 <t>P058017317785G</t>
  </si>
  <si>
    <t>TCHOUALA FOKONG</t>
  </si>
  <si>
    <t>ALEXIR DIDIE</t>
  </si>
  <si>
    <t>M092518061121Y</t>
  </si>
  <si>
    <t>GROUPE SATEEL SARL</t>
  </si>
  <si>
    <t>M012416737371Y</t>
  </si>
  <si>
    <t>ETS LA FONTAINE</t>
  </si>
  <si>
    <t>EF</t>
  </si>
  <si>
    <t>SATELITTE NGONO</t>
  </si>
  <si>
    <t>P089415224468E</t>
  </si>
  <si>
    <t>ETS "MET SOLUTIONS"</t>
  </si>
  <si>
    <t>P068018348138P</t>
  </si>
  <si>
    <t>TALIEDJE</t>
  </si>
  <si>
    <t>P018717719231E</t>
  </si>
  <si>
    <t>Uka Emole</t>
  </si>
  <si>
    <t>M062416866716J</t>
  </si>
  <si>
    <t>MANBOU HÔTEL SUARL</t>
  </si>
  <si>
    <t>MB SUARL</t>
  </si>
  <si>
    <t>P015300251361S</t>
  </si>
  <si>
    <t>CHOULA VVE KAMGA YOUMBI</t>
  </si>
  <si>
    <t>P037318593360L</t>
  </si>
  <si>
    <t>P049716812295B</t>
  </si>
  <si>
    <t>P039917724682E</t>
  </si>
  <si>
    <t>TAKOUMBE TEKAZOUO</t>
  </si>
  <si>
    <t>FELIX RONALDO</t>
  </si>
  <si>
    <t>M052416783461W</t>
  </si>
  <si>
    <t>P097713956576J</t>
  </si>
  <si>
    <t>P039000546362K</t>
  </si>
  <si>
    <t>P099217521421F</t>
  </si>
  <si>
    <t>MAURICE ALEX</t>
  </si>
  <si>
    <t>P125000002631Q</t>
  </si>
  <si>
    <t>NGWE FONCHA EPSEE GUESSOU</t>
  </si>
  <si>
    <t>MARY IMMACULATE"DEIDO PHARMACY"</t>
  </si>
  <si>
    <t>M042517692746K</t>
  </si>
  <si>
    <t>BETHEL VENTURES ENTERPRISE</t>
  </si>
  <si>
    <t>COMMUNICATEURS</t>
  </si>
  <si>
    <t>P018916774459K</t>
  </si>
  <si>
    <t>EBIANGANE OBAM</t>
  </si>
  <si>
    <t>P047712732143B</t>
  </si>
  <si>
    <t>PAULINE MALOBA MASSANGO</t>
  </si>
  <si>
    <t>P098915208166T</t>
  </si>
  <si>
    <t>KALU PETER NKUMA ONWUKA</t>
  </si>
  <si>
    <t>M071412115098Z</t>
  </si>
  <si>
    <t>ENVIRONNEMENT INGENIERIE CONSEILS</t>
  </si>
  <si>
    <t>" E.I.C" SARL</t>
  </si>
  <si>
    <t>P108617460348X</t>
  </si>
  <si>
    <t>NGO TONYE BERNADETTE DOROTHEE EPOUSE BIYAGA</t>
  </si>
  <si>
    <t>M032318165952J</t>
  </si>
  <si>
    <t>SOCIETE CIVILE IMMOBILIERE AGENCE POUR LA PROPRIETE FONCIERE ET IMMOBILIERE</t>
  </si>
  <si>
    <t>SCI APFI</t>
  </si>
  <si>
    <t>P077114406370D</t>
  </si>
  <si>
    <t>P087012503324B</t>
  </si>
  <si>
    <t>TCHAMO REMI MERLIN</t>
  </si>
  <si>
    <t>P016812604664E</t>
  </si>
  <si>
    <t>P019112753321E</t>
  </si>
  <si>
    <t>GAYA MBOUBA</t>
  </si>
  <si>
    <t>CONTROLEUR CNPS</t>
  </si>
  <si>
    <t>P055600115768U</t>
  </si>
  <si>
    <t>SAIBOU TANKOU</t>
  </si>
  <si>
    <t>P069817038705S</t>
  </si>
  <si>
    <t>LIEMONYINGONG LAMBERT</t>
  </si>
  <si>
    <t>P017017700082P</t>
  </si>
  <si>
    <t>M062416825059N</t>
  </si>
  <si>
    <t>EDITION PREMIER SARL</t>
  </si>
  <si>
    <t>P099118524970C</t>
  </si>
  <si>
    <t>P048117709523Y</t>
  </si>
  <si>
    <t>POUMEGNI TCHUISSEU</t>
  </si>
  <si>
    <t>P079816075176X</t>
  </si>
  <si>
    <t>M042318108838J</t>
  </si>
  <si>
    <t>LE MAGISTERE SARL</t>
  </si>
  <si>
    <t>LE MAGISTERE</t>
  </si>
  <si>
    <t>P109013977446C</t>
  </si>
  <si>
    <t>P078116469373M</t>
  </si>
  <si>
    <t>P058717755336B</t>
  </si>
  <si>
    <t>ABDOUHAMID EDI</t>
  </si>
  <si>
    <t>P017812302350J</t>
  </si>
  <si>
    <t>ASSEMBE OYA ANDREET</t>
  </si>
  <si>
    <t>ETS ASSEMBE OYA</t>
  </si>
  <si>
    <t>P047317408544E</t>
  </si>
  <si>
    <t>HAMBE SITCHEU</t>
  </si>
  <si>
    <t>VENANT PASCAL</t>
  </si>
  <si>
    <t>M062416811225D</t>
  </si>
  <si>
    <t>SOCIÉTÉ DE SERVICES DU CAMEROUN</t>
  </si>
  <si>
    <t>SOSERCAM SARL</t>
  </si>
  <si>
    <t>P069017701516L</t>
  </si>
  <si>
    <t>BORIS AMANG.</t>
  </si>
  <si>
    <t>P016612418460A</t>
  </si>
  <si>
    <t>KOUHOU MARIE  LOUISE</t>
  </si>
  <si>
    <t>ETS KOUHOU MARIE LOUISE</t>
  </si>
  <si>
    <t>P109917114581J</t>
  </si>
  <si>
    <t>NKAPU BROLIN FONGHO</t>
  </si>
  <si>
    <t>P029517486368T</t>
  </si>
  <si>
    <t>HUANG XIAOMAO</t>
  </si>
  <si>
    <t>ETS XIAOMAO</t>
  </si>
  <si>
    <t>REPRÉSENTATION MARQUE, COMMERCE GENERAL, PRESTATIONS SERVICE,IMPORT/EXPORT,NEGOCE,BTP, HÔTELLERIE, RESTAURATION</t>
  </si>
  <si>
    <t>P078817210033W</t>
  </si>
  <si>
    <t>P070117593655E</t>
  </si>
  <si>
    <t>MPOUTOIGNIGNI</t>
  </si>
  <si>
    <t>P057317638535K</t>
  </si>
  <si>
    <t>DAMIAN KINDZEKA MBULAI</t>
  </si>
  <si>
    <t>Maintenance des équipements</t>
  </si>
  <si>
    <t>M042517666283X</t>
  </si>
  <si>
    <t>LOKO COMLAN SARL</t>
  </si>
  <si>
    <t>P088417553360B</t>
  </si>
  <si>
    <t>CECILIA SIRRI</t>
  </si>
  <si>
    <t>P048412634299L</t>
  </si>
  <si>
    <t>MBEZELE TCHOUDA</t>
  </si>
  <si>
    <t>P037215234861D</t>
  </si>
  <si>
    <t>WASSA NJIWOUANG EPOUSE ABADA</t>
  </si>
  <si>
    <t>LEA LEOPOLDINE</t>
  </si>
  <si>
    <t>M042014588000P</t>
  </si>
  <si>
    <t>CONGEL DOBRIDE SARL</t>
  </si>
  <si>
    <t>P048118048333G</t>
  </si>
  <si>
    <t>KOLOCK</t>
  </si>
  <si>
    <t>P118316826107F</t>
  </si>
  <si>
    <t>NCHEUTCHET</t>
  </si>
  <si>
    <t>M081116257192J</t>
  </si>
  <si>
    <t>GBPS BATOUFAM CHEFFERIE</t>
  </si>
  <si>
    <t>P047617199781N</t>
  </si>
  <si>
    <t>AGATHA NDAPGUH NGALA</t>
  </si>
  <si>
    <t>P048516890418G</t>
  </si>
  <si>
    <t>FLOUBERT CHE</t>
  </si>
  <si>
    <t>P018616875172E</t>
  </si>
  <si>
    <t>AMEMINKIM KEURLEOUH</t>
  </si>
  <si>
    <t>DORIACE</t>
  </si>
  <si>
    <t>M031712616498C</t>
  </si>
  <si>
    <t>STE AFRIQUE - EUROPE - ASIE SARL</t>
  </si>
  <si>
    <t>P019617654005J</t>
  </si>
  <si>
    <t>NONGA TONYE</t>
  </si>
  <si>
    <t>P020217318796W</t>
  </si>
  <si>
    <t>NGAMIE NJOYA</t>
  </si>
  <si>
    <t>P027117727322T</t>
  </si>
  <si>
    <t>CHINWEZE</t>
  </si>
  <si>
    <t>P107912553459U</t>
  </si>
  <si>
    <t>ZINNOU</t>
  </si>
  <si>
    <t>P018016672327D</t>
  </si>
  <si>
    <t>MUSANG QUINTA ILANG</t>
  </si>
  <si>
    <t>CLIMATISATION &amp; FROID</t>
  </si>
  <si>
    <t>P088912639626A</t>
  </si>
  <si>
    <t>KAMGANG FOWE DONALD CESAR</t>
  </si>
  <si>
    <t>(ETS REVOLUTION FROID)</t>
  </si>
  <si>
    <t>P036018080061W</t>
  </si>
  <si>
    <t>SONNANG</t>
  </si>
  <si>
    <t>P059016697372G</t>
  </si>
  <si>
    <t>BALENG TATCHA</t>
  </si>
  <si>
    <t>EBENEZER AIME</t>
  </si>
  <si>
    <t>P128617115001C</t>
  </si>
  <si>
    <t>EMMANUEL GWN</t>
  </si>
  <si>
    <t>M032116045542Q</t>
  </si>
  <si>
    <t>SOCIETE ENGENEERING SERVICE SARL</t>
  </si>
  <si>
    <t>P048517580779E</t>
  </si>
  <si>
    <t>OSANG JOHNSON EKWALE</t>
  </si>
  <si>
    <t>P089016074865M</t>
  </si>
  <si>
    <t>MIENLAM</t>
  </si>
  <si>
    <t>P089218590645R</t>
  </si>
  <si>
    <t>OSSALOBO ENONGNONG</t>
  </si>
  <si>
    <t>NICAISE LOVE.</t>
  </si>
  <si>
    <t>P106600176026J</t>
  </si>
  <si>
    <t>TCHOUGA CHARLESTCHO</t>
  </si>
  <si>
    <t>TCHOUGA CHARLES</t>
  </si>
  <si>
    <t>M012517523523M</t>
  </si>
  <si>
    <t>ACVICAM SARL</t>
  </si>
  <si>
    <t>CHAUSSURES FRIPPERIE</t>
  </si>
  <si>
    <t>P018617618299S</t>
  </si>
  <si>
    <t>NJIKE YOUWA</t>
  </si>
  <si>
    <t>ADRIENNE LAURE</t>
  </si>
  <si>
    <t>P089418481224C</t>
  </si>
  <si>
    <t>MOUDIO DOUALLA</t>
  </si>
  <si>
    <t>JAMAL YANN</t>
  </si>
  <si>
    <t>P049118326442Z</t>
  </si>
  <si>
    <t>M041000031810K</t>
  </si>
  <si>
    <t>SCI TAZ</t>
  </si>
  <si>
    <t>M112316278789T</t>
  </si>
  <si>
    <t>KALPATARU PROJECTS INTERNATIONAL LIMITED</t>
  </si>
  <si>
    <t>KPIL</t>
  </si>
  <si>
    <t>TO CARRY ON THE BUSINESS OF DESIGNER, MANUFACTURERS</t>
  </si>
  <si>
    <t>P059316421065H</t>
  </si>
  <si>
    <t>TAMBOMBO</t>
  </si>
  <si>
    <t>JOVERT TAKU</t>
  </si>
  <si>
    <t>P089217659655K</t>
  </si>
  <si>
    <t>TEUFA NKOUGOUM GIRAULT</t>
  </si>
  <si>
    <t>ETS JADE AUTO</t>
  </si>
  <si>
    <t>VENTE DES PIECES DETACHEES AUTOMOBILES, COMMERCE GENERAL, IMPORT-EXPORT</t>
  </si>
  <si>
    <t>P018516914633A</t>
  </si>
  <si>
    <t>P078016032975M</t>
  </si>
  <si>
    <t>M032517671850G</t>
  </si>
  <si>
    <t>FANS DISTRIBUTORS &amp; SERVICES COMPANY SARL</t>
  </si>
  <si>
    <t>FADIS-CO</t>
  </si>
  <si>
    <t>ACTIVITÉS DES DÉBITS DE BOISSONS (VENTE DES BOISSONS ET PRODUITS DIVERS)</t>
  </si>
  <si>
    <t>P058417856600B</t>
  </si>
  <si>
    <t>NABAIN</t>
  </si>
  <si>
    <t>P095818254957K</t>
  </si>
  <si>
    <t>KINDJANKA</t>
  </si>
  <si>
    <t>ORGANISATION D'ÉVÉNEMENTS</t>
  </si>
  <si>
    <t>M012416382698H</t>
  </si>
  <si>
    <t>SOS COMPANY SARL</t>
  </si>
  <si>
    <t>P088415715023N</t>
  </si>
  <si>
    <t>P037800526997Y</t>
  </si>
  <si>
    <t>NANYONGO NJOH JULIET</t>
  </si>
  <si>
    <t>M050300015516T</t>
  </si>
  <si>
    <t>BUREAU TRANSP.&amp; AFFRETEM.CAM</t>
  </si>
  <si>
    <t>BUTRANS CAMEROUN</t>
  </si>
  <si>
    <t>P029616169284L</t>
  </si>
  <si>
    <t>YACOUBOU ABDOUSSAMI</t>
  </si>
  <si>
    <t>P127712770746L</t>
  </si>
  <si>
    <t>P057016620388Z</t>
  </si>
  <si>
    <t>M011212624895T</t>
  </si>
  <si>
    <t>GAELAN-CESEL</t>
  </si>
  <si>
    <t>P128613912471M</t>
  </si>
  <si>
    <t>P016016612386K</t>
  </si>
  <si>
    <t>ROSE AJONG EPOUSE AWUNG</t>
  </si>
  <si>
    <t>P087900509903U</t>
  </si>
  <si>
    <t>P098416729615B</t>
  </si>
  <si>
    <t>AMELINE GISELE</t>
  </si>
  <si>
    <t>M022014406146T</t>
  </si>
  <si>
    <t>CSAT COMPANY SARL</t>
  </si>
  <si>
    <t>P017118550940R</t>
  </si>
  <si>
    <t>YOUNANG EPSEE YOUMBI</t>
  </si>
  <si>
    <t>HORTENSE BEATRICE</t>
  </si>
  <si>
    <t>P129417703797G</t>
  </si>
  <si>
    <t>VALENTINE JABOSUNG DOBGIMA</t>
  </si>
  <si>
    <t>M031512326343S</t>
  </si>
  <si>
    <t>AURORE METAL INDUSTRY SARL</t>
  </si>
  <si>
    <t>AURORE METAL INDUSTRY</t>
  </si>
  <si>
    <t>P030016985899E</t>
  </si>
  <si>
    <t>NJUNO KUETE KABROL</t>
  </si>
  <si>
    <t>M011417252554N</t>
  </si>
  <si>
    <t>EP NGANG DE BAKUINI</t>
  </si>
  <si>
    <t>M089817756833A</t>
  </si>
  <si>
    <t>LYCEE BILINGUE DE BAYANGAM</t>
  </si>
  <si>
    <t>P036817457276Q</t>
  </si>
  <si>
    <t>MANFO VICTOR</t>
  </si>
  <si>
    <t>P026017882735U</t>
  </si>
  <si>
    <t>Agroalimentaire</t>
  </si>
  <si>
    <t>M032517663419Z</t>
  </si>
  <si>
    <t>LK-FOOD SARL</t>
  </si>
  <si>
    <t>P028511726834B</t>
  </si>
  <si>
    <t>SONGON FOFIE</t>
  </si>
  <si>
    <t>M052517770160U</t>
  </si>
  <si>
    <t>ORBIT INTERIORS LTD</t>
  </si>
  <si>
    <t>P048412516689L</t>
  </si>
  <si>
    <t>KAGNOUPESSI NOTCHEU HENRIKAG</t>
  </si>
  <si>
    <t>KAGNOUPESSI NOTCHEU HENRI</t>
  </si>
  <si>
    <t>P017616489028B</t>
  </si>
  <si>
    <t>P122016252552R</t>
  </si>
  <si>
    <t>NGO BALEP JACQUELINE BINDOH</t>
  </si>
  <si>
    <t>P086616073805C</t>
  </si>
  <si>
    <t>P087216341824Z</t>
  </si>
  <si>
    <t>FOUTE JEAN FLAUBERT</t>
  </si>
  <si>
    <t>ETS FOUTE &amp; FILS</t>
  </si>
  <si>
    <t>P038116313597T</t>
  </si>
  <si>
    <t>115120905023</t>
  </si>
  <si>
    <t>P017415997304B</t>
  </si>
  <si>
    <t>P068812600455B</t>
  </si>
  <si>
    <t>ADIELE</t>
  </si>
  <si>
    <t>P088012504314K</t>
  </si>
  <si>
    <t>MEIGOUM</t>
  </si>
  <si>
    <t>P108917707531U</t>
  </si>
  <si>
    <t>SUH MARY NEH</t>
  </si>
  <si>
    <t>M042416705493H</t>
  </si>
  <si>
    <t>P015617749744D</t>
  </si>
  <si>
    <t>P128018210650F</t>
  </si>
  <si>
    <t>JOSELINE..</t>
  </si>
  <si>
    <t>P122017636438J</t>
  </si>
  <si>
    <t>P019314932460G</t>
  </si>
  <si>
    <t>KWEI DIKONGUE EPOUSE LEPFO</t>
  </si>
  <si>
    <t>CARINE PATRICIA (ETS LA FEMME VERTUEUSE "FV")</t>
  </si>
  <si>
    <t>P098218281733Q</t>
  </si>
  <si>
    <t>NGO TEULEP EPSE NYEMECK</t>
  </si>
  <si>
    <t>M052517733620W</t>
  </si>
  <si>
    <t>NOVA SOLUTION SARL</t>
  </si>
  <si>
    <t>M092417079342B</t>
  </si>
  <si>
    <t>GOUDAL SARL</t>
  </si>
  <si>
    <t>P019616243453Z</t>
  </si>
  <si>
    <t>P014412413069Q</t>
  </si>
  <si>
    <t>BEYANGA VIDANDJI</t>
  </si>
  <si>
    <t>ETS BEYANGA VIDANDJI</t>
  </si>
  <si>
    <t>P058618091266Q</t>
  </si>
  <si>
    <t>P039517717172B</t>
  </si>
  <si>
    <t>Magne pOGO</t>
  </si>
  <si>
    <t>Farida Merveille</t>
  </si>
  <si>
    <t>M112217767730X</t>
  </si>
  <si>
    <t>THE THIRST (TT) SARL</t>
  </si>
  <si>
    <t>P039618073956N</t>
  </si>
  <si>
    <t>P109118236858B</t>
  </si>
  <si>
    <t>Tiotsia Mandjou</t>
  </si>
  <si>
    <t>Gervais Gildas</t>
  </si>
  <si>
    <t>P089816805013T</t>
  </si>
  <si>
    <t>CHRISTIANNA</t>
  </si>
  <si>
    <t>P067100538404Y</t>
  </si>
  <si>
    <t>P056917042528N</t>
  </si>
  <si>
    <t>P058617693782F</t>
  </si>
  <si>
    <t>AAKENG ASONG DORISE NGULEFAC</t>
  </si>
  <si>
    <t>BROCANTE &amp; PARFUMERIE</t>
  </si>
  <si>
    <t>P089212404567G</t>
  </si>
  <si>
    <t>KEUTSA</t>
  </si>
  <si>
    <t>P107118293386K</t>
  </si>
  <si>
    <t>BENG ERNEST</t>
  </si>
  <si>
    <t>P049717030917J</t>
  </si>
  <si>
    <t>DONFACK TAGUENA</t>
  </si>
  <si>
    <t>GEORGES JULIO</t>
  </si>
  <si>
    <t>P127812645344A</t>
  </si>
  <si>
    <t>PEFOURE ZAKARI</t>
  </si>
  <si>
    <t>MATOUM</t>
  </si>
  <si>
    <t>BATIMENT-TRAVAUX PUB &amp; IMPORT</t>
  </si>
  <si>
    <t>M019000001918E</t>
  </si>
  <si>
    <t>STE GENERALE DE CONSTRUCTION</t>
  </si>
  <si>
    <t>com</t>
  </si>
  <si>
    <t>P127316099174L</t>
  </si>
  <si>
    <t>P078617739674G</t>
  </si>
  <si>
    <t>BRAHIM BOUKAR</t>
  </si>
  <si>
    <t>P078617670563P</t>
  </si>
  <si>
    <t>FRANCINE CATHY LAURE</t>
  </si>
  <si>
    <t>M012618328126C</t>
  </si>
  <si>
    <t>LUMEN CHRISTI SARL</t>
  </si>
  <si>
    <t>P019512402837D</t>
  </si>
  <si>
    <t>MAMANE OUMAR</t>
  </si>
  <si>
    <t>M012416379683T</t>
  </si>
  <si>
    <t>ASSOCIATION DES ANCIENS ELEVES DE MBOUDA 74 . 84</t>
  </si>
  <si>
    <t>&lt;&lt; A.A.E.M. 74 . 84 &gt;&gt;</t>
  </si>
  <si>
    <t>CREER DEVELOPPER ET ENTRETENIR ENTRE SESMEMBRES DES LIENS DE FRATENRNITÉ DE SOLIDARITÉ, CREER UN CADRE D INTERACTION , PROMOUVOIR L'EDUCATION,</t>
  </si>
  <si>
    <t>P079718443495M</t>
  </si>
  <si>
    <t>AMADOU AMADOU</t>
  </si>
  <si>
    <t>P029015151360B</t>
  </si>
  <si>
    <t>TOFOU SAHA</t>
  </si>
  <si>
    <t>P090217087054Q</t>
  </si>
  <si>
    <t>NJAPNDOUNKE NDEDI</t>
  </si>
  <si>
    <t>AICHATOU STELLA</t>
  </si>
  <si>
    <t>P056917732905M</t>
  </si>
  <si>
    <t>KENTCHOUNG ZEUTANG</t>
  </si>
  <si>
    <t>P078716426358F</t>
  </si>
  <si>
    <t>OUMAROU ALADJABA</t>
  </si>
  <si>
    <t>P072116428669H</t>
  </si>
  <si>
    <t>BOBBO ISMAILA</t>
  </si>
  <si>
    <t>P068717706455P</t>
  </si>
  <si>
    <t>TCHAHO KEYI</t>
  </si>
  <si>
    <t>CHARLOTTE PULCHERIE</t>
  </si>
  <si>
    <t>M081717247292Q</t>
  </si>
  <si>
    <t>ECOLE PROT CEPCA DEMGO</t>
  </si>
  <si>
    <t>P039618529251F</t>
  </si>
  <si>
    <t>P036400174543C</t>
  </si>
  <si>
    <t>MOUNJONGUE MBAPPE EP EPOLE MARGUERITE</t>
  </si>
  <si>
    <t>ETS MOUNJONGUE MBAPPE EP EPOLE MARGUERITE</t>
  </si>
  <si>
    <t>P077817896078A</t>
  </si>
  <si>
    <t>P098800503153D</t>
  </si>
  <si>
    <t>HITLER</t>
  </si>
  <si>
    <t>P067917781473C</t>
  </si>
  <si>
    <t>TCHIO DJUIKAM</t>
  </si>
  <si>
    <t>AUDE DIANE</t>
  </si>
  <si>
    <t>P116512261622T</t>
  </si>
  <si>
    <t>ESSAMA ESSAMA Alain Michel</t>
  </si>
  <si>
    <t>P048216887792K</t>
  </si>
  <si>
    <t>OBADIMEJI</t>
  </si>
  <si>
    <t>HAMMED OLALEKAN</t>
  </si>
  <si>
    <t>P107512756962Q</t>
  </si>
  <si>
    <t>TEUMAH</t>
  </si>
  <si>
    <t>P018617720169C</t>
  </si>
  <si>
    <t>P128217750339C</t>
  </si>
  <si>
    <t>P039017767488N</t>
  </si>
  <si>
    <t>Muluh mefor</t>
  </si>
  <si>
    <t>P012418324478R</t>
  </si>
  <si>
    <t>ETS POMMIER FILS</t>
  </si>
  <si>
    <t>P088816886790L</t>
  </si>
  <si>
    <t>PENKA TIOMEZA</t>
  </si>
  <si>
    <t>P037618054111N</t>
  </si>
  <si>
    <t>MAFFOMA</t>
  </si>
  <si>
    <t>P027600530939F</t>
  </si>
  <si>
    <t>P079716732420P</t>
  </si>
  <si>
    <t>TANKEU DONCHI</t>
  </si>
  <si>
    <t>SUZI LA BLANCHE</t>
  </si>
  <si>
    <t>M110817241913X</t>
  </si>
  <si>
    <t>EP BATOUFAM-CHEFFERIE</t>
  </si>
  <si>
    <t>M072416988728M</t>
  </si>
  <si>
    <t>OK CONSORTIUM SARL</t>
  </si>
  <si>
    <t>COMMERCE GENERALE, VESTIMENTAIRE, CONSULTATION, FORMATION ET STRUCTURATION DES ENTREPRISE, AUDIT DES SYSTEMES DE MANAGEMENT, ETUDES REGLEMENTAIRE, ETUDE D'IMPACT ENVIRONEMENTAL ET SOCIAL, PRESTATION D</t>
  </si>
  <si>
    <t>P119012638829N</t>
  </si>
  <si>
    <t>P027317509274B</t>
  </si>
  <si>
    <t>NGWAMILLA ERIC NFORTOH</t>
  </si>
  <si>
    <t>P118615267697D</t>
  </si>
  <si>
    <t>HUBERT MARTIAL</t>
  </si>
  <si>
    <t>P049418086451J</t>
  </si>
  <si>
    <t>IDRIS BERNARD</t>
  </si>
  <si>
    <t>M050017973881A</t>
  </si>
  <si>
    <t>ASSOCIATION INTERNET SOCIETY CAMEROON CHAPTER</t>
  </si>
  <si>
    <t>ISOC CAMEROON CHAPTER</t>
  </si>
  <si>
    <t>P037912677755Q</t>
  </si>
  <si>
    <t>BILOA MVOGO</t>
  </si>
  <si>
    <t>REINE EVELYNE</t>
  </si>
  <si>
    <t>M010016630584Z</t>
  </si>
  <si>
    <t>LYCEE DE NYANON</t>
  </si>
  <si>
    <t>P099718061071F</t>
  </si>
  <si>
    <t>Metiolo</t>
  </si>
  <si>
    <t>Ruphine</t>
  </si>
  <si>
    <t>P127317783089C</t>
  </si>
  <si>
    <t>P016917763879L</t>
  </si>
  <si>
    <t>P057612748778T</t>
  </si>
  <si>
    <t>MOUSSA HAMAT</t>
  </si>
  <si>
    <t>P106617815232J</t>
  </si>
  <si>
    <t>SAMA TANGHAM</t>
  </si>
  <si>
    <t>P068816839705C</t>
  </si>
  <si>
    <t>MBANWI KYENG EPSE MOGHANG LOVELYNE</t>
  </si>
  <si>
    <t>P010116124415E</t>
  </si>
  <si>
    <t>DIALLO ABDOULAYE BHOYE</t>
  </si>
  <si>
    <t>P057418346787P</t>
  </si>
  <si>
    <t>MBALLA  ELANGA</t>
  </si>
  <si>
    <t>EDMOND 7</t>
  </si>
  <si>
    <t>P122316319042D</t>
  </si>
  <si>
    <t>P119515112073E</t>
  </si>
  <si>
    <t>GUILAINE MUFOH</t>
  </si>
  <si>
    <t>P016615248833H</t>
  </si>
  <si>
    <t>MOUTNGUI MALEDY</t>
  </si>
  <si>
    <t>P019317616524R</t>
  </si>
  <si>
    <t>P098716077532D</t>
  </si>
  <si>
    <t>KEUTANKEUA MAMFOUO</t>
  </si>
  <si>
    <t>P028712523974X</t>
  </si>
  <si>
    <t>SADEFEU FODJO CLOVIS AIME</t>
  </si>
  <si>
    <t>M071300046923P</t>
  </si>
  <si>
    <t>LE MONT BLANC</t>
  </si>
  <si>
    <t>P018916814967E</t>
  </si>
  <si>
    <t>MBALLA ETEME</t>
  </si>
  <si>
    <t>P106217869559F</t>
  </si>
  <si>
    <t>TCHENGUEU EPSE TCHOUPE BRIGITTE</t>
  </si>
  <si>
    <t>ETS TCHENGUEU &amp; FILS</t>
  </si>
  <si>
    <t>P069116412080B</t>
  </si>
  <si>
    <t>TEMBONG SANGA ALENO</t>
  </si>
  <si>
    <t>P069216927049B</t>
  </si>
  <si>
    <t>NGUNYI CHRISTIANA AJUAMESI</t>
  </si>
  <si>
    <t>P119018375432D</t>
  </si>
  <si>
    <t>DOUNGUE TAKWETE</t>
  </si>
  <si>
    <t>P058516627310P</t>
  </si>
  <si>
    <t>DJOUOGO</t>
  </si>
  <si>
    <t>P028218214546J</t>
  </si>
  <si>
    <t>COLINSSE</t>
  </si>
  <si>
    <t>P058516325597Q</t>
  </si>
  <si>
    <t>MICHAEL LENJO</t>
  </si>
  <si>
    <t>P029717699146N</t>
  </si>
  <si>
    <t>NZOGOUNG MELI</t>
  </si>
  <si>
    <t>P018012605086P</t>
  </si>
  <si>
    <t>AMMAN IDI</t>
  </si>
  <si>
    <t>VTE USTENSILES  DE CUISINE</t>
  </si>
  <si>
    <t>P117412440317E</t>
  </si>
  <si>
    <t>SANGHAFOUO ANDRE</t>
  </si>
  <si>
    <t>P119516895894Q</t>
  </si>
  <si>
    <t>LADA DYA</t>
  </si>
  <si>
    <t>P128717953106T</t>
  </si>
  <si>
    <t>NSOH TABEKWERE LARRY</t>
  </si>
  <si>
    <t>(N.T.L)</t>
  </si>
  <si>
    <t>P127317989992K</t>
  </si>
  <si>
    <t>KAMTCHOP</t>
  </si>
  <si>
    <t>P017311193398G</t>
  </si>
  <si>
    <t>PROMOTION DE LA SOLIDARITE ET DE L'ENTRAIDE</t>
  </si>
  <si>
    <t>M081416154026N</t>
  </si>
  <si>
    <t>ASSOCIATION KWAKWA</t>
  </si>
  <si>
    <t>P020317727065N</t>
  </si>
  <si>
    <t>NDUMBE EKOMBO PETER</t>
  </si>
  <si>
    <t>(ZION FAMILY)</t>
  </si>
  <si>
    <t>MEDICAL AND HEALTH SERVICES, HYGIENE AND SANITATION OFFICE,</t>
  </si>
  <si>
    <t>P017017835913A</t>
  </si>
  <si>
    <t>P069014246561M</t>
  </si>
  <si>
    <t>NDAM NGOUNDOU</t>
  </si>
  <si>
    <t>P126600269587S</t>
  </si>
  <si>
    <t>MADZIAC MARGUERITE</t>
  </si>
  <si>
    <t>P118317933326D</t>
  </si>
  <si>
    <t>P019212545829M</t>
  </si>
  <si>
    <t>KENFACK TADAHA BERLIN</t>
  </si>
  <si>
    <t>P128118337000L</t>
  </si>
  <si>
    <t>NEWTON NIBOD MBUH</t>
  </si>
  <si>
    <t>P010218270163Y</t>
  </si>
  <si>
    <t>DANWANG YINKREO</t>
  </si>
  <si>
    <t>P089818143373H</t>
  </si>
  <si>
    <t>OJEH GABRIEL EKWE</t>
  </si>
  <si>
    <t>P018015192591C</t>
  </si>
  <si>
    <t>P016314970328U</t>
  </si>
  <si>
    <t>M050700022475R</t>
  </si>
  <si>
    <t>S T C _B T P SARL</t>
  </si>
  <si>
    <t>P089016717903S</t>
  </si>
  <si>
    <t>P078116610966Z</t>
  </si>
  <si>
    <t>P080416007159T</t>
  </si>
  <si>
    <t>SOLO EYOCK</t>
  </si>
  <si>
    <t>WARREN DIEUDONNÉ</t>
  </si>
  <si>
    <t>P129716404341M</t>
  </si>
  <si>
    <t>YONDO A TIATI EPSE ZOCK MELLEM</t>
  </si>
  <si>
    <t>P070017723941K</t>
  </si>
  <si>
    <t>MBELE ATANGANA</t>
  </si>
  <si>
    <t>Ciril</t>
  </si>
  <si>
    <t>P079317186723K</t>
  </si>
  <si>
    <t>P119317742481N</t>
  </si>
  <si>
    <t>WAGBO KAKA</t>
  </si>
  <si>
    <t>P095800006529H</t>
  </si>
  <si>
    <t>MENGUE EPSEE ONAMBELE ELA</t>
  </si>
  <si>
    <t>P059216708802W</t>
  </si>
  <si>
    <t>NKEGE</t>
  </si>
  <si>
    <t>P027912438526U</t>
  </si>
  <si>
    <t>P109516842925H</t>
  </si>
  <si>
    <t>MICHELE LUCRECE</t>
  </si>
  <si>
    <t>M082116399476B</t>
  </si>
  <si>
    <t>BAZAAR USA</t>
  </si>
  <si>
    <t>M052116228559Z</t>
  </si>
  <si>
    <t>LE COMPTOIR SUISSE INTERNATIONAL SARL</t>
  </si>
  <si>
    <t>L.C.S.I SARL</t>
  </si>
  <si>
    <t>P079917787509J</t>
  </si>
  <si>
    <t>TEDONGMO.FEUGUIM</t>
  </si>
  <si>
    <t>P060217055560L</t>
  </si>
  <si>
    <t>M090418078336Q</t>
  </si>
  <si>
    <t>CAMEROON FORUM  FOR BIOLOGICAL SCIENCES</t>
  </si>
  <si>
    <t>CAFOBIOS</t>
  </si>
  <si>
    <t>P129016724613Y</t>
  </si>
  <si>
    <t>TATSIFO</t>
  </si>
  <si>
    <t>JESUE</t>
  </si>
  <si>
    <t>P117818527705W</t>
  </si>
  <si>
    <t>JEANNE LYLIE</t>
  </si>
  <si>
    <t>P070517838344F</t>
  </si>
  <si>
    <t>TESSA ZANGUE</t>
  </si>
  <si>
    <t>JUNIOR DEJOLI</t>
  </si>
  <si>
    <t>P038317991594X</t>
  </si>
  <si>
    <t>DAVID ETABASI ETA</t>
  </si>
  <si>
    <t>P095017117710R</t>
  </si>
  <si>
    <t>NGWA EPOUSE AMBE ESTHER ALIE</t>
  </si>
  <si>
    <t>P096418077564Z</t>
  </si>
  <si>
    <t>VENTE ACCESSOIRES DE PORTABLES ET AUTRES</t>
  </si>
  <si>
    <t>P077817582930H</t>
  </si>
  <si>
    <t>SYLVANUS NGWA</t>
  </si>
  <si>
    <t>P128017960183P</t>
  </si>
  <si>
    <t>PETAT NANANE</t>
  </si>
  <si>
    <t>TATELLE NADEGE</t>
  </si>
  <si>
    <t>P018500495777H</t>
  </si>
  <si>
    <t>FEMGNE ELVIS</t>
  </si>
  <si>
    <t>P057518149900L</t>
  </si>
  <si>
    <t>CALLISTA EZIDIMMA</t>
  </si>
  <si>
    <t>M092117279630F</t>
  </si>
  <si>
    <t>CETIC BAMENKOMBO</t>
  </si>
  <si>
    <t>P098717717026H</t>
  </si>
  <si>
    <t>TATA EPSE MBAINA KOURA MIRABELLE NKFUNJI</t>
  </si>
  <si>
    <t>P118100391843R</t>
  </si>
  <si>
    <t>SONGANG MATHURIN</t>
  </si>
  <si>
    <t>MATURIN HARNAUD</t>
  </si>
  <si>
    <t>P118917077611L</t>
  </si>
  <si>
    <t>ERNESTINE NJUNJU</t>
  </si>
  <si>
    <t>P068418346762P</t>
  </si>
  <si>
    <t>NJIEMESSA ESSAKA FRANK BERTRAND</t>
  </si>
  <si>
    <t>P108618268211Y</t>
  </si>
  <si>
    <t>NCHOTEH</t>
  </si>
  <si>
    <t>BELTA ANUTEWO</t>
  </si>
  <si>
    <t>P088318264500F</t>
  </si>
  <si>
    <t>Nouwang</t>
  </si>
  <si>
    <t>P014700407359K</t>
  </si>
  <si>
    <t>SENDJO ANDRE</t>
  </si>
  <si>
    <t>P049217540365A</t>
  </si>
  <si>
    <t>BELLITEN NUMFOR</t>
  </si>
  <si>
    <t>CUISINERE</t>
  </si>
  <si>
    <t>M128915267576X</t>
  </si>
  <si>
    <t>COLETTE MARIE JOSÉE</t>
  </si>
  <si>
    <t>M072315960756T</t>
  </si>
  <si>
    <t>ENTREPRISE CAMEROUNAISE DE TECHNOLOGIE MODERNE</t>
  </si>
  <si>
    <t>ECTM</t>
  </si>
  <si>
    <t>BTP, COMMERCE GENERAL, ÉLECTRICITÉ, PLOMBERIE, CLIMATISATION, GROUPE ÉLECTROGÈNE ET RÉSEAU INFORMATIQUE, CONSTRUCTIONS DE LIGNES ÉLECTRIQUES BT, ENTRETIEN BÂTIMENT, SERVICES DIVERS</t>
  </si>
  <si>
    <t>M091412197960L</t>
  </si>
  <si>
    <t>AKBULUTOGLU SARL</t>
  </si>
  <si>
    <t>P109016680563E</t>
  </si>
  <si>
    <t>P036200108142U</t>
  </si>
  <si>
    <t>NOWA LAURENTNOWA</t>
  </si>
  <si>
    <t>NOWA LAURENT</t>
  </si>
  <si>
    <t>P107017019950G</t>
  </si>
  <si>
    <t>TCHUEWOE</t>
  </si>
  <si>
    <t>AGNÈS KARINE</t>
  </si>
  <si>
    <t>M012618357786K</t>
  </si>
  <si>
    <t>CONTINENTAL PRESTATIONS SARL</t>
  </si>
  <si>
    <t>CONPREST SARL</t>
  </si>
  <si>
    <t>M012518107643P</t>
  </si>
  <si>
    <t>MUPESUP</t>
  </si>
  <si>
    <t>P089617573768Z</t>
  </si>
  <si>
    <t>PHUNGE</t>
  </si>
  <si>
    <t>P019217739519A</t>
  </si>
  <si>
    <t>HASSANA BRAHIM.</t>
  </si>
  <si>
    <t>P017612241446F</t>
  </si>
  <si>
    <t>P058200428564J</t>
  </si>
  <si>
    <t>NANA TOUKAM</t>
  </si>
  <si>
    <t>M012517497697Y</t>
  </si>
  <si>
    <t>L'AGENCE DE PRESTATION POLYTECHNIQUE</t>
  </si>
  <si>
    <t>APP</t>
  </si>
  <si>
    <t>P038417341703U</t>
  </si>
  <si>
    <t>MOUHALIROU</t>
  </si>
  <si>
    <t>P018716331535D</t>
  </si>
  <si>
    <t>TOH JOEL DIANGHA</t>
  </si>
  <si>
    <t>(DIANGHA ENTERPRISE)</t>
  </si>
  <si>
    <t>P048512492909L</t>
  </si>
  <si>
    <t>NJOMGANG NANKAM PAULINE</t>
  </si>
  <si>
    <t>M092417112367Z</t>
  </si>
  <si>
    <t>RACHIDA BEAUTY</t>
  </si>
  <si>
    <t>COMMERCE DE GROS NON SPECIALISE - G460600 / ACTIVITES RECREATIVES ET DE LOISIRS - R930200</t>
  </si>
  <si>
    <t>P048317798824C</t>
  </si>
  <si>
    <t>MAPA KAMDEM</t>
  </si>
  <si>
    <t>P086916144328C</t>
  </si>
  <si>
    <t>M041000031962J</t>
  </si>
  <si>
    <t>YERIMA NICE AND EASY B C</t>
  </si>
  <si>
    <t>P017112444184G</t>
  </si>
  <si>
    <t>P089617604058Z</t>
  </si>
  <si>
    <t>OLIVER KWA</t>
  </si>
  <si>
    <t>P019817976506R</t>
  </si>
  <si>
    <t>VENTE BA+HEBERGEMENT</t>
  </si>
  <si>
    <t>P037112693274N</t>
  </si>
  <si>
    <t>P057712435648U</t>
  </si>
  <si>
    <t>M012317875766W</t>
  </si>
  <si>
    <t>SYSTEME NETWORK AND SERVICES SARL</t>
  </si>
  <si>
    <t>SYS NET AND SERVICES SARL</t>
  </si>
  <si>
    <t>P068217796035X</t>
  </si>
  <si>
    <t>ISAAC WATENDO</t>
  </si>
  <si>
    <t>P048416428095B</t>
  </si>
  <si>
    <t>MIRABEL NNAM</t>
  </si>
  <si>
    <t>P018812422291G</t>
  </si>
  <si>
    <t>BAGUIROU NANA</t>
  </si>
  <si>
    <t>P019016729502F</t>
  </si>
  <si>
    <t>M091416262251P</t>
  </si>
  <si>
    <t>STE MONDIAL SERVICES SARL</t>
  </si>
  <si>
    <t>P099616829459N</t>
  </si>
  <si>
    <t>FOUOSSO ALEXIE</t>
  </si>
  <si>
    <t>M120412265347E</t>
  </si>
  <si>
    <t>MINISTERE EDUCATION BASE</t>
  </si>
  <si>
    <t>MICROSCIENCE</t>
  </si>
  <si>
    <t>P048812626067T</t>
  </si>
  <si>
    <t>NGOUALEU LUCIE</t>
  </si>
  <si>
    <t>P017616665059P</t>
  </si>
  <si>
    <t>DJINNOU DJINNOU SAMUEL VINCENT</t>
  </si>
  <si>
    <t>P037700122584Y</t>
  </si>
  <si>
    <t>AHMADOU ANOUROU</t>
  </si>
  <si>
    <t>P106800120840J</t>
  </si>
  <si>
    <t>NGUEPIEH ANTOINETTE</t>
  </si>
  <si>
    <t>NGUEPIEH</t>
  </si>
  <si>
    <t>M082417019743Y</t>
  </si>
  <si>
    <t>HOUSE BUILDING SARL</t>
  </si>
  <si>
    <t>HOSDING SARL</t>
  </si>
  <si>
    <t>M071913914780R</t>
  </si>
  <si>
    <t>SOCIETE COZY HOME SARL</t>
  </si>
  <si>
    <t>SOCOHO SARL</t>
  </si>
  <si>
    <t>CREATION-DISTRIBUTION VETEMENTS</t>
  </si>
  <si>
    <t>M081812718155R</t>
  </si>
  <si>
    <t>NGANDELE SARL</t>
  </si>
  <si>
    <t>P109216374275R</t>
  </si>
  <si>
    <t>YOUSSOUF ADAMOU</t>
  </si>
  <si>
    <t>P115012784352A</t>
  </si>
  <si>
    <t>LAFON EPOUSE ENO</t>
  </si>
  <si>
    <t>EMMA VERYELLE</t>
  </si>
  <si>
    <t>P109518121265D</t>
  </si>
  <si>
    <t>NKAMTCHOUM KEMAYOU</t>
  </si>
  <si>
    <t>LUCRESSE CARINE</t>
  </si>
  <si>
    <t>M082517983113H</t>
  </si>
  <si>
    <t>NDONWI AND SONS</t>
  </si>
  <si>
    <t>M112518208304E</t>
  </si>
  <si>
    <t>VIBRANT INC SARL</t>
  </si>
  <si>
    <t>P117112752770Z</t>
  </si>
  <si>
    <t>FOGUE MICHEL</t>
  </si>
  <si>
    <t>ETS CAMEROUN EMERGENCE (CAMER)</t>
  </si>
  <si>
    <t>P040516147365C</t>
  </si>
  <si>
    <t>OTISI UKIWO</t>
  </si>
  <si>
    <t>P015300016530W</t>
  </si>
  <si>
    <t>NGUEMWA JEANNETTE</t>
  </si>
  <si>
    <t>P046712415948A</t>
  </si>
  <si>
    <t>NELSON AMBE</t>
  </si>
  <si>
    <t>SNAC BAR</t>
  </si>
  <si>
    <t>P026000536094P</t>
  </si>
  <si>
    <t>CHUMBA NJI</t>
  </si>
  <si>
    <t>P108117023429S</t>
  </si>
  <si>
    <t>ATINI</t>
  </si>
  <si>
    <t>M061517239861C</t>
  </si>
  <si>
    <t>EP BINGAMBO</t>
  </si>
  <si>
    <t>P015818590404B</t>
  </si>
  <si>
    <t>ABDOULAYE BOGNO</t>
  </si>
  <si>
    <t>P017118316430W</t>
  </si>
  <si>
    <t>EKWALE MARTIN EKWALE</t>
  </si>
  <si>
    <t>(PRIME LIQUOR DEPOT)</t>
  </si>
  <si>
    <t>P107514407809Z</t>
  </si>
  <si>
    <t>BOOH ISAAC PAUL ROGER</t>
  </si>
  <si>
    <t>ETS HOTEL DU MIDI</t>
  </si>
  <si>
    <t>P088818072852E</t>
  </si>
  <si>
    <t>TABA NGUETSOP</t>
  </si>
  <si>
    <t>PITOUSSE</t>
  </si>
  <si>
    <t>P016300181481F</t>
  </si>
  <si>
    <t>ABARANGENG EMMANUEL MBANGAH</t>
  </si>
  <si>
    <t>P129217054131B</t>
  </si>
  <si>
    <t>KOUOWA FOTSO</t>
  </si>
  <si>
    <t>P128918088747Y</t>
  </si>
  <si>
    <t>KAMTE NAOUSSI</t>
  </si>
  <si>
    <t>P015000156409G</t>
  </si>
  <si>
    <t>MBARGA NDOH EPSEE NDOUMBE</t>
  </si>
  <si>
    <t>NKOTTO SALOME</t>
  </si>
  <si>
    <t>P069017785198T</t>
  </si>
  <si>
    <t>EBUBE</t>
  </si>
  <si>
    <t>COMFORT OGBONNE</t>
  </si>
  <si>
    <t>P128317922322P</t>
  </si>
  <si>
    <t>KOAMBI</t>
  </si>
  <si>
    <t>JULES JEAN BEDEL</t>
  </si>
  <si>
    <t>M051217235560C</t>
  </si>
  <si>
    <t>COLLEGE PERE CHARLES STINZY</t>
  </si>
  <si>
    <t>P026518585617E</t>
  </si>
  <si>
    <t>MBA SIGNIE</t>
  </si>
  <si>
    <t>P116116723024W</t>
  </si>
  <si>
    <t>P129518525535C</t>
  </si>
  <si>
    <t>P017412420664L</t>
  </si>
  <si>
    <t>P037716973855A</t>
  </si>
  <si>
    <t>M041317787554C</t>
  </si>
  <si>
    <t>STE DOUALA MALL SARL</t>
  </si>
  <si>
    <t>P038517899931U</t>
  </si>
  <si>
    <t>NJAPOU NDAMDJA.</t>
  </si>
  <si>
    <t>P120018238030P</t>
  </si>
  <si>
    <t>ASKANDAROU</t>
  </si>
  <si>
    <t>P069617920065P</t>
  </si>
  <si>
    <t>MBIAKOP NDZIGNIA</t>
  </si>
  <si>
    <t>ARMEL LOIC (ETS FIESTA CAVE)</t>
  </si>
  <si>
    <t>Exploitant de débits de boissons hygiéniques et vins/Débitant de boissons alcoolique donnant lieu à licence</t>
  </si>
  <si>
    <t>P117616155498L</t>
  </si>
  <si>
    <t>MEMONGO MINKO</t>
  </si>
  <si>
    <t>P069316805238L</t>
  </si>
  <si>
    <t>UDEAGHA LAWRENCE</t>
  </si>
  <si>
    <t>P039717898750H</t>
  </si>
  <si>
    <t>P058516567601N</t>
  </si>
  <si>
    <t>MANDESSI EPETI MBANGO</t>
  </si>
  <si>
    <t>ÉLISE MIREILLE BELL</t>
  </si>
  <si>
    <t>P018417353193K</t>
  </si>
  <si>
    <t>P048816633669C</t>
  </si>
  <si>
    <t>FONGHA NGUM</t>
  </si>
  <si>
    <t>M022517580281Y</t>
  </si>
  <si>
    <t>SOCIÉTÉ "BUSINESS WOOD COMPANY" SARL</t>
  </si>
  <si>
    <t>P128716407352R</t>
  </si>
  <si>
    <t>MITTERAND ETUMBEY</t>
  </si>
  <si>
    <t>P069316359313F</t>
  </si>
  <si>
    <t>GASLAND</t>
  </si>
  <si>
    <t>M013017541740A</t>
  </si>
  <si>
    <t>ÉCOLE CATHOLIQUE DE BALEPOUO</t>
  </si>
  <si>
    <t>ECB</t>
  </si>
  <si>
    <t>M011912747736H</t>
  </si>
  <si>
    <t>NEHLIE TOUR AND TRAVEL (NELT)SAS.</t>
  </si>
  <si>
    <t>P049618163438L</t>
  </si>
  <si>
    <t>KAHO KENGNE</t>
  </si>
  <si>
    <t>CARELLE FABIOLA</t>
  </si>
  <si>
    <t>P027518285121H</t>
  </si>
  <si>
    <t>KENGNI TEUDA</t>
  </si>
  <si>
    <t>M062416877136D</t>
  </si>
  <si>
    <t>AFRIKA ELEVATOR INDUSTRY SARL UNIPERSONNELLE</t>
  </si>
  <si>
    <t>COMMERCIALISATION OU VENTE DE TOUS TYPES D ASCENSEURES ET ESCALATORS, MAINTENANCE, PRESTATIONS DE SERVICES DIVERS</t>
  </si>
  <si>
    <t>M071100037463S</t>
  </si>
  <si>
    <t>APREMAR CAMEROUN</t>
  </si>
  <si>
    <t>APCAM</t>
  </si>
  <si>
    <t>P038117659834P</t>
  </si>
  <si>
    <t>AUDE NADÈGE</t>
  </si>
  <si>
    <t>P088317991977S</t>
  </si>
  <si>
    <t>ETISSIKE MBASSA</t>
  </si>
  <si>
    <t>AGNÈS NATACHA</t>
  </si>
  <si>
    <t>ACTIVITÉS SPORTIVES</t>
  </si>
  <si>
    <t>M062014610701Q</t>
  </si>
  <si>
    <t>NETWORK OF SPORTS FINANCES</t>
  </si>
  <si>
    <t>NSF SARL</t>
  </si>
  <si>
    <t>P017600351559A</t>
  </si>
  <si>
    <t>NGWUEKOUM KAMMO LISIANE ARNIE</t>
  </si>
  <si>
    <t>ETS ARNIE AUTO</t>
  </si>
  <si>
    <t>P018316269161R</t>
  </si>
  <si>
    <t>NANTO</t>
  </si>
  <si>
    <t>VENDEUSE-EUSE</t>
  </si>
  <si>
    <t>P077617602942W</t>
  </si>
  <si>
    <t>MOUNCHANDINI</t>
  </si>
  <si>
    <t>P059217987364B</t>
  </si>
  <si>
    <t>MOUHAMMADOU FATIHI</t>
  </si>
  <si>
    <t>P099018356480Q</t>
  </si>
  <si>
    <t>MALOUMA MALOUMA</t>
  </si>
  <si>
    <t>P108217289849C</t>
  </si>
  <si>
    <t>NGHANJE</t>
  </si>
  <si>
    <t>P019117770077B</t>
  </si>
  <si>
    <t>CATHERINE CHRISTELLE LAURE</t>
  </si>
  <si>
    <t>P038116906207C</t>
  </si>
  <si>
    <t>YMDJO</t>
  </si>
  <si>
    <t>BERNADETTE DIANE NATHALIE</t>
  </si>
  <si>
    <t>P069118010558T</t>
  </si>
  <si>
    <t>AFUNGSA</t>
  </si>
  <si>
    <t>BRENDA  ACHU</t>
  </si>
  <si>
    <t>P129717008054P</t>
  </si>
  <si>
    <t>VALERY ASHU</t>
  </si>
  <si>
    <t>P038616598780R</t>
  </si>
  <si>
    <t>MAFEUKA NGUENA</t>
  </si>
  <si>
    <t>MERVEILLE MANUELA</t>
  </si>
  <si>
    <t>P058511475371J</t>
  </si>
  <si>
    <t>MEKOUENG NOTAM</t>
  </si>
  <si>
    <t>P067417481483E</t>
  </si>
  <si>
    <t>ALHADJI AOUDOU</t>
  </si>
  <si>
    <t>P087717924386X</t>
  </si>
  <si>
    <t>Ngamo</t>
  </si>
  <si>
    <t>P027100329166B</t>
  </si>
  <si>
    <t>TEZEKOUE INNOCENT</t>
  </si>
  <si>
    <t>BROCANTE/VENTE DES HABITS/CHAUSSURES</t>
  </si>
  <si>
    <t>P028112622674S</t>
  </si>
  <si>
    <t>SIBEFO</t>
  </si>
  <si>
    <t>P017516061710L</t>
  </si>
  <si>
    <t>MAIGA ALPHA</t>
  </si>
  <si>
    <t>P068611344224Q</t>
  </si>
  <si>
    <t>QINGFENG</t>
  </si>
  <si>
    <t>P038818157620E</t>
  </si>
  <si>
    <t>TSAGUE NANDONG</t>
  </si>
  <si>
    <t>M028116447931H</t>
  </si>
  <si>
    <t>SULTANAT DE WANDALA</t>
  </si>
  <si>
    <t>P099517635392H</t>
  </si>
  <si>
    <t>NGAMGNE KAMGA</t>
  </si>
  <si>
    <t>P047914927337Y</t>
  </si>
  <si>
    <t>NGOUADJIO TSAGUE</t>
  </si>
  <si>
    <t>P116318485074N</t>
  </si>
  <si>
    <t>P014700014336B</t>
  </si>
  <si>
    <t>P038216083904S</t>
  </si>
  <si>
    <t>ROUFAHI.</t>
  </si>
  <si>
    <t>M122217890299C</t>
  </si>
  <si>
    <t>PROGRESS FOUNDATION SPECIALISTS</t>
  </si>
  <si>
    <t>P027012725322W</t>
  </si>
  <si>
    <t>BAYAGA JEAN BOSCO</t>
  </si>
  <si>
    <t>P069416150726T</t>
  </si>
  <si>
    <t>HAMADOU OUSMANOU ELHADJI</t>
  </si>
  <si>
    <t>P028216835269D</t>
  </si>
  <si>
    <t>EBENEZER MARTIAL</t>
  </si>
  <si>
    <t>P119816727119B</t>
  </si>
  <si>
    <t>M032517685722M</t>
  </si>
  <si>
    <t>GLOBAL TRADE VENTURE LIMITED</t>
  </si>
  <si>
    <t>GLOTRAV LTD</t>
  </si>
  <si>
    <t>P077918032426J</t>
  </si>
  <si>
    <t>RENE  WELAJI  KANGMANI</t>
  </si>
  <si>
    <t>P018017750658M</t>
  </si>
  <si>
    <t>P079117537180N</t>
  </si>
  <si>
    <t>BUTAME</t>
  </si>
  <si>
    <t>RAMATU EPAMBA</t>
  </si>
  <si>
    <t>P128916085631P</t>
  </si>
  <si>
    <t>PAULINE CAROLINE</t>
  </si>
  <si>
    <t>P026712633775Z</t>
  </si>
  <si>
    <t>M102015204713H</t>
  </si>
  <si>
    <t>SOCIÉTÉ MATO &amp; FILS SARL</t>
  </si>
  <si>
    <t>COMMERCE GÉNÉRAL,VENTE DE MARCHANDISES, PRODUCTION,TRANSFORMATION ET DISTRIBUTION DE TOUS LES PRODUITS NON PROHIBES, IMPORTATION, PRESTATION DE SERVICES, HÉBERGEMENT &amp; RESTAURATION ET AUTRE SERVICES</t>
  </si>
  <si>
    <t>P034817638301R</t>
  </si>
  <si>
    <t>SANJI JOHN ACHA</t>
  </si>
  <si>
    <t>P017016947532S</t>
  </si>
  <si>
    <t>MBAH MBAH MATHIAS</t>
  </si>
  <si>
    <t>P016613233311Q</t>
  </si>
  <si>
    <t>ALL SERVICES</t>
  </si>
  <si>
    <t>P035612629179X</t>
  </si>
  <si>
    <t>NKAMA BIKIE VICTORE</t>
  </si>
  <si>
    <t>P108916935721U</t>
  </si>
  <si>
    <t>GERALDINE ANGWI MANCHO</t>
  </si>
  <si>
    <t>P037412496114D</t>
  </si>
  <si>
    <t>P069115980705H</t>
  </si>
  <si>
    <t>P026500217424S</t>
  </si>
  <si>
    <t>P019117996367P</t>
  </si>
  <si>
    <t>MORITE NJAH</t>
  </si>
  <si>
    <t>P086817014655M</t>
  </si>
  <si>
    <t>NAHED ABDELHADY MOUSTAFA EID</t>
  </si>
  <si>
    <t>P077518514663W</t>
  </si>
  <si>
    <t>MAMADOU NOUHOU</t>
  </si>
  <si>
    <t>P117800261020B</t>
  </si>
  <si>
    <t>TALLA KAMELA</t>
  </si>
  <si>
    <t>P127416683053E</t>
  </si>
  <si>
    <t>UGWU FREDERICK</t>
  </si>
  <si>
    <t>P068516837240Z</t>
  </si>
  <si>
    <t>KAMGA SAK</t>
  </si>
  <si>
    <t>P122015859359X</t>
  </si>
  <si>
    <t>FOUNDIKOU IBRAHIM</t>
  </si>
  <si>
    <t>P057712118979F</t>
  </si>
  <si>
    <t>NITCHEU YOUTABAT</t>
  </si>
  <si>
    <t>ULYSSE JOEL</t>
  </si>
  <si>
    <t>P037112172658F</t>
  </si>
  <si>
    <t>TCHAGUE DEMANOU EPSE CHOUNA LAURE</t>
  </si>
  <si>
    <t>P122016921437F</t>
  </si>
  <si>
    <t>NJUME MEJAME EMMANUEL</t>
  </si>
  <si>
    <t>P122016491123Q</t>
  </si>
  <si>
    <t>TCHANANG WANGBOU BRUNO</t>
  </si>
  <si>
    <t>P087517779901S</t>
  </si>
  <si>
    <t>awawou</t>
  </si>
  <si>
    <t>pena</t>
  </si>
  <si>
    <t>P077212553099B</t>
  </si>
  <si>
    <t>KAM STELLA WEI</t>
  </si>
  <si>
    <t>P010217696090W</t>
  </si>
  <si>
    <t>MEBOUMBO.</t>
  </si>
  <si>
    <t>P056912503325C</t>
  </si>
  <si>
    <t>P129917109165G</t>
  </si>
  <si>
    <t>P019714421238Y</t>
  </si>
  <si>
    <t>NYA SAMUEL</t>
  </si>
  <si>
    <t>YOUSSOUFA ARISTIDE</t>
  </si>
  <si>
    <t>P098716096047C</t>
  </si>
  <si>
    <t>ANYANWU CYPRAIN</t>
  </si>
  <si>
    <t>P108318262320W</t>
  </si>
  <si>
    <t>P039818163266M</t>
  </si>
  <si>
    <t>P048517978420L</t>
  </si>
  <si>
    <t>P010017155577W</t>
  </si>
  <si>
    <t>MAMAT EVELE DOUBLA</t>
  </si>
  <si>
    <t>P018612616570H</t>
  </si>
  <si>
    <t>NTANG AMBASSA</t>
  </si>
  <si>
    <t>RIGOBERT GERALDIN</t>
  </si>
  <si>
    <t>P109817652963J</t>
  </si>
  <si>
    <t>EBOKEM BRAIN ATEMLEFAC</t>
  </si>
  <si>
    <t>P068017837374K</t>
  </si>
  <si>
    <t>NYOUNGOU EDA EPSE NDJO'O</t>
  </si>
  <si>
    <t>P109217964699B</t>
  </si>
  <si>
    <t>NGNINKEU FADIMATOU</t>
  </si>
  <si>
    <t>M072417025300T</t>
  </si>
  <si>
    <t>DT-SERVICES PLUS SARL</t>
  </si>
  <si>
    <t>DTSP</t>
  </si>
  <si>
    <t>P047700526011C</t>
  </si>
  <si>
    <t>NDE ALOFOR IGNATIUS</t>
  </si>
  <si>
    <t>P019917810319U</t>
  </si>
  <si>
    <t>TOUOFO MOFFO</t>
  </si>
  <si>
    <t>P099417711252G</t>
  </si>
  <si>
    <t>PHABRISSE DEVARIO</t>
  </si>
  <si>
    <t>P069017999000K</t>
  </si>
  <si>
    <t>AKAMBA OSSAMA</t>
  </si>
  <si>
    <t>P059717686798E</t>
  </si>
  <si>
    <t>MEFEH</t>
  </si>
  <si>
    <t>ANNIE DAURIALLE</t>
  </si>
  <si>
    <t>P088617216592Z</t>
  </si>
  <si>
    <t>M119817252245M</t>
  </si>
  <si>
    <t>EP NJITIEM</t>
  </si>
  <si>
    <t>M032217203837P</t>
  </si>
  <si>
    <t>IMMANUEL INTERNATIONAL BUSSINESS SARL</t>
  </si>
  <si>
    <t>P059512730930Z</t>
  </si>
  <si>
    <t>YONTA PAGUEM</t>
  </si>
  <si>
    <t>P106612548557F</t>
  </si>
  <si>
    <t>ROGER VENANT</t>
  </si>
  <si>
    <t>P129112750673X</t>
  </si>
  <si>
    <t>MBITA MAUGER</t>
  </si>
  <si>
    <t>ETS MBITA MAUGER</t>
  </si>
  <si>
    <t>P026800003119R</t>
  </si>
  <si>
    <t>TCHINDA GOUONING</t>
  </si>
  <si>
    <t>PEPIN ISIDORE</t>
  </si>
  <si>
    <t>P068318600542F</t>
  </si>
  <si>
    <t>P122116842120E</t>
  </si>
  <si>
    <t>KAMCHE KAMGAING THIBAUT</t>
  </si>
  <si>
    <t>ETS DJESI HITECH</t>
  </si>
  <si>
    <t>P038016710806Q</t>
  </si>
  <si>
    <t>LUKONG ANACLETUS</t>
  </si>
  <si>
    <t>P017100084247E</t>
  </si>
  <si>
    <t>ASSOMA</t>
  </si>
  <si>
    <t>STEPHANE WILFRID</t>
  </si>
  <si>
    <t>P098812736515P</t>
  </si>
  <si>
    <t>NGONO ENGON ROSALIE</t>
  </si>
  <si>
    <t>ETS NGONO ENGON ROSALIE</t>
  </si>
  <si>
    <t>P018616098702Y</t>
  </si>
  <si>
    <t>P118312486147Z</t>
  </si>
  <si>
    <t>FOTUE KOUAWA</t>
  </si>
  <si>
    <t>P122016161343N</t>
  </si>
  <si>
    <t>TCHUINTOUO JEAN MARIE</t>
  </si>
  <si>
    <t>P069118106319D</t>
  </si>
  <si>
    <t>KENG EPSE ATANGANA</t>
  </si>
  <si>
    <t>P087600298753E</t>
  </si>
  <si>
    <t>EKWEALOR CHIDIEBERE</t>
  </si>
  <si>
    <t>M090017232263M</t>
  </si>
  <si>
    <t>EP NGUIKOUASSIMA</t>
  </si>
  <si>
    <t>P110417899235Q</t>
  </si>
  <si>
    <t>P109014734212X</t>
  </si>
  <si>
    <t>MBOULE AKOMO</t>
  </si>
  <si>
    <t>PRODUCTION D'ALLUME-FEUX ÉCOLOGIQUES, PRESTATION DES SERVICES ENVIRONNEMENTAUX</t>
  </si>
  <si>
    <t>M102518143181K</t>
  </si>
  <si>
    <t>SMART GLOBAL DISTRIBUTION COMPANY LIMITED</t>
  </si>
  <si>
    <t>SMARDISCOM LTD</t>
  </si>
  <si>
    <t>P109318201418D</t>
  </si>
  <si>
    <t>GUIPELBE</t>
  </si>
  <si>
    <t>P099917809106U</t>
  </si>
  <si>
    <t>Tchague ngounou</t>
  </si>
  <si>
    <t>Ornelle</t>
  </si>
  <si>
    <t>P028017978242G</t>
  </si>
  <si>
    <t>MBEKWA TICHA ELIAS C/O ETS</t>
  </si>
  <si>
    <t>DIAMOND CONSTRUCTION</t>
  </si>
  <si>
    <t>P067912439371H</t>
  </si>
  <si>
    <t>NYEBE ZONGO ELISABETH ELVIGE</t>
  </si>
  <si>
    <t>P048117416840Y</t>
  </si>
  <si>
    <t>KOLA MUTANG</t>
  </si>
  <si>
    <t>P048012114785B</t>
  </si>
  <si>
    <t>OMMUYE EMMAOMMU</t>
  </si>
  <si>
    <t>OMMUYE EMMA</t>
  </si>
  <si>
    <t>P069817790567L</t>
  </si>
  <si>
    <t>KAMMOGNE TAGO</t>
  </si>
  <si>
    <t>P018717824084P</t>
  </si>
  <si>
    <t>M041312627730L</t>
  </si>
  <si>
    <t>2 E PARTNERS SARL</t>
  </si>
  <si>
    <t>P019012483392A</t>
  </si>
  <si>
    <t>P028612498699G</t>
  </si>
  <si>
    <t>M122218087094R</t>
  </si>
  <si>
    <t>Ecosystems Awareness Fund</t>
  </si>
  <si>
    <t>EAFund</t>
  </si>
  <si>
    <t>VENTE DES MESDICAMENT TRADDITIONNEL</t>
  </si>
  <si>
    <t>P099215147336G</t>
  </si>
  <si>
    <t>GUEDEL</t>
  </si>
  <si>
    <t>PALLOU</t>
  </si>
  <si>
    <t>P076818570948P</t>
  </si>
  <si>
    <t>NJOFANG NANA ARMAND</t>
  </si>
  <si>
    <t>P068817015141K</t>
  </si>
  <si>
    <t>FOGUE NEKAM</t>
  </si>
  <si>
    <t>P015000275409U</t>
  </si>
  <si>
    <t>MBOUDOU THERESE</t>
  </si>
  <si>
    <t>ETS MBOUDOU THERESE</t>
  </si>
  <si>
    <t>P078216738005Q</t>
  </si>
  <si>
    <t>KONGNYUY YENNGEH</t>
  </si>
  <si>
    <t>P067117686002C</t>
  </si>
  <si>
    <t>KUEJIO</t>
  </si>
  <si>
    <t>P018716807229P</t>
  </si>
  <si>
    <t>P119816630691D</t>
  </si>
  <si>
    <t>YEMETIEU</t>
  </si>
  <si>
    <t>P047617569906R</t>
  </si>
  <si>
    <t>TCHUENTE SIAKA ÉPOUSE TIASSOM TCHAGOUE</t>
  </si>
  <si>
    <t>P017716845743T</t>
  </si>
  <si>
    <t>M080900029578J</t>
  </si>
  <si>
    <t>ASS PR L'APPUI DU DEV RU</t>
  </si>
  <si>
    <t>A.D.R ASSOCIATION</t>
  </si>
  <si>
    <t>P018717162137M</t>
  </si>
  <si>
    <t>Prestations, transport</t>
  </si>
  <si>
    <t>P069017550491Z</t>
  </si>
  <si>
    <t>FOTSING YANKED</t>
  </si>
  <si>
    <t>P127017094053P</t>
  </si>
  <si>
    <t>HAMBARKE</t>
  </si>
  <si>
    <t>M052217321273L</t>
  </si>
  <si>
    <t>ALUBAV SARL</t>
  </si>
  <si>
    <t>P067216423407G</t>
  </si>
  <si>
    <t>CAR RENTALS, TRANSPORT, GOODS DELIVERY</t>
  </si>
  <si>
    <t>P078416489458A</t>
  </si>
  <si>
    <t>YILA JAFF BARNABAS</t>
  </si>
  <si>
    <t>(YILAJ-AUTOS)</t>
  </si>
  <si>
    <t>P018018444665Z</t>
  </si>
  <si>
    <t>TCHOUTENG</t>
  </si>
  <si>
    <t>JAUZIANE</t>
  </si>
  <si>
    <t>P079917984142L</t>
  </si>
  <si>
    <t>HAZEL TABOT</t>
  </si>
  <si>
    <t>P028318434221N</t>
  </si>
  <si>
    <t>NZOUAKEU TCHANA</t>
  </si>
  <si>
    <t>CYRILLE ACHILE</t>
  </si>
  <si>
    <t>DEPANNAGE PLAQUE A GAZ</t>
  </si>
  <si>
    <t>P040117660160L</t>
  </si>
  <si>
    <t>P075916720141S</t>
  </si>
  <si>
    <t>SOKADO ET CIE</t>
  </si>
  <si>
    <t>P038517795335E</t>
  </si>
  <si>
    <t>ANAGUE SONFACK</t>
  </si>
  <si>
    <t>P107012625104E</t>
  </si>
  <si>
    <t>TICHA GIDEON</t>
  </si>
  <si>
    <t>P029915983076M</t>
  </si>
  <si>
    <t>OLAMA MFEGUE LAURENCE CLAUDIA</t>
  </si>
  <si>
    <t>(ETS CLOM COSMETIQUE)</t>
  </si>
  <si>
    <t>COMMERCE GENERAL, PRESTATION DE SERVICES, NEGOCE, AGRICULTURE, BTP ET IMPORT-EXPORT</t>
  </si>
  <si>
    <t>P019718213118F</t>
  </si>
  <si>
    <t>NKANGNOU LAPA</t>
  </si>
  <si>
    <t>P027717786326W</t>
  </si>
  <si>
    <t>ZAKARI SUNJO</t>
  </si>
  <si>
    <t>WIRKOM.</t>
  </si>
  <si>
    <t>P047900550493A</t>
  </si>
  <si>
    <t>TAM PAOLA GRELLE</t>
  </si>
  <si>
    <t>SOIF ETERNELLE</t>
  </si>
  <si>
    <t>M101612574405F</t>
  </si>
  <si>
    <t>STE CONSEIL ASSURANCE &amp; REASSURANCE</t>
  </si>
  <si>
    <t>DU CAMEROUN. "SCAR CAMEROUN SARL"</t>
  </si>
  <si>
    <t>P116818304003L</t>
  </si>
  <si>
    <t>ELEMBE MARTIN</t>
  </si>
  <si>
    <t>P010317658458S</t>
  </si>
  <si>
    <t>BOUNE</t>
  </si>
  <si>
    <t>ERAN</t>
  </si>
  <si>
    <t>M012517503574G</t>
  </si>
  <si>
    <t>YOT TRADING SARL</t>
  </si>
  <si>
    <t>P027717021410Q</t>
  </si>
  <si>
    <t>DJOMO NANKAM</t>
  </si>
  <si>
    <t>EVELINE.</t>
  </si>
  <si>
    <t>M061017802799K</t>
  </si>
  <si>
    <t>COMITE DE GESTION DES REDEVANCES FORESTIERES DU VILLAGE BIBOUMHA</t>
  </si>
  <si>
    <t>COGREF- VIBI</t>
  </si>
  <si>
    <t>P078616297013M</t>
  </si>
  <si>
    <t>ZHAI FULING</t>
  </si>
  <si>
    <t>KARRY HOME TEXTILES</t>
  </si>
  <si>
    <t>REPRÉSENTATION COMMERCIALE, IMPORT/EXPORT, COMMERCE GÉNÉRALE, PRESTATION DE SERVICES</t>
  </si>
  <si>
    <t>M120400018056M</t>
  </si>
  <si>
    <t>SCI SOGIC</t>
  </si>
  <si>
    <t>P017412566661Q</t>
  </si>
  <si>
    <t>ABDOU SIDDI</t>
  </si>
  <si>
    <t>P089312567785K</t>
  </si>
  <si>
    <t>EGENTE</t>
  </si>
  <si>
    <t>CHINEDU VINCENT</t>
  </si>
  <si>
    <t>P085716985930D</t>
  </si>
  <si>
    <t>P039418256591R</t>
  </si>
  <si>
    <t>NKWENSHUA</t>
  </si>
  <si>
    <t>FABRICE NKWETAH</t>
  </si>
  <si>
    <t>P029916613879B</t>
  </si>
  <si>
    <t>HAMADOU SADJO OUSMANOU</t>
  </si>
  <si>
    <t>(ETS SAS - SADJO SERVICES)</t>
  </si>
  <si>
    <t>M072018366161D</t>
  </si>
  <si>
    <t>TIK'A MULATAKO</t>
  </si>
  <si>
    <t>(CLUB PRECIEUX)</t>
  </si>
  <si>
    <t>P046316937889R</t>
  </si>
  <si>
    <t>GNATCHO</t>
  </si>
  <si>
    <t>P051918460791C</t>
  </si>
  <si>
    <t>FOKOU TADONTSA ISAAC</t>
  </si>
  <si>
    <t>(ETS IF TECHNOLOGIE)</t>
  </si>
  <si>
    <t>COMMERCE GENERAL, TRAVAUX PUBLICS, IMPORT/EXPORT, VIDEO DE SURVEILLANCE, ALARME</t>
  </si>
  <si>
    <t>M082517991146H</t>
  </si>
  <si>
    <t>GOCHARGE SOLUTION LTD</t>
  </si>
  <si>
    <t>P086517022717Y</t>
  </si>
  <si>
    <t>GAM FOMUNYO</t>
  </si>
  <si>
    <t>M101712648779F</t>
  </si>
  <si>
    <t>NEXT + SARL</t>
  </si>
  <si>
    <t>M062316862806L</t>
  </si>
  <si>
    <t>SOCIÉTÉ COOPÉRATIVE SIMPLIFIÉE DES PRODUCTEURS DE BANANIER PLANTAIN DES FILS UNIS DE BIDIGUE II</t>
  </si>
  <si>
    <t>SCOOPS/BAF2</t>
  </si>
  <si>
    <t>P016918090343U</t>
  </si>
  <si>
    <t>P057517741084D</t>
  </si>
  <si>
    <t>HILLMANN BAFANGKEN</t>
  </si>
  <si>
    <t>P057612521688F</t>
  </si>
  <si>
    <t>P030116372609E</t>
  </si>
  <si>
    <t>DJOUMESSI DOMBOU.</t>
  </si>
  <si>
    <t>P028312270890J</t>
  </si>
  <si>
    <t>P038317501843U</t>
  </si>
  <si>
    <t>TEDONDJIO TCHOUTEZO BRIGITTE</t>
  </si>
  <si>
    <t>P077100080252N</t>
  </si>
  <si>
    <t>P038118091965B</t>
  </si>
  <si>
    <t>P075716008867A</t>
  </si>
  <si>
    <t>P107118310576M</t>
  </si>
  <si>
    <t>FILS SERGES</t>
  </si>
  <si>
    <t>P126200146772D</t>
  </si>
  <si>
    <t>ETS GUIFFO</t>
  </si>
  <si>
    <t>P017717635875G</t>
  </si>
  <si>
    <t>P038717683871H</t>
  </si>
  <si>
    <t>GOMPE KOUDJOU</t>
  </si>
  <si>
    <t>P028718440182R</t>
  </si>
  <si>
    <t>P040416948223X</t>
  </si>
  <si>
    <t>TITA KACIA</t>
  </si>
  <si>
    <t>AWOFOR</t>
  </si>
  <si>
    <t>P117214368275N</t>
  </si>
  <si>
    <t>PITALUS CHAEN CHIENKU</t>
  </si>
  <si>
    <t>P048414911721K</t>
  </si>
  <si>
    <t>SOMTAT NGINKEU</t>
  </si>
  <si>
    <t>AUGIDE ANICETTE</t>
  </si>
  <si>
    <t>CALL BOX /MTN</t>
  </si>
  <si>
    <t>P079216855406T</t>
  </si>
  <si>
    <t>NGO NYEMEG GEORGETTE NADINE</t>
  </si>
  <si>
    <t>P108112490405P</t>
  </si>
  <si>
    <t>P027412626932W</t>
  </si>
  <si>
    <t>TCHANA TCHANGNA EP NJEUTA CHARLIE</t>
  </si>
  <si>
    <t>TCHANA TCHAGNA</t>
  </si>
  <si>
    <t>P067917684497J</t>
  </si>
  <si>
    <t>nana soumo epse saGuem</t>
  </si>
  <si>
    <t>clarisse pelagie</t>
  </si>
  <si>
    <t>P079117729439P</t>
  </si>
  <si>
    <t>DJAMILLA TOBI</t>
  </si>
  <si>
    <t>P015317356154F</t>
  </si>
  <si>
    <t>P098217801699X</t>
  </si>
  <si>
    <t>M080300015589Z</t>
  </si>
  <si>
    <t>STE ACE-AUDIT CONTROL &amp; EXPERTISE</t>
  </si>
  <si>
    <t>CAMEROUN SA "ACE CAMEROUN SA"</t>
  </si>
  <si>
    <t>M080917252448H</t>
  </si>
  <si>
    <t>LYCEE DE KALLIAO</t>
  </si>
  <si>
    <t>P077918168436K</t>
  </si>
  <si>
    <t>EDWARDNA NANGE</t>
  </si>
  <si>
    <t>P049718061569N</t>
  </si>
  <si>
    <t>DIANA MBORONG STEPHANIE</t>
  </si>
  <si>
    <t>"ETS NGOMA HOTEL"</t>
  </si>
  <si>
    <t>M121817246085K</t>
  </si>
  <si>
    <t>GBPS NGUIMAKONG</t>
  </si>
  <si>
    <t>P059716232493E</t>
  </si>
  <si>
    <t>INGRID MIREILLE</t>
  </si>
  <si>
    <t>P107412495120J</t>
  </si>
  <si>
    <t>LONTSIE ZACHEE</t>
  </si>
  <si>
    <t>P058316048720F</t>
  </si>
  <si>
    <t>M021512284505D</t>
  </si>
  <si>
    <t>STE DIGITAL TECHNOLOGY MASTER SARL</t>
  </si>
  <si>
    <t>STE DTM SARL</t>
  </si>
  <si>
    <t>P090215998153N</t>
  </si>
  <si>
    <t>OJIRIKE DANIEL PETER</t>
  </si>
  <si>
    <t>BTP, CABLAGE /INFO.ELECTR.</t>
  </si>
  <si>
    <t>M010400016319J</t>
  </si>
  <si>
    <t>STE KALFRELEC S.A.</t>
  </si>
  <si>
    <t>P127817441037G</t>
  </si>
  <si>
    <t>P117912712165J</t>
  </si>
  <si>
    <t>CHICK DANIEL NDI</t>
  </si>
  <si>
    <t>ETS DANGO INTERNATIONAL</t>
  </si>
  <si>
    <t>P048816917415M</t>
  </si>
  <si>
    <t>ASSOUNDONG</t>
  </si>
  <si>
    <t>DAVID ERIC</t>
  </si>
  <si>
    <t>M041912758299M</t>
  </si>
  <si>
    <t>LA MARINE SARL</t>
  </si>
  <si>
    <t>M121812732231Y</t>
  </si>
  <si>
    <t>BANDJA DISTRIBUTION SARL</t>
  </si>
  <si>
    <t>B.D SARL</t>
  </si>
  <si>
    <t>P125817534135L</t>
  </si>
  <si>
    <t>DIEUDONE</t>
  </si>
  <si>
    <t>P029218555080E</t>
  </si>
  <si>
    <t>DIEPE MEFIABEU</t>
  </si>
  <si>
    <t>KEVIN MARTIAL</t>
  </si>
  <si>
    <t>P057216788081R</t>
  </si>
  <si>
    <t>SEUMEN EPSE NDJANGO</t>
  </si>
  <si>
    <t>P039217711130B</t>
  </si>
  <si>
    <t>NODEM FEUDJIO</t>
  </si>
  <si>
    <t>M091712647098F</t>
  </si>
  <si>
    <t>K.M.Z.A SARL</t>
  </si>
  <si>
    <t>K.M.Z.A. SARL</t>
  </si>
  <si>
    <t>P059317934084J</t>
  </si>
  <si>
    <t>MENYOUNG EVINI</t>
  </si>
  <si>
    <t>P016718273906Y</t>
  </si>
  <si>
    <t>P027800488101S</t>
  </si>
  <si>
    <t>AGON</t>
  </si>
  <si>
    <t>CHANTAL (ETS ALNOUR)</t>
  </si>
  <si>
    <t>P099116004754C</t>
  </si>
  <si>
    <t>KEMGUEU EPSE AWALOUY AFANAYA</t>
  </si>
  <si>
    <t>MONIQUE GUILAINE</t>
  </si>
  <si>
    <t>P098918391474F</t>
  </si>
  <si>
    <t>GUY GHISLAIN</t>
  </si>
  <si>
    <t>P099517790024Y</t>
  </si>
  <si>
    <t>VENESSA AUTENG</t>
  </si>
  <si>
    <t>P019717892306N</t>
  </si>
  <si>
    <t>GOUMAR  ABDOU</t>
  </si>
  <si>
    <t>P122016306800X</t>
  </si>
  <si>
    <t>TABI LAWRENCE TEMBEI</t>
  </si>
  <si>
    <t>P069016158961P</t>
  </si>
  <si>
    <t>M081317234932B</t>
  </si>
  <si>
    <t>GSB EMINENCE</t>
  </si>
  <si>
    <t>M049117251577Q</t>
  </si>
  <si>
    <t>LYCEE TECHNIQUE / GTHS MBENGWI</t>
  </si>
  <si>
    <t>P128012266189U</t>
  </si>
  <si>
    <t>CHINEDU ELEAZAR</t>
  </si>
  <si>
    <t>M102417579353X</t>
  </si>
  <si>
    <t>MARELIS BUILDING AND ESTATES</t>
  </si>
  <si>
    <t>MARELIS</t>
  </si>
  <si>
    <t>P108518221417U</t>
  </si>
  <si>
    <t>P070116977865F</t>
  </si>
  <si>
    <t>MARIE REINE GERMAINE</t>
  </si>
  <si>
    <t>P109017762315E</t>
  </si>
  <si>
    <t>SHANTAL ABAKI</t>
  </si>
  <si>
    <t>P017118088677L</t>
  </si>
  <si>
    <t>ABAKAR ALHADJI TAIMOU</t>
  </si>
  <si>
    <t>P118117805197J</t>
  </si>
  <si>
    <t>Tako nguiaguia</t>
  </si>
  <si>
    <t>Célèstin barmard</t>
  </si>
  <si>
    <t>M078116291009T</t>
  </si>
  <si>
    <t>UV DOUALA</t>
  </si>
  <si>
    <t>M062014595693M</t>
  </si>
  <si>
    <t>INSTITUT UNIVERSITAIRE LA FRATERNITE DE YAOUNDE</t>
  </si>
  <si>
    <t>IUFY</t>
  </si>
  <si>
    <t>M082517995740D</t>
  </si>
  <si>
    <t>SEE YOU OPTIC SARL</t>
  </si>
  <si>
    <t>P097717690278D</t>
  </si>
  <si>
    <t>MONOBENDE</t>
  </si>
  <si>
    <t>P067516325169Z</t>
  </si>
  <si>
    <t>NGUEFACK TCHIDA</t>
  </si>
  <si>
    <t>P016800361958B</t>
  </si>
  <si>
    <t>TOM HASSAN</t>
  </si>
  <si>
    <t>P047418089253B</t>
  </si>
  <si>
    <t>Fru Longning 1</t>
  </si>
  <si>
    <t>P018417812242P</t>
  </si>
  <si>
    <t>Bedjeme</t>
  </si>
  <si>
    <t>Julienne pautamiene</t>
  </si>
  <si>
    <t>P097900569603K</t>
  </si>
  <si>
    <t>P129717085681M</t>
  </si>
  <si>
    <t>ISSAKA OUSMANE</t>
  </si>
  <si>
    <t>MÉNAGÈRE/ alimentation / boissons alcoolisées</t>
  </si>
  <si>
    <t>P128316837636R</t>
  </si>
  <si>
    <t>ROSE ANGUM</t>
  </si>
  <si>
    <t>P047816945268Y</t>
  </si>
  <si>
    <t>P030015985167H</t>
  </si>
  <si>
    <t>SEN BASSI</t>
  </si>
  <si>
    <t>CYNTHIA AUDREY</t>
  </si>
  <si>
    <t>SNACK/BAR-RESTAURANT-SERVICE TRAITEUR</t>
  </si>
  <si>
    <t>M012216944068K</t>
  </si>
  <si>
    <t>CHOPPER DO'O SARL</t>
  </si>
  <si>
    <t>P128016414212D</t>
  </si>
  <si>
    <t>FOMBUTU KENYI</t>
  </si>
  <si>
    <t>M042318346195T</t>
  </si>
  <si>
    <t>FARHAD ENERGY SARL</t>
  </si>
  <si>
    <t>P018317537019Y</t>
  </si>
  <si>
    <t>ONANA BITONGO TIMOTHÉE ROSELIN</t>
  </si>
  <si>
    <t>" ETS MBIDA &amp; FILS"</t>
  </si>
  <si>
    <t>P018116483474M</t>
  </si>
  <si>
    <t>P038516633923Q</t>
  </si>
  <si>
    <t>BATE ENOW</t>
  </si>
  <si>
    <t>P119417706246K</t>
  </si>
  <si>
    <t>Kakam chocha epse kenfack</t>
  </si>
  <si>
    <t>Suzie carole</t>
  </si>
  <si>
    <t>P076618270407J</t>
  </si>
  <si>
    <t>NJUEMENI EPSE TCHIEGANG</t>
  </si>
  <si>
    <t>P087912402988W</t>
  </si>
  <si>
    <t>MANFOUO MARIE CLAUDETTE</t>
  </si>
  <si>
    <t>P088717459597J</t>
  </si>
  <si>
    <t>KINYI STANLEY</t>
  </si>
  <si>
    <t>P016616743746C</t>
  </si>
  <si>
    <t>P106012623120X</t>
  </si>
  <si>
    <t>MANJIA MARIAMA</t>
  </si>
  <si>
    <t>P119317733858W</t>
  </si>
  <si>
    <t>AMBI VANESSA RELIDYS ATEH</t>
  </si>
  <si>
    <t>P090116580770U</t>
  </si>
  <si>
    <t>MODJO MOFFOU</t>
  </si>
  <si>
    <t>CHRISTIE DOLINE</t>
  </si>
  <si>
    <t>P068617923945J</t>
  </si>
  <si>
    <t>ANAGUE KENFACK EPOUSE TCHOUTANG</t>
  </si>
  <si>
    <t>MAISELINE</t>
  </si>
  <si>
    <t>P018816667848U</t>
  </si>
  <si>
    <t>DEIYE ADOUM.</t>
  </si>
  <si>
    <t>P108417816992J</t>
  </si>
  <si>
    <t>OLOA BINDZI</t>
  </si>
  <si>
    <t>Cécile nadine</t>
  </si>
  <si>
    <t>P035516244473Q</t>
  </si>
  <si>
    <t>OBEN JAMES AGBOR</t>
  </si>
  <si>
    <t>P069517286972C</t>
  </si>
  <si>
    <t>SALEH MAMADOU SALEH</t>
  </si>
  <si>
    <t>P099216117998Y</t>
  </si>
  <si>
    <t>P068316381797J</t>
  </si>
  <si>
    <t>MOKO MBOUNE</t>
  </si>
  <si>
    <t>P129018478027R</t>
  </si>
  <si>
    <t>P059216063070T</t>
  </si>
  <si>
    <t>JUNIE LEONIE</t>
  </si>
  <si>
    <t>P069218027816W</t>
  </si>
  <si>
    <t>M032318062819P</t>
  </si>
  <si>
    <t>FARM INDUSTRIAL AND FOREST ENTERPRISES LTD</t>
  </si>
  <si>
    <t>FINFEN</t>
  </si>
  <si>
    <t>P038100484355Q</t>
  </si>
  <si>
    <t>FAVOUR AGBAI OGBONAYA</t>
  </si>
  <si>
    <t>ETS FAVOUR AGBAI OGBONAYA</t>
  </si>
  <si>
    <t>VENTES DE PIECES DETACHES</t>
  </si>
  <si>
    <t>P128716630977A</t>
  </si>
  <si>
    <t>P122016013177K</t>
  </si>
  <si>
    <t>ROGER FOMEKONG</t>
  </si>
  <si>
    <t>M010900030034K</t>
  </si>
  <si>
    <t>SPEED EXPRESS SARL</t>
  </si>
  <si>
    <t>SPEED EX SARL</t>
  </si>
  <si>
    <t>P087812411161P</t>
  </si>
  <si>
    <t>DJIBRILA MOHAMADOU</t>
  </si>
  <si>
    <t>P017316274527T</t>
  </si>
  <si>
    <t>MAIBIEN</t>
  </si>
  <si>
    <t>M039717250427T</t>
  </si>
  <si>
    <t>EP BAKONG G1</t>
  </si>
  <si>
    <t>P058018466307Z</t>
  </si>
  <si>
    <t>VILASINE.</t>
  </si>
  <si>
    <t>P126516282443K</t>
  </si>
  <si>
    <t>P122016535519Q</t>
  </si>
  <si>
    <t>WANDA ISAAC NKANDOUN</t>
  </si>
  <si>
    <t>P122016949781J</t>
  </si>
  <si>
    <t>MOUAFOMENE TEDONMO HIPPOLYTE</t>
  </si>
  <si>
    <t>P058914415642Y</t>
  </si>
  <si>
    <t>DZEMEWO</t>
  </si>
  <si>
    <t>M102317278815B</t>
  </si>
  <si>
    <t>ASSOCIATION MAHOL MA LON YÉS</t>
  </si>
  <si>
    <t>AMALY</t>
  </si>
  <si>
    <t>PROMOUVOIR L'ÉPANOUISSEMENT PHYSIQUE,MORAL,SOCIAL,PROFESSIONNEL ET ÉCONOMIQUE DE SES MEMBRES</t>
  </si>
  <si>
    <t>M049900010166B</t>
  </si>
  <si>
    <t>MUFID COO-CA</t>
  </si>
  <si>
    <t>P079616924216X</t>
  </si>
  <si>
    <t>P018112755554Q</t>
  </si>
  <si>
    <t>P098816092019F</t>
  </si>
  <si>
    <t>KEUGMO FOMENE</t>
  </si>
  <si>
    <t>NON PROFESSIONNELS</t>
  </si>
  <si>
    <t>P106517038372C</t>
  </si>
  <si>
    <t>DIWONGUI VVE DIPANDA</t>
  </si>
  <si>
    <t>P099318238936H</t>
  </si>
  <si>
    <t>VENTES DETACHEES DES MOTOS</t>
  </si>
  <si>
    <t>P108517349507A</t>
  </si>
  <si>
    <t>FOMOE</t>
  </si>
  <si>
    <t>P078418059148T</t>
  </si>
  <si>
    <t>FOTE TALLON</t>
  </si>
  <si>
    <t>LANDRY MARCO.</t>
  </si>
  <si>
    <t>M092518088166G</t>
  </si>
  <si>
    <t>SADIXCOM SARL</t>
  </si>
  <si>
    <t>P020017641396P</t>
  </si>
  <si>
    <t>ATANE NZOUAN</t>
  </si>
  <si>
    <t>JUNIOR CABREL</t>
  </si>
  <si>
    <t>P087212720741X</t>
  </si>
  <si>
    <t>NANFACK MOISE ALBERT</t>
  </si>
  <si>
    <t>VENTE DE VENTEMENTS</t>
  </si>
  <si>
    <t>P099617339272X</t>
  </si>
  <si>
    <t>EGBANG NGANKE</t>
  </si>
  <si>
    <t>P019516080588M</t>
  </si>
  <si>
    <t>FEUANO</t>
  </si>
  <si>
    <t>ALEXIE.</t>
  </si>
  <si>
    <t>P079717470436Z</t>
  </si>
  <si>
    <t>DJOU DJIAFFA</t>
  </si>
  <si>
    <t>M126000048442G</t>
  </si>
  <si>
    <t>COMMUNE DE KAELE</t>
  </si>
  <si>
    <t>P017018522449U</t>
  </si>
  <si>
    <t>KENNE EPSE NGOULA</t>
  </si>
  <si>
    <t>PHILOMENE.</t>
  </si>
  <si>
    <t>P109217696345W</t>
  </si>
  <si>
    <t>LINUS NGWAYI</t>
  </si>
  <si>
    <t>P069318509834F</t>
  </si>
  <si>
    <t>MAGUEMGNO</t>
  </si>
  <si>
    <t>ARISTIDE JOELLE</t>
  </si>
  <si>
    <t>P110116045927B</t>
  </si>
  <si>
    <t>AKAMBA NYADA</t>
  </si>
  <si>
    <t>DANIELLA VIE</t>
  </si>
  <si>
    <t>P118212673009Y</t>
  </si>
  <si>
    <t>FOUDA MENYENG</t>
  </si>
  <si>
    <t>M012417553474U</t>
  </si>
  <si>
    <t>GROUPE SCOLAIRE BILINGUE ISLAMIQUE ALII AL HIKIMA</t>
  </si>
  <si>
    <t>GSBIAAH</t>
  </si>
  <si>
    <t>ETABLISSEMENT AUX CYCLES D'ENSEIGNEMENT MATERNEL ET PRIMAIRE, DE TYPE BILINGUE ET DE REGIME D'EXTERNAT EN COURS DU JOUR</t>
  </si>
  <si>
    <t>P119718155101Y</t>
  </si>
  <si>
    <t>KAMENI NGANI</t>
  </si>
  <si>
    <t>(ETS MFB SERVICES)</t>
  </si>
  <si>
    <t>P047716615922L</t>
  </si>
  <si>
    <t>MPOME KWEDI</t>
  </si>
  <si>
    <t>P079215579776M</t>
  </si>
  <si>
    <t>NGONO MESSOMO</t>
  </si>
  <si>
    <t>P057818447529Z</t>
  </si>
  <si>
    <t>P018816922855C</t>
  </si>
  <si>
    <t>P090218140026D</t>
  </si>
  <si>
    <t>PRISCILLE GRAC E</t>
  </si>
  <si>
    <t>P059116721556Z</t>
  </si>
  <si>
    <t>VANESSA ACHA</t>
  </si>
  <si>
    <t>P039316439636J</t>
  </si>
  <si>
    <t>SONGUE KASSA BIOUM</t>
  </si>
  <si>
    <t>P078717167874B</t>
  </si>
  <si>
    <t>MERVEILLE STEPHANI E</t>
  </si>
  <si>
    <t>P089817062580U</t>
  </si>
  <si>
    <t>LOBE SERGIE CHRISTABELLE</t>
  </si>
  <si>
    <t>P077518124446M</t>
  </si>
  <si>
    <t>CHIGHENG</t>
  </si>
  <si>
    <t>P019716859866L</t>
  </si>
  <si>
    <t>LETICIA VALLY</t>
  </si>
  <si>
    <t>P059717198633Q</t>
  </si>
  <si>
    <t>MANGUE MANGUE</t>
  </si>
  <si>
    <t>P067917692047U</t>
  </si>
  <si>
    <t>TONGA TOUKAM</t>
  </si>
  <si>
    <t>ALAIN CHAFORT</t>
  </si>
  <si>
    <t>P018517216399W</t>
  </si>
  <si>
    <t>KENFACK KUEGUE</t>
  </si>
  <si>
    <t>FLEURANY MAXIME</t>
  </si>
  <si>
    <t>P027200205143R</t>
  </si>
  <si>
    <t>JEAN MERCURE</t>
  </si>
  <si>
    <t>M021612490919E</t>
  </si>
  <si>
    <t>STE GEPAPRESS SARL</t>
  </si>
  <si>
    <t>P122015915677C</t>
  </si>
  <si>
    <t>MOUAFFO DAVID</t>
  </si>
  <si>
    <t>P049816768522R</t>
  </si>
  <si>
    <t>FEUGUIM ZANGUE CYRILLE FARELLE</t>
  </si>
  <si>
    <t>(GLOBAL SOLUTION)</t>
  </si>
  <si>
    <t>P106712284816T</t>
  </si>
  <si>
    <t>TANEYEM MARTIN</t>
  </si>
  <si>
    <t>P010018169280Q</t>
  </si>
  <si>
    <t>P016316028477N</t>
  </si>
  <si>
    <t>YTEDJI NJIEWE EPSE EMALE</t>
  </si>
  <si>
    <t>P049017759414Z</t>
  </si>
  <si>
    <t>POMBOU MAGADJOU</t>
  </si>
  <si>
    <t>FRANKLINE NELSON</t>
  </si>
  <si>
    <t>P018312411121C</t>
  </si>
  <si>
    <t>DAHIROU ADAMOU</t>
  </si>
  <si>
    <t>P016112749467K</t>
  </si>
  <si>
    <t>P015312628095P</t>
  </si>
  <si>
    <t>SALEMON LEDOUX</t>
  </si>
  <si>
    <t>P105500150871U</t>
  </si>
  <si>
    <t>NYAMBE EDIMO</t>
  </si>
  <si>
    <t>MOISE JUMON</t>
  </si>
  <si>
    <t>P067916768514Z</t>
  </si>
  <si>
    <t>P038912405596D</t>
  </si>
  <si>
    <t>TABOUM</t>
  </si>
  <si>
    <t>JACQUES MARTIAL</t>
  </si>
  <si>
    <t>P068516936075K</t>
  </si>
  <si>
    <t>NZOTEU MAGOUA</t>
  </si>
  <si>
    <t>P086917985127M</t>
  </si>
  <si>
    <t>ENYEGUE NTONGA</t>
  </si>
  <si>
    <t>P028818036331Y</t>
  </si>
  <si>
    <t>AKOBOTAH JOHNSON EBENJI</t>
  </si>
  <si>
    <t>P060017750416U</t>
  </si>
  <si>
    <t>HADIROU TINYUI</t>
  </si>
  <si>
    <t>P018812623831Q</t>
  </si>
  <si>
    <t>BONWY</t>
  </si>
  <si>
    <t>P037012103096N</t>
  </si>
  <si>
    <t>NIANG ABDOULAYE</t>
  </si>
  <si>
    <t>P127716497738B</t>
  </si>
  <si>
    <t>DOUHALA</t>
  </si>
  <si>
    <t>MARIE IDOSIE</t>
  </si>
  <si>
    <t>P119618008673E</t>
  </si>
  <si>
    <t>SINITIA MUNGE</t>
  </si>
  <si>
    <t>M042217272490L</t>
  </si>
  <si>
    <t>ENGINEERING SOLUTION AND DISTRIBUTION SERVICES SOCIETY SARL</t>
  </si>
  <si>
    <t>ESADISS SARL</t>
  </si>
  <si>
    <t>P026500098229H</t>
  </si>
  <si>
    <t>JOSEPH CLAUDE T.</t>
  </si>
  <si>
    <t>P018817820347Z</t>
  </si>
  <si>
    <t>P019517675071P</t>
  </si>
  <si>
    <t>P119717210150U</t>
  </si>
  <si>
    <t>MOCHE TCHAMENZONI</t>
  </si>
  <si>
    <t>NICKIE ROBITO</t>
  </si>
  <si>
    <t>P046415329466O</t>
  </si>
  <si>
    <t>NGAME EPSE KOUN</t>
  </si>
  <si>
    <t>P129617544061D</t>
  </si>
  <si>
    <t>WINCHESTER EMMANUEL</t>
  </si>
  <si>
    <t>P015616276742N</t>
  </si>
  <si>
    <t>CHEMGNE ÉPOUSE FOKO</t>
  </si>
  <si>
    <t>P058617706299Q</t>
  </si>
  <si>
    <t>P056516039841W</t>
  </si>
  <si>
    <t>MAGNE EPSE NGATSING</t>
  </si>
  <si>
    <t>P018918035595P</t>
  </si>
  <si>
    <t>NJIKAM NYAP</t>
  </si>
  <si>
    <t>MAZIDOU</t>
  </si>
  <si>
    <t>M052318288468E</t>
  </si>
  <si>
    <t>P067812327386B</t>
  </si>
  <si>
    <t>KONGNI TOUALA LILIANE CLARISSE</t>
  </si>
  <si>
    <t>ETS KONGNI TOUALA</t>
  </si>
  <si>
    <t>P099217311935Y</t>
  </si>
  <si>
    <t>RUTH ULE ANYANWU</t>
  </si>
  <si>
    <t>P029412488443J</t>
  </si>
  <si>
    <t>TAZOYO YENEDA SEVERIN</t>
  </si>
  <si>
    <t>P067916486474Y</t>
  </si>
  <si>
    <t>P078917782597D</t>
  </si>
  <si>
    <t>TADOUM TCHOUPE</t>
  </si>
  <si>
    <t>Paul Bienvenue</t>
  </si>
  <si>
    <t>P057112418157X</t>
  </si>
  <si>
    <t>MELLO LEONTINE BERTRICE</t>
  </si>
  <si>
    <t>ETS MELLO LEONTINE BERTRICE</t>
  </si>
  <si>
    <t>P108416470186P</t>
  </si>
  <si>
    <t>FRANCK ROOSEVEL</t>
  </si>
  <si>
    <t>P029817481002R</t>
  </si>
  <si>
    <t>OUMBE DJAMEN</t>
  </si>
  <si>
    <t>P057917959044Q</t>
  </si>
  <si>
    <t>KENGNE TAKAM FRANKLIN LOTHAIRE</t>
  </si>
  <si>
    <t>P019318598502S</t>
  </si>
  <si>
    <t>NGUEMFOUO KUETE</t>
  </si>
  <si>
    <t>M122418260458K</t>
  </si>
  <si>
    <t>"K MT"</t>
  </si>
  <si>
    <t>P087518163066G</t>
  </si>
  <si>
    <t>NDOUM JULIE CHRISTIE</t>
  </si>
  <si>
    <t>P016900536103K</t>
  </si>
  <si>
    <t>MAWOLE TCHUASSE DIEU C</t>
  </si>
  <si>
    <t>P016717677845P</t>
  </si>
  <si>
    <t>TSAHIRA</t>
  </si>
  <si>
    <t>P087917974742K</t>
  </si>
  <si>
    <t>P068817553834Q</t>
  </si>
  <si>
    <t>WANDJI SYLVESTRE</t>
  </si>
  <si>
    <t>P037817528969U</t>
  </si>
  <si>
    <t>DOUANLA.</t>
  </si>
  <si>
    <t>M061212415692A</t>
  </si>
  <si>
    <t>GROUPE SCOLAIRE BILINGUE DES CHAMPIONS</t>
  </si>
  <si>
    <t>P039016308588M</t>
  </si>
  <si>
    <t>BABOGA</t>
  </si>
  <si>
    <t>M031100036221F</t>
  </si>
  <si>
    <t>VALORIS SARL</t>
  </si>
  <si>
    <t>P019118179063Y</t>
  </si>
  <si>
    <t>P018312436132G</t>
  </si>
  <si>
    <t>P056117608021U</t>
  </si>
  <si>
    <t>NANKO JEAN PIERRE</t>
  </si>
  <si>
    <t>ETS NANKO</t>
  </si>
  <si>
    <t>P019412419778T</t>
  </si>
  <si>
    <t>YOUNOUSSA  HAMADOU</t>
  </si>
  <si>
    <t>ETS YOUNOUSSA HAMADOU</t>
  </si>
  <si>
    <t>P126800452078A</t>
  </si>
  <si>
    <t>ETOUNDI MESSI</t>
  </si>
  <si>
    <t>P039817335130D</t>
  </si>
  <si>
    <t>P067915205546R</t>
  </si>
  <si>
    <t>NGU NDIFOR</t>
  </si>
  <si>
    <t>KIZITO</t>
  </si>
  <si>
    <t>P107612678183X</t>
  </si>
  <si>
    <t>P108417160921J</t>
  </si>
  <si>
    <t>M041412494809F</t>
  </si>
  <si>
    <t>GRPE SCO.BIL.PRIV.LAIC BILINGUE</t>
  </si>
  <si>
    <t>NGAMOUGOU EMILIENNE</t>
  </si>
  <si>
    <t>P109417309662D</t>
  </si>
  <si>
    <t>OTTOU SHEMIDA DEDRIDE</t>
  </si>
  <si>
    <t>(ETS SIMS EMPIRE C&amp; SHOP)</t>
  </si>
  <si>
    <t>VENTE OBJET DIVERS</t>
  </si>
  <si>
    <t>P016915986100D</t>
  </si>
  <si>
    <t>FRANCIS CHUKWEMEKA</t>
  </si>
  <si>
    <t>P038018166602H</t>
  </si>
  <si>
    <t>P018818068902G</t>
  </si>
  <si>
    <t>FOUOPI LONTSI BIENVENUE DEBAUVILLE</t>
  </si>
  <si>
    <t>P018517781007F</t>
  </si>
  <si>
    <t>Bastian Rousset</t>
  </si>
  <si>
    <t>P078717941474Z</t>
  </si>
  <si>
    <t>Feukeng</t>
  </si>
  <si>
    <t>P028117293361C</t>
  </si>
  <si>
    <t>LOTSING</t>
  </si>
  <si>
    <t>AUGUSTIN BEAUDELAIRE</t>
  </si>
  <si>
    <t>P018212488830Y</t>
  </si>
  <si>
    <t>P107817385816B</t>
  </si>
  <si>
    <t>MONGOUE MOUTCHEU SILVIANE</t>
  </si>
  <si>
    <t>( ETS SILVIA TRANSIT )</t>
  </si>
  <si>
    <t>P110018531215R</t>
  </si>
  <si>
    <t>GUGNIE TEMGOUA</t>
  </si>
  <si>
    <t>FORTUNE STELLA</t>
  </si>
  <si>
    <t>P117518247894G</t>
  </si>
  <si>
    <t>NGUEMBOU.</t>
  </si>
  <si>
    <t>Henriette, Celarie</t>
  </si>
  <si>
    <t>P038512705073Q</t>
  </si>
  <si>
    <t>EMMANUEL NGUFI</t>
  </si>
  <si>
    <t>P065917196223E</t>
  </si>
  <si>
    <t>M052318247690S</t>
  </si>
  <si>
    <t>ETS BUFFALO LOGISTICS &amp; SERVICES</t>
  </si>
  <si>
    <t>DOUANE-TRANSIT, PRESTATION DE SERVICES, IMPORT-EXPORT-HINTERLAND(MARITIME ET AERIEN), COMMERCE GENERAL, NEGOCE,REPRESENTATION, AFFRETEMENT</t>
  </si>
  <si>
    <t>P018500430336T</t>
  </si>
  <si>
    <t>IBRAHIMA LAHAMDI	IBR</t>
  </si>
  <si>
    <t>IBRAHIMA LAHAMDI</t>
  </si>
  <si>
    <t>P018712351282Y</t>
  </si>
  <si>
    <t>ALIOUM HASSOUMIAL</t>
  </si>
  <si>
    <t>ALIOUM HASSOUMI</t>
  </si>
  <si>
    <t>M031612497304E</t>
  </si>
  <si>
    <t>P129517404163U</t>
  </si>
  <si>
    <t>TANGARAWAL</t>
  </si>
  <si>
    <t>P010317486512L</t>
  </si>
  <si>
    <t>HAKUZIYAREMYE</t>
  </si>
  <si>
    <t>NGENZI THEOGENE</t>
  </si>
  <si>
    <t>P089416406268F</t>
  </si>
  <si>
    <t>P129717894957W</t>
  </si>
  <si>
    <t>P038318287337C</t>
  </si>
  <si>
    <t>BEATRICE EFETI</t>
  </si>
  <si>
    <t>CADRE FINANCIER - SNI</t>
  </si>
  <si>
    <t>P037217088814Q</t>
  </si>
  <si>
    <t>KOH NDJODO EPSE ANDZE OLINGA</t>
  </si>
  <si>
    <t>BLANDINE ALINE</t>
  </si>
  <si>
    <t>P039916438128A</t>
  </si>
  <si>
    <t>WILLY DOUGLAS</t>
  </si>
  <si>
    <t>P010018214373S</t>
  </si>
  <si>
    <t>DANIEL BELMONDO</t>
  </si>
  <si>
    <t>P118217800444N</t>
  </si>
  <si>
    <t>GUIADEM Epse NDE BERTHE</t>
  </si>
  <si>
    <t>P128118510107U</t>
  </si>
  <si>
    <t>FUNG ODETTE</t>
  </si>
  <si>
    <t>P010217738857Q</t>
  </si>
  <si>
    <t>BTP/PRESTAT SCES/AGRICULTURE</t>
  </si>
  <si>
    <t>M051812708063K</t>
  </si>
  <si>
    <t>STÉ T.B.I SARL</t>
  </si>
  <si>
    <t>M102316408631R</t>
  </si>
  <si>
    <t>P088314606040Y</t>
  </si>
  <si>
    <t>EMILE BERTRAND</t>
  </si>
  <si>
    <t>P127517664809Y</t>
  </si>
  <si>
    <t>E.T.S GARDY</t>
  </si>
  <si>
    <t>P046612410529A</t>
  </si>
  <si>
    <t>NTSAMA MARIE CLAIRE</t>
  </si>
  <si>
    <t>P080317136602T</t>
  </si>
  <si>
    <t>LUCIE NADINE</t>
  </si>
  <si>
    <t>P058217153154L</t>
  </si>
  <si>
    <t>PIAGAM TUANDJUE</t>
  </si>
  <si>
    <t>WILLI MARTIAL</t>
  </si>
  <si>
    <t>P098918265119J</t>
  </si>
  <si>
    <t>LEUGOUE TOUKO</t>
  </si>
  <si>
    <t>P088718291993L</t>
  </si>
  <si>
    <t>DENIS AZENUI</t>
  </si>
  <si>
    <t>P099516921666H</t>
  </si>
  <si>
    <t>NGEH EVETTE</t>
  </si>
  <si>
    <t>M082014945927B</t>
  </si>
  <si>
    <t>DAIMANTI SARLU</t>
  </si>
  <si>
    <t>P078617900364K</t>
  </si>
  <si>
    <t>NYATCHOUMEN NGONDJI</t>
  </si>
  <si>
    <t>M122518253229J</t>
  </si>
  <si>
    <t>AZOSS SARL</t>
  </si>
  <si>
    <t>COMMERCE GENERAL, PRESTATIONS DE SERVICES, IMPORT-EXPORT, NEGOCE, TRANSIT, DOUANE</t>
  </si>
  <si>
    <t>P026200548022N</t>
  </si>
  <si>
    <t>ADDAH ANYOUZOA EP NYEMEG</t>
  </si>
  <si>
    <t>COLETTE CECILE</t>
  </si>
  <si>
    <t>P029318088467A</t>
  </si>
  <si>
    <t>ZIMO SAHA EPSE SOP</t>
  </si>
  <si>
    <t>SUNITA DEVI</t>
  </si>
  <si>
    <t>P028517070535H</t>
  </si>
  <si>
    <t>BINUNI</t>
  </si>
  <si>
    <t>CATHERINE MUENDI</t>
  </si>
  <si>
    <t>P099918021263G</t>
  </si>
  <si>
    <t>P057314641892Y</t>
  </si>
  <si>
    <t>NDIH</t>
  </si>
  <si>
    <t>AIME CHRISTIAN</t>
  </si>
  <si>
    <t>M052517765371U</t>
  </si>
  <si>
    <t>ACTUS-INFOS</t>
  </si>
  <si>
    <t>M040600039666H</t>
  </si>
  <si>
    <t>FAMILY LINE ENTERPRISE</t>
  </si>
  <si>
    <t>P128517813861L</t>
  </si>
  <si>
    <t>NGUENA MIDE</t>
  </si>
  <si>
    <t>P119916297792U</t>
  </si>
  <si>
    <t>CHANTCHOUA CAPNANG</t>
  </si>
  <si>
    <t>P068317950039Q</t>
  </si>
  <si>
    <t>P090216713507Z</t>
  </si>
  <si>
    <t>SIBAFEUE</t>
  </si>
  <si>
    <t>DAVID HONORE</t>
  </si>
  <si>
    <t>P069112585108Z</t>
  </si>
  <si>
    <t>TCHIO MBOGNOU CHRISTIAN ROMARIQUE</t>
  </si>
  <si>
    <t>P078317696588N</t>
  </si>
  <si>
    <t>ARNOLD ABE MBOM</t>
  </si>
  <si>
    <t>( NASDEL HOMES &amp; PROPERTIES ENTERPRISE )</t>
  </si>
  <si>
    <t>M090717238944C</t>
  </si>
  <si>
    <t>EP LORA</t>
  </si>
  <si>
    <t>P018812313612E</t>
  </si>
  <si>
    <t>ILEMBE BOHIMOUE EPSE MUNOZ CATHY</t>
  </si>
  <si>
    <t>DOUCEUR OCEAN</t>
  </si>
  <si>
    <t>P096316042708J</t>
  </si>
  <si>
    <t>EWANE MBEBI</t>
  </si>
  <si>
    <t>SAMY</t>
  </si>
  <si>
    <t>P057716338405G</t>
  </si>
  <si>
    <t>MICKEY JOELLE</t>
  </si>
  <si>
    <t>M107918091583M</t>
  </si>
  <si>
    <t>P018316709695R</t>
  </si>
  <si>
    <t>MATHSA</t>
  </si>
  <si>
    <t>VILAVIENNE SANDRINE FLORE</t>
  </si>
  <si>
    <t>M012317859858B</t>
  </si>
  <si>
    <t>CENTRE DES ETUDES ET TRAVAUX DES GENIES CIVIL ET ENERGETIQUE</t>
  </si>
  <si>
    <t>CETRAGCE SARL</t>
  </si>
  <si>
    <t>P018218203129N</t>
  </si>
  <si>
    <t>EGEH OTU</t>
  </si>
  <si>
    <t>P059116733928Q</t>
  </si>
  <si>
    <t>TENENTAO</t>
  </si>
  <si>
    <t>BASSIDI</t>
  </si>
  <si>
    <t>P046617036545N</t>
  </si>
  <si>
    <t>KOUAMO EPSE MEYEHOU</t>
  </si>
  <si>
    <t>P127117931172M</t>
  </si>
  <si>
    <t>NDONGO EBANG</t>
  </si>
  <si>
    <t>P027914028429H</t>
  </si>
  <si>
    <t>GAMBO SOULE</t>
  </si>
  <si>
    <t>P118616089219H</t>
  </si>
  <si>
    <t>NZIJOU KOAGNE</t>
  </si>
  <si>
    <t>DERYK</t>
  </si>
  <si>
    <t>P078217705282X</t>
  </si>
  <si>
    <t>CHENYI NGWAINDONG</t>
  </si>
  <si>
    <t>P039214401681W</t>
  </si>
  <si>
    <t>M070017256951X</t>
  </si>
  <si>
    <t>GSBPS OBALA GII</t>
  </si>
  <si>
    <t>ARTISAN SANS MOYEN MACANIQUE</t>
  </si>
  <si>
    <t>M012416381050D</t>
  </si>
  <si>
    <t>NOUVELLE PROMOTION AFRICAINE</t>
  </si>
  <si>
    <t>N.P.A</t>
  </si>
  <si>
    <t>P049516756915A</t>
  </si>
  <si>
    <t>MARIE EDWIGE TATIANA</t>
  </si>
  <si>
    <t>VENTE BOISONS HYGENIQUES</t>
  </si>
  <si>
    <t>P108317264654W</t>
  </si>
  <si>
    <t>KOTIGAI DENISE</t>
  </si>
  <si>
    <t>FRIPPERIE ARTICLES DIVERS</t>
  </si>
  <si>
    <t>P047717030761N</t>
  </si>
  <si>
    <t>FLAUBERT ROBINSON</t>
  </si>
  <si>
    <t>P059616866912N</t>
  </si>
  <si>
    <t>ISIDORE NGEW</t>
  </si>
  <si>
    <t>P096712645275R</t>
  </si>
  <si>
    <t>NGON MANG</t>
  </si>
  <si>
    <t>P018916495313W</t>
  </si>
  <si>
    <t>P127917808417C</t>
  </si>
  <si>
    <t>YEMTI</t>
  </si>
  <si>
    <t>M031200040674L</t>
  </si>
  <si>
    <t>LYNATECHNOLOGIES L.N.T.</t>
  </si>
  <si>
    <t>L.N.T.</t>
  </si>
  <si>
    <t>P087517808605Z</t>
  </si>
  <si>
    <t>P088515201157R</t>
  </si>
  <si>
    <t>JACQUES FABRICE</t>
  </si>
  <si>
    <t>P017000168468Z</t>
  </si>
  <si>
    <t>SOULEY ABBA HAMAN</t>
  </si>
  <si>
    <t>M102316342261R</t>
  </si>
  <si>
    <t>CHENZ ENTERPRISE SARL.</t>
  </si>
  <si>
    <t>"CHENZ SARL"</t>
  </si>
  <si>
    <t>P045712260279S</t>
  </si>
  <si>
    <t>POUNTOUGNIGNI AMADOU</t>
  </si>
  <si>
    <t>P078415122564Q</t>
  </si>
  <si>
    <t>MADALA</t>
  </si>
  <si>
    <t>P122016541106N</t>
  </si>
  <si>
    <t>M032416621486B</t>
  </si>
  <si>
    <t>BOUCHERIE BEAULIEU SARL</t>
  </si>
  <si>
    <t>P029416867561A</t>
  </si>
  <si>
    <t>EBO'O EBO'O "ETS ANGE MOREL &amp; FRERES"</t>
  </si>
  <si>
    <t>ANGE MOREL</t>
  </si>
  <si>
    <t>P109916499667Q</t>
  </si>
  <si>
    <t>PEKOUANWO</t>
  </si>
  <si>
    <t>BAR ET PETIT COMMERCE</t>
  </si>
  <si>
    <t>P127316160531N</t>
  </si>
  <si>
    <t>ELISABETH MENGUE</t>
  </si>
  <si>
    <t>CHIMICHE NJIYANG</t>
  </si>
  <si>
    <t>P015718145023M</t>
  </si>
  <si>
    <t>CHINYERE EPSE UKWUIJE</t>
  </si>
  <si>
    <t>P087417488977E</t>
  </si>
  <si>
    <t>MBALLA MANGA</t>
  </si>
  <si>
    <t>P108914129800Q</t>
  </si>
  <si>
    <t>BIDJO NTYAM</t>
  </si>
  <si>
    <t>ERNESTINE GAELLE VANESSA</t>
  </si>
  <si>
    <t>P087412334071S</t>
  </si>
  <si>
    <t>KAMTCHOUM POKAO</t>
  </si>
  <si>
    <t>SYLVIERE</t>
  </si>
  <si>
    <t>P066800432910A</t>
  </si>
  <si>
    <t>NYANDJA BLEURIO LEDOUX</t>
  </si>
  <si>
    <t>(TOTAL BUEA ROAD)</t>
  </si>
  <si>
    <t>P127018595020A</t>
  </si>
  <si>
    <t>KEUMEUGNE NOUPO</t>
  </si>
  <si>
    <t>P122017305842Y</t>
  </si>
  <si>
    <t>DZEUTABOU SERGE</t>
  </si>
  <si>
    <t>P059617961847K</t>
  </si>
  <si>
    <t>NGOUNMINE NDIFO</t>
  </si>
  <si>
    <t>P037916729842L</t>
  </si>
  <si>
    <t>MDELE</t>
  </si>
  <si>
    <t>P087514654325G</t>
  </si>
  <si>
    <t>DAIGA PETER NDUMU (C/° NDUMU AND SONS ENTERPRISE)</t>
  </si>
  <si>
    <t>P058900469776D</t>
  </si>
  <si>
    <t>YEUMO OSCALINE</t>
  </si>
  <si>
    <t>YEUMO</t>
  </si>
  <si>
    <t>P118318007527S</t>
  </si>
  <si>
    <t>IBRAHIM   YAYA   WAOU</t>
  </si>
  <si>
    <t>M010018038745G</t>
  </si>
  <si>
    <t>GRAND BAZAR MATÉRIAUX DE CONSTRUCTION SARL</t>
  </si>
  <si>
    <t>GRANG BAZAR</t>
  </si>
  <si>
    <t>VTE VIN BLANC</t>
  </si>
  <si>
    <t>P016612718524J</t>
  </si>
  <si>
    <t>KAFA EDIS</t>
  </si>
  <si>
    <t>P019717397628Z</t>
  </si>
  <si>
    <t>EGBE VICTOR BAWACK</t>
  </si>
  <si>
    <t>P058516835716P</t>
  </si>
  <si>
    <t>SINGH AJIT</t>
  </si>
  <si>
    <t>P037416926586N</t>
  </si>
  <si>
    <t>JULES FRANCOIS.</t>
  </si>
  <si>
    <t>P015718536087M</t>
  </si>
  <si>
    <t>FANKAM NGNOMDJO</t>
  </si>
  <si>
    <t>YSAAC</t>
  </si>
  <si>
    <t>P078717461047H</t>
  </si>
  <si>
    <t>SHELLA DZEVELA</t>
  </si>
  <si>
    <t>P016817715175L</t>
  </si>
  <si>
    <t>ASTADJAM  SOUAIBOU</t>
  </si>
  <si>
    <t>P099117862738M</t>
  </si>
  <si>
    <t>MANDJONGUI MBOH</t>
  </si>
  <si>
    <t>GRACE DANIELLE</t>
  </si>
  <si>
    <t>P038515134547D</t>
  </si>
  <si>
    <t>YANKAP FOTSO</t>
  </si>
  <si>
    <t>DUVALIES</t>
  </si>
  <si>
    <t>M112417300760T</t>
  </si>
  <si>
    <t>ASSOCIATION DES JEUNES SOLIDAIRES RESSORTISSANTS NGAGONG BONABERI</t>
  </si>
  <si>
    <t>AJSRB</t>
  </si>
  <si>
    <t>GE DARME</t>
  </si>
  <si>
    <t>P064417681885S</t>
  </si>
  <si>
    <t>FANG RICHARD</t>
  </si>
  <si>
    <t>P088217207591H</t>
  </si>
  <si>
    <t>ERIC MANFRED</t>
  </si>
  <si>
    <t>P080617006909Z</t>
  </si>
  <si>
    <t>NTOLA</t>
  </si>
  <si>
    <t>ALAIN PERIAL</t>
  </si>
  <si>
    <t>P108018056276M</t>
  </si>
  <si>
    <t>MEKEULUKEU</t>
  </si>
  <si>
    <t>P017516251370G</t>
  </si>
  <si>
    <t>ABDOURAHMAN.</t>
  </si>
  <si>
    <t>P018512586000M</t>
  </si>
  <si>
    <t>P119517842767E</t>
  </si>
  <si>
    <t>ETS AZOKI INTERNATIONAL COMPANY (AZICOM)</t>
  </si>
  <si>
    <t>P080517936810T</t>
  </si>
  <si>
    <t>P028618207897N</t>
  </si>
  <si>
    <t>AGBOR MESHACK</t>
  </si>
  <si>
    <t>P088117687350W</t>
  </si>
  <si>
    <t>TCHUENDEM  SADEFFO</t>
  </si>
  <si>
    <t>CHANCELLE AMELIE</t>
  </si>
  <si>
    <t>M082418342858E</t>
  </si>
  <si>
    <t>NKÔFFI ZONE AGIP</t>
  </si>
  <si>
    <t>AGRICULTURE / ELEVAGE</t>
  </si>
  <si>
    <t>M062316856942E</t>
  </si>
  <si>
    <t>SOCIETE COOPERATIVE SIMPLIFIEE DES ACTEURS DE DEVELOPPEMENT DURABLE DU SECTEUR RURAL</t>
  </si>
  <si>
    <t>( SCOOPS ADEDUSERU )</t>
  </si>
  <si>
    <t>P047412414533H</t>
  </si>
  <si>
    <t>UKOMA NWOKEAR</t>
  </si>
  <si>
    <t>P018916999101T</t>
  </si>
  <si>
    <t>P048317946211E</t>
  </si>
  <si>
    <t>P076814292518A</t>
  </si>
  <si>
    <t>P069418408896B</t>
  </si>
  <si>
    <t>P049017885869Q</t>
  </si>
  <si>
    <t>LA VENTE DE BOISSONS, RÔTISSERIE, BOULANGERIE</t>
  </si>
  <si>
    <t>M102316245271R</t>
  </si>
  <si>
    <t>LE PAIN QUOTIDIEN</t>
  </si>
  <si>
    <t>P069417969491B</t>
  </si>
  <si>
    <t>YEMFACK DOUNLA</t>
  </si>
  <si>
    <t>P060417799905E</t>
  </si>
  <si>
    <t>NENDA MAYO</t>
  </si>
  <si>
    <t>P129917967547W</t>
  </si>
  <si>
    <t>ABEGUOUMEGNE</t>
  </si>
  <si>
    <t>P108217315633R</t>
  </si>
  <si>
    <t>DOUMBIA YAH</t>
  </si>
  <si>
    <t>M091918240454A</t>
  </si>
  <si>
    <t>ASSOCIATION DES RESSORTISSANTS DES SEIZE VILLAGES DE BAHAM</t>
  </si>
  <si>
    <t>R16</t>
  </si>
  <si>
    <t>M032517662722E</t>
  </si>
  <si>
    <t>P108417759869G</t>
  </si>
  <si>
    <t>MBIEDJA</t>
  </si>
  <si>
    <t>-STEPHANIE MELINE</t>
  </si>
  <si>
    <t>P119413893032P</t>
  </si>
  <si>
    <t>MBALLA RUTH CAROLE MANDARI</t>
  </si>
  <si>
    <t>M031812695929K</t>
  </si>
  <si>
    <t>HORYZON SERVICES SARL</t>
  </si>
  <si>
    <t>P058011777312U</t>
  </si>
  <si>
    <t>JEAN BERTRAND DOUGLAS</t>
  </si>
  <si>
    <t>P047512401880T</t>
  </si>
  <si>
    <t>FOTIE WAFFO ALEXIS</t>
  </si>
  <si>
    <t>P080118078914P</t>
  </si>
  <si>
    <t>BANKA  LOIC BAGNOL</t>
  </si>
  <si>
    <t>P119117016670G</t>
  </si>
  <si>
    <t>NGUEYEP WANDJI</t>
  </si>
  <si>
    <t>GLADYS LINDA</t>
  </si>
  <si>
    <t>P089018547559G</t>
  </si>
  <si>
    <t>LIZETTE MBONG CHE</t>
  </si>
  <si>
    <t>P116800131680X</t>
  </si>
  <si>
    <t>P047818008820T</t>
  </si>
  <si>
    <t>P115717087297T</t>
  </si>
  <si>
    <t>P019717745410Z</t>
  </si>
  <si>
    <t>MOGOU TCHOFFO</t>
  </si>
  <si>
    <t>TAX INSPECTOR</t>
  </si>
  <si>
    <t>P116618328873D</t>
  </si>
  <si>
    <t>P086916012765P</t>
  </si>
  <si>
    <t>POUTONG MOMO EPSE SIYAPDJIE</t>
  </si>
  <si>
    <t>M042416654790R</t>
  </si>
  <si>
    <t>ASSOCIATION JOIE DES COPINES DU QUARTIER MESSASSI (OKOLO-NGONLONG) DE YAOUNDE</t>
  </si>
  <si>
    <t>P028116678866L</t>
  </si>
  <si>
    <t>YIEMANJE FIFEN</t>
  </si>
  <si>
    <t>P100016751674E</t>
  </si>
  <si>
    <t>SANOUCHI</t>
  </si>
  <si>
    <t>P026712711146K</t>
  </si>
  <si>
    <t>MAKOMI EPSE NTCHOUATCHOU TCHABO HENRIETTEMAKO</t>
  </si>
  <si>
    <t>MAKOMI EPSE NTCHOUATCHOU TCHABO HENRIETTE</t>
  </si>
  <si>
    <t>P106215260180K</t>
  </si>
  <si>
    <t>P016517980507U</t>
  </si>
  <si>
    <t>NOGNIBOepse MANGA DOUALA</t>
  </si>
  <si>
    <t>NOELE ANGELIQUE</t>
  </si>
  <si>
    <t>P109115256408P</t>
  </si>
  <si>
    <t>P099816014890N</t>
  </si>
  <si>
    <t>DUVERNE MARGAUX</t>
  </si>
  <si>
    <t>P118917644593H</t>
  </si>
  <si>
    <t>VIVIANE NGUM</t>
  </si>
  <si>
    <t>P079416654990T</t>
  </si>
  <si>
    <t>HENRY BUTAME AKALE</t>
  </si>
  <si>
    <t>P078416940101F</t>
  </si>
  <si>
    <t>P019017406313P</t>
  </si>
  <si>
    <t>NGODON FOMO</t>
  </si>
  <si>
    <t>P116700261363M</t>
  </si>
  <si>
    <t>MARTHE DOROTHE</t>
  </si>
  <si>
    <t>P058317509785K</t>
  </si>
  <si>
    <t>FOSSOUO SIMO</t>
  </si>
  <si>
    <t>P077812772171X</t>
  </si>
  <si>
    <t>KUO EPSE TUFOIN CELESTINE NAYAH</t>
  </si>
  <si>
    <t>P019212422922Q</t>
  </si>
  <si>
    <t>P076417688432L</t>
  </si>
  <si>
    <t>Lontsi lienou</t>
  </si>
  <si>
    <t>P059316841533Q</t>
  </si>
  <si>
    <t>CÉDRIC CHARLIN</t>
  </si>
  <si>
    <t>P069418315385U</t>
  </si>
  <si>
    <t>MBASSEGUE OWONO MBARGA</t>
  </si>
  <si>
    <t>P057611887744B</t>
  </si>
  <si>
    <t>P069618032106W</t>
  </si>
  <si>
    <t>RITA MABELLE</t>
  </si>
  <si>
    <t>P128817834347G</t>
  </si>
  <si>
    <t>ALIOUM  DJOULDE</t>
  </si>
  <si>
    <t>P097818066813G</t>
  </si>
  <si>
    <t>MOHAMED ABAKAR</t>
  </si>
  <si>
    <t>P048918036136S</t>
  </si>
  <si>
    <t>YOUMBI MAMIAFO</t>
  </si>
  <si>
    <t>M032217194345S</t>
  </si>
  <si>
    <t>GROUP FONKOUA SOLUTION PLUS SARL</t>
  </si>
  <si>
    <t>P047600144210H</t>
  </si>
  <si>
    <t>TCHOASSA GUY MARCEL</t>
  </si>
  <si>
    <t>ETS MARCEL SHOPPING</t>
  </si>
  <si>
    <t>P117317802720L</t>
  </si>
  <si>
    <t>P108312676136B</t>
  </si>
  <si>
    <t>P068612656221D</t>
  </si>
  <si>
    <t>HENRI GAEL</t>
  </si>
  <si>
    <t>P039818140023W</t>
  </si>
  <si>
    <t>ESTHER AKWO</t>
  </si>
  <si>
    <t>P018917547939B</t>
  </si>
  <si>
    <t>KOMBOU TCHUISSEU</t>
  </si>
  <si>
    <t>JONAS LEDOUX</t>
  </si>
  <si>
    <t>P017916042694E</t>
  </si>
  <si>
    <t>P118817953284T</t>
  </si>
  <si>
    <t>LAMBOU TATITCHIO</t>
  </si>
  <si>
    <t>VENTE DE TÉLÉPHONE ET ACCESSOIRES, COMMERCE GÉNÉRAL, PRESTATIONS DE SERVICES, ETC</t>
  </si>
  <si>
    <t>P106212729413S</t>
  </si>
  <si>
    <t>M052318292851R</t>
  </si>
  <si>
    <t>HOPE INNOVATIVE CONSULTING</t>
  </si>
  <si>
    <t>HIC</t>
  </si>
  <si>
    <t>P127300415955M</t>
  </si>
  <si>
    <t>NWANCHAN KINGSLEY TEMAH</t>
  </si>
  <si>
    <t>(KINGSMARC CONSULT)</t>
  </si>
  <si>
    <t>P016917605543P</t>
  </si>
  <si>
    <t>NGUEGNET NZOUBOP</t>
  </si>
  <si>
    <t>CHARLINE CLAIRE</t>
  </si>
  <si>
    <t>P118616297203Z</t>
  </si>
  <si>
    <t>MADU CYRIL</t>
  </si>
  <si>
    <t>M110400017811S</t>
  </si>
  <si>
    <t>NETCOM SARL</t>
  </si>
  <si>
    <t>P017218057520D</t>
  </si>
  <si>
    <t>P088816854019H</t>
  </si>
  <si>
    <t>P058912646742S</t>
  </si>
  <si>
    <t>GHAGNE PEMPEME ABDOU AZISE</t>
  </si>
  <si>
    <t>P129918237581M</t>
  </si>
  <si>
    <t>FADIL AHIDJO ZAMBA</t>
  </si>
  <si>
    <t>P016700131598L</t>
  </si>
  <si>
    <t>MAMOUDOU SAIBOU</t>
  </si>
  <si>
    <t>P019917336200H</t>
  </si>
  <si>
    <t>P036516676294C</t>
  </si>
  <si>
    <t>PATRICE AMEDEE</t>
  </si>
  <si>
    <t>M081612651353M</t>
  </si>
  <si>
    <t>SOCIETE IMMOBILIERE SAHA</t>
  </si>
  <si>
    <t>SI SAHA</t>
  </si>
  <si>
    <t>P059115604784Z</t>
  </si>
  <si>
    <t>NGUIFFO NOUAYOUO</t>
  </si>
  <si>
    <t>P018118466416Y</t>
  </si>
  <si>
    <t>LIMANE KALI</t>
  </si>
  <si>
    <t>P018017975132H</t>
  </si>
  <si>
    <t>P010216876087G</t>
  </si>
  <si>
    <t>DJONDO YOMI</t>
  </si>
  <si>
    <t>M012117591868Y</t>
  </si>
  <si>
    <t>ASSOCIATION DES PARENTS D'ELEVES ET ENSEIGNANTS DU LYCEE BILINGUE D'EDEA</t>
  </si>
  <si>
    <t>APEE LBE</t>
  </si>
  <si>
    <t>LYCEE BILINGUE D'EDEA</t>
  </si>
  <si>
    <t>P046817760186L</t>
  </si>
  <si>
    <t>NKONDA  ESSAMA ARSÈNE  BONIFACE</t>
  </si>
  <si>
    <t>M071817254142L</t>
  </si>
  <si>
    <t>GBS BATOURI</t>
  </si>
  <si>
    <t>P108318519391Y</t>
  </si>
  <si>
    <t>NGO TJEK</t>
  </si>
  <si>
    <t>LOUISE PATIENCE</t>
  </si>
  <si>
    <t>P048916666645E</t>
  </si>
  <si>
    <t>WAFO LILY SHARON</t>
  </si>
  <si>
    <t>M092518088359E</t>
  </si>
  <si>
    <t>SUPREME TRAVELS Cmr</t>
  </si>
  <si>
    <t>S. T. C</t>
  </si>
  <si>
    <t>P038012552808N</t>
  </si>
  <si>
    <t>EDEMASSOUE JOSEPHINE</t>
  </si>
  <si>
    <t>P096517742601N</t>
  </si>
  <si>
    <t>NDOGUE</t>
  </si>
  <si>
    <t>P019116359527R</t>
  </si>
  <si>
    <t>SIKE ENANGA NDELEY</t>
  </si>
  <si>
    <t>P047418058719F</t>
  </si>
  <si>
    <t>KENMAYO MELI</t>
  </si>
  <si>
    <t>GUILLAUME PASCAL</t>
  </si>
  <si>
    <t>M092116446168Y</t>
  </si>
  <si>
    <t>P016015992952Z</t>
  </si>
  <si>
    <t>P107217684829U</t>
  </si>
  <si>
    <t>P098817731009N</t>
  </si>
  <si>
    <t>NJIOGANG NDOSSEU</t>
  </si>
  <si>
    <t>ELFRIDE SIDONIE</t>
  </si>
  <si>
    <t>M081116637989D</t>
  </si>
  <si>
    <t>LYCEE DE TITING</t>
  </si>
  <si>
    <t>L. TITING</t>
  </si>
  <si>
    <t>P088217758805C</t>
  </si>
  <si>
    <t>Nzogning</t>
  </si>
  <si>
    <t>P078412637358P</t>
  </si>
  <si>
    <t>P089718004382J</t>
  </si>
  <si>
    <t>DIN EBELLE</t>
  </si>
  <si>
    <t>ANGE LOICA</t>
  </si>
  <si>
    <t>P090116381390S</t>
  </si>
  <si>
    <t>MUA ROBBIN FUNG</t>
  </si>
  <si>
    <t>P035416419317T</t>
  </si>
  <si>
    <t>P088217307593C</t>
  </si>
  <si>
    <t>TCHATCHOUANG NGUEMNANG</t>
  </si>
  <si>
    <t>P086512603311X</t>
  </si>
  <si>
    <t>TCHOUNDA EPSEE GUIA</t>
  </si>
  <si>
    <t>P030617051396G</t>
  </si>
  <si>
    <t>NDANDJA WETIE</t>
  </si>
  <si>
    <t>0NIEL QUANTIN</t>
  </si>
  <si>
    <t>P015512467376L</t>
  </si>
  <si>
    <t>FONDJIO ERNEST</t>
  </si>
  <si>
    <t>ETS PERITUS FISCALIS</t>
  </si>
  <si>
    <t>VTE PCES DETACHEES</t>
  </si>
  <si>
    <t>P098212176212R</t>
  </si>
  <si>
    <t>CHINIDU</t>
  </si>
  <si>
    <t>P039214405636C</t>
  </si>
  <si>
    <t>NKWAGANG GANTCHOUANG</t>
  </si>
  <si>
    <t>NICAISE VANESSA</t>
  </si>
  <si>
    <t>P128015975271P</t>
  </si>
  <si>
    <t>YONDO BONA EPOUSE EKOUA</t>
  </si>
  <si>
    <t>M051317240415F</t>
  </si>
  <si>
    <t>EP BANA-TENTCHEU</t>
  </si>
  <si>
    <t>P067818431866T</t>
  </si>
  <si>
    <t>P088316634722D</t>
  </si>
  <si>
    <t>P109418092249Z</t>
  </si>
  <si>
    <t>P048018578379Q</t>
  </si>
  <si>
    <t>M011217257155Q</t>
  </si>
  <si>
    <t>E PR LES NONO</t>
  </si>
  <si>
    <t>P090617839017C</t>
  </si>
  <si>
    <t>P038515104248W</t>
  </si>
  <si>
    <t>KENGNE LOUIS DEVALOIR</t>
  </si>
  <si>
    <t>P036816660400U</t>
  </si>
  <si>
    <t>ZONGO MENGO</t>
  </si>
  <si>
    <t>P016900394004Z</t>
  </si>
  <si>
    <t>FOULA GERMAINE</t>
  </si>
  <si>
    <t>Hair Dresser</t>
  </si>
  <si>
    <t>P098712517719Q</t>
  </si>
  <si>
    <t>Lekelefac Enaculate Asiabeh</t>
  </si>
  <si>
    <t>Lekelefac Emaculate Asiabeh</t>
  </si>
  <si>
    <t>P088618124419N</t>
  </si>
  <si>
    <t>DSICHEU DJINE JACQUES</t>
  </si>
  <si>
    <t>M049117245493H</t>
  </si>
  <si>
    <t>EP BISKAVAI</t>
  </si>
  <si>
    <t>P026916978835J</t>
  </si>
  <si>
    <t>NOUEMSI EPOUSE KOUAM</t>
  </si>
  <si>
    <t>P099212641345D</t>
  </si>
  <si>
    <t>MAHAMAT DJIDA</t>
  </si>
  <si>
    <t>P097616335295C</t>
  </si>
  <si>
    <t>RAMGAYA PIERRE</t>
  </si>
  <si>
    <t>ETS GOUDOUM &amp; FILS</t>
  </si>
  <si>
    <t>M042517707358T</t>
  </si>
  <si>
    <t>EMERGENCES TECHNIQUES INGENIERIE ET APPROVISIONNEMENT SARL</t>
  </si>
  <si>
    <t>ETIA SARL</t>
  </si>
  <si>
    <t>P019217925674H</t>
  </si>
  <si>
    <t>ANANGA MAUREEN NGOH</t>
  </si>
  <si>
    <t>P059717160493G</t>
  </si>
  <si>
    <t>ABDOUL NASSIROU</t>
  </si>
  <si>
    <t>P118512569678Q</t>
  </si>
  <si>
    <t>KAMTCHUENG DJOUM</t>
  </si>
  <si>
    <t>SOPHIE ROSE</t>
  </si>
  <si>
    <t>M052416737579L</t>
  </si>
  <si>
    <t>NEW METAL CONSTRUCTION BTP CO LTD</t>
  </si>
  <si>
    <t>NMC BTP</t>
  </si>
  <si>
    <t>P122017130855L</t>
  </si>
  <si>
    <t>DEKENG ALAIN GUIBERT</t>
  </si>
  <si>
    <t>P014517823797D</t>
  </si>
  <si>
    <t>P017117865910S</t>
  </si>
  <si>
    <t>TAMOGNE KAMSU ELEONORE</t>
  </si>
  <si>
    <t>M012115423007N</t>
  </si>
  <si>
    <t>CHIC LAVE AUTO</t>
  </si>
  <si>
    <t>CLA</t>
  </si>
  <si>
    <t>LAVE AUTO; COMMERCE GÉNÉRAL; PRESTATIONS DE SERVICES; LES ACTIVITÉS D'IMPORT-EXPORT</t>
  </si>
  <si>
    <t>P068718125855L</t>
  </si>
  <si>
    <t>P097616021741T</t>
  </si>
  <si>
    <t>KAMGOU</t>
  </si>
  <si>
    <t>BERLINE AIME</t>
  </si>
  <si>
    <t>P109118067350B</t>
  </si>
  <si>
    <t>ZOREME ISSIAKA</t>
  </si>
  <si>
    <t>P047417808623Z</t>
  </si>
  <si>
    <t>P122015929731T</t>
  </si>
  <si>
    <t>TIOFACK MATHIAS</t>
  </si>
  <si>
    <t>P059617900286D</t>
  </si>
  <si>
    <t>RENGOU MAFO</t>
  </si>
  <si>
    <t>P098712632032M</t>
  </si>
  <si>
    <t>SAFACK VICTOR</t>
  </si>
  <si>
    <t>M102417126382Z</t>
  </si>
  <si>
    <t>SEEDSCALEUP SARL</t>
  </si>
  <si>
    <t>P018612707916A</t>
  </si>
  <si>
    <t>BASSA DOUKA ABEL</t>
  </si>
  <si>
    <t>P016700000516B</t>
  </si>
  <si>
    <t>P089318210545D</t>
  </si>
  <si>
    <t>NKOUNG ZIOU II</t>
  </si>
  <si>
    <t>ISAAC ROBOAM</t>
  </si>
  <si>
    <t>M012618325152P</t>
  </si>
  <si>
    <t>EDELWEISS TRANSPORT LOGISTIC CONSULTING SARL</t>
  </si>
  <si>
    <t>ETLC SARL</t>
  </si>
  <si>
    <t>P095415193634B</t>
  </si>
  <si>
    <t>EYINGA EVINA EPSE OLUGU</t>
  </si>
  <si>
    <t>M129517241701K</t>
  </si>
  <si>
    <t>EP FAMGOUM I</t>
  </si>
  <si>
    <t>M021612492031W</t>
  </si>
  <si>
    <t>BRAIN TRUST TRANSIT &amp; LOGISTIC SARL</t>
  </si>
  <si>
    <t>P096212444390X</t>
  </si>
  <si>
    <t>DJADJO TCHOKONTHE</t>
  </si>
  <si>
    <t>FLORENCE ROSETTE</t>
  </si>
  <si>
    <t>P067400538577L</t>
  </si>
  <si>
    <t>DJEUTIA</t>
  </si>
  <si>
    <t>AIME ILAIR</t>
  </si>
  <si>
    <t>P029617137228U</t>
  </si>
  <si>
    <t>MAL SAIDOU</t>
  </si>
  <si>
    <t>P126718463601Y</t>
  </si>
  <si>
    <t>AKUKWE NICHOLAS</t>
  </si>
  <si>
    <t>P110216930181E</t>
  </si>
  <si>
    <t>MARIETTE VERNYUY</t>
  </si>
  <si>
    <t>P119817568241T</t>
  </si>
  <si>
    <t>P127217398656L</t>
  </si>
  <si>
    <t>FOSOH TEZOCK VICTOR</t>
  </si>
  <si>
    <t>P036012552506A</t>
  </si>
  <si>
    <t>VTE DE PRDTS PHARMACEUTIQUES</t>
  </si>
  <si>
    <t>P078612645332H</t>
  </si>
  <si>
    <t>MOHNZEKURO</t>
  </si>
  <si>
    <t>AMIDOU MBOJOH</t>
  </si>
  <si>
    <t>P038217901145W</t>
  </si>
  <si>
    <t>SENI ZRA</t>
  </si>
  <si>
    <t>P068518510479P</t>
  </si>
  <si>
    <t>P057812626764Y</t>
  </si>
  <si>
    <t>MBAH SOH KARLOS BLAISEMBAH</t>
  </si>
  <si>
    <t>MBAH SOH KARLOS BLAISE</t>
  </si>
  <si>
    <t>M122518257508Y</t>
  </si>
  <si>
    <t>MAMA INDUSTRIE AGRO - ALIMENTAIRES</t>
  </si>
  <si>
    <t>MIAA</t>
  </si>
  <si>
    <t>M031411696325X</t>
  </si>
  <si>
    <t>STE S'CES INTEGRAL TECHNOLOGIES</t>
  </si>
  <si>
    <t>S I T SARL</t>
  </si>
  <si>
    <t>M061200041825G</t>
  </si>
  <si>
    <t>STE ABDOUL MOUMINI COMPANY SUARL</t>
  </si>
  <si>
    <t>STE A.M.C SUARL</t>
  </si>
  <si>
    <t>P087812374897D</t>
  </si>
  <si>
    <t>ZOUTEU MARIE LOUISE</t>
  </si>
  <si>
    <t>M096217639955J</t>
  </si>
  <si>
    <t>CAMEROON BAPTIST CONVENTION EDUCATION BOARD</t>
  </si>
  <si>
    <t>P118812669181G</t>
  </si>
  <si>
    <t>MFONDI MBOUANDI</t>
  </si>
  <si>
    <t>P026318524805J</t>
  </si>
  <si>
    <t>MBALLA ZOBO</t>
  </si>
  <si>
    <t>P018017446721D</t>
  </si>
  <si>
    <t>HNDJIGUI</t>
  </si>
  <si>
    <t>CHARLES CHRISTIAN</t>
  </si>
  <si>
    <t>P108717672551U</t>
  </si>
  <si>
    <t>PERPETUE SIDOINE AMOUR LYDIE</t>
  </si>
  <si>
    <t>P108412787187F</t>
  </si>
  <si>
    <t>EWOULOU MOSTEL COLETTE</t>
  </si>
  <si>
    <t>ETS EWOULOU MOSTEL COLETTE</t>
  </si>
  <si>
    <t>P014916861456T</t>
  </si>
  <si>
    <t>P076218308929X</t>
  </si>
  <si>
    <t>LUKONG SIGHAN</t>
  </si>
  <si>
    <t>M036217580732L</t>
  </si>
  <si>
    <t>P015715504474U</t>
  </si>
  <si>
    <t>P119016927637L</t>
  </si>
  <si>
    <t>TEKI ZIEUFACK</t>
  </si>
  <si>
    <t>P018517109737N</t>
  </si>
  <si>
    <t>KAMOGNE ULRICH</t>
  </si>
  <si>
    <t>ETS DJAKATHI SERVICES</t>
  </si>
  <si>
    <t>P059717763511S</t>
  </si>
  <si>
    <t>MDEME MAXIME GEORGES</t>
  </si>
  <si>
    <t>ETS MBEME &amp; FILS</t>
  </si>
  <si>
    <t>P039418339362E</t>
  </si>
  <si>
    <t>CYRIL GRACIEN</t>
  </si>
  <si>
    <t>DISTRIBUTION DISPOSITIFS MEDICAUX</t>
  </si>
  <si>
    <t>M011612732686G</t>
  </si>
  <si>
    <t>EDEN PRO SARL</t>
  </si>
  <si>
    <t>P028312644252S</t>
  </si>
  <si>
    <t>MANEKENG NATAYA ERVINE</t>
  </si>
  <si>
    <t>P050116993019B</t>
  </si>
  <si>
    <t>LIAPOE CHIETCHUENG FRANKLIN</t>
  </si>
  <si>
    <t>P038012772376Z</t>
  </si>
  <si>
    <t>LANDO HENRI</t>
  </si>
  <si>
    <t>ETS FAMILLE LANDO</t>
  </si>
  <si>
    <t>P057117553113M</t>
  </si>
  <si>
    <t>P067816340699C</t>
  </si>
  <si>
    <t>FU YU</t>
  </si>
  <si>
    <t>P059415646028B</t>
  </si>
  <si>
    <t>BAKAM TATCHUM</t>
  </si>
  <si>
    <t>P019117074088U</t>
  </si>
  <si>
    <t>FOMENA FOKONG</t>
  </si>
  <si>
    <t>BRUCE</t>
  </si>
  <si>
    <t>M040300021922L</t>
  </si>
  <si>
    <t>ECOLE NAT.SUP.POLICE &amp; CE</t>
  </si>
  <si>
    <t>E.N.S.P.</t>
  </si>
  <si>
    <t>P129316225966N</t>
  </si>
  <si>
    <t>DJASSIRA</t>
  </si>
  <si>
    <t>P017417952894F</t>
  </si>
  <si>
    <t>NJOUFA NJEAYAP</t>
  </si>
  <si>
    <t>P047200452576Z</t>
  </si>
  <si>
    <t>NGUEYA EPSE MBOUFANG G</t>
  </si>
  <si>
    <t>M012517519353T</t>
  </si>
  <si>
    <t>GENK COMPANY SARL</t>
  </si>
  <si>
    <t>P119212435874H</t>
  </si>
  <si>
    <t>ABDOULAYE ZEINOU</t>
  </si>
  <si>
    <t>P087817177870G</t>
  </si>
  <si>
    <t>P028916369585Z</t>
  </si>
  <si>
    <t>TEKEU ANDRE LEO</t>
  </si>
  <si>
    <t>(ETS SAMI GROUP)</t>
  </si>
  <si>
    <t>P018816977038R</t>
  </si>
  <si>
    <t>DOTSOP DJOUA</t>
  </si>
  <si>
    <t>M101212175551X</t>
  </si>
  <si>
    <t>GROUPE SCOL.BIL.P.L.LE BON BERGER</t>
  </si>
  <si>
    <t>PREST DE SCES &amp; BTP/FOURNITURES</t>
  </si>
  <si>
    <t>P066800339462T</t>
  </si>
  <si>
    <t>DJIKI TCHOUA</t>
  </si>
  <si>
    <t>M062318357211E</t>
  </si>
  <si>
    <t>CAMEROUN GRAPHIC SARL</t>
  </si>
  <si>
    <t>C.G SARL</t>
  </si>
  <si>
    <t>IMPRIMERIE, CONCEPTION GRAPHIQUE &amp; PUBLICITE, PRESTATION DE SERVICES</t>
  </si>
  <si>
    <t>P100216656920C</t>
  </si>
  <si>
    <t>BEQUIKEH ANGELA</t>
  </si>
  <si>
    <t>P122017424749H</t>
  </si>
  <si>
    <t>FOUELEFACK GILDAS GABIN</t>
  </si>
  <si>
    <t>M112217844169H</t>
  </si>
  <si>
    <t>RIDETECH CAM SARL</t>
  </si>
  <si>
    <t>P025911485772L</t>
  </si>
  <si>
    <t>NJIKAM SOULE</t>
  </si>
  <si>
    <t>ETS CABINET NJIS PROTECTOR</t>
  </si>
  <si>
    <t>M072316043477U</t>
  </si>
  <si>
    <t>ETS HORIZON NORD-SUD</t>
  </si>
  <si>
    <t>M112518201639X</t>
  </si>
  <si>
    <t>BARON GROUP TRAVEL CONSULTING SARL</t>
  </si>
  <si>
    <t>BGC SARL</t>
  </si>
  <si>
    <t>M010017208063E</t>
  </si>
  <si>
    <t>ENGINEERING BUILDING &amp; SERVICE</t>
  </si>
  <si>
    <t>P067415459152F</t>
  </si>
  <si>
    <t>NOUEMSSI</t>
  </si>
  <si>
    <t>SERGE JONATHAN</t>
  </si>
  <si>
    <t>M052318269029H</t>
  </si>
  <si>
    <t>DASH ENERGIES PLC</t>
  </si>
  <si>
    <t>P047917729636Z</t>
  </si>
  <si>
    <t>NKOMAN KOMA NELLY HAPPY</t>
  </si>
  <si>
    <t>P106600196691B</t>
  </si>
  <si>
    <t>VOUGMO DJUA TCHOUPA</t>
  </si>
  <si>
    <t>MBOU'SEKO MAGLOIRE</t>
  </si>
  <si>
    <t>P118517569078K</t>
  </si>
  <si>
    <t>NKWAIN MAI EPSE NINYING MAGDELEN</t>
  </si>
  <si>
    <t>P047300315293A</t>
  </si>
  <si>
    <t>KUIMI ROMAIN MARCEL</t>
  </si>
  <si>
    <t>LA SANDRINOISE</t>
  </si>
  <si>
    <t>VENTE DE BOISSONS ET COMMERCE GENERAL</t>
  </si>
  <si>
    <t>P128312617731X</t>
  </si>
  <si>
    <t>MFU'U</t>
  </si>
  <si>
    <t>P029214698796J</t>
  </si>
  <si>
    <t>MADJOUMO</t>
  </si>
  <si>
    <t>LAURENCE MAELLE</t>
  </si>
  <si>
    <t>PRODUITS GÉNÉRIQUES</t>
  </si>
  <si>
    <t>P067718456955H</t>
  </si>
  <si>
    <t>FOWA KENNE</t>
  </si>
  <si>
    <t>FLAVIEN BERLIN</t>
  </si>
  <si>
    <t>P118916027157R</t>
  </si>
  <si>
    <t>TIWA MOMO</t>
  </si>
  <si>
    <t>P128616591363Q</t>
  </si>
  <si>
    <t>CHRISTY TANUH</t>
  </si>
  <si>
    <t>P068917930871C</t>
  </si>
  <si>
    <t>IROEGBU SUNDAY</t>
  </si>
  <si>
    <t>P019317735584S</t>
  </si>
  <si>
    <t>KWIDJA</t>
  </si>
  <si>
    <t>JOSEPH STEPHEN</t>
  </si>
  <si>
    <t>M071100039398M</t>
  </si>
  <si>
    <t>ETS BEYA CAMEROUN</t>
  </si>
  <si>
    <t>M032517682716Z</t>
  </si>
  <si>
    <t>ETS D. NATURE</t>
  </si>
  <si>
    <t>D. NATURE</t>
  </si>
  <si>
    <t>PRESTATIONS DE SERVICES, PRODUCTION, TRANSFORMATION ET COMMERCIALISATION DES PRODUITS AGRICOLES, COMMERCE GÉNÉRAL, IMPORT/EXPORT, AGRICULTURE, ELEVAGE</t>
  </si>
  <si>
    <t>P017517578766N</t>
  </si>
  <si>
    <t>KAGOUM</t>
  </si>
  <si>
    <t>CARINE MINETTE</t>
  </si>
  <si>
    <t>M051217381674T</t>
  </si>
  <si>
    <t>DIOCESE DE BAFANG</t>
  </si>
  <si>
    <t>FOURNITURES DES DISPOSITIFS MEDICAUX</t>
  </si>
  <si>
    <t>M052116142671A</t>
  </si>
  <si>
    <t>REAMED SARL</t>
  </si>
  <si>
    <t>P106117984839Q</t>
  </si>
  <si>
    <t>KENGNE EPSE</t>
  </si>
  <si>
    <t>farmer</t>
  </si>
  <si>
    <t>P027218401358N</t>
  </si>
  <si>
    <t>NJUNKWE NGUBOYON</t>
  </si>
  <si>
    <t>M060717257417D</t>
  </si>
  <si>
    <t>LYCEE TECHNIQUE DE BALESSING</t>
  </si>
  <si>
    <t>P018716902856R</t>
  </si>
  <si>
    <t>MAKOUGOUM TELLA</t>
  </si>
  <si>
    <t>P085512599794N</t>
  </si>
  <si>
    <t>P128518310294Q</t>
  </si>
  <si>
    <t>P028912525642N</t>
  </si>
  <si>
    <t>P067218310430N</t>
  </si>
  <si>
    <t>Defo TAGANG</t>
  </si>
  <si>
    <t>JEAN DYDERO</t>
  </si>
  <si>
    <t>P129916611768K</t>
  </si>
  <si>
    <t>AYINDA MBIDA</t>
  </si>
  <si>
    <t>P086917984279P</t>
  </si>
  <si>
    <t>(TAKERE &amp; SONS)</t>
  </si>
  <si>
    <t>P078717592940N</t>
  </si>
  <si>
    <t>ABOLO EPOUSE ELOBO LARAINE</t>
  </si>
  <si>
    <t>P089717640118T</t>
  </si>
  <si>
    <t>ZANGO ENERGY</t>
  </si>
  <si>
    <t>DESIGN AND INSTALLATIONS OF SOLAR ENERGY SYSTEMS, ELECTRICAL SYSTEMS, CCTV MONITORING SYSTEMS, SMART SYSTEMS, REMOTE CONTROL SYSTEMS, GENERAL COMMERCE</t>
  </si>
  <si>
    <t>P029817166604Y</t>
  </si>
  <si>
    <t>MATAGUE TAGNI</t>
  </si>
  <si>
    <t>P029418195151P</t>
  </si>
  <si>
    <t>GHAIWONG</t>
  </si>
  <si>
    <t>BLANCHE NGAIBE</t>
  </si>
  <si>
    <t>P026314685716U</t>
  </si>
  <si>
    <t>P129017598419H</t>
  </si>
  <si>
    <t>M031818432333K</t>
  </si>
  <si>
    <t>"LES LEADERS"</t>
  </si>
  <si>
    <t>P096318285574G</t>
  </si>
  <si>
    <t>AYAMBA OJONG</t>
  </si>
  <si>
    <t>M016317267997M</t>
  </si>
  <si>
    <t>EGLISE SION BEPANDA</t>
  </si>
  <si>
    <t>P128718338610S</t>
  </si>
  <si>
    <t>NENMOGNE</t>
  </si>
  <si>
    <t>P058416488681H</t>
  </si>
  <si>
    <t>DIDI BORIS</t>
  </si>
  <si>
    <t>M091812722409R</t>
  </si>
  <si>
    <t>SOCIETE DIVINE DE TRANSPORT ET TRAVAUX</t>
  </si>
  <si>
    <t>PUBLICS DU CAMEROUN. "SDT &amp; T.P" SARL</t>
  </si>
  <si>
    <t>M101117253938Q</t>
  </si>
  <si>
    <t>EP NGOLAMBELE</t>
  </si>
  <si>
    <t>P107216498592T</t>
  </si>
  <si>
    <t>BIHINA BIHINA GABRIEL ALAIN</t>
  </si>
  <si>
    <t>ETS EL SHADAI AND BUSINESS</t>
  </si>
  <si>
    <t>P098918194602Q</t>
  </si>
  <si>
    <t>OBILEME KINGSLEY ODERA</t>
  </si>
  <si>
    <t>P122015340447M</t>
  </si>
  <si>
    <t>YEMELI JACOB</t>
  </si>
  <si>
    <t>P109518230340J</t>
  </si>
  <si>
    <t>FAUSTIN JULIO</t>
  </si>
  <si>
    <t>P048617787199A</t>
  </si>
  <si>
    <t>TOUKAM KUIETCHE</t>
  </si>
  <si>
    <t>YDA AUDREY</t>
  </si>
  <si>
    <t>P116417731695N</t>
  </si>
  <si>
    <t>P027017543207K</t>
  </si>
  <si>
    <t>BOUGIHO MOFO</t>
  </si>
  <si>
    <t>P038916774238Z</t>
  </si>
  <si>
    <t>DJEIKAK</t>
  </si>
  <si>
    <t>STELLA DIVINE</t>
  </si>
  <si>
    <t>P089916200555Q</t>
  </si>
  <si>
    <t>MAYOUNMEGHOUO</t>
  </si>
  <si>
    <t>P058312586556C</t>
  </si>
  <si>
    <t>DOUANLA WAMBA</t>
  </si>
  <si>
    <t>SATURNINE</t>
  </si>
  <si>
    <t>P037518083088K</t>
  </si>
  <si>
    <t>TCHOUGATSING</t>
  </si>
  <si>
    <t>CAROLINE GISELE</t>
  </si>
  <si>
    <t>P116417383029E</t>
  </si>
  <si>
    <t>P107516204682L</t>
  </si>
  <si>
    <t>NGONO LYDIE MIREILLE EPSE ETOGA</t>
  </si>
  <si>
    <t>P018817585132D</t>
  </si>
  <si>
    <t>M112518197915M</t>
  </si>
  <si>
    <t>BEVERLY SARL</t>
  </si>
  <si>
    <t>BEVERLY</t>
  </si>
  <si>
    <t>P117400545244A</t>
  </si>
  <si>
    <t>MEKOUI SI Jeannette</t>
  </si>
  <si>
    <t>P018916836944H</t>
  </si>
  <si>
    <t>METIEGAM TATCHIWO ÉPOUSE NJAMFA</t>
  </si>
  <si>
    <t>BERMINE</t>
  </si>
  <si>
    <t>M122316311455J</t>
  </si>
  <si>
    <t>P087216262906E</t>
  </si>
  <si>
    <t>NCHU HARRYS</t>
  </si>
  <si>
    <t>P037200227062Q</t>
  </si>
  <si>
    <t>BESSALA SONO</t>
  </si>
  <si>
    <t>P059717751344D</t>
  </si>
  <si>
    <t>TATSAHA TSIMENE</t>
  </si>
  <si>
    <t>ROVALDO</t>
  </si>
  <si>
    <t>P069017311215R</t>
  </si>
  <si>
    <t>AMOUGOU JOSEPH ARME L</t>
  </si>
  <si>
    <t>P069816490497S</t>
  </si>
  <si>
    <t>MELISSA MARIANA PAULINE</t>
  </si>
  <si>
    <t>P079517868408Q</t>
  </si>
  <si>
    <t>ALIMA BILOA</t>
  </si>
  <si>
    <t>STEPHANIE VIRGINIE</t>
  </si>
  <si>
    <t>P028918274609D</t>
  </si>
  <si>
    <t>BOGNING TIWOUA</t>
  </si>
  <si>
    <t>P099817751352F</t>
  </si>
  <si>
    <t>P018618010630X</t>
  </si>
  <si>
    <t>IBRAHIM TASSIYOU</t>
  </si>
  <si>
    <t>P056900394505M</t>
  </si>
  <si>
    <t>NGANGUE TIMBA</t>
  </si>
  <si>
    <t>P027312437503Y</t>
  </si>
  <si>
    <t>NANA ALAIN SANGELAI</t>
  </si>
  <si>
    <t>ETS NANA ALAIN SANGELAI</t>
  </si>
  <si>
    <t>M062116298155H</t>
  </si>
  <si>
    <t>NGOANESS SARL</t>
  </si>
  <si>
    <t>P018118080736C</t>
  </si>
  <si>
    <t>Élise Veronique</t>
  </si>
  <si>
    <t>P016717132528A</t>
  </si>
  <si>
    <t>HOKENG FEUJIO ÉPOUSE TEDA</t>
  </si>
  <si>
    <t>P058017679243P</t>
  </si>
  <si>
    <t>TSOALA VINCENT YVES</t>
  </si>
  <si>
    <t>P098000187940Q</t>
  </si>
  <si>
    <t>EYONG KWIN</t>
  </si>
  <si>
    <t>GEORGIE CYNTHIA</t>
  </si>
  <si>
    <t>P016612587702D</t>
  </si>
  <si>
    <t>P107117110370M</t>
  </si>
  <si>
    <t>P087917817298T</t>
  </si>
  <si>
    <t>P028915140145M</t>
  </si>
  <si>
    <t>TAMANFOR LUM AKOH .</t>
  </si>
  <si>
    <t>P109617735986S</t>
  </si>
  <si>
    <t>WEB ET GRAPHIC DESIGN</t>
  </si>
  <si>
    <t>P078716581627R</t>
  </si>
  <si>
    <t>KAMGA NOUBISSIE</t>
  </si>
  <si>
    <t>P010115969097B</t>
  </si>
  <si>
    <t>PROG FAC COOP TECHN 11EME FED</t>
  </si>
  <si>
    <t>P128417670212T</t>
  </si>
  <si>
    <t>P100215975939A</t>
  </si>
  <si>
    <t>MAGBO COLLINS CHIBEZE</t>
  </si>
  <si>
    <t>M122518285156W</t>
  </si>
  <si>
    <t>ASSOCIATION POUR L'INNOVATION, LE DEVELOPPEMENT ET L'EDUCATION</t>
  </si>
  <si>
    <t>M080917767631Z</t>
  </si>
  <si>
    <t>GROUPE SCOLAIRE FRANCO ARABE PRIVEE ISLAMIQUE</t>
  </si>
  <si>
    <t>EL AMAL</t>
  </si>
  <si>
    <t>P098718455043K</t>
  </si>
  <si>
    <t>EDIMO MATIKE</t>
  </si>
  <si>
    <t>DAVID STEPHANE</t>
  </si>
  <si>
    <t>P067617779290N</t>
  </si>
  <si>
    <t>KOUMMO TAGNE</t>
  </si>
  <si>
    <t>P055216832887A</t>
  </si>
  <si>
    <t>SERP</t>
  </si>
  <si>
    <t>P016912522953K</t>
  </si>
  <si>
    <t>MATCHIOFFO</t>
  </si>
  <si>
    <t>VENTE DE CHAPEAUX ET DE BERMUDAS</t>
  </si>
  <si>
    <t>P068416071487H</t>
  </si>
  <si>
    <t>GHOUELEFACK</t>
  </si>
  <si>
    <t>MARIE GYSLAINE</t>
  </si>
  <si>
    <t>P017817493328N</t>
  </si>
  <si>
    <t>P028116988880U</t>
  </si>
  <si>
    <t>ANKEH</t>
  </si>
  <si>
    <t>BRIDGET MUWUH</t>
  </si>
  <si>
    <t>P122015487948X</t>
  </si>
  <si>
    <t>LEKEUME MBOULA KEVIN BASILE</t>
  </si>
  <si>
    <t>P119417033522Y</t>
  </si>
  <si>
    <t>NDEMGNE KENGNE</t>
  </si>
  <si>
    <t>P069217730450W</t>
  </si>
  <si>
    <t>DJOKO POUOMEGNE</t>
  </si>
  <si>
    <t>P099517117043E</t>
  </si>
  <si>
    <t>ABOULAJIS</t>
  </si>
  <si>
    <t>P122017053390A</t>
  </si>
  <si>
    <t>M062518198818N</t>
  </si>
  <si>
    <t>MALAKWA COMMON INITIATIVE GROUP</t>
  </si>
  <si>
    <t>NJONG-SANTA</t>
  </si>
  <si>
    <t>P079118056135D</t>
  </si>
  <si>
    <t>AMEFO KUELA</t>
  </si>
  <si>
    <t>P098212435266C</t>
  </si>
  <si>
    <t>M031912752433N</t>
  </si>
  <si>
    <t>CLEANDEV AGENCY SARL</t>
  </si>
  <si>
    <t>P100017057765K</t>
  </si>
  <si>
    <t>PEKANG</t>
  </si>
  <si>
    <t>BRUNE-HILDA MAKAZI</t>
  </si>
  <si>
    <t>P068612572550E</t>
  </si>
  <si>
    <t>TCHOUTEZO PIANTA</t>
  </si>
  <si>
    <t>P018916734341D</t>
  </si>
  <si>
    <t>PADOU ROSTAN</t>
  </si>
  <si>
    <t>P086814367636J</t>
  </si>
  <si>
    <t>PETER BOBGA</t>
  </si>
  <si>
    <t>P026017959589G</t>
  </si>
  <si>
    <t>ELHADJ OUSMANE</t>
  </si>
  <si>
    <t>P018318479256Y</t>
  </si>
  <si>
    <t>P019718204110K</t>
  </si>
  <si>
    <t>NTOLO ESSOLA</t>
  </si>
  <si>
    <t>P019216888551C</t>
  </si>
  <si>
    <t>PUAMI FANGUENG</t>
  </si>
  <si>
    <t>P079917757830M</t>
  </si>
  <si>
    <t>-ENGAMA</t>
  </si>
  <si>
    <t>AMELIE REINE TATIANA</t>
  </si>
  <si>
    <t>P079417038352Z</t>
  </si>
  <si>
    <t>NGALE EPSE NAMBEKE</t>
  </si>
  <si>
    <t>ROSE MARY EFETI</t>
  </si>
  <si>
    <t>M121412403403F</t>
  </si>
  <si>
    <t>GO-GROUPS LTD</t>
  </si>
  <si>
    <t>P099218545775U</t>
  </si>
  <si>
    <t>BODO ONAMBELE WILLIAM AURELIEN</t>
  </si>
  <si>
    <t>ETS WISTELL</t>
  </si>
  <si>
    <t>M092217624402R</t>
  </si>
  <si>
    <t>K2 ENERGY SARL</t>
  </si>
  <si>
    <t>P076817550809R</t>
  </si>
  <si>
    <t>NGALLAH</t>
  </si>
  <si>
    <t>P040517885086A</t>
  </si>
  <si>
    <t>YOUDOM DJOKO</t>
  </si>
  <si>
    <t>P126512314875P</t>
  </si>
  <si>
    <t>P029116464962B</t>
  </si>
  <si>
    <t>SOUOP BERTIN</t>
  </si>
  <si>
    <t>P107116138021Z</t>
  </si>
  <si>
    <t>KALU AGATHA</t>
  </si>
  <si>
    <t>IRO IRO IRO</t>
  </si>
  <si>
    <t>P079317048905W</t>
  </si>
  <si>
    <t>MALIKI HAMA</t>
  </si>
  <si>
    <t>P037516264070P</t>
  </si>
  <si>
    <t>P077716301230Z</t>
  </si>
  <si>
    <t>ELEANYA ELEANYA EMOLE</t>
  </si>
  <si>
    <t>P118112707175T</t>
  </si>
  <si>
    <t>DJIOGUE NIAMSI</t>
  </si>
  <si>
    <t>REINE ELISABET</t>
  </si>
  <si>
    <t>P077117537905K</t>
  </si>
  <si>
    <t>TOUKO DJONGOUE EPOUSE KAMAGNI</t>
  </si>
  <si>
    <t>P122017461627K</t>
  </si>
  <si>
    <t>TCHIENOU EMMANUEL</t>
  </si>
  <si>
    <t>P017217591074T</t>
  </si>
  <si>
    <t>MAMBALO</t>
  </si>
  <si>
    <t>P106717264920S</t>
  </si>
  <si>
    <t>P019818407770H</t>
  </si>
  <si>
    <t>ADRAIN CHINECK</t>
  </si>
  <si>
    <t>P067816928508G</t>
  </si>
  <si>
    <t>ROLAND NELONWI NGWA</t>
  </si>
  <si>
    <t>M081914048664U</t>
  </si>
  <si>
    <t>STE AGRICULTURE COM ET INVESTSARL</t>
  </si>
  <si>
    <t>AGRIC INVEST SARL</t>
  </si>
  <si>
    <t>TRANSPORT,PRESTATIONS SCES,IMP/ EXP</t>
  </si>
  <si>
    <t>P016100204755K</t>
  </si>
  <si>
    <t>LYDIENNE MASSOKO MOULOBY EPSEE NGALLE</t>
  </si>
  <si>
    <t>ETS ORPHEE VOYAGES</t>
  </si>
  <si>
    <t>P038417459653U</t>
  </si>
  <si>
    <t>MFAGAN ROSALIE</t>
  </si>
  <si>
    <t>P056200209366F</t>
  </si>
  <si>
    <t>NGAWA LUCAS</t>
  </si>
  <si>
    <t>ETS NGAWA LUCAS</t>
  </si>
  <si>
    <t>P017712434947X</t>
  </si>
  <si>
    <t>P097916756016G</t>
  </si>
  <si>
    <t>NDONYOUM ÉPOUSE MBOMBO MOUCHILI</t>
  </si>
  <si>
    <t>P045917851645R</t>
  </si>
  <si>
    <t>MARTHER.</t>
  </si>
  <si>
    <t>P017817602861D</t>
  </si>
  <si>
    <t>ERNESTINE JODELE</t>
  </si>
  <si>
    <t>P098816842502W</t>
  </si>
  <si>
    <t>MARIE ODETTE SANDRELA</t>
  </si>
  <si>
    <t>M092015111349Y</t>
  </si>
  <si>
    <t>SIKEDI CAMEROUN SARL</t>
  </si>
  <si>
    <t>P019112270714P</t>
  </si>
  <si>
    <t>KENNEG LEKOUMBO HERMANN CARMEL</t>
  </si>
  <si>
    <t>RESTORENT</t>
  </si>
  <si>
    <t>P109316581828X</t>
  </si>
  <si>
    <t>SOB MAFANG</t>
  </si>
  <si>
    <t>NATHALIE SYNTHIA</t>
  </si>
  <si>
    <t>P116900187384M</t>
  </si>
  <si>
    <t>TAMEN TCHABEWOU</t>
  </si>
  <si>
    <t>M091217244345B</t>
  </si>
  <si>
    <t>CS NGUIFFO</t>
  </si>
  <si>
    <t>M019017256748J</t>
  </si>
  <si>
    <t>LYCEE TECHNIQUE DE BAFOUSSAM</t>
  </si>
  <si>
    <t>P047915253572C</t>
  </si>
  <si>
    <t>MBINTCHA</t>
  </si>
  <si>
    <t>P050217686392E</t>
  </si>
  <si>
    <t>Fouagnam kamgoua</t>
  </si>
  <si>
    <t>P027912266440E</t>
  </si>
  <si>
    <t>P076516250013C</t>
  </si>
  <si>
    <t>OKORIE CHIMA</t>
  </si>
  <si>
    <t>P028516811425R</t>
  </si>
  <si>
    <t>ETS EMMYTEX</t>
  </si>
  <si>
    <t>P036100019495K</t>
  </si>
  <si>
    <t>MEDOU MEDOU CONSTANTIN</t>
  </si>
  <si>
    <t>ETS CEC MEDOU</t>
  </si>
  <si>
    <t>P078517673890W</t>
  </si>
  <si>
    <t>ELOMBIL KOSSI</t>
  </si>
  <si>
    <t>REYNAL</t>
  </si>
  <si>
    <t>M041914406959P</t>
  </si>
  <si>
    <t>HETIQ SAS</t>
  </si>
  <si>
    <t>Transport logistique</t>
  </si>
  <si>
    <t>M022317969636U</t>
  </si>
  <si>
    <t>SOCIETE SIAHA TRANSPORT INTERNATIONAL SARL</t>
  </si>
  <si>
    <t>SSTI SARL</t>
  </si>
  <si>
    <t>P119217842089B</t>
  </si>
  <si>
    <t>P119416604201Y</t>
  </si>
  <si>
    <t>AKAMBA ETOUNGOU</t>
  </si>
  <si>
    <t>CATHERINE NANCY</t>
  </si>
  <si>
    <t>P050316920860C</t>
  </si>
  <si>
    <t>PEZONGHO PRECIOUS</t>
  </si>
  <si>
    <t>P017312413867Y</t>
  </si>
  <si>
    <t>YADIWOU SALIFOU</t>
  </si>
  <si>
    <t>P019012521840N</t>
  </si>
  <si>
    <t>MISSA KASAAH JONH</t>
  </si>
  <si>
    <t>ETS MISSA KASAAH JONH</t>
  </si>
  <si>
    <t>P129117634329X</t>
  </si>
  <si>
    <t>TCHOUFACK TCHANA</t>
  </si>
  <si>
    <t>P099416217423E</t>
  </si>
  <si>
    <t>WAMBA BONI</t>
  </si>
  <si>
    <t>P069618272855B</t>
  </si>
  <si>
    <t>P118016280275N</t>
  </si>
  <si>
    <t>P049517569100G</t>
  </si>
  <si>
    <t>P096512313783K</t>
  </si>
  <si>
    <t>NGO BASSONG MARIE</t>
  </si>
  <si>
    <t>P017217668184A</t>
  </si>
  <si>
    <t>EDET UKPONG UDUAK</t>
  </si>
  <si>
    <t>P078016806912W</t>
  </si>
  <si>
    <t>TABARA</t>
  </si>
  <si>
    <t>P108000337124A</t>
  </si>
  <si>
    <t>P077616100117Q</t>
  </si>
  <si>
    <t>P039117838318U</t>
  </si>
  <si>
    <t>METIAM NOUNETGNI</t>
  </si>
  <si>
    <t>GUYLAINE (ETS G.M)</t>
  </si>
  <si>
    <t>P076300236534Q</t>
  </si>
  <si>
    <t>NANA ROSE FLORENCE</t>
  </si>
  <si>
    <t>P110117768626J</t>
  </si>
  <si>
    <t>ULRICH JORDAN</t>
  </si>
  <si>
    <t>P045412378811C</t>
  </si>
  <si>
    <t>MIGBERAMIZO LUDINE</t>
  </si>
  <si>
    <t>P069818258516N</t>
  </si>
  <si>
    <t>JARVIS ATEMKENG</t>
  </si>
  <si>
    <t>M092518045694Q</t>
  </si>
  <si>
    <t>BEST WINE CORP OF CAMEROON SARL</t>
  </si>
  <si>
    <t>BWCC SARL</t>
  </si>
  <si>
    <t>P110217523964P</t>
  </si>
  <si>
    <t>P109416694518Y</t>
  </si>
  <si>
    <t>EMBELE</t>
  </si>
  <si>
    <t>CHRISTINA NGALLE</t>
  </si>
  <si>
    <t>P039617219268S</t>
  </si>
  <si>
    <t>SEGUE OKONO</t>
  </si>
  <si>
    <t>P099316593509H</t>
  </si>
  <si>
    <t>P097516471100M</t>
  </si>
  <si>
    <t>SIBE</t>
  </si>
  <si>
    <t>ANTONIN SERGE</t>
  </si>
  <si>
    <t>P019017646051H</t>
  </si>
  <si>
    <t>MUMBANGHA</t>
  </si>
  <si>
    <t>P107417834385E</t>
  </si>
  <si>
    <t>NDEFONGTO</t>
  </si>
  <si>
    <t>P107616383561E</t>
  </si>
  <si>
    <t>ESSOSSO ATANGA</t>
  </si>
  <si>
    <t>P067516475969X</t>
  </si>
  <si>
    <t>MAYOU MOPITO EPSE KAMGA</t>
  </si>
  <si>
    <t>P129517699251Y</t>
  </si>
  <si>
    <t>TEMGOUA ZAMBOU</t>
  </si>
  <si>
    <t>MURIELLE GAELLE</t>
  </si>
  <si>
    <t>P087018007432J</t>
  </si>
  <si>
    <t>MENYIE AMOUGOU Epouse EVOUNA</t>
  </si>
  <si>
    <t>P017214921543N</t>
  </si>
  <si>
    <t>P119318057050U</t>
  </si>
  <si>
    <t>NGANSOP KOMGUEP</t>
  </si>
  <si>
    <t>TECHNICIENNE DE GENIE CIVIL</t>
  </si>
  <si>
    <t>P038716841851Y</t>
  </si>
  <si>
    <t>CORINE SYLVAINE</t>
  </si>
  <si>
    <t>P080016379752E</t>
  </si>
  <si>
    <t>P010517123730E</t>
  </si>
  <si>
    <t>TCHINIDI</t>
  </si>
  <si>
    <t>P086617793512U</t>
  </si>
  <si>
    <t>XIANG</t>
  </si>
  <si>
    <t>XINZHONG (Ets DOREMI TRADE)</t>
  </si>
  <si>
    <t>M022316778879T</t>
  </si>
  <si>
    <t>AMICALE RENAISSANCE DES ENSEIGNANTS D'EPS DE LA PROMOTION 1996-1999 DE L'INJS</t>
  </si>
  <si>
    <t>P086915476406F</t>
  </si>
  <si>
    <t>ROBERT MARCEL</t>
  </si>
  <si>
    <t>P058717677885J</t>
  </si>
  <si>
    <t>ARMAND DERICK</t>
  </si>
  <si>
    <t>P038617529558U</t>
  </si>
  <si>
    <t>BABAGA KESSING</t>
  </si>
  <si>
    <t>JOSSELINE.</t>
  </si>
  <si>
    <t>P037618489031L</t>
  </si>
  <si>
    <t>OMGBA ANGONO</t>
  </si>
  <si>
    <t>MOISE ERIC</t>
  </si>
  <si>
    <t>P087717036554F</t>
  </si>
  <si>
    <t>MELI DOUMTSOP</t>
  </si>
  <si>
    <t>P015012501098X</t>
  </si>
  <si>
    <t>TCHEPANNOU</t>
  </si>
  <si>
    <t>P039315999013N</t>
  </si>
  <si>
    <t>NOUHEU SAO</t>
  </si>
  <si>
    <t>CHAUDRONNERIE, SOUDURE PRESTATION SECS, CCE GRL</t>
  </si>
  <si>
    <t>P018717043227H</t>
  </si>
  <si>
    <t>DJENGOUE YANNICK GAEL</t>
  </si>
  <si>
    <t>ETS YANNICK SERVICES</t>
  </si>
  <si>
    <t>P038116588259J</t>
  </si>
  <si>
    <t>P116017640736D</t>
  </si>
  <si>
    <t>JOSHUA ( ETS FANITAMA)</t>
  </si>
  <si>
    <t>P049618065396M</t>
  </si>
  <si>
    <t>DZOMTEU NGONO</t>
  </si>
  <si>
    <t>MOÏSE LANDRY</t>
  </si>
  <si>
    <t>P019014007867A</t>
  </si>
  <si>
    <t>P079912494719P</t>
  </si>
  <si>
    <t>ADUNNI OLAWUMI GANIYO</t>
  </si>
  <si>
    <t>P029718066080W</t>
  </si>
  <si>
    <t>MOHAMADOU GAMDJI</t>
  </si>
  <si>
    <t>P066517008428Q</t>
  </si>
  <si>
    <t>ATSAMO FRÉDÉRIC</t>
  </si>
  <si>
    <t>(LTTR 882 AV)</t>
  </si>
  <si>
    <t>M051712655219T</t>
  </si>
  <si>
    <t>INSTITUT LA PROVIDENCE</t>
  </si>
  <si>
    <t>P019616077162W</t>
  </si>
  <si>
    <t>MOUHAMA SANI 	ADAMS IBN RABIOU</t>
  </si>
  <si>
    <t>P109818099607M</t>
  </si>
  <si>
    <t>SIADE SIADE</t>
  </si>
  <si>
    <t>P099217620756W</t>
  </si>
  <si>
    <t>TAKEE TARH</t>
  </si>
  <si>
    <t>P010017770709S</t>
  </si>
  <si>
    <t>KENGNE MERLIN CHRISTIAN</t>
  </si>
  <si>
    <t>P110316399026Z</t>
  </si>
  <si>
    <t>FODJO KIESSU</t>
  </si>
  <si>
    <t>YVANNA MARIE JOSEPH</t>
  </si>
  <si>
    <t>P078416633441B</t>
  </si>
  <si>
    <t>MODILIM DONATUS IZUCHI</t>
  </si>
  <si>
    <t>ETS IZUMAKER</t>
  </si>
  <si>
    <t>M011812670528Y</t>
  </si>
  <si>
    <t>STE CAMER INDUSTRIELLE ET CCIALE DES PDTS AGRICOLE SARL</t>
  </si>
  <si>
    <t>SOCAICPA SARL</t>
  </si>
  <si>
    <t>P067000373583X</t>
  </si>
  <si>
    <t>NTCHOUBOU</t>
  </si>
  <si>
    <t>P040317846716J</t>
  </si>
  <si>
    <t>PEFETE TOUOMENE</t>
  </si>
  <si>
    <t>JEFF IVE RUSSEL</t>
  </si>
  <si>
    <t>P017317714092W</t>
  </si>
  <si>
    <t>P118117884206X</t>
  </si>
  <si>
    <t>ZAMBOU NGUEGANG</t>
  </si>
  <si>
    <t>P078117475963J</t>
  </si>
  <si>
    <t>NUMFOR FABIEN</t>
  </si>
  <si>
    <t>P057616272263N</t>
  </si>
  <si>
    <t>MOUNPOUNEKOURI</t>
  </si>
  <si>
    <t>M021812692000M</t>
  </si>
  <si>
    <t>SOCIETE CIVILE IMMOBILIERE YORO JOS</t>
  </si>
  <si>
    <t>SCI Y. J</t>
  </si>
  <si>
    <t>P125418042195L</t>
  </si>
  <si>
    <t>M082116389403Z</t>
  </si>
  <si>
    <t>LE COLLECTEUR EXPRESS</t>
  </si>
  <si>
    <t>P069117270855Y</t>
  </si>
  <si>
    <t>KIUDJI</t>
  </si>
  <si>
    <t>P017100460164K</t>
  </si>
  <si>
    <t>WAMBAPO</t>
  </si>
  <si>
    <t>P048917113483F</t>
  </si>
  <si>
    <t>BONONGA</t>
  </si>
  <si>
    <t>P060017538741A</t>
  </si>
  <si>
    <t>M089217236686W</t>
  </si>
  <si>
    <t>E CATH SAINT JUDE AFAN MABE</t>
  </si>
  <si>
    <t>P010216417519Y</t>
  </si>
  <si>
    <t>P065212759692A</t>
  </si>
  <si>
    <t>P029116324490Z</t>
  </si>
  <si>
    <t>HAOUA NDE</t>
  </si>
  <si>
    <t>P077812642763T</t>
  </si>
  <si>
    <t>M112417507365S</t>
  </si>
  <si>
    <t>FONDATION M2K</t>
  </si>
  <si>
    <t>P054317517339T</t>
  </si>
  <si>
    <t>.SHEY NJAH</t>
  </si>
  <si>
    <t>P118618314815A</t>
  </si>
  <si>
    <t>MNGOH</t>
  </si>
  <si>
    <t>LILIAN YAFE</t>
  </si>
  <si>
    <t>P040016425710Y</t>
  </si>
  <si>
    <t>ETIE</t>
  </si>
  <si>
    <t>NADIA AKO</t>
  </si>
  <si>
    <t>VENTE PETITS ACCESSOIRES</t>
  </si>
  <si>
    <t>P117514817469S</t>
  </si>
  <si>
    <t>BEPOUANG</t>
  </si>
  <si>
    <t>FRANÇOIS JEAN OSCAR</t>
  </si>
  <si>
    <t>P058217757045Q</t>
  </si>
  <si>
    <t>KATIE MBOMBI ESOWE</t>
  </si>
  <si>
    <t>P088615141233F</t>
  </si>
  <si>
    <t>FOGANG TANGNING</t>
  </si>
  <si>
    <t>P089416698657C</t>
  </si>
  <si>
    <t>CALIXTE BONAVENTURE</t>
  </si>
  <si>
    <t>P018317932100H</t>
  </si>
  <si>
    <t>AMALEKA</t>
  </si>
  <si>
    <t>M072417038357L</t>
  </si>
  <si>
    <t>ST BERNARD HIGHER INSTITUTE(SBHI SARL)</t>
  </si>
  <si>
    <t>REPRESENTANT/DISTRIBUTION</t>
  </si>
  <si>
    <t>M040600021019C</t>
  </si>
  <si>
    <t>GLOBAL LEARNING AND TECH.</t>
  </si>
  <si>
    <t>P122016800002T</t>
  </si>
  <si>
    <t>ENANEMBEN MATHILDE HELENE</t>
  </si>
  <si>
    <t>P038016654403Y</t>
  </si>
  <si>
    <t>DJUIDJE FOTSO ÉPOUSE DONFACK</t>
  </si>
  <si>
    <t>JAZEMINE</t>
  </si>
  <si>
    <t>P128817629784W</t>
  </si>
  <si>
    <t>TUNGKA VALENTINE TASAH</t>
  </si>
  <si>
    <t>P028317746001E</t>
  </si>
  <si>
    <t>M082015066649U</t>
  </si>
  <si>
    <t>M.D BUSINESS COMPANY SARL</t>
  </si>
  <si>
    <t>M011712601565U</t>
  </si>
  <si>
    <t>SOCIETE LE MYOSOTIS SARL</t>
  </si>
  <si>
    <t>P128517157137K</t>
  </si>
  <si>
    <t>MANGANI EPSE IMOUNGA</t>
  </si>
  <si>
    <t>P039816130934P</t>
  </si>
  <si>
    <t>GUY STEPHANO</t>
  </si>
  <si>
    <t>P104500243327W</t>
  </si>
  <si>
    <t>BAPO JOSEPH</t>
  </si>
  <si>
    <t>P016912644784Z</t>
  </si>
  <si>
    <t>EPENDJA EWANE CALICE</t>
  </si>
  <si>
    <t>EPENDJA EWANE</t>
  </si>
  <si>
    <t>P128916628996H</t>
  </si>
  <si>
    <t>BOUCHARD SHEENA</t>
  </si>
  <si>
    <t>CARINE MORGANE</t>
  </si>
  <si>
    <t>P010116340878E</t>
  </si>
  <si>
    <t>AMANG DANIEL TURAM</t>
  </si>
  <si>
    <t>P128012520322H</t>
  </si>
  <si>
    <t>DJEUKA EPSE DJOMATCHOUA JOSELINE</t>
  </si>
  <si>
    <t>ETS DJEUKA EPSE DJOMATCHOUA JOSELINE</t>
  </si>
  <si>
    <t>P067918230305N</t>
  </si>
  <si>
    <t>JAMES CHUKWUEMEKA</t>
  </si>
  <si>
    <t>P059816424919M</t>
  </si>
  <si>
    <t>P108017475114P</t>
  </si>
  <si>
    <t>MIREINE CELINE</t>
  </si>
  <si>
    <t>P015800357246D</t>
  </si>
  <si>
    <t>M032416496471D</t>
  </si>
  <si>
    <t>ERIC FASHION SARL</t>
  </si>
  <si>
    <t>P037316776263M</t>
  </si>
  <si>
    <t>MBOUGO</t>
  </si>
  <si>
    <t>P018412718924R</t>
  </si>
  <si>
    <t>ADAMU BIYA KANAPI</t>
  </si>
  <si>
    <t>P018417930050J</t>
  </si>
  <si>
    <t>TANYIZEH NICHOLINE FORKU</t>
  </si>
  <si>
    <t>M062416846640F</t>
  </si>
  <si>
    <t>GLOBAL FOODS SARL</t>
  </si>
  <si>
    <t>GLOFOS</t>
  </si>
  <si>
    <t>P026714602855G</t>
  </si>
  <si>
    <t>PAULE GILBERT</t>
  </si>
  <si>
    <t>P019014959835K</t>
  </si>
  <si>
    <t>ARSERME HERMAND</t>
  </si>
  <si>
    <t>P018616007875C</t>
  </si>
  <si>
    <t>P122015317790Z</t>
  </si>
  <si>
    <t>MINE ABRAHAM</t>
  </si>
  <si>
    <t>P127716619465F</t>
  </si>
  <si>
    <t>P089616805385E</t>
  </si>
  <si>
    <t>HAMADOU MAL DJOUGOULOUM</t>
  </si>
  <si>
    <t>P027614936828N</t>
  </si>
  <si>
    <t>MINYEM EPSE SINTAT</t>
  </si>
  <si>
    <t>P086212437820X</t>
  </si>
  <si>
    <t>DJILO DAVID</t>
  </si>
  <si>
    <t>ETS DJILO DAVID</t>
  </si>
  <si>
    <t>P128017395373P</t>
  </si>
  <si>
    <t>P047118150784A</t>
  </si>
  <si>
    <t>DJINYOU YVETTE</t>
  </si>
  <si>
    <t>P059316663374E</t>
  </si>
  <si>
    <t>MONIQUE YOLANDE</t>
  </si>
  <si>
    <t>M102417191160Y</t>
  </si>
  <si>
    <t>SMART CORP SARL</t>
  </si>
  <si>
    <t>SMART CORP</t>
  </si>
  <si>
    <t>P109418383899Q</t>
  </si>
  <si>
    <t>FARRELLE LAFONE</t>
  </si>
  <si>
    <t>P089116655288H</t>
  </si>
  <si>
    <t>SIMSTRESS</t>
  </si>
  <si>
    <t>P049517612630P</t>
  </si>
  <si>
    <t>JOY MOSSOMBA</t>
  </si>
  <si>
    <t>M082218001976U</t>
  </si>
  <si>
    <t>NKE'ZE FUU COOP CA</t>
  </si>
  <si>
    <t>P108416296516F</t>
  </si>
  <si>
    <t>MEYE MEKA BENETH</t>
  </si>
  <si>
    <t>PIERRE RODRIGUE (ETS AFRICA BEST DEAL )</t>
  </si>
  <si>
    <t>P019018001839N</t>
  </si>
  <si>
    <t>Mabola foppa</t>
  </si>
  <si>
    <t>Mistaire</t>
  </si>
  <si>
    <t>M090317200563J</t>
  </si>
  <si>
    <t>CERCLE DES JEUNES FONDJOMEKWET ET AMIS DE DOUALA</t>
  </si>
  <si>
    <t>C.J.F.A.D</t>
  </si>
  <si>
    <t>ESTOMPILLEUR</t>
  </si>
  <si>
    <t>P069318559595F</t>
  </si>
  <si>
    <t>CHEDJOU MOUAFO</t>
  </si>
  <si>
    <t>STEVE DIMITRY</t>
  </si>
  <si>
    <t>P017912403669M</t>
  </si>
  <si>
    <t>KALU OJI PETER</t>
  </si>
  <si>
    <t>ETS KALU OJI PETER</t>
  </si>
  <si>
    <t>P119218083833A</t>
  </si>
  <si>
    <t>P098818188733S</t>
  </si>
  <si>
    <t>RICHARD TEKOH</t>
  </si>
  <si>
    <t>P100018129445U</t>
  </si>
  <si>
    <t>Juste Tchinda</t>
  </si>
  <si>
    <t>Valene</t>
  </si>
  <si>
    <t>P099318095921C</t>
  </si>
  <si>
    <t>TENDONGO FELIX FEITOU</t>
  </si>
  <si>
    <t>ETS FELIX FASHION HOME OF LUXURY</t>
  </si>
  <si>
    <t>M051000031952C</t>
  </si>
  <si>
    <t>ESEA CONSULTING SARL</t>
  </si>
  <si>
    <t>P098517752340A</t>
  </si>
  <si>
    <t>BON FILS ALAIN POWER</t>
  </si>
  <si>
    <t>P119218527489W</t>
  </si>
  <si>
    <t>MVEMEUNGUE  ATANGANA</t>
  </si>
  <si>
    <t>RENE PASCAL</t>
  </si>
  <si>
    <t>M020918188144Y</t>
  </si>
  <si>
    <t>PAROISSE SAINTE TRINITE DE MEYOMESSALA</t>
  </si>
  <si>
    <t>P049112756335N</t>
  </si>
  <si>
    <t>KEMDOUM MEDONFOET</t>
  </si>
  <si>
    <t>P118412496208F</t>
  </si>
  <si>
    <t>FOTSO TCHOUGUEN DUPLAISIR</t>
  </si>
  <si>
    <t>ETS FOTSO TCHOUGUEN DUPLAISIR</t>
  </si>
  <si>
    <t>P038217956736M</t>
  </si>
  <si>
    <t>CLEMENTINE MARLYSE</t>
  </si>
  <si>
    <t>P128612675626G</t>
  </si>
  <si>
    <t>TSE EMMANUEL</t>
  </si>
  <si>
    <t>ETS EMMA ET SON AUTO</t>
  </si>
  <si>
    <t>P079717615625J</t>
  </si>
  <si>
    <t>YATCHOU KOUANKE AMANDINE</t>
  </si>
  <si>
    <t>P014016856948X</t>
  </si>
  <si>
    <t>M051100037866Y</t>
  </si>
  <si>
    <t>ST JOSEPH CANCER CENTER</t>
  </si>
  <si>
    <t>P068117158338S</t>
  </si>
  <si>
    <t>BIADJA CHOUMBE LAURENCE(ETS DUTY FREE BY LAU)</t>
  </si>
  <si>
    <t>M040418312198A</t>
  </si>
  <si>
    <t>LES CIMENTERIES DU CAMEROUN/ NEMBOUET RICHARD VALERIE</t>
  </si>
  <si>
    <t>P088217296442T</t>
  </si>
  <si>
    <t>TEUGEU KENMOGNE</t>
  </si>
  <si>
    <t>ALAIN HABIB</t>
  </si>
  <si>
    <t>P059216410769N</t>
  </si>
  <si>
    <t>TSOPJIO JATSA</t>
  </si>
  <si>
    <t>SUZIE MABELLE</t>
  </si>
  <si>
    <t>P080417112104G</t>
  </si>
  <si>
    <t>P098317111562D</t>
  </si>
  <si>
    <t>P088515624468K</t>
  </si>
  <si>
    <t>ABOSI AWAMBENG JOHN PAUL</t>
  </si>
  <si>
    <t>M042416666317Q</t>
  </si>
  <si>
    <t>KTD PARTNERS SARL</t>
  </si>
  <si>
    <t>KTD SARL</t>
  </si>
  <si>
    <t>PRESTATIONS DE SERVICES, COMMERCE GENERAL, IMPORT EXPORT, BTP, GENIE INFORMATIQUE, AGRICULTURE ÉLEVAGE</t>
  </si>
  <si>
    <t>P010016918518R</t>
  </si>
  <si>
    <t>NKENDONG AYAFOR JEREMIAH</t>
  </si>
  <si>
    <t>P078716176068R</t>
  </si>
  <si>
    <t>MVONGO NGUENG</t>
  </si>
  <si>
    <t>P069417002630Y</t>
  </si>
  <si>
    <t>P019217445307T</t>
  </si>
  <si>
    <t>ATEMATIO</t>
  </si>
  <si>
    <t>P089216412394B</t>
  </si>
  <si>
    <t>P087817978459E</t>
  </si>
  <si>
    <t>BINWI EPSE CHE WEBER</t>
  </si>
  <si>
    <t>( B.C.W)</t>
  </si>
  <si>
    <t>P097816809475G</t>
  </si>
  <si>
    <t>TANGWA CHARLES MBAH</t>
  </si>
  <si>
    <t>P087700493763C</t>
  </si>
  <si>
    <t>NGANANG SIELEYE</t>
  </si>
  <si>
    <t>P128816574693R</t>
  </si>
  <si>
    <t>P030016698718X</t>
  </si>
  <si>
    <t>DIALLO MAMADOU KORKA</t>
  </si>
  <si>
    <t>M021315423238N</t>
  </si>
  <si>
    <t>GIC SOLIDARITE-MOBAAK</t>
  </si>
  <si>
    <t>EMPLOYÉE SOCIÉTÉ</t>
  </si>
  <si>
    <t>P088613571179G</t>
  </si>
  <si>
    <t>MAGNE YOUTA CARINE FLORE</t>
  </si>
  <si>
    <t>P029717162937J</t>
  </si>
  <si>
    <t>M112217920424P</t>
  </si>
  <si>
    <t>LA PETITE ENFANCE D'ALEXANDRE RAPHAEL</t>
  </si>
  <si>
    <t>PROMOUVOIR L'EDUCATION CHEZ LES TOUS PETITS ENFANTS</t>
  </si>
  <si>
    <t>P118616396933C</t>
  </si>
  <si>
    <t>LILIANE VICTOIRE</t>
  </si>
  <si>
    <t>PRESTATION DE SERVICE MEDICALE</t>
  </si>
  <si>
    <t>M102417516242Q</t>
  </si>
  <si>
    <t>POLYCLINIQUE LES PETITS ANGES SAS</t>
  </si>
  <si>
    <t>P067516300103D</t>
  </si>
  <si>
    <t>ODILE ROSETTE</t>
  </si>
  <si>
    <t>P028415419886X</t>
  </si>
  <si>
    <t>M069712434879G</t>
  </si>
  <si>
    <t>ECOLE PRIM.&amp; MAT.BIL.MARIE ALBERT GISELE</t>
  </si>
  <si>
    <t>M072316033412S</t>
  </si>
  <si>
    <t>JEM SERVICES SARL</t>
  </si>
  <si>
    <t>P048917299723S</t>
  </si>
  <si>
    <t>P048816286729T</t>
  </si>
  <si>
    <t>NJANKAM PETGOUM</t>
  </si>
  <si>
    <t>P015818010451C</t>
  </si>
  <si>
    <t>M032116080770S</t>
  </si>
  <si>
    <t>ACCENT EX</t>
  </si>
  <si>
    <t>P097817482661G</t>
  </si>
  <si>
    <t>TEMOH ROSALINE</t>
  </si>
  <si>
    <t>ENGWALI</t>
  </si>
  <si>
    <t>P099916569068M</t>
  </si>
  <si>
    <t>HAFIS ALIOUM</t>
  </si>
  <si>
    <t>M012417442969E</t>
  </si>
  <si>
    <t>ALTESSE SARL</t>
  </si>
  <si>
    <t>ALTESSE</t>
  </si>
  <si>
    <t>PRESTATIONs DE SERVICE, IMPORT-EXPORT, COMMERCE GÉNÉRAL</t>
  </si>
  <si>
    <t>P028916809916N</t>
  </si>
  <si>
    <t>LONTSI NGNINGAHE</t>
  </si>
  <si>
    <t>P122015394684U</t>
  </si>
  <si>
    <t>FOKO TOGUEM VICTOR</t>
  </si>
  <si>
    <t>P024817099056Z</t>
  </si>
  <si>
    <t>P066016272506A</t>
  </si>
  <si>
    <t>EBAKO BERTHA EDUKE</t>
  </si>
  <si>
    <t>P069212691894Z</t>
  </si>
  <si>
    <t>MAPOUNEROUNGAM ADIROU</t>
  </si>
  <si>
    <t>(ETS ADIROU MAPOU)</t>
  </si>
  <si>
    <t>M082015061149G</t>
  </si>
  <si>
    <t>KULTURE KLIENT</t>
  </si>
  <si>
    <t>P122016479643F</t>
  </si>
  <si>
    <t>MBOH ALEXANDRE</t>
  </si>
  <si>
    <t>P059012631845C</t>
  </si>
  <si>
    <t>TENDE TANTCHIE JULIO CESAIRETEND</t>
  </si>
  <si>
    <t>TENDE TANTCHIE JULIO CESAIRE</t>
  </si>
  <si>
    <t>P108418337682N</t>
  </si>
  <si>
    <t>KUBI</t>
  </si>
  <si>
    <t>MOMI KARINE</t>
  </si>
  <si>
    <t>P110317972930P</t>
  </si>
  <si>
    <t>ROBINSON ANAGHO</t>
  </si>
  <si>
    <t>P051915561592C</t>
  </si>
  <si>
    <t>TAAL KUMLA</t>
  </si>
  <si>
    <t>M092217693876T</t>
  </si>
  <si>
    <t>GROUPE SCOLAIRE BILINGUE DE L'AVENIR</t>
  </si>
  <si>
    <t>GSB COSBAN</t>
  </si>
  <si>
    <t>P076717185710T</t>
  </si>
  <si>
    <t>P077816653972U</t>
  </si>
  <si>
    <t>P117900246534Y</t>
  </si>
  <si>
    <t>PETEU</t>
  </si>
  <si>
    <t>P105712465876G</t>
  </si>
  <si>
    <t>DEUGOUE TCHAWO</t>
  </si>
  <si>
    <t>P058416711239B</t>
  </si>
  <si>
    <t>P018317873118H</t>
  </si>
  <si>
    <t>P098918256247M</t>
  </si>
  <si>
    <t>TOOTA KAMGA</t>
  </si>
  <si>
    <t>ADOLPHE DIMITRI</t>
  </si>
  <si>
    <t>M081016752765E</t>
  </si>
  <si>
    <t>CENTRE DE SANTE CATHOLIQUE DE NKÔI-EKÔNG</t>
  </si>
  <si>
    <t>M051200045585D</t>
  </si>
  <si>
    <t>NOVA SQUARE</t>
  </si>
  <si>
    <t>P018416334607R</t>
  </si>
  <si>
    <t>AZAFACK TOUTSOP</t>
  </si>
  <si>
    <t>P028917475086X</t>
  </si>
  <si>
    <t>LEUKENG TEMFACK EPOUSE BIBLOS</t>
  </si>
  <si>
    <t>P028318176112C</t>
  </si>
  <si>
    <t>ANDRÉ CHARLES</t>
  </si>
  <si>
    <t>P118816420014R</t>
  </si>
  <si>
    <t>EBOLO MBALLA</t>
  </si>
  <si>
    <t>P099116057697M</t>
  </si>
  <si>
    <t>P097314883020P</t>
  </si>
  <si>
    <t>NGUETTOH</t>
  </si>
  <si>
    <t>P058817758618R</t>
  </si>
  <si>
    <t>NERISA MBOE</t>
  </si>
  <si>
    <t>P015617166028A</t>
  </si>
  <si>
    <t>BIYO'O EMMA</t>
  </si>
  <si>
    <t>P026017959871D</t>
  </si>
  <si>
    <t>TCHOUPIA EPSE YAMBA</t>
  </si>
  <si>
    <t>P086116907524H</t>
  </si>
  <si>
    <t>P078112493141E</t>
  </si>
  <si>
    <t>P038618456504K</t>
  </si>
  <si>
    <t>NGOBO EYANGO EPSE BONA EKAMBI PAMELA ARMELLE</t>
  </si>
  <si>
    <t>( ETS PERFECT SERVICES)</t>
  </si>
  <si>
    <t>Vente prdt alim</t>
  </si>
  <si>
    <t>P037200526547B</t>
  </si>
  <si>
    <t>FOGANG JEREMI</t>
  </si>
  <si>
    <t>P017000120438J</t>
  </si>
  <si>
    <t>KONTAO MOUSSA</t>
  </si>
  <si>
    <t>P048712669210C</t>
  </si>
  <si>
    <t>ENGELBERT OLIVIER</t>
  </si>
  <si>
    <t>P017416424001P</t>
  </si>
  <si>
    <t>NGO TONYE(FRID'S FOOD)</t>
  </si>
  <si>
    <t>FRIEDE CHEVALINE ALIXE</t>
  </si>
  <si>
    <t>M051812707432Z</t>
  </si>
  <si>
    <t>DISPRESSO CAMEROUB SARL</t>
  </si>
  <si>
    <t>DISPRESSO CAMEROUN SARL</t>
  </si>
  <si>
    <t>P125518482216E</t>
  </si>
  <si>
    <t>ADIBI AKOA</t>
  </si>
  <si>
    <t>P029916151577W</t>
  </si>
  <si>
    <t>NDE TCHENDJOU BRICE PEREZ</t>
  </si>
  <si>
    <t>(ETS OCTOPLUS TECHNOLOGY)</t>
  </si>
  <si>
    <t>P038812337825C</t>
  </si>
  <si>
    <t>LINDA YUH</t>
  </si>
  <si>
    <t>P059917689066Z</t>
  </si>
  <si>
    <t>BEMU BRENDA</t>
  </si>
  <si>
    <t>COMMER?NT</t>
  </si>
  <si>
    <t>P047318429285H</t>
  </si>
  <si>
    <t>P128017756104K</t>
  </si>
  <si>
    <t>MAMANE BASSIROU</t>
  </si>
  <si>
    <t>P088217858619E</t>
  </si>
  <si>
    <t>Nkongho Kingsley</t>
  </si>
  <si>
    <t>P098116122989N</t>
  </si>
  <si>
    <t>M100200014331S</t>
  </si>
  <si>
    <t>LA GENERALE DE DISTRIBUTION ELECTRO MECANIQUE</t>
  </si>
  <si>
    <t>G.D.E SARL</t>
  </si>
  <si>
    <t>Immigration prestation service</t>
  </si>
  <si>
    <t>M012318069013G</t>
  </si>
  <si>
    <t>CAE SERVICES IMMIGRATION SARL</t>
  </si>
  <si>
    <t>M012418290215Q</t>
  </si>
  <si>
    <t>CAM AGRO PROCESSING (CAP) LTD</t>
  </si>
  <si>
    <t>EBENISTE MENUSERIE</t>
  </si>
  <si>
    <t>P116417219121J</t>
  </si>
  <si>
    <t>BADANG BOLAMO</t>
  </si>
  <si>
    <t>P095018010591F</t>
  </si>
  <si>
    <t>P089117469033S</t>
  </si>
  <si>
    <t>NGUEN LELE</t>
  </si>
  <si>
    <t>P013900079348R</t>
  </si>
  <si>
    <t>KAMDEM NEE OUOGUIA</t>
  </si>
  <si>
    <t>M072417053107M</t>
  </si>
  <si>
    <t>TAMTSE CM S.A.S</t>
  </si>
  <si>
    <t>P018317884587W</t>
  </si>
  <si>
    <t>ADJABA TSIMI</t>
  </si>
  <si>
    <t>VENTE DU MATERIEL DE DECORATION</t>
  </si>
  <si>
    <t>P017012503335K</t>
  </si>
  <si>
    <t>KEPSEUI BEATRICE</t>
  </si>
  <si>
    <t>P049417483361S</t>
  </si>
  <si>
    <t>TEKAM KOUANANG</t>
  </si>
  <si>
    <t>RODERICK MARC</t>
  </si>
  <si>
    <t>M061614854003B</t>
  </si>
  <si>
    <t>ALPHA INFRASTRUCTURE</t>
  </si>
  <si>
    <t>P128613145708P</t>
  </si>
  <si>
    <t>LILIAN NYEH</t>
  </si>
  <si>
    <t>P027612174174X</t>
  </si>
  <si>
    <t>OUTCHOUANG EPSE NZOKOU HONORINEO</t>
  </si>
  <si>
    <t>OUTCHOUANG EPSE NZOKOU HONORINE</t>
  </si>
  <si>
    <t>P058616957717N</t>
  </si>
  <si>
    <t>SIGA PANGUI</t>
  </si>
  <si>
    <t>P018616330286R</t>
  </si>
  <si>
    <t>TOUKEM NOUTETSA EPSE FODONG</t>
  </si>
  <si>
    <t>M042416887964M</t>
  </si>
  <si>
    <t>SOCIÉTÉ FLY BUSINESS AIRLINES</t>
  </si>
  <si>
    <t>P096415307576C</t>
  </si>
  <si>
    <t>P039217836398N</t>
  </si>
  <si>
    <t>ATSAKONG</t>
  </si>
  <si>
    <t>NELA MI CAREME</t>
  </si>
  <si>
    <t>P010217892005E</t>
  </si>
  <si>
    <t>MONY TAFOCK</t>
  </si>
  <si>
    <t>P069616148218T</t>
  </si>
  <si>
    <t>DISTRIBUTION DU MATERIEL DE GENIE CIVIL</t>
  </si>
  <si>
    <t>M092417074129Z</t>
  </si>
  <si>
    <t>LE GENIE CIVIL SARLU</t>
  </si>
  <si>
    <t>LGC SARLU</t>
  </si>
  <si>
    <t>M062217373775A</t>
  </si>
  <si>
    <t>KAMAO - GROUP</t>
  </si>
  <si>
    <t>M032517648352F</t>
  </si>
  <si>
    <t>MAD BUSINESS CENTER</t>
  </si>
  <si>
    <t>M.B.C</t>
  </si>
  <si>
    <t>P029016685802G</t>
  </si>
  <si>
    <t>M052116228392D</t>
  </si>
  <si>
    <t>AXE TECH SARL UNIPERSONNNELLE</t>
  </si>
  <si>
    <t>AXE TECH SARL</t>
  </si>
  <si>
    <t>P056617882688C</t>
  </si>
  <si>
    <t>MORE NJOLE</t>
  </si>
  <si>
    <t>HONORINE JOSEE</t>
  </si>
  <si>
    <t>M101318327268A</t>
  </si>
  <si>
    <t>ASSOCIATION SOLIDARITE</t>
  </si>
  <si>
    <t>NDOGBONG NOUVELLE ROUTE</t>
  </si>
  <si>
    <t>P128017992209J</t>
  </si>
  <si>
    <t>KUEKEN</t>
  </si>
  <si>
    <t>Hortense flore</t>
  </si>
  <si>
    <t>P047612267250P</t>
  </si>
  <si>
    <t>MAIRAMOU ADAMOU</t>
  </si>
  <si>
    <t>M012416343318U</t>
  </si>
  <si>
    <t>KI YAN ALU SARL</t>
  </si>
  <si>
    <t>P028117868340J</t>
  </si>
  <si>
    <t>P018816050276T</t>
  </si>
  <si>
    <t>MAMADOU NASSIROU</t>
  </si>
  <si>
    <t>M022118495213T</t>
  </si>
  <si>
    <t>SOCIETE GENERALE DE DISTRIBUTION ET SERVICES</t>
  </si>
  <si>
    <t>SOGEDIS</t>
  </si>
  <si>
    <t>P122018609697T</t>
  </si>
  <si>
    <t>HAHAD DJAVI</t>
  </si>
  <si>
    <t>CHEF D'ENREPRISE</t>
  </si>
  <si>
    <t>P088314541830R</t>
  </si>
  <si>
    <t>DONGMO TEJIOTEGO EPOUSE TCHEUFFA</t>
  </si>
  <si>
    <t>LINE NICOLE</t>
  </si>
  <si>
    <t>P019717895324F</t>
  </si>
  <si>
    <t>P049617670519M</t>
  </si>
  <si>
    <t>M082316834465N</t>
  </si>
  <si>
    <t>ASSOCIATION BON VOISINAGE BWANG BAKOKO-DERRIERE PALMERAIS</t>
  </si>
  <si>
    <t>(ABVB)</t>
  </si>
  <si>
    <t>RASSEMBLEMENT DES RESPONSABLES DE BLOC, PROMOUVOIR LA VIE EN COMMUNAUTÉ.</t>
  </si>
  <si>
    <t>M102116483726C</t>
  </si>
  <si>
    <t>INFINITY FARM SARL</t>
  </si>
  <si>
    <t>I.F SARL</t>
  </si>
  <si>
    <t>VENTE DES PRODUITS PHYTOSANITAIRES ET MATERIELS D'AGRICULTURE-COMMERCE GENERAL-PRESTATIONS DE SERVICES-IMPORT/EXPORT</t>
  </si>
  <si>
    <t>P067500563003Z</t>
  </si>
  <si>
    <t>EMAMBOU GRACE</t>
  </si>
  <si>
    <t>P125511766681W</t>
  </si>
  <si>
    <t>MOUKOKO ELAME NDOUMBE</t>
  </si>
  <si>
    <t>MBANG ANNE "ETS MNA SERVICES"</t>
  </si>
  <si>
    <t>P018912571736M</t>
  </si>
  <si>
    <t>P018116070424H</t>
  </si>
  <si>
    <t>PROMOTE A CULTURE OF PEACE AND NON-VOILENCE</t>
  </si>
  <si>
    <t>M052416780567Y</t>
  </si>
  <si>
    <t>BONDS ASSOCIATION FOR WORLD PEACE</t>
  </si>
  <si>
    <t>BAWOP</t>
  </si>
  <si>
    <t>P048112787019P</t>
  </si>
  <si>
    <t>CHETA MERLIN</t>
  </si>
  <si>
    <t>M091617246050M</t>
  </si>
  <si>
    <t>EP KAYA II</t>
  </si>
  <si>
    <t>P118715988667C</t>
  </si>
  <si>
    <t>PEO DOUANLA</t>
  </si>
  <si>
    <t>P079916297775B</t>
  </si>
  <si>
    <t>MOKOUANG YMELI</t>
  </si>
  <si>
    <t>P097117290897K</t>
  </si>
  <si>
    <t>KUICHEU CLAUDINE</t>
  </si>
  <si>
    <t>M077300014339Y</t>
  </si>
  <si>
    <t>COLLEGE MARIA GORETTI</t>
  </si>
  <si>
    <t>COLL MARIA GORETTI</t>
  </si>
  <si>
    <t>P018418345664F</t>
  </si>
  <si>
    <t>ALBERT ROMÉO</t>
  </si>
  <si>
    <t>M041616058289C</t>
  </si>
  <si>
    <t>ASSOCIATION DES FEMMES INGENIEURES DIPLOMEES DE L’ECOLE NATIONALE SUPERIEURE POLYTECHNIQUE DE YAOUNDE</t>
  </si>
  <si>
    <t>FIDPY</t>
  </si>
  <si>
    <t>P088917539849X</t>
  </si>
  <si>
    <t>NANA OUANDJI</t>
  </si>
  <si>
    <t>P108614701852H</t>
  </si>
  <si>
    <t>MOUWIA HAMIDOU</t>
  </si>
  <si>
    <t>M091300047316N</t>
  </si>
  <si>
    <t>GSPLB DAVIAU</t>
  </si>
  <si>
    <t>GSPLB DEVIAU</t>
  </si>
  <si>
    <t>M032216600027S</t>
  </si>
  <si>
    <t>TOP NOTCH INTERNATIONAL BILINGUAL NUSERY AND PRIMARY SCHOOL NKONGSAMBA</t>
  </si>
  <si>
    <t>P013612503337Y</t>
  </si>
  <si>
    <t>NKWENKOUM ELISABETH</t>
  </si>
  <si>
    <t>ETS NKWENKOUM ELISABETH</t>
  </si>
  <si>
    <t>P029917739271E</t>
  </si>
  <si>
    <t>KWATCHO KOUAKEP</t>
  </si>
  <si>
    <t>SIDONE NISTONE</t>
  </si>
  <si>
    <t>M110017366434K</t>
  </si>
  <si>
    <t>AMAZON.COM.CA, INC.</t>
  </si>
  <si>
    <t>P015816408283A</t>
  </si>
  <si>
    <t>MÈCHI</t>
  </si>
  <si>
    <t>M041812700920B</t>
  </si>
  <si>
    <t>NICO SARL</t>
  </si>
  <si>
    <t>VENDEUR DENRÉ ALIMENTAIRE</t>
  </si>
  <si>
    <t>P049016467128Z</t>
  </si>
  <si>
    <t>P078517806988C</t>
  </si>
  <si>
    <t>BIYONG BI ESSOUMBA</t>
  </si>
  <si>
    <t>M072416969699X</t>
  </si>
  <si>
    <t>V-HOLISTIC PHARMACY</t>
  </si>
  <si>
    <t>P086900152449N</t>
  </si>
  <si>
    <t>FOUDJO EPSE NGOUANFOUO BRIGITTE</t>
  </si>
  <si>
    <t>P127018053030M</t>
  </si>
  <si>
    <t>MANGOUGNO</t>
  </si>
  <si>
    <t>P017016774120W</t>
  </si>
  <si>
    <t>P088517706291Z</t>
  </si>
  <si>
    <t>P067616935452E</t>
  </si>
  <si>
    <t>EMOUNGUE EPSE NDAME.</t>
  </si>
  <si>
    <t>P076916421421E</t>
  </si>
  <si>
    <t>TCHIKAGOUA</t>
  </si>
  <si>
    <t>HUGUES SIMPLICE</t>
  </si>
  <si>
    <t>P019116940398L</t>
  </si>
  <si>
    <t>GUIMATSA</t>
  </si>
  <si>
    <t>M039500000429W</t>
  </si>
  <si>
    <t>STE STAR SA</t>
  </si>
  <si>
    <t>STAR SA</t>
  </si>
  <si>
    <t>M112316264584W</t>
  </si>
  <si>
    <t>PRESTAFRIK SERVICES</t>
  </si>
  <si>
    <t>P087814378500E</t>
  </si>
  <si>
    <t>NYAMBIO FODJO CALVIN</t>
  </si>
  <si>
    <t>P047517183670Q</t>
  </si>
  <si>
    <t>P089412266274Y</t>
  </si>
  <si>
    <t>P037217871331Q</t>
  </si>
  <si>
    <t>NWAME BEYALA</t>
  </si>
  <si>
    <t>JOE FRANCIS</t>
  </si>
  <si>
    <t>P122017458038R</t>
  </si>
  <si>
    <t>NDJAMO GILBERT PASCAL</t>
  </si>
  <si>
    <t>P019318090904C</t>
  </si>
  <si>
    <t>P119517626784Q</t>
  </si>
  <si>
    <t>P107212130063H</t>
  </si>
  <si>
    <t>P122016116763B</t>
  </si>
  <si>
    <t>NGOUBE NGOUBE STEPHANE MULLER</t>
  </si>
  <si>
    <t>P046912380030Q</t>
  </si>
  <si>
    <t>MBABOU EPSEE NGOUBEYOU</t>
  </si>
  <si>
    <t>BERTINE BLANDINE</t>
  </si>
  <si>
    <t>P038817218529W</t>
  </si>
  <si>
    <t>P019018359259X</t>
  </si>
  <si>
    <t>nanfack</t>
  </si>
  <si>
    <t>mina gasselle</t>
  </si>
  <si>
    <t>M052318204138J</t>
  </si>
  <si>
    <t>MATAR ENGINEERING COMPANY</t>
  </si>
  <si>
    <t>P068317201697Y</t>
  </si>
  <si>
    <t>ASSNA</t>
  </si>
  <si>
    <t>P066817682207Q</t>
  </si>
  <si>
    <t>.NDONG DAVID NGONG</t>
  </si>
  <si>
    <t>P089017500144G</t>
  </si>
  <si>
    <t>ZEUFACK NGUEGO</t>
  </si>
  <si>
    <t>P109618008227J</t>
  </si>
  <si>
    <t>MBOURTAYE</t>
  </si>
  <si>
    <t>P122017542737U</t>
  </si>
  <si>
    <t>MELI CALISTE GUILLAUME</t>
  </si>
  <si>
    <t>P048417137195J</t>
  </si>
  <si>
    <t>P044915638346C</t>
  </si>
  <si>
    <t>EFOUA MEBA'A</t>
  </si>
  <si>
    <t>P019017961796J</t>
  </si>
  <si>
    <t>P017414615566L</t>
  </si>
  <si>
    <t>P038418242992B</t>
  </si>
  <si>
    <t>MAKOUETSING EPSE FOTINDONG</t>
  </si>
  <si>
    <t>P108418538328F</t>
  </si>
  <si>
    <t>NGONO EPSE ESSOMBA MENGUE</t>
  </si>
  <si>
    <t>OLIVE SOLANGE</t>
  </si>
  <si>
    <t>M032316672001F</t>
  </si>
  <si>
    <t>CAHQBD</t>
  </si>
  <si>
    <t>P088817571411E</t>
  </si>
  <si>
    <t>KOOH</t>
  </si>
  <si>
    <t>WILFRED HUGUES</t>
  </si>
  <si>
    <t>P049018584084Q</t>
  </si>
  <si>
    <t>DJUIDJE SIMO</t>
  </si>
  <si>
    <t>P018012524685G</t>
  </si>
  <si>
    <t>P127500200507X</t>
  </si>
  <si>
    <t>NOZAWO LOUIS</t>
  </si>
  <si>
    <t>P128517776688B</t>
  </si>
  <si>
    <t>DJIGO WOTCHUENG</t>
  </si>
  <si>
    <t>P117516499349U</t>
  </si>
  <si>
    <t>P049617177697D</t>
  </si>
  <si>
    <t>NGOULEU DJOFANG</t>
  </si>
  <si>
    <t>BIRANÉ RUFFINE</t>
  </si>
  <si>
    <t>P058017981071J</t>
  </si>
  <si>
    <t>LOZO</t>
  </si>
  <si>
    <t>CLINIQUE OPHTALMOLOGIE</t>
  </si>
  <si>
    <t>M112316380068P</t>
  </si>
  <si>
    <t>AFRICAN SIGHT CENTER</t>
  </si>
  <si>
    <t>ASC SASU</t>
  </si>
  <si>
    <t>P109116267423U</t>
  </si>
  <si>
    <t>MBE MESHE</t>
  </si>
  <si>
    <t>P019418384011D</t>
  </si>
  <si>
    <t>M071316643256H</t>
  </si>
  <si>
    <t>LYCEE DE MANILA BANKA</t>
  </si>
  <si>
    <t>LYMABA</t>
  </si>
  <si>
    <t>P010417825650T</t>
  </si>
  <si>
    <t>KAMTSOP KOWO</t>
  </si>
  <si>
    <t>P100216598834J</t>
  </si>
  <si>
    <t>BENARD EMMANUEL UCHECHUKWU</t>
  </si>
  <si>
    <t>P065200043002G</t>
  </si>
  <si>
    <t>P117212245262J</t>
  </si>
  <si>
    <t>COMMERCE GENERAL ET AUTRES SERVICES</t>
  </si>
  <si>
    <t>M032517643456M</t>
  </si>
  <si>
    <t>ETS LE NAWELLI</t>
  </si>
  <si>
    <t>P010018233378T</t>
  </si>
  <si>
    <t>TETDE</t>
  </si>
  <si>
    <t>JIRES JORDAN</t>
  </si>
  <si>
    <t>P099412618173B</t>
  </si>
  <si>
    <t>KAMMOE TCHAMMADJEU</t>
  </si>
  <si>
    <t>ELIANA INES</t>
  </si>
  <si>
    <t>P098015198802M</t>
  </si>
  <si>
    <t>MAGACHOKO</t>
  </si>
  <si>
    <t>P108817749014Y</t>
  </si>
  <si>
    <t>P122015389866P</t>
  </si>
  <si>
    <t>NDONGLA LOUIS BERNARD</t>
  </si>
  <si>
    <t>(MAITRE NDONGLA LOUIS BERNARD)</t>
  </si>
  <si>
    <t>P048912247937Z</t>
  </si>
  <si>
    <t>FEUDJOU MAFFO</t>
  </si>
  <si>
    <t>P069217959352K</t>
  </si>
  <si>
    <t>M032517644314M</t>
  </si>
  <si>
    <t>TONY ELECTRONIQUE &amp; SERVICES SARL</t>
  </si>
  <si>
    <t>P048312437596B</t>
  </si>
  <si>
    <t>DJOUEDJONG TOINKAM</t>
  </si>
  <si>
    <t>ALESTINE L'OR</t>
  </si>
  <si>
    <t>P088817406594R</t>
  </si>
  <si>
    <t>P047117402564P</t>
  </si>
  <si>
    <t>P096312176052U</t>
  </si>
  <si>
    <t>ELOU'OU MVONDO</t>
  </si>
  <si>
    <t>P118616730402C</t>
  </si>
  <si>
    <t>ANKIA</t>
  </si>
  <si>
    <t>P118517505515J</t>
  </si>
  <si>
    <t>CATHERINE KOPIA`</t>
  </si>
  <si>
    <t>P108516370456S</t>
  </si>
  <si>
    <t>MARIOSSE</t>
  </si>
  <si>
    <t>P019618327866J</t>
  </si>
  <si>
    <t>LAURANCE KONGNSO</t>
  </si>
  <si>
    <t>P117812331766G</t>
  </si>
  <si>
    <t>DJOMKAM CHWANKAM</t>
  </si>
  <si>
    <t>P017812416866K</t>
  </si>
  <si>
    <t>P056100202125C</t>
  </si>
  <si>
    <t>FOTSO DAVID</t>
  </si>
  <si>
    <t>CABINET DAVID FOTSO</t>
  </si>
  <si>
    <t>M011017301057L</t>
  </si>
  <si>
    <t>CENTRE DE SANTÉ INTÉGRÉ DE BETAMBA</t>
  </si>
  <si>
    <t>CSI DE BETAMBA</t>
  </si>
  <si>
    <t>P079217399054F</t>
  </si>
  <si>
    <t>MEUTCHEHE MAGOUA</t>
  </si>
  <si>
    <t>JOEL ROMIALE</t>
  </si>
  <si>
    <t>P087512149405C</t>
  </si>
  <si>
    <t>LOBE EBOKO</t>
  </si>
  <si>
    <t>ORPHE (ETS LOBUSTECH)</t>
  </si>
  <si>
    <t>P046816656525H</t>
  </si>
  <si>
    <t>PONKAP</t>
  </si>
  <si>
    <t>P059116256201Y</t>
  </si>
  <si>
    <t>MAKENE ÉPOUSE TATEPON</t>
  </si>
  <si>
    <t>P028018230514R</t>
  </si>
  <si>
    <t>NGAMENI NGAMALEU EPSE KENGMO CHIMENE</t>
  </si>
  <si>
    <t>'' ETS MANNE ET CORBEILLE''</t>
  </si>
  <si>
    <t>P029316664495F</t>
  </si>
  <si>
    <t>P039817064969J</t>
  </si>
  <si>
    <t>ETS GLOBAL COMPANY AGROVET</t>
  </si>
  <si>
    <t>P077417689482H</t>
  </si>
  <si>
    <t>NKEMKUNGA VIVIAN TAMUKONG</t>
  </si>
  <si>
    <t>P049317544284Z</t>
  </si>
  <si>
    <t>LECPA NGOUANFO IDRISS KEVIN (ETS LECPA ET FILS)</t>
  </si>
  <si>
    <t>P079516107884P</t>
  </si>
  <si>
    <t>KESIKI</t>
  </si>
  <si>
    <t>MARIE CLAIRE BIHNYUY</t>
  </si>
  <si>
    <t>M092317123507T</t>
  </si>
  <si>
    <t>NOBEL INVESTISSEMENT &amp; COMPANY SARL</t>
  </si>
  <si>
    <t>NIC SARL</t>
  </si>
  <si>
    <t>M112417209436P</t>
  </si>
  <si>
    <t>ANTWERPEN SARL</t>
  </si>
  <si>
    <t>M102417342055D</t>
  </si>
  <si>
    <t>SOCIETE COOPERATIVE SIMPLIFIEE MADAHAM DES PRODUCTEURS DES MAÏS DE TOKOMBERE</t>
  </si>
  <si>
    <t>SCOOPS-MADAHAM</t>
  </si>
  <si>
    <t>M061512783355Q</t>
  </si>
  <si>
    <t>LA PAIX SCI</t>
  </si>
  <si>
    <t>P049118123014B</t>
  </si>
  <si>
    <t>NDIKUM BU MAH</t>
  </si>
  <si>
    <t>CRISS</t>
  </si>
  <si>
    <t>P098417881086K</t>
  </si>
  <si>
    <t>NOUSSI NGOUNE</t>
  </si>
  <si>
    <t>ROBERT SERGE</t>
  </si>
  <si>
    <t>P115400224029P</t>
  </si>
  <si>
    <t>GUEKE</t>
  </si>
  <si>
    <t>M092116432385A</t>
  </si>
  <si>
    <t>SOCIETE TIWA METAL CONSTRUCTION SARL</t>
  </si>
  <si>
    <t>T.M.C SARL</t>
  </si>
  <si>
    <t>P019018345647Q</t>
  </si>
  <si>
    <t>MUNGU EPOUSE NJOKA GISLYNE TISHI</t>
  </si>
  <si>
    <t>ETS SMILE</t>
  </si>
  <si>
    <t>P069517594576F</t>
  </si>
  <si>
    <t>KEMSIEU NOUMEJEUA</t>
  </si>
  <si>
    <t>PRESTATIONS DE SERVICES, ESTHETIQUE</t>
  </si>
  <si>
    <t>P046317367203L</t>
  </si>
  <si>
    <t>NGOULLA TSANGUE LEOPOLDINE ANNE MADELEINE</t>
  </si>
  <si>
    <t>(ETS LE CENTRE D'ESTHETIQUE L'EPIDERME INSTITUT)</t>
  </si>
  <si>
    <t>P120116757336G</t>
  </si>
  <si>
    <t>NJENKU TCHOUWA</t>
  </si>
  <si>
    <t>MICHE-BRUNELLE</t>
  </si>
  <si>
    <t>P037718586091W</t>
  </si>
  <si>
    <t>P098712378589Y</t>
  </si>
  <si>
    <t>BANKEN</t>
  </si>
  <si>
    <t>LONTSI PELAGIE</t>
  </si>
  <si>
    <t>P128012287644Z</t>
  </si>
  <si>
    <t>P018312436111B</t>
  </si>
  <si>
    <t>KEING SAME</t>
  </si>
  <si>
    <t>P106518207795C</t>
  </si>
  <si>
    <t>P057200429517J</t>
  </si>
  <si>
    <t>M091917633994C</t>
  </si>
  <si>
    <t>LYCEE D'OTELE</t>
  </si>
  <si>
    <t>P059214408506R</t>
  </si>
  <si>
    <t>TAGA TALA</t>
  </si>
  <si>
    <t>P128817688399Q</t>
  </si>
  <si>
    <t>FRANCOISE MADELEINE</t>
  </si>
  <si>
    <t>P016412680465N</t>
  </si>
  <si>
    <t>P030817836808N</t>
  </si>
  <si>
    <t>GOUFO NOGNING</t>
  </si>
  <si>
    <t>M041612583100W</t>
  </si>
  <si>
    <t>LA BARAKA BTPS SARL</t>
  </si>
  <si>
    <t>P077400172433S</t>
  </si>
  <si>
    <t>TAMNO Olivier</t>
  </si>
  <si>
    <t>P109014182645W</t>
  </si>
  <si>
    <t>ALADJI HALLA</t>
  </si>
  <si>
    <t>P016816708657H</t>
  </si>
  <si>
    <t>KAMEGNI ÉPOUSE TCHUIDJANG</t>
  </si>
  <si>
    <t>P117816315900B</t>
  </si>
  <si>
    <t>WANCHIA HENRY SHU</t>
  </si>
  <si>
    <t>M112417176817H</t>
  </si>
  <si>
    <t>AGENT ORANGE</t>
  </si>
  <si>
    <t>P016716602318A</t>
  </si>
  <si>
    <t>P019317982504N</t>
  </si>
  <si>
    <t>GODAM JONAS</t>
  </si>
  <si>
    <t>P057617899091G</t>
  </si>
  <si>
    <t>MAKAM EPSE YAHABANG</t>
  </si>
  <si>
    <t>P016717015720T</t>
  </si>
  <si>
    <t>NGOUMFOU</t>
  </si>
  <si>
    <t>P027317898533H</t>
  </si>
  <si>
    <t>NZOBADILA NÉE DONGALA NSILOU</t>
  </si>
  <si>
    <t>ANGELIQUE PERSIDE SILORE</t>
  </si>
  <si>
    <t>P014512624055T</t>
  </si>
  <si>
    <t>KANA EPSE NANFACK MARIE</t>
  </si>
  <si>
    <t>KANA EPSE NANFACK</t>
  </si>
  <si>
    <t>P086117979807F</t>
  </si>
  <si>
    <t>P047400355084E</t>
  </si>
  <si>
    <t>IKE DOZIE VINCENT</t>
  </si>
  <si>
    <t>ETS IKE DOZIE VINCENT</t>
  </si>
  <si>
    <t>P039718108978E</t>
  </si>
  <si>
    <t>TIDA</t>
  </si>
  <si>
    <t>P109615236885R</t>
  </si>
  <si>
    <t>MBOUDA WOBIWO</t>
  </si>
  <si>
    <t>P017317653354S</t>
  </si>
  <si>
    <t>GUEMCHIE DZUWA EPSE TAMGNO</t>
  </si>
  <si>
    <t>P119017442204R</t>
  </si>
  <si>
    <t>MANTHO BOUMELA</t>
  </si>
  <si>
    <t>REINE MILLIAM</t>
  </si>
  <si>
    <t>P010316986017M</t>
  </si>
  <si>
    <t>P097716946076G</t>
  </si>
  <si>
    <t>LINE AMELIE</t>
  </si>
  <si>
    <t>P027400170756L</t>
  </si>
  <si>
    <t>M122417607797H</t>
  </si>
  <si>
    <t>COLLÈGE PRIVE CATHOLIQUE BILINGUE CHRIST ROI</t>
  </si>
  <si>
    <t>VTE CONSOMMABLES BUREAUTIQUE</t>
  </si>
  <si>
    <t>P017100285489T</t>
  </si>
  <si>
    <t>SOKOC</t>
  </si>
  <si>
    <t>P049318011919Z</t>
  </si>
  <si>
    <t>ALEX BILLY</t>
  </si>
  <si>
    <t>P100018161980N</t>
  </si>
  <si>
    <t>MOUAFON MOHAMED NAZIR</t>
  </si>
  <si>
    <t>(ETS MOHAMED NAZIR)</t>
  </si>
  <si>
    <t>P029218536347Q</t>
  </si>
  <si>
    <t>FOUEDJIO DOUPTSOP</t>
  </si>
  <si>
    <t>JUNIAS</t>
  </si>
  <si>
    <t>M022517940727F</t>
  </si>
  <si>
    <t>"RAI DESIGN" SARL</t>
  </si>
  <si>
    <t>P048318571511X</t>
  </si>
  <si>
    <t>OKEYE CHINEDU</t>
  </si>
  <si>
    <t>M012014404058Y</t>
  </si>
  <si>
    <t>HELINE DUTY INDUSTRY SARL</t>
  </si>
  <si>
    <t>HDI SARL</t>
  </si>
  <si>
    <t>P029417171980Q</t>
  </si>
  <si>
    <t>CHOKONA NITCHEU</t>
  </si>
  <si>
    <t>NELLY PAOLA</t>
  </si>
  <si>
    <t>P119517158917H</t>
  </si>
  <si>
    <t>RODRIGUE BERTILO</t>
  </si>
  <si>
    <t>P078218163466K</t>
  </si>
  <si>
    <t>P019517700387D</t>
  </si>
  <si>
    <t>NAMBU AKEM</t>
  </si>
  <si>
    <t>GODFRIDA</t>
  </si>
  <si>
    <t>M111917471259F</t>
  </si>
  <si>
    <t>SUCCESSION NOUNI NANDJOU LEONARD AURELIEN</t>
  </si>
  <si>
    <t>P077617093834F</t>
  </si>
  <si>
    <t>KAMENA BASSY ROSALIE OLGA</t>
  </si>
  <si>
    <t>P038000509490R</t>
  </si>
  <si>
    <t>ABBA OUSMANOU BOBODEDJO</t>
  </si>
  <si>
    <t>P016200050853K</t>
  </si>
  <si>
    <t>HELEN NDAH</t>
  </si>
  <si>
    <t>P109316603741Z</t>
  </si>
  <si>
    <t>DJOKO TAKAFO ELARINE</t>
  </si>
  <si>
    <t>P048716844698D</t>
  </si>
  <si>
    <t>.TCHEUFFA KONCHIPE</t>
  </si>
  <si>
    <t>.ROSTAND</t>
  </si>
  <si>
    <t>COMMERCCE</t>
  </si>
  <si>
    <t>P029718178493P</t>
  </si>
  <si>
    <t>ONOWU SAMUEL NNABUIKE</t>
  </si>
  <si>
    <t>P058818122116L</t>
  </si>
  <si>
    <t>agofack ngouzong</t>
  </si>
  <si>
    <t>galid changuel</t>
  </si>
  <si>
    <t>P018512672326C</t>
  </si>
  <si>
    <t>TERENCE CHOP</t>
  </si>
  <si>
    <t>P078912721527E</t>
  </si>
  <si>
    <t>SALE OF FARM CHEMICALS</t>
  </si>
  <si>
    <t>P126517462618K</t>
  </si>
  <si>
    <t>SIENTOU NANA EPSE NJUMBISSI ESTHER</t>
  </si>
  <si>
    <t>M042517716337A</t>
  </si>
  <si>
    <t>SOCIETE TEM'S SARL</t>
  </si>
  <si>
    <t>P122016256556H</t>
  </si>
  <si>
    <t>TJOUES JACQUES OLIVIER</t>
  </si>
  <si>
    <t>P018116153484L</t>
  </si>
  <si>
    <t>M072118057922N</t>
  </si>
  <si>
    <t>NEZAFI SARL</t>
  </si>
  <si>
    <t>P114918561467K</t>
  </si>
  <si>
    <t>ELEKE</t>
  </si>
  <si>
    <t>M022217741569Y</t>
  </si>
  <si>
    <t>SARL.</t>
  </si>
  <si>
    <t>M081000033152W</t>
  </si>
  <si>
    <t>CABINET M2N SARL</t>
  </si>
  <si>
    <t>P061317289954N</t>
  </si>
  <si>
    <t>WAINGI FEDERIC</t>
  </si>
  <si>
    <t>P037516699989D</t>
  </si>
  <si>
    <t>ABDOUM YABANA</t>
  </si>
  <si>
    <t>P127512350330H</t>
  </si>
  <si>
    <t>P109117680932X</t>
  </si>
  <si>
    <t>DEMFOU MELAHEUKO</t>
  </si>
  <si>
    <t>P019518067346N</t>
  </si>
  <si>
    <t>GOUO LEONARD</t>
  </si>
  <si>
    <t>P025815780048M</t>
  </si>
  <si>
    <t>P015217452719D</t>
  </si>
  <si>
    <t>P114712329937B</t>
  </si>
  <si>
    <t>MAKAMTE CHARLOTTE</t>
  </si>
  <si>
    <t>P087616161129P</t>
  </si>
  <si>
    <t>P122017406868Y</t>
  </si>
  <si>
    <t>MEGOU TADZONG MARIE CHANTAL</t>
  </si>
  <si>
    <t>P032416694384J</t>
  </si>
  <si>
    <t>UZOECHI OLIVER CHIGEKWU</t>
  </si>
  <si>
    <t>P088818538165R</t>
  </si>
  <si>
    <t>BIKOKO EPSE NGUE JEANNETTE MIRABELLE</t>
  </si>
  <si>
    <t>P117717068492S</t>
  </si>
  <si>
    <t>P036914578086L</t>
  </si>
  <si>
    <t>ANYI EJOH</t>
  </si>
  <si>
    <t>RESTAURANT ET TOURISME</t>
  </si>
  <si>
    <t>M070117336572D</t>
  </si>
  <si>
    <t>GIC DES EXPLOITANTS DES SITES TOURISTIQUES ET LOISIRS DE L'EST</t>
  </si>
  <si>
    <t>GIC/SAFARI BAKA-BANTOU</t>
  </si>
  <si>
    <t>P017416175471L</t>
  </si>
  <si>
    <t>FESTUS C</t>
  </si>
  <si>
    <t>UZOAMAKA</t>
  </si>
  <si>
    <t>P030016395003W</t>
  </si>
  <si>
    <t>YANICK KIMBI</t>
  </si>
  <si>
    <t>P108616465869D</t>
  </si>
  <si>
    <t>DJABOUA BEMBEL</t>
  </si>
  <si>
    <t>P118017095484F</t>
  </si>
  <si>
    <t>WADAH ÉPOUSE KAM TABOUKAM</t>
  </si>
  <si>
    <t>P088817455641K</t>
  </si>
  <si>
    <t>P059016418397J</t>
  </si>
  <si>
    <t>AGU ARINZE MICHAEL</t>
  </si>
  <si>
    <t>P026618043503R</t>
  </si>
  <si>
    <t>NKAMTHEU</t>
  </si>
  <si>
    <t>BRUNO RICHARD</t>
  </si>
  <si>
    <t>M082517972526B</t>
  </si>
  <si>
    <t>MELTS SERVICES &amp; INDUSTRIES SARL</t>
  </si>
  <si>
    <t>P068212724647C</t>
  </si>
  <si>
    <t>P010317874558T</t>
  </si>
  <si>
    <t>YIEWO</t>
  </si>
  <si>
    <t>LIVINGSTON</t>
  </si>
  <si>
    <t>P085916615436G</t>
  </si>
  <si>
    <t>P090017947197W</t>
  </si>
  <si>
    <t>TCHEUNDJIO DJIDO</t>
  </si>
  <si>
    <t>Ange julie</t>
  </si>
  <si>
    <t>P106112750692R</t>
  </si>
  <si>
    <t>P128717573319T</t>
  </si>
  <si>
    <t>¨DJOUSSI</t>
  </si>
  <si>
    <t>P049217311710N</t>
  </si>
  <si>
    <t>DJOULDE ABBA</t>
  </si>
  <si>
    <t>ABRAHAM THIERRY</t>
  </si>
  <si>
    <t>P028018364924S</t>
  </si>
  <si>
    <t>KEMENANG</t>
  </si>
  <si>
    <t>P029216421544A</t>
  </si>
  <si>
    <t>M082517950164D</t>
  </si>
  <si>
    <t>SOLUTION+ GROUP SARL</t>
  </si>
  <si>
    <t>P122017308522B</t>
  </si>
  <si>
    <t>KONO PHILIBERT</t>
  </si>
  <si>
    <t>P028516604262X</t>
  </si>
  <si>
    <t>P129018288837E</t>
  </si>
  <si>
    <t>BIMINGO HEYA</t>
  </si>
  <si>
    <t>DANY SYNDRICK</t>
  </si>
  <si>
    <t>P019216634066Q</t>
  </si>
  <si>
    <t>TCHOFO SAFO LUTHER</t>
  </si>
  <si>
    <t>SOIN MEDICAL</t>
  </si>
  <si>
    <t>M012517591402N</t>
  </si>
  <si>
    <t>P068017537040P</t>
  </si>
  <si>
    <t>P070016079779T</t>
  </si>
  <si>
    <t>NGOUANA BELMAR</t>
  </si>
  <si>
    <t>BENZEMAR</t>
  </si>
  <si>
    <t>P087417607985Y</t>
  </si>
  <si>
    <t>TCHATCHUA KAMENI</t>
  </si>
  <si>
    <t>LOUIS CONSTANT</t>
  </si>
  <si>
    <t>COMERCE DE GROS</t>
  </si>
  <si>
    <t>M052416754023R</t>
  </si>
  <si>
    <t>TONY BIZ SARL</t>
  </si>
  <si>
    <t>P028412700633Y</t>
  </si>
  <si>
    <t>ZEBAZE TSAGUE CHRISTEL</t>
  </si>
  <si>
    <t>P117216421560S</t>
  </si>
  <si>
    <t>NKOA NGOA EPSE MEVO</t>
  </si>
  <si>
    <t>P079317693455R</t>
  </si>
  <si>
    <t>OLIVE LEINYUY</t>
  </si>
  <si>
    <t>P096800577632X</t>
  </si>
  <si>
    <t>GALEGA FLORANCE</t>
  </si>
  <si>
    <t>P118812707378F</t>
  </si>
  <si>
    <t>P029618358975P</t>
  </si>
  <si>
    <t>AYO'O  OBAM</t>
  </si>
  <si>
    <t>DANIEL  ALEXIS</t>
  </si>
  <si>
    <t>P015918198004G</t>
  </si>
  <si>
    <t>YEFFA</t>
  </si>
  <si>
    <t>P048818029611Z</t>
  </si>
  <si>
    <t>Matsie Djeufo</t>
  </si>
  <si>
    <t>P017517348232M</t>
  </si>
  <si>
    <t>KANOUO JUSTINE</t>
  </si>
  <si>
    <t>P118717968338W</t>
  </si>
  <si>
    <t>P050116261504G</t>
  </si>
  <si>
    <t>SONYEM DIFOMEMOIRE</t>
  </si>
  <si>
    <t>MARIE BERENICE</t>
  </si>
  <si>
    <t>P028818586433R</t>
  </si>
  <si>
    <t>ZEPHIRIN PATRICE</t>
  </si>
  <si>
    <t>P120517055738C</t>
  </si>
  <si>
    <t>MUOKA VALENTINE UCHENNA</t>
  </si>
  <si>
    <t>M022217158989C</t>
  </si>
  <si>
    <t>ETS COMPLEXE JD</t>
  </si>
  <si>
    <t>COMPLEXE JD</t>
  </si>
  <si>
    <t>P018412407859K</t>
  </si>
  <si>
    <t>TCHAMEBO MONTHE ELIANE</t>
  </si>
  <si>
    <t>P126518058282P</t>
  </si>
  <si>
    <t>CULTURE PALMIER A HUILE</t>
  </si>
  <si>
    <t>M081312267344X</t>
  </si>
  <si>
    <t>COOPCA PALMA</t>
  </si>
  <si>
    <t>M122417516041J</t>
  </si>
  <si>
    <t>GROUPEMENT D'INITIATIVE COMMUNE DES PRODUCTEURSDE SORGHO DE KOURO MOKDAYE</t>
  </si>
  <si>
    <t>GIC TOUPOUMOU SOUMOU</t>
  </si>
  <si>
    <t>P014812715522C</t>
  </si>
  <si>
    <t>KOUAMO EP TCHOUANTE HELENE</t>
  </si>
  <si>
    <t>KOUAMO EP TCHOUANTE</t>
  </si>
  <si>
    <t>P068515419152M</t>
  </si>
  <si>
    <t>P090416406856K</t>
  </si>
  <si>
    <t>NGATHAT NGASSA</t>
  </si>
  <si>
    <t>TABITHA JOCHEBED</t>
  </si>
  <si>
    <t>P118117682074K</t>
  </si>
  <si>
    <t>MBALA MESSINGA</t>
  </si>
  <si>
    <t>JEAN MARCIAL ( ETS 3 M - SERVICES)</t>
  </si>
  <si>
    <t>P027414566366H</t>
  </si>
  <si>
    <t>LILIAN AKWI EPSE MUKAH</t>
  </si>
  <si>
    <t>P107612330567E</t>
  </si>
  <si>
    <t>KUETE RIGOBERT</t>
  </si>
  <si>
    <t>P128418008151L</t>
  </si>
  <si>
    <t>EYENGA ATANGANA</t>
  </si>
  <si>
    <t>P018517440369U</t>
  </si>
  <si>
    <t>MODJOM FONGUENG ARIANE FABIOLA</t>
  </si>
  <si>
    <t>P119316178256F</t>
  </si>
  <si>
    <t>P019018046914H</t>
  </si>
  <si>
    <t>ADAMOU DAMJI</t>
  </si>
  <si>
    <t>P080017856912J</t>
  </si>
  <si>
    <t>TIKOUOKA DJIEUMO</t>
  </si>
  <si>
    <t>JOYCE LINDA</t>
  </si>
  <si>
    <t>P079617154651S</t>
  </si>
  <si>
    <t>FEUDJIO TEZANGUE</t>
  </si>
  <si>
    <t>SORELLE KEVINE</t>
  </si>
  <si>
    <t>P049617216265U</t>
  </si>
  <si>
    <t>NOUKEU ESSOBELA MURIEL REINE</t>
  </si>
  <si>
    <t>ETS CHANIYA</t>
  </si>
  <si>
    <t>P018812752022Z</t>
  </si>
  <si>
    <t>LORENA</t>
  </si>
  <si>
    <t>P049817596908X</t>
  </si>
  <si>
    <t>TANTOH ESTHER</t>
  </si>
  <si>
    <t>BONGKAR</t>
  </si>
  <si>
    <t>P020216929706Z</t>
  </si>
  <si>
    <t>NIMO EFETI NTSEH</t>
  </si>
  <si>
    <t>(ETS NIFEN)</t>
  </si>
  <si>
    <t>P107817387939N</t>
  </si>
  <si>
    <t>WATANG</t>
  </si>
  <si>
    <t>M052116108732Z</t>
  </si>
  <si>
    <t>WORLD QUEEN</t>
  </si>
  <si>
    <t>WORLD QUEEN BUSINESS &amp; GROUP SARL</t>
  </si>
  <si>
    <t>P059517691693Z</t>
  </si>
  <si>
    <t>LECPA TSAYEM</t>
  </si>
  <si>
    <t>Sidoine</t>
  </si>
  <si>
    <t>P039816011158Y</t>
  </si>
  <si>
    <t>MEJOUMESSI</t>
  </si>
  <si>
    <t>EMILIE CARELLE.</t>
  </si>
  <si>
    <t>M022416447950K</t>
  </si>
  <si>
    <t>PM &amp; FILS REPLAY SARL</t>
  </si>
  <si>
    <t>P037412270966W</t>
  </si>
  <si>
    <t>DJAPPI JEANNE</t>
  </si>
  <si>
    <t>P019414796516M</t>
  </si>
  <si>
    <t>MOUKETEY MIALENTI VANINA CECILE</t>
  </si>
  <si>
    <t>(ETS CENTRE DE SANTÉ LA FAVEUR DIVINE )</t>
  </si>
  <si>
    <t>P129118022308X</t>
  </si>
  <si>
    <t>LINJOUONA</t>
  </si>
  <si>
    <t>P050018539488X</t>
  </si>
  <si>
    <t>KWITE</t>
  </si>
  <si>
    <t>P049517649251E</t>
  </si>
  <si>
    <t>TCHAMGOUE TCHOUAGA</t>
  </si>
  <si>
    <t>P128316782389Q</t>
  </si>
  <si>
    <t>RABIWA</t>
  </si>
  <si>
    <t>P118417788178G</t>
  </si>
  <si>
    <t>Ndisufah</t>
  </si>
  <si>
    <t>Gilbert pileh</t>
  </si>
  <si>
    <t>P027512571508P</t>
  </si>
  <si>
    <t>TAGNE GABRIEL</t>
  </si>
  <si>
    <t>P067000509382D</t>
  </si>
  <si>
    <t>MME YOUBI CHARLOTTE EPSE KEMOE</t>
  </si>
  <si>
    <t>P018216207868K</t>
  </si>
  <si>
    <t>YAKOUB</t>
  </si>
  <si>
    <t>P017716023802U</t>
  </si>
  <si>
    <t>P049117706641K</t>
  </si>
  <si>
    <t>NKENMO SETCHOU</t>
  </si>
  <si>
    <t>P107912497261W</t>
  </si>
  <si>
    <t>NDJORE EPOPA</t>
  </si>
  <si>
    <t>M020912576217B</t>
  </si>
  <si>
    <t>COMMUNITY INVESTMENT INITIATIVES</t>
  </si>
  <si>
    <t>FOR DEVELOPMENT (C.I.I.D-C.I.G)</t>
  </si>
  <si>
    <t>M062316095314J</t>
  </si>
  <si>
    <t>CANDDY'S WOOD PRO SARL</t>
  </si>
  <si>
    <t>MENUISERIE, SCIERIE, PRESTATION DE SERVICES, COMMERCE GÉNÉRAL, IMPORT EXPORT.</t>
  </si>
  <si>
    <t>P089217853078G</t>
  </si>
  <si>
    <t>KENFOUO LECPA</t>
  </si>
  <si>
    <t>P047712642657D</t>
  </si>
  <si>
    <t>CHRISTOPHER O EKWENSI SSIDY</t>
  </si>
  <si>
    <t>M063917633043J</t>
  </si>
  <si>
    <t>NGONO OKALA EPSE MBARGA NGUELE PHILOMENE ADELLE</t>
  </si>
  <si>
    <t>M120712586565D</t>
  </si>
  <si>
    <t>INSTITUT MODERNE LES SURDOUES</t>
  </si>
  <si>
    <t>IMOS</t>
  </si>
  <si>
    <t>AGONG</t>
  </si>
  <si>
    <t>P126917039087T</t>
  </si>
  <si>
    <t>KAMGA TCHILIEBOU</t>
  </si>
  <si>
    <t>P018912416306B</t>
  </si>
  <si>
    <t>SAIDOU YANDAL</t>
  </si>
  <si>
    <t>P055215333825B</t>
  </si>
  <si>
    <t>AMPAMA MEKOK HONORINE</t>
  </si>
  <si>
    <t>" ETS SIMPLE ... "</t>
  </si>
  <si>
    <t>M112025244829G</t>
  </si>
  <si>
    <t>LE BENGUISTE SARL</t>
  </si>
  <si>
    <t>P067417288035U</t>
  </si>
  <si>
    <t>NGON BEBIYAG EPSE BAKAP</t>
  </si>
  <si>
    <t>P119018477491B</t>
  </si>
  <si>
    <t>YONGO KAMNO</t>
  </si>
  <si>
    <t>GUIAUMELLE</t>
  </si>
  <si>
    <t>P088617171748S</t>
  </si>
  <si>
    <t>CHRISTIAN LORIS ANAHA</t>
  </si>
  <si>
    <t>P087900273171Z</t>
  </si>
  <si>
    <t>TSOPGNI KEMBOU</t>
  </si>
  <si>
    <t>PRIVA</t>
  </si>
  <si>
    <t>P039212407746K</t>
  </si>
  <si>
    <t>RAYE ROUKAYATOU</t>
  </si>
  <si>
    <t>P056417074339R</t>
  </si>
  <si>
    <t>AJAH ROBERT EYONG</t>
  </si>
  <si>
    <t>P106617992630X</t>
  </si>
  <si>
    <t>FOKOH JOHN EKE</t>
  </si>
  <si>
    <t>M072318478515T</t>
  </si>
  <si>
    <t>SWIFT TECH SARL</t>
  </si>
  <si>
    <t>P036412695889Z</t>
  </si>
  <si>
    <t>P050216923454G</t>
  </si>
  <si>
    <t>NGATSBAÏ</t>
  </si>
  <si>
    <t>M110300016423M</t>
  </si>
  <si>
    <t>STE NET SPEED SARL</t>
  </si>
  <si>
    <t>P108117334527J</t>
  </si>
  <si>
    <t>CHAKAM</t>
  </si>
  <si>
    <t>P049315969581A</t>
  </si>
  <si>
    <t>ACHILLE PARFAIT</t>
  </si>
  <si>
    <t>P106916666076C</t>
  </si>
  <si>
    <t>BOUMTEMBI CLAUDIA JOSEPHA</t>
  </si>
  <si>
    <t>P018517035463E</t>
  </si>
  <si>
    <t>P016112710775W</t>
  </si>
  <si>
    <t>FON AWASOM</t>
  </si>
  <si>
    <t>P098515990041W</t>
  </si>
  <si>
    <t>EMANYE ABOYA</t>
  </si>
  <si>
    <t>P117616967798K</t>
  </si>
  <si>
    <t>TSONDO</t>
  </si>
  <si>
    <t>P079416775428P</t>
  </si>
  <si>
    <t>P080317686547C</t>
  </si>
  <si>
    <t>MIGUEL KLAUSS</t>
  </si>
  <si>
    <t>P040017879252R</t>
  </si>
  <si>
    <t>KUATE PEKA</t>
  </si>
  <si>
    <t>.JOEL DNIS</t>
  </si>
  <si>
    <t>P128617557026K</t>
  </si>
  <si>
    <t>P038712102821J</t>
  </si>
  <si>
    <t>TIAYO KANA ROMUALDETS</t>
  </si>
  <si>
    <t>ETS TIAYO KANA</t>
  </si>
  <si>
    <t>P115418186901S</t>
  </si>
  <si>
    <t>CLAUDE BERNARD MOD</t>
  </si>
  <si>
    <t>P057018275229H</t>
  </si>
  <si>
    <t>P029016027216K</t>
  </si>
  <si>
    <t>KEMDJO FOKOUA URI ROSCAR</t>
  </si>
  <si>
    <t>P119117788825Z</t>
  </si>
  <si>
    <t>P098616667483F</t>
  </si>
  <si>
    <t>KEUPEUDJIO</t>
  </si>
  <si>
    <t>MARTIN KING</t>
  </si>
  <si>
    <t>P088218457674H</t>
  </si>
  <si>
    <t>P122017075654P</t>
  </si>
  <si>
    <t>FOUEDZEU DJOUNDA SENGHOR 697097734</t>
  </si>
  <si>
    <t>P018517206427F</t>
  </si>
  <si>
    <t>P109116890986T</t>
  </si>
  <si>
    <t>TALEM</t>
  </si>
  <si>
    <t>CEDRIC INDRIX</t>
  </si>
  <si>
    <t>P108416361759X</t>
  </si>
  <si>
    <t>NKOUANHOU NGUEWOUO DJENDE ISMAEL</t>
  </si>
  <si>
    <t>(NK SERVICES)</t>
  </si>
  <si>
    <t>P089917783392H</t>
  </si>
  <si>
    <t>KENFO RIDELLE</t>
  </si>
  <si>
    <t>P058917757277H</t>
  </si>
  <si>
    <t>P055900569961S</t>
  </si>
  <si>
    <t>EBULE MBONDE BARNABAS</t>
  </si>
  <si>
    <t>(MOJOKO HOTEL)</t>
  </si>
  <si>
    <t>P098816510006Z</t>
  </si>
  <si>
    <t>NGNENTEZENO JEAN</t>
  </si>
  <si>
    <t>P118717118078P</t>
  </si>
  <si>
    <t>ONYEBURZO</t>
  </si>
  <si>
    <t>ISUNNA</t>
  </si>
  <si>
    <t>P024518494494N</t>
  </si>
  <si>
    <t>P109016019243Y</t>
  </si>
  <si>
    <t>ETS WOUKAM</t>
  </si>
  <si>
    <t>P076917655986M</t>
  </si>
  <si>
    <t>WILLIS TOWERS WATSON CAMEROUN</t>
  </si>
  <si>
    <t>(WTWC)</t>
  </si>
  <si>
    <t>P048517755929H</t>
  </si>
  <si>
    <t>P047917314558H</t>
  </si>
  <si>
    <t>BRIGITTE MADO.</t>
  </si>
  <si>
    <t>P018912616026H</t>
  </si>
  <si>
    <t>LONTSI DJOTIO WILLY STEPHAN</t>
  </si>
  <si>
    <t>ETS PARISIEN AUTO</t>
  </si>
  <si>
    <t>M129317257172L</t>
  </si>
  <si>
    <t>PR S LES LUTINS</t>
  </si>
  <si>
    <t>P019316045400K</t>
  </si>
  <si>
    <t>NANTOUME WANAMA</t>
  </si>
  <si>
    <t>M081217250275Y</t>
  </si>
  <si>
    <t>CES DE NKOM</t>
  </si>
  <si>
    <t>P097912436131Z</t>
  </si>
  <si>
    <t>GASTON JUNIOR</t>
  </si>
  <si>
    <t>P037917228627T</t>
  </si>
  <si>
    <t>EYENGA MEFO</t>
  </si>
  <si>
    <t>P119716409601Z</t>
  </si>
  <si>
    <t>BOOLANG</t>
  </si>
  <si>
    <t>P038616828710S</t>
  </si>
  <si>
    <t>AKOUTOU JEAN JAMES FRANCK</t>
  </si>
  <si>
    <t>(ETS AJMAN CORPORATE)</t>
  </si>
  <si>
    <t>P122016208433P</t>
  </si>
  <si>
    <t>NDEMANOU NGOUFACK RODRIGUES</t>
  </si>
  <si>
    <t>P087217318218Z</t>
  </si>
  <si>
    <t>P056617512350R</t>
  </si>
  <si>
    <t>OUMMA EPSE IBRAHIM</t>
  </si>
  <si>
    <t>P097916877215J</t>
  </si>
  <si>
    <t>AKOFOR EPOUSE NGWAH ROSE ALAH</t>
  </si>
  <si>
    <t>P088917496910L</t>
  </si>
  <si>
    <t>VENTE DES DAREE ALIMENTAIRE</t>
  </si>
  <si>
    <t>P038817481290M</t>
  </si>
  <si>
    <t>KUET</t>
  </si>
  <si>
    <t>P127116360938K</t>
  </si>
  <si>
    <t>P048717941495S</t>
  </si>
  <si>
    <t>MARIE MADELEINE YOLANDE</t>
  </si>
  <si>
    <t>P109617640503L</t>
  </si>
  <si>
    <t>MESSINA AKONO</t>
  </si>
  <si>
    <t>VTE PDUITS COSMETIQUES</t>
  </si>
  <si>
    <t>P086500088962A</t>
  </si>
  <si>
    <t>P026516231808T</t>
  </si>
  <si>
    <t>TASSU MARIE CLAIRE</t>
  </si>
  <si>
    <t>P089217190265W</t>
  </si>
  <si>
    <t>AWESSOMI YAMZI JORDAN</t>
  </si>
  <si>
    <t>P129317780765H</t>
  </si>
  <si>
    <t>CHANG TERI</t>
  </si>
  <si>
    <t>M092116485584E</t>
  </si>
  <si>
    <t>P066817593511G</t>
  </si>
  <si>
    <t>P068717812557R</t>
  </si>
  <si>
    <t>THIERY-CHRETIEN</t>
  </si>
  <si>
    <t>M052318271794D</t>
  </si>
  <si>
    <t>CMEF CONSTRUCTION (BTP) LIMITED</t>
  </si>
  <si>
    <t>P107317935308K</t>
  </si>
  <si>
    <t>P016217533618C</t>
  </si>
  <si>
    <t>NGUEGOUE AMELIE FRANCOISE</t>
  </si>
  <si>
    <t>P077912547814F</t>
  </si>
  <si>
    <t>EKOBO KIDOU</t>
  </si>
  <si>
    <t>P118300576101U</t>
  </si>
  <si>
    <t>M022316125253E</t>
  </si>
  <si>
    <t>INSTITUT DE FORMATION DES SCIENCES ET</t>
  </si>
  <si>
    <t>TECHNOLOGIES APPLIQUEES</t>
  </si>
  <si>
    <t>M112316367355B</t>
  </si>
  <si>
    <t>SUCCESSION TENE EMMANUEL RODRIGUE</t>
  </si>
  <si>
    <t>P079316841980H</t>
  </si>
  <si>
    <t>MEI RUNZE</t>
  </si>
  <si>
    <t>P067416999693L</t>
  </si>
  <si>
    <t>MBALLA NNOMO EPSE ATANGANA AVA</t>
  </si>
  <si>
    <t>P010117074758M</t>
  </si>
  <si>
    <t>IBRAHIM SOUN</t>
  </si>
  <si>
    <t>P117716879976E</t>
  </si>
  <si>
    <t>FONDOH SAMUEL CHOOH</t>
  </si>
  <si>
    <t>P078517067907T</t>
  </si>
  <si>
    <t>BOUPDA KAMGUE EPSE NONO</t>
  </si>
  <si>
    <t>MICHELE CHRISTELLE ANGE</t>
  </si>
  <si>
    <t>P029016497476A</t>
  </si>
  <si>
    <t>NIAGADOU NOUHOUM</t>
  </si>
  <si>
    <t>P019218500611H</t>
  </si>
  <si>
    <t>DOUPELIN DAWAI</t>
  </si>
  <si>
    <t>PRESTATIONS DE SERVICES- TELECOM</t>
  </si>
  <si>
    <t>P081817482948M</t>
  </si>
  <si>
    <t>ETS ANGE &amp; FORTUNE</t>
  </si>
  <si>
    <t>MBOUYA ZANGUE MATHURIN</t>
  </si>
  <si>
    <t>P116017827984D</t>
  </si>
  <si>
    <t>TCHUENDEM EPSE NJOKO</t>
  </si>
  <si>
    <t>P027717537194F</t>
  </si>
  <si>
    <t>P099716807408K</t>
  </si>
  <si>
    <t>NAWEMBI NZIMEU</t>
  </si>
  <si>
    <t>SONIA STELA</t>
  </si>
  <si>
    <t>P088512418334Q</t>
  </si>
  <si>
    <t>ORJI SAMSON</t>
  </si>
  <si>
    <t>ETS ORJI SAMSON</t>
  </si>
  <si>
    <t>P040217759589S</t>
  </si>
  <si>
    <t>BIZVA BITAMA</t>
  </si>
  <si>
    <t>P065918071939H</t>
  </si>
  <si>
    <t>P099018048708X</t>
  </si>
  <si>
    <t>P079017888040R</t>
  </si>
  <si>
    <t>M082018159838Y</t>
  </si>
  <si>
    <t>NNANPALLE FOUNDATION FOR COMMUNITY ORIENTATION</t>
  </si>
  <si>
    <t>NNACOR</t>
  </si>
  <si>
    <t>P108316920027Q</t>
  </si>
  <si>
    <t>GOUATHER</t>
  </si>
  <si>
    <t>SIMONE STEPHANIE</t>
  </si>
  <si>
    <t>P115600539914J</t>
  </si>
  <si>
    <t>FOTSO FONE</t>
  </si>
  <si>
    <t>ETS AFRICTRADIA</t>
  </si>
  <si>
    <t>Salon coiffure</t>
  </si>
  <si>
    <t>P059417636605T</t>
  </si>
  <si>
    <t>MELOA MBIDA</t>
  </si>
  <si>
    <t>YOLANDE BERLICE</t>
  </si>
  <si>
    <t>P018718084073L</t>
  </si>
  <si>
    <t>NKONGHO AYAMOH AGBOR</t>
  </si>
  <si>
    <t>RALF</t>
  </si>
  <si>
    <t>P039516716568Q</t>
  </si>
  <si>
    <t>P098917798279Z</t>
  </si>
  <si>
    <t>KUATE GOUGO</t>
  </si>
  <si>
    <t>P018316313145K</t>
  </si>
  <si>
    <t>STEPHEN MBU TAGEM</t>
  </si>
  <si>
    <t>P038518190907P</t>
  </si>
  <si>
    <t>NDIMUPUH OZEROU ZIWOH</t>
  </si>
  <si>
    <t>P029817016639Z</t>
  </si>
  <si>
    <t>BATCHAGA NJIKE</t>
  </si>
  <si>
    <t>IMMA</t>
  </si>
  <si>
    <t>P116300115551C</t>
  </si>
  <si>
    <t>P087712114681R</t>
  </si>
  <si>
    <t>NDAYA KONGBY LEONARD</t>
  </si>
  <si>
    <t>EPICERIE DU COIN</t>
  </si>
  <si>
    <t>P058817174421Q</t>
  </si>
  <si>
    <t>BOUBA OLIVIER</t>
  </si>
  <si>
    <t>M092316090751L</t>
  </si>
  <si>
    <t>RESTAURANT WOURI CINQ ETOILES</t>
  </si>
  <si>
    <t>P017617841993G</t>
  </si>
  <si>
    <t>M032318269765X</t>
  </si>
  <si>
    <t>NEW AFRICAN INSTITUTE OF HEALTH AND TECHNOLOGY</t>
  </si>
  <si>
    <t>NAIHT</t>
  </si>
  <si>
    <t>M011812673114N</t>
  </si>
  <si>
    <t>SEMBEDIVENTURES COMPANY LIMITED</t>
  </si>
  <si>
    <t>P040217206248E</t>
  </si>
  <si>
    <t>P047916696289L</t>
  </si>
  <si>
    <t>P026212116425T</t>
  </si>
  <si>
    <t>POUADEU PATIPE EPSE TCHOKOUANI GEORGETTE</t>
  </si>
  <si>
    <t>ETS BROCANTE NAT UNIK</t>
  </si>
  <si>
    <t>P065712263173G</t>
  </si>
  <si>
    <t>MOMO GERMAINMOM</t>
  </si>
  <si>
    <t>MOMO GERMAIN</t>
  </si>
  <si>
    <t>P028317833430X</t>
  </si>
  <si>
    <t>Ngado</t>
  </si>
  <si>
    <t>Yves Alain</t>
  </si>
  <si>
    <t>P105417978367N</t>
  </si>
  <si>
    <t>MADONZE</t>
  </si>
  <si>
    <t>P079817771383P</t>
  </si>
  <si>
    <t>NGONG MINNETTE</t>
  </si>
  <si>
    <t>P019418468835L</t>
  </si>
  <si>
    <t>NARMAY</t>
  </si>
  <si>
    <t>M121016609743G</t>
  </si>
  <si>
    <t>ASSOCIATION DES HABITANTS DU BLOC VI QUARTIER BRAZZAVILLE</t>
  </si>
  <si>
    <t>P109617800342X</t>
  </si>
  <si>
    <t>EWANE EKAMA</t>
  </si>
  <si>
    <t>VALLER</t>
  </si>
  <si>
    <t>P018217663995W</t>
  </si>
  <si>
    <t>AMADOU OVRY</t>
  </si>
  <si>
    <t>P088817878169W</t>
  </si>
  <si>
    <t>Ojong</t>
  </si>
  <si>
    <t>Manasseh oke</t>
  </si>
  <si>
    <t>P069218261269J</t>
  </si>
  <si>
    <t>OTTOK</t>
  </si>
  <si>
    <t>P078112350688H</t>
  </si>
  <si>
    <t>NGO GOUEND REGINE MAJOIENGO</t>
  </si>
  <si>
    <t>NGO GOUEND REGINE MAJOIE</t>
  </si>
  <si>
    <t>P077517718387G</t>
  </si>
  <si>
    <t>CHIMENE DESIREE</t>
  </si>
  <si>
    <t>P120116324727N</t>
  </si>
  <si>
    <t>KOMBOU NDJIOFANG</t>
  </si>
  <si>
    <t>P059517990214U</t>
  </si>
  <si>
    <t>P016317289957J</t>
  </si>
  <si>
    <t>ALLIYASS</t>
  </si>
  <si>
    <t>P089417927178K</t>
  </si>
  <si>
    <t>TATCHAFFO FOUNDJEM</t>
  </si>
  <si>
    <t>P069016046312U</t>
  </si>
  <si>
    <t>P017717932896Z</t>
  </si>
  <si>
    <t>TIPMANE KOAMOU</t>
  </si>
  <si>
    <t>P107412674127M</t>
  </si>
  <si>
    <t>NGO NDJEM ÉPSE MANANG</t>
  </si>
  <si>
    <t>HERMINE PIERRINE</t>
  </si>
  <si>
    <t>P067700179567E</t>
  </si>
  <si>
    <t>P028718253682K</t>
  </si>
  <si>
    <t>BERTRAND CLAUDE.</t>
  </si>
  <si>
    <t>P079316632302F</t>
  </si>
  <si>
    <t>KIAKO TAKAM</t>
  </si>
  <si>
    <t>KARLYVAN</t>
  </si>
  <si>
    <t>P017912786811B</t>
  </si>
  <si>
    <t>KENGNE MARTINE</t>
  </si>
  <si>
    <t>KEGNE MARTINE</t>
  </si>
  <si>
    <t>P080516417517Z</t>
  </si>
  <si>
    <t>ABOT</t>
  </si>
  <si>
    <t>FRITONG AWAMOFOR</t>
  </si>
  <si>
    <t>P029017896360Q</t>
  </si>
  <si>
    <t>TSUFAC</t>
  </si>
  <si>
    <t>AZEMBOUH</t>
  </si>
  <si>
    <t>vente vètements</t>
  </si>
  <si>
    <t>P016500468941C</t>
  </si>
  <si>
    <t>AMADOU TRAORE</t>
  </si>
  <si>
    <t>P067012497088S</t>
  </si>
  <si>
    <t>NDIKUM JAMES ATEHYIM</t>
  </si>
  <si>
    <t>P039316009043X</t>
  </si>
  <si>
    <t>DAGUE TCHENGO KETTY OLIVE.</t>
  </si>
  <si>
    <t>P107700221075S</t>
  </si>
  <si>
    <t>APOUAGHUE CLARISSE</t>
  </si>
  <si>
    <t>P079216168485M</t>
  </si>
  <si>
    <t>FONKOU NJOYO</t>
  </si>
  <si>
    <t>FRANCK GUILATE</t>
  </si>
  <si>
    <t>P097212436609T</t>
  </si>
  <si>
    <t>MEGAM ANDRE</t>
  </si>
  <si>
    <t>ETS MEGAM ANDRE</t>
  </si>
  <si>
    <t>M012217029755C</t>
  </si>
  <si>
    <t>PRINT HOUSE AND GO SARL</t>
  </si>
  <si>
    <t>P076500510144S</t>
  </si>
  <si>
    <t>KEMI ETONG</t>
  </si>
  <si>
    <t>P069816060890H</t>
  </si>
  <si>
    <t>MINONE</t>
  </si>
  <si>
    <t>P119016580407N</t>
  </si>
  <si>
    <t>P089012494790R</t>
  </si>
  <si>
    <t>TISSIE TISSIE</t>
  </si>
  <si>
    <t>M052217338337D</t>
  </si>
  <si>
    <t>AREM SARL</t>
  </si>
  <si>
    <t>P049117775581X</t>
  </si>
  <si>
    <t>KPOUTOUFON</t>
  </si>
  <si>
    <t>M071016669835G</t>
  </si>
  <si>
    <t>LYCEE D'ATO'OVENG</t>
  </si>
  <si>
    <t>LYATO</t>
  </si>
  <si>
    <t>P057800449420C</t>
  </si>
  <si>
    <t>MBANGO KOULA MONIQUE</t>
  </si>
  <si>
    <t>P088118359825B</t>
  </si>
  <si>
    <t>NOA MENYE NOAH LUC</t>
  </si>
  <si>
    <t>P066500132050A</t>
  </si>
  <si>
    <t>P107312338144T</t>
  </si>
  <si>
    <t>DEUKOUE TCHAMGOUE EULALIE</t>
  </si>
  <si>
    <t>P098616492862B</t>
  </si>
  <si>
    <t>MATCHIO LAMBO CARINE FLORE</t>
  </si>
  <si>
    <t>P069217662972J</t>
  </si>
  <si>
    <t>ORNELLA SUZANNE.</t>
  </si>
  <si>
    <t>P079917725107S</t>
  </si>
  <si>
    <t>Nguelo</t>
  </si>
  <si>
    <t>Brunelle Sonia</t>
  </si>
  <si>
    <t>P026018185563H</t>
  </si>
  <si>
    <t>M072517920066Y</t>
  </si>
  <si>
    <t>Howo commerce et distribution SARL</t>
  </si>
  <si>
    <t>P028917597396K</t>
  </si>
  <si>
    <t>BEKOUNA</t>
  </si>
  <si>
    <t>P089218048677T</t>
  </si>
  <si>
    <t>ALOMONWING</t>
  </si>
  <si>
    <t>P109318204098S</t>
  </si>
  <si>
    <t>MOUAFO PAGNOU</t>
  </si>
  <si>
    <t>SAUBELLE</t>
  </si>
  <si>
    <t>P069717175213F</t>
  </si>
  <si>
    <t>TCHINDA MOFFO</t>
  </si>
  <si>
    <t>BOURGEOI</t>
  </si>
  <si>
    <t>P057915459086H</t>
  </si>
  <si>
    <t>CHO ISI</t>
  </si>
  <si>
    <t>M112217762880K</t>
  </si>
  <si>
    <t>M4AGRI SARL</t>
  </si>
  <si>
    <t>P046200139462A</t>
  </si>
  <si>
    <t>TOGUEM IVONNE</t>
  </si>
  <si>
    <t>ETS DYNASTY CENTER</t>
  </si>
  <si>
    <t>P125613038297A</t>
  </si>
  <si>
    <t>TADIA DAVID</t>
  </si>
  <si>
    <t>P048312583093S</t>
  </si>
  <si>
    <t>CHEPAYOH LEBRUN</t>
  </si>
  <si>
    <t>P019817702241E</t>
  </si>
  <si>
    <t>MADAYANA</t>
  </si>
  <si>
    <t>P076018333905R</t>
  </si>
  <si>
    <t>SUSAN NEH</t>
  </si>
  <si>
    <t>P019617980263H</t>
  </si>
  <si>
    <t>DAYANG TEMWA ARMEL</t>
  </si>
  <si>
    <t>RETS SOFT SERVICES DELIVRY</t>
  </si>
  <si>
    <t>P118717886169N</t>
  </si>
  <si>
    <t>KAMDJOU SONFACK</t>
  </si>
  <si>
    <t>GEOSURVEYS</t>
  </si>
  <si>
    <t>M122015261633E</t>
  </si>
  <si>
    <t>DIAMOND HARD GEOSERVICES LIMITED</t>
  </si>
  <si>
    <t>M012118456347G</t>
  </si>
  <si>
    <t>INTERNATIONAL BUSINESS CORPORATION SARL</t>
  </si>
  <si>
    <t>P037612144276E</t>
  </si>
  <si>
    <t>METCHOUM KADJI LYDIE</t>
  </si>
  <si>
    <t>ETS METCHOUM KADJI</t>
  </si>
  <si>
    <t>P115718091236U</t>
  </si>
  <si>
    <t>NWALAL</t>
  </si>
  <si>
    <t>JEAN DIEUDONNE</t>
  </si>
  <si>
    <t>P049117846247A</t>
  </si>
  <si>
    <t>ANDIN EPOUSE SABUM</t>
  </si>
  <si>
    <t>P078318307568M</t>
  </si>
  <si>
    <t>ETS MECANO BUILDING AND SERVICES</t>
  </si>
  <si>
    <t>(M.B.S)</t>
  </si>
  <si>
    <t>MECANIQUE GENERALE;BATIMENT,GENIE-CIVIL,COMMERCE GENERAL,BUREAUTIQUE,RESTAURATION,ELECTRICITE,TRANSPORT,IMPORT-EXPORT</t>
  </si>
  <si>
    <t>P017516407460M</t>
  </si>
  <si>
    <t>P059017917521L</t>
  </si>
  <si>
    <t>TAFOUYEM</t>
  </si>
  <si>
    <t>P018012639719R</t>
  </si>
  <si>
    <t>LAFEUH CHARLES</t>
  </si>
  <si>
    <t>P039017722128Z</t>
  </si>
  <si>
    <t>NGO PONDI ADELE</t>
  </si>
  <si>
    <t>P048814440396H</t>
  </si>
  <si>
    <t>CHOUMFACK ZEMEZE</t>
  </si>
  <si>
    <t>P117800473908Q</t>
  </si>
  <si>
    <t>NGOUNE MATURIN</t>
  </si>
  <si>
    <t>M032217180656H</t>
  </si>
  <si>
    <t>CAMEROUNAISE DE DISTILLERIE</t>
  </si>
  <si>
    <t>P087012131465K</t>
  </si>
  <si>
    <t>SELATSA ERNESTINE</t>
  </si>
  <si>
    <t>P127500222470E</t>
  </si>
  <si>
    <t>LIWANDI NYOBE</t>
  </si>
  <si>
    <t>NICOLAS VALERY</t>
  </si>
  <si>
    <t>P015717793392B</t>
  </si>
  <si>
    <t>GRACE FRIDAY</t>
  </si>
  <si>
    <t>P079017589417F</t>
  </si>
  <si>
    <t>ARREY HERNICA BESONG</t>
  </si>
  <si>
    <t>P049416210480J</t>
  </si>
  <si>
    <t>BTP, PS, HYDRAULIQUE, EMMÉNAGEMENT ENVIRONNEMENTALE</t>
  </si>
  <si>
    <t>P086300120707Y</t>
  </si>
  <si>
    <t>METSENI ATEMENGUE</t>
  </si>
  <si>
    <t>P049317000095X</t>
  </si>
  <si>
    <t>DJILLAYATOU</t>
  </si>
  <si>
    <t>M075917235936F</t>
  </si>
  <si>
    <t>COLLEGE SAINT COEUR DE MARIE DE MBALMAYO</t>
  </si>
  <si>
    <t>P029218428108D</t>
  </si>
  <si>
    <t>P029817618603J</t>
  </si>
  <si>
    <t>HOSSA BETARE</t>
  </si>
  <si>
    <t>LUC LEGRAND</t>
  </si>
  <si>
    <t>P015700182023M</t>
  </si>
  <si>
    <t>LOUIS BAYARD</t>
  </si>
  <si>
    <t>P128817320684M</t>
  </si>
  <si>
    <t>NGWANI MARY KIKI</t>
  </si>
  <si>
    <t>P029516918535N</t>
  </si>
  <si>
    <t>P117518214488Z</t>
  </si>
  <si>
    <t>Ntombounk</t>
  </si>
  <si>
    <t>GESTION FRET</t>
  </si>
  <si>
    <t>M019712151452Y</t>
  </si>
  <si>
    <t>BGFT</t>
  </si>
  <si>
    <t>P017812675733E</t>
  </si>
  <si>
    <t>KONJI MOUSSANDJA ABEL</t>
  </si>
  <si>
    <t>ETS DIRA</t>
  </si>
  <si>
    <t>P028817430998L</t>
  </si>
  <si>
    <t>P027917796420Y</t>
  </si>
  <si>
    <t>P126717214709Z</t>
  </si>
  <si>
    <t>P017918361619P</t>
  </si>
  <si>
    <t>TAMFOUNG</t>
  </si>
  <si>
    <t>M011016933531R</t>
  </si>
  <si>
    <t>DÉLÉGATION DÉPARTEMENTALE DU TOURISME ET DES LOISIRS DE LA VINA</t>
  </si>
  <si>
    <t>P029217291481H</t>
  </si>
  <si>
    <t>DJOUKANG TEUFACK</t>
  </si>
  <si>
    <t>MURIELLE.</t>
  </si>
  <si>
    <t>M031512286023Q</t>
  </si>
  <si>
    <t>GEO TRACK SERVICE</t>
  </si>
  <si>
    <t>STE G.T.S.</t>
  </si>
  <si>
    <t>P038218530804J</t>
  </si>
  <si>
    <t>P048718329932U</t>
  </si>
  <si>
    <t>DOUMBE DIBAMBA MOISE ELISE</t>
  </si>
  <si>
    <t>P078618547197C</t>
  </si>
  <si>
    <t>FLORENCE MANJUH</t>
  </si>
  <si>
    <t>P030317059265D</t>
  </si>
  <si>
    <t>BLESSING SANGO OFUBIT</t>
  </si>
  <si>
    <t>M092016475970N</t>
  </si>
  <si>
    <t>CONGREGATION DES SOEURS SERVANTES DE JESUS DE LA CHARITE</t>
  </si>
  <si>
    <t>P118217182299Z</t>
  </si>
  <si>
    <t>TUTCHA</t>
  </si>
  <si>
    <t>P029217977904H</t>
  </si>
  <si>
    <t>MYRIAM MANUELLA</t>
  </si>
  <si>
    <t>P052517751204W</t>
  </si>
  <si>
    <t>M042416695233J</t>
  </si>
  <si>
    <t>KMK HOLDING SARL</t>
  </si>
  <si>
    <t>P127416435234N</t>
  </si>
  <si>
    <t>(ETS OUMAROU IYA)</t>
  </si>
  <si>
    <t>P088117765368N</t>
  </si>
  <si>
    <t>NZALI ZOZO</t>
  </si>
  <si>
    <t>P097812480825W</t>
  </si>
  <si>
    <t>DJUIDJE MIREILLE</t>
  </si>
  <si>
    <t>P059317899218N</t>
  </si>
  <si>
    <t>KAWO NEGOU</t>
  </si>
  <si>
    <t>EUGENE RAOUL</t>
  </si>
  <si>
    <t>P019416401369P</t>
  </si>
  <si>
    <t>OBEN IRENE</t>
  </si>
  <si>
    <t>MABOH</t>
  </si>
  <si>
    <t>P017117982830F</t>
  </si>
  <si>
    <t>FOMENKEUE</t>
  </si>
  <si>
    <t>P078816459265E</t>
  </si>
  <si>
    <t>JAMPOUM MBIAMI</t>
  </si>
  <si>
    <t>P047217603023B</t>
  </si>
  <si>
    <t>CRÉPIN</t>
  </si>
  <si>
    <t>P089117841991E</t>
  </si>
  <si>
    <t>NJIGNA</t>
  </si>
  <si>
    <t>EPIPHANIE LAURELLE</t>
  </si>
  <si>
    <t>P058417677952B</t>
  </si>
  <si>
    <t>M062517790441M</t>
  </si>
  <si>
    <t>G&amp;M K INGINEERING SARL</t>
  </si>
  <si>
    <t>GMKI Sarl</t>
  </si>
  <si>
    <t>Architecte, bureau d'études ou d'ingénieur- conseil/Importateur ou exportateur</t>
  </si>
  <si>
    <t>P079617979134C</t>
  </si>
  <si>
    <t>MAMDOU</t>
  </si>
  <si>
    <t>P126200453833C</t>
  </si>
  <si>
    <t>NGOUM ESSE</t>
  </si>
  <si>
    <t>P126812551897J</t>
  </si>
  <si>
    <t>TCHIKAMEN MARIE NOEL</t>
  </si>
  <si>
    <t>TCHIKATEM MARIE NOEL</t>
  </si>
  <si>
    <t>P070116594653M</t>
  </si>
  <si>
    <t>NJOH MOUKOKO CHARLES MERCIEL</t>
  </si>
  <si>
    <t>"ETS NJOH &amp; FILS"</t>
  </si>
  <si>
    <t>M092316123518K</t>
  </si>
  <si>
    <t>CETIC DE SAKDJE</t>
  </si>
  <si>
    <t>P089417186274H</t>
  </si>
  <si>
    <t>YOUGYE</t>
  </si>
  <si>
    <t>CLÉMENT JOEL</t>
  </si>
  <si>
    <t>P048612496110Y</t>
  </si>
  <si>
    <t>TAGNE DAVID</t>
  </si>
  <si>
    <t>M112015253151R</t>
  </si>
  <si>
    <t>SIGMA ENGINEERING AND DESIGN SARL</t>
  </si>
  <si>
    <t>P104717151394C</t>
  </si>
  <si>
    <t>YANU CALEB NGASA</t>
  </si>
  <si>
    <t>P058112266639D</t>
  </si>
  <si>
    <t>TSOALA TATSA ROLANDE</t>
  </si>
  <si>
    <t>M059517252150F</t>
  </si>
  <si>
    <t>EP ZOUME</t>
  </si>
  <si>
    <t>P017612526427W</t>
  </si>
  <si>
    <t>M041818183632A</t>
  </si>
  <si>
    <t>G.D</t>
  </si>
  <si>
    <t>COMM. GEN. PRESTAT° DE SVCES.</t>
  </si>
  <si>
    <t>P098600545199H</t>
  </si>
  <si>
    <t>YEFOUE NODEM LOUIS</t>
  </si>
  <si>
    <t>ETS NYL SERVICES</t>
  </si>
  <si>
    <t>P037200310929T</t>
  </si>
  <si>
    <t>ASTAWABI ADDA GAROUA</t>
  </si>
  <si>
    <t>P019017719491R</t>
  </si>
  <si>
    <t>MALIAMBA</t>
  </si>
  <si>
    <t>GISELE  RAIS SA</t>
  </si>
  <si>
    <t>M091914182702H</t>
  </si>
  <si>
    <t>LATIENDA SARL</t>
  </si>
  <si>
    <t>M040600048777J</t>
  </si>
  <si>
    <t>ETS FEGHANG SAMUEL NDIFON</t>
  </si>
  <si>
    <t>(SAMCO BUSINESS)</t>
  </si>
  <si>
    <t>P079417035011R</t>
  </si>
  <si>
    <t>ELINGE EFFESOA ILONGO</t>
  </si>
  <si>
    <t>M072217476047Y</t>
  </si>
  <si>
    <t>CLASSIC SMILE SARL</t>
  </si>
  <si>
    <t>P108617901120T</t>
  </si>
  <si>
    <t>NONO WAFO</t>
  </si>
  <si>
    <t>YVETTE ROSIANE</t>
  </si>
  <si>
    <t>P058412240892R</t>
  </si>
  <si>
    <t>DONGMO LEMOFOUET BENOIT</t>
  </si>
  <si>
    <t>P119718327151L</t>
  </si>
  <si>
    <t>TONGOU OUMAROU</t>
  </si>
  <si>
    <t>P068816418367Q</t>
  </si>
  <si>
    <t>YOUNGSEN</t>
  </si>
  <si>
    <t>SOLANGE NGANGNA</t>
  </si>
  <si>
    <t>P038017110625E</t>
  </si>
  <si>
    <t>EDMUND AYUKBOH ARREYMBI</t>
  </si>
  <si>
    <t>P118718358421W</t>
  </si>
  <si>
    <t>NWENI NKAMGOUE ÉPOUSE NLEMBA</t>
  </si>
  <si>
    <t>P047316039778D</t>
  </si>
  <si>
    <t>M030317238486G</t>
  </si>
  <si>
    <t>GBPS MEYOMESSI</t>
  </si>
  <si>
    <t>M022418267088J</t>
  </si>
  <si>
    <t>SUCCESSION DE FEU BOTETEME NDILE PAUL</t>
  </si>
  <si>
    <t>P038817142866M</t>
  </si>
  <si>
    <t>M040712381368R</t>
  </si>
  <si>
    <t>COMMUNE DE TIGNERE</t>
  </si>
  <si>
    <t>M122417468957K</t>
  </si>
  <si>
    <t>LES DELICES D'OR SARL</t>
  </si>
  <si>
    <t>P037916071767H</t>
  </si>
  <si>
    <t>JOSEPH ALAIN</t>
  </si>
  <si>
    <t>P078918077716X</t>
  </si>
  <si>
    <t>AGBOR NKENG OBEN</t>
  </si>
  <si>
    <t>P117418466327B</t>
  </si>
  <si>
    <t>P116917623756G</t>
  </si>
  <si>
    <t>DIWANE</t>
  </si>
  <si>
    <t>CHANTAL AUGUSTINE</t>
  </si>
  <si>
    <t>P018212248312X</t>
  </si>
  <si>
    <t>ANEKIN EPE TEUFACK</t>
  </si>
  <si>
    <t>P117818027766Y</t>
  </si>
  <si>
    <t>NGO NKOMMA Epse</t>
  </si>
  <si>
    <t>ADIOBO MIYIMBENE</t>
  </si>
  <si>
    <t>P120118091331H</t>
  </si>
  <si>
    <t>DJUIKEM TANTO</t>
  </si>
  <si>
    <t>P018317316864R</t>
  </si>
  <si>
    <t>P059917970825Z</t>
  </si>
  <si>
    <t>P029318277451W</t>
  </si>
  <si>
    <t>ABAGA ABENG</t>
  </si>
  <si>
    <t>MANUEL EKOMO</t>
  </si>
  <si>
    <t>P016912518545N</t>
  </si>
  <si>
    <t>KOM SIMO MAGOIRE</t>
  </si>
  <si>
    <t>P128417663798D</t>
  </si>
  <si>
    <t>NGOUNDI JUSTE MIREILLE NOEL</t>
  </si>
  <si>
    <t>P018917940462N</t>
  </si>
  <si>
    <t>CARLOS ROSTAND</t>
  </si>
  <si>
    <t>P057516328880P</t>
  </si>
  <si>
    <t>P029917051819M</t>
  </si>
  <si>
    <t>NCHOMBONUI RAPHAEL</t>
  </si>
  <si>
    <t>P018500475534G</t>
  </si>
  <si>
    <t>TCHIDEME KOULEFE</t>
  </si>
  <si>
    <t>P099600554464E</t>
  </si>
  <si>
    <t>P056612694778T</t>
  </si>
  <si>
    <t>PITNDOM EPSEE NJOYA</t>
  </si>
  <si>
    <t>FEUH ALIMA</t>
  </si>
  <si>
    <t>M012517492977S</t>
  </si>
  <si>
    <t>SMART COMPANY</t>
  </si>
  <si>
    <t>TEXT BOOK</t>
  </si>
  <si>
    <t>P048216860717D</t>
  </si>
  <si>
    <t>ABANG ECHUNGHO EPSE MOLONGWE</t>
  </si>
  <si>
    <t>P089617202212S</t>
  </si>
  <si>
    <t>STANISLAS DADY</t>
  </si>
  <si>
    <t>P128912576210S</t>
  </si>
  <si>
    <t>ASMAOU SAIDOU</t>
  </si>
  <si>
    <t>P040017123018X</t>
  </si>
  <si>
    <t>NYENFO MELA</t>
  </si>
  <si>
    <t>VENTE EN MERCERIE</t>
  </si>
  <si>
    <t>P017612285353Q</t>
  </si>
  <si>
    <t>TSINDA LEMOUOBENG</t>
  </si>
  <si>
    <t>P029116023824H</t>
  </si>
  <si>
    <t>ROMEO CARLOS</t>
  </si>
  <si>
    <t>M082517995675E</t>
  </si>
  <si>
    <t>SMART TECH SYSTEMS</t>
  </si>
  <si>
    <t>P058218491373R</t>
  </si>
  <si>
    <t>TEWAH EPSE TEYIM</t>
  </si>
  <si>
    <t>P106300563299L</t>
  </si>
  <si>
    <t>GUESSI</t>
  </si>
  <si>
    <t>M032118543478K</t>
  </si>
  <si>
    <t>SOCIETE THALBRIN BROKERAGE AND LOGISTICS CONSULTING</t>
  </si>
  <si>
    <t>"THALBRIN" SUARL</t>
  </si>
  <si>
    <t>P078915678845J</t>
  </si>
  <si>
    <t>OYE OBAM</t>
  </si>
  <si>
    <t>P078216225455J</t>
  </si>
  <si>
    <t>KENGNE DOMGUE</t>
  </si>
  <si>
    <t>P027616570133S</t>
  </si>
  <si>
    <t>P038316862792H</t>
  </si>
  <si>
    <t>DIDYMUS NGUM</t>
  </si>
  <si>
    <t>M071017235821E</t>
  </si>
  <si>
    <t>CES DE DIMPAM</t>
  </si>
  <si>
    <t>P047717903080L</t>
  </si>
  <si>
    <t>NGOWANDA NDIBA EPOUSE BISSE</t>
  </si>
  <si>
    <t>M012518142932U</t>
  </si>
  <si>
    <t>GLOBAL INGENIERIE</t>
  </si>
  <si>
    <t>P048818048283T</t>
  </si>
  <si>
    <t>Ariane Chancelle</t>
  </si>
  <si>
    <t>P036612434802E</t>
  </si>
  <si>
    <t>DJIEMANI FANSI</t>
  </si>
  <si>
    <t>THERESE OCTAVIE</t>
  </si>
  <si>
    <t>M031417677544Y</t>
  </si>
  <si>
    <t>COURS.DU.SOIR.FRANTZ.FANON.</t>
  </si>
  <si>
    <t>C.S.F.F.</t>
  </si>
  <si>
    <t>P068517575261F</t>
  </si>
  <si>
    <t>MAZOUTOUO</t>
  </si>
  <si>
    <t>P122017382554Z</t>
  </si>
  <si>
    <t>NABAYOU ROBERT</t>
  </si>
  <si>
    <t>P028812416040X</t>
  </si>
  <si>
    <t>NGOUANFO DORIANNGO</t>
  </si>
  <si>
    <t>NGOUANFO DORIAN</t>
  </si>
  <si>
    <t>P129717815623E</t>
  </si>
  <si>
    <t>BTP-GENIE CIVIL-PRESTATIONS-COMMERCE</t>
  </si>
  <si>
    <t>M121812733040Z</t>
  </si>
  <si>
    <t>STRATEGIC ENTERPRISE SOLUTION SARL</t>
  </si>
  <si>
    <t>M031912755013F</t>
  </si>
  <si>
    <t>MERCY ENGINEERING CONSULTING SARL</t>
  </si>
  <si>
    <t>M.E.C. SARL</t>
  </si>
  <si>
    <t>P128612639025S</t>
  </si>
  <si>
    <t>P056917974644A</t>
  </si>
  <si>
    <t>MONGUE DJONGUE</t>
  </si>
  <si>
    <t>P019718540646C</t>
  </si>
  <si>
    <t>MENOH KAMDEM</t>
  </si>
  <si>
    <t>ARNAUD.</t>
  </si>
  <si>
    <t>P049117667437Z</t>
  </si>
  <si>
    <t>BADOU ZAKI ANDERSON</t>
  </si>
  <si>
    <t>ETS LAMINE ET FRERES</t>
  </si>
  <si>
    <t>P068718275447D</t>
  </si>
  <si>
    <t>HELEN LUNTOH</t>
  </si>
  <si>
    <t>P037218371289Z</t>
  </si>
  <si>
    <t>TAH FLORENCE</t>
  </si>
  <si>
    <t>P027815973798N</t>
  </si>
  <si>
    <t>NANGFAH MAFO TOUKEM</t>
  </si>
  <si>
    <t>P106812680379H</t>
  </si>
  <si>
    <t>TECLAIRE BERTILLE</t>
  </si>
  <si>
    <t>P129317509886Q</t>
  </si>
  <si>
    <t>MAHAMUDOU</t>
  </si>
  <si>
    <t>M022517559059Y</t>
  </si>
  <si>
    <t>FRANÇAISE OPTIQUE SARL</t>
  </si>
  <si>
    <t>M030417412974N</t>
  </si>
  <si>
    <t>INSTITUT BAUDELAIRE BILINGUE</t>
  </si>
  <si>
    <t>P037615492236M</t>
  </si>
  <si>
    <t>P018217215020H</t>
  </si>
  <si>
    <t>SAIBOU DANI</t>
  </si>
  <si>
    <t>P017414409429N</t>
  </si>
  <si>
    <t>OUSMANOU BABAKAOU</t>
  </si>
  <si>
    <t>P099117791931N</t>
  </si>
  <si>
    <t>P019412502461H</t>
  </si>
  <si>
    <t>ETS TOLO AMADOU</t>
  </si>
  <si>
    <t>M032118525067P</t>
  </si>
  <si>
    <t>JNB &amp; PARTNER CONSULTING SARL</t>
  </si>
  <si>
    <t>MAGAZINDE MAIS</t>
  </si>
  <si>
    <t>P117416592689G</t>
  </si>
  <si>
    <t>LUKONG ADAMOU DZELAMONYUY</t>
  </si>
  <si>
    <t>P058917543252S</t>
  </si>
  <si>
    <t>RAJWANI ASHISH</t>
  </si>
  <si>
    <t>P118616623757Q</t>
  </si>
  <si>
    <t>.MERCY ANJIE NJWE</t>
  </si>
  <si>
    <t>P018317691392E</t>
  </si>
  <si>
    <t>MANGUEM</t>
  </si>
  <si>
    <t>P059112672123W</t>
  </si>
  <si>
    <t>DJIONZE TCHUISSI SERGES ROMEO</t>
  </si>
  <si>
    <t>DJIONZ'ART CAMEROUN</t>
  </si>
  <si>
    <t>P117516327644A</t>
  </si>
  <si>
    <t>MBANGA LAWRENCE AKEI</t>
  </si>
  <si>
    <t>P068416748278H</t>
  </si>
  <si>
    <t>GALIVOU AKOUKI</t>
  </si>
  <si>
    <t>P018000346688N</t>
  </si>
  <si>
    <t>LDAWAÏ JEAN</t>
  </si>
  <si>
    <t>ETS LDAWAI JEAN</t>
  </si>
  <si>
    <t>P076412337475W</t>
  </si>
  <si>
    <t>NGUEMTIM</t>
  </si>
  <si>
    <t>M082417038053U</t>
  </si>
  <si>
    <t>MSK SARL</t>
  </si>
  <si>
    <t>PRESTATION DE SERVICES,COMMERCE GENRAL, IMPORT-EXPORT</t>
  </si>
  <si>
    <t>PRESTATION DES SERVICES ET COMMERCE GENERAL</t>
  </si>
  <si>
    <t>P059617521892L</t>
  </si>
  <si>
    <t>ETABLISSEMENT SEYO</t>
  </si>
  <si>
    <t>(ETS SEYO)</t>
  </si>
  <si>
    <t>P096812436565U</t>
  </si>
  <si>
    <t>GUIBEU EPSE FOBANA PAULETTE</t>
  </si>
  <si>
    <t>P118618011929A</t>
  </si>
  <si>
    <t>P039317434356J</t>
  </si>
  <si>
    <t>ZONI KENNE</t>
  </si>
  <si>
    <t>P097518194675R</t>
  </si>
  <si>
    <t>MBOUHOM KAMGANG</t>
  </si>
  <si>
    <t>SIMPLICE AIME (ETS MASFI SERVICES)</t>
  </si>
  <si>
    <t>P047917865883T</t>
  </si>
  <si>
    <t>OMBESSE EBODE epse OLOMO</t>
  </si>
  <si>
    <t>P049118033297K</t>
  </si>
  <si>
    <t>Wazhi</t>
  </si>
  <si>
    <t>Quintal Mangwe</t>
  </si>
  <si>
    <t>P112417685570Z</t>
  </si>
  <si>
    <t>ETS LA BOUSSOLE PLUS</t>
  </si>
  <si>
    <t>M010700022074P</t>
  </si>
  <si>
    <t>STE E C C SARL</t>
  </si>
  <si>
    <t>STE E C C</t>
  </si>
  <si>
    <t>M062517828093M</t>
  </si>
  <si>
    <t>AFRIKAANS TECH &amp; LOGISTICS SARL</t>
  </si>
  <si>
    <t>PRESTATION DE SERVICE FOURNITURES DE BUREAU</t>
  </si>
  <si>
    <t>P018117575842L</t>
  </si>
  <si>
    <t>WAMBE THERESE</t>
  </si>
  <si>
    <t>M119116266366A</t>
  </si>
  <si>
    <t>P039917005884L</t>
  </si>
  <si>
    <t>AMBELLA NTAP</t>
  </si>
  <si>
    <t>CORNEILLE RODRIGUE</t>
  </si>
  <si>
    <t>M079600009222P</t>
  </si>
  <si>
    <t>STE FORESTIERE DU CAM.</t>
  </si>
  <si>
    <t>SOFOCAM SARL</t>
  </si>
  <si>
    <t>P017916144121S</t>
  </si>
  <si>
    <t>P079316331931C</t>
  </si>
  <si>
    <t>AYUVEA ANGELO TANGWA</t>
  </si>
  <si>
    <t>ETS MINDLAB HEALTH BUSINESS</t>
  </si>
  <si>
    <t>VENTE PIÈCES ÉLECTRIQUES</t>
  </si>
  <si>
    <t>P049616251546N</t>
  </si>
  <si>
    <t>CHOFFO KUETE ERNEST.</t>
  </si>
  <si>
    <t>P015317577759A</t>
  </si>
  <si>
    <t>BEA SABINA OKE</t>
  </si>
  <si>
    <t>(ETS BOSEME)</t>
  </si>
  <si>
    <t>P098917803537B</t>
  </si>
  <si>
    <t>MENYENG EPSE NDZIE</t>
  </si>
  <si>
    <t>P117911767117Q</t>
  </si>
  <si>
    <t>IKANA</t>
  </si>
  <si>
    <t>JEAN PIERRE IBRAHIM</t>
  </si>
  <si>
    <t>METTRE UN BOX POUR FAIRE UN COMMERCE</t>
  </si>
  <si>
    <t>P028217556802X</t>
  </si>
  <si>
    <t>ASONG ABELLEH</t>
  </si>
  <si>
    <t>P037917914573Q</t>
  </si>
  <si>
    <t>NGOUO FO FOU</t>
  </si>
  <si>
    <t>NGO TIEU</t>
  </si>
  <si>
    <t>ENGENEER</t>
  </si>
  <si>
    <t>P019818494572B</t>
  </si>
  <si>
    <t>LEUMESSI TCHAKO</t>
  </si>
  <si>
    <t>DIEGO ENRIQUE</t>
  </si>
  <si>
    <t>P119116479437J</t>
  </si>
  <si>
    <t>BLANCHE BIBICHE</t>
  </si>
  <si>
    <t>P035717756314H</t>
  </si>
  <si>
    <t>Sokoundjou</t>
  </si>
  <si>
    <t>P117312465574S</t>
  </si>
  <si>
    <t>KONO OWONA CHARLES ALAIN</t>
  </si>
  <si>
    <t>(ETS LUXELL SERVICES)</t>
  </si>
  <si>
    <t>P097217840694Q</t>
  </si>
  <si>
    <t>Mour</t>
  </si>
  <si>
    <t>Julienne.</t>
  </si>
  <si>
    <t>M112317198641C</t>
  </si>
  <si>
    <t>GIC " SOURGAWAI" DES HOMMES ET FEMMES PRODUCTEURS DE SOJA DE OUDAGAZA-MAGAWAI</t>
  </si>
  <si>
    <t>P105416290088W</t>
  </si>
  <si>
    <t>P079116600677A</t>
  </si>
  <si>
    <t>MAKOUTSING NGABO</t>
  </si>
  <si>
    <t>ADELE ARIANE</t>
  </si>
  <si>
    <t>P125818124253H</t>
  </si>
  <si>
    <t>MEVOGTAGA</t>
  </si>
  <si>
    <t>P088212566789J</t>
  </si>
  <si>
    <t>ROSE AUREOLE</t>
  </si>
  <si>
    <t>P107217019676Z</t>
  </si>
  <si>
    <t>ETSAH</t>
  </si>
  <si>
    <t>P048318221093R</t>
  </si>
  <si>
    <t>ELHADJ SALI</t>
  </si>
  <si>
    <t>P039416782023B</t>
  </si>
  <si>
    <t>BLONDELLE VANELIE</t>
  </si>
  <si>
    <t>P118717699062J</t>
  </si>
  <si>
    <t>MAGUE MBOH</t>
  </si>
  <si>
    <t>P117617760064Y</t>
  </si>
  <si>
    <t>TACHI.</t>
  </si>
  <si>
    <t>CHARLES ALBERT</t>
  </si>
  <si>
    <t>P039118124188H</t>
  </si>
  <si>
    <t>GOU CHUAN</t>
  </si>
  <si>
    <t>P128215958712T</t>
  </si>
  <si>
    <t>P056717056934L</t>
  </si>
  <si>
    <t>EBERE NWOSU ROBINSON</t>
  </si>
  <si>
    <t>P127718257598X</t>
  </si>
  <si>
    <t>NDANGA NGAKO</t>
  </si>
  <si>
    <t>ELVINE DIANE</t>
  </si>
  <si>
    <t>M090617721908E</t>
  </si>
  <si>
    <t>LYCÉE BILINGUE DE BASSAMBA</t>
  </si>
  <si>
    <t>M022517573322D</t>
  </si>
  <si>
    <t>MAX'S GROUP SARL</t>
  </si>
  <si>
    <t>FROID ET CLIMATISATION, PLOMBERIE,ELECTRICITE, MENUISERIE ALUMILIUM, PRESTATION DES SERVICES ET COMMERCE GENERAL</t>
  </si>
  <si>
    <t>P019117715742X</t>
  </si>
  <si>
    <t>MOMO METSAKENG TATA</t>
  </si>
  <si>
    <t>P019016070915F</t>
  </si>
  <si>
    <t>P016212673494L</t>
  </si>
  <si>
    <t>BALLO ABDOULAYE</t>
  </si>
  <si>
    <t>P078018140441D</t>
  </si>
  <si>
    <t>CELESTINE NADEGE</t>
  </si>
  <si>
    <t>P017417707534Q</t>
  </si>
  <si>
    <t>P078418203798F</t>
  </si>
  <si>
    <t>NGANSOP VALERY GISCARD</t>
  </si>
  <si>
    <t>P118916239809W</t>
  </si>
  <si>
    <t>FOUOMENE MOFFO</t>
  </si>
  <si>
    <t>EPIPHANIE CLAIRE</t>
  </si>
  <si>
    <t>M102518119296H</t>
  </si>
  <si>
    <t>EN SOLUTIONS AFRIQUE SARL</t>
  </si>
  <si>
    <t>P019917972756G</t>
  </si>
  <si>
    <t>KOTTO ADELINE SENJA</t>
  </si>
  <si>
    <t>M122316329783D</t>
  </si>
  <si>
    <t>CICOM DISTRIBUTION SARL</t>
  </si>
  <si>
    <t>CICOM</t>
  </si>
  <si>
    <t>M030100027974U</t>
  </si>
  <si>
    <t>GIC AVENIR FEMME DE PETTE</t>
  </si>
  <si>
    <t>GIC AV.FEMME PETTE</t>
  </si>
  <si>
    <t>P128617213843Z</t>
  </si>
  <si>
    <t>NGWANG MELODY</t>
  </si>
  <si>
    <t>FENGAY</t>
  </si>
  <si>
    <t>P019317345623D</t>
  </si>
  <si>
    <t>SOKENG AYMELE</t>
  </si>
  <si>
    <t>P057316464188Y</t>
  </si>
  <si>
    <t>SEROPHINE</t>
  </si>
  <si>
    <t>VENYEN</t>
  </si>
  <si>
    <t>P078417028832B</t>
  </si>
  <si>
    <t>P099414333472N</t>
  </si>
  <si>
    <t>TANEFO MOFFO</t>
  </si>
  <si>
    <t>P039714411194D</t>
  </si>
  <si>
    <t>MOUHAMED KALEB</t>
  </si>
  <si>
    <t>M042517832456M</t>
  </si>
  <si>
    <t>CERCLE DES FEMMES SOLIDAIRES DE BEPANDA</t>
  </si>
  <si>
    <t>(CFSB)</t>
  </si>
  <si>
    <t>M110700025709M</t>
  </si>
  <si>
    <t>STE CAMEROUNAISE DE FROID</t>
  </si>
  <si>
    <t>ET CLIMATISATION</t>
  </si>
  <si>
    <t>P017412623176L</t>
  </si>
  <si>
    <t>NGUEMBOU NGAHA EPSE NCHULA BEATRICENGUE</t>
  </si>
  <si>
    <t>NGUEMBOU NGAHA EPSE NCHULA BEATRICE</t>
  </si>
  <si>
    <t>P019017335947C</t>
  </si>
  <si>
    <t>P128916383310K</t>
  </si>
  <si>
    <t>ISSA METEWERE</t>
  </si>
  <si>
    <t>M091812721298R</t>
  </si>
  <si>
    <t>P037600406267R</t>
  </si>
  <si>
    <t>P105400002364E</t>
  </si>
  <si>
    <t>WENDA EPSEE HAPPY TCHANKOU</t>
  </si>
  <si>
    <t>P077817133050Y</t>
  </si>
  <si>
    <t>MBOUKENG EPSE EDIMO (ETS LEA SERVICES)</t>
  </si>
  <si>
    <t>ETS LEA SERVICES</t>
  </si>
  <si>
    <t>P128616657952Q</t>
  </si>
  <si>
    <t>FOPA DADJO IDRIC.</t>
  </si>
  <si>
    <t>P099117810056B</t>
  </si>
  <si>
    <t>DJUKAM WOUAFO</t>
  </si>
  <si>
    <t>KRYSTELLE</t>
  </si>
  <si>
    <t>P038017948434Y</t>
  </si>
  <si>
    <t>DJOKO ONANA</t>
  </si>
  <si>
    <t>VINCENT SIMEON</t>
  </si>
  <si>
    <t>M082517958481L</t>
  </si>
  <si>
    <t>PUMPCHAIN TECHNOLOGIES LIMITED</t>
  </si>
  <si>
    <t>PUMPCHAIN</t>
  </si>
  <si>
    <t>P016500155619W</t>
  </si>
  <si>
    <t>MANYAH CONFORT</t>
  </si>
  <si>
    <t>M032014412767G</t>
  </si>
  <si>
    <t>FOUMOU SARL</t>
  </si>
  <si>
    <t>M022217139663N</t>
  </si>
  <si>
    <t>SMART INITIATIVE FOR AFRICA IN PLEROMA CO-LTD</t>
  </si>
  <si>
    <t>P029217684428D</t>
  </si>
  <si>
    <t>P017617633371K</t>
  </si>
  <si>
    <t>EMENIKE ONYEKWERE</t>
  </si>
  <si>
    <t>P037812331443R</t>
  </si>
  <si>
    <t>NNANE EVELIN ESUNGE</t>
  </si>
  <si>
    <t>P088617719560S</t>
  </si>
  <si>
    <t>TCHEUTCHOUA FEUNOCK ALEX</t>
  </si>
  <si>
    <t>P029614620757U</t>
  </si>
  <si>
    <t>KAMGA TADIE</t>
  </si>
  <si>
    <t>P129216974873A</t>
  </si>
  <si>
    <t>KWATE PELAGHO ALEXIS</t>
  </si>
  <si>
    <t>ETS INFRASTRUCTURES BUILDING AND SERVICES</t>
  </si>
  <si>
    <t>P067917719149H</t>
  </si>
  <si>
    <t>AGHOJIO</t>
  </si>
  <si>
    <t>P019216878296A</t>
  </si>
  <si>
    <t>ABDOUL KADRE ABDOULAYE</t>
  </si>
  <si>
    <t>P068917755226Y</t>
  </si>
  <si>
    <t>YALEU</t>
  </si>
  <si>
    <t>P128917490064Q</t>
  </si>
  <si>
    <t>TADZON DADJIO</t>
  </si>
  <si>
    <t>AIDE AU DEVELOPPEMENT ET ACTION HUMANITAIRE</t>
  </si>
  <si>
    <t>M032417234685N</t>
  </si>
  <si>
    <t>TIKO CDC CAMPERS</t>
  </si>
  <si>
    <t>TICCAMA</t>
  </si>
  <si>
    <t>P097817784113P</t>
  </si>
  <si>
    <t>TAKODJOU WAFO</t>
  </si>
  <si>
    <t>P079217462295B</t>
  </si>
  <si>
    <t>P107016933477W</t>
  </si>
  <si>
    <t>P075000138606A</t>
  </si>
  <si>
    <t>SALON DE COIFFFURE</t>
  </si>
  <si>
    <t>P028217618219S</t>
  </si>
  <si>
    <t>NAMA EFILA</t>
  </si>
  <si>
    <t>CHRISTIANE PAULINE</t>
  </si>
  <si>
    <t>IMPORT -EXPORT</t>
  </si>
  <si>
    <t>M091914129488Z</t>
  </si>
  <si>
    <t>BENIDERM SARL</t>
  </si>
  <si>
    <t>P118018337888J</t>
  </si>
  <si>
    <t>YIMENE JEAN SYLVAIN</t>
  </si>
  <si>
    <t>P037417465970L</t>
  </si>
  <si>
    <t>P060117546368D</t>
  </si>
  <si>
    <t>HAMADAMA SOUHADAOU</t>
  </si>
  <si>
    <t>P120416383332F</t>
  </si>
  <si>
    <t>NGOUTSOP GEREMIE</t>
  </si>
  <si>
    <t>P019518586752M</t>
  </si>
  <si>
    <t>P039715282550T</t>
  </si>
  <si>
    <t>GWANI</t>
  </si>
  <si>
    <t>P046216955117C</t>
  </si>
  <si>
    <t>LEUTA TCHANA BRUNO</t>
  </si>
  <si>
    <t>"ETS BLT INTERNATIONAL TRADING"</t>
  </si>
  <si>
    <t>M120617073351E</t>
  </si>
  <si>
    <t>ACEDAC BAMENDA</t>
  </si>
  <si>
    <t>P128818423421T</t>
  </si>
  <si>
    <t>MBOUAYOUONYOU</t>
  </si>
  <si>
    <t>M112217722069T</t>
  </si>
  <si>
    <t>COVER SARL</t>
  </si>
  <si>
    <t>MUSIC PRODUCER AND FAVOUR BARBER SHOP OWNER</t>
  </si>
  <si>
    <t>P019216400946L</t>
  </si>
  <si>
    <t>VIMENGSI AKIHMBUOM</t>
  </si>
  <si>
    <t>NFAMEWIH</t>
  </si>
  <si>
    <t>P107912505249W</t>
  </si>
  <si>
    <t>CORDIA SARL</t>
  </si>
  <si>
    <t>P059417126164F</t>
  </si>
  <si>
    <t>MANI MBANI</t>
  </si>
  <si>
    <t>SAMUELE FRANCETTE</t>
  </si>
  <si>
    <t>P107317552506M</t>
  </si>
  <si>
    <t>P010317206922C</t>
  </si>
  <si>
    <t>MBA FOSSI</t>
  </si>
  <si>
    <t>P077717861243F</t>
  </si>
  <si>
    <t>MAGNE BRIGITTE CAUGALINE</t>
  </si>
  <si>
    <t>P049616423081P</t>
  </si>
  <si>
    <t>NJIKAM NJOUONKOU</t>
  </si>
  <si>
    <t>P088812436840A</t>
  </si>
  <si>
    <t>NJOUENPAM BERNARD</t>
  </si>
  <si>
    <t>ETS BERTRABD</t>
  </si>
  <si>
    <t>P036500169481S</t>
  </si>
  <si>
    <t>P047516618955X</t>
  </si>
  <si>
    <t>ARAH OBEN VINCENT</t>
  </si>
  <si>
    <t>P026612261819U</t>
  </si>
  <si>
    <t>EKALLE MISSODI EPSE NDICKA RUTH</t>
  </si>
  <si>
    <t>ETS EKALLE MISSODI EPSE NDICKA RUTH</t>
  </si>
  <si>
    <t>P017316620164U</t>
  </si>
  <si>
    <t>FARIKOU NASSOUROU</t>
  </si>
  <si>
    <t>P019012443238Y</t>
  </si>
  <si>
    <t>P067712351872A</t>
  </si>
  <si>
    <t>ALAJEMBA</t>
  </si>
  <si>
    <t>P058516609094E</t>
  </si>
  <si>
    <t>ZOBO NDONGO</t>
  </si>
  <si>
    <t>P108016221445C</t>
  </si>
  <si>
    <t>TCHOULLA</t>
  </si>
  <si>
    <t>JACQUELINE FLAURE</t>
  </si>
  <si>
    <t>M102316230044Z</t>
  </si>
  <si>
    <t>TRADE AND DISTRIBUTION UNION SARL</t>
  </si>
  <si>
    <t>VENTE ET DISTRIBUTION DES PRODUITS AGROALIMENTAIRES</t>
  </si>
  <si>
    <t>P018917625509H</t>
  </si>
  <si>
    <t>AMUZIE JOOHUA AKACHUKWU</t>
  </si>
  <si>
    <t>M112518158350M</t>
  </si>
  <si>
    <t>ARQUITECTURA ENGENERRING SARL</t>
  </si>
  <si>
    <t>P018817791705X</t>
  </si>
  <si>
    <t>KENGNE FRANCIS AIME (ETS METALTECH)</t>
  </si>
  <si>
    <t>P075217882538E</t>
  </si>
  <si>
    <t>MOYEMDJIM EPSE KAMSU</t>
  </si>
  <si>
    <t>P107717030596M</t>
  </si>
  <si>
    <t>NOUKUI TANNOU</t>
  </si>
  <si>
    <t>GUY MODESTE</t>
  </si>
  <si>
    <t>P118318234827W</t>
  </si>
  <si>
    <t>TENGANG</t>
  </si>
  <si>
    <t>P110617689974U</t>
  </si>
  <si>
    <t>Signi tagne</t>
  </si>
  <si>
    <t>P108716469576B</t>
  </si>
  <si>
    <t>TABE ASHU</t>
  </si>
  <si>
    <t>P098216337486C</t>
  </si>
  <si>
    <t>MBONDI EDABA INNOCENT</t>
  </si>
  <si>
    <t>P129018592003M</t>
  </si>
  <si>
    <t>P038918285851D</t>
  </si>
  <si>
    <t>EKWA EPSE MAKUNDE DIPOKO</t>
  </si>
  <si>
    <t>DORCAS FONGA</t>
  </si>
  <si>
    <t>P109217865863P</t>
  </si>
  <si>
    <t>KOCHOUM MELI</t>
  </si>
  <si>
    <t>FALONE GAËLLE.</t>
  </si>
  <si>
    <t>P018818259001F</t>
  </si>
  <si>
    <t>P016418556506W</t>
  </si>
  <si>
    <t>MEDJOU EPSE KAMGANG</t>
  </si>
  <si>
    <t>P070416702373F</t>
  </si>
  <si>
    <t>MBAH OWONA</t>
  </si>
  <si>
    <t>P107016652293S</t>
  </si>
  <si>
    <t>P019718078912M</t>
  </si>
  <si>
    <t>MBAREM SIDICK TOBUH</t>
  </si>
  <si>
    <t>P038416911750T</t>
  </si>
  <si>
    <t>SANDA ABBA</t>
  </si>
  <si>
    <t>P016612416943K</t>
  </si>
  <si>
    <t>BAOUROU GOUAH</t>
  </si>
  <si>
    <t>P059117302121Q</t>
  </si>
  <si>
    <t>NDJASSEB NDJABANG</t>
  </si>
  <si>
    <t>ANITA RUBI</t>
  </si>
  <si>
    <t>P047818098610Y</t>
  </si>
  <si>
    <t>Ngo Bonde</t>
  </si>
  <si>
    <t>P107317546938S</t>
  </si>
  <si>
    <t>NGOE ERIC EWANG</t>
  </si>
  <si>
    <t>P018512337016P</t>
  </si>
  <si>
    <t>MEYOBEME GHISLAINE</t>
  </si>
  <si>
    <t>ETS MEYOBEME GHISLAINE</t>
  </si>
  <si>
    <t>EXPERTISESTECHNOLOGIQUE</t>
  </si>
  <si>
    <t>M012317804373T</t>
  </si>
  <si>
    <t>GROUPEMENT T.E.S TECNOLOGIES &amp; CARTEL ENGINEERING</t>
  </si>
  <si>
    <t>P015500316497X</t>
  </si>
  <si>
    <t>ZIMO ETIENNE</t>
  </si>
  <si>
    <t>P098511716650Q</t>
  </si>
  <si>
    <t>NGOE SUSAN BIHN</t>
  </si>
  <si>
    <t>NGOE SUSAN BIH</t>
  </si>
  <si>
    <t>P126118045640U</t>
  </si>
  <si>
    <t>SINE EPOUSE POUEGUE</t>
  </si>
  <si>
    <t>P018016379190P</t>
  </si>
  <si>
    <t>ERNESTINE DJINSOW</t>
  </si>
  <si>
    <t>P037817736541N</t>
  </si>
  <si>
    <t>P017617333591J</t>
  </si>
  <si>
    <t>SINI TIGE ZAMANE</t>
  </si>
  <si>
    <t>P107916023329M</t>
  </si>
  <si>
    <t>YETNA EPSE MBILLA</t>
  </si>
  <si>
    <t>YVETTE EMELINE</t>
  </si>
  <si>
    <t>P127716207824S</t>
  </si>
  <si>
    <t>EVINA MADELEINE SYLVIE</t>
  </si>
  <si>
    <t>ETS MADO-BROC</t>
  </si>
  <si>
    <t>P088516345444U</t>
  </si>
  <si>
    <t>ELOINDIS</t>
  </si>
  <si>
    <t>P039818286759S</t>
  </si>
  <si>
    <t>ASHU LAWRENCES NDIP</t>
  </si>
  <si>
    <t>( A.L.N)</t>
  </si>
  <si>
    <t>M042517683701J</t>
  </si>
  <si>
    <t>ULRICH METAL SARL</t>
  </si>
  <si>
    <t>QUINCAILLERIE, TRANSPORT DE MARCHANDISES,IMPORT/EXPORT</t>
  </si>
  <si>
    <t>P026617737629B</t>
  </si>
  <si>
    <t>KEUNGOUA RENE</t>
  </si>
  <si>
    <t>P067816570970G</t>
  </si>
  <si>
    <t>ATONKOUM</t>
  </si>
  <si>
    <t>MINETTE PAULINE</t>
  </si>
  <si>
    <t>P039217802731Y</t>
  </si>
  <si>
    <t>Mawapin</t>
  </si>
  <si>
    <t>P018217806411S</t>
  </si>
  <si>
    <t>M102317833781M</t>
  </si>
  <si>
    <t>KOOH BUSINESS GROUP SARL</t>
  </si>
  <si>
    <t>KBG SARL</t>
  </si>
  <si>
    <t>P119418018188C</t>
  </si>
  <si>
    <t>P096912286092X</t>
  </si>
  <si>
    <t>TAZO Jean Filbert</t>
  </si>
  <si>
    <t>SALAM PRESSING</t>
  </si>
  <si>
    <t>P068400540809E</t>
  </si>
  <si>
    <t>NYA EMILLE</t>
  </si>
  <si>
    <t>P098017607246W</t>
  </si>
  <si>
    <t>NZOYEM MELONG</t>
  </si>
  <si>
    <t>P122015302824G</t>
  </si>
  <si>
    <t>WAZIRI HASSAN OUMATE</t>
  </si>
  <si>
    <t>P097417069888C</t>
  </si>
  <si>
    <t>MONPESSIE EPSE KOUDAP</t>
  </si>
  <si>
    <t>M081417412856S</t>
  </si>
  <si>
    <t>LYCÉE BILINGUE DE BALATCHI</t>
  </si>
  <si>
    <t>P098517979617N</t>
  </si>
  <si>
    <t>AJUH SYLVESTER NDAKWE</t>
  </si>
  <si>
    <t>P122015933374Q</t>
  </si>
  <si>
    <t>FONO JEAN MARIE</t>
  </si>
  <si>
    <t>P128817986787N</t>
  </si>
  <si>
    <t>SONHAFO MADAH</t>
  </si>
  <si>
    <t>P016600441364U</t>
  </si>
  <si>
    <t>LEBOWO EP KAFFO</t>
  </si>
  <si>
    <t>P016115993856J</t>
  </si>
  <si>
    <t>ANGE AFA'A</t>
  </si>
  <si>
    <t>P122016051369Y</t>
  </si>
  <si>
    <t>MANI ALAIN</t>
  </si>
  <si>
    <t>P018017762457R</t>
  </si>
  <si>
    <t>. ANTARO</t>
  </si>
  <si>
    <t>P095000130771N</t>
  </si>
  <si>
    <t>NAAH TSILLA EPSEE MANDENNG</t>
  </si>
  <si>
    <t>JULIETTE FLORENTINE THERESE</t>
  </si>
  <si>
    <t>P028515254471G</t>
  </si>
  <si>
    <t>TSAFACK ISSOM</t>
  </si>
  <si>
    <t>P037812505189U</t>
  </si>
  <si>
    <t>NZEFACK NGOUMEBONG</t>
  </si>
  <si>
    <t>P018317383797L</t>
  </si>
  <si>
    <t>DEMYADJOU KENFACK</t>
  </si>
  <si>
    <t>P015300038210U</t>
  </si>
  <si>
    <t>NAMAMA</t>
  </si>
  <si>
    <t>EMPLOYE POLYCLINIQUE DE DOUALA</t>
  </si>
  <si>
    <t>P106113579380U</t>
  </si>
  <si>
    <t>MBAPPE JEAN MICHEL</t>
  </si>
  <si>
    <t>P018517217620A</t>
  </si>
  <si>
    <t>MARINETTE AIMÉE.</t>
  </si>
  <si>
    <t>M111916471428H</t>
  </si>
  <si>
    <t>CENTRE MEDICAL D'ARRONDISSEMENT DE MABANDA</t>
  </si>
  <si>
    <t>M062318439537R</t>
  </si>
  <si>
    <t>ANDOM SARL</t>
  </si>
  <si>
    <t>P107518466378M</t>
  </si>
  <si>
    <t>TJOMB BISSEK</t>
  </si>
  <si>
    <t>P068016665165Y</t>
  </si>
  <si>
    <t>P047818530887D</t>
  </si>
  <si>
    <t>WOUAMBA KENNE EPSE KENNE ADELINE CLAIRE</t>
  </si>
  <si>
    <t>(ETS DILIGENCE 9K)</t>
  </si>
  <si>
    <t>COMMERCE GENERAL, PRESTATIONS DE SERVICES,FOURNITURE DU MATERIEL DE BUREAU</t>
  </si>
  <si>
    <t>M102417115435X</t>
  </si>
  <si>
    <t>CONSTRUCTION IDEALE D'AFRIQUE</t>
  </si>
  <si>
    <t>C.I.D.A.F SARL</t>
  </si>
  <si>
    <t>P088917462491M</t>
  </si>
  <si>
    <t>NOUBISSI NGUEMBE</t>
  </si>
  <si>
    <t>STEPHANE BRICE (ETS GROUP GENIE CONSTRUCTION)</t>
  </si>
  <si>
    <t>M102518121789Y</t>
  </si>
  <si>
    <t>AGRO-INVEST SARL</t>
  </si>
  <si>
    <t>M051412118925C</t>
  </si>
  <si>
    <t>GROUP.ING.ARCHITECTES CONS.SARL</t>
  </si>
  <si>
    <t>(GIAC CONSULT SARL)</t>
  </si>
  <si>
    <t>P056418024658W</t>
  </si>
  <si>
    <t>BRIGITTE CLAIRE</t>
  </si>
  <si>
    <t>M012116399068N</t>
  </si>
  <si>
    <t>SCOOPS OUMMEN NDEMEN PC DE DJAPPAY</t>
  </si>
  <si>
    <t>P018417525709P</t>
  </si>
  <si>
    <t>P068417661531J</t>
  </si>
  <si>
    <t>MUSI TONSHIR</t>
  </si>
  <si>
    <t>M061416326318G</t>
  </si>
  <si>
    <t>CENTRE DIVISIONNAIRE DES IMPOTS DE LA BOUMBA ET NGOKO</t>
  </si>
  <si>
    <t>CDI-B&amp;N</t>
  </si>
  <si>
    <t>P059012672444P</t>
  </si>
  <si>
    <t>TCHAGWA</t>
  </si>
  <si>
    <t>P058618115127G</t>
  </si>
  <si>
    <t>Kuessop</t>
  </si>
  <si>
    <t>P016417834034A</t>
  </si>
  <si>
    <t>ONANA MBARGA OSCAR</t>
  </si>
  <si>
    <t>P118216585324M</t>
  </si>
  <si>
    <t>GESTION ET MANAGEMENT</t>
  </si>
  <si>
    <t>M052014679179B</t>
  </si>
  <si>
    <t>FONDATION NIAT</t>
  </si>
  <si>
    <t>P106718532884T</t>
  </si>
  <si>
    <t>BILOUNGA ZOOMEVELE EPSE ESSOMA ASSOU</t>
  </si>
  <si>
    <t>SUIZIE.</t>
  </si>
  <si>
    <t>P017918561453E</t>
  </si>
  <si>
    <t>NGALEU LEUKO</t>
  </si>
  <si>
    <t>PIERRE CLOTAIRE</t>
  </si>
  <si>
    <t>P118818451935R</t>
  </si>
  <si>
    <t>NTCHAM</t>
  </si>
  <si>
    <t>P128315066923X</t>
  </si>
  <si>
    <t>TOOCHU KWU ANUNOBI</t>
  </si>
  <si>
    <t>P097500369326X</t>
  </si>
  <si>
    <t>DEFFO ALAIN JOSEPH</t>
  </si>
  <si>
    <t>ETS DEFFO ALAIN JOSEPH</t>
  </si>
  <si>
    <t>P127412582965U</t>
  </si>
  <si>
    <t>KAMTE TALA</t>
  </si>
  <si>
    <t>M080517960829G</t>
  </si>
  <si>
    <t>CENTRE AFRICAIN DE RECHERCHE FORESTIERES  APPLIQUEES ET DE DEVELOPPEMENT</t>
  </si>
  <si>
    <t>P088017863147Q</t>
  </si>
  <si>
    <t>MAUKAH</t>
  </si>
  <si>
    <t>P089718094469B</t>
  </si>
  <si>
    <t>FACK KONLACK</t>
  </si>
  <si>
    <t>P030217801857W</t>
  </si>
  <si>
    <t>P019118422675Z</t>
  </si>
  <si>
    <t>P016812102485H</t>
  </si>
  <si>
    <t>NGOUNOU JEDIDIAH APOLLOS</t>
  </si>
  <si>
    <t>"ETS BOBO &amp; CO"</t>
  </si>
  <si>
    <t>P088817553216P</t>
  </si>
  <si>
    <t>TALAG LOUM</t>
  </si>
  <si>
    <t>P097917900372W</t>
  </si>
  <si>
    <t>P125517315950H</t>
  </si>
  <si>
    <t>MBOZO'O MINLA</t>
  </si>
  <si>
    <t>P058617493628D</t>
  </si>
  <si>
    <t>M032517672597M</t>
  </si>
  <si>
    <t>ETS JOE BLACK</t>
  </si>
  <si>
    <t>P058317973048D</t>
  </si>
  <si>
    <t>NDIFOMUCHA</t>
  </si>
  <si>
    <t>P058117902307E</t>
  </si>
  <si>
    <t>BAKOND NKENG NOLA ISAAC CHARLES</t>
  </si>
  <si>
    <t>(ETS ETERNOVA AYALUCIA GROUP)</t>
  </si>
  <si>
    <t>P097800545056K</t>
  </si>
  <si>
    <t>(ETS NANCY &amp;. FRÈRE)</t>
  </si>
  <si>
    <t>M042417163712N</t>
  </si>
  <si>
    <t>SOCIETE DENHALE.SARL</t>
  </si>
  <si>
    <t>DENHALE.SARL</t>
  </si>
  <si>
    <t>P107417697930L</t>
  </si>
  <si>
    <t>NZOUCGON epse PAFOULE</t>
  </si>
  <si>
    <t>P017418323778Y</t>
  </si>
  <si>
    <t>TANGWA PIUS</t>
  </si>
  <si>
    <t>VENDEUR d'huile</t>
  </si>
  <si>
    <t>P017017014167A</t>
  </si>
  <si>
    <t>IBET ADOUM</t>
  </si>
  <si>
    <t>P067917862145M</t>
  </si>
  <si>
    <t>LOUISE FLORE</t>
  </si>
  <si>
    <t>P069517298857U</t>
  </si>
  <si>
    <t>P018017024018C</t>
  </si>
  <si>
    <t>VENTE PISTACHES ET MANGOS</t>
  </si>
  <si>
    <t>P036312417681N</t>
  </si>
  <si>
    <t>P020517682758F</t>
  </si>
  <si>
    <t>WAKA TSAMO</t>
  </si>
  <si>
    <t>HILLARY DUVAL</t>
  </si>
  <si>
    <t>P099116769036G</t>
  </si>
  <si>
    <t>NONSO INNOCENT</t>
  </si>
  <si>
    <t>P069217647607H</t>
  </si>
  <si>
    <t>TCHUISSIE</t>
  </si>
  <si>
    <t>LERISSE LIONNELLE</t>
  </si>
  <si>
    <t>M100912656510B</t>
  </si>
  <si>
    <t>GIC NARROUBE GUINADJI BALAZA GUINADJI</t>
  </si>
  <si>
    <t>GIC N G B M</t>
  </si>
  <si>
    <t>P070217715441E</t>
  </si>
  <si>
    <t>KENEDY HARRIS NGOH</t>
  </si>
  <si>
    <t>(JENNY BEAUTY &amp; SPA)</t>
  </si>
  <si>
    <t>GENERAL SUPPLY, SUPPLY BEAUTY EQUIPMENT, MANICURE, PEDICURE, AESTHETICS</t>
  </si>
  <si>
    <t>P037518360200A</t>
  </si>
  <si>
    <t>TAKEM GEORGE ENOW</t>
  </si>
  <si>
    <t>(ETS TAKEM TECHNIQUE)</t>
  </si>
  <si>
    <t>P087817027279Q</t>
  </si>
  <si>
    <t>BAKOT</t>
  </si>
  <si>
    <t>P047500423474Q</t>
  </si>
  <si>
    <t>NOUBISSIE KOUEMENI ELISE(ETS ADAK)</t>
  </si>
  <si>
    <t>P017917173651U</t>
  </si>
  <si>
    <t>NEMBOT TEKAWE</t>
  </si>
  <si>
    <t>P089116780655B</t>
  </si>
  <si>
    <t>P127917769226N</t>
  </si>
  <si>
    <t>NGUEKAP NGOKIENUI</t>
  </si>
  <si>
    <t>P017612465830E</t>
  </si>
  <si>
    <t>BOUBA DJEKA</t>
  </si>
  <si>
    <t>P076817826989B</t>
  </si>
  <si>
    <t>KAMSOP DJEUDJEU EPOUSE TINGUE</t>
  </si>
  <si>
    <t>CALICE DESIREE</t>
  </si>
  <si>
    <t>P098417309630A</t>
  </si>
  <si>
    <t>P079716911028A</t>
  </si>
  <si>
    <t>IDRISSA IBRAHIM</t>
  </si>
  <si>
    <t>P099318448242Y</t>
  </si>
  <si>
    <t>ADJOMO MBIAM</t>
  </si>
  <si>
    <t>BRIGITTE DELAURE (ETS BISSA ET FILLE)</t>
  </si>
  <si>
    <t>M012518154872U</t>
  </si>
  <si>
    <t>Association groupe des amis baleng 12</t>
  </si>
  <si>
    <t>GAB 12</t>
  </si>
  <si>
    <t>M042416737145L</t>
  </si>
  <si>
    <t>BSD CONSULTING PLUS</t>
  </si>
  <si>
    <t>BSD CP SARL</t>
  </si>
  <si>
    <t>P018618606069Z</t>
  </si>
  <si>
    <t>P048817154416F</t>
  </si>
  <si>
    <t>EKOBE EPSE MOUSSIMA</t>
  </si>
  <si>
    <t>HÉLÈNE YOLLANDE</t>
  </si>
  <si>
    <t>M012517506205A</t>
  </si>
  <si>
    <t>ZAMS BUSINESS SARL</t>
  </si>
  <si>
    <t>Z.B SARL</t>
  </si>
  <si>
    <t>TOURISME PRESTATION DE SERVICES, COMMERCE GÉNÉRAL TRANSIT</t>
  </si>
  <si>
    <t>P059418096571D</t>
  </si>
  <si>
    <t>Marie Liliane</t>
  </si>
  <si>
    <t>P098018283360E</t>
  </si>
  <si>
    <t>ABELA MARIE PÉLAGIE</t>
  </si>
  <si>
    <t>FRIPERIES</t>
  </si>
  <si>
    <t>P018016467621U</t>
  </si>
  <si>
    <t>HASSANA RAMAT</t>
  </si>
  <si>
    <t>P016000126304D</t>
  </si>
  <si>
    <t>MAFFO ROSE</t>
  </si>
  <si>
    <t>M021100036450M</t>
  </si>
  <si>
    <t>GLOBAL ACCESSORY TRADING</t>
  </si>
  <si>
    <t>GAT SARL</t>
  </si>
  <si>
    <t>P022318068606R</t>
  </si>
  <si>
    <t>ETS THARA SERVICES</t>
  </si>
  <si>
    <t>P068512521402A</t>
  </si>
  <si>
    <t>TCHOTA ALAMBERT ROMARIC</t>
  </si>
  <si>
    <t>M081200046423L</t>
  </si>
  <si>
    <t>STE COURTAGE ASS. ET REASS. DU NORD</t>
  </si>
  <si>
    <t>SOCARNO SARL</t>
  </si>
  <si>
    <t>P057517864255U</t>
  </si>
  <si>
    <t>IJANG ANGELINE</t>
  </si>
  <si>
    <t>P017917836291M</t>
  </si>
  <si>
    <t>METSEBO</t>
  </si>
  <si>
    <t>P058418457509P</t>
  </si>
  <si>
    <t>MARY JOSE</t>
  </si>
  <si>
    <t>NABOLA</t>
  </si>
  <si>
    <t>P079318304347J</t>
  </si>
  <si>
    <t>P049312522826H</t>
  </si>
  <si>
    <t>P088317403504J</t>
  </si>
  <si>
    <t>OKAFOR EBELE JUDITH</t>
  </si>
  <si>
    <t>M039812649757Z</t>
  </si>
  <si>
    <t>INTER TRADE GROUP AKWA</t>
  </si>
  <si>
    <t>GROUP ITG AKWA DOUALA CAMEROUN</t>
  </si>
  <si>
    <t>P129217660129J</t>
  </si>
  <si>
    <t>ESSILA MBA THERENCE LAETICIA</t>
  </si>
  <si>
    <t>ETS THERENCE ET FILS</t>
  </si>
  <si>
    <t>M110717539083M</t>
  </si>
  <si>
    <t>ASSOCIATION DES RESSORTISSANTS DE MELONG</t>
  </si>
  <si>
    <t>A.R.A.M</t>
  </si>
  <si>
    <t>P088614408713N</t>
  </si>
  <si>
    <t>P088812623220R</t>
  </si>
  <si>
    <t>P027117696893L</t>
  </si>
  <si>
    <t>Nkaghere</t>
  </si>
  <si>
    <t>angele apolline</t>
  </si>
  <si>
    <t>P068217804675R</t>
  </si>
  <si>
    <t>RUFAI</t>
  </si>
  <si>
    <t>P065818155245X</t>
  </si>
  <si>
    <t>TCHAPO TCHAPO</t>
  </si>
  <si>
    <t>P077216672921L</t>
  </si>
  <si>
    <t>.AYIM</t>
  </si>
  <si>
    <t>M082217562833W</t>
  </si>
  <si>
    <t>TRUST SERVICES AND DISTRIBUTION SARL</t>
  </si>
  <si>
    <t>COMMERCE GENERAL-BTP-PRESTATIONS DE SERVICES-IMPORT-EXPORT</t>
  </si>
  <si>
    <t>P067416616644P</t>
  </si>
  <si>
    <t>MUKETE BUTANE ALICE</t>
  </si>
  <si>
    <t>P127518080298P</t>
  </si>
  <si>
    <t>MORALES CHIZA</t>
  </si>
  <si>
    <t>SEGUNDO ALEJANDRO</t>
  </si>
  <si>
    <t>P059517794197G</t>
  </si>
  <si>
    <t>NZALA OUM</t>
  </si>
  <si>
    <t>PETITE PROVENDERIE</t>
  </si>
  <si>
    <t>P128512402918J</t>
  </si>
  <si>
    <t>BANGTUH PIUS YEINUIEN</t>
  </si>
  <si>
    <t>P079416914743G</t>
  </si>
  <si>
    <t>P070318114287D</t>
  </si>
  <si>
    <t>ASSAKO ZE</t>
  </si>
  <si>
    <t>REINE MICHELLE</t>
  </si>
  <si>
    <t>P018812524823U</t>
  </si>
  <si>
    <t>FOYEN TEKEU JULES STEPHANE</t>
  </si>
  <si>
    <t>ETS EMFA</t>
  </si>
  <si>
    <t>P087712631802L</t>
  </si>
  <si>
    <t>M032118586463C</t>
  </si>
  <si>
    <t>NICHOL'S SARL</t>
  </si>
  <si>
    <t>P122016084701L</t>
  </si>
  <si>
    <t>NGNINTEDEM ALAIN SYLVAIN</t>
  </si>
  <si>
    <t>P019215133261L</t>
  </si>
  <si>
    <t>AWOM</t>
  </si>
  <si>
    <t>P056812117165W</t>
  </si>
  <si>
    <t>PIERRE LE ROY</t>
  </si>
  <si>
    <t>P030118089572J</t>
  </si>
  <si>
    <t>BEA FOTSO</t>
  </si>
  <si>
    <t>IRAELA</t>
  </si>
  <si>
    <t>P039617588187B</t>
  </si>
  <si>
    <t>COLLINS JITI</t>
  </si>
  <si>
    <t>P069312723087H</t>
  </si>
  <si>
    <t>NOUTANDIEU ULRICH DECHANNELN</t>
  </si>
  <si>
    <t>NOUTANDIEU ULRICH DECHANNEL</t>
  </si>
  <si>
    <t>P047815976872U</t>
  </si>
  <si>
    <t>CHUKWUMA LUCKY</t>
  </si>
  <si>
    <t>P059212621108B</t>
  </si>
  <si>
    <t>MENGUE OLOUMANE</t>
  </si>
  <si>
    <t>P089315270885L</t>
  </si>
  <si>
    <t>KWANG ELIE</t>
  </si>
  <si>
    <t>UNE LAVERIE</t>
  </si>
  <si>
    <t>P078414418576G</t>
  </si>
  <si>
    <t>P019817748703S</t>
  </si>
  <si>
    <t>ETS MATERIALS SUPPLY</t>
  </si>
  <si>
    <t>P029718333102C</t>
  </si>
  <si>
    <t>DOCAS AKOM</t>
  </si>
  <si>
    <t>P099017467190W</t>
  </si>
  <si>
    <t>WARAWA</t>
  </si>
  <si>
    <t>P106912518835P</t>
  </si>
  <si>
    <t>NGO BOMA EPSE INGOM TCHEMY MARIE LUCIENNE</t>
  </si>
  <si>
    <t>P108317188146D</t>
  </si>
  <si>
    <t>MABOH BIJEMIA DELPHINE EPOUSE PRIESTLEY</t>
  </si>
  <si>
    <t>P117700415868P</t>
  </si>
  <si>
    <t>TAMOTSAP</t>
  </si>
  <si>
    <t>P077717096751F</t>
  </si>
  <si>
    <t>AKANGWO</t>
  </si>
  <si>
    <t>JOHN ASSUA</t>
  </si>
  <si>
    <t>P039316243388H</t>
  </si>
  <si>
    <t>KINGSLEY TALA</t>
  </si>
  <si>
    <t>P119817178203B</t>
  </si>
  <si>
    <t>DZOSOU</t>
  </si>
  <si>
    <t>P039917660281Q</t>
  </si>
  <si>
    <t>AMAH TINA ANAM</t>
  </si>
  <si>
    <t>M090700025737Q</t>
  </si>
  <si>
    <t>CHERUB BIL.NURS.&amp; P.SCHO</t>
  </si>
  <si>
    <t>P019316620184C</t>
  </si>
  <si>
    <t>NJDJO</t>
  </si>
  <si>
    <t>AYISSI JUDICAELLE</t>
  </si>
  <si>
    <t>NEGOCES/PRESTATIONS DE SERVICES</t>
  </si>
  <si>
    <t>M052517738487D</t>
  </si>
  <si>
    <t>F.B.P.C SARL</t>
  </si>
  <si>
    <t>P059817072873A</t>
  </si>
  <si>
    <t>BATO NGASI EYAKWAN</t>
  </si>
  <si>
    <t>P058517785074M</t>
  </si>
  <si>
    <t>COLLINS ETCHU</t>
  </si>
  <si>
    <t>P016314546660M</t>
  </si>
  <si>
    <t>OSITA OBIAKOR</t>
  </si>
  <si>
    <t>P026916620465C</t>
  </si>
  <si>
    <t>CISSE BRAHIMA</t>
  </si>
  <si>
    <t>P027617730598R</t>
  </si>
  <si>
    <t>SIMBE NZOGANG</t>
  </si>
  <si>
    <t>M072518012791Q</t>
  </si>
  <si>
    <t>WEST BANK LIMITED</t>
  </si>
  <si>
    <t>M012216885094B</t>
  </si>
  <si>
    <t>WORLDLINES INVESTMENT SARL</t>
  </si>
  <si>
    <t>P037916716807J</t>
  </si>
  <si>
    <t>EME</t>
  </si>
  <si>
    <t>ENYINNAYA EME</t>
  </si>
  <si>
    <t>P079817313529B</t>
  </si>
  <si>
    <t>SAMUEL AMARA</t>
  </si>
  <si>
    <t>OKOAFOR UDAH</t>
  </si>
  <si>
    <t>P015400018453F</t>
  </si>
  <si>
    <t>NKONO BOYOMO</t>
  </si>
  <si>
    <t>P129817785557S</t>
  </si>
  <si>
    <t>P028915065441Z</t>
  </si>
  <si>
    <t>MALLA TCHETCHUM</t>
  </si>
  <si>
    <t>P067118092988D</t>
  </si>
  <si>
    <t>P019217678848J</t>
  </si>
  <si>
    <t>ASSAINISSEMENT, PRESTATION DE SERVICES</t>
  </si>
  <si>
    <t>P105516152518W</t>
  </si>
  <si>
    <t>(ETS KOM ET FILLE)</t>
  </si>
  <si>
    <t>M122316294079R</t>
  </si>
  <si>
    <t>NAF &amp; FILS SARL</t>
  </si>
  <si>
    <t>COMMERCE GENERAL ET AUTRES PRESTATIONS DE  SERVICES</t>
  </si>
  <si>
    <t>P099218102231H</t>
  </si>
  <si>
    <t>TANECK</t>
  </si>
  <si>
    <t>SYLVIA ATUH</t>
  </si>
  <si>
    <t>LIBRAIRIE RELIGEUSE</t>
  </si>
  <si>
    <t>P107616464221K</t>
  </si>
  <si>
    <t>P017800480678A</t>
  </si>
  <si>
    <t>TCHANDEU PATIENT DESIRE LEDOUX</t>
  </si>
  <si>
    <t>P087718321707R</t>
  </si>
  <si>
    <t>P118414966853L</t>
  </si>
  <si>
    <t>P049618268523Q</t>
  </si>
  <si>
    <t>P078917901548M</t>
  </si>
  <si>
    <t>LEONARD BANYE</t>
  </si>
  <si>
    <t>P028112467299S</t>
  </si>
  <si>
    <t>M070900041390F</t>
  </si>
  <si>
    <t>GROUPE GALERIE POPULAIRE</t>
  </si>
  <si>
    <t>GGP SARL</t>
  </si>
  <si>
    <t>P047216410237B</t>
  </si>
  <si>
    <t>EMEZIEM CHIDI THADOUS</t>
  </si>
  <si>
    <t>P099418493638A</t>
  </si>
  <si>
    <t>AMIR MAL HAMAN</t>
  </si>
  <si>
    <t>MAL HAMAN</t>
  </si>
  <si>
    <t>P108014410362Y</t>
  </si>
  <si>
    <t>FEUSSI FOTSING TAKOUGNE</t>
  </si>
  <si>
    <t>P026118036997S</t>
  </si>
  <si>
    <t>P118200557258J</t>
  </si>
  <si>
    <t>KEMCHE NGANDJONG</t>
  </si>
  <si>
    <t>P059316711477Z</t>
  </si>
  <si>
    <t>ANNETTE FOMANTUM</t>
  </si>
  <si>
    <t>M052116153331P</t>
  </si>
  <si>
    <t>WEST AFRICA INDUSTRIAL COMPLEX</t>
  </si>
  <si>
    <t>W.A.I.C</t>
  </si>
  <si>
    <t>P027617485704P</t>
  </si>
  <si>
    <t>KANA DONFACK EPOUSE DONGMO</t>
  </si>
  <si>
    <t>M062416855741E</t>
  </si>
  <si>
    <t>OEUVRES HUMANITAIRES</t>
  </si>
  <si>
    <t>M112316654464R</t>
  </si>
  <si>
    <t>LEA HOMELESS SHELTER ASSOCIATION</t>
  </si>
  <si>
    <t>LHSA</t>
  </si>
  <si>
    <t>P030616632022B</t>
  </si>
  <si>
    <t>ILONGWO</t>
  </si>
  <si>
    <t>CHINEMELUM COSMOS</t>
  </si>
  <si>
    <t>M051512326753E</t>
  </si>
  <si>
    <t>MAISON MERE REIFEN SARL</t>
  </si>
  <si>
    <t>STE MMR SARL</t>
  </si>
  <si>
    <t>P010217443051U</t>
  </si>
  <si>
    <t>DJIFACK NGUIMKEU</t>
  </si>
  <si>
    <t>IVAN ARSENE</t>
  </si>
  <si>
    <t>M102518130251Q</t>
  </si>
  <si>
    <t>OTTIMO SARL</t>
  </si>
  <si>
    <t>OTTIMO</t>
  </si>
  <si>
    <t>P109817466581D</t>
  </si>
  <si>
    <t>DIFFO NGNINTEDEM YACINTH FOURRIER</t>
  </si>
  <si>
    <t>P028712466912P</t>
  </si>
  <si>
    <t>ATSAFACK FEGUE Aline Corine</t>
  </si>
  <si>
    <t>P127416618055E</t>
  </si>
  <si>
    <t>P077917495178P</t>
  </si>
  <si>
    <t>NGAGAIN EUGENE</t>
  </si>
  <si>
    <t>P068117907755L</t>
  </si>
  <si>
    <t>COMMERCE GENERAL, PRESTATION DE SERVICES? BTP</t>
  </si>
  <si>
    <t>P028218494309L</t>
  </si>
  <si>
    <t>P079112678476P</t>
  </si>
  <si>
    <t>HIAG DERBOISE MICHELINE</t>
  </si>
  <si>
    <t>ASSOCIATION POUR PROMOTION DU DEVELOPPEMENT</t>
  </si>
  <si>
    <t>M011112586549N</t>
  </si>
  <si>
    <t>P027912146586W</t>
  </si>
  <si>
    <t>MBE SADEU</t>
  </si>
  <si>
    <t>M028016393225D</t>
  </si>
  <si>
    <t>NJUPOUNEMOUN NSOUNJOU ÉMILIE</t>
  </si>
  <si>
    <t>P037717317698H</t>
  </si>
  <si>
    <t>P059018214318U</t>
  </si>
  <si>
    <t>ERICA BINUE</t>
  </si>
  <si>
    <t>P116318339112K</t>
  </si>
  <si>
    <t>P017617631071J</t>
  </si>
  <si>
    <t>P015512635548T</t>
  </si>
  <si>
    <t>P098917190545S</t>
  </si>
  <si>
    <t>KWANG RAYMOND</t>
  </si>
  <si>
    <t>P016317428631B</t>
  </si>
  <si>
    <t>YAOUBA ASSIL</t>
  </si>
  <si>
    <t>P017317024095L</t>
  </si>
  <si>
    <t>BILLE THOMAS</t>
  </si>
  <si>
    <t>(CE873CO)</t>
  </si>
  <si>
    <t>P127400186344T</t>
  </si>
  <si>
    <t>MINKOUA</t>
  </si>
  <si>
    <t>P099518035758G</t>
  </si>
  <si>
    <t>YAOUBA MARAFA</t>
  </si>
  <si>
    <t>IBRAHIMA IBOU</t>
  </si>
  <si>
    <t>M062517802559R</t>
  </si>
  <si>
    <t>ZHEJIANG SARL</t>
  </si>
  <si>
    <t>P058415664788A</t>
  </si>
  <si>
    <t>M042517702587M</t>
  </si>
  <si>
    <t>NOVATIC</t>
  </si>
  <si>
    <t>NVT</t>
  </si>
  <si>
    <t>P079516054312D</t>
  </si>
  <si>
    <t>KENNE TAGOU</t>
  </si>
  <si>
    <t>P087200133417L</t>
  </si>
  <si>
    <t>NGOPNANG</t>
  </si>
  <si>
    <t>P059918037264P</t>
  </si>
  <si>
    <t>BRYAN MOUOFO</t>
  </si>
  <si>
    <t>M120200017260T</t>
  </si>
  <si>
    <t>COLLEGE PRIVE LE NIL</t>
  </si>
  <si>
    <t>COLLEGE PRIVE LAIC LE NIL</t>
  </si>
  <si>
    <t>P122017183062G</t>
  </si>
  <si>
    <t>FOMO ANTOINE</t>
  </si>
  <si>
    <t>EATING HOUSE</t>
  </si>
  <si>
    <t>P016412267916Y</t>
  </si>
  <si>
    <t>SHARATU MERO</t>
  </si>
  <si>
    <t>P038412499601G</t>
  </si>
  <si>
    <t>NGATCHEU YOUNDJIE EMOND MARTIAL</t>
  </si>
  <si>
    <t>P056216183081P</t>
  </si>
  <si>
    <t>MAPTOUM EPOUSE FOKAM</t>
  </si>
  <si>
    <t>P017617646677Y</t>
  </si>
  <si>
    <t>CLARE DANIELLE</t>
  </si>
  <si>
    <t>M062116911341Y</t>
  </si>
  <si>
    <t>GIC AGRO-VISION</t>
  </si>
  <si>
    <t>CENTRE D'EDUCATION SPECIAL</t>
  </si>
  <si>
    <t>M082015256077K</t>
  </si>
  <si>
    <t>SOFT EDUCATION ULIS</t>
  </si>
  <si>
    <t>P097312416793U</t>
  </si>
  <si>
    <t>AZWE TANGONG CATHERINE</t>
  </si>
  <si>
    <t>P048918249808Y</t>
  </si>
  <si>
    <t>VENTE ASSIETTES JETABLE</t>
  </si>
  <si>
    <t>P077113913265P</t>
  </si>
  <si>
    <t>POUOMEGNE KOUOKAM EPSEE KAMDEM</t>
  </si>
  <si>
    <t>FELECITE CELINE</t>
  </si>
  <si>
    <t>P059218027968Z</t>
  </si>
  <si>
    <t>VANESSA YOLANDE</t>
  </si>
  <si>
    <t>P018214660382Z</t>
  </si>
  <si>
    <t>P077400501055S</t>
  </si>
  <si>
    <t>BALAP EDITH RAYMONDE</t>
  </si>
  <si>
    <t>KWUASSIO BAR</t>
  </si>
  <si>
    <t>BLANCHISSERIE ET PRESSING</t>
  </si>
  <si>
    <t>P088000508489F</t>
  </si>
  <si>
    <t>M012317874283W</t>
  </si>
  <si>
    <t>THE GIFT DIGGER ACADEMY SARL</t>
  </si>
  <si>
    <t>M062017064383D</t>
  </si>
  <si>
    <t>KING’S AFRICA LOGISTICS</t>
  </si>
  <si>
    <t>(KAL)</t>
  </si>
  <si>
    <t>P112518338307W</t>
  </si>
  <si>
    <t>SCHENGEN AUTO MOBILE</t>
  </si>
  <si>
    <t>(CH-077052)</t>
  </si>
  <si>
    <t>P098116020364C</t>
  </si>
  <si>
    <t>MATCHEU MBA</t>
  </si>
  <si>
    <t>M032317995472M</t>
  </si>
  <si>
    <t>MFN SERVICES SARL</t>
  </si>
  <si>
    <t>P122016346306J</t>
  </si>
  <si>
    <t>PENN RENE AGHA</t>
  </si>
  <si>
    <t>INFROGRAPHIE</t>
  </si>
  <si>
    <t>P029515194221F</t>
  </si>
  <si>
    <t>MAKOU FOKAM</t>
  </si>
  <si>
    <t>FRANQUINE SAURELLE</t>
  </si>
  <si>
    <t>M052017478711Z</t>
  </si>
  <si>
    <t>SAMNICK CONSTRUCTION</t>
  </si>
  <si>
    <t>P098000488554C</t>
  </si>
  <si>
    <t>HERVE JOSIAS</t>
  </si>
  <si>
    <t>P090117062647L</t>
  </si>
  <si>
    <t>MAHABO TCHIOTCHOUA</t>
  </si>
  <si>
    <t>MARIANE BELLA</t>
  </si>
  <si>
    <t>M072416976682F</t>
  </si>
  <si>
    <t>SOCIÉTÉ DE PROMOTION INDUSTRIELLE ET COMMERCIALE</t>
  </si>
  <si>
    <t>SOPINTEC SARL</t>
  </si>
  <si>
    <t>P078912759398Z</t>
  </si>
  <si>
    <t>ETELE</t>
  </si>
  <si>
    <t>P017716301925E</t>
  </si>
  <si>
    <t>FANSI DIEUDONNE</t>
  </si>
  <si>
    <t>ETS CAMEROUNAISE D'INGENIERIE ET DES PRESTATIONS DE SERVICES</t>
  </si>
  <si>
    <t>P060317962137N</t>
  </si>
  <si>
    <t>Aurelie Gervaise</t>
  </si>
  <si>
    <t>P047516217487K</t>
  </si>
  <si>
    <t>P067712467523P</t>
  </si>
  <si>
    <t>P016418062899L</t>
  </si>
  <si>
    <t>P099114411435F</t>
  </si>
  <si>
    <t>P065412785608Q</t>
  </si>
  <si>
    <t>M072014739051B</t>
  </si>
  <si>
    <t>SAN ELEC SERVICES SARL</t>
  </si>
  <si>
    <t>P035200013152Q</t>
  </si>
  <si>
    <t>BILONG MAKANDA</t>
  </si>
  <si>
    <t>M100317791429N</t>
  </si>
  <si>
    <t>ASSOCIATION DES RESSORTISSANTS DE L'OUEST</t>
  </si>
  <si>
    <t>"résidant à ODZA YAOUNDÉ "</t>
  </si>
  <si>
    <t>P056900266453K</t>
  </si>
  <si>
    <t>NKANA NJEE JOSEPHN</t>
  </si>
  <si>
    <t>NKANA NJEE JOSEPH</t>
  </si>
  <si>
    <t>P089317177291C</t>
  </si>
  <si>
    <t>DJIGNE SUGNE EPOUSE NDJOUNGOUET</t>
  </si>
  <si>
    <t>P060216659319S</t>
  </si>
  <si>
    <t>P109917645344R</t>
  </si>
  <si>
    <t>YADONG NGUEME</t>
  </si>
  <si>
    <t>P068712434509P</t>
  </si>
  <si>
    <t>MAMUDU BAMANGAMAMU</t>
  </si>
  <si>
    <t>MAMUDU BAMANGA</t>
  </si>
  <si>
    <t>P019012725932W</t>
  </si>
  <si>
    <t>EMMANUEL LOLIKA</t>
  </si>
  <si>
    <t>P089516064760K</t>
  </si>
  <si>
    <t>MAKOUDJOU TEFEDE</t>
  </si>
  <si>
    <t>M121217250659J</t>
  </si>
  <si>
    <t>EP BABADJOU KING-PLACE</t>
  </si>
  <si>
    <t>P059512704813Y</t>
  </si>
  <si>
    <t>SAMAILA ADAMOU</t>
  </si>
  <si>
    <t>P045515507210D</t>
  </si>
  <si>
    <t>NNEME NYEBE</t>
  </si>
  <si>
    <t>P068612731273H</t>
  </si>
  <si>
    <t>FOKOU II</t>
  </si>
  <si>
    <t>P088916300295U</t>
  </si>
  <si>
    <t>NGONO EYALI</t>
  </si>
  <si>
    <t>M022416498745G</t>
  </si>
  <si>
    <t>EK  FILS BTP CONSULT</t>
  </si>
  <si>
    <t>P069917706443N</t>
  </si>
  <si>
    <t>TCHJASSA</t>
  </si>
  <si>
    <t>P099117976409M</t>
  </si>
  <si>
    <t>PHILOMENE BABETTE</t>
  </si>
  <si>
    <t>P018217682304F</t>
  </si>
  <si>
    <t>NIANDOU</t>
  </si>
  <si>
    <t>P079916930530H</t>
  </si>
  <si>
    <t>P039017013013X</t>
  </si>
  <si>
    <t>LOYIS CHRISTELLE</t>
  </si>
  <si>
    <t>P069016655260J</t>
  </si>
  <si>
    <t>MAKAM MARIE</t>
  </si>
  <si>
    <t>P127517685583Q</t>
  </si>
  <si>
    <t>DEMANOU DJEUKENG</t>
  </si>
  <si>
    <t>P058112439432Y</t>
  </si>
  <si>
    <t>MOZANG VIVIANE MACHIMOZ</t>
  </si>
  <si>
    <t>MOZANG VIVIANE MACHI</t>
  </si>
  <si>
    <t>recherche d'études</t>
  </si>
  <si>
    <t>M062416860652X</t>
  </si>
  <si>
    <t>INSTITUT DE RECHERCHE ET D'ÉTUDES POUR L'INNOVATION ET LE DÉVELOPPEMENT SARL</t>
  </si>
  <si>
    <t>P036817755219P</t>
  </si>
  <si>
    <t>M102015152543A</t>
  </si>
  <si>
    <t>H2O REB DISTRIBUTION SARL</t>
  </si>
  <si>
    <t>P127218087483X</t>
  </si>
  <si>
    <t>M121812733957G</t>
  </si>
  <si>
    <t>WEST AFRICA CAMEROUN INSPECTION SARL</t>
  </si>
  <si>
    <t>WACI SARL</t>
  </si>
  <si>
    <t>M082315993876W</t>
  </si>
  <si>
    <t>FLOCOM INDUSTRIES SARL</t>
  </si>
  <si>
    <t>FABRICATION MECANIQUE, CONSTRUCTION MÉCANIQUE ,CONSTRUCTION MÉTALLIQUE ,PLOMBERIE</t>
  </si>
  <si>
    <t>P090017548832F</t>
  </si>
  <si>
    <t>TAFOUO FOUDJO BLAISDEL LEGRAND</t>
  </si>
  <si>
    <t>(ETS TAFOUO MULTISERVICES)</t>
  </si>
  <si>
    <t>P108818359774N</t>
  </si>
  <si>
    <t>MAF CONSTRUCTION SARL</t>
  </si>
  <si>
    <t>P016316202219S</t>
  </si>
  <si>
    <t>BENSON TAH</t>
  </si>
  <si>
    <t>P127800222396N</t>
  </si>
  <si>
    <t>MEMEE SILATCHA</t>
  </si>
  <si>
    <t>CAROLINE DESIREE</t>
  </si>
  <si>
    <t>P057817988674X</t>
  </si>
  <si>
    <t>P017712730252H</t>
  </si>
  <si>
    <t>CHEZ TALLA</t>
  </si>
  <si>
    <t>GENERAL CONTRACTS/ SUPPLIES</t>
  </si>
  <si>
    <t>P055800301838C</t>
  </si>
  <si>
    <t>TONDE LIFANJE GABRIEL</t>
  </si>
  <si>
    <t>(TONDE ENTERPRISE)</t>
  </si>
  <si>
    <t>P010717918637E</t>
  </si>
  <si>
    <t>P029816580370W</t>
  </si>
  <si>
    <t>DJUIKUI TCHINDA</t>
  </si>
  <si>
    <t>VENTE D'ACCESSOIRE ELECTRONIQUE</t>
  </si>
  <si>
    <t>P039818465471B</t>
  </si>
  <si>
    <t>TIAKEU</t>
  </si>
  <si>
    <t>CAMEL JOEL</t>
  </si>
  <si>
    <t>P065812568711M</t>
  </si>
  <si>
    <t>DJUIMO</t>
  </si>
  <si>
    <t>P029917822376C</t>
  </si>
  <si>
    <t>PROMBOUE THOUOMBOUGNANG</t>
  </si>
  <si>
    <t>SEHDOU</t>
  </si>
  <si>
    <t>P049116927352S</t>
  </si>
  <si>
    <t>P047115396120G</t>
  </si>
  <si>
    <t>P036600309347G</t>
  </si>
  <si>
    <t>NNABUCHI</t>
  </si>
  <si>
    <t>BENEDICT IGBO</t>
  </si>
  <si>
    <t>P056417522586W</t>
  </si>
  <si>
    <t>NOUDEP EPSE FOTSO</t>
  </si>
  <si>
    <t>P057412270924B</t>
  </si>
  <si>
    <t>MAMOUDOU OUSMANOU</t>
  </si>
  <si>
    <t>P016500410542S</t>
  </si>
  <si>
    <t>NEKONG</t>
  </si>
  <si>
    <t>JUDITH KOMANDU</t>
  </si>
  <si>
    <t>COMMERCE GNERAL</t>
  </si>
  <si>
    <t>P067800469644W</t>
  </si>
  <si>
    <t>JOUOFFO</t>
  </si>
  <si>
    <t>M032317992116F</t>
  </si>
  <si>
    <t>COMPANY BUSINESS SERVICE SARL UNIPERSONNELLE</t>
  </si>
  <si>
    <t>STE CBS SARL</t>
  </si>
  <si>
    <t>P107617688108D</t>
  </si>
  <si>
    <t>P118418270678D</t>
  </si>
  <si>
    <t>TCHEUMWA FRANÇOIS</t>
  </si>
  <si>
    <t>P056400487342X</t>
  </si>
  <si>
    <t>TOUBONG EPSEE MBA</t>
  </si>
  <si>
    <t>P129517481306L</t>
  </si>
  <si>
    <t>FODOUE.</t>
  </si>
  <si>
    <t>P108516926812P</t>
  </si>
  <si>
    <t>NGUEPNANG NONO EPSE NGASSAN</t>
  </si>
  <si>
    <t>P067717091163Q</t>
  </si>
  <si>
    <t>COMMERCE GENERAL (MINI QUINCALLERIE)</t>
  </si>
  <si>
    <t>P039514416012S</t>
  </si>
  <si>
    <t>GILBERT CHE</t>
  </si>
  <si>
    <t>P038618187439G</t>
  </si>
  <si>
    <t>M052217362921F</t>
  </si>
  <si>
    <t>SOCIETE CONSTRUCTIONS TRAVAUX &amp; BÂTIMENTS SARL</t>
  </si>
  <si>
    <t>C.T.B SARL</t>
  </si>
  <si>
    <t>P018717572510X</t>
  </si>
  <si>
    <t>M072416979235U</t>
  </si>
  <si>
    <t>ADN HUMAN CAPITAL AND SERVICES LTD</t>
  </si>
  <si>
    <t>ADNHC</t>
  </si>
  <si>
    <t>P046014935169K</t>
  </si>
  <si>
    <t>YUENGO EPSE CHEPING</t>
  </si>
  <si>
    <t>LABORATOIRE D'ANALYSE MEDICAL</t>
  </si>
  <si>
    <t>P126216215069Y</t>
  </si>
  <si>
    <t>P085700547808N</t>
  </si>
  <si>
    <t>MADEMGNE EPSEE KENGNE</t>
  </si>
  <si>
    <t>M091712644499K</t>
  </si>
  <si>
    <t>KETEK GROUP SARL</t>
  </si>
  <si>
    <t>K.G SARL</t>
  </si>
  <si>
    <t>P056217851042W</t>
  </si>
  <si>
    <t>LUM MUJINGNI</t>
  </si>
  <si>
    <t>M052416826311E</t>
  </si>
  <si>
    <t>SHINEWAY INTERNATIONAL CAMEROON LIMITED</t>
  </si>
  <si>
    <t>SIC LTD</t>
  </si>
  <si>
    <t>P089116625109E</t>
  </si>
  <si>
    <t>KENNE DJIEUFACK</t>
  </si>
  <si>
    <t>P017817855360R</t>
  </si>
  <si>
    <t>MAINDEMLE</t>
  </si>
  <si>
    <t>P048412529048K</t>
  </si>
  <si>
    <t>DJOUMBON MARTHE CHAMBERLINE</t>
  </si>
  <si>
    <t>P120717844865P</t>
  </si>
  <si>
    <t>POKA POKAM KUATE</t>
  </si>
  <si>
    <t>LOUIS ARTHUR</t>
  </si>
  <si>
    <t>VENTE DE MAKUP</t>
  </si>
  <si>
    <t>P068616160581N</t>
  </si>
  <si>
    <t>NDONDJI YONGUE</t>
  </si>
  <si>
    <t>M042517697189Q</t>
  </si>
  <si>
    <t>SOCIETE ULTRA RAPIDE SARL</t>
  </si>
  <si>
    <t>"SUR" SARL</t>
  </si>
  <si>
    <t>P017614410266Z</t>
  </si>
  <si>
    <t>MOUKAM MBIAWA</t>
  </si>
  <si>
    <t>P098517706598K</t>
  </si>
  <si>
    <t>NCHAKA NANCY OGECHO</t>
  </si>
  <si>
    <t>P122417706491J</t>
  </si>
  <si>
    <t>TAKU GILBERT AYUK</t>
  </si>
  <si>
    <t>P027816881064L</t>
  </si>
  <si>
    <t>ABAMOT ELAT</t>
  </si>
  <si>
    <t>P059118172361J</t>
  </si>
  <si>
    <t>FOE MBALLA JOSEPH MARIE II</t>
  </si>
  <si>
    <t>DÉPANNAGE TÉLÉPHONE ET VENTE ACCESSOIRES TÉLÉPHONE</t>
  </si>
  <si>
    <t>P019917430347X</t>
  </si>
  <si>
    <t>JOËL CHRISTOPHE</t>
  </si>
  <si>
    <t>P037312727419K</t>
  </si>
  <si>
    <t>HATCHEU TCHAMABE EPSEE TINA</t>
  </si>
  <si>
    <t>P057512751680N</t>
  </si>
  <si>
    <t>TIOTSOP HUBERT</t>
  </si>
  <si>
    <t>P088212705415S</t>
  </si>
  <si>
    <t>DIFFO DOUANLA</t>
  </si>
  <si>
    <t>HUGUES GHISLAIN</t>
  </si>
  <si>
    <t>P088616000589T</t>
  </si>
  <si>
    <t>MAPA NJOUMESSI</t>
  </si>
  <si>
    <t>MARTHE NELIE</t>
  </si>
  <si>
    <t>M081317242408M</t>
  </si>
  <si>
    <t>EP LOUH-TOUGWE</t>
  </si>
  <si>
    <t>VENTE POISSONS FRAIS + ALIMENTATION</t>
  </si>
  <si>
    <t>P027412468781C</t>
  </si>
  <si>
    <t>KENFOUET MOMO SOLANGE AIMEE</t>
  </si>
  <si>
    <t>P059517751387B</t>
  </si>
  <si>
    <t>BOBYIGA GENSANG</t>
  </si>
  <si>
    <t>P069618393839H</t>
  </si>
  <si>
    <t>KAMWA FOGUE</t>
  </si>
  <si>
    <t>RONELLE MANUELLA</t>
  </si>
  <si>
    <t>P018300475131W</t>
  </si>
  <si>
    <t>VIRGINIE HANNA</t>
  </si>
  <si>
    <t>P070116808057M</t>
  </si>
  <si>
    <t>NGUEDONG KENFACK</t>
  </si>
  <si>
    <t>P017118452160K</t>
  </si>
  <si>
    <t>P099315196551T</t>
  </si>
  <si>
    <t>STEVE SEDRIC</t>
  </si>
  <si>
    <t>P076516946860Q</t>
  </si>
  <si>
    <t>P067717068946C</t>
  </si>
  <si>
    <t>ETS BILKISS ET COMPAGNIE</t>
  </si>
  <si>
    <t>P047617229286W</t>
  </si>
  <si>
    <t>ELEONORA NGIAH</t>
  </si>
  <si>
    <t>M121216683176E</t>
  </si>
  <si>
    <t>ETS MONDO</t>
  </si>
  <si>
    <t>M120817113580L</t>
  </si>
  <si>
    <t>M-J. TOURS CONSEILS SARL</t>
  </si>
  <si>
    <t>M042517693680Y</t>
  </si>
  <si>
    <t>PAROISSE SAINT JEAN-BAPTISTE DE BIPINDI</t>
  </si>
  <si>
    <t>M122116200306B</t>
  </si>
  <si>
    <t>GIC LA GLOIRE ABSOLUE D'AWAE</t>
  </si>
  <si>
    <t>P019518351057X</t>
  </si>
  <si>
    <t>P049617172174H</t>
  </si>
  <si>
    <t>KAMTO NZIWE</t>
  </si>
  <si>
    <t>DE BAHAM</t>
  </si>
  <si>
    <t>P038412502741N</t>
  </si>
  <si>
    <t>OLIVIER COLLINS</t>
  </si>
  <si>
    <t>Aide commerçant</t>
  </si>
  <si>
    <t>P018216525737S</t>
  </si>
  <si>
    <t>OUSMAN YAYA</t>
  </si>
  <si>
    <t>P097417625379E</t>
  </si>
  <si>
    <t>MANKOU NGNEDJO</t>
  </si>
  <si>
    <t>MARIE LYNE</t>
  </si>
  <si>
    <t>M112016160012L</t>
  </si>
  <si>
    <t>STÉ CIVILE IMMOBILIÈRE NGUEBONG</t>
  </si>
  <si>
    <t>P117400388190L</t>
  </si>
  <si>
    <t>EDMON DIMITRI</t>
  </si>
  <si>
    <t>P040017033909K</t>
  </si>
  <si>
    <t>NNAEMEKA EMMANUEL</t>
  </si>
  <si>
    <t>P070017513430J</t>
  </si>
  <si>
    <t>P128216836116R</t>
  </si>
  <si>
    <t>JOSELINE CLEMENCE</t>
  </si>
  <si>
    <t>P080116774253G</t>
  </si>
  <si>
    <t>EKOUNDA MEBEGUE</t>
  </si>
  <si>
    <t>JUSTINE MANUELLA</t>
  </si>
  <si>
    <t>P058100577954U</t>
  </si>
  <si>
    <t>NOUBAYO MALIAGO</t>
  </si>
  <si>
    <t>EUGENIE VALERIE</t>
  </si>
  <si>
    <t>P087800549173N</t>
  </si>
  <si>
    <t>GEORGES CONSTANTIN</t>
  </si>
  <si>
    <t>P039517506368M</t>
  </si>
  <si>
    <t>FOSSO FABRICE</t>
  </si>
  <si>
    <t>M062416831122G</t>
  </si>
  <si>
    <t>"LES PARVIS" SARLU</t>
  </si>
  <si>
    <t>P029816725611H</t>
  </si>
  <si>
    <t>SUMITA ZIMU</t>
  </si>
  <si>
    <t>VTE DES BOISSONS À EMPORTER</t>
  </si>
  <si>
    <t>P099517048044L</t>
  </si>
  <si>
    <t>ELEJE</t>
  </si>
  <si>
    <t>DAVID OKPENE</t>
  </si>
  <si>
    <t>P017816943058T</t>
  </si>
  <si>
    <t>NZOUNKEU WANDJI</t>
  </si>
  <si>
    <t>PIERRE NADEGE</t>
  </si>
  <si>
    <t>P059517829453R</t>
  </si>
  <si>
    <t>NGADJUI TENAWA</t>
  </si>
  <si>
    <t>CAMELLE ORNELLA</t>
  </si>
  <si>
    <t>P049417757768G</t>
  </si>
  <si>
    <t>OUSMANE YOUSSOUF</t>
  </si>
  <si>
    <t>M122417498540H</t>
  </si>
  <si>
    <t>KANGKOOK INTERNATIONAL SARL</t>
  </si>
  <si>
    <t>P129816428846W</t>
  </si>
  <si>
    <t>ORNELLA PELAGIE</t>
  </si>
  <si>
    <t>P117000561939G</t>
  </si>
  <si>
    <t>BEFOLO MBARGA</t>
  </si>
  <si>
    <t>P078218132921C</t>
  </si>
  <si>
    <t>CHEMGNIE SIMO EPOUSE FOTSO</t>
  </si>
  <si>
    <t>NADEGE FLEUR</t>
  </si>
  <si>
    <t>P058517611158H</t>
  </si>
  <si>
    <t>NYANGONO NKOUMOU</t>
  </si>
  <si>
    <t>M112017045635U</t>
  </si>
  <si>
    <t>STE COOPERATIVE SIMPLIFIEE DES PRODUCTEURS DE COTON DE DAGUE</t>
  </si>
  <si>
    <t>SCOOPS DJONFRENWA</t>
  </si>
  <si>
    <t>P109112437447P</t>
  </si>
  <si>
    <t>SIGHOM EDITH BERUSE</t>
  </si>
  <si>
    <t>P029016008507W</t>
  </si>
  <si>
    <t>DEFOKOUA OUAMBA</t>
  </si>
  <si>
    <t>IDRIS GERVAIS</t>
  </si>
  <si>
    <t>M062117653267L</t>
  </si>
  <si>
    <t>MFORYA II YOUNG FAMILIES MIXED FARMING LIMITED COOPERATIVE SOCIETY WITH BOD</t>
  </si>
  <si>
    <t>M042517792967E</t>
  </si>
  <si>
    <t>WAMBA-BACK TO THE ROOTS REAL ESTATE COMPANY</t>
  </si>
  <si>
    <t>P037300060205U</t>
  </si>
  <si>
    <t>COMMERCE, SHIPCHANDLER ET PRESTATIONS DE SERVICES</t>
  </si>
  <si>
    <t>M072017510728R</t>
  </si>
  <si>
    <t>UNIVERSAL MARITIMES SERVICES</t>
  </si>
  <si>
    <t>U.M.S</t>
  </si>
  <si>
    <t>M080117178654B</t>
  </si>
  <si>
    <t>LYCÉE TECHNIQUE D'EKITE</t>
  </si>
  <si>
    <t>P069318334215U</t>
  </si>
  <si>
    <t>P017917292206J</t>
  </si>
  <si>
    <t>P049218590450J</t>
  </si>
  <si>
    <t>DAMAS BRUNO</t>
  </si>
  <si>
    <t>P027717718983D</t>
  </si>
  <si>
    <t>ADONG GUIBOUYIME</t>
  </si>
  <si>
    <t>Celestin Lucien</t>
  </si>
  <si>
    <t>P126818030554K</t>
  </si>
  <si>
    <t>SOH SIMO</t>
  </si>
  <si>
    <t>P019412187239X</t>
  </si>
  <si>
    <t>FODJO KONTIKO</t>
  </si>
  <si>
    <t>FRANC JUNIOR</t>
  </si>
  <si>
    <t>P019118072308D</t>
  </si>
  <si>
    <t>ATCHANG</t>
  </si>
  <si>
    <t>M082217558342P</t>
  </si>
  <si>
    <t>ETABLISSEMENTS ANAGRACE</t>
  </si>
  <si>
    <t>ETS ANAGRACE</t>
  </si>
  <si>
    <t>P014300125187L</t>
  </si>
  <si>
    <t>NOUMALIEU</t>
  </si>
  <si>
    <t>P027812435718G</t>
  </si>
  <si>
    <t>EYINGA BEYEME ANNE MARIE</t>
  </si>
  <si>
    <t>ETS EYINGA BEYEME ANNE MARIE</t>
  </si>
  <si>
    <t>M112518260497R</t>
  </si>
  <si>
    <t>IMMO NOVA</t>
  </si>
  <si>
    <t>P118216300030P</t>
  </si>
  <si>
    <t>P119016998097R</t>
  </si>
  <si>
    <t>(ETS J-MAK) DTETNOU</t>
  </si>
  <si>
    <t>YVIE WYLIANE</t>
  </si>
  <si>
    <t>P088712635316P</t>
  </si>
  <si>
    <t>PRITING PRESS,GRAPHICS DESIGN</t>
  </si>
  <si>
    <t>P039716621644P</t>
  </si>
  <si>
    <t>KONGNYIUNGONG BLAISE</t>
  </si>
  <si>
    <t>(ETS UNIVERSAL GRAPHICS)</t>
  </si>
  <si>
    <t>P107815198585Y</t>
  </si>
  <si>
    <t>ESAU PENN</t>
  </si>
  <si>
    <t>P107417661270M</t>
  </si>
  <si>
    <t>NOKAM TALOM</t>
  </si>
  <si>
    <t>P079718378384Q</t>
  </si>
  <si>
    <t>LAUGFOR</t>
  </si>
  <si>
    <t>P035816750913Z</t>
  </si>
  <si>
    <t>P030317184319S</t>
  </si>
  <si>
    <t>MACHE KAKEU</t>
  </si>
  <si>
    <t>PRINCESSE YDELLE</t>
  </si>
  <si>
    <t>P019316124242C</t>
  </si>
  <si>
    <t>P088518012917B</t>
  </si>
  <si>
    <t>ONGUENE CHRISTELLE ELEONORE EPSE NDOUMOU</t>
  </si>
  <si>
    <t>P044712617118G</t>
  </si>
  <si>
    <t>TSEMO EPSEE KAMGAIN</t>
  </si>
  <si>
    <t>P039818477779U</t>
  </si>
  <si>
    <t>CHUKWU FRANK ODINAKA</t>
  </si>
  <si>
    <t>M018317053532Y</t>
  </si>
  <si>
    <t>LYCEE DE YAOUNDE 1ER ELIG-ESSONO</t>
  </si>
  <si>
    <t>LEE</t>
  </si>
  <si>
    <t>P058117149774H</t>
  </si>
  <si>
    <t>YANKEU YANKEU</t>
  </si>
  <si>
    <t>YANIK</t>
  </si>
  <si>
    <t>P088015589231U</t>
  </si>
  <si>
    <t>LUGANO CYRILLE</t>
  </si>
  <si>
    <t>P128512657719A</t>
  </si>
  <si>
    <t>P080018361064Z</t>
  </si>
  <si>
    <t>KAMDEM TEUGUIA</t>
  </si>
  <si>
    <t>P129016063612N</t>
  </si>
  <si>
    <t>FAY KOULOUPMA</t>
  </si>
  <si>
    <t>P015212490814Q</t>
  </si>
  <si>
    <t>TCHAKOSSEU EP. MONGOUE</t>
  </si>
  <si>
    <t>P107415314642T</t>
  </si>
  <si>
    <t>NKOUNTO</t>
  </si>
  <si>
    <t>CHRISTO NJITA</t>
  </si>
  <si>
    <t>P027417742721D</t>
  </si>
  <si>
    <t>KINGZOH MARIE</t>
  </si>
  <si>
    <t>P049517610046P</t>
  </si>
  <si>
    <t>NGAISAH ISAH SAFIYANU</t>
  </si>
  <si>
    <t>P018016502991Z</t>
  </si>
  <si>
    <t>P116817600750Y</t>
  </si>
  <si>
    <t>MEMBA</t>
  </si>
  <si>
    <t>FÉLIX ETIE</t>
  </si>
  <si>
    <t>P087100425659L</t>
  </si>
  <si>
    <t>DIFFO MANFO BERTRAND</t>
  </si>
  <si>
    <t>M112015211848U</t>
  </si>
  <si>
    <t>BAHANEWA MATERIAL LAB SARL</t>
  </si>
  <si>
    <t>BML SARL</t>
  </si>
  <si>
    <t>P035812088755T</t>
  </si>
  <si>
    <t>KOCHE TAYOU BENEDICK</t>
  </si>
  <si>
    <t>M052318287826Q</t>
  </si>
  <si>
    <t>BSC LEZENITH</t>
  </si>
  <si>
    <t>P089418436743A</t>
  </si>
  <si>
    <t>MABOULONG NGUEMETA</t>
  </si>
  <si>
    <t>LYTICIA</t>
  </si>
  <si>
    <t>P017712404747Z</t>
  </si>
  <si>
    <t>ZOUBEIROU SALA</t>
  </si>
  <si>
    <t>ETS ZOUBEIROU</t>
  </si>
  <si>
    <t>P038417156568Z</t>
  </si>
  <si>
    <t>ALLAWADI HAMADJODA</t>
  </si>
  <si>
    <t>P029817881695Z</t>
  </si>
  <si>
    <t>P108015312642P</t>
  </si>
  <si>
    <t>DAVID STANISLAS</t>
  </si>
  <si>
    <t>P068816318493L</t>
  </si>
  <si>
    <t>BOUBA PASCAL HAMAN</t>
  </si>
  <si>
    <t>P058814916606H</t>
  </si>
  <si>
    <t>BIZOM</t>
  </si>
  <si>
    <t>GERMAIN-BIENVENU</t>
  </si>
  <si>
    <t>P017216582418E</t>
  </si>
  <si>
    <t>P049717610232T</t>
  </si>
  <si>
    <t>NDJOUKE</t>
  </si>
  <si>
    <t>VIVIANE (ETS SHALOM SERVICES)</t>
  </si>
  <si>
    <t>P026817825039S</t>
  </si>
  <si>
    <t>P119918064550K</t>
  </si>
  <si>
    <t>MESSOUMBE MEFOTIE</t>
  </si>
  <si>
    <t>P048417834948U</t>
  </si>
  <si>
    <t>FOKAM MABOU</t>
  </si>
  <si>
    <t>P017112289092E</t>
  </si>
  <si>
    <t>KONUI EPSEE VAFONSO</t>
  </si>
  <si>
    <t>P087917713644S</t>
  </si>
  <si>
    <t>KWATCHOU NJAMPOU</t>
  </si>
  <si>
    <t>P017117762221M</t>
  </si>
  <si>
    <t>P016512626495S</t>
  </si>
  <si>
    <t>NTUNGWE NGALAME</t>
  </si>
  <si>
    <t>P129618186106C</t>
  </si>
  <si>
    <t>ALJAMMAL</t>
  </si>
  <si>
    <t>FAROUK</t>
  </si>
  <si>
    <t>P029117863006E</t>
  </si>
  <si>
    <t>Alassa Moustadikou</t>
  </si>
  <si>
    <t>M052014441100R</t>
  </si>
  <si>
    <t>INTERNATIONAL BUSINESS SARL U</t>
  </si>
  <si>
    <t>M111712658015R</t>
  </si>
  <si>
    <t>PRO - AFRIC SARL</t>
  </si>
  <si>
    <t>P057418273840C</t>
  </si>
  <si>
    <t>TATCHIO FOUOTSA</t>
  </si>
  <si>
    <t>P128516878004N</t>
  </si>
  <si>
    <t>FOGUE-CHEDJOU</t>
  </si>
  <si>
    <t>P019517774484J</t>
  </si>
  <si>
    <t>Ngo dikelel</t>
  </si>
  <si>
    <t>Christine ines</t>
  </si>
  <si>
    <t>M072417077247L</t>
  </si>
  <si>
    <t>DIGICAM</t>
  </si>
  <si>
    <t>INSPECTION NUMÉRIQUE DES EXPÉDITIONS, DÉTECTION EN DOUANE DES MARCHANDISES DANGEREUSES, DE FAUSSES DÉCLARATIONS, DE FRAUDE, DE PRODUITS CONTREFAITS, DE SUBSTANCES ILLÉGALES, DE LA CONTREBANDE, LE TRAF</t>
  </si>
  <si>
    <t>P099516619327F</t>
  </si>
  <si>
    <t>CHRISTIANE JOELLE</t>
  </si>
  <si>
    <t>P079217618805T</t>
  </si>
  <si>
    <t>NIANG BABACAR</t>
  </si>
  <si>
    <t>P105015342048K</t>
  </si>
  <si>
    <t>BEKOLO EBE</t>
  </si>
  <si>
    <t>P087316555655K</t>
  </si>
  <si>
    <t>BLAISE BELTIN KAMSI</t>
  </si>
  <si>
    <t>(BEVERAGE HOUSE)</t>
  </si>
  <si>
    <t>P028612969083Q</t>
  </si>
  <si>
    <t>ABEGA MEKONGO ALBERT FRANCIS</t>
  </si>
  <si>
    <t>P018718009944S</t>
  </si>
  <si>
    <t>SOPHIE LIMUNGA MBANGE</t>
  </si>
  <si>
    <t>P016917618934F</t>
  </si>
  <si>
    <t>SONKWA EPSE NGOUABO</t>
  </si>
  <si>
    <t>P068616633335L</t>
  </si>
  <si>
    <t>NGO NKWEI JEANNE NADEGE</t>
  </si>
  <si>
    <t>""ETS DREAMS CAVE""</t>
  </si>
  <si>
    <t>PRESTATION DE SERVICES, PLACEMENT DU PERSONNEL</t>
  </si>
  <si>
    <t>M022517647272G</t>
  </si>
  <si>
    <t>2LFC &amp; FRERES SARL</t>
  </si>
  <si>
    <t>P098316672470R</t>
  </si>
  <si>
    <t>ITOE SARAH WASE</t>
  </si>
  <si>
    <t>PRODUITS COSMÉTIQUES ET LAYETTE</t>
  </si>
  <si>
    <t>P108916336785E</t>
  </si>
  <si>
    <t>NDONGMEYIE .</t>
  </si>
  <si>
    <t>EKANE.</t>
  </si>
  <si>
    <t>P068616815580Z</t>
  </si>
  <si>
    <t>ARMELLE SIPORA</t>
  </si>
  <si>
    <t>M072517854527Q</t>
  </si>
  <si>
    <t>GLOBAL AFRIK TRADE SARL</t>
  </si>
  <si>
    <t>M122417366803Y</t>
  </si>
  <si>
    <t>BATSA GLOBAL SARL</t>
  </si>
  <si>
    <t>COMMERCE INTERNATIONAL PRESTATIONS DE SERVICES IMPORT-EXPORT NEGOCE</t>
  </si>
  <si>
    <t>P018516067927M</t>
  </si>
  <si>
    <t>P059016128167M</t>
  </si>
  <si>
    <t>ANYE CHURCHHILL</t>
  </si>
  <si>
    <t>P017117099099W</t>
  </si>
  <si>
    <t>METOUKAM EPSE DENGANG</t>
  </si>
  <si>
    <t>M112217753139W</t>
  </si>
  <si>
    <t>OUTDOOR ADVERTISING SOLUTION MEDIA SARL</t>
  </si>
  <si>
    <t>OAS MEDIA SARL</t>
  </si>
  <si>
    <t>P088518175950M</t>
  </si>
  <si>
    <t>KAMGUEM TEGUE</t>
  </si>
  <si>
    <t>M061812709367P</t>
  </si>
  <si>
    <t>HAC SARL</t>
  </si>
  <si>
    <t>P106415460456L</t>
  </si>
  <si>
    <t>M090417167167B</t>
  </si>
  <si>
    <t>RENOUVEAU CHARISMATIQUE (FRATERNITE EPHPHATA)</t>
  </si>
  <si>
    <t>EPANOUISSEMENT SPIRITUEL DE SES MEMBRES,FRATERNISATION ET LA SOLIDARITE ENTRE SES MEMBRES,LE DEVELOPPEMENT DE L'ESPRIT OECUMENIQUE ENTRE DIFFERENTES EGLISES CHRETIENNES,SUITE VOIR STATUTSI</t>
  </si>
  <si>
    <t>M022416656769X</t>
  </si>
  <si>
    <t>FANLIM STORE SARL</t>
  </si>
  <si>
    <t>FILS SARL</t>
  </si>
  <si>
    <t>P087116827852J</t>
  </si>
  <si>
    <t>P108418497095Y</t>
  </si>
  <si>
    <t>M092317551276C</t>
  </si>
  <si>
    <t>GROUPE D'INITIATIVE COMMUNE LES FABULOUS POUR LA TRANSFORMATION DE PRODUITS LOCAUX AU CAMEROUN</t>
  </si>
  <si>
    <t>(GIC LES FABULOUS)</t>
  </si>
  <si>
    <t>P016916149525K</t>
  </si>
  <si>
    <t>FOCHE SIMO</t>
  </si>
  <si>
    <t>TELESPHORE.</t>
  </si>
  <si>
    <t>P058517751378L</t>
  </si>
  <si>
    <t>Basile Ndzeidze</t>
  </si>
  <si>
    <t>P109717823289E</t>
  </si>
  <si>
    <t>P097816162135T</t>
  </si>
  <si>
    <t>AMAR SALEM</t>
  </si>
  <si>
    <t>P080417169170N</t>
  </si>
  <si>
    <t>MATAKON MAINA</t>
  </si>
  <si>
    <t>P086112521593R</t>
  </si>
  <si>
    <t>NGUEKAM EPSE TCHEUFFACK THERESE</t>
  </si>
  <si>
    <t>P118117835934F</t>
  </si>
  <si>
    <t>NKOUAMAN NGAHANE EPSE NDZOUDOM</t>
  </si>
  <si>
    <t>GERTRUDE MELAINE</t>
  </si>
  <si>
    <t>P057318571820M</t>
  </si>
  <si>
    <t>TCHOKOTCHE MARIE</t>
  </si>
  <si>
    <t>P017218046293J</t>
  </si>
  <si>
    <t>kana dongmo romain HERVE</t>
  </si>
  <si>
    <t>P119018131742G</t>
  </si>
  <si>
    <t>FOKAM TEFONANG</t>
  </si>
  <si>
    <t>P128818058269E</t>
  </si>
  <si>
    <t>OBONI Epse SEM</t>
  </si>
  <si>
    <t>ANTHOWANET MESSEMBE</t>
  </si>
  <si>
    <t>P018717964104K</t>
  </si>
  <si>
    <t>P129217919165S</t>
  </si>
  <si>
    <t>EMMAUEL CARLOS</t>
  </si>
  <si>
    <t>P119314523945X</t>
  </si>
  <si>
    <t>NJUMGO</t>
  </si>
  <si>
    <t>P017300431199G</t>
  </si>
  <si>
    <t>SOH ANATOLE</t>
  </si>
  <si>
    <t>P038218035094N</t>
  </si>
  <si>
    <t>MOUANI MOUKOUE</t>
  </si>
  <si>
    <t>Axelle</t>
  </si>
  <si>
    <t>P078111374881P</t>
  </si>
  <si>
    <t>KONGNECK EP SONTSA GEORGEKON</t>
  </si>
  <si>
    <t>KONGNECK EP SONTSA GEORGE</t>
  </si>
  <si>
    <t>CINEASTE</t>
  </si>
  <si>
    <t>P028016843739C</t>
  </si>
  <si>
    <t>P027112724893P</t>
  </si>
  <si>
    <t>TOUKAM KONMENI</t>
  </si>
  <si>
    <t>M042318184711T</t>
  </si>
  <si>
    <t>TRANS WORLD SA</t>
  </si>
  <si>
    <t>P038317499314U</t>
  </si>
  <si>
    <t>M122216812638T</t>
  </si>
  <si>
    <t>HOLDING HANDS FOUNDATION</t>
  </si>
  <si>
    <t>P018416311888Z</t>
  </si>
  <si>
    <t>BRAHIM RAMAT</t>
  </si>
  <si>
    <t>P127116672241H</t>
  </si>
  <si>
    <t>TCHUILENG EPOUSE DJRATCHA</t>
  </si>
  <si>
    <t>ODITTE-CLAIRE</t>
  </si>
  <si>
    <t>P025517846279P</t>
  </si>
  <si>
    <t>THIERNO OUSMANE</t>
  </si>
  <si>
    <t>P109217688807D</t>
  </si>
  <si>
    <t>SANDRA UJUNWA</t>
  </si>
  <si>
    <t>P036917723178Q</t>
  </si>
  <si>
    <t>Youogo</t>
  </si>
  <si>
    <t>P028318121858R</t>
  </si>
  <si>
    <t>TCHOUNEU TCHEPTANG</t>
  </si>
  <si>
    <t>P099817247023C</t>
  </si>
  <si>
    <t>NOUGOUE</t>
  </si>
  <si>
    <t>P019216331165H</t>
  </si>
  <si>
    <t>MBOUKEU YONTI JEANNE MICHELLE</t>
  </si>
  <si>
    <t>(ETS VOCALL CENTER)</t>
  </si>
  <si>
    <t>P050017002104Q</t>
  </si>
  <si>
    <t>MEYA FOUOMENE</t>
  </si>
  <si>
    <t>P058216280808X</t>
  </si>
  <si>
    <t>MONTHE EPSE DJOUMTSOP</t>
  </si>
  <si>
    <t>P026216983117T</t>
  </si>
  <si>
    <t>P028917684772N</t>
  </si>
  <si>
    <t>P068716305885L</t>
  </si>
  <si>
    <t>IME AKPAN</t>
  </si>
  <si>
    <t>P048700485182G</t>
  </si>
  <si>
    <t>SHUDZEKA BLAISE NTAHNYUY</t>
  </si>
  <si>
    <t>ITECH SOLUTIONS</t>
  </si>
  <si>
    <t>P016617866247L</t>
  </si>
  <si>
    <t>ARMAND ADOLPHE</t>
  </si>
  <si>
    <t>P017212585101E</t>
  </si>
  <si>
    <t>P116100038719A</t>
  </si>
  <si>
    <t>HUBERT AUGUSTIN</t>
  </si>
  <si>
    <t>P097417364914M</t>
  </si>
  <si>
    <t>SITAMZE</t>
  </si>
  <si>
    <t>P026018328551B</t>
  </si>
  <si>
    <t>BILLALI</t>
  </si>
  <si>
    <t>P040116788864N</t>
  </si>
  <si>
    <t>MANUELA NIMPA</t>
  </si>
  <si>
    <t>INDRID CHAPOA</t>
  </si>
  <si>
    <t>M022517599474A</t>
  </si>
  <si>
    <t>GODLOVE BAZAR SARL</t>
  </si>
  <si>
    <t>P057317868051R</t>
  </si>
  <si>
    <t>P049516009427A</t>
  </si>
  <si>
    <t>QUENTIN ASANJI</t>
  </si>
  <si>
    <t>P015300075146R</t>
  </si>
  <si>
    <t>TEMGOUA CHRISTINE</t>
  </si>
  <si>
    <t>P109718104245L</t>
  </si>
  <si>
    <t>HERMANN JAFETE</t>
  </si>
  <si>
    <t>P109617600242B</t>
  </si>
  <si>
    <t>MUH CHARLOTTE NINDUM</t>
  </si>
  <si>
    <t>(ETS CHARDY'S BLISS NATURALS ENTERPRISE)</t>
  </si>
  <si>
    <t>M072517860054L</t>
  </si>
  <si>
    <t>SARVEKSHA RESSOURCES SARL</t>
  </si>
  <si>
    <t>P038917225838S</t>
  </si>
  <si>
    <t>NGNITCHOBA NDJOTCHOU</t>
  </si>
  <si>
    <t>DESIRE DERRICK</t>
  </si>
  <si>
    <t>P088116627508B</t>
  </si>
  <si>
    <t>P087816122220R</t>
  </si>
  <si>
    <t>OBEGBUNAM UKAMAKA FRACISCA</t>
  </si>
  <si>
    <t>P049418589758B</t>
  </si>
  <si>
    <t>TAWALA KAZE</t>
  </si>
  <si>
    <t>M062217382560H</t>
  </si>
  <si>
    <t>SOCIETE FARIDA LOGISTICS SARL</t>
  </si>
  <si>
    <t>FARIDA LOGISTICS SARL</t>
  </si>
  <si>
    <t>P096912469863L</t>
  </si>
  <si>
    <t>SIDJEU KAMDJEU</t>
  </si>
  <si>
    <t>SERGE DANIEL</t>
  </si>
  <si>
    <t>P019918270556G</t>
  </si>
  <si>
    <t>KEMGANG ATIOMO</t>
  </si>
  <si>
    <t>BORIS FRANCLIN</t>
  </si>
  <si>
    <t>P122015959578P</t>
  </si>
  <si>
    <t>NGAHAM SYLVIE MAGESTE</t>
  </si>
  <si>
    <t>P099916245699D</t>
  </si>
  <si>
    <t>TCHUINKAM BIYONG</t>
  </si>
  <si>
    <t>M121317736819R</t>
  </si>
  <si>
    <t>ASSOCIATION DE '' DYNAMIQUE DES JEUNES POUR UNE SYNERGIE DE DEVELOPPEMENT INTEGRE ''</t>
  </si>
  <si>
    <t>S.Y.J.E.D.I</t>
  </si>
  <si>
    <t>M062517815796S</t>
  </si>
  <si>
    <t>Cegec sarl</t>
  </si>
  <si>
    <t>Exploitant d'un système de télécommunication/ACTIVITES DE SERVICES FOURNIS PRINCIPALEMENT AUX ENTREPRISES</t>
  </si>
  <si>
    <t>P089218273443N</t>
  </si>
  <si>
    <t>MANDI SANATU</t>
  </si>
  <si>
    <t>P088918109915N</t>
  </si>
  <si>
    <t>NGIEMBE FOGNWEH</t>
  </si>
  <si>
    <t>SMELLA</t>
  </si>
  <si>
    <t>P117817907163G</t>
  </si>
  <si>
    <t>VICTOTINE</t>
  </si>
  <si>
    <t>P067412420746Y</t>
  </si>
  <si>
    <t>LOZES EPSE NOUKAM NICOLE ALEXINE</t>
  </si>
  <si>
    <t>ETS LOZES</t>
  </si>
  <si>
    <t>P098218083646T</t>
  </si>
  <si>
    <t>SIMO VALERY(ETS PRINT SERVICES PLUS)</t>
  </si>
  <si>
    <t>ETS PRINT SERVICES PLUS</t>
  </si>
  <si>
    <t>P039916678708F</t>
  </si>
  <si>
    <t>P055417106717P</t>
  </si>
  <si>
    <t>P047812405138L</t>
  </si>
  <si>
    <t>NDUBUISI OKECHUKWU</t>
  </si>
  <si>
    <t>M092418313384T</t>
  </si>
  <si>
    <t>SCI STEFIMMO</t>
  </si>
  <si>
    <t>P097512632138B</t>
  </si>
  <si>
    <t>P067400422661G</t>
  </si>
  <si>
    <t>M081317682584Q</t>
  </si>
  <si>
    <t>E.P BONANGANG</t>
  </si>
  <si>
    <t>M022318085684P</t>
  </si>
  <si>
    <t>ST JOAN HIGHER INSTITUTE</t>
  </si>
  <si>
    <t>SAJOHIM</t>
  </si>
  <si>
    <t>P118217076558H</t>
  </si>
  <si>
    <t>POUAMBI</t>
  </si>
  <si>
    <t>P078217181306Y</t>
  </si>
  <si>
    <t>M051817250824G</t>
  </si>
  <si>
    <t>EP EBANGAL</t>
  </si>
  <si>
    <t>FEMME AU MENAGE</t>
  </si>
  <si>
    <t>P025717371399Z</t>
  </si>
  <si>
    <t>ANDRONIKI EPOUSE KATRI</t>
  </si>
  <si>
    <t>M122417453161B</t>
  </si>
  <si>
    <t>CHEOREMI LOGISTICS SARL</t>
  </si>
  <si>
    <t>CONSTRUCTION OF OTHER CIVIL ENGINEERING WORKS F420003, ACTIVITIES OF WHOLESALE INTERMEDIARIES G460100, MOTOR VEHICULE TRADE, G450100, WHOLESALE OF OTHER INDUSTRIAL EQUIPMENT AND MISCELLANEOUS SUPPLIES</t>
  </si>
  <si>
    <t>P117416916132W</t>
  </si>
  <si>
    <t>LONDAPEU</t>
  </si>
  <si>
    <t>P068412270679U</t>
  </si>
  <si>
    <t>KOUOTOU  SOULEMANE</t>
  </si>
  <si>
    <t>M121917635545P</t>
  </si>
  <si>
    <t>LA SOCIÉTÉ COOPÉRATIVE AVEC CONSEIL D’ADMINISTRATION DES PRODUCTEURS DE RIZ DE TCHARATCHE</t>
  </si>
  <si>
    <t>P119018265305N</t>
  </si>
  <si>
    <t>SIEWE NJELE</t>
  </si>
  <si>
    <t>PATRICK GIRARD</t>
  </si>
  <si>
    <t>M112116752969L</t>
  </si>
  <si>
    <t>IMO SARL</t>
  </si>
  <si>
    <t>M062416807539P</t>
  </si>
  <si>
    <t>COMMUNAUTE BAMEKA DU WOURI</t>
  </si>
  <si>
    <t>CBW</t>
  </si>
  <si>
    <t>P068716804138S</t>
  </si>
  <si>
    <t>ANDRE ADAMOU</t>
  </si>
  <si>
    <t>P059015124401B</t>
  </si>
  <si>
    <t>MEFOGUIENG PETOUO</t>
  </si>
  <si>
    <t>FALONNE CYRILLE</t>
  </si>
  <si>
    <t>M072316012067B</t>
  </si>
  <si>
    <t>MACK DONALD AUTOMOBILE</t>
  </si>
  <si>
    <t>M.D.A SARL</t>
  </si>
  <si>
    <t>P100716403160D</t>
  </si>
  <si>
    <t>INYIAMA KASIL BASIL</t>
  </si>
  <si>
    <t>P067717470846W</t>
  </si>
  <si>
    <t>P028018377508Y</t>
  </si>
  <si>
    <t>YOMBO A NTA</t>
  </si>
  <si>
    <t>BLAISE ARMAND</t>
  </si>
  <si>
    <t>P116917403966D</t>
  </si>
  <si>
    <t>ELEONORE PULCHERIE</t>
  </si>
  <si>
    <t>P100017999320M</t>
  </si>
  <si>
    <t>REINHARD CHOFOR</t>
  </si>
  <si>
    <t>P079518347425C</t>
  </si>
  <si>
    <t>Abong lucilia</t>
  </si>
  <si>
    <t>Ambe</t>
  </si>
  <si>
    <t>M020700022166W</t>
  </si>
  <si>
    <t>SECURITY SERVICES GROUP</t>
  </si>
  <si>
    <t>STE SSG SARL</t>
  </si>
  <si>
    <t>P016000151996H</t>
  </si>
  <si>
    <t>DJOUDJO</t>
  </si>
  <si>
    <t>P069116624068S</t>
  </si>
  <si>
    <t>P010518343481Y</t>
  </si>
  <si>
    <t>OUHOUMOUDOU ABDOULAHI</t>
  </si>
  <si>
    <t>P087816257658C</t>
  </si>
  <si>
    <t>NDUBUISI PETER</t>
  </si>
  <si>
    <t>M052517749826N</t>
  </si>
  <si>
    <t>MIDAS TECHNOLOGY &amp; SOLUTION SARL</t>
  </si>
  <si>
    <t>MTSS SARL</t>
  </si>
  <si>
    <t>P036918109413A</t>
  </si>
  <si>
    <t>M015018206815X</t>
  </si>
  <si>
    <t>VENTE HUILE DE PALME EN DETAIL</t>
  </si>
  <si>
    <t>P015700315192B</t>
  </si>
  <si>
    <t>TALE BONIFACE</t>
  </si>
  <si>
    <t>P029017290322Z</t>
  </si>
  <si>
    <t>P087716328541A</t>
  </si>
  <si>
    <t>NGOUGNI KANA EPSE AZABJI</t>
  </si>
  <si>
    <t>ARMELLE LUCRECE</t>
  </si>
  <si>
    <t>P108717706689P</t>
  </si>
  <si>
    <t>MBABIT EPSE CHI CHE</t>
  </si>
  <si>
    <t>M012618337789W</t>
  </si>
  <si>
    <t>DK GROUPE DISTRIBUTION SARL</t>
  </si>
  <si>
    <t>DGD SARL</t>
  </si>
  <si>
    <t>P018112679631F</t>
  </si>
  <si>
    <t>DONFACK KAZE</t>
  </si>
  <si>
    <t>P108717691142W</t>
  </si>
  <si>
    <t>DZENKOU DATEWO</t>
  </si>
  <si>
    <t>P127212088680Q</t>
  </si>
  <si>
    <t>TCHANKUME</t>
  </si>
  <si>
    <t>P042518190374X</t>
  </si>
  <si>
    <t>TEMBEI FRANKLIN (SW 098 BS)</t>
  </si>
  <si>
    <t>P067917598436Y</t>
  </si>
  <si>
    <t>CHIBUZO.</t>
  </si>
  <si>
    <t>P019117718994X</t>
  </si>
  <si>
    <t>OUSMAILA IDRISSA</t>
  </si>
  <si>
    <t>M017817703996W</t>
  </si>
  <si>
    <t>ECOLE PUBLIQUE DJASSA</t>
  </si>
  <si>
    <t>EP DJASSA</t>
  </si>
  <si>
    <t>P048514886193J</t>
  </si>
  <si>
    <t>M122216245152Z</t>
  </si>
  <si>
    <t>PHARMACIE REHOBOTH</t>
  </si>
  <si>
    <t>P010516089961M</t>
  </si>
  <si>
    <t>P108713677163R</t>
  </si>
  <si>
    <t>TIWA MBOUNO</t>
  </si>
  <si>
    <t>MODESTE (ETS TETCH)</t>
  </si>
  <si>
    <t>P078818585800G</t>
  </si>
  <si>
    <t>YANNICK FRANCIS</t>
  </si>
  <si>
    <t>P058818540032T</t>
  </si>
  <si>
    <t>P059518478251G</t>
  </si>
  <si>
    <t>NOUSSI ATANGANA</t>
  </si>
  <si>
    <t>LOIC KEVIN</t>
  </si>
  <si>
    <t>P078818089415W</t>
  </si>
  <si>
    <t>KUETE TAZEO VICKY</t>
  </si>
  <si>
    <t>P017012419316D</t>
  </si>
  <si>
    <t>SALEM</t>
  </si>
  <si>
    <t>P016417798784J</t>
  </si>
  <si>
    <t>P030517997294W</t>
  </si>
  <si>
    <t>P067118156382B</t>
  </si>
  <si>
    <t>GAMENI TIEDANG Épouse MONKAM</t>
  </si>
  <si>
    <t>EMMA LEONIE</t>
  </si>
  <si>
    <t>Commerce général - Prestations de services</t>
  </si>
  <si>
    <t>P099418445459J</t>
  </si>
  <si>
    <t>MOUKAM CHRISTIAN RUBAIN</t>
  </si>
  <si>
    <t>ETS CHRISTIAN RUBAIN</t>
  </si>
  <si>
    <t>P019117819398A</t>
  </si>
  <si>
    <t>MALIO FOPA ERNESTINE</t>
  </si>
  <si>
    <t>P018412700130U</t>
  </si>
  <si>
    <t>MATIAS MWAMBO</t>
  </si>
  <si>
    <t>P037017706421Q</t>
  </si>
  <si>
    <t>ZEUFACK épouse DONGMO</t>
  </si>
  <si>
    <t>Caroline Gisèle</t>
  </si>
  <si>
    <t>P025316333580C</t>
  </si>
  <si>
    <t>GUINDO SOUMAILA</t>
  </si>
  <si>
    <t>VENTE DEE BONBONS</t>
  </si>
  <si>
    <t>P049512505302G</t>
  </si>
  <si>
    <t>MAACHOUNG VANESSA</t>
  </si>
  <si>
    <t>P024918494305M</t>
  </si>
  <si>
    <t>ROBERT FABIEN</t>
  </si>
  <si>
    <t>P058817805053N</t>
  </si>
  <si>
    <t>CHOUMESSI FILOMENE</t>
  </si>
  <si>
    <t>P058117650723W</t>
  </si>
  <si>
    <t>WILLIAM NDIP AYUK TABI</t>
  </si>
  <si>
    <t>( SPECTRUM LÉGAL SERVICES )</t>
  </si>
  <si>
    <t>P088512698339A</t>
  </si>
  <si>
    <t>DJATCHE RODRIGUE</t>
  </si>
  <si>
    <t>P018917633073C</t>
  </si>
  <si>
    <t>BOOTO A NGON</t>
  </si>
  <si>
    <t>LEVIS CLEMENT</t>
  </si>
  <si>
    <t>P069612548419N</t>
  </si>
  <si>
    <t>OSAKE CLOVIS</t>
  </si>
  <si>
    <t>P018516806754J</t>
  </si>
  <si>
    <t>NYAH AKURO LINUS</t>
  </si>
  <si>
    <t>P127212174392J</t>
  </si>
  <si>
    <t>MAPTUE Marie Noel</t>
  </si>
  <si>
    <t>P096317662517X</t>
  </si>
  <si>
    <t>TCHOUYON</t>
  </si>
  <si>
    <t>P015400189941F</t>
  </si>
  <si>
    <t>TCHINKUI EPSE MONTHE MADELEINE</t>
  </si>
  <si>
    <t>ETS TCHINKUI EPSE MONTHE MADELEINE</t>
  </si>
  <si>
    <t>PREST SCES/IMPRIMERIE</t>
  </si>
  <si>
    <t>P067512483947H</t>
  </si>
  <si>
    <t>KAMGUE TAGNE LOUIS LAMBERT</t>
  </si>
  <si>
    <t>ETS COULEURS VIVES</t>
  </si>
  <si>
    <t>P098918042966L</t>
  </si>
  <si>
    <t>William Derrick</t>
  </si>
  <si>
    <t>P058816063353D</t>
  </si>
  <si>
    <t>DOUANLA TEZEKWOUE</t>
  </si>
  <si>
    <t>P016912419534P</t>
  </si>
  <si>
    <t>P089215091727Z</t>
  </si>
  <si>
    <t>P122016521914H</t>
  </si>
  <si>
    <t>NONO POKAM FRANCOIS</t>
  </si>
  <si>
    <t>P109615420126Z</t>
  </si>
  <si>
    <t>BONGH A TCHENTYO NANCY PAOLA</t>
  </si>
  <si>
    <t>(ETS LE CHIFFRE)</t>
  </si>
  <si>
    <t>P068918230642Q</t>
  </si>
  <si>
    <t>AKARIENJI NSANGOU</t>
  </si>
  <si>
    <t>P097500522400U</t>
  </si>
  <si>
    <t>P048518217521P</t>
  </si>
  <si>
    <t>MAJOLIE NADÈGE</t>
  </si>
  <si>
    <t>P058018326510N</t>
  </si>
  <si>
    <t>P078718074619K</t>
  </si>
  <si>
    <t>NGUEFACK BOUNA</t>
  </si>
  <si>
    <t>CLACLICE NADEGE</t>
  </si>
  <si>
    <t>P069117622838R</t>
  </si>
  <si>
    <t>DUANETTE BAKI</t>
  </si>
  <si>
    <t>P108317171804H</t>
  </si>
  <si>
    <t>FANTHEM WOUANCHE</t>
  </si>
  <si>
    <t>DOLORANCE</t>
  </si>
  <si>
    <t>P066517720176G</t>
  </si>
  <si>
    <t>ALOMBE</t>
  </si>
  <si>
    <t>P106116599199N</t>
  </si>
  <si>
    <t>NTCHA EPOUSE NGUETCHUISSIE</t>
  </si>
  <si>
    <t>M022517569283D</t>
  </si>
  <si>
    <t>AURA POWERED COMPANY LTD</t>
  </si>
  <si>
    <t>SUPPLY CHAIN MANAGEMENT, CONSTRUCTION, SUPPLY ELECTRONICS, ELECTRICAL &amp; BUILDING MATERIALS</t>
  </si>
  <si>
    <t>P069618523826B</t>
  </si>
  <si>
    <t>NDOKO NICOLE</t>
  </si>
  <si>
    <t>JORDANE PAULE</t>
  </si>
  <si>
    <t>P019112726340X</t>
  </si>
  <si>
    <t>TCHINDA YANNICK</t>
  </si>
  <si>
    <t>HEBERGEMENT/BH</t>
  </si>
  <si>
    <t>P046912504233S</t>
  </si>
  <si>
    <t>NJAKI</t>
  </si>
  <si>
    <t>AGNES LILIANE</t>
  </si>
  <si>
    <t>P037516064513Z</t>
  </si>
  <si>
    <t>PKOUMIE</t>
  </si>
  <si>
    <t>P058616738903Y</t>
  </si>
  <si>
    <t>KEKU MIRABEL</t>
  </si>
  <si>
    <t>NJIMBOR</t>
  </si>
  <si>
    <t>P035200146371Z</t>
  </si>
  <si>
    <t>P059116566428S</t>
  </si>
  <si>
    <t>TOUSSEP</t>
  </si>
  <si>
    <t>FABRICE PARFAIT</t>
  </si>
  <si>
    <t>P106418470213C</t>
  </si>
  <si>
    <t>NGANLEU</t>
  </si>
  <si>
    <t>P059615976699U</t>
  </si>
  <si>
    <t>MVONGO MVODO</t>
  </si>
  <si>
    <t>RAÏSSA KELLY</t>
  </si>
  <si>
    <t>P019115392394C</t>
  </si>
  <si>
    <t>SAMA YANICK JOMIE ESUNGKU</t>
  </si>
  <si>
    <t>(ETS FLORINICK)</t>
  </si>
  <si>
    <t>P097015989330A</t>
  </si>
  <si>
    <t>TAKOUDOUM TABOU</t>
  </si>
  <si>
    <t>M099517259619W</t>
  </si>
  <si>
    <t>GBPS MEPHO</t>
  </si>
  <si>
    <t>P049017730217S</t>
  </si>
  <si>
    <t>Jean Arnaud</t>
  </si>
  <si>
    <t>P039318076793D</t>
  </si>
  <si>
    <t>HOYA JACQUES BAIGOUA</t>
  </si>
  <si>
    <t>P115500443830P</t>
  </si>
  <si>
    <t>NJIAKOU NJIAYEM</t>
  </si>
  <si>
    <t>P118218249086T</t>
  </si>
  <si>
    <t>DOMGUEM MOCTOMO</t>
  </si>
  <si>
    <t>M109900009746H</t>
  </si>
  <si>
    <t>SATRECOM SARL</t>
  </si>
  <si>
    <t>P069417840121Y</t>
  </si>
  <si>
    <t>Ets Danwoulbe construction group</t>
  </si>
  <si>
    <t>DISTRIBUTION DE PRODUITS SANITAIRES</t>
  </si>
  <si>
    <t>M021616396001G</t>
  </si>
  <si>
    <t>ASSOCIATION CAMEROUNAISE POUR LE DEVELOPPEMENT ET LE BIEN-ETRE</t>
  </si>
  <si>
    <t>ACDB</t>
  </si>
  <si>
    <t>M070817591344S</t>
  </si>
  <si>
    <t>COLLEGE INFIRMA MUNDI</t>
  </si>
  <si>
    <t>P028317842116D</t>
  </si>
  <si>
    <t>P038117037750N</t>
  </si>
  <si>
    <t>EYAB</t>
  </si>
  <si>
    <t>KENNEDY PILLARS.</t>
  </si>
  <si>
    <t>P077418185241P</t>
  </si>
  <si>
    <t>SIDY HAMADY</t>
  </si>
  <si>
    <t>P018717329206S</t>
  </si>
  <si>
    <t>DZAVAI PLASSAR</t>
  </si>
  <si>
    <t>P026216428068P</t>
  </si>
  <si>
    <t>YONDJEU EPSE YEMGA</t>
  </si>
  <si>
    <t>P119116947512C</t>
  </si>
  <si>
    <t>NZEMSING ROMEO</t>
  </si>
  <si>
    <t>P025812443964X</t>
  </si>
  <si>
    <t>NYA EPSEE NGAKO</t>
  </si>
  <si>
    <t>RESTAURATION / VENTE BOISSONS ALCOOLISEES</t>
  </si>
  <si>
    <t>P026815100305S</t>
  </si>
  <si>
    <t>DJIEPGANG MBOUGUENG EPSE DJAPOU</t>
  </si>
  <si>
    <t>BERTILE LILIANE</t>
  </si>
  <si>
    <t>P127917902237X</t>
  </si>
  <si>
    <t>MOTCHUE EPSEE BITAGA</t>
  </si>
  <si>
    <t>EVELYNE MARIE LOUISE (ETS SEBAS TELECOM)</t>
  </si>
  <si>
    <t>P047816323326H</t>
  </si>
  <si>
    <t>OLIVER WUJAH</t>
  </si>
  <si>
    <t>P019118087644H</t>
  </si>
  <si>
    <t>TSAFCK</t>
  </si>
  <si>
    <t>P119618010806Z</t>
  </si>
  <si>
    <t>MAYBE</t>
  </si>
  <si>
    <t>MAKASSE REMON</t>
  </si>
  <si>
    <t>PROMOUVOIR L'ESPRIT DE SOLIDARITE ENTRE MEMBRES</t>
  </si>
  <si>
    <t>M051916236047Y</t>
  </si>
  <si>
    <t>COMMUNAUTE BATCHAM DE DOUALA ET SES ENVIRONS</t>
  </si>
  <si>
    <t>CO.BA.D.E</t>
  </si>
  <si>
    <t>P107817403177T</t>
  </si>
  <si>
    <t>ME FEUGUENG MICHEL AARON</t>
  </si>
  <si>
    <t>( CABINET MAARON LAW FIRM )</t>
  </si>
  <si>
    <t>P057812860899K</t>
  </si>
  <si>
    <t>DJUICHOU KUATE LEONIE</t>
  </si>
  <si>
    <t>P047314407122X</t>
  </si>
  <si>
    <t>ISIDORE MAGLOIRE</t>
  </si>
  <si>
    <t>P119816631912R</t>
  </si>
  <si>
    <t>P057816409785P</t>
  </si>
  <si>
    <t>POMA</t>
  </si>
  <si>
    <t>P017518442979D</t>
  </si>
  <si>
    <t>P010117638345U</t>
  </si>
  <si>
    <t>OLLO ELOMBOUA</t>
  </si>
  <si>
    <t>TATIANA (ETS LES DELICES DE TATY)</t>
  </si>
  <si>
    <t>FAST FOOD,VENTE DES ALIMENTS FRAIS ET FUMES,VENTE DE JUS DE FRUITS DIVERS ET SERVICE DE LIVRAISON</t>
  </si>
  <si>
    <t>P069916957014C</t>
  </si>
  <si>
    <t>LIMA SOM</t>
  </si>
  <si>
    <t>M011300045045C</t>
  </si>
  <si>
    <t>STE ELECTRO HOUSE SARL</t>
  </si>
  <si>
    <t>ELECTRO HOUSE SARL</t>
  </si>
  <si>
    <t>P017917168954F</t>
  </si>
  <si>
    <t>NGO BITEN</t>
  </si>
  <si>
    <t>ODILE JACQUY</t>
  </si>
  <si>
    <t>M102117022600Z</t>
  </si>
  <si>
    <t>HOLDING BROKHS</t>
  </si>
  <si>
    <t>HB SARL</t>
  </si>
  <si>
    <t>P108017193568U</t>
  </si>
  <si>
    <t>P017512528051B</t>
  </si>
  <si>
    <t>NGANGJO CLIFF NTUTIEH</t>
  </si>
  <si>
    <t>C/O MAFUENGANGJO ENTERPRISE.</t>
  </si>
  <si>
    <t>M032416631316J</t>
  </si>
  <si>
    <t>NICE MULTI-SERVICES</t>
  </si>
  <si>
    <t>P122015982763C</t>
  </si>
  <si>
    <t>KOM LEOPOLD</t>
  </si>
  <si>
    <t>P019617172234Y</t>
  </si>
  <si>
    <t>DIMELI DJIMELI MELONG EPOUSE NOTSAHO</t>
  </si>
  <si>
    <t>&lt;50 000</t>
  </si>
  <si>
    <t>P079216885020Z</t>
  </si>
  <si>
    <t>MOUASSO MANDEKI</t>
  </si>
  <si>
    <t>MARIE VANESSA SONIA</t>
  </si>
  <si>
    <t>P019618052692E</t>
  </si>
  <si>
    <t>P027917065112W</t>
  </si>
  <si>
    <t>KENGNE EPSE MEKEM</t>
  </si>
  <si>
    <t>VALERIE YVETTE</t>
  </si>
  <si>
    <t>P108616080211H</t>
  </si>
  <si>
    <t>NGONO BOGNOLOCK</t>
  </si>
  <si>
    <t>P018917618824W</t>
  </si>
  <si>
    <t>P028617554744G</t>
  </si>
  <si>
    <t>(SW756BN)</t>
  </si>
  <si>
    <t>M112417687232J</t>
  </si>
  <si>
    <t>Succession Wandji</t>
  </si>
  <si>
    <t>P038017095852Q</t>
  </si>
  <si>
    <t>AJUZIEOGU</t>
  </si>
  <si>
    <t>P099417660164E</t>
  </si>
  <si>
    <t>CARINE ENYOH</t>
  </si>
  <si>
    <t>P067600412604C</t>
  </si>
  <si>
    <t>DOSSEU FONDJA IRENE</t>
  </si>
  <si>
    <t>P010317965426E</t>
  </si>
  <si>
    <t>HLAMBA</t>
  </si>
  <si>
    <t>P018516612400Y</t>
  </si>
  <si>
    <t>NDAPANGONG</t>
  </si>
  <si>
    <t>P038418180199W</t>
  </si>
  <si>
    <t>BIKOUNDI EPSE MWONDJO</t>
  </si>
  <si>
    <t>P017812443289N</t>
  </si>
  <si>
    <t>HASSAN ALHADJI BAPPA</t>
  </si>
  <si>
    <t>M092518187949N</t>
  </si>
  <si>
    <t>CERCLE DES AMIES DYNAMIQUES AU FEMININ</t>
  </si>
  <si>
    <t>C.A.DY.F</t>
  </si>
  <si>
    <t>P039718466312F</t>
  </si>
  <si>
    <t>IKE VANESSA AKO</t>
  </si>
  <si>
    <t>DÉVELOPPEUR</t>
  </si>
  <si>
    <t>P118917130646D</t>
  </si>
  <si>
    <t>FOGUING WAFO</t>
  </si>
  <si>
    <t>PATRICK FERNANDEZ</t>
  </si>
  <si>
    <t>M017617241204N</t>
  </si>
  <si>
    <t>LYCEE TECHNIQUE DE BERTOUA KPOKOLOTA</t>
  </si>
  <si>
    <t>P127117086723N</t>
  </si>
  <si>
    <t>P049817775452S</t>
  </si>
  <si>
    <t>VTE EMBALLAGE &amp; CHAUSSURES</t>
  </si>
  <si>
    <t>P016200377644J</t>
  </si>
  <si>
    <t>P017900528005A</t>
  </si>
  <si>
    <t>ASSEN KENYAM EP NGAKO</t>
  </si>
  <si>
    <t>P078512494176R</t>
  </si>
  <si>
    <t>LAMBOU TCHOUALA</t>
  </si>
  <si>
    <t>P018518040064Z</t>
  </si>
  <si>
    <t>P037816392920K</t>
  </si>
  <si>
    <t>P018912466971U</t>
  </si>
  <si>
    <t>BOUBACAR ASSALECK</t>
  </si>
  <si>
    <t>ETS BOUBACAR ASSALECK</t>
  </si>
  <si>
    <t>P019418032781F</t>
  </si>
  <si>
    <t>MADI KONA</t>
  </si>
  <si>
    <t>M120800026382Q</t>
  </si>
  <si>
    <t>SADI MEDIA CAMEROUN</t>
  </si>
  <si>
    <t>SAMC SARL</t>
  </si>
  <si>
    <t>P018412499934H</t>
  </si>
  <si>
    <t>P097317994702X</t>
  </si>
  <si>
    <t>ALAIN PATRICK MENSAH BELL</t>
  </si>
  <si>
    <t>P019916924022H</t>
  </si>
  <si>
    <t>P075115476410A</t>
  </si>
  <si>
    <t>P070118212295N</t>
  </si>
  <si>
    <t>P079318176960Q</t>
  </si>
  <si>
    <t>ENDELE ABATE</t>
  </si>
  <si>
    <t>P049816381457N</t>
  </si>
  <si>
    <t>MOTTO NJIKAM</t>
  </si>
  <si>
    <t>WILLIAM HUBERT</t>
  </si>
  <si>
    <t>VENTE DE PRODUIT COSMÉTIQUE</t>
  </si>
  <si>
    <t>P038917619190T</t>
  </si>
  <si>
    <t>ARIANE FALONNE</t>
  </si>
  <si>
    <t>P014818439942Z</t>
  </si>
  <si>
    <t>P049417661037J</t>
  </si>
  <si>
    <t>DJIPKAP NOUBISSI</t>
  </si>
  <si>
    <t>HARLLETHE</t>
  </si>
  <si>
    <t>P079517277705C</t>
  </si>
  <si>
    <t>NDOUNTENG YAMSI TANDA</t>
  </si>
  <si>
    <t>P019717977699C</t>
  </si>
  <si>
    <t>MELEKEUDONG FONGANG MADELEINE CLAIRE</t>
  </si>
  <si>
    <t>P098117886264A</t>
  </si>
  <si>
    <t>P109917378044Y</t>
  </si>
  <si>
    <t>MAWAMBA DJOTSA</t>
  </si>
  <si>
    <t>HORLIE GARCIA</t>
  </si>
  <si>
    <t>M081712649917H</t>
  </si>
  <si>
    <t>DIGIMAR SARL</t>
  </si>
  <si>
    <t>P016516789685U</t>
  </si>
  <si>
    <t>NYANGO EPOUSE NJEUMI</t>
  </si>
  <si>
    <t>P049317155639Y</t>
  </si>
  <si>
    <t>P118318069016F</t>
  </si>
  <si>
    <t>M052517776487U</t>
  </si>
  <si>
    <t>CBC WAREHOUSING AND LOGISTICS SARL</t>
  </si>
  <si>
    <t>CBCWL SARL</t>
  </si>
  <si>
    <t>TRANSPORT, ENTREPOSAGE ET COMMUNICATION/Concessionnaire d'entrepôt</t>
  </si>
  <si>
    <t>P028216884515S</t>
  </si>
  <si>
    <t>BERGELINE GERTRUDE</t>
  </si>
  <si>
    <t>P088617520403A</t>
  </si>
  <si>
    <t>(SW045BL)</t>
  </si>
  <si>
    <t>P108513977495W</t>
  </si>
  <si>
    <t>EWANDE ENGOME DOUMBE GEORGETTE</t>
  </si>
  <si>
    <t>P058616816762U</t>
  </si>
  <si>
    <t>DJAKOU NJOUONANG EPSE MBAYEN</t>
  </si>
  <si>
    <t>P077917495254R</t>
  </si>
  <si>
    <t>TCHOMNOU HAMO MAURICE PLATINI</t>
  </si>
  <si>
    <t>P039917732543B</t>
  </si>
  <si>
    <t>CHIAFOU</t>
  </si>
  <si>
    <t>M062517838196K</t>
  </si>
  <si>
    <t>SOCIETE COOPERATIVE SIMPLIFIEE SAHEL AGRI-VIVA DES FACILITATEURS D'INTRANTS AGRICOLES</t>
  </si>
  <si>
    <t>SAHEL AGRI-VIVA</t>
  </si>
  <si>
    <t>P069417207687K</t>
  </si>
  <si>
    <t>TIOMENE WANGOUM</t>
  </si>
  <si>
    <t>STEPHENE</t>
  </si>
  <si>
    <t>P059318034730A</t>
  </si>
  <si>
    <t>P117617448447U</t>
  </si>
  <si>
    <t>PATRICK IGBOANUSI</t>
  </si>
  <si>
    <t>P038300500828R</t>
  </si>
  <si>
    <t>P016612498705U</t>
  </si>
  <si>
    <t>IBRAHIM BI ABDOU MOUMINI</t>
  </si>
  <si>
    <t>P106812571127T</t>
  </si>
  <si>
    <t>FAI THADDEUS NDI</t>
  </si>
  <si>
    <t>P117217070650Q</t>
  </si>
  <si>
    <t>NWEKE SAMUEL</t>
  </si>
  <si>
    <t>P017017841522E</t>
  </si>
  <si>
    <t>P088517781522D</t>
  </si>
  <si>
    <t>SOL KAS</t>
  </si>
  <si>
    <t>M072517857857U</t>
  </si>
  <si>
    <t>TIMETOTECHS</t>
  </si>
  <si>
    <t>T3</t>
  </si>
  <si>
    <t>M011717232609K</t>
  </si>
  <si>
    <t>EP NSIMALEN DE NSIMALEN</t>
  </si>
  <si>
    <t>P038618514651S</t>
  </si>
  <si>
    <t>MAYO DOMTCHUENG</t>
  </si>
  <si>
    <t>ARMELLE MARTIALE</t>
  </si>
  <si>
    <t>P019316989773P</t>
  </si>
  <si>
    <t>DJUFO NGOUO</t>
  </si>
  <si>
    <t>IRENE JACKY</t>
  </si>
  <si>
    <t>P117518468033E</t>
  </si>
  <si>
    <t>CHRISTOGONUS</t>
  </si>
  <si>
    <t>P099417197103G</t>
  </si>
  <si>
    <t>P049517996872F</t>
  </si>
  <si>
    <t>NAYANG FOTSO TRYPHENE</t>
  </si>
  <si>
    <t>P027517860124C</t>
  </si>
  <si>
    <t>nkouatcho djokwe</t>
  </si>
  <si>
    <t>P047712757747X</t>
  </si>
  <si>
    <t>NEBO NOUKENO EPSEE KOM</t>
  </si>
  <si>
    <t>P106300489852Q</t>
  </si>
  <si>
    <t>NGO PAGBE EPSEE YEM</t>
  </si>
  <si>
    <t>P037117761345B</t>
  </si>
  <si>
    <t>P018816567926G</t>
  </si>
  <si>
    <t>EDWIGE JUDITH</t>
  </si>
  <si>
    <t>P069617605492A</t>
  </si>
  <si>
    <t>ATEBA ELOUNDOU</t>
  </si>
  <si>
    <t>M112217742108H</t>
  </si>
  <si>
    <t>AZIZ COLOR SARL</t>
  </si>
  <si>
    <t>P107717732554R</t>
  </si>
  <si>
    <t>DETA IDRIS</t>
  </si>
  <si>
    <t>Gérard</t>
  </si>
  <si>
    <t>P069017011930P</t>
  </si>
  <si>
    <t>TACHINDA DJIOGUE</t>
  </si>
  <si>
    <t>M011817037474R</t>
  </si>
  <si>
    <t>INSPECTION D'ARRONDISSEMENT DE L'EDUCATION DE BASE DE MERI</t>
  </si>
  <si>
    <t>P122017899397M</t>
  </si>
  <si>
    <t>NOHAMADOU ABBO</t>
  </si>
  <si>
    <t>P027717699003M</t>
  </si>
  <si>
    <t>NGUEUMADJEU DJIBABE EPSE LEUTIEU</t>
  </si>
  <si>
    <t>GENEVIÈVE CLÉMENT</t>
  </si>
  <si>
    <t>M071915224933R</t>
  </si>
  <si>
    <t>MERCURY VENTURES EMEH</t>
  </si>
  <si>
    <t>P049612423316P</t>
  </si>
  <si>
    <t>ABOU HANIFATA TANKO</t>
  </si>
  <si>
    <t>COMMERCE GENERAL /SALON DE COIFFURE</t>
  </si>
  <si>
    <t>P119716073697L</t>
  </si>
  <si>
    <t>BEBE DO</t>
  </si>
  <si>
    <t>P071118316698D</t>
  </si>
  <si>
    <t>HANNAH SENGE EPSE NNANE NGOLLE</t>
  </si>
  <si>
    <t>"ETS SENGE'S PREMIUM AND ELEGANCE COLLECTION"</t>
  </si>
  <si>
    <t>P049017549705M</t>
  </si>
  <si>
    <t>MAKOUGUEM TCHANGAM</t>
  </si>
  <si>
    <t>P068516999907M</t>
  </si>
  <si>
    <t>LIONEL LALUM</t>
  </si>
  <si>
    <t>P099318274255H</t>
  </si>
  <si>
    <t>P089212116564D</t>
  </si>
  <si>
    <t>P127915077042L</t>
  </si>
  <si>
    <t>FOUOTSOP LEKOUDOU EPSE SEGNING</t>
  </si>
  <si>
    <t>M012517554434C</t>
  </si>
  <si>
    <t>ROCKY SARL</t>
  </si>
  <si>
    <t>P016417752900T</t>
  </si>
  <si>
    <t>( ETS MAMADOU BASSIROU)</t>
  </si>
  <si>
    <t>P069016660640Y</t>
  </si>
  <si>
    <t>ATONLIEU</t>
  </si>
  <si>
    <t>VICTOR AURELIEN</t>
  </si>
  <si>
    <t>P027600554026G</t>
  </si>
  <si>
    <t>SEGUE ETOUNDI EPSEE TSIMI</t>
  </si>
  <si>
    <t>ELOUNDOU MARIE CLARISSE</t>
  </si>
  <si>
    <t>P117618090755P</t>
  </si>
  <si>
    <t>GHODJO ÉPOUSE KWANANG HÉLOÏSE</t>
  </si>
  <si>
    <t>P127517115863W</t>
  </si>
  <si>
    <t>JUPSIA</t>
  </si>
  <si>
    <t>COURURE</t>
  </si>
  <si>
    <t>P049114443389B</t>
  </si>
  <si>
    <t>P036918035774T</t>
  </si>
  <si>
    <t>P028517706143F</t>
  </si>
  <si>
    <t>SECK HIAG</t>
  </si>
  <si>
    <t>P127717287193M</t>
  </si>
  <si>
    <t>VUDINGA</t>
  </si>
  <si>
    <t>DIVINE BABILA</t>
  </si>
  <si>
    <t>P028514815639H</t>
  </si>
  <si>
    <t>NKUIGNIA NKANGMI</t>
  </si>
  <si>
    <t>P089218553899J</t>
  </si>
  <si>
    <t>ANNA ENANGA</t>
  </si>
  <si>
    <t>P109117144292Z</t>
  </si>
  <si>
    <t>PETRA TOMLA</t>
  </si>
  <si>
    <t>M032517609672E</t>
  </si>
  <si>
    <t>AUTO TRANS SARL</t>
  </si>
  <si>
    <t>P018517814141Q</t>
  </si>
  <si>
    <t>M101512437939P</t>
  </si>
  <si>
    <t>STE KYRIA SARL</t>
  </si>
  <si>
    <t>P028612423599B</t>
  </si>
  <si>
    <t>SAGHOU TATANG</t>
  </si>
  <si>
    <t>P037200498460Z</t>
  </si>
  <si>
    <t>TCHOUONPI EPSEE NDOUNKE</t>
  </si>
  <si>
    <t>P068512528906L</t>
  </si>
  <si>
    <t>CHIMAOBI OKOLO</t>
  </si>
  <si>
    <t>P019316879152S</t>
  </si>
  <si>
    <t>ILLIASSOU ASSOUMANE</t>
  </si>
  <si>
    <t>M052518056904B</t>
  </si>
  <si>
    <t>SOCIETE NAO SARL</t>
  </si>
  <si>
    <t>STE NAO SARL</t>
  </si>
  <si>
    <t>IMPORT EXPORT COMMERCE GÉNÉRAL PRESTATION DE SERVICE</t>
  </si>
  <si>
    <t>P066018309955L</t>
  </si>
  <si>
    <t>MBESSINE ALEMOKA</t>
  </si>
  <si>
    <t>P059616701638N</t>
  </si>
  <si>
    <t>P099616090551R</t>
  </si>
  <si>
    <t>MOHAMED GAMIL IBRAHIM ELMETWALLY ELAKL</t>
  </si>
  <si>
    <t>P018417721161B</t>
  </si>
  <si>
    <t>AZEUNTSA</t>
  </si>
  <si>
    <t>P118300546785F</t>
  </si>
  <si>
    <t>DIDIER BIENVENU</t>
  </si>
  <si>
    <t>P117317814450M</t>
  </si>
  <si>
    <t>P055812118672G</t>
  </si>
  <si>
    <t>NGONDE BEYISSA LYDIENNE</t>
  </si>
  <si>
    <t>ETS RIVIERA NOSTRA PLUS</t>
  </si>
  <si>
    <t>P015612622326L</t>
  </si>
  <si>
    <t>P018514778628J</t>
  </si>
  <si>
    <t>DONKO MBADJUN</t>
  </si>
  <si>
    <t>M081312249735Q</t>
  </si>
  <si>
    <t>GROUPE SCOLAIRE BILINGUE PRIVE LAIC DOUALA EST</t>
  </si>
  <si>
    <t>P088816698138J</t>
  </si>
  <si>
    <t>P096917662773U</t>
  </si>
  <si>
    <t>YAMDJEU EPSE NITCHEU WALLA</t>
  </si>
  <si>
    <t>PROMOTION DES OEUVRES SOCIALES ET EDUCATIVES</t>
  </si>
  <si>
    <t>M062818320307P</t>
  </si>
  <si>
    <t>REVONS ENSEMBLE D'UN AVENIR MEILLEUR</t>
  </si>
  <si>
    <t>REDAM</t>
  </si>
  <si>
    <t>P038100573742Q</t>
  </si>
  <si>
    <t>ENDONG OLOUME</t>
  </si>
  <si>
    <t>BENOIT MODESTE</t>
  </si>
  <si>
    <t>P017518607273E</t>
  </si>
  <si>
    <t>TALLI NGATCHI</t>
  </si>
  <si>
    <t>M092217655521D</t>
  </si>
  <si>
    <t>NGOUDI'S CORPORATION</t>
  </si>
  <si>
    <t>P087917690877L</t>
  </si>
  <si>
    <t>Mbete</t>
  </si>
  <si>
    <t>Blikissou</t>
  </si>
  <si>
    <t>P097217735730R</t>
  </si>
  <si>
    <t>P117914607021R</t>
  </si>
  <si>
    <t>CHAMOU</t>
  </si>
  <si>
    <t>P115600241166S</t>
  </si>
  <si>
    <t>MVIE</t>
  </si>
  <si>
    <t>P097318107787E</t>
  </si>
  <si>
    <t>PAUL SHEY</t>
  </si>
  <si>
    <t>P087612301304L</t>
  </si>
  <si>
    <t>ZONTHOU KUETE</t>
  </si>
  <si>
    <t>P090217582908K</t>
  </si>
  <si>
    <t>BERENICE SOLANGE</t>
  </si>
  <si>
    <t>P046600377478N</t>
  </si>
  <si>
    <t>WISENYUY GERALDINE LUKONG</t>
  </si>
  <si>
    <t>P012315970732P</t>
  </si>
  <si>
    <t>NGO MBOK NYEE DOROTHEE</t>
  </si>
  <si>
    <t>''ETS APPRO SERVICES''</t>
  </si>
  <si>
    <t>P097316705644T</t>
  </si>
  <si>
    <t>M092218254594S</t>
  </si>
  <si>
    <t>SUCCESSION FOUDJIN MICHEL</t>
  </si>
  <si>
    <t>Succ FM</t>
  </si>
  <si>
    <t>P079017990693Y</t>
  </si>
  <si>
    <t>TALA BADOLE</t>
  </si>
  <si>
    <t>P048716788899F</t>
  </si>
  <si>
    <t>NWOSU.</t>
  </si>
  <si>
    <t>BENEDICT CHIDIEBERE</t>
  </si>
  <si>
    <t>ORANGE MONNEY ET PETIT COMMERCE</t>
  </si>
  <si>
    <t>P105912693658P</t>
  </si>
  <si>
    <t>NGO BABENA RACHEL</t>
  </si>
  <si>
    <t>P028016764618H</t>
  </si>
  <si>
    <t>YVES MAJOR</t>
  </si>
  <si>
    <t>CABINET D'ÉTUDES TECHNIQUES ET DE DÉVELOPPEMENT</t>
  </si>
  <si>
    <t>P128914683092A</t>
  </si>
  <si>
    <t>NGUEPGANG</t>
  </si>
  <si>
    <t>BEMANDO</t>
  </si>
  <si>
    <t>P017112488644Z</t>
  </si>
  <si>
    <t>LAWAL AOUALOU</t>
  </si>
  <si>
    <t>P018518193943S</t>
  </si>
  <si>
    <t>ASSOPJIEU</t>
  </si>
  <si>
    <t>M011200039682G</t>
  </si>
  <si>
    <t>MOVE BUSINESS AGENCY SARL</t>
  </si>
  <si>
    <t>MBA SARL</t>
  </si>
  <si>
    <t>P037415516698N</t>
  </si>
  <si>
    <t>BELUI</t>
  </si>
  <si>
    <t>M042517702286D</t>
  </si>
  <si>
    <t>SCI HORIZONS IMMO CAMEROUN</t>
  </si>
  <si>
    <t>S.C.I. H.I.C</t>
  </si>
  <si>
    <t>P086717760163R</t>
  </si>
  <si>
    <t>RUTH ADELINE</t>
  </si>
  <si>
    <t>P038612414360X</t>
  </si>
  <si>
    <t>pose ongle , coiffure</t>
  </si>
  <si>
    <t>P018917058607D</t>
  </si>
  <si>
    <t>P127917499152D</t>
  </si>
  <si>
    <t>ANGELLA MORFAW</t>
  </si>
  <si>
    <t>P088917847052X</t>
  </si>
  <si>
    <t>Sakamba ndombe</t>
  </si>
  <si>
    <t>P047818366225U</t>
  </si>
  <si>
    <t>TAGNE NEMBOT JEAN CLAUDE</t>
  </si>
  <si>
    <t>M081914028348U</t>
  </si>
  <si>
    <t>ALPHA SUPPORT SOLUTIONS</t>
  </si>
  <si>
    <t>P038816383830D</t>
  </si>
  <si>
    <t>P048114414869H</t>
  </si>
  <si>
    <t>TCHIALIEU</t>
  </si>
  <si>
    <t>GISCARD MERLIN</t>
  </si>
  <si>
    <t>P119318179745C</t>
  </si>
  <si>
    <t>JULIANA ANEM</t>
  </si>
  <si>
    <t>P097600403175P</t>
  </si>
  <si>
    <t>KUIPOU SOUOP</t>
  </si>
  <si>
    <t>SERGE EMILIEN</t>
  </si>
  <si>
    <t>M080017495691R</t>
  </si>
  <si>
    <t>P085917138813A</t>
  </si>
  <si>
    <t>NGATCHA EPSE NJAMIN</t>
  </si>
  <si>
    <t>ROSETTE.</t>
  </si>
  <si>
    <t>P036416662357S</t>
  </si>
  <si>
    <t>CHIJIOKE EMMANUEL EMERUOM</t>
  </si>
  <si>
    <t>ETS CHICAM</t>
  </si>
  <si>
    <t>P048216613404C</t>
  </si>
  <si>
    <t>MUKETE MANDE NAOMI</t>
  </si>
  <si>
    <t>P078713956818D</t>
  </si>
  <si>
    <t>KEUTCHA FABRICE YVES</t>
  </si>
  <si>
    <t>( ETS LA JOIE DE VIVRE, LES REVES DE LA VIE ET KEUTCH CITY )</t>
  </si>
  <si>
    <t>P084517450722T</t>
  </si>
  <si>
    <t>MATUKE WILLIAM MBOE</t>
  </si>
  <si>
    <t>P017317550683Y</t>
  </si>
  <si>
    <t>ABDOURAHIM YOUNOUS</t>
  </si>
  <si>
    <t>P098412711579C</t>
  </si>
  <si>
    <t>LEMOUPI</t>
  </si>
  <si>
    <t>P018416063755N</t>
  </si>
  <si>
    <t>MAUREEN SAMKIA EBONGKENG</t>
  </si>
  <si>
    <t>GABILA</t>
  </si>
  <si>
    <t>M112217057461R</t>
  </si>
  <si>
    <t>ASSOCIATION AGRI BIO CONSULTING ,</t>
  </si>
  <si>
    <t>ABC.</t>
  </si>
  <si>
    <t>P089617808771T</t>
  </si>
  <si>
    <t>P107517229391S</t>
  </si>
  <si>
    <t>EVELINE ASANJI</t>
  </si>
  <si>
    <t>P069115243220E</t>
  </si>
  <si>
    <t>NGBWA MINSA</t>
  </si>
  <si>
    <t>LOUIS NICOL</t>
  </si>
  <si>
    <t>P057817711725A</t>
  </si>
  <si>
    <t>TIMENE DIANE</t>
  </si>
  <si>
    <t>P052517739769A</t>
  </si>
  <si>
    <t>KOUODJOU KANMEGNIE</t>
  </si>
  <si>
    <t>M021912748962Z</t>
  </si>
  <si>
    <t>BIOGENIX SARL</t>
  </si>
  <si>
    <t>P039517836760A</t>
  </si>
  <si>
    <t>JEAN PAUL FILS</t>
  </si>
  <si>
    <t>M080617254284A</t>
  </si>
  <si>
    <t>EP ANDOCK</t>
  </si>
  <si>
    <t>P108917127457H</t>
  </si>
  <si>
    <t>POLAGHA PAUL MERLIN</t>
  </si>
  <si>
    <t>P119112467160A</t>
  </si>
  <si>
    <t>EWANGANE EDJANGUE</t>
  </si>
  <si>
    <t>P019817188759Q</t>
  </si>
  <si>
    <t>KARL</t>
  </si>
  <si>
    <t>P110116061843W</t>
  </si>
  <si>
    <t>VESHEYI NKWAIN</t>
  </si>
  <si>
    <t>P037816568525L</t>
  </si>
  <si>
    <t>NGUEMGNE FOKAM</t>
  </si>
  <si>
    <t>P068312719187B</t>
  </si>
  <si>
    <t>NZIASI TCHAKAM</t>
  </si>
  <si>
    <t>JODIE</t>
  </si>
  <si>
    <t>P089318047532R</t>
  </si>
  <si>
    <t>P088817793957U</t>
  </si>
  <si>
    <t>FOUEJEU DONGMO</t>
  </si>
  <si>
    <t>P027317837297T</t>
  </si>
  <si>
    <t>Fouedzeu</t>
  </si>
  <si>
    <t>Yanick</t>
  </si>
  <si>
    <t>P048817157808P</t>
  </si>
  <si>
    <t>NGOUMKOUE MGOUMENE</t>
  </si>
  <si>
    <t>P016816310728D</t>
  </si>
  <si>
    <t>M081312645570E</t>
  </si>
  <si>
    <t>VOTRE PHARMACIE SARL</t>
  </si>
  <si>
    <t>P068315625105C</t>
  </si>
  <si>
    <t>MBODE</t>
  </si>
  <si>
    <t>ASSURER LA COORDINATION GÉNÉRALE DES PROJETS</t>
  </si>
  <si>
    <t>M062018403199Y</t>
  </si>
  <si>
    <t>CELLULE D’EXÉCUTION DES PROJETS SANTE-BID</t>
  </si>
  <si>
    <t>P066516866551L</t>
  </si>
  <si>
    <t>FOUANE EPOUSE KENFACK</t>
  </si>
  <si>
    <t>P018116411501A</t>
  </si>
  <si>
    <t>KENNE EPSE DOUANLA</t>
  </si>
  <si>
    <t>P116912599451H</t>
  </si>
  <si>
    <t>KAMENI MAURICE</t>
  </si>
  <si>
    <t>CLINIQUE SAINT ANDRE</t>
  </si>
  <si>
    <t>P025900549416D</t>
  </si>
  <si>
    <t>GWEHA BAR</t>
  </si>
  <si>
    <t>P019016633281A</t>
  </si>
  <si>
    <t>ALHABIB AHMAT</t>
  </si>
  <si>
    <t>AHMAT INE</t>
  </si>
  <si>
    <t>P122015310215F</t>
  </si>
  <si>
    <t>P067617714145L</t>
  </si>
  <si>
    <t>DANI</t>
  </si>
  <si>
    <t>M062416974781B</t>
  </si>
  <si>
    <t>THE CESTREB FIRM SARL</t>
  </si>
  <si>
    <t>TCF SARL</t>
  </si>
  <si>
    <t>SALES AND MAINTENANCE OF COMPUTERS</t>
  </si>
  <si>
    <t>M022517586075J</t>
  </si>
  <si>
    <t>COMPUTER SOLUTION AND ACCESSORIES</t>
  </si>
  <si>
    <t>P088612712972D</t>
  </si>
  <si>
    <t>DONGMO NEYOKO</t>
  </si>
  <si>
    <t>ANDREY GREY G</t>
  </si>
  <si>
    <t>P057716633784Z</t>
  </si>
  <si>
    <t>P068117744855G</t>
  </si>
  <si>
    <t>DJOUAKA SONFACK</t>
  </si>
  <si>
    <t>NADEGE ZITA</t>
  </si>
  <si>
    <t>P026512566955B</t>
  </si>
  <si>
    <t>DJOU HENRIETTE</t>
  </si>
  <si>
    <t>P019417636995N</t>
  </si>
  <si>
    <t>COTISATION ET ASSISE</t>
  </si>
  <si>
    <t>M091717353787H</t>
  </si>
  <si>
    <t>ASSOCIATION DU QUARTIER CITE BONAJO DE NGODI BAKOKO</t>
  </si>
  <si>
    <t>AQCBNB</t>
  </si>
  <si>
    <t>P125515508619W</t>
  </si>
  <si>
    <t>P016916810939K</t>
  </si>
  <si>
    <t>M042318174086E</t>
  </si>
  <si>
    <t>IMPORT EXPORT, COIFFURE MIXTE, COMMERCE GÉNÉRAL, PRESTATIONS DE SERVICES,, TRANSPORT</t>
  </si>
  <si>
    <t>P048217278390K</t>
  </si>
  <si>
    <t>WIRMVEM MOHAMADOU WIRBA</t>
  </si>
  <si>
    <t>P039312646089N</t>
  </si>
  <si>
    <t>NJITOH ABDOU RAHMAN</t>
  </si>
  <si>
    <t>P018816235197P</t>
  </si>
  <si>
    <t>MATCHE KOUAM</t>
  </si>
  <si>
    <t>P048512300712U</t>
  </si>
  <si>
    <t>ASSOUGOUNA EYALA</t>
  </si>
  <si>
    <t>P089817788367W</t>
  </si>
  <si>
    <t>NJIBOUM KOUOTOU</t>
  </si>
  <si>
    <t>P037715064299S</t>
  </si>
  <si>
    <t>P090016528144E</t>
  </si>
  <si>
    <t>MBAHYONG NGATCHOU</t>
  </si>
  <si>
    <t>M042416710253C</t>
  </si>
  <si>
    <t>PAROISSE NOTRE DAME DE L'IMMACULEE CONCEPTION D'ELOGBATINDI</t>
  </si>
  <si>
    <t>P018418170110T</t>
  </si>
  <si>
    <t>KENMEGNE KOUOKAM</t>
  </si>
  <si>
    <t>M092316088703S</t>
  </si>
  <si>
    <t>BRISK INC</t>
  </si>
  <si>
    <t>P068015984676R</t>
  </si>
  <si>
    <t>P029118124251J</t>
  </si>
  <si>
    <t>TCHOUMEGNI TCHOUMEGNI</t>
  </si>
  <si>
    <t>P038318307192L</t>
  </si>
  <si>
    <t>APPOLINAIRE BLONDEL</t>
  </si>
  <si>
    <t>ACHETEUR DE PRODUITS DE BASE</t>
  </si>
  <si>
    <t>P107217167074Z</t>
  </si>
  <si>
    <t>NGADJUIT</t>
  </si>
  <si>
    <t>P098418328341D</t>
  </si>
  <si>
    <t>TAKUETE LONTSI EPSE NGANDJOU</t>
  </si>
  <si>
    <t>P122017581051E</t>
  </si>
  <si>
    <t>P010417177545B</t>
  </si>
  <si>
    <t>P128118495166S</t>
  </si>
  <si>
    <t>MAKA CAROLLE</t>
  </si>
  <si>
    <t>AUDOUCE</t>
  </si>
  <si>
    <t>P019216726956N</t>
  </si>
  <si>
    <t>MAYONOU KEGNI TEYONOU</t>
  </si>
  <si>
    <t>RIDIANE FLORE</t>
  </si>
  <si>
    <t>P075518271904Y</t>
  </si>
  <si>
    <t>DAKOUMBA</t>
  </si>
  <si>
    <t>P047315343661F</t>
  </si>
  <si>
    <t>POUMMEYOU</t>
  </si>
  <si>
    <t>ETS SCOLAIRE</t>
  </si>
  <si>
    <t>M118112705031G</t>
  </si>
  <si>
    <t>ECO.FORMA.SPECIA.DEV.COM.BABOURY</t>
  </si>
  <si>
    <t>EFSDC</t>
  </si>
  <si>
    <t>P066117335768R</t>
  </si>
  <si>
    <t>P047317906056Y</t>
  </si>
  <si>
    <t>EWOUNGO SAMUEL DUPLEIX</t>
  </si>
  <si>
    <t>P098612670576B</t>
  </si>
  <si>
    <t>TCHUIENKOU</t>
  </si>
  <si>
    <t>JULIO PATRICK</t>
  </si>
  <si>
    <t>P019718093407U</t>
  </si>
  <si>
    <t>GUENOLE AYMAF</t>
  </si>
  <si>
    <t>P115700152027G</t>
  </si>
  <si>
    <t>TONZE</t>
  </si>
  <si>
    <t>P106212401735N</t>
  </si>
  <si>
    <t>KENGNE MICHEL</t>
  </si>
  <si>
    <t>GESTION DES BIENS</t>
  </si>
  <si>
    <t>M022317677258W</t>
  </si>
  <si>
    <t>HOME RESIDENCES SARL</t>
  </si>
  <si>
    <t>M081317236741Z</t>
  </si>
  <si>
    <t>GSB LE PETIT MONDE</t>
  </si>
  <si>
    <t>P016918095284C</t>
  </si>
  <si>
    <t>NKENNI KUEPOUO</t>
  </si>
  <si>
    <t>P078212629572E</t>
  </si>
  <si>
    <t>MASSOMBE</t>
  </si>
  <si>
    <t>MADELEINE SLANSKINA</t>
  </si>
  <si>
    <t>Engeneering and execution of works</t>
  </si>
  <si>
    <t>M102316124378D</t>
  </si>
  <si>
    <t>CESAF CAMEROON SARL</t>
  </si>
  <si>
    <t>P016418060884K</t>
  </si>
  <si>
    <t>P107917679269A</t>
  </si>
  <si>
    <t>MATHEUBOU EPSE TASSINGOUM</t>
  </si>
  <si>
    <t>P029817636785N</t>
  </si>
  <si>
    <t>KESAH PRINCELY NFOTOH</t>
  </si>
  <si>
    <t>(INCLUSIVE TECH CITY)</t>
  </si>
  <si>
    <t>P070017599537C</t>
  </si>
  <si>
    <t>LANEH ÉPOUSE YAIFEH KANTAH</t>
  </si>
  <si>
    <t>CYNTHIA BUENDUNG</t>
  </si>
  <si>
    <t>P048312549099U</t>
  </si>
  <si>
    <t>P098818233103L</t>
  </si>
  <si>
    <t>MAIZIH</t>
  </si>
  <si>
    <t>GREGORY TUFOIN</t>
  </si>
  <si>
    <t>P039516974737Y</t>
  </si>
  <si>
    <t>HASSANATOU EPOUSE NOUROUDINI</t>
  </si>
  <si>
    <t>M032416586004G</t>
  </si>
  <si>
    <t>AFRICANA TRADING AND SERVICES</t>
  </si>
  <si>
    <t>P016816144065L</t>
  </si>
  <si>
    <t>UNOMA EPOUSE CHIDUBEM</t>
  </si>
  <si>
    <t>CORDELIA</t>
  </si>
  <si>
    <t>ENTREPRENEUR-------+++</t>
  </si>
  <si>
    <t>M090417636462S</t>
  </si>
  <si>
    <t>COLLEGE PRIVÉ LAÏC SIDDI DJAOURO</t>
  </si>
  <si>
    <t>P108817878882U</t>
  </si>
  <si>
    <t>P105518347231T</t>
  </si>
  <si>
    <t>FOUFOUO</t>
  </si>
  <si>
    <t>P048517498600J</t>
  </si>
  <si>
    <t>ZEMTEDJOU</t>
  </si>
  <si>
    <t>ADELINE SANDRINE</t>
  </si>
  <si>
    <t>P035400026885P</t>
  </si>
  <si>
    <t>TASSY EPSEE EYENGA</t>
  </si>
  <si>
    <t>M021018024676S</t>
  </si>
  <si>
    <t>CENTRE DE SANTE POUR TOUS</t>
  </si>
  <si>
    <t>P016217204450Z</t>
  </si>
  <si>
    <t>P027816705251C</t>
  </si>
  <si>
    <t>SABINE BERTHE</t>
  </si>
  <si>
    <t>P029316712518H</t>
  </si>
  <si>
    <t>KEMMOE KEMZEU</t>
  </si>
  <si>
    <t>SORELLE FALONNE</t>
  </si>
  <si>
    <t>P068614246264L</t>
  </si>
  <si>
    <t>NJIKAM NKAPELOUOP YOUCHAOU</t>
  </si>
  <si>
    <t>P048016419683X</t>
  </si>
  <si>
    <t>FRU ELVIS FON</t>
  </si>
  <si>
    <t>M042217891384C</t>
  </si>
  <si>
    <t>PAFIC AGRI SARL</t>
  </si>
  <si>
    <t>P039417085816U</t>
  </si>
  <si>
    <t>KOGUIA</t>
  </si>
  <si>
    <t>HELODE GLADICE</t>
  </si>
  <si>
    <t>P079818494650E</t>
  </si>
  <si>
    <t>FRANKLIN ULRICH</t>
  </si>
  <si>
    <t>M012118448234A</t>
  </si>
  <si>
    <t>DONADONI TRAVELLING SERVICES SARL</t>
  </si>
  <si>
    <t>P018617481486H</t>
  </si>
  <si>
    <t>P098417112708K</t>
  </si>
  <si>
    <t>P028317866729D</t>
  </si>
  <si>
    <t>TAGOUKOM TESSOH</t>
  </si>
  <si>
    <t>P066518192417P</t>
  </si>
  <si>
    <t>P048118545939A</t>
  </si>
  <si>
    <t>AMANGA CHRISTIAN</t>
  </si>
  <si>
    <t>(ETS M.C.D)</t>
  </si>
  <si>
    <t>P117312673895F</t>
  </si>
  <si>
    <t>MBONG NDZENGUE MADELEINE</t>
  </si>
  <si>
    <t>( ETS. MBN MULTISERVICES)</t>
  </si>
  <si>
    <t>P049116261954S</t>
  </si>
  <si>
    <t>M100400017859P</t>
  </si>
  <si>
    <t>STE.MEG &amp; CIE SARL</t>
  </si>
  <si>
    <t>JOBBING,SUPPLIES AND GENERAL CONTRACTS</t>
  </si>
  <si>
    <t>P087217206251F</t>
  </si>
  <si>
    <t>LYONGA CHARLES LYONGA (LYNCHA HOLDINGS ENTERPRISE)</t>
  </si>
  <si>
    <t>P118516866543C</t>
  </si>
  <si>
    <t>EVAN MABEL</t>
  </si>
  <si>
    <t>BIH NGWANA</t>
  </si>
  <si>
    <t>P119917774061C</t>
  </si>
  <si>
    <t>ODILE DORCAS</t>
  </si>
  <si>
    <t>M061617156732Q</t>
  </si>
  <si>
    <t>GROUPE SCOLAIRE BILINGUE PRIVE LAIC BERNADETTE NGA</t>
  </si>
  <si>
    <t>GSBPL BERNADETTE NGA</t>
  </si>
  <si>
    <t>P016216926234Y</t>
  </si>
  <si>
    <t>P106618249385E</t>
  </si>
  <si>
    <t>P096916684961L</t>
  </si>
  <si>
    <t>DJILO EPSE TAMKAM PHILOMENE</t>
  </si>
  <si>
    <t>(ETS TAMKAM ET FILS)</t>
  </si>
  <si>
    <t>P126100235566B</t>
  </si>
  <si>
    <t>DZOGANG TEMDEMNO</t>
  </si>
  <si>
    <t>AMBROISE MATURIN</t>
  </si>
  <si>
    <t>P107512494577T</t>
  </si>
  <si>
    <t>YAOUBA SIKOWA</t>
  </si>
  <si>
    <t>P101815741150C</t>
  </si>
  <si>
    <t>NINIO</t>
  </si>
  <si>
    <t>VINCENT ULRICH</t>
  </si>
  <si>
    <t>P088112651172P</t>
  </si>
  <si>
    <t>P039618408860Q</t>
  </si>
  <si>
    <t>DESTINY ABURI</t>
  </si>
  <si>
    <t>P038017605448C</t>
  </si>
  <si>
    <t>P039818030763E</t>
  </si>
  <si>
    <t>TSAGFACK</t>
  </si>
  <si>
    <t>EPUFANIE CLAIRE</t>
  </si>
  <si>
    <t>M072517905750G</t>
  </si>
  <si>
    <t>BUILD CIVIL ENGINEERING SARL</t>
  </si>
  <si>
    <t>P016017350358G</t>
  </si>
  <si>
    <t>SAMDOUKA MOULLAH</t>
  </si>
  <si>
    <t>P017312442934D</t>
  </si>
  <si>
    <t>AMINATOU HAMZA</t>
  </si>
  <si>
    <t>P056500524861Z</t>
  </si>
  <si>
    <t>PEKA EPSE NDAM SABIATOU</t>
  </si>
  <si>
    <t>P039317168620P</t>
  </si>
  <si>
    <t>TCHOULA MONO</t>
  </si>
  <si>
    <t>COLYNE-PEGUY</t>
  </si>
  <si>
    <t>P047516719477N</t>
  </si>
  <si>
    <t>P058312465467N</t>
  </si>
  <si>
    <t>HYDROSINE FLORE</t>
  </si>
  <si>
    <t>M099817251055U</t>
  </si>
  <si>
    <t>EP NGBWASSA</t>
  </si>
  <si>
    <t>INGENIEUR ETUDE</t>
  </si>
  <si>
    <t>P027317667486D</t>
  </si>
  <si>
    <t>EDIMA AFA'A MARIE BEATRICE</t>
  </si>
  <si>
    <t>P027616423246N</t>
  </si>
  <si>
    <t>ERIC FON</t>
  </si>
  <si>
    <t>P076317087527E</t>
  </si>
  <si>
    <t>TOUGSI</t>
  </si>
  <si>
    <t>EBRAHIM</t>
  </si>
  <si>
    <t>P068517839153Z</t>
  </si>
  <si>
    <t>NGNINGAYE NGUETSA</t>
  </si>
  <si>
    <t>P048518267943H</t>
  </si>
  <si>
    <t>MUNUNGE SONGUE CYRILLE</t>
  </si>
  <si>
    <t>P078412144655A</t>
  </si>
  <si>
    <t>OUMAROU KODA</t>
  </si>
  <si>
    <t>ETS OUMAROU KODA</t>
  </si>
  <si>
    <t>M102316002181Y</t>
  </si>
  <si>
    <t>CENTRE FOR YOUTH AND FAMILY EMPOWERMENT</t>
  </si>
  <si>
    <t>(CEYOFE)</t>
  </si>
  <si>
    <t>M088700019290M</t>
  </si>
  <si>
    <t>P047112443976J</t>
  </si>
  <si>
    <t>DJIOKENG EPSEE AZANGUE</t>
  </si>
  <si>
    <t>M082217523287H</t>
  </si>
  <si>
    <t>ENTREPRISE DES SERVICES DU CAMEROUN-TRANSIT SARL</t>
  </si>
  <si>
    <t>ESCA-TRANSIT SARL</t>
  </si>
  <si>
    <t>M082316254505Z</t>
  </si>
  <si>
    <t>PRESIDENTIELLE JOEL.</t>
  </si>
  <si>
    <t>P087416185614B</t>
  </si>
  <si>
    <t>AKPAN EMMANUEL</t>
  </si>
  <si>
    <t>P029717718306C</t>
  </si>
  <si>
    <t>FOUTCHOUM TCHIAZE</t>
  </si>
  <si>
    <t>ACHILE BELMONDO</t>
  </si>
  <si>
    <t>P089717838988W</t>
  </si>
  <si>
    <t>Madjou fogang</t>
  </si>
  <si>
    <t>Sthephanie</t>
  </si>
  <si>
    <t>M012618328802U</t>
  </si>
  <si>
    <t>BLE D'OR COMPANY SARL</t>
  </si>
  <si>
    <t>BOC</t>
  </si>
  <si>
    <t>P038200576930S</t>
  </si>
  <si>
    <t>NAMA REGIS FABRICE</t>
  </si>
  <si>
    <t>ETS PI-BTP</t>
  </si>
  <si>
    <t>P088317142334E</t>
  </si>
  <si>
    <t>MANGUELE NDJIKI JOSEPH HERVE</t>
  </si>
  <si>
    <t>P077512573253J</t>
  </si>
  <si>
    <t>M122017116010D</t>
  </si>
  <si>
    <t>SOCIÉTÉ COOPÉRATIVE SIMPLIFIÉE DES PRODUCTEURS DE COTON DE BADJENGO</t>
  </si>
  <si>
    <t>P015215495800D</t>
  </si>
  <si>
    <t>EMPLOYE SOCICAM SARL</t>
  </si>
  <si>
    <t>P098813267993W</t>
  </si>
  <si>
    <t>MALA MARIE MADELEINE</t>
  </si>
  <si>
    <t>P039117723936C</t>
  </si>
  <si>
    <t>FOUOGOUNG TCHOUALA</t>
  </si>
  <si>
    <t>BELICE ZEL</t>
  </si>
  <si>
    <t>P028617540456H</t>
  </si>
  <si>
    <t>SOKENG FOUEJEU</t>
  </si>
  <si>
    <t>CHRISTELLE JUDICAELLE</t>
  </si>
  <si>
    <t>P059518016443N</t>
  </si>
  <si>
    <t>P046816591539Y</t>
  </si>
  <si>
    <t>MAHAMAT NOUR ADOUM</t>
  </si>
  <si>
    <t>P110018073758Z</t>
  </si>
  <si>
    <t>NURIDINE AFISIATU MELO</t>
  </si>
  <si>
    <t>PETET COMMERCE</t>
  </si>
  <si>
    <t>P048717335505H</t>
  </si>
  <si>
    <t>DZOYEM TCHIAZE</t>
  </si>
  <si>
    <t>P109317471458W</t>
  </si>
  <si>
    <t>TCHEUTCHOUA WAFFO</t>
  </si>
  <si>
    <t>ARMAND MICHEAEL</t>
  </si>
  <si>
    <t>M122018652076U</t>
  </si>
  <si>
    <t>P036616997583S</t>
  </si>
  <si>
    <t>TCHAMDIE THEOPHILE</t>
  </si>
  <si>
    <t>'' ETS JOSYFLORE ''</t>
  </si>
  <si>
    <t>P068915392852R</t>
  </si>
  <si>
    <t>P057417715813Q</t>
  </si>
  <si>
    <t>Ngah nomo épouse MBA melingui</t>
  </si>
  <si>
    <t>Marie Thérèse gertrude</t>
  </si>
  <si>
    <t>P118017019334B</t>
  </si>
  <si>
    <t>P087618065800U</t>
  </si>
  <si>
    <t>SOUNA NGUESSONG</t>
  </si>
  <si>
    <t>HORTANCE VIVIANE</t>
  </si>
  <si>
    <t>P019117712372U</t>
  </si>
  <si>
    <t>NOURAINI</t>
  </si>
  <si>
    <t>P078617933807W</t>
  </si>
  <si>
    <t>Abanda Manga Philémon</t>
  </si>
  <si>
    <t>Schyller</t>
  </si>
  <si>
    <t>P027717549426C</t>
  </si>
  <si>
    <t>P046817563134D</t>
  </si>
  <si>
    <t>P109118159942T</t>
  </si>
  <si>
    <t>DOMCHE TCHIMTCHOUA</t>
  </si>
  <si>
    <t>P097017748101F</t>
  </si>
  <si>
    <t>P015617518235Q</t>
  </si>
  <si>
    <t>EPOUSE NGABO PAULINE</t>
  </si>
  <si>
    <t>P098600559377T</t>
  </si>
  <si>
    <t>FONGANG KANDJI</t>
  </si>
  <si>
    <t>P099717145359S</t>
  </si>
  <si>
    <t>HANSI GUEMDJO</t>
  </si>
  <si>
    <t>SYNTHIA KEVINE</t>
  </si>
  <si>
    <t>P028316028141R</t>
  </si>
  <si>
    <t>M046218190864C</t>
  </si>
  <si>
    <t>ABRAHAM NGOLE AND AARON SU</t>
  </si>
  <si>
    <t>P047416445265E</t>
  </si>
  <si>
    <t>GUY MADISON</t>
  </si>
  <si>
    <t>P017917326849E</t>
  </si>
  <si>
    <t>P028316626603A</t>
  </si>
  <si>
    <t>NGUELAH PELAP</t>
  </si>
  <si>
    <t>P108500428325B</t>
  </si>
  <si>
    <t>M011912734736J</t>
  </si>
  <si>
    <t>SOCIÉTÉ FONA MEDICAL SARL</t>
  </si>
  <si>
    <t>P068417523150K</t>
  </si>
  <si>
    <t>MEULEU TAKOU</t>
  </si>
  <si>
    <t>P074900306774B</t>
  </si>
  <si>
    <t>ENOH TANYA</t>
  </si>
  <si>
    <t>P106615319979N</t>
  </si>
  <si>
    <t>PATRICIA ANGE</t>
  </si>
  <si>
    <t>P070017214121U</t>
  </si>
  <si>
    <t>NGUENGIM FERDINAND</t>
  </si>
  <si>
    <t>P029417462856U</t>
  </si>
  <si>
    <t>AKIL TONG</t>
  </si>
  <si>
    <t>M040314417681D</t>
  </si>
  <si>
    <t>CENTRE DE SANTE CATHOLIQUE BANKOUOP</t>
  </si>
  <si>
    <t>CSC BANKOUOP</t>
  </si>
  <si>
    <t>P070317557564L</t>
  </si>
  <si>
    <t>MEDJOUNHO MANFOUO</t>
  </si>
  <si>
    <t>P089718295931X</t>
  </si>
  <si>
    <t>EMAHA TCHOUTEZO</t>
  </si>
  <si>
    <t>P080217488253G</t>
  </si>
  <si>
    <t>STEPHANI BIJOUX</t>
  </si>
  <si>
    <t>P028212245610H</t>
  </si>
  <si>
    <t>YOUDOM YOUBEU</t>
  </si>
  <si>
    <t>FLORA LIZE</t>
  </si>
  <si>
    <t>P057914224183R</t>
  </si>
  <si>
    <t>P127316935353U</t>
  </si>
  <si>
    <t>KOTH</t>
  </si>
  <si>
    <t>ROGER CHARLOT</t>
  </si>
  <si>
    <t>P017812828218H</t>
  </si>
  <si>
    <t>YAMKAM TEBIWO MOISE</t>
  </si>
  <si>
    <t>M071412553232M</t>
  </si>
  <si>
    <t>BARINA SARL</t>
  </si>
  <si>
    <t>"BARINA SARL"</t>
  </si>
  <si>
    <t>P097514247236G</t>
  </si>
  <si>
    <t>TALLA ERICK</t>
  </si>
  <si>
    <t>P127812353443Y</t>
  </si>
  <si>
    <t>NGO YETTE MARIE FRANCOISE</t>
  </si>
  <si>
    <t>(ETS DJEB)</t>
  </si>
  <si>
    <t>PRET A PORTER-COMMERCE GENERAL-PRESTATION DE SERVICES-NEGOCE</t>
  </si>
  <si>
    <t>P107217994903F</t>
  </si>
  <si>
    <t>P058917809319A</t>
  </si>
  <si>
    <t>NGALA STANLEY</t>
  </si>
  <si>
    <t>P060517827698C</t>
  </si>
  <si>
    <t>TCHAKOUNTE NGAMENI</t>
  </si>
  <si>
    <t>ANGE NESLINE</t>
  </si>
  <si>
    <t>P015500464550J</t>
  </si>
  <si>
    <t>INFORMATIQ.-PRESTATION DE SERVICES</t>
  </si>
  <si>
    <t>P127312269783N</t>
  </si>
  <si>
    <t>NYAMSI BETCHEUN ERIC</t>
  </si>
  <si>
    <t>ETS ETAM SET INTEGRALE</t>
  </si>
  <si>
    <t>P016816754153F</t>
  </si>
  <si>
    <t>BANSI FELICITAS NDENKA</t>
  </si>
  <si>
    <t>FILM PRODUCTION</t>
  </si>
  <si>
    <t>P097600510770K</t>
  </si>
  <si>
    <t>JENET MANYI AGBOR</t>
  </si>
  <si>
    <t>MIX FILM PRODUCTION</t>
  </si>
  <si>
    <t>P059417831590Y</t>
  </si>
  <si>
    <t>FOUDA BILOGUE</t>
  </si>
  <si>
    <t>M051100038209U</t>
  </si>
  <si>
    <t>CORPORATION SARL</t>
  </si>
  <si>
    <t>M122015271715X</t>
  </si>
  <si>
    <t>DISPLORE COMPANY LIMITED</t>
  </si>
  <si>
    <t>DCL</t>
  </si>
  <si>
    <t>P019917164286E</t>
  </si>
  <si>
    <t>OUHOUMOUDOU MOHAMED</t>
  </si>
  <si>
    <t>M011612481470W</t>
  </si>
  <si>
    <t>STE BOTCH ENGINEERING SARL</t>
  </si>
  <si>
    <t>P087316247473Y</t>
  </si>
  <si>
    <t>SINE ALAIN</t>
  </si>
  <si>
    <t>P059616739309A</t>
  </si>
  <si>
    <t>BEGEAKE JENISCO</t>
  </si>
  <si>
    <t>AGWAMBE</t>
  </si>
  <si>
    <t>P018318258478C</t>
  </si>
  <si>
    <t>P069518190453S</t>
  </si>
  <si>
    <t>NGAINANG NGAINANG</t>
  </si>
  <si>
    <t>JUSTIN FRANK</t>
  </si>
  <si>
    <t>P108817759325S</t>
  </si>
  <si>
    <t>EDENE CLEMENTINE</t>
  </si>
  <si>
    <t>P087400525855E</t>
  </si>
  <si>
    <t>TEINGANG EMMANUEL</t>
  </si>
  <si>
    <t>PRÊTS À PORTER</t>
  </si>
  <si>
    <t>P017016572273S</t>
  </si>
  <si>
    <t>GARGA AMINOU</t>
  </si>
  <si>
    <t>M081317241856S</t>
  </si>
  <si>
    <t>GBPS GALIM-TIGNERE</t>
  </si>
  <si>
    <t>P059915972645B</t>
  </si>
  <si>
    <t>OUAMBA TANKOU</t>
  </si>
  <si>
    <t>DENIS JUNIOR</t>
  </si>
  <si>
    <t>PROPRIETE INTELLECTUELLE</t>
  </si>
  <si>
    <t>M050200013701U</t>
  </si>
  <si>
    <t>ALPHINOOR &amp; CO SARL</t>
  </si>
  <si>
    <t>ALPHINOOR &amp; COCO</t>
  </si>
  <si>
    <t>P047716358377K</t>
  </si>
  <si>
    <t>P119518439251C</t>
  </si>
  <si>
    <t>P128418125035U</t>
  </si>
  <si>
    <t>IDRISS  ALI</t>
  </si>
  <si>
    <t>M012517498804T</t>
  </si>
  <si>
    <t>SNK HOLDING</t>
  </si>
  <si>
    <t>P127912759962A</t>
  </si>
  <si>
    <t>HOUNDA</t>
  </si>
  <si>
    <t>P077518427129W</t>
  </si>
  <si>
    <t>FOKOUE EPSE EKWURIBE ÉMILIENNE SYLVIE</t>
  </si>
  <si>
    <t>P065618515365H</t>
  </si>
  <si>
    <t>FONGUIEMG</t>
  </si>
  <si>
    <t>M041016428225L</t>
  </si>
  <si>
    <t>CENTRE FOR INDIGENOUS RESOURCES MANAGEMENT AND DEVELOPMENT</t>
  </si>
  <si>
    <t>CIRMAD</t>
  </si>
  <si>
    <t>TO INSTILL GREATER CONSERVATION AWARENESS IN THE COMMUNITIES</t>
  </si>
  <si>
    <t>LOCATION ET VENTE DE VOITURES</t>
  </si>
  <si>
    <t>M011912735550G</t>
  </si>
  <si>
    <t>ASTRE&amp; G SARL</t>
  </si>
  <si>
    <t>P127818191390Y</t>
  </si>
  <si>
    <t>P118317719249D</t>
  </si>
  <si>
    <t>P096700261863Q</t>
  </si>
  <si>
    <t>AMAYAMA CHRISTINE</t>
  </si>
  <si>
    <t>P126700201012L</t>
  </si>
  <si>
    <t>NJOUENGO</t>
  </si>
  <si>
    <t>P069017696262E</t>
  </si>
  <si>
    <t>Djata kwegoua</t>
  </si>
  <si>
    <t>Colbert perez</t>
  </si>
  <si>
    <t>P126816341937L</t>
  </si>
  <si>
    <t>P039317759036A</t>
  </si>
  <si>
    <t>M010317259100Y</t>
  </si>
  <si>
    <t>GS MFE</t>
  </si>
  <si>
    <t>MFE</t>
  </si>
  <si>
    <t>P118516057066E</t>
  </si>
  <si>
    <t>MOHAMAN BOUHARI AMADOU</t>
  </si>
  <si>
    <t>P076918016770B</t>
  </si>
  <si>
    <t>P038416312198N</t>
  </si>
  <si>
    <t>YVES ROSTAND</t>
  </si>
  <si>
    <t>P069117956131Y</t>
  </si>
  <si>
    <t>M042116053880Q</t>
  </si>
  <si>
    <t>SCI LE PRINTEMPS</t>
  </si>
  <si>
    <t>P107218198623M</t>
  </si>
  <si>
    <t>P060117826078H</t>
  </si>
  <si>
    <t>ITOE ANITA NGONDE</t>
  </si>
  <si>
    <t>P019216426761L</t>
  </si>
  <si>
    <t>DJOBOM LAZARE</t>
  </si>
  <si>
    <t>Housewife</t>
  </si>
  <si>
    <t>P099618466272M</t>
  </si>
  <si>
    <t>DJEUTCHI TAZONG DORIANE</t>
  </si>
  <si>
    <t>P108717756464B</t>
  </si>
  <si>
    <t>YARANDZE</t>
  </si>
  <si>
    <t>ERICK NDZEVELA</t>
  </si>
  <si>
    <t>P127615308825B</t>
  </si>
  <si>
    <t>TSOLEFACK EPSE MBOUNA</t>
  </si>
  <si>
    <t>P065916033457Q</t>
  </si>
  <si>
    <t>SAHAN</t>
  </si>
  <si>
    <t>P049517610828Z</t>
  </si>
  <si>
    <t>P098716017333F</t>
  </si>
  <si>
    <t>P122017434589D</t>
  </si>
  <si>
    <t>KUATE CLOVIS</t>
  </si>
  <si>
    <t>M082316004365M</t>
  </si>
  <si>
    <t>P078117830978S</t>
  </si>
  <si>
    <t>P088917541168J</t>
  </si>
  <si>
    <t>P018018524940X</t>
  </si>
  <si>
    <t>MOCTOR</t>
  </si>
  <si>
    <t>M122417481821B</t>
  </si>
  <si>
    <t>SOECO-BTP SARL</t>
  </si>
  <si>
    <t>M021612485766Q</t>
  </si>
  <si>
    <t>STE ELE-K-TRA SARL</t>
  </si>
  <si>
    <t>P017812701226W</t>
  </si>
  <si>
    <t>P068117721160U</t>
  </si>
  <si>
    <t>P118416613393D</t>
  </si>
  <si>
    <t>BOUTCHOUENG KENMOGNE EPSE NDOCKY</t>
  </si>
  <si>
    <t>EMILIENNE GABRIELLE MADAME PROPRE PRESSING</t>
  </si>
  <si>
    <t>P038414332648A</t>
  </si>
  <si>
    <t>P068217652035H</t>
  </si>
  <si>
    <t>AYUK AGNES EBOT</t>
  </si>
  <si>
    <t>P029617766190Z</t>
  </si>
  <si>
    <t>LIABO-LOMTSIE</t>
  </si>
  <si>
    <t>P118418171125P</t>
  </si>
  <si>
    <t>GOUFAN GERTRUDE GLADYS</t>
  </si>
  <si>
    <t>COMMERÇANT ( ORANGE MONEY )</t>
  </si>
  <si>
    <t>P127917057210F</t>
  </si>
  <si>
    <t>P018917880502D</t>
  </si>
  <si>
    <t>Fogno</t>
  </si>
  <si>
    <t>P018717747163K</t>
  </si>
  <si>
    <t>AMINOU HAMMA</t>
  </si>
  <si>
    <t>P019317697561N</t>
  </si>
  <si>
    <t>DJOUNGA</t>
  </si>
  <si>
    <t>P089018371016B</t>
  </si>
  <si>
    <t>IVAN HAROLD TATEMTSA TOBIE</t>
  </si>
  <si>
    <t>P108116665251P</t>
  </si>
  <si>
    <t>ONDOBO NAMA</t>
  </si>
  <si>
    <t>M032416496622Q</t>
  </si>
  <si>
    <t>P117700395182N</t>
  </si>
  <si>
    <t>NGANTCHANG PIERRE PAUL</t>
  </si>
  <si>
    <t>" AGRO ESPOIR"</t>
  </si>
  <si>
    <t>P020116915047S</t>
  </si>
  <si>
    <t>EDOA MALELU</t>
  </si>
  <si>
    <t>P128016099478D</t>
  </si>
  <si>
    <t>M081300046646K</t>
  </si>
  <si>
    <t>M091817235592L</t>
  </si>
  <si>
    <t>EP NKOLDJOBE</t>
  </si>
  <si>
    <t>P098518054340J</t>
  </si>
  <si>
    <t>Kedjerai</t>
  </si>
  <si>
    <t>P086515976977W</t>
  </si>
  <si>
    <t>MBOUNE</t>
  </si>
  <si>
    <t>P109717215458Z</t>
  </si>
  <si>
    <t>MAFFEON MBOUCHIEKO</t>
  </si>
  <si>
    <t>LOUANDA GEORDAN</t>
  </si>
  <si>
    <t>P076700530951K</t>
  </si>
  <si>
    <t>MBEZELE Julienne</t>
  </si>
  <si>
    <t>P118317055099T</t>
  </si>
  <si>
    <t>MBAGA BADJAN</t>
  </si>
  <si>
    <t>P089616477750W</t>
  </si>
  <si>
    <t>MARCEL ENOW</t>
  </si>
  <si>
    <t>P038916086060F</t>
  </si>
  <si>
    <t>TSAKENG DJIOLO</t>
  </si>
  <si>
    <t>P038517814570F</t>
  </si>
  <si>
    <t>M042517751797H</t>
  </si>
  <si>
    <t>STE SAPDIST SARL</t>
  </si>
  <si>
    <t>P122016195419M</t>
  </si>
  <si>
    <t>TAGUELEKEU TALABONG ALEX FRANCLIN</t>
  </si>
  <si>
    <t>P019516841615F</t>
  </si>
  <si>
    <t>FOUODJI DSONWA</t>
  </si>
  <si>
    <t>OLIVIER YANICK</t>
  </si>
  <si>
    <t>FILM MAKER</t>
  </si>
  <si>
    <t>P027516780289U</t>
  </si>
  <si>
    <t>BISONG VICTOR AKOM</t>
  </si>
  <si>
    <t>P028716316052M</t>
  </si>
  <si>
    <t>BTP/TRANSPORT/NETTOYAGE ASSAINISSEMENT</t>
  </si>
  <si>
    <t>M022317967075T</t>
  </si>
  <si>
    <t>P068016655586N</t>
  </si>
  <si>
    <t>M021518063725C</t>
  </si>
  <si>
    <t>Association des Amis Solidaires Batié de Douala.</t>
  </si>
  <si>
    <t>AASBAD</t>
  </si>
  <si>
    <t>VENTRE BIJOUX ET MONTRES</t>
  </si>
  <si>
    <t>P108116025171T</t>
  </si>
  <si>
    <t>P078517377332Q</t>
  </si>
  <si>
    <t>ATSAFACK EPOUSE NZOGANG MBOMGNING</t>
  </si>
  <si>
    <t>P117518513155M</t>
  </si>
  <si>
    <t>DONGBOU MAGUEFOUE</t>
  </si>
  <si>
    <t>P018312696416B</t>
  </si>
  <si>
    <t>HAMMADOU ALHADJI ISSA</t>
  </si>
  <si>
    <t>ETS HAMMADOU ALHADJI ISSA</t>
  </si>
  <si>
    <t>P079418206327A</t>
  </si>
  <si>
    <t>GUEGUIM TSAJIO</t>
  </si>
  <si>
    <t>M042217310009E</t>
  </si>
  <si>
    <t>MOOVE CONSULTING SARL</t>
  </si>
  <si>
    <t>P027412219430B</t>
  </si>
  <si>
    <t>TSOATA GOUANE</t>
  </si>
  <si>
    <t>P049217683480C</t>
  </si>
  <si>
    <t>TATCHET DE NYAMSI JUST BERTHOLD</t>
  </si>
  <si>
    <t>P010117272386P</t>
  </si>
  <si>
    <t>KAPTOUM LAMENI PARNELLE</t>
  </si>
  <si>
    <t>SEWING ITEMS</t>
  </si>
  <si>
    <t>P018916776803E</t>
  </si>
  <si>
    <t>ATEMNKENG AFOMBEOH</t>
  </si>
  <si>
    <t>P128316901745P</t>
  </si>
  <si>
    <t>ASSAM EPSE AYUK CHANTAL ARIKAI</t>
  </si>
  <si>
    <t>M032416626127Q</t>
  </si>
  <si>
    <t>VOCATIONAL TRAINING INSTITUTE OF PROFFEST</t>
  </si>
  <si>
    <t>VTI-P</t>
  </si>
  <si>
    <t>P069717840051C</t>
  </si>
  <si>
    <t>BEKALE EKOMANE</t>
  </si>
  <si>
    <t>M041914681416T</t>
  </si>
  <si>
    <t>COOPÉRATIVE BENS POUR L’ELEVAGE DE PORCS DU LITTORAL</t>
  </si>
  <si>
    <t>BENS COOPCA</t>
  </si>
  <si>
    <t>M029618077356U</t>
  </si>
  <si>
    <t>ASSOCIATION DE FAMILLE DES RESSORTISSANTS DU DISTRICT DE BASSAMBA D'EDEA</t>
  </si>
  <si>
    <t>P058017715963Y</t>
  </si>
  <si>
    <t>P089416103465G</t>
  </si>
  <si>
    <t>LAURENT-PAUL</t>
  </si>
  <si>
    <t>ETUDE SUPERIEURE</t>
  </si>
  <si>
    <t>P070116844502Y</t>
  </si>
  <si>
    <t>TOMI MBOUNGUEP</t>
  </si>
  <si>
    <t>LEANDRY VANEL</t>
  </si>
  <si>
    <t>P015916409956P</t>
  </si>
  <si>
    <t>DIONNE EPOUSE OLANGO LOCADIE</t>
  </si>
  <si>
    <t>VIRGINIE (ETS LE THOCADDY)</t>
  </si>
  <si>
    <t>P107812635913H</t>
  </si>
  <si>
    <t>KWANDA</t>
  </si>
  <si>
    <t>ALBERT CHUITUMOH</t>
  </si>
  <si>
    <t>M111818162316H</t>
  </si>
  <si>
    <t>GROUPE D'INITIATIVE COMMUNE DES ENTREPRENEURS TRANSFORMATEURS DES PRODUITS LOCAUX</t>
  </si>
  <si>
    <t>GIC GETRAPROL</t>
  </si>
  <si>
    <t>P086416434850A</t>
  </si>
  <si>
    <t>LOUIS GERMAIN</t>
  </si>
  <si>
    <t>P056417379764X</t>
  </si>
  <si>
    <t>LAMBERT UCHE</t>
  </si>
  <si>
    <t>P018617442859K</t>
  </si>
  <si>
    <t>KOSNI JEANNETTE</t>
  </si>
  <si>
    <t>P058517759716N</t>
  </si>
  <si>
    <t>AKOBI</t>
  </si>
  <si>
    <t>SOLATOU SOLANGE</t>
  </si>
  <si>
    <t>P040216838417F</t>
  </si>
  <si>
    <t>ANABEL MBEI</t>
  </si>
  <si>
    <t>P087118497651B</t>
  </si>
  <si>
    <t>P028716464118N</t>
  </si>
  <si>
    <t>EBENE LEKOE</t>
  </si>
  <si>
    <t>FRANCOISE ALICE</t>
  </si>
  <si>
    <t>M062517824046S</t>
  </si>
  <si>
    <t>DELICE FOOD INDUSTRY</t>
  </si>
  <si>
    <t>P046912637545N</t>
  </si>
  <si>
    <t>TCHOUNANG EPSEE TCHOUMKEU</t>
  </si>
  <si>
    <t>P018417976616M</t>
  </si>
  <si>
    <t>M051816978915S</t>
  </si>
  <si>
    <t>COLLEGE D’ENSEIGNEMENT TECHNIQUE COMMERCIAL ET INDUSTRIEL NFANDJA2</t>
  </si>
  <si>
    <t>P067215074508C</t>
  </si>
  <si>
    <t>PIERRE CYNCLAIR</t>
  </si>
  <si>
    <t>FORMATION PROFESSIONNEL AGRICOLE</t>
  </si>
  <si>
    <t>M101916044875H</t>
  </si>
  <si>
    <t>PROFOR-ARCHIPELAGO</t>
  </si>
  <si>
    <t>P018217970995R</t>
  </si>
  <si>
    <t>WINGA</t>
  </si>
  <si>
    <t>P016117063770M</t>
  </si>
  <si>
    <t>DJAWE</t>
  </si>
  <si>
    <t>P122016058223Z</t>
  </si>
  <si>
    <t>P089412103965N</t>
  </si>
  <si>
    <t>MAKOUE LOUPE ARTHUR</t>
  </si>
  <si>
    <t>P107816682248U</t>
  </si>
  <si>
    <t>DALLIL</t>
  </si>
  <si>
    <t>P069918221908Y</t>
  </si>
  <si>
    <t>CRESCENCE OLIVE</t>
  </si>
  <si>
    <t>P099018222201X</t>
  </si>
  <si>
    <t>KOUAZI CARINE XAVIERE</t>
  </si>
  <si>
    <t>M011318261178H</t>
  </si>
  <si>
    <t>P087000150776T</t>
  </si>
  <si>
    <t>TOUONKOU</t>
  </si>
  <si>
    <t>P078000472625C</t>
  </si>
  <si>
    <t>TSASSE GERMAINE</t>
  </si>
  <si>
    <t>TSASSE TALLA GERMAINE</t>
  </si>
  <si>
    <t>P118100566987H</t>
  </si>
  <si>
    <t>EKOME ESSAKE</t>
  </si>
  <si>
    <t>P067516757730M</t>
  </si>
  <si>
    <t>ONWUKA JOSEPH</t>
  </si>
  <si>
    <t>P089217984925F</t>
  </si>
  <si>
    <t>P088212646724Q</t>
  </si>
  <si>
    <t>TANDA MANGUEU OCTAVE</t>
  </si>
  <si>
    <t>P127117811820Q</t>
  </si>
  <si>
    <t>AMADI OBIOMA BARTHOLOMEW</t>
  </si>
  <si>
    <t>P078616604344D</t>
  </si>
  <si>
    <t>P067012505142J</t>
  </si>
  <si>
    <t>DOUANLA EP TCHINDA EVELINE</t>
  </si>
  <si>
    <t>P016512621381R</t>
  </si>
  <si>
    <t>BOUBA MICHEL</t>
  </si>
  <si>
    <t>P108112567916Q</t>
  </si>
  <si>
    <t>NGAH BOABA EPSE ETOUNDI</t>
  </si>
  <si>
    <t>P037717893458X</t>
  </si>
  <si>
    <t>P098518177917A</t>
  </si>
  <si>
    <t>MEKAMTSE</t>
  </si>
  <si>
    <t>P018618543547Z</t>
  </si>
  <si>
    <t>KEGNI WOBIWO</t>
  </si>
  <si>
    <t>EVARIS LANDRY</t>
  </si>
  <si>
    <t>P122015768535E</t>
  </si>
  <si>
    <t>M042517718799C</t>
  </si>
  <si>
    <t>FOBSVILLA AND MISS B</t>
  </si>
  <si>
    <t>FVAMB</t>
  </si>
  <si>
    <t>P030317649612D</t>
  </si>
  <si>
    <t>ADAMOU HAMADOU TIZE (ETS INDUSTRIES MILLION )</t>
  </si>
  <si>
    <t>E-COMMERCE, IMPORT/EXPORT, IMMOBILIER, RESTAURATION, LOCATION VEHICULE, COMMERCE GÉNÉRAL</t>
  </si>
  <si>
    <t>MENUISERIE SANS MACHINE</t>
  </si>
  <si>
    <t>P098716782063D</t>
  </si>
  <si>
    <t>WEDJI</t>
  </si>
  <si>
    <t>BORRIS MANUEL</t>
  </si>
  <si>
    <t>P016400162436Z</t>
  </si>
  <si>
    <t>(ETS MBAKUM NIQUAH BUSINESS)</t>
  </si>
  <si>
    <t>P018415137383Q</t>
  </si>
  <si>
    <t>VENTE MINI DENRÉES ALIMENTAIRES</t>
  </si>
  <si>
    <t>P119615235862H</t>
  </si>
  <si>
    <t>NDZANA ADZABA</t>
  </si>
  <si>
    <t>P058512423255Y</t>
  </si>
  <si>
    <t>KONGNE PANERENG MATHIEU C</t>
  </si>
  <si>
    <t>P109017671673S</t>
  </si>
  <si>
    <t>KENGNE TAKAM EPSE SILATCHOM</t>
  </si>
  <si>
    <t>LYDIENNE JARDINIE</t>
  </si>
  <si>
    <t>M010617648297J</t>
  </si>
  <si>
    <t>DÉLÉGATION DÉPARTEMENTALE DES DOMAINES, DU CADASTRE ET DES AFFAIRES FONCIERES DE LA KADEY</t>
  </si>
  <si>
    <t>DDMINDCAFK</t>
  </si>
  <si>
    <t>M070817246082E</t>
  </si>
  <si>
    <t>PR S YOGO</t>
  </si>
  <si>
    <t>P019416082401A</t>
  </si>
  <si>
    <t>M021912751900Q</t>
  </si>
  <si>
    <t>CONCEPT PRO BUILDING SARL</t>
  </si>
  <si>
    <t>P122015444300P</t>
  </si>
  <si>
    <t>NKWENDJEU BAKOUP ARNAULD B.</t>
  </si>
  <si>
    <t>P077518201742A</t>
  </si>
  <si>
    <t>FOGANG NZODJOU</t>
  </si>
  <si>
    <t>M092417066461R</t>
  </si>
  <si>
    <t>CABINET DENTAIRE KAEDEN SARL</t>
  </si>
  <si>
    <t>CHIRURGIE DENTAIRE (DÉTARTRAGE, EXTRACTIONS ET OBTURATIONS)</t>
  </si>
  <si>
    <t>P098617803570T</t>
  </si>
  <si>
    <t>P089116486174D</t>
  </si>
  <si>
    <t>TCHIO NGNEPOGNE</t>
  </si>
  <si>
    <t>M110817239276C</t>
  </si>
  <si>
    <t>E PR CERSOM</t>
  </si>
  <si>
    <t>P078112349741P</t>
  </si>
  <si>
    <t>ETS NSEUKEP</t>
  </si>
  <si>
    <t>P038217921131G</t>
  </si>
  <si>
    <t>MBELLE AYUK MBOH</t>
  </si>
  <si>
    <t>P077714921360P</t>
  </si>
  <si>
    <t>P027300242605D</t>
  </si>
  <si>
    <t>NGAN NGAN NOUNGA</t>
  </si>
  <si>
    <t>P128416990694P</t>
  </si>
  <si>
    <t>NGANDOM TEDOUONG</t>
  </si>
  <si>
    <t>P079017961913J</t>
  </si>
  <si>
    <t>KOUEMO DJIAYEP</t>
  </si>
  <si>
    <t>IDRIS MIRABEAU</t>
  </si>
  <si>
    <t>M012618324921X</t>
  </si>
  <si>
    <t>NKETCH SARL</t>
  </si>
  <si>
    <t>P067200129108H</t>
  </si>
  <si>
    <t>LOKEU-SEUKO</t>
  </si>
  <si>
    <t>SALE OF MERCH</t>
  </si>
  <si>
    <t>P108217368974S</t>
  </si>
  <si>
    <t>JENEVEN NWEKE EPSE ORJI</t>
  </si>
  <si>
    <t>P010017715748G</t>
  </si>
  <si>
    <t>TCHINDA PRISO</t>
  </si>
  <si>
    <t>YOAN-NICOLAS</t>
  </si>
  <si>
    <t>P127814936622Q</t>
  </si>
  <si>
    <t>P099018263744U</t>
  </si>
  <si>
    <t>ANNA ATEM AYUK</t>
  </si>
  <si>
    <t>M022317905530N</t>
  </si>
  <si>
    <t>KISSYWEARS SARL</t>
  </si>
  <si>
    <t>P068912719940P</t>
  </si>
  <si>
    <t>MOMENE LONTSI SANDRINE</t>
  </si>
  <si>
    <t>P068912283218J</t>
  </si>
  <si>
    <t>BALENG BA EKENG MOISE AXEL</t>
  </si>
  <si>
    <t>(ETS AXEL CONSULTING)</t>
  </si>
  <si>
    <t>PRESTATION DE SERVICES, COMMERCE GENERAL, BTP, IMPORT/EXPORT, FORMATION</t>
  </si>
  <si>
    <t>CADRE DE PHYSIQUE</t>
  </si>
  <si>
    <t>P049716060047G</t>
  </si>
  <si>
    <t>DABO ABDOULAYE</t>
  </si>
  <si>
    <t>P122015513799G</t>
  </si>
  <si>
    <t>LADJE BIENVENU PAUL FIDELE</t>
  </si>
  <si>
    <t>P078817580813R</t>
  </si>
  <si>
    <t>TSEBO SIMO</t>
  </si>
  <si>
    <t>GRACE LOLITA</t>
  </si>
  <si>
    <t>VENTE DU MATÉRIEL ÉLECTRIQUE</t>
  </si>
  <si>
    <t>P099017707653U</t>
  </si>
  <si>
    <t>LONKENG TIWA</t>
  </si>
  <si>
    <t>P097417592752P</t>
  </si>
  <si>
    <t>MBOWOU MARTIN</t>
  </si>
  <si>
    <t>P057200250685D</t>
  </si>
  <si>
    <t>NDIITAPAH EDWARD KALENGAH</t>
  </si>
  <si>
    <t>(ETS NDIITAPAH EDWARD KALENGAH)</t>
  </si>
  <si>
    <t>P110217498750N</t>
  </si>
  <si>
    <t>P057200263936A</t>
  </si>
  <si>
    <t>P060117989869D</t>
  </si>
  <si>
    <t>Mbaku</t>
  </si>
  <si>
    <t>Tanis enoh</t>
  </si>
  <si>
    <t>P106617180464U</t>
  </si>
  <si>
    <t>M082316015311C</t>
  </si>
  <si>
    <t>HOTEL LE PYRAMIDE SARL</t>
  </si>
  <si>
    <t>P088516670673R</t>
  </si>
  <si>
    <t>HYACINTHE HONORE</t>
  </si>
  <si>
    <t>P066512241339Q</t>
  </si>
  <si>
    <t>URBAIN BIENVENU</t>
  </si>
  <si>
    <t>M022517582639H</t>
  </si>
  <si>
    <t>SMTIC</t>
  </si>
  <si>
    <t>P018517754086L</t>
  </si>
  <si>
    <t>TEDONTSA KENNE</t>
  </si>
  <si>
    <t>JACCINE</t>
  </si>
  <si>
    <t>P039318130468X</t>
  </si>
  <si>
    <t>Kometa</t>
  </si>
  <si>
    <t>Divine Nkunyui</t>
  </si>
  <si>
    <t>M102316228572Y</t>
  </si>
  <si>
    <t>LEOTECH ENGINEERING</t>
  </si>
  <si>
    <t>PRESTATIONS DE SERVICES, COMMERCE GENERAL, IMPORT-EXPORT....</t>
  </si>
  <si>
    <t>P026212647436G</t>
  </si>
  <si>
    <t>P096412420099J</t>
  </si>
  <si>
    <t>GUIZIYE EPSE BAVAI</t>
  </si>
  <si>
    <t>ETS GUIZIYE EPSE BAVAI</t>
  </si>
  <si>
    <t>P015617056499J</t>
  </si>
  <si>
    <t>P129617773119B</t>
  </si>
  <si>
    <t>KENGNE BOGOUM NGUIMATSA</t>
  </si>
  <si>
    <t>SHARON ROSE</t>
  </si>
  <si>
    <t>P109317450149Y</t>
  </si>
  <si>
    <t>POKA TCHOUACHUE STEVE BEAURIS</t>
  </si>
  <si>
    <t>" ETS N-T NATHAN TCHUENTE "</t>
  </si>
  <si>
    <t>M062517824002E</t>
  </si>
  <si>
    <t>P010018471530Z</t>
  </si>
  <si>
    <t>ASONGWE GIDEON</t>
  </si>
  <si>
    <t>P018512420996L</t>
  </si>
  <si>
    <t>NJUSSA PALIMATOU</t>
  </si>
  <si>
    <t>SUPERVOSORY BOARD</t>
  </si>
  <si>
    <t>M019016485281H</t>
  </si>
  <si>
    <t>CATHOLIC EDUCATION SECRETARIAT</t>
  </si>
  <si>
    <t>P049217849563S</t>
  </si>
  <si>
    <t>MIRABELLE TARKEN</t>
  </si>
  <si>
    <t>P030218166251A</t>
  </si>
  <si>
    <t>DJOMSU</t>
  </si>
  <si>
    <t>P107318051669S</t>
  </si>
  <si>
    <t>Nbah</t>
  </si>
  <si>
    <t>Marie francine</t>
  </si>
  <si>
    <t>P049412288198Z</t>
  </si>
  <si>
    <t>P109216394415S</t>
  </si>
  <si>
    <t>COLETTE BONGYAM</t>
  </si>
  <si>
    <t>P099416602688X</t>
  </si>
  <si>
    <t>KAYO VARICK</t>
  </si>
  <si>
    <t>ARNOLD BONIE</t>
  </si>
  <si>
    <t>P059016681156W</t>
  </si>
  <si>
    <t>M101517115580T</t>
  </si>
  <si>
    <t>P068317103320T</t>
  </si>
  <si>
    <t>ISLAGIE DIANE</t>
  </si>
  <si>
    <t>P059817011350P</t>
  </si>
  <si>
    <t>P128413529170F</t>
  </si>
  <si>
    <t>EPAL SERGES MATHURIN</t>
  </si>
  <si>
    <t>M101117251875R</t>
  </si>
  <si>
    <t>EP DE GADO-BADZERE I B</t>
  </si>
  <si>
    <t>P109517090044L</t>
  </si>
  <si>
    <t>MOJEKA GABIN</t>
  </si>
  <si>
    <t>ETS GABIN SAXOPHONISTE EVENTS</t>
  </si>
  <si>
    <t>PRESTATION DE SERVICE, BTP, COMMERCE, TRANSPORT, ELEVAGE, AGRICULTURE, IMPORT-EXPORT</t>
  </si>
  <si>
    <t>P068612411158D</t>
  </si>
  <si>
    <t>NTABIH</t>
  </si>
  <si>
    <t>MOTALINGO MARIELLE</t>
  </si>
  <si>
    <t>P106917022602J</t>
  </si>
  <si>
    <t>P108812175789U</t>
  </si>
  <si>
    <t>M032517661766W</t>
  </si>
  <si>
    <t>WOILA VIEWS</t>
  </si>
  <si>
    <t>PROMOTIONDE LA RICHESSE CULTURELLE ET TOURISTIQUE ET PRESERVATION DE SA BIODIVERSITÉ</t>
  </si>
  <si>
    <t>P108612283011N</t>
  </si>
  <si>
    <t>OBAM NLOM RODRIGUEETS</t>
  </si>
  <si>
    <t>ETS OBAM NLOM RODRIGUE</t>
  </si>
  <si>
    <t>P115200403618D</t>
  </si>
  <si>
    <t>AMUNGWAFOR</t>
  </si>
  <si>
    <t>MANJO MARTIN</t>
  </si>
  <si>
    <t>P108516704971R</t>
  </si>
  <si>
    <t>TEGANG TAMEYE</t>
  </si>
  <si>
    <t>SERGE NELSON</t>
  </si>
  <si>
    <t>P039416720058S</t>
  </si>
  <si>
    <t>TAMEGNE KAMTO</t>
  </si>
  <si>
    <t>PRODUCTION DE CIMENT ET DE CLINKER</t>
  </si>
  <si>
    <t>M011612467558Z</t>
  </si>
  <si>
    <t>SOCIETE DE CIMENT DU CAMEROUN SA</t>
  </si>
  <si>
    <t>"SC CAM"SA</t>
  </si>
  <si>
    <t>M062517865752Y</t>
  </si>
  <si>
    <t>FONDATION NJOH EWANE</t>
  </si>
  <si>
    <t>P027412414779D</t>
  </si>
  <si>
    <t>TADA NANFACK</t>
  </si>
  <si>
    <t>MOLIERE</t>
  </si>
  <si>
    <t>P076811183409Y</t>
  </si>
  <si>
    <t>AMOCHE MOUTHEMY EP THOIANIAM</t>
  </si>
  <si>
    <t>AMOCHE MOUTHEMY EP THOIANI</t>
  </si>
  <si>
    <t>M061912787766C</t>
  </si>
  <si>
    <t>STE DJ COLLINS</t>
  </si>
  <si>
    <t>DJ COLLINS SARL</t>
  </si>
  <si>
    <t>M082417047170T</t>
  </si>
  <si>
    <t>CRISPY TCHOP</t>
  </si>
  <si>
    <t>P017417680780T</t>
  </si>
  <si>
    <t>EBOT COLLINS ETTA</t>
  </si>
  <si>
    <t>VENTE DE LA VOLAILLE</t>
  </si>
  <si>
    <t>P075215971687N</t>
  </si>
  <si>
    <t>SINZEU JEAN.</t>
  </si>
  <si>
    <t>P106018212862F</t>
  </si>
  <si>
    <t>P125217607538X</t>
  </si>
  <si>
    <t>DUNGRILA ROBINSON</t>
  </si>
  <si>
    <t>P028418542428U</t>
  </si>
  <si>
    <t>P086817264812A</t>
  </si>
  <si>
    <t>FOUTSOP DEZO</t>
  </si>
  <si>
    <t>P079118254504F</t>
  </si>
  <si>
    <t>FLORIBETH DIN-NYUY</t>
  </si>
  <si>
    <t>M092015124514G</t>
  </si>
  <si>
    <t>SOCIÉTÉ DE GESTION IMMOBILIÈRE, FONCIÈRE ET D'URBANISME SARL U</t>
  </si>
  <si>
    <t>S.G.I.F.U SARL U</t>
  </si>
  <si>
    <t>P048312489482W</t>
  </si>
  <si>
    <t>P037418118632D</t>
  </si>
  <si>
    <t>TCHANGA MINETTE</t>
  </si>
  <si>
    <t>P088618050711J</t>
  </si>
  <si>
    <t>KAMBOU NANWA</t>
  </si>
  <si>
    <t>REINETTE LAURE</t>
  </si>
  <si>
    <t>P068917704284T</t>
  </si>
  <si>
    <t>DEBANDE ESAMBI</t>
  </si>
  <si>
    <t>P097212707465D</t>
  </si>
  <si>
    <t>M012517504630B</t>
  </si>
  <si>
    <t>JMJ MULTISERVICES SARL</t>
  </si>
  <si>
    <t>JMJ M-S SARL</t>
  </si>
  <si>
    <t>PRESTATION DE SERVICE, COMMERCE GÉNÉRAL, IMPORT EXPORT</t>
  </si>
  <si>
    <t>P128817792825W</t>
  </si>
  <si>
    <t>NKPOT EBOT</t>
  </si>
  <si>
    <t>JOSEPH AYUK</t>
  </si>
  <si>
    <t>P019516233441R</t>
  </si>
  <si>
    <t>WATCHOU WANDJI ARISTIDE</t>
  </si>
  <si>
    <t>P119317064890X</t>
  </si>
  <si>
    <t>P126016074154H</t>
  </si>
  <si>
    <t>P123712527189A</t>
  </si>
  <si>
    <t>P107917775379T</t>
  </si>
  <si>
    <t>P129917209352Q</t>
  </si>
  <si>
    <t>BAMKOM ODOTTE</t>
  </si>
  <si>
    <t>KICHUISI.</t>
  </si>
  <si>
    <t>P027714281645A</t>
  </si>
  <si>
    <t>M122017181430D</t>
  </si>
  <si>
    <t>SOCIÉTÉ COOPÉRATIVE SIMPLIFIÉE DES PRODUCTEURS DE COTON DE BE CENTRE (PITOA)</t>
  </si>
  <si>
    <t>SCOOPS PCBC</t>
  </si>
  <si>
    <t>P080317553345U</t>
  </si>
  <si>
    <t>ABESSOLO AKONO MADELEINE CLARISSE</t>
  </si>
  <si>
    <t>P018117706306Y</t>
  </si>
  <si>
    <t>Tchamdou sen</t>
  </si>
  <si>
    <t>Mar guerite</t>
  </si>
  <si>
    <t>P087714403810S</t>
  </si>
  <si>
    <t>MOUTO EPOUSE DJENGUE</t>
  </si>
  <si>
    <t>P058412519070U</t>
  </si>
  <si>
    <t>MABONGO EDOUARD ERNEST</t>
  </si>
  <si>
    <t>CONTENAIR NEW GENERATION</t>
  </si>
  <si>
    <t>P128816436574T</t>
  </si>
  <si>
    <t>TEDOUNG NGOUANA</t>
  </si>
  <si>
    <t>P020217984606T</t>
  </si>
  <si>
    <t>Djiafeua yemkeu</t>
  </si>
  <si>
    <t>P099617774772X</t>
  </si>
  <si>
    <t>Matchum sikati</t>
  </si>
  <si>
    <t>Sylvaine Francine.</t>
  </si>
  <si>
    <t>P095918319154F</t>
  </si>
  <si>
    <t>TCHOUANCHE ÉPOUSE FOGNO SUZANNE</t>
  </si>
  <si>
    <t>P099517991966N</t>
  </si>
  <si>
    <t>MATHON TCHINDA MARLINE TERANCE</t>
  </si>
  <si>
    <t>P129117596677R</t>
  </si>
  <si>
    <t>MUNCHORO</t>
  </si>
  <si>
    <t>STANLEY NKWANUI</t>
  </si>
  <si>
    <t>P059415692152T</t>
  </si>
  <si>
    <t>TSEDING NGADER</t>
  </si>
  <si>
    <t>P035500204682H</t>
  </si>
  <si>
    <t>IYOK ASHU EPSEE DOH</t>
  </si>
  <si>
    <t>P015212499152R</t>
  </si>
  <si>
    <t>P028512442947H</t>
  </si>
  <si>
    <t>FRANCIS ARNAUD</t>
  </si>
  <si>
    <t>P015316617955W</t>
  </si>
  <si>
    <t>HAMAN KOUDJI</t>
  </si>
  <si>
    <t>P129417790639Y</t>
  </si>
  <si>
    <t>SING IGNEBA</t>
  </si>
  <si>
    <t>P060017724641D</t>
  </si>
  <si>
    <t>AMBORO ANGANDJI</t>
  </si>
  <si>
    <t>ELISE CHIMEL</t>
  </si>
  <si>
    <t>P018416069976W</t>
  </si>
  <si>
    <t>P019016333337E</t>
  </si>
  <si>
    <t>P018117837237K</t>
  </si>
  <si>
    <t>MERIADEC ARMEL</t>
  </si>
  <si>
    <t>M011817253901S</t>
  </si>
  <si>
    <t>EP TIKONDI NGOURA</t>
  </si>
  <si>
    <t>P040017532146T</t>
  </si>
  <si>
    <t>M072118328694W</t>
  </si>
  <si>
    <t>GIC BIO FARMS AND FOODS POUR L'AGROPASTORAL AU CAMEROOUN</t>
  </si>
  <si>
    <t>GIC BIO FARMS AND FOODS</t>
  </si>
  <si>
    <t>P117615286993N</t>
  </si>
  <si>
    <t>TOUNOUDJOU DELORE JUDITH</t>
  </si>
  <si>
    <t>P118516607645A</t>
  </si>
  <si>
    <t>DJOUGUEN</t>
  </si>
  <si>
    <t>P098317582245X</t>
  </si>
  <si>
    <t>P066812600173S</t>
  </si>
  <si>
    <t>TIMENE VICTORINE</t>
  </si>
  <si>
    <t>P018912518125T</t>
  </si>
  <si>
    <t>NGUETSA TIOMO ARISTIDE</t>
  </si>
  <si>
    <t>NGUETSA TIOMO</t>
  </si>
  <si>
    <t>P068616918847N</t>
  </si>
  <si>
    <t>NGANKJOUO</t>
  </si>
  <si>
    <t>LUDIVINE ANICETTE</t>
  </si>
  <si>
    <t>P050516677884T</t>
  </si>
  <si>
    <t>NDE TSAYO</t>
  </si>
  <si>
    <t>P078917842922J</t>
  </si>
  <si>
    <t>NAOUSSI TATSINKOU</t>
  </si>
  <si>
    <t>ALAIN DUCLAIRE</t>
  </si>
  <si>
    <t>P019217842030P</t>
  </si>
  <si>
    <t>NGO MBOCK EPOUSE BITHE</t>
  </si>
  <si>
    <t>P045612574340Q</t>
  </si>
  <si>
    <t>SILIKI NARKE ROBERT</t>
  </si>
  <si>
    <t>P110218074472A</t>
  </si>
  <si>
    <t>P118212528324C</t>
  </si>
  <si>
    <t>MAGUIDOM TEGUE SANDRINE FLORE</t>
  </si>
  <si>
    <t>ETS SANDY SHOP</t>
  </si>
  <si>
    <t>VENTE MATERIAUX DE CONSTRUCTIONS</t>
  </si>
  <si>
    <t>P099217158546K</t>
  </si>
  <si>
    <t>FOPA NDIE HERVE</t>
  </si>
  <si>
    <t>P047816863262Y</t>
  </si>
  <si>
    <t>NGANBOU TCHOKOTE GABRIEL</t>
  </si>
  <si>
    <t>P097917525493T</t>
  </si>
  <si>
    <t>M080500032736Y</t>
  </si>
  <si>
    <t>GSB SALINA DOUMA</t>
  </si>
  <si>
    <t>P096917287358J</t>
  </si>
  <si>
    <t>M072517856835R</t>
  </si>
  <si>
    <t>ETS FROID ET ELECT SYSTEM</t>
  </si>
  <si>
    <t>EFES</t>
  </si>
  <si>
    <t>P015816405104H</t>
  </si>
  <si>
    <t>REGINA AYUK AGBOR</t>
  </si>
  <si>
    <t>P087000446822N</t>
  </si>
  <si>
    <t>P016500158546D</t>
  </si>
  <si>
    <t>NTJAM EPSEE NWALAL</t>
  </si>
  <si>
    <t>P050517885305K</t>
  </si>
  <si>
    <t>KADYA</t>
  </si>
  <si>
    <t>P047217890377X</t>
  </si>
  <si>
    <t>M109217256295X</t>
  </si>
  <si>
    <t>P015400466442X</t>
  </si>
  <si>
    <t>NGNIMPEBA JEAN</t>
  </si>
  <si>
    <t>eseignement</t>
  </si>
  <si>
    <t>M012217715841H</t>
  </si>
  <si>
    <t>LYCEE DE NGOG-MAPUBI</t>
  </si>
  <si>
    <t>P016700548031R</t>
  </si>
  <si>
    <t>SALE MOHAMADOU</t>
  </si>
  <si>
    <t>VENTE PRODUITS PHARMACOPÉS</t>
  </si>
  <si>
    <t>P016300145750H</t>
  </si>
  <si>
    <t>M090800025857A</t>
  </si>
  <si>
    <t>ANDRIZ HYDRO.SUISSE S.A SUISSE SUC CAM</t>
  </si>
  <si>
    <t>ANDRIZ HYDRO SA.SUISSE</t>
  </si>
  <si>
    <t>P019717746536S</t>
  </si>
  <si>
    <t>TAZOPA</t>
  </si>
  <si>
    <t>JOSPIN LIONEL</t>
  </si>
  <si>
    <t>P087212492711S</t>
  </si>
  <si>
    <t>FEUNKEU HORTENSEFEU</t>
  </si>
  <si>
    <t>FEUNKEU HORTENSE</t>
  </si>
  <si>
    <t>ENSEIGNANT ISLAMIQUE</t>
  </si>
  <si>
    <t>M031816655000L</t>
  </si>
  <si>
    <t>ECOLE PRIVÉE FRANCO ISLAMIQUE</t>
  </si>
  <si>
    <t>DAROUL-OULOUMI WAL-HIKMA</t>
  </si>
  <si>
    <t>M072316099657L</t>
  </si>
  <si>
    <t>YARO IMMIGRATION CONSULTING SERVICES SARL</t>
  </si>
  <si>
    <t>YICS SARL</t>
  </si>
  <si>
    <t>P038618523922G</t>
  </si>
  <si>
    <t>MOHAMADOU BALLO</t>
  </si>
  <si>
    <t>P037917086205S</t>
  </si>
  <si>
    <t>MAFOPA TATSINDA</t>
  </si>
  <si>
    <t>LEANESTINE</t>
  </si>
  <si>
    <t>P127016604486G</t>
  </si>
  <si>
    <t>MBOUENSIE</t>
  </si>
  <si>
    <t>EMILIE CECILE</t>
  </si>
  <si>
    <t>M062517788199P</t>
  </si>
  <si>
    <t>MONEY SHOP SERVICE SARL</t>
  </si>
  <si>
    <t>P117612467997W</t>
  </si>
  <si>
    <t>ENOA ENGUENE JEAN BERTTAND</t>
  </si>
  <si>
    <t>ETS ENOA</t>
  </si>
  <si>
    <t>P097912630115D</t>
  </si>
  <si>
    <t>SOROBANGA JACOB</t>
  </si>
  <si>
    <t>M052416811813T</t>
  </si>
  <si>
    <t>CHARITY COMPANY LTD</t>
  </si>
  <si>
    <t>CH LTD</t>
  </si>
  <si>
    <t>P086717099656X</t>
  </si>
  <si>
    <t>MAPTO</t>
  </si>
  <si>
    <t>P108712289118G</t>
  </si>
  <si>
    <t>LEONARD NJODZEKA</t>
  </si>
  <si>
    <t>M012517531866X</t>
  </si>
  <si>
    <t>DELUXE TECH SARL</t>
  </si>
  <si>
    <t>D.T.S</t>
  </si>
  <si>
    <t>COMMERCE DES PIECES DETACHEES ET ACCESSOIRES AUTOMOBILES, COMMERCE DE GROS D'AUTRES EQUIPEMENTS INDUSTRILES ET FOURNITURES DIVERS, REPARATION DES MACHINES ET EQUIPEMENTS PROFESSIONNELS, TRAVAUX DE MAI</t>
  </si>
  <si>
    <t>P068217853366E</t>
  </si>
  <si>
    <t>NOPOHO</t>
  </si>
  <si>
    <t>ROSELINE ALMEE</t>
  </si>
  <si>
    <t>M052517783730C</t>
  </si>
  <si>
    <t>CMR BUSINESS SARL</t>
  </si>
  <si>
    <t>P049417613351P</t>
  </si>
  <si>
    <t>P037717721896A</t>
  </si>
  <si>
    <t>Agon A Tchangmena</t>
  </si>
  <si>
    <t>P017712089094P</t>
  </si>
  <si>
    <t>NGA ADA PAULIN</t>
  </si>
  <si>
    <t>P018818523525P</t>
  </si>
  <si>
    <t>P077216288135A</t>
  </si>
  <si>
    <t>FOKA TCHOUDA</t>
  </si>
  <si>
    <t>P010018082336U</t>
  </si>
  <si>
    <t>soulemanou</t>
  </si>
  <si>
    <t>ORGANISATION ÉVÉNEMENTIELLE</t>
  </si>
  <si>
    <t>M082416982304A</t>
  </si>
  <si>
    <t>LELOCAL ÉVENTS</t>
  </si>
  <si>
    <t>LLE</t>
  </si>
  <si>
    <t>P038812575835F</t>
  </si>
  <si>
    <t>MBU OLIVIA</t>
  </si>
  <si>
    <t>P078117754884R</t>
  </si>
  <si>
    <t>BAH KINDA</t>
  </si>
  <si>
    <t>VENTEVETEMENTS</t>
  </si>
  <si>
    <t>P038912643159F</t>
  </si>
  <si>
    <t>NTATE ATCHONKE</t>
  </si>
  <si>
    <t>ANNY NOEL</t>
  </si>
  <si>
    <t>P109018003709K</t>
  </si>
  <si>
    <t>DOUANTIO MELI</t>
  </si>
  <si>
    <t>P027212244578H</t>
  </si>
  <si>
    <t>DOMINIQUE BERTRAND</t>
  </si>
  <si>
    <t>P028416194457T</t>
  </si>
  <si>
    <t>TAZONG ALEXIS</t>
  </si>
  <si>
    <t>P017217188756R</t>
  </si>
  <si>
    <t>M012517512883C</t>
  </si>
  <si>
    <t>SOCIÉTÉ EMPIRE ASSURANCE SARL</t>
  </si>
  <si>
    <t>P019116246915P</t>
  </si>
  <si>
    <t>NOKEU</t>
  </si>
  <si>
    <t>MATHIAS EUVARISTE</t>
  </si>
  <si>
    <t>P019518273753M</t>
  </si>
  <si>
    <t>M061512375215L</t>
  </si>
  <si>
    <t>MBM ADDED VALUE</t>
  </si>
  <si>
    <t>P046514733339U</t>
  </si>
  <si>
    <t>MEKOUFOUE</t>
  </si>
  <si>
    <t>P016512631761P</t>
  </si>
  <si>
    <t>P108616613074L</t>
  </si>
  <si>
    <t>NONSO EJIOFOR</t>
  </si>
  <si>
    <t>ETS NOLLY MOTO</t>
  </si>
  <si>
    <t>M042416661927Z</t>
  </si>
  <si>
    <t>ETS LA COLOMBE</t>
  </si>
  <si>
    <t>P038316115800X</t>
  </si>
  <si>
    <t>EZECHINEMELU</t>
  </si>
  <si>
    <t>CHICOZIE RAPHEAL</t>
  </si>
  <si>
    <t>P036817676176K</t>
  </si>
  <si>
    <t>P119618353855L</t>
  </si>
  <si>
    <t>MASSOP FONKOU</t>
  </si>
  <si>
    <t>CYNTHIA SIDNEY</t>
  </si>
  <si>
    <t>P019718358509J</t>
  </si>
  <si>
    <t>Mogou kentsop</t>
  </si>
  <si>
    <t>Rochinel</t>
  </si>
  <si>
    <t>VENTE ACCESOIR DE TÉLÉPHONE</t>
  </si>
  <si>
    <t>P019018188507L</t>
  </si>
  <si>
    <t>SITCHON TENKOUA.</t>
  </si>
  <si>
    <t>MAGELAND</t>
  </si>
  <si>
    <t>M032416498393S</t>
  </si>
  <si>
    <t>SOCIETE FORTUNE ELECTRONICS SARL</t>
  </si>
  <si>
    <t>P129417946047E</t>
  </si>
  <si>
    <t>P016617733026A</t>
  </si>
  <si>
    <t>P089518337760A</t>
  </si>
  <si>
    <t>MATOUKAM SIMO</t>
  </si>
  <si>
    <t>P027818484720T</t>
  </si>
  <si>
    <t>P017718176180J</t>
  </si>
  <si>
    <t>P017112418894W</t>
  </si>
  <si>
    <t>DIPEUE PIERRE MARIE</t>
  </si>
  <si>
    <t>ETS DIPEUE PIERRE MARIE</t>
  </si>
  <si>
    <t>P078317653039Z</t>
  </si>
  <si>
    <t>NKOUDJOU TAGHEU GHISLAIN ARNAUD</t>
  </si>
  <si>
    <t>P099112416035X</t>
  </si>
  <si>
    <t>KEMTCHUE MANFOUO PELAGIE SANDRINEKEM</t>
  </si>
  <si>
    <t>KEMTCHUE MANFOUO PELAGIE SANDRINE</t>
  </si>
  <si>
    <t>VENTE BOUTEILLES EN PLASTIQUES</t>
  </si>
  <si>
    <t>P127512498047L</t>
  </si>
  <si>
    <t>KADJI SIMON ALAIN CHAMFORTKAD</t>
  </si>
  <si>
    <t>KADJI SIMON ALAIN CHANFORT</t>
  </si>
  <si>
    <t>P087417040226N</t>
  </si>
  <si>
    <t>FORTECK TOBIAS FONSAH</t>
  </si>
  <si>
    <t>M022416428564C</t>
  </si>
  <si>
    <t>EXTRA ELECTRONIC</t>
  </si>
  <si>
    <t>P128418359650G</t>
  </si>
  <si>
    <t>ESSA BIASSI</t>
  </si>
  <si>
    <t>ELIANE ROSALIE</t>
  </si>
  <si>
    <t>P098212580286J</t>
  </si>
  <si>
    <t>TAKOUSSA</t>
  </si>
  <si>
    <t>P040217420542C</t>
  </si>
  <si>
    <t>MAGNE MBIEGAING</t>
  </si>
  <si>
    <t>BRUNELLE CHARLOTTE</t>
  </si>
  <si>
    <t>P108816653392U</t>
  </si>
  <si>
    <t>NZUKOU TCHOUANTEH</t>
  </si>
  <si>
    <t>P037318073057E</t>
  </si>
  <si>
    <t>M011617335364Y</t>
  </si>
  <si>
    <t>SOCIETE FORESTIERE ET DE REALISATION DU DJA SARL</t>
  </si>
  <si>
    <t>SFRD</t>
  </si>
  <si>
    <t>P018618049449J</t>
  </si>
  <si>
    <t>WASNA KOUFFAN GABRIEL</t>
  </si>
  <si>
    <t>M040017687963G</t>
  </si>
  <si>
    <t>MENANG SHALVINE BARIE</t>
  </si>
  <si>
    <t>MSB</t>
  </si>
  <si>
    <t>M122117817018A</t>
  </si>
  <si>
    <t>SOCIETE CIVILE IMMOBILIERE NZEAMMS</t>
  </si>
  <si>
    <t>SCI NZEAMMS</t>
  </si>
  <si>
    <t>P028915997844X</t>
  </si>
  <si>
    <t>KOUDOUM TCHOULLA</t>
  </si>
  <si>
    <t>ROLAND FREDY</t>
  </si>
  <si>
    <t>P037118054227K</t>
  </si>
  <si>
    <t>M062517788932F</t>
  </si>
  <si>
    <t>SOCIETE GREEN HOUSE VENTURES CAMEROON Ltd</t>
  </si>
  <si>
    <t>GREEN HOUSE VENTURES Ltd</t>
  </si>
  <si>
    <t>P015116366974E</t>
  </si>
  <si>
    <t>GABRIEL-</t>
  </si>
  <si>
    <t>P037517636190D</t>
  </si>
  <si>
    <t>P117617913627P</t>
  </si>
  <si>
    <t>ADJI ABADJI</t>
  </si>
  <si>
    <t>P057217594227F</t>
  </si>
  <si>
    <t>KENMOE EPOUSE ZEBAZE BLANDINE</t>
  </si>
  <si>
    <t>(ETS KAZEL PLUS)</t>
  </si>
  <si>
    <t>P099718189697Q</t>
  </si>
  <si>
    <t>YEYE</t>
  </si>
  <si>
    <t>RAISA NYUISHO</t>
  </si>
  <si>
    <t>P079418197360J</t>
  </si>
  <si>
    <t>P087416429344M</t>
  </si>
  <si>
    <t>NGAGUE JEAN THOMAS</t>
  </si>
  <si>
    <t>P108917096305F</t>
  </si>
  <si>
    <t>TSAGUE. TEFOUEKEU</t>
  </si>
  <si>
    <t>MALVINE DOLIE</t>
  </si>
  <si>
    <t>M052416716941A</t>
  </si>
  <si>
    <t>JIGSIMUR-KKP</t>
  </si>
  <si>
    <t>J-KKP</t>
  </si>
  <si>
    <t>P017017306109B</t>
  </si>
  <si>
    <t>ANDJE OSSAH EPSE ATOU</t>
  </si>
  <si>
    <t>BLANDINE NICOLLE</t>
  </si>
  <si>
    <t>P059018581724J</t>
  </si>
  <si>
    <t>FOTSOP BREKMO</t>
  </si>
  <si>
    <t>DUCLAIR FOSSO</t>
  </si>
  <si>
    <t>P068517578128J</t>
  </si>
  <si>
    <t>NDAKO</t>
  </si>
  <si>
    <t>P017912115178J</t>
  </si>
  <si>
    <t>P089017832749Z</t>
  </si>
  <si>
    <t>AKOUGOUM</t>
  </si>
  <si>
    <t>M091617257108B</t>
  </si>
  <si>
    <t>EP KOUNGA G1</t>
  </si>
  <si>
    <t>P037617726998C</t>
  </si>
  <si>
    <t>ZIDO KUESSONG</t>
  </si>
  <si>
    <t>P122015871528E</t>
  </si>
  <si>
    <t>NJOYA RENE</t>
  </si>
  <si>
    <t>PRESTATIONS DE SERVICES  COMMERCE GENERAL</t>
  </si>
  <si>
    <t>P027817393447F</t>
  </si>
  <si>
    <t>ETS PERSEVERANCE</t>
  </si>
  <si>
    <t>P058416940450G</t>
  </si>
  <si>
    <t>TERAN GUEJONG NGWA</t>
  </si>
  <si>
    <t>P039317659894F</t>
  </si>
  <si>
    <t>ININDJE</t>
  </si>
  <si>
    <t>P117818044898U</t>
  </si>
  <si>
    <t>NGO NKOMHA Epse ADIOBO</t>
  </si>
  <si>
    <t>MAYIMBENE</t>
  </si>
  <si>
    <t>CRÉATION D'UN ÉTABLISSEMENT SCOLAIRE PRIVÉ LAÏC</t>
  </si>
  <si>
    <t>M061918464920W</t>
  </si>
  <si>
    <t>GROUPE SCOLAIRE PRIVE DE L'EXCELLENCE DE GUIDER</t>
  </si>
  <si>
    <t>PRODUCTION DE CACAO MARCHAND</t>
  </si>
  <si>
    <t>M022014849061B</t>
  </si>
  <si>
    <t>GIC TERRE PROMISE</t>
  </si>
  <si>
    <t>TRANSFER D'ARGENT</t>
  </si>
  <si>
    <t>P089517327590P</t>
  </si>
  <si>
    <t>PEUDJI YOUAPE</t>
  </si>
  <si>
    <t>P056917550455H</t>
  </si>
  <si>
    <t>EMIETA MVENG</t>
  </si>
  <si>
    <t>P038716097318C</t>
  </si>
  <si>
    <t>TOUMAGA KAMENI</t>
  </si>
  <si>
    <t>P087212421449S</t>
  </si>
  <si>
    <t>TAHIROU ABOUBAKAR</t>
  </si>
  <si>
    <t>P058817817692N</t>
  </si>
  <si>
    <t>FIMAPON MAGOUM</t>
  </si>
  <si>
    <t>ROLLANCE</t>
  </si>
  <si>
    <t>M072318585872X</t>
  </si>
  <si>
    <t>PRACTIS AUDIT CONSEIL SARL</t>
  </si>
  <si>
    <t>PRACTIS SARL</t>
  </si>
  <si>
    <t>P019115117425D</t>
  </si>
  <si>
    <t>TRANSPORTATION OF PETROLEUM PRODUCTS</t>
  </si>
  <si>
    <t>M102417150458F</t>
  </si>
  <si>
    <t>CHARITY TRANSPORTS S.A.</t>
  </si>
  <si>
    <t>P019715146795Y</t>
  </si>
  <si>
    <t>MOHAMADOU DAOUDA</t>
  </si>
  <si>
    <t>P058217065599D</t>
  </si>
  <si>
    <t>P038712173461G</t>
  </si>
  <si>
    <t>WAFO TATSINKOU LADISTANI</t>
  </si>
  <si>
    <t>P065618535426D</t>
  </si>
  <si>
    <t>NANA EPSE NGANOU</t>
  </si>
  <si>
    <t>M047916358147B</t>
  </si>
  <si>
    <t>C.M.O.J</t>
  </si>
  <si>
    <t>P109317296129Z</t>
  </si>
  <si>
    <t>MBANWEI CLAUDETTE</t>
  </si>
  <si>
    <t>P020017671509W</t>
  </si>
  <si>
    <t>ICHAMI AARON</t>
  </si>
  <si>
    <t>ETS CAMEROON STAFF DESIGNING</t>
  </si>
  <si>
    <t>P059016987684M</t>
  </si>
  <si>
    <t>P018517761206J</t>
  </si>
  <si>
    <t>P017517498469J</t>
  </si>
  <si>
    <t>MALLA EPSE NGNOUPA</t>
  </si>
  <si>
    <t>P019016931266K</t>
  </si>
  <si>
    <t>TCHEUTEU</t>
  </si>
  <si>
    <t>GHISCARD</t>
  </si>
  <si>
    <t>P118517474462C</t>
  </si>
  <si>
    <t>P036017108528J</t>
  </si>
  <si>
    <t>TAMEGHE LUCAS</t>
  </si>
  <si>
    <t>"ETS TAMEGHE LUCAS"</t>
  </si>
  <si>
    <t>P015416733872D</t>
  </si>
  <si>
    <t>TABIA ETIENNE</t>
  </si>
  <si>
    <t>P079516397747L</t>
  </si>
  <si>
    <t>TAMWO TCHUENKAM</t>
  </si>
  <si>
    <t>GAETAN HAROLD</t>
  </si>
  <si>
    <t>P098418163786C</t>
  </si>
  <si>
    <t>TALO DIEUDONNE</t>
  </si>
  <si>
    <t>P038100499426N</t>
  </si>
  <si>
    <t>SIGNE PASCAL NOEL</t>
  </si>
  <si>
    <t>P018917727132Z</t>
  </si>
  <si>
    <t>NGA CHIRAH UKAMAKA</t>
  </si>
  <si>
    <t>P118500478862A</t>
  </si>
  <si>
    <t>MIAFO GOHUI</t>
  </si>
  <si>
    <t>P038817700088H</t>
  </si>
  <si>
    <t>TOBIE YANNICK</t>
  </si>
  <si>
    <t>P127115259335Z</t>
  </si>
  <si>
    <t>RIBYA NOEL</t>
  </si>
  <si>
    <t>P058200455642Z</t>
  </si>
  <si>
    <t>CALL BOX BOUTIQUE</t>
  </si>
  <si>
    <t>P119816423288M</t>
  </si>
  <si>
    <t>M042518031195N</t>
  </si>
  <si>
    <t>SOCIETE COOPÉRATIVE AVEC CONSEIL D'ADMINISTRATION AGROPASTORAL DE MELEN</t>
  </si>
  <si>
    <t>( SOCOOAPMEL COOP-CA )</t>
  </si>
  <si>
    <t>P037417671583E</t>
  </si>
  <si>
    <t>P087417847524K</t>
  </si>
  <si>
    <t>TOUMEWO MBOUNE</t>
  </si>
  <si>
    <t>P129418201505U</t>
  </si>
  <si>
    <t>DJOUFFO MAKOU</t>
  </si>
  <si>
    <t>ASTRID ARIELLE</t>
  </si>
  <si>
    <t>P025712630772R</t>
  </si>
  <si>
    <t>DAHEROU</t>
  </si>
  <si>
    <t>CAFETAREAT</t>
  </si>
  <si>
    <t>P069417611255F</t>
  </si>
  <si>
    <t>P128412725964F</t>
  </si>
  <si>
    <t>ABOMO EYEBE</t>
  </si>
  <si>
    <t>P088817711921T</t>
  </si>
  <si>
    <t>TEZOO TSAKEU</t>
  </si>
  <si>
    <t>JOSEPH BAUDELAIRE</t>
  </si>
  <si>
    <t>P110316479568P</t>
  </si>
  <si>
    <t>P038617460475G</t>
  </si>
  <si>
    <t>P117216154129P</t>
  </si>
  <si>
    <t>TIEUMO</t>
  </si>
  <si>
    <t>P047917290848D</t>
  </si>
  <si>
    <t>RAFAITOU ZEZE</t>
  </si>
  <si>
    <t>P127412408230A</t>
  </si>
  <si>
    <t>NNAMDI BRANDON</t>
  </si>
  <si>
    <t>P088417706109H</t>
  </si>
  <si>
    <t>P118318194063Y</t>
  </si>
  <si>
    <t>M101716332864Q</t>
  </si>
  <si>
    <t>INSTITUT SUPERIEUR POLYTECHNIQUES LES ARMANDINS</t>
  </si>
  <si>
    <t>ISPA</t>
  </si>
  <si>
    <t>M092217640946P</t>
  </si>
  <si>
    <t>PRO-SERVICES</t>
  </si>
  <si>
    <t>P029818159832S</t>
  </si>
  <si>
    <t>ROBERTO AGBOMBU</t>
  </si>
  <si>
    <t>P029816751373E</t>
  </si>
  <si>
    <t>MENGUE NERINE AMANDINE MARIE</t>
  </si>
  <si>
    <t>( ETS EQUATORIAL CAPE )</t>
  </si>
  <si>
    <t>P039316621912K</t>
  </si>
  <si>
    <t>P089117756766G</t>
  </si>
  <si>
    <t>M011417261177P</t>
  </si>
  <si>
    <t>EP BANDOUNGA-FETIKO'O</t>
  </si>
  <si>
    <t>P067912352354E</t>
  </si>
  <si>
    <t>VENTE DE LATTES</t>
  </si>
  <si>
    <t>P019313912497R</t>
  </si>
  <si>
    <t>TERENCE MBANWI</t>
  </si>
  <si>
    <t>P040117967142N</t>
  </si>
  <si>
    <t>CHEN KAI</t>
  </si>
  <si>
    <t>P097512636257C</t>
  </si>
  <si>
    <t>DOUMBE PEN</t>
  </si>
  <si>
    <t>HERMANN JOJO</t>
  </si>
  <si>
    <t>M040300016028U</t>
  </si>
  <si>
    <t>STE L B SARL</t>
  </si>
  <si>
    <t>M012118456260S</t>
  </si>
  <si>
    <t>T.C.N. SARL</t>
  </si>
  <si>
    <t>T.C.M. SARL</t>
  </si>
  <si>
    <t>P058916406890Q</t>
  </si>
  <si>
    <t>LEVOA BELLA</t>
  </si>
  <si>
    <t>MÉLANIE GLAWDYS</t>
  </si>
  <si>
    <t>P090317759565G</t>
  </si>
  <si>
    <t>M082117153227G</t>
  </si>
  <si>
    <t>BLACK ROSE LUXE LTD</t>
  </si>
  <si>
    <t>BRL - LTD</t>
  </si>
  <si>
    <t>P027216490134Q</t>
  </si>
  <si>
    <t>SOUVERIN.</t>
  </si>
  <si>
    <t>P069117713777T</t>
  </si>
  <si>
    <t>BILOA MBIDA</t>
  </si>
  <si>
    <t>ANASTASIE JULIENNE</t>
  </si>
  <si>
    <t>P017115677306F</t>
  </si>
  <si>
    <t>P087500176807L</t>
  </si>
  <si>
    <t>P035917594419U</t>
  </si>
  <si>
    <t>ANDRES CHARLES</t>
  </si>
  <si>
    <t>P017712503317U</t>
  </si>
  <si>
    <t>P037918346150R</t>
  </si>
  <si>
    <t>TCHOUALONG TCHIEGANG</t>
  </si>
  <si>
    <t>CAMILLE DIANE</t>
  </si>
  <si>
    <t>P118617537631J</t>
  </si>
  <si>
    <t>SINTHIA AWANA</t>
  </si>
  <si>
    <t>AGENT DES IMPOTS</t>
  </si>
  <si>
    <t>P087112300792C</t>
  </si>
  <si>
    <t>ETEME NOA</t>
  </si>
  <si>
    <t>APPOLINAIRE ALAIN</t>
  </si>
  <si>
    <t>P070118364320H</t>
  </si>
  <si>
    <t>P068016207606M</t>
  </si>
  <si>
    <t>KOKOUE AZAI</t>
  </si>
  <si>
    <t>RONUALD BAUDOUIN</t>
  </si>
  <si>
    <t>P129417331867Z</t>
  </si>
  <si>
    <t>SOUBU</t>
  </si>
  <si>
    <t>GILLES CEDRIC</t>
  </si>
  <si>
    <t>P116200151755G</t>
  </si>
  <si>
    <t>NKWAH</t>
  </si>
  <si>
    <t>JOSEPH AMBE</t>
  </si>
  <si>
    <t>P118717719716B</t>
  </si>
  <si>
    <t>ALPHONSINE LADOUCE</t>
  </si>
  <si>
    <t>M031917794175E</t>
  </si>
  <si>
    <t>ANTENNE REGIONALE DE LA CNDHL POUR LE CENTRE</t>
  </si>
  <si>
    <t>AR-CNDHL</t>
  </si>
  <si>
    <t>M102518121268N</t>
  </si>
  <si>
    <t>BRUNY CONSTRUCTION SARL</t>
  </si>
  <si>
    <t>P107716392725D</t>
  </si>
  <si>
    <t>OMBALA BILOA</t>
  </si>
  <si>
    <t>P017916290991T</t>
  </si>
  <si>
    <t>OFFOR VIRGINIA CHINYEAKA</t>
  </si>
  <si>
    <t>P057712750261J</t>
  </si>
  <si>
    <t>P058916072583N</t>
  </si>
  <si>
    <t>UGO</t>
  </si>
  <si>
    <t>JOE CHUKWU</t>
  </si>
  <si>
    <t>P066317746589P</t>
  </si>
  <si>
    <t>TATCHI HELENE</t>
  </si>
  <si>
    <t>P038117609343S</t>
  </si>
  <si>
    <t>''ETS NGAH ET FILS''</t>
  </si>
  <si>
    <t>P079716678753E</t>
  </si>
  <si>
    <t>NWATI MADONA</t>
  </si>
  <si>
    <t>P049317085453H</t>
  </si>
  <si>
    <t>KANOUO CHRISTELLE</t>
  </si>
  <si>
    <t>P018412422368Q</t>
  </si>
  <si>
    <t>M052318251815F</t>
  </si>
  <si>
    <t>GROUPE D' INITIATIVE COMMUNE DES PRODUCTEURS DE MAÏS DE MAYO-DADI.EN SURNOM</t>
  </si>
  <si>
    <t>SOUSSE</t>
  </si>
  <si>
    <t>BTP-PRESTATIONS DE SERVICES-COMMERCE GENERAL...</t>
  </si>
  <si>
    <t>M012115400001Z</t>
  </si>
  <si>
    <t>GROUPE MOINEAUX POUR LES INVESTISSEMENTS SARL</t>
  </si>
  <si>
    <t>G.M.I SARL</t>
  </si>
  <si>
    <t>VENTE ALCOOLISEES</t>
  </si>
  <si>
    <t>P058017427099N</t>
  </si>
  <si>
    <t>FRANKLIN FOSACK FONKENG</t>
  </si>
  <si>
    <t>M071416415691G</t>
  </si>
  <si>
    <t>GROUPE SCOLAIRE BILINGUE PRIVE LAIC " FONDATION DU FUTUR "</t>
  </si>
  <si>
    <t>P122017511886S</t>
  </si>
  <si>
    <t>ONAMBELE TOBIE FRANCIS</t>
  </si>
  <si>
    <t>COMMERÇANT DE</t>
  </si>
  <si>
    <t>P039017155890T</t>
  </si>
  <si>
    <t>YANDAL.</t>
  </si>
  <si>
    <t>AGENT TRASIT</t>
  </si>
  <si>
    <t>P108317350577P</t>
  </si>
  <si>
    <t>P118916829146W</t>
  </si>
  <si>
    <t>OUMAROU AMADOY</t>
  </si>
  <si>
    <t>P057412314472H</t>
  </si>
  <si>
    <t>P122015293475H</t>
  </si>
  <si>
    <t>KENFACK EPSE PATINGO MADELEINE</t>
  </si>
  <si>
    <t>P097112249155Q</t>
  </si>
  <si>
    <t>KOUNGA NOUTCHA</t>
  </si>
  <si>
    <t>JIMMY STEVE</t>
  </si>
  <si>
    <t>P099217423766D</t>
  </si>
  <si>
    <t>NOURDINE AKIM</t>
  </si>
  <si>
    <t>P068315986780A</t>
  </si>
  <si>
    <t>KINGSLEY CHUKWUEBUKA</t>
  </si>
  <si>
    <t>TECNICIEN EN BÂTIMENT</t>
  </si>
  <si>
    <t>P026517468969T</t>
  </si>
  <si>
    <t>KUM NICHOLAS ZUO</t>
  </si>
  <si>
    <t>P109116483458X</t>
  </si>
  <si>
    <t>TATSEU</t>
  </si>
  <si>
    <t>P018712506193Q</t>
  </si>
  <si>
    <t>SAIKOU AMADOU SOW</t>
  </si>
  <si>
    <t>VENDEUR DE COMPRIMÉ</t>
  </si>
  <si>
    <t>P019317547960U</t>
  </si>
  <si>
    <t>M081712708795M</t>
  </si>
  <si>
    <t>INSTITUT DE FORMAT. PROF. BERNY FASHION</t>
  </si>
  <si>
    <t>IFP-BF</t>
  </si>
  <si>
    <t>P028712734911W</t>
  </si>
  <si>
    <t>P108517210944K</t>
  </si>
  <si>
    <t>FANKEM KEMGANG</t>
  </si>
  <si>
    <t>P076518086183Z</t>
  </si>
  <si>
    <t>P039117677564B</t>
  </si>
  <si>
    <t>P018618335167K</t>
  </si>
  <si>
    <t>SOULEYMANE MAHAMAT</t>
  </si>
  <si>
    <t>ETS SOULEYMANE MAHAMAT</t>
  </si>
  <si>
    <t>P048012091683A</t>
  </si>
  <si>
    <t>TCHEU Boniface</t>
  </si>
  <si>
    <t>M031217236718C</t>
  </si>
  <si>
    <t>EP AZEM D'EBOLOWA IER</t>
  </si>
  <si>
    <t>P019517342803U</t>
  </si>
  <si>
    <t>MOUSSA ALHOUSSEINI</t>
  </si>
  <si>
    <t>P116416865747J</t>
  </si>
  <si>
    <t>NGAMBGNA</t>
  </si>
  <si>
    <t>P090416827384T</t>
  </si>
  <si>
    <t>WANIIKANG MIRAM MAKANE</t>
  </si>
  <si>
    <t>P077616756131R</t>
  </si>
  <si>
    <t>P098617403583E</t>
  </si>
  <si>
    <t>KOUVOU KWANDE TATA</t>
  </si>
  <si>
    <t>KUDADAI SIMONE</t>
  </si>
  <si>
    <t>P046818446885J</t>
  </si>
  <si>
    <t>M122518304357U</t>
  </si>
  <si>
    <t>MJ TRADING SARL</t>
  </si>
  <si>
    <t>P108516855189Y</t>
  </si>
  <si>
    <t>SELATSA EPSE ATOH ME ZALICK</t>
  </si>
  <si>
    <t>ANITA BERLAUDE</t>
  </si>
  <si>
    <t>FORMATION EN SOINS DE SANTE</t>
  </si>
  <si>
    <t>M062116254704P</t>
  </si>
  <si>
    <t>ECOLE PRIVEE CATHOLIQUE DE FORMATION DU PERSONNEL PARAMEDICAL DE BATOURI</t>
  </si>
  <si>
    <t>EPCFPPB</t>
  </si>
  <si>
    <t>P087617635699T</t>
  </si>
  <si>
    <t>MBAHIN SALVADOR PRINCE</t>
  </si>
  <si>
    <t>P048212434892U</t>
  </si>
  <si>
    <t>TAKAM ISIDORE</t>
  </si>
  <si>
    <t>P108318172074U</t>
  </si>
  <si>
    <t>KONO BIYONG épouse ESSOMBA</t>
  </si>
  <si>
    <t>MIREILLE CATHERINE</t>
  </si>
  <si>
    <t>M032416673744K</t>
  </si>
  <si>
    <t>P038618238827R</t>
  </si>
  <si>
    <t>KOUAYA DADIE LOVE</t>
  </si>
  <si>
    <t>P116700545041U</t>
  </si>
  <si>
    <t>NJWENG AMAKWA JANET</t>
  </si>
  <si>
    <t>P058617024143P</t>
  </si>
  <si>
    <t>MBEUCHIN. FUBA</t>
  </si>
  <si>
    <t>CONSTANTIN JULIEN</t>
  </si>
  <si>
    <t>P078617582667P</t>
  </si>
  <si>
    <t>NOTUE BOUTUE</t>
  </si>
  <si>
    <t>PATRICK WALTER</t>
  </si>
  <si>
    <t>P074617879428Z</t>
  </si>
  <si>
    <t>M052416738555Z</t>
  </si>
  <si>
    <t>DJAKARI ET OYONO FORENSIC SERVICES SARL</t>
  </si>
  <si>
    <t>D.O.F.S SARL</t>
  </si>
  <si>
    <t>P088817680024W</t>
  </si>
  <si>
    <t>NIH NFEH</t>
  </si>
  <si>
    <t>PRESTATION DE SERVICES/DISTRIBUTION</t>
  </si>
  <si>
    <t>M012014378391M</t>
  </si>
  <si>
    <t>P014500265583R</t>
  </si>
  <si>
    <t>SOKNA SERVICES</t>
  </si>
  <si>
    <t>Hotel Coffana</t>
  </si>
  <si>
    <t>P040618089642G</t>
  </si>
  <si>
    <t>ARMELLE BLANCHE</t>
  </si>
  <si>
    <t>P128518554841Y</t>
  </si>
  <si>
    <t>NEM KEUGO</t>
  </si>
  <si>
    <t>WILLIAMS JOËL</t>
  </si>
  <si>
    <t>P049216608223Y</t>
  </si>
  <si>
    <t>P017916310439H</t>
  </si>
  <si>
    <t>ELEVAGE DES BOVINS</t>
  </si>
  <si>
    <t>M102316222470E</t>
  </si>
  <si>
    <t>SCOOPS ''AGRO SAHEL'' DE L'EXTRÊME-NORD</t>
  </si>
  <si>
    <t>A.S.E.N.</t>
  </si>
  <si>
    <t>P119217694762S</t>
  </si>
  <si>
    <t>P099018150042A</t>
  </si>
  <si>
    <t>SUSANA YUR MISORI</t>
  </si>
  <si>
    <t>P019216591084M</t>
  </si>
  <si>
    <t>P057417375508T</t>
  </si>
  <si>
    <t>HEUGOUE JULIENNE.</t>
  </si>
  <si>
    <t>ETS CHEUKAM ET FILS</t>
  </si>
  <si>
    <t>P128618225653T</t>
  </si>
  <si>
    <t>P108716081346X</t>
  </si>
  <si>
    <t>RAOUL GHISLAIN</t>
  </si>
  <si>
    <t>P126516617561Q</t>
  </si>
  <si>
    <t>YE ZUNJING</t>
  </si>
  <si>
    <t>ETS YE ZUNJING</t>
  </si>
  <si>
    <t>P016416576889S</t>
  </si>
  <si>
    <t>DJINGUIA EPOUSE KAMDEM</t>
  </si>
  <si>
    <t>P018517927880Q</t>
  </si>
  <si>
    <t>HAMADOU HAPSATOU</t>
  </si>
  <si>
    <t>P117517739371E</t>
  </si>
  <si>
    <t>KUETE TIOBOU</t>
  </si>
  <si>
    <t>P020116812068Q</t>
  </si>
  <si>
    <t>DJATCHOU TONYA</t>
  </si>
  <si>
    <t>Courtier/ Activité indéfinie</t>
  </si>
  <si>
    <t>P089617777484N</t>
  </si>
  <si>
    <t>NGONO. ZANGA.</t>
  </si>
  <si>
    <t>ODILE. GLADYS.</t>
  </si>
  <si>
    <t>MENUISERIE ALUMINIUM, SOUDURE</t>
  </si>
  <si>
    <t>P039617931531B</t>
  </si>
  <si>
    <t>ZANGUE CABLAISSE IDRIS</t>
  </si>
  <si>
    <t>ZIC - ALU VERRE</t>
  </si>
  <si>
    <t>P125717814291W</t>
  </si>
  <si>
    <t>MBIANDOU FANGANG</t>
  </si>
  <si>
    <t>P087800486858S</t>
  </si>
  <si>
    <t>ABDOUL NASSER NAMOUDOU LAOUANE (ETS GAGGAYA)</t>
  </si>
  <si>
    <t>P122017042675D</t>
  </si>
  <si>
    <t>DOUANGNI JACQUELINE</t>
  </si>
  <si>
    <t>P064517486658L</t>
  </si>
  <si>
    <t>P069217697370B</t>
  </si>
  <si>
    <t>FRANCINE THÉRÈSE</t>
  </si>
  <si>
    <t>P015900573898R</t>
  </si>
  <si>
    <t>NGUM CHI</t>
  </si>
  <si>
    <t>M122116226445S</t>
  </si>
  <si>
    <t>COLLÈGE PRIVE BILINGUE TERRE PROMISE</t>
  </si>
  <si>
    <t>P107416857739M</t>
  </si>
  <si>
    <t>THERESE MATHIEUE</t>
  </si>
  <si>
    <t>P129317316728C</t>
  </si>
  <si>
    <t>IBRAHIMA ABASS</t>
  </si>
  <si>
    <t>P088512622607H</t>
  </si>
  <si>
    <t>TCHOFFO LONTCHI EDOUARD SERAPHIN</t>
  </si>
  <si>
    <t>TCHOFFO EDOUARD</t>
  </si>
  <si>
    <t>P020617818527A</t>
  </si>
  <si>
    <t>DJIMBE ZE</t>
  </si>
  <si>
    <t>P027716695672S</t>
  </si>
  <si>
    <t>EZEKWEM PASCAL CHIJIOKE</t>
  </si>
  <si>
    <t>ETS EZEM’S</t>
  </si>
  <si>
    <t>P015617992820G</t>
  </si>
  <si>
    <t>P067400204686H</t>
  </si>
  <si>
    <t>ABEY ETA OROCK DAVID</t>
  </si>
  <si>
    <t>"STALLAGTITE ENTREPRISE"</t>
  </si>
  <si>
    <t>P078813160533D</t>
  </si>
  <si>
    <t>HAMAN BERNARD OUMAROU</t>
  </si>
  <si>
    <t>P067512567399S</t>
  </si>
  <si>
    <t>M112217733337Y</t>
  </si>
  <si>
    <t>KAMASS INTERNATIONAL SARL</t>
  </si>
  <si>
    <t>KAI SARL</t>
  </si>
  <si>
    <t>P088412412884F</t>
  </si>
  <si>
    <t>ZAMBE FREDERIC</t>
  </si>
  <si>
    <t>P028316627101Q</t>
  </si>
  <si>
    <t>P077916867197S</t>
  </si>
  <si>
    <t>P027017752039T</t>
  </si>
  <si>
    <t>VICTORIA NOSA</t>
  </si>
  <si>
    <t>P055415537141Y</t>
  </si>
  <si>
    <t>P087217621955P</t>
  </si>
  <si>
    <t>FAGLA</t>
  </si>
  <si>
    <t>COSSI BERNARD</t>
  </si>
  <si>
    <t>P087100370370Q</t>
  </si>
  <si>
    <t>MASTIYE JONAS</t>
  </si>
  <si>
    <t>M042116054325A</t>
  </si>
  <si>
    <t>ENTREPRISE DE PRESTATIONS DE SERVICES INDUSTRIELLES ET COMMERCIALES DU CAMEROUN</t>
  </si>
  <si>
    <t>EPSICC SARL</t>
  </si>
  <si>
    <t>P057012327444Z</t>
  </si>
  <si>
    <t>PETER NASOE MBOMEP</t>
  </si>
  <si>
    <t>PETER NASOE MBOME</t>
  </si>
  <si>
    <t>P116816023332T</t>
  </si>
  <si>
    <t>LA LOGISTICS</t>
  </si>
  <si>
    <t>M041312484503N</t>
  </si>
  <si>
    <t>STE GLOBAL OUTSOURCING SERVICES</t>
  </si>
  <si>
    <t>P018912604273K</t>
  </si>
  <si>
    <t>NOUBOM FOHO</t>
  </si>
  <si>
    <t>P089316924112T</t>
  </si>
  <si>
    <t>P046917561729Y</t>
  </si>
  <si>
    <t>SING</t>
  </si>
  <si>
    <t>LEOCANIE BERNARD</t>
  </si>
  <si>
    <t>P118517505085U</t>
  </si>
  <si>
    <t>PHILIP BENONGACHEM ATEM</t>
  </si>
  <si>
    <t>P065200016531F</t>
  </si>
  <si>
    <t>TONDJI Alexis Jacques</t>
  </si>
  <si>
    <t>P019415653210Y</t>
  </si>
  <si>
    <t>KOUANDOU MOUMEMI</t>
  </si>
  <si>
    <t>VENTE DE POMPES</t>
  </si>
  <si>
    <t>P128412615956E</t>
  </si>
  <si>
    <t>ANIAGBAOSO JUDE OSITA</t>
  </si>
  <si>
    <t>P028617855747J</t>
  </si>
  <si>
    <t>NGASSAM NKAMTAN</t>
  </si>
  <si>
    <t>MARTELLE DERIONOR</t>
  </si>
  <si>
    <t>P068917664706S</t>
  </si>
  <si>
    <t>ROSINE ARMEL</t>
  </si>
  <si>
    <t>P108512528503G</t>
  </si>
  <si>
    <t>P017916312962E</t>
  </si>
  <si>
    <t>P078015292095T</t>
  </si>
  <si>
    <t>MATCHEU TANEKOU</t>
  </si>
  <si>
    <t>P109514426112R</t>
  </si>
  <si>
    <t>EPEE BONNY</t>
  </si>
  <si>
    <t>NARCISSE ALEXANDRE KEVIN</t>
  </si>
  <si>
    <t>EMBALLAGE</t>
  </si>
  <si>
    <t>P019916287045L</t>
  </si>
  <si>
    <t>KAMO TCHEUNO</t>
  </si>
  <si>
    <t>SYNTHIA.</t>
  </si>
  <si>
    <t>M021712603537E</t>
  </si>
  <si>
    <t>SOCIETE LE VATIKAN SARL</t>
  </si>
  <si>
    <t>P050216341473E</t>
  </si>
  <si>
    <t>FOUODO TATSA</t>
  </si>
  <si>
    <t>DERIN AIMEL</t>
  </si>
  <si>
    <t>P046217803636S</t>
  </si>
  <si>
    <t>MEKINDA CATHERINE EPSE CISSE SOULEYMANE</t>
  </si>
  <si>
    <t>P088316469907B</t>
  </si>
  <si>
    <t>P068516774573T</t>
  </si>
  <si>
    <t>P099516453453N</t>
  </si>
  <si>
    <t>ALMASRI</t>
  </si>
  <si>
    <t>P125516381031T</t>
  </si>
  <si>
    <t>P039417721392L</t>
  </si>
  <si>
    <t>P016100111958L</t>
  </si>
  <si>
    <t>NGUEPI SAMUEL</t>
  </si>
  <si>
    <t>ETS NS ET FILS</t>
  </si>
  <si>
    <t>P015717690946C</t>
  </si>
  <si>
    <t>KOUNGOYO</t>
  </si>
  <si>
    <t>P128916639175W</t>
  </si>
  <si>
    <t>ZAINABOU LABARAN NAGAMBO ( ZAIN HOLDING)</t>
  </si>
  <si>
    <t>P035512333550H</t>
  </si>
  <si>
    <t>P120216047037P</t>
  </si>
  <si>
    <t>SIBIRY</t>
  </si>
  <si>
    <t>P118412286806A</t>
  </si>
  <si>
    <t>M011417253528H</t>
  </si>
  <si>
    <t>EP MENGUEK</t>
  </si>
  <si>
    <t>P122017009811A</t>
  </si>
  <si>
    <t>TAGNE JEAN SERAPHIN</t>
  </si>
  <si>
    <t>P115515522995F</t>
  </si>
  <si>
    <t>NGOA ALIMA</t>
  </si>
  <si>
    <t>P107118105265R</t>
  </si>
  <si>
    <t>TONDJA ÉPOUSE KINGA NYA</t>
  </si>
  <si>
    <t>P015912349420R</t>
  </si>
  <si>
    <t>NGANGOUE MICHAELNGA</t>
  </si>
  <si>
    <t>NGANGOUE MICHAEL</t>
  </si>
  <si>
    <t>P128216043012F</t>
  </si>
  <si>
    <t>DEUTIEU</t>
  </si>
  <si>
    <t>P018117245625K</t>
  </si>
  <si>
    <t>NGUEMSA KAMBE</t>
  </si>
  <si>
    <t>P013012490184M</t>
  </si>
  <si>
    <t>BAWA DAHIROU</t>
  </si>
  <si>
    <t>P015800222715Y</t>
  </si>
  <si>
    <t>NGUEPI FRANCOISE</t>
  </si>
  <si>
    <t>P017918169654G</t>
  </si>
  <si>
    <t>CISSE BANGALY</t>
  </si>
  <si>
    <t>P038517701619X</t>
  </si>
  <si>
    <t>Dia Moustapha</t>
  </si>
  <si>
    <t>P080218265071G</t>
  </si>
  <si>
    <t>DIMAN NDIYO DJAOUSSIA</t>
  </si>
  <si>
    <t>ETS LE POLO</t>
  </si>
  <si>
    <t>P096916410918A</t>
  </si>
  <si>
    <t>BAKO NCHA MEDINE ADJARATOU</t>
  </si>
  <si>
    <t>P069016841244Y</t>
  </si>
  <si>
    <t>M011612550673Q</t>
  </si>
  <si>
    <t>"INFO PRO LA REFERENCE"</t>
  </si>
  <si>
    <t>M061100044063X</t>
  </si>
  <si>
    <t>COLLEGE BILINGUE LINCOLN</t>
  </si>
  <si>
    <t>COBILI</t>
  </si>
  <si>
    <t>P038318042054S</t>
  </si>
  <si>
    <t>TCHAKOUNTE EPSE TAMBOU (ETS GRACE &amp; EUNICE)</t>
  </si>
  <si>
    <t>JOLIE LORENNE.</t>
  </si>
  <si>
    <t>P089116866302K</t>
  </si>
  <si>
    <t>PERINE AMANDI</t>
  </si>
  <si>
    <t>P056912649322G</t>
  </si>
  <si>
    <t>WILSON NJIE BROWN</t>
  </si>
  <si>
    <t>ETS LA VERDURE + S</t>
  </si>
  <si>
    <t>PROD-DISTRIBUT° PRODUITS MANUFACTURES</t>
  </si>
  <si>
    <t>M041712618901T</t>
  </si>
  <si>
    <t>SOCIETE OWEN CLINING SARL</t>
  </si>
  <si>
    <t>P048817842096Z</t>
  </si>
  <si>
    <t>P037012353514B</t>
  </si>
  <si>
    <t>TEGOUMO</t>
  </si>
  <si>
    <t>P088416908342X</t>
  </si>
  <si>
    <t>PASCALINE ELIONORE</t>
  </si>
  <si>
    <t>M032418041362T</t>
  </si>
  <si>
    <t>ELITE BANKA DE YAOUNDE</t>
  </si>
  <si>
    <t>P098716970486M</t>
  </si>
  <si>
    <t>ALAIN CHRISTIAN.</t>
  </si>
  <si>
    <t>P018117903797G</t>
  </si>
  <si>
    <t>P039518288188S</t>
  </si>
  <si>
    <t>KALU SAMUEL OLILANYA</t>
  </si>
  <si>
    <t>P109012404177C</t>
  </si>
  <si>
    <t>AWA VALENTINE</t>
  </si>
  <si>
    <t>P056717603601P</t>
  </si>
  <si>
    <t>NAYANG TOUKAM</t>
  </si>
  <si>
    <t>P066917825051Q</t>
  </si>
  <si>
    <t>FESTUS KEDJU</t>
  </si>
  <si>
    <t>P049816017180X</t>
  </si>
  <si>
    <t>BENGA SAMUEL`</t>
  </si>
  <si>
    <t>M041712620224K</t>
  </si>
  <si>
    <t>SINERGY TRAVEL &amp; BUSINESS SARL</t>
  </si>
  <si>
    <t>M020417413103L</t>
  </si>
  <si>
    <t>COLLEGE PRIVE REFERENCE DUPACIFIC</t>
  </si>
  <si>
    <t>P119117966102P</t>
  </si>
  <si>
    <t>LAKEUTEU LYSLOTTE</t>
  </si>
  <si>
    <t>EPSE ZENKOUMA II</t>
  </si>
  <si>
    <t>P019117128014L</t>
  </si>
  <si>
    <t>P108216933030P</t>
  </si>
  <si>
    <t>ANZHIE PFOUMINZHEUR ÉPOUSE PENDA BAMBA CEVERINE</t>
  </si>
  <si>
    <t>P028013234472T</t>
  </si>
  <si>
    <t>BILONG ARLETTE BLANCHE</t>
  </si>
  <si>
    <t>" ETS INSPIRERISE CONSULTING "</t>
  </si>
  <si>
    <t>P057418264813M</t>
  </si>
  <si>
    <t>M111717253261B</t>
  </si>
  <si>
    <t>EP EBOLMONGO</t>
  </si>
  <si>
    <t>P047812300183Q</t>
  </si>
  <si>
    <t>AKANNAM EJIKE</t>
  </si>
  <si>
    <t>VENTE PRODUITS DE 1ÈRE NÉCESSITÉS</t>
  </si>
  <si>
    <t>P047916296620M</t>
  </si>
  <si>
    <t>HOUSSAINI</t>
  </si>
  <si>
    <t>COMMISSIONNAIRE DE PMUC</t>
  </si>
  <si>
    <t>P017712673196S</t>
  </si>
  <si>
    <t>NYIPANG</t>
  </si>
  <si>
    <t>JULIE ROSELINE</t>
  </si>
  <si>
    <t>P015718212910F</t>
  </si>
  <si>
    <t>PENDA EKON KOME</t>
  </si>
  <si>
    <t>LYDIE CLAIRE.</t>
  </si>
  <si>
    <t>M092518033786Z</t>
  </si>
  <si>
    <t>PHARMACIE BAOLIWOL SARL</t>
  </si>
  <si>
    <t>P029412749495L</t>
  </si>
  <si>
    <t>DJONGA TCHOPWE</t>
  </si>
  <si>
    <t>P017918593206U</t>
  </si>
  <si>
    <t>M102017778307A</t>
  </si>
  <si>
    <t>UNIQUE ENGLISH COLLEGE</t>
  </si>
  <si>
    <t>P049316671994T</t>
  </si>
  <si>
    <t>ETS WISDOM ELECTRONIC</t>
  </si>
  <si>
    <t>P098916623004H</t>
  </si>
  <si>
    <t>P038716638397S</t>
  </si>
  <si>
    <t>OMGBA MOUSSI</t>
  </si>
  <si>
    <t>FLORENT GAEL</t>
  </si>
  <si>
    <t>P109017748957T</t>
  </si>
  <si>
    <t>P048617059377L</t>
  </si>
  <si>
    <t>MADEE EPSE NAOUSSI</t>
  </si>
  <si>
    <t>P045916022787H</t>
  </si>
  <si>
    <t>P037917160533Z</t>
  </si>
  <si>
    <t>NGUESSONG THOMAS</t>
  </si>
  <si>
    <t>P039117717272J</t>
  </si>
  <si>
    <t>FEUTCHA</t>
  </si>
  <si>
    <t>P017817982268S</t>
  </si>
  <si>
    <t>MAHAMAN INOUSSA</t>
  </si>
  <si>
    <t>P107117080144G</t>
  </si>
  <si>
    <t>DIPITA LA NDINE</t>
  </si>
  <si>
    <t>EMMANUEL JOSEPH ROLAND ''ETS LD TRADING''</t>
  </si>
  <si>
    <t>P020017596196C</t>
  </si>
  <si>
    <t>GOULA TIOKENG</t>
  </si>
  <si>
    <t>P016616626708B</t>
  </si>
  <si>
    <t>P019617853969M</t>
  </si>
  <si>
    <t>DJONTU KIMGUE</t>
  </si>
  <si>
    <t>M109617234407T</t>
  </si>
  <si>
    <t>EP MANKAKOUN</t>
  </si>
  <si>
    <t>P068118355523N</t>
  </si>
  <si>
    <t>P099114414957G</t>
  </si>
  <si>
    <t>SADIO NEGOU</t>
  </si>
  <si>
    <t>P029415984791L</t>
  </si>
  <si>
    <t>NDILOU AICHA BERNISSE</t>
  </si>
  <si>
    <t>P079217804066K</t>
  </si>
  <si>
    <t>BIAWA DJANKOU</t>
  </si>
  <si>
    <t>NERLY QUELLY</t>
  </si>
  <si>
    <t>P119016323653U</t>
  </si>
  <si>
    <t>CRUSEL STEPHANE</t>
  </si>
  <si>
    <t>SABLEUR/ PEINTRE</t>
  </si>
  <si>
    <t>P039717783382N</t>
  </si>
  <si>
    <t>CLINTON FUMBI</t>
  </si>
  <si>
    <t>P088915148582J</t>
  </si>
  <si>
    <t>MBANNA ZEUFACK</t>
  </si>
  <si>
    <t>P098418095268Y</t>
  </si>
  <si>
    <t>P129418560387A</t>
  </si>
  <si>
    <t>KOUAMOUO TCHAGAIN EPSE NKAMI TCHEMY PEGUY MICHAELLA</t>
  </si>
  <si>
    <t>(ETS UBUNTU PHARMA LAB)</t>
  </si>
  <si>
    <t>P089612603858E</t>
  </si>
  <si>
    <t>NDAM NJOYA IBRAHIM</t>
  </si>
  <si>
    <t>( ETS CHERIF)</t>
  </si>
  <si>
    <t>P056817137971H</t>
  </si>
  <si>
    <t>PAUL YVES BLAISE</t>
  </si>
  <si>
    <t>M091117256237Y</t>
  </si>
  <si>
    <t>M072217514504M</t>
  </si>
  <si>
    <t>STE TODAY HOLDING SOCIETY SARL</t>
  </si>
  <si>
    <t>THS SARL</t>
  </si>
  <si>
    <t>P069017084809H</t>
  </si>
  <si>
    <t>BINUE JOSEPHINE</t>
  </si>
  <si>
    <t>P048613203517H</t>
  </si>
  <si>
    <t>ASAAH PATRICK</t>
  </si>
  <si>
    <t>P066816631874Q</t>
  </si>
  <si>
    <t>JISEPHINE LADOUCE</t>
  </si>
  <si>
    <t>SECRETEARIAT BUREAUTIQUE</t>
  </si>
  <si>
    <t>P108617170852D</t>
  </si>
  <si>
    <t>NDOULEU NDEULEU</t>
  </si>
  <si>
    <t>P067412483906D</t>
  </si>
  <si>
    <t>P108717555371H</t>
  </si>
  <si>
    <t>MEGNIKEM TANKEU EPSE TEFACK ROSINE</t>
  </si>
  <si>
    <t>P049316774642F</t>
  </si>
  <si>
    <t>PENN BETRAND MULUH</t>
  </si>
  <si>
    <t>P067016626682B</t>
  </si>
  <si>
    <t>VITOH MAGDALENE NDIFOR</t>
  </si>
  <si>
    <t>M092417528664M</t>
  </si>
  <si>
    <t>PIS'A DOO O MBEL ' A JEDU</t>
  </si>
  <si>
    <t>RASSEMBLER LES RESSORTISSANTS DU VILLAGE BONAPRISO RESIDANT A DOUALA 5E ET 3E</t>
  </si>
  <si>
    <t>P077016875308K</t>
  </si>
  <si>
    <t>M072217478652D</t>
  </si>
  <si>
    <t>CABINET VÉTÉRINAIRE LA DJALOBIENNE</t>
  </si>
  <si>
    <t>P017817573577U</t>
  </si>
  <si>
    <t>SANGDJONG</t>
  </si>
  <si>
    <t>MIREILLE JACQUELINE</t>
  </si>
  <si>
    <t>P089217687764E</t>
  </si>
  <si>
    <t>P058517073289S</t>
  </si>
  <si>
    <t>P066514418976W</t>
  </si>
  <si>
    <t>MOULANGO</t>
  </si>
  <si>
    <t>P019317594951X</t>
  </si>
  <si>
    <t>NGAPOUT MOULIOM</t>
  </si>
  <si>
    <t>MOHAMED SAID</t>
  </si>
  <si>
    <t>P118116130979C</t>
  </si>
  <si>
    <t>BLAKNA</t>
  </si>
  <si>
    <t>JOSIANE TAPITA*</t>
  </si>
  <si>
    <t>P108415195638X</t>
  </si>
  <si>
    <t>YOUNDA NGUINTO</t>
  </si>
  <si>
    <t>MARCEL GRÉGOIRE</t>
  </si>
  <si>
    <t>P090617070797W</t>
  </si>
  <si>
    <t>MBOULI</t>
  </si>
  <si>
    <t>EMMANUEL MATHIEU</t>
  </si>
  <si>
    <t>P097014380088A</t>
  </si>
  <si>
    <t>KAMDEM KAMGANG</t>
  </si>
  <si>
    <t>HENRI DESIRE</t>
  </si>
  <si>
    <t>M092417609150Y</t>
  </si>
  <si>
    <t>FÉDÉRATION DES UNIONS DES GIC DES PRODUCTEURS AGRO_PASTORAUX DU CANTON KORO</t>
  </si>
  <si>
    <t>P079017932195M</t>
  </si>
  <si>
    <t>P087617743717S</t>
  </si>
  <si>
    <t>NITCHOMET TSCHELE JUDITH</t>
  </si>
  <si>
    <t>P077717153727Y</t>
  </si>
  <si>
    <t>DOUMOU A MVOMO EPSE BELINGA</t>
  </si>
  <si>
    <t>LYNN ALZIRE (ETS. BELLYNN ET FILS)</t>
  </si>
  <si>
    <t>P045415617849M</t>
  </si>
  <si>
    <t>P015816127181F</t>
  </si>
  <si>
    <t>P106717230204D</t>
  </si>
  <si>
    <t>P049016768347Y</t>
  </si>
  <si>
    <t>P077217750857G</t>
  </si>
  <si>
    <t>NGUEFACK TSINDA</t>
  </si>
  <si>
    <t>M062416835664J</t>
  </si>
  <si>
    <t>AGENCE TSW INTERNATIONAL</t>
  </si>
  <si>
    <t>DIRECTEUR COM</t>
  </si>
  <si>
    <t>P059016811792P</t>
  </si>
  <si>
    <t>NGOA AKAMBA ELLA</t>
  </si>
  <si>
    <t>Vente billet d'avion</t>
  </si>
  <si>
    <t>M052517765815Q</t>
  </si>
  <si>
    <t>FATMAH TRAVEL SARL</t>
  </si>
  <si>
    <t>M012217179761L</t>
  </si>
  <si>
    <t>SUCCESSION PENTE JEAN BAPTISTE</t>
  </si>
  <si>
    <t>P127916296850Q</t>
  </si>
  <si>
    <t>SIEKAPIN</t>
  </si>
  <si>
    <t>M071913914897M</t>
  </si>
  <si>
    <t>SADERE SARL</t>
  </si>
  <si>
    <t>P029918259369P</t>
  </si>
  <si>
    <t>WARDI</t>
  </si>
  <si>
    <t>P088312498828C</t>
  </si>
  <si>
    <t>ZANFACK EP DONGMO TAWAMBA BERTHE CLARISSE</t>
  </si>
  <si>
    <t>M071812713025U</t>
  </si>
  <si>
    <t>ALL BLANSTING SERVICES CAMEROUN SARL</t>
  </si>
  <si>
    <t>ABLASCA SARL</t>
  </si>
  <si>
    <t>COMMERCE - QUINCAILLERIE</t>
  </si>
  <si>
    <t>M010300015050J</t>
  </si>
  <si>
    <t>STE AMAKP AND PARTNERS</t>
  </si>
  <si>
    <t>AMAKP &amp; PARTNERS</t>
  </si>
  <si>
    <t>P098100393451Q</t>
  </si>
  <si>
    <t>JEMMY FRANCK ERIC</t>
  </si>
  <si>
    <t>(ETS JEFRER)</t>
  </si>
  <si>
    <t>P027918481069Q</t>
  </si>
  <si>
    <t>JULIUS AKINDO TIH</t>
  </si>
  <si>
    <t>P038316127516A</t>
  </si>
  <si>
    <t>P017717519085Z</t>
  </si>
  <si>
    <t>TAGNE TINKU</t>
  </si>
  <si>
    <t>ELIE SAMUEL</t>
  </si>
  <si>
    <t>M102216632881K</t>
  </si>
  <si>
    <t>P016618322123U</t>
  </si>
  <si>
    <t>AWAL MAHAMAT</t>
  </si>
  <si>
    <t>VENTE DES OUTILS TRANCHANTS</t>
  </si>
  <si>
    <t>M011612522461G</t>
  </si>
  <si>
    <t>STE OUTILS TRANCHANTS SARL</t>
  </si>
  <si>
    <t>M072517884527R</t>
  </si>
  <si>
    <t>ASSOCIATION TOURNOI INTER-VILLAGES DU CANTON MESSOK</t>
  </si>
  <si>
    <t>T.I.V.I.C.A.M</t>
  </si>
  <si>
    <t>P058817047498K</t>
  </si>
  <si>
    <t>P016400186495Q</t>
  </si>
  <si>
    <t>P067718587340A</t>
  </si>
  <si>
    <t>EVELYN MOLE</t>
  </si>
  <si>
    <t>MUKWELE</t>
  </si>
  <si>
    <t>P097600213371F</t>
  </si>
  <si>
    <t>NGOUFFO TADAH ALOYSNGOU</t>
  </si>
  <si>
    <t>NGOUFFO TADAH ALOYS</t>
  </si>
  <si>
    <t>P047900432116M</t>
  </si>
  <si>
    <t>(ETS AMIRA)</t>
  </si>
  <si>
    <t>P027612696560G</t>
  </si>
  <si>
    <t>MOUAFO TEDONGMO</t>
  </si>
  <si>
    <t>P127117510838C</t>
  </si>
  <si>
    <t>(SW 990 BM)</t>
  </si>
  <si>
    <t>vte boissons</t>
  </si>
  <si>
    <t>P026100494019N</t>
  </si>
  <si>
    <t>NANGUIA GOURGO EPSE GARBA YVETTE</t>
  </si>
  <si>
    <t>M022118509327M</t>
  </si>
  <si>
    <t>THE-HEXAGON</t>
  </si>
  <si>
    <t>P068312633344F</t>
  </si>
  <si>
    <t>FERDINAND YOSHONYI</t>
  </si>
  <si>
    <t>P108418540877E</t>
  </si>
  <si>
    <t>JIOFACK KENFACK</t>
  </si>
  <si>
    <t>DAVID LEONEL</t>
  </si>
  <si>
    <t>M072217519116G</t>
  </si>
  <si>
    <t>ANDRE FRANCIS S.A.R.L</t>
  </si>
  <si>
    <t>AF S.A.R.L</t>
  </si>
  <si>
    <t>P106712415944E</t>
  </si>
  <si>
    <t>AMALEGNETE EPSE BASAKEN SOPHIEAM</t>
  </si>
  <si>
    <t>AMALEGNETE EPSE BASAKEN SOPHIE</t>
  </si>
  <si>
    <t>M062417040718L</t>
  </si>
  <si>
    <t>EMERGENCE TOLES ET CONSTRUCTIONS GENERAL</t>
  </si>
  <si>
    <t>E T C G SARL</t>
  </si>
  <si>
    <t>FORMATION-INFORMATIQUE-PRESTATIONS DE SERVICES-COMMERCE GENERAL</t>
  </si>
  <si>
    <t>P018616021916N</t>
  </si>
  <si>
    <t>NGANKEM TATIENOU GUY</t>
  </si>
  <si>
    <t>INTERMEDIAIRE CACAO-CAFE</t>
  </si>
  <si>
    <t>P127500459291B</t>
  </si>
  <si>
    <t>TOUKAM FOGANG JOSEPH</t>
  </si>
  <si>
    <t>P058716834038M</t>
  </si>
  <si>
    <t>TENYAH CLIFFORD</t>
  </si>
  <si>
    <t>TAMANJI.</t>
  </si>
  <si>
    <t>P059017976093E</t>
  </si>
  <si>
    <t>GODLOVE BILLA</t>
  </si>
  <si>
    <t>SYRIL</t>
  </si>
  <si>
    <t>P069517748075D</t>
  </si>
  <si>
    <t>MOGOU MEKONTSO</t>
  </si>
  <si>
    <t>P119317743621T</t>
  </si>
  <si>
    <t>NYIBEKENG SAMBOKA</t>
  </si>
  <si>
    <t>KELLY SALOME</t>
  </si>
  <si>
    <t>M022517604509G</t>
  </si>
  <si>
    <t>GBS SRL</t>
  </si>
  <si>
    <t>PRESTATION DE SERVICE - IMPORT EXPORT - DÉCORATION INTÉRIEUR</t>
  </si>
  <si>
    <t>M109300014852Z</t>
  </si>
  <si>
    <t>SONATA INDUSTRIES</t>
  </si>
  <si>
    <t>P038218560427Z</t>
  </si>
  <si>
    <t>ZANGUE YVE MATHURIN</t>
  </si>
  <si>
    <t>"ETS YVES"</t>
  </si>
  <si>
    <t>P122015974889J</t>
  </si>
  <si>
    <t>KEMNEUGNE JEAN MARCEL</t>
  </si>
  <si>
    <t>P030317891222R</t>
  </si>
  <si>
    <t>EPACKA</t>
  </si>
  <si>
    <t>GEORGES HENRY</t>
  </si>
  <si>
    <t>M122316303432L</t>
  </si>
  <si>
    <t>WEE GROUPE SARL</t>
  </si>
  <si>
    <t>P078317784400R</t>
  </si>
  <si>
    <t>MAMADOU ALLARENY</t>
  </si>
  <si>
    <t>P057818500729B</t>
  </si>
  <si>
    <t>WOUTEDEM</t>
  </si>
  <si>
    <t>P118616682326U</t>
  </si>
  <si>
    <t>P108917816542C</t>
  </si>
  <si>
    <t>MAPE KAMDEM</t>
  </si>
  <si>
    <t>P069218439967Q</t>
  </si>
  <si>
    <t>UGO CHIGOZIE</t>
  </si>
  <si>
    <t>CHRISTIANTUS</t>
  </si>
  <si>
    <t>P078517278813W</t>
  </si>
  <si>
    <t>DEFO KUATE</t>
  </si>
  <si>
    <t>THIMOTHÉ RODRIGUE</t>
  </si>
  <si>
    <t>P077116737207J</t>
  </si>
  <si>
    <t>EYOUM NDONGO</t>
  </si>
  <si>
    <t>P028516702623G</t>
  </si>
  <si>
    <t>FRIDAY KELECHI</t>
  </si>
  <si>
    <t>M112017167495P</t>
  </si>
  <si>
    <t>P013615626633S</t>
  </si>
  <si>
    <t>P019118479136H</t>
  </si>
  <si>
    <t>P016612415851C</t>
  </si>
  <si>
    <t>MAFOUO EPSE BEWOU EVELYNE</t>
  </si>
  <si>
    <t>P116217863563R</t>
  </si>
  <si>
    <t>TSAFACK Epse TEZANGUING</t>
  </si>
  <si>
    <t>Eugénie Augustine</t>
  </si>
  <si>
    <t>P088717774591N</t>
  </si>
  <si>
    <t>M030700022100X</t>
  </si>
  <si>
    <t>STE ETUDE EVAL.REPR.DIVER</t>
  </si>
  <si>
    <t>SEER SARL</t>
  </si>
  <si>
    <t>VENTE BA ET RESTAURANT</t>
  </si>
  <si>
    <t>P057816982260E</t>
  </si>
  <si>
    <t>PIE BEU NDIFFO</t>
  </si>
  <si>
    <t>P017716988326R</t>
  </si>
  <si>
    <t>NDICHOUT</t>
  </si>
  <si>
    <t>P059016168955E</t>
  </si>
  <si>
    <t>DJEMMO FONGUE</t>
  </si>
  <si>
    <t>M082116375219Q</t>
  </si>
  <si>
    <t>FULLSTOP</t>
  </si>
  <si>
    <t>P079717662714U</t>
  </si>
  <si>
    <t>P015416481940D</t>
  </si>
  <si>
    <t>OULD DEMBRA MOHAMED FADEL</t>
  </si>
  <si>
    <t>P077812406568U</t>
  </si>
  <si>
    <t>P110116402322A</t>
  </si>
  <si>
    <t>NDANGA ROMEO EGOH</t>
  </si>
  <si>
    <t>P117917027258B</t>
  </si>
  <si>
    <t>P017716677008Z</t>
  </si>
  <si>
    <t>BOUBAKARI YERIMA</t>
  </si>
  <si>
    <t>COMMERCE GENERAL, VENTE DES PIECES AUTOMOBILE</t>
  </si>
  <si>
    <t>P017817684049J</t>
  </si>
  <si>
    <t>AYANG KLAITOING</t>
  </si>
  <si>
    <t>" ETS SERVICES MANT ENGINS "</t>
  </si>
  <si>
    <t>P015017099945F</t>
  </si>
  <si>
    <t>TCHUITCHOU EPSE TCHANGA</t>
  </si>
  <si>
    <t>P107716685934K</t>
  </si>
  <si>
    <t>MAHOUNTEU NGUEPI SOLANGE ANASTASIE GAELLE</t>
  </si>
  <si>
    <t>P059018126713S</t>
  </si>
  <si>
    <t>YANGO FANKEU</t>
  </si>
  <si>
    <t>M022517544912M</t>
  </si>
  <si>
    <t>POULTRY &amp; INDUSTRY COMPANY LIMITED</t>
  </si>
  <si>
    <t>P016817821698M</t>
  </si>
  <si>
    <t>P068517254282U</t>
  </si>
  <si>
    <t>MAWILLI</t>
  </si>
  <si>
    <t>P058317698412H</t>
  </si>
  <si>
    <t>MAKAM NGNERTCHEU</t>
  </si>
  <si>
    <t>P029112604686M</t>
  </si>
  <si>
    <t>P128912503592T</t>
  </si>
  <si>
    <t>P037916291123G</t>
  </si>
  <si>
    <t>SALIOU ABDOU NGARAKI</t>
  </si>
  <si>
    <t>REPARA ROUES</t>
  </si>
  <si>
    <t>P096300241932Y</t>
  </si>
  <si>
    <t>TEN DIEUDONNE</t>
  </si>
  <si>
    <t>P127512422968Y</t>
  </si>
  <si>
    <t>KAMENI DORGELINE</t>
  </si>
  <si>
    <t>P049917340439L</t>
  </si>
  <si>
    <t>MEDOULOU NKING</t>
  </si>
  <si>
    <t>P028217099980L</t>
  </si>
  <si>
    <t>P067716414776P</t>
  </si>
  <si>
    <t>NGOUFACK TEMFACK</t>
  </si>
  <si>
    <t>CHARLE LEA</t>
  </si>
  <si>
    <t>collectivite territoriale decentralisee</t>
  </si>
  <si>
    <t>M119314738097U</t>
  </si>
  <si>
    <t>COMMUNE DE DOUMAINTANG</t>
  </si>
  <si>
    <t>P038817548308X</t>
  </si>
  <si>
    <t>BLANDINE MEJOUANYO</t>
  </si>
  <si>
    <t>P018317433817D</t>
  </si>
  <si>
    <t>NZETCHEU YVES PASMOLIN</t>
  </si>
  <si>
    <t>ETS YVES DAVO</t>
  </si>
  <si>
    <t>P016817579217Q</t>
  </si>
  <si>
    <t>P067517395806G</t>
  </si>
  <si>
    <t>EYI DEMEZO'O</t>
  </si>
  <si>
    <t>P128817734589X</t>
  </si>
  <si>
    <t>P087200576080U</t>
  </si>
  <si>
    <t>P078012249132L</t>
  </si>
  <si>
    <t>ETS D.M.C DAKERE</t>
  </si>
  <si>
    <t>M092316156378S</t>
  </si>
  <si>
    <t>PERFECT ENGINEERING SARL</t>
  </si>
  <si>
    <t>P016500222425Y</t>
  </si>
  <si>
    <t>TALL OUMAR SAIDOU</t>
  </si>
  <si>
    <t>P079615966112Y</t>
  </si>
  <si>
    <t>OZOMADU</t>
  </si>
  <si>
    <t>CHINEDU PATRICK</t>
  </si>
  <si>
    <t>P010318051281A</t>
  </si>
  <si>
    <t>SALOUHOU MOUMOUNI ADDO</t>
  </si>
  <si>
    <t>P049516086472K</t>
  </si>
  <si>
    <t>SAYIHOU ABOUBAKAR</t>
  </si>
  <si>
    <t>P068817914071Q</t>
  </si>
  <si>
    <t>P017516617596E</t>
  </si>
  <si>
    <t>P125318510989Y</t>
  </si>
  <si>
    <t>DOMGO ÉPOUSE DOMCHE</t>
  </si>
  <si>
    <t>M081517165893Z</t>
  </si>
  <si>
    <t>COLLEGE POLYVALENT BILINGUE MOUNT OLIVE DE NYAMBOYA</t>
  </si>
  <si>
    <t>"MOUNT OLIVE"</t>
  </si>
  <si>
    <t>P079516296398Q</t>
  </si>
  <si>
    <t>P088817442128K</t>
  </si>
  <si>
    <t>P029617620336G</t>
  </si>
  <si>
    <t>AHISHAR CLAUDIA</t>
  </si>
  <si>
    <t>P018217680799F</t>
  </si>
  <si>
    <t>MASSABA ZENABOU</t>
  </si>
  <si>
    <t>(ETS ACADEMIE BUSINESS CENTER)</t>
  </si>
  <si>
    <t>P028613145528F</t>
  </si>
  <si>
    <t>KENFACK MBIHI</t>
  </si>
  <si>
    <t>P078917665460J</t>
  </si>
  <si>
    <t>CARINE NCHANG</t>
  </si>
  <si>
    <t>P059417621838H</t>
  </si>
  <si>
    <t>M042417586944W</t>
  </si>
  <si>
    <t>MOUVEMENT DES ELITES DE L'EFLC DE LA REGION ECCLESIASTIQUE DE YAGOUA</t>
  </si>
  <si>
    <t>P067316393709E</t>
  </si>
  <si>
    <t>P098918500804T</t>
  </si>
  <si>
    <t>NGUIMIKON BIKOE</t>
  </si>
  <si>
    <t>P109716581304M</t>
  </si>
  <si>
    <t>DONDJIO YEMELE</t>
  </si>
  <si>
    <t>TERAH HENOCH</t>
  </si>
  <si>
    <t>P098516434353S</t>
  </si>
  <si>
    <t>HABIBA YARO</t>
  </si>
  <si>
    <t>P069816392925F</t>
  </si>
  <si>
    <t>AMPAH STEPHANIE AKEH</t>
  </si>
  <si>
    <t>P016917526488P</t>
  </si>
  <si>
    <t>P116812645334N</t>
  </si>
  <si>
    <t>MANDUH PEFOURA AWAWOU EP MOUNMOM</t>
  </si>
  <si>
    <t>P027718043653X</t>
  </si>
  <si>
    <t>ELEUH ANTOUNDOM</t>
  </si>
  <si>
    <t>DENISE SANDRINE</t>
  </si>
  <si>
    <t>M119217250806J</t>
  </si>
  <si>
    <t>E CATH SAINTE CROIX MINTA</t>
  </si>
  <si>
    <t>P018318256906W</t>
  </si>
  <si>
    <t>P029112553943M</t>
  </si>
  <si>
    <t>SEBEH DOMGO SOLANGE</t>
  </si>
  <si>
    <t>P089518059577X</t>
  </si>
  <si>
    <t>FOTSEU KAMGUIA</t>
  </si>
  <si>
    <t>P122015725728C</t>
  </si>
  <si>
    <t>SIDDI OUMAROU</t>
  </si>
  <si>
    <t>P047517630708Y</t>
  </si>
  <si>
    <t>EKEZIE NGOZI JOY</t>
  </si>
  <si>
    <t>P039417670523Y</t>
  </si>
  <si>
    <t>SIMO TCHUDJO CYBELE MANUELLA</t>
  </si>
  <si>
    <t>P122017560828D</t>
  </si>
  <si>
    <t>ZAMBOU SYLVIE</t>
  </si>
  <si>
    <t>RESTAURANT, BAR</t>
  </si>
  <si>
    <t>P078114553710T</t>
  </si>
  <si>
    <t>THONGA</t>
  </si>
  <si>
    <t>BRICE AIME</t>
  </si>
  <si>
    <t>P058114819672E</t>
  </si>
  <si>
    <t>JIOFACK PIERRE</t>
  </si>
  <si>
    <t>P060216926935T</t>
  </si>
  <si>
    <t>FAISSAL AHMED LEA</t>
  </si>
  <si>
    <t>P010017627598F</t>
  </si>
  <si>
    <t>MICHELLE CINDY</t>
  </si>
  <si>
    <t>M062317631862Z</t>
  </si>
  <si>
    <t>META CULTURAL HALL B ONABERI NDOBO</t>
  </si>
  <si>
    <t>M012014367938R</t>
  </si>
  <si>
    <t>LA VIGNE D'OR PLUS SARL</t>
  </si>
  <si>
    <t>P098817450031E</t>
  </si>
  <si>
    <t>NGOULI SOULE</t>
  </si>
  <si>
    <t>P038317725841G</t>
  </si>
  <si>
    <t>PETGANG Epouse NJATEU</t>
  </si>
  <si>
    <t>P016214854246T</t>
  </si>
  <si>
    <t>infographie</t>
  </si>
  <si>
    <t>M062416841205A</t>
  </si>
  <si>
    <t>NICLAS DESIGN SARL</t>
  </si>
  <si>
    <t>P088317220875A</t>
  </si>
  <si>
    <t>M021712603710P</t>
  </si>
  <si>
    <t>SOCIETE PETIT MBOPPI SARL</t>
  </si>
  <si>
    <t>SOCIETE PEMBO SARL</t>
  </si>
  <si>
    <t>P107500404291H</t>
  </si>
  <si>
    <t>P028117861733B</t>
  </si>
  <si>
    <t>Amabimongna</t>
  </si>
  <si>
    <t>M029900024689S</t>
  </si>
  <si>
    <t>STE D'EPARGNE ET DE CRED</t>
  </si>
  <si>
    <t>SOCECGEC CAFIDEV</t>
  </si>
  <si>
    <t>P028617032108P</t>
  </si>
  <si>
    <t>WEFANG NENKUI</t>
  </si>
  <si>
    <t>SERGINE MANUELA</t>
  </si>
  <si>
    <t>P048112696467L</t>
  </si>
  <si>
    <t>P108012633445B</t>
  </si>
  <si>
    <t>YALO KAGAMA ELISEE DONALD</t>
  </si>
  <si>
    <t>ETS ELISEE K.D SERVICES</t>
  </si>
  <si>
    <t>M121717109785E</t>
  </si>
  <si>
    <t>SOCOOPASTADE-SCOOPS</t>
  </si>
  <si>
    <t>PRESTATION DE SERVICES,AGRICULTURE/ ELEVAGE, BTP</t>
  </si>
  <si>
    <t>P016912552911A</t>
  </si>
  <si>
    <t>SECTIOC FANGYE BASILE</t>
  </si>
  <si>
    <t>(ETS FANGYE ET FILS)</t>
  </si>
  <si>
    <t>P059918028004S</t>
  </si>
  <si>
    <t>TIWA TEZOUTSEM</t>
  </si>
  <si>
    <t>LAURA LOVE</t>
  </si>
  <si>
    <t>P029416634225M</t>
  </si>
  <si>
    <t>NKE ABOULA</t>
  </si>
  <si>
    <t>P117514438965M</t>
  </si>
  <si>
    <t>MAGOHAMO</t>
  </si>
  <si>
    <t>CHRISTINE VICTORINE</t>
  </si>
  <si>
    <t>P066712327048D</t>
  </si>
  <si>
    <t>P026918071352W</t>
  </si>
  <si>
    <t>KAMDEM TUECHE</t>
  </si>
  <si>
    <t>P058916324183X</t>
  </si>
  <si>
    <t>EKASSI ANABA AGNES CHARLOTTE</t>
  </si>
  <si>
    <t>P068116068436F</t>
  </si>
  <si>
    <t>KAMGUEN</t>
  </si>
  <si>
    <t>P049416974433M</t>
  </si>
  <si>
    <t>LONKENG NANA</t>
  </si>
  <si>
    <t>P029916878050W</t>
  </si>
  <si>
    <t>MOHAMAN SALISSOU</t>
  </si>
  <si>
    <t>P028616329339C</t>
  </si>
  <si>
    <t>OBICHUKWU NKECHI</t>
  </si>
  <si>
    <t>P019617722593D</t>
  </si>
  <si>
    <t>DOCGNIA</t>
  </si>
  <si>
    <t>P038417665384B</t>
  </si>
  <si>
    <t>ISIAKA YANGNO</t>
  </si>
  <si>
    <t>P038316364780K</t>
  </si>
  <si>
    <t>BASO</t>
  </si>
  <si>
    <t>P119117806842E</t>
  </si>
  <si>
    <t>JONATHAN TINGWECK</t>
  </si>
  <si>
    <t>M042517693663X</t>
  </si>
  <si>
    <t>NOURA SARL.</t>
  </si>
  <si>
    <t>P036412171855X</t>
  </si>
  <si>
    <t>NGATYOUNG MARIE ANGELINE</t>
  </si>
  <si>
    <t>P018017744632E</t>
  </si>
  <si>
    <t>DJEUMO TCHOUALAK..</t>
  </si>
  <si>
    <t>GUY..</t>
  </si>
  <si>
    <t>P026417645847J</t>
  </si>
  <si>
    <t>P028414716315B</t>
  </si>
  <si>
    <t>KAZE KEMO</t>
  </si>
  <si>
    <t>P016917681503N</t>
  </si>
  <si>
    <t>EDIA</t>
  </si>
  <si>
    <t>P069617778423E</t>
  </si>
  <si>
    <t>TADONKI SIGNING</t>
  </si>
  <si>
    <t>HELMANIE</t>
  </si>
  <si>
    <t>P118917577718R</t>
  </si>
  <si>
    <t>EDWARD YUNIGHO GAMNGONG</t>
  </si>
  <si>
    <t>M112217719238B</t>
  </si>
  <si>
    <t>LOAD AND GO SARL</t>
  </si>
  <si>
    <t>LOAGO</t>
  </si>
  <si>
    <t>P106316853382B</t>
  </si>
  <si>
    <t>NGANDJOCK SAPERKI EPSE MATIP</t>
  </si>
  <si>
    <t>P038218226290D</t>
  </si>
  <si>
    <t>BIN KUM</t>
  </si>
  <si>
    <t>P122017634259Z</t>
  </si>
  <si>
    <t>FUNWI PAUL</t>
  </si>
  <si>
    <t>P089718332345N</t>
  </si>
  <si>
    <t>YUTENYUY VIDINI DEMIAN</t>
  </si>
  <si>
    <t>M072318496939U</t>
  </si>
  <si>
    <t>SOCIETE LES CONSTRUCTIONS DURABLES SARL</t>
  </si>
  <si>
    <t>LCD SARLU</t>
  </si>
  <si>
    <t>P056915314316H</t>
  </si>
  <si>
    <t>BILOA EPSE NDONGO</t>
  </si>
  <si>
    <t>XAVERIE GEORGETTE</t>
  </si>
  <si>
    <t>P108212656738G</t>
  </si>
  <si>
    <t>BEGWAKIE</t>
  </si>
  <si>
    <t>LUKE MINANG</t>
  </si>
  <si>
    <t>P039117619691G</t>
  </si>
  <si>
    <t>NGANDJOU MANFFO</t>
  </si>
  <si>
    <t>P068817820170E</t>
  </si>
  <si>
    <t>GUELOG</t>
  </si>
  <si>
    <t>P048217708520S</t>
  </si>
  <si>
    <t>GOUADA NONKI  GAITANG</t>
  </si>
  <si>
    <t>P049818337113D</t>
  </si>
  <si>
    <t>GOUDJO EMERICK ROUSSEL</t>
  </si>
  <si>
    <t>ETS GROUPE LL-M LA COMPETENCE</t>
  </si>
  <si>
    <t>M029400010656P</t>
  </si>
  <si>
    <t>STE GPE D'ENTRETIEN AUTO</t>
  </si>
  <si>
    <t>GEA SARL</t>
  </si>
  <si>
    <t>P058412147974K</t>
  </si>
  <si>
    <t>MVUH NSANGOU ILIASSOU</t>
  </si>
  <si>
    <t>P029316749325N</t>
  </si>
  <si>
    <t>NERIUS FABI</t>
  </si>
  <si>
    <t>P019718121716R</t>
  </si>
  <si>
    <t>MEKAMGNO MAMBOU GENTIANE</t>
  </si>
  <si>
    <t>P027412443203G</t>
  </si>
  <si>
    <t>BAHEK PIERRE</t>
  </si>
  <si>
    <t>P117912670551M</t>
  </si>
  <si>
    <t>NGNYOMMOUR ANZIOM Nathalie Lydie</t>
  </si>
  <si>
    <t>P122016571056P</t>
  </si>
  <si>
    <t>M112015265345S</t>
  </si>
  <si>
    <t>GROUPE D'INITIATIVE COMMUNE GLOBAL SYSTEME PARTNERS</t>
  </si>
  <si>
    <t>GIC GBS PARTNERS</t>
  </si>
  <si>
    <t>P078612735919K</t>
  </si>
  <si>
    <t>DORIS ENGWALI</t>
  </si>
  <si>
    <t>P127014638284X</t>
  </si>
  <si>
    <t>NINNINTA</t>
  </si>
  <si>
    <t>P118117504874D</t>
  </si>
  <si>
    <t>P109816611414B</t>
  </si>
  <si>
    <t>EMILE JONATHAN JUNIOR</t>
  </si>
  <si>
    <t>P020218198092M</t>
  </si>
  <si>
    <t>BOBDEN MEDOUAN</t>
  </si>
  <si>
    <t>P050617053218Q</t>
  </si>
  <si>
    <t>NDOFOR BRIAN-BRAWN MBAH</t>
  </si>
  <si>
    <t>P076217731527H</t>
  </si>
  <si>
    <t>P080218603718B</t>
  </si>
  <si>
    <t>JORDAN PATRICK</t>
  </si>
  <si>
    <t>P122016730277U</t>
  </si>
  <si>
    <t>LENGUE ESTELLE YOLANDE</t>
  </si>
  <si>
    <t>P058018010238C</t>
  </si>
  <si>
    <t>P017818496369A</t>
  </si>
  <si>
    <t>MBE YANDZE</t>
  </si>
  <si>
    <t>P109016127507J</t>
  </si>
  <si>
    <t>NGUIMFACK NAMPA</t>
  </si>
  <si>
    <t>P050417780552T</t>
  </si>
  <si>
    <t>MAMNO KUATE</t>
  </si>
  <si>
    <t>MELVIE MAIVA</t>
  </si>
  <si>
    <t>P127513464332K</t>
  </si>
  <si>
    <t>NOUKAM JULES</t>
  </si>
  <si>
    <t>P018318080549A</t>
  </si>
  <si>
    <t>P077414182227D</t>
  </si>
  <si>
    <t>P129516449254L</t>
  </si>
  <si>
    <t>( ETS ABKS)</t>
  </si>
  <si>
    <t>COMMERCE/VENTE DE VETEMENT</t>
  </si>
  <si>
    <t>P038515977951G</t>
  </si>
  <si>
    <t>FOFOU TIWA</t>
  </si>
  <si>
    <t>WILLIAM ALEXIS</t>
  </si>
  <si>
    <t>P107117604493W</t>
  </si>
  <si>
    <t>NALOVA CECILE</t>
  </si>
  <si>
    <t>M109317250701R</t>
  </si>
  <si>
    <t>EP KOKOA</t>
  </si>
  <si>
    <t>P086816026325N</t>
  </si>
  <si>
    <t>PARK SE JUN</t>
  </si>
  <si>
    <t>P027816600339R</t>
  </si>
  <si>
    <t>MINWO FEUANG</t>
  </si>
  <si>
    <t>M081914119170B</t>
  </si>
  <si>
    <t>KAMIX SARL</t>
  </si>
  <si>
    <t>M011616670546J</t>
  </si>
  <si>
    <t>SUCCESSION BANOND MBOG</t>
  </si>
  <si>
    <t>P087600380087Z</t>
  </si>
  <si>
    <t>SEOGHA FOUOKENG DIEUDONNE</t>
  </si>
  <si>
    <t>DELUX OPTIQUE MEDICAL</t>
  </si>
  <si>
    <t>P129018597500X</t>
  </si>
  <si>
    <t>P078317961116U</t>
  </si>
  <si>
    <t>NGOUANE MBO'OBO</t>
  </si>
  <si>
    <t>EMMANUELLE YOLANDE</t>
  </si>
  <si>
    <t>P058918332445M</t>
  </si>
  <si>
    <t>TATSE KONGNE</t>
  </si>
  <si>
    <t>P096200296686N</t>
  </si>
  <si>
    <t>ASTADJAM EPOUSE HARISSOU</t>
  </si>
  <si>
    <t>ETS LOTUS</t>
  </si>
  <si>
    <t>P069414130227Z</t>
  </si>
  <si>
    <t>STEVE DONALD</t>
  </si>
  <si>
    <t>P028312490297D</t>
  </si>
  <si>
    <t>TANON VINEPAP FREDINE</t>
  </si>
  <si>
    <t>M082417015299Z</t>
  </si>
  <si>
    <t>SOLEIL DES TROPIQUES SARL</t>
  </si>
  <si>
    <t>LECTURER/ACCOUNTANT</t>
  </si>
  <si>
    <t>P108715313196J</t>
  </si>
  <si>
    <t>ERIC ACHOH</t>
  </si>
  <si>
    <t>P108516592307S</t>
  </si>
  <si>
    <t>FOGANG FOUOYONG</t>
  </si>
  <si>
    <t>PROTECTION/PROMOTION DROIT HUMAINS</t>
  </si>
  <si>
    <t>M090512654744G</t>
  </si>
  <si>
    <t>ASSOCIATION DROITS &amp; PAIX</t>
  </si>
  <si>
    <t>P057117274886T</t>
  </si>
  <si>
    <t>FASSE</t>
  </si>
  <si>
    <t>P088917059672E</t>
  </si>
  <si>
    <t>EMENIKE BARTHOLOMEW</t>
  </si>
  <si>
    <t>P087412650183Q</t>
  </si>
  <si>
    <t>NYAMNDON GODLOVE LOVALA</t>
  </si>
  <si>
    <t>NYAMNDON</t>
  </si>
  <si>
    <t>M102217670986E</t>
  </si>
  <si>
    <t>TP MAX SERVICES</t>
  </si>
  <si>
    <t>TPMS</t>
  </si>
  <si>
    <t>P017618509728Z</t>
  </si>
  <si>
    <t>RAPHAEL KINYUY</t>
  </si>
  <si>
    <t>P056518582541Q</t>
  </si>
  <si>
    <t>P120016940371P</t>
  </si>
  <si>
    <t>P098017642558J</t>
  </si>
  <si>
    <t>HANNAH AGBOR</t>
  </si>
  <si>
    <t>P086112694792F</t>
  </si>
  <si>
    <t>P116218282847C</t>
  </si>
  <si>
    <t>NGUEPPI</t>
  </si>
  <si>
    <t>P087416926984H</t>
  </si>
  <si>
    <t>FOYEM FOKOU</t>
  </si>
  <si>
    <t>M021616750000K</t>
  </si>
  <si>
    <t>CENTRE DE SANTÉ INTEGRE DE DOULOUMI</t>
  </si>
  <si>
    <t>CSI DOULOUMI</t>
  </si>
  <si>
    <t>P105600197123R</t>
  </si>
  <si>
    <t>NGOUM ETAME EP LIGA ROSITA</t>
  </si>
  <si>
    <t>"ETS JAROCE SERVICES"</t>
  </si>
  <si>
    <t>M031100036657M</t>
  </si>
  <si>
    <t>TRANSCAM SHIPPING AND</t>
  </si>
  <si>
    <t>CLEARING INTERN. LTD</t>
  </si>
  <si>
    <t>CONTRACTUEL COMMUNAL</t>
  </si>
  <si>
    <t>P026416125769N</t>
  </si>
  <si>
    <t>P087917247305D</t>
  </si>
  <si>
    <t>M022317960259N</t>
  </si>
  <si>
    <t>DIFA</t>
  </si>
  <si>
    <t>GARAGE AUTO,ELECTRICITE AUTO</t>
  </si>
  <si>
    <t>P058312301809P</t>
  </si>
  <si>
    <t>DONFACK BIENVENU</t>
  </si>
  <si>
    <t>"ETS GARAGE KING DIAG TECH"</t>
  </si>
  <si>
    <t>P098316852405Z</t>
  </si>
  <si>
    <t>MARIE MARLYSE</t>
  </si>
  <si>
    <t>M112518345120U</t>
  </si>
  <si>
    <t>ESEME ALOBWEDE FOUNDATION</t>
  </si>
  <si>
    <t>EA FOUNDATION</t>
  </si>
  <si>
    <t>P078617670169C</t>
  </si>
  <si>
    <t>EWANE SAMBI</t>
  </si>
  <si>
    <t>POREL ORPHEL</t>
  </si>
  <si>
    <t>P028317836683Y</t>
  </si>
  <si>
    <t>LABOWO MEPIPDEM DEMJOCK</t>
  </si>
  <si>
    <t>JEANNE BIBIANE</t>
  </si>
  <si>
    <t>P066812270486X</t>
  </si>
  <si>
    <t>KOM EPSEE GASSEU</t>
  </si>
  <si>
    <t>P067817789056M</t>
  </si>
  <si>
    <t>MBARAGA THÉRÈSE</t>
  </si>
  <si>
    <t>P078417577856T</t>
  </si>
  <si>
    <t>TCHONANG ASONG</t>
  </si>
  <si>
    <t>P117500148426K</t>
  </si>
  <si>
    <t>KAMGAING GUELA</t>
  </si>
  <si>
    <t>P098218243995L</t>
  </si>
  <si>
    <t>GNINTEDEMO DEMANOU</t>
  </si>
  <si>
    <t>GILLES G?RAUD</t>
  </si>
  <si>
    <t>P058518584578B</t>
  </si>
  <si>
    <t>CLINTON KASARACHI</t>
  </si>
  <si>
    <t>NUTRITERAPEUTE</t>
  </si>
  <si>
    <t>P128717159338Q</t>
  </si>
  <si>
    <t>NOUWEN SIEYONDJI SIEYONDJI</t>
  </si>
  <si>
    <t>P055615272027J</t>
  </si>
  <si>
    <t>ONGUENE NYAMA</t>
  </si>
  <si>
    <t>P125700063813W</t>
  </si>
  <si>
    <t>WOUABIT</t>
  </si>
  <si>
    <t>P038318310537D</t>
  </si>
  <si>
    <t>P028916699534Q</t>
  </si>
  <si>
    <t>LACHELE</t>
  </si>
  <si>
    <t>P027417720924S</t>
  </si>
  <si>
    <t>M012517516485Y</t>
  </si>
  <si>
    <t>TADITA GROUP CORPORATION SARL</t>
  </si>
  <si>
    <t>M122216977739J</t>
  </si>
  <si>
    <t>ARCINE SARL</t>
  </si>
  <si>
    <t>ARCINE</t>
  </si>
  <si>
    <t>VENTE ARTISANALE DE GLACE, COMMERCE GENERALE, IMPORT EXPORT, AGRICULTURE, ELEVAGE</t>
  </si>
  <si>
    <t>P019317825450E</t>
  </si>
  <si>
    <t>Nzodoum</t>
  </si>
  <si>
    <t>P018317578845T</t>
  </si>
  <si>
    <t>MACHOUENTOUM ADIYA</t>
  </si>
  <si>
    <t>P086912755202S</t>
  </si>
  <si>
    <t>MBOUNI EPSEE ESSIMI NOMO</t>
  </si>
  <si>
    <t>M061417240211U</t>
  </si>
  <si>
    <t>E CATH BAMEBORO VILLE</t>
  </si>
  <si>
    <t>P038512405733F</t>
  </si>
  <si>
    <t>MAFITNENBEMOUN ZENABOU</t>
  </si>
  <si>
    <t>P068418540769B</t>
  </si>
  <si>
    <t>TADJEUFO DJOUMESSI</t>
  </si>
  <si>
    <t>ADELINE DOROTE.</t>
  </si>
  <si>
    <t>P046712247785T</t>
  </si>
  <si>
    <t>FOUEGAP LEKANE EPSE TSAGUE ANGELE</t>
  </si>
  <si>
    <t>ETS FOUEGAP</t>
  </si>
  <si>
    <t>P089616410744T</t>
  </si>
  <si>
    <t>MBAZOA MBALA</t>
  </si>
  <si>
    <t>P046917923576M</t>
  </si>
  <si>
    <t>DOUANLA PASCAL</t>
  </si>
  <si>
    <t>M092518090186W</t>
  </si>
  <si>
    <t>PROSPECT AND TRADE BUSINESS</t>
  </si>
  <si>
    <t>P016516617153K</t>
  </si>
  <si>
    <t>M071118313124U</t>
  </si>
  <si>
    <t>SYNAS SA</t>
  </si>
  <si>
    <t>P027417696301T</t>
  </si>
  <si>
    <t>P067717394190L</t>
  </si>
  <si>
    <t>P046700530204P</t>
  </si>
  <si>
    <t>BIALI BERNARD</t>
  </si>
  <si>
    <t>P119514635632S</t>
  </si>
  <si>
    <t>MBEKE NGAYEBE</t>
  </si>
  <si>
    <t>BARBARA EDWIGE</t>
  </si>
  <si>
    <t>P018112417853D</t>
  </si>
  <si>
    <t>MOUTSINA LEWE</t>
  </si>
  <si>
    <t>ETS MOUTSINA LEWE</t>
  </si>
  <si>
    <t>M062316370672D</t>
  </si>
  <si>
    <t>SOLEF</t>
  </si>
  <si>
    <t>P029016620562B</t>
  </si>
  <si>
    <t>P040217126727D</t>
  </si>
  <si>
    <t>BIYIG</t>
  </si>
  <si>
    <t>GABRIEL MARC-AURELLE</t>
  </si>
  <si>
    <t>P087111817509E</t>
  </si>
  <si>
    <t>P038317800400U</t>
  </si>
  <si>
    <t>NIGMENI YOUSSA</t>
  </si>
  <si>
    <t>P109718284049F</t>
  </si>
  <si>
    <t>AMBATINDA ANABA</t>
  </si>
  <si>
    <t>Ange joseph</t>
  </si>
  <si>
    <t>P089817062097A</t>
  </si>
  <si>
    <t>P107916311501W</t>
  </si>
  <si>
    <t>XIE LINYI</t>
  </si>
  <si>
    <t>P122017432251M</t>
  </si>
  <si>
    <t>TOHA MERLIN</t>
  </si>
  <si>
    <t>M032517655086C</t>
  </si>
  <si>
    <t>CIRCA SARL</t>
  </si>
  <si>
    <t>P126900132004F</t>
  </si>
  <si>
    <t>LABUH</t>
  </si>
  <si>
    <t>MARTHA-GAKWE</t>
  </si>
  <si>
    <t>P019917990154N</t>
  </si>
  <si>
    <t>ILHAM FARIHATOU</t>
  </si>
  <si>
    <t>P068012676690L</t>
  </si>
  <si>
    <t>KUIKEU</t>
  </si>
  <si>
    <t>P026712752455A</t>
  </si>
  <si>
    <t>PRISO MAKONGUE VICTORINE</t>
  </si>
  <si>
    <t>P109416598060Q</t>
  </si>
  <si>
    <t>MARCEL NFOR</t>
  </si>
  <si>
    <t>P077918510666Q</t>
  </si>
  <si>
    <t>BUSONG</t>
  </si>
  <si>
    <t>CELESTINE CHE</t>
  </si>
  <si>
    <t>M092518081255M</t>
  </si>
  <si>
    <t>LATTO'O SARL</t>
  </si>
  <si>
    <t>(SL)</t>
  </si>
  <si>
    <t>P058612440307X</t>
  </si>
  <si>
    <t>TEYI JEAN MATHURIN</t>
  </si>
  <si>
    <t>P019816104995Y</t>
  </si>
  <si>
    <t>TIOMENE TIAKOUNG</t>
  </si>
  <si>
    <t>P038318023281X</t>
  </si>
  <si>
    <t>GODLOVE SAMBA</t>
  </si>
  <si>
    <t>P039817937670P</t>
  </si>
  <si>
    <t>HACHEKED BALDAGAI</t>
  </si>
  <si>
    <t>P045516893316R</t>
  </si>
  <si>
    <t>KATABE EPOUSE NGALENE</t>
  </si>
  <si>
    <t>M051200041251Y</t>
  </si>
  <si>
    <t>CIMENTS DE L'AFRIQUE CAMEROUN SA</t>
  </si>
  <si>
    <t>CIMAF SA</t>
  </si>
  <si>
    <t>P016917601690W</t>
  </si>
  <si>
    <t>MALDJINGUI</t>
  </si>
  <si>
    <t>P078716185286C</t>
  </si>
  <si>
    <t>NDZI WILSON TANTO.</t>
  </si>
  <si>
    <t>ETS BONGABEE</t>
  </si>
  <si>
    <t>P039918356591G</t>
  </si>
  <si>
    <t>NGASSAM TCHUISSEU</t>
  </si>
  <si>
    <t>P068717762868D</t>
  </si>
  <si>
    <t>NIEBOUNOHO-MALE</t>
  </si>
  <si>
    <t>M122217786007N</t>
  </si>
  <si>
    <t>LA DÉLICIEUSE SARL</t>
  </si>
  <si>
    <t>P118212414713E</t>
  </si>
  <si>
    <t>MVUH NJAYOU JEREMIE</t>
  </si>
  <si>
    <t>P057912697061W</t>
  </si>
  <si>
    <t>KRISTEN MBAH</t>
  </si>
  <si>
    <t>P033800042608J</t>
  </si>
  <si>
    <t>NDENGUE VVE ENONDJI ROSEETS</t>
  </si>
  <si>
    <t>ETS NDENGUE VEUVE ENONDJI</t>
  </si>
  <si>
    <t>P016117120996M</t>
  </si>
  <si>
    <t>P098317953777A</t>
  </si>
  <si>
    <t>SOULEIMANOU BOGNO</t>
  </si>
  <si>
    <t>P018612722769B</t>
  </si>
  <si>
    <t>TSUEGUIM NGNOUATSOP GHISLAIN</t>
  </si>
  <si>
    <t>ETS WATT SHOPPING</t>
  </si>
  <si>
    <t>P086116598335U</t>
  </si>
  <si>
    <t>MOUACK ÉPOUSE CRESCI</t>
  </si>
  <si>
    <t>P070416774190P</t>
  </si>
  <si>
    <t>TOUSSE FOPA BYLIOS</t>
  </si>
  <si>
    <t>P066618519254U</t>
  </si>
  <si>
    <t>BITWAYIKI</t>
  </si>
  <si>
    <t>P020216405626B</t>
  </si>
  <si>
    <t>P122015946058G</t>
  </si>
  <si>
    <t>EKOUM JEAN PAUL</t>
  </si>
  <si>
    <t>P056116577755R</t>
  </si>
  <si>
    <t>NGONGA EPSE TCHOUBA KOUANGA</t>
  </si>
  <si>
    <t>P039115142732T</t>
  </si>
  <si>
    <t>ABBA AMAD</t>
  </si>
  <si>
    <t>P127400422281B</t>
  </si>
  <si>
    <t>CHOGOUA NIECHO</t>
  </si>
  <si>
    <t>P068216902740C</t>
  </si>
  <si>
    <t>MOUAFO KANA</t>
  </si>
  <si>
    <t>M062316070592U</t>
  </si>
  <si>
    <t>COLLEGE BILINGUE AS-SALAM DE YAGOUA</t>
  </si>
  <si>
    <t>COBAS</t>
  </si>
  <si>
    <t>P047516054046R</t>
  </si>
  <si>
    <t>P016200149673X</t>
  </si>
  <si>
    <t>P049216781148G</t>
  </si>
  <si>
    <t>JORNAS NEBA</t>
  </si>
  <si>
    <t>P059117802475A</t>
  </si>
  <si>
    <t>TEYOU NOUBISSI</t>
  </si>
  <si>
    <t>BRICE LANDRY</t>
  </si>
  <si>
    <t>P016115409611S</t>
  </si>
  <si>
    <t>WAKE FAUSTIN</t>
  </si>
  <si>
    <t>P029318015551B</t>
  </si>
  <si>
    <t>.NCHIFONG</t>
  </si>
  <si>
    <t>.DOMINIC SECHUAMBOH</t>
  </si>
  <si>
    <t>P016115398478Z</t>
  </si>
  <si>
    <t>YEMELE FELIX</t>
  </si>
  <si>
    <t>P089317833209R</t>
  </si>
  <si>
    <t>M122518311639T</t>
  </si>
  <si>
    <t>ASSOCIATION AGRIPRENEURS DYNAMIC ALLIANCE</t>
  </si>
  <si>
    <t>ADA-CAMEROON</t>
  </si>
  <si>
    <t>P048415977366A</t>
  </si>
  <si>
    <t>LEPAWA NBOUJIHO</t>
  </si>
  <si>
    <t>P078816447973D</t>
  </si>
  <si>
    <t>IMMIGRATION, FREELANCE</t>
  </si>
  <si>
    <t>M012517504566D</t>
  </si>
  <si>
    <t>PERSÉVÉRANCE OF THE FUTURE</t>
  </si>
  <si>
    <t>P019318422549A</t>
  </si>
  <si>
    <t>YONKUI TCHAUTA</t>
  </si>
  <si>
    <t>ALEX GILLES</t>
  </si>
  <si>
    <t>REPARATEUR TELE/BOUTIQUE</t>
  </si>
  <si>
    <t>P086212313184R</t>
  </si>
  <si>
    <t>UKARACHU</t>
  </si>
  <si>
    <t>P047415412943W</t>
  </si>
  <si>
    <t>NGO NDENGUE EPSE MBODE</t>
  </si>
  <si>
    <t>ROSE CHANTALE</t>
  </si>
  <si>
    <t>SIRA</t>
  </si>
  <si>
    <t>P068818491348D</t>
  </si>
  <si>
    <t>ASTRID (ETS GEORGES COMETALIC)</t>
  </si>
  <si>
    <t>M042518191689P</t>
  </si>
  <si>
    <t>ROYAL TRADE AND DISTRIBUTION</t>
  </si>
  <si>
    <t>RTD</t>
  </si>
  <si>
    <t>P040316730184N</t>
  </si>
  <si>
    <t>MOUGANG DJIOWOUO</t>
  </si>
  <si>
    <t>WILFRANC PASCAL</t>
  </si>
  <si>
    <t>P089417721208Q</t>
  </si>
  <si>
    <t>TASSE MBAH</t>
  </si>
  <si>
    <t>WORD OF GOD</t>
  </si>
  <si>
    <t>M049616670666Z</t>
  </si>
  <si>
    <t>CHURCH OF GOD OF PROPHECY</t>
  </si>
  <si>
    <t>P088316284029J</t>
  </si>
  <si>
    <t>KAMFAING</t>
  </si>
  <si>
    <t>MÉLANIE EVELINE</t>
  </si>
  <si>
    <t>P108418008671D</t>
  </si>
  <si>
    <t>.NOMIE</t>
  </si>
  <si>
    <t>P029718164437K</t>
  </si>
  <si>
    <t>KODJE</t>
  </si>
  <si>
    <t>M112217845271J</t>
  </si>
  <si>
    <t>MACAURAD SARL</t>
  </si>
  <si>
    <t>PRESTATION DE SERVICE,L'AGRO INDUSTRIE ET LE COMMERCE GENERAL</t>
  </si>
  <si>
    <t>P046116003430T</t>
  </si>
  <si>
    <t>NGO MBEGUE</t>
  </si>
  <si>
    <t>HANNA.</t>
  </si>
  <si>
    <t>P107812504208U</t>
  </si>
  <si>
    <t>SILATCHA NGUIMFACK JEAN COLONEL</t>
  </si>
  <si>
    <t>P036716622312C</t>
  </si>
  <si>
    <t>P127917154316A</t>
  </si>
  <si>
    <t>M031712680590K</t>
  </si>
  <si>
    <t>AFRICANS TRADING CONSULTANTS SARL</t>
  </si>
  <si>
    <t>M080917761201T</t>
  </si>
  <si>
    <t>CES DE FONGUETAFOU</t>
  </si>
  <si>
    <t>P045718048070E</t>
  </si>
  <si>
    <t>SONDECK</t>
  </si>
  <si>
    <t>P047117976602U</t>
  </si>
  <si>
    <t>KOLOKO POUATCHA ARMAND</t>
  </si>
  <si>
    <t>ETS KOLOKO</t>
  </si>
  <si>
    <t>P018017763150Y</t>
  </si>
  <si>
    <t>P122017460702P</t>
  </si>
  <si>
    <t>FONKWA TAKAM FIDELIS</t>
  </si>
  <si>
    <t>M092116435299L</t>
  </si>
  <si>
    <t>LADY DI HOME</t>
  </si>
  <si>
    <t>DESIGN D'INTERIEUR/D'EXTERIEUR/PRESTATIONS DE SERVICES</t>
  </si>
  <si>
    <t>P025317538115E</t>
  </si>
  <si>
    <t>GUENBU</t>
  </si>
  <si>
    <t>P068718015848L</t>
  </si>
  <si>
    <t>MAGNE EPSE DEFFO ROSE</t>
  </si>
  <si>
    <t>P017418550653Y</t>
  </si>
  <si>
    <t>EKWEOGU</t>
  </si>
  <si>
    <t>P127316618246F</t>
  </si>
  <si>
    <t>TAYOUMOU</t>
  </si>
  <si>
    <t>P075712491185Z</t>
  </si>
  <si>
    <t>DOUPET</t>
  </si>
  <si>
    <t>M012618335386F</t>
  </si>
  <si>
    <t>NGO YEBGA TJOMB</t>
  </si>
  <si>
    <t>P056800273829C</t>
  </si>
  <si>
    <t>KOUBIENJOU RACHELKOU</t>
  </si>
  <si>
    <t>KOUBIENJOU RACHEL</t>
  </si>
  <si>
    <t>P027618512856R</t>
  </si>
  <si>
    <t>SYMPHORIEN BERTIN</t>
  </si>
  <si>
    <t>P049317199860N</t>
  </si>
  <si>
    <t>SARA EMMANUELLE CHRISTELLE</t>
  </si>
  <si>
    <t>M032217773114D</t>
  </si>
  <si>
    <t>INSTITUT DE FORMATION EN SANTE DE MAROUA</t>
  </si>
  <si>
    <t>IFS SARL</t>
  </si>
  <si>
    <t>LA FORMATION DES ELEVES ET ETUDIANTES DAN'S LA DOMAINE DE LA SANTE(MEDICINE GENERAL/CHIRUGIE/PEDIATRIE)</t>
  </si>
  <si>
    <t>P056812490757F</t>
  </si>
  <si>
    <t>ANSELME UBALD</t>
  </si>
  <si>
    <t>P022517996596R</t>
  </si>
  <si>
    <t>NKAFO EPOUSE NOUDOU ORTANCE</t>
  </si>
  <si>
    <t>( JTDKW223900234079 )</t>
  </si>
  <si>
    <t>P087812618080T</t>
  </si>
  <si>
    <t>M052318253266W</t>
  </si>
  <si>
    <t>SOCIETE D'INGENIERIES EN BATIMENT ET TRAVAUX PUBLICS</t>
  </si>
  <si>
    <t>SI-BTP</t>
  </si>
  <si>
    <t>P018017584361C</t>
  </si>
  <si>
    <t>MBAMBOU WAMBA RAOUL CEDRICK</t>
  </si>
  <si>
    <t>P019312566527L</t>
  </si>
  <si>
    <t>STANLEY UKU</t>
  </si>
  <si>
    <t>MENUISERIE,SERVICE PERSONNELS,SERVICE PERSONNELS</t>
  </si>
  <si>
    <t>P048317803345J</t>
  </si>
  <si>
    <t>NGOCK YOMBE</t>
  </si>
  <si>
    <t>P067618477357P</t>
  </si>
  <si>
    <t>NJIPANG SEUWOU ANGELINE LEONI</t>
  </si>
  <si>
    <t>P067516330367T</t>
  </si>
  <si>
    <t>AGAYABE BELLA</t>
  </si>
  <si>
    <t>YVETTE EPSE ZOGO</t>
  </si>
  <si>
    <t>M052217386223L</t>
  </si>
  <si>
    <t>MONSIEUR DIGITAL SARL</t>
  </si>
  <si>
    <t>P026000293669N</t>
  </si>
  <si>
    <t>TOUGUI MBAITOGRO</t>
  </si>
  <si>
    <t>P088417739091Z</t>
  </si>
  <si>
    <t>ONGONO Y0MO (ETS MALIMBA SERVICES)</t>
  </si>
  <si>
    <t>P046700402045C</t>
  </si>
  <si>
    <t>NKAMGA EPSE DOUBIA HONORINENKAM</t>
  </si>
  <si>
    <t>NKAMGA EPSE DOUBIA HONORINE</t>
  </si>
  <si>
    <t>P077517862638K</t>
  </si>
  <si>
    <t>KOUDOUM</t>
  </si>
  <si>
    <t>P018517039020L</t>
  </si>
  <si>
    <t>P119017697380C</t>
  </si>
  <si>
    <t>ETS HAMDOULAH</t>
  </si>
  <si>
    <t>P066017162951K</t>
  </si>
  <si>
    <t>NGONGANG NGAMEGNE</t>
  </si>
  <si>
    <t>P116917456038K</t>
  </si>
  <si>
    <t>SIME KEPNGUE</t>
  </si>
  <si>
    <t>P070417497436H</t>
  </si>
  <si>
    <t>CHEN YIAYI</t>
  </si>
  <si>
    <t>P047417699427X</t>
  </si>
  <si>
    <t>MENUISERIE BOIS ET ALUMINIUM</t>
  </si>
  <si>
    <t>M102116607087S</t>
  </si>
  <si>
    <t>LUXURY AND DECO LTD</t>
  </si>
  <si>
    <t>P127717854636U</t>
  </si>
  <si>
    <t>FIDELINE JULIE</t>
  </si>
  <si>
    <t>M082417550336G</t>
  </si>
  <si>
    <t>SOCIETE BUSINESS LAND SARL</t>
  </si>
  <si>
    <t>M032517690474S</t>
  </si>
  <si>
    <t>KAI KAI PLUS SARL</t>
  </si>
  <si>
    <t>P068114192968H</t>
  </si>
  <si>
    <t>GILLES THIERRY</t>
  </si>
  <si>
    <t>P116800401937C</t>
  </si>
  <si>
    <t>P049517700290Z</t>
  </si>
  <si>
    <t>TEGUMNANG</t>
  </si>
  <si>
    <t>P078518030285R</t>
  </si>
  <si>
    <t>MOHAMADOU   MOUSSA</t>
  </si>
  <si>
    <t>M032118516154H</t>
  </si>
  <si>
    <t>ATELIER D'ARCHITECTURE ET D'URBANISME ZEUSS</t>
  </si>
  <si>
    <t>ATELIER_AZ SARL</t>
  </si>
  <si>
    <t>P117916907987K</t>
  </si>
  <si>
    <t>ADRIEN ELIE</t>
  </si>
  <si>
    <t>M122316781830Y</t>
  </si>
  <si>
    <t>SUCCESSION DANDJOUMA AOUDOU</t>
  </si>
  <si>
    <t>P079118319986K</t>
  </si>
  <si>
    <t>MBOCBIWO YENGNI</t>
  </si>
  <si>
    <t>P038212313358L</t>
  </si>
  <si>
    <t>P049017917572C</t>
  </si>
  <si>
    <t>GANMBAM  MBITI JEAN JULES</t>
  </si>
  <si>
    <t>P018412619107H</t>
  </si>
  <si>
    <t>NJIPMO TCHATCHOUANG</t>
  </si>
  <si>
    <t>MARIUS GERVAIS</t>
  </si>
  <si>
    <t>P108616732983Y</t>
  </si>
  <si>
    <t>FOKO TALLA MAGIC FARM</t>
  </si>
  <si>
    <t>P037300544452F</t>
  </si>
  <si>
    <t>ABRAHAM AWOH NDEM</t>
  </si>
  <si>
    <t>M041200041784R</t>
  </si>
  <si>
    <t>FEDER. CAMER. DE BASKET-BALL</t>
  </si>
  <si>
    <t>FECABASKET</t>
  </si>
  <si>
    <t>M012416633783R</t>
  </si>
  <si>
    <t>ACTIO</t>
  </si>
  <si>
    <t>LA FOURNITURE DES EQUIPEMENTS ET DU MATERIEL ELECTRIQUE ET ELETRONIQUE, COMMERCE GENERAL, L'IMPORT/EXPORT,PRESTATION DE SERVICE</t>
  </si>
  <si>
    <t>P086417178576K</t>
  </si>
  <si>
    <t>P057316039475N</t>
  </si>
  <si>
    <t>M089017244179T</t>
  </si>
  <si>
    <t>E CATH MAKA</t>
  </si>
  <si>
    <t>P017217705105J</t>
  </si>
  <si>
    <t>P017812501357E</t>
  </si>
  <si>
    <t>ONYEKACHI AKA JUDE</t>
  </si>
  <si>
    <t>ETS ONYEKACHI AKA JUDE</t>
  </si>
  <si>
    <t>P018012520938U</t>
  </si>
  <si>
    <t>P099617743425J</t>
  </si>
  <si>
    <t>BETRAND NKENG</t>
  </si>
  <si>
    <t>P040317939368C</t>
  </si>
  <si>
    <t>DOROTHY NYUYFONI</t>
  </si>
  <si>
    <t>P019416619087B</t>
  </si>
  <si>
    <t>CHUKWUMA FRANCIS CHIJIOKE</t>
  </si>
  <si>
    <t>P017717750404Y</t>
  </si>
  <si>
    <t>MANZOUA MANA</t>
  </si>
  <si>
    <t>MANA REGIME SYLVIE</t>
  </si>
  <si>
    <t>P039212546516M</t>
  </si>
  <si>
    <t>ZOBO EWODO</t>
  </si>
  <si>
    <t>M092417069506K</t>
  </si>
  <si>
    <t>ONE SOLUTION SARL09</t>
  </si>
  <si>
    <t>M060300015417E</t>
  </si>
  <si>
    <t>DOVV DISTRIBUTION SA</t>
  </si>
  <si>
    <t>M011200040243T</t>
  </si>
  <si>
    <t>ABN AUTOMATION SYSTEME</t>
  </si>
  <si>
    <t>P037712328141F</t>
  </si>
  <si>
    <t>MBESSE YOMBE</t>
  </si>
  <si>
    <t>P116516024481C</t>
  </si>
  <si>
    <t>JACQUES FRANCIS</t>
  </si>
  <si>
    <t>P019516127903A</t>
  </si>
  <si>
    <t>BEN MOHAMED II</t>
  </si>
  <si>
    <t>P108818056226H</t>
  </si>
  <si>
    <t>MOUSSOUME</t>
  </si>
  <si>
    <t>P067200326589P</t>
  </si>
  <si>
    <t>P039018021911U</t>
  </si>
  <si>
    <t>M052116077598T</t>
  </si>
  <si>
    <t>REZZOTECH SARL</t>
  </si>
  <si>
    <t>P014211374762P</t>
  </si>
  <si>
    <t>P029117355887H</t>
  </si>
  <si>
    <t>AKWEDA TCHEWO</t>
  </si>
  <si>
    <t>P017712503652F</t>
  </si>
  <si>
    <t>ABDRAMANE YACOUB ISSACK</t>
  </si>
  <si>
    <t>P049716957948F</t>
  </si>
  <si>
    <t>NGUEMKAN FOGAING</t>
  </si>
  <si>
    <t>SPORA CABREL (CABREL BEAUTY)</t>
  </si>
  <si>
    <t>P048317752925Z</t>
  </si>
  <si>
    <t>AYE NCHE ANGWA</t>
  </si>
  <si>
    <t>P059117852783B</t>
  </si>
  <si>
    <t>NGAMINI SYNTIA TCHANGOU</t>
  </si>
  <si>
    <t>P080117725302W</t>
  </si>
  <si>
    <t>ROSTAND PATEM</t>
  </si>
  <si>
    <t>P089516684265H</t>
  </si>
  <si>
    <t>AKPUAFOR CHISOM KEVIN</t>
  </si>
  <si>
    <t>P088817076736T</t>
  </si>
  <si>
    <t>NGANBE II EPSE ESSOKE</t>
  </si>
  <si>
    <t>M062517828177Y</t>
  </si>
  <si>
    <t>GROUPE MANTO ET FOMEKONG SARL</t>
  </si>
  <si>
    <t>M041100036936K</t>
  </si>
  <si>
    <t>STE ROYAL FIRST COMPANY SARL</t>
  </si>
  <si>
    <t>ROYAL FIRST COMPANY SARL</t>
  </si>
  <si>
    <t>P049117001202D</t>
  </si>
  <si>
    <t>AMOMBO ABEGA</t>
  </si>
  <si>
    <t>ANTOINE FLAVIEN</t>
  </si>
  <si>
    <t>M021411223403K</t>
  </si>
  <si>
    <t>STE GTC SARL</t>
  </si>
  <si>
    <t>P015900123840J</t>
  </si>
  <si>
    <t>ALINE PULCHERIE</t>
  </si>
  <si>
    <t>P067517642103W</t>
  </si>
  <si>
    <t>DONJOU</t>
  </si>
  <si>
    <t>COMMUNICATION/PRESTAT° DE SCES</t>
  </si>
  <si>
    <t>P118712752528G</t>
  </si>
  <si>
    <t>BAYEBANE FRANCOIS ROMUALD</t>
  </si>
  <si>
    <t>ETS BRAINWORKS</t>
  </si>
  <si>
    <t>M052416714182E</t>
  </si>
  <si>
    <t>AGIDEF BUSINESS SARL</t>
  </si>
  <si>
    <t>P122015286977W</t>
  </si>
  <si>
    <t>ISSA DJIBRIL</t>
  </si>
  <si>
    <t>P089416426202D</t>
  </si>
  <si>
    <t>NJOYA ABDEL</t>
  </si>
  <si>
    <t>P018717827272X</t>
  </si>
  <si>
    <t>Diane Marguerite</t>
  </si>
  <si>
    <t>P078115223803P</t>
  </si>
  <si>
    <t>KENGNE TOMG</t>
  </si>
  <si>
    <t>P047218570881P</t>
  </si>
  <si>
    <t>ABDOURAHIM HAMID</t>
  </si>
  <si>
    <t>P117118452313Q</t>
  </si>
  <si>
    <t>TCHINDA FOTCHING</t>
  </si>
  <si>
    <t>P018514292521Q</t>
  </si>
  <si>
    <t>P040616381846M</t>
  </si>
  <si>
    <t>NWEKE CHIMAIJE PASCAL</t>
  </si>
  <si>
    <t>P077016435588U</t>
  </si>
  <si>
    <t>DJOFANG TCHUISSEU</t>
  </si>
  <si>
    <t>JULIE ROSETTE</t>
  </si>
  <si>
    <t>P108612415582B</t>
  </si>
  <si>
    <t>ZOUNGA PANDE ADELINE</t>
  </si>
  <si>
    <t>P010118005061D</t>
  </si>
  <si>
    <t>WANDJA TCHETGNIA MANUELA VERONICA</t>
  </si>
  <si>
    <t>(ETS DEO GRACIAS MULTISERVICES)</t>
  </si>
  <si>
    <t>P027518314001C</t>
  </si>
  <si>
    <t>JULES DUVERGER</t>
  </si>
  <si>
    <t>P015800022898U</t>
  </si>
  <si>
    <t>TANGMO BEJAMAIN</t>
  </si>
  <si>
    <t>P099317077395W</t>
  </si>
  <si>
    <t>P049917223487A</t>
  </si>
  <si>
    <t>GOUMWE TAKAM</t>
  </si>
  <si>
    <t>P019012439970W</t>
  </si>
  <si>
    <t>DICKO HAMADOUMDIC</t>
  </si>
  <si>
    <t>DICKO HAMADOUM</t>
  </si>
  <si>
    <t>P029718039962F</t>
  </si>
  <si>
    <t>TOUA OMBOUI</t>
  </si>
  <si>
    <t>Adresse Roland mp</t>
  </si>
  <si>
    <t>P099117516339L</t>
  </si>
  <si>
    <t>M091100038598D</t>
  </si>
  <si>
    <t>STE BROKING HOUSE SARL</t>
  </si>
  <si>
    <t>P098918598806Y</t>
  </si>
  <si>
    <t>P037617213662W</t>
  </si>
  <si>
    <t>TOUKO EPOUSE YOSSA</t>
  </si>
  <si>
    <t>P017812625834Y</t>
  </si>
  <si>
    <t>YANDZA ZINGA EPSEE OTOUOU</t>
  </si>
  <si>
    <t>P049418153289D</t>
  </si>
  <si>
    <t>P107616732915W</t>
  </si>
  <si>
    <t>ANESTINE MBAYI</t>
  </si>
  <si>
    <t>P128400507452Q</t>
  </si>
  <si>
    <t>TCHICHEU MOUNKAM E.</t>
  </si>
  <si>
    <t>P050317802826W</t>
  </si>
  <si>
    <t>P108818329812H</t>
  </si>
  <si>
    <t>CHENDJOU CÉLESTIN MARIE</t>
  </si>
  <si>
    <t>PRODUCT.VENTE DES FRUITS</t>
  </si>
  <si>
    <t>P036400195039R</t>
  </si>
  <si>
    <t>P038417732716H</t>
  </si>
  <si>
    <t>M081117252445M</t>
  </si>
  <si>
    <t>LYCEE DE DOULEK</t>
  </si>
  <si>
    <t>P066016835213B</t>
  </si>
  <si>
    <t>FOMUBAD</t>
  </si>
  <si>
    <t>JONAS NIH</t>
  </si>
  <si>
    <t>P026414403112X</t>
  </si>
  <si>
    <t>TCHAKOUNTE NDJAME EPSEE NANA NGAMI</t>
  </si>
  <si>
    <t>P066318335805M</t>
  </si>
  <si>
    <t>TAKEMGANG FEMBI</t>
  </si>
  <si>
    <t>P027218431091H</t>
  </si>
  <si>
    <t>TSIQUIEH</t>
  </si>
  <si>
    <t>P039516580974C</t>
  </si>
  <si>
    <t>SITINA MAHAMAT ABATINA EPSE ABAKAR</t>
  </si>
  <si>
    <t>P038712756142Y</t>
  </si>
  <si>
    <t>TALA JEAN MARIE</t>
  </si>
  <si>
    <t>ETS JEAN ET FRERE</t>
  </si>
  <si>
    <t>P078717956112T</t>
  </si>
  <si>
    <t>NGO NOUGI</t>
  </si>
  <si>
    <t>JEANNE ALIDA</t>
  </si>
  <si>
    <t>P068912553349D</t>
  </si>
  <si>
    <t>DONFACK NDIKA LYDIE</t>
  </si>
  <si>
    <t>P018712266665Q</t>
  </si>
  <si>
    <t>TEGUIMDJE</t>
  </si>
  <si>
    <t>P088016936308Z</t>
  </si>
  <si>
    <t>HOUKENG JIODIO</t>
  </si>
  <si>
    <t>VAN ROBES-PIERRE</t>
  </si>
  <si>
    <t>P048618110906J</t>
  </si>
  <si>
    <t>ABDOURAHMAN MAMOUDOU</t>
  </si>
  <si>
    <t>P079817799897R</t>
  </si>
  <si>
    <t>P018818159682X</t>
  </si>
  <si>
    <t>GALAO GASSO MATHIEUR.</t>
  </si>
  <si>
    <t>ETS FGG.</t>
  </si>
  <si>
    <t>P046018542255L</t>
  </si>
  <si>
    <t>SEHOM EPSE KAMWOUO</t>
  </si>
  <si>
    <t>CHANSEUR</t>
  </si>
  <si>
    <t>P107017674968Q</t>
  </si>
  <si>
    <t>HERBERT CEDRIC</t>
  </si>
  <si>
    <t>P058612886016A</t>
  </si>
  <si>
    <t>MONTSE NGA SOLANGE FRANCINE</t>
  </si>
  <si>
    <t>P108717544576E</t>
  </si>
  <si>
    <t>TCHINDA FOTSA</t>
  </si>
  <si>
    <t>P066516725139Y</t>
  </si>
  <si>
    <t>MODOM MARTHE</t>
  </si>
  <si>
    <t>P047412527384P</t>
  </si>
  <si>
    <t>DATCHOUA TCHWAKET</t>
  </si>
  <si>
    <t>P099016454589L</t>
  </si>
  <si>
    <t>P047917777963K</t>
  </si>
  <si>
    <t>GUIFFO TSAKEU</t>
  </si>
  <si>
    <t>P099317823320J</t>
  </si>
  <si>
    <t>M122316313054H</t>
  </si>
  <si>
    <t>TRADE AND MORE SERVICES</t>
  </si>
  <si>
    <t>P087514419160C</t>
  </si>
  <si>
    <t>MASSA MASSA</t>
  </si>
  <si>
    <t>SYLVAIN ROLAND</t>
  </si>
  <si>
    <t>P106916053134Z</t>
  </si>
  <si>
    <t>FOUMANE NDONGO PIERRE THIERRY (ETS PROJET AGRO-PASTORAL DE NDJOM-YEKOMBO)</t>
  </si>
  <si>
    <t>(NDJOY - AGRO)</t>
  </si>
  <si>
    <t>MÉDECIN RADIOLOGUE</t>
  </si>
  <si>
    <t>P028616977804Z</t>
  </si>
  <si>
    <t>ADJALAOUL ARISTIDE AUTRY</t>
  </si>
  <si>
    <t>P018414130636B</t>
  </si>
  <si>
    <t>NDE DIVISION ACHU</t>
  </si>
  <si>
    <t>ETS NDESOH</t>
  </si>
  <si>
    <t>PRESTATIONS &amp; COMMERCES</t>
  </si>
  <si>
    <t>M061618075202U</t>
  </si>
  <si>
    <t>ETS EMIRATES BUSNESS SERVICES</t>
  </si>
  <si>
    <t>P057112523842H</t>
  </si>
  <si>
    <t>NGOBO MPONDO EPSEE AMEGAVIE</t>
  </si>
  <si>
    <t>SARRA REGINE</t>
  </si>
  <si>
    <t>M031717233355X</t>
  </si>
  <si>
    <t>EP BETA</t>
  </si>
  <si>
    <t>BETA</t>
  </si>
  <si>
    <t>P065217286603Q</t>
  </si>
  <si>
    <t>VICTOR TSANEH FONDONG</t>
  </si>
  <si>
    <t>P108317078091X</t>
  </si>
  <si>
    <t>P069416662156Z</t>
  </si>
  <si>
    <t>MFONZIE MPASSIE</t>
  </si>
  <si>
    <t>DAOUDA LEDOUX</t>
  </si>
  <si>
    <t>P038517984558N</t>
  </si>
  <si>
    <t>TIOZANG TETSOPZE</t>
  </si>
  <si>
    <t>ROSE ALIMO</t>
  </si>
  <si>
    <t>COM.GROS TEXTILES HABILLEMENT</t>
  </si>
  <si>
    <t>P048416565386U</t>
  </si>
  <si>
    <t>MOUMIE OUDOU</t>
  </si>
  <si>
    <t>P017216585420N</t>
  </si>
  <si>
    <t>MONEBOLO NDO EPSE BATECK</t>
  </si>
  <si>
    <t>MAJOLIE JOSETTE</t>
  </si>
  <si>
    <t>P059612480392K</t>
  </si>
  <si>
    <t>AFONI ABDURAZARK</t>
  </si>
  <si>
    <t>ETS AFONI ABDURAZARK</t>
  </si>
  <si>
    <t>P057417364483P</t>
  </si>
  <si>
    <t>THOBIE</t>
  </si>
  <si>
    <t>P068516633411T</t>
  </si>
  <si>
    <t>MATHIAS KIMBI</t>
  </si>
  <si>
    <t>M022417728492K</t>
  </si>
  <si>
    <t>MUMU PETIT SECOURS</t>
  </si>
  <si>
    <t>MPSE</t>
  </si>
  <si>
    <t>P096812621063F</t>
  </si>
  <si>
    <t>TAYOU DJAMEGNI</t>
  </si>
  <si>
    <t>CLEMENTIN</t>
  </si>
  <si>
    <t>M022216423508W</t>
  </si>
  <si>
    <t>P077916440090K</t>
  </si>
  <si>
    <t>DON A GOUFAN</t>
  </si>
  <si>
    <t>P129317903419Z</t>
  </si>
  <si>
    <t>KENGNI ZANGUIM</t>
  </si>
  <si>
    <t>M012317846999Y</t>
  </si>
  <si>
    <t>2NSIM SARL</t>
  </si>
  <si>
    <t>P098317190267Z</t>
  </si>
  <si>
    <t>FABUINKWI EPSE CHIFU YUNIWO MIRANDA DZIEHE</t>
  </si>
  <si>
    <t>( ETS GIFTED HANDS ENGINEERING )</t>
  </si>
  <si>
    <t>P047716695212C</t>
  </si>
  <si>
    <t>P025312500236L</t>
  </si>
  <si>
    <t>KWATCHIEP KEPTCHOUAN KEPDEP EPSE BATCHANZI ESTE</t>
  </si>
  <si>
    <t>KWATCHIE KEPTCHOUAN KEPDEP EPSE BATCHANZI ESTE</t>
  </si>
  <si>
    <t>DEPOT DE VENTE JUS OU BOISSON NON ALCOOLIQUE</t>
  </si>
  <si>
    <t>P068416655688E</t>
  </si>
  <si>
    <t>MAGNE TCHEDJIE</t>
  </si>
  <si>
    <t>P069917783209T</t>
  </si>
  <si>
    <t>ABDRAMANE AMAGUE</t>
  </si>
  <si>
    <t>MAHAMET ALAMINE</t>
  </si>
  <si>
    <t>P097512444518H</t>
  </si>
  <si>
    <t>NGA ABADA EPSEE BABA</t>
  </si>
  <si>
    <t>P028915656486L</t>
  </si>
  <si>
    <t>ESENDEGHE</t>
  </si>
  <si>
    <t>EFOU</t>
  </si>
  <si>
    <t>P047318026118A</t>
  </si>
  <si>
    <t>MODOZE</t>
  </si>
  <si>
    <t>P078416428319H</t>
  </si>
  <si>
    <t>ABENDE</t>
  </si>
  <si>
    <t>P108718044783A</t>
  </si>
  <si>
    <t>TCHIKANGOUA NANA ROBINSON JULIO</t>
  </si>
  <si>
    <t>P098517852880F</t>
  </si>
  <si>
    <t>DESSIERETCHIO TEZE</t>
  </si>
  <si>
    <t>P059617766691R</t>
  </si>
  <si>
    <t>PAUL THIERRY WILFRIED</t>
  </si>
  <si>
    <t>P089717863367S</t>
  </si>
  <si>
    <t>TAMINAI</t>
  </si>
  <si>
    <t>ETIENNE TIWENKE</t>
  </si>
  <si>
    <t>P098116975714T</t>
  </si>
  <si>
    <t>P100318105924Y</t>
  </si>
  <si>
    <t>ELSA BERI</t>
  </si>
  <si>
    <t>P039916154904G</t>
  </si>
  <si>
    <t>JOHNSON NDOH</t>
  </si>
  <si>
    <t>P088412104190K</t>
  </si>
  <si>
    <t>FOUASSAP WAMBO ERNEST</t>
  </si>
  <si>
    <t>P099316130173L</t>
  </si>
  <si>
    <t>TIFA FEUKENG</t>
  </si>
  <si>
    <t>BENDRISS</t>
  </si>
  <si>
    <t>P014100361349U</t>
  </si>
  <si>
    <t>NGAMBEENG LYDIE</t>
  </si>
  <si>
    <t>M012118444474T</t>
  </si>
  <si>
    <t>TRADE WAYS OVERALL SERVICES</t>
  </si>
  <si>
    <t>T.W.O.S</t>
  </si>
  <si>
    <t>PRESTATION DE SERVICES,TRANSIT,DEDOUANEMENT,ENLEVEMENT,TRANSPORT,IMPORT,EXPORT,BTP</t>
  </si>
  <si>
    <t>P099417824558M</t>
  </si>
  <si>
    <t>P107912646904G</t>
  </si>
  <si>
    <t>KEMAJOU LUNTCHAP</t>
  </si>
  <si>
    <t>P017917296820J</t>
  </si>
  <si>
    <t>MBOUAYE</t>
  </si>
  <si>
    <t>P085517008343F</t>
  </si>
  <si>
    <t>CHRISTOPHER TEGHEN TAH</t>
  </si>
  <si>
    <t>P108212527676F</t>
  </si>
  <si>
    <t>HOUMSSA ENGENARD</t>
  </si>
  <si>
    <t>ETS HOUMSSA ENRENARD</t>
  </si>
  <si>
    <t>P109016399787M</t>
  </si>
  <si>
    <t>NONIWO</t>
  </si>
  <si>
    <t>P118415174776W</t>
  </si>
  <si>
    <t>LATIE</t>
  </si>
  <si>
    <t>RICHARD REBERTO</t>
  </si>
  <si>
    <t>M092518035101E</t>
  </si>
  <si>
    <t>HUMMEL. THIERRY ET CHARLIE SARL</t>
  </si>
  <si>
    <t>H.T.C CONSULTING SARL</t>
  </si>
  <si>
    <t>P098817742705Q</t>
  </si>
  <si>
    <t>TCHOUTANG Epse TOUKO</t>
  </si>
  <si>
    <t>LINDA EVELINE</t>
  </si>
  <si>
    <t>P057600531771S</t>
  </si>
  <si>
    <t>MATCHINDA CELINE GEORGETTE</t>
  </si>
  <si>
    <t>P016917703635Z</t>
  </si>
  <si>
    <t>P057516983663P</t>
  </si>
  <si>
    <t>TAHAPI</t>
  </si>
  <si>
    <t>P036512517095L</t>
  </si>
  <si>
    <t>TEMGOUA EP SONKENG</t>
  </si>
  <si>
    <t>P118717604586K</t>
  </si>
  <si>
    <t>M112518302601W</t>
  </si>
  <si>
    <t>CONSTRUCTION AND ENERGY VISION</t>
  </si>
  <si>
    <t>CEV</t>
  </si>
  <si>
    <t>P068218365576F</t>
  </si>
  <si>
    <t>WEKAM epse CHUMAMO</t>
  </si>
  <si>
    <t>P057317601003T</t>
  </si>
  <si>
    <t>P068417817335N</t>
  </si>
  <si>
    <t>MANSSOUR  HAMADOU</t>
  </si>
  <si>
    <t>P019617018319W</t>
  </si>
  <si>
    <t>JOUEGO WAFO</t>
  </si>
  <si>
    <t>EMPLOYEE DE SOCIETE</t>
  </si>
  <si>
    <t>P117918239904L</t>
  </si>
  <si>
    <t>TCHUMMO KAMOKOUE</t>
  </si>
  <si>
    <t>P018515158485M</t>
  </si>
  <si>
    <t>MARC BORIS</t>
  </si>
  <si>
    <t>P017300392570S</t>
  </si>
  <si>
    <t>HAMED MOUSSA ANISCOBIR</t>
  </si>
  <si>
    <t>M080517856276D</t>
  </si>
  <si>
    <t>DÉLÉGATION RÉGIONALE DU MINISTÈRE DE PETITE ET MOYENNE ENTREPRISE DE L'ÉCONOMIE SOCIALE ET DE L'ARTI</t>
  </si>
  <si>
    <t>DR MINPMEESA//AD</t>
  </si>
  <si>
    <t>P049112486973J</t>
  </si>
  <si>
    <t>ENDZODO ETOUNDI</t>
  </si>
  <si>
    <t>M092316089371J</t>
  </si>
  <si>
    <t>SOCIÉTÉ "ESSO SERVICE &amp; PARTENAIRES" SARL</t>
  </si>
  <si>
    <t>P059515078956H</t>
  </si>
  <si>
    <t>NOUMEYI NGOUMTSA</t>
  </si>
  <si>
    <t>P017512498217P</t>
  </si>
  <si>
    <t>KAMDEM HENRI</t>
  </si>
  <si>
    <t>ETS KAMDEM HENRY</t>
  </si>
  <si>
    <t>P059717669415Z</t>
  </si>
  <si>
    <t>P087600406337Z</t>
  </si>
  <si>
    <t>OTANE CARINEETS</t>
  </si>
  <si>
    <t>ETS THE GARDEN</t>
  </si>
  <si>
    <t>P018116175813Z</t>
  </si>
  <si>
    <t>DENNOUE TOGUEU</t>
  </si>
  <si>
    <t>P122017066273M</t>
  </si>
  <si>
    <t>MAGANG ODETTE</t>
  </si>
  <si>
    <t>P080218142069N</t>
  </si>
  <si>
    <t>MAWACHE TCHUENKAM</t>
  </si>
  <si>
    <t>CEVANI BARBARA</t>
  </si>
  <si>
    <t>P116917777409P</t>
  </si>
  <si>
    <t>ONUOHA VINCENT</t>
  </si>
  <si>
    <t>P068915503242C</t>
  </si>
  <si>
    <t>KONGAPE RAINA JUVELLE LAURE</t>
  </si>
  <si>
    <t>P015217716682E</t>
  </si>
  <si>
    <t>M032517618674T</t>
  </si>
  <si>
    <t>PROSTOCK BTP &amp; PL</t>
  </si>
  <si>
    <t>COMMERCE DE GROS DE GROS DE MATÉRIAUX DE CONSTRUCTION ET DES PIÈCES DÉTACHÉES POIDS LOURDS</t>
  </si>
  <si>
    <t>EXPERTISE INFORMATIQUE</t>
  </si>
  <si>
    <t>M129900009401C</t>
  </si>
  <si>
    <t>INSTANT DVPT CONSULT CAM</t>
  </si>
  <si>
    <t>I.D.CONSULTING CAM</t>
  </si>
  <si>
    <t>P027817921905Z</t>
  </si>
  <si>
    <t>P019316788787P</t>
  </si>
  <si>
    <t>ALI KAIGUIBA'A</t>
  </si>
  <si>
    <t>BAUER</t>
  </si>
  <si>
    <t>P119716367104P</t>
  </si>
  <si>
    <t>P018918595704E</t>
  </si>
  <si>
    <t>GUENGAGNE</t>
  </si>
  <si>
    <t>P026417154155H</t>
  </si>
  <si>
    <t>P069317935251N</t>
  </si>
  <si>
    <t>MENYE ESSOME</t>
  </si>
  <si>
    <t>P078617623359T</t>
  </si>
  <si>
    <t>FRANKLINE NDANGFUE</t>
  </si>
  <si>
    <t>P069217418864A</t>
  </si>
  <si>
    <t>GOUBOUOKO MOUYAKOUOP</t>
  </si>
  <si>
    <t>P122016998406L</t>
  </si>
  <si>
    <t>NGONGANG OUANDJI PIERRE RV</t>
  </si>
  <si>
    <t>P019817273557R</t>
  </si>
  <si>
    <t>BEBENE</t>
  </si>
  <si>
    <t>JENNY CASELA</t>
  </si>
  <si>
    <t>P019816773749N</t>
  </si>
  <si>
    <t>MOUNYINYI POKASSA</t>
  </si>
  <si>
    <t>YANN STEAVE</t>
  </si>
  <si>
    <t>P038818141558U</t>
  </si>
  <si>
    <t>NUTOTO LEWIS NDANG</t>
  </si>
  <si>
    <t>ETS NUTOTO</t>
  </si>
  <si>
    <t>P036617953167P</t>
  </si>
  <si>
    <t>CHEBOH KEJEH</t>
  </si>
  <si>
    <t>VTE CHAUSSURES CHINOISES</t>
  </si>
  <si>
    <t>P098912403589K</t>
  </si>
  <si>
    <t>YIMGA NKAMDOUM</t>
  </si>
  <si>
    <t>P019217552060C</t>
  </si>
  <si>
    <t>OMBE GASTON BENJAMIN</t>
  </si>
  <si>
    <t>(ETS BENJI C.TRAVEL)</t>
  </si>
  <si>
    <t>P120318263061Y</t>
  </si>
  <si>
    <t>Leslie coralie claire</t>
  </si>
  <si>
    <t>P015600003835T</t>
  </si>
  <si>
    <t>MANTI JEAN</t>
  </si>
  <si>
    <t>ESCALE BAR DE WACK</t>
  </si>
  <si>
    <t>P015800042789A</t>
  </si>
  <si>
    <t>P079218581881K</t>
  </si>
  <si>
    <t>MAFFO DELE</t>
  </si>
  <si>
    <t>P117316865828L</t>
  </si>
  <si>
    <t>P097917727978C</t>
  </si>
  <si>
    <t>-MAFFO</t>
  </si>
  <si>
    <t>P078512176831C</t>
  </si>
  <si>
    <t>KEUBOU YEMELI DORIANE</t>
  </si>
  <si>
    <t>BAILLERESSE</t>
  </si>
  <si>
    <t>P024217567009R</t>
  </si>
  <si>
    <t>M110817238502T</t>
  </si>
  <si>
    <t>EP NKA</t>
  </si>
  <si>
    <t>P088512146003F</t>
  </si>
  <si>
    <t>P076417846732A</t>
  </si>
  <si>
    <t>NGONO AFANA</t>
  </si>
  <si>
    <t>VERONIQUE NICOLE</t>
  </si>
  <si>
    <t>P087818112044T</t>
  </si>
  <si>
    <t>KEUPONDJOU EPSE KENFACK</t>
  </si>
  <si>
    <t>P026916396455P</t>
  </si>
  <si>
    <t>YUAN</t>
  </si>
  <si>
    <t>BAOCHUN</t>
  </si>
  <si>
    <t>P087414720090T</t>
  </si>
  <si>
    <t>DOUANLA DJIKI</t>
  </si>
  <si>
    <t>P096718233985U</t>
  </si>
  <si>
    <t>ETS CABINET E.B.M</t>
  </si>
  <si>
    <t>ELIE BERGER</t>
  </si>
  <si>
    <t>P078312730439S</t>
  </si>
  <si>
    <t>WOUSSI ROMAIN</t>
  </si>
  <si>
    <t>P077514355695D</t>
  </si>
  <si>
    <t>VILGINIE</t>
  </si>
  <si>
    <t>M072517910958M</t>
  </si>
  <si>
    <t>Inteligencia Building &amp; Management Consulting SARL</t>
  </si>
  <si>
    <t>IBMC</t>
  </si>
  <si>
    <t>P096100278641F</t>
  </si>
  <si>
    <t>NGETCHOU JEAN PAUL</t>
  </si>
  <si>
    <t>P038217949233L</t>
  </si>
  <si>
    <t>P015912413123Y</t>
  </si>
  <si>
    <t>M072116329465R</t>
  </si>
  <si>
    <t>NAZA WIN-WIN</t>
  </si>
  <si>
    <t>CONSEIL AUX ENTREPRISES / PRODUCTION AGROALIMENTAIRE</t>
  </si>
  <si>
    <t>P086500009318H</t>
  </si>
  <si>
    <t>NDOUKEU</t>
  </si>
  <si>
    <t>P119517655367A</t>
  </si>
  <si>
    <t>QUINTA ORU</t>
  </si>
  <si>
    <t>P118616346220C</t>
  </si>
  <si>
    <t>MENIODEM TIAYA</t>
  </si>
  <si>
    <t>P039717579198M</t>
  </si>
  <si>
    <t>NTOGUE ANNETTE DIMITRI</t>
  </si>
  <si>
    <t>(ETS EDIMED GROUP)</t>
  </si>
  <si>
    <t>REGROUPEMENT A BUT D'INTÉRÊT COMMUN</t>
  </si>
  <si>
    <t>M062517558945A</t>
  </si>
  <si>
    <t>AMICALE DES RESSORTISSANTS .NDE ET SYMPATHISANTS DE L' AVIATION CIVILE</t>
  </si>
  <si>
    <t>.ANDSAC.</t>
  </si>
  <si>
    <t>P128318338833T</t>
  </si>
  <si>
    <t>DJOKO KEMOGNE</t>
  </si>
  <si>
    <t>P058617954809W</t>
  </si>
  <si>
    <t>P027916300082E</t>
  </si>
  <si>
    <t>TCHOUMBOU ALPHONSE NOURY</t>
  </si>
  <si>
    <t>BAKERY, SERVICE PROVIDER (CTP), GENERAL CONTRACTS AND SUPPLIES, GENERAL COMMERCE</t>
  </si>
  <si>
    <t>P116217871623J</t>
  </si>
  <si>
    <t>DJOUKA EPSE DONGMO GOUTCHOU</t>
  </si>
  <si>
    <t>P118315649896R</t>
  </si>
  <si>
    <t>YONGOUA NZOUPE</t>
  </si>
  <si>
    <t>M121017973155Q</t>
  </si>
  <si>
    <t>ASSOCIATION POUR LA SOLIDARITE ET LE DYNAMISME DE TOUS</t>
  </si>
  <si>
    <t>ASDYT - AMICAL</t>
  </si>
  <si>
    <t>P098617819303Z</t>
  </si>
  <si>
    <t>YOUONDZO TENE</t>
  </si>
  <si>
    <t>P078518594129Y</t>
  </si>
  <si>
    <t>LEONARD INNOCENT</t>
  </si>
  <si>
    <t>P128212128988L</t>
  </si>
  <si>
    <t>OGOUBI OSCAR</t>
  </si>
  <si>
    <t>M011812677847L</t>
  </si>
  <si>
    <t>TRAVAUX &amp; COMMERCE DU CMR SARL</t>
  </si>
  <si>
    <t>TRACOCAM SARL</t>
  </si>
  <si>
    <t>P128218595711D</t>
  </si>
  <si>
    <t>JEAN WARDA</t>
  </si>
  <si>
    <t>P068516660108C</t>
  </si>
  <si>
    <t>EMMERENCIA NGELOH</t>
  </si>
  <si>
    <t>P058512650057Z</t>
  </si>
  <si>
    <t>TSOPMO MOMO ROSCARD EMERIC</t>
  </si>
  <si>
    <t>ETS TSOPMO SERVICES</t>
  </si>
  <si>
    <t>P069817298151W</t>
  </si>
  <si>
    <t>TOULEPI MOTAMBOU</t>
  </si>
  <si>
    <t>DAVID GIBRICE</t>
  </si>
  <si>
    <t>P077817808368W</t>
  </si>
  <si>
    <t>FLORENCE EMELINE</t>
  </si>
  <si>
    <t>P069116710706A</t>
  </si>
  <si>
    <t>P018412240555W</t>
  </si>
  <si>
    <t>HAMADOU  SIDDI</t>
  </si>
  <si>
    <t>P017416181512G</t>
  </si>
  <si>
    <t>EDABA DJANGA</t>
  </si>
  <si>
    <t>ESTHER LA FORTUNE</t>
  </si>
  <si>
    <t>P040017096357W</t>
  </si>
  <si>
    <t>ELOMESONE MBOLE</t>
  </si>
  <si>
    <t>P057212718500T</t>
  </si>
  <si>
    <t>DJIOFACK ANGELO NEBIA</t>
  </si>
  <si>
    <t>ETS NEBIA</t>
  </si>
  <si>
    <t>P107312405251E</t>
  </si>
  <si>
    <t>LAPHNET KAPPI INBRIS SOLANGE</t>
  </si>
  <si>
    <t>M062116229082L</t>
  </si>
  <si>
    <t>SOCIETE POUR LE DÉVELOPPEMENT AGROPASTORAL</t>
  </si>
  <si>
    <t>SODAP SARL</t>
  </si>
  <si>
    <t>P127917803653U</t>
  </si>
  <si>
    <t>DJUIKOUA PAULINE</t>
  </si>
  <si>
    <t>SERIGRAPHIE ET ACTIVITES CONNEXES</t>
  </si>
  <si>
    <t>P059017281147M</t>
  </si>
  <si>
    <t>DINGWA</t>
  </si>
  <si>
    <t>P106012528294T</t>
  </si>
  <si>
    <t>P120517597092Y</t>
  </si>
  <si>
    <t>P097514405869N</t>
  </si>
  <si>
    <t>MEIGNO BOKAGNE RAPHAEL</t>
  </si>
  <si>
    <t>(ETS CEPRADO)</t>
  </si>
  <si>
    <t>P066816616385F</t>
  </si>
  <si>
    <t>EMENE EPSE BAKALANA SERAPHINE</t>
  </si>
  <si>
    <t>P028716749945X</t>
  </si>
  <si>
    <t>CHRISPO DIDIER (ETS DJO BALA)</t>
  </si>
  <si>
    <t>COMMERCE GENERAL-REPRESENTATION COMMERCIALE-PRESTATIONS DE SERVICES</t>
  </si>
  <si>
    <t>P019916666228M</t>
  </si>
  <si>
    <t>NKENG NEMBU</t>
  </si>
  <si>
    <t>P017112587005X</t>
  </si>
  <si>
    <t>NDENGUE NANGA</t>
  </si>
  <si>
    <t>P100218300245J</t>
  </si>
  <si>
    <t>ONYEJI OLUEBUBE EMMANUEL</t>
  </si>
  <si>
    <t>P129418517609B</t>
  </si>
  <si>
    <t>NYAM GUEBEDIANG</t>
  </si>
  <si>
    <t>M092518087290W</t>
  </si>
  <si>
    <t>SCOOPS DES ELEVEURS DE PETIT RUMINANT DE CHABA CHABA</t>
  </si>
  <si>
    <t>SCOOPS DADI DADI</t>
  </si>
  <si>
    <t>P109016027534U</t>
  </si>
  <si>
    <t>EMMANUEL ARINZECHI OKIKA</t>
  </si>
  <si>
    <t>P088617595213A</t>
  </si>
  <si>
    <t>DEFEU NECHIE</t>
  </si>
  <si>
    <t>LOUIS BARTTEL</t>
  </si>
  <si>
    <t>P016517051108R</t>
  </si>
  <si>
    <t>YOUNTI DANIEL TIAFIE</t>
  </si>
  <si>
    <t>P078317613212Z</t>
  </si>
  <si>
    <t>BELLA EPSE BODO MBESSE</t>
  </si>
  <si>
    <t>ODILE CLARISSE</t>
  </si>
  <si>
    <t>P058317574090H</t>
  </si>
  <si>
    <t>P038016638843U</t>
  </si>
  <si>
    <t>MOKAM KAMGA EPSE POLA</t>
  </si>
  <si>
    <t>M080616634546R</t>
  </si>
  <si>
    <t>LYCEE BILINGUE DE GUISSIA</t>
  </si>
  <si>
    <t>M012216944531A</t>
  </si>
  <si>
    <t>DECOLLAGE TOGETHER COMPANY SARL</t>
  </si>
  <si>
    <t>FITNESS AND SPA TEMPLE COMPANY OU ESCAPE</t>
  </si>
  <si>
    <t>P057316647850R</t>
  </si>
  <si>
    <t>MATCHUME WABO</t>
  </si>
  <si>
    <t>CORINE BLANCHE</t>
  </si>
  <si>
    <t>P117300288209A</t>
  </si>
  <si>
    <t>NDE NAPOLEON ASSAH</t>
  </si>
  <si>
    <t>P026312197714J</t>
  </si>
  <si>
    <t>EMEDI EP BANGJA ANNE FRANCOISE FERNANDE</t>
  </si>
  <si>
    <t>ETS EMEDI EP BANGJA ANNE FRANCOISE</t>
  </si>
  <si>
    <t>P037714733211D</t>
  </si>
  <si>
    <t>ADJI MAL ALI</t>
  </si>
  <si>
    <t>P097418152052W</t>
  </si>
  <si>
    <t>P106614848119G</t>
  </si>
  <si>
    <t>NDONDOKI NGON ÉPOUSE TCHAPTCHET</t>
  </si>
  <si>
    <t>P097517767950W</t>
  </si>
  <si>
    <t>P088512693461A</t>
  </si>
  <si>
    <t>ALEXIS DIDIER</t>
  </si>
  <si>
    <t>P019417029767P</t>
  </si>
  <si>
    <t>AUDREY PRECILA</t>
  </si>
  <si>
    <t>P107916148369P</t>
  </si>
  <si>
    <t>MATOU COLETTE</t>
  </si>
  <si>
    <t>M012618313082H</t>
  </si>
  <si>
    <t>Ets SORO NUA AGENCY</t>
  </si>
  <si>
    <t>P098117959649B</t>
  </si>
  <si>
    <t>NFOR RITA</t>
  </si>
  <si>
    <t>KADOH</t>
  </si>
  <si>
    <t>P059016020717A</t>
  </si>
  <si>
    <t>NGA ANYANWU ONYINECHI CHIJIOKE</t>
  </si>
  <si>
    <t>P048717646583F</t>
  </si>
  <si>
    <t>P087017865326L</t>
  </si>
  <si>
    <t>ERNESTINE NSANG</t>
  </si>
  <si>
    <t>ATELIER ELECTRICITE</t>
  </si>
  <si>
    <t>P077312758611D</t>
  </si>
  <si>
    <t>PAUL ASHOMIKONG</t>
  </si>
  <si>
    <t>P038016295675Z</t>
  </si>
  <si>
    <t>ARCHIR VIVIEN</t>
  </si>
  <si>
    <t>P108117518681F</t>
  </si>
  <si>
    <t>P048017745342H</t>
  </si>
  <si>
    <t>GUIP A YAKAN</t>
  </si>
  <si>
    <t>M022317960302F</t>
  </si>
  <si>
    <t>N.O.J SARL</t>
  </si>
  <si>
    <t>P036618170630E</t>
  </si>
  <si>
    <t>YADANDJI</t>
  </si>
  <si>
    <t>M092417074612T</t>
  </si>
  <si>
    <t>ENGINEERING CORPORATION SARL</t>
  </si>
  <si>
    <t>P017617089710J</t>
  </si>
  <si>
    <t>LIMANGANA</t>
  </si>
  <si>
    <t>LIMAN (ETS LIMAN AMADOU &amp; FILS)</t>
  </si>
  <si>
    <t>P099217477661S</t>
  </si>
  <si>
    <t>TCHUISSE TCHADIE</t>
  </si>
  <si>
    <t>FRANK LEONEL</t>
  </si>
  <si>
    <t>P108718338231N</t>
  </si>
  <si>
    <t>NJAFA NANA</t>
  </si>
  <si>
    <t>LEONCE BERTAUD</t>
  </si>
  <si>
    <t>P087016840885P</t>
  </si>
  <si>
    <t>P028812517025M</t>
  </si>
  <si>
    <t>DJOU YVES BAUCLAIRE</t>
  </si>
  <si>
    <t>P122016940447D</t>
  </si>
  <si>
    <t>IGNATIUS BAYERE KIZOB</t>
  </si>
  <si>
    <t>P079316407650U</t>
  </si>
  <si>
    <t>MONNI CATHIE DANIELLE</t>
  </si>
  <si>
    <t>P017816303288H</t>
  </si>
  <si>
    <t>P078717719603S</t>
  </si>
  <si>
    <t>YOUNTI FRANCIS MOFOR</t>
  </si>
  <si>
    <t>P014916124039H</t>
  </si>
  <si>
    <t>P058717733487N</t>
  </si>
  <si>
    <t>Djiogab manfouo</t>
  </si>
  <si>
    <t>Gaudeline</t>
  </si>
  <si>
    <t>P038518304430C</t>
  </si>
  <si>
    <t>BOUTIQUE + BA</t>
  </si>
  <si>
    <t>P069014621083H</t>
  </si>
  <si>
    <t>NTIMBENA</t>
  </si>
  <si>
    <t>P122018344087A</t>
  </si>
  <si>
    <t>P058417158849N</t>
  </si>
  <si>
    <t>BAOLE</t>
  </si>
  <si>
    <t>P087017712252B</t>
  </si>
  <si>
    <t>P047717175514U</t>
  </si>
  <si>
    <t>VALEURINE FLORE</t>
  </si>
  <si>
    <t>P038216091858M</t>
  </si>
  <si>
    <t>NTSAZAP SAMEKONG</t>
  </si>
  <si>
    <t>P127017079135P</t>
  </si>
  <si>
    <t>SALAO</t>
  </si>
  <si>
    <t>P019416710141T</t>
  </si>
  <si>
    <t>TENKAP KWOKAM</t>
  </si>
  <si>
    <t>CYNTHIA CAREL</t>
  </si>
  <si>
    <t>P059416622884Z</t>
  </si>
  <si>
    <t>SAA TAKALA</t>
  </si>
  <si>
    <t>P106817846781K</t>
  </si>
  <si>
    <t>ATANGANA EBELLA</t>
  </si>
  <si>
    <t>P019016654525N</t>
  </si>
  <si>
    <t>ETS KDM SERVICES</t>
  </si>
  <si>
    <t>DIMOU NGANSOP MIREILLE</t>
  </si>
  <si>
    <t>P087112439847X</t>
  </si>
  <si>
    <t>ROSELINE ASHU</t>
  </si>
  <si>
    <t>P117713925460S</t>
  </si>
  <si>
    <t>P018612421612Y</t>
  </si>
  <si>
    <t>KONGNE CHARLES ALAINKON</t>
  </si>
  <si>
    <t>KONGNE CHARLES ALAIN</t>
  </si>
  <si>
    <t>P106218154910D</t>
  </si>
  <si>
    <t>RAPHAËL ROLAND</t>
  </si>
  <si>
    <t>P039516237106J</t>
  </si>
  <si>
    <t>P109916705196D</t>
  </si>
  <si>
    <t>NGONGHI</t>
  </si>
  <si>
    <t>JULIETTE NANCE.</t>
  </si>
  <si>
    <t>M092217953543T</t>
  </si>
  <si>
    <t>BRIGHT FUTUR SARL</t>
  </si>
  <si>
    <t>P077000388837L</t>
  </si>
  <si>
    <t>P098018054856Z</t>
  </si>
  <si>
    <t>KEMGMENE TALLE</t>
  </si>
  <si>
    <t>P068917864287R</t>
  </si>
  <si>
    <t>FITCHETYOUM KOUTAPTOU</t>
  </si>
  <si>
    <t>P010218035258B</t>
  </si>
  <si>
    <t>GAIZONA SIDIKI</t>
  </si>
  <si>
    <t>P095817968982R</t>
  </si>
  <si>
    <t>M027917238742X</t>
  </si>
  <si>
    <t>PR S SHALOM.</t>
  </si>
  <si>
    <t>P056514407071R</t>
  </si>
  <si>
    <t>LAWAN HAMADOU VIDA</t>
  </si>
  <si>
    <t>P048216499916B</t>
  </si>
  <si>
    <t>LUMA ANDREAS KAN</t>
  </si>
  <si>
    <t>P028817207007J</t>
  </si>
  <si>
    <t>MEWAMBE</t>
  </si>
  <si>
    <t>P068417820557Y</t>
  </si>
  <si>
    <t>KAMGOUE YAMDJEU</t>
  </si>
  <si>
    <t>M081914182693X</t>
  </si>
  <si>
    <t>NEW LABEL TRANSIT SARL</t>
  </si>
  <si>
    <t>NLT SARL</t>
  </si>
  <si>
    <t>P127318208536G</t>
  </si>
  <si>
    <t>P065717667746K</t>
  </si>
  <si>
    <t>P018916622099W</t>
  </si>
  <si>
    <t>ROGER KUNDA</t>
  </si>
  <si>
    <t>P042316683175G</t>
  </si>
  <si>
    <t>KOUOFO ALBERT</t>
  </si>
  <si>
    <t>NANA GLOBAL INDUSTRY LTD</t>
  </si>
  <si>
    <t>M062416826633P</t>
  </si>
  <si>
    <t>DR CHOCO L'INCOMPRIS</t>
  </si>
  <si>
    <t>DR CHOCO SARL</t>
  </si>
  <si>
    <t>P088218044799K</t>
  </si>
  <si>
    <t>P027615427455L</t>
  </si>
  <si>
    <t>MONTHE WAKO</t>
  </si>
  <si>
    <t>P109017851835A</t>
  </si>
  <si>
    <t>MIRIAM CAROLE</t>
  </si>
  <si>
    <t>P099017751070T</t>
  </si>
  <si>
    <t>TEMFACK TATIANE</t>
  </si>
  <si>
    <t>P118917709977S</t>
  </si>
  <si>
    <t>RACHEAL AGBOR ASSAMBI AYUK</t>
  </si>
  <si>
    <t>P096917276368F</t>
  </si>
  <si>
    <t>P127416358068S</t>
  </si>
  <si>
    <t>MFOMNGAMJUMEGBOUI</t>
  </si>
  <si>
    <t>P079516830517Q</t>
  </si>
  <si>
    <t>MAKAMDOUM KAMGOUM</t>
  </si>
  <si>
    <t>P018918338274T</t>
  </si>
  <si>
    <t>TSAYO SONGONG EPSE NZOYEM NZOTI</t>
  </si>
  <si>
    <t>P055516900951E</t>
  </si>
  <si>
    <t>P089516935028L</t>
  </si>
  <si>
    <t>P017112496130D</t>
  </si>
  <si>
    <t>P039517769713R</t>
  </si>
  <si>
    <t>Perrin Verva</t>
  </si>
  <si>
    <t>P120117850452U</t>
  </si>
  <si>
    <t>TAMDJO BOUYIM</t>
  </si>
  <si>
    <t>ARIANE FIONA</t>
  </si>
  <si>
    <t>P048918181935F</t>
  </si>
  <si>
    <t>EKPAH EYONG</t>
  </si>
  <si>
    <t>P078517272081R</t>
  </si>
  <si>
    <t>P049316668874X</t>
  </si>
  <si>
    <t>MBAWE KELLA</t>
  </si>
  <si>
    <t>P017316597780F</t>
  </si>
  <si>
    <t>JEUHEU MILOSIN</t>
  </si>
  <si>
    <t>M092316087968L</t>
  </si>
  <si>
    <t>DJALIGUE TRANSPORT AND LOGISTICS</t>
  </si>
  <si>
    <t>DTLS</t>
  </si>
  <si>
    <t>TRANSPORT, IMPORT-EXPORT, PRESTATION DE SERVICE, COMMERCE GENERAL</t>
  </si>
  <si>
    <t>P076812679393W</t>
  </si>
  <si>
    <t>CHE THOMAS MBAN</t>
  </si>
  <si>
    <t>P010217718744G</t>
  </si>
  <si>
    <t>EZEANYA  EMEKA  CHARLES</t>
  </si>
  <si>
    <t>P088517760393J</t>
  </si>
  <si>
    <t>MAFO MAFOKOU</t>
  </si>
  <si>
    <t>Chimene</t>
  </si>
  <si>
    <t>P019117870165A</t>
  </si>
  <si>
    <t>LIOBELE</t>
  </si>
  <si>
    <t>P019816891888Y</t>
  </si>
  <si>
    <t>ENGUEN</t>
  </si>
  <si>
    <t>SANDRA MAELLE</t>
  </si>
  <si>
    <t>P015417713987R</t>
  </si>
  <si>
    <t>P049212711825R</t>
  </si>
  <si>
    <t>P029917204000U</t>
  </si>
  <si>
    <t>P036518504200F</t>
  </si>
  <si>
    <t>NGUELE EPOUSE MBANG</t>
  </si>
  <si>
    <t>P122017367464G</t>
  </si>
  <si>
    <t>TEMUKUM FIDELIS PEPIAH</t>
  </si>
  <si>
    <t>P036313076232H</t>
  </si>
  <si>
    <t>MIDOUNGUE JEAN</t>
  </si>
  <si>
    <t>P108516427339G</t>
  </si>
  <si>
    <t>NGAN BIKOP PAUL EUGENE</t>
  </si>
  <si>
    <t>(ETS GRACE CLEAN AND COMPANY INVEST)</t>
  </si>
  <si>
    <t>ENTRETIENT ET NETTOYAGE, INSTALLATION DES CAMERAS DE SURVEILLANCE, PRESTATION DE SERVICES</t>
  </si>
  <si>
    <t>M061812709440N</t>
  </si>
  <si>
    <t>ABAE INTERNATIONAL TRADING COMPANY SARL</t>
  </si>
  <si>
    <t>ATIC SARL</t>
  </si>
  <si>
    <t>Vente produits telephoniques</t>
  </si>
  <si>
    <t>P096112702411W</t>
  </si>
  <si>
    <t>Yapele Raymond</t>
  </si>
  <si>
    <t>Ets Yapele raymond</t>
  </si>
  <si>
    <t>P017316406627X</t>
  </si>
  <si>
    <t>P037918298962C</t>
  </si>
  <si>
    <t>PHADETTE</t>
  </si>
  <si>
    <t>BOUTIQUE ÉLECTRONIQUE</t>
  </si>
  <si>
    <t>P048716841955J</t>
  </si>
  <si>
    <t>P037813368252L</t>
  </si>
  <si>
    <t>FOUDA AMBANGA WILLIAM AURELIEN</t>
  </si>
  <si>
    <t>(ETS COERS UNIS)</t>
  </si>
  <si>
    <t>P057212770908Z</t>
  </si>
  <si>
    <t>NDEFOSSO JACQUES</t>
  </si>
  <si>
    <t>P027412351927P</t>
  </si>
  <si>
    <t>KENMEGNE EPSEE KOUAM</t>
  </si>
  <si>
    <t>P090216419665Z</t>
  </si>
  <si>
    <t>KELVIN CHEFON</t>
  </si>
  <si>
    <t>P013717162633R</t>
  </si>
  <si>
    <t>P028416382900M</t>
  </si>
  <si>
    <t>HIRAM NICHE</t>
  </si>
  <si>
    <t>SALON SERVICES</t>
  </si>
  <si>
    <t>P079317526068Q</t>
  </si>
  <si>
    <t>BELLA AJI</t>
  </si>
  <si>
    <t>OPHTALMOLOGUE</t>
  </si>
  <si>
    <t>P019017557249Z</t>
  </si>
  <si>
    <t>PANKA TSAFACK TATIANA DELBOISE</t>
  </si>
  <si>
    <t>GLOBAL VISION CARE</t>
  </si>
  <si>
    <t>P089317518813R</t>
  </si>
  <si>
    <t>KOPCHI TSOP JU</t>
  </si>
  <si>
    <t>BRUCE VERLIN</t>
  </si>
  <si>
    <t>P100018242069S</t>
  </si>
  <si>
    <t>Fomekong Mbou</t>
  </si>
  <si>
    <t>P059618363257Y</t>
  </si>
  <si>
    <t>KENNE KANOUO BIDIAS</t>
  </si>
  <si>
    <t>(ETS CLIMTECH)</t>
  </si>
  <si>
    <t>M042116050475K</t>
  </si>
  <si>
    <t>SIICAM SUARL</t>
  </si>
  <si>
    <t>P017818266560B</t>
  </si>
  <si>
    <t>MEH JOHN CHI (AGCOM VOICE RADIO)</t>
  </si>
  <si>
    <t>P015812578461W</t>
  </si>
  <si>
    <t>DAMBA NOKO EPSE TOUMBA</t>
  </si>
  <si>
    <t>M102417151564L</t>
  </si>
  <si>
    <t>SOCIETE IMMOBILIERE SAINTE JULIENNE</t>
  </si>
  <si>
    <t>M062318438404Z</t>
  </si>
  <si>
    <t>EARTH DESIGN ENGINEERING SARL</t>
  </si>
  <si>
    <t>P028617731350N</t>
  </si>
  <si>
    <t>DJUIKOUA TAPAGOUOP</t>
  </si>
  <si>
    <t>Mireille Hervige</t>
  </si>
  <si>
    <t>P118018472349Q</t>
  </si>
  <si>
    <t>KAMDEM FODJOU DONNACIEN</t>
  </si>
  <si>
    <t>CHAUDRONNERIE, SOUDURE, CALORIFUGE, ECHAFAUDAGE, PRESTATION DE SERVICES</t>
  </si>
  <si>
    <t>P087717810844C</t>
  </si>
  <si>
    <t>AIMÉ CONSTAN</t>
  </si>
  <si>
    <t>P058818489549W</t>
  </si>
  <si>
    <t>TOWA FOPI</t>
  </si>
  <si>
    <t>P014916706249M</t>
  </si>
  <si>
    <t>TCHEBY</t>
  </si>
  <si>
    <t>SAMUEL HUBERT</t>
  </si>
  <si>
    <t>P085600108229B</t>
  </si>
  <si>
    <t>BEKAME ELIAS</t>
  </si>
  <si>
    <t>ETS GEDINSER</t>
  </si>
  <si>
    <t>P118517394203T</t>
  </si>
  <si>
    <t>TCHOUAKE LAURETTE</t>
  </si>
  <si>
    <t>P079517678857S</t>
  </si>
  <si>
    <t>NCHADZE MALVIS FEMYE</t>
  </si>
  <si>
    <t>P057916860137L</t>
  </si>
  <si>
    <t>YEMELI.... BERTRAND</t>
  </si>
  <si>
    <t>P048017694408W</t>
  </si>
  <si>
    <t>FLORENTIN AIME</t>
  </si>
  <si>
    <t>P117417191034W</t>
  </si>
  <si>
    <t>TCHOUATIE BATOUPA</t>
  </si>
  <si>
    <t>PAUL LEONID.</t>
  </si>
  <si>
    <t>HÔTELLERIE (LINDA HOTEL)</t>
  </si>
  <si>
    <t>P096312406779Z</t>
  </si>
  <si>
    <t>KAMGA MOGOUM EPSEE BOYUM TATOCHE</t>
  </si>
  <si>
    <t>P039417777440H</t>
  </si>
  <si>
    <t>JULI NJIENBE NGASI</t>
  </si>
  <si>
    <t>P019614956697F</t>
  </si>
  <si>
    <t>NGUELO'O FEUKU</t>
  </si>
  <si>
    <t>STEFFI MYRIAME</t>
  </si>
  <si>
    <t>P026612143600U</t>
  </si>
  <si>
    <t>BIDJANG ZAME</t>
  </si>
  <si>
    <t>M042116033261E</t>
  </si>
  <si>
    <t>DTF SARL</t>
  </si>
  <si>
    <t>M091712645563E</t>
  </si>
  <si>
    <t>SCOUT SECURITY COMPANY</t>
  </si>
  <si>
    <t>P050317669447C</t>
  </si>
  <si>
    <t>P109218185843S</t>
  </si>
  <si>
    <t>FONYAM AND PARTNERS LAW FIRM</t>
  </si>
  <si>
    <t>P048116844919C</t>
  </si>
  <si>
    <t>BEYALA MOUNCHILI</t>
  </si>
  <si>
    <t>IDA DARLINE</t>
  </si>
  <si>
    <t>P037914246361B</t>
  </si>
  <si>
    <t>TCHUENKAM TAYOU</t>
  </si>
  <si>
    <t>P077516045542R</t>
  </si>
  <si>
    <t>ETIENNE (ETS FOPPI SPORT)</t>
  </si>
  <si>
    <t>PRESTATIONS DE SERVICES ; COMMERCE GENERAL ; IMPORT-EXPORT</t>
  </si>
  <si>
    <t>P027817842678G</t>
  </si>
  <si>
    <t>FRAN  MARCELIN</t>
  </si>
  <si>
    <t>P106817943620M</t>
  </si>
  <si>
    <t>P128712642902J</t>
  </si>
  <si>
    <t>KENMOE ZIME</t>
  </si>
  <si>
    <t>ZITA HELEINE</t>
  </si>
  <si>
    <t>P122017544940E</t>
  </si>
  <si>
    <t>BEKOMBO JABEA CLAUDE</t>
  </si>
  <si>
    <t>P047417879668W</t>
  </si>
  <si>
    <t>COMMERCE GENERAL &amp; PREST DE SCES</t>
  </si>
  <si>
    <t>P069112487967Z</t>
  </si>
  <si>
    <t>WAZEK WAZEK</t>
  </si>
  <si>
    <t>P056100161085S</t>
  </si>
  <si>
    <t>EPOSSI RUT</t>
  </si>
  <si>
    <t>ETS SOFIANA</t>
  </si>
  <si>
    <t>genie civil/materiaux de construction/ps</t>
  </si>
  <si>
    <t>P039416148193T</t>
  </si>
  <si>
    <t>GOUONGO TIMAMO THIERY MAGLOIRE</t>
  </si>
  <si>
    <t>(ETS MATIGO CONSTRUCTION)</t>
  </si>
  <si>
    <t>P088912719132T</t>
  </si>
  <si>
    <t>NGAMNTIATE NCHOUTPOUEN FADIMATOU</t>
  </si>
  <si>
    <t>P057517747508A</t>
  </si>
  <si>
    <t>JULES FILBERT</t>
  </si>
  <si>
    <t>P097917156726S</t>
  </si>
  <si>
    <t>LINDA KINYUY</t>
  </si>
  <si>
    <t>P017816809458Q</t>
  </si>
  <si>
    <t>ANECK</t>
  </si>
  <si>
    <t>RAOUL ROGER</t>
  </si>
  <si>
    <t>P106011686509B</t>
  </si>
  <si>
    <t>MOMO MADELEINEMOMO</t>
  </si>
  <si>
    <t>MOMO MADELEINE</t>
  </si>
  <si>
    <t>P087900268976R</t>
  </si>
  <si>
    <t>DETAGNE FOTSO Giscard D'estaing</t>
  </si>
  <si>
    <t>M081914007821Y</t>
  </si>
  <si>
    <t>JNT BREUVAGES SARL</t>
  </si>
  <si>
    <t>M081717236762H</t>
  </si>
  <si>
    <t>EPA GPE 1 B2 EBOLOWA</t>
  </si>
  <si>
    <t>P057018076911K</t>
  </si>
  <si>
    <t>P014918064488C</t>
  </si>
  <si>
    <t>YADOM</t>
  </si>
  <si>
    <t>P118816580528X</t>
  </si>
  <si>
    <t>TAMEU JOEL YANNIC</t>
  </si>
  <si>
    <t>ETS BUILD COMPANY</t>
  </si>
  <si>
    <t>P129817724441Z</t>
  </si>
  <si>
    <t>P069218006685Z</t>
  </si>
  <si>
    <t>EKOUELLE EWANE</t>
  </si>
  <si>
    <t>P057000413059M</t>
  </si>
  <si>
    <t>NGO NKOM ÉP NYAGA ELISE</t>
  </si>
  <si>
    <t>P078916411231E</t>
  </si>
  <si>
    <t>P049918359841P</t>
  </si>
  <si>
    <t>INES LAUTHER</t>
  </si>
  <si>
    <t>P118917509731W</t>
  </si>
  <si>
    <t>DJOKI NGOUNOU</t>
  </si>
  <si>
    <t>FLORENCE (ETS FLORE-LINE)</t>
  </si>
  <si>
    <t>P089418321172F</t>
  </si>
  <si>
    <t>NGUEMADJI MOUSSA</t>
  </si>
  <si>
    <t>JUNIOR JACQUES ANTONY</t>
  </si>
  <si>
    <t>M071913915240A</t>
  </si>
  <si>
    <t>SMART SECURITY SOLUTIONS SA</t>
  </si>
  <si>
    <t>RÉPARATEUR TÉLÉPHONES</t>
  </si>
  <si>
    <t>P087500157146X</t>
  </si>
  <si>
    <t>YVES BERTRANT</t>
  </si>
  <si>
    <t>P049117777270E</t>
  </si>
  <si>
    <t>DJOMO TSANGA</t>
  </si>
  <si>
    <t>Achille (ETS LENOIR RECORDS)</t>
  </si>
  <si>
    <t>P036518140242U</t>
  </si>
  <si>
    <t>ANNA NZELLE KOME</t>
  </si>
  <si>
    <t>P027218447344X</t>
  </si>
  <si>
    <t>SIKATI EPOUSE SILATCHOM</t>
  </si>
  <si>
    <t>TRADING IN STYLE</t>
  </si>
  <si>
    <t>P099314412161L</t>
  </si>
  <si>
    <t>BULDWIN ENOW</t>
  </si>
  <si>
    <t>P087516499484M</t>
  </si>
  <si>
    <t>KANOUO DJUKEM EPSE TSAKOU</t>
  </si>
  <si>
    <t>P125600143402E</t>
  </si>
  <si>
    <t>KITOUM CHIMBA AMSETOU</t>
  </si>
  <si>
    <t>P079216992942P</t>
  </si>
  <si>
    <t>NGUIADEM NUEBISSI</t>
  </si>
  <si>
    <t>P097400145854X</t>
  </si>
  <si>
    <t>DONFOUET MARTIN ERIC</t>
  </si>
  <si>
    <t>ETS D. ERIC FROID &amp; CLIMATISATION</t>
  </si>
  <si>
    <t>P069218344494X</t>
  </si>
  <si>
    <t>NGOH MASANGO KULU</t>
  </si>
  <si>
    <t>(GLOBAL STEEL)</t>
  </si>
  <si>
    <t>P109315097623K</t>
  </si>
  <si>
    <t>MANFOUO TCHOUPOU</t>
  </si>
  <si>
    <t>P067717571292B</t>
  </si>
  <si>
    <t>TEMBU NINJOH JOSEPH</t>
  </si>
  <si>
    <t>P107217166581F</t>
  </si>
  <si>
    <t>CHAKAM EPSE NDJADJA</t>
  </si>
  <si>
    <t>P035118483834U</t>
  </si>
  <si>
    <t>KEKOME</t>
  </si>
  <si>
    <t>P038815099602C</t>
  </si>
  <si>
    <t>NGAKOU SOH</t>
  </si>
  <si>
    <t>PHILIPPE FRANCOIS</t>
  </si>
  <si>
    <t>PROMOTION PRODUITS PHARMACEUTIQUES</t>
  </si>
  <si>
    <t>M071512337360G</t>
  </si>
  <si>
    <t>IBUS SARL</t>
  </si>
  <si>
    <t>P030016247219J</t>
  </si>
  <si>
    <t>TAFEUTUE FOKA JORDAN</t>
  </si>
  <si>
    <t>P096500114736R</t>
  </si>
  <si>
    <t>KEUNDAM ALFRED</t>
  </si>
  <si>
    <t>P122016504360X</t>
  </si>
  <si>
    <t>GUITO PRISCA</t>
  </si>
  <si>
    <t>P010018182658B</t>
  </si>
  <si>
    <t>M062116578876Z</t>
  </si>
  <si>
    <t>SOCIETE LA TRINITE SARL</t>
  </si>
  <si>
    <t>(SOCIETE LA TRINITE SARL)</t>
  </si>
  <si>
    <t>P057616936686N</t>
  </si>
  <si>
    <t>JOSEPH EKATI ETOMA</t>
  </si>
  <si>
    <t>M122017075932W</t>
  </si>
  <si>
    <t>SOCIÉTÉ COOPÉRATIVE SIMPLIFIÉE DES PRODUCTEURS DE COTON DE NDOUZENG</t>
  </si>
  <si>
    <t>SCOOPS LAPTALANG</t>
  </si>
  <si>
    <t>P118417932403E</t>
  </si>
  <si>
    <t>OUMAR DEKODE</t>
  </si>
  <si>
    <t>M022117116734R</t>
  </si>
  <si>
    <t>SOCIETE COOPERATIVE SIMPLIFIEE DES PRODUCTEURS DE COTON DE FANGWILEO</t>
  </si>
  <si>
    <t>SCOOPS KPAH</t>
  </si>
  <si>
    <t>P057317014295G</t>
  </si>
  <si>
    <t>P079015980221E</t>
  </si>
  <si>
    <t>RÉGINE SORELLE</t>
  </si>
  <si>
    <t>P017417300974W</t>
  </si>
  <si>
    <t>SIMI</t>
  </si>
  <si>
    <t>MBAHO BÉATRICE</t>
  </si>
  <si>
    <t>M100416669587Y</t>
  </si>
  <si>
    <t>ASSOCIATION DES RESSORTISSANTS FONGO-TONGO DE NEW-TOWN AEROPORT</t>
  </si>
  <si>
    <t>P016717037422Z</t>
  </si>
  <si>
    <t>P107100161097Z</t>
  </si>
  <si>
    <t>ETS OKOLO EMMANUEL</t>
  </si>
  <si>
    <t>P079117753392E</t>
  </si>
  <si>
    <t>DJOUMBISSIE Épouse UWA NNACHI</t>
  </si>
  <si>
    <t>DOMINIQUE CHRISTELLE</t>
  </si>
  <si>
    <t>P108018024646E</t>
  </si>
  <si>
    <t>NGUETSA NANFACK</t>
  </si>
  <si>
    <t>BERTILLE SIDONIE</t>
  </si>
  <si>
    <t>P049317706436F</t>
  </si>
  <si>
    <t>OMAMA</t>
  </si>
  <si>
    <t>JAMES CHIDIEBELLE</t>
  </si>
  <si>
    <t>M052016664980M</t>
  </si>
  <si>
    <t>NFONAP HIGHER INSTITUT OF EDUCATION AND PROFESSIONNEL STUDIES</t>
  </si>
  <si>
    <t>NHIEPS</t>
  </si>
  <si>
    <t>M062517791977B</t>
  </si>
  <si>
    <t>PRINCELY GROUP OF COMPANIES LTD</t>
  </si>
  <si>
    <t>SALES OF BUILDING MATERIALS, BUILDING &amp; CONSTRUCTION, ARCHITECTURE, SOIL TEST, STRUCTURAL ANALYSIS, REAL ESTATE, CONSULTANCY, TRAINING, SALES OF DRINKS, IMPORT &amp; EXPORT, LOGISTICS &amp; TRANSPORT, CIVIL</t>
  </si>
  <si>
    <t>MACHINE À ECRASER</t>
  </si>
  <si>
    <t>P020217626669Z</t>
  </si>
  <si>
    <t>MAFOPA KUETE</t>
  </si>
  <si>
    <t>P106917659152Y</t>
  </si>
  <si>
    <t>P078716103345Q</t>
  </si>
  <si>
    <t>NAH MOUAFO HERMIONE LAURE EPS NDEA</t>
  </si>
  <si>
    <t>P119213410776K</t>
  </si>
  <si>
    <t>KENNE DIFFO MAURICE DURANVIER</t>
  </si>
  <si>
    <t>P065900053353X</t>
  </si>
  <si>
    <t>OTTO LOBE</t>
  </si>
  <si>
    <t>ETS LE CADET</t>
  </si>
  <si>
    <t>VENTE DES VETEMENT DE FRIPPERIES</t>
  </si>
  <si>
    <t>P047212491085G</t>
  </si>
  <si>
    <t>DJIEUKAM NGAKO HUGUES</t>
  </si>
  <si>
    <t>P048115248083V</t>
  </si>
  <si>
    <t>P117218310159H</t>
  </si>
  <si>
    <t>VERONICA MEZA</t>
  </si>
  <si>
    <t>P108517753239Z</t>
  </si>
  <si>
    <t>P018417047985Y</t>
  </si>
  <si>
    <t>MASSO SANDEU CELINE CHRISTELLE</t>
  </si>
  <si>
    <t>BH(BOISSONS HYGIÉNIQUE)</t>
  </si>
  <si>
    <t>P068517584685U</t>
  </si>
  <si>
    <t>MEKEZE DIEUMANG</t>
  </si>
  <si>
    <t>P038017904454F</t>
  </si>
  <si>
    <t>P039418371763K</t>
  </si>
  <si>
    <t>YAAREB MOUHAMAN</t>
  </si>
  <si>
    <t>BEN DAOUDA</t>
  </si>
  <si>
    <t>P079517603008B</t>
  </si>
  <si>
    <t>MANTHO KOSSOH</t>
  </si>
  <si>
    <t>SOLANIE FRANCINE</t>
  </si>
  <si>
    <t>P125817635676P</t>
  </si>
  <si>
    <t>TCHOUANGNOU FAMBOU</t>
  </si>
  <si>
    <t>P068517782416A</t>
  </si>
  <si>
    <t>FOUAFACK GOUNE</t>
  </si>
  <si>
    <t>SEDRIGUE</t>
  </si>
  <si>
    <t>PHAMARCIST</t>
  </si>
  <si>
    <t>P099318370665J</t>
  </si>
  <si>
    <t>WENA FRI</t>
  </si>
  <si>
    <t>P058117443016S</t>
  </si>
  <si>
    <t>M122216294032F</t>
  </si>
  <si>
    <t>COLLEGE PRIVE LAIC BILINGUE "IMHOTEP BILINGUAL GREAT SCHOOL"</t>
  </si>
  <si>
    <t>P059218212948M</t>
  </si>
  <si>
    <t>FOWAM GRUNESSOS</t>
  </si>
  <si>
    <t>P088418523396A</t>
  </si>
  <si>
    <t>P058317013340T</t>
  </si>
  <si>
    <t>NCHULAH CHINJE</t>
  </si>
  <si>
    <t>P128012409093C</t>
  </si>
  <si>
    <t>TCHAPGWA SIME</t>
  </si>
  <si>
    <t>P097717892915R</t>
  </si>
  <si>
    <t>GHOGHO ZANGUE</t>
  </si>
  <si>
    <t>M022217073503B</t>
  </si>
  <si>
    <t>M.C GROUP SARL</t>
  </si>
  <si>
    <t>P087418013851F</t>
  </si>
  <si>
    <t>KUETE TAZOO</t>
  </si>
  <si>
    <t>P107212468337Q</t>
  </si>
  <si>
    <t>DEFFO TCHINDA</t>
  </si>
  <si>
    <t>P029918087944S</t>
  </si>
  <si>
    <t>MELI TILONG</t>
  </si>
  <si>
    <t>P049618531353Z</t>
  </si>
  <si>
    <t>AMBASSA OLINGA</t>
  </si>
  <si>
    <t>P061915748774C</t>
  </si>
  <si>
    <t>OLINGA NGBWA</t>
  </si>
  <si>
    <t>LOUIS MARTIN</t>
  </si>
  <si>
    <t>P076514281511D</t>
  </si>
  <si>
    <t>SIROMA</t>
  </si>
  <si>
    <t>CATHERINE DJABOU</t>
  </si>
  <si>
    <t>P027612438226D</t>
  </si>
  <si>
    <t>FOGAIN TCHIDJO HELIONEFOG</t>
  </si>
  <si>
    <t>FOGAIN TCHIDJO HELIONE</t>
  </si>
  <si>
    <t>P098917552667N</t>
  </si>
  <si>
    <t>MFAM ABDOU</t>
  </si>
  <si>
    <t>P070418349503D</t>
  </si>
  <si>
    <t>P028117556437W</t>
  </si>
  <si>
    <t>NGOUAGNA MOFFO</t>
  </si>
  <si>
    <t>P058413956065Z</t>
  </si>
  <si>
    <t>Medongue Mireille Colette</t>
  </si>
  <si>
    <t>Ets Medongue Mireille</t>
  </si>
  <si>
    <t>P098018233735D</t>
  </si>
  <si>
    <t>P013100204552S</t>
  </si>
  <si>
    <t>SHEDA MIRZA HEDAYATOULAH</t>
  </si>
  <si>
    <t>P109918347636C</t>
  </si>
  <si>
    <t>SANDRA ENIH</t>
  </si>
  <si>
    <t>P028416589030H</t>
  </si>
  <si>
    <t>KENNE TASSE</t>
  </si>
  <si>
    <t>CONSEILS JURIDIQUES/RED. DES STATUTS</t>
  </si>
  <si>
    <t>M091914141332P</t>
  </si>
  <si>
    <t>PRESTANG JURIS SARL</t>
  </si>
  <si>
    <t>P017816676199D</t>
  </si>
  <si>
    <t>SADIKOU</t>
  </si>
  <si>
    <t>ISSOUFOU.</t>
  </si>
  <si>
    <t>P049318232284G</t>
  </si>
  <si>
    <t>WADO TOUMBOU</t>
  </si>
  <si>
    <t>P064700005966P</t>
  </si>
  <si>
    <t>NGUEDI EBALA</t>
  </si>
  <si>
    <t>P126000145489U</t>
  </si>
  <si>
    <t>NANA YOUSSI EPSE NGASSA AUGUSTINE</t>
  </si>
  <si>
    <t>P028417730243S</t>
  </si>
  <si>
    <t>P026412649945U</t>
  </si>
  <si>
    <t>TEKEUDJO</t>
  </si>
  <si>
    <t>M042316053595E</t>
  </si>
  <si>
    <t>INSTITUT SUPÉRIEUR YIMGA</t>
  </si>
  <si>
    <t>ISY</t>
  </si>
  <si>
    <t>P069614416181Z</t>
  </si>
  <si>
    <t>DONGO MEKEUFOUET</t>
  </si>
  <si>
    <t>SAUNIA</t>
  </si>
  <si>
    <t>P068617700804W</t>
  </si>
  <si>
    <t>MBOUO WAKOUWA CEZARE</t>
  </si>
  <si>
    <t>M052517760033X</t>
  </si>
  <si>
    <t>OPERATION GRAPHIC SARL</t>
  </si>
  <si>
    <t>OPERATION GRAPHIC</t>
  </si>
  <si>
    <t>M068800048736S</t>
  </si>
  <si>
    <t>ASS.SPORT.OYEBOG TEN.ACADEMY</t>
  </si>
  <si>
    <t>O.T.A.</t>
  </si>
  <si>
    <t>M072517851963Y</t>
  </si>
  <si>
    <t>ELECTROPLOMB SARL</t>
  </si>
  <si>
    <t>P067418249796J</t>
  </si>
  <si>
    <t>P077812117593Z</t>
  </si>
  <si>
    <t>ESSOMBA JEAN MICHEL</t>
  </si>
  <si>
    <t>"ETS T SERVICES N BUSINESS"</t>
  </si>
  <si>
    <t>P115612500959Z</t>
  </si>
  <si>
    <t>FOPA LUCAS</t>
  </si>
  <si>
    <t>P058400458802R</t>
  </si>
  <si>
    <t>FELIXCO DIGHA AGEM</t>
  </si>
  <si>
    <t>FELIXCO CONSTRUCTION</t>
  </si>
  <si>
    <t>P048716873596U</t>
  </si>
  <si>
    <t>NTETO</t>
  </si>
  <si>
    <t>POUPINA IDA</t>
  </si>
  <si>
    <t>P019717801641Z</t>
  </si>
  <si>
    <t>KENFACK TEMFACK</t>
  </si>
  <si>
    <t>LITRICIA</t>
  </si>
  <si>
    <t>PRESTATIONS DE SERVICES/FOURNITURES/BTP</t>
  </si>
  <si>
    <t>P086112579752W</t>
  </si>
  <si>
    <t>NAWASSI POR</t>
  </si>
  <si>
    <t>M032416612411T</t>
  </si>
  <si>
    <t>WEP SARL</t>
  </si>
  <si>
    <t>W S</t>
  </si>
  <si>
    <t>P098617474495F</t>
  </si>
  <si>
    <t>NIAT NGANA EPSE MBUWIL YUNGONG</t>
  </si>
  <si>
    <t>P018218194341N</t>
  </si>
  <si>
    <t>AVOMO ROSINE MARIE ALPHONSE</t>
  </si>
  <si>
    <t>ETS VISION BUSSINESS</t>
  </si>
  <si>
    <t>P018618469614F</t>
  </si>
  <si>
    <t>TCHASSEM TAYOU</t>
  </si>
  <si>
    <t>GUYRLAND</t>
  </si>
  <si>
    <t>P059017005169B</t>
  </si>
  <si>
    <t>KOUTSING GAPGHO</t>
  </si>
  <si>
    <t>M052517783318N</t>
  </si>
  <si>
    <t>BINGOAL  CAMEROUN</t>
  </si>
  <si>
    <t>M092417347030X</t>
  </si>
  <si>
    <t>LYCEE TECHNIQUE D'AKOK</t>
  </si>
  <si>
    <t>LYTECH AKOK</t>
  </si>
  <si>
    <t>P038214379715Z</t>
  </si>
  <si>
    <t>NYENIPOK</t>
  </si>
  <si>
    <t>EMERENCIA FUPKE</t>
  </si>
  <si>
    <t>P077714619408J</t>
  </si>
  <si>
    <t>LADEM ATTEUDJEU EPSE KAPCHE</t>
  </si>
  <si>
    <t>P038917660367P</t>
  </si>
  <si>
    <t>MVOE BOMBA</t>
  </si>
  <si>
    <t>M122218131576M</t>
  </si>
  <si>
    <t>POLYCLINIQUE SAINT CHRISTOPHE DE MVOG ADA SARL</t>
  </si>
  <si>
    <t>M101200043113M</t>
  </si>
  <si>
    <t>TAPAJI TOURS SARL</t>
  </si>
  <si>
    <t>TAPAJI TOURS</t>
  </si>
  <si>
    <t>P037117782730B</t>
  </si>
  <si>
    <t>PASTOR BETRAND CHUKWU AGWU</t>
  </si>
  <si>
    <t>P024100431939U</t>
  </si>
  <si>
    <t>NGO MOOH EPSE BATOUMBI JOSEPHINE</t>
  </si>
  <si>
    <t>M032416604479A</t>
  </si>
  <si>
    <t>AMOSTOV PREMIUM SERVICES SARL</t>
  </si>
  <si>
    <t>RECHERCHE DES FINANCEMENTS, ORGANISATIONS,ETUDES ET CERTIFICATION,TRANSFERT DE FONDS ET AUXILIAIRE FINANCIERS, BATIMENTS ET TRAVAUX PUBLICSCOMMERCE GÉNÉRAL, IMPORT EXPORT PRESTATION DE SERVICE</t>
  </si>
  <si>
    <t>P089716985014M</t>
  </si>
  <si>
    <t>NGATSING FONGANG</t>
  </si>
  <si>
    <t>P109518529921K</t>
  </si>
  <si>
    <t>NDEP</t>
  </si>
  <si>
    <t>FRANKLINE ENOWMBI</t>
  </si>
  <si>
    <t>P050617852952L</t>
  </si>
  <si>
    <t>MURIELLE TAGNE FOTIE</t>
  </si>
  <si>
    <t>DAVILA</t>
  </si>
  <si>
    <t>P010218532351B</t>
  </si>
  <si>
    <t>P037318044496B</t>
  </si>
  <si>
    <t>ZEETSOP</t>
  </si>
  <si>
    <t>ANTOINE DEPADOU</t>
  </si>
  <si>
    <t>P018516836273J</t>
  </si>
  <si>
    <t>P107700147825Z</t>
  </si>
  <si>
    <t>EDITH GERTRUDE</t>
  </si>
  <si>
    <t>P039917671262S</t>
  </si>
  <si>
    <t>ADEPI</t>
  </si>
  <si>
    <t>SYLVESTRE XAVIER</t>
  </si>
  <si>
    <t>P017814406256H</t>
  </si>
  <si>
    <t>P087212639774T</t>
  </si>
  <si>
    <t>LEOPOLD EMMANUEL</t>
  </si>
  <si>
    <t>P019117685893N</t>
  </si>
  <si>
    <t>P098317116649B</t>
  </si>
  <si>
    <t>BAIKAME EPOUSE AMADOU</t>
  </si>
  <si>
    <t>P029218179308N</t>
  </si>
  <si>
    <t>MOUMINE OUMAR MOUMINE</t>
  </si>
  <si>
    <t>P087000052017G</t>
  </si>
  <si>
    <t>AZANGUE KENFACK</t>
  </si>
  <si>
    <t>P129218409007M</t>
  </si>
  <si>
    <t>ASMA O KEELEN</t>
  </si>
  <si>
    <t>P078317703934Q</t>
  </si>
  <si>
    <t>LAMFU  LOVELYN  MUYANG</t>
  </si>
  <si>
    <t>P120117576775F</t>
  </si>
  <si>
    <t>MÈCHE</t>
  </si>
  <si>
    <t>JACQUIE CASSANDRA</t>
  </si>
  <si>
    <t>P116700144455D</t>
  </si>
  <si>
    <t>BOKONO</t>
  </si>
  <si>
    <t>P028216825964Q</t>
  </si>
  <si>
    <t>DJUIDJE FOKAM</t>
  </si>
  <si>
    <t>PRESTATIONS DE SERVICES-COMMERCE</t>
  </si>
  <si>
    <t>P107816295950T</t>
  </si>
  <si>
    <t>BAGNIN ETS BETTER CONSULTING</t>
  </si>
  <si>
    <t>P048217523025S</t>
  </si>
  <si>
    <t>TALA SEDRIK</t>
  </si>
  <si>
    <t>(ETS WANKO LA SAPE MONDIALE)</t>
  </si>
  <si>
    <t>P018217070644Q</t>
  </si>
  <si>
    <t>DOUGLAS ISMAEL</t>
  </si>
  <si>
    <t>P118217608011Z</t>
  </si>
  <si>
    <t>CHRISTELLE ROSALIE</t>
  </si>
  <si>
    <t>P118012465997Z</t>
  </si>
  <si>
    <t>P087416990013Z</t>
  </si>
  <si>
    <t>GBADUO CHUKWUEDI</t>
  </si>
  <si>
    <t>OAMIAN</t>
  </si>
  <si>
    <t>P059212197934U</t>
  </si>
  <si>
    <t>BIWOLE MVONDO</t>
  </si>
  <si>
    <t>AURLUS SAINT ELOIS</t>
  </si>
  <si>
    <t>M051912784955K</t>
  </si>
  <si>
    <t>WALIMOX PUB SARL</t>
  </si>
  <si>
    <t>M022416635698C</t>
  </si>
  <si>
    <t>GARAGE AUTO TEMATIO</t>
  </si>
  <si>
    <t>G.A.T</t>
  </si>
  <si>
    <t>M111817740510E</t>
  </si>
  <si>
    <t>AUTO NJANG SARL</t>
  </si>
  <si>
    <t>P127616724489M</t>
  </si>
  <si>
    <t>P056500177552E</t>
  </si>
  <si>
    <t>P088416595034H</t>
  </si>
  <si>
    <t>YONKEU EPSE TABUE</t>
  </si>
  <si>
    <t>BOUBOUNE</t>
  </si>
  <si>
    <t>P029018512506J</t>
  </si>
  <si>
    <t>EKANE MBOUTA</t>
  </si>
  <si>
    <t>ERIC HONORE</t>
  </si>
  <si>
    <t>P016218334215E</t>
  </si>
  <si>
    <t>SIOUTO</t>
  </si>
  <si>
    <t>P099517727123Z</t>
  </si>
  <si>
    <t>JOAN ANEMEDWO</t>
  </si>
  <si>
    <t>P118015380205X</t>
  </si>
  <si>
    <t>SIGNIN CHRISTIA</t>
  </si>
  <si>
    <t>P068116060055R</t>
  </si>
  <si>
    <t>KWANKAM YOUMBISSIE</t>
  </si>
  <si>
    <t>M122417441566Y</t>
  </si>
  <si>
    <t>DREAM INSURANCE CAMEROUN SARL</t>
  </si>
  <si>
    <t>Service informatique</t>
  </si>
  <si>
    <t>P079717153960Z</t>
  </si>
  <si>
    <t>TCHEWO ESSONO</t>
  </si>
  <si>
    <t>PIE CLAUDE</t>
  </si>
  <si>
    <t>P088718274051A</t>
  </si>
  <si>
    <t>AKWE NORA</t>
  </si>
  <si>
    <t>P018212242798J</t>
  </si>
  <si>
    <t>M012317908682G</t>
  </si>
  <si>
    <t>J.P.M EXPRESS SARL</t>
  </si>
  <si>
    <t>J.P.M SARL</t>
  </si>
  <si>
    <t>P067814660549B</t>
  </si>
  <si>
    <t>EDOU ZOUE</t>
  </si>
  <si>
    <t>P018112680525K</t>
  </si>
  <si>
    <t>MAIGUIZO BAKO</t>
  </si>
  <si>
    <t>P075800051501N</t>
  </si>
  <si>
    <t>WANDJA CHRISTOPHE</t>
  </si>
  <si>
    <t>M101617413124U</t>
  </si>
  <si>
    <t>INSTITUT SECONDAIRE POLYVALENT BILINGUE TREMAN</t>
  </si>
  <si>
    <t>P048517295564Q</t>
  </si>
  <si>
    <t>YAMGOUE</t>
  </si>
  <si>
    <t>P038917710443Q</t>
  </si>
  <si>
    <t>P117317685206J</t>
  </si>
  <si>
    <t>Kaze lontsie</t>
  </si>
  <si>
    <t>M031000030825A</t>
  </si>
  <si>
    <t>STE MENDJO SARL</t>
  </si>
  <si>
    <t>P019515199366T</t>
  </si>
  <si>
    <t>ETS MOHAD</t>
  </si>
  <si>
    <t>Import ,export transport , logistique, négoce, prestations de services et commerces genera</t>
  </si>
  <si>
    <t>P098416123871X</t>
  </si>
  <si>
    <t>NTAINTIE POKA</t>
  </si>
  <si>
    <t>P027612713110K</t>
  </si>
  <si>
    <t>SIMAMBO</t>
  </si>
  <si>
    <t>P035417864834Q</t>
  </si>
  <si>
    <t>NGO BATEES</t>
  </si>
  <si>
    <t>M051912783331P</t>
  </si>
  <si>
    <t>ACTIVET - C.A SARL</t>
  </si>
  <si>
    <t>P088312572316N</t>
  </si>
  <si>
    <t>FOTIO TAKOUDJOU GUY</t>
  </si>
  <si>
    <t>RESPONSABLE AUTO ECOLE</t>
  </si>
  <si>
    <t>P066614662745J</t>
  </si>
  <si>
    <t>CHARLES LE JARDIN</t>
  </si>
  <si>
    <t>P018218068162Q</t>
  </si>
  <si>
    <t>P106217852166A</t>
  </si>
  <si>
    <t>BAKADE</t>
  </si>
  <si>
    <t>P048812734901E</t>
  </si>
  <si>
    <t>DJAGRA IBRAHIM</t>
  </si>
  <si>
    <t>P035016493730U</t>
  </si>
  <si>
    <t>P099916158692C</t>
  </si>
  <si>
    <t>TIWA DJOUDA</t>
  </si>
  <si>
    <t>BLONDELLA</t>
  </si>
  <si>
    <t>M122016582372H</t>
  </si>
  <si>
    <t>SOCIÉTÉ COOPÉRATIVE SIMPLIFIÉE DES PRODUCTEURS DE COTON DE BLABLINE</t>
  </si>
  <si>
    <t>SCOOPS BLABLINE</t>
  </si>
  <si>
    <t>P127512711965R</t>
  </si>
  <si>
    <t>FOUYEM</t>
  </si>
  <si>
    <t>M092316069148W</t>
  </si>
  <si>
    <t>JOF SERVICES SARL</t>
  </si>
  <si>
    <t>J.S SARL</t>
  </si>
  <si>
    <t>FEU VERT CANADA/FACILITATION PROCÉDURES D'IMMIGRATION/PRESTATIONS DE SERVICES</t>
  </si>
  <si>
    <t>P086617212480T</t>
  </si>
  <si>
    <t>P089917577174C</t>
  </si>
  <si>
    <t>MBOGNOU ARSEL ARMEL</t>
  </si>
  <si>
    <t>P046012284644F</t>
  </si>
  <si>
    <t>KINGNI EPOUSE DONGMO MARIE</t>
  </si>
  <si>
    <t>P128217613064J</t>
  </si>
  <si>
    <t>MFON BASSEY</t>
  </si>
  <si>
    <t>P109716657895J</t>
  </si>
  <si>
    <t>EPANDA HANNAH MORUMBI</t>
  </si>
  <si>
    <t>P029217849659R</t>
  </si>
  <si>
    <t>TENANCIER QUINCAILLERIE</t>
  </si>
  <si>
    <t>P086412644543P</t>
  </si>
  <si>
    <t>EVOUNA MEKONGO</t>
  </si>
  <si>
    <t>P086000017439R</t>
  </si>
  <si>
    <t>NGO MIS</t>
  </si>
  <si>
    <t>ANATANSIE</t>
  </si>
  <si>
    <t>P038017750291L</t>
  </si>
  <si>
    <t>WILFRED NZAWI</t>
  </si>
  <si>
    <t>FEBCHACK</t>
  </si>
  <si>
    <t>O??ERE</t>
  </si>
  <si>
    <t>P090417771944H</t>
  </si>
  <si>
    <t>NNAMANI KINGSLEY</t>
  </si>
  <si>
    <t>M119817258180K</t>
  </si>
  <si>
    <t>EP MAMBONKO-BORD</t>
  </si>
  <si>
    <t>M021812678556X</t>
  </si>
  <si>
    <t>SIPA GLOBAL CONSULTING AND SVCES.</t>
  </si>
  <si>
    <t>SGCS SARL</t>
  </si>
  <si>
    <t>P107218067074T</t>
  </si>
  <si>
    <t>YATCHOUA ERNEST GUY OGEE</t>
  </si>
  <si>
    <t>M042318129305J</t>
  </si>
  <si>
    <t>SOCIETE BEAUTIFUL STAY BY ALLIANCE SARL</t>
  </si>
  <si>
    <t>STE BSA SARL</t>
  </si>
  <si>
    <t>PRESTATION DE SERVICES, COMMERCE GENERAL, PLACEMENT DU PERSONNEL,INFOGRAPHIE, TOURISME, VENTE DES BILLETS D'AVION</t>
  </si>
  <si>
    <t>M022416492749F</t>
  </si>
  <si>
    <t>SOCIETE COOPÉRATIVE AVEC CONSEIL D'ADMINISTRATION  FEBE FINANCE  POUR L'ÉPARGNE ET LE CREDIT DU CAMEROUN</t>
  </si>
  <si>
    <t>COOP CA FEBE FINANCE</t>
  </si>
  <si>
    <t>P016516304053Y</t>
  </si>
  <si>
    <t>P058612048388U</t>
  </si>
  <si>
    <t>GEORGES RENE</t>
  </si>
  <si>
    <t>P027218347834G</t>
  </si>
  <si>
    <t>M121712673012S</t>
  </si>
  <si>
    <t>ALPHA TRADING COMPANY LIMITED</t>
  </si>
  <si>
    <t>ATRAC LTD</t>
  </si>
  <si>
    <t>M031300048626W</t>
  </si>
  <si>
    <t>STE SANTOS HOTEL SARL</t>
  </si>
  <si>
    <t>"SANTOS HOTEL" SARL</t>
  </si>
  <si>
    <t>P087717355280Y</t>
  </si>
  <si>
    <t>MBOUBEKOUE</t>
  </si>
  <si>
    <t>P056817755265M</t>
  </si>
  <si>
    <t>MATANTEYOU</t>
  </si>
  <si>
    <t>ALEXANDRE NGOULOURE</t>
  </si>
  <si>
    <t>VENTE PRODUITS PHYTOSANITAIRES ET MATERIELS AGRICOLES</t>
  </si>
  <si>
    <t>P059116831208J</t>
  </si>
  <si>
    <t>CHARLOTTE DANIELLE</t>
  </si>
  <si>
    <t>P048418253259A</t>
  </si>
  <si>
    <t>P099517937394F</t>
  </si>
  <si>
    <t>Mbiako</t>
  </si>
  <si>
    <t>Alvine Doretta</t>
  </si>
  <si>
    <t>P069617617179Y</t>
  </si>
  <si>
    <t>BENIS AZOH</t>
  </si>
  <si>
    <t>P047615399449R</t>
  </si>
  <si>
    <t>JULIUS NCHANJI</t>
  </si>
  <si>
    <t>P066117784298K</t>
  </si>
  <si>
    <t>P037918461172Z</t>
  </si>
  <si>
    <t>P019217423630P</t>
  </si>
  <si>
    <t>P069417848685T</t>
  </si>
  <si>
    <t>ISSA SADOU</t>
  </si>
  <si>
    <t>M122018628100N</t>
  </si>
  <si>
    <t>ECLAIR DISTRIBUTION (SARL)</t>
  </si>
  <si>
    <t>P049018404532U</t>
  </si>
  <si>
    <t>MATCHUENCHE</t>
  </si>
  <si>
    <t>P010117690762S</t>
  </si>
  <si>
    <t>LEKOA ZOGO</t>
  </si>
  <si>
    <t>JOSEPHINE LAURENCE FLORE</t>
  </si>
  <si>
    <t>P017816024329T</t>
  </si>
  <si>
    <t>AYUK ARREY</t>
  </si>
  <si>
    <t>M072416924627L</t>
  </si>
  <si>
    <t>KABOD PIXEL SARL</t>
  </si>
  <si>
    <t>KABOD PIXEL</t>
  </si>
  <si>
    <t>P128518306867Z</t>
  </si>
  <si>
    <t>NOUMSI OLIVIER</t>
  </si>
  <si>
    <t>P129617777930U</t>
  </si>
  <si>
    <t>M022517596050H</t>
  </si>
  <si>
    <t>LEMYNACH ET CO SARL</t>
  </si>
  <si>
    <t>P018512487744F</t>
  </si>
  <si>
    <t>FOGUE TALOM</t>
  </si>
  <si>
    <t>M032118509599X</t>
  </si>
  <si>
    <t>CABINET TWS SARL</t>
  </si>
  <si>
    <t>Vendeur Soya</t>
  </si>
  <si>
    <t>P016600199661P</t>
  </si>
  <si>
    <t>AROUNA DJIBO</t>
  </si>
  <si>
    <t>P078217158487D</t>
  </si>
  <si>
    <t>P028612549824D</t>
  </si>
  <si>
    <t>MBONGNING KEBOU KARVEY MAXUEL</t>
  </si>
  <si>
    <t>MBONGNING KEBOU</t>
  </si>
  <si>
    <t>P015412497270A</t>
  </si>
  <si>
    <t>KONLACK ETIENNE</t>
  </si>
  <si>
    <t>P050317892003E</t>
  </si>
  <si>
    <t>YOUDOU MARTIN</t>
  </si>
  <si>
    <t>M011817801505W</t>
  </si>
  <si>
    <t>SOCIETE CAMEROUNAISE DE TRANSPORT ET DE TRANSIT</t>
  </si>
  <si>
    <t>" S.C.T.T "</t>
  </si>
  <si>
    <t>P129212506250S</t>
  </si>
  <si>
    <t>ENSENGNEMENT</t>
  </si>
  <si>
    <t>M032517682831J</t>
  </si>
  <si>
    <t>SANAAM BILINGUAL GREAT SCHOOL</t>
  </si>
  <si>
    <t>P018312527026D</t>
  </si>
  <si>
    <t>WAIVE TCHAME</t>
  </si>
  <si>
    <t>ETS WAIVE</t>
  </si>
  <si>
    <t>P117912496376N</t>
  </si>
  <si>
    <t>P109017869083E</t>
  </si>
  <si>
    <t>Djouadjon</t>
  </si>
  <si>
    <t>Dany Laura</t>
  </si>
  <si>
    <t>P027417594005E</t>
  </si>
  <si>
    <t>P068716238541P</t>
  </si>
  <si>
    <t>DJIPAP YEMELONG HERVE</t>
  </si>
  <si>
    <t>(ETS OPTIMUM CONSEIL)</t>
  </si>
  <si>
    <t>P069317752727K</t>
  </si>
  <si>
    <t>P016317828522J</t>
  </si>
  <si>
    <t>M040600020543K</t>
  </si>
  <si>
    <t>FATSONS ENGINEERING SARL</t>
  </si>
  <si>
    <t>M032517611789K</t>
  </si>
  <si>
    <t>ADN SERVICES SARL</t>
  </si>
  <si>
    <t>ADN SERVICES</t>
  </si>
  <si>
    <t>PRESTATIONS DE SERVICES DANS LE BTP, MAINTENANCE, COMMERCE GÉNÉRAL, ET SALON DE COIFFURE</t>
  </si>
  <si>
    <t>P079517092272J</t>
  </si>
  <si>
    <t>PEPENSI TAMGHE</t>
  </si>
  <si>
    <t>P089616381688L</t>
  </si>
  <si>
    <t>YOBE</t>
  </si>
  <si>
    <t>P068512437739T</t>
  </si>
  <si>
    <t>M122217940501F</t>
  </si>
  <si>
    <t>COLLEGE BILINGUE LA FRANCHE</t>
  </si>
  <si>
    <t>BATIMENTS - TRAVAUX PUBLICS</t>
  </si>
  <si>
    <t>P087717603596E</t>
  </si>
  <si>
    <t>TABI ANDRE</t>
  </si>
  <si>
    <t>(ETS LE PHOENIX)</t>
  </si>
  <si>
    <t>P117417687389D</t>
  </si>
  <si>
    <t>ALFRED  BAKILAM  NFORMI</t>
  </si>
  <si>
    <t>P068918354835K</t>
  </si>
  <si>
    <t>PESSOUME NCHOURUPOUO</t>
  </si>
  <si>
    <t>P100017097385F</t>
  </si>
  <si>
    <t>CHRISTIANE GEORGIA NDJAH</t>
  </si>
  <si>
    <t>P015217447359T</t>
  </si>
  <si>
    <t>MBEDMIRI</t>
  </si>
  <si>
    <t>M092215983507R</t>
  </si>
  <si>
    <t>GROUPE D'INITIATIVE COMMUNE AGROPASTORAL DES AGRICULTEURS MODERNES DE MAKENENE</t>
  </si>
  <si>
    <t>GIC A.M.M</t>
  </si>
  <si>
    <t>P076316396024Z</t>
  </si>
  <si>
    <t>P122016867722D</t>
  </si>
  <si>
    <t>TALDJA TCHANA EPSE TANKEU BLANDINE</t>
  </si>
  <si>
    <t>P018115216394N</t>
  </si>
  <si>
    <t>P117517682369K</t>
  </si>
  <si>
    <t>MASSAH KUETE</t>
  </si>
  <si>
    <t>EVELINE SOLANGE</t>
  </si>
  <si>
    <t>M111616569141W</t>
  </si>
  <si>
    <t>QUEENS GRAMMAR ACADEMY</t>
  </si>
  <si>
    <t>P018617671770H</t>
  </si>
  <si>
    <t>NAMBELE</t>
  </si>
  <si>
    <t>CHRISTIAN SYLVESTRE</t>
  </si>
  <si>
    <t>M011400048652B</t>
  </si>
  <si>
    <t>ENERTEC</t>
  </si>
  <si>
    <t>P129317907387N</t>
  </si>
  <si>
    <t>MASSA PATIENCE NOELLA</t>
  </si>
  <si>
    <t>P118615223694D</t>
  </si>
  <si>
    <t>DJEUKO CHINDA</t>
  </si>
  <si>
    <t>P048712722345F</t>
  </si>
  <si>
    <t>P059618009115C</t>
  </si>
  <si>
    <t>Fouoyo</t>
  </si>
  <si>
    <t>Julio martial</t>
  </si>
  <si>
    <t>P079316125781K</t>
  </si>
  <si>
    <t>MESSINA NDZANA</t>
  </si>
  <si>
    <t>NATHALIE CAROLINE</t>
  </si>
  <si>
    <t>M068900022555W</t>
  </si>
  <si>
    <t>FONDATION SAINT MARTIN</t>
  </si>
  <si>
    <t>F S M</t>
  </si>
  <si>
    <t>VENTE BH RENAISSANCE BAR</t>
  </si>
  <si>
    <t>P049116350690B</t>
  </si>
  <si>
    <t>TAKOUSEOP</t>
  </si>
  <si>
    <t>P109016968097U</t>
  </si>
  <si>
    <t>PRESTATIONS DE SERVICES - IMP - EXP - NÉGOCE</t>
  </si>
  <si>
    <t>M032517651008A</t>
  </si>
  <si>
    <t>ALAU</t>
  </si>
  <si>
    <t>M032517638766X</t>
  </si>
  <si>
    <t>PND AGRO SOLUTIONS SARL</t>
  </si>
  <si>
    <t>P019618313701J</t>
  </si>
  <si>
    <t>TCHEUMALEU NGANGMINI</t>
  </si>
  <si>
    <t>M111412245240M</t>
  </si>
  <si>
    <t>ASPROTECH SARL</t>
  </si>
  <si>
    <t>M041812701403S</t>
  </si>
  <si>
    <t>MADHIX CAMEROUN LIMITED</t>
  </si>
  <si>
    <t>MC LIMITED</t>
  </si>
  <si>
    <t>P118512618861E</t>
  </si>
  <si>
    <t>MOUKAM PATIPE MAURICE MAUGER</t>
  </si>
  <si>
    <t>ETS CHLOE STORE AND INDUSTRY</t>
  </si>
  <si>
    <t>P016918310895U</t>
  </si>
  <si>
    <t>TANTOH MUNSHI EPSE NGALA FLORENCE</t>
  </si>
  <si>
    <t>( T.M.N.F)</t>
  </si>
  <si>
    <t>P038718527114B</t>
  </si>
  <si>
    <t>KENFACK DAJIO</t>
  </si>
  <si>
    <t>BESCHERELLE</t>
  </si>
  <si>
    <t>M030500029331P</t>
  </si>
  <si>
    <t>BILINGUAL AFRICAN STARS</t>
  </si>
  <si>
    <t>NURSERY &amp; PRIMARY SC</t>
  </si>
  <si>
    <t>P038116468337D</t>
  </si>
  <si>
    <t>MOUASSOM MICHEL</t>
  </si>
  <si>
    <t>P075900118298M</t>
  </si>
  <si>
    <t>ZOA IGNACE</t>
  </si>
  <si>
    <t>P046618234941F</t>
  </si>
  <si>
    <t>P049218463050M</t>
  </si>
  <si>
    <t>NKENMOE</t>
  </si>
  <si>
    <t>P027612727471C</t>
  </si>
  <si>
    <t>NGUIMBOUS EPSEE OMAM MARIE ANTOINETTE</t>
  </si>
  <si>
    <t>ETS MAN GLOBAL SERVICES</t>
  </si>
  <si>
    <t>PRODUCTION AGROPASTORALE ET DERIVEE</t>
  </si>
  <si>
    <t>P066112645313H</t>
  </si>
  <si>
    <t>ZINGA SEVERIN</t>
  </si>
  <si>
    <t>(ETS LES FERMES AGRICOLES DU CAMEROUN)</t>
  </si>
  <si>
    <t>P018118074322F</t>
  </si>
  <si>
    <t>P126517807983D</t>
  </si>
  <si>
    <t>P040616266570D</t>
  </si>
  <si>
    <t>EMINI EMINI</t>
  </si>
  <si>
    <t>P108818307302Q</t>
  </si>
  <si>
    <t>P118312146213M</t>
  </si>
  <si>
    <t>RUTETERI</t>
  </si>
  <si>
    <t>LEONIDAS</t>
  </si>
  <si>
    <t>P059512714168X</t>
  </si>
  <si>
    <t>ZOUA JACQUES</t>
  </si>
  <si>
    <t>P019717686263F</t>
  </si>
  <si>
    <t>MAKEMBIE</t>
  </si>
  <si>
    <t>MICAILLE MARTINE</t>
  </si>
  <si>
    <t>P089916374448W</t>
  </si>
  <si>
    <t>P047815414699C</t>
  </si>
  <si>
    <t>P109216025239N</t>
  </si>
  <si>
    <t>NAKTCHE TCHIKOU</t>
  </si>
  <si>
    <t>ADRIEN CRYRIAQUE</t>
  </si>
  <si>
    <t>P017412415219M</t>
  </si>
  <si>
    <t>P068417595911T</t>
  </si>
  <si>
    <t>LOUISE MBOLANG</t>
  </si>
  <si>
    <t>P045816668344C</t>
  </si>
  <si>
    <t>P049018052498J</t>
  </si>
  <si>
    <t>TEBOH ROGERS NGOH</t>
  </si>
  <si>
    <t>VENTE DES PIECES DE FABRICATION MECANIQUE</t>
  </si>
  <si>
    <t>P018917875016F</t>
  </si>
  <si>
    <t>NDABOVE BERTRAND</t>
  </si>
  <si>
    <t>(ETS BERTRAND INDUSTRY)</t>
  </si>
  <si>
    <t>P036500080914P</t>
  </si>
  <si>
    <t>CHOYEP</t>
  </si>
  <si>
    <t>P048415950382F</t>
  </si>
  <si>
    <t>MAMAH TERENCE KELONG</t>
  </si>
  <si>
    <t>P018618542646M</t>
  </si>
  <si>
    <t>P069817598335U</t>
  </si>
  <si>
    <t>NDANGO DAYEGA</t>
  </si>
  <si>
    <t>DIRANE</t>
  </si>
  <si>
    <t>P099118516115S</t>
  </si>
  <si>
    <t>CÉLESTINE FOSSUNG</t>
  </si>
  <si>
    <t>P098517903030D</t>
  </si>
  <si>
    <t>FOTEM TANKEU</t>
  </si>
  <si>
    <t>P079416426743X</t>
  </si>
  <si>
    <t>BEMESSENGUE EVA</t>
  </si>
  <si>
    <t>M072116373311D</t>
  </si>
  <si>
    <t>MAZAJ MARKET SARL</t>
  </si>
  <si>
    <t>MAZAJ MARKET</t>
  </si>
  <si>
    <t>P048816679624D</t>
  </si>
  <si>
    <t>NGOTCHIE</t>
  </si>
  <si>
    <t>JULES ACHILLE</t>
  </si>
  <si>
    <t>M021916600615F</t>
  </si>
  <si>
    <t>ETS JAZET ET FILS</t>
  </si>
  <si>
    <t>ETS JAZET</t>
  </si>
  <si>
    <t>P019718168691E</t>
  </si>
  <si>
    <t>KUETE DAGHA</t>
  </si>
  <si>
    <t>P038312421215Q</t>
  </si>
  <si>
    <t>SUMELONG ETAME VALERY</t>
  </si>
  <si>
    <t>P127415361439Y</t>
  </si>
  <si>
    <t>KAMKUI</t>
  </si>
  <si>
    <t>P059418230680S</t>
  </si>
  <si>
    <t>SIGNE-TCHINDA VANESSA FABUELA</t>
  </si>
  <si>
    <t>"ETS VANE2LUXE"</t>
  </si>
  <si>
    <t>EMPLOYE COLLEGE POLYVALENT SUZANNA</t>
  </si>
  <si>
    <t>P118013449507S</t>
  </si>
  <si>
    <t>GUIFO BOYOM CORNEILLE DUPONT</t>
  </si>
  <si>
    <t>P059014715719A</t>
  </si>
  <si>
    <t>FRANCE PHILOMENE</t>
  </si>
  <si>
    <t>P122017573383F</t>
  </si>
  <si>
    <t>SOLANGE MBESSA FOUDA EPSE ATEBA EMILIENNE</t>
  </si>
  <si>
    <t>P048517420232P</t>
  </si>
  <si>
    <t>ELALE VALENTINE FOTECK</t>
  </si>
  <si>
    <t>P067816331148Z</t>
  </si>
  <si>
    <t>ERNEST SAMA</t>
  </si>
  <si>
    <t>SIKOD</t>
  </si>
  <si>
    <t>P087918000892P</t>
  </si>
  <si>
    <t>AZEGUE BIHINA</t>
  </si>
  <si>
    <t>ALPHONSE L'AVENIR</t>
  </si>
  <si>
    <t>CDR</t>
  </si>
  <si>
    <t>P036015309148C</t>
  </si>
  <si>
    <t>BONIFACE KUNJU</t>
  </si>
  <si>
    <t>P078217697799Q</t>
  </si>
  <si>
    <t>DELOCKE AHOUNFOUET  JEAN MARTIAL</t>
  </si>
  <si>
    <t>P108615646298B</t>
  </si>
  <si>
    <t>ZOUANG</t>
  </si>
  <si>
    <t>P109716768523G</t>
  </si>
  <si>
    <t>P037318553842D</t>
  </si>
  <si>
    <t>ODILIA TIVADGA</t>
  </si>
  <si>
    <t>P087116126518F</t>
  </si>
  <si>
    <t>P039016932735U</t>
  </si>
  <si>
    <t>YANO NDJANA</t>
  </si>
  <si>
    <t>P050216586088X</t>
  </si>
  <si>
    <t>FRANKI ROSVEL</t>
  </si>
  <si>
    <t>P028516241143H</t>
  </si>
  <si>
    <t>TCHOUKEU DJEUDJA</t>
  </si>
  <si>
    <t>RICHARD LE BON</t>
  </si>
  <si>
    <t>P122017532872A</t>
  </si>
  <si>
    <t>CHEPANG NOUBI PIERRE JEAN BAPTISTE</t>
  </si>
  <si>
    <t>P122016934429E</t>
  </si>
  <si>
    <t>BOKOE EFILO VIOLET</t>
  </si>
  <si>
    <t>CCE GENERAL-PRESTATIONS  DE SERVICES</t>
  </si>
  <si>
    <t>P098317499845F</t>
  </si>
  <si>
    <t>ETS EXCELLENCE PLUS BUSINESS</t>
  </si>
  <si>
    <t>ETS EPB</t>
  </si>
  <si>
    <t>P098417746317K</t>
  </si>
  <si>
    <t>Bertrand Aime</t>
  </si>
  <si>
    <t>P086116891197N</t>
  </si>
  <si>
    <t>MESSOLO EPSE MEDZAND</t>
  </si>
  <si>
    <t>RUFINE MARIE LOUISE</t>
  </si>
  <si>
    <t>M062318345985Y</t>
  </si>
  <si>
    <t>GALILEE GALLERY GROUP LIMITED</t>
  </si>
  <si>
    <t>(GGG) LTD</t>
  </si>
  <si>
    <t>GENERAL CONTRACTS/SUPPLIES, SALES OF BUILDING MATERIALS, IMPORT/EXPORT, WOOD PROCESSING</t>
  </si>
  <si>
    <t>P020118156140M</t>
  </si>
  <si>
    <t>MBEGA MBA</t>
  </si>
  <si>
    <t>CÉDRIC FLORENT</t>
  </si>
  <si>
    <t>P015300456982G</t>
  </si>
  <si>
    <t>WEUBAGUELA</t>
  </si>
  <si>
    <t>P117916067900F</t>
  </si>
  <si>
    <t>P122017898457S</t>
  </si>
  <si>
    <t>P066718306840P</t>
  </si>
  <si>
    <t>KOME EPIE</t>
  </si>
  <si>
    <t>M112518207941D</t>
  </si>
  <si>
    <t>TRUMP SERVICES SARL</t>
  </si>
  <si>
    <t>M109817246318C</t>
  </si>
  <si>
    <t>EP JUMBUL</t>
  </si>
  <si>
    <t>P016717607511K</t>
  </si>
  <si>
    <t>DJAORO GONI</t>
  </si>
  <si>
    <t>P096300078506W</t>
  </si>
  <si>
    <t>SENGE NJAKO EPSE MOLOM ELOBASENG</t>
  </si>
  <si>
    <t>SENGE NJAKO EPSE MOLOM ELOBA</t>
  </si>
  <si>
    <t>M080100017707F</t>
  </si>
  <si>
    <t>COLLEGE JEAN PAUL II</t>
  </si>
  <si>
    <t>P109518292533C</t>
  </si>
  <si>
    <t>NORBERT LACHEAKO</t>
  </si>
  <si>
    <t>M032517628560K</t>
  </si>
  <si>
    <t>GAEL BUSINESS SARL</t>
  </si>
  <si>
    <t>M082417024193T</t>
  </si>
  <si>
    <t>ETS FAIRY TECH</t>
  </si>
  <si>
    <t>M120717261153M</t>
  </si>
  <si>
    <t>E CATH SAINTE RA+ÅSSA DE NTSINGBEU</t>
  </si>
  <si>
    <t>P018517874702A</t>
  </si>
  <si>
    <t>TATE FOTSO</t>
  </si>
  <si>
    <t>P122017106247A</t>
  </si>
  <si>
    <t>TCHUAYO MARTIN</t>
  </si>
  <si>
    <t>P128413449850C</t>
  </si>
  <si>
    <t>HAPPY PAUL AIME</t>
  </si>
  <si>
    <t>" ETS PRAL SERVICES "</t>
  </si>
  <si>
    <t>PRESTATIONS DE SERVICES, NEGOCES, COMMERCE GENERAL, IMPORT-EXPORT</t>
  </si>
  <si>
    <t>P109917526142E</t>
  </si>
  <si>
    <t>TUEN FOFOU</t>
  </si>
  <si>
    <t>P066912267746J</t>
  </si>
  <si>
    <t>NGUISSONG</t>
  </si>
  <si>
    <t>P122016264638G</t>
  </si>
  <si>
    <t>BOUKAR MICHEL</t>
  </si>
  <si>
    <t>P098216001526R</t>
  </si>
  <si>
    <t>HABOUBAKAR AOUDOU</t>
  </si>
  <si>
    <t>P096818056405Q</t>
  </si>
  <si>
    <t>FOKOU YEMELE</t>
  </si>
  <si>
    <t>P077616638722P</t>
  </si>
  <si>
    <t>LYDIE CONSTANCE</t>
  </si>
  <si>
    <t>P087800439798M</t>
  </si>
  <si>
    <t>MBONGMAN ANDRE</t>
  </si>
  <si>
    <t>ETS LE CENAT PK8</t>
  </si>
  <si>
    <t>P056118453172E</t>
  </si>
  <si>
    <t>MBOUGAN EPSE KAMGANG</t>
  </si>
  <si>
    <t>P128812641314W</t>
  </si>
  <si>
    <t>NGUENA NOEL</t>
  </si>
  <si>
    <t>ETS NGUENA NOEL</t>
  </si>
  <si>
    <t>P019617684706M</t>
  </si>
  <si>
    <t>Sokoudjou tchuyassi Nelson lionel</t>
  </si>
  <si>
    <t>"ETS CHAMPICO CAMEROON"</t>
  </si>
  <si>
    <t>P068112603634W</t>
  </si>
  <si>
    <t>MAGNE OUAFO NINI</t>
  </si>
  <si>
    <t>P069717118264F</t>
  </si>
  <si>
    <t>LUKU ANTHIONETTE EDUH</t>
  </si>
  <si>
    <t>P018817979218P</t>
  </si>
  <si>
    <t>M030916847063C</t>
  </si>
  <si>
    <t>LOGMBON ASSISTANCE DÉVELOPPEMENT SOLIDARITÉ</t>
  </si>
  <si>
    <t>LADS</t>
  </si>
  <si>
    <t>P019116406535A</t>
  </si>
  <si>
    <t>LOUBA EPSE NGADJI</t>
  </si>
  <si>
    <t>Expertise comptable</t>
  </si>
  <si>
    <t>P078112551148B</t>
  </si>
  <si>
    <t>SONZEU NGONGANG EDGAR CHRISTIAN</t>
  </si>
  <si>
    <t>(ETS CABINET SONZEU EDGAR)</t>
  </si>
  <si>
    <t>P036716483997E</t>
  </si>
  <si>
    <t>MOUAFO RENE</t>
  </si>
  <si>
    <t>(ETS MORECAM)</t>
  </si>
  <si>
    <t>P038512699503C</t>
  </si>
  <si>
    <t>P068012218831S</t>
  </si>
  <si>
    <t>MANKAH TAPANG</t>
  </si>
  <si>
    <t>ALINE CHANTAL</t>
  </si>
  <si>
    <t>M041100037837X</t>
  </si>
  <si>
    <t>" MC2 YABASSI"</t>
  </si>
  <si>
    <t>P089518018385T</t>
  </si>
  <si>
    <t>KAMBEU KENGNE</t>
  </si>
  <si>
    <t>FLOGELINE L'OR</t>
  </si>
  <si>
    <t>P090018160333N</t>
  </si>
  <si>
    <t>BLAMA MOUSSA</t>
  </si>
  <si>
    <t>P089118460891G</t>
  </si>
  <si>
    <t>KAYO TCHUENDEM</t>
  </si>
  <si>
    <t>P098718181787L</t>
  </si>
  <si>
    <t>CESAR JULES ROMAIN</t>
  </si>
  <si>
    <t>M121118176631T</t>
  </si>
  <si>
    <t>ASSOCIATION TOMKEU/KAKO DE DOUALA</t>
  </si>
  <si>
    <t>TOMKEU/KAKO</t>
  </si>
  <si>
    <t>M051716734412J</t>
  </si>
  <si>
    <t>INSTITUT BILINGUE ROGER AMPERE</t>
  </si>
  <si>
    <t>M042517580377E</t>
  </si>
  <si>
    <t>MACHA SUPPLIES</t>
  </si>
  <si>
    <t>P108313370059C</t>
  </si>
  <si>
    <t>NFONKEU NGATCHA PAMELA</t>
  </si>
  <si>
    <t>P018817558637C</t>
  </si>
  <si>
    <t>KUETE HONORE</t>
  </si>
  <si>
    <t>P068017778749R</t>
  </si>
  <si>
    <t>FEUDJIO EPSE NGUEKEM</t>
  </si>
  <si>
    <t>P017517727446W</t>
  </si>
  <si>
    <t>MALLOUM  AMADOU</t>
  </si>
  <si>
    <t>P069917788285Q</t>
  </si>
  <si>
    <t>P107816394047X</t>
  </si>
  <si>
    <t>DJOUMEKAM NZOKOU</t>
  </si>
  <si>
    <t>CHAPDELENE</t>
  </si>
  <si>
    <t>P109212413857A</t>
  </si>
  <si>
    <t>HAROUNA BOLLOL</t>
  </si>
  <si>
    <t>M082316146601Y</t>
  </si>
  <si>
    <t>DJALO CONSULTING</t>
  </si>
  <si>
    <t>DC</t>
  </si>
  <si>
    <t>P111915239969J</t>
  </si>
  <si>
    <t>P038112672121N</t>
  </si>
  <si>
    <t>EBENE NKOME YVES LE PRINCE</t>
  </si>
  <si>
    <t>ETS JEMINO</t>
  </si>
  <si>
    <t>P050117541009E</t>
  </si>
  <si>
    <t>NGOA MBARGA</t>
  </si>
  <si>
    <t>HORTENSE DANIELLE</t>
  </si>
  <si>
    <t>P055615538913R</t>
  </si>
  <si>
    <t>NTONGA BEKOLO</t>
  </si>
  <si>
    <t>P097717213652M</t>
  </si>
  <si>
    <t>SYLVIENNE AMELIE FADETTE</t>
  </si>
  <si>
    <t>P059312625285H</t>
  </si>
  <si>
    <t>P058016565441J</t>
  </si>
  <si>
    <t>MARLYSE SYLVIE</t>
  </si>
  <si>
    <t>P029916424173P</t>
  </si>
  <si>
    <t>UKIM ELSY UNDAM</t>
  </si>
  <si>
    <t>P015917210110C</t>
  </si>
  <si>
    <t>P098217463821W</t>
  </si>
  <si>
    <t>P018718348425A</t>
  </si>
  <si>
    <t>DANGMO INNOCENT</t>
  </si>
  <si>
    <t>P048812419163X</t>
  </si>
  <si>
    <t>TAMOMO FOKEM</t>
  </si>
  <si>
    <t>P037300494937M</t>
  </si>
  <si>
    <t>EKANE DENIS SONE	EK</t>
  </si>
  <si>
    <t>EKANE DENIS SONE</t>
  </si>
  <si>
    <t>M091417240004L</t>
  </si>
  <si>
    <t>EP MBENG DE NYAKOKOMBO</t>
  </si>
  <si>
    <t>P018217524295P</t>
  </si>
  <si>
    <t>GAYO-TANKOUA</t>
  </si>
  <si>
    <t>P015316162904G</t>
  </si>
  <si>
    <t>NZIE AWAWOU</t>
  </si>
  <si>
    <t>P024700296213B</t>
  </si>
  <si>
    <t>TAMIA TALA</t>
  </si>
  <si>
    <t>P048816839797H</t>
  </si>
  <si>
    <t>NGEH GABILA DOH</t>
  </si>
  <si>
    <t>P018817837101Y</t>
  </si>
  <si>
    <t>M122017160440R</t>
  </si>
  <si>
    <t>STE COOPERATIVE SIMPLIFIEE DES PRODUCTEURS DE COTON DE NDEGA</t>
  </si>
  <si>
    <t>NDEGA</t>
  </si>
  <si>
    <t>P039617785768H</t>
  </si>
  <si>
    <t>BORIS NKONGHO EYOH</t>
  </si>
  <si>
    <t>P014700548239T</t>
  </si>
  <si>
    <t>SOTRAFERCAM</t>
  </si>
  <si>
    <t>P086717646899B</t>
  </si>
  <si>
    <t>MEFIRE SALIFOU,</t>
  </si>
  <si>
    <t>P010417367014Q</t>
  </si>
  <si>
    <t>BAMBAE</t>
  </si>
  <si>
    <t>JEAN CLAUDE RYAN</t>
  </si>
  <si>
    <t>P098218269939A</t>
  </si>
  <si>
    <t>IGWO NGOZI OGWO</t>
  </si>
  <si>
    <t>P099212483872E</t>
  </si>
  <si>
    <t>TCHAMDJA VALERY GEREMY DYLANTCHA</t>
  </si>
  <si>
    <t>TCHAMDJA VALERY GEREMY ALAIN</t>
  </si>
  <si>
    <t>P087518128916S</t>
  </si>
  <si>
    <t>P088817141401G</t>
  </si>
  <si>
    <t>DZEUTOUO FOLONG</t>
  </si>
  <si>
    <t>P069412695199E</t>
  </si>
  <si>
    <t>NGEGANG KISITER AYAFOR</t>
  </si>
  <si>
    <t>P018816608424M</t>
  </si>
  <si>
    <t>ANOUR MOUSSA</t>
  </si>
  <si>
    <t>P028300530029L</t>
  </si>
  <si>
    <t>LAMINSI KENMOE</t>
  </si>
  <si>
    <t>P019017061879M</t>
  </si>
  <si>
    <t>NOUDO MEPPA</t>
  </si>
  <si>
    <t>M120717249802H</t>
  </si>
  <si>
    <t>EP TSINEGHA</t>
  </si>
  <si>
    <t>P127800521184S</t>
  </si>
  <si>
    <t>P128718408174X</t>
  </si>
  <si>
    <t>THIOCARY HAMADY</t>
  </si>
  <si>
    <t>M041712650436M</t>
  </si>
  <si>
    <t>RENEWABLE ENERGY INNOVATORS</t>
  </si>
  <si>
    <t>CAMEROON (REIC)</t>
  </si>
  <si>
    <t>P017615267126C</t>
  </si>
  <si>
    <t>P106016915236B</t>
  </si>
  <si>
    <t>BABANG PATRICK DIEUDONNE</t>
  </si>
  <si>
    <t>ETS PTG TRAVAUX ET PRESTATION DE SERVICES</t>
  </si>
  <si>
    <t>P016500199128P</t>
  </si>
  <si>
    <t>ANDELA Carole</t>
  </si>
  <si>
    <t>Andela</t>
  </si>
  <si>
    <t>COMMERCE VENTE VETEMENT</t>
  </si>
  <si>
    <t>P038916252527F</t>
  </si>
  <si>
    <t>MEGOU FOKA</t>
  </si>
  <si>
    <t>JOSIANE NATACHA</t>
  </si>
  <si>
    <t>P069418252621M</t>
  </si>
  <si>
    <t>TCHOUAMENI KOUANDJOUO</t>
  </si>
  <si>
    <t>COMMERCE GENERAL/PRESTATIONS DE SERVICES/IMPORT/EXPORT/VENTE DES APPAREILS ELECTRONIQUES</t>
  </si>
  <si>
    <t>P120417185806D</t>
  </si>
  <si>
    <t>NKEMASONG MEROVINE</t>
  </si>
  <si>
    <t>P069116884310S</t>
  </si>
  <si>
    <t>FEUYON TSOUATA</t>
  </si>
  <si>
    <t>CATHY LAURA</t>
  </si>
  <si>
    <t>P067811807382E</t>
  </si>
  <si>
    <t>BELA ANANA</t>
  </si>
  <si>
    <t>ELECTRICITE-RESEAU</t>
  </si>
  <si>
    <t>P118312636111C</t>
  </si>
  <si>
    <t>TCHOUANCHE FANKEP</t>
  </si>
  <si>
    <t>P097800508491M</t>
  </si>
  <si>
    <t>ESSAMA NYANGONO EPSEE NDOUTA</t>
  </si>
  <si>
    <t>PATRICIA AGNES NOELLE</t>
  </si>
  <si>
    <t>P048112117783J</t>
  </si>
  <si>
    <t>ATIOGO KENFACK</t>
  </si>
  <si>
    <t>P067817556868C</t>
  </si>
  <si>
    <t>P018816581981B</t>
  </si>
  <si>
    <t>YAFON OLIVIER</t>
  </si>
  <si>
    <t>P107518051870W</t>
  </si>
  <si>
    <t>AKOHO</t>
  </si>
  <si>
    <t>M032014697942G</t>
  </si>
  <si>
    <t>SOCIETE CIVILE IMMOBILIERE ENZO</t>
  </si>
  <si>
    <t>P088617772623Y</t>
  </si>
  <si>
    <t>CYPRAIN AMBANG</t>
  </si>
  <si>
    <t>P099017048544S</t>
  </si>
  <si>
    <t>FORTOH</t>
  </si>
  <si>
    <t>BELLARMINE NJOH</t>
  </si>
  <si>
    <t>P088217820570X</t>
  </si>
  <si>
    <t>BAKAM TOUKAM</t>
  </si>
  <si>
    <t>P079216594999G</t>
  </si>
  <si>
    <t>JUDICAELLE CLAUDIA</t>
  </si>
  <si>
    <t>M022517575445Q</t>
  </si>
  <si>
    <t>DEF"AN-KING</t>
  </si>
  <si>
    <t>DAK'SARL</t>
  </si>
  <si>
    <t>M011912737438T</t>
  </si>
  <si>
    <t>SOCIETE DOMBEU SARL</t>
  </si>
  <si>
    <t>P078118187126D</t>
  </si>
  <si>
    <t>NGEH RELINDIS</t>
  </si>
  <si>
    <t>KIHKWI</t>
  </si>
  <si>
    <t>Vte LAYETTE</t>
  </si>
  <si>
    <t>P097512436646H</t>
  </si>
  <si>
    <t>MOGUE SYLVIE FLORE</t>
  </si>
  <si>
    <t>P097617406188S</t>
  </si>
  <si>
    <t>HONGLA NJINKEU</t>
  </si>
  <si>
    <t>P099718430676Y</t>
  </si>
  <si>
    <t>PIANTA SONWA</t>
  </si>
  <si>
    <t>P085216658012S</t>
  </si>
  <si>
    <t>MENTOUGA KEK</t>
  </si>
  <si>
    <t>P098216626101T</t>
  </si>
  <si>
    <t>BOBEPI MOMENI</t>
  </si>
  <si>
    <t>P128618276072X</t>
  </si>
  <si>
    <t>SAKE NGANE epse ATSOA AWONO</t>
  </si>
  <si>
    <t>M092417057030D</t>
  </si>
  <si>
    <t>tourisme, prestation de services</t>
  </si>
  <si>
    <t>M022416480575J</t>
  </si>
  <si>
    <t>CAMEL TRAVEL AGENCY SARL</t>
  </si>
  <si>
    <t>M019417855547X</t>
  </si>
  <si>
    <t>PENDA-MBOKO SAVINGS AND LOANS COOPERATIVE SOCIETY</t>
  </si>
  <si>
    <t>M060716638170N</t>
  </si>
  <si>
    <t>LYCEE DE TCHIKANG</t>
  </si>
  <si>
    <t>L.T</t>
  </si>
  <si>
    <t>P069217084579E</t>
  </si>
  <si>
    <t>MANGA GASTON</t>
  </si>
  <si>
    <t>M012618341830P</t>
  </si>
  <si>
    <t>SUCESS SARL</t>
  </si>
  <si>
    <t>P032517813829F</t>
  </si>
  <si>
    <t>P117017399809M</t>
  </si>
  <si>
    <t>BAKAN DJAKEN</t>
  </si>
  <si>
    <t>P098212381556X</t>
  </si>
  <si>
    <t>NDEUKAM ANGE</t>
  </si>
  <si>
    <t>P128917818613S</t>
  </si>
  <si>
    <t>MICAELLE</t>
  </si>
  <si>
    <t>M031016002850P</t>
  </si>
  <si>
    <t>PRESBYTERIAN CHURCH IN CAMEROUN</t>
  </si>
  <si>
    <t>P112417178719M</t>
  </si>
  <si>
    <t>MAFOKOU TIOMBO GLAVINE</t>
  </si>
  <si>
    <t>ETS MC CERAMIC</t>
  </si>
  <si>
    <t>COMMERCE DES CARREAUX, COMMERCE GENERAL, PRESTATIONS DIVERSES</t>
  </si>
  <si>
    <t>M082316123384D</t>
  </si>
  <si>
    <t>AFRICAN CONSTRUCTION SERVICE SARL</t>
  </si>
  <si>
    <t>P016000559488X</t>
  </si>
  <si>
    <t>KENNE EPSE KEMENE VERONIQUE</t>
  </si>
  <si>
    <t>P117316360138R</t>
  </si>
  <si>
    <t>NFOSSACK</t>
  </si>
  <si>
    <t>GESTION ET SUPERVISION DES ENTREPRISES</t>
  </si>
  <si>
    <t>M042416717830M</t>
  </si>
  <si>
    <t>L'HOMME SARL</t>
  </si>
  <si>
    <t>P060117496110N</t>
  </si>
  <si>
    <t>GUY LAURENCE</t>
  </si>
  <si>
    <t>P119516829853G</t>
  </si>
  <si>
    <t>P057017856482G</t>
  </si>
  <si>
    <t>M082015240414Y</t>
  </si>
  <si>
    <t>BANGE BANK CAMEROUN</t>
  </si>
  <si>
    <t>BANGE CMR SA</t>
  </si>
  <si>
    <t>M052116189653K</t>
  </si>
  <si>
    <t>MADIS FINANCE</t>
  </si>
  <si>
    <t>LE CHANGE MANUEL, LE TRANSFERT D'ARGENT, LA COMMERCIALISATION DE LA MONNAIE ELECTRONIQUE, LES SERVICES DIVERS</t>
  </si>
  <si>
    <t>P036912718236F</t>
  </si>
  <si>
    <t>EMBOLO ETENDE</t>
  </si>
  <si>
    <t>P050517134529D</t>
  </si>
  <si>
    <t>MARC VICTOIRE</t>
  </si>
  <si>
    <t>P019316626944L</t>
  </si>
  <si>
    <t>ABDOULKARIM SANDA</t>
  </si>
  <si>
    <t>M032416653787E</t>
  </si>
  <si>
    <t>PLANTATIONS NGOUMEZO</t>
  </si>
  <si>
    <t>P077600379752E</t>
  </si>
  <si>
    <t>MOAMDEM</t>
  </si>
  <si>
    <t>INESSE PULCHERIE</t>
  </si>
  <si>
    <t>P036316070867Q</t>
  </si>
  <si>
    <t>DJIOGOUO</t>
  </si>
  <si>
    <t>M122018660097Q</t>
  </si>
  <si>
    <t>P078316984605R</t>
  </si>
  <si>
    <t>KAMTCHAING EPSE LENOU</t>
  </si>
  <si>
    <t>P122017627807H</t>
  </si>
  <si>
    <t>EYAFA STEPHANE</t>
  </si>
  <si>
    <t>P100416829976H</t>
  </si>
  <si>
    <t>MARY-STELLA NYAH</t>
  </si>
  <si>
    <t>P038115511651T</t>
  </si>
  <si>
    <t>M032416753306K</t>
  </si>
  <si>
    <t>GROUPE NGUEMA SARL</t>
  </si>
  <si>
    <t>P125917822737Y</t>
  </si>
  <si>
    <t>NGO BIHEGUE</t>
  </si>
  <si>
    <t>P048617643229G</t>
  </si>
  <si>
    <t>KAZE TATISSONG</t>
  </si>
  <si>
    <t>P056516568185Z</t>
  </si>
  <si>
    <t>KENGNI EPSE KUEGANG</t>
  </si>
  <si>
    <t>P098115234644Z</t>
  </si>
  <si>
    <t>OPERATEUR ORDINATEUR</t>
  </si>
  <si>
    <t>P015800007333N</t>
  </si>
  <si>
    <t>MALLOUN</t>
  </si>
  <si>
    <t>P079716007513M</t>
  </si>
  <si>
    <t>NONO POAKA</t>
  </si>
  <si>
    <t>LIONEL CABREL</t>
  </si>
  <si>
    <t>P057518265216R</t>
  </si>
  <si>
    <t>CHIKE IBEFUNA</t>
  </si>
  <si>
    <t>P089316618524S</t>
  </si>
  <si>
    <t>CHIEDJOU CHIEDJOU BENOIT</t>
  </si>
  <si>
    <t>ETS CB SERVICES</t>
  </si>
  <si>
    <t>M012118471369X</t>
  </si>
  <si>
    <t>BROWN SARL</t>
  </si>
  <si>
    <t>P017112638906R</t>
  </si>
  <si>
    <t>M092217136071C</t>
  </si>
  <si>
    <t>GROUPEMENT D'INITIATIVE COMMUNE AGILE</t>
  </si>
  <si>
    <t>GIC AGILE</t>
  </si>
  <si>
    <t>P128212328157B</t>
  </si>
  <si>
    <t>MELI JEAN BERLISE</t>
  </si>
  <si>
    <t>P128212499373Y</t>
  </si>
  <si>
    <t>MARY IGWE UCHE</t>
  </si>
  <si>
    <t>P017615617106E</t>
  </si>
  <si>
    <t>P109618210250C</t>
  </si>
  <si>
    <t>AMARAVDO</t>
  </si>
  <si>
    <t>P088816290094N</t>
  </si>
  <si>
    <t>ASSAGUE</t>
  </si>
  <si>
    <t>P080017051778J</t>
  </si>
  <si>
    <t>FONBAN</t>
  </si>
  <si>
    <t>KEINDEE</t>
  </si>
  <si>
    <t>P017917763204P</t>
  </si>
  <si>
    <t>M062018571979Q</t>
  </si>
  <si>
    <t>SOCIETE DJAKEU SERAPHIN CORPORATION SARL</t>
  </si>
  <si>
    <t>DSCORP SARL</t>
  </si>
  <si>
    <t>P028016604465Z</t>
  </si>
  <si>
    <t>BATY</t>
  </si>
  <si>
    <t>GERARD HONORE</t>
  </si>
  <si>
    <t>P010216729840G</t>
  </si>
  <si>
    <t>MARIE POCLAIRE</t>
  </si>
  <si>
    <t>P018317685345A</t>
  </si>
  <si>
    <t>NGULEFAC ASONG</t>
  </si>
  <si>
    <t>P030118283532E</t>
  </si>
  <si>
    <t>M042217310530F</t>
  </si>
  <si>
    <t>SOCIETE MAFONBA GROUP SAS</t>
  </si>
  <si>
    <t>MAFONBA GROUP S.A.S</t>
  </si>
  <si>
    <t>M102417107557Z</t>
  </si>
  <si>
    <t>MAXKITAF</t>
  </si>
  <si>
    <t>P087717172655H</t>
  </si>
  <si>
    <t>FOTSO TAKOTUE</t>
  </si>
  <si>
    <t>FIACRE MICHEL</t>
  </si>
  <si>
    <t>P038617951540F</t>
  </si>
  <si>
    <t>ABOMO TSANGA</t>
  </si>
  <si>
    <t>Brice Roland</t>
  </si>
  <si>
    <t>P047317334051W</t>
  </si>
  <si>
    <t>DJIDDA BABALE</t>
  </si>
  <si>
    <t>P028516582979R</t>
  </si>
  <si>
    <t>MABEU EPSE LONTSI MARLENE CHANTAL</t>
  </si>
  <si>
    <t>P100116997471Z</t>
  </si>
  <si>
    <t>PATRIQUE STEPHANE</t>
  </si>
  <si>
    <t>M072417007180Q</t>
  </si>
  <si>
    <t>CENTRE MEDICAL ET D'OPHTALMOLOGIE SAINTE THERESE</t>
  </si>
  <si>
    <t>CMO SAINTE THERESE</t>
  </si>
  <si>
    <t>P099916423184Q</t>
  </si>
  <si>
    <t>BEKA SAMBO</t>
  </si>
  <si>
    <t>P019616332445L</t>
  </si>
  <si>
    <t>AKACHUKWU GODWIN</t>
  </si>
  <si>
    <t>P088016405131R</t>
  </si>
  <si>
    <t>UBAT</t>
  </si>
  <si>
    <t>JOCAB AKOM</t>
  </si>
  <si>
    <t>MENUISERIE METALLIQUE/PRESTATIONS DE SERVICES</t>
  </si>
  <si>
    <t>P068117563753E</t>
  </si>
  <si>
    <t>TEDJIOKEM TAGUEFOUET</t>
  </si>
  <si>
    <t>P046516737314W</t>
  </si>
  <si>
    <t>CHIEMWE</t>
  </si>
  <si>
    <t>P017917413952D</t>
  </si>
  <si>
    <t>CHATCHUA</t>
  </si>
  <si>
    <t>DARLIN BRUN</t>
  </si>
  <si>
    <t>P057717548593Q</t>
  </si>
  <si>
    <t>VENTE PRODUIT COSMETIQUES</t>
  </si>
  <si>
    <t>P108515427306K</t>
  </si>
  <si>
    <t>DIMODI MEPANGO</t>
  </si>
  <si>
    <t>M112316683918T</t>
  </si>
  <si>
    <t>ETS AGLA TRAVEL AGENCY</t>
  </si>
  <si>
    <t>M012416336078G</t>
  </si>
  <si>
    <t>SOCIETE BLESSED UP SARL</t>
  </si>
  <si>
    <t>P099017983180L</t>
  </si>
  <si>
    <t>NGASSA DJADA</t>
  </si>
  <si>
    <t>P049816125039S</t>
  </si>
  <si>
    <t>ZEOHA</t>
  </si>
  <si>
    <t>NNEKA JENNIFER</t>
  </si>
  <si>
    <t>DELCARENT EN DOUANE</t>
  </si>
  <si>
    <t>P129015146484M</t>
  </si>
  <si>
    <t>WAMBAFO DAVID THIERRY</t>
  </si>
  <si>
    <t>SCENARISTE</t>
  </si>
  <si>
    <t>P068016405288E</t>
  </si>
  <si>
    <t>RONALD PRINCE EUGENE BAHIOL</t>
  </si>
  <si>
    <t>P079418033307X</t>
  </si>
  <si>
    <t>P129617350370Z</t>
  </si>
  <si>
    <t>HADJARA ISMA</t>
  </si>
  <si>
    <t>P059917591372X</t>
  </si>
  <si>
    <t>ODETTE CHARNELLE</t>
  </si>
  <si>
    <t>P029617880554S</t>
  </si>
  <si>
    <t>P077018517565E</t>
  </si>
  <si>
    <t>DJATOU BANDOUTCHOU EPSE NGANSOP</t>
  </si>
  <si>
    <t>SOLANGE VIRGINIE</t>
  </si>
  <si>
    <t>P117015355693Y</t>
  </si>
  <si>
    <t>NKOTTE MBONGO</t>
  </si>
  <si>
    <t>DENIS ROLAND</t>
  </si>
  <si>
    <t>VENTE DE PERRUQUE, MÈCHES ETC ...</t>
  </si>
  <si>
    <t>P099217613657S</t>
  </si>
  <si>
    <t>NGNITIDJIO NGIUFACK</t>
  </si>
  <si>
    <t>P099918339687T</t>
  </si>
  <si>
    <t>TOUKAM NGUEUKAM</t>
  </si>
  <si>
    <t>JACQUIN JEFTHE</t>
  </si>
  <si>
    <t>M011817671950W</t>
  </si>
  <si>
    <t>GROUPE SCOLAIRE LE SALUT</t>
  </si>
  <si>
    <t>GS LE SALUT</t>
  </si>
  <si>
    <t>M058500011606S</t>
  </si>
  <si>
    <t>P019416737660W</t>
  </si>
  <si>
    <t>MEFEUWO NEAME</t>
  </si>
  <si>
    <t>M051912772656B</t>
  </si>
  <si>
    <t>TAIZE SARL</t>
  </si>
  <si>
    <t>P057018527625Z</t>
  </si>
  <si>
    <t>NKOANA LUC</t>
  </si>
  <si>
    <t>VENTE NDO'O</t>
  </si>
  <si>
    <t>P096915976065S</t>
  </si>
  <si>
    <t>DOHMATOB MANYI</t>
  </si>
  <si>
    <t>P129517238986S</t>
  </si>
  <si>
    <t>NKENGANYI ALEXIS JUNIOR</t>
  </si>
  <si>
    <t>ETS NKENGANYI</t>
  </si>
  <si>
    <t>P048116668592N</t>
  </si>
  <si>
    <t>( ETS MOLLA )</t>
  </si>
  <si>
    <t>P078912487653Y</t>
  </si>
  <si>
    <t>LUM CARINELUM</t>
  </si>
  <si>
    <t>LUM CARINE</t>
  </si>
  <si>
    <t>P097414246844F</t>
  </si>
  <si>
    <t>YTEBEN EPSE BITEN</t>
  </si>
  <si>
    <t>CLARISSE DORETHE</t>
  </si>
  <si>
    <t>M042517686625X</t>
  </si>
  <si>
    <t>TECH CENTER ENERGY SARL</t>
  </si>
  <si>
    <t>TCE</t>
  </si>
  <si>
    <t>M092417124226F</t>
  </si>
  <si>
    <t>SOCIETE HIRONDELLE SARL</t>
  </si>
  <si>
    <t>HIRONDELLE SARL</t>
  </si>
  <si>
    <t>VEBTE DES VERTEMENT</t>
  </si>
  <si>
    <t>P108116885905L</t>
  </si>
  <si>
    <t>TEBONG EPSE KUDI</t>
  </si>
  <si>
    <t>PAMELA NIEK</t>
  </si>
  <si>
    <t>P097918159935S</t>
  </si>
  <si>
    <t>FOMI TCHANA</t>
  </si>
  <si>
    <t>JEAN BELMONDO</t>
  </si>
  <si>
    <t>HUMANITARIAN EXPERT</t>
  </si>
  <si>
    <t>P057816613673M</t>
  </si>
  <si>
    <t>NJUME PAMELA NANGE</t>
  </si>
  <si>
    <t>P078617827958E</t>
  </si>
  <si>
    <t>P016512650303F</t>
  </si>
  <si>
    <t>P115417219635F</t>
  </si>
  <si>
    <t>P059417670709N</t>
  </si>
  <si>
    <t>NCHOTIE ARCACIUS BILLY</t>
  </si>
  <si>
    <t>P107312315358P</t>
  </si>
  <si>
    <t>KAMTA NOTEME MOISE</t>
  </si>
  <si>
    <t>P038718195231L</t>
  </si>
  <si>
    <t>SIYOU KAMGNIE HERVE</t>
  </si>
  <si>
    <t>(ETS LES ENTREPRISES LAHA ALBERT)</t>
  </si>
  <si>
    <t>PRESTATIONS DE SERVICES,BTP,IMPORT-EXPORT,FOURNITURES DIVERSES...</t>
  </si>
  <si>
    <t>P078017809311G</t>
  </si>
  <si>
    <t>DIVINE NCHANG</t>
  </si>
  <si>
    <t>M080600021289X</t>
  </si>
  <si>
    <t>SPIDER DISTRIBUTION SARL</t>
  </si>
  <si>
    <t>SPIDER DISTRIBUTION</t>
  </si>
  <si>
    <t>M082217560593H</t>
  </si>
  <si>
    <t>PUBLIX MEDIA</t>
  </si>
  <si>
    <t>P066500110339C</t>
  </si>
  <si>
    <t>BONKEU</t>
  </si>
  <si>
    <t>P037312672398H</t>
  </si>
  <si>
    <t>TAMBA MBOTTO DIBOUA</t>
  </si>
  <si>
    <t>CHRISTIANE AGNES</t>
  </si>
  <si>
    <t>P117418058620R</t>
  </si>
  <si>
    <t>FORPAH FRANCIS</t>
  </si>
  <si>
    <t>P067917329365T</t>
  </si>
  <si>
    <t>NZANGUIM EPSE KUIKA</t>
  </si>
  <si>
    <t>P077712494143G</t>
  </si>
  <si>
    <t>NJOUGOU</t>
  </si>
  <si>
    <t>P057712491003F</t>
  </si>
  <si>
    <t>NGOUO GEORGES</t>
  </si>
  <si>
    <t>P087617464253E</t>
  </si>
  <si>
    <t>MAURICE LE PRINCE</t>
  </si>
  <si>
    <t>P087218230754W</t>
  </si>
  <si>
    <t>P075511425163S</t>
  </si>
  <si>
    <t>Toukeng ép Folifack Anne</t>
  </si>
  <si>
    <t>Ets toukeng folifack anne</t>
  </si>
  <si>
    <t>P068817705678R</t>
  </si>
  <si>
    <t>POUNE epouse FOPA</t>
  </si>
  <si>
    <t>DANIELLA FLORE</t>
  </si>
  <si>
    <t>P047517818202D</t>
  </si>
  <si>
    <t>TEADJIO TSAGUE</t>
  </si>
  <si>
    <t>JACQUELINE ADELINE ROSINE</t>
  </si>
  <si>
    <t>P059217020772J</t>
  </si>
  <si>
    <t>YEMZO MAFOUO</t>
  </si>
  <si>
    <t>P058617620503R</t>
  </si>
  <si>
    <t>MAKUATE KEYIGOM</t>
  </si>
  <si>
    <t>M072416943375H</t>
  </si>
  <si>
    <t>CLEVER SARL</t>
  </si>
  <si>
    <t>P098116380540U</t>
  </si>
  <si>
    <t>MOUNGOUE KALEUK</t>
  </si>
  <si>
    <t>P105816585190F</t>
  </si>
  <si>
    <t>TRANSACTIONS/OPERATIONS FINANCIERES</t>
  </si>
  <si>
    <t>M032014408554B</t>
  </si>
  <si>
    <t>DEMBA SOYA SOCIETY SARL</t>
  </si>
  <si>
    <t>DSS SARL</t>
  </si>
  <si>
    <t>P118617757426S</t>
  </si>
  <si>
    <t>MELIGA NOAH</t>
  </si>
  <si>
    <t>P066815149067N</t>
  </si>
  <si>
    <t>NGWE NGWE</t>
  </si>
  <si>
    <t>EDGAR GUY MAURICE</t>
  </si>
  <si>
    <t>P107818315457T</t>
  </si>
  <si>
    <t>P060216781820J</t>
  </si>
  <si>
    <t>CHEMINANG</t>
  </si>
  <si>
    <t>BERTRAND NDUEL</t>
  </si>
  <si>
    <t>PRESTATION DE SERVICES-COMMERCE GENERAL &amp; AUTRES</t>
  </si>
  <si>
    <t>P062117490556U</t>
  </si>
  <si>
    <t>ETABLISSEMENT GUEMALEU,</t>
  </si>
  <si>
    <t>GUEMALEU AGNES GISLENE</t>
  </si>
  <si>
    <t>P078112617634M</t>
  </si>
  <si>
    <t>NZANGUE FLORENTINE</t>
  </si>
  <si>
    <t>ETS NZANGUE</t>
  </si>
  <si>
    <t>P108817081621B</t>
  </si>
  <si>
    <t>THERESIA ESENI</t>
  </si>
  <si>
    <t>P019017805366B</t>
  </si>
  <si>
    <t>ANUAGHELEMBOH</t>
  </si>
  <si>
    <t>M042517723840S</t>
  </si>
  <si>
    <t>NGO SIMA SARL</t>
  </si>
  <si>
    <t>P026015620189W</t>
  </si>
  <si>
    <t>MEZUI ELA</t>
  </si>
  <si>
    <t>P068117599292P</t>
  </si>
  <si>
    <t>FAKWAN EPSE TALLA</t>
  </si>
  <si>
    <t>P068312604286B</t>
  </si>
  <si>
    <t>ATIENKENG TSOMBENG</t>
  </si>
  <si>
    <t>BIANCHINE</t>
  </si>
  <si>
    <t>P118500524060Y</t>
  </si>
  <si>
    <t>FEUDJO HENRI CHRIST</t>
  </si>
  <si>
    <t>P010116862846T</t>
  </si>
  <si>
    <t>TAGNIA MOFFO BLINDON</t>
  </si>
  <si>
    <t>(ETS GLOBAL MARKET(GM))</t>
  </si>
  <si>
    <t>P019316068992T</t>
  </si>
  <si>
    <t>M031512329547J</t>
  </si>
  <si>
    <t>STE FERMES AGRICOLES MESSAMENA</t>
  </si>
  <si>
    <t>P047116927088U</t>
  </si>
  <si>
    <t>BEN ANU</t>
  </si>
  <si>
    <t>P017816637368E</t>
  </si>
  <si>
    <t>P090218278927U</t>
  </si>
  <si>
    <t>OKWA</t>
  </si>
  <si>
    <t>CLÉMENTINE AMEI</t>
  </si>
  <si>
    <t>P019116104372N</t>
  </si>
  <si>
    <t>NDE TCHOFFO</t>
  </si>
  <si>
    <t>P019518353630T</t>
  </si>
  <si>
    <t>M012118469758C</t>
  </si>
  <si>
    <t>MUGOUM DISTRIBUTORS</t>
  </si>
  <si>
    <t>MUDIS</t>
  </si>
  <si>
    <t>P076618049117N</t>
  </si>
  <si>
    <t>NGAMELEU epse MONTCHEU</t>
  </si>
  <si>
    <t>BiBIANE</t>
  </si>
  <si>
    <t>P010012635521N</t>
  </si>
  <si>
    <t>BABA GARBA</t>
  </si>
  <si>
    <t>M091612599732M</t>
  </si>
  <si>
    <t>DJABA SARL</t>
  </si>
  <si>
    <t>P046518323379Y</t>
  </si>
  <si>
    <t>Messobo Awono</t>
  </si>
  <si>
    <t>P039817877204C</t>
  </si>
  <si>
    <t>SAHA TAKUETE JORDAN(1)</t>
  </si>
  <si>
    <t>P098112758297A</t>
  </si>
  <si>
    <t>FELIX AMINDONG MOFAW</t>
  </si>
  <si>
    <t>P019116408593E</t>
  </si>
  <si>
    <t>SOLANGE KEBIE</t>
  </si>
  <si>
    <t>P087517809187L</t>
  </si>
  <si>
    <t>P059117694429F</t>
  </si>
  <si>
    <t>BEYEME MEYANGA LAURENT WILFRIED</t>
  </si>
  <si>
    <t>(ETS"EAU SOURCE DE BONHEUR")</t>
  </si>
  <si>
    <t>P018100256357J</t>
  </si>
  <si>
    <t>TIYO BOSCO</t>
  </si>
  <si>
    <t>P099017463207H</t>
  </si>
  <si>
    <t>MBINKAR REINE FANGAJAI</t>
  </si>
  <si>
    <t>P077200238067J</t>
  </si>
  <si>
    <t>TCHEDJIM CHRISTOPHE</t>
  </si>
  <si>
    <t>P019917758215W</t>
  </si>
  <si>
    <t>MAGAN</t>
  </si>
  <si>
    <t>P117217513938C</t>
  </si>
  <si>
    <t>NSODZEKA</t>
  </si>
  <si>
    <t>P013817543776H</t>
  </si>
  <si>
    <t>P017300219183U</t>
  </si>
  <si>
    <t>PELLE EPSE MAMADOU BELLEPELL</t>
  </si>
  <si>
    <t>PELLE EPSE MAMADOU BELLE</t>
  </si>
  <si>
    <t>P048817188938E</t>
  </si>
  <si>
    <t>EMENYI NELLY NKAFU</t>
  </si>
  <si>
    <t>P047317407590P</t>
  </si>
  <si>
    <t>CHIEF AYUK INVESTMENTS LIMITED PLC.</t>
  </si>
  <si>
    <t>P099318154446T</t>
  </si>
  <si>
    <t>PAULETTE RAISSA</t>
  </si>
  <si>
    <t>P017412880265Q</t>
  </si>
  <si>
    <t>NDENGUE NTONGO MICHEL</t>
  </si>
  <si>
    <t>"ETS LA CONCORDE"</t>
  </si>
  <si>
    <t>M081918086864F</t>
  </si>
  <si>
    <t>ASSOCIATION DES PARENTS D'ELEVES ET ENSEIGNANTS DU LYCEE DE NKOLMESSENG</t>
  </si>
  <si>
    <t>APEE DU LYCEE DE NKOLMESSENG</t>
  </si>
  <si>
    <t>P122015787220C</t>
  </si>
  <si>
    <t>VIRGILE  FRANCK</t>
  </si>
  <si>
    <t>DANG  ANKEMI</t>
  </si>
  <si>
    <t>AGCE IMMOBILIERE</t>
  </si>
  <si>
    <t>M015200001955S</t>
  </si>
  <si>
    <t>STE IMMOBILIERE DU CAM.</t>
  </si>
  <si>
    <t>P019517921737K</t>
  </si>
  <si>
    <t>SANDRINE ZOFENYUI</t>
  </si>
  <si>
    <t>P087516943084G</t>
  </si>
  <si>
    <t>ROSTAND FON NCHE</t>
  </si>
  <si>
    <t>P038116360182W</t>
  </si>
  <si>
    <t>P079817863722W</t>
  </si>
  <si>
    <t>GAMSI ÉPOUSE KUH</t>
  </si>
  <si>
    <t>MILDERATE KHIBZI</t>
  </si>
  <si>
    <t>P057816780146S</t>
  </si>
  <si>
    <t>MBOUO TASSIA</t>
  </si>
  <si>
    <t>M011612468720C</t>
  </si>
  <si>
    <t>CAMSTECH TECHNOLOGIES SARL</t>
  </si>
  <si>
    <t>"C.T.S"</t>
  </si>
  <si>
    <t>P109217007003R</t>
  </si>
  <si>
    <t>NGALOUNA EPSE BIHINA</t>
  </si>
  <si>
    <t>THÉRÈSE CLARISSE</t>
  </si>
  <si>
    <t>P018017839453F</t>
  </si>
  <si>
    <t>FATME</t>
  </si>
  <si>
    <t>P047918338884J</t>
  </si>
  <si>
    <t>P018818230000R</t>
  </si>
  <si>
    <t>ABDOU SALMI</t>
  </si>
  <si>
    <t>M102016702586K</t>
  </si>
  <si>
    <t>HOPITAL DE DISTRICT DE MVOG-ADA</t>
  </si>
  <si>
    <t>P089516221106Y</t>
  </si>
  <si>
    <t>YUH KUMABONG</t>
  </si>
  <si>
    <t>AUBUN</t>
  </si>
  <si>
    <t>P124017832683M</t>
  </si>
  <si>
    <t>COIFFURE VIP</t>
  </si>
  <si>
    <t>P129617162972J</t>
  </si>
  <si>
    <t>P048312734776F</t>
  </si>
  <si>
    <t>HALLE SIMON</t>
  </si>
  <si>
    <t>M042217274718D</t>
  </si>
  <si>
    <t>MWAMBI-OSSEKO</t>
  </si>
  <si>
    <t>MWO</t>
  </si>
  <si>
    <t>P037917856580A</t>
  </si>
  <si>
    <t>ABDOURAHAMEN</t>
  </si>
  <si>
    <t>M091412338594H</t>
  </si>
  <si>
    <t>PROGRESSIVE FARMERS COOPCUL</t>
  </si>
  <si>
    <t>(PROFACCUL)</t>
  </si>
  <si>
    <t>P118917678814M</t>
  </si>
  <si>
    <t>THÉRÈSE LANDRY</t>
  </si>
  <si>
    <t>P039316382263S</t>
  </si>
  <si>
    <t>KWABONG EMMANUEL</t>
  </si>
  <si>
    <t>P086718200018Y</t>
  </si>
  <si>
    <t>Djohou</t>
  </si>
  <si>
    <t>P029318323654H</t>
  </si>
  <si>
    <t>SIPEUYOU CHAHE</t>
  </si>
  <si>
    <t>P017000529473C</t>
  </si>
  <si>
    <t>DJALO LUCIEN</t>
  </si>
  <si>
    <t>"ETS PRESS ET DECO"</t>
  </si>
  <si>
    <t>VTE B H A CSP</t>
  </si>
  <si>
    <t>P014800339414D</t>
  </si>
  <si>
    <t>P088512519531Y</t>
  </si>
  <si>
    <t>TIOGUEM PIANTA MARINETTE</t>
  </si>
  <si>
    <t>P127016203707G</t>
  </si>
  <si>
    <t>NANA EPOUSE TEBOH</t>
  </si>
  <si>
    <t>P020117794930F</t>
  </si>
  <si>
    <t>NDUNDAT EZIKAIH NYUIFAH</t>
  </si>
  <si>
    <t>P068912414560P</t>
  </si>
  <si>
    <t>ABDOULKARIM EMMA</t>
  </si>
  <si>
    <t>ETS AL ZAIDY-CAM</t>
  </si>
  <si>
    <t>M072014700579X</t>
  </si>
  <si>
    <t>HORIZON LOGISTICS CARGO SARL</t>
  </si>
  <si>
    <t>H.L.C SARL</t>
  </si>
  <si>
    <t>P079017533750Q</t>
  </si>
  <si>
    <t>RIGOBERT LION</t>
  </si>
  <si>
    <t>P048918231532H</t>
  </si>
  <si>
    <t>BEKONO EPSE ETO</t>
  </si>
  <si>
    <t>RACHEL NINA SUNITA</t>
  </si>
  <si>
    <t>P020118059123J</t>
  </si>
  <si>
    <t>ZOURMBA MBIRVI BIYAMENE</t>
  </si>
  <si>
    <t>P036017171089C</t>
  </si>
  <si>
    <t>MR SIMEN</t>
  </si>
  <si>
    <t>P087716242147H</t>
  </si>
  <si>
    <t>NDJANIR MOUKOUP</t>
  </si>
  <si>
    <t>P045900094180T</t>
  </si>
  <si>
    <t>P015917818943C</t>
  </si>
  <si>
    <t>TCHINDA epse TSAYO</t>
  </si>
  <si>
    <t>P058516402296R</t>
  </si>
  <si>
    <t>YAKAM TCHANDJOU</t>
  </si>
  <si>
    <t>P109218282072N</t>
  </si>
  <si>
    <t>KEVIN AWAHINJEH</t>
  </si>
  <si>
    <t>P038918535528F</t>
  </si>
  <si>
    <t>ETS IBADAL</t>
  </si>
  <si>
    <t>P047412353817L</t>
  </si>
  <si>
    <t>FAI KONGNYUY ABDOULAIETS</t>
  </si>
  <si>
    <t>ETS FAI KONGNYUY</t>
  </si>
  <si>
    <t>P024000017570Z</t>
  </si>
  <si>
    <t>ANDOUA ANICET</t>
  </si>
  <si>
    <t>P118312408418A</t>
  </si>
  <si>
    <t>TCHOUDJA NJANBOU JIMMY ROSTAND</t>
  </si>
  <si>
    <t>P029518341172T</t>
  </si>
  <si>
    <t>BIALA MVONDO</t>
  </si>
  <si>
    <t>ARISTIDE PATRICK</t>
  </si>
  <si>
    <t>P129217434812B</t>
  </si>
  <si>
    <t>DJAKAO</t>
  </si>
  <si>
    <t>P089116697689F</t>
  </si>
  <si>
    <t>OSAZEMWINDE ELVIS RICHARD</t>
  </si>
  <si>
    <t>M072217803750M</t>
  </si>
  <si>
    <t>GOLDEN FARMERS ASSOCIATION</t>
  </si>
  <si>
    <t>GOFAA</t>
  </si>
  <si>
    <t>P128816727866R</t>
  </si>
  <si>
    <t>P066617317651U</t>
  </si>
  <si>
    <t>TCHEUSSI MAJIKA GERTRUDE</t>
  </si>
  <si>
    <t>M082518005909D</t>
  </si>
  <si>
    <t>SOCIETE LE RANCH DE PONGO SARL</t>
  </si>
  <si>
    <t>M102417299586T</t>
  </si>
  <si>
    <t>ETS NJUME ET FILS</t>
  </si>
  <si>
    <t>M062318313143F</t>
  </si>
  <si>
    <t>HORIZON GT &amp; SERVICES SARL</t>
  </si>
  <si>
    <t>HORIZON GT ET SERVICES</t>
  </si>
  <si>
    <t>TUYAUTERIE INDUSTRIELLE, INSTALLATION ÉLECTRIQUE ET SANITAIRE DE BÂTIMENTS, COMMERCE GÉNÉRAL</t>
  </si>
  <si>
    <t>M015300000199R</t>
  </si>
  <si>
    <t>CHANAS ASSURANCES SA</t>
  </si>
  <si>
    <t>M082417028015E</t>
  </si>
  <si>
    <t>PEGGY'S COM SARL</t>
  </si>
  <si>
    <t>PEG COM SARL</t>
  </si>
  <si>
    <t>P115611967868B</t>
  </si>
  <si>
    <t>KOUONDEMKOUO</t>
  </si>
  <si>
    <t>INFOGRAPLE</t>
  </si>
  <si>
    <t>P059517297087X</t>
  </si>
  <si>
    <t>NGUIAMBA NGUIAMBA</t>
  </si>
  <si>
    <t>Vte CHARBON</t>
  </si>
  <si>
    <t>P108112436295Q</t>
  </si>
  <si>
    <t>ASONGNA MERCY ASAH AJIJON</t>
  </si>
  <si>
    <t>P039717810654H</t>
  </si>
  <si>
    <t>DJOUPOU TETCHOU</t>
  </si>
  <si>
    <t>BIBICH BRUNELLE</t>
  </si>
  <si>
    <t>P122017038770F</t>
  </si>
  <si>
    <t>NGNINKOUAGUE NANDONG ANDRE LAURESSE</t>
  </si>
  <si>
    <t>P037316655718E</t>
  </si>
  <si>
    <t>MATOH FOUKA EPSE TCHEUNGOUE</t>
  </si>
  <si>
    <t>BELGINE FLORE</t>
  </si>
  <si>
    <t>M082518055785N</t>
  </si>
  <si>
    <t>N.A.G GROUPE SARL</t>
  </si>
  <si>
    <t>M032217186235P</t>
  </si>
  <si>
    <t>THE TEK GROUP CO LIMITED</t>
  </si>
  <si>
    <t>P077612717540A</t>
  </si>
  <si>
    <t>CHOKOTCHEUNKEU MEGAPTCHEU MARIE LOUISE MIENDJI AVIT AIME</t>
  </si>
  <si>
    <t>CHOKOTCHEU MEGAPTCHEU MARIE LOUISE MIENDJI AVIT AIME</t>
  </si>
  <si>
    <t>VENTE  PIÈCES DETACHEES</t>
  </si>
  <si>
    <t>P108516622345F</t>
  </si>
  <si>
    <t>P056918305088R</t>
  </si>
  <si>
    <t>P018314542342T</t>
  </si>
  <si>
    <t>P038516275070J</t>
  </si>
  <si>
    <t>DJEUHOUE ÉPOUSE FOUAPON</t>
  </si>
  <si>
    <t>P019917013929N</t>
  </si>
  <si>
    <t>ALANG'HA</t>
  </si>
  <si>
    <t>P018412350080T</t>
  </si>
  <si>
    <t>YAOBA MEKAYEL</t>
  </si>
  <si>
    <t>ETS YAOBA</t>
  </si>
  <si>
    <t>M121816104543W</t>
  </si>
  <si>
    <t>SAINTE HELENE</t>
  </si>
  <si>
    <t>P038616754077J</t>
  </si>
  <si>
    <t>AMBASSA NKAMA</t>
  </si>
  <si>
    <t>INGRID GAELLE</t>
  </si>
  <si>
    <t>M041317252112B</t>
  </si>
  <si>
    <t>GS EBENDI</t>
  </si>
  <si>
    <t>P039717131672C</t>
  </si>
  <si>
    <t>NJEMOU NGOUNOU</t>
  </si>
  <si>
    <t>VENTE PRO. ALIMENTAIRE</t>
  </si>
  <si>
    <t>P017800476987F</t>
  </si>
  <si>
    <t>GOUFACK TSAGUE CECI</t>
  </si>
  <si>
    <t>P098017722993F</t>
  </si>
  <si>
    <t>Moudon A Bidias</t>
  </si>
  <si>
    <t>P019814654016Q</t>
  </si>
  <si>
    <t>AYISSI NKENGUE</t>
  </si>
  <si>
    <t>P017212335097R</t>
  </si>
  <si>
    <t>CHIDIEBERE DURU CALISTUS</t>
  </si>
  <si>
    <t>ETS G.T.B</t>
  </si>
  <si>
    <t>P089518459696F</t>
  </si>
  <si>
    <t>BILOGO</t>
  </si>
  <si>
    <t>MAURANNE</t>
  </si>
  <si>
    <t>VENTE VETEMENTS,SHOPPING</t>
  </si>
  <si>
    <t>P049418600700J</t>
  </si>
  <si>
    <t>FOUENOU MOTANGUE</t>
  </si>
  <si>
    <t>JOLYVETTE</t>
  </si>
  <si>
    <t>PRESTATION DE SCES &amp; MENUISERIE-BTP</t>
  </si>
  <si>
    <t>P047000336327F</t>
  </si>
  <si>
    <t>DENIS ATANGA</t>
  </si>
  <si>
    <t>P107712629716Y</t>
  </si>
  <si>
    <t>Vte HABITS</t>
  </si>
  <si>
    <t>P089012436652Q</t>
  </si>
  <si>
    <t>JULAIFATOU BERINYUY</t>
  </si>
  <si>
    <t>P098116855057U</t>
  </si>
  <si>
    <t>FOZONG NKENG</t>
  </si>
  <si>
    <t>EBIGI CHRISTIAN (ETS BELLA)</t>
  </si>
  <si>
    <t>M082417030723Q</t>
  </si>
  <si>
    <t>ZARA DISTRIBUTION</t>
  </si>
  <si>
    <t>TRAVAIL SOLIDARITÉ ENTREPRENARIAT</t>
  </si>
  <si>
    <t>M092216408370R</t>
  </si>
  <si>
    <t>LES JEUNES ENTREPRENEURS DE DOUALA MAKEPE</t>
  </si>
  <si>
    <t>LJE</t>
  </si>
  <si>
    <t>P079316479149C</t>
  </si>
  <si>
    <t>FONKOU SON</t>
  </si>
  <si>
    <t>P045715558298Z</t>
  </si>
  <si>
    <t>P097518326982Q</t>
  </si>
  <si>
    <t>ATEGWA AGNES FORTEH</t>
  </si>
  <si>
    <t>P029618559014J</t>
  </si>
  <si>
    <t>P045618153136L</t>
  </si>
  <si>
    <t>POUANI ISIDORE</t>
  </si>
  <si>
    <t>P078517916216K</t>
  </si>
  <si>
    <t>MAMDEM ELISE</t>
  </si>
  <si>
    <t>P019016159820M</t>
  </si>
  <si>
    <t>MATAZOU</t>
  </si>
  <si>
    <t>P028612601478J</t>
  </si>
  <si>
    <t>LUC ARMANDE</t>
  </si>
  <si>
    <t>P014900172790R</t>
  </si>
  <si>
    <t>KOMGUEM VEUVE KAMSUKOM</t>
  </si>
  <si>
    <t>KOMGUEM VEUVE KAMSU</t>
  </si>
  <si>
    <t>M059217234388K</t>
  </si>
  <si>
    <t>EP MACHU DE MASSANGAM</t>
  </si>
  <si>
    <t>P038217217060B</t>
  </si>
  <si>
    <t>ALLIANCE OLIVEA</t>
  </si>
  <si>
    <t>M122316649596G</t>
  </si>
  <si>
    <t>INSTITUT DER WEG NACH DEUTCHLAND</t>
  </si>
  <si>
    <t>IDWD</t>
  </si>
  <si>
    <t>P036312352183U</t>
  </si>
  <si>
    <t>DJIOGOUO EPOUSE TCHOUA FRANCISQUE</t>
  </si>
  <si>
    <t>DJIOGOUO EPOUSE TCHOUALA FRANCISCA</t>
  </si>
  <si>
    <t>P019118345841A</t>
  </si>
  <si>
    <t>KAMO REINE EDITH</t>
  </si>
  <si>
    <t>P018517279732L</t>
  </si>
  <si>
    <t>LIMFOP MBAH IBRAHIM</t>
  </si>
  <si>
    <t>ETS UNIVERS ROYAL SERVICES</t>
  </si>
  <si>
    <t>P020217753139R</t>
  </si>
  <si>
    <t>LEMOUPA TANGNI</t>
  </si>
  <si>
    <t>P018717592922M</t>
  </si>
  <si>
    <t>SAINBE ÉDOUARD</t>
  </si>
  <si>
    <t>P117617514972E</t>
  </si>
  <si>
    <t>P128217692700Q</t>
  </si>
  <si>
    <t>MESSOP TCHOUMTCHOUA</t>
  </si>
  <si>
    <t>P014615076011T</t>
  </si>
  <si>
    <t>NYAKAM EPSE YEPNDO</t>
  </si>
  <si>
    <t>P109016348220X</t>
  </si>
  <si>
    <t>ALHADJI OUSMANE</t>
  </si>
  <si>
    <t>P127718301096J</t>
  </si>
  <si>
    <t>INDOUIN EPSE ASSOA</t>
  </si>
  <si>
    <t>M042417656275T</t>
  </si>
  <si>
    <t>ASCENT CAPITAL SARL</t>
  </si>
  <si>
    <t>CONSEIL EN INGÉNIERIE FINANCIÈRE; FINANCE DIGITALE; PRESTATIONS DIVERSES; NEGOCE</t>
  </si>
  <si>
    <t>P100016242418A</t>
  </si>
  <si>
    <t>ACHOUNA TANGMO</t>
  </si>
  <si>
    <t>P106300497661K</t>
  </si>
  <si>
    <t>DIKONGUE BRUNO CELESTIN</t>
  </si>
  <si>
    <t>"ETS SERT"</t>
  </si>
  <si>
    <t>TRANSFORMATION-COMMERCE-PRESTATION</t>
  </si>
  <si>
    <t>P106700151624Q</t>
  </si>
  <si>
    <t>TANDJONG BENJAMIN ERNEST</t>
  </si>
  <si>
    <t>ETS DIVINE MILK</t>
  </si>
  <si>
    <t>M082017077554K</t>
  </si>
  <si>
    <t>GROUPEMENT D'INITIATION COMMUNE DES PRODUCTION DU CHARBON DE DIMON</t>
  </si>
  <si>
    <t>GIC/EDING</t>
  </si>
  <si>
    <t>P122015503720Y</t>
  </si>
  <si>
    <t>BALLA LAURENT</t>
  </si>
  <si>
    <t>P106517684478F</t>
  </si>
  <si>
    <t>Mukarugwiza</t>
  </si>
  <si>
    <t>Laurence</t>
  </si>
  <si>
    <t>P108212647877N</t>
  </si>
  <si>
    <t>P036917345895J</t>
  </si>
  <si>
    <t>TRANSF./DISTR. PRODUITS AGROALIMENTAIRES</t>
  </si>
  <si>
    <t>M071612547674J</t>
  </si>
  <si>
    <t>FRUITS ET LEGUMES DU CAMEROUN</t>
  </si>
  <si>
    <t>STE FRUILEC SARL</t>
  </si>
  <si>
    <t>P010416919060P</t>
  </si>
  <si>
    <t>WAPET TCHOUKAM</t>
  </si>
  <si>
    <t>P079115390346Z</t>
  </si>
  <si>
    <t>NBOUEME EPSE YOUOVOP</t>
  </si>
  <si>
    <t>EMMANUELE PRISCA</t>
  </si>
  <si>
    <t>M071918198338Y</t>
  </si>
  <si>
    <t>GIC SOLIDARITE ET SUCCES DES AGROELEVEURS DE MAROUA</t>
  </si>
  <si>
    <t>P017316077705P</t>
  </si>
  <si>
    <t>M012216989156K</t>
  </si>
  <si>
    <t>EVY TRAVEL AGENCY</t>
  </si>
  <si>
    <t>ETA SARL</t>
  </si>
  <si>
    <t>P082417108583R</t>
  </si>
  <si>
    <t>FEUYANG EPSE TCHOUMO REBECCA</t>
  </si>
  <si>
    <t>P059517920007N</t>
  </si>
  <si>
    <t>P067612413530N</t>
  </si>
  <si>
    <t>ETS GLOBAL CONSTRUCTION AND SERVICES</t>
  </si>
  <si>
    <t>P096816460910Q</t>
  </si>
  <si>
    <t>MOTSOU TIOLA JOSEPH</t>
  </si>
  <si>
    <t>P048112437344C</t>
  </si>
  <si>
    <t>KUISSU MATCHIM WAMBA EPSE FOTSING ROLINE CARINE</t>
  </si>
  <si>
    <t>P099812439640D</t>
  </si>
  <si>
    <t>TAKIM EMMANUEL AYIBA</t>
  </si>
  <si>
    <t>P038516730660Q</t>
  </si>
  <si>
    <t>ALOTA NOHUKIKANG</t>
  </si>
  <si>
    <t>P095617088656D</t>
  </si>
  <si>
    <t>PRESTATION DE SERVICES &amp; TRANSPORT DE MARCHANDISES</t>
  </si>
  <si>
    <t>P118016047309W</t>
  </si>
  <si>
    <t>YOKE FELIX</t>
  </si>
  <si>
    <t>(ETS DAGA TRANSPORT)</t>
  </si>
  <si>
    <t>P122016117996E</t>
  </si>
  <si>
    <t>NKWITOU ANTOINETTE</t>
  </si>
  <si>
    <t>P085318303374E</t>
  </si>
  <si>
    <t>P079617842287G</t>
  </si>
  <si>
    <t>I NELSON</t>
  </si>
  <si>
    <t>DELOMNGAN</t>
  </si>
  <si>
    <t>P098316196640Z</t>
  </si>
  <si>
    <t>P037712703504M</t>
  </si>
  <si>
    <t>AYIANYINYI MOHOUONDI</t>
  </si>
  <si>
    <t>CHARLES JULIUS</t>
  </si>
  <si>
    <t>M062217513844L</t>
  </si>
  <si>
    <t>SOCIETE YIMMILINE CAMEROUN SARL</t>
  </si>
  <si>
    <t>PRESTATIONS DE SERVICES, COMMERCE GENERAL, IMP-EXP</t>
  </si>
  <si>
    <t>P097817630534Q</t>
  </si>
  <si>
    <t>TEUFACK ANATOLE</t>
  </si>
  <si>
    <t>(ETS ANATOLE)</t>
  </si>
  <si>
    <t>P057612724995M</t>
  </si>
  <si>
    <t>VENTE DE PIÈCES DE BICYCLETTES</t>
  </si>
  <si>
    <t>P106900425736H</t>
  </si>
  <si>
    <t>JEAN BOSCO LIEBO</t>
  </si>
  <si>
    <t>P046900458237M</t>
  </si>
  <si>
    <t>NGWE EP NMOUAKA</t>
  </si>
  <si>
    <t>MARGARET TAH</t>
  </si>
  <si>
    <t>P118317733498X</t>
  </si>
  <si>
    <t>TIENTCHEU KAMAGA</t>
  </si>
  <si>
    <t>P018918066318B</t>
  </si>
  <si>
    <t>MOPI KOUMETIO</t>
  </si>
  <si>
    <t>P122016895246Q</t>
  </si>
  <si>
    <t>HAHKOU NJIMUYI MAGDALINE</t>
  </si>
  <si>
    <t>P087800504938D</t>
  </si>
  <si>
    <t>SUMO TAYO</t>
  </si>
  <si>
    <t>P059017731853E</t>
  </si>
  <si>
    <t>Ghislain Patrice</t>
  </si>
  <si>
    <t>P016600009460W</t>
  </si>
  <si>
    <t>M021612486585T</t>
  </si>
  <si>
    <t>ARAFAT &amp; FRERES DISTRIBUTION SARL</t>
  </si>
  <si>
    <t>"ARAFAT &amp; FRERES DISTRIBUTION" SARL</t>
  </si>
  <si>
    <t>P019317087934Q</t>
  </si>
  <si>
    <t>DAHIYE MAHAMAT</t>
  </si>
  <si>
    <t>P067212415184A</t>
  </si>
  <si>
    <t>KENGNE EPSE TAGNE HELENE</t>
  </si>
  <si>
    <t>M090200015219C</t>
  </si>
  <si>
    <t>STE MAKADAI SARL</t>
  </si>
  <si>
    <t>M068016333835B</t>
  </si>
  <si>
    <t>STÉ LES GRANDS MOULINS DU CAMEROUN</t>
  </si>
  <si>
    <t>M022016380674Y</t>
  </si>
  <si>
    <t>CENTRE DE SANTÉ MA'A ALICE DE BARE BAKEM</t>
  </si>
  <si>
    <t>(CESAMESMA)</t>
  </si>
  <si>
    <t>P058116423695U</t>
  </si>
  <si>
    <t>YONTAN EPSE EYIKE EMILIE-JOELLE</t>
  </si>
  <si>
    <t>P049516886524B</t>
  </si>
  <si>
    <t>MAHMOUD MOUBARAKOU</t>
  </si>
  <si>
    <t>P025712547861S</t>
  </si>
  <si>
    <t>NGO MEYA JULIENNE</t>
  </si>
  <si>
    <t>M012017752328M</t>
  </si>
  <si>
    <t>WOMEN ACCESS TO RELIEF AND DEVELOPMENT ACTIONS</t>
  </si>
  <si>
    <t>P039516619779N</t>
  </si>
  <si>
    <t>CHUKWUEMEKA DIVINE METU</t>
  </si>
  <si>
    <t>M022317930752J</t>
  </si>
  <si>
    <t>FINKEO SAS</t>
  </si>
  <si>
    <t>P078217054892P</t>
  </si>
  <si>
    <t>KAKANOU KAKANOU</t>
  </si>
  <si>
    <t>BRUNO DELOR</t>
  </si>
  <si>
    <t>P067816669848C</t>
  </si>
  <si>
    <t>P047800417251Y</t>
  </si>
  <si>
    <t>NJOUOM MOULIOM</t>
  </si>
  <si>
    <t>MATHIEU ROLAND</t>
  </si>
  <si>
    <t>M112518205260M</t>
  </si>
  <si>
    <t>MON BEAU B&amp;C</t>
  </si>
  <si>
    <t>P045917672446A</t>
  </si>
  <si>
    <t>ONGONO EPSE ENGAMBA</t>
  </si>
  <si>
    <t>SALE OF BIKE SPARE PARTS</t>
  </si>
  <si>
    <t>P109516610527M</t>
  </si>
  <si>
    <t>TANGU KARL</t>
  </si>
  <si>
    <t>P068318123667X</t>
  </si>
  <si>
    <t>KAMWA FOTSO</t>
  </si>
  <si>
    <t>P087316993350H</t>
  </si>
  <si>
    <t>BECHE ÉPOUSE MAHAMA</t>
  </si>
  <si>
    <t>ORPA</t>
  </si>
  <si>
    <t>P049817829609X</t>
  </si>
  <si>
    <t>OUSSOUMANE</t>
  </si>
  <si>
    <t>P085200019097C</t>
  </si>
  <si>
    <t>MBIMI</t>
  </si>
  <si>
    <t>M081116656349A</t>
  </si>
  <si>
    <t>CES DE BALDA</t>
  </si>
  <si>
    <t>M120900033371A</t>
  </si>
  <si>
    <t>GREEN VALLEY PLANTATIONS</t>
  </si>
  <si>
    <t>P068417938282R</t>
  </si>
  <si>
    <t>Franc Harding</t>
  </si>
  <si>
    <t>P106317177550J</t>
  </si>
  <si>
    <t>EFOME EMMANUEL ELAKO</t>
  </si>
  <si>
    <t>(AGI TECHNOLOGIES)</t>
  </si>
  <si>
    <t>M032217163788A</t>
  </si>
  <si>
    <t>GEVACA ICT SARL U</t>
  </si>
  <si>
    <t>P010016484818L</t>
  </si>
  <si>
    <t>P047618260821T</t>
  </si>
  <si>
    <t>NKOLO TSANGA</t>
  </si>
  <si>
    <t>P067717962270C</t>
  </si>
  <si>
    <t>(ETS PROVENDERIE GPCC)</t>
  </si>
  <si>
    <t>M081312727280S</t>
  </si>
  <si>
    <t>ECOLE MATER.ET PRIM.PRIV.BIL.LE SAVOIR</t>
  </si>
  <si>
    <t>P018116311894N</t>
  </si>
  <si>
    <t>KOUAYIM NJITE</t>
  </si>
  <si>
    <t>MATHURIN GHISLAIN</t>
  </si>
  <si>
    <t>P098417951757X</t>
  </si>
  <si>
    <t>FOTSO MBOUCHANG Marus Thiery</t>
  </si>
  <si>
    <t>ETS S - MOBILE</t>
  </si>
  <si>
    <t>P127600562739U</t>
  </si>
  <si>
    <t>MBOOMBHI KABI</t>
  </si>
  <si>
    <t>JOSEPH KING</t>
  </si>
  <si>
    <t>P122016240518M</t>
  </si>
  <si>
    <t>DJOMOU EPSE BOGNE</t>
  </si>
  <si>
    <t>P028316380504K</t>
  </si>
  <si>
    <t>CHRISTINE EUGÈNIE</t>
  </si>
  <si>
    <t>CONDUCTEUR TRICYCLE</t>
  </si>
  <si>
    <t>P030417156223P</t>
  </si>
  <si>
    <t>PRESTATIONS DE SERVICES TRANSPORT</t>
  </si>
  <si>
    <t>M111917136812B</t>
  </si>
  <si>
    <t>SOCIETE CENTURION LOGISTIQUE CAMEROUN</t>
  </si>
  <si>
    <t>M112217720207G</t>
  </si>
  <si>
    <t>OXYGENE SARL</t>
  </si>
  <si>
    <t>FITNESS ; NETTOYAGE ET ENTRETIEN MENAGER ; PRESTATION DE SERVICES DIVERS ; COMMERCE GENERAL</t>
  </si>
  <si>
    <t>M011918178459Y</t>
  </si>
  <si>
    <t>DAXS SARL</t>
  </si>
  <si>
    <t>P085817620274J</t>
  </si>
  <si>
    <t>UNITE HEALTH</t>
  </si>
  <si>
    <t>P129018513432N</t>
  </si>
  <si>
    <t>FUNU ATUD</t>
  </si>
  <si>
    <t>LIONEL TAMUFOR</t>
  </si>
  <si>
    <t>P070218179722F</t>
  </si>
  <si>
    <t>AMPEM</t>
  </si>
  <si>
    <t>P059217024630Z</t>
  </si>
  <si>
    <t>FATIHI</t>
  </si>
  <si>
    <t>P118617637099H</t>
  </si>
  <si>
    <t>HUGUES MAGLOIRE</t>
  </si>
  <si>
    <t>M091712646745W</t>
  </si>
  <si>
    <t>COLIBRI SERVICES SARL</t>
  </si>
  <si>
    <t>M012216987566M</t>
  </si>
  <si>
    <t>BATIR-DURE SARL</t>
  </si>
  <si>
    <t>P127716613101A</t>
  </si>
  <si>
    <t>NYANGONO MARIE PAUL</t>
  </si>
  <si>
    <t>ETS NYANGO</t>
  </si>
  <si>
    <t>PRESTATION DE SERVICES, BTP, COMMERCE GÉNÉRAL, SERVICES TRAITEUR, LOCATION DES CHAISES ET TENTE</t>
  </si>
  <si>
    <t>M081417235360G</t>
  </si>
  <si>
    <t>CETIC DE TALBA I</t>
  </si>
  <si>
    <t>M082116446821M</t>
  </si>
  <si>
    <t>FOBANG INSTITUTES FOR INNOVATIONS IN SCIENCES AND TECHNOLOGY</t>
  </si>
  <si>
    <t>FINISTECH</t>
  </si>
  <si>
    <t>P019516940860D</t>
  </si>
  <si>
    <t>P098217949083Z</t>
  </si>
  <si>
    <t>GAFFO LAPA</t>
  </si>
  <si>
    <t>P019517126250X</t>
  </si>
  <si>
    <t>NKOGNO AVOM MARTIAL DUPLEX</t>
  </si>
  <si>
    <t>ETS LE FERMIER</t>
  </si>
  <si>
    <t>P118112176759T</t>
  </si>
  <si>
    <t>LAVIGERIE</t>
  </si>
  <si>
    <t>P117116160201P</t>
  </si>
  <si>
    <t>EYAMA</t>
  </si>
  <si>
    <t>JUDITH NSAMA</t>
  </si>
  <si>
    <t>Commerce general + Vente BA</t>
  </si>
  <si>
    <t>P028900494428S</t>
  </si>
  <si>
    <t>Kuehe René</t>
  </si>
  <si>
    <t>Ets kuehe rené</t>
  </si>
  <si>
    <t>M052416858084K</t>
  </si>
  <si>
    <t>M081812720005E</t>
  </si>
  <si>
    <t>P119418356548F</t>
  </si>
  <si>
    <t>PETIHO NUMBU</t>
  </si>
  <si>
    <t>P046615143197U</t>
  </si>
  <si>
    <t>ARREY MISPA</t>
  </si>
  <si>
    <t>KOWEIT CITY</t>
  </si>
  <si>
    <t>M031116053741M</t>
  </si>
  <si>
    <t>UNION DES MOUVEMENTS SOCIALISTES</t>
  </si>
  <si>
    <t>UMS</t>
  </si>
  <si>
    <t>P018917279159L</t>
  </si>
  <si>
    <t>P097118346117H</t>
  </si>
  <si>
    <t>FOKA FRANK</t>
  </si>
  <si>
    <t>P108718272451B</t>
  </si>
  <si>
    <t>JEAN CLAUDE ARTHUR</t>
  </si>
  <si>
    <t>P038715121363X</t>
  </si>
  <si>
    <t>ABDOURAHMAN SOUDAISSI</t>
  </si>
  <si>
    <t>M042318180809Z</t>
  </si>
  <si>
    <t>NADIA EMPIRE</t>
  </si>
  <si>
    <t>P017812587870F</t>
  </si>
  <si>
    <t>PROKIGNONG MOTA</t>
  </si>
  <si>
    <t>P018517744957U</t>
  </si>
  <si>
    <t>NONGUIM</t>
  </si>
  <si>
    <t>M121817254003F</t>
  </si>
  <si>
    <t>E ISL DAOUDI MBOUOKA -</t>
  </si>
  <si>
    <t>M062416826224U</t>
  </si>
  <si>
    <t>SOCIETE NSIPENOU</t>
  </si>
  <si>
    <t>NSP</t>
  </si>
  <si>
    <t>M022317905993Y</t>
  </si>
  <si>
    <t>ASTECH SARL</t>
  </si>
  <si>
    <t>P069516936575D</t>
  </si>
  <si>
    <t>P018017014529B</t>
  </si>
  <si>
    <t>.AGORGE</t>
  </si>
  <si>
    <t>P049517789681G</t>
  </si>
  <si>
    <t>LEYANBWENGONG</t>
  </si>
  <si>
    <t>P059717556417K</t>
  </si>
  <si>
    <t>OKOMO</t>
  </si>
  <si>
    <t>P039817749349C</t>
  </si>
  <si>
    <t>M011016080993X</t>
  </si>
  <si>
    <t>TALATAT COMMUNICATION CENTER</t>
  </si>
  <si>
    <t>P019917824894G</t>
  </si>
  <si>
    <t>YOMI TANGPI</t>
  </si>
  <si>
    <t>GISLAIN.</t>
  </si>
  <si>
    <t>P100017849592Q</t>
  </si>
  <si>
    <t>KINGSLEY AWONGU</t>
  </si>
  <si>
    <t>P029017784908G</t>
  </si>
  <si>
    <t>ATEKOA</t>
  </si>
  <si>
    <t>ROMARIC FRIDOLIN</t>
  </si>
  <si>
    <t>P129414734620K</t>
  </si>
  <si>
    <t>KOWE GILBERT</t>
  </si>
  <si>
    <t>P078416855424W</t>
  </si>
  <si>
    <t>TCHEUGOUE TCHAKO</t>
  </si>
  <si>
    <t>P049717677195D</t>
  </si>
  <si>
    <t>NZOKO FOPA</t>
  </si>
  <si>
    <t>P010117659338K</t>
  </si>
  <si>
    <t>KOULOM MBOUOMBOUO</t>
  </si>
  <si>
    <t>M021612489918Q</t>
  </si>
  <si>
    <t>MESTERMAN SARL</t>
  </si>
  <si>
    <t>P057712626106C</t>
  </si>
  <si>
    <t>P018916283577Y</t>
  </si>
  <si>
    <t>ABDOULKASSIM</t>
  </si>
  <si>
    <t>P078400408181E</t>
  </si>
  <si>
    <t>SILLE DJOUDA ISAAC</t>
  </si>
  <si>
    <t>P019417380211B</t>
  </si>
  <si>
    <t>AWADIA</t>
  </si>
  <si>
    <t>P077217746466L</t>
  </si>
  <si>
    <t>FADILE ALHADJI MAHAMAT</t>
  </si>
  <si>
    <t>M052318252638N</t>
  </si>
  <si>
    <t>TRAVAUX FOURNITURE SERVICE SARL</t>
  </si>
  <si>
    <t>P028217814180K</t>
  </si>
  <si>
    <t>Ohanyiri ikechukwu</t>
  </si>
  <si>
    <t>P119018372059G</t>
  </si>
  <si>
    <t>MBOCHAFI</t>
  </si>
  <si>
    <t>GWENDOLINE NKEMBA</t>
  </si>
  <si>
    <t>P019216613041R</t>
  </si>
  <si>
    <t>NDITIWA</t>
  </si>
  <si>
    <t>KATAKORE</t>
  </si>
  <si>
    <t>P109716288800M</t>
  </si>
  <si>
    <t>MICHEAL CHALLA</t>
  </si>
  <si>
    <t>P116800210128R</t>
  </si>
  <si>
    <t>BOULA EP NANA BRIGITTE</t>
  </si>
  <si>
    <t>ETS BOULA EP NANA BRIGITTE</t>
  </si>
  <si>
    <t>P126718543842E</t>
  </si>
  <si>
    <t>P038116988708W</t>
  </si>
  <si>
    <t>P047312721921Y</t>
  </si>
  <si>
    <t>AKO MBO SARAH</t>
  </si>
  <si>
    <t>(SAPRINE ENTERPRISE)</t>
  </si>
  <si>
    <t>P127712627831F</t>
  </si>
  <si>
    <t>TEKOUGANG TCHIEUTCHIEU GILLES HUBERT</t>
  </si>
  <si>
    <t>P127412519588A</t>
  </si>
  <si>
    <t>M012618353736M</t>
  </si>
  <si>
    <t>SKY TECH SOLUTION SARL</t>
  </si>
  <si>
    <t>EMPLOYE DE FERME</t>
  </si>
  <si>
    <t>P108416805340N</t>
  </si>
  <si>
    <t>TAKOUGANG TEUBOU</t>
  </si>
  <si>
    <t>BAUGNIE</t>
  </si>
  <si>
    <t>M082217029901D</t>
  </si>
  <si>
    <t>ROAD SAFETY AFRICA</t>
  </si>
  <si>
    <t>RSA</t>
  </si>
  <si>
    <t>SÉCURITÉ ROUTIÈRE, TRAVAILLER AUTOUR D'UN IDÉAL SUPÉRIEUR COMMUN,</t>
  </si>
  <si>
    <t>P108517223442C</t>
  </si>
  <si>
    <t>WILLIAM MOSSAH</t>
  </si>
  <si>
    <t>FOURNISSEURS D'EQUIPEMENTS MILITAIRE</t>
  </si>
  <si>
    <t>M102217524813B</t>
  </si>
  <si>
    <t>ARMATEC INTERNATIONAL LTD</t>
  </si>
  <si>
    <t>ARMATEC</t>
  </si>
  <si>
    <t>P122016279829U</t>
  </si>
  <si>
    <t>P027815180195Z</t>
  </si>
  <si>
    <t>CHARLESTINE EPOUSE LHOMMEE</t>
  </si>
  <si>
    <t>M092417079282Z</t>
  </si>
  <si>
    <t>GIC CACAO D'AFRIQUE POUR LE CAMEROUN</t>
  </si>
  <si>
    <t>GIC CCAF</t>
  </si>
  <si>
    <t>P036500006437D</t>
  </si>
  <si>
    <t>NGO NJOCK MARIE</t>
  </si>
  <si>
    <t>P039818318886G</t>
  </si>
  <si>
    <t>THERESIA NSHENUI</t>
  </si>
  <si>
    <t>P039516910394A</t>
  </si>
  <si>
    <t>GAKAM MODJO</t>
  </si>
  <si>
    <t>SYNTHYA LORAINE</t>
  </si>
  <si>
    <t>P058417669419F</t>
  </si>
  <si>
    <t>MAHMOUDOU IDRISSA.</t>
  </si>
  <si>
    <t>M082116463058R</t>
  </si>
  <si>
    <t>HARDFORD BILINGUAL NURSERY AND PRIMARY SCHOOL</t>
  </si>
  <si>
    <t>P036218119695N</t>
  </si>
  <si>
    <t>P088717161506W</t>
  </si>
  <si>
    <t>KOUPELLE NKWANN</t>
  </si>
  <si>
    <t>JACQUES ROBINSON</t>
  </si>
  <si>
    <t>P017416077690M</t>
  </si>
  <si>
    <t>NDJEUDA</t>
  </si>
  <si>
    <t>P088516158809Z</t>
  </si>
  <si>
    <t>KONGNE NEMBOUET</t>
  </si>
  <si>
    <t>CHAPOUN</t>
  </si>
  <si>
    <t>P089016494030A</t>
  </si>
  <si>
    <t>ONANA OYAMBE MEDOU</t>
  </si>
  <si>
    <t>JEAN PIERRE ANDY</t>
  </si>
  <si>
    <t>P050218037727Z</t>
  </si>
  <si>
    <t>NWAOPARA CHIJINDU PRINCE</t>
  </si>
  <si>
    <t>M022517551957U</t>
  </si>
  <si>
    <t>AFRITO SARL</t>
  </si>
  <si>
    <t>AFRITO</t>
  </si>
  <si>
    <t>IMPORT - EXPORT, COMMERCE GENERAL , PRESTATION DE SERVICES.</t>
  </si>
  <si>
    <t>P018516697276B</t>
  </si>
  <si>
    <t>NTSAKENG AWOWO</t>
  </si>
  <si>
    <t>JULES GABRIEL</t>
  </si>
  <si>
    <t>P015917610644M</t>
  </si>
  <si>
    <t>YANA MALTAIROU ETS ICI"INGENIERIE DE CONCEPTION ET INTEGRATION"</t>
  </si>
  <si>
    <t>P019115091053L</t>
  </si>
  <si>
    <t>LEKYANBE DAAWE</t>
  </si>
  <si>
    <t>P037318066842Q</t>
  </si>
  <si>
    <t>BI NCHOTU</t>
  </si>
  <si>
    <t>P115716360813H</t>
  </si>
  <si>
    <t>MUMA THEOPHILUS</t>
  </si>
  <si>
    <t>P058218035492W</t>
  </si>
  <si>
    <t>ETIENNE Élise</t>
  </si>
  <si>
    <t>M092117172357Q</t>
  </si>
  <si>
    <t>SOCIETE CEDISCOPRAL SARL</t>
  </si>
  <si>
    <t>M111914333224Z</t>
  </si>
  <si>
    <t>MOTHERLAND EMPIRE SARL</t>
  </si>
  <si>
    <t>P084515500304Y</t>
  </si>
  <si>
    <t>MUJINGA KABUNGAMA</t>
  </si>
  <si>
    <t>P049017749366S</t>
  </si>
  <si>
    <t>P017916660454C</t>
  </si>
  <si>
    <t>MAKEMGUE</t>
  </si>
  <si>
    <t>P014112504446Y</t>
  </si>
  <si>
    <t>P085917818678B</t>
  </si>
  <si>
    <t>DEUGOUE EPSE KAMENI TOKO</t>
  </si>
  <si>
    <t>P085800401890L</t>
  </si>
  <si>
    <t>P097616499775J</t>
  </si>
  <si>
    <t>P108617783682R</t>
  </si>
  <si>
    <t>NFUA</t>
  </si>
  <si>
    <t>P059318308908M</t>
  </si>
  <si>
    <t>TENGWI CHARLES ASAAH</t>
  </si>
  <si>
    <t>P085817781999L</t>
  </si>
  <si>
    <t>NOUMESSI EPSE NGUEDJIO</t>
  </si>
  <si>
    <t>M101617714500D</t>
  </si>
  <si>
    <t>ASSOCIATION DES PARENTS D'ÉLÈVES ET ENSEIGNANTS DU CETIC D'ETOUNDOU III</t>
  </si>
  <si>
    <t>APEE CETIC ETOU'DOU III</t>
  </si>
  <si>
    <t>P089816588990N</t>
  </si>
  <si>
    <t>GILBERT CYRILLE</t>
  </si>
  <si>
    <t>M102518111177U</t>
  </si>
  <si>
    <t>SOCIETE LIFE MASTER SARL</t>
  </si>
  <si>
    <t>LIFE MASTER SARL</t>
  </si>
  <si>
    <t>P048218317491C</t>
  </si>
  <si>
    <t>TENTOW NGONGBAN</t>
  </si>
  <si>
    <t>CULTURAL</t>
  </si>
  <si>
    <t>M071717674580D</t>
  </si>
  <si>
    <t>EPEN AND JANDU DEVELOPMENT AND CULTURAL ASSOCIATION</t>
  </si>
  <si>
    <t>(EPJADECA)</t>
  </si>
  <si>
    <t>BTP-LOCATION/VTE-PRESTATIONS</t>
  </si>
  <si>
    <t>M121812732309L</t>
  </si>
  <si>
    <t>STE TAKOUGOU ANJAH FORCES BTP SARL</t>
  </si>
  <si>
    <t>TAF BTP SARL</t>
  </si>
  <si>
    <t>P088716200259J</t>
  </si>
  <si>
    <t>CHENKOUO</t>
  </si>
  <si>
    <t>ROBERT CHENGANG</t>
  </si>
  <si>
    <t>P015616282614U</t>
  </si>
  <si>
    <t>P107918300129J</t>
  </si>
  <si>
    <t>MBOCK MATIP</t>
  </si>
  <si>
    <t>BODELESSE</t>
  </si>
  <si>
    <t>VENTE DES PIECES DETACHHEES</t>
  </si>
  <si>
    <t>P128412408011P</t>
  </si>
  <si>
    <t>NGAH DANJUMA VERYE</t>
  </si>
  <si>
    <t>P019415998305C</t>
  </si>
  <si>
    <t>AHMADOU TIZANI</t>
  </si>
  <si>
    <t>P046516594956Z</t>
  </si>
  <si>
    <t>PIERRE JOSUE</t>
  </si>
  <si>
    <t>P056813496067Z</t>
  </si>
  <si>
    <t>BEN SOPHIE</t>
  </si>
  <si>
    <t>(ETS BEN &amp; FILS)</t>
  </si>
  <si>
    <t>M031000031054Q</t>
  </si>
  <si>
    <t>BUROTONER SARL</t>
  </si>
  <si>
    <t>BUROTONER</t>
  </si>
  <si>
    <t>P116900274130T</t>
  </si>
  <si>
    <t>MATHIAS BAJONG</t>
  </si>
  <si>
    <t>P125717729470M</t>
  </si>
  <si>
    <t>ONGBATALIAK EPSE AZAR MARIE THERESE</t>
  </si>
  <si>
    <t>( ETS MARSEILLAIS PLUS )</t>
  </si>
  <si>
    <t>P069716666821J</t>
  </si>
  <si>
    <t>WOUAFFO TIAM BAVE</t>
  </si>
  <si>
    <t>P127912697220M</t>
  </si>
  <si>
    <t>P088118260330P</t>
  </si>
  <si>
    <t>P068917330248J</t>
  </si>
  <si>
    <t>AZZOMO OBAMA ANTOINE DE PADOUE</t>
  </si>
  <si>
    <t>(ETS ADOBA)</t>
  </si>
  <si>
    <t>P122518338367E</t>
  </si>
  <si>
    <t>CASALINA SARL</t>
  </si>
  <si>
    <t>(CH-046995)</t>
  </si>
  <si>
    <t>P028716352328S</t>
  </si>
  <si>
    <t>ANYA KALU NNEKA OGORIMA AWA</t>
  </si>
  <si>
    <t>P019617942029S</t>
  </si>
  <si>
    <t>NJIAH CHEMIE</t>
  </si>
  <si>
    <t>P099214599198U</t>
  </si>
  <si>
    <t>SAAKOU FEMENE</t>
  </si>
  <si>
    <t>P108117624994H</t>
  </si>
  <si>
    <t>NATHALIE BÉATRICE</t>
  </si>
  <si>
    <t>P099616263484P</t>
  </si>
  <si>
    <t>MAWE MBOU</t>
  </si>
  <si>
    <t>P028218111816C</t>
  </si>
  <si>
    <t>CAROLINE(ETS CLINIQUE SAINTE GLORIA)</t>
  </si>
  <si>
    <t>P036917665917Z</t>
  </si>
  <si>
    <t>FOSOU</t>
  </si>
  <si>
    <t>BLAISE LEMELA</t>
  </si>
  <si>
    <t>P029618396997M</t>
  </si>
  <si>
    <t>NSINDZE TAFOTIE</t>
  </si>
  <si>
    <t>DAREL JORDAN</t>
  </si>
  <si>
    <t>P019212502779M</t>
  </si>
  <si>
    <t>VENTE PETIT DÉTAIL ET B A</t>
  </si>
  <si>
    <t>P065718494308Y</t>
  </si>
  <si>
    <t>M052116167211U</t>
  </si>
  <si>
    <t>INDUSTRIES SOLUTION &amp; INTERNATIONAL TRADING</t>
  </si>
  <si>
    <t>ISIT</t>
  </si>
  <si>
    <t>P036612242568X</t>
  </si>
  <si>
    <t>P100117898409J</t>
  </si>
  <si>
    <t>PODENCIA GHEYO</t>
  </si>
  <si>
    <t>P056800159523J</t>
  </si>
  <si>
    <t>NWAKUCHE EMEKA</t>
  </si>
  <si>
    <t>P098217637412X</t>
  </si>
  <si>
    <t>DJIEGOUE TOWO VIVIANE CLAIRE</t>
  </si>
  <si>
    <t>(ETS TOWO VIVISHOP)</t>
  </si>
  <si>
    <t>M112316261890L</t>
  </si>
  <si>
    <t>SOCIÉTÉ "CABINET IOLA CONSEIL EN STRATÉGIE SARL"</t>
  </si>
  <si>
    <t>P018117022312E</t>
  </si>
  <si>
    <t>P019116570765B</t>
  </si>
  <si>
    <t>P050017681093A</t>
  </si>
  <si>
    <t>FONO NYANGONO</t>
  </si>
  <si>
    <t>JORDAN EVRAD</t>
  </si>
  <si>
    <t>P058717141919Q</t>
  </si>
  <si>
    <t>GESSLER OBERLINE LAURE</t>
  </si>
  <si>
    <t>P096216618306C</t>
  </si>
  <si>
    <t>P118215287200X</t>
  </si>
  <si>
    <t>FOTSO GAPING PIERRE BRUCE</t>
  </si>
  <si>
    <t>M082417912084L</t>
  </si>
  <si>
    <t>ASSOCIATION G-12 DU QUARTIER NKOLO II (BAOBAB)</t>
  </si>
  <si>
    <t>ASSOCIATION G-12</t>
  </si>
  <si>
    <t>P058015254655S</t>
  </si>
  <si>
    <t>KENGNE MILA</t>
  </si>
  <si>
    <t>P069516345577N</t>
  </si>
  <si>
    <t>BANOLOG</t>
  </si>
  <si>
    <t>FRIEDE LUCRESSE CYNTHIA.</t>
  </si>
  <si>
    <t>P119518607057C</t>
  </si>
  <si>
    <t>M022118470466D</t>
  </si>
  <si>
    <t>M112518175658F</t>
  </si>
  <si>
    <t>ELITE SARL</t>
  </si>
  <si>
    <t>P058817697730T</t>
  </si>
  <si>
    <t>NGOUMJOUON</t>
  </si>
  <si>
    <t>M092418266574E</t>
  </si>
  <si>
    <t>SUCCESSION NDOUMBE IGNACE DIEUDONNE</t>
  </si>
  <si>
    <t>M102417719521S</t>
  </si>
  <si>
    <t>COGEP</t>
  </si>
  <si>
    <t>P028612691410Q</t>
  </si>
  <si>
    <t>ALI ADAM IDRISSA</t>
  </si>
  <si>
    <t>M081117446068P</t>
  </si>
  <si>
    <t>C.E.S OSSOE-BIKOBO</t>
  </si>
  <si>
    <t>P030017620189A</t>
  </si>
  <si>
    <t>NTAH A TCHENKO</t>
  </si>
  <si>
    <t>M022416423537Q</t>
  </si>
  <si>
    <t>CAMUQ TRADING HOUSE SARL</t>
  </si>
  <si>
    <t>P017817966663A</t>
  </si>
  <si>
    <t>TONMEU EPSE DJOMO</t>
  </si>
  <si>
    <t>P048717382702E</t>
  </si>
  <si>
    <t>P017712416318C</t>
  </si>
  <si>
    <t>YAPECHA PHILIPPE</t>
  </si>
  <si>
    <t>P067617591294B</t>
  </si>
  <si>
    <t>DIABE EPSE NKWELLE DIANA DIONE C/O GRACELAND ENTERPRISE</t>
  </si>
  <si>
    <t>P017017814884R</t>
  </si>
  <si>
    <t>ETS ATK ATBFATA KODRY</t>
  </si>
  <si>
    <t>P127717397480Q</t>
  </si>
  <si>
    <t>ROSE MIREILLE</t>
  </si>
  <si>
    <t>P119616412296S</t>
  </si>
  <si>
    <t>KAKAMBI</t>
  </si>
  <si>
    <t>FRANKY KERMES</t>
  </si>
  <si>
    <t>P069517177172L</t>
  </si>
  <si>
    <t>MAYOIN</t>
  </si>
  <si>
    <t>TATIANA LARISSA</t>
  </si>
  <si>
    <t>P049517793772U</t>
  </si>
  <si>
    <t>AMAH  HUSTINE AMBANG</t>
  </si>
  <si>
    <t>P087316731173N</t>
  </si>
  <si>
    <t>AMOUGOU ELOUMA</t>
  </si>
  <si>
    <t>P066200296478E</t>
  </si>
  <si>
    <t>EPEE DIKOUME JEAN GUY</t>
  </si>
  <si>
    <t>ME EPEE DIKOUME</t>
  </si>
  <si>
    <t>M022517552046Q</t>
  </si>
  <si>
    <t>SHESC COMMODITIES SARL</t>
  </si>
  <si>
    <t>IMPORT-EXPORT ET COMMERCIALISATION DES PRODUITS DE BASE</t>
  </si>
  <si>
    <t>P089317998968H</t>
  </si>
  <si>
    <t>AJOUNTIMBA MAPONDJOU</t>
  </si>
  <si>
    <t>P016100422592C</t>
  </si>
  <si>
    <t>P037717147794F</t>
  </si>
  <si>
    <t>TAZOH VENLAND TEKE</t>
  </si>
  <si>
    <t>P069216606068N</t>
  </si>
  <si>
    <t>MEYANG NGUEWO CLAUDE MURIEL</t>
  </si>
  <si>
    <t>ETS DREADLOCKS BY CM2</t>
  </si>
  <si>
    <t>P019718543386T</t>
  </si>
  <si>
    <t>TAPON BELINGA SALOMON DONALD</t>
  </si>
  <si>
    <t>ETS NEW AYEM</t>
  </si>
  <si>
    <t>PROMOUVOIR LES BONNES PRATIQUES AGRICOLES</t>
  </si>
  <si>
    <t>M072216223606Y</t>
  </si>
  <si>
    <t>ASSOCIATION DES ACTEURS DE LA FILIERE BANANE PLANTAIN DU CAMEROUN</t>
  </si>
  <si>
    <t>F B P C</t>
  </si>
  <si>
    <t>P059318338642H</t>
  </si>
  <si>
    <t>NEHOU LEKEULEM Lionnel.</t>
  </si>
  <si>
    <t>Brice.</t>
  </si>
  <si>
    <t>P069218445538N</t>
  </si>
  <si>
    <t>MBOUGO KONTCHOU</t>
  </si>
  <si>
    <t>P108317881553Q</t>
  </si>
  <si>
    <t>P118712735913Q</t>
  </si>
  <si>
    <t>NFOR GABRIEL TUMBONG</t>
  </si>
  <si>
    <t>VGF &amp; PARTNERS</t>
  </si>
  <si>
    <t>VENTE DES APPAREILS ELECTROMENAGERS</t>
  </si>
  <si>
    <t>P118518522229X</t>
  </si>
  <si>
    <t>VALENTINE NGWA</t>
  </si>
  <si>
    <t>COLEUR</t>
  </si>
  <si>
    <t>P017717681871J</t>
  </si>
  <si>
    <t>CHOUAIB</t>
  </si>
  <si>
    <t>P056917574875K</t>
  </si>
  <si>
    <t>NDIFOR NGUM EPOUSE FRU MATILDA</t>
  </si>
  <si>
    <t>P058012502226Y</t>
  </si>
  <si>
    <t>ERIC EYONG OKONG</t>
  </si>
  <si>
    <t>"ETS GREEN ROOF ENTREPRISE"</t>
  </si>
  <si>
    <t>P088616324684F</t>
  </si>
  <si>
    <t>WOGNOU</t>
  </si>
  <si>
    <t>FELIX CYRILLE</t>
  </si>
  <si>
    <t>P019716631202C</t>
  </si>
  <si>
    <t>P015318432553Y</t>
  </si>
  <si>
    <t>TJEK</t>
  </si>
  <si>
    <t>P019216717812C</t>
  </si>
  <si>
    <t>ALVIE ARNAUD</t>
  </si>
  <si>
    <t>P088417965054S</t>
  </si>
  <si>
    <t>M102518145243H</t>
  </si>
  <si>
    <t>SOCIÉTÉ TATOU ET FILS SARL</t>
  </si>
  <si>
    <t>IMMOBILIER, TRANSPORT, PRESTATIONS DE SERVICES, BTP, AGRICULTURE ET ÉLEVAGE, COMMERCE GÉNÉRAL, ÉDUCATION, SANTÉ, LOGISTIQUE</t>
  </si>
  <si>
    <t>P088917743196R</t>
  </si>
  <si>
    <t>ATOMG KAH</t>
  </si>
  <si>
    <t>P109218065924Q</t>
  </si>
  <si>
    <t>ESSOMBA MBARGA</t>
  </si>
  <si>
    <t>CATHERINE NATHACHA</t>
  </si>
  <si>
    <t>M102417145595X</t>
  </si>
  <si>
    <t>LES SOCIÉTÉS JERYAM SARL</t>
  </si>
  <si>
    <t>JERYAM SARL</t>
  </si>
  <si>
    <t>M032517624124A</t>
  </si>
  <si>
    <t>MONOU GROUP SARL</t>
  </si>
  <si>
    <t>P019012772005Y</t>
  </si>
  <si>
    <t>NOUPEYOU GOUEZE VALERY</t>
  </si>
  <si>
    <t>ETS LA GENERALE DES SERVICES</t>
  </si>
  <si>
    <t>P057312787652B</t>
  </si>
  <si>
    <t>NASEH PHILIP</t>
  </si>
  <si>
    <t>P015017133745T</t>
  </si>
  <si>
    <t>TCHATIE</t>
  </si>
  <si>
    <t>M091517256942Z</t>
  </si>
  <si>
    <t>E PR LES MOINEAUX.</t>
  </si>
  <si>
    <t>P122017625740E</t>
  </si>
  <si>
    <t>NGOUNE KINGUE NIAGA MATHIAS</t>
  </si>
  <si>
    <t>P049116731526F</t>
  </si>
  <si>
    <t>WOTING</t>
  </si>
  <si>
    <t>ANATOH NJONG</t>
  </si>
  <si>
    <t>P077918274803H</t>
  </si>
  <si>
    <t>DAIROU HASSANA</t>
  </si>
  <si>
    <t>M101914269163P</t>
  </si>
  <si>
    <t>S C L SARL</t>
  </si>
  <si>
    <t>P058916852137K</t>
  </si>
  <si>
    <t>MECANICIEN CHAUFFEUR</t>
  </si>
  <si>
    <t>P085100022538G</t>
  </si>
  <si>
    <t>NOUMEKEUNANG</t>
  </si>
  <si>
    <t>M072017713544U</t>
  </si>
  <si>
    <t>ASSOCIATION PEUMEDJOUONG BAMOUGOUM DU CAMEROUN</t>
  </si>
  <si>
    <t>APBC</t>
  </si>
  <si>
    <t>P059418156820G</t>
  </si>
  <si>
    <t>NSANGOU AOUDOU</t>
  </si>
  <si>
    <t>P107117184831G</t>
  </si>
  <si>
    <t>NGASSAM TCHAGA SYLVAIN NELSON</t>
  </si>
  <si>
    <t>P078717159180H</t>
  </si>
  <si>
    <t>ANOUMEDEM KANA EPSE SIGNE DEFFO</t>
  </si>
  <si>
    <t>DENISE JOSÉLINE</t>
  </si>
  <si>
    <t>P069217679799K</t>
  </si>
  <si>
    <t>P068918030004J</t>
  </si>
  <si>
    <t>P050017290604P</t>
  </si>
  <si>
    <t>NJOYA KADIROU</t>
  </si>
  <si>
    <t>P089116602782X</t>
  </si>
  <si>
    <t>EMPLOYE EDF CAMEROUN S.A</t>
  </si>
  <si>
    <t>P099013301675D</t>
  </si>
  <si>
    <t>NZIE TCHELEU FRANCOISE</t>
  </si>
  <si>
    <t>P097916806764Q</t>
  </si>
  <si>
    <t>ESIEZAH SHULAMITE ENOW</t>
  </si>
  <si>
    <t>P017013914032L</t>
  </si>
  <si>
    <t>NKWAIN JOHN WAINMAH</t>
  </si>
  <si>
    <t>ETS POLIA AGRIC FARMING COMPLEX</t>
  </si>
  <si>
    <t>P018317079418G</t>
  </si>
  <si>
    <t>IBRAHIM ABDOUL KADRE</t>
  </si>
  <si>
    <t>P129417501932G</t>
  </si>
  <si>
    <t>NGEH NUH</t>
  </si>
  <si>
    <t>P066312572991W</t>
  </si>
  <si>
    <t>EYENGA BIKOUE LUCIE SOLANGE</t>
  </si>
  <si>
    <t>LA SAMARITAINE</t>
  </si>
  <si>
    <t>P068117414959T</t>
  </si>
  <si>
    <t>P097818247607B</t>
  </si>
  <si>
    <t>Ntchangna épouse tchakounte</t>
  </si>
  <si>
    <t>P018316424494A</t>
  </si>
  <si>
    <t>M021000031159L</t>
  </si>
  <si>
    <t>KJ INDUSTRIEL SARL</t>
  </si>
  <si>
    <t>P046817782831G</t>
  </si>
  <si>
    <t>P018216583760A</t>
  </si>
  <si>
    <t>BOUBAKARY ABAKAR</t>
  </si>
  <si>
    <t>P030012419856J</t>
  </si>
  <si>
    <t>KENGNE TALLA AUDREY</t>
  </si>
  <si>
    <t>ETS KENGNE TALLA AUDREY</t>
  </si>
  <si>
    <t>M032517650669H</t>
  </si>
  <si>
    <t>JABAKAR SARL</t>
  </si>
  <si>
    <t>M022117171791U</t>
  </si>
  <si>
    <t>"SCOOPS-MEDAKOU" DES PRODUCTEURS DE COTON DE GNIBANGO</t>
  </si>
  <si>
    <t>P029017621932X</t>
  </si>
  <si>
    <t>P078516877067U</t>
  </si>
  <si>
    <t>TCHIDA JACQUES PALANCE</t>
  </si>
  <si>
    <t>P040616682094H</t>
  </si>
  <si>
    <t>PEACEPES WOBYEP</t>
  </si>
  <si>
    <t>P129516304376S</t>
  </si>
  <si>
    <t>TSANGO TSANGO</t>
  </si>
  <si>
    <t>P088117636193W</t>
  </si>
  <si>
    <t>DOMMO SIRINCE</t>
  </si>
  <si>
    <t>P077217225250E</t>
  </si>
  <si>
    <t>ZE EPSE EKOTTO</t>
  </si>
  <si>
    <t>P069017611529H</t>
  </si>
  <si>
    <t>LONTSI NINGNI</t>
  </si>
  <si>
    <t>CCE/GL-PREST/SCES-RESTAURATION</t>
  </si>
  <si>
    <t>P068100502118E</t>
  </si>
  <si>
    <t>NDONG MBOME LOUIS CHRISTIAN</t>
  </si>
  <si>
    <t>LEDOUX"ETS CHRIST BURGER"</t>
  </si>
  <si>
    <t>P036417838057L</t>
  </si>
  <si>
    <t>YONTA EPSE TANKEU</t>
  </si>
  <si>
    <t>M071112282564X</t>
  </si>
  <si>
    <t>CETIF BENIGNA D'ETOUDI</t>
  </si>
  <si>
    <t>P079217350324B</t>
  </si>
  <si>
    <t>FABRICE FABOY</t>
  </si>
  <si>
    <t>P108316917254J</t>
  </si>
  <si>
    <t>MATCHEUM VALERIE LAURE</t>
  </si>
  <si>
    <t>M121717622097K</t>
  </si>
  <si>
    <t>GIC DES PRODUCTEURS DE MANIOC BELLAH PAI DE BELEL</t>
  </si>
  <si>
    <t>GIC BELLAH PAI</t>
  </si>
  <si>
    <t>P126516022448D</t>
  </si>
  <si>
    <t>MANEKENANG EPOUSE NANDONG</t>
  </si>
  <si>
    <t>M032416585359J</t>
  </si>
  <si>
    <t>KAYLAN GÉNÉRAL TRADING SARL</t>
  </si>
  <si>
    <t>KGT SARL</t>
  </si>
  <si>
    <t>P109017744998R</t>
  </si>
  <si>
    <t>gbetkom</t>
  </si>
  <si>
    <t>issofa</t>
  </si>
  <si>
    <t>DEPANAGE TELEVISEURS</t>
  </si>
  <si>
    <t>P029217747917C</t>
  </si>
  <si>
    <t>KENFACK KAMGUE</t>
  </si>
  <si>
    <t>JOBERT JOLINON</t>
  </si>
  <si>
    <t>P029617336394E</t>
  </si>
  <si>
    <t>MATEUKOU GAGOUM ELIPHANIE</t>
  </si>
  <si>
    <t>P019516771923X</t>
  </si>
  <si>
    <t>BABILA OSCAR NDUME</t>
  </si>
  <si>
    <t>P018118161245W</t>
  </si>
  <si>
    <t>TRABOUN OUMAR</t>
  </si>
  <si>
    <t>P039117961068P</t>
  </si>
  <si>
    <t>BOZOHI</t>
  </si>
  <si>
    <t>BONEBO</t>
  </si>
  <si>
    <t>P049018093085R</t>
  </si>
  <si>
    <t>GUOUANOM DEBOI</t>
  </si>
  <si>
    <t>P039317703111C</t>
  </si>
  <si>
    <t>Yalemta</t>
  </si>
  <si>
    <t>P079217042894D</t>
  </si>
  <si>
    <t>KAZE KENGNI</t>
  </si>
  <si>
    <t>P109316867256B</t>
  </si>
  <si>
    <t>CHOUCHOU</t>
  </si>
  <si>
    <t>WILLIAM PATOU</t>
  </si>
  <si>
    <t>P049518202865G</t>
  </si>
  <si>
    <t>ATIE YEHYA</t>
  </si>
  <si>
    <t>P096816005031K</t>
  </si>
  <si>
    <t>JUDE CHIOKE</t>
  </si>
  <si>
    <t>P077117515937H</t>
  </si>
  <si>
    <t>FOUTE AUGUSTIN</t>
  </si>
  <si>
    <t>P019216230816K</t>
  </si>
  <si>
    <t>P127613368462R</t>
  </si>
  <si>
    <t>KAKEU WAFFO JANVIER</t>
  </si>
  <si>
    <t>M031817241651K</t>
  </si>
  <si>
    <t>WUM DISTRICT HOSPITAL</t>
  </si>
  <si>
    <t>P047617341790G</t>
  </si>
  <si>
    <t>P099918017723Z</t>
  </si>
  <si>
    <t>IBRAHIMA HAMADY</t>
  </si>
  <si>
    <t>PRESTATIONS DE SERBVICES</t>
  </si>
  <si>
    <t>P038012601449G</t>
  </si>
  <si>
    <t>KACK KACK ADELE JOSIANE</t>
  </si>
  <si>
    <t>ETS SYSMA</t>
  </si>
  <si>
    <t>M122116853578D</t>
  </si>
  <si>
    <t>SOCIETE DE REPRESENTATION DISTRIBUTION ET DES PRESTATIONS DES SERVICES</t>
  </si>
  <si>
    <t>SOREDIPRE SILEDOM</t>
  </si>
  <si>
    <t>P069318441378H</t>
  </si>
  <si>
    <t>EBENE EKAMBA</t>
  </si>
  <si>
    <t>P118717696910D</t>
  </si>
  <si>
    <t>P048315279844A</t>
  </si>
  <si>
    <t>SHEDNGEM</t>
  </si>
  <si>
    <t>CREDIT-BAIL ET AUTRES ACTI. DE</t>
  </si>
  <si>
    <t>M092216578827W</t>
  </si>
  <si>
    <t>AGENCE DE CREDIT ET D'EPARGNE</t>
  </si>
  <si>
    <t>P036612466100W</t>
  </si>
  <si>
    <t>Forku Nkengafack Francis</t>
  </si>
  <si>
    <t>P037318107711J</t>
  </si>
  <si>
    <t>M102518323190D</t>
  </si>
  <si>
    <t>FISI SARL</t>
  </si>
  <si>
    <t>P127617646613S</t>
  </si>
  <si>
    <t>CHRISTINE PATRICIALE</t>
  </si>
  <si>
    <t>P096315785435U</t>
  </si>
  <si>
    <t>P068818086688A</t>
  </si>
  <si>
    <t>STANLEY tini</t>
  </si>
  <si>
    <t>P122017588941C</t>
  </si>
  <si>
    <t>MBOLONG JEANNE SIDONIE</t>
  </si>
  <si>
    <t>P096800304284F</t>
  </si>
  <si>
    <t>MARTIN MESHONGONG</t>
  </si>
  <si>
    <t>P047814414041F</t>
  </si>
  <si>
    <t>NYIME (ETS JAWEA)</t>
  </si>
  <si>
    <t>BERNARD BILLE</t>
  </si>
  <si>
    <t>P108917922998C</t>
  </si>
  <si>
    <t>AYEMELE FALONE</t>
  </si>
  <si>
    <t>ETS KATOUSHA STRUCTURE</t>
  </si>
  <si>
    <t>P098017688087A</t>
  </si>
  <si>
    <t>P118912487780E</t>
  </si>
  <si>
    <t>TSAGUE MVOTA ALOYS FRANK</t>
  </si>
  <si>
    <t>"ETS TSAGUE "</t>
  </si>
  <si>
    <t>P108212337452Z</t>
  </si>
  <si>
    <t>BOUOBDA KAMGA FRANCIS WYLLIAM</t>
  </si>
  <si>
    <t>ETS SUPREME VISION</t>
  </si>
  <si>
    <t>P016818159605E</t>
  </si>
  <si>
    <t>ETCHIGUET</t>
  </si>
  <si>
    <t>DANIEL SEBASTIEN</t>
  </si>
  <si>
    <t>P050517175816M</t>
  </si>
  <si>
    <t>PETSUEKEU MOUAFO</t>
  </si>
  <si>
    <t>P028317197240U</t>
  </si>
  <si>
    <t>VIRTUS</t>
  </si>
  <si>
    <t>M102116602097L</t>
  </si>
  <si>
    <t>HAIR CUT COLOR SARL</t>
  </si>
  <si>
    <t>H.C.C. SARL</t>
  </si>
  <si>
    <t>P037817841604L</t>
  </si>
  <si>
    <t>SIANI epse KLEIN ORLINE DIANE</t>
  </si>
  <si>
    <t>ETS TIANI</t>
  </si>
  <si>
    <t>P038018027330Z</t>
  </si>
  <si>
    <t>P104800397748B</t>
  </si>
  <si>
    <t>JEANNE MARGUISE</t>
  </si>
  <si>
    <t>M070818162168S</t>
  </si>
  <si>
    <t>GROUPE SCOLAIRE BILINGUE MARIE BERNADETTE</t>
  </si>
  <si>
    <t>GSB MARIE BERNADETTE</t>
  </si>
  <si>
    <t>P038717646737A</t>
  </si>
  <si>
    <t>GOMBE BIYELE</t>
  </si>
  <si>
    <t>P038918559715B</t>
  </si>
  <si>
    <t>P127200455164R</t>
  </si>
  <si>
    <t>AKRORO MOPOU</t>
  </si>
  <si>
    <t>P059114378562Z</t>
  </si>
  <si>
    <t>BOUBAKARY MALIKI</t>
  </si>
  <si>
    <t>M092518043072A</t>
  </si>
  <si>
    <t>CHLOYITA EQUIPEMENT S.A.R.L</t>
  </si>
  <si>
    <t>MOULINS A ÉCRASER</t>
  </si>
  <si>
    <t>P067212379962C</t>
  </si>
  <si>
    <t>NFOR FEDERICK</t>
  </si>
  <si>
    <t>P028618371398H</t>
  </si>
  <si>
    <t>P077917609594B</t>
  </si>
  <si>
    <t>KEPEONCHOU</t>
  </si>
  <si>
    <t>P098415132304F</t>
  </si>
  <si>
    <t>OUBAIDATOU ISMAILA</t>
  </si>
  <si>
    <t>P048817393231F</t>
  </si>
  <si>
    <t>ONGUETOU EPSE NGOUNOU</t>
  </si>
  <si>
    <t>PATIENCE LAÉTICIE</t>
  </si>
  <si>
    <t>P059816586170R</t>
  </si>
  <si>
    <t>YAKA TIEUDEM</t>
  </si>
  <si>
    <t>LUNELLE</t>
  </si>
  <si>
    <t>P122016998606H</t>
  </si>
  <si>
    <t>KAMDEM ERNEST</t>
  </si>
  <si>
    <t>P038714911414R</t>
  </si>
  <si>
    <t>KUETI WOUATSA</t>
  </si>
  <si>
    <t>M022318168450X</t>
  </si>
  <si>
    <t>HZS BIOTECH CAMEROON</t>
  </si>
  <si>
    <t>P125500018755X</t>
  </si>
  <si>
    <t>TSCHANGEUH NDOPING</t>
  </si>
  <si>
    <t>M112318193283Y</t>
  </si>
  <si>
    <t>HOPE HEALTH ASSOCIATION</t>
  </si>
  <si>
    <t>HHA</t>
  </si>
  <si>
    <t>LOCATION SALLE DES FETES ET MEUBLES</t>
  </si>
  <si>
    <t>P055916977760A</t>
  </si>
  <si>
    <t>P017016588025B</t>
  </si>
  <si>
    <t>P030417696458U</t>
  </si>
  <si>
    <t>TATAH QUINTA</t>
  </si>
  <si>
    <t>FAKEH</t>
  </si>
  <si>
    <t>P088317902440S</t>
  </si>
  <si>
    <t>NGO NDOUM EPSE EHOWE</t>
  </si>
  <si>
    <t>P018617559734S</t>
  </si>
  <si>
    <t>P016212436509D</t>
  </si>
  <si>
    <t>MABOM MABOM SAMUEL</t>
  </si>
  <si>
    <t>ETS MABOM MABOM SAMUEL</t>
  </si>
  <si>
    <t>P028417210603Y</t>
  </si>
  <si>
    <t>P099213914238X</t>
  </si>
  <si>
    <t>BADAROUDINE ISSA</t>
  </si>
  <si>
    <t>CHEZ ISSA</t>
  </si>
  <si>
    <t>P107516045992S</t>
  </si>
  <si>
    <t>ETCHOKO MARIE</t>
  </si>
  <si>
    <t>P057512335623D</t>
  </si>
  <si>
    <t>AZAPFACK ALPHONSE</t>
  </si>
  <si>
    <t>P017517717546Y</t>
  </si>
  <si>
    <t>Keou</t>
  </si>
  <si>
    <t>P067814407702X</t>
  </si>
  <si>
    <t>BIDJO MBOM</t>
  </si>
  <si>
    <t>ERIC WILLIAM</t>
  </si>
  <si>
    <t>P058117163041J</t>
  </si>
  <si>
    <t>MENDEM LOUMNGAM POUAYIRO</t>
  </si>
  <si>
    <t>M072416877479T</t>
  </si>
  <si>
    <t>BUSINESS ANALYSTES DU CAMEROUN</t>
  </si>
  <si>
    <t>P015300244979A</t>
  </si>
  <si>
    <t>DIBAMOU EPDIBAME JOSEPHINE</t>
  </si>
  <si>
    <t>ETS DIBAMOU EPDIBAME JOSEPHINE</t>
  </si>
  <si>
    <t>P078217380274N</t>
  </si>
  <si>
    <t>ANDIN LOVELINE TITANGWANI</t>
  </si>
  <si>
    <t>P119317080530G</t>
  </si>
  <si>
    <t>TATAH SAFOGAH</t>
  </si>
  <si>
    <t>DENISCLARE</t>
  </si>
  <si>
    <t>M102316230117G</t>
  </si>
  <si>
    <t>P046100479005P</t>
  </si>
  <si>
    <t>OWONO MAURICE COLETTE</t>
  </si>
  <si>
    <t>ETS OWONO MAURICE</t>
  </si>
  <si>
    <t>P060018444718S</t>
  </si>
  <si>
    <t>ELHADJI HAYATOU</t>
  </si>
  <si>
    <t>P118200455577J</t>
  </si>
  <si>
    <t>ETOKI AYOPE</t>
  </si>
  <si>
    <t>P089716756060E</t>
  </si>
  <si>
    <t>TEUFACK-WANA</t>
  </si>
  <si>
    <t>SAMIRENE</t>
  </si>
  <si>
    <t>P097317801591H</t>
  </si>
  <si>
    <t>KEMMATSA</t>
  </si>
  <si>
    <t>FIDELINE MARIE</t>
  </si>
  <si>
    <t>M012317817683C</t>
  </si>
  <si>
    <t>SOCIÉTÉ CELIN AYA SARL</t>
  </si>
  <si>
    <t>S.C.A</t>
  </si>
  <si>
    <t>M062116280837Z</t>
  </si>
  <si>
    <t>TIMESNEWS GROUP LTD</t>
  </si>
  <si>
    <t>M040000035291L</t>
  </si>
  <si>
    <t>COLLEGE PASCAL TOHUOA</t>
  </si>
  <si>
    <t>P018417556795C</t>
  </si>
  <si>
    <t>( KING &amp; SONS ENTERPRISE)</t>
  </si>
  <si>
    <t>P118417741363J</t>
  </si>
  <si>
    <t>HAMALAMO</t>
  </si>
  <si>
    <t>Babale</t>
  </si>
  <si>
    <t>P122017597334A</t>
  </si>
  <si>
    <t>FABRIQUE CAMEROUNAISE DE PAR</t>
  </si>
  <si>
    <t>M042517664829M</t>
  </si>
  <si>
    <t>THE VOICE COMPAGNIE SARL</t>
  </si>
  <si>
    <t>P127912697424N</t>
  </si>
  <si>
    <t>OUETHY NANA</t>
  </si>
  <si>
    <t>P078412603121Q</t>
  </si>
  <si>
    <t>TCHOFFOUO KENNE EPSEE NOLA</t>
  </si>
  <si>
    <t>M071712651847S</t>
  </si>
  <si>
    <t>MBERH-CHU INTERNATIONAL COMPANY</t>
  </si>
  <si>
    <t>M021717106259R</t>
  </si>
  <si>
    <t>SOUTH WEST ASSOCIATION FOR PROMOTION AND INTEGRATION</t>
  </si>
  <si>
    <t>SOWAPI</t>
  </si>
  <si>
    <t>TO PROMOTE AND INTEGRATE SOUTH WEST PEOPLE AND CAMEROOO AS A WHOLE VIA ARTS,CULTUREAND GAMES,EDUCATION AND AGRICULTURE , A PARTICIPATIVE DEVELOPEMENT FOR THE SOCIO-ECONOMIC WELLBEING AND TO PROMOTE TO</t>
  </si>
  <si>
    <t>P019417445332J</t>
  </si>
  <si>
    <t>WADO NZOYEM</t>
  </si>
  <si>
    <t>P016218085845P</t>
  </si>
  <si>
    <t>OUSMAN AHMED</t>
  </si>
  <si>
    <t>P049217980668Q</t>
  </si>
  <si>
    <t>LYSETTE NICOLE</t>
  </si>
  <si>
    <t>VENTE PRODUITS ALIMENTAIRES + BOISSONS</t>
  </si>
  <si>
    <t>P096712571953H</t>
  </si>
  <si>
    <t>P058017590739C</t>
  </si>
  <si>
    <t>ZEMZI</t>
  </si>
  <si>
    <t>P048315292527G</t>
  </si>
  <si>
    <t>OUMAROU MBOUOMBOU</t>
  </si>
  <si>
    <t>P030317613896Q</t>
  </si>
  <si>
    <t>NTIECHE MFOPIT</t>
  </si>
  <si>
    <t>P099117278090A</t>
  </si>
  <si>
    <t>P108518058871N</t>
  </si>
  <si>
    <t>NJIMBING RAPHAEL</t>
  </si>
  <si>
    <t>P016316988890M</t>
  </si>
  <si>
    <t>P108716769473P</t>
  </si>
  <si>
    <t>NGO TONYE YETNA</t>
  </si>
  <si>
    <t>MIREILLE ARMELLE</t>
  </si>
  <si>
    <t>P029115242769E</t>
  </si>
  <si>
    <t>TSOKEUZO</t>
  </si>
  <si>
    <t>P069316421536C</t>
  </si>
  <si>
    <t>SIMON RAOUL</t>
  </si>
  <si>
    <t>GRAPHISME</t>
  </si>
  <si>
    <t>M012017218476Q</t>
  </si>
  <si>
    <t>MUCH MORE</t>
  </si>
  <si>
    <t>P037717697102Z</t>
  </si>
  <si>
    <t>P122017411071F</t>
  </si>
  <si>
    <t>KENGNE TATEKAM HORTENSE</t>
  </si>
  <si>
    <t>P038014542364H</t>
  </si>
  <si>
    <t>P019312668554A</t>
  </si>
  <si>
    <t>P067912755854T</t>
  </si>
  <si>
    <t>MABEU EPSE LONTSI</t>
  </si>
  <si>
    <t>P078417684124U</t>
  </si>
  <si>
    <t>ALAH ERIC</t>
  </si>
  <si>
    <t>'' TANGYIE''</t>
  </si>
  <si>
    <t>P107417350703X</t>
  </si>
  <si>
    <t>LOLO KOME EPSE LEMBE CATHERINE</t>
  </si>
  <si>
    <t>(ETS CTS "CENTRALE DES TRAVAUX ET SERVICES")</t>
  </si>
  <si>
    <t>P018515259722S</t>
  </si>
  <si>
    <t>P059612586138E</t>
  </si>
  <si>
    <t>NOUTCHOUMWA TCHOUANYOU</t>
  </si>
  <si>
    <t>P057915987557J</t>
  </si>
  <si>
    <t>M032416696663K</t>
  </si>
  <si>
    <t>GIC AGRI - GLOBAL</t>
  </si>
  <si>
    <t>P019117867547K</t>
  </si>
  <si>
    <t>P088918523301Y</t>
  </si>
  <si>
    <t>AMANOGA</t>
  </si>
  <si>
    <t>M122417453167H</t>
  </si>
  <si>
    <t>FASE SUPPLIES SARL</t>
  </si>
  <si>
    <t>P052518007347W</t>
  </si>
  <si>
    <t>DJOMOU ALBERT</t>
  </si>
  <si>
    <t>( LMBN0513025 )</t>
  </si>
  <si>
    <t>P028000207513X</t>
  </si>
  <si>
    <t>YEMELI NGOULA</t>
  </si>
  <si>
    <t>P020018284589E</t>
  </si>
  <si>
    <t>P109117214678L</t>
  </si>
  <si>
    <t>P097317646103F</t>
  </si>
  <si>
    <t>P086316894201C</t>
  </si>
  <si>
    <t>TCHOUTCHAM ZACHARIE</t>
  </si>
  <si>
    <t>P117415744631Q</t>
  </si>
  <si>
    <t>INACK INACK</t>
  </si>
  <si>
    <t>P097917831570W</t>
  </si>
  <si>
    <t>MPON A EBENG  Epouse MOULONG A NWAL</t>
  </si>
  <si>
    <t>P036116322072N</t>
  </si>
  <si>
    <t>DOREGO EULOGI ADRIEN</t>
  </si>
  <si>
    <t>P077917644389J</t>
  </si>
  <si>
    <t>P086917946917J</t>
  </si>
  <si>
    <t>ANTSOUMOU MANGONG</t>
  </si>
  <si>
    <t>P036500282484D</t>
  </si>
  <si>
    <t>EKE EWANGUE ANNETTE</t>
  </si>
  <si>
    <t>EKE EWANGUE</t>
  </si>
  <si>
    <t>M072517947361U</t>
  </si>
  <si>
    <t>ONE HEART ACAPELLA ASSOCIATIONS</t>
  </si>
  <si>
    <t>OHAA</t>
  </si>
  <si>
    <t>P067316422100P</t>
  </si>
  <si>
    <t>P068916435275B</t>
  </si>
  <si>
    <t>THIETA NZEUDJEUI</t>
  </si>
  <si>
    <t>P049717990660N</t>
  </si>
  <si>
    <t>M112417240383A</t>
  </si>
  <si>
    <t>Convention de Bamako sur L'interdiction des D+®chets Dangereux En Afrique et le Contr+¦le de leurs Mouvements Transfrontali+¿res</t>
  </si>
  <si>
    <t>M091118313868A</t>
  </si>
  <si>
    <t>ETS BEAUDA INC.</t>
  </si>
  <si>
    <t>PRESTATIONS DE SERVICE - COMMERCE GENERAL - BATIMENT ET TRAVAUX PUBLIC - DIVERS</t>
  </si>
  <si>
    <t>P098917715144R</t>
  </si>
  <si>
    <t>JOSEPH ONEGE</t>
  </si>
  <si>
    <t>P048018538475M</t>
  </si>
  <si>
    <t>DJOUMOU PASCAL</t>
  </si>
  <si>
    <t>P096612491737R</t>
  </si>
  <si>
    <t>P039112584912Y</t>
  </si>
  <si>
    <t>NGUELEWE IDRISS ARMEL</t>
  </si>
  <si>
    <t>P034300340525Z</t>
  </si>
  <si>
    <t>NDONNO JOSEPHINE</t>
  </si>
  <si>
    <t>CLINIQUE BEL'AIR</t>
  </si>
  <si>
    <t>P019116087294B</t>
  </si>
  <si>
    <t>AHOUTOU KOUAKOU CHARLES</t>
  </si>
  <si>
    <t>P038712680717Q</t>
  </si>
  <si>
    <t>M090917235297P</t>
  </si>
  <si>
    <t>EP MONT TAMA I</t>
  </si>
  <si>
    <t>P059717626781S</t>
  </si>
  <si>
    <t>MAFFO NGUEMETIA</t>
  </si>
  <si>
    <t>P107512421765K</t>
  </si>
  <si>
    <t>EKENE DILI CHUKWU OBINWA GABRIEL</t>
  </si>
  <si>
    <t>P036517647167W</t>
  </si>
  <si>
    <t>MAIKHOU DJOUH NGANDJONG</t>
  </si>
  <si>
    <t>P016917999858X</t>
  </si>
  <si>
    <t>P044615646167S</t>
  </si>
  <si>
    <t>EBOULLE</t>
  </si>
  <si>
    <t>P018617192903U</t>
  </si>
  <si>
    <t>PERFUMERIE</t>
  </si>
  <si>
    <t>P027816627684Z</t>
  </si>
  <si>
    <t>P029716331226E</t>
  </si>
  <si>
    <t>ROGER PEGUY</t>
  </si>
  <si>
    <t>M012216883580F</t>
  </si>
  <si>
    <t>NEW CHALLENGE SARL</t>
  </si>
  <si>
    <t>NEW CHALLENGE</t>
  </si>
  <si>
    <t>P025314423506B</t>
  </si>
  <si>
    <t>TRANSFORMATION ET VENTE DES TISANES DE SANTE</t>
  </si>
  <si>
    <t>P019517625654K</t>
  </si>
  <si>
    <t>FOUTSOP-DOUMTSOP</t>
  </si>
  <si>
    <t>P058812645919Z</t>
  </si>
  <si>
    <t>ROMAIN CESAR</t>
  </si>
  <si>
    <t>P098012261811R</t>
  </si>
  <si>
    <t>VOKENG KITIO</t>
  </si>
  <si>
    <t>M021817242426N</t>
  </si>
  <si>
    <t>E CATH SAINT MICHEL BANGANGTE</t>
  </si>
  <si>
    <t>P058717842835Y</t>
  </si>
  <si>
    <t>AKWI FOMUMBOD</t>
  </si>
  <si>
    <t>P039218281874B</t>
  </si>
  <si>
    <t>TJOUEN NYEMB MAURICE FLORENTIN</t>
  </si>
  <si>
    <t>'' ETS H 3 S''</t>
  </si>
  <si>
    <t>P015600247455L</t>
  </si>
  <si>
    <t>Zelioh Forbetiah Zaccheaus</t>
  </si>
  <si>
    <t>P119616859273R</t>
  </si>
  <si>
    <t>OLIVER NDONG</t>
  </si>
  <si>
    <t>P019815233203K</t>
  </si>
  <si>
    <t>MAFONKOU FOTSING</t>
  </si>
  <si>
    <t>P126716436037L</t>
  </si>
  <si>
    <t>FON AKOR</t>
  </si>
  <si>
    <t>M022217090276P</t>
  </si>
  <si>
    <t>PHARMACIE DU NOUN SARLU</t>
  </si>
  <si>
    <t>OFFICINE DE PHARMACIE-COMMERCE GENERAL-IMPORT/EXPORT</t>
  </si>
  <si>
    <t>P028316420155T</t>
  </si>
  <si>
    <t>ERIC SERAPHIN</t>
  </si>
  <si>
    <t>M012517584950H</t>
  </si>
  <si>
    <t>GROUPE D'INITIATIVE COMMUNE DES PROMOTEURS AGROPASTORAUX DYNAMIQUES DE NKOLMESSENG</t>
  </si>
  <si>
    <t>GIC PAP</t>
  </si>
  <si>
    <t>P096017484145A</t>
  </si>
  <si>
    <t>NGNOTIO</t>
  </si>
  <si>
    <t>M122018666145T</t>
  </si>
  <si>
    <t>SOCIETE RABIH SKAIKY S R S</t>
  </si>
  <si>
    <t>P105617759473F</t>
  </si>
  <si>
    <t>M011512245320X</t>
  </si>
  <si>
    <t>ETS FAIRCHILD</t>
  </si>
  <si>
    <t>P019217574970N</t>
  </si>
  <si>
    <t>P040217745310A</t>
  </si>
  <si>
    <t>PRINCEWIL NJOMEKA</t>
  </si>
  <si>
    <t>P105118031432X</t>
  </si>
  <si>
    <t>MASSONA KINGUE</t>
  </si>
  <si>
    <t>M082518288345M</t>
  </si>
  <si>
    <t>COOP-CA des Producteurs de Maïs de Mayo-Sava</t>
  </si>
  <si>
    <t>COOP-CA PROMAG-MS</t>
  </si>
  <si>
    <t>P018817759861F</t>
  </si>
  <si>
    <t>fiyao romeo</t>
  </si>
  <si>
    <t>P116417661629L</t>
  </si>
  <si>
    <t>P119916868728L</t>
  </si>
  <si>
    <t>KAMJOM ATELEFEH</t>
  </si>
  <si>
    <t>GAZIELLA</t>
  </si>
  <si>
    <t>P109017657820N</t>
  </si>
  <si>
    <t>P068417729222G</t>
  </si>
  <si>
    <t>M032416600824Q</t>
  </si>
  <si>
    <t>SOCIETE GROUP A N W SUARL</t>
  </si>
  <si>
    <t>P078512787373T</t>
  </si>
  <si>
    <t>FOUOTSA ACCENE</t>
  </si>
  <si>
    <t>M072217508373H</t>
  </si>
  <si>
    <t>O'RNELSARL</t>
  </si>
  <si>
    <t>COMMERCE GENERAL, PRESTATION DE SERVICE, RESTAURATION, SERVICE TRAITEUR,COIFFURE</t>
  </si>
  <si>
    <t>P018216276241X</t>
  </si>
  <si>
    <t>P017516295087F</t>
  </si>
  <si>
    <t>GILBERT NEMBO</t>
  </si>
  <si>
    <t>P127312261090M</t>
  </si>
  <si>
    <t>PETER ZAOLEFACK</t>
  </si>
  <si>
    <t>P028512646699K</t>
  </si>
  <si>
    <t>NJIEMBOKOUO NGOUNDOU BERNADETTE</t>
  </si>
  <si>
    <t>M062517842119Z</t>
  </si>
  <si>
    <t>SOCIETE DES TRANSPORTS COMPLEMENTAIRES DE CHEMIN DE FER SARL</t>
  </si>
  <si>
    <t>SOTRANSCOFER SARL</t>
  </si>
  <si>
    <t>M067600000030Y</t>
  </si>
  <si>
    <t>ARMES &amp; MUNITIONS-TRANSPORTS</t>
  </si>
  <si>
    <t>ARMES &amp; MUNITIONS TRANSPORTS</t>
  </si>
  <si>
    <t>P098914955984W</t>
  </si>
  <si>
    <t>TEDADJEU</t>
  </si>
  <si>
    <t>HUBERT BRICE</t>
  </si>
  <si>
    <t>P078217537029E</t>
  </si>
  <si>
    <t>OLINGA SERGE ARMAND</t>
  </si>
  <si>
    <t>(ETS CHEZ CHAPEAU)</t>
  </si>
  <si>
    <t>P028416313262M</t>
  </si>
  <si>
    <t>NZEKEU EPSE SIAGA</t>
  </si>
  <si>
    <t>P057518529345M</t>
  </si>
  <si>
    <t>ZOUA PETER CHRISTIAN « MA ET COMPAGNIE »</t>
  </si>
  <si>
    <t>M111812729833N</t>
  </si>
  <si>
    <t>CONGLOMERAT SARL</t>
  </si>
  <si>
    <t>P049317868350F</t>
  </si>
  <si>
    <t>VIKI FRANCLIN</t>
  </si>
  <si>
    <t>P107918559746Z</t>
  </si>
  <si>
    <t>M052216991187K</t>
  </si>
  <si>
    <t>SCP ONDOBO DZIME-MBADI &amp; PARTNERS</t>
  </si>
  <si>
    <t>SCP ODM</t>
  </si>
  <si>
    <t>P098212412141Z</t>
  </si>
  <si>
    <t>" ETS ENFERO "</t>
  </si>
  <si>
    <t>P098817013037X</t>
  </si>
  <si>
    <t>ATYAM BEDIBI</t>
  </si>
  <si>
    <t>SORENE GAELLE</t>
  </si>
  <si>
    <t>M012416401270C</t>
  </si>
  <si>
    <t>SOCIETE MAISON DE TOLES &amp; ACCESSOIRES DU CAMEROUN SARL</t>
  </si>
  <si>
    <t>SOMATAC SARL</t>
  </si>
  <si>
    <t>M082318237466Z</t>
  </si>
  <si>
    <t>REGROUPEMENT DES FEMMES DE NGODI BAKOKO "MISSION"</t>
  </si>
  <si>
    <t>RFGM</t>
  </si>
  <si>
    <t>P070017811369Y</t>
  </si>
  <si>
    <t>Abdoul razazagui</t>
  </si>
  <si>
    <t>P028912750576Q</t>
  </si>
  <si>
    <t>NGUESSON DONGMO</t>
  </si>
  <si>
    <t>P067718358091Q</t>
  </si>
  <si>
    <t>AJUA ELIZABETH ALEMAJOH</t>
  </si>
  <si>
    <t>M082517992496Y</t>
  </si>
  <si>
    <t>SOCIETE CIVILE IMMOBILIERE COSMOS</t>
  </si>
  <si>
    <t>"SCI COSMOS"</t>
  </si>
  <si>
    <t>P016316625685Z</t>
  </si>
  <si>
    <t>DOUDOU VOURAI</t>
  </si>
  <si>
    <t>P119918083077N</t>
  </si>
  <si>
    <t>P057916780234T</t>
  </si>
  <si>
    <t>TCHOUGUEU SEUGA EPSE KAMTCHOUM</t>
  </si>
  <si>
    <t>P127617058522F</t>
  </si>
  <si>
    <t>P117917530541S</t>
  </si>
  <si>
    <t>P099617768050S</t>
  </si>
  <si>
    <t>MARTHA BURINTUY</t>
  </si>
  <si>
    <t>P115412440609J</t>
  </si>
  <si>
    <t>P058716794066B</t>
  </si>
  <si>
    <t>P089718043668G</t>
  </si>
  <si>
    <t>NDENGUE EVANE</t>
  </si>
  <si>
    <t>VANEZI</t>
  </si>
  <si>
    <t>P097600142215Y</t>
  </si>
  <si>
    <t>OKAFOR LIMAH CHIOMA</t>
  </si>
  <si>
    <t>ETS OKAFOR LIMAH CHIOMA</t>
  </si>
  <si>
    <t>M112518198922H</t>
  </si>
  <si>
    <t>EMVOUTOU GROUP SARL</t>
  </si>
  <si>
    <t>P094318226406Z</t>
  </si>
  <si>
    <t>CHUMBOW BEBAN</t>
  </si>
  <si>
    <t>P038016277258F</t>
  </si>
  <si>
    <t>DJEUMO KOUEMO SYLVANIE</t>
  </si>
  <si>
    <t>DEBANA</t>
  </si>
  <si>
    <t>P095800532319K</t>
  </si>
  <si>
    <t>P126617203962B</t>
  </si>
  <si>
    <t>NGOUENE EPSE MOMO JEUTANG</t>
  </si>
  <si>
    <t>P029217782365X</t>
  </si>
  <si>
    <t>MONKAM FOTSO</t>
  </si>
  <si>
    <t>P105500056146F</t>
  </si>
  <si>
    <t>NTOWA WAKO ANTOINE</t>
  </si>
  <si>
    <t>CABINET CONSEIL NTOWA</t>
  </si>
  <si>
    <t>M070617201766Y</t>
  </si>
  <si>
    <t>NEW HORIZON NURSERY AND PRIMARY SCHOOL</t>
  </si>
  <si>
    <t>P079117306208H</t>
  </si>
  <si>
    <t>TCHAKOUNTE MAXWELL</t>
  </si>
  <si>
    <t>P016116203198F</t>
  </si>
  <si>
    <t>JIEDJIATSA</t>
  </si>
  <si>
    <t>SYLVESTRE...</t>
  </si>
  <si>
    <t>M021200039803H</t>
  </si>
  <si>
    <t>STANDARD PLASTIC SARL</t>
  </si>
  <si>
    <t>SMALL DOCUMENTATION</t>
  </si>
  <si>
    <t>P088717460208W</t>
  </si>
  <si>
    <t>NAAH KETTI</t>
  </si>
  <si>
    <t>M012517519415Y</t>
  </si>
  <si>
    <t>EXPRESS FC SOLUTIONS LTD</t>
  </si>
  <si>
    <t>EXPRESS FC SOLUTIONS</t>
  </si>
  <si>
    <t>P128218264639F</t>
  </si>
  <si>
    <t>KOUNWHA NGUINYA</t>
  </si>
  <si>
    <t>P025018496935Q</t>
  </si>
  <si>
    <t>NGO NYOBE EPSE BEA HOPP</t>
  </si>
  <si>
    <t>P077316956166E</t>
  </si>
  <si>
    <t>DJOUKA EPSE WOUAFO</t>
  </si>
  <si>
    <t>P116817188258J</t>
  </si>
  <si>
    <t>MOIFFO KENGNE</t>
  </si>
  <si>
    <t>MAINTENANCE INFO.</t>
  </si>
  <si>
    <t>P058190912667R</t>
  </si>
  <si>
    <t>BENG BRUNO DIA</t>
  </si>
  <si>
    <t>"ETS OMEX"</t>
  </si>
  <si>
    <t>P018717988105Q</t>
  </si>
  <si>
    <t>P115212486743Y</t>
  </si>
  <si>
    <t>ONOGO EPSEE NOGO</t>
  </si>
  <si>
    <t>M051312285794N</t>
  </si>
  <si>
    <t>SCI LA MARINA</t>
  </si>
  <si>
    <t>P127500167920Z</t>
  </si>
  <si>
    <t>ACHUNCHE GABRIEL NDONWIE</t>
  </si>
  <si>
    <t>( FREELANCE SERVICES INT )</t>
  </si>
  <si>
    <t>P029618332187J</t>
  </si>
  <si>
    <t>P079318406867D</t>
  </si>
  <si>
    <t>P068716109470M</t>
  </si>
  <si>
    <t>AZIZOU</t>
  </si>
  <si>
    <t>KADRI DJIDO</t>
  </si>
  <si>
    <t>M032118534857L</t>
  </si>
  <si>
    <t>KM SERVICES</t>
  </si>
  <si>
    <t>COLLECTE, NETTOYAGE DES LIGNES ET DISTRIBUTION EN POINT FIXE OU AU BUREAU, ACHAT ET VENTE EN EXPORT ET IMPORT DES PRODUITS ALIMENTAIRES ET NON ALIMENTAIRES, TRANSPORT ET FRET DE COLIS EN IMPORT ET EXP</t>
  </si>
  <si>
    <t>M101717055375G</t>
  </si>
  <si>
    <t>ASSOCIATION EVANGELIQUE VIE ABONDANTE DU CAMEROUN</t>
  </si>
  <si>
    <t>A.E.V.A.C</t>
  </si>
  <si>
    <t>P055318054712J</t>
  </si>
  <si>
    <t>SINGNIE</t>
  </si>
  <si>
    <t>DANSEUR EUSE</t>
  </si>
  <si>
    <t>P058917200592G</t>
  </si>
  <si>
    <t>NZITCHEU HANGOUA</t>
  </si>
  <si>
    <t>PREJOLIE</t>
  </si>
  <si>
    <t>M112015215311N</t>
  </si>
  <si>
    <t>DACMIR SARL</t>
  </si>
  <si>
    <t>P097915204069K</t>
  </si>
  <si>
    <t>NOMBOP EPSE TITUS</t>
  </si>
  <si>
    <t>P128616652040E</t>
  </si>
  <si>
    <t>M060900034641P</t>
  </si>
  <si>
    <t>LABO.LE BON DIAGNOSTIC</t>
  </si>
  <si>
    <t>LABO.LE BON DIAGNOS.</t>
  </si>
  <si>
    <t>P019618493491H</t>
  </si>
  <si>
    <t>ONACHI</t>
  </si>
  <si>
    <t>HAMLET MBARINGONG</t>
  </si>
  <si>
    <t>P107117164208A</t>
  </si>
  <si>
    <t>MATHEW AGBOR ASHU</t>
  </si>
  <si>
    <t>P038917693547Y</t>
  </si>
  <si>
    <t>Tadjuidje</t>
  </si>
  <si>
    <t>William cinclerc</t>
  </si>
  <si>
    <t>P089416804890U</t>
  </si>
  <si>
    <t>LINUS EKENE</t>
  </si>
  <si>
    <t>P106312736306W</t>
  </si>
  <si>
    <t>NKEN NKEN EPSEE ENYEGUE</t>
  </si>
  <si>
    <t>LAZARETTE</t>
  </si>
  <si>
    <t>P027412710619U</t>
  </si>
  <si>
    <t>TABOUA MELON</t>
  </si>
  <si>
    <t>P038118000743Y</t>
  </si>
  <si>
    <t>ELVIS APENE</t>
  </si>
  <si>
    <t>P068618267199Z</t>
  </si>
  <si>
    <t>NGODA ZANETSE</t>
  </si>
  <si>
    <t>P096400163292Y</t>
  </si>
  <si>
    <t>COMMERCE GENERAL IMPORT - EXPORT</t>
  </si>
  <si>
    <t>M012118495027H</t>
  </si>
  <si>
    <t>SOCIETE SAMINOU</t>
  </si>
  <si>
    <t>SAMINOU SARL</t>
  </si>
  <si>
    <t>P076517613934S</t>
  </si>
  <si>
    <t>ACHU ROBERTSON TABMBI</t>
  </si>
  <si>
    <t>M041517679726B</t>
  </si>
  <si>
    <t>JEFF &amp; MIA BUSINESS SARL</t>
  </si>
  <si>
    <t>P046618311576J</t>
  </si>
  <si>
    <t>MODESTE FRANCOIS</t>
  </si>
  <si>
    <t>P038017510687P</t>
  </si>
  <si>
    <t>(ETS OUSMAN TRADING)</t>
  </si>
  <si>
    <t>P109518261793P</t>
  </si>
  <si>
    <t>WANG  WEIJIE</t>
  </si>
  <si>
    <t>M052518258243L</t>
  </si>
  <si>
    <t>GROUPE D'INITIATIVE COMMUNE AGROPASTORALE DES IMPORTATEURS,EXPORTAT DES IMMOB TRANSPORTEURS DU NOUN</t>
  </si>
  <si>
    <t>GIC ADA ROYAL</t>
  </si>
  <si>
    <t>M102015179144C</t>
  </si>
  <si>
    <t>ELLAHOMES ENGINEERING AND CONSTRUCTION COMPANY LIMITED</t>
  </si>
  <si>
    <t>ELHEC</t>
  </si>
  <si>
    <t>P129916130022C</t>
  </si>
  <si>
    <t>P119017726696D</t>
  </si>
  <si>
    <t>AKPO LYDIA MBEH</t>
  </si>
  <si>
    <t>P068212442311D</t>
  </si>
  <si>
    <t>MBEGOUM IDA CLEMENCE</t>
  </si>
  <si>
    <t>ETS MBEGOUM IDA CLEMENCE</t>
  </si>
  <si>
    <t>P120117258009S</t>
  </si>
  <si>
    <t>BLESSING GOODNESS</t>
  </si>
  <si>
    <t>P029212423137D</t>
  </si>
  <si>
    <t>P109318312327R</t>
  </si>
  <si>
    <t>NGASSA WETIE</t>
  </si>
  <si>
    <t>Miguelle</t>
  </si>
  <si>
    <t>P079616404688D</t>
  </si>
  <si>
    <t>CHLOE MEGANE</t>
  </si>
  <si>
    <t>P017815625676D</t>
  </si>
  <si>
    <t>P122016036971Y</t>
  </si>
  <si>
    <t>KOUAHOU NGAMO JOSEPH</t>
  </si>
  <si>
    <t>P077700130654A</t>
  </si>
  <si>
    <t>FODOP KANKO</t>
  </si>
  <si>
    <t>P108018030271J</t>
  </si>
  <si>
    <t>TSOPGNI METANMO</t>
  </si>
  <si>
    <t>P019817450111K</t>
  </si>
  <si>
    <t>M042517724783Q</t>
  </si>
  <si>
    <t>LES REINES DES ETOILES</t>
  </si>
  <si>
    <t>P010017773981N</t>
  </si>
  <si>
    <t>NSINGA TCHEUKOUSSILE</t>
  </si>
  <si>
    <t>Ranese</t>
  </si>
  <si>
    <t>P017517952346M</t>
  </si>
  <si>
    <t>P028012523705Z</t>
  </si>
  <si>
    <t>M092417094184Z</t>
  </si>
  <si>
    <t>TJM SARL</t>
  </si>
  <si>
    <t>M021712603781F</t>
  </si>
  <si>
    <t>ENTREPRISE CAM.TRAVAUX &amp; COMMERCE SARL</t>
  </si>
  <si>
    <t>P098615711074Y</t>
  </si>
  <si>
    <t>NYAKAM DJUATIO</t>
  </si>
  <si>
    <t>JEHU MARTIAL</t>
  </si>
  <si>
    <t>P028112545773S</t>
  </si>
  <si>
    <t>NTOUBOU</t>
  </si>
  <si>
    <t>P019017598248E</t>
  </si>
  <si>
    <t>P067814705290T</t>
  </si>
  <si>
    <t>MOTOUN OUAFO</t>
  </si>
  <si>
    <t>M072517896020G</t>
  </si>
  <si>
    <t>SKM LOGISTICS SARL</t>
  </si>
  <si>
    <t>SKM SARL</t>
  </si>
  <si>
    <t>P037400311352N</t>
  </si>
  <si>
    <t>TALLA DAVID LEDOUX</t>
  </si>
  <si>
    <t>ECHANGE DES DEVISES</t>
  </si>
  <si>
    <t>M042416695383F</t>
  </si>
  <si>
    <t>IFT GROUP LTD</t>
  </si>
  <si>
    <t>P016118561237M</t>
  </si>
  <si>
    <t>DOMCHE EPSE YEMTA</t>
  </si>
  <si>
    <t>M110812327625P</t>
  </si>
  <si>
    <t>DIAMOND ENGLISH NURSERY</t>
  </si>
  <si>
    <t>P018117636506D</t>
  </si>
  <si>
    <t>P109816458578G</t>
  </si>
  <si>
    <t>HAYAHA GENEVIEVE</t>
  </si>
  <si>
    <t>M031300045016N</t>
  </si>
  <si>
    <t>STE KWEK'S CONSULTING SARL U</t>
  </si>
  <si>
    <t>KWEK'CONSULTING</t>
  </si>
  <si>
    <t>P016416407523J</t>
  </si>
  <si>
    <t>P096318182628D</t>
  </si>
  <si>
    <t>M109716992013L</t>
  </si>
  <si>
    <t>COOPERATIVE. AGRICOLE ET SYLYOPASTORALE DE LOLODORF</t>
  </si>
  <si>
    <t>CASPAL.</t>
  </si>
  <si>
    <t>P027512695573W</t>
  </si>
  <si>
    <t>MATEDE EP. TIAWE</t>
  </si>
  <si>
    <t>MINETTE CONFIANCE</t>
  </si>
  <si>
    <t>M091914129463P</t>
  </si>
  <si>
    <t>SKY ONE FM SARL</t>
  </si>
  <si>
    <t>P099716678618G</t>
  </si>
  <si>
    <t>MINKOUMOU MAURICE F.</t>
  </si>
  <si>
    <t>ETS MINKOUMOU</t>
  </si>
  <si>
    <t>M072517867964N</t>
  </si>
  <si>
    <t>ECONOVA SARL</t>
  </si>
  <si>
    <t>ECONOVA</t>
  </si>
  <si>
    <t>P058617761428P</t>
  </si>
  <si>
    <t>DJIBO KROGMA</t>
  </si>
  <si>
    <t>AISSATU</t>
  </si>
  <si>
    <t>P108318536640W</t>
  </si>
  <si>
    <t>CHERIF TALBA</t>
  </si>
  <si>
    <t>P039717347215Y</t>
  </si>
  <si>
    <t>KAMGANG NGOMSU LANDRY KELIN</t>
  </si>
  <si>
    <t>ETS LGF</t>
  </si>
  <si>
    <t>P018112551736N</t>
  </si>
  <si>
    <t>FOMENOU NJEVEME</t>
  </si>
  <si>
    <t>P098917067743W</t>
  </si>
  <si>
    <t>AGBOR OBI</t>
  </si>
  <si>
    <t>M082217554154K</t>
  </si>
  <si>
    <t>BETSALEEL BUILDING AND FACILITIES SARLU</t>
  </si>
  <si>
    <t>BBF SARL U</t>
  </si>
  <si>
    <t>OUVRAGES DE GÉNIE CIVIL, DE BTP, PRESTATIONS DE SERVICES</t>
  </si>
  <si>
    <t>CCE GL-PREST/SCES-USINE-NEGOCE</t>
  </si>
  <si>
    <t>P107012497778J</t>
  </si>
  <si>
    <t>"ETS KENFACK &amp; FILS"</t>
  </si>
  <si>
    <t>P019316667968B</t>
  </si>
  <si>
    <t>ASSALAMI</t>
  </si>
  <si>
    <t>P048917614057T</t>
  </si>
  <si>
    <t>MERLIN HERVIS</t>
  </si>
  <si>
    <t>P020218311713K</t>
  </si>
  <si>
    <t>P117100127570H</t>
  </si>
  <si>
    <t>SEIGNOU</t>
  </si>
  <si>
    <t>P095015672748T</t>
  </si>
  <si>
    <t>P039317535272M</t>
  </si>
  <si>
    <t>P049618114361C</t>
  </si>
  <si>
    <t>TCHINDA KAMMALAC</t>
  </si>
  <si>
    <t>P097415141971F</t>
  </si>
  <si>
    <t>BILOA AWOSSA</t>
  </si>
  <si>
    <t>M021912750722D</t>
  </si>
  <si>
    <t>SPEED LAND SARL</t>
  </si>
  <si>
    <t>P042518015707A</t>
  </si>
  <si>
    <t>(SW772AZ)</t>
  </si>
  <si>
    <t>P088314554389G</t>
  </si>
  <si>
    <t>MBA JEANNE MARINETTE</t>
  </si>
  <si>
    <t>P050016996861L</t>
  </si>
  <si>
    <t>TATCHOU DIBAMOU DESTHER</t>
  </si>
  <si>
    <t>P027218516545P</t>
  </si>
  <si>
    <t>P077612829725S</t>
  </si>
  <si>
    <t>SAMUEL MEME MEME</t>
  </si>
  <si>
    <t>M081518470870F</t>
  </si>
  <si>
    <t>C E S DE YOKO TIBATI</t>
  </si>
  <si>
    <t>P116517793733Z</t>
  </si>
  <si>
    <t>NTSE AKENJI</t>
  </si>
  <si>
    <t>P087612419784X</t>
  </si>
  <si>
    <t>TOBECHUKWU UGWUANI</t>
  </si>
  <si>
    <t>ETS TOBECHUKWU UGWUANI</t>
  </si>
  <si>
    <t>P127717489057A</t>
  </si>
  <si>
    <t>NAMAYAH</t>
  </si>
  <si>
    <t>AGNES GILLE</t>
  </si>
  <si>
    <t>P069517207090J</t>
  </si>
  <si>
    <t>BALLEY</t>
  </si>
  <si>
    <t>P028217670541B</t>
  </si>
  <si>
    <t>SHUENGOUOH</t>
  </si>
  <si>
    <t>P088314405781C</t>
  </si>
  <si>
    <t>DÉLIGNEUSE</t>
  </si>
  <si>
    <t>P126400088358M</t>
  </si>
  <si>
    <t>P118016875718M</t>
  </si>
  <si>
    <t>BRUNO MPAKO ENONGENE (MPAKO &amp; SONS ENTERPRISE)</t>
  </si>
  <si>
    <t>P067816290213L</t>
  </si>
  <si>
    <t>PAMBOUNDOM MEMOUNATI</t>
  </si>
  <si>
    <t>P067212401630T</t>
  </si>
  <si>
    <t>KUETE ROMAIN</t>
  </si>
  <si>
    <t>TRAVEL COMPANY, SERVICES, IMMIGRATION ...</t>
  </si>
  <si>
    <t>P018817515425B</t>
  </si>
  <si>
    <t>NGWA EUGINE NGU</t>
  </si>
  <si>
    <t>(ETS ALPURPOSE TRAVELS INTERNATIONAL JOBS)</t>
  </si>
  <si>
    <t>P012818354491S</t>
  </si>
  <si>
    <t>SUCCESSION BOUBA BREY</t>
  </si>
  <si>
    <t>P127012704622F</t>
  </si>
  <si>
    <t>M080716029715W</t>
  </si>
  <si>
    <t>HORIZON JEUNE</t>
  </si>
  <si>
    <t>HJ</t>
  </si>
  <si>
    <t>P127816711465T</t>
  </si>
  <si>
    <t>LAZARE GISLAIN</t>
  </si>
  <si>
    <t>P028816757792S</t>
  </si>
  <si>
    <t>GABRIEL (ETS GABY ET FILS)</t>
  </si>
  <si>
    <t>P048618316753K</t>
  </si>
  <si>
    <t>Mbohou</t>
  </si>
  <si>
    <t>P047912333560M</t>
  </si>
  <si>
    <t>VICTOR CHIDI</t>
  </si>
  <si>
    <t>P099017415085B</t>
  </si>
  <si>
    <t>MBEMAP NFON ADAMOU II</t>
  </si>
  <si>
    <t>(ETS SENA GROUP)</t>
  </si>
  <si>
    <t>P059218323717F</t>
  </si>
  <si>
    <t>FOKENG TADIDA</t>
  </si>
  <si>
    <t>GIRADIN</t>
  </si>
  <si>
    <t>P018818363324R</t>
  </si>
  <si>
    <t>P079017947767Q</t>
  </si>
  <si>
    <t>SAMBA NGUELE</t>
  </si>
  <si>
    <t>P056417508461N</t>
  </si>
  <si>
    <t>NDANDO EMILIENNE</t>
  </si>
  <si>
    <t>P117817732894Y</t>
  </si>
  <si>
    <t>BESONG ATEM WILSON EBOT</t>
  </si>
  <si>
    <t>( SW 574 BP )</t>
  </si>
  <si>
    <t>Transfert d,argent</t>
  </si>
  <si>
    <t>P079417397559L</t>
  </si>
  <si>
    <t>NGWAMBE</t>
  </si>
  <si>
    <t>DAVID NGABEN</t>
  </si>
  <si>
    <t>P097617576766E</t>
  </si>
  <si>
    <t>NYAME PETER EKWOGE</t>
  </si>
  <si>
    <t>P127500008659K</t>
  </si>
  <si>
    <t>TADJUIDJE EMMANUEL</t>
  </si>
  <si>
    <t>M091512481820Z</t>
  </si>
  <si>
    <t>ASSOCIATION CAM CULTURE &amp; EDUCATION</t>
  </si>
  <si>
    <t>A .C.C.E.D</t>
  </si>
  <si>
    <t>P098516409973U</t>
  </si>
  <si>
    <t>P040217864442H</t>
  </si>
  <si>
    <t>MANYUENMEGUE FOUNDIKOU</t>
  </si>
  <si>
    <t>P028516483729N</t>
  </si>
  <si>
    <t>MAGOUO NEMBOT</t>
  </si>
  <si>
    <t>LEOCADINE LAURE</t>
  </si>
  <si>
    <t>M022517628828X</t>
  </si>
  <si>
    <t>SCOOPS '' NGOUVOU GUILI '' DES PRODUCTEURS DE MAIS DE GUILI</t>
  </si>
  <si>
    <t>P056400107666R</t>
  </si>
  <si>
    <t>BISSE BI AKAME EPSEE ETOUNDI</t>
  </si>
  <si>
    <t>RITA SERENE</t>
  </si>
  <si>
    <t>CONTRÔLEUR DE GESTION</t>
  </si>
  <si>
    <t>P018917393811Z</t>
  </si>
  <si>
    <t>BAKAM LEMO JOELLE</t>
  </si>
  <si>
    <t>ETS J.LEM'S CONSULTING</t>
  </si>
  <si>
    <t>P036516660227B</t>
  </si>
  <si>
    <t>AGEMA ISAIAH EKRA</t>
  </si>
  <si>
    <t>P015617546693C</t>
  </si>
  <si>
    <t>P058217421004X</t>
  </si>
  <si>
    <t>CHIDIEBELE AUGUSTINE</t>
  </si>
  <si>
    <t>M092317129894Y</t>
  </si>
  <si>
    <t>GROUPE SCOLAIRE BILINGUE PRIVE PROTESTANT FULL GOSPEL BIL CHARIS SCH</t>
  </si>
  <si>
    <t>FULL GOSPEL BIL CHARIS SCH</t>
  </si>
  <si>
    <t>P075618483466Q</t>
  </si>
  <si>
    <t>YANSI POUANSI EPSE MEKUEKO</t>
  </si>
  <si>
    <t>P047715414687Q</t>
  </si>
  <si>
    <t>VENTE ACCESSOIRES TÉLÉPHONE ET DÉPANNAGE</t>
  </si>
  <si>
    <t>P060116460696Y</t>
  </si>
  <si>
    <t>CALSON NGENGE</t>
  </si>
  <si>
    <t>P128816683202G</t>
  </si>
  <si>
    <t>NGOH KOUMYO</t>
  </si>
  <si>
    <t>JUDITH CLEMENCE</t>
  </si>
  <si>
    <t>P129017425909R</t>
  </si>
  <si>
    <t>P088416432332D</t>
  </si>
  <si>
    <t>ZHOU RONG</t>
  </si>
  <si>
    <t>P129616034326A</t>
  </si>
  <si>
    <t>AKAMESSE NYATE</t>
  </si>
  <si>
    <t>GAI MICHEL</t>
  </si>
  <si>
    <t>P068617596587H</t>
  </si>
  <si>
    <t>P018617646828Z</t>
  </si>
  <si>
    <t>MAIDJARDAI DAMSOU</t>
  </si>
  <si>
    <t>P119418034757Q</t>
  </si>
  <si>
    <t>MASSABE ZARATOU</t>
  </si>
  <si>
    <t>P122016179862D</t>
  </si>
  <si>
    <t>DJEUMENI BENILDE</t>
  </si>
  <si>
    <t>P087911646363Q</t>
  </si>
  <si>
    <t>NGWANI REFOR ROLAND</t>
  </si>
  <si>
    <t>(EVERGREEN INSURANCE)</t>
  </si>
  <si>
    <t>P019012438015T</t>
  </si>
  <si>
    <t>P100117791876U</t>
  </si>
  <si>
    <t>PAGESTE</t>
  </si>
  <si>
    <t>M062517798115B</t>
  </si>
  <si>
    <t>RODRICE CONSTRUCTIONS SARL</t>
  </si>
  <si>
    <t>P049915066565W</t>
  </si>
  <si>
    <t>KOUEHO NOZAH</t>
  </si>
  <si>
    <t>NINSON</t>
  </si>
  <si>
    <t>M092316411902U</t>
  </si>
  <si>
    <t>SUCCESSION NJOMALJO TABITA</t>
  </si>
  <si>
    <t>P057917961602E</t>
  </si>
  <si>
    <t>TCHOUMBOU FONGANG</t>
  </si>
  <si>
    <t>P018516400859A</t>
  </si>
  <si>
    <t>P118912587410Z</t>
  </si>
  <si>
    <t>KAMDOUM NJIKE LIONEL</t>
  </si>
  <si>
    <t>ETS NJIK'SONS</t>
  </si>
  <si>
    <t>P038612750773W</t>
  </si>
  <si>
    <t>EZZEDINE HASSAN</t>
  </si>
  <si>
    <t>ETS TYRE MASTERS</t>
  </si>
  <si>
    <t>P086417875192Y</t>
  </si>
  <si>
    <t>EBOH Epse EKUNDA</t>
  </si>
  <si>
    <t>P018212466183A</t>
  </si>
  <si>
    <t>MOUHAMADOU BACHIROUMOU</t>
  </si>
  <si>
    <t>P100117125673R</t>
  </si>
  <si>
    <t>NGUEMFOUE TANKOUE</t>
  </si>
  <si>
    <t>P057517700849F</t>
  </si>
  <si>
    <t>Nanmene.</t>
  </si>
  <si>
    <t>Ruben.</t>
  </si>
  <si>
    <t>P108717711643Z</t>
  </si>
  <si>
    <t>METCHUM TOKAM</t>
  </si>
  <si>
    <t>P076712565535Z</t>
  </si>
  <si>
    <t>MANDJOFEUT EPSEE MOUAFO</t>
  </si>
  <si>
    <t>MANIROR</t>
  </si>
  <si>
    <t>P039617658974Z</t>
  </si>
  <si>
    <t>JOSPING BRONDOL</t>
  </si>
  <si>
    <t>P119316614810D</t>
  </si>
  <si>
    <t>P122015765372Y</t>
  </si>
  <si>
    <t>AWANDEM VINCENT TANANGMOH</t>
  </si>
  <si>
    <t>SANITAIRE</t>
  </si>
  <si>
    <t>M050925247688B</t>
  </si>
  <si>
    <t>CAMEROONIAN FOUNDATION FOR AIDS</t>
  </si>
  <si>
    <t>CAMFAIDS</t>
  </si>
  <si>
    <t>M022416428237R</t>
  </si>
  <si>
    <t>CENTRE MEDICAL SAINT HILAIRE SARL</t>
  </si>
  <si>
    <t>P088916935272B</t>
  </si>
  <si>
    <t>EGBE BAZIL NDI</t>
  </si>
  <si>
    <t>M052517856659M</t>
  </si>
  <si>
    <t>DAVELS SARL</t>
  </si>
  <si>
    <t>DAVELS</t>
  </si>
  <si>
    <t>P059116878989Q</t>
  </si>
  <si>
    <t>TCHANKUIMEU</t>
  </si>
  <si>
    <t>GERMAINE CARLENE</t>
  </si>
  <si>
    <t>P127918455337R</t>
  </si>
  <si>
    <t>P059517908971B</t>
  </si>
  <si>
    <t>NWENGELA PAMELA DIALE</t>
  </si>
  <si>
    <t>P125517904754P</t>
  </si>
  <si>
    <t>NGONO NTOLO EPSE OWONA</t>
  </si>
  <si>
    <t>P079416781324W</t>
  </si>
  <si>
    <t>NGUEPI ZEBAZE</t>
  </si>
  <si>
    <t>FRANCINE LOVE</t>
  </si>
  <si>
    <t>P099817024322R</t>
  </si>
  <si>
    <t>NJAPDOUNKE NKENFON</t>
  </si>
  <si>
    <t>P028217995949G</t>
  </si>
  <si>
    <t>ANTOINETTE VIRGINIE AURIOLE</t>
  </si>
  <si>
    <t>P047716584074Y</t>
  </si>
  <si>
    <t>PETER HAAN</t>
  </si>
  <si>
    <t>P106912706923T</t>
  </si>
  <si>
    <t>AYONPE RAYMOND EBOT</t>
  </si>
  <si>
    <t>P078818153565D</t>
  </si>
  <si>
    <t>RESTAURANT,SERVICE TRAITEUR,PRESTATION DE SERVICES</t>
  </si>
  <si>
    <t>M072517893708X</t>
  </si>
  <si>
    <t>SOCIETE COMMERCIALE FEILU SARL</t>
  </si>
  <si>
    <t>M052517741169A</t>
  </si>
  <si>
    <t>AFRIWISE PARTNERS LTD</t>
  </si>
  <si>
    <t>P060017026323Q</t>
  </si>
  <si>
    <t>MBIEFANG</t>
  </si>
  <si>
    <t>P088413310384C</t>
  </si>
  <si>
    <t>SONFACK CATHERINE</t>
  </si>
  <si>
    <t>P036800169768M</t>
  </si>
  <si>
    <t>OKOYE CHIGOO LINUS</t>
  </si>
  <si>
    <t>ETS LANLY AND SONS</t>
  </si>
  <si>
    <t>P019717695083A</t>
  </si>
  <si>
    <t>ABDURAMAN</t>
  </si>
  <si>
    <t>EXPLOITATION DES HOTELS</t>
  </si>
  <si>
    <t>M072116367211W</t>
  </si>
  <si>
    <t>KAI RUI HOTEL SARL</t>
  </si>
  <si>
    <t>P118912632489P</t>
  </si>
  <si>
    <t>YUNYUY CLAUDE KEWIR</t>
  </si>
  <si>
    <t>ETS YUNYUY KAKA</t>
  </si>
  <si>
    <t>P087917761072G</t>
  </si>
  <si>
    <t>Djou Ignace</t>
  </si>
  <si>
    <t>P106612406888A</t>
  </si>
  <si>
    <t>P016716821282D</t>
  </si>
  <si>
    <t>M082015182503R</t>
  </si>
  <si>
    <t>SOCIETE MOYO INDUSTRY SARL</t>
  </si>
  <si>
    <t>LA FABRICATION METALLIQUE, LA MENUISERIE, LE RABOTAGE, LA TRANSFORMATION DE BOIS, L'IMPORT-EXPORT, LA REPRESENTATION COMMERCIALE, LA NEGOCELES PRESTATIONS DE SERVICES DIVERSES</t>
  </si>
  <si>
    <t>P089118362475P</t>
  </si>
  <si>
    <t>JEAN  RODRIGUE</t>
  </si>
  <si>
    <t>M012317864839Y</t>
  </si>
  <si>
    <t>TRADE COMPAGNY CONSOLIDATE SARL</t>
  </si>
  <si>
    <t>TRADE-CO SARL</t>
  </si>
  <si>
    <t>P067117721523T</t>
  </si>
  <si>
    <t>M101612574858N</t>
  </si>
  <si>
    <t>STE EURAPHARMEX SARL</t>
  </si>
  <si>
    <t>P109716619318Z</t>
  </si>
  <si>
    <t>P016317027400F</t>
  </si>
  <si>
    <t>KEUDONG</t>
  </si>
  <si>
    <t>P107914119366H</t>
  </si>
  <si>
    <t>TSIN TSIN</t>
  </si>
  <si>
    <t>P089616616363T</t>
  </si>
  <si>
    <t>GUIAKO KAAM</t>
  </si>
  <si>
    <t>RONNIE</t>
  </si>
  <si>
    <t>P089312668867H</t>
  </si>
  <si>
    <t>GUILLAUME FREDERIC</t>
  </si>
  <si>
    <t>P067618078765K</t>
  </si>
  <si>
    <t>NGWA BARNABAS AJENGEH</t>
  </si>
  <si>
    <t>P069917809382S</t>
  </si>
  <si>
    <t>NGAH OMBEDE</t>
  </si>
  <si>
    <t>P087417633505B</t>
  </si>
  <si>
    <t>MAHAMADOU FEUSSAL</t>
  </si>
  <si>
    <t>M102218261235X</t>
  </si>
  <si>
    <t>L'INSTITUT DE FORMATION PROFESSIONNELLE L'EXCELLENCE DE GAROUA</t>
  </si>
  <si>
    <t>IFOPEG</t>
  </si>
  <si>
    <t>P069018588683H</t>
  </si>
  <si>
    <t>FOMEKONG MEKEUWA</t>
  </si>
  <si>
    <t>TOGETHERNESS FOR A COMMON GOAL</t>
  </si>
  <si>
    <t>M042017204825N</t>
  </si>
  <si>
    <t>AMAAN AFRICA ASSOCIATION</t>
  </si>
  <si>
    <t>AAA</t>
  </si>
  <si>
    <t>P109017790492M</t>
  </si>
  <si>
    <t>FEUDJIO DUCLAIR</t>
  </si>
  <si>
    <t>P029917963622T</t>
  </si>
  <si>
    <t>P014914705053Q</t>
  </si>
  <si>
    <t>P109417675991S</t>
  </si>
  <si>
    <t>BEBARE BIKAMNDJE</t>
  </si>
  <si>
    <t>P038912517864X</t>
  </si>
  <si>
    <t>MATOU LACMAGO</t>
  </si>
  <si>
    <t>GETRUIDE</t>
  </si>
  <si>
    <t>P046418189221W</t>
  </si>
  <si>
    <t>SCHMIDT OLIVER LEANDER</t>
  </si>
  <si>
    <t>M082517928070N</t>
  </si>
  <si>
    <t>EVAPICC SARL</t>
  </si>
  <si>
    <t>GENI CIVIL, PRESTATION DE SERVICES</t>
  </si>
  <si>
    <t>P020117534938C</t>
  </si>
  <si>
    <t>ETS ELBI CONSULTING BTP</t>
  </si>
  <si>
    <t>P048817052039J</t>
  </si>
  <si>
    <t>JOSEPHINE DOLLY</t>
  </si>
  <si>
    <t>P129618478593Z</t>
  </si>
  <si>
    <t>SERVICE TRAITEURS,RESTAURAN-CAFE</t>
  </si>
  <si>
    <t>M032014411882U</t>
  </si>
  <si>
    <t>SOCIÉTÉ SERENA FOOD SERVICE SARL</t>
  </si>
  <si>
    <t>P025900163118Q</t>
  </si>
  <si>
    <t>YATCHOUA EPSEE YAMPA</t>
  </si>
  <si>
    <t>P069717537804Y</t>
  </si>
  <si>
    <t>GBEKO ELLA</t>
  </si>
  <si>
    <t>P109517570961E</t>
  </si>
  <si>
    <t>TSASSE YEMEZE</t>
  </si>
  <si>
    <t>P049318213344N</t>
  </si>
  <si>
    <t>NDOBE ASUA</t>
  </si>
  <si>
    <t>LYDIENNE GAELLE</t>
  </si>
  <si>
    <t>M062317943571X</t>
  </si>
  <si>
    <t>ASSOCIATION CENTER FOR ENTREPRENEURSHIP</t>
  </si>
  <si>
    <t>(CFE)</t>
  </si>
  <si>
    <t>P117917191401C</t>
  </si>
  <si>
    <t>ERNEST TICHA TIBI</t>
  </si>
  <si>
    <t>P017612150976L</t>
  </si>
  <si>
    <t>NONO KAMEN SIDONIENON</t>
  </si>
  <si>
    <t>NONO KAMEN SIDONIE</t>
  </si>
  <si>
    <t>M120300018016J</t>
  </si>
  <si>
    <t>CAB.ETUDES D'AUDIT CPTBLE</t>
  </si>
  <si>
    <t>C.A.E.A.C SARL</t>
  </si>
  <si>
    <t>P078518050336K</t>
  </si>
  <si>
    <t>Belombo mour epse kem mungong</t>
  </si>
  <si>
    <t>Carine blonde</t>
  </si>
  <si>
    <t>P018417882003W</t>
  </si>
  <si>
    <t>NYAIR</t>
  </si>
  <si>
    <t>IRINE NGONG</t>
  </si>
  <si>
    <t>M062517865742W</t>
  </si>
  <si>
    <t>ENVIRTH RESOURCES LTD</t>
  </si>
  <si>
    <t>P039316743512U</t>
  </si>
  <si>
    <t>P108617958894K</t>
  </si>
  <si>
    <t>MADENGNE</t>
  </si>
  <si>
    <t>P079215397863B</t>
  </si>
  <si>
    <t>P129218046515R</t>
  </si>
  <si>
    <t>IBRAHIM BABANGUIDA ETS BABANGUIDA</t>
  </si>
  <si>
    <t>M080916649946L</t>
  </si>
  <si>
    <t>LYCEE DE DANA</t>
  </si>
  <si>
    <t>CONSTRUCTION METALLIQUE ,TOLE AUTO</t>
  </si>
  <si>
    <t>M042517685192H</t>
  </si>
  <si>
    <t>JOANES METAL CONSTRUCTION SARL</t>
  </si>
  <si>
    <t>M092217617228M</t>
  </si>
  <si>
    <t>RECCO SARL</t>
  </si>
  <si>
    <t>P027816454868X</t>
  </si>
  <si>
    <t>ELIASSOU</t>
  </si>
  <si>
    <t>P086418271786L</t>
  </si>
  <si>
    <t>EVOUNA MEKONGO ETIENNE</t>
  </si>
  <si>
    <t>VENTES PRODUITS PHYTOSANITAIRES</t>
  </si>
  <si>
    <t>P058917545033L</t>
  </si>
  <si>
    <t>MBIA TATIANA</t>
  </si>
  <si>
    <t>P119417951492H</t>
  </si>
  <si>
    <t>OFODILE CHUKWUNONSO CHUKWUDI</t>
  </si>
  <si>
    <t>P078412468006G</t>
  </si>
  <si>
    <t>CONCILIA CHI</t>
  </si>
  <si>
    <t>P088012488385Q</t>
  </si>
  <si>
    <t>NJIKAM NDAM MOUSSA</t>
  </si>
  <si>
    <t>M066314791226U</t>
  </si>
  <si>
    <t>CENTRE DE SANTÉ INTÉGRÉ DE MIDJIVIN</t>
  </si>
  <si>
    <t>P087617765010U</t>
  </si>
  <si>
    <t>P038718152055Y</t>
  </si>
  <si>
    <t>FAGAM FADIMA TOU</t>
  </si>
  <si>
    <t>( SW 965 BQ )</t>
  </si>
  <si>
    <t>P059217893359J</t>
  </si>
  <si>
    <t>NGUINI ZAMBO</t>
  </si>
  <si>
    <t>EUGENE STEPHANE</t>
  </si>
  <si>
    <t>P038012103333T</t>
  </si>
  <si>
    <t>MASSIEPCHE MAMA</t>
  </si>
  <si>
    <t>M082316035296G</t>
  </si>
  <si>
    <t>CREDO TRAVEL CONSULTING SARL</t>
  </si>
  <si>
    <t>CTC SARL</t>
  </si>
  <si>
    <t>M051912784635Y</t>
  </si>
  <si>
    <t>STE KEMIRE SARL</t>
  </si>
  <si>
    <t>P018718549763W</t>
  </si>
  <si>
    <t>COLLECTE PFNL</t>
  </si>
  <si>
    <t>P029316759555A</t>
  </si>
  <si>
    <t>M092417140874K</t>
  </si>
  <si>
    <t>HARPER PETROLEUM</t>
  </si>
  <si>
    <t>P018517677430C</t>
  </si>
  <si>
    <t>M052217336909W</t>
  </si>
  <si>
    <t>DIBIYE CAMEROUN SARL</t>
  </si>
  <si>
    <t>P087817687900Y</t>
  </si>
  <si>
    <t>P047618328018T</t>
  </si>
  <si>
    <t>BOUINZE NKOMBE EPSE NGOLLE</t>
  </si>
  <si>
    <t>VENTE TIKETS PARI FOOT</t>
  </si>
  <si>
    <t>P017600070357U</t>
  </si>
  <si>
    <t>SYLVIE HONORINE</t>
  </si>
  <si>
    <t>P038217520190C</t>
  </si>
  <si>
    <t>BA IBRAHIMA</t>
  </si>
  <si>
    <t>(ETS BA ET FRERES)</t>
  </si>
  <si>
    <t>P059218256303E</t>
  </si>
  <si>
    <t>P019016065854C</t>
  </si>
  <si>
    <t>P037500536680F</t>
  </si>
  <si>
    <t>MOBOU KAMGA HORTENCE</t>
  </si>
  <si>
    <t>P079718165152B</t>
  </si>
  <si>
    <t>TCHUIMALEU TCHAMJIE</t>
  </si>
  <si>
    <t>BERLINE RIGUELE</t>
  </si>
  <si>
    <t>P097716081169N</t>
  </si>
  <si>
    <t>AWOUMJEU MARIE</t>
  </si>
  <si>
    <t>P028214418733Z</t>
  </si>
  <si>
    <t>NGOUATEU NDJIFACK</t>
  </si>
  <si>
    <t>CLOTILDE ERMINE</t>
  </si>
  <si>
    <t>P116417707221E</t>
  </si>
  <si>
    <t>YIMSSA</t>
  </si>
  <si>
    <t>P092518091134Z</t>
  </si>
  <si>
    <t>ETS NARADA</t>
  </si>
  <si>
    <t>P068716613134Q</t>
  </si>
  <si>
    <t>KAMDEM YONTA</t>
  </si>
  <si>
    <t>FIRMIN LANDRY ETS SERVICE PLUS</t>
  </si>
  <si>
    <t>P126217515278K</t>
  </si>
  <si>
    <t>P106516318178K</t>
  </si>
  <si>
    <t>MAO SIFANG</t>
  </si>
  <si>
    <t>ETS MAO SIFANG</t>
  </si>
  <si>
    <t>P089412374383S</t>
  </si>
  <si>
    <t>DJOMO KAMENI FELIX</t>
  </si>
  <si>
    <t>P077417976904A</t>
  </si>
  <si>
    <t>ANGO ELA</t>
  </si>
  <si>
    <t>COMMERCE GÉNÉRAL, VENTE DE BOISSONS ALCOOLIQUES</t>
  </si>
  <si>
    <t>P096417143186E</t>
  </si>
  <si>
    <t>P116600433721C</t>
  </si>
  <si>
    <t>ZAMAKOUE FRANCOIS</t>
  </si>
  <si>
    <t>CORLAY INTENDANCE</t>
  </si>
  <si>
    <t>P017217692280C</t>
  </si>
  <si>
    <t>NKOUNDJOU NKENGNE</t>
  </si>
  <si>
    <t>P088716039276X</t>
  </si>
  <si>
    <t>MAKOUWA</t>
  </si>
  <si>
    <t>P058418535382J</t>
  </si>
  <si>
    <t>GA-KEH</t>
  </si>
  <si>
    <t>P016116138516X</t>
  </si>
  <si>
    <t>P017017727962C</t>
  </si>
  <si>
    <t>P089917799266J</t>
  </si>
  <si>
    <t>ERIC JUNIOR NGWA</t>
  </si>
  <si>
    <t>M092417084438R</t>
  </si>
  <si>
    <t>SOCIETE LA PAIX SARL</t>
  </si>
  <si>
    <t>SCHEKINA CERAMIQUE</t>
  </si>
  <si>
    <t>P109218123859F</t>
  </si>
  <si>
    <t>AKEBE PRUDENCIA</t>
  </si>
  <si>
    <t>AMAZUNO</t>
  </si>
  <si>
    <t>PEINTURE/PRESTATION DE SERVICES</t>
  </si>
  <si>
    <t>P115400504383J</t>
  </si>
  <si>
    <t>TCHANTIE ABRAHAM</t>
  </si>
  <si>
    <t>ETS TCHANTIE TECHNIPEC</t>
  </si>
  <si>
    <t>P057800477658X</t>
  </si>
  <si>
    <t>MEDJO FOUDA</t>
  </si>
  <si>
    <t>P028917990662Z</t>
  </si>
  <si>
    <t>NADINE MILLY</t>
  </si>
  <si>
    <t>P087800258736H</t>
  </si>
  <si>
    <t>TEDONGMO  KENNE BLAISE</t>
  </si>
  <si>
    <t>P079117989032A</t>
  </si>
  <si>
    <t>P068717030004H</t>
  </si>
  <si>
    <t>FAPOUM FENKEU</t>
  </si>
  <si>
    <t>CASTELNAU.</t>
  </si>
  <si>
    <t>M121117241902R</t>
  </si>
  <si>
    <t>EP SONG DIBONG</t>
  </si>
  <si>
    <t>P019618014405A</t>
  </si>
  <si>
    <t>KEGHAH YVETTE MAFORZUEH</t>
  </si>
  <si>
    <t>PRESTATION DE SERVICES; BTP ; COMMERCE GENERAL</t>
  </si>
  <si>
    <t>P060017511881A</t>
  </si>
  <si>
    <t>MENGUE BENGONO CECILE IVANNA</t>
  </si>
  <si>
    <t>(ETS WORDWISE BUSINESS)</t>
  </si>
  <si>
    <t>P059416435214H</t>
  </si>
  <si>
    <t>DONFACK DEMESSE</t>
  </si>
  <si>
    <t>Technology and robotics</t>
  </si>
  <si>
    <t>M022517551879Q</t>
  </si>
  <si>
    <t>I BRIDGE SARL</t>
  </si>
  <si>
    <t>P026018482146A</t>
  </si>
  <si>
    <t>KOUDJO</t>
  </si>
  <si>
    <t>M032416609668C</t>
  </si>
  <si>
    <t>P107818014122A</t>
  </si>
  <si>
    <t>AUGUSTINE EFIM</t>
  </si>
  <si>
    <t>M031717259729L</t>
  </si>
  <si>
    <t>EP BIBA YEMFEK</t>
  </si>
  <si>
    <t>P087317532785G</t>
  </si>
  <si>
    <t>P118016918788H</t>
  </si>
  <si>
    <t>M012317885505T</t>
  </si>
  <si>
    <t>INNOVA-PLUS SARL</t>
  </si>
  <si>
    <t>P013600176062A</t>
  </si>
  <si>
    <t>ETOUNDI ZAMBO</t>
  </si>
  <si>
    <t>P015516610183A</t>
  </si>
  <si>
    <t>P067212130831T</t>
  </si>
  <si>
    <t>NGWANBONG</t>
  </si>
  <si>
    <t>P122017407745B</t>
  </si>
  <si>
    <t>MOIFFO PASCAL BLAISE</t>
  </si>
  <si>
    <t>P087517219651G</t>
  </si>
  <si>
    <t>PEYEU NGANGOUE</t>
  </si>
  <si>
    <t>P108600548596T</t>
  </si>
  <si>
    <t>FOPAP TCHOUMTCHOUA EDITHE FLORENCE</t>
  </si>
  <si>
    <t>"ETS TANKOU &amp; FILS"</t>
  </si>
  <si>
    <t>P118317396043K</t>
  </si>
  <si>
    <t>P018216224481Q</t>
  </si>
  <si>
    <t>M071612753509U</t>
  </si>
  <si>
    <t>GSB PRIVE LAIC FANKEBY</t>
  </si>
  <si>
    <t>P099917717905D</t>
  </si>
  <si>
    <t>KENNE TIOTSA</t>
  </si>
  <si>
    <t>P036100060663W</t>
  </si>
  <si>
    <t>NDE BENIOT</t>
  </si>
  <si>
    <t>M031912755065T</t>
  </si>
  <si>
    <t>LA DIFFERENCE PLUS SARL</t>
  </si>
  <si>
    <t>P100017729983Y</t>
  </si>
  <si>
    <t>NGUEMKO TALLA</t>
  </si>
  <si>
    <t>ROBSSON</t>
  </si>
  <si>
    <t>P027914366647A</t>
  </si>
  <si>
    <t>NTEUDJEU</t>
  </si>
  <si>
    <t>P089417760618Z</t>
  </si>
  <si>
    <t>OKALA BELINGA</t>
  </si>
  <si>
    <t>P048217713527A</t>
  </si>
  <si>
    <t>LOUISSRN CHO</t>
  </si>
  <si>
    <t>M022416581776W</t>
  </si>
  <si>
    <t>FONDATION MEDICALE LE PHOENIX SARL</t>
  </si>
  <si>
    <t>P029716396800U</t>
  </si>
  <si>
    <t>P048816000175A</t>
  </si>
  <si>
    <t>DAOUDA SOULE</t>
  </si>
  <si>
    <t>ETS SOULE DAOUDA</t>
  </si>
  <si>
    <t>P107617667560M</t>
  </si>
  <si>
    <t>NGWENYI TANYI</t>
  </si>
  <si>
    <t>P057612548785H</t>
  </si>
  <si>
    <t>NGOUOKO TOMBIWO</t>
  </si>
  <si>
    <t>BERTHINE FLORE</t>
  </si>
  <si>
    <t>P019817408596G</t>
  </si>
  <si>
    <t>ANNICK LARISSA</t>
  </si>
  <si>
    <t>P089518407081W</t>
  </si>
  <si>
    <t>VANSON THERJI</t>
  </si>
  <si>
    <t>P048116628080U</t>
  </si>
  <si>
    <t>SATCHUI KEPSI</t>
  </si>
  <si>
    <t>SERGE MISTRALLE</t>
  </si>
  <si>
    <t>P067817716022A</t>
  </si>
  <si>
    <t>Fetgo épouse yonke</t>
  </si>
  <si>
    <t>Régine flore</t>
  </si>
  <si>
    <t>M112017058297Q</t>
  </si>
  <si>
    <t>SUCCESSION MAKAMTE PAULINE</t>
  </si>
  <si>
    <t>VENTE MIROIRS</t>
  </si>
  <si>
    <t>P037218177589C</t>
  </si>
  <si>
    <t>CORENCE</t>
  </si>
  <si>
    <t>P109017940134K</t>
  </si>
  <si>
    <t>IHIMBRU NANCY YITU</t>
  </si>
  <si>
    <t>P046716239445K</t>
  </si>
  <si>
    <t>TOFACK RIGOBERT</t>
  </si>
  <si>
    <t>M042416888165Y</t>
  </si>
  <si>
    <t>SOCIETE TRIMEX SARL</t>
  </si>
  <si>
    <t>(STE TRIMEX SARL)</t>
  </si>
  <si>
    <t>P127217819957J</t>
  </si>
  <si>
    <t>JERRY BERTRAND</t>
  </si>
  <si>
    <t>P077817147346F</t>
  </si>
  <si>
    <t>NKOA ZE</t>
  </si>
  <si>
    <t>APPOLINAIRE PARFAIT</t>
  </si>
  <si>
    <t>M022517582389L</t>
  </si>
  <si>
    <t>MOVEMENT YOD OF MOMENT COOPERATION SARL</t>
  </si>
  <si>
    <t>MYMS SARL</t>
  </si>
  <si>
    <t>P026000038087X</t>
  </si>
  <si>
    <t>KOUATCHET MARGUERITE</t>
  </si>
  <si>
    <t>M050418500397Z</t>
  </si>
  <si>
    <t>ALLIANCE SOCIALE DES CHORALES DU CAMEROUN</t>
  </si>
  <si>
    <t>A.S.C.CAM</t>
  </si>
  <si>
    <t>P037818316670E</t>
  </si>
  <si>
    <t>SANGO MURICE</t>
  </si>
  <si>
    <t>M012417153504W</t>
  </si>
  <si>
    <t>ASSOCIATION DES JEUNES AMIS RESSORTISSANTS DE TAM-TAM</t>
  </si>
  <si>
    <t>AJART</t>
  </si>
  <si>
    <t>PRESTATION DE SERVICES, DECORATEUR</t>
  </si>
  <si>
    <t>P108317370658P</t>
  </si>
  <si>
    <t>MAMADOU OUMATE</t>
  </si>
  <si>
    <t>ETS ANKENKEN</t>
  </si>
  <si>
    <t>M080817258187T</t>
  </si>
  <si>
    <t>CES BILINGUE DE NGOUNSO</t>
  </si>
  <si>
    <t>P049717966734B</t>
  </si>
  <si>
    <t>LARISSA.</t>
  </si>
  <si>
    <t>P087718223172M</t>
  </si>
  <si>
    <t>GUEMDJO ODETTE</t>
  </si>
  <si>
    <t>P039417988090Q</t>
  </si>
  <si>
    <t>DZELAMONYUY PRAXCEDLE</t>
  </si>
  <si>
    <t>P078517488654C</t>
  </si>
  <si>
    <t>MONANA</t>
  </si>
  <si>
    <t>CHARLOTTE TENTOH</t>
  </si>
  <si>
    <t>P128918063808A</t>
  </si>
  <si>
    <t>NTSA EPSE AFANDA</t>
  </si>
  <si>
    <t>CALIXTE AIMEE</t>
  </si>
  <si>
    <t>P049216979653H</t>
  </si>
  <si>
    <t>MAJOLIE THERESE</t>
  </si>
  <si>
    <t>M012014401927Y</t>
  </si>
  <si>
    <t>SOCIETE BATIMENT ET METALLIQUE DU</t>
  </si>
  <si>
    <t>CAMEROUN. "SOBAMEC" SARL</t>
  </si>
  <si>
    <t>100925879</t>
  </si>
  <si>
    <t>P018717249596U</t>
  </si>
  <si>
    <t>P066300330049K</t>
  </si>
  <si>
    <t>YAGANA EPSEE MOTAZE</t>
  </si>
  <si>
    <t>AISSA MAHAMAH</t>
  </si>
  <si>
    <t>M035417599053U</t>
  </si>
  <si>
    <t>ÉCOLE MATERNELLE ET PRIMAIRE BILINGUE PRIVÉE PROTESTANTE</t>
  </si>
  <si>
    <t>NGAOUNDÉRÉ-VILLE</t>
  </si>
  <si>
    <t>IVENTE BOISSONS HYGIENIQUES</t>
  </si>
  <si>
    <t>P018016410220E</t>
  </si>
  <si>
    <t>BIASSOU GABRIEL</t>
  </si>
  <si>
    <t>P018617056638J</t>
  </si>
  <si>
    <t>NGANKENG MONSOH</t>
  </si>
  <si>
    <t>M091312486332T</t>
  </si>
  <si>
    <t>STE GLOBEX PHARMA SARL</t>
  </si>
  <si>
    <t>P107318484957G</t>
  </si>
  <si>
    <t>EDANDE EPSE BONDU</t>
  </si>
  <si>
    <t>ANNE MARIE ANGELE</t>
  </si>
  <si>
    <t>P127800283145D</t>
  </si>
  <si>
    <t>NJUNG VITIEN MICHAELN</t>
  </si>
  <si>
    <t>NJUNG VITIEN MICHAEL</t>
  </si>
  <si>
    <t>P029517501296B</t>
  </si>
  <si>
    <t>TSAMENE NGUELI</t>
  </si>
  <si>
    <t>P125018063445T</t>
  </si>
  <si>
    <t>P089617240664Q</t>
  </si>
  <si>
    <t>PAMETET YEMANI</t>
  </si>
  <si>
    <t>P038616966549W</t>
  </si>
  <si>
    <t>NJOYA MBOMBO</t>
  </si>
  <si>
    <t>AMIROU</t>
  </si>
  <si>
    <t>P086017077931X</t>
  </si>
  <si>
    <t>WOUATOUO ÉPSE DIFFO</t>
  </si>
  <si>
    <t>P122017405703X</t>
  </si>
  <si>
    <t>DJOUMO ACHILLE DORIAE</t>
  </si>
  <si>
    <t>P010314442552M</t>
  </si>
  <si>
    <t>P089917350269M</t>
  </si>
  <si>
    <t>P018400565424H</t>
  </si>
  <si>
    <t>SOUAIBOU HAMADOU BACHIR</t>
  </si>
  <si>
    <t>P048417507329N</t>
  </si>
  <si>
    <t>ERIC ASANG NGEH C/O</t>
  </si>
  <si>
    <t>NEW GENERATION ENTERPRISE</t>
  </si>
  <si>
    <t>P078118512798L</t>
  </si>
  <si>
    <t>KOUMAYIM FOMEKONG</t>
  </si>
  <si>
    <t>P050217702692Y</t>
  </si>
  <si>
    <t>M121817258142L</t>
  </si>
  <si>
    <t>EP MAGBA GII</t>
  </si>
  <si>
    <t>P027912416339S</t>
  </si>
  <si>
    <t>NJI KINGSLEY NDE</t>
  </si>
  <si>
    <t>P088618300531A</t>
  </si>
  <si>
    <t>P122015302826J</t>
  </si>
  <si>
    <t>P068316663928U</t>
  </si>
  <si>
    <t>BOUA MINERVE</t>
  </si>
  <si>
    <t>P018217790177K</t>
  </si>
  <si>
    <t>ETS MBOUNA &amp; GESTIONS</t>
  </si>
  <si>
    <t>(B.G)</t>
  </si>
  <si>
    <t>P059318340055H</t>
  </si>
  <si>
    <t>NGO BISSECK BINAM</t>
  </si>
  <si>
    <t>P015100235377G</t>
  </si>
  <si>
    <t>P069617182039T</t>
  </si>
  <si>
    <t>P039517794642D</t>
  </si>
  <si>
    <t>NOUMBO KAGHO</t>
  </si>
  <si>
    <t>P117616842071D</t>
  </si>
  <si>
    <t>SHIRLEY NGWOH EKUNDIME</t>
  </si>
  <si>
    <t>EPSE KOME</t>
  </si>
  <si>
    <t>P107518100613R</t>
  </si>
  <si>
    <t>NOVELE</t>
  </si>
  <si>
    <t>P058718133406C</t>
  </si>
  <si>
    <t>FETUNG</t>
  </si>
  <si>
    <t>RACHEL TANUE</t>
  </si>
  <si>
    <t>P067812619094F</t>
  </si>
  <si>
    <t>P075616869002N</t>
  </si>
  <si>
    <t>ON -LICENCE</t>
  </si>
  <si>
    <t>P079017445128M</t>
  </si>
  <si>
    <t>AKO CLAUDE ENOBI</t>
  </si>
  <si>
    <t>P079117837351G</t>
  </si>
  <si>
    <t>WADJI DJENKWE</t>
  </si>
  <si>
    <t>P030016826774L</t>
  </si>
  <si>
    <t>NNENG</t>
  </si>
  <si>
    <t>CLODIA NJI</t>
  </si>
  <si>
    <t>P036117120653J</t>
  </si>
  <si>
    <t>P049716634923L</t>
  </si>
  <si>
    <t>TEKOH SINTIA KENG</t>
  </si>
  <si>
    <t>COMMERCE (VENTE DE PAGNES)</t>
  </si>
  <si>
    <t>P088812436350Y</t>
  </si>
  <si>
    <t>P077417541071K</t>
  </si>
  <si>
    <t>EKOA NOAH</t>
  </si>
  <si>
    <t>MARTINE ELISABETH</t>
  </si>
  <si>
    <t>P088315417270J</t>
  </si>
  <si>
    <t>NGASSAM NKONDJA</t>
  </si>
  <si>
    <t>MICHELLE LEANDRE</t>
  </si>
  <si>
    <t>P076712242849D</t>
  </si>
  <si>
    <t>P018717590057H</t>
  </si>
  <si>
    <t>MAKON GWETH</t>
  </si>
  <si>
    <t>BENOIT JANVIER</t>
  </si>
  <si>
    <t>P038516988562J</t>
  </si>
  <si>
    <t>NENNE</t>
  </si>
  <si>
    <t>P040417308084M</t>
  </si>
  <si>
    <t>NIBA VERINE</t>
  </si>
  <si>
    <t>KAJOCK</t>
  </si>
  <si>
    <t>P015215536725U</t>
  </si>
  <si>
    <t>MOUALEU</t>
  </si>
  <si>
    <t>M040712377912L</t>
  </si>
  <si>
    <t>COMMUNE DE NGAOUNDERE 1ER</t>
  </si>
  <si>
    <t>P019618276302R</t>
  </si>
  <si>
    <t>ETS LANDRY GSM SOLUTION</t>
  </si>
  <si>
    <t>CONSULTING GROUP</t>
  </si>
  <si>
    <t>P036600133738K</t>
  </si>
  <si>
    <t>ALAIN GUSTAVE</t>
  </si>
  <si>
    <t>P017612374299G</t>
  </si>
  <si>
    <t>ETS ABDOULAYE MAHAMAT</t>
  </si>
  <si>
    <t>M121817256361S</t>
  </si>
  <si>
    <t>EP JERUSALEM</t>
  </si>
  <si>
    <t>M042217303065U</t>
  </si>
  <si>
    <t>NEW SPEED CONSTRUCTION</t>
  </si>
  <si>
    <t>NSC SARL</t>
  </si>
  <si>
    <t>P019018065354X</t>
  </si>
  <si>
    <t>P128316719706E</t>
  </si>
  <si>
    <t>DAIFOUR</t>
  </si>
  <si>
    <t>P058812571024U</t>
  </si>
  <si>
    <t>KAYUM JAQUELINE FLORE</t>
  </si>
  <si>
    <t>P017116603491P</t>
  </si>
  <si>
    <t>ECHOBEI MARGARET</t>
  </si>
  <si>
    <t>AKOIKAI</t>
  </si>
  <si>
    <t>EDUCATIF</t>
  </si>
  <si>
    <t>M062217686262R</t>
  </si>
  <si>
    <t>COLLEGE PRIVE BILINGUE LAROUSSE</t>
  </si>
  <si>
    <t>P109616604640S</t>
  </si>
  <si>
    <t>MATEMERANE NDJINDJIE</t>
  </si>
  <si>
    <t>M122518289970S</t>
  </si>
  <si>
    <t>SOCIETE CIVILE IMMOBILIERE INVESTCAM</t>
  </si>
  <si>
    <t>SCI INVESTCAM</t>
  </si>
  <si>
    <t>P118517526086K</t>
  </si>
  <si>
    <t>MOSINGA EPSE BESONG CHRISTIANA NJIE</t>
  </si>
  <si>
    <t>M072517856515E</t>
  </si>
  <si>
    <t>SOCIETE DES MATERIELS INDUSTRIELS DU SUD</t>
  </si>
  <si>
    <t>STE MATSUD SARL</t>
  </si>
  <si>
    <t>P106215344233E</t>
  </si>
  <si>
    <t>EKOMANE NTYAME</t>
  </si>
  <si>
    <t>P078417067898J</t>
  </si>
  <si>
    <t>TALLA. TAKOUGOUM.</t>
  </si>
  <si>
    <t>ERNEST.MERLIN.</t>
  </si>
  <si>
    <t>M052217344415E</t>
  </si>
  <si>
    <t>NT AGRO SARL</t>
  </si>
  <si>
    <t>P059415988072F</t>
  </si>
  <si>
    <t>ISHAGA ISSA</t>
  </si>
  <si>
    <t>M020900026764K</t>
  </si>
  <si>
    <t>LA MAISON DU JEAN'S</t>
  </si>
  <si>
    <t>LMJ SARL</t>
  </si>
  <si>
    <t>P046817091881H</t>
  </si>
  <si>
    <t>BENJAMIN TANDEKA</t>
  </si>
  <si>
    <t>M061714405413A</t>
  </si>
  <si>
    <t>GPE SOLAIRE MATERNEL ET PRIMAIRE BILINGUE</t>
  </si>
  <si>
    <t>KINDER GLORY</t>
  </si>
  <si>
    <t>M032517638595F</t>
  </si>
  <si>
    <t>LENGON SARL</t>
  </si>
  <si>
    <t>P015412436369U</t>
  </si>
  <si>
    <t>NGAMGA EPSE KOUAONG</t>
  </si>
  <si>
    <t>P119017076113A</t>
  </si>
  <si>
    <t>P079117142561J</t>
  </si>
  <si>
    <t>NONO NONO</t>
  </si>
  <si>
    <t>M081917069082G</t>
  </si>
  <si>
    <t>BAHBA ENTREPRISES</t>
  </si>
  <si>
    <t>B.E.</t>
  </si>
  <si>
    <t>P097617703747K</t>
  </si>
  <si>
    <t>JANGVALLA</t>
  </si>
  <si>
    <t>JOHNSON BUMBLANGMIA</t>
  </si>
  <si>
    <t>P068917158057U</t>
  </si>
  <si>
    <t>SAMNICK MATHIAS GILDAS</t>
  </si>
  <si>
    <t>( ETS KING PARTS )</t>
  </si>
  <si>
    <t>P099016382403R</t>
  </si>
  <si>
    <t>SAMGWA'A BRADLY NJIKE</t>
  </si>
  <si>
    <t>(ETS SAMGWA'A)</t>
  </si>
  <si>
    <t>P038012600613T</t>
  </si>
  <si>
    <t>SEPPO</t>
  </si>
  <si>
    <t>MARTIN EMMANUEL PATRICK</t>
  </si>
  <si>
    <t>P037917991928H</t>
  </si>
  <si>
    <t>UZOMA AKWUE</t>
  </si>
  <si>
    <t>P039117927186Y</t>
  </si>
  <si>
    <t>NJIMAH AYOUBA</t>
  </si>
  <si>
    <t>KHALIF</t>
  </si>
  <si>
    <t>COIFFURE &amp; SOINS DE BEAUTÉ COMMERCE GENERAL</t>
  </si>
  <si>
    <t>P028016754266P</t>
  </si>
  <si>
    <t>LANDU MBIKILA DADI</t>
  </si>
  <si>
    <t>""ETS ALEX ONGLES PRO""</t>
  </si>
  <si>
    <t>P039016577182L</t>
  </si>
  <si>
    <t>P129216389597P</t>
  </si>
  <si>
    <t>ANINWAKWU ABUMCHUKWU</t>
  </si>
  <si>
    <t>P127216065854A</t>
  </si>
  <si>
    <t>IBRAHIMA I</t>
  </si>
  <si>
    <t>P038817383114P</t>
  </si>
  <si>
    <t>CLAUDETTE AYONI.</t>
  </si>
  <si>
    <t>P049017832732G</t>
  </si>
  <si>
    <t>P028516582922Y</t>
  </si>
  <si>
    <t>P016400433103E</t>
  </si>
  <si>
    <t>MOYUN Epse TAPHU Pauline</t>
  </si>
  <si>
    <t>P066612758254W</t>
  </si>
  <si>
    <t>P038917795384S</t>
  </si>
  <si>
    <t>PRIEDE CLAIRE</t>
  </si>
  <si>
    <t>PRLTRE</t>
  </si>
  <si>
    <t>P038416479581T</t>
  </si>
  <si>
    <t>EDOA MENOUNGA</t>
  </si>
  <si>
    <t>EDOUARD PARFAIT</t>
  </si>
  <si>
    <t>P129017685822P</t>
  </si>
  <si>
    <t>NGO UM EPOUSE NGUIDJO</t>
  </si>
  <si>
    <t>ISABELLE GRACE</t>
  </si>
  <si>
    <t>P108817670526U</t>
  </si>
  <si>
    <t>MINI COMMERCE (QUINCAILLERIE)</t>
  </si>
  <si>
    <t>P088716708014J</t>
  </si>
  <si>
    <t>ETS MAJOR LA REFERENCE</t>
  </si>
  <si>
    <t>P039517711058M</t>
  </si>
  <si>
    <t>OZOR  DIVINE  UZUCHI</t>
  </si>
  <si>
    <t>P079016975716Z</t>
  </si>
  <si>
    <t>TITA ESTHA NJAFEH</t>
  </si>
  <si>
    <t>P118616846097Q</t>
  </si>
  <si>
    <t>MBU MARBEL</t>
  </si>
  <si>
    <t>M102518122194B</t>
  </si>
  <si>
    <t>BIO BY KATE SERVICES AND BUSINESS SARL</t>
  </si>
  <si>
    <t>BBK SARL</t>
  </si>
  <si>
    <t>P017717942569X</t>
  </si>
  <si>
    <t>TANDZON MAWATOUO</t>
  </si>
  <si>
    <t>PIMENTERIE</t>
  </si>
  <si>
    <t>P087618069255H</t>
  </si>
  <si>
    <t>NAMA ATANGANA</t>
  </si>
  <si>
    <t>ALEXANDRE GUY.</t>
  </si>
  <si>
    <t>P049514966205R</t>
  </si>
  <si>
    <t>SUZILE PRICILE</t>
  </si>
  <si>
    <t>M062217373774Z</t>
  </si>
  <si>
    <t>ENGLISH FOR ALL SARL</t>
  </si>
  <si>
    <t>P016412525142M</t>
  </si>
  <si>
    <t>BOGNING  JACOB</t>
  </si>
  <si>
    <t>P067416665385N</t>
  </si>
  <si>
    <t>MOUANFON ISSIAKA</t>
  </si>
  <si>
    <t>P037816289546D</t>
  </si>
  <si>
    <t>NANGMO SONFACK EPSE DEMAFO GWLADYS</t>
  </si>
  <si>
    <t>M121918197113H</t>
  </si>
  <si>
    <t>FAMILLE NSANG BALOUM DE DOUALA (NENANBON NSANG)</t>
  </si>
  <si>
    <t>FANBAD</t>
  </si>
  <si>
    <t>P016117212904S</t>
  </si>
  <si>
    <t>FOUPONGO</t>
  </si>
  <si>
    <t>P097718500282Q</t>
  </si>
  <si>
    <t>ZUMGOUM THERESIA TCHUINTEH.</t>
  </si>
  <si>
    <t>P017612488121K</t>
  </si>
  <si>
    <t>P059114345180R</t>
  </si>
  <si>
    <t>P078617070332F</t>
  </si>
  <si>
    <t>P016116653748Y</t>
  </si>
  <si>
    <t>KOUETO EPSE WANDJA JACQUELINE</t>
  </si>
  <si>
    <t>ETS KOUETO&amp;FILS</t>
  </si>
  <si>
    <t>P056012734103F</t>
  </si>
  <si>
    <t>NTONE NKONGO</t>
  </si>
  <si>
    <t>SERGE NGANDO</t>
  </si>
  <si>
    <t>P050317826155E</t>
  </si>
  <si>
    <t>Tsauat Segening</t>
  </si>
  <si>
    <t>Franc Junior</t>
  </si>
  <si>
    <t>P057217907108Y</t>
  </si>
  <si>
    <t>ERICH YVES BERNARD</t>
  </si>
  <si>
    <t>P119316603619L</t>
  </si>
  <si>
    <t>DJOUGANG FOSSI</t>
  </si>
  <si>
    <t>KELLY NICAISE</t>
  </si>
  <si>
    <t>P057917527706W</t>
  </si>
  <si>
    <t>MBENGONO EYA ANDRE MARIE</t>
  </si>
  <si>
    <t>ETS RYAN</t>
  </si>
  <si>
    <t>PRESTATION SERVICE ET COMMERCE</t>
  </si>
  <si>
    <t>P059317165926E</t>
  </si>
  <si>
    <t>KAKEU SADIEU ERIC DOUGLAS</t>
  </si>
  <si>
    <t>ETS DOUGLAS AUTOMOBILE</t>
  </si>
  <si>
    <t>P059317856177P</t>
  </si>
  <si>
    <t>FANSEU YOUMO</t>
  </si>
  <si>
    <t>P088017633492S</t>
  </si>
  <si>
    <t>P028000418589J</t>
  </si>
  <si>
    <t>KINGSLY FRU NCHOTINDARI</t>
  </si>
  <si>
    <t>P128216265860X</t>
  </si>
  <si>
    <t>NZOUKOU</t>
  </si>
  <si>
    <t>CHARLES ROMARIE</t>
  </si>
  <si>
    <t>P019012519213K</t>
  </si>
  <si>
    <t>P038417310666C</t>
  </si>
  <si>
    <t>MEZUKO FEUSSI EPSE FOTSING</t>
  </si>
  <si>
    <t>P039317000549Z</t>
  </si>
  <si>
    <t>NGUEYEP SANDJOU</t>
  </si>
  <si>
    <t>GABINE AUDREY</t>
  </si>
  <si>
    <t>M082316199715Z</t>
  </si>
  <si>
    <t>LEWA LTD</t>
  </si>
  <si>
    <t>P122016729893X</t>
  </si>
  <si>
    <t>NSEUDA BERGILINE</t>
  </si>
  <si>
    <t>P127816836383D</t>
  </si>
  <si>
    <t>METCHEYIE</t>
  </si>
  <si>
    <t>P048916437669Z</t>
  </si>
  <si>
    <t>MESSINA ETS BERTHYL GROUP</t>
  </si>
  <si>
    <t>CÉDRIC BERTHYL</t>
  </si>
  <si>
    <t>M122316307336R</t>
  </si>
  <si>
    <t>ALPHA PHYTO SERVICES SARL</t>
  </si>
  <si>
    <t>P098415982990T</t>
  </si>
  <si>
    <t>OMIS ETOKA</t>
  </si>
  <si>
    <t>M051412088788Q</t>
  </si>
  <si>
    <t>STE AD HOC SECURITY SARL</t>
  </si>
  <si>
    <t>AD HOC SECURITY</t>
  </si>
  <si>
    <t>P020017610640G</t>
  </si>
  <si>
    <t>P116415515970C</t>
  </si>
  <si>
    <t>NGO O</t>
  </si>
  <si>
    <t>P077512301445R</t>
  </si>
  <si>
    <t>P058417779329Y</t>
  </si>
  <si>
    <t>FOTSING SANDIO</t>
  </si>
  <si>
    <t>EDGARD MICHEL</t>
  </si>
  <si>
    <t>P068318278937S</t>
  </si>
  <si>
    <t>CASTELLE</t>
  </si>
  <si>
    <t>P057518186824D</t>
  </si>
  <si>
    <t>MELEMBOU</t>
  </si>
  <si>
    <t>P017314699084W</t>
  </si>
  <si>
    <t>NZULONG DEYO</t>
  </si>
  <si>
    <t>VIRGINIE MADO</t>
  </si>
  <si>
    <t>P128017858151D</t>
  </si>
  <si>
    <t>DICKO AMADOU</t>
  </si>
  <si>
    <t>(ETS DICKO ET FRERE)</t>
  </si>
  <si>
    <t>M012618362717W</t>
  </si>
  <si>
    <t>THE SPORTSMED FOUNDATION ASSOCIATION</t>
  </si>
  <si>
    <t>SPORTSMED FOUNDATION</t>
  </si>
  <si>
    <t>P089117587904B</t>
  </si>
  <si>
    <t>GERALD CHENWI</t>
  </si>
  <si>
    <t>M032216164378P</t>
  </si>
  <si>
    <t>ETABLISSEMENT SCOLAIRE PRIVE LAÏC OLIVAL</t>
  </si>
  <si>
    <t>P088817700230N</t>
  </si>
  <si>
    <t>QUINTABEL</t>
  </si>
  <si>
    <t>FRI ASAH</t>
  </si>
  <si>
    <t>P066100191224X</t>
  </si>
  <si>
    <t>NZATTI VVE ATANGA EFFA</t>
  </si>
  <si>
    <t>MONCERATTE</t>
  </si>
  <si>
    <t>P019417608151F</t>
  </si>
  <si>
    <t>NGUELO NSAFFOGANG</t>
  </si>
  <si>
    <t>WIANNEY CHRISTELLE</t>
  </si>
  <si>
    <t>AGRICULTURE/TRANFORMAT° PROD AGRIC.</t>
  </si>
  <si>
    <t>M011112621218E</t>
  </si>
  <si>
    <t>GIC PLANTEUR DU LITTORAL</t>
  </si>
  <si>
    <t>"GIC PLANTEUR DU LITTORAL"</t>
  </si>
  <si>
    <t>P106816768835W</t>
  </si>
  <si>
    <t>NDIFOR MUTIA</t>
  </si>
  <si>
    <t>M112417906493F</t>
  </si>
  <si>
    <t>TEDJA &amp; KL</t>
  </si>
  <si>
    <t>M112417187078Q</t>
  </si>
  <si>
    <t>GSSARL</t>
  </si>
  <si>
    <t>P098618481435Y</t>
  </si>
  <si>
    <t>MGBEODINMA</t>
  </si>
  <si>
    <t>SABASTINE EROCHUKWU</t>
  </si>
  <si>
    <t>P017816602131J</t>
  </si>
  <si>
    <t>GODWIN IGWILOH</t>
  </si>
  <si>
    <t>P107600197877L</t>
  </si>
  <si>
    <t>P105518519332H</t>
  </si>
  <si>
    <t>P048617736621Q</t>
  </si>
  <si>
    <t>FEUDJIO MAJOUMO</t>
  </si>
  <si>
    <t>P070618136333T</t>
  </si>
  <si>
    <t>MONGLO GOZE</t>
  </si>
  <si>
    <t>P049618413965C</t>
  </si>
  <si>
    <t>DJENGUE BRICE ARTHUR (ETS DJENGUE)</t>
  </si>
  <si>
    <t>M012217023327Z</t>
  </si>
  <si>
    <t>SOCIETE CAMEROUNAISE DE DISTRIBUTON DES PRODUITS ET INTRANTS AGRICOLES SARL</t>
  </si>
  <si>
    <t>SODIPIA SARL</t>
  </si>
  <si>
    <t>P028317490013U</t>
  </si>
  <si>
    <t>TATSIMO VERLAIN - FABRICE</t>
  </si>
  <si>
    <t>(ELEC UNIVERS SARL)</t>
  </si>
  <si>
    <t>P028314567415Y</t>
  </si>
  <si>
    <t>JOHN APUL TOSAH</t>
  </si>
  <si>
    <t>P086818293501F</t>
  </si>
  <si>
    <t>M062517826358Y</t>
  </si>
  <si>
    <t>TELBANA CAMEROUN (LEVES TOI CAMEROUN)</t>
  </si>
  <si>
    <t>P030018058016D</t>
  </si>
  <si>
    <t>P077916678686P</t>
  </si>
  <si>
    <t>P019016826904D</t>
  </si>
  <si>
    <t>P045415533905Y</t>
  </si>
  <si>
    <t>M112417267307G</t>
  </si>
  <si>
    <t>ASSOCIATION IYASA LANGUAGE AND CULTURE PROJECT</t>
  </si>
  <si>
    <t>ILCP</t>
  </si>
  <si>
    <t>REVITALISATION ET DOCUMENTATION DE LA CULTURE IYASA</t>
  </si>
  <si>
    <t>P077417832310T</t>
  </si>
  <si>
    <t>Mbome</t>
  </si>
  <si>
    <t>Sammy Motomby</t>
  </si>
  <si>
    <t>P029317516998H</t>
  </si>
  <si>
    <t>AWOUN WOUSSI</t>
  </si>
  <si>
    <t>P077912516864T</t>
  </si>
  <si>
    <t>HANS CAIJEOKE NWAMBE</t>
  </si>
  <si>
    <t>P078716436165R</t>
  </si>
  <si>
    <t>P108200363629N</t>
  </si>
  <si>
    <t>TIOGO NGOUANA EPSE DJATIO TIAYA EMELINE</t>
  </si>
  <si>
    <t>STE FANALEX INVEST AND CONSULTING</t>
  </si>
  <si>
    <t>P037816183299M</t>
  </si>
  <si>
    <t>DEMFACK MATANGO EPSE GAYEU</t>
  </si>
  <si>
    <t>ELISE EDWIGE</t>
  </si>
  <si>
    <t>TCHECNICIEN</t>
  </si>
  <si>
    <t>P098617212777F</t>
  </si>
  <si>
    <t>M090517257925F</t>
  </si>
  <si>
    <t>EP KONDESSONG</t>
  </si>
  <si>
    <t>P129618021364G</t>
  </si>
  <si>
    <t>ICHO ALI SALEH</t>
  </si>
  <si>
    <t>P107200159727U</t>
  </si>
  <si>
    <t>P108818203833Y</t>
  </si>
  <si>
    <t>NGOUENESSOU</t>
  </si>
  <si>
    <t>M112116696910U</t>
  </si>
  <si>
    <t>UNION DES SOCIETES COOPERATIVES AVEC CONSEIL D'ADMINISTRATION DES PRODUCTEURS DE COTON DE YOLDEO</t>
  </si>
  <si>
    <t>M022416495925J</t>
  </si>
  <si>
    <t>SOCIETE GLOBAL BUSINESS SARL</t>
  </si>
  <si>
    <t>P077412495152W</t>
  </si>
  <si>
    <t>NZENTCHEP</t>
  </si>
  <si>
    <t>TIMOLEON LEANDRE</t>
  </si>
  <si>
    <t>P049516664462B</t>
  </si>
  <si>
    <t>EDOUMA MBVOUMA</t>
  </si>
  <si>
    <t>JEAN VIDAL DIMITRI</t>
  </si>
  <si>
    <t>P109316420613B</t>
  </si>
  <si>
    <t>MBOMION EPSE GHABEI</t>
  </si>
  <si>
    <t>LEONTINE CLAIRE</t>
  </si>
  <si>
    <t>P058212712243G</t>
  </si>
  <si>
    <t>MFONGUIE EPSE LIESSI</t>
  </si>
  <si>
    <t>MARTHE ANGELINE</t>
  </si>
  <si>
    <t>P118514791176U</t>
  </si>
  <si>
    <t>OTAM BATIFILEK EPSE NGA MESSINA</t>
  </si>
  <si>
    <t>GAELLE FRANCE</t>
  </si>
  <si>
    <t>P058718510480A</t>
  </si>
  <si>
    <t>YAGKAM</t>
  </si>
  <si>
    <t>ARLETTE MICHELE</t>
  </si>
  <si>
    <t>M012518101814A</t>
  </si>
  <si>
    <t>ASSOCIATION DES RESSORTISSANTS DE BONA IYONGO DE DOUALA</t>
  </si>
  <si>
    <t>A.R.B.I DOUALA</t>
  </si>
  <si>
    <t>M051715235418N</t>
  </si>
  <si>
    <t>HIGHER INSTITUTE OF PROFESSIONAL EXCELLENCE</t>
  </si>
  <si>
    <t>HIPE</t>
  </si>
  <si>
    <t>P107117318942G</t>
  </si>
  <si>
    <t>P016216629418H</t>
  </si>
  <si>
    <t>MGWEN NDEBY</t>
  </si>
  <si>
    <t>P048117922163N</t>
  </si>
  <si>
    <t>BLANDINE PASCALINE NGOH</t>
  </si>
  <si>
    <t>P019012582511Z</t>
  </si>
  <si>
    <t>EMBOLO TSALA CHRISTINE</t>
  </si>
  <si>
    <t>P097616315207S</t>
  </si>
  <si>
    <t>NSEUGUET</t>
  </si>
  <si>
    <t>FERRY</t>
  </si>
  <si>
    <t>P030318014605C</t>
  </si>
  <si>
    <t>P106512248334E</t>
  </si>
  <si>
    <t>HAWAOU BOUBAKARI EPSEE ZOMBOU</t>
  </si>
  <si>
    <t>BOISSON HYGI2NIQUE</t>
  </si>
  <si>
    <t>P127917809457H</t>
  </si>
  <si>
    <t>ALEKE EKOA KOAN</t>
  </si>
  <si>
    <t>P057517095285K</t>
  </si>
  <si>
    <t>ADAMOU OUMAROU HABIBOU</t>
  </si>
  <si>
    <t>P027018080713G</t>
  </si>
  <si>
    <t>ZAPFACK DONGMO</t>
  </si>
  <si>
    <t>MEYA</t>
  </si>
  <si>
    <t>P108716468606A</t>
  </si>
  <si>
    <t>MOUKOUO</t>
  </si>
  <si>
    <t>P016512546891G</t>
  </si>
  <si>
    <t>P059014793889C</t>
  </si>
  <si>
    <t>ATSOMOTSI</t>
  </si>
  <si>
    <t>P028912248307H</t>
  </si>
  <si>
    <t>NKINGNI  ROMEO  GAEL</t>
  </si>
  <si>
    <t>P107417797235H</t>
  </si>
  <si>
    <t>Saa lielaneguing</t>
  </si>
  <si>
    <t>P019217169282X</t>
  </si>
  <si>
    <t>COMMERCE GROS ET DETAIL , RESTAURATION</t>
  </si>
  <si>
    <t>P069416733859R</t>
  </si>
  <si>
    <t>ADOUBE CECILE ETS HOUSE BY DIV</t>
  </si>
  <si>
    <t>P018417935489C</t>
  </si>
  <si>
    <t>P037918085712L</t>
  </si>
  <si>
    <t>P015817880611D</t>
  </si>
  <si>
    <t>P018416449752S</t>
  </si>
  <si>
    <t>P048317606672A</t>
  </si>
  <si>
    <t>LOUKOUMANE.</t>
  </si>
  <si>
    <t>P087616494200E</t>
  </si>
  <si>
    <t>JIOGAN DONGMO</t>
  </si>
  <si>
    <t>P028816489710Q</t>
  </si>
  <si>
    <t>COSMAS NEBA</t>
  </si>
  <si>
    <t>P047317845929N</t>
  </si>
  <si>
    <t>ANEGUE SERAPHINE</t>
  </si>
  <si>
    <t>P056517953598M</t>
  </si>
  <si>
    <t>NJIALEU Epouse FEUMI HENRIETTE</t>
  </si>
  <si>
    <t>P128612263230M</t>
  </si>
  <si>
    <t>NDONGO EMMANUELLE NOELLE</t>
  </si>
  <si>
    <t>LE COLIBRI</t>
  </si>
  <si>
    <t>P058516677132S</t>
  </si>
  <si>
    <t>NACK</t>
  </si>
  <si>
    <t>SIMON PIÈRRE DIDIER</t>
  </si>
  <si>
    <t>P017416194622T</t>
  </si>
  <si>
    <t>M072417629163E</t>
  </si>
  <si>
    <t>GROUPE D'INITIATIVE COMMUNE DE PRODUCTION ET DE COMMERCIALISATION DU CACAO D'EBINA</t>
  </si>
  <si>
    <t>( GIC PROCOM-CACAO )</t>
  </si>
  <si>
    <t>P088716359947M</t>
  </si>
  <si>
    <t>PAYIE MOFIRE EPSE BONG LYDIE SYNTHIA</t>
  </si>
  <si>
    <t>P049217551612Z</t>
  </si>
  <si>
    <t>NGOUOMETANG YONTA</t>
  </si>
  <si>
    <t>P038412707016E</t>
  </si>
  <si>
    <t>KISSOH TSANKOUBE</t>
  </si>
  <si>
    <t>P122017437234U</t>
  </si>
  <si>
    <t>NDJONGUI MADO JACQUELINE</t>
  </si>
  <si>
    <t>P018416637109G</t>
  </si>
  <si>
    <t>KENGNE FOIDING</t>
  </si>
  <si>
    <t>P119917360587C</t>
  </si>
  <si>
    <t>BANKEM</t>
  </si>
  <si>
    <t>LAURI JORDAN</t>
  </si>
  <si>
    <t>P066817542393P</t>
  </si>
  <si>
    <t>TODIA</t>
  </si>
  <si>
    <t>P107412313801B</t>
  </si>
  <si>
    <t>FUNG VIVIAN EWO</t>
  </si>
  <si>
    <t>P019217375318F</t>
  </si>
  <si>
    <t>IDRISS MAHAMAT ZENE</t>
  </si>
  <si>
    <t>P069216056360B</t>
  </si>
  <si>
    <t>TINGELE ELVIS FOBAH</t>
  </si>
  <si>
    <t>P017217677507R</t>
  </si>
  <si>
    <t>KOUAM EPSE BANGOK</t>
  </si>
  <si>
    <t>M092417083943W</t>
  </si>
  <si>
    <t>DIGITAL COM &amp; TRADE SARL</t>
  </si>
  <si>
    <t>P097400543559W</t>
  </si>
  <si>
    <t>NDJOCK SERGE RAOUL</t>
  </si>
  <si>
    <t>ETS CORTOP"</t>
  </si>
  <si>
    <t>P026400514012M</t>
  </si>
  <si>
    <t>NANYONGO NGOMBA LUCY</t>
  </si>
  <si>
    <t>P029517833555W</t>
  </si>
  <si>
    <t>MELLA KAMDEM</t>
  </si>
  <si>
    <t>P038516372790R</t>
  </si>
  <si>
    <t>KENGNE BEMO</t>
  </si>
  <si>
    <t>ANNICET CONSTANTIN</t>
  </si>
  <si>
    <t>CITE UNIVERSITE JULES FERRY (NGAOUNDERE)</t>
  </si>
  <si>
    <t>P016017676680M</t>
  </si>
  <si>
    <t>LONLA RAYMOND /</t>
  </si>
  <si>
    <t>P079318473520A</t>
  </si>
  <si>
    <t>MEMINKEM</t>
  </si>
  <si>
    <t>LUCRES MINETTE</t>
  </si>
  <si>
    <t>P055817068076G</t>
  </si>
  <si>
    <t>MBIADOUNE EPSE BETNJI</t>
  </si>
  <si>
    <t>P118018038455A</t>
  </si>
  <si>
    <t>P089818307990L</t>
  </si>
  <si>
    <t>NSOM EP. FOBI</t>
  </si>
  <si>
    <t>SEMONIA NAGEH</t>
  </si>
  <si>
    <t>P016712486758B</t>
  </si>
  <si>
    <t>M070300034747K</t>
  </si>
  <si>
    <t>GROUPE SCOL.LE GRENIER</t>
  </si>
  <si>
    <t>GROUPE SCOLAIRE LE GRENIER</t>
  </si>
  <si>
    <t>M087817860816R</t>
  </si>
  <si>
    <t>AMICALE DES ANCIENS  DES COLLEGES ST-JEAN DE MBANGA ET ST-PAUL DE BAFANG</t>
  </si>
  <si>
    <t>ACOJEANP</t>
  </si>
  <si>
    <t>P047217813732X</t>
  </si>
  <si>
    <t>P067116938713X</t>
  </si>
  <si>
    <t>SONDI-KWANG</t>
  </si>
  <si>
    <t>P036512335216F</t>
  </si>
  <si>
    <t>NDZANA AWONO</t>
  </si>
  <si>
    <t>P018216699246E</t>
  </si>
  <si>
    <t>GU JIANHUA</t>
  </si>
  <si>
    <t>ETS JINDE</t>
  </si>
  <si>
    <t>P046711243517K</t>
  </si>
  <si>
    <t>TIAMBOU SONHANFOUO</t>
  </si>
  <si>
    <t>P029016142833C</t>
  </si>
  <si>
    <t>TIAMBAL</t>
  </si>
  <si>
    <t>P015917308464H</t>
  </si>
  <si>
    <t>P028516581722E</t>
  </si>
  <si>
    <t>KOUAM TAMNOU LUCIEN</t>
  </si>
  <si>
    <t>P087400254047U</t>
  </si>
  <si>
    <t>PROTUS TIKUM</t>
  </si>
  <si>
    <t>P118917817735S</t>
  </si>
  <si>
    <t>BAYANGONA OBIONO ARTHUR</t>
  </si>
  <si>
    <t>"ETS NW"</t>
  </si>
  <si>
    <t>couture, commerce général, prestation de services, import/export</t>
  </si>
  <si>
    <t>P099718582459E</t>
  </si>
  <si>
    <t>GAMPAKI AMA</t>
  </si>
  <si>
    <t>P077816527884G</t>
  </si>
  <si>
    <t>ATH'S CLINIC</t>
  </si>
  <si>
    <t>P019117335676U</t>
  </si>
  <si>
    <t>TCHOUNEUG TCHOUGNIA</t>
  </si>
  <si>
    <t>BELLINIE</t>
  </si>
  <si>
    <t>P019817806075Y</t>
  </si>
  <si>
    <t>MOUSTAPHA  ALHACHINI</t>
  </si>
  <si>
    <t>P016200250690D</t>
  </si>
  <si>
    <t>OUSMANE ABAKAR</t>
  </si>
  <si>
    <t>P039712403369K</t>
  </si>
  <si>
    <t>NZUBE STEPHEN ESIOBU</t>
  </si>
  <si>
    <t>ETS NZUBE STEPHEN ESIOBU</t>
  </si>
  <si>
    <t>P079816773396B</t>
  </si>
  <si>
    <t>P016114632886C</t>
  </si>
  <si>
    <t>NKOLLE EWANE</t>
  </si>
  <si>
    <t>P019518521349N</t>
  </si>
  <si>
    <t>NJAKOY NDITOH</t>
  </si>
  <si>
    <t>P038716190258Q</t>
  </si>
  <si>
    <t>OUSMANE GUISSE</t>
  </si>
  <si>
    <t>M021412150622Q</t>
  </si>
  <si>
    <t>ONG UN MONDE AVENIR</t>
  </si>
  <si>
    <t>1MA</t>
  </si>
  <si>
    <t>P057216439041J</t>
  </si>
  <si>
    <t>AMBROISE(ETS DAPEU MULTI SERVICES )</t>
  </si>
  <si>
    <t>PRESTATIONS DE SERVICES , COMMERCE GÉNÉRAL IMPORT EXPORT</t>
  </si>
  <si>
    <t>P078817987763N</t>
  </si>
  <si>
    <t>DJIDJOU MAKUIGUEM</t>
  </si>
  <si>
    <t>LIONEL  CHRISTIAN.</t>
  </si>
  <si>
    <t>P019012333851J</t>
  </si>
  <si>
    <t>BAPPETEL YAOU</t>
  </si>
  <si>
    <t>P118618239720U</t>
  </si>
  <si>
    <t>MELI DJOUSSI ROMEO</t>
  </si>
  <si>
    <t>P038400558706L</t>
  </si>
  <si>
    <t>KOMBO AMADA JOHNATHAN</t>
  </si>
  <si>
    <t>P048217475932J</t>
  </si>
  <si>
    <t>KUETCHE CLAUDE DIDEROT BRICE</t>
  </si>
  <si>
    <t>P088817890143D</t>
  </si>
  <si>
    <t>MOHAMADOU ZINEDINE</t>
  </si>
  <si>
    <t>P128717866800U</t>
  </si>
  <si>
    <t>PIANTA KAZE</t>
  </si>
  <si>
    <t>LIONEL NOEL</t>
  </si>
  <si>
    <t>P067016793183L</t>
  </si>
  <si>
    <t>P068000291062H</t>
  </si>
  <si>
    <t>ASSENGUE NDZANA</t>
  </si>
  <si>
    <t>P028518352442L</t>
  </si>
  <si>
    <t>SOH AFONG</t>
  </si>
  <si>
    <t>P049316360432R</t>
  </si>
  <si>
    <t>NGO NOUGA</t>
  </si>
  <si>
    <t>HELENE MERVEILLE</t>
  </si>
  <si>
    <t>P118017706120W</t>
  </si>
  <si>
    <t>Domou</t>
  </si>
  <si>
    <t>M082417119621Y</t>
  </si>
  <si>
    <t>ASSOCIATION INFOS FOUMBOT SAUVEZ NOS ÂMES</t>
  </si>
  <si>
    <t>I.F.S.N.A</t>
  </si>
  <si>
    <t>P057817543170A</t>
  </si>
  <si>
    <t>DJOFANG TCHIKANGWA</t>
  </si>
  <si>
    <t>P017717774636H</t>
  </si>
  <si>
    <t>FIH BONGEH DONATUS</t>
  </si>
  <si>
    <t>( MEBUKEH &amp; PARTNERS LAW OFFICES )</t>
  </si>
  <si>
    <t>P126818206240K</t>
  </si>
  <si>
    <t>CONFORT WOPYONGA</t>
  </si>
  <si>
    <t>P068918202220H</t>
  </si>
  <si>
    <t>TEGWI EMMANUEL NGWA</t>
  </si>
  <si>
    <t>P069114426731P</t>
  </si>
  <si>
    <t>NDOPGANG</t>
  </si>
  <si>
    <t>P015300207834F</t>
  </si>
  <si>
    <t>NGO BATA EPSE ISSOH MONIQUENGO</t>
  </si>
  <si>
    <t>NGO BATA EPSE ISSOH MONIQUE</t>
  </si>
  <si>
    <t>P087218051631G</t>
  </si>
  <si>
    <t>DZOTIO</t>
  </si>
  <si>
    <t>APPOLINAIRE.</t>
  </si>
  <si>
    <t>P089516582569J</t>
  </si>
  <si>
    <t>ONIEKWENA</t>
  </si>
  <si>
    <t>FRANKLIN OBICHUKWU</t>
  </si>
  <si>
    <t>M011212434298F</t>
  </si>
  <si>
    <t>VITALIA COSMETICS SARL</t>
  </si>
  <si>
    <t>VITALIA</t>
  </si>
  <si>
    <t>P017100553882M</t>
  </si>
  <si>
    <t>ASONG EPSEE FONGANG</t>
  </si>
  <si>
    <t>CONFORT NKEMTOH</t>
  </si>
  <si>
    <t>P109816610848J</t>
  </si>
  <si>
    <t>P039017841374Q</t>
  </si>
  <si>
    <t>KEFANG YOMPA</t>
  </si>
  <si>
    <t>NESLINE NORREINE</t>
  </si>
  <si>
    <t>P089117504381Q</t>
  </si>
  <si>
    <t>TCHUINTEK EPSE EGAH MBOBDOUAN GENEVIEVE TATIANA</t>
  </si>
  <si>
    <t>TATY ET FILS</t>
  </si>
  <si>
    <t>P078212829650T</t>
  </si>
  <si>
    <t>BISSE BISSE MARTIN PAUL</t>
  </si>
  <si>
    <t>P078517404764J</t>
  </si>
  <si>
    <t>TCHANA TCHAMENBE</t>
  </si>
  <si>
    <t>M092117152030D</t>
  </si>
  <si>
    <t>SUCCESSION TCHELIEMBOU VICTOR</t>
  </si>
  <si>
    <t>P018412505042M</t>
  </si>
  <si>
    <t>TEGUIA ADRI MARVEL</t>
  </si>
  <si>
    <t>P079817062903D</t>
  </si>
  <si>
    <t>NGATCHBI ANDRE</t>
  </si>
  <si>
    <t>P039817653345J</t>
  </si>
  <si>
    <t>DJEUMENI NOUMBISSIE</t>
  </si>
  <si>
    <t>BODELAIRE (ETS VITESSE TECHNOLOGIE"VITECH")</t>
  </si>
  <si>
    <t>COMMERCE GENERAL,PRESTATIONS DE SERVICES,DIVERSES ACTIVITES,VENTE DE VOITURES</t>
  </si>
  <si>
    <t>M120816325759L</t>
  </si>
  <si>
    <t>GROUPE SCOLAIRE MATERNEL ET PRIMAIRE BILINGUE "LES PETITS NONOS"</t>
  </si>
  <si>
    <t>GSMPB "LES PETITS NONOS"</t>
  </si>
  <si>
    <t>M031612504022Y</t>
  </si>
  <si>
    <t>STE BBR EXPRESS SARL</t>
  </si>
  <si>
    <t>"BBR EXPRESS SARL"</t>
  </si>
  <si>
    <t>P098216982165D</t>
  </si>
  <si>
    <t>DJEYA GERVAIS</t>
  </si>
  <si>
    <t>P087612654036Y</t>
  </si>
  <si>
    <t>TSAFACK TAGNY JEAN BAPTISTE</t>
  </si>
  <si>
    <t>ETS JEANNOT FILS</t>
  </si>
  <si>
    <t>M062116317733S</t>
  </si>
  <si>
    <t>ETS FAMA GROUPE</t>
  </si>
  <si>
    <t>P059718312815G</t>
  </si>
  <si>
    <t>ESSALA BENYOMO</t>
  </si>
  <si>
    <t>P016917698104G</t>
  </si>
  <si>
    <t>P107600424527T</t>
  </si>
  <si>
    <t>BABA JOSEPH</t>
  </si>
  <si>
    <t>P129118097618B</t>
  </si>
  <si>
    <t>KELLY AMADOU</t>
  </si>
  <si>
    <t>P059516245603R</t>
  </si>
  <si>
    <t>ADOUBE YAKANA LOVELINE LARISSA</t>
  </si>
  <si>
    <t>(ETS ADOURE YAKANA)</t>
  </si>
  <si>
    <t>P067516615579N</t>
  </si>
  <si>
    <t>MOGAIN NEKAM</t>
  </si>
  <si>
    <t>P017617872866Q</t>
  </si>
  <si>
    <t>absaitou</t>
  </si>
  <si>
    <t>P118516083947N</t>
  </si>
  <si>
    <t>NGUIMTSI</t>
  </si>
  <si>
    <t>AMELINE. DORETTE</t>
  </si>
  <si>
    <t>P096800322205N</t>
  </si>
  <si>
    <t>KOUBISOMEN FANNY</t>
  </si>
  <si>
    <t>ETS KOUBISOMEN FANNY</t>
  </si>
  <si>
    <t>P118816392926F</t>
  </si>
  <si>
    <t>PUJOL BAYECK</t>
  </si>
  <si>
    <t>CHARLEY CYNTHIA</t>
  </si>
  <si>
    <t>P069018019034G</t>
  </si>
  <si>
    <t>NDOKI NDOKI BABA</t>
  </si>
  <si>
    <t>MOHAMED AROUNA</t>
  </si>
  <si>
    <t>P098417516670M</t>
  </si>
  <si>
    <t>TEUMA JEAN MARIE</t>
  </si>
  <si>
    <t>P108418485504E</t>
  </si>
  <si>
    <t>KEMKA DEMANOU PLATINI</t>
  </si>
  <si>
    <t>P089616561660Q</t>
  </si>
  <si>
    <t>AKOA AKOA</t>
  </si>
  <si>
    <t>M012517503444P</t>
  </si>
  <si>
    <t>SÉLECTION VINS ET MILLÉSIMES CAMEROUN</t>
  </si>
  <si>
    <t>SVMC SARL</t>
  </si>
  <si>
    <t>P099116495379N</t>
  </si>
  <si>
    <t>P068418322483H</t>
  </si>
  <si>
    <t>ECKO</t>
  </si>
  <si>
    <t>LAURETTE FRANCETTE</t>
  </si>
  <si>
    <t>P040217640644S</t>
  </si>
  <si>
    <t>ALIMETA TEMGOUA</t>
  </si>
  <si>
    <t>ROVANOL BOREL</t>
  </si>
  <si>
    <t>P048914224199T</t>
  </si>
  <si>
    <t>LAURETTE CHANCELLE</t>
  </si>
  <si>
    <t>P046716931181E</t>
  </si>
  <si>
    <t>FAM FAM CHRISTIAN FRANCIS</t>
  </si>
  <si>
    <t>M080617256411X</t>
  </si>
  <si>
    <t>CETIC DE GARI-GOMBO</t>
  </si>
  <si>
    <t>M101217249993P</t>
  </si>
  <si>
    <t>EP ICE BETAMBA</t>
  </si>
  <si>
    <t>P059718337558M</t>
  </si>
  <si>
    <t>P097617611527G</t>
  </si>
  <si>
    <t>NDIP- MANTANG</t>
  </si>
  <si>
    <t>EBOT ENO-AKPA</t>
  </si>
  <si>
    <t>P048217727479Y</t>
  </si>
  <si>
    <t>CHOUNKUI</t>
  </si>
  <si>
    <t>Nadine Nadege</t>
  </si>
  <si>
    <t>M012416414853Q</t>
  </si>
  <si>
    <t>UTILEQUIP CAMEROUN</t>
  </si>
  <si>
    <t>P078818544036B</t>
  </si>
  <si>
    <t>EGBUM CHIDIMMA</t>
  </si>
  <si>
    <t>M022118474856G</t>
  </si>
  <si>
    <t>CHERUBINS SERVICES SECURITY SARL</t>
  </si>
  <si>
    <t>C3S SARL</t>
  </si>
  <si>
    <t>PRESTATIONS DE SERVICES-GARDIENNAGE-SECURITE PRIVE-BTP-COMMERCE GENERAL-AGRICULTURE-LOCATIONS VEHICULES</t>
  </si>
  <si>
    <t>P019218288578J</t>
  </si>
  <si>
    <t>LUCLAIRE GISETTE</t>
  </si>
  <si>
    <t>P108312526258H</t>
  </si>
  <si>
    <t>NOUBOU TCHIODEM JOSEPH</t>
  </si>
  <si>
    <t>P027812265996K</t>
  </si>
  <si>
    <t>P099218081774E</t>
  </si>
  <si>
    <t>DJADAM</t>
  </si>
  <si>
    <t>P108718183669X</t>
  </si>
  <si>
    <t>P019418590382J</t>
  </si>
  <si>
    <t>YANOUSSA ABDOU</t>
  </si>
  <si>
    <t>P040017113257S</t>
  </si>
  <si>
    <t>M092116425094A</t>
  </si>
  <si>
    <t>HOOPE CAMEROUN</t>
  </si>
  <si>
    <t>P037518058060E</t>
  </si>
  <si>
    <t>NGOTCHANG-NGOUNOU-</t>
  </si>
  <si>
    <t>P018518508415J</t>
  </si>
  <si>
    <t>TCHEUNA</t>
  </si>
  <si>
    <t>CAROLE BERLINE</t>
  </si>
  <si>
    <t>COLLECTE DES FONDS D'ENTRAIDE DES MEMBRES</t>
  </si>
  <si>
    <t>M100316411898M</t>
  </si>
  <si>
    <t>CERCLE CULTUREL DES ORIGINAIRES BAMENA ET SYMPATHISANTS DU WOURI</t>
  </si>
  <si>
    <t>M120517141674Y</t>
  </si>
  <si>
    <t>ASSOCIATION DES HABITANTS DU BLOC A - AUARTIER TERGAL I</t>
  </si>
  <si>
    <t>P126612961392N</t>
  </si>
  <si>
    <t>MUTIA ROSALYN MECHI</t>
  </si>
  <si>
    <t>P016312706494C</t>
  </si>
  <si>
    <t>ADAMOU UMAROU</t>
  </si>
  <si>
    <t>P028000326908G</t>
  </si>
  <si>
    <t>P068417470568A</t>
  </si>
  <si>
    <t>P019215204373P</t>
  </si>
  <si>
    <t>MEKAME</t>
  </si>
  <si>
    <t>P059618540300S</t>
  </si>
  <si>
    <t>P116717081673M</t>
  </si>
  <si>
    <t>MAGNEKAMKA</t>
  </si>
  <si>
    <t>ODILE CHANTALE</t>
  </si>
  <si>
    <t>P116212380731K</t>
  </si>
  <si>
    <t>NANA TCHAMBA EP BIATCHOU</t>
  </si>
  <si>
    <t>ETS NANA TCHAMBA EP BIATCHOU</t>
  </si>
  <si>
    <t>P017715100967X</t>
  </si>
  <si>
    <t>PRESCILIA BEFIA</t>
  </si>
  <si>
    <t>P039116000213C</t>
  </si>
  <si>
    <t>EBONOKO NGUELE</t>
  </si>
  <si>
    <t>NADIA SOLEIL</t>
  </si>
  <si>
    <t>P077812176005H</t>
  </si>
  <si>
    <t>KUITCHE CAMILLE</t>
  </si>
  <si>
    <t>P048012516720W</t>
  </si>
  <si>
    <t>MANFOUO ZEGAHA</t>
  </si>
  <si>
    <t>P118312639919N</t>
  </si>
  <si>
    <t>NDOUMEN NYA</t>
  </si>
  <si>
    <t>P097316246065D</t>
  </si>
  <si>
    <t>SIENI</t>
  </si>
  <si>
    <t>M022118514093Q</t>
  </si>
  <si>
    <t>CAMEROUN MULI SERVICE AF SARL</t>
  </si>
  <si>
    <t>CAMSAF SARL</t>
  </si>
  <si>
    <t>M012317919220D</t>
  </si>
  <si>
    <t>ROMEO COMPUTER SARL</t>
  </si>
  <si>
    <t>M072517848819B</t>
  </si>
  <si>
    <t>THORUS SARL</t>
  </si>
  <si>
    <t>M012216944498K</t>
  </si>
  <si>
    <t>ENTREPRISE GÉNÉRALE DE REPRESENTATION DE CONSEIL ET DE COMMERCE</t>
  </si>
  <si>
    <t>EGERCOC SARL</t>
  </si>
  <si>
    <t>COMMERCE PRESTATIONS DE SERVICES REPRÉSENTATION COMMERCIAL</t>
  </si>
  <si>
    <t>P078317814952Q</t>
  </si>
  <si>
    <t>DONKEU MODESTINE EPSE YOWOU</t>
  </si>
  <si>
    <t>P087914193071K</t>
  </si>
  <si>
    <t>TCHOFFO TAYIMDJU CLOVIS</t>
  </si>
  <si>
    <t>P015717192715E</t>
  </si>
  <si>
    <t>NKAMBA EPSE NGATCHOU</t>
  </si>
  <si>
    <t>M092218093219B</t>
  </si>
  <si>
    <t>HIGHER INSTITUTE OF TECHNOLOGY BUSINESS AND MANAGEMENT SCIENCES</t>
  </si>
  <si>
    <t>HITBAMAS</t>
  </si>
  <si>
    <t>M121917122214N</t>
  </si>
  <si>
    <t>ENTREPRISE DE TRANSACTIONS ET DE TRAVAUX INDUSTRIES ET MAINTENANCE SARL</t>
  </si>
  <si>
    <t>ETT SARL</t>
  </si>
  <si>
    <t>P080016665278S</t>
  </si>
  <si>
    <t>P098312629654Z</t>
  </si>
  <si>
    <t>P067716305725Y</t>
  </si>
  <si>
    <t>SENGE EKANE EPIE</t>
  </si>
  <si>
    <t>(CHINET.COM)</t>
  </si>
  <si>
    <t>P079117698392F</t>
  </si>
  <si>
    <t>VISHAAH THERECE</t>
  </si>
  <si>
    <t>M022416404364B</t>
  </si>
  <si>
    <t>SANI TECHNOLOGIE ET FILS SARL</t>
  </si>
  <si>
    <t>SANITEC ET FILS SARL</t>
  </si>
  <si>
    <t>P066600456270C</t>
  </si>
  <si>
    <t>MAKOU EPSEE FOSSO</t>
  </si>
  <si>
    <t>M122018645159L</t>
  </si>
  <si>
    <t>ETS WENG KESHAN</t>
  </si>
  <si>
    <t>M072518341826Y</t>
  </si>
  <si>
    <t>CENTRES DE FORMATION PROFFESSIONNELLE SECTORIELS D'EDEA</t>
  </si>
  <si>
    <t>CFPS D'EDEA</t>
  </si>
  <si>
    <t>M032318090907D</t>
  </si>
  <si>
    <t>ENYL PERFORMANCE SARL</t>
  </si>
  <si>
    <t>P059218573778Y</t>
  </si>
  <si>
    <t>KENMOE NZENGANG</t>
  </si>
  <si>
    <t>EVRARD  KEVIN</t>
  </si>
  <si>
    <t>P078414866860A</t>
  </si>
  <si>
    <t>MATSAP</t>
  </si>
  <si>
    <t>DORIS MIRABELLE</t>
  </si>
  <si>
    <t>P108212528304C</t>
  </si>
  <si>
    <t>MEHELO TABOUE CALONNE</t>
  </si>
  <si>
    <t>ETS CALONNE ALU</t>
  </si>
  <si>
    <t>P079512495741F</t>
  </si>
  <si>
    <t>P087717794199G</t>
  </si>
  <si>
    <t>P077118582376H</t>
  </si>
  <si>
    <t>M042517715554B</t>
  </si>
  <si>
    <t>DIAMOND SECURITY SOCIETE A RESPONSABILITE LIMITEE</t>
  </si>
  <si>
    <t>DIAMOND SECURITY SARL</t>
  </si>
  <si>
    <t>P028517691251T</t>
  </si>
  <si>
    <t>P116517609843X</t>
  </si>
  <si>
    <t>GOOFREY GODSGIRT</t>
  </si>
  <si>
    <t>M070600021360Y</t>
  </si>
  <si>
    <t>KING DAVID BILINGUAL SCH.</t>
  </si>
  <si>
    <t>M092117435913A</t>
  </si>
  <si>
    <t>SOCIETE CIVILE IMMOBILIERE DOMUS</t>
  </si>
  <si>
    <t>M028017184522Y</t>
  </si>
  <si>
    <t>ECOLE MATERNELLE ET PRIMAIRE CATHOLIQUE DE MBEM</t>
  </si>
  <si>
    <t>E CATH MBEM</t>
  </si>
  <si>
    <t>M102417169314L</t>
  </si>
  <si>
    <t>LEADERTRANSIT SARL</t>
  </si>
  <si>
    <t>P038100428962P</t>
  </si>
  <si>
    <t>TAMOUBEN</t>
  </si>
  <si>
    <t>P078617694060L</t>
  </si>
  <si>
    <t>Diane LAURE</t>
  </si>
  <si>
    <t>P029218560842K</t>
  </si>
  <si>
    <t>Aquaculture</t>
  </si>
  <si>
    <t>M052517765798A</t>
  </si>
  <si>
    <t>AQUA PRIME FOOD SARL</t>
  </si>
  <si>
    <t>P017817272177C</t>
  </si>
  <si>
    <t>JOSELINE.</t>
  </si>
  <si>
    <t>P019317915612D</t>
  </si>
  <si>
    <t>P019016364550W</t>
  </si>
  <si>
    <t>SOUAIBOU OUMAROU</t>
  </si>
  <si>
    <t>P128016607951D</t>
  </si>
  <si>
    <t>P016017681899W</t>
  </si>
  <si>
    <t>MVOTO NTIMBENA</t>
  </si>
  <si>
    <t>P021918440379J</t>
  </si>
  <si>
    <t>BANDJE</t>
  </si>
  <si>
    <t>P026517171869M</t>
  </si>
  <si>
    <t>YAMIE</t>
  </si>
  <si>
    <t>M101812730134F</t>
  </si>
  <si>
    <t>SOCIETE KAPCHE ET FILS SARL</t>
  </si>
  <si>
    <t>SKF SARL</t>
  </si>
  <si>
    <t>P068912704306E</t>
  </si>
  <si>
    <t>NDANJOH DAIGA JOSEPH</t>
  </si>
  <si>
    <t>(DAIJO ENGINEERING SOLUTONS (DES)</t>
  </si>
  <si>
    <t>M112418308525E</t>
  </si>
  <si>
    <t>SOCIÉTÉ COOPÉRATIVE SIMPLIFIÉE DES ÉLEVEURS DE PORCS DE MARMA SURNOMMÉE</t>
  </si>
  <si>
    <t>SCOOPS LONTSI ET FILS</t>
  </si>
  <si>
    <t>P057217527451G</t>
  </si>
  <si>
    <t>LANGHA JUDITH MANKA'A</t>
  </si>
  <si>
    <t>P077617755901M</t>
  </si>
  <si>
    <t>P048617886964W</t>
  </si>
  <si>
    <t>BOUMAL</t>
  </si>
  <si>
    <t>P109718278971E</t>
  </si>
  <si>
    <t>RITA NGEI</t>
  </si>
  <si>
    <t>P038317616008P</t>
  </si>
  <si>
    <t>MELI ADELETTE</t>
  </si>
  <si>
    <t>PRESSING COMMERCE GENERAL P.SCES</t>
  </si>
  <si>
    <t>P088712588344K</t>
  </si>
  <si>
    <t>VICTOIRE KILA</t>
  </si>
  <si>
    <t>PRESTATION DE SERVICE(COMMERÇANT)</t>
  </si>
  <si>
    <t>P058916246372J</t>
  </si>
  <si>
    <t>M102417585611Q</t>
  </si>
  <si>
    <t>ETS SOUS MANGUIER SERVICES</t>
  </si>
  <si>
    <t>HEBERGEMENT, BAR-RESTAURATION, GENIE CIVIL,COMMERCE GENERAL, EDUCATION, IMPORT-EXPORT, ELEVAGE, AGRICULTURE, B.T.P, IMMOBILIER...</t>
  </si>
  <si>
    <t>P116516825082W</t>
  </si>
  <si>
    <t>HENRI GODFROY BONIFACE</t>
  </si>
  <si>
    <t>MAITRESSE</t>
  </si>
  <si>
    <t>P019117551430Y</t>
  </si>
  <si>
    <t>ASSEN A MPEI</t>
  </si>
  <si>
    <t>P015712129319X</t>
  </si>
  <si>
    <t>BAYOKOLAK</t>
  </si>
  <si>
    <t>P098017584741G</t>
  </si>
  <si>
    <t>P026215757342L</t>
  </si>
  <si>
    <t>P109017115021M</t>
  </si>
  <si>
    <t>PEKONBIE</t>
  </si>
  <si>
    <t>P108112496445D</t>
  </si>
  <si>
    <t>WATMI MBIENDOU EP. TCHANDJI</t>
  </si>
  <si>
    <t>P108117942667Y</t>
  </si>
  <si>
    <t>TCHEUTSOUA</t>
  </si>
  <si>
    <t>P107314682532X</t>
  </si>
  <si>
    <t>NEMGA TEHLE</t>
  </si>
  <si>
    <t>P019617818352L</t>
  </si>
  <si>
    <t>ETS NEWTECH IA</t>
  </si>
  <si>
    <t>P088016613864C</t>
  </si>
  <si>
    <t>ASSOMO TEUBO EPSE TEUDJIO</t>
  </si>
  <si>
    <t>P037318120383Y</t>
  </si>
  <si>
    <t>SAHKGONG  CAMMANDJI.</t>
  </si>
  <si>
    <t>P010117157239U</t>
  </si>
  <si>
    <t>BILIAS</t>
  </si>
  <si>
    <t>P098116017481H</t>
  </si>
  <si>
    <t>ONGOLONG ONGOLONG</t>
  </si>
  <si>
    <t>P038216608637N</t>
  </si>
  <si>
    <t>OWONA NGONO</t>
  </si>
  <si>
    <t>P019317899598F</t>
  </si>
  <si>
    <t>PEFOURA MFOSSI</t>
  </si>
  <si>
    <t>KOUDOUS</t>
  </si>
  <si>
    <t>Consultant d'études socio-économiques et environnementales</t>
  </si>
  <si>
    <t>TRANSORTEUR</t>
  </si>
  <si>
    <t>P117316482793S</t>
  </si>
  <si>
    <t>(ETS LANGWO PEKA)</t>
  </si>
  <si>
    <t>P068716409832B</t>
  </si>
  <si>
    <t>OYAMA MEDU</t>
  </si>
  <si>
    <t>GREGOIRE BIL-ALAIN</t>
  </si>
  <si>
    <t>P107816445035N</t>
  </si>
  <si>
    <t>BEKONO EPSE MENOUNGA</t>
  </si>
  <si>
    <t>VTE SOUS VETEMENTS</t>
  </si>
  <si>
    <t>P056412409740K</t>
  </si>
  <si>
    <t>ROSELINE CHENOR MBENE</t>
  </si>
  <si>
    <t>P015900139541R</t>
  </si>
  <si>
    <t>DIBOUMBA POOL</t>
  </si>
  <si>
    <t>P098418175593G</t>
  </si>
  <si>
    <t>NGO BAMA</t>
  </si>
  <si>
    <t>P018417755223T</t>
  </si>
  <si>
    <t>P129318318795U</t>
  </si>
  <si>
    <t>FRANCISCA KIMBENG</t>
  </si>
  <si>
    <t>P020016956972D</t>
  </si>
  <si>
    <t>MABONA BEYEGUE</t>
  </si>
  <si>
    <t>JACQUES THÉOPHILE</t>
  </si>
  <si>
    <t>P018918189793G</t>
  </si>
  <si>
    <t>CHAPLEU</t>
  </si>
  <si>
    <t>M101717238684Y</t>
  </si>
  <si>
    <t>EP YOS MA'AN</t>
  </si>
  <si>
    <t>P047512622201L</t>
  </si>
  <si>
    <t>NDZEUGUENG KAMDEM PATRICE</t>
  </si>
  <si>
    <t>M122017132461P</t>
  </si>
  <si>
    <t>SOCIÉTÉ COOPÉRATIVE SIMPLIFIÉE DES PRODUCTEURS DE COTON DE DJEMADJOU 1</t>
  </si>
  <si>
    <t>SCOOPS PCD1 "SCOOPS MECASNA"</t>
  </si>
  <si>
    <t>P048718330457N</t>
  </si>
  <si>
    <t>ENYEGUE OBAMA</t>
  </si>
  <si>
    <t>PATRICE ROGER</t>
  </si>
  <si>
    <t>P108616573362Z</t>
  </si>
  <si>
    <t>MADOMGNO CLARICE</t>
  </si>
  <si>
    <t>P017916069956A</t>
  </si>
  <si>
    <t>P037817464613A</t>
  </si>
  <si>
    <t>ERIC AWA NDIKUM</t>
  </si>
  <si>
    <t>P046612299573K</t>
  </si>
  <si>
    <t>TANDAH JEAN MARIE</t>
  </si>
  <si>
    <t>P029312554953A</t>
  </si>
  <si>
    <t>P059017019084K</t>
  </si>
  <si>
    <t>P097118068362T</t>
  </si>
  <si>
    <t>Vente d'huiles</t>
  </si>
  <si>
    <t>P016312439965Q</t>
  </si>
  <si>
    <t>M011216031180X</t>
  </si>
  <si>
    <t>DÉLÉGATION RÉGIONALE DU TOURISME ET DE LOISIRS DU NORD</t>
  </si>
  <si>
    <t>Z</t>
  </si>
  <si>
    <t>P010518054050A</t>
  </si>
  <si>
    <t>OAOUDA</t>
  </si>
  <si>
    <t>HAMADOU KATARKO</t>
  </si>
  <si>
    <t>P078717377137N</t>
  </si>
  <si>
    <t>NGOUMENE MBANKENG</t>
  </si>
  <si>
    <t>P088414553259M</t>
  </si>
  <si>
    <t>MBOUTCHOM</t>
  </si>
  <si>
    <t>ELVIGE MIREILLE</t>
  </si>
  <si>
    <t>P099517627640M</t>
  </si>
  <si>
    <t>BARAYE</t>
  </si>
  <si>
    <t>M022416609311F</t>
  </si>
  <si>
    <t>GETEL GROUP SARL</t>
  </si>
  <si>
    <t>P039516700206D</t>
  </si>
  <si>
    <t>KADAR</t>
  </si>
  <si>
    <t>P047917906379F</t>
  </si>
  <si>
    <t>MDEFO</t>
  </si>
  <si>
    <t>P067218029946D</t>
  </si>
  <si>
    <t>NJONG EPSE KOMANDU</t>
  </si>
  <si>
    <t>VERONICA SIH.</t>
  </si>
  <si>
    <t>M012416360193M</t>
  </si>
  <si>
    <t>LIBOBGHA JULIUS SAMA GROUP SARL</t>
  </si>
  <si>
    <t>L.J.S GROUP SARL</t>
  </si>
  <si>
    <t>MARKETING NUMÉRIQUE marketing digital e-commerce import export exploitation des plantes médicinales prestations services</t>
  </si>
  <si>
    <t>P018417644684D</t>
  </si>
  <si>
    <t>JIMO JOSEPH</t>
  </si>
  <si>
    <t>(ETS JIMO JOSEPH)</t>
  </si>
  <si>
    <t>PRESTATIONS DES SERVICES (BRODERIE ET IMPRESSION DES ARTICLES DE SPORT)</t>
  </si>
  <si>
    <t>M072417820664Z</t>
  </si>
  <si>
    <t>TIKY THERESE</t>
  </si>
  <si>
    <t>SUPPLIES/DEALER OF ELECTRO</t>
  </si>
  <si>
    <t>P078300441956D</t>
  </si>
  <si>
    <t>PHILIP NWAZE UMAHI</t>
  </si>
  <si>
    <t>(YOUNG DESTINY &amp; SONS ELECT)</t>
  </si>
  <si>
    <t>P099817526809E</t>
  </si>
  <si>
    <t>TCHOFFO SEGNING</t>
  </si>
  <si>
    <t>M032014409323T</t>
  </si>
  <si>
    <t>CB ENGINEERING SARL</t>
  </si>
  <si>
    <t>P068217978297U</t>
  </si>
  <si>
    <t>P128716580481S</t>
  </si>
  <si>
    <t>P118816861124F</t>
  </si>
  <si>
    <t>EBOT MELANIE EBANGHA-MBI EGBE</t>
  </si>
  <si>
    <t>P037400523548B</t>
  </si>
  <si>
    <t>BIKAI II DIEUDONNE</t>
  </si>
  <si>
    <t>P116717817976G</t>
  </si>
  <si>
    <t>MAMI MAFEU TCKUITCHEU EPSE TOKO</t>
  </si>
  <si>
    <t>P015912414763T</t>
  </si>
  <si>
    <t>P127116872286G</t>
  </si>
  <si>
    <t>FORGWE MARGARET AMBIT</t>
  </si>
  <si>
    <t>P028115263931J</t>
  </si>
  <si>
    <t>P078118300321H</t>
  </si>
  <si>
    <t>M072517982444F</t>
  </si>
  <si>
    <t>GROUPE D'INITIATIVE COMMUNE DES SAGES AGRICULTEURS DE MOMBATA</t>
  </si>
  <si>
    <t>GIC-SAGRIM</t>
  </si>
  <si>
    <t>P036716475330D</t>
  </si>
  <si>
    <t>JOY UGOCHI NKEMAKOLAM</t>
  </si>
  <si>
    <t>P026712314898U</t>
  </si>
  <si>
    <t>ZE EFEMBA</t>
  </si>
  <si>
    <t>P048017108340G</t>
  </si>
  <si>
    <t>YOUMEGNI EPSE KAMSU</t>
  </si>
  <si>
    <t>P078418167840T</t>
  </si>
  <si>
    <t>MASSONGO MASSONGO II</t>
  </si>
  <si>
    <t>P119416376724M</t>
  </si>
  <si>
    <t>MAYAM BERE</t>
  </si>
  <si>
    <t>M012014402692X</t>
  </si>
  <si>
    <t>EXCELLENCE COMPANY LIMITED</t>
  </si>
  <si>
    <t>P056212505646X</t>
  </si>
  <si>
    <t>HOSSOU</t>
  </si>
  <si>
    <t>SATOGNON MARCELIN</t>
  </si>
  <si>
    <t>M022317915859T</t>
  </si>
  <si>
    <t>TCHIOF &amp; FILS SARL</t>
  </si>
  <si>
    <t>P038818538239X</t>
  </si>
  <si>
    <t>MONEGUEM FOGUE</t>
  </si>
  <si>
    <t>CENDRINE NADÈGE</t>
  </si>
  <si>
    <t>P038017807492K</t>
  </si>
  <si>
    <t>IMMACULATE MALOW</t>
  </si>
  <si>
    <t>P089017640504T</t>
  </si>
  <si>
    <t>BORIS NFONGEN</t>
  </si>
  <si>
    <t>EBUH (ETS BORIS AUTO)</t>
  </si>
  <si>
    <t>P115818293250Q</t>
  </si>
  <si>
    <t>NCHANG WAKUM</t>
  </si>
  <si>
    <t>M092017261487A</t>
  </si>
  <si>
    <t>CETIC BILINGUE DE FANGNO-TONGA</t>
  </si>
  <si>
    <t>SANA PROFESSION</t>
  </si>
  <si>
    <t>P089017029146K</t>
  </si>
  <si>
    <t>STEVE RODOLPHE</t>
  </si>
  <si>
    <t>OEUVRE ASSOCIATIVE</t>
  </si>
  <si>
    <t>M072217557674N</t>
  </si>
  <si>
    <t>EVERGREEN GROUP</t>
  </si>
  <si>
    <t>E.G.G</t>
  </si>
  <si>
    <t>P069818333249G</t>
  </si>
  <si>
    <t>ABOMO ENGBWANG JOSEPHINE</t>
  </si>
  <si>
    <t>P067917144107K</t>
  </si>
  <si>
    <t>LILIANE NATHALIE</t>
  </si>
  <si>
    <t>Importateur ou exportateur/SERVICE PERSONNELS</t>
  </si>
  <si>
    <t>M092518037905P</t>
  </si>
  <si>
    <t>M022216991955B</t>
  </si>
  <si>
    <t>SOCIÉTÉ COOPÉRATIVE SIMPLIFIÉE DES PRODUCTEURS D'OIGNONS DE MAYO KEWE</t>
  </si>
  <si>
    <t>SCOOPS LDERMA</t>
  </si>
  <si>
    <t>P122017010794Y</t>
  </si>
  <si>
    <t>NDEFFEU GILBERT</t>
  </si>
  <si>
    <t>P068717846710K</t>
  </si>
  <si>
    <t>Mbongue Oume</t>
  </si>
  <si>
    <t>Élisabeth Viviane Nadège</t>
  </si>
  <si>
    <t>M011917976517G</t>
  </si>
  <si>
    <t>LE TEMERAIRE SARL</t>
  </si>
  <si>
    <t>P036600301639Q</t>
  </si>
  <si>
    <t>AWOUKENG DONGMO</t>
  </si>
  <si>
    <t>M061817725489X</t>
  </si>
  <si>
    <t>CNJC/BC/BANDJA</t>
  </si>
  <si>
    <t>P019116422270B</t>
  </si>
  <si>
    <t>TIWA MAGUEZI EPSE SAAH</t>
  </si>
  <si>
    <t>P010017742264N</t>
  </si>
  <si>
    <t>TAGUETSI TEDONGMO</t>
  </si>
  <si>
    <t>P016612729068Y</t>
  </si>
  <si>
    <t>BAILANSSOU FELE TIMOTHEE</t>
  </si>
  <si>
    <t>ETS BAILANSSOU</t>
  </si>
  <si>
    <t>M122017058969H</t>
  </si>
  <si>
    <t>SOCIETE COOPÉRATIVE SIMPLIFIÉE DES PRODUCTEURS DE COTON DE DOMAYO</t>
  </si>
  <si>
    <t>SCOOPS SEYO</t>
  </si>
  <si>
    <t>M111300047798C</t>
  </si>
  <si>
    <t>NOUVELLE DYNAMIQUE PR LE DEVELOP.</t>
  </si>
  <si>
    <t>N2D SARL</t>
  </si>
  <si>
    <t>P078317680480E</t>
  </si>
  <si>
    <t>NORBERT HERVÉ</t>
  </si>
  <si>
    <t>P122017537910E</t>
  </si>
  <si>
    <t>NGAHA TCHAMBA RICHARD</t>
  </si>
  <si>
    <t>P128717503521Y</t>
  </si>
  <si>
    <t>SIMANI MARCELIN</t>
  </si>
  <si>
    <t>P018116090005D</t>
  </si>
  <si>
    <t>NJOYA MAH</t>
  </si>
  <si>
    <t>M030417365522Y</t>
  </si>
  <si>
    <t>AUDIBLE GMBH</t>
  </si>
  <si>
    <t>P057300505779D</t>
  </si>
  <si>
    <t>DJOUKAM TAKAM</t>
  </si>
  <si>
    <t>M012517492781R</t>
  </si>
  <si>
    <t>DISTRIBUTION SARL</t>
  </si>
  <si>
    <t>P038017904670C</t>
  </si>
  <si>
    <t>TCHAWOUO MARGUERITE</t>
  </si>
  <si>
    <t>P027817450434S</t>
  </si>
  <si>
    <t>M072517854380Z</t>
  </si>
  <si>
    <t>MANUFACTURED OPERATING SERVICES SARL</t>
  </si>
  <si>
    <t>P039316138219Q</t>
  </si>
  <si>
    <t>P057618536299E</t>
  </si>
  <si>
    <t>ANI IKECHUKWU</t>
  </si>
  <si>
    <t>P016115435352W</t>
  </si>
  <si>
    <t>YOKO MOUYOU</t>
  </si>
  <si>
    <t>SALON DE COIFFURE &amp; VENTE D'HABITS</t>
  </si>
  <si>
    <t>P069413374083F</t>
  </si>
  <si>
    <t>BONGAKER ROSE VENASHIY</t>
  </si>
  <si>
    <t>P117618366668Q</t>
  </si>
  <si>
    <t>FADEU</t>
  </si>
  <si>
    <t>P127400073917P</t>
  </si>
  <si>
    <t>M122316347865L</t>
  </si>
  <si>
    <t>FERME GLOIRE DE DIEU</t>
  </si>
  <si>
    <t>FERM GLODI COOP-CA</t>
  </si>
  <si>
    <t>P126912691549P</t>
  </si>
  <si>
    <t>SYLVANUS TEMA</t>
  </si>
  <si>
    <t>Vente de boisson hygiénique</t>
  </si>
  <si>
    <t>P030317511442W</t>
  </si>
  <si>
    <t>FOPA FEUDJIO</t>
  </si>
  <si>
    <t>P048600470064G</t>
  </si>
  <si>
    <t>TENDONGMO JEAN PAUL</t>
  </si>
  <si>
    <t>P116400330303K</t>
  </si>
  <si>
    <t>P038518433866F</t>
  </si>
  <si>
    <t>DOUANLA MAFFO EPSE BEAUTHIBA</t>
  </si>
  <si>
    <t>P058617749677C</t>
  </si>
  <si>
    <t>MARIE HELENE DIANE</t>
  </si>
  <si>
    <t>P059318341177X</t>
  </si>
  <si>
    <t>MODI ELESSA</t>
  </si>
  <si>
    <t>CLAIRE VANELA</t>
  </si>
  <si>
    <t>P038712641619T</t>
  </si>
  <si>
    <t>GILBERT CHOH</t>
  </si>
  <si>
    <t>P048117282964G</t>
  </si>
  <si>
    <t>P019417394731F</t>
  </si>
  <si>
    <t>WOUMBE MAGNE</t>
  </si>
  <si>
    <t>NINA EVODIE</t>
  </si>
  <si>
    <t>P106918154933Y</t>
  </si>
  <si>
    <t>FOUMANE NDONGO PIERRE THIERRY</t>
  </si>
  <si>
    <t>FOUMANE NDONGO</t>
  </si>
  <si>
    <t>P018917959576K</t>
  </si>
  <si>
    <t>P019918199576G</t>
  </si>
  <si>
    <t>TOUKAM NGUIFFO</t>
  </si>
  <si>
    <t>DOLVIANE SANDRINE</t>
  </si>
  <si>
    <t>P088912617662T</t>
  </si>
  <si>
    <t>P019316834562U</t>
  </si>
  <si>
    <t>P077317952751M</t>
  </si>
  <si>
    <t>P068616040344B</t>
  </si>
  <si>
    <t>MISSENGUE DICKA</t>
  </si>
  <si>
    <t>NICAISE DIANE</t>
  </si>
  <si>
    <t>M122518288491X</t>
  </si>
  <si>
    <t>P086417975719W</t>
  </si>
  <si>
    <t>P019012723153W</t>
  </si>
  <si>
    <t>KOLOKO KAMGNE</t>
  </si>
  <si>
    <t>P037200147031H</t>
  </si>
  <si>
    <t>MAFOUO KANOUO</t>
  </si>
  <si>
    <t>P098016839860B</t>
  </si>
  <si>
    <t>NTANTAH CONSTANCE MUHAGHA</t>
  </si>
  <si>
    <t>PRODUITS DE BEAUTÉ</t>
  </si>
  <si>
    <t>P048517364157S</t>
  </si>
  <si>
    <t>TIA-KWANG LONTSI</t>
  </si>
  <si>
    <t>P122016242496K</t>
  </si>
  <si>
    <t>YONTSE ALBERT</t>
  </si>
  <si>
    <t>P068517703296Y</t>
  </si>
  <si>
    <t>DOUNTIO DOUANLA EPOUSE DJENSEU</t>
  </si>
  <si>
    <t>P098312627008J</t>
  </si>
  <si>
    <t>ANITA NOAH</t>
  </si>
  <si>
    <t>EWONGKEM</t>
  </si>
  <si>
    <t>P018216129277P</t>
  </si>
  <si>
    <t>P108717698167H</t>
  </si>
  <si>
    <t>Tagah yemeli</t>
  </si>
  <si>
    <t>Bonaventure.</t>
  </si>
  <si>
    <t>P079717831392D</t>
  </si>
  <si>
    <t>P049117659487U</t>
  </si>
  <si>
    <t>NGUIMGO METAMPA</t>
  </si>
  <si>
    <t>IRANIE RAÏSSA</t>
  </si>
  <si>
    <t>PEPINIER</t>
  </si>
  <si>
    <t>P027416682405B</t>
  </si>
  <si>
    <t>P029116581931N</t>
  </si>
  <si>
    <t>SANJONGUET KUITCHE BRICE</t>
  </si>
  <si>
    <t>ETS DJUITE</t>
  </si>
  <si>
    <t>AUTO ECOLE, PRESTATION DE SERVICES, VENTE DE VEHICULE,IMPORT EXPORT</t>
  </si>
  <si>
    <t>P057400141847D</t>
  </si>
  <si>
    <t>TCHAPKEM AUGUSTINTCHA</t>
  </si>
  <si>
    <t>TCHAPKEM AUGUSTIN</t>
  </si>
  <si>
    <t>P057514872663S</t>
  </si>
  <si>
    <t>BABO NGUIPOUN</t>
  </si>
  <si>
    <t>P109817940795W</t>
  </si>
  <si>
    <t>FRANKLINE TUME</t>
  </si>
  <si>
    <t>M042318175780W</t>
  </si>
  <si>
    <t>FALCON HEALTHCARE SARL</t>
  </si>
  <si>
    <t>FALCON HEALTHCARE</t>
  </si>
  <si>
    <t>FABRICATION ET DISTRIBUTION DES PRODUITS PARAPHARMACEUTIQUES</t>
  </si>
  <si>
    <t>M072318607476Z</t>
  </si>
  <si>
    <t>J.PRO-SERVICE &amp; COMPAGNIE SARL</t>
  </si>
  <si>
    <t>P117416830690F</t>
  </si>
  <si>
    <t>SIDONIE BERTHE</t>
  </si>
  <si>
    <t>M099817257153J</t>
  </si>
  <si>
    <t>E PR LA CONQUETTE</t>
  </si>
  <si>
    <t>P019117299691Q</t>
  </si>
  <si>
    <t>M122018616504J</t>
  </si>
  <si>
    <t>ASSOCIATION DES RESIDENTS DU BLOC 73 DE LA VALLEE NDOGPASSI III</t>
  </si>
  <si>
    <t>ARCV</t>
  </si>
  <si>
    <t>P077400280974P</t>
  </si>
  <si>
    <t>TEHEUWA SAMOBO ELIANE FRANCINE JENNIFER</t>
  </si>
  <si>
    <t>ETS LYNCY</t>
  </si>
  <si>
    <t>P057700557082M</t>
  </si>
  <si>
    <t>NYANGON DANIELLE MANUELLE</t>
  </si>
  <si>
    <t>P090017842073A</t>
  </si>
  <si>
    <t>AROUNA MAMADOU</t>
  </si>
  <si>
    <t>M080817254209C</t>
  </si>
  <si>
    <t>CES DE MBOUNOU</t>
  </si>
  <si>
    <t>M111718268175B</t>
  </si>
  <si>
    <t>GROUPE D'INITIATIVE COMMUNE DES AGRICULTEURS ET ELEVEURS DE MANGUIER</t>
  </si>
  <si>
    <t>GIC AEM</t>
  </si>
  <si>
    <t>P087913266556K</t>
  </si>
  <si>
    <t>MADENKOU NJOUSSI ROSE</t>
  </si>
  <si>
    <t>P069316396446W</t>
  </si>
  <si>
    <t>KIM THI MAI</t>
  </si>
  <si>
    <t>P058018566726N</t>
  </si>
  <si>
    <t>ABILONG MACHIA EPSE BELLA</t>
  </si>
  <si>
    <t>P018717844474Y</t>
  </si>
  <si>
    <t>TIOJOU</t>
  </si>
  <si>
    <t>P089312695117G</t>
  </si>
  <si>
    <t>P046918169651B</t>
  </si>
  <si>
    <t>SOANFOUO KIAMPI</t>
  </si>
  <si>
    <t>P026412634275H</t>
  </si>
  <si>
    <t>AZIE FRU</t>
  </si>
  <si>
    <t>PETITE MERCELERIE</t>
  </si>
  <si>
    <t>P070117093655S</t>
  </si>
  <si>
    <t>WOBOUAI MADJIBAI</t>
  </si>
  <si>
    <t>P018218455654Q</t>
  </si>
  <si>
    <t>NGNOBIA MBIAMOU</t>
  </si>
  <si>
    <t>P109116942933X</t>
  </si>
  <si>
    <t>KAMGUIE KANKEU</t>
  </si>
  <si>
    <t>P018117038399T</t>
  </si>
  <si>
    <t>P017617320643M</t>
  </si>
  <si>
    <t>NGONGANG MEAUCLERE.</t>
  </si>
  <si>
    <t>P017715309642O</t>
  </si>
  <si>
    <t>TRANSFORMATION DE PRODUITS AGRO ALIMENTAIRES</t>
  </si>
  <si>
    <t>P069417738909M</t>
  </si>
  <si>
    <t>MAPIEMFOU MBOUOMBOUO</t>
  </si>
  <si>
    <t>P107516863439W</t>
  </si>
  <si>
    <t>NDIE CALVIN</t>
  </si>
  <si>
    <t>P075700136136W</t>
  </si>
  <si>
    <t>MOTCHEDJE DENGANG JEANNETTE</t>
  </si>
  <si>
    <t>P044100056660G</t>
  </si>
  <si>
    <t>MENDOUGA ELOUNA EPSE MVOGO</t>
  </si>
  <si>
    <t>P128718327242C</t>
  </si>
  <si>
    <t>NJIKE BENEDITH</t>
  </si>
  <si>
    <t>P016700144308T</t>
  </si>
  <si>
    <t>TADJO ETIENNE</t>
  </si>
  <si>
    <t>ETS TADJO ETIENNE</t>
  </si>
  <si>
    <t>M049718191683W</t>
  </si>
  <si>
    <t>ROGIVAL TRANSPORTERS  LTD</t>
  </si>
  <si>
    <t>R.T.L</t>
  </si>
  <si>
    <t>COMMUNICATION RADIO</t>
  </si>
  <si>
    <t>M032116937159Y</t>
  </si>
  <si>
    <t>VOIX DE LA SENTINELLE FM</t>
  </si>
  <si>
    <t>VDS FM</t>
  </si>
  <si>
    <t>P018917995258Y</t>
  </si>
  <si>
    <t>M062016698085D</t>
  </si>
  <si>
    <t>LYCEE BILINGUE DE KOUHOUAT</t>
  </si>
  <si>
    <t>P046815096823G</t>
  </si>
  <si>
    <t>MENTANGO TIANDEM</t>
  </si>
  <si>
    <t>ELISE PASCAL</t>
  </si>
  <si>
    <t>M021300045644M</t>
  </si>
  <si>
    <t>YARTECH GROUP SARL</t>
  </si>
  <si>
    <t>YARTECH GROUP</t>
  </si>
  <si>
    <t>P068200473219B</t>
  </si>
  <si>
    <t>MARCEL JOSIANE</t>
  </si>
  <si>
    <t>P039917314157W</t>
  </si>
  <si>
    <t>MAHAMAT IDRISS</t>
  </si>
  <si>
    <t>P098817698173U</t>
  </si>
  <si>
    <t>Mme NEHTONG</t>
  </si>
  <si>
    <t>MARIE_NOEL</t>
  </si>
  <si>
    <t>M022416926073S</t>
  </si>
  <si>
    <t>SOCIÉTÉ COOPERATIVE SIMPLIFIÉE "OR VERT" POUR LA TRANSFORMATION ET LA COLLECTE DES PRODUITS NON LIGNEUX DE MAMBELE</t>
  </si>
  <si>
    <t>SCOOPSOVM</t>
  </si>
  <si>
    <t>P119818090310Z</t>
  </si>
  <si>
    <t>Ngon Moutassi</t>
  </si>
  <si>
    <t>Anne Sidoine</t>
  </si>
  <si>
    <t>M031712617916J</t>
  </si>
  <si>
    <t>GIC GENERATION POSITIVE</t>
  </si>
  <si>
    <t>P028917553751S</t>
  </si>
  <si>
    <t>IYONI</t>
  </si>
  <si>
    <t>M120912283716M</t>
  </si>
  <si>
    <t>OMEGA LAY PRIVATE</t>
  </si>
  <si>
    <t>P028011596378N</t>
  </si>
  <si>
    <t>P038317605328W</t>
  </si>
  <si>
    <t>MBIYDZENYUY NICOLINE NYUYFONI</t>
  </si>
  <si>
    <t>TRANSIT, LOCATION, VENTE DES VOITURES D'OCCASION</t>
  </si>
  <si>
    <t>P018115277865L</t>
  </si>
  <si>
    <t>(ETS AUTO SOULE)</t>
  </si>
  <si>
    <t>P098218353638U</t>
  </si>
  <si>
    <t>TCHEBO BERNARD</t>
  </si>
  <si>
    <t>M048100014358P</t>
  </si>
  <si>
    <t>ORGANISATION ENS.PRIVE PROTESTANT</t>
  </si>
  <si>
    <t>OEPP</t>
  </si>
  <si>
    <t>P088218554886L</t>
  </si>
  <si>
    <t>TOTIO SIMPLICE DUPLEX</t>
  </si>
  <si>
    <t>P028012089959G</t>
  </si>
  <si>
    <t>NGONO ANASTASIE CHARLOTTE</t>
  </si>
  <si>
    <t>" ETS JYMAS "</t>
  </si>
  <si>
    <t>P109012707246Y</t>
  </si>
  <si>
    <t>TALLA MBOUOPDA YANNICK</t>
  </si>
  <si>
    <t>P099617029551N</t>
  </si>
  <si>
    <t>TSIANGUH CILAS</t>
  </si>
  <si>
    <t>TECH-STORE</t>
  </si>
  <si>
    <t>P040117559184P</t>
  </si>
  <si>
    <t>ROMINA ATENG</t>
  </si>
  <si>
    <t>P118416773375W</t>
  </si>
  <si>
    <t>P017817140940N</t>
  </si>
  <si>
    <t>KINNE WATSOP</t>
  </si>
  <si>
    <t>Transport Iter-Urbain des Personnes et des Biens</t>
  </si>
  <si>
    <t>M012014380673C</t>
  </si>
  <si>
    <t>SOCIETE EMERGENCE EXPRESS SARL</t>
  </si>
  <si>
    <t>P059012437187H</t>
  </si>
  <si>
    <t>KENGMO STANIS BIRAGO</t>
  </si>
  <si>
    <t>M062118107883U</t>
  </si>
  <si>
    <t>GREEN FARMS WOMEN COOPERATIVE SOCIETY WITH BOD OF DIRECTORS</t>
  </si>
  <si>
    <t>GREFAW-COOP-BOD</t>
  </si>
  <si>
    <t>P125812337543A</t>
  </si>
  <si>
    <t>EBOA POKOSSY</t>
  </si>
  <si>
    <t>M087700016853S</t>
  </si>
  <si>
    <t>GROUPEMENT AFRICAIN DE DISTRIBUTION</t>
  </si>
  <si>
    <t>GROUPEMENT AFRIC.DISTRIB.</t>
  </si>
  <si>
    <t>P097816090683X</t>
  </si>
  <si>
    <t>NJAMEN STEVE AIME</t>
  </si>
  <si>
    <t>M121917534954U</t>
  </si>
  <si>
    <t>ASSOCIATION POUR LA PROMOTION DE L'EDUCATION ET LA CULTURE ISLAMIQUE</t>
  </si>
  <si>
    <t>'ANNOUR'</t>
  </si>
  <si>
    <t>P098317139659L</t>
  </si>
  <si>
    <t>SATCHOUGA</t>
  </si>
  <si>
    <t>ALVINE DORCAS</t>
  </si>
  <si>
    <t>P049217738351T</t>
  </si>
  <si>
    <t>FOMEKONG MBUNDA</t>
  </si>
  <si>
    <t>WILIEN JOEL</t>
  </si>
  <si>
    <t>P108217712885F</t>
  </si>
  <si>
    <t>LOUISE CHIMENE</t>
  </si>
  <si>
    <t>P015700081208W</t>
  </si>
  <si>
    <t>NDJUISSI EPSEE DJEUDONG</t>
  </si>
  <si>
    <t>P049313956966X</t>
  </si>
  <si>
    <t>P029317798026Q</t>
  </si>
  <si>
    <t>ENDONG NKAMA</t>
  </si>
  <si>
    <t>P067518347856E</t>
  </si>
  <si>
    <t>FRANKA LUM TANUE</t>
  </si>
  <si>
    <t>P128712523331L</t>
  </si>
  <si>
    <t>IBRAHIM GOUDINKILE BOUREMA</t>
  </si>
  <si>
    <t>VTE MOUSSE</t>
  </si>
  <si>
    <t>P079916335996A</t>
  </si>
  <si>
    <t>JANO</t>
  </si>
  <si>
    <t>P028014897051D</t>
  </si>
  <si>
    <t>P122016090867N</t>
  </si>
  <si>
    <t>SIMO EUPHRIM</t>
  </si>
  <si>
    <t>P080318352647K</t>
  </si>
  <si>
    <t>LETICIA EGUOCHAN</t>
  </si>
  <si>
    <t>P017500245331G</t>
  </si>
  <si>
    <t>TAKOU KENGNI</t>
  </si>
  <si>
    <t>CHARLES ALEXIS</t>
  </si>
  <si>
    <t>M032416499375M</t>
  </si>
  <si>
    <t>H Z GROUP SARL</t>
  </si>
  <si>
    <t>P047818048537F</t>
  </si>
  <si>
    <t>P058717992479D</t>
  </si>
  <si>
    <t>P019016498422L</t>
  </si>
  <si>
    <t>P108316196067B</t>
  </si>
  <si>
    <t>TSUNWO LANO</t>
  </si>
  <si>
    <t>M022317966408D</t>
  </si>
  <si>
    <t>FASAS CHALLENGE</t>
  </si>
  <si>
    <t>P066215207203P</t>
  </si>
  <si>
    <t>KEHDIG EPOUSE NIGPAH NDIKUM</t>
  </si>
  <si>
    <t>P028016839360C</t>
  </si>
  <si>
    <t>ANDINE CLOTIDE</t>
  </si>
  <si>
    <t>P098312517893J</t>
  </si>
  <si>
    <t>PEGANOU TAKEM ADOLPHE</t>
  </si>
  <si>
    <t>P037117686814G</t>
  </si>
  <si>
    <t>YEMENE MAFOPA EPSE TCHOFO</t>
  </si>
  <si>
    <t>P099218315739E</t>
  </si>
  <si>
    <t>M032117073450Z</t>
  </si>
  <si>
    <t>SOCIÉTÉ COOPÉRATIVE SIMPLIFIÉE DES PRODUCTEURS DE COTON DE HERI (GUIDER)</t>
  </si>
  <si>
    <t>P127618510031S</t>
  </si>
  <si>
    <t>BEATRICE AMUTONG</t>
  </si>
  <si>
    <t>P029217514963H</t>
  </si>
  <si>
    <t>NKOUE YAKONG</t>
  </si>
  <si>
    <t>JEANNETTE DOCAS</t>
  </si>
  <si>
    <t>P056800142707U</t>
  </si>
  <si>
    <t>NDJIMOU EPSE NKENDO FLORENCE</t>
  </si>
  <si>
    <t>ETS LE GRENIER DE JOSEPH</t>
  </si>
  <si>
    <t>P122016587745B</t>
  </si>
  <si>
    <t>NOUHOU ALHASSANE</t>
  </si>
  <si>
    <t>M120600021996P</t>
  </si>
  <si>
    <t>STE STMC SARL</t>
  </si>
  <si>
    <t>P029816240804C</t>
  </si>
  <si>
    <t>ESSONGO ESSOMBA</t>
  </si>
  <si>
    <t>P039216108198A</t>
  </si>
  <si>
    <t>MOUMBONG POKAM SIGNE HERBERT GAEL</t>
  </si>
  <si>
    <t>P079115133355D</t>
  </si>
  <si>
    <t>DONKENG DONGMO</t>
  </si>
  <si>
    <t>P037512438469N</t>
  </si>
  <si>
    <t>YIOMDIEM GOMSU EUGENIEYIOM</t>
  </si>
  <si>
    <t>YIOMDIEM GOMSU EUGENIE</t>
  </si>
  <si>
    <t>P068413621284H</t>
  </si>
  <si>
    <t>NGOLA OBAMA JUSTIN</t>
  </si>
  <si>
    <t>P057816919305Z</t>
  </si>
  <si>
    <t>ZO'O ZO'O</t>
  </si>
  <si>
    <t>FRANCOIS CARLOS</t>
  </si>
  <si>
    <t>P075516157481E</t>
  </si>
  <si>
    <t>TCHUENTE GABRIEL</t>
  </si>
  <si>
    <t>P029116680241K</t>
  </si>
  <si>
    <t>NGNINTIDEM TAZO EPSE YAMI</t>
  </si>
  <si>
    <t>P047717915801J</t>
  </si>
  <si>
    <t>TCHETGA FAHO</t>
  </si>
  <si>
    <t>P117216760090K</t>
  </si>
  <si>
    <t>NGONGANG FANDIO</t>
  </si>
  <si>
    <t>P118915251308X</t>
  </si>
  <si>
    <t>KITIO KEYANFE</t>
  </si>
  <si>
    <t>P070215967425C</t>
  </si>
  <si>
    <t>ENGONGA AVOUZOUA</t>
  </si>
  <si>
    <t>P014900175637Q</t>
  </si>
  <si>
    <t>NGELU</t>
  </si>
  <si>
    <t>Activité indéfinie/Agence d'affaires</t>
  </si>
  <si>
    <t>P049817786566Q</t>
  </si>
  <si>
    <t>DOMNO SIDZE</t>
  </si>
  <si>
    <t>P029618016287M</t>
  </si>
  <si>
    <t>DJIBRI DAOUDA</t>
  </si>
  <si>
    <t>M012317875188M</t>
  </si>
  <si>
    <t>ADVENDOO SARL</t>
  </si>
  <si>
    <t>M012618350959B</t>
  </si>
  <si>
    <t>SHEFA GROUP SARL</t>
  </si>
  <si>
    <t>P088816941719C</t>
  </si>
  <si>
    <t>PIAMEU FOTCHIN</t>
  </si>
  <si>
    <t>CHRISTIAN BENNY</t>
  </si>
  <si>
    <t>M112518204658Q</t>
  </si>
  <si>
    <t>SOCIETE DE SERVICES ET D’INVESTISSEMENT</t>
  </si>
  <si>
    <t>P059818333583W</t>
  </si>
  <si>
    <t>MOUZAHIDOU</t>
  </si>
  <si>
    <t>P129917024332K</t>
  </si>
  <si>
    <t>MANSOUR MODIBBO</t>
  </si>
  <si>
    <t>(ETS GROUPE MANSOUR MODIBBO ET FILS)</t>
  </si>
  <si>
    <t>P057217122863B</t>
  </si>
  <si>
    <t>KOUDADJEU NDE</t>
  </si>
  <si>
    <t>P119616714053E</t>
  </si>
  <si>
    <t>MELODY MANI</t>
  </si>
  <si>
    <t>P097712760483D</t>
  </si>
  <si>
    <t>P127117459892X</t>
  </si>
  <si>
    <t>TIOTCHOU</t>
  </si>
  <si>
    <t>ARISTIDE AURELIEN</t>
  </si>
  <si>
    <t>P122015882656A</t>
  </si>
  <si>
    <t>LOVLAI ALFRED JUOMU 674474923</t>
  </si>
  <si>
    <t>P016000445158U</t>
  </si>
  <si>
    <t>P019112634968Y</t>
  </si>
  <si>
    <t>FEUGOUMA POKEM POKAM CEDRIC</t>
  </si>
  <si>
    <t>P056416934714K</t>
  </si>
  <si>
    <t>FRANKLINE TITA</t>
  </si>
  <si>
    <t>P078917783183A</t>
  </si>
  <si>
    <t>M012418319655L</t>
  </si>
  <si>
    <t>ALGEBRA INTERNATIONAL</t>
  </si>
  <si>
    <t>P059016616648Y</t>
  </si>
  <si>
    <t>FOPA KUISSU</t>
  </si>
  <si>
    <t>P076517947074T</t>
  </si>
  <si>
    <t>NNOMO ONDOA</t>
  </si>
  <si>
    <t>M070800025177M</t>
  </si>
  <si>
    <t>AFRICA'S BEST TEXTILES</t>
  </si>
  <si>
    <t>STE A.B.T. SARL</t>
  </si>
  <si>
    <t>P088517844493G</t>
  </si>
  <si>
    <t>TAKOUMPO BEKAM</t>
  </si>
  <si>
    <t>Ernest Romeo</t>
  </si>
  <si>
    <t>P108815153947F</t>
  </si>
  <si>
    <t>NYANGANG</t>
  </si>
  <si>
    <t>MIREILLE LAREINE</t>
  </si>
  <si>
    <t>P122016182550Y</t>
  </si>
  <si>
    <t>ABDURE SAMBO</t>
  </si>
  <si>
    <t>P129117841775A</t>
  </si>
  <si>
    <t>P018018188132E</t>
  </si>
  <si>
    <t>WEMBA JOBOU</t>
  </si>
  <si>
    <t>SYLVESTER HYPER</t>
  </si>
  <si>
    <t>P068917875763S</t>
  </si>
  <si>
    <t>FONGHE( ETS FONGHE SOLUTIONS)</t>
  </si>
  <si>
    <t>EUGINE FON</t>
  </si>
  <si>
    <t>P037116671399W</t>
  </si>
  <si>
    <t>FOUENANG NORBERT</t>
  </si>
  <si>
    <t>M111612650246C</t>
  </si>
  <si>
    <t>FLOURISHING BILINGUAL NURSERY AND</t>
  </si>
  <si>
    <t>PRIMARY SCHOOL BONABERI</t>
  </si>
  <si>
    <t>P039817915244H</t>
  </si>
  <si>
    <t>TSAGUE  JOUNDA</t>
  </si>
  <si>
    <t>P079918586012E</t>
  </si>
  <si>
    <t>P088816936492E</t>
  </si>
  <si>
    <t>SEUKEP TAYO</t>
  </si>
  <si>
    <t>M120217413262L</t>
  </si>
  <si>
    <t>COLLEGE PRIVE LA+ÅC DJA'ANKEU</t>
  </si>
  <si>
    <t>P125712284396J</t>
  </si>
  <si>
    <t>NKOUASSEU EPSE YIKAM JULIENNE</t>
  </si>
  <si>
    <t>P017814623633F</t>
  </si>
  <si>
    <t>DJIOGOUOH</t>
  </si>
  <si>
    <t>P048017858732Q</t>
  </si>
  <si>
    <t>MEKINA ELLA</t>
  </si>
  <si>
    <t>P088417865185T</t>
  </si>
  <si>
    <t>KUETCHE MUKAM</t>
  </si>
  <si>
    <t>ARMAND AIMÉ</t>
  </si>
  <si>
    <t>DEPANNAGE PHOTOCOPIEUR</t>
  </si>
  <si>
    <t>P087512480700W</t>
  </si>
  <si>
    <t>LEMOU JEAN NORBERTLEMO</t>
  </si>
  <si>
    <t>LEMOU JEAN NORBERT</t>
  </si>
  <si>
    <t>P057817688187W</t>
  </si>
  <si>
    <t>MVOUCHE EPSE NGAMBE</t>
  </si>
  <si>
    <t>P125518127485U</t>
  </si>
  <si>
    <t>NKOULOU ZE</t>
  </si>
  <si>
    <t>P039317395298Q</t>
  </si>
  <si>
    <t>FOTSO MBOGNE</t>
  </si>
  <si>
    <t>VENTES DES PRODUITS ALCOOLISÉES</t>
  </si>
  <si>
    <t>P128417496466T</t>
  </si>
  <si>
    <t>DIKOSSO BWAME</t>
  </si>
  <si>
    <t>JEANNETTE FÉLICITE</t>
  </si>
  <si>
    <t>M099200018165Q</t>
  </si>
  <si>
    <t>EPL BAUDOUIN MICHEL</t>
  </si>
  <si>
    <t>E.P.L B.M.</t>
  </si>
  <si>
    <t>P017117885838M</t>
  </si>
  <si>
    <t>P069617508123B</t>
  </si>
  <si>
    <t>EKWEOZOR OSITA</t>
  </si>
  <si>
    <t>RAPAHEL</t>
  </si>
  <si>
    <t>P119716162909N</t>
  </si>
  <si>
    <t>KENMOE GHOMSI</t>
  </si>
  <si>
    <t>P017917113134M</t>
  </si>
  <si>
    <t>GENESIS KAN</t>
  </si>
  <si>
    <t>P079216941868Z</t>
  </si>
  <si>
    <t>FORMIYAM MARCELINE ANNI</t>
  </si>
  <si>
    <t>P020017836861R</t>
  </si>
  <si>
    <t>Nassaire</t>
  </si>
  <si>
    <t>P018618158845C</t>
  </si>
  <si>
    <t>Worodou</t>
  </si>
  <si>
    <t>COMMERCE-SERVICES-IMPORT/EXPORT-AGRICULTURE</t>
  </si>
  <si>
    <t>P058517167522A</t>
  </si>
  <si>
    <t>MOUAFO KEN KIKI.</t>
  </si>
  <si>
    <t>(ETS. LASHAUNA BUSINESS).</t>
  </si>
  <si>
    <t>P127417596795K</t>
  </si>
  <si>
    <t>P018417731083F</t>
  </si>
  <si>
    <t>DJOUMESSI MBOU</t>
  </si>
  <si>
    <t>Arom Landry</t>
  </si>
  <si>
    <t>M012517537626X</t>
  </si>
  <si>
    <t>VUBAUTO SARL</t>
  </si>
  <si>
    <t>M081812716509K</t>
  </si>
  <si>
    <t>CAMEROUN GABON SARL</t>
  </si>
  <si>
    <t>P122017089826C</t>
  </si>
  <si>
    <t>MAFO NEE KENNE HENRIETTE</t>
  </si>
  <si>
    <t>P047716998554N</t>
  </si>
  <si>
    <t>BRIDGET FUSHI</t>
  </si>
  <si>
    <t>P038912173122F</t>
  </si>
  <si>
    <t>BALLA MOHAMADOU</t>
  </si>
  <si>
    <t>ETS BALLA MOHAMADOU</t>
  </si>
  <si>
    <t>P079217381850F</t>
  </si>
  <si>
    <t>MEUTCHERE MAGOUA</t>
  </si>
  <si>
    <t>VENTE PIECE MECANIQUE</t>
  </si>
  <si>
    <t>P048817844570L</t>
  </si>
  <si>
    <t>M042418339476Z</t>
  </si>
  <si>
    <t>Organisation des Personnes Handicapées de l'Arrondissement de Mokolo</t>
  </si>
  <si>
    <t>OPHAM</t>
  </si>
  <si>
    <t>M012216897990X</t>
  </si>
  <si>
    <t>MEZESSE SARL</t>
  </si>
  <si>
    <t>P110317685202F</t>
  </si>
  <si>
    <t>GRACIOUS NTINSHI</t>
  </si>
  <si>
    <t>P029716631437G</t>
  </si>
  <si>
    <t>FOYANTCHA</t>
  </si>
  <si>
    <t>P049516982923Z</t>
  </si>
  <si>
    <t>NGOUADJIO DONFACK</t>
  </si>
  <si>
    <t>P019017672587P</t>
  </si>
  <si>
    <t>DAMADA IDRISSOU</t>
  </si>
  <si>
    <t>P108217890770F</t>
  </si>
  <si>
    <t>P019016408844H</t>
  </si>
  <si>
    <t>EWI CLAUDIA</t>
  </si>
  <si>
    <t>P129217621997W</t>
  </si>
  <si>
    <t>FOKOU NESSONG</t>
  </si>
  <si>
    <t>P122016050934E</t>
  </si>
  <si>
    <t>BALLA JEAN JACQUES</t>
  </si>
  <si>
    <t>P025600060268W</t>
  </si>
  <si>
    <t>P038717110731A</t>
  </si>
  <si>
    <t>MOKEBA SAMUEL NDAFANE</t>
  </si>
  <si>
    <t>( MOKEBA &amp; SON"S ENTERPRISE )</t>
  </si>
  <si>
    <t>P122015319053L</t>
  </si>
  <si>
    <t>P069417052403R</t>
  </si>
  <si>
    <t>AYEK SIMENGONG</t>
  </si>
  <si>
    <t>P057716867532M</t>
  </si>
  <si>
    <t>NGUEFO AZANVOU</t>
  </si>
  <si>
    <t>JOSE RICARDO</t>
  </si>
  <si>
    <t>P038216661112Z</t>
  </si>
  <si>
    <t>MOKASE OSCAR BECKE JNR</t>
  </si>
  <si>
    <t>(JOKO ENTERPRISE)</t>
  </si>
  <si>
    <t>P127916600178N</t>
  </si>
  <si>
    <t>P056318081844D</t>
  </si>
  <si>
    <t>P079417523937K</t>
  </si>
  <si>
    <t>NOULE SIMO</t>
  </si>
  <si>
    <t>RAISSA (ETS NOUSIKAC')</t>
  </si>
  <si>
    <t>P090617938210M</t>
  </si>
  <si>
    <t>YOAN HARRYL</t>
  </si>
  <si>
    <t>P014918336954Q</t>
  </si>
  <si>
    <t>NDAIGAI EPOUSE DAOUDA</t>
  </si>
  <si>
    <t>P096417532624H</t>
  </si>
  <si>
    <t>OBINNA OBONU VITALIS</t>
  </si>
  <si>
    <t>P017815177634M</t>
  </si>
  <si>
    <t>P086917734777N</t>
  </si>
  <si>
    <t>NYANGANG MOKO EPOUSE IBORK</t>
  </si>
  <si>
    <t>P077616930803A</t>
  </si>
  <si>
    <t>P016817187324W</t>
  </si>
  <si>
    <t>P039518079533Y</t>
  </si>
  <si>
    <t>NGOUY BEMBON</t>
  </si>
  <si>
    <t>P050018351082F</t>
  </si>
  <si>
    <t>NGALADAO</t>
  </si>
  <si>
    <t>P017818337516K</t>
  </si>
  <si>
    <t>P039617823774C</t>
  </si>
  <si>
    <t>Kouamou nguedjip</t>
  </si>
  <si>
    <t>Alida flora</t>
  </si>
  <si>
    <t>P070216637188U</t>
  </si>
  <si>
    <t>NGADZAI</t>
  </si>
  <si>
    <t>ICHAYA</t>
  </si>
  <si>
    <t>P056414683456J</t>
  </si>
  <si>
    <t>NJIKE YONGUEN</t>
  </si>
  <si>
    <t>P047412748460Q</t>
  </si>
  <si>
    <t>LUCIENNE CHANTAL</t>
  </si>
  <si>
    <t>IMPORT/EXPORT, COMMERCE GÉNÉRAL</t>
  </si>
  <si>
    <t>P116216614727Q</t>
  </si>
  <si>
    <t>ETS KUAVE</t>
  </si>
  <si>
    <t>P118215976696H</t>
  </si>
  <si>
    <t>MUNDUM KINGSLEY</t>
  </si>
  <si>
    <t>M022217052427K</t>
  </si>
  <si>
    <t>ENERGY WATER AND AGRICULTURE ENGINEERING SARL</t>
  </si>
  <si>
    <t>EWAGE SARL</t>
  </si>
  <si>
    <t>CONCEPTION &amp; INSTALLATION DES SYSTEMES SOLAIRES ET ELECTRIQUES</t>
  </si>
  <si>
    <t>P067812503309S</t>
  </si>
  <si>
    <t>NTCHO SOBO FRANCOIS</t>
  </si>
  <si>
    <t>M121712711822D</t>
  </si>
  <si>
    <t>SONACAM SOCIÉTÉ CIVILE</t>
  </si>
  <si>
    <t>P047912417837H</t>
  </si>
  <si>
    <t>MOUSSA HAMADJODA TIZI TIZI AMBROISE</t>
  </si>
  <si>
    <t>P078700529499N</t>
  </si>
  <si>
    <t>P047912436665L</t>
  </si>
  <si>
    <t>MBA GABRIEL</t>
  </si>
  <si>
    <t>P059116095410Z</t>
  </si>
  <si>
    <t>LUMUMBA MEFENZA</t>
  </si>
  <si>
    <t>LEADER</t>
  </si>
  <si>
    <t>M032416585525U</t>
  </si>
  <si>
    <t>O'DELICES DIVINS FOODS  SERVICES SARL</t>
  </si>
  <si>
    <t>P028116375052A</t>
  </si>
  <si>
    <t>EPSE HAMADOU JACQUELINE AZINYI</t>
  </si>
  <si>
    <t>P067818289327P</t>
  </si>
  <si>
    <t>P109316319007H</t>
  </si>
  <si>
    <t>DIA ALDIOUMA</t>
  </si>
  <si>
    <t>P062417706846N</t>
  </si>
  <si>
    <t>Ets KAMSU KOM</t>
  </si>
  <si>
    <t>P038616632178S</t>
  </si>
  <si>
    <t>ETAME MAURICE SEVERIN</t>
  </si>
  <si>
    <t>( ETS SOCAPROT.)</t>
  </si>
  <si>
    <t>M042518022717B</t>
  </si>
  <si>
    <t>MBETUIN INTERNATIONAL SERVICES SARL</t>
  </si>
  <si>
    <t>M.I.S SARL</t>
  </si>
  <si>
    <t>M120717233343Z</t>
  </si>
  <si>
    <t>EP BIKOUM II</t>
  </si>
  <si>
    <t>M109400049262Q</t>
  </si>
  <si>
    <t>SCI DJIEDJOU</t>
  </si>
  <si>
    <t>P099118140816W</t>
  </si>
  <si>
    <t>P027812550177E</t>
  </si>
  <si>
    <t>NGUIMDO NATHALIE FLORENGUI</t>
  </si>
  <si>
    <t>NGUIMDO NATHALIE FLORE</t>
  </si>
  <si>
    <t>M072416945896L</t>
  </si>
  <si>
    <t>NOOR COMPANY</t>
  </si>
  <si>
    <t>M099917241143M</t>
  </si>
  <si>
    <t>CATH S SAINT AUGUSTIN G II</t>
  </si>
  <si>
    <t>P046814408125F</t>
  </si>
  <si>
    <t>SAMUEL BARA</t>
  </si>
  <si>
    <t>P049416991518B</t>
  </si>
  <si>
    <t>ABDUL RAHMAN NIDAL</t>
  </si>
  <si>
    <t>" ETS WORLDWIDE SERVICES "</t>
  </si>
  <si>
    <t>P087514409405T</t>
  </si>
  <si>
    <t>ANDAVA LAZARE</t>
  </si>
  <si>
    <t>M012416370001N</t>
  </si>
  <si>
    <t>EMIRATE METAL</t>
  </si>
  <si>
    <t>M072116936687S</t>
  </si>
  <si>
    <t>SUCCESSION FAKAM EMMANUEL</t>
  </si>
  <si>
    <t>M092316124580N</t>
  </si>
  <si>
    <t>MASTER BUILDER COMPANY LIMITED</t>
  </si>
  <si>
    <t>(MBC)</t>
  </si>
  <si>
    <t>SUPLLY OF BUILDING MATERIALS, IMPORTATION AND EXPORTATION</t>
  </si>
  <si>
    <t>M111418154207C</t>
  </si>
  <si>
    <t>ASSOCIATION DES JEUNES IYOLO</t>
  </si>
  <si>
    <t>P017818265691Y</t>
  </si>
  <si>
    <t>TOESSI TAGNI NATHALIE</t>
  </si>
  <si>
    <t>P019718479143Z</t>
  </si>
  <si>
    <t>NGUNYI NKONGANYI</t>
  </si>
  <si>
    <t>NANU</t>
  </si>
  <si>
    <t>M092318118593W</t>
  </si>
  <si>
    <t>SOL SA</t>
  </si>
  <si>
    <t>M029400003947C</t>
  </si>
  <si>
    <t>SEEF SA</t>
  </si>
  <si>
    <t>P128312502019Q</t>
  </si>
  <si>
    <t>ABDOULAYE SY</t>
  </si>
  <si>
    <t>P126817683040A</t>
  </si>
  <si>
    <t>KEYEMBOU</t>
  </si>
  <si>
    <t>P039918347915A</t>
  </si>
  <si>
    <t>NJOYO</t>
  </si>
  <si>
    <t>P098217684345Z</t>
  </si>
  <si>
    <t>Yaouba yaya</t>
  </si>
  <si>
    <t>P059316035500U</t>
  </si>
  <si>
    <t>P067812144653R</t>
  </si>
  <si>
    <t>FOUODO WOJUMWO LEOPOLD</t>
  </si>
  <si>
    <t>P018417160537D</t>
  </si>
  <si>
    <t>AYOUBA NOUHOU</t>
  </si>
  <si>
    <t>P017717747166Z</t>
  </si>
  <si>
    <t>DJANDJA NGAINDJO EPSEE TAMO</t>
  </si>
  <si>
    <t>CESARINE EDVIGE</t>
  </si>
  <si>
    <t>P029012524849J</t>
  </si>
  <si>
    <t>TAKOUKAM NKWETCHE DERICK</t>
  </si>
  <si>
    <t>ETS TAKOUKAM NKWETCHE DERICK</t>
  </si>
  <si>
    <t>P040118121785Y</t>
  </si>
  <si>
    <t>MEHEGO</t>
  </si>
  <si>
    <t>P107100182696C</t>
  </si>
  <si>
    <t>TSACHA FLORENCE</t>
  </si>
  <si>
    <t>"ETS BELLE FOUCHETTE"</t>
  </si>
  <si>
    <t>M069600012845Y</t>
  </si>
  <si>
    <t>ECOLE P&amp;M LES COLOMBES</t>
  </si>
  <si>
    <t>P047117005488H</t>
  </si>
  <si>
    <t>EPSE DAMENI ONORINE NKAMGANG</t>
  </si>
  <si>
    <t>P089016733232C</t>
  </si>
  <si>
    <t>P019817864835K</t>
  </si>
  <si>
    <t>Engmok banaken</t>
  </si>
  <si>
    <t>P048117889663E</t>
  </si>
  <si>
    <t>KEMMENGNE KAMDEM</t>
  </si>
  <si>
    <t>MYRENE LORE</t>
  </si>
  <si>
    <t>P017717695852B</t>
  </si>
  <si>
    <t>PUEPENMOUN</t>
  </si>
  <si>
    <t>P127317228993Q</t>
  </si>
  <si>
    <t>BANEN EPSE HEN</t>
  </si>
  <si>
    <t>TRAVAUX PUBLICS COMMERCE GÉNÉRAL -PRESTATIONS DE SERVICES</t>
  </si>
  <si>
    <t>P017716929643U</t>
  </si>
  <si>
    <t>SOULEYMANE MOHAMED</t>
  </si>
  <si>
    <t>P049417688891X</t>
  </si>
  <si>
    <t>TEMGOUA LYVINE.</t>
  </si>
  <si>
    <t>P029817812426Z</t>
  </si>
  <si>
    <t>P077900467966G</t>
  </si>
  <si>
    <t>TINDO MANFOUO</t>
  </si>
  <si>
    <t>TINDO MAFOUO THEOPHILE</t>
  </si>
  <si>
    <t>P078112435609A</t>
  </si>
  <si>
    <t>NYUNGA TENENG AGHENDA NGWA</t>
  </si>
  <si>
    <t>ETS NYUNGA TENENG AGHENDA NGWA</t>
  </si>
  <si>
    <t>P069417690492F</t>
  </si>
  <si>
    <t>CHARLIE CLAUDE NGALAME</t>
  </si>
  <si>
    <t>M071916707348F</t>
  </si>
  <si>
    <t>GROUPE D'INITIATIVE COMMUNE POUR LA CULTURE DES MAIS DE SADI / MAYO OULO</t>
  </si>
  <si>
    <t>GIC KAOUTAL</t>
  </si>
  <si>
    <t>M021100036185R</t>
  </si>
  <si>
    <t>D TEK TP</t>
  </si>
  <si>
    <t>M060117917642W</t>
  </si>
  <si>
    <t>GIC DES FORESTERIE COMMUNAUTAIRE LIIMPEME DE NEMEYONG II MESSAMENA</t>
  </si>
  <si>
    <t>GIC-LIIMPEME</t>
  </si>
  <si>
    <t>P030116929581Q</t>
  </si>
  <si>
    <t>TEUFACK NGEUDIA</t>
  </si>
  <si>
    <t>CHRISTELLE LUCRESSE</t>
  </si>
  <si>
    <t>P122017495399H</t>
  </si>
  <si>
    <t>KOBOU DJONGUI LEONARD</t>
  </si>
  <si>
    <t>VENTE DE MATELATS MOUSSES ET LITS</t>
  </si>
  <si>
    <t>P125717247467E</t>
  </si>
  <si>
    <t>M042416714801R</t>
  </si>
  <si>
    <t>P037716406261A</t>
  </si>
  <si>
    <t>REGINE ALICE</t>
  </si>
  <si>
    <t>P014500334874S</t>
  </si>
  <si>
    <t>ELIZABETH NGEDAP</t>
  </si>
  <si>
    <t>P109917507031U</t>
  </si>
  <si>
    <t>PEPIEKOUE TAPIT</t>
  </si>
  <si>
    <t>P128017525156Q</t>
  </si>
  <si>
    <t>MBI ESTHER AYUK</t>
  </si>
  <si>
    <t>P019517198602L</t>
  </si>
  <si>
    <t>P127317636215J</t>
  </si>
  <si>
    <t>P069214401512H</t>
  </si>
  <si>
    <t>NHA SARAH</t>
  </si>
  <si>
    <t>P100014560411U</t>
  </si>
  <si>
    <t>FOUTE GOUETOH FABRICE BARTHERZ</t>
  </si>
  <si>
    <t>(ETS GOUETOH ET FILS)</t>
  </si>
  <si>
    <t>P077900161701J</t>
  </si>
  <si>
    <t>APPOLONIE LILIANE</t>
  </si>
  <si>
    <t>P028216663530S</t>
  </si>
  <si>
    <t>PONKEP KAMENI</t>
  </si>
  <si>
    <t>P018200577785S</t>
  </si>
  <si>
    <t>NGOUGOUM MEDJOUNHO</t>
  </si>
  <si>
    <t>BERTRAND MEDARD</t>
  </si>
  <si>
    <t>P027912241894M</t>
  </si>
  <si>
    <t>TCHINDA DJOUSSE MIRABEAU</t>
  </si>
  <si>
    <t>P079217678724N</t>
  </si>
  <si>
    <t>TALA JUINPOU</t>
  </si>
  <si>
    <t>P015916396621Q</t>
  </si>
  <si>
    <t>P050417969474C</t>
  </si>
  <si>
    <t>MOUAFFO  TIAM</t>
  </si>
  <si>
    <t>YANN  ALARIC</t>
  </si>
  <si>
    <t>P089516318107K</t>
  </si>
  <si>
    <t>HENRI CABREL</t>
  </si>
  <si>
    <t>M102417166274Y</t>
  </si>
  <si>
    <t>MAMA-AFRICA LINGERIE SARL</t>
  </si>
  <si>
    <t>MAAL SARL</t>
  </si>
  <si>
    <t>P127712709592F</t>
  </si>
  <si>
    <t>DOUM EPSEE DZOYEM</t>
  </si>
  <si>
    <t>P018514498841S</t>
  </si>
  <si>
    <t>P018816455023L</t>
  </si>
  <si>
    <t>P015612486552P</t>
  </si>
  <si>
    <t>P036812587538A</t>
  </si>
  <si>
    <t>NOTSAGWO</t>
  </si>
  <si>
    <t>P015100102155U</t>
  </si>
  <si>
    <t>NOUBISSIE FIRMIN</t>
  </si>
  <si>
    <t>P037817994303D</t>
  </si>
  <si>
    <t>P087616944324S</t>
  </si>
  <si>
    <t>P019417871180E</t>
  </si>
  <si>
    <t>ETS NOUMEYI</t>
  </si>
  <si>
    <t>P108516770057U</t>
  </si>
  <si>
    <t>NJI TAMUGUM.</t>
  </si>
  <si>
    <t>P068718556641A</t>
  </si>
  <si>
    <t>WACTOUO TAMEKONG</t>
  </si>
  <si>
    <t>P045417294462T</t>
  </si>
  <si>
    <t>NGAH QWONO</t>
  </si>
  <si>
    <t>P098017507505B</t>
  </si>
  <si>
    <t>P068016371950X</t>
  </si>
  <si>
    <t>TCHOUANDOM TCHEYANOU EPSE FEUKOU</t>
  </si>
  <si>
    <t>M012517515031S</t>
  </si>
  <si>
    <t>MO'OH NKONG ET FILS SARL</t>
  </si>
  <si>
    <t>MNF SARL</t>
  </si>
  <si>
    <t>P046200136439L</t>
  </si>
  <si>
    <t>P019817022515F</t>
  </si>
  <si>
    <t>RABIOU FAROUK GABDOU</t>
  </si>
  <si>
    <t>P077712413372S</t>
  </si>
  <si>
    <t>BOUBAKARI BOBOY</t>
  </si>
  <si>
    <t>P049017179185W</t>
  </si>
  <si>
    <t>P107512750651Z</t>
  </si>
  <si>
    <t>VOUTSA TSAFACK</t>
  </si>
  <si>
    <t>ERIC-GAETAN</t>
  </si>
  <si>
    <t>M052416725901D</t>
  </si>
  <si>
    <t>BATROS DIAMOND SARL</t>
  </si>
  <si>
    <t>P097016933640Y</t>
  </si>
  <si>
    <t>PHILIP ITOE</t>
  </si>
  <si>
    <t>P056817995022Y</t>
  </si>
  <si>
    <t>ATEBA PEPIN AIMÉ</t>
  </si>
  <si>
    <t>P038718013098E</t>
  </si>
  <si>
    <t>KOM KAMGA</t>
  </si>
  <si>
    <t>P018418339948R</t>
  </si>
  <si>
    <t>TSOGO ANNE</t>
  </si>
  <si>
    <t>P097916045206Z</t>
  </si>
  <si>
    <t>TCHANA YATCHE</t>
  </si>
  <si>
    <t>P116816320420M</t>
  </si>
  <si>
    <t>LAPPI EPSE TCHANDAG MARLEYE CHANTAL</t>
  </si>
  <si>
    <t>ETS DEULAMA</t>
  </si>
  <si>
    <t>M021712603266C</t>
  </si>
  <si>
    <t>SOCIETE AFRICA LINK SARL</t>
  </si>
  <si>
    <t>M022517665782M</t>
  </si>
  <si>
    <t>BRIDGE IMPORT SARL</t>
  </si>
  <si>
    <t>P098618026960Q</t>
  </si>
  <si>
    <t>LONGLA NGULAH GEORGE</t>
  </si>
  <si>
    <t>(ETS B &amp; V BUSINESS)</t>
  </si>
  <si>
    <t>P018116637592D</t>
  </si>
  <si>
    <t>ANGUFA</t>
  </si>
  <si>
    <t>BH + COMMERCE</t>
  </si>
  <si>
    <t>P037212144325A</t>
  </si>
  <si>
    <t>P016200230153B</t>
  </si>
  <si>
    <t>TONFACK PAUL</t>
  </si>
  <si>
    <t>ACHAT CACAOS</t>
  </si>
  <si>
    <t>P018317683992E</t>
  </si>
  <si>
    <t>KAMTO KAMTCHOUANG ELVIS</t>
  </si>
  <si>
    <t>P047816499023F</t>
  </si>
  <si>
    <t>P117016990176U</t>
  </si>
  <si>
    <t>JOAN NAMONDO MONGOMBE</t>
  </si>
  <si>
    <t>P069117777904L</t>
  </si>
  <si>
    <t>MAFOTIO FOKOU EPOUSE NONG</t>
  </si>
  <si>
    <t>P088917545433R</t>
  </si>
  <si>
    <t>LINDA ENDAH</t>
  </si>
  <si>
    <t>P015115787717A</t>
  </si>
  <si>
    <t>MEBEOUA</t>
  </si>
  <si>
    <t>P118517850285D</t>
  </si>
  <si>
    <t>OBUEZE</t>
  </si>
  <si>
    <t>CHINELO  BLESSING</t>
  </si>
  <si>
    <t>P057117559966T</t>
  </si>
  <si>
    <t>P102316107757J</t>
  </si>
  <si>
    <t>MBIMKA EPSE KAM NGUIMBOUS EMILIENNE MERVEILLE</t>
  </si>
  <si>
    <t>(ETS MERVY DECO)</t>
  </si>
  <si>
    <t>M062416862705T</t>
  </si>
  <si>
    <t>PHOENIX EXPRESS SERVICES</t>
  </si>
  <si>
    <t>CONSTRUCTION DE BÂTIMENTS, FABRICATION ET MAINTENANCE, PRESTATION DE SERVICE, TUYAUTERIE INDUSTRIELLE, COMMERCE GENERAL, IMPORT-EXPORT</t>
  </si>
  <si>
    <t>P119417751755A</t>
  </si>
  <si>
    <t>NG'ALIMA ATANGANA</t>
  </si>
  <si>
    <t>JOSEPHINE NADEGE</t>
  </si>
  <si>
    <t>M021300044640L</t>
  </si>
  <si>
    <t>SONOLIVE TECHNOLOGIES SARL</t>
  </si>
  <si>
    <t>SONOLIVE TECHNOLOGIES</t>
  </si>
  <si>
    <t>M092518075025M</t>
  </si>
  <si>
    <t>GLOBAL DISTRIBUTION COMPANY</t>
  </si>
  <si>
    <t>ACTIVITES DE SERVICES AUX ENTREPRISES/ACTIVITES D'ADMINISTRATION PUBLIQUE GENERALE</t>
  </si>
  <si>
    <t>P057415681086K</t>
  </si>
  <si>
    <t>P058013225122A</t>
  </si>
  <si>
    <t>ANDELA MENGUE REGINE</t>
  </si>
  <si>
    <t>(SECU-SERVICES)</t>
  </si>
  <si>
    <t>P018616676239B</t>
  </si>
  <si>
    <t>HABUMUGISHA</t>
  </si>
  <si>
    <t>M022118595343D</t>
  </si>
  <si>
    <t>TEAM SOLUTIONS SARL</t>
  </si>
  <si>
    <t>P038418454648B</t>
  </si>
  <si>
    <t>GOTSOP TSAFACK MATHIAS HONORE</t>
  </si>
  <si>
    <t>ETS MATHIAS SPORT</t>
  </si>
  <si>
    <t>SÉCURITÉ RAPROCHE &amp; CONCIERGERIE</t>
  </si>
  <si>
    <t>M012517527635P</t>
  </si>
  <si>
    <t>LUX GUARD SAS</t>
  </si>
  <si>
    <t>M108700000043E</t>
  </si>
  <si>
    <t>FIRST BANK SA</t>
  </si>
  <si>
    <t>P047618153214T</t>
  </si>
  <si>
    <t>PISSANG ETOUKE</t>
  </si>
  <si>
    <t>P015000018482H</t>
  </si>
  <si>
    <t>P107218581470G</t>
  </si>
  <si>
    <t>P037617199404W</t>
  </si>
  <si>
    <t>OJONG LOVELINE BIGO</t>
  </si>
  <si>
    <t>P078817320869X</t>
  </si>
  <si>
    <t>LEUKEU SANDJO DIANE</t>
  </si>
  <si>
    <t>ETS TCHOUMKEU ET FILS</t>
  </si>
  <si>
    <t>M081612554486F</t>
  </si>
  <si>
    <t>SCI LOGIS</t>
  </si>
  <si>
    <t>P037516664272H</t>
  </si>
  <si>
    <t>ERIC LEINYUY</t>
  </si>
  <si>
    <t>ETS HOLY TRINITY</t>
  </si>
  <si>
    <t>M102015156321J</t>
  </si>
  <si>
    <t>SOCIÉTÉ COOPÉRATIVE AVEC CONSEIL D'ADMINISTRATION DES AVICULTEURS LABORIEUX DES BAMBOUTOS</t>
  </si>
  <si>
    <t>COOP - CA ALABA</t>
  </si>
  <si>
    <t>M052416751632S</t>
  </si>
  <si>
    <t>TRANSCOMI SARL</t>
  </si>
  <si>
    <t>M121300048259H</t>
  </si>
  <si>
    <t>STE CABINET CHROME SARL</t>
  </si>
  <si>
    <t>"CABINET CHROME"</t>
  </si>
  <si>
    <t>P038316279145R</t>
  </si>
  <si>
    <t>ABANDA DONALD FRU ACHIBI C/O</t>
  </si>
  <si>
    <t>P029917501141C</t>
  </si>
  <si>
    <t>JOEL MAXIME</t>
  </si>
  <si>
    <t>MVELE ETO'O</t>
  </si>
  <si>
    <t>P099817952284K</t>
  </si>
  <si>
    <t>P119418062811T</t>
  </si>
  <si>
    <t>DELPHINE YIBIRI</t>
  </si>
  <si>
    <t>P077800375515E</t>
  </si>
  <si>
    <t>SANDRINE LILY</t>
  </si>
  <si>
    <t>P088216398776L</t>
  </si>
  <si>
    <t>KAMDEM CHAMGUIA ALEXIS.</t>
  </si>
  <si>
    <t>M042517668776W</t>
  </si>
  <si>
    <t>O'WALLY LTD</t>
  </si>
  <si>
    <t>DISTRIBUTION OF COSMETIC PRODUCTS, GENERAL COMMERCE, REAL ESTATE MANAGEMENT &amp; DEVELOPMENT, OWN &amp; MANAGE MOVABLE PROPERTIES, SALES OF CARS, AGRICULTURE, GENERAL CONTRACTS/SUPPLIES, BUILDING CONSTRUCTIO</t>
  </si>
  <si>
    <t>M082116391981D</t>
  </si>
  <si>
    <t>FISCA-GESTION SARL</t>
  </si>
  <si>
    <t>GESTION FISCALE, CONFECTION DES ÉTATS FINANCIERS, CONTENTIEUX FISCAL, PRESTATIONS EN LIEN AVEC LES COMPÉTENCES FISCALES ET COMPTABLES</t>
  </si>
  <si>
    <t>P128316117947N</t>
  </si>
  <si>
    <t>P077416242295Y</t>
  </si>
  <si>
    <t>NGUIDJOI</t>
  </si>
  <si>
    <t>P018512585545J</t>
  </si>
  <si>
    <t>LIPOT</t>
  </si>
  <si>
    <t>CHRISTELLE MONIQUE</t>
  </si>
  <si>
    <t>P129117672253C</t>
  </si>
  <si>
    <t>BRITNEY LAREINE</t>
  </si>
  <si>
    <t>P049016153915H</t>
  </si>
  <si>
    <t>WETOMDE EMASSON EPOUSE TCHIAPI</t>
  </si>
  <si>
    <t>MURIELLE ODREOLE</t>
  </si>
  <si>
    <t>M122316289957H</t>
  </si>
  <si>
    <t>J-HOLLY TELECOM &amp; POWER SOLUTIONS LTD</t>
  </si>
  <si>
    <t>P129917770686L</t>
  </si>
  <si>
    <t>MBENGONO ZE</t>
  </si>
  <si>
    <t>JOSELIN CIRIELLE</t>
  </si>
  <si>
    <t>P097215484766J</t>
  </si>
  <si>
    <t>TEGUE OUAFFO</t>
  </si>
  <si>
    <t>SEPHIRIN</t>
  </si>
  <si>
    <t>P015912696304L</t>
  </si>
  <si>
    <t>YEGLE</t>
  </si>
  <si>
    <t>P100018368197Y</t>
  </si>
  <si>
    <t>NGOUELEFACK</t>
  </si>
  <si>
    <t>P097918094623P</t>
  </si>
  <si>
    <t>NGANSSEU</t>
  </si>
  <si>
    <t>P066317484666G</t>
  </si>
  <si>
    <t>P016412487148X</t>
  </si>
  <si>
    <t>SILOUA MOUSSA</t>
  </si>
  <si>
    <t>P015300005990X</t>
  </si>
  <si>
    <t>DJOKO ERNEST</t>
  </si>
  <si>
    <t>" PHARMACIE DU SECOURS "</t>
  </si>
  <si>
    <t>PRODUIT ALLUMINIUM</t>
  </si>
  <si>
    <t>P015116752260W</t>
  </si>
  <si>
    <t>DJONE EPOUSE TOTOUOM</t>
  </si>
  <si>
    <t>M091812785506R</t>
  </si>
  <si>
    <t>P122016259882H</t>
  </si>
  <si>
    <t>ANANI MATHIAS</t>
  </si>
  <si>
    <t>M092518330756E</t>
  </si>
  <si>
    <t>MUTUELLE DU PERSONNEL- ADM</t>
  </si>
  <si>
    <t>APADM</t>
  </si>
  <si>
    <t>P086318087273L</t>
  </si>
  <si>
    <t>P058817275047X</t>
  </si>
  <si>
    <t>AMINOU (ETS AMINOU SERVICES (AMS)</t>
  </si>
  <si>
    <t>M099117249778G</t>
  </si>
  <si>
    <t>EP MBAME 1</t>
  </si>
  <si>
    <t>P106218318053E</t>
  </si>
  <si>
    <t>P129218248741T</t>
  </si>
  <si>
    <t>NGAMENE</t>
  </si>
  <si>
    <t>ALBERTINE  RAPHAEL</t>
  </si>
  <si>
    <t>P088417847797P</t>
  </si>
  <si>
    <t>sSITCHAM</t>
  </si>
  <si>
    <t>CELIA CLAUDINE</t>
  </si>
  <si>
    <t>M097817290331D</t>
  </si>
  <si>
    <t>ECOLE MATERNELLE SAINTE MADELEINE</t>
  </si>
  <si>
    <t>M012618358799M</t>
  </si>
  <si>
    <t>GCW Advisory Consulting &amp; Services SARL</t>
  </si>
  <si>
    <t>GCW</t>
  </si>
  <si>
    <t>P057317806188W</t>
  </si>
  <si>
    <t>P098516722796Y</t>
  </si>
  <si>
    <t>AZAH MELODIA MAH</t>
  </si>
  <si>
    <t>P098516268791W</t>
  </si>
  <si>
    <t>SOCPA</t>
  </si>
  <si>
    <t>P095515720228N</t>
  </si>
  <si>
    <t>M052517731654N</t>
  </si>
  <si>
    <t>HEAVEN SARL</t>
  </si>
  <si>
    <t>P038612756240M</t>
  </si>
  <si>
    <t>AWOUNFACK DOUTONG</t>
  </si>
  <si>
    <t>DOROTHEE CARINE</t>
  </si>
  <si>
    <t>P048214924582M</t>
  </si>
  <si>
    <t>GERMENE</t>
  </si>
  <si>
    <t>P057817640252L</t>
  </si>
  <si>
    <t>P048112245639T</t>
  </si>
  <si>
    <t>FONEKEM SAMA</t>
  </si>
  <si>
    <t>P054716619080P</t>
  </si>
  <si>
    <t>PLANTEURS</t>
  </si>
  <si>
    <t>M089617507832D</t>
  </si>
  <si>
    <t>GIC DES PLANTEURS DU VILLAGE DE NDEKEYAP</t>
  </si>
  <si>
    <t>OPUSSI</t>
  </si>
  <si>
    <t>P015018406062X</t>
  </si>
  <si>
    <t>METIEDAM</t>
  </si>
  <si>
    <t>P018116278411L</t>
  </si>
  <si>
    <t>CRESCENCE RAISSA</t>
  </si>
  <si>
    <t>M070918507321T</t>
  </si>
  <si>
    <t>ASSOCIATION DES CONSOMMATEURS D'EAU ET DE L'ÉNERGIE ÉLECTRIQUE DU CAMEROUN</t>
  </si>
  <si>
    <t>ASCEEEL</t>
  </si>
  <si>
    <t>M012618336846Y</t>
  </si>
  <si>
    <t>NOEVAMITCH CHINA BUSINESS SARL</t>
  </si>
  <si>
    <t>P018218239601L</t>
  </si>
  <si>
    <t>DAOUDA YOUNTIPH</t>
  </si>
  <si>
    <t>YEFOMNJEH</t>
  </si>
  <si>
    <t>P017617620706U</t>
  </si>
  <si>
    <t>PAUL SENGAFO</t>
  </si>
  <si>
    <t>M032417062816T</t>
  </si>
  <si>
    <t>SOGEC</t>
  </si>
  <si>
    <t>P038417209655T</t>
  </si>
  <si>
    <t>P099017778229J</t>
  </si>
  <si>
    <t>PETCHA</t>
  </si>
  <si>
    <t>Sebastien</t>
  </si>
  <si>
    <t>P039217845218X</t>
  </si>
  <si>
    <t>ABDOULAYE MOUHOU</t>
  </si>
  <si>
    <t>MOUDINE DUNE</t>
  </si>
  <si>
    <t>P108012603151Q</t>
  </si>
  <si>
    <t>P059516826803X</t>
  </si>
  <si>
    <t>HANGA SEBATIEN</t>
  </si>
  <si>
    <t>P026416363556M</t>
  </si>
  <si>
    <t>P058114866258R</t>
  </si>
  <si>
    <t>MOUKODI NIOF MANGA EPOUSE EBOUMBOU</t>
  </si>
  <si>
    <t>M072316628905C</t>
  </si>
  <si>
    <t>ASSOCIATION CAMEROUNAISE DES DANSES AFRICAINES</t>
  </si>
  <si>
    <t>ACADASBKS</t>
  </si>
  <si>
    <t>PROMOTION ET VALORISATION DU PATRIMOINE CULTUREL A TRAVERS LA DANSE</t>
  </si>
  <si>
    <t>P059917791920J</t>
  </si>
  <si>
    <t>MOUHAMADOU ABDOUL AZIZ.</t>
  </si>
  <si>
    <t>P019917716358Q</t>
  </si>
  <si>
    <t>M022416421364D</t>
  </si>
  <si>
    <t>DURANCY SARL</t>
  </si>
  <si>
    <t>P119317848493Q</t>
  </si>
  <si>
    <t>GANAH</t>
  </si>
  <si>
    <t>Gallus</t>
  </si>
  <si>
    <t>P019518391591N</t>
  </si>
  <si>
    <t>KAMGA FEM</t>
  </si>
  <si>
    <t>P036817074834C</t>
  </si>
  <si>
    <t>MAKEUNI EPSE DJEUMTCHE</t>
  </si>
  <si>
    <t>TRANSPORT-TRANSIT-NEGOCE-PRESTATIONS DE SERVICES</t>
  </si>
  <si>
    <t>M012318287382M</t>
  </si>
  <si>
    <t>SAHIH SARL</t>
  </si>
  <si>
    <t>M032517657274N</t>
  </si>
  <si>
    <t>ASSOCIATION FONDS D'ASSISTANCE FAMILLE SAH KUIGAT</t>
  </si>
  <si>
    <t>FONAF SAH KUIGAT</t>
  </si>
  <si>
    <t>P041917994517M</t>
  </si>
  <si>
    <t>( SW 670 BD)</t>
  </si>
  <si>
    <t>M080516593410L</t>
  </si>
  <si>
    <t>CENTRE D’ÉTUDES ET RECHERCHES POUR L’ENVIRONNEMENT ET LE DEVELOPPEMENT</t>
  </si>
  <si>
    <t>CERED</t>
  </si>
  <si>
    <t>DÉVELOPPER UN PARTENARIAT NATIONAL AXÉ SUR LE DÉVELOPPEMENT DURABLE</t>
  </si>
  <si>
    <t>P019317979232D</t>
  </si>
  <si>
    <t>P047717949017T</t>
  </si>
  <si>
    <t>HAULLANDE SYLVIE</t>
  </si>
  <si>
    <t>P060617060533L</t>
  </si>
  <si>
    <t>NEGOU TCHIO</t>
  </si>
  <si>
    <t>ANARIO</t>
  </si>
  <si>
    <t>P049516663967P</t>
  </si>
  <si>
    <t>NOTAH KENNE</t>
  </si>
  <si>
    <t>P048512568139C</t>
  </si>
  <si>
    <t>TCHASSI KOUOTANG AUGUSTIN</t>
  </si>
  <si>
    <t>P048518251594M</t>
  </si>
  <si>
    <t>MBOME EMMANUEL NJIE ASONGATSA (FIDELITY GROUP)</t>
  </si>
  <si>
    <t>M062416870418G</t>
  </si>
  <si>
    <t>T ROSA SARL</t>
  </si>
  <si>
    <t>TR SARL</t>
  </si>
  <si>
    <t>P078118443839Q</t>
  </si>
  <si>
    <t>NEJOU KAMPE EPSE FETCHOUANG CHRISTIANE</t>
  </si>
  <si>
    <t>(( ETS HIYEL AFRICA ))</t>
  </si>
  <si>
    <t>M081712644557P</t>
  </si>
  <si>
    <t>AFRICA DATA CENTER SA</t>
  </si>
  <si>
    <t>ADAC SA</t>
  </si>
  <si>
    <t>P019218018386R</t>
  </si>
  <si>
    <t>JEAN ERVE</t>
  </si>
  <si>
    <t>P017412583020S</t>
  </si>
  <si>
    <t>M052517740906Z</t>
  </si>
  <si>
    <t>ZARA HOLDING</t>
  </si>
  <si>
    <t>P098518078266N</t>
  </si>
  <si>
    <t>P122016946157D</t>
  </si>
  <si>
    <t>MOUOGANG DJOMO ANTOINE</t>
  </si>
  <si>
    <t>P109416202372R</t>
  </si>
  <si>
    <t>NICHOLAS ATEH</t>
  </si>
  <si>
    <t>M012118431043T</t>
  </si>
  <si>
    <t>SOLUTION MONDIALE SARL</t>
  </si>
  <si>
    <t>PRESTATIONS DE SERVICES, DOUANE, TRANSIT, LOGISTIQUE, TRANSPORT, MAINTENANCE INDUSTRIELLE</t>
  </si>
  <si>
    <t>M022014405262H</t>
  </si>
  <si>
    <t>BEST CONSULTING GROUP SARL</t>
  </si>
  <si>
    <t>TRUCK</t>
  </si>
  <si>
    <t>P077816245404S</t>
  </si>
  <si>
    <t>CHE NJI IVO</t>
  </si>
  <si>
    <t>(WD 861720)</t>
  </si>
  <si>
    <t>P089518153751U</t>
  </si>
  <si>
    <t>PAGANY JULIOS</t>
  </si>
  <si>
    <t>P057617193836J</t>
  </si>
  <si>
    <t>THEOPHILUS AYAFOR</t>
  </si>
  <si>
    <t>PELOTE</t>
  </si>
  <si>
    <t>P037517910251L</t>
  </si>
  <si>
    <t>P108817732413E</t>
  </si>
  <si>
    <t>MBOUTIOGNOU</t>
  </si>
  <si>
    <t>RONICE MICHAELLE</t>
  </si>
  <si>
    <t>M022217184007Z</t>
  </si>
  <si>
    <t>P046612374673M</t>
  </si>
  <si>
    <t>YENE AMOUGOU</t>
  </si>
  <si>
    <t>M052116068780S</t>
  </si>
  <si>
    <t>SUCCESSION DICKA ABEL EDOUARD</t>
  </si>
  <si>
    <t>P035617192199H</t>
  </si>
  <si>
    <t>(ETS TOUKAM))</t>
  </si>
  <si>
    <t>TRAVAUX GENERAL, ENTREPRENARIAT, PRESTATIONS DE SERVICES</t>
  </si>
  <si>
    <t>VENTE DES PRODUITS ALIMENTAIRES ,ECHOPPE</t>
  </si>
  <si>
    <t>P029517672263R</t>
  </si>
  <si>
    <t>NCHE ANABEL ALIEH NKWENTI</t>
  </si>
  <si>
    <t>M111200043876A</t>
  </si>
  <si>
    <t>UNIVERSAL BUSINESS AND TOUR SARL</t>
  </si>
  <si>
    <t>P018116213168L</t>
  </si>
  <si>
    <t>P127218259165P</t>
  </si>
  <si>
    <t>P117812695413B</t>
  </si>
  <si>
    <t>APHOLONG EPSEE CHENUI</t>
  </si>
  <si>
    <t>P107714599886R</t>
  </si>
  <si>
    <t>DEMTELI</t>
  </si>
  <si>
    <t>P058612638897W</t>
  </si>
  <si>
    <t>ILECHUKWU ALICE MARTHE</t>
  </si>
  <si>
    <t>ETS A+ SOLUTIONS</t>
  </si>
  <si>
    <t>P089117859894E</t>
  </si>
  <si>
    <t>KENGNE LOUOKDOM</t>
  </si>
  <si>
    <t>M101517068518D</t>
  </si>
  <si>
    <t>ASSOCIATION DES COMMUNAUTÉS DE MAKAMEKOUMA ET NTAM</t>
  </si>
  <si>
    <t>P019218094600H</t>
  </si>
  <si>
    <t>YVETTE NCHOU</t>
  </si>
  <si>
    <t>M015712735414J</t>
  </si>
  <si>
    <t>SYNOD OFFICE BUEA</t>
  </si>
  <si>
    <t>CONCEPTION ET FABRICATION DES PIÈCES MÉCANIQUES</t>
  </si>
  <si>
    <t>M042217302987C</t>
  </si>
  <si>
    <t>LOWCOSTECH SARL</t>
  </si>
  <si>
    <t>M112417279049M</t>
  </si>
  <si>
    <t>PROFUSION SERVICES LTD</t>
  </si>
  <si>
    <t>PROFUSION LTD</t>
  </si>
  <si>
    <t>CONSULTING AND ADVISORY SERVICES, REAL ESTATE AND AGRICULTURAL ACTIVITIES, COMMUNITY AND ENGAGEMENT ACTIVITIES, IT DEVELOPMENT, HEALTH CARE AND HEALTHY LIVING ACTIVITIES, IMPORT-EXPORT, PURCHASING CEN</t>
  </si>
  <si>
    <t>P056917811017X</t>
  </si>
  <si>
    <t>P097617963268Y</t>
  </si>
  <si>
    <t>YANKAP</t>
  </si>
  <si>
    <t>M110117824135G</t>
  </si>
  <si>
    <t>École maternelle bilingue privée laïque   " EMILIE "</t>
  </si>
  <si>
    <t>"Émilie"</t>
  </si>
  <si>
    <t>P029217584901D</t>
  </si>
  <si>
    <t>EONE NJOCK</t>
  </si>
  <si>
    <t>HERMAN BLAISE</t>
  </si>
  <si>
    <t>P017712494702N</t>
  </si>
  <si>
    <t>MOUSSA MOUMOUN</t>
  </si>
  <si>
    <t>P019917651857C</t>
  </si>
  <si>
    <t>NGASSA KETCHA</t>
  </si>
  <si>
    <t>BRONLI AUBEN</t>
  </si>
  <si>
    <t>P017812706996W</t>
  </si>
  <si>
    <t>MAFOOK ALINE IRMA</t>
  </si>
  <si>
    <t>P109518320434F</t>
  </si>
  <si>
    <t>SILAS NGONGKAIN</t>
  </si>
  <si>
    <t>P019118552281X</t>
  </si>
  <si>
    <t>JEANNE LAURENCE</t>
  </si>
  <si>
    <t>P099418027194L</t>
  </si>
  <si>
    <t>ABDOUL SALAM ALIM</t>
  </si>
  <si>
    <t>P019413267694K</t>
  </si>
  <si>
    <t>MAKAMTE TCHAWONO ELISE FRANKY</t>
  </si>
  <si>
    <t>P049717156949H</t>
  </si>
  <si>
    <t>FOUAGO DALLY RONALDO</t>
  </si>
  <si>
    <t>ETS DAILY PRESTATIONS SERVICES</t>
  </si>
  <si>
    <t>P078014334009A</t>
  </si>
  <si>
    <t>BOOMBHI JEROME HILAIRE</t>
  </si>
  <si>
    <t>ETS CARDIO LIFE</t>
  </si>
  <si>
    <t>P118916012670A</t>
  </si>
  <si>
    <t>DJUTSO</t>
  </si>
  <si>
    <t>M082117864209G</t>
  </si>
  <si>
    <t>SILVER SPRING COLLEGE BEKA</t>
  </si>
  <si>
    <t>M052117610936J</t>
  </si>
  <si>
    <t>P109316656553Q</t>
  </si>
  <si>
    <t>OUSMANE KALIL</t>
  </si>
  <si>
    <t>P019617716163G</t>
  </si>
  <si>
    <t>PREST/SCES - ELECTRICITE</t>
  </si>
  <si>
    <t>P106200324976M</t>
  </si>
  <si>
    <t>TCHIEUDJEU EMMANUEL</t>
  </si>
  <si>
    <t>ETS MULTI</t>
  </si>
  <si>
    <t>P055315594571Q</t>
  </si>
  <si>
    <t>EKANE NDEDI</t>
  </si>
  <si>
    <t>P079017758180S</t>
  </si>
  <si>
    <t>SOUAIBOU HAMAN</t>
  </si>
  <si>
    <t>P039916261414Q</t>
  </si>
  <si>
    <t>SILIEBOUEN LANKA</t>
  </si>
  <si>
    <t>FABIOLA GOLDA</t>
  </si>
  <si>
    <t>P034400341841Y</t>
  </si>
  <si>
    <t>FOTAH EKOLE PATRICK</t>
  </si>
  <si>
    <t>P039316616380H</t>
  </si>
  <si>
    <t>FABILOU MODIBO</t>
  </si>
  <si>
    <t>P122518229431Y</t>
  </si>
  <si>
    <t>FRU ANTHONY NDE (YARIS SW 518 BR)</t>
  </si>
  <si>
    <t>P108616088556D</t>
  </si>
  <si>
    <t>MBAH VALERY MBAH</t>
  </si>
  <si>
    <t>P058518065892Z</t>
  </si>
  <si>
    <t>EBITIYE CHRISTELLE</t>
  </si>
  <si>
    <t>ETS PYRAMID</t>
  </si>
  <si>
    <t>P055618058246L</t>
  </si>
  <si>
    <t>TEFEUKOUO</t>
  </si>
  <si>
    <t>M022517586409R</t>
  </si>
  <si>
    <t>SANTA BELLE SARL</t>
  </si>
  <si>
    <t>P126211435286N</t>
  </si>
  <si>
    <t>EKANE PADDY  ETAKONG EWANG</t>
  </si>
  <si>
    <t>COUTURE ( TRICOTAGE PULL ENFANTS)</t>
  </si>
  <si>
    <t>P017517164049W</t>
  </si>
  <si>
    <t>SINEFO</t>
  </si>
  <si>
    <t>EDITH GISÈLE</t>
  </si>
  <si>
    <t>M042517842047B</t>
  </si>
  <si>
    <t>AMICALE DES RESSORTISSANTS ET AMIS DE LENYONG</t>
  </si>
  <si>
    <t>A.R.A.L</t>
  </si>
  <si>
    <t>SOLIDARITE ENTRE LES MEMBRES ET APPUI AU DEVELOPPEMENT SOCIOECONOMIQUE</t>
  </si>
  <si>
    <t>P067418234781J</t>
  </si>
  <si>
    <t>ESSAMA NKODO</t>
  </si>
  <si>
    <t>ALAIN GERMAIN</t>
  </si>
  <si>
    <t>P077617690397G</t>
  </si>
  <si>
    <t>GOUMFOU</t>
  </si>
  <si>
    <t>P076518257776W</t>
  </si>
  <si>
    <t>Christina Bessong</t>
  </si>
  <si>
    <t>P020317937693B</t>
  </si>
  <si>
    <t>P070018269760G</t>
  </si>
  <si>
    <t>P019618274420L</t>
  </si>
  <si>
    <t>P067012623004H</t>
  </si>
  <si>
    <t>HEDJE FRANCIS ARMAND</t>
  </si>
  <si>
    <t>ETS H CATEERING GROUP</t>
  </si>
  <si>
    <t>P128216651957M</t>
  </si>
  <si>
    <t>YUH JOHN</t>
  </si>
  <si>
    <t>P109917757366S</t>
  </si>
  <si>
    <t>NKOWA MBAKOP</t>
  </si>
  <si>
    <t>P117716522285G</t>
  </si>
  <si>
    <t>M091816316237F</t>
  </si>
  <si>
    <t>SOCIETE COOPERATIVE AVEC CONSEIL D'ADMINISTRATION NEW GENERATION DE NGORO</t>
  </si>
  <si>
    <t>P048417973802Z</t>
  </si>
  <si>
    <t>KAGOM</t>
  </si>
  <si>
    <t>M112217942735L</t>
  </si>
  <si>
    <t>MPG PLANTATIONS COMPANY LTD</t>
  </si>
  <si>
    <t>P098917780049N</t>
  </si>
  <si>
    <t>NGUESSONG DONFACK</t>
  </si>
  <si>
    <t>ANNIE DOLORES</t>
  </si>
  <si>
    <t>M042218092207X</t>
  </si>
  <si>
    <t>QUICKY SARL</t>
  </si>
  <si>
    <t>QUICKY</t>
  </si>
  <si>
    <t>P029717136828H</t>
  </si>
  <si>
    <t>BODO BEKOLO</t>
  </si>
  <si>
    <t>KEVINE TATIANA</t>
  </si>
  <si>
    <t>P128017153852A</t>
  </si>
  <si>
    <t>NGENI HASSAN BATE</t>
  </si>
  <si>
    <t>M092316093678C</t>
  </si>
  <si>
    <t>VOX REVOLUTION</t>
  </si>
  <si>
    <t>VR</t>
  </si>
  <si>
    <t>P128317956587S</t>
  </si>
  <si>
    <t>MENDOGO NDJENG</t>
  </si>
  <si>
    <t>M072517854206C</t>
  </si>
  <si>
    <t>AURA JEUNE SARL</t>
  </si>
  <si>
    <t>P017312733581H</t>
  </si>
  <si>
    <t>DANIEL AKUPAN</t>
  </si>
  <si>
    <t>NGOPE ASUA</t>
  </si>
  <si>
    <t>P037217005477D</t>
  </si>
  <si>
    <t>P087016972995P</t>
  </si>
  <si>
    <t>MAURICE YOMBIH DOMCHA</t>
  </si>
  <si>
    <t>DÉPÔT VENTE BOISSON</t>
  </si>
  <si>
    <t>P010016892079Y</t>
  </si>
  <si>
    <t>ZE MEVOUNGOU EPOUSE DOUMAMVOM</t>
  </si>
  <si>
    <t>P029317738480N</t>
  </si>
  <si>
    <t>BANOKAM ELAMBA</t>
  </si>
  <si>
    <t>M022416581196K</t>
  </si>
  <si>
    <t>L'AFRICAINE POUR LA FABRICATION ET LA TRANSFORMATION</t>
  </si>
  <si>
    <t>A F T</t>
  </si>
  <si>
    <t>P047100191113F</t>
  </si>
  <si>
    <t>ARINZE OLIKAEZE</t>
  </si>
  <si>
    <t>P019517391215F</t>
  </si>
  <si>
    <t>NGNEWO MALICK</t>
  </si>
  <si>
    <t>ALDA</t>
  </si>
  <si>
    <t>P017216361835A</t>
  </si>
  <si>
    <t>IGWE EPSE ATEMKENG ELIZABETH</t>
  </si>
  <si>
    <t>P069417520044A</t>
  </si>
  <si>
    <t>KENMATIO MELI RANIBELLE</t>
  </si>
  <si>
    <t>P116800036248U</t>
  </si>
  <si>
    <t>EULOGE NARCISSE</t>
  </si>
  <si>
    <t>M099900038224W</t>
  </si>
  <si>
    <t>GSBPL " LES CHATONS "</t>
  </si>
  <si>
    <t>P057717514686P</t>
  </si>
  <si>
    <t>SIMO NDIP AWO</t>
  </si>
  <si>
    <t>P078012144691B</t>
  </si>
  <si>
    <t>DONDJOU VINCENT</t>
  </si>
  <si>
    <t>P109317016605Q</t>
  </si>
  <si>
    <t>M112217748185C</t>
  </si>
  <si>
    <t>REIGNERS ENGINEERING CONSTRUCTION COMPANY LIMITED</t>
  </si>
  <si>
    <t>RECC LTD</t>
  </si>
  <si>
    <t>P078512756988T</t>
  </si>
  <si>
    <t>COMMERCE GÉNÉRAL, VENTE BA, PRESTATIONS DE SERVICES</t>
  </si>
  <si>
    <t>M060200015058B</t>
  </si>
  <si>
    <t>FEUGUIFF SARL</t>
  </si>
  <si>
    <t>P017612588858S</t>
  </si>
  <si>
    <t>IBRAHIMA NANA</t>
  </si>
  <si>
    <t>ETS IBRAHIMA NANA</t>
  </si>
  <si>
    <t>P016300131493R</t>
  </si>
  <si>
    <t>CHEGUEIN</t>
  </si>
  <si>
    <t>P058917692415Y</t>
  </si>
  <si>
    <t>HILARY AGBOR</t>
  </si>
  <si>
    <t>P039312571162M</t>
  </si>
  <si>
    <t>ALHADJI BOUKAR MAHAMAT</t>
  </si>
  <si>
    <t>M042117536087H</t>
  </si>
  <si>
    <t>ADNA NDOG SEND DU CAMEROUN</t>
  </si>
  <si>
    <t>ANSE</t>
  </si>
  <si>
    <t>M122518246275X</t>
  </si>
  <si>
    <t>KMCA OVERSEAS-CAMEROUN SARL</t>
  </si>
  <si>
    <t>KMCA OVERSEAS-CAMEROUN</t>
  </si>
  <si>
    <t>P016312088600R</t>
  </si>
  <si>
    <t>LEKOUKING</t>
  </si>
  <si>
    <t>P019016565404K</t>
  </si>
  <si>
    <t>MINE/COM GEN/PRESTAT SCES</t>
  </si>
  <si>
    <t>M042517718189K</t>
  </si>
  <si>
    <t>SOCIETE D'OR PLUS SARL</t>
  </si>
  <si>
    <t>P048418130804Z</t>
  </si>
  <si>
    <t>NKAMGA DJOMEN</t>
  </si>
  <si>
    <t>P045800200105G</t>
  </si>
  <si>
    <t>Diallo Hamadou</t>
  </si>
  <si>
    <t>Ets diallo hamadou</t>
  </si>
  <si>
    <t>P017118503729X</t>
  </si>
  <si>
    <t>KUETCHE NOUBISSIE</t>
  </si>
  <si>
    <t>P040217267255C</t>
  </si>
  <si>
    <t>BONGOGNE ONGOLO</t>
  </si>
  <si>
    <t>M042517681511W</t>
  </si>
  <si>
    <t>DIGITAL TELECOM &amp; SERVICES SARL</t>
  </si>
  <si>
    <t>P086815998947J</t>
  </si>
  <si>
    <t>TSAFACK EPOUSE LIKEUFOUET</t>
  </si>
  <si>
    <t>P050417751991Q</t>
  </si>
  <si>
    <t>SANDIO DONGMEZA</t>
  </si>
  <si>
    <t>ALEX GABRIEL</t>
  </si>
  <si>
    <t>P040216700145K</t>
  </si>
  <si>
    <t>M102316126039G</t>
  </si>
  <si>
    <t>VAN PETROLEUM SA</t>
  </si>
  <si>
    <t>P086716304564P</t>
  </si>
  <si>
    <t>MAMMATCHARE ABDOULAYE</t>
  </si>
  <si>
    <t>P018617810804T</t>
  </si>
  <si>
    <t>P039218355454G</t>
  </si>
  <si>
    <t>NKENKEU KIEUVO</t>
  </si>
  <si>
    <t>P056512173369D</t>
  </si>
  <si>
    <t>P108712285196K</t>
  </si>
  <si>
    <t>KOUAM NOUNEBA</t>
  </si>
  <si>
    <t>P036816428453N</t>
  </si>
  <si>
    <t>PIELO EPSE MBENGA LYSETTE</t>
  </si>
  <si>
    <t>P028014917647W</t>
  </si>
  <si>
    <t>POKAM GUEMDJOM SONIA</t>
  </si>
  <si>
    <t>EPSE AKI</t>
  </si>
  <si>
    <t>P122017018875E</t>
  </si>
  <si>
    <t>P068816629901B</t>
  </si>
  <si>
    <t>M BIENSIE</t>
  </si>
  <si>
    <t>P046216381817N</t>
  </si>
  <si>
    <t>TUMA DANIEL CHE</t>
  </si>
  <si>
    <t>P016717690173H</t>
  </si>
  <si>
    <t>P065300014780N</t>
  </si>
  <si>
    <t>FONKENG FOTINDONG</t>
  </si>
  <si>
    <t>P018514403522U</t>
  </si>
  <si>
    <t>MARTIN PRIVAT</t>
  </si>
  <si>
    <t>P057414415810Z</t>
  </si>
  <si>
    <t>NGUAMEWE</t>
  </si>
  <si>
    <t>P126817583320L</t>
  </si>
  <si>
    <t>KENNETH AHAMEFULE</t>
  </si>
  <si>
    <t>M092417128542A</t>
  </si>
  <si>
    <t>SOCIETE FABIANO SUARL</t>
  </si>
  <si>
    <t>STE FABIANO SUARL</t>
  </si>
  <si>
    <t>P019118305303E</t>
  </si>
  <si>
    <t>MOUSSA DJALLO</t>
  </si>
  <si>
    <t>M038116673178G</t>
  </si>
  <si>
    <t>TAF TECHNOLOGIE SARL</t>
  </si>
  <si>
    <t>M101418315460F</t>
  </si>
  <si>
    <t>Association des Jeunes Toupouri de Maroua</t>
  </si>
  <si>
    <t>/ KAIKARA</t>
  </si>
  <si>
    <t>P127617767653H</t>
  </si>
  <si>
    <t>JOKOU  TCHUENKOU  JULIENNE FLORE</t>
  </si>
  <si>
    <t>P049418513356P</t>
  </si>
  <si>
    <t>DUVVURI VIJAYA DURGA</t>
  </si>
  <si>
    <t>M032517657873C</t>
  </si>
  <si>
    <t>COSNOS SARL</t>
  </si>
  <si>
    <t>P066817275361U</t>
  </si>
  <si>
    <t>P067618054305Z</t>
  </si>
  <si>
    <t>P098116667098X</t>
  </si>
  <si>
    <t>P018316904577E</t>
  </si>
  <si>
    <t>P049112600413B</t>
  </si>
  <si>
    <t>WATSOP KUETE</t>
  </si>
  <si>
    <t>P049316972885F</t>
  </si>
  <si>
    <t>ÉTABLISSEMENT JCMO MULTI-SERVICES</t>
  </si>
  <si>
    <t>MEBENTA OTTO</t>
  </si>
  <si>
    <t>FOURNITURES DU MATÉRIEL INDUSTRIEL ET PRESTATIONS DIVERS</t>
  </si>
  <si>
    <t>M022216870316X</t>
  </si>
  <si>
    <t>PROMOTION DU DROIT</t>
  </si>
  <si>
    <t>P069612657202L</t>
  </si>
  <si>
    <t>SALIM HAMADOU</t>
  </si>
  <si>
    <t>P039117699013W</t>
  </si>
  <si>
    <t>MAFONE TEGHO</t>
  </si>
  <si>
    <t>P016716945228T</t>
  </si>
  <si>
    <t>P025816653937K</t>
  </si>
  <si>
    <t>KUISSU ÉPOUSE KAMHOUA</t>
  </si>
  <si>
    <t>AGENT MINIER</t>
  </si>
  <si>
    <t>P077316833078Y</t>
  </si>
  <si>
    <t>NZIME TAHADIE</t>
  </si>
  <si>
    <t>P078516086761M</t>
  </si>
  <si>
    <t>EBOB OBEN</t>
  </si>
  <si>
    <t>M082518018581S</t>
  </si>
  <si>
    <t>SOCIETE NEGOCE CENTRE SARL</t>
  </si>
  <si>
    <t>P078517173566B</t>
  </si>
  <si>
    <t>FANMEGNE NZALI</t>
  </si>
  <si>
    <t>DIEUDONNE CESAR</t>
  </si>
  <si>
    <t>P099917558905A</t>
  </si>
  <si>
    <t>P109617178864W</t>
  </si>
  <si>
    <t>FRAMBERT</t>
  </si>
  <si>
    <t>P039617587778T</t>
  </si>
  <si>
    <t>ANUSUNSUNG ASHINARIN</t>
  </si>
  <si>
    <t>P108317662291J</t>
  </si>
  <si>
    <t>MOTCHEME NAOUSSI</t>
  </si>
  <si>
    <t>P027212288635D</t>
  </si>
  <si>
    <t>MAGNE EPSEE TCHELIEBU</t>
  </si>
  <si>
    <t>JULIENNE AUGUSTINE</t>
  </si>
  <si>
    <t>P017912522396W</t>
  </si>
  <si>
    <t>M122417448928M</t>
  </si>
  <si>
    <t>ROYAL CARS SERVICES</t>
  </si>
  <si>
    <t>LOCATION ET VENTE DES VOITURES,PRESTATION DE SVCE,TOURISME...</t>
  </si>
  <si>
    <t>P019818529241B</t>
  </si>
  <si>
    <t>TAZO KENFACK</t>
  </si>
  <si>
    <t>JORDAN BONBAYE</t>
  </si>
  <si>
    <t>P049017943952F</t>
  </si>
  <si>
    <t>WOUANSI PATIPE</t>
  </si>
  <si>
    <t>ALIDA MARCELLE</t>
  </si>
  <si>
    <t>M082517951435C</t>
  </si>
  <si>
    <t>ZINAI SERVICE SARL UNIPERSONNELLE</t>
  </si>
  <si>
    <t>ZISE SARL</t>
  </si>
  <si>
    <t>P068517071947K</t>
  </si>
  <si>
    <t>P070117327111D</t>
  </si>
  <si>
    <t>MUBETA</t>
  </si>
  <si>
    <t>CHANCELYNE NGUM</t>
  </si>
  <si>
    <t>P112217105833F</t>
  </si>
  <si>
    <t>ANDJE BANEMB</t>
  </si>
  <si>
    <t>P096415471956C</t>
  </si>
  <si>
    <t>P018212421530L</t>
  </si>
  <si>
    <t>P129116359877X</t>
  </si>
  <si>
    <t>PETROLINE AGEH ANCHI</t>
  </si>
  <si>
    <t>P059917615430G</t>
  </si>
  <si>
    <t>FEUSSI TALLA WAMBO</t>
  </si>
  <si>
    <t>ETS WAFI ALU DECOR</t>
  </si>
  <si>
    <t>MENUISERIE ALUMINIUM, VITRERIE, MIROITERIE, PRESTATIONS DIVERSES</t>
  </si>
  <si>
    <t>ELETRONICIEN</t>
  </si>
  <si>
    <t>P077912299732G</t>
  </si>
  <si>
    <t>ABADA VALENTINE</t>
  </si>
  <si>
    <t>NSANDAH</t>
  </si>
  <si>
    <t>M088018156645U</t>
  </si>
  <si>
    <t>P060017818523L</t>
  </si>
  <si>
    <t>M112025227609D</t>
  </si>
  <si>
    <t>NJEGHANG GLOBAL SARL</t>
  </si>
  <si>
    <t>P027716263537P</t>
  </si>
  <si>
    <t>AGBOR EGBE IRINE</t>
  </si>
  <si>
    <t>P020218037550P</t>
  </si>
  <si>
    <t>FRANCINE FABIOLA</t>
  </si>
  <si>
    <t>P018417494366C</t>
  </si>
  <si>
    <t>NGUNYAM ROLAND</t>
  </si>
  <si>
    <t>P108717906408J</t>
  </si>
  <si>
    <t>MOHAMED BISSOUNGOU</t>
  </si>
  <si>
    <t>MONIQUE AURELIE</t>
  </si>
  <si>
    <t>P096917686191L</t>
  </si>
  <si>
    <t>YEMEDJOUNG ÉPOUSE TOUEYEM</t>
  </si>
  <si>
    <t>M030900033842D</t>
  </si>
  <si>
    <t>SQC HOLDING CAMEROUN S.A.</t>
  </si>
  <si>
    <t>SQC HOLDING CAMEROUN SA</t>
  </si>
  <si>
    <t>PRODUCTION DES ŒUFS</t>
  </si>
  <si>
    <t>M052017537870H</t>
  </si>
  <si>
    <t>UNION DES SOCIETES COOPÉRATIVES SIMPLIFIÉES PRODUCTEURS DES ŒUFS DE TABLE</t>
  </si>
  <si>
    <t>UCO PRO DA</t>
  </si>
  <si>
    <t>P039516682584X</t>
  </si>
  <si>
    <t>KEDI NDOBO</t>
  </si>
  <si>
    <t>P049218000123H</t>
  </si>
  <si>
    <t>ASU ELUNG KANG</t>
  </si>
  <si>
    <t>P088712197665Q</t>
  </si>
  <si>
    <t>TANGA NGUEGANG CELESTINE</t>
  </si>
  <si>
    <t>P018012412594C</t>
  </si>
  <si>
    <t>WANGANG PHEFE</t>
  </si>
  <si>
    <t>VENTE PIECE DETACHER</t>
  </si>
  <si>
    <t>P037117640263L</t>
  </si>
  <si>
    <t>EMEKA OBI</t>
  </si>
  <si>
    <t>BERTHNAND</t>
  </si>
  <si>
    <t>NKENGNY</t>
  </si>
  <si>
    <t>P088917660873U</t>
  </si>
  <si>
    <t>NKUEDE NKENGNY</t>
  </si>
  <si>
    <t>CHRISTELLE BEATRICE</t>
  </si>
  <si>
    <t>P018312287269M</t>
  </si>
  <si>
    <t>DIONGANA MAMA</t>
  </si>
  <si>
    <t>M062315983503U</t>
  </si>
  <si>
    <t>P125417718172S</t>
  </si>
  <si>
    <t>P098617976226A</t>
  </si>
  <si>
    <t>Tenjei</t>
  </si>
  <si>
    <t>Othniel Dasi</t>
  </si>
  <si>
    <t>P048712444906X</t>
  </si>
  <si>
    <t>M081017552487F</t>
  </si>
  <si>
    <t>GLORIOUS COMPREHENSIVE COLLEGE MANKANGA-MUYUKA</t>
  </si>
  <si>
    <t>P089617751339Z</t>
  </si>
  <si>
    <t>Kemdoum</t>
  </si>
  <si>
    <t>Vincent William</t>
  </si>
  <si>
    <t>LIBRAIRIE - PAPETERIE</t>
  </si>
  <si>
    <t>P067200144248L</t>
  </si>
  <si>
    <t>FEUDJIO TENANDJIO</t>
  </si>
  <si>
    <t>AUBIN BERTRAND</t>
  </si>
  <si>
    <t>P078318484628L</t>
  </si>
  <si>
    <t>NTOUGKAM KOUEGUE</t>
  </si>
  <si>
    <t>JEANNE VANILA</t>
  </si>
  <si>
    <t>P077100503493C</t>
  </si>
  <si>
    <t>NDJELLA MBELECK</t>
  </si>
  <si>
    <t>VENTE MATÉRIEL INFORMATIQUE</t>
  </si>
  <si>
    <t>P067900536956D</t>
  </si>
  <si>
    <t>P109517952798S</t>
  </si>
  <si>
    <t>AISSATOU HAMADOU</t>
  </si>
  <si>
    <t>GLOBAL SURVEYING SYSTEM</t>
  </si>
  <si>
    <t>P109416317772U</t>
  </si>
  <si>
    <t>ABIHANA OGASSA</t>
  </si>
  <si>
    <t>P087817738530G</t>
  </si>
  <si>
    <t>P079215201938K</t>
  </si>
  <si>
    <t>DJAOLO BALIDJA</t>
  </si>
  <si>
    <t>PREST. EN AGRICULTURE</t>
  </si>
  <si>
    <t>P127100554078N</t>
  </si>
  <si>
    <t>NJENOU DZEPA EP. MONTIGNY</t>
  </si>
  <si>
    <t>P118417628946Q</t>
  </si>
  <si>
    <t>OPÉRATRICE HORLOGERIE</t>
  </si>
  <si>
    <t>P116017093448E</t>
  </si>
  <si>
    <t>QUELOZ BILE ZEH</t>
  </si>
  <si>
    <t>P040116598279E</t>
  </si>
  <si>
    <t>HAOUSSIA GUIDI</t>
  </si>
  <si>
    <t>P028816097506T</t>
  </si>
  <si>
    <t>P067517082424P</t>
  </si>
  <si>
    <t>IBRAHIM DEMEDOU</t>
  </si>
  <si>
    <t>M031300045173J</t>
  </si>
  <si>
    <t>AFRICA TRANSIT &amp; LOGISTICO LINE</t>
  </si>
  <si>
    <t>ATAL-LINE SARL</t>
  </si>
  <si>
    <t>M071512570649M</t>
  </si>
  <si>
    <t>JRK ECOLE</t>
  </si>
  <si>
    <t>P067914944616T</t>
  </si>
  <si>
    <t>SIMONE NELLY</t>
  </si>
  <si>
    <t>P026312441616D</t>
  </si>
  <si>
    <t>MAWOU EP KAGAIN ELISABETH</t>
  </si>
  <si>
    <t>P106400415929Z</t>
  </si>
  <si>
    <t>GUIVOIDA EPSE NTSAGO BERNADETTE</t>
  </si>
  <si>
    <t>P119217661397U</t>
  </si>
  <si>
    <t>VIQUI RAOUL CHARLIE</t>
  </si>
  <si>
    <t>P122017054622R</t>
  </si>
  <si>
    <t>FOKAM TOGUEM SALEMON 677363113</t>
  </si>
  <si>
    <t>M012014367686S</t>
  </si>
  <si>
    <t>DELUXE ELECTRONIC SARL</t>
  </si>
  <si>
    <t>P017717205062T</t>
  </si>
  <si>
    <t>LENOU EPOUSE NONGNI</t>
  </si>
  <si>
    <t>GISELE AIME</t>
  </si>
  <si>
    <t>P039217546506U</t>
  </si>
  <si>
    <t>YMELE YVES CEDRIC</t>
  </si>
  <si>
    <t>(ETS FO'OGACK)</t>
  </si>
  <si>
    <t>P049217709526K</t>
  </si>
  <si>
    <t>Zakaryaou yahaya</t>
  </si>
  <si>
    <t>''Ets baba zizou''</t>
  </si>
  <si>
    <t>FABRICATION DES PANNEAUX LUMINEUX</t>
  </si>
  <si>
    <t>M071816233130F</t>
  </si>
  <si>
    <t>GROUPE D'INITIATIVE COMMUNE LES CAURIS SHASANISS POUR LA FABRICATION DES PANNEAUX LUMINEUX DU CAMEROUN</t>
  </si>
  <si>
    <t>P097215967854R</t>
  </si>
  <si>
    <t>P016512249416P</t>
  </si>
  <si>
    <t>KONTCHIEU</t>
  </si>
  <si>
    <t>M121217415783D</t>
  </si>
  <si>
    <t>CES BILINGUE DE MEYOMESSALA</t>
  </si>
  <si>
    <t>CES BIL</t>
  </si>
  <si>
    <t>P096817224621Q</t>
  </si>
  <si>
    <t>OTUNYE</t>
  </si>
  <si>
    <t>P118216991907S</t>
  </si>
  <si>
    <t>P118817198380E</t>
  </si>
  <si>
    <t>NGO NTJAGA</t>
  </si>
  <si>
    <t>P019012422359A</t>
  </si>
  <si>
    <t>MOUKOU GABRIEL</t>
  </si>
  <si>
    <t>M070817253967X</t>
  </si>
  <si>
    <t>EP KOUPA-KAGNAM GR I</t>
  </si>
  <si>
    <t>P065617040408C</t>
  </si>
  <si>
    <t>BADJANG SAMUEL JONAS</t>
  </si>
  <si>
    <t>"ETS SAMBA CONSULTING"</t>
  </si>
  <si>
    <t>MECANIQUE ELECTRIQUE-INDUSTRIEL-PREST SCES-COMMERCE GNL</t>
  </si>
  <si>
    <t>M051712753889Y</t>
  </si>
  <si>
    <t>PROG FAC COOP TECHN 11ÈME FED</t>
  </si>
  <si>
    <t>P069716728401M</t>
  </si>
  <si>
    <t>HEGUEL WALTER</t>
  </si>
  <si>
    <t>P016016401741Z</t>
  </si>
  <si>
    <t>NZONGANG NOUTACDEUWO EPSE ZEMO</t>
  </si>
  <si>
    <t>P047912339371Z</t>
  </si>
  <si>
    <t>MBIAGNA NGASSAM EPSEE SOP</t>
  </si>
  <si>
    <t>NADINE DALI</t>
  </si>
  <si>
    <t>P089617167213M</t>
  </si>
  <si>
    <t>ALEXIS BLONDEAU</t>
  </si>
  <si>
    <t>M062217445246A</t>
  </si>
  <si>
    <t>SOLARYS SARL</t>
  </si>
  <si>
    <t>M012116407423N</t>
  </si>
  <si>
    <t>SOCIÉTÉ FÉDÉRATION KAOUTOU NGA AVEC CONSEIL D'ADMINISTRATION DES PRODUCTEURS DE COTON ET VIVRIERS DE KAELEI</t>
  </si>
  <si>
    <t>M032117073274L</t>
  </si>
  <si>
    <t>SOCIÉTÉ COOPÉRATIVE SIMPLIFIÉE DES PRODUCTEURS DE COTON DE DJABI(GOLOMBÉ)</t>
  </si>
  <si>
    <t>P018616765056S</t>
  </si>
  <si>
    <t>NDOUMA ATEGA</t>
  </si>
  <si>
    <t>P038518009257Z</t>
  </si>
  <si>
    <t>djabea. WONGA.</t>
  </si>
  <si>
    <t>P017712785266R</t>
  </si>
  <si>
    <t>YIAGNI NGASSA</t>
  </si>
  <si>
    <t>P086617863854E</t>
  </si>
  <si>
    <t>YAKETCHA MESMAIN(S. Y. M SERVICES)</t>
  </si>
  <si>
    <t>M081017159145U</t>
  </si>
  <si>
    <t>CRADLE LAY PRIVATE ENGLISH PRIMARY SCHOOL</t>
  </si>
  <si>
    <t>P058512722855T</t>
  </si>
  <si>
    <t>MEGNE MEGUEM FOKAM RENE ROLANDE</t>
  </si>
  <si>
    <t>ETS ROLY DESIGN AND SERVICE</t>
  </si>
  <si>
    <t>M012416353603D</t>
  </si>
  <si>
    <t>ETS LADIVE</t>
  </si>
  <si>
    <t>LADIVE</t>
  </si>
  <si>
    <t>P020218073988W</t>
  </si>
  <si>
    <t>Meyenou kenko</t>
  </si>
  <si>
    <t>Josiane linda.</t>
  </si>
  <si>
    <t>P068012674782D</t>
  </si>
  <si>
    <t>FOUDJIO NZOYEM EPSE SONWA YOLLANDEFOU</t>
  </si>
  <si>
    <t>FOUDJIO NZOYEM EPSE SONWA YOLLANDE</t>
  </si>
  <si>
    <t>P018117644648Q</t>
  </si>
  <si>
    <t>DJOMABOSSI . MBE</t>
  </si>
  <si>
    <t>P108517049302W</t>
  </si>
  <si>
    <t>BESUMBU BRUNHILDA</t>
  </si>
  <si>
    <t>NUMA IKOE</t>
  </si>
  <si>
    <t>ANIMATION ET TÉLÉCHARGEMENT</t>
  </si>
  <si>
    <t>P080116587916R</t>
  </si>
  <si>
    <t>BACHIROU TCHARI</t>
  </si>
  <si>
    <t>P036100119459Y</t>
  </si>
  <si>
    <t>P127800426897Q</t>
  </si>
  <si>
    <t>P088816917781N</t>
  </si>
  <si>
    <t>P100217537768X</t>
  </si>
  <si>
    <t>OJONGAGBOR BESONG</t>
  </si>
  <si>
    <t>M082517942654Q</t>
  </si>
  <si>
    <t>RAOUL LEE SARL</t>
  </si>
  <si>
    <t>P037800370453J</t>
  </si>
  <si>
    <t>NGAMBO NJADA ELEONORE</t>
  </si>
  <si>
    <t>M052517782449K</t>
  </si>
  <si>
    <t>TIM SERVICES</t>
  </si>
  <si>
    <t>T.SS SARL</t>
  </si>
  <si>
    <t>CONSTRUCTION/COMMERCE DE DETAIL (SAUF AUTOMOBILES ET MOTOCYCLES)</t>
  </si>
  <si>
    <t>FXX</t>
  </si>
  <si>
    <t>P059316980051T</t>
  </si>
  <si>
    <t>SHARON DEFANG</t>
  </si>
  <si>
    <t>COMMERCE GENERAL - TRANSPORT</t>
  </si>
  <si>
    <t>M012416405281S</t>
  </si>
  <si>
    <t>BELLO KARIWA SARL</t>
  </si>
  <si>
    <t>BK SARL</t>
  </si>
  <si>
    <t>P046017532479W</t>
  </si>
  <si>
    <t>MAHAMA AOUDOU</t>
  </si>
  <si>
    <t>P089717708306S</t>
  </si>
  <si>
    <t>NGUEFFO NKOUANKEKANG</t>
  </si>
  <si>
    <t>TOSCANIE BILORE</t>
  </si>
  <si>
    <t>P099117212503F</t>
  </si>
  <si>
    <t>BOBBO (ETS POROFILS)</t>
  </si>
  <si>
    <t>P116016911895M</t>
  </si>
  <si>
    <t>P038412649565E</t>
  </si>
  <si>
    <t>NGOZANG</t>
  </si>
  <si>
    <t>ADEL RODRIGUE</t>
  </si>
  <si>
    <t>P017017510298T</t>
  </si>
  <si>
    <t>OUSMAILA SADOU</t>
  </si>
  <si>
    <t>P035415679895T</t>
  </si>
  <si>
    <t>P097317147948R</t>
  </si>
  <si>
    <t>P049317645172Y</t>
  </si>
  <si>
    <t>JOSIANNE-GIDITTE</t>
  </si>
  <si>
    <t>P069918053336X</t>
  </si>
  <si>
    <t>GUIMBA KOEKE</t>
  </si>
  <si>
    <t>JULESKI</t>
  </si>
  <si>
    <t>M090717232237X</t>
  </si>
  <si>
    <t>EP MBILE II B</t>
  </si>
  <si>
    <t>P057617715386T</t>
  </si>
  <si>
    <t>MOJUA MBELLA</t>
  </si>
  <si>
    <t>M021612486003U</t>
  </si>
  <si>
    <t>STE SOLUTION MATERIEL SARL</t>
  </si>
  <si>
    <t>SOLUMAT SARL</t>
  </si>
  <si>
    <t>P018512571357W</t>
  </si>
  <si>
    <t>YATCHOU BAKANKEU</t>
  </si>
  <si>
    <t>P057612695858L</t>
  </si>
  <si>
    <t>SOUGA EPSEE ANANGA</t>
  </si>
  <si>
    <t>P038317806530S</t>
  </si>
  <si>
    <t>NZANG EYA</t>
  </si>
  <si>
    <t>VELINDA MINIE.</t>
  </si>
  <si>
    <t>M012014378729Z</t>
  </si>
  <si>
    <t>MOUNCHAROU SARL</t>
  </si>
  <si>
    <t>M012014402802Z</t>
  </si>
  <si>
    <t>HOP GROUP HOLDING SARL</t>
  </si>
  <si>
    <t>HOPE GROUP HOLDING SARL</t>
  </si>
  <si>
    <t>P029716616694E</t>
  </si>
  <si>
    <t>MOTIO TAMKO</t>
  </si>
  <si>
    <t>CHRISTELLE ELÉONORE</t>
  </si>
  <si>
    <t>P028212519053S</t>
  </si>
  <si>
    <t>SALIOU MAYANGA</t>
  </si>
  <si>
    <t>P018100573029B</t>
  </si>
  <si>
    <t>TCHOUGOP</t>
  </si>
  <si>
    <t>P015913065761Z</t>
  </si>
  <si>
    <t>FONKEM HENRY SIGALA</t>
  </si>
  <si>
    <t>P018012645471K</t>
  </si>
  <si>
    <t>MBOUTCHOUANG CALVINMBO</t>
  </si>
  <si>
    <t>MBOUTCHOUANG CALVIN</t>
  </si>
  <si>
    <t>M031912754677R</t>
  </si>
  <si>
    <t>CABINET SIKMA SARL</t>
  </si>
  <si>
    <t>P107517835245B</t>
  </si>
  <si>
    <t>KWEKEU</t>
  </si>
  <si>
    <t>M022317836334B</t>
  </si>
  <si>
    <t>ETS TANEKEU SERVICES</t>
  </si>
  <si>
    <t>ETS T.S</t>
  </si>
  <si>
    <t>P059816583931F</t>
  </si>
  <si>
    <t>NZEKUI LONMENE</t>
  </si>
  <si>
    <t>P030117557481E</t>
  </si>
  <si>
    <t>NGANDO PETALE OLIVIER ROGER</t>
  </si>
  <si>
    <t>P058817004049G</t>
  </si>
  <si>
    <t>HARRISON ACHOITEK</t>
  </si>
  <si>
    <t>P088117637599S</t>
  </si>
  <si>
    <t>FOFOU TSIFO WILLI JAKSON</t>
  </si>
  <si>
    <t>P049517548820Y</t>
  </si>
  <si>
    <t>NGA ENOA</t>
  </si>
  <si>
    <t>P116200208259H</t>
  </si>
  <si>
    <t>FOTSO KAMNGA</t>
  </si>
  <si>
    <t>P058515160547J</t>
  </si>
  <si>
    <t>NCHANDINOU</t>
  </si>
  <si>
    <t>P078200527265P</t>
  </si>
  <si>
    <t>NGONG EVERT JONEHNGON</t>
  </si>
  <si>
    <t>NGONG EVERT JONEH</t>
  </si>
  <si>
    <t>M031618184473A</t>
  </si>
  <si>
    <t>DES OLIVIER</t>
  </si>
  <si>
    <t>P020417679101W</t>
  </si>
  <si>
    <t>TETSA KAMGAN</t>
  </si>
  <si>
    <t>P069417890129A</t>
  </si>
  <si>
    <t>EKWUGHA  FIDELIS</t>
  </si>
  <si>
    <t>P087112549600K</t>
  </si>
  <si>
    <t>KENGNE EPSE FONGANG MARIE</t>
  </si>
  <si>
    <t>M089017242335J</t>
  </si>
  <si>
    <t>EP YAGUEM</t>
  </si>
  <si>
    <t>P038717871032W</t>
  </si>
  <si>
    <t>DORINE DOLF</t>
  </si>
  <si>
    <t>P019716475012U</t>
  </si>
  <si>
    <t>DJENGLEWAI JOSEPH</t>
  </si>
  <si>
    <t>P088416310086H</t>
  </si>
  <si>
    <t>ABDOURAFI ABBO(ETS ABBO CENTER)</t>
  </si>
  <si>
    <t>P058616358498R</t>
  </si>
  <si>
    <t>NYA TIENTCHEU</t>
  </si>
  <si>
    <t>VERLAINE OLGA</t>
  </si>
  <si>
    <t>P017812287172E</t>
  </si>
  <si>
    <t>HOUSSENI MOUSSA</t>
  </si>
  <si>
    <t>FINANCIAL BUSINESS SCES DOCUMENTATION</t>
  </si>
  <si>
    <t>M071812714378N</t>
  </si>
  <si>
    <t>ZITO FINANCIAL COMPANY LIMITED</t>
  </si>
  <si>
    <t>P039018299947C</t>
  </si>
  <si>
    <t>ETOGA ABOUI</t>
  </si>
  <si>
    <t>SUZANNE GERALDINE NICOLE</t>
  </si>
  <si>
    <t>P039016370693G</t>
  </si>
  <si>
    <t>STRUCTURATION DU SECTEUR DES ASSURANCES</t>
  </si>
  <si>
    <t>M012416609793Y</t>
  </si>
  <si>
    <t>ASSOCIATION PROFESSIONNELLE DES COURTIERS EN ASSURANCE ET REASSURANCE</t>
  </si>
  <si>
    <t>M042517690696R</t>
  </si>
  <si>
    <t>FIXA+ SARL</t>
  </si>
  <si>
    <t>P119216930561W</t>
  </si>
  <si>
    <t>NJUMBE HILDA NENEH</t>
  </si>
  <si>
    <t>M082217565747G</t>
  </si>
  <si>
    <t>REALITY FARM SARL</t>
  </si>
  <si>
    <t>REALITY FAIM SARL</t>
  </si>
  <si>
    <t>P037518230708U</t>
  </si>
  <si>
    <t>NGNECHIE</t>
  </si>
  <si>
    <t>P126012434840P</t>
  </si>
  <si>
    <t>ELOUNDOU LONGIN</t>
  </si>
  <si>
    <t>CONSULTATION/LABORATORY</t>
  </si>
  <si>
    <t>M072316604756N</t>
  </si>
  <si>
    <t>GOOD SAMARITAN HEALTH CENTER</t>
  </si>
  <si>
    <t>GOSAHC</t>
  </si>
  <si>
    <t>P075917288367B</t>
  </si>
  <si>
    <t>MABIN EPSE YOKI MARIE</t>
  </si>
  <si>
    <t>(ETS MABIN MARIE EPSE YOKI)</t>
  </si>
  <si>
    <t>P038018080231P</t>
  </si>
  <si>
    <t>P128616187019F</t>
  </si>
  <si>
    <t>AGWU KALU NDUKWO</t>
  </si>
  <si>
    <t>P016700544019J</t>
  </si>
  <si>
    <t>GOIMI ESTHER</t>
  </si>
  <si>
    <t>ETS GOIMI ESTHER</t>
  </si>
  <si>
    <t>P118212646956S</t>
  </si>
  <si>
    <t>CRESCENCINE HERMIONE</t>
  </si>
  <si>
    <t>P119417832531R</t>
  </si>
  <si>
    <t>P122017045409L</t>
  </si>
  <si>
    <t>YONTA TCHINDA CELESTIN</t>
  </si>
  <si>
    <t>M102518144014J</t>
  </si>
  <si>
    <t>MEDCON SARL</t>
  </si>
  <si>
    <t>P057314938553D</t>
  </si>
  <si>
    <t>GUEUKAM</t>
  </si>
  <si>
    <t>P095418120598S</t>
  </si>
  <si>
    <t>P068717154230D</t>
  </si>
  <si>
    <t>ATABONG EPSE ETINA</t>
  </si>
  <si>
    <t>SOLANGE BETANGBEH</t>
  </si>
  <si>
    <t>PRESTATIONS DE SERVICES, COMPTABLE</t>
  </si>
  <si>
    <t>P118512749195E</t>
  </si>
  <si>
    <t>ATEMKENG NGUEFACK</t>
  </si>
  <si>
    <t>TOMY SINCLERC</t>
  </si>
  <si>
    <t>P028916924959B</t>
  </si>
  <si>
    <t>KOYNDAM - IPENDE</t>
  </si>
  <si>
    <t>CLÉMENCE DORLENE</t>
  </si>
  <si>
    <t>P038917659962L</t>
  </si>
  <si>
    <t>FLAVIENE DESIREE</t>
  </si>
  <si>
    <t>P017816300470D</t>
  </si>
  <si>
    <t>P049312483202Q</t>
  </si>
  <si>
    <t>YOUNOUSSA HAMAN</t>
  </si>
  <si>
    <t>P108716804714R</t>
  </si>
  <si>
    <t>TIMENE TCHITCHA</t>
  </si>
  <si>
    <t>UPHRASIL</t>
  </si>
  <si>
    <t>P028614796728J</t>
  </si>
  <si>
    <t>POLIDOR</t>
  </si>
  <si>
    <t>P099218335900C</t>
  </si>
  <si>
    <t>MOULOUOM ABDOU</t>
  </si>
  <si>
    <t>P116817696428B</t>
  </si>
  <si>
    <t>P017412708585P</t>
  </si>
  <si>
    <t>M101017638437B</t>
  </si>
  <si>
    <t>ETABLISSEMENTS KOM</t>
  </si>
  <si>
    <t>P089916805355G</t>
  </si>
  <si>
    <t>P017218560972D</t>
  </si>
  <si>
    <t>NSEKE NJOH-LEA RICHARD</t>
  </si>
  <si>
    <t>"CAB NSEKE NJOH LEA &amp; ASS"</t>
  </si>
  <si>
    <t>P030016383432S</t>
  </si>
  <si>
    <t>M102116598686P</t>
  </si>
  <si>
    <t>NUTRITION TV SARL</t>
  </si>
  <si>
    <t>M072318616989W</t>
  </si>
  <si>
    <t>SOCIETE DE DISTRIBUTIONS DES PRODUITS AGRO-ALIMENTAIRES</t>
  </si>
  <si>
    <t>SODIPAAL</t>
  </si>
  <si>
    <t>P067616312280A</t>
  </si>
  <si>
    <t>AWANDI JEREMI</t>
  </si>
  <si>
    <t>P102317720530G</t>
  </si>
  <si>
    <t>P106418541814G</t>
  </si>
  <si>
    <t>IDIKA</t>
  </si>
  <si>
    <t>M091914182727S</t>
  </si>
  <si>
    <t>EXODE IMMIGRATION CANADA SARL</t>
  </si>
  <si>
    <t>E.I.C. SARL</t>
  </si>
  <si>
    <t>P045715387496L</t>
  </si>
  <si>
    <t>JOSEPH TOHMUKOM</t>
  </si>
  <si>
    <t>P028416320551K</t>
  </si>
  <si>
    <t>TIOGNING KUETI EPSE DJIOGUE</t>
  </si>
  <si>
    <t>P118018009914Q</t>
  </si>
  <si>
    <t>Kuetegué Ngnamekong</t>
  </si>
  <si>
    <t>P109817810119Z</t>
  </si>
  <si>
    <t>P107018330791F</t>
  </si>
  <si>
    <t>P100118477287F</t>
  </si>
  <si>
    <t>CALIXTE SAID</t>
  </si>
  <si>
    <t>P060217986678M</t>
  </si>
  <si>
    <t>EMERICK VICTOIRE EKOKO MAKONGUE</t>
  </si>
  <si>
    <t>ETS  DOUALA TRAVAUX</t>
  </si>
  <si>
    <t>M062216253739Z</t>
  </si>
  <si>
    <t>GROUPE SCOLAIRE BILINGUE ONGOLA</t>
  </si>
  <si>
    <t>GSBO</t>
  </si>
  <si>
    <t>P098812626211B</t>
  </si>
  <si>
    <t>AFANA AGNES PELAGIE</t>
  </si>
  <si>
    <t>P048116809185A</t>
  </si>
  <si>
    <t>P058117821416U</t>
  </si>
  <si>
    <t>P088618196880R</t>
  </si>
  <si>
    <t>SOH NGAGOUNG</t>
  </si>
  <si>
    <t>P028918434364D</t>
  </si>
  <si>
    <t>BOUNCA NGENA</t>
  </si>
  <si>
    <t>MICHELLE LEONELL</t>
  </si>
  <si>
    <t>P129517415309Q</t>
  </si>
  <si>
    <t>BOUKARY MAMOUDOU</t>
  </si>
  <si>
    <t>P038912719124Q</t>
  </si>
  <si>
    <t>ATANGANA NSY</t>
  </si>
  <si>
    <t>PANCRACIUS</t>
  </si>
  <si>
    <t>P119217864515X</t>
  </si>
  <si>
    <t>M038318358988Y</t>
  </si>
  <si>
    <t>STE CAMEROUNAISE DE BETON DE CONSTRUCTION SARL</t>
  </si>
  <si>
    <t>M072416939549Z</t>
  </si>
  <si>
    <t>LA BOUTIQUE AGRICOLE DE L'OUEST SARL</t>
  </si>
  <si>
    <t>LABOA SARL</t>
  </si>
  <si>
    <t>P109417735470Q</t>
  </si>
  <si>
    <t>P097417774594P</t>
  </si>
  <si>
    <t>Piomi epse nzeunou</t>
  </si>
  <si>
    <t>Emilie Leonie</t>
  </si>
  <si>
    <t>P087517407672U</t>
  </si>
  <si>
    <t>ATONGSANG FUALEFAC</t>
  </si>
  <si>
    <t>P077515067046Q</t>
  </si>
  <si>
    <t>TIOBO NGUELEWE</t>
  </si>
  <si>
    <t>M092517996507Y</t>
  </si>
  <si>
    <t>Ets Veteran Restaurant</t>
  </si>
  <si>
    <t>Akwa Nord</t>
  </si>
  <si>
    <t>M101117232180R</t>
  </si>
  <si>
    <t>EP ANGOSSAS II</t>
  </si>
  <si>
    <t>P047418444106J</t>
  </si>
  <si>
    <t>GABA DJAKO</t>
  </si>
  <si>
    <t>P035815422180K</t>
  </si>
  <si>
    <t>M032318103318W</t>
  </si>
  <si>
    <t>M022517614827A</t>
  </si>
  <si>
    <t>GROUPE DES EXPERTS EN CONSTRUCTION SARL</t>
  </si>
  <si>
    <t>•	BÂTIMENT ET TRAVAUX PUBLICS ; •	ELECTRICITÉ GÉNÉRAL ; •	CONSTRUCTION MÉTALLIQUE ; •	COMMERCE GÉNÉRALE ; •	TRANSPORT, IMPORT-EXPORT ; •	PRESTATION DE SERVICE ET REPRÉSENTATION COMMERCIALE.</t>
  </si>
  <si>
    <t>P057500485766P</t>
  </si>
  <si>
    <t>WANDJI TCHOUYANE BRAGEOL</t>
  </si>
  <si>
    <t>(TOTAL HOSPITAL ROUNDABOUT)</t>
  </si>
  <si>
    <t>M121316672509A</t>
  </si>
  <si>
    <t>SUCCESSION TEDONDJE PIERRE</t>
  </si>
  <si>
    <t>P056117904654K</t>
  </si>
  <si>
    <t>AFOU</t>
  </si>
  <si>
    <t>MARIE MARGUERITE EPSE NTSAMA</t>
  </si>
  <si>
    <t>P079217810131F</t>
  </si>
  <si>
    <t>VANESSA TATIANA</t>
  </si>
  <si>
    <t>P048716605780F</t>
  </si>
  <si>
    <t>YEMELI EPSE KENNE</t>
  </si>
  <si>
    <t>P028717130130F</t>
  </si>
  <si>
    <t>SONKENG TEDADJIO PARVIS DOMAS</t>
  </si>
  <si>
    <t>(ETS HORIZON TECHNOLOGIES)</t>
  </si>
  <si>
    <t>M020117240232U</t>
  </si>
  <si>
    <t>EP BAMENDJINDA- BATCHIPA</t>
  </si>
  <si>
    <t>M122518280689B</t>
  </si>
  <si>
    <t>KDJ CORPORATION SARL</t>
  </si>
  <si>
    <t>P118416391705D</t>
  </si>
  <si>
    <t>ABDOULAYE BOUBA.</t>
  </si>
  <si>
    <t>P039217659960L</t>
  </si>
  <si>
    <t>M102518343277K</t>
  </si>
  <si>
    <t>P097000208162Q</t>
  </si>
  <si>
    <t>MVEKOU KEJETUE JEAN RICHARD</t>
  </si>
  <si>
    <t>(ETS RICNET MULTI SERVICES)</t>
  </si>
  <si>
    <t>P108818352962D</t>
  </si>
  <si>
    <t>OUSMANOU MAHAMA DASSABE</t>
  </si>
  <si>
    <t>P038700543873A</t>
  </si>
  <si>
    <t>EMMANUEL PATRICK</t>
  </si>
  <si>
    <t>P030218031285J</t>
  </si>
  <si>
    <t>LEWELI</t>
  </si>
  <si>
    <t>P086512748746N</t>
  </si>
  <si>
    <t>NZIMEGNE</t>
  </si>
  <si>
    <t>M012416359201N</t>
  </si>
  <si>
    <t>LIMITRANS SARL</t>
  </si>
  <si>
    <t>M082517931828E</t>
  </si>
  <si>
    <t>SEMME HOLDING PLC</t>
  </si>
  <si>
    <t>GENERAL INVESTMENT &amp; FINANCIAL VENTURES, BUSINESS ADMINISTRATION &amp; ASSET MANAGEMENT, PROJECT FINANCING &amp; MANAGEMENT, TECHNOLOGY, INFORMATION, INFRASTRUCTURE &amp; TRANSIT, GENERAL TRADE, IMPORT &amp; EXPORT</t>
  </si>
  <si>
    <t>P017600355091H</t>
  </si>
  <si>
    <t>M015700010591N</t>
  </si>
  <si>
    <t>ASS.GOLF CLUB DE YAOUNDE</t>
  </si>
  <si>
    <t>P037217072883Q</t>
  </si>
  <si>
    <t>TAGA NGUEUPI ALBERT ROMARIC</t>
  </si>
  <si>
    <t>P068217435898Z</t>
  </si>
  <si>
    <t>NDOUOMCHEMBOU EPSE NCHOURUPOUG</t>
  </si>
  <si>
    <t>P019718445098R</t>
  </si>
  <si>
    <t>AFAGA</t>
  </si>
  <si>
    <t>LUC CHRISTIAN</t>
  </si>
  <si>
    <t>P018417528621P</t>
  </si>
  <si>
    <t>SILVIANE CONSTANTINE</t>
  </si>
  <si>
    <t>P028516582852T</t>
  </si>
  <si>
    <t>SONNA SEVERIN</t>
  </si>
  <si>
    <t>P107516310803F</t>
  </si>
  <si>
    <t>P089315290735G</t>
  </si>
  <si>
    <t>NELLY GAËLLE</t>
  </si>
  <si>
    <t>P048818330901U</t>
  </si>
  <si>
    <t>FOKAM KAMGA CYRILLE PASCAL</t>
  </si>
  <si>
    <t>P077216149633X</t>
  </si>
  <si>
    <t>M089712636947D</t>
  </si>
  <si>
    <t>ASS.SPIRIT.CHRET.LAICS MOUNDANG</t>
  </si>
  <si>
    <t>A.S.C.L.A.M.</t>
  </si>
  <si>
    <t>P099616609197K</t>
  </si>
  <si>
    <t>NCHOUTPOUNE DIGNIGNI</t>
  </si>
  <si>
    <t>MONGET MARIAMA</t>
  </si>
  <si>
    <t>P087400070772S</t>
  </si>
  <si>
    <t>GUIDIOUM JEAN CLAUDE</t>
  </si>
  <si>
    <t>" ETS REVETRANS "</t>
  </si>
  <si>
    <t>P109216635238A</t>
  </si>
  <si>
    <t>TADAH LONTCHIE</t>
  </si>
  <si>
    <t>P016417977400A</t>
  </si>
  <si>
    <t>P129118596297P</t>
  </si>
  <si>
    <t>ABDOUL BAGUI TCHINDO</t>
  </si>
  <si>
    <t>P046212241715A</t>
  </si>
  <si>
    <t>INNOCENT PASCAL</t>
  </si>
  <si>
    <t>P088818269822B</t>
  </si>
  <si>
    <t>P049517819602X</t>
  </si>
  <si>
    <t>NGO HEGA</t>
  </si>
  <si>
    <t>Julienne Flore</t>
  </si>
  <si>
    <t>P017700411009M</t>
  </si>
  <si>
    <t>TIADJIO FERDINAND</t>
  </si>
  <si>
    <t>P057217136732D</t>
  </si>
  <si>
    <t>UKPABI DENNIS</t>
  </si>
  <si>
    <t>M022517570422Z</t>
  </si>
  <si>
    <t>PHOENIX ENGINEERING &amp; CONSULTING SARL</t>
  </si>
  <si>
    <t>P017518195556J</t>
  </si>
  <si>
    <t>YOUMBI RIGOBERT.</t>
  </si>
  <si>
    <t>" ETS ZOMO COOPORETION LIMITEE( ATB)"</t>
  </si>
  <si>
    <t>P015612421947A</t>
  </si>
  <si>
    <t>MAYAP EPSE KAMDEM JUSTINE</t>
  </si>
  <si>
    <t>ETS MAYAP EPSE KAMDEM</t>
  </si>
  <si>
    <t>P019817187895J</t>
  </si>
  <si>
    <t>P019516886492R</t>
  </si>
  <si>
    <t>DONGO NGUIMFACK</t>
  </si>
  <si>
    <t>MIKE ARTHUR</t>
  </si>
  <si>
    <t>P117116987738R</t>
  </si>
  <si>
    <t>P068318159245D</t>
  </si>
  <si>
    <t>AURÉLIE JULIETTE</t>
  </si>
  <si>
    <t>M100017611285E</t>
  </si>
  <si>
    <t>BUEA BILINGUAL COLLEGE</t>
  </si>
  <si>
    <t>(BBC)</t>
  </si>
  <si>
    <t>P019517558504M</t>
  </si>
  <si>
    <t>NOUMEYI TSAKENG</t>
  </si>
  <si>
    <t>VALÈRE GAETAN</t>
  </si>
  <si>
    <t>P016916607512N</t>
  </si>
  <si>
    <t>MINI- PARFUMERIE</t>
  </si>
  <si>
    <t>P107416396344R</t>
  </si>
  <si>
    <t>TSATSOP ROSINE</t>
  </si>
  <si>
    <t>M112316269076A</t>
  </si>
  <si>
    <t>KAVAA CM SARL</t>
  </si>
  <si>
    <t>P086112249609D</t>
  </si>
  <si>
    <t>ESSAMA BENOIT JOACHIM</t>
  </si>
  <si>
    <t>ETS ESSAMA BENOIT</t>
  </si>
  <si>
    <t>P016300390928B</t>
  </si>
  <si>
    <t>MICHEL CHETIMA</t>
  </si>
  <si>
    <t>P018217662072T</t>
  </si>
  <si>
    <t>P056900109548U</t>
  </si>
  <si>
    <t>AKAT ROBERT</t>
  </si>
  <si>
    <t>P048717780427H</t>
  </si>
  <si>
    <t>MBETAYIMBU LOVELINE ANYIAMIN</t>
  </si>
  <si>
    <t>P059318068519X</t>
  </si>
  <si>
    <t>ABDEL-SALAM.</t>
  </si>
  <si>
    <t>P027615609012X</t>
  </si>
  <si>
    <t>LILIAN ASIK MBUAGBAW</t>
  </si>
  <si>
    <t>M052416728119S</t>
  </si>
  <si>
    <t>MY MY</t>
  </si>
  <si>
    <t>P019012479996R</t>
  </si>
  <si>
    <t>IDRISSA SALE</t>
  </si>
  <si>
    <t>ETS IDRISSA SALE</t>
  </si>
  <si>
    <t>P047716661694C</t>
  </si>
  <si>
    <t>ADAMA ALIOUM</t>
  </si>
  <si>
    <t>(ETS ADAL EXPRESS)</t>
  </si>
  <si>
    <t>P068017590233M</t>
  </si>
  <si>
    <t>P127915242288Y</t>
  </si>
  <si>
    <t>NICOLE VERONIQUE</t>
  </si>
  <si>
    <t>P070417729996K</t>
  </si>
  <si>
    <t>WAMBA MBONWOUO ( ETS MÈRE NATURE )</t>
  </si>
  <si>
    <t>P060016620305A</t>
  </si>
  <si>
    <t>CHEIKH SOUDEZE AHMAT</t>
  </si>
  <si>
    <t>P089416037575Q</t>
  </si>
  <si>
    <t>TATANG NGOUANA DIFOUO JOH</t>
  </si>
  <si>
    <t>P059716069506S</t>
  </si>
  <si>
    <t>D'UNE KUATE</t>
  </si>
  <si>
    <t>P018418041806C</t>
  </si>
  <si>
    <t>NANA SAIBOU</t>
  </si>
  <si>
    <t>P065815441704A</t>
  </si>
  <si>
    <t>P128216415133J</t>
  </si>
  <si>
    <t>DEMBELE DIAKARIDIA</t>
  </si>
  <si>
    <t>P116912434813R</t>
  </si>
  <si>
    <t>DJOUWOU ANNE DESIRE</t>
  </si>
  <si>
    <t>P059416830226Y</t>
  </si>
  <si>
    <t>NJIKI NANKAP</t>
  </si>
  <si>
    <t>EMELIE SOLANGE</t>
  </si>
  <si>
    <t>P016116161673R</t>
  </si>
  <si>
    <t>FALA RAWA</t>
  </si>
  <si>
    <t>M011212602270H</t>
  </si>
  <si>
    <t>DZ-SDP</t>
  </si>
  <si>
    <t>P075616587918R</t>
  </si>
  <si>
    <t>P098614270201C</t>
  </si>
  <si>
    <t>BONGO'O ZAWOUROU</t>
  </si>
  <si>
    <t>FRANCIS II</t>
  </si>
  <si>
    <t>ACTION COMMERCIALE</t>
  </si>
  <si>
    <t>P070217217214L</t>
  </si>
  <si>
    <t>KEDJOU</t>
  </si>
  <si>
    <t>SHARONE PASSIE</t>
  </si>
  <si>
    <t>P017817882812Y</t>
  </si>
  <si>
    <t>MADONG JEANINE</t>
  </si>
  <si>
    <t>P015116335761E</t>
  </si>
  <si>
    <t>ABOU GOUDJA BRAHIM</t>
  </si>
  <si>
    <t>P036717625499Q</t>
  </si>
  <si>
    <t>JANE-FRANCES GISEIKE TENDEH EGBF</t>
  </si>
  <si>
    <t>P038117816235K</t>
  </si>
  <si>
    <t>Vincent de Paul</t>
  </si>
  <si>
    <t>M052416808913Y</t>
  </si>
  <si>
    <t>NTUFAM SARL</t>
  </si>
  <si>
    <t>P117817905969G</t>
  </si>
  <si>
    <t>KUISSU FOADING MICHELINE</t>
  </si>
  <si>
    <t>(ETS ESPACE MULTI-SERVICES)</t>
  </si>
  <si>
    <t>PRODUITS ALIMENTAIRE</t>
  </si>
  <si>
    <t>P027217182487G</t>
  </si>
  <si>
    <t>P128617946301X</t>
  </si>
  <si>
    <t>M042518015541L</t>
  </si>
  <si>
    <t>ASSOCIATION DES ANCIENS JOUEURS DE LA PANTHERE SPORTIVE DU NDE</t>
  </si>
  <si>
    <t>AAJPSNDE</t>
  </si>
  <si>
    <t>P017212421687B</t>
  </si>
  <si>
    <t>P109317183819G</t>
  </si>
  <si>
    <t>FOTSO METCHUI</t>
  </si>
  <si>
    <t>P017712419801M</t>
  </si>
  <si>
    <t>ABDALLA BABBA</t>
  </si>
  <si>
    <t>ETS ABDALLA BABBA</t>
  </si>
  <si>
    <t>P079017597838U</t>
  </si>
  <si>
    <t>BOUGCHA</t>
  </si>
  <si>
    <t>LYNDA FLORE</t>
  </si>
  <si>
    <t>P037716461714Q</t>
  </si>
  <si>
    <t>RACHEL ANTOINETTE</t>
  </si>
  <si>
    <t>M070517242664X</t>
  </si>
  <si>
    <t>LYCEE TECHNIQUE DE NYANON</t>
  </si>
  <si>
    <t>P014618366760J</t>
  </si>
  <si>
    <t>KOMGUE</t>
  </si>
  <si>
    <t>P027000009722P</t>
  </si>
  <si>
    <t>NTAMAK SONGUE</t>
  </si>
  <si>
    <t>ANNE EWALA</t>
  </si>
  <si>
    <t>P128312528027N</t>
  </si>
  <si>
    <t>MEFOUNG ALOUMBE</t>
  </si>
  <si>
    <t>P047900570734N</t>
  </si>
  <si>
    <t>FOMBISA</t>
  </si>
  <si>
    <t>WILLIAM BENGYELLA</t>
  </si>
  <si>
    <t>P057018587259T</t>
  </si>
  <si>
    <t>SEME EPSE TONMEU</t>
  </si>
  <si>
    <t>P039917090319R</t>
  </si>
  <si>
    <t>NKOUAMEN YAMEN</t>
  </si>
  <si>
    <t>RODRIGUE HERMAN</t>
  </si>
  <si>
    <t>P118312104313U</t>
  </si>
  <si>
    <t>P107516274342F</t>
  </si>
  <si>
    <t>KEPTCHOUM TCHOUSSI ÉPOUSE FOKA</t>
  </si>
  <si>
    <t>LILI DOWALE</t>
  </si>
  <si>
    <t>P025900547253T</t>
  </si>
  <si>
    <t>MPOUMA JOSEPH</t>
  </si>
  <si>
    <t>P128017790236J</t>
  </si>
  <si>
    <t>P078312653684K</t>
  </si>
  <si>
    <t>BERTRAND RAOUL</t>
  </si>
  <si>
    <t>P116518466114E</t>
  </si>
  <si>
    <t>TCHOUAKWI</t>
  </si>
  <si>
    <t>DÉPANNAGE ET MAINTENANCE AUTOMOBILE</t>
  </si>
  <si>
    <t>M012517513028E</t>
  </si>
  <si>
    <t>GARAGE PROFESSIONNEL AUTOMOBILE</t>
  </si>
  <si>
    <t>GARAGE PRO-AUTO</t>
  </si>
  <si>
    <t>P107200222896J</t>
  </si>
  <si>
    <t>P018200497658D</t>
  </si>
  <si>
    <t>MELANIE MOUDJONGUE MOUSSINGA</t>
  </si>
  <si>
    <t>MARIE LAURE " ETS M- DETECT"</t>
  </si>
  <si>
    <t>P058716930596H</t>
  </si>
  <si>
    <t>NJEI MUKUM DEVINE</t>
  </si>
  <si>
    <t>P117916158849T</t>
  </si>
  <si>
    <t>P087716497056K</t>
  </si>
  <si>
    <t>NKONDO BIKEK</t>
  </si>
  <si>
    <t>P067217697685N</t>
  </si>
  <si>
    <t>TEWOUODIO SAMUEL.</t>
  </si>
  <si>
    <t>P029117077998F</t>
  </si>
  <si>
    <t>YONKEU LOWE</t>
  </si>
  <si>
    <t>URIELLE</t>
  </si>
  <si>
    <t>P098817164684C</t>
  </si>
  <si>
    <t>KINGUE EKWALLA ALBERT CHARLES DUCLAUX(ETS DUCLO)</t>
  </si>
  <si>
    <t>P027016680361C</t>
  </si>
  <si>
    <t>P089518602602W</t>
  </si>
  <si>
    <t>TAOSSE</t>
  </si>
  <si>
    <t>P030316380615G</t>
  </si>
  <si>
    <t>TCHOUAMBOU KAGOUE</t>
  </si>
  <si>
    <t>PERRIQUE LAUREAL</t>
  </si>
  <si>
    <t>P059717491604K</t>
  </si>
  <si>
    <t>NGAL LUCIEN</t>
  </si>
  <si>
    <t>VENTE TÉLÉVISEUR</t>
  </si>
  <si>
    <t>P039216631909E</t>
  </si>
  <si>
    <t>HAMZAM YOUSSOUFOU</t>
  </si>
  <si>
    <t>P018917807587J</t>
  </si>
  <si>
    <t>DJOULDE TADOU</t>
  </si>
  <si>
    <t>P089618273118H</t>
  </si>
  <si>
    <t>NOCHEWOH</t>
  </si>
  <si>
    <t>MELORINE NJEZEH</t>
  </si>
  <si>
    <t>P079117871070G</t>
  </si>
  <si>
    <t>NSIANI THUIMO</t>
  </si>
  <si>
    <t>P028717779211Y</t>
  </si>
  <si>
    <t>FOTSING TETJOUON</t>
  </si>
  <si>
    <t>P075514418578L</t>
  </si>
  <si>
    <t>NGUEFFE EPSE TOWO</t>
  </si>
  <si>
    <t>ALICE DELPHINE</t>
  </si>
  <si>
    <t>P079017892617L</t>
  </si>
  <si>
    <t>LONTSI SONGWE</t>
  </si>
  <si>
    <t>P016500409976J</t>
  </si>
  <si>
    <t>ASSAMBA NEE BEYALA AKONO MARTHE</t>
  </si>
  <si>
    <t>P067915668046Z</t>
  </si>
  <si>
    <t>M032416651940R</t>
  </si>
  <si>
    <t>SOCIÉTÉ LA ZONE SARL</t>
  </si>
  <si>
    <t>Commercialisation d'internet, prestations de services, commerce général, hébergement, agriculture...</t>
  </si>
  <si>
    <t>P097315061914B</t>
  </si>
  <si>
    <t>P059918110381Z</t>
  </si>
  <si>
    <t>MENDIMI MENGUELE</t>
  </si>
  <si>
    <t>SANDRINE ORIHANNA</t>
  </si>
  <si>
    <t>P088312281090B</t>
  </si>
  <si>
    <t>FOMEKOUONG BERTRAND</t>
  </si>
  <si>
    <t>M071412208462D</t>
  </si>
  <si>
    <t>GROUP. SCOL. BIL. PRIV LAIC NGUEJIO</t>
  </si>
  <si>
    <t>"NGUEJIO"</t>
  </si>
  <si>
    <t>P122017291970M</t>
  </si>
  <si>
    <t>P036512500248P</t>
  </si>
  <si>
    <t>M012416423661F</t>
  </si>
  <si>
    <t>DEVELOPPEMENT MINIER ET TECHNOLOGIE PRESTATION DE SERVICES, COMMERCE GENERAL, BTP.</t>
  </si>
  <si>
    <t>M011912736554H</t>
  </si>
  <si>
    <t>THE ONLY INTERNAT. COMPANY SARL</t>
  </si>
  <si>
    <t>T.O.I.C SARL</t>
  </si>
  <si>
    <t>ONLINE PROMOTION AND ENTERTAINMENT</t>
  </si>
  <si>
    <t>P119216312007G</t>
  </si>
  <si>
    <t>MFON EMMANUEL VERANYUY</t>
  </si>
  <si>
    <t>(ETS 237SHOWBIZ)</t>
  </si>
  <si>
    <t>P126818531142W</t>
  </si>
  <si>
    <t>P018617738951L</t>
  </si>
  <si>
    <t>P059417902470W</t>
  </si>
  <si>
    <t>MBOMBO NJOYA AHMED</t>
  </si>
  <si>
    <t>ETS AHMED NJOYA GLOBAL SERVICES</t>
  </si>
  <si>
    <t>P078412524822P</t>
  </si>
  <si>
    <t>MODILIM IZUCHI DONATUS</t>
  </si>
  <si>
    <t>ETS MODILIM IZUCHI DONATUS</t>
  </si>
  <si>
    <t>VENTE CHARGEURS (AMBULANT)</t>
  </si>
  <si>
    <t>P039016657544Y</t>
  </si>
  <si>
    <t>DANNA ISSA</t>
  </si>
  <si>
    <t>P128916343766L</t>
  </si>
  <si>
    <t>MBAH BERENIS NGUM</t>
  </si>
  <si>
    <t>P039316405346Q</t>
  </si>
  <si>
    <t>PEYIPAWOUO MARIUS ARNAUD</t>
  </si>
  <si>
    <t>P098517290647U</t>
  </si>
  <si>
    <t>KALATI KALATI</t>
  </si>
  <si>
    <t>P018316088331S</t>
  </si>
  <si>
    <t>P012015766737C</t>
  </si>
  <si>
    <t>NGO BOT</t>
  </si>
  <si>
    <t>SIMONE PAMELA</t>
  </si>
  <si>
    <t>P017616190991S</t>
  </si>
  <si>
    <t>YAHDAI</t>
  </si>
  <si>
    <t>FENGUEN</t>
  </si>
  <si>
    <t>P047500187433S</t>
  </si>
  <si>
    <t>ZANG JULIUS ZIH</t>
  </si>
  <si>
    <t>ETS ZICO</t>
  </si>
  <si>
    <t>P018017515510Y</t>
  </si>
  <si>
    <t>P038212497487B</t>
  </si>
  <si>
    <t>GABAH GABAH THEOPHANE</t>
  </si>
  <si>
    <t>P019217841518B</t>
  </si>
  <si>
    <t>P029916842523Q</t>
  </si>
  <si>
    <t>NYUNFO MANJAH</t>
  </si>
  <si>
    <t>VENTE MATERIAUX MENUISERIE</t>
  </si>
  <si>
    <t>P037112410311N</t>
  </si>
  <si>
    <t>ETS TAGOUKAM DANY</t>
  </si>
  <si>
    <t>P128400561909N</t>
  </si>
  <si>
    <t>NDJOCK CHRISTIAN</t>
  </si>
  <si>
    <t>ETS EDER ET FILS</t>
  </si>
  <si>
    <t>P108316605432U</t>
  </si>
  <si>
    <t>NJANG EWARA TEH</t>
  </si>
  <si>
    <t>P078516607248S</t>
  </si>
  <si>
    <t>SÍMO</t>
  </si>
  <si>
    <t>P038712566766W</t>
  </si>
  <si>
    <t>CHEDJOU SOH MARTIAL</t>
  </si>
  <si>
    <t>PRESTATION DE SERVICES INDUSTRIELS</t>
  </si>
  <si>
    <t>M012517522662J</t>
  </si>
  <si>
    <t>ETS INDUSTRIAL SOLUTION AND CONCEPTION</t>
  </si>
  <si>
    <t>ETS ISC</t>
  </si>
  <si>
    <t>P108818457658B</t>
  </si>
  <si>
    <t>GUEKOU NGANKAM EMILE EPSE TCHOGA</t>
  </si>
  <si>
    <t>(ETS FIELD ENGINEERING)</t>
  </si>
  <si>
    <t>FOURNITURE, INSTALLATION ET MAINTENANCE EN: ELECTRITÉ BT/HTA, GROUPE ÉLECTROGENE ET MOTEUR INDUSTRIELLE, CLIMATISATION, SYSTEME SOLAIRE, ONDULEUR, BAIE D'ENERGIE TELECOM, REGULATEUR, VIDEO SURVEILLANC</t>
  </si>
  <si>
    <t>P118918505018Y</t>
  </si>
  <si>
    <t>M128718498155C</t>
  </si>
  <si>
    <t>ECOLE PRIVEE LAIQUE MEWAOU</t>
  </si>
  <si>
    <t>P128518114155Z</t>
  </si>
  <si>
    <t>Fowe fongang</t>
  </si>
  <si>
    <t>P118612240328B</t>
  </si>
  <si>
    <t>NGODJI  TALLA  DIDIER</t>
  </si>
  <si>
    <t>P128917929957L</t>
  </si>
  <si>
    <t>CHOLACHUE HOKMENI</t>
  </si>
  <si>
    <t>COMMERCE GENERAL, VENTE TELEPHONE &amp; ACCESSOIRES</t>
  </si>
  <si>
    <t>P012115427833J</t>
  </si>
  <si>
    <t>DIALLO MAMADOU TANOU</t>
  </si>
  <si>
    <t>(ETS DIALLO ET FRERES)</t>
  </si>
  <si>
    <t>P090118055869H</t>
  </si>
  <si>
    <t>AURELIE LADOUCE</t>
  </si>
  <si>
    <t>P017312413317H</t>
  </si>
  <si>
    <t>ABDOU HAMADJODA</t>
  </si>
  <si>
    <t>P098517887338J</t>
  </si>
  <si>
    <t>MBOG TJAMA</t>
  </si>
  <si>
    <t>ELISE HYACINTHE</t>
  </si>
  <si>
    <t>P069416418658H</t>
  </si>
  <si>
    <t>AICHA JOSETTE</t>
  </si>
  <si>
    <t>P017016297837C</t>
  </si>
  <si>
    <t>P039317569290C</t>
  </si>
  <si>
    <t>NGOMBA JOHN HENRY NGENGE</t>
  </si>
  <si>
    <t>(NJEZAM ENTERPRISE)</t>
  </si>
  <si>
    <t>General contracts/supplies, catering services, building construction, maintenance</t>
  </si>
  <si>
    <t>P128414951211N</t>
  </si>
  <si>
    <t>P096200223151W</t>
  </si>
  <si>
    <t>NDOUMBE NKENG</t>
  </si>
  <si>
    <t>P098017571265M</t>
  </si>
  <si>
    <t>P100416609409P</t>
  </si>
  <si>
    <t>CHEN MINGJIE</t>
  </si>
  <si>
    <t>P119417760076R</t>
  </si>
  <si>
    <t>CLAIRE SANDRA</t>
  </si>
  <si>
    <t>P119514411856J</t>
  </si>
  <si>
    <t>BADUMA NYAMA MARILYN</t>
  </si>
  <si>
    <t>"ETS DOMINION ENTERPRISE"</t>
  </si>
  <si>
    <t>QUINCAILLERIE,COMMERCE GENERAL,IMPORT-EXPORT,PRESTATION DE SERVICES</t>
  </si>
  <si>
    <t>ETS EGRMCO AND FAM</t>
  </si>
  <si>
    <t>P126216982481E</t>
  </si>
  <si>
    <t>EMAMBO JULIENNE</t>
  </si>
  <si>
    <t>( ETS EHEMCO AND FAM)</t>
  </si>
  <si>
    <t>TELEGRAPHIE ET TELEPHONIE</t>
  </si>
  <si>
    <t>M092217583106B</t>
  </si>
  <si>
    <t>CAMEROUN TELEGRAPHIE TELEPHONIE</t>
  </si>
  <si>
    <t>CTT-CAMEROUN</t>
  </si>
  <si>
    <t>P017618009860Y</t>
  </si>
  <si>
    <t>LINCOLN</t>
  </si>
  <si>
    <t>P030318201113J</t>
  </si>
  <si>
    <t>SAHA MEKONGWOU</t>
  </si>
  <si>
    <t>P058718529749N</t>
  </si>
  <si>
    <t>MOHDI IBRAHIMA ABDOULKARIM</t>
  </si>
  <si>
    <t>P099317730630U</t>
  </si>
  <si>
    <t>DJOMOU NGANTCHOU</t>
  </si>
  <si>
    <t>Lunantine Linda</t>
  </si>
  <si>
    <t>P118617717715M</t>
  </si>
  <si>
    <t>P068318168011H</t>
  </si>
  <si>
    <t>29/06/1983</t>
  </si>
  <si>
    <t>P069517131782N</t>
  </si>
  <si>
    <t>GUEMALEU</t>
  </si>
  <si>
    <t>AGNES GISLEBE</t>
  </si>
  <si>
    <t>P018916459813C</t>
  </si>
  <si>
    <t>INGENIERIE MEDICALE,PRESTATIONS DE SERVICE</t>
  </si>
  <si>
    <t>M032416611002C</t>
  </si>
  <si>
    <t>O2ORTUS SARL</t>
  </si>
  <si>
    <t>O2O SARL</t>
  </si>
  <si>
    <t>P057518135419Y</t>
  </si>
  <si>
    <t>JUDITH AGBOR</t>
  </si>
  <si>
    <t>M012317828252G</t>
  </si>
  <si>
    <t>T J DISTRIBUTION</t>
  </si>
  <si>
    <t>ÉDITION ET PLUS GÉNÉRALEMENT TOUTES OPÉRATIONS LICITES DE QUELLES QUE NATURE QU'ELLES SOIENT DIRECTEMENT OU INDIRECTEMENT À L'OBJET CI DESSUS OU TOUS OBJETS SIMILAIRES SUSCEPTIBLE DE FAVORISER SON DÉV</t>
  </si>
  <si>
    <t>P068912753281C</t>
  </si>
  <si>
    <t>M012517516526X</t>
  </si>
  <si>
    <t>SOCIETE D'INGENIERIE ET DE CONSTRUCTION METALLIQUE SARL</t>
  </si>
  <si>
    <t>P049717663879J</t>
  </si>
  <si>
    <t>M092015273017U</t>
  </si>
  <si>
    <t>SYNERGIE NATIONALE DES EXPLOITANTS DES DÉBITS DE BOISSON DU CAMEROUN</t>
  </si>
  <si>
    <t>SYNEDEBOCAM</t>
  </si>
  <si>
    <t>COSMETIQUES MEDICAUX</t>
  </si>
  <si>
    <t>M072318596219G</t>
  </si>
  <si>
    <t>PARAPHARMACIE MAGELYA</t>
  </si>
  <si>
    <t>M092015204019H</t>
  </si>
  <si>
    <t>EDUCATION &amp; LEARNING FOR ALL</t>
  </si>
  <si>
    <t>ELFA CENTRE</t>
  </si>
  <si>
    <t>M012618320165L</t>
  </si>
  <si>
    <t>COMMUNE VIE SARL</t>
  </si>
  <si>
    <t>P078818392605Z</t>
  </si>
  <si>
    <t>DZONTEU FOPI</t>
  </si>
  <si>
    <t>P039118475735B</t>
  </si>
  <si>
    <t>YIMDJO KABIWA</t>
  </si>
  <si>
    <t>P118417083319L</t>
  </si>
  <si>
    <t>SAPMEKONG</t>
  </si>
  <si>
    <t>P019618211007D</t>
  </si>
  <si>
    <t>RAYMONDE MADELEINE</t>
  </si>
  <si>
    <t>BIADA A BISCENE EPSE DOUMBE</t>
  </si>
  <si>
    <t>P085716218432J</t>
  </si>
  <si>
    <t>MENOUGA ONDOUA</t>
  </si>
  <si>
    <t>JULIE GISELE</t>
  </si>
  <si>
    <t>P013816250329L</t>
  </si>
  <si>
    <t>TCHAMBA EP. YANO CHARLOTTE</t>
  </si>
  <si>
    <t>P059614445039U</t>
  </si>
  <si>
    <t>P105916028408Y</t>
  </si>
  <si>
    <t>ASMA’OU</t>
  </si>
  <si>
    <t>« ETS DANNA »</t>
  </si>
  <si>
    <t>P076300317829Y</t>
  </si>
  <si>
    <t>ELOMO EPSE MBAMBA BEATRICE NATHALIE</t>
  </si>
  <si>
    <t>M102116571448R</t>
  </si>
  <si>
    <t>MARKETING PHARMECEUTIC SARL</t>
  </si>
  <si>
    <t>MPHARMA SARL</t>
  </si>
  <si>
    <t>P128500577077M</t>
  </si>
  <si>
    <t>KENGNE NJINDOU CARIN</t>
  </si>
  <si>
    <t>KENGNE NJINDJOU CARIN</t>
  </si>
  <si>
    <t>M072417001993C</t>
  </si>
  <si>
    <t>INTERNATIONAL TECHNICAL TRADING &amp; CONTRACTING SARL</t>
  </si>
  <si>
    <t>SALE OF PETROLEUM PRODUCTS</t>
  </si>
  <si>
    <t>M091712643723Z</t>
  </si>
  <si>
    <t>REAL OIL SA</t>
  </si>
  <si>
    <t>P057812752819K</t>
  </si>
  <si>
    <t>P069217952221P</t>
  </si>
  <si>
    <t>P066418252234G</t>
  </si>
  <si>
    <t>P018517751821P</t>
  </si>
  <si>
    <t>(ETS BINASH)</t>
  </si>
  <si>
    <t>VENDEUSE KIOSQUE PMUC</t>
  </si>
  <si>
    <t>P109616746734B</t>
  </si>
  <si>
    <t>P109016975632K</t>
  </si>
  <si>
    <t>NKOMBU MEVA"A</t>
  </si>
  <si>
    <t>P119817690036U</t>
  </si>
  <si>
    <t>NGEHMA</t>
  </si>
  <si>
    <t>SANDRA NDE</t>
  </si>
  <si>
    <t>P079517709414Q</t>
  </si>
  <si>
    <t>MAWOUMO KEMTSA</t>
  </si>
  <si>
    <t>BRISTELLE</t>
  </si>
  <si>
    <t>P015913956586G</t>
  </si>
  <si>
    <t>P046717684423U</t>
  </si>
  <si>
    <t>Deffo</t>
  </si>
  <si>
    <t>P088916074963H</t>
  </si>
  <si>
    <t>YEMELONG FOTIO</t>
  </si>
  <si>
    <t>P060217493781Z</t>
  </si>
  <si>
    <t>AKOUTOU</t>
  </si>
  <si>
    <t>DANIEL DIEUDINNE</t>
  </si>
  <si>
    <t>P028218155116Y</t>
  </si>
  <si>
    <t>SANA PAPARAO</t>
  </si>
  <si>
    <t>P122017141620H</t>
  </si>
  <si>
    <t>MOMO JEAN GABRIEL</t>
  </si>
  <si>
    <t>P057212616944P</t>
  </si>
  <si>
    <t>JAQUE NGUENA</t>
  </si>
  <si>
    <t>BERTIN HILAIRE</t>
  </si>
  <si>
    <t>P088714161752N</t>
  </si>
  <si>
    <t>NALOVA NJOH</t>
  </si>
  <si>
    <t>P056318070004C</t>
  </si>
  <si>
    <t>P118116614852L</t>
  </si>
  <si>
    <t>HOCTAVIE FLORE</t>
  </si>
  <si>
    <t>M120417240278K</t>
  </si>
  <si>
    <t>EP LAFI G3</t>
  </si>
  <si>
    <t>P048012525459R</t>
  </si>
  <si>
    <t>PALLI</t>
  </si>
  <si>
    <t>VENKAIAH</t>
  </si>
  <si>
    <t>P037214378658P</t>
  </si>
  <si>
    <t>NDJOTA</t>
  </si>
  <si>
    <t>CYRYAQUE DIMITRI</t>
  </si>
  <si>
    <t>P028015428302E</t>
  </si>
  <si>
    <t>NKODJO</t>
  </si>
  <si>
    <t>HERVE NADEGE</t>
  </si>
  <si>
    <t>P067112757003G</t>
  </si>
  <si>
    <t>P032017769687D</t>
  </si>
  <si>
    <t>P116415294242C</t>
  </si>
  <si>
    <t>NLEMBE ETAME</t>
  </si>
  <si>
    <t>SALE OF COSMETCIS</t>
  </si>
  <si>
    <t>P118416297047B</t>
  </si>
  <si>
    <t>P110517878662S</t>
  </si>
  <si>
    <t>DUCHELLE VANELLE</t>
  </si>
  <si>
    <t>P126517724071L</t>
  </si>
  <si>
    <t>BELAMY</t>
  </si>
  <si>
    <t>Cyrille Arnaud</t>
  </si>
  <si>
    <t>P016517338516X</t>
  </si>
  <si>
    <t>NGO LIKOUND EPSE NYEMECK FRANCOISE HENRIETTE</t>
  </si>
  <si>
    <t>P058212435184L</t>
  </si>
  <si>
    <t>NDONGONG YUWIH NORANDON</t>
  </si>
  <si>
    <t>NDONGONG YUWIH NORA</t>
  </si>
  <si>
    <t>M072116366834X</t>
  </si>
  <si>
    <t>3B &amp; FILS SARL U</t>
  </si>
  <si>
    <t>P059316900982E</t>
  </si>
  <si>
    <t>KARINE NGOE</t>
  </si>
  <si>
    <t>P088317725025Y</t>
  </si>
  <si>
    <t>TSANYO SONKOUE</t>
  </si>
  <si>
    <t>P018217935687H</t>
  </si>
  <si>
    <t>ALAIN SYLVIOT</t>
  </si>
  <si>
    <t>P078317787564K</t>
  </si>
  <si>
    <t>MAMCHIE</t>
  </si>
  <si>
    <t>PENSIONAIRE</t>
  </si>
  <si>
    <t>P015417660522Q</t>
  </si>
  <si>
    <t>M110200016272F</t>
  </si>
  <si>
    <t>MALIMA PRIMARY SCHOOL</t>
  </si>
  <si>
    <t>M P S</t>
  </si>
  <si>
    <t>P079717229593M</t>
  </si>
  <si>
    <t>OUSULA VUCHETE</t>
  </si>
  <si>
    <t>P067912410507H</t>
  </si>
  <si>
    <t>EPENZA ELLA</t>
  </si>
  <si>
    <t>PRESTATIONS DE SERVICES - COMMERCE</t>
  </si>
  <si>
    <t>P069316339501F</t>
  </si>
  <si>
    <t>ETS NMU</t>
  </si>
  <si>
    <t>P122017252898B</t>
  </si>
  <si>
    <t>EFFA HENRI JEAN CLAUDE</t>
  </si>
  <si>
    <t>P069317704929J</t>
  </si>
  <si>
    <t>MITCHIDEM</t>
  </si>
  <si>
    <t>P018717571004Y</t>
  </si>
  <si>
    <t>TCHEUMOU</t>
  </si>
  <si>
    <t>M122417466068X</t>
  </si>
  <si>
    <t>COMMON ACTION FOR GENDER DEVELOPMENT</t>
  </si>
  <si>
    <t>COMAGEND</t>
  </si>
  <si>
    <t>M052318289166R</t>
  </si>
  <si>
    <t>CLE_EMPIRED MEDJ'S SARL</t>
  </si>
  <si>
    <t>M052416835119D</t>
  </si>
  <si>
    <t>MFABO GROUP &amp; SERVICES SARL</t>
  </si>
  <si>
    <t>P078300539118S</t>
  </si>
  <si>
    <t>NOKOGNIE</t>
  </si>
  <si>
    <t>FIDEL FLORIAN</t>
  </si>
  <si>
    <t>P028515201542D</t>
  </si>
  <si>
    <t>NKUEDEM</t>
  </si>
  <si>
    <t>P019617751576G</t>
  </si>
  <si>
    <t>M102518107293C</t>
  </si>
  <si>
    <t>NEXUS AFRICA SOLUTIONS SARL</t>
  </si>
  <si>
    <t>N.A.S SARL</t>
  </si>
  <si>
    <t>P128212328633X</t>
  </si>
  <si>
    <t>EMEFE HAPPINESS ONYINYE</t>
  </si>
  <si>
    <t>EMEFE HAPINNESS ONYINYE</t>
  </si>
  <si>
    <t>P027912302174L</t>
  </si>
  <si>
    <t>P026718085885R</t>
  </si>
  <si>
    <t>NGO TEDGA EPOUSE NONN</t>
  </si>
  <si>
    <t>P019517797467Q</t>
  </si>
  <si>
    <t>ABOUBAKY</t>
  </si>
  <si>
    <t>M012517491329X</t>
  </si>
  <si>
    <t>GROUPEMENT INDUSTRIEL DES PROFESSIONNELS CREATIVE SARL</t>
  </si>
  <si>
    <t>GIP CREATIVE SARL</t>
  </si>
  <si>
    <t>MAINTENANCE INDUSTRIEL - TRAVAUX D’ELECTRICITE - CLIMATISATION ...</t>
  </si>
  <si>
    <t>P059416143413R</t>
  </si>
  <si>
    <t>ILOKA JOHN PAUL</t>
  </si>
  <si>
    <t>BOULONNERIE ET DIVERS</t>
  </si>
  <si>
    <t>P027716732300S</t>
  </si>
  <si>
    <t>TEYEMNELONG</t>
  </si>
  <si>
    <t>M020214402432T</t>
  </si>
  <si>
    <t>ASSOCIAT. DEVELOPPEMENT C.I.F.E.D</t>
  </si>
  <si>
    <t>ASSOCIAT. DE DEVELOPPEMENT C.I.F.E.D</t>
  </si>
  <si>
    <t>M081616855816F</t>
  </si>
  <si>
    <t>GIC DES PISCICULTEURS, ELEVEURS ET AGRICULTEURS D'EBOLOWA SI II</t>
  </si>
  <si>
    <t>"GIC LES FUTURISTES"</t>
  </si>
  <si>
    <t>P107112570031J</t>
  </si>
  <si>
    <t>P099013815248P</t>
  </si>
  <si>
    <t>NGASSAM BAKOP</t>
  </si>
  <si>
    <t>PATIENCE MURIELLE</t>
  </si>
  <si>
    <t>FROID INDUSTRIEL, PRESTATION DE SERVICES ETC....</t>
  </si>
  <si>
    <t>M012317847778S</t>
  </si>
  <si>
    <t>SFI ENGINEERING SARL</t>
  </si>
  <si>
    <t>M051712635011W</t>
  </si>
  <si>
    <t>SOCIÉTÉ GREEN OIL SA</t>
  </si>
  <si>
    <t>P047218270463R</t>
  </si>
  <si>
    <t>TAKOUNDJEU</t>
  </si>
  <si>
    <t>P099517903126H</t>
  </si>
  <si>
    <t>MARY JABEA ODINE</t>
  </si>
  <si>
    <t>P037400320085C</t>
  </si>
  <si>
    <t>Kana Joseph</t>
  </si>
  <si>
    <t>Ets kana joseph</t>
  </si>
  <si>
    <t>P098012264540E</t>
  </si>
  <si>
    <t>AKUBUDE ANTHONY</t>
  </si>
  <si>
    <t>ETS AKUBUDE ANTHONY</t>
  </si>
  <si>
    <t>P037717956192P</t>
  </si>
  <si>
    <t>BATE EMMANUEL</t>
  </si>
  <si>
    <t>(B.E)</t>
  </si>
  <si>
    <t>P108618341918E</t>
  </si>
  <si>
    <t>NKUM GEH</t>
  </si>
  <si>
    <t>P040217026210X</t>
  </si>
  <si>
    <t>FÉLIX SEKA</t>
  </si>
  <si>
    <t>P077417743462F</t>
  </si>
  <si>
    <t>DEMGNE EPSE KALLU</t>
  </si>
  <si>
    <t>P109017765530Q</t>
  </si>
  <si>
    <t>CHRISTABEL SIRRI</t>
  </si>
  <si>
    <t>P089717536062R</t>
  </si>
  <si>
    <t>KENNE NOGHEN</t>
  </si>
  <si>
    <t>LOLITA FABIOLA</t>
  </si>
  <si>
    <t>P029817961570D</t>
  </si>
  <si>
    <t>MANEDIE GUEDE</t>
  </si>
  <si>
    <t>LYSANELLE</t>
  </si>
  <si>
    <t>P048917827195U</t>
  </si>
  <si>
    <t>P026214612091K</t>
  </si>
  <si>
    <t>GAPINSI</t>
  </si>
  <si>
    <t>P056900366068R</t>
  </si>
  <si>
    <t>CHUNTUH NJOHKU NANA</t>
  </si>
  <si>
    <t>P128912730301X</t>
  </si>
  <si>
    <t>KWEDI EKE ROSE MARCELINE</t>
  </si>
  <si>
    <t>ETS INSEC</t>
  </si>
  <si>
    <t>M022117257992Y</t>
  </si>
  <si>
    <t>SOCIÉTÉ COOPÉRATIVE SIMPLIFIÉE DES PRODUCTEURS DE COTON DE OURO-DAMA</t>
  </si>
  <si>
    <t>SCOOPS WALAGLA</t>
  </si>
  <si>
    <t>P059417551766K</t>
  </si>
  <si>
    <t>YATOUMA</t>
  </si>
  <si>
    <t>P108916603984L</t>
  </si>
  <si>
    <t>NGUEPI NGNINZEBO</t>
  </si>
  <si>
    <t>P015512468897S</t>
  </si>
  <si>
    <t>NDE ODILE BEATRICE	ETS</t>
  </si>
  <si>
    <t>ETS NDE ODILE</t>
  </si>
  <si>
    <t>P059515992786L</t>
  </si>
  <si>
    <t>BRICE VICRAN</t>
  </si>
  <si>
    <t>P089112652966P</t>
  </si>
  <si>
    <t>WANDJI MOUAFO</t>
  </si>
  <si>
    <t>P017900579665T</t>
  </si>
  <si>
    <t>ZALAÏ ROSALINE</t>
  </si>
  <si>
    <t>ETS ZALAI ROSALINE</t>
  </si>
  <si>
    <t>P119817322584N</t>
  </si>
  <si>
    <t>TANTCHOUA MIAMO</t>
  </si>
  <si>
    <t>ORNEILA INGRIDE</t>
  </si>
  <si>
    <t>P015817779764Y</t>
  </si>
  <si>
    <t>MEGNING</t>
  </si>
  <si>
    <t>M111712676758D</t>
  </si>
  <si>
    <t>SOCIÉTÉ LEUSS METAL</t>
  </si>
  <si>
    <t>P117317186939E</t>
  </si>
  <si>
    <t>MBASSI NGANDE EPOUSE FEUKOU</t>
  </si>
  <si>
    <t>M118117232735W</t>
  </si>
  <si>
    <t>LYCEE TECHNIQUE / GTHS KUMBO</t>
  </si>
  <si>
    <t>P116300148381D</t>
  </si>
  <si>
    <t>AMUNDAM NYAMBI CHRISTINA</t>
  </si>
  <si>
    <t>VENTES DES ACCESOIRES DE TELEPHONE</t>
  </si>
  <si>
    <t>P052217320016C</t>
  </si>
  <si>
    <t>P019118176606N</t>
  </si>
  <si>
    <t>YUTE MBOUTCHOUANG PIERRE DUCLOS</t>
  </si>
  <si>
    <t>(ETS LES WARRIORS)</t>
  </si>
  <si>
    <t>M091914182130X</t>
  </si>
  <si>
    <t>ADZAL TRADE SARL</t>
  </si>
  <si>
    <t>P017400149180U</t>
  </si>
  <si>
    <t>CHIEGANG</t>
  </si>
  <si>
    <t>BERTHIDE MICHELLE</t>
  </si>
  <si>
    <t>P118012147464J</t>
  </si>
  <si>
    <t>MENANG NANAIN EUPHRASIAL</t>
  </si>
  <si>
    <t>P038117886961Z</t>
  </si>
  <si>
    <t>OBI HENRY</t>
  </si>
  <si>
    <t>UZUOMA</t>
  </si>
  <si>
    <t>P028518073017D</t>
  </si>
  <si>
    <t>AYEMELONG YONTA</t>
  </si>
  <si>
    <t>P068314403249N</t>
  </si>
  <si>
    <t>TSATEDEM HERVE</t>
  </si>
  <si>
    <t>P040317191840H</t>
  </si>
  <si>
    <t>MIMBOUE MANGA</t>
  </si>
  <si>
    <t>ALEXANDRE KEVIN</t>
  </si>
  <si>
    <t>P078312523254R</t>
  </si>
  <si>
    <t>KWEDI CHRISTINE LAULI</t>
  </si>
  <si>
    <t>P065600252905H</t>
  </si>
  <si>
    <t>M111712676470R</t>
  </si>
  <si>
    <t>LD-PATNERS SARL</t>
  </si>
  <si>
    <t>M112217897782D</t>
  </si>
  <si>
    <t>ETS NST SERVICES</t>
  </si>
  <si>
    <t>NST</t>
  </si>
  <si>
    <t>P078012617853S</t>
  </si>
  <si>
    <t>PHILIPPE ARNO</t>
  </si>
  <si>
    <t>P036216023891S</t>
  </si>
  <si>
    <t>P127312642604L</t>
  </si>
  <si>
    <t>NGANZOU LEOPOLD</t>
  </si>
  <si>
    <t>ETS LEO DISTRIBUTION</t>
  </si>
  <si>
    <t>P068016751491E</t>
  </si>
  <si>
    <t>MOKAM EPOUSE NOTUE</t>
  </si>
  <si>
    <t>CLARISSE HELENE</t>
  </si>
  <si>
    <t>P099317299613E</t>
  </si>
  <si>
    <t>P118118464384Y</t>
  </si>
  <si>
    <t>P107717982693N</t>
  </si>
  <si>
    <t>kongnso</t>
  </si>
  <si>
    <t>P089918167279C</t>
  </si>
  <si>
    <t>KATAT</t>
  </si>
  <si>
    <t>JASPA CHUMTAN</t>
  </si>
  <si>
    <t>M052517792179S</t>
  </si>
  <si>
    <t>FKEX REALITY LTD</t>
  </si>
  <si>
    <t>Agence de distribution ou de commercialisation d'énergie/</t>
  </si>
  <si>
    <t>M092518074091B</t>
  </si>
  <si>
    <t>TON PEINTRE PRO</t>
  </si>
  <si>
    <t>(TPP) SARLU</t>
  </si>
  <si>
    <t>P016318258354E</t>
  </si>
  <si>
    <t>TABOT STEPHEN TAKOR</t>
  </si>
  <si>
    <t>(T.S.T)</t>
  </si>
  <si>
    <t>P058516630621G</t>
  </si>
  <si>
    <t>P119416425554Z</t>
  </si>
  <si>
    <t>JAWOH</t>
  </si>
  <si>
    <t>ABIBA EBUAN</t>
  </si>
  <si>
    <t>P049316381340U</t>
  </si>
  <si>
    <t>GONG EMMANUEL</t>
  </si>
  <si>
    <t>P127912175773H</t>
  </si>
  <si>
    <t>FOTSO ERIC AIME</t>
  </si>
  <si>
    <t>P094700123182F</t>
  </si>
  <si>
    <t>WAMBO NDIFOR</t>
  </si>
  <si>
    <t>P037316402293T</t>
  </si>
  <si>
    <t>MEYABEME MBALLA</t>
  </si>
  <si>
    <t>M041200042210P</t>
  </si>
  <si>
    <t>CAMWOOD CORPORATION SA</t>
  </si>
  <si>
    <t>M091117748982B</t>
  </si>
  <si>
    <t>SUCCESSION MACKY DOUMBE RICHARD</t>
  </si>
  <si>
    <t>VENTE VÊTEMENTS ET CHAUSSURES</t>
  </si>
  <si>
    <t>P019817702800K</t>
  </si>
  <si>
    <t>RHUIFIN</t>
  </si>
  <si>
    <t>P050017937432T</t>
  </si>
  <si>
    <t>MAPOUOM MOKAINFON ABDEL JALIL</t>
  </si>
  <si>
    <t>P108600556185M</t>
  </si>
  <si>
    <t>TCHINDA JEAN BELLUSTCHI</t>
  </si>
  <si>
    <t>TCHINDA J</t>
  </si>
  <si>
    <t>P118712633983U</t>
  </si>
  <si>
    <t>MATCHOU TIFFO LILI DORCAS</t>
  </si>
  <si>
    <t>P048617782501G</t>
  </si>
  <si>
    <t>TADEMGANG KEWA</t>
  </si>
  <si>
    <t>P016412647387B</t>
  </si>
  <si>
    <t>NGO NDJOCK EPSEE ETOUNDE</t>
  </si>
  <si>
    <t>P099517578881R</t>
  </si>
  <si>
    <t>MBAH ELVIS CHEFOR</t>
  </si>
  <si>
    <t>M081817649785D</t>
  </si>
  <si>
    <t>ETS FOGANG</t>
  </si>
  <si>
    <t>COMMERCE GÉNÉRAL IMPORT EXPORT PRESTATIONS DE SERVICES LOCATION DE MAISON BTP</t>
  </si>
  <si>
    <t>M042517668529R</t>
  </si>
  <si>
    <t>ETS DN SERVICES</t>
  </si>
  <si>
    <t>DN SERVICES</t>
  </si>
  <si>
    <t>P078317075278K</t>
  </si>
  <si>
    <t>P109317867013E</t>
  </si>
  <si>
    <t>FALEU KETCHA</t>
  </si>
  <si>
    <t>FRANCK LEONARD</t>
  </si>
  <si>
    <t>P117917961663C</t>
  </si>
  <si>
    <t>traore ibrahim</t>
  </si>
  <si>
    <t>P078017339777J</t>
  </si>
  <si>
    <t>AYINGONO</t>
  </si>
  <si>
    <t>ROSALIE VIRGINIE</t>
  </si>
  <si>
    <t>M032517621975J</t>
  </si>
  <si>
    <t>PRESTATIONS DE SERVICES, COMMERCE GÉNÉRAL, TRANSPORT NÉGOCE...</t>
  </si>
  <si>
    <t>P089316584960X</t>
  </si>
  <si>
    <t>UZOMA FAITH</t>
  </si>
  <si>
    <t>P095417658530W</t>
  </si>
  <si>
    <t>MECANICIEN-MOTOS</t>
  </si>
  <si>
    <t>P018817641675Q</t>
  </si>
  <si>
    <t>CHEYA</t>
  </si>
  <si>
    <t>HANSEN KEHDINGA</t>
  </si>
  <si>
    <t>P108416904127Q</t>
  </si>
  <si>
    <t>KOGE EPSE NGOME OLIVE MESODE</t>
  </si>
  <si>
    <t>P089417959032D</t>
  </si>
  <si>
    <t>Beng béni</t>
  </si>
  <si>
    <t>Chancel rosaire</t>
  </si>
  <si>
    <t>P108312549815T</t>
  </si>
  <si>
    <t>KWADA</t>
  </si>
  <si>
    <t>P027218553510X</t>
  </si>
  <si>
    <t>TALLA MICHEL.</t>
  </si>
  <si>
    <t>P019012417895J</t>
  </si>
  <si>
    <t>KALDA WELEME</t>
  </si>
  <si>
    <t>ETS KALDA WELEME</t>
  </si>
  <si>
    <t>P128412506018W</t>
  </si>
  <si>
    <t>NTAPSNIERE KOUOTOUO ADELE ARLETTE</t>
  </si>
  <si>
    <t>NTAPSIERE</t>
  </si>
  <si>
    <t>P038518159135S</t>
  </si>
  <si>
    <t>NKAA TSOBOU</t>
  </si>
  <si>
    <t>SEVINIM</t>
  </si>
  <si>
    <t>P119016752642Q</t>
  </si>
  <si>
    <t>TCJAMAGAM NGUETOU</t>
  </si>
  <si>
    <t>LILIANE SORELLE</t>
  </si>
  <si>
    <t>P077000258966J</t>
  </si>
  <si>
    <t>NGASSA JUDITHE PRICILE</t>
  </si>
  <si>
    <t>P038212749470T</t>
  </si>
  <si>
    <t>DAVID TIZI MARTIN</t>
  </si>
  <si>
    <t>P028012244383H</t>
  </si>
  <si>
    <t>VITSILE</t>
  </si>
  <si>
    <t>P048412333977G</t>
  </si>
  <si>
    <t>P019317902940R</t>
  </si>
  <si>
    <t>FOUAGUIM TCHOUANHYO</t>
  </si>
  <si>
    <t>JEFF VANNEL</t>
  </si>
  <si>
    <t>M032318011540N</t>
  </si>
  <si>
    <t>JINFU MINERALS INVESTMENT TRADING SARL</t>
  </si>
  <si>
    <t>M072416903883C</t>
  </si>
  <si>
    <t>BAYANG SUARL</t>
  </si>
  <si>
    <t>P015800058325D</t>
  </si>
  <si>
    <t>P089012566554A</t>
  </si>
  <si>
    <t>SOO FOTSING</t>
  </si>
  <si>
    <t>T&amp;T ENTREPRISE</t>
  </si>
  <si>
    <t>P067214938595Q</t>
  </si>
  <si>
    <t>TCHETNGA TANTCHOU</t>
  </si>
  <si>
    <t>HILAIRE FRANKLIN</t>
  </si>
  <si>
    <t>M079300000494Z</t>
  </si>
  <si>
    <t>CHALLENGE AIR SEA CAMEROON</t>
  </si>
  <si>
    <t>C.A.S CAMEROON</t>
  </si>
  <si>
    <t>P109214961525U</t>
  </si>
  <si>
    <t>P125817191914K</t>
  </si>
  <si>
    <t>P058117946854N</t>
  </si>
  <si>
    <t>P035516727615L</t>
  </si>
  <si>
    <t>EFOUBA JEAN JOSEPH</t>
  </si>
  <si>
    <t>M081117558110A</t>
  </si>
  <si>
    <t>GOVERNMENT BILINGUAL SECONDARY SCHOOL SABGA</t>
  </si>
  <si>
    <t>P017518085488F</t>
  </si>
  <si>
    <t>DICHOCHILA</t>
  </si>
  <si>
    <t>P078916637083D</t>
  </si>
  <si>
    <t>DAMINA</t>
  </si>
  <si>
    <t>P087717706668T</t>
  </si>
  <si>
    <t>NDOMGANG NOUMEME epse KAGHO</t>
  </si>
  <si>
    <t>M012618326129M</t>
  </si>
  <si>
    <t>SOCIÉTÉ AMAGRO SARL</t>
  </si>
  <si>
    <t>SARL AMAGRO</t>
  </si>
  <si>
    <t>M060717181875L</t>
  </si>
  <si>
    <t>SUCCESSION EWANE NGOLE DAVID</t>
  </si>
  <si>
    <t>P107316977208Q</t>
  </si>
  <si>
    <t>NEMKAM EPSE NKOUENKEU</t>
  </si>
  <si>
    <t>M062317611796G</t>
  </si>
  <si>
    <t>ASSOCIATION DES AMIS SOLIDAIRES NOUVELLE VERSION DOUALA V</t>
  </si>
  <si>
    <t>P078216583897Z</t>
  </si>
  <si>
    <t>SONG GUOLIANG</t>
  </si>
  <si>
    <t>M021316021376E</t>
  </si>
  <si>
    <t>UNION DES MUTUELLES DE SANTE COMMUNAUTAIRES DE LA REGION DU LITTORAL</t>
  </si>
  <si>
    <t>UGIC UMUSACOL</t>
  </si>
  <si>
    <t>P089716806397A</t>
  </si>
  <si>
    <t>MASSAMA</t>
  </si>
  <si>
    <t>P027214662357Y</t>
  </si>
  <si>
    <t>MALIECHIE TEKAM ÉPOUSE TATSING</t>
  </si>
  <si>
    <t>P029116939743W</t>
  </si>
  <si>
    <t>MEGNA MOUMBAGNA</t>
  </si>
  <si>
    <t>P067200243747K</t>
  </si>
  <si>
    <t>NEKAM FOKOU EVARISTE</t>
  </si>
  <si>
    <t>ETS NEKAM FOKOU</t>
  </si>
  <si>
    <t>P077017823735G</t>
  </si>
  <si>
    <t>MEDOUA MVONDO</t>
  </si>
  <si>
    <t>P067112502745G</t>
  </si>
  <si>
    <t>SOTOMI ILEVBARE ADEJUMOKE</t>
  </si>
  <si>
    <t>ETS SOTOMI ILEVBARE ADEJUMOKE</t>
  </si>
  <si>
    <t>P057817185438R</t>
  </si>
  <si>
    <t>P129016599102A</t>
  </si>
  <si>
    <t>EKOLE WILSON</t>
  </si>
  <si>
    <t>NJABASOMOKOR</t>
  </si>
  <si>
    <t>P028612422129W</t>
  </si>
  <si>
    <t>P046313511489U</t>
  </si>
  <si>
    <t>DIKONGUE EUGENE</t>
  </si>
  <si>
    <t>ETS L &amp; E</t>
  </si>
  <si>
    <t>P087116312046U</t>
  </si>
  <si>
    <t>NGO MARIO ÉPOUSE BINI BELA</t>
  </si>
  <si>
    <t>P082317542987T</t>
  </si>
  <si>
    <t>ETS YADAV DIVYESH MUKESHBHAI</t>
  </si>
  <si>
    <t>M122217869119T</t>
  </si>
  <si>
    <t>VICTORIA ET ASSOCIES</t>
  </si>
  <si>
    <t>P048112635408A</t>
  </si>
  <si>
    <t>MATHIE HERVE</t>
  </si>
  <si>
    <t>P126614413884E</t>
  </si>
  <si>
    <t>AMELIE CHANTAL</t>
  </si>
  <si>
    <t>P119418062139F</t>
  </si>
  <si>
    <t>NDJA'A KAMGA Arnold</t>
  </si>
  <si>
    <t>(Ets"A.N MULTI-SERVICES")</t>
  </si>
  <si>
    <t>P014818324435L</t>
  </si>
  <si>
    <t>P118912436583W</t>
  </si>
  <si>
    <t>OKWUORA EMMANUEL</t>
  </si>
  <si>
    <t>P037516300787D</t>
  </si>
  <si>
    <t>P016112439496E</t>
  </si>
  <si>
    <t>NJINDI OUSMANOU</t>
  </si>
  <si>
    <t>P017910973012C</t>
  </si>
  <si>
    <t>TEMFACK EPSE NGUEDJIO HERMINE AURELIE</t>
  </si>
  <si>
    <t>ETS TEMFACK</t>
  </si>
  <si>
    <t>P018117062608B</t>
  </si>
  <si>
    <t>KANSE MVONDO</t>
  </si>
  <si>
    <t>P129517598972Q</t>
  </si>
  <si>
    <t>MENDUA ABOSSOLO</t>
  </si>
  <si>
    <t>P108112408125G</t>
  </si>
  <si>
    <t>NGOUBOUTE</t>
  </si>
  <si>
    <t>ALEROU</t>
  </si>
  <si>
    <t>P107700439580L</t>
  </si>
  <si>
    <t>JOSEPH FOINTAMA WAINGEI</t>
  </si>
  <si>
    <t>P108412699551W</t>
  </si>
  <si>
    <t>NANKAM TCHATCHOUA CHARLY ROSTAND</t>
  </si>
  <si>
    <t>ETS NANTRANS</t>
  </si>
  <si>
    <t>M122518238194Z</t>
  </si>
  <si>
    <t>ETS LE PRINTEMPS SERVICES</t>
  </si>
  <si>
    <t>ELPTS</t>
  </si>
  <si>
    <t>P027117991431W</t>
  </si>
  <si>
    <t>MATSINKOU TCHINDA</t>
  </si>
  <si>
    <t>CONSTANCE FELICITE</t>
  </si>
  <si>
    <t>P069217215051H</t>
  </si>
  <si>
    <t>NGWA GISELE LUM</t>
  </si>
  <si>
    <t>M080417769774S</t>
  </si>
  <si>
    <t>GTHS TOMBEL</t>
  </si>
  <si>
    <t>M051216948869D</t>
  </si>
  <si>
    <t>ASSOCIATION ACTION MONDE POUR TOUS</t>
  </si>
  <si>
    <t>P019317860225H</t>
  </si>
  <si>
    <t>SAIBOU HALIDOU</t>
  </si>
  <si>
    <t>P088812482243U</t>
  </si>
  <si>
    <t>P098117599419N</t>
  </si>
  <si>
    <t>HAMADJODA MOUSSA</t>
  </si>
  <si>
    <t>GUY MOLLET</t>
  </si>
  <si>
    <t>P060115985535Z</t>
  </si>
  <si>
    <t>OBASI FELIX CHIDERA</t>
  </si>
  <si>
    <t>P016512706109U</t>
  </si>
  <si>
    <t>GOUDOUM</t>
  </si>
  <si>
    <t>P108118526540M</t>
  </si>
  <si>
    <t>MAGANG FLORA NADEGE</t>
  </si>
  <si>
    <t>P097416682994T</t>
  </si>
  <si>
    <t>SIEWE TIENTCHEU EPSE YANDJEU HAPPI</t>
  </si>
  <si>
    <t>NICOLE HORTENSE ELEONORE</t>
  </si>
  <si>
    <t>P097100409000Q</t>
  </si>
  <si>
    <t>EBOUMBOU MARIE CHANTALE</t>
  </si>
  <si>
    <t>ETS EBOUMBOU MARIE CHANTALE</t>
  </si>
  <si>
    <t>P107112353172S</t>
  </si>
  <si>
    <t>P010316285876S</t>
  </si>
  <si>
    <t>TSAYO KEMETIA</t>
  </si>
  <si>
    <t>P117115207318Q</t>
  </si>
  <si>
    <t>VOUFACK EPSE ATTEUTSIA</t>
  </si>
  <si>
    <t>P046517158304Q</t>
  </si>
  <si>
    <t>AMADOU TEJANI</t>
  </si>
  <si>
    <t>P018218346807A</t>
  </si>
  <si>
    <t>P096817857193Z</t>
  </si>
  <si>
    <t>MBIA MBA JANVIER</t>
  </si>
  <si>
    <t>(ETS NEW VISION GROUP) N.V.G</t>
  </si>
  <si>
    <t>P048618205922B</t>
  </si>
  <si>
    <t>STELLA KEBUNDEH</t>
  </si>
  <si>
    <t>P119512625598T</t>
  </si>
  <si>
    <t>P029112149164H</t>
  </si>
  <si>
    <t>YEMDJI MAFOUO ERIC</t>
  </si>
  <si>
    <t>M082518054608R</t>
  </si>
  <si>
    <t>BLUESTONE</t>
  </si>
  <si>
    <t>BLUESTONE SARL</t>
  </si>
  <si>
    <t>P048712701130M</t>
  </si>
  <si>
    <t>P129217802252U</t>
  </si>
  <si>
    <t>EPPETI NYEMBI</t>
  </si>
  <si>
    <t>ARMANDE MANUELLA</t>
  </si>
  <si>
    <t>P057600416136Y</t>
  </si>
  <si>
    <t>"ETS PSTTC"</t>
  </si>
  <si>
    <t>M099617249981W</t>
  </si>
  <si>
    <t>EP ANNEXE NACHTIGAL</t>
  </si>
  <si>
    <t>M098917241924G</t>
  </si>
  <si>
    <t>E CATH TCHALA</t>
  </si>
  <si>
    <t>M012517503519Z</t>
  </si>
  <si>
    <t>MANYC GROUP S.A.R.L</t>
  </si>
  <si>
    <t>P066518002269K</t>
  </si>
  <si>
    <t>TAKANG GLORY ASHU</t>
  </si>
  <si>
    <t>(T.G.A)</t>
  </si>
  <si>
    <t>P109817723104Y</t>
  </si>
  <si>
    <t>MUOJEKWU</t>
  </si>
  <si>
    <t>EMMANUEL CHUKWUNWEOLU</t>
  </si>
  <si>
    <t>P048316084392G</t>
  </si>
  <si>
    <t>BAKAM KAMDEM</t>
  </si>
  <si>
    <t>114688445</t>
  </si>
  <si>
    <t>P127518532278X</t>
  </si>
  <si>
    <t>BONGFAN</t>
  </si>
  <si>
    <t>P060018202431T</t>
  </si>
  <si>
    <t>MBONING ZOGOUM</t>
  </si>
  <si>
    <t>M040900027351Z</t>
  </si>
  <si>
    <t>FAKO ATLANTIC PHARMACY</t>
  </si>
  <si>
    <t>LIMITED (F.A.P.L.)</t>
  </si>
  <si>
    <t>P128818415456Q</t>
  </si>
  <si>
    <t>P118916983370G</t>
  </si>
  <si>
    <t>P078816270324S</t>
  </si>
  <si>
    <t>FOUOMENE NGUEMAFOUO</t>
  </si>
  <si>
    <t>P038717760506A</t>
  </si>
  <si>
    <t>KENWOUNG DONDJOUN</t>
  </si>
  <si>
    <t>P118916750749C</t>
  </si>
  <si>
    <t>RABIOU MAAZOU</t>
  </si>
  <si>
    <t>P058312421045R</t>
  </si>
  <si>
    <t>NDJEMBA NDONGO DANIEL HERVE</t>
  </si>
  <si>
    <t>P088217460128R</t>
  </si>
  <si>
    <t>NAFISSATOU MARIE DANIELLE.</t>
  </si>
  <si>
    <t>VENTE BASINS</t>
  </si>
  <si>
    <t>P047416629568U</t>
  </si>
  <si>
    <t>M092015147007L</t>
  </si>
  <si>
    <t>GMV INTERNATIONAL LOGISTICS EFFICIENCY</t>
  </si>
  <si>
    <t>GMV.INLOGEF</t>
  </si>
  <si>
    <t>LOGISTIQUE INTERNATIONALE ,MARKETING DIGITAL DES PRODUITS, NEOCE ETC...</t>
  </si>
  <si>
    <t>P077500199922H</t>
  </si>
  <si>
    <t>ETS NEKAM JEAN PAUL</t>
  </si>
  <si>
    <t>P098615175319C</t>
  </si>
  <si>
    <t>DOMTCHOUANG WAGUE EPSE FOFACK</t>
  </si>
  <si>
    <t>DIANE DALIDA</t>
  </si>
  <si>
    <t>M101612577515J</t>
  </si>
  <si>
    <t>STE SOS VISION SARL</t>
  </si>
  <si>
    <t>P048418180996A</t>
  </si>
  <si>
    <t>Marie Gisèle</t>
  </si>
  <si>
    <t>P032318026482A</t>
  </si>
  <si>
    <t>ETS MF AGENCY</t>
  </si>
  <si>
    <t>P077617986621R</t>
  </si>
  <si>
    <t>EYENGA  VICTOIRE HONORINE</t>
  </si>
  <si>
    <t>PRESTATION DE SERVICES&amp; COMM. GEN.</t>
  </si>
  <si>
    <t>P097412288689C</t>
  </si>
  <si>
    <t>ATANGANA MANGA PATRICK JOSEPH MICHEL</t>
  </si>
  <si>
    <t>P098917833042U</t>
  </si>
  <si>
    <t>MAYOGUEUE KOUAM</t>
  </si>
  <si>
    <t>P037117360607L</t>
  </si>
  <si>
    <t>METAMBOU</t>
  </si>
  <si>
    <t>P127517583486X</t>
  </si>
  <si>
    <t>MAFFO KENFACK</t>
  </si>
  <si>
    <t>JEANNE LYLIANE NOEL</t>
  </si>
  <si>
    <t>P099017956696N</t>
  </si>
  <si>
    <t>YUH MAURICE MARTIN</t>
  </si>
  <si>
    <t>P047515995414C</t>
  </si>
  <si>
    <t>MAKAMGUIA DODJOU</t>
  </si>
  <si>
    <t>P097116069400M</t>
  </si>
  <si>
    <t>P058812579088L</t>
  </si>
  <si>
    <t>P016917699889C</t>
  </si>
  <si>
    <t>EMMANUEL/</t>
  </si>
  <si>
    <t>P059012631694Q</t>
  </si>
  <si>
    <t>FEUBIA</t>
  </si>
  <si>
    <t>P040418348512W</t>
  </si>
  <si>
    <t>P107617336805M</t>
  </si>
  <si>
    <t>ABDEL RAHIM</t>
  </si>
  <si>
    <t>P047617774504F</t>
  </si>
  <si>
    <t>COMMERCE GENERAL( BROCANTE)</t>
  </si>
  <si>
    <t>P037517326984G</t>
  </si>
  <si>
    <t>PANEBEN CELESTIN</t>
  </si>
  <si>
    <t>P095900274694A</t>
  </si>
  <si>
    <t>MOMOKYIE KAMGA</t>
  </si>
  <si>
    <t>ADOLPHINE</t>
  </si>
  <si>
    <t>P029817570560T</t>
  </si>
  <si>
    <t>MATHILDA YIEBAN</t>
  </si>
  <si>
    <t>P069717624785Z</t>
  </si>
  <si>
    <t>LUDRICK</t>
  </si>
  <si>
    <t>M032517633507E</t>
  </si>
  <si>
    <t>ELITE TRENDS GROUP SARL</t>
  </si>
  <si>
    <t>M061216663863Z</t>
  </si>
  <si>
    <t>ASSOCIATION DES RESSORTISSANTS KOMAKO RESIDANT A MADAGASCAR ZONE NYLON</t>
  </si>
  <si>
    <t>ARKRMZN</t>
  </si>
  <si>
    <t>M012316373266Z</t>
  </si>
  <si>
    <t>MAISON INTELLIGENTE</t>
  </si>
  <si>
    <t>P098817711825H</t>
  </si>
  <si>
    <t>YAKANA MOUZONG</t>
  </si>
  <si>
    <t>BOGEL GASPARD</t>
  </si>
  <si>
    <t>P059216658965Z</t>
  </si>
  <si>
    <t>.CHEUO</t>
  </si>
  <si>
    <t>P059017987261Y</t>
  </si>
  <si>
    <t>NOUBIEU WAPPI</t>
  </si>
  <si>
    <t>P019018421985S</t>
  </si>
  <si>
    <t>P016314918056N</t>
  </si>
  <si>
    <t>SIGNE JEAN</t>
  </si>
  <si>
    <t>P128517739834N</t>
  </si>
  <si>
    <t>MENINYA</t>
  </si>
  <si>
    <t>RODRIGUE WILLIAM</t>
  </si>
  <si>
    <t>P018112407713A</t>
  </si>
  <si>
    <t>KETCHEDJA MARIUS HERMAN</t>
  </si>
  <si>
    <t>P066616844253P</t>
  </si>
  <si>
    <t>NKE MBEDJOA</t>
  </si>
  <si>
    <t>M041617037211B</t>
  </si>
  <si>
    <t>COMMUNITY CENTER FOR INTEGRATED DEVELOPMENT</t>
  </si>
  <si>
    <t>CCID</t>
  </si>
  <si>
    <t>M051617383139H</t>
  </si>
  <si>
    <t>ALUMETAL COMPOSITE PANEL</t>
  </si>
  <si>
    <t>ALUMETAL</t>
  </si>
  <si>
    <t>P045912784202A</t>
  </si>
  <si>
    <t>P079517810951F</t>
  </si>
  <si>
    <t>ALBERT TCHOUPI</t>
  </si>
  <si>
    <t>POMEN</t>
  </si>
  <si>
    <t>P089617170214U</t>
  </si>
  <si>
    <t>EFEANGWA MARY</t>
  </si>
  <si>
    <t>MBELOAKE</t>
  </si>
  <si>
    <t>P017712330967X</t>
  </si>
  <si>
    <t>AMADOU WADE</t>
  </si>
  <si>
    <t>P077712379228S</t>
  </si>
  <si>
    <t>M078500019076H</t>
  </si>
  <si>
    <t>CENTRE SANTE KOUDANDENG</t>
  </si>
  <si>
    <t>REGROUPEMENT DE PLANTEURS</t>
  </si>
  <si>
    <t>M112316704897T</t>
  </si>
  <si>
    <t>GIC DES PLANTEURS DE BIAKOA</t>
  </si>
  <si>
    <t>GIC PLABI</t>
  </si>
  <si>
    <t>P129916588120Y</t>
  </si>
  <si>
    <t>TALLA FONE</t>
  </si>
  <si>
    <t>BENI BRICE</t>
  </si>
  <si>
    <t>P036518060809J</t>
  </si>
  <si>
    <t>OMVOA MARIE FRANCOISE</t>
  </si>
  <si>
    <t>P122015991729M</t>
  </si>
  <si>
    <t>NOKAM PHILIPPE</t>
  </si>
  <si>
    <t>P055700079874U</t>
  </si>
  <si>
    <t>YOTE DIKONGUE</t>
  </si>
  <si>
    <t>P079718159479Z</t>
  </si>
  <si>
    <t>UGWU EZEKIEL EJIKE</t>
  </si>
  <si>
    <t>M022317973589B</t>
  </si>
  <si>
    <t>STE MENDOMO EMANE CHARLES</t>
  </si>
  <si>
    <t>P058117978997F</t>
  </si>
  <si>
    <t>Wonglo.</t>
  </si>
  <si>
    <t>Jean Akoseng.</t>
  </si>
  <si>
    <t>RESTAURANTS ET BARS</t>
  </si>
  <si>
    <t>M052517783861W</t>
  </si>
  <si>
    <t>BELLE ETOILE SARL</t>
  </si>
  <si>
    <t>P019518318870Y</t>
  </si>
  <si>
    <t>ZOCK A BESSONG</t>
  </si>
  <si>
    <t>P109614911645U</t>
  </si>
  <si>
    <t>TETANFACK KENFACK</t>
  </si>
  <si>
    <t>JACQUINAUT</t>
  </si>
  <si>
    <t>P109716363968L</t>
  </si>
  <si>
    <t>YINMO PIERRE</t>
  </si>
  <si>
    <t>(YINMO GLOBAL)</t>
  </si>
  <si>
    <t>P018712637671D</t>
  </si>
  <si>
    <t>NGOMAPAH NKENEMOH</t>
  </si>
  <si>
    <t>NGOMAPAH</t>
  </si>
  <si>
    <t>M012618325922U</t>
  </si>
  <si>
    <t>CENTRE MEDICAL DE LA REDEMPTION SARL</t>
  </si>
  <si>
    <t>P029717799928Q</t>
  </si>
  <si>
    <t>M022416616156R</t>
  </si>
  <si>
    <t>P108118222162L</t>
  </si>
  <si>
    <t>NAGWA NGOYA SERAPHINE</t>
  </si>
  <si>
    <t>P125417807106T</t>
  </si>
  <si>
    <t>NJONDA EPSE TCHAKOUA TAGNI</t>
  </si>
  <si>
    <t>M021100035806E</t>
  </si>
  <si>
    <t>SABENA TECHNICS HELICOPTERS</t>
  </si>
  <si>
    <t>P069817969088R</t>
  </si>
  <si>
    <t>FENDOUN MENZEPO</t>
  </si>
  <si>
    <t>SERGE ELIE</t>
  </si>
  <si>
    <t>P048513737810N</t>
  </si>
  <si>
    <t>NKOBOU SYLVAIN ADRIEN</t>
  </si>
  <si>
    <t>ETS NKOBOU SYLVAIN ADRIEN</t>
  </si>
  <si>
    <t>M091917946283Z</t>
  </si>
  <si>
    <t>FAMILLE HAUT-NKAM DE KONDI PK8 DOUALA III</t>
  </si>
  <si>
    <t>FHNK</t>
  </si>
  <si>
    <t>P098016839847E</t>
  </si>
  <si>
    <t>NCHANG BLESSING</t>
  </si>
  <si>
    <t>M046900026837T</t>
  </si>
  <si>
    <t>EGLISE FRATERNELLE LUTHERIENNE DU CAMEROUN</t>
  </si>
  <si>
    <t>E.F.L.C.</t>
  </si>
  <si>
    <t>M052217653988R</t>
  </si>
  <si>
    <t>TEXAS GRACELAND INTERNATIONAL ACADEMY</t>
  </si>
  <si>
    <t>TGIA</t>
  </si>
  <si>
    <t>M120100022980E</t>
  </si>
  <si>
    <t>MC2 BALENGOU</t>
  </si>
  <si>
    <t>P010216081336N</t>
  </si>
  <si>
    <t>FEUWO TALLA</t>
  </si>
  <si>
    <t>CABREL DARIL</t>
  </si>
  <si>
    <t>P036015491140F</t>
  </si>
  <si>
    <t>BENJAMIN AWAH</t>
  </si>
  <si>
    <t>M062116197751E</t>
  </si>
  <si>
    <t>INFINITY DESIGN SHOP</t>
  </si>
  <si>
    <t>INDES SARL</t>
  </si>
  <si>
    <t>P092518022792L</t>
  </si>
  <si>
    <t>Guekouo</t>
  </si>
  <si>
    <t>Suzanne omette</t>
  </si>
  <si>
    <t>M072116311411T</t>
  </si>
  <si>
    <t>CAMEROUN BUSINESS CONSORTIUM SA</t>
  </si>
  <si>
    <t>P010017093244C</t>
  </si>
  <si>
    <t>YEMATA ZANGUE</t>
  </si>
  <si>
    <t>P107817569813C</t>
  </si>
  <si>
    <t>ARMAND-DUCLAIR</t>
  </si>
  <si>
    <t>P122017325898H</t>
  </si>
  <si>
    <t>CHEDJOU MARCEL</t>
  </si>
  <si>
    <t>P039114427422Q</t>
  </si>
  <si>
    <t>LABE YAYA</t>
  </si>
  <si>
    <t>P068417024185G</t>
  </si>
  <si>
    <t>LYNN COLLINS</t>
  </si>
  <si>
    <t>P106617761397C</t>
  </si>
  <si>
    <t>NWAECHEKA CHUKWUEZE PAUL</t>
  </si>
  <si>
    <t>P128817185663H</t>
  </si>
  <si>
    <t>P069416363244A</t>
  </si>
  <si>
    <t>LEPATOUO MEKONTSO</t>
  </si>
  <si>
    <t>GAELLE RAISSA</t>
  </si>
  <si>
    <t>P037618298706N</t>
  </si>
  <si>
    <t>CYPREN</t>
  </si>
  <si>
    <t>ARTISANT FONDEUR</t>
  </si>
  <si>
    <t>P037216367102L</t>
  </si>
  <si>
    <t>P057516097233D</t>
  </si>
  <si>
    <t>OYEDELE KOLAWOLE MORENIKEJI</t>
  </si>
  <si>
    <t>P047612735721F</t>
  </si>
  <si>
    <t>CHOUKONDJE NGOUAMBE PIE FRANCOIS</t>
  </si>
  <si>
    <t>ETS DARAG PREMIUM</t>
  </si>
  <si>
    <t>M012014380588Z</t>
  </si>
  <si>
    <t>MULTI SOLUTIONS SARL</t>
  </si>
  <si>
    <t>PARKING DE MOTOS</t>
  </si>
  <si>
    <t>P089312693104H</t>
  </si>
  <si>
    <t>ALHADJI RAPPA</t>
  </si>
  <si>
    <t>P039518564638J</t>
  </si>
  <si>
    <t>TCHIEMENE MEGWA</t>
  </si>
  <si>
    <t>MARTINETTE</t>
  </si>
  <si>
    <t>P077218576080T</t>
  </si>
  <si>
    <t>NJOUMBI PEGOU EPSE KENGNI</t>
  </si>
  <si>
    <t>M081216810039E</t>
  </si>
  <si>
    <t>CENTRE MEDICAL D'ARRONDISSEMENT DE LEPI</t>
  </si>
  <si>
    <t>CMA DE LEPI</t>
  </si>
  <si>
    <t>P018517837414C</t>
  </si>
  <si>
    <t>Pierre Désiré</t>
  </si>
  <si>
    <t>P067312468077T</t>
  </si>
  <si>
    <t>KAPCHE WOUAFO CHARLINE FLORE AIMEE</t>
  </si>
  <si>
    <t>"ETS K W C "</t>
  </si>
  <si>
    <t>M052117177299R</t>
  </si>
  <si>
    <t>LA SOCIETE COOPERATIVE SIMPLIFIEE DES PRODUCTEURS DE COTON DE OURO-FANDOU I</t>
  </si>
  <si>
    <t>P079816183299Y</t>
  </si>
  <si>
    <t>IZUNWANNE ONYEKA</t>
  </si>
  <si>
    <t>P094916711043Z</t>
  </si>
  <si>
    <t>JOSEPH ETA TAKANG</t>
  </si>
  <si>
    <t>M012014378504S</t>
  </si>
  <si>
    <t>MSA-I SARL</t>
  </si>
  <si>
    <t>P049716156606B</t>
  </si>
  <si>
    <t>JICLEC RONIS</t>
  </si>
  <si>
    <t>P049614422088B</t>
  </si>
  <si>
    <t>METIATSE MICLAIRE</t>
  </si>
  <si>
    <t>P119118269463R</t>
  </si>
  <si>
    <t>P098115100277K</t>
  </si>
  <si>
    <t>SONE AKUME NGOLE IVINE</t>
  </si>
  <si>
    <t>P129616665668W</t>
  </si>
  <si>
    <t>ZALLA</t>
  </si>
  <si>
    <t>P108617037418H</t>
  </si>
  <si>
    <t>YOPA YOPA</t>
  </si>
  <si>
    <t>P026812784076B</t>
  </si>
  <si>
    <t>ALICE EPOLE</t>
  </si>
  <si>
    <t>P125400065242W</t>
  </si>
  <si>
    <t>ATANGA NEE OWONA ATANGANA</t>
  </si>
  <si>
    <t>AGNES MARIE CONSTANCE</t>
  </si>
  <si>
    <t>M042517781475U</t>
  </si>
  <si>
    <t>BENZ ENTERPRISE LTD</t>
  </si>
  <si>
    <t>P078214614532C</t>
  </si>
  <si>
    <t>P078112622731U</t>
  </si>
  <si>
    <t>P097817865832Q</t>
  </si>
  <si>
    <t>FOFFE MEKONTSO ERIC</t>
  </si>
  <si>
    <t>" ETS GARAGE AUTO LA PERFECTION "</t>
  </si>
  <si>
    <t>P119312696369K</t>
  </si>
  <si>
    <t>ETS ABDOU YAYA</t>
  </si>
  <si>
    <t>P107714421611X</t>
  </si>
  <si>
    <t>KENGNE MEGOUOK</t>
  </si>
  <si>
    <t>P038412784631Y</t>
  </si>
  <si>
    <t>P018216404098Z</t>
  </si>
  <si>
    <t>MOUNAGAI DOHTAR</t>
  </si>
  <si>
    <t>P116012267057Y</t>
  </si>
  <si>
    <t>NGWESSE SIMON EWANE</t>
  </si>
  <si>
    <t>P027816415073T</t>
  </si>
  <si>
    <t>NOUHOU YAYA</t>
  </si>
  <si>
    <t>P085900236485Q</t>
  </si>
  <si>
    <t>SAMIOS</t>
  </si>
  <si>
    <t>EVANGELOS</t>
  </si>
  <si>
    <t>P059817898954U</t>
  </si>
  <si>
    <t>IGWE CHIRETTE UGOH</t>
  </si>
  <si>
    <t>P128417080774S</t>
  </si>
  <si>
    <t>M021712624453H</t>
  </si>
  <si>
    <t>ALAMANKON COOPERATIVECREDIT UNION</t>
  </si>
  <si>
    <t>LIMITED (COOPBOD) AMACCUL COOPBOD</t>
  </si>
  <si>
    <t>COMMERCE  GENERAL / PRESTATIONS DE SERVICES</t>
  </si>
  <si>
    <t>P127412619718Z</t>
  </si>
  <si>
    <t>P108718340278P</t>
  </si>
  <si>
    <t>NKE NOMO.</t>
  </si>
  <si>
    <t>P128316920032D</t>
  </si>
  <si>
    <t>FEUTSO NDE EPSE BAPACK</t>
  </si>
  <si>
    <t>P069317960976R</t>
  </si>
  <si>
    <t>Medounno</t>
  </si>
  <si>
    <t>Belmonde</t>
  </si>
  <si>
    <t>P038017693376F</t>
  </si>
  <si>
    <t>Megouo</t>
  </si>
  <si>
    <t>P040418323199B</t>
  </si>
  <si>
    <t>NANA KAMGA</t>
  </si>
  <si>
    <t>JULES FELIX</t>
  </si>
  <si>
    <t>P027714582812L</t>
  </si>
  <si>
    <t>EVELINE EBAI ENOW</t>
  </si>
  <si>
    <t>REPARATION TELEPHONES</t>
  </si>
  <si>
    <t>P048712281324T</t>
  </si>
  <si>
    <t>ZOKO FABRICE</t>
  </si>
  <si>
    <t>P019617885773F</t>
  </si>
  <si>
    <t>P016512246823R</t>
  </si>
  <si>
    <t>ZANGUIM EPSEE DJIOGHO</t>
  </si>
  <si>
    <t>P040016695017A</t>
  </si>
  <si>
    <t>MANIDIEU NGALIE</t>
  </si>
  <si>
    <t>DARINELLE AUDREY</t>
  </si>
  <si>
    <t>P010016028006K</t>
  </si>
  <si>
    <t>P117217689869H</t>
  </si>
  <si>
    <t>NFORBI.</t>
  </si>
  <si>
    <t>BRIDGET -AKOOH</t>
  </si>
  <si>
    <t>P029517676944B</t>
  </si>
  <si>
    <t>ATCHOUPOU TIAYON</t>
  </si>
  <si>
    <t>M080217259548J</t>
  </si>
  <si>
    <t>EP NKOLEWOT</t>
  </si>
  <si>
    <t>P019217131253R</t>
  </si>
  <si>
    <t>DAPETEL</t>
  </si>
  <si>
    <t>WOULDATANG</t>
  </si>
  <si>
    <t>P035815783958Y</t>
  </si>
  <si>
    <t>TIANI PATIPE</t>
  </si>
  <si>
    <t>P017417874667Z</t>
  </si>
  <si>
    <t>P016700159065N</t>
  </si>
  <si>
    <t>TIAYA  JEAN  BOSCO</t>
  </si>
  <si>
    <t>P017217330003T</t>
  </si>
  <si>
    <t>CHEUDJO KAMENI</t>
  </si>
  <si>
    <t>P099016400287W</t>
  </si>
  <si>
    <t>NGUEUKAM TCHAMADEU</t>
  </si>
  <si>
    <t>FREDY CAROLE</t>
  </si>
  <si>
    <t>PRESTATIONS DE SERVICES BROCANTE COMMERCE GENERAL</t>
  </si>
  <si>
    <t>P107816579562B</t>
  </si>
  <si>
    <t>TEFAKIEU</t>
  </si>
  <si>
    <t>P110017592913C</t>
  </si>
  <si>
    <t>DAVID DAWANA</t>
  </si>
  <si>
    <t>M111000035068J</t>
  </si>
  <si>
    <t>STE DAX &amp; FILS SARL</t>
  </si>
  <si>
    <t>P059316253991S</t>
  </si>
  <si>
    <t>AZI EMOBE FORWANJONG</t>
  </si>
  <si>
    <t>P014700024176X</t>
  </si>
  <si>
    <t>NJIAYOUOM ABDOU</t>
  </si>
  <si>
    <t>P037812676731Q</t>
  </si>
  <si>
    <t>KADJIE NGUEWOU LEOPOLDKAD</t>
  </si>
  <si>
    <t>KADJIE NGUEWOU LEOPOLD</t>
  </si>
  <si>
    <t>P129117843435C</t>
  </si>
  <si>
    <t>NASSARA MARIE</t>
  </si>
  <si>
    <t>LAURE GUYLENE</t>
  </si>
  <si>
    <t>P017817864083D</t>
  </si>
  <si>
    <t>TOLOUM</t>
  </si>
  <si>
    <t>P040217587426N</t>
  </si>
  <si>
    <t>FOMENE FOPA</t>
  </si>
  <si>
    <t>P037916423747Y</t>
  </si>
  <si>
    <t>CHUKWUNWIKE RAPHAEL EMENOGHA</t>
  </si>
  <si>
    <t>ETS DOZIECAM</t>
  </si>
  <si>
    <t>P028218161932G</t>
  </si>
  <si>
    <t>ATSANG A KIKI</t>
  </si>
  <si>
    <t>CONSTRUCTIONS &amp; MAINTENANCE</t>
  </si>
  <si>
    <t>P066600015987M</t>
  </si>
  <si>
    <t>SONA GEORGE MOLUNGU EBAKO</t>
  </si>
  <si>
    <t>(ATLANTIC CROWN ENT)</t>
  </si>
  <si>
    <t>M061817725543S</t>
  </si>
  <si>
    <t>CONSEIL NATIONAL DE LA JEUNESSE DU CAMEROUN DE NGAOUI</t>
  </si>
  <si>
    <t>CNJC-BEC NGAOUI</t>
  </si>
  <si>
    <t>P117617942948G</t>
  </si>
  <si>
    <t>TEMGWA</t>
  </si>
  <si>
    <t>P079718394337N</t>
  </si>
  <si>
    <t>KALEP KOH</t>
  </si>
  <si>
    <t>P027516583479U</t>
  </si>
  <si>
    <t>TOUKAM MARIE BERNADETTE</t>
  </si>
  <si>
    <t>ETS TOMALEX</t>
  </si>
  <si>
    <t>RESTAURATION ET HÔTELLERIE</t>
  </si>
  <si>
    <t>P038516499818F</t>
  </si>
  <si>
    <t>JIOTSA AZANGUE</t>
  </si>
  <si>
    <t>P059317822237D</t>
  </si>
  <si>
    <t>KAMONY KAMDJEU</t>
  </si>
  <si>
    <t>P049518169478F</t>
  </si>
  <si>
    <t>DIEFI</t>
  </si>
  <si>
    <t>P047517750992S</t>
  </si>
  <si>
    <t>ABALIFA</t>
  </si>
  <si>
    <t>P016217271454Z</t>
  </si>
  <si>
    <t>NGO BADNA ÉPOUSE BOUGHA</t>
  </si>
  <si>
    <t>P122016343136D</t>
  </si>
  <si>
    <t>NFOR JULIUS</t>
  </si>
  <si>
    <t>P126217771863S</t>
  </si>
  <si>
    <t>P059117952604R</t>
  </si>
  <si>
    <t>Armandine Oscarine</t>
  </si>
  <si>
    <t>P015418504002L</t>
  </si>
  <si>
    <t>TCHOUNDJIO</t>
  </si>
  <si>
    <t>M080917746800Z</t>
  </si>
  <si>
    <t>LYCEE BILINGUE DE FOSSONG-WENTCHENG</t>
  </si>
  <si>
    <t>LYBIFOW</t>
  </si>
  <si>
    <t>P127617428787P</t>
  </si>
  <si>
    <t>P070018332114Z</t>
  </si>
  <si>
    <t>NJILAH CHANEL BERINYUY (ETS ETHANO)</t>
  </si>
  <si>
    <t>MONTAGE VIDEO</t>
  </si>
  <si>
    <t>P068716782266R</t>
  </si>
  <si>
    <t>DIVINE OWARI</t>
  </si>
  <si>
    <t>IEAB DE LOGONE-BIRNI</t>
  </si>
  <si>
    <t>M018417014555M</t>
  </si>
  <si>
    <t>INSPECTION D'ARRONDISSEMENT DE L'ÉDUCATION DE BASSE DE LOGONE-BIRNI</t>
  </si>
  <si>
    <t>P048112521234S</t>
  </si>
  <si>
    <t>EMELIEU TIENTCHEU NOUTCHIEWE CLARISSE</t>
  </si>
  <si>
    <t>P057115131163T</t>
  </si>
  <si>
    <t>HENDJI NYAMSI</t>
  </si>
  <si>
    <t>AUBIN NORBERT</t>
  </si>
  <si>
    <t>P079716498118T</t>
  </si>
  <si>
    <t>IGBOEME CHIDIEBERE KINGSLEY ETS ETERNAL AUTO</t>
  </si>
  <si>
    <t>COMMERCE GÉNÉRAL, IMPORT EXPORT, VENTE DES PIÈCES AUTO,, PRESTATIONS DE SERVICES GÉNÉRAL</t>
  </si>
  <si>
    <t>P088913570726U</t>
  </si>
  <si>
    <t>MAFEUSSU BOUBOU PRUDENCE</t>
  </si>
  <si>
    <t>P057918363856S</t>
  </si>
  <si>
    <t>P019417975612A</t>
  </si>
  <si>
    <t>P068212632528L</t>
  </si>
  <si>
    <t>KOUNEDJI KAMWA</t>
  </si>
  <si>
    <t>CALLBOX ET MOBILE MONEY</t>
  </si>
  <si>
    <t>P078317601785U</t>
  </si>
  <si>
    <t>M102015193524D</t>
  </si>
  <si>
    <t>SALAM BUSINESS CORPORATION SARL</t>
  </si>
  <si>
    <t>S B C SARL</t>
  </si>
  <si>
    <t>P016500414088Q</t>
  </si>
  <si>
    <t>P118516284062W</t>
  </si>
  <si>
    <t>SOMON MOUSSONGO</t>
  </si>
  <si>
    <t>FRANCOIS RODRIGUE</t>
  </si>
  <si>
    <t>P068712375601F</t>
  </si>
  <si>
    <t>M010916705258Q</t>
  </si>
  <si>
    <t>GRPE D'INITIATIVE COM DES AGRICULT TERREB A TERRE DE GOUEKONG II</t>
  </si>
  <si>
    <t>GIC/T² GO II</t>
  </si>
  <si>
    <t>P018217735310S</t>
  </si>
  <si>
    <t>Pius Atanga Teghen …</t>
  </si>
  <si>
    <t>P070217279393J</t>
  </si>
  <si>
    <t>MBWANG NJUME</t>
  </si>
  <si>
    <t>CONILIA EBUDE</t>
  </si>
  <si>
    <t>P037217581925P</t>
  </si>
  <si>
    <t>OLIVIER JEAN MARC</t>
  </si>
  <si>
    <t>M012517494043C</t>
  </si>
  <si>
    <t>ETS AFRICA BUSINESS TODAY</t>
  </si>
  <si>
    <t>ABT</t>
  </si>
  <si>
    <t>PRESTATION DE SERVICES, COMMERCE GÉNÉRAL, IMPORT/EXPORT, DOUANES ET TRANSIT ET BTP</t>
  </si>
  <si>
    <t>M062416838794R</t>
  </si>
  <si>
    <t>CMT AVENIR SARL</t>
  </si>
  <si>
    <t>CCE/GL-PREST/SCES-TRANSPORT</t>
  </si>
  <si>
    <t>P028512413960A</t>
  </si>
  <si>
    <t>BENEDICTE KOHO THERESE</t>
  </si>
  <si>
    <t>P018517755222M</t>
  </si>
  <si>
    <t>FADIA SONFACK ACHIL</t>
  </si>
  <si>
    <t>(( ETS SIFSA STORES AND CONSULTING ))</t>
  </si>
  <si>
    <t>P097512527594L</t>
  </si>
  <si>
    <t>P108418274060T</t>
  </si>
  <si>
    <t>ENJOH ADELINE FONJONG</t>
  </si>
  <si>
    <t>(E.A.F)</t>
  </si>
  <si>
    <t>M052416887671Z</t>
  </si>
  <si>
    <t>VOIR SON ENFANT AUTREMENT POUR PARENTS SPECIAUX</t>
  </si>
  <si>
    <t>VSEA</t>
  </si>
  <si>
    <t>SOUTENIR ET ACCOMPAGNER LES PARENTS D'ENFANTS SOUFFRANT D'HANDICAP INTELLECTUELS À UNE MEILLEURE GESTION DUDIT HANDICAP</t>
  </si>
  <si>
    <t>M072517972148T</t>
  </si>
  <si>
    <t>SOCIETE NIFTY SARL</t>
  </si>
  <si>
    <t>(STE NIFTY SARL)</t>
  </si>
  <si>
    <t>P058817716030T</t>
  </si>
  <si>
    <t>NSSIMI EPSE SOULEY AROUNA</t>
  </si>
  <si>
    <t>P019218055216K</t>
  </si>
  <si>
    <t>P075000191367G</t>
  </si>
  <si>
    <t>TEKO MBACHAM JONAS</t>
  </si>
  <si>
    <t>ETS IMPRIMERIE TROPICALE</t>
  </si>
  <si>
    <t>P038917294519W</t>
  </si>
  <si>
    <t>P039215281007R</t>
  </si>
  <si>
    <t>WISDOM LAH</t>
  </si>
  <si>
    <t>P100318009765F</t>
  </si>
  <si>
    <t>P019618316442B</t>
  </si>
  <si>
    <t>P118115135374D</t>
  </si>
  <si>
    <t>HENRY CHIDIEBELE</t>
  </si>
  <si>
    <t>M040112146785H</t>
  </si>
  <si>
    <t>ENTREPRISE DE DIST.INTERNAT.&amp; DES TRAV.</t>
  </si>
  <si>
    <t>EDIT</t>
  </si>
  <si>
    <t>P058717523085Z</t>
  </si>
  <si>
    <t>KADMI GILBERT</t>
  </si>
  <si>
    <t>P058112548621W</t>
  </si>
  <si>
    <t>KUATE TASSE MAURICE</t>
  </si>
  <si>
    <t>ETS MAURIZO</t>
  </si>
  <si>
    <t>P019816244744R</t>
  </si>
  <si>
    <t>MOKYING TATCHIM</t>
  </si>
  <si>
    <t>THOMAS ARCHANGE</t>
  </si>
  <si>
    <t>P047117025299G</t>
  </si>
  <si>
    <t>P049717937889Z</t>
  </si>
  <si>
    <t>M119518239873U</t>
  </si>
  <si>
    <t>SOUTHERN BAKUNDU</t>
  </si>
  <si>
    <t>S.B</t>
  </si>
  <si>
    <t>P048116492863B</t>
  </si>
  <si>
    <t>MIMI JOSIANE</t>
  </si>
  <si>
    <t>P089116396805G</t>
  </si>
  <si>
    <t>MIASSOUA</t>
  </si>
  <si>
    <t>P077617452037K</t>
  </si>
  <si>
    <t>TCHOH NIMPA</t>
  </si>
  <si>
    <t>P108818341896Y</t>
  </si>
  <si>
    <t>P116617154719D</t>
  </si>
  <si>
    <t>NZOUNKEU</t>
  </si>
  <si>
    <t>P027117639528G</t>
  </si>
  <si>
    <t>JUDE DINGA</t>
  </si>
  <si>
    <t>P028116462253R</t>
  </si>
  <si>
    <t>YINYUI HELARY</t>
  </si>
  <si>
    <t>P068118288143Y</t>
  </si>
  <si>
    <t>NANA NADINE EPOLE</t>
  </si>
  <si>
    <t>P109616045425Z</t>
  </si>
  <si>
    <t>LEKE BLESS ATABONG</t>
  </si>
  <si>
    <t>P079416806613G</t>
  </si>
  <si>
    <t>MAHMA AIME BERTILLE</t>
  </si>
  <si>
    <t>P117417709647R</t>
  </si>
  <si>
    <t>WAMBA  TEGANG</t>
  </si>
  <si>
    <t>M112316234897H</t>
  </si>
  <si>
    <t>LE JET ET LOBO SARL</t>
  </si>
  <si>
    <t>P017017744991K</t>
  </si>
  <si>
    <t>DAMATAL</t>
  </si>
  <si>
    <t>M100918096442B</t>
  </si>
  <si>
    <t>SOCIETE RESOTIK INFORMATIK SARL</t>
  </si>
  <si>
    <t>M072315974128U</t>
  </si>
  <si>
    <t>ETS HECO BTP-MULTISERVICE</t>
  </si>
  <si>
    <t>ETS HECO BTP-MS</t>
  </si>
  <si>
    <t>M012416491566S</t>
  </si>
  <si>
    <t>BPRS YOYO SARL</t>
  </si>
  <si>
    <t>P028218118578M</t>
  </si>
  <si>
    <t>KWA BEBEY EPOUSE BIBANGA</t>
  </si>
  <si>
    <t>VENTE PRODUITS PLOMBERIE</t>
  </si>
  <si>
    <t>P018812568718J</t>
  </si>
  <si>
    <t>NOUEMBISSI CHRISTIAN NOEL</t>
  </si>
  <si>
    <t>P059718052742G</t>
  </si>
  <si>
    <t>ZOKO BRONDEL</t>
  </si>
  <si>
    <t>JULIO.</t>
  </si>
  <si>
    <t>INSPECTORATE</t>
  </si>
  <si>
    <t>M109417091962T</t>
  </si>
  <si>
    <t>SUB-DIVISIONAL INSPECTORATE OF BASIC EDUCATION MISAJE</t>
  </si>
  <si>
    <t>P039617810200E</t>
  </si>
  <si>
    <t>NGO’OTOUK</t>
  </si>
  <si>
    <t>P028616478787T</t>
  </si>
  <si>
    <t>ABDOU FRED (ETS MAGIC ALSACE )</t>
  </si>
  <si>
    <t>P099517368906X</t>
  </si>
  <si>
    <t>MOUHAMADOU RA'OUFOU</t>
  </si>
  <si>
    <t>P019017829755W</t>
  </si>
  <si>
    <t>AWOUNSAP DJOUKANG</t>
  </si>
  <si>
    <t>M119300019488Y</t>
  </si>
  <si>
    <t>COMMUNE DE BABADJOU</t>
  </si>
  <si>
    <t>C BABADJOU</t>
  </si>
  <si>
    <t>M022014408239Z</t>
  </si>
  <si>
    <t>SYNERGY PRIVATE COMPANY LIMITED</t>
  </si>
  <si>
    <t>CHARGEE D ETUDES</t>
  </si>
  <si>
    <t>P107518514551C</t>
  </si>
  <si>
    <t>NFONYELE</t>
  </si>
  <si>
    <t>P068217744001Z</t>
  </si>
  <si>
    <t>P028718570895R</t>
  </si>
  <si>
    <t>ONKONGWU</t>
  </si>
  <si>
    <t>P097216564891Z</t>
  </si>
  <si>
    <t>P018212502677K</t>
  </si>
  <si>
    <t>M032416617517U</t>
  </si>
  <si>
    <t>ENGINIUM SARL</t>
  </si>
  <si>
    <t>SECRETARIAT COMPTABLE</t>
  </si>
  <si>
    <t>P129716408890N</t>
  </si>
  <si>
    <t>DJOGO ZAMINI</t>
  </si>
  <si>
    <t>BEROLI LILI</t>
  </si>
  <si>
    <t>P047917856050K</t>
  </si>
  <si>
    <t>ESTHER ASTA BOUBA</t>
  </si>
  <si>
    <t>P019917478863K</t>
  </si>
  <si>
    <t>WANDJIE TUETE</t>
  </si>
  <si>
    <t>M062116330694L</t>
  </si>
  <si>
    <t>GLOBAL ENGINEERING LTD</t>
  </si>
  <si>
    <t>MECHANICAL, INDUSTRIAL AND MARINE ENGINEERING PLANTS, MAINTENANCE, REPAIRS AND SUPPLIES</t>
  </si>
  <si>
    <t>P088517832425R</t>
  </si>
  <si>
    <t>Francis Menimoh</t>
  </si>
  <si>
    <t>Nkemenei</t>
  </si>
  <si>
    <t>P048816427749C</t>
  </si>
  <si>
    <t>NORA NYENTI</t>
  </si>
  <si>
    <t>P127217846287A</t>
  </si>
  <si>
    <t>P099016772071X</t>
  </si>
  <si>
    <t>KAMTA DONFACK</t>
  </si>
  <si>
    <t>ARIANE MICHELLE</t>
  </si>
  <si>
    <t>P089016682888P</t>
  </si>
  <si>
    <t>TESTSENO KEUNANG</t>
  </si>
  <si>
    <t>M082517983192Z</t>
  </si>
  <si>
    <t>LA MAISON DE LA SERRE AGRICOLE</t>
  </si>
  <si>
    <t>LA MASERA SARL</t>
  </si>
  <si>
    <t>COMMERCE GENERAL/PREST.SCES</t>
  </si>
  <si>
    <t>P118912733814B</t>
  </si>
  <si>
    <t>NTYAM ONDO</t>
  </si>
  <si>
    <t>CHRISTIAN CELESTE</t>
  </si>
  <si>
    <t>P129618263047L</t>
  </si>
  <si>
    <t>P077242784264Q</t>
  </si>
  <si>
    <t>DJOUOKEP KAMDEM ROMUALD</t>
  </si>
  <si>
    <t>P068217708426E</t>
  </si>
  <si>
    <t>HERMERINE MIREILLE</t>
  </si>
  <si>
    <t>M016700000143R</t>
  </si>
  <si>
    <t>HOTEL BENOUE</t>
  </si>
  <si>
    <t>SHNC</t>
  </si>
  <si>
    <t>M012217054523P</t>
  </si>
  <si>
    <t>LA CHARPENTERIE ATLAS SARL</t>
  </si>
  <si>
    <t>COMMERCE GÉNÉRAL, REPRÉSENTATION COMMERCIALE,PRESTATION DE SERVICES</t>
  </si>
  <si>
    <t>P089217818589N</t>
  </si>
  <si>
    <t>P059817705835U</t>
  </si>
  <si>
    <t>ADANGHA</t>
  </si>
  <si>
    <t>CHARITY KENBOH</t>
  </si>
  <si>
    <t>P100417865877H</t>
  </si>
  <si>
    <t>NJAKOUSE</t>
  </si>
  <si>
    <t>P029216474650S</t>
  </si>
  <si>
    <t>P059517694897Q</t>
  </si>
  <si>
    <t>Divin</t>
  </si>
  <si>
    <t>P117312521426T</t>
  </si>
  <si>
    <t>FOWA KAWO THOMAS</t>
  </si>
  <si>
    <t>P067217633839P</t>
  </si>
  <si>
    <t>P119017772242B</t>
  </si>
  <si>
    <t>ADUEBE KINGSLEY</t>
  </si>
  <si>
    <t>P108316672120D</t>
  </si>
  <si>
    <t>ONANA EPSE MANI</t>
  </si>
  <si>
    <t>P108917758193G</t>
  </si>
  <si>
    <t>MAFFOUO NEMPA</t>
  </si>
  <si>
    <t>P107218139049C</t>
  </si>
  <si>
    <t>SONGUE CHANTAL epse MATHA  A BELEK</t>
  </si>
  <si>
    <t>CHATY and LADIES</t>
  </si>
  <si>
    <t>P078317169352F</t>
  </si>
  <si>
    <t>NKENGMOGNE</t>
  </si>
  <si>
    <t>MARIA GORETTI NKWENTI</t>
  </si>
  <si>
    <t>P020117685542M</t>
  </si>
  <si>
    <t>NGAMONDI AMZA</t>
  </si>
  <si>
    <t>JAMILOU</t>
  </si>
  <si>
    <t>P048412505358Q</t>
  </si>
  <si>
    <t>M091617232539B</t>
  </si>
  <si>
    <t>E PR DEO GRATIAS NGODI SI</t>
  </si>
  <si>
    <t>P039117538411W</t>
  </si>
  <si>
    <t>DONGUE MEJIOZEM</t>
  </si>
  <si>
    <t>CEDRIC NARCISSE</t>
  </si>
  <si>
    <t>P088817831650B</t>
  </si>
  <si>
    <t>LAPPI</t>
  </si>
  <si>
    <t>M062014548138X</t>
  </si>
  <si>
    <t>M022317552128K</t>
  </si>
  <si>
    <t>SANTA SYSTEM DEVELOPMENT COOPERATIVE SOCIETY LIMITED</t>
  </si>
  <si>
    <t>SASDE LTD</t>
  </si>
  <si>
    <t>P010016308621J</t>
  </si>
  <si>
    <t>MASSAMANGYE PROMISE FUNGOH</t>
  </si>
  <si>
    <t>ETS GOD'S PLAN TECHNOLOGY</t>
  </si>
  <si>
    <t>P076111767008Q</t>
  </si>
  <si>
    <t>ETS MALEU KAMDOUM EPSE TCHEPANVO</t>
  </si>
  <si>
    <t>M041016426217S</t>
  </si>
  <si>
    <t>ASSOCIATION DES EMPLOYES DE LA FAITIERE PAYSANNE COTONIERE DU CAMEROUN</t>
  </si>
  <si>
    <t>ASSEFPAC</t>
  </si>
  <si>
    <t>P039417993743J</t>
  </si>
  <si>
    <t>MOUKAM  DEUKO</t>
  </si>
  <si>
    <t>TECHNICIEN EN IMAGERIE MEDICAL</t>
  </si>
  <si>
    <t>P129516884326N</t>
  </si>
  <si>
    <t>KAMENI SONNANG</t>
  </si>
  <si>
    <t>P055516603879U</t>
  </si>
  <si>
    <t>NOAH MBALLA</t>
  </si>
  <si>
    <t>P049518454642Z</t>
  </si>
  <si>
    <t>MONGA KOUEMBOU</t>
  </si>
  <si>
    <t>IDA ULRICHTA</t>
  </si>
  <si>
    <t>M092417383412L</t>
  </si>
  <si>
    <t>ZENITH NEXUS COMPANY LTD</t>
  </si>
  <si>
    <t>ZNC LTD</t>
  </si>
  <si>
    <t>GROOMING SCHOLARS BOTH HOME AND ABROAD, GENERAL IMPORT AND EXPORT, WORK PERMIT AND VISA ASSISTANCE TO WORK ABROAD, ETC</t>
  </si>
  <si>
    <t>P047815428049M</t>
  </si>
  <si>
    <t>NGAKO KETCHEME</t>
  </si>
  <si>
    <t>P088816865281R</t>
  </si>
  <si>
    <t>ABINA ZE</t>
  </si>
  <si>
    <t>P079312692902A</t>
  </si>
  <si>
    <t>MOKTAR ALHADJI</t>
  </si>
  <si>
    <t>M046912650881W</t>
  </si>
  <si>
    <t>P097318472269C</t>
  </si>
  <si>
    <t>P079616711289G</t>
  </si>
  <si>
    <t>ABDOUL KARIM SALI</t>
  </si>
  <si>
    <t>P079316943768B</t>
  </si>
  <si>
    <t>NGUENGUIM TCHINDA</t>
  </si>
  <si>
    <t>P018018572234Y</t>
  </si>
  <si>
    <t>MOUAMBE POKAM EPOUSE NDE</t>
  </si>
  <si>
    <t>P077617714299H</t>
  </si>
  <si>
    <t>NJIMBOM</t>
  </si>
  <si>
    <t>P069217650649A</t>
  </si>
  <si>
    <t>BIL-ISSOU DAIROU</t>
  </si>
  <si>
    <t>P069618530332N</t>
  </si>
  <si>
    <t>OBONO BANGA</t>
  </si>
  <si>
    <t>STELLA ORNELLA</t>
  </si>
  <si>
    <t>P116918054827S</t>
  </si>
  <si>
    <t>CHRISTOPHER CHI</t>
  </si>
  <si>
    <t>P017612504486X</t>
  </si>
  <si>
    <t>GRADEX GREGOIRE</t>
  </si>
  <si>
    <t>P016916583642W</t>
  </si>
  <si>
    <t>P017318560796K</t>
  </si>
  <si>
    <t>IDRISSA AHMADOU</t>
  </si>
  <si>
    <t>ETS IDRISSA AHMADOU</t>
  </si>
  <si>
    <t>P129417938888L</t>
  </si>
  <si>
    <t>P038217940107C</t>
  </si>
  <si>
    <t>DJUIDJE NENGEUM</t>
  </si>
  <si>
    <t>P038917380011E</t>
  </si>
  <si>
    <t>ABDOUL MATSALAHI</t>
  </si>
  <si>
    <t>ABOUKA IBRAHIMA</t>
  </si>
  <si>
    <t>P055618442457R</t>
  </si>
  <si>
    <t>MBAH LUCY</t>
  </si>
  <si>
    <t>M022217081599S</t>
  </si>
  <si>
    <t>ASSOCIATION GERME CAMEROUN</t>
  </si>
  <si>
    <t>GERME CAMEROUN</t>
  </si>
  <si>
    <t>P057617698772Y</t>
  </si>
  <si>
    <t>Kemmeue</t>
  </si>
  <si>
    <t>Jacques Douglas</t>
  </si>
  <si>
    <t>DEBIT BOISS.HYGIEN.&amp;.VINS</t>
  </si>
  <si>
    <t>P076300043787K</t>
  </si>
  <si>
    <t>TCHAMBA NJIKI</t>
  </si>
  <si>
    <t>P089316997959Y</t>
  </si>
  <si>
    <t>SALLA DIOP</t>
  </si>
  <si>
    <t>P100016665730F</t>
  </si>
  <si>
    <t>PRINCE WILL BURINYUY</t>
  </si>
  <si>
    <t>P076515045494S</t>
  </si>
  <si>
    <t>P076200115488T</t>
  </si>
  <si>
    <t>TETIOTSOP MICHELTETI</t>
  </si>
  <si>
    <t>TETIOTSOP MICHEL</t>
  </si>
  <si>
    <t>P089617981639S</t>
  </si>
  <si>
    <t>WAGO</t>
  </si>
  <si>
    <t>VALENTINE STELLA</t>
  </si>
  <si>
    <t>P029818461952U</t>
  </si>
  <si>
    <t>BELMOND KAMWA DE</t>
  </si>
  <si>
    <t>P086416820520K</t>
  </si>
  <si>
    <t>VANLIE</t>
  </si>
  <si>
    <t>P058818082530M</t>
  </si>
  <si>
    <t>ZINCHA NGUENA</t>
  </si>
  <si>
    <t>ERNEST FLORENTIN</t>
  </si>
  <si>
    <t>P056514271109R</t>
  </si>
  <si>
    <t>P122015938367A</t>
  </si>
  <si>
    <t>TAGHO JEAN RAPHAEL</t>
  </si>
  <si>
    <t>P058612750359W</t>
  </si>
  <si>
    <t>KEGUEUP</t>
  </si>
  <si>
    <t>P010117291745T</t>
  </si>
  <si>
    <t>M032014409273T</t>
  </si>
  <si>
    <t>KMGH SARL</t>
  </si>
  <si>
    <t>P018012172811P</t>
  </si>
  <si>
    <t>OUMAR ISSA</t>
  </si>
  <si>
    <t>ETS OUMAR ISSA</t>
  </si>
  <si>
    <t>P016016581493R</t>
  </si>
  <si>
    <t>DOUBLA BIMOUTCH</t>
  </si>
  <si>
    <t>P127218093264T</t>
  </si>
  <si>
    <t>JACQUES ( ETS HAGBE ET FRERES )</t>
  </si>
  <si>
    <t>P119115158098B</t>
  </si>
  <si>
    <t>P108816478341Z</t>
  </si>
  <si>
    <t>ABAKAR MAHAMAT ADAMOU</t>
  </si>
  <si>
    <t>P018616715731Q</t>
  </si>
  <si>
    <t>.TOUKAM NZOFANG</t>
  </si>
  <si>
    <t>P047412712612X</t>
  </si>
  <si>
    <t>NGO BIKWE</t>
  </si>
  <si>
    <t>RACHEL JUDITH</t>
  </si>
  <si>
    <t>P107917652327F</t>
  </si>
  <si>
    <t>AKO ETAYAH BECHERIE</t>
  </si>
  <si>
    <t>P086616266874H</t>
  </si>
  <si>
    <t>AGWU KALU HENRY</t>
  </si>
  <si>
    <t>P122017309187Y</t>
  </si>
  <si>
    <t>NDALE LOUIS</t>
  </si>
  <si>
    <t>P018112493954Y</t>
  </si>
  <si>
    <t>PASSY CALVAIN</t>
  </si>
  <si>
    <t>P015616438703Z</t>
  </si>
  <si>
    <t>P036700061999F</t>
  </si>
  <si>
    <t>MENOULA TEUKEU</t>
  </si>
  <si>
    <t>BUNESS</t>
  </si>
  <si>
    <t>P088716420201R</t>
  </si>
  <si>
    <t>ATEH AZEH</t>
  </si>
  <si>
    <t>VENTE BOISSONS HYGIÉNIQUES ET EAUX MINÉRALES</t>
  </si>
  <si>
    <t>P060117708930X</t>
  </si>
  <si>
    <t>P080018110334A</t>
  </si>
  <si>
    <t>ABAM AZMAVETH</t>
  </si>
  <si>
    <t>P048618159545D</t>
  </si>
  <si>
    <t>FEUNGUE MEZAFACK</t>
  </si>
  <si>
    <t>P129017463430A</t>
  </si>
  <si>
    <t>CYRILLE DODORISE</t>
  </si>
  <si>
    <t>P020218061980K</t>
  </si>
  <si>
    <t>BIZAHAD</t>
  </si>
  <si>
    <t>M092016329757W</t>
  </si>
  <si>
    <t>MEDIA TECHNOLOGIE DE L'INFORMATION ET DE LA COMMUNICATION</t>
  </si>
  <si>
    <t>M012517550238Y</t>
  </si>
  <si>
    <t>TEN HOLDINGS CO. LTD</t>
  </si>
  <si>
    <t>GENERAL COMMERCE, CONSULTANCY, MARKETING, IMPORT/EXPORT, GENERAL CONTRACTOR</t>
  </si>
  <si>
    <t>P068916447640K</t>
  </si>
  <si>
    <t>DJUMBONG KAMDOUM</t>
  </si>
  <si>
    <t>P018116213713K</t>
  </si>
  <si>
    <t>GUEKOU</t>
  </si>
  <si>
    <t>P098017803549E</t>
  </si>
  <si>
    <t>SIYOU FONDJO</t>
  </si>
  <si>
    <t>Chimelle Helene</t>
  </si>
  <si>
    <t>M072116390111J</t>
  </si>
  <si>
    <t>HIGH CONSULTING AND SUPPORTS LTD</t>
  </si>
  <si>
    <t>HCS SARL</t>
  </si>
  <si>
    <t>P108018097065T</t>
  </si>
  <si>
    <t>DJOUFFO BIENVENU</t>
  </si>
  <si>
    <t>P119116821159K</t>
  </si>
  <si>
    <t>BOUBA DJIBRILLA</t>
  </si>
  <si>
    <t>M020200017000S</t>
  </si>
  <si>
    <t>INSTITUT AGRICOLE OBALA</t>
  </si>
  <si>
    <t>A.D.A.A.R</t>
  </si>
  <si>
    <t>P075116775447C</t>
  </si>
  <si>
    <t>AVEZO'O EPSE MEDJO NGOTA</t>
  </si>
  <si>
    <t>P067612175158B</t>
  </si>
  <si>
    <t>HOLORIEN</t>
  </si>
  <si>
    <t>P109117498265D</t>
  </si>
  <si>
    <t>UWAKWE ROSECOLLET OLUCHI</t>
  </si>
  <si>
    <t>PRESTATION DE SERVICES / GRSTION IMMOBILIÈRE</t>
  </si>
  <si>
    <t>M082416985614A</t>
  </si>
  <si>
    <t>3.J.IMMOBILIER SARL</t>
  </si>
  <si>
    <t>P029017660186N</t>
  </si>
  <si>
    <t>MIREILLE GEASMINE</t>
  </si>
  <si>
    <t>P106900302830M</t>
  </si>
  <si>
    <t>KINKEU II NGUETSOP EPSEE NJOUNGANG</t>
  </si>
  <si>
    <t>SIDONIE SYLVIE</t>
  </si>
  <si>
    <t>M070016337403T</t>
  </si>
  <si>
    <t>ST ANDREW'S INTERNATIONAL BILINGUAL PRIMARY SCHOOL</t>
  </si>
  <si>
    <t>P069316568868Y</t>
  </si>
  <si>
    <t>MALLA TAPCHOM</t>
  </si>
  <si>
    <t>CARELLE SANDRINE</t>
  </si>
  <si>
    <t>P055516979634C</t>
  </si>
  <si>
    <t>CHIY-BIE MODESTA</t>
  </si>
  <si>
    <t>M081517241155E</t>
  </si>
  <si>
    <t>EP ENIA IIB</t>
  </si>
  <si>
    <t>P118617756690B</t>
  </si>
  <si>
    <t>BESSALA  EYELEKO</t>
  </si>
  <si>
    <t>FRANKY REGIS</t>
  </si>
  <si>
    <t>P020317729920Q</t>
  </si>
  <si>
    <t>NKARAYANG BRENDA ENOW</t>
  </si>
  <si>
    <t>COTROLEUR ADJOINT DES REGIES FINANCIERERS</t>
  </si>
  <si>
    <t>P017612708958T</t>
  </si>
  <si>
    <t>ENGUENO</t>
  </si>
  <si>
    <t>PIERRE FIDELE</t>
  </si>
  <si>
    <t>M012416352523A</t>
  </si>
  <si>
    <t>FORDGATE HYDRO CAMEROON PLC</t>
  </si>
  <si>
    <t>P075517844805U</t>
  </si>
  <si>
    <t>P089918178264A</t>
  </si>
  <si>
    <t>ADELE CHINY GRACE</t>
  </si>
  <si>
    <t>P017012338725B</t>
  </si>
  <si>
    <t>KOTADJOU</t>
  </si>
  <si>
    <t>P018014130359Y</t>
  </si>
  <si>
    <t>'ETS BAISMA COMPAGNY'</t>
  </si>
  <si>
    <t>P108417916448S</t>
  </si>
  <si>
    <t>COLINET FIABEM</t>
  </si>
  <si>
    <t>M042517723104M</t>
  </si>
  <si>
    <t>CERCLE DES ANCIENS ÉLÈVES DU LYCÉE DE MANENGOUBA-ANNEE 80</t>
  </si>
  <si>
    <t>CALYMA</t>
  </si>
  <si>
    <t>P067012420189R</t>
  </si>
  <si>
    <t>P019517918921R</t>
  </si>
  <si>
    <t>MAHAMAT IBRAHIM ABAKAR</t>
  </si>
  <si>
    <t>P029716151573C</t>
  </si>
  <si>
    <t>KENGMO KANA</t>
  </si>
  <si>
    <t>CABINE DE PEINTURES</t>
  </si>
  <si>
    <t>P107400343123K</t>
  </si>
  <si>
    <t>TCHAMO SIAKAM</t>
  </si>
  <si>
    <t>P108416866342P</t>
  </si>
  <si>
    <t>ACHA CARINE</t>
  </si>
  <si>
    <t>P066200226147D</t>
  </si>
  <si>
    <t>P126218063641P</t>
  </si>
  <si>
    <t>P017217952800S</t>
  </si>
  <si>
    <t>DJOGUEM EPSE KAPTUE JACQUELINE</t>
  </si>
  <si>
    <t>( JACKY MODE ET DIVERS)</t>
  </si>
  <si>
    <t>P048716106804N</t>
  </si>
  <si>
    <t>MEGNE EPSE KAMDEM</t>
  </si>
  <si>
    <t>P069818070663Q</t>
  </si>
  <si>
    <t>MEBOM ONANA</t>
  </si>
  <si>
    <t>LUCIEN THIERRY</t>
  </si>
  <si>
    <t>P036212546793F</t>
  </si>
  <si>
    <t>NKANMENI EPSEE KANDIE</t>
  </si>
  <si>
    <t>P097712350758G</t>
  </si>
  <si>
    <t>POUAMO DJIELE POUMAHAPOUA</t>
  </si>
  <si>
    <t>POUAMO DJIELE POUMAHA</t>
  </si>
  <si>
    <t>P117116623720P</t>
  </si>
  <si>
    <t>P089016027590C</t>
  </si>
  <si>
    <t>AKPU EUGENE</t>
  </si>
  <si>
    <t>P017617762996G</t>
  </si>
  <si>
    <t>Tedjiozem tcherife</t>
  </si>
  <si>
    <t>Terrikassam</t>
  </si>
  <si>
    <t>P069616382940G</t>
  </si>
  <si>
    <t>MASSAKANGNA</t>
  </si>
  <si>
    <t>P118418045491B</t>
  </si>
  <si>
    <t>Nkuidjeu Kamdoum</t>
  </si>
  <si>
    <t>Symphorien</t>
  </si>
  <si>
    <t>P087616426385W</t>
  </si>
  <si>
    <t>KWITCHEU.</t>
  </si>
  <si>
    <t>M082116382063R</t>
  </si>
  <si>
    <t>NEVIR SARL</t>
  </si>
  <si>
    <t>P057118239247G</t>
  </si>
  <si>
    <t>AYISSI EKAGA</t>
  </si>
  <si>
    <t>P027914590378F</t>
  </si>
  <si>
    <t>NGUENEVOU</t>
  </si>
  <si>
    <t>P019616997281J</t>
  </si>
  <si>
    <t>NKANJIPOH</t>
  </si>
  <si>
    <t>PONANOH</t>
  </si>
  <si>
    <t>M102417168656H</t>
  </si>
  <si>
    <t>CLINIC LA CONSTANCE SARL</t>
  </si>
  <si>
    <t>P047514416036T</t>
  </si>
  <si>
    <t>SOLOMON NGANG</t>
  </si>
  <si>
    <t>P018517511530N</t>
  </si>
  <si>
    <t>HADI KADEDE</t>
  </si>
  <si>
    <t>P018117686481Y</t>
  </si>
  <si>
    <t>HAMADOU DJARNO</t>
  </si>
  <si>
    <t>P066512787500Y</t>
  </si>
  <si>
    <t>DZEUBAN</t>
  </si>
  <si>
    <t>P019516860992Y</t>
  </si>
  <si>
    <t>BAYOCK III VALENTIN JAMES</t>
  </si>
  <si>
    <t>P077518561104H</t>
  </si>
  <si>
    <t>AMBROISE HYPOLITE</t>
  </si>
  <si>
    <t>M082217574976W</t>
  </si>
  <si>
    <t>AFRISCORE</t>
  </si>
  <si>
    <t>M100000029378M</t>
  </si>
  <si>
    <t>ECOLE MAT ET PRIMAIRE BILINGUE PRIVEE LAIQUE L'AVENIR DU PEUPLE</t>
  </si>
  <si>
    <t>P068215993148J</t>
  </si>
  <si>
    <t>ELVIS NGALAME NJIKANG</t>
  </si>
  <si>
    <t>( KRISTA CONTRACTING ENTERPRISE )</t>
  </si>
  <si>
    <t>M082315996213E</t>
  </si>
  <si>
    <t>NIKULIPE CAMEROON LTD</t>
  </si>
  <si>
    <t>P056800177998X</t>
  </si>
  <si>
    <t>MEWODA DAHIBOU</t>
  </si>
  <si>
    <t>P080018044181G</t>
  </si>
  <si>
    <t>BIDIAS MWAN BEBEN</t>
  </si>
  <si>
    <t>P097700295656X</t>
  </si>
  <si>
    <t>POKOSSY TONDA NDOUNKEU</t>
  </si>
  <si>
    <t>P119116701509H</t>
  </si>
  <si>
    <t>DJEUKOUA TCHAMGOUE</t>
  </si>
  <si>
    <t>BAMIDJO</t>
  </si>
  <si>
    <t>Dépannage Electronique</t>
  </si>
  <si>
    <t>P068312439990Y</t>
  </si>
  <si>
    <t>KAMGNO FOTSO Gérard</t>
  </si>
  <si>
    <t>P109316497557R</t>
  </si>
  <si>
    <t>KOUL A KEDI</t>
  </si>
  <si>
    <t>FABRICE ARNAULD</t>
  </si>
  <si>
    <t>P020117688463X</t>
  </si>
  <si>
    <t>NDOUBANG NTONE</t>
  </si>
  <si>
    <t>P029516407891M</t>
  </si>
  <si>
    <t>TAMDJOUE</t>
  </si>
  <si>
    <t>P027617569912Y</t>
  </si>
  <si>
    <t>VINCENT DE PAUL MAGLOIRE</t>
  </si>
  <si>
    <t>P068717509494C</t>
  </si>
  <si>
    <t>P049512466033N</t>
  </si>
  <si>
    <t>P077514424911J</t>
  </si>
  <si>
    <t>P122017662620J</t>
  </si>
  <si>
    <t>ZAMBO AKOA SYLVAIN LEOPOLD</t>
  </si>
  <si>
    <t>M119300040707S</t>
  </si>
  <si>
    <t>MAIRIE DOUALA IVE</t>
  </si>
  <si>
    <t>P080117985226F</t>
  </si>
  <si>
    <t>MANGWA NGUEMBOU</t>
  </si>
  <si>
    <t>ANGE LIONNEL</t>
  </si>
  <si>
    <t>M052518009039M</t>
  </si>
  <si>
    <t>SUCCESSION MARIE NICOLE WONDJE MOUKOKO</t>
  </si>
  <si>
    <t>P029518286180U</t>
  </si>
  <si>
    <t>FABRICE XAVIER</t>
  </si>
  <si>
    <t>P127617796715R</t>
  </si>
  <si>
    <t>NGO EYONG</t>
  </si>
  <si>
    <t>SOPHIE Marie</t>
  </si>
  <si>
    <t>P019517753962S</t>
  </si>
  <si>
    <t>FLORENCE AMANDINE</t>
  </si>
  <si>
    <t>M011400049207Z</t>
  </si>
  <si>
    <t>P038717983825D</t>
  </si>
  <si>
    <t>KOKO EKOUM</t>
  </si>
  <si>
    <t>P107412269924B</t>
  </si>
  <si>
    <t>P118616615583F</t>
  </si>
  <si>
    <t>NGOUPAYOU PATOUO</t>
  </si>
  <si>
    <t>P019917044047Q</t>
  </si>
  <si>
    <t>ENYEGUE MESSI</t>
  </si>
  <si>
    <t>P068417457356J</t>
  </si>
  <si>
    <t>NKUINTCHUA TCHOUDJEN</t>
  </si>
  <si>
    <t>TEODYL</t>
  </si>
  <si>
    <t>P038917150557N</t>
  </si>
  <si>
    <t>MOUSSA CARIMOU</t>
  </si>
  <si>
    <t>P028000344333R</t>
  </si>
  <si>
    <t>TAGNE CLEMENT</t>
  </si>
  <si>
    <t>P017218608031K</t>
  </si>
  <si>
    <t>P018717500010N</t>
  </si>
  <si>
    <t>DAHIROU.</t>
  </si>
  <si>
    <t>P069717923631D</t>
  </si>
  <si>
    <t>P049916394367Y</t>
  </si>
  <si>
    <t>P108717082107B</t>
  </si>
  <si>
    <t>ABDOU (1)</t>
  </si>
  <si>
    <t>P117400399604F</t>
  </si>
  <si>
    <t>NGANA EPOUSE TALLA SIDONIE</t>
  </si>
  <si>
    <t>P057312172715K</t>
  </si>
  <si>
    <t>NZOUENTON NJIMI VIVIANE</t>
  </si>
  <si>
    <t>P038614193042G</t>
  </si>
  <si>
    <t>P017617813679T</t>
  </si>
  <si>
    <t>P078416258794E</t>
  </si>
  <si>
    <t>PATSOUMA EPSE AOUDOU</t>
  </si>
  <si>
    <t>M011817247275P</t>
  </si>
  <si>
    <t>EP ANNEXE MAFOCHE</t>
  </si>
  <si>
    <t>P038917618065K</t>
  </si>
  <si>
    <t>NEH MISPA</t>
  </si>
  <si>
    <t>M082316008105P</t>
  </si>
  <si>
    <t>NEW ICE SARL</t>
  </si>
  <si>
    <t>N.I SARL</t>
  </si>
  <si>
    <t>P096617136824L</t>
  </si>
  <si>
    <t>NOUPEN</t>
  </si>
  <si>
    <t>M062416850048C</t>
  </si>
  <si>
    <t>NSI NUMBE SARL</t>
  </si>
  <si>
    <t>P038316025140W</t>
  </si>
  <si>
    <t>ESSAMA MBIDA</t>
  </si>
  <si>
    <t>YVETTE CLARISSE</t>
  </si>
  <si>
    <t>M129300044875Z</t>
  </si>
  <si>
    <t>GUZANG COOP. CREDIT UNION</t>
  </si>
  <si>
    <t>(GUZCCUL)</t>
  </si>
  <si>
    <t>EMPLOYE DE SOCIÉTÉ</t>
  </si>
  <si>
    <t>P097000314973U</t>
  </si>
  <si>
    <t>P088616855870F</t>
  </si>
  <si>
    <t>JENEVETTE TEBIT</t>
  </si>
  <si>
    <t>P097716728018M</t>
  </si>
  <si>
    <t>PAFOURA NGOUNDAM</t>
  </si>
  <si>
    <t>P098617723753P</t>
  </si>
  <si>
    <t>KWANKIREYO</t>
  </si>
  <si>
    <t>P057400188262Z</t>
  </si>
  <si>
    <t>P060017626672M</t>
  </si>
  <si>
    <t>SAAHCHIA ZOZIAN FOLEFACK</t>
  </si>
  <si>
    <t>USUR</t>
  </si>
  <si>
    <t>P037717596512F</t>
  </si>
  <si>
    <t>P068100559058Y</t>
  </si>
  <si>
    <t>KELLE NTOUNGWA</t>
  </si>
  <si>
    <t>P057917327696U</t>
  </si>
  <si>
    <t>ADDA GAROUA</t>
  </si>
  <si>
    <t>P015318196980G</t>
  </si>
  <si>
    <t>ACHAT ET VENTE DES PIECES DETACHEES D'OCCASION</t>
  </si>
  <si>
    <t>M012317875199Q</t>
  </si>
  <si>
    <t>ETENGA AUTOMOTIVE</t>
  </si>
  <si>
    <t>P057918061163U</t>
  </si>
  <si>
    <t>TCHENANG NONO</t>
  </si>
  <si>
    <t>M012217014373T</t>
  </si>
  <si>
    <t>EMERGENT SERVICES SARL</t>
  </si>
  <si>
    <t>P018112300682J</t>
  </si>
  <si>
    <t>TAMBOURA SAMBA</t>
  </si>
  <si>
    <t>P069417186439K</t>
  </si>
  <si>
    <t>AJAH CHUKWUEBUKA ISAAC</t>
  </si>
  <si>
    <t>M032118548797E</t>
  </si>
  <si>
    <t>GLOW SERVICES SARL</t>
  </si>
  <si>
    <t>P107312503241B</t>
  </si>
  <si>
    <t>EMALEU EPSE SIEWE GEORGETTE</t>
  </si>
  <si>
    <t>P100017729573C</t>
  </si>
  <si>
    <t>NGODAH TEDJI</t>
  </si>
  <si>
    <t>ANALKA KAREL</t>
  </si>
  <si>
    <t>P117518355290U</t>
  </si>
  <si>
    <t>FON AWAH NICOLAS (ETS AWA &amp; BROTHERS)</t>
  </si>
  <si>
    <t>P017312629172S</t>
  </si>
  <si>
    <t>BOUTOUOM</t>
  </si>
  <si>
    <t>P086700080259U</t>
  </si>
  <si>
    <t>AMATAKANA</t>
  </si>
  <si>
    <t>P015600175345N</t>
  </si>
  <si>
    <t>KENNE ESTHER</t>
  </si>
  <si>
    <t>ETS KENNE ESTHER</t>
  </si>
  <si>
    <t>P097312499602Y</t>
  </si>
  <si>
    <t>CLEMENT ROMMEL</t>
  </si>
  <si>
    <t>P017112772921M</t>
  </si>
  <si>
    <t>FOMTEM VILINE</t>
  </si>
  <si>
    <t>COMMERCE GENERAL, PRESTATION DE SERVICES, SHOPPING</t>
  </si>
  <si>
    <t>P015717080627D</t>
  </si>
  <si>
    <t>LONGA PAULINE</t>
  </si>
  <si>
    <t>( ETS GRIFFE SHOPPING )</t>
  </si>
  <si>
    <t>P016612619379H</t>
  </si>
  <si>
    <t>MAHAMAT ZEINE</t>
  </si>
  <si>
    <t>P097212719654Z</t>
  </si>
  <si>
    <t>P088017463843S</t>
  </si>
  <si>
    <t>HENRI JOËL</t>
  </si>
  <si>
    <t>M042318156398S</t>
  </si>
  <si>
    <t>MAT - PROD SARL</t>
  </si>
  <si>
    <t>P025700208542T</t>
  </si>
  <si>
    <t>DJUIKOM EPSEE TCHOMGOUO</t>
  </si>
  <si>
    <t>P018818503408K</t>
  </si>
  <si>
    <t>NGNITCHEU THIERRY</t>
  </si>
  <si>
    <t>P079717760307B</t>
  </si>
  <si>
    <t>MOUDJUI YTEMBEN</t>
  </si>
  <si>
    <t>Danielle Audrey</t>
  </si>
  <si>
    <t>P077316925498Y</t>
  </si>
  <si>
    <t>DJUIKOM BALBINE CHANTAL</t>
  </si>
  <si>
    <t>P088112625239K</t>
  </si>
  <si>
    <t>TCHINDA LILIANE AIMEE</t>
  </si>
  <si>
    <t>P079317810190M</t>
  </si>
  <si>
    <t>DJEUKEM</t>
  </si>
  <si>
    <t>P015816624177G</t>
  </si>
  <si>
    <t>CHINDJOU</t>
  </si>
  <si>
    <t>P059718379663Y</t>
  </si>
  <si>
    <t>CATHERINE EUGENIE</t>
  </si>
  <si>
    <t>P129517808173D</t>
  </si>
  <si>
    <t>Roselyne Ndum</t>
  </si>
  <si>
    <t>P027817483305S</t>
  </si>
  <si>
    <t>EFEMA LYONGA</t>
  </si>
  <si>
    <t>P097417601472D</t>
  </si>
  <si>
    <t>NTSAM NGONG</t>
  </si>
  <si>
    <t>P067816076968G</t>
  </si>
  <si>
    <t>WAKOU</t>
  </si>
  <si>
    <t>P128816620092M</t>
  </si>
  <si>
    <t>NOEL AJO</t>
  </si>
  <si>
    <t>M110700025860B</t>
  </si>
  <si>
    <t>COLLEGE LES FUTURS BOSS</t>
  </si>
  <si>
    <t>P048216476127K</t>
  </si>
  <si>
    <t>NKAFO</t>
  </si>
  <si>
    <t>P108117737818A</t>
  </si>
  <si>
    <t>ABDOULAYE GARGA</t>
  </si>
  <si>
    <t>P039817860369W</t>
  </si>
  <si>
    <t>NGEUTSA TENANDJIO</t>
  </si>
  <si>
    <t>INESSE KELY</t>
  </si>
  <si>
    <t>P016017601499H</t>
  </si>
  <si>
    <t>TCHOFFO TSOPTIO</t>
  </si>
  <si>
    <t>P047318330228T</t>
  </si>
  <si>
    <t>JIONONG EPOUSE DJOUMESSI</t>
  </si>
  <si>
    <t>ODETTE JAUCELINE</t>
  </si>
  <si>
    <t>P039216408441R</t>
  </si>
  <si>
    <t>SINTIA PIE</t>
  </si>
  <si>
    <t>P108313156170L</t>
  </si>
  <si>
    <t>MOTSOU FOKOU FRIDAULIN</t>
  </si>
  <si>
    <t>P048816496553Q</t>
  </si>
  <si>
    <t>HOBALLAH ALI</t>
  </si>
  <si>
    <t>ETS KIMALE MULTISPORTS</t>
  </si>
  <si>
    <t>P069816062859C</t>
  </si>
  <si>
    <t>EYANGO EBOUELE</t>
  </si>
  <si>
    <t>P128816736706E</t>
  </si>
  <si>
    <t>P122016581826D</t>
  </si>
  <si>
    <t>ZAYADI LEFE</t>
  </si>
  <si>
    <t>P087912302064X</t>
  </si>
  <si>
    <t>BOBO TSANGA Janvier</t>
  </si>
  <si>
    <t>P039517763049Y</t>
  </si>
  <si>
    <t>KEBAMKE? AUGUSTINA NJENDE</t>
  </si>
  <si>
    <t>P078817440972M</t>
  </si>
  <si>
    <t>KAMTE MINGUIM</t>
  </si>
  <si>
    <t>P037912143940E</t>
  </si>
  <si>
    <t>NYAMI EPSE NYANTCHA NGUEFACK PASCALINE AUDIENCE</t>
  </si>
  <si>
    <t>NYAMI EPSE NYANTCHA</t>
  </si>
  <si>
    <t>P120218195767N</t>
  </si>
  <si>
    <t>M061517258144W</t>
  </si>
  <si>
    <t>GBS LONGSTREET</t>
  </si>
  <si>
    <t>P048717107268Z</t>
  </si>
  <si>
    <t>SYLVIE CARINE</t>
  </si>
  <si>
    <t>M052217356437N</t>
  </si>
  <si>
    <t>SAH TOUDIAN &amp; FILS SARL</t>
  </si>
  <si>
    <t>STFS</t>
  </si>
  <si>
    <t>P017113914728L</t>
  </si>
  <si>
    <t>BILGUISSOU ABOUBAKAR DOUDOU</t>
  </si>
  <si>
    <t>P049117540618F</t>
  </si>
  <si>
    <t>ENGO NKO’O</t>
  </si>
  <si>
    <t>P029917942867Q</t>
  </si>
  <si>
    <t>OLOUNOU JORGE MARTIALE JENNIFER</t>
  </si>
  <si>
    <t>ETS"ALPHATOUT"</t>
  </si>
  <si>
    <t>P079818384576D</t>
  </si>
  <si>
    <t>ABDOULAYE AHMAT DJIBRINE</t>
  </si>
  <si>
    <t>M091817558053J</t>
  </si>
  <si>
    <t>ASSOCIATION DES JEUNES CONSCIENTS DE SOBOUM</t>
  </si>
  <si>
    <t>A.J.C.S</t>
  </si>
  <si>
    <t>P039417974572X</t>
  </si>
  <si>
    <t>NOUKEU SIDI</t>
  </si>
  <si>
    <t>ELISE COCO</t>
  </si>
  <si>
    <t>P098914410791S</t>
  </si>
  <si>
    <t>DANY FRANCK ANSELME</t>
  </si>
  <si>
    <t>P058918286778S</t>
  </si>
  <si>
    <t>MOUHAMADOU INOUWA</t>
  </si>
  <si>
    <t>P038117741288Z</t>
  </si>
  <si>
    <t>NGANGET</t>
  </si>
  <si>
    <t>M120917242361C</t>
  </si>
  <si>
    <t>GBPS MBOUA</t>
  </si>
  <si>
    <t>P089216772645D</t>
  </si>
  <si>
    <t>P019716829902D</t>
  </si>
  <si>
    <t>AZANDJI MATSAWEU</t>
  </si>
  <si>
    <t>GERVELINE NADIA</t>
  </si>
  <si>
    <t>P016212696427G</t>
  </si>
  <si>
    <t>AHMADOU TADJANI</t>
  </si>
  <si>
    <t>ETS AHMADOU TADJANI</t>
  </si>
  <si>
    <t>VENTE PRODUIT DE PREMIER NECESSITE</t>
  </si>
  <si>
    <t>P058816605537W</t>
  </si>
  <si>
    <t>P098812702018A</t>
  </si>
  <si>
    <t>NANKAP STIVAIN</t>
  </si>
  <si>
    <t>ETS STIVAIN FASHION</t>
  </si>
  <si>
    <t>M052416928393K</t>
  </si>
  <si>
    <t>ZION HOPE ASSOCIATION</t>
  </si>
  <si>
    <t>ZIHA</t>
  </si>
  <si>
    <t>TO PROMOTE THE IDENTIFICATION AND AWARENESS OF AUTISM AMONGST MEMBERS</t>
  </si>
  <si>
    <t>P057912439681X</t>
  </si>
  <si>
    <t>MBIABAKA</t>
  </si>
  <si>
    <t>MARTHA AYUK</t>
  </si>
  <si>
    <t>M091612568537Y</t>
  </si>
  <si>
    <t>BEREA INTERNATIONAL</t>
  </si>
  <si>
    <t>M012416608288A</t>
  </si>
  <si>
    <t>SOCIETE CIVILE IMMOBILIERE SUMMIT</t>
  </si>
  <si>
    <t>SCI SUMMIT SARL</t>
  </si>
  <si>
    <t>M072316199556R</t>
  </si>
  <si>
    <t>SUCCESSION AMVAM MBA BENJAMIN</t>
  </si>
  <si>
    <t>P129316853913L</t>
  </si>
  <si>
    <t>MOHAMED RAMADAN MOHAMED SALAMA TAHA</t>
  </si>
  <si>
    <t>VENTES DES GADGETS AUTOMOBILES</t>
  </si>
  <si>
    <t>P118518197038B</t>
  </si>
  <si>
    <t>SIMON AFUH</t>
  </si>
  <si>
    <t>ART DIVERS</t>
  </si>
  <si>
    <t>P017316020341E</t>
  </si>
  <si>
    <t>MONTAGE DE PERRUQUE</t>
  </si>
  <si>
    <t>P068218313468H</t>
  </si>
  <si>
    <t>P118816349368K</t>
  </si>
  <si>
    <t>NGALA BENJAMIN</t>
  </si>
  <si>
    <t>M080917246122S</t>
  </si>
  <si>
    <t>EP GOLOMPOUI</t>
  </si>
  <si>
    <t>P069016587443G</t>
  </si>
  <si>
    <t>P086918048894L</t>
  </si>
  <si>
    <t>P122017467659Z</t>
  </si>
  <si>
    <t>MAPONGMETSEM PIERRE MARIE (BR. A</t>
  </si>
  <si>
    <t>P067512730760B</t>
  </si>
  <si>
    <t>NOAH LEBOGO</t>
  </si>
  <si>
    <t>P066112619545Z</t>
  </si>
  <si>
    <t>P097716072198G</t>
  </si>
  <si>
    <t>YUMGUE MARIE. GEORGETTE.</t>
  </si>
  <si>
    <t>P018117185809Z</t>
  </si>
  <si>
    <t>DJEOAFO FOKOU</t>
  </si>
  <si>
    <t>P077516326543Z</t>
  </si>
  <si>
    <t>P048717651872K</t>
  </si>
  <si>
    <t>MBOUOBOUO MOULIOM</t>
  </si>
  <si>
    <t>P097117593036B</t>
  </si>
  <si>
    <t>BEAU-JEANNOT</t>
  </si>
  <si>
    <t>P010014141415N</t>
  </si>
  <si>
    <t>GROUPE SCOLAIRE BILINGUE PRIVE ADVENTISTE</t>
  </si>
  <si>
    <t>"LES SENTINELLES"</t>
  </si>
  <si>
    <t>P018718112850D</t>
  </si>
  <si>
    <t>WINEKA</t>
  </si>
  <si>
    <t>P058414812379L</t>
  </si>
  <si>
    <t>M072517851904L</t>
  </si>
  <si>
    <t>AISSATOU SALI ABBO</t>
  </si>
  <si>
    <t>LES SERVANTES DE L'ISLAM</t>
  </si>
  <si>
    <t>M111712657027Z</t>
  </si>
  <si>
    <t>CREDIT AFRICA INVEST S.A.</t>
  </si>
  <si>
    <t>(CREA-INVEST)</t>
  </si>
  <si>
    <t>P099018332065T</t>
  </si>
  <si>
    <t>OTCHOTKO NGALANI</t>
  </si>
  <si>
    <t>P038316721615J</t>
  </si>
  <si>
    <t>PEKEKOUO AROUNA</t>
  </si>
  <si>
    <t>P027212423732K</t>
  </si>
  <si>
    <t>M022416408770E</t>
  </si>
  <si>
    <t>GOODNEWS GLOBAL MISSION</t>
  </si>
  <si>
    <t>P127812484191P</t>
  </si>
  <si>
    <t>VOUFO DJIOPE ERNEST DESIRE</t>
  </si>
  <si>
    <t>(COSTELCOM)</t>
  </si>
  <si>
    <t>P037912351452E</t>
  </si>
  <si>
    <t>P107212491461A</t>
  </si>
  <si>
    <t>TCHOKOKAM EPSEE DJATCHE</t>
  </si>
  <si>
    <t>M080517252225A</t>
  </si>
  <si>
    <t>EP MAGHAM MANJOUOM</t>
  </si>
  <si>
    <t>P079212585169D</t>
  </si>
  <si>
    <t>MADOURO</t>
  </si>
  <si>
    <t>P069916700344L</t>
  </si>
  <si>
    <t>NGOUANA LANDO</t>
  </si>
  <si>
    <t>BRINDA VANELLE</t>
  </si>
  <si>
    <t>P017616149199R</t>
  </si>
  <si>
    <t>YOUMBI TOMTA EPOUSE CHOUPE MARIE GENEVIEVE</t>
  </si>
  <si>
    <t>(DELICIAS)</t>
  </si>
  <si>
    <t>P019117489608E</t>
  </si>
  <si>
    <t>COULIBALY BRAHIMA</t>
  </si>
  <si>
    <t>P119817552434C</t>
  </si>
  <si>
    <t>VONDOU CHARLES LOUANGE</t>
  </si>
  <si>
    <t>P017900529882Y</t>
  </si>
  <si>
    <t>FOTSEU YOUMSI</t>
  </si>
  <si>
    <t>ERIC GHISLAIN [ETS FOEGHI]</t>
  </si>
  <si>
    <t>P036617553228Y</t>
  </si>
  <si>
    <t>SIPAKETOUN</t>
  </si>
  <si>
    <t>MINI  QUINCAILLERIE</t>
  </si>
  <si>
    <t>P077200264755U</t>
  </si>
  <si>
    <t>DOUANLA  MBOUKEU  FRANCOIS</t>
  </si>
  <si>
    <t>P088617143782M</t>
  </si>
  <si>
    <t>BETZEMRI</t>
  </si>
  <si>
    <t>M031918197178F</t>
  </si>
  <si>
    <t>STE COOPERATIVE SIMPLIFIE POUR LE DEVELOPPEMENT DE LA FILIERE LAITIERE DE LA BENOUE</t>
  </si>
  <si>
    <t>SCOOPS BOTTE KOSSAM</t>
  </si>
  <si>
    <t>P118117099279T</t>
  </si>
  <si>
    <t>SIGNOU NJOUAMBO</t>
  </si>
  <si>
    <t>M052218131894S</t>
  </si>
  <si>
    <t>ASSOCIATION NOUR AL-HOUDA LIL AMAL KHEÏRIYA</t>
  </si>
  <si>
    <t>NOUR AL-HOUDA</t>
  </si>
  <si>
    <t>P129718021225H</t>
  </si>
  <si>
    <t>ETABLISSEMENT EASY CONSULTING</t>
  </si>
  <si>
    <t>Ets EASY CONSULTING</t>
  </si>
  <si>
    <t>P088517903909J</t>
  </si>
  <si>
    <t>ZANGUE  FOPA</t>
  </si>
  <si>
    <t>P030316734415Y</t>
  </si>
  <si>
    <t>AWOUNDA PAUL ALEXE</t>
  </si>
  <si>
    <t>COMMERCE-MASSAGE-PRESTATION-IMP/EXP</t>
  </si>
  <si>
    <t>M041912759537B</t>
  </si>
  <si>
    <t>BETUOLE SARL</t>
  </si>
  <si>
    <t>ELEVAGE,AGRICULTURE,COMMERCE,NEGOCE,DISTRIBUTION</t>
  </si>
  <si>
    <t>P118214660169X</t>
  </si>
  <si>
    <t>MAKONGO NSEME</t>
  </si>
  <si>
    <t>LEONIE CAROLINE</t>
  </si>
  <si>
    <t>M038216429027F</t>
  </si>
  <si>
    <t>SMART SECURITY SOLUTION SA</t>
  </si>
  <si>
    <t>P078118269778A</t>
  </si>
  <si>
    <t>NGUEGUIM DEMANOU</t>
  </si>
  <si>
    <t>JEAN USS</t>
  </si>
  <si>
    <t>M111814680662K</t>
  </si>
  <si>
    <t>VOCATIONAL TRAINING CENTRE BEE-LEARNING</t>
  </si>
  <si>
    <t>P069211435314Q</t>
  </si>
  <si>
    <t>GAEL CARINE</t>
  </si>
  <si>
    <t>M072517886939H</t>
  </si>
  <si>
    <t>SINO-CAM BTP SARL</t>
  </si>
  <si>
    <t>VENTE DES MARERIELS ET CONSOMMABLES MEDICAUX</t>
  </si>
  <si>
    <t>M012517510971Q</t>
  </si>
  <si>
    <t>SHALOM-M MEDICAL SARL</t>
  </si>
  <si>
    <t>" S2M"SARL</t>
  </si>
  <si>
    <t>P037216208174F</t>
  </si>
  <si>
    <t>MMADUBUGWU</t>
  </si>
  <si>
    <t>M052116176220H</t>
  </si>
  <si>
    <t>KONVERGENCE INTER SARL</t>
  </si>
  <si>
    <t>KONVERGENCE</t>
  </si>
  <si>
    <t>P065500187860C</t>
  </si>
  <si>
    <t>P097517837867L</t>
  </si>
  <si>
    <t>P127000366880R</t>
  </si>
  <si>
    <t>TCHIENOU</t>
  </si>
  <si>
    <t>P127718234953T</t>
  </si>
  <si>
    <t>KAVALANII ASHOK KUMAR</t>
  </si>
  <si>
    <t>P018517020910C</t>
  </si>
  <si>
    <t>P078917193159E</t>
  </si>
  <si>
    <t>KANA ZOLEKO</t>
  </si>
  <si>
    <t>P048316024641A</t>
  </si>
  <si>
    <t>NGNINDJO TSOPMENE ARNAUD</t>
  </si>
  <si>
    <t>P057017502432N</t>
  </si>
  <si>
    <t>AYUK SIMON AYUK</t>
  </si>
  <si>
    <t>P108417006636U</t>
  </si>
  <si>
    <t>DJOMONGA BIPPE</t>
  </si>
  <si>
    <t>P027817797661G</t>
  </si>
  <si>
    <t>P018212497884A</t>
  </si>
  <si>
    <t>SIDDI SOULEY</t>
  </si>
  <si>
    <t>ETS SIDDI SOULEY FRERES</t>
  </si>
  <si>
    <t>M012317864069S</t>
  </si>
  <si>
    <t>KUETCHE KUETCHE ET COMPAGNIE SARL</t>
  </si>
  <si>
    <t>2K &amp; CIE SARL</t>
  </si>
  <si>
    <t>P122015808869N</t>
  </si>
  <si>
    <t>TAKENY KEUDZA PERNELLE</t>
  </si>
  <si>
    <t>P069112527825S</t>
  </si>
  <si>
    <t>MBOUO TCHEUFFA</t>
  </si>
  <si>
    <t>P129717708430W</t>
  </si>
  <si>
    <t>DEMGNE SIMO</t>
  </si>
  <si>
    <t>FRANCINE DORIANE</t>
  </si>
  <si>
    <t>P037517587975P</t>
  </si>
  <si>
    <t>MPOMO NDJASSI</t>
  </si>
  <si>
    <t>ANATOLE AIMÉ</t>
  </si>
  <si>
    <t>P076715358012B</t>
  </si>
  <si>
    <t>MVOGO OBAMA FAUSTIN</t>
  </si>
  <si>
    <t>ETS MVOGO OBAMA HOLDING</t>
  </si>
  <si>
    <t>P047617116360E</t>
  </si>
  <si>
    <t>NYIWUL</t>
  </si>
  <si>
    <t>DAVID NYAH</t>
  </si>
  <si>
    <t>P127917706017Y</t>
  </si>
  <si>
    <t>P109012701238S</t>
  </si>
  <si>
    <t>NANANGA ITA NDJEUNDJA GHILAINE</t>
  </si>
  <si>
    <t>P029415134381H</t>
  </si>
  <si>
    <t>DJAPI</t>
  </si>
  <si>
    <t>CCE GLE / PREST-SCES / IMPORT-EXPORT</t>
  </si>
  <si>
    <t>P079017583061L</t>
  </si>
  <si>
    <t>TATSINKOU KAKABING</t>
  </si>
  <si>
    <t>JEAN BAPTIST ( ETS TATSINKOU &amp; FILS )</t>
  </si>
  <si>
    <t>M022416449651X</t>
  </si>
  <si>
    <t>P128216105801Q</t>
  </si>
  <si>
    <t>TCHATCHOUA TENGNIA</t>
  </si>
  <si>
    <t>JEAN VIRLEX</t>
  </si>
  <si>
    <t>P098216044841Y</t>
  </si>
  <si>
    <t>P028917086814C</t>
  </si>
  <si>
    <t>CLAUDIA BANFILA</t>
  </si>
  <si>
    <t>P048516722566R</t>
  </si>
  <si>
    <t>AGABI YALO</t>
  </si>
  <si>
    <t>P128517696456W</t>
  </si>
  <si>
    <t>KEMMOUE</t>
  </si>
  <si>
    <t>P018718448875X</t>
  </si>
  <si>
    <t>P038617690807Y</t>
  </si>
  <si>
    <t>M101000034096W</t>
  </si>
  <si>
    <t>BIG ANDRE SERVICES</t>
  </si>
  <si>
    <t>B.A.S</t>
  </si>
  <si>
    <t>P068717782559M</t>
  </si>
  <si>
    <t>NGO MATJEL</t>
  </si>
  <si>
    <t>IRENE LUCIENNE</t>
  </si>
  <si>
    <t>P108416652630M</t>
  </si>
  <si>
    <t>CHANSEL FLORE</t>
  </si>
  <si>
    <t>P076716456305P</t>
  </si>
  <si>
    <t>P039717536561R</t>
  </si>
  <si>
    <t>FONGANG GOUANA</t>
  </si>
  <si>
    <t>P109416200463H</t>
  </si>
  <si>
    <t>CHIWELITE CHIDUBEM MARTIN</t>
  </si>
  <si>
    <t>P067416660476P</t>
  </si>
  <si>
    <t>MAKAGO</t>
  </si>
  <si>
    <t>P045414966503W</t>
  </si>
  <si>
    <t>MEDIESSE ÉPOUSE FOKOUA</t>
  </si>
  <si>
    <t>P019017297692D</t>
  </si>
  <si>
    <t>P086714584863B</t>
  </si>
  <si>
    <t>YOUNDJEU</t>
  </si>
  <si>
    <t>P040218351853F</t>
  </si>
  <si>
    <t>LUCIEN JUNIOR</t>
  </si>
  <si>
    <t>M032118548468R</t>
  </si>
  <si>
    <t>TRANSLYS INDUSTRIES</t>
  </si>
  <si>
    <t>P098117648563F</t>
  </si>
  <si>
    <t>HELEN BOKENG</t>
  </si>
  <si>
    <t>P016000336166Q</t>
  </si>
  <si>
    <t>NGONO ABANA EP AYISSI C</t>
  </si>
  <si>
    <t>P086912645172W</t>
  </si>
  <si>
    <t>FOGUAH</t>
  </si>
  <si>
    <t>M012416341277C</t>
  </si>
  <si>
    <t>PRESTIGE GLOBAL TRADE AND SERVICES SARL</t>
  </si>
  <si>
    <t>PGTS SARL</t>
  </si>
  <si>
    <t>P067217816291L</t>
  </si>
  <si>
    <t>CHIDJOU EPSE FOMBAH</t>
  </si>
  <si>
    <t>P030217817034Q</t>
  </si>
  <si>
    <t>NDOME EBOH</t>
  </si>
  <si>
    <t>AIMERENCIA FAOLA</t>
  </si>
  <si>
    <t>P086217969073Q</t>
  </si>
  <si>
    <t>SETCHE LONGANG</t>
  </si>
  <si>
    <t>M072517855483K</t>
  </si>
  <si>
    <t>BESPE GROUP LIMITED</t>
  </si>
  <si>
    <t>Cce international de détail,cce général,import export</t>
  </si>
  <si>
    <t>P017816583531B</t>
  </si>
  <si>
    <t>HAMIDOU MOUMINI</t>
  </si>
  <si>
    <t>P107618172488P</t>
  </si>
  <si>
    <t>SHEN JIANHAN</t>
  </si>
  <si>
    <t>P038815994469Z</t>
  </si>
  <si>
    <t>KEUMEGNE FANDOM</t>
  </si>
  <si>
    <t>SUZANNE VIRGINIE.</t>
  </si>
  <si>
    <t>P048100132034J</t>
  </si>
  <si>
    <t>MBOUOMBOUO ISMAILAETS</t>
  </si>
  <si>
    <t>ETS MBOUOMBOUO ISMAILA</t>
  </si>
  <si>
    <t>P027500392356H</t>
  </si>
  <si>
    <t>NTCHAYA BLAISEN</t>
  </si>
  <si>
    <t>NTCHAYA BLAISE</t>
  </si>
  <si>
    <t>M011118047429U</t>
  </si>
  <si>
    <t>EST FATIHA</t>
  </si>
  <si>
    <t>ETS FATIHA</t>
  </si>
  <si>
    <t>P107817670146R</t>
  </si>
  <si>
    <t>EMMINE ESTHER FONKEM</t>
  </si>
  <si>
    <t>( LH028H)</t>
  </si>
  <si>
    <t>GARDIENNAGE, ESCORT, SERVICE CANINE...</t>
  </si>
  <si>
    <t>M032517669456K</t>
  </si>
  <si>
    <t>WATT SECURITY SARL</t>
  </si>
  <si>
    <t>M032517712193E</t>
  </si>
  <si>
    <t>POZEIDON ENGINEERING SARL</t>
  </si>
  <si>
    <t>PZE</t>
  </si>
  <si>
    <t>P066314963806C</t>
  </si>
  <si>
    <t>TANGUEU NDJUTIO MARTIN CLAUDE</t>
  </si>
  <si>
    <t>(GLOBAL MARKETING &amp; TRADING COMPANY)</t>
  </si>
  <si>
    <t>P026516410585W</t>
  </si>
  <si>
    <t>MAAME EPSE NGOUNE</t>
  </si>
  <si>
    <t>P049517552840F</t>
  </si>
  <si>
    <t>MBANDA AUBAIN</t>
  </si>
  <si>
    <t>P122016030897S</t>
  </si>
  <si>
    <t>BITOUNGUI EMILE FRANCIS</t>
  </si>
  <si>
    <t>M042517737236C</t>
  </si>
  <si>
    <t>WAINS GLOBAL COMPANY LIMITED</t>
  </si>
  <si>
    <t>P108716336293L</t>
  </si>
  <si>
    <t>YENOU NDOUOP</t>
  </si>
  <si>
    <t>YVONE MONIQUE</t>
  </si>
  <si>
    <t>P016116590354E</t>
  </si>
  <si>
    <t>Formation des professionnels de santé</t>
  </si>
  <si>
    <t>M012317918150C</t>
  </si>
  <si>
    <t>ECOLE DE FORMATION DES PROFESSIONNELLES DE LA SANTE DE DOUALA SARL</t>
  </si>
  <si>
    <t>EFOPSAB</t>
  </si>
  <si>
    <t>P049416022215U</t>
  </si>
  <si>
    <t>NGONO MBALA</t>
  </si>
  <si>
    <t>TATIANA JEANNE</t>
  </si>
  <si>
    <t>P057318171306Q</t>
  </si>
  <si>
    <t>NOBIO ÉPOUSE KOGUEM</t>
  </si>
  <si>
    <t>P028117065180R</t>
  </si>
  <si>
    <t>ANABA PATRICK</t>
  </si>
  <si>
    <t>M070816311083B</t>
  </si>
  <si>
    <t>INFIRMA MUNDI</t>
  </si>
  <si>
    <t>P110216345657X</t>
  </si>
  <si>
    <t>NOUHOU AL MOCTAR</t>
  </si>
  <si>
    <t>P018117915953S</t>
  </si>
  <si>
    <t>QUINTA IJANG AGWE</t>
  </si>
  <si>
    <t>P129812524840X</t>
  </si>
  <si>
    <t>EJIOFOR JOHNSON</t>
  </si>
  <si>
    <t>P037717835510G</t>
  </si>
  <si>
    <t>ESON DIKOUNDOU EPSE MESSE BEBEY</t>
  </si>
  <si>
    <t>P019617649739W</t>
  </si>
  <si>
    <t>FODJOU FODJOU</t>
  </si>
  <si>
    <t>P106517727217A</t>
  </si>
  <si>
    <t>P058916314173L</t>
  </si>
  <si>
    <t>TSAGUE KENFACK GEORGES</t>
  </si>
  <si>
    <t>ETS WATSON ALUMETAL</t>
  </si>
  <si>
    <t>M080917413154U</t>
  </si>
  <si>
    <t>CES BILINGUE DE MOUMEE MARCHE</t>
  </si>
  <si>
    <t>EVANGELISATEUR</t>
  </si>
  <si>
    <t>P108117441869N</t>
  </si>
  <si>
    <t>ABISSI</t>
  </si>
  <si>
    <t>P067317503060A</t>
  </si>
  <si>
    <t>NDINDA</t>
  </si>
  <si>
    <t>M102017156813M</t>
  </si>
  <si>
    <t>LA SOCIÉTÉ COOPÉRATIVE SIMPLIFIÉE DES PRODUCTEURS DE COTON DE OURO-MOUFOU</t>
  </si>
  <si>
    <t>SCOOPS AHILAH</t>
  </si>
  <si>
    <t>M091100041698W</t>
  </si>
  <si>
    <t>STE ETIENNO DENT SARL</t>
  </si>
  <si>
    <t>ETIENNO DENT "</t>
  </si>
  <si>
    <t>P068516422158M</t>
  </si>
  <si>
    <t>KEMADJOU TCHAMBA</t>
  </si>
  <si>
    <t>M062118072515J</t>
  </si>
  <si>
    <t>LE PATRIOTE</t>
  </si>
  <si>
    <t>P069316835925H</t>
  </si>
  <si>
    <t>CHOUAIBOU THAHIR</t>
  </si>
  <si>
    <t>MEIKANOU</t>
  </si>
  <si>
    <t>M012517533771B</t>
  </si>
  <si>
    <t>TOUT EST GRACE BOIS SUARL</t>
  </si>
  <si>
    <t>TRANSFORMATION DE BOIS?VENTE DE BOIS,BATIMENTS ET TRAVAUX PUBLICS ( BTP), PRESTATION DE SERVICES, LOGISTIQUE ET TRANSPORT,IMPORT-EXPORT, COMMERCE GENERAL, OPERATIONS FINANCIER</t>
  </si>
  <si>
    <t>P126616159682S</t>
  </si>
  <si>
    <t>MASSO EPSE NGNETCHEU</t>
  </si>
  <si>
    <t>P018400546131D</t>
  </si>
  <si>
    <t>YEHBA</t>
  </si>
  <si>
    <t>TRANSPORT URBAIN PAR TAXI</t>
  </si>
  <si>
    <t>P029818522761D</t>
  </si>
  <si>
    <t>JULES HILAIRE</t>
  </si>
  <si>
    <t>P038816424596C</t>
  </si>
  <si>
    <t>KANDEY</t>
  </si>
  <si>
    <t>MOURRINE</t>
  </si>
  <si>
    <t>P117413482519T</t>
  </si>
  <si>
    <t>P088112266174P</t>
  </si>
  <si>
    <t>DINNAYEN ETIENNE</t>
  </si>
  <si>
    <t>P127315979655P</t>
  </si>
  <si>
    <t>AMBACANE</t>
  </si>
  <si>
    <t>P066315489686W</t>
  </si>
  <si>
    <t>P029415176806D</t>
  </si>
  <si>
    <t>HWATSOP SAADIO</t>
  </si>
  <si>
    <t>EMMANUEL ALDUS</t>
  </si>
  <si>
    <t>P128418026472Y</t>
  </si>
  <si>
    <t>NSI ONDOA BOULI</t>
  </si>
  <si>
    <t>M101114721183Q</t>
  </si>
  <si>
    <t>SOCIÉTÉ CIVILE IMMOBILIÈRE YABCO</t>
  </si>
  <si>
    <t>SCI YABCO</t>
  </si>
  <si>
    <t>P019716862370J</t>
  </si>
  <si>
    <t>CELESTIN CHARLY</t>
  </si>
  <si>
    <t>P049116995745E</t>
  </si>
  <si>
    <t>ESAKI EMMANS BATIA</t>
  </si>
  <si>
    <t>P076417564200J</t>
  </si>
  <si>
    <t>P017416578968F</t>
  </si>
  <si>
    <t>M052417987140R</t>
  </si>
  <si>
    <t>Living Grace Catering Service</t>
  </si>
  <si>
    <t>LGCS</t>
  </si>
  <si>
    <t>P105912417092J</t>
  </si>
  <si>
    <t>ZOUPE EMMANUEL</t>
  </si>
  <si>
    <t>M022416496197L</t>
  </si>
  <si>
    <t>HASSANA SARL</t>
  </si>
  <si>
    <t>P107412604295A</t>
  </si>
  <si>
    <t>M121100039528G</t>
  </si>
  <si>
    <t>STE CONSTRUCTION DISTRIBUTION</t>
  </si>
  <si>
    <t>CDIM SARL</t>
  </si>
  <si>
    <t>P097816986168X</t>
  </si>
  <si>
    <t>P030118091820N</t>
  </si>
  <si>
    <t>WAMBA DONGMO</t>
  </si>
  <si>
    <t>BERGOMI ROCHETEAU</t>
  </si>
  <si>
    <t>P098912716413D</t>
  </si>
  <si>
    <t>AMINE KAABA</t>
  </si>
  <si>
    <t>SALES OF CONSTRUCTION MATERIALS</t>
  </si>
  <si>
    <t>P096312151669T</t>
  </si>
  <si>
    <t>MBABGONG NGUASONG MATHIAS</t>
  </si>
  <si>
    <t>( ROCKY CONSTRUCTION ENTREPRISE )</t>
  </si>
  <si>
    <t>P058517779134S</t>
  </si>
  <si>
    <t>DALIL BELLO</t>
  </si>
  <si>
    <t>P049218327227U</t>
  </si>
  <si>
    <t>MINGUE SIMO</t>
  </si>
  <si>
    <t>STELINE PAMELA</t>
  </si>
  <si>
    <t>P037000304643Y</t>
  </si>
  <si>
    <t>M052316416610N</t>
  </si>
  <si>
    <t>CAMEROON LOGISTICS ASSOCIATION</t>
  </si>
  <si>
    <t>PROMOUVOIR LES METIERS DE LA LOGISTIQUE ET DES TRANSPORTS</t>
  </si>
  <si>
    <t>P027916029904Y</t>
  </si>
  <si>
    <t>SAFANG NGNENDUI</t>
  </si>
  <si>
    <t>LIVIE</t>
  </si>
  <si>
    <t>M072416878618Y</t>
  </si>
  <si>
    <t>JET OIL TRADING &amp; ENERGIES</t>
  </si>
  <si>
    <t>JOTE</t>
  </si>
  <si>
    <t>P096816807508Y</t>
  </si>
  <si>
    <t>KIESSU</t>
  </si>
  <si>
    <t>EPSE BOPDA</t>
  </si>
  <si>
    <t>P017116708422B</t>
  </si>
  <si>
    <t>P075417529956M</t>
  </si>
  <si>
    <t>EMANI WOUAKO</t>
  </si>
  <si>
    <t>P117217794670W</t>
  </si>
  <si>
    <t>CHOUAKE KAMDEU</t>
  </si>
  <si>
    <t>P099017681429U</t>
  </si>
  <si>
    <t>MAGOUMYEM</t>
  </si>
  <si>
    <t>P049717041740R</t>
  </si>
  <si>
    <t>DJOUOGO NIGUE</t>
  </si>
  <si>
    <t>ORNELA BRUNELLE</t>
  </si>
  <si>
    <t>P098412749006E</t>
  </si>
  <si>
    <t>FAME MEFO</t>
  </si>
  <si>
    <t>P117417916247B</t>
  </si>
  <si>
    <t>TONCHA TCHANA EPSE MVE MVONDO</t>
  </si>
  <si>
    <t>DOROTHY PRISCA</t>
  </si>
  <si>
    <t>M082018496749M</t>
  </si>
  <si>
    <t>ASSOCIATION DES JEUNES ENTREPRENEURS POUR LE DÉVELOPPEMENT</t>
  </si>
  <si>
    <t>AJED</t>
  </si>
  <si>
    <t>M062417233921T</t>
  </si>
  <si>
    <t>LINKORP GROUP SARL</t>
  </si>
  <si>
    <t>P119818546509C</t>
  </si>
  <si>
    <t>ATHANA ANSATA BESSEM YAPPELE</t>
  </si>
  <si>
    <t>P058117427364D</t>
  </si>
  <si>
    <t>P047512495482S</t>
  </si>
  <si>
    <t>NGUEUKAM DJOMGOUE EP TOMDJEU</t>
  </si>
  <si>
    <t>P119617879218N</t>
  </si>
  <si>
    <t>VINICK NSEN</t>
  </si>
  <si>
    <t>P019116876232U</t>
  </si>
  <si>
    <t>ALBONE</t>
  </si>
  <si>
    <t>P018017762641E</t>
  </si>
  <si>
    <t>ARISTIDE SALOME</t>
  </si>
  <si>
    <t>P107413524240W</t>
  </si>
  <si>
    <t>EKAME JACQUES</t>
  </si>
  <si>
    <t>ETS EKAM ELECT</t>
  </si>
  <si>
    <t>P108517968664W</t>
  </si>
  <si>
    <t>MALANE PEMPEME</t>
  </si>
  <si>
    <t>P068518524577T</t>
  </si>
  <si>
    <t>NOGUE GUIFFO</t>
  </si>
  <si>
    <t>P010517917715Y</t>
  </si>
  <si>
    <t>P077300414717Z</t>
  </si>
  <si>
    <t>PRESTATIONS DES SERVICES JURIDIQUES ET FINANCIÈRES</t>
  </si>
  <si>
    <t>M011817177886R</t>
  </si>
  <si>
    <t>SOCIÉTÉ THIRD SARL</t>
  </si>
  <si>
    <t>P017717435816K</t>
  </si>
  <si>
    <t>ABDOULAYE .</t>
  </si>
  <si>
    <t>P028117717856P</t>
  </si>
  <si>
    <t>ALEX  LEDOUX</t>
  </si>
  <si>
    <t>P088412756833S</t>
  </si>
  <si>
    <t>NGIAMBA NGOUEFA SERGE OLIVIER</t>
  </si>
  <si>
    <t>ETS METALLERIE PRO SERVICE</t>
  </si>
  <si>
    <t>P019716242385U</t>
  </si>
  <si>
    <t>P048912728589K</t>
  </si>
  <si>
    <t>ETETOGO BIKELE</t>
  </si>
  <si>
    <t>P075514192982M</t>
  </si>
  <si>
    <t>EKANI MENYE</t>
  </si>
  <si>
    <t>P020116714551L</t>
  </si>
  <si>
    <t>FARIDATU.</t>
  </si>
  <si>
    <t>P031216621837B</t>
  </si>
  <si>
    <t>YANNICK GIRESSE</t>
  </si>
  <si>
    <t>P087612412464H</t>
  </si>
  <si>
    <t>NGUEMTIO MICHEL</t>
  </si>
  <si>
    <t>ETS NGUEMTIO MICHEL</t>
  </si>
  <si>
    <t>M031818184455M</t>
  </si>
  <si>
    <t>TECH MULTI SERVICES</t>
  </si>
  <si>
    <t>M082517943260R</t>
  </si>
  <si>
    <t>SOCIETE DE PROMOTION ET DE REPRESENTATION INDUSTRIELLE ET COMMERCIALE</t>
  </si>
  <si>
    <t>SOPRORIC SARL</t>
  </si>
  <si>
    <t>GARCOTTE</t>
  </si>
  <si>
    <t>P038000384165J</t>
  </si>
  <si>
    <t>NOUNATOU LAGOUA</t>
  </si>
  <si>
    <t>P098916408981B</t>
  </si>
  <si>
    <t>M042517723804N</t>
  </si>
  <si>
    <t>TOLO AND PARTNER SOLUTIONS SARL</t>
  </si>
  <si>
    <t>TPS SARL</t>
  </si>
  <si>
    <t>P122017060818P</t>
  </si>
  <si>
    <t>CATHEDRALE DE BAFOUSSAM HOUKAHA</t>
  </si>
  <si>
    <t>M102015198652C</t>
  </si>
  <si>
    <t>P020416829223S</t>
  </si>
  <si>
    <t>NGUNDI EUNICE GRACE BEI</t>
  </si>
  <si>
    <t>P015800420602Y</t>
  </si>
  <si>
    <t>P108518008904T</t>
  </si>
  <si>
    <t>FOKA OUEMBE</t>
  </si>
  <si>
    <t>P039615961789U</t>
  </si>
  <si>
    <t>NJIFON MFOREN</t>
  </si>
  <si>
    <t>OUSMANE ABBAS</t>
  </si>
  <si>
    <t>P086218095561K</t>
  </si>
  <si>
    <t>VICTOIRE MARTHE</t>
  </si>
  <si>
    <t>M072217522109P</t>
  </si>
  <si>
    <t>LA STE VIVI LA MAIN D'OR SARL</t>
  </si>
  <si>
    <t>M091017253910C</t>
  </si>
  <si>
    <t>E CATH ST DOMINIQUE SAVIO OUANDEN</t>
  </si>
  <si>
    <t>P048916826758W</t>
  </si>
  <si>
    <t>IBAA</t>
  </si>
  <si>
    <t>ERNESTINE GLADYS</t>
  </si>
  <si>
    <t>P019718213120Z</t>
  </si>
  <si>
    <t>CHRISTHELLE BENEDITTE</t>
  </si>
  <si>
    <t>M042318159929J</t>
  </si>
  <si>
    <t>REDOVE SARL</t>
  </si>
  <si>
    <t>P097312518433K</t>
  </si>
  <si>
    <t>FELIX SECOND</t>
  </si>
  <si>
    <t>P068117863637W</t>
  </si>
  <si>
    <t>VERLAIN CLAUDE.</t>
  </si>
  <si>
    <t>M031812696173Z</t>
  </si>
  <si>
    <t>SOCIÉTÉ ECOMAX SARL</t>
  </si>
  <si>
    <t>M112518198839G</t>
  </si>
  <si>
    <t>MECOTECH</t>
  </si>
  <si>
    <t>MECOTECH SARL</t>
  </si>
  <si>
    <t>P127917752157Z</t>
  </si>
  <si>
    <t>EVON DUANMBI VIFEME Épouse KEMAH</t>
  </si>
  <si>
    <t>P066418245206J</t>
  </si>
  <si>
    <t>ZOLONG</t>
  </si>
  <si>
    <t>P056718189684K</t>
  </si>
  <si>
    <t>BABILA FRANCIS</t>
  </si>
  <si>
    <t>P058517489574B</t>
  </si>
  <si>
    <t>AMOMBO EPSE MBIDA</t>
  </si>
  <si>
    <t>M052116189594J</t>
  </si>
  <si>
    <t>GROUPE MAYE POWER</t>
  </si>
  <si>
    <t>G-MP 5 ETOILES</t>
  </si>
  <si>
    <t>BUREAU D'ETUDE EN MANAGEMENT</t>
  </si>
  <si>
    <t>P047612755084N</t>
  </si>
  <si>
    <t>AZOBOU LEMOFOUET FIDELE</t>
  </si>
  <si>
    <t>ETS BURET 2M PROJECT</t>
  </si>
  <si>
    <t>M050400018169Z</t>
  </si>
  <si>
    <t>GROUPE LE PRINCE</t>
  </si>
  <si>
    <t>GLP CAMEROUN SARL</t>
  </si>
  <si>
    <t>P127417714682Q</t>
  </si>
  <si>
    <t>NJELLE</t>
  </si>
  <si>
    <t>ALEXANDRE NJOCK</t>
  </si>
  <si>
    <t>SNAS PROFSSION</t>
  </si>
  <si>
    <t>P069517909803U</t>
  </si>
  <si>
    <t>MAUGAYE</t>
  </si>
  <si>
    <t>ARNOLD LANDRY</t>
  </si>
  <si>
    <t>P069017008908K</t>
  </si>
  <si>
    <t>MAXIME RODRIQUE</t>
  </si>
  <si>
    <t>P127616323571W</t>
  </si>
  <si>
    <t>OKON BASSEY</t>
  </si>
  <si>
    <t>P099616358592S</t>
  </si>
  <si>
    <t>MACDIANE ETOGOKWE FORMILACK</t>
  </si>
  <si>
    <t>P013315311925R</t>
  </si>
  <si>
    <t>NGATCHA MADELEINE</t>
  </si>
  <si>
    <t>P018617897298Z</t>
  </si>
  <si>
    <t>ENOW HELEN BAWACK</t>
  </si>
  <si>
    <t>P038112771942B</t>
  </si>
  <si>
    <t>FANDO FANGANG NICOLE</t>
  </si>
  <si>
    <t>FANDO NICOLE</t>
  </si>
  <si>
    <t>P118018561433E</t>
  </si>
  <si>
    <t>ADDOUSSALEY</t>
  </si>
  <si>
    <t>P129416729211P</t>
  </si>
  <si>
    <t>ABDOULAYE GARBA</t>
  </si>
  <si>
    <t>P096512502367W</t>
  </si>
  <si>
    <t>DOMGNI</t>
  </si>
  <si>
    <t>P058416597476T</t>
  </si>
  <si>
    <t>METENOU TEFOUET</t>
  </si>
  <si>
    <t>HENRIETTE JOSEE</t>
  </si>
  <si>
    <t>AGENT D'EXPLOTATION</t>
  </si>
  <si>
    <t>P120217612390J</t>
  </si>
  <si>
    <t>M063917632992U</t>
  </si>
  <si>
    <t>ABAH EPSE MBARGA NGUELE</t>
  </si>
  <si>
    <t>P076718311638U</t>
  </si>
  <si>
    <t>ELOUNDOU LETSINI</t>
  </si>
  <si>
    <t>M022118520786P</t>
  </si>
  <si>
    <t>SOCIÉTÉ COOPÉRATIVE SIMPLIFIÉE "SYNERGIES AGROPASTORALES DU SAHEL"</t>
  </si>
  <si>
    <t>SCOOPS SAPAS</t>
  </si>
  <si>
    <t>M018612783352C</t>
  </si>
  <si>
    <t>INSTITUTION D'ENSEIGNEMENT SECONDAIRE</t>
  </si>
  <si>
    <t>DE BONADJINJE (I E S B)</t>
  </si>
  <si>
    <t>M072416925779G</t>
  </si>
  <si>
    <t>KREALABS SARL</t>
  </si>
  <si>
    <t>PROMOUVOIR L'ESPRIT DE CREATIVITE</t>
  </si>
  <si>
    <t>M052116569888W</t>
  </si>
  <si>
    <t>SOLIDARITE 237 POUR LE DEVELOPPEMENT</t>
  </si>
  <si>
    <t>P049117795613M</t>
  </si>
  <si>
    <t>AMIKAM WAMBA</t>
  </si>
  <si>
    <t>P077900573709P</t>
  </si>
  <si>
    <t>( CANDIDE BUSINESS ENTERPRISE )</t>
  </si>
  <si>
    <t>Général commerce, import export of général marchandise, communication</t>
  </si>
  <si>
    <t>P068218210302U</t>
  </si>
  <si>
    <t>NGUETCHUSSE EPSE FEUYANG</t>
  </si>
  <si>
    <t>MONIQUE MYRIENNE</t>
  </si>
  <si>
    <t>P019116667818Q</t>
  </si>
  <si>
    <t>OUSMANE MAHAMAT</t>
  </si>
  <si>
    <t>P097417613768S</t>
  </si>
  <si>
    <t>DJONFFOCK EPSE TAMELI</t>
  </si>
  <si>
    <t>P028017054597U</t>
  </si>
  <si>
    <t>CHIEUMOU</t>
  </si>
  <si>
    <t>CHRISTOPHE FLORIAN</t>
  </si>
  <si>
    <t>M122417449494Q</t>
  </si>
  <si>
    <t>SOCIETE KESSINGTON PHARMACEUTICALS LTD</t>
  </si>
  <si>
    <t>P068212500264W</t>
  </si>
  <si>
    <t>ONYINYE CHUKWU EPSEE IHENACHO</t>
  </si>
  <si>
    <t>P069317861004F</t>
  </si>
  <si>
    <t>OLEX-SOSTIN</t>
  </si>
  <si>
    <t>P049817621636R</t>
  </si>
  <si>
    <t>WIRBA HADJARATOU TNOUA</t>
  </si>
  <si>
    <t>P058116067618H</t>
  </si>
  <si>
    <t>DJITCHOUANG TCHATCHOUANG</t>
  </si>
  <si>
    <t>FATIANE EUGENIE</t>
  </si>
  <si>
    <t>M112518205479W</t>
  </si>
  <si>
    <t>P017700568897E</t>
  </si>
  <si>
    <t>SOUHA</t>
  </si>
  <si>
    <t>P049014402895C</t>
  </si>
  <si>
    <t>ALVINE MARGY BIBOUT</t>
  </si>
  <si>
    <t>P097314402265P</t>
  </si>
  <si>
    <t>TANGA NZONANG MARTIN GILLES</t>
  </si>
  <si>
    <t>(ETS. TANGA ET FILS)</t>
  </si>
  <si>
    <t>COMMERCE GENERAL / PRESTATION DE SERVICES / IMPORT-EXPORT/ AGRICULTURE ET ELEVAGE/ HEBERGEMENT / RESTAURATION</t>
  </si>
  <si>
    <t>P066212602547K</t>
  </si>
  <si>
    <t>TCHUALIO FLORENT</t>
  </si>
  <si>
    <t>P077917945002A</t>
  </si>
  <si>
    <t>Wassou</t>
  </si>
  <si>
    <t>P119717516787G</t>
  </si>
  <si>
    <t>ESSOLA NGA</t>
  </si>
  <si>
    <t>P078616159212Z</t>
  </si>
  <si>
    <t>KAÏ - MABALA EPSE NGUINI</t>
  </si>
  <si>
    <t>P098417910838Y</t>
  </si>
  <si>
    <t>P066516044046K</t>
  </si>
  <si>
    <t>P096912553009W</t>
  </si>
  <si>
    <t>DJOUMOU TCHAMDA</t>
  </si>
  <si>
    <t>P047714419288H</t>
  </si>
  <si>
    <t>P047900430979X</t>
  </si>
  <si>
    <t>KAMGANG NANA</t>
  </si>
  <si>
    <t>P018716440729G</t>
  </si>
  <si>
    <t>P079117810698L</t>
  </si>
  <si>
    <t>P018516576279Y</t>
  </si>
  <si>
    <t>P089917668857H</t>
  </si>
  <si>
    <t>FEUHAN YOWAH SANDRINE</t>
  </si>
  <si>
    <t>M021412524956P</t>
  </si>
  <si>
    <t>GROUPE ALPHA INTERNATIONAL</t>
  </si>
  <si>
    <t>"GALINTER"</t>
  </si>
  <si>
    <t>P129217210823Q</t>
  </si>
  <si>
    <t>MFOR ANITA EGBE</t>
  </si>
  <si>
    <t>P078618504078N</t>
  </si>
  <si>
    <t>NCHARE NJOUOGNOUET</t>
  </si>
  <si>
    <t>M032416615945Z</t>
  </si>
  <si>
    <t>STANDARD PRODUCE DEALER CO LTD</t>
  </si>
  <si>
    <t>P064917152017Z</t>
  </si>
  <si>
    <t>MBENG TARH SOLOMON</t>
  </si>
  <si>
    <t>P057612751796C</t>
  </si>
  <si>
    <t>NSOSEKA</t>
  </si>
  <si>
    <t>APPOLO WIRSHY</t>
  </si>
  <si>
    <t>P076017847568K</t>
  </si>
  <si>
    <t>EDJE'E EDJE'E</t>
  </si>
  <si>
    <t>LEONCE PATRICE</t>
  </si>
  <si>
    <t>P049318501804J</t>
  </si>
  <si>
    <t>P089618190460C</t>
  </si>
  <si>
    <t>YANICK BOREL</t>
  </si>
  <si>
    <t>P128615109628J</t>
  </si>
  <si>
    <t>GOMBITAN A RIKOKE</t>
  </si>
  <si>
    <t>P089116660181P</t>
  </si>
  <si>
    <t>BASSOTE TEUYA EMMA MARIE</t>
  </si>
  <si>
    <t>(ETS J.M.C CONSULTING CENTER ET PRESTATIONS DE SERVICES)</t>
  </si>
  <si>
    <t>P097112634096R</t>
  </si>
  <si>
    <t>FABO NKAMBO</t>
  </si>
  <si>
    <t>MAGLOIRE ALFRED ARMAND</t>
  </si>
  <si>
    <t>P119016928654J</t>
  </si>
  <si>
    <t>MARTHE OROCK ARREY MBOUDOU</t>
  </si>
  <si>
    <t>P079416406908Y</t>
  </si>
  <si>
    <t>NFEKA BRUNO</t>
  </si>
  <si>
    <t>P079518100325U</t>
  </si>
  <si>
    <t>P019616673195Y</t>
  </si>
  <si>
    <t>TEBUG</t>
  </si>
  <si>
    <t>NOEL TEBUG</t>
  </si>
  <si>
    <t>P107416359384F</t>
  </si>
  <si>
    <t>DJONGRE FERNAND MAKAINA</t>
  </si>
  <si>
    <t>P029218175302U</t>
  </si>
  <si>
    <t>SIRIVIA</t>
  </si>
  <si>
    <t>P040018533496W</t>
  </si>
  <si>
    <t>P079618011655R</t>
  </si>
  <si>
    <t>P028812833438T</t>
  </si>
  <si>
    <t>P122017614386W</t>
  </si>
  <si>
    <t>WOUAWO EVARISTE BEAUDELAIRE</t>
  </si>
  <si>
    <t>M110312410384C</t>
  </si>
  <si>
    <t>COLLEGE BILINGUE FULTANG</t>
  </si>
  <si>
    <t>P127712334233J</t>
  </si>
  <si>
    <t>SANKARE BELCO</t>
  </si>
  <si>
    <t>P129118145387N</t>
  </si>
  <si>
    <t>PAULINE NAMONDO</t>
  </si>
  <si>
    <t>M122017116639H</t>
  </si>
  <si>
    <t>SOCIETE COOPERATIVE SIMPLIFIEE DES PRODUCTEURS DE COTON DE PHACOCHERE</t>
  </si>
  <si>
    <t>SCOOPS VAÏ-WUDI</t>
  </si>
  <si>
    <t>P118018562809U</t>
  </si>
  <si>
    <t>KAHAM</t>
  </si>
  <si>
    <t>P036018091103B</t>
  </si>
  <si>
    <t>P049018239090B</t>
  </si>
  <si>
    <t>OLINGA  AWOUDA</t>
  </si>
  <si>
    <t>TOBIE  HUGUES</t>
  </si>
  <si>
    <t>P106316753569J</t>
  </si>
  <si>
    <t>P057214720047P</t>
  </si>
  <si>
    <t>YONGOUE EPSE KEMADJOU WOUDJA</t>
  </si>
  <si>
    <t>M082217576921Y</t>
  </si>
  <si>
    <t>RENE FOKOUA NEGOCE SARL</t>
  </si>
  <si>
    <t>RFN SARL</t>
  </si>
  <si>
    <t>P056812173266Y</t>
  </si>
  <si>
    <t>AFUNFEH EKAM EPSE FON JOSEPHINE</t>
  </si>
  <si>
    <t>P048116890820Q</t>
  </si>
  <si>
    <t>MEUPONG SITCHON</t>
  </si>
  <si>
    <t>DEOUVILLE YOLLANDE</t>
  </si>
  <si>
    <t>P057317810388W</t>
  </si>
  <si>
    <t>ALAO ADISA</t>
  </si>
  <si>
    <t>SAHEED</t>
  </si>
  <si>
    <t>P038616175578Z</t>
  </si>
  <si>
    <t>MMADU</t>
  </si>
  <si>
    <t>P089317962275Z</t>
  </si>
  <si>
    <t>M092316083938S</t>
  </si>
  <si>
    <t>PREMIUM MEDICAL PHARMA SARL</t>
  </si>
  <si>
    <t>P128518122766H</t>
  </si>
  <si>
    <t>M119300029725Y</t>
  </si>
  <si>
    <t>COMMUNE DE MBANGASSINA</t>
  </si>
  <si>
    <t>C.MBA</t>
  </si>
  <si>
    <t>P047912197896M</t>
  </si>
  <si>
    <t>FOBASSO SIMPLICE</t>
  </si>
  <si>
    <t>ETS LAPA</t>
  </si>
  <si>
    <t>P098917319361G</t>
  </si>
  <si>
    <t>BEDEL GESKY</t>
  </si>
  <si>
    <t>P106812520387N</t>
  </si>
  <si>
    <t>MANYA EPSEE TAMBI</t>
  </si>
  <si>
    <t>JULIETTE ASU</t>
  </si>
  <si>
    <t>P089217885916J</t>
  </si>
  <si>
    <t>P088616155205J</t>
  </si>
  <si>
    <t>GUINDO DAOUDA</t>
  </si>
  <si>
    <t>M032517694850P</t>
  </si>
  <si>
    <t>SOCIÉTÉ CIVILE PROFESSIONNELLE EBA'A ET ASSOCIÉS</t>
  </si>
  <si>
    <t>SCP EBA'A ET ASSOCIÉS</t>
  </si>
  <si>
    <t>P039918289736U</t>
  </si>
  <si>
    <t>FOKA NJIMEFO</t>
  </si>
  <si>
    <t>FRANCK JARRY</t>
  </si>
  <si>
    <t>P029417840940F</t>
  </si>
  <si>
    <t>ARMELLE DORIANE</t>
  </si>
  <si>
    <t>M120717250243Q</t>
  </si>
  <si>
    <t>E PR PAQUERETTES</t>
  </si>
  <si>
    <t>P099118307416E</t>
  </si>
  <si>
    <t>NEGUE STEPHANE LAIQUE</t>
  </si>
  <si>
    <t>M121817230733J</t>
  </si>
  <si>
    <t>SUCCESSION MOMO NLOKA EITEL</t>
  </si>
  <si>
    <t>SALES OF ALASCA PRODUCT</t>
  </si>
  <si>
    <t>P046712499582Q</t>
  </si>
  <si>
    <t>TCHAKO EPSEE WONKAM</t>
  </si>
  <si>
    <t>P017618249389C</t>
  </si>
  <si>
    <t>MIRROW</t>
  </si>
  <si>
    <t>MARY ITUKA</t>
  </si>
  <si>
    <t>ACTIVITES HOSPITALIERES - Q860100</t>
  </si>
  <si>
    <t>M022517553237H</t>
  </si>
  <si>
    <t>M042318118479J</t>
  </si>
  <si>
    <t>GROUPE DAGO CONSULT SARL</t>
  </si>
  <si>
    <t>P058317264135A</t>
  </si>
  <si>
    <t>FOZING TEDJON</t>
  </si>
  <si>
    <t>Forage</t>
  </si>
  <si>
    <t>P019517602789A</t>
  </si>
  <si>
    <t>AMBLI SOFO</t>
  </si>
  <si>
    <t>CHERYL DOWEL</t>
  </si>
  <si>
    <t>P069417975051W</t>
  </si>
  <si>
    <t>AUBIN LANDY</t>
  </si>
  <si>
    <t>P057512413272B</t>
  </si>
  <si>
    <t>BOUMOBOUAL EMPIME</t>
  </si>
  <si>
    <t>P037917066698R</t>
  </si>
  <si>
    <t>TOLEFAC</t>
  </si>
  <si>
    <t>QUINTA FUANGUNYI</t>
  </si>
  <si>
    <t>P028616330767N</t>
  </si>
  <si>
    <t>P109618490959S</t>
  </si>
  <si>
    <t>P117700435428E</t>
  </si>
  <si>
    <t>KANGA AMBOMBO</t>
  </si>
  <si>
    <t>P107616406722G</t>
  </si>
  <si>
    <t>TABOR EGBE TAMBE</t>
  </si>
  <si>
    <t>M012517617391Z</t>
  </si>
  <si>
    <t>LOGISTIQUE ET TRANSPORT MODERNE</t>
  </si>
  <si>
    <t>LOGTRAMO</t>
  </si>
  <si>
    <t>COMMERCE GÉNÉRAL, AGROALIMENTAIRE</t>
  </si>
  <si>
    <t>P022517589878J</t>
  </si>
  <si>
    <t>DJUEDJE ROSINE</t>
  </si>
  <si>
    <t>ETS LE PARFAIT</t>
  </si>
  <si>
    <t>M032118530478L</t>
  </si>
  <si>
    <t>ETS SASSI</t>
  </si>
  <si>
    <t>P039416779567M</t>
  </si>
  <si>
    <t>ELLA NGA ONDOUA</t>
  </si>
  <si>
    <t>MYLEINE PERLA</t>
  </si>
  <si>
    <t>P028016830724W</t>
  </si>
  <si>
    <t>MALAC TATANG EPSE TAKOUGANG LAURENCE LAURE</t>
  </si>
  <si>
    <t>ETS CLANBEL</t>
  </si>
  <si>
    <t>P117100572329P</t>
  </si>
  <si>
    <t>P089818266462Q</t>
  </si>
  <si>
    <t>TATCHOUMKAHA NGUIFFO HOUSTAN JUNIOR</t>
  </si>
  <si>
    <t>(ETS ELISA MULTISERVICES)</t>
  </si>
  <si>
    <t>VENTE DES PLANTES</t>
  </si>
  <si>
    <t>P026312715168A</t>
  </si>
  <si>
    <t>POUFOM NSANGOU EMMANUEL</t>
  </si>
  <si>
    <t>(ETS MANUFLORE ET ENVIRONNEMENT)</t>
  </si>
  <si>
    <t>P097818288130C</t>
  </si>
  <si>
    <t>P096200427128T</t>
  </si>
  <si>
    <t>DEKOUM TCHIENTCHEU POUFONG</t>
  </si>
  <si>
    <t>P098615270741C</t>
  </si>
  <si>
    <t>BATE NDIP</t>
  </si>
  <si>
    <t>P109416200392C</t>
  </si>
  <si>
    <t>MVONDO ONDOUA</t>
  </si>
  <si>
    <t>CHARLES KEVIN</t>
  </si>
  <si>
    <t>P109317518776Y</t>
  </si>
  <si>
    <t>TENE MENE</t>
  </si>
  <si>
    <t>LINDA CLAUDEL</t>
  </si>
  <si>
    <t>P107616856301W</t>
  </si>
  <si>
    <t>P056316467192U</t>
  </si>
  <si>
    <t>DONGFACK EPOUSE KENFACK</t>
  </si>
  <si>
    <t>P126114405486A</t>
  </si>
  <si>
    <t>P087900287569U</t>
  </si>
  <si>
    <t>NDANE NKOUANDOU</t>
  </si>
  <si>
    <t>P057612735194E</t>
  </si>
  <si>
    <t>TCHOWOA</t>
  </si>
  <si>
    <t>P010318017847J</t>
  </si>
  <si>
    <t>M012014366633G</t>
  </si>
  <si>
    <t>CEG IMPORT-EXPORT</t>
  </si>
  <si>
    <t>P088618246718Y</t>
  </si>
  <si>
    <t>P069016481302N</t>
  </si>
  <si>
    <t>NFANKOUA S.</t>
  </si>
  <si>
    <t>STEVEN LANDRY</t>
  </si>
  <si>
    <t>P120118019073Q</t>
  </si>
  <si>
    <t>P010018346058Y</t>
  </si>
  <si>
    <t>HELE FAINA</t>
  </si>
  <si>
    <t>P099917685140U</t>
  </si>
  <si>
    <t>MAHAMANE ABDOULRAHANE</t>
  </si>
  <si>
    <t>P097200077102W</t>
  </si>
  <si>
    <t>HELENE CHARLOTTE</t>
  </si>
  <si>
    <t>P057817335295W</t>
  </si>
  <si>
    <t>NGHENGUEPAHA</t>
  </si>
  <si>
    <t>P076918602130L</t>
  </si>
  <si>
    <t>YIMGA WANDJI</t>
  </si>
  <si>
    <t>P117817727968G</t>
  </si>
  <si>
    <t>NGADJEU DANIEL HERVE(TD SERVICES)</t>
  </si>
  <si>
    <t>P117917988622M</t>
  </si>
  <si>
    <t>ELOMBAT SAMIN</t>
  </si>
  <si>
    <t>P098417926519B</t>
  </si>
  <si>
    <t>Abouinga</t>
  </si>
  <si>
    <t>P028815974270G</t>
  </si>
  <si>
    <t>M030500018247G</t>
  </si>
  <si>
    <t>FICELLE SARL</t>
  </si>
  <si>
    <t>P077218335809G</t>
  </si>
  <si>
    <t>TAKERE TICHAH NJI</t>
  </si>
  <si>
    <t>P109316409599S</t>
  </si>
  <si>
    <t>NZOUOMBO AXEL LEONEL</t>
  </si>
  <si>
    <t>P109018343673U</t>
  </si>
  <si>
    <t>MEKUATE NGADJOM</t>
  </si>
  <si>
    <t>Bienvenue Clarisse</t>
  </si>
  <si>
    <t>P030017664459Y</t>
  </si>
  <si>
    <t>DOTOUO FRANCK GILDAS</t>
  </si>
  <si>
    <t>FRASCO PLOMBERIE ET ENERGIE</t>
  </si>
  <si>
    <t>P122015601085P</t>
  </si>
  <si>
    <t>P128517677243Y</t>
  </si>
  <si>
    <t>SOULEYMANE SANA</t>
  </si>
  <si>
    <t>P128512491478Z</t>
  </si>
  <si>
    <t>M091217235914X</t>
  </si>
  <si>
    <t>GSB LES PETITS ANGES (FRA)</t>
  </si>
  <si>
    <t>P118717987494L</t>
  </si>
  <si>
    <t>MEKA ESSIANE</t>
  </si>
  <si>
    <t>M112518196000K</t>
  </si>
  <si>
    <t>SKYLYINE FORAGE SARL</t>
  </si>
  <si>
    <t>P085516215071T</t>
  </si>
  <si>
    <t>NGA ELLA EPSE ROMELI</t>
  </si>
  <si>
    <t>P023800202894A</t>
  </si>
  <si>
    <t>TATSINKOU JOSEPH</t>
  </si>
  <si>
    <t>P048516053865Z</t>
  </si>
  <si>
    <t>ADIOBO ADIOBO</t>
  </si>
  <si>
    <t>P099717744382Z</t>
  </si>
  <si>
    <t>DANIS LAURA</t>
  </si>
  <si>
    <t>P029217293996N</t>
  </si>
  <si>
    <t>KENFACK TEFFO</t>
  </si>
  <si>
    <t>JOSELINE (ETS BEBE D'OR )</t>
  </si>
  <si>
    <t>P078818163567P</t>
  </si>
  <si>
    <t>CHACHAHNYI</t>
  </si>
  <si>
    <t>ANTHONY NTOH</t>
  </si>
  <si>
    <t>P128200485779E</t>
  </si>
  <si>
    <t>Bih Veronica</t>
  </si>
  <si>
    <t>Ets Bih Véronica</t>
  </si>
  <si>
    <t>P059918299822Z</t>
  </si>
  <si>
    <t>BLESSING NKUNKU</t>
  </si>
  <si>
    <t>P015800178688M</t>
  </si>
  <si>
    <t>LEUGNIA</t>
  </si>
  <si>
    <t>P077312671207M</t>
  </si>
  <si>
    <t>DJANI MONTHE ÉPSE NJOMI</t>
  </si>
  <si>
    <t>M082014909229E</t>
  </si>
  <si>
    <t>LA GENERALE DES SERVICES ET COMMERCE AU CAMEROUN SARL</t>
  </si>
  <si>
    <t>GESERCOCAM SARL</t>
  </si>
  <si>
    <t>P077900385885F</t>
  </si>
  <si>
    <t>AKENGHO DONJIO</t>
  </si>
  <si>
    <t>P078213140961R</t>
  </si>
  <si>
    <t>ASSAMBA AMBOMO CALORY AGASFERR</t>
  </si>
  <si>
    <t>M052416778814G</t>
  </si>
  <si>
    <t>CYREST SARL</t>
  </si>
  <si>
    <t>M081712641214E</t>
  </si>
  <si>
    <t>WOUMANOV LIGHTING SOLUTIONS SARL</t>
  </si>
  <si>
    <t>P127914552458M</t>
  </si>
  <si>
    <t>NANA THAKEU</t>
  </si>
  <si>
    <t>P018417765340P</t>
  </si>
  <si>
    <t>P017612552376J</t>
  </si>
  <si>
    <t>EMMANUEL GHAMOGHA</t>
  </si>
  <si>
    <t>P015618319656N</t>
  </si>
  <si>
    <t>NDOHNUI</t>
  </si>
  <si>
    <t>PETER TANGIE</t>
  </si>
  <si>
    <t>P048818031843P</t>
  </si>
  <si>
    <t>MEKUATE DASSI</t>
  </si>
  <si>
    <t>P069616614965B</t>
  </si>
  <si>
    <t>P069817695285X</t>
  </si>
  <si>
    <t>EKPORO</t>
  </si>
  <si>
    <t>BELDINE IYA-MONDE</t>
  </si>
  <si>
    <t>P108116306225E</t>
  </si>
  <si>
    <t>ALIOU RABIOU</t>
  </si>
  <si>
    <t>P016414716495F</t>
  </si>
  <si>
    <t>P122016108581R</t>
  </si>
  <si>
    <t>TAGUE JACOB</t>
  </si>
  <si>
    <t>P118817219804Q</t>
  </si>
  <si>
    <t>MAGUIATEU SIMO</t>
  </si>
  <si>
    <t>P048717186447N</t>
  </si>
  <si>
    <t>AIMERANCE CHANCELLE</t>
  </si>
  <si>
    <t>VENDEUR COMMERCE GENERAL</t>
  </si>
  <si>
    <t>P129517518106Y</t>
  </si>
  <si>
    <t>MOHAMADOU ABBA ALI</t>
  </si>
  <si>
    <t>M081518481979G</t>
  </si>
  <si>
    <t>LYCEE BILINGUE DE BONASSAMA</t>
  </si>
  <si>
    <t>LYBIBO</t>
  </si>
  <si>
    <t>M120500034152T</t>
  </si>
  <si>
    <t>P077212263779E</t>
  </si>
  <si>
    <t>NGO BILONG MARIETTE CLAIRE</t>
  </si>
  <si>
    <t>P108216081590A</t>
  </si>
  <si>
    <t>JUINPOU NJIOURHYEM</t>
  </si>
  <si>
    <t>P058316414507T</t>
  </si>
  <si>
    <t>M129317260027B</t>
  </si>
  <si>
    <t>EP NLAYOP</t>
  </si>
  <si>
    <t>P016500133524W</t>
  </si>
  <si>
    <t>CHRISTOPHER GEH KUM</t>
  </si>
  <si>
    <t>P089317534321S</t>
  </si>
  <si>
    <t>TIDGOUM PAYO EPSE CHECHOM CHRISTELLE</t>
  </si>
  <si>
    <t>( ETS LADY PAYO"S STYLE )</t>
  </si>
  <si>
    <t>P038216401253H</t>
  </si>
  <si>
    <t>YOUVOP DJEMMO EPOUSE MBOM BAHEL</t>
  </si>
  <si>
    <t>M097817258621Y</t>
  </si>
  <si>
    <t>EP FOSSANG</t>
  </si>
  <si>
    <t>P018018467603R</t>
  </si>
  <si>
    <t>MEBENGA ME ABADA CÉDRIC MATHIEU</t>
  </si>
  <si>
    <t>ETS TIZI GROUP</t>
  </si>
  <si>
    <t>P107517868697Z</t>
  </si>
  <si>
    <t>DONGBOU</t>
  </si>
  <si>
    <t>P070016863000S</t>
  </si>
  <si>
    <t>BAIRING RICHARD</t>
  </si>
  <si>
    <t>P018517774779F</t>
  </si>
  <si>
    <t>P089114416618P</t>
  </si>
  <si>
    <t>P077217442690T</t>
  </si>
  <si>
    <t>TENGEM AGWEJANG</t>
  </si>
  <si>
    <t>P088618270538B</t>
  </si>
  <si>
    <t>P015416290636C</t>
  </si>
  <si>
    <t>KIDJOK A KEDI</t>
  </si>
  <si>
    <t>P059117804789H</t>
  </si>
  <si>
    <t>FEUMBA NGANDEP FRANCK NICANOR</t>
  </si>
  <si>
    <t>(ETS BRIGHT WARE SERVICES)</t>
  </si>
  <si>
    <t>P117412269537J</t>
  </si>
  <si>
    <t>WILSON WEKINASI TASI</t>
  </si>
  <si>
    <t>P088300551434P</t>
  </si>
  <si>
    <t>EDWIN KENNEDY OBEN NGRINGEH</t>
  </si>
  <si>
    <t>VENTE REPAS</t>
  </si>
  <si>
    <t>P106212575533E</t>
  </si>
  <si>
    <t>TONDJI ELISE</t>
  </si>
  <si>
    <t>ETS TONDJI ELISE</t>
  </si>
  <si>
    <t>P038117652546J</t>
  </si>
  <si>
    <t>FODOUP</t>
  </si>
  <si>
    <t>ROBERTIN.</t>
  </si>
  <si>
    <t>P018316668177Y</t>
  </si>
  <si>
    <t>NGUEKENG MEGNIHOU EPSE DONGMO</t>
  </si>
  <si>
    <t>P129017518658S</t>
  </si>
  <si>
    <t>ANDRE GIBRIL</t>
  </si>
  <si>
    <t>P107712715280Z</t>
  </si>
  <si>
    <t>GRACE ALUBA</t>
  </si>
  <si>
    <t>P122015357052B</t>
  </si>
  <si>
    <t>P017217237339Z</t>
  </si>
  <si>
    <t>P029012439150A</t>
  </si>
  <si>
    <t>MESSINA ESSAGA</t>
  </si>
  <si>
    <t>P030217214548G</t>
  </si>
  <si>
    <t>DIANY RONNEL</t>
  </si>
  <si>
    <t>P108917889027A</t>
  </si>
  <si>
    <t>FOMEZEU LEMJOUE</t>
  </si>
  <si>
    <t>RITELE</t>
  </si>
  <si>
    <t>P098515214442L</t>
  </si>
  <si>
    <t>ASSOUA EKWALLA</t>
  </si>
  <si>
    <t>P038612412765C</t>
  </si>
  <si>
    <t>MBOUOMBOUO FERDINAND ERVICE</t>
  </si>
  <si>
    <t>P122016517984U</t>
  </si>
  <si>
    <t>NGWANG CLIFORT GANGTAR</t>
  </si>
  <si>
    <t>P122017602900K</t>
  </si>
  <si>
    <t>ZOGO EUSEBE OTHMAR</t>
  </si>
  <si>
    <t>P110117744073X</t>
  </si>
  <si>
    <t>P059417448264E</t>
  </si>
  <si>
    <t>P129616926722F</t>
  </si>
  <si>
    <t>EKWALLA LEOLIN LILEY</t>
  </si>
  <si>
    <t>(ETS MEMORIAL)</t>
  </si>
  <si>
    <t>M030600040121G</t>
  </si>
  <si>
    <t>KAD-NDAP BILINGUAL</t>
  </si>
  <si>
    <t>NURSERY &amp; PRIMARY SCH</t>
  </si>
  <si>
    <t>P039616622015W</t>
  </si>
  <si>
    <t>ABUBAKAR MOHAMADOU</t>
  </si>
  <si>
    <t>P046518071006U</t>
  </si>
  <si>
    <t>FRANCOIS SINGA MBAPPE</t>
  </si>
  <si>
    <t>P118917824940E</t>
  </si>
  <si>
    <t>P117715278547J</t>
  </si>
  <si>
    <t>SAAKAM FELIX</t>
  </si>
  <si>
    <t>P048418313640P</t>
  </si>
  <si>
    <t>M102316161187C</t>
  </si>
  <si>
    <t>SOCIÉTÉ CAMEROUNAISE DE DERMATOLOGIE.</t>
  </si>
  <si>
    <t>SOCADERM</t>
  </si>
  <si>
    <t>P047816383820H</t>
  </si>
  <si>
    <t>MANA EPSE PRISO NGOUA</t>
  </si>
  <si>
    <t>NADINE DESIREE LYDIE</t>
  </si>
  <si>
    <t>P129418068387M</t>
  </si>
  <si>
    <t>NKALEU</t>
  </si>
  <si>
    <t>P058618246742L</t>
  </si>
  <si>
    <t>Emile Boris</t>
  </si>
  <si>
    <t>P097717660454Q</t>
  </si>
  <si>
    <t>MABOUTIO</t>
  </si>
  <si>
    <t>P108718110885S</t>
  </si>
  <si>
    <t>Makuitche</t>
  </si>
  <si>
    <t>Chanceline mirabelle</t>
  </si>
  <si>
    <t>P039017632400K</t>
  </si>
  <si>
    <t>P049117772909R</t>
  </si>
  <si>
    <t>TCHONCHIMBO</t>
  </si>
  <si>
    <t>P078114366625E</t>
  </si>
  <si>
    <t>SAMUEL OLIVIER DEFFERRE</t>
  </si>
  <si>
    <t>P128417649053B</t>
  </si>
  <si>
    <t>TRANSPORT HYDROCARBURES</t>
  </si>
  <si>
    <t>M021000032353Y</t>
  </si>
  <si>
    <t>CAMEROON CITIZEN'S OIL</t>
  </si>
  <si>
    <t>CITIZEN'S OIL SA</t>
  </si>
  <si>
    <t>P107617416753K</t>
  </si>
  <si>
    <t>HAMAN SALI BOUBA</t>
  </si>
  <si>
    <t>P100016697216Y</t>
  </si>
  <si>
    <t>NGWA MILDRED</t>
  </si>
  <si>
    <t>M012416425491J</t>
  </si>
  <si>
    <t>MAGIMA SUPPLY SARL</t>
  </si>
  <si>
    <t>M090718543063X</t>
  </si>
  <si>
    <t>INSTITUT FOTSO</t>
  </si>
  <si>
    <t>P117012260748K</t>
  </si>
  <si>
    <t>TCHANGAM TCHEUGOUE SERGE</t>
  </si>
  <si>
    <t>"ETS LIPARO"</t>
  </si>
  <si>
    <t>P014317376052W</t>
  </si>
  <si>
    <t>P099316713920L</t>
  </si>
  <si>
    <t>AISSATOU TABI-TAI BAIYE</t>
  </si>
  <si>
    <t>M121417412800S</t>
  </si>
  <si>
    <t>COLLEGE BILINGUE DI-ANGLELIS</t>
  </si>
  <si>
    <t>P097813912671M</t>
  </si>
  <si>
    <t>MANEGOUE EPSEE MINSIET MELONG</t>
  </si>
  <si>
    <t>P048917033766M</t>
  </si>
  <si>
    <t>P058212605355L</t>
  </si>
  <si>
    <t>TIOZANG HONORE</t>
  </si>
  <si>
    <t>M072018461221P</t>
  </si>
  <si>
    <t>CONGRÉGATION DES SŒURS DE LA DIVINE PROVIDENCE</t>
  </si>
  <si>
    <t>P068116916876C</t>
  </si>
  <si>
    <t>KOUETNGAM</t>
  </si>
  <si>
    <t>P109116677373Y</t>
  </si>
  <si>
    <t>FOGANG NDE JEAN PIERRE</t>
  </si>
  <si>
    <t>(ETS SYNTAX UX)</t>
  </si>
  <si>
    <t>P108717056078S</t>
  </si>
  <si>
    <t>FANDJIP MBIAKOP</t>
  </si>
  <si>
    <t>P109318210749F</t>
  </si>
  <si>
    <t>NJIFEN MFOCHIVE SEDI BILALLOU</t>
  </si>
  <si>
    <t>(ETS MFOCH GLOBAL)</t>
  </si>
  <si>
    <t>P122016642815E</t>
  </si>
  <si>
    <t>BELLA LONGIN</t>
  </si>
  <si>
    <t>P089217398203P</t>
  </si>
  <si>
    <t>P039417177892K</t>
  </si>
  <si>
    <t>P076300404884Z</t>
  </si>
  <si>
    <t>NJI IGNATIUS</t>
  </si>
  <si>
    <t>ETS ANI JACKSON</t>
  </si>
  <si>
    <t>P029017817225D</t>
  </si>
  <si>
    <t>HARMAND BADEL</t>
  </si>
  <si>
    <t>P082517841496K</t>
  </si>
  <si>
    <t>P049716582680W</t>
  </si>
  <si>
    <t>TOWON FOSSOUO</t>
  </si>
  <si>
    <t>KEVINE VANELLE</t>
  </si>
  <si>
    <t>P088416413563M</t>
  </si>
  <si>
    <t>CHIDIEBERE STANLEY NWAOGWUGWU</t>
  </si>
  <si>
    <t>M112116917225F</t>
  </si>
  <si>
    <t>SUCCESSION KOM ALPHONSE</t>
  </si>
  <si>
    <t>P108714423187X</t>
  </si>
  <si>
    <t>ELOUGA EPSE BIKAI</t>
  </si>
  <si>
    <t>ROSE CHRISTIANE CHANTAL</t>
  </si>
  <si>
    <t>P012416382594M</t>
  </si>
  <si>
    <t>DIMA TSOUGA CHRISTOPHE CHRISTIAN</t>
  </si>
  <si>
    <t>M012016260003L</t>
  </si>
  <si>
    <t>ROYAL HOME SERVICE SARL</t>
  </si>
  <si>
    <t>RHS</t>
  </si>
  <si>
    <t>BTP, IMMOBILIER, FORMATION,IMPORT/EXPORT, PRESTATION</t>
  </si>
  <si>
    <t>P016212575105L</t>
  </si>
  <si>
    <t>LIEUNOU JEAN BAPTISTE</t>
  </si>
  <si>
    <t>M042318196390T</t>
  </si>
  <si>
    <t>HYDRO CENTER SARL</t>
  </si>
  <si>
    <t>STE HYDRO CENTER SARL</t>
  </si>
  <si>
    <t>P077600392877Q</t>
  </si>
  <si>
    <t>M061912787671N</t>
  </si>
  <si>
    <t>SOCIETE DE DISTRIBUTION DE MATERIALS</t>
  </si>
  <si>
    <t>ELECTRIQUE ET DIVERS</t>
  </si>
  <si>
    <t>P058516875628S</t>
  </si>
  <si>
    <t>ANAWA ALSERIA ABO</t>
  </si>
  <si>
    <t>P109216823407X</t>
  </si>
  <si>
    <t>YNNESSE TATIANA</t>
  </si>
  <si>
    <t>P099318241704J</t>
  </si>
  <si>
    <t>MASSEBO</t>
  </si>
  <si>
    <t>MARIE FILADELINE</t>
  </si>
  <si>
    <t>P116118498019Q</t>
  </si>
  <si>
    <t>PINPIN</t>
  </si>
  <si>
    <t>M128000008520E</t>
  </si>
  <si>
    <t>UNION IMMOBILIERE CAME</t>
  </si>
  <si>
    <t>UIC SCI</t>
  </si>
  <si>
    <t>P038112301921Q</t>
  </si>
  <si>
    <t>SUEDZO</t>
  </si>
  <si>
    <t>BRISETTE</t>
  </si>
  <si>
    <t>P038518138360B</t>
  </si>
  <si>
    <t>LEONTIN NYONGKA'A</t>
  </si>
  <si>
    <t>P027518286335H</t>
  </si>
  <si>
    <t>EBISSE</t>
  </si>
  <si>
    <t>DANY JOSE</t>
  </si>
  <si>
    <t>P017017694712Y</t>
  </si>
  <si>
    <t>NGONO DIEUDONNE</t>
  </si>
  <si>
    <t>P098717504696E</t>
  </si>
  <si>
    <t>KOUNA MVOGO</t>
  </si>
  <si>
    <t>ETUDUIANTE</t>
  </si>
  <si>
    <t>P019818436661A</t>
  </si>
  <si>
    <t>NKOLO MAMA</t>
  </si>
  <si>
    <t>AURELIE MURIEL</t>
  </si>
  <si>
    <t>P038917708186K</t>
  </si>
  <si>
    <t>mvele</t>
  </si>
  <si>
    <t>josseline-claire</t>
  </si>
  <si>
    <t>P047718492193J</t>
  </si>
  <si>
    <t>ADELINE CHAMBERLINE</t>
  </si>
  <si>
    <t>P096818249600Y</t>
  </si>
  <si>
    <t>MBONYI</t>
  </si>
  <si>
    <t>NJUOGE HANNA(ETS MBONYI)</t>
  </si>
  <si>
    <t>M071012218707J</t>
  </si>
  <si>
    <t>STE CIVILE IMMOBILIERE LA GLOIRE</t>
  </si>
  <si>
    <t>M032517636398T</t>
  </si>
  <si>
    <t>H+ SSOLUTIONS LTD</t>
  </si>
  <si>
    <t>P019117145401B</t>
  </si>
  <si>
    <t>AZOUMA-/</t>
  </si>
  <si>
    <t>NDJIDDA-/</t>
  </si>
  <si>
    <t>P118516000918Y</t>
  </si>
  <si>
    <t>MERCY EMADE (ETS MJT BEAUTIES SHOP)</t>
  </si>
  <si>
    <t>M050716325985L</t>
  </si>
  <si>
    <t>ASSOCIATION NGOULDEL DE MOLONDOU "AGOUM"</t>
  </si>
  <si>
    <t>P078612697876M</t>
  </si>
  <si>
    <t>NADEWIGO KAMOKOSO</t>
  </si>
  <si>
    <t>P065618039331P</t>
  </si>
  <si>
    <t>P049318490648P</t>
  </si>
  <si>
    <t>NGUEKING NGUEGUIM</t>
  </si>
  <si>
    <t>PAUL GILDAS</t>
  </si>
  <si>
    <t>P108317541581H</t>
  </si>
  <si>
    <t>M082518111001L</t>
  </si>
  <si>
    <t>SOCIETE CIVILE IMMOBILIERE VISION PLUS</t>
  </si>
  <si>
    <t>P070017990903J</t>
  </si>
  <si>
    <t>ONANENA ONANA</t>
  </si>
  <si>
    <t>P056817717698Z</t>
  </si>
  <si>
    <t>YAGTAGHA</t>
  </si>
  <si>
    <t>P039818371795X</t>
  </si>
  <si>
    <t>LOIC DYLAND</t>
  </si>
  <si>
    <t>P029117737150N</t>
  </si>
  <si>
    <t>RAHAMATO</t>
  </si>
  <si>
    <t>P038318192825K</t>
  </si>
  <si>
    <t>Mekwe Kuenang</t>
  </si>
  <si>
    <t>Christelle Josiane</t>
  </si>
  <si>
    <t>P087900528900M</t>
  </si>
  <si>
    <t>NZODOM YETDOM VINCENT</t>
  </si>
  <si>
    <t>"ETS VINYTECH"</t>
  </si>
  <si>
    <t>P099718307548R</t>
  </si>
  <si>
    <t>MAHOP DAAWE</t>
  </si>
  <si>
    <t>YUHANNA</t>
  </si>
  <si>
    <t>VENTE OBJET D ART</t>
  </si>
  <si>
    <t>P027212729278D</t>
  </si>
  <si>
    <t>TECHNICIEN ÉLECTRIQUE</t>
  </si>
  <si>
    <t>P018917525465N</t>
  </si>
  <si>
    <t>LEMOFOUET DJOUMESSI</t>
  </si>
  <si>
    <t>P088417805306X</t>
  </si>
  <si>
    <t>P016315140004A</t>
  </si>
  <si>
    <t>P067512412879Y</t>
  </si>
  <si>
    <t>YOUMSI Hilaire</t>
  </si>
  <si>
    <t>P027812420828C</t>
  </si>
  <si>
    <t>NGO TONDJE MONIQUE URCILE</t>
  </si>
  <si>
    <t>P109116287982D</t>
  </si>
  <si>
    <t>P099116481887X</t>
  </si>
  <si>
    <t>BABARI</t>
  </si>
  <si>
    <t>HAYATOU TAMBAYA</t>
  </si>
  <si>
    <t>P048017899904P</t>
  </si>
  <si>
    <t>P066916081515E</t>
  </si>
  <si>
    <t>DONJIO EPSE DONGMO KENFACK</t>
  </si>
  <si>
    <t>SYLVIE BÉATRICE</t>
  </si>
  <si>
    <t>P087017490021W</t>
  </si>
  <si>
    <t>P018311546169K</t>
  </si>
  <si>
    <t>M092417095564K</t>
  </si>
  <si>
    <t>BROADBAND MOBILITY</t>
  </si>
  <si>
    <t>(BROADBAND MOBILITY)</t>
  </si>
  <si>
    <t>M030500021477R</t>
  </si>
  <si>
    <t>ETRACO LIMITED</t>
  </si>
  <si>
    <t>P129116296086N</t>
  </si>
  <si>
    <t>MBIANG MILAT</t>
  </si>
  <si>
    <t>P017416833365W</t>
  </si>
  <si>
    <t>GISELE CLARISSE</t>
  </si>
  <si>
    <t>P080017227516L</t>
  </si>
  <si>
    <t>CHAM SIYA</t>
  </si>
  <si>
    <t>ETUDE - FORMATION</t>
  </si>
  <si>
    <t>M031300045241L</t>
  </si>
  <si>
    <t>STE RAPID SERVICES KGF CONSORTIUM SARL</t>
  </si>
  <si>
    <t>P059518529327N</t>
  </si>
  <si>
    <t>NJIFOUTAWOUO POUENPENE</t>
  </si>
  <si>
    <t>P077411616373Y</t>
  </si>
  <si>
    <t>P025815329423O</t>
  </si>
  <si>
    <t>MINE JEROME</t>
  </si>
  <si>
    <t>P087300046230M</t>
  </si>
  <si>
    <t>M062517788198N</t>
  </si>
  <si>
    <t>FLY ENGINEERING SERVICES SARL</t>
  </si>
  <si>
    <t>FES SARL</t>
  </si>
  <si>
    <t>Vente des livres</t>
  </si>
  <si>
    <t>P078812439981Q</t>
  </si>
  <si>
    <t>KENGNE Daurice Nina</t>
  </si>
  <si>
    <t>PPROMOUVOIR LA PAIX DANS LE NOUN</t>
  </si>
  <si>
    <t>M082417017784P</t>
  </si>
  <si>
    <t>ASSOCIATION SOUTENONS LA HUMMA AU CAMEROUN</t>
  </si>
  <si>
    <t>P059214404394A</t>
  </si>
  <si>
    <t>ADA MBAZOA</t>
  </si>
  <si>
    <t>MARGUERITE ROSINE</t>
  </si>
  <si>
    <t>P069916920226A</t>
  </si>
  <si>
    <t>M091817253516X</t>
  </si>
  <si>
    <t>EP NKONG-MESSA</t>
  </si>
  <si>
    <t>M012517536339Y</t>
  </si>
  <si>
    <t>ALI CARGO SARL</t>
  </si>
  <si>
    <t>ALI CARGO</t>
  </si>
  <si>
    <t>TRANSPORT DE FRET - PRESTATTIONDE SERVICE- COMMERCE GENERAL-AGRICULTURE-IMPORT EXPORT</t>
  </si>
  <si>
    <t>P047418332942F</t>
  </si>
  <si>
    <t>UNICE KEN</t>
  </si>
  <si>
    <t>M010417781745L</t>
  </si>
  <si>
    <t>ASSOCIATION BIEMO GOUO RI TING</t>
  </si>
  <si>
    <t>ASSOCIATION BIEMO</t>
  </si>
  <si>
    <t>P069716773336Y</t>
  </si>
  <si>
    <t>TAMBOURA HAMED</t>
  </si>
  <si>
    <t>P067518122569R</t>
  </si>
  <si>
    <t>M080816584086L</t>
  </si>
  <si>
    <t>THE JORDAN SECONDARY SCHOOL</t>
  </si>
  <si>
    <t>P067317488414Y</t>
  </si>
  <si>
    <t>M052416772372H</t>
  </si>
  <si>
    <t>ATRUNLAYE TCHENEM</t>
  </si>
  <si>
    <t>ETS INDOMITA</t>
  </si>
  <si>
    <t>M115017259669D</t>
  </si>
  <si>
    <t>COLLEGE PRIVE COTHOLIQUE NOTRE DAME DU SACRE COEUR</t>
  </si>
  <si>
    <t>P029716717271S</t>
  </si>
  <si>
    <t>ORNELA VICTORINE</t>
  </si>
  <si>
    <t>P127312416177B</t>
  </si>
  <si>
    <t>P018516339826U</t>
  </si>
  <si>
    <t>P015016810027S</t>
  </si>
  <si>
    <t>BIAFFE EPSE KONTCHIE</t>
  </si>
  <si>
    <t>NANGA LYSETTE</t>
  </si>
  <si>
    <t>P019017977290M</t>
  </si>
  <si>
    <t>Bikoi Bi Bikoi</t>
  </si>
  <si>
    <t>P068300572884R</t>
  </si>
  <si>
    <t>NDEFFO WATHIO ERNEST</t>
  </si>
  <si>
    <t>PROMOUVOIR LA PRODUCTION</t>
  </si>
  <si>
    <t>M102216879461J</t>
  </si>
  <si>
    <t>ASSOCIATION ''MA'AN''</t>
  </si>
  <si>
    <t>P058316606370Z</t>
  </si>
  <si>
    <t>NJEUTCHOU TANKE</t>
  </si>
  <si>
    <t>P078618181873E</t>
  </si>
  <si>
    <t>EYANGO ELANDA</t>
  </si>
  <si>
    <t>P019718070793K</t>
  </si>
  <si>
    <t>P089218367711H</t>
  </si>
  <si>
    <t>MEHEGUIENG</t>
  </si>
  <si>
    <t>HUGUETTE ROSINE</t>
  </si>
  <si>
    <t>P059617742327W</t>
  </si>
  <si>
    <t>KEKO NTOWOUA</t>
  </si>
  <si>
    <t>P108018317326B</t>
  </si>
  <si>
    <t>Études et réalisation</t>
  </si>
  <si>
    <t>M022517575046Y</t>
  </si>
  <si>
    <t>GAFA SARL</t>
  </si>
  <si>
    <t>P036516708158M</t>
  </si>
  <si>
    <t>NJANPO FONE</t>
  </si>
  <si>
    <t>EULALIA</t>
  </si>
  <si>
    <t>P097817697844E</t>
  </si>
  <si>
    <t>NGO MPECK EPSE BALEP</t>
  </si>
  <si>
    <t>P019917039239M</t>
  </si>
  <si>
    <t>P039416683832T</t>
  </si>
  <si>
    <t>MBACHU CHIJIOKE LIVINUS</t>
  </si>
  <si>
    <t>P076512650704Z</t>
  </si>
  <si>
    <t>EKOUMA OTTOU EPSE BOMBA JACQUELINE</t>
  </si>
  <si>
    <t>ETS EKOUMA OTTOU</t>
  </si>
  <si>
    <t>P126000001608J</t>
  </si>
  <si>
    <t>SILONTHA</t>
  </si>
  <si>
    <t>P035417684711E</t>
  </si>
  <si>
    <t>AMAGNA KOUDI AYOLO</t>
  </si>
  <si>
    <t>P048918237412Y</t>
  </si>
  <si>
    <t>GHETYOUNEPOU AROUNA</t>
  </si>
  <si>
    <t>P079118000880L</t>
  </si>
  <si>
    <t>FOMEKONG FENDJI</t>
  </si>
  <si>
    <t>P065712525813F</t>
  </si>
  <si>
    <t>ELOMBO MOUKOURI ALPHONSE DAUDET</t>
  </si>
  <si>
    <t>P019017582971Q</t>
  </si>
  <si>
    <t>M052116129888R</t>
  </si>
  <si>
    <t>LEADER DES INDUSTRIES BIOMEDICALES, MEDICALES &amp; PHARMACEUTIQUES SARL</t>
  </si>
  <si>
    <t>LIBMEPHAR SARL</t>
  </si>
  <si>
    <t>P076412754037S</t>
  </si>
  <si>
    <t>TCHIMI</t>
  </si>
  <si>
    <t>P119016664793Y</t>
  </si>
  <si>
    <t>NDJIMY</t>
  </si>
  <si>
    <t>FRANK ARIELLE</t>
  </si>
  <si>
    <t>P017212263267X</t>
  </si>
  <si>
    <t>KILDA BECHENE</t>
  </si>
  <si>
    <t>P108412619206N</t>
  </si>
  <si>
    <t>BERLINE GRACE</t>
  </si>
  <si>
    <t>P016417404820K</t>
  </si>
  <si>
    <t>TSOPGNI JIOGO EPSE DONFAK</t>
  </si>
  <si>
    <t>P047812645517T</t>
  </si>
  <si>
    <t>KENMOE MICHEL DUPRESSE</t>
  </si>
  <si>
    <t>P018816831078S</t>
  </si>
  <si>
    <t>EMMANUEL MBONU</t>
  </si>
  <si>
    <t>P028017961090H</t>
  </si>
  <si>
    <t>MOUSSA  AOUDOU</t>
  </si>
  <si>
    <t>M042517724363S</t>
  </si>
  <si>
    <t>.SYMPHONI  SOCIAL SARL</t>
  </si>
  <si>
    <t>SYMPHONI SARL</t>
  </si>
  <si>
    <t>P016118295487F</t>
  </si>
  <si>
    <t>ZONGO NKOU</t>
  </si>
  <si>
    <t>P015812287031F</t>
  </si>
  <si>
    <t>P105300014914R</t>
  </si>
  <si>
    <t>MAKONGUE</t>
  </si>
  <si>
    <t>DENIS FRANCOIS</t>
  </si>
  <si>
    <t>M102518256232C</t>
  </si>
  <si>
    <t>SEVEN SARL</t>
  </si>
  <si>
    <t>SEVEN</t>
  </si>
  <si>
    <t>P047712091272B</t>
  </si>
  <si>
    <t>DOUNGUE ARMANDDOU</t>
  </si>
  <si>
    <t>DOUNGUE ARMAND</t>
  </si>
  <si>
    <t>P079016842574E</t>
  </si>
  <si>
    <t>PAFE NEPONKOUE DORIS</t>
  </si>
  <si>
    <t>P017316228174B</t>
  </si>
  <si>
    <t>P106412437152U</t>
  </si>
  <si>
    <t>P020116996936D</t>
  </si>
  <si>
    <t>SINTEH MICHAEL WILLIAM</t>
  </si>
  <si>
    <t>CUBEUR</t>
  </si>
  <si>
    <t>P028517638066E</t>
  </si>
  <si>
    <t>KETONG A NGON PIERRE MAITRISE</t>
  </si>
  <si>
    <t>(ETS KETYOLAN CLEAN SERVICES)</t>
  </si>
  <si>
    <t>P015912584102S</t>
  </si>
  <si>
    <t>TCHOUIN</t>
  </si>
  <si>
    <t>P119716661263J</t>
  </si>
  <si>
    <t>MBOOH TANGY</t>
  </si>
  <si>
    <t>EDMONG</t>
  </si>
  <si>
    <t>P059116094014N</t>
  </si>
  <si>
    <t>WEITIE BERGELIN</t>
  </si>
  <si>
    <t>MERLI N</t>
  </si>
  <si>
    <t>P078613158878B</t>
  </si>
  <si>
    <t>TABI EBANDA BERTRAND</t>
  </si>
  <si>
    <t>SANS PROFESSSION</t>
  </si>
  <si>
    <t>P068116116585G</t>
  </si>
  <si>
    <t>KETCHEBET TCHOUTA</t>
  </si>
  <si>
    <t>TCHOUTA (SNACK BAR)</t>
  </si>
  <si>
    <t>P016418069305K</t>
  </si>
  <si>
    <t>ARISTIDE MBAPPE</t>
  </si>
  <si>
    <t>M022317951706R</t>
  </si>
  <si>
    <t>HEALTHY MEDCARE SARL</t>
  </si>
  <si>
    <t>P068418192798Z</t>
  </si>
  <si>
    <t>HOUNSOU PARFAIT</t>
  </si>
  <si>
    <t>P057916075437X</t>
  </si>
  <si>
    <t>MELO SHIPU HILDA</t>
  </si>
  <si>
    <t>P050217929496K</t>
  </si>
  <si>
    <t>MBOG HELES</t>
  </si>
  <si>
    <t>IVAN JUSTE</t>
  </si>
  <si>
    <t>P086816435808Y</t>
  </si>
  <si>
    <t>ETE NGAH THERESE</t>
  </si>
  <si>
    <t>ETS THERESA DISTRIBUTION</t>
  </si>
  <si>
    <t>P018416429591L</t>
  </si>
  <si>
    <t>P069517181291D</t>
  </si>
  <si>
    <t>NTOL O MVOND O</t>
  </si>
  <si>
    <t>MARI E SOPHIE</t>
  </si>
  <si>
    <t>P018218474454P</t>
  </si>
  <si>
    <t>NGWESESONE</t>
  </si>
  <si>
    <t>P088116605004G</t>
  </si>
  <si>
    <t>CYSETTE</t>
  </si>
  <si>
    <t>P067212435390M</t>
  </si>
  <si>
    <t>NANFACK TNKEU GILBERT</t>
  </si>
  <si>
    <t>P027714796197N</t>
  </si>
  <si>
    <t>MUNGEYI CYRIL SIGTEMGA</t>
  </si>
  <si>
    <t>P038012736800J</t>
  </si>
  <si>
    <t>NGO MANGUELE ÉPSE JON SARA VALERIE</t>
  </si>
  <si>
    <t>ETS JON'S AND PARTNERS</t>
  </si>
  <si>
    <t>M082315981774F</t>
  </si>
  <si>
    <t>NATION’S FOOD SARL</t>
  </si>
  <si>
    <t>P037917643338S</t>
  </si>
  <si>
    <t>MVOGO AFOUBA</t>
  </si>
  <si>
    <t>M032517689752F</t>
  </si>
  <si>
    <t>P030115962303Z</t>
  </si>
  <si>
    <t>MELANIE ABEN ANAM</t>
  </si>
  <si>
    <t>P108716355051Z</t>
  </si>
  <si>
    <t>SABOCK OLIVIER</t>
  </si>
  <si>
    <t>P068517957128P</t>
  </si>
  <si>
    <t>GAMGNE FODING</t>
  </si>
  <si>
    <t>M032017606435P</t>
  </si>
  <si>
    <t>N.Z.B ENGENEERING SARL</t>
  </si>
  <si>
    <t>N.Z.B.E SARL</t>
  </si>
  <si>
    <t>PRESTATIONS DE SERVICES; IMPORT-EXPORT; GÉNIE CIVIL; PLACEMENT DU PERSONNEL; INSTALLATIONS;</t>
  </si>
  <si>
    <t>M059017586758X</t>
  </si>
  <si>
    <t>CAMEROON BAPTIST ACADEMY YOKE-MUYUKA</t>
  </si>
  <si>
    <t>P048018036721Z</t>
  </si>
  <si>
    <t>MBALA EPSE DJEM SOPHIE</t>
  </si>
  <si>
    <t>P056117658545B</t>
  </si>
  <si>
    <t>FOYET EPSE ABEWA</t>
  </si>
  <si>
    <t>P019517869438U</t>
  </si>
  <si>
    <t>P118412503966R</t>
  </si>
  <si>
    <t>MAGNELONG FLORENTINEMAG</t>
  </si>
  <si>
    <t>MAGNELONG FLORENTINE</t>
  </si>
  <si>
    <t>P057518272555A</t>
  </si>
  <si>
    <t>NOUGNING FIDELINE</t>
  </si>
  <si>
    <t>MENUISERIE- BOIS</t>
  </si>
  <si>
    <t>P035516286390J</t>
  </si>
  <si>
    <t>KONMENEK</t>
  </si>
  <si>
    <t>M072518078775Y</t>
  </si>
  <si>
    <t>SHEPHERD'S STAFF</t>
  </si>
  <si>
    <t>BIENS</t>
  </si>
  <si>
    <t>M119418515325K</t>
  </si>
  <si>
    <t>SUCCESSION CHRISTIAN TOBIE KUOH</t>
  </si>
  <si>
    <t>M062517823213H</t>
  </si>
  <si>
    <t>KAMG-P SARL</t>
  </si>
  <si>
    <t>KAMP-P SARL</t>
  </si>
  <si>
    <t>P125317707904R</t>
  </si>
  <si>
    <t>NZEUGANG veuve KOUENGA</t>
  </si>
  <si>
    <t>SUZANNE ARISTIDE</t>
  </si>
  <si>
    <t>P098516267381D</t>
  </si>
  <si>
    <t>M072417651361B</t>
  </si>
  <si>
    <t>INVESTIV CAMEROUN SARL</t>
  </si>
  <si>
    <t>P124500014504M</t>
  </si>
  <si>
    <t>AWONO ROGER</t>
  </si>
  <si>
    <t>M022118499827C</t>
  </si>
  <si>
    <t>AFRIK-SOLUTIONS SARL</t>
  </si>
  <si>
    <t>P082518006414M</t>
  </si>
  <si>
    <t>MOMO KENFACK JAURES</t>
  </si>
  <si>
    <t>(ETS DEUXMO)</t>
  </si>
  <si>
    <t>CHARBONNIER</t>
  </si>
  <si>
    <t>P078516655256S</t>
  </si>
  <si>
    <t>ABOUBAKAR TITA</t>
  </si>
  <si>
    <t>ICHIFFOU</t>
  </si>
  <si>
    <t>P090216057266D</t>
  </si>
  <si>
    <t>SUNDAY VICOR SOMTOCHUKWU</t>
  </si>
  <si>
    <t>P027712405287W</t>
  </si>
  <si>
    <t>YENDE MICHIREN SOULEMANOUYEN</t>
  </si>
  <si>
    <t>YENDE MICHIREN SOULEMANOU</t>
  </si>
  <si>
    <t>P048817368851H</t>
  </si>
  <si>
    <t>WERENGIE NIXON AKUM</t>
  </si>
  <si>
    <t>(ETS WNA)</t>
  </si>
  <si>
    <t>P118717102487U</t>
  </si>
  <si>
    <t>HUGUE MERLIN</t>
  </si>
  <si>
    <t>P038914700800C</t>
  </si>
  <si>
    <t>BENYINYI</t>
  </si>
  <si>
    <t>KENNEDY MALEU</t>
  </si>
  <si>
    <t>P116200234186P</t>
  </si>
  <si>
    <t>ELIMBY LOBE</t>
  </si>
  <si>
    <t>P017612736019W</t>
  </si>
  <si>
    <t>TEWITEO</t>
  </si>
  <si>
    <t>P049417585160F</t>
  </si>
  <si>
    <t>JUAWA XX</t>
  </si>
  <si>
    <t>P096215066355W</t>
  </si>
  <si>
    <t>JONTZO</t>
  </si>
  <si>
    <t>P069514247330C</t>
  </si>
  <si>
    <t>DONGMO NGUIMEZAP</t>
  </si>
  <si>
    <t>ELOGE.</t>
  </si>
  <si>
    <t>P067617287158F</t>
  </si>
  <si>
    <t>KODJIO</t>
  </si>
  <si>
    <t>P020217638708Y</t>
  </si>
  <si>
    <t>BONWO DJIDJIO</t>
  </si>
  <si>
    <t>P094812419547M</t>
  </si>
  <si>
    <t>P127917662069J</t>
  </si>
  <si>
    <t>VTE TISSUS</t>
  </si>
  <si>
    <t>P087300202964M</t>
  </si>
  <si>
    <t>SIMEGNI SIMPLICE</t>
  </si>
  <si>
    <t>P018312715359D</t>
  </si>
  <si>
    <t>SEINYABE FELICITE</t>
  </si>
  <si>
    <t>M042017619509S</t>
  </si>
  <si>
    <t>CARREFOUR TELECOM DISTRIBUTION SARL (SET SARL)</t>
  </si>
  <si>
    <t>P015114597855Z</t>
  </si>
  <si>
    <t>DJIGO EPSE PAHO</t>
  </si>
  <si>
    <t>P128516265910F</t>
  </si>
  <si>
    <t>EJELUE CHINELO</t>
  </si>
  <si>
    <t>M052416810963T</t>
  </si>
  <si>
    <t>ETS GLOBAL PRINT &amp; SERVICES</t>
  </si>
  <si>
    <t>ETS GBSA</t>
  </si>
  <si>
    <t>ETUDE &amp; NOTAIRE</t>
  </si>
  <si>
    <t>M049600002310G</t>
  </si>
  <si>
    <t>SCP AHANDA NGUINI KWA M</t>
  </si>
  <si>
    <t>SCP AHANDA NGUINI</t>
  </si>
  <si>
    <t>P048616637000M</t>
  </si>
  <si>
    <t>NETONGO DELPHINE BIE</t>
  </si>
  <si>
    <t>P119317822054R</t>
  </si>
  <si>
    <t>SOUBGUI FOGUE</t>
  </si>
  <si>
    <t>FIACRE HERVE</t>
  </si>
  <si>
    <t>PRESTATIONS DE SERVICES - TRAVEL ASSISTANCE</t>
  </si>
  <si>
    <t>M012517524890D</t>
  </si>
  <si>
    <t>MK GLOBAL SERVICE SARL</t>
  </si>
  <si>
    <t>MK GS</t>
  </si>
  <si>
    <t>P080317927791A</t>
  </si>
  <si>
    <t>NGNIATCHO KUITAT</t>
  </si>
  <si>
    <t>NAOMIE PRESLEY</t>
  </si>
  <si>
    <t>P059916495941M</t>
  </si>
  <si>
    <t>ABOURAHAM</t>
  </si>
  <si>
    <t>SHAIDOU</t>
  </si>
  <si>
    <t>M042217297297Y</t>
  </si>
  <si>
    <t>INDUSTRIAL ENERGY ENGINEERING AND SERVICES</t>
  </si>
  <si>
    <t>I.E.E.S. SARL</t>
  </si>
  <si>
    <t>P129517089914F</t>
  </si>
  <si>
    <t>POUOMEUGNE TAMO</t>
  </si>
  <si>
    <t>JOSELINE SAMANTA</t>
  </si>
  <si>
    <t>P097918038548Y</t>
  </si>
  <si>
    <t>NJIYANG MIDELORE</t>
  </si>
  <si>
    <t>P049616461760B</t>
  </si>
  <si>
    <t>BEDIBI MELI'I</t>
  </si>
  <si>
    <t>MARLENE ROCHELLES</t>
  </si>
  <si>
    <t>P066117220706R</t>
  </si>
  <si>
    <t>KENMEGNE EPSE KOUAM</t>
  </si>
  <si>
    <t>M051716600247T</t>
  </si>
  <si>
    <t>STE RMF ENGINEERING SERVICES SARL</t>
  </si>
  <si>
    <t>P067912326410N</t>
  </si>
  <si>
    <t>ARMAND CLAIRE</t>
  </si>
  <si>
    <t>P106300338172L</t>
  </si>
  <si>
    <t>LYCEE DE NKOMETOU</t>
  </si>
  <si>
    <t>P057212404829S</t>
  </si>
  <si>
    <t>P028317256039R</t>
  </si>
  <si>
    <t>NYAVOM MEKINDA EPSE FOKAM</t>
  </si>
  <si>
    <t>DEPANNAGE ROUES</t>
  </si>
  <si>
    <t>P049117515953Z</t>
  </si>
  <si>
    <t>KENGNE RIANIK</t>
  </si>
  <si>
    <t>M071812713561D</t>
  </si>
  <si>
    <t>MCDAVE SARL</t>
  </si>
  <si>
    <t>P078717751142G</t>
  </si>
  <si>
    <t>FUANGANG SIMON EKOKOBE</t>
  </si>
  <si>
    <t>P127416201313W</t>
  </si>
  <si>
    <t>NDONKOU EFONG</t>
  </si>
  <si>
    <t>P067112330511X</t>
  </si>
  <si>
    <t>MOULIEM HAMIDOU</t>
  </si>
  <si>
    <t>(MONDE SERVICES)</t>
  </si>
  <si>
    <t>M022517561750Z</t>
  </si>
  <si>
    <t>BKSQUARECOMPANY &amp; MULTI-SERVICES</t>
  </si>
  <si>
    <t>BKSQUARE SARL</t>
  </si>
  <si>
    <t>P078912528700G</t>
  </si>
  <si>
    <t>MBALLA MEYONG STEPHANE</t>
  </si>
  <si>
    <t>ETS CHINGUIS SERVICES</t>
  </si>
  <si>
    <t>P059416278673D</t>
  </si>
  <si>
    <t>MUKAM RAOUL CEDRIC</t>
  </si>
  <si>
    <t>P069818332375Y</t>
  </si>
  <si>
    <t>PROMBOU MAHAMAT POUGNONG</t>
  </si>
  <si>
    <t>P059018174210K</t>
  </si>
  <si>
    <t>Mobongo Bie</t>
  </si>
  <si>
    <t>Elizabeth</t>
  </si>
  <si>
    <t>P067112724608L</t>
  </si>
  <si>
    <t>NTANKEU BEATRICENTAN</t>
  </si>
  <si>
    <t>NTANKEU BEATRICE</t>
  </si>
  <si>
    <t>P019317640610R</t>
  </si>
  <si>
    <t>M042318178408U</t>
  </si>
  <si>
    <t>JARDIN D'AFRIQUE SARL</t>
  </si>
  <si>
    <t>JARDIN D'AFRIQUE</t>
  </si>
  <si>
    <t>P019118008030N</t>
  </si>
  <si>
    <t>P118717851568W</t>
  </si>
  <si>
    <t>P020116395921U</t>
  </si>
  <si>
    <t>MBINJI</t>
  </si>
  <si>
    <t>YVETTE TCHEGWEN</t>
  </si>
  <si>
    <t>P117712707304C</t>
  </si>
  <si>
    <t>DJOMGOUE JEAN BERTIN</t>
  </si>
  <si>
    <t>DJOMGOUE JEAN</t>
  </si>
  <si>
    <t>P035500042920G</t>
  </si>
  <si>
    <t>TSALA AWONO</t>
  </si>
  <si>
    <t>JUSRISTE</t>
  </si>
  <si>
    <t>P067916496705A</t>
  </si>
  <si>
    <t>GERARD GABRIEL</t>
  </si>
  <si>
    <t>P019217971158K</t>
  </si>
  <si>
    <t>NGEUBIAPSI GAMICHE</t>
  </si>
  <si>
    <t>P068918096296K</t>
  </si>
  <si>
    <t>GILBERT NEBA</t>
  </si>
  <si>
    <t>P119916246127E</t>
  </si>
  <si>
    <t>MARAFA HAMADOU.</t>
  </si>
  <si>
    <t>P067116094759W</t>
  </si>
  <si>
    <t>M022416421562Y</t>
  </si>
  <si>
    <t>KRISTAL PRESSING SARL</t>
  </si>
  <si>
    <t>P028116890888W</t>
  </si>
  <si>
    <t>DJIBRILLA HISSEINI</t>
  </si>
  <si>
    <t>P116517624445P</t>
  </si>
  <si>
    <t>JOFACK</t>
  </si>
  <si>
    <t>P066712331063F</t>
  </si>
  <si>
    <t>LAMBO Jeannette</t>
  </si>
  <si>
    <t>P099915994622M</t>
  </si>
  <si>
    <t>TADIA TSOPNA</t>
  </si>
  <si>
    <t>P036716360436L</t>
  </si>
  <si>
    <t>FOUDAKOA</t>
  </si>
  <si>
    <t>P089916310161W</t>
  </si>
  <si>
    <t>ARIKWE AUGUSTINE JUNIOR</t>
  </si>
  <si>
    <t>P038116986367W</t>
  </si>
  <si>
    <t>P086700018444X</t>
  </si>
  <si>
    <t>OLI SEKE EPSEE KOA</t>
  </si>
  <si>
    <t>P017200495643N</t>
  </si>
  <si>
    <t>KAMENI TIENTCHEU BRIGITTE</t>
  </si>
  <si>
    <t>M061912787291Z</t>
  </si>
  <si>
    <t>GLOBAL TRADING CORPORATION</t>
  </si>
  <si>
    <t>M082217583170P</t>
  </si>
  <si>
    <t>JEALEONET EVENTS MANAGEMENT CO. LTD</t>
  </si>
  <si>
    <t>P029816384023H</t>
  </si>
  <si>
    <t>CHEN WENXIANG</t>
  </si>
  <si>
    <t>VENTE DES CHAUSSURES CHINOISES</t>
  </si>
  <si>
    <t>P047814355866R</t>
  </si>
  <si>
    <t>M052217336900L</t>
  </si>
  <si>
    <t>EFASTWORK SARL</t>
  </si>
  <si>
    <t>EFW SARL</t>
  </si>
  <si>
    <t>P017700212833L</t>
  </si>
  <si>
    <t>WANGAGUE BAIRIM</t>
  </si>
  <si>
    <t>P057216339162H</t>
  </si>
  <si>
    <t>NDIFORGWA</t>
  </si>
  <si>
    <t>FIDELIS CHE</t>
  </si>
  <si>
    <t>P059017894618P</t>
  </si>
  <si>
    <t>CIRYL</t>
  </si>
  <si>
    <t>P019917200076J</t>
  </si>
  <si>
    <t>MOGUEO TAMO</t>
  </si>
  <si>
    <t>ANICK ORNELA</t>
  </si>
  <si>
    <t>P020217642790M</t>
  </si>
  <si>
    <t>BAITCHOUDAI (ETS OUMAROU BAITCHOUDAI BUSINESS (OBB))</t>
  </si>
  <si>
    <t>P109618311671Q</t>
  </si>
  <si>
    <t>BIGIVE LALAO</t>
  </si>
  <si>
    <t>Ets. VISION PLUS</t>
  </si>
  <si>
    <t>P019217898415H</t>
  </si>
  <si>
    <t>aliyou</t>
  </si>
  <si>
    <t>bede</t>
  </si>
  <si>
    <t>M052517782891F</t>
  </si>
  <si>
    <t>CERCLE DES FRERES ET SOEURS DE LA CONTREE DE LA MISSION CATHOLIQUE D'EBOTENKOU</t>
  </si>
  <si>
    <t>(C.A.C.E.B)</t>
  </si>
  <si>
    <t>M082517995407U</t>
  </si>
  <si>
    <t>CONFORT TRADE AND LOGISTICS SARL</t>
  </si>
  <si>
    <t>P069614367145S</t>
  </si>
  <si>
    <t>FOKA MAMBOU</t>
  </si>
  <si>
    <t>P050017055787K</t>
  </si>
  <si>
    <t>BOGNI DJOKO</t>
  </si>
  <si>
    <t>LOIC ARTHUR JUNIOR</t>
  </si>
  <si>
    <t>P018217557880N</t>
  </si>
  <si>
    <t>P098916926847Z</t>
  </si>
  <si>
    <t>AGNINTEDEM TCHINDA</t>
  </si>
  <si>
    <t>RUTH PAULICLAIRE</t>
  </si>
  <si>
    <t>P128217060292J</t>
  </si>
  <si>
    <t>BANGOUPO</t>
  </si>
  <si>
    <t>P059318059077R</t>
  </si>
  <si>
    <t>P057816301026K</t>
  </si>
  <si>
    <t>TANIFOR LAWRENCE SUHMBERSOH</t>
  </si>
  <si>
    <t>P098616410538F</t>
  </si>
  <si>
    <t>NTSAMA NGODO</t>
  </si>
  <si>
    <t>P050117062702A</t>
  </si>
  <si>
    <t>ESTHER DANIELLE</t>
  </si>
  <si>
    <t>P059117852253Q</t>
  </si>
  <si>
    <t>Tchemeumbe kamdeu</t>
  </si>
  <si>
    <t>Ghislain martial</t>
  </si>
  <si>
    <t>P078813803174E</t>
  </si>
  <si>
    <t>MATCHEU SOH AIMERANCE</t>
  </si>
  <si>
    <t>P028512726205S</t>
  </si>
  <si>
    <t>TEH MISPER NJANGG</t>
  </si>
  <si>
    <t>P107718054962L</t>
  </si>
  <si>
    <t>Anne Béatrice</t>
  </si>
  <si>
    <t>P017412627279M</t>
  </si>
  <si>
    <t>ADANOU DAOUDA</t>
  </si>
  <si>
    <t>M121314781043D</t>
  </si>
  <si>
    <t>GROUPEMENT INTERBANCAIRE MONÉTIQUE DE L'AFRIQUE CENTRALE</t>
  </si>
  <si>
    <t>GIMAC</t>
  </si>
  <si>
    <t>P038815146137T</t>
  </si>
  <si>
    <t>GERARD JAM</t>
  </si>
  <si>
    <t>P039616328549P</t>
  </si>
  <si>
    <t>DATOUDJIM</t>
  </si>
  <si>
    <t>P049417771664D</t>
  </si>
  <si>
    <t>TOKO EKAMBI</t>
  </si>
  <si>
    <t>P047617837192C</t>
  </si>
  <si>
    <t>NGUIATEU DJUIDJE</t>
  </si>
  <si>
    <t>P038617287929P</t>
  </si>
  <si>
    <t>NKEUMLEMO MATURIN-LE-DOUX</t>
  </si>
  <si>
    <t>ETS BLESSING CONSTRUCTIONS AND SERVICES</t>
  </si>
  <si>
    <t>M052517746268T</t>
  </si>
  <si>
    <t>COOP -CA MAYO REY EXPRESS</t>
  </si>
  <si>
    <t>P039216929551F</t>
  </si>
  <si>
    <t>PIERRE FREDDY</t>
  </si>
  <si>
    <t>P049017732579J</t>
  </si>
  <si>
    <t>FEULEFACK MATSAKAM</t>
  </si>
  <si>
    <t>DOLINE LEOCADIE</t>
  </si>
  <si>
    <t>P088512638815T</t>
  </si>
  <si>
    <t>GWE BAKARI</t>
  </si>
  <si>
    <t>MIKI</t>
  </si>
  <si>
    <t>P017916425999K</t>
  </si>
  <si>
    <t>TSODOUNG PHILOMENE</t>
  </si>
  <si>
    <t>P070016076799H</t>
  </si>
  <si>
    <t>TATKEBO NDJONDO</t>
  </si>
  <si>
    <t>APPOLINAIRE JAURES</t>
  </si>
  <si>
    <t>P076117627187M</t>
  </si>
  <si>
    <t>OUSMANE YALLA</t>
  </si>
  <si>
    <t>M032517682918Y</t>
  </si>
  <si>
    <t>FAE SARL</t>
  </si>
  <si>
    <t>P015500200184C</t>
  </si>
  <si>
    <t>P087712118446D</t>
  </si>
  <si>
    <t>FOKAM NDEFO</t>
  </si>
  <si>
    <t>P078916276839E</t>
  </si>
  <si>
    <t>P046017570702X</t>
  </si>
  <si>
    <t>NDEDI EYANGO PIERRE ADOLPHE</t>
  </si>
  <si>
    <t>(ETS COMPLEXE LE MONTAGNARD)</t>
  </si>
  <si>
    <t>P060318022665S</t>
  </si>
  <si>
    <t>M032117077130Z</t>
  </si>
  <si>
    <t>SOCIÉTÉ COOPÉRATIVE SIMPLIFIÉE DES PRODUCTEURS DE COTON DE BAMBALO</t>
  </si>
  <si>
    <t>SCOOPS PCBL</t>
  </si>
  <si>
    <t>P088818319861H</t>
  </si>
  <si>
    <t>NDONGO ZINGUI</t>
  </si>
  <si>
    <t>P047817288858B</t>
  </si>
  <si>
    <t>MEDOUANE NDAFANG EDITH BERTINE</t>
  </si>
  <si>
    <t>(ETS ETS K ET K SERVICES)</t>
  </si>
  <si>
    <t>P058518134892T</t>
  </si>
  <si>
    <t>NJUINPOU DANIEL</t>
  </si>
  <si>
    <t>P092015064680Q</t>
  </si>
  <si>
    <t>FONBOUOT</t>
  </si>
  <si>
    <t>P076912411848D</t>
  </si>
  <si>
    <t>Chief Forlah David</t>
  </si>
  <si>
    <t>P117315723632H</t>
  </si>
  <si>
    <t>TSANGUEU SILATSA</t>
  </si>
  <si>
    <t>P056516769752L</t>
  </si>
  <si>
    <t>VENTE DES BIJOUX ET GADGETS, COMMERCE GÉNÉRAL</t>
  </si>
  <si>
    <t>P019013661787H</t>
  </si>
  <si>
    <t>STEPHANIE SUZY BIKAI NGWE</t>
  </si>
  <si>
    <t>P118517867022B</t>
  </si>
  <si>
    <t>MBARGA MBALLA</t>
  </si>
  <si>
    <t>CLÉMENTINE NATHALIE</t>
  </si>
  <si>
    <t>P075800009471Y</t>
  </si>
  <si>
    <t>KOUMLEM ESTHERKOUM</t>
  </si>
  <si>
    <t>KOUMLEM ESTHER</t>
  </si>
  <si>
    <t>P098017536817S</t>
  </si>
  <si>
    <t>M050117582404E</t>
  </si>
  <si>
    <t>ASSOCIATION DES PARENTS D'ÉLÈVES ET ENSEIGNANTS DU LYCEE LECLERC</t>
  </si>
  <si>
    <t>P129116280722H</t>
  </si>
  <si>
    <t>P099217835966X</t>
  </si>
  <si>
    <t>TEMATIO DONGHO</t>
  </si>
  <si>
    <t>P040417700455W</t>
  </si>
  <si>
    <t>ETONG BETENE</t>
  </si>
  <si>
    <t>LYLIAN LEONY</t>
  </si>
  <si>
    <t>P096112262989P</t>
  </si>
  <si>
    <t>MELI TSAPI</t>
  </si>
  <si>
    <t>P097216979902D</t>
  </si>
  <si>
    <t>NIH TUMOGOUH</t>
  </si>
  <si>
    <t>P079717471377U</t>
  </si>
  <si>
    <t>MATCHOP TAZONG BOWONG</t>
  </si>
  <si>
    <t>BRICE JOEL</t>
  </si>
  <si>
    <t>P057100192244R</t>
  </si>
  <si>
    <t>NGUEUKO MODESTE</t>
  </si>
  <si>
    <t>P036716157906S</t>
  </si>
  <si>
    <t>WENSHAN</t>
  </si>
  <si>
    <t>P028617035778K</t>
  </si>
  <si>
    <t>M097817248399F</t>
  </si>
  <si>
    <t>EP ALHAMISSA</t>
  </si>
  <si>
    <t>P018116788942T</t>
  </si>
  <si>
    <t>ABDOULKADER</t>
  </si>
  <si>
    <t>M061712630618F</t>
  </si>
  <si>
    <t>SOCIETE LA REFERENCE SARL</t>
  </si>
  <si>
    <t>P037912480663B</t>
  </si>
  <si>
    <t>KADJONG MABELIMIA</t>
  </si>
  <si>
    <t>P049217679981E</t>
  </si>
  <si>
    <t>NGEH HOBETH ZUM</t>
  </si>
  <si>
    <t>P018716379560N</t>
  </si>
  <si>
    <t>UKA EWOLE</t>
  </si>
  <si>
    <t>M102518267101P</t>
  </si>
  <si>
    <t>COLLEGE BILINGUE LES ENTREPRENEURS</t>
  </si>
  <si>
    <t>P018517604574A</t>
  </si>
  <si>
    <t>FEUTSOP TCHOUPOU JANVIER</t>
  </si>
  <si>
    <t>M011312411768Q</t>
  </si>
  <si>
    <t>LAIC MONCEAU</t>
  </si>
  <si>
    <t>M052217328462G</t>
  </si>
  <si>
    <t>TECH ENGINEERING CONSULTING FIRM SARL</t>
  </si>
  <si>
    <t>TECH-ECF SARL</t>
  </si>
  <si>
    <t>P057016855934T</t>
  </si>
  <si>
    <t>TOKA EPSE MBAKOP AHIDJO</t>
  </si>
  <si>
    <t>VENDEUR DÉCHETS FERRAILLE</t>
  </si>
  <si>
    <t>P029318132614B</t>
  </si>
  <si>
    <t>FA DIARA</t>
  </si>
  <si>
    <t>P122017003017P</t>
  </si>
  <si>
    <t>KOM BERNADETTE</t>
  </si>
  <si>
    <t>M099817253889L</t>
  </si>
  <si>
    <t>EP GARGA-SARALI</t>
  </si>
  <si>
    <t>P049618166625S</t>
  </si>
  <si>
    <t>MOAHAMADOU</t>
  </si>
  <si>
    <t>EMPLOYE JASMINE FARMS SARL</t>
  </si>
  <si>
    <t>P078713367974Z</t>
  </si>
  <si>
    <t>ETABA PIE</t>
  </si>
  <si>
    <t>P027615989898Z</t>
  </si>
  <si>
    <t>MATOU NGUNEWOU</t>
  </si>
  <si>
    <t>HÉLÈNE RACHEL</t>
  </si>
  <si>
    <t>P058112772135D</t>
  </si>
  <si>
    <t>PONSUANG WAMBA</t>
  </si>
  <si>
    <t>P119317990366N</t>
  </si>
  <si>
    <t>DOVALAND MBAH</t>
  </si>
  <si>
    <t>P028918236433Q</t>
  </si>
  <si>
    <t>P030618437761H</t>
  </si>
  <si>
    <t>ONU INNOCENT OGBONNA</t>
  </si>
  <si>
    <t>M070100012768Q</t>
  </si>
  <si>
    <t>WAEF-SERVICES SARL</t>
  </si>
  <si>
    <t>M052416738594G</t>
  </si>
  <si>
    <t>SOLIDARIX</t>
  </si>
  <si>
    <t>M012618329266T</t>
  </si>
  <si>
    <t>BANGUICAM EXPRESS SARL</t>
  </si>
  <si>
    <t>BGCAM</t>
  </si>
  <si>
    <t>M062416831273E</t>
  </si>
  <si>
    <t>MANELO SERVICES SARL</t>
  </si>
  <si>
    <t>P098217750572D</t>
  </si>
  <si>
    <t>WAWO TAFEM</t>
  </si>
  <si>
    <t>P107912468350Z</t>
  </si>
  <si>
    <t>BOGNING TSANE</t>
  </si>
  <si>
    <t>M051812708717E</t>
  </si>
  <si>
    <t>BELCO AND PARTNERS SARL</t>
  </si>
  <si>
    <t>MICRO SOUDURE</t>
  </si>
  <si>
    <t>P020018351239M</t>
  </si>
  <si>
    <t>P027817674971R</t>
  </si>
  <si>
    <t>AWAFACK</t>
  </si>
  <si>
    <t>COVINETTE AIMEE</t>
  </si>
  <si>
    <t>P097316007153M</t>
  </si>
  <si>
    <t>P038817861908E</t>
  </si>
  <si>
    <t>TCHOUGNA NOUMEN</t>
  </si>
  <si>
    <t>THOBIAS Steve</t>
  </si>
  <si>
    <t>P088115481951J</t>
  </si>
  <si>
    <t>GISELIN ROMUAD</t>
  </si>
  <si>
    <t>P129317511872T</t>
  </si>
  <si>
    <t>P118116618758T</t>
  </si>
  <si>
    <t>YOUBI YOUBI</t>
  </si>
  <si>
    <t>P119817891147Q</t>
  </si>
  <si>
    <t>EWANG DIVINE NGALLE</t>
  </si>
  <si>
    <t>P049517987052C</t>
  </si>
  <si>
    <t>TANDANG TATANG</t>
  </si>
  <si>
    <t>P118416581829Z</t>
  </si>
  <si>
    <t>TOKO DEFO</t>
  </si>
  <si>
    <t>ROGER BRICE</t>
  </si>
  <si>
    <t>P019417354559M</t>
  </si>
  <si>
    <t>EKOUME MARIE MICHELLE</t>
  </si>
  <si>
    <t>P127415610856M</t>
  </si>
  <si>
    <t>OBAM BELINGA</t>
  </si>
  <si>
    <t>P106818342890K</t>
  </si>
  <si>
    <t>CAROLINE ACHEK</t>
  </si>
  <si>
    <t>P050216024726A</t>
  </si>
  <si>
    <t>P028218023239E</t>
  </si>
  <si>
    <t>NGO NDJO</t>
  </si>
  <si>
    <t>CHARLOTTE NADEGE</t>
  </si>
  <si>
    <t>P029416938340L</t>
  </si>
  <si>
    <t>NGNILEPONG ZEUFACK</t>
  </si>
  <si>
    <t>ARTUS DIOR</t>
  </si>
  <si>
    <t>P018412418566G</t>
  </si>
  <si>
    <t>SOUAIBOU HAMIDOU</t>
  </si>
  <si>
    <t>M109617660607Z</t>
  </si>
  <si>
    <t>ASSOCIATION DES AMIS HUISSIERS DE JUSTICE DU CAMEROUN</t>
  </si>
  <si>
    <t>ADAHJC</t>
  </si>
  <si>
    <t>CORMMERCE</t>
  </si>
  <si>
    <t>P068016656825D</t>
  </si>
  <si>
    <t>P057617228896M</t>
  </si>
  <si>
    <t>P050017591158Z</t>
  </si>
  <si>
    <t>DYLANE DARUS</t>
  </si>
  <si>
    <t>M101712655720D</t>
  </si>
  <si>
    <t>STE CIVILE IMMOBILIERE MACA IMMOBILIER</t>
  </si>
  <si>
    <t>SCI MACA IMMO</t>
  </si>
  <si>
    <t>P127617178713L</t>
  </si>
  <si>
    <t>M101016769992R</t>
  </si>
  <si>
    <t>NYENEBA KUGWE FONJOH DEVELOPMENT FORUM</t>
  </si>
  <si>
    <t>NYAKUFO</t>
  </si>
  <si>
    <t>P109718318366H</t>
  </si>
  <si>
    <t>LIKATANMATA</t>
  </si>
  <si>
    <t>P078317806879B</t>
  </si>
  <si>
    <t>NDAM NJIKAM MOHAMED</t>
  </si>
  <si>
    <t>P059017931309F</t>
  </si>
  <si>
    <t>LOUH FOUPOUAPOUOGNIGNI</t>
  </si>
  <si>
    <t>RIANA LA FORTUNE</t>
  </si>
  <si>
    <t>P128112354180U</t>
  </si>
  <si>
    <t>KOMBOU TCHALE VI</t>
  </si>
  <si>
    <t>SNACK BAR, CAVE</t>
  </si>
  <si>
    <t>P046616378000N</t>
  </si>
  <si>
    <t>WELLY MOUSSANGO EPOUSE NJONA</t>
  </si>
  <si>
    <t>ORGUETTE</t>
  </si>
  <si>
    <t>P128517200876Q</t>
  </si>
  <si>
    <t>FIRST CONFORD SARTFIR</t>
  </si>
  <si>
    <t>PRESTATIONS DE SERVICES MEDICAL - COMMERCE GÉNÉRAL</t>
  </si>
  <si>
    <t>P018818295412A</t>
  </si>
  <si>
    <t>TSAGUE KENFACK MARTIAL</t>
  </si>
  <si>
    <t>" CRILO - MEDICAL "</t>
  </si>
  <si>
    <t>P097818037229W</t>
  </si>
  <si>
    <t>MELI ZEGHA ERNEST</t>
  </si>
  <si>
    <t>(ETS MZE)</t>
  </si>
  <si>
    <t>P068418352029J</t>
  </si>
  <si>
    <t>ROSALIE CARINE''ETS TOP NOTCH PROCUREMENT''</t>
  </si>
  <si>
    <t>VENTE MATERIEL DE CHAUSSURES</t>
  </si>
  <si>
    <t>P036412405125S</t>
  </si>
  <si>
    <t>CASMIA ONWUDIKE OCEONENECHIE</t>
  </si>
  <si>
    <t>ETS CAASMIA ONWUDIKE OCEONENECHIE</t>
  </si>
  <si>
    <t>P027715502804D</t>
  </si>
  <si>
    <t>KENFACK TSIAZOCK</t>
  </si>
  <si>
    <t>P019915601374M</t>
  </si>
  <si>
    <t>ABADA FOLLY</t>
  </si>
  <si>
    <t>JETHRO</t>
  </si>
  <si>
    <t>P048112146439B</t>
  </si>
  <si>
    <t>TIENTCHEU JULIENNE</t>
  </si>
  <si>
    <t>TCHIENTCHEU JULIENNE</t>
  </si>
  <si>
    <t>P098217501864E</t>
  </si>
  <si>
    <t>M097917252105H</t>
  </si>
  <si>
    <t>GS BARAKA</t>
  </si>
  <si>
    <t>P095815209729N</t>
  </si>
  <si>
    <t>GARGOTE AMENAGER</t>
  </si>
  <si>
    <t>P068016054257Z</t>
  </si>
  <si>
    <t>DELPHINE MARIAMA</t>
  </si>
  <si>
    <t>P100218129381C</t>
  </si>
  <si>
    <t>M042217296948S</t>
  </si>
  <si>
    <t>ROMY DESIGN SARL</t>
  </si>
  <si>
    <t>AUDIO-VISUEL, INFOGRAPHIE 2D-3D, SÉRIGRAPHIE, IMPRIMERIE, FORMATION, MARKETING DIGITAL, IMPORT-EXPORT, COMMERCE GÉNÉRAL</t>
  </si>
  <si>
    <t>P109017806889F</t>
  </si>
  <si>
    <t>FOMENA NGOULA EPSE TCHANTCHOU</t>
  </si>
  <si>
    <t>P079016288400K</t>
  </si>
  <si>
    <t>P027012415401Q</t>
  </si>
  <si>
    <t>NGALAMOU AMBROISE</t>
  </si>
  <si>
    <t>ETS NGALAMOU AMBROISE</t>
  </si>
  <si>
    <t>P058316449775N</t>
  </si>
  <si>
    <t>YALCOUYE OUMAR</t>
  </si>
  <si>
    <t>P058012707071A</t>
  </si>
  <si>
    <t>Yacoubou Sabay</t>
  </si>
  <si>
    <t>Ets Yacoubou sabay</t>
  </si>
  <si>
    <t>P036218276593E</t>
  </si>
  <si>
    <t>SANDJON EPSE KOUIMAIN</t>
  </si>
  <si>
    <t>P018116936804Z</t>
  </si>
  <si>
    <t>DONDE</t>
  </si>
  <si>
    <t>P127517715993S</t>
  </si>
  <si>
    <t>MAFOPA TANEYO EPSE KENNE</t>
  </si>
  <si>
    <t>M042517707891Z</t>
  </si>
  <si>
    <t>ETS KEV PRINT</t>
  </si>
  <si>
    <t>P057412703568M</t>
  </si>
  <si>
    <t>M029517088476J</t>
  </si>
  <si>
    <t>GIC DES FEMMES BENIES DE BAMYANGA NGAOUNDÉRÉ</t>
  </si>
  <si>
    <t>GIC/FBBN</t>
  </si>
  <si>
    <t>M022517651573T</t>
  </si>
  <si>
    <t>VAM.CO LIMITED.</t>
  </si>
  <si>
    <t>P058017755603M</t>
  </si>
  <si>
    <t>MARIETTE ARCHILE</t>
  </si>
  <si>
    <t>RETRAITER</t>
  </si>
  <si>
    <t>P055517463767J</t>
  </si>
  <si>
    <t>NDJEYA</t>
  </si>
  <si>
    <t>P069117698026R</t>
  </si>
  <si>
    <t>MARIANA CHI</t>
  </si>
  <si>
    <t>P108418355492S</t>
  </si>
  <si>
    <t>AKOUMBA ESSINDI EDO</t>
  </si>
  <si>
    <t>P057818527076C</t>
  </si>
  <si>
    <t>NJOYA ZAKARI</t>
  </si>
  <si>
    <t>P092417627958M</t>
  </si>
  <si>
    <t>ETS LE GRENIER DE KHAL</t>
  </si>
  <si>
    <t>PRESTATIONS DE SERVICES , COMMERCE GÉNÉRAL,IMPORT -EXPORT</t>
  </si>
  <si>
    <t>P069417113174E</t>
  </si>
  <si>
    <t>PELOH</t>
  </si>
  <si>
    <t>ROSELINE ANUOGHEDSE</t>
  </si>
  <si>
    <t>P127817745736W</t>
  </si>
  <si>
    <t>BATOUM EPSE MATIP</t>
  </si>
  <si>
    <t>PAULINE LA ROSE SOLANGE</t>
  </si>
  <si>
    <t>P038114684510E</t>
  </si>
  <si>
    <t>P037218486465X</t>
  </si>
  <si>
    <t>DENNOUE</t>
  </si>
  <si>
    <t>SIDONIE JEANNE .</t>
  </si>
  <si>
    <t>M111612583317G</t>
  </si>
  <si>
    <t>CENTRE DE RHUMATOLOGIE DE DOUALA</t>
  </si>
  <si>
    <t>M012618340965Q</t>
  </si>
  <si>
    <t>EYE GLOBAL IMPORT &amp; TRADING SARL</t>
  </si>
  <si>
    <t>E. G. I. T SARL</t>
  </si>
  <si>
    <t>P059918353214L</t>
  </si>
  <si>
    <t>MAIVA -THALIA</t>
  </si>
  <si>
    <t>P118617415780B</t>
  </si>
  <si>
    <t>MTSATEU TEMKENG NANGMO</t>
  </si>
  <si>
    <t>M012416395970B</t>
  </si>
  <si>
    <t>CAMMTR SERVICE SARL</t>
  </si>
  <si>
    <t>CMTRSS</t>
  </si>
  <si>
    <t>CONSULTANT INDÉPENDANT</t>
  </si>
  <si>
    <t>P086617182240G</t>
  </si>
  <si>
    <t>CHARLIE GEORGES YVES</t>
  </si>
  <si>
    <t>P015516871175J</t>
  </si>
  <si>
    <t>CHIENGUE ÉPOUSE TCHENKWA JULIENNE CAROLINE</t>
  </si>
  <si>
    <t>P088012737390Z</t>
  </si>
  <si>
    <t>KEUBENG KENNE</t>
  </si>
  <si>
    <t>P047400443136Z</t>
  </si>
  <si>
    <t>WADJOUOH</t>
  </si>
  <si>
    <t>M031512284987M</t>
  </si>
  <si>
    <t>STE LOGTRANS SARL</t>
  </si>
  <si>
    <t>M061517765181G</t>
  </si>
  <si>
    <t>Association des Jeunes Conscients du Pont se Sable</t>
  </si>
  <si>
    <t>AJECOPSA</t>
  </si>
  <si>
    <t>P037915257596G</t>
  </si>
  <si>
    <t>TJEGA</t>
  </si>
  <si>
    <t>DIDIER CHRISTIAN</t>
  </si>
  <si>
    <t>P128317009797G</t>
  </si>
  <si>
    <t>M012517528779K</t>
  </si>
  <si>
    <t>OPTISERVICES SARL</t>
  </si>
  <si>
    <t>P117518336098L</t>
  </si>
  <si>
    <t>LAWRENCE NKENMOE</t>
  </si>
  <si>
    <t>P119412755843J</t>
  </si>
  <si>
    <t>M062217409647X</t>
  </si>
  <si>
    <t>NDJOKA SARL</t>
  </si>
  <si>
    <t>P047618043822H</t>
  </si>
  <si>
    <t>TENJENT</t>
  </si>
  <si>
    <t>ISAAC FORLONG</t>
  </si>
  <si>
    <t>P127412434484B</t>
  </si>
  <si>
    <t>UKACHUKWU LEONARD NWOSU</t>
  </si>
  <si>
    <t>ETS UKACHUKWU LEONARD NWOSU</t>
  </si>
  <si>
    <t>P080218118459J</t>
  </si>
  <si>
    <t>LETICIA ALIANE</t>
  </si>
  <si>
    <t>P049118174907Q</t>
  </si>
  <si>
    <t>NGUIOJOL NGOU</t>
  </si>
  <si>
    <t>DALOMONO</t>
  </si>
  <si>
    <t>M126917708596D</t>
  </si>
  <si>
    <t>P118617545210A</t>
  </si>
  <si>
    <t>VALERY NYAKANGA</t>
  </si>
  <si>
    <t>P025612670492D</t>
  </si>
  <si>
    <t>ENDJILO RONDO MERCEDESBIS</t>
  </si>
  <si>
    <t>BISTRO QUAI</t>
  </si>
  <si>
    <t>CCOMMERCE GENERAL</t>
  </si>
  <si>
    <t>P086317654836X</t>
  </si>
  <si>
    <t>DJIENAKOULYOUO NTAMNDJOA JAMPIRD</t>
  </si>
  <si>
    <t>M051317235065Y</t>
  </si>
  <si>
    <t>EP MEMEL -1</t>
  </si>
  <si>
    <t>P122017079605R</t>
  </si>
  <si>
    <t>TCHEUTCHOUA EMILIENNE 674481750</t>
  </si>
  <si>
    <t>P035917453433T</t>
  </si>
  <si>
    <t>HEWOUMOUDI</t>
  </si>
  <si>
    <t>P090017531286U</t>
  </si>
  <si>
    <t>DJEKOUA</t>
  </si>
  <si>
    <t>MANELA GESPIE.</t>
  </si>
  <si>
    <t>P109318018095A</t>
  </si>
  <si>
    <t>P088516310908K</t>
  </si>
  <si>
    <t>ZANMENE NGUEGANG</t>
  </si>
  <si>
    <t>M032518343980B</t>
  </si>
  <si>
    <t>ENVOLVERT SARL</t>
  </si>
  <si>
    <t>P019515314844Y</t>
  </si>
  <si>
    <t>TCHAMOU YOUMBI</t>
  </si>
  <si>
    <t>FLAVIE AUDRE</t>
  </si>
  <si>
    <t>P029617569994W</t>
  </si>
  <si>
    <t>TSAM LUDOVIC NYIA</t>
  </si>
  <si>
    <t>P027717610923Z</t>
  </si>
  <si>
    <t>CAROLINE BOSUNG</t>
  </si>
  <si>
    <t>P019316834402W</t>
  </si>
  <si>
    <t>MFOUAPON PELENA</t>
  </si>
  <si>
    <t>P038417731792Z</t>
  </si>
  <si>
    <t>Ndem nkwe</t>
  </si>
  <si>
    <t>ECOOL</t>
  </si>
  <si>
    <t>M102217065888R</t>
  </si>
  <si>
    <t>COMPLEXE SCOLAIRE BILINGUE HYGIÉNIX (COSBIH)</t>
  </si>
  <si>
    <t>P098415989847G</t>
  </si>
  <si>
    <t>SIEBATCHEU EVELYNE CAROLE</t>
  </si>
  <si>
    <t>P086300149153C</t>
  </si>
  <si>
    <t>NKEMOFA FOMLAH JOSEPHNKEM</t>
  </si>
  <si>
    <t>NKEMOFA FOMLAH JOSEPH</t>
  </si>
  <si>
    <t>P117617093260K</t>
  </si>
  <si>
    <t>LEMBE DOUBE</t>
  </si>
  <si>
    <t>FRANÇOIS HERVÉ</t>
  </si>
  <si>
    <t>M070217648525U</t>
  </si>
  <si>
    <t>P055316617439Z</t>
  </si>
  <si>
    <t>NGOUATCHEU EPSE MONTHE</t>
  </si>
  <si>
    <t>P019318544864K</t>
  </si>
  <si>
    <t>CHERIVA NJINKENG</t>
  </si>
  <si>
    <t>P108512262228L</t>
  </si>
  <si>
    <t>NDZESSE ANTOINE PATRICK</t>
  </si>
  <si>
    <t>P109212574189Z</t>
  </si>
  <si>
    <t>BONG INNOCENT</t>
  </si>
  <si>
    <t>P014900340071C</t>
  </si>
  <si>
    <t>NGOUETCHIE EPSE LAPA</t>
  </si>
  <si>
    <t>P122015482350R</t>
  </si>
  <si>
    <t>CHIDZE GISLAIN PASCAL</t>
  </si>
  <si>
    <t>M092518090867T</t>
  </si>
  <si>
    <t>MAROUF FM</t>
  </si>
  <si>
    <t>RADIO ISLAMIQUE</t>
  </si>
  <si>
    <t>P069618510617E</t>
  </si>
  <si>
    <t>DIGONG HONJOK</t>
  </si>
  <si>
    <t>SADRACK NDE</t>
  </si>
  <si>
    <t>P019017531359P</t>
  </si>
  <si>
    <t>FANNY NOMBI AYANG</t>
  </si>
  <si>
    <t>P078917909455Z</t>
  </si>
  <si>
    <t>NGOLLE FRANCISCA</t>
  </si>
  <si>
    <t>P098117013197J</t>
  </si>
  <si>
    <t>P028717682856R</t>
  </si>
  <si>
    <t>MAHDE NZONTHEU</t>
  </si>
  <si>
    <t>P119017708059J</t>
  </si>
  <si>
    <t>DIAWARA MAMADOU</t>
  </si>
  <si>
    <t>P030318320417J</t>
  </si>
  <si>
    <t>P097600130317J</t>
  </si>
  <si>
    <t>KUIDEM</t>
  </si>
  <si>
    <t>P028716621565Z</t>
  </si>
  <si>
    <t>P119718088889Z</t>
  </si>
  <si>
    <t>NANTCHOUANG DAGE</t>
  </si>
  <si>
    <t>P118017827745C</t>
  </si>
  <si>
    <t>P087712603534E</t>
  </si>
  <si>
    <t>EYOLE HADDISON</t>
  </si>
  <si>
    <t>P049617175303D</t>
  </si>
  <si>
    <t>P018318041930T</t>
  </si>
  <si>
    <t>CONSEILS-CONCEPTION INFORMATIQUE</t>
  </si>
  <si>
    <t>M020800024246Q</t>
  </si>
  <si>
    <t>MCA CONSEILS</t>
  </si>
  <si>
    <t>P048118261716Z</t>
  </si>
  <si>
    <t>TCHINDIBE</t>
  </si>
  <si>
    <t>M049116468006D</t>
  </si>
  <si>
    <t>P086912516989W</t>
  </si>
  <si>
    <t>MEKONDANE OBOUNOU</t>
  </si>
  <si>
    <t>P116900284632J</t>
  </si>
  <si>
    <t>SIMON FANDAI</t>
  </si>
  <si>
    <t>P110016918688J</t>
  </si>
  <si>
    <t>SALIHOU HASSAANE</t>
  </si>
  <si>
    <t>ETS KARY MOTOS</t>
  </si>
  <si>
    <t>P127216918444H</t>
  </si>
  <si>
    <t>ORANG-OJONG BARNABAS BESSEM</t>
  </si>
  <si>
    <t>P050016606694T</t>
  </si>
  <si>
    <t>NKWELLE  NZUESEBELE MEJAME</t>
  </si>
  <si>
    <t>P088412493650P</t>
  </si>
  <si>
    <t>TAGOUE NZOOGOU GEDEON</t>
  </si>
  <si>
    <t>ETS CHERIE AUTO</t>
  </si>
  <si>
    <t>M032517649462Q</t>
  </si>
  <si>
    <t>MY HOME SPACE SERVICES CORPORATION</t>
  </si>
  <si>
    <t>MHS SERVICES CORP</t>
  </si>
  <si>
    <t>P038217617743W</t>
  </si>
  <si>
    <t>LUC DAVID</t>
  </si>
  <si>
    <t>P038316864689W</t>
  </si>
  <si>
    <t>DIALLO FATOUMATA LAMARANA</t>
  </si>
  <si>
    <t>M101712656706C</t>
  </si>
  <si>
    <t>MANUTENTION-TRANSPORT-INTERNATIONAL SARL</t>
  </si>
  <si>
    <t>M.T.I SARL</t>
  </si>
  <si>
    <t>P058316258780M</t>
  </si>
  <si>
    <t>RAJENDAR RAMESH MANCHIKAT LA</t>
  </si>
  <si>
    <t>P118717810180R</t>
  </si>
  <si>
    <t>MFETIE ILIASSOU</t>
  </si>
  <si>
    <t>Mefire ibrahim</t>
  </si>
  <si>
    <t>P046817214090C</t>
  </si>
  <si>
    <t>TALA LINUS MUMAH</t>
  </si>
  <si>
    <t>P017317201328J</t>
  </si>
  <si>
    <t>ASANJI ANJEH EPOUSE FONATE</t>
  </si>
  <si>
    <t>PRESTATIONS DE SERVICES - IMPORT / EXPORT</t>
  </si>
  <si>
    <t>M042517733103U</t>
  </si>
  <si>
    <t>SMART INTER TRANSIT GROUP SA</t>
  </si>
  <si>
    <t>P088816754968Y</t>
  </si>
  <si>
    <t>NÀAH.</t>
  </si>
  <si>
    <t>COIFFFURE ,SOINS DE VISAGE ET MANICURE</t>
  </si>
  <si>
    <t>P047817158965S</t>
  </si>
  <si>
    <t>MOUNDO EPSE ABDOUL SALAMI</t>
  </si>
  <si>
    <t>P079416946106F</t>
  </si>
  <si>
    <t>AWONO MBAMA</t>
  </si>
  <si>
    <t>P020316940872M</t>
  </si>
  <si>
    <t>P109017658328P</t>
  </si>
  <si>
    <t>EKEANI</t>
  </si>
  <si>
    <t>LUCY NKIRUKA</t>
  </si>
  <si>
    <t>P067717173770Y</t>
  </si>
  <si>
    <t>P090216603960X</t>
  </si>
  <si>
    <t>P128818071180D</t>
  </si>
  <si>
    <t>TAMBOURA BOUBACAR</t>
  </si>
  <si>
    <t>P099118236650Q</t>
  </si>
  <si>
    <t>SENAM</t>
  </si>
  <si>
    <t>P079118050274R</t>
  </si>
  <si>
    <t>Oyono</t>
  </si>
  <si>
    <t>Henriette Christelle</t>
  </si>
  <si>
    <t>SOUDURE MÉCANIQUE</t>
  </si>
  <si>
    <t>P020418175746N</t>
  </si>
  <si>
    <t>P028712751312J</t>
  </si>
  <si>
    <t>FAHA TAKOUGOUM MARCIAL WESTERON</t>
  </si>
  <si>
    <t>ETS ALPHA-IT SOLUTIONS</t>
  </si>
  <si>
    <t>M022517580230L</t>
  </si>
  <si>
    <t>FAMILY PRINT AND COMPUTER SARL</t>
  </si>
  <si>
    <t>SOLIDARITÉ ET ENTRAIDE DES DIFFÉRENTS MEMBRES</t>
  </si>
  <si>
    <t>M052316414551T</t>
  </si>
  <si>
    <t>AMICALE DES INGÉNIEURS DE GÉNIE CIVIL PROMOTION 2017 DE L'ÉCOLE NATIONALE SUPÉRIEURE DE POLYTECHNIQUE DE YAOUNDÉ</t>
  </si>
  <si>
    <t>AMIGCUS 2017</t>
  </si>
  <si>
    <t>P086817453025Y</t>
  </si>
  <si>
    <t>SOULEY HAMADOU</t>
  </si>
  <si>
    <t>P117717830212S</t>
  </si>
  <si>
    <t>P127017175341P</t>
  </si>
  <si>
    <t>MAMBE WOUAFFEU EPSE MOULET</t>
  </si>
  <si>
    <t>P037617277641E</t>
  </si>
  <si>
    <t>TATSA JEAN CLAUDE LAZARE</t>
  </si>
  <si>
    <t>P015217403883B</t>
  </si>
  <si>
    <t>P050317553983E</t>
  </si>
  <si>
    <t>NGUFUNG KENNEDY</t>
  </si>
  <si>
    <t>P047813913834X</t>
  </si>
  <si>
    <t>MAXIME DIEUDONNE</t>
  </si>
  <si>
    <t>M070117239362C</t>
  </si>
  <si>
    <t>EP BADIENGSO II</t>
  </si>
  <si>
    <t>P077817515684U</t>
  </si>
  <si>
    <t>TCHETGNIA NGONGA</t>
  </si>
  <si>
    <t>P119112619985G</t>
  </si>
  <si>
    <t>FOTSING ELIE BAYARD</t>
  </si>
  <si>
    <t>P120017910789E</t>
  </si>
  <si>
    <t>FOTACHWI NAHBILA</t>
  </si>
  <si>
    <t>P078412784092E</t>
  </si>
  <si>
    <t>FELICITE OLIVIA</t>
  </si>
  <si>
    <t>P088817633428Q</t>
  </si>
  <si>
    <t>KENFACK MANFO</t>
  </si>
  <si>
    <t>GILDAS MICHEL</t>
  </si>
  <si>
    <t>P026700565132B</t>
  </si>
  <si>
    <t>BIDOUNG PIERRE</t>
  </si>
  <si>
    <t>P118016723201T</t>
  </si>
  <si>
    <t>KALEWEU TCHINDA</t>
  </si>
  <si>
    <t>M012316991517A</t>
  </si>
  <si>
    <t>AL-INFOTECH SARL</t>
  </si>
  <si>
    <t>ENTREPRISE DE PRESTATION DES SERVICES D'INGENIERIE EN INFORMATIQUE</t>
  </si>
  <si>
    <t>P015716342513K</t>
  </si>
  <si>
    <t>BOUMEGNI KOPAA</t>
  </si>
  <si>
    <t>P059112335104W</t>
  </si>
  <si>
    <t>SEAYA ENGILBERT</t>
  </si>
  <si>
    <t>P122016287160H</t>
  </si>
  <si>
    <t>YEMELI CHARLES VALLERY</t>
  </si>
  <si>
    <t>M082517976641Y</t>
  </si>
  <si>
    <t>RESTAURANT CHEZ LIU</t>
  </si>
  <si>
    <t>P089317098280W</t>
  </si>
  <si>
    <t>P028017914706S</t>
  </si>
  <si>
    <t>NYING epse BELINGA</t>
  </si>
  <si>
    <t>HOPE NDEM</t>
  </si>
  <si>
    <t>M098917234429P</t>
  </si>
  <si>
    <t>EP MANDOUMBOUOT</t>
  </si>
  <si>
    <t>P095916833921H</t>
  </si>
  <si>
    <t>KEMENGNI EPSE HANA</t>
  </si>
  <si>
    <t>P029017958026G</t>
  </si>
  <si>
    <t>DIGUE NTCHOUAYANG</t>
  </si>
  <si>
    <t>ARNOLD BEROL</t>
  </si>
  <si>
    <t>P045612623588G</t>
  </si>
  <si>
    <t>P038317996594F</t>
  </si>
  <si>
    <t>NGOUMKEUMG MEGNI</t>
  </si>
  <si>
    <t>P048018018270F</t>
  </si>
  <si>
    <t>CHEUKAM DJOUSSA EPOUSE NOUPEU</t>
  </si>
  <si>
    <t>Myjotte</t>
  </si>
  <si>
    <t>P028816876849N</t>
  </si>
  <si>
    <t>NGANANG</t>
  </si>
  <si>
    <t>P109617882237C</t>
  </si>
  <si>
    <t>WAIN.</t>
  </si>
  <si>
    <t>AMANDA GAELLE.</t>
  </si>
  <si>
    <t>P018217150429U</t>
  </si>
  <si>
    <t>P097200088113E</t>
  </si>
  <si>
    <t>AZZAH ESSO</t>
  </si>
  <si>
    <t>M042517683686W</t>
  </si>
  <si>
    <t>FAMILY NEW SARL</t>
  </si>
  <si>
    <t>FN</t>
  </si>
  <si>
    <t>P057400144889E</t>
  </si>
  <si>
    <t>CHUKWUDI ADINDE</t>
  </si>
  <si>
    <t>P079317827677F</t>
  </si>
  <si>
    <t>PEDANZEUTSO</t>
  </si>
  <si>
    <t>P056017042721B</t>
  </si>
  <si>
    <t>P017712698162H</t>
  </si>
  <si>
    <t>CYRILLE BERNABE</t>
  </si>
  <si>
    <t>P078817727472U</t>
  </si>
  <si>
    <t>CHOUMNOU</t>
  </si>
  <si>
    <t>P016814915508R</t>
  </si>
  <si>
    <t>VENTE BEIGNET-HARICOT</t>
  </si>
  <si>
    <t>P069818606265Y</t>
  </si>
  <si>
    <t>P017618054650J</t>
  </si>
  <si>
    <t>BOBO YOUNOUSSA</t>
  </si>
  <si>
    <t>P119318590166J</t>
  </si>
  <si>
    <t>MADI DAGLE ABAKAR</t>
  </si>
  <si>
    <t>P107212352421L</t>
  </si>
  <si>
    <t>SIKI AWONO PARFAIT NICOLAS</t>
  </si>
  <si>
    <t>"ETS LEGACY"</t>
  </si>
  <si>
    <t>P118616273457G</t>
  </si>
  <si>
    <t>P078818602141Y</t>
  </si>
  <si>
    <t>BOUKOUA TCHAKOUNTE</t>
  </si>
  <si>
    <t>STEPHANE LEANDRE</t>
  </si>
  <si>
    <t>P108118353084X</t>
  </si>
  <si>
    <t>JIN LIJUN</t>
  </si>
  <si>
    <t>(ETS CHANGSHENG JIN LIJUN)</t>
  </si>
  <si>
    <t>P016700443210G</t>
  </si>
  <si>
    <t>NJIKAM MOSES</t>
  </si>
  <si>
    <t>Commerce général + VBA</t>
  </si>
  <si>
    <t>P126912132730G</t>
  </si>
  <si>
    <t>Tsafack ep Zangue Berthilde</t>
  </si>
  <si>
    <t>Ets Tsafack zangue</t>
  </si>
  <si>
    <t>P127014423286X</t>
  </si>
  <si>
    <t>CORNELIUS AWUNJIA ASONG</t>
  </si>
  <si>
    <t>M112025248921W</t>
  </si>
  <si>
    <t>INNOVATION MULTI-SERVICES</t>
  </si>
  <si>
    <t>"IMS SARLU"</t>
  </si>
  <si>
    <t>P109017004000J</t>
  </si>
  <si>
    <t>KEUGUE TEZIWO</t>
  </si>
  <si>
    <t>P046517802672J</t>
  </si>
  <si>
    <t>NGONO EPOUSE BROCHON</t>
  </si>
  <si>
    <t>VENTE BA/COMMERCE GENERAL</t>
  </si>
  <si>
    <t>P068512331097F</t>
  </si>
  <si>
    <t>YAM ANDRE DENIS</t>
  </si>
  <si>
    <t>P116618476960B</t>
  </si>
  <si>
    <t>P127300428867E</t>
  </si>
  <si>
    <t>P098812724096B</t>
  </si>
  <si>
    <t>MAH AZA</t>
  </si>
  <si>
    <t>P122015499972Z</t>
  </si>
  <si>
    <t>ESSONO DESIRE</t>
  </si>
  <si>
    <t>P057412552354W</t>
  </si>
  <si>
    <t>PIDE</t>
  </si>
  <si>
    <t>P099818151732C</t>
  </si>
  <si>
    <t>GAYA ESAU</t>
  </si>
  <si>
    <t>P017916251101Z</t>
  </si>
  <si>
    <t>P069116158605S</t>
  </si>
  <si>
    <t>M011817250831Y</t>
  </si>
  <si>
    <t>EP EKAK</t>
  </si>
  <si>
    <t>Commerce général vente sac</t>
  </si>
  <si>
    <t>P096418151000X</t>
  </si>
  <si>
    <t>TCHOUNGA KOUEMI BERNARD</t>
  </si>
  <si>
    <t>(ETS TCHOUNGA)</t>
  </si>
  <si>
    <t>P058515197569T</t>
  </si>
  <si>
    <t>TIOMELA MOMO</t>
  </si>
  <si>
    <t>P048014416232C</t>
  </si>
  <si>
    <t>MUHAYIMANA</t>
  </si>
  <si>
    <t>P108611646414Y</t>
  </si>
  <si>
    <t>DONGMO BRICE URBAIN</t>
  </si>
  <si>
    <t>P026700198472P</t>
  </si>
  <si>
    <t>USUMANO</t>
  </si>
  <si>
    <t>P069112421376C</t>
  </si>
  <si>
    <t>DOUALA PEZOU HERMAN</t>
  </si>
  <si>
    <t>P109417983539M</t>
  </si>
  <si>
    <t>TCHIO Tanetseu</t>
  </si>
  <si>
    <t>BARESI f</t>
  </si>
  <si>
    <t>P098317715647G</t>
  </si>
  <si>
    <t>P032517684502J</t>
  </si>
  <si>
    <t>OMGBEHALAL EPSE NGIMBUS STEPHANIE MARIELLE</t>
  </si>
  <si>
    <t>ETS CACAO DE MARIELLE</t>
  </si>
  <si>
    <t>P059614402299E</t>
  </si>
  <si>
    <t>TCHOFFOUO DJUATIO</t>
  </si>
  <si>
    <t>CONSTANTIN AYMARD</t>
  </si>
  <si>
    <t>P058417744160Q</t>
  </si>
  <si>
    <t>BALOSSI</t>
  </si>
  <si>
    <t>THERESE SYNTHICHE</t>
  </si>
  <si>
    <t>P079016774047Z</t>
  </si>
  <si>
    <t>TCHUATEUNE GAEL ARSENE</t>
  </si>
  <si>
    <t>M012618330048H</t>
  </si>
  <si>
    <t>BUSINESS AND PARTNERS PLUS SARL</t>
  </si>
  <si>
    <t>BUSNESCO PLUS</t>
  </si>
  <si>
    <t>P118516264766J</t>
  </si>
  <si>
    <t>FARAH GEORGES</t>
  </si>
  <si>
    <t>P020217648985S</t>
  </si>
  <si>
    <t>TAKEM MBOU</t>
  </si>
  <si>
    <t>P049218013486F</t>
  </si>
  <si>
    <t>BEBEY EDIMO</t>
  </si>
  <si>
    <t>TOURISME- BILLETERIE</t>
  </si>
  <si>
    <t>M061912786992E</t>
  </si>
  <si>
    <t>SAO TOUR-TRAVEL&amp;LEISURE</t>
  </si>
  <si>
    <t>P078618154688E</t>
  </si>
  <si>
    <t>PAN JINYING</t>
  </si>
  <si>
    <t>P059717335266Z</t>
  </si>
  <si>
    <t>ALIOT DAVE</t>
  </si>
  <si>
    <t>P076118199229R</t>
  </si>
  <si>
    <t>P069116941637E</t>
  </si>
  <si>
    <t>KENNETH ANYE</t>
  </si>
  <si>
    <t>P029817632402Y</t>
  </si>
  <si>
    <t>P018612714157R</t>
  </si>
  <si>
    <t>NJISSIE</t>
  </si>
  <si>
    <t>P109917015032Z</t>
  </si>
  <si>
    <t>JOEL JERRY</t>
  </si>
  <si>
    <t>P109112499676M</t>
  </si>
  <si>
    <t>BABA HABOUBAKAR</t>
  </si>
  <si>
    <t>ETS BABA HABOUBAKAR</t>
  </si>
  <si>
    <t>P037716450352Y</t>
  </si>
  <si>
    <t>ATEBA ESSOSSOA EPSE BAYIHA</t>
  </si>
  <si>
    <t>JEANETTE MARIE</t>
  </si>
  <si>
    <t>P057716619411L</t>
  </si>
  <si>
    <t>P129212603921Q</t>
  </si>
  <si>
    <t>MAHOUVE EBELLE MOUNGUI ADOLPHE(ETS CM LE LUXE)</t>
  </si>
  <si>
    <t>P079618404772E</t>
  </si>
  <si>
    <t>FREDERIC KIANGFEH</t>
  </si>
  <si>
    <t>P027416430408H</t>
  </si>
  <si>
    <t>DOROTHY TAMBE</t>
  </si>
  <si>
    <t>M101300047820T</t>
  </si>
  <si>
    <t>SOCIETE DE DISTRIBUTION AU CAMEROUN</t>
  </si>
  <si>
    <t>"SODCAM" SARL</t>
  </si>
  <si>
    <t>P056816931054F</t>
  </si>
  <si>
    <t>AVEZO'O AYOMO RENEE GISELE</t>
  </si>
  <si>
    <t>ETS GENESIS WORLD</t>
  </si>
  <si>
    <t>P039517190446U</t>
  </si>
  <si>
    <t>P089117297685T</t>
  </si>
  <si>
    <t>FRANCO SINCLAIR</t>
  </si>
  <si>
    <t>P037217587056E</t>
  </si>
  <si>
    <t>MAMBA BERNADETTE</t>
  </si>
  <si>
    <t>P119817801533Z</t>
  </si>
  <si>
    <t>M012416402579R</t>
  </si>
  <si>
    <t>TACTICAL &amp; STRATEGICAL CONSULTING SOLUTIONS</t>
  </si>
  <si>
    <t>TSCS</t>
  </si>
  <si>
    <t>M112218144716Z</t>
  </si>
  <si>
    <t>CONSEIL NATIONAL DE LA JEUNESSE DU CAMEROUN NGAMBE TIKAR</t>
  </si>
  <si>
    <t>CNJC NG TK</t>
  </si>
  <si>
    <t>M032517717090Z</t>
  </si>
  <si>
    <t>SOCIETE INNOVATIVE HOLDINGS</t>
  </si>
  <si>
    <t>P107618597170R</t>
  </si>
  <si>
    <t>MOTCHOUE EPSE KONGNE</t>
  </si>
  <si>
    <t>IVARIE</t>
  </si>
  <si>
    <t>P107712494215K</t>
  </si>
  <si>
    <t>NGAAH EPOUSE MATOUTOU GALORINE NINI</t>
  </si>
  <si>
    <t>P058913956178N</t>
  </si>
  <si>
    <t>YASMINE ABOUBAKAR ÉPOUSE AHMADOU</t>
  </si>
  <si>
    <t>PRODUCTION ET TRANSFORMATION DES PRODUITS NATURELS BIO</t>
  </si>
  <si>
    <t>P066816831071K</t>
  </si>
  <si>
    <t>FEREIZAYA ÉPOUSE BISSI</t>
  </si>
  <si>
    <t>P119415272719Z</t>
  </si>
  <si>
    <t>CHEDOM TAMO</t>
  </si>
  <si>
    <t>JOSEPH IDRISS</t>
  </si>
  <si>
    <t>M112417482982C</t>
  </si>
  <si>
    <t>FONSO COMPANY LIMITED</t>
  </si>
  <si>
    <t>P027718474132E</t>
  </si>
  <si>
    <t>MOBI</t>
  </si>
  <si>
    <t>P018517610552Q</t>
  </si>
  <si>
    <t>ALIDJOUMA</t>
  </si>
  <si>
    <t>P036412520090S</t>
  </si>
  <si>
    <t>NDADJOUONG EPSE NIAMEKONG ODETTE</t>
  </si>
  <si>
    <t>M031617649899D</t>
  </si>
  <si>
    <t>ASSOCIATION DES RESSORTISSANTS BALOUMGOU DE CITE BERGE</t>
  </si>
  <si>
    <t>ARBCE</t>
  </si>
  <si>
    <t>P029917694818Q</t>
  </si>
  <si>
    <t>Simo Ndomgho</t>
  </si>
  <si>
    <t>Cédric corneille</t>
  </si>
  <si>
    <t>P118717902742C</t>
  </si>
  <si>
    <t>NGATSABO</t>
  </si>
  <si>
    <t>SALE OF COSMETICS (SMALL)</t>
  </si>
  <si>
    <t>P079517549784N</t>
  </si>
  <si>
    <t>AWO FLAVIE</t>
  </si>
  <si>
    <t>P047112567257B</t>
  </si>
  <si>
    <t>TUME ABOUBAKA BINIRLA</t>
  </si>
  <si>
    <t>ETS TUME ABOUBAKA</t>
  </si>
  <si>
    <t>P108416268807E</t>
  </si>
  <si>
    <t>P069114416159D</t>
  </si>
  <si>
    <t>UDENKWELLE</t>
  </si>
  <si>
    <t>CHINEDU DEMIAN</t>
  </si>
  <si>
    <t>P078016779791Z</t>
  </si>
  <si>
    <t>DIEUMO TAGHUO</t>
  </si>
  <si>
    <t>VICTOR HERMANN</t>
  </si>
  <si>
    <t>M111412496374J</t>
  </si>
  <si>
    <t>CELLULE LOCALE DE SUIVI</t>
  </si>
  <si>
    <t>"LA CELLULE"</t>
  </si>
  <si>
    <t>P058517804977P</t>
  </si>
  <si>
    <t>Younou</t>
  </si>
  <si>
    <t>Èrnest</t>
  </si>
  <si>
    <t>P070017730067R</t>
  </si>
  <si>
    <t>BOLOMIK</t>
  </si>
  <si>
    <t>P075916492691K</t>
  </si>
  <si>
    <t>NLEND HAGBE</t>
  </si>
  <si>
    <t>P067314920267Q</t>
  </si>
  <si>
    <t>IDRISSE INESSE</t>
  </si>
  <si>
    <t>P068617579464M</t>
  </si>
  <si>
    <t>P036212416678C</t>
  </si>
  <si>
    <t>AGOUHO BENJAMIN</t>
  </si>
  <si>
    <t>P127817916866T</t>
  </si>
  <si>
    <t>ILSE ELEMA IKOE</t>
  </si>
  <si>
    <t>M061817725196N</t>
  </si>
  <si>
    <t>CNJC/BC/BABADJOU</t>
  </si>
  <si>
    <t>P057700413070T</t>
  </si>
  <si>
    <t>M082518013562F</t>
  </si>
  <si>
    <t>FN PRO &amp; ASSOCIES SARL</t>
  </si>
  <si>
    <t>FNPA SARL</t>
  </si>
  <si>
    <t>P098216084062B</t>
  </si>
  <si>
    <t>MALEU KOUAGUEU OSIANR LUCIENNE</t>
  </si>
  <si>
    <t>" ETS HUGOR &amp; JOSIANE"</t>
  </si>
  <si>
    <t>P068116701499P</t>
  </si>
  <si>
    <t>DJOUMESSI TAWOKAM GAWIS</t>
  </si>
  <si>
    <t>P039412734876E</t>
  </si>
  <si>
    <t>KAMKOUMI CHIMI</t>
  </si>
  <si>
    <t>BARINO</t>
  </si>
  <si>
    <t>P056217837868G</t>
  </si>
  <si>
    <t>P118317415266Q</t>
  </si>
  <si>
    <t>P119917119488K</t>
  </si>
  <si>
    <t>BELINGA NTONGA ROLAND STEVE</t>
  </si>
  <si>
    <t>P064116647662N</t>
  </si>
  <si>
    <t>VAKO NGOMBA</t>
  </si>
  <si>
    <t>M022517585953D</t>
  </si>
  <si>
    <t>GUEST HOUSE COMPANY LIMITED</t>
  </si>
  <si>
    <t>GH.CO.LTD</t>
  </si>
  <si>
    <t>P097818041837P</t>
  </si>
  <si>
    <t>P028017106792D</t>
  </si>
  <si>
    <t>P118214850451U</t>
  </si>
  <si>
    <t>AIMERANCE VIANE</t>
  </si>
  <si>
    <t>P099616154857A</t>
  </si>
  <si>
    <t>MARLEINE MIKAISE</t>
  </si>
  <si>
    <t>P108118310212B</t>
  </si>
  <si>
    <t>NDZANA MBASSI</t>
  </si>
  <si>
    <t>M031512376603K</t>
  </si>
  <si>
    <t>GSB LES FUTURS SAVANTS</t>
  </si>
  <si>
    <t>M051912784348W</t>
  </si>
  <si>
    <t>W &amp; COMPAGNIES SARL</t>
  </si>
  <si>
    <t>P108512378309A</t>
  </si>
  <si>
    <t>P097015503076K</t>
  </si>
  <si>
    <t>MBASSOUOP</t>
  </si>
  <si>
    <t>P108413739564D</t>
  </si>
  <si>
    <t>YEAZELLY YOUMBI VALLY GERAUDE</t>
  </si>
  <si>
    <t>M051817705323D</t>
  </si>
  <si>
    <t>SOCIETE COOPERATIVE AVEC CONSEIL D'ADMINISTRATION DES PRODUCTEURS DE MAÏS</t>
  </si>
  <si>
    <t>"COOP-CA BARKA KAOUTAL"</t>
  </si>
  <si>
    <t>P088718015709J</t>
  </si>
  <si>
    <t>ETS 2000</t>
  </si>
  <si>
    <t>P088117679123F</t>
  </si>
  <si>
    <t>P059817376286E</t>
  </si>
  <si>
    <t>ELIE GABIN</t>
  </si>
  <si>
    <t>P083700193162C</t>
  </si>
  <si>
    <t>ABUNAW AGBOR JAMES DAVID</t>
  </si>
  <si>
    <t>(ARATU DENTAL CLINIC)</t>
  </si>
  <si>
    <t>P076718521864M</t>
  </si>
  <si>
    <t>NDEDI EBOSSE EMMANUEL</t>
  </si>
  <si>
    <t>"ETS NDEDI ARCHIVES"</t>
  </si>
  <si>
    <t>P088717499986J</t>
  </si>
  <si>
    <t>HALIBOU</t>
  </si>
  <si>
    <t>M012015209541D</t>
  </si>
  <si>
    <t>NOBLE INVESTMENT COMPANY LTD</t>
  </si>
  <si>
    <t>M089317251319E</t>
  </si>
  <si>
    <t>LYCEE TECHNIQUE DE LOMIE</t>
  </si>
  <si>
    <t>P100012378332N</t>
  </si>
  <si>
    <t>M042517697377H</t>
  </si>
  <si>
    <t>ETS ABASS &amp; FILS</t>
  </si>
  <si>
    <t>M062517833862R</t>
  </si>
  <si>
    <t>BUSH CITY HOLDINGS LTD</t>
  </si>
  <si>
    <t>M101916372589R</t>
  </si>
  <si>
    <t>ACCENT MEDIA EQUIPMENT PLUS-SA</t>
  </si>
  <si>
    <t>P035515337112K</t>
  </si>
  <si>
    <t>MOSOUA BOMBELA</t>
  </si>
  <si>
    <t>P126516334158C</t>
  </si>
  <si>
    <t>JOHN SUNDAY</t>
  </si>
  <si>
    <t>M061817728875Z</t>
  </si>
  <si>
    <t>CNJC/BEC/TOUROUA</t>
  </si>
  <si>
    <t>P106500198773J</t>
  </si>
  <si>
    <t>P119017781156J</t>
  </si>
  <si>
    <t>NALUH</t>
  </si>
  <si>
    <t>RACHIDETOW</t>
  </si>
  <si>
    <t>Activité indéfinie/FABRICATION DES FIBRES ET FILS TEXTILES</t>
  </si>
  <si>
    <t>P017600317719J</t>
  </si>
  <si>
    <t>DJIGO KAMGAING</t>
  </si>
  <si>
    <t>P109717906809S</t>
  </si>
  <si>
    <t>NGANDIO SAHA</t>
  </si>
  <si>
    <t>P015217754460S</t>
  </si>
  <si>
    <t>BACHAR HAMIT</t>
  </si>
  <si>
    <t>P036800148607Y</t>
  </si>
  <si>
    <t>WOKGOUE ABEL</t>
  </si>
  <si>
    <t>P046918010909A</t>
  </si>
  <si>
    <t>tueche epouse kamga catherine</t>
  </si>
  <si>
    <t>P039918148766C</t>
  </si>
  <si>
    <t>NYAZIL GABRIELLE</t>
  </si>
  <si>
    <t>CRÈCHE: 3F KIDS INTERNATIONAL</t>
  </si>
  <si>
    <t>P109416381154H</t>
  </si>
  <si>
    <t>FOPI FOPI EPSE DJIMELI</t>
  </si>
  <si>
    <t>M012014378455T</t>
  </si>
  <si>
    <t>EVA EVA BUSINESS CENTER SARL</t>
  </si>
  <si>
    <t>P059717618443N</t>
  </si>
  <si>
    <t>MELI KEYANYEM</t>
  </si>
  <si>
    <t>M062517822222M</t>
  </si>
  <si>
    <t>SOCIÉTÉ EGCIM-PAPER ROLLS PRODUCTION EDITING SOLUTIONS AND SERVICES</t>
  </si>
  <si>
    <t>IMPRIMERIE ET ACTIVITES ANNEXES A L'IMPRIMERIE, EDITION/FABRICATION DE PAPIER ET D'ARTICLES EN PAPIER, IMPRIMERIE ET EDITION</t>
  </si>
  <si>
    <t>M092417075809S</t>
  </si>
  <si>
    <t>IMPERIUM SARL</t>
  </si>
  <si>
    <t>P122017610476S</t>
  </si>
  <si>
    <t>P019818270388Z</t>
  </si>
  <si>
    <t>MONKAM.TCHEUMALEU</t>
  </si>
  <si>
    <t>ETS.FIRST TRUST. SERVICE.</t>
  </si>
  <si>
    <t>BUREAUTIQUE+VENTE GAZ</t>
  </si>
  <si>
    <t>P078500494708W</t>
  </si>
  <si>
    <t>LANKEUH WILLY ERIC</t>
  </si>
  <si>
    <t>LANKEU WILLY</t>
  </si>
  <si>
    <t>P067012352125B</t>
  </si>
  <si>
    <t>KAMDJOM ADELE</t>
  </si>
  <si>
    <t>P129116902220X</t>
  </si>
  <si>
    <t>P069116661512Z</t>
  </si>
  <si>
    <t>YOMI NÉE NGO SIJECK SIMB</t>
  </si>
  <si>
    <t>ANNE EMILIENNE</t>
  </si>
  <si>
    <t>M032318248575N</t>
  </si>
  <si>
    <t>ORGANISATION POUR LA PROTECTION ENVIRONNMENTALE ET LA REVALORISATION DE L'ESPACE VERT AU CAMEROUN</t>
  </si>
  <si>
    <t>OPERATION CAMEROUN SARL</t>
  </si>
  <si>
    <t>P099316123118K</t>
  </si>
  <si>
    <t>TAYIMLON</t>
  </si>
  <si>
    <t>FRANKY CHARO</t>
  </si>
  <si>
    <t>P035700126833C</t>
  </si>
  <si>
    <t>ELALI</t>
  </si>
  <si>
    <t>ISAAC NGOH</t>
  </si>
  <si>
    <t>P098612728974Q</t>
  </si>
  <si>
    <t>P117217628929L</t>
  </si>
  <si>
    <t>WILFRED VOMA</t>
  </si>
  <si>
    <t>P060817195593Q</t>
  </si>
  <si>
    <t>TAYO JAVIS TAYO</t>
  </si>
  <si>
    <t>P047818160120N</t>
  </si>
  <si>
    <t>OJINWADI CHUKWUDI STANLEY</t>
  </si>
  <si>
    <t>P039717518458M</t>
  </si>
  <si>
    <t>SIDONIE DONA PASCALE</t>
  </si>
  <si>
    <t>DIFFUSION DES OEUVRES DE ABD RU SHIN</t>
  </si>
  <si>
    <t>M120616616289P</t>
  </si>
  <si>
    <t>ACEDAC DOUALA</t>
  </si>
  <si>
    <t>P057617719794Z</t>
  </si>
  <si>
    <t>P089717156021E</t>
  </si>
  <si>
    <t>P067716183273T</t>
  </si>
  <si>
    <t>LYDIE THERESE</t>
  </si>
  <si>
    <t>P128717905714J</t>
  </si>
  <si>
    <t>P059012748688W</t>
  </si>
  <si>
    <t>TSALA ELOUNDOU ROGER ROLAND</t>
  </si>
  <si>
    <t>( WINGS TECHNOLOGIES &amp; ENERGIES )</t>
  </si>
  <si>
    <t>M082518103964K</t>
  </si>
  <si>
    <t>FEDHEN GROUP SA</t>
  </si>
  <si>
    <t>P097912402979Q</t>
  </si>
  <si>
    <t>M072517845698F</t>
  </si>
  <si>
    <t>SOCIETE WOUAKO CAMEROON SARL</t>
  </si>
  <si>
    <t>M011217019767J</t>
  </si>
  <si>
    <t>MISSION DU PLEIN EVENGILE: ASSEMBLÉE DE MELEN</t>
  </si>
  <si>
    <t>P089617871488E</t>
  </si>
  <si>
    <t>BLANDINE SORELLE</t>
  </si>
  <si>
    <t>M012217025535P</t>
  </si>
  <si>
    <t>MADE IN AFRICASHOPS.CM</t>
  </si>
  <si>
    <t>AFRICASHOPS CAMEROUN</t>
  </si>
  <si>
    <t>P047917744446N</t>
  </si>
  <si>
    <t>BECHENGBE TAKAFOR</t>
  </si>
  <si>
    <t>M022517844230Q</t>
  </si>
  <si>
    <t>REYGEN</t>
  </si>
  <si>
    <t>P128416944565R</t>
  </si>
  <si>
    <t>MOSES LEMI</t>
  </si>
  <si>
    <t>P019712714605R</t>
  </si>
  <si>
    <t>P039217327162E</t>
  </si>
  <si>
    <t>TAMBIA GERMIE</t>
  </si>
  <si>
    <t>ETS QUINCAILLERIE LE PROGRES</t>
  </si>
  <si>
    <t>P066917752623U</t>
  </si>
  <si>
    <t>FAMDIE TCHOUPO</t>
  </si>
  <si>
    <t>P108117843275J</t>
  </si>
  <si>
    <t>DAMBALA NDINGA</t>
  </si>
  <si>
    <t>P107716726398Z</t>
  </si>
  <si>
    <t>MAMAFOUO FOURENA</t>
  </si>
  <si>
    <t>P097916001841W</t>
  </si>
  <si>
    <t>P128218282375B</t>
  </si>
  <si>
    <t>P039016886770L</t>
  </si>
  <si>
    <t>YOUOUMOE NGOMSI DAVID</t>
  </si>
  <si>
    <t>(ETS NGOMSI DECOR)</t>
  </si>
  <si>
    <t>P118616363847G</t>
  </si>
  <si>
    <t>MAMADOU MOUTTI</t>
  </si>
  <si>
    <t>P129317793718Z</t>
  </si>
  <si>
    <t>Noubi</t>
  </si>
  <si>
    <t>P027316480160D</t>
  </si>
  <si>
    <t>KAKMENI PIERRE MARIE</t>
  </si>
  <si>
    <t>"QUINCAILLERIE BON PRIX"</t>
  </si>
  <si>
    <t>M102417180584U</t>
  </si>
  <si>
    <t>AMERICAIN SHOPPING SARL</t>
  </si>
  <si>
    <t>P122017305449M</t>
  </si>
  <si>
    <t>STROBEL LIENOU MANIKET EPSE TOWO LAURENCE</t>
  </si>
  <si>
    <t>P098216751775N</t>
  </si>
  <si>
    <t>EKEU NGUENA JOEL MARADONA</t>
  </si>
  <si>
    <t>P088612727272U</t>
  </si>
  <si>
    <t>KENNE NGUEFACK ARNAUD DESIRE</t>
  </si>
  <si>
    <t>P018300506062W</t>
  </si>
  <si>
    <t>RAMADAN DJABOU</t>
  </si>
  <si>
    <t>ETS RAMADAN DJABOU</t>
  </si>
  <si>
    <t>M072517855053K</t>
  </si>
  <si>
    <t>DORCAS AGROALIMENTAL ENTREPRISE SARL</t>
  </si>
  <si>
    <t>M042017957223B</t>
  </si>
  <si>
    <t>OPTIMUM COMPAGNY SARL</t>
  </si>
  <si>
    <t>O.C SARL</t>
  </si>
  <si>
    <t>P018318059628A</t>
  </si>
  <si>
    <t>TEKEU LIENOUO</t>
  </si>
  <si>
    <t>P098416708440R</t>
  </si>
  <si>
    <t>M102316152447P</t>
  </si>
  <si>
    <t>CRECHE GARDERIE CALINOURS SARL</t>
  </si>
  <si>
    <t>P040117223133T</t>
  </si>
  <si>
    <t>BERNADETTE ACHA</t>
  </si>
  <si>
    <t>M032517635110Z</t>
  </si>
  <si>
    <t>ASSOCIATION FEMMES KWOSHI DE YAOUNDE</t>
  </si>
  <si>
    <t>P015912784845Q</t>
  </si>
  <si>
    <t>MATENE EPSEE FOGANG</t>
  </si>
  <si>
    <t>P099418463646Z</t>
  </si>
  <si>
    <t>P107812495763P</t>
  </si>
  <si>
    <t>YISILANG REIKIA</t>
  </si>
  <si>
    <t>M022517546259W</t>
  </si>
  <si>
    <t>MIDDLE MAN SARL</t>
  </si>
  <si>
    <t>ACHAT, VENTE DE CACAO</t>
  </si>
  <si>
    <t>M032517617485D</t>
  </si>
  <si>
    <t>SOCOPRASCAM SARL.</t>
  </si>
  <si>
    <t>SOCIETE COMMERCIALE DE PRODUITS ALIMENTAIRES ET SERVICES DU CAMEROUN SARL</t>
  </si>
  <si>
    <t>P038217733830Z</t>
  </si>
  <si>
    <t>NGAMENI TIMBONCHOT</t>
  </si>
  <si>
    <t>CAROLE PATIENCE</t>
  </si>
  <si>
    <t>P010417541182B</t>
  </si>
  <si>
    <t>P017912752854A</t>
  </si>
  <si>
    <t>MULUH BISHELINE FRI</t>
  </si>
  <si>
    <t>P098012468277H</t>
  </si>
  <si>
    <t>MAGWA NADEGE LAUREETS</t>
  </si>
  <si>
    <t>ETS MAGWA NADEGE</t>
  </si>
  <si>
    <t>P028617534350T</t>
  </si>
  <si>
    <t>TAMWA KAMGA ERIC</t>
  </si>
  <si>
    <t>ETS WOLF BUSINESS INTERNATIONAL</t>
  </si>
  <si>
    <t>COMMERCE GÉNÉRAL,TRANSIT,NÉGOCE ET PRESTATIONS DE SERVICES</t>
  </si>
  <si>
    <t>P020017967550W</t>
  </si>
  <si>
    <t>P028618283989G</t>
  </si>
  <si>
    <t>HOPE ATAJUH</t>
  </si>
  <si>
    <t>INGENIEUR DE GENIE CIVILE</t>
  </si>
  <si>
    <t>P126816116358Z</t>
  </si>
  <si>
    <t>NDIEUDIEU NJABO</t>
  </si>
  <si>
    <t>SCARRON LEFEVRE</t>
  </si>
  <si>
    <t>P106918307503E</t>
  </si>
  <si>
    <t>P046300461965G</t>
  </si>
  <si>
    <t>NGONO ABOE EPSEE MBIDA</t>
  </si>
  <si>
    <t>CLAIRE SIDONIE</t>
  </si>
  <si>
    <t>P045515548273X</t>
  </si>
  <si>
    <t>JEAN HUGUES</t>
  </si>
  <si>
    <t>P108218471167S</t>
  </si>
  <si>
    <t>M091217240216Y</t>
  </si>
  <si>
    <t>E CATH SAINT JEAN BAPTISTE BAFOUNDA</t>
  </si>
  <si>
    <t>Vente de Bois</t>
  </si>
  <si>
    <t>P017618499223A</t>
  </si>
  <si>
    <t>P047711485828Y</t>
  </si>
  <si>
    <t>HABIBA BARANDJI</t>
  </si>
  <si>
    <t>P037512405450K</t>
  </si>
  <si>
    <t>MENKAM KOUENANG GILLES NORBERT THIBAUT</t>
  </si>
  <si>
    <t>P100517849465Z</t>
  </si>
  <si>
    <t>UCHE BRIGHT CHUKWUEBUKA</t>
  </si>
  <si>
    <t>P018712299583Y</t>
  </si>
  <si>
    <t>DJITIA BOUMO ERICDJI</t>
  </si>
  <si>
    <t>DJITIA BOUMO ERIC</t>
  </si>
  <si>
    <t>P018217706925L</t>
  </si>
  <si>
    <t>M022217163647J</t>
  </si>
  <si>
    <t>TAPTAP SEND CAMEROON</t>
  </si>
  <si>
    <t>TTS CAMEROON</t>
  </si>
  <si>
    <t>ACTIVITÉS DE PRESTATAIRE DE SERVICES DE PAIEMENT CONFORMÉMENT AUX DISPOSITIONS LÉGALES ET RÉGLEMENTAIRES EN VIGUEUR AU CAMEROUN</t>
  </si>
  <si>
    <t>P056412615534X</t>
  </si>
  <si>
    <t>Sokeng épse Tsan Pauline</t>
  </si>
  <si>
    <t>Sokeng épse Tsangue Pauline</t>
  </si>
  <si>
    <t>M122018655223S</t>
  </si>
  <si>
    <t>P017017851562X</t>
  </si>
  <si>
    <t>P037415179186C</t>
  </si>
  <si>
    <t>P069917857124K</t>
  </si>
  <si>
    <t>MEHOUZE BONDOME</t>
  </si>
  <si>
    <t>RAOULE</t>
  </si>
  <si>
    <t>P079916888930B</t>
  </si>
  <si>
    <t>TSEGUI FONGANG MORELLE</t>
  </si>
  <si>
    <t>ETS MORELLE</t>
  </si>
  <si>
    <t>M031717245807U</t>
  </si>
  <si>
    <t>EP BAKONTI</t>
  </si>
  <si>
    <t>P119716839931J</t>
  </si>
  <si>
    <t>LONTCHI TCHINDA</t>
  </si>
  <si>
    <t>M112518257059K</t>
  </si>
  <si>
    <t>HEBRON TRANSIT LOGISTIQUE SARL</t>
  </si>
  <si>
    <t>HTL SARL</t>
  </si>
  <si>
    <t>P026817664297D</t>
  </si>
  <si>
    <t>WOUSABI CHRISTOPHER</t>
  </si>
  <si>
    <t>P117111183411L</t>
  </si>
  <si>
    <t>P122016732216Z</t>
  </si>
  <si>
    <t>WANDJI EMMANUEL</t>
  </si>
  <si>
    <t>M013917395853N</t>
  </si>
  <si>
    <t>SUCCESSION TIAM DANIEL</t>
  </si>
  <si>
    <t>P089116471472R</t>
  </si>
  <si>
    <t>UGWUOCHA EDITH OGOCHUKWU</t>
  </si>
  <si>
    <t>M081217886256F</t>
  </si>
  <si>
    <t>CENTRE DE SANTE INTEGRE DE KOUMEGBA</t>
  </si>
  <si>
    <t>CSI KOUMEGBA</t>
  </si>
  <si>
    <t>M091812721537K</t>
  </si>
  <si>
    <t>LYNKGO SARL</t>
  </si>
  <si>
    <t>P025718434528P</t>
  </si>
  <si>
    <t>BEKOMBO DIKA</t>
  </si>
  <si>
    <t>P118218337595P</t>
  </si>
  <si>
    <t>NGUEFACK NADEGE</t>
  </si>
  <si>
    <t>P107918069116Z</t>
  </si>
  <si>
    <t>P108012548396C</t>
  </si>
  <si>
    <t>MAMDJOM PASQUINE FRIDE</t>
  </si>
  <si>
    <t>P019117175909Q</t>
  </si>
  <si>
    <t>TCHEUTCHOUA WOPIWO</t>
  </si>
  <si>
    <t>RUBEN ROLAND</t>
  </si>
  <si>
    <t>P057318351167A</t>
  </si>
  <si>
    <t>BISSE BISSE</t>
  </si>
  <si>
    <t>M010317236302P</t>
  </si>
  <si>
    <t>EP NDJORE</t>
  </si>
  <si>
    <t>P079818097918H</t>
  </si>
  <si>
    <t>BOULMO-SAIBA'A YAOUSSOU</t>
  </si>
  <si>
    <t>P028018306166H</t>
  </si>
  <si>
    <t>M100717629626F</t>
  </si>
  <si>
    <t>INTER TRANSIT ET TRANSPORT</t>
  </si>
  <si>
    <t>ITT</t>
  </si>
  <si>
    <t>P127618308499N</t>
  </si>
  <si>
    <t>NGANGUE DJENE</t>
  </si>
  <si>
    <t>P056918009502G</t>
  </si>
  <si>
    <t>P037612412026E</t>
  </si>
  <si>
    <t>TCHAGU TALLA</t>
  </si>
  <si>
    <t>OLIVIER CONSTANT</t>
  </si>
  <si>
    <t>P026817545284K</t>
  </si>
  <si>
    <t>M021712617991A</t>
  </si>
  <si>
    <t>GLOBAL WEALTH VISIONARY CREDIT COMPANY</t>
  </si>
  <si>
    <t>P047817627203Q</t>
  </si>
  <si>
    <t>KAMGANG MERANG BORIS</t>
  </si>
  <si>
    <t>P017516315850B</t>
  </si>
  <si>
    <t>P017916222234Q</t>
  </si>
  <si>
    <t>NZINKEU EPOUSE NGAPMOU</t>
  </si>
  <si>
    <t>P017816733751T</t>
  </si>
  <si>
    <t>M081317257143A</t>
  </si>
  <si>
    <t>EP NJINTOUT G2 A</t>
  </si>
  <si>
    <t>P098818155768N</t>
  </si>
  <si>
    <t>CHRISTEL JOEL</t>
  </si>
  <si>
    <t>P127017747655A</t>
  </si>
  <si>
    <t>TANANG EPSE MELI</t>
  </si>
  <si>
    <t>P089316613558U</t>
  </si>
  <si>
    <t>NWACHE KAMGAING JUSTINE ROLAINE</t>
  </si>
  <si>
    <t>ETS VETO SANTE</t>
  </si>
  <si>
    <t>P018317762017Y</t>
  </si>
  <si>
    <t>P037817822205Y</t>
  </si>
  <si>
    <t>TAPTUE SIMO</t>
  </si>
  <si>
    <t>P097400406480U</t>
  </si>
  <si>
    <t>NCHENGEH</t>
  </si>
  <si>
    <t>MICHAEL EYONG NCHENGBAWAK</t>
  </si>
  <si>
    <t>P098018524613B</t>
  </si>
  <si>
    <t>EVELYN NGANG</t>
  </si>
  <si>
    <t>P119717163498L</t>
  </si>
  <si>
    <t>KEDE ONANA</t>
  </si>
  <si>
    <t>P107515313949K</t>
  </si>
  <si>
    <t>REGINALD NWABUE</t>
  </si>
  <si>
    <t>P128718510931Z</t>
  </si>
  <si>
    <t>SOULEYMANOU MULLER</t>
  </si>
  <si>
    <t>P069517610959J</t>
  </si>
  <si>
    <t>ESOE</t>
  </si>
  <si>
    <t>JOAN OLENGE</t>
  </si>
  <si>
    <t>P068114921954H</t>
  </si>
  <si>
    <t>MOISE PEGUY</t>
  </si>
  <si>
    <t>M029417659086Y</t>
  </si>
  <si>
    <t>CLINIQUE ARDO DJOBDI</t>
  </si>
  <si>
    <t>P098518476655E</t>
  </si>
  <si>
    <t>M051317241051N</t>
  </si>
  <si>
    <t>EP BIDEINE</t>
  </si>
  <si>
    <t>M022517595176H</t>
  </si>
  <si>
    <t>FOANA SARL</t>
  </si>
  <si>
    <t>P128816347712N</t>
  </si>
  <si>
    <t>SOW TINO</t>
  </si>
  <si>
    <t>P049217268132H</t>
  </si>
  <si>
    <t>HAMADJAM PORO</t>
  </si>
  <si>
    <t>P109317969442P</t>
  </si>
  <si>
    <t>NGUE  TAFFO</t>
  </si>
  <si>
    <t>P038416830656S</t>
  </si>
  <si>
    <t>NGO LIPEM</t>
  </si>
  <si>
    <t>SCHOLASTIQUE MIREILLE</t>
  </si>
  <si>
    <t>P028317614292K</t>
  </si>
  <si>
    <t>P068018345950G</t>
  </si>
  <si>
    <t>P058016804412G</t>
  </si>
  <si>
    <t>AYAME</t>
  </si>
  <si>
    <t>P057217751492X</t>
  </si>
  <si>
    <t>SIRNAIN SIMEON</t>
  </si>
  <si>
    <t>P118916620612J</t>
  </si>
  <si>
    <t>M090100020982R</t>
  </si>
  <si>
    <t>COMPLEXE SCO.PRIV.CATHO.PERE MONTI</t>
  </si>
  <si>
    <t>P078817780626K</t>
  </si>
  <si>
    <t>SIGNE FOTSING ARCEL</t>
  </si>
  <si>
    <t>Legrand</t>
  </si>
  <si>
    <t>M062517835466W</t>
  </si>
  <si>
    <t>ELBEN SARL</t>
  </si>
  <si>
    <t>ELBEN</t>
  </si>
  <si>
    <t>P039018002044L</t>
  </si>
  <si>
    <t>ADJOUMESSI NGUEMBOU</t>
  </si>
  <si>
    <t>PIERRE CHARNEL</t>
  </si>
  <si>
    <t>M082014926313J</t>
  </si>
  <si>
    <t>FRANZ MANANGA INVESTMENT</t>
  </si>
  <si>
    <t>FMI SARL</t>
  </si>
  <si>
    <t>P049017692701R</t>
  </si>
  <si>
    <t>MAFEUDJIO</t>
  </si>
  <si>
    <t>P019016245852S</t>
  </si>
  <si>
    <t>FEUGUAING FONKOUO</t>
  </si>
  <si>
    <t>GILLES EMARD</t>
  </si>
  <si>
    <t>P057518062587Q</t>
  </si>
  <si>
    <t>P129417944605Q</t>
  </si>
  <si>
    <t>SUHFOR.</t>
  </si>
  <si>
    <t>NAOMI NGEFOR</t>
  </si>
  <si>
    <t>P118917357007K</t>
  </si>
  <si>
    <t>MATAHA</t>
  </si>
  <si>
    <t>P119518595280Q</t>
  </si>
  <si>
    <t>AYEM EKU</t>
  </si>
  <si>
    <t>MAVIA EDMOND</t>
  </si>
  <si>
    <t>P040518073074R</t>
  </si>
  <si>
    <t>GAOUMG TASSE</t>
  </si>
  <si>
    <t>M102218185487T</t>
  </si>
  <si>
    <t>STE FOPROLUX PALACE SARL</t>
  </si>
  <si>
    <t>M042216024038R</t>
  </si>
  <si>
    <t>INSTITUT DES SCIENCES DE LA SANTÉ POOLA</t>
  </si>
  <si>
    <t>ISSP</t>
  </si>
  <si>
    <t>P039016627780Y</t>
  </si>
  <si>
    <t>NGAHANNE NGANCHA</t>
  </si>
  <si>
    <t>GHISLAINE CINTICHE</t>
  </si>
  <si>
    <t>P019316415714S</t>
  </si>
  <si>
    <t>M ONE CHAIRA</t>
  </si>
  <si>
    <t>DIPLÔMÉE</t>
  </si>
  <si>
    <t>P059917473628J</t>
  </si>
  <si>
    <t>NOB MATEMB</t>
  </si>
  <si>
    <t>AGNES LAURELLE</t>
  </si>
  <si>
    <t>P046517890695B</t>
  </si>
  <si>
    <t>AGBOR RUTH AYUK</t>
  </si>
  <si>
    <t>P029517043621Q</t>
  </si>
  <si>
    <t>TANDA DOUANLA</t>
  </si>
  <si>
    <t>DOROTY</t>
  </si>
  <si>
    <t>TRANIST - IMPORT/EXPORT</t>
  </si>
  <si>
    <t>P077012600450W</t>
  </si>
  <si>
    <t>NOKAM FOADEING BLANDINE</t>
  </si>
  <si>
    <t>ETS NOTA BENE</t>
  </si>
  <si>
    <t>M102117038690H</t>
  </si>
  <si>
    <t>UNION DES SOCIÉTÉS COOPÉRATIVES AVEC CONSEIL D'ADMINISTRATION DES PRODUCTEURS DE COTON DE NGONG</t>
  </si>
  <si>
    <t>UCOOP-CA GOUNA NORD</t>
  </si>
  <si>
    <t>M012014403568H</t>
  </si>
  <si>
    <t>WIYFONYUY GROUP COMPANY LIMITED</t>
  </si>
  <si>
    <t>P036817688131Y</t>
  </si>
  <si>
    <t>MUAM</t>
  </si>
  <si>
    <t>M112417249886D</t>
  </si>
  <si>
    <t>DAZZY SOLAR INSTALLATION COMPANY</t>
  </si>
  <si>
    <t>INSTALLATION OF SOLAR PANELS AND SALES OF SOLAR ACCESSORIES</t>
  </si>
  <si>
    <t>M059917785894B</t>
  </si>
  <si>
    <t>P100116580012N</t>
  </si>
  <si>
    <t>M017416781301R</t>
  </si>
  <si>
    <t>LYCÉE CLASSIQUE ET MODERNE DE MEIGANGA</t>
  </si>
  <si>
    <t>LYCAMOME</t>
  </si>
  <si>
    <t>M052116128761X</t>
  </si>
  <si>
    <t>HAIR V SPA</t>
  </si>
  <si>
    <t>P070116423126E</t>
  </si>
  <si>
    <t>NDE NAOUSSI</t>
  </si>
  <si>
    <t>garage tôlerie</t>
  </si>
  <si>
    <t>P058216407690D</t>
  </si>
  <si>
    <t>KAMGA TUEGUEM KISITO</t>
  </si>
  <si>
    <t>P119416624907Y</t>
  </si>
  <si>
    <t>OUMAR-MADI</t>
  </si>
  <si>
    <t>P019717300985L</t>
  </si>
  <si>
    <t>MELATA TSAPI</t>
  </si>
  <si>
    <t>CYRILLE JOËL</t>
  </si>
  <si>
    <t>P067912694810B</t>
  </si>
  <si>
    <t>NTINDA FEUDJIO MARTIN CLOVIS</t>
  </si>
  <si>
    <t>P019518281074G</t>
  </si>
  <si>
    <t>Henha bogmis</t>
  </si>
  <si>
    <t>Marien Faustin</t>
  </si>
  <si>
    <t>P098216622615S</t>
  </si>
  <si>
    <t>MONIQUE FRANCOISE</t>
  </si>
  <si>
    <t>P059016266439Z</t>
  </si>
  <si>
    <t>NWADIKE OBIWETALU COSMAS</t>
  </si>
  <si>
    <t>P039316668080M</t>
  </si>
  <si>
    <t>M091412172636C</t>
  </si>
  <si>
    <t>SUPREME GRAPHIC SARL</t>
  </si>
  <si>
    <t>P089416576873W</t>
  </si>
  <si>
    <t>ADAMOU HAMIDOU</t>
  </si>
  <si>
    <t>P109618304825M</t>
  </si>
  <si>
    <t>BOYING</t>
  </si>
  <si>
    <t>SERI FOTCHAM</t>
  </si>
  <si>
    <t>M032416602238A</t>
  </si>
  <si>
    <t>SCOOPS PEDEKOUMVOU DES PRODUCTEURS DE COTON DE KROKRO</t>
  </si>
  <si>
    <t>SCOOPS PEDEKOUMVOU</t>
  </si>
  <si>
    <t>P017316957576Y</t>
  </si>
  <si>
    <t>P017717242713E</t>
  </si>
  <si>
    <t>DJAKWANG EMMANUEL</t>
  </si>
  <si>
    <t>P077816433579G</t>
  </si>
  <si>
    <t>NGASSAM TCHANA LAUGIER</t>
  </si>
  <si>
    <t>( CABINET FISCAL NL )</t>
  </si>
  <si>
    <t>P028217741759X</t>
  </si>
  <si>
    <t>tikeng kuete zangue</t>
  </si>
  <si>
    <t>Bruselot</t>
  </si>
  <si>
    <t>M022118486530Q</t>
  </si>
  <si>
    <t>AGM SARL</t>
  </si>
  <si>
    <t>P048917117301M</t>
  </si>
  <si>
    <t>DIBO OWASI</t>
  </si>
  <si>
    <t>M092217515030Y</t>
  </si>
  <si>
    <t>GROUPE D'INITIATIVE COMMUNE DES AGRICULTEURS D'ANANAS DU NYONG ET MFOUMOU</t>
  </si>
  <si>
    <t>GIC GASKEN</t>
  </si>
  <si>
    <t>P048715109873F</t>
  </si>
  <si>
    <t>NDIAM SAMIN EPOUSE WAKEM NZOC</t>
  </si>
  <si>
    <t>MARIE SYLVANIE</t>
  </si>
  <si>
    <t>M108000014608A</t>
  </si>
  <si>
    <t>P119816148263B</t>
  </si>
  <si>
    <t>() TEDONGMO FOPA</t>
  </si>
  <si>
    <t>P046716274660G</t>
  </si>
  <si>
    <t>JEUMEDZI EPSE NGUEDIA</t>
  </si>
  <si>
    <t>P040018189138G</t>
  </si>
  <si>
    <t>SONA EKPA STEPHEN.</t>
  </si>
  <si>
    <t>P047712412757D</t>
  </si>
  <si>
    <t>P036817048973G</t>
  </si>
  <si>
    <t>ULRICH KABULA</t>
  </si>
  <si>
    <t>M102417106224K</t>
  </si>
  <si>
    <t>BNI TRANSIT CO. LTD</t>
  </si>
  <si>
    <t>BNI</t>
  </si>
  <si>
    <t>P049016686069D</t>
  </si>
  <si>
    <t>P040316282532T</t>
  </si>
  <si>
    <t>LESLY FUNG</t>
  </si>
  <si>
    <t>P128917209258X</t>
  </si>
  <si>
    <t>MASSA WINIFRED</t>
  </si>
  <si>
    <t>BENJI</t>
  </si>
  <si>
    <t>M032116275838N</t>
  </si>
  <si>
    <t>GROUP REVOLUTION BUILDING SARL</t>
  </si>
  <si>
    <t>P109717216208N</t>
  </si>
  <si>
    <t>POSSI TAKAM</t>
  </si>
  <si>
    <t>ROSYNOL JORDAN</t>
  </si>
  <si>
    <t>P059217991039W</t>
  </si>
  <si>
    <t>YAYOUMPOUAMOUN NJIKAM</t>
  </si>
  <si>
    <t>P016216459369A</t>
  </si>
  <si>
    <t>IBRAHIMA DIOGO</t>
  </si>
  <si>
    <t>P013200227015K</t>
  </si>
  <si>
    <t>BASSONG THOMAS D'ACQUIN</t>
  </si>
  <si>
    <t>P120418052810C</t>
  </si>
  <si>
    <t>BOUANDJI</t>
  </si>
  <si>
    <t>COLBI</t>
  </si>
  <si>
    <t>P107118540651Z</t>
  </si>
  <si>
    <t>JOSEPHINE SOPHIE</t>
  </si>
  <si>
    <t>P058812733817B</t>
  </si>
  <si>
    <t>MARANGOYO</t>
  </si>
  <si>
    <t>P107700404174K</t>
  </si>
  <si>
    <t>TCHUITCHOU SAMEN</t>
  </si>
  <si>
    <t>P068812492244N</t>
  </si>
  <si>
    <t>MIGAYLLE</t>
  </si>
  <si>
    <t>P077816184414Q</t>
  </si>
  <si>
    <t>NDANGO TCHAWE</t>
  </si>
  <si>
    <t>P088618104312C</t>
  </si>
  <si>
    <t>Ngoumela ngnintedem</t>
  </si>
  <si>
    <t>Divane</t>
  </si>
  <si>
    <t>P119416283994A</t>
  </si>
  <si>
    <t>NGAIBE MARY LOUISA SUNGANI</t>
  </si>
  <si>
    <t>M129017095316X</t>
  </si>
  <si>
    <t>''REFORM 92 GHS WUM EX-STUDENTS'</t>
  </si>
  <si>
    <t>''REFORM '92''</t>
  </si>
  <si>
    <t>P069617899278F</t>
  </si>
  <si>
    <t>TOULOU JOSEPH</t>
  </si>
  <si>
    <t>P036018065638D</t>
  </si>
  <si>
    <t>ASANA ADAMOU EPSE DOH MAGWOU</t>
  </si>
  <si>
    <t>P106117887593M</t>
  </si>
  <si>
    <t>P019517990081C</t>
  </si>
  <si>
    <t>MPOMESSIE BANYAK</t>
  </si>
  <si>
    <t>FRANK ARNAULD</t>
  </si>
  <si>
    <t>P120317462869U</t>
  </si>
  <si>
    <t>ERIC LEKU</t>
  </si>
  <si>
    <t>P117514971200M</t>
  </si>
  <si>
    <t>P090116635551C</t>
  </si>
  <si>
    <t>NGO HIOL</t>
  </si>
  <si>
    <t>GERTRUDE NIKAISE</t>
  </si>
  <si>
    <t>BTP/EQUIPEMENTS</t>
  </si>
  <si>
    <t>P039017716355C</t>
  </si>
  <si>
    <t>BASSO JACQUES LIONEL</t>
  </si>
  <si>
    <t>(ETS EMERGENCE SERVICES)</t>
  </si>
  <si>
    <t>P078714885077C</t>
  </si>
  <si>
    <t>TICK NYEMB ÉPOUSE MAKANG RÉGINE CLÉMENCE</t>
  </si>
  <si>
    <t>" ETS ASHTI NA "</t>
  </si>
  <si>
    <t>P089612637053A</t>
  </si>
  <si>
    <t>NDJONGOLI VIVIANNE GEORGINE</t>
  </si>
  <si>
    <t>M122217819694R</t>
  </si>
  <si>
    <t>HEXAGON ASSURANCES SARL</t>
  </si>
  <si>
    <t>HEXAGON</t>
  </si>
  <si>
    <t>P095812639784F</t>
  </si>
  <si>
    <t>OLAMA OWONA</t>
  </si>
  <si>
    <t>DOMINIQUE ANTOINE</t>
  </si>
  <si>
    <t>P098214873518L</t>
  </si>
  <si>
    <t>KENNEDY JEAN CLAUDE</t>
  </si>
  <si>
    <t>P129917724234Y</t>
  </si>
  <si>
    <t>BIBILA</t>
  </si>
  <si>
    <t>CANIS FONEBI</t>
  </si>
  <si>
    <t>P078417605774Y</t>
  </si>
  <si>
    <t>ZEE JENNET ÉPOUSE NGELEWO</t>
  </si>
  <si>
    <t>TABUGHANG</t>
  </si>
  <si>
    <t>P119016600161K</t>
  </si>
  <si>
    <t>SOUOP PEGU</t>
  </si>
  <si>
    <t>M070517253947J</t>
  </si>
  <si>
    <t>LYCEE TECHNIQUE DE DIMAKO</t>
  </si>
  <si>
    <t>P057218034100F</t>
  </si>
  <si>
    <t>DONATIEN NOAH</t>
  </si>
  <si>
    <t>M111812731294X</t>
  </si>
  <si>
    <t>ALL BITUMENCAMEROON PLC</t>
  </si>
  <si>
    <t>P029817221119A</t>
  </si>
  <si>
    <t>KNAN JOYVICE MULUH</t>
  </si>
  <si>
    <t>P119318019341K</t>
  </si>
  <si>
    <t>MOLO NGOUNANG</t>
  </si>
  <si>
    <t>P059718255626W</t>
  </si>
  <si>
    <t>P119617802731B</t>
  </si>
  <si>
    <t>KALAYE</t>
  </si>
  <si>
    <t>P047118299706H</t>
  </si>
  <si>
    <t>MBONGO’O</t>
  </si>
  <si>
    <t>PASCAL MEGRE</t>
  </si>
  <si>
    <t>P127017871911H</t>
  </si>
  <si>
    <t>NGAGOM EPSE TCHEUKO</t>
  </si>
  <si>
    <t>P127918063723Z</t>
  </si>
  <si>
    <t>TIYA TADOUNKA</t>
  </si>
  <si>
    <t>P068318246786L</t>
  </si>
  <si>
    <t>M062217372802W</t>
  </si>
  <si>
    <t>KING MASSOM SARL</t>
  </si>
  <si>
    <t>KIMA SARL</t>
  </si>
  <si>
    <t>P056115306123N</t>
  </si>
  <si>
    <t>P128617979674P</t>
  </si>
  <si>
    <t>AGWAH FONJONG GWENDOLINE EPSE TEMBENG</t>
  </si>
  <si>
    <t>P048717772565K</t>
  </si>
  <si>
    <t>BIDZOGO KOLO EPSE LOBOGO</t>
  </si>
  <si>
    <t>M060100017971U</t>
  </si>
  <si>
    <t>SCI LA CAMEROUNAISE IMMOB</t>
  </si>
  <si>
    <t>LA CAMEROUNAISE IMMO</t>
  </si>
  <si>
    <t>P027817182726S</t>
  </si>
  <si>
    <t>ESSOUA SAKE MODESTE</t>
  </si>
  <si>
    <t>P118517187516D</t>
  </si>
  <si>
    <t>CELESTIN NKODO</t>
  </si>
  <si>
    <t>P055400550255R</t>
  </si>
  <si>
    <t>M022118474293X</t>
  </si>
  <si>
    <t>AGMA &amp; FILS SARL</t>
  </si>
  <si>
    <t>P118814234999Z</t>
  </si>
  <si>
    <t>LACROUBE</t>
  </si>
  <si>
    <t>P122015263206W</t>
  </si>
  <si>
    <t>NDI THEOPHILE</t>
  </si>
  <si>
    <t>P089517826599P</t>
  </si>
  <si>
    <t>TANOH</t>
  </si>
  <si>
    <t>ODORANCE NICOLE</t>
  </si>
  <si>
    <t>M091812721104G</t>
  </si>
  <si>
    <t>AMAANA ENTREPRISES SARL</t>
  </si>
  <si>
    <t>P077000356801D</t>
  </si>
  <si>
    <t>KUEGOUA BRIGITTE</t>
  </si>
  <si>
    <t>P057817578395R</t>
  </si>
  <si>
    <t>SAADAH</t>
  </si>
  <si>
    <t>P029917257115X</t>
  </si>
  <si>
    <t>P060016831527T</t>
  </si>
  <si>
    <t>.LANDOH LONCHI</t>
  </si>
  <si>
    <t>RANIFEL</t>
  </si>
  <si>
    <t>P096600234157L</t>
  </si>
  <si>
    <t>P037916810573Z</t>
  </si>
  <si>
    <t>KANEOUKOU ABOGO</t>
  </si>
  <si>
    <t>ELISE PAULETTE</t>
  </si>
  <si>
    <t>P057815255250H</t>
  </si>
  <si>
    <t>TOGUO FOTSO</t>
  </si>
  <si>
    <t>P015818346759C</t>
  </si>
  <si>
    <t>M092217602477B</t>
  </si>
  <si>
    <t>GREENLOG SARL</t>
  </si>
  <si>
    <t>P048517991063U</t>
  </si>
  <si>
    <t>BECHEMAGBOR</t>
  </si>
  <si>
    <t>MANFRED TAKEM</t>
  </si>
  <si>
    <t>VENTES DE BOISSON + COMMERCE GÉNÉRAL</t>
  </si>
  <si>
    <t>P042316018479M</t>
  </si>
  <si>
    <t>ETS JOSÉPHINE MACHAGNE</t>
  </si>
  <si>
    <t>P019716875568L</t>
  </si>
  <si>
    <t>TAZO DZOMESSI STALON</t>
  </si>
  <si>
    <t>P020117972500E</t>
  </si>
  <si>
    <t>salissou aoudou</t>
  </si>
  <si>
    <t>P075618070394Q</t>
  </si>
  <si>
    <t>M022217540084L</t>
  </si>
  <si>
    <t>TENE CONSTRUCTION</t>
  </si>
  <si>
    <t>P016118253007R</t>
  </si>
  <si>
    <t>NDOUALA EPSE TUWA</t>
  </si>
  <si>
    <t>P058516610783Q</t>
  </si>
  <si>
    <t>SERGINE CLAIRE</t>
  </si>
  <si>
    <t>P010217596925R</t>
  </si>
  <si>
    <t>P048517973848J</t>
  </si>
  <si>
    <t>P077600349104E</t>
  </si>
  <si>
    <t>P106112549704M</t>
  </si>
  <si>
    <t>ENDALLE EPSEE NKONDOCK THERESE</t>
  </si>
  <si>
    <t>ETS TRADE ET BUSINESS CAMEROUN "TBC''</t>
  </si>
  <si>
    <t>P035618516019D</t>
  </si>
  <si>
    <t>MANMANE</t>
  </si>
  <si>
    <t>P095200120389L</t>
  </si>
  <si>
    <t>NZEINTEBON</t>
  </si>
  <si>
    <t>P039618123982P</t>
  </si>
  <si>
    <t>NYEMB BOUMTJE</t>
  </si>
  <si>
    <t>P036318294323L</t>
  </si>
  <si>
    <t>EDONGME</t>
  </si>
  <si>
    <t>ISAIAH AMBU</t>
  </si>
  <si>
    <t>M050800025412K</t>
  </si>
  <si>
    <t>STE CIVILE IMMOBILIERE NK</t>
  </si>
  <si>
    <t>SCI NK</t>
  </si>
  <si>
    <t>P018212285110S</t>
  </si>
  <si>
    <t>MALEH MARCEL</t>
  </si>
  <si>
    <t>P017413912489H</t>
  </si>
  <si>
    <t>M042217302337B</t>
  </si>
  <si>
    <t>SOCIÉTÉ COOPÉRATIVE FOODS AND BEVERAGES ENGINEERING</t>
  </si>
  <si>
    <t>SCOOPS-FBE</t>
  </si>
  <si>
    <t>P069417777697K</t>
  </si>
  <si>
    <t>VENTE ACCESOIRES TELEPHONIQUE</t>
  </si>
  <si>
    <t>P029316585848N</t>
  </si>
  <si>
    <t>MKEMJE TAJOUKONG</t>
  </si>
  <si>
    <t>ALVATOIRE ARMANDO</t>
  </si>
  <si>
    <t>M122015263798C</t>
  </si>
  <si>
    <t>COBIFISS</t>
  </si>
  <si>
    <t>P017617737634R</t>
  </si>
  <si>
    <t>TEMGOUA SONKENG</t>
  </si>
  <si>
    <t>VENTE DE LA FRIPERIE ENFANTS (VETEMENTS)</t>
  </si>
  <si>
    <t>P087516144226A</t>
  </si>
  <si>
    <t>P048118159868W</t>
  </si>
  <si>
    <t>WATAT EPSE TCHUYIM GABIAPSI NADEGE</t>
  </si>
  <si>
    <t>P074518282405L</t>
  </si>
  <si>
    <t>OBADA MBOE BONAVENTURE CHRISTIAN</t>
  </si>
  <si>
    <t>ETS INTERNATIONAL L.T.D</t>
  </si>
  <si>
    <t>P116800117816Y</t>
  </si>
  <si>
    <t>ABESSOLO EPSEE NDZANA</t>
  </si>
  <si>
    <t>CECILE VALERIE CHARLOTTE</t>
  </si>
  <si>
    <t>P088812264494U</t>
  </si>
  <si>
    <t>NTOUDOU ESSIE ÉPSE DENTTANG THERESE SIMONE</t>
  </si>
  <si>
    <t>ETS 3MD TRANSIT</t>
  </si>
  <si>
    <t>P029412435894F</t>
  </si>
  <si>
    <t>NGO DJI NOUNKEU ABDEL SALEIM</t>
  </si>
  <si>
    <t>P048200502535C</t>
  </si>
  <si>
    <t>MANCHOHJI  RENE</t>
  </si>
  <si>
    <t>P017712504351T</t>
  </si>
  <si>
    <t>M012618356124H</t>
  </si>
  <si>
    <t>GLOBALZOO LIMITED</t>
  </si>
  <si>
    <t>P078917301075G</t>
  </si>
  <si>
    <t>KAMDOM GUEVINE ROSALIE</t>
  </si>
  <si>
    <t>P076917641491J</t>
  </si>
  <si>
    <t>P039316264705U</t>
  </si>
  <si>
    <t>EWANE ESSOMBE LYDIENNE VICTOIRE</t>
  </si>
  <si>
    <t>P087317687968X</t>
  </si>
  <si>
    <t>tcheudjamb</t>
  </si>
  <si>
    <t>brigitte aime</t>
  </si>
  <si>
    <t>P038912522871W</t>
  </si>
  <si>
    <t>P096417619924S</t>
  </si>
  <si>
    <t>M122217159877A</t>
  </si>
  <si>
    <t>GROUPE SCOLAIRE BILINGUE GRACIOUS</t>
  </si>
  <si>
    <t>GSB GRACIOUS</t>
  </si>
  <si>
    <t>P058316318065U</t>
  </si>
  <si>
    <t>MOUSTAPHA ALHADJI</t>
  </si>
  <si>
    <t>P017318441571Q</t>
  </si>
  <si>
    <t>AYIAGNIGNI MEMOUNA EPSE DEFFO</t>
  </si>
  <si>
    <t>P015912630656Z</t>
  </si>
  <si>
    <t>NTCHAMA</t>
  </si>
  <si>
    <t>P066725246250G</t>
  </si>
  <si>
    <t>M022517591068K</t>
  </si>
  <si>
    <t>KAYO SARL</t>
  </si>
  <si>
    <t>P059118236949Y</t>
  </si>
  <si>
    <t>TADJUIDJE TCHOUPE</t>
  </si>
  <si>
    <t>DOMINIQUE CYRIAQUE</t>
  </si>
  <si>
    <t>P038913190232H</t>
  </si>
  <si>
    <t>MBUANGUERE NJIFON MIREILLE MARYAM</t>
  </si>
  <si>
    <t>P080716677325D</t>
  </si>
  <si>
    <t>P122015968613T</t>
  </si>
  <si>
    <t>NJOMOU VICTOR</t>
  </si>
  <si>
    <t>P036918064290T</t>
  </si>
  <si>
    <t>P058912088618F</t>
  </si>
  <si>
    <t>PRESTATION DE SERVICES, BTP, ENTRETIEN DES LOCAUX</t>
  </si>
  <si>
    <t>P089216956781Y</t>
  </si>
  <si>
    <t>GOUDEIGUED</t>
  </si>
  <si>
    <t>FIDAI</t>
  </si>
  <si>
    <t>P015917756196D</t>
  </si>
  <si>
    <t>NKEMANDA LEBULE FRANCIS</t>
  </si>
  <si>
    <t>(LEBAN ENTERPRISE)</t>
  </si>
  <si>
    <t>GENERAL COMMERCE, CONTRACTS &amp; SUPPLIES, CONSTRUCTION, REAL ESTATE MANAGEMENT &amp;  DEVELOPMENT, TRANSPORTATION &amp; TOURISM, AGRICULTURE, IMPORT &amp; EXPORT, SALES OF DRINKS, AGENT/BROKER, DOCUMENTATION &amp; GRAP</t>
  </si>
  <si>
    <t>P088316013822W</t>
  </si>
  <si>
    <t>YIMELE DONCHI</t>
  </si>
  <si>
    <t>P068515987466F</t>
  </si>
  <si>
    <t>M072116369408R</t>
  </si>
  <si>
    <t>LA JARDINIERE MUNICIPALE SARL</t>
  </si>
  <si>
    <t>P108018136446C</t>
  </si>
  <si>
    <t>KOUMO MOUTOUROU</t>
  </si>
  <si>
    <t>P124800080835K</t>
  </si>
  <si>
    <t>NGOCK CHRISTIAN</t>
  </si>
  <si>
    <t>ETS CONSTRUCTION DU PEUPLE</t>
  </si>
  <si>
    <t>P049317173291H</t>
  </si>
  <si>
    <t>DJIDA HAMADOU</t>
  </si>
  <si>
    <t>BIBLE CLASS</t>
  </si>
  <si>
    <t>M111917659071W</t>
  </si>
  <si>
    <t>FAITH CLINIC LIGHT CHURCH LIMBOLA</t>
  </si>
  <si>
    <t>M032118583680K</t>
  </si>
  <si>
    <t>THE BEST FARMERS SARL</t>
  </si>
  <si>
    <t>M021000030827G</t>
  </si>
  <si>
    <t>STE DATA SYSTEMS SARL</t>
  </si>
  <si>
    <t>STE DATA SYSTEMS</t>
  </si>
  <si>
    <t>P129716348315P</t>
  </si>
  <si>
    <t>NOUMEDEM NGUETSA</t>
  </si>
  <si>
    <t>P058216427837M</t>
  </si>
  <si>
    <t>P088917895686Y</t>
  </si>
  <si>
    <t>P118317762117A</t>
  </si>
  <si>
    <t>.BOUGNING.</t>
  </si>
  <si>
    <t>P056617723358Q</t>
  </si>
  <si>
    <t>Ngounou</t>
  </si>
  <si>
    <t>Arnold.</t>
  </si>
  <si>
    <t>P088317688132H</t>
  </si>
  <si>
    <t>Medadjo epse pingui dongmo</t>
  </si>
  <si>
    <t>Judith laure</t>
  </si>
  <si>
    <t>P078712376002J</t>
  </si>
  <si>
    <t>ATUENYI SAMSON</t>
  </si>
  <si>
    <t>ETS ATUENYI SAMSON</t>
  </si>
  <si>
    <t>M062518259086T</t>
  </si>
  <si>
    <t>STE AFRICAINE DE DISTRIBUTION ET DE SERVICES SARL</t>
  </si>
  <si>
    <t>LADIS SARL</t>
  </si>
  <si>
    <t>M051812703964A</t>
  </si>
  <si>
    <t>BRAVE EVOLUTION LTD</t>
  </si>
  <si>
    <t>BS LTD</t>
  </si>
  <si>
    <t>P098117583279Q</t>
  </si>
  <si>
    <t>JUDITH TANYI</t>
  </si>
  <si>
    <t>P018417150036P</t>
  </si>
  <si>
    <t>MVOTO MBETTY EPSE EKO'OLA</t>
  </si>
  <si>
    <t>P087812018320J</t>
  </si>
  <si>
    <t>TCHIO TAKOUDZOU</t>
  </si>
  <si>
    <t>P089416620254W</t>
  </si>
  <si>
    <t>LOUISE BONTE</t>
  </si>
  <si>
    <t>CCE/GL-TUYAUTERIE-ERLECTRICITE</t>
  </si>
  <si>
    <t>P047312262467D</t>
  </si>
  <si>
    <t>EBOULE MOUKETEY MAURICE DESIRE</t>
  </si>
  <si>
    <t>ETS FAITH AND GLORY</t>
  </si>
  <si>
    <t>P086700198943M</t>
  </si>
  <si>
    <t>NGUEFACK NDJIMAKO J P</t>
  </si>
  <si>
    <t>P127315213586G</t>
  </si>
  <si>
    <t>CHRISTINE ALBERTINE</t>
  </si>
  <si>
    <t>P039612415341E</t>
  </si>
  <si>
    <t>CHINMOUN ABDEL SALAM</t>
  </si>
  <si>
    <t>P116018016997B</t>
  </si>
  <si>
    <t>AHANA NGAH</t>
  </si>
  <si>
    <t>P026712671829U</t>
  </si>
  <si>
    <t>P119017668098B</t>
  </si>
  <si>
    <t>WEPE NGANKAM</t>
  </si>
  <si>
    <t>JEAN RAOUL ( KOWE CLOTHINGS)</t>
  </si>
  <si>
    <t>P077317080599J</t>
  </si>
  <si>
    <t>M062318479255W</t>
  </si>
  <si>
    <t>DOLARS BIJOUX</t>
  </si>
  <si>
    <t>DOLLARS BIJOUX</t>
  </si>
  <si>
    <t>P068916331398Q</t>
  </si>
  <si>
    <t>ZHUANG CHAOLIANG</t>
  </si>
  <si>
    <t>P058912678791X</t>
  </si>
  <si>
    <t>FOFE ARNAUD</t>
  </si>
  <si>
    <t>P019116449930N</t>
  </si>
  <si>
    <t>BOCLAY MAMTSAI</t>
  </si>
  <si>
    <t>P018816609710K</t>
  </si>
  <si>
    <t>MAPIE KACHIWOUO</t>
  </si>
  <si>
    <t>P057817264866S</t>
  </si>
  <si>
    <t>WAGOUM KASSING</t>
  </si>
  <si>
    <t>M081512380258P</t>
  </si>
  <si>
    <t>CONSEILS ET SUIVIS LOGISTIQUE SARL</t>
  </si>
  <si>
    <t>STE CSL SARL</t>
  </si>
  <si>
    <t>M072416941872Q</t>
  </si>
  <si>
    <t>KLENGEN - WERE SARL</t>
  </si>
  <si>
    <t>KLENGEN - WERE</t>
  </si>
  <si>
    <t>P118517279959L</t>
  </si>
  <si>
    <t>M111717817788Z</t>
  </si>
  <si>
    <t>ASSOCIATION DES JEUNES BATOUKOP DE DOUALA</t>
  </si>
  <si>
    <t>AJBD</t>
  </si>
  <si>
    <t>P068614391097B</t>
  </si>
  <si>
    <t>M041916888025M</t>
  </si>
  <si>
    <t>ASSOCIATION NE HOM NYOS NE BENEN</t>
  </si>
  <si>
    <t>NOUVELLE FORCE</t>
  </si>
  <si>
    <t>P108718428584T</t>
  </si>
  <si>
    <t>P069817020344Z</t>
  </si>
  <si>
    <t>NONYELUM CHIBUIKE HENSCHEAL</t>
  </si>
  <si>
    <t>P118416672852D</t>
  </si>
  <si>
    <t>NDEH GEORGE TEKEH3</t>
  </si>
  <si>
    <t>P038516821600H</t>
  </si>
  <si>
    <t>BEYALA ASSENE</t>
  </si>
  <si>
    <t>P018417172232S</t>
  </si>
  <si>
    <t>P069517850613F</t>
  </si>
  <si>
    <t>P037916097001K</t>
  </si>
  <si>
    <t>TEAJIO</t>
  </si>
  <si>
    <t>ALAIN ROMUALD</t>
  </si>
  <si>
    <t>P127314793247L</t>
  </si>
  <si>
    <t>P029118001215E</t>
  </si>
  <si>
    <t>NASERI EYOH</t>
  </si>
  <si>
    <t>M082518250754G</t>
  </si>
  <si>
    <t>GROUPE SCOLAIRE BILINGUE OCÉANIQUE</t>
  </si>
  <si>
    <t>M050400017024C</t>
  </si>
  <si>
    <t>TRUVISION CO CAMEROUN</t>
  </si>
  <si>
    <t>TRUVISION CO CAM.</t>
  </si>
  <si>
    <t>P115912582638H</t>
  </si>
  <si>
    <t>SULEM YONG</t>
  </si>
  <si>
    <t>P050318161121K</t>
  </si>
  <si>
    <t>GAMBO LADE</t>
  </si>
  <si>
    <t>P017417844547H</t>
  </si>
  <si>
    <t>YONTU CLEMENT</t>
  </si>
  <si>
    <t>P058812240621G</t>
  </si>
  <si>
    <t>BUDZI ALIHU</t>
  </si>
  <si>
    <t>FANDZE</t>
  </si>
  <si>
    <t>RASSEMBLER ET UNIR LES MEMBRES DE LA FAMILLE</t>
  </si>
  <si>
    <t>M012416406538T</t>
  </si>
  <si>
    <t>IDING I ELOG NDONGUE</t>
  </si>
  <si>
    <t>P098917678661X</t>
  </si>
  <si>
    <t>NCHENYUI</t>
  </si>
  <si>
    <t>APPRENTIE SOUDEUR</t>
  </si>
  <si>
    <t>P109816989565L</t>
  </si>
  <si>
    <t>MEKONTCHOU.. KUETE PATRICE..</t>
  </si>
  <si>
    <t>P107712497502C</t>
  </si>
  <si>
    <t>MEDJOUPE SOLANGE CHRISTIANE</t>
  </si>
  <si>
    <t>P058612420579T</t>
  </si>
  <si>
    <t>DOUME FEUNGANG CLARISTINE GAELLE</t>
  </si>
  <si>
    <t>ETS RYAN &amp; RAINA</t>
  </si>
  <si>
    <t>VENTE PIECES DETACHÉES(MOTOS)</t>
  </si>
  <si>
    <t>P057516628167T</t>
  </si>
  <si>
    <t>P057412715485E</t>
  </si>
  <si>
    <t>LUMNGWENDO FELICITE</t>
  </si>
  <si>
    <t>P097290942539Q</t>
  </si>
  <si>
    <t>ATEBETE</t>
  </si>
  <si>
    <t>P038312242411M</t>
  </si>
  <si>
    <t>KAM BIKIM JOSEPH THEODORE</t>
  </si>
  <si>
    <t>(ETS THEPAUL)</t>
  </si>
  <si>
    <t>P106600351626H</t>
  </si>
  <si>
    <t>KUETCHE SAMUEL</t>
  </si>
  <si>
    <t>P019317858587W</t>
  </si>
  <si>
    <t>GISLENE THERESE</t>
  </si>
  <si>
    <t>P097716481918H</t>
  </si>
  <si>
    <t>P078417838186N</t>
  </si>
  <si>
    <t>MAKASSO epse SA'ASSE</t>
  </si>
  <si>
    <t>HERMINE MICHELLE</t>
  </si>
  <si>
    <t>P127917696785Y</t>
  </si>
  <si>
    <t>MEROLINE ITAMBI</t>
  </si>
  <si>
    <t>P068717737644F</t>
  </si>
  <si>
    <t>OSCAR MBITI VUGHE</t>
  </si>
  <si>
    <t>P010516379661Y</t>
  </si>
  <si>
    <t>DIYADI YAHONA BERTRAND</t>
  </si>
  <si>
    <t>P047912414809N</t>
  </si>
  <si>
    <t>NKUNCHO ABUWAH JUSTINE</t>
  </si>
  <si>
    <t>ETS NJKUNCHO ABUWAH JUSTINE</t>
  </si>
  <si>
    <t>P056918073741R</t>
  </si>
  <si>
    <t>NGUEUTUE FOTSO</t>
  </si>
  <si>
    <t>PHILIPPE DE NERI</t>
  </si>
  <si>
    <t>P038212551741W</t>
  </si>
  <si>
    <t>DINGBOBGA TADOH</t>
  </si>
  <si>
    <t>P048817987476Z</t>
  </si>
  <si>
    <t>mayah</t>
  </si>
  <si>
    <t>claudine</t>
  </si>
  <si>
    <t>P039517709575H</t>
  </si>
  <si>
    <t>MINETTE NALIM</t>
  </si>
  <si>
    <t>P079716874517B</t>
  </si>
  <si>
    <t>MUHNYONG</t>
  </si>
  <si>
    <t>FALONE KEYID</t>
  </si>
  <si>
    <t>P078817906766A</t>
  </si>
  <si>
    <t>CHENNY NGANYU</t>
  </si>
  <si>
    <t>P088112602222S</t>
  </si>
  <si>
    <t>MAKOUDJOP SIPOGNE CLARISSE</t>
  </si>
  <si>
    <t>ETS MAKOUDJOP SIPOGNE CLARISSE</t>
  </si>
  <si>
    <t>P118616071343L</t>
  </si>
  <si>
    <t>JOSEPH HASSAN</t>
  </si>
  <si>
    <t>P108214867256T</t>
  </si>
  <si>
    <t>KUEKEU TADJUNE</t>
  </si>
  <si>
    <t>HEBERGEMENT,PRESTATIONS DE SERVICES,COMMERCE GÉNÉRAL, IMPORT-EXPORT</t>
  </si>
  <si>
    <t>P115712315021N</t>
  </si>
  <si>
    <t>LOGONE</t>
  </si>
  <si>
    <t>P037816776535N</t>
  </si>
  <si>
    <t>KEYAMPI NDEFFO</t>
  </si>
  <si>
    <t>P129012546558E</t>
  </si>
  <si>
    <t>DOUNGUE HERMANN NOEL</t>
  </si>
  <si>
    <t>M052217345630X</t>
  </si>
  <si>
    <t>EASY GRADE CAMEROON</t>
  </si>
  <si>
    <t>P098517902601R</t>
  </si>
  <si>
    <t>DETCHAMBA KEITCHA</t>
  </si>
  <si>
    <t>MARC STEPHAN</t>
  </si>
  <si>
    <t>P047312628140Z</t>
  </si>
  <si>
    <t>KENGNE ROSE</t>
  </si>
  <si>
    <t>P109217076904E</t>
  </si>
  <si>
    <t>MOOGUE KAMGA</t>
  </si>
  <si>
    <t>P018717732485G</t>
  </si>
  <si>
    <t>MAXIME JOEL</t>
  </si>
  <si>
    <t>P058616876699A</t>
  </si>
  <si>
    <t>FEUSSI KWETCHE</t>
  </si>
  <si>
    <t>P037916656859P</t>
  </si>
  <si>
    <t>NYADA NJAMEN</t>
  </si>
  <si>
    <t>BORIS HERBERT</t>
  </si>
  <si>
    <t>P128716431128Q</t>
  </si>
  <si>
    <t>M112116396237D</t>
  </si>
  <si>
    <t>SUCCESSION NTAMACK JEAN PIERRE</t>
  </si>
  <si>
    <t>M071812713570E</t>
  </si>
  <si>
    <t>P110718139676Q</t>
  </si>
  <si>
    <t>DJE NOMGODO</t>
  </si>
  <si>
    <t>P038218440402E</t>
  </si>
  <si>
    <t>P069918165648D</t>
  </si>
  <si>
    <t>OKAFOR CHUKWUJEKWU ISAAC</t>
  </si>
  <si>
    <t>P084000138130C</t>
  </si>
  <si>
    <t>MOUNJONGUE DIKA EP.MISSE</t>
  </si>
  <si>
    <t>SYBILLE</t>
  </si>
  <si>
    <t>P089717425790Z</t>
  </si>
  <si>
    <t>SLEDE</t>
  </si>
  <si>
    <t>P079418501569B</t>
  </si>
  <si>
    <t>P018818076896K</t>
  </si>
  <si>
    <t>APOLO OBEKA</t>
  </si>
  <si>
    <t>P085516393586Z</t>
  </si>
  <si>
    <t>NGANDO MBONJI VEUVE EBONGUE</t>
  </si>
  <si>
    <t>P038917786369G</t>
  </si>
  <si>
    <t>TIANI TIENTCHEU</t>
  </si>
  <si>
    <t>P117612380552L</t>
  </si>
  <si>
    <t>FOTSO KAMTCHOUANG DELYNE SYLVIANE</t>
  </si>
  <si>
    <t>P077312735079C</t>
  </si>
  <si>
    <t>YOUMBI KOUEDJEU</t>
  </si>
  <si>
    <t>P115200563355W</t>
  </si>
  <si>
    <t>AZA EPSEE ANGWAFOR</t>
  </si>
  <si>
    <t>AGNES BONGAM</t>
  </si>
  <si>
    <t>P037616777117A</t>
  </si>
  <si>
    <t>P038912757414M</t>
  </si>
  <si>
    <t>ASSONFACK NDONTSA PROSPER PATRICE</t>
  </si>
  <si>
    <t>ETS MASSASSANG</t>
  </si>
  <si>
    <t>P069817941620T</t>
  </si>
  <si>
    <t>TAGATIO GOUABAP</t>
  </si>
  <si>
    <t>VIANEY CALES</t>
  </si>
  <si>
    <t>P027216675783R</t>
  </si>
  <si>
    <t>SIOUWOH MBENGAM VEUVE MBOZEKO</t>
  </si>
  <si>
    <t>PIERETTE</t>
  </si>
  <si>
    <t>P059018565955H</t>
  </si>
  <si>
    <t>MICHAEL MABOH NKEVE</t>
  </si>
  <si>
    <t>P019112759907C</t>
  </si>
  <si>
    <t>JEAN CLOVIS (ETS ESPOIR DU CAMEROUN )</t>
  </si>
  <si>
    <t>P038218042964Y</t>
  </si>
  <si>
    <t>SIMENOU DJOUGANG VICTOIRE</t>
  </si>
  <si>
    <t>P108218311526G</t>
  </si>
  <si>
    <t>ETS TATSINKOU &amp; FILS</t>
  </si>
  <si>
    <t>P120217095328H</t>
  </si>
  <si>
    <t>KENTSA DJIBOU</t>
  </si>
  <si>
    <t>P119717762474K</t>
  </si>
  <si>
    <t>LHARAMOU</t>
  </si>
  <si>
    <t>P122017546070G</t>
  </si>
  <si>
    <t>IGNATUS NGWAINMBI AKONI</t>
  </si>
  <si>
    <t>P126917527395L</t>
  </si>
  <si>
    <t>TEH TANKOH FOMBEN</t>
  </si>
  <si>
    <t>P017612524945J</t>
  </si>
  <si>
    <t>ALHASSANE SALIHOU</t>
  </si>
  <si>
    <t>M102316987191K</t>
  </si>
  <si>
    <t>SUCCESSION NGBANGBAYE EPSE NARKE ANTOINETTE</t>
  </si>
  <si>
    <t>P016500226404E</t>
  </si>
  <si>
    <t>PETCHOP EPIPHANIE</t>
  </si>
  <si>
    <t>P089216938323U</t>
  </si>
  <si>
    <t>P117900296058W</t>
  </si>
  <si>
    <t>TCHUDJO FEUGAING</t>
  </si>
  <si>
    <t>P079516720405Z</t>
  </si>
  <si>
    <t>ISMA-ILOU AHMADOU</t>
  </si>
  <si>
    <t>P068116994403R</t>
  </si>
  <si>
    <t>BEBEL NGUETSA ALBERTO</t>
  </si>
  <si>
    <t>BEAUSOLEIL</t>
  </si>
  <si>
    <t>P015918037296J</t>
  </si>
  <si>
    <t>P046617748794T</t>
  </si>
  <si>
    <t>NJUCHOP NWATSOP</t>
  </si>
  <si>
    <t>P117013613863Y</t>
  </si>
  <si>
    <t>NGAKO JOSEPH MAUREL</t>
  </si>
  <si>
    <t>EMPLOYE GULF OF GUINEA INVESTMENT SHIPPING AND TRADING CORPORATION SA</t>
  </si>
  <si>
    <t>P048216836708G</t>
  </si>
  <si>
    <t>BABAGIDA</t>
  </si>
  <si>
    <t>P129516244166L</t>
  </si>
  <si>
    <t>MAMOUDA MINKIA</t>
  </si>
  <si>
    <t>P106817835257A</t>
  </si>
  <si>
    <t>WATTONG</t>
  </si>
  <si>
    <t>P116600226851R</t>
  </si>
  <si>
    <t>M081412173028N</t>
  </si>
  <si>
    <t>SOCIETE B SPIRITS SARL UNIPERS.</t>
  </si>
  <si>
    <t>P075600498991T</t>
  </si>
  <si>
    <t>YIMGA DREPHINE</t>
  </si>
  <si>
    <t>P096717641609X</t>
  </si>
  <si>
    <t>KEDJIMO</t>
  </si>
  <si>
    <t>P094615398932F</t>
  </si>
  <si>
    <t>MATHIAS AKO</t>
  </si>
  <si>
    <t>P048015577121X</t>
  </si>
  <si>
    <t>KANMEGNE TAYOU</t>
  </si>
  <si>
    <t>P122017276708A</t>
  </si>
  <si>
    <t>MBEKOU CARLOS</t>
  </si>
  <si>
    <t>M061817236863Y</t>
  </si>
  <si>
    <t>EP MBORGUENE-FONCHA</t>
  </si>
  <si>
    <t>P017017961221F</t>
  </si>
  <si>
    <t>RABIOU SANI</t>
  </si>
  <si>
    <t>P016112698689S</t>
  </si>
  <si>
    <t>MADI KOIS</t>
  </si>
  <si>
    <t>P128312504777W</t>
  </si>
  <si>
    <t>DJUSSE DOUANLA CATHERINE</t>
  </si>
  <si>
    <t>DJUSSE DOUANLA</t>
  </si>
  <si>
    <t>P109516751995S</t>
  </si>
  <si>
    <t>MAHOGT</t>
  </si>
  <si>
    <t>TANEKOU IRENE</t>
  </si>
  <si>
    <t>M111317967225L</t>
  </si>
  <si>
    <t>COMPAGNIE LOGISTIQUE DU GOLFE DE GUINEE SARL</t>
  </si>
  <si>
    <t>CLGG SARL</t>
  </si>
  <si>
    <t>P078412439206Z</t>
  </si>
  <si>
    <t>ALEXANDER KUM</t>
  </si>
  <si>
    <t>M020700022624P</t>
  </si>
  <si>
    <t>CREOLINK COMMUNICATIONS</t>
  </si>
  <si>
    <t>P058912492149G</t>
  </si>
  <si>
    <t>P108518061366T</t>
  </si>
  <si>
    <t>TANDJEU NGOUO</t>
  </si>
  <si>
    <t>P077100198103S</t>
  </si>
  <si>
    <t>AKONO KABEYENE ALBERT</t>
  </si>
  <si>
    <t>ETS AKONO KABEYENE ALBERT</t>
  </si>
  <si>
    <t>P019016032758E</t>
  </si>
  <si>
    <t>NJUINE TCHINDA</t>
  </si>
  <si>
    <t>P058112268536H</t>
  </si>
  <si>
    <t>DEUROMBE SANONE</t>
  </si>
  <si>
    <t>ETS DS</t>
  </si>
  <si>
    <t>P108818521027P</t>
  </si>
  <si>
    <t>SOH MEYACK TONPOUWO</t>
  </si>
  <si>
    <t>P090117631999N</t>
  </si>
  <si>
    <t>JENICA L'OR LUM</t>
  </si>
  <si>
    <t>M012416382687E</t>
  </si>
  <si>
    <t>THE INNOVATION HUB</t>
  </si>
  <si>
    <t>TIH(CAMEROUN)</t>
  </si>
  <si>
    <t>P086612784876Y</t>
  </si>
  <si>
    <t>M072318582106U</t>
  </si>
  <si>
    <t>KALOS CONSULTING</t>
  </si>
  <si>
    <t>P059815138256Y</t>
  </si>
  <si>
    <t>BASIL CHIAGBA ( FUSION ENTERPRISE )</t>
  </si>
  <si>
    <t>GENERAL COMMERCE, MOBILE PHONE, PRESSING, GENERAL CONTRACTS AND SUPPLIES</t>
  </si>
  <si>
    <t>P108212403176E</t>
  </si>
  <si>
    <t>ALAIN GERVAIS</t>
  </si>
  <si>
    <t>P077000441689H</t>
  </si>
  <si>
    <t>MEWOUAMBE DOMTCHOUANG ROSE ALICE EPSEE ESSOME</t>
  </si>
  <si>
    <t>COMPLEXE LA SAVEUR DU NORD</t>
  </si>
  <si>
    <t>M062014589482Q</t>
  </si>
  <si>
    <t>GLOBAL BATIS SERVICES SARL</t>
  </si>
  <si>
    <t>BTP - PREST/SCES</t>
  </si>
  <si>
    <t>P017200243154Q</t>
  </si>
  <si>
    <t>NKEUPTA</t>
  </si>
  <si>
    <t>P039416073840F</t>
  </si>
  <si>
    <t>M100617236950S</t>
  </si>
  <si>
    <t>CES DE MVANDA II</t>
  </si>
  <si>
    <t>P098117704947U</t>
  </si>
  <si>
    <t>NGEBINWI</t>
  </si>
  <si>
    <t>P087316603674T</t>
  </si>
  <si>
    <t>P075217531856X</t>
  </si>
  <si>
    <t>P118015682645G</t>
  </si>
  <si>
    <t>OBIANG ANGUA</t>
  </si>
  <si>
    <t>P107618345202S</t>
  </si>
  <si>
    <t>ABDOUL HAMID SIDDICK NZOUEBET</t>
  </si>
  <si>
    <t>"ETS AN NOUSRA OCEAN TRADE"</t>
  </si>
  <si>
    <t>P018517277874P</t>
  </si>
  <si>
    <t>NOUPETON</t>
  </si>
  <si>
    <t>GILLES LEDOUX</t>
  </si>
  <si>
    <t>P108118212385G</t>
  </si>
  <si>
    <t>HERVE GEORGETTE</t>
  </si>
  <si>
    <t>P098917823218H</t>
  </si>
  <si>
    <t>MAKENWOU</t>
  </si>
  <si>
    <t>DORINE CHARNELLE</t>
  </si>
  <si>
    <t>P088615389391W</t>
  </si>
  <si>
    <t>SIH KENAH</t>
  </si>
  <si>
    <t>P068118538647Q</t>
  </si>
  <si>
    <t>MAGASSAP KENFACK</t>
  </si>
  <si>
    <t>P068415598769N</t>
  </si>
  <si>
    <t>MVOTO MIMBA</t>
  </si>
  <si>
    <t>P127416070485D</t>
  </si>
  <si>
    <t>LOUIS JOSUE</t>
  </si>
  <si>
    <t>P038918103160Y</t>
  </si>
  <si>
    <t>KOMANAPALLI</t>
  </si>
  <si>
    <t>RAJESH</t>
  </si>
  <si>
    <t>P077400486262Z</t>
  </si>
  <si>
    <t>NGOUANA SYDELIN</t>
  </si>
  <si>
    <t>P049017959111Y</t>
  </si>
  <si>
    <t>M061812712065L</t>
  </si>
  <si>
    <t>CHAMPS ET ÉLEVAGE D'AFRIQUE</t>
  </si>
  <si>
    <t>P107115195492J</t>
  </si>
  <si>
    <t>NYAKE EPOUSE NDOUMBE</t>
  </si>
  <si>
    <t>P026917421323E</t>
  </si>
  <si>
    <t>M012118510357L</t>
  </si>
  <si>
    <t>SOCIÉTÉ POTSI INTERNATIONAL SARL</t>
  </si>
  <si>
    <t>SPI SARL</t>
  </si>
  <si>
    <t>P117517815596Z</t>
  </si>
  <si>
    <t>ALIMOKA FRI</t>
  </si>
  <si>
    <t>M032517612476T</t>
  </si>
  <si>
    <t>P128017875725T</t>
  </si>
  <si>
    <t>KEMTSOP FOFOU</t>
  </si>
  <si>
    <t>P056718067460B</t>
  </si>
  <si>
    <t>BILLE GASTON</t>
  </si>
  <si>
    <t>P128016303276Y</t>
  </si>
  <si>
    <t>NKENG YOMBI EPSE SAVOM</t>
  </si>
  <si>
    <t>P068617688210E</t>
  </si>
  <si>
    <t>FOYAH ROLAND</t>
  </si>
  <si>
    <t>P089216237847P</t>
  </si>
  <si>
    <t>UCHENDU UJUNWA MARYANN</t>
  </si>
  <si>
    <t>P049017933026X</t>
  </si>
  <si>
    <t>TSOPZE.</t>
  </si>
  <si>
    <t>RAISSA LINDA.</t>
  </si>
  <si>
    <t>P047917857635Y</t>
  </si>
  <si>
    <t>GUEKOUO TCHABGOU</t>
  </si>
  <si>
    <t>P098512417528N</t>
  </si>
  <si>
    <t>M081317258159F</t>
  </si>
  <si>
    <t>EP MAPOMI</t>
  </si>
  <si>
    <t>M092316053626E</t>
  </si>
  <si>
    <t>AZI SARL</t>
  </si>
  <si>
    <t>PRESTATIONS DE SERVICES, CONSULTING, GESTION DES RESSOURCES HUMAINES</t>
  </si>
  <si>
    <t>P057615152734Q</t>
  </si>
  <si>
    <t>FOSSO THEOPHILE.</t>
  </si>
  <si>
    <t>P048612546267B</t>
  </si>
  <si>
    <t>NANA AICHATOU EPSEE ABDOULAYE</t>
  </si>
  <si>
    <t>P017212482792H</t>
  </si>
  <si>
    <t>NGUEPI  MOISE</t>
  </si>
  <si>
    <t>P122015398452B</t>
  </si>
  <si>
    <t>M041117854688L</t>
  </si>
  <si>
    <t>UG " ZAMDAM'' DES PRODUCTEURS DE RIZ PLUVIAL DE YIRDENG</t>
  </si>
  <si>
    <t>P039217799013H</t>
  </si>
  <si>
    <t>MOUANDJO. TANGALA epse LOBE BOULOU.</t>
  </si>
  <si>
    <t>BRIGITTE CYNTHIA.</t>
  </si>
  <si>
    <t>P060017704714T</t>
  </si>
  <si>
    <t>P108317175029S</t>
  </si>
  <si>
    <t>ASCADA MBINYUI</t>
  </si>
  <si>
    <t>P097216338476H</t>
  </si>
  <si>
    <t>YUINWEH PAUL MUTAGA</t>
  </si>
  <si>
    <t>P099316454783K</t>
  </si>
  <si>
    <t>P098817236241G</t>
  </si>
  <si>
    <t>KENFACK HERMANN</t>
  </si>
  <si>
    <t>P049917710141Q</t>
  </si>
  <si>
    <t>Epanti ewane</t>
  </si>
  <si>
    <t>M099517232288X</t>
  </si>
  <si>
    <t>GBPS KARTOUA</t>
  </si>
  <si>
    <t>P047917141722S</t>
  </si>
  <si>
    <t>P056212587611Y</t>
  </si>
  <si>
    <t>NDJINKEU EPSEE TOUKAM</t>
  </si>
  <si>
    <t>GIESELE</t>
  </si>
  <si>
    <t>P080216495920E</t>
  </si>
  <si>
    <t>FANUEL TOSAM</t>
  </si>
  <si>
    <t>EXPLOITANT DE CRECHE</t>
  </si>
  <si>
    <t>P076616696767Y</t>
  </si>
  <si>
    <t>P068017696974W</t>
  </si>
  <si>
    <t>P038715986774T</t>
  </si>
  <si>
    <t>CHUNGONG CLETUS KEZAFF</t>
  </si>
  <si>
    <t>P057112503500X</t>
  </si>
  <si>
    <t>BONGKIMAI GEDEON KOMEBON</t>
  </si>
  <si>
    <t>BONGKIMAI GEDEON KOME</t>
  </si>
  <si>
    <t>P088617639240F</t>
  </si>
  <si>
    <t>AYIP MOSES ETA</t>
  </si>
  <si>
    <t>P088914438662X</t>
  </si>
  <si>
    <t>P037018092640X</t>
  </si>
  <si>
    <t>P106016671641E</t>
  </si>
  <si>
    <t>P018316757201Z</t>
  </si>
  <si>
    <t>XIN JINHUI</t>
  </si>
  <si>
    <t>P068418035665Z</t>
  </si>
  <si>
    <t>kenne wakem</t>
  </si>
  <si>
    <t>M122518237291K</t>
  </si>
  <si>
    <t>GRACE LUMIERE LTD</t>
  </si>
  <si>
    <t>P078018426413P</t>
  </si>
  <si>
    <t>DELPHINE RUTH</t>
  </si>
  <si>
    <t>P129718114308R</t>
  </si>
  <si>
    <t>Mancheu1</t>
  </si>
  <si>
    <t>Marie noel1</t>
  </si>
  <si>
    <t>PROMOTTEUR</t>
  </si>
  <si>
    <t>P038416608638D</t>
  </si>
  <si>
    <t>TSAGUE DONFACK</t>
  </si>
  <si>
    <t>P116017664904W</t>
  </si>
  <si>
    <t>KIAM DAVID</t>
  </si>
  <si>
    <t>P122016142887K</t>
  </si>
  <si>
    <t>KWENDJA ALICE</t>
  </si>
  <si>
    <t>P048117825351D</t>
  </si>
  <si>
    <t>M042517697026N</t>
  </si>
  <si>
    <t>GLOBALE SERVICES CONSUTING SARL</t>
  </si>
  <si>
    <t>P122017637663D</t>
  </si>
  <si>
    <t>GHOMO VERONIQUE</t>
  </si>
  <si>
    <t>P068417624862E</t>
  </si>
  <si>
    <t>BONGFEN LAWSON TARDZENYUY</t>
  </si>
  <si>
    <t>P077818122179E</t>
  </si>
  <si>
    <t>TSAMBOU KEMJIO</t>
  </si>
  <si>
    <t>M122018655710R</t>
  </si>
  <si>
    <t>P122016676803N</t>
  </si>
  <si>
    <t>MBALLA EMILIENNE</t>
  </si>
  <si>
    <t>P097116332869C</t>
  </si>
  <si>
    <t>FOKAM EPSE KAMGUEU</t>
  </si>
  <si>
    <t>P067717551426U</t>
  </si>
  <si>
    <t>NGUEMDJO NOUEMSI EPSE BOUBA</t>
  </si>
  <si>
    <t>P075800191246X</t>
  </si>
  <si>
    <t>P038317374170N</t>
  </si>
  <si>
    <t>YAMDJIEU NGAMBOU CATHERINE MIREILLE</t>
  </si>
  <si>
    <t>(ETS BBK ENTREPRISE)</t>
  </si>
  <si>
    <t>P089718249288H</t>
  </si>
  <si>
    <t>SUZIE EGOB</t>
  </si>
  <si>
    <t>P068516926072Y</t>
  </si>
  <si>
    <t>.NONGNI MEZEKOUANG</t>
  </si>
  <si>
    <t>ERIC RUPHIN</t>
  </si>
  <si>
    <t>P077817839699J</t>
  </si>
  <si>
    <t>NGANSOP TCHAGOM EPSE TEMDIE</t>
  </si>
  <si>
    <t>VIVIANE D'ARE</t>
  </si>
  <si>
    <t>P108414334815K</t>
  </si>
  <si>
    <t>ETAME NDOUMBE ALAIN</t>
  </si>
  <si>
    <t>ETS CLINIQUE ST TIMOTHEE &amp; VIE</t>
  </si>
  <si>
    <t>P078700352076B</t>
  </si>
  <si>
    <t>M112316273422G</t>
  </si>
  <si>
    <t>DELTA WORLD TRAVEL</t>
  </si>
  <si>
    <t>DETRA SARL</t>
  </si>
  <si>
    <t>P042517710401M</t>
  </si>
  <si>
    <t>NGUEGUIM TSAFACK SONIA MIRABELLE.</t>
  </si>
  <si>
    <t>(Ets AFRIQUE TECHNOLOGIE)</t>
  </si>
  <si>
    <t>P066000361198U</t>
  </si>
  <si>
    <t>PIERRE SHERIFE</t>
  </si>
  <si>
    <t>P068017200961M</t>
  </si>
  <si>
    <t>MEGNIKOU EPSE KOUDJOU</t>
  </si>
  <si>
    <t>P050117812867A</t>
  </si>
  <si>
    <t>NJUME  JULIUS  DOMINICK</t>
  </si>
  <si>
    <t>P107817843603H</t>
  </si>
  <si>
    <t>KENFACK HENRI BANDOLO</t>
  </si>
  <si>
    <t>CABINET DE SERVICE _CONSEILS EN IMMIGRATION CANADI</t>
  </si>
  <si>
    <t>P099617713556B</t>
  </si>
  <si>
    <t>DOLIENNE</t>
  </si>
  <si>
    <t>P059216127391B</t>
  </si>
  <si>
    <t>KAMDEM KAMGAING WILFRIED FRANCK</t>
  </si>
  <si>
    <t>(ETS PAPASON ET MAPASON)</t>
  </si>
  <si>
    <t>P076818098515Q</t>
  </si>
  <si>
    <t>EYAMAM PANDONG</t>
  </si>
  <si>
    <t>P039617757321Q</t>
  </si>
  <si>
    <t>TCHOFFOUO FOGHA</t>
  </si>
  <si>
    <t>CÉDRIC JOMAEL</t>
  </si>
  <si>
    <t>P036900041073T</t>
  </si>
  <si>
    <t>KINGUE GUY ERNEST</t>
  </si>
  <si>
    <t>( ETS BOKIS)</t>
  </si>
  <si>
    <t>LIBRERIE PAPETERIE BILON</t>
  </si>
  <si>
    <t>P038817859628R</t>
  </si>
  <si>
    <t>P026416065043T</t>
  </si>
  <si>
    <t>TCHUENTE JONZO</t>
  </si>
  <si>
    <t>P089817312758C</t>
  </si>
  <si>
    <t>M081712644274H</t>
  </si>
  <si>
    <t>SOCIETE AFRICA TECHNOLOGHIES</t>
  </si>
  <si>
    <t>ENGINEERING. "ATE" SARL</t>
  </si>
  <si>
    <t>P035516494021M</t>
  </si>
  <si>
    <t>MUSONG ELIASU ZIWOH</t>
  </si>
  <si>
    <t>P037017695251P</t>
  </si>
  <si>
    <t>MEDARD BEAU FILS</t>
  </si>
  <si>
    <t>M102217684639K</t>
  </si>
  <si>
    <t>ABCONSULTING SARL</t>
  </si>
  <si>
    <t>P068317847105R</t>
  </si>
  <si>
    <t>ETS NGUENO INFORMATIQUE</t>
  </si>
  <si>
    <t>(N.I)</t>
  </si>
  <si>
    <t>P099415109152H</t>
  </si>
  <si>
    <t>NYAMI TCHATO</t>
  </si>
  <si>
    <t>EUGENE ROCH</t>
  </si>
  <si>
    <t>TECHNICIEN D'IMAGE</t>
  </si>
  <si>
    <t>P019117742571R</t>
  </si>
  <si>
    <t>TETCHIYEM FOSSI</t>
  </si>
  <si>
    <t>HENRI LE PRINCE</t>
  </si>
  <si>
    <t>P016417804591N</t>
  </si>
  <si>
    <t>NGONGANG EPSE KAMDOUM</t>
  </si>
  <si>
    <t>M042517718430X</t>
  </si>
  <si>
    <t>FARAH GOLDEN Print Sarl</t>
  </si>
  <si>
    <t>P048000135828T</t>
  </si>
  <si>
    <t>ROSINE PULCHERIE</t>
  </si>
  <si>
    <t>P049217180238B</t>
  </si>
  <si>
    <t>M032318058911N</t>
  </si>
  <si>
    <t>CAPSULE MEDIA CONSULTING SARL</t>
  </si>
  <si>
    <t>M042517712257G</t>
  </si>
  <si>
    <t>YOUTH SKILL AND DEVELOPMENT ORGANIZATION</t>
  </si>
  <si>
    <t>YOSADO</t>
  </si>
  <si>
    <t>PREST/SCES-CCE/GL -BTP</t>
  </si>
  <si>
    <t>P108712244700S</t>
  </si>
  <si>
    <t>DJAHEU KAGNI ABEL</t>
  </si>
  <si>
    <t>ETS HEP2O PLOMB SERVICES</t>
  </si>
  <si>
    <t>P098817886440A</t>
  </si>
  <si>
    <t>YOUDOM MEUPPE</t>
  </si>
  <si>
    <t>P038216712119C</t>
  </si>
  <si>
    <t>ANYAME NELSON AMBIA</t>
  </si>
  <si>
    <t>(COCOTIER BAR)</t>
  </si>
  <si>
    <t>P090517665256R</t>
  </si>
  <si>
    <t>(ETS CHEZ SAMEN)</t>
  </si>
  <si>
    <t>COMMERCE GENERAL, IMPORT-EXPORT, PRESTATIONS DE SERVICES, AGRICULTURE</t>
  </si>
  <si>
    <t>P107817887599U</t>
  </si>
  <si>
    <t>PRESTATION DE SERVICES ET COMM GÉNÉRAL</t>
  </si>
  <si>
    <t>P087814355676E</t>
  </si>
  <si>
    <t>ZE OSSONEMANE</t>
  </si>
  <si>
    <t>BENOIT SCHADRAC</t>
  </si>
  <si>
    <t>M051417079845M</t>
  </si>
  <si>
    <t>SOCIETE COOPERATIVE LE BERCAIL AGROPASTORAL DU CAMEROUN</t>
  </si>
  <si>
    <t>BERCAIL AGRO/COOP-CA</t>
  </si>
  <si>
    <t>P116400200330U</t>
  </si>
  <si>
    <t>ESSOMBA ENANE</t>
  </si>
  <si>
    <t>P019918203207T</t>
  </si>
  <si>
    <t>BLANCH DIONE</t>
  </si>
  <si>
    <t>M100000016723Q</t>
  </si>
  <si>
    <t>SCI TAAKOU</t>
  </si>
  <si>
    <t>P058117560373E</t>
  </si>
  <si>
    <t>AFFA NKWA</t>
  </si>
  <si>
    <t>M112117665420G</t>
  </si>
  <si>
    <t>ETS BOUGAN ET FILS</t>
  </si>
  <si>
    <t>P088518039246A</t>
  </si>
  <si>
    <t>P129116568548F</t>
  </si>
  <si>
    <t>EMMANUEL NGENSHINCKE</t>
  </si>
  <si>
    <t>P059616585672M</t>
  </si>
  <si>
    <t>FRANCLAIN DARTHUR</t>
  </si>
  <si>
    <t>P117416412687S</t>
  </si>
  <si>
    <t>DOUMPA</t>
  </si>
  <si>
    <t>P129716826905D</t>
  </si>
  <si>
    <t>AZANGUE TAZO DERICK .</t>
  </si>
  <si>
    <t>P058817980811S</t>
  </si>
  <si>
    <t>EYETTE GAELLE VALESSA</t>
  </si>
  <si>
    <t>ETS KAYVALS E.</t>
  </si>
  <si>
    <t>P018516329744C</t>
  </si>
  <si>
    <t>P018818068727U</t>
  </si>
  <si>
    <t>ESSOCK ETAMA</t>
  </si>
  <si>
    <t>M051414404398L</t>
  </si>
  <si>
    <t>GLORIOUS MIXED FARMING AND MARKETING</t>
  </si>
  <si>
    <t>M128016525772Z</t>
  </si>
  <si>
    <t>PAR NOTRE DAME DE L'ANNONCIATION</t>
  </si>
  <si>
    <t>P129617158973G</t>
  </si>
  <si>
    <t>MBENGONO AKONO</t>
  </si>
  <si>
    <t>ESTHER FANNY</t>
  </si>
  <si>
    <t>P087200399265Q</t>
  </si>
  <si>
    <t>P058417984450Q</t>
  </si>
  <si>
    <t>M122317477575L</t>
  </si>
  <si>
    <t>GROUPE D'INITIATIVE COMMUNE DES TRANSFORMATEURS DES DÉCHETS DE BOIS DU HAUT-NYONG</t>
  </si>
  <si>
    <t>GIC/NKOUL MELI</t>
  </si>
  <si>
    <t>P017317945456S</t>
  </si>
  <si>
    <t>M121200018754L</t>
  </si>
  <si>
    <t>STE GRAPHICS TECHNOLOGIE</t>
  </si>
  <si>
    <t>STE GRAPHTECH SARL</t>
  </si>
  <si>
    <t>P015517765405Z</t>
  </si>
  <si>
    <t>P017218322903N</t>
  </si>
  <si>
    <t>P100117378923G</t>
  </si>
  <si>
    <t>NITCHEU DJAKAM</t>
  </si>
  <si>
    <t>ROUSSEL GENAEL</t>
  </si>
  <si>
    <t>P119416232434S</t>
  </si>
  <si>
    <t>TSASSE FOUTSOP</t>
  </si>
  <si>
    <t>M022517593911H</t>
  </si>
  <si>
    <t>SOCIÉTÉ NDAMBA</t>
  </si>
  <si>
    <t>NDAMBA SARL</t>
  </si>
  <si>
    <t>P068716685625Y</t>
  </si>
  <si>
    <t>DJILA WANSI</t>
  </si>
  <si>
    <t>ARIELLE BRICE</t>
  </si>
  <si>
    <t>M060717242454R</t>
  </si>
  <si>
    <t>CES DE BANGOUA-SUD</t>
  </si>
  <si>
    <t>P100218354778D</t>
  </si>
  <si>
    <t>MMAMBA</t>
  </si>
  <si>
    <t>YVES HYACINTHE</t>
  </si>
  <si>
    <t>P027718187165L</t>
  </si>
  <si>
    <t>DOUANDJEU TCHINDA</t>
  </si>
  <si>
    <t>P059212499085E</t>
  </si>
  <si>
    <t>P088616057534Y</t>
  </si>
  <si>
    <t>AMINCHAP ASONG</t>
  </si>
  <si>
    <t>FORMIN</t>
  </si>
  <si>
    <t>P029118103151J</t>
  </si>
  <si>
    <t>SARAH A FOR</t>
  </si>
  <si>
    <t>COURSIÈRE</t>
  </si>
  <si>
    <t>P087814698714C</t>
  </si>
  <si>
    <t>NTOUKAM DJEMGOU EPSE NOUMBIBOU</t>
  </si>
  <si>
    <t>P118516657747G</t>
  </si>
  <si>
    <t>KINKININ WIRNKAR</t>
  </si>
  <si>
    <t>P129016616311F</t>
  </si>
  <si>
    <t>MOULDA MARCELINE</t>
  </si>
  <si>
    <t>P040416449915H</t>
  </si>
  <si>
    <t>TCHIKOUA</t>
  </si>
  <si>
    <t>FULBERT SOA</t>
  </si>
  <si>
    <t>P129716935061T</t>
  </si>
  <si>
    <t>VIVIAN ACHE</t>
  </si>
  <si>
    <t>P058817722900G</t>
  </si>
  <si>
    <t>MEWOUO NAZI</t>
  </si>
  <si>
    <t>ADIJA SABINE</t>
  </si>
  <si>
    <t>P047118454924Y</t>
  </si>
  <si>
    <t>MANYACKA PONJI SALOMON ROI GABRIEL YVES</t>
  </si>
  <si>
    <t>P099116732431R</t>
  </si>
  <si>
    <t>ZOMBONG</t>
  </si>
  <si>
    <t>P069818055190F</t>
  </si>
  <si>
    <t>TAMEKEM DJOUMESSI</t>
  </si>
  <si>
    <t>M069300013464W</t>
  </si>
  <si>
    <t>CEGT DE MALANGUE</t>
  </si>
  <si>
    <t>CEGT</t>
  </si>
  <si>
    <t>P098518236149H</t>
  </si>
  <si>
    <t>NGOUHONAKO DONGMO</t>
  </si>
  <si>
    <t>P019417274361J</t>
  </si>
  <si>
    <t>ASUMANA</t>
  </si>
  <si>
    <t>COMMERCE-BOULANGERIE-PRESTATIONS</t>
  </si>
  <si>
    <t>M022014407418T</t>
  </si>
  <si>
    <t>NISSI SARL</t>
  </si>
  <si>
    <t>P048617444175P</t>
  </si>
  <si>
    <t>P018317330550P</t>
  </si>
  <si>
    <t>P059017609135G</t>
  </si>
  <si>
    <t>AKUME ERNEST</t>
  </si>
  <si>
    <t>P069617595972L</t>
  </si>
  <si>
    <t>NELLY LAURELLE</t>
  </si>
  <si>
    <t>P035516249103B</t>
  </si>
  <si>
    <t>POKA MAYAP EPSE TALLA VIRGINIE</t>
  </si>
  <si>
    <t>P056700201655J</t>
  </si>
  <si>
    <t>P098117816571W</t>
  </si>
  <si>
    <t>DEMANOU TEFOGA</t>
  </si>
  <si>
    <t>P096700173820N</t>
  </si>
  <si>
    <t>TATSALEKEU</t>
  </si>
  <si>
    <t>M032318092145R</t>
  </si>
  <si>
    <t>LIBRAIRIE PAPETERIE GASTON SARL</t>
  </si>
  <si>
    <t>LIPAGAS SARL</t>
  </si>
  <si>
    <t>P077917629580M</t>
  </si>
  <si>
    <t>ETAHA AIME ERNEST</t>
  </si>
  <si>
    <t>BAR, RESTAURANT</t>
  </si>
  <si>
    <t>P088217057642S</t>
  </si>
  <si>
    <t>LUM HENRIETTE</t>
  </si>
  <si>
    <t>P118214585979U</t>
  </si>
  <si>
    <t>MANTO TEUKA EPSE YONTA</t>
  </si>
  <si>
    <t>P019418321129H</t>
  </si>
  <si>
    <t>VINCHOR LILIAN</t>
  </si>
  <si>
    <t>P016817080480W</t>
  </si>
  <si>
    <t>ASAMBANG MEKONGCHO ABRAHAM</t>
  </si>
  <si>
    <t>P036216808163S</t>
  </si>
  <si>
    <t>P057216291542H</t>
  </si>
  <si>
    <t>P039817476847N</t>
  </si>
  <si>
    <t>MATESSA WOUMCHEWOU</t>
  </si>
  <si>
    <t>M121717170045K</t>
  </si>
  <si>
    <t>ASSOCIATION DES HABITANTS POUR LE DEVELOPPEMENT DE NYALLA GENIE MILITAIRE</t>
  </si>
  <si>
    <t>ASHDENYGEM</t>
  </si>
  <si>
    <t>PROMOUVOIR LE DEVELOPPEMENT DU QUARTIER NYALLA GENIE MILITAIRE</t>
  </si>
  <si>
    <t>M092217625998T</t>
  </si>
  <si>
    <t>AUDSTORE</t>
  </si>
  <si>
    <t>P048112186998C</t>
  </si>
  <si>
    <t>TUIKUE SERGE PASCAL</t>
  </si>
  <si>
    <t>"ETS TUIKUE SERGE PASCAL"</t>
  </si>
  <si>
    <t>P096816012870Y</t>
  </si>
  <si>
    <t>GUAN XUREN</t>
  </si>
  <si>
    <t>P020117815291N</t>
  </si>
  <si>
    <t>ABENA ENGAMBA</t>
  </si>
  <si>
    <t>P088717017526U</t>
  </si>
  <si>
    <t>MARIE LEOCADIE</t>
  </si>
  <si>
    <t>P019416418470D</t>
  </si>
  <si>
    <t>MBOUANDI YENDE JACQUES</t>
  </si>
  <si>
    <t>(ETS MBOUANDI YENDE &amp; FILS)</t>
  </si>
  <si>
    <t>COMMERCE GENERAL, PRESTATION DE SERVICES, IMPORT/ EXPORT, PHARMACOPEE</t>
  </si>
  <si>
    <t>P018818246490T</t>
  </si>
  <si>
    <t>ANANDJOU epouse ANANFACK</t>
  </si>
  <si>
    <t>CHEDRYL</t>
  </si>
  <si>
    <t>P048218098602U</t>
  </si>
  <si>
    <t>ANYOU EKOTO CORINE</t>
  </si>
  <si>
    <t>(ETS SAMY ET COCOBIO)</t>
  </si>
  <si>
    <t>P067012693693C</t>
  </si>
  <si>
    <t>VIGUEM LELE</t>
  </si>
  <si>
    <t>P059217670553G</t>
  </si>
  <si>
    <t>.KABIT TSAFACK</t>
  </si>
  <si>
    <t>PATRICK LEDOUX</t>
  </si>
  <si>
    <t>P088012484037M</t>
  </si>
  <si>
    <t>BEUDA DJOGUE MARIE PASCAL</t>
  </si>
  <si>
    <t>ETS BEUDA DJOGUE MARIE PASCAL</t>
  </si>
  <si>
    <t>P126512635562S</t>
  </si>
  <si>
    <t>NTOUBE METOUGUE MARIE DE JOLIE</t>
  </si>
  <si>
    <t>NTOUBE METOUGUE</t>
  </si>
  <si>
    <t>M051316399815T</t>
  </si>
  <si>
    <t>ASSOCIATION DENOMMEE "CLUB DU DOUZE"</t>
  </si>
  <si>
    <t>C.D</t>
  </si>
  <si>
    <t>FAVORISE LE DEVELOPPEMENT DES ACTIVITÉS A CARACTÈRES ÉCONOMIQUE, SOCIO ET CULTURELLE</t>
  </si>
  <si>
    <t>M111918167592W</t>
  </si>
  <si>
    <t>REVIVE BEAUTY BY EMILIE SARL</t>
  </si>
  <si>
    <t>'' RBES ''</t>
  </si>
  <si>
    <t>P077612416365P</t>
  </si>
  <si>
    <t>MVU ISSIAKA</t>
  </si>
  <si>
    <t>P056517989083G</t>
  </si>
  <si>
    <t>Ze</t>
  </si>
  <si>
    <t>M065917679089S</t>
  </si>
  <si>
    <t>EPP SOUS-CENTRE MINDOUROU</t>
  </si>
  <si>
    <t>EPPSCM</t>
  </si>
  <si>
    <t>P126913569026U</t>
  </si>
  <si>
    <t>LOMBAT ALAIN RAYMOND</t>
  </si>
  <si>
    <t>P019312770975B</t>
  </si>
  <si>
    <t>SAIDOU HAMIDOU</t>
  </si>
  <si>
    <t>BEIGNETARIA</t>
  </si>
  <si>
    <t>P118717534632P</t>
  </si>
  <si>
    <t>KUE FOKA</t>
  </si>
  <si>
    <t>JOJO JURIS</t>
  </si>
  <si>
    <t>P018012673352D</t>
  </si>
  <si>
    <t>KAMANI KAMGA DELPHINE</t>
  </si>
  <si>
    <t>P059718191944L</t>
  </si>
  <si>
    <t>BILETTE NJI</t>
  </si>
  <si>
    <t>P029016092730P</t>
  </si>
  <si>
    <t>AENT MARITIME SERVICES (ASHU EGBE NDIP TRAVIS)</t>
  </si>
  <si>
    <t>M091512547685J</t>
  </si>
  <si>
    <t>GSB SALVATION</t>
  </si>
  <si>
    <t>M092417079542Y</t>
  </si>
  <si>
    <t>GROUPE SCOLAIRE BILINGUE PRIVE LAIC LES OURSONS DE MARIE</t>
  </si>
  <si>
    <t>GSB-OM</t>
  </si>
  <si>
    <t>P017817132059M</t>
  </si>
  <si>
    <t>P059718528954Z</t>
  </si>
  <si>
    <t>BITOUMB MOKALA CHRISTIAN</t>
  </si>
  <si>
    <t>(ETS LISA SERVICES)</t>
  </si>
  <si>
    <t>P057517692780Y</t>
  </si>
  <si>
    <t>Ngueleu guy</t>
  </si>
  <si>
    <t>M112017206941X</t>
  </si>
  <si>
    <t>SOCIÉTÉ COOPÉRATIVE SIMPLIFIÉE DES PRODUCTEURS DE COTON DE MANDJOLA 1 (BIBEMI)</t>
  </si>
  <si>
    <t>SCOOPS PCM1</t>
  </si>
  <si>
    <t>P028400464819L</t>
  </si>
  <si>
    <t>OROCK LEONEL OROCK</t>
  </si>
  <si>
    <t>M102116597565B</t>
  </si>
  <si>
    <t>INSTITUT DE LANGUE INTERNATIONALE DEUTSCHKURSE</t>
  </si>
  <si>
    <t>IL-IDK</t>
  </si>
  <si>
    <t>P066800318169E</t>
  </si>
  <si>
    <t>DOUNGUE GROTIDE</t>
  </si>
  <si>
    <t>P129418254440W</t>
  </si>
  <si>
    <t>TAKOR`</t>
  </si>
  <si>
    <t>OTTO EBAI</t>
  </si>
  <si>
    <t>P120117761006H</t>
  </si>
  <si>
    <t>MAKOUWE NAOUSSI BRENDA FLORE.</t>
  </si>
  <si>
    <t>P087316651155L</t>
  </si>
  <si>
    <t>CYPRIAN KPU</t>
  </si>
  <si>
    <t>P015900575875C</t>
  </si>
  <si>
    <t>NGUEYI</t>
  </si>
  <si>
    <t>M122417444949F</t>
  </si>
  <si>
    <t>ZAMPA COMPANY LIMITED</t>
  </si>
  <si>
    <t>P045917843670C</t>
  </si>
  <si>
    <t>P039717141161D</t>
  </si>
  <si>
    <t>P040317939629C</t>
  </si>
  <si>
    <t>BALON</t>
  </si>
  <si>
    <t>VICKY LEINYUY</t>
  </si>
  <si>
    <t>M011300044266H</t>
  </si>
  <si>
    <t>STE GAZ PROTECT SERVICES SARL</t>
  </si>
  <si>
    <t>STE GPS SARL</t>
  </si>
  <si>
    <t>P018012715612L</t>
  </si>
  <si>
    <t>NGAYI TCHOUBOU</t>
  </si>
  <si>
    <t>M120517656783P</t>
  </si>
  <si>
    <t>SŒURS FRANCISCAINES MISSIONNAIRES DE MARIE</t>
  </si>
  <si>
    <t>SFMM</t>
  </si>
  <si>
    <t>P015812287754P</t>
  </si>
  <si>
    <t>TCHAMKO PAUL</t>
  </si>
  <si>
    <t>P057612566736X</t>
  </si>
  <si>
    <t>MAPA KENGNE</t>
  </si>
  <si>
    <t>GISELE OLIVE</t>
  </si>
  <si>
    <t>P046514379086Q</t>
  </si>
  <si>
    <t>NNOMO ÉPSE DJAMAN</t>
  </si>
  <si>
    <t>P108617947811J</t>
  </si>
  <si>
    <t>WANTAMO SOUMANA</t>
  </si>
  <si>
    <t>P049516416327C</t>
  </si>
  <si>
    <t>NOA AVOMO</t>
  </si>
  <si>
    <t>P018012582514N</t>
  </si>
  <si>
    <t>TCHOUGOUN CAROLINE</t>
  </si>
  <si>
    <t>TCHOUGOUN CARINE</t>
  </si>
  <si>
    <t>P028200477136W</t>
  </si>
  <si>
    <t>NGAMENI WILLIAM PATRICK OMER</t>
  </si>
  <si>
    <t>ETS WILSON PRINT</t>
  </si>
  <si>
    <t>M082417041160L</t>
  </si>
  <si>
    <t>ETABLISSEMENT N D C</t>
  </si>
  <si>
    <t>ETS N D C</t>
  </si>
  <si>
    <t>P089817700780S</t>
  </si>
  <si>
    <t>Anong</t>
  </si>
  <si>
    <t>Marcella ngam</t>
  </si>
  <si>
    <t>P069317014779K</t>
  </si>
  <si>
    <t>M082217581893E</t>
  </si>
  <si>
    <t>AL-MASHRIQ TRANSPORT LOGISTICS SARL</t>
  </si>
  <si>
    <t>AMTL</t>
  </si>
  <si>
    <t>P129118070170G</t>
  </si>
  <si>
    <t>SOUNTE</t>
  </si>
  <si>
    <t>Pierre-Raissa</t>
  </si>
  <si>
    <t>P119717567226D</t>
  </si>
  <si>
    <t>MARIE LUCIE GÉRALDINE</t>
  </si>
  <si>
    <t>P015717773882L</t>
  </si>
  <si>
    <t>NZANIKOU JOSEPHINE</t>
  </si>
  <si>
    <t>(ETS NZANIKOU)</t>
  </si>
  <si>
    <t>P119917617513T</t>
  </si>
  <si>
    <t>FOUEMENE TCHIAZE</t>
  </si>
  <si>
    <t>P019215972624B</t>
  </si>
  <si>
    <t>M011512248863D</t>
  </si>
  <si>
    <t>KARLMANEL HOLDINGS</t>
  </si>
  <si>
    <t>(KML)</t>
  </si>
  <si>
    <t>M072217476240M</t>
  </si>
  <si>
    <t>K.T.M GREEN ENERGY GROUP SARL</t>
  </si>
  <si>
    <t>P017717707115C</t>
  </si>
  <si>
    <t>ADJALA  PIERRE</t>
  </si>
  <si>
    <t>(ETS PÄLAH )</t>
  </si>
  <si>
    <t>P129516009891C</t>
  </si>
  <si>
    <t>GUO JIAHAO</t>
  </si>
  <si>
    <t>P079916588870X</t>
  </si>
  <si>
    <t>P048316919744W</t>
  </si>
  <si>
    <t>TSAJEU LARISSA</t>
  </si>
  <si>
    <t>ETS NDAANE SERVICES</t>
  </si>
  <si>
    <t>P109317100556U</t>
  </si>
  <si>
    <t>BESSIN</t>
  </si>
  <si>
    <t>P048918023332L</t>
  </si>
  <si>
    <t>magou</t>
  </si>
  <si>
    <t>mado huguette</t>
  </si>
  <si>
    <t>P118017443882E</t>
  </si>
  <si>
    <t>NGUEDIA CHRISTIAN</t>
  </si>
  <si>
    <t>P098617809450J</t>
  </si>
  <si>
    <t>P118518163949P</t>
  </si>
  <si>
    <t>MBIACOP</t>
  </si>
  <si>
    <t>P122017451355Y</t>
  </si>
  <si>
    <t>ZE PATRICIA ODETTE NDZIE DOBO EPSE</t>
  </si>
  <si>
    <t>P129112405163D</t>
  </si>
  <si>
    <t>THIOCARY HAMADITHIO</t>
  </si>
  <si>
    <t>M111712656765K</t>
  </si>
  <si>
    <t>SOCIETE WABLAND SARL</t>
  </si>
  <si>
    <t>P127012337923L</t>
  </si>
  <si>
    <t>P099416606279P</t>
  </si>
  <si>
    <t>P089912713820Z</t>
  </si>
  <si>
    <t>NOUBISSI SIKA</t>
  </si>
  <si>
    <t>FRANCK THEOPHILE</t>
  </si>
  <si>
    <t>P019916704335T</t>
  </si>
  <si>
    <t>HALIDOU INOUSSA</t>
  </si>
  <si>
    <t>P047817051481T</t>
  </si>
  <si>
    <t>TTANYI ARRAH AYUK CHARLES</t>
  </si>
  <si>
    <t>(VANILLA LOUNGE CC / SOUTH CONNECTIONS)</t>
  </si>
  <si>
    <t>PRODUCTION DES PLANTS ET SEMENCES ET ELEVEURS</t>
  </si>
  <si>
    <t>M012517605364T</t>
  </si>
  <si>
    <t>GROUPE D'INITIATIVE COMMUNE DES PRODUCTEURS DES PLANTS ET SEMENCES ET ELEVEURS</t>
  </si>
  <si>
    <t>GIC DEMMAMIR</t>
  </si>
  <si>
    <t>M032117077180K</t>
  </si>
  <si>
    <t>SOCIÉTÉ COOPÉRATIVE SIMPLIFIÉE DES PRODUCTEURS DE COTON DE TCHONTCHI</t>
  </si>
  <si>
    <t>SCOOPS PCTCH</t>
  </si>
  <si>
    <t>P078717621405Q</t>
  </si>
  <si>
    <t>DJUKA DJOPKEU</t>
  </si>
  <si>
    <t>M012416373401X</t>
  </si>
  <si>
    <t>MBM COMMUNICATION &amp; DISTRIBUTION SARL</t>
  </si>
  <si>
    <t>MBM C &amp; D SARL</t>
  </si>
  <si>
    <t>P107400146611Q</t>
  </si>
  <si>
    <t>CHIAWA O GERALD</t>
  </si>
  <si>
    <t>"ETS GENICO"</t>
  </si>
  <si>
    <t>P119217681059Y</t>
  </si>
  <si>
    <t>MAFOSSO FODJO</t>
  </si>
  <si>
    <t>P078316157691G</t>
  </si>
  <si>
    <t>SIMO TCHOMGUI</t>
  </si>
  <si>
    <t>REGINE JOEL</t>
  </si>
  <si>
    <t>P098512420077A</t>
  </si>
  <si>
    <t>FOPA FEUTSOP</t>
  </si>
  <si>
    <t>P067917757699P</t>
  </si>
  <si>
    <t>.TEMATIO TIOMO</t>
  </si>
  <si>
    <t>PATRICK NICOLAS</t>
  </si>
  <si>
    <t>VENDEUSE D'ARACHIDES</t>
  </si>
  <si>
    <t>P016916476301S</t>
  </si>
  <si>
    <t>M071616272655T</t>
  </si>
  <si>
    <t>P127015704672H</t>
  </si>
  <si>
    <t>P047611616364Z</t>
  </si>
  <si>
    <t>HANSON BAIYE</t>
  </si>
  <si>
    <t>P036917739136T</t>
  </si>
  <si>
    <t>NAH MBAMUBAT EPOUSE MUKI</t>
  </si>
  <si>
    <t>P016312444821R</t>
  </si>
  <si>
    <t>P088717950353Q</t>
  </si>
  <si>
    <t>ZIWO ZOYEM</t>
  </si>
  <si>
    <t>P037814421299U</t>
  </si>
  <si>
    <t>KENFACK NADEGE AIMEE</t>
  </si>
  <si>
    <t>ETS SANA'S HOUSE</t>
  </si>
  <si>
    <t>P068217820657U</t>
  </si>
  <si>
    <t>NTSANGA</t>
  </si>
  <si>
    <t>Madeleine Rosine Estelle</t>
  </si>
  <si>
    <t>P027218083255S</t>
  </si>
  <si>
    <t>M122116821591F</t>
  </si>
  <si>
    <t>GLEND CAMEROON LOGISTICS</t>
  </si>
  <si>
    <t>P019117936989J</t>
  </si>
  <si>
    <t>WILBA</t>
  </si>
  <si>
    <t>P129816901891T</t>
  </si>
  <si>
    <t>FAICAL ABDOURAMAN</t>
  </si>
  <si>
    <t>P118918017460J</t>
  </si>
  <si>
    <t>MEDJO BIKIE</t>
  </si>
  <si>
    <t>BERNADETTE NATHALIE</t>
  </si>
  <si>
    <t>P087812116498S</t>
  </si>
  <si>
    <t>NGO TECK SOPHIE</t>
  </si>
  <si>
    <t>P066918501144H</t>
  </si>
  <si>
    <t>KEMWO</t>
  </si>
  <si>
    <t>BERTRAND RAYMOND</t>
  </si>
  <si>
    <t>P080418208678G</t>
  </si>
  <si>
    <t>KAHE</t>
  </si>
  <si>
    <t>P078116813883P</t>
  </si>
  <si>
    <t>BAHRI</t>
  </si>
  <si>
    <t>TAOUFIK</t>
  </si>
  <si>
    <t>P109716661111P</t>
  </si>
  <si>
    <t>NJONKOU MBOU</t>
  </si>
  <si>
    <t>YMELDA BRONS</t>
  </si>
  <si>
    <t>M101217236111J</t>
  </si>
  <si>
    <t>E PR LES PETITS SAMARITAINS</t>
  </si>
  <si>
    <t>P048217290337Y</t>
  </si>
  <si>
    <t>MAMENE A NWAL EPSE KEDI</t>
  </si>
  <si>
    <t>P099516058837W</t>
  </si>
  <si>
    <t>HONGWE</t>
  </si>
  <si>
    <t>P117616636916M</t>
  </si>
  <si>
    <t>SUN XINJUN</t>
  </si>
  <si>
    <t>P129417495535P</t>
  </si>
  <si>
    <t>IBRAHIMA DEMBA</t>
  </si>
  <si>
    <t>P058717544977L</t>
  </si>
  <si>
    <t>MOTEURS AUTOMAX</t>
  </si>
  <si>
    <t>P015318119169W</t>
  </si>
  <si>
    <t>MOUTE</t>
  </si>
  <si>
    <t>P127400562834L</t>
  </si>
  <si>
    <t>BIAMBA</t>
  </si>
  <si>
    <t>EDDY BLAISE</t>
  </si>
  <si>
    <t>P122015956150S</t>
  </si>
  <si>
    <t>ZEUFACK NGUESSONG ARNAULD</t>
  </si>
  <si>
    <t>M111718432937K</t>
  </si>
  <si>
    <t>FRIENDSHIP BILINGUAL NURSERY AND PRIMARY SCHOOL</t>
  </si>
  <si>
    <t>M032218169450U</t>
  </si>
  <si>
    <t>BEYENE ET FILS SARL</t>
  </si>
  <si>
    <t>P107517751699Y</t>
  </si>
  <si>
    <t>Gueutchueng epse Jiokeng</t>
  </si>
  <si>
    <t>P048516679988U</t>
  </si>
  <si>
    <t>M012118442482A</t>
  </si>
  <si>
    <t>AJI-BIAD</t>
  </si>
  <si>
    <t>M098917251865P</t>
  </si>
  <si>
    <t>EPP DOFORO</t>
  </si>
  <si>
    <t>P067312504438H</t>
  </si>
  <si>
    <t>CHUKWUMA NNAMANI</t>
  </si>
  <si>
    <t>P020316673844X</t>
  </si>
  <si>
    <t>OYOGU ANAYO LINUS</t>
  </si>
  <si>
    <t>P059818267720X</t>
  </si>
  <si>
    <t>PEKA FONGANG</t>
  </si>
  <si>
    <t>P059917139695P</t>
  </si>
  <si>
    <t>DOUBA EUGÈNE MATHIEU JUNIOR</t>
  </si>
  <si>
    <t>(ETS DOUBA)</t>
  </si>
  <si>
    <t>P068918042996F</t>
  </si>
  <si>
    <t>Tamdjo Ngoho</t>
  </si>
  <si>
    <t>Bénédicte</t>
  </si>
  <si>
    <t>P088112585501M</t>
  </si>
  <si>
    <t>ES SALEHY SAID</t>
  </si>
  <si>
    <t>ETS MAROCAM</t>
  </si>
  <si>
    <t>P089916525734K</t>
  </si>
  <si>
    <t>BUCHUKWEN</t>
  </si>
  <si>
    <t>JULIA NUMBO</t>
  </si>
  <si>
    <t>P107712441701Z</t>
  </si>
  <si>
    <t>P048816602614N</t>
  </si>
  <si>
    <t>KEDJI TIEMEU</t>
  </si>
  <si>
    <t>NADINE AUDRILE</t>
  </si>
  <si>
    <t>P016312422177X</t>
  </si>
  <si>
    <t>MELINGA ANGELINE</t>
  </si>
  <si>
    <t>P070217106149P</t>
  </si>
  <si>
    <t>YIFOMJOU PARE SADETOU</t>
  </si>
  <si>
    <t>P028100510735D</t>
  </si>
  <si>
    <t>SYLVIOUS</t>
  </si>
  <si>
    <t>P017517545377G</t>
  </si>
  <si>
    <t>ZILLI ATONG JEAN DIDIER</t>
  </si>
  <si>
    <t>ETS "NKUL OVENG"</t>
  </si>
  <si>
    <t>P128000554626K</t>
  </si>
  <si>
    <t>NAGO MERLIN STEPHANE</t>
  </si>
  <si>
    <t>P108712752639A</t>
  </si>
  <si>
    <t>P060516917336B</t>
  </si>
  <si>
    <t>MBAH FABRICE WACHAM</t>
  </si>
  <si>
    <t>DÉPANNAGE ÉLECTRONIQUE, FABRICATION ET ANIMATION</t>
  </si>
  <si>
    <t>P039717513241X</t>
  </si>
  <si>
    <t>MICHAEL MOFOW</t>
  </si>
  <si>
    <t>P126200283355W</t>
  </si>
  <si>
    <t>FORSACK FORTECK EMMANUEL</t>
  </si>
  <si>
    <t>P109817652902U</t>
  </si>
  <si>
    <t>MARIE. PIERRE</t>
  </si>
  <si>
    <t>P090017706816M</t>
  </si>
  <si>
    <t>MODESTINE ENGWO</t>
  </si>
  <si>
    <t>P079316878674F</t>
  </si>
  <si>
    <t>AKONGNI TEZAM ESPE KIKONHE</t>
  </si>
  <si>
    <t>M112316331559W</t>
  </si>
  <si>
    <t>P108612405288R</t>
  </si>
  <si>
    <t>FEUTNGOH WADJA MONIQUE</t>
  </si>
  <si>
    <t>P020018262405L</t>
  </si>
  <si>
    <t>OGUNMORITI</t>
  </si>
  <si>
    <t>MATHEW LEVI</t>
  </si>
  <si>
    <t>HRD</t>
  </si>
  <si>
    <t>P069117213741T</t>
  </si>
  <si>
    <t>TCHAKOUTIO HUBERT STEPHANE</t>
  </si>
  <si>
    <t>P018816077962H</t>
  </si>
  <si>
    <t>ABONDOU</t>
  </si>
  <si>
    <t>TATIANA PATIENCE</t>
  </si>
  <si>
    <t>M052517729372Y</t>
  </si>
  <si>
    <t>V.V.A SARL</t>
  </si>
  <si>
    <t>P098618177688D</t>
  </si>
  <si>
    <t>P058918090423M</t>
  </si>
  <si>
    <t>GENEVIÈVE ROSELINE</t>
  </si>
  <si>
    <t>P019317498306W</t>
  </si>
  <si>
    <t>TUTCHAMO TAKAM SERGE</t>
  </si>
  <si>
    <t>(ETS NEO HIGH TECH)</t>
  </si>
  <si>
    <t>P079918351466T</t>
  </si>
  <si>
    <t>DEFO KAMDEM</t>
  </si>
  <si>
    <t>P117900473375G</t>
  </si>
  <si>
    <t>TAMBA TANKOU GEORGES</t>
  </si>
  <si>
    <t>ETS NLIS</t>
  </si>
  <si>
    <t>M052517737516B</t>
  </si>
  <si>
    <t>MASS PLUS TRANSIT</t>
  </si>
  <si>
    <t>P027916190631B</t>
  </si>
  <si>
    <t>TADAHA FOFIE ERIC EDITH</t>
  </si>
  <si>
    <t>P018416575767G</t>
  </si>
  <si>
    <t>SADOM</t>
  </si>
  <si>
    <t>P048115776654T</t>
  </si>
  <si>
    <t>ASSOUMOU</t>
  </si>
  <si>
    <t>NARCISSE LUDOVIC</t>
  </si>
  <si>
    <t>M012517489862S</t>
  </si>
  <si>
    <t>SOURCES DES PRODUITS AGRO-ALIMENTAIRES SARL</t>
  </si>
  <si>
    <t>SOPRAL SARL</t>
  </si>
  <si>
    <t>P014617223872U</t>
  </si>
  <si>
    <t>NDEITOUNDAN</t>
  </si>
  <si>
    <t>P050018064776F</t>
  </si>
  <si>
    <t>OUAEGOUE TOUKAM</t>
  </si>
  <si>
    <t>KNOR</t>
  </si>
  <si>
    <t>P069016421812S</t>
  </si>
  <si>
    <t>TCHIVED GADAVOUA LUCIENNE</t>
  </si>
  <si>
    <t>Cce GENERAL -BTP- FOURNITURES DIVERSES</t>
  </si>
  <si>
    <t>P036000015610C</t>
  </si>
  <si>
    <t>WILLIAM BESONG</t>
  </si>
  <si>
    <t>M061100037052A</t>
  </si>
  <si>
    <t>P076212582660Q</t>
  </si>
  <si>
    <t>NDEME YOMA EPSE BEYEGUE</t>
  </si>
  <si>
    <t>NDEME YOMA</t>
  </si>
  <si>
    <t>P047817515620Q</t>
  </si>
  <si>
    <t>P016018252090M</t>
  </si>
  <si>
    <t>BELLO BARI</t>
  </si>
  <si>
    <t>P096817019329G</t>
  </si>
  <si>
    <t>EYONG AYUK JESSIE</t>
  </si>
  <si>
    <t>P058216726075M</t>
  </si>
  <si>
    <t>ONDO BELINDI</t>
  </si>
  <si>
    <t>P119014967516F</t>
  </si>
  <si>
    <t>TEWOUM</t>
  </si>
  <si>
    <t>ARNAUD BRAVIS</t>
  </si>
  <si>
    <t>P089118498151X</t>
  </si>
  <si>
    <t>KAYOUENGAM NSOUNWOUNDI</t>
  </si>
  <si>
    <t>P126818124784J</t>
  </si>
  <si>
    <t>P097616673584A</t>
  </si>
  <si>
    <t>MARTHE VICTORINE ESPOIR</t>
  </si>
  <si>
    <t>P122016197671G</t>
  </si>
  <si>
    <t>KENNE HENRI FERDINAND</t>
  </si>
  <si>
    <t>P018117379563L</t>
  </si>
  <si>
    <t>MELANGUIME</t>
  </si>
  <si>
    <t>RÉPARATEUR TV</t>
  </si>
  <si>
    <t>P077314615195C</t>
  </si>
  <si>
    <t>FANMOU</t>
  </si>
  <si>
    <t>P047600361118S</t>
  </si>
  <si>
    <t>TIETCHEU LAPI MONIQUE AIMEETIET</t>
  </si>
  <si>
    <t>TIETCHEU LAPI MONIQUE AIMEE</t>
  </si>
  <si>
    <t>Productions GLAÇONS- CORNETS- COMMERCE GENERAL</t>
  </si>
  <si>
    <t>P047912698305W</t>
  </si>
  <si>
    <t>ZEPA HUGUES ALAIN</t>
  </si>
  <si>
    <t>ETS SILICONE INDUSTRY</t>
  </si>
  <si>
    <t>P066717607310Q</t>
  </si>
  <si>
    <t>P057900484315Q</t>
  </si>
  <si>
    <t>KAMOGNE SEH</t>
  </si>
  <si>
    <t>P067417811335T</t>
  </si>
  <si>
    <t>Ndibigom ephriam wanje</t>
  </si>
  <si>
    <t>P058717451560J</t>
  </si>
  <si>
    <t>ENOH YANNICK NDOMDIM</t>
  </si>
  <si>
    <t>P028216498581E</t>
  </si>
  <si>
    <t>JANARDHANAN RAGHUVARAN RATISHKANT</t>
  </si>
  <si>
    <t>ETS JANARDHANAN</t>
  </si>
  <si>
    <t>P045700135996M</t>
  </si>
  <si>
    <t>TSOUGMO</t>
  </si>
  <si>
    <t>P116716929591U</t>
  </si>
  <si>
    <t>P097917521911R</t>
  </si>
  <si>
    <t>P109417279239E</t>
  </si>
  <si>
    <t>NZEFO</t>
  </si>
  <si>
    <t>P029918393766B</t>
  </si>
  <si>
    <t>NGUIMADJOU IMATHA</t>
  </si>
  <si>
    <t>FRED MARLUS</t>
  </si>
  <si>
    <t>P069116971864F</t>
  </si>
  <si>
    <t>NZIBRING</t>
  </si>
  <si>
    <t>P097715082034A</t>
  </si>
  <si>
    <t>NKWEGWA TANKOU EDITH</t>
  </si>
  <si>
    <t>TAYLOR</t>
  </si>
  <si>
    <t>P019417001681K</t>
  </si>
  <si>
    <t>ANGONI YANA</t>
  </si>
  <si>
    <t>SOLANGE ARIANNE</t>
  </si>
  <si>
    <t>M061718287133Y</t>
  </si>
  <si>
    <t>LE BRITANNIQUE SARL</t>
  </si>
  <si>
    <t>M062318408843Z</t>
  </si>
  <si>
    <t>LA BORNE DES MATS ET CANDELABRES</t>
  </si>
  <si>
    <t>LMBC SARL</t>
  </si>
  <si>
    <t>M010518284438P</t>
  </si>
  <si>
    <t>ASSOCIATION NKOUL NE ZEMB DE BIENEMAMA</t>
  </si>
  <si>
    <t>NKOUL ZEMB</t>
  </si>
  <si>
    <t>P108612465258M</t>
  </si>
  <si>
    <t>GOMDIM DIANE BLANCHE</t>
  </si>
  <si>
    <t>ETS GODIM BLANCHE</t>
  </si>
  <si>
    <t>P088117788774M</t>
  </si>
  <si>
    <t>Tatsitsa Medakouang</t>
  </si>
  <si>
    <t>Léonie</t>
  </si>
  <si>
    <t>P048016340029N</t>
  </si>
  <si>
    <t>MBA EPOUSE MBAH BLESSING</t>
  </si>
  <si>
    <t>IFEYINWA</t>
  </si>
  <si>
    <t>P096617970099N</t>
  </si>
  <si>
    <t>P027800002841F</t>
  </si>
  <si>
    <t>NKENGNI KADJI DAMARIS</t>
  </si>
  <si>
    <t>M122018454524U</t>
  </si>
  <si>
    <t>SOCIÉTÉ CIVILE IMMOBILIÈRE PHOENIX</t>
  </si>
  <si>
    <t>SCI PHOENIX</t>
  </si>
  <si>
    <t>P109316634006S</t>
  </si>
  <si>
    <t>SAMIR BENAS HAMED SALEM</t>
  </si>
  <si>
    <t>P019316566506D</t>
  </si>
  <si>
    <t>TAMSAM NDASSI ZONGO</t>
  </si>
  <si>
    <t>P058717132483H</t>
  </si>
  <si>
    <t>COLLETE NDA</t>
  </si>
  <si>
    <t>P018512788064H</t>
  </si>
  <si>
    <t>P048916057879W</t>
  </si>
  <si>
    <t>NAHGWA PRUDENCE LADJI</t>
  </si>
  <si>
    <t>P016917700298G</t>
  </si>
  <si>
    <t>JOSEPH MYELEH</t>
  </si>
  <si>
    <t>M081000033510D</t>
  </si>
  <si>
    <t>G.S.B.LES ALLOUETTES</t>
  </si>
  <si>
    <t>P039218176028Q</t>
  </si>
  <si>
    <t>ANANFACK KENFACK</t>
  </si>
  <si>
    <t>ROSE AIMEE</t>
  </si>
  <si>
    <t>P038318089021U</t>
  </si>
  <si>
    <t>Mboke Ewoungo</t>
  </si>
  <si>
    <t>Marthe Desiree</t>
  </si>
  <si>
    <t>M102518123222R</t>
  </si>
  <si>
    <t>COMPLEXE NESSA</t>
  </si>
  <si>
    <t>P038412486108L</t>
  </si>
  <si>
    <t>M121512548541D</t>
  </si>
  <si>
    <t>MGA CONSULTING AND SERVICES</t>
  </si>
  <si>
    <t>INCOME</t>
  </si>
  <si>
    <t>P020017417046Q</t>
  </si>
  <si>
    <t>ANZEH</t>
  </si>
  <si>
    <t>PRECIOUS CHE</t>
  </si>
  <si>
    <t>DISTRIBUTEUR CANAL SAT</t>
  </si>
  <si>
    <t>P089212566924B</t>
  </si>
  <si>
    <t>NEBA CATHERINE NGONIM</t>
  </si>
  <si>
    <t>NABA CATHERINE</t>
  </si>
  <si>
    <t>M070000011758X</t>
  </si>
  <si>
    <t>CEFTI</t>
  </si>
  <si>
    <t>P037814924299X</t>
  </si>
  <si>
    <t>P087912716213X</t>
  </si>
  <si>
    <t>TEPONGNING</t>
  </si>
  <si>
    <t>P069517848794A</t>
  </si>
  <si>
    <t>Nguenang</t>
  </si>
  <si>
    <t>Elvis Julio</t>
  </si>
  <si>
    <t>P070016473300P</t>
  </si>
  <si>
    <t>UCHENNA EMMANUEL</t>
  </si>
  <si>
    <t>P122016479550T</t>
  </si>
  <si>
    <t>SANGUE JOSEPH</t>
  </si>
  <si>
    <t>VENTE DE BOISON HYGIENIQUES-COMMERCE</t>
  </si>
  <si>
    <t>P067112748242Z</t>
  </si>
  <si>
    <t>TUEDEM KAMDEM EPSE APINA FELICITE</t>
  </si>
  <si>
    <t>ETS TUEDEM</t>
  </si>
  <si>
    <t>P069817810644M</t>
  </si>
  <si>
    <t>CONMERCANT</t>
  </si>
  <si>
    <t>P100016699591L</t>
  </si>
  <si>
    <t>AKAEME</t>
  </si>
  <si>
    <t>PAULINUS CHINECHEREM</t>
  </si>
  <si>
    <t>M022217091907Y</t>
  </si>
  <si>
    <t>GLOBAL SERVICES AND INVEST SARL</t>
  </si>
  <si>
    <t>ÉLECTRONIQUES ET INFORMATIQUES</t>
  </si>
  <si>
    <t>P079517286943S</t>
  </si>
  <si>
    <t>ESSOBO ESSAM</t>
  </si>
  <si>
    <t>P087200296141N</t>
  </si>
  <si>
    <t>BLANDINE ESTELLE</t>
  </si>
  <si>
    <t>P028416808858T</t>
  </si>
  <si>
    <t>YAHNO BERNADETTE</t>
  </si>
  <si>
    <t>P047514416673P</t>
  </si>
  <si>
    <t>DJEUNA TOWO ÉPSE PALOWANG</t>
  </si>
  <si>
    <t>P018117736993F</t>
  </si>
  <si>
    <t>P048318119454A</t>
  </si>
  <si>
    <t>ALPHA TANGRI</t>
  </si>
  <si>
    <t>P016800498718R</t>
  </si>
  <si>
    <t>MBANG EPSEE ELANGA</t>
  </si>
  <si>
    <t>P058212582360U</t>
  </si>
  <si>
    <t>MAGNI CLARISSE</t>
  </si>
  <si>
    <t>APE LYCEE</t>
  </si>
  <si>
    <t>M011816978801S</t>
  </si>
  <si>
    <t>APE LYCEE TECHNIQUE DE MBALMAYO</t>
  </si>
  <si>
    <t>P029018009941M</t>
  </si>
  <si>
    <t>FOLESSING</t>
  </si>
  <si>
    <t>THIERRY-ARNAULD</t>
  </si>
  <si>
    <t>P037217742477U</t>
  </si>
  <si>
    <t>Mengua</t>
  </si>
  <si>
    <t>P069317455851J</t>
  </si>
  <si>
    <t>MALDA</t>
  </si>
  <si>
    <t>P126116404205M</t>
  </si>
  <si>
    <t>MOUMIE CHOUAIBOU</t>
  </si>
  <si>
    <t>P029018293219W</t>
  </si>
  <si>
    <t>DAVID NGU</t>
  </si>
  <si>
    <t>M092316712275L</t>
  </si>
  <si>
    <t>NOUVELLE VISION ECONOMIQUE AFRICAINE</t>
  </si>
  <si>
    <t>NOVIEA SARL</t>
  </si>
  <si>
    <t>P037400444507N</t>
  </si>
  <si>
    <t>YIMDJO TCHIDJO</t>
  </si>
  <si>
    <t>PHILOMENE SIDONIE</t>
  </si>
  <si>
    <t>P039217342444T</t>
  </si>
  <si>
    <t>VENTES ACCESSOIRES DE TÉLÉPHONE</t>
  </si>
  <si>
    <t>P069216024322A</t>
  </si>
  <si>
    <t>P079118307068H</t>
  </si>
  <si>
    <t>JESSIKA AUDREY</t>
  </si>
  <si>
    <t>P048717498904K</t>
  </si>
  <si>
    <t>VENTE ET LIVRAISON DE LA CIGARETTE</t>
  </si>
  <si>
    <t>P109316427062Y</t>
  </si>
  <si>
    <t>SAWOURSOU DOUKNGA</t>
  </si>
  <si>
    <t>P069616568120N</t>
  </si>
  <si>
    <t>NGAMINANGA ABESSOLO</t>
  </si>
  <si>
    <t>THAMAR EMMANUELLA</t>
  </si>
  <si>
    <t>M120915390488T</t>
  </si>
  <si>
    <t>GRP. SCO. BIL. PRI. LA. REGINA</t>
  </si>
  <si>
    <t>G.S.B.R</t>
  </si>
  <si>
    <t>P018312568627B</t>
  </si>
  <si>
    <t>MOGUIA MBA MARIA</t>
  </si>
  <si>
    <t>P018118606604Y</t>
  </si>
  <si>
    <t>MALEK ALI</t>
  </si>
  <si>
    <t>P099416982695S</t>
  </si>
  <si>
    <t>MESSONGOU JIOMETIO</t>
  </si>
  <si>
    <t>AMENDER</t>
  </si>
  <si>
    <t>P017812676966H</t>
  </si>
  <si>
    <t>P048912264150L</t>
  </si>
  <si>
    <t>CYNTHIA SHUYIKA</t>
  </si>
  <si>
    <t>P096000240736A</t>
  </si>
  <si>
    <t>MATHIAS MBAH</t>
  </si>
  <si>
    <t>P018518184313J</t>
  </si>
  <si>
    <t>FOUEMATIO YONTA ELVINE</t>
  </si>
  <si>
    <t>P096300494844K</t>
  </si>
  <si>
    <t>P048612604534N</t>
  </si>
  <si>
    <t>DONFACK ANDRE ALLIANCE</t>
  </si>
  <si>
    <t>ETS ALLIDA-TECHNOLOGY</t>
  </si>
  <si>
    <t>P046812438360H</t>
  </si>
  <si>
    <t>NYA JEREMIENYA</t>
  </si>
  <si>
    <t>NYA JEREMIE</t>
  </si>
  <si>
    <t>P076012522032E</t>
  </si>
  <si>
    <t>HOUNKPATIN SAMSON GUYHOU</t>
  </si>
  <si>
    <t>HOUNKPATIN SAMSON GUY</t>
  </si>
  <si>
    <t>P016218167073A</t>
  </si>
  <si>
    <t>KAMGANG ELIE</t>
  </si>
  <si>
    <t>(ETS DOMMOE)</t>
  </si>
  <si>
    <t>P030017795469Q</t>
  </si>
  <si>
    <t>AKERENWI NA'AH</t>
  </si>
  <si>
    <t>P057416293980Q</t>
  </si>
  <si>
    <t>P097312418592Q</t>
  </si>
  <si>
    <t>TAMOYIM AYIMDZO KOUTIO EP.DOUANLA M.S</t>
  </si>
  <si>
    <t>P039917170244G</t>
  </si>
  <si>
    <t>MANFO RODRIGUE</t>
  </si>
  <si>
    <t>P067800468861X</t>
  </si>
  <si>
    <t>MOKATA EPSEE TEGUIA KOUAM EDWIGE</t>
  </si>
  <si>
    <t>" ETS EDMOKA"</t>
  </si>
  <si>
    <t>P018316080644G</t>
  </si>
  <si>
    <t>NELSON TANI</t>
  </si>
  <si>
    <t>P028518014456Z</t>
  </si>
  <si>
    <t>TCHOUALEU ISABELLE MICHELE</t>
  </si>
  <si>
    <t>ETS ERDNA GROUP</t>
  </si>
  <si>
    <t>P029417809275C</t>
  </si>
  <si>
    <t>MISSA MELINGUI</t>
  </si>
  <si>
    <t>P027200180504W</t>
  </si>
  <si>
    <t>NJINMI MBENGUE</t>
  </si>
  <si>
    <t>P039117759040G</t>
  </si>
  <si>
    <t>NANA   NJABO</t>
  </si>
  <si>
    <t>P079117733731R</t>
  </si>
  <si>
    <t>P089717711936W</t>
  </si>
  <si>
    <t>DOUMTSOP FOMEKONG</t>
  </si>
  <si>
    <t>P118517479968X</t>
  </si>
  <si>
    <t>STE AL-BARAKA LTD</t>
  </si>
  <si>
    <t>P016000096259C</t>
  </si>
  <si>
    <t>P109118018630H</t>
  </si>
  <si>
    <t>TSEGUI MABOU epse FOTSO</t>
  </si>
  <si>
    <t>ALINE FALONE</t>
  </si>
  <si>
    <t>P068817844285C</t>
  </si>
  <si>
    <t>SIDONIE MANDA</t>
  </si>
  <si>
    <t>M020518142753W</t>
  </si>
  <si>
    <t>.SAVE AFRICA</t>
  </si>
  <si>
    <t>P015911917828R</t>
  </si>
  <si>
    <t>GAYE LAMINE YELLA</t>
  </si>
  <si>
    <t>P048011696326J</t>
  </si>
  <si>
    <t>NGONO ABENG</t>
  </si>
  <si>
    <t>M092518078780L</t>
  </si>
  <si>
    <t>ALSTREP LTD</t>
  </si>
  <si>
    <t>P096418529326H</t>
  </si>
  <si>
    <t>P117617046832S</t>
  </si>
  <si>
    <t>MAFOCHE TALA EPSE FOALENG EMILIENNE</t>
  </si>
  <si>
    <t>P058316414904J</t>
  </si>
  <si>
    <t>KUIBOTOUO KAMTA</t>
  </si>
  <si>
    <t>M062517800429F</t>
  </si>
  <si>
    <t>SHOUKRANE INVESTMENT SARL</t>
  </si>
  <si>
    <t>P078917078092T</t>
  </si>
  <si>
    <t>P066816061928R</t>
  </si>
  <si>
    <t>BAUCHWITZ EMMEL MAX CARLOS</t>
  </si>
  <si>
    <t>P088917180932B</t>
  </si>
  <si>
    <t>MENIAGA FANNY DALLE</t>
  </si>
  <si>
    <t>" LUNETTERIE B CLASS "</t>
  </si>
  <si>
    <t>P078212619381A</t>
  </si>
  <si>
    <t>KANA TEMGOUA DJIOFACK CHRISTINEKAN</t>
  </si>
  <si>
    <t>KANA TEMGOUA DJIOFACK CHRISTINE</t>
  </si>
  <si>
    <t>M081512378000N</t>
  </si>
  <si>
    <t>TRINITY PRINTERS &amp; SERVICES LIMITED.</t>
  </si>
  <si>
    <t>(T.P.S LTD)</t>
  </si>
  <si>
    <t>P129716584775D</t>
  </si>
  <si>
    <t>P015618356983T</t>
  </si>
  <si>
    <t>TCHAMKO EPSE KAMCHEU TIENCHEU</t>
  </si>
  <si>
    <t>P069017932003J</t>
  </si>
  <si>
    <t>LIVAN EGBE TABI</t>
  </si>
  <si>
    <t>( DYNAMIC ATTORNEYS )</t>
  </si>
  <si>
    <t>P018116456535E</t>
  </si>
  <si>
    <t>TAMCHE</t>
  </si>
  <si>
    <t>M032216999168P</t>
  </si>
  <si>
    <t>GROUPE SCOLAIRE BILINGUE PRIVE LAIC "LES GRAINES DE PAIX DE NKOLNDA"</t>
  </si>
  <si>
    <t>GSBPL "LES GRAINES DE PAIX DE NKOLNDA</t>
  </si>
  <si>
    <t>ETABLISSEMENT D'ENSEIGNEMENT BILINGUE MATERNEL ET PRIMAIRE</t>
  </si>
  <si>
    <t>P059512699235J</t>
  </si>
  <si>
    <t>P028018359506X</t>
  </si>
  <si>
    <t>BIALEUN</t>
  </si>
  <si>
    <t>P035917865580J</t>
  </si>
  <si>
    <t>ETS EZESONIC</t>
  </si>
  <si>
    <t>P109018478346L</t>
  </si>
  <si>
    <t>MBOTI NGOUATEU AKAGOUE</t>
  </si>
  <si>
    <t>M082015388227H</t>
  </si>
  <si>
    <t>SOFTSEC SARL UNIPERSONNELLE</t>
  </si>
  <si>
    <t>P086400566310D</t>
  </si>
  <si>
    <t>BOULTAI EPSEE TOUBAKIBEM</t>
  </si>
  <si>
    <t>P096417057595C</t>
  </si>
  <si>
    <t>SOPHIE CLAIRE</t>
  </si>
  <si>
    <t>P129916221342U</t>
  </si>
  <si>
    <t>TUAZA MÉLANIE EZA</t>
  </si>
  <si>
    <t>VENTE  MATERIELS ELECTRONIQUE</t>
  </si>
  <si>
    <t>P038100422654B</t>
  </si>
  <si>
    <t>SONHAFOUO  JEAN  DANIEL</t>
  </si>
  <si>
    <t>GARAGE AUTOMOBILE, PRESTATIONS DE SERVICES</t>
  </si>
  <si>
    <t>P011917712933W</t>
  </si>
  <si>
    <t>KWEDJAM WANDJI BILLY HOLIDAY</t>
  </si>
  <si>
    <t>(ETS KLINIK AUTO)</t>
  </si>
  <si>
    <t>P049818546027W</t>
  </si>
  <si>
    <t>P129416394857C</t>
  </si>
  <si>
    <t>NOZA</t>
  </si>
  <si>
    <t>P018312601749G</t>
  </si>
  <si>
    <t>P068418146344J</t>
  </si>
  <si>
    <t>P016014717805Y</t>
  </si>
  <si>
    <t>M127217785231J</t>
  </si>
  <si>
    <t>ÉCOLE PRIMAIRE PUBLIQUE SOUS CENTRE DE KAMBA MIERI</t>
  </si>
  <si>
    <t>P018916245314T</t>
  </si>
  <si>
    <t>SOUFYANOU HAMADOU</t>
  </si>
  <si>
    <t>P048716886219X</t>
  </si>
  <si>
    <t>YIMGA NGASSA GAËLLE</t>
  </si>
  <si>
    <t>(ROOTS AND FLAVOURS)</t>
  </si>
  <si>
    <t>P089217953597G</t>
  </si>
  <si>
    <t>GWANVOMA</t>
  </si>
  <si>
    <t>P116117764306U</t>
  </si>
  <si>
    <t>Kalu Emmanuel</t>
  </si>
  <si>
    <t>P118417451531D</t>
  </si>
  <si>
    <t>P119516205137X</t>
  </si>
  <si>
    <t>OMBAGABA ABASSOMBE</t>
  </si>
  <si>
    <t>P120117449632E</t>
  </si>
  <si>
    <t>REHERNA PEFOUHO</t>
  </si>
  <si>
    <t>P128518365145X</t>
  </si>
  <si>
    <t>P098717299505H</t>
  </si>
  <si>
    <t>P119817556905N</t>
  </si>
  <si>
    <t>P039416948698S</t>
  </si>
  <si>
    <t>P097717735652K</t>
  </si>
  <si>
    <t>Rose Ntube</t>
  </si>
  <si>
    <t>M011717242388C</t>
  </si>
  <si>
    <t>EP KAMNA</t>
  </si>
  <si>
    <t>P088617895370Y</t>
  </si>
  <si>
    <t>P118814417418J</t>
  </si>
  <si>
    <t>M041200041914Y</t>
  </si>
  <si>
    <t>S.M.C SARL</t>
  </si>
  <si>
    <t>P076911766936C</t>
  </si>
  <si>
    <t>OUELEGA KOUAKAM LUMOUBACY</t>
  </si>
  <si>
    <t>ETS ICS</t>
  </si>
  <si>
    <t>P014900180172P</t>
  </si>
  <si>
    <t>DIEUDJI TCHAMDJOU JEAN P</t>
  </si>
  <si>
    <t>P096217947450L</t>
  </si>
  <si>
    <t>OBIBONGUENA  AMAHELA</t>
  </si>
  <si>
    <t>P085817494280U</t>
  </si>
  <si>
    <t>NGA ZOBA EPSE ELARA ONYE</t>
  </si>
  <si>
    <t>P107612716747E</t>
  </si>
  <si>
    <t>YAKOUBOU SANDA</t>
  </si>
  <si>
    <t>M052417598484Y</t>
  </si>
  <si>
    <t>SOCIÉTÉ BB ELECTRONICS SARL</t>
  </si>
  <si>
    <t>( SBBE SARL)</t>
  </si>
  <si>
    <t>P098017918507D</t>
  </si>
  <si>
    <t>MANTOH KAMTE</t>
  </si>
  <si>
    <t>P015200560314E</t>
  </si>
  <si>
    <t>TIOYO JEAN</t>
  </si>
  <si>
    <t>P068917631289S</t>
  </si>
  <si>
    <t>P067600232834N</t>
  </si>
  <si>
    <t>PRINSLEY</t>
  </si>
  <si>
    <t>P047912281724M</t>
  </si>
  <si>
    <t>WAGUI VIVIANE LAURE</t>
  </si>
  <si>
    <t>ETS NDOUNFERE</t>
  </si>
  <si>
    <t>P068818504489D</t>
  </si>
  <si>
    <t>MBES KOUOH MOUTENG</t>
  </si>
  <si>
    <t>P016612249840C</t>
  </si>
  <si>
    <t>M032416719753G</t>
  </si>
  <si>
    <t>COOP-CA-AMTRM</t>
  </si>
  <si>
    <t>M012618341828W</t>
  </si>
  <si>
    <t>AFRIQUE UNIE PLUS SARL</t>
  </si>
  <si>
    <t>P076316340662X</t>
  </si>
  <si>
    <t>ETS KAM ET FILS</t>
  </si>
  <si>
    <t>P119817673990X</t>
  </si>
  <si>
    <t>KAMGA KAMDEM JOACHIM AUMON</t>
  </si>
  <si>
    <t>(ETS. KAM &amp; FILS)</t>
  </si>
  <si>
    <t>P069716806010B</t>
  </si>
  <si>
    <t>LUM RUKKY</t>
  </si>
  <si>
    <t>P060317545175Y</t>
  </si>
  <si>
    <t>PRINCE ERIC</t>
  </si>
  <si>
    <t>P126617658279G</t>
  </si>
  <si>
    <t>MAMANE LOGO</t>
  </si>
  <si>
    <t>P058216938736S</t>
  </si>
  <si>
    <t>ABONSHUGHE ROBERT</t>
  </si>
  <si>
    <t>M061218204737K</t>
  </si>
  <si>
    <t>DELEGATION REGIONALE DE L'EDUCATION DE BASE</t>
  </si>
  <si>
    <t>DREB</t>
  </si>
  <si>
    <t>M041117251764T</t>
  </si>
  <si>
    <t>E CATH BANGOUO</t>
  </si>
  <si>
    <t>P109318489353Z</t>
  </si>
  <si>
    <t>P039517795378F</t>
  </si>
  <si>
    <t>DJOUMBISSE TIENTCHEU</t>
  </si>
  <si>
    <t>ANTOINE MEVIO</t>
  </si>
  <si>
    <t>M062116184485J</t>
  </si>
  <si>
    <t>SOCIETE CIVILE IMMOBILIERE DIASPO-MBOA</t>
  </si>
  <si>
    <t>SCI DIASPO-MBOA</t>
  </si>
  <si>
    <t>P077317574868Z</t>
  </si>
  <si>
    <t>P097900466346G</t>
  </si>
  <si>
    <t>AGBORNGAH ASU AGBOR NGAH</t>
  </si>
  <si>
    <t>P058116944059B</t>
  </si>
  <si>
    <t>DOGNOU KAMSEU</t>
  </si>
  <si>
    <t>LEDA MARIETTE</t>
  </si>
  <si>
    <t>P098617725529L</t>
  </si>
  <si>
    <t>.DJIKENG</t>
  </si>
  <si>
    <t>P099616400848W</t>
  </si>
  <si>
    <t>TAIRO MOUSSA</t>
  </si>
  <si>
    <t>P067617747939R</t>
  </si>
  <si>
    <t>jean Paul 2</t>
  </si>
  <si>
    <t>P050517891474G</t>
  </si>
  <si>
    <t>P118412641872M</t>
  </si>
  <si>
    <t>TCHOUANDEP KAMGA CARINETCHO</t>
  </si>
  <si>
    <t>TCHOUANDEP KAMGA CARINE</t>
  </si>
  <si>
    <t>M081914007860F</t>
  </si>
  <si>
    <t>INTERSTELLAR LTD</t>
  </si>
  <si>
    <t>P068716855430G</t>
  </si>
  <si>
    <t>NGOE GERALD IYASE</t>
  </si>
  <si>
    <t>(FAITH ENTERPRISE)</t>
  </si>
  <si>
    <t>P066912568623P</t>
  </si>
  <si>
    <t>WEGANG FANKEM SUZANNE</t>
  </si>
  <si>
    <t>P068717890572R</t>
  </si>
  <si>
    <t>IDAH BOKWE MBAI</t>
  </si>
  <si>
    <t>P080117724354M</t>
  </si>
  <si>
    <t>BOUHARI ABDOULAYE</t>
  </si>
  <si>
    <t>P089416600705Y</t>
  </si>
  <si>
    <t>P019518216208Q</t>
  </si>
  <si>
    <t>MURIELLE LAETITIA</t>
  </si>
  <si>
    <t>P017417044161Y</t>
  </si>
  <si>
    <t>P119717648822L</t>
  </si>
  <si>
    <t>ANUMBONDEM ABONJO</t>
  </si>
  <si>
    <t>P097314655770J</t>
  </si>
  <si>
    <t>TCHONANG KEUZETIEN</t>
  </si>
  <si>
    <t>CASS NKOLNDONGO</t>
  </si>
  <si>
    <t>M101217597788Y</t>
  </si>
  <si>
    <t>SOLIDARITE AGISSANTE DE NEW DEIDO</t>
  </si>
  <si>
    <t>SAND</t>
  </si>
  <si>
    <t>P115800405011R</t>
  </si>
  <si>
    <t>DJOMENI EP DJIEMETCHE</t>
  </si>
  <si>
    <t>M060200013700P</t>
  </si>
  <si>
    <t>LIDCO SARL</t>
  </si>
  <si>
    <t>M121712691646S</t>
  </si>
  <si>
    <t>SCI SOFT</t>
  </si>
  <si>
    <t>P016300144477Q</t>
  </si>
  <si>
    <t>MATCHINDA EPSE DOHO HERMINE FLAURE</t>
  </si>
  <si>
    <t>P106012630584B</t>
  </si>
  <si>
    <t>ETS ESSINGAN</t>
  </si>
  <si>
    <t>OMGBA NICOLAS ANICET</t>
  </si>
  <si>
    <t>P098516863717F</t>
  </si>
  <si>
    <t>NGANDJOU MOMO GEORGES EDMOND</t>
  </si>
  <si>
    <t>P015100018433S</t>
  </si>
  <si>
    <t>P047517155698W</t>
  </si>
  <si>
    <t>NJAMBOU NGANGOM</t>
  </si>
  <si>
    <t>THOMAS FREDDY</t>
  </si>
  <si>
    <t>P107812624137Z</t>
  </si>
  <si>
    <t>P109517514591C</t>
  </si>
  <si>
    <t>DOMO DOMO</t>
  </si>
  <si>
    <t>LINE FAUSTI NE</t>
  </si>
  <si>
    <t>P118616210093A</t>
  </si>
  <si>
    <t>P019317795697L</t>
  </si>
  <si>
    <t>ANDJE ETO</t>
  </si>
  <si>
    <t>BARTELEMY-YANNICK</t>
  </si>
  <si>
    <t>P118617770364D</t>
  </si>
  <si>
    <t>Soeur Monique</t>
  </si>
  <si>
    <t>P118417408614X</t>
  </si>
  <si>
    <t>FOGUIENG FOKA FABRICE</t>
  </si>
  <si>
    <t>CHERI</t>
  </si>
  <si>
    <t>P078118501565Z</t>
  </si>
  <si>
    <t>YAMGUET</t>
  </si>
  <si>
    <t>SUZANNE MERLINE</t>
  </si>
  <si>
    <t>P059317989807J</t>
  </si>
  <si>
    <t>dao</t>
  </si>
  <si>
    <t>Didier hobainve</t>
  </si>
  <si>
    <t>SUIVI DES PATIENTS VIVANT AVEC LE VIH</t>
  </si>
  <si>
    <t>M060817610222F</t>
  </si>
  <si>
    <t>ASSOCIATION GAROUA EVEIL</t>
  </si>
  <si>
    <t>G.E</t>
  </si>
  <si>
    <t>P087812444205H</t>
  </si>
  <si>
    <t>AÏSSATOU MEGUERE</t>
  </si>
  <si>
    <t>M095018081181Y</t>
  </si>
  <si>
    <t>ÉCOLE PRIVÉE ADVENTISTE</t>
  </si>
  <si>
    <t>EPCO-ADVENTISTE</t>
  </si>
  <si>
    <t>P127916668261Q</t>
  </si>
  <si>
    <t>BEKALLE MBENDE</t>
  </si>
  <si>
    <t>P089417559394G</t>
  </si>
  <si>
    <t>NTUI MBENG</t>
  </si>
  <si>
    <t>P016415433805E</t>
  </si>
  <si>
    <t>P019217684792Z</t>
  </si>
  <si>
    <t>Yoga Tchangue</t>
  </si>
  <si>
    <t>Marie Gaëlle</t>
  </si>
  <si>
    <t>P016000417704M</t>
  </si>
  <si>
    <t>NGANGOUE JEANNE</t>
  </si>
  <si>
    <t>P047616668718H</t>
  </si>
  <si>
    <t>P089017302614N</t>
  </si>
  <si>
    <t>TEWO MOUNA</t>
  </si>
  <si>
    <t>P126617679043L</t>
  </si>
  <si>
    <t>KEPSEU EPSE NJIOSSI</t>
  </si>
  <si>
    <t>P019518272616Z</t>
  </si>
  <si>
    <t>P016912468158B</t>
  </si>
  <si>
    <t>AÏSSATOU BELLO</t>
  </si>
  <si>
    <t>ETS AÏSSATOU BELLO</t>
  </si>
  <si>
    <t>P039117099778L</t>
  </si>
  <si>
    <t>TEBONSOU</t>
  </si>
  <si>
    <t>P118718497302M</t>
  </si>
  <si>
    <t>KOMKAP</t>
  </si>
  <si>
    <t>IDA LARISSA</t>
  </si>
  <si>
    <t>P048817062891J</t>
  </si>
  <si>
    <t>MANEGOU</t>
  </si>
  <si>
    <t>ALVINE CHANTAL</t>
  </si>
  <si>
    <t>P010018263513Y</t>
  </si>
  <si>
    <t>TOUKAM MIGOUE</t>
  </si>
  <si>
    <t>AUGUSTINE GERVAISE</t>
  </si>
  <si>
    <t>P049816923859E</t>
  </si>
  <si>
    <t>DJIEUGOUE TCHAKO</t>
  </si>
  <si>
    <t>JULFRANC VIALI</t>
  </si>
  <si>
    <t>M100300015843S</t>
  </si>
  <si>
    <t>AFRICA TRADIND EXPRESS SARL</t>
  </si>
  <si>
    <t>ATRA-X SARL</t>
  </si>
  <si>
    <t>VENDEUR BIJOUX</t>
  </si>
  <si>
    <t>P070017036585G</t>
  </si>
  <si>
    <t>JARIOS JUNIOR</t>
  </si>
  <si>
    <t>P116317059635A</t>
  </si>
  <si>
    <t>POUTH ALPHONSE</t>
  </si>
  <si>
    <t>P037217909266X</t>
  </si>
  <si>
    <t>NANNU</t>
  </si>
  <si>
    <t>FEROZ AHMED</t>
  </si>
  <si>
    <t>P028816065786N</t>
  </si>
  <si>
    <t>MARTIN BABIAKA</t>
  </si>
  <si>
    <t>P098316979649W</t>
  </si>
  <si>
    <t>.EBONGE BERNADETTE MBINZE</t>
  </si>
  <si>
    <t>VENTE VETEMENT ET ACCESSOIRES</t>
  </si>
  <si>
    <t>P117214870404Q</t>
  </si>
  <si>
    <t>BAKONKE MAPPE EPSE NJEUMEN</t>
  </si>
  <si>
    <t>P117918123060Q</t>
  </si>
  <si>
    <t>CHATUEN</t>
  </si>
  <si>
    <t>M012317856671L</t>
  </si>
  <si>
    <t>SANY AFRILAND CONSULTING AND BUSINESS SARL</t>
  </si>
  <si>
    <t>P122016956392M</t>
  </si>
  <si>
    <t>GEMOH CHONGONG JOVIS</t>
  </si>
  <si>
    <t>M111712677394L</t>
  </si>
  <si>
    <t>COL.EVANG.POLYV.DE BALATCHI-TIALONG</t>
  </si>
  <si>
    <t>COEPOBA</t>
  </si>
  <si>
    <t>P119018307827H</t>
  </si>
  <si>
    <t>ZEBAZE DJUPA</t>
  </si>
  <si>
    <t>CEDRIE</t>
  </si>
  <si>
    <t>P066517376395L</t>
  </si>
  <si>
    <t>P037017823459A</t>
  </si>
  <si>
    <t>Lekeufack epse lekene</t>
  </si>
  <si>
    <t>P046512115643W</t>
  </si>
  <si>
    <t>BOUNYA EPSEE EKONDE</t>
  </si>
  <si>
    <t>ACCOMPAGNEMENT DES OPERATEURS ECONOMIQUES</t>
  </si>
  <si>
    <t>M102116576504Y</t>
  </si>
  <si>
    <t>AGENCE D'ACCOMPAGNEMENT DES OPERATEURS ECONOMIQUES SARL</t>
  </si>
  <si>
    <t>ACOE SARL</t>
  </si>
  <si>
    <t>P087117689893R</t>
  </si>
  <si>
    <t>P029216735485X</t>
  </si>
  <si>
    <t>DIBACK EPSE LENYO</t>
  </si>
  <si>
    <t>SUZANNE VALENTINE</t>
  </si>
  <si>
    <t>P128812553492G</t>
  </si>
  <si>
    <t>FREDERIC CHRISTIAN</t>
  </si>
  <si>
    <t>JEAN BEKWIT</t>
  </si>
  <si>
    <t>P056700253783L</t>
  </si>
  <si>
    <t>MONTIMBE LAURENT</t>
  </si>
  <si>
    <t>P019516619751J</t>
  </si>
  <si>
    <t>P068118316839R</t>
  </si>
  <si>
    <t>NANA NGATCHOU</t>
  </si>
  <si>
    <t>P010517891820C</t>
  </si>
  <si>
    <t>KOUZKET</t>
  </si>
  <si>
    <t>M122518259625D</t>
  </si>
  <si>
    <t>LM GLOBAL SOLUTIONS SARL</t>
  </si>
  <si>
    <t>LM.G S.SARL</t>
  </si>
  <si>
    <t>P068117182921T</t>
  </si>
  <si>
    <t>P058816699289R</t>
  </si>
  <si>
    <t>JUSTIN JERRY</t>
  </si>
  <si>
    <t>P124912720414Y</t>
  </si>
  <si>
    <t>MBEZELE NTOLO</t>
  </si>
  <si>
    <t>VENTE DE VÊTEMENTS ET PRODUITS COSMÉTIQUES</t>
  </si>
  <si>
    <t>P108918431802C</t>
  </si>
  <si>
    <t>EKWA BIALLA</t>
  </si>
  <si>
    <t>EMPLOYE AZUR S.A</t>
  </si>
  <si>
    <t>P117613462752N</t>
  </si>
  <si>
    <t>NGUINI ZANGA SERGE</t>
  </si>
  <si>
    <t>P010416068349S</t>
  </si>
  <si>
    <t>OKPAEZUNE CHIMDINDU PRINCE</t>
  </si>
  <si>
    <t>P017018454388T</t>
  </si>
  <si>
    <t>NDASSI FOTSI</t>
  </si>
  <si>
    <t>M072116366113Q</t>
  </si>
  <si>
    <t>GALAXIE TRANSPORT TRANSIT SARL</t>
  </si>
  <si>
    <t>GALAXIE TRANSPORT TRANSITSARL</t>
  </si>
  <si>
    <t>P018712520330H</t>
  </si>
  <si>
    <t>M121412496230F</t>
  </si>
  <si>
    <t>GSBPL LE MERITE</t>
  </si>
  <si>
    <t>"GSBPL LE MERITE"</t>
  </si>
  <si>
    <t>P116200067497G</t>
  </si>
  <si>
    <t>P128517771990T</t>
  </si>
  <si>
    <t>DJEUTCHOUANG KAMGANG</t>
  </si>
  <si>
    <t>CATHY GHISLAINE</t>
  </si>
  <si>
    <t>P098317159447C</t>
  </si>
  <si>
    <t>P086017037112X</t>
  </si>
  <si>
    <t>M082517989315M</t>
  </si>
  <si>
    <t>COMPUTER SCIENCE SERVICES SARL</t>
  </si>
  <si>
    <t>P080617685141P</t>
  </si>
  <si>
    <t>Massah Soh</t>
  </si>
  <si>
    <t>Yrsene Gloria</t>
  </si>
  <si>
    <t>P088116352637H</t>
  </si>
  <si>
    <t>CALIDO BALDE</t>
  </si>
  <si>
    <t>IBRAIMA BALDE</t>
  </si>
  <si>
    <t>P038518289423P</t>
  </si>
  <si>
    <t>P056017039922S</t>
  </si>
  <si>
    <t>BOUMBAI TONYE</t>
  </si>
  <si>
    <t>JEAN /CABINET BOUMBAI TONYE AND PARTNERS</t>
  </si>
  <si>
    <t>P099516667320Y</t>
  </si>
  <si>
    <t>FADILLA OUSMANOU</t>
  </si>
  <si>
    <t>P016116711602L</t>
  </si>
  <si>
    <t>ELIAS NDASI</t>
  </si>
  <si>
    <t>M122216498287Q</t>
  </si>
  <si>
    <t>ENDEN FOOTBALL ACADEMIE</t>
  </si>
  <si>
    <t>P039917449632S</t>
  </si>
  <si>
    <t>GWEHA DJOB KELL</t>
  </si>
  <si>
    <t>DELPHIN ULRICHE</t>
  </si>
  <si>
    <t>P117800462977Z</t>
  </si>
  <si>
    <t>MOFFO SARTSI ALEX</t>
  </si>
  <si>
    <t>P126518028171Z</t>
  </si>
  <si>
    <t>DJUIHOU FEZE EPSE GHOMSI</t>
  </si>
  <si>
    <t>P036617980387B</t>
  </si>
  <si>
    <t>ASSOKOM</t>
  </si>
  <si>
    <t>P106712625993H</t>
  </si>
  <si>
    <t>NDENGO JOSEPH</t>
  </si>
  <si>
    <t>P010017220235K</t>
  </si>
  <si>
    <t>TCHOFFO YEMEGHA</t>
  </si>
  <si>
    <t>BÂTIMENTS, TRAVAUX PUBLICS ET SERVICES</t>
  </si>
  <si>
    <t>M012517512560M</t>
  </si>
  <si>
    <t>BATIMENTS TRAVAUX ET SERVICES PLUS S.A.R.L</t>
  </si>
  <si>
    <t>" BTPS PLUS "</t>
  </si>
  <si>
    <t>P039916023119M</t>
  </si>
  <si>
    <t>DIFFO EURICH</t>
  </si>
  <si>
    <t>M091317233411Q</t>
  </si>
  <si>
    <t>EP ASSOK DE DZENG</t>
  </si>
  <si>
    <t>P017812627656B</t>
  </si>
  <si>
    <t>MOUMOUNE DJIBRINE</t>
  </si>
  <si>
    <t>P018318130275T</t>
  </si>
  <si>
    <t>EKANDEM ETIM SANDRINE ANGELINE</t>
  </si>
  <si>
    <t>/ ANGELINE Pressing</t>
  </si>
  <si>
    <t>P109617741715B</t>
  </si>
  <si>
    <t>GISSEL OJONG</t>
  </si>
  <si>
    <t>P058317687488Z</t>
  </si>
  <si>
    <t>NGNOUMBA</t>
  </si>
  <si>
    <t>M022014405962J</t>
  </si>
  <si>
    <t>PROVIDENTIAL SOLUTION AND TECHNOLOGY SARL</t>
  </si>
  <si>
    <t>M062517799967Y</t>
  </si>
  <si>
    <t>CARRÉ K LIMITED</t>
  </si>
  <si>
    <t>P097317441371X</t>
  </si>
  <si>
    <t>P117216106015X</t>
  </si>
  <si>
    <t>EMEKA CLETUS</t>
  </si>
  <si>
    <t>P056917041067U</t>
  </si>
  <si>
    <t>SAMNICK NGUE EPSE OWONA OKOA</t>
  </si>
  <si>
    <t>P089816609390S</t>
  </si>
  <si>
    <t>NKEONYENWELU IZUCHUKWU HENRY</t>
  </si>
  <si>
    <t>M062416877308W</t>
  </si>
  <si>
    <t>GLOBAL PHYTO SERVICE</t>
  </si>
  <si>
    <t>PRESTATIONS PHYTOSANITAIRES,PRODUCTIONS,DISTRIBUTIONS ,STOCKAGE DES VÉGÉTAUX , ANIMAUX ET AUTRES</t>
  </si>
  <si>
    <t>P029018468181J</t>
  </si>
  <si>
    <t>ONANA ZOBO</t>
  </si>
  <si>
    <t>P089316499170M</t>
  </si>
  <si>
    <t>P104312726119S</t>
  </si>
  <si>
    <t>KONON PAUL</t>
  </si>
  <si>
    <t>P070416843758Z</t>
  </si>
  <si>
    <t>P013400179576M</t>
  </si>
  <si>
    <t>TAFAM EPSEE FOTSING</t>
  </si>
  <si>
    <t>P069216658912F</t>
  </si>
  <si>
    <t>NGHOTCHOUANG</t>
  </si>
  <si>
    <t>P129617648671A</t>
  </si>
  <si>
    <t>MARIE PAULINE CARINE</t>
  </si>
  <si>
    <t>P026216364357Z</t>
  </si>
  <si>
    <t>NDJUITCHOU</t>
  </si>
  <si>
    <t>P049717741694S</t>
  </si>
  <si>
    <t>TIEMENI NGUEKAM</t>
  </si>
  <si>
    <t>JOELLE CLAUDIA</t>
  </si>
  <si>
    <t>P058416360390S</t>
  </si>
  <si>
    <t>CHEN BIN</t>
  </si>
  <si>
    <t>ETS CHEN BIN</t>
  </si>
  <si>
    <t>P019016805470W</t>
  </si>
  <si>
    <t>LDIRDOU</t>
  </si>
  <si>
    <t>P046417953976J</t>
  </si>
  <si>
    <t>P056716984554Z</t>
  </si>
  <si>
    <t>WARMANDJE</t>
  </si>
  <si>
    <t>AVELIN</t>
  </si>
  <si>
    <t>P028516974877H</t>
  </si>
  <si>
    <t>EMEKE</t>
  </si>
  <si>
    <t>EFEMUNA</t>
  </si>
  <si>
    <t>P019217655516K</t>
  </si>
  <si>
    <t>RAN NENDA</t>
  </si>
  <si>
    <t>P100216654687X</t>
  </si>
  <si>
    <t>DJUIDJE KOUKAM</t>
  </si>
  <si>
    <t>SYNTHIA CHANELLE</t>
  </si>
  <si>
    <t>P099417733261T</t>
  </si>
  <si>
    <t>EFFA MANI</t>
  </si>
  <si>
    <t>M112518176088T</t>
  </si>
  <si>
    <t>AFRIFLY SERVICES SARL</t>
  </si>
  <si>
    <t>M092216177477X</t>
  </si>
  <si>
    <t>ETS ZOE</t>
  </si>
  <si>
    <t>P077216367374H</t>
  </si>
  <si>
    <t>BEKOMBO JEAN MARIE.</t>
  </si>
  <si>
    <t>ETS ''BEKOMBO INTERNATIONAL MUTISERVICES''</t>
  </si>
  <si>
    <t>P018712437280B</t>
  </si>
  <si>
    <t>LONKENG NGUEMO YANICK</t>
  </si>
  <si>
    <t>M041317258604L</t>
  </si>
  <si>
    <t>E ISL CHEIKA ABDEL AZIZ BEN BAZ</t>
  </si>
  <si>
    <t>P058517919096E</t>
  </si>
  <si>
    <t>SIMON DAVID</t>
  </si>
  <si>
    <t>P085512351397E</t>
  </si>
  <si>
    <t>BELIBI ANDELA</t>
  </si>
  <si>
    <t>P108418174788Q</t>
  </si>
  <si>
    <t>LESIGHA EMELDA WOPKUN</t>
  </si>
  <si>
    <t>M092316056840P</t>
  </si>
  <si>
    <t>SHINE SUPPLY SARL</t>
  </si>
  <si>
    <t>P128817082677G</t>
  </si>
  <si>
    <t>BELINGA ATEBA</t>
  </si>
  <si>
    <t>ARSENE JUVENILE</t>
  </si>
  <si>
    <t>M022316238172N</t>
  </si>
  <si>
    <t>ASAH AND JULIA MEMORIAL NURSERY AND PRIMARY SCHOOL</t>
  </si>
  <si>
    <t>P059716655327K</t>
  </si>
  <si>
    <t>NGOLE NJUME</t>
  </si>
  <si>
    <t>BERTRAND 1</t>
  </si>
  <si>
    <t>P106400263692P</t>
  </si>
  <si>
    <t>NTEPPE CALIXTE CONSTANTINECHI</t>
  </si>
  <si>
    <t>CHIKEN HOUSE</t>
  </si>
  <si>
    <t>M060018238307U</t>
  </si>
  <si>
    <t>MEDIA PLUS IMPRIMERIE</t>
  </si>
  <si>
    <t>P061916720681D</t>
  </si>
  <si>
    <t>ETS NET CLEAN GROUP</t>
  </si>
  <si>
    <t>M112316616685C</t>
  </si>
  <si>
    <t>DIGITAL SOLUTIONS AND CONSULTING</t>
  </si>
  <si>
    <t>P018918087549U</t>
  </si>
  <si>
    <t>MAHTO DURGA</t>
  </si>
  <si>
    <t>P119016851770B</t>
  </si>
  <si>
    <t>NDREMBOPUH HUFASATU PIPMENYI</t>
  </si>
  <si>
    <t>P039516725505L</t>
  </si>
  <si>
    <t>CHEUWONGHEU</t>
  </si>
  <si>
    <t>FALONNE ARMELLE</t>
  </si>
  <si>
    <t>P026811203331E</t>
  </si>
  <si>
    <t>SOH NGON ODETTE</t>
  </si>
  <si>
    <t>P116514537617C</t>
  </si>
  <si>
    <t>MANTO EPSE PELAGUE</t>
  </si>
  <si>
    <t>M082417271827X</t>
  </si>
  <si>
    <t>COLLEGE BILINGUE RENE DESCARTES</t>
  </si>
  <si>
    <t>P088817873227M</t>
  </si>
  <si>
    <t>SIDJE WOUANKAM</t>
  </si>
  <si>
    <t>P059217909524N</t>
  </si>
  <si>
    <t>MAMEWA PANKA</t>
  </si>
  <si>
    <t>HADIZA AURORE</t>
  </si>
  <si>
    <t>M022517646359Z</t>
  </si>
  <si>
    <t>COMPLEXE AGRO-PASTORAL ET ECOTOURISTIQUE DE NIETE</t>
  </si>
  <si>
    <t>"CAPTURE NIETE SARL"</t>
  </si>
  <si>
    <t>P107300431820D</t>
  </si>
  <si>
    <t>LEH KACHUGUM</t>
  </si>
  <si>
    <t>P129317849441U</t>
  </si>
  <si>
    <t>TAKEM TCHIO</t>
  </si>
  <si>
    <t>LAUREL LADORE</t>
  </si>
  <si>
    <t>P070217772420L</t>
  </si>
  <si>
    <t>P098018340210A</t>
  </si>
  <si>
    <t>P068716682859Q</t>
  </si>
  <si>
    <t>EYANGO BWEMBA JEAN BAPTISTE PATRICK</t>
  </si>
  <si>
    <t>(JBS COMPUTERS/O'MBOA SU MULTISERVICES)</t>
  </si>
  <si>
    <t>SECRETARIAT BUREAUTIQUE-VENTE DE MATERIEL DE BUREAU-PRESTATIONS DE SERVICES</t>
  </si>
  <si>
    <t>P127717734420E</t>
  </si>
  <si>
    <t>M038800010036E</t>
  </si>
  <si>
    <t>PETROLEUM CONSULTING CENTER.</t>
  </si>
  <si>
    <t>P048917599467A</t>
  </si>
  <si>
    <t>FANTCHO RAOUL GUY</t>
  </si>
  <si>
    <t>P115212724310B</t>
  </si>
  <si>
    <t>NANKE GASTON</t>
  </si>
  <si>
    <t>VENTE BH COMMERCE PRESTATION SERVICES</t>
  </si>
  <si>
    <t>P059312725111U</t>
  </si>
  <si>
    <t>TAIHEBE MADI LEON</t>
  </si>
  <si>
    <t>P098516023204X</t>
  </si>
  <si>
    <t>ATCHOZE TCHAKOTE EPSE FIBA</t>
  </si>
  <si>
    <t>ANGELE BASTIANNE</t>
  </si>
  <si>
    <t>P099714413110Z</t>
  </si>
  <si>
    <t>TENE TAKUNE</t>
  </si>
  <si>
    <t>P019416163515P</t>
  </si>
  <si>
    <t>MIREILLE NINA</t>
  </si>
  <si>
    <t>M110816380405L</t>
  </si>
  <si>
    <t>ADNA BIGOND BI NDOGLEP</t>
  </si>
  <si>
    <t>ASBINDOGNLEP</t>
  </si>
  <si>
    <t>ACQUISITION PAR VOIE APPORT</t>
  </si>
  <si>
    <t>M022217136046G</t>
  </si>
  <si>
    <t>SOCIETE CIVILE IMMOBILIERE NGUIBASSAS REAL ESTATE</t>
  </si>
  <si>
    <t>SCI NGUIBASSAS REAL ESTATE</t>
  </si>
  <si>
    <t>P118318288534S</t>
  </si>
  <si>
    <t>VUBANGSI  OSCAR  TOH</t>
  </si>
  <si>
    <t>P108717729483T</t>
  </si>
  <si>
    <t>BEMMO KENGNE</t>
  </si>
  <si>
    <t>P116512754793P</t>
  </si>
  <si>
    <t>NSOA NGAN</t>
  </si>
  <si>
    <t>JACQUES RENE</t>
  </si>
  <si>
    <t>P038516702642F</t>
  </si>
  <si>
    <t>POUDJOUM KAMGA PATRICK</t>
  </si>
  <si>
    <t>(ETS: POUDJOUM &amp; FILS)</t>
  </si>
  <si>
    <t>P069918277671X</t>
  </si>
  <si>
    <t>P100017982676B</t>
  </si>
  <si>
    <t>SIEUDIO WANDJI</t>
  </si>
  <si>
    <t>RODIANE LEONELA</t>
  </si>
  <si>
    <t>P079012749437A</t>
  </si>
  <si>
    <t>NJOBWOUO TCHIPKAM</t>
  </si>
  <si>
    <t>P019217767531D</t>
  </si>
  <si>
    <t>SANDRINE SORELLE</t>
  </si>
  <si>
    <t>P039716993534H</t>
  </si>
  <si>
    <t>M052318298019K</t>
  </si>
  <si>
    <t>UNNOVA BUSINESS SARL</t>
  </si>
  <si>
    <t>UBS</t>
  </si>
  <si>
    <t>P037816604048S</t>
  </si>
  <si>
    <t>P019818584877Y</t>
  </si>
  <si>
    <t>DJOUONTSO FONGANG</t>
  </si>
  <si>
    <t>SCHERIPHA SONYA</t>
  </si>
  <si>
    <t>P038517249933Z</t>
  </si>
  <si>
    <t>NGO KAM</t>
  </si>
  <si>
    <t>P117015313562I</t>
  </si>
  <si>
    <t>NASAKO ISREAL</t>
  </si>
  <si>
    <t>OWENDIKE</t>
  </si>
  <si>
    <t>M072517980008P</t>
  </si>
  <si>
    <t>SUCCESSION KOUNOU ATANGANA MARIE</t>
  </si>
  <si>
    <t>P077917770738X</t>
  </si>
  <si>
    <t>MECHE Epse DJONKAM</t>
  </si>
  <si>
    <t>P099018223236F</t>
  </si>
  <si>
    <t>OKOROM IFEANYI JOSEPH</t>
  </si>
  <si>
    <t>M091217258161A</t>
  </si>
  <si>
    <t>EP MATTA-BARRAGE</t>
  </si>
  <si>
    <t>P028918269771W</t>
  </si>
  <si>
    <t>NANA CHIENGANG ELVIN BORIS</t>
  </si>
  <si>
    <t>P108217300192G</t>
  </si>
  <si>
    <t>ATOUOU DANIEL</t>
  </si>
  <si>
    <t>P039415145104Y</t>
  </si>
  <si>
    <t>NGNENDJI</t>
  </si>
  <si>
    <t>LYLIE LAURETTE</t>
  </si>
  <si>
    <t>P027000271063U</t>
  </si>
  <si>
    <t>EMEBE BADIANA</t>
  </si>
  <si>
    <t>''ETS BAYEA MULTI BUSINESS ''</t>
  </si>
  <si>
    <t>P099117671989Y</t>
  </si>
  <si>
    <t>DJIEUFO</t>
  </si>
  <si>
    <t>P065417147911G</t>
  </si>
  <si>
    <t>NKENDO BENOIT</t>
  </si>
  <si>
    <t>(ETS BEST SELLERS)</t>
  </si>
  <si>
    <t>P019012498072F</t>
  </si>
  <si>
    <t>CLEOPATRA NUIJIWE</t>
  </si>
  <si>
    <t>P079312349736W</t>
  </si>
  <si>
    <t>TSAGUE EPSE TATIAZE CHRISTINE</t>
  </si>
  <si>
    <t>P078016672927S</t>
  </si>
  <si>
    <t>HAMZA MAMADOU</t>
  </si>
  <si>
    <t>M048917687890N</t>
  </si>
  <si>
    <t>DONGMO MARIOS FLORENTIN</t>
  </si>
  <si>
    <t>P017314591524W</t>
  </si>
  <si>
    <t>APEH PEKWE</t>
  </si>
  <si>
    <t>M092217847964D</t>
  </si>
  <si>
    <t>HILAN SARL</t>
  </si>
  <si>
    <t>P109417997215R</t>
  </si>
  <si>
    <t>NZIE EPOUSE GBENKOM</t>
  </si>
  <si>
    <t>P017916363939W</t>
  </si>
  <si>
    <t>PAN MINGWU</t>
  </si>
  <si>
    <t>(ETS PAN MINGWU)</t>
  </si>
  <si>
    <t>P088612571525Y</t>
  </si>
  <si>
    <t>MAKUETE TSOWA AGNES</t>
  </si>
  <si>
    <t>M101914223463G</t>
  </si>
  <si>
    <t>CARLITA SARL</t>
  </si>
  <si>
    <t>P028118065259S</t>
  </si>
  <si>
    <t>BEATRICE ANGWE</t>
  </si>
  <si>
    <t>M021416335730A</t>
  </si>
  <si>
    <t>NOBLE PHARMACY COMPANY LTD</t>
  </si>
  <si>
    <t>M090117257124P</t>
  </si>
  <si>
    <t>EP MFENTAME</t>
  </si>
  <si>
    <t>M051917069414A</t>
  </si>
  <si>
    <t>HOTT</t>
  </si>
  <si>
    <t>P107616731999W</t>
  </si>
  <si>
    <t>OBI OKWUDIRI PETER</t>
  </si>
  <si>
    <t>P089312568020M</t>
  </si>
  <si>
    <t>TAMWA JOSUE</t>
  </si>
  <si>
    <t>M042316672824W</t>
  </si>
  <si>
    <t>SOCIETE COOPERATIVE SIMPLIFIEE DES PRODUCTEURS DE MAÏS DE SIRADJAM</t>
  </si>
  <si>
    <t>P127600554328H</t>
  </si>
  <si>
    <t>CHRISTOPHER VUKIESU</t>
  </si>
  <si>
    <t>P088416279593R</t>
  </si>
  <si>
    <t>HUYET SIMINMO</t>
  </si>
  <si>
    <t>SANDRINE HORETNSE</t>
  </si>
  <si>
    <t>P056912736133G</t>
  </si>
  <si>
    <t>P018116330234F</t>
  </si>
  <si>
    <t>EMMANUEL ETONGE PANDA</t>
  </si>
  <si>
    <t>(ETS ALU METAL)</t>
  </si>
  <si>
    <t>P019017853625Z</t>
  </si>
  <si>
    <t>P068112677315H</t>
  </si>
  <si>
    <t>EKALLE EBONGUE MARIE LA BLANCHE</t>
  </si>
  <si>
    <t>ETS MB VINO STORY</t>
  </si>
  <si>
    <t>P047817695220J</t>
  </si>
  <si>
    <t>SUZANNE MAGLOIRE TATIANNA</t>
  </si>
  <si>
    <t>P058512409715G</t>
  </si>
  <si>
    <t>P118912576754P</t>
  </si>
  <si>
    <t>NGO MBOGOL JEANNE</t>
  </si>
  <si>
    <t>P047916732141L</t>
  </si>
  <si>
    <t>BOUGNING</t>
  </si>
  <si>
    <t>FERDINAND CONSTANT</t>
  </si>
  <si>
    <t>P118116932826K</t>
  </si>
  <si>
    <t>P016112521423W</t>
  </si>
  <si>
    <t>MINFACK EPSE NGUEFACK VERONIQUE</t>
  </si>
  <si>
    <t>P027616228353X</t>
  </si>
  <si>
    <t>KUINZE</t>
  </si>
  <si>
    <t>RIGOBERT NATAN</t>
  </si>
  <si>
    <t>P010218269939X</t>
  </si>
  <si>
    <t>HATOU</t>
  </si>
  <si>
    <t>P036000099970E</t>
  </si>
  <si>
    <t>NDENE JOSEPH ETUGE</t>
  </si>
  <si>
    <t>P038918167792L</t>
  </si>
  <si>
    <t>BEDOMA I</t>
  </si>
  <si>
    <t>P049017410291J</t>
  </si>
  <si>
    <t>P049118151274T</t>
  </si>
  <si>
    <t>PALAI PIERRE</t>
  </si>
  <si>
    <t>P038717695742T</t>
  </si>
  <si>
    <t>KAMTCHUENG KOM</t>
  </si>
  <si>
    <t>P019115082608J</t>
  </si>
  <si>
    <t>EMALEU YITEMBE</t>
  </si>
  <si>
    <t>DAVE PAULIN</t>
  </si>
  <si>
    <t>P127517621274S</t>
  </si>
  <si>
    <t>KUETE NGNINTESSONG</t>
  </si>
  <si>
    <t>P118217273296B</t>
  </si>
  <si>
    <t>FULTANG EMMANUEL JAM</t>
  </si>
  <si>
    <t>P076700122000Q</t>
  </si>
  <si>
    <t>MEFENYA RENE</t>
  </si>
  <si>
    <t>ETS MEFENYA</t>
  </si>
  <si>
    <t>VENTES PRODUITS ET MATERIELS AGRICOLES</t>
  </si>
  <si>
    <t>P028414656417G</t>
  </si>
  <si>
    <t>ODETTE FLORE</t>
  </si>
  <si>
    <t>P016012489375M</t>
  </si>
  <si>
    <t>Coiffure esthétique et soins corporels</t>
  </si>
  <si>
    <t>P050016075485F</t>
  </si>
  <si>
    <t>ONGONO NKOULOU</t>
  </si>
  <si>
    <t>P049518308199P</t>
  </si>
  <si>
    <t>Djatsa Meli Ngueyo</t>
  </si>
  <si>
    <t>Dorgelin</t>
  </si>
  <si>
    <t>P058716719575W</t>
  </si>
  <si>
    <t>KOUSSENDA JUSTINE</t>
  </si>
  <si>
    <t>P066517799562A</t>
  </si>
  <si>
    <t>P068617762738R</t>
  </si>
  <si>
    <t>BAIYE GIDEON ANYIEH</t>
  </si>
  <si>
    <t>(COFARCOOP ENTERPRISE )</t>
  </si>
  <si>
    <t>M061915205384X</t>
  </si>
  <si>
    <t>K.T.M. DISTRIBUTION</t>
  </si>
  <si>
    <t>K.T.M.D. SARL</t>
  </si>
  <si>
    <t>P037814738852G</t>
  </si>
  <si>
    <t>P058412759258Q</t>
  </si>
  <si>
    <t>VENTE DES BOISSONS ALCOOLIQUES ET COMMERCE GÉNÉRAL</t>
  </si>
  <si>
    <t>P048514630399D</t>
  </si>
  <si>
    <t>MAYANFOU</t>
  </si>
  <si>
    <t>PRESTATION DESERVICE</t>
  </si>
  <si>
    <t>M111517711739C</t>
  </si>
  <si>
    <t>ETS MANUSCA</t>
  </si>
  <si>
    <t>P127717823449F</t>
  </si>
  <si>
    <t>BORICE BELMONDO</t>
  </si>
  <si>
    <t>P125117800029E</t>
  </si>
  <si>
    <t>VALERY( ETS HN BUSINESS SERVICES)</t>
  </si>
  <si>
    <t>P038712633923G</t>
  </si>
  <si>
    <t>MARTHE HORTENSE CARINE</t>
  </si>
  <si>
    <t>P067017958533P</t>
  </si>
  <si>
    <t>JIEUNANG TATCHI</t>
  </si>
  <si>
    <t>HYLDEGARDE</t>
  </si>
  <si>
    <t>P098818436875E</t>
  </si>
  <si>
    <t>NIKANG KATHLEEN</t>
  </si>
  <si>
    <t>P078016977674D</t>
  </si>
  <si>
    <t>TENGUEU KOUMETIO</t>
  </si>
  <si>
    <t>HERVE SEVERIN</t>
  </si>
  <si>
    <t>CONSTRUCTION MÉTALLIQUE, PRESTATION DE SERVICES</t>
  </si>
  <si>
    <t>M012517536480K</t>
  </si>
  <si>
    <t>SOCIÉTÉ CT SERVICES</t>
  </si>
  <si>
    <t>M102417128980F</t>
  </si>
  <si>
    <t>O'KING SARL</t>
  </si>
  <si>
    <t>P046017549377T</t>
  </si>
  <si>
    <t>KUNGE MANKIA</t>
  </si>
  <si>
    <t>P120217707791W</t>
  </si>
  <si>
    <t>P108616665599M</t>
  </si>
  <si>
    <t>P056918059893D</t>
  </si>
  <si>
    <t>WATON MBIAPO</t>
  </si>
  <si>
    <t>M022217083257S</t>
  </si>
  <si>
    <t>MUCHI² COMPANY LTD</t>
  </si>
  <si>
    <t>MCMC LTD</t>
  </si>
  <si>
    <t>P099218100746B</t>
  </si>
  <si>
    <t>ARNAUD DOUGLAS</t>
  </si>
  <si>
    <t>VENDEUR DES BABOUCHES</t>
  </si>
  <si>
    <t>P089616513728B</t>
  </si>
  <si>
    <t>P127916733036A</t>
  </si>
  <si>
    <t>TAKANG EPSE NGALLE NGALLE</t>
  </si>
  <si>
    <t>MELVIS MA-ARREY</t>
  </si>
  <si>
    <t>P017817865648M</t>
  </si>
  <si>
    <t>AMACHI  OKECHUKWU</t>
  </si>
  <si>
    <t>P025900000094H</t>
  </si>
  <si>
    <t>GHASSAM</t>
  </si>
  <si>
    <t>EL HELOU</t>
  </si>
  <si>
    <t>P127500488824J</t>
  </si>
  <si>
    <t>NGO BAOUMHA</t>
  </si>
  <si>
    <t>P019212490560W</t>
  </si>
  <si>
    <t>M091512415014Q</t>
  </si>
  <si>
    <t>GSBPL " MS LA DIFFERENCE "</t>
  </si>
  <si>
    <t>P097317619992A</t>
  </si>
  <si>
    <t>NOUMSSI DJOMKAM</t>
  </si>
  <si>
    <t>JULES CLÉMENT</t>
  </si>
  <si>
    <t>P088716465368R</t>
  </si>
  <si>
    <t>ROUGAIYATOU MALIKI</t>
  </si>
  <si>
    <t>P046817696798U</t>
  </si>
  <si>
    <t>NGO MANGUELE EPSE BAMA</t>
  </si>
  <si>
    <t>M110600021942D</t>
  </si>
  <si>
    <t>STE TANJO SUARL</t>
  </si>
  <si>
    <t>P025812328290X</t>
  </si>
  <si>
    <t>P078216043729D</t>
  </si>
  <si>
    <t>ALONGIFOR SAMUEL MBOLE</t>
  </si>
  <si>
    <t>(ETS BROCANTE SAMUEL)</t>
  </si>
  <si>
    <t>IMPORT/EXPORT, COMMERCE GENERAL, BROCANTE, PRESTATION DE SERVICES, DIVERS</t>
  </si>
  <si>
    <t>P049016751875W</t>
  </si>
  <si>
    <t>DAÏROU TOUKOUR</t>
  </si>
  <si>
    <t>P116618321560N</t>
  </si>
  <si>
    <t>MINKO SUZANNE ÉPOUSE NDOCK NDOCK</t>
  </si>
  <si>
    <t>P058718279379S</t>
  </si>
  <si>
    <t>BABICH VIKTAR</t>
  </si>
  <si>
    <t>P075317134573F</t>
  </si>
  <si>
    <t>P029418441491C</t>
  </si>
  <si>
    <t>NTCHAMI NDONMI</t>
  </si>
  <si>
    <t>P078617813236B</t>
  </si>
  <si>
    <t>KWACHUH</t>
  </si>
  <si>
    <t>KEVIN PEUNENMEHKEH</t>
  </si>
  <si>
    <t>P037918293978C</t>
  </si>
  <si>
    <t>LOUIS ROMAIN</t>
  </si>
  <si>
    <t>P089518001170D</t>
  </si>
  <si>
    <t>DOMBEU KAPOUA GEDEON RENE</t>
  </si>
  <si>
    <t>P077017690683Q</t>
  </si>
  <si>
    <t>Kana epse ngapgho ngana</t>
  </si>
  <si>
    <t>P098617852062L</t>
  </si>
  <si>
    <t>BOUGAIM SILATCHOM</t>
  </si>
  <si>
    <t>VENTE B.A ET COMMERCE GÉNÉRAL</t>
  </si>
  <si>
    <t>P047418604802F</t>
  </si>
  <si>
    <t>P018215138524H</t>
  </si>
  <si>
    <t>P019116758993T</t>
  </si>
  <si>
    <t>P019817969706U</t>
  </si>
  <si>
    <t>P016917923586C</t>
  </si>
  <si>
    <t>P029416281821G</t>
  </si>
  <si>
    <t>CHIME DJIOZE</t>
  </si>
  <si>
    <t>HUGUES GILLES</t>
  </si>
  <si>
    <t>M121517295849F</t>
  </si>
  <si>
    <t>ASSOCIATION POUR L'EDUCATION ET L'EPANOUISSEMENT DE LA JEUNESSE</t>
  </si>
  <si>
    <t>ASEEJE</t>
  </si>
  <si>
    <t>P058217696748Q</t>
  </si>
  <si>
    <t>PAMELA ENEH.</t>
  </si>
  <si>
    <t>M092518021126T</t>
  </si>
  <si>
    <t>COMPLEXE INDUSTRIEL REVELATION SARL</t>
  </si>
  <si>
    <t>CIR</t>
  </si>
  <si>
    <t>RÉPARATEUR TÉLÉPHONIQUE</t>
  </si>
  <si>
    <t>P059117571287U</t>
  </si>
  <si>
    <t>KENGNE TCHOFFO</t>
  </si>
  <si>
    <t>LAMBERT REMON DJILLA</t>
  </si>
  <si>
    <t>P018517656384S</t>
  </si>
  <si>
    <t>SALI ..</t>
  </si>
  <si>
    <t>M012118434535N</t>
  </si>
  <si>
    <t>MM &amp; ASSOCIES</t>
  </si>
  <si>
    <t>MM&amp; ASSOCIES</t>
  </si>
  <si>
    <t>P108717049442E</t>
  </si>
  <si>
    <t>HANTOU TCHAMGOUE</t>
  </si>
  <si>
    <t>P069517192379Z</t>
  </si>
  <si>
    <t>P078816333535Q</t>
  </si>
  <si>
    <t>KARZAI MADAF ETS SNACK ÉTOILE FLAMBOYANTE</t>
  </si>
  <si>
    <t>M052116117971Q</t>
  </si>
  <si>
    <t>T - BANKZ COMPANY LTD</t>
  </si>
  <si>
    <t>CONTRACTS, MARKETING &amp; PUBLICITY,DISTRITION IMPORT/EXPORT</t>
  </si>
  <si>
    <t>P118215987453E</t>
  </si>
  <si>
    <t>MENAM</t>
  </si>
  <si>
    <t>M012618351031M</t>
  </si>
  <si>
    <t>SOCIETE TIONI TRADE COMAGNY SARL</t>
  </si>
  <si>
    <t>P019917930737A</t>
  </si>
  <si>
    <t>ALEXIS INGRID</t>
  </si>
  <si>
    <t>P098317796145R</t>
  </si>
  <si>
    <t>EMERLIXE FLORE</t>
  </si>
  <si>
    <t>M101517261211W</t>
  </si>
  <si>
    <t>EP BIFA</t>
  </si>
  <si>
    <t>P019016251414P</t>
  </si>
  <si>
    <t>NGAIMBAI</t>
  </si>
  <si>
    <t>SKOUAZMBAI</t>
  </si>
  <si>
    <t>P079318280755S</t>
  </si>
  <si>
    <t>HERMANE FRANCINE</t>
  </si>
  <si>
    <t>M032517623919T</t>
  </si>
  <si>
    <t>KAMGA SARL</t>
  </si>
  <si>
    <t>COMMERCE GENERAL (VENTE DE TÉLÉPHONES ET D’APPAREILS MULTIMÉDIAS, VENTE ET LOCATION AUTOMOBILE VENTE EN GROS ET DÉTAILLE), PRESTATION DE SERVICES DIVERSE (RESTAURATIONS), IMPORT ET EXPORT, TRANSPORT E</t>
  </si>
  <si>
    <t>P037012118212F</t>
  </si>
  <si>
    <t>AMATI BAGDAMA</t>
  </si>
  <si>
    <t>P109317409699Q</t>
  </si>
  <si>
    <t>IBRAHIMA OUSMANOU</t>
  </si>
  <si>
    <t>P046618072592F</t>
  </si>
  <si>
    <t>SIMO Epse KEJETIEU</t>
  </si>
  <si>
    <t>OCTAVIE (ETS OCTAVIE &amp;SERVICES)</t>
  </si>
  <si>
    <t>M010100011372X</t>
  </si>
  <si>
    <t>EXTRA QUALITY SERVICES</t>
  </si>
  <si>
    <t>X Q S SARL</t>
  </si>
  <si>
    <t>P010516076316S</t>
  </si>
  <si>
    <t>JULES DECHATO</t>
  </si>
  <si>
    <t>M021512353451T</t>
  </si>
  <si>
    <t>STE PRO AUTO SARL</t>
  </si>
  <si>
    <t>P018217898754J</t>
  </si>
  <si>
    <t>P088117673092D</t>
  </si>
  <si>
    <t>EFAP.</t>
  </si>
  <si>
    <t>VIVIANE YURLA.</t>
  </si>
  <si>
    <t>P088818176436Q</t>
  </si>
  <si>
    <t>NKOBO EVODIA</t>
  </si>
  <si>
    <t>P127418032164Y</t>
  </si>
  <si>
    <t>BEKADA KANA</t>
  </si>
  <si>
    <t>M022416694428W</t>
  </si>
  <si>
    <t>ETS OCÉAN SOLAIRE DAFRIQUE</t>
  </si>
  <si>
    <t>P068017484099W</t>
  </si>
  <si>
    <t>P078616853968J</t>
  </si>
  <si>
    <t>JOSEPH GHISLAIN</t>
  </si>
  <si>
    <t>P075612403986H</t>
  </si>
  <si>
    <t>SAMA MAKAKA CHARLES</t>
  </si>
  <si>
    <t>M072117621459J</t>
  </si>
  <si>
    <t>HOPE AND CAREGIVERS ASSOCIATION</t>
  </si>
  <si>
    <t>HOCAGIA</t>
  </si>
  <si>
    <t>P060217751641D</t>
  </si>
  <si>
    <t>P065118521269A</t>
  </si>
  <si>
    <t>NGELE</t>
  </si>
  <si>
    <t>P105812600387Z</t>
  </si>
  <si>
    <t>GUITIOKO</t>
  </si>
  <si>
    <t>P105717322213S</t>
  </si>
  <si>
    <t>WENDAM</t>
  </si>
  <si>
    <t>P069418522605N</t>
  </si>
  <si>
    <t>LEONEL HAIZI</t>
  </si>
  <si>
    <t>P040117172346A</t>
  </si>
  <si>
    <t>DZEUKAH</t>
  </si>
  <si>
    <t>P089014292306F</t>
  </si>
  <si>
    <t>YIMDJO DEBAH</t>
  </si>
  <si>
    <t>ALEX PAULIN</t>
  </si>
  <si>
    <t>P018218526578B</t>
  </si>
  <si>
    <t>P038617048378L</t>
  </si>
  <si>
    <t>VADIS BANG</t>
  </si>
  <si>
    <t>M102417165904M</t>
  </si>
  <si>
    <t>EXPLOITATION DU BOIS / FORESTS, IMPORT / EXPORT, TRANSFORMATION</t>
  </si>
  <si>
    <t>P089618560994L</t>
  </si>
  <si>
    <t>KAMGUEN NGUEMKAM</t>
  </si>
  <si>
    <t>BABEL FLORA</t>
  </si>
  <si>
    <t>P019017807362Q</t>
  </si>
  <si>
    <t>NWAFO SIDJOU</t>
  </si>
  <si>
    <t>AURELIEN BRICE</t>
  </si>
  <si>
    <t>P049417183754K</t>
  </si>
  <si>
    <t>NDOUTAT NZOUESSA</t>
  </si>
  <si>
    <t>DALICE BIBICHE</t>
  </si>
  <si>
    <t>M051912772922Y</t>
  </si>
  <si>
    <t>CABINET VETERINAIRE SUCCESS VET SARL</t>
  </si>
  <si>
    <t>CAVESMI SARL</t>
  </si>
  <si>
    <t>P058816624356Y</t>
  </si>
  <si>
    <t>SOKING TSAPI</t>
  </si>
  <si>
    <t>P108817014795L</t>
  </si>
  <si>
    <t>ZOUMBLA EPSE YAMB ESTELLE MONIQUE</t>
  </si>
  <si>
    <t>(ETS ORIGINES)</t>
  </si>
  <si>
    <t>P069716397702Q</t>
  </si>
  <si>
    <t>KEUBOU MESSOP</t>
  </si>
  <si>
    <t>SAURELLE ORNELLA</t>
  </si>
  <si>
    <t>P018812625443U</t>
  </si>
  <si>
    <t>NJIMBOUM MOHAMED ALI</t>
  </si>
  <si>
    <t>P058717846278G</t>
  </si>
  <si>
    <t>BOGNING DONFACK</t>
  </si>
  <si>
    <t>VALERIE DORIANNE</t>
  </si>
  <si>
    <t>P107600491728M</t>
  </si>
  <si>
    <t>KOUAYEP ERIC ELIE</t>
  </si>
  <si>
    <t>P049517584886Q</t>
  </si>
  <si>
    <t>FRANCK BEBE MPAH</t>
  </si>
  <si>
    <t>P076418530543C</t>
  </si>
  <si>
    <t>P017617744015R</t>
  </si>
  <si>
    <t>P020418088323T</t>
  </si>
  <si>
    <t>P078317771548W</t>
  </si>
  <si>
    <t>DJIBRINE. HESSANA.</t>
  </si>
  <si>
    <t>P028416456127Q</t>
  </si>
  <si>
    <t>LAHAMEU EPOUSE KOMEGNE</t>
  </si>
  <si>
    <t>P068917833213Z</t>
  </si>
  <si>
    <t>P096612374304T</t>
  </si>
  <si>
    <t>NGOZI MGBOJI</t>
  </si>
  <si>
    <t>ETS NGOZI MGBOJI</t>
  </si>
  <si>
    <t>P069714956075G</t>
  </si>
  <si>
    <t>NZOGOUNG SOB</t>
  </si>
  <si>
    <t>P015816063774C</t>
  </si>
  <si>
    <t>TEUMAMEU</t>
  </si>
  <si>
    <t>P019616611682B</t>
  </si>
  <si>
    <t>NANA NTEZE FONJIE</t>
  </si>
  <si>
    <t>P069417741991E</t>
  </si>
  <si>
    <t>SOLANGE NDESI</t>
  </si>
  <si>
    <t>P038118265952R</t>
  </si>
  <si>
    <t>ENENI</t>
  </si>
  <si>
    <t>EMY  ERNESTINE</t>
  </si>
  <si>
    <t>P030217903006H</t>
  </si>
  <si>
    <t>FADMA MAHAMAT MEY</t>
  </si>
  <si>
    <t>P059317748275Q</t>
  </si>
  <si>
    <t>ANANGA MBENGUE JEANNETTE</t>
  </si>
  <si>
    <t>ANEMONE</t>
  </si>
  <si>
    <t>P097116405232E</t>
  </si>
  <si>
    <t>NDJICKI JOSEPH DESIRÉ</t>
  </si>
  <si>
    <t>(ETS INFOTEL BUSINESS)</t>
  </si>
  <si>
    <t>P057518181181D</t>
  </si>
  <si>
    <t>AMOUGOU ABESSOLO</t>
  </si>
  <si>
    <t>FERDINAND VALERY</t>
  </si>
  <si>
    <t>P127617950476S</t>
  </si>
  <si>
    <t>HADJA FADIMATOU</t>
  </si>
  <si>
    <t>AGENT CIVIL</t>
  </si>
  <si>
    <t>P078916002604N</t>
  </si>
  <si>
    <t>P096417996370Q</t>
  </si>
  <si>
    <t>DOBO MELINGA</t>
  </si>
  <si>
    <t>P020417149661A</t>
  </si>
  <si>
    <t>THIERIE</t>
  </si>
  <si>
    <t>BEUTEU NOUBISSI</t>
  </si>
  <si>
    <t>P067316342946R</t>
  </si>
  <si>
    <t>BIACK NDEDI</t>
  </si>
  <si>
    <t>SALOMON GUY</t>
  </si>
  <si>
    <t>P016100204591S</t>
  </si>
  <si>
    <t>NINFACK VERONIQUE</t>
  </si>
  <si>
    <t>P118317230473K</t>
  </si>
  <si>
    <t>P017500568173F</t>
  </si>
  <si>
    <t>TAOUTA PRAFE</t>
  </si>
  <si>
    <t>Katios bar</t>
  </si>
  <si>
    <t>P108816979835P</t>
  </si>
  <si>
    <t>GAHA YETGOUE</t>
  </si>
  <si>
    <t>P017612242797X</t>
  </si>
  <si>
    <t>MOUSSA Clément</t>
  </si>
  <si>
    <t>P088618511519U</t>
  </si>
  <si>
    <t>MIAFO TCHOUALENG</t>
  </si>
  <si>
    <t>YANNICK YVES LE GUERY</t>
  </si>
  <si>
    <t>P088212623507K</t>
  </si>
  <si>
    <t>EYEI MOUNGUI</t>
  </si>
  <si>
    <t>PAUL GILLES</t>
  </si>
  <si>
    <t>P028716987104B</t>
  </si>
  <si>
    <t>MOUNCHEPOU HAMED</t>
  </si>
  <si>
    <t>P025618087705Y</t>
  </si>
  <si>
    <t>P018412416252Z</t>
  </si>
  <si>
    <t>VALILYA DANIEL</t>
  </si>
  <si>
    <t>P108018335570B</t>
  </si>
  <si>
    <t>TAGUIA MASSAWOUNG</t>
  </si>
  <si>
    <t>GHISLAINE LYSETTE</t>
  </si>
  <si>
    <t>P078716972600M</t>
  </si>
  <si>
    <t>TOUKAM GISLAIN ROSTAND</t>
  </si>
  <si>
    <t>ETS TOUKAM ET FILS AUTO</t>
  </si>
  <si>
    <t>P046814345478E</t>
  </si>
  <si>
    <t>MARGURITE BEATRICE</t>
  </si>
  <si>
    <t>M021912748689D</t>
  </si>
  <si>
    <t>BCO GLOBAL SARL</t>
  </si>
  <si>
    <t>Contracts/Supplies</t>
  </si>
  <si>
    <t>P067517961932L</t>
  </si>
  <si>
    <t>ATOH ERIC NGWA</t>
  </si>
  <si>
    <t>(ERCOS CONSTRUCTION LTD)</t>
  </si>
  <si>
    <t>P059017648627Z</t>
  </si>
  <si>
    <t>KUICHEU TOWA.</t>
  </si>
  <si>
    <t>RICCADOR.</t>
  </si>
  <si>
    <t>P029617811987G</t>
  </si>
  <si>
    <t>NDE NESTORS CHO (MUNOH LINUS TEBOH ENTERPRISE)</t>
  </si>
  <si>
    <t>P066616125727Z</t>
  </si>
  <si>
    <t>MAFO SOUOP EPOUSE SIMO</t>
  </si>
  <si>
    <t>P077712599635M</t>
  </si>
  <si>
    <t>AJUMANE TIENCHEU OBALE ANNE</t>
  </si>
  <si>
    <t>P039318282224R</t>
  </si>
  <si>
    <t>JOSIMAR</t>
  </si>
  <si>
    <t>P036717038529F</t>
  </si>
  <si>
    <t>P027316730568P</t>
  </si>
  <si>
    <t>P018212260266U</t>
  </si>
  <si>
    <t>NOUBAYA MANDO AMELIE</t>
  </si>
  <si>
    <t>P100116997907U</t>
  </si>
  <si>
    <t>BLESS ABAING</t>
  </si>
  <si>
    <t>P048417027203X</t>
  </si>
  <si>
    <t>FEUSSI JEAN PIERRE</t>
  </si>
  <si>
    <t>ETS LAP CONSTRUCTION</t>
  </si>
  <si>
    <t>COMMERCE GÉNÉRAL, PRESTATIONS DE SERVICE, IMPORT-EXPORT , QUINCAILLERIE</t>
  </si>
  <si>
    <t>P126918056949Z</t>
  </si>
  <si>
    <t>P017317752236A</t>
  </si>
  <si>
    <t>VENTE PDUITS DIVERS</t>
  </si>
  <si>
    <t>P028012632248L</t>
  </si>
  <si>
    <t>NAOUSSI TEKEN</t>
  </si>
  <si>
    <t>HUBERT MAGLOIRE</t>
  </si>
  <si>
    <t>P047917027582E</t>
  </si>
  <si>
    <t>NNAMEKWE AKWUBA</t>
  </si>
  <si>
    <t>P067917553762P</t>
  </si>
  <si>
    <t>P069417574937E</t>
  </si>
  <si>
    <t>CATHERINE ARREY</t>
  </si>
  <si>
    <t>P018114921126N</t>
  </si>
  <si>
    <t>JIMINDA</t>
  </si>
  <si>
    <t>GISCARD KAJOH</t>
  </si>
  <si>
    <t>P037716007090L</t>
  </si>
  <si>
    <t>CGE/TRANSPORT /PREST DE SCES/DISTRIBUTION</t>
  </si>
  <si>
    <t>P128616956590J</t>
  </si>
  <si>
    <t>DJATIO FOKEM MICHEL CHRISTIAN</t>
  </si>
  <si>
    <t>" ETS MICHEL AUTO "</t>
  </si>
  <si>
    <t>P057116395369H</t>
  </si>
  <si>
    <t>DONGMO TADJOUGONG VALENTIN.</t>
  </si>
  <si>
    <t>( ETS LE CAPITOLE )</t>
  </si>
  <si>
    <t>HÉBERGEMENT,SNACK BAR,RESTAURANT,PRESTATIONS DE SERVICES</t>
  </si>
  <si>
    <t>P048716490385C</t>
  </si>
  <si>
    <t>MAPTUE TOCHE</t>
  </si>
  <si>
    <t>P070216598830H</t>
  </si>
  <si>
    <t>OKOYE SOLOMON CHINEDU</t>
  </si>
  <si>
    <t>M041100047689X</t>
  </si>
  <si>
    <t>GSBL GAMMO</t>
  </si>
  <si>
    <t>GAMMO</t>
  </si>
  <si>
    <t>P020417660972U</t>
  </si>
  <si>
    <t>NOUEGUE JORDAN JUNIOR</t>
  </si>
  <si>
    <t>P097716465881Z</t>
  </si>
  <si>
    <t>GUIGNANG TCHUIDJO</t>
  </si>
  <si>
    <t>P108812267479M</t>
  </si>
  <si>
    <t>KAMDEM TADJUIDJE</t>
  </si>
  <si>
    <t>P019717400759E</t>
  </si>
  <si>
    <t>FEUDJIO NGUELEFACK</t>
  </si>
  <si>
    <t>P019918514044K</t>
  </si>
  <si>
    <t>VICTOR JOHN</t>
  </si>
  <si>
    <t>P037214792165Q</t>
  </si>
  <si>
    <t>CHOGNA EPOUSE OWONO AMOUGOU</t>
  </si>
  <si>
    <t>CHARGE DES BATTERIES</t>
  </si>
  <si>
    <t>P126312175930L</t>
  </si>
  <si>
    <t>P037218124202L</t>
  </si>
  <si>
    <t>MAMBE EPOUSE TCHOUTEZO</t>
  </si>
  <si>
    <t>P070217947766B</t>
  </si>
  <si>
    <t>ETS FULL BUSINESS</t>
  </si>
  <si>
    <t>P098612487994Y</t>
  </si>
  <si>
    <t>SIDJE MBOUKAM BAUDELAIRE</t>
  </si>
  <si>
    <t>ETS SIDJE MBOUKAM BAUDELAIRE</t>
  </si>
  <si>
    <t>M070800033242B</t>
  </si>
  <si>
    <t>SAINT ALEXANDER NURSERY</t>
  </si>
  <si>
    <t>M072316001597G</t>
  </si>
  <si>
    <t>P107412650782F</t>
  </si>
  <si>
    <t>MBAH TICHA</t>
  </si>
  <si>
    <t>P029816568980U</t>
  </si>
  <si>
    <t>RAKYS VANELLE</t>
  </si>
  <si>
    <t>P059316704966G</t>
  </si>
  <si>
    <t>P070217728123T</t>
  </si>
  <si>
    <t>NDONG TOUTCHA</t>
  </si>
  <si>
    <t>P122017078697R</t>
  </si>
  <si>
    <t>FOALEM CHOUPO HIPPOLYTE TEL 677028296</t>
  </si>
  <si>
    <t>M092518072048E</t>
  </si>
  <si>
    <t>FOULTASOC SARL</t>
  </si>
  <si>
    <t>P106818344195H</t>
  </si>
  <si>
    <t>TONYE  ETAME</t>
  </si>
  <si>
    <t>M112317137450H</t>
  </si>
  <si>
    <t>SQUARE UNION VOYAGE</t>
  </si>
  <si>
    <t>P118818053964W</t>
  </si>
  <si>
    <t>Litine</t>
  </si>
  <si>
    <t>P010118253258Q</t>
  </si>
  <si>
    <t>BAHIROU</t>
  </si>
  <si>
    <t>P039215678657L</t>
  </si>
  <si>
    <t>MPONGO PANJE</t>
  </si>
  <si>
    <t>P058315977247M</t>
  </si>
  <si>
    <t>ADAMAU</t>
  </si>
  <si>
    <t>MIRABEL EKU</t>
  </si>
  <si>
    <t>P045500248637U</t>
  </si>
  <si>
    <t>MINTANGA Epse KOUNG GEORGETTE</t>
  </si>
  <si>
    <t>M012014367735R</t>
  </si>
  <si>
    <t>MON FISCALISTE SARL</t>
  </si>
  <si>
    <t>P019518093587J</t>
  </si>
  <si>
    <t>OMBOLO MINKALA</t>
  </si>
  <si>
    <t>M101117240268X</t>
  </si>
  <si>
    <t>EP ANNEXE BATANG G1</t>
  </si>
  <si>
    <t>P118517177587L</t>
  </si>
  <si>
    <t>EKOMBI VICTOR</t>
  </si>
  <si>
    <t>P069215972612A</t>
  </si>
  <si>
    <t>KAMGANG NZETCHOUANG</t>
  </si>
  <si>
    <t>P129516625676R</t>
  </si>
  <si>
    <t>NGALLE NTOUBA YVAN YANN</t>
  </si>
  <si>
    <t>ETS N-Y CORPORATION</t>
  </si>
  <si>
    <t>M080017773636A</t>
  </si>
  <si>
    <t>GOVERNMENT TECHNICAL COLLEGE MBOT</t>
  </si>
  <si>
    <t>CETIC MBOT</t>
  </si>
  <si>
    <t>MBOT</t>
  </si>
  <si>
    <t>P096800287143C</t>
  </si>
  <si>
    <t>LEJEUNE PIE KISITO</t>
  </si>
  <si>
    <t>EMPLOYES DOMESTIQUES</t>
  </si>
  <si>
    <t>M099516458180Y</t>
  </si>
  <si>
    <t>COMMUNAUTE SOEURS DE LA CHARITE</t>
  </si>
  <si>
    <t>CSC</t>
  </si>
  <si>
    <t>P109917008801K</t>
  </si>
  <si>
    <t>YOMASSON TAMEN</t>
  </si>
  <si>
    <t>M092417585918A</t>
  </si>
  <si>
    <t>PHOTOVOLTA CAMEROUN SARL</t>
  </si>
  <si>
    <t>PHOTOVOLTA</t>
  </si>
  <si>
    <t>P108212500448K</t>
  </si>
  <si>
    <t>EVELYN NGOWO TEKE</t>
  </si>
  <si>
    <t>P038318355922H</t>
  </si>
  <si>
    <t>P089217802757M</t>
  </si>
  <si>
    <t>Bikoue minbiala</t>
  </si>
  <si>
    <t>Annaelle Leslie</t>
  </si>
  <si>
    <t>M111015250706X</t>
  </si>
  <si>
    <t>GIC MEGUIM TSOPMO</t>
  </si>
  <si>
    <t>M062517800840T</t>
  </si>
  <si>
    <t>KESSY COSMETICS SARL</t>
  </si>
  <si>
    <t>COMMERCE DE GROS ET DE DETAIL/Industrie de fabrication ou de transformation</t>
  </si>
  <si>
    <t>P012618357111T</t>
  </si>
  <si>
    <t>TILEU</t>
  </si>
  <si>
    <t>P017817722700N</t>
  </si>
  <si>
    <t>P058412526776W</t>
  </si>
  <si>
    <t>FOSSO TAWENBE VICTOR BERTRANDETS</t>
  </si>
  <si>
    <t>ETS FOSSO TAWENBE</t>
  </si>
  <si>
    <t>M061917735650F</t>
  </si>
  <si>
    <t>GROUPE SCOLAIRE BILINGUE "VICTOR HUGO ANNEXE DE BALENG"</t>
  </si>
  <si>
    <t>EPL VICTOR HUGO</t>
  </si>
  <si>
    <t>P078217721684Y</t>
  </si>
  <si>
    <t>M042217232040X</t>
  </si>
  <si>
    <t>CLEVA</t>
  </si>
  <si>
    <t>P019318342245N</t>
  </si>
  <si>
    <t>ESSOMBO ETONGUE</t>
  </si>
  <si>
    <t>PHILIBERT MERLIN</t>
  </si>
  <si>
    <t>P039717788463E</t>
  </si>
  <si>
    <t>MESSINA MAGA</t>
  </si>
  <si>
    <t>FÉLICITE DIANE</t>
  </si>
  <si>
    <t>P076612498779N</t>
  </si>
  <si>
    <t>TCHOUMBA EPOUSE MBAKOP MARTINE NICOLE</t>
  </si>
  <si>
    <t>M092518048482E</t>
  </si>
  <si>
    <t>MOMBIS SARL</t>
  </si>
  <si>
    <t>P059916937743W</t>
  </si>
  <si>
    <t>DJABIR ABDOULAYE</t>
  </si>
  <si>
    <t>P038117751570E</t>
  </si>
  <si>
    <t>Ernest yebila</t>
  </si>
  <si>
    <t>M022318265648C</t>
  </si>
  <si>
    <t>COLLÈGE MÈRE EUGÉNIE PIERRE DE NYAMANGA II</t>
  </si>
  <si>
    <t>COMEP</t>
  </si>
  <si>
    <t>P029617579322X</t>
  </si>
  <si>
    <t>MISHIT</t>
  </si>
  <si>
    <t>CLARISSE NDIMIH</t>
  </si>
  <si>
    <t>P066418176714T</t>
  </si>
  <si>
    <t>NGO TEMNGA</t>
  </si>
  <si>
    <t>M052517770773Q</t>
  </si>
  <si>
    <t>COOP-CA DES PRODUCTEURS DE SORGHO DE LOUGGUEO MAROUA-SAMARIYA</t>
  </si>
  <si>
    <t>PROSOL</t>
  </si>
  <si>
    <t>P105912269189C</t>
  </si>
  <si>
    <t>NGO NDJIB II Epse BISSECK</t>
  </si>
  <si>
    <t>P108518206088J</t>
  </si>
  <si>
    <t>M089416634909S</t>
  </si>
  <si>
    <t>BECHOKOH MANYU MUEA</t>
  </si>
  <si>
    <t>PROMOTE MANYU CULTURE AND DEVELOPMENT AND SOLIDARITY</t>
  </si>
  <si>
    <t>P018016670574P</t>
  </si>
  <si>
    <t>P117016242548M</t>
  </si>
  <si>
    <t>NGOUANDE EPSE NNANGA</t>
  </si>
  <si>
    <t>P115416861316G</t>
  </si>
  <si>
    <t>NDJOKOUA EPSE NJAMEN</t>
  </si>
  <si>
    <t>JULIENNE NYAMEN</t>
  </si>
  <si>
    <t>P037412282405E</t>
  </si>
  <si>
    <t>ALIFA ABAKALIA</t>
  </si>
  <si>
    <t>P010017630741Q</t>
  </si>
  <si>
    <t>TCHOUKEU NDJEUGA LESLY SOREL</t>
  </si>
  <si>
    <t>(ETS BATOBAYE)</t>
  </si>
  <si>
    <t>M092417091927L</t>
  </si>
  <si>
    <t>ASSOCIATION BANGOUA DU DIMANCHE</t>
  </si>
  <si>
    <t>BANGOUA J7</t>
  </si>
  <si>
    <t>P056917751481R</t>
  </si>
  <si>
    <t>P019017809960X</t>
  </si>
  <si>
    <t>YAOUBA SOUBIYANOU</t>
  </si>
  <si>
    <t>P029417539479C</t>
  </si>
  <si>
    <t>NGOA MEVA'A</t>
  </si>
  <si>
    <t>LUC LIONEL</t>
  </si>
  <si>
    <t>P018016944454M</t>
  </si>
  <si>
    <t>P117317706903B</t>
  </si>
  <si>
    <t>NZEUKEU</t>
  </si>
  <si>
    <t>P118914682478D</t>
  </si>
  <si>
    <t>FIOKO FLORENCE</t>
  </si>
  <si>
    <t>(ETS KK'S BEAUTY &amp; SPA)</t>
  </si>
  <si>
    <t>M082517941617N</t>
  </si>
  <si>
    <t>WENG HUIHONG SARL</t>
  </si>
  <si>
    <t>.HUIHONG. SARL</t>
  </si>
  <si>
    <t>TPF. + SALON DE COIFFURE</t>
  </si>
  <si>
    <t>P105212730193B</t>
  </si>
  <si>
    <t>MVELLE NGUELE</t>
  </si>
  <si>
    <t>P036517493920N</t>
  </si>
  <si>
    <t>ANTEM MERCY</t>
  </si>
  <si>
    <t>ESIM</t>
  </si>
  <si>
    <t>P018417403416C</t>
  </si>
  <si>
    <t>NGESS DIVINE NGONG</t>
  </si>
  <si>
    <t>PHOTOGRAHIE</t>
  </si>
  <si>
    <t>P015600159228W</t>
  </si>
  <si>
    <t>NOUMBISSIE  ROGER</t>
  </si>
  <si>
    <t>P109417058745H</t>
  </si>
  <si>
    <t>JEAN MARC DE GAIDZOKOM</t>
  </si>
  <si>
    <t>M040700023639K</t>
  </si>
  <si>
    <t>FINANCIAL RISK INTERNATIO</t>
  </si>
  <si>
    <t>F.R.I</t>
  </si>
  <si>
    <t>P069216653165Z</t>
  </si>
  <si>
    <t>P088617509876Q</t>
  </si>
  <si>
    <t>KANMO PIERRETE</t>
  </si>
  <si>
    <t>P059014734076E</t>
  </si>
  <si>
    <t>M062318346441C</t>
  </si>
  <si>
    <t>HEMART</t>
  </si>
  <si>
    <t>P090417729106U</t>
  </si>
  <si>
    <t>NANA MELISA</t>
  </si>
  <si>
    <t>M022517584211U</t>
  </si>
  <si>
    <t>P126315127000S</t>
  </si>
  <si>
    <t>MODJO EPSE SINKAM CHARLOTTE</t>
  </si>
  <si>
    <t>DESIRE ELISE</t>
  </si>
  <si>
    <t>P058518469334Q</t>
  </si>
  <si>
    <t>NGANGA OWAMBA</t>
  </si>
  <si>
    <t>P089417200481W</t>
  </si>
  <si>
    <t>TAKOUDJOU BAURIS</t>
  </si>
  <si>
    <t>ARNAUD (ETS WORD OF TRANS AND SALES)</t>
  </si>
  <si>
    <t>P049517584877P</t>
  </si>
  <si>
    <t>FONDZENYUY BASIL YUYUN</t>
  </si>
  <si>
    <t>M112316269857J</t>
  </si>
  <si>
    <t>SOCIÉTÉ "CENTRAL AFRICAN TRADING COMPANY" SARL</t>
  </si>
  <si>
    <t>P118717690974Q</t>
  </si>
  <si>
    <t>YIMDJO AUGUSTIN</t>
  </si>
  <si>
    <t>ETS ARCHANGE MULTISERVICES</t>
  </si>
  <si>
    <t>P086918467506B</t>
  </si>
  <si>
    <t>SOUOP TAGNE</t>
  </si>
  <si>
    <t>P089817481896B</t>
  </si>
  <si>
    <t>NAORA</t>
  </si>
  <si>
    <t>COMMERCE GENERAL, E-COMMERCE</t>
  </si>
  <si>
    <t>M072217483816W</t>
  </si>
  <si>
    <t>LUCKY CAMEROON SARL</t>
  </si>
  <si>
    <t>P097200343298X</t>
  </si>
  <si>
    <t>CHAIBOU YAYA</t>
  </si>
  <si>
    <t>P059416451562E</t>
  </si>
  <si>
    <t>VENTE MATERIELS PLOMBERIES</t>
  </si>
  <si>
    <t>P106612405665Z</t>
  </si>
  <si>
    <t>NGOUNOU MICHELNGOU</t>
  </si>
  <si>
    <t>NGOUNOU MICHEL</t>
  </si>
  <si>
    <t>M091000039050J</t>
  </si>
  <si>
    <t>GRPE SCOL.BIL.PRIV.LAIC LES RACINES</t>
  </si>
  <si>
    <t>P029117201388G</t>
  </si>
  <si>
    <t>DJUIKOM EPSE SIATCHOUA</t>
  </si>
  <si>
    <t>P087817801454T</t>
  </si>
  <si>
    <t>COMILA</t>
  </si>
  <si>
    <t>JUDITH MONYELE</t>
  </si>
  <si>
    <t>P099016682134T</t>
  </si>
  <si>
    <t>MOHAMADOU CASCAS</t>
  </si>
  <si>
    <t>VENTE BOISONS HYGIENIQUES</t>
  </si>
  <si>
    <t>P017414408004N</t>
  </si>
  <si>
    <t>DORANDJINLE EPSEE NASSOUROU</t>
  </si>
  <si>
    <t>P128216118131U</t>
  </si>
  <si>
    <t>HONORINE CYULA KENG EPSE MBINKAR</t>
  </si>
  <si>
    <t>P109518182084J</t>
  </si>
  <si>
    <t>JUNIE DORVAL</t>
  </si>
  <si>
    <t>P058112771600Z</t>
  </si>
  <si>
    <t>MBELLE MOUKEKE</t>
  </si>
  <si>
    <t>P088514722155D</t>
  </si>
  <si>
    <t>EDZENGTE BEKOLO</t>
  </si>
  <si>
    <t>FABRICE CLARENCE</t>
  </si>
  <si>
    <t>P078212131974Y</t>
  </si>
  <si>
    <t>TOUGOM COLETTE</t>
  </si>
  <si>
    <t>ETS TOUGOM COLETTE</t>
  </si>
  <si>
    <t>P116516859625P</t>
  </si>
  <si>
    <t>P048600514194B</t>
  </si>
  <si>
    <t>NGUEFACK PIERRE ANDRE</t>
  </si>
  <si>
    <t>"ALL IN ONE COMPUTER"</t>
  </si>
  <si>
    <t>P096717541436L</t>
  </si>
  <si>
    <t>DOUANGNI</t>
  </si>
  <si>
    <t>M082416981992L</t>
  </si>
  <si>
    <t>EMERGENCE CAMEROUN SARL</t>
  </si>
  <si>
    <t>P018717423266S</t>
  </si>
  <si>
    <t>P017312516449K</t>
  </si>
  <si>
    <t>P018412634999A</t>
  </si>
  <si>
    <t>SUZANNE CATHERINE</t>
  </si>
  <si>
    <t>P039718072116Q</t>
  </si>
  <si>
    <t>P019418144918P</t>
  </si>
  <si>
    <t>KAYO ANGONO</t>
  </si>
  <si>
    <t>PIERRE BERENGER</t>
  </si>
  <si>
    <t>P129016781832K</t>
  </si>
  <si>
    <t>DJIGANDE ALY</t>
  </si>
  <si>
    <t>P059217732989P</t>
  </si>
  <si>
    <t>ALBERT MEDWIN</t>
  </si>
  <si>
    <t>M112316281383A</t>
  </si>
  <si>
    <t>TEKA SCI CMR</t>
  </si>
  <si>
    <t>TSC</t>
  </si>
  <si>
    <t>P088518466781N</t>
  </si>
  <si>
    <t>BEBISSEMEGNE BASSAGA</t>
  </si>
  <si>
    <t>P096712811787X</t>
  </si>
  <si>
    <t>EMBEL JEAN MARIE</t>
  </si>
  <si>
    <t>P098414948707T</t>
  </si>
  <si>
    <t>DZEKUI EPSE TCHOUMENE ROSETTE FLORE</t>
  </si>
  <si>
    <t>P066118089432L</t>
  </si>
  <si>
    <t>NOCHI PHILIPPE</t>
  </si>
  <si>
    <t>M041411435365S</t>
  </si>
  <si>
    <t>STE HAUTE DEFINITION COMPUTER</t>
  </si>
  <si>
    <t>STE HD COM. SARL</t>
  </si>
  <si>
    <t>P046200174033C</t>
  </si>
  <si>
    <t>PIATA PAULPIAT</t>
  </si>
  <si>
    <t>PIATA PAUL</t>
  </si>
  <si>
    <t>P128116770556L</t>
  </si>
  <si>
    <t>DICKO ALI</t>
  </si>
  <si>
    <t>VENTE GAZ DOMESTIQUES ET OEUFS</t>
  </si>
  <si>
    <t>P067312602872C</t>
  </si>
  <si>
    <t>HEMELI</t>
  </si>
  <si>
    <t>P067316582550N</t>
  </si>
  <si>
    <t>DJEUAKEU EPSE SATCHOU</t>
  </si>
  <si>
    <t>P028112549526A</t>
  </si>
  <si>
    <t>MBONGWO NAMPA</t>
  </si>
  <si>
    <t>DAX</t>
  </si>
  <si>
    <t>P038914559232A</t>
  </si>
  <si>
    <t>KENGUE DZOYIM</t>
  </si>
  <si>
    <t>P029717186953N</t>
  </si>
  <si>
    <t>FOPA DOTSOP</t>
  </si>
  <si>
    <t>VILARIOLE</t>
  </si>
  <si>
    <t>P056100081577X</t>
  </si>
  <si>
    <t>P028517602114W</t>
  </si>
  <si>
    <t>MARIE-LISIANE</t>
  </si>
  <si>
    <t>P127712565778K</t>
  </si>
  <si>
    <t>NANMEDJIO SERGE CHRISTIAN</t>
  </si>
  <si>
    <t>ETS G.S.I</t>
  </si>
  <si>
    <t>P047112629646S</t>
  </si>
  <si>
    <t>P080317525767M</t>
  </si>
  <si>
    <t>NGOUANA NGUELA JUNIOR</t>
  </si>
  <si>
    <t>P029212629829U</t>
  </si>
  <si>
    <t>ZINAHAD PAUL SAKATAI</t>
  </si>
  <si>
    <t>ETS ZINAD</t>
  </si>
  <si>
    <t>M102417165171M</t>
  </si>
  <si>
    <t>CABINET VETERINAIRE HOPE</t>
  </si>
  <si>
    <t>P097716698865A</t>
  </si>
  <si>
    <t>STEPHEN TSEKA ADU</t>
  </si>
  <si>
    <t>P097512338999F</t>
  </si>
  <si>
    <t>LAMENE SYDONIELAME</t>
  </si>
  <si>
    <t>LAMENE SYDONIE</t>
  </si>
  <si>
    <t>P047717808708U</t>
  </si>
  <si>
    <t>P119218131362G</t>
  </si>
  <si>
    <t>OMENGUE ESSOMBA</t>
  </si>
  <si>
    <t>GERTRUDE NATACHA</t>
  </si>
  <si>
    <t>P048117635282Z</t>
  </si>
  <si>
    <t>FEUJIO TSANGUE</t>
  </si>
  <si>
    <t>PAUL JEAN MARC HERVÉ</t>
  </si>
  <si>
    <t>P039018484797J</t>
  </si>
  <si>
    <t>DZEUKEU</t>
  </si>
  <si>
    <t>VETENARY CLINIC</t>
  </si>
  <si>
    <t>M122317488036E</t>
  </si>
  <si>
    <t>BESVET</t>
  </si>
  <si>
    <t>P066517509794S</t>
  </si>
  <si>
    <t>P060017988520L</t>
  </si>
  <si>
    <t>YOUSSOUFA IDRISSOU</t>
  </si>
  <si>
    <t>P016612623986A</t>
  </si>
  <si>
    <t>M022318314341P</t>
  </si>
  <si>
    <t>DREAM DAIZ DESIGNS LTD</t>
  </si>
  <si>
    <t>3D LTD</t>
  </si>
  <si>
    <t>M031717203856B</t>
  </si>
  <si>
    <t>BMB &amp; FILS</t>
  </si>
  <si>
    <t>P019112413458S</t>
  </si>
  <si>
    <t>M112317496414L</t>
  </si>
  <si>
    <t>CHEKAM TRANSIT, TRANSPORT ET LOGISTICS</t>
  </si>
  <si>
    <t>MUSIC PRODUCTION, MANAGEMENT AND ARTISTIC WORKS</t>
  </si>
  <si>
    <t>M032318055185F</t>
  </si>
  <si>
    <t>AKUMBA MEDIA GROUP LTD (AMG)</t>
  </si>
  <si>
    <t>P080317815162K</t>
  </si>
  <si>
    <t>M110315981993Z</t>
  </si>
  <si>
    <t>ECOLE MATERNELLE ET PRIMAIRE LES GAZELLES</t>
  </si>
  <si>
    <t>prestations de services commerce general</t>
  </si>
  <si>
    <t>P017513575360A</t>
  </si>
  <si>
    <t>MANTSENDA MANDAKOU ULRICH-NAUDIER</t>
  </si>
  <si>
    <t>ETS MANT'S SERVICES</t>
  </si>
  <si>
    <t>P068518306880M</t>
  </si>
  <si>
    <t>P069616611603N</t>
  </si>
  <si>
    <t>( ENTERPRISE MOHAMED AWEL )</t>
  </si>
  <si>
    <t>P077317950325Y</t>
  </si>
  <si>
    <t>TCHATCHOU KAMDA</t>
  </si>
  <si>
    <t>JOEL DESIRE</t>
  </si>
  <si>
    <t>M012416399342T</t>
  </si>
  <si>
    <t>ASSOCIATION DES FEMMES DU QUARTIER DOMGOM DE DOUALA</t>
  </si>
  <si>
    <t>- PROMOUVOIR LE VIVRE ENSEMBLE ET L'INTÉGRATION CULTURELLE DES PEUPLES; - PROMOUVOIR L'ESPRIT D'INTÉGRITÉ, DE FRATERNITÉ, DE SOLIDARITÉ ET D'ENTRAIDE ENTRE SES MEMBRES; - CONTRIBUER AU DÉVELOPPEMENT S</t>
  </si>
  <si>
    <t>P098816404725P</t>
  </si>
  <si>
    <t>BETAPO YA</t>
  </si>
  <si>
    <t>INGEKE</t>
  </si>
  <si>
    <t>M072218039491T</t>
  </si>
  <si>
    <t>LIVING TOGETHER SOURCE</t>
  </si>
  <si>
    <t>LIVINGTOGETHERSOURCE</t>
  </si>
  <si>
    <t>P037317481269D</t>
  </si>
  <si>
    <t>WOUKOJE</t>
  </si>
  <si>
    <t>P058716266638S</t>
  </si>
  <si>
    <t>BABILA NJIMUFUNJI</t>
  </si>
  <si>
    <t>P088618025758H</t>
  </si>
  <si>
    <t>NSANGOU PERIENKAM</t>
  </si>
  <si>
    <t>P048412503985Q</t>
  </si>
  <si>
    <t>CHOFOR ELVIS</t>
  </si>
  <si>
    <t>ETS LAS VEGAS</t>
  </si>
  <si>
    <t>P117016715613M</t>
  </si>
  <si>
    <t>TINING</t>
  </si>
  <si>
    <t>AGENT ONG</t>
  </si>
  <si>
    <t>P127117189432P</t>
  </si>
  <si>
    <t>BABINE MAIDISSAM</t>
  </si>
  <si>
    <t>P127517749386R</t>
  </si>
  <si>
    <t>P098517982765P</t>
  </si>
  <si>
    <t>NDONO TSILLA</t>
  </si>
  <si>
    <t>P029416336230A</t>
  </si>
  <si>
    <t>DJOPA ETONGO</t>
  </si>
  <si>
    <t>P048512548400B</t>
  </si>
  <si>
    <t>ONGUENE BIYEGUE</t>
  </si>
  <si>
    <t>VENTE MECHES ET EAU</t>
  </si>
  <si>
    <t>P019412628422Q</t>
  </si>
  <si>
    <t>DJUALA MARIE NOËL</t>
  </si>
  <si>
    <t>ETS DJUALA</t>
  </si>
  <si>
    <t>P019317986342K</t>
  </si>
  <si>
    <t>P067918220594U</t>
  </si>
  <si>
    <t>SASSINE TOUFIC</t>
  </si>
  <si>
    <t>P086212615417H</t>
  </si>
  <si>
    <t>AVOULOU EPSE NTSABA</t>
  </si>
  <si>
    <t>P040218008544D</t>
  </si>
  <si>
    <t>MOUER ZAMBO</t>
  </si>
  <si>
    <t>MADELEINE JUDICAELLE</t>
  </si>
  <si>
    <t>P065318006509N</t>
  </si>
  <si>
    <t>P108212599580U</t>
  </si>
  <si>
    <t>TATANG NOUBOSSE</t>
  </si>
  <si>
    <t>P029416617027Q</t>
  </si>
  <si>
    <t>NAMEKONG SOANFO MAZARI N</t>
  </si>
  <si>
    <t>P077512521927W</t>
  </si>
  <si>
    <t>DIN EDIME EPSEE BELL NGUIDJOL</t>
  </si>
  <si>
    <t>P058017672830X</t>
  </si>
  <si>
    <t>GRACE NEH</t>
  </si>
  <si>
    <t>P068117991078Q</t>
  </si>
  <si>
    <t>GEORGE EKWEN</t>
  </si>
  <si>
    <t>P016612406911S</t>
  </si>
  <si>
    <t>P122015850462G</t>
  </si>
  <si>
    <t>P087316490222Q</t>
  </si>
  <si>
    <t>NGUEPDJOP ELIE</t>
  </si>
  <si>
    <t>M072416928875D</t>
  </si>
  <si>
    <t>CAMEROUN KNOWLEDGE IN TECHNOLOGIES SARLU</t>
  </si>
  <si>
    <t>CAMEDGE TECHNOLOGIES SARLU</t>
  </si>
  <si>
    <t>P109717469978Y</t>
  </si>
  <si>
    <t>TALO KOM</t>
  </si>
  <si>
    <t>SOLEDAD FLORENTIN</t>
  </si>
  <si>
    <t>P058616648027A</t>
  </si>
  <si>
    <t>M102316873763H</t>
  </si>
  <si>
    <t>CENTRE D'ORTHOPROTHESE P FRANCISCO PALAU</t>
  </si>
  <si>
    <t>P129617533669X</t>
  </si>
  <si>
    <t>BERNICE BERINYUY</t>
  </si>
  <si>
    <t>P125900012704H</t>
  </si>
  <si>
    <t>SOGMAM PIERRE LOTI</t>
  </si>
  <si>
    <t>ETS S.P.L</t>
  </si>
  <si>
    <t>P118817063412A</t>
  </si>
  <si>
    <t>BOUMOU</t>
  </si>
  <si>
    <t>P078718513410R</t>
  </si>
  <si>
    <t>ABDOUL SALAM BAKARI</t>
  </si>
  <si>
    <t>(ETS SALAM SERVICES)</t>
  </si>
  <si>
    <t>M112518203778J</t>
  </si>
  <si>
    <t>AA HATLAD CONSTRUCTION NIG LTD</t>
  </si>
  <si>
    <t>P129017665628G</t>
  </si>
  <si>
    <t>P018316932445S</t>
  </si>
  <si>
    <t>ZE NDO EPSE MVOMO</t>
  </si>
  <si>
    <t>M012517540362A</t>
  </si>
  <si>
    <t>PEACE GROUP</t>
  </si>
  <si>
    <t>PEG SARL</t>
  </si>
  <si>
    <t>P099217681870D</t>
  </si>
  <si>
    <t>YOUDA TCHIGA</t>
  </si>
  <si>
    <t>ROÏSE DUVANE</t>
  </si>
  <si>
    <t>P098100544466L</t>
  </si>
  <si>
    <t>GLORIOUS PRESSING</t>
  </si>
  <si>
    <t>P115617600991B</t>
  </si>
  <si>
    <t>NGO NDJOCK BAKALE</t>
  </si>
  <si>
    <t>P038212752655Y</t>
  </si>
  <si>
    <t>P069216032455L</t>
  </si>
  <si>
    <t>ANYI ASABE</t>
  </si>
  <si>
    <t>ROSPEARE ( ETS ELECTRONIC WAREHOUSE)</t>
  </si>
  <si>
    <t>P108912352559N</t>
  </si>
  <si>
    <t>GASSA CHEMI JUDICAELE GRASSE</t>
  </si>
  <si>
    <t>MINI-BIJOUTERIE</t>
  </si>
  <si>
    <t>P087912630603H</t>
  </si>
  <si>
    <t>SAIDOU GUENDESAI</t>
  </si>
  <si>
    <t>SAIDOU GUENDE</t>
  </si>
  <si>
    <t>P095315549055J</t>
  </si>
  <si>
    <t>P039816988801A</t>
  </si>
  <si>
    <t>NOUBISSI NEKAM</t>
  </si>
  <si>
    <t>P017012681128H</t>
  </si>
  <si>
    <t>TAKUH ANUAMBOSEH</t>
  </si>
  <si>
    <t>P038417626336E</t>
  </si>
  <si>
    <t>MOZARD AYELE SOUMELONG</t>
  </si>
  <si>
    <t>M032517642193N</t>
  </si>
  <si>
    <t>SARE ARCHITECTURE SARL</t>
  </si>
  <si>
    <t>P118817211005F</t>
  </si>
  <si>
    <t>SAMAKI MBOUI</t>
  </si>
  <si>
    <t>BRICE SATURNIN</t>
  </si>
  <si>
    <t>P056200289803N</t>
  </si>
  <si>
    <t>NJEUMI ABEL BRUNO</t>
  </si>
  <si>
    <t>P098214631403E</t>
  </si>
  <si>
    <t>KENE NGOUFO</t>
  </si>
  <si>
    <t>CLAUSEL AUGE</t>
  </si>
  <si>
    <t>P108118080047A</t>
  </si>
  <si>
    <t>Njomi tchamy</t>
  </si>
  <si>
    <t>P048317604306N</t>
  </si>
  <si>
    <t>SOPIE NOUTCHEU</t>
  </si>
  <si>
    <t>P068518130340K</t>
  </si>
  <si>
    <t>Clarisse aimée</t>
  </si>
  <si>
    <t>P025815965410L</t>
  </si>
  <si>
    <t>IGILIMA WABIWA BERTHA BETTY</t>
  </si>
  <si>
    <t>P089312633074K</t>
  </si>
  <si>
    <t>FAVEUR WOUYAK ODILE</t>
  </si>
  <si>
    <t>M032118542309N</t>
  </si>
  <si>
    <t>INTERNATIONAL TRADING &amp; SERVICES</t>
  </si>
  <si>
    <t>P048117730450W</t>
  </si>
  <si>
    <t>NIGUELE</t>
  </si>
  <si>
    <t>P088616422674C</t>
  </si>
  <si>
    <t>M072217509260N</t>
  </si>
  <si>
    <t>AWAËL CONSULTING &amp; SERVICES SARL</t>
  </si>
  <si>
    <t>A.C.S SARL</t>
  </si>
  <si>
    <t>P077917608561U</t>
  </si>
  <si>
    <t>M042014419544A</t>
  </si>
  <si>
    <t>SMART EXPRESS SARL</t>
  </si>
  <si>
    <t>M072416900638K</t>
  </si>
  <si>
    <t>NDJ SERVICES SARL</t>
  </si>
  <si>
    <t>P116600493668K</t>
  </si>
  <si>
    <t>VENTE MATERELS ELECTRIQUES-PRESTATION DE SERVICES</t>
  </si>
  <si>
    <t>M022317991709E</t>
  </si>
  <si>
    <t>COMPLEXE ELECTRIQUE GOTHAM SARL</t>
  </si>
  <si>
    <t>COEGO SARL</t>
  </si>
  <si>
    <t>P047112441964L</t>
  </si>
  <si>
    <t>FONKOU TCHINDA COLLINCE</t>
  </si>
  <si>
    <t>P069216707450K</t>
  </si>
  <si>
    <t>LEBON</t>
  </si>
  <si>
    <t>P107918057065W</t>
  </si>
  <si>
    <t>MAKAM FOTSO</t>
  </si>
  <si>
    <t>HORTENSE COLETTE</t>
  </si>
  <si>
    <t>M061817250521R</t>
  </si>
  <si>
    <t>EP NLONG ONAMBELE</t>
  </si>
  <si>
    <t>P069212627807C</t>
  </si>
  <si>
    <t>TIAYO AMINOU BRICE</t>
  </si>
  <si>
    <t>P050117084651K</t>
  </si>
  <si>
    <t>BENA WAREN BAKIA</t>
  </si>
  <si>
    <t>M032517717213G</t>
  </si>
  <si>
    <t>SHAMAYIM AGRO EXPERTISES SARL</t>
  </si>
  <si>
    <t>SAE SARL</t>
  </si>
  <si>
    <t>P057616422919B</t>
  </si>
  <si>
    <t>NSOM ÉDWARD TIMNGUM</t>
  </si>
  <si>
    <t>P018012549663B</t>
  </si>
  <si>
    <t>JEIYEMEH GALISTTINE</t>
  </si>
  <si>
    <t>JEIYEMEH GALISTINE</t>
  </si>
  <si>
    <t>P098817460542W</t>
  </si>
  <si>
    <t>NGUEMLE. KAMGANG ROMAIN</t>
  </si>
  <si>
    <t>P129612415796K</t>
  </si>
  <si>
    <t>P107317845072C</t>
  </si>
  <si>
    <t>P026816649445R</t>
  </si>
  <si>
    <t>LEUKAM TIETCHEU ÉPOUSE LELL KAMGA</t>
  </si>
  <si>
    <t>P116100113546Y</t>
  </si>
  <si>
    <t>BEMBOHNWI</t>
  </si>
  <si>
    <t>FOLENG EVARITUS</t>
  </si>
  <si>
    <t>P087211545789T</t>
  </si>
  <si>
    <t>METOKAM</t>
  </si>
  <si>
    <t>P098917834685T</t>
  </si>
  <si>
    <t>JUNIOR LEDOUX</t>
  </si>
  <si>
    <t>M011512281810X</t>
  </si>
  <si>
    <t>SOCIÉTÉ TRANSAHELIENNE SARL</t>
  </si>
  <si>
    <t>CONSUL</t>
  </si>
  <si>
    <t>M110617039918T</t>
  </si>
  <si>
    <t>CONSULAT HONORAIRE DE LA FEDERATION DE RUSSIE</t>
  </si>
  <si>
    <t>P039516415247D</t>
  </si>
  <si>
    <t>ASSO'O BIDJO'O EMANE</t>
  </si>
  <si>
    <t>MANUTE</t>
  </si>
  <si>
    <t>P028617932445J</t>
  </si>
  <si>
    <t>TCHONANG NJIKE</t>
  </si>
  <si>
    <t>P122015997361Z</t>
  </si>
  <si>
    <t>BABONG BONDJE SYLVAIN</t>
  </si>
  <si>
    <t>P117418186477N</t>
  </si>
  <si>
    <t>TCHONANG GAMO SEVERIN</t>
  </si>
  <si>
    <t>(ETS CONSULTING-CORPORATION)</t>
  </si>
  <si>
    <t>P019916824796L</t>
  </si>
  <si>
    <t>NERAMADJI</t>
  </si>
  <si>
    <t>P018317543721P</t>
  </si>
  <si>
    <t>NYEBE AHANDA SIMON PIERRE</t>
  </si>
  <si>
    <t>P078917961734E</t>
  </si>
  <si>
    <t>MARIE MICHÈLE</t>
  </si>
  <si>
    <t>M052517778229F</t>
  </si>
  <si>
    <t>PHARMACIE LA MARINE SARL</t>
  </si>
  <si>
    <t>P027816183607N</t>
  </si>
  <si>
    <t>MFEGUE EPSE OWONA</t>
  </si>
  <si>
    <t>PATRICIA MIREILLE</t>
  </si>
  <si>
    <t>P029717063580Y</t>
  </si>
  <si>
    <t>KUATE FABRICE</t>
  </si>
  <si>
    <t>M011612589047U</t>
  </si>
  <si>
    <t>STE CEFID SARL</t>
  </si>
  <si>
    <t>P027518102682Z</t>
  </si>
  <si>
    <t>Tjane</t>
  </si>
  <si>
    <t>P028820424623B</t>
  </si>
  <si>
    <t>LEKEFUA</t>
  </si>
  <si>
    <t>PAUL TANDONGLEKE</t>
  </si>
  <si>
    <t>M061100036943A</t>
  </si>
  <si>
    <t>STE MODERNE DE BTP</t>
  </si>
  <si>
    <t>P027317730622X</t>
  </si>
  <si>
    <t>P119318337397D</t>
  </si>
  <si>
    <t>SOULAYMANOU SOUAIBOU</t>
  </si>
  <si>
    <t>ETS SALMAN ALL SERVICE</t>
  </si>
  <si>
    <t>P058817927393H</t>
  </si>
  <si>
    <t>BECKLINE EPOUSE NKWENTI</t>
  </si>
  <si>
    <t>FECHEWAH ALOUJANG</t>
  </si>
  <si>
    <t>M122018660685B</t>
  </si>
  <si>
    <t>PRDC AFD</t>
  </si>
  <si>
    <t>P016212434534L</t>
  </si>
  <si>
    <t>P088618283609F</t>
  </si>
  <si>
    <t>P116617171331H</t>
  </si>
  <si>
    <t>KANGA DJIPA CAROLINE</t>
  </si>
  <si>
    <t>M040800025106J</t>
  </si>
  <si>
    <t>STE GLOBAL TECHNOLOGY SARL</t>
  </si>
  <si>
    <t>STE GLOBAL TECH. SARL</t>
  </si>
  <si>
    <t>M062217406519R</t>
  </si>
  <si>
    <t>JOSEPHINE AND MARY DISTRIBUTION SARL</t>
  </si>
  <si>
    <t>J &amp; M SARL</t>
  </si>
  <si>
    <t>DISTRIBUTION DES CONSOMMABLES ET EQUIPEMENTS MEDICAUX ET OPTIQUES</t>
  </si>
  <si>
    <t>P089412725327G</t>
  </si>
  <si>
    <t>ISMAILA SALI</t>
  </si>
  <si>
    <t>P018712442900K</t>
  </si>
  <si>
    <t>HALIDOU SALE</t>
  </si>
  <si>
    <t>P029918157542N</t>
  </si>
  <si>
    <t>DZONZO CALVIN</t>
  </si>
  <si>
    <t>M032014412953X</t>
  </si>
  <si>
    <t>NISHANG SYSTEM</t>
  </si>
  <si>
    <t>( N.S. ) PLC</t>
  </si>
  <si>
    <t>P109817159813C</t>
  </si>
  <si>
    <t>FORESI</t>
  </si>
  <si>
    <t>M031200041404W</t>
  </si>
  <si>
    <t>SCI LISALEON</t>
  </si>
  <si>
    <t>"SCI LISALEON"</t>
  </si>
  <si>
    <t>P026912378768F</t>
  </si>
  <si>
    <t>PETOUONJOU MOUNGNUTOU AROUNA</t>
  </si>
  <si>
    <t>P025715282523J</t>
  </si>
  <si>
    <t>BIYONG ALPHONSE</t>
  </si>
  <si>
    <t>P118317959792F</t>
  </si>
  <si>
    <t>MAJOLY</t>
  </si>
  <si>
    <t>P118413376464N</t>
  </si>
  <si>
    <t>KONTCHIE BEUGANG ARIANE</t>
  </si>
  <si>
    <t>P028617139717A</t>
  </si>
  <si>
    <t>NJAPNDOUNKE NGOULOURE</t>
  </si>
  <si>
    <t>BRIKISS</t>
  </si>
  <si>
    <t>P037717210216A</t>
  </si>
  <si>
    <t>SOLANGUE AIMÉE</t>
  </si>
  <si>
    <t>P020216678619N</t>
  </si>
  <si>
    <t>P039114848893J</t>
  </si>
  <si>
    <t>KAMGA PUEGUEU</t>
  </si>
  <si>
    <t>ARMEL STEVE</t>
  </si>
  <si>
    <t>P099917818934Y</t>
  </si>
  <si>
    <t>P126516190178M</t>
  </si>
  <si>
    <t>P108117214569K</t>
  </si>
  <si>
    <t>BITHEU</t>
  </si>
  <si>
    <t>PATRICK ALEX</t>
  </si>
  <si>
    <t>P097417617912J</t>
  </si>
  <si>
    <t>P017518594862M</t>
  </si>
  <si>
    <t>P057912600188N</t>
  </si>
  <si>
    <t>MBIMINA NNORR MARTIN</t>
  </si>
  <si>
    <t>" ETS GLOBAL ECO - CLEANING SOLUTIONS "</t>
  </si>
  <si>
    <t>P015416057805Z</t>
  </si>
  <si>
    <t>P078300534763E</t>
  </si>
  <si>
    <t>MEDJOUNDAM EDWIGE</t>
  </si>
  <si>
    <t>P040217136890F</t>
  </si>
  <si>
    <t>BOULI NKOA</t>
  </si>
  <si>
    <t>ROSE ANGÈLE ERICA</t>
  </si>
  <si>
    <t>P027516651199P</t>
  </si>
  <si>
    <t>MISSION DU PLEINE EVANGILE</t>
  </si>
  <si>
    <t>ASSEMBLÉE BAFANG</t>
  </si>
  <si>
    <t>M102316181220K</t>
  </si>
  <si>
    <t>DEMEFO BUSINESS GROUP SARL</t>
  </si>
  <si>
    <t>SECURITE ET SANTE AU TRAVAIL - MAINTENANCE</t>
  </si>
  <si>
    <t>M082416999831T</t>
  </si>
  <si>
    <t>SERVICES SECURITE MAINTENANCE SARL</t>
  </si>
  <si>
    <t>SESEMA SARL</t>
  </si>
  <si>
    <t>P109218000247L</t>
  </si>
  <si>
    <t>Sonkoue .</t>
  </si>
  <si>
    <t>P080117635857H</t>
  </si>
  <si>
    <t>RAIDELLE</t>
  </si>
  <si>
    <t>P100016396900R</t>
  </si>
  <si>
    <t>P079218343602W</t>
  </si>
  <si>
    <t>FOTSO NANYAN GUERRIER</t>
  </si>
  <si>
    <t>( ETS GRASSLAND FOOD INDUSTRY )</t>
  </si>
  <si>
    <t>P089616926699A</t>
  </si>
  <si>
    <t>MOGTO</t>
  </si>
  <si>
    <t>OLIVIER BLECK</t>
  </si>
  <si>
    <t>P048818443391Q</t>
  </si>
  <si>
    <t>ESTELLE FLORINE TSINKOU NGOUMBA</t>
  </si>
  <si>
    <t>P118817077264M</t>
  </si>
  <si>
    <t>JOEL AIME.</t>
  </si>
  <si>
    <t>P109116656019U</t>
  </si>
  <si>
    <t>NDOGNOU NANDA DAINA PAMELA</t>
  </si>
  <si>
    <t>(ETS CHECKIN)</t>
  </si>
  <si>
    <t>M129917412546L</t>
  </si>
  <si>
    <t>COLLEGE PRIVE ISLAMIQUE MOUDJAMAL-KHOR</t>
  </si>
  <si>
    <t>P108016033497H</t>
  </si>
  <si>
    <t>DONGMO TEFOUET RICHARD</t>
  </si>
  <si>
    <t>ETS RDT CONSULTING</t>
  </si>
  <si>
    <t>PRESTATIONS DE SERVICES-COMMERCE GÉNÉRALE-IMPORT EXPORT</t>
  </si>
  <si>
    <t>P038117164584F</t>
  </si>
  <si>
    <t>NGASSAM NJILLA EPSE DJAMEN</t>
  </si>
  <si>
    <t>P010016976002M</t>
  </si>
  <si>
    <t>TAHIROU MADI</t>
  </si>
  <si>
    <t>P017816281105K</t>
  </si>
  <si>
    <t>BAIZA</t>
  </si>
  <si>
    <t>P049415113248Y</t>
  </si>
  <si>
    <t>ATANGANA NDZENGUE</t>
  </si>
  <si>
    <t>P089112678599D</t>
  </si>
  <si>
    <t>SIAHA MOUNGOUE</t>
  </si>
  <si>
    <t>OLIVE MARCELLE</t>
  </si>
  <si>
    <t>M051317246070A</t>
  </si>
  <si>
    <t>EP LEPLIBONG</t>
  </si>
  <si>
    <t>P080317965700W</t>
  </si>
  <si>
    <t>P126312117137Y</t>
  </si>
  <si>
    <t>MOGUEM EPSEE ONGOLO BEATRICE CECILE</t>
  </si>
  <si>
    <t>O'BRIDGE AND COM</t>
  </si>
  <si>
    <t>P107817084029W</t>
  </si>
  <si>
    <t>NCHAPMO MEPPA EPSE BIKECK NAOMIE</t>
  </si>
  <si>
    <t>P118000394350G</t>
  </si>
  <si>
    <t>SOMU CLEMENT MEZA</t>
  </si>
  <si>
    <t>M012618344705S</t>
  </si>
  <si>
    <t>SOCIETE AGROWEN SARL</t>
  </si>
  <si>
    <t>M032014411642P</t>
  </si>
  <si>
    <t>ARCADIA HOSPITALITY LIMITED</t>
  </si>
  <si>
    <t>A. H LTD</t>
  </si>
  <si>
    <t>P020216680809S</t>
  </si>
  <si>
    <t>P015917685365E</t>
  </si>
  <si>
    <t>BOUTIQUE BOUTBOUT ILIYA</t>
  </si>
  <si>
    <t>P016718079660S</t>
  </si>
  <si>
    <t>Etame nongo epse ehowe moussima</t>
  </si>
  <si>
    <t>Lisette Viviane</t>
  </si>
  <si>
    <t>P038512632012U</t>
  </si>
  <si>
    <t>MELI TCHOUTEZO ELVIS</t>
  </si>
  <si>
    <t>M122017038027G</t>
  </si>
  <si>
    <t>SOCIETE COOPÉRATIVE SIMPLIFIÉE DES PRODUCTEURS DE COTON DE WINDE DJAMANE</t>
  </si>
  <si>
    <t>P058112734851N</t>
  </si>
  <si>
    <t>GWENDOLINE LUM</t>
  </si>
  <si>
    <t>P100017787134K</t>
  </si>
  <si>
    <t>P078513819532S</t>
  </si>
  <si>
    <t>TAKOUEZIM TAPONGOU SILVIANE MIREILLE</t>
  </si>
  <si>
    <t>P017716420169T</t>
  </si>
  <si>
    <t>HACHIMI MATTAMA</t>
  </si>
  <si>
    <t>P085816759992P</t>
  </si>
  <si>
    <t>KANYOU EPSE NKEMEGNI</t>
  </si>
  <si>
    <t>P049317841366U</t>
  </si>
  <si>
    <t>MANGATSI</t>
  </si>
  <si>
    <t>KOULOUMA</t>
  </si>
  <si>
    <t>P110217380560T</t>
  </si>
  <si>
    <t>BACHE ROLAND IHIMBRU</t>
  </si>
  <si>
    <t>P128916184730U</t>
  </si>
  <si>
    <t>TAMBO CLOVIS RODRIGUE</t>
  </si>
  <si>
    <t>P068018073052R</t>
  </si>
  <si>
    <t>DEBORAH ABITAH.</t>
  </si>
  <si>
    <t>P047617650212B</t>
  </si>
  <si>
    <t>AMAMBUA FELIX ACHE</t>
  </si>
  <si>
    <t>P029318409905L</t>
  </si>
  <si>
    <t>RINDA KHAWEB</t>
  </si>
  <si>
    <t>BANLUEM</t>
  </si>
  <si>
    <t>P038117286510P</t>
  </si>
  <si>
    <t>KWEKO WANGUE</t>
  </si>
  <si>
    <t>M112015242078M</t>
  </si>
  <si>
    <t>COMPLEXE COMMERCIAL NOBLESSE SARL</t>
  </si>
  <si>
    <t>COCONO SARL</t>
  </si>
  <si>
    <t>P088717846226F</t>
  </si>
  <si>
    <t>NOAH MBIDA</t>
  </si>
  <si>
    <t>P054717122358F</t>
  </si>
  <si>
    <t>P015616770386P</t>
  </si>
  <si>
    <t>P038218498044P</t>
  </si>
  <si>
    <t>NECHE NECHE ESTHER</t>
  </si>
  <si>
    <t>EPSE WAMBA</t>
  </si>
  <si>
    <t>P098415989605Z</t>
  </si>
  <si>
    <t>DESMOND UZOR</t>
  </si>
  <si>
    <t>P077916039987F</t>
  </si>
  <si>
    <t>KAMGA MAGWA</t>
  </si>
  <si>
    <t>P069818127409N</t>
  </si>
  <si>
    <t>NZOFANG SERGELIN MAO</t>
  </si>
  <si>
    <t>/Ets NZOSMA</t>
  </si>
  <si>
    <t>P019412625590Z</t>
  </si>
  <si>
    <t>P108517291611J</t>
  </si>
  <si>
    <t>EZIEWENE CHUKWUNWEKE</t>
  </si>
  <si>
    <t>M071712639811L</t>
  </si>
  <si>
    <t>CAVAN CAMEROON SARL</t>
  </si>
  <si>
    <t>P057118247747B</t>
  </si>
  <si>
    <t>BATEKY</t>
  </si>
  <si>
    <t>CHRISTINE JOELLE</t>
  </si>
  <si>
    <t>P088516605277A</t>
  </si>
  <si>
    <t>NGOKO BRICE MARIUS</t>
  </si>
  <si>
    <t>"ETS BMN DESIGN"</t>
  </si>
  <si>
    <t>P037617743156G</t>
  </si>
  <si>
    <t>JUOMPA NGAMGA</t>
  </si>
  <si>
    <t>P048512645167R</t>
  </si>
  <si>
    <t>NJOULIDOM MEMOUNATI</t>
  </si>
  <si>
    <t>P021517754489E</t>
  </si>
  <si>
    <t>ALEMANJI  NJINJU  IVO  ANU  (ALEMCO  ENTERPRISE)</t>
  </si>
  <si>
    <t>P010316380074M</t>
  </si>
  <si>
    <t>KEDJU</t>
  </si>
  <si>
    <t>ANDREAS LEKU</t>
  </si>
  <si>
    <t>P017000275591U</t>
  </si>
  <si>
    <t>WOUOGANG EPSEE TANKOUA THERESE</t>
  </si>
  <si>
    <t>PHARMACIE NKOUGFI</t>
  </si>
  <si>
    <t>P088717726159U</t>
  </si>
  <si>
    <t>TCHOUHO NYA HELENE OLIVE</t>
  </si>
  <si>
    <t>P068016880038C</t>
  </si>
  <si>
    <t>GUEDEM SANDO</t>
  </si>
  <si>
    <t>ANIE JOSE</t>
  </si>
  <si>
    <t>M071913915416X</t>
  </si>
  <si>
    <t>SUNRISE HOLDING SARL</t>
  </si>
  <si>
    <t>P018912647290L</t>
  </si>
  <si>
    <t>P038916662928D</t>
  </si>
  <si>
    <t>CHE PRISCA SWIRRI</t>
  </si>
  <si>
    <t>P129616345904R</t>
  </si>
  <si>
    <t>NTOLO AKONO</t>
  </si>
  <si>
    <t>DEPAL SARL</t>
  </si>
  <si>
    <t>P039417291667R</t>
  </si>
  <si>
    <t>TSAGUE ZAMBOU</t>
  </si>
  <si>
    <t>STAELA MICHELE</t>
  </si>
  <si>
    <t>P028218055681U</t>
  </si>
  <si>
    <t>P049615280132F</t>
  </si>
  <si>
    <t>MBIPEH KONWI</t>
  </si>
  <si>
    <t>P055816023662K</t>
  </si>
  <si>
    <t>OKORONDU CHUKWUKERE</t>
  </si>
  <si>
    <t>P036717980725Z</t>
  </si>
  <si>
    <t>JACQUELINE MADELEINE</t>
  </si>
  <si>
    <t>P046217943024A</t>
  </si>
  <si>
    <t>NGUEMANI MONKAM</t>
  </si>
  <si>
    <t>P027017691389H</t>
  </si>
  <si>
    <t>ZEBAZE MARIE CLAIRE</t>
  </si>
  <si>
    <t>P117017063652K</t>
  </si>
  <si>
    <t>TEUWOUA</t>
  </si>
  <si>
    <t>P108412634171W</t>
  </si>
  <si>
    <t>TCHOKO NOUMOWE COLINCE</t>
  </si>
  <si>
    <t>TCHOKO NOUMOWE</t>
  </si>
  <si>
    <t>P058316190527D</t>
  </si>
  <si>
    <t>P099917706760J</t>
  </si>
  <si>
    <t>NCHANDINI</t>
  </si>
  <si>
    <t>ENSEIGNEMENT SUP.PRIVE LAIC</t>
  </si>
  <si>
    <t>M111312336567S</t>
  </si>
  <si>
    <t>INSTITUT UNIV.SCIENCES TECHNO.&amp; ETHIQUE</t>
  </si>
  <si>
    <t>IUSTE</t>
  </si>
  <si>
    <t>P019317551538G</t>
  </si>
  <si>
    <t>GUIMDO MEJUTEDEM</t>
  </si>
  <si>
    <t>P048016423831J</t>
  </si>
  <si>
    <t>M112316275916G</t>
  </si>
  <si>
    <t>INSTITUT BILINGUE CAPACITE LE GRAND</t>
  </si>
  <si>
    <t>P029216944683N</t>
  </si>
  <si>
    <t>AISSATOU YAO</t>
  </si>
  <si>
    <t>M061411686318B</t>
  </si>
  <si>
    <t>CENTRALE DE DIDSTRIBUTION CCIALE DU CAM</t>
  </si>
  <si>
    <t>CENDISCOM SARL</t>
  </si>
  <si>
    <t>P016817752708J</t>
  </si>
  <si>
    <t>HAKOUNA</t>
  </si>
  <si>
    <t>P066615971742G</t>
  </si>
  <si>
    <t>TCHEUDJ0 ÉPOUSE NGOMPA</t>
  </si>
  <si>
    <t>P078816434396X</t>
  </si>
  <si>
    <t>ARDO NDJIDDA</t>
  </si>
  <si>
    <t>P127217823442A</t>
  </si>
  <si>
    <t>P017912438388S</t>
  </si>
  <si>
    <t>NDI ONDOBO ZACHARIE ULRICHNDI</t>
  </si>
  <si>
    <t>NDI ONDOBO ZACHARIE ULRICH</t>
  </si>
  <si>
    <t>P018016830166W</t>
  </si>
  <si>
    <t>ATIOMO</t>
  </si>
  <si>
    <t>P019217020887U</t>
  </si>
  <si>
    <t>MEFFO SOB</t>
  </si>
  <si>
    <t>P017717159528J</t>
  </si>
  <si>
    <t>P069418155259G</t>
  </si>
  <si>
    <t>ASTRIDE MIRACHELLE</t>
  </si>
  <si>
    <t>P078916736647K</t>
  </si>
  <si>
    <t>ETONGWE SELPHINE DIALE</t>
  </si>
  <si>
    <t>P015800187710L</t>
  </si>
  <si>
    <t>KAMGHUIA FRANCOIS</t>
  </si>
  <si>
    <t>P017812263831R</t>
  </si>
  <si>
    <t>SIDIBE BATIE</t>
  </si>
  <si>
    <t>P020717753230Q</t>
  </si>
  <si>
    <t>P127918029135J</t>
  </si>
  <si>
    <t>PANJI NGATCHA</t>
  </si>
  <si>
    <t>P088917644141E</t>
  </si>
  <si>
    <t>P069618490971W</t>
  </si>
  <si>
    <t>EMMANUEL CHIJICKE</t>
  </si>
  <si>
    <t>M021300044446W</t>
  </si>
  <si>
    <t>CABINET MEDICAL REHOBOTH SARL</t>
  </si>
  <si>
    <t>"C M REHOBOTH"</t>
  </si>
  <si>
    <t>M060300048101E</t>
  </si>
  <si>
    <t>SOCIETE ETAMFA</t>
  </si>
  <si>
    <t>P015800028054A</t>
  </si>
  <si>
    <t>KUITCHE NOUPIK</t>
  </si>
  <si>
    <t>P079516769155H</t>
  </si>
  <si>
    <t>SANYI LINDA NGUKWE</t>
  </si>
  <si>
    <t>P099816417364R</t>
  </si>
  <si>
    <t>P060217862802Q</t>
  </si>
  <si>
    <t>STENOLINE</t>
  </si>
  <si>
    <t>P040417037348S</t>
  </si>
  <si>
    <t>EMPLOYE AU MINISTERE DES FINANCES</t>
  </si>
  <si>
    <t>P018100430134R</t>
  </si>
  <si>
    <t>PATRICK MARCEL</t>
  </si>
  <si>
    <t>P128418072942C</t>
  </si>
  <si>
    <t>ORJI ROSE MARY AFOUMA</t>
  </si>
  <si>
    <t>M052517756420G</t>
  </si>
  <si>
    <t>JANSOFT SOLUTIONS PLC</t>
  </si>
  <si>
    <t>Civil engineering &amp;information technology services, import and export, real estate development</t>
  </si>
  <si>
    <t>P048417423104U</t>
  </si>
  <si>
    <t>P122016955994H</t>
  </si>
  <si>
    <t>RIM A EBERI IDRISSA</t>
  </si>
  <si>
    <t>M111217238692W</t>
  </si>
  <si>
    <t>EP AMBAM YAT</t>
  </si>
  <si>
    <t>P122015998017J</t>
  </si>
  <si>
    <t>SIPAKAM WOKAM AMBROISE</t>
  </si>
  <si>
    <t>P108717976835R</t>
  </si>
  <si>
    <t>P017916630227B</t>
  </si>
  <si>
    <t>JABONG NGANKAM TRESOR</t>
  </si>
  <si>
    <t>M071712673859H</t>
  </si>
  <si>
    <t>FOLEO BUSINESS &amp; CONSULTING SCES SAS</t>
  </si>
  <si>
    <t>FOLEO SAS</t>
  </si>
  <si>
    <t>P119216852726H</t>
  </si>
  <si>
    <t>NGWASILO</t>
  </si>
  <si>
    <t>JUNIOR NEBA</t>
  </si>
  <si>
    <t>P122017614907U</t>
  </si>
  <si>
    <t>P057417761167L</t>
  </si>
  <si>
    <t>PAMELA AKWA</t>
  </si>
  <si>
    <t>P049917141675Z</t>
  </si>
  <si>
    <t>SOUKMAN</t>
  </si>
  <si>
    <t>P038318058813J</t>
  </si>
  <si>
    <t>FOUODI DOUANLA</t>
  </si>
  <si>
    <t>HERVE RODRIQUE</t>
  </si>
  <si>
    <t>P029418124650K</t>
  </si>
  <si>
    <t>ZHOU GAOQIANG</t>
  </si>
  <si>
    <t>ETS ZHOU GAOQIANG</t>
  </si>
  <si>
    <t>P067612503754C</t>
  </si>
  <si>
    <t>P129016874549L</t>
  </si>
  <si>
    <t>FUNG KANG EBENEZER</t>
  </si>
  <si>
    <t>P099718512360A</t>
  </si>
  <si>
    <t>ESUELE ESUELE</t>
  </si>
  <si>
    <t>P059217934346Q</t>
  </si>
  <si>
    <t>NJIETCHEU EKONGOLO</t>
  </si>
  <si>
    <t>P109317745045K</t>
  </si>
  <si>
    <t>CHONJI PARIOLA ARREY</t>
  </si>
  <si>
    <t>(PARIS GLOW COSMETICS)</t>
  </si>
  <si>
    <t>IMPORTS/EXPORTS AND PRODUCTION OF COSMETIC PRODUCTS</t>
  </si>
  <si>
    <t>P049518543946Y</t>
  </si>
  <si>
    <t>NANKAM TOKAM</t>
  </si>
  <si>
    <t>P108317362468E</t>
  </si>
  <si>
    <t>NGOKO KOUETCHE</t>
  </si>
  <si>
    <t>P017317069873K</t>
  </si>
  <si>
    <t>P066517542581Y</t>
  </si>
  <si>
    <t>MOTIA IVO OBIE</t>
  </si>
  <si>
    <t>M042014415084S</t>
  </si>
  <si>
    <t>ETONGO TRADING AND PROJECTS SARL</t>
  </si>
  <si>
    <t>P115718091241R</t>
  </si>
  <si>
    <t>SAMNICK JOSEPH GREGOIRE</t>
  </si>
  <si>
    <t>ETS YIIBA-I-AFRICA</t>
  </si>
  <si>
    <t>P034300100091L</t>
  </si>
  <si>
    <t>LEUGUEUN NGOUGBEOU</t>
  </si>
  <si>
    <t>P035400052582S</t>
  </si>
  <si>
    <t>P108717720007R</t>
  </si>
  <si>
    <t>P036517693754M</t>
  </si>
  <si>
    <t>SHEY NFOR MARCEL             '</t>
  </si>
  <si>
    <t>P128818258883C</t>
  </si>
  <si>
    <t>KALISSOU</t>
  </si>
  <si>
    <t>P128417644590C</t>
  </si>
  <si>
    <t>P128515394295M</t>
  </si>
  <si>
    <t>ADOUBE BOUDOMBO</t>
  </si>
  <si>
    <t>P089518553380B</t>
  </si>
  <si>
    <t>MENDOGO NDILI</t>
  </si>
  <si>
    <t>M111000033565R</t>
  </si>
  <si>
    <t>PRIVANA FOOD LIMITED</t>
  </si>
  <si>
    <t>PRIMA FOOD LIMITED</t>
  </si>
  <si>
    <t>P067200287081H</t>
  </si>
  <si>
    <t>JIOFACK EPSE DONGMO MADELEINE SIDONIE</t>
  </si>
  <si>
    <t>M032317162830P</t>
  </si>
  <si>
    <t>MAMUN MEMORIAL BILINGUAL NURSERY AND PRIMARY SCHOOL</t>
  </si>
  <si>
    <t>P039017729736R</t>
  </si>
  <si>
    <t>P098716261456X</t>
  </si>
  <si>
    <t>LIU</t>
  </si>
  <si>
    <t>DAWEI</t>
  </si>
  <si>
    <t>P019512722116R</t>
  </si>
  <si>
    <t>OWONA MINKOULOU</t>
  </si>
  <si>
    <t>M072518204982F</t>
  </si>
  <si>
    <t>DJAPHARMA SARL</t>
  </si>
  <si>
    <t>DJAPHARMA</t>
  </si>
  <si>
    <t>PROF LYCÉE COLLEGE</t>
  </si>
  <si>
    <t>P049017589046F</t>
  </si>
  <si>
    <t>NANDONG TSAKENG</t>
  </si>
  <si>
    <t>M062014618961Z</t>
  </si>
  <si>
    <t>P069916355980N</t>
  </si>
  <si>
    <t>TENEKOU TCHOWONPI</t>
  </si>
  <si>
    <t>P014214334396H</t>
  </si>
  <si>
    <t>MAMDEM EPSEE SOUPGUI</t>
  </si>
  <si>
    <t>P016418083444Q</t>
  </si>
  <si>
    <t>MAPA ÉPOUSE SOPGUI HELENE</t>
  </si>
  <si>
    <t>ETS/ MAPA</t>
  </si>
  <si>
    <t>P066717886566M</t>
  </si>
  <si>
    <t>CHIADIKOBI OKOYE</t>
  </si>
  <si>
    <t>P077914929705N</t>
  </si>
  <si>
    <t>P127915640991A</t>
  </si>
  <si>
    <t>P050617014834S</t>
  </si>
  <si>
    <t>ZIDANE BRICE</t>
  </si>
  <si>
    <t>P058316625217D</t>
  </si>
  <si>
    <t>OUMAROU SOUHAIBOU</t>
  </si>
  <si>
    <t>PROPERTY TAX</t>
  </si>
  <si>
    <t>P047116864883D</t>
  </si>
  <si>
    <t>TONGO FOMUKI GWENDOLINE EPSE</t>
  </si>
  <si>
    <t>M121512443667Z</t>
  </si>
  <si>
    <t>STE DES AVICULTEURS DU CAMEROUN SARL</t>
  </si>
  <si>
    <t>S A V I C SARL</t>
  </si>
  <si>
    <t>P035200003208N</t>
  </si>
  <si>
    <t>TONYE MARIE</t>
  </si>
  <si>
    <t>" ETS GENERATIONS ASSOCIEES"</t>
  </si>
  <si>
    <t>M012014378534Z</t>
  </si>
  <si>
    <t>INNOVANTE CONSTRUCION COMPANY SARL</t>
  </si>
  <si>
    <t>I.C.C SARL</t>
  </si>
  <si>
    <t>P119712407952C</t>
  </si>
  <si>
    <t>KENNETH ADZEMAYAH</t>
  </si>
  <si>
    <t>P058417781979J</t>
  </si>
  <si>
    <t>IBRAYIM KALIL</t>
  </si>
  <si>
    <t>P076600210338J</t>
  </si>
  <si>
    <t>JEAN CLAUDE GUSTAVE</t>
  </si>
  <si>
    <t>P047818357020F</t>
  </si>
  <si>
    <t>P017417042474S</t>
  </si>
  <si>
    <t>FOZONG QUINTA TONJOCK</t>
  </si>
  <si>
    <t>P028317740688P</t>
  </si>
  <si>
    <t>NGUETSOP METSAVOU</t>
  </si>
  <si>
    <t>P059317211611B</t>
  </si>
  <si>
    <t>P088817762357G</t>
  </si>
  <si>
    <t>( SW 276 BJ )</t>
  </si>
  <si>
    <t>P048217830160C</t>
  </si>
  <si>
    <t>MELACHIO TSAYEM</t>
  </si>
  <si>
    <t>P109817379575M</t>
  </si>
  <si>
    <t>FOGANG DJEUKENG</t>
  </si>
  <si>
    <t>P124917116009K</t>
  </si>
  <si>
    <t>MOULE VVE MOUKOUDI</t>
  </si>
  <si>
    <t>P106617592197T</t>
  </si>
  <si>
    <t>P128216250887R</t>
  </si>
  <si>
    <t>KYIENG EPSE AYONGBE</t>
  </si>
  <si>
    <t>VOILEN CHI</t>
  </si>
  <si>
    <t>P028516585992D</t>
  </si>
  <si>
    <t>AISSATOU EPSE AMADOU HAMADOU</t>
  </si>
  <si>
    <t>P118612727287Z</t>
  </si>
  <si>
    <t>ZEUFACK GAETAN DESIRE</t>
  </si>
  <si>
    <t>ETS ZEF-AGRI</t>
  </si>
  <si>
    <t>PRODUCTION &amp;TRANSFORMATION AGROALIMENTAIRE,RESTAURATION, LEVAGE, INGÉNIERIE, ORGANISATION EVENEMENTIELLE , PRESTATIONS DE SERVICES,BTP,COMMERCE GÉNÉRAL, IMPORT-EXPORT? AGRICULTURE, ÉLEVAGE,LOGISTIQUE, TRANSPORT, CONSEIL EN AGRICULTURE</t>
  </si>
  <si>
    <t>P109817665726F</t>
  </si>
  <si>
    <t>EBONG STRANDLING NZANG</t>
  </si>
  <si>
    <t>P066612629330B</t>
  </si>
  <si>
    <t>NKOUMOU ESSAM</t>
  </si>
  <si>
    <t>P109916579986B</t>
  </si>
  <si>
    <t>P048018554457Q</t>
  </si>
  <si>
    <t>KUE NGOUNOU</t>
  </si>
  <si>
    <t>DEX BLAISE</t>
  </si>
  <si>
    <t>P018316585280N</t>
  </si>
  <si>
    <t>KOULSOUMI OUMAR</t>
  </si>
  <si>
    <t>P098417685071E</t>
  </si>
  <si>
    <t>MUNJAH FELIX</t>
  </si>
  <si>
    <t>P038612717203T</t>
  </si>
  <si>
    <t>WAMBA TALONGWA MATHIEU HARNOL</t>
  </si>
  <si>
    <t>ETS H.W.ELECT</t>
  </si>
  <si>
    <t>P098417657134C</t>
  </si>
  <si>
    <t>MPOUKOP TALA ELIANE SOPHIE</t>
  </si>
  <si>
    <t>M122116924487G</t>
  </si>
  <si>
    <t>SCI LE SOCLE</t>
  </si>
  <si>
    <t>P019717775547A</t>
  </si>
  <si>
    <t>Zabdji Nguefack</t>
  </si>
  <si>
    <t>Berthol Sylvestre</t>
  </si>
  <si>
    <t>P058617873669Q</t>
  </si>
  <si>
    <t>MADJOU FOTSING.</t>
  </si>
  <si>
    <t>Ma jolie.</t>
  </si>
  <si>
    <t>P018717674528T</t>
  </si>
  <si>
    <t>P122015853865T</t>
  </si>
  <si>
    <t>MOUMBAINOU ISMAILA</t>
  </si>
  <si>
    <t>P077812630811P</t>
  </si>
  <si>
    <t>NGANDOUM</t>
  </si>
  <si>
    <t>MARIE CORESTINE</t>
  </si>
  <si>
    <t>M062014619797M</t>
  </si>
  <si>
    <t>AGRO-INDUSTRIE ET TRAVAUX PUBLICS SA</t>
  </si>
  <si>
    <t>AI-TP SA</t>
  </si>
  <si>
    <t>P098112529198B</t>
  </si>
  <si>
    <t>KAGNING TIOMELA</t>
  </si>
  <si>
    <t>P118517526243U</t>
  </si>
  <si>
    <t>AKONO BEKONO EPSE NOA MFEK PAULETTE SANDRINE</t>
  </si>
  <si>
    <t>P047217338271P</t>
  </si>
  <si>
    <t>P017117816961H</t>
  </si>
  <si>
    <t>M022517631001E</t>
  </si>
  <si>
    <t>GRASSFIELD S.A</t>
  </si>
  <si>
    <t>M031512315390U</t>
  </si>
  <si>
    <t>SHALOM PLUS INTERNATIONAL</t>
  </si>
  <si>
    <t>P040517795869C</t>
  </si>
  <si>
    <t>EZEKIEL ICHI</t>
  </si>
  <si>
    <t>P049715615415E</t>
  </si>
  <si>
    <t>TSONA BOGNI</t>
  </si>
  <si>
    <t>P099817726067N</t>
  </si>
  <si>
    <t>MEWEMBE MOUOFO</t>
  </si>
  <si>
    <t>ELTARINE BENISLORE</t>
  </si>
  <si>
    <t>P122015791585P</t>
  </si>
  <si>
    <t>SIMO PHILBERT</t>
  </si>
  <si>
    <t>P058716904224T</t>
  </si>
  <si>
    <t>MBOYONG BAKITI ROGER ACHILLE</t>
  </si>
  <si>
    <t>P107517706069R</t>
  </si>
  <si>
    <t>M089017246316S</t>
  </si>
  <si>
    <t>EP MBANGUE</t>
  </si>
  <si>
    <t>P108818289951L</t>
  </si>
  <si>
    <t>PAALOH</t>
  </si>
  <si>
    <t>P010116475479P</t>
  </si>
  <si>
    <t>OGUEJIOFOR ANTHONY CHIDIEBERE</t>
  </si>
  <si>
    <t>M052316154372K</t>
  </si>
  <si>
    <t>ECOLE DES SCIENCES MEDICO-SANITAIRES DE MAROUA</t>
  </si>
  <si>
    <t>ESMRA</t>
  </si>
  <si>
    <t>P127612585226Q</t>
  </si>
  <si>
    <t>P065817511382Z</t>
  </si>
  <si>
    <t>M072517945877P</t>
  </si>
  <si>
    <t>WILLS GROUP CARGO SARL</t>
  </si>
  <si>
    <t>WGCS</t>
  </si>
  <si>
    <t>M032217548252T</t>
  </si>
  <si>
    <t>GROUP D'INITIATIVE COMMUNE EKONG PLANTEURS AGROPASTORAUX</t>
  </si>
  <si>
    <t>GIC EKOPAO</t>
  </si>
  <si>
    <t>P036018091032W</t>
  </si>
  <si>
    <t>ABDELFATTAH RAZZOUKI</t>
  </si>
  <si>
    <t>ETS ABDELFATTAH RAZZOUKI ''ABR''</t>
  </si>
  <si>
    <t>M042517716659P</t>
  </si>
  <si>
    <t>SOCIETE HWANI CAMEROON INVESTMENT LIMITED</t>
  </si>
  <si>
    <t>H.C.I LTD</t>
  </si>
  <si>
    <t>P016912621953F</t>
  </si>
  <si>
    <t>MEGAI</t>
  </si>
  <si>
    <t>P099212737611P</t>
  </si>
  <si>
    <t>NDIFORJINGTEH</t>
  </si>
  <si>
    <t>P018217215663K</t>
  </si>
  <si>
    <t>KENNE TSOTIE</t>
  </si>
  <si>
    <t>P037116720636P</t>
  </si>
  <si>
    <t>P018716727874K</t>
  </si>
  <si>
    <t>ADAMU.</t>
  </si>
  <si>
    <t>P029517956712F</t>
  </si>
  <si>
    <t>ANGELE LUCKRESS</t>
  </si>
  <si>
    <t>P078818015339W</t>
  </si>
  <si>
    <t>NGNINLAYING TSANYO</t>
  </si>
  <si>
    <t>P015916059855B</t>
  </si>
  <si>
    <t>TOKOUA</t>
  </si>
  <si>
    <t>M052116130303C</t>
  </si>
  <si>
    <t>LA CAVE DE JOMEL SARL</t>
  </si>
  <si>
    <t>P038617718258R</t>
  </si>
  <si>
    <t>MBANDJA JACQUES RICHARD</t>
  </si>
  <si>
    <t>ETS KOUNTZ</t>
  </si>
  <si>
    <t>M110817233354B</t>
  </si>
  <si>
    <t>EP MEDJEME</t>
  </si>
  <si>
    <t>MEDJEME</t>
  </si>
  <si>
    <t>P047717622466A</t>
  </si>
  <si>
    <t>CONTROLEUR DE PARKING PAYANT DE GARAGE VEHICULE POUR LA NUIT</t>
  </si>
  <si>
    <t>P019817825431Z</t>
  </si>
  <si>
    <t>NGO NDJECK FRANÇOISE JENNIFER</t>
  </si>
  <si>
    <t>ETS CASHBACK</t>
  </si>
  <si>
    <t>CREATION D'APPLICATIONS MOBILES, PRESTATIONS DE SERVICES, COMMERCE GENERAL</t>
  </si>
  <si>
    <t>P115812337437W</t>
  </si>
  <si>
    <t>KESSENG OLOUME</t>
  </si>
  <si>
    <t>P117317903941C</t>
  </si>
  <si>
    <t>ANGOS NNA</t>
  </si>
  <si>
    <t>P109916715974S</t>
  </si>
  <si>
    <t>MOPI MOTA.</t>
  </si>
  <si>
    <t>P047018047981A</t>
  </si>
  <si>
    <t>P089217612174X</t>
  </si>
  <si>
    <t>TATSIMGUI</t>
  </si>
  <si>
    <t>M112116604646D</t>
  </si>
  <si>
    <t>GLOBAL SERVICES UNION SARL</t>
  </si>
  <si>
    <t>GSU SARL</t>
  </si>
  <si>
    <t>P129216650435T</t>
  </si>
  <si>
    <t>ACHEAFEM CALISTA ATEMNKENG</t>
  </si>
  <si>
    <t>(5A ENTERPRISE)</t>
  </si>
  <si>
    <t>GENERAL COMMERCE, GENERAL CONTRACTS, IMPORT &amp; EXPORT, SERVICE PROVISION, REAL ESTATE, AGRO PRODUCTION, RENEWABLE ENERGY, GRAPHIC DESIGN &amp; PRINTING</t>
  </si>
  <si>
    <t>P026917217208G</t>
  </si>
  <si>
    <t>ANNE BENEDICTE</t>
  </si>
  <si>
    <t>P028718482193Y</t>
  </si>
  <si>
    <t>TSEUKAM WOUNGWA ÉRIC SINCLAIR</t>
  </si>
  <si>
    <t>ETS EXPRESS PRINT</t>
  </si>
  <si>
    <t>COMMERCE GÉNÉRAL,PRESTATION DE SERVICES,IMPORT-EXPORT</t>
  </si>
  <si>
    <t>M091512414935X</t>
  </si>
  <si>
    <t>P059114406784Q</t>
  </si>
  <si>
    <t>NDOMEN NYASSE</t>
  </si>
  <si>
    <t>ROMALINE</t>
  </si>
  <si>
    <t>P027213925605N</t>
  </si>
  <si>
    <t>NDOUMNDAP EPSEE MOUNJOUOPOU</t>
  </si>
  <si>
    <t>P078117567203X</t>
  </si>
  <si>
    <t>P016200085557R</t>
  </si>
  <si>
    <t>M012416403824E</t>
  </si>
  <si>
    <t>DANY AUTO INVESTMENT GROUP COMPANY LIMITED</t>
  </si>
  <si>
    <t>P089217291366X</t>
  </si>
  <si>
    <t>KANMOGNE WABO LEONEL</t>
  </si>
  <si>
    <t>(ETS MARGUERITTE &amp; FILS)</t>
  </si>
  <si>
    <t>M032517614480H</t>
  </si>
  <si>
    <t>ARA NDT INTEGRETED ENGINEERING SERVICES LTD</t>
  </si>
  <si>
    <t>P015000550603L</t>
  </si>
  <si>
    <t>TANGYE MEZINDAH PIUS</t>
  </si>
  <si>
    <t>ETS TANGYE</t>
  </si>
  <si>
    <t>ENSEIGNANT DE LANGUE ET CULTURE CHINOISE</t>
  </si>
  <si>
    <t>P070017081688F</t>
  </si>
  <si>
    <t>TCHOUNGA TEUKAM</t>
  </si>
  <si>
    <t>FLORENT JUNIOR</t>
  </si>
  <si>
    <t>M092418259359Q</t>
  </si>
  <si>
    <t>GRAND  LUC  COMMUNITY  HEALTH  ASSOCIATION</t>
  </si>
  <si>
    <t>( GLCH )</t>
  </si>
  <si>
    <t>P115200056611K</t>
  </si>
  <si>
    <t>P068712551330J</t>
  </si>
  <si>
    <t>NGOUNGOURE NTIECHE ZENABOU</t>
  </si>
  <si>
    <t>ETS NGOUNGOURE NTIECHE</t>
  </si>
  <si>
    <t>P057400199972H</t>
  </si>
  <si>
    <t>FOKOU CALVINO TURBO (GROUPE ROMANTIQUE)</t>
  </si>
  <si>
    <t>CALVINO TURBO</t>
  </si>
  <si>
    <t>P017400347497D</t>
  </si>
  <si>
    <t>NGOLLE ANGELE CLAIRE</t>
  </si>
  <si>
    <t>P096900195368B</t>
  </si>
  <si>
    <t>TCHATCHOUA TCHAMI</t>
  </si>
  <si>
    <t>ROSETTE VALERIE</t>
  </si>
  <si>
    <t>P027416877184U</t>
  </si>
  <si>
    <t>P107700415247Y</t>
  </si>
  <si>
    <t>NGAMENI NDJOMSU</t>
  </si>
  <si>
    <t>NICODEME BLAISE</t>
  </si>
  <si>
    <t>M052116154236F</t>
  </si>
  <si>
    <t>LONGHORN PUBLISHERS CAMEROON LTD</t>
  </si>
  <si>
    <t>L.P.L.</t>
  </si>
  <si>
    <t>P050618023337Q</t>
  </si>
  <si>
    <t>DARIANNE MERVEILLE</t>
  </si>
  <si>
    <t>P109018597315R</t>
  </si>
  <si>
    <t>KWAYEP NJONANG</t>
  </si>
  <si>
    <t>M090400037154U</t>
  </si>
  <si>
    <t>COLLEGE JEAN ZOA</t>
  </si>
  <si>
    <t>P096800147567C</t>
  </si>
  <si>
    <t>TOUKO NESTOR</t>
  </si>
  <si>
    <t>merc grd nes</t>
  </si>
  <si>
    <t>P109117715501L</t>
  </si>
  <si>
    <t>ONGBABOCK ESSOME EPSE SAAH TSAFACK</t>
  </si>
  <si>
    <t>JEANNE MADELEINE</t>
  </si>
  <si>
    <t>M082417983778X</t>
  </si>
  <si>
    <t>FRESH NATURAL PRODUCT COMPANY</t>
  </si>
  <si>
    <t>FNPC</t>
  </si>
  <si>
    <t>P090018084898Y</t>
  </si>
  <si>
    <t>NGNEDJO TAKOUKAM</t>
  </si>
  <si>
    <t>P037416496549G</t>
  </si>
  <si>
    <t>JUVERD NJI</t>
  </si>
  <si>
    <t>P128416710902W</t>
  </si>
  <si>
    <t>NGAMKAM KOAGNE</t>
  </si>
  <si>
    <t>P099412706376R</t>
  </si>
  <si>
    <t>NCHU ADELINE KAKA</t>
  </si>
  <si>
    <t>NCHU ADELINE</t>
  </si>
  <si>
    <t>M092316076617L</t>
  </si>
  <si>
    <t>XCAPEQUEST SARL</t>
  </si>
  <si>
    <t>XCAPEQUEST</t>
  </si>
  <si>
    <t>P079217680515A</t>
  </si>
  <si>
    <t>P119518566525L</t>
  </si>
  <si>
    <t>MABEL MISSA CHRISTINE</t>
  </si>
  <si>
    <t>M079300004427Z</t>
  </si>
  <si>
    <t>GASPARY SARL</t>
  </si>
  <si>
    <t>P089417672528A</t>
  </si>
  <si>
    <t>MAGNI WADOUM</t>
  </si>
  <si>
    <t>DORINE DADY</t>
  </si>
  <si>
    <t>P038716835469T</t>
  </si>
  <si>
    <t>EBWANGA FOTSO</t>
  </si>
  <si>
    <t>P018217876981Y</t>
  </si>
  <si>
    <t>P038512374317J</t>
  </si>
  <si>
    <t>ONYEBUCHI FRANCIS</t>
  </si>
  <si>
    <t>ETS ONYEBUCHI FRANCIS</t>
  </si>
  <si>
    <t>M012517594339G</t>
  </si>
  <si>
    <t>GROUPE D'INITIATIVE COMMUNE DES JEUNES DAMES AGRICULTRICES, ELEVEUSES ET PRODUCTRICES DE CHAMPIGNONS DU QUARTIER MELIO I</t>
  </si>
  <si>
    <t>GIC ANOUBONG</t>
  </si>
  <si>
    <t>P028316816791E</t>
  </si>
  <si>
    <t>LOUISETTE CHRISTINE</t>
  </si>
  <si>
    <t>P057000449088Z</t>
  </si>
  <si>
    <t>KAZE KENNE</t>
  </si>
  <si>
    <t>P040017608335J</t>
  </si>
  <si>
    <t>MAUTOUOM KAMGA</t>
  </si>
  <si>
    <t>P038015320592N</t>
  </si>
  <si>
    <t>P088317567517W</t>
  </si>
  <si>
    <t>NDONGEN EKWALLA EPSE SONGUE</t>
  </si>
  <si>
    <t>AGNES ARISTIDE</t>
  </si>
  <si>
    <t>P028318472105T</t>
  </si>
  <si>
    <t>P100116667598T</t>
  </si>
  <si>
    <t>P108417319470B</t>
  </si>
  <si>
    <t>ROSINE JUSTICE LORD-VEIL II</t>
  </si>
  <si>
    <t>P056916736935T</t>
  </si>
  <si>
    <t>OUODJE</t>
  </si>
  <si>
    <t>P028418124152T</t>
  </si>
  <si>
    <t>FARHAT ALI</t>
  </si>
  <si>
    <t>P126717557412N</t>
  </si>
  <si>
    <t>NTONSI NTOUNZI ÉPOUSE KWEKOUA</t>
  </si>
  <si>
    <t>NOËL ADELAIDE</t>
  </si>
  <si>
    <t>P018717666655S</t>
  </si>
  <si>
    <t>P048612519416A</t>
  </si>
  <si>
    <t>ETS NWOKE ANTHONY</t>
  </si>
  <si>
    <t>P127317957518L</t>
  </si>
  <si>
    <t>P037817789352D</t>
  </si>
  <si>
    <t>GBA A MOUNDJEME</t>
  </si>
  <si>
    <t>M022517549121K</t>
  </si>
  <si>
    <t>U.M.S SARL</t>
  </si>
  <si>
    <t>SCHIPCHANLER, PRESTATION DE SERVICES, COMMERCE GENERAL</t>
  </si>
  <si>
    <t>P048115207004L</t>
  </si>
  <si>
    <t>TAWOFAING KENMOGNE</t>
  </si>
  <si>
    <t>MOTO BIKE REPAIRER</t>
  </si>
  <si>
    <t>P068512423980W</t>
  </si>
  <si>
    <t>ELVIS TEMBENG NDAKWE</t>
  </si>
  <si>
    <t>P119317480038F</t>
  </si>
  <si>
    <t>CLARABEL BOGHEMA</t>
  </si>
  <si>
    <t>P049018052497H</t>
  </si>
  <si>
    <t>OSONG GEORGE AMAH</t>
  </si>
  <si>
    <t>PROMOUVOIR LE VIVRE ENSEMBLE</t>
  </si>
  <si>
    <t>M022416421887Q</t>
  </si>
  <si>
    <t>LIKE LI NKEKE</t>
  </si>
  <si>
    <t>MAPEE</t>
  </si>
  <si>
    <t>P028218160036R</t>
  </si>
  <si>
    <t>EWEH ASUA</t>
  </si>
  <si>
    <t>P019114791181L</t>
  </si>
  <si>
    <t>DANG DJOUMA</t>
  </si>
  <si>
    <t>P049718027086F</t>
  </si>
  <si>
    <t>NTONGA MBASSEGUE</t>
  </si>
  <si>
    <t>BERNADETTE VERLAINE</t>
  </si>
  <si>
    <t>P088617954115E</t>
  </si>
  <si>
    <t>ZAMBO EDOA</t>
  </si>
  <si>
    <t>AGNES ROLANDE</t>
  </si>
  <si>
    <t>P028418061519N</t>
  </si>
  <si>
    <t>ETS KkF &amp; Sun's</t>
  </si>
  <si>
    <t>M051614403514D</t>
  </si>
  <si>
    <t>GSB PRIVE LAIC BOUSSI</t>
  </si>
  <si>
    <t>P027614521802Q</t>
  </si>
  <si>
    <t>ERIC WANKWE ( KALATRUST )</t>
  </si>
  <si>
    <t>P038217981049J</t>
  </si>
  <si>
    <t>NKAYOUENGAM NJOYA Epse MOUNGA</t>
  </si>
  <si>
    <t>NJOYA CELINE</t>
  </si>
  <si>
    <t>P028216720799E</t>
  </si>
  <si>
    <t>MUHAMMAD ABUBAKAR</t>
  </si>
  <si>
    <t>P079617885181P</t>
  </si>
  <si>
    <t>ETOUNDI.</t>
  </si>
  <si>
    <t>LUC FREDERIC</t>
  </si>
  <si>
    <t>P109418603872L</t>
  </si>
  <si>
    <t>P057216077590U</t>
  </si>
  <si>
    <t>TOULEWOU JEAN</t>
  </si>
  <si>
    <t>P018517955584U</t>
  </si>
  <si>
    <t>Simb</t>
  </si>
  <si>
    <t>Bernadette Carolle</t>
  </si>
  <si>
    <t>M092118035080G</t>
  </si>
  <si>
    <t>ASSOCIATION FES ENYING "GRAINE DE VIE-CAMEROUN"</t>
  </si>
  <si>
    <t>SENSIBILISER LA POPULATION A LA PROTECTION DE L ENVIRONNEMENT A TRAVERS LE REBOISEMENT ET L EDUCATION ENVIRONNEMENTALE</t>
  </si>
  <si>
    <t>P019918308728E</t>
  </si>
  <si>
    <t>YOFO NOUTCHA NGANGANT</t>
  </si>
  <si>
    <t>P067812755994T</t>
  </si>
  <si>
    <t>TEDONGMO RIDOVI</t>
  </si>
  <si>
    <t>P108318177907P</t>
  </si>
  <si>
    <t>MENGBWA MBITA</t>
  </si>
  <si>
    <t>P027618274892P</t>
  </si>
  <si>
    <t>KAMMEGNE FEUTSEU</t>
  </si>
  <si>
    <t>CHRISTIANE VALERIE</t>
  </si>
  <si>
    <t>M061818192984Z</t>
  </si>
  <si>
    <t>2M ENTREPRISE</t>
  </si>
  <si>
    <t>2M ENTREPISE</t>
  </si>
  <si>
    <t>P089617933341D</t>
  </si>
  <si>
    <t>KAMMO FOYET</t>
  </si>
  <si>
    <t>P017500254192J</t>
  </si>
  <si>
    <t>TSUAZEU ROSALIETSU</t>
  </si>
  <si>
    <t>TSUAZEU ROSALIE</t>
  </si>
  <si>
    <t>P039717814429X</t>
  </si>
  <si>
    <t>SAHAMENE MOMO</t>
  </si>
  <si>
    <t>M081517991455C</t>
  </si>
  <si>
    <t>ENTREPRISE NGOA GABRIEL &amp; CIE</t>
  </si>
  <si>
    <t>P127612411666C</t>
  </si>
  <si>
    <t>KAMDOUM TOUKAM</t>
  </si>
  <si>
    <t>P056616705257S</t>
  </si>
  <si>
    <t>P080417657620R</t>
  </si>
  <si>
    <t>NDIMAMEH CARLSON SHUTANG</t>
  </si>
  <si>
    <t>P066116609604P</t>
  </si>
  <si>
    <t>TOUKAM EPSE PENPEN</t>
  </si>
  <si>
    <t>P059717073466K</t>
  </si>
  <si>
    <t>FOKOUA NGUILOUNG GENEVIEVE ADELE</t>
  </si>
  <si>
    <t>P068016148689X</t>
  </si>
  <si>
    <t>MEGAMGUE EPSE KOUAKOUE MARIE KEKU</t>
  </si>
  <si>
    <t>(ETS KF BUSINESS &amp; SERVICES)</t>
  </si>
  <si>
    <t>P078712752463G</t>
  </si>
  <si>
    <t>MOUNDJONGUE EWELLE</t>
  </si>
  <si>
    <t>P068118524792L</t>
  </si>
  <si>
    <t>YMELONG KENFACK</t>
  </si>
  <si>
    <t>VALERY JUSCAR DESTIN</t>
  </si>
  <si>
    <t>AUDIT &amp; CONSEIL</t>
  </si>
  <si>
    <t>M032118589696Z</t>
  </si>
  <si>
    <t>J.E PRO GROUP</t>
  </si>
  <si>
    <t>P017918047164B</t>
  </si>
  <si>
    <t>M032517935778N</t>
  </si>
  <si>
    <t>SWIFT FINANCE CREDIT LTD</t>
  </si>
  <si>
    <t>AGRICULTURE, PROCESSING AND TRANSFORMATION, INSURANCE, BANKING, MINING</t>
  </si>
  <si>
    <t>P085200484913A</t>
  </si>
  <si>
    <t>MBANG PAULINE</t>
  </si>
  <si>
    <t>"ETS MBANG &amp; FILS"</t>
  </si>
  <si>
    <t>P109212525935Z</t>
  </si>
  <si>
    <t>"ETS GEORGES SOLUTION"</t>
  </si>
  <si>
    <t>P088416936886X</t>
  </si>
  <si>
    <t>P069416045606L</t>
  </si>
  <si>
    <t>BRUYOLE</t>
  </si>
  <si>
    <t>P038817450969T</t>
  </si>
  <si>
    <t>P018016090753T</t>
  </si>
  <si>
    <t>MBANG MENYE</t>
  </si>
  <si>
    <t>YVONNE GINETTE</t>
  </si>
  <si>
    <t>P079817041332E</t>
  </si>
  <si>
    <t>NGASSA HONOFLETE</t>
  </si>
  <si>
    <t>VENTE ACCESSOIRES DE BEAUTE ET ALIMENTATION</t>
  </si>
  <si>
    <t>P118518520269M</t>
  </si>
  <si>
    <t>YIMBOU NGOMYOM</t>
  </si>
  <si>
    <t>P017817094606R</t>
  </si>
  <si>
    <t>HAOUWAOU</t>
  </si>
  <si>
    <t>P018016004746D</t>
  </si>
  <si>
    <t>HAMADOU NDJIBOU</t>
  </si>
  <si>
    <t>P126518505461J</t>
  </si>
  <si>
    <t>P029917364142L</t>
  </si>
  <si>
    <t>KEMBING</t>
  </si>
  <si>
    <t>DALIDA FLORADELLE</t>
  </si>
  <si>
    <t>P017815499381A</t>
  </si>
  <si>
    <t>AIRCRAFT</t>
  </si>
  <si>
    <t>P118718572800F</t>
  </si>
  <si>
    <t>MBOH EYIDI</t>
  </si>
  <si>
    <t>M012014402552C</t>
  </si>
  <si>
    <t>STE AFRICA FOAM SOLUTION SARL</t>
  </si>
  <si>
    <t>SOCIETE AFS SARL</t>
  </si>
  <si>
    <t>P013900369360F</t>
  </si>
  <si>
    <t>NTANGA EDZIMBI</t>
  </si>
  <si>
    <t>P079516473066B</t>
  </si>
  <si>
    <t>P059112617228T</t>
  </si>
  <si>
    <t>PONE ANGELE</t>
  </si>
  <si>
    <t>P122016152946U</t>
  </si>
  <si>
    <t>EPESSE ELIE</t>
  </si>
  <si>
    <t>P069117013865D</t>
  </si>
  <si>
    <t>FETEH OLIVE</t>
  </si>
  <si>
    <t>P010018050011H</t>
  </si>
  <si>
    <t>VERONIQUE MELQUIS NATHAHELE</t>
  </si>
  <si>
    <t>P018216752127W</t>
  </si>
  <si>
    <t>HAROUNA OUSMAN</t>
  </si>
  <si>
    <t>P098616931045B</t>
  </si>
  <si>
    <t>OKOLI GRACE MUNACHI</t>
  </si>
  <si>
    <t>M081417260485U</t>
  </si>
  <si>
    <t>CES BILINGUE DE NGOMGHAM</t>
  </si>
  <si>
    <t>P039517492389R</t>
  </si>
  <si>
    <t>TIZE ANDRE</t>
  </si>
  <si>
    <t>P068018332019L</t>
  </si>
  <si>
    <t>P089816427462N</t>
  </si>
  <si>
    <t>TARSING</t>
  </si>
  <si>
    <t>JOY OBASI</t>
  </si>
  <si>
    <t>VENTE EAUX MINERALES</t>
  </si>
  <si>
    <t>P048312468269N</t>
  </si>
  <si>
    <t>ABDOULAYE YAYAET</t>
  </si>
  <si>
    <t>ETS ABDOULAYE YAYA</t>
  </si>
  <si>
    <t>P118816782943S</t>
  </si>
  <si>
    <t>FOSSO MBO</t>
  </si>
  <si>
    <t>P069918358352H</t>
  </si>
  <si>
    <t>Akawung genevie</t>
  </si>
  <si>
    <t>Nwobigamba</t>
  </si>
  <si>
    <t>P059918153058S</t>
  </si>
  <si>
    <t>P017016063167K</t>
  </si>
  <si>
    <t>NGAH ACHILLE BERNARD..</t>
  </si>
  <si>
    <t>M031912753515T</t>
  </si>
  <si>
    <t>UNIVERSAL TRANSPORT &amp; DISTRI. CIE LTD</t>
  </si>
  <si>
    <t>(U-TRAD) CIE LTD</t>
  </si>
  <si>
    <t>P118512629482X</t>
  </si>
  <si>
    <t>BONEE DOUNIA ANDRE</t>
  </si>
  <si>
    <t>P068312771523F</t>
  </si>
  <si>
    <t>NJIASSE MOUICHE SOULE</t>
  </si>
  <si>
    <t>P038011968022W</t>
  </si>
  <si>
    <t>AHMED DJIMET</t>
  </si>
  <si>
    <t>P038112503251Z</t>
  </si>
  <si>
    <t>ETS CLASS VISION</t>
  </si>
  <si>
    <t>P038317851410M</t>
  </si>
  <si>
    <t>SEJINE KUETE</t>
  </si>
  <si>
    <t>SALES &amp; SUPPLIES OF PHARMACEUTICAL PRODUCTS</t>
  </si>
  <si>
    <t>P068716447547S</t>
  </si>
  <si>
    <t>FOFANG BLANCHE BIH</t>
  </si>
  <si>
    <t>( THE CROSS PHARMACY )</t>
  </si>
  <si>
    <t>P129316776848C</t>
  </si>
  <si>
    <t>EVINA ROSE PAOLA.</t>
  </si>
  <si>
    <t>P077517872125J</t>
  </si>
  <si>
    <t>YEBGA EPSE BEBGA JEANNE LYDIE</t>
  </si>
  <si>
    <t>P016812438646F</t>
  </si>
  <si>
    <t>NOUGOUPI GOUFI EPSEE PEPETE</t>
  </si>
  <si>
    <t>P078912702616R</t>
  </si>
  <si>
    <t>HAROUN OUMAROU</t>
  </si>
  <si>
    <t>M071417235647X</t>
  </si>
  <si>
    <t>EP LEVALOMBEDE G II</t>
  </si>
  <si>
    <t>P012400067877M</t>
  </si>
  <si>
    <t>TATNKE TIMOTHEE</t>
  </si>
  <si>
    <t>B.A.A.</t>
  </si>
  <si>
    <t>P067612528393S</t>
  </si>
  <si>
    <t>VERONIQUE PELAGIE</t>
  </si>
  <si>
    <t>P038517181287G</t>
  </si>
  <si>
    <t>TCHONGUANG EPSE METCHEKA</t>
  </si>
  <si>
    <t>P118918093167R</t>
  </si>
  <si>
    <t>MBELLA BONNY</t>
  </si>
  <si>
    <t>ROGER RENE</t>
  </si>
  <si>
    <t>P127614795996Z</t>
  </si>
  <si>
    <t>FOGAIN</t>
  </si>
  <si>
    <t>DORCAS CLOVICE</t>
  </si>
  <si>
    <t>TRANSPORT ROUTIER MARCHANDISES -</t>
  </si>
  <si>
    <t>P012517604712X</t>
  </si>
  <si>
    <t>KOUNTCHOU FEYOU -</t>
  </si>
  <si>
    <t>ETABLISSEMENT VICTORIA-</t>
  </si>
  <si>
    <t>P119418282819E</t>
  </si>
  <si>
    <t>FOTUE KUITE INNOCENT LEBON</t>
  </si>
  <si>
    <t>(ETS. GLOBAL GROUPE)</t>
  </si>
  <si>
    <t>M102316150601C</t>
  </si>
  <si>
    <t>RESILIENTS ESTATES IMMO SCI</t>
  </si>
  <si>
    <t>ACQUISITION, VENTE, MISE EN VALEUR, ADMINISTRATION, GESTION, EXPLOITATION PAR BAIL OU AUTRES DES BIENS BÂTIS OU À BÂTIR</t>
  </si>
  <si>
    <t>P107417832499D</t>
  </si>
  <si>
    <t>TSCHI KOM NELSON</t>
  </si>
  <si>
    <t>(ETS DREAM WORLD BUSINESS)</t>
  </si>
  <si>
    <t>P014400193701P</t>
  </si>
  <si>
    <t>WODJE JACQUE EPSE MBAPPE</t>
  </si>
  <si>
    <t>M111812732561R</t>
  </si>
  <si>
    <t>SODICM SARL</t>
  </si>
  <si>
    <t>P122017261615W</t>
  </si>
  <si>
    <t>NENKAM CHAMBERLAIN</t>
  </si>
  <si>
    <t>P066214378878N</t>
  </si>
  <si>
    <t>NDEDI ELLO EPSEE TCHOMEN</t>
  </si>
  <si>
    <t>P119517450916K</t>
  </si>
  <si>
    <t>P122017368060F</t>
  </si>
  <si>
    <t>POUADEU THOMAS</t>
  </si>
  <si>
    <t>P108618152131K</t>
  </si>
  <si>
    <t>NGO DINOGUI</t>
  </si>
  <si>
    <t>JOSEPHINE SUNAMITE</t>
  </si>
  <si>
    <t>P069317937725J</t>
  </si>
  <si>
    <t>BECHANCHU</t>
  </si>
  <si>
    <t>RECHERCHE, FORMATION ET SENSIBILISATION</t>
  </si>
  <si>
    <t>M042318212384G</t>
  </si>
  <si>
    <t>ASSOCIATION DE RECHERCHE SUR LES INTERACTIONS OCÉAN-CONTINENT-ATMOSPHÈRE</t>
  </si>
  <si>
    <t>ARIOCA</t>
  </si>
  <si>
    <t>P098015773186R</t>
  </si>
  <si>
    <t>NDEPPE TCHOCK</t>
  </si>
  <si>
    <t>P076800554631X</t>
  </si>
  <si>
    <t>KOAGNE JEAN</t>
  </si>
  <si>
    <t>P059316581787K</t>
  </si>
  <si>
    <t>P058112599872U</t>
  </si>
  <si>
    <t>NOUKAWO YVONNE</t>
  </si>
  <si>
    <t>M022217889928H</t>
  </si>
  <si>
    <t>AGRI-PHYTO CONSULTING SARL</t>
  </si>
  <si>
    <t>P038816619422G</t>
  </si>
  <si>
    <t>M062116459973T</t>
  </si>
  <si>
    <t>FN CONSTRUCTION SARL</t>
  </si>
  <si>
    <t>PRATIQUE DE L'HYGIENE, NETTOYAGE DES ESPACES PUBLICS ET PRIVES, DES MEUBLES ET IMMEUBLES</t>
  </si>
  <si>
    <t>M072017987464W</t>
  </si>
  <si>
    <t>PATHFINDERS CONCEPT SARL</t>
  </si>
  <si>
    <t>PC-CAM SARL</t>
  </si>
  <si>
    <t>P039818527231X</t>
  </si>
  <si>
    <t>KAMKUIGNE</t>
  </si>
  <si>
    <t>JOEL AUDRAN</t>
  </si>
  <si>
    <t>P019212694098D</t>
  </si>
  <si>
    <t>NGOUPOUYOU</t>
  </si>
  <si>
    <t>WILLY ALFRED</t>
  </si>
  <si>
    <t>P118217221102E</t>
  </si>
  <si>
    <t>LYDIE GUILENNE</t>
  </si>
  <si>
    <t>P059817857362Y</t>
  </si>
  <si>
    <t>NZEMTCHOU TYAYO</t>
  </si>
  <si>
    <t>P067217764761R</t>
  </si>
  <si>
    <t>P068916154738T</t>
  </si>
  <si>
    <t>MATCHOUALEU NAMENI</t>
  </si>
  <si>
    <t>MICHELLE CHARMELLE</t>
  </si>
  <si>
    <t>P108418138894B</t>
  </si>
  <si>
    <t>MALIDJE KEMMOGNE</t>
  </si>
  <si>
    <t>P056600216216F</t>
  </si>
  <si>
    <t>MOTO ONGOLO</t>
  </si>
  <si>
    <t>ARTISTE/COLLECTIONNEUR/VENDEUR D'OBJETS D'ARTS</t>
  </si>
  <si>
    <t>P019616679546M</t>
  </si>
  <si>
    <t>MFOUAPON KOUOTOU OUSSENI.</t>
  </si>
  <si>
    <t>P019315995299F</t>
  </si>
  <si>
    <t>WELADJIE WADJIE</t>
  </si>
  <si>
    <t>STEPHANIE MICHELE</t>
  </si>
  <si>
    <t>P075200235728J</t>
  </si>
  <si>
    <t>AMBASSA NYINA</t>
  </si>
  <si>
    <t>P068417598998J</t>
  </si>
  <si>
    <t>P119212547542L</t>
  </si>
  <si>
    <t>KENMOE DIEBOU JUDITHKENM</t>
  </si>
  <si>
    <t>KENMOE DIEBOU JUDITH</t>
  </si>
  <si>
    <t>P067917737726P</t>
  </si>
  <si>
    <t>TADZOUN</t>
  </si>
  <si>
    <t>P045800049482Z</t>
  </si>
  <si>
    <t>ATEBA ENDOUGOU</t>
  </si>
  <si>
    <t>JACQUES BENOIT</t>
  </si>
  <si>
    <t>M061812711491K</t>
  </si>
  <si>
    <t>OBJECTIVA SARL</t>
  </si>
  <si>
    <t>CONCEPT° ET REALISAT° OUVRAGES METALLIQ..........</t>
  </si>
  <si>
    <t>M061912787669U</t>
  </si>
  <si>
    <t>STE GRAPHIC METAL</t>
  </si>
  <si>
    <t>G-M SARL</t>
  </si>
  <si>
    <t>M062518198806J</t>
  </si>
  <si>
    <t>SIMETRIC SARL</t>
  </si>
  <si>
    <t>P108200474154H</t>
  </si>
  <si>
    <t>COLINCE FLOBERT</t>
  </si>
  <si>
    <t>P101117496013M</t>
  </si>
  <si>
    <t>P019616993376L</t>
  </si>
  <si>
    <t>FOSSOUO SIGHOMNOU</t>
  </si>
  <si>
    <t>FRANKY LEONNEL</t>
  </si>
  <si>
    <t>P117617924798X</t>
  </si>
  <si>
    <t>M012518210510S</t>
  </si>
  <si>
    <t>BRY-ABRI SARL</t>
  </si>
  <si>
    <t>P096216245614B</t>
  </si>
  <si>
    <t>M052517738726X</t>
  </si>
  <si>
    <t>TERRES D'AMINA SARL</t>
  </si>
  <si>
    <t>P081815734887C</t>
  </si>
  <si>
    <t>INES ARLETTE</t>
  </si>
  <si>
    <t>P058817747218S</t>
  </si>
  <si>
    <t>DOROTHY SIRRI</t>
  </si>
  <si>
    <t>M012216955047K</t>
  </si>
  <si>
    <t>RESIDENCE HOTELIERE JADALES SAMBA</t>
  </si>
  <si>
    <t>P109718066689W</t>
  </si>
  <si>
    <t>CHE KENNETH ADE</t>
  </si>
  <si>
    <t>P108317724726E</t>
  </si>
  <si>
    <t>P108516498334J</t>
  </si>
  <si>
    <t>BOUDA TCHOULA YANICK ALEX</t>
  </si>
  <si>
    <t>BK DRIVING SCHOOL</t>
  </si>
  <si>
    <t>P017600531541G</t>
  </si>
  <si>
    <t>MERCY ANOH TEKO</t>
  </si>
  <si>
    <t>P018412313751U</t>
  </si>
  <si>
    <t>NGOMENE BRIGITTE</t>
  </si>
  <si>
    <t>(ETS EVAN’S)</t>
  </si>
  <si>
    <t>P048418525458Q</t>
  </si>
  <si>
    <t>ANN MACKENZY</t>
  </si>
  <si>
    <t>P017600521016S</t>
  </si>
  <si>
    <t>MARAFA (ETS K-L)</t>
  </si>
  <si>
    <t>P015017559241C</t>
  </si>
  <si>
    <t>MATCHINDA ROSE .</t>
  </si>
  <si>
    <t>P015700221029M</t>
  </si>
  <si>
    <t>KUISSI KAMDEM EPSEE TENGUIA</t>
  </si>
  <si>
    <t>M102518135482D</t>
  </si>
  <si>
    <t>ROTISSERIE HALAL SARL</t>
  </si>
  <si>
    <t>RH SARL</t>
  </si>
  <si>
    <t>CABINET DE SOINS DE SANTÉ</t>
  </si>
  <si>
    <t>P108414875502Q</t>
  </si>
  <si>
    <t>TUETE TACHAGO</t>
  </si>
  <si>
    <t>LILIANE CHANTAL</t>
  </si>
  <si>
    <t>P010317744905E</t>
  </si>
  <si>
    <t>YONKWA</t>
  </si>
  <si>
    <t>STEPHIE EMILIE KACHAREL</t>
  </si>
  <si>
    <t>M111000005206P</t>
  </si>
  <si>
    <t>LES GRANDES EDITIONS</t>
  </si>
  <si>
    <t>L.G.E SARL</t>
  </si>
  <si>
    <t>M062417813212D</t>
  </si>
  <si>
    <t>PROJET FINANCEMENT POUR APPUI AU PME POUR LA RELANCE ÉCONOMIQUE POST COVID 19</t>
  </si>
  <si>
    <t>P018216078795A</t>
  </si>
  <si>
    <t>P089716614878G</t>
  </si>
  <si>
    <t>MAGNE SIKOMPE</t>
  </si>
  <si>
    <t>P018316419405G</t>
  </si>
  <si>
    <t>NGOMPE DJAKOU FABRICE ROMEO</t>
  </si>
  <si>
    <t>P078212692969M</t>
  </si>
  <si>
    <t>ERICK CONSTANT</t>
  </si>
  <si>
    <t>P067412586412E</t>
  </si>
  <si>
    <t>DJOUDJI BERTIN</t>
  </si>
  <si>
    <t>M087817346890D</t>
  </si>
  <si>
    <t>SUCCESSION SANDO JOSEPH</t>
  </si>
  <si>
    <t>P049616700786Q</t>
  </si>
  <si>
    <t>MICHEL BEAUTOMGE</t>
  </si>
  <si>
    <t>P118816049880H</t>
  </si>
  <si>
    <t>FRANCIS AZUNNA</t>
  </si>
  <si>
    <t>P029518012033T</t>
  </si>
  <si>
    <t>ZAKIATOU AMADOU</t>
  </si>
  <si>
    <t>P018312498408K</t>
  </si>
  <si>
    <t>M112216124957P</t>
  </si>
  <si>
    <t>NEW HORIZON COOPERATIVE SOCIETY</t>
  </si>
  <si>
    <t>NHC COOPBOD</t>
  </si>
  <si>
    <t>M062317627758P</t>
  </si>
  <si>
    <t>M032517678254Y</t>
  </si>
  <si>
    <t>AFRIQUE ACTIVE SANTE</t>
  </si>
  <si>
    <t>AUTRE ACTIVITES POUR LA SANTE HUMAINE-Q860302[ NATUROPATHIE,NUTRITION,SANTE ET BIEN ETRE]</t>
  </si>
  <si>
    <t>M022016728915K</t>
  </si>
  <si>
    <t>REVIVAL BILINGUAL NURSEY AND PRIMARY SCHOOL</t>
  </si>
  <si>
    <t>(R.B.N.P.S. BUEA)</t>
  </si>
  <si>
    <t>PRESTATIONS DE SERVICES,BTP, COMMERCE GENERAL</t>
  </si>
  <si>
    <t>P047414627263P</t>
  </si>
  <si>
    <t>M062416834286A</t>
  </si>
  <si>
    <t>MANIK SERVICES INTERNATIONAL SUARL</t>
  </si>
  <si>
    <t>( MSI SUARL )</t>
  </si>
  <si>
    <t>P047400322729J</t>
  </si>
  <si>
    <t>TCHINDA MICHELINE</t>
  </si>
  <si>
    <t>P039216599549D</t>
  </si>
  <si>
    <t>TEUMA TEDONGMO</t>
  </si>
  <si>
    <t>P019318366771Z</t>
  </si>
  <si>
    <t>MBANKEN KITIO</t>
  </si>
  <si>
    <t>HERODIANE</t>
  </si>
  <si>
    <t>P018617052154S</t>
  </si>
  <si>
    <t>JUDE UGWU</t>
  </si>
  <si>
    <t>M091617250325X</t>
  </si>
  <si>
    <t>EP BODI</t>
  </si>
  <si>
    <t>BODI</t>
  </si>
  <si>
    <t>P016800291520B</t>
  </si>
  <si>
    <t>KENGNE EPSE TAMBO</t>
  </si>
  <si>
    <t>P118212713467S</t>
  </si>
  <si>
    <t>RUBEN ACHILLE</t>
  </si>
  <si>
    <t>M061100045977Y</t>
  </si>
  <si>
    <t>GM AUTO LUXE SARL</t>
  </si>
  <si>
    <t>M072117195335A</t>
  </si>
  <si>
    <t>SOCIÉTÉ COOPÉRATIVE SIMPLIFIÉE DES PRODUCTEURS DE COTON DE BAIKWA 3</t>
  </si>
  <si>
    <t>SCOOPS MOUNVOUNDJI</t>
  </si>
  <si>
    <t>P118312245616E</t>
  </si>
  <si>
    <t>TCHIENGUE KAMSEU</t>
  </si>
  <si>
    <t>COMMERCE GENERAL, B.H CSP</t>
  </si>
  <si>
    <t>P057812118449P</t>
  </si>
  <si>
    <t>FONGANG TCHINDA ACHILLE GUY</t>
  </si>
  <si>
    <t>ETS LE CLASSIC</t>
  </si>
  <si>
    <t>P028118489746Q</t>
  </si>
  <si>
    <t>VIVIANNE ROBINCE.</t>
  </si>
  <si>
    <t>P015212378488F</t>
  </si>
  <si>
    <t>MAHAMADOU ABOUBACAR</t>
  </si>
  <si>
    <t>ETS MAHAMADOU ABOUBACAR</t>
  </si>
  <si>
    <t>P099017605089G</t>
  </si>
  <si>
    <t>P099516986788L</t>
  </si>
  <si>
    <t>MOUKTAR BOUBAKARY</t>
  </si>
  <si>
    <t>P017516927144J</t>
  </si>
  <si>
    <t>TARNAGDA</t>
  </si>
  <si>
    <t>P109117733723N</t>
  </si>
  <si>
    <t>NGATCHOU ARNAUD</t>
  </si>
  <si>
    <t>M072417090137N</t>
  </si>
  <si>
    <t>SUCCESSION TIORYONG SIMON</t>
  </si>
  <si>
    <t>P019212568153T</t>
  </si>
  <si>
    <t>DEWA SAIDOU</t>
  </si>
  <si>
    <t>P019117972940N</t>
  </si>
  <si>
    <t>YOUSSOUFA OUSSOUMANOU</t>
  </si>
  <si>
    <t>P078012336634L</t>
  </si>
  <si>
    <t>MAKOUTSING FONKOU STEPHANIE</t>
  </si>
  <si>
    <t>P048717554265T</t>
  </si>
  <si>
    <t>PENGHA EMILE KUNCHA</t>
  </si>
  <si>
    <t>P128716379383L</t>
  </si>
  <si>
    <t>NGWANG BIYIHA .</t>
  </si>
  <si>
    <t>P049117554102N</t>
  </si>
  <si>
    <t>LEUKEU PEDJEU GISLAIN</t>
  </si>
  <si>
    <t>(ETS BLG ENGINEERING)</t>
  </si>
  <si>
    <t>P070117706356U</t>
  </si>
  <si>
    <t>Akini Dzou</t>
  </si>
  <si>
    <t>Ruphine Manuela</t>
  </si>
  <si>
    <t>P015212632914C</t>
  </si>
  <si>
    <t>TCHIENCHAC</t>
  </si>
  <si>
    <t>P058517852164X</t>
  </si>
  <si>
    <t>MOR GUEYE</t>
  </si>
  <si>
    <t>P122016003519J</t>
  </si>
  <si>
    <t>NGAYAP ERNEST OLIVIER</t>
  </si>
  <si>
    <t>P019512415552T</t>
  </si>
  <si>
    <t>LONTSI FOMEKONG</t>
  </si>
  <si>
    <t>P126918549644E</t>
  </si>
  <si>
    <t>CHEMBEUN WANDJI</t>
  </si>
  <si>
    <t>EPSE MOUNGANG BERTHE</t>
  </si>
  <si>
    <t>P020218442034E</t>
  </si>
  <si>
    <t>GABIN JUNIOR</t>
  </si>
  <si>
    <t>P086800241899K</t>
  </si>
  <si>
    <t>ANDIN GLADYS FORSANG EPSEE BABILA GANG</t>
  </si>
  <si>
    <t>M042014422422P</t>
  </si>
  <si>
    <t>ENERGY PRICE ENTERPRISE SARL</t>
  </si>
  <si>
    <t>AUDIT ENERGETIQUE DES BATIMENTS ET OPTIMISATION DES DEPENSES</t>
  </si>
  <si>
    <t>P079815104544E</t>
  </si>
  <si>
    <t>Guimezon Tsafack</t>
  </si>
  <si>
    <t>Célia</t>
  </si>
  <si>
    <t>P049817375723A</t>
  </si>
  <si>
    <t>NDIFORMUCHE</t>
  </si>
  <si>
    <t>AHMED SALAH</t>
  </si>
  <si>
    <t>M122217807944L</t>
  </si>
  <si>
    <t>CDM PRO-RH SERVICES SARL</t>
  </si>
  <si>
    <t>GESTION DE LA PAIE RECRUTEMENT DECLARATIONS SOCIALE ET FISCALES</t>
  </si>
  <si>
    <t>P129417742952C</t>
  </si>
  <si>
    <t>P098518542986Z</t>
  </si>
  <si>
    <t>P129216681014S</t>
  </si>
  <si>
    <t>NOUMSSI FOTSO</t>
  </si>
  <si>
    <t>DANIELLE PHILICIA</t>
  </si>
  <si>
    <t>P018318095113L</t>
  </si>
  <si>
    <t>NDOR FLORENCE</t>
  </si>
  <si>
    <t>P069816835610Q</t>
  </si>
  <si>
    <t>NGOUEGNI TOUOYIM</t>
  </si>
  <si>
    <t>DIDINE CHANELLE</t>
  </si>
  <si>
    <t>P017416944867A</t>
  </si>
  <si>
    <t>CHUYONG LAWRENCE CHOAFEH</t>
  </si>
  <si>
    <t>P010417868761H</t>
  </si>
  <si>
    <t>P129618045540Z</t>
  </si>
  <si>
    <t>CHE RITA</t>
  </si>
  <si>
    <t>WILLY PERIL</t>
  </si>
  <si>
    <t>P079817038702K</t>
  </si>
  <si>
    <t>CHOUOMBO KAMTA</t>
  </si>
  <si>
    <t>M082517995708D</t>
  </si>
  <si>
    <t>VALDESE LUXE SARL</t>
  </si>
  <si>
    <t>P086800533359J</t>
  </si>
  <si>
    <t>NGASSAM JEAN GASPARD</t>
  </si>
  <si>
    <t>ETS NGAS &amp; COUSIN</t>
  </si>
  <si>
    <t>P109516871319Z</t>
  </si>
  <si>
    <t>P099017474087J</t>
  </si>
  <si>
    <t>MBANDE</t>
  </si>
  <si>
    <t>P098117773289T</t>
  </si>
  <si>
    <t>NOUBISSIE YOUANSHI</t>
  </si>
  <si>
    <t>Christian Blaise</t>
  </si>
  <si>
    <t>P018612494705L</t>
  </si>
  <si>
    <t>P077217684224C</t>
  </si>
  <si>
    <t>P028917068813C</t>
  </si>
  <si>
    <t>TCHAMEU</t>
  </si>
  <si>
    <t>M020700022210P</t>
  </si>
  <si>
    <t>STE MARITIME INGENIERIE SCES</t>
  </si>
  <si>
    <t>"SMIS SARL"</t>
  </si>
  <si>
    <t>P039417761375U</t>
  </si>
  <si>
    <t>.DJOUDA KIAMPI</t>
  </si>
  <si>
    <t>P015116855302D</t>
  </si>
  <si>
    <t>P068416150924Z</t>
  </si>
  <si>
    <t>CLATANCE</t>
  </si>
  <si>
    <t>P017715756841J</t>
  </si>
  <si>
    <t>YACOBU MAINEMO JIFON</t>
  </si>
  <si>
    <t>P028217496589G</t>
  </si>
  <si>
    <t>P107317140283X</t>
  </si>
  <si>
    <t>COMFORT LUMNYUY</t>
  </si>
  <si>
    <t>P117711837710A</t>
  </si>
  <si>
    <t>YOUMBI HERVE SERGE</t>
  </si>
  <si>
    <t>" ETS MAACATA "</t>
  </si>
  <si>
    <t>P108916379553Z</t>
  </si>
  <si>
    <t>ROGER MERLAIN</t>
  </si>
  <si>
    <t>P017316059989J</t>
  </si>
  <si>
    <t>GOURWOU</t>
  </si>
  <si>
    <t>P028617878411W</t>
  </si>
  <si>
    <t>AUGUSTINE HONORINE</t>
  </si>
  <si>
    <t>Dépôt Boulangerie</t>
  </si>
  <si>
    <t>P017012423329M</t>
  </si>
  <si>
    <t>TOBE MAMBOU Epse FOKA Hortence</t>
  </si>
  <si>
    <t>P108717660602T</t>
  </si>
  <si>
    <t>MICHAEL EZIUBOCHI</t>
  </si>
  <si>
    <t>UFOMBA</t>
  </si>
  <si>
    <t>P127917794230B</t>
  </si>
  <si>
    <t>P039316648125Y</t>
  </si>
  <si>
    <t>DJOUWAIRATOU</t>
  </si>
  <si>
    <t>RAMADAN ALL SERVICES</t>
  </si>
  <si>
    <t>P028317173201H</t>
  </si>
  <si>
    <t>LEBANGA NGONO IGNACE</t>
  </si>
  <si>
    <t>P077817347615Q</t>
  </si>
  <si>
    <t>DEMGNE CHIMBA</t>
  </si>
  <si>
    <t>P017512422751E</t>
  </si>
  <si>
    <t>P068217134003N</t>
  </si>
  <si>
    <t>CONSTANCE CHAMU</t>
  </si>
  <si>
    <t>P127617837452B</t>
  </si>
  <si>
    <t>HALIDOU SAMBA</t>
  </si>
  <si>
    <t>P079518037446X</t>
  </si>
  <si>
    <t>Obono</t>
  </si>
  <si>
    <t>Marie Cécile Angèle</t>
  </si>
  <si>
    <t>M052318319167Z</t>
  </si>
  <si>
    <t>KM AGENCY SARL</t>
  </si>
  <si>
    <t>P019717059588H</t>
  </si>
  <si>
    <t>MOUSTAPHA HAMAN</t>
  </si>
  <si>
    <t>P118417738697W</t>
  </si>
  <si>
    <t>FOTCHE</t>
  </si>
  <si>
    <t>P118517762121K</t>
  </si>
  <si>
    <t>KUATE NOUMSI ALBERT</t>
  </si>
  <si>
    <t>P116617147851W</t>
  </si>
  <si>
    <t>NDONGO ATENGUENA EPSE IBRAHIM</t>
  </si>
  <si>
    <t>M062316346154B</t>
  </si>
  <si>
    <t>MACK TOMY  COMPAGNY SARL</t>
  </si>
  <si>
    <t>M T SARL</t>
  </si>
  <si>
    <t>P119616837020U</t>
  </si>
  <si>
    <t>P069417709234H</t>
  </si>
  <si>
    <t>NANJOU</t>
  </si>
  <si>
    <t>RITA ARMELLE</t>
  </si>
  <si>
    <t>P056200190267L</t>
  </si>
  <si>
    <t>MAHOUEKAM</t>
  </si>
  <si>
    <t>ETS MAHOUEKAM</t>
  </si>
  <si>
    <t>P079117709967F</t>
  </si>
  <si>
    <t>ERNESTINE AMUZANG CHE</t>
  </si>
  <si>
    <t>M090100016133R</t>
  </si>
  <si>
    <t>DTZ ENGINEERING SARL</t>
  </si>
  <si>
    <t>DTZ ENGINEERING</t>
  </si>
  <si>
    <t>P117917697172D</t>
  </si>
  <si>
    <t>OWONA  EPSE ADOUEME JEANNE CAROLINE</t>
  </si>
  <si>
    <t>M061712632935H</t>
  </si>
  <si>
    <t>AHD YAOUNDE SARL</t>
  </si>
  <si>
    <t>P030116430475H</t>
  </si>
  <si>
    <t>NZOUABET DJOMO</t>
  </si>
  <si>
    <t>NADINE ( ETS NZOUABET)</t>
  </si>
  <si>
    <t>P087512772304T</t>
  </si>
  <si>
    <t>NGOUEGNI EPSEE NGOUANKANG</t>
  </si>
  <si>
    <t>P068818616906G</t>
  </si>
  <si>
    <t>DOLOBAYEV ALEXANDR</t>
  </si>
  <si>
    <t>P029517858334U</t>
  </si>
  <si>
    <t>REGIMAC OBI AGBOR ANJOH</t>
  </si>
  <si>
    <t>P018512570157C</t>
  </si>
  <si>
    <t>ADOUM HAROUN</t>
  </si>
  <si>
    <t>PREST. DE SERVICES &amp; CCE GL</t>
  </si>
  <si>
    <t>P049618457677W</t>
  </si>
  <si>
    <t>DAIROU MUCHILI</t>
  </si>
  <si>
    <t>P037600223057K</t>
  </si>
  <si>
    <t>NGWEM II</t>
  </si>
  <si>
    <t>P128717658105Z</t>
  </si>
  <si>
    <t>ROMNI BETBAKI</t>
  </si>
  <si>
    <t>M061817732256J</t>
  </si>
  <si>
    <t>CNYC/BA/TOKO</t>
  </si>
  <si>
    <t>P118918441226A</t>
  </si>
  <si>
    <t>MVONDO AFANA</t>
  </si>
  <si>
    <t>MARC ARISTIDE</t>
  </si>
  <si>
    <t>P117616248674Y</t>
  </si>
  <si>
    <t>P090016841402T</t>
  </si>
  <si>
    <t>ABDOU NOUR</t>
  </si>
  <si>
    <t>P109117876669K</t>
  </si>
  <si>
    <t>LEMODJEU MARIETTE</t>
  </si>
  <si>
    <t>P108418257172G</t>
  </si>
  <si>
    <t>JUEFANG TIANI EPSE YOUMBI ANNE</t>
  </si>
  <si>
    <t>ETS GRAND TRÉSOR</t>
  </si>
  <si>
    <t>P049316405135L</t>
  </si>
  <si>
    <t>ABENG ESSOMBA</t>
  </si>
  <si>
    <t>P128118038529Z</t>
  </si>
  <si>
    <t>P049117542419D</t>
  </si>
  <si>
    <t>TCHUISSEU FANBOU JULIO STERLIN</t>
  </si>
  <si>
    <t>M051317238701X</t>
  </si>
  <si>
    <t>EP MEKOMO AMBAM</t>
  </si>
  <si>
    <t>P069417748288L</t>
  </si>
  <si>
    <t>P076417004713E</t>
  </si>
  <si>
    <t>P030517027424K</t>
  </si>
  <si>
    <t>NOBISSI TCHOMNOU</t>
  </si>
  <si>
    <t>P019116605088Y</t>
  </si>
  <si>
    <t>GAKUI</t>
  </si>
  <si>
    <t>P088717879770F</t>
  </si>
  <si>
    <t>WACHE NZEUKOU</t>
  </si>
  <si>
    <t>PRESTATIONS-CONSEILS-BTP-ENERGIES</t>
  </si>
  <si>
    <t>M071812715343Y</t>
  </si>
  <si>
    <t>STE D'ETUDES CONSEILS ET REALISATIONS</t>
  </si>
  <si>
    <t>DE PRESTATIONS. "SECORP" SARL</t>
  </si>
  <si>
    <t>P019118040234A</t>
  </si>
  <si>
    <t>Nkweke</t>
  </si>
  <si>
    <t>Sunday Chinenye</t>
  </si>
  <si>
    <t>P107317138050F</t>
  </si>
  <si>
    <t>NANA MBOUNGA</t>
  </si>
  <si>
    <t>P077917043877H</t>
  </si>
  <si>
    <t>ALINE MILAINE</t>
  </si>
  <si>
    <t>P077516886968R</t>
  </si>
  <si>
    <t>TEUDJEUTSA</t>
  </si>
  <si>
    <t>JEAN RIGO</t>
  </si>
  <si>
    <t>P079717636204Z</t>
  </si>
  <si>
    <t>MEGUEJIO NANFACK</t>
  </si>
  <si>
    <t>M056412262194F</t>
  </si>
  <si>
    <t>MAGELLANG</t>
  </si>
  <si>
    <t>P079917774092S</t>
  </si>
  <si>
    <t>UWAMAHORO ARSENE</t>
  </si>
  <si>
    <t>P038517623059J</t>
  </si>
  <si>
    <t>KAMENI SIWE FANNY</t>
  </si>
  <si>
    <t>P038017225105F</t>
  </si>
  <si>
    <t>MARIE CHARLICE</t>
  </si>
  <si>
    <t>P047017638495H</t>
  </si>
  <si>
    <t>NWANERI NICHOLAS CHINEDU</t>
  </si>
  <si>
    <t>P087918160741L</t>
  </si>
  <si>
    <t>TCHEUBEU NGADJEU</t>
  </si>
  <si>
    <t>M041917559778H</t>
  </si>
  <si>
    <t>SOCIETE BEKO SARL</t>
  </si>
  <si>
    <t>BEKO SARL</t>
  </si>
  <si>
    <t>P056118080509G</t>
  </si>
  <si>
    <t>AURELIEN INNOCENTS</t>
  </si>
  <si>
    <t>P057512703219P</t>
  </si>
  <si>
    <t>OUAMBO TONGUEM JACQUES CLAREN</t>
  </si>
  <si>
    <t>P118217686722E</t>
  </si>
  <si>
    <t>TIMASSI YEPMO NICOLE MARIAMA</t>
  </si>
  <si>
    <t>P015100189497K</t>
  </si>
  <si>
    <t>FOUTSE EP NOULLA BERNADETTEFOU</t>
  </si>
  <si>
    <t>FOUTSE EP NOULLA BERNADETTE</t>
  </si>
  <si>
    <t>P077818495504F</t>
  </si>
  <si>
    <t>MEGOUO TEDONZONG</t>
  </si>
  <si>
    <t>P078012499383Y</t>
  </si>
  <si>
    <t>EMMANUEL FONBAH</t>
  </si>
  <si>
    <t>P038917761687Q</t>
  </si>
  <si>
    <t>KAMBARHAM</t>
  </si>
  <si>
    <t>M042116070400G</t>
  </si>
  <si>
    <t>GIOU &amp; NDOMBOU GROUPE SARL</t>
  </si>
  <si>
    <t>GNG</t>
  </si>
  <si>
    <t>P057916916152P</t>
  </si>
  <si>
    <t>JUDITH MOROWI</t>
  </si>
  <si>
    <t>COOPERATIVE D'EPARGNE ET DE CREDIT</t>
  </si>
  <si>
    <t>M022417069390G</t>
  </si>
  <si>
    <t>SOCIETE COOPERATIVE AVEC CONSEIL D'ADMINISTRATION D'EPARGNE ET DE CREDIT UNITED SAVINGS &amp; LOANS</t>
  </si>
  <si>
    <t>UNITED SAVINGS &amp; LOANS</t>
  </si>
  <si>
    <t>M121412262379M</t>
  </si>
  <si>
    <t>GEFAD CONSULTING SARL</t>
  </si>
  <si>
    <t>P078417135674B</t>
  </si>
  <si>
    <t>JACKSON LE PARFAIT</t>
  </si>
  <si>
    <t>P017718537749G</t>
  </si>
  <si>
    <t>P076312646200Y</t>
  </si>
  <si>
    <t>PHILIPPE EUGENE</t>
  </si>
  <si>
    <t>P066615401118T</t>
  </si>
  <si>
    <t>KAMMOGNE EPSE KAMDEM JEANNE CLAIRE</t>
  </si>
  <si>
    <t>P067818010385J</t>
  </si>
  <si>
    <t>P087916017689K</t>
  </si>
  <si>
    <t>BOUKAR DAIROU</t>
  </si>
  <si>
    <t>P069217090066R</t>
  </si>
  <si>
    <t>SERMA MOÏMO ARTHUR ANTHELME</t>
  </si>
  <si>
    <t>P065100138998D</t>
  </si>
  <si>
    <t>P047917841118D</t>
  </si>
  <si>
    <t>TONGNAN</t>
  </si>
  <si>
    <t>P059316096544G</t>
  </si>
  <si>
    <t>ROMARIC DONALD</t>
  </si>
  <si>
    <t>M081217158373N</t>
  </si>
  <si>
    <t>LYCEE DE MONATÉLÉ II</t>
  </si>
  <si>
    <t>P013717160344T</t>
  </si>
  <si>
    <t>NGANGUE RENE</t>
  </si>
  <si>
    <t>P097816618504D</t>
  </si>
  <si>
    <t>M121812732186D</t>
  </si>
  <si>
    <t>ZEN INCORPORATION SARL</t>
  </si>
  <si>
    <t>M041812701379D</t>
  </si>
  <si>
    <t>DG PARTNERS SARL</t>
  </si>
  <si>
    <t>P058317861386Y</t>
  </si>
  <si>
    <t>Kenfo tsomo</t>
  </si>
  <si>
    <t>Paulin Giscard</t>
  </si>
  <si>
    <t>PRESTAT° DE SVCES. /B.T.P.</t>
  </si>
  <si>
    <t>P078612565190X</t>
  </si>
  <si>
    <t>NGONO NKOA EPSEE ETETA'A</t>
  </si>
  <si>
    <t>M122316313451Y</t>
  </si>
  <si>
    <t>GOPA INFRA CAMEROON BRANCH</t>
  </si>
  <si>
    <t>P018417552892Y</t>
  </si>
  <si>
    <t>THINHA</t>
  </si>
  <si>
    <t>TECLAIRE ORLINE</t>
  </si>
  <si>
    <t>P108717203150R</t>
  </si>
  <si>
    <t>TSONGOUANG</t>
  </si>
  <si>
    <t>AMELINE FLAURE</t>
  </si>
  <si>
    <t>M022416448630U</t>
  </si>
  <si>
    <t>237 MAX SARL</t>
  </si>
  <si>
    <t>P060116930193B</t>
  </si>
  <si>
    <t>MOHAMMADOU BASIRU MUSA</t>
  </si>
  <si>
    <t>M059100007840Z</t>
  </si>
  <si>
    <t>INS NAT DE LA JEUN &amp; SPOR</t>
  </si>
  <si>
    <t>INJS</t>
  </si>
  <si>
    <t>M042517770009K</t>
  </si>
  <si>
    <t>FOREXTRA SARL</t>
  </si>
  <si>
    <t>P059918121487X</t>
  </si>
  <si>
    <t>MBIANDJEU TCHAPMEN</t>
  </si>
  <si>
    <t>LARISSA FALONNE</t>
  </si>
  <si>
    <t>P056617339693W</t>
  </si>
  <si>
    <t>NGANKOU.</t>
  </si>
  <si>
    <t>P049116026996S</t>
  </si>
  <si>
    <t>EDZAMBA</t>
  </si>
  <si>
    <t>M021100035734Y</t>
  </si>
  <si>
    <t>STARS SERVICES</t>
  </si>
  <si>
    <t>P018618067129W</t>
  </si>
  <si>
    <t>MOUNMBEMOU NCHARE</t>
  </si>
  <si>
    <t>SOUALI</t>
  </si>
  <si>
    <t>P019317671956M</t>
  </si>
  <si>
    <t>MANAJEU</t>
  </si>
  <si>
    <t>ALEXIA GAELLE</t>
  </si>
  <si>
    <t>P128816840753H</t>
  </si>
  <si>
    <t>M022316055104S</t>
  </si>
  <si>
    <t>COLLEGE BILINGUE LES CHRYSALIDES</t>
  </si>
  <si>
    <t>P096317123333A</t>
  </si>
  <si>
    <t>DJIAKO NGAMALEU</t>
  </si>
  <si>
    <t>P018112403960S</t>
  </si>
  <si>
    <t>FOMENA TENDA</t>
  </si>
  <si>
    <t>P018918182916M</t>
  </si>
  <si>
    <t>EZEKWEM</t>
  </si>
  <si>
    <t>CHISOM ERIC</t>
  </si>
  <si>
    <t>P037617993774C</t>
  </si>
  <si>
    <t>P018917596031R</t>
  </si>
  <si>
    <t>NDONGANG EPSE KENGNE FOGUE HERLINE</t>
  </si>
  <si>
    <t>ETS L'ETOILE D'EDEN</t>
  </si>
  <si>
    <t>P094400264295M</t>
  </si>
  <si>
    <t>NDI MBALLA JOSEPH</t>
  </si>
  <si>
    <t>ETS NDI MBALLA</t>
  </si>
  <si>
    <t>P017714944508Q</t>
  </si>
  <si>
    <t>GOUONPO TSEMO</t>
  </si>
  <si>
    <t>P058212586181Q</t>
  </si>
  <si>
    <t>MUSANGO NAKELI ODINE</t>
  </si>
  <si>
    <t>P094915611118K</t>
  </si>
  <si>
    <t>BANGYA</t>
  </si>
  <si>
    <t>P016117943871N</t>
  </si>
  <si>
    <t>OUMAROU MIKO</t>
  </si>
  <si>
    <t>P019716618381P</t>
  </si>
  <si>
    <t>P099718365585F</t>
  </si>
  <si>
    <t>(KUMAR SURAJ)</t>
  </si>
  <si>
    <t>M041912760418A</t>
  </si>
  <si>
    <t>GIC YA'AGANG</t>
  </si>
  <si>
    <t>P058918540695U</t>
  </si>
  <si>
    <t>CARINE FLORE.</t>
  </si>
  <si>
    <t>P025916337549H</t>
  </si>
  <si>
    <t>CHOUGOUOM EPSE FOGANG</t>
  </si>
  <si>
    <t>P079114418501R</t>
  </si>
  <si>
    <t>MAGUEGUIM EPOUSE NGUEPI SOLANGE</t>
  </si>
  <si>
    <t>ETS SOSO GRAPHICS</t>
  </si>
  <si>
    <t>REPROGRAPHIE-SÉRIGRAPHIE-INFOGRAPHIE-PRESTATION DE SERVICES-VENTE DU MATÉRIEL DE BUREAU-IMPRIMERIE-BRODERIE</t>
  </si>
  <si>
    <t>M032517671592K</t>
  </si>
  <si>
    <t>MINTIN CAMEROON LTD</t>
  </si>
  <si>
    <t>MC LTD</t>
  </si>
  <si>
    <t>M032517612373E</t>
  </si>
  <si>
    <t>CIRCLE WAVE LLC CO LTD</t>
  </si>
  <si>
    <t>PROVIDE INNOVATIVE AND CUSTOMIZED TECHNOLOGY SOLUTIONS</t>
  </si>
  <si>
    <t>P112316267473R</t>
  </si>
  <si>
    <t>METENDE EPSE EJIJI</t>
  </si>
  <si>
    <t>IRENE( ETS IRMET)</t>
  </si>
  <si>
    <t>P038617907124Z</t>
  </si>
  <si>
    <t>TUME PATRICK</t>
  </si>
  <si>
    <t>P108618204315Z</t>
  </si>
  <si>
    <t>EMMANUEL MULUH</t>
  </si>
  <si>
    <t>P097817193277A</t>
  </si>
  <si>
    <t>PASCALINE SEVIDZEM</t>
  </si>
  <si>
    <t>P069418093696E</t>
  </si>
  <si>
    <t>NZOUPET TCHOUBO</t>
  </si>
  <si>
    <t>P019216944116B</t>
  </si>
  <si>
    <t>MINI VENTE DES PIECES D'ELECTRICITE</t>
  </si>
  <si>
    <t>P068116428082D</t>
  </si>
  <si>
    <t>FOUODO RENE</t>
  </si>
  <si>
    <t>P039516927089G</t>
  </si>
  <si>
    <t>P069918005398M</t>
  </si>
  <si>
    <t>TAYIBE</t>
  </si>
  <si>
    <t>P079917685165N</t>
  </si>
  <si>
    <t>ONGMIGNE BASSOMBEN</t>
  </si>
  <si>
    <t>P098214613145J</t>
  </si>
  <si>
    <t>JULIETTE PULCHERIE</t>
  </si>
  <si>
    <t>P099818035256J</t>
  </si>
  <si>
    <t>lonmene tchoupou</t>
  </si>
  <si>
    <t>duguecelin</t>
  </si>
  <si>
    <t>P018317332996R</t>
  </si>
  <si>
    <t>FOTSING PEHGU</t>
  </si>
  <si>
    <t>FRANÇOIS STANISLAS</t>
  </si>
  <si>
    <t>P048816811495G</t>
  </si>
  <si>
    <t>GISLENE LAURE</t>
  </si>
  <si>
    <t>AGRICULTURE, ÉLEVAGE ET PISCICULTURE</t>
  </si>
  <si>
    <t>M022417147916S</t>
  </si>
  <si>
    <t>SOCIÉTÉ COOPÉRATIVE SIMPLIFIÉE AGRO-PASTORALE DE LA MEFOU AFAMBA</t>
  </si>
  <si>
    <t>SCOOPS MAASI</t>
  </si>
  <si>
    <t>P019012483950E</t>
  </si>
  <si>
    <t>GAEL (ETS SERVAIR)</t>
  </si>
  <si>
    <t>P037916063606S</t>
  </si>
  <si>
    <t>NANGUE EPSE KAKANOU</t>
  </si>
  <si>
    <t>P058516718948A</t>
  </si>
  <si>
    <t>TADIA PHILIP TANGENE</t>
  </si>
  <si>
    <t>NA GOD ENTERPRISE</t>
  </si>
  <si>
    <t>P122016170961S</t>
  </si>
  <si>
    <t>ILOUGA JEAN PHILIPPE</t>
  </si>
  <si>
    <t>P067617656882D</t>
  </si>
  <si>
    <t>ISAIAH NDUM</t>
  </si>
  <si>
    <t>M091716759830N</t>
  </si>
  <si>
    <t>SOCIETE COOPERATIVE SIMPLIFIEE DES PRODUCTEURS AGRO-PASTORAUX ET PISICOLES POUR LA REDUCTION DE LA PAUVRETE DE L'EST</t>
  </si>
  <si>
    <t>SCOOPS/BAPEPA</t>
  </si>
  <si>
    <t>P028518259618S</t>
  </si>
  <si>
    <t>DONGHO FOMETIO JEAN</t>
  </si>
  <si>
    <t>P108818362799E</t>
  </si>
  <si>
    <t>EZEH KINGSLEY CHUKWUEBUKA</t>
  </si>
  <si>
    <t>P050218107461K</t>
  </si>
  <si>
    <t>GUIMGO KAMAR</t>
  </si>
  <si>
    <t>Driesch Wilson</t>
  </si>
  <si>
    <t>P022218062306J</t>
  </si>
  <si>
    <t>FOSSO KAMGA NOE</t>
  </si>
  <si>
    <t>P038512733460L</t>
  </si>
  <si>
    <t>ALI SAMBO</t>
  </si>
  <si>
    <t>CRÉDIT WAVE TECHNOLOGIES ET RAPIDE CRÉDIT TECHNOLOGIES</t>
  </si>
  <si>
    <t>P079315983730J</t>
  </si>
  <si>
    <t>M111715258535R</t>
  </si>
  <si>
    <t>GROUPE SCOLAIRE BILINGUE PRIVE LAIC BOOSTOON</t>
  </si>
  <si>
    <t>G.S.B.P.L BOOSTOON</t>
  </si>
  <si>
    <t>P058412407716U</t>
  </si>
  <si>
    <t>NDJAK TIERRY</t>
  </si>
  <si>
    <t>P035717801933R</t>
  </si>
  <si>
    <t>ALIKA</t>
  </si>
  <si>
    <t>P110217165636L</t>
  </si>
  <si>
    <t>TASEH KENEDY TECHE</t>
  </si>
  <si>
    <t>P018117293408M</t>
  </si>
  <si>
    <t>OHAJIMADU</t>
  </si>
  <si>
    <t>CHRISTIAN CHUKWUDI</t>
  </si>
  <si>
    <t>P049418548714G</t>
  </si>
  <si>
    <t>DJEUTAHA</t>
  </si>
  <si>
    <t>M082217857137B</t>
  </si>
  <si>
    <t>SUCCESSION PENKA MOSES</t>
  </si>
  <si>
    <t>M078900011654W</t>
  </si>
  <si>
    <t>UNIVERSITE CATHOLIQUE AC</t>
  </si>
  <si>
    <t>INSTITUT CATHO.YDE</t>
  </si>
  <si>
    <t>P058516297190B</t>
  </si>
  <si>
    <t>BELLA EPSE HAMADOU</t>
  </si>
  <si>
    <t>P019317688827G</t>
  </si>
  <si>
    <t>fotsing emmanuel</t>
  </si>
  <si>
    <t>P039416844496P</t>
  </si>
  <si>
    <t>ABOMO OLENE</t>
  </si>
  <si>
    <t>P030118257618D</t>
  </si>
  <si>
    <t>NSANGOU NCHINTOUO</t>
  </si>
  <si>
    <t>M102417828124G</t>
  </si>
  <si>
    <t>NES VENTURES SARL</t>
  </si>
  <si>
    <t>P067817123770Z</t>
  </si>
  <si>
    <t>MATCHUE NGANTCHI</t>
  </si>
  <si>
    <t>P048600574151R</t>
  </si>
  <si>
    <t>CHEMO MERCY ECHELE</t>
  </si>
  <si>
    <t>LE SEIGNEUR EST PREMIER BAR</t>
  </si>
  <si>
    <t>P050017031368J</t>
  </si>
  <si>
    <t>BERTIN BOBY</t>
  </si>
  <si>
    <t>P129417060569W</t>
  </si>
  <si>
    <t>CARINE SORELLE</t>
  </si>
  <si>
    <t>P070016808695P</t>
  </si>
  <si>
    <t>REINE CLEMENTINE</t>
  </si>
  <si>
    <t>P018716298940F</t>
  </si>
  <si>
    <t>P122016183831Z</t>
  </si>
  <si>
    <t>P069117620625W</t>
  </si>
  <si>
    <t>P036612522334Z</t>
  </si>
  <si>
    <t>ADZE ACHA JEAN</t>
  </si>
  <si>
    <t>M022517571813N</t>
  </si>
  <si>
    <t>METHOD SERVICES SARL</t>
  </si>
  <si>
    <t>P058317054703N</t>
  </si>
  <si>
    <t>KEUMENI POMADJI</t>
  </si>
  <si>
    <t>EDWIGE PELAGIE</t>
  </si>
  <si>
    <t>P127517681977Z</t>
  </si>
  <si>
    <t>AGNES CHRISTIANNE</t>
  </si>
  <si>
    <t>P060616418268D</t>
  </si>
  <si>
    <t>M080617257941E</t>
  </si>
  <si>
    <t>CETIC DE NKOLMETET</t>
  </si>
  <si>
    <t>P128314223665Y</t>
  </si>
  <si>
    <t>P057800546973Y</t>
  </si>
  <si>
    <t>MANFOUO TAFOPA</t>
  </si>
  <si>
    <t>ARISTIDE MARIE</t>
  </si>
  <si>
    <t>P019617824934W</t>
  </si>
  <si>
    <t>NGO MAPOUTH</t>
  </si>
  <si>
    <t>ODETTE MARCELLE</t>
  </si>
  <si>
    <t>AKUM AL - SAFA</t>
  </si>
  <si>
    <t>P089217613360J</t>
  </si>
  <si>
    <t>ETS "ALUM AL-SAFA"</t>
  </si>
  <si>
    <t>P068412486968Y</t>
  </si>
  <si>
    <t>P079918284231J</t>
  </si>
  <si>
    <t>MBOUOBOUO IBRAHIM ALILE</t>
  </si>
  <si>
    <t>(ETS IBRAHIM IMPORT-EXPORT)</t>
  </si>
  <si>
    <t>P058916511850Z</t>
  </si>
  <si>
    <t>P039612518161U</t>
  </si>
  <si>
    <t>P109918321201Z</t>
  </si>
  <si>
    <t>NGEUDONG KENHALE</t>
  </si>
  <si>
    <t>ASSOCIATION CULTURELLE ET ÉDUCATIVE</t>
  </si>
  <si>
    <t>M070316758853Q</t>
  </si>
  <si>
    <t>SOKA GAKKAI CAMEROUN</t>
  </si>
  <si>
    <t>S.G.C.</t>
  </si>
  <si>
    <t>P059018456606L</t>
  </si>
  <si>
    <t>DOUGLACE ARMAND</t>
  </si>
  <si>
    <t>BOULANGERIE LÀ GRÂCE</t>
  </si>
  <si>
    <t>P030617498605A</t>
  </si>
  <si>
    <t>TCHINDA TAKUE</t>
  </si>
  <si>
    <t>P109012616988E</t>
  </si>
  <si>
    <t>EKOBO ZOA</t>
  </si>
  <si>
    <t>MADELEINE MARIETTE</t>
  </si>
  <si>
    <t>P072416922210J</t>
  </si>
  <si>
    <t>DEUMAGA PIDEU AUGUSTIN</t>
  </si>
  <si>
    <t>ETS NAVATIONAL DIGITAL</t>
  </si>
  <si>
    <t>P057516409040Q</t>
  </si>
  <si>
    <t>MEKOUNANG EPSE MBE</t>
  </si>
  <si>
    <t>P099217973676A</t>
  </si>
  <si>
    <t>CHRISTABELL NYUYMENGKA</t>
  </si>
  <si>
    <t>M121412582676L</t>
  </si>
  <si>
    <t>CENTRE DE SANTE CATHOLIQUE DE BAHAM</t>
  </si>
  <si>
    <t>M061717413294Y</t>
  </si>
  <si>
    <t>COURS DU SOIR DE LÔÇÖEXCELLENCE MAROUA</t>
  </si>
  <si>
    <t>P087817279248E</t>
  </si>
  <si>
    <t>GOUNE EPSE NZALLANDRE</t>
  </si>
  <si>
    <t>P069516372214A</t>
  </si>
  <si>
    <t>KENGNI OUMBA</t>
  </si>
  <si>
    <t>JOSIANE DELPHINE</t>
  </si>
  <si>
    <t>P087612244545A</t>
  </si>
  <si>
    <t>WOUPO EPSEE YIMDJO</t>
  </si>
  <si>
    <t>P097712379074T</t>
  </si>
  <si>
    <t>JIVAGO ELVIS</t>
  </si>
  <si>
    <t>P106912631193G</t>
  </si>
  <si>
    <t>MEWOUI ANRIETTE</t>
  </si>
  <si>
    <t>P026715976598Y</t>
  </si>
  <si>
    <t>FESSO</t>
  </si>
  <si>
    <t>DONACIER</t>
  </si>
  <si>
    <t>P078517500153W</t>
  </si>
  <si>
    <t>NGUEKO LUCIONNIE</t>
  </si>
  <si>
    <t>(ETS BEAGRACE)</t>
  </si>
  <si>
    <t>COMMERCE GÉNÉRAL-IMPORT-EXPORT -PRESTATIONS DE SERVICES</t>
  </si>
  <si>
    <t>P088016045944Z</t>
  </si>
  <si>
    <t>MAWE TENE</t>
  </si>
  <si>
    <t>ÉLISE MIREILLE</t>
  </si>
  <si>
    <t>P038616973518G</t>
  </si>
  <si>
    <t>NDI ALOYSUIS WINUWI</t>
  </si>
  <si>
    <t>P019318290481X</t>
  </si>
  <si>
    <t>P079012434626Z</t>
  </si>
  <si>
    <t>P096317585980N</t>
  </si>
  <si>
    <t>P038917139632S</t>
  </si>
  <si>
    <t>NKONGO NFON EBONGUE BERNARD IVAN</t>
  </si>
  <si>
    <t>M022416476913J</t>
  </si>
  <si>
    <t>DIASPORA FACILTATION NETWORK LLC CAMEROON SARL</t>
  </si>
  <si>
    <t>TO carry out business activities in relation to services delivery</t>
  </si>
  <si>
    <t>P089417821624B</t>
  </si>
  <si>
    <t>GODLIEVE</t>
  </si>
  <si>
    <t>P098618168701C</t>
  </si>
  <si>
    <t>PANDJA FOSSO</t>
  </si>
  <si>
    <t>DAVID ( ETS PANDJA )</t>
  </si>
  <si>
    <t>VENTE FLACONS ET BOUTEILLES VIDES</t>
  </si>
  <si>
    <t>P115500192425T</t>
  </si>
  <si>
    <t>VOUKENG FRANCOISVOUK</t>
  </si>
  <si>
    <t>M012216910533P</t>
  </si>
  <si>
    <t>COMPLEXE LE TRAVAIL SARL</t>
  </si>
  <si>
    <t>"CLT"</t>
  </si>
  <si>
    <t>QUINCAILLERIE,COMMERCE GENERAL,PRESTATION DE SERVICES</t>
  </si>
  <si>
    <t>P108117991871M</t>
  </si>
  <si>
    <t>NGONDI MENZEG</t>
  </si>
  <si>
    <t>P108818120053A</t>
  </si>
  <si>
    <t>FOBASSO EPSE MELAGUIE MEGUIM</t>
  </si>
  <si>
    <t>P079317272560Q</t>
  </si>
  <si>
    <t>SEN NDJANTOU</t>
  </si>
  <si>
    <t>JOSEPHINE ROSETTE</t>
  </si>
  <si>
    <t>P067917642002M</t>
  </si>
  <si>
    <t>DOUL</t>
  </si>
  <si>
    <t>M120716166477H</t>
  </si>
  <si>
    <t>EL GIBBOR BILINGUAL PRIMARY SCHOOL</t>
  </si>
  <si>
    <t>P051300000019J</t>
  </si>
  <si>
    <t>NYNEWOU NJIFENJOU BRIGITTE CONSTNYNE</t>
  </si>
  <si>
    <t>NYNEWOU NJIFENJOU BRIGITTE CONST</t>
  </si>
  <si>
    <t>P026914945600K</t>
  </si>
  <si>
    <t>TCHEUWA GABRIEL</t>
  </si>
  <si>
    <t>(ETS GABBY SHOPPING)</t>
  </si>
  <si>
    <t>M071818514846W</t>
  </si>
  <si>
    <t>YEBA CORPORATION SARL</t>
  </si>
  <si>
    <t>FOURNITURES DE BUREAUX, VENTE DES PHOTOCOPIEURS, VENTE DES DUPLICOPIEURS, MAINTENANCE DES COPIEURS PRESTATIONS DE SERVICES IMPORT-EXPORT, COMMERCE GÉNÉRAL.</t>
  </si>
  <si>
    <t>M102417144251E</t>
  </si>
  <si>
    <t>JOLIES ROBES SARL</t>
  </si>
  <si>
    <t>P018417029935N</t>
  </si>
  <si>
    <t>MAHAMANE ABOUBACAR</t>
  </si>
  <si>
    <t>P117218265551C</t>
  </si>
  <si>
    <t>P046915195380C</t>
  </si>
  <si>
    <t>KIKO ANYE FLORENCE</t>
  </si>
  <si>
    <t>P049417894234D</t>
  </si>
  <si>
    <t>MEKAMGNE YOUMPALA</t>
  </si>
  <si>
    <t>P038318460521F</t>
  </si>
  <si>
    <t>GASTON CHARLIE</t>
  </si>
  <si>
    <t>M091712644147P</t>
  </si>
  <si>
    <t>UNITED BUSINESS SUPPLIERS SARL</t>
  </si>
  <si>
    <t>U.B.S SARL</t>
  </si>
  <si>
    <t>M081312570476A</t>
  </si>
  <si>
    <t>ECOLE PRIMAIRE FRANCOPHONE PRIVEE LAIQUE LES PETITS AMIS</t>
  </si>
  <si>
    <t>EPFPL LES PETITS AMIS</t>
  </si>
  <si>
    <t>P078512755738P</t>
  </si>
  <si>
    <t>ASHU AGBOKO</t>
  </si>
  <si>
    <t>FRANKLIN ETCHI</t>
  </si>
  <si>
    <t>M100600021893J</t>
  </si>
  <si>
    <t>INTER ELECTRONIC S.SA</t>
  </si>
  <si>
    <t>I.E.S.SA</t>
  </si>
  <si>
    <t>P020017626227F</t>
  </si>
  <si>
    <t>.NDOUMBE .SAMANTA MBONG. AGNES ''ETS TCHOMBE''</t>
  </si>
  <si>
    <t>PRESTATION DE SERVICES MEDIA DIGITAL COMMERCE GENERAL</t>
  </si>
  <si>
    <t>P017616850386S</t>
  </si>
  <si>
    <t>NYANTCHO YONKOUA</t>
  </si>
  <si>
    <t>P048816649966W</t>
  </si>
  <si>
    <t>AWE SYLVAIN UJANG</t>
  </si>
  <si>
    <t>P058114960991F</t>
  </si>
  <si>
    <t>DEFFO WAFFO</t>
  </si>
  <si>
    <t>P078517831933D</t>
  </si>
  <si>
    <t>NGOUABEU</t>
  </si>
  <si>
    <t>P109117694868U</t>
  </si>
  <si>
    <t>LAUERETTE BOZEKO</t>
  </si>
  <si>
    <t>P039617919548S</t>
  </si>
  <si>
    <t>CARINE ESONG</t>
  </si>
  <si>
    <t>P028616099513X</t>
  </si>
  <si>
    <t>SEGNING TATANG</t>
  </si>
  <si>
    <t>BILLY ACHILE</t>
  </si>
  <si>
    <t>P119917449847X</t>
  </si>
  <si>
    <t>AZI DORIS ANABANJI</t>
  </si>
  <si>
    <t>P058312554597S</t>
  </si>
  <si>
    <t>MOPI MERLIN</t>
  </si>
  <si>
    <t>P109417544983C</t>
  </si>
  <si>
    <t>AMBAE ABA</t>
  </si>
  <si>
    <t>P122017644379Y</t>
  </si>
  <si>
    <t>DJOUKAM KUITCHE LORELLE</t>
  </si>
  <si>
    <t>P109515577226J</t>
  </si>
  <si>
    <t>DJAZET</t>
  </si>
  <si>
    <t>COMMERCE GERAL</t>
  </si>
  <si>
    <t>P039117935449Q</t>
  </si>
  <si>
    <t>SANKOL NGO</t>
  </si>
  <si>
    <t>P060317055747F</t>
  </si>
  <si>
    <t>FOPE NGONGANG</t>
  </si>
  <si>
    <t>FRANK DARLUS</t>
  </si>
  <si>
    <t>P089318258018E</t>
  </si>
  <si>
    <t>IS-HAGHA</t>
  </si>
  <si>
    <t>M072217463070Y</t>
  </si>
  <si>
    <t>MIONO LIKOUME ET FILS</t>
  </si>
  <si>
    <t>P068817948478E</t>
  </si>
  <si>
    <t>ELANGWE ELSIE WASE</t>
  </si>
  <si>
    <t>P046918310723D</t>
  </si>
  <si>
    <t>OKON MBOCKE CHARLES BENOIT</t>
  </si>
  <si>
    <t>( ETS SELENE ET FRERES )</t>
  </si>
  <si>
    <t>P029917188199Z</t>
  </si>
  <si>
    <t>M070612247896W</t>
  </si>
  <si>
    <t>GSBPL "LA CERTITUDE"</t>
  </si>
  <si>
    <t>"LA CERTITUDE"</t>
  </si>
  <si>
    <t>P029916842994A</t>
  </si>
  <si>
    <t>MCLUCIA MBENG</t>
  </si>
  <si>
    <t>P016717729496A</t>
  </si>
  <si>
    <t>P117817053737U</t>
  </si>
  <si>
    <t>M112317800783T</t>
  </si>
  <si>
    <t>E. R. F</t>
  </si>
  <si>
    <t>P110317428124E</t>
  </si>
  <si>
    <t>P108516939234E</t>
  </si>
  <si>
    <t>MATHURIN BAUBARA</t>
  </si>
  <si>
    <t>P036816812302W</t>
  </si>
  <si>
    <t>KININLA MARIEL</t>
  </si>
  <si>
    <t>P018517466188Z</t>
  </si>
  <si>
    <t>ACHOBI ABONGABI</t>
  </si>
  <si>
    <t>M071712634115F</t>
  </si>
  <si>
    <t>DADA CONTRACTORS SARL</t>
  </si>
  <si>
    <t>P122015972727P</t>
  </si>
  <si>
    <t>ONGUENE CLAUDE BERTRAND JUNIOR</t>
  </si>
  <si>
    <t>P058212333816N</t>
  </si>
  <si>
    <t>ZAKARI SALLE</t>
  </si>
  <si>
    <t>P078818160053N</t>
  </si>
  <si>
    <t>APPELLA CHINIBU</t>
  </si>
  <si>
    <t>P019116753637T</t>
  </si>
  <si>
    <t>NGARBA NESTOR</t>
  </si>
  <si>
    <t>P069818531176Q</t>
  </si>
  <si>
    <t>DOMFANG NGUETCHOM</t>
  </si>
  <si>
    <t>PAMELA LAURE</t>
  </si>
  <si>
    <t>P096400300988W</t>
  </si>
  <si>
    <t>DJOUNKENG TSAMBOU EPSEE TEMGOUA</t>
  </si>
  <si>
    <t>PAULE MARIE</t>
  </si>
  <si>
    <t>M090000012137P</t>
  </si>
  <si>
    <t>ECOLE MAT LES COCCINELLES</t>
  </si>
  <si>
    <t>EM LES COCCINELLES</t>
  </si>
  <si>
    <t>P087512565854F</t>
  </si>
  <si>
    <t>P068618054835Z</t>
  </si>
  <si>
    <t>VENTE BASSINES, ASSIETTES</t>
  </si>
  <si>
    <t>P119417338756R</t>
  </si>
  <si>
    <t>ESTHEVINE LAURA</t>
  </si>
  <si>
    <t>P029017685602X</t>
  </si>
  <si>
    <t>FOTIO MAMBAP</t>
  </si>
  <si>
    <t>P087916981861F</t>
  </si>
  <si>
    <t>SAIDOU SALI</t>
  </si>
  <si>
    <t>(ETS MARCO)</t>
  </si>
  <si>
    <t>P018818544871S</t>
  </si>
  <si>
    <t>NTIANJEMGNINI</t>
  </si>
  <si>
    <t>P120317476600W</t>
  </si>
  <si>
    <t>OKOUDA LAURENT BERRANGER</t>
  </si>
  <si>
    <t>P075517199986E</t>
  </si>
  <si>
    <t>MOTOUM EPS TUECHE</t>
  </si>
  <si>
    <t>P122016044528R</t>
  </si>
  <si>
    <t>P015616863326A</t>
  </si>
  <si>
    <t>NIKOLIPECK EPSE YOUGO</t>
  </si>
  <si>
    <t>M092417126260B</t>
  </si>
  <si>
    <t>MBOG LIAA BASSA-MPOO-BATI</t>
  </si>
  <si>
    <t>P060417134478D</t>
  </si>
  <si>
    <t>ESSIMBI ESSIMBI</t>
  </si>
  <si>
    <t>FRANCOIS PATRICK</t>
  </si>
  <si>
    <t>M022517558371E</t>
  </si>
  <si>
    <t>LA MADONE SARL</t>
  </si>
  <si>
    <t>P058517905361E</t>
  </si>
  <si>
    <t>GOULEFACK PIERRE</t>
  </si>
  <si>
    <t>(ETS PEDROLUX)</t>
  </si>
  <si>
    <t>BÂTIMENT, TRAVAUX PUBLICS, CONSTRUCTION MÉTALLQUE, PRESTATION DE SERVICE</t>
  </si>
  <si>
    <t>P098812654820A</t>
  </si>
  <si>
    <t>P018818555124P</t>
  </si>
  <si>
    <t>DJONTSO DJAME</t>
  </si>
  <si>
    <t>P048012420738S</t>
  </si>
  <si>
    <t>YETGNI JOSEPH</t>
  </si>
  <si>
    <t>M052116076270B</t>
  </si>
  <si>
    <t>BETTER WORLD CONSULTING SARL</t>
  </si>
  <si>
    <t>BETTER WORLD CONSULTING SAR</t>
  </si>
  <si>
    <t>P016912144112E</t>
  </si>
  <si>
    <t>TALHA LAMBOU</t>
  </si>
  <si>
    <t>P115612622383M</t>
  </si>
  <si>
    <t>JOSEPHINE CHAMDA EPSE NGANZO</t>
  </si>
  <si>
    <t>P048512649581U</t>
  </si>
  <si>
    <t>YOSSA LEUSSA</t>
  </si>
  <si>
    <t>P017400159835Z</t>
  </si>
  <si>
    <t>IGNATIUS MULUH</t>
  </si>
  <si>
    <t>P100217110392P</t>
  </si>
  <si>
    <t>KEYANLA TCHOUPOU NODEM</t>
  </si>
  <si>
    <t>RUFIN DERRICK</t>
  </si>
  <si>
    <t>P019417074466Q</t>
  </si>
  <si>
    <t>ABDOURAHMAN ADAMOU</t>
  </si>
  <si>
    <t>P069018208543R</t>
  </si>
  <si>
    <t>doumtsop fopa</t>
  </si>
  <si>
    <t>etinele</t>
  </si>
  <si>
    <t>P029515387264J</t>
  </si>
  <si>
    <t>CARANCE LOVE</t>
  </si>
  <si>
    <t>M062416865798G</t>
  </si>
  <si>
    <t>TALESCO TRANSIT PRIVATE LIMITED COMPANY “ T. TRANSIT LTD</t>
  </si>
  <si>
    <t>P127815098884D</t>
  </si>
  <si>
    <t>EVELYN AKIGE AKEM</t>
  </si>
  <si>
    <t>P027300288282P</t>
  </si>
  <si>
    <t>"ETS KUEMO KUISSU"</t>
  </si>
  <si>
    <t>P109015290951W</t>
  </si>
  <si>
    <t>P058315791343B</t>
  </si>
  <si>
    <t>P079717008813D</t>
  </si>
  <si>
    <t>MBAH NADESH MBIJIGOH</t>
  </si>
  <si>
    <t>P098917112078X</t>
  </si>
  <si>
    <t>EMILIENNE DELPHINE</t>
  </si>
  <si>
    <t>P117816382534P</t>
  </si>
  <si>
    <t>MEWE</t>
  </si>
  <si>
    <t>P072517843002Q</t>
  </si>
  <si>
    <t>SECRETARIAT EXPRESS</t>
  </si>
  <si>
    <t>P049816618377A</t>
  </si>
  <si>
    <t>NGNIBOGA KENPE</t>
  </si>
  <si>
    <t>JYMY CHRISTIAN</t>
  </si>
  <si>
    <t>M039500005433A</t>
  </si>
  <si>
    <t>STE SCIERIE MBAM ET KIM SARL</t>
  </si>
  <si>
    <t>SMK</t>
  </si>
  <si>
    <t>M032117073452B</t>
  </si>
  <si>
    <t>SOCIÉTÉ COOPÉRATIVE DE PRODUCTEURS DE COTON DE KOÏNA MESSENGUE (GUIDER)</t>
  </si>
  <si>
    <t>SCOOPS PCKM</t>
  </si>
  <si>
    <t>P036412622102X</t>
  </si>
  <si>
    <t>M062217444563M</t>
  </si>
  <si>
    <t>ETS HOPE BEAUTY - SPA</t>
  </si>
  <si>
    <t>HOTE BEAUTY-SPA</t>
  </si>
  <si>
    <t>M030700023828H</t>
  </si>
  <si>
    <t>FUTURIX ASSURANCES SARL</t>
  </si>
  <si>
    <t>P029617753707D</t>
  </si>
  <si>
    <t>AWALOU DJIBIRILLA</t>
  </si>
  <si>
    <t>P037816343790G</t>
  </si>
  <si>
    <t>CALESTUS AKUBAN VIGHO</t>
  </si>
  <si>
    <t>M052318231714B</t>
  </si>
  <si>
    <t>ELISA CARREAUX (ELCA) SARL</t>
  </si>
  <si>
    <t>PRESTATIONS DE SERVICES-COMMERCE GENERAL-IMPORT/EXPORT-NEGOCE/BTP</t>
  </si>
  <si>
    <t>P019017892839Q</t>
  </si>
  <si>
    <t>NADI</t>
  </si>
  <si>
    <t>P076212285271N</t>
  </si>
  <si>
    <t>TATCHO EPSEE YONKE</t>
  </si>
  <si>
    <t>P048812654068C</t>
  </si>
  <si>
    <t>DOMKO NKEITCHOUM</t>
  </si>
  <si>
    <t>DIANE FRANCOISE</t>
  </si>
  <si>
    <t>P047317463213H</t>
  </si>
  <si>
    <t>OHANELE</t>
  </si>
  <si>
    <t>REGINAL ANAYO</t>
  </si>
  <si>
    <t>P055616258986G</t>
  </si>
  <si>
    <t>WOMETCHA</t>
  </si>
  <si>
    <t>P017700414066M</t>
  </si>
  <si>
    <t>LAMINOU (ETS SAWA MBENGUE)</t>
  </si>
  <si>
    <t>P048017558353A</t>
  </si>
  <si>
    <t>NGEV NJO GODLOVE YUFENYUY</t>
  </si>
  <si>
    <t>P099214333333F</t>
  </si>
  <si>
    <t>GEORNEL</t>
  </si>
  <si>
    <t>P018817830377P</t>
  </si>
  <si>
    <t>P089716808797M</t>
  </si>
  <si>
    <t>SUSAN MENDE</t>
  </si>
  <si>
    <t>AGRICULTURE/PISCICULTURE/ELEVAGE</t>
  </si>
  <si>
    <t>M012416335479E</t>
  </si>
  <si>
    <t>BIBOTAN AGRO PASTORAL HALIEUTIQUE</t>
  </si>
  <si>
    <t>BIBOTAN SARL</t>
  </si>
  <si>
    <t>P015612711310P</t>
  </si>
  <si>
    <t>NGAPOU EPSEE NJIOMEGNI</t>
  </si>
  <si>
    <t>P018318549990S</t>
  </si>
  <si>
    <t>P128612380526T</t>
  </si>
  <si>
    <t>TCHINDA DJEUTI ROMARIC</t>
  </si>
  <si>
    <t>P088112547822J</t>
  </si>
  <si>
    <t>KUETE FOMENAH</t>
  </si>
  <si>
    <t>P057500468819Q</t>
  </si>
  <si>
    <t>M032517640903M</t>
  </si>
  <si>
    <t>ETS YANIS EVAN STORE</t>
  </si>
  <si>
    <t>Y.E.S</t>
  </si>
  <si>
    <t>VENTE DES CONSOLES DE JEUX VIDEO,LAPTOPS &amp; ACCESOIRES DE TELEPHONE ET INFORMATIQUE, MINTENANCE INFORMATIQUE ET PRESTATION DE SERVICES</t>
  </si>
  <si>
    <t>M031111556285N</t>
  </si>
  <si>
    <t>RADIO DISTINCTION</t>
  </si>
  <si>
    <t>M122117172776J</t>
  </si>
  <si>
    <t>3KD IMMO</t>
  </si>
  <si>
    <t>M012618365788C</t>
  </si>
  <si>
    <t>MYTA INVESTISSEMENTS SARL</t>
  </si>
  <si>
    <t>P027517515619Y</t>
  </si>
  <si>
    <t>P014812147524U</t>
  </si>
  <si>
    <t>GAROUA ISSAH</t>
  </si>
  <si>
    <t>P098717820116Q</t>
  </si>
  <si>
    <t>DJUIKOUA LYSETTE</t>
  </si>
  <si>
    <t>P127517027942L</t>
  </si>
  <si>
    <t>M031912756814Q</t>
  </si>
  <si>
    <t>LA GIRONDE SARL</t>
  </si>
  <si>
    <t>P108417598271N</t>
  </si>
  <si>
    <t>P122016938431K</t>
  </si>
  <si>
    <t>TANYI CHARITY ENEKE</t>
  </si>
  <si>
    <t>P036217580855Z</t>
  </si>
  <si>
    <t>AWOUMA LOUIS CLAIRE</t>
  </si>
  <si>
    <t>P086900569403D</t>
  </si>
  <si>
    <t>P014712528915R</t>
  </si>
  <si>
    <t>PONE EPSE KAMGA MADELEINE</t>
  </si>
  <si>
    <t>P017512333874L</t>
  </si>
  <si>
    <t>HOURSSA  SALE</t>
  </si>
  <si>
    <t>P115912755400U</t>
  </si>
  <si>
    <t>P126218157231P</t>
  </si>
  <si>
    <t>P018216636630X</t>
  </si>
  <si>
    <t>ETS D B</t>
  </si>
  <si>
    <t>SERVICES DE COUTURE SUR MESURE &amp; PRESTATIONS DE SERVICES</t>
  </si>
  <si>
    <t>P058012485709T</t>
  </si>
  <si>
    <t>HASSAN IBRAHIMA</t>
  </si>
  <si>
    <t>M071913914964N</t>
  </si>
  <si>
    <t>SOCIETE D'INGENIERIE ET SERVICES</t>
  </si>
  <si>
    <t>INDISTRIELS D'AFRIQUE. "SISIA" SARL</t>
  </si>
  <si>
    <t>P068218152441Z</t>
  </si>
  <si>
    <t>ADRIEN HERVÉ</t>
  </si>
  <si>
    <t>M092116462630S</t>
  </si>
  <si>
    <t>COLLEGE BILINGUE SOFT EDUCATION</t>
  </si>
  <si>
    <t>P122016793955G</t>
  </si>
  <si>
    <t>AFANA ESSAMA DANIEL</t>
  </si>
  <si>
    <t>P049617801393X</t>
  </si>
  <si>
    <t>TCHIOFFO DJOU</t>
  </si>
  <si>
    <t>P019116719318D</t>
  </si>
  <si>
    <t>DOUNLA NAWOUSSE</t>
  </si>
  <si>
    <t>M032416633904N</t>
  </si>
  <si>
    <t>GREEN SUPPORT COMPANY CAMEROON SARL</t>
  </si>
  <si>
    <t>G. S. C. CAMEROON SARL</t>
  </si>
  <si>
    <t>P068718089872J</t>
  </si>
  <si>
    <t>P020118274076F</t>
  </si>
  <si>
    <t>DJEINABOU LAOUANE</t>
  </si>
  <si>
    <t>ENSEIGNEMENT SCOLAIRE BILINGUE</t>
  </si>
  <si>
    <t>M080316370629N</t>
  </si>
  <si>
    <t>LYCEE BILINGUE DU GENIE MILITAIRE PK 10</t>
  </si>
  <si>
    <t>LYBIGEMI PK 10</t>
  </si>
  <si>
    <t>P050316679371N</t>
  </si>
  <si>
    <t>MAFFO TSASSE</t>
  </si>
  <si>
    <t>LOBERA BEAURICLAIR</t>
  </si>
  <si>
    <t>M011512244469E</t>
  </si>
  <si>
    <t>HELENA &amp; MANGEH TAJUH CO. LTD</t>
  </si>
  <si>
    <t>(HELMAT)</t>
  </si>
  <si>
    <t>P069417931698F</t>
  </si>
  <si>
    <t>Marie Reine</t>
  </si>
  <si>
    <t>P046611505749G</t>
  </si>
  <si>
    <t>NGUEMO MARIE</t>
  </si>
  <si>
    <t>P108814333050H</t>
  </si>
  <si>
    <t>YAHALA</t>
  </si>
  <si>
    <t>P087917152260H</t>
  </si>
  <si>
    <t>ERIC BUH MI (ETS GLOBAL PARADISE)</t>
  </si>
  <si>
    <t>P039916781142R</t>
  </si>
  <si>
    <t>P017100465293K</t>
  </si>
  <si>
    <t>WOULEO MAHAÏ</t>
  </si>
  <si>
    <t>ETS WOULEO MAHAI</t>
  </si>
  <si>
    <t>P018717714977M</t>
  </si>
  <si>
    <t>Nohotio</t>
  </si>
  <si>
    <t>Collince aime</t>
  </si>
  <si>
    <t>P020518109343M</t>
  </si>
  <si>
    <t>KENMOE KONGTCHOU</t>
  </si>
  <si>
    <t>CHRIST VANELLE</t>
  </si>
  <si>
    <t>P089717502908U</t>
  </si>
  <si>
    <t>TIZE KABIROU</t>
  </si>
  <si>
    <t>VENTE PRODUIT TRADITIONNEL</t>
  </si>
  <si>
    <t>P018417480818C</t>
  </si>
  <si>
    <t>NKUITE HOUTEUDJI</t>
  </si>
  <si>
    <t>M010612772138P</t>
  </si>
  <si>
    <t>GIC RADIO RURALE SOCIALE BAFANG</t>
  </si>
  <si>
    <t>SITE-DAR FM</t>
  </si>
  <si>
    <t>P079717760379T</t>
  </si>
  <si>
    <t>RIKAKE MOHMEKWE</t>
  </si>
  <si>
    <t>P057812282005F</t>
  </si>
  <si>
    <t>P069818299128F</t>
  </si>
  <si>
    <t>MALLOUM FEDERAL</t>
  </si>
  <si>
    <t>P089216884731C</t>
  </si>
  <si>
    <t>LEPAWA FOMEKONG</t>
  </si>
  <si>
    <t>ELEOSIE</t>
  </si>
  <si>
    <t>M072518080553E</t>
  </si>
  <si>
    <t>ECOLE MATERNELLE BILINGUE "SHEPHERD'S STAFF"</t>
  </si>
  <si>
    <t>P070117780652M</t>
  </si>
  <si>
    <t>KANGAING TAGNE</t>
  </si>
  <si>
    <t>P045518110197F</t>
  </si>
  <si>
    <t>M091617240260F</t>
  </si>
  <si>
    <t>EP BADJUTSIT</t>
  </si>
  <si>
    <t>P098214875081H</t>
  </si>
  <si>
    <t>P088817900398F</t>
  </si>
  <si>
    <t>LEUMEN NJIKI</t>
  </si>
  <si>
    <t>JACOBINE SUZY</t>
  </si>
  <si>
    <t>P080016430496X</t>
  </si>
  <si>
    <t>TONGWA GILBERT NJUAFAC</t>
  </si>
  <si>
    <t>VENTE DE POISSONS FRAIS</t>
  </si>
  <si>
    <t>P048417222294T</t>
  </si>
  <si>
    <t>NDONG BANNARD</t>
  </si>
  <si>
    <t>M122117750484U</t>
  </si>
  <si>
    <t>COOP-CA FAADA REMOBE FEMME DE REY BOUBA</t>
  </si>
  <si>
    <t>FAADA REMOBE FEMME DE REY BOUBA</t>
  </si>
  <si>
    <t>P019117218513Y</t>
  </si>
  <si>
    <t>P098200421150P</t>
  </si>
  <si>
    <t>MIH ALEIN ROGER NJUH</t>
  </si>
  <si>
    <t>(AREA CODE ENTERPRISE)</t>
  </si>
  <si>
    <t>P109116602950L</t>
  </si>
  <si>
    <t>PREMOSE FORBISIN</t>
  </si>
  <si>
    <t>P129117974899D</t>
  </si>
  <si>
    <t>NGNITEDEM FOMENE</t>
  </si>
  <si>
    <t>SIDORIANCE</t>
  </si>
  <si>
    <t>P075716856218P</t>
  </si>
  <si>
    <t>NGOU NDJUMEGUE EPSE KENFACK</t>
  </si>
  <si>
    <t>M090716429520L</t>
  </si>
  <si>
    <t>INSTITUT SUPÉRIEUR LA ROSIÈRE</t>
  </si>
  <si>
    <t>ROSIÈRE SUP</t>
  </si>
  <si>
    <t>P014312402743F</t>
  </si>
  <si>
    <t>TOURERE  ZENABOU</t>
  </si>
  <si>
    <t>P019315266771W</t>
  </si>
  <si>
    <t>ABDULRAMAN</t>
  </si>
  <si>
    <t>M072417000168S</t>
  </si>
  <si>
    <t>SLAYN INVESTMENT LIMITED</t>
  </si>
  <si>
    <t>P079417687015M</t>
  </si>
  <si>
    <t>NANA NANGUENE</t>
  </si>
  <si>
    <t>P104717056238Z</t>
  </si>
  <si>
    <t>MONLUK SEIDOU BOKAM</t>
  </si>
  <si>
    <t>P086116478659B</t>
  </si>
  <si>
    <t>KWEIGA BRIGITTE</t>
  </si>
  <si>
    <t>P122017017967T</t>
  </si>
  <si>
    <t>P026515314504Y</t>
  </si>
  <si>
    <t>P018915423266H</t>
  </si>
  <si>
    <t>P098512732754Y</t>
  </si>
  <si>
    <t>EMMANYI TIKA EPSEE MBOGNING</t>
  </si>
  <si>
    <t>P107217850625Q</t>
  </si>
  <si>
    <t>Mare</t>
  </si>
  <si>
    <t>Marceline rose</t>
  </si>
  <si>
    <t>P127917625838T</t>
  </si>
  <si>
    <t>ELVIS TEH</t>
  </si>
  <si>
    <t>Prestations de Services et Commerce Général</t>
  </si>
  <si>
    <t>P085915100742W</t>
  </si>
  <si>
    <t>FADIMATOU BAYAM HIPPEAU</t>
  </si>
  <si>
    <t>P066916267687F</t>
  </si>
  <si>
    <t>FOTUE FOTSO PIERRE</t>
  </si>
  <si>
    <t>ETS FOTSO  FILS</t>
  </si>
  <si>
    <t>P059616259625N</t>
  </si>
  <si>
    <t>EBOH BABALA</t>
  </si>
  <si>
    <t>DOLINE MARCELLE</t>
  </si>
  <si>
    <t>P038317963285F</t>
  </si>
  <si>
    <t>P018915995980Y</t>
  </si>
  <si>
    <t>NDAOKI AYOUBA</t>
  </si>
  <si>
    <t>P068712647569L</t>
  </si>
  <si>
    <t>OBELE MENGUE</t>
  </si>
  <si>
    <t>M112417286830F</t>
  </si>
  <si>
    <t>ERMO SERVICE SARL</t>
  </si>
  <si>
    <t>ETUDE ET CONCEPTION, INGÉNIERIE, FORMATION, P/S, IMPORT- EXPORT</t>
  </si>
  <si>
    <t>P048112705040Y</t>
  </si>
  <si>
    <t>NGANDAGA</t>
  </si>
  <si>
    <t>P079817706260T</t>
  </si>
  <si>
    <t>FOUPONGO TANDAHA</t>
  </si>
  <si>
    <t>CONSTRUCTION AND SUPPLY OF HOSPITAL EQUIPMENT</t>
  </si>
  <si>
    <t>M012115426698P</t>
  </si>
  <si>
    <t>HEMS ENGINEERING CORE</t>
  </si>
  <si>
    <t>M012014379597M</t>
  </si>
  <si>
    <t>SOCIETE TJ WORLD BUSINESS SARL</t>
  </si>
  <si>
    <t>TJ WORLD BUSINESS SARL</t>
  </si>
  <si>
    <t>P017312601248M</t>
  </si>
  <si>
    <t>P125518278807F</t>
  </si>
  <si>
    <t>P017812415749B</t>
  </si>
  <si>
    <t>P077716075134N</t>
  </si>
  <si>
    <t>M012216845717D</t>
  </si>
  <si>
    <t>SOCIETE COOPERATIVE SIMPLIFIEE DES ELEVEURS DES BOVINS DE NASSARAO</t>
  </si>
  <si>
    <t>SCOOPS DOUROOBE</t>
  </si>
  <si>
    <t>ELEVAGE DE BOVINS ET POULETS DE CHAIR, PRODUCTION DE FOINS ET MAÏS, PRESTATION DE SERVICES ET COMMERCIALISATION DES PRODUITS AGRICOLES</t>
  </si>
  <si>
    <t>P108416725077U</t>
  </si>
  <si>
    <t>TCHOUTA SANDJO</t>
  </si>
  <si>
    <t>JOEL TRESOR</t>
  </si>
  <si>
    <t>P118315588811J</t>
  </si>
  <si>
    <t>P039716901183C</t>
  </si>
  <si>
    <t>MOGUE PASCALINE LAURE</t>
  </si>
  <si>
    <t>PASCALINE FASHION</t>
  </si>
  <si>
    <t>P118016161707R</t>
  </si>
  <si>
    <t>GUI ROMAIN</t>
  </si>
  <si>
    <t>P088512439961Y</t>
  </si>
  <si>
    <t>WABO KAMGA Rostand</t>
  </si>
  <si>
    <t>P038317707340C</t>
  </si>
  <si>
    <t>MIEDJEM GNEPEMBA</t>
  </si>
  <si>
    <t>P079516870970Z</t>
  </si>
  <si>
    <t>MEVONO ONDOUA</t>
  </si>
  <si>
    <t>P107618056110K</t>
  </si>
  <si>
    <t>SAKENG</t>
  </si>
  <si>
    <t>P108417056065D</t>
  </si>
  <si>
    <t>P039516257733U</t>
  </si>
  <si>
    <t>NGONGPA INNOCENT NKIZIE</t>
  </si>
  <si>
    <t>P016616944871W</t>
  </si>
  <si>
    <t>BIH AWARA</t>
  </si>
  <si>
    <t>P087018590391Y</t>
  </si>
  <si>
    <t>P017418022525N</t>
  </si>
  <si>
    <t>NATURINE BERAGE</t>
  </si>
  <si>
    <t>P018317673202A</t>
  </si>
  <si>
    <t>P088218005311C</t>
  </si>
  <si>
    <t>UGWU MELLETUS NNAEMEKA</t>
  </si>
  <si>
    <t>CONSULTATION ET CONSEIL ET ASSISTANCE</t>
  </si>
  <si>
    <t>M122417332513E</t>
  </si>
  <si>
    <t>CCAT CONSULTING SARL</t>
  </si>
  <si>
    <t>CCAT CONSULTING</t>
  </si>
  <si>
    <t>P010417954017Z</t>
  </si>
  <si>
    <t>SANOUSSI ABDOUL MALIKI</t>
  </si>
  <si>
    <t>P068517815767R</t>
  </si>
  <si>
    <t>MAFOKOUA</t>
  </si>
  <si>
    <t>P122016096347K</t>
  </si>
  <si>
    <t>TEUANGUEU TANEKEU EPSE PEGHOKO EDWIGE CATIE</t>
  </si>
  <si>
    <t>P107818380076F</t>
  </si>
  <si>
    <t>TEKEH FLORENCE IJANG</t>
  </si>
  <si>
    <t>M092316067445G</t>
  </si>
  <si>
    <t>P010217574610Q</t>
  </si>
  <si>
    <t>BORIS BRUN</t>
  </si>
  <si>
    <t>P129117031286B</t>
  </si>
  <si>
    <t>AUDIGE</t>
  </si>
  <si>
    <t>MARIE-ANNE</t>
  </si>
  <si>
    <t>M022217154977L</t>
  </si>
  <si>
    <t>CREATIS SARL</t>
  </si>
  <si>
    <t>CREATIS</t>
  </si>
  <si>
    <t>P079818294226B</t>
  </si>
  <si>
    <t>MAGOCHE KOUFE</t>
  </si>
  <si>
    <t>EDITION &amp; PRESSE</t>
  </si>
  <si>
    <t>P057100572099N</t>
  </si>
  <si>
    <t>M042217304412W</t>
  </si>
  <si>
    <t>BLUEPACK SARL</t>
  </si>
  <si>
    <t>BLUEPACK</t>
  </si>
  <si>
    <t>P107517458887Q</t>
  </si>
  <si>
    <t>KOMENECK</t>
  </si>
  <si>
    <t>P038817789649F</t>
  </si>
  <si>
    <t>NCHOUTPOUEN MFENJOU</t>
  </si>
  <si>
    <t>P089817713451D</t>
  </si>
  <si>
    <t>MEGNE TCHIDJE</t>
  </si>
  <si>
    <t>M092518104268F</t>
  </si>
  <si>
    <t>YAMO  YAOURT DE SOJA</t>
  </si>
  <si>
    <t>P085915487910H</t>
  </si>
  <si>
    <t>NGO SONDE EPSE MOMHA</t>
  </si>
  <si>
    <t>M052517783868D</t>
  </si>
  <si>
    <t>ROYAL STANDARD LTD</t>
  </si>
  <si>
    <t>COMMERCE DE GROS DE PRODUITS AGRICOLES BRUTS ET D'ANIMAUX  VIVANTS/</t>
  </si>
  <si>
    <t>P058016755228R</t>
  </si>
  <si>
    <t>ATAYI AYI KUMA</t>
  </si>
  <si>
    <t>P040017230759T</t>
  </si>
  <si>
    <t>DESMOND WAZINEMBI</t>
  </si>
  <si>
    <t>P058417636501P</t>
  </si>
  <si>
    <t>CHRISTIAN BAMOBE</t>
  </si>
  <si>
    <t>P109417175760B</t>
  </si>
  <si>
    <t>POLYCAP</t>
  </si>
  <si>
    <t>P027318555309W</t>
  </si>
  <si>
    <t>CECILE ADELINE</t>
  </si>
  <si>
    <t>P122017234701P</t>
  </si>
  <si>
    <t>P048516042519E</t>
  </si>
  <si>
    <t>COLINUS KASIRI</t>
  </si>
  <si>
    <t>P097616737815N</t>
  </si>
  <si>
    <t>SADJO WAPPI</t>
  </si>
  <si>
    <t>P067700484686W</t>
  </si>
  <si>
    <t>P047514366882N</t>
  </si>
  <si>
    <t>SIMO EPSE TALLA</t>
  </si>
  <si>
    <t>VENTE PRODUIT</t>
  </si>
  <si>
    <t>P107117732170F</t>
  </si>
  <si>
    <t>NUAYU ANDRE</t>
  </si>
  <si>
    <t>P038212754980A</t>
  </si>
  <si>
    <t>CELINE SANDRINE LEA</t>
  </si>
  <si>
    <t>P010216700141T</t>
  </si>
  <si>
    <t>SADEU MBEUKOU</t>
  </si>
  <si>
    <t>DJIERY VEO YVES</t>
  </si>
  <si>
    <t>P118718142538S</t>
  </si>
  <si>
    <t>DONALD MOLIKI BAU</t>
  </si>
  <si>
    <t>P018600305794H</t>
  </si>
  <si>
    <t>ZE ZE Pascal Trésor</t>
  </si>
  <si>
    <t>M052318413136D</t>
  </si>
  <si>
    <t>LUZ MINERAL RESSOURCES SARL</t>
  </si>
  <si>
    <t>P018918354774D</t>
  </si>
  <si>
    <t>MAURICE BEAUFILS</t>
  </si>
  <si>
    <t>BTP-HYDRAULIQUE-PRESTATIONS</t>
  </si>
  <si>
    <t>M032014409035Q</t>
  </si>
  <si>
    <t>IBAB SERVICES SARL</t>
  </si>
  <si>
    <t>VENTE MATERIEL &amp;IMP/EXP</t>
  </si>
  <si>
    <t>M101211887849Y</t>
  </si>
  <si>
    <t>GROUPE DE TECHNICIEN INDUSTRIELS</t>
  </si>
  <si>
    <t>DU CAMEROUN</t>
  </si>
  <si>
    <t>P106212704749M</t>
  </si>
  <si>
    <t>MBOLO EPSE NGANGKO SOLANGE AIMEEET</t>
  </si>
  <si>
    <t>ETS MBOLO</t>
  </si>
  <si>
    <t>P015012617497W</t>
  </si>
  <si>
    <t>DJELEKI</t>
  </si>
  <si>
    <t>TADJI</t>
  </si>
  <si>
    <t>M062517802554L</t>
  </si>
  <si>
    <t>FONDATION BLAISE LUYEYE</t>
  </si>
  <si>
    <t>P098712626119E</t>
  </si>
  <si>
    <t>TAGAM SOFO EPSEE SUFEU</t>
  </si>
  <si>
    <t>P109818255598K</t>
  </si>
  <si>
    <t>NDAH  KILLIAN  TOH</t>
  </si>
  <si>
    <t>Building materials</t>
  </si>
  <si>
    <t>P029216496130U</t>
  </si>
  <si>
    <t>LUNGTEKUH ARITA</t>
  </si>
  <si>
    <t>P126812680487K</t>
  </si>
  <si>
    <t>M041100036282Q</t>
  </si>
  <si>
    <t>STE TINAFON SARL</t>
  </si>
  <si>
    <t>P126417923525C</t>
  </si>
  <si>
    <t>NDJEUDJI EPSE SAKTA YVONNE MARIE ANTOINETTE</t>
  </si>
  <si>
    <t>P048415093651Z</t>
  </si>
  <si>
    <t>KUFONY TATAH</t>
  </si>
  <si>
    <t>P108818214038X</t>
  </si>
  <si>
    <t>TCHOUGA JUGNIA</t>
  </si>
  <si>
    <t>P127416072381G</t>
  </si>
  <si>
    <t>DEBEYA EPSE BAKOLLA</t>
  </si>
  <si>
    <t>P069818077440N</t>
  </si>
  <si>
    <t>CO LINS NDI</t>
  </si>
  <si>
    <t>P018917794590Z</t>
  </si>
  <si>
    <t>MAFOUHOU</t>
  </si>
  <si>
    <t>P066113914306A</t>
  </si>
  <si>
    <t>MVODO AHANDA</t>
  </si>
  <si>
    <t>P048417639614A</t>
  </si>
  <si>
    <t>MELLANIE SHUIRE</t>
  </si>
  <si>
    <t>P109416175024J</t>
  </si>
  <si>
    <t>P129518509492W</t>
  </si>
  <si>
    <t>ATEUDJOU TEPONGMO</t>
  </si>
  <si>
    <t>P108618590233J</t>
  </si>
  <si>
    <t>HAMADOU MARAFA</t>
  </si>
  <si>
    <t>P127700512060R</t>
  </si>
  <si>
    <t>PHILOMINA AWAHWING</t>
  </si>
  <si>
    <t>P030316635083X</t>
  </si>
  <si>
    <t>ALI ABOUBAKAR</t>
  </si>
  <si>
    <t>GOUSKRO</t>
  </si>
  <si>
    <t>P028114537692T</t>
  </si>
  <si>
    <t>MALEPA</t>
  </si>
  <si>
    <t>M022416615888E</t>
  </si>
  <si>
    <t>FLEURE AND SONS ENTERPRISE</t>
  </si>
  <si>
    <t>P118117848780P</t>
  </si>
  <si>
    <t>Djehoung mogmo</t>
  </si>
  <si>
    <t>P016116565225W</t>
  </si>
  <si>
    <t>YOUSSOUFA ALIM</t>
  </si>
  <si>
    <t>P098317212472J</t>
  </si>
  <si>
    <t>ASUKA</t>
  </si>
  <si>
    <t>NELSON UBENJUM</t>
  </si>
  <si>
    <t>P077418499215K</t>
  </si>
  <si>
    <t>YONGA ÉPOUSE NJANMI TANDOUM</t>
  </si>
  <si>
    <t>P067516007350H</t>
  </si>
  <si>
    <t>SAHAGHENG</t>
  </si>
  <si>
    <t>P038712497000F</t>
  </si>
  <si>
    <t>HOKOUE WANDJI MOUKOULI JULIENNE</t>
  </si>
  <si>
    <t>ETS PLATINIUM WHITE BUSINESS</t>
  </si>
  <si>
    <t>M099916374761B</t>
  </si>
  <si>
    <t>ETS AFRICAN ELITE GROUP</t>
  </si>
  <si>
    <t>(AFRELITE.G)</t>
  </si>
  <si>
    <t>VTE PRODUIT COSMETI</t>
  </si>
  <si>
    <t>P128712623650P</t>
  </si>
  <si>
    <t>NZIE  ASSANA</t>
  </si>
  <si>
    <t>P018817625320L</t>
  </si>
  <si>
    <t>SARDECK</t>
  </si>
  <si>
    <t>VENTE BOISSONS ALCOOL ET RESTAURANT</t>
  </si>
  <si>
    <t>P027600229310L</t>
  </si>
  <si>
    <t>LEBRAS EPSEE NDJIE</t>
  </si>
  <si>
    <t>LUDIVINE VANESSA</t>
  </si>
  <si>
    <t>P096300117845E</t>
  </si>
  <si>
    <t>NGOAWOAH EPSEE ALUNGAMOH FORSAH</t>
  </si>
  <si>
    <t>P079917725102M</t>
  </si>
  <si>
    <t>M052017841304Y</t>
  </si>
  <si>
    <t>"ASSOCIATION CAMEROUNAISE DES VICTIMES D'HEPATITE"</t>
  </si>
  <si>
    <t>(ACVH)</t>
  </si>
  <si>
    <t>P077412443683W</t>
  </si>
  <si>
    <t>WEA TOUTOU JEAN JACQUES</t>
  </si>
  <si>
    <t>ETS C.V.B-CAM</t>
  </si>
  <si>
    <t>P067917509465X</t>
  </si>
  <si>
    <t>MBE JEAN COLINCE</t>
  </si>
  <si>
    <t>P019017908608F</t>
  </si>
  <si>
    <t>YOUDJEU WANSI</t>
  </si>
  <si>
    <t>P077400324851Y</t>
  </si>
  <si>
    <t>JINDJEU NGAYAP</t>
  </si>
  <si>
    <t>EDMOND CHRISTIAN</t>
  </si>
  <si>
    <t>P020117946654R</t>
  </si>
  <si>
    <t>EJEH FAVOUR ESTHER</t>
  </si>
  <si>
    <t>IMPORT-EXPORT / DISTRIBUTION</t>
  </si>
  <si>
    <t>M032217210474U</t>
  </si>
  <si>
    <t>ANGO CORP</t>
  </si>
  <si>
    <t>P015400222845M</t>
  </si>
  <si>
    <t>KOUDA CHRISTOPHE</t>
  </si>
  <si>
    <t>P088916619878Q</t>
  </si>
  <si>
    <t>TAKUETE JUSTIN</t>
  </si>
  <si>
    <t>P018100515030K</t>
  </si>
  <si>
    <t>POLA DOMGUE</t>
  </si>
  <si>
    <t>P069217376819L</t>
  </si>
  <si>
    <t>CHEFOR SHADRACK NCHANG</t>
  </si>
  <si>
    <t>P122017350220L</t>
  </si>
  <si>
    <t>TCHINDJI PIERRE PAUL</t>
  </si>
  <si>
    <t>P046912628122A</t>
  </si>
  <si>
    <t>SAGNE KAMSU</t>
  </si>
  <si>
    <t>P068318599016F</t>
  </si>
  <si>
    <t>DJIOZANG FOPA</t>
  </si>
  <si>
    <t>P060117279486F</t>
  </si>
  <si>
    <t>MESSINA KOUOTOU</t>
  </si>
  <si>
    <t>WILFRIED VANEL</t>
  </si>
  <si>
    <t>P069717274231D</t>
  </si>
  <si>
    <t>VERONIQUE NINA</t>
  </si>
  <si>
    <t>P067812498966M</t>
  </si>
  <si>
    <t>BIH NICOLINE ACHU</t>
  </si>
  <si>
    <t>DEVELOPPEMENT DE LA FEMME</t>
  </si>
  <si>
    <t>M062317542268D</t>
  </si>
  <si>
    <t>ASSOCIATION FEMME DE TOUS LES MINISTERES</t>
  </si>
  <si>
    <t>FETOMI</t>
  </si>
  <si>
    <t>P019817346765U</t>
  </si>
  <si>
    <t>P127812240853C</t>
  </si>
  <si>
    <t>P097817959387Y</t>
  </si>
  <si>
    <t>ADAMA EBELE</t>
  </si>
  <si>
    <t>P089618545079F</t>
  </si>
  <si>
    <t>DAN ASSABE</t>
  </si>
  <si>
    <t>P122017500606Y</t>
  </si>
  <si>
    <t>HEMENI ALAIN CLOVIS</t>
  </si>
  <si>
    <t>P029217638055G</t>
  </si>
  <si>
    <t>SONG WISDOM PENG</t>
  </si>
  <si>
    <t>(SPLENDOUZE &amp; GENERAL MERCHANDISE)</t>
  </si>
  <si>
    <t>catering services, event planning, wholesale, supplies of drinks,building materials, electronics, fashion designing</t>
  </si>
  <si>
    <t>P059517687370F</t>
  </si>
  <si>
    <t>EFENDENE</t>
  </si>
  <si>
    <t>Pierre Clarence</t>
  </si>
  <si>
    <t>P060217781988D</t>
  </si>
  <si>
    <t>VERONICA MBENG</t>
  </si>
  <si>
    <t>M081717250257T</t>
  </si>
  <si>
    <t>EP MELEN MENGAM</t>
  </si>
  <si>
    <t>P019218288207K</t>
  </si>
  <si>
    <t>BELA MBANY MOISE JOEL (ETS LABO LEVI)</t>
  </si>
  <si>
    <t>P015017061168B</t>
  </si>
  <si>
    <t>NGNINTEDAMBO.</t>
  </si>
  <si>
    <t>P018416027922C</t>
  </si>
  <si>
    <t>MICHELINE BEBE</t>
  </si>
  <si>
    <t>P088516374401M</t>
  </si>
  <si>
    <t>WELABADJAM</t>
  </si>
  <si>
    <t>P079716442772R</t>
  </si>
  <si>
    <t>FALONNE CHRISTELLE</t>
  </si>
  <si>
    <t>M126018520772L</t>
  </si>
  <si>
    <t>MEGADES ENGINEERING &amp;CONSULTANCY</t>
  </si>
  <si>
    <t>P029112436008R</t>
  </si>
  <si>
    <t>SILIKI MBENDA SHARON LAURESILI</t>
  </si>
  <si>
    <t>SILIKI MBENDA SHARON LAURE</t>
  </si>
  <si>
    <t>M032517649924N</t>
  </si>
  <si>
    <t>NK CONSULTING &amp; SERVICE SARL</t>
  </si>
  <si>
    <t>P128416619474M</t>
  </si>
  <si>
    <t>NNACHO</t>
  </si>
  <si>
    <t>P018316003766U</t>
  </si>
  <si>
    <t>KHALIT MOUSSA AL-MAAZALE</t>
  </si>
  <si>
    <t>P105300025958K</t>
  </si>
  <si>
    <t>NYA NEE WANDZI</t>
  </si>
  <si>
    <t>P048517296094P</t>
  </si>
  <si>
    <t>P069614235701H</t>
  </si>
  <si>
    <t>MPOUASSI YONGA</t>
  </si>
  <si>
    <t>P067815139466L</t>
  </si>
  <si>
    <t>MANGA ZOA</t>
  </si>
  <si>
    <t>DIEUDONNE LAVAL</t>
  </si>
  <si>
    <t>P039317279192A</t>
  </si>
  <si>
    <t>M022416428790B</t>
  </si>
  <si>
    <t>ASSOCIATION DES TRAVAUX FORESTIERS</t>
  </si>
  <si>
    <t>P019316330248Q</t>
  </si>
  <si>
    <t>P036917653387X</t>
  </si>
  <si>
    <t>NJOMOU ROSELINE</t>
  </si>
  <si>
    <t>P059417707175S</t>
  </si>
  <si>
    <t>LECPA KENNE</t>
  </si>
  <si>
    <t>RUDY DUHAMEL</t>
  </si>
  <si>
    <t>P028616087314Z</t>
  </si>
  <si>
    <t>AUGUSTIN THIERRY</t>
  </si>
  <si>
    <t>P117300269877H</t>
  </si>
  <si>
    <t>NOGNING JONAS GAEL</t>
  </si>
  <si>
    <t>ETS NOGNING JONAS GAEL</t>
  </si>
  <si>
    <t>P017314268940N</t>
  </si>
  <si>
    <t>P076918607508Q</t>
  </si>
  <si>
    <t>P018517604305P</t>
  </si>
  <si>
    <t>NWHUVEH</t>
  </si>
  <si>
    <t>P078018108370M</t>
  </si>
  <si>
    <t>KOUATCHO SIMO EPSE TCHABI</t>
  </si>
  <si>
    <t>IDOSILE AMEDEE</t>
  </si>
  <si>
    <t>P017517629064F</t>
  </si>
  <si>
    <t>BUHNYUY ZUBAIRU</t>
  </si>
  <si>
    <t>P076500221814Q</t>
  </si>
  <si>
    <t>DJUIKOM EPOUSE BOUTUE</t>
  </si>
  <si>
    <t>P106312301658M</t>
  </si>
  <si>
    <t>P089817533295C</t>
  </si>
  <si>
    <t>KENNE WOWINWO</t>
  </si>
  <si>
    <t>MAREE CHAUSSE</t>
  </si>
  <si>
    <t>P016700096698Q</t>
  </si>
  <si>
    <t>DJOULO</t>
  </si>
  <si>
    <t>P058617339341D</t>
  </si>
  <si>
    <t>P098717241566E</t>
  </si>
  <si>
    <t>THÉRÈSE OLIVE</t>
  </si>
  <si>
    <t>P036317070498R</t>
  </si>
  <si>
    <t>TCHUENBOU ÉPOUSE GOUNUE</t>
  </si>
  <si>
    <t>P057916873173P</t>
  </si>
  <si>
    <t>NANA YAKAM</t>
  </si>
  <si>
    <t>LEOPAULDINE</t>
  </si>
  <si>
    <t>P039518115677A</t>
  </si>
  <si>
    <t>MBILONGO EBAHA</t>
  </si>
  <si>
    <t>CHRISTIANE GERTRUDE</t>
  </si>
  <si>
    <t>M062217403969F</t>
  </si>
  <si>
    <t>TOBO &amp; FILS SARL</t>
  </si>
  <si>
    <t>P010016430430H</t>
  </si>
  <si>
    <t>NEMBU VIRAN NKOCK</t>
  </si>
  <si>
    <t>P016117662200A</t>
  </si>
  <si>
    <t>ENOW STEPHEN</t>
  </si>
  <si>
    <t>P017716009241A</t>
  </si>
  <si>
    <t>AHMED ABOUBACAR</t>
  </si>
  <si>
    <t>P098818309734F</t>
  </si>
  <si>
    <t>GERMAINE KENG</t>
  </si>
  <si>
    <t>P048017531392N</t>
  </si>
  <si>
    <t>P068112637813A</t>
  </si>
  <si>
    <t>TONFACK COLETTE</t>
  </si>
  <si>
    <t>M041616592634W</t>
  </si>
  <si>
    <t>ECOLE MATERNELLE ET PRIMAIRE BILINGUE MBEUKAM</t>
  </si>
  <si>
    <t>MBEUKAM</t>
  </si>
  <si>
    <t>P019918141367R</t>
  </si>
  <si>
    <t>Franck cedric</t>
  </si>
  <si>
    <t>M072517911095R</t>
  </si>
  <si>
    <t>M101616683252T</t>
  </si>
  <si>
    <t>ASSOCIATION D'ENTRAIDE MUTUELLE</t>
  </si>
  <si>
    <t>HUMANITARIAN ACTION PEACE AND SUSTAINABLE DEVELOPMENT</t>
  </si>
  <si>
    <t>P122017635079D</t>
  </si>
  <si>
    <t>NKONDOU RIGOBERT</t>
  </si>
  <si>
    <t>P078317056608S</t>
  </si>
  <si>
    <t>SYLVA CARLOS</t>
  </si>
  <si>
    <t>M012216882087M</t>
  </si>
  <si>
    <t>M.S COLLECTION</t>
  </si>
  <si>
    <t>P098116857945G</t>
  </si>
  <si>
    <t>NJOUMENI EPSE NJIFEN RAMATOU</t>
  </si>
  <si>
    <t>P025615412968H</t>
  </si>
  <si>
    <t>TSANGA MESSI</t>
  </si>
  <si>
    <t>P039517668543M</t>
  </si>
  <si>
    <t>HERMINE DAMARIS</t>
  </si>
  <si>
    <t>P108617278848Z</t>
  </si>
  <si>
    <t>NJUINE TALLA</t>
  </si>
  <si>
    <t>P097216325466G</t>
  </si>
  <si>
    <t>TCHITELOT MOUISSOU EDITH VICTOIRE CADIE</t>
  </si>
  <si>
    <t>M072417736672W</t>
  </si>
  <si>
    <t>NKA CONSULTING</t>
  </si>
  <si>
    <t>P017317837301H</t>
  </si>
  <si>
    <t>PUNTUNYINYI</t>
  </si>
  <si>
    <t>P019814797924F</t>
  </si>
  <si>
    <t>HADJA SALI</t>
  </si>
  <si>
    <t>ETS SAHA BUSINESS</t>
  </si>
  <si>
    <t>P015400503635U</t>
  </si>
  <si>
    <t>BEKAME</t>
  </si>
  <si>
    <t>M041100036335T</t>
  </si>
  <si>
    <t>CAMEROUN AFRIQUE EMPLOI</t>
  </si>
  <si>
    <t>P030317570540K</t>
  </si>
  <si>
    <t>ENANGA FRIDA IKOKE</t>
  </si>
  <si>
    <t>CONSULTANT AGRICULTURE</t>
  </si>
  <si>
    <t>P088616608855T</t>
  </si>
  <si>
    <t>CHRISTA MARIE A-YENAH</t>
  </si>
  <si>
    <t>P069517825783P</t>
  </si>
  <si>
    <t>P026314950436J</t>
  </si>
  <si>
    <t>NYAMBI ALI EPSE BARRO</t>
  </si>
  <si>
    <t>FOBENEH MARGARET</t>
  </si>
  <si>
    <t>P076900185864B</t>
  </si>
  <si>
    <t>LOWE EP KAMMEGNIE</t>
  </si>
  <si>
    <t>M042118594131X</t>
  </si>
  <si>
    <t>NUPHYPHARM SARL</t>
  </si>
  <si>
    <t>CRÉATION ET DÉVELOPPEMENT DES LABORATOIRES DE RECHERCHE SUR LA NITRURATION,LES PLANTES MÉDECINALES, ET PHARMACOLOGIE</t>
  </si>
  <si>
    <t>P047315314180Z</t>
  </si>
  <si>
    <t>ELISE SOPHIE</t>
  </si>
  <si>
    <t>P038612615666S</t>
  </si>
  <si>
    <t>TCHEUNOU CAROLINE</t>
  </si>
  <si>
    <t>P029918118439U</t>
  </si>
  <si>
    <t>ABESSOLO NGA ZANGA JULIENNE GRACE</t>
  </si>
  <si>
    <t>(ETS JMB ET FRERES)</t>
  </si>
  <si>
    <t>P017813649400K</t>
  </si>
  <si>
    <t>OWONA OWONA MATHIEU JANVIER</t>
  </si>
  <si>
    <t>(ETS F. LUMINAE)</t>
  </si>
  <si>
    <t>P097117939351F</t>
  </si>
  <si>
    <t>NTOUBA EWOKI</t>
  </si>
  <si>
    <t>ARTHEMISE</t>
  </si>
  <si>
    <t>M112318249155M</t>
  </si>
  <si>
    <t>PARTI RÉPUBLICAIN CHRÉTIEN</t>
  </si>
  <si>
    <t>( PRC )</t>
  </si>
  <si>
    <t>P078317722340T</t>
  </si>
  <si>
    <t>CHRISTIANE NJEADOH NKENGBEZA</t>
  </si>
  <si>
    <t>P109217781900X</t>
  </si>
  <si>
    <t>LEUMAGA DJAMKOUA</t>
  </si>
  <si>
    <t>HUGUE ANICET</t>
  </si>
  <si>
    <t>P079517725658F</t>
  </si>
  <si>
    <t>BIHMULA KAPLO ÉPOUSE SIME</t>
  </si>
  <si>
    <t>LAURIEN SANDILE</t>
  </si>
  <si>
    <t>M020600019996N</t>
  </si>
  <si>
    <t>SCI SUNSET</t>
  </si>
  <si>
    <t>P016118338767P</t>
  </si>
  <si>
    <t>TENWO</t>
  </si>
  <si>
    <t>ALEXANDRE CESAR</t>
  </si>
  <si>
    <t>P046600455994Z</t>
  </si>
  <si>
    <t>MOJOKO IKOME EPSE KEKA FRIDA</t>
  </si>
  <si>
    <t>P110218102712H</t>
  </si>
  <si>
    <t>TERTEUM TCHEME</t>
  </si>
  <si>
    <t>P019412692009F</t>
  </si>
  <si>
    <t>TOUMDJO</t>
  </si>
  <si>
    <t>P037912704341G</t>
  </si>
  <si>
    <t>NYA TCHAPET</t>
  </si>
  <si>
    <t>DONATIEN DUPLEX</t>
  </si>
  <si>
    <t>M022418242799M</t>
  </si>
  <si>
    <t>ASSOCIATION DJOFANG POUR l’APPUI AU DÉVELOPPEMENT DE L’ÉDUCATION ET DE LA SANTÉ</t>
  </si>
  <si>
    <t>P080217173037Q</t>
  </si>
  <si>
    <t>METENMENUI PISON SHOMBONG</t>
  </si>
  <si>
    <t>P018616614523E</t>
  </si>
  <si>
    <t>TAFOR EPOUSE NDIFOR</t>
  </si>
  <si>
    <t>LUM JOSEPHINE.</t>
  </si>
  <si>
    <t>P080217973801D</t>
  </si>
  <si>
    <t>RONI-DUPLEX</t>
  </si>
  <si>
    <t>P059916818343P</t>
  </si>
  <si>
    <t>TCHOUTAT HEUYA.</t>
  </si>
  <si>
    <t>BRUCIE ASTRIDE</t>
  </si>
  <si>
    <t>P019916628081E</t>
  </si>
  <si>
    <t>P076412714333L</t>
  </si>
  <si>
    <t>NANKEU FRANCOIS DESIRE</t>
  </si>
  <si>
    <t>"ETS SMS"</t>
  </si>
  <si>
    <t>P015316383246Q</t>
  </si>
  <si>
    <t>NDJOUSSEU EPOUSE VALE JEANNETTE</t>
  </si>
  <si>
    <t>(SUCCESSION)</t>
  </si>
  <si>
    <t>P039117381034R</t>
  </si>
  <si>
    <t>P028718341439A</t>
  </si>
  <si>
    <t>PEGUE</t>
  </si>
  <si>
    <t>P057917446746H</t>
  </si>
  <si>
    <t>VIVIAN EBENYE ASANJI EPSE</t>
  </si>
  <si>
    <t>NTUMANGWE ADE</t>
  </si>
  <si>
    <t>P018917582747F</t>
  </si>
  <si>
    <t>P075800521225A</t>
  </si>
  <si>
    <t>AGENT ENTRETIEN PISCINE-MONITEUR</t>
  </si>
  <si>
    <t>M032014412352F</t>
  </si>
  <si>
    <t>ALEX PISCINE SARL</t>
  </si>
  <si>
    <t>P068316661776N</t>
  </si>
  <si>
    <t>GABRIELLE PERELE</t>
  </si>
  <si>
    <t>VENTE VETEMENTS AFRITUDE</t>
  </si>
  <si>
    <t>P017100378151U</t>
  </si>
  <si>
    <t>ETS DIALLO IBRAHIMA</t>
  </si>
  <si>
    <t>P039417975480H</t>
  </si>
  <si>
    <t>(ETS LAMINOU PLUS)</t>
  </si>
  <si>
    <t>P047716328985Z</t>
  </si>
  <si>
    <t>TALA JENETH FONCHANG</t>
  </si>
  <si>
    <t>P018016341616H</t>
  </si>
  <si>
    <t>NJOGSHI YOYO EPSE KELLY MUA</t>
  </si>
  <si>
    <t>KATHRYN</t>
  </si>
  <si>
    <t>P108418167422U</t>
  </si>
  <si>
    <t>DEBORA ODILE</t>
  </si>
  <si>
    <t>P109218107034D</t>
  </si>
  <si>
    <t>Brunhilda Shindoh</t>
  </si>
  <si>
    <t>P097518019223G</t>
  </si>
  <si>
    <t>LINUS TABOT TANYI</t>
  </si>
  <si>
    <t>(L.T.T)</t>
  </si>
  <si>
    <t>P029416985319S</t>
  </si>
  <si>
    <t>ANNETTE ELSA</t>
  </si>
  <si>
    <t>P099117211058W</t>
  </si>
  <si>
    <t>mecanicien</t>
  </si>
  <si>
    <t>P119617056427P</t>
  </si>
  <si>
    <t>ETOA BEKONO MARTIAL</t>
  </si>
  <si>
    <t>P016716675378P</t>
  </si>
  <si>
    <t>FORGANG AKANJI DENIS</t>
  </si>
  <si>
    <t>P079918334914H</t>
  </si>
  <si>
    <t>MOUGNUTOU CHEICK</t>
  </si>
  <si>
    <t>P080218252713Y</t>
  </si>
  <si>
    <t>STEPHANIE AZAH</t>
  </si>
  <si>
    <t>M022318124596B</t>
  </si>
  <si>
    <t>TWIN GROUP SARL</t>
  </si>
  <si>
    <t>P066816859791G</t>
  </si>
  <si>
    <t>IYAH ENOCK</t>
  </si>
  <si>
    <t>P029718549468D</t>
  </si>
  <si>
    <t>NGUEDJEU TCHENKOUA LESLIE ORNELLA</t>
  </si>
  <si>
    <t>M052217348660T</t>
  </si>
  <si>
    <t>SITA SARL</t>
  </si>
  <si>
    <t>P049317733603D</t>
  </si>
  <si>
    <t>KANO MOUAFO</t>
  </si>
  <si>
    <t>P129018201962U</t>
  </si>
  <si>
    <t>DEMBA HAMIDOU</t>
  </si>
  <si>
    <t>P128718378694Z</t>
  </si>
  <si>
    <t>KEMSEU</t>
  </si>
  <si>
    <t>P079116844422T</t>
  </si>
  <si>
    <t>SAWARA NADINE MEMEH</t>
  </si>
  <si>
    <t>P118617577508J</t>
  </si>
  <si>
    <t>MVOMBO</t>
  </si>
  <si>
    <t>ACHILLE WILLIAM</t>
  </si>
  <si>
    <t>P018312569273L</t>
  </si>
  <si>
    <t>HAMADOU HAMADOU</t>
  </si>
  <si>
    <t>M082217445105W</t>
  </si>
  <si>
    <t>ASSOCIATION DES ANCIENS ELEVES DE FONDJOMEKWET DE BANDJA</t>
  </si>
  <si>
    <t>A.A.E.F.B</t>
  </si>
  <si>
    <t>P126717947718N</t>
  </si>
  <si>
    <t>P027412655341L</t>
  </si>
  <si>
    <t>GABONDO GBAPOL BERNADETTE</t>
  </si>
  <si>
    <t>ETS GG STAR</t>
  </si>
  <si>
    <t>M089517164412D</t>
  </si>
  <si>
    <t>LYCÉE TECHNIQUE DE SA'A</t>
  </si>
  <si>
    <t>SALE OF SECOND HAND ITEMS</t>
  </si>
  <si>
    <t>P057617125844R</t>
  </si>
  <si>
    <t>OLIVER MFONYO</t>
  </si>
  <si>
    <t>P087600266639B</t>
  </si>
  <si>
    <t>FOWADA</t>
  </si>
  <si>
    <t>P038813476075T</t>
  </si>
  <si>
    <t>ABOUANG GRACE ANNICK ROSITA</t>
  </si>
  <si>
    <t>" ETS AGAR "</t>
  </si>
  <si>
    <t>P019817692664R</t>
  </si>
  <si>
    <t>MOHAMED AWAL</t>
  </si>
  <si>
    <t>MOHAMED FABOR</t>
  </si>
  <si>
    <t>P017715982797J</t>
  </si>
  <si>
    <t>MAZOKEM</t>
  </si>
  <si>
    <t>P108317704640Z</t>
  </si>
  <si>
    <t>WADO ep. DJUMENE</t>
  </si>
  <si>
    <t>P122015760334H</t>
  </si>
  <si>
    <t>HAMAN PROSPER</t>
  </si>
  <si>
    <t>P127712720684N</t>
  </si>
  <si>
    <t>NZEUSSEU YOMO</t>
  </si>
  <si>
    <t>P058117065586D</t>
  </si>
  <si>
    <t>TADAJIO LEKOUPI</t>
  </si>
  <si>
    <t>GUY-MARCEL</t>
  </si>
  <si>
    <t>P125615294217A</t>
  </si>
  <si>
    <t>TRAORE SABOU</t>
  </si>
  <si>
    <t>P068416750514H</t>
  </si>
  <si>
    <t>MARIE VIVIANNE BESSEM</t>
  </si>
  <si>
    <t>P116900026153R</t>
  </si>
  <si>
    <t>MAFO EPSEE FOTSO</t>
  </si>
  <si>
    <t>RANCOISE</t>
  </si>
  <si>
    <t>PRESSING, PRESTATION DE SERVICES</t>
  </si>
  <si>
    <t>M071812713854M</t>
  </si>
  <si>
    <t>GLORY SERVICES CIE LTD</t>
  </si>
  <si>
    <t>P018816782458E</t>
  </si>
  <si>
    <t>P067400514463P</t>
  </si>
  <si>
    <t>FOKA SOP PROSPER</t>
  </si>
  <si>
    <t>P014416918940S</t>
  </si>
  <si>
    <t>P018412695705D</t>
  </si>
  <si>
    <t>PAUL MAFANY</t>
  </si>
  <si>
    <t>P067918052092Y</t>
  </si>
  <si>
    <t>MBOGNI</t>
  </si>
  <si>
    <t>M082018056791K</t>
  </si>
  <si>
    <t>ETS KME MODEL</t>
  </si>
  <si>
    <t>ETS KME</t>
  </si>
  <si>
    <t>P089617780769D</t>
  </si>
  <si>
    <t>M012517505984W</t>
  </si>
  <si>
    <t>AFRICA HECTOR LIMITED</t>
  </si>
  <si>
    <t>P087917826713M</t>
  </si>
  <si>
    <t>NOUCK BINDJEMB</t>
  </si>
  <si>
    <t>M082217577769Q</t>
  </si>
  <si>
    <t>VORTEX SPORT CAFE</t>
  </si>
  <si>
    <t>VORTEX</t>
  </si>
  <si>
    <t>P010016768211K</t>
  </si>
  <si>
    <t>ABDOU SALAM MOHED</t>
  </si>
  <si>
    <t>P126512263968F</t>
  </si>
  <si>
    <t>P029618561791J</t>
  </si>
  <si>
    <t>NAPO GBWANTE</t>
  </si>
  <si>
    <t>P017314224477B</t>
  </si>
  <si>
    <t>PAUL MALOUM</t>
  </si>
  <si>
    <t>M021612489234P</t>
  </si>
  <si>
    <t>FOREST BUSINESS CENTER</t>
  </si>
  <si>
    <t>P050117852043P</t>
  </si>
  <si>
    <t>P119218549391P</t>
  </si>
  <si>
    <t>BAH ABDOURAHAMANE</t>
  </si>
  <si>
    <t>P067315279527T</t>
  </si>
  <si>
    <t>SANFOUO KEMADZE</t>
  </si>
  <si>
    <t>P059017465661T</t>
  </si>
  <si>
    <t>MOTOUA SINGOUA</t>
  </si>
  <si>
    <t>M102316185610N</t>
  </si>
  <si>
    <t>MAINTENANCE SERVICE &amp; ENGINEERING COMPANY (MSEC) SARL</t>
  </si>
  <si>
    <t>P050318279591T</t>
  </si>
  <si>
    <t>EBBA EBAKEN</t>
  </si>
  <si>
    <t>JODY JONATHAN</t>
  </si>
  <si>
    <t>P049917854564F</t>
  </si>
  <si>
    <t>FOUZA</t>
  </si>
  <si>
    <t>HYACINTE DALLAS</t>
  </si>
  <si>
    <t>P087716947991E</t>
  </si>
  <si>
    <t>DJAMBOU TCHEUFFA ISAAC</t>
  </si>
  <si>
    <t>P027816677594J</t>
  </si>
  <si>
    <t>ANNA TENDONGMOH</t>
  </si>
  <si>
    <t>P126215253267X</t>
  </si>
  <si>
    <t>P077000183391U</t>
  </si>
  <si>
    <t>TCHAMANJO</t>
  </si>
  <si>
    <t>JAMES CHANGO</t>
  </si>
  <si>
    <t>P066717577904B</t>
  </si>
  <si>
    <t>MAMOUD</t>
  </si>
  <si>
    <t>P048417835902B</t>
  </si>
  <si>
    <t>DONFACK CHOUNA</t>
  </si>
  <si>
    <t>M032318068863Z</t>
  </si>
  <si>
    <t>AAMILER SARL</t>
  </si>
  <si>
    <t>Importation et exportations des marchandises et matière première commerce général</t>
  </si>
  <si>
    <t>P067118542958Q</t>
  </si>
  <si>
    <t>M102316178931H</t>
  </si>
  <si>
    <t>AD OFFICES AND HOLDINGS GROUP LIMITED(SARL)</t>
  </si>
  <si>
    <t>INVESTMENT/FINANCIAL SERVICES GENERAL CONTRACTS GENERAL COMMERCE LOGISTIC&amp;INSURANCE HOTEL MANAGEMENT EDUCATION&amp;SUPPORT SERVICES CONSULTANCY</t>
  </si>
  <si>
    <t>M102217655069X</t>
  </si>
  <si>
    <t>AALKIN TRAVEL SARL</t>
  </si>
  <si>
    <t>P127416710246T</t>
  </si>
  <si>
    <t>BANAG ITEM PHILIPPE JOSEPH EMMANUEL</t>
  </si>
  <si>
    <t>P099312758307U</t>
  </si>
  <si>
    <t>MAHOUVE CARON</t>
  </si>
  <si>
    <t>PHINEESS DAVID</t>
  </si>
  <si>
    <t>RECUPERATION &amp; LIVRAISON DE COLIS</t>
  </si>
  <si>
    <t>M092215991449G</t>
  </si>
  <si>
    <t>MBOUENDEU SARL</t>
  </si>
  <si>
    <t>M061812712962F</t>
  </si>
  <si>
    <t>FONELECT SARL</t>
  </si>
  <si>
    <t>P038216777565N</t>
  </si>
  <si>
    <t>NGO GWODOCK</t>
  </si>
  <si>
    <t>P028316153405E</t>
  </si>
  <si>
    <t>JULIANA NGWANG</t>
  </si>
  <si>
    <t>P079517597504Z</t>
  </si>
  <si>
    <t>ETS ÉMERGENCE SERVICES</t>
  </si>
  <si>
    <t>ACHETEUSE</t>
  </si>
  <si>
    <t>P100116863008S</t>
  </si>
  <si>
    <t>HAMAN DJODDA</t>
  </si>
  <si>
    <t>P037312326233U</t>
  </si>
  <si>
    <t>ZEFACK ANAFACK IRENEEZEFA</t>
  </si>
  <si>
    <t>ZEFACK ANAFACK IRENEE</t>
  </si>
  <si>
    <t>P017816811028A</t>
  </si>
  <si>
    <t>MADI WELEBELE WELGA</t>
  </si>
  <si>
    <t>DOUPGA</t>
  </si>
  <si>
    <t>P105915488271T</t>
  </si>
  <si>
    <t>OSSOMO EVINA</t>
  </si>
  <si>
    <t>P108816221180E</t>
  </si>
  <si>
    <t>M021612487852N</t>
  </si>
  <si>
    <t>STE TREBA SARL</t>
  </si>
  <si>
    <t>TREBA SARL</t>
  </si>
  <si>
    <t>P070616319571F</t>
  </si>
  <si>
    <t>CHUKWU CHIEMERIE FRANCIS</t>
  </si>
  <si>
    <t>P048317838077U</t>
  </si>
  <si>
    <t>SOLLE NKONGO EPSE ESSOMBE</t>
  </si>
  <si>
    <t>P118613145550Z</t>
  </si>
  <si>
    <t>P088017726188N</t>
  </si>
  <si>
    <t>P080217400194M</t>
  </si>
  <si>
    <t>AGBOR PRINCE</t>
  </si>
  <si>
    <t>P116700572771N</t>
  </si>
  <si>
    <t>MONDJI B</t>
  </si>
  <si>
    <t>CONSEILS/PLACEMENT RH-PRESTATIONS</t>
  </si>
  <si>
    <t>M081914130441A</t>
  </si>
  <si>
    <t>NIRINA HUMAN RESSOURCES CONSULT SARL</t>
  </si>
  <si>
    <t>NIRINA HR CONSULTING SARL</t>
  </si>
  <si>
    <t>M022116126246N</t>
  </si>
  <si>
    <t>DATCHBE GROUP</t>
  </si>
  <si>
    <t>P046516380950M</t>
  </si>
  <si>
    <t>TONTSAP</t>
  </si>
  <si>
    <t>P088817858616T</t>
  </si>
  <si>
    <t>M032517635420J</t>
  </si>
  <si>
    <t>SPIRIT HAIR BY JUNIFAREL</t>
  </si>
  <si>
    <t>Coiffure femmes/ vente de perruques et accessoires pour femmes</t>
  </si>
  <si>
    <t>P096412284108D</t>
  </si>
  <si>
    <t>OTAM EPSE BATIEK MONIQUEO</t>
  </si>
  <si>
    <t>OTAM EPSE BATIEK MONIQUE</t>
  </si>
  <si>
    <t>M091713912773B</t>
  </si>
  <si>
    <t>SOCIETE SKYHIGH GROUP S.A</t>
  </si>
  <si>
    <t>P088115094594W</t>
  </si>
  <si>
    <t>P057512332946D</t>
  </si>
  <si>
    <t>TCHANYA EPSE LELE HELENETCHA</t>
  </si>
  <si>
    <t>TCHANYA EPSE LELE HELENE</t>
  </si>
  <si>
    <t>P069316865912D</t>
  </si>
  <si>
    <t>P129218315937W</t>
  </si>
  <si>
    <t>NYENGUE BAHANAK ISAAC YVES</t>
  </si>
  <si>
    <t>P013500232835K</t>
  </si>
  <si>
    <t>KWADJO EPSEE TCHIENGANG PAULINE</t>
  </si>
  <si>
    <t>M022517546204E</t>
  </si>
  <si>
    <t>SKO SARL</t>
  </si>
  <si>
    <t>P117216721844C</t>
  </si>
  <si>
    <t>SAHA DAVID</t>
  </si>
  <si>
    <t>MANDATAIRE</t>
  </si>
  <si>
    <t>P109717637576S</t>
  </si>
  <si>
    <t>P058816098698K</t>
  </si>
  <si>
    <t>MONTHY EPSE BUKAM BODIE</t>
  </si>
  <si>
    <t>P109216398469U</t>
  </si>
  <si>
    <t>WUBILA</t>
  </si>
  <si>
    <t>BERTRAND NDANJO</t>
  </si>
  <si>
    <t>P027817749600S</t>
  </si>
  <si>
    <t>TABE CHRISTINA</t>
  </si>
  <si>
    <t>P016717499519F</t>
  </si>
  <si>
    <t>P058916607019C</t>
  </si>
  <si>
    <t>MOSIMA EUNICE</t>
  </si>
  <si>
    <t>KONGWE</t>
  </si>
  <si>
    <t>P056300217183U</t>
  </si>
  <si>
    <t>DJODOM JUSTINE</t>
  </si>
  <si>
    <t>P069618235227M</t>
  </si>
  <si>
    <t>NGANGUE CHIMI</t>
  </si>
  <si>
    <t>P016118270853M</t>
  </si>
  <si>
    <t>P127500537201N</t>
  </si>
  <si>
    <t>MOUAFO HURECING</t>
  </si>
  <si>
    <t>P127718550329L</t>
  </si>
  <si>
    <t>ANGOUNDA</t>
  </si>
  <si>
    <t>P119916711422J</t>
  </si>
  <si>
    <t>P088100492468A</t>
  </si>
  <si>
    <t>M082517946805P</t>
  </si>
  <si>
    <t>PRIMECONNECT SARL</t>
  </si>
  <si>
    <t>P027318216820E</t>
  </si>
  <si>
    <t>P056516975780X</t>
  </si>
  <si>
    <t>P067600471794N</t>
  </si>
  <si>
    <t>MEGOUO EP NKOUTCHERE</t>
  </si>
  <si>
    <t>P127400575391Q</t>
  </si>
  <si>
    <t>MISSIMA ANGELE</t>
  </si>
  <si>
    <t>ETSMISSIMA ANGELE</t>
  </si>
  <si>
    <t>P078012351212U</t>
  </si>
  <si>
    <t>DJORWE SILAS IGOR</t>
  </si>
  <si>
    <t>M081117233632H</t>
  </si>
  <si>
    <t>CES DE NKONGA</t>
  </si>
  <si>
    <t>M122417429085D</t>
  </si>
  <si>
    <t>JM SERVICES PRO</t>
  </si>
  <si>
    <t>JM PRO</t>
  </si>
  <si>
    <t>P078612712363R</t>
  </si>
  <si>
    <t>NKOUTNJOUENE</t>
  </si>
  <si>
    <t>P027515280573U</t>
  </si>
  <si>
    <t>AKAMANGWA</t>
  </si>
  <si>
    <t>TANGANG TEMASANG</t>
  </si>
  <si>
    <t>P119417279909U</t>
  </si>
  <si>
    <t>P115715305780E</t>
  </si>
  <si>
    <t>NTIMBAN ESSOLA</t>
  </si>
  <si>
    <t>MARIE BERNADETT</t>
  </si>
  <si>
    <t>M051412628740A</t>
  </si>
  <si>
    <t>STE COOP SOCOTRANSCAO</t>
  </si>
  <si>
    <t>P076017035419Y</t>
  </si>
  <si>
    <t>NGUE KON</t>
  </si>
  <si>
    <t>P037414956379U</t>
  </si>
  <si>
    <t>GERA</t>
  </si>
  <si>
    <t>P017517760504D</t>
  </si>
  <si>
    <t>P048517014450X</t>
  </si>
  <si>
    <t>TAGNE NGUESSOM GASTON ARMAND</t>
  </si>
  <si>
    <t>P018117742440J</t>
  </si>
  <si>
    <t>P059916947477H</t>
  </si>
  <si>
    <t>AKOH BRAINDA CHANGWIE</t>
  </si>
  <si>
    <t>C/O ETS PROJECT CAMEROON</t>
  </si>
  <si>
    <t>P095500134452M</t>
  </si>
  <si>
    <t>P127417694656Q</t>
  </si>
  <si>
    <t>ELIZABERTH AKWEN</t>
  </si>
  <si>
    <t>M081112643120S</t>
  </si>
  <si>
    <t>GIC KPANGLANG</t>
  </si>
  <si>
    <t>P039412336797Y</t>
  </si>
  <si>
    <t>NASSIROU SAIDIETS</t>
  </si>
  <si>
    <t>ETS NASSIROU SADI</t>
  </si>
  <si>
    <t>VENTE DE POUPELINE</t>
  </si>
  <si>
    <t>P129916586109K</t>
  </si>
  <si>
    <t>P078417865241W</t>
  </si>
  <si>
    <t>M012318004757K</t>
  </si>
  <si>
    <t>SOCIETE COOPERATIVE SIMPLIFIEE DOURHAOUDA</t>
  </si>
  <si>
    <t>P099317407494P</t>
  </si>
  <si>
    <t>MIME</t>
  </si>
  <si>
    <t>P046618332584Y</t>
  </si>
  <si>
    <t>RICHARD NGWEMOH</t>
  </si>
  <si>
    <t>P068817732595S</t>
  </si>
  <si>
    <t>NGUENDJIO</t>
  </si>
  <si>
    <t>P107812553504U</t>
  </si>
  <si>
    <t>MBOH MUKWAH EP NGEM</t>
  </si>
  <si>
    <t>P038516633970Y</t>
  </si>
  <si>
    <t>VERGENIE NAHBILA</t>
  </si>
  <si>
    <t>P027912150426A</t>
  </si>
  <si>
    <t>P014900240423U</t>
  </si>
  <si>
    <t>TETMOUN</t>
  </si>
  <si>
    <t>P069118002578H</t>
  </si>
  <si>
    <t>BILLY EBAI BUSSAH</t>
  </si>
  <si>
    <t>M012118470917C</t>
  </si>
  <si>
    <t>VITAL OIL S.A.</t>
  </si>
  <si>
    <t>M122117329864J</t>
  </si>
  <si>
    <t>BIELIK GROUP CAMEROUN SARL</t>
  </si>
  <si>
    <t>M032118336045D</t>
  </si>
  <si>
    <t>MANAGE CONSULTING</t>
  </si>
  <si>
    <t>(M.C)</t>
  </si>
  <si>
    <t>PROF ENSEIGNEMENT SUP</t>
  </si>
  <si>
    <t>P016012436428G</t>
  </si>
  <si>
    <t>M050900027496U</t>
  </si>
  <si>
    <t>AFRICA BUSINESS &amp; TECHNICAL</t>
  </si>
  <si>
    <t>CONSULTING LTD (A.B.T.CONSULTING)</t>
  </si>
  <si>
    <t>M022317966811R</t>
  </si>
  <si>
    <t>BEL-DAM-BOGO SARL UNIPERSONNELLE</t>
  </si>
  <si>
    <t>STE BEL-DAM-BOGO</t>
  </si>
  <si>
    <t>COMMERCE GENERAL ET EXCHANGE AND BUSINESS</t>
  </si>
  <si>
    <t>P017517494914K</t>
  </si>
  <si>
    <t>HAMADO</t>
  </si>
  <si>
    <t>P109015099089Z</t>
  </si>
  <si>
    <t>KOUNG A NYAM</t>
  </si>
  <si>
    <t>INGÉNIEUR MÉCANIQUE</t>
  </si>
  <si>
    <t>P078917607754K</t>
  </si>
  <si>
    <t>TIOMELA FOUODJI</t>
  </si>
  <si>
    <t>P079817422983F</t>
  </si>
  <si>
    <t>NWODO</t>
  </si>
  <si>
    <t>SIMON OBUMNAEME</t>
  </si>
  <si>
    <t>P067817701907G</t>
  </si>
  <si>
    <t>LEKEUFACK GAITAN AIME</t>
  </si>
  <si>
    <t>P016211213329G</t>
  </si>
  <si>
    <t>LAY PREACHER</t>
  </si>
  <si>
    <t>P027116861722X</t>
  </si>
  <si>
    <t>MARY MAGDALENE EMAMBO EBA</t>
  </si>
  <si>
    <t>M022118514227B</t>
  </si>
  <si>
    <t>BN &amp; M SARL</t>
  </si>
  <si>
    <t>P019018130224M</t>
  </si>
  <si>
    <t>MANTE KANKEU</t>
  </si>
  <si>
    <t>M041411686436Y</t>
  </si>
  <si>
    <t>SOCIETE WIN &amp; PARTNERS SARL</t>
  </si>
  <si>
    <t>P058417804746Q</t>
  </si>
  <si>
    <t>TOKA WANJA</t>
  </si>
  <si>
    <t>POUR DEDOUANEMENT</t>
  </si>
  <si>
    <t>P056912408412Z</t>
  </si>
  <si>
    <t>EDING</t>
  </si>
  <si>
    <t>YANN FREDERIC</t>
  </si>
  <si>
    <t>P107818379607T</t>
  </si>
  <si>
    <t>AWAH NSUH ELIVE TITA</t>
  </si>
  <si>
    <t>P048213313743E</t>
  </si>
  <si>
    <t>MYRIADINE CHRISTELLE</t>
  </si>
  <si>
    <t>P017718485926D</t>
  </si>
  <si>
    <t>TAPE TUI GUY DONATIEN</t>
  </si>
  <si>
    <t>P055716379403H</t>
  </si>
  <si>
    <t>P098616042709X</t>
  </si>
  <si>
    <t>TCHINDA _ IRENE _ DORINE</t>
  </si>
  <si>
    <t>P057614380856N</t>
  </si>
  <si>
    <t>DONGMO FEUDJIO EPSEE ZEBAZE PASCALINE</t>
  </si>
  <si>
    <t>ETS PECHEN &amp; BAQUAIR</t>
  </si>
  <si>
    <t>P099917685096B</t>
  </si>
  <si>
    <t>NDEZA SONGMENE</t>
  </si>
  <si>
    <t>BILLY VALDER</t>
  </si>
  <si>
    <t>P067816047340Z</t>
  </si>
  <si>
    <t>KAFFO KINGUE OLIVIER ROCHEL</t>
  </si>
  <si>
    <t>(ETS K-ROCHEL)</t>
  </si>
  <si>
    <t>M061912786719Y</t>
  </si>
  <si>
    <t>GM CONCEPT CORPORATION SARL</t>
  </si>
  <si>
    <t>P090017311401R</t>
  </si>
  <si>
    <t>SONFACK LYSETTE KARELL</t>
  </si>
  <si>
    <t>ETS KARLYSO TRADING</t>
  </si>
  <si>
    <t>P097418103123E</t>
  </si>
  <si>
    <t>ADJEMO EPSE DJONDINGUE</t>
  </si>
  <si>
    <t>GHISLAINE MICHELE</t>
  </si>
  <si>
    <t>M061312712655B</t>
  </si>
  <si>
    <t>GROUPE SCOLAIRE BILINGUE PRIVE LAIC LES RIBAMBINS</t>
  </si>
  <si>
    <t>GSBPL LES RIBAMBINS</t>
  </si>
  <si>
    <t>P025900563567N</t>
  </si>
  <si>
    <t>TEMGOUA TOUKAM NEMBOT ROMAN</t>
  </si>
  <si>
    <t>CENTRE DE SANTE SAINTE ANNE ROSE</t>
  </si>
  <si>
    <t>P066914919531A</t>
  </si>
  <si>
    <t>M071516947490K</t>
  </si>
  <si>
    <t>ASSOCIATION AMIDEL</t>
  </si>
  <si>
    <t>AMIDEL</t>
  </si>
  <si>
    <t>P128918009682S</t>
  </si>
  <si>
    <t>ZEBAZE NOUDEM</t>
  </si>
  <si>
    <t>P076917655973G</t>
  </si>
  <si>
    <t>KANA KENGNE EMILE</t>
  </si>
  <si>
    <t>M051416427222K</t>
  </si>
  <si>
    <t>LA MAISON DU PAYSAN COMPLEXE AGROPASTORAL</t>
  </si>
  <si>
    <t>GIC LMDP</t>
  </si>
  <si>
    <t>P067018046514P</t>
  </si>
  <si>
    <t>FOTSO FONGUIENG</t>
  </si>
  <si>
    <t>P079717632200H</t>
  </si>
  <si>
    <t>KWENUI ELVIS CHRAMEH</t>
  </si>
  <si>
    <t>P017617744501P</t>
  </si>
  <si>
    <t>P098112118138N</t>
  </si>
  <si>
    <t>TAKOUCHE TEMBOU</t>
  </si>
  <si>
    <t>VENTE BOISSON HY</t>
  </si>
  <si>
    <t>P048616205125T</t>
  </si>
  <si>
    <t>ZEBAZE FOFACK CONGRE GAETAN</t>
  </si>
  <si>
    <t>P066817729185M</t>
  </si>
  <si>
    <t>SAHOU DJILA</t>
  </si>
  <si>
    <t>M012517536704E</t>
  </si>
  <si>
    <t>RESIDENCE MARIA SARL</t>
  </si>
  <si>
    <t>RESIDENCE MARIA</t>
  </si>
  <si>
    <t>P077012754211P</t>
  </si>
  <si>
    <t>YEMO</t>
  </si>
  <si>
    <t>P017318488177Q</t>
  </si>
  <si>
    <t>MAGATSING EPSE FEUGAIN</t>
  </si>
  <si>
    <t>P029415157801C</t>
  </si>
  <si>
    <t>CLINTON NEBA</t>
  </si>
  <si>
    <t>P098714379482A</t>
  </si>
  <si>
    <t>P019317326749E</t>
  </si>
  <si>
    <t>DEFFO TAKOTE</t>
  </si>
  <si>
    <t>DESTINY DELUXE (ETS COSTAWOOD)</t>
  </si>
  <si>
    <t>P108717690625C</t>
  </si>
  <si>
    <t>ERODIOM RONALD</t>
  </si>
  <si>
    <t>M092518204359H</t>
  </si>
  <si>
    <t>ASSOCIATION DES MAINS OUVERTES ET UNIES POUR LA RENAISSANCE</t>
  </si>
  <si>
    <t>( AMOUR )</t>
  </si>
  <si>
    <t>P062416982968L</t>
  </si>
  <si>
    <t>NWOBEKEM JENIFER</t>
  </si>
  <si>
    <t>AKALEFAC</t>
  </si>
  <si>
    <t>P036217404566U</t>
  </si>
  <si>
    <t>LEKINI NGONO EPSE ENGUELE OYONO</t>
  </si>
  <si>
    <t>P038817129228A</t>
  </si>
  <si>
    <t>ETIENNE BAH</t>
  </si>
  <si>
    <t>P017817803723S</t>
  </si>
  <si>
    <t>TCHIEYEM épouse MOTSEBO AURELIE NADINE</t>
  </si>
  <si>
    <t>M082315994509Y</t>
  </si>
  <si>
    <t>ADAMAOUA OPTIQUE PRESTIGE SARL</t>
  </si>
  <si>
    <t>AOP</t>
  </si>
  <si>
    <t>P109718055759U</t>
  </si>
  <si>
    <t>BOOGNONG NZESSIE</t>
  </si>
  <si>
    <t>P048018187387H</t>
  </si>
  <si>
    <t>EGAH FRANCA</t>
  </si>
  <si>
    <t>P037618287189N</t>
  </si>
  <si>
    <t>P127512503798E</t>
  </si>
  <si>
    <t>NGAFFI EPSEE FONGANG</t>
  </si>
  <si>
    <t>P077812283150K</t>
  </si>
  <si>
    <t>OUMAROU DANG ASSABE</t>
  </si>
  <si>
    <t>P117917455689E</t>
  </si>
  <si>
    <t>MOHAMED MAHAMOUD</t>
  </si>
  <si>
    <t>P118200580140L</t>
  </si>
  <si>
    <t>TONTSA TEUFACK</t>
  </si>
  <si>
    <t>P098416719791R</t>
  </si>
  <si>
    <t>MELVE MAMBOH TITA</t>
  </si>
  <si>
    <t>P049117656922Q</t>
  </si>
  <si>
    <t>GUIS PASCAL.</t>
  </si>
  <si>
    <t>P058412717819U</t>
  </si>
  <si>
    <t>LEMOGO OUAMBAPO</t>
  </si>
  <si>
    <t>THIERRY LUC</t>
  </si>
  <si>
    <t>P089817477936W</t>
  </si>
  <si>
    <t>MOHAMAD ABDURRAZAK</t>
  </si>
  <si>
    <t>P119917516230Y</t>
  </si>
  <si>
    <t>P077717737070Z</t>
  </si>
  <si>
    <t>P039817983197D</t>
  </si>
  <si>
    <t>NGUEPI KENFACK</t>
  </si>
  <si>
    <t>P019716978800E</t>
  </si>
  <si>
    <t>SEPHIS</t>
  </si>
  <si>
    <t>P097617030004L</t>
  </si>
  <si>
    <t>NGUINGHAYE - TCHINDA</t>
  </si>
  <si>
    <t>MUTATION CARTE GRISE VEHICULE</t>
  </si>
  <si>
    <t>P077114333149D</t>
  </si>
  <si>
    <t>FOKENG WAMBEA</t>
  </si>
  <si>
    <t>P116316349034Q</t>
  </si>
  <si>
    <t>NTSENGUE JEAN PAUL</t>
  </si>
  <si>
    <t>(ETS AFRIK STORE)</t>
  </si>
  <si>
    <t>PRESTATIONS INTELLECTUELLES/ PRESTATIONS DE SERVICES</t>
  </si>
  <si>
    <t>P016017624819R</t>
  </si>
  <si>
    <t>NWAESHIM AUGUSTINE</t>
  </si>
  <si>
    <t>P015312441899L</t>
  </si>
  <si>
    <t>MALIKI ROBERT</t>
  </si>
  <si>
    <t>ETS MALIKI ROBERT</t>
  </si>
  <si>
    <t>P117817848716D</t>
  </si>
  <si>
    <t>P058117087623J</t>
  </si>
  <si>
    <t>BAKOND NKENG NOLA</t>
  </si>
  <si>
    <t>ISAAC CHARL</t>
  </si>
  <si>
    <t>P029717509416T</t>
  </si>
  <si>
    <t>P027617528754F</t>
  </si>
  <si>
    <t>P047714720160Z</t>
  </si>
  <si>
    <t>NAOUSSI N</t>
  </si>
  <si>
    <t>P109517641122Y</t>
  </si>
  <si>
    <t>ZAMO BELOBO</t>
  </si>
  <si>
    <t>SUZANNE BLANCHE</t>
  </si>
  <si>
    <t>P017416185366M</t>
  </si>
  <si>
    <t>TALUH NJOGYOGOH</t>
  </si>
  <si>
    <t>P029217616529Y</t>
  </si>
  <si>
    <t>MEBOUKAM EPSE DJEUKAM</t>
  </si>
  <si>
    <t>STEPHANIE FRANCOISE</t>
  </si>
  <si>
    <t>P040018068782U</t>
  </si>
  <si>
    <t>Takoukam</t>
  </si>
  <si>
    <t>P108616252359N</t>
  </si>
  <si>
    <t>PANKAM TCHATCHOU OMER (ETS P ET A)</t>
  </si>
  <si>
    <t>P086912497206Y</t>
  </si>
  <si>
    <t>LIMUNGA NGOMBA REGINA ILONGO</t>
  </si>
  <si>
    <t>P080517891011J</t>
  </si>
  <si>
    <t>MADJO FOTSING</t>
  </si>
  <si>
    <t>STACEY LAUREN</t>
  </si>
  <si>
    <t>P099416612003S</t>
  </si>
  <si>
    <t>FOUPA POGNIGNI</t>
  </si>
  <si>
    <t>MAMBEN</t>
  </si>
  <si>
    <t>ENSEIGNEMENT PRIVÉ LAÏC</t>
  </si>
  <si>
    <t>M062016371214M</t>
  </si>
  <si>
    <t>ECOLE PRIMAIRE BILINGUE LAÏC ''LE DON DE L'AMITIE''</t>
  </si>
  <si>
    <t>LE DON DE L'AMITIE</t>
  </si>
  <si>
    <t>P015516923486M</t>
  </si>
  <si>
    <t>MOUBE PIERRE</t>
  </si>
  <si>
    <t>P017417884722E</t>
  </si>
  <si>
    <t>Dzezameliy epse Joachim kinso</t>
  </si>
  <si>
    <t>P058818009741U</t>
  </si>
  <si>
    <t>GAIN-YO KAYO</t>
  </si>
  <si>
    <t>EVE AURELIE</t>
  </si>
  <si>
    <t>P047218510218P</t>
  </si>
  <si>
    <t>P018517994279D</t>
  </si>
  <si>
    <t>P099118538241R</t>
  </si>
  <si>
    <t>GNOUGO MBOU</t>
  </si>
  <si>
    <t>IGOR DIVIN</t>
  </si>
  <si>
    <t>P108016340486A</t>
  </si>
  <si>
    <t>MVONGO SERGE PARFAIT</t>
  </si>
  <si>
    <t>GROUPE LES ANGES GLORIEUX</t>
  </si>
  <si>
    <t>P039617661312A</t>
  </si>
  <si>
    <t>MARTIN DUBLAIN</t>
  </si>
  <si>
    <t>P027600238682Y</t>
  </si>
  <si>
    <t>P028918479732G</t>
  </si>
  <si>
    <t>DJEPANG NANKAM</t>
  </si>
  <si>
    <t>P070017480894Y</t>
  </si>
  <si>
    <t>P088716487810M</t>
  </si>
  <si>
    <t>NDZEMBANTEH RAMATOU TAHYUNDZEYA</t>
  </si>
  <si>
    <t>P055600143930J</t>
  </si>
  <si>
    <t>P057917454414G</t>
  </si>
  <si>
    <t>GILBERT CONSTANT</t>
  </si>
  <si>
    <t>P036712733792N</t>
  </si>
  <si>
    <t>NKEM AKEME MAXIMIN</t>
  </si>
  <si>
    <t>ETS MAXIMA</t>
  </si>
  <si>
    <t>P019417997455B</t>
  </si>
  <si>
    <t>GOURA BALLA</t>
  </si>
  <si>
    <t>ROSTAND ARMEL</t>
  </si>
  <si>
    <t>P079916269418B</t>
  </si>
  <si>
    <t>TENE TCHEDJOU</t>
  </si>
  <si>
    <t>P025300274051L</t>
  </si>
  <si>
    <t>SOUMAILA GUINDO</t>
  </si>
  <si>
    <t>ETS SOUMAILA GUINDO</t>
  </si>
  <si>
    <t>P128718372910E</t>
  </si>
  <si>
    <t>JEAN FOSTIN</t>
  </si>
  <si>
    <t>M122317072055Z</t>
  </si>
  <si>
    <t>AMICALE DU BON VOISINAGE</t>
  </si>
  <si>
    <t>ABV</t>
  </si>
  <si>
    <t>P018816729572N</t>
  </si>
  <si>
    <t>P049616069144Q</t>
  </si>
  <si>
    <t>FALALOU</t>
  </si>
  <si>
    <t>P068517783581S</t>
  </si>
  <si>
    <t>MAGNÉ</t>
  </si>
  <si>
    <t>P077717694832Z</t>
  </si>
  <si>
    <t>ANTHONY EWANG</t>
  </si>
  <si>
    <t>P015512528974D</t>
  </si>
  <si>
    <t>KWANDJIO</t>
  </si>
  <si>
    <t>P026800298461Y</t>
  </si>
  <si>
    <t>PETNGA Epse NGAFEU MARCELLE</t>
  </si>
  <si>
    <t>ETS PETGA</t>
  </si>
  <si>
    <t>P060417079738D</t>
  </si>
  <si>
    <t>MOUTO MBONO</t>
  </si>
  <si>
    <t>MARIE MICHELLE G.</t>
  </si>
  <si>
    <t>P058500449725W</t>
  </si>
  <si>
    <t>NOYIM BOGNE NICOLE MIREILLE</t>
  </si>
  <si>
    <t>ETS SUBLIME NICOLE SHOPPING</t>
  </si>
  <si>
    <t>P124700129653G</t>
  </si>
  <si>
    <t>NGUEDE NEE ATANGANA AYO</t>
  </si>
  <si>
    <t>MBIA VERONIQUE</t>
  </si>
  <si>
    <t>P068818514973H</t>
  </si>
  <si>
    <t>TSATEDEM NELEM</t>
  </si>
  <si>
    <t>CHRISTELLE AKWEE</t>
  </si>
  <si>
    <t>MERCENERIE</t>
  </si>
  <si>
    <t>P019216404051X</t>
  </si>
  <si>
    <t>NGUIMGO ASSONTIA</t>
  </si>
  <si>
    <t>P122016720014Y</t>
  </si>
  <si>
    <t>S.T.B.C. SARL</t>
  </si>
  <si>
    <t>P107912568415Z</t>
  </si>
  <si>
    <t>GOUOULAH CHARLES</t>
  </si>
  <si>
    <t>P109217857629A</t>
  </si>
  <si>
    <t>ABOUBAKAR HAMATOUKOUR</t>
  </si>
  <si>
    <t>P117318280434T</t>
  </si>
  <si>
    <t>EMMANUEL ACHU</t>
  </si>
  <si>
    <t>P116018055740Z</t>
  </si>
  <si>
    <t>P049416832771F</t>
  </si>
  <si>
    <t>P068215401762N</t>
  </si>
  <si>
    <t>EDOA ABOUDI</t>
  </si>
  <si>
    <t>NICODÈME ALAIN</t>
  </si>
  <si>
    <t>P106811344434S</t>
  </si>
  <si>
    <t>NGO TECK EPSE IHEG</t>
  </si>
  <si>
    <t>P090016976569C</t>
  </si>
  <si>
    <t>P108917321778A</t>
  </si>
  <si>
    <t>ABDOURAOUFI (ETS OUSMANOU)</t>
  </si>
  <si>
    <t>PRODUITS DE FERME</t>
  </si>
  <si>
    <t>P088317554690S</t>
  </si>
  <si>
    <t>ZALO</t>
  </si>
  <si>
    <t>P022416424328J</t>
  </si>
  <si>
    <t>ETS ESPOIR EQUIPEMENTS</t>
  </si>
  <si>
    <t>P068518347797S</t>
  </si>
  <si>
    <t>BONGYI</t>
  </si>
  <si>
    <t>MATILDA BIRMO</t>
  </si>
  <si>
    <t>P128818035924J</t>
  </si>
  <si>
    <t>YOMI KWIHAN</t>
  </si>
  <si>
    <t>ARLETTE MARIANE</t>
  </si>
  <si>
    <t>P069518213190D</t>
  </si>
  <si>
    <t>MAKOUGANG NKUE</t>
  </si>
  <si>
    <t>M031317253562G</t>
  </si>
  <si>
    <t>EP MOUKA</t>
  </si>
  <si>
    <t>VENTE DES BOUTEILLES</t>
  </si>
  <si>
    <t>P028512756151P</t>
  </si>
  <si>
    <t>TCHANTE YIMTCHANG</t>
  </si>
  <si>
    <t>GIRAULD BOUNAUD</t>
  </si>
  <si>
    <t>P089415176943T</t>
  </si>
  <si>
    <t>SIYABEM KAMDOM</t>
  </si>
  <si>
    <t>CAROLE SANDY</t>
  </si>
  <si>
    <t>M022116375304U</t>
  </si>
  <si>
    <t>BEST FOODS COMPLEX</t>
  </si>
  <si>
    <t>P058914404396A</t>
  </si>
  <si>
    <t>EBOLO SEME</t>
  </si>
  <si>
    <t>P019116356404H</t>
  </si>
  <si>
    <t>VERA YUIYUI</t>
  </si>
  <si>
    <t>ENCARDREUR SPORTIF</t>
  </si>
  <si>
    <t>P127616925538S</t>
  </si>
  <si>
    <t>MASSOK MA NKO'O</t>
  </si>
  <si>
    <t>P087617986686F</t>
  </si>
  <si>
    <t>Asan wirngo</t>
  </si>
  <si>
    <t>P116518098279J</t>
  </si>
  <si>
    <t>TEYOMNU EPSE FOZIN</t>
  </si>
  <si>
    <t>BRIDGET POACHIMOBO</t>
  </si>
  <si>
    <t>P099117881270D</t>
  </si>
  <si>
    <t>SILAS FONDZENYUY</t>
  </si>
  <si>
    <t>M112518176417W</t>
  </si>
  <si>
    <t>JAAM IMMOBILIER SARL</t>
  </si>
  <si>
    <t>P068617698362M</t>
  </si>
  <si>
    <t>TRADER (SECOND HANDED MOTOR SPARES)</t>
  </si>
  <si>
    <t>P098512266482W</t>
  </si>
  <si>
    <t>NDIFANG</t>
  </si>
  <si>
    <t>BERNARD AKON</t>
  </si>
  <si>
    <t>P069517931582F</t>
  </si>
  <si>
    <t>SOUREYA IBRAHIMA</t>
  </si>
  <si>
    <t>P056817992420Z</t>
  </si>
  <si>
    <t>ETS FIEMB - COM</t>
  </si>
  <si>
    <t>(F.C)</t>
  </si>
  <si>
    <t>P076918335935S</t>
  </si>
  <si>
    <t>JESSY NDIMBARA</t>
  </si>
  <si>
    <t>M072517875020S</t>
  </si>
  <si>
    <t>OPTIMEX SARL</t>
  </si>
  <si>
    <t>OPTIMEX</t>
  </si>
  <si>
    <t>P108817668851T</t>
  </si>
  <si>
    <t>.FOKOU MASSIE JIOGO</t>
  </si>
  <si>
    <t>ARIELLE CHANCELINE</t>
  </si>
  <si>
    <t>P078512416300Q</t>
  </si>
  <si>
    <t>SHELLA MEJANG</t>
  </si>
  <si>
    <t>P129816185220E</t>
  </si>
  <si>
    <t>TAHIROU ZAKARI BOUBACAR</t>
  </si>
  <si>
    <t>P089616682833Q</t>
  </si>
  <si>
    <t>P018716706716Z</t>
  </si>
  <si>
    <t>ROSELINE DORA</t>
  </si>
  <si>
    <t>Enseignement général</t>
  </si>
  <si>
    <t>M012217742455G</t>
  </si>
  <si>
    <t>LYCÉE CLASSIQUE DE NANGA-EBOKO</t>
  </si>
  <si>
    <t>P028117699407G</t>
  </si>
  <si>
    <t>Nicholine</t>
  </si>
  <si>
    <t>P047416370983H</t>
  </si>
  <si>
    <t>M082417036422M</t>
  </si>
  <si>
    <t>KIIKI SERVICES AND INVESTMENT SARL</t>
  </si>
  <si>
    <t>P119518068059Z</t>
  </si>
  <si>
    <t>EVINA ZEH</t>
  </si>
  <si>
    <t>ASTELLE</t>
  </si>
  <si>
    <t>P122016895886P</t>
  </si>
  <si>
    <t>NAMONDO EKEMA ALICE</t>
  </si>
  <si>
    <t>P088816634543K</t>
  </si>
  <si>
    <t>TCHOUANCHE NGANMOGNE</t>
  </si>
  <si>
    <t>NELLY BRICE</t>
  </si>
  <si>
    <t>M032517620574S</t>
  </si>
  <si>
    <t>DYNAMIQUE ART CONSTRUCTION SARL</t>
  </si>
  <si>
    <t>DAC SARL</t>
  </si>
  <si>
    <t>PRESTATION DE SERVICE, AUTO-LOCATION, COMPTABILITE, FINANCE, COMMERCE GENERAL, IMPORT&amp;EXPORT, AGRICULTURE, TRANSPORT, MOBILIER &amp; IMMOBILIERE</t>
  </si>
  <si>
    <t>P126912707254Y</t>
  </si>
  <si>
    <t>AZEGA</t>
  </si>
  <si>
    <t>LOUGAELLE</t>
  </si>
  <si>
    <t>M091518441699P</t>
  </si>
  <si>
    <t>GROUPE SCOLAIRE BILINGUE PRIVE LAIC "LES BEATITUDES"</t>
  </si>
  <si>
    <t>GSBLB</t>
  </si>
  <si>
    <t>P049518545358F</t>
  </si>
  <si>
    <t>GUIMDO</t>
  </si>
  <si>
    <t>P109516978284S</t>
  </si>
  <si>
    <t>TANO KOUMETIO</t>
  </si>
  <si>
    <t>P038112624694L</t>
  </si>
  <si>
    <t>TANYILEKE JANUAKIUS</t>
  </si>
  <si>
    <t>M052517816468G</t>
  </si>
  <si>
    <t>VINITA SERVICES SARL</t>
  </si>
  <si>
    <t>P027712574281W</t>
  </si>
  <si>
    <t>SONAGOU KENGNE MESAAC</t>
  </si>
  <si>
    <t>SNACK-BAR-HEBERGEMENT</t>
  </si>
  <si>
    <t>P067312187014W</t>
  </si>
  <si>
    <t>NGALANI ROGER LEDOUX</t>
  </si>
  <si>
    <t>"ETS LE PENTAGONE"</t>
  </si>
  <si>
    <t>P039112314091W</t>
  </si>
  <si>
    <t>TSONGUE TIMENE</t>
  </si>
  <si>
    <t>DERDAS</t>
  </si>
  <si>
    <t>Phone repair</t>
  </si>
  <si>
    <t>P048717852755E</t>
  </si>
  <si>
    <t>SMITH YANKE KUM</t>
  </si>
  <si>
    <t>P098116585470J</t>
  </si>
  <si>
    <t>SOPPO ERICKA SYLVIE</t>
  </si>
  <si>
    <t>P028816929026H</t>
  </si>
  <si>
    <t>MBAYANA EBOK</t>
  </si>
  <si>
    <t>M102417192552N</t>
  </si>
  <si>
    <t>SOCIETE ROSE BROCANTE SARL</t>
  </si>
  <si>
    <t>''R.B SARL''</t>
  </si>
  <si>
    <t>P057211343673J</t>
  </si>
  <si>
    <t>NGOUFO JEROME</t>
  </si>
  <si>
    <t>M081317736312M</t>
  </si>
  <si>
    <t>FAMILLE POOCHI BATOUFAM</t>
  </si>
  <si>
    <t>P097617522145D</t>
  </si>
  <si>
    <t>NJETI</t>
  </si>
  <si>
    <t>EUGINE AZONGHO</t>
  </si>
  <si>
    <t>P108816506402Q</t>
  </si>
  <si>
    <t>TABIANYOR TABI</t>
  </si>
  <si>
    <t>P068617543661Z</t>
  </si>
  <si>
    <t>NGWANYANG</t>
  </si>
  <si>
    <t>CHRISTINE PENN</t>
  </si>
  <si>
    <t>P048612519896L</t>
  </si>
  <si>
    <t>P056612378506X</t>
  </si>
  <si>
    <t>AWAH NDIFOR</t>
  </si>
  <si>
    <t>P116417871518Q</t>
  </si>
  <si>
    <t>NYANG TOPPO</t>
  </si>
  <si>
    <t>M032416601068N</t>
  </si>
  <si>
    <t>BAYOU SARL</t>
  </si>
  <si>
    <t>P088118038292G</t>
  </si>
  <si>
    <t>P089416079832P</t>
  </si>
  <si>
    <t>P018517363309X</t>
  </si>
  <si>
    <t>MATE MFOUAPON</t>
  </si>
  <si>
    <t>ABDOU RAHIMI</t>
  </si>
  <si>
    <t>P107317042348F</t>
  </si>
  <si>
    <t>AMOUGOU OMBEDE</t>
  </si>
  <si>
    <t>PROSPER CLAUDE</t>
  </si>
  <si>
    <t>M062517896804Y</t>
  </si>
  <si>
    <t>STE GTP CORP0RATION SARL U</t>
  </si>
  <si>
    <t>P020217694857J</t>
  </si>
  <si>
    <t>P129717907454S</t>
  </si>
  <si>
    <t>NGOUINA</t>
  </si>
  <si>
    <t>M112518166447T</t>
  </si>
  <si>
    <t>CK INDUSTRY SARL</t>
  </si>
  <si>
    <t>CKY</t>
  </si>
  <si>
    <t>P109417382210P</t>
  </si>
  <si>
    <t>MBELLA KOUTET WILFRIED DIEUDEMILY</t>
  </si>
  <si>
    <t>ETS COOL CLEAN</t>
  </si>
  <si>
    <t>P032217162586Z</t>
  </si>
  <si>
    <t>KALINGO NJUN EPOUSE VEVANJE MARGARET</t>
  </si>
  <si>
    <t>(IVY-MEG ENTERPRISE)</t>
  </si>
  <si>
    <t>CHARPENTIER-E</t>
  </si>
  <si>
    <t>P127816082888F</t>
  </si>
  <si>
    <t>P019818041186L</t>
  </si>
  <si>
    <t>MOMO ZEUMO</t>
  </si>
  <si>
    <t>Nickson</t>
  </si>
  <si>
    <t>P106917759476G</t>
  </si>
  <si>
    <t>DJOUSSI epse KOUETCHE</t>
  </si>
  <si>
    <t>P066717690163J</t>
  </si>
  <si>
    <t>Ngue</t>
  </si>
  <si>
    <t>Marie  Rachelle r</t>
  </si>
  <si>
    <t>P089218484216D</t>
  </si>
  <si>
    <t>IKECHUKWU NNAMD</t>
  </si>
  <si>
    <t>P056717228030L</t>
  </si>
  <si>
    <t>P087316581190Y</t>
  </si>
  <si>
    <t>NGOE JULIANA ISOKWE</t>
  </si>
  <si>
    <t>P099517756250S</t>
  </si>
  <si>
    <t>Ngaffo epse Ngnoupa</t>
  </si>
  <si>
    <t>M050000010480Z</t>
  </si>
  <si>
    <t>STE OMARK SARL</t>
  </si>
  <si>
    <t>OMARK SARL</t>
  </si>
  <si>
    <t>P017012437867T</t>
  </si>
  <si>
    <t>DIMAISSOU EPOUSE BALAM</t>
  </si>
  <si>
    <t>P057017719909P</t>
  </si>
  <si>
    <t>DJEUGUET PATCHAMEN</t>
  </si>
  <si>
    <t>P039212582810L</t>
  </si>
  <si>
    <t>MA'ABOU ANDRY  PARFAITETS</t>
  </si>
  <si>
    <t>ETS MA'ABOU ANDRY  PARFAIT</t>
  </si>
  <si>
    <t>P079616305361N</t>
  </si>
  <si>
    <t>P089517172372Q</t>
  </si>
  <si>
    <t>BEQUIKEH</t>
  </si>
  <si>
    <t>SHERLLY</t>
  </si>
  <si>
    <t>P077812715566G</t>
  </si>
  <si>
    <t>TCHAMANI EPSEE BOGNE</t>
  </si>
  <si>
    <t>P096517695682Y</t>
  </si>
  <si>
    <t>FOPA ROBERT</t>
  </si>
  <si>
    <t>P018416957134C</t>
  </si>
  <si>
    <t>GUITEX</t>
  </si>
  <si>
    <t>P090117179855L</t>
  </si>
  <si>
    <t>NJEI FABRIS ATUD</t>
  </si>
  <si>
    <t>P108217769895D</t>
  </si>
  <si>
    <t>NOUKEP TCHEYNOU</t>
  </si>
  <si>
    <t>P098216427479M</t>
  </si>
  <si>
    <t>TAMABONG</t>
  </si>
  <si>
    <t>P010017918886Z</t>
  </si>
  <si>
    <t>NZIEKEU KOUAMOU</t>
  </si>
  <si>
    <t>RUBEN DEBSON</t>
  </si>
  <si>
    <t>P019117888838F</t>
  </si>
  <si>
    <t>EDWIN KHAN</t>
  </si>
  <si>
    <t>P076113534315U</t>
  </si>
  <si>
    <t>DICKA EYANGO VEUVE EYOUM DIMA JEANNINE</t>
  </si>
  <si>
    <t>ETS STUDIO JED</t>
  </si>
  <si>
    <t>P105816715516M</t>
  </si>
  <si>
    <t>KAMDEM TAJUIJI LUCAS</t>
  </si>
  <si>
    <t>P048715112817D</t>
  </si>
  <si>
    <t>FEUKEU KEMADJOU</t>
  </si>
  <si>
    <t>M122417461565P</t>
  </si>
  <si>
    <t>GENERATION 4 DE NDOGBATEN</t>
  </si>
  <si>
    <t>P026917543031A</t>
  </si>
  <si>
    <t>M040016239042X</t>
  </si>
  <si>
    <t>BERYO INTERNATIONAL</t>
  </si>
  <si>
    <t>P129417555461N</t>
  </si>
  <si>
    <t>TITUS NJOCK</t>
  </si>
  <si>
    <t>P127917928155L</t>
  </si>
  <si>
    <t>Tchatchouag Titchewo</t>
  </si>
  <si>
    <t>Willy</t>
  </si>
  <si>
    <t>PROF LYCÉE</t>
  </si>
  <si>
    <t>P016116028443N</t>
  </si>
  <si>
    <t>WAJI</t>
  </si>
  <si>
    <t>P077911445326H</t>
  </si>
  <si>
    <t>SILABEN CHOUOB</t>
  </si>
  <si>
    <t>HENRI JULES</t>
  </si>
  <si>
    <t>P076818043812S</t>
  </si>
  <si>
    <t>P119618379257W</t>
  </si>
  <si>
    <t>SEKOUMOU AMBONO</t>
  </si>
  <si>
    <t>AURORE AMBONO</t>
  </si>
  <si>
    <t>P059518137551F</t>
  </si>
  <si>
    <t>takamgoum deffo</t>
  </si>
  <si>
    <t>niek valerie</t>
  </si>
  <si>
    <t>P086912677421L</t>
  </si>
  <si>
    <t>NGO BAMSECK</t>
  </si>
  <si>
    <t>P019116274260B</t>
  </si>
  <si>
    <t>NDONNA</t>
  </si>
  <si>
    <t>YACYNTH BOLAN</t>
  </si>
  <si>
    <t>P078917782126T</t>
  </si>
  <si>
    <t>P026317845518L</t>
  </si>
  <si>
    <t>NGWANA JEAN</t>
  </si>
  <si>
    <t>ETS NGWANA &amp; SONS</t>
  </si>
  <si>
    <t>P128018105393S</t>
  </si>
  <si>
    <t>M092316055718J</t>
  </si>
  <si>
    <t>JUPITER INTERNATIONAL SARL</t>
  </si>
  <si>
    <t>P016117662124Y</t>
  </si>
  <si>
    <t>NGOTEU EPSE PAMEN</t>
  </si>
  <si>
    <t>P036818444457X</t>
  </si>
  <si>
    <t>SAMARA</t>
  </si>
  <si>
    <t>P108318064787T</t>
  </si>
  <si>
    <t>MADJOU MOUAFO</t>
  </si>
  <si>
    <t>P095910000003F</t>
  </si>
  <si>
    <t>P030117726308W</t>
  </si>
  <si>
    <t>TCHOUMI NGNINDON</t>
  </si>
  <si>
    <t>KESSEL CABREL</t>
  </si>
  <si>
    <t>P110217728656A</t>
  </si>
  <si>
    <t>MARINELLE JESUREINE</t>
  </si>
  <si>
    <t>P048817447625M</t>
  </si>
  <si>
    <t>HADIDJATOU AYATOU BOBBO</t>
  </si>
  <si>
    <t>P029312619737U</t>
  </si>
  <si>
    <t>AMADOU HAROUNA</t>
  </si>
  <si>
    <t>VTE UST CUISINE</t>
  </si>
  <si>
    <t>P037400394806W</t>
  </si>
  <si>
    <t>MBE BRIGITTE</t>
  </si>
  <si>
    <t>ETS MBE BRIGITTE</t>
  </si>
  <si>
    <t>P048615422555T</t>
  </si>
  <si>
    <t>LAMBE SIMON PIERRE</t>
  </si>
  <si>
    <t>P017417585840M</t>
  </si>
  <si>
    <t>M019600000391U</t>
  </si>
  <si>
    <t>AUX EDITIONS UNIVERSELLES</t>
  </si>
  <si>
    <t>AEU</t>
  </si>
  <si>
    <t>P078818509534C</t>
  </si>
  <si>
    <t>MBIMBONG</t>
  </si>
  <si>
    <t>P018117000342A</t>
  </si>
  <si>
    <t>PULCHERIE JOELLE</t>
  </si>
  <si>
    <t>P127312634195M</t>
  </si>
  <si>
    <t>P018017634010G</t>
  </si>
  <si>
    <t>KOUADJANG NJEUKOU FREDERIC LE PRINCE</t>
  </si>
  <si>
    <t>(ETS FRED DECOR)</t>
  </si>
  <si>
    <t>P018717107600J</t>
  </si>
  <si>
    <t>NJIKE NGOUOKO NESTOR RICHARD</t>
  </si>
  <si>
    <t>7EME AVENUE SHOP BY CISSE NGOKO</t>
  </si>
  <si>
    <t>P017915103131B</t>
  </si>
  <si>
    <t>YIMDJO EPSE TABI</t>
  </si>
  <si>
    <t>P098118488060K</t>
  </si>
  <si>
    <t>YADI</t>
  </si>
  <si>
    <t>M041516478071M</t>
  </si>
  <si>
    <t>SOCIETE CIVILE IMMOBILIERE HASFIC</t>
  </si>
  <si>
    <t>HASFIC SCI</t>
  </si>
  <si>
    <t>P129517678735N</t>
  </si>
  <si>
    <t>KEPMEGNI NJENKOU</t>
  </si>
  <si>
    <t>CAROLE RAISSA</t>
  </si>
  <si>
    <t>P086112574210X</t>
  </si>
  <si>
    <t>KENNE FABIEN</t>
  </si>
  <si>
    <t>P078616620771F</t>
  </si>
  <si>
    <t>CHRISTIAN RAYMOND</t>
  </si>
  <si>
    <t>M081117246523U</t>
  </si>
  <si>
    <t>CES BILINGUE DE SABGA</t>
  </si>
  <si>
    <t>M022317974242Z</t>
  </si>
  <si>
    <t>LES DÉLICES DE SUZE SARL</t>
  </si>
  <si>
    <t>P030017159309P</t>
  </si>
  <si>
    <t>MBAMA MODSADA</t>
  </si>
  <si>
    <t>P016212401608D</t>
  </si>
  <si>
    <t>P018317139468A</t>
  </si>
  <si>
    <t>P119917659875U</t>
  </si>
  <si>
    <t>RA-YBOU</t>
  </si>
  <si>
    <t>P019217036675H</t>
  </si>
  <si>
    <t>AWABOLA SOUMO</t>
  </si>
  <si>
    <t>P107212419984R</t>
  </si>
  <si>
    <t>NANA WANNOU DIDEROT</t>
  </si>
  <si>
    <t>P078016647938D</t>
  </si>
  <si>
    <t>P099014682309Q</t>
  </si>
  <si>
    <t>P118817909682X</t>
  </si>
  <si>
    <t>BERTHINE ELVIGE</t>
  </si>
  <si>
    <t>P059217161810D</t>
  </si>
  <si>
    <t>MARIEN LUCIAN</t>
  </si>
  <si>
    <t>NGUM NIBA</t>
  </si>
  <si>
    <t>M032517667651H</t>
  </si>
  <si>
    <t>STRACOGE</t>
  </si>
  <si>
    <t>SARL (SCG)</t>
  </si>
  <si>
    <t>P089218354914J</t>
  </si>
  <si>
    <t>SABELE</t>
  </si>
  <si>
    <t>NADINE MBONG</t>
  </si>
  <si>
    <t>P069516446139C</t>
  </si>
  <si>
    <t>NGOUNFO NZOGNING</t>
  </si>
  <si>
    <t>M022118174546U</t>
  </si>
  <si>
    <t>PRESTATIONS DE SERVICES, COMMERCE GÉNÉRAL, BEAUTÉ</t>
  </si>
  <si>
    <t>P128415961386Q</t>
  </si>
  <si>
    <t>ASSOMO MAFO ADELE PAULINE</t>
  </si>
  <si>
    <t>ETS BELLE ADELE</t>
  </si>
  <si>
    <t>P017117607207D</t>
  </si>
  <si>
    <t>MARDJINATOU</t>
  </si>
  <si>
    <t>P088718262693Z</t>
  </si>
  <si>
    <t>ZEUKMENI</t>
  </si>
  <si>
    <t>IRENE CANIE</t>
  </si>
  <si>
    <t>M040800024324L</t>
  </si>
  <si>
    <t>GENERAL BUSINESSS OF AFRICA SA</t>
  </si>
  <si>
    <t>GBA SA</t>
  </si>
  <si>
    <t>P096618101968M</t>
  </si>
  <si>
    <t>P017716661742N</t>
  </si>
  <si>
    <t>NIBA EPHRAIM AJOYA</t>
  </si>
  <si>
    <t>(ETS ROYAL COMPANY)</t>
  </si>
  <si>
    <t>M052217693942L</t>
  </si>
  <si>
    <t>GROUPE SCOLAIRE BILINGE PRIVE LAÏC LES NORMALIENS</t>
  </si>
  <si>
    <t>P128117525060U</t>
  </si>
  <si>
    <t>SANDIBOBIE</t>
  </si>
  <si>
    <t>P090216423476J</t>
  </si>
  <si>
    <t>MELIAZO</t>
  </si>
  <si>
    <t>DELORD</t>
  </si>
  <si>
    <t>P068916843005Z</t>
  </si>
  <si>
    <t>DJOUBOU NGUESSI</t>
  </si>
  <si>
    <t>SIDOIANE DANIELLE</t>
  </si>
  <si>
    <t>P076100489009P</t>
  </si>
  <si>
    <t>NYANDENGUE NDONG</t>
  </si>
  <si>
    <t>ETS NYANDENGUE NDONG</t>
  </si>
  <si>
    <t>P037711546319B</t>
  </si>
  <si>
    <t>NOUMEDEM DONGMO</t>
  </si>
  <si>
    <t>M092417110430C</t>
  </si>
  <si>
    <t>LEMONTEK SARL</t>
  </si>
  <si>
    <t>COMMERÇANTE.........</t>
  </si>
  <si>
    <t>P047215984736C</t>
  </si>
  <si>
    <t>KOUAPYA</t>
  </si>
  <si>
    <t>NKOUKAM EPSE CHIMI</t>
  </si>
  <si>
    <t>BAILLER</t>
  </si>
  <si>
    <t>P076616242409E</t>
  </si>
  <si>
    <t>P038018348870D</t>
  </si>
  <si>
    <t>(T.N.E.A)</t>
  </si>
  <si>
    <t>P047312504008R</t>
  </si>
  <si>
    <t>MOMO ZANGUIM BENJAMIN VICTOR</t>
  </si>
  <si>
    <t>P108318429343F</t>
  </si>
  <si>
    <t>P117918551032N</t>
  </si>
  <si>
    <t>KINGSLING ASUQUO ETIM</t>
  </si>
  <si>
    <t>M052318270095G</t>
  </si>
  <si>
    <t>STONE'S BAMBOO TOOTHPICK SARL</t>
  </si>
  <si>
    <t>P017816254278D</t>
  </si>
  <si>
    <t>SIMON KIMBI.</t>
  </si>
  <si>
    <t>P016917689929R</t>
  </si>
  <si>
    <t>TCHOUANE</t>
  </si>
  <si>
    <t>P117315268285E</t>
  </si>
  <si>
    <t>KAMENI DJIDJOH</t>
  </si>
  <si>
    <t>P099517439922K</t>
  </si>
  <si>
    <t>NKONGHO NAPOLEON ABUNAW</t>
  </si>
  <si>
    <t>(NAPS-LEGAL CONSULTANCY &amp; SERVICES)</t>
  </si>
  <si>
    <t>M090900028665N</t>
  </si>
  <si>
    <t>STE S C D S SARL</t>
  </si>
  <si>
    <t>S C D S SARL</t>
  </si>
  <si>
    <t>P128017574439T</t>
  </si>
  <si>
    <t>NGOUNJON EKANG</t>
  </si>
  <si>
    <t>P048515972864N</t>
  </si>
  <si>
    <t>P064616361375T</t>
  </si>
  <si>
    <t>ENONE EBOH</t>
  </si>
  <si>
    <t>P089818425263Y</t>
  </si>
  <si>
    <t>IVANA PRESLIE</t>
  </si>
  <si>
    <t>P028612287640W</t>
  </si>
  <si>
    <t>EYETTE ALBERTINE REINEETS</t>
  </si>
  <si>
    <t>ETS EYETTE ALBERTINE</t>
  </si>
  <si>
    <t>P037117180341N</t>
  </si>
  <si>
    <t>MABOUH</t>
  </si>
  <si>
    <t>P122017572795G</t>
  </si>
  <si>
    <t>BIKELE PIERRE AIME</t>
  </si>
  <si>
    <t>M129317256702P</t>
  </si>
  <si>
    <t>PR S WISDOM BILINGUAL</t>
  </si>
  <si>
    <t>M042517677045Z</t>
  </si>
  <si>
    <t>NAVA SARL</t>
  </si>
  <si>
    <t>P017616352921W</t>
  </si>
  <si>
    <t>SHANG DAVID TARDZENYUY</t>
  </si>
  <si>
    <t>P096418119153L</t>
  </si>
  <si>
    <t>JULIUS TANTEH ASOH</t>
  </si>
  <si>
    <t>TAKOS AFRICA</t>
  </si>
  <si>
    <t>P079516588373S</t>
  </si>
  <si>
    <t>CHUDJO OUGO</t>
  </si>
  <si>
    <t>DOMINIQUE OLIVERA</t>
  </si>
  <si>
    <t>P116812421257W</t>
  </si>
  <si>
    <t>ENONGENE GLADYS	ENO</t>
  </si>
  <si>
    <t>ENONGENE GLADYS</t>
  </si>
  <si>
    <t>P068117750389K</t>
  </si>
  <si>
    <t>P029017292740N</t>
  </si>
  <si>
    <t>KETCHEU MBATKAM MGEUKAM</t>
  </si>
  <si>
    <t>P077116367060Z</t>
  </si>
  <si>
    <t>P119117646124B</t>
  </si>
  <si>
    <t>NGOUFACK FOZOCK</t>
  </si>
  <si>
    <t>ANICET NOËL ''ETS PROLAT''</t>
  </si>
  <si>
    <t>P027300464599M</t>
  </si>
  <si>
    <t>TONGHE NODJALLE</t>
  </si>
  <si>
    <t>P119016660961Z</t>
  </si>
  <si>
    <t>MAMGUEM TAMBOU EPSE KUETE</t>
  </si>
  <si>
    <t>P059517940480J</t>
  </si>
  <si>
    <t>NJANKOUO MESSIE</t>
  </si>
  <si>
    <t>RAHIM RAISON</t>
  </si>
  <si>
    <t>P049916493057J</t>
  </si>
  <si>
    <t>TANDA NGANTCHOU</t>
  </si>
  <si>
    <t>P019012706158Z</t>
  </si>
  <si>
    <t>PAMON NSANGOU</t>
  </si>
  <si>
    <t>P048017700221Y</t>
  </si>
  <si>
    <t>DJOUKA TEUKEU</t>
  </si>
  <si>
    <t>P098717378427G</t>
  </si>
  <si>
    <t>NJIONDJANG</t>
  </si>
  <si>
    <t>P018418539959E</t>
  </si>
  <si>
    <t>P015711485658S</t>
  </si>
  <si>
    <t>TEIGOU JOSEPHTEIG</t>
  </si>
  <si>
    <t>TEIGOU JOSEPH</t>
  </si>
  <si>
    <t>P078917765179F</t>
  </si>
  <si>
    <t>ALIOU NOUMOU</t>
  </si>
  <si>
    <t>P017200167215F</t>
  </si>
  <si>
    <t>FOMUKONG ELIAS TEYONG</t>
  </si>
  <si>
    <t>P117617488225B</t>
  </si>
  <si>
    <t>ODILIA NDISANG</t>
  </si>
  <si>
    <t>P016717822608U</t>
  </si>
  <si>
    <t>NGO LIBII</t>
  </si>
  <si>
    <t>P079617893245L</t>
  </si>
  <si>
    <t>MBANG VITALIS</t>
  </si>
  <si>
    <t>M067018262277T</t>
  </si>
  <si>
    <t>INSTITUT DES RELIGIEUSES DE SAINT JOSEPH DE GÉRONE</t>
  </si>
  <si>
    <t>M112018537392F</t>
  </si>
  <si>
    <t>SANAGA SERVICES</t>
  </si>
  <si>
    <t>2 S SARL</t>
  </si>
  <si>
    <t>P127818109542G</t>
  </si>
  <si>
    <t>KENGNI MARIE CHANTAL</t>
  </si>
  <si>
    <t>P048718203520G</t>
  </si>
  <si>
    <t>M070817232256D</t>
  </si>
  <si>
    <t>EP BABETHO</t>
  </si>
  <si>
    <t>P025318109400S</t>
  </si>
  <si>
    <t>MBAYA épouse TCHUIYA</t>
  </si>
  <si>
    <t>P085412241843Y</t>
  </si>
  <si>
    <t>CHRISTOPHE (ETS HOTEL LA NOBLESSE</t>
  </si>
  <si>
    <t>M081815255312U</t>
  </si>
  <si>
    <t>SOCIETE COOPERATIVE DES PRODUCTEURS DE MANIOC</t>
  </si>
  <si>
    <t>BIOALPHA AGRO INDUSTRIES COOPCA</t>
  </si>
  <si>
    <t>Ventedes produits de premières nécessités</t>
  </si>
  <si>
    <t>P020416700534Y</t>
  </si>
  <si>
    <t>P017616807534K</t>
  </si>
  <si>
    <t>P046016856721D</t>
  </si>
  <si>
    <t>P015900038534D</t>
  </si>
  <si>
    <t>AZOMBI EPSEE MISHING</t>
  </si>
  <si>
    <t>M072517905107N</t>
  </si>
  <si>
    <t>C.A.B.S</t>
  </si>
  <si>
    <t>P062517806289X</t>
  </si>
  <si>
    <t>cassandra pouanssi vanessa ange sabine</t>
  </si>
  <si>
    <t>ETS  S.M .DISTRIBUTION</t>
  </si>
  <si>
    <t>M102417138628C</t>
  </si>
  <si>
    <t>BUNKER 3.0 SARL</t>
  </si>
  <si>
    <t>P128012502425Y</t>
  </si>
  <si>
    <t>NINDUM BLESSING NKWAIN</t>
  </si>
  <si>
    <t>P127617153679T</t>
  </si>
  <si>
    <t>BADANG BOUISI</t>
  </si>
  <si>
    <t>M082517973394P</t>
  </si>
  <si>
    <t>SCOOPS POUR LES APICULTEURS DE MANDOUROU</t>
  </si>
  <si>
    <t>SCOOPS NEIMA E BARKA DJOUMRI</t>
  </si>
  <si>
    <t>M108500015805N</t>
  </si>
  <si>
    <t>TRANSCOGE INTERNATIONAL</t>
  </si>
  <si>
    <t>M110917233936J</t>
  </si>
  <si>
    <t>EP BABOU III</t>
  </si>
  <si>
    <t>P047818441472Q</t>
  </si>
  <si>
    <t>TCHUINDEM ODILE</t>
  </si>
  <si>
    <t>P116000241174P</t>
  </si>
  <si>
    <t>EKOKA EPSEE DISSAKE</t>
  </si>
  <si>
    <t>P030218057937Z</t>
  </si>
  <si>
    <t>TEKOULAMAI NGANOUGOU</t>
  </si>
  <si>
    <t>ETUDES/RECHERCHE</t>
  </si>
  <si>
    <t>M032317998719E</t>
  </si>
  <si>
    <t>SOFARCO DISTRIBUTION SARL</t>
  </si>
  <si>
    <t>M099700014468M</t>
  </si>
  <si>
    <t>ECOLE L'AGNEAU</t>
  </si>
  <si>
    <t>L'AGNEAU</t>
  </si>
  <si>
    <t>M012118448508F</t>
  </si>
  <si>
    <t>DST FOODS AND SERVICES</t>
  </si>
  <si>
    <t>P037411998276Y</t>
  </si>
  <si>
    <t>ZE ONDOUA ¨PROSPER CHRISTIAN</t>
  </si>
  <si>
    <t>P059716365610P</t>
  </si>
  <si>
    <t>TOWA SIMO EPSE KAMGA CECILE</t>
  </si>
  <si>
    <t>(ETS ISSAKA JAGADA)</t>
  </si>
  <si>
    <t>P106717355281L</t>
  </si>
  <si>
    <t>P035917331984G</t>
  </si>
  <si>
    <t>MANGUELE EPSE BALOUCA</t>
  </si>
  <si>
    <t>M062517848748A</t>
  </si>
  <si>
    <t>BOLD STEPS VENTURES SARL</t>
  </si>
  <si>
    <t>BOLD STEVENS</t>
  </si>
  <si>
    <t>P017216428808G</t>
  </si>
  <si>
    <t>P079217846282K</t>
  </si>
  <si>
    <t>BLANCHE BEI ACHA</t>
  </si>
  <si>
    <t>P048517814765B</t>
  </si>
  <si>
    <t>TENGEMO</t>
  </si>
  <si>
    <t>FABRICATION DES LITS</t>
  </si>
  <si>
    <t>P069017999166Q</t>
  </si>
  <si>
    <t>TEPOUNNOU</t>
  </si>
  <si>
    <t>PICICULTEUR</t>
  </si>
  <si>
    <t>M101118153975Q</t>
  </si>
  <si>
    <t>PICICULTURE</t>
  </si>
  <si>
    <t>GIC LE REVEILLE</t>
  </si>
  <si>
    <t>P096716664242A</t>
  </si>
  <si>
    <t>P048512772094M</t>
  </si>
  <si>
    <t>MAWABA HONORINE</t>
  </si>
  <si>
    <t>M042416711348N</t>
  </si>
  <si>
    <t>NJIADIE ENTERPRISE SARL</t>
  </si>
  <si>
    <t>NE</t>
  </si>
  <si>
    <t>P118818500654P</t>
  </si>
  <si>
    <t>ENANGUE LOBE</t>
  </si>
  <si>
    <t>BEBEY LOUISE</t>
  </si>
  <si>
    <t>P078416334341K</t>
  </si>
  <si>
    <t>CHOBOU YOUALEU</t>
  </si>
  <si>
    <t>LIFESTYLE MERCHANT</t>
  </si>
  <si>
    <t>P067516990712C</t>
  </si>
  <si>
    <t>DINGA MUA</t>
  </si>
  <si>
    <t>P029517707453B</t>
  </si>
  <si>
    <t>DIALLO MAMADOU BISSIROU</t>
  </si>
  <si>
    <t>M052217368886T</t>
  </si>
  <si>
    <t>ZGBX CONSTRUCTION AND ENGINEERING COMPANY SARL</t>
  </si>
  <si>
    <t>M052517765789Z</t>
  </si>
  <si>
    <t>AD MARBRE SARL</t>
  </si>
  <si>
    <t>P129717684093J</t>
  </si>
  <si>
    <t>ADJI ALI</t>
  </si>
  <si>
    <t>P068417834413U</t>
  </si>
  <si>
    <t>M062517845465D</t>
  </si>
  <si>
    <t>ETS DJOUFACK</t>
  </si>
  <si>
    <t>P060617873143H</t>
  </si>
  <si>
    <t>M022014410531H</t>
  </si>
  <si>
    <t>SANI YAYA IMMOB SARL</t>
  </si>
  <si>
    <t>SAYA IMMOB SARL</t>
  </si>
  <si>
    <t>P037917856219M</t>
  </si>
  <si>
    <t>FEKENG</t>
  </si>
  <si>
    <t>P049818323151P</t>
  </si>
  <si>
    <t>KOUOTOU SALIM</t>
  </si>
  <si>
    <t>JACKSON ( ETS LE JACKSON)</t>
  </si>
  <si>
    <t>P088516993638Y</t>
  </si>
  <si>
    <t>NDJOG</t>
  </si>
  <si>
    <t>JEAN PAUL II</t>
  </si>
  <si>
    <t>M022517601188P</t>
  </si>
  <si>
    <t>NOTO ENERGY SARL</t>
  </si>
  <si>
    <t>P065700039863C</t>
  </si>
  <si>
    <t>SALAMATU EP POUTH POUTH</t>
  </si>
  <si>
    <t>M062517822752Y</t>
  </si>
  <si>
    <t>MELI BUSINESS ET SERVICES</t>
  </si>
  <si>
    <t>P055915074427H</t>
  </si>
  <si>
    <t>P028217302902S</t>
  </si>
  <si>
    <t>NDAM QUINTER ENOH</t>
  </si>
  <si>
    <t>P038518432002E</t>
  </si>
  <si>
    <t>P119818546403K</t>
  </si>
  <si>
    <t>ZANGA MEYE</t>
  </si>
  <si>
    <t>STEVE FLORIANT</t>
  </si>
  <si>
    <t>P118112869785Z</t>
  </si>
  <si>
    <t>BOURDANNE ROGER</t>
  </si>
  <si>
    <t>P089417895388J</t>
  </si>
  <si>
    <t>ESSOU ESSOUMAN</t>
  </si>
  <si>
    <t>BASBERE</t>
  </si>
  <si>
    <t>PRESSOIR HUILE DE PALME ROUGE</t>
  </si>
  <si>
    <t>P106918046522T</t>
  </si>
  <si>
    <t>OUKEM NANSI NORBERT</t>
  </si>
  <si>
    <t>P122017275606Q</t>
  </si>
  <si>
    <t>NEBA NCHANG FELIX</t>
  </si>
  <si>
    <t>DEBROUILLAR</t>
  </si>
  <si>
    <t>P079614949964J</t>
  </si>
  <si>
    <t>NGNINPAYE WATSOP</t>
  </si>
  <si>
    <t>P057500131624K</t>
  </si>
  <si>
    <t>TCHOUNKAM MOGANG LEONIE</t>
  </si>
  <si>
    <t>P085716604862H</t>
  </si>
  <si>
    <t>P038617732480Y</t>
  </si>
  <si>
    <t>.Ndekou</t>
  </si>
  <si>
    <t>Pascal kamta</t>
  </si>
  <si>
    <t>M122017117168F</t>
  </si>
  <si>
    <t>SOCIÉTÉ COOPÉRATIVE SIMPLIFIÉE DES PRODUCTEURS DE COTON DE DOUALARE</t>
  </si>
  <si>
    <t>COMMERCE, PRESTATION SERVICES</t>
  </si>
  <si>
    <t>P098617976339R</t>
  </si>
  <si>
    <t>TSENANG TCHIEWE MATHIEU</t>
  </si>
  <si>
    <t>/ETS CAM TCHIEWE &amp; JESS TRAVEL SARL</t>
  </si>
  <si>
    <t>P100318246529J</t>
  </si>
  <si>
    <t>MBOHO TIOKENG ARLAN</t>
  </si>
  <si>
    <t>P077312624660H</t>
  </si>
  <si>
    <t>PANGOU BERNARD</t>
  </si>
  <si>
    <t>M061712643296B</t>
  </si>
  <si>
    <t>SOCIETE BANIOL SAS</t>
  </si>
  <si>
    <t>M102518250435X</t>
  </si>
  <si>
    <t>BOBELIA FAMILY</t>
  </si>
  <si>
    <t>BOBELIA</t>
  </si>
  <si>
    <t>P124215788610W</t>
  </si>
  <si>
    <t>ONDIGUI ONANA</t>
  </si>
  <si>
    <t>P079217598958W</t>
  </si>
  <si>
    <t>P128417754074Z</t>
  </si>
  <si>
    <t>.Samson</t>
  </si>
  <si>
    <t>P107617498868R</t>
  </si>
  <si>
    <t>BAYLON AKUMA MAYA (BAYLON ENTERPRISE)</t>
  </si>
  <si>
    <t>M111216440274H</t>
  </si>
  <si>
    <t>GROUPE D'INITIATIVE COMMUNE DES AGRICULTEURS ET ELEVEURS SOLIDAIRES POUR LE DEVELOPPEMENT</t>
  </si>
  <si>
    <t>GIC AGESD</t>
  </si>
  <si>
    <t>P059617357855C</t>
  </si>
  <si>
    <t>DEUGOUE TOUKAM</t>
  </si>
  <si>
    <t>ADRIEN JUNIOR</t>
  </si>
  <si>
    <t>P070017533081U</t>
  </si>
  <si>
    <t>NGNOUGEU GEUFFO THALIA</t>
  </si>
  <si>
    <t>THALIA EMPIRE</t>
  </si>
  <si>
    <t>P118318199411M</t>
  </si>
  <si>
    <t>SAMNICK NGA</t>
  </si>
  <si>
    <t>THIERRY DIMITRI</t>
  </si>
  <si>
    <t>P079517552297W</t>
  </si>
  <si>
    <t>P049916410115Z</t>
  </si>
  <si>
    <t>MOUOGUA</t>
  </si>
  <si>
    <t>CHRISTIANE BRENDA</t>
  </si>
  <si>
    <t>P108317506920L</t>
  </si>
  <si>
    <t>KINGSLEY TABI</t>
  </si>
  <si>
    <t>P037417550340P</t>
  </si>
  <si>
    <t>P049616343519M</t>
  </si>
  <si>
    <t>GAETAN MARIUS</t>
  </si>
  <si>
    <t>M051411998285L</t>
  </si>
  <si>
    <t>P077100301202G</t>
  </si>
  <si>
    <t>TCHAGYOU PAHO</t>
  </si>
  <si>
    <t>ANTONY XAVIER</t>
  </si>
  <si>
    <t>P028917078331J</t>
  </si>
  <si>
    <t>ETS PHURZANG ET LEFILS</t>
  </si>
  <si>
    <t>PRESTATION DE SERVICES, COMMERCE GÉNÉRAL, BTP, IMPORT-EXPORT, AGRICULTURE, ELEVAGE</t>
  </si>
  <si>
    <t>P099015141347Q</t>
  </si>
  <si>
    <t>PANDJI BINGOUE EPSE NOUWE</t>
  </si>
  <si>
    <t>P066418034388Z</t>
  </si>
  <si>
    <t>P017817360422J</t>
  </si>
  <si>
    <t>DAY KALNE</t>
  </si>
  <si>
    <t>P048818330658F</t>
  </si>
  <si>
    <t>GWENDOLINE LOSA(ETS LOSA KIDS)</t>
  </si>
  <si>
    <t>P068716384008H</t>
  </si>
  <si>
    <t>P010118187309M</t>
  </si>
  <si>
    <t>Ahmed Ibrahim nagirae azazy</t>
  </si>
  <si>
    <t>P097218055435X</t>
  </si>
  <si>
    <t>TERLA</t>
  </si>
  <si>
    <t>P017000318711E</t>
  </si>
  <si>
    <t>CHIMITS</t>
  </si>
  <si>
    <t>CULTIVATE UR _ TRICE</t>
  </si>
  <si>
    <t>P057916415792E</t>
  </si>
  <si>
    <t>ACHA MISPA</t>
  </si>
  <si>
    <t>ESOB</t>
  </si>
  <si>
    <t>P117317834064S</t>
  </si>
  <si>
    <t>P060016382347E</t>
  </si>
  <si>
    <t>AKOUMBA JUAN MARIEL.</t>
  </si>
  <si>
    <t>P069317535190Q</t>
  </si>
  <si>
    <t>METSEGOUM</t>
  </si>
  <si>
    <t>M071117253965X</t>
  </si>
  <si>
    <t>EP KOUNDJA</t>
  </si>
  <si>
    <t>P018817202466K</t>
  </si>
  <si>
    <t>THOMKA NGANKOU</t>
  </si>
  <si>
    <t>P117616473106H</t>
  </si>
  <si>
    <t>DE SOUZA MAMI</t>
  </si>
  <si>
    <t>GRÂCE DIANE</t>
  </si>
  <si>
    <t>P096216200446U</t>
  </si>
  <si>
    <t>SOBGUI PIÈRRE</t>
  </si>
  <si>
    <t>P122017479069N</t>
  </si>
  <si>
    <t>BENGONO JOSEPH PATRICE</t>
  </si>
  <si>
    <t>P048417872687L</t>
  </si>
  <si>
    <t>KIANPI CHRISTOPHE</t>
  </si>
  <si>
    <t>M022217406444Z</t>
  </si>
  <si>
    <t>P048317970026L</t>
  </si>
  <si>
    <t>OBIFENIN</t>
  </si>
  <si>
    <t>P059718585075T</t>
  </si>
  <si>
    <t>NENDOBE NDAOWA GÉRARD</t>
  </si>
  <si>
    <t>P079617175583E</t>
  </si>
  <si>
    <t>ALIDA ROSINE</t>
  </si>
  <si>
    <t>P088212115577Y</t>
  </si>
  <si>
    <t>TCHAKOUTIO TCHAGOUA MIREINE VALERIE</t>
  </si>
  <si>
    <t>P122015775367K</t>
  </si>
  <si>
    <t>M041912784090U</t>
  </si>
  <si>
    <t>SOCIETE IDEA BOS SARL</t>
  </si>
  <si>
    <t>ID.B SARL</t>
  </si>
  <si>
    <t>P107217796099S</t>
  </si>
  <si>
    <t>NJEMO CATHERINE</t>
  </si>
  <si>
    <t>P017812412421Q</t>
  </si>
  <si>
    <t>TASSONWA SIMPLICE</t>
  </si>
  <si>
    <t>ETS TASSONWA SIMPLICE</t>
  </si>
  <si>
    <t>M012416367598N</t>
  </si>
  <si>
    <t>RADIX SARL</t>
  </si>
  <si>
    <t>RADIX</t>
  </si>
  <si>
    <t>P048916208243F</t>
  </si>
  <si>
    <t>TAMIN</t>
  </si>
  <si>
    <t>VERA MAGEH</t>
  </si>
  <si>
    <t>M072318497715L</t>
  </si>
  <si>
    <t>EXPLOITANT CARRIERE ARTISANALE DE SABLE DE BANGUE</t>
  </si>
  <si>
    <t>GIC ECASB</t>
  </si>
  <si>
    <t>P078018187517B</t>
  </si>
  <si>
    <t>P069117401805H</t>
  </si>
  <si>
    <t>NDOUTOUO TIOFFO</t>
  </si>
  <si>
    <t>P017600413864F</t>
  </si>
  <si>
    <t>KESSENG AHOLA</t>
  </si>
  <si>
    <t>P098515980914G</t>
  </si>
  <si>
    <t>MONKAM TIENTCHEU TAMAR</t>
  </si>
  <si>
    <t>P025412677261M</t>
  </si>
  <si>
    <t>GAME BITSE</t>
  </si>
  <si>
    <t>M112116699830D</t>
  </si>
  <si>
    <t>CHEMA TRADE</t>
  </si>
  <si>
    <t>P040316670273N</t>
  </si>
  <si>
    <t>TCHEUGOUE NGANKAM</t>
  </si>
  <si>
    <t>MARIOLLE ARCHILE</t>
  </si>
  <si>
    <t>P018717712693L</t>
  </si>
  <si>
    <t>P087700453101M</t>
  </si>
  <si>
    <t>ALEVROMAGEIROS</t>
  </si>
  <si>
    <t>ATHANASIOS "ETS THALASSA"</t>
  </si>
  <si>
    <t>P099018093715F</t>
  </si>
  <si>
    <t>MADAHA  TCHINDA</t>
  </si>
  <si>
    <t>ROSINE INESS</t>
  </si>
  <si>
    <t>P016612548339L</t>
  </si>
  <si>
    <t>P087918363372A</t>
  </si>
  <si>
    <t>FREDERICK PEVAGA</t>
  </si>
  <si>
    <t>P129317227126Y</t>
  </si>
  <si>
    <t>P058817016161Q</t>
  </si>
  <si>
    <t>P099216944400Q</t>
  </si>
  <si>
    <t>NGONGANG HEMEBOU</t>
  </si>
  <si>
    <t>M092116487585Z</t>
  </si>
  <si>
    <t>COMPAGNIE PHARMACEUTIQUE D APPROVISIONNEMENTS</t>
  </si>
  <si>
    <t>CPA PHARMA</t>
  </si>
  <si>
    <t>P067216674036T</t>
  </si>
  <si>
    <t>NZANZIMANA</t>
  </si>
  <si>
    <t>M081117232873S</t>
  </si>
  <si>
    <t>CES DE KANG BAROMBI</t>
  </si>
  <si>
    <t>P119417868258C</t>
  </si>
  <si>
    <t>FANCHE FOGANG</t>
  </si>
  <si>
    <t>TERRY ANDERSON</t>
  </si>
  <si>
    <t>P059317756341F</t>
  </si>
  <si>
    <t>P066612494332W</t>
  </si>
  <si>
    <t>WAFFO JEROME</t>
  </si>
  <si>
    <t>ETS EASY TO GO</t>
  </si>
  <si>
    <t>P018117715194F</t>
  </si>
  <si>
    <t>MANE DAKENG GISELE</t>
  </si>
  <si>
    <t>P038018287336S</t>
  </si>
  <si>
    <t>MELI SIMPLICE DESIRE</t>
  </si>
  <si>
    <t>(ETS DESIRE STORE)</t>
  </si>
  <si>
    <t>P126100002901A</t>
  </si>
  <si>
    <t>Tuayo Jean Pierre</t>
  </si>
  <si>
    <t>ACTIVITÉ DE SOUTIEN À L´AGRICULTURE - A010401</t>
  </si>
  <si>
    <t>M012517581286E</t>
  </si>
  <si>
    <t>MALRO FARMS</t>
  </si>
  <si>
    <t>MALRO FAMS</t>
  </si>
  <si>
    <t>M038216361364M</t>
  </si>
  <si>
    <t>MBESSA AREA DEVELOPMENT ASSOCIATION</t>
  </si>
  <si>
    <t>P127012129130Y</t>
  </si>
  <si>
    <t>DIEUDONNE BLAISE</t>
  </si>
  <si>
    <t>M040616208068C</t>
  </si>
  <si>
    <t>ST FABIOLA ( ST FRANCIS OF ASSISI NTASEN BAMENDA)</t>
  </si>
  <si>
    <t>P100516262066F</t>
  </si>
  <si>
    <t>AGUNWA OGOCHUKWU PASCAL</t>
  </si>
  <si>
    <t>P058216734115A</t>
  </si>
  <si>
    <t>P058618295721C</t>
  </si>
  <si>
    <t>P038718007298E</t>
  </si>
  <si>
    <t>(SW 591 BL)</t>
  </si>
  <si>
    <t>P097512132212P</t>
  </si>
  <si>
    <t>PRESTATION-COMMERCE GENERAL-IM/EXP</t>
  </si>
  <si>
    <t>P039516465953W</t>
  </si>
  <si>
    <t>MOUSTAPHA"ETS NDIAYE SERVICE ET FILS"</t>
  </si>
  <si>
    <t>P047712410710T</t>
  </si>
  <si>
    <t>LANDO EVELYNE</t>
  </si>
  <si>
    <t>M032217650898B</t>
  </si>
  <si>
    <t>LEGEND FRIENDS ASSOCIATION</t>
  </si>
  <si>
    <t>L.F.A</t>
  </si>
  <si>
    <t>PROMOTE AND ENHANCE TOGATHERNESS AMONGST MEMBERS IN GOOD FAITH</t>
  </si>
  <si>
    <t>P019316301835W</t>
  </si>
  <si>
    <t>DENKEY RAYMOND</t>
  </si>
  <si>
    <t>P016717405485Q</t>
  </si>
  <si>
    <t>DJOUMESSI EPSE TSOPZE</t>
  </si>
  <si>
    <t>P078015976472W</t>
  </si>
  <si>
    <t>MBANDA GODFREY</t>
  </si>
  <si>
    <t>P128716266135P</t>
  </si>
  <si>
    <t>P070117706607S</t>
  </si>
  <si>
    <t>KENNE PESIANOX</t>
  </si>
  <si>
    <t>P038300511695M</t>
  </si>
  <si>
    <t>KAMGUEM KAMGUEM VICTOR</t>
  </si>
  <si>
    <t>ETS KAMGUEM KAMGUEM V</t>
  </si>
  <si>
    <t>P088617118656G</t>
  </si>
  <si>
    <t>P016218349372S</t>
  </si>
  <si>
    <t>Oumarou Bello</t>
  </si>
  <si>
    <t>ETS Kaou</t>
  </si>
  <si>
    <t>P118012726378U</t>
  </si>
  <si>
    <t>KENMEGNE KAMDEM HUGUETTE MARTIALE</t>
  </si>
  <si>
    <t>P078216619694L</t>
  </si>
  <si>
    <t>KOUAHOU MEKEKOA</t>
  </si>
  <si>
    <t>. PELAGIE</t>
  </si>
  <si>
    <t>P080418362427M</t>
  </si>
  <si>
    <t>Thio deffo</t>
  </si>
  <si>
    <t>Machale jordan</t>
  </si>
  <si>
    <t>P109718025703B</t>
  </si>
  <si>
    <t>ESTER ROSINE</t>
  </si>
  <si>
    <t>P068018343076B</t>
  </si>
  <si>
    <t>P037616581376C</t>
  </si>
  <si>
    <t>WALTER EKWO EJUBA</t>
  </si>
  <si>
    <t>P119017715995E</t>
  </si>
  <si>
    <t>ALIMA ZOGO</t>
  </si>
  <si>
    <t>P047918196810N</t>
  </si>
  <si>
    <t>OUMANU</t>
  </si>
  <si>
    <t>P040217815030N</t>
  </si>
  <si>
    <t>BEPOLE AMIHEE</t>
  </si>
  <si>
    <t>M082518071515G</t>
  </si>
  <si>
    <t>PHARMACIE LA SERENITE SARL</t>
  </si>
  <si>
    <t>PHARMACIE LA SERENITE</t>
  </si>
  <si>
    <t>P117417444425M</t>
  </si>
  <si>
    <t>IKECHUKWU VITALIS</t>
  </si>
  <si>
    <t>P016100163445N</t>
  </si>
  <si>
    <t>NJOYA AYOUBA</t>
  </si>
  <si>
    <t>P106812480417T</t>
  </si>
  <si>
    <t>BELLADJI</t>
  </si>
  <si>
    <t>P088918496824T</t>
  </si>
  <si>
    <t>TCHEPNGWA TCHAPNDA JEREMIE</t>
  </si>
  <si>
    <t>ETS MASCH GROUP</t>
  </si>
  <si>
    <t>M021000031520N</t>
  </si>
  <si>
    <t>HOMELEX LIMITED</t>
  </si>
  <si>
    <t>HOMELEX</t>
  </si>
  <si>
    <t>M102017747802B</t>
  </si>
  <si>
    <t>SUCCESSION ESHON FRANCISQUE CECILE</t>
  </si>
  <si>
    <t>P050017266059U</t>
  </si>
  <si>
    <t>DONFACK ZAMBOU EPSE TAMDJOKOUEN</t>
  </si>
  <si>
    <t>MARTHE CATHY</t>
  </si>
  <si>
    <t>P118317318700Y</t>
  </si>
  <si>
    <t>UDJI</t>
  </si>
  <si>
    <t>ECONOMIC OPERATOR</t>
  </si>
  <si>
    <t>P028116107046A</t>
  </si>
  <si>
    <t>ETUNG ELVIS KEWONG</t>
  </si>
  <si>
    <t>P036700452893W</t>
  </si>
  <si>
    <t>FONTEM URSULA EFENZA</t>
  </si>
  <si>
    <t>TANYIKE " FONSULA ENT"</t>
  </si>
  <si>
    <t>P030718198297H</t>
  </si>
  <si>
    <t>KODJOU KAMDEM</t>
  </si>
  <si>
    <t>VEROUCHKA AUDE</t>
  </si>
  <si>
    <t>SECRET. D'ADMIN. RETRAITE</t>
  </si>
  <si>
    <t>P013700129106T</t>
  </si>
  <si>
    <t>YIMBOU DJEMMO</t>
  </si>
  <si>
    <t>P018312405313C</t>
  </si>
  <si>
    <t>ADELINE ZETEM</t>
  </si>
  <si>
    <t>CLIMATISATION-ELECTRICITE-FROID</t>
  </si>
  <si>
    <t>P026212504418M</t>
  </si>
  <si>
    <t>PENKA JEAN LOUIS</t>
  </si>
  <si>
    <t>ETS CEF</t>
  </si>
  <si>
    <t>P098212424038W</t>
  </si>
  <si>
    <t>KEMTCHOUANG TCHUACHU ALINE</t>
  </si>
  <si>
    <t>P117416750461D</t>
  </si>
  <si>
    <t>MBOUAGUERE</t>
  </si>
  <si>
    <t>P079617812290A</t>
  </si>
  <si>
    <t>BAFIANG</t>
  </si>
  <si>
    <t>P092015786514C</t>
  </si>
  <si>
    <t>P058316283502S</t>
  </si>
  <si>
    <t>KAMGA HAPPY ÉPOUSE TAKODJOU</t>
  </si>
  <si>
    <t>EURELLE</t>
  </si>
  <si>
    <t>P029217299237F</t>
  </si>
  <si>
    <t>MANGSAK</t>
  </si>
  <si>
    <t>M092518091704N</t>
  </si>
  <si>
    <t>SOCIETE HERMANN ET FRERES II SARL</t>
  </si>
  <si>
    <t>Sté H&amp;FII</t>
  </si>
  <si>
    <t>P117512499715E</t>
  </si>
  <si>
    <t>P019418324913B</t>
  </si>
  <si>
    <t>BRICE CESAR</t>
  </si>
  <si>
    <t>P097411435436F</t>
  </si>
  <si>
    <t>TANKUO</t>
  </si>
  <si>
    <t>P089618027045J</t>
  </si>
  <si>
    <t>MAGNE TAFO</t>
  </si>
  <si>
    <t>Averine</t>
  </si>
  <si>
    <t>P107517515745L</t>
  </si>
  <si>
    <t>NGO BOGLA</t>
  </si>
  <si>
    <t>P058017599048Y</t>
  </si>
  <si>
    <t>NJINGWA</t>
  </si>
  <si>
    <t>FORBIN</t>
  </si>
  <si>
    <t>P058000416145W</t>
  </si>
  <si>
    <t>P018012173078U</t>
  </si>
  <si>
    <t>DANNA DINA’A</t>
  </si>
  <si>
    <t>ETS DANNA DINA’A</t>
  </si>
  <si>
    <t>M012216919969R</t>
  </si>
  <si>
    <t>SUCCESSION NKODO JOSEPH</t>
  </si>
  <si>
    <t>P069415969254A</t>
  </si>
  <si>
    <t>SEN BAGNEKEN ANTOINETTE FABIOLA</t>
  </si>
  <si>
    <t>P127018038576Y</t>
  </si>
  <si>
    <t>WOUANCHE SIMO LYDIE</t>
  </si>
  <si>
    <t>M051616997979R</t>
  </si>
  <si>
    <t>MBAH HOLDING</t>
  </si>
  <si>
    <t>P017716887058D</t>
  </si>
  <si>
    <t>IGNATIUS ASEH</t>
  </si>
  <si>
    <t>M112316394273D</t>
  </si>
  <si>
    <t>TCHANA BROTHERS</t>
  </si>
  <si>
    <t>P082116426253H</t>
  </si>
  <si>
    <t>ACHOUNGMO RIGOBERT</t>
  </si>
  <si>
    <t>ETS PRESTANCE LOGISTIC &amp; FORMATIONS</t>
  </si>
  <si>
    <t>M072315991665G</t>
  </si>
  <si>
    <t>HIGH SOLUTIONS COMPANY</t>
  </si>
  <si>
    <t>VENTE APP. INFORMATIQUE</t>
  </si>
  <si>
    <t>P108300551226T</t>
  </si>
  <si>
    <t>TAMBO YOUMBISSI</t>
  </si>
  <si>
    <t>P097117852955Y</t>
  </si>
  <si>
    <t>FANMOCHOAZOU EPSE NGANSO</t>
  </si>
  <si>
    <t>P105914425770S</t>
  </si>
  <si>
    <t>P128317805254S</t>
  </si>
  <si>
    <t>Iguila</t>
  </si>
  <si>
    <t>M102417141659R</t>
  </si>
  <si>
    <t>CL2E CORPORATION SARL</t>
  </si>
  <si>
    <t>M112217770255J</t>
  </si>
  <si>
    <t>CAMEROON RAINBOW TOUR &amp; TRAVELS</t>
  </si>
  <si>
    <t>P019017977396E</t>
  </si>
  <si>
    <t>TENE JANVIER MERLIN</t>
  </si>
  <si>
    <t>COMMERCE GENERAL-PREST SCES</t>
  </si>
  <si>
    <t>M099600007928U</t>
  </si>
  <si>
    <t>3S MOTORS SARL</t>
  </si>
  <si>
    <t>3 S MOTORS</t>
  </si>
  <si>
    <t>P057512438525C</t>
  </si>
  <si>
    <t>PANA ZAKARIAHOU</t>
  </si>
  <si>
    <t>P026917039182H</t>
  </si>
  <si>
    <t>P038212705467C</t>
  </si>
  <si>
    <t>NDOUMHA</t>
  </si>
  <si>
    <t>M082417536078Y</t>
  </si>
  <si>
    <t>DISMED SUARL</t>
  </si>
  <si>
    <t>DM SUARL</t>
  </si>
  <si>
    <t>P059014141381Y</t>
  </si>
  <si>
    <t>TCHOFFO LEKOUNA</t>
  </si>
  <si>
    <t>UIRICH</t>
  </si>
  <si>
    <t>P017115485088W</t>
  </si>
  <si>
    <t>KOMUFOR</t>
  </si>
  <si>
    <t>SALOMON NGWALANG</t>
  </si>
  <si>
    <t>P059518365662M</t>
  </si>
  <si>
    <t>FONE GUILLAIN</t>
  </si>
  <si>
    <t>P018516590439Y</t>
  </si>
  <si>
    <t>DIEGANG KUISSU</t>
  </si>
  <si>
    <t>P068018459024U</t>
  </si>
  <si>
    <t>MBALLA SAMA</t>
  </si>
  <si>
    <t>JUDITH CHARLIE</t>
  </si>
  <si>
    <t>P088812132173U</t>
  </si>
  <si>
    <t>MOGUEM EPOUSE TUENO VICTORINE</t>
  </si>
  <si>
    <t>P049217749425H</t>
  </si>
  <si>
    <t>BIH REGINA</t>
  </si>
  <si>
    <t>P020017661088Z</t>
  </si>
  <si>
    <t>P039316071016F</t>
  </si>
  <si>
    <t>P068817653742X</t>
  </si>
  <si>
    <t>KUNGION</t>
  </si>
  <si>
    <t>ANABEL NYAGHA</t>
  </si>
  <si>
    <t>P037916396078N</t>
  </si>
  <si>
    <t>COMMERCANTE EN LIGNE</t>
  </si>
  <si>
    <t>P098615388469H</t>
  </si>
  <si>
    <t>PINDJOU NTENTCHOU</t>
  </si>
  <si>
    <t>EPICERIE + VENTE DES JUS</t>
  </si>
  <si>
    <t>P046912600443X</t>
  </si>
  <si>
    <t>SIKE EPSEE DJENE</t>
  </si>
  <si>
    <t>P076117517192H</t>
  </si>
  <si>
    <t>AYO EPSE NDONGO</t>
  </si>
  <si>
    <t>NICOLLE</t>
  </si>
  <si>
    <t>P016812334076S</t>
  </si>
  <si>
    <t>P068918205983Q</t>
  </si>
  <si>
    <t>Mboussi A Rim</t>
  </si>
  <si>
    <t>Yvan Blondel</t>
  </si>
  <si>
    <t>P067217482027K</t>
  </si>
  <si>
    <t>P068917498499L</t>
  </si>
  <si>
    <t>NKAMBEH DIANE MBONGBUI</t>
  </si>
  <si>
    <t>P122015315105B</t>
  </si>
  <si>
    <t>HAMADOU DAIBOU</t>
  </si>
  <si>
    <t>P098517630680N</t>
  </si>
  <si>
    <t>GUIQUAN (MX TECHNOLOGY CO)</t>
  </si>
  <si>
    <t>P098716625526Y</t>
  </si>
  <si>
    <t>ABDOU MASSAI</t>
  </si>
  <si>
    <t>P098716126953E</t>
  </si>
  <si>
    <t>KESA HAGGAI NANGA</t>
  </si>
  <si>
    <t>P017415679822M</t>
  </si>
  <si>
    <t>SAKAFOULSOU KAHAYE</t>
  </si>
  <si>
    <t>M072017841143A</t>
  </si>
  <si>
    <t>ASSOCIATION DES JEUNES BANDOUMKASSA DE DOUALA</t>
  </si>
  <si>
    <t>P105518289151Y</t>
  </si>
  <si>
    <t>BITOTO</t>
  </si>
  <si>
    <t>P117217757956L</t>
  </si>
  <si>
    <t>HELEANE  DUCLAIRE</t>
  </si>
  <si>
    <t>P098217742399D</t>
  </si>
  <si>
    <t>EDWIN NGANG</t>
  </si>
  <si>
    <t>P025916710093H</t>
  </si>
  <si>
    <t>NGASSAM FINKE</t>
  </si>
  <si>
    <t>APPOLINAIRE BLAISE</t>
  </si>
  <si>
    <t>P067015580629T</t>
  </si>
  <si>
    <t>P089017677108H</t>
  </si>
  <si>
    <t>FORWANG</t>
  </si>
  <si>
    <t>ROGER TIFUH</t>
  </si>
  <si>
    <t>P017612522189R</t>
  </si>
  <si>
    <t>YOUSSOUFA BOBBOA</t>
  </si>
  <si>
    <t>ETS YOUSSOUFA BOBBOA</t>
  </si>
  <si>
    <t>P030217195340A</t>
  </si>
  <si>
    <t>ETOUPI</t>
  </si>
  <si>
    <t>P029715387784G</t>
  </si>
  <si>
    <t>NDE FOTSING</t>
  </si>
  <si>
    <t>P017512270455R</t>
  </si>
  <si>
    <t>DAIROU DAOUDA</t>
  </si>
  <si>
    <t>P035300555278X</t>
  </si>
  <si>
    <t>LYONGA WILLIAM YONDE</t>
  </si>
  <si>
    <t>(LIFESPAN NURSING)</t>
  </si>
  <si>
    <t>M122017069356S</t>
  </si>
  <si>
    <t>SOCIÉTÉ COOPÉRATIVE SIMPLIFIÉE DES PRODUCTEURS DE COTON DE BELI</t>
  </si>
  <si>
    <t>SCOOPS NIBELI</t>
  </si>
  <si>
    <t>P089217540442L</t>
  </si>
  <si>
    <t>ITA MOFOR</t>
  </si>
  <si>
    <t>M032217186550W</t>
  </si>
  <si>
    <t>KITCHEN MASTER SARL</t>
  </si>
  <si>
    <t>P017617078119Y</t>
  </si>
  <si>
    <t>DOUANLA ROSTAND LEONARD</t>
  </si>
  <si>
    <t>P019618436916N</t>
  </si>
  <si>
    <t>HILDA NGWEN</t>
  </si>
  <si>
    <t>P116612284200W</t>
  </si>
  <si>
    <t>WANDJI KOUNOUGO RENE</t>
  </si>
  <si>
    <t>(DIANA &amp; KR ENTERPRISE)</t>
  </si>
  <si>
    <t>P129418549969R</t>
  </si>
  <si>
    <t>P098616227141H</t>
  </si>
  <si>
    <t>P039012677570U</t>
  </si>
  <si>
    <t>TSAFACK TSAGUE CHRISTELLE</t>
  </si>
  <si>
    <t>TSAFACKTSAGUE CHRISTELLE</t>
  </si>
  <si>
    <t>P127500467327T</t>
  </si>
  <si>
    <t>TCHOUANI  SUZANNE</t>
  </si>
  <si>
    <t>P047116395827F</t>
  </si>
  <si>
    <t>CHOKOUALI</t>
  </si>
  <si>
    <t>P118517526245X</t>
  </si>
  <si>
    <t>DOMGUIA MARTIN</t>
  </si>
  <si>
    <t>P118216099693S</t>
  </si>
  <si>
    <t>TANYINDUNG</t>
  </si>
  <si>
    <t>FRANCIS ABEWOH</t>
  </si>
  <si>
    <t>P019717424845N</t>
  </si>
  <si>
    <t>P125715300649L</t>
  </si>
  <si>
    <t>NGIAMBA MBAN</t>
  </si>
  <si>
    <t>P037416159548J</t>
  </si>
  <si>
    <t>MARGARET ÉPOUSE DZIPAP</t>
  </si>
  <si>
    <t>DZEAYEE MOKI</t>
  </si>
  <si>
    <t>P020718257130R</t>
  </si>
  <si>
    <t>OWUNNA KENECHUKWU VALENTINE</t>
  </si>
  <si>
    <t>P069516498044A</t>
  </si>
  <si>
    <t>OGAH</t>
  </si>
  <si>
    <t>LEMUEL IFRU IDE</t>
  </si>
  <si>
    <t>P017516097267G</t>
  </si>
  <si>
    <t>P117212620428X</t>
  </si>
  <si>
    <t>ONDOBO NGONO PASCAL DIDIEROND</t>
  </si>
  <si>
    <t>ONDOBO NGONO PASCAL DIDIER</t>
  </si>
  <si>
    <t>P076000034419T</t>
  </si>
  <si>
    <t>BIPOUNA ATANGANA</t>
  </si>
  <si>
    <t>P127217780080H</t>
  </si>
  <si>
    <t>SEGUE BESSALA</t>
  </si>
  <si>
    <t>P099117072283H</t>
  </si>
  <si>
    <t>DATIO</t>
  </si>
  <si>
    <t>P057618485721P</t>
  </si>
  <si>
    <t>P119618420854L</t>
  </si>
  <si>
    <t>MAFFOSSI TALLA</t>
  </si>
  <si>
    <t>LISLOTTE DANIELLE</t>
  </si>
  <si>
    <t>P048912327319G</t>
  </si>
  <si>
    <t>JOSEPHINE ROSINE</t>
  </si>
  <si>
    <t>P049917311940D</t>
  </si>
  <si>
    <t>TCHEUTCHOUA MBOGNE</t>
  </si>
  <si>
    <t>P059316711259A</t>
  </si>
  <si>
    <t>TIOFFE EPSE TANEGUEFFO</t>
  </si>
  <si>
    <t>P129112496953N</t>
  </si>
  <si>
    <t>SOW BARASOW</t>
  </si>
  <si>
    <t>SOW BARA</t>
  </si>
  <si>
    <t>P019218222926G</t>
  </si>
  <si>
    <t>P019617209899Q</t>
  </si>
  <si>
    <t>ROSSINI JUNIOR</t>
  </si>
  <si>
    <t>P057915749078P</t>
  </si>
  <si>
    <t>MERCY NGUJEDE</t>
  </si>
  <si>
    <t>05 05 1979</t>
  </si>
  <si>
    <t>M102117461669E</t>
  </si>
  <si>
    <t>ST.PIUS X TECHNICAL &amp; COMMERCIAL HIGH SCHOOL, MIDDLE FARMS, LIMBE</t>
  </si>
  <si>
    <t>SPICOTEC LIMBE</t>
  </si>
  <si>
    <t>P017200152829K</t>
  </si>
  <si>
    <t>TAPTUE</t>
  </si>
  <si>
    <t>P056513246906W</t>
  </si>
  <si>
    <t>MAITRE EMOUNGUE NGOLLE JEAN</t>
  </si>
  <si>
    <t>P019616778515A</t>
  </si>
  <si>
    <t>ETS GARAGE BUSINESS &amp;COMPAGNIES</t>
  </si>
  <si>
    <t>P128212497181H</t>
  </si>
  <si>
    <t>NYATCHOU SONTCHOU</t>
  </si>
  <si>
    <t>CYRILLE TONTON</t>
  </si>
  <si>
    <t>ASSAINISSEMENT, BTP, CONSTRUCTION</t>
  </si>
  <si>
    <t>M012517526261B</t>
  </si>
  <si>
    <t>GROUPE HYGIÈNE CONSTRUCTION</t>
  </si>
  <si>
    <t>GHC</t>
  </si>
  <si>
    <t>P038516844450E</t>
  </si>
  <si>
    <t>EZE FRANCIS FONKENG</t>
  </si>
  <si>
    <t>P066912246452K</t>
  </si>
  <si>
    <t>GEORGES SYLVANUS</t>
  </si>
  <si>
    <t>P122017500284U</t>
  </si>
  <si>
    <t>NZIALI YVELOR</t>
  </si>
  <si>
    <t>P019418266755B</t>
  </si>
  <si>
    <t>M029200000811Z</t>
  </si>
  <si>
    <t>AZUR INDUSTRIES CORPORATI</t>
  </si>
  <si>
    <t>AZIP CORP SARL</t>
  </si>
  <si>
    <t>P120017728900X</t>
  </si>
  <si>
    <t>EPIE HUMPHREY NGWENE ( ETS NEW BORN COMPUTERS)</t>
  </si>
  <si>
    <t>M062416872747N</t>
  </si>
  <si>
    <t>OCCIDENT SARL</t>
  </si>
  <si>
    <t>P035917189292N</t>
  </si>
  <si>
    <t>JOSEPH LEGRAND</t>
  </si>
  <si>
    <t>M072218177174T</t>
  </si>
  <si>
    <t>ASSOCIATION POUR LE BIEN-ETRE DES ENFANTS DESHERITES</t>
  </si>
  <si>
    <t>P026912928900R</t>
  </si>
  <si>
    <t>MASSAEDOE VERONIQUE SYLVAINE</t>
  </si>
  <si>
    <t>M042318194133T</t>
  </si>
  <si>
    <t>BASEL HOLDINGS CAMEROON LTD</t>
  </si>
  <si>
    <t>B.H. CAMEROON</t>
  </si>
  <si>
    <t>M061817725951L</t>
  </si>
  <si>
    <t>CNJC/BC/LOUM</t>
  </si>
  <si>
    <t>P048117727423L</t>
  </si>
  <si>
    <t>Cyrille Gabriel</t>
  </si>
  <si>
    <t>P018517791953T</t>
  </si>
  <si>
    <t>SAMMOU</t>
  </si>
  <si>
    <t>EULOGE VALDO</t>
  </si>
  <si>
    <t>P077617753521E</t>
  </si>
  <si>
    <t>FEUJIEU TSOFACK</t>
  </si>
  <si>
    <t>P087716174326B</t>
  </si>
  <si>
    <t>THANDON</t>
  </si>
  <si>
    <t>P019018383268T</t>
  </si>
  <si>
    <t>P069516981444U</t>
  </si>
  <si>
    <t>MABO TINKUATE</t>
  </si>
  <si>
    <t>SORELLE POPINA</t>
  </si>
  <si>
    <t>M030916264936U</t>
  </si>
  <si>
    <t>ENTERPRISE DEVELOPMENT AND GOVERNANCE FACILITY</t>
  </si>
  <si>
    <t>EDGF</t>
  </si>
  <si>
    <t>RAISE AND DEVELOP THE CAPACITIES OF GRASSROOTS PEOPLE THROUGH TRAINING ON GOVERNANCE PROGRAMMES</t>
  </si>
  <si>
    <t>M052517733977X</t>
  </si>
  <si>
    <t>SYNERVIA GROUP</t>
  </si>
  <si>
    <t>P057212334750M</t>
  </si>
  <si>
    <t>YOPA MARIE LOUISE</t>
  </si>
  <si>
    <t>P068217748041U</t>
  </si>
  <si>
    <t>P039418563382P</t>
  </si>
  <si>
    <t>FOGANG MBANGUE</t>
  </si>
  <si>
    <t>M032517623939Y</t>
  </si>
  <si>
    <t>MUNA &amp; SONS PVT LTD</t>
  </si>
  <si>
    <t>P050317837602A</t>
  </si>
  <si>
    <t>P097716267719Q</t>
  </si>
  <si>
    <t>MBOU MAMBOU</t>
  </si>
  <si>
    <t>M031411545808S</t>
  </si>
  <si>
    <t>NUMERIQUE VISION SERVICES</t>
  </si>
  <si>
    <t>N.V.S</t>
  </si>
  <si>
    <t>M117417545296B</t>
  </si>
  <si>
    <t>SUCCESSION DE FEU EBOSE ETOKE HENRY</t>
  </si>
  <si>
    <t>PRECHE LA PAROLE DE DIEU</t>
  </si>
  <si>
    <t>M041616889955E</t>
  </si>
  <si>
    <t>CONGREGATION BAPTISTE CAMEROUNAISE</t>
  </si>
  <si>
    <t>P115400113338W</t>
  </si>
  <si>
    <t>MEZANGA EPSE NZIE MARIE ROSE</t>
  </si>
  <si>
    <t>GÉNIE INFORMATIQUE</t>
  </si>
  <si>
    <t>M062318486573Z</t>
  </si>
  <si>
    <t>MAXWELL TECHNOLOGIES PLC</t>
  </si>
  <si>
    <t>MT PLC</t>
  </si>
  <si>
    <t>P038214418803Z</t>
  </si>
  <si>
    <t>TEUGANG</t>
  </si>
  <si>
    <t>P018012419490P</t>
  </si>
  <si>
    <t>NGUIEBOURI MARC ARTHURNGU</t>
  </si>
  <si>
    <t>NGUIEBOURI MARC ARTHUR</t>
  </si>
  <si>
    <t>P018512103753Y</t>
  </si>
  <si>
    <t>NCHARE DOUDOU</t>
  </si>
  <si>
    <t>P019513263534T</t>
  </si>
  <si>
    <t>KOUMENE FOPA</t>
  </si>
  <si>
    <t>M112017205738J</t>
  </si>
  <si>
    <t>SOCIÉTÉ COOPÉRATIVE SIMPLIFIÉE DES PRODUCTEURS DE COTON DE PITOAYEL</t>
  </si>
  <si>
    <t>SCOOPS ESPERIENCE</t>
  </si>
  <si>
    <t>P055400156317G</t>
  </si>
  <si>
    <t>SONGUE SOHN THERESE</t>
  </si>
  <si>
    <t>" ETS LA PROMESSE"</t>
  </si>
  <si>
    <t>P095711938056Z</t>
  </si>
  <si>
    <t>TITCHO MARTIN</t>
  </si>
  <si>
    <t>VENTE DE GROS BETAIL</t>
  </si>
  <si>
    <t>P087212528441D</t>
  </si>
  <si>
    <t>P049017453573P</t>
  </si>
  <si>
    <t>NGO SOUK EPSE AMOUGOU KANA</t>
  </si>
  <si>
    <t>P068717267292K</t>
  </si>
  <si>
    <t>LINDA DORCAS</t>
  </si>
  <si>
    <t>P078618004402Y</t>
  </si>
  <si>
    <t>Agnès Pulcherie</t>
  </si>
  <si>
    <t>P057317894614Q</t>
  </si>
  <si>
    <t>CHARLOT BESAKA EPSE TACHIM</t>
  </si>
  <si>
    <t>P018718293650Q</t>
  </si>
  <si>
    <t>OSSOSSAK</t>
  </si>
  <si>
    <t>M082217575695N</t>
  </si>
  <si>
    <t>SOCIETE CAMEROUNAISE D'AGRO-EXPLOITATION ET DE LOTISSEMENT SARL</t>
  </si>
  <si>
    <t>SOCAEL SARL</t>
  </si>
  <si>
    <t>P099917941188S</t>
  </si>
  <si>
    <t>M031200040676N</t>
  </si>
  <si>
    <t>ESPACE MECA INDUSTRIEL</t>
  </si>
  <si>
    <t>EMI SARL</t>
  </si>
  <si>
    <t>P048317821398X</t>
  </si>
  <si>
    <t>NGNIDENO  GERMAINE</t>
  </si>
  <si>
    <t>M092316089377Q</t>
  </si>
  <si>
    <t>ETS BUSINESS PROGRES</t>
  </si>
  <si>
    <t>P039918521800T</t>
  </si>
  <si>
    <t>YVAN PLATINI</t>
  </si>
  <si>
    <t>P049317371918Q</t>
  </si>
  <si>
    <t>P029817776802F</t>
  </si>
  <si>
    <t>MENYENGUE ABILA</t>
  </si>
  <si>
    <t>ESTHER MARIE</t>
  </si>
  <si>
    <t>P048417756408A</t>
  </si>
  <si>
    <t>NCHINDA FOMBANG</t>
  </si>
  <si>
    <t>P048516627586M</t>
  </si>
  <si>
    <t>CRESCENCE ALIDA</t>
  </si>
  <si>
    <t>P018917949791X</t>
  </si>
  <si>
    <t>FEWA SAG- YANG</t>
  </si>
  <si>
    <t>JEANNE D''ARC.</t>
  </si>
  <si>
    <t>P010218484546W</t>
  </si>
  <si>
    <t>NJUWON NJOYA</t>
  </si>
  <si>
    <t>P097912752054D</t>
  </si>
  <si>
    <t>NGOA MBIDA</t>
  </si>
  <si>
    <t>AIME DIDIER</t>
  </si>
  <si>
    <t>SALES AND MARKETNG OF ALL CLEANSHIELD</t>
  </si>
  <si>
    <t>M102217804762K</t>
  </si>
  <si>
    <t>HEALTH CARE SHIELD CAMEROON LTD</t>
  </si>
  <si>
    <t>P017516356315A</t>
  </si>
  <si>
    <t>BOKOTE MAMOUDOU</t>
  </si>
  <si>
    <t>P057216629685N</t>
  </si>
  <si>
    <t>BOUOM GERARD</t>
  </si>
  <si>
    <t>(ETS NOUVELLE GENERATION)</t>
  </si>
  <si>
    <t>P049215124520J</t>
  </si>
  <si>
    <t>Djafna</t>
  </si>
  <si>
    <t>Bienvenu garigamou</t>
  </si>
  <si>
    <t>REALISATEUR DE PROJET</t>
  </si>
  <si>
    <t>P027815396607K</t>
  </si>
  <si>
    <t>MOUSSISSA NDIKA</t>
  </si>
  <si>
    <t>P077112497738Y</t>
  </si>
  <si>
    <t>M042416655766N</t>
  </si>
  <si>
    <t>LINUX MOTHER &amp; CO SARL</t>
  </si>
  <si>
    <t>P017217148151L</t>
  </si>
  <si>
    <t>KEUMENI MATHIAS</t>
  </si>
  <si>
    <t>ETS RENJE LOGISTIQUE</t>
  </si>
  <si>
    <t>REVETEMENT DES TABLEAUX SCOLAIRE,PRESTATION DE SERVICES</t>
  </si>
  <si>
    <t>M112015250807Y</t>
  </si>
  <si>
    <t>LINCOCO ENGINEERING COMPANY LTD</t>
  </si>
  <si>
    <t>P038918119626P</t>
  </si>
  <si>
    <t>MBINKOUNOU</t>
  </si>
  <si>
    <t>P079416013707Z</t>
  </si>
  <si>
    <t>P048212725249R</t>
  </si>
  <si>
    <t>P126900017438J</t>
  </si>
  <si>
    <t>EKE NSEKE</t>
  </si>
  <si>
    <t>COLLINS NOELLE CHRISTIANE</t>
  </si>
  <si>
    <t>P057117618012R</t>
  </si>
  <si>
    <t>P108417694350Z</t>
  </si>
  <si>
    <t>Fankam tchouato</t>
  </si>
  <si>
    <t>P018316824921F</t>
  </si>
  <si>
    <t>M072217485530E</t>
  </si>
  <si>
    <t>UNICASH SUARL</t>
  </si>
  <si>
    <t>M102417154049Y</t>
  </si>
  <si>
    <t>FATTIS CONSTRUCTION SARL</t>
  </si>
  <si>
    <t>P088600446496W</t>
  </si>
  <si>
    <t>WOUOTOUO SUZY</t>
  </si>
  <si>
    <t>P030517837688X</t>
  </si>
  <si>
    <t>LIMI MBOUOMBOUO</t>
  </si>
  <si>
    <t>P017916065812P</t>
  </si>
  <si>
    <t>P018312469650E</t>
  </si>
  <si>
    <t>P019312437443D</t>
  </si>
  <si>
    <t>KENGNE FONGANG SOLANGE</t>
  </si>
  <si>
    <t>M071117253102T</t>
  </si>
  <si>
    <t>EP NJOGNOM</t>
  </si>
  <si>
    <t>P039716626810J</t>
  </si>
  <si>
    <t>ETONKI.</t>
  </si>
  <si>
    <t>JOSHUA ENOW.</t>
  </si>
  <si>
    <t>P049216908320H</t>
  </si>
  <si>
    <t>TCHIZAHA</t>
  </si>
  <si>
    <t>P027511666294C</t>
  </si>
  <si>
    <t>M101914245861J</t>
  </si>
  <si>
    <t>GROUPE LES DIPLOMATES SARL</t>
  </si>
  <si>
    <t>P017617647155J</t>
  </si>
  <si>
    <t>M031512267932T</t>
  </si>
  <si>
    <t>STE LA CIGOGNE SARL</t>
  </si>
  <si>
    <t>P119117055721W</t>
  </si>
  <si>
    <t>NKEMCHA CYRO MBONGWO</t>
  </si>
  <si>
    <t>P088317511461Q</t>
  </si>
  <si>
    <t>P039012525125R</t>
  </si>
  <si>
    <t>ORLINE MAJOLIE</t>
  </si>
  <si>
    <t>P015615337227V</t>
  </si>
  <si>
    <t>M069717240964G</t>
  </si>
  <si>
    <t>EP DJEMBA</t>
  </si>
  <si>
    <t>P055412439532A</t>
  </si>
  <si>
    <t>MFOUT ADJIDJA</t>
  </si>
  <si>
    <t>P089317099806X</t>
  </si>
  <si>
    <t>NJIMELI</t>
  </si>
  <si>
    <t>ANGE VANELLE NKEMTA</t>
  </si>
  <si>
    <t>P056818439574A</t>
  </si>
  <si>
    <t>P107500344236S</t>
  </si>
  <si>
    <t>DEFFO BLAISE</t>
  </si>
  <si>
    <t>P089415619559P</t>
  </si>
  <si>
    <t>MENGUE OWOUNDI</t>
  </si>
  <si>
    <t>P087912586153W</t>
  </si>
  <si>
    <t>ETIENNE ACHILLE</t>
  </si>
  <si>
    <t>P035516316826L</t>
  </si>
  <si>
    <t>ATANGANA EYONO EPSE EMVUDU MARTHE MARCELLE</t>
  </si>
  <si>
    <t>VENTE HEVEA</t>
  </si>
  <si>
    <t>P045518529064J</t>
  </si>
  <si>
    <t>ACHANGHIA NKETTE</t>
  </si>
  <si>
    <t>P122015503070H</t>
  </si>
  <si>
    <t>(ETS GALERIE D'AFRIQUE, TRICANO)</t>
  </si>
  <si>
    <t>P013618361900U</t>
  </si>
  <si>
    <t>M092116433964G</t>
  </si>
  <si>
    <t>VOKKALL GROUP LIMITED</t>
  </si>
  <si>
    <t>VOKKALL LTD</t>
  </si>
  <si>
    <t>P106712174787Y</t>
  </si>
  <si>
    <t>M090500024103D</t>
  </si>
  <si>
    <t>INSTIT SUP DE TECH MEDICA</t>
  </si>
  <si>
    <t>ISTMY</t>
  </si>
  <si>
    <t>P076518118871W</t>
  </si>
  <si>
    <t>P037716747810M</t>
  </si>
  <si>
    <t>P088816750628U</t>
  </si>
  <si>
    <t>NADÈGE SYDONIE</t>
  </si>
  <si>
    <t>P109317276556D</t>
  </si>
  <si>
    <t>KWEKAM SERAH</t>
  </si>
  <si>
    <t>M079817742510T</t>
  </si>
  <si>
    <t>ASSOCIATION DES INSTITUTIONNELS DESC DE L'ESSEC</t>
  </si>
  <si>
    <t>A.I.DESC</t>
  </si>
  <si>
    <t>P020318254000F</t>
  </si>
  <si>
    <t>IBRAHIMOU BOUBA</t>
  </si>
  <si>
    <t>P099516288663M</t>
  </si>
  <si>
    <t>MOUMINI ABBA</t>
  </si>
  <si>
    <t>P018417709248X</t>
  </si>
  <si>
    <t>P047316309422E</t>
  </si>
  <si>
    <t>CHANTAL CAROLINE</t>
  </si>
  <si>
    <t>P080116098887Q</t>
  </si>
  <si>
    <t>P098217057397X</t>
  </si>
  <si>
    <t>TCHINDA DJEUMELONG</t>
  </si>
  <si>
    <t>BERTILLI</t>
  </si>
  <si>
    <t>P079018538538T</t>
  </si>
  <si>
    <t>GILBERT AWAH</t>
  </si>
  <si>
    <t>P118617499737E</t>
  </si>
  <si>
    <t>(ETS SOUSSOU &amp; FILS)</t>
  </si>
  <si>
    <t>P039117326695C</t>
  </si>
  <si>
    <t>BOUBA ABBA</t>
  </si>
  <si>
    <t>P098614958190N</t>
  </si>
  <si>
    <t>NGO BIKAI BISSOUA EPSE BOUM</t>
  </si>
  <si>
    <t>M052216874286A</t>
  </si>
  <si>
    <t>SUCCESSION MBASSEGUE JACQUES</t>
  </si>
  <si>
    <t>P029017834931E</t>
  </si>
  <si>
    <t>ELIANORE MILAIRE</t>
  </si>
  <si>
    <t>M042016624724B</t>
  </si>
  <si>
    <t>ETS GLORY</t>
  </si>
  <si>
    <t>P048318010971S</t>
  </si>
  <si>
    <t>KAGWE MIETCHOP</t>
  </si>
  <si>
    <t>CHRISTELLE KIKY</t>
  </si>
  <si>
    <t>P069718023546F</t>
  </si>
  <si>
    <t>ENDJILO MOUELLE</t>
  </si>
  <si>
    <t>ISAAC BORIS</t>
  </si>
  <si>
    <t>P049518109607J</t>
  </si>
  <si>
    <t>MAKWE</t>
  </si>
  <si>
    <t>STANISLAS MBOTENG</t>
  </si>
  <si>
    <t>P017100441340C</t>
  </si>
  <si>
    <t>P039017673856C</t>
  </si>
  <si>
    <t>SA'A LACTIO</t>
  </si>
  <si>
    <t>P108714405494E</t>
  </si>
  <si>
    <t>JACKSON ANICET</t>
  </si>
  <si>
    <t>P125300045085Z</t>
  </si>
  <si>
    <t>KEWOU MARCOUS FRANCOIS</t>
  </si>
  <si>
    <t>(IMPRIMERIE LES GRANDES EDITIONS)</t>
  </si>
  <si>
    <t>M062416867606S</t>
  </si>
  <si>
    <t>DAM WORKS AND SERVICES SARL</t>
  </si>
  <si>
    <t>M021516181811Z</t>
  </si>
  <si>
    <t>GROUPE SCOLAIRE BILINGUE PRIVÉ LAÏC " LA VENERATION "</t>
  </si>
  <si>
    <t>GSBPL LA VENERATION</t>
  </si>
  <si>
    <t>P078117533050U</t>
  </si>
  <si>
    <t>EBOCK ATEM ANNA AGBOR</t>
  </si>
  <si>
    <t>P098100527394C</t>
  </si>
  <si>
    <t>JACQUES MARUE</t>
  </si>
  <si>
    <t>P066000227348J</t>
  </si>
  <si>
    <t>GUIMDO EPSEE KENFACK</t>
  </si>
  <si>
    <t>P038517931788H</t>
  </si>
  <si>
    <t>DJIZON</t>
  </si>
  <si>
    <t>DIDIER PIERRE</t>
  </si>
  <si>
    <t>P059817329902F</t>
  </si>
  <si>
    <t>MOUYENGA BETEBE</t>
  </si>
  <si>
    <t>P017612725568E</t>
  </si>
  <si>
    <t>MENOUDJEU</t>
  </si>
  <si>
    <t>P107816288386Y</t>
  </si>
  <si>
    <t>TCHOUA NGOUPOYOU</t>
  </si>
  <si>
    <t>ROMUALE ( ETS WENO SERVICES)</t>
  </si>
  <si>
    <t>P098717641496U</t>
  </si>
  <si>
    <t>NZANA MAFFO</t>
  </si>
  <si>
    <t>P088818332782S</t>
  </si>
  <si>
    <t>RUTH ENJEMA KOFFI NGONI</t>
  </si>
  <si>
    <t>P038512653438N</t>
  </si>
  <si>
    <t>BISSA EPSE MVONDO MARIE France</t>
  </si>
  <si>
    <t>ETS BISSA EPSE MVONDO MARIE France</t>
  </si>
  <si>
    <t>P098217739496E</t>
  </si>
  <si>
    <t>P045718437033N</t>
  </si>
  <si>
    <t>DJOUGNE EPOUSE TALLA</t>
  </si>
  <si>
    <t>VRNTE BA</t>
  </si>
  <si>
    <t>P059514391451D</t>
  </si>
  <si>
    <t>P100618287320S</t>
  </si>
  <si>
    <t>JOHN PAUL AYAMBA</t>
  </si>
  <si>
    <t>ABEY KEMA</t>
  </si>
  <si>
    <t>CCE GL</t>
  </si>
  <si>
    <t>P057014538464S</t>
  </si>
  <si>
    <t>TCHELIBOU PASCALINE</t>
  </si>
  <si>
    <t>CAISIER</t>
  </si>
  <si>
    <t>P079418563216A</t>
  </si>
  <si>
    <t>NZOUANDA NOUPA</t>
  </si>
  <si>
    <t>M022318045323H</t>
  </si>
  <si>
    <t>SIDMAR ENTREPRISE SARL</t>
  </si>
  <si>
    <t>P019518542279Y</t>
  </si>
  <si>
    <t>DJUKEM FENGUIA</t>
  </si>
  <si>
    <t>SYLVIE NOËLLE</t>
  </si>
  <si>
    <t>COMMERCE GÉNÉRAL, PRESTATIONS DE SERVICES PAPETERIE</t>
  </si>
  <si>
    <t>P078016936132G</t>
  </si>
  <si>
    <t>P028716140230N</t>
  </si>
  <si>
    <t>YONKEU ESTHER</t>
  </si>
  <si>
    <t>P018518571341J</t>
  </si>
  <si>
    <t>ZOURKALAINI</t>
  </si>
  <si>
    <t>M032416610286Z</t>
  </si>
  <si>
    <t>TAMANDA AND SONS COMPANY LIMITED</t>
  </si>
  <si>
    <t>T S CO LTD</t>
  </si>
  <si>
    <t>CONSTRUCTION OF COMPLETE BUILDINGS, MANAGEMENT CONSULTANCY, MOTOR VEHICULE TRADE, RENTAL OF MOTO VEHICLES,</t>
  </si>
  <si>
    <t>P118515276209K</t>
  </si>
  <si>
    <t>DJEUKOU TCHOKOTHE OLIVIA</t>
  </si>
  <si>
    <t>( DOXA INTERNATIONAL SERVICES)</t>
  </si>
  <si>
    <t>P047912503255R</t>
  </si>
  <si>
    <t>MFOMEN NJIKE VALERY AIME</t>
  </si>
  <si>
    <t>ETS MFOMEN NJIKE VALERY AIME</t>
  </si>
  <si>
    <t>P030718340503J</t>
  </si>
  <si>
    <t>OUSMANOU  HAMADOU</t>
  </si>
  <si>
    <t>P067318275711F</t>
  </si>
  <si>
    <t>SAMUEL NJI</t>
  </si>
  <si>
    <t>P036600112053T</t>
  </si>
  <si>
    <t>YOUNOUS CALIXTE "ETS PARAISO"</t>
  </si>
  <si>
    <t>P096112330621H</t>
  </si>
  <si>
    <t>MEWALI EPSEE MEBENGA NGONO</t>
  </si>
  <si>
    <t>P017817623867Z</t>
  </si>
  <si>
    <t>ANDJALA</t>
  </si>
  <si>
    <t>P079916709907M</t>
  </si>
  <si>
    <t>KEUMENE TCHINDA</t>
  </si>
  <si>
    <t>P077917041971T</t>
  </si>
  <si>
    <t>MAGNE TENE EPSE NKOUETCHE</t>
  </si>
  <si>
    <t>P049217333776T</t>
  </si>
  <si>
    <t>PRODUCTION ET COMMERCIALISATION DES POMMES DE TERRE</t>
  </si>
  <si>
    <t>M099818274326R</t>
  </si>
  <si>
    <t>CONGREG. MISS. CLARETAINS</t>
  </si>
  <si>
    <t>( CONGREG. MISS. CLARETAINS )</t>
  </si>
  <si>
    <t>P077217905297A</t>
  </si>
  <si>
    <t>DJUEKOU epse DJIOKO</t>
  </si>
  <si>
    <t>LUGARDE</t>
  </si>
  <si>
    <t>P107914701272R</t>
  </si>
  <si>
    <t>MEPAH</t>
  </si>
  <si>
    <t>P097015097098Y</t>
  </si>
  <si>
    <t>NGASSA EPSE TOUKAM</t>
  </si>
  <si>
    <t>P108818396020R</t>
  </si>
  <si>
    <t>KOUNGA TUEGUEM</t>
  </si>
  <si>
    <t>P047117930463X</t>
  </si>
  <si>
    <t>ETS ELISA INFORMATIQUE</t>
  </si>
  <si>
    <t>M032318123961G</t>
  </si>
  <si>
    <t>ROCK ATITUDE SARL</t>
  </si>
  <si>
    <t>P069517580762A</t>
  </si>
  <si>
    <t>NOUHOU BOBBO</t>
  </si>
  <si>
    <t>CONTRACTS / GENERAL COMMERCE AND SUPPLIES</t>
  </si>
  <si>
    <t>P068314419179Y</t>
  </si>
  <si>
    <t>ACHANZO</t>
  </si>
  <si>
    <t>NGOH FONJU CELESTINE</t>
  </si>
  <si>
    <t>LOGISTIQUE, TRANSPORT, PRESTATIONS DE SERVICES</t>
  </si>
  <si>
    <t>M122116830951C</t>
  </si>
  <si>
    <t>AFRICA FREIGHT &amp; LOGISTICS</t>
  </si>
  <si>
    <t>AFLOG</t>
  </si>
  <si>
    <t>P098016228676D</t>
  </si>
  <si>
    <t>ZAFEIRIOU GEORGIOS</t>
  </si>
  <si>
    <t>P069315978958Y</t>
  </si>
  <si>
    <t>ASTRIDE SONIA</t>
  </si>
  <si>
    <t>M122418182228A</t>
  </si>
  <si>
    <t>ASSOCIATION DES JEUNES SOLUTIONNAIRES</t>
  </si>
  <si>
    <t>M121416249799S</t>
  </si>
  <si>
    <t>COLLÈGE BILINGUE LA PENSÉE</t>
  </si>
  <si>
    <t>M122518259288B</t>
  </si>
  <si>
    <t>THE GOOD COOK SARL</t>
  </si>
  <si>
    <t>P028612401637L</t>
  </si>
  <si>
    <t>KUIPOU KEMMGRO FLORINE</t>
  </si>
  <si>
    <t>P028116924460H</t>
  </si>
  <si>
    <t>MENGUE EZANE</t>
  </si>
  <si>
    <t>NGA CALIXTE</t>
  </si>
  <si>
    <t>P018317657529P</t>
  </si>
  <si>
    <t>MOFOMA</t>
  </si>
  <si>
    <t>M122218140509M</t>
  </si>
  <si>
    <t>CENTRE DE FORMATION PROFESSIONNELLE EN DEVELOPPEMENT DES METIERS ARTISANAUX ET NUMERIQUES</t>
  </si>
  <si>
    <t>C.F.P.D.M.A.N</t>
  </si>
  <si>
    <t>P085518481739C</t>
  </si>
  <si>
    <t>M012317908448H</t>
  </si>
  <si>
    <t>NEJOULY CONSTRUCTION LIMITED</t>
  </si>
  <si>
    <t>P088017200572N</t>
  </si>
  <si>
    <t>MABWE YALLO EPOUSE SEMEU</t>
  </si>
  <si>
    <t>M031200040665K</t>
  </si>
  <si>
    <t>CHRONOTRANS</t>
  </si>
  <si>
    <t>P017716603754J</t>
  </si>
  <si>
    <t>TEDEGAI KALAZA</t>
  </si>
  <si>
    <t>P127117448861J</t>
  </si>
  <si>
    <t>SEUKEU</t>
  </si>
  <si>
    <t>P040517692361G</t>
  </si>
  <si>
    <t>TAAKAM MAKOUGJOU KENGNE</t>
  </si>
  <si>
    <t>P088317346671P</t>
  </si>
  <si>
    <t>P028717858389L</t>
  </si>
  <si>
    <t>NGOUEMETA TALLA</t>
  </si>
  <si>
    <t>SCHINAINE</t>
  </si>
  <si>
    <t>P077016359276U</t>
  </si>
  <si>
    <t>P069717969848A</t>
  </si>
  <si>
    <t>KOUAM TEGUIA</t>
  </si>
  <si>
    <t>ARIANNE LORA</t>
  </si>
  <si>
    <t>P017017748642E</t>
  </si>
  <si>
    <t>DJOUMBISSIE JEAN MICHEL</t>
  </si>
  <si>
    <t>ETS DJOUMBISSIE JEAN MICHEL</t>
  </si>
  <si>
    <t>P019917622244C</t>
  </si>
  <si>
    <t>AJAH VITALINE</t>
  </si>
  <si>
    <t>P038617482035Q</t>
  </si>
  <si>
    <t>NARCISSE YANICK</t>
  </si>
  <si>
    <t>P077417018207M</t>
  </si>
  <si>
    <t>P117512497743Q</t>
  </si>
  <si>
    <t>TCHOUANHOU MBOSSEU</t>
  </si>
  <si>
    <t>P049117521549G</t>
  </si>
  <si>
    <t>BEBEH</t>
  </si>
  <si>
    <t>ZITA MEMEH</t>
  </si>
  <si>
    <t>P049018323481X</t>
  </si>
  <si>
    <t>JIFON ERIC BARAH 11</t>
  </si>
  <si>
    <t>P026712491740L</t>
  </si>
  <si>
    <t>UMARU ABDULAI</t>
  </si>
  <si>
    <t>P078117478858R</t>
  </si>
  <si>
    <t>MANANI FAMI EPSE PETANG NGASSA NEBY MYRIANNE</t>
  </si>
  <si>
    <t>TRANSFERT/RETRAIT MOBILE</t>
  </si>
  <si>
    <t>P109417857676X</t>
  </si>
  <si>
    <t>KAMTCHOP LOUENKAM EPSE TEMEWE</t>
  </si>
  <si>
    <t>LINE STELLA</t>
  </si>
  <si>
    <t>P108718042339J</t>
  </si>
  <si>
    <t>Ndie solomon</t>
  </si>
  <si>
    <t>Iluno</t>
  </si>
  <si>
    <t>M121817256672D</t>
  </si>
  <si>
    <t>EP DJUNANG G2</t>
  </si>
  <si>
    <t>P078713221809W</t>
  </si>
  <si>
    <t>AGBOR MATHIAS MBENG</t>
  </si>
  <si>
    <t>P046616630929T</t>
  </si>
  <si>
    <t>BANSAI NDIFON</t>
  </si>
  <si>
    <t>M071017242031N</t>
  </si>
  <si>
    <t>CETIC DE KOMBE II</t>
  </si>
  <si>
    <t>VENTE DES ŒUFS DE POULE</t>
  </si>
  <si>
    <t>P076116042551K</t>
  </si>
  <si>
    <t>BABBA ISSA.</t>
  </si>
  <si>
    <t>P099117710091M</t>
  </si>
  <si>
    <t>TCHAKOUA TCHAHA</t>
  </si>
  <si>
    <t>EUGENE ROMMEL</t>
  </si>
  <si>
    <t>P127917840204L</t>
  </si>
  <si>
    <t>KUGANG TALLA PRICILLE</t>
  </si>
  <si>
    <t>P018612443241W</t>
  </si>
  <si>
    <t>NGUETSA WAMBA SYLVESTRENGUE</t>
  </si>
  <si>
    <t>NGUETSA WAMBA SYLVESTRE</t>
  </si>
  <si>
    <t>P039016218381Z</t>
  </si>
  <si>
    <t>KWAM ÉPOUSE NGORAN</t>
  </si>
  <si>
    <t>BERNADETTE TIOVE</t>
  </si>
  <si>
    <t>P128512505491X</t>
  </si>
  <si>
    <t>SOW OUMAROU</t>
  </si>
  <si>
    <t>P017616787668J</t>
  </si>
  <si>
    <t>M032116076926G</t>
  </si>
  <si>
    <t>YOPIRUS SARL</t>
  </si>
  <si>
    <t>P058017954700H</t>
  </si>
  <si>
    <t>NSANGOU GHAGNE</t>
  </si>
  <si>
    <t>POUNTOUGNIGNI SOULEMANOU</t>
  </si>
  <si>
    <t>P128417740503R</t>
  </si>
  <si>
    <t>GOTHUE KAMGUEM EXTELLE NOEL</t>
  </si>
  <si>
    <t>(ETS GK VENTES ET SERVICES)</t>
  </si>
  <si>
    <t>P127800410347L</t>
  </si>
  <si>
    <t>YEMKEP TATINE YOYO</t>
  </si>
  <si>
    <t>P119817666692Y</t>
  </si>
  <si>
    <t>NGUEVIDS ARISTOTE</t>
  </si>
  <si>
    <t>P047417498101X</t>
  </si>
  <si>
    <t>DJOUKANG TESSA</t>
  </si>
  <si>
    <t>M102316160238G</t>
  </si>
  <si>
    <t>REFIPRO INTERMEDIATION FINANCIERE SARL</t>
  </si>
  <si>
    <t>REFIPRO SARL</t>
  </si>
  <si>
    <t>M089816667857K</t>
  </si>
  <si>
    <t>LYCEE DE MOUTOURWA</t>
  </si>
  <si>
    <t>LY_MT3</t>
  </si>
  <si>
    <t>P016300115051G</t>
  </si>
  <si>
    <t>DJOUMESSI VOUKENG</t>
  </si>
  <si>
    <t>P127816024192R</t>
  </si>
  <si>
    <t>P016916153594C</t>
  </si>
  <si>
    <t>P069616620433K</t>
  </si>
  <si>
    <t>PROSPER MARTIAL</t>
  </si>
  <si>
    <t>P048212600480T</t>
  </si>
  <si>
    <t>SOKOUDJOU FONGOU RODRIGUE</t>
  </si>
  <si>
    <t>P039517162128C</t>
  </si>
  <si>
    <t>KENNET NGWINNEH MALANGFE</t>
  </si>
  <si>
    <t>P015717039540R</t>
  </si>
  <si>
    <t>NDOUMBE EPSE NZOCK</t>
  </si>
  <si>
    <t>CONTACTOR</t>
  </si>
  <si>
    <t>P087417034958B</t>
  </si>
  <si>
    <t>FREDERICK ABE</t>
  </si>
  <si>
    <t>M032316350723A</t>
  </si>
  <si>
    <t>BANEKAN AFRIQUE TRANSIT</t>
  </si>
  <si>
    <t>BAT-SK</t>
  </si>
  <si>
    <t>M011517235540Z</t>
  </si>
  <si>
    <t>EP NKOLMEKOM</t>
  </si>
  <si>
    <t>P018417597224N</t>
  </si>
  <si>
    <t>WOUOGUE</t>
  </si>
  <si>
    <t>ERVEY LEDOUX</t>
  </si>
  <si>
    <t>P099417501438M</t>
  </si>
  <si>
    <t>ETONG BITOUNOU</t>
  </si>
  <si>
    <t>P015112286061D</t>
  </si>
  <si>
    <t>M041517257160H</t>
  </si>
  <si>
    <t>EP ANNEXE FOUMBAN G I C</t>
  </si>
  <si>
    <t>P037012268933Y</t>
  </si>
  <si>
    <t>GOCHELE DAGDZA</t>
  </si>
  <si>
    <t>P058216231203E</t>
  </si>
  <si>
    <t>CHIOBI FLORENCE IFEYINWA</t>
  </si>
  <si>
    <t>P049316599190B</t>
  </si>
  <si>
    <t>BIKMO RITOUANDI</t>
  </si>
  <si>
    <t>M012517506573W</t>
  </si>
  <si>
    <t>AGRO-ALIMENTAIRE INVESTMENT SARL</t>
  </si>
  <si>
    <t>FABRICATION DE PRODUITS AGROCHIMIQUES ,COMMERCE GENERAL ,TOURISME, PRESTATION DES SERVICES,CONSULTATION</t>
  </si>
  <si>
    <t>P029816376998L</t>
  </si>
  <si>
    <t>HWAGOU TCHOUAGAM RAISSA</t>
  </si>
  <si>
    <t>(ETS RVD SUPPLIES)</t>
  </si>
  <si>
    <t>P128812553310B</t>
  </si>
  <si>
    <t>TEFEGOUM ZANGUE LINE FLORE</t>
  </si>
  <si>
    <t>M091317722455K</t>
  </si>
  <si>
    <t>EP MAYEL BEI</t>
  </si>
  <si>
    <t>P057417931959G</t>
  </si>
  <si>
    <t>MAKOUGOUM EPSE TETCHOJANGOUM</t>
  </si>
  <si>
    <t>P119817698043S</t>
  </si>
  <si>
    <t>M072014882602Q</t>
  </si>
  <si>
    <t>DELMA COMPAGNY INDUSTRIES SARL</t>
  </si>
  <si>
    <t>P057917162024D</t>
  </si>
  <si>
    <t>WENFUA EMELDA YAMBE.</t>
  </si>
  <si>
    <t>YUI.</t>
  </si>
  <si>
    <t>P019317863452Y</t>
  </si>
  <si>
    <t>BALOMO</t>
  </si>
  <si>
    <t>P046400168151H</t>
  </si>
  <si>
    <t>NGAHA EPSE WANDA</t>
  </si>
  <si>
    <t>M082316002060F</t>
  </si>
  <si>
    <t>TTY TRADE AND SERVICES COMPANY SARL</t>
  </si>
  <si>
    <t>TTSC SARL</t>
  </si>
  <si>
    <t>VTE D'ARACHIDES</t>
  </si>
  <si>
    <t>P017612377718H</t>
  </si>
  <si>
    <t>P089618319398S</t>
  </si>
  <si>
    <t>MELINGUI MENDO CHRISTELLE DORIS</t>
  </si>
  <si>
    <t>M122316306121Q</t>
  </si>
  <si>
    <t>FLO &amp; SONS SHOPPING CENTRE</t>
  </si>
  <si>
    <t>(FLO. LTD)</t>
  </si>
  <si>
    <t>M092217620732T</t>
  </si>
  <si>
    <t>GERVESS TEMO TECHNOLOGIES</t>
  </si>
  <si>
    <t>GT-TECH</t>
  </si>
  <si>
    <t>P107618161919Z</t>
  </si>
  <si>
    <t>CHEN CHUNWEI</t>
  </si>
  <si>
    <t>P126500396236G</t>
  </si>
  <si>
    <t>MBIAFEU Epse TCHANA MATHURINE</t>
  </si>
  <si>
    <t>ETS MBIAFEU</t>
  </si>
  <si>
    <t>COMMERCE GÉNÉRALE, PRESTATIONS DE SERVICES BTP</t>
  </si>
  <si>
    <t>M012317812282Z</t>
  </si>
  <si>
    <t>CAMRYN DISTRIBUTION SARL</t>
  </si>
  <si>
    <t>P119718535296L</t>
  </si>
  <si>
    <t>STE</t>
  </si>
  <si>
    <t>M012517626486A</t>
  </si>
  <si>
    <t>P027917088764G</t>
  </si>
  <si>
    <t>JARVIS TAMPA EMOH</t>
  </si>
  <si>
    <t>P057517144228C</t>
  </si>
  <si>
    <t>P019418261259S</t>
  </si>
  <si>
    <t>KOUROUMA LANCINE</t>
  </si>
  <si>
    <t>P018218493139D</t>
  </si>
  <si>
    <t>GUIDANA DAVID</t>
  </si>
  <si>
    <t>P126912147796T</t>
  </si>
  <si>
    <t>MAKAMTE EPSEE OUAFO</t>
  </si>
  <si>
    <t>CONSULTATIONS,EXPERTISE,EQUIP.ELECT.</t>
  </si>
  <si>
    <t>P075913536288N</t>
  </si>
  <si>
    <t>FEUDJIO LETCHIDJIO PHILIPPE</t>
  </si>
  <si>
    <t>ETS ISOS ENGINEERING</t>
  </si>
  <si>
    <t>P028217879072K</t>
  </si>
  <si>
    <t>YOTELI KOUANGO</t>
  </si>
  <si>
    <t>P070016383344T</t>
  </si>
  <si>
    <t>OKABE EMEKA FABIAN</t>
  </si>
  <si>
    <t>P069217524194U</t>
  </si>
  <si>
    <t>TIWA TCHINO</t>
  </si>
  <si>
    <t>ADENIS LEONIDAS</t>
  </si>
  <si>
    <t>M112417417559H</t>
  </si>
  <si>
    <t>STE FR MARIOLE MAELYS</t>
  </si>
  <si>
    <t>FR-MM SARL</t>
  </si>
  <si>
    <t>P038817493380Y</t>
  </si>
  <si>
    <t>JULIUS BLESSING TIHGWE</t>
  </si>
  <si>
    <t>P125800046890C</t>
  </si>
  <si>
    <t>P107817575383K</t>
  </si>
  <si>
    <t>NYADANG EPSE ANGOULA</t>
  </si>
  <si>
    <t>P128717710965H</t>
  </si>
  <si>
    <t>SAMAKA</t>
  </si>
  <si>
    <t>P046416607802H</t>
  </si>
  <si>
    <t>NJOKONG EPSE TCHEUKOUO</t>
  </si>
  <si>
    <t>THERAISIA</t>
  </si>
  <si>
    <t>M016918499806P</t>
  </si>
  <si>
    <t>LYCEE DE MESSONDO</t>
  </si>
  <si>
    <t>P109018058844B</t>
  </si>
  <si>
    <t>NYAMSI WATCHOU</t>
  </si>
  <si>
    <t>DOINIQUE JOELLE</t>
  </si>
  <si>
    <t>P050416823944F</t>
  </si>
  <si>
    <t>NGAYA</t>
  </si>
  <si>
    <t>P077817833900G</t>
  </si>
  <si>
    <t>Nzekem kuete</t>
  </si>
  <si>
    <t>Dororence distinee</t>
  </si>
  <si>
    <t>P078718456894P</t>
  </si>
  <si>
    <t>ZHUANG QINGQING</t>
  </si>
  <si>
    <t>(ETS ZHUANG QINGQING)</t>
  </si>
  <si>
    <t>P048217759295W</t>
  </si>
  <si>
    <t>P048217378897P</t>
  </si>
  <si>
    <t>CHINWEUBA FIDELIS</t>
  </si>
  <si>
    <t>M011400048451D</t>
  </si>
  <si>
    <t>UNIVERS CONTRUCTION SARL</t>
  </si>
  <si>
    <t>M061912787429P</t>
  </si>
  <si>
    <t>MBIANDJEU DUNAMIS DELAMINE GLOB. SARL</t>
  </si>
  <si>
    <t>MDDG SARL</t>
  </si>
  <si>
    <t>P010117821718J</t>
  </si>
  <si>
    <t>CHEPOU</t>
  </si>
  <si>
    <t>JIDAS LAUPIN</t>
  </si>
  <si>
    <t>P017618554854X</t>
  </si>
  <si>
    <t>M092518055192S</t>
  </si>
  <si>
    <t>FORMA VISA EXPRESS SARL</t>
  </si>
  <si>
    <t>M051016447957M</t>
  </si>
  <si>
    <t>SAINT SYLVESTER INTERNATIONAL COLLEGE MUEA BUEA</t>
  </si>
  <si>
    <t>P066500122192N</t>
  </si>
  <si>
    <t>NEMKAM NEE MATCHUINDAM  SABINEETS</t>
  </si>
  <si>
    <t>ETS NENKAM NEE MATCHUIDAM</t>
  </si>
  <si>
    <t>P097117960376W</t>
  </si>
  <si>
    <t>Bacary Dialahoto</t>
  </si>
  <si>
    <t>P068217526301Y</t>
  </si>
  <si>
    <t>VOILET MAYAA</t>
  </si>
  <si>
    <t>COMMERCE GÉNÉRAL (BAR -CAVE -RESTAURANT )</t>
  </si>
  <si>
    <t>P038316296310D</t>
  </si>
  <si>
    <t>WILLIAM HERVÉ( ETS LE TONS )</t>
  </si>
  <si>
    <t>P057416826490X</t>
  </si>
  <si>
    <t>M072517915626E</t>
  </si>
  <si>
    <t>YAM'EX SARL</t>
  </si>
  <si>
    <t>P122017654964P</t>
  </si>
  <si>
    <t>KOE MERE EDOUARD</t>
  </si>
  <si>
    <t>P119917938538U</t>
  </si>
  <si>
    <t>TSAFACK KADJIDJA</t>
  </si>
  <si>
    <t>P049617728049M</t>
  </si>
  <si>
    <t>Kengne fotso</t>
  </si>
  <si>
    <t>Gireste donald</t>
  </si>
  <si>
    <t>P068517333139J</t>
  </si>
  <si>
    <t>SAGONG DJOUNDA</t>
  </si>
  <si>
    <t>WILLIAM NOËL</t>
  </si>
  <si>
    <t>P117111726754Y</t>
  </si>
  <si>
    <t>P026916662492J</t>
  </si>
  <si>
    <t>P129817738277L</t>
  </si>
  <si>
    <t>NGIFENGOU ABDOU</t>
  </si>
  <si>
    <t>AKIMOU</t>
  </si>
  <si>
    <t>P079717681522T</t>
  </si>
  <si>
    <t>M102316152728T</t>
  </si>
  <si>
    <t>GLOBAL BUSINESS ADVISORY AND SERVICES SARL</t>
  </si>
  <si>
    <t>GBAS SARL</t>
  </si>
  <si>
    <t>P019418250775R</t>
  </si>
  <si>
    <t>KOMBOU. NGOUNOU</t>
  </si>
  <si>
    <t>VANINELLE</t>
  </si>
  <si>
    <t>P079918258404N</t>
  </si>
  <si>
    <t>BEIN A ZIEM</t>
  </si>
  <si>
    <t>P057816326010C</t>
  </si>
  <si>
    <t>WESIERSKI TOMASZ STANISLAW</t>
  </si>
  <si>
    <t>P038317632977G</t>
  </si>
  <si>
    <t>MANG ONDOUA</t>
  </si>
  <si>
    <t>P109217690780M</t>
  </si>
  <si>
    <t>PETRA NGWEH</t>
  </si>
  <si>
    <t>P096917571035G</t>
  </si>
  <si>
    <t>P058818045318A</t>
  </si>
  <si>
    <t>VIRGINIE CLAUDIA</t>
  </si>
  <si>
    <t>P029718340463S</t>
  </si>
  <si>
    <t>DJUIKUI   MBEP</t>
  </si>
  <si>
    <t>FANELLE</t>
  </si>
  <si>
    <t>P050016587138E</t>
  </si>
  <si>
    <t>FOGANG DJOU</t>
  </si>
  <si>
    <t>BORIS ROBERT</t>
  </si>
  <si>
    <t>P117412496037A</t>
  </si>
  <si>
    <t>FOZING TAMNET PHILIPPE</t>
  </si>
  <si>
    <t>P045400068942M</t>
  </si>
  <si>
    <t>KAMGA NEE MOYAM</t>
  </si>
  <si>
    <t>P016617263893N</t>
  </si>
  <si>
    <t>P047417845761L</t>
  </si>
  <si>
    <t>GU AIHUA</t>
  </si>
  <si>
    <t>P108818254926A</t>
  </si>
  <si>
    <t>NAKIA</t>
  </si>
  <si>
    <t>TIMOTHY MOTIMBE</t>
  </si>
  <si>
    <t>P059116071908F</t>
  </si>
  <si>
    <t>JANIS</t>
  </si>
  <si>
    <t>FEKAMSIA</t>
  </si>
  <si>
    <t>P108717828519R</t>
  </si>
  <si>
    <t>P068517490466Z</t>
  </si>
  <si>
    <t>KIKUNI MASUDI EKUMU</t>
  </si>
  <si>
    <t>P080016577099L</t>
  </si>
  <si>
    <t>P077717737334C</t>
  </si>
  <si>
    <t>FOGUENG</t>
  </si>
  <si>
    <t>P129418449744S</t>
  </si>
  <si>
    <t>TSETSASSE KEUBOUK</t>
  </si>
  <si>
    <t>WILLY DURAND</t>
  </si>
  <si>
    <t>P057512420298F</t>
  </si>
  <si>
    <t>KENFACK KENDZO ROSINE CHARLIEKENF</t>
  </si>
  <si>
    <t>KENFACK KENDZO ROSINE CHARLIE</t>
  </si>
  <si>
    <t>P078417698980L</t>
  </si>
  <si>
    <t>Fofack</t>
  </si>
  <si>
    <t>Mado</t>
  </si>
  <si>
    <t>P017815204779D</t>
  </si>
  <si>
    <t>MARY AGENE</t>
  </si>
  <si>
    <t>P049617590262H</t>
  </si>
  <si>
    <t>P018316628350Y</t>
  </si>
  <si>
    <t>P077617743286G</t>
  </si>
  <si>
    <t>P058012567660E</t>
  </si>
  <si>
    <t>TALLA SAA</t>
  </si>
  <si>
    <t>M102015148560Y</t>
  </si>
  <si>
    <t>DEGABANE SARL</t>
  </si>
  <si>
    <t>CONCEPTION DES PLANS EN 3D ET 2D, DESSINS ARCHITECTURAUX, CONCEPTION ET FABRICATION DES OUVRAGES, AMENAGEMENT DES SPACES</t>
  </si>
  <si>
    <t>P116313264839N</t>
  </si>
  <si>
    <t>LASHORE LAWRENCE</t>
  </si>
  <si>
    <t>M122217028329X</t>
  </si>
  <si>
    <t>STE COOPERATIVE SIMPLIFIEE DES PRODUCTEURS DE COTON DE LOBI</t>
  </si>
  <si>
    <t>SCOOPS FONDA LARA</t>
  </si>
  <si>
    <t>P038416350223U</t>
  </si>
  <si>
    <t>TITANWA</t>
  </si>
  <si>
    <t>EMIRAN LUMNWI</t>
  </si>
  <si>
    <t>M102217651518C</t>
  </si>
  <si>
    <t>SOTRAG SARL</t>
  </si>
  <si>
    <t>M062416879171A</t>
  </si>
  <si>
    <t>STE MEDIKLIN SARL</t>
  </si>
  <si>
    <t>P016414130956K</t>
  </si>
  <si>
    <t>NTCHOUTCHA</t>
  </si>
  <si>
    <t>P105816318836U</t>
  </si>
  <si>
    <t>P018518091761M</t>
  </si>
  <si>
    <t>EBEH</t>
  </si>
  <si>
    <t>MICHEL ARNAUD</t>
  </si>
  <si>
    <t>M042217307322C</t>
  </si>
  <si>
    <t>P088217703693W</t>
  </si>
  <si>
    <t>M109800012644G</t>
  </si>
  <si>
    <t>G TRAD SARL</t>
  </si>
  <si>
    <t>P129517092290Z</t>
  </si>
  <si>
    <t>M082417043310Q</t>
  </si>
  <si>
    <t>TRUST CANADA SARL</t>
  </si>
  <si>
    <t>T. C SARL</t>
  </si>
  <si>
    <t>P039218002915S</t>
  </si>
  <si>
    <t>Tinyang</t>
  </si>
  <si>
    <t>Thomas Tepi</t>
  </si>
  <si>
    <t>VENTE PARFUMS SPIRITUELS</t>
  </si>
  <si>
    <t>P077615145769A</t>
  </si>
  <si>
    <t>M097817233339A</t>
  </si>
  <si>
    <t>EP TAP</t>
  </si>
  <si>
    <t>P087517163060N</t>
  </si>
  <si>
    <t>TELLA TCHUNTCHOUA</t>
  </si>
  <si>
    <t>P087100315520H</t>
  </si>
  <si>
    <t>Jiofack Dontsa Caroline</t>
  </si>
  <si>
    <t>Ets jiofack dontsa</t>
  </si>
  <si>
    <t>P098412173366R</t>
  </si>
  <si>
    <t>EVELYN ASONG</t>
  </si>
  <si>
    <t>P122016989834X</t>
  </si>
  <si>
    <t>DEFFO ANDRE</t>
  </si>
  <si>
    <t>P069817561938K</t>
  </si>
  <si>
    <t>BELINGA ANDELA</t>
  </si>
  <si>
    <t>DORINE AUDREY</t>
  </si>
  <si>
    <t>P117512286881S</t>
  </si>
  <si>
    <t>EBENGUE OMBE Hermine</t>
  </si>
  <si>
    <t>P122017307498Q</t>
  </si>
  <si>
    <t>FETCHOU EDITH MARIETTE</t>
  </si>
  <si>
    <t>P026314269806D</t>
  </si>
  <si>
    <t>HABOU BAKAR</t>
  </si>
  <si>
    <t>M062318383727G</t>
  </si>
  <si>
    <t>WINNER SHOP</t>
  </si>
  <si>
    <t>P098312691455Q</t>
  </si>
  <si>
    <t>ANABA MELOMBO</t>
  </si>
  <si>
    <t>GERTRUDE JUDITH</t>
  </si>
  <si>
    <t>P099217853614A</t>
  </si>
  <si>
    <t>NEMKENAN FOHOPI</t>
  </si>
  <si>
    <t>BERDILINE</t>
  </si>
  <si>
    <t>P076115147354F</t>
  </si>
  <si>
    <t>P095718016545R</t>
  </si>
  <si>
    <t>P069517831944A</t>
  </si>
  <si>
    <t>IVAN BLERIAU</t>
  </si>
  <si>
    <t>P049416585007C</t>
  </si>
  <si>
    <t>P047717841927C</t>
  </si>
  <si>
    <t>Julie Hortence</t>
  </si>
  <si>
    <t>P078118017297C</t>
  </si>
  <si>
    <t>P010016846019D</t>
  </si>
  <si>
    <t>YIMGA WANTONG.</t>
  </si>
  <si>
    <t>FERLY LOIC</t>
  </si>
  <si>
    <t>P018316006000P</t>
  </si>
  <si>
    <t>MOHOUO MOUMANI</t>
  </si>
  <si>
    <t>M042116044689R</t>
  </si>
  <si>
    <t>GROUPE PRESTIGE TRAITEUR SARL</t>
  </si>
  <si>
    <t>GPT SARL</t>
  </si>
  <si>
    <t>RESTAURATION, DECORATION, EVENTS PLANER, PRESTATION DE SERVICES, COMMERCE GENERAL, BTP, IMPORT EXPORT, ELEVAGE ET AGRICULTURE, LOCATION MATERIEL, EVENEMENTIEL SALLES, CHAISES, TABLES, COUVERTS, TENTE</t>
  </si>
  <si>
    <t>P087817493112C</t>
  </si>
  <si>
    <t>P109917496769A</t>
  </si>
  <si>
    <t>M012517503351C</t>
  </si>
  <si>
    <t>SOCIETE MOUNCHIKPOU ET FILS SARL</t>
  </si>
  <si>
    <t>VPRESTATION DE SERVICES,VENTE DES PRODUITS PETROLIER,COMMERCE GENERAL,IMPORT-EXPORT</t>
  </si>
  <si>
    <t>P109816877006A</t>
  </si>
  <si>
    <t>CHUO SOLIVAN</t>
  </si>
  <si>
    <t>M122017145677T</t>
  </si>
  <si>
    <t>SOCIÉTÉ COOPÉRATIVE SIMPLIFIÉE DES PRODUCTEURS DE COTON DE OURO-ALKALI</t>
  </si>
  <si>
    <t>SCOOPS MIYAGANI</t>
  </si>
  <si>
    <t>P079617030629Y</t>
  </si>
  <si>
    <t>FONDOP NOUME.</t>
  </si>
  <si>
    <t>PRESTATIONS DE SERVICES EN BTP / COMMERCE GENERAL</t>
  </si>
  <si>
    <t>P019917806588C</t>
  </si>
  <si>
    <t>VOUZAP KINFACK</t>
  </si>
  <si>
    <t>DASHIEL</t>
  </si>
  <si>
    <t>M072318530431R</t>
  </si>
  <si>
    <t>INSTITUT DE FORMATION PROFESSIONNELLE ET DES TECHNIQUES APPLIQUEES</t>
  </si>
  <si>
    <t>IFPTA</t>
  </si>
  <si>
    <t>VENDEUR DES PIÈCES DÉTACHÉES MOTO</t>
  </si>
  <si>
    <t>P019416584074F</t>
  </si>
  <si>
    <t>P127318060550Y</t>
  </si>
  <si>
    <t>P068417052198U</t>
  </si>
  <si>
    <t>P107200332973N</t>
  </si>
  <si>
    <t>TATIEZEU GUEDIA</t>
  </si>
  <si>
    <t>P039717833009U</t>
  </si>
  <si>
    <t>M032217223824B</t>
  </si>
  <si>
    <t>CATALOK SARL</t>
  </si>
  <si>
    <t>P122015754252C</t>
  </si>
  <si>
    <t>MOUSSA MOUSTAPHA</t>
  </si>
  <si>
    <t>M021917739648R</t>
  </si>
  <si>
    <t>I-IMPACT SARL</t>
  </si>
  <si>
    <t>P122016473025H</t>
  </si>
  <si>
    <t>NKOUENDJE</t>
  </si>
  <si>
    <t>P118818352812C</t>
  </si>
  <si>
    <t>MOUMAJOUNI</t>
  </si>
  <si>
    <t>P059416265872A</t>
  </si>
  <si>
    <t>YOUSSOUFA AHMADOU</t>
  </si>
  <si>
    <t>" ETS LE KALLOU "</t>
  </si>
  <si>
    <t>P048814944489T</t>
  </si>
  <si>
    <t>SOFFEU TAMKAM</t>
  </si>
  <si>
    <t>MIRIANE SOLINE</t>
  </si>
  <si>
    <t>P086600043131G</t>
  </si>
  <si>
    <t>P048317932951T</t>
  </si>
  <si>
    <t>P037917920918Y</t>
  </si>
  <si>
    <t>DJIAGAM NGODJOM</t>
  </si>
  <si>
    <t>P019016084570Q</t>
  </si>
  <si>
    <t>VERGES USAGE VERGES SINA FRANCOIS ZACHARIE</t>
  </si>
  <si>
    <t>P095816788867C</t>
  </si>
  <si>
    <t>NKOUEMI EPSE FOKAM</t>
  </si>
  <si>
    <t>P037100398355E</t>
  </si>
  <si>
    <t>MENOUNGA ATANGANA</t>
  </si>
  <si>
    <t>P069116081133Z</t>
  </si>
  <si>
    <t>P037314441835M</t>
  </si>
  <si>
    <t>OBILOKINO</t>
  </si>
  <si>
    <t>P109817882496A</t>
  </si>
  <si>
    <t>TSANGNING NGOUFO</t>
  </si>
  <si>
    <t>P050417722786S</t>
  </si>
  <si>
    <t>benyomo anaba berthe choisie</t>
  </si>
  <si>
    <t>ets benabec services</t>
  </si>
  <si>
    <t>P078612409445R</t>
  </si>
  <si>
    <t>MAFFOUPI ANICET</t>
  </si>
  <si>
    <t>P029217617438K</t>
  </si>
  <si>
    <t>EPESONG DANIEL TARH</t>
  </si>
  <si>
    <t>P029218258631Y</t>
  </si>
  <si>
    <t>NOGNOU TCHINDA</t>
  </si>
  <si>
    <t>P096918230874E</t>
  </si>
  <si>
    <t>P027217389769Z</t>
  </si>
  <si>
    <t>TASONHAFO ELIE</t>
  </si>
  <si>
    <t>P046512351621X</t>
  </si>
  <si>
    <t>ESSOMO ARMANDESS</t>
  </si>
  <si>
    <t>ESSOMO ARMAND</t>
  </si>
  <si>
    <t>M112015210836T</t>
  </si>
  <si>
    <t>M032118534382H</t>
  </si>
  <si>
    <t>SIBS GROUP HOLDING LIMITED</t>
  </si>
  <si>
    <t>P058412587016F</t>
  </si>
  <si>
    <t>P076317542449T</t>
  </si>
  <si>
    <t>BEMA EPSE LOBE</t>
  </si>
  <si>
    <t>EMILIENNE LAVINE</t>
  </si>
  <si>
    <t>P108917662886U</t>
  </si>
  <si>
    <t>MBESSA THIERRY DIDIER</t>
  </si>
  <si>
    <t>P068617990658C</t>
  </si>
  <si>
    <t>PIPELIE TAZOO</t>
  </si>
  <si>
    <t>P038817190476W</t>
  </si>
  <si>
    <t>TEDJIO NGADJIO</t>
  </si>
  <si>
    <t>JOURDIN.</t>
  </si>
  <si>
    <t>P016300032685S</t>
  </si>
  <si>
    <t>P108900573247C</t>
  </si>
  <si>
    <t>Difaya Kezei</t>
  </si>
  <si>
    <t>Ets difaya kezei</t>
  </si>
  <si>
    <t>P118617759200D</t>
  </si>
  <si>
    <t>KAMGA NKAMGOUE</t>
  </si>
  <si>
    <t>EMILE LAURENT</t>
  </si>
  <si>
    <t>P019915988569F</t>
  </si>
  <si>
    <t>DANNA DINA</t>
  </si>
  <si>
    <t>ASSOCIATION DE FAIT D'INTÉRÊT COSIO- ÉCONOMIQUE</t>
  </si>
  <si>
    <t>M081717380053L</t>
  </si>
  <si>
    <t>ASSOCIATION DU CERCLE DES AMIS ET ORIGINAIRE DE LOG LIPOP</t>
  </si>
  <si>
    <t>A.C.A O L.L</t>
  </si>
  <si>
    <t>P010117974152X</t>
  </si>
  <si>
    <t>FEUKENG YEMENE</t>
  </si>
  <si>
    <t>STALEY BLAINO</t>
  </si>
  <si>
    <t>P049316280750B</t>
  </si>
  <si>
    <t>P118617482174J</t>
  </si>
  <si>
    <t>NAMBVOUGUIE CLARISSE CHRISTELLE</t>
  </si>
  <si>
    <t>ETS CONRAD ET FILS</t>
  </si>
  <si>
    <t>M012317857649K</t>
  </si>
  <si>
    <t>AMALA GROUP SARL</t>
  </si>
  <si>
    <t>M109600002353C</t>
  </si>
  <si>
    <t>CHINA-GEO ENGINEERING</t>
  </si>
  <si>
    <t>CGCCAM-SARL</t>
  </si>
  <si>
    <t>P017916771721Y</t>
  </si>
  <si>
    <t>MBOUOPDA NGOUNOU MARCEL ALAIN</t>
  </si>
  <si>
    <t>P098716074810P</t>
  </si>
  <si>
    <t>NKUIKA</t>
  </si>
  <si>
    <t>M082217564781M</t>
  </si>
  <si>
    <t>BOTAMILL SARL</t>
  </si>
  <si>
    <t>P115817879899E</t>
  </si>
  <si>
    <t>NGONO EBANGA</t>
  </si>
  <si>
    <t>ZENON DESIRE</t>
  </si>
  <si>
    <t>M011817578526M</t>
  </si>
  <si>
    <t>ACADEMIE NAO STYLE</t>
  </si>
  <si>
    <t>CENTRE DE FORMATION EN COUTURE, STYLISTE ET MODELISTE</t>
  </si>
  <si>
    <t>P119018481959J</t>
  </si>
  <si>
    <t>CHINONSO UMEKWE CYRIACUS</t>
  </si>
  <si>
    <t>P058917340028W</t>
  </si>
  <si>
    <t>P110418177315B</t>
  </si>
  <si>
    <t>Prince</t>
  </si>
  <si>
    <t>P127317600158D</t>
  </si>
  <si>
    <t>NGOUBOPAP SIDONIE</t>
  </si>
  <si>
    <t>P048416059830Y</t>
  </si>
  <si>
    <t>MAYUN</t>
  </si>
  <si>
    <t>ELVIS VERSZE ''CENTRE DE SANTE SAINT FRANCOIS''</t>
  </si>
  <si>
    <t>P017000211174L</t>
  </si>
  <si>
    <t>P108417294570F</t>
  </si>
  <si>
    <t>DEYEMTSA KUETE</t>
  </si>
  <si>
    <t>P089718265623N</t>
  </si>
  <si>
    <t>P059017006384T</t>
  </si>
  <si>
    <t>CLOVICE-DURAND</t>
  </si>
  <si>
    <t>P039517416516M</t>
  </si>
  <si>
    <t>M012117732996S</t>
  </si>
  <si>
    <t>ASSOCIATION DES PERSONNES HUMBLES ET JUSTES DE BERTOUA</t>
  </si>
  <si>
    <t>A.P.HU.J.B</t>
  </si>
  <si>
    <t>P108216248480P</t>
  </si>
  <si>
    <t>FOSSI MOUAFO</t>
  </si>
  <si>
    <t>JACOB BAUDOUIN</t>
  </si>
  <si>
    <t>P016614406440S</t>
  </si>
  <si>
    <t>NKOMB LOGA</t>
  </si>
  <si>
    <t>P016700064735Q</t>
  </si>
  <si>
    <t>KOA MBUDA</t>
  </si>
  <si>
    <t>P097612405154A</t>
  </si>
  <si>
    <t>KUITANG SERGE</t>
  </si>
  <si>
    <t>P067200475840S</t>
  </si>
  <si>
    <t>NGO NDJOCK EPSEE NGOUE</t>
  </si>
  <si>
    <t>M022416404166G</t>
  </si>
  <si>
    <t>GLOBAL ENTERPRISES AND SERVICES</t>
  </si>
  <si>
    <t>P086916317381G</t>
  </si>
  <si>
    <t>NGWA AYUMBI</t>
  </si>
  <si>
    <t>P090116616455A</t>
  </si>
  <si>
    <t>ABDOULAYE YAOUBA</t>
  </si>
  <si>
    <t>P079617901941D</t>
  </si>
  <si>
    <t>NECDEM DONGMO</t>
  </si>
  <si>
    <t>P109317538611L</t>
  </si>
  <si>
    <t>SEN NZENDA CATHERINE</t>
  </si>
  <si>
    <t>TRAVEL MANAGEMENT</t>
  </si>
  <si>
    <t>M062116209909G</t>
  </si>
  <si>
    <t>DUCHESS LINK LTD</t>
  </si>
  <si>
    <t>M021716362349N</t>
  </si>
  <si>
    <t>SIMAN MARITIME SOLUTIONS SARL</t>
  </si>
  <si>
    <t>M022417863724Y</t>
  </si>
  <si>
    <t>SUCCESSION FEU NANA KOUATCHOA JEAN JACQUES</t>
  </si>
  <si>
    <t>P047916907428P</t>
  </si>
  <si>
    <t>TENANCIER PROPHARMACIE</t>
  </si>
  <si>
    <t>P057212418962A</t>
  </si>
  <si>
    <t>P079417649489J</t>
  </si>
  <si>
    <t>P089917891080D</t>
  </si>
  <si>
    <t>DJIALA KUETE</t>
  </si>
  <si>
    <t>M112217756290A</t>
  </si>
  <si>
    <t>KAMEN BUSINESS CORPORATION SARL</t>
  </si>
  <si>
    <t>P119618257700D</t>
  </si>
  <si>
    <t>P065316804291N</t>
  </si>
  <si>
    <t>AKAMBA AFIBA EPOUSE FOUMANE NGANE</t>
  </si>
  <si>
    <t>M092518072035Z</t>
  </si>
  <si>
    <t>OURAN SARL</t>
  </si>
  <si>
    <t>M082417012866P</t>
  </si>
  <si>
    <t>STELLA WABO GROUP SARL</t>
  </si>
  <si>
    <t>STELLA WABO GROUP</t>
  </si>
  <si>
    <t>P118917028421U</t>
  </si>
  <si>
    <t>HAPPI NANKAM</t>
  </si>
  <si>
    <t>P090117016871B</t>
  </si>
  <si>
    <t>TCHEPMOU WOUNGANG</t>
  </si>
  <si>
    <t>P029617954384F</t>
  </si>
  <si>
    <t>FEUSSI NEKAM</t>
  </si>
  <si>
    <t>INDUSTRIES DES TRAVAILLEURS DU SECTEUR ALIMENTAIRE</t>
  </si>
  <si>
    <t>M011516635128S</t>
  </si>
  <si>
    <t>LE SYNDICAT NATIONAL DES TRAVAILLEURS DES INDUSTRIES ALIMENTAIRES</t>
  </si>
  <si>
    <t>SYNATIA</t>
  </si>
  <si>
    <t>P116717135273E</t>
  </si>
  <si>
    <t>WILFRED MOKETE AKAMA</t>
  </si>
  <si>
    <t>P108712286723D</t>
  </si>
  <si>
    <t>TCHOFOUO NGNINTEDEM HUGO</t>
  </si>
  <si>
    <t>M102318307466R</t>
  </si>
  <si>
    <t>THE NEW AMBITIOUS YOUTH</t>
  </si>
  <si>
    <t>TNAY</t>
  </si>
  <si>
    <t>M102417128370N</t>
  </si>
  <si>
    <t>MELOAUDE INC</t>
  </si>
  <si>
    <t>MELO INC</t>
  </si>
  <si>
    <t>DÉVELOPPEMENT D'APPLICATIONS,CONCEPTION DE LOGICIEL</t>
  </si>
  <si>
    <t>P057417761917M</t>
  </si>
  <si>
    <t>NYONSE épouse MBIATA</t>
  </si>
  <si>
    <t>P127912495807C</t>
  </si>
  <si>
    <t>YAYA OBETH</t>
  </si>
  <si>
    <t>(ETS GUILKWA)</t>
  </si>
  <si>
    <t>P127812497401B</t>
  </si>
  <si>
    <t>OGECHI BLESSING</t>
  </si>
  <si>
    <t>P049216832869J</t>
  </si>
  <si>
    <t>P089616684397X</t>
  </si>
  <si>
    <t>FOKEM TIOTSA</t>
  </si>
  <si>
    <t>P015218262848F</t>
  </si>
  <si>
    <t>P019217985354Y</t>
  </si>
  <si>
    <t>KEVINE BOCHELLE</t>
  </si>
  <si>
    <t>P122016907583L</t>
  </si>
  <si>
    <t>PENN LUCAS</t>
  </si>
  <si>
    <t>P016418067662J</t>
  </si>
  <si>
    <t>PATOUOKOUMCHE EPOUSE NDAM</t>
  </si>
  <si>
    <t>P037612674538T</t>
  </si>
  <si>
    <t>BATE WILFRED HAROLD</t>
  </si>
  <si>
    <t>ETS BATE</t>
  </si>
  <si>
    <t>P118100374228A</t>
  </si>
  <si>
    <t>METANG FOPA</t>
  </si>
  <si>
    <t>M082517986352C</t>
  </si>
  <si>
    <t>UNITÀ DISTRIBUTION SARL</t>
  </si>
  <si>
    <t>P016518127430F</t>
  </si>
  <si>
    <t>LINGUIST</t>
  </si>
  <si>
    <t>P085716404478N</t>
  </si>
  <si>
    <t>BOER EPSE BABILA TRIJNTJE HENDRIKA</t>
  </si>
  <si>
    <t>M072416986872J</t>
  </si>
  <si>
    <t>OPTIMUS OIL</t>
  </si>
  <si>
    <t>M042416683774W</t>
  </si>
  <si>
    <t>STRUCTURE AND ENVIRONNEMENTAL ENGINEERING</t>
  </si>
  <si>
    <t>SEE</t>
  </si>
  <si>
    <t>P028117849554R</t>
  </si>
  <si>
    <t>AMANDINE INGRID</t>
  </si>
  <si>
    <t>P088814334529L</t>
  </si>
  <si>
    <t>AMBANZGUT</t>
  </si>
  <si>
    <t>GEORGES RUFIN</t>
  </si>
  <si>
    <t>M082316026138Y</t>
  </si>
  <si>
    <t>ETS NGOUNOU ET FILS</t>
  </si>
  <si>
    <t>COMMERCE GÉNÉRAL, PRESTATIONS DE SERVICES,CONSEIL ,CONSEIL</t>
  </si>
  <si>
    <t>P068616392858B</t>
  </si>
  <si>
    <t>P018817665119G</t>
  </si>
  <si>
    <t>ZHU ZHICHENG</t>
  </si>
  <si>
    <t>(ETS ZHU ZHICHENG)</t>
  </si>
  <si>
    <t>COMMERÇANT(VENTE DES PRODUITS AGRICOL)</t>
  </si>
  <si>
    <t>P027718087450T</t>
  </si>
  <si>
    <t>P048718180157P</t>
  </si>
  <si>
    <t>.ABACK</t>
  </si>
  <si>
    <t>.YVES CYRILLE</t>
  </si>
  <si>
    <t>P097500249593W</t>
  </si>
  <si>
    <t>NGOUANA ATONBEU</t>
  </si>
  <si>
    <t>P038416848305F</t>
  </si>
  <si>
    <t>MBARGA MBE</t>
  </si>
  <si>
    <t>P025500079417Q</t>
  </si>
  <si>
    <t>P099017879833J</t>
  </si>
  <si>
    <t>KOMETA GILLES FANYUI</t>
  </si>
  <si>
    <t>P086512566515Y</t>
  </si>
  <si>
    <t>MOUGUENDATCHOUA PIERRE</t>
  </si>
  <si>
    <t>P049015670822D</t>
  </si>
  <si>
    <t>P086313071808S</t>
  </si>
  <si>
    <t>NDOUNDA ZACHARIE</t>
  </si>
  <si>
    <t>P097100421963Y</t>
  </si>
  <si>
    <t>MENDOM GERTRUDE</t>
  </si>
  <si>
    <t>ETS MENDOM GERTRUDE</t>
  </si>
  <si>
    <t>P122016119947N</t>
  </si>
  <si>
    <t>PHARMACIE INTERNATIONALE DE DOUALA SARL</t>
  </si>
  <si>
    <t>M102417167688U</t>
  </si>
  <si>
    <t>MUNGO HYDRO POWER LIMITED</t>
  </si>
  <si>
    <t>MHPL</t>
  </si>
  <si>
    <t>P027217185626E</t>
  </si>
  <si>
    <t>NCHINDA GLADYS NKENGNE</t>
  </si>
  <si>
    <t>P078616175631B</t>
  </si>
  <si>
    <t>GROUPEFK</t>
  </si>
  <si>
    <t>P068314948409G</t>
  </si>
  <si>
    <t>P066217739255H</t>
  </si>
  <si>
    <t>Nana epse tchamou</t>
  </si>
  <si>
    <t>P050518274290Q</t>
  </si>
  <si>
    <t>NGUETEU TSAFACK</t>
  </si>
  <si>
    <t>JEUX ET AMUSSEMENT PUBLIQUE</t>
  </si>
  <si>
    <t>P107412785391Q</t>
  </si>
  <si>
    <t>NGASSA EPSEE KOAGNE</t>
  </si>
  <si>
    <t>P056318335448K</t>
  </si>
  <si>
    <t>TADJUDJE FODOUOP SAMUEL</t>
  </si>
  <si>
    <t>P109417727482E</t>
  </si>
  <si>
    <t>BENOIT ARMEL</t>
  </si>
  <si>
    <t>P095517100929M</t>
  </si>
  <si>
    <t>P066917557539R</t>
  </si>
  <si>
    <t>TWAGIRAYEZU</t>
  </si>
  <si>
    <t>P069817961351L</t>
  </si>
  <si>
    <t>P128316407480D</t>
  </si>
  <si>
    <t>P017116822156J</t>
  </si>
  <si>
    <t>P058517691744L</t>
  </si>
  <si>
    <t>MEDOUGUI MARIE CAROLE</t>
  </si>
  <si>
    <t>P122015878096Q</t>
  </si>
  <si>
    <t>NJUIIKUI EPSE SAAGUE MARIE 677485151</t>
  </si>
  <si>
    <t>P039417776677X</t>
  </si>
  <si>
    <t>PAHO NYANDA</t>
  </si>
  <si>
    <t>MILLY D</t>
  </si>
  <si>
    <t>M030418232388Z</t>
  </si>
  <si>
    <t>MAISON DANIEL BROTTIER</t>
  </si>
  <si>
    <t>P109518520858S</t>
  </si>
  <si>
    <t>BILOA MVOGO EPSE AMBASSA</t>
  </si>
  <si>
    <t>P109518079473A</t>
  </si>
  <si>
    <t>DORICE CÉCILE</t>
  </si>
  <si>
    <t>P126612412168H</t>
  </si>
  <si>
    <t>MEKEU EPSEE KENMOGNE</t>
  </si>
  <si>
    <t>P058212260136K</t>
  </si>
  <si>
    <t>P039518158614J</t>
  </si>
  <si>
    <t>NNAMCHI CHIOMA ESTHER</t>
  </si>
  <si>
    <t>P016916124382X</t>
  </si>
  <si>
    <t>ADIA OUMAROU</t>
  </si>
  <si>
    <t>P128017743320H</t>
  </si>
  <si>
    <t>EDITH MANKAA</t>
  </si>
  <si>
    <t>P116711546148W</t>
  </si>
  <si>
    <t>P079516418179Z</t>
  </si>
  <si>
    <t>MUKUM ERIC</t>
  </si>
  <si>
    <t>P029516674566J</t>
  </si>
  <si>
    <t>M102217686438F</t>
  </si>
  <si>
    <t>GEORIAL SURVEYS ENGINEERING SARL</t>
  </si>
  <si>
    <t>GEOSUREN SARL</t>
  </si>
  <si>
    <t>P038112755075H</t>
  </si>
  <si>
    <t>OUMAROU WALI</t>
  </si>
  <si>
    <t>M012517509457A</t>
  </si>
  <si>
    <t>JADE INVESTMENT SARL</t>
  </si>
  <si>
    <t>M052014636156T</t>
  </si>
  <si>
    <t>PROTECH-INOX &amp; BTP SARL</t>
  </si>
  <si>
    <t>P010017217925C</t>
  </si>
  <si>
    <t>NDIY NJESKA</t>
  </si>
  <si>
    <t>M012416599694Z</t>
  </si>
  <si>
    <t>PODICAM SARL</t>
  </si>
  <si>
    <t>P058514945696Y</t>
  </si>
  <si>
    <t>TABEKOU CHEUDJOU</t>
  </si>
  <si>
    <t>M082217545105N</t>
  </si>
  <si>
    <t>UB CORPORATE LTD</t>
  </si>
  <si>
    <t>M062217439329N</t>
  </si>
  <si>
    <t>2LTC SARL</t>
  </si>
  <si>
    <t>LOGISTIQUE TRANSPORT TRANSIT, COMMERCE GÉNÉRALE, IMPORT-EXPORT, CONSTRUCTION MÉTALLIQUE ET PRESTATIONS DIVERSES</t>
  </si>
  <si>
    <t>P110217836369F</t>
  </si>
  <si>
    <t>LUCIA    LIHMBI</t>
  </si>
  <si>
    <t>P088514119179B</t>
  </si>
  <si>
    <t>M090717250354H</t>
  </si>
  <si>
    <t>CATH ST PIERRE CLAVIER</t>
  </si>
  <si>
    <t>M041712619288P</t>
  </si>
  <si>
    <t>SOCIETE AFRICA MULTI TECHNIQUE SARL</t>
  </si>
  <si>
    <t>SOCIETE AMT SARL</t>
  </si>
  <si>
    <t>M071512648455D</t>
  </si>
  <si>
    <t>ECOLE MAT ET PRIMAIRE BILINGUE PRIVEE LAIQUE LES NIDS D'OISEAUX</t>
  </si>
  <si>
    <t>EMPBPL LES NIDS D'OISEAUX</t>
  </si>
  <si>
    <t>P058117345695A</t>
  </si>
  <si>
    <t>P028515160829C</t>
  </si>
  <si>
    <t>KENGNE FONGUE</t>
  </si>
  <si>
    <t>IDRISS AGATHA</t>
  </si>
  <si>
    <t>P017717887786W</t>
  </si>
  <si>
    <t>OBONO MESSI</t>
  </si>
  <si>
    <t>P096417973229W</t>
  </si>
  <si>
    <t>P015912482489P</t>
  </si>
  <si>
    <t>DJUICHOU EPSEE THOTCHUM</t>
  </si>
  <si>
    <t>P116300155680D</t>
  </si>
  <si>
    <t>NJIOMO INNOCENT</t>
  </si>
  <si>
    <t>"ETS GASCAM"</t>
  </si>
  <si>
    <t>P060017108886E</t>
  </si>
  <si>
    <t>PILME TABO</t>
  </si>
  <si>
    <t>P019412330981P</t>
  </si>
  <si>
    <t>SOUHAIBOU ALIM</t>
  </si>
  <si>
    <t>P028017950022P</t>
  </si>
  <si>
    <t>P059516396770X</t>
  </si>
  <si>
    <t>LOUMNGAM GBETNKOM EPSE ZEGMOU CHEMEN</t>
  </si>
  <si>
    <t>PRINCESSE</t>
  </si>
  <si>
    <t>P129117621718N</t>
  </si>
  <si>
    <t>GAPE DZOGANG</t>
  </si>
  <si>
    <t>EMMANUEL POTHIN</t>
  </si>
  <si>
    <t>P077016705888D</t>
  </si>
  <si>
    <t>ZEUMO MAURICE</t>
  </si>
  <si>
    <t>P069516569511H</t>
  </si>
  <si>
    <t>ABDOUL AZIZ ALI</t>
  </si>
  <si>
    <t>P098016713663S</t>
  </si>
  <si>
    <t>ATUNGMBI</t>
  </si>
  <si>
    <t>NUELA</t>
  </si>
  <si>
    <t>P058012354081L</t>
  </si>
  <si>
    <t>YMELE BRIGITTE</t>
  </si>
  <si>
    <t>P018516027239F</t>
  </si>
  <si>
    <t>ARISTIDE VIRGINIE</t>
  </si>
  <si>
    <t>P028517385391P</t>
  </si>
  <si>
    <t>ESSOUA JULES</t>
  </si>
  <si>
    <t>P119616775802D</t>
  </si>
  <si>
    <t>KANOUO MELONG JUNIOL</t>
  </si>
  <si>
    <t>REUNION ET SEMINAIRE DE FORMATION</t>
  </si>
  <si>
    <t>M061016259397T</t>
  </si>
  <si>
    <t>SYNDICAT INTERREGIONAL DES TRAVAILLEUR D'ASSAINISSEMENT PROPRETE ET ACTIVITES CONNEXES</t>
  </si>
  <si>
    <t>SYNITAPACC</t>
  </si>
  <si>
    <t>P056617180702Z</t>
  </si>
  <si>
    <t>TCHOUNKEU EPSE MAKALA</t>
  </si>
  <si>
    <t>P027617834779P</t>
  </si>
  <si>
    <t>KENMOE NGOMSU</t>
  </si>
  <si>
    <t>P128712503590C</t>
  </si>
  <si>
    <t>VICHAS</t>
  </si>
  <si>
    <t>P029517219464U</t>
  </si>
  <si>
    <t>DAMEN MOLLO</t>
  </si>
  <si>
    <t>P015218068944H</t>
  </si>
  <si>
    <t>NKOUA</t>
  </si>
  <si>
    <t>M112217951512T</t>
  </si>
  <si>
    <t>LES DOIGTS D'OR DE K</t>
  </si>
  <si>
    <t>LDK SARL</t>
  </si>
  <si>
    <t>M112417463742B</t>
  </si>
  <si>
    <t>IDEA PLUS SARL</t>
  </si>
  <si>
    <t>COMMERCE GENERAL-IMPORT/EXPORT-PRESTATION DE SERVICES-FOUNITURES ET DISTRIBUTION</t>
  </si>
  <si>
    <t>P107717721877B</t>
  </si>
  <si>
    <t>MPESSA NJOUME EPOUSE KOMBO</t>
  </si>
  <si>
    <t>P017117146499Y</t>
  </si>
  <si>
    <t>M022117112842Q</t>
  </si>
  <si>
    <t>SOCIETE COOPERATIVE SIMPLIFIEE DES PRODUCTEURS DE COTON DE SORAMBOUM</t>
  </si>
  <si>
    <t>SCOOPS LOCKRI</t>
  </si>
  <si>
    <t>P028000300534S</t>
  </si>
  <si>
    <t>EDZOA JUSTIN CLAUDE</t>
  </si>
  <si>
    <t>ETS EDZOA JUSTIN</t>
  </si>
  <si>
    <t>M042517689858T</t>
  </si>
  <si>
    <t>FRESHUP. ORGANIC FARMS</t>
  </si>
  <si>
    <t>( .FRESH UP)</t>
  </si>
  <si>
    <t>P129017830867L</t>
  </si>
  <si>
    <t>POUTOUONCHI ASSAN</t>
  </si>
  <si>
    <t>ETS HASSAN AUTO-SERVICE</t>
  </si>
  <si>
    <t>P080118354198X</t>
  </si>
  <si>
    <t>ADOUM NAIM</t>
  </si>
  <si>
    <t>P106616650791E</t>
  </si>
  <si>
    <t>NEMG</t>
  </si>
  <si>
    <t>P068617852265Z</t>
  </si>
  <si>
    <t>P067812629638W</t>
  </si>
  <si>
    <t>LOA AMOS</t>
  </si>
  <si>
    <t>"ETS MIROIR AFRICA CAMEROON"</t>
  </si>
  <si>
    <t>P027418170864R</t>
  </si>
  <si>
    <t>P010317767765D</t>
  </si>
  <si>
    <t>NDONGMO VICTOR PERIN</t>
  </si>
  <si>
    <t>P109016492885L</t>
  </si>
  <si>
    <t>TCHUENGUEM KOUOKAM</t>
  </si>
  <si>
    <t>P018312442902J</t>
  </si>
  <si>
    <t>P017415622626Z</t>
  </si>
  <si>
    <t>EVINA MBO</t>
  </si>
  <si>
    <t>AGENT DE SECURITY</t>
  </si>
  <si>
    <t>P090016420904R</t>
  </si>
  <si>
    <t>METOUKENA MBIDA AKAMBA</t>
  </si>
  <si>
    <t>P048117189682L</t>
  </si>
  <si>
    <t>P016216296207J</t>
  </si>
  <si>
    <t>TCHOUEDJEU EPSE KAMLA HELENE</t>
  </si>
  <si>
    <t>M102116708025R</t>
  </si>
  <si>
    <t>SOCIETE ACTIVITES DE CONSTRUCTION ET SERVICES SARL</t>
  </si>
  <si>
    <t>M081517518878R</t>
  </si>
  <si>
    <t>ÉCOLE PUBLIQUE BILINGUE DE BANZA</t>
  </si>
  <si>
    <t>EPB BANZA</t>
  </si>
  <si>
    <t>P108817776094B</t>
  </si>
  <si>
    <t>LENOU</t>
  </si>
  <si>
    <t>MERLEN MBONING (ETS MERLEN M.M)</t>
  </si>
  <si>
    <t>P059917205243M</t>
  </si>
  <si>
    <t>M110300017534Y</t>
  </si>
  <si>
    <t>SAFARIA CAMEROON CONSERVATION</t>
  </si>
  <si>
    <t>P107712581446H</t>
  </si>
  <si>
    <t>PHILIPPE HARMAND</t>
  </si>
  <si>
    <t>P128916775817B</t>
  </si>
  <si>
    <t>P080016229838G</t>
  </si>
  <si>
    <t>UZOGO CHIMEZIE ANSELAM</t>
  </si>
  <si>
    <t>M111916849219C</t>
  </si>
  <si>
    <t>ASSOCIATION INTERNATIONALE DES OUVRIERS SILENCIEUX DE LA CROIX</t>
  </si>
  <si>
    <t>P017512148938A</t>
  </si>
  <si>
    <t>ETS ABDOULAYE MOUSSA</t>
  </si>
  <si>
    <t>M120917251469J</t>
  </si>
  <si>
    <t>EP YANDA BOBILIS</t>
  </si>
  <si>
    <t>P027718187020L</t>
  </si>
  <si>
    <t>GBAKOE MENYA</t>
  </si>
  <si>
    <t>ARNOLINE</t>
  </si>
  <si>
    <t>P078216883984G</t>
  </si>
  <si>
    <t>M072117185479Q</t>
  </si>
  <si>
    <t>SOCIÉTÉ COOPÉRATIVE SIMPLIFIÉE DES PRODUCTEURS DE COTON DE YADIA</t>
  </si>
  <si>
    <t>SCOOPS DJINTOU</t>
  </si>
  <si>
    <t>P077512527703W</t>
  </si>
  <si>
    <t>TCHOMTO WAFO EP TAMBE BRIGITTE NICOLE</t>
  </si>
  <si>
    <t>P068412733645B</t>
  </si>
  <si>
    <t>NSANGOU NGOUEN</t>
  </si>
  <si>
    <t>P129117816282C</t>
  </si>
  <si>
    <t>TAKOUGOUM MOUMBE</t>
  </si>
  <si>
    <t>NICANORD WILLY</t>
  </si>
  <si>
    <t>M012014367311P</t>
  </si>
  <si>
    <t>CABINET JURE ENTREPRENEUR SARL</t>
  </si>
  <si>
    <t>CJE SARL</t>
  </si>
  <si>
    <t>P085912176371N</t>
  </si>
  <si>
    <t>MBIAKO MARTINE</t>
  </si>
  <si>
    <t>AUTRES COMMERCES DE DET.HORS M</t>
  </si>
  <si>
    <t>P047516549736C</t>
  </si>
  <si>
    <t>M062217387968T</t>
  </si>
  <si>
    <t>SOCIETE RHEMA NAILS &amp; SKIN BEAUTY SARL</t>
  </si>
  <si>
    <t>RHEMA NAILS &amp;SKIN BEAUTY SARL</t>
  </si>
  <si>
    <t>P078018187578Q</t>
  </si>
  <si>
    <t>MBOKOP ELVIGE VIDAL</t>
  </si>
  <si>
    <t>P037116636338F</t>
  </si>
  <si>
    <t>EBEGNE TAKE EPSE EYAMOUESSE</t>
  </si>
  <si>
    <t>MIREILLE FLORENCE</t>
  </si>
  <si>
    <t>P099416125864F</t>
  </si>
  <si>
    <t>MALDENI EGBE</t>
  </si>
  <si>
    <t>P049117987941T</t>
  </si>
  <si>
    <t>M072517878104T</t>
  </si>
  <si>
    <t>AVANTAGES GENERALES SARL</t>
  </si>
  <si>
    <t>P010117186427R</t>
  </si>
  <si>
    <t>VUTCHUNG</t>
  </si>
  <si>
    <t>P127316393793B</t>
  </si>
  <si>
    <t>JEAN NOËL (ETS CTAC)</t>
  </si>
  <si>
    <t>P070318075721U</t>
  </si>
  <si>
    <t>FOKA SIKOMPE MERMOZE</t>
  </si>
  <si>
    <t>P079816203982M</t>
  </si>
  <si>
    <t>VADESSETE</t>
  </si>
  <si>
    <t>P089317668448W</t>
  </si>
  <si>
    <t>DAMANKA</t>
  </si>
  <si>
    <t>P047317279233R</t>
  </si>
  <si>
    <t>FRANCIS BILENG</t>
  </si>
  <si>
    <t>M072316430485Q</t>
  </si>
  <si>
    <t>AL-UMMAH SOLIDARITY</t>
  </si>
  <si>
    <t>PROMOTION DE L'EDUCATION DE LA SANTE ET DE LA PROTECTION DE L'ENVIRONNEMENT</t>
  </si>
  <si>
    <t>P016214401914H</t>
  </si>
  <si>
    <t>M081117251488C</t>
  </si>
  <si>
    <t>CES DE DENG-DENG</t>
  </si>
  <si>
    <t>P087318531300F</t>
  </si>
  <si>
    <t>P078012173901T</t>
  </si>
  <si>
    <t>NDAM ALI NESSEROU</t>
  </si>
  <si>
    <t>P018012419063S</t>
  </si>
  <si>
    <t>NOUBISSIE ELVIS ROMAIN</t>
  </si>
  <si>
    <t>P096917639643D</t>
  </si>
  <si>
    <t>AUGUSTIN (ETS ZAMBE ELECT AND SERVICE)</t>
  </si>
  <si>
    <t>TAX OFFICE</t>
  </si>
  <si>
    <t>M052416731202A</t>
  </si>
  <si>
    <t>DIVISIONAL TAX CENTRE OF MEME-KUMBA</t>
  </si>
  <si>
    <t>M122518316241C</t>
  </si>
  <si>
    <t>LIONGATE SARL</t>
  </si>
  <si>
    <t>M012416354793F</t>
  </si>
  <si>
    <t>DION CONSULTING</t>
  </si>
  <si>
    <t>P068412679195F</t>
  </si>
  <si>
    <t>KODA HOKSA</t>
  </si>
  <si>
    <t>P046812492512S</t>
  </si>
  <si>
    <t>WANDJI FRANCOIS</t>
  </si>
  <si>
    <t>P129717807676D</t>
  </si>
  <si>
    <t>WETFANG TAKOUBO</t>
  </si>
  <si>
    <t>P048416697616Z</t>
  </si>
  <si>
    <t>TATSITSA</t>
  </si>
  <si>
    <t>P090216422757R</t>
  </si>
  <si>
    <t>AZOH BELTUS MUMA</t>
  </si>
  <si>
    <t>P010217889812J</t>
  </si>
  <si>
    <t>P014500145513R</t>
  </si>
  <si>
    <t>P067612527234Y</t>
  </si>
  <si>
    <t>ALI ABDOURAMANE</t>
  </si>
  <si>
    <t>P037416862013W</t>
  </si>
  <si>
    <t>NKAKA STEPHEN</t>
  </si>
  <si>
    <t>AKWALEBENG</t>
  </si>
  <si>
    <t>P018112785341P</t>
  </si>
  <si>
    <t>KOKENA NKEMBENG CHAMFORT</t>
  </si>
  <si>
    <t>M121612584134D</t>
  </si>
  <si>
    <t>SOCIETE CHRISTINA HOTEL SARL</t>
  </si>
  <si>
    <t>M100200014276W</t>
  </si>
  <si>
    <t>JUSTICE TECHNOLOGIES SARL</t>
  </si>
  <si>
    <t>P105812756080A</t>
  </si>
  <si>
    <t>ZEMFACK MICHEL</t>
  </si>
  <si>
    <t>M042517723807R</t>
  </si>
  <si>
    <t>SWIFT PRESSING</t>
  </si>
  <si>
    <t>P045312517567D</t>
  </si>
  <si>
    <t>KAMGA EPSE NTONFO ROSETTE</t>
  </si>
  <si>
    <t>P129617199543N</t>
  </si>
  <si>
    <t>FELICIA NUSEM</t>
  </si>
  <si>
    <t>P068518571008D</t>
  </si>
  <si>
    <t>P069417769544U</t>
  </si>
  <si>
    <t>MANDAIGOUM</t>
  </si>
  <si>
    <t>P087218455064H</t>
  </si>
  <si>
    <t>NDENGA ÉPOUSE EPOMA</t>
  </si>
  <si>
    <t>ANNE MARIE VICTOIRE</t>
  </si>
  <si>
    <t>M092318013063J</t>
  </si>
  <si>
    <t>SOCIETE COOPERATIVE SIMPLIFIEE DES PRODUCTEURS D'OIGON DE MAROUA</t>
  </si>
  <si>
    <t>AGROKOM</t>
  </si>
  <si>
    <t>P039217823483S</t>
  </si>
  <si>
    <t>P055800229465L</t>
  </si>
  <si>
    <t>NGEBOU</t>
  </si>
  <si>
    <t>P018100399058U</t>
  </si>
  <si>
    <t>HICHOUA ABOUKAR</t>
  </si>
  <si>
    <t>P109418188297X</t>
  </si>
  <si>
    <t>DJOUSSE SOUWA</t>
  </si>
  <si>
    <t>CHARVELINE</t>
  </si>
  <si>
    <t>P027712677008X</t>
  </si>
  <si>
    <t>KAMGA EPSEE KAMGA</t>
  </si>
  <si>
    <t>SYLVIE PULCHERIE</t>
  </si>
  <si>
    <t>P018416365585T</t>
  </si>
  <si>
    <t>P038717334838H</t>
  </si>
  <si>
    <t>YIMEFACK NDOUNHALA</t>
  </si>
  <si>
    <t>P035812089190D</t>
  </si>
  <si>
    <t>EMADE EPOUSE BWESE</t>
  </si>
  <si>
    <t>P089117466971G</t>
  </si>
  <si>
    <t>M052517796380T</t>
  </si>
  <si>
    <t>FIXIT CAMEROUN SARL</t>
  </si>
  <si>
    <t>P026500002773H</t>
  </si>
  <si>
    <t>ETS KARLMAAS CONSULTING</t>
  </si>
  <si>
    <t>P028116935335B</t>
  </si>
  <si>
    <t>BETONDI BERTHA DIOH</t>
  </si>
  <si>
    <t>ACTIVITES COMMERCIALES</t>
  </si>
  <si>
    <t>P014816296729J</t>
  </si>
  <si>
    <t>THIODO EPSE. NJIA BERNADETTE</t>
  </si>
  <si>
    <t>M022416412101D</t>
  </si>
  <si>
    <t>GROUPE CHEBOU</t>
  </si>
  <si>
    <t>GROUPR CHEBOU SARL</t>
  </si>
  <si>
    <t>M121717259610J</t>
  </si>
  <si>
    <t>E CATH LA FRATERNITE</t>
  </si>
  <si>
    <t>P097618309187B</t>
  </si>
  <si>
    <t>MADE EPSE KENGNI</t>
  </si>
  <si>
    <t>ALINE ELISABETH</t>
  </si>
  <si>
    <t>P059617859914J</t>
  </si>
  <si>
    <t>P018217316667D</t>
  </si>
  <si>
    <t>PATRICE ERIQUE</t>
  </si>
  <si>
    <t>P118417895175P</t>
  </si>
  <si>
    <t>P079916116268P</t>
  </si>
  <si>
    <t>CHIOMA MBADOZIE</t>
  </si>
  <si>
    <t>M080917238296H</t>
  </si>
  <si>
    <t>GBPS NGORO</t>
  </si>
  <si>
    <t>P119617680797M</t>
  </si>
  <si>
    <t>ARAFA YAYA</t>
  </si>
  <si>
    <t>P036517736119Z</t>
  </si>
  <si>
    <t>Kjy</t>
  </si>
  <si>
    <t>jjj</t>
  </si>
  <si>
    <t>M102217959609N</t>
  </si>
  <si>
    <t>ETS FOMET</t>
  </si>
  <si>
    <t>P116812505942B</t>
  </si>
  <si>
    <t>KASSE AMADOU</t>
  </si>
  <si>
    <t>ETS KASSE AMADOU</t>
  </si>
  <si>
    <t>P057516716914G</t>
  </si>
  <si>
    <t>NTENDO KOUAMOU ÉPOUSE</t>
  </si>
  <si>
    <t>P027617520248E</t>
  </si>
  <si>
    <t>MINYANGADOU MOUDEKE JAMES JULIEN</t>
  </si>
  <si>
    <t>ETS JAMES SERVICES</t>
  </si>
  <si>
    <t>M072517927293A</t>
  </si>
  <si>
    <t>DELICIOUS</t>
  </si>
  <si>
    <t>P017500495335P</t>
  </si>
  <si>
    <t>TCHATAT MARCEL PAULIN</t>
  </si>
  <si>
    <t>P038218028117R</t>
  </si>
  <si>
    <t>WILFRIED OLIVIER</t>
  </si>
  <si>
    <t>P017415322213K</t>
  </si>
  <si>
    <t>DAMBA DAWAI</t>
  </si>
  <si>
    <t>P097616405115Q</t>
  </si>
  <si>
    <t>P016600097784X</t>
  </si>
  <si>
    <t>CHEUMANI KAMENI</t>
  </si>
  <si>
    <t>JEROME (ETS PARITEX &amp; FILS)</t>
  </si>
  <si>
    <t>P029917215126X</t>
  </si>
  <si>
    <t>GACHA TEKOM HAROLD HOIGEN</t>
  </si>
  <si>
    <t>P030116415048C</t>
  </si>
  <si>
    <t>CLEARIA NKENGAFAC</t>
  </si>
  <si>
    <t>M091517236988X</t>
  </si>
  <si>
    <t>EP LIPOMBE</t>
  </si>
  <si>
    <t>P097517445408B</t>
  </si>
  <si>
    <t>OBOUNOU</t>
  </si>
  <si>
    <t>P058100434362M</t>
  </si>
  <si>
    <t>ADENKOU HUGUETTE TENDRESSE</t>
  </si>
  <si>
    <t>P128914248694X</t>
  </si>
  <si>
    <t>NZOBOUSSI</t>
  </si>
  <si>
    <t>P122016470284B</t>
  </si>
  <si>
    <t>NGOUNDJOU PIERRE</t>
  </si>
  <si>
    <t>P067715985756S</t>
  </si>
  <si>
    <t>TUNTCHEU.</t>
  </si>
  <si>
    <t>P059716582923P</t>
  </si>
  <si>
    <t>ONYEDIKA FRANKLIN</t>
  </si>
  <si>
    <t>P049217954835N</t>
  </si>
  <si>
    <t>TAKOUJIM</t>
  </si>
  <si>
    <t>NDOUGA</t>
  </si>
  <si>
    <t>P109916247329E</t>
  </si>
  <si>
    <t>KWATCHOUANG TCHIEGUE</t>
  </si>
  <si>
    <t>P056116835857D</t>
  </si>
  <si>
    <t>P018516596613P</t>
  </si>
  <si>
    <t>NGNEPU</t>
  </si>
  <si>
    <t>P038617592345B</t>
  </si>
  <si>
    <t>P015317184516Q</t>
  </si>
  <si>
    <t>ONUCHUKWU IGBOJI ROMANUS</t>
  </si>
  <si>
    <t>P010014421980M</t>
  </si>
  <si>
    <t>PECHAB</t>
  </si>
  <si>
    <t>JUNIOR-GRACIOUS SHUPONG</t>
  </si>
  <si>
    <t>M041618275547K</t>
  </si>
  <si>
    <t>ASSOCIATION ACADEMIE SERGE BETSEN CAMEROUN</t>
  </si>
  <si>
    <t>P028818112954J</t>
  </si>
  <si>
    <t>DJIETCHE AIME-CEZAIR</t>
  </si>
  <si>
    <t>LAW CHAMBERS</t>
  </si>
  <si>
    <t>P107117654890E</t>
  </si>
  <si>
    <t>CHENGAI NJONJI</t>
  </si>
  <si>
    <t>P126816806328F</t>
  </si>
  <si>
    <t>P078517867309U</t>
  </si>
  <si>
    <t>P097517039926R</t>
  </si>
  <si>
    <t>NGO MBAI</t>
  </si>
  <si>
    <t>P067912646107F</t>
  </si>
  <si>
    <t>KOUONDAWOUO</t>
  </si>
  <si>
    <t>P038816831864P</t>
  </si>
  <si>
    <t>MENEKENFACK</t>
  </si>
  <si>
    <t>THERESE AIME</t>
  </si>
  <si>
    <t>M021512264459Q</t>
  </si>
  <si>
    <t>TECHOUSE-CAM SARL</t>
  </si>
  <si>
    <t>P030217790764Y</t>
  </si>
  <si>
    <t>NGALEU MBOUA</t>
  </si>
  <si>
    <t>BARUCH NAZER</t>
  </si>
  <si>
    <t>M101715211226A</t>
  </si>
  <si>
    <t>NOUKOM</t>
  </si>
  <si>
    <t>GSBPL NOUKOM</t>
  </si>
  <si>
    <t>MARKETING, COMMERCE</t>
  </si>
  <si>
    <t>P039316673640T</t>
  </si>
  <si>
    <t>P028417836661L</t>
  </si>
  <si>
    <t>TSAKEKANG</t>
  </si>
  <si>
    <t>M048317250517F</t>
  </si>
  <si>
    <t>EP NKOLO</t>
  </si>
  <si>
    <t>P047112424206X</t>
  </si>
  <si>
    <t>DADJIO THOMAS</t>
  </si>
  <si>
    <t>ETS DADJIO</t>
  </si>
  <si>
    <t>P068116487668B</t>
  </si>
  <si>
    <t>M011317400461E</t>
  </si>
  <si>
    <t>ECOLE PRIMAIRE PUBLIQUE D'APPLICATION CENTRE 3 A2 (EPPA CR 3 A2))</t>
  </si>
  <si>
    <t>P057516409145G</t>
  </si>
  <si>
    <t>NKWETA ADZE</t>
  </si>
  <si>
    <t>P019818209474N</t>
  </si>
  <si>
    <t>P082316736444D</t>
  </si>
  <si>
    <t>NAMEGNI NAMEGNI FRANCK CHARNEL/ETS NASOFTECH</t>
  </si>
  <si>
    <t>P050016735233H</t>
  </si>
  <si>
    <t>P119017979053U</t>
  </si>
  <si>
    <t>VENTE DE PIÈCE AUTOMOBILE</t>
  </si>
  <si>
    <t>P124717005203N</t>
  </si>
  <si>
    <t>NGWEMBAH GEORGES</t>
  </si>
  <si>
    <t>P069718245227Q</t>
  </si>
  <si>
    <t>M121412553832Q</t>
  </si>
  <si>
    <t>SUC FEU ETOGA</t>
  </si>
  <si>
    <t>LONGIN MAGELLAN</t>
  </si>
  <si>
    <t>P049117669753A</t>
  </si>
  <si>
    <t>EBIO MEDJO</t>
  </si>
  <si>
    <t>THERESSE LEONIE</t>
  </si>
  <si>
    <t>M011217250705S</t>
  </si>
  <si>
    <t>EP MEZA'A</t>
  </si>
  <si>
    <t>M012517525994Q</t>
  </si>
  <si>
    <t>MOVEX SARL</t>
  </si>
  <si>
    <t>PRESTATIONS DE SERVICES, OFFSHORE, ÉTUDE ET CONSEIL. COMMERCE GÉNÉRALE, TRANSPORT LOGISTIQUE, TRAVAUX, BTP</t>
  </si>
  <si>
    <t>P119012336336M</t>
  </si>
  <si>
    <t>YANKAM CARINE</t>
  </si>
  <si>
    <t>ETHICAL CLEARANCE</t>
  </si>
  <si>
    <t>M042416875203U</t>
  </si>
  <si>
    <t>REGIONALETHICS COMMITTEE FOR HUMAN HEALTH RESEARCH IN THE SOUTH WEST REGION</t>
  </si>
  <si>
    <t>CRERSH S.W</t>
  </si>
  <si>
    <t>P028317799196Z</t>
  </si>
  <si>
    <t>"ETS VISION SERVICE"</t>
  </si>
  <si>
    <t>FEZEU HERVE</t>
  </si>
  <si>
    <t>P068016610040A</t>
  </si>
  <si>
    <t>P018417731952W</t>
  </si>
  <si>
    <t>TSUALA MELI</t>
  </si>
  <si>
    <t>P048017675908E</t>
  </si>
  <si>
    <t>M111212466840M</t>
  </si>
  <si>
    <t>COLLEGE POLYVALENT LES DELICES</t>
  </si>
  <si>
    <t>LES DELICES</t>
  </si>
  <si>
    <t>P069517690363J</t>
  </si>
  <si>
    <t>M041816499132N</t>
  </si>
  <si>
    <t>M102015142540N</t>
  </si>
  <si>
    <t>PRO,-CLIM SARL</t>
  </si>
  <si>
    <t>P036218407954L</t>
  </si>
  <si>
    <t>AFIWA KEDI</t>
  </si>
  <si>
    <t>P017614677329T</t>
  </si>
  <si>
    <t>ALHADJI YOUSSOUF</t>
  </si>
  <si>
    <t>ETS YOUSSOUF ET FILS</t>
  </si>
  <si>
    <t>M102116661853Q</t>
  </si>
  <si>
    <t>ASSOCIATION DES JEUNES AMIS AMBITIEUX DE DOUALA-DAKAR</t>
  </si>
  <si>
    <t>AJAAD</t>
  </si>
  <si>
    <t>RASSEMBLEMENT DES JEUNES , PROMOUVOIR LES ACTIVITÉS SOCIAUX CULTURELS ET ÉCONOMIQUE</t>
  </si>
  <si>
    <t>P068916924682A</t>
  </si>
  <si>
    <t>MUNDA TERENCE NIBA / LUM CHUNG SHIELA</t>
  </si>
  <si>
    <t>P088718514185X</t>
  </si>
  <si>
    <t>ALEXIE LANDRY</t>
  </si>
  <si>
    <t>P017117874804W</t>
  </si>
  <si>
    <t>AGNES ATOH EPOSE</t>
  </si>
  <si>
    <t>CHAI AFORTIKA</t>
  </si>
  <si>
    <t>M022317932068K</t>
  </si>
  <si>
    <t>MAKBERN COMPANY LIMITED</t>
  </si>
  <si>
    <t>P109415197396H</t>
  </si>
  <si>
    <t>FAME JOSEPH</t>
  </si>
  <si>
    <t>M030000014858Q</t>
  </si>
  <si>
    <t>GALLY &amp; MATHY SARL</t>
  </si>
  <si>
    <t>P056415391166D</t>
  </si>
  <si>
    <t>DIKONGUE EPOH</t>
  </si>
  <si>
    <t>P058716404503J</t>
  </si>
  <si>
    <t>P069917419995C</t>
  </si>
  <si>
    <t>TCHATO BAHMOU</t>
  </si>
  <si>
    <t>P018217777511T</t>
  </si>
  <si>
    <t>ALI ROMANUS BUO</t>
  </si>
  <si>
    <t>P066712674238D</t>
  </si>
  <si>
    <t>BEKA ANDRE</t>
  </si>
  <si>
    <t>TECHNO BOUTIQUE</t>
  </si>
  <si>
    <t>P017500477691G</t>
  </si>
  <si>
    <t>AGOZANG SIMONE</t>
  </si>
  <si>
    <t>RÉPARATION VÉLOS</t>
  </si>
  <si>
    <t>P048717671362W</t>
  </si>
  <si>
    <t>ALAIN GAËTAN</t>
  </si>
  <si>
    <t>P087516603625Y</t>
  </si>
  <si>
    <t>ABEH EVARISTUS NDAKWENA</t>
  </si>
  <si>
    <t>P030012752062E</t>
  </si>
  <si>
    <t>NGAMANI ETOGO YVANNA JOHANNE</t>
  </si>
  <si>
    <t>P019016758991X</t>
  </si>
  <si>
    <t>P038517900091D</t>
  </si>
  <si>
    <t>NGOULA NGANTCHET</t>
  </si>
  <si>
    <t>FLORICE CLARISSE</t>
  </si>
  <si>
    <t>P014616398472B</t>
  </si>
  <si>
    <t>CABINET COMPTABLE, COMMERCE GENERAL</t>
  </si>
  <si>
    <t>M032416677482W</t>
  </si>
  <si>
    <t>CARTEL COMMERCIAL ET DES AUDITEURS CHOISIS SARL</t>
  </si>
  <si>
    <t>" CARTELCAC SARL "</t>
  </si>
  <si>
    <t>P049317120336C</t>
  </si>
  <si>
    <t>DOMCHE DJEUTCHOUANG</t>
  </si>
  <si>
    <t>ROLI PARFAIT</t>
  </si>
  <si>
    <t>P087516002386D</t>
  </si>
  <si>
    <t>KENGNI NGUEMEWO EPSE KAMGANG</t>
  </si>
  <si>
    <t>HORTENCE FLORE</t>
  </si>
  <si>
    <t>PRESTATIONS DE SERVICES,B.T.P,COMMERCE GÉNÉRAL, CONSEIL &amp;ASSISTANCE,IMPORT-EXPORT</t>
  </si>
  <si>
    <t>P040018132330Z</t>
  </si>
  <si>
    <t>SIDDIKI SADJO</t>
  </si>
  <si>
    <t>P098916618770U</t>
  </si>
  <si>
    <t>M082517974472Q</t>
  </si>
  <si>
    <t>NARFIN SARL</t>
  </si>
  <si>
    <t>P127416674175K</t>
  </si>
  <si>
    <t>P035016085222F</t>
  </si>
  <si>
    <t>NOEL DIEUDONNE</t>
  </si>
  <si>
    <t>PRESTATIONS DE SERVICES, BTP, TRANSPORT, COMMERCE GENERAL</t>
  </si>
  <si>
    <t>P108512569734S</t>
  </si>
  <si>
    <t>SIKADEU</t>
  </si>
  <si>
    <t>P127917449079L</t>
  </si>
  <si>
    <t>PACHIGUETNA NKOUO</t>
  </si>
  <si>
    <t>P116918076569G</t>
  </si>
  <si>
    <t>NDENGUE BISSENE</t>
  </si>
  <si>
    <t>SIMON PIERRE MARIE</t>
  </si>
  <si>
    <t>P089817722239Y</t>
  </si>
  <si>
    <t>MELI TCHOFO GERVAIS</t>
  </si>
  <si>
    <t>P038017205979U</t>
  </si>
  <si>
    <t>HERMINE DORICE</t>
  </si>
  <si>
    <t>PROMOTION HOTELLERIE-TOURISTIQUE</t>
  </si>
  <si>
    <t>M032014408706P</t>
  </si>
  <si>
    <t>SOCIETE CAMEROUNAISE DE PROMOTION</t>
  </si>
  <si>
    <t>HOTELIERE. "S.C.P.H" S.A</t>
  </si>
  <si>
    <t>SALE OF ELECTRICITY</t>
  </si>
  <si>
    <t>P018212627307F</t>
  </si>
  <si>
    <t>FEUKOUO KENMOGNE</t>
  </si>
  <si>
    <t>P028614868412C</t>
  </si>
  <si>
    <t>ROUINCANT</t>
  </si>
  <si>
    <t>P015617285827Z</t>
  </si>
  <si>
    <t>P049917925981N</t>
  </si>
  <si>
    <t>EJIKE THEODORE EJIKE JUNIOR</t>
  </si>
  <si>
    <t>M011300045495G</t>
  </si>
  <si>
    <t>WIDE ELECTRICITY SERVICES</t>
  </si>
  <si>
    <t>P057000218614M</t>
  </si>
  <si>
    <t>ATTINE</t>
  </si>
  <si>
    <t>M112217866152J</t>
  </si>
  <si>
    <t>ETS TATSINKOU</t>
  </si>
  <si>
    <t>P077317506975R</t>
  </si>
  <si>
    <t>MAKA ' A EPSE AMBE</t>
  </si>
  <si>
    <t>M012517530278P</t>
  </si>
  <si>
    <t>K&amp;K DISTRIBUTION SARL</t>
  </si>
  <si>
    <t>P122016953243B</t>
  </si>
  <si>
    <t>AGNES ANGANG ESP LOHTABU</t>
  </si>
  <si>
    <t>P129216775724R</t>
  </si>
  <si>
    <t>RENGOU ALI OUSMANE(ETS RENALIOUS SERVICES)</t>
  </si>
  <si>
    <t>P018318085576M</t>
  </si>
  <si>
    <t>MBELE OUMAROU</t>
  </si>
  <si>
    <t>P038116656887B</t>
  </si>
  <si>
    <t>DAH</t>
  </si>
  <si>
    <t>HILDGARDE</t>
  </si>
  <si>
    <t>M062017750542R</t>
  </si>
  <si>
    <t>ÉLITE BILLINGUAL EVENING HIGH SCHOOL</t>
  </si>
  <si>
    <t>EBEHS</t>
  </si>
  <si>
    <t>P079616935792U</t>
  </si>
  <si>
    <t>ASSOUNGOU OLIVE</t>
  </si>
  <si>
    <t>P106600244731E</t>
  </si>
  <si>
    <t>P108212647740N</t>
  </si>
  <si>
    <t>SADEU GREGOIRE RAOUL</t>
  </si>
  <si>
    <t>SADEU GREGOIRE</t>
  </si>
  <si>
    <t>P098616612556L</t>
  </si>
  <si>
    <t>NGO TANG ÉPOUSE NFUKUYUYIANYINYI</t>
  </si>
  <si>
    <t>M030300015171R</t>
  </si>
  <si>
    <t>BONNY BONN ENTERPRISES</t>
  </si>
  <si>
    <t>M081216637660B</t>
  </si>
  <si>
    <t>C.E.S DE SIRLAWÉ</t>
  </si>
  <si>
    <t>P048418497478G</t>
  </si>
  <si>
    <t>MBEH SILVIAN</t>
  </si>
  <si>
    <t>P089016606172X</t>
  </si>
  <si>
    <t>FRU EMILE</t>
  </si>
  <si>
    <t>P088818068043N</t>
  </si>
  <si>
    <t>MDUNYUYBAM</t>
  </si>
  <si>
    <t>P018917629160E</t>
  </si>
  <si>
    <t>DJOBISSIE WAGOU EPSE KENGNE</t>
  </si>
  <si>
    <t>IRINA</t>
  </si>
  <si>
    <t>P099417186806F</t>
  </si>
  <si>
    <t>IFEMENAM</t>
  </si>
  <si>
    <t>ABUCHI CHRISTIAN</t>
  </si>
  <si>
    <t>P046112527062C</t>
  </si>
  <si>
    <t>LYDIE PAULINE</t>
  </si>
  <si>
    <t>P079517966235W</t>
  </si>
  <si>
    <t>KUETE SONIA AGATHE</t>
  </si>
  <si>
    <t>(KSA)</t>
  </si>
  <si>
    <t>P128417041111Y</t>
  </si>
  <si>
    <t>NGOUMOU BRICE</t>
  </si>
  <si>
    <t>vte prêt à  porter</t>
  </si>
  <si>
    <t>P047011243522J</t>
  </si>
  <si>
    <t>TESSOP NGNINTEDEM</t>
  </si>
  <si>
    <t>P048317733771N</t>
  </si>
  <si>
    <t>NWUSUNGAZI</t>
  </si>
  <si>
    <t>P017312443842P</t>
  </si>
  <si>
    <t>OUMAROU TOROU</t>
  </si>
  <si>
    <t>M052014442553W</t>
  </si>
  <si>
    <t>L'AGENCE DIGITALE SARL</t>
  </si>
  <si>
    <t>P048200480649D</t>
  </si>
  <si>
    <t>JACQUES RENE GUY</t>
  </si>
  <si>
    <t>P100218014404P</t>
  </si>
  <si>
    <t>P040016680927H</t>
  </si>
  <si>
    <t>NGAFFO KENNE FRANK VANEL</t>
  </si>
  <si>
    <t>P027916179009R</t>
  </si>
  <si>
    <t>TSOMBENG NDOUONA ALPHONSINE</t>
  </si>
  <si>
    <t>EPSE TSAGUE</t>
  </si>
  <si>
    <t>P018517813237J</t>
  </si>
  <si>
    <t>Tchamsseu  ngako</t>
  </si>
  <si>
    <t>Carone</t>
  </si>
  <si>
    <t>P106512441580Q</t>
  </si>
  <si>
    <t>MEFFO NKUE</t>
  </si>
  <si>
    <t>P019217543567C</t>
  </si>
  <si>
    <t>P019317613859W</t>
  </si>
  <si>
    <t>ABDOURAHIMOU</t>
  </si>
  <si>
    <t>P087312438528D</t>
  </si>
  <si>
    <t>BADEFONA ODETTE</t>
  </si>
  <si>
    <t>ETS BADEFONA ODETTE</t>
  </si>
  <si>
    <t>P010017801197Y</t>
  </si>
  <si>
    <t>ATOL MAMZE</t>
  </si>
  <si>
    <t>P079712567263G</t>
  </si>
  <si>
    <t>ALHADJI MOUHAMADOU AWAL SANI</t>
  </si>
  <si>
    <t>ETS ALHADJI MOUHAMADOU</t>
  </si>
  <si>
    <t>P088612625369A</t>
  </si>
  <si>
    <t>OUAMBA KENNE ISIDORE</t>
  </si>
  <si>
    <t>P100417281464K</t>
  </si>
  <si>
    <t>JOHN EMMANUEL</t>
  </si>
  <si>
    <t>M042116768332R</t>
  </si>
  <si>
    <t>KS FOODS INDUSTRIES</t>
  </si>
  <si>
    <t>P059117551869Q</t>
  </si>
  <si>
    <t>OBONO SALAMATOU HANDJARA</t>
  </si>
  <si>
    <t>P029716261669T</t>
  </si>
  <si>
    <t>PRESTATION DE SERVICES/COMMERCE GENERAL/IMPORT EXPORT/TRANSPORT ET LOGISTIQUE</t>
  </si>
  <si>
    <t>PRESTATION DE SERVICES, INGENIERIE INFORMATIQUE</t>
  </si>
  <si>
    <t>M032517610697C</t>
  </si>
  <si>
    <t>BADIJAMA SARL</t>
  </si>
  <si>
    <t>M102316101240U</t>
  </si>
  <si>
    <t>BALBUZARD SARL</t>
  </si>
  <si>
    <t>P119716625080Q</t>
  </si>
  <si>
    <t>NJOME SONE</t>
  </si>
  <si>
    <t>P109314378896U</t>
  </si>
  <si>
    <t>MBOGNING KENNE</t>
  </si>
  <si>
    <t>ORESTE CICRAPHE</t>
  </si>
  <si>
    <t>PREST/SCES ET CCE GL</t>
  </si>
  <si>
    <t>M010700027358F</t>
  </si>
  <si>
    <t>GIC AGMSC</t>
  </si>
  <si>
    <t>M081812717713Z</t>
  </si>
  <si>
    <t>GUEM'S DISTRIBUTION CENTER SARL</t>
  </si>
  <si>
    <t>G.D.C. SARL</t>
  </si>
  <si>
    <t>P039718543225K</t>
  </si>
  <si>
    <t>ETAME JACQUES</t>
  </si>
  <si>
    <t>P037717183985Z</t>
  </si>
  <si>
    <t>SERVICE PERSONNELS/ACTIVITES D'ACTION SOCIALE</t>
  </si>
  <si>
    <t>P028417855510J</t>
  </si>
  <si>
    <t>Weilagi kouembou</t>
  </si>
  <si>
    <t>Dorial</t>
  </si>
  <si>
    <t>P035117157366W</t>
  </si>
  <si>
    <t>AWOUDJI</t>
  </si>
  <si>
    <t>P069418113344G</t>
  </si>
  <si>
    <t>Mouafo Magang</t>
  </si>
  <si>
    <t>Maurelle Kelly</t>
  </si>
  <si>
    <t>P036917686616E</t>
  </si>
  <si>
    <t>MOUDASSI</t>
  </si>
  <si>
    <t>M021512465598Q</t>
  </si>
  <si>
    <t>GROUPE SCOLAIRE BILINGUE PRIVE LAIC CHARLEMAGNE</t>
  </si>
  <si>
    <t>P087712615424T</t>
  </si>
  <si>
    <t>ASSANGUINA</t>
  </si>
  <si>
    <t>COMM.GENERAL &amp; RESTAURATION</t>
  </si>
  <si>
    <t>P096812219038A</t>
  </si>
  <si>
    <t>BIYEBE BALA</t>
  </si>
  <si>
    <t>M122217154397R</t>
  </si>
  <si>
    <t>SUCCESSION NANFACK JEAN CLAUDE</t>
  </si>
  <si>
    <t>P068417889697Q</t>
  </si>
  <si>
    <t>YIMFO YIMELE</t>
  </si>
  <si>
    <t>P016716024492D</t>
  </si>
  <si>
    <t>MAFOUET EPSE MANGOUH</t>
  </si>
  <si>
    <t>P090118108312Z</t>
  </si>
  <si>
    <t>MIRELLE MOZOH</t>
  </si>
  <si>
    <t>P129617211793U</t>
  </si>
  <si>
    <t>CHANEL JOËL</t>
  </si>
  <si>
    <t>P018818375581A</t>
  </si>
  <si>
    <t>GUY CEDRIC</t>
  </si>
  <si>
    <t>P012618536519R</t>
  </si>
  <si>
    <t>P037217742391G</t>
  </si>
  <si>
    <t>ERIC FRU DOCTA</t>
  </si>
  <si>
    <t>P020517467999T</t>
  </si>
  <si>
    <t>FOUOPI DIFFO</t>
  </si>
  <si>
    <t>JOY STALLY</t>
  </si>
  <si>
    <t>P086000066089F</t>
  </si>
  <si>
    <t>P059817136752D</t>
  </si>
  <si>
    <t>CHIMI NYA</t>
  </si>
  <si>
    <t>RICHARD MERLIN</t>
  </si>
  <si>
    <t>P066611515780F</t>
  </si>
  <si>
    <t>NGONO  XAVERIEETS</t>
  </si>
  <si>
    <t>ETS NGONO XAVERIE</t>
  </si>
  <si>
    <t>P029417797190H</t>
  </si>
  <si>
    <t>NGANTCHIA MBIEUZOU</t>
  </si>
  <si>
    <t>P119016780533L</t>
  </si>
  <si>
    <t>MACELINE ABO</t>
  </si>
  <si>
    <t>M061714625301M</t>
  </si>
  <si>
    <t>ON EST ENSEMBLE</t>
  </si>
  <si>
    <t>O2E</t>
  </si>
  <si>
    <t>P016216631562H</t>
  </si>
  <si>
    <t>GARGA QSADJO</t>
  </si>
  <si>
    <t>VENTE DE TELEPHONES ET ACCESOIRES</t>
  </si>
  <si>
    <t>P067616837485Q</t>
  </si>
  <si>
    <t>TCHEJE</t>
  </si>
  <si>
    <t>P068916852365G</t>
  </si>
  <si>
    <t>NWANI CHIJIOKE</t>
  </si>
  <si>
    <t>P018217763234Y</t>
  </si>
  <si>
    <t>KAIMTA</t>
  </si>
  <si>
    <t>DANIEL SEVERIN</t>
  </si>
  <si>
    <t>P038612333365F</t>
  </si>
  <si>
    <t>NZOUIZANG CELESTIN</t>
  </si>
  <si>
    <t>P090017135935B</t>
  </si>
  <si>
    <t>MERCY CHEO</t>
  </si>
  <si>
    <t>P076800054363L</t>
  </si>
  <si>
    <t>P034717642315G</t>
  </si>
  <si>
    <t>NANA EPSE TCHAKOUNTE MARIE</t>
  </si>
  <si>
    <t>FABRIQUE ET VENTE MATÉRIAUX</t>
  </si>
  <si>
    <t>P037518458533A</t>
  </si>
  <si>
    <t>P089117776451J</t>
  </si>
  <si>
    <t>HAMALA MEWAMBE</t>
  </si>
  <si>
    <t>LYSLIE ANDRIENNE</t>
  </si>
  <si>
    <t>P068612266979N</t>
  </si>
  <si>
    <t>CHUMULOH</t>
  </si>
  <si>
    <t>CYPRINE AYAFOR</t>
  </si>
  <si>
    <t>P058717768827D</t>
  </si>
  <si>
    <t>TASSAHA NANTSA</t>
  </si>
  <si>
    <t>P122017048519P</t>
  </si>
  <si>
    <t>P122016138125Q</t>
  </si>
  <si>
    <t>TCHAPDJO JEAN DE DIEU</t>
  </si>
  <si>
    <t>P057515134011N</t>
  </si>
  <si>
    <t>ABENG EPSE ESSOMBA</t>
  </si>
  <si>
    <t>M052416776233B</t>
  </si>
  <si>
    <t>MEDORAB SARL</t>
  </si>
  <si>
    <t>P025917827955P</t>
  </si>
  <si>
    <t>NOUNGA ÉPOUSE TCHAKOUNTIO</t>
  </si>
  <si>
    <t>P049816875578U</t>
  </si>
  <si>
    <t>ONUIGBO UJUNWA GOODNESS</t>
  </si>
  <si>
    <t>P098312330083A</t>
  </si>
  <si>
    <t>PATOUPE TOLALE BERTIN</t>
  </si>
  <si>
    <t>ETS B-TOL &amp; K</t>
  </si>
  <si>
    <t>P097112354075B</t>
  </si>
  <si>
    <t>NGOUNOU HAPPINGOU</t>
  </si>
  <si>
    <t>NGOUNOU HAPPI</t>
  </si>
  <si>
    <t>P100018121348N</t>
  </si>
  <si>
    <t>P088817758735Q</t>
  </si>
  <si>
    <t>MIKANO</t>
  </si>
  <si>
    <t>Suzanne Florence</t>
  </si>
  <si>
    <t>P019317816856S</t>
  </si>
  <si>
    <t>TANZI TCHOUNKEU FABRICE FRANCK</t>
  </si>
  <si>
    <t>P122015434310H</t>
  </si>
  <si>
    <t>DJOKGAG KAMDEM ALEXIS CONSTANT</t>
  </si>
  <si>
    <t>M082517995913X</t>
  </si>
  <si>
    <t>NOUSSI SKY SARL</t>
  </si>
  <si>
    <t>P068618537869U</t>
  </si>
  <si>
    <t>AWUBA ALAIN AYABA</t>
  </si>
  <si>
    <t>P128317483964C</t>
  </si>
  <si>
    <t>KENGNE CHOUTEDJEM</t>
  </si>
  <si>
    <t>P078517891413X</t>
  </si>
  <si>
    <t>TICK SOL</t>
  </si>
  <si>
    <t>P088816381056M</t>
  </si>
  <si>
    <t>ENOW EPSE NGOE DORIS AKO.</t>
  </si>
  <si>
    <t>P109716726115K</t>
  </si>
  <si>
    <t>MASEGNING TCHINDA</t>
  </si>
  <si>
    <t>VENTE DES VÊTEMENTS EN LIGNE</t>
  </si>
  <si>
    <t>P049616811679D</t>
  </si>
  <si>
    <t>NGO BALENG MBIDA GHISLAINE.</t>
  </si>
  <si>
    <t>VTE HABITS</t>
  </si>
  <si>
    <t>P037417227794X</t>
  </si>
  <si>
    <t>P099217184814Y</t>
  </si>
  <si>
    <t>SAMUEL VEFONGE MBENE</t>
  </si>
  <si>
    <t>P018717065056C</t>
  </si>
  <si>
    <t>MOTTO EYANGO</t>
  </si>
  <si>
    <t>P019717099816H</t>
  </si>
  <si>
    <t>P058916751408Y</t>
  </si>
  <si>
    <t>ABENOYAP EMIANG</t>
  </si>
  <si>
    <t>FREDDY ENOCH</t>
  </si>
  <si>
    <t>P089917993617X</t>
  </si>
  <si>
    <t>TAKOLACK HENRI MAHAURET</t>
  </si>
  <si>
    <t>P038512723393B</t>
  </si>
  <si>
    <t>ATANGANA TSILLA</t>
  </si>
  <si>
    <t>EUGENIE NELLY</t>
  </si>
  <si>
    <t>TRANSPORT DE MARCH/COM GEN</t>
  </si>
  <si>
    <t>P018112129038S</t>
  </si>
  <si>
    <t>P018612519503T</t>
  </si>
  <si>
    <t>DEUSOUABE PARIUS</t>
  </si>
  <si>
    <t>P128118102054G</t>
  </si>
  <si>
    <t>DIHOU KOMBOU</t>
  </si>
  <si>
    <t>P028012671347J</t>
  </si>
  <si>
    <t>MATCHINDA TOUKAM</t>
  </si>
  <si>
    <t>EDITE</t>
  </si>
  <si>
    <t>P118317544678K</t>
  </si>
  <si>
    <t>P028717716273W</t>
  </si>
  <si>
    <t>TCHANGANG MOYO</t>
  </si>
  <si>
    <t>BTP/NETTOYAGE</t>
  </si>
  <si>
    <t>P107512604505H</t>
  </si>
  <si>
    <t>VENTE DES BOISONS ALCOOLISEE</t>
  </si>
  <si>
    <t>P038616623332M</t>
  </si>
  <si>
    <t>TIMBA NJEE</t>
  </si>
  <si>
    <t>P018012496962T</t>
  </si>
  <si>
    <t>DJOMO TEGOMO</t>
  </si>
  <si>
    <t>ERIC BELL</t>
  </si>
  <si>
    <t>P066800083679L</t>
  </si>
  <si>
    <t>OVALE</t>
  </si>
  <si>
    <t>P059717728085G</t>
  </si>
  <si>
    <t>P127617532423K</t>
  </si>
  <si>
    <t>P026500037563T</t>
  </si>
  <si>
    <t>P029618209189U</t>
  </si>
  <si>
    <t>NDOUTA  EMILIE GRACE</t>
  </si>
  <si>
    <t>CRECHE LA COLOMBE</t>
  </si>
  <si>
    <t>P068516836150T</t>
  </si>
  <si>
    <t>OUSMANOU FAYCAL</t>
  </si>
  <si>
    <t>P052116433580A</t>
  </si>
  <si>
    <t>ZAMBOU NGANGFACK EPSE NGUEDIA</t>
  </si>
  <si>
    <t>M121712671253F</t>
  </si>
  <si>
    <t>BASSAGAL CONSULTING AFRICA SARL</t>
  </si>
  <si>
    <t>P060316270746L</t>
  </si>
  <si>
    <t>FOKAM NZUMAFO</t>
  </si>
  <si>
    <t>RUTH DEBORAH</t>
  </si>
  <si>
    <t>PRESTATION DE SERVICES DE TELEPHONIE MOBILE / ORANGE CAMEROUN</t>
  </si>
  <si>
    <t>P106618504277C</t>
  </si>
  <si>
    <t>BOUCHING NOTEDJI EPSE KONLACK</t>
  </si>
  <si>
    <t>P049516444138R</t>
  </si>
  <si>
    <t>MAATCHI RAYE</t>
  </si>
  <si>
    <t>NTAFAM AUDREY</t>
  </si>
  <si>
    <t>P079017065721S</t>
  </si>
  <si>
    <t>CHRISTIAN DINGA</t>
  </si>
  <si>
    <t>M082517969978B</t>
  </si>
  <si>
    <t>MR SIMBA TECHNOLOGIES SARL</t>
  </si>
  <si>
    <t>EXPLOIT ANT MAGASIN</t>
  </si>
  <si>
    <t>P067616312197Z</t>
  </si>
  <si>
    <t>P019016097424X</t>
  </si>
  <si>
    <t>FOFOUT</t>
  </si>
  <si>
    <t>GREGOUARE</t>
  </si>
  <si>
    <t>P057714873135U</t>
  </si>
  <si>
    <t>CHIENE</t>
  </si>
  <si>
    <t>IROEGBUNAM CHARLES</t>
  </si>
  <si>
    <t>P019317841679W</t>
  </si>
  <si>
    <t>DJOUMESSI MAYA</t>
  </si>
  <si>
    <t>P127917029866F</t>
  </si>
  <si>
    <t>ERNEST NINGHA</t>
  </si>
  <si>
    <t>M090717236864C</t>
  </si>
  <si>
    <t>EP NGBWAKINE</t>
  </si>
  <si>
    <t>M117616280677S</t>
  </si>
  <si>
    <t>P018317883910U</t>
  </si>
  <si>
    <t>M082417005248D</t>
  </si>
  <si>
    <t>E-INDUSTRIES COORPORATION SARL</t>
  </si>
  <si>
    <t>P026917193840M</t>
  </si>
  <si>
    <t>YAMSI TISSI EPOUSE NGUEKAM TCHAKOUA</t>
  </si>
  <si>
    <t>P117712249663N</t>
  </si>
  <si>
    <t>ANGO ANGO</t>
  </si>
  <si>
    <t>P087312326032A</t>
  </si>
  <si>
    <t>MONTI ENGOULOU</t>
  </si>
  <si>
    <t>LOUIS ARMEL</t>
  </si>
  <si>
    <t>M062316867853C</t>
  </si>
  <si>
    <t>MAZON NGON LEWUI</t>
  </si>
  <si>
    <t>P096916933550B</t>
  </si>
  <si>
    <t>BOBDAA</t>
  </si>
  <si>
    <t>P047912628157B</t>
  </si>
  <si>
    <t>MEFOMDJO EDITH ADELAIDE</t>
  </si>
  <si>
    <t>P050017891091R</t>
  </si>
  <si>
    <t>Ngouet</t>
  </si>
  <si>
    <t>P087417744459D</t>
  </si>
  <si>
    <t>MANFOUO KANA</t>
  </si>
  <si>
    <t>Business man</t>
  </si>
  <si>
    <t>P076617719772U</t>
  </si>
  <si>
    <t>AWAH FON</t>
  </si>
  <si>
    <t>M121917645516S</t>
  </si>
  <si>
    <t>SOCIÉTÉ COOPÉRATIVE AVEC CONSEIL D'ADMINISTRATION DES PLANTEURS DE NGORO</t>
  </si>
  <si>
    <t>"COPLANGO COOP-CA"</t>
  </si>
  <si>
    <t>P056712755539N</t>
  </si>
  <si>
    <t>MAMEUKAM</t>
  </si>
  <si>
    <t>P117112423040K</t>
  </si>
  <si>
    <t>NOUMBI BERGERINE</t>
  </si>
  <si>
    <t>P029717716680C</t>
  </si>
  <si>
    <t>MOBE BAKINIEN</t>
  </si>
  <si>
    <t>SAMUEL ABED NEGO</t>
  </si>
  <si>
    <t>P107417583862W</t>
  </si>
  <si>
    <t>DJISSIE ÉPOUSE NKENKO</t>
  </si>
  <si>
    <t>P030217705622G</t>
  </si>
  <si>
    <t>P059412498758U</t>
  </si>
  <si>
    <t>FOLIFACK MARTHE JOCELYNE</t>
  </si>
  <si>
    <t>P125316613011K</t>
  </si>
  <si>
    <t>NDJIE ETEME</t>
  </si>
  <si>
    <t>VENTE MATÉRIAU DE CONSTRUCTION</t>
  </si>
  <si>
    <t>P010016780907J</t>
  </si>
  <si>
    <t>AYEMENE FOUPONGA</t>
  </si>
  <si>
    <t>P099316901959K</t>
  </si>
  <si>
    <t>MANESSON</t>
  </si>
  <si>
    <t>MARGUERITE CHANTAL</t>
  </si>
  <si>
    <t>VENTE FOURNIT.DE BUREAU</t>
  </si>
  <si>
    <t>P026200140034Z</t>
  </si>
  <si>
    <t>P070216618804D</t>
  </si>
  <si>
    <t>ANNA JOËLLE</t>
  </si>
  <si>
    <t>P078917688343E</t>
  </si>
  <si>
    <t>TCHINCHE KOUNCHOU EPSE TABUEGUIA</t>
  </si>
  <si>
    <t>CASTELLE BARLAUCHE</t>
  </si>
  <si>
    <t>P128817644763Z</t>
  </si>
  <si>
    <t>P088317485339M</t>
  </si>
  <si>
    <t>CLEMENTINA OBI ONYINYECHI</t>
  </si>
  <si>
    <t>P028217737623U</t>
  </si>
  <si>
    <t>Kengne.</t>
  </si>
  <si>
    <t>Sylvie.</t>
  </si>
  <si>
    <t>P089218447954R</t>
  </si>
  <si>
    <t>SAFANG DJOMOU</t>
  </si>
  <si>
    <t>M011217370407X</t>
  </si>
  <si>
    <t>P049516870666J</t>
  </si>
  <si>
    <t>NGENGE GERALD</t>
  </si>
  <si>
    <t>P059816246160C</t>
  </si>
  <si>
    <t>M112117540604K</t>
  </si>
  <si>
    <t>SUCCESSION DJITOUO</t>
  </si>
  <si>
    <t>P047916977642U</t>
  </si>
  <si>
    <t>NGANYA DELPHINE</t>
  </si>
  <si>
    <t>M042014415010Y</t>
  </si>
  <si>
    <t>CABINET D'ETUDE ET INGENIERIE TECHNIQUE ET ENVIRONNEMENTALE DU CAMEROUN</t>
  </si>
  <si>
    <t>CEITEC SARL</t>
  </si>
  <si>
    <t>P078617358425B</t>
  </si>
  <si>
    <t>NGONGBAN DESMON BANDEGA</t>
  </si>
  <si>
    <t>P058317694539T</t>
  </si>
  <si>
    <t>FEUDA</t>
  </si>
  <si>
    <t>P122017046981W</t>
  </si>
  <si>
    <t>THENGUE EBENEZER</t>
  </si>
  <si>
    <t>P058917943821U</t>
  </si>
  <si>
    <t>FLORINE CHRISTELLE</t>
  </si>
  <si>
    <t>P017916410934Z</t>
  </si>
  <si>
    <t>ABENA NOAH</t>
  </si>
  <si>
    <t>P048016475533Q</t>
  </si>
  <si>
    <t>BATCHAKUI GUIADEM DOROTHEE</t>
  </si>
  <si>
    <t>P126818287601M</t>
  </si>
  <si>
    <t>ANN BANYE NSOTAKA</t>
  </si>
  <si>
    <t>P037912719535Y</t>
  </si>
  <si>
    <t>P036318257470K</t>
  </si>
  <si>
    <t>BELIBY BELIBY</t>
  </si>
  <si>
    <t>ROGER JOSEPH (ETS JOSEPH)</t>
  </si>
  <si>
    <t>P057417953080R</t>
  </si>
  <si>
    <t>P017818193858J</t>
  </si>
  <si>
    <t>ABDOULAKARIM</t>
  </si>
  <si>
    <t>P106718143359Z</t>
  </si>
  <si>
    <t>NOUATONG SUEBANG</t>
  </si>
  <si>
    <t>P089617769113Z</t>
  </si>
  <si>
    <t>NGO SIME MONIQUE CORRINE</t>
  </si>
  <si>
    <t>P019816404575C</t>
  </si>
  <si>
    <t>NGASKA MARCEL</t>
  </si>
  <si>
    <t>P109718460095S</t>
  </si>
  <si>
    <t>DIFAYAH KIKORA</t>
  </si>
  <si>
    <t>HASSARMAVET</t>
  </si>
  <si>
    <t>M092417074559Z</t>
  </si>
  <si>
    <t>ASSOCIATION DES JEUNES DYNAMIQUES ET SOLIDAIRES DU CAMEROUN</t>
  </si>
  <si>
    <t>A.J.D.S.CAM</t>
  </si>
  <si>
    <t>ASSURER LA PROMOTION ET LE DEVELOPPEMENT DE LA CULTURE DU CAMEROUN</t>
  </si>
  <si>
    <t>P044717700031J</t>
  </si>
  <si>
    <t>P097317649744W</t>
  </si>
  <si>
    <t>NGEBI EPSE SMITH</t>
  </si>
  <si>
    <t>CAROLINE MBONG</t>
  </si>
  <si>
    <t>P067617761141K</t>
  </si>
  <si>
    <t>ANEDJI JATSE</t>
  </si>
  <si>
    <t>HORTHENSE</t>
  </si>
  <si>
    <t>P097017930707E</t>
  </si>
  <si>
    <t>LAWAN ABISSO</t>
  </si>
  <si>
    <t>M101017232260D</t>
  </si>
  <si>
    <t>EP KOBA DE KOBA</t>
  </si>
  <si>
    <t>P127617426311F</t>
  </si>
  <si>
    <t>DJIAMIOU BABADJIDE NJOUBI ALAIN</t>
  </si>
  <si>
    <t>ETS DJIAMIOU</t>
  </si>
  <si>
    <t>SALON DE COIFFURE PRESTATIONS DE SERVICES COMMERCE GENERAL</t>
  </si>
  <si>
    <t>P010517724291Q</t>
  </si>
  <si>
    <t>TSAYO DOUANLA</t>
  </si>
  <si>
    <t>P099716371668N</t>
  </si>
  <si>
    <t>DJABOU JULDIE</t>
  </si>
  <si>
    <t>NELL.</t>
  </si>
  <si>
    <t>P038417500434Y</t>
  </si>
  <si>
    <t>RAUF</t>
  </si>
  <si>
    <t>P058612554006B</t>
  </si>
  <si>
    <t>JEANNE GISELE</t>
  </si>
  <si>
    <t>P098817377602R</t>
  </si>
  <si>
    <t>NGWENBI</t>
  </si>
  <si>
    <t>LOURENCIA CHE.</t>
  </si>
  <si>
    <t>P118712699265Z</t>
  </si>
  <si>
    <t>TIOFFO</t>
  </si>
  <si>
    <t>PERES LORVET</t>
  </si>
  <si>
    <t>M129312151249Q</t>
  </si>
  <si>
    <t>ASHING COOPERATIVE CREDIT UNION LTD</t>
  </si>
  <si>
    <t>P066716476195J</t>
  </si>
  <si>
    <t>NDJIAPOU</t>
  </si>
  <si>
    <t>P024800053451P</t>
  </si>
  <si>
    <t>NGONYA</t>
  </si>
  <si>
    <t>M042116045643Y</t>
  </si>
  <si>
    <t>BUILDING NEW VALUE SARL</t>
  </si>
  <si>
    <t>BNV SARL</t>
  </si>
  <si>
    <t>P117216731086K</t>
  </si>
  <si>
    <t>CHUNGA CHRISTOPHER MBAH</t>
  </si>
  <si>
    <t>M051816394194Y</t>
  </si>
  <si>
    <t>SCGP SARL.</t>
  </si>
  <si>
    <t>COMMERCE GENERAL;PRESTATIONS DE SERVICES;IMPORT-EXPORT...</t>
  </si>
  <si>
    <t>M115016380464M</t>
  </si>
  <si>
    <t>INSPECTION D'ARRONDISSEMENT DE L'ÉDUCATION DE BASE DE YINGUI</t>
  </si>
  <si>
    <t>P078216494231C</t>
  </si>
  <si>
    <t>TADIOFO JULIE</t>
  </si>
  <si>
    <t>P039318535232Q</t>
  </si>
  <si>
    <t>P068818481315K</t>
  </si>
  <si>
    <t>NDIMOU TSEDJIEP</t>
  </si>
  <si>
    <t>P039516667668Z</t>
  </si>
  <si>
    <t>BOUBAKAR ABDOU</t>
  </si>
  <si>
    <t>P048216888075E</t>
  </si>
  <si>
    <t>MOUOKEABEU</t>
  </si>
  <si>
    <t>P058316669567T</t>
  </si>
  <si>
    <t>MONIQUE (ETS MAG2)</t>
  </si>
  <si>
    <t>P019017718216L</t>
  </si>
  <si>
    <t>STEPHANIE SITCHIE</t>
  </si>
  <si>
    <t>P106612554010G</t>
  </si>
  <si>
    <t>DIVA COIFFURE</t>
  </si>
  <si>
    <t>P119616417100P</t>
  </si>
  <si>
    <t>ATAMBONA BENGONO</t>
  </si>
  <si>
    <t>CLAIRE STÉPHANE</t>
  </si>
  <si>
    <t>P019916245052G</t>
  </si>
  <si>
    <t>MOUSSA MOUSSAMI</t>
  </si>
  <si>
    <t>M102417497225N</t>
  </si>
  <si>
    <t>ASSOCIATION L'ALTRO-SGUARDO</t>
  </si>
  <si>
    <t>L'AUTRE REGARD</t>
  </si>
  <si>
    <t>P062518008430P</t>
  </si>
  <si>
    <t>MUBANA AUGUSTINE FON</t>
  </si>
  <si>
    <t>( JTDKW283200055552 )</t>
  </si>
  <si>
    <t>AUTO ELECTRICIAN</t>
  </si>
  <si>
    <t>P019017403173Q</t>
  </si>
  <si>
    <t>MBUFUNG TERENCE SOYANG</t>
  </si>
  <si>
    <t>P070116616208E</t>
  </si>
  <si>
    <t>NFORNWI</t>
  </si>
  <si>
    <t>DERRICK CHE EPIE</t>
  </si>
  <si>
    <t>P128116603863E</t>
  </si>
  <si>
    <t>GAYE MOUSSA MAMADOU</t>
  </si>
  <si>
    <t>P079617056975K</t>
  </si>
  <si>
    <t>NGAMLIYA YAMEKOUO</t>
  </si>
  <si>
    <t>ALINA//</t>
  </si>
  <si>
    <t>M022217053706J</t>
  </si>
  <si>
    <t>HOPE BILINGUAL NURSEY AND PRIMARY SCHOOL</t>
  </si>
  <si>
    <t>VENTE FUTS</t>
  </si>
  <si>
    <t>P048112519490N</t>
  </si>
  <si>
    <t>NGUEMEN TCHOUTA HUBERT PARFAIT</t>
  </si>
  <si>
    <t>ETS NGUEMEN TCHOUTA HUBERT PARFAIT</t>
  </si>
  <si>
    <t>M129317260068L</t>
  </si>
  <si>
    <t>EP MEKALAT BIYENG</t>
  </si>
  <si>
    <t>P078517653173B</t>
  </si>
  <si>
    <t>TSI SIMON NSOH</t>
  </si>
  <si>
    <t>M080917644241H</t>
  </si>
  <si>
    <t>ASSOCIATION DES RESSORTISSANTS BAZOU DE NYALLA I ET SES ENVIRONS DOUALA III</t>
  </si>
  <si>
    <t>P077612351810L</t>
  </si>
  <si>
    <t>LEUMI YONGUE</t>
  </si>
  <si>
    <t>P126500535999K</t>
  </si>
  <si>
    <t>AYANG OMGBA REGINE</t>
  </si>
  <si>
    <t>P018417163967T</t>
  </si>
  <si>
    <t>P018617769177H</t>
  </si>
  <si>
    <t>P118318039749Q</t>
  </si>
  <si>
    <t>RHODES PEDDY</t>
  </si>
  <si>
    <t>P108817606452F</t>
  </si>
  <si>
    <t>PEFAKOUO ABDOULAYE</t>
  </si>
  <si>
    <t>M032014411442S</t>
  </si>
  <si>
    <t>TECHNIK SERVICES SARL</t>
  </si>
  <si>
    <t>P108318597019H</t>
  </si>
  <si>
    <t>COLEEDUC</t>
  </si>
  <si>
    <t>P087818249942K</t>
  </si>
  <si>
    <t>EMMANUEL JATO</t>
  </si>
  <si>
    <t>P098017035054C</t>
  </si>
  <si>
    <t>SADIO TEKEDA</t>
  </si>
  <si>
    <t>P059917817698D</t>
  </si>
  <si>
    <t>NWUFOR ANYE JOSEPH</t>
  </si>
  <si>
    <t>P078116421828C</t>
  </si>
  <si>
    <t>KAKWA DJIALEU</t>
  </si>
  <si>
    <t>INES GAETAN</t>
  </si>
  <si>
    <t>P028311937997E</t>
  </si>
  <si>
    <t>NDZOMO ZAMBOU</t>
  </si>
  <si>
    <t>M102518196305C</t>
  </si>
  <si>
    <t>M-IT CONSULTING</t>
  </si>
  <si>
    <t>M-IT</t>
  </si>
  <si>
    <t>P019918049096W</t>
  </si>
  <si>
    <t>EDOUARD ARISTOPHANE</t>
  </si>
  <si>
    <t>M101518212273B</t>
  </si>
  <si>
    <t>CAMSCI BILINGUAL NURSERY AND PRIMARY SCHOOL</t>
  </si>
  <si>
    <t>P048918064745R</t>
  </si>
  <si>
    <t>SOWA TSONA</t>
  </si>
  <si>
    <t>ARCHILLE STEPHANE</t>
  </si>
  <si>
    <t>P048518491680L</t>
  </si>
  <si>
    <t>PHILIPPE PAUL</t>
  </si>
  <si>
    <t>M082217582209Y</t>
  </si>
  <si>
    <t>ETS MONEM AFRICA FOOD</t>
  </si>
  <si>
    <t>MAFOOD</t>
  </si>
  <si>
    <t>P027218058922R</t>
  </si>
  <si>
    <t>P098017634233B</t>
  </si>
  <si>
    <t>SIME EPSE TUEMGNE</t>
  </si>
  <si>
    <t>P089112520982C</t>
  </si>
  <si>
    <t>AGAKO LEUDJEU MARIE HELEONORE</t>
  </si>
  <si>
    <t>COMMERCE - DEPOT DE BOISSONS</t>
  </si>
  <si>
    <t>P065612570509S</t>
  </si>
  <si>
    <t>P016012495341Y</t>
  </si>
  <si>
    <t>P118917373888W</t>
  </si>
  <si>
    <t>M072416876997D</t>
  </si>
  <si>
    <t>P128512415221B</t>
  </si>
  <si>
    <t>P065016497588R</t>
  </si>
  <si>
    <t>ABADA ÉPOUSE BIKAIEBEM</t>
  </si>
  <si>
    <t>P122016467079B</t>
  </si>
  <si>
    <t>NKANKO CHRISTOPHE</t>
  </si>
  <si>
    <t>P106717306284S</t>
  </si>
  <si>
    <t>M072318571015E</t>
  </si>
  <si>
    <t>TRANS-SAVANE-CAMEROUN SARL</t>
  </si>
  <si>
    <t>P047500197920A</t>
  </si>
  <si>
    <t>TIMMAMO FOKOUA VICTOR</t>
  </si>
  <si>
    <t>ETS GROUPE COMOS</t>
  </si>
  <si>
    <t>M051912772924A</t>
  </si>
  <si>
    <t>FLYMA CONSULTING INTERNATIONAL SARL</t>
  </si>
  <si>
    <t>FLYMA SARL</t>
  </si>
  <si>
    <t>P076300479359N</t>
  </si>
  <si>
    <t>NGOUNOU KAMDJOM HELENE</t>
  </si>
  <si>
    <t>NGOUNOU KAMDJE</t>
  </si>
  <si>
    <t>P127517468558C</t>
  </si>
  <si>
    <t>CHIBUZO EGBEAMAOGU</t>
  </si>
  <si>
    <t>P087817347728C</t>
  </si>
  <si>
    <t>NGUEDJEU GILLES</t>
  </si>
  <si>
    <t>DASSIN</t>
  </si>
  <si>
    <t>P026817073134J</t>
  </si>
  <si>
    <t>ESSO MBOLO EPOUSE BONTSEBE</t>
  </si>
  <si>
    <t>M012618354581S</t>
  </si>
  <si>
    <t>WISE &amp; TRUST GROUP SARL</t>
  </si>
  <si>
    <t>W &amp; T GROUP</t>
  </si>
  <si>
    <t>P046717989005K</t>
  </si>
  <si>
    <t>P047900577892M</t>
  </si>
  <si>
    <t>NANTCHOUANG TCHEDJOU</t>
  </si>
  <si>
    <t>ETS WINNERS GROUPE</t>
  </si>
  <si>
    <t>P068117858377X</t>
  </si>
  <si>
    <t>Hypolette (Ets MANEFOUET)</t>
  </si>
  <si>
    <t>P059316915752T</t>
  </si>
  <si>
    <t>ASONGFACK FONGUESONG</t>
  </si>
  <si>
    <t>SCOUT</t>
  </si>
  <si>
    <t>M020500018213A</t>
  </si>
  <si>
    <t>AFRIK METAL SERVICES</t>
  </si>
  <si>
    <t>P059616541542Y</t>
  </si>
  <si>
    <t>NGONO ENDENGUE</t>
  </si>
  <si>
    <t>M042517727002L</t>
  </si>
  <si>
    <t>QUESA LTD</t>
  </si>
  <si>
    <t>AIDING SECONDARY &amp; HIGHER EDUCATION STUDENTS WITH PAST QUESTIONS &amp; ANSWERS, PREPARING THEM FOR GENERAL CERTIFICATE OF EXAMINATION AT ALL LEVELS</t>
  </si>
  <si>
    <t>P059916427272B</t>
  </si>
  <si>
    <t>TCHOUANA</t>
  </si>
  <si>
    <t>FRANKLIN HERMANN</t>
  </si>
  <si>
    <t>P119518531997M</t>
  </si>
  <si>
    <t>EKUMEDI JEMEA WASE</t>
  </si>
  <si>
    <t>P127800054971D</t>
  </si>
  <si>
    <t>POLYCARP NKEMANANG</t>
  </si>
  <si>
    <t>P098118118176R</t>
  </si>
  <si>
    <t>HAMAT JACQUES</t>
  </si>
  <si>
    <t>P057717679092A</t>
  </si>
  <si>
    <t>BOMBANG EPSE PEKA KARIMOU</t>
  </si>
  <si>
    <t>P016414248503C</t>
  </si>
  <si>
    <t>MVOUYI</t>
  </si>
  <si>
    <t>P019617879972E</t>
  </si>
  <si>
    <t>P057518469030P</t>
  </si>
  <si>
    <t>TALLA NKACHIEU</t>
  </si>
  <si>
    <t>P089916878235S</t>
  </si>
  <si>
    <t>EWOUDOU MPAH</t>
  </si>
  <si>
    <t>PROMOTEUR D'UN GIC</t>
  </si>
  <si>
    <t>P085816189538L</t>
  </si>
  <si>
    <t>WO'O ATYA'A</t>
  </si>
  <si>
    <t>P108318104113Z</t>
  </si>
  <si>
    <t>PHYSIOTHERAPIE</t>
  </si>
  <si>
    <t>P077600576646Q</t>
  </si>
  <si>
    <t>KEHBILLA</t>
  </si>
  <si>
    <t>FONGOH TATA</t>
  </si>
  <si>
    <t>P039117582291E</t>
  </si>
  <si>
    <t>P039316413857N</t>
  </si>
  <si>
    <t>PUWA ZOBEL</t>
  </si>
  <si>
    <t>P079317985543K</t>
  </si>
  <si>
    <t>KEUBENG TCHINDA</t>
  </si>
  <si>
    <t>GREGORY THIBOUT</t>
  </si>
  <si>
    <t>P068017831604X</t>
  </si>
  <si>
    <t>DONFACK TIWA EPSE  NGNINTEDEM</t>
  </si>
  <si>
    <t>P056917874456Q</t>
  </si>
  <si>
    <t>AIDE AU DEVELOPPEMENT&amp; HUMANITAIRE</t>
  </si>
  <si>
    <t>M040512147181N</t>
  </si>
  <si>
    <t>COEUR D'AFRIQUE FOND.ROGER MILLA</t>
  </si>
  <si>
    <t>FOCA</t>
  </si>
  <si>
    <t>M042517729834A</t>
  </si>
  <si>
    <t>SKY EYES SARL</t>
  </si>
  <si>
    <t>P010117652541Z</t>
  </si>
  <si>
    <t>NDOSIRI</t>
  </si>
  <si>
    <t>REMI NKAMBI</t>
  </si>
  <si>
    <t>P085518555656W</t>
  </si>
  <si>
    <t>DJUIDJE WAGNI</t>
  </si>
  <si>
    <t>JULIENNE RECAMIER</t>
  </si>
  <si>
    <t>P037517153407P</t>
  </si>
  <si>
    <t>KAKNDEU NGAHA</t>
  </si>
  <si>
    <t>JULES LAMER</t>
  </si>
  <si>
    <t>P019517491981K</t>
  </si>
  <si>
    <t>KENTOH</t>
  </si>
  <si>
    <t>P048616868494M</t>
  </si>
  <si>
    <t>KELVIN TEM</t>
  </si>
  <si>
    <t>P048117443614K</t>
  </si>
  <si>
    <t>TAKENDO JEREMIE ERIC</t>
  </si>
  <si>
    <t>P128116337041X</t>
  </si>
  <si>
    <t>SIMPLICE CHAMBERLAIN</t>
  </si>
  <si>
    <t>P037612757294K</t>
  </si>
  <si>
    <t>POUAMOU DJALEU</t>
  </si>
  <si>
    <t>P128517752620A</t>
  </si>
  <si>
    <t>PAULIN DOUGLACE</t>
  </si>
  <si>
    <t>P058018115958J</t>
  </si>
  <si>
    <t>DJOFANG NGASSAM LORETTE FLAURY</t>
  </si>
  <si>
    <t>(ETS LORETTE &amp; FILS)</t>
  </si>
  <si>
    <t>M082117952234Y</t>
  </si>
  <si>
    <t>ASSOCIATION DES PROFESSIONNELS DES ARTS VISUELS</t>
  </si>
  <si>
    <t>APAV</t>
  </si>
  <si>
    <t>P017217030221Q</t>
  </si>
  <si>
    <t>ABDOUL HAZIZ</t>
  </si>
  <si>
    <t>DALLAYE</t>
  </si>
  <si>
    <t>P097918262166M</t>
  </si>
  <si>
    <t>KENGNE EPSE TAMNO WAFO</t>
  </si>
  <si>
    <t>M052217359979T</t>
  </si>
  <si>
    <t>AGRICULTURE ET FORESTERIE COMMUNAUTAIRE</t>
  </si>
  <si>
    <t>M120217422960X</t>
  </si>
  <si>
    <t>ASSOCIATION DES PLANTEURS DE MINTOM</t>
  </si>
  <si>
    <t>A.P.MI.</t>
  </si>
  <si>
    <t>P108018327183Y</t>
  </si>
  <si>
    <t>NKENGAFACK MICHAEL</t>
  </si>
  <si>
    <t>P107514248668L</t>
  </si>
  <si>
    <t>P018014719132X</t>
  </si>
  <si>
    <t>P037017928028A</t>
  </si>
  <si>
    <t>Brunailda sangli</t>
  </si>
  <si>
    <t>P056617469415C</t>
  </si>
  <si>
    <t>FLORENCE PHULUNGSI EPSE MBICHO</t>
  </si>
  <si>
    <t>P037912376777Y</t>
  </si>
  <si>
    <t>BELA ONANA RAPHAEL DIDIER</t>
  </si>
  <si>
    <t>ETS LE VERGER D'AFRIQUE</t>
  </si>
  <si>
    <t>P069316728688F</t>
  </si>
  <si>
    <t>DJIMELI MODESTE</t>
  </si>
  <si>
    <t>M012317863932E</t>
  </si>
  <si>
    <t>FREE ZONE CAMEROUN SARL</t>
  </si>
  <si>
    <t>COMMERCE GENERAL,PRESTATION DE SERVICES,MENUISERIE EBENISTERIE,ELEVAGE</t>
  </si>
  <si>
    <t>M122017115959Y</t>
  </si>
  <si>
    <t>SOCIÉTÉ COOPÉRATIVE SIMPLIFIÉE DES PRODUCTEURS DE COTON DE OURO-GARGA SABONGARI ( MAYO-HOURNA )</t>
  </si>
  <si>
    <t>P068117328710G</t>
  </si>
  <si>
    <t>ELVIS NYONKWE</t>
  </si>
  <si>
    <t>M110417253978P</t>
  </si>
  <si>
    <t>EP NGOUNDOUP</t>
  </si>
  <si>
    <t>P127212658004Q</t>
  </si>
  <si>
    <t>P029216979107F</t>
  </si>
  <si>
    <t>SAHA JEAN MARIE</t>
  </si>
  <si>
    <t>P047217357132R</t>
  </si>
  <si>
    <t>ENGANEMBEN BAYO</t>
  </si>
  <si>
    <t>VICTOINE CHANTAL</t>
  </si>
  <si>
    <t>M080000010421Z</t>
  </si>
  <si>
    <t>SOGECAR SARL</t>
  </si>
  <si>
    <t>P089216634960B</t>
  </si>
  <si>
    <t>NEBA AWANTOH BODANG</t>
  </si>
  <si>
    <t>P097600147901B</t>
  </si>
  <si>
    <t>NONKI RICHARD</t>
  </si>
  <si>
    <t>P117712720109B</t>
  </si>
  <si>
    <t>MAKUETE DORIS JOSELINE</t>
  </si>
  <si>
    <t>(ETS AARON SERVICES)</t>
  </si>
  <si>
    <t>M101612601344T</t>
  </si>
  <si>
    <t>SOCIÉTÉ PEROS SARL</t>
  </si>
  <si>
    <t>SOCIETE PEROS SARL</t>
  </si>
  <si>
    <t>M020217580447F</t>
  </si>
  <si>
    <t>ASSOCIATION DES POLYTECHNICIENS D'EDEA</t>
  </si>
  <si>
    <t>" AP'LE"</t>
  </si>
  <si>
    <t>DEVELOPPER ET ENTRETENIR DES LIENS D'AMITIE,CONTRIBUER A LA FORMATION DES ELEVES ENSPOLYTECHNIQUE</t>
  </si>
  <si>
    <t>P028415257001T</t>
  </si>
  <si>
    <t>NDJAKOU TCHOUMKE</t>
  </si>
  <si>
    <t>P058817865929N</t>
  </si>
  <si>
    <t>NAFACK TAPONDJOU</t>
  </si>
  <si>
    <t>P018216042772L</t>
  </si>
  <si>
    <t>P088717895939J</t>
  </si>
  <si>
    <t>P060017739643Y</t>
  </si>
  <si>
    <t>AWOUTSACK NGOUNE</t>
  </si>
  <si>
    <t>GEMAEL</t>
  </si>
  <si>
    <t>P048517926313P</t>
  </si>
  <si>
    <t>ABALA MESSI JOSÉPHINE,</t>
  </si>
  <si>
    <t>P069316974356F</t>
  </si>
  <si>
    <t>NGONO BIKOUEH</t>
  </si>
  <si>
    <t>P019216254730B</t>
  </si>
  <si>
    <t>P057917845000P</t>
  </si>
  <si>
    <t>DEYENOU</t>
  </si>
  <si>
    <t>P089718250190D</t>
  </si>
  <si>
    <t>P118216250495C</t>
  </si>
  <si>
    <t>CHUKWUMA ONWE</t>
  </si>
  <si>
    <t>P068214929008X</t>
  </si>
  <si>
    <t>NGOURE</t>
  </si>
  <si>
    <t>PAUL PATRICK</t>
  </si>
  <si>
    <t>P120417488001D</t>
  </si>
  <si>
    <t>ARISTIN</t>
  </si>
  <si>
    <t>GEORGE NDOH BATAPAKA</t>
  </si>
  <si>
    <t>P077812707986P</t>
  </si>
  <si>
    <t>PEFOUERE CHOUAIBOU</t>
  </si>
  <si>
    <t>P014912286702K</t>
  </si>
  <si>
    <t>NGOUNGOU NGONO EPSEE ZING</t>
  </si>
  <si>
    <t>P087600133057E</t>
  </si>
  <si>
    <t>GOUFACK CALVIN</t>
  </si>
  <si>
    <t>(ETS AZIZ SHOPPING)</t>
  </si>
  <si>
    <t>P029217193391A</t>
  </si>
  <si>
    <t>SAKINA</t>
  </si>
  <si>
    <t>P038018021068B</t>
  </si>
  <si>
    <t>YAPA</t>
  </si>
  <si>
    <t>P128718275894N</t>
  </si>
  <si>
    <t>P098216774752N</t>
  </si>
  <si>
    <t>NZEGANG BOMHOM</t>
  </si>
  <si>
    <t>EMILIE REINE</t>
  </si>
  <si>
    <t>P119318574979W</t>
  </si>
  <si>
    <t>CHRETIAN</t>
  </si>
  <si>
    <t>COMMERCE GENERAL &amp; PRESTATIONS SERVICES</t>
  </si>
  <si>
    <t>M052416836965T</t>
  </si>
  <si>
    <t>SPORT TIME SUARL</t>
  </si>
  <si>
    <t>SP-TIME SUARL</t>
  </si>
  <si>
    <t>M042416698439C</t>
  </si>
  <si>
    <t>B.NGNIE GROUP SA</t>
  </si>
  <si>
    <t>COMMERCE GÉNÉRAL - INDUSTRIE - PRESTATIONS DE SERVICES</t>
  </si>
  <si>
    <t>M081017683658M</t>
  </si>
  <si>
    <t>LYCEE BATOURI-TRYPANO</t>
  </si>
  <si>
    <t>LYBATRY</t>
  </si>
  <si>
    <t>P019216252424C</t>
  </si>
  <si>
    <t>P089017873100X</t>
  </si>
  <si>
    <t>NGUEUDEU TCHAMDJOU AMABELLE</t>
  </si>
  <si>
    <t>ETS BELL' STYL</t>
  </si>
  <si>
    <t>P037217209207N</t>
  </si>
  <si>
    <t>M101412172596K</t>
  </si>
  <si>
    <t>BNC SERVICES SARL</t>
  </si>
  <si>
    <t>BNC SERVICES</t>
  </si>
  <si>
    <t>P017612415433W</t>
  </si>
  <si>
    <t>P075700058531C</t>
  </si>
  <si>
    <t>MVOGO ESSAMA</t>
  </si>
  <si>
    <t>P119216638481L</t>
  </si>
  <si>
    <t>ELHADJI MODOU</t>
  </si>
  <si>
    <t>P059816718229T</t>
  </si>
  <si>
    <t>OKIA MUKETE</t>
  </si>
  <si>
    <t>DENNY NEBOTA</t>
  </si>
  <si>
    <t>P087912240890K</t>
  </si>
  <si>
    <t>ANEZI</t>
  </si>
  <si>
    <t>AGNES VIVIANE</t>
  </si>
  <si>
    <t>M012118508989A</t>
  </si>
  <si>
    <t>SOCIETE CAMEROUNAISE D'INVESTISSEMENT SARL</t>
  </si>
  <si>
    <t>SCINVEST SARL</t>
  </si>
  <si>
    <t>P118314379062A</t>
  </si>
  <si>
    <t>P017817476170R</t>
  </si>
  <si>
    <t>P057412331045N</t>
  </si>
  <si>
    <t>BANDOLO PANGRACE MICHELINE</t>
  </si>
  <si>
    <t>ETS BANDOLO PANGRACE</t>
  </si>
  <si>
    <t>P108712651587J</t>
  </si>
  <si>
    <t>NKOUANGUE</t>
  </si>
  <si>
    <t>FRANCLIN ROOSVELT</t>
  </si>
  <si>
    <t>P058318029610W</t>
  </si>
  <si>
    <t>RAMATOU HIBRAHIM</t>
  </si>
  <si>
    <t>P108311485827R</t>
  </si>
  <si>
    <t>P075116720686E</t>
  </si>
  <si>
    <t>DIKOUME ELONG</t>
  </si>
  <si>
    <t>M031812698835M</t>
  </si>
  <si>
    <t>FB NETWORK INITIATIVE SARL</t>
  </si>
  <si>
    <t>P047518093331D</t>
  </si>
  <si>
    <t>TOUPAKA KAMGAIN</t>
  </si>
  <si>
    <t>ADELINE GISELE</t>
  </si>
  <si>
    <t>M092518016251F</t>
  </si>
  <si>
    <t>SINEHA SARL</t>
  </si>
  <si>
    <t>VENTES DES PRODUITS DE PEINTURES ET AUTRES</t>
  </si>
  <si>
    <t>P024617616889B</t>
  </si>
  <si>
    <t>P056016631752W</t>
  </si>
  <si>
    <t>TAMA NDUMU CHARLES</t>
  </si>
  <si>
    <t>P099718233644U</t>
  </si>
  <si>
    <t>UGURU KOSISOCHUKWU JAMES</t>
  </si>
  <si>
    <t>P038017595170D</t>
  </si>
  <si>
    <t>P019017650004D</t>
  </si>
  <si>
    <t>SERVIYA</t>
  </si>
  <si>
    <t>P068416662086F</t>
  </si>
  <si>
    <t>WATIO KENDAKONO CHRISTINE FIOELINE</t>
  </si>
  <si>
    <t>M072517871614Y</t>
  </si>
  <si>
    <t>TSALA &amp; FILS SARL</t>
  </si>
  <si>
    <t>P077800179410Q</t>
  </si>
  <si>
    <t>P039617680021P</t>
  </si>
  <si>
    <t>KIANPI NGNAMEKONG</t>
  </si>
  <si>
    <t>LITRESS</t>
  </si>
  <si>
    <t>P038817187678N</t>
  </si>
  <si>
    <t>AGNE TCHOPKAM</t>
  </si>
  <si>
    <t>P069217092791M</t>
  </si>
  <si>
    <t>FONCHAM VIZILE NDIBNU</t>
  </si>
  <si>
    <t>P019316703931Q</t>
  </si>
  <si>
    <t>OBOUNOU EKO</t>
  </si>
  <si>
    <t>SECOND HAND HOUSEHOLD GOODS</t>
  </si>
  <si>
    <t>P108416732142M</t>
  </si>
  <si>
    <t>TAZEM ALEXANDA KWOWI</t>
  </si>
  <si>
    <t>P122017555327Y</t>
  </si>
  <si>
    <t>NSONA EUGENE CALIF</t>
  </si>
  <si>
    <t>P128612569143P</t>
  </si>
  <si>
    <t>MBEUN BLANDINE</t>
  </si>
  <si>
    <t>P049017731365J</t>
  </si>
  <si>
    <t>DJUIKOUO TCHIO</t>
  </si>
  <si>
    <t>Kevine Ludovie</t>
  </si>
  <si>
    <t>P056012301207K</t>
  </si>
  <si>
    <t>P069217572310U</t>
  </si>
  <si>
    <t>PRISCILIA NZELLE</t>
  </si>
  <si>
    <t>P128417293603Z</t>
  </si>
  <si>
    <t>P047812548265S</t>
  </si>
  <si>
    <t>PATRIQUE</t>
  </si>
  <si>
    <t>P128517577000X</t>
  </si>
  <si>
    <t>P028416674871E</t>
  </si>
  <si>
    <t>TAMBE GARFUNK EKWIN</t>
  </si>
  <si>
    <t>P078317842470W</t>
  </si>
  <si>
    <t>P067216404317C</t>
  </si>
  <si>
    <t>VENTE HABITS FRIPERIE</t>
  </si>
  <si>
    <t>P117412673487G</t>
  </si>
  <si>
    <t>HALEU EP. POUGOUM</t>
  </si>
  <si>
    <t>M022416394289L</t>
  </si>
  <si>
    <t>MBI TECHNOLOGIES SARL</t>
  </si>
  <si>
    <t>COMMERCE DIVERSE</t>
  </si>
  <si>
    <t>P016417158364X</t>
  </si>
  <si>
    <t>MBIANGANG TIONGANG</t>
  </si>
  <si>
    <t>P088312528123C</t>
  </si>
  <si>
    <t>PAMELA MAKANA MOKONDANGE</t>
  </si>
  <si>
    <t>ETS PAMELA MAKANA MOKONDANGE</t>
  </si>
  <si>
    <t>P097717820285B</t>
  </si>
  <si>
    <t>TIHEWESSI</t>
  </si>
  <si>
    <t>JOSELINE RACHEL</t>
  </si>
  <si>
    <t>P037416411147H</t>
  </si>
  <si>
    <t>CHEO.</t>
  </si>
  <si>
    <t>P076917636183B</t>
  </si>
  <si>
    <t>DEFFO CYRILLE ANICET</t>
  </si>
  <si>
    <t>M042416716103L</t>
  </si>
  <si>
    <t>SOCIETE AVBC TRADING GROUP LTD</t>
  </si>
  <si>
    <t>AVBC TRADING GROUP LTD</t>
  </si>
  <si>
    <t>M099016493506J</t>
  </si>
  <si>
    <t>GOVERNMENT HIGH SCHOOL MBONGO BAMUSSO</t>
  </si>
  <si>
    <t>G H S BAMUSSO</t>
  </si>
  <si>
    <t>P018718001176Q</t>
  </si>
  <si>
    <t>DONATUS ETA AGBOR (ETS ROHI)</t>
  </si>
  <si>
    <t>M022217187420E</t>
  </si>
  <si>
    <t>YIM'S ET COMPAGNIE</t>
  </si>
  <si>
    <t>Y&amp;CIE</t>
  </si>
  <si>
    <t>P028817630605Q</t>
  </si>
  <si>
    <t>DJEUGA TCHOUGOUANG</t>
  </si>
  <si>
    <t>P037517815670Z</t>
  </si>
  <si>
    <t>P079017343280R</t>
  </si>
  <si>
    <t>P018414795559N</t>
  </si>
  <si>
    <t>NGUMSOP TCHENDJE</t>
  </si>
  <si>
    <t>TRANSPORT;TRANSIT;MANUTENTION;LOCATION;PRESTATIONS DE SERVICES;COMMERCE GÉNÉRAL;BTP;NEGOCE;IMPORT/EXPORT</t>
  </si>
  <si>
    <t>P089516430573A</t>
  </si>
  <si>
    <t>-MAHAMADOU</t>
  </si>
  <si>
    <t>P019217118499N</t>
  </si>
  <si>
    <t>ANGELA CYNDIE CARLA</t>
  </si>
  <si>
    <t>P088417014134C</t>
  </si>
  <si>
    <t>FODOUOP TAKAM</t>
  </si>
  <si>
    <t>MATURIN BLAISE</t>
  </si>
  <si>
    <t>P049517182497M</t>
  </si>
  <si>
    <t>TIEMBO MAGOUA AURELIEN</t>
  </si>
  <si>
    <t>ETS TIM SHOP</t>
  </si>
  <si>
    <t>JUGE</t>
  </si>
  <si>
    <t>P098417443140U</t>
  </si>
  <si>
    <t>BAMBO KONYAMFON</t>
  </si>
  <si>
    <t>ZAKARI.</t>
  </si>
  <si>
    <t>P018612443907U</t>
  </si>
  <si>
    <t>P018617665066P</t>
  </si>
  <si>
    <t>MBALLA APPO</t>
  </si>
  <si>
    <t>SYMPHORIEN BORIS</t>
  </si>
  <si>
    <t>P127012630169P</t>
  </si>
  <si>
    <t>KENEDY BAH AKOM</t>
  </si>
  <si>
    <t>P076400269071C</t>
  </si>
  <si>
    <t>MEDJO EPSE APOUNA ANNE</t>
  </si>
  <si>
    <t>CHEZ ANNE</t>
  </si>
  <si>
    <t>P118417085955Z</t>
  </si>
  <si>
    <t>AKONG AMAH ANYE</t>
  </si>
  <si>
    <t>P098417614058A</t>
  </si>
  <si>
    <t>RODRIGUE ALAIN</t>
  </si>
  <si>
    <t>P108917818216L</t>
  </si>
  <si>
    <t>AMELIE LORE</t>
  </si>
  <si>
    <t>P076712616611X</t>
  </si>
  <si>
    <t>BIDJO EFOULOU JEAN MARC</t>
  </si>
  <si>
    <t>ETS SEBA BUSINESS</t>
  </si>
  <si>
    <t>P076817320972Z</t>
  </si>
  <si>
    <t>P047217768425A</t>
  </si>
  <si>
    <t>M032517622152L</t>
  </si>
  <si>
    <t>MOUNTAIN MOVERS CO LTD</t>
  </si>
  <si>
    <t>MOMOCOL</t>
  </si>
  <si>
    <t>COUTURE INDUSTRIEL,COMMERCE GENRAL</t>
  </si>
  <si>
    <t>M022217057409R</t>
  </si>
  <si>
    <t>DISTINCTION BY ABS</t>
  </si>
  <si>
    <t>P118500407747H</t>
  </si>
  <si>
    <t>ABDOUL NASSOUROU</t>
  </si>
  <si>
    <t>P089617530381C</t>
  </si>
  <si>
    <t>MARIE YEMDJI</t>
  </si>
  <si>
    <t>VENTE DE PRUITS DE BEAUTE ET ACCESSOIRES</t>
  </si>
  <si>
    <t>P039416305911W</t>
  </si>
  <si>
    <t>SOKENG MBOUZEKO</t>
  </si>
  <si>
    <t>MARIE YNESSE</t>
  </si>
  <si>
    <t>M012014402064C</t>
  </si>
  <si>
    <t>BONIFACE MOFOR ALU GLASS SARL</t>
  </si>
  <si>
    <t>BM ALU GLASS SARL</t>
  </si>
  <si>
    <t>P038615429112U</t>
  </si>
  <si>
    <t>AKIDE</t>
  </si>
  <si>
    <t>ROCKSON METUGE</t>
  </si>
  <si>
    <t>P017812695890S</t>
  </si>
  <si>
    <t>P099418033081R</t>
  </si>
  <si>
    <t>DIBOTTI EBELLE</t>
  </si>
  <si>
    <t>MAXIMILIEN CHARLES</t>
  </si>
  <si>
    <t>P084517564558Y</t>
  </si>
  <si>
    <t>NCHOMEH</t>
  </si>
  <si>
    <t>P066212722694N</t>
  </si>
  <si>
    <t>MBOUEN DIEUDONNE</t>
  </si>
  <si>
    <t>M032318078763X</t>
  </si>
  <si>
    <t>ORGANISATION COMMUNAUTAIRE POUR LA PROMOTION DE LA SANTE</t>
  </si>
  <si>
    <t>OCOPROSA</t>
  </si>
  <si>
    <t>P098017599786N</t>
  </si>
  <si>
    <t>P019018146510C</t>
  </si>
  <si>
    <t>MBOUSSIPE</t>
  </si>
  <si>
    <t>P016016667364F</t>
  </si>
  <si>
    <t>NGUIKEU ÉPOUSE YTEMBE ANNE</t>
  </si>
  <si>
    <t>(ETS ANNA BUSINESS)</t>
  </si>
  <si>
    <t>P089817147047Y</t>
  </si>
  <si>
    <t>LELE BARING</t>
  </si>
  <si>
    <t>P118018335540Q</t>
  </si>
  <si>
    <t>NYOH CAROLINE</t>
  </si>
  <si>
    <t>BESEN</t>
  </si>
  <si>
    <t>P016516631176E</t>
  </si>
  <si>
    <t>MBAH JULIANA PENN</t>
  </si>
  <si>
    <t>ETS PATHFINDER</t>
  </si>
  <si>
    <t>CONSEILS &amp; COURTAGE FINANCIER</t>
  </si>
  <si>
    <t>M032118561028E</t>
  </si>
  <si>
    <t>CORPORATE FINANCE ADVISORY</t>
  </si>
  <si>
    <t>P028716669082E</t>
  </si>
  <si>
    <t>MIEMANAUK VERONICA</t>
  </si>
  <si>
    <t>P078516208189T</t>
  </si>
  <si>
    <t>OZOUMEH</t>
  </si>
  <si>
    <t>BENIYA ONYINYE</t>
  </si>
  <si>
    <t>M072417628714N</t>
  </si>
  <si>
    <t>ASSOCIATION KAOTAL BIROBE DU SAHEL</t>
  </si>
  <si>
    <t>K B S</t>
  </si>
  <si>
    <t>M081217727895F</t>
  </si>
  <si>
    <t>CES BILINGUE DE SUELAH</t>
  </si>
  <si>
    <t>CES BIL SUELAH</t>
  </si>
  <si>
    <t>P107815204340P</t>
  </si>
  <si>
    <t>AVITUS SHEY</t>
  </si>
  <si>
    <t>M042517713815H</t>
  </si>
  <si>
    <t>SCOOPS "KAHA" DES FEMMES PRODUCTRUCE DE SORGHO</t>
  </si>
  <si>
    <t>SCOOPS "KAHA"</t>
  </si>
  <si>
    <t>P118716331863G</t>
  </si>
  <si>
    <t>TCHOUMI PAYANG EPSE CHOUMPA</t>
  </si>
  <si>
    <t>REINE AUDREY</t>
  </si>
  <si>
    <t>P019917580318C</t>
  </si>
  <si>
    <t>NJOYA ABDEL AZIZ</t>
  </si>
  <si>
    <t>M122017117252H</t>
  </si>
  <si>
    <t>SOCIÉTÉ COOPÉRATIVE SIMPLIFIÉE DES PRODUCTEURS DE COTON DE DENGUI DJIPORDE ( PITOA )</t>
  </si>
  <si>
    <t>SCOOPS DO'O</t>
  </si>
  <si>
    <t>COMMERCE DE BOIS</t>
  </si>
  <si>
    <t>P078317196994S</t>
  </si>
  <si>
    <t>P116012716076Y</t>
  </si>
  <si>
    <t>NTOLO ENGOLO</t>
  </si>
  <si>
    <t>P018516627014D</t>
  </si>
  <si>
    <t>RACHEL AWAH</t>
  </si>
  <si>
    <t>M012317856219N</t>
  </si>
  <si>
    <t>BLEMING SARL</t>
  </si>
  <si>
    <t>P069217749421U</t>
  </si>
  <si>
    <t>NJONKEU</t>
  </si>
  <si>
    <t>P057912336706N</t>
  </si>
  <si>
    <t>NWANNIA CHUKWUNWKE</t>
  </si>
  <si>
    <t>ETS NWANNIA CHUKWUNWKE</t>
  </si>
  <si>
    <t>EXPLOITATIONS MINIERS</t>
  </si>
  <si>
    <t>M082117569754Y</t>
  </si>
  <si>
    <t>SOCIETE COOPERATIVE SIMPLIFIEE DES EXPLOITANTS MINIERS</t>
  </si>
  <si>
    <t>"SCOOPS AMIK DE KOMBO LAKA"</t>
  </si>
  <si>
    <t>P125916780987K</t>
  </si>
  <si>
    <t>NGADJOU EPSE TAKOUGANG</t>
  </si>
  <si>
    <t>PHILOFINE</t>
  </si>
  <si>
    <t>P027716920722A</t>
  </si>
  <si>
    <t>FRANCOIS DONCHI</t>
  </si>
  <si>
    <t>P117200316121D</t>
  </si>
  <si>
    <t>YAGUEKA</t>
  </si>
  <si>
    <t>P029217582411H</t>
  </si>
  <si>
    <t>BRONDON URICH</t>
  </si>
  <si>
    <t>P068016428254B</t>
  </si>
  <si>
    <t>BIKA AURELI</t>
  </si>
  <si>
    <t>P049112419550M</t>
  </si>
  <si>
    <t>YOUTHE IRENE RAMCESSEYOU</t>
  </si>
  <si>
    <t>YOUTHE IRENE RAMCESSE</t>
  </si>
  <si>
    <t>M052517772738F</t>
  </si>
  <si>
    <t>FABRICS PLUS SARL</t>
  </si>
  <si>
    <t>P117618024945K</t>
  </si>
  <si>
    <t>P110117818470Q</t>
  </si>
  <si>
    <t>SUFFO SIGHE WILLY  BRONDONN</t>
  </si>
  <si>
    <t>P087400368366T</t>
  </si>
  <si>
    <t>M022217077236Q</t>
  </si>
  <si>
    <t>CENTRALE DE DISTRIBUTION ET DE PRESTATIONS DE SERVICES</t>
  </si>
  <si>
    <t>P038312353668A</t>
  </si>
  <si>
    <t>NGASSAM FEKOUN</t>
  </si>
  <si>
    <t>P077518350607A</t>
  </si>
  <si>
    <t>LEKEUFACK ANETSOP</t>
  </si>
  <si>
    <t>ADOVILLE</t>
  </si>
  <si>
    <t>P058518044804S</t>
  </si>
  <si>
    <t>P057312759768N</t>
  </si>
  <si>
    <t>P067714928442E</t>
  </si>
  <si>
    <t>DONZANGUIM</t>
  </si>
  <si>
    <t>M092417070210L</t>
  </si>
  <si>
    <t>GROUPE D'INITIATIVE COMMUNE LA SOLUTION DU FERMIER</t>
  </si>
  <si>
    <t>GICSF</t>
  </si>
  <si>
    <t>P098318040963X</t>
  </si>
  <si>
    <t>BOUBAKARY DJIBIRI</t>
  </si>
  <si>
    <t>M108200000403R</t>
  </si>
  <si>
    <t>CAMEROUN AUDIT CONSEIL</t>
  </si>
  <si>
    <t>P087518293639M</t>
  </si>
  <si>
    <t>JIDJOU DJIAKOU</t>
  </si>
  <si>
    <t>P129018089712W</t>
  </si>
  <si>
    <t>P018016405489Z</t>
  </si>
  <si>
    <t>MAMMABOU</t>
  </si>
  <si>
    <t>EUGÈNE SUNDAY</t>
  </si>
  <si>
    <t>P039717831236B</t>
  </si>
  <si>
    <t>TOUKAM FOKOU</t>
  </si>
  <si>
    <t>P018212518817H</t>
  </si>
  <si>
    <t>Ntamushurabora Venant</t>
  </si>
  <si>
    <t>Ets ntamushurabora venant</t>
  </si>
  <si>
    <t>P059618010383A</t>
  </si>
  <si>
    <t>CHANTAL MUINYUY</t>
  </si>
  <si>
    <t>P028612724989R</t>
  </si>
  <si>
    <t>P118917314396L</t>
  </si>
  <si>
    <t>GAPILE</t>
  </si>
  <si>
    <t>P079918245825N</t>
  </si>
  <si>
    <t>MBEH ELLODINE NDIH</t>
  </si>
  <si>
    <t>P067712176201K</t>
  </si>
  <si>
    <t>KEMEGNI NJOMO</t>
  </si>
  <si>
    <t>MARCELLE DUPONT</t>
  </si>
  <si>
    <t>P028415499694U</t>
  </si>
  <si>
    <t>EBOULE MOUKA</t>
  </si>
  <si>
    <t>P118417724164L</t>
  </si>
  <si>
    <t>FONGANG TANKOU</t>
  </si>
  <si>
    <t>P106115735146N</t>
  </si>
  <si>
    <t>MINSAHME</t>
  </si>
  <si>
    <t>P070216926949W</t>
  </si>
  <si>
    <t>MBENDE FRANCIS LOIC</t>
  </si>
  <si>
    <t>P129315200211H</t>
  </si>
  <si>
    <t>PHANUELLE</t>
  </si>
  <si>
    <t>P088712403365U</t>
  </si>
  <si>
    <t>NJAYOU MAURICE</t>
  </si>
  <si>
    <t>ETS NJAYOU MAURICE</t>
  </si>
  <si>
    <t>P027514442385J</t>
  </si>
  <si>
    <t>ORTANCE BERTINE</t>
  </si>
  <si>
    <t>Ventes téléphone et accessoires portables</t>
  </si>
  <si>
    <t>P108317976256D</t>
  </si>
  <si>
    <t>TOUKEM TSAGUE</t>
  </si>
  <si>
    <t>CHIMENE ROSE</t>
  </si>
  <si>
    <t>P128318239391E</t>
  </si>
  <si>
    <t>ALAIN MITERAND</t>
  </si>
  <si>
    <t>P126700452309Z</t>
  </si>
  <si>
    <t>TCHOUMY POUSSEU EPSEE DJIA</t>
  </si>
  <si>
    <t>M082117027616Q</t>
  </si>
  <si>
    <t>BILLETEUR DU COMITE DE SURETÉ DE L'AÉROPORT DE BAFOUSSAM-BAMOUNGOUM</t>
  </si>
  <si>
    <t>BCSABB</t>
  </si>
  <si>
    <t>P038416346305A</t>
  </si>
  <si>
    <t>ANGNOUNG</t>
  </si>
  <si>
    <t>P076700039825F</t>
  </si>
  <si>
    <t>WAFO KAMGA VICTOR</t>
  </si>
  <si>
    <t>ETS WAFO KAMAGA</t>
  </si>
  <si>
    <t>P116414333077J</t>
  </si>
  <si>
    <t>DJOFANG EPSEE KOUNDJA</t>
  </si>
  <si>
    <t>P027217816983E</t>
  </si>
  <si>
    <t>THÉRÈSE MARCELLINE</t>
  </si>
  <si>
    <t>M092518075460J</t>
  </si>
  <si>
    <t>BATI AND SERVICES SARL</t>
  </si>
  <si>
    <t>P058518282379K</t>
  </si>
  <si>
    <t>DOMKAM TANDA</t>
  </si>
  <si>
    <t>ANNICK SORELLE</t>
  </si>
  <si>
    <t>M061000032153J</t>
  </si>
  <si>
    <t>SOCAMET 4 SARL</t>
  </si>
  <si>
    <t>P118618253038R</t>
  </si>
  <si>
    <t>ASOH BLESSING TIFUH.</t>
  </si>
  <si>
    <t>P048112411410E</t>
  </si>
  <si>
    <t>KOLOKO SERGE LEONARD</t>
  </si>
  <si>
    <t>M089017257376L</t>
  </si>
  <si>
    <t>E CATH ST MICHEL LWANGA BAKASSA</t>
  </si>
  <si>
    <t>P028917679073N</t>
  </si>
  <si>
    <t>TCHOKOUATO TADIEDA EPSE NGAHANE</t>
  </si>
  <si>
    <t>PRICILLE</t>
  </si>
  <si>
    <t>P026312078537G</t>
  </si>
  <si>
    <t>SHETOU</t>
  </si>
  <si>
    <t>P098517687078A</t>
  </si>
  <si>
    <t>ONANA MENGEME</t>
  </si>
  <si>
    <t>JENNER</t>
  </si>
  <si>
    <t>P105515445036Y</t>
  </si>
  <si>
    <t>MENDIMI NTOLO</t>
  </si>
  <si>
    <t>M091000034924W</t>
  </si>
  <si>
    <t>INTERNATIONAL BUSI.INVEST</t>
  </si>
  <si>
    <t>IBI SARL</t>
  </si>
  <si>
    <t>FEASIBILITIES OF STUDIES</t>
  </si>
  <si>
    <t>M022517610256D</t>
  </si>
  <si>
    <t>SHALOM HIGHER EDUCATION INSTITUTE LTD</t>
  </si>
  <si>
    <t>SHEI LTD</t>
  </si>
  <si>
    <t>P019716479198R</t>
  </si>
  <si>
    <t>P059717733896X</t>
  </si>
  <si>
    <t>M100112582405J</t>
  </si>
  <si>
    <t>CENTRE D'EDUCATION &amp; D'ALPHABETISATION</t>
  </si>
  <si>
    <t>P030317196267S</t>
  </si>
  <si>
    <t>YAUBA ZAKARI</t>
  </si>
  <si>
    <t>P056517585058Z</t>
  </si>
  <si>
    <t>NGOUMENI PIERRE</t>
  </si>
  <si>
    <t>P097816096044E</t>
  </si>
  <si>
    <t>P118200503529F</t>
  </si>
  <si>
    <t>NONKY DJOUADJI NINA LA FORTUNENONK</t>
  </si>
  <si>
    <t>NONKY DJOUADJI NINA LA FORTUNE</t>
  </si>
  <si>
    <t>P058016810761W</t>
  </si>
  <si>
    <t>NTOUNDJI</t>
  </si>
  <si>
    <t>P118116411270Y</t>
  </si>
  <si>
    <t>LAISSO</t>
  </si>
  <si>
    <t>IBIENNE</t>
  </si>
  <si>
    <t>P089918261789W</t>
  </si>
  <si>
    <t>OUSSEINATOU</t>
  </si>
  <si>
    <t>P098712757983Q</t>
  </si>
  <si>
    <t>TCHUALEU TOUKOU ROSTAND</t>
  </si>
  <si>
    <t>ETS T-TRANS LOGISTIQUE &amp; SERVICES</t>
  </si>
  <si>
    <t>P048117730420P</t>
  </si>
  <si>
    <t>P107818048529P</t>
  </si>
  <si>
    <t>MENSIE EPSE YUH</t>
  </si>
  <si>
    <t>P039717150294L</t>
  </si>
  <si>
    <t>TCHINDA MBOU</t>
  </si>
  <si>
    <t>P039017522758L</t>
  </si>
  <si>
    <t>NKOUROU NDAM</t>
  </si>
  <si>
    <t>MARIE CHRISTELLE STELLA</t>
  </si>
  <si>
    <t>P038012751377L</t>
  </si>
  <si>
    <t>P018514409218X</t>
  </si>
  <si>
    <t>BODO THEODORE REMY</t>
  </si>
  <si>
    <t>(ETS FUTUREX GROUP)</t>
  </si>
  <si>
    <t>M102116612972H</t>
  </si>
  <si>
    <t>W Z SARL</t>
  </si>
  <si>
    <t>TRANSFORMATION BOIS, COMMERCE GÉNÉRALE ET PRESTATIONS DIVERS</t>
  </si>
  <si>
    <t>P088416439176X</t>
  </si>
  <si>
    <t>NGANSO VIRGI MARTIAL</t>
  </si>
  <si>
    <t>P019218442453H</t>
  </si>
  <si>
    <t>P118218326914J</t>
  </si>
  <si>
    <t>M061200042294C</t>
  </si>
  <si>
    <t>SOTRACAM</t>
  </si>
  <si>
    <t>M052416734158X</t>
  </si>
  <si>
    <t>CANAL 2 SHOP SARL</t>
  </si>
  <si>
    <t>CANAL2SHOP</t>
  </si>
  <si>
    <t>P016400145352L</t>
  </si>
  <si>
    <t>P014518210309B</t>
  </si>
  <si>
    <t>OKOA FOUDA</t>
  </si>
  <si>
    <t>P129618525160E</t>
  </si>
  <si>
    <t>P049617916981S</t>
  </si>
  <si>
    <t>FONKOU TADOUM</t>
  </si>
  <si>
    <t>VIDOU KAMBEL</t>
  </si>
  <si>
    <t>M081617243947E</t>
  </si>
  <si>
    <t>E CATH SAINT JEAN BOSCO DE MANGUEN II</t>
  </si>
  <si>
    <t>P070016917786D</t>
  </si>
  <si>
    <t>AICHA YASMINE</t>
  </si>
  <si>
    <t>P010117972552X</t>
  </si>
  <si>
    <t>CHO WOUANKOU LUDEL FEREL</t>
  </si>
  <si>
    <t>P039618352265B</t>
  </si>
  <si>
    <t>TATCHUM NOWA</t>
  </si>
  <si>
    <t>M060212651715Q</t>
  </si>
  <si>
    <t>INSTITUT POLYVALENT BILINGUE</t>
  </si>
  <si>
    <t>"LES RAYONS - SOLEIL"</t>
  </si>
  <si>
    <t>P038218475844T</t>
  </si>
  <si>
    <t>TEGUEU POAKA</t>
  </si>
  <si>
    <t>RICHEBERT EUDOSIE</t>
  </si>
  <si>
    <t>P018212758750S</t>
  </si>
  <si>
    <t>EBAYOUAK MARIUS TRESOR</t>
  </si>
  <si>
    <t>ETS SELF FROID</t>
  </si>
  <si>
    <t>M010314411989C</t>
  </si>
  <si>
    <t>GIC SOLDYBA PRESTATAIRES DE SCES</t>
  </si>
  <si>
    <t>M031712621891N</t>
  </si>
  <si>
    <t>STE CASTOR MATERIAUX DE BATIMENTS,</t>
  </si>
  <si>
    <t>SERVICES &amp; BTP. "CASMATBAT" SARL</t>
  </si>
  <si>
    <t>M070217241081C</t>
  </si>
  <si>
    <t>EP BONIS</t>
  </si>
  <si>
    <t>M032416611047R</t>
  </si>
  <si>
    <t>LE CHRIST SARL</t>
  </si>
  <si>
    <t>P097312419286G</t>
  </si>
  <si>
    <t>LISSOM EPSE MOUDASSI MARIE JOSEPHETS</t>
  </si>
  <si>
    <t>ETS LISSOM MOUDASSI</t>
  </si>
  <si>
    <t>P037516939293Y</t>
  </si>
  <si>
    <t>MATADO NZANGUE CHARLOTTE.</t>
  </si>
  <si>
    <t>P126700065655S</t>
  </si>
  <si>
    <t>EBASOH TAKAFOR</t>
  </si>
  <si>
    <t>P060217452950G</t>
  </si>
  <si>
    <t>ASENE CLAUDIA MUNGE</t>
  </si>
  <si>
    <t>P026317241079E</t>
  </si>
  <si>
    <t>NDOUPI KONLACK</t>
  </si>
  <si>
    <t>P058317770694A</t>
  </si>
  <si>
    <t>MEZUKO</t>
  </si>
  <si>
    <t>M100917253521E</t>
  </si>
  <si>
    <t>EP EKOUMTIK</t>
  </si>
  <si>
    <t>P018718594196A</t>
  </si>
  <si>
    <t>P066917741422R</t>
  </si>
  <si>
    <t>KENVO BONIFACE</t>
  </si>
  <si>
    <t>P027816498465X</t>
  </si>
  <si>
    <t>KAMGA TCHOKOTHE</t>
  </si>
  <si>
    <t>P128516603347D</t>
  </si>
  <si>
    <t>P049018201521R</t>
  </si>
  <si>
    <t>ELEMBE EMBOLO</t>
  </si>
  <si>
    <t>P088017018211P</t>
  </si>
  <si>
    <t>TANKEU WOUDJOLEA</t>
  </si>
  <si>
    <t>P048317793758T</t>
  </si>
  <si>
    <t>P018216067423U</t>
  </si>
  <si>
    <t>MALDEWA</t>
  </si>
  <si>
    <t>P067612696731F</t>
  </si>
  <si>
    <t>SEVERIN FOUTSOP NDASI</t>
  </si>
  <si>
    <t>P067912497558R</t>
  </si>
  <si>
    <t>SIABE NANKAM CHARLES DESIRE</t>
  </si>
  <si>
    <t>ETS SNTM-TECHNOLOGIE</t>
  </si>
  <si>
    <t>P058412748819S</t>
  </si>
  <si>
    <t>NGOULABA DZEUTOUO</t>
  </si>
  <si>
    <t>P088117721833J</t>
  </si>
  <si>
    <t>P108500552184E</t>
  </si>
  <si>
    <t>P016012415050X</t>
  </si>
  <si>
    <t>TCHOUTANG EPSEE NOULALA</t>
  </si>
  <si>
    <t>P090316579653J</t>
  </si>
  <si>
    <t>LAURATINE</t>
  </si>
  <si>
    <t>VIDEO CLUB</t>
  </si>
  <si>
    <t>P048612335201R</t>
  </si>
  <si>
    <t>HASSAN ADAMOU</t>
  </si>
  <si>
    <t>P097717307417H</t>
  </si>
  <si>
    <t>EMERINSIA</t>
  </si>
  <si>
    <t>AWASIRI KEMNGA</t>
  </si>
  <si>
    <t>M072116329585G</t>
  </si>
  <si>
    <t>M012618331422M</t>
  </si>
  <si>
    <t>NEXUS SWIFT SARL</t>
  </si>
  <si>
    <t>NEXIFT SARL</t>
  </si>
  <si>
    <t>P118516625660Y</t>
  </si>
  <si>
    <t>ERIC NJECK</t>
  </si>
  <si>
    <t>P049518253662X</t>
  </si>
  <si>
    <t>M032517646352M</t>
  </si>
  <si>
    <t>CODONI CAMEROUN SARL</t>
  </si>
  <si>
    <t>DEVELOPPEMENT DE LOGICIELS ET APPLICATIONS WEB ET MOBILES</t>
  </si>
  <si>
    <t>PRESTATIONS DE SERVICES-CONSULTING</t>
  </si>
  <si>
    <t>M022118491808A</t>
  </si>
  <si>
    <t>LABELS COOPERATION (LC) SARL</t>
  </si>
  <si>
    <t>M118017543745L</t>
  </si>
  <si>
    <t>P019617935020P</t>
  </si>
  <si>
    <t>BLONDINE ATEMLEFAC</t>
  </si>
  <si>
    <t>P098313857884G</t>
  </si>
  <si>
    <t>JASPAH FORPAH</t>
  </si>
  <si>
    <t>P058917936530U</t>
  </si>
  <si>
    <t>NGA MBIDA</t>
  </si>
  <si>
    <t>P100018013634G</t>
  </si>
  <si>
    <t>P019115394576Q</t>
  </si>
  <si>
    <t>MARCELLE CLARISSE</t>
  </si>
  <si>
    <t>P068417943190F</t>
  </si>
  <si>
    <t>TSOUALA MBOHO</t>
  </si>
  <si>
    <t>CATÉGORIE C</t>
  </si>
  <si>
    <t>P035918587876R</t>
  </si>
  <si>
    <t>NDOUFANG ÉPSE TEMTO</t>
  </si>
  <si>
    <t>P117217097316A</t>
  </si>
  <si>
    <t>BOUTCHOM</t>
  </si>
  <si>
    <t>P013100125280L</t>
  </si>
  <si>
    <t>P018516939536T</t>
  </si>
  <si>
    <t>NGO MBADA</t>
  </si>
  <si>
    <t>P122017080457W</t>
  </si>
  <si>
    <t>WAFO HILAIRE 695423289</t>
  </si>
  <si>
    <t>M112518207743J</t>
  </si>
  <si>
    <t>SOCIETE CIVILE IMMOBILIERE TIMY LA GRACE</t>
  </si>
  <si>
    <t>SCI TIMY LA GRACE</t>
  </si>
  <si>
    <t>P049417164458L</t>
  </si>
  <si>
    <t>P126912803666B</t>
  </si>
  <si>
    <t>BAYEKA FRANCIS</t>
  </si>
  <si>
    <t>P036800579072K</t>
  </si>
  <si>
    <t>M049117412631H</t>
  </si>
  <si>
    <t>LYCÉE BILINGUE DE ZOETELE</t>
  </si>
  <si>
    <t>P126917948209T</t>
  </si>
  <si>
    <t>MBAKONG AMAGNA</t>
  </si>
  <si>
    <t>P010217519525T</t>
  </si>
  <si>
    <t>NJUH BIRGIT BEI</t>
  </si>
  <si>
    <t>P050016976450X</t>
  </si>
  <si>
    <t>LOUIS NFORWAH</t>
  </si>
  <si>
    <t>P049814698127N</t>
  </si>
  <si>
    <t>P010214415534E</t>
  </si>
  <si>
    <t>MBENMOUN NJIMONGNA MOHAMED NAZIR</t>
  </si>
  <si>
    <t>(ETS NAZIR)</t>
  </si>
  <si>
    <t>P017516624876B</t>
  </si>
  <si>
    <t>MOKHTAR</t>
  </si>
  <si>
    <t>M052416758191C</t>
  </si>
  <si>
    <t>SOCIETE FRIBOURGEOIS SARL</t>
  </si>
  <si>
    <t>P110916371932W</t>
  </si>
  <si>
    <t>IDEAL NURSERY AND PRIMARY SCHOOL</t>
  </si>
  <si>
    <t>P079117974618A</t>
  </si>
  <si>
    <t>EWOLO FOUDA ARNAUD MARCELIN</t>
  </si>
  <si>
    <t>( ETS BILLIONS )</t>
  </si>
  <si>
    <t>M022517582965S</t>
  </si>
  <si>
    <t>SOCIÉTÉ OPHELIA SARL</t>
  </si>
  <si>
    <t>P077816421246M</t>
  </si>
  <si>
    <t>JIA YANPENG</t>
  </si>
  <si>
    <t>P018012440413F</t>
  </si>
  <si>
    <t>COULIBALY BREHIMA</t>
  </si>
  <si>
    <t>ETS COULIBALY BREHIMA</t>
  </si>
  <si>
    <t>P058917629296L</t>
  </si>
  <si>
    <t>TETCHOU TIMO</t>
  </si>
  <si>
    <t>P099817594065T</t>
  </si>
  <si>
    <t>ELLA AHONE</t>
  </si>
  <si>
    <t>P027600489029C</t>
  </si>
  <si>
    <t>TALE NGUEYO SERGE</t>
  </si>
  <si>
    <t>ETS VITALE</t>
  </si>
  <si>
    <t>P019017363743J</t>
  </si>
  <si>
    <t>SEZAR - VATEL</t>
  </si>
  <si>
    <t>P029916735951C</t>
  </si>
  <si>
    <t>TACHAM</t>
  </si>
  <si>
    <t>P108512466549W</t>
  </si>
  <si>
    <t>SUZANNE EMILIE</t>
  </si>
  <si>
    <t>P128517332900R</t>
  </si>
  <si>
    <t>MAKUEDZE DJOUSSEU</t>
  </si>
  <si>
    <t>IMPRESSION NUMERIQUE ET VENTE</t>
  </si>
  <si>
    <t>M032416657640P</t>
  </si>
  <si>
    <t>ETABLISSEMENT GRACE PYRAMIDE</t>
  </si>
  <si>
    <t>P059716101736M</t>
  </si>
  <si>
    <t>P019117545731K</t>
  </si>
  <si>
    <t>M082517941703S</t>
  </si>
  <si>
    <t>TOUJOURS CLAIR SARL</t>
  </si>
  <si>
    <t>COMMERCE GÉNÉRAL , PRESTATION DE SERVICE</t>
  </si>
  <si>
    <t>P032517631113K</t>
  </si>
  <si>
    <t>NGATCHOU ISIDORE YVES</t>
  </si>
  <si>
    <t>ETS NGATCHOU &amp; FILS</t>
  </si>
  <si>
    <t>M082315979415B</t>
  </si>
  <si>
    <t>GOBERRY SARL</t>
  </si>
  <si>
    <t>LA FRAISE DE GO'O SARL</t>
  </si>
  <si>
    <t>M091217250000B</t>
  </si>
  <si>
    <t>EP KAMKATA SAVANE</t>
  </si>
  <si>
    <t>P060316680840T</t>
  </si>
  <si>
    <t>OLONE-OLONE</t>
  </si>
  <si>
    <t>JUNIOR BRUNEL</t>
  </si>
  <si>
    <t>P079317954673E</t>
  </si>
  <si>
    <t>CHRISTIAN GISLAIN LEONEL</t>
  </si>
  <si>
    <t>P108118533497N</t>
  </si>
  <si>
    <t>GERALD BESEKA BESEKA</t>
  </si>
  <si>
    <t>ETS M &amp; B ENTREPRISE</t>
  </si>
  <si>
    <t>M022014410202U</t>
  </si>
  <si>
    <t>MANUTENTION SOLUTION LOGISTIQUE SARL</t>
  </si>
  <si>
    <t>MASOLO SARL</t>
  </si>
  <si>
    <t>P110017492379P</t>
  </si>
  <si>
    <t>MENDINI ROSALINE</t>
  </si>
  <si>
    <t>P098516625644X</t>
  </si>
  <si>
    <t>P099717620594D</t>
  </si>
  <si>
    <t>PAULINE ONGIE</t>
  </si>
  <si>
    <t>P087817347362L</t>
  </si>
  <si>
    <t>LEONIDERS</t>
  </si>
  <si>
    <t>P067518179405J</t>
  </si>
  <si>
    <t>TONYE BILLONG</t>
  </si>
  <si>
    <t>P023600023355D</t>
  </si>
  <si>
    <t>PRODUCTION DU SOJA</t>
  </si>
  <si>
    <t>M061917113018A</t>
  </si>
  <si>
    <t>SOCIETE COOPERATIVE AVEC CONSEIL D'ADMINISTRATION DES PRODUCTEURS DE SOJA DE MAYO LADDE</t>
  </si>
  <si>
    <t>SCOOPS KROUMWE</t>
  </si>
  <si>
    <t>P036712635523D</t>
  </si>
  <si>
    <t>ETS WANG WEIJUN</t>
  </si>
  <si>
    <t>P119317724683N</t>
  </si>
  <si>
    <t>KANA NOUMEDEM(NIVAKINE MULTIMÉDIA &amp; ÉVENTS)</t>
  </si>
  <si>
    <t>P037417349500E</t>
  </si>
  <si>
    <t>KUE SAAH</t>
  </si>
  <si>
    <t>CASIMIR JULES</t>
  </si>
  <si>
    <t>P016112629007T</t>
  </si>
  <si>
    <t>GUIRENE TAHIR</t>
  </si>
  <si>
    <t>P078916588073Z</t>
  </si>
  <si>
    <t>TATIAGOUM TOUKAM</t>
  </si>
  <si>
    <t>WILLIEM</t>
  </si>
  <si>
    <t>P019218351365W</t>
  </si>
  <si>
    <t>M052417142512Y</t>
  </si>
  <si>
    <t>INSTITUT DE FORMATION PROFESSIONNELLE D'AGRICULTURE ET DES SCIENCES ENVIRONNEMENTALES DE FOUBOT</t>
  </si>
  <si>
    <t>(IFP ASEF)</t>
  </si>
  <si>
    <t>M101812726611Z</t>
  </si>
  <si>
    <t>EVER GREEN SOLUTIONS SARL</t>
  </si>
  <si>
    <t>E G S SARL</t>
  </si>
  <si>
    <t>P039314438062A</t>
  </si>
  <si>
    <t>P088917856102J</t>
  </si>
  <si>
    <t>FOUTOUNGSOU RIGOBERT</t>
  </si>
  <si>
    <t>P118712405839M</t>
  </si>
  <si>
    <t>MELI LILI FLORE</t>
  </si>
  <si>
    <t>P017016732343X</t>
  </si>
  <si>
    <t>MOUHAMADOU HABIBOU</t>
  </si>
  <si>
    <t>(INNOVATIONS PLUS)</t>
  </si>
  <si>
    <t>P098716013585D</t>
  </si>
  <si>
    <t>NJANDJI LANPGOUA</t>
  </si>
  <si>
    <t>P128418084417Z</t>
  </si>
  <si>
    <t>EKESSI DIPITO</t>
  </si>
  <si>
    <t>P118516583164P</t>
  </si>
  <si>
    <t>MAPOPBOU EPSE TAMOYIM</t>
  </si>
  <si>
    <t>BALONETTE</t>
  </si>
  <si>
    <t>P129612670948B</t>
  </si>
  <si>
    <t>NGANSOP NDJIONOU</t>
  </si>
  <si>
    <t>ASTRIDE NOELL</t>
  </si>
  <si>
    <t>P049716042900P</t>
  </si>
  <si>
    <t>NGOUNGA TAWAT</t>
  </si>
  <si>
    <t>HASSAN (ETS TAWAT HASSAN)</t>
  </si>
  <si>
    <t>P089418159107L</t>
  </si>
  <si>
    <t>Ets YALIMS Yacoubou Liman Mohamadou</t>
  </si>
  <si>
    <t>P019216248236G</t>
  </si>
  <si>
    <t>P047514878891D</t>
  </si>
  <si>
    <t>CENDONIA KICHASO TIENJO EPOUSE EGBE</t>
  </si>
  <si>
    <t>EMPLOYE EDC</t>
  </si>
  <si>
    <t>P096616777805G</t>
  </si>
  <si>
    <t>HYACINTHE DANIEL</t>
  </si>
  <si>
    <t>P038015268294L</t>
  </si>
  <si>
    <t>BOUYM</t>
  </si>
  <si>
    <t>JAPHELIN</t>
  </si>
  <si>
    <t>P046915965417T</t>
  </si>
  <si>
    <t>DOMBEU DOMBISSIEJUSTIN</t>
  </si>
  <si>
    <t>P066900495750Z</t>
  </si>
  <si>
    <t>YAPTHIE</t>
  </si>
  <si>
    <t>HORTENCE CHANTAL</t>
  </si>
  <si>
    <t>P058417393693G</t>
  </si>
  <si>
    <t>TCHOFFO TANANG</t>
  </si>
  <si>
    <t>P119917547557Q</t>
  </si>
  <si>
    <t>SARIFA BELLADJI</t>
  </si>
  <si>
    <t>ETS GLOBAL EXPRESS</t>
  </si>
  <si>
    <t>P038416726207T</t>
  </si>
  <si>
    <t>DOPSEU TCHASSINE</t>
  </si>
  <si>
    <t>.FLORE</t>
  </si>
  <si>
    <t>P078212701142F</t>
  </si>
  <si>
    <t>P088414402799S</t>
  </si>
  <si>
    <t>FALCON COMPANY</t>
  </si>
  <si>
    <t>P049817958476J</t>
  </si>
  <si>
    <t>DIADOUKOUO</t>
  </si>
  <si>
    <t>MOHAMED NASSEROUDINE.</t>
  </si>
  <si>
    <t>M042517710586B</t>
  </si>
  <si>
    <t>GENERAL BAZAR SARL</t>
  </si>
  <si>
    <t>P027212787140L</t>
  </si>
  <si>
    <t>P108315700897J</t>
  </si>
  <si>
    <t>KAPTUE KAPTUE</t>
  </si>
  <si>
    <t>P119417657682F</t>
  </si>
  <si>
    <t>JEAN COLINCE</t>
  </si>
  <si>
    <t>P010017607835E</t>
  </si>
  <si>
    <t>SOOMBAN</t>
  </si>
  <si>
    <t>HAMANDJODA KADAFI II.</t>
  </si>
  <si>
    <t>P015612406046S</t>
  </si>
  <si>
    <t>M052517756402E</t>
  </si>
  <si>
    <t>HENG SHUN SARL</t>
  </si>
  <si>
    <t>P118616150572R</t>
  </si>
  <si>
    <t>MESSAME EDIOH EPSE TAYO MENDJI</t>
  </si>
  <si>
    <t>P089117162983X</t>
  </si>
  <si>
    <t>FOLEFACK SOFFACK KEVINE RAISSA</t>
  </si>
  <si>
    <t>P028217657625X</t>
  </si>
  <si>
    <t>KOUAWO DIFFOUO EPSE TSOZUE</t>
  </si>
  <si>
    <t>Negoce</t>
  </si>
  <si>
    <t>M042517687421S</t>
  </si>
  <si>
    <t>SOCIETE DES NEGOCES CAMEROUNAISE SARL</t>
  </si>
  <si>
    <t>P107617843231E</t>
  </si>
  <si>
    <t>sdfgsd</t>
  </si>
  <si>
    <t>hjghgfgfd</t>
  </si>
  <si>
    <t>P088916265356R</t>
  </si>
  <si>
    <t>NGIKWEAH</t>
  </si>
  <si>
    <t>P108018284977G</t>
  </si>
  <si>
    <t>JOFFI NJIE</t>
  </si>
  <si>
    <t>P078417999461C</t>
  </si>
  <si>
    <t>MENGBWA MBARGA CARINE ARIANE</t>
  </si>
  <si>
    <t>ETS LA CHAINE</t>
  </si>
  <si>
    <t>P087212706449L</t>
  </si>
  <si>
    <t>UMEH CHUKWUNYERE</t>
  </si>
  <si>
    <t>P069716837150T</t>
  </si>
  <si>
    <t>BOUWE MONKAM</t>
  </si>
  <si>
    <t>EVARICE GAETAN</t>
  </si>
  <si>
    <t>P019212282472P</t>
  </si>
  <si>
    <t>P016500485891E</t>
  </si>
  <si>
    <t>ADAMOU AMADOU KAHOU</t>
  </si>
  <si>
    <t>P118515649223X</t>
  </si>
  <si>
    <t>OUMAHANI</t>
  </si>
  <si>
    <t>P099816357239X</t>
  </si>
  <si>
    <t>P038412173354N</t>
  </si>
  <si>
    <t>GODLOVE ATEMANKEH</t>
  </si>
  <si>
    <t>P107617950883T</t>
  </si>
  <si>
    <t>ISHAYA HWADAKA</t>
  </si>
  <si>
    <t>DEPANNAGE TELE</t>
  </si>
  <si>
    <t>P089012623080Q</t>
  </si>
  <si>
    <t>TAGUE FOE NKEWANG SILLY ROSLIN</t>
  </si>
  <si>
    <t>M051717771761H</t>
  </si>
  <si>
    <t>COMITE DE DEVELOPPEMENT DE L’ABATTOIR D’OBALA</t>
  </si>
  <si>
    <t>C.D.A.O</t>
  </si>
  <si>
    <t>P069617592857L</t>
  </si>
  <si>
    <t>AMINATOU DJAMILA</t>
  </si>
  <si>
    <t>M011612480197D</t>
  </si>
  <si>
    <t>STE RASTOM SARL</t>
  </si>
  <si>
    <t>P030618097377F</t>
  </si>
  <si>
    <t>BOMAKAÏNE</t>
  </si>
  <si>
    <t>P099616604553G</t>
  </si>
  <si>
    <t>AGNES NICKY LAURE</t>
  </si>
  <si>
    <t>P068816618599F</t>
  </si>
  <si>
    <t>MAMIAFO NGAMENI</t>
  </si>
  <si>
    <t>ELEONORE GRACE</t>
  </si>
  <si>
    <t>P100016158456D</t>
  </si>
  <si>
    <t>NZOGNI TEGUOA</t>
  </si>
  <si>
    <t>P108117638444N</t>
  </si>
  <si>
    <t>NGUETSE TCHINDA</t>
  </si>
  <si>
    <t>CHARLIN THOMAS</t>
  </si>
  <si>
    <t>P122016852556A</t>
  </si>
  <si>
    <t>NTIMBAN EKOTTO GISELE</t>
  </si>
  <si>
    <t>P057217148674F</t>
  </si>
  <si>
    <t>DOROTHY FESE LOBE</t>
  </si>
  <si>
    <t>P122016550658S</t>
  </si>
  <si>
    <t>19 MINRESI IRAD BUREAUX</t>
  </si>
  <si>
    <t>P058017605167P</t>
  </si>
  <si>
    <t>EFUELANCHA</t>
  </si>
  <si>
    <t>P067512491612D</t>
  </si>
  <si>
    <t>YAH PATIENCE MFORMI</t>
  </si>
  <si>
    <t>ETS YAH PATIENCE MFORMI</t>
  </si>
  <si>
    <t>P038716626355E</t>
  </si>
  <si>
    <t>NKENEFE ALICE</t>
  </si>
  <si>
    <t>P107918160714J</t>
  </si>
  <si>
    <t>P129812718051B</t>
  </si>
  <si>
    <t>MOMNOUGUI ADELE GRACE</t>
  </si>
  <si>
    <t>ETS MAG PERSEVERE</t>
  </si>
  <si>
    <t>M021216768185Y</t>
  </si>
  <si>
    <t>COMITÉ D'ANIMATION AU DÉVELOPPEMENT DE TOULA FOLEMO</t>
  </si>
  <si>
    <t>CADETF</t>
  </si>
  <si>
    <t>LIVRAISON DE NOIX DE PALMES</t>
  </si>
  <si>
    <t>P118016626254F</t>
  </si>
  <si>
    <t>PENDA EBOBISSE</t>
  </si>
  <si>
    <t>MARIE-CLAIRE.</t>
  </si>
  <si>
    <t>P019218001712E</t>
  </si>
  <si>
    <t>Ketchiackmen poukoua</t>
  </si>
  <si>
    <t>Reine Estelle</t>
  </si>
  <si>
    <t>P047912409568S</t>
  </si>
  <si>
    <t>DELPHINE AKONJOH</t>
  </si>
  <si>
    <t>M071817093819R</t>
  </si>
  <si>
    <t>ASSOCIATION CERCLE DES FEMMES CHOISIES</t>
  </si>
  <si>
    <t>CEFEC</t>
  </si>
  <si>
    <t>PROMOTION DU DEVELOPPEMENT ECONOMIQUE ET SOCIAL DE SES MEMBRES</t>
  </si>
  <si>
    <t>P079916634405F</t>
  </si>
  <si>
    <t>IBRAHIMA ALHADJI HOUSSEINI</t>
  </si>
  <si>
    <t>P059817734321N</t>
  </si>
  <si>
    <t>MARIJANATU VERNYUY</t>
  </si>
  <si>
    <t>P077712334380P</t>
  </si>
  <si>
    <t>MIMBOE APPOLONIE CHRISTIANE</t>
  </si>
  <si>
    <t>DEPOT JOHANN</t>
  </si>
  <si>
    <t>M041617232137C</t>
  </si>
  <si>
    <t>EP TOP</t>
  </si>
  <si>
    <t>P028217689025B</t>
  </si>
  <si>
    <t>DIARATOU</t>
  </si>
  <si>
    <t>M101617253249Q</t>
  </si>
  <si>
    <t>EP NKOLNGOBO</t>
  </si>
  <si>
    <t>P068412752412Q</t>
  </si>
  <si>
    <t>P119616997375N</t>
  </si>
  <si>
    <t>YANSA TCHINKAM TATIANA</t>
  </si>
  <si>
    <t>(ETS YANSA BUSINESS CHAMPION)</t>
  </si>
  <si>
    <t>P056516843789U</t>
  </si>
  <si>
    <t>P037412588535E</t>
  </si>
  <si>
    <t>P058312313245F</t>
  </si>
  <si>
    <t>NDI  SUFAH  DAOUDA</t>
  </si>
  <si>
    <t>P028716410493C</t>
  </si>
  <si>
    <t>BARCHE</t>
  </si>
  <si>
    <t>P060116985328Q</t>
  </si>
  <si>
    <t>NDILLE MAGDALENE</t>
  </si>
  <si>
    <t>P010118003112L</t>
  </si>
  <si>
    <t>M022517560380Q</t>
  </si>
  <si>
    <t>MNTBUILD</t>
  </si>
  <si>
    <t>P108617048474X</t>
  </si>
  <si>
    <t>LAURENCE-LAURE</t>
  </si>
  <si>
    <t>M062416845411G</t>
  </si>
  <si>
    <t>SIMPLEPRET TECH COMPANY SARL</t>
  </si>
  <si>
    <t>SIMPRECOM</t>
  </si>
  <si>
    <t>M061317232461S</t>
  </si>
  <si>
    <t>E CATH BIENHEUREUX OZANAM SOUZA</t>
  </si>
  <si>
    <t>P108217719018J</t>
  </si>
  <si>
    <t>AFANA AFFANA</t>
  </si>
  <si>
    <t>Gaspard</t>
  </si>
  <si>
    <t>P027516471084D</t>
  </si>
  <si>
    <t>BISSA EPSE NTAP</t>
  </si>
  <si>
    <t>GHYSLAINE NATHALIE</t>
  </si>
  <si>
    <t>P029817037983A</t>
  </si>
  <si>
    <t>YONTA TSOTSOP</t>
  </si>
  <si>
    <t>ARIOSTE</t>
  </si>
  <si>
    <t>M082015080941F</t>
  </si>
  <si>
    <t>TFAO TECHNOLOGIE &amp; SERVICES</t>
  </si>
  <si>
    <t>P096318391162Y</t>
  </si>
  <si>
    <t>P066517769681N</t>
  </si>
  <si>
    <t>P018516669236K</t>
  </si>
  <si>
    <t>FRANCISCA CYNTHIA</t>
  </si>
  <si>
    <t>P050016582466H</t>
  </si>
  <si>
    <t>NGAHADJOU FOKOU</t>
  </si>
  <si>
    <t>M050817249804A</t>
  </si>
  <si>
    <t>EP MBAKOP GALIM</t>
  </si>
  <si>
    <t>P018216080941R</t>
  </si>
  <si>
    <t>MBALLA NDOUGESSA</t>
  </si>
  <si>
    <t>M101812724876W</t>
  </si>
  <si>
    <t>TCHUINKAM SARL</t>
  </si>
  <si>
    <t>P105918037266Y</t>
  </si>
  <si>
    <t>MOTEMIE</t>
  </si>
  <si>
    <t>P118716879039Q</t>
  </si>
  <si>
    <t>HAMADJO</t>
  </si>
  <si>
    <t>DJIDAMOU</t>
  </si>
  <si>
    <t>P017617798974G</t>
  </si>
  <si>
    <t>MBIANDA FRANCIS</t>
  </si>
  <si>
    <t>P037712725260Z</t>
  </si>
  <si>
    <t>DJUISSI FOM EPSEE DJOUGUELA</t>
  </si>
  <si>
    <t>JEANE D;ARC</t>
  </si>
  <si>
    <t>M040916039778C</t>
  </si>
  <si>
    <t>MOTHER CARE MEDICAL FOUNDATION</t>
  </si>
  <si>
    <t>P078617912510T</t>
  </si>
  <si>
    <t>CHRISTINA AGWINJALEH</t>
  </si>
  <si>
    <t>M082417558646Q</t>
  </si>
  <si>
    <t>PLOELEC SARL.</t>
  </si>
  <si>
    <t>M082417156266N</t>
  </si>
  <si>
    <t>TRIPLE HELIX FOUNDATION</t>
  </si>
  <si>
    <t>TO PROMOTTE QUALITY INNOVATIVE EDUCATION FOR ALL, ESPECIALLY THE LESS PRIVILEGED AND PEOPLE WITH DISABILITIES-TO PROMOTE ACTIVITIES AIMED AT REDUCING POVERTY AMONG THE LESS PRIVILEGED YOUTHS AND WOMEN</t>
  </si>
  <si>
    <t>M011417234387C</t>
  </si>
  <si>
    <t>EP MALANDEN</t>
  </si>
  <si>
    <t>M012317862897Q</t>
  </si>
  <si>
    <t>FERME DU NYONG</t>
  </si>
  <si>
    <t>P126016254616Y</t>
  </si>
  <si>
    <t>MONDOA ENGEMISE PAUL</t>
  </si>
  <si>
    <t>( PANO SERVICES )</t>
  </si>
  <si>
    <t>P108816811127U</t>
  </si>
  <si>
    <t>KHOU-KOUZ NKOULOU CLAUDE HERVE</t>
  </si>
  <si>
    <t>P019318025250F</t>
  </si>
  <si>
    <t>GUEDJIP TCHAMGA</t>
  </si>
  <si>
    <t>P043800277179L</t>
  </si>
  <si>
    <t>ESASO NEE NDUMBE</t>
  </si>
  <si>
    <t>VICTORIA MARIA</t>
  </si>
  <si>
    <t>P058216848192C</t>
  </si>
  <si>
    <t>JAFFAL</t>
  </si>
  <si>
    <t>ALI (ETS JAFFAL SERVICE)</t>
  </si>
  <si>
    <t>P019017857831F</t>
  </si>
  <si>
    <t>NADEGE EPSE CHUKWUEBUKA</t>
  </si>
  <si>
    <t>M012618343894A</t>
  </si>
  <si>
    <t>B&amp;WANE ENGINEERING  SARL</t>
  </si>
  <si>
    <t>B&amp;WANE ENGINEERING</t>
  </si>
  <si>
    <t>P029418147497M</t>
  </si>
  <si>
    <t>MBALLA NDONGO</t>
  </si>
  <si>
    <t>ROMARIC SUNDAY</t>
  </si>
  <si>
    <t>P096616736712N</t>
  </si>
  <si>
    <t>P078717848562Q</t>
  </si>
  <si>
    <t>Haoua</t>
  </si>
  <si>
    <t>P068916694821R</t>
  </si>
  <si>
    <t>COLLINS NAHPA</t>
  </si>
  <si>
    <t>P128312709727D</t>
  </si>
  <si>
    <t>TEGUEO KUATE</t>
  </si>
  <si>
    <t>P018715286201H</t>
  </si>
  <si>
    <t>P096312495186P</t>
  </si>
  <si>
    <t>GASTIEN</t>
  </si>
  <si>
    <t>P107917743724B</t>
  </si>
  <si>
    <t>AMELIE RACHEL</t>
  </si>
  <si>
    <t>COMMERCE GENERAL, PRESTATION DES ERVICES; BTP</t>
  </si>
  <si>
    <t>M012517523592B</t>
  </si>
  <si>
    <t>TOUROU SARL</t>
  </si>
  <si>
    <t>M120812147531E</t>
  </si>
  <si>
    <t>ASSOCIATION APRODHAFIM</t>
  </si>
  <si>
    <t>ASS. APRODHAFIM</t>
  </si>
  <si>
    <t>P099617405406M</t>
  </si>
  <si>
    <t>P128317073962X</t>
  </si>
  <si>
    <t>P107618004426P</t>
  </si>
  <si>
    <t>M072517874594U</t>
  </si>
  <si>
    <t>ALU-BOIS-ELECTRICITE SARL</t>
  </si>
  <si>
    <t>CONSTRUCTION/SCIAGE ET TRAITEMENT DE BOIS: SECHAGE, IMPREGNATION</t>
  </si>
  <si>
    <t>P077517949562B</t>
  </si>
  <si>
    <t>FEUTEUE</t>
  </si>
  <si>
    <t>GESTION DES DÉCHETS</t>
  </si>
  <si>
    <t>M071117746941G</t>
  </si>
  <si>
    <t>ACTION POUR LA PROMOTION DE LA SANTÉ ET DU DÉVELOPPEMENT DURABLE</t>
  </si>
  <si>
    <t>M022517585502Y</t>
  </si>
  <si>
    <t>ETS TOUT POUR SECRETARIAT BUREAUTIQUE</t>
  </si>
  <si>
    <t>ACHAT ET VENTE DE MATERIEL BUREAUTIQUE/COMMERCE GENERAL/PRESTATION DE SERVICE/IMPORT-EXPORT</t>
  </si>
  <si>
    <t>P088415059466N</t>
  </si>
  <si>
    <t>MAKIDJIO KENGNE</t>
  </si>
  <si>
    <t>FLORE ARMAND</t>
  </si>
  <si>
    <t>PRESTATIONS DE SERVICES / COMMERCE GENERAL / ELEVAGE ET AGRICULTURE / IMPORT-EXPORT</t>
  </si>
  <si>
    <t>P018418296552N</t>
  </si>
  <si>
    <t>ENNA</t>
  </si>
  <si>
    <t>MAJORY BUME</t>
  </si>
  <si>
    <t>M032416581695J</t>
  </si>
  <si>
    <t>FAST INTERNATIONAL SERVICE SARL</t>
  </si>
  <si>
    <t>FAST SERVICE</t>
  </si>
  <si>
    <t>P098117708439C</t>
  </si>
  <si>
    <t>AJINA  PAMELA</t>
  </si>
  <si>
    <t>P017417005343E</t>
  </si>
  <si>
    <t>DIKABO NTOUBA EPSE MANGALA</t>
  </si>
  <si>
    <t>M101712651904N</t>
  </si>
  <si>
    <t>SOCIETE FAVD CONSULTING &amp; MANAGEMENT</t>
  </si>
  <si>
    <t>LIMITED COMPANY. "FAVD LTD CO"</t>
  </si>
  <si>
    <t>P118012091116N</t>
  </si>
  <si>
    <t>P018517909993H</t>
  </si>
  <si>
    <t>FRANKLINE LIFOLAV</t>
  </si>
  <si>
    <t>P126618414248E</t>
  </si>
  <si>
    <t>MBOUWE EPSE KEBOULBO</t>
  </si>
  <si>
    <t>M032517614923C</t>
  </si>
  <si>
    <t>DAT CONSULTING &amp; SERVICES</t>
  </si>
  <si>
    <t>ASSISTANCE COMPTABLE ET FISCALE, PRESTATIONS DE SERVICES DIVERS, AUTRES</t>
  </si>
  <si>
    <t>P039816768471U</t>
  </si>
  <si>
    <t>NGOH ROSSEAM MBAKU</t>
  </si>
  <si>
    <t>P017417652112H</t>
  </si>
  <si>
    <t>MOMBE</t>
  </si>
  <si>
    <t>MICHAEL TEFUH</t>
  </si>
  <si>
    <t>P067816624737U</t>
  </si>
  <si>
    <t>ALEXANDRE BERTIN</t>
  </si>
  <si>
    <t>P016516877556T</t>
  </si>
  <si>
    <t>BILOA MBASSEGUE</t>
  </si>
  <si>
    <t>P086500137666Z</t>
  </si>
  <si>
    <t>MENDANA ÉPSE NOAH JOSEPHINE FIACRE</t>
  </si>
  <si>
    <t>( ETS J. M.)</t>
  </si>
  <si>
    <t>P116912680494H</t>
  </si>
  <si>
    <t>VALENTIN DOCLOS</t>
  </si>
  <si>
    <t>P048916585530P</t>
  </si>
  <si>
    <t>YAOUBA SIDDI</t>
  </si>
  <si>
    <t>P086500132760U</t>
  </si>
  <si>
    <t>MBONDA EPSEE PINDJOU</t>
  </si>
  <si>
    <t>M022318054054U</t>
  </si>
  <si>
    <t>GIC DES PISCICULTEURS DE NKO'OVENG</t>
  </si>
  <si>
    <t>GIC LES FERMES DU PLATEAU</t>
  </si>
  <si>
    <t>P013816202925X</t>
  </si>
  <si>
    <t>BANZIO HUILE</t>
  </si>
  <si>
    <t>P078412440019W</t>
  </si>
  <si>
    <t>ANDO JULIENNE RACHEL</t>
  </si>
  <si>
    <t>P095817165872Z</t>
  </si>
  <si>
    <t>M080717256090P</t>
  </si>
  <si>
    <t>CES DE SOMAKA+Å</t>
  </si>
  <si>
    <t>P047116249995F</t>
  </si>
  <si>
    <t>TCHAKOUNTE EPSE NGUEFFE</t>
  </si>
  <si>
    <t>P039917145241L</t>
  </si>
  <si>
    <t>GODWILL NKESE</t>
  </si>
  <si>
    <t>M012317918600W</t>
  </si>
  <si>
    <t>EUODOO BUSINESS SARLU</t>
  </si>
  <si>
    <t>EB SARLU</t>
  </si>
  <si>
    <t>P068016732264J</t>
  </si>
  <si>
    <t>PIAM JOSEPH</t>
  </si>
  <si>
    <t>CH 06 00 93</t>
  </si>
  <si>
    <t>M102316151376M</t>
  </si>
  <si>
    <t>GROUPE SCOLAIRE BILINGUE "LES ANGES DE POOLA"</t>
  </si>
  <si>
    <t>P086012151292U</t>
  </si>
  <si>
    <t>MBOUANGOUORO EP NJOUOWET R</t>
  </si>
  <si>
    <t>P128717746179J</t>
  </si>
  <si>
    <t>DOUTSE</t>
  </si>
  <si>
    <t>ROSINE AUDE</t>
  </si>
  <si>
    <t>P057712693075B</t>
  </si>
  <si>
    <t>ZAM ATOU EPSEE MAHAMA</t>
  </si>
  <si>
    <t>P087412629468T</t>
  </si>
  <si>
    <t>P127218065743K</t>
  </si>
  <si>
    <t>YONSEU</t>
  </si>
  <si>
    <t>M070912493966A</t>
  </si>
  <si>
    <t>REFLEX SARL</t>
  </si>
  <si>
    <t>P129116783164F</t>
  </si>
  <si>
    <t>ONGOIBA.</t>
  </si>
  <si>
    <t>ASSATOU.</t>
  </si>
  <si>
    <t>P126000170633R</t>
  </si>
  <si>
    <t>MVOLLO EKOALEA</t>
  </si>
  <si>
    <t>P060118099089K</t>
  </si>
  <si>
    <t>ELAGA OMBE</t>
  </si>
  <si>
    <t>M029617255362E</t>
  </si>
  <si>
    <t>E PR PARC DES PETITS ANGES</t>
  </si>
  <si>
    <t>P068214957753L</t>
  </si>
  <si>
    <t>TANGA KENGNE</t>
  </si>
  <si>
    <t>P016817733321R</t>
  </si>
  <si>
    <t>TOYEEB BAKARE</t>
  </si>
  <si>
    <t>P077700236506D</t>
  </si>
  <si>
    <t>OKIKA VINCENT</t>
  </si>
  <si>
    <t>P056416811624B</t>
  </si>
  <si>
    <t>NGUEVO</t>
  </si>
  <si>
    <t>P046517069021X</t>
  </si>
  <si>
    <t>ALASSANE MBAYE</t>
  </si>
  <si>
    <t>P078617763392X</t>
  </si>
  <si>
    <t>DODO LEONTINE</t>
  </si>
  <si>
    <t>M109600008350E</t>
  </si>
  <si>
    <t>STANDARD CHARTERED BANK</t>
  </si>
  <si>
    <t>STANDARD CB</t>
  </si>
  <si>
    <t>P069217091887F</t>
  </si>
  <si>
    <t>SOUTCHA NOUTHON</t>
  </si>
  <si>
    <t>FRANCKY DAVINA</t>
  </si>
  <si>
    <t>P018216008592P</t>
  </si>
  <si>
    <t>MENECDEM</t>
  </si>
  <si>
    <t>P027717274486F</t>
  </si>
  <si>
    <t>MADJOU KOUNCHIE</t>
  </si>
  <si>
    <t>ÉLODIE PIERRETTE</t>
  </si>
  <si>
    <t>M022317918983U</t>
  </si>
  <si>
    <t>M032517671249Z</t>
  </si>
  <si>
    <t>SCI ALAIN NTOU MANGA</t>
  </si>
  <si>
    <t>ACHAT, VENTE D'IMMEUBLE BATI OU NON BATI, GESTION IMMOBILIERE, COURTAGE IMMOBILIER, CONSEIL ET SUIVI DES TRANSACTIONS IMMOBILIERES, IMMATRICULATION, LOTISSEMENT, ADMINISTRATION, GESTION ET EXPLOITATIO</t>
  </si>
  <si>
    <t>P096417431648C</t>
  </si>
  <si>
    <t>P080416680945W</t>
  </si>
  <si>
    <t>NGOKO YONTA SONIA</t>
  </si>
  <si>
    <t>P108200347794D</t>
  </si>
  <si>
    <t>BAKEK JEAN BAPTISTE</t>
  </si>
  <si>
    <t>P037817765384H</t>
  </si>
  <si>
    <t>TEMGOUA RODOPHE BOHEMIEN</t>
  </si>
  <si>
    <t>P058817611052Z</t>
  </si>
  <si>
    <t>NKWENYI OSCAR BAND</t>
  </si>
  <si>
    <t>P128225244768S</t>
  </si>
  <si>
    <t>CHANEMBE NSIPHAH</t>
  </si>
  <si>
    <t>P078116318371C</t>
  </si>
  <si>
    <t>UZO OMA DIVINE EMENOGU</t>
  </si>
  <si>
    <t>P059317904184T</t>
  </si>
  <si>
    <t>YEMBEH HILARY KEMBEHAH</t>
  </si>
  <si>
    <t>P039717069110Q</t>
  </si>
  <si>
    <t>LONFO NOTEKUE</t>
  </si>
  <si>
    <t>M030400016690Q</t>
  </si>
  <si>
    <t>STE CTTI SARL</t>
  </si>
  <si>
    <t>STE CTTI</t>
  </si>
  <si>
    <t>M062217379989J</t>
  </si>
  <si>
    <t>TSALA ET FILS DISTRIBUTION</t>
  </si>
  <si>
    <t>P029917690928R</t>
  </si>
  <si>
    <t>NGAMCHERA PEFOURA</t>
  </si>
  <si>
    <t>M071317756854Z</t>
  </si>
  <si>
    <t>M040400016740L</t>
  </si>
  <si>
    <t>PARFAIT INSURANCE SARL</t>
  </si>
  <si>
    <t>P I SARL</t>
  </si>
  <si>
    <t>M062318403538L</t>
  </si>
  <si>
    <t>POLY-EXPERT SARL</t>
  </si>
  <si>
    <t>P089512187422Y</t>
  </si>
  <si>
    <t>AZONSSOP  DJINTCHA CRISPAIN</t>
  </si>
  <si>
    <t>P108618266514Q</t>
  </si>
  <si>
    <t>MBOBDA WAFFO</t>
  </si>
  <si>
    <t>M022217069024Z</t>
  </si>
  <si>
    <t>ODILIA SHAUNIE SARL</t>
  </si>
  <si>
    <t>M042318173088K</t>
  </si>
  <si>
    <t>KOSSA HECTOR LIMITED</t>
  </si>
  <si>
    <t>REAL ESTATE &amp; DEVELOPMENT, HOTEL MANAGEMENT, CATERING SERVICES, IMPORT &amp; EXPORT, TRANSPORT &amp; LOGISTICS, HUMAN RESOURCE MANAGEMENT</t>
  </si>
  <si>
    <t>P016516077650J</t>
  </si>
  <si>
    <t>BAKOBA</t>
  </si>
  <si>
    <t>LOCATION AUTOMOBILE</t>
  </si>
  <si>
    <t>M112116711247X</t>
  </si>
  <si>
    <t>THELIS SARL</t>
  </si>
  <si>
    <t>P119017808926P</t>
  </si>
  <si>
    <t>BODELIN ROMEO</t>
  </si>
  <si>
    <t>P118012554867T</t>
  </si>
  <si>
    <t>M012416366388S</t>
  </si>
  <si>
    <t>HIKMAH SARL</t>
  </si>
  <si>
    <t>P119716711159B</t>
  </si>
  <si>
    <t>TAGOUM</t>
  </si>
  <si>
    <t>P017817677149B</t>
  </si>
  <si>
    <t>P089317588314Z</t>
  </si>
  <si>
    <t>TSAGUE RUTH BERICE</t>
  </si>
  <si>
    <t>ETS BERICE BUSINESS</t>
  </si>
  <si>
    <t>P035717805173A</t>
  </si>
  <si>
    <t>P029917014049M</t>
  </si>
  <si>
    <t>BACHIROU HAMIDOU</t>
  </si>
  <si>
    <t>P019617718426C</t>
  </si>
  <si>
    <t>DJAWA NGAHADEK</t>
  </si>
  <si>
    <t>P077600493778U</t>
  </si>
  <si>
    <t>TCHOUKEU GUY MERLIN</t>
  </si>
  <si>
    <t>ETS TCHOUKEU GUY MERLIN</t>
  </si>
  <si>
    <t>P067817719542Z</t>
  </si>
  <si>
    <t>P030818311051D</t>
  </si>
  <si>
    <t>DZUKUI NODEM</t>
  </si>
  <si>
    <t>HYVANNA</t>
  </si>
  <si>
    <t>P098218016394Z</t>
  </si>
  <si>
    <t>NKWENKEU SAITAPOUM EPSE DEMANI</t>
  </si>
  <si>
    <t>P080418195733Z</t>
  </si>
  <si>
    <t>EMMANUEL JOSEPH CHIJIOKE.</t>
  </si>
  <si>
    <t>P058217084445Y</t>
  </si>
  <si>
    <t>EDITH CALVINE</t>
  </si>
  <si>
    <t>EPAKA EP EWANE MARIELLE ETONDE CENTRE D'ENDOCRINOLOGIE</t>
  </si>
  <si>
    <t>P015516336699J</t>
  </si>
  <si>
    <t>FONGUCK NKIE SOPHIE</t>
  </si>
  <si>
    <t>P086015487908C</t>
  </si>
  <si>
    <t>M062517836159L</t>
  </si>
  <si>
    <t>ABDOURAMANE AIDAOU AOUDOU</t>
  </si>
  <si>
    <t>P090317618871N</t>
  </si>
  <si>
    <t>GWAN HARRY MUKAM</t>
  </si>
  <si>
    <t>P129017727765Z</t>
  </si>
  <si>
    <t>YOUTOUBE MBEHOU</t>
  </si>
  <si>
    <t>P058617648885K</t>
  </si>
  <si>
    <t>FATIMATOU ZAHARAOU</t>
  </si>
  <si>
    <t>P107415789214T</t>
  </si>
  <si>
    <t>TIAGUE KEMVOU</t>
  </si>
  <si>
    <t>M012117984313D</t>
  </si>
  <si>
    <t>ETS EFFICACITE TECHNIQUE BTP</t>
  </si>
  <si>
    <t>ETBTP</t>
  </si>
  <si>
    <t>P099515240748D</t>
  </si>
  <si>
    <t>NOA NKOUMBA</t>
  </si>
  <si>
    <t>SONNIA CARLA</t>
  </si>
  <si>
    <t>P018517083731D</t>
  </si>
  <si>
    <t>P098517440449R</t>
  </si>
  <si>
    <t>M012118432207H</t>
  </si>
  <si>
    <t>XTRADE CONSULTING</t>
  </si>
  <si>
    <t>XTC</t>
  </si>
  <si>
    <t>P016012415547G</t>
  </si>
  <si>
    <t>YOMGA EPSE KEMEGNE FEZEU JUSTINE</t>
  </si>
  <si>
    <t>P028817833360Q</t>
  </si>
  <si>
    <t>EDITH FLORETTE</t>
  </si>
  <si>
    <t>P099417373153Y</t>
  </si>
  <si>
    <t>PETIT DOUGLACE</t>
  </si>
  <si>
    <t>P129417849851K</t>
  </si>
  <si>
    <t>DONFOUE NGATA JOEL ARMEL</t>
  </si>
  <si>
    <t>(ETS FRUITUS &amp; CO)</t>
  </si>
  <si>
    <t>Industrie de fabrication ou de transformation/Industrie de fabrication ou de transformation</t>
  </si>
  <si>
    <t>P036812506014W</t>
  </si>
  <si>
    <t>HOLIDAY LODGE &amp; BLACK TAST (MOUALEU GASTON)</t>
  </si>
  <si>
    <t>P029216439409T</t>
  </si>
  <si>
    <t>KENNE NGUEGUIM</t>
  </si>
  <si>
    <t>P119017163366E</t>
  </si>
  <si>
    <t>NGON OTTOU</t>
  </si>
  <si>
    <t>ALPHA CAROLLE</t>
  </si>
  <si>
    <t>P078417723657C</t>
  </si>
  <si>
    <t>MATSITSA</t>
  </si>
  <si>
    <t>Elvige selphonie</t>
  </si>
  <si>
    <t>M061218349474T</t>
  </si>
  <si>
    <t>COMITE DE DEVELOPPEMENT DU GROUPEMENT BAMENA</t>
  </si>
  <si>
    <t>CODEMENO</t>
  </si>
  <si>
    <t>M012216892195G</t>
  </si>
  <si>
    <t>DZEM-CONSULTING-SARL</t>
  </si>
  <si>
    <t>P048517319319Y</t>
  </si>
  <si>
    <t>SANDJO NOUPA</t>
  </si>
  <si>
    <t>ANNIE SANDRINE</t>
  </si>
  <si>
    <t>P047212625514F</t>
  </si>
  <si>
    <t>TCHAMOU DIBAMOU VALERIE LEA</t>
  </si>
  <si>
    <t>M089717885421E</t>
  </si>
  <si>
    <t>GOVERNMENT HIGH SCHOOL GREAT SOPPO BUEA</t>
  </si>
  <si>
    <t>( G.H.S GREAT SOPPO)</t>
  </si>
  <si>
    <t>P027712617655S</t>
  </si>
  <si>
    <t>NDOUNG NDOUNG</t>
  </si>
  <si>
    <t>ARISTIDE HERMAN</t>
  </si>
  <si>
    <t>M052317642171J</t>
  </si>
  <si>
    <t>MOSHAPERS CAMEROON LTD</t>
  </si>
  <si>
    <t>MOSHAPERS CAMEROON</t>
  </si>
  <si>
    <t>COMMERCE ET BA</t>
  </si>
  <si>
    <t>P118417172377J</t>
  </si>
  <si>
    <t>TOMO ZE</t>
  </si>
  <si>
    <t>THOMAS DYDIME</t>
  </si>
  <si>
    <t>DEPOT FERAILLES</t>
  </si>
  <si>
    <t>P028617991136F</t>
  </si>
  <si>
    <t>P118918138780C</t>
  </si>
  <si>
    <t>P128517971394S</t>
  </si>
  <si>
    <t>P098616583755X</t>
  </si>
  <si>
    <t>NDONGO EWANE</t>
  </si>
  <si>
    <t>M070100012287P</t>
  </si>
  <si>
    <t>SCP MBOCK-MBENDANG-NDOCK LEN-NGUEMHE</t>
  </si>
  <si>
    <t>M &amp; N LAW FIRM</t>
  </si>
  <si>
    <t>P048918180362X</t>
  </si>
  <si>
    <t>CHUKWUMA GERALD</t>
  </si>
  <si>
    <t>P027818284167K</t>
  </si>
  <si>
    <t>P078016554091M</t>
  </si>
  <si>
    <t>P088014333770F</t>
  </si>
  <si>
    <t>P017318327527G</t>
  </si>
  <si>
    <t>ANDU</t>
  </si>
  <si>
    <t>WALTERS NDI</t>
  </si>
  <si>
    <t>P069118176741F</t>
  </si>
  <si>
    <t>KUIDJEU</t>
  </si>
  <si>
    <t>HORELI AMICEL</t>
  </si>
  <si>
    <t>P098412749472J</t>
  </si>
  <si>
    <t>DONGMO NONGNI</t>
  </si>
  <si>
    <t>P067017730941G</t>
  </si>
  <si>
    <t>Nanze epse tangwa</t>
  </si>
  <si>
    <t>P028016971377Q</t>
  </si>
  <si>
    <t>P118117905754E</t>
  </si>
  <si>
    <t>SOUFO ROBERT</t>
  </si>
  <si>
    <t>P040018529051K</t>
  </si>
  <si>
    <t>DION AKONZOUM</t>
  </si>
  <si>
    <t>STEPHIE IVANA</t>
  </si>
  <si>
    <t>P089918351779C</t>
  </si>
  <si>
    <t>DONFACK YOUKEN</t>
  </si>
  <si>
    <t>P095717438298R</t>
  </si>
  <si>
    <t>P066300101641C</t>
  </si>
  <si>
    <t>BOUGHA PAUL</t>
  </si>
  <si>
    <t>P108218161615Y</t>
  </si>
  <si>
    <t>GORETTI ANGELE</t>
  </si>
  <si>
    <t>P016617470891P</t>
  </si>
  <si>
    <t>ANNE MARIE JULIENNE</t>
  </si>
  <si>
    <t>P098412469171Q</t>
  </si>
  <si>
    <t>NGUEGNI TALLE</t>
  </si>
  <si>
    <t>NDIANA</t>
  </si>
  <si>
    <t>P018017823726W</t>
  </si>
  <si>
    <t>SILA JEAN-IGOR</t>
  </si>
  <si>
    <t>VENTE DES PLANTAINS</t>
  </si>
  <si>
    <t>P028916286836G</t>
  </si>
  <si>
    <t>THE RENEE</t>
  </si>
  <si>
    <t>FABIENNE</t>
  </si>
  <si>
    <t>P122016476966F</t>
  </si>
  <si>
    <t>NOUDJA PHILIPPE</t>
  </si>
  <si>
    <t>P076700313723X</t>
  </si>
  <si>
    <t>Me HAMADOU BOUBA</t>
  </si>
  <si>
    <t>EtudeHAMADOU BOUBA</t>
  </si>
  <si>
    <t>P098612785214N</t>
  </si>
  <si>
    <t>MEFOTIE EPOUSE NGANKE</t>
  </si>
  <si>
    <t>LAUXIANE CELESTINE</t>
  </si>
  <si>
    <t>P056000140526B</t>
  </si>
  <si>
    <t>NGADJOU EPSE WANMO JEANNETTE</t>
  </si>
  <si>
    <t>ETS NGADJOU</t>
  </si>
  <si>
    <t>P065612261641P</t>
  </si>
  <si>
    <t>DONGMO EP DONGMO HELENEDON</t>
  </si>
  <si>
    <t>DONGMO EP DONGMO HELENE</t>
  </si>
  <si>
    <t>P087117742037B</t>
  </si>
  <si>
    <t>OUANDAGO  BERNARD</t>
  </si>
  <si>
    <t>P050416727046E</t>
  </si>
  <si>
    <t>M092218262557C</t>
  </si>
  <si>
    <t>ASSOCIATION SOCIÉTÉ CAMEROUNAISE D'ONCOLOGIE</t>
  </si>
  <si>
    <t>(SCON)</t>
  </si>
  <si>
    <t>P067718320785T</t>
  </si>
  <si>
    <t>TONHANZOCK EPSE NFONGUEN</t>
  </si>
  <si>
    <t>P072216235718K</t>
  </si>
  <si>
    <t>NOBOUDEM TIOTSOP</t>
  </si>
  <si>
    <t>P122017491735X</t>
  </si>
  <si>
    <t>TAKOUNDJOU DANIEL</t>
  </si>
  <si>
    <t>P117217812062K</t>
  </si>
  <si>
    <t>NGABOH</t>
  </si>
  <si>
    <t>PATIENCE YAH</t>
  </si>
  <si>
    <t>P099217339266W</t>
  </si>
  <si>
    <t>KAMGA DEUGOUE</t>
  </si>
  <si>
    <t>MAINTENANCE COMPTEUSE DE BILLET</t>
  </si>
  <si>
    <t>P049317642250M</t>
  </si>
  <si>
    <t>DJUIDJA TALOM</t>
  </si>
  <si>
    <t>P109217782610N</t>
  </si>
  <si>
    <t>P048115414829L</t>
  </si>
  <si>
    <t>LYMEN MFALEU</t>
  </si>
  <si>
    <t>P099916480970H</t>
  </si>
  <si>
    <t>P079317511409E</t>
  </si>
  <si>
    <t>NDANKAM YOPA</t>
  </si>
  <si>
    <t>CINDY LUCIELLA</t>
  </si>
  <si>
    <t>P126900229224S</t>
  </si>
  <si>
    <t>ADZESSA ETABA MARGUERITE</t>
  </si>
  <si>
    <t>P127116286507P</t>
  </si>
  <si>
    <t>P096617132333W</t>
  </si>
  <si>
    <t>P108316041018X</t>
  </si>
  <si>
    <t>FONDJA KAMGA MIREILLE</t>
  </si>
  <si>
    <t>P018012642712Q</t>
  </si>
  <si>
    <t>P018100579238E</t>
  </si>
  <si>
    <t>KAMAJOU LYMA</t>
  </si>
  <si>
    <t>P097718132423A</t>
  </si>
  <si>
    <t>CYRILLE FRANCK</t>
  </si>
  <si>
    <t>P077017653931Q</t>
  </si>
  <si>
    <t>KUEDI SELAMBI.</t>
  </si>
  <si>
    <t>HENRI INNOCENT</t>
  </si>
  <si>
    <t>M096118450169H</t>
  </si>
  <si>
    <t>SUCCESSION BWINDI</t>
  </si>
  <si>
    <t>P056800456856N</t>
  </si>
  <si>
    <t>CHETMFEME MARTHE</t>
  </si>
  <si>
    <t>P086818356624X</t>
  </si>
  <si>
    <t>PENDA epse  NDONG</t>
  </si>
  <si>
    <t>ACCOMPAGNEMENT DES ASSOCIATIONS</t>
  </si>
  <si>
    <t>M042416848979G</t>
  </si>
  <si>
    <t>RESEAU D'APPUI AU DEVELOPPEMENT ET AUX ORGANISATIONS</t>
  </si>
  <si>
    <t>RÉSANOR</t>
  </si>
  <si>
    <t>P118212554237L</t>
  </si>
  <si>
    <t>KARI ARDO BIRI</t>
  </si>
  <si>
    <t>P026917344867M</t>
  </si>
  <si>
    <t>M119312148897M</t>
  </si>
  <si>
    <t>COMMUNE DE KOZA</t>
  </si>
  <si>
    <t>P126317196774B</t>
  </si>
  <si>
    <t>M041117250333W</t>
  </si>
  <si>
    <t>EP BADJOB SOCAPALM</t>
  </si>
  <si>
    <t>P069717759285X</t>
  </si>
  <si>
    <t>MEGUE KUETE</t>
  </si>
  <si>
    <t>P047712353630U</t>
  </si>
  <si>
    <t>ELVIS MOCHIME ETUGE</t>
  </si>
  <si>
    <t>P107815172313L</t>
  </si>
  <si>
    <t>TCHUENKAM KAMKU</t>
  </si>
  <si>
    <t>NADEGE MICHELLE</t>
  </si>
  <si>
    <t>P069116834406P</t>
  </si>
  <si>
    <t>DJOUMENE TAMESSUING</t>
  </si>
  <si>
    <t>PRESTATIONS DE SERVICES, AUDIT ET CONSEILS</t>
  </si>
  <si>
    <t>M092417553288U</t>
  </si>
  <si>
    <t>MMA PROCONSULTING</t>
  </si>
  <si>
    <t>M071916667193Z</t>
  </si>
  <si>
    <t>COLLEGE POLYVALENT SAINT FRANÇOIS D'ASSISE DE BANGANG</t>
  </si>
  <si>
    <t>COPOFASS</t>
  </si>
  <si>
    <t>P079518031351C</t>
  </si>
  <si>
    <t>TCHOCOKAM TAMOUYA JOELLE LARISSA</t>
  </si>
  <si>
    <t>M102116586920A</t>
  </si>
  <si>
    <t>ANNFA'A GROUP SARL</t>
  </si>
  <si>
    <t>P038815772264G</t>
  </si>
  <si>
    <t>JOYCE VICTOIRE AIMEE</t>
  </si>
  <si>
    <t>P087615714309B</t>
  </si>
  <si>
    <t>NZOKOUDJOU</t>
  </si>
  <si>
    <t>P019516265709T</t>
  </si>
  <si>
    <t>NJIASSE NDAM</t>
  </si>
  <si>
    <t>P027116251487U</t>
  </si>
  <si>
    <t>LOT ROUSSEAU</t>
  </si>
  <si>
    <t>P057717303496E</t>
  </si>
  <si>
    <t>KONTCHIE SERAPHIN</t>
  </si>
  <si>
    <t>P069116396316P</t>
  </si>
  <si>
    <t>P018316918234F</t>
  </si>
  <si>
    <t>AKO KOUENJIP</t>
  </si>
  <si>
    <t>P027218035307U</t>
  </si>
  <si>
    <t>CLAUDE FERNAND</t>
  </si>
  <si>
    <t>P029216982479M</t>
  </si>
  <si>
    <t>P028518138718X</t>
  </si>
  <si>
    <t>MBONGO MBONGO</t>
  </si>
  <si>
    <t>P039618143381Q</t>
  </si>
  <si>
    <t>ALLABE NONVIGNON DAVID RENAUD</t>
  </si>
  <si>
    <t>M031817259712W</t>
  </si>
  <si>
    <t>EP NDJIKOM</t>
  </si>
  <si>
    <t>P075717629651A</t>
  </si>
  <si>
    <t>MEYOUPO</t>
  </si>
  <si>
    <t>M072318496526W</t>
  </si>
  <si>
    <t>PASSERELLE VOYAGE SARL</t>
  </si>
  <si>
    <t>M010400024801S</t>
  </si>
  <si>
    <t>SCI CAMEROUN LOGEMENT</t>
  </si>
  <si>
    <t>SCI CAMLOG</t>
  </si>
  <si>
    <t>P069217224960T</t>
  </si>
  <si>
    <t>BOUH MANA</t>
  </si>
  <si>
    <t>JULIEN MARCEL</t>
  </si>
  <si>
    <t>P129117963650H</t>
  </si>
  <si>
    <t>NTUMWIL THOMAS TOAH</t>
  </si>
  <si>
    <t>P109017513829J</t>
  </si>
  <si>
    <t>P117200380547N</t>
  </si>
  <si>
    <t>P096416342986S</t>
  </si>
  <si>
    <t>P118418179139U</t>
  </si>
  <si>
    <t>MESSINA BITA</t>
  </si>
  <si>
    <t>CECIL LAURENT</t>
  </si>
  <si>
    <t>P088417552672R</t>
  </si>
  <si>
    <t>TIANYO</t>
  </si>
  <si>
    <t>P019817918177F</t>
  </si>
  <si>
    <t>P089618058593U</t>
  </si>
  <si>
    <t>HARISON  AWA</t>
  </si>
  <si>
    <t>M081317250173E</t>
  </si>
  <si>
    <t>CETIC DE TCHEVI</t>
  </si>
  <si>
    <t>VENTE DE BOISSON ALCOOLISÉ</t>
  </si>
  <si>
    <t>P078215998972A</t>
  </si>
  <si>
    <t>NATHALIE ROMAINE</t>
  </si>
  <si>
    <t>P018816681619E</t>
  </si>
  <si>
    <t>DELPHINE LEMWI</t>
  </si>
  <si>
    <t>M061817241076R</t>
  </si>
  <si>
    <t>EP NGANKE</t>
  </si>
  <si>
    <t>P126212646101G</t>
  </si>
  <si>
    <t>LONTSI NJOH SIMPLICE</t>
  </si>
  <si>
    <t>P068616679005M</t>
  </si>
  <si>
    <t>NGOUANA NGOUMGANG</t>
  </si>
  <si>
    <t>P014416573904M</t>
  </si>
  <si>
    <t>NYOFIH NYAMSI</t>
  </si>
  <si>
    <t>P129412749245U</t>
  </si>
  <si>
    <t>TIMAILA GUERANDI</t>
  </si>
  <si>
    <t>P039017580812Q</t>
  </si>
  <si>
    <t>BESONG FELICIA NDE</t>
  </si>
  <si>
    <t>P018317624201C</t>
  </si>
  <si>
    <t>MOIJOH</t>
  </si>
  <si>
    <t>ALPHONSE FORJE</t>
  </si>
  <si>
    <t>M092316075449B</t>
  </si>
  <si>
    <t>SWISS BAKERY SARL (SB)</t>
  </si>
  <si>
    <t>P060016929571F</t>
  </si>
  <si>
    <t>YARADZE</t>
  </si>
  <si>
    <t>SYVANUS FONYUY</t>
  </si>
  <si>
    <t>P018814129671U</t>
  </si>
  <si>
    <t>Neyemvou Alice Aimée</t>
  </si>
  <si>
    <t>Ets Neyemvou</t>
  </si>
  <si>
    <t>P128116918257L</t>
  </si>
  <si>
    <t>MESPAH AKO AYA</t>
  </si>
  <si>
    <t>P118900547979T</t>
  </si>
  <si>
    <t>NZETAP</t>
  </si>
  <si>
    <t>RICHI LIONEL</t>
  </si>
  <si>
    <t>P108217947665Z</t>
  </si>
  <si>
    <t>NGO NANG ÉPOUSE SUCK MBEI</t>
  </si>
  <si>
    <t>P088517664536Q</t>
  </si>
  <si>
    <t>NYAMBON SANDJOK EPSE BIPAN BIPAN NADEGE</t>
  </si>
  <si>
    <t>P045616638420P</t>
  </si>
  <si>
    <t>POYOUGBOUN AMADOU</t>
  </si>
  <si>
    <t>P027416976432K</t>
  </si>
  <si>
    <t>TIWA ANGELINE</t>
  </si>
  <si>
    <t>P068717674487Y</t>
  </si>
  <si>
    <t>PATIENCE WASE</t>
  </si>
  <si>
    <t>P117316827939J</t>
  </si>
  <si>
    <t>MASSEMA ESSOME</t>
  </si>
  <si>
    <t>PARAMÉDICALE -FORMATION PROFESSIONNELLE</t>
  </si>
  <si>
    <t>M022517611906Q</t>
  </si>
  <si>
    <t>CENTRE DE FORMATION PROFESSIONNELLE PARAMÉDICALE DE L'OCÉAN</t>
  </si>
  <si>
    <t>PAMED</t>
  </si>
  <si>
    <t>P059617515327A</t>
  </si>
  <si>
    <t>CLAUDIA NAZARETH</t>
  </si>
  <si>
    <t>P010717731075B</t>
  </si>
  <si>
    <t>ANOCKATENG MOH ACHERE</t>
  </si>
  <si>
    <t>P079117841980F</t>
  </si>
  <si>
    <t>Nganle</t>
  </si>
  <si>
    <t>P039715177398X</t>
  </si>
  <si>
    <t>YOUKENG NGUEDJA RODRIGUE KEVIN</t>
  </si>
  <si>
    <t>ETS RENAISSANCE</t>
  </si>
  <si>
    <t>P129118139854L</t>
  </si>
  <si>
    <t>TÉLÉPHONIE MOBILE</t>
  </si>
  <si>
    <t>M052217353331F</t>
  </si>
  <si>
    <t>CAMCALL</t>
  </si>
  <si>
    <t>P018512488932U</t>
  </si>
  <si>
    <t>BABBA DAHIROU</t>
  </si>
  <si>
    <t>P017712423285X</t>
  </si>
  <si>
    <t>MAHAMAT TOM IDRISSA</t>
  </si>
  <si>
    <t>P057812499362T</t>
  </si>
  <si>
    <t>M050500018744Z</t>
  </si>
  <si>
    <t>P038312656136E</t>
  </si>
  <si>
    <t>DOUMZARAI VAGANA</t>
  </si>
  <si>
    <t>ETSDOUMZARAI VAGANA</t>
  </si>
  <si>
    <t>P128212589186Q</t>
  </si>
  <si>
    <t>RACHEL NOELLE</t>
  </si>
  <si>
    <t>P029012620396S</t>
  </si>
  <si>
    <t>TIMAKI NSONGON REGINE GAELLE</t>
  </si>
  <si>
    <t>(INVEST GLOBAL SERVICES)</t>
  </si>
  <si>
    <t>P087617079202Q</t>
  </si>
  <si>
    <t>JEANET</t>
  </si>
  <si>
    <t>M032416620155P</t>
  </si>
  <si>
    <t>MEDICAL SOLUTIONS UNIPERSONNELLE</t>
  </si>
  <si>
    <t>M.S SARLU</t>
  </si>
  <si>
    <t>VENTE DISPOSITIFS MÉDICAUX, CONSEILS, PRESTATIONS DE SERVICES, COMMERCE GÉNÉRAL, L'IMPORT-EXPORT</t>
  </si>
  <si>
    <t>P087812441171S</t>
  </si>
  <si>
    <t>BALDE ABDOURAHAMANEBA</t>
  </si>
  <si>
    <t>BALDE ABDOURAHAMANE</t>
  </si>
  <si>
    <t>M041812700801M</t>
  </si>
  <si>
    <t>AFRIKA JOB'S &amp; CONSULTING SARL</t>
  </si>
  <si>
    <t>P058314412004T</t>
  </si>
  <si>
    <t>KITEP A WALENE EPSE TCHINDA</t>
  </si>
  <si>
    <t>ROSE MAI</t>
  </si>
  <si>
    <t>P047717158918Q</t>
  </si>
  <si>
    <t>NGUMTSA</t>
  </si>
  <si>
    <t>ANASTASIE PASCALINE</t>
  </si>
  <si>
    <t>P108212691693E</t>
  </si>
  <si>
    <t>P119918047769R</t>
  </si>
  <si>
    <t>HADJAROU</t>
  </si>
  <si>
    <t>P089817897750J</t>
  </si>
  <si>
    <t>TAYOU TAWOUE</t>
  </si>
  <si>
    <t>AUDREY DIMITRI</t>
  </si>
  <si>
    <t>P077816246660U</t>
  </si>
  <si>
    <t>ROLAND ABANG NYENTI</t>
  </si>
  <si>
    <t>P088517549027J</t>
  </si>
  <si>
    <t>NOUEMO FOTSO</t>
  </si>
  <si>
    <t>PRESTATION DE SERVICES.COMMERCE GENERAL</t>
  </si>
  <si>
    <t>M100900029362E</t>
  </si>
  <si>
    <t>STE PRESTAT.REUNIS CAM.</t>
  </si>
  <si>
    <t>PRESREC SARL</t>
  </si>
  <si>
    <t>P069816380412T</t>
  </si>
  <si>
    <t>OKECHUKWU NKIRUKA LILIAN</t>
  </si>
  <si>
    <t>M052116085467Q</t>
  </si>
  <si>
    <t>PARANGON BUSINESS CENTER SARL</t>
  </si>
  <si>
    <t>P019318235056J</t>
  </si>
  <si>
    <t>NINGA HAMBOA</t>
  </si>
  <si>
    <t>P099418027656J</t>
  </si>
  <si>
    <t>LAWRENCE TARDZENYUY</t>
  </si>
  <si>
    <t>P076800446716B</t>
  </si>
  <si>
    <t>SONFACK KETCHA JULIENNE</t>
  </si>
  <si>
    <t>P049617827409S</t>
  </si>
  <si>
    <t>NGUIBONG KENGNE</t>
  </si>
  <si>
    <t>FLANKY DONADL</t>
  </si>
  <si>
    <t>P067000163547Z</t>
  </si>
  <si>
    <t>NYAVAGA FONKENMUM</t>
  </si>
  <si>
    <t>P026815237834Y</t>
  </si>
  <si>
    <t>AZENJU PRICILIA</t>
  </si>
  <si>
    <t>M101217972032Y</t>
  </si>
  <si>
    <t>AWING WOMEN FOOD COOPERATIVE SOCEITY</t>
  </si>
  <si>
    <t>AWFCS</t>
  </si>
  <si>
    <t>P037516957701E</t>
  </si>
  <si>
    <t>MOMO EPSE LIOTA</t>
  </si>
  <si>
    <t>P027613649625Y</t>
  </si>
  <si>
    <t>OYEN KOMON MELANIE</t>
  </si>
  <si>
    <t>(NEW VEHICULES)</t>
  </si>
  <si>
    <t>P088516268467S</t>
  </si>
  <si>
    <t>KENGNE WAFFO</t>
  </si>
  <si>
    <t>MARCELINE CRISTELLE.</t>
  </si>
  <si>
    <t>P088312417416N</t>
  </si>
  <si>
    <t>NJIHA CYRILLE LANDRY</t>
  </si>
  <si>
    <t>ETS CHRIST JOEL</t>
  </si>
  <si>
    <t>P057512693656Z</t>
  </si>
  <si>
    <t>ZOLLO</t>
  </si>
  <si>
    <t>GINETTE IRENE</t>
  </si>
  <si>
    <t>P076812526061D</t>
  </si>
  <si>
    <t>ZEFACK NGUENA JEAN ROGER</t>
  </si>
  <si>
    <t>ETS FOOGAH PRINT</t>
  </si>
  <si>
    <t>P068512525356R</t>
  </si>
  <si>
    <t>P025812518683S</t>
  </si>
  <si>
    <t>P076718335350M</t>
  </si>
  <si>
    <t>JOSEPH EBAI</t>
  </si>
  <si>
    <t>P088918448464J</t>
  </si>
  <si>
    <t>RAIHANA DAIROU</t>
  </si>
  <si>
    <t>P069117797989B</t>
  </si>
  <si>
    <t>Vialla chetene</t>
  </si>
  <si>
    <t>P069018554983C</t>
  </si>
  <si>
    <t>TAMTCHAP NDE</t>
  </si>
  <si>
    <t>M092317609102U</t>
  </si>
  <si>
    <t>SUCCESSION MICHAEL LANGASON FUSINA</t>
  </si>
  <si>
    <t>DESIGNE</t>
  </si>
  <si>
    <t>P129018574265A</t>
  </si>
  <si>
    <t>SAHA  FETTCHOUC</t>
  </si>
  <si>
    <t>JEANELLE NOEL</t>
  </si>
  <si>
    <t>M112518244693D</t>
  </si>
  <si>
    <t>HEALTH-CARE CAMEROON SARL</t>
  </si>
  <si>
    <t>HEALTH-CARE CAM</t>
  </si>
  <si>
    <t>M092417089916Y</t>
  </si>
  <si>
    <t>NOUVELLE GENERATION BAMEYA DE DOUALA NDOGPASSI</t>
  </si>
  <si>
    <t>NGBDN</t>
  </si>
  <si>
    <t>RASSEMBLER LES JEUNES, RENFORCER LES LIENS, PROMOUVOIR L'HYGIENE</t>
  </si>
  <si>
    <t>P038617062343L</t>
  </si>
  <si>
    <t>SEUTIO TCHOUBI</t>
  </si>
  <si>
    <t>P025517072722A</t>
  </si>
  <si>
    <t>FABRIQUE PAIN-TORREFICATION DE CAFE</t>
  </si>
  <si>
    <t>P025600159932N</t>
  </si>
  <si>
    <t>PANGOP TCHAMENI VICTOR</t>
  </si>
  <si>
    <t>"PANGOP TCHOMENI VICTOR"</t>
  </si>
  <si>
    <t>P049012218660Z</t>
  </si>
  <si>
    <t>DIFFO EVARICE</t>
  </si>
  <si>
    <t>P056517545596A</t>
  </si>
  <si>
    <t>NDEUGOUE</t>
  </si>
  <si>
    <t>M062014540325P</t>
  </si>
  <si>
    <t>BELCON GROUP LTD</t>
  </si>
  <si>
    <t>P109518132462C</t>
  </si>
  <si>
    <t>EZEORAH UGOCHUKWU GOODNESS</t>
  </si>
  <si>
    <t>P067818059337F</t>
  </si>
  <si>
    <t>NGOUOKO</t>
  </si>
  <si>
    <t>MYRIANNE LAURE</t>
  </si>
  <si>
    <t>P048817819540M</t>
  </si>
  <si>
    <t>FOGANG NGOUEGNI Epse TAMO</t>
  </si>
  <si>
    <t>P126617513813R</t>
  </si>
  <si>
    <t>P120718379534J</t>
  </si>
  <si>
    <t>P017417726282M</t>
  </si>
  <si>
    <t>TINGHOUO</t>
  </si>
  <si>
    <t>OLIVE SALVADOR</t>
  </si>
  <si>
    <t>M102217654887P</t>
  </si>
  <si>
    <t>PATCHOULI EXPRESS SERVICES SARL</t>
  </si>
  <si>
    <t>M119817630906P</t>
  </si>
  <si>
    <t>GLOBAL CHURCH OF CHRIST</t>
  </si>
  <si>
    <t>DEDICATED TO BRINGING LIBERTY AND TRANSFORMATION AND FULFILLMENT OF DESTINIES</t>
  </si>
  <si>
    <t>P035518370460Q</t>
  </si>
  <si>
    <t>NOUDJEYE</t>
  </si>
  <si>
    <t>M012416334554J</t>
  </si>
  <si>
    <t>POLZEON INVESTMENT SARL</t>
  </si>
  <si>
    <t>COMMERCE GENERAL, LOCATIONS DIVERSES, IMPORT-EXPORT, COMMERCE GENERAL ETC ETC....</t>
  </si>
  <si>
    <t>P028618589306D</t>
  </si>
  <si>
    <t>AMBE DESMOND ABINGWO</t>
  </si>
  <si>
    <t>P015412676351D</t>
  </si>
  <si>
    <t>YAMMAGAM EPSEE LEALE</t>
  </si>
  <si>
    <t>P129316450532L</t>
  </si>
  <si>
    <t>SABRY TAHA MAHMOUD HASABO</t>
  </si>
  <si>
    <t>P060016086003T</t>
  </si>
  <si>
    <t>YEMETIO DJEUTIA</t>
  </si>
  <si>
    <t>P126616920579E</t>
  </si>
  <si>
    <t>VENTE EN DÉTAIL</t>
  </si>
  <si>
    <t>P128918540678Y</t>
  </si>
  <si>
    <t>P028318288438Q</t>
  </si>
  <si>
    <t>P057717703226M</t>
  </si>
  <si>
    <t>P088717859794X</t>
  </si>
  <si>
    <t>(ETS SIRI)</t>
  </si>
  <si>
    <t>P097317547041F</t>
  </si>
  <si>
    <t>GUILKOA</t>
  </si>
  <si>
    <t>P018316805589N</t>
  </si>
  <si>
    <t>AHANENYE</t>
  </si>
  <si>
    <t>BONAVENTURE EMEKA</t>
  </si>
  <si>
    <t>P049517565695Z</t>
  </si>
  <si>
    <t>AFOH CHRISTIAN NGOH</t>
  </si>
  <si>
    <t>M012517649363P</t>
  </si>
  <si>
    <t>K.L.C COMPANY SARL</t>
  </si>
  <si>
    <t>P068316750944N</t>
  </si>
  <si>
    <t>FOUODJI DOUANLA CHRISTEL</t>
  </si>
  <si>
    <t>(ETS LE CHRIST)</t>
  </si>
  <si>
    <t>ALIMENTATION VENTE EN GROS</t>
  </si>
  <si>
    <t>P017416585677S</t>
  </si>
  <si>
    <t>P088416783337B</t>
  </si>
  <si>
    <t>NGUELEFACK SEGNING</t>
  </si>
  <si>
    <t>ADÈLE EMILIE</t>
  </si>
  <si>
    <t>P010017058630N</t>
  </si>
  <si>
    <t>BIKOK PALACE</t>
  </si>
  <si>
    <t>P016517729077P</t>
  </si>
  <si>
    <t>NGAFFO epse LONLA</t>
  </si>
  <si>
    <t>M082517944454M</t>
  </si>
  <si>
    <t>AGAPE DISTRIBUTION SARL</t>
  </si>
  <si>
    <t>AGAPE</t>
  </si>
  <si>
    <t>P046516381141W</t>
  </si>
  <si>
    <t>P019312726198J</t>
  </si>
  <si>
    <t>YOUSOUFA HAMADOU</t>
  </si>
  <si>
    <t>P038417754013P</t>
  </si>
  <si>
    <t>KANOUO TAMELI</t>
  </si>
  <si>
    <t>JUSTIN FLAUBERT</t>
  </si>
  <si>
    <t>P108417612659D</t>
  </si>
  <si>
    <t>TSAKENG AWOUNANG</t>
  </si>
  <si>
    <t>P019217611006G</t>
  </si>
  <si>
    <t>P078513190469Y</t>
  </si>
  <si>
    <t>KEUKEUNOU AMANDINE AMEL</t>
  </si>
  <si>
    <t>P127512752091C</t>
  </si>
  <si>
    <t>Domgoua Yvan Manuel</t>
  </si>
  <si>
    <t>Ets Domgoua</t>
  </si>
  <si>
    <t>P039417701515B</t>
  </si>
  <si>
    <t>KENGNE FOFIE</t>
  </si>
  <si>
    <t>ORIANY NADIA</t>
  </si>
  <si>
    <t>M082517923974G</t>
  </si>
  <si>
    <t>INTELLEKT AFRIK SARL</t>
  </si>
  <si>
    <t>P018716077276T</t>
  </si>
  <si>
    <t>M022517610915U</t>
  </si>
  <si>
    <t>AGRIVISION SERVICES SARL</t>
  </si>
  <si>
    <t>P018617481188C</t>
  </si>
  <si>
    <t>NEDJOU</t>
  </si>
  <si>
    <t>P109616055742R</t>
  </si>
  <si>
    <t>NGOMSI DJOMBISSIE</t>
  </si>
  <si>
    <t>LOUIS CEDRIC</t>
  </si>
  <si>
    <t>P049617167855F</t>
  </si>
  <si>
    <t>MOGUEO TUEAM</t>
  </si>
  <si>
    <t>ULRICHE DIANE</t>
  </si>
  <si>
    <t>P099317864983X</t>
  </si>
  <si>
    <t>MYLENE.</t>
  </si>
  <si>
    <t>ADMINISTRATEUR RÉSEAU</t>
  </si>
  <si>
    <t>P018817045589T</t>
  </si>
  <si>
    <t>DIFFO DJOJONE</t>
  </si>
  <si>
    <t>P017016223825A</t>
  </si>
  <si>
    <t>IBET</t>
  </si>
  <si>
    <t>P077017865060K</t>
  </si>
  <si>
    <t>SAPTSI</t>
  </si>
  <si>
    <t>P078017703746P</t>
  </si>
  <si>
    <t>Mounpengue epouse mah</t>
  </si>
  <si>
    <t>P046512264309A</t>
  </si>
  <si>
    <t>NNENGUE NNENGUE</t>
  </si>
  <si>
    <t>PATRICE ARMAND</t>
  </si>
  <si>
    <t>P122017542365F</t>
  </si>
  <si>
    <t>KAMSU ALBERT</t>
  </si>
  <si>
    <t>M122116949069M</t>
  </si>
  <si>
    <t>MODERN INVESTMENT SPENDING AND INDUSTRIAL COMPANY SARL</t>
  </si>
  <si>
    <t>MISIC SARL</t>
  </si>
  <si>
    <t>M041300045672H</t>
  </si>
  <si>
    <t>MAH ELECTRONICS SARL</t>
  </si>
  <si>
    <t>MAH ELECTRONICS</t>
  </si>
  <si>
    <t>P059717617038B</t>
  </si>
  <si>
    <t>BENGA ELLA</t>
  </si>
  <si>
    <t>CLEMENTINE MIREILLE</t>
  </si>
  <si>
    <t>P019517192690Y</t>
  </si>
  <si>
    <t>P029418361334G</t>
  </si>
  <si>
    <t>P017612336790K</t>
  </si>
  <si>
    <t>NANA  IBRAHIM</t>
  </si>
  <si>
    <t>M052517765769U</t>
  </si>
  <si>
    <t>INFINILUX INTERNATIONAL SARL</t>
  </si>
  <si>
    <t>M100716365312A</t>
  </si>
  <si>
    <t>GIC DES JEUNES ET DÉVELOPPEMENT DURABLE AU CAMEROUN</t>
  </si>
  <si>
    <t>GIC JEDD</t>
  </si>
  <si>
    <t>P027512638765F</t>
  </si>
  <si>
    <t>SERGES ELIE</t>
  </si>
  <si>
    <t>P118912693862U</t>
  </si>
  <si>
    <t>TSOUNGUI OMGBA</t>
  </si>
  <si>
    <t>P086812486263H</t>
  </si>
  <si>
    <t>NGONGANG HUGUES ADOLPHE</t>
  </si>
  <si>
    <t>P110017767998S</t>
  </si>
  <si>
    <t>Sonkin bouna</t>
  </si>
  <si>
    <t>Rodrigue jospin</t>
  </si>
  <si>
    <t>P027316601033B</t>
  </si>
  <si>
    <t>P087217912394X</t>
  </si>
  <si>
    <t>OBASE AMANAM</t>
  </si>
  <si>
    <t>P119018204890H</t>
  </si>
  <si>
    <t>Makamte takou</t>
  </si>
  <si>
    <t>Mélanie Flore</t>
  </si>
  <si>
    <t>P096100123230P</t>
  </si>
  <si>
    <t>MENGBAWA ONGONO</t>
  </si>
  <si>
    <t>SUZANNE THERESE</t>
  </si>
  <si>
    <t>P127916321043C</t>
  </si>
  <si>
    <t>ALI GARBA</t>
  </si>
  <si>
    <t>P122016012020J</t>
  </si>
  <si>
    <t>EBOKO LUC MERLIN</t>
  </si>
  <si>
    <t>P029916709378K</t>
  </si>
  <si>
    <t>NANA TCHOUDJEU</t>
  </si>
  <si>
    <t>XAVIER VANDROSS</t>
  </si>
  <si>
    <t>P127817392705X</t>
  </si>
  <si>
    <t>TCHEMTCHOUA NOUKIETCHOUA</t>
  </si>
  <si>
    <t>M099717257730X</t>
  </si>
  <si>
    <t>EP BANDJOUN-CENTRE G2</t>
  </si>
  <si>
    <t>M022118511400W</t>
  </si>
  <si>
    <t>"WEBLYSOFT CAMEROON"</t>
  </si>
  <si>
    <t>M031216583140D</t>
  </si>
  <si>
    <t>BUNDES CONTRUCTION AND REAL</t>
  </si>
  <si>
    <t>ESTATE CO LTD</t>
  </si>
  <si>
    <t>P014712416327L</t>
  </si>
  <si>
    <t>ALASSAN GARBA</t>
  </si>
  <si>
    <t>P059217537340E</t>
  </si>
  <si>
    <t>ANGELINE OUMA LAUBAI</t>
  </si>
  <si>
    <t>P079816627700U</t>
  </si>
  <si>
    <t>GHOMDUM KENGNE</t>
  </si>
  <si>
    <t>JOEL CONSTANT</t>
  </si>
  <si>
    <t>P037612604274E</t>
  </si>
  <si>
    <t>P027216395828K</t>
  </si>
  <si>
    <t>MARCEL P. FLORIAN</t>
  </si>
  <si>
    <t>P039916507616U</t>
  </si>
  <si>
    <t>JOY ZIDANE ZOALEFACK</t>
  </si>
  <si>
    <t>P058817240699Q</t>
  </si>
  <si>
    <t>P048118074204E</t>
  </si>
  <si>
    <t>NDOMO EPSE BOLEHEKEN</t>
  </si>
  <si>
    <t>P079717664155H</t>
  </si>
  <si>
    <t>ENTERPRENUER</t>
  </si>
  <si>
    <t>P107817538804D</t>
  </si>
  <si>
    <t>P116512336798B</t>
  </si>
  <si>
    <t>ZIBI  MENGUE HUGUES</t>
  </si>
  <si>
    <t>P075817860056J</t>
  </si>
  <si>
    <t>ZENABOU BOUKAR BASSORO</t>
  </si>
  <si>
    <t>M049116654860L</t>
  </si>
  <si>
    <t>LYCEE TECHNIQUE D'EBOLOWA</t>
  </si>
  <si>
    <t>M032217159007C</t>
  </si>
  <si>
    <t>ETS DUREFIL</t>
  </si>
  <si>
    <t>P032318003711J</t>
  </si>
  <si>
    <t>FOFE DEMATIO GABRIEL</t>
  </si>
  <si>
    <t>''ETS DEMATO''</t>
  </si>
  <si>
    <t>commerce general-import/export-prestation de services</t>
  </si>
  <si>
    <t>P019917897708G</t>
  </si>
  <si>
    <t>LAOUGAMA</t>
  </si>
  <si>
    <t>RESPONSABLE COMMERCIAL</t>
  </si>
  <si>
    <t>P108518367224E</t>
  </si>
  <si>
    <t>FOADIENG</t>
  </si>
  <si>
    <t>P126500422563M</t>
  </si>
  <si>
    <t>AMADE KACHALA</t>
  </si>
  <si>
    <t>P127516313498T</t>
  </si>
  <si>
    <t>MAVO EPOUSE TAGOU</t>
  </si>
  <si>
    <t>P128017787608R</t>
  </si>
  <si>
    <t>SIDI KOUADIO</t>
  </si>
  <si>
    <t>VIDAL DUPLEXE</t>
  </si>
  <si>
    <t>M060017541043N</t>
  </si>
  <si>
    <t>BEVERLY HILLS CONSTRUCTION SARL</t>
  </si>
  <si>
    <t>P017817487495P</t>
  </si>
  <si>
    <t>AFANA FOUDA</t>
  </si>
  <si>
    <t>P118218455964R</t>
  </si>
  <si>
    <t>TEPMAME GEOGESR</t>
  </si>
  <si>
    <t>M032517624937S</t>
  </si>
  <si>
    <t>DJEUGA SARL</t>
  </si>
  <si>
    <t>LOCATION DES VOITURES, APARTMENT, PRESTATION DE SERVICES, IMPORT/EXPORT</t>
  </si>
  <si>
    <t>P129618344038G</t>
  </si>
  <si>
    <t>DJOUKANG GIBRING</t>
  </si>
  <si>
    <t>P025817948642N</t>
  </si>
  <si>
    <t>NGABMOU NDJECDJEYE</t>
  </si>
  <si>
    <t>P122016122639M</t>
  </si>
  <si>
    <t>M111917583607F</t>
  </si>
  <si>
    <t>AUTOMATION AND GLOBAL ENGINEERING (SOLUTION. "AGES" SARL.)</t>
  </si>
  <si>
    <t>P018217591733Z</t>
  </si>
  <si>
    <t>GODLOVE API KERE</t>
  </si>
  <si>
    <t>P015316875074U</t>
  </si>
  <si>
    <t>NDANGOH VINCENT</t>
  </si>
  <si>
    <t>P059917594460T</t>
  </si>
  <si>
    <t>BERTHE ELEANORE</t>
  </si>
  <si>
    <t>P079115980865C</t>
  </si>
  <si>
    <t>NDOWE HAOUA</t>
  </si>
  <si>
    <t>P059516247578U</t>
  </si>
  <si>
    <t>NGO BAYIHA MARIE PAUL</t>
  </si>
  <si>
    <t>P119012505027Q</t>
  </si>
  <si>
    <t>PETEGNONG</t>
  </si>
  <si>
    <t>M022116041715B</t>
  </si>
  <si>
    <t>TIENTCHEU SARL</t>
  </si>
  <si>
    <t>TIEN SARL</t>
  </si>
  <si>
    <t>P108512695192U</t>
  </si>
  <si>
    <t>TALLA GUENEWOU</t>
  </si>
  <si>
    <t>P089316843673Q</t>
  </si>
  <si>
    <t>M081317233185G</t>
  </si>
  <si>
    <t>CETIC DE MANENGOMBO</t>
  </si>
  <si>
    <t>P027512422197A</t>
  </si>
  <si>
    <t>DOUKOYA ADELE MAURELLE</t>
  </si>
  <si>
    <t>ETS DOUKOYA ADELE MAURELLE</t>
  </si>
  <si>
    <t>P038517084964Y</t>
  </si>
  <si>
    <t>M121512484855Y</t>
  </si>
  <si>
    <t>COMPAGNIE AFRICAINE D INGENIEURIE</t>
  </si>
  <si>
    <t>"C.A.I." SARL</t>
  </si>
  <si>
    <t>P028717722468S</t>
  </si>
  <si>
    <t>Linda tirting</t>
  </si>
  <si>
    <t>P107517761406M</t>
  </si>
  <si>
    <t>Gideon Tibab</t>
  </si>
  <si>
    <t>P067318316367R</t>
  </si>
  <si>
    <t>ROSETTE CAROLINE</t>
  </si>
  <si>
    <t>P018717784476S</t>
  </si>
  <si>
    <t>FIDÈLE HUGO</t>
  </si>
  <si>
    <t>P119016806852A</t>
  </si>
  <si>
    <t>MOKO NEANDJOUA</t>
  </si>
  <si>
    <t>P060217556275U</t>
  </si>
  <si>
    <t>MOHAMADOU MOUCTAROU</t>
  </si>
  <si>
    <t>M061812714448X</t>
  </si>
  <si>
    <t>ESEKA MINING CORPORATION SA</t>
  </si>
  <si>
    <t>EMC SA</t>
  </si>
  <si>
    <t>P029317504799K</t>
  </si>
  <si>
    <t>M112116615799J</t>
  </si>
  <si>
    <t>HERO ENTERTAINMENT LTD</t>
  </si>
  <si>
    <t>P018412574191X</t>
  </si>
  <si>
    <t>AZAGUE NANDJOU JOSEPH</t>
  </si>
  <si>
    <t>P058718035810S</t>
  </si>
  <si>
    <t>YIMGA NYAGUN</t>
  </si>
  <si>
    <t>P088717889287U</t>
  </si>
  <si>
    <t>TCHEUTCHOUO FOSSO</t>
  </si>
  <si>
    <t>SOLENNIE</t>
  </si>
  <si>
    <t>P058517847309L</t>
  </si>
  <si>
    <t>NICAIRE FLORE</t>
  </si>
  <si>
    <t>P057417006133K</t>
  </si>
  <si>
    <t>PAULINE ULYSEE FLORE</t>
  </si>
  <si>
    <t>ETABLISSEMENT PRIMAIRE PUBLIC</t>
  </si>
  <si>
    <t>M121816257427L</t>
  </si>
  <si>
    <t>EP FAMLA</t>
  </si>
  <si>
    <t>P019817361971Y</t>
  </si>
  <si>
    <t>DZOUNKEKANG</t>
  </si>
  <si>
    <t>PAUL VALDES</t>
  </si>
  <si>
    <t>P117912300180L</t>
  </si>
  <si>
    <t>NGIWEWE PATRICIA</t>
  </si>
  <si>
    <t>P060018259130F</t>
  </si>
  <si>
    <t>DIGO</t>
  </si>
  <si>
    <t>LAURA CARIM</t>
  </si>
  <si>
    <t>P029514952861D</t>
  </si>
  <si>
    <t>TCHEGUO</t>
  </si>
  <si>
    <t>ANNE MAJORETTE</t>
  </si>
  <si>
    <t>P017117441644X</t>
  </si>
  <si>
    <t>M031512283870U</t>
  </si>
  <si>
    <t>QUINCAILLERIE LES GRANDES MERVEILLES</t>
  </si>
  <si>
    <t>QGM</t>
  </si>
  <si>
    <t>M042014424650J</t>
  </si>
  <si>
    <t>B-Z BUSINESS CONSULTING &amp; DEVELOPMENT SARL</t>
  </si>
  <si>
    <t>P099016307925R</t>
  </si>
  <si>
    <t>OISSE</t>
  </si>
  <si>
    <t>P048412672601S</t>
  </si>
  <si>
    <t>TCHEUTCHOUA HUGUES</t>
  </si>
  <si>
    <t>P058617847061C</t>
  </si>
  <si>
    <t>P108012314624U</t>
  </si>
  <si>
    <t>TEIKEU</t>
  </si>
  <si>
    <t>ARNO BORIS</t>
  </si>
  <si>
    <t>COMMERCE GÉNÉRAL -PRESTATION DE SCES</t>
  </si>
  <si>
    <t>P026812695411P</t>
  </si>
  <si>
    <t>DACKY EPSEE EVINA</t>
  </si>
  <si>
    <t>YOLANDE HELENE AITRINS</t>
  </si>
  <si>
    <t>P028418259332N</t>
  </si>
  <si>
    <t>DJOUMOU WAMBO</t>
  </si>
  <si>
    <t>DOUMERGUES</t>
  </si>
  <si>
    <t>P038215607762X</t>
  </si>
  <si>
    <t>OTSOSSAKA ABATH</t>
  </si>
  <si>
    <t>P038818496530L</t>
  </si>
  <si>
    <t>NDIKUM GUH MANDELA TAFOR</t>
  </si>
  <si>
    <t>P067618453612D</t>
  </si>
  <si>
    <t>THOMAS KINGE</t>
  </si>
  <si>
    <t>COMMERÇIAL</t>
  </si>
  <si>
    <t>P018415305956S</t>
  </si>
  <si>
    <t>KAMENI NDENGOE</t>
  </si>
  <si>
    <t>CALVIN MARYL</t>
  </si>
  <si>
    <t>P059617721791J</t>
  </si>
  <si>
    <t>P119818352558Z</t>
  </si>
  <si>
    <t>FOUNTONG NGALLE</t>
  </si>
  <si>
    <t>KYRIA PATY</t>
  </si>
  <si>
    <t>P129618383753U</t>
  </si>
  <si>
    <t>BALLA NDZIE</t>
  </si>
  <si>
    <t>P075917921568R</t>
  </si>
  <si>
    <t>P068316721864C</t>
  </si>
  <si>
    <t>KOUSSOCK LONGPA</t>
  </si>
  <si>
    <t>P077412494214D</t>
  </si>
  <si>
    <t>NAGUE EPOUSE WAMBE JULIENNE</t>
  </si>
  <si>
    <t>M032217212820R</t>
  </si>
  <si>
    <t>RAKA INTERNATIONAL</t>
  </si>
  <si>
    <t>PRESTATION DE SERVICES - COMMERCE GENERAL - IMPORT/EXPORT - DISTRIBUTION - REPRESTATION COMMERCIALE ET DES MARQUES - LOGISTIQUES &amp; TRANSPORT - CONSEIL - FORMATION</t>
  </si>
  <si>
    <t>VENTE ORNEMENT AUTO</t>
  </si>
  <si>
    <t>P117812712881Q</t>
  </si>
  <si>
    <t>CHINYERE STELLA</t>
  </si>
  <si>
    <t>P027112493098U</t>
  </si>
  <si>
    <t>WOKAM LEOPOLD</t>
  </si>
  <si>
    <t>ETS WOKAM LEOPOLD</t>
  </si>
  <si>
    <t>P019517714391U</t>
  </si>
  <si>
    <t>FOFIE MANFOUO</t>
  </si>
  <si>
    <t>P098917483440K</t>
  </si>
  <si>
    <t>TOUMENI DEUGOUE</t>
  </si>
  <si>
    <t>P127312418085J</t>
  </si>
  <si>
    <t>P126516847821A</t>
  </si>
  <si>
    <t>TCHOWANG EPOUSE TCHOUTOUO</t>
  </si>
  <si>
    <t>P078316465212P</t>
  </si>
  <si>
    <t>P015718035402Z</t>
  </si>
  <si>
    <t>HAMAN SAID ADAMA</t>
  </si>
  <si>
    <t>P078418553871A</t>
  </si>
  <si>
    <t>NKEME A GOUFAN</t>
  </si>
  <si>
    <t>P026600130417L</t>
  </si>
  <si>
    <t>NYABA NYAPEYE EPSEE</t>
  </si>
  <si>
    <t>TAKOUDJOU HONORINE CHANTA</t>
  </si>
  <si>
    <t>P118117144005S</t>
  </si>
  <si>
    <t>NGO ITEM EPSE KANA ASSOAH</t>
  </si>
  <si>
    <t>P028317573194P</t>
  </si>
  <si>
    <t>JERALD</t>
  </si>
  <si>
    <t>AGHEN TABI</t>
  </si>
  <si>
    <t>P037800507506N</t>
  </si>
  <si>
    <t>YIMGA NJANKOU SERGE PROTAIS</t>
  </si>
  <si>
    <t>ETS SERGE COLOR</t>
  </si>
  <si>
    <t>P015712637187Q</t>
  </si>
  <si>
    <t>TCHANA EPSEE TOMFEUN</t>
  </si>
  <si>
    <t>P107200417194Q</t>
  </si>
  <si>
    <t>TCHABEU KUINDJEU VALERIE GEORGETTE</t>
  </si>
  <si>
    <t>TCHABEU KUINDJEU VALERIE</t>
  </si>
  <si>
    <t>P088018014727C</t>
  </si>
  <si>
    <t>P048817519010Z</t>
  </si>
  <si>
    <t>TENDOH CLETUS MBANWIE</t>
  </si>
  <si>
    <t>"LA CAVE DE JOUVENCE"</t>
  </si>
  <si>
    <t>COMERCIAL</t>
  </si>
  <si>
    <t>P099416361916Q</t>
  </si>
  <si>
    <t>DIDINE TATIANA</t>
  </si>
  <si>
    <t>P018217721132G</t>
  </si>
  <si>
    <t>MUNJANG</t>
  </si>
  <si>
    <t>EVARISTUS NDIFOIN</t>
  </si>
  <si>
    <t>P122016957167L</t>
  </si>
  <si>
    <t>DIVINE ENORU EYONG ETA</t>
  </si>
  <si>
    <t>P019717096080P</t>
  </si>
  <si>
    <t>LUCIEN MANKAA</t>
  </si>
  <si>
    <t>M070017854482L</t>
  </si>
  <si>
    <t>ASSOCIATION NGUEBA</t>
  </si>
  <si>
    <t>(A N)</t>
  </si>
  <si>
    <t>M022417134167T</t>
  </si>
  <si>
    <t>CLUB DES ANCIENS ELEVES DU CETIC DE BERTOUA</t>
  </si>
  <si>
    <t>P067112725131C</t>
  </si>
  <si>
    <t>NGO BALEP ÉPSE MANYO JEANNE</t>
  </si>
  <si>
    <t>P039012377602Q</t>
  </si>
  <si>
    <t>FOUEZE STEPHANIE DORITEFOU</t>
  </si>
  <si>
    <t>FOUEZE STEPHANIE DORITE</t>
  </si>
  <si>
    <t>P077817415670W</t>
  </si>
  <si>
    <t>YOUNGA EPOUSE NYATCHOUMOU</t>
  </si>
  <si>
    <t>M092016498882P</t>
  </si>
  <si>
    <t>GROUPE D'INITIATIVE COMMUNE SOLIDARITE, DEVELOPPEMENT ET PROGRES</t>
  </si>
  <si>
    <t>GIC SODEPRO</t>
  </si>
  <si>
    <t>P077417091743N</t>
  </si>
  <si>
    <t>NOTUE TUENKAM</t>
  </si>
  <si>
    <t>MARCEL DEDIROT</t>
  </si>
  <si>
    <t>P099816944774K</t>
  </si>
  <si>
    <t>OGBONNA CHINONSO JERRY</t>
  </si>
  <si>
    <t>P097815126213N</t>
  </si>
  <si>
    <t>JEATRICE LEOPOLDINE</t>
  </si>
  <si>
    <t>P116212198178J</t>
  </si>
  <si>
    <t>P012116672424W</t>
  </si>
  <si>
    <t>BESSONG MBAMBA</t>
  </si>
  <si>
    <t>P122016740697B</t>
  </si>
  <si>
    <t>HIOL EPSE EKANI MARCELINE</t>
  </si>
  <si>
    <t>P037817867733A</t>
  </si>
  <si>
    <t>FULE EKOKO</t>
  </si>
  <si>
    <t>INGENIEUR EN ENERGIE</t>
  </si>
  <si>
    <t>P049018497582Z</t>
  </si>
  <si>
    <t>TINDO TIOMELA</t>
  </si>
  <si>
    <t>M092518027152B</t>
  </si>
  <si>
    <t>CHADO PARTNERS SARL</t>
  </si>
  <si>
    <t>P027412415325R</t>
  </si>
  <si>
    <t>OMGBA NDI</t>
  </si>
  <si>
    <t>P088300244404M</t>
  </si>
  <si>
    <t>OWOUNDI MINKO ARLETTE MAGUY</t>
  </si>
  <si>
    <t>OMAM BUSINESS</t>
  </si>
  <si>
    <t>P049217053146M</t>
  </si>
  <si>
    <t>TCHINDA LONTCHI ALAIN</t>
  </si>
  <si>
    <t>ETS SMART BUSINESS</t>
  </si>
  <si>
    <t>P048117352756B</t>
  </si>
  <si>
    <t>VENTE TELEPHONE ET ACCESSOIRES PORTABLES</t>
  </si>
  <si>
    <t>P079212435254W</t>
  </si>
  <si>
    <t>DAPEU NOUBISSI ALAIN CARLOSETS</t>
  </si>
  <si>
    <t>ETS LEGEND TELECOM</t>
  </si>
  <si>
    <t>P098418180058Z</t>
  </si>
  <si>
    <t>MOUOYEBE ZOSSIE</t>
  </si>
  <si>
    <t>MATHURIN (ETS MOUOYEBE)</t>
  </si>
  <si>
    <t>P129417757442N</t>
  </si>
  <si>
    <t>Douanla kuete</t>
  </si>
  <si>
    <t>P126500434366W</t>
  </si>
  <si>
    <t>NDE MICHEL</t>
  </si>
  <si>
    <t>P058818561151X</t>
  </si>
  <si>
    <t>RAOUL ARNAUD</t>
  </si>
  <si>
    <t>P039012771118J</t>
  </si>
  <si>
    <t>ASSE Marie Laureine</t>
  </si>
  <si>
    <t>P068216782546X</t>
  </si>
  <si>
    <t>P117412435050Y</t>
  </si>
  <si>
    <t>PEP FILS BIENVENU</t>
  </si>
  <si>
    <t>P128917980276U</t>
  </si>
  <si>
    <t>TOUKEM EPSE TASOUANGOU</t>
  </si>
  <si>
    <t>P129218570715W</t>
  </si>
  <si>
    <t>M051817259554B</t>
  </si>
  <si>
    <t>EP NKPWANG</t>
  </si>
  <si>
    <t>P116215998603S</t>
  </si>
  <si>
    <t>GHEUNDE ÉPOUSE SIPOWO</t>
  </si>
  <si>
    <t>P079018376037U</t>
  </si>
  <si>
    <t>PANGA ESSINGUE</t>
  </si>
  <si>
    <t>P029416926468H</t>
  </si>
  <si>
    <t>SHEDRACH NNAEMEZHE</t>
  </si>
  <si>
    <t>P086400385265U</t>
  </si>
  <si>
    <t>MEKEMTA EPSE ZANFACK PAULINE</t>
  </si>
  <si>
    <t>P122015795684L</t>
  </si>
  <si>
    <t>NSANGA CHRISTINE</t>
  </si>
  <si>
    <t>P089916629664K</t>
  </si>
  <si>
    <t>NKWETAKBU</t>
  </si>
  <si>
    <t>JAVIS JONG</t>
  </si>
  <si>
    <t>P039917185592Q</t>
  </si>
  <si>
    <t>MBALLA FOTHI</t>
  </si>
  <si>
    <t>ANTOINETTE VICKY</t>
  </si>
  <si>
    <t>P018417394115B</t>
  </si>
  <si>
    <t>TARIK YOUSSOUF</t>
  </si>
  <si>
    <t>GATIENETUDIANTE</t>
  </si>
  <si>
    <t>P019318418996Y</t>
  </si>
  <si>
    <t>NKEU BELLA</t>
  </si>
  <si>
    <t>ROMARIC GATIEN</t>
  </si>
  <si>
    <t>P038417683904Y</t>
  </si>
  <si>
    <t>M061817241702Y</t>
  </si>
  <si>
    <t>EP BATIE-COL</t>
  </si>
  <si>
    <t>P029016073430L</t>
  </si>
  <si>
    <t>FABRICE ANICET</t>
  </si>
  <si>
    <t>P059017620571B</t>
  </si>
  <si>
    <t>NGANDJEU SIAKE EPSE SOUMTCHEU</t>
  </si>
  <si>
    <t>ANGE-BLONDELLE</t>
  </si>
  <si>
    <t>P048212504606Z</t>
  </si>
  <si>
    <t>VITALIS YAKONG</t>
  </si>
  <si>
    <t>P109317937284J</t>
  </si>
  <si>
    <t>FOKAM RUDOLF</t>
  </si>
  <si>
    <t>P059416580300P</t>
  </si>
  <si>
    <t>DJOUOTA</t>
  </si>
  <si>
    <t>P059016496929M</t>
  </si>
  <si>
    <t>BIRGHAN</t>
  </si>
  <si>
    <t>P121817765657Y</t>
  </si>
  <si>
    <t>TEDJIONA</t>
  </si>
  <si>
    <t>KEVINE FRANCHE</t>
  </si>
  <si>
    <t>Import export commerce general</t>
  </si>
  <si>
    <t>M082116490060W</t>
  </si>
  <si>
    <t>ESMAR GLOBAL SERVICES SARL</t>
  </si>
  <si>
    <t>P068516033760G</t>
  </si>
  <si>
    <t>ANYAOGU CHINONSO</t>
  </si>
  <si>
    <t>P028816939328B</t>
  </si>
  <si>
    <t>DIVIN LOLO</t>
  </si>
  <si>
    <t>MATHILDE FELECITE</t>
  </si>
  <si>
    <t>P026917156662C</t>
  </si>
  <si>
    <t>P035000072997H</t>
  </si>
  <si>
    <t>NZOUETOM</t>
  </si>
  <si>
    <t>P040717311681P</t>
  </si>
  <si>
    <t>DJUIPOU WOGUIA</t>
  </si>
  <si>
    <t>FANNY ERIKA</t>
  </si>
  <si>
    <t>P114700316586W</t>
  </si>
  <si>
    <t>NGWAMBE FUH</t>
  </si>
  <si>
    <t>P076312616076X</t>
  </si>
  <si>
    <t>P119416313298K</t>
  </si>
  <si>
    <t>P017812440153Z</t>
  </si>
  <si>
    <t>P086912672624C</t>
  </si>
  <si>
    <t>P089217735658B</t>
  </si>
  <si>
    <t>WABO WAFFO</t>
  </si>
  <si>
    <t>P088617336129H</t>
  </si>
  <si>
    <t>ATAPINDJI LONGKONG</t>
  </si>
  <si>
    <t>ROBIN</t>
  </si>
  <si>
    <t>P109517684538A</t>
  </si>
  <si>
    <t>EBAH BELA</t>
  </si>
  <si>
    <t>P108412438344R</t>
  </si>
  <si>
    <t>STEPHANE CHENGHE</t>
  </si>
  <si>
    <t>P050416927703D</t>
  </si>
  <si>
    <t>M021612485046K</t>
  </si>
  <si>
    <t>SOCIETE LA FOUGERE</t>
  </si>
  <si>
    <t>SOLAF SARL</t>
  </si>
  <si>
    <t>P018516258253L</t>
  </si>
  <si>
    <t>P119518073883L</t>
  </si>
  <si>
    <t>Ngo tamga</t>
  </si>
  <si>
    <t>Annie muriel</t>
  </si>
  <si>
    <t>P120516148037M</t>
  </si>
  <si>
    <t>EKETE CHIEMERIE NELSON</t>
  </si>
  <si>
    <t>P108016301211U</t>
  </si>
  <si>
    <t>SHI ZHIYI</t>
  </si>
  <si>
    <t>P129517300616M</t>
  </si>
  <si>
    <t>PAMATA</t>
  </si>
  <si>
    <t>P058118026884H</t>
  </si>
  <si>
    <t>TEBONG ATUH EPSE ATEH</t>
  </si>
  <si>
    <t>P058917791540F</t>
  </si>
  <si>
    <t>DJEUMO Epouse NGOUABE FAANSI</t>
  </si>
  <si>
    <t>P107617824070U</t>
  </si>
  <si>
    <t>DJIHA OUATON</t>
  </si>
  <si>
    <t>M012117122849L</t>
  </si>
  <si>
    <t>SOCIETE COOPERATIVE SIMPLIFIEE DES PRODUCTEURS DE COTON DE YANLI 2</t>
  </si>
  <si>
    <t>SCOOPS ANIYA NDEMRY</t>
  </si>
  <si>
    <t>EXPLOITANT DE CALL BOX</t>
  </si>
  <si>
    <t>P087712748490N</t>
  </si>
  <si>
    <t>P069518573476S</t>
  </si>
  <si>
    <t>BILLY WILFRED</t>
  </si>
  <si>
    <t>P069417888960B</t>
  </si>
  <si>
    <t>MEHEBOU TAGNE</t>
  </si>
  <si>
    <t>P107900439866K</t>
  </si>
  <si>
    <t>KENGO FANKEM</t>
  </si>
  <si>
    <t>P019517797448M</t>
  </si>
  <si>
    <t>MOUNPAIN LIMBEPE SIDIK AMZA</t>
  </si>
  <si>
    <t>M092017643469T</t>
  </si>
  <si>
    <t>COOP-CA MUTUELLE FINANCIERE DE DEVELOPPEMENT DE NGONG</t>
  </si>
  <si>
    <t>P097717899243X</t>
  </si>
  <si>
    <t>DAVID NJI</t>
  </si>
  <si>
    <t>P088317314613J</t>
  </si>
  <si>
    <t>NGO BABAD</t>
  </si>
  <si>
    <t>MARCELINE VIRGINIE</t>
  </si>
  <si>
    <t>P038817671074R</t>
  </si>
  <si>
    <t>P078316581099Q</t>
  </si>
  <si>
    <t>DEUTCHOUA MBETE</t>
  </si>
  <si>
    <t>P089816674806L</t>
  </si>
  <si>
    <t>P018012407963N</t>
  </si>
  <si>
    <t>WOUNAWANG DAWAI</t>
  </si>
  <si>
    <t>P027716059361E</t>
  </si>
  <si>
    <t>KEDE ELOUNDOU</t>
  </si>
  <si>
    <t>P018412627848J</t>
  </si>
  <si>
    <t>NDOUO JEAN PIERRE</t>
  </si>
  <si>
    <t>NDOUO JP</t>
  </si>
  <si>
    <t>P017518351086Z</t>
  </si>
  <si>
    <t>ALHADJI ISSIYAKOU</t>
  </si>
  <si>
    <t>CONSMETISUE</t>
  </si>
  <si>
    <t>P068416270538X</t>
  </si>
  <si>
    <t>P030318089922F</t>
  </si>
  <si>
    <t>P076817648343X</t>
  </si>
  <si>
    <t>VISION BTP SARL</t>
  </si>
  <si>
    <t>P048216442878K</t>
  </si>
  <si>
    <t>KAMDEM RIDOVISEE ALAIN</t>
  </si>
  <si>
    <t>P117400363355D</t>
  </si>
  <si>
    <t>NJUKENG ELISABETH</t>
  </si>
  <si>
    <t>P019117312703E</t>
  </si>
  <si>
    <t>M040712381347L</t>
  </si>
  <si>
    <t>COMMUNE DE BANKIM</t>
  </si>
  <si>
    <t>M089617250699R</t>
  </si>
  <si>
    <t>EP EKANG</t>
  </si>
  <si>
    <t>P022517708646X</t>
  </si>
  <si>
    <t>P049218273168H</t>
  </si>
  <si>
    <t>GUIBERLINE</t>
  </si>
  <si>
    <t>P067117156620G</t>
  </si>
  <si>
    <t>AKENDEGUE JOSEPH</t>
  </si>
  <si>
    <t>M071416914763D</t>
  </si>
  <si>
    <t>SCOOPS " MASKAH " DES FEMMES STOCKEUSES DES PRODUITS AGRICOLES DE TALA-MAKOULE</t>
  </si>
  <si>
    <t>P088612723053H</t>
  </si>
  <si>
    <t>FONGU ANWI ANNABEL</t>
  </si>
  <si>
    <t>P020317427651U</t>
  </si>
  <si>
    <t>KADJISSA</t>
  </si>
  <si>
    <t>P040316865478A</t>
  </si>
  <si>
    <t>TEPAH FERDINAND</t>
  </si>
  <si>
    <t>P016900232627J</t>
  </si>
  <si>
    <t>NGANDO YECKE ANDRE MARCEL</t>
  </si>
  <si>
    <t>ETS NGANDO YECKE ANDRE MARCEL</t>
  </si>
  <si>
    <t>P109017983710R</t>
  </si>
  <si>
    <t>P019416358995K</t>
  </si>
  <si>
    <t>MANSA ADAMOU</t>
  </si>
  <si>
    <t>SOCRATES</t>
  </si>
  <si>
    <t>P017612487792U</t>
  </si>
  <si>
    <t>YAOUBA ISMAEL</t>
  </si>
  <si>
    <t>P039017198507Z</t>
  </si>
  <si>
    <t>M040000013452P</t>
  </si>
  <si>
    <t>STE YAYA SARL</t>
  </si>
  <si>
    <t>P117200246574U</t>
  </si>
  <si>
    <t>MBAPOU CHANA</t>
  </si>
  <si>
    <t>P027115640035W</t>
  </si>
  <si>
    <t>P047416859686T</t>
  </si>
  <si>
    <t>VAKEMA EKEMA</t>
  </si>
  <si>
    <t>P016516333956D</t>
  </si>
  <si>
    <t>ALLAWANE</t>
  </si>
  <si>
    <t>P108316725816Y</t>
  </si>
  <si>
    <t>AISSATOU BEDA</t>
  </si>
  <si>
    <t>P029416584402C</t>
  </si>
  <si>
    <t>KAHTILA DJALLO</t>
  </si>
  <si>
    <t>P048916572040N</t>
  </si>
  <si>
    <t>P017617346638N</t>
  </si>
  <si>
    <t>M012118435068Q</t>
  </si>
  <si>
    <t>HOTEL LIBERTIS SARL</t>
  </si>
  <si>
    <t>P099716403735P</t>
  </si>
  <si>
    <t>AKONO EYINGA</t>
  </si>
  <si>
    <t>P098712441132A</t>
  </si>
  <si>
    <t>MADE KAZE INES RAISSA</t>
  </si>
  <si>
    <t>P076212151427A</t>
  </si>
  <si>
    <t>TANDJA YATCHOUA</t>
  </si>
  <si>
    <t>P088815307259L</t>
  </si>
  <si>
    <t>KOUOKAM POKAM BATISTA</t>
  </si>
  <si>
    <t>"'ROCKY BUILDING"</t>
  </si>
  <si>
    <t>P039818017357Y</t>
  </si>
  <si>
    <t>BEKOBE SERGE JUNIOR</t>
  </si>
  <si>
    <t>P048615602821N</t>
  </si>
  <si>
    <t>HAROUNA OUCKATCHATOU</t>
  </si>
  <si>
    <t>M072217469612H</t>
  </si>
  <si>
    <t>MAPLERAD LIMITED</t>
  </si>
  <si>
    <t>M082417031470M</t>
  </si>
  <si>
    <t>RAPHY JUICE</t>
  </si>
  <si>
    <t>TRANSFORMARION ET CONSERVATION DES FRUITS ET LEGUMES, VENTE DES JUS NATURES, LIVRAISON, COMMERCE GENERAL, IMPORT/EXPORT, FORMATION, RESTAURATION</t>
  </si>
  <si>
    <t>P017912409399R</t>
  </si>
  <si>
    <t>MAKAMWE FOSSO</t>
  </si>
  <si>
    <t>P019312737251J</t>
  </si>
  <si>
    <t>ABDOULKASSIM MAHAMAT</t>
  </si>
  <si>
    <t>ETS ABDOULKASSIM</t>
  </si>
  <si>
    <t>P039717512637Y</t>
  </si>
  <si>
    <t>NDAMWSA</t>
  </si>
  <si>
    <t>P096912401729X</t>
  </si>
  <si>
    <t>TASSE CHARLES</t>
  </si>
  <si>
    <t>P017300561298K</t>
  </si>
  <si>
    <t>NDILONG GEORGE MINDALKANDI</t>
  </si>
  <si>
    <t>NDILONG GEORGE MINDALKA</t>
  </si>
  <si>
    <t>M080217775852E</t>
  </si>
  <si>
    <t>GSS MEKA NGOLO MUNDEMBA</t>
  </si>
  <si>
    <t>P079117349204D</t>
  </si>
  <si>
    <t>TSAFOUET-TATIAZE</t>
  </si>
  <si>
    <t>GERVAIS-NARCISSE</t>
  </si>
  <si>
    <t>P109218465914H</t>
  </si>
  <si>
    <t>SATURINE CAROLE</t>
  </si>
  <si>
    <t>P016100545981S</t>
  </si>
  <si>
    <t>KENGNI ROSE EPOUSE KENFACK</t>
  </si>
  <si>
    <t>P018012553813Q</t>
  </si>
  <si>
    <t>BARRY MAMADOU OURY</t>
  </si>
  <si>
    <t>ETS BARRY MAMADOU OURY</t>
  </si>
  <si>
    <t>M056800012683J</t>
  </si>
  <si>
    <t>FONDATION SOCIALE SUISSE</t>
  </si>
  <si>
    <t>F.S S.</t>
  </si>
  <si>
    <t>P018914680955Q</t>
  </si>
  <si>
    <t>HOULBAI</t>
  </si>
  <si>
    <t>M012416358036G</t>
  </si>
  <si>
    <t>CEDIS GROUP</t>
  </si>
  <si>
    <t>P080018274578R</t>
  </si>
  <si>
    <t>MAJEUGOUONG FOSSI</t>
  </si>
  <si>
    <t>P119117814580T</t>
  </si>
  <si>
    <t>DWON</t>
  </si>
  <si>
    <t>P016118358270X</t>
  </si>
  <si>
    <t>OBA-ELLE</t>
  </si>
  <si>
    <t>CATHERINE CAROLE NKOUSE'E</t>
  </si>
  <si>
    <t>P057516021511N</t>
  </si>
  <si>
    <t>PEZEBA</t>
  </si>
  <si>
    <t>P016817116198L</t>
  </si>
  <si>
    <t>EDOA EPSE ETOUNDI</t>
  </si>
  <si>
    <t>MARIE ANNA</t>
  </si>
  <si>
    <t>P057813790929B</t>
  </si>
  <si>
    <t>ANDREW NUMFOR</t>
  </si>
  <si>
    <t>P088011475634A</t>
  </si>
  <si>
    <t>OWONO MESSI</t>
  </si>
  <si>
    <t>MATHIEU MAGLOIRE</t>
  </si>
  <si>
    <t>P069217263624U</t>
  </si>
  <si>
    <t>NOUGOUE MIACHOUA</t>
  </si>
  <si>
    <t>P016917875779U</t>
  </si>
  <si>
    <t>P118212715771P</t>
  </si>
  <si>
    <t>TCHAKOUA</t>
  </si>
  <si>
    <t>P127817710870Z</t>
  </si>
  <si>
    <t>P010016714132Z</t>
  </si>
  <si>
    <t>P046700486985Q</t>
  </si>
  <si>
    <t>TAGNE RAPHAEL</t>
  </si>
  <si>
    <t>P088517365525G</t>
  </si>
  <si>
    <t>.COMFORT ANGESONG</t>
  </si>
  <si>
    <t>P038016857157F</t>
  </si>
  <si>
    <t>AGBOR GEORGE NKEM</t>
  </si>
  <si>
    <t>P018117547763Y</t>
  </si>
  <si>
    <t>JOSEPH MEKOULEU</t>
  </si>
  <si>
    <t>P068317523078S</t>
  </si>
  <si>
    <t>MUSORO SAMUEL</t>
  </si>
  <si>
    <t>AGHADUM</t>
  </si>
  <si>
    <t>RESTAURANT, CAVE, COMMERCE GENERAL, PRESTATIONS DE SERVICES</t>
  </si>
  <si>
    <t>P129117576213N</t>
  </si>
  <si>
    <t>ATIKOU BAKARI</t>
  </si>
  <si>
    <t>P014616710424T</t>
  </si>
  <si>
    <t>M022117150954X</t>
  </si>
  <si>
    <t>SOCIÉTÉ COOPÉRATIVE SIMPLIFIÉE DES PRODUCTEURS DE COTON DE TCHOLLIRE-3</t>
  </si>
  <si>
    <t>P020017721532T</t>
  </si>
  <si>
    <t>DJOUSSE TANOHO</t>
  </si>
  <si>
    <t>ALEPH</t>
  </si>
  <si>
    <t>P077617806826G</t>
  </si>
  <si>
    <t>JOSEPHINE CLARISSE</t>
  </si>
  <si>
    <t>M012517773952P</t>
  </si>
  <si>
    <t>Société coopérative simplifié des exploitants du bois de Ngaoundal</t>
  </si>
  <si>
    <t>Forestiers du Sahel</t>
  </si>
  <si>
    <t>Exploitant forestier/CULTURE DES TUBERCULES ET DE BANANE</t>
  </si>
  <si>
    <t>P048912418391W</t>
  </si>
  <si>
    <t>MESSAKOP FIRMAIN</t>
  </si>
  <si>
    <t>P068016325948X</t>
  </si>
  <si>
    <t>NTANKEH CHUWA</t>
  </si>
  <si>
    <t>P014917379016Z</t>
  </si>
  <si>
    <t>P096600339267A</t>
  </si>
  <si>
    <t>M128016600185F</t>
  </si>
  <si>
    <t>MITCAM LOCATAIRE S T B C</t>
  </si>
  <si>
    <t>P127717976282L</t>
  </si>
  <si>
    <t>TOCHOUEU DEFFEU</t>
  </si>
  <si>
    <t>P019718571444B</t>
  </si>
  <si>
    <t>M032217173045W</t>
  </si>
  <si>
    <t>SANGIRA GROUP LTD</t>
  </si>
  <si>
    <t>P067317524963Q</t>
  </si>
  <si>
    <t>MATCHUM EPOUSE NDONG</t>
  </si>
  <si>
    <t>P088400396668A</t>
  </si>
  <si>
    <t>P129818093341S</t>
  </si>
  <si>
    <t>P068112419560R</t>
  </si>
  <si>
    <t>TOGUEM TETSO STEVE</t>
  </si>
  <si>
    <t>P072518058032M</t>
  </si>
  <si>
    <t>Richmond Fast services sarl</t>
  </si>
  <si>
    <t>P026317087602C</t>
  </si>
  <si>
    <t>M032416679465N</t>
  </si>
  <si>
    <t>MFOUAMBE INTERNATIONAL BUSINESS</t>
  </si>
  <si>
    <t>ACTIVITÉS</t>
  </si>
  <si>
    <t>P058717677039Q</t>
  </si>
  <si>
    <t>DJIKEE CHEUTCHOUA</t>
  </si>
  <si>
    <t>ELODIE GHISLAIN</t>
  </si>
  <si>
    <t>P010016978957U</t>
  </si>
  <si>
    <t>ASONHANFFO FOUOPI</t>
  </si>
  <si>
    <t>M112017151315X</t>
  </si>
  <si>
    <t>SOCIÉTÉ COOPÉRATIVE SIMPLIFIÉE DES PRODUCTEURS DE COTON DE YETT</t>
  </si>
  <si>
    <t>SCOOPS PCY "SCOOPS KAOUTAL"</t>
  </si>
  <si>
    <t>P098516925877F</t>
  </si>
  <si>
    <t>MFOPOU NJIFAKOUO</t>
  </si>
  <si>
    <t>P096216999151E</t>
  </si>
  <si>
    <t>SIBOUFO</t>
  </si>
  <si>
    <t>.DONATIEN</t>
  </si>
  <si>
    <t>M042115976874U</t>
  </si>
  <si>
    <t>MERCATO PLUS SARL</t>
  </si>
  <si>
    <t>P127317754472G</t>
  </si>
  <si>
    <t>FOKOU LONTCHI</t>
  </si>
  <si>
    <t>LUTAIRE</t>
  </si>
  <si>
    <t>P110517716951J</t>
  </si>
  <si>
    <t>MAFOUO FOUMOUO</t>
  </si>
  <si>
    <t>BYLIOS</t>
  </si>
  <si>
    <t>P015615319031B</t>
  </si>
  <si>
    <t>EPANDA EWANE</t>
  </si>
  <si>
    <t>P097514594875K</t>
  </si>
  <si>
    <t>TCHOUANKWE NKWETET</t>
  </si>
  <si>
    <t>P097517184165P</t>
  </si>
  <si>
    <t>YAGUEHOU</t>
  </si>
  <si>
    <t>P050118041332L</t>
  </si>
  <si>
    <t>GILBERT NFUA</t>
  </si>
  <si>
    <t>P015818122684D</t>
  </si>
  <si>
    <t>KOTTO MBELLE</t>
  </si>
  <si>
    <t>P039318150318S</t>
  </si>
  <si>
    <t>TCHUINOU KEMDO</t>
  </si>
  <si>
    <t>GINETTE BLANCHE (VELVET ROSE FASHION)</t>
  </si>
  <si>
    <t>P067717865634P</t>
  </si>
  <si>
    <t>TAGNE LOUIS MARIE</t>
  </si>
  <si>
    <t>P065714246472K</t>
  </si>
  <si>
    <t>DOMMO</t>
  </si>
  <si>
    <t>P017317381941H</t>
  </si>
  <si>
    <t>P087300338865B</t>
  </si>
  <si>
    <t>WAMENE CLAUDE ROSTAND</t>
  </si>
  <si>
    <t>P017317192258M</t>
  </si>
  <si>
    <t>NGBWA EMILE</t>
  </si>
  <si>
    <t>ETS ASET SERVICES</t>
  </si>
  <si>
    <t>P099516256835K</t>
  </si>
  <si>
    <t>M092316073299X</t>
  </si>
  <si>
    <t>AK TRANSPORTS AND LOGISTICS SARL</t>
  </si>
  <si>
    <t>M082316092805N</t>
  </si>
  <si>
    <t>FEED DEPOT COMPANY LIMITED</t>
  </si>
  <si>
    <t>M092518067477D</t>
  </si>
  <si>
    <t>G.CONSEIL CAMEROUN FONDATION</t>
  </si>
  <si>
    <t>P030018331227L</t>
  </si>
  <si>
    <t>BINDEK II</t>
  </si>
  <si>
    <t>LAZARE LANDRY</t>
  </si>
  <si>
    <t>P015512151223U</t>
  </si>
  <si>
    <t>P119117077471K</t>
  </si>
  <si>
    <t>MURIELLE OLIVIA</t>
  </si>
  <si>
    <t>P108118054909C</t>
  </si>
  <si>
    <t>KEULIEU NDJAMKOU</t>
  </si>
  <si>
    <t>GERMAIN CLOTAIRE</t>
  </si>
  <si>
    <t>P048217066626X</t>
  </si>
  <si>
    <t>MIRABEL AMOH</t>
  </si>
  <si>
    <t>M012517543597Z</t>
  </si>
  <si>
    <t>MUH FAMILY CONSTRUCTION SARL</t>
  </si>
  <si>
    <t>MUH FAMILY CONSTRUCTION</t>
  </si>
  <si>
    <t>M111717233898N</t>
  </si>
  <si>
    <t>EP APPLICATION AMCHEDIRE 1</t>
  </si>
  <si>
    <t>P117612148150U</t>
  </si>
  <si>
    <t>ZOYEM NORBERT</t>
  </si>
  <si>
    <t>P072217481471L</t>
  </si>
  <si>
    <t>AHMADOU BAGODJI</t>
  </si>
  <si>
    <t>ETS BALI</t>
  </si>
  <si>
    <t>LOCATION DES CHAISE</t>
  </si>
  <si>
    <t>P129017677868P</t>
  </si>
  <si>
    <t>BERRI</t>
  </si>
  <si>
    <t>CAROLINE CHI</t>
  </si>
  <si>
    <t>M072116361777P</t>
  </si>
  <si>
    <t>MISO GRAPHICS</t>
  </si>
  <si>
    <t>P078717068874F</t>
  </si>
  <si>
    <t>LADY EPSE MOHAMADOU</t>
  </si>
  <si>
    <t>P059017395508L</t>
  </si>
  <si>
    <t>MADOUNTIO MOFFO EPSE ATEUWA</t>
  </si>
  <si>
    <t>P099517712940U</t>
  </si>
  <si>
    <t>kAMENI MOUNGOUE</t>
  </si>
  <si>
    <t>PIERRE Hermann</t>
  </si>
  <si>
    <t>M082517987593F</t>
  </si>
  <si>
    <t>ALBATROS GROUP SARL</t>
  </si>
  <si>
    <t>A.G . SARL</t>
  </si>
  <si>
    <t>M042416673467F</t>
  </si>
  <si>
    <t>LEXBOX. AFRICA SERVICES</t>
  </si>
  <si>
    <t>LEXBOX. AFRICA</t>
  </si>
  <si>
    <t>P017816413095L</t>
  </si>
  <si>
    <t>M091217240998T</t>
  </si>
  <si>
    <t>CES DE MENDOUNGUE-VILLE</t>
  </si>
  <si>
    <t>P039716420407F</t>
  </si>
  <si>
    <t>HASSANA SALEH</t>
  </si>
  <si>
    <t>VENTE D'INTRANTS AGRICOLES</t>
  </si>
  <si>
    <t>M021200040689Y</t>
  </si>
  <si>
    <t>GIC AGRO-PASTORAL GAROUA</t>
  </si>
  <si>
    <t>KAOUTAL REMOBE</t>
  </si>
  <si>
    <t>P016816742506P</t>
  </si>
  <si>
    <t>HEPI NGAMO</t>
  </si>
  <si>
    <t>P066817863573Y</t>
  </si>
  <si>
    <t>NOUNDOU KETCHA</t>
  </si>
  <si>
    <t>FRANÇOIS HONORE</t>
  </si>
  <si>
    <t>M042517717163C</t>
  </si>
  <si>
    <t>ASSOCIATION POUR LA CULTURE ET LE DEVELOPPEMENT SANS FRONTIERE</t>
  </si>
  <si>
    <t>ASSO DSF</t>
  </si>
  <si>
    <t>P017916619767S</t>
  </si>
  <si>
    <t>QUAINCAILLERIE/PLOMBERIE</t>
  </si>
  <si>
    <t>P058312483176F</t>
  </si>
  <si>
    <t>P018817350626Q</t>
  </si>
  <si>
    <t>P096516662551B</t>
  </si>
  <si>
    <t>NCHOUTMBOUBE</t>
  </si>
  <si>
    <t>P049017719609P</t>
  </si>
  <si>
    <t>DJONTEU</t>
  </si>
  <si>
    <t>P067712786755S</t>
  </si>
  <si>
    <t>KEBOU KINFACK ROMUALD HERVE</t>
  </si>
  <si>
    <t>ETS TCECHNIQUES UNIVERSELLES</t>
  </si>
  <si>
    <t>P067400556116C</t>
  </si>
  <si>
    <t>NGUIDJOL MARIE PELAGIE</t>
  </si>
  <si>
    <t>P119516738904C</t>
  </si>
  <si>
    <t>FUCHI DELBERT</t>
  </si>
  <si>
    <t>M090917742801J</t>
  </si>
  <si>
    <t>LT FOKAMEZO</t>
  </si>
  <si>
    <t>M122417397825C</t>
  </si>
  <si>
    <t>MONSIEUR APPLI</t>
  </si>
  <si>
    <t>GROUPE MR APPLI</t>
  </si>
  <si>
    <t>P028518180053T</t>
  </si>
  <si>
    <t>.MBANGMAN AMBASSA</t>
  </si>
  <si>
    <t>.NARCISSE</t>
  </si>
  <si>
    <t>P058617671475N</t>
  </si>
  <si>
    <t>NJIGANG NOUYEP</t>
  </si>
  <si>
    <t>P047016362407X</t>
  </si>
  <si>
    <t>BIBIAN O'OKAFOR</t>
  </si>
  <si>
    <t>ETS JOY</t>
  </si>
  <si>
    <t>M079017662718S</t>
  </si>
  <si>
    <t>M022217033510Q</t>
  </si>
  <si>
    <t>EUREKA</t>
  </si>
  <si>
    <t>EURECANEWS</t>
  </si>
  <si>
    <t>PRESSE ECRITE EN LIGNE, COMMUNICATION, EVENEMENTIEL, PRESTATIONS DE SERVICES</t>
  </si>
  <si>
    <t>P049212263926D</t>
  </si>
  <si>
    <t>LONTSI YONTA</t>
  </si>
  <si>
    <t>M060912650497S</t>
  </si>
  <si>
    <t>GIC GRADEM</t>
  </si>
  <si>
    <t>P020517883087R</t>
  </si>
  <si>
    <t>VOURWA OUMAROU</t>
  </si>
  <si>
    <t>BUSINESS ACTIVITY</t>
  </si>
  <si>
    <t>P097717447800T</t>
  </si>
  <si>
    <t>ENINGAN LOVETA</t>
  </si>
  <si>
    <t>RECYCLAGE</t>
  </si>
  <si>
    <t>M072318540247M</t>
  </si>
  <si>
    <t>STE GANESHA CAMEROUN SARL</t>
  </si>
  <si>
    <t>P046812349829B</t>
  </si>
  <si>
    <t>SONE GORDON SAKANG</t>
  </si>
  <si>
    <t>ETS SONE GORDON SAKANG</t>
  </si>
  <si>
    <t>P095718202418R</t>
  </si>
  <si>
    <t>LIAO YONG</t>
  </si>
  <si>
    <t>P037817476397R</t>
  </si>
  <si>
    <t>P058717391971Y</t>
  </si>
  <si>
    <t>NGO BILIM</t>
  </si>
  <si>
    <t>VIVIANE NADEGE</t>
  </si>
  <si>
    <t>P028218005736G</t>
  </si>
  <si>
    <t>NDJAM ABOUBAKAR</t>
  </si>
  <si>
    <t>P118312417627K</t>
  </si>
  <si>
    <t>SAMGA</t>
  </si>
  <si>
    <t>ADRIEN LEONARD</t>
  </si>
  <si>
    <t>M101714235582J</t>
  </si>
  <si>
    <t>GROUPE SCOLAIRE BILINGUE LES CHRYSALIDES</t>
  </si>
  <si>
    <t>P037714940648P</t>
  </si>
  <si>
    <t>M099700010201H</t>
  </si>
  <si>
    <t>STE J P S PRODUCTION</t>
  </si>
  <si>
    <t>J P S</t>
  </si>
  <si>
    <t>P047317918085F</t>
  </si>
  <si>
    <t>BASSANGUE DJON COLBERT</t>
  </si>
  <si>
    <t>BATI_SERVICES</t>
  </si>
  <si>
    <t>P078617645963Q</t>
  </si>
  <si>
    <t>ARLETTE ROSINE CHRISTELLE</t>
  </si>
  <si>
    <t>P058917612346A</t>
  </si>
  <si>
    <t>METCHOM GANKAM</t>
  </si>
  <si>
    <t>P048917802942R</t>
  </si>
  <si>
    <t>NGA ONYEAKU MOSES UGOCHUKWU</t>
  </si>
  <si>
    <t>M031817252681X</t>
  </si>
  <si>
    <t>E PROT EEC MESSING</t>
  </si>
  <si>
    <t>P089218068952J</t>
  </si>
  <si>
    <t>JULIET ONYEOKORO CHINASA</t>
  </si>
  <si>
    <t>QUINC/COM GEN/TRANSPORT/HEBERGEMENT</t>
  </si>
  <si>
    <t>M022217072614T</t>
  </si>
  <si>
    <t>SOCIETE KENTI GLOBAL SARL</t>
  </si>
  <si>
    <t>P049414409516J</t>
  </si>
  <si>
    <t>NKWAIN MUNDAME</t>
  </si>
  <si>
    <t>M082217580202X</t>
  </si>
  <si>
    <t>MEGAWIN-ENGINEERING SARL</t>
  </si>
  <si>
    <t>BTP;GENIE CIVIL;TRANSPORT ET LOGISTIQUE;IMPORT-EXPORT;FOURNITURES DES PIECES;PRESTATIONS DE SCES;RESEAU ET TELECOMMUNICATION</t>
  </si>
  <si>
    <t>P126717165753B</t>
  </si>
  <si>
    <t>SUAYO DJIMELI</t>
  </si>
  <si>
    <t>M060400017020T</t>
  </si>
  <si>
    <t>COM3 SARL</t>
  </si>
  <si>
    <t>P038117263997A</t>
  </si>
  <si>
    <t>NOUMBISSIE EPOUSE NCHU</t>
  </si>
  <si>
    <t>EDITH NGUEWAH</t>
  </si>
  <si>
    <t>P068916201586P</t>
  </si>
  <si>
    <t>FOTSO DZUCHE</t>
  </si>
  <si>
    <t>P030317766785C</t>
  </si>
  <si>
    <t>KAPWEL</t>
  </si>
  <si>
    <t>P068914665838Y</t>
  </si>
  <si>
    <t>MAKUETCHE TALLA</t>
  </si>
  <si>
    <t>MARLYSE DIANE</t>
  </si>
  <si>
    <t>M122417446374K</t>
  </si>
  <si>
    <t>MEDICO-HOSPITAL SERVICE AND TRADING</t>
  </si>
  <si>
    <t>M-H S T SARL</t>
  </si>
  <si>
    <t>PRESTATIONS DE SERVICES , INSTALLATION ET MAINTENANCE DES ÉQUIPEMENTS EN IMAGERIE BIOMEDICALE</t>
  </si>
  <si>
    <t>P047812628725N</t>
  </si>
  <si>
    <t>P039317840935K</t>
  </si>
  <si>
    <t>DIEUDONNE LYONGA EKEKE</t>
  </si>
  <si>
    <t>P056318444209K</t>
  </si>
  <si>
    <t>JOSEPH MARC</t>
  </si>
  <si>
    <t>P037616710446J</t>
  </si>
  <si>
    <t>BIYIHA BIYIHA</t>
  </si>
  <si>
    <t>P057717738905S</t>
  </si>
  <si>
    <t>DEMGNE POLLA EPSE FOTSO</t>
  </si>
  <si>
    <t>P119917454870W</t>
  </si>
  <si>
    <t>P108518505283F</t>
  </si>
  <si>
    <t>ONANA BOMBA</t>
  </si>
  <si>
    <t>P109616923063H</t>
  </si>
  <si>
    <t>KAMDOUM KANKEU</t>
  </si>
  <si>
    <t>CAMUS STYVE</t>
  </si>
  <si>
    <t>P119518073961Q</t>
  </si>
  <si>
    <t>Fouma</t>
  </si>
  <si>
    <t>Paul immer</t>
  </si>
  <si>
    <t>P078617671725B</t>
  </si>
  <si>
    <t>P099616660406D</t>
  </si>
  <si>
    <t>ELOMBE</t>
  </si>
  <si>
    <t>LEAH NANYONGO</t>
  </si>
  <si>
    <t>M010100011700Y</t>
  </si>
  <si>
    <t>BOULANGERIE CALAFATAS SA</t>
  </si>
  <si>
    <t>M012517520701M</t>
  </si>
  <si>
    <t>KATE-BYCK MULTI SERVICES SARL</t>
  </si>
  <si>
    <t>K-BMS</t>
  </si>
  <si>
    <t>Prestations de services et vente des produits agropastoraux</t>
  </si>
  <si>
    <t>P028617121032Q</t>
  </si>
  <si>
    <t>ZANGA ZANGA</t>
  </si>
  <si>
    <t>YANNICK VALERY</t>
  </si>
  <si>
    <t>P016412751847S</t>
  </si>
  <si>
    <t>NGUEPI DIEUDONNE</t>
  </si>
  <si>
    <t>P049516028064H</t>
  </si>
  <si>
    <t>GUEBOU KUATE</t>
  </si>
  <si>
    <t>P017617345009W</t>
  </si>
  <si>
    <t>KANA EPSE TSAFACK</t>
  </si>
  <si>
    <t>REPAIR OF MOTORCYCLES</t>
  </si>
  <si>
    <t>P120317091152T</t>
  </si>
  <si>
    <t>NOEL NYUYKONGE</t>
  </si>
  <si>
    <t>P068417781004L</t>
  </si>
  <si>
    <t>M121618098032W</t>
  </si>
  <si>
    <t>MIKET MENO SARL</t>
  </si>
  <si>
    <t>P059917785718X</t>
  </si>
  <si>
    <t>NOUBIA</t>
  </si>
  <si>
    <t>ANNY CHRISTELLE</t>
  </si>
  <si>
    <t>P017516499683N</t>
  </si>
  <si>
    <t>MAININDOBA EPSE NGUE AMELIE</t>
  </si>
  <si>
    <t>ETS AMEL SHOP</t>
  </si>
  <si>
    <t>EXPLOITATION FORESTIERE-SCIERIE</t>
  </si>
  <si>
    <t>M031100035887T</t>
  </si>
  <si>
    <t>UNITED DEVELOPMENT S.A.</t>
  </si>
  <si>
    <t>P018116150945S</t>
  </si>
  <si>
    <t>FOTSO TATCHIM</t>
  </si>
  <si>
    <t>P119017793603B</t>
  </si>
  <si>
    <t>P067617577459H</t>
  </si>
  <si>
    <t>P096815795220X</t>
  </si>
  <si>
    <t>P059217705608C</t>
  </si>
  <si>
    <t>P036912631088U</t>
  </si>
  <si>
    <t>DIONE MBOUH</t>
  </si>
  <si>
    <t>M102316283172Y</t>
  </si>
  <si>
    <t>LINDON EXPRESS SERVICE</t>
  </si>
  <si>
    <t>LINESS SARL</t>
  </si>
  <si>
    <t>P077712701777R</t>
  </si>
  <si>
    <t>FRANKLINE AGHENEZA</t>
  </si>
  <si>
    <t>Artisanal sand &amp; quarry exploitation</t>
  </si>
  <si>
    <t>P077517604755D</t>
  </si>
  <si>
    <t>EPIE TUBE MAGNUS</t>
  </si>
  <si>
    <t>( LIFE TRANSFORMING QUARRY )</t>
  </si>
  <si>
    <t>M091914161846S</t>
  </si>
  <si>
    <t>BANTOU SERVICES SARL</t>
  </si>
  <si>
    <t>BTU SARL</t>
  </si>
  <si>
    <t>P099017682824E</t>
  </si>
  <si>
    <t>LDAKAMA ANDRE</t>
  </si>
  <si>
    <t>P128817933214G</t>
  </si>
  <si>
    <t>M032417662695S</t>
  </si>
  <si>
    <t>DREAM CORP’S</t>
  </si>
  <si>
    <t>P048317691480Y</t>
  </si>
  <si>
    <t>Ntukem</t>
  </si>
  <si>
    <t>SALE OF HAIRES</t>
  </si>
  <si>
    <t>P029916944677C</t>
  </si>
  <si>
    <t>DJUIKA JACQUELINE</t>
  </si>
  <si>
    <t>P127617662951M</t>
  </si>
  <si>
    <t>KEAMBOU EPSE DOUNTSOP</t>
  </si>
  <si>
    <t>INST.MAINT.INFO./FROID&amp;CLIM./PLOMB.&amp;ELEC.</t>
  </si>
  <si>
    <t>P119112249606P</t>
  </si>
  <si>
    <t>P129012728314F</t>
  </si>
  <si>
    <t>NTOUNKAP EPSE LEWE ALVINE MIREILLE</t>
  </si>
  <si>
    <t>P068612635531Z</t>
  </si>
  <si>
    <t>FADIMATOU IYA</t>
  </si>
  <si>
    <t>P010118436989G</t>
  </si>
  <si>
    <t>P086814406004D</t>
  </si>
  <si>
    <t>P126516656466Y</t>
  </si>
  <si>
    <t>NTSAM DAVID BUMUH</t>
  </si>
  <si>
    <t>P088912402867T</t>
  </si>
  <si>
    <t>MOUNSE NCHANKOU ZOUMKARANENI</t>
  </si>
  <si>
    <t>P128314444371M</t>
  </si>
  <si>
    <t>NICOLETTE KAMDEM</t>
  </si>
  <si>
    <t>EMPLOYEE DE BANQUE (CCA)</t>
  </si>
  <si>
    <t>P108116908204X</t>
  </si>
  <si>
    <t>P076714405690X</t>
  </si>
  <si>
    <t>CENTRE DE BEAUTE</t>
  </si>
  <si>
    <t>P108916841547N</t>
  </si>
  <si>
    <t>AKAMBA EBOBE (ETS CENTRE DE BEAUTE L'EMBELLIE ET BIEN ETRE)</t>
  </si>
  <si>
    <t>P068018320387E</t>
  </si>
  <si>
    <t>P048000470608W</t>
  </si>
  <si>
    <t>TCHATAT NJEMFA</t>
  </si>
  <si>
    <t>HUISMAN VERGEZ</t>
  </si>
  <si>
    <t>P117300412715W</t>
  </si>
  <si>
    <t>Nguemdjo Josephine</t>
  </si>
  <si>
    <t>Ets nguemdjo josephine</t>
  </si>
  <si>
    <t>M070300015433A</t>
  </si>
  <si>
    <t>A G PARTNERS CAMEROUN</t>
  </si>
  <si>
    <t>A G P CAMEROUN</t>
  </si>
  <si>
    <t>P088617844580G</t>
  </si>
  <si>
    <t>DJIATSA MAFFOUO MAYEMDJIO</t>
  </si>
  <si>
    <t>RAISSA ARMELLE</t>
  </si>
  <si>
    <t>M080100012858U</t>
  </si>
  <si>
    <t>UNION DES TRANSPORTEURS ASSOCIES</t>
  </si>
  <si>
    <t>UTRAS GIE</t>
  </si>
  <si>
    <t>P107717813481F</t>
  </si>
  <si>
    <t>LUCIENNE MICHOU</t>
  </si>
  <si>
    <t>P078417408382K</t>
  </si>
  <si>
    <t>BINYAMB BEDZIGA</t>
  </si>
  <si>
    <t>VENTE JU ET EAUX</t>
  </si>
  <si>
    <t>P026100508535T</t>
  </si>
  <si>
    <t>NGO SE EPSE HAMOA ESTHER</t>
  </si>
  <si>
    <t>P048117820944L</t>
  </si>
  <si>
    <t>P035718159387Z</t>
  </si>
  <si>
    <t>M099617253845J</t>
  </si>
  <si>
    <t>EP BANKARA I</t>
  </si>
  <si>
    <t>M071712636316X</t>
  </si>
  <si>
    <t>SOCIETE LYD BUSINESS AND SERVICES</t>
  </si>
  <si>
    <t>P066417489106S</t>
  </si>
  <si>
    <t>FONJI FRANCIS NDIAPPI (ATLANTA PLAZA GUEST HOUSE)</t>
  </si>
  <si>
    <t>P019617225795F</t>
  </si>
  <si>
    <t>TCHOUONGOUANG DJAMBONG</t>
  </si>
  <si>
    <t>CONSIGNATAIRE</t>
  </si>
  <si>
    <t>P119216808559H</t>
  </si>
  <si>
    <t>M091617257378N</t>
  </si>
  <si>
    <t>E PR KINDER'S HOUSE PENKA MICHEL</t>
  </si>
  <si>
    <t>M022217078670H</t>
  </si>
  <si>
    <t>STRINGENT IMPORT &amp; EXPORT LTD</t>
  </si>
  <si>
    <t>SHALL EXPORT ETHNIC FRICAN FOODS FROM CAMEROON TO THE NORTH AMERICA, EUROPA, ASIA, AND THE MIDDLE EAST</t>
  </si>
  <si>
    <t>P019417018684Z</t>
  </si>
  <si>
    <t>P127112699582X</t>
  </si>
  <si>
    <t>NGUELE MBONE</t>
  </si>
  <si>
    <t>LEMERRE</t>
  </si>
  <si>
    <t>P101918240177A</t>
  </si>
  <si>
    <t>P097417593613S</t>
  </si>
  <si>
    <t>P018016747089L</t>
  </si>
  <si>
    <t>EMAC PATRICE</t>
  </si>
  <si>
    <t>P127017703339W</t>
  </si>
  <si>
    <t>COIFFURE &amp;COUTURE</t>
  </si>
  <si>
    <t>P038817695407C</t>
  </si>
  <si>
    <t>NKOUAN MBOSSI</t>
  </si>
  <si>
    <t>P109418255402U</t>
  </si>
  <si>
    <t>TONGOLE</t>
  </si>
  <si>
    <t>P019617632399E</t>
  </si>
  <si>
    <t>MELI MAFOPA</t>
  </si>
  <si>
    <t>P029514655448B</t>
  </si>
  <si>
    <t>KAMENDJONG FONGANG</t>
  </si>
  <si>
    <t>P127816349897B</t>
  </si>
  <si>
    <t>MBWOGE CLETUS</t>
  </si>
  <si>
    <t>NZEME</t>
  </si>
  <si>
    <t>P118000548552J</t>
  </si>
  <si>
    <t>GONMOGA</t>
  </si>
  <si>
    <t>P017917057380U</t>
  </si>
  <si>
    <t>NADÈGE MERLINE</t>
  </si>
  <si>
    <t>P018712465828U</t>
  </si>
  <si>
    <t>TO BILINGUAL NURSERY AND PRIMARY EDUCATION</t>
  </si>
  <si>
    <t>M022317453107J</t>
  </si>
  <si>
    <t>"VIRTUE INCLUSIVE" BILINGUAL NURSERY AND PRIMARY SCHOOL</t>
  </si>
  <si>
    <t>VIBNPS</t>
  </si>
  <si>
    <t>P059816659326Q</t>
  </si>
  <si>
    <t>KASSI YAHEU</t>
  </si>
  <si>
    <t>FRANCK BLONDEL</t>
  </si>
  <si>
    <t>M102417141551X</t>
  </si>
  <si>
    <t>GESHEM SARL</t>
  </si>
  <si>
    <t>P080017571958F</t>
  </si>
  <si>
    <t>PEPANGKO</t>
  </si>
  <si>
    <t>P118112715515P</t>
  </si>
  <si>
    <t>ADELIE SALOME</t>
  </si>
  <si>
    <t>P078012718969B</t>
  </si>
  <si>
    <t>MFENGUIE RACHIDETOU</t>
  </si>
  <si>
    <t>P017912410271F</t>
  </si>
  <si>
    <t>P058716499107G</t>
  </si>
  <si>
    <t>TCHETGNIA KENMOGNE</t>
  </si>
  <si>
    <t>M099917768762M</t>
  </si>
  <si>
    <t>GOVERNMENT TEACHER TRAINING COLLEGE MBENGWI</t>
  </si>
  <si>
    <t>GTTC MBENGWI</t>
  </si>
  <si>
    <t>P048412771147Z</t>
  </si>
  <si>
    <t>P077212240308M</t>
  </si>
  <si>
    <t>MOUMBAGNA SALIFOU</t>
  </si>
  <si>
    <t>P077200554739N</t>
  </si>
  <si>
    <t>NGASSA TCHATAT</t>
  </si>
  <si>
    <t>PELERINE FLAURE</t>
  </si>
  <si>
    <t>M031400049233S</t>
  </si>
  <si>
    <t>MUSHENG LTD</t>
  </si>
  <si>
    <t>ETS MUSHENG LTD</t>
  </si>
  <si>
    <t>P088617752210G</t>
  </si>
  <si>
    <t>IVO TICHA</t>
  </si>
  <si>
    <t>P122017552938B</t>
  </si>
  <si>
    <t>MBIANDA SERGE ERIC</t>
  </si>
  <si>
    <t>P018417022459Q</t>
  </si>
  <si>
    <t>P019416320530Y</t>
  </si>
  <si>
    <t>SENGUE SEUGMO</t>
  </si>
  <si>
    <t>IDRISS LANDRY</t>
  </si>
  <si>
    <t>M032517646228B</t>
  </si>
  <si>
    <t>BIYANGSI ELECTRONIC SECURITY SYSTEMS</t>
  </si>
  <si>
    <t>ANTI - INTRUSION AND FIRE ALARMS SYSTEMS; ALL SECURITY CCTV SYSTEMS; AI ACCESS CONTROL SYSTEMS; REAL TIME GPS TRACKING AND ELECTRONICS APPLIANCES.</t>
  </si>
  <si>
    <t>P122017059040M</t>
  </si>
  <si>
    <t>P069816845814A</t>
  </si>
  <si>
    <t>BOUEDEU EGA</t>
  </si>
  <si>
    <t>P070216402758J</t>
  </si>
  <si>
    <t>RANSON IKILAKA</t>
  </si>
  <si>
    <t>KABE</t>
  </si>
  <si>
    <t>P096800050967K</t>
  </si>
  <si>
    <t>BEKONO CATHERINE	ET</t>
  </si>
  <si>
    <t>ETS BEKONO CATHERINE</t>
  </si>
  <si>
    <t>M010900026514G</t>
  </si>
  <si>
    <t>STE ACIER &amp; ALUMINIUM CONSTRUCTION SARL</t>
  </si>
  <si>
    <t>SAAC SARL</t>
  </si>
  <si>
    <t>P079416416087A</t>
  </si>
  <si>
    <t>P039316426918Q</t>
  </si>
  <si>
    <t>LACMAGO FOKOU</t>
  </si>
  <si>
    <t>P108817780959Z</t>
  </si>
  <si>
    <t>JULINE FLORE</t>
  </si>
  <si>
    <t>P075415329946H</t>
  </si>
  <si>
    <t>FOUMENA BEKONO</t>
  </si>
  <si>
    <t>P118312602483P</t>
  </si>
  <si>
    <t>P028916627359Z</t>
  </si>
  <si>
    <t>GATCHEU EMELEU EPSE NGAKAK</t>
  </si>
  <si>
    <t>P089516492579C</t>
  </si>
  <si>
    <t>P069816429325Z</t>
  </si>
  <si>
    <t>PEHUIEBOP</t>
  </si>
  <si>
    <t>BENEDICTE.</t>
  </si>
  <si>
    <t>VENTE BOISON</t>
  </si>
  <si>
    <t>P017617012008B</t>
  </si>
  <si>
    <t>DJUKA KOYO</t>
  </si>
  <si>
    <t>P127211344136A</t>
  </si>
  <si>
    <t>LANDO FELIX</t>
  </si>
  <si>
    <t>P030118048617F</t>
  </si>
  <si>
    <t>RODRIGUE ALONJE</t>
  </si>
  <si>
    <t>P018316240903E</t>
  </si>
  <si>
    <t>MOUDJIH</t>
  </si>
  <si>
    <t>P119816605111P</t>
  </si>
  <si>
    <t>VANESSA CHOU</t>
  </si>
  <si>
    <t>P017317724369N</t>
  </si>
  <si>
    <t>Goudiangle</t>
  </si>
  <si>
    <t>P067815977213F</t>
  </si>
  <si>
    <t>NGUEMMO KAMDEM</t>
  </si>
  <si>
    <t>P098212653594Y</t>
  </si>
  <si>
    <t>P122016857383Q</t>
  </si>
  <si>
    <t>COMMERCE (EPICERIE)</t>
  </si>
  <si>
    <t>P017620424525T</t>
  </si>
  <si>
    <t>IRD</t>
  </si>
  <si>
    <t>P028016616550E</t>
  </si>
  <si>
    <t>ABATE</t>
  </si>
  <si>
    <t>LUC GEORGES MARCEL</t>
  </si>
  <si>
    <t>P016715069205X</t>
  </si>
  <si>
    <t>MBO MEYE EPOUSE MENGO</t>
  </si>
  <si>
    <t>THAMAR DIDIER</t>
  </si>
  <si>
    <t>P046000012684C</t>
  </si>
  <si>
    <t>BOUWA DZEAKOU ALAIN MARCEL</t>
  </si>
  <si>
    <t>"ETS GLORY PRODUCTION"</t>
  </si>
  <si>
    <t>ALIMENTA</t>
  </si>
  <si>
    <t>P099817528582A</t>
  </si>
  <si>
    <t>MAFFO KAMTA</t>
  </si>
  <si>
    <t>ANITA JULIVETTE</t>
  </si>
  <si>
    <t>P017818336869K</t>
  </si>
  <si>
    <t>LOUIS-ALEXIS</t>
  </si>
  <si>
    <t>ENTREPRENERIAT</t>
  </si>
  <si>
    <t>P099816627204L</t>
  </si>
  <si>
    <t>ESSAMA ABADA</t>
  </si>
  <si>
    <t>P017718059911M</t>
  </si>
  <si>
    <t>P018916756647D</t>
  </si>
  <si>
    <t>P019218068607B</t>
  </si>
  <si>
    <t>ASSOCIE STE SICA SARL</t>
  </si>
  <si>
    <t>P017200374316W</t>
  </si>
  <si>
    <t>MROUE</t>
  </si>
  <si>
    <t>KASSEM MOHAMAD NAJIB</t>
  </si>
  <si>
    <t>P086814407701Y</t>
  </si>
  <si>
    <t>MATHIEU OLIVE CHANTAL</t>
  </si>
  <si>
    <t>ETS MATHIEU ET FILS</t>
  </si>
  <si>
    <t>M011015153289U</t>
  </si>
  <si>
    <t>LECTORIUM ROSICRUCIANUM CAMEROUN</t>
  </si>
  <si>
    <t>LRC</t>
  </si>
  <si>
    <t>M101916948190Z</t>
  </si>
  <si>
    <t>CHILD CARE AND DEVELOPMENT INITIATIVE</t>
  </si>
  <si>
    <t>P047612697189Q</t>
  </si>
  <si>
    <t>KOMEA EBOUE NICOLAS ADOLPHE</t>
  </si>
  <si>
    <t>KOMEA</t>
  </si>
  <si>
    <t>P029018370162Y</t>
  </si>
  <si>
    <t>TAMU THOMAS</t>
  </si>
  <si>
    <t>P122017509558W</t>
  </si>
  <si>
    <t>TATISSONG TCHIOTSOUA DIGOU JANVIER FLORENT AGENT ENEO</t>
  </si>
  <si>
    <t>P120017428433A</t>
  </si>
  <si>
    <t>SAMEDI ANDRE</t>
  </si>
  <si>
    <t>P047716007345J</t>
  </si>
  <si>
    <t>WADJOUNUE III</t>
  </si>
  <si>
    <t>P020218585051Y</t>
  </si>
  <si>
    <t>TATIANA JOMIA</t>
  </si>
  <si>
    <t>P059618016361Z</t>
  </si>
  <si>
    <t>TELESPHORE ATANG NDI</t>
  </si>
  <si>
    <t>P116018050645K</t>
  </si>
  <si>
    <t>ALULEKO FIDELIS NKEMAKE</t>
  </si>
  <si>
    <t>P039217803646R</t>
  </si>
  <si>
    <t>NOUTAHO  NGADJEU  ROMAIN</t>
  </si>
  <si>
    <t>P017912498471W</t>
  </si>
  <si>
    <t>P039217963033Q</t>
  </si>
  <si>
    <t>BEAUXIS VANESSA</t>
  </si>
  <si>
    <t>P128317852598R</t>
  </si>
  <si>
    <t>NJIOGUE</t>
  </si>
  <si>
    <t>P099618462903M</t>
  </si>
  <si>
    <t>MAURICE KOLA</t>
  </si>
  <si>
    <t>P090416106378K</t>
  </si>
  <si>
    <t>NGENE IFEANYI EMMANUEL</t>
  </si>
  <si>
    <t>M092116445003X</t>
  </si>
  <si>
    <t>TAYLIO GLOBAL TRADING</t>
  </si>
  <si>
    <t>P019516429832Q</t>
  </si>
  <si>
    <t>TCHARI ABBA BOUKAR</t>
  </si>
  <si>
    <t>P085918585707B</t>
  </si>
  <si>
    <t>HAN</t>
  </si>
  <si>
    <t>JUN</t>
  </si>
  <si>
    <t>P028217726246D</t>
  </si>
  <si>
    <t>TIGUIAKO MAJOLIE  FLORE</t>
  </si>
  <si>
    <t>P116618344875L</t>
  </si>
  <si>
    <t>CHARLES FRU CHI</t>
  </si>
  <si>
    <t>P127217699996B</t>
  </si>
  <si>
    <t>M092418190911K</t>
  </si>
  <si>
    <t>CHANTOU LOUP SERVICES SARL</t>
  </si>
  <si>
    <t>P019917053449Y</t>
  </si>
  <si>
    <t>SALIHOU SABAH</t>
  </si>
  <si>
    <t>M012517505404Z</t>
  </si>
  <si>
    <t>HOMOX SARL</t>
  </si>
  <si>
    <t>M012416341298H</t>
  </si>
  <si>
    <t>ACECES TRAVEL AND CONSULTANCY COMPANY LIMITED</t>
  </si>
  <si>
    <t>ATAC. LTD</t>
  </si>
  <si>
    <t>VISA ASSISTANCE, IMPORT AND EXPORT, TRAVEL CONSULTANCY, TOURS, ÉVENT MANAGER</t>
  </si>
  <si>
    <t>P030117877968G</t>
  </si>
  <si>
    <t>MADJEUKOU  FOGANG</t>
  </si>
  <si>
    <t>ORNELLA  SONIA</t>
  </si>
  <si>
    <t>P122017440595Y</t>
  </si>
  <si>
    <t>FOMDIEU GABRIEL</t>
  </si>
  <si>
    <t>P107917741931D</t>
  </si>
  <si>
    <t>P058015355301P</t>
  </si>
  <si>
    <t>NYOM MINKA</t>
  </si>
  <si>
    <t>P028417506158J</t>
  </si>
  <si>
    <t>CHEN. BORONG</t>
  </si>
  <si>
    <t>M122015391589E</t>
  </si>
  <si>
    <t>BEX SERVICES SARL</t>
  </si>
  <si>
    <t>P118615605582P</t>
  </si>
  <si>
    <t>ETOMES</t>
  </si>
  <si>
    <t>M098700001890Q</t>
  </si>
  <si>
    <t>CHALLENGE GRAPHICS VISION</t>
  </si>
  <si>
    <t>CGV ENGINEERING SARL</t>
  </si>
  <si>
    <t>P059817218869S</t>
  </si>
  <si>
    <t>NINFO MELOU</t>
  </si>
  <si>
    <t>JUBERLINE</t>
  </si>
  <si>
    <t>P037212499277G</t>
  </si>
  <si>
    <t>ONYEKACHI OWOWO</t>
  </si>
  <si>
    <t>M069900011365K</t>
  </si>
  <si>
    <t>SCI ELSA</t>
  </si>
  <si>
    <t>P088212700099M</t>
  </si>
  <si>
    <t>PEHOCK GERTRUDE FLORE</t>
  </si>
  <si>
    <t>ETS MEYOU</t>
  </si>
  <si>
    <t>P122016203651E</t>
  </si>
  <si>
    <t>KENNE ERIC</t>
  </si>
  <si>
    <t>prestation de service commerce general</t>
  </si>
  <si>
    <t>P067717575154W</t>
  </si>
  <si>
    <t>TCHIMTCHOUA EPSE DJIMO FEZEU ANGELINE</t>
  </si>
  <si>
    <t>(ETS PHOENIX TELECOM)</t>
  </si>
  <si>
    <t>M091317252665Y</t>
  </si>
  <si>
    <t>EP NDENG BAHOUAN</t>
  </si>
  <si>
    <t>P065116753850J</t>
  </si>
  <si>
    <t>FIEN EPSE VEUVE NSHOM</t>
  </si>
  <si>
    <t>P030218280415X</t>
  </si>
  <si>
    <t>TSANKUGNING</t>
  </si>
  <si>
    <t>HONORIEN</t>
  </si>
  <si>
    <t>P028717074333K</t>
  </si>
  <si>
    <t>TETIO SONKENG</t>
  </si>
  <si>
    <t>CHANCELLE VIANIE</t>
  </si>
  <si>
    <t>P079017454100L</t>
  </si>
  <si>
    <t>AKAWO TCHOUMKEU ÉPOUSE DINGUE</t>
  </si>
  <si>
    <t>P019016916963Z</t>
  </si>
  <si>
    <t>AMIXIAMI</t>
  </si>
  <si>
    <t>ABBA TCHARI</t>
  </si>
  <si>
    <t>P037511545788Y</t>
  </si>
  <si>
    <t>NGEH DARIEL MUNGE</t>
  </si>
  <si>
    <t>P018917543074U</t>
  </si>
  <si>
    <t>Talla bobda</t>
  </si>
  <si>
    <t>Alain le doux</t>
  </si>
  <si>
    <t>P087500557597X</t>
  </si>
  <si>
    <t>EKOMBI</t>
  </si>
  <si>
    <t>M080214246773X</t>
  </si>
  <si>
    <t>SCI FATT</t>
  </si>
  <si>
    <t>M042517765723J</t>
  </si>
  <si>
    <t>KINETIC POWER SYSTEMS LTD</t>
  </si>
  <si>
    <t>KINETIC POWER SYSTEMS  LTD</t>
  </si>
  <si>
    <t>M092317089489S</t>
  </si>
  <si>
    <t>SUCCESSION FOSSO MARTINE</t>
  </si>
  <si>
    <t>M122417369279U</t>
  </si>
  <si>
    <t>PHARMACIE ODELIA</t>
  </si>
  <si>
    <t>VENTE AU DÉTAIL DES MÉDICAMENTS ET TOUS PRODUITS PHARMACEUTIQUES</t>
  </si>
  <si>
    <t>P126017137498N</t>
  </si>
  <si>
    <t>MBANKE EPSE OKOCHA</t>
  </si>
  <si>
    <t>NANA CHRISTINA.</t>
  </si>
  <si>
    <t>M052116143548M</t>
  </si>
  <si>
    <t>3P SARL</t>
  </si>
  <si>
    <t>P057815415061P</t>
  </si>
  <si>
    <t>NDOYO</t>
  </si>
  <si>
    <t>VENTE BH , PRESTATION DE SERVICES, COMMERCE GÉNÉRAL</t>
  </si>
  <si>
    <t>P018116404294X</t>
  </si>
  <si>
    <t>P117616572384Q</t>
  </si>
  <si>
    <t>HOUAG BIEM JONAS.</t>
  </si>
  <si>
    <t>P048517805590T</t>
  </si>
  <si>
    <t>KITCHA</t>
  </si>
  <si>
    <t>P119117290439K</t>
  </si>
  <si>
    <t>SHIYKA MUHAMMADU</t>
  </si>
  <si>
    <t>VERDZENYUY</t>
  </si>
  <si>
    <t>P030116978403L</t>
  </si>
  <si>
    <t>SOKOUDJOU DJOUKENG</t>
  </si>
  <si>
    <t>HARAULD ROUSSEAU</t>
  </si>
  <si>
    <t>P019816583796U</t>
  </si>
  <si>
    <t>TOTLI CHENE</t>
  </si>
  <si>
    <t>P099417700908Y</t>
  </si>
  <si>
    <t>EYENGA NSO</t>
  </si>
  <si>
    <t>FRANCINE STRACY</t>
  </si>
  <si>
    <t>P116617306126X</t>
  </si>
  <si>
    <t>AKAMBA ZOUAM</t>
  </si>
  <si>
    <t>P038218204508P</t>
  </si>
  <si>
    <t>Etetaa mindzie</t>
  </si>
  <si>
    <t>Max arnaud</t>
  </si>
  <si>
    <t>P128718315018D</t>
  </si>
  <si>
    <t>P109014867965W</t>
  </si>
  <si>
    <t>GOBIMA</t>
  </si>
  <si>
    <t>REPARATEUR IMPRIMANTES</t>
  </si>
  <si>
    <t>P127512599508X</t>
  </si>
  <si>
    <t>NJIEYA ST PIERRE F</t>
  </si>
  <si>
    <t>P017400399951E</t>
  </si>
  <si>
    <t>OUMAROU MALAM</t>
  </si>
  <si>
    <t>P047217752703M</t>
  </si>
  <si>
    <t>M101817806577S</t>
  </si>
  <si>
    <t>ETSENTREBASCAM</t>
  </si>
  <si>
    <t>ETS ENTREBASCAM</t>
  </si>
  <si>
    <t>P018516623861L</t>
  </si>
  <si>
    <t>GOUAJEU HUMEGE</t>
  </si>
  <si>
    <t>P078118138761A</t>
  </si>
  <si>
    <t>PAUL OKWUDIRI</t>
  </si>
  <si>
    <t>P088416896117R</t>
  </si>
  <si>
    <t>P026917086468W</t>
  </si>
  <si>
    <t>SAMUEL FRANÇOIS</t>
  </si>
  <si>
    <t>P015215316357H</t>
  </si>
  <si>
    <t>MUKOM FONANE</t>
  </si>
  <si>
    <t>P017616917236F</t>
  </si>
  <si>
    <t>MBOUYEM PHILOMENE</t>
  </si>
  <si>
    <t>P068116615204W</t>
  </si>
  <si>
    <t>P098817439606X</t>
  </si>
  <si>
    <t>VELMA MUNKA NYAJAH</t>
  </si>
  <si>
    <t>P059217162827K</t>
  </si>
  <si>
    <t>TIENTCHEU NGUETCHONOU</t>
  </si>
  <si>
    <t>HERSCHELLE RUYSDAELLE</t>
  </si>
  <si>
    <t>M032417790476S</t>
  </si>
  <si>
    <t>SOCIÉTÉ COOPÉRATIVE SIMPLIFIÉE DES PRODUCTEURS  DE COTON DE FOULAYE(TAIBONG)</t>
  </si>
  <si>
    <t>Scoop de TAIBONG</t>
  </si>
  <si>
    <t>P066417795440B</t>
  </si>
  <si>
    <t>NDIKUM NCHUMILU</t>
  </si>
  <si>
    <t>P129117041287L</t>
  </si>
  <si>
    <t>JOSEPH MOLONGO LIFANDA</t>
  </si>
  <si>
    <t>M112017038555U</t>
  </si>
  <si>
    <t>SOCIETE COOPÉRATIVE SIMPLIFIÉE DES PRODUCTEURS DE COTON DE CARREFOUR-NA-ARI</t>
  </si>
  <si>
    <t>SCOOPS PCN ANYA</t>
  </si>
  <si>
    <t>P119516063491K</t>
  </si>
  <si>
    <t>GUIADEM DOMTCHUING</t>
  </si>
  <si>
    <t>P129917845452D</t>
  </si>
  <si>
    <t>P049515126907H</t>
  </si>
  <si>
    <t>PRISILLE</t>
  </si>
  <si>
    <t>P017500471832L</t>
  </si>
  <si>
    <t>M052517739812Y</t>
  </si>
  <si>
    <t>TEMPOSOLUTIONS LIMITED</t>
  </si>
  <si>
    <t>P038917552405C</t>
  </si>
  <si>
    <t>NGO MASSON</t>
  </si>
  <si>
    <t>P050417137649P</t>
  </si>
  <si>
    <t>NDOUMBE JAMES STEVEN</t>
  </si>
  <si>
    <t>P087217222604X</t>
  </si>
  <si>
    <t>NGO IKEBEL BASINHA</t>
  </si>
  <si>
    <t>P068717716574M</t>
  </si>
  <si>
    <t>OLONO</t>
  </si>
  <si>
    <t>BERNARD ROLAND</t>
  </si>
  <si>
    <t>P097400419555D</t>
  </si>
  <si>
    <t>NJAMEN TCHOUDJA C.</t>
  </si>
  <si>
    <t>P035800384808P</t>
  </si>
  <si>
    <t>ICHU ALEH</t>
  </si>
  <si>
    <t>P079618121494D</t>
  </si>
  <si>
    <t>DEUMANI DE WERO</t>
  </si>
  <si>
    <t>REINE ELISABETH</t>
  </si>
  <si>
    <t>P069817064804R</t>
  </si>
  <si>
    <t>NKOLO KOMO</t>
  </si>
  <si>
    <t>GWLADYS ANITA</t>
  </si>
  <si>
    <t>P099216427992C</t>
  </si>
  <si>
    <t>NGOZE NGBONDO</t>
  </si>
  <si>
    <t>P127415267832Z</t>
  </si>
  <si>
    <t>NDJANSEB NDOYA</t>
  </si>
  <si>
    <t>P058117142824F</t>
  </si>
  <si>
    <t>M109200000476Z</t>
  </si>
  <si>
    <t>LES BERGES DU WOURI</t>
  </si>
  <si>
    <t>SCI LES BERGES DU W.</t>
  </si>
  <si>
    <t>M111712656997Q</t>
  </si>
  <si>
    <t>SOCIETE NEW GENERATION SUPPLY LTD</t>
  </si>
  <si>
    <t>SOCIETE NGS LTD</t>
  </si>
  <si>
    <t>P049418464884W</t>
  </si>
  <si>
    <t>MOHAMMED TCHUENTE</t>
  </si>
  <si>
    <t>BEN WAFFO</t>
  </si>
  <si>
    <t>M041100039159W</t>
  </si>
  <si>
    <t>STE CAM.DES PREST INDUSTRIELLES SARL</t>
  </si>
  <si>
    <t>SOCAPI SARL</t>
  </si>
  <si>
    <t>P098213273060S</t>
  </si>
  <si>
    <t>MBIH NJOH BOMOUT ALAIN CHRISTIAN</t>
  </si>
  <si>
    <t>( CESAME-RH )</t>
  </si>
  <si>
    <t>M112518179616G</t>
  </si>
  <si>
    <t>DANIEL TENENG MULUH &amp; SONS COMPANY LTD</t>
  </si>
  <si>
    <t>DAN &amp; SONS CO-LTD</t>
  </si>
  <si>
    <t>M101717178676Q</t>
  </si>
  <si>
    <t>GROUPE SCOLAIRE BILINGUE PRIVE LAIC LES PRINCES SAGES</t>
  </si>
  <si>
    <t>GSBPLLPS</t>
  </si>
  <si>
    <t>P017118038124Z</t>
  </si>
  <si>
    <t>NGOUO NDE ANDRE</t>
  </si>
  <si>
    <t>P069518260975U</t>
  </si>
  <si>
    <t>ZHANG  LINPING</t>
  </si>
  <si>
    <t>M070812148853C</t>
  </si>
  <si>
    <t>GROUPE SCOLAIRE BILINGUE RAINBOW</t>
  </si>
  <si>
    <t>P088717725060E</t>
  </si>
  <si>
    <t>DONGMO ZEFACK GABIN FABRICE</t>
  </si>
  <si>
    <t>P028412301594D</t>
  </si>
  <si>
    <t>P128117932719H</t>
  </si>
  <si>
    <t>ÉTIENNE MBAH</t>
  </si>
  <si>
    <t>P097717692303M</t>
  </si>
  <si>
    <t>NKEH EPSE MBOH</t>
  </si>
  <si>
    <t>GLADYS FAKEKANG</t>
  </si>
  <si>
    <t>P059017710154Q</t>
  </si>
  <si>
    <t>Ngono efouba</t>
  </si>
  <si>
    <t>P118517755631Y</t>
  </si>
  <si>
    <t>MAFFO SAA</t>
  </si>
  <si>
    <t>P097100348943W</t>
  </si>
  <si>
    <t>KENMATIO CLOVIS</t>
  </si>
  <si>
    <t>P038012331709E</t>
  </si>
  <si>
    <t>NGO MISSE EPSE NDJOCK MARIENGO</t>
  </si>
  <si>
    <t>NGO MISSE EPSE NDJOCK MARIE</t>
  </si>
  <si>
    <t>P015917302768P</t>
  </si>
  <si>
    <t>P059217567230S</t>
  </si>
  <si>
    <t>EBONG BISSONG</t>
  </si>
  <si>
    <t>P108812586448C</t>
  </si>
  <si>
    <t>TETGA TETGA</t>
  </si>
  <si>
    <t>P098518518123A</t>
  </si>
  <si>
    <t>OJANG</t>
  </si>
  <si>
    <t>P047612415464Q</t>
  </si>
  <si>
    <t>BESSEM KATE AKOACHERE</t>
  </si>
  <si>
    <t>P108617265758R</t>
  </si>
  <si>
    <t>P017218050581Q</t>
  </si>
  <si>
    <t>M039100011886B</t>
  </si>
  <si>
    <t>AGRO-PME</t>
  </si>
  <si>
    <t>M092518038040R</t>
  </si>
  <si>
    <t>M081017256933E</t>
  </si>
  <si>
    <t>GSB LES BOUQUETS</t>
  </si>
  <si>
    <t>M089700019244U</t>
  </si>
  <si>
    <t>MUTUELLE COMM.CROISS.BGTE</t>
  </si>
  <si>
    <t>MC2 BANGANGTE</t>
  </si>
  <si>
    <t>IMPORT-EXPORT/COM.GEN</t>
  </si>
  <si>
    <t>P088512757719A</t>
  </si>
  <si>
    <t>TAKOUMBO KOLLA</t>
  </si>
  <si>
    <t>P029116804077D</t>
  </si>
  <si>
    <t>P017217882879B</t>
  </si>
  <si>
    <t>P105900339906M</t>
  </si>
  <si>
    <t>MBAKOP TCHANA</t>
  </si>
  <si>
    <t>M082416994317H</t>
  </si>
  <si>
    <t>LE FLAMANT ROSE SARL</t>
  </si>
  <si>
    <t>M052014426736L</t>
  </si>
  <si>
    <t>AFRICAN BAFALO LOGISTICS</t>
  </si>
  <si>
    <t>ABL SARL</t>
  </si>
  <si>
    <t>P038816978380P</t>
  </si>
  <si>
    <t>DICKSON TANGU</t>
  </si>
  <si>
    <t>P019816812205P</t>
  </si>
  <si>
    <t>KALE TAWE</t>
  </si>
  <si>
    <t>ARNOLD BAUREL</t>
  </si>
  <si>
    <t>P128717465586U</t>
  </si>
  <si>
    <t>ADJI MOUSTAPHA</t>
  </si>
  <si>
    <t>P109218594901Z</t>
  </si>
  <si>
    <t>ABOMO KOUAYEP</t>
  </si>
  <si>
    <t>THERESE NANI</t>
  </si>
  <si>
    <t>M120718284074B</t>
  </si>
  <si>
    <t>ASSOCIATION KASSAP YOGAM</t>
  </si>
  <si>
    <t>AKYOG</t>
  </si>
  <si>
    <t>P127912599902M</t>
  </si>
  <si>
    <t>TANTO NCHOTU FRANKLINE</t>
  </si>
  <si>
    <t>(ETS TANGO ENTERPRISE)</t>
  </si>
  <si>
    <t>P119518500769N</t>
  </si>
  <si>
    <t>AJUGWO CHIDERA</t>
  </si>
  <si>
    <t>P096200075122S</t>
  </si>
  <si>
    <t>FEULEFACK EPSE DJEUGO MARIE HELENE</t>
  </si>
  <si>
    <t>P128517521397H</t>
  </si>
  <si>
    <t>P030018054466W</t>
  </si>
  <si>
    <t>KWATA DJIDERE</t>
  </si>
  <si>
    <t>P078112197831N</t>
  </si>
  <si>
    <t>P059616921872P</t>
  </si>
  <si>
    <t>WIYLAHLA BONAVENTURE YENGEH</t>
  </si>
  <si>
    <t>P089118324970X</t>
  </si>
  <si>
    <t>NJI EMMANUEL</t>
  </si>
  <si>
    <t>M081512378391R</t>
  </si>
  <si>
    <t>CENTURION LAW GROUP CAMEROON SARL</t>
  </si>
  <si>
    <t>P070617548272A</t>
  </si>
  <si>
    <t>FALILATOU HASSAN</t>
  </si>
  <si>
    <t>M060600020789N</t>
  </si>
  <si>
    <t>BULSCO SCI</t>
  </si>
  <si>
    <t>BULSCO</t>
  </si>
  <si>
    <t>P088816580607F</t>
  </si>
  <si>
    <t>POLYCAP OBASE</t>
  </si>
  <si>
    <t>P028618373668C</t>
  </si>
  <si>
    <t>P057017073509W</t>
  </si>
  <si>
    <t>M069412648583R</t>
  </si>
  <si>
    <t>THE WEH MULTIPURPOSE COOP SOCIETY</t>
  </si>
  <si>
    <t>P088717774520X</t>
  </si>
  <si>
    <t>P056617182524C</t>
  </si>
  <si>
    <t>DJUIDJE EPSE DEFO</t>
  </si>
  <si>
    <t>P017912421395F</t>
  </si>
  <si>
    <t>ETOGA PIERRE CELESTIN</t>
  </si>
  <si>
    <t>P014418038661A</t>
  </si>
  <si>
    <t>P128817532001N</t>
  </si>
  <si>
    <t>WAHAYE EMMANUEL</t>
  </si>
  <si>
    <t>CLEMENT ( ETS WAHAYE)</t>
  </si>
  <si>
    <t>P108417288633P</t>
  </si>
  <si>
    <t>M032217186538A</t>
  </si>
  <si>
    <t>TRUST CHIM SARL</t>
  </si>
  <si>
    <t>P028516774771F</t>
  </si>
  <si>
    <t>MBEUMEN</t>
  </si>
  <si>
    <t>WILLY SOREL</t>
  </si>
  <si>
    <t>P099117377285W</t>
  </si>
  <si>
    <t>P088918073547R</t>
  </si>
  <si>
    <t>LIBONG BIDJOCKA</t>
  </si>
  <si>
    <t>P036917446814E</t>
  </si>
  <si>
    <t>MBEGUELE OMBOLI</t>
  </si>
  <si>
    <t>P057712439349A</t>
  </si>
  <si>
    <t>MANJIA ALIMA</t>
  </si>
  <si>
    <t>P029016092739Z</t>
  </si>
  <si>
    <t>AGRO RESEARCH FARMERS COMMON INITIATIVE GROUP ( ARFA-CIG )</t>
  </si>
  <si>
    <t>P028617139025Z</t>
  </si>
  <si>
    <t>AZEMNGANG</t>
  </si>
  <si>
    <t>AUGUSTIN ROSSEL</t>
  </si>
  <si>
    <t>P119017831463P</t>
  </si>
  <si>
    <t>ABACHAR MAHAMAT</t>
  </si>
  <si>
    <t>P039816716566X</t>
  </si>
  <si>
    <t>FOKA OUMBE</t>
  </si>
  <si>
    <t>LOIC LANDRY</t>
  </si>
  <si>
    <t>P048615236748C</t>
  </si>
  <si>
    <t>NANA KAKANOU</t>
  </si>
  <si>
    <t>P018812632452P</t>
  </si>
  <si>
    <t>IBRAHIMA SOULEYIBR</t>
  </si>
  <si>
    <t>IBRAHIMA SOULEY</t>
  </si>
  <si>
    <t>P128117806471Y</t>
  </si>
  <si>
    <t>NGO MANG MARIE NOEL PATIENCE</t>
  </si>
  <si>
    <t>P038717855862J</t>
  </si>
  <si>
    <t>P047518538670M</t>
  </si>
  <si>
    <t>DJOUGANG TCHIGANKONG</t>
  </si>
  <si>
    <t>EDITH MIRENE</t>
  </si>
  <si>
    <t>P072517895685N</t>
  </si>
  <si>
    <t>BOKWE MISORI EBANJA</t>
  </si>
  <si>
    <t>KIBAFACHES</t>
  </si>
  <si>
    <t>P037912285714B</t>
  </si>
  <si>
    <t>DOMGANG DOTCHOUANG EPSE KAMGUE</t>
  </si>
  <si>
    <t>ETS DOMGANG</t>
  </si>
  <si>
    <t>PRESTATIONS DE SERVICE, COMMERCE GÉNÉRAL</t>
  </si>
  <si>
    <t>M052318284414C</t>
  </si>
  <si>
    <t>GOL PEAR SARL</t>
  </si>
  <si>
    <t>P067717728097D</t>
  </si>
  <si>
    <t>LYDIE FLORD</t>
  </si>
  <si>
    <t>P122016340761E</t>
  </si>
  <si>
    <t>JAM ULRICH BUZEZE</t>
  </si>
  <si>
    <t>P018116711340N</t>
  </si>
  <si>
    <t>ABDOULAYE II</t>
  </si>
  <si>
    <t>P108212442804B</t>
  </si>
  <si>
    <t>NSANGOU SOULEMANOU</t>
  </si>
  <si>
    <t>P030017759789E</t>
  </si>
  <si>
    <t>KENGNI NGOUMKOUA NGUEGANG</t>
  </si>
  <si>
    <t>ETEVE RUCHELIN</t>
  </si>
  <si>
    <t>P026700421248G</t>
  </si>
  <si>
    <t>MASSOUKA MICHEL</t>
  </si>
  <si>
    <t>ETS G T I</t>
  </si>
  <si>
    <t>M032217178982H</t>
  </si>
  <si>
    <t>FORTERESSE TECHNOLOGIE AND INVESTMENT SARL</t>
  </si>
  <si>
    <t>" FORTECH INVESTMENT SARL"</t>
  </si>
  <si>
    <t>M062116236986G</t>
  </si>
  <si>
    <t>K-ORE SARL</t>
  </si>
  <si>
    <t>P017416598041N</t>
  </si>
  <si>
    <t>ABOUSSANG MAJAMKE</t>
  </si>
  <si>
    <t>P109112650688W</t>
  </si>
  <si>
    <t>TOUNDE MBASSOA</t>
  </si>
  <si>
    <t>M052517778786U</t>
  </si>
  <si>
    <t>SAFWAR SARL</t>
  </si>
  <si>
    <t>P118417583930H</t>
  </si>
  <si>
    <t>NYIAMBOUTOUMI</t>
  </si>
  <si>
    <t>P117217106997B</t>
  </si>
  <si>
    <t>LALA VIVIENNE</t>
  </si>
  <si>
    <t>P085517849371F</t>
  </si>
  <si>
    <t>P069616038257A</t>
  </si>
  <si>
    <t>KUMAR SUNIL</t>
  </si>
  <si>
    <t>P077212423657M</t>
  </si>
  <si>
    <t>P018116005828D</t>
  </si>
  <si>
    <t>SAMBA AMADOU</t>
  </si>
  <si>
    <t>P108316695224B</t>
  </si>
  <si>
    <t>KUYONGKUNYI NGONG VUKWUSI</t>
  </si>
  <si>
    <t>AVOC</t>
  </si>
  <si>
    <t>P026216701564X</t>
  </si>
  <si>
    <t>P038517684798R</t>
  </si>
  <si>
    <t>NDANJOH</t>
  </si>
  <si>
    <t>MAURICE NGAMCHIA</t>
  </si>
  <si>
    <t>P018012589200B</t>
  </si>
  <si>
    <t>MOUNKAILA DJIBO</t>
  </si>
  <si>
    <t>P077516775198N</t>
  </si>
  <si>
    <t>MISSE EPSE ETOUMAN</t>
  </si>
  <si>
    <t>SARA ALVINE</t>
  </si>
  <si>
    <t>P027700462974F</t>
  </si>
  <si>
    <t>LONTIO</t>
  </si>
  <si>
    <t>P058316308538M</t>
  </si>
  <si>
    <t>NZOKOU NGAKO</t>
  </si>
  <si>
    <t>GREGOIRE ULRICH</t>
  </si>
  <si>
    <t>P040016402122E</t>
  </si>
  <si>
    <t>MADJAKOU</t>
  </si>
  <si>
    <t>BEBE EUPHRASIE</t>
  </si>
  <si>
    <t>P127412619433Q</t>
  </si>
  <si>
    <t>MAGNEMOU MARIE YVONNE</t>
  </si>
  <si>
    <t>(ETS MATELEC)</t>
  </si>
  <si>
    <t>P058617599321L</t>
  </si>
  <si>
    <t>NGUIFOM BANG EPSE NYONGBELA</t>
  </si>
  <si>
    <t>PAULINE PRUDENCE</t>
  </si>
  <si>
    <t>COMMERCE GENERAL/PREST.SERVICES</t>
  </si>
  <si>
    <t>P059312552659S</t>
  </si>
  <si>
    <t>MAMADOU RABIOU</t>
  </si>
  <si>
    <t>P035017592652Y</t>
  </si>
  <si>
    <t>MOGUE EPSE WAMBO</t>
  </si>
  <si>
    <t>BATIMENTS &amp; TRAV.PUBLICS</t>
  </si>
  <si>
    <t>P014900094678D</t>
  </si>
  <si>
    <t>P089716030939L</t>
  </si>
  <si>
    <t>NGWASHI EMMA AWAHSIA ( ETS LES EXPERTS)</t>
  </si>
  <si>
    <t>P119017119469F</t>
  </si>
  <si>
    <t>TRAVELS COMMERCE GENERALE</t>
  </si>
  <si>
    <t>M042318212551T</t>
  </si>
  <si>
    <t>KCS SERVICES SARL</t>
  </si>
  <si>
    <t>P060018010862A</t>
  </si>
  <si>
    <t>DAH LUDI NTANTAHMBOMINYIH</t>
  </si>
  <si>
    <t>P049617614186Q</t>
  </si>
  <si>
    <t>DJUKUI KENNE</t>
  </si>
  <si>
    <t>P117014403332E</t>
  </si>
  <si>
    <t>DOUDOU EPSEE ABBA</t>
  </si>
  <si>
    <t>P028417671856C</t>
  </si>
  <si>
    <t>BONGHANG</t>
  </si>
  <si>
    <t>MARCELLINE BERINYUY</t>
  </si>
  <si>
    <t>P027818277155M</t>
  </si>
  <si>
    <t>ERIC NDITONING TOKEMBONG</t>
  </si>
  <si>
    <t>P058517737053G</t>
  </si>
  <si>
    <t>P047815170475K</t>
  </si>
  <si>
    <t>MBIANDA NGONGANG EPSE MBADJI NANA</t>
  </si>
  <si>
    <t>MINERVE</t>
  </si>
  <si>
    <t>M129317242345M</t>
  </si>
  <si>
    <t>EP LOUNG</t>
  </si>
  <si>
    <t>P028618121881Z</t>
  </si>
  <si>
    <t>DONATIEN DE TOMI FANNY</t>
  </si>
  <si>
    <t>M100600021297Y</t>
  </si>
  <si>
    <t>STE SOFITOUL SA</t>
  </si>
  <si>
    <t>P070216704764C</t>
  </si>
  <si>
    <t>M010017676415B</t>
  </si>
  <si>
    <t>INSPECTION D'ARRONDISSEMENT DE L'ÉDUCATION BASE DE KONTCHA</t>
  </si>
  <si>
    <t>M052517732667Q</t>
  </si>
  <si>
    <t>P105012707166K</t>
  </si>
  <si>
    <t>NGOUNE RAYMOND FREDERIC</t>
  </si>
  <si>
    <t>P016817783583X</t>
  </si>
  <si>
    <t>P049916382310C</t>
  </si>
  <si>
    <t>OLIVIA ANNEH</t>
  </si>
  <si>
    <t>P108600434682K</t>
  </si>
  <si>
    <t>P014612581914W</t>
  </si>
  <si>
    <t>P107316623148F</t>
  </si>
  <si>
    <t>P077016251684X</t>
  </si>
  <si>
    <t>P078017553454Q</t>
  </si>
  <si>
    <t>LOMA SOLANGE</t>
  </si>
  <si>
    <t>PETKUM</t>
  </si>
  <si>
    <t>P098816601277S</t>
  </si>
  <si>
    <t>P089917603403N</t>
  </si>
  <si>
    <t>ETS PROXIMITY DISTRIBUTION</t>
  </si>
  <si>
    <t>P067316704400A</t>
  </si>
  <si>
    <t>P118016176120Q</t>
  </si>
  <si>
    <t>YINYANG ALBERT</t>
  </si>
  <si>
    <t>P078612410719K</t>
  </si>
  <si>
    <t>ACHIAMBOYUY ELVIS KUBUH</t>
  </si>
  <si>
    <t>P038212644799P</t>
  </si>
  <si>
    <t>MVONDO MEKOMBA JULES ANICET</t>
  </si>
  <si>
    <t>(LA GRACE MVONDO)</t>
  </si>
  <si>
    <t>P058012785257A</t>
  </si>
  <si>
    <t>DANIEL MARCEL</t>
  </si>
  <si>
    <t>P028516663337M</t>
  </si>
  <si>
    <t>EBANGA MATILD EBOP</t>
  </si>
  <si>
    <t>P117916888902L</t>
  </si>
  <si>
    <t>P128412733596L</t>
  </si>
  <si>
    <t>NGASSA TCHUATE EPSEE VANLIER DE ZEULEJIE</t>
  </si>
  <si>
    <t>STEPHANE DALE</t>
  </si>
  <si>
    <t>P058117760486F</t>
  </si>
  <si>
    <t>El hadj idi</t>
  </si>
  <si>
    <t>P037117290985S</t>
  </si>
  <si>
    <t>ABENG BIWOLE</t>
  </si>
  <si>
    <t>P026912717096E</t>
  </si>
  <si>
    <t>P117500496723R</t>
  </si>
  <si>
    <t>AJEOWAI</t>
  </si>
  <si>
    <t>JUSTUS ANDONG</t>
  </si>
  <si>
    <t>P127918155579X</t>
  </si>
  <si>
    <t>GUODEU</t>
  </si>
  <si>
    <t>ANNIE NADIE</t>
  </si>
  <si>
    <t>M112316324830W</t>
  </si>
  <si>
    <t>CONSILIUM SARL</t>
  </si>
  <si>
    <t>CONSILIUM</t>
  </si>
  <si>
    <t>P019317709241J</t>
  </si>
  <si>
    <t>WILLIAME DADO</t>
  </si>
  <si>
    <t>P049817935880Q</t>
  </si>
  <si>
    <t>LEKUNZE NEMBONGWE YVES PRADL</t>
  </si>
  <si>
    <t>M042517678276A</t>
  </si>
  <si>
    <t>PRESQUIDOUX SARL</t>
  </si>
  <si>
    <t>PRESQUIDOUX</t>
  </si>
  <si>
    <t>P120217903911Y</t>
  </si>
  <si>
    <t>Tiola</t>
  </si>
  <si>
    <t>Promis</t>
  </si>
  <si>
    <t>M102417122598S</t>
  </si>
  <si>
    <t>ETS RUSSE TRAVEL</t>
  </si>
  <si>
    <t>P027400572762X</t>
  </si>
  <si>
    <t>NGO MANDENG OBA’A</t>
  </si>
  <si>
    <t>M072416942022P</t>
  </si>
  <si>
    <t>PLANTES ET BIEN ETRE SARL</t>
  </si>
  <si>
    <t>P038617800429S</t>
  </si>
  <si>
    <t>NOUNDOU NJEUTCHOUA GILBERTE PEALIE</t>
  </si>
  <si>
    <t>P019016429231B</t>
  </si>
  <si>
    <t>TCHOFFO DZOUA OLIVIER.</t>
  </si>
  <si>
    <t>TEANSPORTEUR</t>
  </si>
  <si>
    <t>M092216270636Z</t>
  </si>
  <si>
    <t>LEO-TRANS SARL.</t>
  </si>
  <si>
    <t>L-T SARL</t>
  </si>
  <si>
    <t>P098118345559E</t>
  </si>
  <si>
    <t>P016412466914J</t>
  </si>
  <si>
    <t>M032417121566H</t>
  </si>
  <si>
    <t>RAYON SOLAIRE SARL</t>
  </si>
  <si>
    <t>P012417883220F</t>
  </si>
  <si>
    <t>MBEFOTSING</t>
  </si>
  <si>
    <t>P078116074068N</t>
  </si>
  <si>
    <t>IMPORT-EXPORT/ PRESTATIONS DE SERVICES</t>
  </si>
  <si>
    <t>P098817682071S</t>
  </si>
  <si>
    <t>HILAIRE ( ETS ACTION LOGISTIQUE ET SERVICES)</t>
  </si>
  <si>
    <t>P047200434326S</t>
  </si>
  <si>
    <t>MMADUEBUEZE</t>
  </si>
  <si>
    <t>PARATO JUDEOFOR</t>
  </si>
  <si>
    <t>P068017690930C</t>
  </si>
  <si>
    <t>DAKO DONGMO</t>
  </si>
  <si>
    <t>P015917979312W</t>
  </si>
  <si>
    <t>MAIWAYANG MARTINE</t>
  </si>
  <si>
    <t>P048612784805C</t>
  </si>
  <si>
    <t>BAHTEN OYEN</t>
  </si>
  <si>
    <t>P047918502936P</t>
  </si>
  <si>
    <t>MBANKEU TCHANA DIANE VIVIANE</t>
  </si>
  <si>
    <t>(ETS TCHANA &amp; FILS)</t>
  </si>
  <si>
    <t>P127718302640D</t>
  </si>
  <si>
    <t>NKAMNYE  DIVINE  NGECHE</t>
  </si>
  <si>
    <t>P115317645287P</t>
  </si>
  <si>
    <t>BALERI NAHMBUSI JOSEPH</t>
  </si>
  <si>
    <t>P029518000058B</t>
  </si>
  <si>
    <t>.ACHOURA OUSMAN</t>
  </si>
  <si>
    <t>TECHNICIEN AGRONOME</t>
  </si>
  <si>
    <t>P128717298009H</t>
  </si>
  <si>
    <t>M080917234411U</t>
  </si>
  <si>
    <t>EP MAGNA</t>
  </si>
  <si>
    <t>P068917630546R</t>
  </si>
  <si>
    <t>TCHOKOUALEU KAMGOUE</t>
  </si>
  <si>
    <t>P019317020626D</t>
  </si>
  <si>
    <t>NGUEBOU FOTSEU EPSE ZUO FALONE.</t>
  </si>
  <si>
    <t>( ETS KBN SHOP )</t>
  </si>
  <si>
    <t>M122917689947E</t>
  </si>
  <si>
    <t>LYCEE DE NKOLBIYEN</t>
  </si>
  <si>
    <t>M122016403470B</t>
  </si>
  <si>
    <t>ASSOCIATION DES PARENTS D'ELEVES ET ENSEIGNANTS DU CEFIC DE SOUKOUNDOU</t>
  </si>
  <si>
    <t>P119117874241F</t>
  </si>
  <si>
    <t>FEUTNGA TOUNOUNGA</t>
  </si>
  <si>
    <t>P128716275134A</t>
  </si>
  <si>
    <t>ADJEME EMAH EPSE MVONDO</t>
  </si>
  <si>
    <t>P057514235095M</t>
  </si>
  <si>
    <t>M120717250737X</t>
  </si>
  <si>
    <t>CATH S BILINGUAL ST LUC PENJA</t>
  </si>
  <si>
    <t>P017616412670F</t>
  </si>
  <si>
    <t>P048916383376E</t>
  </si>
  <si>
    <t>HAMAN EDOUARD</t>
  </si>
  <si>
    <t>P049217915863E</t>
  </si>
  <si>
    <t>VANESSA  ANGEE</t>
  </si>
  <si>
    <t>P028916647951Y</t>
  </si>
  <si>
    <t>LI TAO</t>
  </si>
  <si>
    <t>P097017055083L</t>
  </si>
  <si>
    <t>PIEPLIYOU</t>
  </si>
  <si>
    <t>M052116434947U</t>
  </si>
  <si>
    <t>P088616397600K</t>
  </si>
  <si>
    <t>PATRICK ANDERSON.</t>
  </si>
  <si>
    <t>P029716637190K</t>
  </si>
  <si>
    <t>TCHOUKAM MANGUETET</t>
  </si>
  <si>
    <t>VÉRONIQUE PATRICIA</t>
  </si>
  <si>
    <t>M051416498974G</t>
  </si>
  <si>
    <t>CERCLE DES AMIS SOLIDAIRES DE BERTOUA</t>
  </si>
  <si>
    <t>CASB</t>
  </si>
  <si>
    <t>P077817659666G</t>
  </si>
  <si>
    <t>POCK</t>
  </si>
  <si>
    <t>P019117509319Y</t>
  </si>
  <si>
    <t>P039816246179Y</t>
  </si>
  <si>
    <t>TATA NAMEKONG</t>
  </si>
  <si>
    <t>M102016065609C</t>
  </si>
  <si>
    <t>LA FAMILLE AGRICOLE DE LA ZONE OPULENTE DE KOUAMBANG 2</t>
  </si>
  <si>
    <t>GIC/LAFAZO</t>
  </si>
  <si>
    <t>P099016810870E</t>
  </si>
  <si>
    <t>P075400484908X</t>
  </si>
  <si>
    <t>ATEM ERNEST</t>
  </si>
  <si>
    <t>"ETS A &amp; E"</t>
  </si>
  <si>
    <t>P027316771216A</t>
  </si>
  <si>
    <t>P069516418204T</t>
  </si>
  <si>
    <t>MBAM CHINWENDU MAXWELL</t>
  </si>
  <si>
    <t>""ETS MAXWEL AUTO""</t>
  </si>
  <si>
    <t>P049916242704W</t>
  </si>
  <si>
    <t>P010316615827R</t>
  </si>
  <si>
    <t>MAMDOU LAMINE</t>
  </si>
  <si>
    <t>M112417197763S</t>
  </si>
  <si>
    <t>SOCIETE OBITA KADO SARL</t>
  </si>
  <si>
    <t>OK SARL</t>
  </si>
  <si>
    <t>P018417095715L</t>
  </si>
  <si>
    <t>P099518607628L</t>
  </si>
  <si>
    <t>P107316071138Z</t>
  </si>
  <si>
    <t>METAGNE EPSE SIMO</t>
  </si>
  <si>
    <t>P069316860256G</t>
  </si>
  <si>
    <t>FOPOSSI MUSSI</t>
  </si>
  <si>
    <t>P047518348482T</t>
  </si>
  <si>
    <t>NZAPA</t>
  </si>
  <si>
    <t>P017417208497F</t>
  </si>
  <si>
    <t>P058517051902H</t>
  </si>
  <si>
    <t>NANG MBOGANI</t>
  </si>
  <si>
    <t>ALEXIS FORTUNE</t>
  </si>
  <si>
    <t>P088412695715A</t>
  </si>
  <si>
    <t>NGUEPCHOUANG BOUJIKE HUGUETTE PRUDENCE</t>
  </si>
  <si>
    <t>NGUECHOUANG BOUJIKE</t>
  </si>
  <si>
    <t>P107618032060F</t>
  </si>
  <si>
    <t>TCHANA NYABEN</t>
  </si>
  <si>
    <t>P015400153548N</t>
  </si>
  <si>
    <t>TOTOUOM</t>
  </si>
  <si>
    <t>P015316338107M</t>
  </si>
  <si>
    <t>GUEKEU EPSE TEKOBOU</t>
  </si>
  <si>
    <t>M011016271760N</t>
  </si>
  <si>
    <t>ETS TOUT POUR TOUS</t>
  </si>
  <si>
    <t>TPT</t>
  </si>
  <si>
    <t>INFORMATIQUE-COMMERCE GENERAL-PRESTATION DE SERVICES</t>
  </si>
  <si>
    <t>P127817157090Z</t>
  </si>
  <si>
    <t>MFOUMOU NDONGO ELISABETH NOELLE</t>
  </si>
  <si>
    <t>M020500018706F</t>
  </si>
  <si>
    <t>GROUPE AFRIC CONCEPT SARL</t>
  </si>
  <si>
    <t>G.A.C SARL</t>
  </si>
  <si>
    <t>M012017841717P</t>
  </si>
  <si>
    <t>ASSOCIATION SPORTIVE DADA FOOTBALL CLUB DE WINA</t>
  </si>
  <si>
    <t>AS DABA FC</t>
  </si>
  <si>
    <t>P098512757381J</t>
  </si>
  <si>
    <t>NJOMNANG</t>
  </si>
  <si>
    <t>WILLY DORIEN</t>
  </si>
  <si>
    <t>M121300048168Y</t>
  </si>
  <si>
    <t>STE KOMSON AFRICA LOGISTICS SARL</t>
  </si>
  <si>
    <t>P109116918673C</t>
  </si>
  <si>
    <t>EBAL ELODIE THERESE AMANDINE</t>
  </si>
  <si>
    <t>ETS EBAL-CCE-GRAL</t>
  </si>
  <si>
    <t>P018314734570P</t>
  </si>
  <si>
    <t>TAGNE SEGNOU</t>
  </si>
  <si>
    <t>ROMUAL NARCISSE</t>
  </si>
  <si>
    <t>P122015943550M</t>
  </si>
  <si>
    <t>WAFFO SIMPLICE</t>
  </si>
  <si>
    <t>P127317383712L</t>
  </si>
  <si>
    <t>P037312674978M</t>
  </si>
  <si>
    <t>P057200544707E</t>
  </si>
  <si>
    <t>EMMANUEL NDOYI NKWENTI</t>
  </si>
  <si>
    <t>P029616622145S</t>
  </si>
  <si>
    <t>P039017837947Z</t>
  </si>
  <si>
    <t>GUA</t>
  </si>
  <si>
    <t>HERIETA NGAI</t>
  </si>
  <si>
    <t>P119017754599D</t>
  </si>
  <si>
    <t>M129317242383T</t>
  </si>
  <si>
    <t>EP BANGANG-FOKAM</t>
  </si>
  <si>
    <t>P037417939356W</t>
  </si>
  <si>
    <t>P110018357661E</t>
  </si>
  <si>
    <t>ALHADJI BALO</t>
  </si>
  <si>
    <t>P039016633775Y</t>
  </si>
  <si>
    <t>TELESPHOR-CEDRIC</t>
  </si>
  <si>
    <t>P078216337006A</t>
  </si>
  <si>
    <t>DJUMBON NGANKAM</t>
  </si>
  <si>
    <t>IMMACULE EUNICE</t>
  </si>
  <si>
    <t>P076600089201F</t>
  </si>
  <si>
    <t>P122016005742Y</t>
  </si>
  <si>
    <t>MBONG BAKOBOM MATHIAS MATHIEU</t>
  </si>
  <si>
    <t>ACTIVITES SOCIALES, CULTURELLES ET SPORTIVES</t>
  </si>
  <si>
    <t>M051417506795Y</t>
  </si>
  <si>
    <t>P048117053543T</t>
  </si>
  <si>
    <t>ENOMBO</t>
  </si>
  <si>
    <t>P078118202445D</t>
  </si>
  <si>
    <t>JACQMAR</t>
  </si>
  <si>
    <t>M042517724031B</t>
  </si>
  <si>
    <t>FONDATION GREEN GENERATION</t>
  </si>
  <si>
    <t>F.G.G</t>
  </si>
  <si>
    <t>P087412117939D</t>
  </si>
  <si>
    <t>NANA TETULIEN</t>
  </si>
  <si>
    <t>P017512240846H</t>
  </si>
  <si>
    <t>MOTAPOU  OUSSEÏNI</t>
  </si>
  <si>
    <t>P015612378344K</t>
  </si>
  <si>
    <t>MANNE EPSE DJOU ODETTE</t>
  </si>
  <si>
    <t>P059116837624H</t>
  </si>
  <si>
    <t>ALILOU</t>
  </si>
  <si>
    <t>M052116201937R</t>
  </si>
  <si>
    <t>SELECT SARL</t>
  </si>
  <si>
    <t>LA PRESTATION D'INGENIEURIE, L'ASSISTANCE TECHNIQUE, COMMERCIALISATION DES PRODUITS INDUSTRIELS</t>
  </si>
  <si>
    <t>M072517911315G</t>
  </si>
  <si>
    <t>FALAMED MULTI SERVICES SARL</t>
  </si>
  <si>
    <t>P019117680427A</t>
  </si>
  <si>
    <t>P078818581751W</t>
  </si>
  <si>
    <t>P029118444236E</t>
  </si>
  <si>
    <t>TIETSAP BONOU</t>
  </si>
  <si>
    <t>M042517715327B</t>
  </si>
  <si>
    <t>LE REFUGE SARL</t>
  </si>
  <si>
    <t>M112518234497C</t>
  </si>
  <si>
    <t>CENTRE MEDICO-CHIRUGICAL LA DELIVRANCE "SARL</t>
  </si>
  <si>
    <t>P019316601874F</t>
  </si>
  <si>
    <t>M011217244205R</t>
  </si>
  <si>
    <t>EP APPLICATION CENTRE G1 B</t>
  </si>
  <si>
    <t>P027712617050X</t>
  </si>
  <si>
    <t>NKOUME NKWANE</t>
  </si>
  <si>
    <t>P077600250230N</t>
  </si>
  <si>
    <t>OGUADINMA UZOMA</t>
  </si>
  <si>
    <t>P100317442789E</t>
  </si>
  <si>
    <t>P029817221162D</t>
  </si>
  <si>
    <t>P037916696792P</t>
  </si>
  <si>
    <t>SOPBOUTSE KEMCHEU JEAN CALVIN</t>
  </si>
  <si>
    <t>P018518479168F</t>
  </si>
  <si>
    <t>P016512731831L</t>
  </si>
  <si>
    <t>YAMPEN LAMERE</t>
  </si>
  <si>
    <t>M012416367800S</t>
  </si>
  <si>
    <t>GROUPE TO'O MBANGA SARL</t>
  </si>
  <si>
    <t>GTMB SARL</t>
  </si>
  <si>
    <t>P019517602998Y</t>
  </si>
  <si>
    <t>ELOUNA NDOUGA</t>
  </si>
  <si>
    <t>DESIREE NICAISE</t>
  </si>
  <si>
    <t>P026716711370E</t>
  </si>
  <si>
    <t>P067616068599R</t>
  </si>
  <si>
    <t>NGO BAYI EPOUSE BAYIHA</t>
  </si>
  <si>
    <t>P099216937804U</t>
  </si>
  <si>
    <t>MBILONGO ARNAUD ROLAND</t>
  </si>
  <si>
    <t>(ETS I.M.A.I.R &amp; COMPANY)</t>
  </si>
  <si>
    <t>P089416290704F</t>
  </si>
  <si>
    <t>NAOUSSI MATCHENE</t>
  </si>
  <si>
    <t>CHRISTIANE FABIOLA</t>
  </si>
  <si>
    <t>AIDE PATISSIER</t>
  </si>
  <si>
    <t>P019318515306Q</t>
  </si>
  <si>
    <t>M072517887368U</t>
  </si>
  <si>
    <t>GENEVA INVESTMENT CORPORATION</t>
  </si>
  <si>
    <t>GNV INVEST RATING S.A</t>
  </si>
  <si>
    <t>P018518092042E</t>
  </si>
  <si>
    <t>DJUIKOUO MOYO JOSIANE</t>
  </si>
  <si>
    <t>(LTMT612FH</t>
  </si>
  <si>
    <t>P109017341986C</t>
  </si>
  <si>
    <t>TCHINDA TSATSOP</t>
  </si>
  <si>
    <t>P107412326827L</t>
  </si>
  <si>
    <t>P015300159345Z</t>
  </si>
  <si>
    <t>LETCHIDJIO</t>
  </si>
  <si>
    <t>P018612505713X</t>
  </si>
  <si>
    <t>ALOASSIMOU</t>
  </si>
  <si>
    <t>P018812569526J</t>
  </si>
  <si>
    <t>KENMOE HOMDIM PIERRE VIDAL</t>
  </si>
  <si>
    <t>ETS PRIVATE SECURITY</t>
  </si>
  <si>
    <t>P108812469080P</t>
  </si>
  <si>
    <t>LIN XIUFU</t>
  </si>
  <si>
    <t>"ETS LIN XIUFU"</t>
  </si>
  <si>
    <t>P127918350603M</t>
  </si>
  <si>
    <t>SUMELONG VALERIE NGALLE (VALÉ ENCANTADO)</t>
  </si>
  <si>
    <t>P036918282290C</t>
  </si>
  <si>
    <t>MBENCHO</t>
  </si>
  <si>
    <t>ANDREW TAZI</t>
  </si>
  <si>
    <t>M112316281055N</t>
  </si>
  <si>
    <t>ZEINE ENTREPRISE SARL</t>
  </si>
  <si>
    <t>P015215432331J</t>
  </si>
  <si>
    <t>TCHIAPI</t>
  </si>
  <si>
    <t>P109412401597N</t>
  </si>
  <si>
    <t>ALHADRE SALE</t>
  </si>
  <si>
    <t>P078717063352L</t>
  </si>
  <si>
    <t>NNANGA RODRIGUE LANDRY.</t>
  </si>
  <si>
    <t>P058717680802U</t>
  </si>
  <si>
    <t>NGAI JULIUS TU-AH</t>
  </si>
  <si>
    <t>P067416841489J</t>
  </si>
  <si>
    <t>JULES PHILOTE</t>
  </si>
  <si>
    <t>P119518581693T</t>
  </si>
  <si>
    <t>LEVIS OKWAMA</t>
  </si>
  <si>
    <t>P058517834382X</t>
  </si>
  <si>
    <t>EPIETIE NZEDA</t>
  </si>
  <si>
    <t>P059417620923P</t>
  </si>
  <si>
    <t>KOUMAI</t>
  </si>
  <si>
    <t>M040018272350L</t>
  </si>
  <si>
    <t>CES DE MALIEN</t>
  </si>
  <si>
    <t>CES.M</t>
  </si>
  <si>
    <t>P017015077716X</t>
  </si>
  <si>
    <t>TENLEFOUET</t>
  </si>
  <si>
    <t>THIERRY MARCEL</t>
  </si>
  <si>
    <t>P018512621825Q</t>
  </si>
  <si>
    <t>MBOCKE ELESSA</t>
  </si>
  <si>
    <t>P019117644078W</t>
  </si>
  <si>
    <t>MOGZO</t>
  </si>
  <si>
    <t>DANNIEL</t>
  </si>
  <si>
    <t>P098112640132W</t>
  </si>
  <si>
    <t>NGUENOU TEPOUNG HONOU</t>
  </si>
  <si>
    <t>M012318201215P</t>
  </si>
  <si>
    <t>CRECHE-GARDERIE "KIMILAND"</t>
  </si>
  <si>
    <t>"KIMILAND"</t>
  </si>
  <si>
    <t>P088517453593K</t>
  </si>
  <si>
    <t>VICKY BERTRAND</t>
  </si>
  <si>
    <t>P050617754594E</t>
  </si>
  <si>
    <t>MELI KANOUO</t>
  </si>
  <si>
    <t>P017816256695R</t>
  </si>
  <si>
    <t>OBIDIMMA GODWIN</t>
  </si>
  <si>
    <t>P117412175161U</t>
  </si>
  <si>
    <t>TSOALA TCHIDA</t>
  </si>
  <si>
    <t>P097517048296S</t>
  </si>
  <si>
    <t>M062517796480A</t>
  </si>
  <si>
    <t>ETHOS SARL</t>
  </si>
  <si>
    <t>P126716672531R</t>
  </si>
  <si>
    <t>NDONGO DOH MARTINA</t>
  </si>
  <si>
    <t>P013216584015U</t>
  </si>
  <si>
    <t>P122017416073R</t>
  </si>
  <si>
    <t>OLINGA ETIENNE</t>
  </si>
  <si>
    <t>P128615974454F</t>
  </si>
  <si>
    <t>P088012718305P</t>
  </si>
  <si>
    <t>MANDOP EWOUSSOUA</t>
  </si>
  <si>
    <t>M032416624005E</t>
  </si>
  <si>
    <t>BETHEL CAMEROON SARL</t>
  </si>
  <si>
    <t>P120417582945B</t>
  </si>
  <si>
    <t>AGU CHIKA SHEDRACK</t>
  </si>
  <si>
    <t>ETS AGU CHIKA SHEDRACK</t>
  </si>
  <si>
    <t>P027400540463W</t>
  </si>
  <si>
    <t>FUBE ALFRED CHE</t>
  </si>
  <si>
    <t>(SPRING ENGINEERING)</t>
  </si>
  <si>
    <t>P055200243957K</t>
  </si>
  <si>
    <t>PATRICK CHWABOR</t>
  </si>
  <si>
    <t>P067718091388J</t>
  </si>
  <si>
    <t>YOUGO WOKAM</t>
  </si>
  <si>
    <t>P019117214529U</t>
  </si>
  <si>
    <t>GUEGANG TIKENG</t>
  </si>
  <si>
    <t>To carry out the exploration, prospecting</t>
  </si>
  <si>
    <t>M052416735635Q</t>
  </si>
  <si>
    <t>ORIOLE LITHIUM</t>
  </si>
  <si>
    <t>P122015582623N</t>
  </si>
  <si>
    <t>MAKEM EPSE KEMEGNI JEANNETTE</t>
  </si>
  <si>
    <t>P109715180351R</t>
  </si>
  <si>
    <t>P099418277532S</t>
  </si>
  <si>
    <t>TCHOUPOU TIA CEDRIC</t>
  </si>
  <si>
    <t>P017918570665S</t>
  </si>
  <si>
    <t>P038915217131U</t>
  </si>
  <si>
    <t>TCHATCHOU KOUAYA</t>
  </si>
  <si>
    <t>M081717704741U</t>
  </si>
  <si>
    <t>GROUPE D'INITIATIVE COMMUNE AGROPASTORAL JOIE DE L'EFFORT DE LA MENOUA</t>
  </si>
  <si>
    <t>GIC JOIE DE L'EFFORT</t>
  </si>
  <si>
    <t>P047915997176G</t>
  </si>
  <si>
    <t>NTYAM MINLA'A GISÈLE ENANULINE EPSE NTIMBA</t>
  </si>
  <si>
    <t>P069017748380K</t>
  </si>
  <si>
    <t>Tchantcho</t>
  </si>
  <si>
    <t>P047816001013G</t>
  </si>
  <si>
    <t>MENIN SAKOU EPOUSE KAMDEM</t>
  </si>
  <si>
    <t>P015918520337J</t>
  </si>
  <si>
    <t>P107716064196U</t>
  </si>
  <si>
    <t>NGAMGA KETCHAMEN</t>
  </si>
  <si>
    <t>EULALIE JOELLE</t>
  </si>
  <si>
    <t>P019117138114F</t>
  </si>
  <si>
    <t>P019116729442Y</t>
  </si>
  <si>
    <t>ABBAGANA BOUKAR</t>
  </si>
  <si>
    <t>P018616557184H</t>
  </si>
  <si>
    <t>MFOUNSIE EPSE ANJOUENEYA</t>
  </si>
  <si>
    <t>M042217211129Z</t>
  </si>
  <si>
    <t>DFF CONSULTANTS SARL</t>
  </si>
  <si>
    <t>P087618320549P</t>
  </si>
  <si>
    <t>ADIZA EPSE HAMABOI</t>
  </si>
  <si>
    <t>M042517673663E</t>
  </si>
  <si>
    <t>TKB CONCEPT SARL</t>
  </si>
  <si>
    <t>TKB CONCEPT</t>
  </si>
  <si>
    <t>P128017835855B</t>
  </si>
  <si>
    <t>MADELEINE OCEANNE</t>
  </si>
  <si>
    <t>P069018500612Y</t>
  </si>
  <si>
    <t>P016515315161C</t>
  </si>
  <si>
    <t>AKANMO</t>
  </si>
  <si>
    <t>M022317966640A</t>
  </si>
  <si>
    <t>TAJ AL MARFA TRADING SARL</t>
  </si>
  <si>
    <t>P127812504180J</t>
  </si>
  <si>
    <t>KAHALATE</t>
  </si>
  <si>
    <t>P049715095405M</t>
  </si>
  <si>
    <t>M072217508511P</t>
  </si>
  <si>
    <t>GOSHEN PROPRE SARL</t>
  </si>
  <si>
    <t>P122017435384Y</t>
  </si>
  <si>
    <t>WOYIM VINCENT DE PAUL</t>
  </si>
  <si>
    <t>P037617056858M</t>
  </si>
  <si>
    <t>M062517830227H</t>
  </si>
  <si>
    <t>MARA GLOBAL VERCHES SARL</t>
  </si>
  <si>
    <t>M112518186746S</t>
  </si>
  <si>
    <t>ELSHADAI TRAVEL &amp; CONSULTING SERVICES LTD</t>
  </si>
  <si>
    <t>P059718212453C</t>
  </si>
  <si>
    <t>ILIYASU</t>
  </si>
  <si>
    <t>Production d'arachides</t>
  </si>
  <si>
    <t>M072417021876H</t>
  </si>
  <si>
    <t>SOCIÉTÉ COOPÉRATIVE SIMPLIFIÉE DES PRODUCTEURS D'ARACHIDES DE MAMBEZA</t>
  </si>
  <si>
    <t>P018916069484P</t>
  </si>
  <si>
    <t>MAMANE HAMISSOU</t>
  </si>
  <si>
    <t>P068517594179B</t>
  </si>
  <si>
    <t>MARGARET ODALANG</t>
  </si>
  <si>
    <t>P019112444586F</t>
  </si>
  <si>
    <t>ETS YAOUBA IBRAHIM</t>
  </si>
  <si>
    <t>P099418325386R</t>
  </si>
  <si>
    <t>HAOUDOU KOULOU</t>
  </si>
  <si>
    <t>P089116335971E</t>
  </si>
  <si>
    <t>OBEN.RODANFRITZ</t>
  </si>
  <si>
    <t>MANCHANG."ETS WE/CARE"</t>
  </si>
  <si>
    <t>SALE OF GROUNUT OIL</t>
  </si>
  <si>
    <t>P125812732459L</t>
  </si>
  <si>
    <t>TANKO ELIZABETH</t>
  </si>
  <si>
    <t>M090217235301M</t>
  </si>
  <si>
    <t>EP NIKI TCHAMONGO</t>
  </si>
  <si>
    <t>P078712414316U</t>
  </si>
  <si>
    <t>DATCHIEU NZESSEU ALEX MAUGER</t>
  </si>
  <si>
    <t>ETS DATCHIEU</t>
  </si>
  <si>
    <t>P010216383341F</t>
  </si>
  <si>
    <t>HAMANDJAM PIERRE SANDA</t>
  </si>
  <si>
    <t>P057012648458X</t>
  </si>
  <si>
    <t>JUENGO</t>
  </si>
  <si>
    <t>P046818581504B</t>
  </si>
  <si>
    <t>ACHA "ETS QUALITY AND QUANTITY ENGINEERING SERVICES"</t>
  </si>
  <si>
    <t>P077800532724M</t>
  </si>
  <si>
    <t>VUSHENTUH PETER</t>
  </si>
  <si>
    <t>(SERVICE PLUS)</t>
  </si>
  <si>
    <t>P068916359971K</t>
  </si>
  <si>
    <t>NDIAMOUN MOUMONI ABAS</t>
  </si>
  <si>
    <t>P118016697006H</t>
  </si>
  <si>
    <t>TCHEUFFAK HONORINE</t>
  </si>
  <si>
    <t>M041317726152H</t>
  </si>
  <si>
    <t>CNJC-BEC LOBO</t>
  </si>
  <si>
    <t>P060017618315E</t>
  </si>
  <si>
    <t>FRANCK ALLESS</t>
  </si>
  <si>
    <t>P018418509069H</t>
  </si>
  <si>
    <t>MUTUYIMANA EPSE GATSIMBANYI JEAN BOSCO</t>
  </si>
  <si>
    <t>P129017523522T</t>
  </si>
  <si>
    <t>M042517678660K</t>
  </si>
  <si>
    <t>AGNI SARL</t>
  </si>
  <si>
    <t>P122015753617W</t>
  </si>
  <si>
    <t>CHETIMA MALLA ABBA</t>
  </si>
  <si>
    <t>P107518345139B</t>
  </si>
  <si>
    <t>P118016735250F</t>
  </si>
  <si>
    <t>P098717674685E</t>
  </si>
  <si>
    <t>TCHIPKAP PUEMI</t>
  </si>
  <si>
    <t>AMELIE PAMELA</t>
  </si>
  <si>
    <t>P018216016461L</t>
  </si>
  <si>
    <t>M091617236716C</t>
  </si>
  <si>
    <t>EP ALAM</t>
  </si>
  <si>
    <t>P108418035761Y</t>
  </si>
  <si>
    <t>MELI LOKO epse TCHOUPOU NGNIMPA</t>
  </si>
  <si>
    <t>P019617728215L</t>
  </si>
  <si>
    <t>P080216833763T</t>
  </si>
  <si>
    <t>CHUNG WABUA MECHAS HAGGAI</t>
  </si>
  <si>
    <t>P088517719212G</t>
  </si>
  <si>
    <t>POUTCHOKO NGUENTCHUE</t>
  </si>
  <si>
    <t>P018418249077Q</t>
  </si>
  <si>
    <t>P068417310183L</t>
  </si>
  <si>
    <t>AWAH MARCELINE ENIH</t>
  </si>
  <si>
    <t>M091712643565N</t>
  </si>
  <si>
    <t>SOCIETE SALON DE L'IMAGE SARL</t>
  </si>
  <si>
    <t>SOCIETE SDI SARL</t>
  </si>
  <si>
    <t>MOTO MECHANIC</t>
  </si>
  <si>
    <t>P087717660282C</t>
  </si>
  <si>
    <t>AMBECAPCAP</t>
  </si>
  <si>
    <t>WALTERS TUMENTANG</t>
  </si>
  <si>
    <t>P119517729201Y</t>
  </si>
  <si>
    <t>M031000041519A</t>
  </si>
  <si>
    <t>STE GROUPE JACKY SARL</t>
  </si>
  <si>
    <t>P018717889873J</t>
  </si>
  <si>
    <t>P088116699578W</t>
  </si>
  <si>
    <t>TEMBOU KOUNDJOU</t>
  </si>
  <si>
    <t>IRENE NATALIE</t>
  </si>
  <si>
    <t>P108517848462M</t>
  </si>
  <si>
    <t>M121918304491X</t>
  </si>
  <si>
    <t>INSTITUT SUPERIEUR POLYTECHNIQUE BILINGUE D'AFRIQUE CENTRALE</t>
  </si>
  <si>
    <t>ISPAC</t>
  </si>
  <si>
    <t>P060217043812H</t>
  </si>
  <si>
    <t>MARIE THERESE KEVINA</t>
  </si>
  <si>
    <t>DRIVER - TOWNSHIP TAXI</t>
  </si>
  <si>
    <t>P127916892996J</t>
  </si>
  <si>
    <t>BAH FONANGWAN ELVIS</t>
  </si>
  <si>
    <t>P089214935884Z</t>
  </si>
  <si>
    <t>TABENYANG</t>
  </si>
  <si>
    <t>P058417772891G</t>
  </si>
  <si>
    <t>DONGMO SOLEFACK</t>
  </si>
  <si>
    <t>P048417525312C</t>
  </si>
  <si>
    <t>NCHINDA AMBE</t>
  </si>
  <si>
    <t>P069517166557A</t>
  </si>
  <si>
    <t>P075514625211L</t>
  </si>
  <si>
    <t>TCHANA EPOUSE NDOKO NDOKO</t>
  </si>
  <si>
    <t>P127917014984B</t>
  </si>
  <si>
    <t>P068117465471A</t>
  </si>
  <si>
    <t>P019117196177F</t>
  </si>
  <si>
    <t>P018716098453X</t>
  </si>
  <si>
    <t>IBINA</t>
  </si>
  <si>
    <t>P108417013671R</t>
  </si>
  <si>
    <t>TCHAKO NOUMOWE</t>
  </si>
  <si>
    <t>P017718528460G</t>
  </si>
  <si>
    <t>FANGUENG FEZE EPOUSE FEKOUA</t>
  </si>
  <si>
    <t>P126617577008X</t>
  </si>
  <si>
    <t>M071417244225J</t>
  </si>
  <si>
    <t>EP APPLICATION FOTO</t>
  </si>
  <si>
    <t>M071913935867U</t>
  </si>
  <si>
    <t>PEEMIX PLC</t>
  </si>
  <si>
    <t>P028517656348J</t>
  </si>
  <si>
    <t>TAGOUMO NDE ALAIN BRUNO</t>
  </si>
  <si>
    <t>P057200180071Q</t>
  </si>
  <si>
    <t>NGO NDOUN VICTORINE</t>
  </si>
  <si>
    <t>P027617706660R</t>
  </si>
  <si>
    <t>KENFACK epse AFOUMENECK</t>
  </si>
  <si>
    <t>P098816620823N</t>
  </si>
  <si>
    <t>P077317004516F</t>
  </si>
  <si>
    <t>TIWA FOTIE EPOUSE FOFOU</t>
  </si>
  <si>
    <t>P029817928179M</t>
  </si>
  <si>
    <t>ESSAMA BERNADETTE</t>
  </si>
  <si>
    <t>P026917893858U</t>
  </si>
  <si>
    <t>IROHA IFIKWE</t>
  </si>
  <si>
    <t>LOVINA</t>
  </si>
  <si>
    <t>P028117618042A</t>
  </si>
  <si>
    <t>NGONO BALLA JULIENNE</t>
  </si>
  <si>
    <t>P037917832345W</t>
  </si>
  <si>
    <t>P018618376331A</t>
  </si>
  <si>
    <t>TCHOUATEU KOUIKOUA</t>
  </si>
  <si>
    <t>P048016067215W</t>
  </si>
  <si>
    <t>P118917047089T</t>
  </si>
  <si>
    <t>APPISSIDI</t>
  </si>
  <si>
    <t>M082116369349L</t>
  </si>
  <si>
    <t>B A CONSULTING SARL</t>
  </si>
  <si>
    <t>P049816590173C</t>
  </si>
  <si>
    <t>SODJIO TANONKO</t>
  </si>
  <si>
    <t>P056716827142X</t>
  </si>
  <si>
    <t>YAN CHANGJIAO</t>
  </si>
  <si>
    <t>M032717841406G</t>
  </si>
  <si>
    <t>ASSOCIATION SPORTIVE DU SECTEUR EBOMAM EN ABRÉGÉ</t>
  </si>
  <si>
    <t>PROMOUVOIR ET ENCOURAGER LES LIENS DE FRATERNITÉ, D'amitié ET DE SOLIDARITÉ</t>
  </si>
  <si>
    <t>P129917692693D</t>
  </si>
  <si>
    <t>THAMI THAMI</t>
  </si>
  <si>
    <t>P059916855637T</t>
  </si>
  <si>
    <t>BIENDEU YOUMBI</t>
  </si>
  <si>
    <t>P068218308229D</t>
  </si>
  <si>
    <t>TABEFOR SILVIE NGWE</t>
  </si>
  <si>
    <t>M072217558721G</t>
  </si>
  <si>
    <t>P048117871526F</t>
  </si>
  <si>
    <t>NYANSI</t>
  </si>
  <si>
    <t>P119716647907P</t>
  </si>
  <si>
    <t>P019016462824A</t>
  </si>
  <si>
    <t>ADAMOU RUBEN</t>
  </si>
  <si>
    <t>P056917531428J</t>
  </si>
  <si>
    <t>NJETA EPSE KUM</t>
  </si>
  <si>
    <t>P057316988851B</t>
  </si>
  <si>
    <t>NGUENAWO JEAN PAUL</t>
  </si>
  <si>
    <t>P088513618698M</t>
  </si>
  <si>
    <t>NGO IPOUMB BRIGITTE DANIELLE</t>
  </si>
  <si>
    <t>P059416564106T</t>
  </si>
  <si>
    <t>HAMZA NANA</t>
  </si>
  <si>
    <t>M080217256716G</t>
  </si>
  <si>
    <t>EM PR VICTOR HUGO NGOUACHE</t>
  </si>
  <si>
    <t>M122417400693F</t>
  </si>
  <si>
    <t>ETS. PRIMA HATCHERY</t>
  </si>
  <si>
    <t>COMMERCE GÉNÉRALE, PRESTATION DE SERVICES, GESTION</t>
  </si>
  <si>
    <t>M092417113518H</t>
  </si>
  <si>
    <t>2 ADHM GROUPE SARL</t>
  </si>
  <si>
    <t>2 ADHM G SARL</t>
  </si>
  <si>
    <t>P047218538891F</t>
  </si>
  <si>
    <t>ENERSTINE PAULINE</t>
  </si>
  <si>
    <t>P058317490301K</t>
  </si>
  <si>
    <t>TENÉ TAKOU HONORE BERTINO</t>
  </si>
  <si>
    <t>(ETS GLOBAL IMMO.)</t>
  </si>
  <si>
    <t>P108017296827A</t>
  </si>
  <si>
    <t>P122015407733Y</t>
  </si>
  <si>
    <t>NKWEDJEU TCHOUATAT RICHARD</t>
  </si>
  <si>
    <t>M011117252223P</t>
  </si>
  <si>
    <t>EP MANJE-MAGNIT</t>
  </si>
  <si>
    <t>P079112641444C</t>
  </si>
  <si>
    <t>NAHMANUE</t>
  </si>
  <si>
    <t>AROUNA NKATIKEH</t>
  </si>
  <si>
    <t>M032216808290F</t>
  </si>
  <si>
    <t>ASSOCIATION CAMEROUNAISE POUR LA RECHERCHE ET L'INNOVATION EN TECHNOLOGIE DE L'ENERGIE ET DE L'ENVIRONNEMENT</t>
  </si>
  <si>
    <t>ACRITEE</t>
  </si>
  <si>
    <t>RECHERCHE ET DÉVELOPPEMENT EN TECHNOLOGIE DE L'ÉNERGIE ET DE L'ENVIRONNEMENT</t>
  </si>
  <si>
    <t>P058914614203K</t>
  </si>
  <si>
    <t>NGES JACQUIE PRYDE CHEAH</t>
  </si>
  <si>
    <t>(ETS GUANGZHOU SUNRISE TRADING)</t>
  </si>
  <si>
    <t>P088518021580C</t>
  </si>
  <si>
    <t>EWANE EHAWE</t>
  </si>
  <si>
    <t>P098215141928C</t>
  </si>
  <si>
    <t>P016412519858A</t>
  </si>
  <si>
    <t>P038217761744C</t>
  </si>
  <si>
    <t>MAGATSING TINKENG</t>
  </si>
  <si>
    <t>P039617864229Z</t>
  </si>
  <si>
    <t>SONWA FOKOU</t>
  </si>
  <si>
    <t>ORNELA INGRIDE</t>
  </si>
  <si>
    <t>P128318124437Z</t>
  </si>
  <si>
    <t>ASSONFACK KENTSA</t>
  </si>
  <si>
    <t>BEJINETTE</t>
  </si>
  <si>
    <t>M101217615553T</t>
  </si>
  <si>
    <t>SUCCESSION MOGNIA</t>
  </si>
  <si>
    <t>P027717546221K</t>
  </si>
  <si>
    <t>MARTIEN JOSEPH</t>
  </si>
  <si>
    <t>P108512377185U</t>
  </si>
  <si>
    <t>ASSEMBE BIKOE</t>
  </si>
  <si>
    <t>P046217881844Q</t>
  </si>
  <si>
    <t>M092417090317X</t>
  </si>
  <si>
    <t>SANTA PATRICIA LA REMONTADA SARL</t>
  </si>
  <si>
    <t>SANTA PATRICIA R</t>
  </si>
  <si>
    <t>M081917192870F</t>
  </si>
  <si>
    <t>"REHOBOTH" BILINGUAL NURSERY &amp; PRIMARY SCHOOL</t>
  </si>
  <si>
    <t>P039717920186N</t>
  </si>
  <si>
    <t>LESLIE NDE</t>
  </si>
  <si>
    <t>P017514956686E</t>
  </si>
  <si>
    <t>P026516049587A</t>
  </si>
  <si>
    <t>EBANDA MBIDA EPSE BAYI ISABELLE MARIE CHANTAL</t>
  </si>
  <si>
    <t>ETS FRANCE NDO</t>
  </si>
  <si>
    <t>P015616856480Z</t>
  </si>
  <si>
    <t>P118618215789N</t>
  </si>
  <si>
    <t>WAFOKOUGOUM FOSSO</t>
  </si>
  <si>
    <t>P106317188381A</t>
  </si>
  <si>
    <t>TANGMO ODETT FOZAOMOCK</t>
  </si>
  <si>
    <t>P097812354079S</t>
  </si>
  <si>
    <t>SIGNANG NJANSEB ALFRED BACHELINSIGN</t>
  </si>
  <si>
    <t>SIGNANG NJANSEB ALFRED BACHELIN</t>
  </si>
  <si>
    <t>M011000029962M</t>
  </si>
  <si>
    <t>STE INVITROGEM SARL</t>
  </si>
  <si>
    <t>M072217486365R</t>
  </si>
  <si>
    <t>CERISES EXPRESS SARL</t>
  </si>
  <si>
    <t>P048812634998P</t>
  </si>
  <si>
    <t>TSABDO</t>
  </si>
  <si>
    <t>P037015749192F</t>
  </si>
  <si>
    <t>P048918466753E</t>
  </si>
  <si>
    <t>BIYEH</t>
  </si>
  <si>
    <t>EDWIN ABI</t>
  </si>
  <si>
    <t>M022517637226R</t>
  </si>
  <si>
    <t>( DREAM CONSTRUCTION SARL )</t>
  </si>
  <si>
    <t>P089216431967J</t>
  </si>
  <si>
    <t>P039217079102B</t>
  </si>
  <si>
    <t>BELLET</t>
  </si>
  <si>
    <t>MARCEL DANIEL</t>
  </si>
  <si>
    <t>P076512351049G</t>
  </si>
  <si>
    <t>P087000365836Y</t>
  </si>
  <si>
    <t>MAGNE TEUMAGHE EPSEE TEGUIA</t>
  </si>
  <si>
    <t>P089917992558Z</t>
  </si>
  <si>
    <t>SYLVIN ANICET</t>
  </si>
  <si>
    <t>P128117160707X</t>
  </si>
  <si>
    <t>P027800415349F</t>
  </si>
  <si>
    <t>RESTAURANT, SALE OF DRINKS</t>
  </si>
  <si>
    <t>P099317439800D</t>
  </si>
  <si>
    <t>AKEM RAISA ETENGENENG</t>
  </si>
  <si>
    <t>P049518512781G</t>
  </si>
  <si>
    <t>PETER STEPHEN</t>
  </si>
  <si>
    <t>P029617725998N</t>
  </si>
  <si>
    <t>ABDOULAYE ABDOUL KADIRI</t>
  </si>
  <si>
    <t>ETS SEPTAF</t>
  </si>
  <si>
    <t>P129616633798T</t>
  </si>
  <si>
    <t>P122017266015P</t>
  </si>
  <si>
    <t>FOFIE JUSTIN</t>
  </si>
  <si>
    <t>M032517703064B</t>
  </si>
  <si>
    <t>AYDEV SARL</t>
  </si>
  <si>
    <t>P116414852765N</t>
  </si>
  <si>
    <t>TCHOKOTCHEU TIAGUE MBAGOFA</t>
  </si>
  <si>
    <t>M070100012834Q</t>
  </si>
  <si>
    <t>ECOLE MATERNELLE PRIMAIRE LE BIENFAIT</t>
  </si>
  <si>
    <t>P107000384063L</t>
  </si>
  <si>
    <t>TEUWA MEGHA GISELE ANTOINETTE</t>
  </si>
  <si>
    <t>P069016092007X</t>
  </si>
  <si>
    <t>MEUMEYI TCHAMEU</t>
  </si>
  <si>
    <t>DECHATEAU</t>
  </si>
  <si>
    <t>HANDLING/PRESTATIONS DE SERVICES</t>
  </si>
  <si>
    <t>M022317966337Y</t>
  </si>
  <si>
    <t>APPACHEUR CAMPROS SARL</t>
  </si>
  <si>
    <t>P039318100844F</t>
  </si>
  <si>
    <t>MENDOUGA ZAMBO</t>
  </si>
  <si>
    <t>ANALYSES MEDICALES</t>
  </si>
  <si>
    <t>P127000562428R</t>
  </si>
  <si>
    <t>P048118300824D</t>
  </si>
  <si>
    <t>TCHAKO ALEXIS</t>
  </si>
  <si>
    <t>P026900212633K</t>
  </si>
  <si>
    <t>POUTH BELLP</t>
  </si>
  <si>
    <t>POUTH BELL</t>
  </si>
  <si>
    <t>P018912486222B</t>
  </si>
  <si>
    <t>THUENDEM KAMTOH</t>
  </si>
  <si>
    <t>CLEMENT KARISSA</t>
  </si>
  <si>
    <t>OEUVE SOCIALE PRIVEE</t>
  </si>
  <si>
    <t>M012117180861Q</t>
  </si>
  <si>
    <t>CENTRE D'ACCUEIL DES ENFANTS EN DETRESSE MARIE REINETTE ORFANOTROFIO DON BOSCO</t>
  </si>
  <si>
    <t>P059918077316B</t>
  </si>
  <si>
    <t>INGRIDE MAIVA</t>
  </si>
  <si>
    <t>P128312520967W</t>
  </si>
  <si>
    <t>MBOPOU MOUICHE OUZEROU</t>
  </si>
  <si>
    <t>ETS MBOPOU MOUICHE OUZEROU</t>
  </si>
  <si>
    <t>P116800171340Q</t>
  </si>
  <si>
    <t>NEGOU KONGNE PASCAL</t>
  </si>
  <si>
    <t>P087900474588J</t>
  </si>
  <si>
    <t>ANKAMTSENE KOUANG EPSEE MVOGO</t>
  </si>
  <si>
    <t>P109316582328P</t>
  </si>
  <si>
    <t>AGWUA BLANCH</t>
  </si>
  <si>
    <t>SHERIADER</t>
  </si>
  <si>
    <t>EBERGEMENT</t>
  </si>
  <si>
    <t>P075400000591P</t>
  </si>
  <si>
    <t>PEMBOUONG TAFFOU FRANCOIS</t>
  </si>
  <si>
    <t>PRET-A PORTER</t>
  </si>
  <si>
    <t>P077912632036A</t>
  </si>
  <si>
    <t>SIPOUO MABOU</t>
  </si>
  <si>
    <t>IRENE CERQUILLE</t>
  </si>
  <si>
    <t>P068918230328K</t>
  </si>
  <si>
    <t>ETS DIAWARA GLOBAL FOOD&amp; CIE</t>
  </si>
  <si>
    <t>P069516598133A</t>
  </si>
  <si>
    <t>AWAH ROSEVELT</t>
  </si>
  <si>
    <t>NGYIA</t>
  </si>
  <si>
    <t>GARAGE/VENTE DES PIECES</t>
  </si>
  <si>
    <t>P059312483002P</t>
  </si>
  <si>
    <t>EKWEME MARIE HORTENCE</t>
  </si>
  <si>
    <t>P127916407535M</t>
  </si>
  <si>
    <t>WAGUEU</t>
  </si>
  <si>
    <t>ELVIS DIEU NE DORT</t>
  </si>
  <si>
    <t>P070018075219N</t>
  </si>
  <si>
    <t>Mohaman Mobarak</t>
  </si>
  <si>
    <t>ETS EAGLE</t>
  </si>
  <si>
    <t>P069916488783D</t>
  </si>
  <si>
    <t>KOUOKAM PANMO</t>
  </si>
  <si>
    <t>P028114423446C</t>
  </si>
  <si>
    <t>PAMBOUNDAM MFOUAPON</t>
  </si>
  <si>
    <t>P019717676074D</t>
  </si>
  <si>
    <t>P038812417203F</t>
  </si>
  <si>
    <t>MEWOUO MARIAMAMEW</t>
  </si>
  <si>
    <t>MEWOUO MARIAMA</t>
  </si>
  <si>
    <t>P100418257848U</t>
  </si>
  <si>
    <t>P055312639460J</t>
  </si>
  <si>
    <t>P127512504455G</t>
  </si>
  <si>
    <t>DZEUMOU</t>
  </si>
  <si>
    <t>P106417971117S</t>
  </si>
  <si>
    <t>KOUOTOU SEIDOU</t>
  </si>
  <si>
    <t>P116217171296M</t>
  </si>
  <si>
    <t>AZOA EPSE OLAGA JULIENNE</t>
  </si>
  <si>
    <t>(ETS JULIO ET FILS)</t>
  </si>
  <si>
    <t>P119817668203E</t>
  </si>
  <si>
    <t>MBOUOPDA MEMBOU</t>
  </si>
  <si>
    <t>P099117276823G</t>
  </si>
  <si>
    <t>TADZONG APPOLINAIRE BASILE</t>
  </si>
  <si>
    <t>P088817657979L</t>
  </si>
  <si>
    <t>ZOK A ZOK</t>
  </si>
  <si>
    <t>SOULEYMAN SERGE</t>
  </si>
  <si>
    <t>M110800031585U</t>
  </si>
  <si>
    <t>MARCELIN NURSERY &amp; PRIMARY SCHOOL</t>
  </si>
  <si>
    <t>MARCELIN NURSERY PRIM.SCHOOL</t>
  </si>
  <si>
    <t>P079517136998Y</t>
  </si>
  <si>
    <t>TONYE NDOUM</t>
  </si>
  <si>
    <t>P AUL LANDRY</t>
  </si>
  <si>
    <t>P118517396266D</t>
  </si>
  <si>
    <t>NDIFON EUNICE KAH</t>
  </si>
  <si>
    <t>P034900403121R</t>
  </si>
  <si>
    <t>NGO BELL ADELE</t>
  </si>
  <si>
    <t>M110100013230K</t>
  </si>
  <si>
    <t>INET CONSULTING SARL</t>
  </si>
  <si>
    <t>I C SARL</t>
  </si>
  <si>
    <t>P017114378752H</t>
  </si>
  <si>
    <t>IMPORT/EXPORT-DISTRIBUTION-COMMERCE</t>
  </si>
  <si>
    <t>M121712668683Z</t>
  </si>
  <si>
    <t>SOCIETE PANOU COMMODITIES SARL</t>
  </si>
  <si>
    <t>SOCIETE PACOM SARL</t>
  </si>
  <si>
    <t>M072014812044A</t>
  </si>
  <si>
    <t>RIO DOS CAMAROES SARL</t>
  </si>
  <si>
    <t>PRODUCTION TRANSFORMATION ET COMMERCIALISATION DES PRODUITS AGROPASTORAUX PREST.SCES...</t>
  </si>
  <si>
    <t>M062116399944F</t>
  </si>
  <si>
    <t>SCOOPS GLANDRA PC DE DJAMHOURA</t>
  </si>
  <si>
    <t>P078417666402X</t>
  </si>
  <si>
    <t>NLEH VICTOR</t>
  </si>
  <si>
    <t>(ETS VICTORY COSMETIC)</t>
  </si>
  <si>
    <t>PRESTATIONS DE SERVICES, COMMERCE GENERAL, IMPORT/EXPORT, BAR RESTAURANT...</t>
  </si>
  <si>
    <t>P019416277295M</t>
  </si>
  <si>
    <t>NGUETSA KOUAKAM</t>
  </si>
  <si>
    <t>GORBATCHEV</t>
  </si>
  <si>
    <t>P045615199056J</t>
  </si>
  <si>
    <t>NDZOTSAT SIMO TATO</t>
  </si>
  <si>
    <t>JACQUELINES</t>
  </si>
  <si>
    <t>P015400555444L</t>
  </si>
  <si>
    <t>P046917800182R</t>
  </si>
  <si>
    <t>P122016497896Q</t>
  </si>
  <si>
    <t>DOUNTIO ISAAC</t>
  </si>
  <si>
    <t>P127417544665F</t>
  </si>
  <si>
    <t>NGATCHA MBAYA EPSE NGAMBOU</t>
  </si>
  <si>
    <t>EVODIE GERMAINE</t>
  </si>
  <si>
    <t>P018817725385X</t>
  </si>
  <si>
    <t>M011912735677E</t>
  </si>
  <si>
    <t>PREMIUM SARL U</t>
  </si>
  <si>
    <t>P079918326928Z</t>
  </si>
  <si>
    <t>EFFALA LAURENT GAETAN</t>
  </si>
  <si>
    <t>P098512621192R</t>
  </si>
  <si>
    <t>P058512242538Q</t>
  </si>
  <si>
    <t>P089717504456S</t>
  </si>
  <si>
    <t>LIMAN DAOUDA</t>
  </si>
  <si>
    <t>P047416084219R</t>
  </si>
  <si>
    <t>EVINA MENGUETE EPSE NDOUDOUMOU</t>
  </si>
  <si>
    <t>ELIANE FRANCOISE</t>
  </si>
  <si>
    <t>P118317500402U</t>
  </si>
  <si>
    <t>LABO ÉPOUSE TCHEUTCHOUA</t>
  </si>
  <si>
    <t>ANGELE BERNADETTE</t>
  </si>
  <si>
    <t>P018312418510U</t>
  </si>
  <si>
    <t>SIENTA MARE</t>
  </si>
  <si>
    <t>M012317857447L</t>
  </si>
  <si>
    <t>KHEPRI SARL</t>
  </si>
  <si>
    <t>M102417138501E</t>
  </si>
  <si>
    <t>DELTA POWER SARL</t>
  </si>
  <si>
    <t>PLACEMENT DU PERSONNEL, IMPORT-EXPORT, DOUANE TRANSIT, PRESTATIONS DE SERVICES, COMMERCE GÉNÉRAL, QUINCAILLERIE, BÂTIMENTS ET TRAVAUX PUBLICS, REPRÉSENTATION DE LA MARQUE</t>
  </si>
  <si>
    <t>CLEANING SERVICES,TOURISM,LOGISTICS</t>
  </si>
  <si>
    <t>M041612500851Z</t>
  </si>
  <si>
    <t>GLOBAL DILIGENT GROUP INC</t>
  </si>
  <si>
    <t>(GLODIG LTD)</t>
  </si>
  <si>
    <t>P047611183385N</t>
  </si>
  <si>
    <t>LEVOH OBAMA</t>
  </si>
  <si>
    <t>FRANCOIS NASSER</t>
  </si>
  <si>
    <t>P026418269889R</t>
  </si>
  <si>
    <t>P069218327385H</t>
  </si>
  <si>
    <t>MBAYE REKEDAI</t>
  </si>
  <si>
    <t>P046312709634N</t>
  </si>
  <si>
    <t>P018517744769C</t>
  </si>
  <si>
    <t>IBRAHIM HAMBALI</t>
  </si>
  <si>
    <t>P127012327229H</t>
  </si>
  <si>
    <t>BERIBE PAMELA</t>
  </si>
  <si>
    <t>P026616336728H</t>
  </si>
  <si>
    <t>PIEDI ALEXANDER CHALE</t>
  </si>
  <si>
    <t>P047912631953Q</t>
  </si>
  <si>
    <t>PATIO TABET</t>
  </si>
  <si>
    <t>GERTRIDE</t>
  </si>
  <si>
    <t>P068918198597E</t>
  </si>
  <si>
    <t>BANGOLO MANGA ANASTASIA</t>
  </si>
  <si>
    <t>M010315209184C</t>
  </si>
  <si>
    <t>GIC DES PRODUCTEURS AGRO-PASTORAUX DE MOM</t>
  </si>
  <si>
    <t>GICAPAM</t>
  </si>
  <si>
    <t>M092217590344Y</t>
  </si>
  <si>
    <t>PETRO NIKA AFRIKA GROUP S.A</t>
  </si>
  <si>
    <t>P.N.A.G S.A</t>
  </si>
  <si>
    <t>P115312287642S</t>
  </si>
  <si>
    <t>FENKEU</t>
  </si>
  <si>
    <t>M031318253175F</t>
  </si>
  <si>
    <t>MISSPA-NKWEN ORPHANAGE</t>
  </si>
  <si>
    <t>P120117838974M</t>
  </si>
  <si>
    <t>ISAIAH NCHOTU</t>
  </si>
  <si>
    <t>P050117867025E</t>
  </si>
  <si>
    <t>MAFOKEN TENE</t>
  </si>
  <si>
    <t>P090316978132X</t>
  </si>
  <si>
    <t>ANYE PRINCEWILL</t>
  </si>
  <si>
    <t>P057817172791F</t>
  </si>
  <si>
    <t>NDANDEM</t>
  </si>
  <si>
    <t>COMMERCE GENERAL/ALIMENTATION</t>
  </si>
  <si>
    <t>P047100135488T</t>
  </si>
  <si>
    <t>P128916045901F</t>
  </si>
  <si>
    <t>DEPTA DEBA EPSE MBOUOL NGUELE</t>
  </si>
  <si>
    <t>P088417528990F</t>
  </si>
  <si>
    <t>NGOUFFO NGOUALADJO</t>
  </si>
  <si>
    <t>P109217938401M</t>
  </si>
  <si>
    <t>KABIWOU silenou epse feussi</t>
  </si>
  <si>
    <t>Laurienne falaunne</t>
  </si>
  <si>
    <t>P046000222756C</t>
  </si>
  <si>
    <t>TCHOUEKAM</t>
  </si>
  <si>
    <t>PROPRIETAIRE D'UN DEPOT DE PRESSING</t>
  </si>
  <si>
    <t>P078216889810G</t>
  </si>
  <si>
    <t>SARTON</t>
  </si>
  <si>
    <t>BARNABE NICOLAS SYLVAIN LIONNEL</t>
  </si>
  <si>
    <t>P047417382379L</t>
  </si>
  <si>
    <t>P040117934089C</t>
  </si>
  <si>
    <t>ALPHONSE GEORGES</t>
  </si>
  <si>
    <t>M110317413566X</t>
  </si>
  <si>
    <t>CAMBRIDGE COMPREHENSIVE BILINGUAL COLLEGE</t>
  </si>
  <si>
    <t>P018016625495Z</t>
  </si>
  <si>
    <t>P038010952792L</t>
  </si>
  <si>
    <t>HENRY CHIDIEBERE</t>
  </si>
  <si>
    <t>P128517714741A</t>
  </si>
  <si>
    <t>AKPEH MMADUKA GIFT</t>
  </si>
  <si>
    <t>ETUDES DES PROJETS-REALISATION</t>
  </si>
  <si>
    <t>M021612520807W</t>
  </si>
  <si>
    <t>PUKALY CONSTRUCTIONS CAMEROUN SARL</t>
  </si>
  <si>
    <t>STE N G W</t>
  </si>
  <si>
    <t>P108517202936U</t>
  </si>
  <si>
    <t>WANKI VALARI NEBA</t>
  </si>
  <si>
    <t>vente matériel et intrants agricoles</t>
  </si>
  <si>
    <t>P016816831146R</t>
  </si>
  <si>
    <t>P116812174571H</t>
  </si>
  <si>
    <t>CHOUPA DIEUDONNE</t>
  </si>
  <si>
    <t>P108818362817W</t>
  </si>
  <si>
    <t>P111915756571C</t>
  </si>
  <si>
    <t>NGOG EPSE NGWEM</t>
  </si>
  <si>
    <t>ADELE MARIE CLAUDE</t>
  </si>
  <si>
    <t>P038417736306Z</t>
  </si>
  <si>
    <t>Ngegun</t>
  </si>
  <si>
    <t>Patience chiala</t>
  </si>
  <si>
    <t>P047018261283Y</t>
  </si>
  <si>
    <t>P038318333021Y</t>
  </si>
  <si>
    <t>SANDJONG DJANKOU</t>
  </si>
  <si>
    <t>P116300213537D</t>
  </si>
  <si>
    <t>DIFFANG AYUK EPSE ELATE SARAH</t>
  </si>
  <si>
    <t>P088617995786S</t>
  </si>
  <si>
    <t>AKUMBO ERIC</t>
  </si>
  <si>
    <t>VETSELEH</t>
  </si>
  <si>
    <t>M042014413239Q</t>
  </si>
  <si>
    <t>WORLD SPARE PARTS SARL</t>
  </si>
  <si>
    <t>W S P SARL</t>
  </si>
  <si>
    <t>P059716722420P</t>
  </si>
  <si>
    <t>OKAKONE BERNICE</t>
  </si>
  <si>
    <t>COMMY OPONDE</t>
  </si>
  <si>
    <t>P018712752477P</t>
  </si>
  <si>
    <t>WAYANG EPSEE WOKREO MANRE</t>
  </si>
  <si>
    <t>ELISABETH ELISABETH</t>
  </si>
  <si>
    <t>P027417733107D</t>
  </si>
  <si>
    <t>NGO NGUIMOUTH</t>
  </si>
  <si>
    <t>Rosette Aimée</t>
  </si>
  <si>
    <t>INFORGRAPHIE</t>
  </si>
  <si>
    <t>P049217499830P</t>
  </si>
  <si>
    <t>AWOUNTSA NJINTA</t>
  </si>
  <si>
    <t>JEODEL</t>
  </si>
  <si>
    <t>M020800024146E</t>
  </si>
  <si>
    <t>NOVA PLAST SARL</t>
  </si>
  <si>
    <t>P046916059392D</t>
  </si>
  <si>
    <t>CHUKWUNENYE</t>
  </si>
  <si>
    <t>CHIJOKE ATUEGBU</t>
  </si>
  <si>
    <t>P046311515638S</t>
  </si>
  <si>
    <t>P068318550301A</t>
  </si>
  <si>
    <t>DJOKO NGUELLA</t>
  </si>
  <si>
    <t>HILAIRE SIMPLICÉ</t>
  </si>
  <si>
    <t>P097012712408E</t>
  </si>
  <si>
    <t>NJOYA ADAMOU</t>
  </si>
  <si>
    <t>P060117641454R</t>
  </si>
  <si>
    <t>LACMAGO TCHOFFO</t>
  </si>
  <si>
    <t>M072517910937G</t>
  </si>
  <si>
    <t>COMPLEXE HOTELIER DE KAM SARL</t>
  </si>
  <si>
    <t>P127317844296C</t>
  </si>
  <si>
    <t>FOGUE KAPTUE</t>
  </si>
  <si>
    <t>P058018353740C</t>
  </si>
  <si>
    <t>EKOGO MELANIE</t>
  </si>
  <si>
    <t>P078716604929P</t>
  </si>
  <si>
    <t>JEODZANG NONGNI</t>
  </si>
  <si>
    <t>JUNIE EDITH</t>
  </si>
  <si>
    <t>P018012438519N</t>
  </si>
  <si>
    <t>MOHAMADOU SOUFFIANOU</t>
  </si>
  <si>
    <t>ETS MOHAMADOU SOUFFIANOU</t>
  </si>
  <si>
    <t>P096312520783Z</t>
  </si>
  <si>
    <t>CHEBOU EPSE TAMO JUSTINE</t>
  </si>
  <si>
    <t>ETS CHEBOU EPSE TAMO JUSTINE</t>
  </si>
  <si>
    <t>P119916861059Q</t>
  </si>
  <si>
    <t>JUNIOR DANY NJOH MBOULE</t>
  </si>
  <si>
    <t>P019816297298L</t>
  </si>
  <si>
    <t>AVIA KITIKIL</t>
  </si>
  <si>
    <t>P080218266508A</t>
  </si>
  <si>
    <t>OBEGOLU JENNIFER CHINENYE NNENNA</t>
  </si>
  <si>
    <t>P128212696456C</t>
  </si>
  <si>
    <t>M122015269920F</t>
  </si>
  <si>
    <t>ELCATEL SARL</t>
  </si>
  <si>
    <t>P047917745366D</t>
  </si>
  <si>
    <t>NAMBI EPSE BELEMB</t>
  </si>
  <si>
    <t>P118316678198D</t>
  </si>
  <si>
    <t>P047917971459P</t>
  </si>
  <si>
    <t>MEBENGA ENAMA</t>
  </si>
  <si>
    <t>P126917082180N</t>
  </si>
  <si>
    <t>MAKOUKEM</t>
  </si>
  <si>
    <t>P059718302024M</t>
  </si>
  <si>
    <t>ALI AMADOU DJAMA</t>
  </si>
  <si>
    <t>P128818326825P</t>
  </si>
  <si>
    <t>P059417888576W</t>
  </si>
  <si>
    <t>P069314923175Y</t>
  </si>
  <si>
    <t>TITA SENTUS</t>
  </si>
  <si>
    <t>BENARDETTE</t>
  </si>
  <si>
    <t>M082417089424Y</t>
  </si>
  <si>
    <t>HOPE ASSOCIATION</t>
  </si>
  <si>
    <t>TO FIGHT AGAINST ILLNESS, POVERTY AND STARVSTION THROUGH SEMINAR AND WORKSHOPS.</t>
  </si>
  <si>
    <t>P127200478945H</t>
  </si>
  <si>
    <t>P038217998984W</t>
  </si>
  <si>
    <t>P039318457572A</t>
  </si>
  <si>
    <t>PASCHAL CHIDIEBERE</t>
  </si>
  <si>
    <t>P037417658494G</t>
  </si>
  <si>
    <t>MISSOUA</t>
  </si>
  <si>
    <t>JACQUELINE MIRIANE</t>
  </si>
  <si>
    <t>P029516184828G</t>
  </si>
  <si>
    <t>P109017181067B</t>
  </si>
  <si>
    <t>TAGAKOU SOH</t>
  </si>
  <si>
    <t>DONALD PATRICK</t>
  </si>
  <si>
    <t>P125817967574Y</t>
  </si>
  <si>
    <t>P049316418066G</t>
  </si>
  <si>
    <t>AZEBAZE TSAFACK</t>
  </si>
  <si>
    <t>P069517746909X</t>
  </si>
  <si>
    <t>ONDOUA ESSIANE</t>
  </si>
  <si>
    <t>P038716435940P</t>
  </si>
  <si>
    <t>WALTERS AKWO</t>
  </si>
  <si>
    <t>P040116226862D</t>
  </si>
  <si>
    <t>EVEZO'O</t>
  </si>
  <si>
    <t>M110212499625T</t>
  </si>
  <si>
    <t>FOUNDATION LOUM-SANTE</t>
  </si>
  <si>
    <t>P107000307187B</t>
  </si>
  <si>
    <t>NWANOSIKE CLETUS</t>
  </si>
  <si>
    <t>P059918004969E</t>
  </si>
  <si>
    <t>P088517288023Q</t>
  </si>
  <si>
    <t>ABODO BELLA</t>
  </si>
  <si>
    <t>P017218303657A</t>
  </si>
  <si>
    <t>IDI DAIRU TAMNJONG</t>
  </si>
  <si>
    <t>P037517095595D</t>
  </si>
  <si>
    <t>MEKAMTE FRANÇOISE</t>
  </si>
  <si>
    <t>P098412717996C</t>
  </si>
  <si>
    <t>MOUOBOUO YVETTE LILI</t>
  </si>
  <si>
    <t>P037717090879R</t>
  </si>
  <si>
    <t>METENOU-TAMWOUE</t>
  </si>
  <si>
    <t>M072217518286L</t>
  </si>
  <si>
    <t>LA BULLE DE SAMY SARL</t>
  </si>
  <si>
    <t>M041912772631W</t>
  </si>
  <si>
    <t>SALY INVESTMENT GROUP SARL</t>
  </si>
  <si>
    <t>P096312376122J</t>
  </si>
  <si>
    <t>MEDANG AWANA EPSE BOUMBA MARIE CLAIRE</t>
  </si>
  <si>
    <t>P019317641229G</t>
  </si>
  <si>
    <t>SADIKI</t>
  </si>
  <si>
    <t>M098917232551E</t>
  </si>
  <si>
    <t>EP NDONGO ROUTE</t>
  </si>
  <si>
    <t>M072416984509A</t>
  </si>
  <si>
    <t>P079217705361R</t>
  </si>
  <si>
    <t>BOGNING LONTSI JOSIANE..</t>
  </si>
  <si>
    <t>( ETS BOGNING &amp; FILS ).</t>
  </si>
  <si>
    <t>P080014912382T</t>
  </si>
  <si>
    <t>SOW OUSMANOU</t>
  </si>
  <si>
    <t>P068112435641E</t>
  </si>
  <si>
    <t>TOH FOMBANG GILBERT</t>
  </si>
  <si>
    <t>ETS TOH FOMBANG GILBERT</t>
  </si>
  <si>
    <t>P058317269844L</t>
  </si>
  <si>
    <t>TONTCHOIU</t>
  </si>
  <si>
    <t>P046618442600N</t>
  </si>
  <si>
    <t>NZEKUI DADJO EPSE TSIFO</t>
  </si>
  <si>
    <t>P017516360191U</t>
  </si>
  <si>
    <t>NWUMFOR</t>
  </si>
  <si>
    <t>M041300045664H</t>
  </si>
  <si>
    <t>STE FEUDIM SARL</t>
  </si>
  <si>
    <t>STE FEUDIM</t>
  </si>
  <si>
    <t>RESSORTISSANTS TCHATION-FAMPIE BALENG</t>
  </si>
  <si>
    <t>M020816992161Y</t>
  </si>
  <si>
    <t>ASSOCIATION NGUIFFO DES RESSORTISSANTS TCHATIO-FAMPIE BALENG DE YAOUNDE</t>
  </si>
  <si>
    <t>NGUIFFO TCHATIO-FAMPIE</t>
  </si>
  <si>
    <t>P027717580908T</t>
  </si>
  <si>
    <t>NTI LEMA</t>
  </si>
  <si>
    <t>P068817468514D</t>
  </si>
  <si>
    <t>NDENG A RIMSYNTYCHE .MICHELE .SOLANGE</t>
  </si>
  <si>
    <t>ACEFA WORKER</t>
  </si>
  <si>
    <t>P017916921091D</t>
  </si>
  <si>
    <t>MBAH NELSON TENJOH</t>
  </si>
  <si>
    <t>M111618561343U</t>
  </si>
  <si>
    <t>NEYE AND CO. COMPANY LIMITED</t>
  </si>
  <si>
    <t>P076000001234E</t>
  </si>
  <si>
    <t>ABOUMOU ABOUMOU</t>
  </si>
  <si>
    <t>P089217838207D</t>
  </si>
  <si>
    <t>BEYANGA II</t>
  </si>
  <si>
    <t>P019616408909H</t>
  </si>
  <si>
    <t>MBANMENE DJIMELI</t>
  </si>
  <si>
    <t>FINANCE CLERK</t>
  </si>
  <si>
    <t>P038617277031B</t>
  </si>
  <si>
    <t>BI EPSE MENGI</t>
  </si>
  <si>
    <t>MIRABEL FON TAMUKONG</t>
  </si>
  <si>
    <t>P117816598376C</t>
  </si>
  <si>
    <t>GEORGE MBUH</t>
  </si>
  <si>
    <t>M022217095417H</t>
  </si>
  <si>
    <t>ALL VISION INSURE SARL</t>
  </si>
  <si>
    <t>VENTE DES PIECES AUTOS</t>
  </si>
  <si>
    <t>P067715994598T</t>
  </si>
  <si>
    <t>NGUIANING</t>
  </si>
  <si>
    <t>P117412570303R</t>
  </si>
  <si>
    <t>NYA TCHOUNKEU CHRISTIAN AIME</t>
  </si>
  <si>
    <t>ETS TECHNIX</t>
  </si>
  <si>
    <t>P047417449476D</t>
  </si>
  <si>
    <t>IVO AFUNDA ANAGHO</t>
  </si>
  <si>
    <t>P040317075544G</t>
  </si>
  <si>
    <t>NWOFOKE ONYEKA</t>
  </si>
  <si>
    <t>P107300330898N</t>
  </si>
  <si>
    <t>HIMOTSI</t>
  </si>
  <si>
    <t>LEOPOLD ARMAND BLAISE</t>
  </si>
  <si>
    <t>P037312352025M</t>
  </si>
  <si>
    <t>FOFOU TANTO</t>
  </si>
  <si>
    <t>P018618146546T</t>
  </si>
  <si>
    <t>KANGUE</t>
  </si>
  <si>
    <t>P059817729859H</t>
  </si>
  <si>
    <t>TENE JOVELIN ARMEL</t>
  </si>
  <si>
    <t>ETS GARANTIE JR CONSTRUCTIONS</t>
  </si>
  <si>
    <t>P086100540494E</t>
  </si>
  <si>
    <t>NJOMKA ROSE MARIE</t>
  </si>
  <si>
    <t>P128117548117K</t>
  </si>
  <si>
    <t>NKADI JOY</t>
  </si>
  <si>
    <t>P018016294076X</t>
  </si>
  <si>
    <t>FOLEFACK DEMANOU</t>
  </si>
  <si>
    <t>P090217961452Q</t>
  </si>
  <si>
    <t>NDOMUH ACHU</t>
  </si>
  <si>
    <t>P129816973032Z</t>
  </si>
  <si>
    <t>REDAMA HAYATA JÉRÉMIE</t>
  </si>
  <si>
    <t>P115700577042B</t>
  </si>
  <si>
    <t>NGO TONYE IPECK</t>
  </si>
  <si>
    <t>P099718143379Q</t>
  </si>
  <si>
    <t>JIOGOUOK DJIMELI</t>
  </si>
  <si>
    <t>STELVE</t>
  </si>
  <si>
    <t>P047418061565X</t>
  </si>
  <si>
    <t>NANA FRANCIS</t>
  </si>
  <si>
    <t>P048117881759W</t>
  </si>
  <si>
    <t>P036616356779H</t>
  </si>
  <si>
    <t>MASSOCK BANDJEM ADIOS TRESOR</t>
  </si>
  <si>
    <t>VENTE BOISON ALCOOLISÉ</t>
  </si>
  <si>
    <t>P029117673944H</t>
  </si>
  <si>
    <t>MELONG YONTA</t>
  </si>
  <si>
    <t>P059716599723D</t>
  </si>
  <si>
    <t>TAMOKOUE TOUKAM YANICK MERLIN 694963930</t>
  </si>
  <si>
    <t>694963930</t>
  </si>
  <si>
    <t>M091412148296B</t>
  </si>
  <si>
    <t>STE LES TRANSACTIONS BAREZI SARL</t>
  </si>
  <si>
    <t>"LES TRANSACTIONS BAREZI SARL"</t>
  </si>
  <si>
    <t>M090717257327G</t>
  </si>
  <si>
    <t>EP MELAH</t>
  </si>
  <si>
    <t>M102116565496D</t>
  </si>
  <si>
    <t>KAPPA PAY CAMEROON</t>
  </si>
  <si>
    <t>P048617287985T</t>
  </si>
  <si>
    <t>NOUTEZE KEMO FLORE</t>
  </si>
  <si>
    <t>P099916698357N</t>
  </si>
  <si>
    <t>P117817811831K</t>
  </si>
  <si>
    <t>ROBERT NKWAIN</t>
  </si>
  <si>
    <t>P098416438273D</t>
  </si>
  <si>
    <t>DIALLO ABOUBACAR</t>
  </si>
  <si>
    <t>P069414704058A</t>
  </si>
  <si>
    <t>BERTRAND ANICET</t>
  </si>
  <si>
    <t>P127318058072Q</t>
  </si>
  <si>
    <t>SOW BRAHIMA</t>
  </si>
  <si>
    <t>M102518109115U</t>
  </si>
  <si>
    <t>ALPHA SYSTEME SARL</t>
  </si>
  <si>
    <t>P018718598916G</t>
  </si>
  <si>
    <t>TIODOUN</t>
  </si>
  <si>
    <t>P062517846583H</t>
  </si>
  <si>
    <t>TCHOUNANG KOUAHOU BALDINE LYTICIA</t>
  </si>
  <si>
    <t>(ETS PURPURA)</t>
  </si>
  <si>
    <t>M052217326841B</t>
  </si>
  <si>
    <t>67 DESIGN &amp; BUILD</t>
  </si>
  <si>
    <t>P089617958287J</t>
  </si>
  <si>
    <t>P036518001890N</t>
  </si>
  <si>
    <t>THADEUS AGAH</t>
  </si>
  <si>
    <t>ELEVE-SAGE FEMME</t>
  </si>
  <si>
    <t>P018717082042Y</t>
  </si>
  <si>
    <t>MARIANNE DANIELLE</t>
  </si>
  <si>
    <t>P098916412878Z</t>
  </si>
  <si>
    <t>NOUBISSI CHAMESLINE DIANE</t>
  </si>
  <si>
    <t>(ETS MP)</t>
  </si>
  <si>
    <t>Commerce de détail en magasin spécialisé des produits pharmaceutique et médicaux et de parfumerie et produits de beauté,commerce général,prestations services,événementiel, btp</t>
  </si>
  <si>
    <t>P122016910872X</t>
  </si>
  <si>
    <t>TIEBOU DAVID</t>
  </si>
  <si>
    <t>P029016213351N</t>
  </si>
  <si>
    <t>CHEMOGNE MATCHOU</t>
  </si>
  <si>
    <t>MICHELLE GAELLE</t>
  </si>
  <si>
    <t>P097100422519X</t>
  </si>
  <si>
    <t>TCHOULA KAMGA PHILOGONE MADELEINE</t>
  </si>
  <si>
    <t>P018118002529F</t>
  </si>
  <si>
    <t>FOUCHI NDOWIE.</t>
  </si>
  <si>
    <t>HYDRAULIQ/PREST SCES/CCE GL/IMP-EXP</t>
  </si>
  <si>
    <t>P107012469149F</t>
  </si>
  <si>
    <t>TANKEU BEREAU FILS</t>
  </si>
  <si>
    <t>ETS SOSACAM</t>
  </si>
  <si>
    <t>P047911243499X</t>
  </si>
  <si>
    <t>DJUFOUO MARLYSE AIMEE</t>
  </si>
  <si>
    <t>P018917169636G</t>
  </si>
  <si>
    <t>MARIE LOUISE MBAAYI</t>
  </si>
  <si>
    <t>P078517649165Y</t>
  </si>
  <si>
    <t>DAKAM NOUKEU</t>
  </si>
  <si>
    <t>AIMÉ MARCIEN</t>
  </si>
  <si>
    <t>P019214876729A</t>
  </si>
  <si>
    <t>ISSA SALIFOU</t>
  </si>
  <si>
    <t>P058717916281S</t>
  </si>
  <si>
    <t>CARRINA ZOPHINI TANGWA</t>
  </si>
  <si>
    <t>P058412401812W</t>
  </si>
  <si>
    <t>VALDAISE</t>
  </si>
  <si>
    <t>M092017649452P</t>
  </si>
  <si>
    <t>ASSOCIATION LE PETIT BAMBOU</t>
  </si>
  <si>
    <t>M012014367510K</t>
  </si>
  <si>
    <t>SIGNING ENGINEERING SARL</t>
  </si>
  <si>
    <t>P018616381750Y</t>
  </si>
  <si>
    <t>NGNIE FOKO</t>
  </si>
  <si>
    <t>P099218036728N</t>
  </si>
  <si>
    <t>AMINATOU ABOUBAKAR</t>
  </si>
  <si>
    <t>P050217948599U</t>
  </si>
  <si>
    <t>SHWAI ANTHONETTE</t>
  </si>
  <si>
    <t>P129216221035B</t>
  </si>
  <si>
    <t>TENGAH</t>
  </si>
  <si>
    <t>REMY FONCHAM</t>
  </si>
  <si>
    <t>P027718456597S</t>
  </si>
  <si>
    <t>GUELA TOTIE EPSE MBE</t>
  </si>
  <si>
    <t>FAMILY OFFICE</t>
  </si>
  <si>
    <t>M082417008418J</t>
  </si>
  <si>
    <t>SWISS AUDIT CONSULTING SARL</t>
  </si>
  <si>
    <t>P068818280140H</t>
  </si>
  <si>
    <t>TATANG BOUNA</t>
  </si>
  <si>
    <t>CYRILLE.STEVE</t>
  </si>
  <si>
    <t>P016315272733T</t>
  </si>
  <si>
    <t>SONFACK DJOUFACK</t>
  </si>
  <si>
    <t>P099017661714C</t>
  </si>
  <si>
    <t>P077112415218B</t>
  </si>
  <si>
    <t>BANDIGNONESSANGO GERMAIN</t>
  </si>
  <si>
    <t>P015718145853F</t>
  </si>
  <si>
    <t>P015618604820G</t>
  </si>
  <si>
    <t>P018517705379Y</t>
  </si>
  <si>
    <t>MUNTONE OGALLY</t>
  </si>
  <si>
    <t>M012014379596L</t>
  </si>
  <si>
    <t>INVESTOR HOUSE &amp; PARTNERS SARL</t>
  </si>
  <si>
    <t>I.H.P SARL</t>
  </si>
  <si>
    <t>P087000444114T</t>
  </si>
  <si>
    <t>KUABIA TONGA EPSE BATCHANOU ROSALIE</t>
  </si>
  <si>
    <t>P057812499641W</t>
  </si>
  <si>
    <t>MPOLOMENA EPSEE ONANA NDJODO ANDREE</t>
  </si>
  <si>
    <t>ETS UP DATE EVENTS &amp; DESIGN (ETS UDED)</t>
  </si>
  <si>
    <t>P024900044693E</t>
  </si>
  <si>
    <t>BIKAI ALBERT</t>
  </si>
  <si>
    <t>P047918178495T</t>
  </si>
  <si>
    <t>NOUBEDIPOUE</t>
  </si>
  <si>
    <t>P029516850901P</t>
  </si>
  <si>
    <t>P129516749676N</t>
  </si>
  <si>
    <t>NGO MINLEND CHRISTINE MICHELLE LORE</t>
  </si>
  <si>
    <t>P090017174348E</t>
  </si>
  <si>
    <t>MADAM KAMNO</t>
  </si>
  <si>
    <t>GAELLE LEONTINE</t>
  </si>
  <si>
    <t>P108117590024B</t>
  </si>
  <si>
    <t>MAFOUO NGUEMDJO</t>
  </si>
  <si>
    <t>ADEL FLORE</t>
  </si>
  <si>
    <t>P018417655981N</t>
  </si>
  <si>
    <t>AWALOU BELLO</t>
  </si>
  <si>
    <t>P118216601578K</t>
  </si>
  <si>
    <t>NOUDOU NYA</t>
  </si>
  <si>
    <t>P018517738834E</t>
  </si>
  <si>
    <t>P036100406594Q</t>
  </si>
  <si>
    <t>M112116700063U</t>
  </si>
  <si>
    <t>VCC AFRICA COMPANY LIMITED</t>
  </si>
  <si>
    <t>P097917113236Q</t>
  </si>
  <si>
    <t>ET CLEAM CAM</t>
  </si>
  <si>
    <t>P046418316194M</t>
  </si>
  <si>
    <t>ATANGANA ELOUNA</t>
  </si>
  <si>
    <t>M022017767573C</t>
  </si>
  <si>
    <t>STE BAO GAME SARL</t>
  </si>
  <si>
    <t>BAO GAME</t>
  </si>
  <si>
    <t>P037000402978R</t>
  </si>
  <si>
    <t>P019216432995Q</t>
  </si>
  <si>
    <t>BILONG DANIEL</t>
  </si>
  <si>
    <t>P067312705634G</t>
  </si>
  <si>
    <t>TETOUOM VINCENTTET</t>
  </si>
  <si>
    <t>TETOUOM VINCENT</t>
  </si>
  <si>
    <t>P099217855366Z</t>
  </si>
  <si>
    <t>P039517685514J</t>
  </si>
  <si>
    <t>BACHE ANITA</t>
  </si>
  <si>
    <t>P126613554575H</t>
  </si>
  <si>
    <t>KANA VERONIQUE</t>
  </si>
  <si>
    <t>M122417440676P</t>
  </si>
  <si>
    <t>HIPPO PLASTICS PRIVATE LIMITED COMPANY</t>
  </si>
  <si>
    <t>MANUFACTURING OF PLASTICS OBJECTS,IMPORT/EXPORT,GEN.CCE</t>
  </si>
  <si>
    <t>M121314402865X</t>
  </si>
  <si>
    <t>STE COOPEC CMCA</t>
  </si>
  <si>
    <t>STE COOOPEC CMCA</t>
  </si>
  <si>
    <t>P090118318701H</t>
  </si>
  <si>
    <t>DJEUKOUA ROMEO DELOR</t>
  </si>
  <si>
    <t>P078817086103G</t>
  </si>
  <si>
    <t>MBEYEME EKETI</t>
  </si>
  <si>
    <t>P026115340260I</t>
  </si>
  <si>
    <t>NDJEL NKOUAGUE</t>
  </si>
  <si>
    <t>P016815538633D</t>
  </si>
  <si>
    <t>P028117744886G</t>
  </si>
  <si>
    <t>AMADOU DISSANDOU</t>
  </si>
  <si>
    <t>PROSPECTIOAN; RECHERCHE ; IMPORT-EXPORT</t>
  </si>
  <si>
    <t>M112316253837Q</t>
  </si>
  <si>
    <t>SOCIÉTÉ GÉNÉRAL SERVICES SA</t>
  </si>
  <si>
    <t>GS SA</t>
  </si>
  <si>
    <t>P089616235891D</t>
  </si>
  <si>
    <t>P119417074025D</t>
  </si>
  <si>
    <t>NGO FOUDA</t>
  </si>
  <si>
    <t>P025817394356P</t>
  </si>
  <si>
    <t>NGOUNDJE LOUISE</t>
  </si>
  <si>
    <t>(ETS LINE BUSINESS)</t>
  </si>
  <si>
    <t>MIRROR FRAMING</t>
  </si>
  <si>
    <t>P049012379956C</t>
  </si>
  <si>
    <t>ENSTEIN ALO MBAH</t>
  </si>
  <si>
    <t>P068518049822Z</t>
  </si>
  <si>
    <t>SIMEU KENMOGNE</t>
  </si>
  <si>
    <t>P117216054237H</t>
  </si>
  <si>
    <t>NOUKE</t>
  </si>
  <si>
    <t>P046317877087G</t>
  </si>
  <si>
    <t>GRIMALDI Laurent Philippe</t>
  </si>
  <si>
    <t>(SHARP VISION)</t>
  </si>
  <si>
    <t>P109118017474C</t>
  </si>
  <si>
    <t>NGAPE</t>
  </si>
  <si>
    <t>P098717647633F</t>
  </si>
  <si>
    <t>ANJIAH EPOUSE OKORO</t>
  </si>
  <si>
    <t>PAULINE ATEH</t>
  </si>
  <si>
    <t>P077918443114X</t>
  </si>
  <si>
    <t>TIGHA GODWIN</t>
  </si>
  <si>
    <t>P047000529520L</t>
  </si>
  <si>
    <t>MANKWETE OLGA</t>
  </si>
  <si>
    <t>P057818002925A</t>
  </si>
  <si>
    <t>OGONDO MAYAGA BEYEGUE EPSE ESSOME</t>
  </si>
  <si>
    <t>P058918099396Q</t>
  </si>
  <si>
    <t>PATIENCE KATUUH KUM</t>
  </si>
  <si>
    <t>ETS DEBOLONIA LODGE</t>
  </si>
  <si>
    <t>M022118466450R</t>
  </si>
  <si>
    <t>ELEVAGE DOUMTOK SARL</t>
  </si>
  <si>
    <t>E.D SARL</t>
  </si>
  <si>
    <t>P059016295362R</t>
  </si>
  <si>
    <t>MICHAEL ESTHEL</t>
  </si>
  <si>
    <t>P122015482356Y</t>
  </si>
  <si>
    <t>CHIKODI EZEKOLI VICTOR</t>
  </si>
  <si>
    <t>P059918080044E</t>
  </si>
  <si>
    <t>MBOUMELA TILONG</t>
  </si>
  <si>
    <t>P089715402075S</t>
  </si>
  <si>
    <t>P069516252107F</t>
  </si>
  <si>
    <t>P047912314392D</t>
  </si>
  <si>
    <t>NGAZOU EPSE AVOM DOROTHEE CHERITA</t>
  </si>
  <si>
    <t>ETS NGAZOU</t>
  </si>
  <si>
    <t>P076515793535T</t>
  </si>
  <si>
    <t>ESSOUDOUCK</t>
  </si>
  <si>
    <t>P079618176660R</t>
  </si>
  <si>
    <t>AKONO ALBERTINE SIMONE</t>
  </si>
  <si>
    <t>P088918078351Z</t>
  </si>
  <si>
    <t>ALAIN FREDERIC</t>
  </si>
  <si>
    <t>P127818073705L</t>
  </si>
  <si>
    <t>YOUMBI ROGER CHARLY</t>
  </si>
  <si>
    <t>P106000072167H</t>
  </si>
  <si>
    <t>BIDJA BIWOLE</t>
  </si>
  <si>
    <t>P039717806443E</t>
  </si>
  <si>
    <t>KETCHATAM NGAHANE</t>
  </si>
  <si>
    <t>P112518189771D</t>
  </si>
  <si>
    <t>NJIFON MBOHOU ALASSA</t>
  </si>
  <si>
    <t>ETS ALASSA NJIFON</t>
  </si>
  <si>
    <t>P088816901980U</t>
  </si>
  <si>
    <t>PAULINE EMMERENTINE</t>
  </si>
  <si>
    <t>P059515283703G</t>
  </si>
  <si>
    <t>PONOU NGUETSE</t>
  </si>
  <si>
    <t>SYMPHORIEN VITAL</t>
  </si>
  <si>
    <t>P067218176963A</t>
  </si>
  <si>
    <t>P014900098561U</t>
  </si>
  <si>
    <t>ETUKENI EDWARD UMOH</t>
  </si>
  <si>
    <t>P078112677893Y</t>
  </si>
  <si>
    <t>EPOSSI MIRIAM</t>
  </si>
  <si>
    <t>ETS PROVIDENCE AND GRACE SERVICE</t>
  </si>
  <si>
    <t>AGENT CALL BOX</t>
  </si>
  <si>
    <t>P056918498278X</t>
  </si>
  <si>
    <t>JEAN-ROBERT</t>
  </si>
  <si>
    <t>P018312440063G</t>
  </si>
  <si>
    <t>GANAVA GANDAI JONAS</t>
  </si>
  <si>
    <t>P068517192538X</t>
  </si>
  <si>
    <t>NGUINDA BITIE</t>
  </si>
  <si>
    <t>M051912772896G</t>
  </si>
  <si>
    <t>INNOVATION SARL</t>
  </si>
  <si>
    <t>P069518248367L</t>
  </si>
  <si>
    <t>P069818024270P</t>
  </si>
  <si>
    <t>Alwady</t>
  </si>
  <si>
    <t>P079417162177A</t>
  </si>
  <si>
    <t>P068818025493B</t>
  </si>
  <si>
    <t>P128814410882E</t>
  </si>
  <si>
    <t>BAOLONG</t>
  </si>
  <si>
    <t>P098414944572U</t>
  </si>
  <si>
    <t>P048617530292Y</t>
  </si>
  <si>
    <t>P038017179664K</t>
  </si>
  <si>
    <t>P126318364009S</t>
  </si>
  <si>
    <t>NGOUEKO ZANGUE</t>
  </si>
  <si>
    <t>P117916329650U</t>
  </si>
  <si>
    <t>GILBERT WIYSOLANYUY</t>
  </si>
  <si>
    <t>P108712187076W</t>
  </si>
  <si>
    <t>LOGA JACQUES</t>
  </si>
  <si>
    <t>P028317701967D</t>
  </si>
  <si>
    <t>FAUSTIN ROLAND</t>
  </si>
  <si>
    <t>P077312506243X</t>
  </si>
  <si>
    <t>DJOUMEKOUM LOUISETTE</t>
  </si>
  <si>
    <t>M061817728270D</t>
  </si>
  <si>
    <t>CNJC/BEC/DARGALA</t>
  </si>
  <si>
    <t>P068617958748A</t>
  </si>
  <si>
    <t>KONDJA MITAMBO</t>
  </si>
  <si>
    <t>P088512435905C</t>
  </si>
  <si>
    <t>FANSI FANGUEN JOEL</t>
  </si>
  <si>
    <t>ETS FANSI FANGUEN</t>
  </si>
  <si>
    <t>P057617200402D</t>
  </si>
  <si>
    <t>WEKAM KALEUK</t>
  </si>
  <si>
    <t>P058617201775Q</t>
  </si>
  <si>
    <t>P049918092995W</t>
  </si>
  <si>
    <t>FABOVE</t>
  </si>
  <si>
    <t>P040416350190D</t>
  </si>
  <si>
    <t>MBE FOKOU</t>
  </si>
  <si>
    <t>ANAIS ZANA</t>
  </si>
  <si>
    <t>P068216721917L</t>
  </si>
  <si>
    <t>TSANGUE DJOUSSE</t>
  </si>
  <si>
    <t>P030117396746M</t>
  </si>
  <si>
    <t>ZAMBO ATOUBA</t>
  </si>
  <si>
    <t>P067917037185P</t>
  </si>
  <si>
    <t>TATANG TCHIO</t>
  </si>
  <si>
    <t>CEBBASTIEN</t>
  </si>
  <si>
    <t>P106800505355Y</t>
  </si>
  <si>
    <t>NGUIDJOL ZINDI ALPHONSE</t>
  </si>
  <si>
    <t>ETS NGUIDJOL</t>
  </si>
  <si>
    <t>P079717085397A</t>
  </si>
  <si>
    <t>ESSAMA MVONDO</t>
  </si>
  <si>
    <t>P019117634700P</t>
  </si>
  <si>
    <t>P029815224630Q</t>
  </si>
  <si>
    <t>MFOCHIVE MOHAMED</t>
  </si>
  <si>
    <t>SALAHOUDINE</t>
  </si>
  <si>
    <t>BUSINESS(MOTOR SPARE PARTS)</t>
  </si>
  <si>
    <t>P089017544621A</t>
  </si>
  <si>
    <t>DERICK MULUH</t>
  </si>
  <si>
    <t>P088817971237N</t>
  </si>
  <si>
    <t>Gofi Abdel-Aziz</t>
  </si>
  <si>
    <t>P037012702524H</t>
  </si>
  <si>
    <t>MAGNI ANTOINETTE</t>
  </si>
  <si>
    <t>M068116270102M</t>
  </si>
  <si>
    <t>STÉ RAPHAVILA SARL</t>
  </si>
  <si>
    <t>M031812705109H</t>
  </si>
  <si>
    <t>LONDO TECHNOLOGY SARL</t>
  </si>
  <si>
    <t>P079018118245Y</t>
  </si>
  <si>
    <t>LOCKO</t>
  </si>
  <si>
    <t>P108216637301B</t>
  </si>
  <si>
    <t>M051712729143L</t>
  </si>
  <si>
    <t>P.LAIC BRIQUINY II</t>
  </si>
  <si>
    <t>P076017585511F</t>
  </si>
  <si>
    <t>P070018107802T</t>
  </si>
  <si>
    <t>P127817529566Q</t>
  </si>
  <si>
    <t>TRASPORT. COMMERCE GENERAL IMPORT EXPORT NEGOCE FORESTERIE PRESTATION DE SERVICE</t>
  </si>
  <si>
    <t>P028017865820Z</t>
  </si>
  <si>
    <t>AMINATOU DALIL</t>
  </si>
  <si>
    <t>P109217403887H</t>
  </si>
  <si>
    <t>M088817413441Q</t>
  </si>
  <si>
    <t>CHRIST MEMORIAL COLLEGE ELAK- OKU</t>
  </si>
  <si>
    <t>P096512118828M</t>
  </si>
  <si>
    <t>P045612268960L</t>
  </si>
  <si>
    <t>AMEN ABI</t>
  </si>
  <si>
    <t>P129817073901U</t>
  </si>
  <si>
    <t>MBOE AMOUGOU</t>
  </si>
  <si>
    <t>P029716674850X</t>
  </si>
  <si>
    <t>ASONGTIA VALENTINE FORCHA</t>
  </si>
  <si>
    <t>( VAL CLASSIC BARBERSHOP )</t>
  </si>
  <si>
    <t>P059118384076W</t>
  </si>
  <si>
    <t>MAYEMELI</t>
  </si>
  <si>
    <t>FRUDIANE LAURE</t>
  </si>
  <si>
    <t>VENTE A CSP DES BOISSONS HYGIENIQUES ET TRANSPORT</t>
  </si>
  <si>
    <t>P038517723329C</t>
  </si>
  <si>
    <t>TCHOFFO KAFFO MARIUS</t>
  </si>
  <si>
    <t>P057217966643L</t>
  </si>
  <si>
    <t>P028714379389C</t>
  </si>
  <si>
    <t>NKELLE MARIE GEORGETTE</t>
  </si>
  <si>
    <t>( ETS MARY JOY"S AGENCY )</t>
  </si>
  <si>
    <t>M122518265821S</t>
  </si>
  <si>
    <t>LE NEGOCE SARL</t>
  </si>
  <si>
    <t>LE NEGOCE</t>
  </si>
  <si>
    <t>P107617773305X</t>
  </si>
  <si>
    <t>ETS EDEN BOREL</t>
  </si>
  <si>
    <t>LOCATION DE LOGEMENTS ET AUTRES BIENS IMMOBILIERS/LOCATION DE LOGEMENTS ET AUTRES BIENS IMMOBILIERS</t>
  </si>
  <si>
    <t>P057212146666C</t>
  </si>
  <si>
    <t>SOSSO EYOUM EPSEE BEKOLO AHANDZA</t>
  </si>
  <si>
    <t>FELICITE LAFORTUNE</t>
  </si>
  <si>
    <t>P079418303772B</t>
  </si>
  <si>
    <t>TCHINDA FOMEKONG ARNOLD MARTIAL</t>
  </si>
  <si>
    <t>P067912468910N</t>
  </si>
  <si>
    <t>P016818114620K</t>
  </si>
  <si>
    <t>ESOH ELAME</t>
  </si>
  <si>
    <t>PRESTATION DE SERVICE; OPERATION FINANCIERE</t>
  </si>
  <si>
    <t>P058114425553S</t>
  </si>
  <si>
    <t>(ETS TRADING AND EXCHANGE BUSINESS ''TEB'')</t>
  </si>
  <si>
    <t>M082416995058G</t>
  </si>
  <si>
    <t>SOCIETE CITLAFF SARL</t>
  </si>
  <si>
    <t>CITLAFF SARL</t>
  </si>
  <si>
    <t>P080117858084R</t>
  </si>
  <si>
    <t>P038717888375B</t>
  </si>
  <si>
    <t>MEWOUMBA EPSE NZEUMI</t>
  </si>
  <si>
    <t>P039016684257G</t>
  </si>
  <si>
    <t>P118512628724X</t>
  </si>
  <si>
    <t>P068717838990J</t>
  </si>
  <si>
    <t>COMMERCE GENERAL ET BOISSONS ALCOOLIQUES</t>
  </si>
  <si>
    <t>P097112494953U</t>
  </si>
  <si>
    <t>YEPGA MADELEINE</t>
  </si>
  <si>
    <t>M071212737542M</t>
  </si>
  <si>
    <t>GIC AGRI.ELEV DU CENTRE</t>
  </si>
  <si>
    <t>GIC AZOMBO BISA</t>
  </si>
  <si>
    <t>P038612703333Q</t>
  </si>
  <si>
    <t>SIMO NELLYE</t>
  </si>
  <si>
    <t>LADYS</t>
  </si>
  <si>
    <t>P029216481833G</t>
  </si>
  <si>
    <t>MAKAZUNG</t>
  </si>
  <si>
    <t>ALEXIS THIERRY</t>
  </si>
  <si>
    <t>P047800446614Q</t>
  </si>
  <si>
    <t>NOULA FOEKO</t>
  </si>
  <si>
    <t>M071200042454L</t>
  </si>
  <si>
    <t>GENERAL BUILDING</t>
  </si>
  <si>
    <t>P128417843059M</t>
  </si>
  <si>
    <t>ZEH ASSAM</t>
  </si>
  <si>
    <t>P049718037166W</t>
  </si>
  <si>
    <t>TANEFO KENFACK</t>
  </si>
  <si>
    <t>P109617273331Q</t>
  </si>
  <si>
    <t>YEMENE FOUAPI</t>
  </si>
  <si>
    <t>P060517060250K</t>
  </si>
  <si>
    <t>MAFFOWOUE TOUKAM</t>
  </si>
  <si>
    <t>LAURELLE VALDAISE</t>
  </si>
  <si>
    <t>M021712588377C</t>
  </si>
  <si>
    <t>MERVEILLES DU BIEN ETRE SARL</t>
  </si>
  <si>
    <t>M042115984666N</t>
  </si>
  <si>
    <t>AGUIL SARL</t>
  </si>
  <si>
    <t>M111914269014P</t>
  </si>
  <si>
    <t>SUN VIN FORAGE SARL</t>
  </si>
  <si>
    <t>SVF SARL</t>
  </si>
  <si>
    <t>P107500377423A</t>
  </si>
  <si>
    <t>NOUTCHA YIMDJO EPSE NDJILO ALICENOUT</t>
  </si>
  <si>
    <t>NOUTCHA YIMDJO EPSE NDJILO ALICE</t>
  </si>
  <si>
    <t>P127412803513S</t>
  </si>
  <si>
    <t>TCHAGADICK NJILLA YVES ALAIN</t>
  </si>
  <si>
    <t>P057114419414N</t>
  </si>
  <si>
    <t>CHIMOYENG</t>
  </si>
  <si>
    <t>P048716268637P</t>
  </si>
  <si>
    <t>ELONG STELLA ESSONG</t>
  </si>
  <si>
    <t>P016012219711S</t>
  </si>
  <si>
    <t>ELOUGOU EPSEE MPFOUMI</t>
  </si>
  <si>
    <t>BRIGITTE ANTOINETTE</t>
  </si>
  <si>
    <t>P078112619799K</t>
  </si>
  <si>
    <t>LADIFOU</t>
  </si>
  <si>
    <t>P099716075704R</t>
  </si>
  <si>
    <t>DESMOND NTAN KPU</t>
  </si>
  <si>
    <t>P068218297971W</t>
  </si>
  <si>
    <t>ALBERT ARONG</t>
  </si>
  <si>
    <t>VTE PIECES DE MOTOS</t>
  </si>
  <si>
    <t>P038717669255F</t>
  </si>
  <si>
    <t>P097000411115Z</t>
  </si>
  <si>
    <t>SEUNGWOU LOUIS</t>
  </si>
  <si>
    <t>M072517934595D</t>
  </si>
  <si>
    <t>GROUPE TREBOR KAROCHEBAMA</t>
  </si>
  <si>
    <t>M051016441258G</t>
  </si>
  <si>
    <t>SOCIETE AS CONSULT</t>
  </si>
  <si>
    <t>DEVELOPPEMENT, ORGANISATIONNEL, GENIE CIVIL, GENIE INDUSTRIEL, PRESTATION DE SERVICES</t>
  </si>
  <si>
    <t>P075617816466C</t>
  </si>
  <si>
    <t>AKONO NKODO</t>
  </si>
  <si>
    <t>ALEXANDRE(ETS AKO SAX GLOBAL BUSINESS)</t>
  </si>
  <si>
    <t>M062117426272M</t>
  </si>
  <si>
    <t>FAKEMA GROUPE SARL</t>
  </si>
  <si>
    <t>FG</t>
  </si>
  <si>
    <t>P058217321717L</t>
  </si>
  <si>
    <t>P098118204883N</t>
  </si>
  <si>
    <t>M122518303599F</t>
  </si>
  <si>
    <t>HALOUM SARL</t>
  </si>
  <si>
    <t>PECHE, VENTE DE PRODUITS DE MER</t>
  </si>
  <si>
    <t>M032318059634K</t>
  </si>
  <si>
    <t>DACY-FISHMONGER</t>
  </si>
  <si>
    <t>DAFIS SARL</t>
  </si>
  <si>
    <t>P019616750556T</t>
  </si>
  <si>
    <t>NGO BOTOCK</t>
  </si>
  <si>
    <t>P019117296897D</t>
  </si>
  <si>
    <t>CEVALONE LARISSA</t>
  </si>
  <si>
    <t>P048517872109L</t>
  </si>
  <si>
    <t>SUFFO SOH GUI</t>
  </si>
  <si>
    <t>P037917968869H</t>
  </si>
  <si>
    <t>P090518302724E</t>
  </si>
  <si>
    <t>MARK CHIBUIKE SAMUEL</t>
  </si>
  <si>
    <t>P117016398489C</t>
  </si>
  <si>
    <t>MEGWALU ANTHONY OBINNA</t>
  </si>
  <si>
    <t>LIVRAISONS ADM. + BPT</t>
  </si>
  <si>
    <t>P106817271657M</t>
  </si>
  <si>
    <t>ETS TESCOM</t>
  </si>
  <si>
    <t>P059816661970U</t>
  </si>
  <si>
    <t>DESMOND BINDA ABUNGWO</t>
  </si>
  <si>
    <t>P037912725042P</t>
  </si>
  <si>
    <t>POUPESSIE TITANG PRUDENCE</t>
  </si>
  <si>
    <t>P115400555511D</t>
  </si>
  <si>
    <t>NZIWOUE</t>
  </si>
  <si>
    <t>MOTORMECHANIC</t>
  </si>
  <si>
    <t>P100116996798X</t>
  </si>
  <si>
    <t>NJOPNANG</t>
  </si>
  <si>
    <t>BRISTOL SOPHIE</t>
  </si>
  <si>
    <t>M042517669847Y</t>
  </si>
  <si>
    <t>BEKONO NGONO THIERRY WILFRIED</t>
  </si>
  <si>
    <t>ETS KARTERON</t>
  </si>
  <si>
    <t>M052318230262J</t>
  </si>
  <si>
    <t>LIGHT-HONESTS-SERVICE</t>
  </si>
  <si>
    <t>L.H.S</t>
  </si>
  <si>
    <t>P057117693618Z</t>
  </si>
  <si>
    <t>Gaspard Bienvenue T.</t>
  </si>
  <si>
    <t>M012217036976Y</t>
  </si>
  <si>
    <t>CLINIQUE ST MICHEL SARL</t>
  </si>
  <si>
    <t>P096512246977H</t>
  </si>
  <si>
    <t>NONO NKOUAKEP LOTIN</t>
  </si>
  <si>
    <t>ETS LTINONO</t>
  </si>
  <si>
    <t>P048617133962N</t>
  </si>
  <si>
    <t>SIEKAPPE</t>
  </si>
  <si>
    <t>GERTRUDE NICAISE</t>
  </si>
  <si>
    <t>P046916069070Y</t>
  </si>
  <si>
    <t>TSASSE EPSE TAFOMPA</t>
  </si>
  <si>
    <t>P124918026971S</t>
  </si>
  <si>
    <t>NGONDA EPSE EBIAMOU</t>
  </si>
  <si>
    <t>JESI</t>
  </si>
  <si>
    <t>P019216023238Y</t>
  </si>
  <si>
    <t>P010317707773B</t>
  </si>
  <si>
    <t>ZEKOU TCHEUKEDJI</t>
  </si>
  <si>
    <t>P098417652850U</t>
  </si>
  <si>
    <t>MBARGA FEGUE CÉLESTIN JUNIOR</t>
  </si>
  <si>
    <t>"ETS MF (MBARGA ET FILS)"</t>
  </si>
  <si>
    <t>P049400554672J</t>
  </si>
  <si>
    <t>NGUETOUM YEMELI BERNICE</t>
  </si>
  <si>
    <t>P069316630584H</t>
  </si>
  <si>
    <t>FORJU FORMILEN</t>
  </si>
  <si>
    <t>AYAH.</t>
  </si>
  <si>
    <t>P019918052077Z</t>
  </si>
  <si>
    <t>P028317211569J</t>
  </si>
  <si>
    <t>P129217790160B</t>
  </si>
  <si>
    <t>EKWATI  BRANDON  EKWATI</t>
  </si>
  <si>
    <t>P127916414682Z</t>
  </si>
  <si>
    <t>LADJI</t>
  </si>
  <si>
    <t>M102417173363Z</t>
  </si>
  <si>
    <t>CAMEROON CLEAN SARL</t>
  </si>
  <si>
    <t>M011312484829U</t>
  </si>
  <si>
    <t>SOCIETE SPL-CAMEROUN SARL</t>
  </si>
  <si>
    <t>SPL- CAMEROUN SARL</t>
  </si>
  <si>
    <t>M021712600100G</t>
  </si>
  <si>
    <t>SOMADIT INDUSTRIEL SARL</t>
  </si>
  <si>
    <t>"SOMADIT INDUSTRIEL SARL"</t>
  </si>
  <si>
    <t>P039617777375Y</t>
  </si>
  <si>
    <t>DJATAWA WOUJEGUE</t>
  </si>
  <si>
    <t>P077917559330N</t>
  </si>
  <si>
    <t>KENMOGNI EPSE BAKAGNA</t>
  </si>
  <si>
    <t>P066316752181X</t>
  </si>
  <si>
    <t>P037617799796E</t>
  </si>
  <si>
    <t>Kuidja mbaya.</t>
  </si>
  <si>
    <t>M022318217422U</t>
  </si>
  <si>
    <t>CENTRE MEDICALE D'ARRONDISSEMENT DE BABOUANTOU</t>
  </si>
  <si>
    <t>CMA BABOUANTOU</t>
  </si>
  <si>
    <t>P128016918600R</t>
  </si>
  <si>
    <t>YOUAMOUN</t>
  </si>
  <si>
    <t>P129716163514J</t>
  </si>
  <si>
    <t>MIDJINGA</t>
  </si>
  <si>
    <t>P070018313744A</t>
  </si>
  <si>
    <t>NGUIONG  LAH</t>
  </si>
  <si>
    <t>MARX  FRANCK</t>
  </si>
  <si>
    <t>P089417017554E</t>
  </si>
  <si>
    <t>SAHA TIYO</t>
  </si>
  <si>
    <t>HIDRISS</t>
  </si>
  <si>
    <t>M032217154208R</t>
  </si>
  <si>
    <t>T&amp;T TECHNICS TRADE AND SERVICES</t>
  </si>
  <si>
    <t>P088218329407Z</t>
  </si>
  <si>
    <t>YEMDJEU..</t>
  </si>
  <si>
    <t>PAULINE..</t>
  </si>
  <si>
    <t>P020116621426A</t>
  </si>
  <si>
    <t>TCHINDA KEUBOU</t>
  </si>
  <si>
    <t>LISLOTTE</t>
  </si>
  <si>
    <t>P129017991409Y</t>
  </si>
  <si>
    <t>MAILA TCHOPWE</t>
  </si>
  <si>
    <t>P079617502005D</t>
  </si>
  <si>
    <t>ZRA MAHA</t>
  </si>
  <si>
    <t>VIMA</t>
  </si>
  <si>
    <t>P087612484062R</t>
  </si>
  <si>
    <t>SAKWELE IMALE</t>
  </si>
  <si>
    <t>P047816619021T</t>
  </si>
  <si>
    <t>PAMBOUNDEM ÉPOUSE NJOYA</t>
  </si>
  <si>
    <t>P027917403972U</t>
  </si>
  <si>
    <t>P096800064147P</t>
  </si>
  <si>
    <t>Kamdem Michel Debré</t>
  </si>
  <si>
    <t>Ets kamdem michel</t>
  </si>
  <si>
    <t>M091417241101Q</t>
  </si>
  <si>
    <t>E PROT PP EEC</t>
  </si>
  <si>
    <t>P068012115490D</t>
  </si>
  <si>
    <t>ADAMOU  YAPANG SIDONIE</t>
  </si>
  <si>
    <t>P079117670913N</t>
  </si>
  <si>
    <t>OHANDJA NDZOMO</t>
  </si>
  <si>
    <t>M011200039879J</t>
  </si>
  <si>
    <t>DIAGNOSTICIS CAMEROUN SARL</t>
  </si>
  <si>
    <t>DIAGNOSTICS CAM SRL</t>
  </si>
  <si>
    <t>P089816719488L</t>
  </si>
  <si>
    <t>NDONGO EVELYNE SANDRINE</t>
  </si>
  <si>
    <t>P045312553617B</t>
  </si>
  <si>
    <t>ONGOMANDONG</t>
  </si>
  <si>
    <t>IVONE THERESE</t>
  </si>
  <si>
    <t>M031912755716K</t>
  </si>
  <si>
    <t>VINNO SARL</t>
  </si>
  <si>
    <t>P128512444639K</t>
  </si>
  <si>
    <t>M122417449323N</t>
  </si>
  <si>
    <t>DOC GREENLAND SARL</t>
  </si>
  <si>
    <t>P059616110070F</t>
  </si>
  <si>
    <t>WOUANN PEKA</t>
  </si>
  <si>
    <t>P039917885077J</t>
  </si>
  <si>
    <t>Christ-style</t>
  </si>
  <si>
    <t>P050017759417W</t>
  </si>
  <si>
    <t>GAYEL</t>
  </si>
  <si>
    <t>P069016903278K</t>
  </si>
  <si>
    <t>JABEA VOILET MABOSSI</t>
  </si>
  <si>
    <t>P089016274630N</t>
  </si>
  <si>
    <t>M082517917574R</t>
  </si>
  <si>
    <t>COCOTIER ENGLISH BROTHERS</t>
  </si>
  <si>
    <t>P097718011771K</t>
  </si>
  <si>
    <t>NTUBE IRINE EPIENGOLLE</t>
  </si>
  <si>
    <t>P109118056912E</t>
  </si>
  <si>
    <t>owono</t>
  </si>
  <si>
    <t>dominique charles</t>
  </si>
  <si>
    <t>P035600163557D</t>
  </si>
  <si>
    <t>SEWE</t>
  </si>
  <si>
    <t>P010218045968N</t>
  </si>
  <si>
    <t>ALIYOU MOUSSA</t>
  </si>
  <si>
    <t>M012517578058X</t>
  </si>
  <si>
    <t>SHAN DISTRIBUTION SARL</t>
  </si>
  <si>
    <t>"SD SARL"</t>
  </si>
  <si>
    <t>P017317131028K</t>
  </si>
  <si>
    <t>MERCY ASANJI</t>
  </si>
  <si>
    <t>P028512649330U</t>
  </si>
  <si>
    <t>DATCHOUA SOUMO TALLA</t>
  </si>
  <si>
    <t>P017317228788K</t>
  </si>
  <si>
    <t>MOTOUM MAMBOU</t>
  </si>
  <si>
    <t>JOSÉPHINE LABELLE</t>
  </si>
  <si>
    <t>P028316289618F</t>
  </si>
  <si>
    <t>CHIOMA EPSE CHUKWUDI EZEBUBE</t>
  </si>
  <si>
    <t>CECELIA OBOGOLO</t>
  </si>
  <si>
    <t>P027516425850Y</t>
  </si>
  <si>
    <t>LIVINUS CHUKWU</t>
  </si>
  <si>
    <t>P010417124560R</t>
  </si>
  <si>
    <t>SERVICE SANTÉ</t>
  </si>
  <si>
    <t>M076117072680U</t>
  </si>
  <si>
    <t>HÔPITAL PRIVÉ CONFESSIONNEL DE L´UNION DES ÉGLISES BAPTISTES DU CAMEROUN (UEBC) ZIDIM</t>
  </si>
  <si>
    <t>P027817321551H</t>
  </si>
  <si>
    <t>LAURA RANI</t>
  </si>
  <si>
    <t>BALINGA</t>
  </si>
  <si>
    <t>P097812500570R</t>
  </si>
  <si>
    <t>NZEUYEM</t>
  </si>
  <si>
    <t>M015417400292R</t>
  </si>
  <si>
    <t>ECOLE CATHOLIQUE DE NDIENBOU</t>
  </si>
  <si>
    <t>P089617593544L</t>
  </si>
  <si>
    <t>NGO SINGAG</t>
  </si>
  <si>
    <t>M071412116967L</t>
  </si>
  <si>
    <t>WHITE TRADING SARL</t>
  </si>
  <si>
    <t>P058612334407T</t>
  </si>
  <si>
    <t>MBIADA NGASSOP</t>
  </si>
  <si>
    <t>LARYSSA MARYSA</t>
  </si>
  <si>
    <t>PROMOTION SANTE COMMUNAUTAIRE</t>
  </si>
  <si>
    <t>M041812720548N</t>
  </si>
  <si>
    <t>ASSOCIAT° PRO LIFE CAMEROUN</t>
  </si>
  <si>
    <t>P016500334026A</t>
  </si>
  <si>
    <t>POUTH BICHOT</t>
  </si>
  <si>
    <t>MARTHE EVA</t>
  </si>
  <si>
    <t>M102316123563W</t>
  </si>
  <si>
    <t>COLIBRI SARL</t>
  </si>
  <si>
    <t>P088817885057Z</t>
  </si>
  <si>
    <t>Ngonji</t>
  </si>
  <si>
    <t>Syrille William</t>
  </si>
  <si>
    <t>P015316297750T</t>
  </si>
  <si>
    <t>IDISS</t>
  </si>
  <si>
    <t>P018712618341T</t>
  </si>
  <si>
    <t>BERTILLON</t>
  </si>
  <si>
    <t>P116812248552H</t>
  </si>
  <si>
    <t>BELLA ATANGANA</t>
  </si>
  <si>
    <t>M072217485689L</t>
  </si>
  <si>
    <t>ARA SCREEN SARL</t>
  </si>
  <si>
    <t>P085716126174K</t>
  </si>
  <si>
    <t>TIMCHOU NENKAM</t>
  </si>
  <si>
    <t>P088817212023H</t>
  </si>
  <si>
    <t>ATIM CLARIS</t>
  </si>
  <si>
    <t>BLANCHE TIOBO</t>
  </si>
  <si>
    <t>P017517662993R</t>
  </si>
  <si>
    <t>NGENDAHAYO</t>
  </si>
  <si>
    <t>M112116790950Q</t>
  </si>
  <si>
    <t>SALAKA SARL</t>
  </si>
  <si>
    <t>P127200352851E</t>
  </si>
  <si>
    <t>MEHOHI HONOREETS</t>
  </si>
  <si>
    <t>ETS MEHOHI</t>
  </si>
  <si>
    <t>M021812676397R</t>
  </si>
  <si>
    <t>ELYA SARL</t>
  </si>
  <si>
    <t>M072517857422P</t>
  </si>
  <si>
    <t>SAKUMA TECH SARL</t>
  </si>
  <si>
    <t>FAB DES PRODUITS METALLIQUES DE BASE ET D'OUVRAGES EN METAUX /COMMERCE DE DETAIL (SAUF AUTOMOBILES ET MOTOCYCLES)</t>
  </si>
  <si>
    <t>P019516463019L</t>
  </si>
  <si>
    <t>P018500495357K</t>
  </si>
  <si>
    <t>FOKO Serge D'Acquin</t>
  </si>
  <si>
    <t>P018817860629P</t>
  </si>
  <si>
    <t>YANOUSSA AKLAM</t>
  </si>
  <si>
    <t>P029017199294J</t>
  </si>
  <si>
    <t>LA NOUVELLE FINANCIÈRE AFRICAINE SA</t>
  </si>
  <si>
    <t>(NOFIA SA)</t>
  </si>
  <si>
    <t>P018516815014L</t>
  </si>
  <si>
    <t>IDRISSA YEYA</t>
  </si>
  <si>
    <t>P099717230747G</t>
  </si>
  <si>
    <t>P039814410482E</t>
  </si>
  <si>
    <t>P069218533478B</t>
  </si>
  <si>
    <t>P088612570737C</t>
  </si>
  <si>
    <t>M082116376866K</t>
  </si>
  <si>
    <t>P016116489908H</t>
  </si>
  <si>
    <t>NCHANJE SEIDOU</t>
  </si>
  <si>
    <t>P019018267367F</t>
  </si>
  <si>
    <t>M012317930693M</t>
  </si>
  <si>
    <t>BUSINESS INTELLIGENCE CORPORATION FINANCE</t>
  </si>
  <si>
    <t>BICORP FI</t>
  </si>
  <si>
    <t>MACHINES A SOUS</t>
  </si>
  <si>
    <t>P117912622600L</t>
  </si>
  <si>
    <t>YOUTA NGANGUEM</t>
  </si>
  <si>
    <t>P088416871143S</t>
  </si>
  <si>
    <t>NKOT NGOUEM</t>
  </si>
  <si>
    <t>M032217175202Z</t>
  </si>
  <si>
    <t>ASSSOCIATION COSSTE</t>
  </si>
  <si>
    <t>P028817107632H</t>
  </si>
  <si>
    <t>NKOLO EYANA HENRIETTE CARINE (ETS ART DE LA DÉGUSTATION)</t>
  </si>
  <si>
    <t>P018217768890F</t>
  </si>
  <si>
    <t>M022416696319C</t>
  </si>
  <si>
    <t>GLOBAL TECH</t>
  </si>
  <si>
    <t>ACHAT,INSTALLATION ET MAINTENANCE DES OUTILS DE SÉCURITÉ</t>
  </si>
  <si>
    <t>P079917757748M</t>
  </si>
  <si>
    <t>JOHNNY</t>
  </si>
  <si>
    <t>INI-OBONG JUSTUS</t>
  </si>
  <si>
    <t>M062517837024K</t>
  </si>
  <si>
    <t>ETS MC BUSINESS AND TRADING</t>
  </si>
  <si>
    <t>MC BAT</t>
  </si>
  <si>
    <t>M032517629791L</t>
  </si>
  <si>
    <t>K &amp; M - HOLDING SARL</t>
  </si>
  <si>
    <t>K &amp; M SARL</t>
  </si>
  <si>
    <t>P018017214231X</t>
  </si>
  <si>
    <t>P077516063158F</t>
  </si>
  <si>
    <t>OKWUCHUKWU VEUVE OGAMBA</t>
  </si>
  <si>
    <t>M012416405244M</t>
  </si>
  <si>
    <t>INTEGRITY BUILDERS GROUP SERVICE</t>
  </si>
  <si>
    <t>IBG SERVICE S A R L</t>
  </si>
  <si>
    <t>M032416469055Z</t>
  </si>
  <si>
    <t>SOCIÉTÉ DESY CONSTRUCTION SARL</t>
  </si>
  <si>
    <t>P089917169595R</t>
  </si>
  <si>
    <t>BEMMO SIMO EPSE NGUEMTUE CLARISSE NICOLE</t>
  </si>
  <si>
    <t>P087400392820D</t>
  </si>
  <si>
    <t>M092417088212W</t>
  </si>
  <si>
    <t>SOCIETE DIKA &amp; DP TRADING AND SERVICES SARL</t>
  </si>
  <si>
    <t>D &amp; DP SARL</t>
  </si>
  <si>
    <t>P118616743502M</t>
  </si>
  <si>
    <t>DADOU HELENA</t>
  </si>
  <si>
    <t>P067115671289N</t>
  </si>
  <si>
    <t>ONGBWA EKOUMOU</t>
  </si>
  <si>
    <t>M110400019315L</t>
  </si>
  <si>
    <t>ENTREPRISE CONSTRUCT.&amp; MAINTENANCE</t>
  </si>
  <si>
    <t>ECM SARL</t>
  </si>
  <si>
    <t>M042318144137E</t>
  </si>
  <si>
    <t>SOCIETE WALA KERI SARL</t>
  </si>
  <si>
    <t>SOWAKI SARL</t>
  </si>
  <si>
    <t>P099715117729Y</t>
  </si>
  <si>
    <t>AMOGO AWONO</t>
  </si>
  <si>
    <t>EXPLOIT MAGASIN STOCKAGE</t>
  </si>
  <si>
    <t>P097417967955R</t>
  </si>
  <si>
    <t>TOUMEGNI EPSE TCHINDA</t>
  </si>
  <si>
    <t>P096316970874U</t>
  </si>
  <si>
    <t>TCHEDJOU TCHOUPE PHILIPPE "ETS CS&amp;V"</t>
  </si>
  <si>
    <t>P119516908143G</t>
  </si>
  <si>
    <t>YANNICK JETUR</t>
  </si>
  <si>
    <t>M022014403323S</t>
  </si>
  <si>
    <t>EMIRATE POWER SARL</t>
  </si>
  <si>
    <t>P087217457778X</t>
  </si>
  <si>
    <t>MANEZAN</t>
  </si>
  <si>
    <t>M041912758948B</t>
  </si>
  <si>
    <t>LA CANTINE D'ONGOLA SARL</t>
  </si>
  <si>
    <t>M030217918374B</t>
  </si>
  <si>
    <t>GIC DES AGRICULTEURS DU CAMEROUN</t>
  </si>
  <si>
    <t>P035615414560L</t>
  </si>
  <si>
    <t>NJIKAHASSA</t>
  </si>
  <si>
    <t>CHATOU MOUCHAROU</t>
  </si>
  <si>
    <t>P048616381614U</t>
  </si>
  <si>
    <t>AKPARA SAMUEL ELOCHUKWU</t>
  </si>
  <si>
    <t>P097212283191T</t>
  </si>
  <si>
    <t>MINKOH NGEMA EPSEE ABOSSOLO MBA</t>
  </si>
  <si>
    <t>EDITH BLANCHE DE BENOIT</t>
  </si>
  <si>
    <t>P089916424379R</t>
  </si>
  <si>
    <t>THIATOU NAVARIO DUPLEX</t>
  </si>
  <si>
    <t>P029317820059H</t>
  </si>
  <si>
    <t>CHEGOUO PIDJOU</t>
  </si>
  <si>
    <t>M048400036910G</t>
  </si>
  <si>
    <t>BAREC-TP</t>
  </si>
  <si>
    <t>P038216827409S</t>
  </si>
  <si>
    <t>SINJU DICKSON NGALIA</t>
  </si>
  <si>
    <t>P058716310647M</t>
  </si>
  <si>
    <t>NGADENG ALBERT</t>
  </si>
  <si>
    <t>(BERTO ENTERPRISE</t>
  </si>
  <si>
    <t>P079616957819G</t>
  </si>
  <si>
    <t>ZEBAZE DONGO</t>
  </si>
  <si>
    <t>M101300047506N</t>
  </si>
  <si>
    <t>SOGECO DECOR SARL</t>
  </si>
  <si>
    <t>VENTE DE ALLIMENTATION</t>
  </si>
  <si>
    <t>P108716720765R</t>
  </si>
  <si>
    <t>P048617657175Y</t>
  </si>
  <si>
    <t>NWAOHA GRACE</t>
  </si>
  <si>
    <t>P017012674756J</t>
  </si>
  <si>
    <t>M012118461504R</t>
  </si>
  <si>
    <t>MADIBA CONSULTANTS COMPANY LIMITED</t>
  </si>
  <si>
    <t>M. C. C. LTD</t>
  </si>
  <si>
    <t>P066000006688B</t>
  </si>
  <si>
    <t>IYAWA ABOUBAKARI</t>
  </si>
  <si>
    <t>P117400238582T</t>
  </si>
  <si>
    <t>NGO NGUIJOL</t>
  </si>
  <si>
    <t>MARIE FLAVIE</t>
  </si>
  <si>
    <t>P020017025507H</t>
  </si>
  <si>
    <t>LEADER VOYAGES (AWONO JEAN BAPTISTE)</t>
  </si>
  <si>
    <t>P039517455888A</t>
  </si>
  <si>
    <t>KAMGANG WEGANG KEMMOE EPSE MURPHY</t>
  </si>
  <si>
    <t>FALONE DIANE</t>
  </si>
  <si>
    <t>P055400255567K</t>
  </si>
  <si>
    <t>P019017511541H</t>
  </si>
  <si>
    <t>.MARTIAL DUCLEIR</t>
  </si>
  <si>
    <t>P029212332384C</t>
  </si>
  <si>
    <t>JOEL JARRA</t>
  </si>
  <si>
    <t>P048616425017K</t>
  </si>
  <si>
    <t>SYLVAIN BERNARD.</t>
  </si>
  <si>
    <t>M099917238717T</t>
  </si>
  <si>
    <t>EP MINDI MI OVENG</t>
  </si>
  <si>
    <t>P129014587542B</t>
  </si>
  <si>
    <t>ATENGONG SIDIKI</t>
  </si>
  <si>
    <t>NDATPA</t>
  </si>
  <si>
    <t>P119518164391M</t>
  </si>
  <si>
    <t>NDJIKI ETOKA REGIS ARNAUD</t>
  </si>
  <si>
    <t>"ETS NERA BUSINESS"</t>
  </si>
  <si>
    <t>P057716604907C</t>
  </si>
  <si>
    <t>NGANI TOKO</t>
  </si>
  <si>
    <t>ANNE EMILLE</t>
  </si>
  <si>
    <t>P058117337006B</t>
  </si>
  <si>
    <t>P108818155322K</t>
  </si>
  <si>
    <t>MEFIRE NSANGOU ABDOU SALAMOU.</t>
  </si>
  <si>
    <t>(ETS SALAM AUTO)</t>
  </si>
  <si>
    <t>P088018358684A</t>
  </si>
  <si>
    <t>P017218321532D</t>
  </si>
  <si>
    <t>P057217091943E</t>
  </si>
  <si>
    <t>P129012672138N</t>
  </si>
  <si>
    <t>MOLLE SONGUE</t>
  </si>
  <si>
    <t>P048516735681A</t>
  </si>
  <si>
    <t>FATOU OUMAR</t>
  </si>
  <si>
    <t>P088716668904P</t>
  </si>
  <si>
    <t>P088417443369K</t>
  </si>
  <si>
    <t>DONGMO MOMO HERISTAL FRANCIS</t>
  </si>
  <si>
    <t>( ETS ALIDA GLORY )</t>
  </si>
  <si>
    <t>P048518289324A</t>
  </si>
  <si>
    <t>BEYIHA EPSE LANDJOUMA BERTHELINE NINA</t>
  </si>
  <si>
    <t>P108312704530B</t>
  </si>
  <si>
    <t>MVE BAONGA DEBORAH ELISE</t>
  </si>
  <si>
    <t>( ETS MEKADA )</t>
  </si>
  <si>
    <t>M072318478765B</t>
  </si>
  <si>
    <t>SOCIETE YK SARL</t>
  </si>
  <si>
    <t>VENTE FRIPERIE - PRESTATION DE SERVICES - NEGOCE -BTP- HOTOLERIE - IMPORT/ EXPORT</t>
  </si>
  <si>
    <t>P119215536269W</t>
  </si>
  <si>
    <t>NYIMI ONDOBO</t>
  </si>
  <si>
    <t>P069817810962X</t>
  </si>
  <si>
    <t>MAIMOUSKOU</t>
  </si>
  <si>
    <t>P016300185282X</t>
  </si>
  <si>
    <t>KWAYEB KUINDJEU EPSEE TCHAMI</t>
  </si>
  <si>
    <t>LAURE SIDONIE</t>
  </si>
  <si>
    <t>P029816930333R</t>
  </si>
  <si>
    <t>NGONO EHODE BOUNGOU</t>
  </si>
  <si>
    <t>P038618377286T</t>
  </si>
  <si>
    <t>EYONGAKUMBE</t>
  </si>
  <si>
    <t>VENTE DE BRACELET</t>
  </si>
  <si>
    <t>P015416733301H</t>
  </si>
  <si>
    <t>MANA NOUSSOUROU</t>
  </si>
  <si>
    <t>COMMERCE-PRESTATION DE SERVICES</t>
  </si>
  <si>
    <t>P077912733076Y</t>
  </si>
  <si>
    <t>WANDJI TCHENGA THIERRY ARMAND</t>
  </si>
  <si>
    <t>"ETS MENO BUSINESS CORPORATION"</t>
  </si>
  <si>
    <t>P016118243536S</t>
  </si>
  <si>
    <t>Noutcha Epse Sandjo Tchoundjeu</t>
  </si>
  <si>
    <t>P029017202000A</t>
  </si>
  <si>
    <t>NGOCK GILBERT ROMEO</t>
  </si>
  <si>
    <t>P086700455820W</t>
  </si>
  <si>
    <t>(ETS M.P ENTREPRISE)</t>
  </si>
  <si>
    <t>P066512701513D</t>
  </si>
  <si>
    <t>FOKAM SOH JEAN PASCAL</t>
  </si>
  <si>
    <t>ETS 2SP</t>
  </si>
  <si>
    <t>P108918523829R</t>
  </si>
  <si>
    <t>P068117590517P</t>
  </si>
  <si>
    <t>TSOMO LEKEUAGNI</t>
  </si>
  <si>
    <t>M127618468255D</t>
  </si>
  <si>
    <t>SUCCESSION AWHANSOU</t>
  </si>
  <si>
    <t>P106018108853J</t>
  </si>
  <si>
    <t>TCHEUBEKOUE</t>
  </si>
  <si>
    <t>P089017853655A</t>
  </si>
  <si>
    <t>TSAFACK DARLICE ROMEO</t>
  </si>
  <si>
    <t>M082116482755K</t>
  </si>
  <si>
    <t>DENAT'I CORPORATE LIMITED</t>
  </si>
  <si>
    <t>DENAT'I, CO. LTD</t>
  </si>
  <si>
    <t>LA CONCEPTION, L'ORGANISSATION, LA GESTION, L'EXPLOITATION ET LA FACILITATION DU TRANSPORT</t>
  </si>
  <si>
    <t>P099717803712N</t>
  </si>
  <si>
    <t>TENDONGKENG TAKENZO JULIUS (NGOALEMA ENTERPRISE)</t>
  </si>
  <si>
    <t>P120317724603P</t>
  </si>
  <si>
    <t>MELINA</t>
  </si>
  <si>
    <t>M122217761694T</t>
  </si>
  <si>
    <t>PHOENIX-MULTISERVICES</t>
  </si>
  <si>
    <t>P085716631203R</t>
  </si>
  <si>
    <t>P019117714717Z</t>
  </si>
  <si>
    <t>M022014401754A</t>
  </si>
  <si>
    <t>GOLIAT CAMEROUN SARL</t>
  </si>
  <si>
    <t>VENTE MATERIEL COORDONNERIE</t>
  </si>
  <si>
    <t>P078000219181X</t>
  </si>
  <si>
    <t>P129516247977R</t>
  </si>
  <si>
    <t>YAYA FATHOU</t>
  </si>
  <si>
    <t>P015312642839E</t>
  </si>
  <si>
    <t>P098716731636A</t>
  </si>
  <si>
    <t>ODOEMENAM VENATIUS IKENNA</t>
  </si>
  <si>
    <t>P128317226147S</t>
  </si>
  <si>
    <t>AKO MARTHA BAROUH</t>
  </si>
  <si>
    <t>" ETS MJA "</t>
  </si>
  <si>
    <t>P019212697958H</t>
  </si>
  <si>
    <t>DZOYEM FLORENCE</t>
  </si>
  <si>
    <t>ETS DZOYEM FLORENCE</t>
  </si>
  <si>
    <t>P076612240756D</t>
  </si>
  <si>
    <t>P122016708990Q</t>
  </si>
  <si>
    <t>TCHINDA CYPRIEN CYPRIEN</t>
  </si>
  <si>
    <t>P087018313921J</t>
  </si>
  <si>
    <t>MAHOP ADALBERT</t>
  </si>
  <si>
    <t>VENTE MATELAS EN HERBES</t>
  </si>
  <si>
    <t>P014016835942B</t>
  </si>
  <si>
    <t>P048117834596B</t>
  </si>
  <si>
    <t>P017918043667X</t>
  </si>
  <si>
    <t>EKOTO EPSE ZAMBO</t>
  </si>
  <si>
    <t>LOWEY-MICHELE (ETS KASKINTO)</t>
  </si>
  <si>
    <t>P107617515965G</t>
  </si>
  <si>
    <t>SUFFO TAGATSING</t>
  </si>
  <si>
    <t>P076812517125Y</t>
  </si>
  <si>
    <t>BATANKEN VINCENT</t>
  </si>
  <si>
    <t>ETS BATANKEN VINCENT</t>
  </si>
  <si>
    <t>P019216774536Q</t>
  </si>
  <si>
    <t>P017317749232P</t>
  </si>
  <si>
    <t>M121817257132M</t>
  </si>
  <si>
    <t>EP NJIMATIE</t>
  </si>
  <si>
    <t>P107412489557U</t>
  </si>
  <si>
    <t>M122016597424C</t>
  </si>
  <si>
    <t>GROUPE SCOLAIRE BILINGUE PRIVE LAIC "ISMAN"</t>
  </si>
  <si>
    <t>P079417827801A</t>
  </si>
  <si>
    <t>SANDRA CELESTE</t>
  </si>
  <si>
    <t>P128700523683J</t>
  </si>
  <si>
    <t>DJUEJI</t>
  </si>
  <si>
    <t>TRANSPORT-TRANSIT-LOGISTIQUES-PRESTATIONS</t>
  </si>
  <si>
    <t>M062014602199N</t>
  </si>
  <si>
    <t>SOCIETE TCHADIENNE DE TRANSIT ET LOGISTIQUE SARL</t>
  </si>
  <si>
    <t>P107712625138C</t>
  </si>
  <si>
    <t>HENRY BABILA GWANVALA</t>
  </si>
  <si>
    <t>P028512676524E</t>
  </si>
  <si>
    <t>CHOUPOUH SADIO PATRICK</t>
  </si>
  <si>
    <t>P029917732110C</t>
  </si>
  <si>
    <t>P120317222600F</t>
  </si>
  <si>
    <t>P118212245212M</t>
  </si>
  <si>
    <t>TCHOUBAYE YANNICK OLIVIER</t>
  </si>
  <si>
    <t>(ETS LES SAINTS OLIVIERS)</t>
  </si>
  <si>
    <t>P010718115056A</t>
  </si>
  <si>
    <t>Gabdou Aboubacar</t>
  </si>
  <si>
    <t>Guissa</t>
  </si>
  <si>
    <t>P050716804760X</t>
  </si>
  <si>
    <t>BENJAMIN ENENE CHUKWUKA</t>
  </si>
  <si>
    <t>M022317960821N</t>
  </si>
  <si>
    <t>AQUAPROX CAMEROUN</t>
  </si>
  <si>
    <t>P032517689254Y</t>
  </si>
  <si>
    <t>ETS SPL</t>
  </si>
  <si>
    <t>P096615454152N</t>
  </si>
  <si>
    <t>SOB MARTIN</t>
  </si>
  <si>
    <t>P037218497223U</t>
  </si>
  <si>
    <t>P097717713613R</t>
  </si>
  <si>
    <t>KELECHI DONATUS</t>
  </si>
  <si>
    <t>P047212566235S</t>
  </si>
  <si>
    <t>VUBAN MERCY</t>
  </si>
  <si>
    <t>P066717162321A</t>
  </si>
  <si>
    <t>TINKIN NGUEYA JEAN MARIE</t>
  </si>
  <si>
    <t>P064217624567G</t>
  </si>
  <si>
    <t>MATHIAS ACHU SAMA</t>
  </si>
  <si>
    <t>P057512282707A</t>
  </si>
  <si>
    <t>NGUE NKOUM</t>
  </si>
  <si>
    <t>M032217456919R</t>
  </si>
  <si>
    <t>MULTI-PRO SARL</t>
  </si>
  <si>
    <t>MULTI-PRO</t>
  </si>
  <si>
    <t>P016516030096X</t>
  </si>
  <si>
    <t>NOEMIE CAROLE</t>
  </si>
  <si>
    <t>LAND PROPERTY TAX</t>
  </si>
  <si>
    <t>P118017664843W</t>
  </si>
  <si>
    <t>ROBERT NGWAI</t>
  </si>
  <si>
    <t>P097912415773L</t>
  </si>
  <si>
    <t>P048618213780F</t>
  </si>
  <si>
    <t>AMATATOGA EPSE BEMELINGUE</t>
  </si>
  <si>
    <t>M099512697293P</t>
  </si>
  <si>
    <t>HOLY INFANT HIGH SCHOOL</t>
  </si>
  <si>
    <t>HIHS</t>
  </si>
  <si>
    <t>APPRENTI EN INDUSTRIE D'HABILLEMENT</t>
  </si>
  <si>
    <t>P089217671537Q</t>
  </si>
  <si>
    <t>DJUNE NDEDOUNG</t>
  </si>
  <si>
    <t>P088317597196U</t>
  </si>
  <si>
    <t>P129016632152Z</t>
  </si>
  <si>
    <t>YACOUBOU YOUNOUSSA</t>
  </si>
  <si>
    <t>P039412412445Q</t>
  </si>
  <si>
    <t>TIAYO TCHIAZE ROMEO</t>
  </si>
  <si>
    <t>P028118358045Y</t>
  </si>
  <si>
    <t>MANZHUER</t>
  </si>
  <si>
    <t>M111817932387A</t>
  </si>
  <si>
    <t>GIC DES AGRICULTEURS ET ÉLEVEURS DE ZO’OTOU I</t>
  </si>
  <si>
    <t>(GIC  AVENIR DE ZO’OTOU I)</t>
  </si>
  <si>
    <t>M102417169070M</t>
  </si>
  <si>
    <t>TCHAD LOGISTICS SERVICES CAMEROUN SARL</t>
  </si>
  <si>
    <t>TLS CAMEROUN</t>
  </si>
  <si>
    <t>TRANSPORT - CONSIGNATION - MANUTENTION - PRESTATION DE SERVICES</t>
  </si>
  <si>
    <t>P107318536325A</t>
  </si>
  <si>
    <t>M022517551072W</t>
  </si>
  <si>
    <t>GROUPE FORAC ENGINEERING</t>
  </si>
  <si>
    <t>M012317856123Y</t>
  </si>
  <si>
    <t>CHRISTY BUSINESS CENTER SARL</t>
  </si>
  <si>
    <t>P059017604052N</t>
  </si>
  <si>
    <t>ZENGANG</t>
  </si>
  <si>
    <t>CHRISTELLE BERCHELINE</t>
  </si>
  <si>
    <t>P028917748098S</t>
  </si>
  <si>
    <t>P077917769855W</t>
  </si>
  <si>
    <t>MPOSSIE LANGUE</t>
  </si>
  <si>
    <t>CATHERINE SERVICES</t>
  </si>
  <si>
    <t>M122116796219R</t>
  </si>
  <si>
    <t>ALL AROMA CATERING SERVICE CO.LTD</t>
  </si>
  <si>
    <t>P076116179225W</t>
  </si>
  <si>
    <t>YOLEU</t>
  </si>
  <si>
    <t>P037400109632X</t>
  </si>
  <si>
    <t>YODJI YIMDJA EPSEE</t>
  </si>
  <si>
    <t>MANYACKSI BERLISE</t>
  </si>
  <si>
    <t>P026415478595R</t>
  </si>
  <si>
    <t>FOUNJOUOM</t>
  </si>
  <si>
    <t>P047617751622L</t>
  </si>
  <si>
    <t>MOUSSOL</t>
  </si>
  <si>
    <t>THERESE PRESIDENTIELLE</t>
  </si>
  <si>
    <t>P118917933404A</t>
  </si>
  <si>
    <t>BEYALA TOULOU</t>
  </si>
  <si>
    <t>P079918364883M</t>
  </si>
  <si>
    <t>.NLEM ELLA</t>
  </si>
  <si>
    <t>P109016860333T</t>
  </si>
  <si>
    <t>AKO RENE</t>
  </si>
  <si>
    <t>P107716187918R</t>
  </si>
  <si>
    <t>EPASSO NJOYA EPSE KEMKENG</t>
  </si>
  <si>
    <t>P087800536798P</t>
  </si>
  <si>
    <t>ONGUENE AUGUSTIN ROLAND</t>
  </si>
  <si>
    <t>ETS ONGUENE INTERNATIONAL</t>
  </si>
  <si>
    <t>P028300478270A</t>
  </si>
  <si>
    <t>NYEMECK ERNEST</t>
  </si>
  <si>
    <t>"ETS MILLENIUM BATI ART"</t>
  </si>
  <si>
    <t>P058018607869Y</t>
  </si>
  <si>
    <t>KANLI</t>
  </si>
  <si>
    <t>P019816383579M</t>
  </si>
  <si>
    <t>DORCASSE</t>
  </si>
  <si>
    <t>P049118383569J</t>
  </si>
  <si>
    <t>VOUNOUNDOUGOU</t>
  </si>
  <si>
    <t>P046518092971R</t>
  </si>
  <si>
    <t>LAWSON NCHUMULU</t>
  </si>
  <si>
    <t>P018414718214M</t>
  </si>
  <si>
    <t>BEKONO ABEDJOUO</t>
  </si>
  <si>
    <t>P048918517215P</t>
  </si>
  <si>
    <t>P127617357708K</t>
  </si>
  <si>
    <t>M042417598130E</t>
  </si>
  <si>
    <t>GROUPES SCOLAIRE BILINGUE LES LIBELLULES</t>
  </si>
  <si>
    <t>GSB LES LIBELLULES</t>
  </si>
  <si>
    <t>P088514416662H</t>
  </si>
  <si>
    <t>DJINKEU YEGNA</t>
  </si>
  <si>
    <t>SOPHIE LANDRINE</t>
  </si>
  <si>
    <t>P018117974120B</t>
  </si>
  <si>
    <t>TEUFACK TSAFACK JACQUES</t>
  </si>
  <si>
    <t>P117000372484D</t>
  </si>
  <si>
    <t>Djuimekem Nathalie</t>
  </si>
  <si>
    <t>P128300504023G</t>
  </si>
  <si>
    <t>MABE FOBAKWA</t>
  </si>
  <si>
    <t>P098616652005E</t>
  </si>
  <si>
    <t>AWANGOUM FOUMOUO SOLANGE</t>
  </si>
  <si>
    <t>M091817234376S</t>
  </si>
  <si>
    <t>E ISL MAMOGNAM</t>
  </si>
  <si>
    <t>P078918254886A</t>
  </si>
  <si>
    <t>MODESTINE FRUNDE</t>
  </si>
  <si>
    <t>P099718079624W</t>
  </si>
  <si>
    <t>IMPORT-EXPORT, COMMERCE GENERAL, PRESTATION DE SERVICE, TRANSPORT, LOCATION DE VEHICULES</t>
  </si>
  <si>
    <t>P087812435734F</t>
  </si>
  <si>
    <t>MBENGON ENGBWANG Christine Sylvie</t>
  </si>
  <si>
    <t>P020016416198F</t>
  </si>
  <si>
    <t>WONGA TIENTCHEU</t>
  </si>
  <si>
    <t>LORIE CALVINE ETS WTLC SERVICES</t>
  </si>
  <si>
    <t>M041916606278A</t>
  </si>
  <si>
    <t>FEMMES LEADERS MBAMOISES</t>
  </si>
  <si>
    <t>FELEMBAM</t>
  </si>
  <si>
    <t>P127600317377N</t>
  </si>
  <si>
    <t>ALANGEH</t>
  </si>
  <si>
    <t>AUSTINE</t>
  </si>
  <si>
    <t>M112417708768W</t>
  </si>
  <si>
    <t>SUCCESSION NOUEMSI CHRISTOPHE(NOBLESSE HOTEL)</t>
  </si>
  <si>
    <t>SUCC NOUEMSI CHRIST</t>
  </si>
  <si>
    <t>P086816346676C</t>
  </si>
  <si>
    <t>MOHAMADOU O U M A R A</t>
  </si>
  <si>
    <t>P019216749857L</t>
  </si>
  <si>
    <t>.EMMANUELA</t>
  </si>
  <si>
    <t>P077400331829T</t>
  </si>
  <si>
    <t>P109518090885U</t>
  </si>
  <si>
    <t>MOHAMADOU MOCTAR DJALLO</t>
  </si>
  <si>
    <t>P057900475437W</t>
  </si>
  <si>
    <t>MAFO TEMBIA ANNE JOSUE</t>
  </si>
  <si>
    <t>MAFO TEMBIA</t>
  </si>
  <si>
    <t>P098300418149K</t>
  </si>
  <si>
    <t>TCHOUTANT FRANCIS</t>
  </si>
  <si>
    <t>(CENTRALE DES TECHNOLOGIES APPLIQUEES)</t>
  </si>
  <si>
    <t>P018012282432C</t>
  </si>
  <si>
    <t>Aniwetalu Donatus</t>
  </si>
  <si>
    <t>Ets aniwetalu</t>
  </si>
  <si>
    <t>P060016664065C</t>
  </si>
  <si>
    <t>EMMANUEL STEPHEN JUNIOR</t>
  </si>
  <si>
    <t>P065517748697T</t>
  </si>
  <si>
    <t>NANGA EPSE BOSSOKEN</t>
  </si>
  <si>
    <t>ELISABETH (ETS B'muse)</t>
  </si>
  <si>
    <t>P088117103506U</t>
  </si>
  <si>
    <t>P129617620245N</t>
  </si>
  <si>
    <t>NGNABEUYE</t>
  </si>
  <si>
    <t>P079914424434T</t>
  </si>
  <si>
    <t>P057817779417T</t>
  </si>
  <si>
    <t>Lemogo</t>
  </si>
  <si>
    <t>Jérôme</t>
  </si>
  <si>
    <t>P017317818480P</t>
  </si>
  <si>
    <t>P058614960313Y</t>
  </si>
  <si>
    <t>MAFFOUA</t>
  </si>
  <si>
    <t>DORIS CLARANCE</t>
  </si>
  <si>
    <t>M032517611188T</t>
  </si>
  <si>
    <t>SOCIETE FORTUNA BUSINESS SARL</t>
  </si>
  <si>
    <t>COMMERCE GENERAL PRESTATIONS DE SERVICES TRANSIT BTP IMPORT EXPORT</t>
  </si>
  <si>
    <t>M052217317979Q</t>
  </si>
  <si>
    <t>OUM PRESSING AND SERVICES SARL</t>
  </si>
  <si>
    <t>P056615194784Q</t>
  </si>
  <si>
    <t>P056917687951D</t>
  </si>
  <si>
    <t>mbaye</t>
  </si>
  <si>
    <t>P080017846970L</t>
  </si>
  <si>
    <t>MEBAPTE LEMOGOUM</t>
  </si>
  <si>
    <t>LEYA FLORETTE</t>
  </si>
  <si>
    <t>P106216610604P</t>
  </si>
  <si>
    <t>ADEMBIRI STEPHEN ABIRIGEN</t>
  </si>
  <si>
    <t>ETS PSALM 23</t>
  </si>
  <si>
    <t>P128812249235U</t>
  </si>
  <si>
    <t>BEATRICE IFEYNWA</t>
  </si>
  <si>
    <t>SECRETARIAT IMAGE</t>
  </si>
  <si>
    <t>P128717079354Q</t>
  </si>
  <si>
    <t>BA'ANA ZANGA</t>
  </si>
  <si>
    <t>P018516944318U</t>
  </si>
  <si>
    <t>ELONO ABOLO</t>
  </si>
  <si>
    <t>CHANCELOR</t>
  </si>
  <si>
    <t>P018916704160J</t>
  </si>
  <si>
    <t>ROUGAYATOU BOUBA</t>
  </si>
  <si>
    <t>( ETS R B )</t>
  </si>
  <si>
    <t>P018112480221N</t>
  </si>
  <si>
    <t>OUMAROU ALIM</t>
  </si>
  <si>
    <t>P039918209172P</t>
  </si>
  <si>
    <t>P039017695819H</t>
  </si>
  <si>
    <t>NGUE BALEBA</t>
  </si>
  <si>
    <t>PAUL CONRAD</t>
  </si>
  <si>
    <t>P045417869322L</t>
  </si>
  <si>
    <t>NJANJO EPOUSE EKOKO</t>
  </si>
  <si>
    <t>P128014367308L</t>
  </si>
  <si>
    <t>MEKENTOUBE CHOURUPOUO</t>
  </si>
  <si>
    <t>P019316628065M</t>
  </si>
  <si>
    <t>MADIAKE ONYEBUCHI PETER</t>
  </si>
  <si>
    <t>P039316717703B</t>
  </si>
  <si>
    <t>FONGWI MOULUH PENN</t>
  </si>
  <si>
    <t>P028312729858Y</t>
  </si>
  <si>
    <t>ABIANENA</t>
  </si>
  <si>
    <t>P079114921524S</t>
  </si>
  <si>
    <t>KANOUO LONTSI</t>
  </si>
  <si>
    <t>JULIOS GAEL</t>
  </si>
  <si>
    <t>M072418288333S</t>
  </si>
  <si>
    <t>COLLEGE BILINGUE INDUSTRIEL ET COMMERCIAL SONGMIKOUGUI-EDEA</t>
  </si>
  <si>
    <t>BICC</t>
  </si>
  <si>
    <t>M062416878156E</t>
  </si>
  <si>
    <t>TEFORD CORPORATION</t>
  </si>
  <si>
    <t>TEFORD</t>
  </si>
  <si>
    <t>PRESTATIONS DE SERVICES ET AUTRES TRAVAUX SPÉCIALISÉES</t>
  </si>
  <si>
    <t>P119917955710F</t>
  </si>
  <si>
    <t>BRUNO ADRIAN</t>
  </si>
  <si>
    <t>P010116587680Y</t>
  </si>
  <si>
    <t>P018717847254M</t>
  </si>
  <si>
    <t>BENYOMO MBONO</t>
  </si>
  <si>
    <t>MARIE YOLLANDE</t>
  </si>
  <si>
    <t>P047316580120D</t>
  </si>
  <si>
    <t>P039318330776P</t>
  </si>
  <si>
    <t>BABAN A NDEM</t>
  </si>
  <si>
    <t>M052418087931H</t>
  </si>
  <si>
    <t>NEHEMIAH PRIVATE LIMITED COMPANY</t>
  </si>
  <si>
    <t>P086217776896T</t>
  </si>
  <si>
    <t>ONYEKA IKEBUDU</t>
  </si>
  <si>
    <t>P078216400020M</t>
  </si>
  <si>
    <t>ANTHONY ETS ARK INVESTMENT</t>
  </si>
  <si>
    <t>M112217741446A</t>
  </si>
  <si>
    <t>TRENDS TRANSIT AND SERVICES</t>
  </si>
  <si>
    <t>P078412627187P</t>
  </si>
  <si>
    <t>ACHILE MERLIN</t>
  </si>
  <si>
    <t>P099017748417A</t>
  </si>
  <si>
    <t>NLAMOUM</t>
  </si>
  <si>
    <t>DARRY</t>
  </si>
  <si>
    <t>P118917691614F</t>
  </si>
  <si>
    <t>WEKWAHI TCHANGA ANITA VIRGINIE</t>
  </si>
  <si>
    <t>P068417056020X</t>
  </si>
  <si>
    <t>MOUNDA</t>
  </si>
  <si>
    <t>P057918230243N</t>
  </si>
  <si>
    <t>ONUAHA JOHNSON</t>
  </si>
  <si>
    <t>P016518351294G</t>
  </si>
  <si>
    <t>OSSOGA Brigitte</t>
  </si>
  <si>
    <t>Ets"FAVOURED''</t>
  </si>
  <si>
    <t>P090117783839T</t>
  </si>
  <si>
    <t>TJADE KAK</t>
  </si>
  <si>
    <t>P119216929214S</t>
  </si>
  <si>
    <t>HYONTA</t>
  </si>
  <si>
    <t>M022217687549R</t>
  </si>
  <si>
    <t>GROUPE SCOLAIRE PRIVÉ BILINGUE LAÏC</t>
  </si>
  <si>
    <t>"PACESETTERS"</t>
  </si>
  <si>
    <t>M011612483101S</t>
  </si>
  <si>
    <t>STE QUANTUM CORPORATION</t>
  </si>
  <si>
    <t>M092116490506P</t>
  </si>
  <si>
    <t>ZENITH MINING CAMEROON SARL</t>
  </si>
  <si>
    <t>ZMC SARL</t>
  </si>
  <si>
    <t>P079517282879H</t>
  </si>
  <si>
    <t>KINDENGUE</t>
  </si>
  <si>
    <t>ESAIE PASCAL</t>
  </si>
  <si>
    <t>M062517833025Z</t>
  </si>
  <si>
    <t>Mama Diaspo Solutions</t>
  </si>
  <si>
    <t>MD Solutions</t>
  </si>
  <si>
    <t>M071612573980D</t>
  </si>
  <si>
    <t>ASSURANCE LA GRACE</t>
  </si>
  <si>
    <t>ASSULAG</t>
  </si>
  <si>
    <t>P108912175200H</t>
  </si>
  <si>
    <t>SEN CATHERINE</t>
  </si>
  <si>
    <t>P088713914161Y</t>
  </si>
  <si>
    <t>NZOSSIE IBRAHIM CHARLES</t>
  </si>
  <si>
    <t>P049816398828M</t>
  </si>
  <si>
    <t>FIMENI TCHAMABEU</t>
  </si>
  <si>
    <t>P078616280673E</t>
  </si>
  <si>
    <t>MOHAMED IBRAHIM « ETS KONNA ELECTRONIQUE »</t>
  </si>
  <si>
    <t>P048500494388H</t>
  </si>
  <si>
    <t>MAKA CORNELIUS REMUE</t>
  </si>
  <si>
    <t>P019618059476K</t>
  </si>
  <si>
    <t>P018412174268P</t>
  </si>
  <si>
    <t>TCHINDA SALOMON</t>
  </si>
  <si>
    <t>M072014926757U</t>
  </si>
  <si>
    <t>BIS INTERNATIONAL SARL</t>
  </si>
  <si>
    <t>BTP CONSTRUCTION GENIE CIVIL RÉNOVATION MEUBLES DE BUREAU RESTAURATION ELECTRICITE COMMERCE GENERAL TRANSPORT LOGISTIQUE IMPORT EXPORT</t>
  </si>
  <si>
    <t>P128016752623T</t>
  </si>
  <si>
    <t>YVES-DENIS AWAHSUME</t>
  </si>
  <si>
    <t>M012317891666Q</t>
  </si>
  <si>
    <t>SOCIETE NGNO-KWE SERVICES SARL PLURIPERSONNELLE</t>
  </si>
  <si>
    <t>P106518135871U</t>
  </si>
  <si>
    <t>P068118248563L</t>
  </si>
  <si>
    <t>AHMADU BENNI UMARU</t>
  </si>
  <si>
    <t>M082517918729E</t>
  </si>
  <si>
    <t>CERCLE DES AMIS SOLIDAIRE POUR LE DEVELOPPEMENT</t>
  </si>
  <si>
    <t>CASD</t>
  </si>
  <si>
    <t>P119316986014C</t>
  </si>
  <si>
    <t>P129017471741B</t>
  </si>
  <si>
    <t>NJASSAH</t>
  </si>
  <si>
    <t>TONTON BIENVENU</t>
  </si>
  <si>
    <t>P039618156914S</t>
  </si>
  <si>
    <t>AKONO PENE</t>
  </si>
  <si>
    <t>M082518269723D</t>
  </si>
  <si>
    <t>COLLEGE BILINGUE ISLAMIQUE DJABAL ANNOUR</t>
  </si>
  <si>
    <t>C.B.I.D.A</t>
  </si>
  <si>
    <t>P087716918586K</t>
  </si>
  <si>
    <t>P016118479516E</t>
  </si>
  <si>
    <t>P019218510056Q</t>
  </si>
  <si>
    <t>DJOUNANG TCHAPMOU</t>
  </si>
  <si>
    <t>P089717580198D</t>
  </si>
  <si>
    <t>LUCY MESENGI</t>
  </si>
  <si>
    <t>P027612484896Q</t>
  </si>
  <si>
    <t>IFESINACHI UMERIE BENJAMIN</t>
  </si>
  <si>
    <t>ETS IFESINACHI UMERIE BENJAMIN</t>
  </si>
  <si>
    <t>M022416420625G</t>
  </si>
  <si>
    <t>M012317864255H</t>
  </si>
  <si>
    <t>BEST SECURITY SARL</t>
  </si>
  <si>
    <t>P097218609324F</t>
  </si>
  <si>
    <t>YOUGANG EPSE GHUENZEN PEYOU</t>
  </si>
  <si>
    <t>ACHAT,APPORT, PRISE EN LOCATION</t>
  </si>
  <si>
    <t>M112217729769X</t>
  </si>
  <si>
    <t>TADEF SARL</t>
  </si>
  <si>
    <t>M052318269919D</t>
  </si>
  <si>
    <t>OB SARL</t>
  </si>
  <si>
    <t>BAYAMSELLEM</t>
  </si>
  <si>
    <t>P038417518045Q</t>
  </si>
  <si>
    <t>MARTIAL CHARLOTTE</t>
  </si>
  <si>
    <t>M071716877204W</t>
  </si>
  <si>
    <t>FONDATION ESSONO ELA</t>
  </si>
  <si>
    <t>FESEL</t>
  </si>
  <si>
    <t>P128217650510S</t>
  </si>
  <si>
    <t>ENOW OJONG CATHERINE</t>
  </si>
  <si>
    <t>P085312656042C</t>
  </si>
  <si>
    <t>NOAH MBALA EPSEE MANI</t>
  </si>
  <si>
    <t>P027318534208U</t>
  </si>
  <si>
    <t>TOSSEU ÉPOUSE TCHIEMO</t>
  </si>
  <si>
    <t>P129117734785R</t>
  </si>
  <si>
    <t>Hamadi</t>
  </si>
  <si>
    <t>P099117182816M</t>
  </si>
  <si>
    <t>SADOU ABBA SALI</t>
  </si>
  <si>
    <t>P086716848700C</t>
  </si>
  <si>
    <t>DJEUKEU EPSE TIDONZONG</t>
  </si>
  <si>
    <t>P026917880598X</t>
  </si>
  <si>
    <t>MATSINGOUM BULAWO JACKY</t>
  </si>
  <si>
    <t>M090712652409R</t>
  </si>
  <si>
    <t>GIC AGRIEN</t>
  </si>
  <si>
    <t>P015300441914B</t>
  </si>
  <si>
    <t>P097518069152U</t>
  </si>
  <si>
    <t>M112015284637W</t>
  </si>
  <si>
    <t>REGIONAL BAHAI COUNCIL FOR THE WESTERN REGION</t>
  </si>
  <si>
    <t>P078317722766Y</t>
  </si>
  <si>
    <t>SUNDAY DENIS JAMBA</t>
  </si>
  <si>
    <t>(ETS BUCKINGHAM PALACE)</t>
  </si>
  <si>
    <t>P099016902340W</t>
  </si>
  <si>
    <t>P038016699572R</t>
  </si>
  <si>
    <t>DIRECTEUR EXPLOIT</t>
  </si>
  <si>
    <t>P128017663088X</t>
  </si>
  <si>
    <t>LONTSI TAKENNE</t>
  </si>
  <si>
    <t>ANDERSON NOEL</t>
  </si>
  <si>
    <t>P117717576599N</t>
  </si>
  <si>
    <t>ASONGANYA ANGELA</t>
  </si>
  <si>
    <t>VENTES DES ÉPICES</t>
  </si>
  <si>
    <t>P099917278923S</t>
  </si>
  <si>
    <t>JUVERT NYEANGO</t>
  </si>
  <si>
    <t>P119517608653Y</t>
  </si>
  <si>
    <t>FECHWEWA</t>
  </si>
  <si>
    <t>P076817725979K</t>
  </si>
  <si>
    <t>P098714380623Y</t>
  </si>
  <si>
    <t>KENNE MBOUGNING</t>
  </si>
  <si>
    <t>JULES RODERICK</t>
  </si>
  <si>
    <t>P019917664858C</t>
  </si>
  <si>
    <t>KUATE MABOU</t>
  </si>
  <si>
    <t>P126916251634L</t>
  </si>
  <si>
    <t>AMBA ATANGANA</t>
  </si>
  <si>
    <t>JOSEPH GERARD</t>
  </si>
  <si>
    <t>P107916452251Y</t>
  </si>
  <si>
    <t>MEBEU EPS TANOU</t>
  </si>
  <si>
    <t>TAMAR CLARISSE</t>
  </si>
  <si>
    <t>P118015977300G</t>
  </si>
  <si>
    <t>P099518079753Y</t>
  </si>
  <si>
    <t>AYEFOU DJIMELI</t>
  </si>
  <si>
    <t>BTP-PRESTATIONS-COMMERCE GENERAL</t>
  </si>
  <si>
    <t>P098312264389K</t>
  </si>
  <si>
    <t>WOUAKO TCHAGNA ELIANE VITALE PAULE</t>
  </si>
  <si>
    <t>ETS WONKS DESIGN SERVICES</t>
  </si>
  <si>
    <t>P068018105742Q</t>
  </si>
  <si>
    <t>TIOGO KENFACK SIMON</t>
  </si>
  <si>
    <t>ETS FILEKE</t>
  </si>
  <si>
    <t>P056717799029N</t>
  </si>
  <si>
    <t>P089616383936Z</t>
  </si>
  <si>
    <t>DONGMO JEUKAM</t>
  </si>
  <si>
    <t>CYRES</t>
  </si>
  <si>
    <t>M022317967121P</t>
  </si>
  <si>
    <t>AGROPISCICOLE ET D ELEVAGE SARL DE WABA</t>
  </si>
  <si>
    <t>AGROPEL SARL DE WABA</t>
  </si>
  <si>
    <t>P088017636035E</t>
  </si>
  <si>
    <t>TIOTSOP SOUFFO</t>
  </si>
  <si>
    <t>P107918507490J</t>
  </si>
  <si>
    <t>NGO NDOUBA</t>
  </si>
  <si>
    <t>M021616777519W</t>
  </si>
  <si>
    <t>ASSOCIATION FIENKACK-BANA</t>
  </si>
  <si>
    <t>"AFIEBA"</t>
  </si>
  <si>
    <t>P069118560885K</t>
  </si>
  <si>
    <t>FONKEU NZOUDA</t>
  </si>
  <si>
    <t>DORRICE FLORE</t>
  </si>
  <si>
    <t>P038517994355X</t>
  </si>
  <si>
    <t>aghokeng tejiogni</t>
  </si>
  <si>
    <t>ephanie Lucie</t>
  </si>
  <si>
    <t>P127217171389J</t>
  </si>
  <si>
    <t>MEZEKO</t>
  </si>
  <si>
    <t>DEDOUANEMENT EFFETS PERS</t>
  </si>
  <si>
    <t>P067512585088F</t>
  </si>
  <si>
    <t>OMBOLO LEBOGSO</t>
  </si>
  <si>
    <t>CYRANO AFIDI</t>
  </si>
  <si>
    <t>P099118083797L</t>
  </si>
  <si>
    <t>NYANKENG EPSE FOLEBE</t>
  </si>
  <si>
    <t>RADIO DIFFUSION</t>
  </si>
  <si>
    <t>P127300341876D</t>
  </si>
  <si>
    <t>NGUENOWOU DAWA ANGELE</t>
  </si>
  <si>
    <t>AMPLITUDE FM</t>
  </si>
  <si>
    <t>P017500337103H</t>
  </si>
  <si>
    <t>APANG EBUDE STELLA</t>
  </si>
  <si>
    <t>P058311766653Q</t>
  </si>
  <si>
    <t>NGUEPNANG TCHASSO</t>
  </si>
  <si>
    <t>P079017551834A</t>
  </si>
  <si>
    <t>MALIKI HASSANA</t>
  </si>
  <si>
    <t>M112518166611C</t>
  </si>
  <si>
    <t>T-FISH SARL</t>
  </si>
  <si>
    <t>TF SARL</t>
  </si>
  <si>
    <t>P079617621551C</t>
  </si>
  <si>
    <t>P048717836592H</t>
  </si>
  <si>
    <t>NGOUFFO LONTSI</t>
  </si>
  <si>
    <t>PATRICK ROMÉO</t>
  </si>
  <si>
    <t>P089317051672C</t>
  </si>
  <si>
    <t>NADEGE FLORIA</t>
  </si>
  <si>
    <t>MATERIEL DE BUREAUX</t>
  </si>
  <si>
    <t>P107318408653M</t>
  </si>
  <si>
    <t>FOUDA EPSE BESSALA ANTOINETTE</t>
  </si>
  <si>
    <t>EMELINE(ETS MIMO)</t>
  </si>
  <si>
    <t>P068315133496D</t>
  </si>
  <si>
    <t>TEMTCHAP</t>
  </si>
  <si>
    <t>DORENCE</t>
  </si>
  <si>
    <t>P079817738273T</t>
  </si>
  <si>
    <t>FONKOU NEGOUO</t>
  </si>
  <si>
    <t>Jubinal Alcel</t>
  </si>
  <si>
    <t>P039918459531B</t>
  </si>
  <si>
    <t>BETAL MOINDJEL</t>
  </si>
  <si>
    <t>EVANS LOIC</t>
  </si>
  <si>
    <t>P108417456099J</t>
  </si>
  <si>
    <t>FONDJO FOYET</t>
  </si>
  <si>
    <t>P040018299869R</t>
  </si>
  <si>
    <t>POLLE MBACHAM</t>
  </si>
  <si>
    <t>P027816862496S</t>
  </si>
  <si>
    <t>TETCHAM</t>
  </si>
  <si>
    <t>FRANCIATE</t>
  </si>
  <si>
    <t>M082315979399M</t>
  </si>
  <si>
    <t>JB INSTITUT</t>
  </si>
  <si>
    <t>P108216043554E</t>
  </si>
  <si>
    <t>NGOULA EWOUKI</t>
  </si>
  <si>
    <t>URIEL DE JESUS</t>
  </si>
  <si>
    <t>M032117134118W</t>
  </si>
  <si>
    <t>MUTUELLE DES TRAVAILLEURS DE CIMENCAM</t>
  </si>
  <si>
    <t>P120318079664W</t>
  </si>
  <si>
    <t>STEVA VERONIQUE</t>
  </si>
  <si>
    <t>P076317482700A</t>
  </si>
  <si>
    <t>FEUNKEU BEUNKEU EPSE NJIKEU</t>
  </si>
  <si>
    <t>YVETTE GEORGETTE</t>
  </si>
  <si>
    <t>P039317939343Z</t>
  </si>
  <si>
    <t>NGNEPI NGEPI</t>
  </si>
  <si>
    <t>P018517333657M</t>
  </si>
  <si>
    <t>P076917036289P</t>
  </si>
  <si>
    <t>FOTSO TAKOUDJOU</t>
  </si>
  <si>
    <t>P080217013848L</t>
  </si>
  <si>
    <t>DIFFOUM</t>
  </si>
  <si>
    <t>P086116414401W</t>
  </si>
  <si>
    <t>P128012283888X</t>
  </si>
  <si>
    <t>P069517287481W</t>
  </si>
  <si>
    <t>NJIYAM</t>
  </si>
  <si>
    <t>P118314678283H</t>
  </si>
  <si>
    <t>ALOYS MAGLOIRE DE FONKAM</t>
  </si>
  <si>
    <t>M041912757291G</t>
  </si>
  <si>
    <t>LEVEL LAND</t>
  </si>
  <si>
    <t>M031512326355X</t>
  </si>
  <si>
    <t>STE KEINAYR STEEL &amp; CONCRET SARL</t>
  </si>
  <si>
    <t>STE KSC SARL</t>
  </si>
  <si>
    <t>P079018064034M</t>
  </si>
  <si>
    <t>KOUSSENDA</t>
  </si>
  <si>
    <t>P028317166967K</t>
  </si>
  <si>
    <t>PIAM LEUWE</t>
  </si>
  <si>
    <t>P047216732535U</t>
  </si>
  <si>
    <t>M051714141239P</t>
  </si>
  <si>
    <t>PROJET DVLPMT COMM.BET.INF.ELE.CMR</t>
  </si>
  <si>
    <t>PDCOBIE</t>
  </si>
  <si>
    <t>P018116670345G</t>
  </si>
  <si>
    <t>P017512437578M</t>
  </si>
  <si>
    <t>AWAWOU JEAN MARIE</t>
  </si>
  <si>
    <t>P037116717170F</t>
  </si>
  <si>
    <t>GE GUOYU</t>
  </si>
  <si>
    <t>SUCCURSALE SOGEA SATOM</t>
  </si>
  <si>
    <t>P068615108744P</t>
  </si>
  <si>
    <t>M081914038569F</t>
  </si>
  <si>
    <t>CAMEROUN ASSAINISSEMENT SARL</t>
  </si>
  <si>
    <t>ASSAINCAM SARL</t>
  </si>
  <si>
    <t>M072517865323U</t>
  </si>
  <si>
    <t>LA MULTI BUSINESS SERVICE SARL</t>
  </si>
  <si>
    <t>P129118170671E</t>
  </si>
  <si>
    <t>DJUFFO CARINE</t>
  </si>
  <si>
    <t>P079717062885S</t>
  </si>
  <si>
    <t>JOYCE MANSAH.</t>
  </si>
  <si>
    <t>P077917486685F</t>
  </si>
  <si>
    <t>NGONO EKOH EPSE EFFA</t>
  </si>
  <si>
    <t>EMILE FLORE</t>
  </si>
  <si>
    <t>P112417715304Y</t>
  </si>
  <si>
    <t>NGALLA VICKRAM</t>
  </si>
  <si>
    <t>P068818344961U</t>
  </si>
  <si>
    <t>ESAMBE LAWRENCE AYUK</t>
  </si>
  <si>
    <t>P098918181209F</t>
  </si>
  <si>
    <t>MBIEBEA NOKEMIA</t>
  </si>
  <si>
    <t>P087712103068Z</t>
  </si>
  <si>
    <t>ESSOBO NKOMO PEGUY</t>
  </si>
  <si>
    <t>ETS ESSOBO NKOMO PEGUY</t>
  </si>
  <si>
    <t>P016517183994F</t>
  </si>
  <si>
    <t>DJAGA KOUAMEN PRUDENCE</t>
  </si>
  <si>
    <t>EPOUSE WAMBA</t>
  </si>
  <si>
    <t>P089418071276M</t>
  </si>
  <si>
    <t>Touoyem 1</t>
  </si>
  <si>
    <t>P065912675181S</t>
  </si>
  <si>
    <t>EKOUDI OLINGA JOSEPHEKO</t>
  </si>
  <si>
    <t>EKOUDI OLINGA JOSEPH</t>
  </si>
  <si>
    <t>P010018496502W</t>
  </si>
  <si>
    <t>P108712701681M</t>
  </si>
  <si>
    <t>DJEUTANE TANGUEU</t>
  </si>
  <si>
    <t>P088017694864F</t>
  </si>
  <si>
    <t>M082217591998E</t>
  </si>
  <si>
    <t>SOCIETE EMERAUDE</t>
  </si>
  <si>
    <t>P058716660738S</t>
  </si>
  <si>
    <t>NKENGA NKENGA</t>
  </si>
  <si>
    <t>ZAKIAS AIME</t>
  </si>
  <si>
    <t>P058017490332J</t>
  </si>
  <si>
    <t>POUA</t>
  </si>
  <si>
    <t>M112317869171X</t>
  </si>
  <si>
    <t>P038417571279Y</t>
  </si>
  <si>
    <t>MA'AGOU ABONO</t>
  </si>
  <si>
    <t>P107317551536X</t>
  </si>
  <si>
    <t>P097617608988H</t>
  </si>
  <si>
    <t>TSHOP FOPA</t>
  </si>
  <si>
    <t>P018000538856W</t>
  </si>
  <si>
    <t>P010217495061J</t>
  </si>
  <si>
    <t>JULIE VANELLE</t>
  </si>
  <si>
    <t>P056800029979B</t>
  </si>
  <si>
    <t>P019817646578F</t>
  </si>
  <si>
    <t>YUNWI KWASSINWI</t>
  </si>
  <si>
    <t>P068317272611G</t>
  </si>
  <si>
    <t>DJEUNGUE TCHANGOUE</t>
  </si>
  <si>
    <t>P069217144386P</t>
  </si>
  <si>
    <t>TCHAKONTHE HAPPI</t>
  </si>
  <si>
    <t>VALERIE SONIA</t>
  </si>
  <si>
    <t>P018416656170H</t>
  </si>
  <si>
    <t>ABAKAR ISMAIL</t>
  </si>
  <si>
    <t>P019318136257L</t>
  </si>
  <si>
    <t>P088914423618A</t>
  </si>
  <si>
    <t>MELI KANA</t>
  </si>
  <si>
    <t>HYANCINTHE</t>
  </si>
  <si>
    <t>M012618355627T</t>
  </si>
  <si>
    <t>BRANDS AGENCY SARL</t>
  </si>
  <si>
    <t>BRANDS AGENCY</t>
  </si>
  <si>
    <t>P059115262326D</t>
  </si>
  <si>
    <t>DJUKO SIKGA EPSE KANGUEU</t>
  </si>
  <si>
    <t>LINDA STELLA</t>
  </si>
  <si>
    <t>VENTE PDTS PHYTO</t>
  </si>
  <si>
    <t>P016600074956G</t>
  </si>
  <si>
    <t>TSINDA JOSEPH</t>
  </si>
  <si>
    <t>P047812486309T</t>
  </si>
  <si>
    <t>P098012405308M</t>
  </si>
  <si>
    <t>MAFO EDITEMAFO</t>
  </si>
  <si>
    <t>MAFO EDITE</t>
  </si>
  <si>
    <t>M112417275497C</t>
  </si>
  <si>
    <t>H-CHOICE GROUP</t>
  </si>
  <si>
    <t>HCHOICE</t>
  </si>
  <si>
    <t>P088816160330K</t>
  </si>
  <si>
    <t>OKWUDILI MARK</t>
  </si>
  <si>
    <t>P118117820818C</t>
  </si>
  <si>
    <t>Francois martial</t>
  </si>
  <si>
    <t>P078512722914L</t>
  </si>
  <si>
    <t>AMA UCHE SUNDAY</t>
  </si>
  <si>
    <t>P017112401910Z</t>
  </si>
  <si>
    <t>NDAWADAI ALBERT</t>
  </si>
  <si>
    <t>P019517492235Z</t>
  </si>
  <si>
    <t>P020017809159L</t>
  </si>
  <si>
    <t>FONGANG KOUOTANT</t>
  </si>
  <si>
    <t>GEDEON KESSEL</t>
  </si>
  <si>
    <t>P019318328602H</t>
  </si>
  <si>
    <t>MIMCHE NKAPEPINE</t>
  </si>
  <si>
    <t>M082517927580Y</t>
  </si>
  <si>
    <t>TIMELESS COMPANY GROUP SARL</t>
  </si>
  <si>
    <t>TCG SARL</t>
  </si>
  <si>
    <t>PRODUCTION ASSISTANT</t>
  </si>
  <si>
    <t>P086812616425X</t>
  </si>
  <si>
    <t>CHUYA NANA</t>
  </si>
  <si>
    <t>P107212468752H</t>
  </si>
  <si>
    <t>M121914345213T</t>
  </si>
  <si>
    <t>CAMERBABA SARL</t>
  </si>
  <si>
    <t>M071412677928P</t>
  </si>
  <si>
    <t>SOCIETE DE TRAITEMENT DU BOIS</t>
  </si>
  <si>
    <t>AU CAMEROUN (STB) SA</t>
  </si>
  <si>
    <t>P076618176413U</t>
  </si>
  <si>
    <t>BITH</t>
  </si>
  <si>
    <t>P019017825122J</t>
  </si>
  <si>
    <t>MANSEIDOU</t>
  </si>
  <si>
    <t>M032014411158T</t>
  </si>
  <si>
    <t>MARY FINANCIAL CAPITAL SARL</t>
  </si>
  <si>
    <t>MFC SARL</t>
  </si>
  <si>
    <t>P018012416239Z</t>
  </si>
  <si>
    <t>KAYA YORO</t>
  </si>
  <si>
    <t>P119517701394Q</t>
  </si>
  <si>
    <t>SIH SIH</t>
  </si>
  <si>
    <t>P127000137623W</t>
  </si>
  <si>
    <t>DJIYA CAROLINE FLORE</t>
  </si>
  <si>
    <t>ETS DJIYA CAROLINE FLORE</t>
  </si>
  <si>
    <t>M062517854274U</t>
  </si>
  <si>
    <t>LIANE'S FARM LTD</t>
  </si>
  <si>
    <t>P098616668314C</t>
  </si>
  <si>
    <t>LUH DELPHINE</t>
  </si>
  <si>
    <t>P027212423516N</t>
  </si>
  <si>
    <t>NGOUMGNIE SABINE</t>
  </si>
  <si>
    <t>P038917221352Z</t>
  </si>
  <si>
    <t>BRIGHT AND POWER SOLUTION CONSULTING</t>
  </si>
  <si>
    <t>P029717627004M</t>
  </si>
  <si>
    <t>OKEKE ÉPOUSE ELEBEORUSA</t>
  </si>
  <si>
    <t>M041517234495U</t>
  </si>
  <si>
    <t>EP PILOTE DJOHONG</t>
  </si>
  <si>
    <t>M031912755243J</t>
  </si>
  <si>
    <t>INGENIEUR BATISSEURS SARL</t>
  </si>
  <si>
    <t>P097017705115M</t>
  </si>
  <si>
    <t>TCHOUAKE NGANGOUM</t>
  </si>
  <si>
    <t>JEANNE RODOLPHINE</t>
  </si>
  <si>
    <t>P048718540412S</t>
  </si>
  <si>
    <t>HERVE BEAU CLAIRE</t>
  </si>
  <si>
    <t>P018116617696B</t>
  </si>
  <si>
    <t>LOUTI</t>
  </si>
  <si>
    <t>M012618336360R</t>
  </si>
  <si>
    <t>SOFT FOOD SARL</t>
  </si>
  <si>
    <t>P048617658329K</t>
  </si>
  <si>
    <t>MBA SANDEU</t>
  </si>
  <si>
    <t>JEAN FARYDE</t>
  </si>
  <si>
    <t>P047817797105K</t>
  </si>
  <si>
    <t>EPIM</t>
  </si>
  <si>
    <t>P018617920570Y</t>
  </si>
  <si>
    <t>DAHA</t>
  </si>
  <si>
    <t>P088112759146D</t>
  </si>
  <si>
    <t>ETS MULTITECH AND SERVICES</t>
  </si>
  <si>
    <t>(ABIA LUCIANI)</t>
  </si>
  <si>
    <t>NAVENDEUSE</t>
  </si>
  <si>
    <t>P049618422502E</t>
  </si>
  <si>
    <t>ENGANABIBE EPALE</t>
  </si>
  <si>
    <t>ETIENNETTE DAINA</t>
  </si>
  <si>
    <t>P046412589164U</t>
  </si>
  <si>
    <t>BANGOUNDA ÉPSE ENYAMA EBALA</t>
  </si>
  <si>
    <t>ETS SAINTE VICKY</t>
  </si>
  <si>
    <t>M111812772417L</t>
  </si>
  <si>
    <t>STE CIVILE IMMOB LA PROVIDENCE PLUS</t>
  </si>
  <si>
    <t>SCI LA PROVIDENCE PLUS</t>
  </si>
  <si>
    <t>P128318041146C</t>
  </si>
  <si>
    <t>Yogo minkeng</t>
  </si>
  <si>
    <t>Jean Roland</t>
  </si>
  <si>
    <t>P018817781388Q</t>
  </si>
  <si>
    <t>P118417486769A</t>
  </si>
  <si>
    <t>HNE KENFO</t>
  </si>
  <si>
    <t>P019415177885W</t>
  </si>
  <si>
    <t>LUCIEN FRANCK SERGE</t>
  </si>
  <si>
    <t>M018317782111A</t>
  </si>
  <si>
    <t>GOVERNMENT TEACHER"S TRAINING</t>
  </si>
  <si>
    <t>COLLEGE ( GTTC ) MAMFE</t>
  </si>
  <si>
    <t>P118917640566S</t>
  </si>
  <si>
    <t>YOUMDI LOKO MAMOUDA</t>
  </si>
  <si>
    <t>ETS NAKED BUSINESS</t>
  </si>
  <si>
    <t>P019016587932E</t>
  </si>
  <si>
    <t>P017216584094S</t>
  </si>
  <si>
    <t>P039512714248M</t>
  </si>
  <si>
    <t>FOSSI GILLE SYLVESTRE</t>
  </si>
  <si>
    <t>FOSSI GILLE</t>
  </si>
  <si>
    <t>M012416329871S</t>
  </si>
  <si>
    <t>STE NTIR SARL</t>
  </si>
  <si>
    <t>P078716116182Y</t>
  </si>
  <si>
    <t>TAKOUGOUM PEPABOU</t>
  </si>
  <si>
    <t>ELIE STEPHANE</t>
  </si>
  <si>
    <t>CHARITE</t>
  </si>
  <si>
    <t>P067417765300U</t>
  </si>
  <si>
    <t>BODIONG NGNAMA</t>
  </si>
  <si>
    <t>M101414913572J</t>
  </si>
  <si>
    <t>EFA CAMEROON</t>
  </si>
  <si>
    <t>P018714410441U</t>
  </si>
  <si>
    <t>KWEGANG CHIMI</t>
  </si>
  <si>
    <t>P059417229924R</t>
  </si>
  <si>
    <t>VINCENT NDUBUISI</t>
  </si>
  <si>
    <t>P086300028234D</t>
  </si>
  <si>
    <t>P037412130728Q</t>
  </si>
  <si>
    <t>ZHOU</t>
  </si>
  <si>
    <t>JUNWEI</t>
  </si>
  <si>
    <t>P109016672876C</t>
  </si>
  <si>
    <t>ALOMBAH IVO-NJI</t>
  </si>
  <si>
    <t>P027314641547Y</t>
  </si>
  <si>
    <t>.JEAN</t>
  </si>
  <si>
    <t>P126916021994W</t>
  </si>
  <si>
    <t>MADELEINE MENDO</t>
  </si>
  <si>
    <t>P109417682303D</t>
  </si>
  <si>
    <t>ELVINE FLORE</t>
  </si>
  <si>
    <t>P036100123418R</t>
  </si>
  <si>
    <t>NGUELEMO DONGMO EPSE KENFAC ROSALIE</t>
  </si>
  <si>
    <t>M122317524512D</t>
  </si>
  <si>
    <t>SHINA BILINGUAL COLLEGE OF ARTS,SCIENCE AND TECHNOLOGY</t>
  </si>
  <si>
    <t>M072418161141J</t>
  </si>
  <si>
    <t>SOCIÉTÉ CIVIL IMMOBILIÈRE QM. INVESTISSEMENT</t>
  </si>
  <si>
    <t>QM. INVESTISSEMENT</t>
  </si>
  <si>
    <t>P049317640363K</t>
  </si>
  <si>
    <t>TIC SERVICE</t>
  </si>
  <si>
    <t>P047316404502U</t>
  </si>
  <si>
    <t>NJIELE</t>
  </si>
  <si>
    <t>LAURENT BRUNO</t>
  </si>
  <si>
    <t>P088600454125M</t>
  </si>
  <si>
    <t>NOTUE TAGNE SERGE</t>
  </si>
  <si>
    <t>P028316427542J</t>
  </si>
  <si>
    <t>KAMGA TAGHUO</t>
  </si>
  <si>
    <t>PATRICK ROMEO</t>
  </si>
  <si>
    <t>P027700501876Q</t>
  </si>
  <si>
    <t>NGANDA GODLIFE METOMBE</t>
  </si>
  <si>
    <t>(METOMBE ENTERPRISE)</t>
  </si>
  <si>
    <t>P059618028643G</t>
  </si>
  <si>
    <t>ONOMO NGA</t>
  </si>
  <si>
    <t>PAUL CREPIN</t>
  </si>
  <si>
    <t>P098316854821L</t>
  </si>
  <si>
    <t>METOPA ATEMKENG EPSE YEMELE GNIEDZEKO</t>
  </si>
  <si>
    <t>SANDRINE FRANCE</t>
  </si>
  <si>
    <t>P129917860151D</t>
  </si>
  <si>
    <t>AZUWUIKE</t>
  </si>
  <si>
    <t>BÉATRICE CHIOMA</t>
  </si>
  <si>
    <t>P115600283687F</t>
  </si>
  <si>
    <t>OKOA EPSEE ZE BELLA</t>
  </si>
  <si>
    <t>M062318498004H</t>
  </si>
  <si>
    <t>FIN-HOUHOU</t>
  </si>
  <si>
    <t>M022416420019T</t>
  </si>
  <si>
    <t>ARCHITECTEUR SARL</t>
  </si>
  <si>
    <t>P117316890747W</t>
  </si>
  <si>
    <t>HILARY FONLON</t>
  </si>
  <si>
    <t>P019816926351U</t>
  </si>
  <si>
    <t>P028217659471A</t>
  </si>
  <si>
    <t>MARLYSE JACQUELINE</t>
  </si>
  <si>
    <t>P097817097308R</t>
  </si>
  <si>
    <t>MOUAG ÉLISABETH</t>
  </si>
  <si>
    <t>P048918592203W</t>
  </si>
  <si>
    <t>M022517551378K</t>
  </si>
  <si>
    <t>RESTORATION TEAM</t>
  </si>
  <si>
    <t>P032217200175Z</t>
  </si>
  <si>
    <t>ETS DET TECH</t>
  </si>
  <si>
    <t>M027100012000N</t>
  </si>
  <si>
    <t>STE SEMRY</t>
  </si>
  <si>
    <t>M012216867000D</t>
  </si>
  <si>
    <t>SPARK GROUP SARL</t>
  </si>
  <si>
    <t>SPARK.G SARL</t>
  </si>
  <si>
    <t>P039216947168W</t>
  </si>
  <si>
    <t>DJOMENI MONKAM</t>
  </si>
  <si>
    <t>P078916067739X</t>
  </si>
  <si>
    <t>GHEPNANG TCHIEDJOP</t>
  </si>
  <si>
    <t>M082117837559P</t>
  </si>
  <si>
    <t>DIGITAL FOR FUTURE EDUCATION</t>
  </si>
  <si>
    <t>DIFEDUC</t>
  </si>
  <si>
    <t>P069517759908U</t>
  </si>
  <si>
    <t>DJABEU</t>
  </si>
  <si>
    <t>MOBILISATION EN MATIERE DE SANTE</t>
  </si>
  <si>
    <t>M122217092320S</t>
  </si>
  <si>
    <t>ASSOCIATION POUR LE COMITE DE SANTE DE YAGOUA</t>
  </si>
  <si>
    <t>P089516100707H</t>
  </si>
  <si>
    <t>MAFOLOUNG KONGNING</t>
  </si>
  <si>
    <t>VANESSA BLONDELLE</t>
  </si>
  <si>
    <t>P018617094102H</t>
  </si>
  <si>
    <t>ANGAIBA</t>
  </si>
  <si>
    <t>M122116828792F</t>
  </si>
  <si>
    <t>SAINT AUGUSTIN SARL</t>
  </si>
  <si>
    <t>M122518281968A</t>
  </si>
  <si>
    <t>GIC DES ELEVEURS DES POULETS DE CHAIR DE BEKA HOSSERE</t>
  </si>
  <si>
    <t>( GIC FAMLY FARMS)</t>
  </si>
  <si>
    <t>LEINYUYMARKETER</t>
  </si>
  <si>
    <t>P109018512324P</t>
  </si>
  <si>
    <t>NOELA LEINYUY</t>
  </si>
  <si>
    <t>P122015517397Y</t>
  </si>
  <si>
    <t>MENTII ROSINE</t>
  </si>
  <si>
    <t>P107112625070Z</t>
  </si>
  <si>
    <t>MOUAFO MAGOUAYEM</t>
  </si>
  <si>
    <t>M021912749072A</t>
  </si>
  <si>
    <t>HALLMARK INVESTMENT COMPANY LIMITED</t>
  </si>
  <si>
    <t>P119818195569S</t>
  </si>
  <si>
    <t>P018317910055C</t>
  </si>
  <si>
    <t>APPUI A L'ENTREPRENEURIAT</t>
  </si>
  <si>
    <t>M051516674368T</t>
  </si>
  <si>
    <t>ASSOCIATION CAMEROUNAISE POUR LE FINANCEMENT DES PROJETS D'ENTREPRISE</t>
  </si>
  <si>
    <t>ACAFI</t>
  </si>
  <si>
    <t>P122116277399G</t>
  </si>
  <si>
    <t>PHARMACIE TROPICANA SARL</t>
  </si>
  <si>
    <t>P068917681319G</t>
  </si>
  <si>
    <t>P122015418484H</t>
  </si>
  <si>
    <t>P049417626543K</t>
  </si>
  <si>
    <t>P098917029583R</t>
  </si>
  <si>
    <t>M072014779743M</t>
  </si>
  <si>
    <t>UNIVERS EMPLOI CAMEROUN SARL</t>
  </si>
  <si>
    <t>P057217742825R</t>
  </si>
  <si>
    <t>P038717935566F</t>
  </si>
  <si>
    <t>DEUTCHOUA KAMENI</t>
  </si>
  <si>
    <t>LANDRY PRIVATE</t>
  </si>
  <si>
    <t>ACCOMPAGNEMENT SUR MESURE ÉDUCATION</t>
  </si>
  <si>
    <t>M022517566332M</t>
  </si>
  <si>
    <t>NDT CONSEILS SARL</t>
  </si>
  <si>
    <t>P078016412784T</t>
  </si>
  <si>
    <t>NDIFOR ABONGWA</t>
  </si>
  <si>
    <t>ENSEIGNEMENT 1ER ET 2ND CYCLE</t>
  </si>
  <si>
    <t>M101616435100K</t>
  </si>
  <si>
    <t>P037917509690H</t>
  </si>
  <si>
    <t>NDONGO DJEUKAM</t>
  </si>
  <si>
    <t>CATHY-FLORE</t>
  </si>
  <si>
    <t>P078517976106Z</t>
  </si>
  <si>
    <t>NGOUH ABDOUL</t>
  </si>
  <si>
    <t>DEVELOPPEMENT AGRO-INDUSTRIEL</t>
  </si>
  <si>
    <t>M021812680068G</t>
  </si>
  <si>
    <t>2K DEVELOPMENT CORPORATION SARL</t>
  </si>
  <si>
    <t>P129716635949T</t>
  </si>
  <si>
    <t>TCHOYA NKOWA</t>
  </si>
  <si>
    <t>M092016912892D</t>
  </si>
  <si>
    <t>KAMKOP CONNECTION FOR DEVELOPMENT</t>
  </si>
  <si>
    <t>KACODE</t>
  </si>
  <si>
    <t>P027917846394F</t>
  </si>
  <si>
    <t>P058817028387A</t>
  </si>
  <si>
    <t>BABA NGAMBA</t>
  </si>
  <si>
    <t>P024500183648B</t>
  </si>
  <si>
    <t>KOOH II CHARLES</t>
  </si>
  <si>
    <t>ETS KOOH II CHARLES</t>
  </si>
  <si>
    <t>P018116978728A</t>
  </si>
  <si>
    <t>TSANGA NDJOMO</t>
  </si>
  <si>
    <t>TRADER - BUILDING MATERIALS</t>
  </si>
  <si>
    <t>P127917205221G</t>
  </si>
  <si>
    <t>LUIS TIKU TIKUM</t>
  </si>
  <si>
    <t>P046118537500X</t>
  </si>
  <si>
    <t>TANGAZI</t>
  </si>
  <si>
    <t>P058112436001G</t>
  </si>
  <si>
    <t>ZOYEM GNINTEDEM HERMINE SYLVIANE</t>
  </si>
  <si>
    <t>P047712546191W</t>
  </si>
  <si>
    <t>DJINKEU ADELINE</t>
  </si>
  <si>
    <t>M092316180804Y</t>
  </si>
  <si>
    <t>GROUPE SCOLAIRE BILINGUE PRIVE LAIC CHARIS</t>
  </si>
  <si>
    <t>P128218210052G</t>
  </si>
  <si>
    <t>P059418586354J</t>
  </si>
  <si>
    <t>YANNICK NDASI</t>
  </si>
  <si>
    <t>M112518198223H</t>
  </si>
  <si>
    <t>Centre de Santé Intégré de FAMTCH0UE</t>
  </si>
  <si>
    <t>CSIF</t>
  </si>
  <si>
    <t>P076418358399E</t>
  </si>
  <si>
    <t>NGO BAPOUCK EPOUSE BIKOI BIKOI</t>
  </si>
  <si>
    <t>P039317358606S</t>
  </si>
  <si>
    <t>SAGONG</t>
  </si>
  <si>
    <t>P040416074468Q</t>
  </si>
  <si>
    <t>P118318288850A</t>
  </si>
  <si>
    <t>NOUPIEU  CHRISTOPHE</t>
  </si>
  <si>
    <t>P086300200048G</t>
  </si>
  <si>
    <t>NKOMO TINA Félicité</t>
  </si>
  <si>
    <t>Chez Félé</t>
  </si>
  <si>
    <t>P069417505376H</t>
  </si>
  <si>
    <t>P067916632539K</t>
  </si>
  <si>
    <t>NGUEPDJOP</t>
  </si>
  <si>
    <t>P068215700989H</t>
  </si>
  <si>
    <t>NDAW HAOUA SALATOU</t>
  </si>
  <si>
    <t>(25/06/1982)</t>
  </si>
  <si>
    <t>P058417513230M</t>
  </si>
  <si>
    <t>NERRADINE EKA</t>
  </si>
  <si>
    <t>P036612497994E</t>
  </si>
  <si>
    <t>AKAMBA BEKONO</t>
  </si>
  <si>
    <t>MECHELINE</t>
  </si>
  <si>
    <t>P019017709644X</t>
  </si>
  <si>
    <t>ETS YAYA ADAMA</t>
  </si>
  <si>
    <t>P118418363149S</t>
  </si>
  <si>
    <t>BOSE RELINDIS BONJE</t>
  </si>
  <si>
    <t>P066417156253S</t>
  </si>
  <si>
    <t>NDJEE</t>
  </si>
  <si>
    <t>P076800360350E</t>
  </si>
  <si>
    <t>NGUENKAM EPSEE TCHOUAGA</t>
  </si>
  <si>
    <t>P065700502887U</t>
  </si>
  <si>
    <t>ABOUGOU EP. ONGUENE</t>
  </si>
  <si>
    <t>P108217528778A</t>
  </si>
  <si>
    <t>TATISSON</t>
  </si>
  <si>
    <t>ARNO MERLIN.</t>
  </si>
  <si>
    <t>P109617839218H</t>
  </si>
  <si>
    <t>MAAGNE FOKOUA SALVADOR VANESSA</t>
  </si>
  <si>
    <t>P010017924397U</t>
  </si>
  <si>
    <t>P099817148875G</t>
  </si>
  <si>
    <t>MODOU TCHOULI BOUKAR</t>
  </si>
  <si>
    <t>P085916454056W</t>
  </si>
  <si>
    <t>EYAMBE KWOLO THOMAS</t>
  </si>
  <si>
    <t>(ETS EYAMBE CONSULTING)</t>
  </si>
  <si>
    <t>P027916618441Y</t>
  </si>
  <si>
    <t>PINDI BADJOUDE</t>
  </si>
  <si>
    <t>P046016710826M</t>
  </si>
  <si>
    <t>ABAM JÉRÔME BINAH</t>
  </si>
  <si>
    <t>P016616602826K</t>
  </si>
  <si>
    <t>TENKENG</t>
  </si>
  <si>
    <t>P076700258822H</t>
  </si>
  <si>
    <t>MOUTCHAPOU ALAIN PEPINT</t>
  </si>
  <si>
    <t>MOUTCHAPOU ALAIN PEPIN</t>
  </si>
  <si>
    <t>P090218004913F</t>
  </si>
  <si>
    <t>P079316608719N</t>
  </si>
  <si>
    <t>DONGMO MEJONA</t>
  </si>
  <si>
    <t>P108617006717R</t>
  </si>
  <si>
    <t>JENET HENOCK</t>
  </si>
  <si>
    <t>SANG EPSE KIMBI</t>
  </si>
  <si>
    <t>P028518073357U</t>
  </si>
  <si>
    <t>MARX</t>
  </si>
  <si>
    <t>P036717828176A</t>
  </si>
  <si>
    <t>MANDONE EPSE NANA</t>
  </si>
  <si>
    <t>P039017925080S</t>
  </si>
  <si>
    <t>NDJIA KETCHANTCHA</t>
  </si>
  <si>
    <t>NERIL JOEL</t>
  </si>
  <si>
    <t>P067917515403D</t>
  </si>
  <si>
    <t>TCHEUKEP EPOUSE FEUSSI</t>
  </si>
  <si>
    <t>CÉLINE CHANCELINE</t>
  </si>
  <si>
    <t>P098316665468E</t>
  </si>
  <si>
    <t>GERARD MIKAEL</t>
  </si>
  <si>
    <t>P017918537222E</t>
  </si>
  <si>
    <t>P069418546757R</t>
  </si>
  <si>
    <t>AZISE FRU EPSE EKWELLE</t>
  </si>
  <si>
    <t>P069217455556M</t>
  </si>
  <si>
    <t>PAGNING MASSOMA</t>
  </si>
  <si>
    <t>P059618317159H</t>
  </si>
  <si>
    <t>FOTSO kemgne</t>
  </si>
  <si>
    <t>Boris Gabriel</t>
  </si>
  <si>
    <t>P127915315122Z</t>
  </si>
  <si>
    <t>P098917755805U</t>
  </si>
  <si>
    <t>P035916369608Z</t>
  </si>
  <si>
    <t>SICKE EPSE MOULOBY</t>
  </si>
  <si>
    <t>ADELE (ETS S.F.T SICKE)</t>
  </si>
  <si>
    <t>P049418099037R</t>
  </si>
  <si>
    <t>P019016184424Q</t>
  </si>
  <si>
    <t>NKOTO NDO</t>
  </si>
  <si>
    <t>SALOMON HENRI</t>
  </si>
  <si>
    <t>P085517582328H</t>
  </si>
  <si>
    <t>ATAJUH NDUM</t>
  </si>
  <si>
    <t>P127912759806F</t>
  </si>
  <si>
    <t>ESSOMBA CHRISTOPHER BAKE</t>
  </si>
  <si>
    <t>P019314549691C</t>
  </si>
  <si>
    <t>EBOUEL NKAME</t>
  </si>
  <si>
    <t>THOMAS LOIC</t>
  </si>
  <si>
    <t>P089017750488F</t>
  </si>
  <si>
    <t>ENABOH NGANG</t>
  </si>
  <si>
    <t>P015617199706L</t>
  </si>
  <si>
    <t>MAKENGUIM EPSE TAKILE</t>
  </si>
  <si>
    <t>P082417069057R</t>
  </si>
  <si>
    <t>BIAMOU CHEUGOUE</t>
  </si>
  <si>
    <t>CHARLOTTE (ETS B T HOME)</t>
  </si>
  <si>
    <t>P108817675287K</t>
  </si>
  <si>
    <t>P097216407760B</t>
  </si>
  <si>
    <t>CHIMBA JUSTIN</t>
  </si>
  <si>
    <t>P058914409192H</t>
  </si>
  <si>
    <t>ANASTASIE NADINE</t>
  </si>
  <si>
    <t>P016218357729Y</t>
  </si>
  <si>
    <t>M072316022790K</t>
  </si>
  <si>
    <t>FINANCYK CONSULTING</t>
  </si>
  <si>
    <t>P106816097186P</t>
  </si>
  <si>
    <t>P015318489974S</t>
  </si>
  <si>
    <t>BOU</t>
  </si>
  <si>
    <t>P017800452532R</t>
  </si>
  <si>
    <t>P028416354555C</t>
  </si>
  <si>
    <t>M082217558405U</t>
  </si>
  <si>
    <t>M071913912372E</t>
  </si>
  <si>
    <t>JMF SARL</t>
  </si>
  <si>
    <t>M020917765698C</t>
  </si>
  <si>
    <t>P039317702749L</t>
  </si>
  <si>
    <t>JULIANA NGWASHA</t>
  </si>
  <si>
    <t>P038817967450A</t>
  </si>
  <si>
    <t>P127713956661J</t>
  </si>
  <si>
    <t>PARFAIT RICHARD</t>
  </si>
  <si>
    <t>P088416614231C</t>
  </si>
  <si>
    <t>MALOUMA MOUSSA</t>
  </si>
  <si>
    <t>P026717501769Z</t>
  </si>
  <si>
    <t>NTOKO SAMUEL ESEH</t>
  </si>
  <si>
    <t>P108916380767Q</t>
  </si>
  <si>
    <t>OLIVIER SIMPLICE</t>
  </si>
  <si>
    <t>P088516756021T</t>
  </si>
  <si>
    <t>LABIDI</t>
  </si>
  <si>
    <t>TAREK</t>
  </si>
  <si>
    <t>P047816941477J</t>
  </si>
  <si>
    <t>P015218521089Z</t>
  </si>
  <si>
    <t>P122016070704T</t>
  </si>
  <si>
    <t>MOUKOKO DIBOUSSY DIEUDONNE EBENEZER</t>
  </si>
  <si>
    <t>P066418069763S</t>
  </si>
  <si>
    <t>NGAN BAKODOCK</t>
  </si>
  <si>
    <t>P038116853475Y</t>
  </si>
  <si>
    <t>(INDUSTRY (VIMI))</t>
  </si>
  <si>
    <t>P015212657459N</t>
  </si>
  <si>
    <t>NDZIE EPSE OWONO JACQUELINE</t>
  </si>
  <si>
    <t>ETS NDZIE EPSE OWONO JACQUELINE</t>
  </si>
  <si>
    <t>P037917477760M</t>
  </si>
  <si>
    <t>MPOUMPIEL</t>
  </si>
  <si>
    <t>P018618317006L</t>
  </si>
  <si>
    <t>DIAO IBRAHIMA</t>
  </si>
  <si>
    <t>P116812244792B</t>
  </si>
  <si>
    <t>BIYEE MARTINE VALERE EPSEE HEUMOU</t>
  </si>
  <si>
    <t>P019618013308W</t>
  </si>
  <si>
    <t>M062217407413W</t>
  </si>
  <si>
    <t>BILLETTEUR SOUS-PRÉFECTURE OLAMZE</t>
  </si>
  <si>
    <t>P038716696134N</t>
  </si>
  <si>
    <t>HAMBOA HOUMA</t>
  </si>
  <si>
    <t>P057816096943T</t>
  </si>
  <si>
    <t>KUOMBI NEBON CALIXTO</t>
  </si>
  <si>
    <t>P097017175585C</t>
  </si>
  <si>
    <t>P087716840746H</t>
  </si>
  <si>
    <t>P127516153969S</t>
  </si>
  <si>
    <t>MANFOUO ALAIN</t>
  </si>
  <si>
    <t>P068918446536F</t>
  </si>
  <si>
    <t>P037617573884D</t>
  </si>
  <si>
    <t>WENESI NCHANG</t>
  </si>
  <si>
    <t>P069012628373R</t>
  </si>
  <si>
    <t>BANJEM SILIKI</t>
  </si>
  <si>
    <t>P114816159564U</t>
  </si>
  <si>
    <t>NGIDJOI II</t>
  </si>
  <si>
    <t>M042416867695U</t>
  </si>
  <si>
    <t>YAMDUSI EXPERTISE</t>
  </si>
  <si>
    <t>SCOPS YE</t>
  </si>
  <si>
    <t>P018216589060E</t>
  </si>
  <si>
    <t>TCHUISSEU PAYEP</t>
  </si>
  <si>
    <t>M031712627490Z</t>
  </si>
  <si>
    <t>SOCIETE WEST HILL SARL</t>
  </si>
  <si>
    <t>P017700501897A</t>
  </si>
  <si>
    <t>NGONGANG TCHIENGANG</t>
  </si>
  <si>
    <t>HILAIRE MERIMEE</t>
  </si>
  <si>
    <t>P018517497128J</t>
  </si>
  <si>
    <t>DIABY MOHAMED KHAZALOU</t>
  </si>
  <si>
    <t>P039812418617R</t>
  </si>
  <si>
    <t>M051612565837H</t>
  </si>
  <si>
    <t>SOCIETE EMPREINTES SARL</t>
  </si>
  <si>
    <t>P119017291317U</t>
  </si>
  <si>
    <t>P128712405182K</t>
  </si>
  <si>
    <t>NWA CHUKWU IBE</t>
  </si>
  <si>
    <t>ETS NWA CHUKWU IBE</t>
  </si>
  <si>
    <t>P099316583059F</t>
  </si>
  <si>
    <t>RACHEL STELA</t>
  </si>
  <si>
    <t>P036314391060N</t>
  </si>
  <si>
    <t>TOUBE GEOFFROY BANG</t>
  </si>
  <si>
    <t>ETS AUDY ET ANGEL</t>
  </si>
  <si>
    <t>COMMERCE GENERAL / PREST SCES</t>
  </si>
  <si>
    <t>P056800086875Y</t>
  </si>
  <si>
    <t>DJADJOU TEKEU PULCHERIE</t>
  </si>
  <si>
    <t>"ETS A.I.B. COMPAGNY"</t>
  </si>
  <si>
    <t>P067714678814K</t>
  </si>
  <si>
    <t>LUC MARCELLIN</t>
  </si>
  <si>
    <t>M032318005147F</t>
  </si>
  <si>
    <t>AMDX BUSINESS INTERNATIONAL</t>
  </si>
  <si>
    <t>AMDX.BI</t>
  </si>
  <si>
    <t>P037117332538A</t>
  </si>
  <si>
    <t>MAFO DEGNICK NGNOUAMBA</t>
  </si>
  <si>
    <t>MANEKEJ OCTAVE BRIGITTE</t>
  </si>
  <si>
    <t>P108616084698N</t>
  </si>
  <si>
    <t>SUZANNE JULIA</t>
  </si>
  <si>
    <t>P048517972674S</t>
  </si>
  <si>
    <t>FUMBO NETONGO</t>
  </si>
  <si>
    <t>M022116621146F</t>
  </si>
  <si>
    <t>REVOLUTION BOIS SARL</t>
  </si>
  <si>
    <t>"RB" SARL</t>
  </si>
  <si>
    <t>P019215707625W</t>
  </si>
  <si>
    <t>BELLA MENDOUGA MBARGA</t>
  </si>
  <si>
    <t>P028117762630R</t>
  </si>
  <si>
    <t>SENECK</t>
  </si>
  <si>
    <t>P059513408912E</t>
  </si>
  <si>
    <t>BITOUNDI</t>
  </si>
  <si>
    <t>EMPLOYE CHINA INTERNATIONAL WATER &amp; ELECTRIC CORPORATION</t>
  </si>
  <si>
    <t>P118714738452H</t>
  </si>
  <si>
    <t>SENGUE NTOCKO</t>
  </si>
  <si>
    <t>BERTHE ROSINE (ETS LANGA LE NDE BIA)</t>
  </si>
  <si>
    <t>VENTE MATERIEL SEMELLES</t>
  </si>
  <si>
    <t>P088112405175B</t>
  </si>
  <si>
    <t>EZE EPSEE CHUKWUEMEKA</t>
  </si>
  <si>
    <t>IJEOMA MATAR</t>
  </si>
  <si>
    <t>P088416426176Y</t>
  </si>
  <si>
    <t>P089012525108T</t>
  </si>
  <si>
    <t>P109012736148T</t>
  </si>
  <si>
    <t>OBIANGA ASSOMO</t>
  </si>
  <si>
    <t>FABRICE STEPHANE</t>
  </si>
  <si>
    <t>P109416620549H</t>
  </si>
  <si>
    <t>LANGMI GILBERT GANA</t>
  </si>
  <si>
    <t>P018316633999G</t>
  </si>
  <si>
    <t>SEHOU YAYA</t>
  </si>
  <si>
    <t>P048216071118F</t>
  </si>
  <si>
    <t>TONYE MAYAG</t>
  </si>
  <si>
    <t>M012217706035L</t>
  </si>
  <si>
    <t>DJEUNDO SARL</t>
  </si>
  <si>
    <t>DDO</t>
  </si>
  <si>
    <t>P019517830815J</t>
  </si>
  <si>
    <t>P115000564493W</t>
  </si>
  <si>
    <t>TCHANDJO EP WOGFA</t>
  </si>
  <si>
    <t>P119017884603G</t>
  </si>
  <si>
    <t>Tambi Theresia</t>
  </si>
  <si>
    <t>Dauda</t>
  </si>
  <si>
    <t>M061517256894P</t>
  </si>
  <si>
    <t>EP ABONO</t>
  </si>
  <si>
    <t>M020517168884A</t>
  </si>
  <si>
    <t>INSTITUT SUPERIEUR DE GESTION ET D'ECONOMIE APPLIQUEE</t>
  </si>
  <si>
    <t>ISGEA</t>
  </si>
  <si>
    <t>P018318235495W</t>
  </si>
  <si>
    <t>KOMBE KOMBE</t>
  </si>
  <si>
    <t>P078617976292U</t>
  </si>
  <si>
    <t>P048417393005D</t>
  </si>
  <si>
    <t>ENDALE EPO GRACE</t>
  </si>
  <si>
    <t>P108517069437L</t>
  </si>
  <si>
    <t>CELINE RUPHINE</t>
  </si>
  <si>
    <t>P017816124699J</t>
  </si>
  <si>
    <t>MAHAMAT ABAKAR HAMID</t>
  </si>
  <si>
    <t>M099617232265J</t>
  </si>
  <si>
    <t>EP GOUNTE VILLAGE</t>
  </si>
  <si>
    <t>P014915735071L</t>
  </si>
  <si>
    <t>AWOMO</t>
  </si>
  <si>
    <t>P016700013811C</t>
  </si>
  <si>
    <t>CAROLINE EYONG</t>
  </si>
  <si>
    <t>P088912284258F</t>
  </si>
  <si>
    <t>P045315664102D</t>
  </si>
  <si>
    <t>REBE A MBAMBA</t>
  </si>
  <si>
    <t>P016012552080Q</t>
  </si>
  <si>
    <t>MABA JACQUELINE</t>
  </si>
  <si>
    <t>VENTE OBJETS USAGÉS</t>
  </si>
  <si>
    <t>P015918195017X</t>
  </si>
  <si>
    <t>MARGARET NCHANG ÉPOUSE ADE</t>
  </si>
  <si>
    <t>M111018344341N</t>
  </si>
  <si>
    <t>EMPOWERMENT LIVESTOCK FARMERS-COMMON INITIATIVE GROUP</t>
  </si>
  <si>
    <t>ELIFA-CIG</t>
  </si>
  <si>
    <t>P050116738817H</t>
  </si>
  <si>
    <t>P028417736346M</t>
  </si>
  <si>
    <t>MAKEUWA</t>
  </si>
  <si>
    <t>P011915744119C</t>
  </si>
  <si>
    <t>SAMA TITA</t>
  </si>
  <si>
    <t>P068117422164T</t>
  </si>
  <si>
    <t>WALTERS TEBEI</t>
  </si>
  <si>
    <t>P089717416339Q</t>
  </si>
  <si>
    <t>HUGUE SAMUEL</t>
  </si>
  <si>
    <t>P057316424253M</t>
  </si>
  <si>
    <t>DESIRE NANGA</t>
  </si>
  <si>
    <t>P119416422261A</t>
  </si>
  <si>
    <t>YVETTE DINLA</t>
  </si>
  <si>
    <t>P058515630913H</t>
  </si>
  <si>
    <t>YAKA A TSANGMINA</t>
  </si>
  <si>
    <t>P107317528330U</t>
  </si>
  <si>
    <t>MBOUP NDEYE</t>
  </si>
  <si>
    <t>M032517653770B</t>
  </si>
  <si>
    <t>DJUIDJIE SARL</t>
  </si>
  <si>
    <t>P068117718435U</t>
  </si>
  <si>
    <t>P059916764152H</t>
  </si>
  <si>
    <t>ALAMANY TRAORE</t>
  </si>
  <si>
    <t>COMMERCE MENUSERIE</t>
  </si>
  <si>
    <t>P047418566242C</t>
  </si>
  <si>
    <t>P035800022592X</t>
  </si>
  <si>
    <t>EKANE EKOUME</t>
  </si>
  <si>
    <t>P090416609105X</t>
  </si>
  <si>
    <t>JUNIOR BLESS OJONG</t>
  </si>
  <si>
    <t>P049216603900H</t>
  </si>
  <si>
    <t>ODO SUNDAY CHRISTOPHER</t>
  </si>
  <si>
    <t>P107317349807E</t>
  </si>
  <si>
    <t>DEN MBA</t>
  </si>
  <si>
    <t>P068916585796X</t>
  </si>
  <si>
    <t>KENYO ALEXIS</t>
  </si>
  <si>
    <t>P099518562285D</t>
  </si>
  <si>
    <t>DIGOU TANGOUE</t>
  </si>
  <si>
    <t>P127412582683P</t>
  </si>
  <si>
    <t>AKONGOYA SIMON</t>
  </si>
  <si>
    <t>ETS GLOBAL WORLD TRADE</t>
  </si>
  <si>
    <t>P027217979547R</t>
  </si>
  <si>
    <t>TEIDOU</t>
  </si>
  <si>
    <t>P069217154584S</t>
  </si>
  <si>
    <t>NDISHIANGONG</t>
  </si>
  <si>
    <t>NELSON NGUM</t>
  </si>
  <si>
    <t>P046400177571S</t>
  </si>
  <si>
    <t>BOYONG NANGWEI</t>
  </si>
  <si>
    <t>P010016917464Q</t>
  </si>
  <si>
    <t>YANKEP TCHUIDO</t>
  </si>
  <si>
    <t>JOUANE BRAYANE</t>
  </si>
  <si>
    <t>P078612374320F</t>
  </si>
  <si>
    <t>NIARE CLANA</t>
  </si>
  <si>
    <t>ETS NIARE CLANA</t>
  </si>
  <si>
    <t>P018418337935S</t>
  </si>
  <si>
    <t>P088018015111A</t>
  </si>
  <si>
    <t>AGENCE DE RÉSERVATION ET VOYAGISTE</t>
  </si>
  <si>
    <t>M042416771941Y</t>
  </si>
  <si>
    <t>JOHN BOSS</t>
  </si>
  <si>
    <t>P057118337964H</t>
  </si>
  <si>
    <t>.ZANGUE</t>
  </si>
  <si>
    <t>GASPARD.</t>
  </si>
  <si>
    <t>P095900069844B</t>
  </si>
  <si>
    <t>WOPSO MARIE</t>
  </si>
  <si>
    <t>P088212644128L</t>
  </si>
  <si>
    <t>P029217635461H</t>
  </si>
  <si>
    <t>AUDREY PATRICIA</t>
  </si>
  <si>
    <t>P049516424827X</t>
  </si>
  <si>
    <t>NDAGE</t>
  </si>
  <si>
    <t>RITA NTOMBA</t>
  </si>
  <si>
    <t>P027617644663T</t>
  </si>
  <si>
    <t>MAHBOU PETER YUNENUI</t>
  </si>
  <si>
    <t>P057317003676R</t>
  </si>
  <si>
    <t>P099017144711K</t>
  </si>
  <si>
    <t>M012216988344F</t>
  </si>
  <si>
    <t>WE CARE MEDICAL LTD</t>
  </si>
  <si>
    <t>SUPPLY OF MEDICAL EQUIPMENT AND PRODUCT TO HOSPITAL, MEDICAL RELATED CONTRACTS, OPERATE SCIENTIFIC RESEARCH LABORATORY, IMPORT AND DISTRIBUTION OF LABORATORY EQUIPMENT &amp; REAGENTS, GENERAL SUPPLIES, IM</t>
  </si>
  <si>
    <t>SOINS INFIRMIÈRE</t>
  </si>
  <si>
    <t>P107614959040E</t>
  </si>
  <si>
    <t>P049017688361H</t>
  </si>
  <si>
    <t>OBIORAH Augustine uwaebuka</t>
  </si>
  <si>
    <t>ETS PERFORMANCE AUTO</t>
  </si>
  <si>
    <t>P068712415712K</t>
  </si>
  <si>
    <t>AWOUNFACK LILIANE CHANCELINE</t>
  </si>
  <si>
    <t>P127817190952Y</t>
  </si>
  <si>
    <t>POUAMOUN NCHARE</t>
  </si>
  <si>
    <t>P077700416413J</t>
  </si>
  <si>
    <t>P078417581014Z</t>
  </si>
  <si>
    <t>DENIS GREGOIRE</t>
  </si>
  <si>
    <t>P076612328786J</t>
  </si>
  <si>
    <t>P119214925649M</t>
  </si>
  <si>
    <t>DJUMELI MAMASON</t>
  </si>
  <si>
    <t>CHRISTELLE MARTINE</t>
  </si>
  <si>
    <t>P129717930313W</t>
  </si>
  <si>
    <t>HADDABI YOUSSOUFA</t>
  </si>
  <si>
    <t>M082217564770J</t>
  </si>
  <si>
    <t>VISION CARE SERVICES SARL</t>
  </si>
  <si>
    <t>P059417725785J</t>
  </si>
  <si>
    <t>P058917676424T</t>
  </si>
  <si>
    <t>FOTSA TAKAM DAREL LUPRAINS</t>
  </si>
  <si>
    <t>(JD328299)</t>
  </si>
  <si>
    <t>P059217369156B</t>
  </si>
  <si>
    <t>GERESSE</t>
  </si>
  <si>
    <t>P029217814387D</t>
  </si>
  <si>
    <t>FRANKLINE EVUKA</t>
  </si>
  <si>
    <t>P055516867679X</t>
  </si>
  <si>
    <t>NGO NGUE EPSE MBOG II</t>
  </si>
  <si>
    <t>P069616382921D</t>
  </si>
  <si>
    <t>SOBBE</t>
  </si>
  <si>
    <t>MARIE FRANCE AUDREY</t>
  </si>
  <si>
    <t>P068318163510C</t>
  </si>
  <si>
    <t>SAATA</t>
  </si>
  <si>
    <t>DAVID BERTRAND</t>
  </si>
  <si>
    <t>P118817240593G</t>
  </si>
  <si>
    <t>GUVALA MOIWO</t>
  </si>
  <si>
    <t>M010417244174U</t>
  </si>
  <si>
    <t>E PR GS BILINGUE LE NZONG</t>
  </si>
  <si>
    <t>P128417165409J</t>
  </si>
  <si>
    <t>'' ETS HAWA TEXTILE ''</t>
  </si>
  <si>
    <t>COMMERCE GENERAL - PRESTATION DE SERVICES - CHAUSSURES ET ARTICLES EN CUIRE</t>
  </si>
  <si>
    <t>P059718087674P</t>
  </si>
  <si>
    <t>MANGA ZOGO</t>
  </si>
  <si>
    <t>RAHAELLE NATACHA</t>
  </si>
  <si>
    <t>COMMERCANT NON IMPORTATEUR</t>
  </si>
  <si>
    <t>P055800170900C</t>
  </si>
  <si>
    <t>NDZAPOK</t>
  </si>
  <si>
    <t>P078718285170Z</t>
  </si>
  <si>
    <t>MSLCS LTD LOCATAIRE AGRO-HUB COOP</t>
  </si>
  <si>
    <t>P038318273280Z</t>
  </si>
  <si>
    <t>BINYUY JUDE</t>
  </si>
  <si>
    <t>P036412411274K</t>
  </si>
  <si>
    <t>MATCHE EPSEE SOKOUNDJOU</t>
  </si>
  <si>
    <t>M032518242371W</t>
  </si>
  <si>
    <t>HUMOUR LEGACY ENGINEERING c/o NGASSAH HUMPHREY NFOR</t>
  </si>
  <si>
    <t>HLE</t>
  </si>
  <si>
    <t>P019116704378Z</t>
  </si>
  <si>
    <t>P068214424306G</t>
  </si>
  <si>
    <t>NOUBADJOU TIEKAM</t>
  </si>
  <si>
    <t>ROLAND KESSE</t>
  </si>
  <si>
    <t>M071100039409E</t>
  </si>
  <si>
    <t>BATI CONCEPT P SARL</t>
  </si>
  <si>
    <t>P015700085830W</t>
  </si>
  <si>
    <t>MADOUBI EPSE DJAKARI</t>
  </si>
  <si>
    <t>P105416917277T</t>
  </si>
  <si>
    <t>MBONG A EKAMO EPSE KENMOUE</t>
  </si>
  <si>
    <t>P089518505147D</t>
  </si>
  <si>
    <t>FOKOU DOUMTSOP</t>
  </si>
  <si>
    <t>JIMMY GAEL</t>
  </si>
  <si>
    <t>P017400319352W</t>
  </si>
  <si>
    <t>NKEUTCHA FRIDOLIN</t>
  </si>
  <si>
    <t>P122016950879P</t>
  </si>
  <si>
    <t>GABY BIKELE MARIE GABRIELLE</t>
  </si>
  <si>
    <t>P099818197988G</t>
  </si>
  <si>
    <t>NANYI</t>
  </si>
  <si>
    <t>GARBRIEL DISONGE</t>
  </si>
  <si>
    <t>P056017794462M</t>
  </si>
  <si>
    <t>ANGELINE MAGDALENE</t>
  </si>
  <si>
    <t>P069017088818W</t>
  </si>
  <si>
    <t>MBOTUH</t>
  </si>
  <si>
    <t>ROLAND AWA</t>
  </si>
  <si>
    <t>P049512751553G</t>
  </si>
  <si>
    <t>NGUEFFO TOUSSE</t>
  </si>
  <si>
    <t>HUGUETTE MARIANE</t>
  </si>
  <si>
    <t>P057118535704P</t>
  </si>
  <si>
    <t>M031000031278W</t>
  </si>
  <si>
    <t>WORLD SABBAOTH SECURITY</t>
  </si>
  <si>
    <t>W.S.S</t>
  </si>
  <si>
    <t>M061512494480F</t>
  </si>
  <si>
    <t>AFRICAN INITIATIVES FOR RELIEF &amp; DEV.</t>
  </si>
  <si>
    <t>AIRD</t>
  </si>
  <si>
    <t>P017216023026T</t>
  </si>
  <si>
    <t>P018916902189P</t>
  </si>
  <si>
    <t>OUOLOGUEM MOUSSA</t>
  </si>
  <si>
    <t>P127612498266F</t>
  </si>
  <si>
    <t>SENGO MARIE NOELLESENG</t>
  </si>
  <si>
    <t>P058916581776K</t>
  </si>
  <si>
    <t>MUOKOU NGOUFO</t>
  </si>
  <si>
    <t>P118617667741Q</t>
  </si>
  <si>
    <t>ROLANTINE NUNG</t>
  </si>
  <si>
    <t>P089315982181E</t>
  </si>
  <si>
    <t>BELINDA AMAECHI</t>
  </si>
  <si>
    <t>P057718595652G</t>
  </si>
  <si>
    <t>MEIDEU</t>
  </si>
  <si>
    <t>P067417860441Z</t>
  </si>
  <si>
    <t>KITO</t>
  </si>
  <si>
    <t>ODETTE CAROLE</t>
  </si>
  <si>
    <t>M012517509563J</t>
  </si>
  <si>
    <t>SOCIETE MULAN SARL</t>
  </si>
  <si>
    <t>MU SARL</t>
  </si>
  <si>
    <t>HÔTELLERIE,HÉBERGEMENTS, RESTAURATION,PRESTATIONS DE SERVICES, IMPORT-EXPORT…</t>
  </si>
  <si>
    <t>P097716655233B</t>
  </si>
  <si>
    <t>PATOU EPSE HAMADOU OUMAROU</t>
  </si>
  <si>
    <t>(ETS COLEY-CO)</t>
  </si>
  <si>
    <t>P039417116587G</t>
  </si>
  <si>
    <t>TCHOUBIAP FOFOU</t>
  </si>
  <si>
    <t>P088916932456H</t>
  </si>
  <si>
    <t>ADZE NGONTRAN</t>
  </si>
  <si>
    <t>2000000</t>
  </si>
  <si>
    <t>P017116852111W</t>
  </si>
  <si>
    <t>DJIKA ALIM</t>
  </si>
  <si>
    <t>CHIMIE INDUSTRIE -AGRO ALIMIENTAIRE</t>
  </si>
  <si>
    <t>M011812678726R</t>
  </si>
  <si>
    <t>CHIMIE INDUST. AGRO ALIMENT.CAMEROUN</t>
  </si>
  <si>
    <t>C.I.A.C SARL</t>
  </si>
  <si>
    <t>M022217277530B</t>
  </si>
  <si>
    <t>AFRIKSPHERE SARL</t>
  </si>
  <si>
    <t>ÉTUDES ET CONSEILS-INFORMATIQUES,PRESTATION DE SERVICE ,BTB, COMMERCE GÉNÉRAL,IMPORT-EXPORT</t>
  </si>
  <si>
    <t>P019716273577P</t>
  </si>
  <si>
    <t>CRESCENCE SOREL DORIS</t>
  </si>
  <si>
    <t>P067217732550X</t>
  </si>
  <si>
    <t>JUSTIN EJIKE</t>
  </si>
  <si>
    <t>P098617179031B</t>
  </si>
  <si>
    <t>ARREY SAMUEL TANYI</t>
  </si>
  <si>
    <t>P100516175426X</t>
  </si>
  <si>
    <t>AYEMDJI DIFFOUO</t>
  </si>
  <si>
    <t>P019017459787L</t>
  </si>
  <si>
    <t>M022416418100H</t>
  </si>
  <si>
    <t>LACHETEUR</t>
  </si>
  <si>
    <t>P109016836266X</t>
  </si>
  <si>
    <t>LIGWAH MBANDA</t>
  </si>
  <si>
    <t>P112017998126Z</t>
  </si>
  <si>
    <t>TCHOUTA PETGUEN RUTH</t>
  </si>
  <si>
    <t>P037617640797Z</t>
  </si>
  <si>
    <t>M061912787527Y</t>
  </si>
  <si>
    <t>SOCIETE MEDSUPPLY SHOP SARLU</t>
  </si>
  <si>
    <t>SOCIETE MSS SARLU</t>
  </si>
  <si>
    <t>COUTUNE</t>
  </si>
  <si>
    <t>P039816669881U</t>
  </si>
  <si>
    <t>DJODA NYOWE</t>
  </si>
  <si>
    <t>P088212580411P</t>
  </si>
  <si>
    <t>BOUBA LAWAN</t>
  </si>
  <si>
    <t>ETS BOUBA LAWAN</t>
  </si>
  <si>
    <t>P019212633096C</t>
  </si>
  <si>
    <t>MBOTTO NDONGO</t>
  </si>
  <si>
    <t>FRED LOIC</t>
  </si>
  <si>
    <t>P108518343634W</t>
  </si>
  <si>
    <t>E.T.S SOULEYMANOU</t>
  </si>
  <si>
    <t>P106918245965M</t>
  </si>
  <si>
    <t>NGUIKEN EPSE TCHOUMBOU</t>
  </si>
  <si>
    <t>P100017935347K</t>
  </si>
  <si>
    <t>DJIBRINE ALI</t>
  </si>
  <si>
    <t>M090717221035S</t>
  </si>
  <si>
    <t>SUCCESSION BATEMP SILAS</t>
  </si>
  <si>
    <t>M072416938124Z</t>
  </si>
  <si>
    <t>ELECTRA ENGINEERING SERVICES SARL</t>
  </si>
  <si>
    <t>EES SARL</t>
  </si>
  <si>
    <t>M010800025390G</t>
  </si>
  <si>
    <t>STE PHARMACIE LES MERVEILLES</t>
  </si>
  <si>
    <t>P049016108279P</t>
  </si>
  <si>
    <t>DOUMTSOP FOMENA</t>
  </si>
  <si>
    <t>P038617759942Q</t>
  </si>
  <si>
    <t>MUJINGNI JULIUS</t>
  </si>
  <si>
    <t>P078818497299F</t>
  </si>
  <si>
    <t>NAFOUMA TATIANA EMILIE</t>
  </si>
  <si>
    <t>P129718486926Q</t>
  </si>
  <si>
    <t>P017516402850U</t>
  </si>
  <si>
    <t>ONYEKACHUKWU MOSES</t>
  </si>
  <si>
    <t>M022517614507N</t>
  </si>
  <si>
    <t>SCI PIERROT</t>
  </si>
  <si>
    <t>ADMINISTRATION, GESTION ET EXPLOITATION PAR BAIL, LOCATION DES IMMEUBLES LOTIS OU NON</t>
  </si>
  <si>
    <t>P048218351968M</t>
  </si>
  <si>
    <t>NGUENGOUE TUMA</t>
  </si>
  <si>
    <t>VIVIANE EUDOSIE</t>
  </si>
  <si>
    <t>P019017749204E</t>
  </si>
  <si>
    <t>P016100177873G</t>
  </si>
  <si>
    <t>UKOMMADU AYOKA</t>
  </si>
  <si>
    <t>P049418336559M</t>
  </si>
  <si>
    <t>CHOMOH JENNY</t>
  </si>
  <si>
    <t>COMMERCE GENERAL, PRESTATIONS DE SERVICES ET DEPOT DE BOISSONS</t>
  </si>
  <si>
    <t>P127700531123S</t>
  </si>
  <si>
    <t>NGUEMELEU NGALEU</t>
  </si>
  <si>
    <t>JOSIANE FLOR</t>
  </si>
  <si>
    <t>M062517794588B</t>
  </si>
  <si>
    <t>ENELIFES LTD</t>
  </si>
  <si>
    <t>P068718538469S</t>
  </si>
  <si>
    <t>DJIOTSOP MANFOUO</t>
  </si>
  <si>
    <t>P018015619774Y</t>
  </si>
  <si>
    <t>NKWOUO FONING</t>
  </si>
  <si>
    <t>P017612754202G</t>
  </si>
  <si>
    <t>P068818481857A</t>
  </si>
  <si>
    <t>NANGEWEI</t>
  </si>
  <si>
    <t>PRYDE MUA</t>
  </si>
  <si>
    <t>P037717865461J</t>
  </si>
  <si>
    <t>Koudem Noumoussio epse tidjon</t>
  </si>
  <si>
    <t>Nadine flaure</t>
  </si>
  <si>
    <t>P124900195319K</t>
  </si>
  <si>
    <t>P109417749240H</t>
  </si>
  <si>
    <t>M012517577431G</t>
  </si>
  <si>
    <t>OBSESSION SARL</t>
  </si>
  <si>
    <t>PRESTATION DE SERVICES (INSTITUT DE BEAUTÉ, RESTAURATION, COMMUNICATION...)</t>
  </si>
  <si>
    <t>P017117666908L</t>
  </si>
  <si>
    <t>ALFRED NFORMI</t>
  </si>
  <si>
    <t>M011000030355L</t>
  </si>
  <si>
    <t>HOPITAL PRIVE TOKOMBERE</t>
  </si>
  <si>
    <t>P017717761524T</t>
  </si>
  <si>
    <t>P106917547638K</t>
  </si>
  <si>
    <t>M012618339374N</t>
  </si>
  <si>
    <t>SOCIETE UNIVERS AGRICOLE SARL</t>
  </si>
  <si>
    <t>SARL UNI.AGRI</t>
  </si>
  <si>
    <t>P118417089012B</t>
  </si>
  <si>
    <t>NIKOBI</t>
  </si>
  <si>
    <t>P054515397367L</t>
  </si>
  <si>
    <t>ABANA TOMO</t>
  </si>
  <si>
    <t>P119517994898C</t>
  </si>
  <si>
    <t>NGAH OKANI</t>
  </si>
  <si>
    <t>P106012302173U</t>
  </si>
  <si>
    <t>NGUIMEYA REMYNGUI</t>
  </si>
  <si>
    <t>NGUIMEYA REMY</t>
  </si>
  <si>
    <t>P057414268924Q</t>
  </si>
  <si>
    <t>P015517867509A</t>
  </si>
  <si>
    <t>MAGNI epouse SIMO</t>
  </si>
  <si>
    <t>P046914557161T</t>
  </si>
  <si>
    <t>NOPANJUWAM EPSE MOTAPON</t>
  </si>
  <si>
    <t>P057317890382J</t>
  </si>
  <si>
    <t>MOUSSA WADJIRI</t>
  </si>
  <si>
    <t>P106800548255M</t>
  </si>
  <si>
    <t>YEMMAFOUE ZACHE</t>
  </si>
  <si>
    <t>P028918279528E</t>
  </si>
  <si>
    <t>YONDJEU NGANGYOU</t>
  </si>
  <si>
    <t>P099012601660L</t>
  </si>
  <si>
    <t>TASSIAMBA SMETH THIBAULT</t>
  </si>
  <si>
    <t>P099117735780L</t>
  </si>
  <si>
    <t>DIALLO AISSATOU BILLY</t>
  </si>
  <si>
    <t>'' ETS DIALLO ''</t>
  </si>
  <si>
    <t>P068318006515D</t>
  </si>
  <si>
    <t>TEMBEL UNDI</t>
  </si>
  <si>
    <t>Priscillia</t>
  </si>
  <si>
    <t>CONCEPTION-ETUDES-REALISAT.</t>
  </si>
  <si>
    <t>P048114334202X</t>
  </si>
  <si>
    <t>NDAMDJA TABETH</t>
  </si>
  <si>
    <t>ACHILLE ROBERT</t>
  </si>
  <si>
    <t>P125817792431H</t>
  </si>
  <si>
    <t>CHUKWUEMEKA EMELIFE</t>
  </si>
  <si>
    <t>M120800026360J</t>
  </si>
  <si>
    <t>STE ROYAL TRAVEL AND SCES</t>
  </si>
  <si>
    <t>STE ROYAL TRAVEL AND</t>
  </si>
  <si>
    <t>P095500297916X</t>
  </si>
  <si>
    <t>FINA LAZARE</t>
  </si>
  <si>
    <t>P122015309921R</t>
  </si>
  <si>
    <t>ABICHO GONI</t>
  </si>
  <si>
    <t>P076818058558S</t>
  </si>
  <si>
    <t>MOUTHE EPSE DEUDJUI</t>
  </si>
  <si>
    <t>P089116344008L</t>
  </si>
  <si>
    <t>NGWA AKONGNI SCOT</t>
  </si>
  <si>
    <t>P128617734509Q</t>
  </si>
  <si>
    <t>P017212435979E</t>
  </si>
  <si>
    <t>MATIENDJANG MOKAM  PHILOMENE</t>
  </si>
  <si>
    <t>MATIENDJA MOKAM  PHILOMENE</t>
  </si>
  <si>
    <t>P069415198042P</t>
  </si>
  <si>
    <t>LAILAH DJOUHAIRIA</t>
  </si>
  <si>
    <t>P047717139246Y</t>
  </si>
  <si>
    <t>BINTOU BAKARI EPSE MADI</t>
  </si>
  <si>
    <t>P127117605367W</t>
  </si>
  <si>
    <t>MARTINE MARIE CHANTAL</t>
  </si>
  <si>
    <t>P057716926483Z</t>
  </si>
  <si>
    <t>LENDOU SADRACK</t>
  </si>
  <si>
    <t>P029716243948X</t>
  </si>
  <si>
    <t>P118318023665Q</t>
  </si>
  <si>
    <t>P088100561993A</t>
  </si>
  <si>
    <t>DOUSWE LAMBERT</t>
  </si>
  <si>
    <t>P087912565175N</t>
  </si>
  <si>
    <t>CHI ERIC TUMBAH</t>
  </si>
  <si>
    <t>M112316299633E</t>
  </si>
  <si>
    <t>NIREX CAMEROON IMPORT</t>
  </si>
  <si>
    <t>P067117708876A</t>
  </si>
  <si>
    <t>POUEGUE MAYOUGAM</t>
  </si>
  <si>
    <t>Emelienne</t>
  </si>
  <si>
    <t>P029617594573P</t>
  </si>
  <si>
    <t>KOM MOTCHEYO</t>
  </si>
  <si>
    <t>P128617623996C</t>
  </si>
  <si>
    <t>RENE CEDRIQUE</t>
  </si>
  <si>
    <t>M040916490183K</t>
  </si>
  <si>
    <t>ASSOCIATION DES SAGES FEMMES ET ASSIMILES DU CAMEROUN</t>
  </si>
  <si>
    <t>ASFAC</t>
  </si>
  <si>
    <t>P057400453625E</t>
  </si>
  <si>
    <t>Anna Basunmeh Gana</t>
  </si>
  <si>
    <t>Ets anna basunmeh</t>
  </si>
  <si>
    <t>M012618313003R</t>
  </si>
  <si>
    <t>SOTRANSCOM-TOLE SARL</t>
  </si>
  <si>
    <t>P048817929417D</t>
  </si>
  <si>
    <t>P077616042198U</t>
  </si>
  <si>
    <t>P088818265488Q</t>
  </si>
  <si>
    <t>MAFO SIMO</t>
  </si>
  <si>
    <t>P037417690840W</t>
  </si>
  <si>
    <t>MEGNIGUENANG SIMPLICE</t>
  </si>
  <si>
    <t>P116517987186L</t>
  </si>
  <si>
    <t>MALENDEU</t>
  </si>
  <si>
    <t>P108216318369A</t>
  </si>
  <si>
    <t>METATOU EPSE SIETCHEU</t>
  </si>
  <si>
    <t>LOUISIANE MERVEILLE</t>
  </si>
  <si>
    <t>P127118098995R</t>
  </si>
  <si>
    <t>GUIZIMEH LAHAK</t>
  </si>
  <si>
    <t>P105300535562H</t>
  </si>
  <si>
    <t>P059317554779L</t>
  </si>
  <si>
    <t>MAFOUEWOU</t>
  </si>
  <si>
    <t>MONIQUE GISELLE</t>
  </si>
  <si>
    <t>P048916380962Y</t>
  </si>
  <si>
    <t>TAZOBEP</t>
  </si>
  <si>
    <t>P028817785879B</t>
  </si>
  <si>
    <t>P059417403479Q</t>
  </si>
  <si>
    <t>P038712714467M</t>
  </si>
  <si>
    <t>LONTSI SEGNIN</t>
  </si>
  <si>
    <t>P119116117100P</t>
  </si>
  <si>
    <t>FEUNKE LOLLY</t>
  </si>
  <si>
    <t>LEONIE MARLYSE</t>
  </si>
  <si>
    <t>P048516737679A</t>
  </si>
  <si>
    <t>SOUMBANG</t>
  </si>
  <si>
    <t>ERIC BONGAJAF</t>
  </si>
  <si>
    <t>P047917926166W</t>
  </si>
  <si>
    <t>TANFODEU</t>
  </si>
  <si>
    <t>ADELINE MIREILL</t>
  </si>
  <si>
    <t>P017112379414R</t>
  </si>
  <si>
    <t>HOUMBE DANIEL</t>
  </si>
  <si>
    <t>P059917152521Z</t>
  </si>
  <si>
    <t>ANKOULITA</t>
  </si>
  <si>
    <t>SOLENIE</t>
  </si>
  <si>
    <t>M062116267932P</t>
  </si>
  <si>
    <t>IMAGENATION PR SARL</t>
  </si>
  <si>
    <t>P018517947227M</t>
  </si>
  <si>
    <t>FOTOUO GAFFO</t>
  </si>
  <si>
    <t>NICOLE AGNES</t>
  </si>
  <si>
    <t>P019016160948Z</t>
  </si>
  <si>
    <t>BONING NDEMEYA</t>
  </si>
  <si>
    <t>CALVIN MARTIAL</t>
  </si>
  <si>
    <t>P018418272597Y</t>
  </si>
  <si>
    <t>KANGMO MEYIGUEUO MADELEINE</t>
  </si>
  <si>
    <t>(ETS LES ANGES ET FILS)</t>
  </si>
  <si>
    <t>P050616889798W</t>
  </si>
  <si>
    <t>SAMAKE ADAMA</t>
  </si>
  <si>
    <t>P030116368643D</t>
  </si>
  <si>
    <t>YEMO NGANMO SARAH WILLYSE DORIANE</t>
  </si>
  <si>
    <t>( ETS SN GOURMET</t>
  </si>
  <si>
    <t>M020800024642E</t>
  </si>
  <si>
    <t>RESTAURANT CHEZ PASSY</t>
  </si>
  <si>
    <t>M110800036431C</t>
  </si>
  <si>
    <t>HOTEL PRINCE DE GALLES</t>
  </si>
  <si>
    <t>P069418483841W</t>
  </si>
  <si>
    <t>FOUELEFACK MBAGNOUA</t>
  </si>
  <si>
    <t>FRANKY BORYS</t>
  </si>
  <si>
    <t>P089116778023S</t>
  </si>
  <si>
    <t>WOFFO NEMBOT</t>
  </si>
  <si>
    <t>DIBRIL HERMAN</t>
  </si>
  <si>
    <t>RESPECT DES LOI ET RÈGLEMENTS</t>
  </si>
  <si>
    <t>M128317576579W</t>
  </si>
  <si>
    <t>PRÉFECTURE DE NGAOUNDÉRE</t>
  </si>
  <si>
    <t>Vente produits de 1eres nécessités</t>
  </si>
  <si>
    <t>P018516449768W</t>
  </si>
  <si>
    <t>M081200042679N</t>
  </si>
  <si>
    <t>STE NH SHOW-BIZ SUARL</t>
  </si>
  <si>
    <t>"STE NH SHOW-BIZ SUARL"</t>
  </si>
  <si>
    <t>P107316667690J</t>
  </si>
  <si>
    <t>OKERE</t>
  </si>
  <si>
    <t>POISSONNERIE &amp; ALIMENTATION</t>
  </si>
  <si>
    <t>P017812289177D</t>
  </si>
  <si>
    <t>P066117761536U</t>
  </si>
  <si>
    <t>NDJEUMENI</t>
  </si>
  <si>
    <t>DEPOT DE BOISSONS ALCOOLIQUES</t>
  </si>
  <si>
    <t>P096500475890K</t>
  </si>
  <si>
    <t>NGO BAYEMI EPSE GUENE</t>
  </si>
  <si>
    <t>P059617574386S</t>
  </si>
  <si>
    <t>COMMERCE GÉNÉRAL, PRESTATIONS SERVICES,TRANSIT,DOUANE,TRANSPORT</t>
  </si>
  <si>
    <t>P127217771733P</t>
  </si>
  <si>
    <t>P128418170703X</t>
  </si>
  <si>
    <t>GADINGA</t>
  </si>
  <si>
    <t>PASCAL FONJI</t>
  </si>
  <si>
    <t>P018018259796A</t>
  </si>
  <si>
    <t>TATCHOTSA</t>
  </si>
  <si>
    <t>P107817397760X</t>
  </si>
  <si>
    <t>CÉLESTINE ABOH</t>
  </si>
  <si>
    <t>P015600029050D</t>
  </si>
  <si>
    <t>TODOU HAMAN</t>
  </si>
  <si>
    <t>P079217509708G</t>
  </si>
  <si>
    <t>JACQUES DERAIN</t>
  </si>
  <si>
    <t>M022217046063Z</t>
  </si>
  <si>
    <t>GABUNTU STORE SARL</t>
  </si>
  <si>
    <t>P019116606095T</t>
  </si>
  <si>
    <t>ESONO HARSLA</t>
  </si>
  <si>
    <t>P067412337352W</t>
  </si>
  <si>
    <t>NGOUNOU TAJO</t>
  </si>
  <si>
    <t>P027816023307L</t>
  </si>
  <si>
    <t>NGBANYIKO</t>
  </si>
  <si>
    <t>FIDELIS EZE</t>
  </si>
  <si>
    <t>P088700497287H</t>
  </si>
  <si>
    <t>BITNYONG</t>
  </si>
  <si>
    <t>JOEL IVAT</t>
  </si>
  <si>
    <t>P118018525191K</t>
  </si>
  <si>
    <t>MAGOUFO EPSE SONGONG</t>
  </si>
  <si>
    <t>ROSINE ALBERTINE</t>
  </si>
  <si>
    <t>M011912735162S</t>
  </si>
  <si>
    <t>VIVABOX DMS SARL</t>
  </si>
  <si>
    <t>P037616729281U</t>
  </si>
  <si>
    <t>EVELYNE JEANNE</t>
  </si>
  <si>
    <t>P078117921329Y</t>
  </si>
  <si>
    <t>MOKAM KENGNE</t>
  </si>
  <si>
    <t>P018518314217B</t>
  </si>
  <si>
    <t>IBRAHIMA (ETS ANNOUR)</t>
  </si>
  <si>
    <t>P045800120882X</t>
  </si>
  <si>
    <t>SOPPO EKWE EPSEE DIKOUME</t>
  </si>
  <si>
    <t>P038500492122C</t>
  </si>
  <si>
    <t>AZEUTSA CELESTIN BOKEL</t>
  </si>
  <si>
    <t>VENDEUR BOUTIQUE QUINCAILLERIE</t>
  </si>
  <si>
    <t>P119618182694R</t>
  </si>
  <si>
    <t>FROID/CLIMATISATION/DIVERS</t>
  </si>
  <si>
    <t>P094900356492F</t>
  </si>
  <si>
    <t>KENDEG NOE</t>
  </si>
  <si>
    <t>ETS KENDEG NOE F.C.D</t>
  </si>
  <si>
    <t>P015900055428X</t>
  </si>
  <si>
    <t>ELOMO BENYOMO</t>
  </si>
  <si>
    <t>P036400160555L</t>
  </si>
  <si>
    <t>NOHO MAMA</t>
  </si>
  <si>
    <t>INSPECTION D'ÉDUCATION DE BASE</t>
  </si>
  <si>
    <t>M040716155963A</t>
  </si>
  <si>
    <t>INSPECTION D'ARRONDISSEMENT D'ÉDUCATION DE BASE DE MOMBO</t>
  </si>
  <si>
    <t>(IAEB MOMBO)</t>
  </si>
  <si>
    <t>P080017706923B</t>
  </si>
  <si>
    <t>ZOUEGO</t>
  </si>
  <si>
    <t>ORNELLA YASMINE LAURE</t>
  </si>
  <si>
    <t>P118117736988A</t>
  </si>
  <si>
    <t>MODJO FOADIN</t>
  </si>
  <si>
    <t>P058916279127Y</t>
  </si>
  <si>
    <t>M012517531125L</t>
  </si>
  <si>
    <t>JA JONGWANELE SARL</t>
  </si>
  <si>
    <t>RESTAURATION,PRESTATION DE SERVICE,COMMERCE GENERAL,IMPORT/EXPORT</t>
  </si>
  <si>
    <t>M110717621043N</t>
  </si>
  <si>
    <t>GIC "BENGAM"</t>
  </si>
  <si>
    <t>P097013912532M</t>
  </si>
  <si>
    <t>IFEOMA EPSEE AJANANKEM</t>
  </si>
  <si>
    <t>P018114912389P</t>
  </si>
  <si>
    <t>P107516919207U</t>
  </si>
  <si>
    <t>M011316479278M</t>
  </si>
  <si>
    <t>ECOLE MATERNELLE ET PRIMAIRE FRANCOPHONE PRIVEE LAIQUE LES ANGES REUNIS</t>
  </si>
  <si>
    <t>EMPFPL LES ANGES REUNIS</t>
  </si>
  <si>
    <t>P122015840009Z</t>
  </si>
  <si>
    <t>FOKOU ROBERT</t>
  </si>
  <si>
    <t>P108012283994P</t>
  </si>
  <si>
    <t>OBAM NNENGUE MELINGUI MARIE PAULE</t>
  </si>
  <si>
    <t>P048112604455K</t>
  </si>
  <si>
    <t>THOMAS OLIVIER</t>
  </si>
  <si>
    <t>M081512402637T</t>
  </si>
  <si>
    <t>PYRAMIDO ENGINEERING CONSULTANCY LTD</t>
  </si>
  <si>
    <t>P048014269352R</t>
  </si>
  <si>
    <t>LINUS EBI</t>
  </si>
  <si>
    <t>P087218479135S</t>
  </si>
  <si>
    <t>EKOTO EMINI</t>
  </si>
  <si>
    <t>GENIE CIVIL, BATIMENTS ET TRAVAUX PUBLICS,</t>
  </si>
  <si>
    <t>M012118527710Z</t>
  </si>
  <si>
    <t>P097816090677Z</t>
  </si>
  <si>
    <t>DJIONONG</t>
  </si>
  <si>
    <t>commm</t>
  </si>
  <si>
    <t>P126716247459G</t>
  </si>
  <si>
    <t>M091712647907H</t>
  </si>
  <si>
    <t>SOCIETE NTT CONSEILS SARL</t>
  </si>
  <si>
    <t>P127712415536R</t>
  </si>
  <si>
    <t>APOUMA MICHELINE</t>
  </si>
  <si>
    <t>P019312748309Y</t>
  </si>
  <si>
    <t>NKUEDA</t>
  </si>
  <si>
    <t>LAETICIA WOUVIWO</t>
  </si>
  <si>
    <t>P029416042483F</t>
  </si>
  <si>
    <t>CHO TUMASANG</t>
  </si>
  <si>
    <t>AUGUSTINE AKO</t>
  </si>
  <si>
    <t>P088716648966M</t>
  </si>
  <si>
    <t>TCHANA NGNINKEU</t>
  </si>
  <si>
    <t>GIL THIBAULT</t>
  </si>
  <si>
    <t>P116317231999T</t>
  </si>
  <si>
    <t>P018317695333E</t>
  </si>
  <si>
    <t>YIEN NGAMEOU</t>
  </si>
  <si>
    <t>P100118068845D</t>
  </si>
  <si>
    <t>MPIE A BEP</t>
  </si>
  <si>
    <t>P046918467259A</t>
  </si>
  <si>
    <t>TATOTSOP</t>
  </si>
  <si>
    <t>M052318298063P</t>
  </si>
  <si>
    <t>REBIRTH CHEMICALS</t>
  </si>
  <si>
    <t>RECHEM SARL</t>
  </si>
  <si>
    <t>P076812579438G</t>
  </si>
  <si>
    <t>ENGOME EPSEE COOLS LOUISE</t>
  </si>
  <si>
    <t>ETS LES COULEURS DE VIES</t>
  </si>
  <si>
    <t>P016017714017L</t>
  </si>
  <si>
    <t>Ampouma</t>
  </si>
  <si>
    <t>P116812118498T</t>
  </si>
  <si>
    <t>P129318107493U</t>
  </si>
  <si>
    <t>CHEF D'ENTRE</t>
  </si>
  <si>
    <t>P116818391375Z</t>
  </si>
  <si>
    <t>P057217828716K</t>
  </si>
  <si>
    <t>NGAMI MBALLA</t>
  </si>
  <si>
    <t>P116118121191U</t>
  </si>
  <si>
    <t>SIMEN GAPING</t>
  </si>
  <si>
    <t>P088517129159R</t>
  </si>
  <si>
    <t>LEOKOUE</t>
  </si>
  <si>
    <t>P056917171575S</t>
  </si>
  <si>
    <t>POLYCARPE IRÉNÉE</t>
  </si>
  <si>
    <t>P049014793233Z</t>
  </si>
  <si>
    <t>NANSI NOUYEP</t>
  </si>
  <si>
    <t>BLAISE THIERRY</t>
  </si>
  <si>
    <t>P118216411296D</t>
  </si>
  <si>
    <t>P069317179504W</t>
  </si>
  <si>
    <t>MANTHO FOKOU</t>
  </si>
  <si>
    <t>P126512729384Y</t>
  </si>
  <si>
    <t>TCHIKAHA NDAMFEU</t>
  </si>
  <si>
    <t>P098118490308Y</t>
  </si>
  <si>
    <t>ORTAVILORE</t>
  </si>
  <si>
    <t>P127416626762U</t>
  </si>
  <si>
    <t>EDITHE FLORE</t>
  </si>
  <si>
    <t>P018616426382M</t>
  </si>
  <si>
    <t>KAMPETE SAMUEL</t>
  </si>
  <si>
    <t>P099718336198N</t>
  </si>
  <si>
    <t>MBUI LINUS AMBENG</t>
  </si>
  <si>
    <t>P088200501285R</t>
  </si>
  <si>
    <t>SONKWAT</t>
  </si>
  <si>
    <t>P015900038000N</t>
  </si>
  <si>
    <t>P109818044168U</t>
  </si>
  <si>
    <t>P066212642182E</t>
  </si>
  <si>
    <t>NGAMKOU ENDAWOUO JULIENNE</t>
  </si>
  <si>
    <t>P029217948017L</t>
  </si>
  <si>
    <t>MOUSSA MBELLE</t>
  </si>
  <si>
    <t>P122016959211Y</t>
  </si>
  <si>
    <t>NDIP ARREY FRANKLIN</t>
  </si>
  <si>
    <t>P080316429309Q</t>
  </si>
  <si>
    <t>NDOUJIEP NGOUDJOU</t>
  </si>
  <si>
    <t>P097817676455A</t>
  </si>
  <si>
    <t>EWOLO NGAH</t>
  </si>
  <si>
    <t>ROGER MARIE</t>
  </si>
  <si>
    <t>M062015215002R</t>
  </si>
  <si>
    <t>ADVANCED AND SUITABLE TECHNOLOGIES FOR AFRICA</t>
  </si>
  <si>
    <t>FOURNITURES DE SOLUTIONS TECHNOLOGIQUES AUX ENTREPRISES ET PERSONNES, LA CRÉATION DE L'HÉBERGEMENT DE SITE WEB, LE STOCKAGE DE DONNÉES INFORMATIQUES, CRÉATION D'APPLICATIONS MOBILES</t>
  </si>
  <si>
    <t>P037615150131M</t>
  </si>
  <si>
    <t>BOBDINGA STEPHEN</t>
  </si>
  <si>
    <t>BUMA "BUMA CONSTRUC"</t>
  </si>
  <si>
    <t>P097700545470G</t>
  </si>
  <si>
    <t>ATCHO EPSE TCHIEM NYAM</t>
  </si>
  <si>
    <t>P018216467066H</t>
  </si>
  <si>
    <t>MANASTA MATANARI</t>
  </si>
  <si>
    <t>P058916667410N</t>
  </si>
  <si>
    <t>HURERAH</t>
  </si>
  <si>
    <t>M042517743109K</t>
  </si>
  <si>
    <t>BEYALA ENERGY &amp; SUSTAINABILITY AFRICA SARL</t>
  </si>
  <si>
    <t>"BESA" SARL</t>
  </si>
  <si>
    <t>P028416674685P</t>
  </si>
  <si>
    <t>FONGUH VALINE</t>
  </si>
  <si>
    <t>NGWEPEKEM</t>
  </si>
  <si>
    <t>P017716283006Z</t>
  </si>
  <si>
    <t>P019018485598T</t>
  </si>
  <si>
    <t>WABONGWA FRU YANIC.</t>
  </si>
  <si>
    <t>P088612576544K</t>
  </si>
  <si>
    <t>NSANGE MARIAM ETEH</t>
  </si>
  <si>
    <t>P089716708517F</t>
  </si>
  <si>
    <t>KEYANTI NZEGAH</t>
  </si>
  <si>
    <t>P036912549352E</t>
  </si>
  <si>
    <t>DONGNNANG TSAKENG MAURICE</t>
  </si>
  <si>
    <t>P078016635847R</t>
  </si>
  <si>
    <t>DIANA BERINYUY</t>
  </si>
  <si>
    <t>P080216267918T</t>
  </si>
  <si>
    <t>ATELEFEC</t>
  </si>
  <si>
    <t>P119717486461G</t>
  </si>
  <si>
    <t>P016017377537S</t>
  </si>
  <si>
    <t>WAGUE EPOUSE KOUAM</t>
  </si>
  <si>
    <t>P088316279499S</t>
  </si>
  <si>
    <t>DJOU KENNE</t>
  </si>
  <si>
    <t>JULIE CLAUDETTE</t>
  </si>
  <si>
    <t>P098013798539Z</t>
  </si>
  <si>
    <t>DOUANLA DJOU ALAIN</t>
  </si>
  <si>
    <t>P039217295512M</t>
  </si>
  <si>
    <t>GANGNE DJEMMO</t>
  </si>
  <si>
    <t>EDWIGE PRISCA</t>
  </si>
  <si>
    <t>P057317873673N</t>
  </si>
  <si>
    <t>SOKOUTA</t>
  </si>
  <si>
    <t>INSURER/ASSURANCE</t>
  </si>
  <si>
    <t>P057917168958S</t>
  </si>
  <si>
    <t>REFOR ROLAND</t>
  </si>
  <si>
    <t>P068318105347L</t>
  </si>
  <si>
    <t>P048518349838T</t>
  </si>
  <si>
    <t>JULIUS ANGIE</t>
  </si>
  <si>
    <t>P068417165591X</t>
  </si>
  <si>
    <t>FLORENCE IFENYINWA UZUEGBUNEM EPOUSE CHUKWUNWEIKE NWAFOR</t>
  </si>
  <si>
    <t>P116612270506P</t>
  </si>
  <si>
    <t>P069418339156X</t>
  </si>
  <si>
    <t>TCHOKOUADEU MONKAM</t>
  </si>
  <si>
    <t>M042517731434R</t>
  </si>
  <si>
    <t>SOCIETE COMMERCE ET SERVICE SARL</t>
  </si>
  <si>
    <t>P087115487645J</t>
  </si>
  <si>
    <t>PETTANG</t>
  </si>
  <si>
    <t>SOLANGE HORTENSE</t>
  </si>
  <si>
    <t>P049917970467W</t>
  </si>
  <si>
    <t>MABOU DOHOU</t>
  </si>
  <si>
    <t>P017512329514M</t>
  </si>
  <si>
    <t>FANGANG HELENE</t>
  </si>
  <si>
    <t>P059017725045W</t>
  </si>
  <si>
    <t>Deme Amadou</t>
  </si>
  <si>
    <t>P106800097793H</t>
  </si>
  <si>
    <t>MAFOCK EPSEE SIKANDI</t>
  </si>
  <si>
    <t>P106000301519M</t>
  </si>
  <si>
    <t>P018816957223N</t>
  </si>
  <si>
    <t>HAMADOU MALIKI</t>
  </si>
  <si>
    <t>P016818230469E</t>
  </si>
  <si>
    <t>YMNGA</t>
  </si>
  <si>
    <t>SERGE ERVE</t>
  </si>
  <si>
    <t>P076500134440F</t>
  </si>
  <si>
    <t>RICHARD IRENEE</t>
  </si>
  <si>
    <t>P019716936905S</t>
  </si>
  <si>
    <t>MEYONO YANKAM</t>
  </si>
  <si>
    <t>INES LEONCE</t>
  </si>
  <si>
    <t>VENTE PARFUMS &amp; RADIO</t>
  </si>
  <si>
    <t>P127215122045S</t>
  </si>
  <si>
    <t>M102316655254T</t>
  </si>
  <si>
    <t>ASSOCIATION DU RESEAU LOCALE DE L'ECONOMIE SOCIAL ET SOLIDAIRE DE L'ARRONDISSEMENT DE FOKOUE</t>
  </si>
  <si>
    <t>RELESS</t>
  </si>
  <si>
    <t>P014512549552D</t>
  </si>
  <si>
    <t>KEMANI JOSEPHINE</t>
  </si>
  <si>
    <t>P018516358961E</t>
  </si>
  <si>
    <t>VENTE ARTICLES COSMETIQUES</t>
  </si>
  <si>
    <t>P018517274578W</t>
  </si>
  <si>
    <t>NGUIAMDJO FOTSING CHIMELLE BERLINE</t>
  </si>
  <si>
    <t>(ETS. NATURE’S GLOW SHOP)</t>
  </si>
  <si>
    <t>P018012755221D</t>
  </si>
  <si>
    <t>MASSEE</t>
  </si>
  <si>
    <t>P109216656611W</t>
  </si>
  <si>
    <t>P010118213720U</t>
  </si>
  <si>
    <t>ABOSSI MATAKOU</t>
  </si>
  <si>
    <t>P018312411144K</t>
  </si>
  <si>
    <t>MOUSSA GAGA</t>
  </si>
  <si>
    <t>M112017117245N</t>
  </si>
  <si>
    <t>SOCIÉTÉ COOPÉRATIVE SIMPLIFIÉE DES PRODUCTEURS DE COTON DE KOULADJE (BIBEMI)</t>
  </si>
  <si>
    <t>P026900237160K</t>
  </si>
  <si>
    <t>FREDERIC ROGER</t>
  </si>
  <si>
    <t>P119417912287B</t>
  </si>
  <si>
    <t>TAKANG EMILLIEN BESENG</t>
  </si>
  <si>
    <t>P059816057218G</t>
  </si>
  <si>
    <t>MATEDJIETEU</t>
  </si>
  <si>
    <t>P097012408545Q</t>
  </si>
  <si>
    <t>YOLONG</t>
  </si>
  <si>
    <t>P122017535442Q</t>
  </si>
  <si>
    <t>P029617799195W</t>
  </si>
  <si>
    <t>CHRISTELLE MISTOU</t>
  </si>
  <si>
    <t>P069317392873S</t>
  </si>
  <si>
    <t>FAMBEU MBE</t>
  </si>
  <si>
    <t>P068818081559A</t>
  </si>
  <si>
    <t>MOTOUOM SIMO (POISSONNERIE LA MISERICORDE)</t>
  </si>
  <si>
    <t>POISSONNERIE LA MISERICORDE</t>
  </si>
  <si>
    <t>P030316345893S</t>
  </si>
  <si>
    <t>CHEKUBE NOBERT MADU</t>
  </si>
  <si>
    <t>P129316256843S</t>
  </si>
  <si>
    <t>P087112282829B</t>
  </si>
  <si>
    <t>TACHI PATRICE</t>
  </si>
  <si>
    <t>M080216605109K</t>
  </si>
  <si>
    <t>STATUTS DE LA FAMILLE BONENJENJE BONAMBAPPE BELE  BELE DOUALA IV</t>
  </si>
  <si>
    <t>P116200042815E</t>
  </si>
  <si>
    <t>M082217605438N</t>
  </si>
  <si>
    <t>AMERICAN XPRESS</t>
  </si>
  <si>
    <t>PRESTATIONS DE SERVICES,COMMERCE GENERAL, PRODUCTION AGROALIMENTAIRE, IMPORT-EXPORT.</t>
  </si>
  <si>
    <t>M022116083856A</t>
  </si>
  <si>
    <t>BRIC'S CONSULTING SERVICES</t>
  </si>
  <si>
    <t>P077600475493M</t>
  </si>
  <si>
    <t>PEFOUHO TCHOFFO</t>
  </si>
  <si>
    <t>MATHIEU DESIRE</t>
  </si>
  <si>
    <t>P098116072363N</t>
  </si>
  <si>
    <t>TEDZE KUATE</t>
  </si>
  <si>
    <t>P122017535574K</t>
  </si>
  <si>
    <t>ZAMBOU TIOFACK RAYMOND BERTRAND</t>
  </si>
  <si>
    <t>P105617175289T</t>
  </si>
  <si>
    <t>M020816289645Z</t>
  </si>
  <si>
    <t>COMMUNAUTE BAHAM DE YAOUNDE</t>
  </si>
  <si>
    <t>PROMOUVOIR LA SOLIDARITÉ, LA CULTURE ET L'ACCOMPAGNEMENT LES MEMBRES ET JEUNESSE BAHAM DE YAOUNDÉ</t>
  </si>
  <si>
    <t>P089414367434Z</t>
  </si>
  <si>
    <t>KUEMO FANKAM</t>
  </si>
  <si>
    <t>LISE STELLA</t>
  </si>
  <si>
    <t>P117812528487H</t>
  </si>
  <si>
    <t>BEBOUM</t>
  </si>
  <si>
    <t>ELISE ALBERTINE</t>
  </si>
  <si>
    <t>P119217777066L</t>
  </si>
  <si>
    <t>ABOU ADAMU</t>
  </si>
  <si>
    <t>M022517604996R</t>
  </si>
  <si>
    <t>PROGRESS SARL</t>
  </si>
  <si>
    <t>P038917200351J</t>
  </si>
  <si>
    <t>KIKISHIY</t>
  </si>
  <si>
    <t>ELVIS AYIYUOA</t>
  </si>
  <si>
    <t>P065915597420W</t>
  </si>
  <si>
    <t>OBE MARIE CHRISTINE</t>
  </si>
  <si>
    <t>P129616717012F</t>
  </si>
  <si>
    <t>ABDOUL RASSID MANA</t>
  </si>
  <si>
    <t>P055317108535T</t>
  </si>
  <si>
    <t>ONANA VINCENT DE PAUL</t>
  </si>
  <si>
    <t>P078800508261G</t>
  </si>
  <si>
    <t>MUKENDI</t>
  </si>
  <si>
    <t>ORIANE META BELLE</t>
  </si>
  <si>
    <t>P108317572997H</t>
  </si>
  <si>
    <t>MAHAMAT BECHIR</t>
  </si>
  <si>
    <t>DOUGONBA</t>
  </si>
  <si>
    <t>P055416827550S</t>
  </si>
  <si>
    <t>P069116730190Q</t>
  </si>
  <si>
    <t>MBOZEKO TSOPANG</t>
  </si>
  <si>
    <t>Discotheque</t>
  </si>
  <si>
    <t>P048512436331D</t>
  </si>
  <si>
    <t>Tchinda Tetoneng Marcial</t>
  </si>
  <si>
    <t>P089617969426X</t>
  </si>
  <si>
    <t>TIOSTSA FOKEM</t>
  </si>
  <si>
    <t>P126814427153F</t>
  </si>
  <si>
    <t>TOWE WEDJI SYLVESTRE</t>
  </si>
  <si>
    <t>( T AND SONS ENTERPRISE )</t>
  </si>
  <si>
    <t>P036500034709P</t>
  </si>
  <si>
    <t>TCHAPMO EPSEE LEUYOU</t>
  </si>
  <si>
    <t>M062216088200D</t>
  </si>
  <si>
    <t>ASSOCIATION VISA SANTÉ INTERNATIONAL</t>
  </si>
  <si>
    <t>VISANTE</t>
  </si>
  <si>
    <t>P018418090865L</t>
  </si>
  <si>
    <t>OUSMANOU DJOULIDJI</t>
  </si>
  <si>
    <t>P019917846910G</t>
  </si>
  <si>
    <t>GOUKOU TETEUGANG GABRIELLE ORNELLA</t>
  </si>
  <si>
    <t>ETS MAISON GAO</t>
  </si>
  <si>
    <t>P037112219093L</t>
  </si>
  <si>
    <t>TANYI CHO</t>
  </si>
  <si>
    <t>P017012717854Y</t>
  </si>
  <si>
    <t>GNIN Jean Marie</t>
  </si>
  <si>
    <t>P118717599494T</t>
  </si>
  <si>
    <t>BOLADE</t>
  </si>
  <si>
    <t>P119117734722E</t>
  </si>
  <si>
    <t>HAWAOU MAIGARI.*</t>
  </si>
  <si>
    <t>(ETS CONQUÊTE PLUS)./</t>
  </si>
  <si>
    <t>M121617193911K</t>
  </si>
  <si>
    <t>ECOLE SAINT JEAN BAPTISTE DES SOURDS-MUETS ET DES ENFANTS À BESOIN SPÉCIAUX</t>
  </si>
  <si>
    <t>P098816833506N</t>
  </si>
  <si>
    <t>P118218525098W</t>
  </si>
  <si>
    <t>KAMGUE FONGUE</t>
  </si>
  <si>
    <t>Vente des céréales</t>
  </si>
  <si>
    <t>P059717647803C</t>
  </si>
  <si>
    <t>MESSAMTAN</t>
  </si>
  <si>
    <t>P078612758278D</t>
  </si>
  <si>
    <t>WAMBA FOKOUA</t>
  </si>
  <si>
    <t>HYPOLITE CRISTEL</t>
  </si>
  <si>
    <t>AGRO-BUSINESS/AGRO-INDUSTRIE</t>
  </si>
  <si>
    <t>M111812728953G</t>
  </si>
  <si>
    <t>KOUDJE KETCHE HOLDING SARL</t>
  </si>
  <si>
    <t>P128516236240G</t>
  </si>
  <si>
    <t>OGUWUIKE</t>
  </si>
  <si>
    <t>PAUL CHIBUEZE</t>
  </si>
  <si>
    <t>M112417746900M</t>
  </si>
  <si>
    <t>ORPHELINAT ŒUVRE MALIKA</t>
  </si>
  <si>
    <t>OOM</t>
  </si>
  <si>
    <t>P068912335015B</t>
  </si>
  <si>
    <t>M060300016053M</t>
  </si>
  <si>
    <t>SOCIETE MEDIC@RE SARL</t>
  </si>
  <si>
    <t>INGÉNIEUR TECHNICIENNE INDUSTRIELLE</t>
  </si>
  <si>
    <t>P018316365093U</t>
  </si>
  <si>
    <t>TAMMENI TAMZE</t>
  </si>
  <si>
    <t>P017317011228X</t>
  </si>
  <si>
    <t>BAYO PA SAMBA</t>
  </si>
  <si>
    <t>P096512500855C</t>
  </si>
  <si>
    <t>DIOFANG EPSE KAMDOUM ECILE</t>
  </si>
  <si>
    <t>M061817088308N</t>
  </si>
  <si>
    <t>GROUPE SCOLAIRE BILINGUE "LES MERVEILLES"</t>
  </si>
  <si>
    <t>GSB "LES MERVEILLES"</t>
  </si>
  <si>
    <t>P017517191117J</t>
  </si>
  <si>
    <t>NGOUANET YMELE</t>
  </si>
  <si>
    <t>P127818445505B</t>
  </si>
  <si>
    <t>P126518212640R</t>
  </si>
  <si>
    <t>CELESTIN MARTIN</t>
  </si>
  <si>
    <t>P098617683789M</t>
  </si>
  <si>
    <t>Ngombe</t>
  </si>
  <si>
    <t>Thomas Leger</t>
  </si>
  <si>
    <t>P080218198316F</t>
  </si>
  <si>
    <t>MATCHINDA DJOUONTE</t>
  </si>
  <si>
    <t>FLORIDE CHIRELLE</t>
  </si>
  <si>
    <t>P017700452681S</t>
  </si>
  <si>
    <t>NGOUEKAM YEMELI ALEXANDRIE</t>
  </si>
  <si>
    <t>NGOUEKAM YEMELI</t>
  </si>
  <si>
    <t>P099117500084U</t>
  </si>
  <si>
    <t>VOURTANG</t>
  </si>
  <si>
    <t>M112217759274Q</t>
  </si>
  <si>
    <t>SABKHA GROUP LTD</t>
  </si>
  <si>
    <t>M092518114762M</t>
  </si>
  <si>
    <t>BOURSE NATIONALE DES DÉCHETS SA</t>
  </si>
  <si>
    <t>P084811344538D</t>
  </si>
  <si>
    <t>MBOMO NGONG Dieudonné</t>
  </si>
  <si>
    <t>Ets BITETELE BAR</t>
  </si>
  <si>
    <t>P108216752381U</t>
  </si>
  <si>
    <t>P017912772460X</t>
  </si>
  <si>
    <t>TAGYEN DIVINE FOBANG</t>
  </si>
  <si>
    <t>P030117660969M</t>
  </si>
  <si>
    <t>INGRID PAOLA</t>
  </si>
  <si>
    <t>P068916415741C</t>
  </si>
  <si>
    <t>ABDOUL -</t>
  </si>
  <si>
    <t>AZIZE BOUBA</t>
  </si>
  <si>
    <t>P048217940375H</t>
  </si>
  <si>
    <t>make</t>
  </si>
  <si>
    <t>P078117894903L</t>
  </si>
  <si>
    <t>NGOUATEU DELOKO</t>
  </si>
  <si>
    <t>PELAGIE C DODO</t>
  </si>
  <si>
    <t>P127600530723R</t>
  </si>
  <si>
    <t>DJUIGOU KAMGA Ivonne Hortense</t>
  </si>
  <si>
    <t>P048118057661F</t>
  </si>
  <si>
    <t>JACQUES SIMON</t>
  </si>
  <si>
    <t>P056917364291B</t>
  </si>
  <si>
    <t>BEFOLO EPSE MESSI</t>
  </si>
  <si>
    <t>P039118421414H</t>
  </si>
  <si>
    <t>CLAUDIA TAKEM</t>
  </si>
  <si>
    <t>M041117235871Y</t>
  </si>
  <si>
    <t>EP NEW-TOWN II</t>
  </si>
  <si>
    <t>P038816665161N</t>
  </si>
  <si>
    <t>WALSON TAH</t>
  </si>
  <si>
    <t>P110117086458Y</t>
  </si>
  <si>
    <t>KAMGUAIN</t>
  </si>
  <si>
    <t>MANUEL BRICE</t>
  </si>
  <si>
    <t>P017517526676S</t>
  </si>
  <si>
    <t>P030317078923P</t>
  </si>
  <si>
    <t>JOMETSA SA'AH TCHIO</t>
  </si>
  <si>
    <t>P059218097847T</t>
  </si>
  <si>
    <t>HAIR BY LILY</t>
  </si>
  <si>
    <t>M081017412925S</t>
  </si>
  <si>
    <t>LYCÉE DE BANGOULAP</t>
  </si>
  <si>
    <t>P018517931963D</t>
  </si>
  <si>
    <t>OUMAROU ALMOUSTAPHA</t>
  </si>
  <si>
    <t>P019118184602Z</t>
  </si>
  <si>
    <t>Clariste Christelle</t>
  </si>
  <si>
    <t>M112316268704M</t>
  </si>
  <si>
    <t>TS NEGOCE</t>
  </si>
  <si>
    <t>P029016611116P</t>
  </si>
  <si>
    <t>P016700460597R</t>
  </si>
  <si>
    <t>NDIAPER KAMNGA EPSEE NGWA</t>
  </si>
  <si>
    <t>M031317174488D</t>
  </si>
  <si>
    <t>SOCIETE COOPERATIVE D'APPUI ET DE DEVELOPPEMENT DE PROJETS EN AFRIQUE POUR LE CAMEROUN</t>
  </si>
  <si>
    <t>SOCOODPAC</t>
  </si>
  <si>
    <t>AMELIORATION DES CONDITIONS SOCIO ECONOMIQUE, CONTRIBUTION ET ASSISTANCE DES MEMBRES</t>
  </si>
  <si>
    <t>P122015448894E</t>
  </si>
  <si>
    <t>AWA SOULE</t>
  </si>
  <si>
    <t>P127500077579S</t>
  </si>
  <si>
    <t>P038212286137S</t>
  </si>
  <si>
    <t>GUIAGAING KENMOGNE SERGE ANGELOETS</t>
  </si>
  <si>
    <t>GUIAGAING</t>
  </si>
  <si>
    <t>P049213623264F</t>
  </si>
  <si>
    <t>NGOUANA TCHINDA PHIDIAS</t>
  </si>
  <si>
    <t>P037712468222Q</t>
  </si>
  <si>
    <t>BOLEABA MAPOKO</t>
  </si>
  <si>
    <t>M062517785627L</t>
  </si>
  <si>
    <t>BONASSUR SARL</t>
  </si>
  <si>
    <t>BONNE ASSURANCE SARL</t>
  </si>
  <si>
    <t>P047812312722T</t>
  </si>
  <si>
    <t>P048112552680Q</t>
  </si>
  <si>
    <t>VIZUH CHE ELISABETH</t>
  </si>
  <si>
    <t>P128412445122Y</t>
  </si>
  <si>
    <t>CHEFOR EMMANUEL</t>
  </si>
  <si>
    <t>ETS BON AUTO</t>
  </si>
  <si>
    <t>P068100440664P</t>
  </si>
  <si>
    <t>NGO BINJE MARIE CLAIRE</t>
  </si>
  <si>
    <t>P128212286267F</t>
  </si>
  <si>
    <t>DORICE NOEL</t>
  </si>
  <si>
    <t>M052517750685R</t>
  </si>
  <si>
    <t>ORPHANS AND WIDOWS OF CAMEROON</t>
  </si>
  <si>
    <t>P036018112670M</t>
  </si>
  <si>
    <t>P067112375071Z</t>
  </si>
  <si>
    <t>M032116489854T</t>
  </si>
  <si>
    <t>INSTITUT SUPERIEUR DES SCIENCES DE LA SANTE</t>
  </si>
  <si>
    <t>ISSAFO</t>
  </si>
  <si>
    <t>P078217391992X</t>
  </si>
  <si>
    <t>ISABELLE GLORIA</t>
  </si>
  <si>
    <t>P057717951057H</t>
  </si>
  <si>
    <t>LIMUNGA JULIETTE MBELLA</t>
  </si>
  <si>
    <t>P090316278295C</t>
  </si>
  <si>
    <t>SEH NGUIAMBA</t>
  </si>
  <si>
    <t>P018517715737P</t>
  </si>
  <si>
    <t>SANDJANG BERLISE MICHELLE</t>
  </si>
  <si>
    <t>(ETS BERLISE)</t>
  </si>
  <si>
    <t>M111016152914G</t>
  </si>
  <si>
    <t>SUCCESSION BARAN A BEYECK</t>
  </si>
  <si>
    <t>M122017156857R</t>
  </si>
  <si>
    <t>SOCIÉTÉ COOPÉRATIVE SIMPLIFIÉE DES PRODUCTEURS DE COTON DE OURO-TCHAKA (DEMSA)</t>
  </si>
  <si>
    <t>SCOOPS PCOTCH</t>
  </si>
  <si>
    <t>P069217780784H</t>
  </si>
  <si>
    <t>P125400289007K</t>
  </si>
  <si>
    <t>AKAMBA EPSEE ONANA</t>
  </si>
  <si>
    <t>P059516045895A</t>
  </si>
  <si>
    <t>MAKOUO TSOBZE</t>
  </si>
  <si>
    <t>CORINE FRANCINE</t>
  </si>
  <si>
    <t>P066400428275L</t>
  </si>
  <si>
    <t>TAGNE Donard</t>
  </si>
  <si>
    <t>P028117517572X</t>
  </si>
  <si>
    <t>ETS IBAR</t>
  </si>
  <si>
    <t>P097700463285Z</t>
  </si>
  <si>
    <t>KOUDJNE</t>
  </si>
  <si>
    <t>P069116703869J</t>
  </si>
  <si>
    <t>NGNAHOU NATACHA</t>
  </si>
  <si>
    <t>ETS MAGIQUE CLEAN SERVICES</t>
  </si>
  <si>
    <t>M092015075963H</t>
  </si>
  <si>
    <t>CABINET DE SCIENCE APPLIQUÉES AU NOUVELLES TECHNOLOGIES SARL</t>
  </si>
  <si>
    <t>CSANT SARL</t>
  </si>
  <si>
    <t>P098400528861C</t>
  </si>
  <si>
    <t>DJIMELI MEKEUWA BEATRICE</t>
  </si>
  <si>
    <t>P090016650621W</t>
  </si>
  <si>
    <t>P087112503874L</t>
  </si>
  <si>
    <t>REGINE EPSE TABE EBOT</t>
  </si>
  <si>
    <t>P068816996789D</t>
  </si>
  <si>
    <t>HANNAH MALOVA</t>
  </si>
  <si>
    <t>P065918059915F</t>
  </si>
  <si>
    <t>P087900490410E</t>
  </si>
  <si>
    <t>TCHOUAMOU THIERRY NAQUIS</t>
  </si>
  <si>
    <t>P015115058741T</t>
  </si>
  <si>
    <t>NGWAINMBI TOH</t>
  </si>
  <si>
    <t>P125617642284A</t>
  </si>
  <si>
    <t>AYOUNGHE EPSE MOUTCHIA</t>
  </si>
  <si>
    <t>CHRISTINA ASSOH</t>
  </si>
  <si>
    <t>P097912489409S</t>
  </si>
  <si>
    <t>DARI</t>
  </si>
  <si>
    <t>M031812699514W</t>
  </si>
  <si>
    <t>BESTECH SARL</t>
  </si>
  <si>
    <t>P046617710648B</t>
  </si>
  <si>
    <t>P027414551991G</t>
  </si>
  <si>
    <t>TCHOUWAMOU MOUNGANG</t>
  </si>
  <si>
    <t>M040816269734F</t>
  </si>
  <si>
    <t>ASSOCIATION "NAAH DOUALA"</t>
  </si>
  <si>
    <t>P027716124892Z</t>
  </si>
  <si>
    <t>TEYOMNOU TIMEU</t>
  </si>
  <si>
    <t>M021712617240M</t>
  </si>
  <si>
    <t>JOLEU TECHNOLOGIE SARL</t>
  </si>
  <si>
    <t>P099416583247S</t>
  </si>
  <si>
    <t>SIDDI BOUBA</t>
  </si>
  <si>
    <t>P058012495059M</t>
  </si>
  <si>
    <t>NGUIGNA MAURICE LECZAGORNE</t>
  </si>
  <si>
    <t>ETS KAPS TIENS</t>
  </si>
  <si>
    <t>P069316360763Y</t>
  </si>
  <si>
    <t>ELLONG ELAME EDIMO JONAS</t>
  </si>
  <si>
    <t>ETS EL PHOENIX DREAM TRAVEL ET GROUP</t>
  </si>
  <si>
    <t>P079416920466D</t>
  </si>
  <si>
    <t>KWEDI MUDINGO</t>
  </si>
  <si>
    <t>P127516916169A</t>
  </si>
  <si>
    <t>DONATUS CHECK</t>
  </si>
  <si>
    <t>P077514423607J</t>
  </si>
  <si>
    <t>ESSOMBA OTTOU</t>
  </si>
  <si>
    <t>P108311596375T</t>
  </si>
  <si>
    <t>DADJO MOPI BERTRAND</t>
  </si>
  <si>
    <t>P075618501907M</t>
  </si>
  <si>
    <t>FOUTSO</t>
  </si>
  <si>
    <t>P089216651324J</t>
  </si>
  <si>
    <t>P097918537872W</t>
  </si>
  <si>
    <t>M090000010745L</t>
  </si>
  <si>
    <t>BATICAM SARL</t>
  </si>
  <si>
    <t>P019517118276S</t>
  </si>
  <si>
    <t>CHISTOPHE ALEX</t>
  </si>
  <si>
    <t>P029516434150M</t>
  </si>
  <si>
    <t>JIDEANI</t>
  </si>
  <si>
    <t>P049116068718J</t>
  </si>
  <si>
    <t>TAGNE TADAA</t>
  </si>
  <si>
    <t>EDITH RIKIEL</t>
  </si>
  <si>
    <t>P017316655923G</t>
  </si>
  <si>
    <t>NKOMIH LINUS CHEFOR</t>
  </si>
  <si>
    <t>P059012176340Z</t>
  </si>
  <si>
    <t>TSAYEM MALEINE</t>
  </si>
  <si>
    <t>P117212649552W</t>
  </si>
  <si>
    <t>NDJIALIEU MBOMBACK EPSEE TOUANI</t>
  </si>
  <si>
    <t>NICOLE BEATRICE</t>
  </si>
  <si>
    <t>P038917828276D</t>
  </si>
  <si>
    <t>NDIMAAH</t>
  </si>
  <si>
    <t>MOHAMED ZIWOH</t>
  </si>
  <si>
    <t>P079216715296P</t>
  </si>
  <si>
    <t>CHOCHA NATHANIE</t>
  </si>
  <si>
    <t>P017012501657F</t>
  </si>
  <si>
    <t>DJAWADJA</t>
  </si>
  <si>
    <t>P068714510674X</t>
  </si>
  <si>
    <t>P089118582125Y</t>
  </si>
  <si>
    <t>EPONLE</t>
  </si>
  <si>
    <t>P047712547267D</t>
  </si>
  <si>
    <t>M120500019886X</t>
  </si>
  <si>
    <t>VENUS DIFFUSION</t>
  </si>
  <si>
    <t>P078812410623J</t>
  </si>
  <si>
    <t>TAGNI MOGONO EMERANCE LAURE</t>
  </si>
  <si>
    <t>ETS TAGNI MOGONO EMERANCE LAURE</t>
  </si>
  <si>
    <t>P127616753627Y</t>
  </si>
  <si>
    <t>M041812704631J</t>
  </si>
  <si>
    <t>COMPETENCE BILINGUAL</t>
  </si>
  <si>
    <t>M080717760711P</t>
  </si>
  <si>
    <t>LYCEE DE TOUROUA</t>
  </si>
  <si>
    <t>P099815975845B</t>
  </si>
  <si>
    <t>SAKTHIKUMAR VISHAL</t>
  </si>
  <si>
    <t>(ETS SAKTHIKUMAR VISHAL)</t>
  </si>
  <si>
    <t>P127516657670B</t>
  </si>
  <si>
    <t>NDJONDO KINFAK</t>
  </si>
  <si>
    <t>FERLY DUDRICK</t>
  </si>
  <si>
    <t>P115300007513Z</t>
  </si>
  <si>
    <t>KINFACK EPSEE LEKENE</t>
  </si>
  <si>
    <t>P048517126207R</t>
  </si>
  <si>
    <t>ASSONGANYI</t>
  </si>
  <si>
    <t>P037311767044Q</t>
  </si>
  <si>
    <t>P067817870867Q</t>
  </si>
  <si>
    <t>NOUMO FOTSO</t>
  </si>
  <si>
    <t>M032517692547T</t>
  </si>
  <si>
    <t>SOCIETE D'ASSISTANCE AU TRANSIT ET TRANSPORT DU CAMEROUN</t>
  </si>
  <si>
    <t>(SATTCAM) S.A.R.L</t>
  </si>
  <si>
    <t>M021000030472T</t>
  </si>
  <si>
    <t>BETTY &amp; PERE SARL</t>
  </si>
  <si>
    <t>P059113462364W</t>
  </si>
  <si>
    <t>P099016987849N</t>
  </si>
  <si>
    <t>NSAH RELINDIS</t>
  </si>
  <si>
    <t>P098715613495M</t>
  </si>
  <si>
    <t>MBOUS BIYAGA</t>
  </si>
  <si>
    <t>P067300524878E</t>
  </si>
  <si>
    <t>P067012751030K</t>
  </si>
  <si>
    <t>TIENZI TOUKAM CHARLES</t>
  </si>
  <si>
    <t>P069116935992Y</t>
  </si>
  <si>
    <t>NGNOMPOBOP TESSIE</t>
  </si>
  <si>
    <t>LAURENT (E.T.S)</t>
  </si>
  <si>
    <t>M012118458161B</t>
  </si>
  <si>
    <t>SOCIETE UNITED SERVICES</t>
  </si>
  <si>
    <t>SUS SARL</t>
  </si>
  <si>
    <t>CENTRALE D'ACHAT, COMMERCE GENERAL, IMPORT-EXPORT, PRESTATIONS DIVERSES</t>
  </si>
  <si>
    <t>P028518090360R</t>
  </si>
  <si>
    <t>ETS HAMAN BTP CAMPANY</t>
  </si>
  <si>
    <t>P049318523272S</t>
  </si>
  <si>
    <t>DOLIANE INGRID</t>
  </si>
  <si>
    <t>P087917709646R</t>
  </si>
  <si>
    <t>FOMEKONG FOUODJIO SIDORENCE GERMAINE</t>
  </si>
  <si>
    <t>M042517718750J</t>
  </si>
  <si>
    <t>APEX GLOBAL HR CONSULTING SARL</t>
  </si>
  <si>
    <t>P057512117131Q</t>
  </si>
  <si>
    <t>KENNETH BEJENG</t>
  </si>
  <si>
    <t>P108200471201P</t>
  </si>
  <si>
    <t>NOBON WAYIN ANDRE</t>
  </si>
  <si>
    <t>ETS K-MIRA QUINCAILLERIE GENERAL</t>
  </si>
  <si>
    <t>COMMERCE GENERAL, PRESTATIONS DE SERVICES, IMPORT/EXPORT,BTP</t>
  </si>
  <si>
    <t>P019417106269X</t>
  </si>
  <si>
    <t>TUMBU EPSE OROCK</t>
  </si>
  <si>
    <t>AYAMBA FRIDA`</t>
  </si>
  <si>
    <t>P048500524657P</t>
  </si>
  <si>
    <t>FRU JULIUS</t>
  </si>
  <si>
    <t>P018618328487D</t>
  </si>
  <si>
    <t>NDEDI EKOLO</t>
  </si>
  <si>
    <t>FRANÇOIS HERVE</t>
  </si>
  <si>
    <t>M012416399035M</t>
  </si>
  <si>
    <t>RICH PLASTICS AND PACKAGING CO.LTD</t>
  </si>
  <si>
    <t>M022318103234P</t>
  </si>
  <si>
    <t>GROUPE D’INITIATIVE COMMUNE DES PRODUCTEURS AGROPASTORAUX DU CENTRE</t>
  </si>
  <si>
    <t>GIC SENLAFOR</t>
  </si>
  <si>
    <t>P118417054719A</t>
  </si>
  <si>
    <t>CHE DIVINE</t>
  </si>
  <si>
    <t>P060016679664J</t>
  </si>
  <si>
    <t>TECLE SORELLE</t>
  </si>
  <si>
    <t>M121117510408Y</t>
  </si>
  <si>
    <t>GROUPE D'INITIATIVE COMMUNE DES PRODUCTEURS AGROPASTORAUX SEHZOO NOH DU CAMEROUN</t>
  </si>
  <si>
    <t>GIC SEHZOO NOH</t>
  </si>
  <si>
    <t>P127118211137G</t>
  </si>
  <si>
    <t>NJOKU AGUWAMBA</t>
  </si>
  <si>
    <t>P078416638751U</t>
  </si>
  <si>
    <t>BAKAM TAGNE</t>
  </si>
  <si>
    <t>P018418060530Q</t>
  </si>
  <si>
    <t>HESSI MOUAFO KWIDJA</t>
  </si>
  <si>
    <t>M052517790517C</t>
  </si>
  <si>
    <t>EDEN PHARMA</t>
  </si>
  <si>
    <t>EP</t>
  </si>
  <si>
    <t>M082217561296A</t>
  </si>
  <si>
    <t>AFRICA BELIEVE GROUP SARL</t>
  </si>
  <si>
    <t>AB GROUP SARL</t>
  </si>
  <si>
    <t>P118117905608M</t>
  </si>
  <si>
    <t>MAKAMWE epse TOUMEGNE LEMOU Monette</t>
  </si>
  <si>
    <t>P059017700342Z</t>
  </si>
  <si>
    <t>Mbanwi</t>
  </si>
  <si>
    <t>Kezita amuwum</t>
  </si>
  <si>
    <t>M112116751456E</t>
  </si>
  <si>
    <t>AXIS</t>
  </si>
  <si>
    <t>P059016068161Y</t>
  </si>
  <si>
    <t>KUICHEU TOWA</t>
  </si>
  <si>
    <t>RICCARDOR</t>
  </si>
  <si>
    <t>P107916757222D</t>
  </si>
  <si>
    <t>MANSOR</t>
  </si>
  <si>
    <t>P069318111797B</t>
  </si>
  <si>
    <t>ODETTE CHANTAL</t>
  </si>
  <si>
    <t>M082517968967B</t>
  </si>
  <si>
    <t>BELEM'S SERVICES SARL</t>
  </si>
  <si>
    <t>P037513347248S</t>
  </si>
  <si>
    <t>TIOGNING JEAN SERAPHIN</t>
  </si>
  <si>
    <t>P017812418840S</t>
  </si>
  <si>
    <t>P016512550306R</t>
  </si>
  <si>
    <t>P039417391353U</t>
  </si>
  <si>
    <t>GODAM JEANNETTE</t>
  </si>
  <si>
    <t>P028918554751B</t>
  </si>
  <si>
    <t>LONDZI</t>
  </si>
  <si>
    <t>P019316498302E</t>
  </si>
  <si>
    <t>TOBIAS EPEY</t>
  </si>
  <si>
    <t>TABEAGBAW</t>
  </si>
  <si>
    <t>P019916920403L</t>
  </si>
  <si>
    <t>P057615748083A</t>
  </si>
  <si>
    <t>P100017946648Z</t>
  </si>
  <si>
    <t>ANGUH</t>
  </si>
  <si>
    <t>PELAGY VIBAIN</t>
  </si>
  <si>
    <t>P018017533467E</t>
  </si>
  <si>
    <t>.KENFACK KENGMO</t>
  </si>
  <si>
    <t>PIERRE MARVOT</t>
  </si>
  <si>
    <t>M080117247641Q</t>
  </si>
  <si>
    <t>LYC+ËE DE NKOR-NONI</t>
  </si>
  <si>
    <t>ÉTUDE,FORMATION,P.S</t>
  </si>
  <si>
    <t>P079012434653C</t>
  </si>
  <si>
    <t>M122217635340P</t>
  </si>
  <si>
    <t>CITE UNIE</t>
  </si>
  <si>
    <t>P017912332685Z</t>
  </si>
  <si>
    <t>TATA VICTOR LAMBI</t>
  </si>
  <si>
    <t>P079316582613S</t>
  </si>
  <si>
    <t>EMMANUEL EPITE</t>
  </si>
  <si>
    <t>P017412599435H</t>
  </si>
  <si>
    <t>ABDOULAHI ISSA</t>
  </si>
  <si>
    <t>M032416601097T</t>
  </si>
  <si>
    <t>SCI SANLAÏ</t>
  </si>
  <si>
    <t>P099518130018F</t>
  </si>
  <si>
    <t>NOUBISSIE MIAMO</t>
  </si>
  <si>
    <t>M072517845435S</t>
  </si>
  <si>
    <t>NEW GENERATION BUILDERS SARL</t>
  </si>
  <si>
    <t>NGB SARL</t>
  </si>
  <si>
    <t>M072517873688L</t>
  </si>
  <si>
    <t>GIE SUNU BUSINESS CAMEROUN</t>
  </si>
  <si>
    <t>P098012694096N</t>
  </si>
  <si>
    <t>NJOU'BOUOU WOUEMBE</t>
  </si>
  <si>
    <t>P105217749714P</t>
  </si>
  <si>
    <t>Betchemi boade epouse bitang ayolo</t>
  </si>
  <si>
    <t>M122216676669F</t>
  </si>
  <si>
    <t>SOCIETE COOPERATIVE AVEC CONSEIL D'ADMINISTRATION DES PRODUCTEURS DES SEMENCES DU RIZ DE DATKREO</t>
  </si>
  <si>
    <t>COOP-CA-FAIT TOUT</t>
  </si>
  <si>
    <t>P119017682380K</t>
  </si>
  <si>
    <t>ISMAEL RAISSA</t>
  </si>
  <si>
    <t>M102417166158M</t>
  </si>
  <si>
    <t>SOCIETE CIVILE IMMOBILIERE CAP'IMO</t>
  </si>
  <si>
    <t>(SCI CAP'IMO)</t>
  </si>
  <si>
    <t>P108316632645H</t>
  </si>
  <si>
    <t>HOUAGBE</t>
  </si>
  <si>
    <t>P089017651864U</t>
  </si>
  <si>
    <t>M112518235674N</t>
  </si>
  <si>
    <t>GROUPE D'INITIATIVE COMMUNE DES JEUNES ELEVEURS ET AGRICULTEURS DYNAMIQUES DE TOUBORO AU CAMEROUN</t>
  </si>
  <si>
    <t>GIC J.E.A.D.T.C</t>
  </si>
  <si>
    <t>P048018090359S</t>
  </si>
  <si>
    <t>KENKA ZOGOUM</t>
  </si>
  <si>
    <t>P066100034521X</t>
  </si>
  <si>
    <t>NGAH EPSEE ZOGO</t>
  </si>
  <si>
    <t>P070216312309X</t>
  </si>
  <si>
    <t>NAIMOU SOK KAKADA</t>
  </si>
  <si>
    <t>DÉCORATION D’INTÉRIEUR, GRAPHIC DESIGN, COMMUNITY MANAGER ET DIVERSES PRESTATIONS</t>
  </si>
  <si>
    <t>P017017005920J</t>
  </si>
  <si>
    <t>P017517992327T</t>
  </si>
  <si>
    <t>TCHINDA Epouse LAPA</t>
  </si>
  <si>
    <t>P088217479073Q</t>
  </si>
  <si>
    <t>WASSOM TCHANGOUE</t>
  </si>
  <si>
    <t>P017912700701N</t>
  </si>
  <si>
    <t>MBIAPO NYA</t>
  </si>
  <si>
    <t>M101918106939P</t>
  </si>
  <si>
    <t>ENGAMA CELESTIN PIERRE DESIRE</t>
  </si>
  <si>
    <t>ETS ENGAMA</t>
  </si>
  <si>
    <t>P126200001117U</t>
  </si>
  <si>
    <t>P079317160673M</t>
  </si>
  <si>
    <t>NAGAMSOU ROBERT</t>
  </si>
  <si>
    <t>P015100311370M</t>
  </si>
  <si>
    <t>NGO MAYI FELICITE</t>
  </si>
  <si>
    <t>M071916751268M</t>
  </si>
  <si>
    <t>SOCIÉTÉ COOPÉRATIVE AVEC CONSEIL D'ADMINISTRATION DES COLLECTEURS DES PRODUITS FORESTIERS NON-LIGNEUX DE L'ARRONDISSEMENT DE MBANG</t>
  </si>
  <si>
    <t>P049817513939U</t>
  </si>
  <si>
    <t>MODEST AKUNJUAH</t>
  </si>
  <si>
    <t>P029117708035Z</t>
  </si>
  <si>
    <t>BRIDGET NCHEGE NSI</t>
  </si>
  <si>
    <t>P129617683553N</t>
  </si>
  <si>
    <t>IKANG YONDO</t>
  </si>
  <si>
    <t>JOEY OCTAVE</t>
  </si>
  <si>
    <t>P018717686732N</t>
  </si>
  <si>
    <t>TIGUI ETEME epse NGANDJON</t>
  </si>
  <si>
    <t>Nadine Collette</t>
  </si>
  <si>
    <t>M031618540450Q</t>
  </si>
  <si>
    <t>JEANNETTE ET EMMANUEL TCHATCHOUANG MEMORIAL FOUNDATION</t>
  </si>
  <si>
    <t>JET FOUNDATION</t>
  </si>
  <si>
    <t>P108216194823M</t>
  </si>
  <si>
    <t>STEPHEN EMMANUEL</t>
  </si>
  <si>
    <t>P017617416090T</t>
  </si>
  <si>
    <t>P097215979309J</t>
  </si>
  <si>
    <t>EWOMBE NYAMBI</t>
  </si>
  <si>
    <t>P117017365035P</t>
  </si>
  <si>
    <t>ATECHOUA NGOUATEU</t>
  </si>
  <si>
    <t>TASSAIDA</t>
  </si>
  <si>
    <t>P020016973178A</t>
  </si>
  <si>
    <t>CHEDJE TCHOUPE</t>
  </si>
  <si>
    <t>BRONDONNE ROBETO PETIT</t>
  </si>
  <si>
    <t>Vente des produits de couture- mercerie</t>
  </si>
  <si>
    <t>P027516026270P</t>
  </si>
  <si>
    <t>TANJONG KANGMOH</t>
  </si>
  <si>
    <t>M088017533130H</t>
  </si>
  <si>
    <t>ÉCOLE PUBLIQUE GROUPE 4 DSCHANG</t>
  </si>
  <si>
    <t>EPGR 4 DSCHANG</t>
  </si>
  <si>
    <t>P016512603371Q</t>
  </si>
  <si>
    <t>P018617698573J</t>
  </si>
  <si>
    <t>ABOUDRAMAN</t>
  </si>
  <si>
    <t>P048816585731S</t>
  </si>
  <si>
    <t>GEGA</t>
  </si>
  <si>
    <t>VALERIE KEGAHME</t>
  </si>
  <si>
    <t>M051817240418G</t>
  </si>
  <si>
    <t>E CATH SAINT CHARLES LWANGA BANA</t>
  </si>
  <si>
    <t>P087618019191H</t>
  </si>
  <si>
    <t>P059216653197M</t>
  </si>
  <si>
    <t>P018112653187W</t>
  </si>
  <si>
    <t>(ETS ABOUBAKAR ABDOU)</t>
  </si>
  <si>
    <t>M129200000015H</t>
  </si>
  <si>
    <t>RESIDENCE JULLY SA</t>
  </si>
  <si>
    <t>P090117740511Y</t>
  </si>
  <si>
    <t>CHARNELLE SANDRA</t>
  </si>
  <si>
    <t>P118817700065A</t>
  </si>
  <si>
    <t>ABITE AFTSON EPSE KONAI</t>
  </si>
  <si>
    <t>M021000031445M</t>
  </si>
  <si>
    <t>NKJ BOULONNERIE SARL</t>
  </si>
  <si>
    <t>P088816839954A</t>
  </si>
  <si>
    <t>P077612942417S</t>
  </si>
  <si>
    <t>YANG BAWEH ELMER</t>
  </si>
  <si>
    <t>P128117801126B</t>
  </si>
  <si>
    <t>P118412734282Y</t>
  </si>
  <si>
    <t>DJOU KUETE ELIANE</t>
  </si>
  <si>
    <t>ETS JOY EVENTS AGENCY</t>
  </si>
  <si>
    <t>P018216753642W</t>
  </si>
  <si>
    <t>IDRISSOU ABOUBAKAR</t>
  </si>
  <si>
    <t>P038316647745G</t>
  </si>
  <si>
    <t>P128517687166D</t>
  </si>
  <si>
    <t>P016016946295Q</t>
  </si>
  <si>
    <t>GRACE MESAME NTOKO</t>
  </si>
  <si>
    <t>P088618177885B</t>
  </si>
  <si>
    <t>INGENIEUR DES POSTES ET TELECOM</t>
  </si>
  <si>
    <t>P098416069668D</t>
  </si>
  <si>
    <t>M071812713540Y</t>
  </si>
  <si>
    <t>VICTORIA IND SARL</t>
  </si>
  <si>
    <t>ENSEIGNEMENT sante public</t>
  </si>
  <si>
    <t>M042217510874L</t>
  </si>
  <si>
    <t>ÉCOLE DE FORMATION DES PERSONNELS DE SANTÉ DE GUIDER</t>
  </si>
  <si>
    <t>EFOPSAG</t>
  </si>
  <si>
    <t>M092015128457U</t>
  </si>
  <si>
    <t>ARTCHITECT S.A.R.L</t>
  </si>
  <si>
    <t>P048617916290D</t>
  </si>
  <si>
    <t>MAKANA TECLARINE</t>
  </si>
  <si>
    <t>P100016711327E</t>
  </si>
  <si>
    <t>NANJE MARIE MUNJAKO</t>
  </si>
  <si>
    <t>P016716702423A</t>
  </si>
  <si>
    <t>MAFOUGOUN EPSE NJI</t>
  </si>
  <si>
    <t>SECRETARIT BUREAUTIQUE</t>
  </si>
  <si>
    <t>P038912522779T</t>
  </si>
  <si>
    <t>ASSANZOUOCK BESSEDOUM</t>
  </si>
  <si>
    <t>M112216811801J</t>
  </si>
  <si>
    <t>STE COOP-CA DE PRODUCTION ET TRANSFORMATION DE MANIOC ET ACTIVITÉS CONNEXES DE MBANGASSINA</t>
  </si>
  <si>
    <t>COOPROTRAMM COOP-CA</t>
  </si>
  <si>
    <t>P118517528551W</t>
  </si>
  <si>
    <t>EKONGWESSE CORINA MBOLLE</t>
  </si>
  <si>
    <t>M012216987172R</t>
  </si>
  <si>
    <t>P068518182375J</t>
  </si>
  <si>
    <t>THÉRÈSE SANDRINE</t>
  </si>
  <si>
    <t>P017615397320L</t>
  </si>
  <si>
    <t>YAMB ALOYS .</t>
  </si>
  <si>
    <t>M032517623732T</t>
  </si>
  <si>
    <t>SOCIETE CLARA SERVICES SARL</t>
  </si>
  <si>
    <t>COMMERCE GENERAL PRESTATIONS DE SERVICES BTP TRANSPORT TRANSIT IMPORT EXPORT</t>
  </si>
  <si>
    <t>P037512516963S</t>
  </si>
  <si>
    <t>SIMPLICE ABIGAIL</t>
  </si>
  <si>
    <t>P056515581002B</t>
  </si>
  <si>
    <t>P018916082450T</t>
  </si>
  <si>
    <t>NGO NTEP II</t>
  </si>
  <si>
    <t>P058518258112X</t>
  </si>
  <si>
    <t>P027314971390H</t>
  </si>
  <si>
    <t>DJIEUTCHEU EPOUSE SIEWE</t>
  </si>
  <si>
    <t>P058215294954L</t>
  </si>
  <si>
    <t>HAPPY NJONKOU</t>
  </si>
  <si>
    <t>ISAAC AGGEE</t>
  </si>
  <si>
    <t>P048716203203Z</t>
  </si>
  <si>
    <t>FOGNO TOKAM ALAIN</t>
  </si>
  <si>
    <t>TRANSPORTS DE MARCHANDISES</t>
  </si>
  <si>
    <t>P068417661441A</t>
  </si>
  <si>
    <t>P098016665809C</t>
  </si>
  <si>
    <t>KAPNANG TSINJIO</t>
  </si>
  <si>
    <t>P017718021397W</t>
  </si>
  <si>
    <t>M030600020754P</t>
  </si>
  <si>
    <t>MEDINA OPTIQUE SARL</t>
  </si>
  <si>
    <t>VIDEO CLUB &amp; BAR LAITIER</t>
  </si>
  <si>
    <t>P017612571215E</t>
  </si>
  <si>
    <t>P088117811973M</t>
  </si>
  <si>
    <t>Messina ngama</t>
  </si>
  <si>
    <t>P118118252949Y</t>
  </si>
  <si>
    <t>JAPHETH KFUTWA.</t>
  </si>
  <si>
    <t>P028315281887F</t>
  </si>
  <si>
    <t>GUITONGA MOUOLOUME</t>
  </si>
  <si>
    <t>P118512300862W</t>
  </si>
  <si>
    <t>MONI NYAMBI</t>
  </si>
  <si>
    <t>ANNE OLIVETTE</t>
  </si>
  <si>
    <t>P038200579070T</t>
  </si>
  <si>
    <t>MVOTO ABENG</t>
  </si>
  <si>
    <t>P029316590928U</t>
  </si>
  <si>
    <t>FOPA MOFFO</t>
  </si>
  <si>
    <t>M042014415429D</t>
  </si>
  <si>
    <t>WISE TECHNOLOGIES SARL</t>
  </si>
  <si>
    <t>P048716934408W</t>
  </si>
  <si>
    <t>MAKAMTE KAMKEU</t>
  </si>
  <si>
    <t>M101816808416Z</t>
  </si>
  <si>
    <t>BETTER LIVE FOUNDATION</t>
  </si>
  <si>
    <t>BLF</t>
  </si>
  <si>
    <t>M042416661485F</t>
  </si>
  <si>
    <t>PHILEST TAX CONSULTING SARL</t>
  </si>
  <si>
    <t>P059216628440J</t>
  </si>
  <si>
    <t>DJEUDJIE</t>
  </si>
  <si>
    <t>PASTINE FLORE</t>
  </si>
  <si>
    <t>M022416585065D</t>
  </si>
  <si>
    <t>WORLD QUEEN BUSINESS SARL</t>
  </si>
  <si>
    <t>M032517660842B</t>
  </si>
  <si>
    <t>SOCIÉTÉ DANAEL INDUSTRY SARL</t>
  </si>
  <si>
    <t>P019718345504E</t>
  </si>
  <si>
    <t>VOULANIA</t>
  </si>
  <si>
    <t>YAOUNDOU JOSÉPHINE</t>
  </si>
  <si>
    <t>P039012736506X</t>
  </si>
  <si>
    <t>FOUMANE JOSEPH ERIC</t>
  </si>
  <si>
    <t>ETS FOUMANE JOSEPH ERIC</t>
  </si>
  <si>
    <t>P099317857480W</t>
  </si>
  <si>
    <t>P010117627886D</t>
  </si>
  <si>
    <t>JEAN CLAUDE (ETS KAMSTORE INTERNATIONAL )</t>
  </si>
  <si>
    <t>VENTE DES ORDINATEUR ET ACCESSOIRES INFORMATIQUES, COMMERCE GENERAL</t>
  </si>
  <si>
    <t>P098117830693A</t>
  </si>
  <si>
    <t>P086314411537U</t>
  </si>
  <si>
    <t>GHANGHA LINUS WAINJAIN</t>
  </si>
  <si>
    <t>C/O ETS MICHUWI AND SONS</t>
  </si>
  <si>
    <t>P118518521543F</t>
  </si>
  <si>
    <t>VENTE DE GLACES ET D'AEAU</t>
  </si>
  <si>
    <t>P116516153286H</t>
  </si>
  <si>
    <t>P107616316963E</t>
  </si>
  <si>
    <t>NWADIOGBU SOLOMON EMEKA</t>
  </si>
  <si>
    <t>M081017235302S</t>
  </si>
  <si>
    <t>EP NYAMANGA II</t>
  </si>
  <si>
    <t>P077000439257W</t>
  </si>
  <si>
    <t>FON FOLLAH NJUH JULIUS</t>
  </si>
  <si>
    <t>(MESI-MEME ENTERPRISE)</t>
  </si>
  <si>
    <t>NATIONS UNIES</t>
  </si>
  <si>
    <t>P087416201517E</t>
  </si>
  <si>
    <t>DEUMO NOUBESSI</t>
  </si>
  <si>
    <t>P060316231614D</t>
  </si>
  <si>
    <t>DAVID PRECIOUS CHIGOZIE</t>
  </si>
  <si>
    <t>M111914413391X</t>
  </si>
  <si>
    <t>COMPLEXE SCOLAIRE BILINGUE OEUVRE ET VIE</t>
  </si>
  <si>
    <t>P037516825302A</t>
  </si>
  <si>
    <t>MAGNE EPSE KENMOGNE</t>
  </si>
  <si>
    <t>P029816575765S</t>
  </si>
  <si>
    <t>P036617972672L</t>
  </si>
  <si>
    <t>DJOMFANG NJIKI</t>
  </si>
  <si>
    <t>P109517950787W</t>
  </si>
  <si>
    <t>CHERNO SADOU</t>
  </si>
  <si>
    <t>JALLOW</t>
  </si>
  <si>
    <t>INGÉNIEUR CONCEPTION RETRAITE</t>
  </si>
  <si>
    <t>P105818469694Q</t>
  </si>
  <si>
    <t>P116712646710A</t>
  </si>
  <si>
    <t>HONGUEO RIGOBERT</t>
  </si>
  <si>
    <t>ETS GENERAL BUSINESS SUPPORT</t>
  </si>
  <si>
    <t>P059516619187P</t>
  </si>
  <si>
    <t>ADAMOU ABDOU GAMBO</t>
  </si>
  <si>
    <t>(ETS ADAM'S SERVICES)</t>
  </si>
  <si>
    <t>P117312623252K</t>
  </si>
  <si>
    <t>DAVID MOISE</t>
  </si>
  <si>
    <t>P010317317446E</t>
  </si>
  <si>
    <t>NGOME NGALAME VALERY</t>
  </si>
  <si>
    <t>P108112354003D</t>
  </si>
  <si>
    <t>TCHOUTEZO JEAN NORBERT</t>
  </si>
  <si>
    <t>ETS TCHOUTEZO JEAN NORBERT</t>
  </si>
  <si>
    <t>P097218231503E</t>
  </si>
  <si>
    <t>ASHU PATRICK NDU ESPAND</t>
  </si>
  <si>
    <t>(A.P.N.E)</t>
  </si>
  <si>
    <t>P037612589301H</t>
  </si>
  <si>
    <t>DJOUKENG MICHEL</t>
  </si>
  <si>
    <t>P118017588709U</t>
  </si>
  <si>
    <t>P026300554564U</t>
  </si>
  <si>
    <t>BALLA MBARGA</t>
  </si>
  <si>
    <t>ALAIN HENRI VALENTIN</t>
  </si>
  <si>
    <t>P038017160799D</t>
  </si>
  <si>
    <t>ZINGA JOSEPH BONIFACE</t>
  </si>
  <si>
    <t>P047118067865B</t>
  </si>
  <si>
    <t>SERVICE DE MECANIQUE AUTO</t>
  </si>
  <si>
    <t>P059716330875U</t>
  </si>
  <si>
    <t>NGUETE DAVID LEDOUX</t>
  </si>
  <si>
    <t>Commerce général et Prestations de services</t>
  </si>
  <si>
    <t>P039216540556N</t>
  </si>
  <si>
    <t>MOHAMMADOU ABUBAKA</t>
  </si>
  <si>
    <t>P029516404917X</t>
  </si>
  <si>
    <t>(ETS FANGOUN)</t>
  </si>
  <si>
    <t>P119017669895G</t>
  </si>
  <si>
    <t>.MOUNGA ATANGANA</t>
  </si>
  <si>
    <t>P069017771105A</t>
  </si>
  <si>
    <t>NJITA</t>
  </si>
  <si>
    <t>Michaelle Laure</t>
  </si>
  <si>
    <t>M072117608386L</t>
  </si>
  <si>
    <t>ENERGIE - TECHNIEK</t>
  </si>
  <si>
    <t>ET</t>
  </si>
  <si>
    <t>P099017694430L</t>
  </si>
  <si>
    <t>Mouhamed</t>
  </si>
  <si>
    <t>M032416609135N</t>
  </si>
  <si>
    <t>MARILOU PRO SERVICES</t>
  </si>
  <si>
    <t>MAPS</t>
  </si>
  <si>
    <t>P016712785470U</t>
  </si>
  <si>
    <t>P057716780551N</t>
  </si>
  <si>
    <t>USEN LAWRENCE</t>
  </si>
  <si>
    <t>P028517630577N</t>
  </si>
  <si>
    <t>NGONGANG MOUNGANG</t>
  </si>
  <si>
    <t>SEVERINE ELALIE</t>
  </si>
  <si>
    <t>SOCIAL ET CULTUREL</t>
  </si>
  <si>
    <t>M022416497599D</t>
  </si>
  <si>
    <t>COMITE DE DEVELOPPEMENT DE SOUARI</t>
  </si>
  <si>
    <t>CODESOPLUS</t>
  </si>
  <si>
    <t>M101917244264L</t>
  </si>
  <si>
    <t>E PR LE NZONG</t>
  </si>
  <si>
    <t>P059618315326B</t>
  </si>
  <si>
    <t>JUNIAS CYBELLE</t>
  </si>
  <si>
    <t>M052416933196R</t>
  </si>
  <si>
    <t>SORIBAT-T SARL</t>
  </si>
  <si>
    <t>P018917885352B</t>
  </si>
  <si>
    <t>GERARD NKEP</t>
  </si>
  <si>
    <t>P088100529554N</t>
  </si>
  <si>
    <t>GASPSON BAPMU</t>
  </si>
  <si>
    <t>P056816360594T</t>
  </si>
  <si>
    <t>M042417714642R</t>
  </si>
  <si>
    <t>PM SARL</t>
  </si>
  <si>
    <t>P128312377470X</t>
  </si>
  <si>
    <t>TRAORE HAROUNA</t>
  </si>
  <si>
    <t>P118112525563X</t>
  </si>
  <si>
    <t>NDANGA NDJIKE EPSEE BOUGNA</t>
  </si>
  <si>
    <t>PAUL GHISLAINE</t>
  </si>
  <si>
    <t>P097616637550R</t>
  </si>
  <si>
    <t>P079117457881Q</t>
  </si>
  <si>
    <t>FONING POCWO</t>
  </si>
  <si>
    <t>AURELE AIME</t>
  </si>
  <si>
    <t>P036917771603Z</t>
  </si>
  <si>
    <t>KOUM EKO</t>
  </si>
  <si>
    <t>M092417090394L</t>
  </si>
  <si>
    <t>ASSOCIATION ESSAYONS VOIR DE MANDJOU</t>
  </si>
  <si>
    <t>M021812680070A</t>
  </si>
  <si>
    <t>ESSO INTER NEGOCE SARL</t>
  </si>
  <si>
    <t>P059818086944N</t>
  </si>
  <si>
    <t>AHUA UNICIAN EKWOPI</t>
  </si>
  <si>
    <t>P020017339256H</t>
  </si>
  <si>
    <t>JIOMAGUE NODEM</t>
  </si>
  <si>
    <t>P088317703507P</t>
  </si>
  <si>
    <t>KUIDJA KAMGOUM</t>
  </si>
  <si>
    <t>P038612130740P</t>
  </si>
  <si>
    <t>WAINZI BENETT LIMEN</t>
  </si>
  <si>
    <t>(ETS NATIONAL DEVELOPMENT GATEWAY (NADEG))</t>
  </si>
  <si>
    <t>P109118261880R</t>
  </si>
  <si>
    <t>HAWAOU ADAMOU</t>
  </si>
  <si>
    <t>P096816823649Z</t>
  </si>
  <si>
    <t>ONGMIGNE MARIE</t>
  </si>
  <si>
    <t>P057917557487H</t>
  </si>
  <si>
    <t>P019013593110X</t>
  </si>
  <si>
    <t>MISSIA NJAMBE ANASTASIE LARISSA</t>
  </si>
  <si>
    <t>ETS LARYS FOOD</t>
  </si>
  <si>
    <t>P018417751385H</t>
  </si>
  <si>
    <t>Elomo</t>
  </si>
  <si>
    <t>Irène Andrèe</t>
  </si>
  <si>
    <t>P129318186977X</t>
  </si>
  <si>
    <t>OBI MARY CYNTHIA CHINWEOKWU</t>
  </si>
  <si>
    <t>M029117413069N</t>
  </si>
  <si>
    <t>COLLEGE PRIVE LAIC LA RENAISSANCE</t>
  </si>
  <si>
    <t>P027818356376S</t>
  </si>
  <si>
    <t>KOUEBOU TCHOUAMENI</t>
  </si>
  <si>
    <t>MERTENS CHERRIER</t>
  </si>
  <si>
    <t>P067917618069M</t>
  </si>
  <si>
    <t>SOSSO EMMANUEL YVES</t>
  </si>
  <si>
    <t>(ETS SOLO MULTI SERVICES)</t>
  </si>
  <si>
    <t>P068517584091C</t>
  </si>
  <si>
    <t>MARIA GORETI</t>
  </si>
  <si>
    <t>P098517361611U</t>
  </si>
  <si>
    <t>HAMADOU SEINI</t>
  </si>
  <si>
    <t>M122417475905Q</t>
  </si>
  <si>
    <t>KEMA BUSINESS AND CONSTRUCTION COMPANY LIMITED</t>
  </si>
  <si>
    <t>KEBUSCO CO. LTD</t>
  </si>
  <si>
    <t>VENTE ARTICLES Divers</t>
  </si>
  <si>
    <t>P098212568511C</t>
  </si>
  <si>
    <t>KEMFOUE NDIE IBRAHIM</t>
  </si>
  <si>
    <t>P017812413510U</t>
  </si>
  <si>
    <t>P066718019480B</t>
  </si>
  <si>
    <t>AYOKO</t>
  </si>
  <si>
    <t>P077017076966F</t>
  </si>
  <si>
    <t>P018817734959X</t>
  </si>
  <si>
    <t>P075416383222A</t>
  </si>
  <si>
    <t>ANDOUM EPSE. OKAN</t>
  </si>
  <si>
    <t>P098717035165D</t>
  </si>
  <si>
    <t>ANTOINETTE DÉSIRÉE</t>
  </si>
  <si>
    <t>P029216209769D</t>
  </si>
  <si>
    <t>NKADJOK</t>
  </si>
  <si>
    <t>INGÉNIEUR INDUSTRIEL</t>
  </si>
  <si>
    <t>P029417074644B</t>
  </si>
  <si>
    <t>BAMBOCK BAMBOCK</t>
  </si>
  <si>
    <t>HARRIST KRISO</t>
  </si>
  <si>
    <t>P126700160360Q</t>
  </si>
  <si>
    <t>MALLAM MOHAMMED ABOUBAKA</t>
  </si>
  <si>
    <t>(KAMAL SHOPS BUEA)</t>
  </si>
  <si>
    <t>P079516018323J</t>
  </si>
  <si>
    <t>DJEUKAM EPSE TIYAMA VICTORINE</t>
  </si>
  <si>
    <t>( RAPID ENGINEERING ENTERPRISE )</t>
  </si>
  <si>
    <t>P047016214737T</t>
  </si>
  <si>
    <t>DZOYEM APAULINE</t>
  </si>
  <si>
    <t>P079017078976E</t>
  </si>
  <si>
    <t>MARTHA ETAWU</t>
  </si>
  <si>
    <t>P098200505276Y</t>
  </si>
  <si>
    <t>NGASSAM TCHOUNKEU</t>
  </si>
  <si>
    <t>P017912480516R</t>
  </si>
  <si>
    <t>P048117060300D</t>
  </si>
  <si>
    <t>SEUPI KOUNTHA</t>
  </si>
  <si>
    <t>P050617659557Q</t>
  </si>
  <si>
    <t>AKONO BIWOLE</t>
  </si>
  <si>
    <t>JOSEPH CLOVIS</t>
  </si>
  <si>
    <t>M072416988341Q</t>
  </si>
  <si>
    <t>LES CEDRES BONAPRISO</t>
  </si>
  <si>
    <t>P058618599270X</t>
  </si>
  <si>
    <t>WOYAP DJONKAM</t>
  </si>
  <si>
    <t>P039616669097C</t>
  </si>
  <si>
    <t>GOUANE GUEFFE GAUTIER</t>
  </si>
  <si>
    <t>(ETS. FARM VALUE)</t>
  </si>
  <si>
    <t>P027912413182J</t>
  </si>
  <si>
    <t>NJIYAMNGOUOT OUZEROU</t>
  </si>
  <si>
    <t>P088316769369D</t>
  </si>
  <si>
    <t>MEJIONA WAMBA EPSE NAGUE</t>
  </si>
  <si>
    <t>P018813925715M</t>
  </si>
  <si>
    <t>MISPA INYAH</t>
  </si>
  <si>
    <t>HOTEL, BAR, RESTAURANT</t>
  </si>
  <si>
    <t>P015817459780D</t>
  </si>
  <si>
    <t>BIANDJI BEATRICE NKWANTAH</t>
  </si>
  <si>
    <t>P078212493550T</t>
  </si>
  <si>
    <t>P016116656875C</t>
  </si>
  <si>
    <t>OUMATE KOLLA MALLA</t>
  </si>
  <si>
    <t>P018817621384R</t>
  </si>
  <si>
    <t>PRESTATION DE SERVICES-MAINTENANCE-CONSTRUCTION</t>
  </si>
  <si>
    <t>P125814883345Y</t>
  </si>
  <si>
    <t>NSOM MICHAEL ANGOH</t>
  </si>
  <si>
    <t>(ETS MIDLAND LOW COST ENTERPRISES)</t>
  </si>
  <si>
    <t>P038512498235X</t>
  </si>
  <si>
    <t>TOMBRUMA MEDJEYE</t>
  </si>
  <si>
    <t>M072416947370P</t>
  </si>
  <si>
    <t>COLLÈGE BILINGUE SAINT CHRISTOPHE</t>
  </si>
  <si>
    <t>CBSC</t>
  </si>
  <si>
    <t>P106112090459G</t>
  </si>
  <si>
    <t>PATRICIA MIJANG EPSE MBANYA</t>
  </si>
  <si>
    <t>P099816325620J</t>
  </si>
  <si>
    <t>CHUKWU BENEDICT CHIBUEZE</t>
  </si>
  <si>
    <t>M082517936525C</t>
  </si>
  <si>
    <t>P128017639689S</t>
  </si>
  <si>
    <t>PREST/SCES-CCE/GL-TP</t>
  </si>
  <si>
    <t>P036712444135R</t>
  </si>
  <si>
    <t>SOPPO EPSEE MBONGO SONGUE</t>
  </si>
  <si>
    <t>ALICE"ETS TCHUINTE &amp; FILS"</t>
  </si>
  <si>
    <t>P018717690988F</t>
  </si>
  <si>
    <t>MASSO TAMZEU</t>
  </si>
  <si>
    <t>P079116401503G</t>
  </si>
  <si>
    <t>TSOPJOUM KENFACK</t>
  </si>
  <si>
    <t>RIGILAIRE</t>
  </si>
  <si>
    <t>P058517511556G</t>
  </si>
  <si>
    <t>P010818031775M</t>
  </si>
  <si>
    <t>Harouna bouba</t>
  </si>
  <si>
    <t>M021315101603G</t>
  </si>
  <si>
    <t>TAKI AND TALLA LIMITED</t>
  </si>
  <si>
    <t>M112217742192W</t>
  </si>
  <si>
    <t>STAFFTECH SARL</t>
  </si>
  <si>
    <t>P040117799735P</t>
  </si>
  <si>
    <t>DOUKA HABA</t>
  </si>
  <si>
    <t>VENTE PDS ALIMENTAIRES</t>
  </si>
  <si>
    <t>P038212331659T</t>
  </si>
  <si>
    <t>NDIAYE ABOUNDIA</t>
  </si>
  <si>
    <t>NDIAYE ABOU</t>
  </si>
  <si>
    <t>M101218538013H</t>
  </si>
  <si>
    <t>ECOLE NORMALE BILINGUE D'INSTITUTEURS DE L'ENSEIGNEMENT GENERAL CLAIRE FONTAINE</t>
  </si>
  <si>
    <t>ENIEG CLAIRE FONTAINE</t>
  </si>
  <si>
    <t>P097400385666Z</t>
  </si>
  <si>
    <t>DJOUKWE NGAGNI</t>
  </si>
  <si>
    <t>ELOIRE FLORE</t>
  </si>
  <si>
    <t>P090116378460Q</t>
  </si>
  <si>
    <t>LEONEL LAMBI</t>
  </si>
  <si>
    <t>P016817295316D</t>
  </si>
  <si>
    <t>KEZETA NYA</t>
  </si>
  <si>
    <t>M101616682694B</t>
  </si>
  <si>
    <t>LOVING HEARTS FOUNDATION</t>
  </si>
  <si>
    <t>( LHF )</t>
  </si>
  <si>
    <t>M031517902913L</t>
  </si>
  <si>
    <t>ETS YAK MARKET ET RESTAURATION</t>
  </si>
  <si>
    <t>P117900440137M</t>
  </si>
  <si>
    <t>AWAWUIKE</t>
  </si>
  <si>
    <t>NTAH STEPHEN</t>
  </si>
  <si>
    <t>P097716650294G</t>
  </si>
  <si>
    <t>NGAOUABO</t>
  </si>
  <si>
    <t>P050016096170E</t>
  </si>
  <si>
    <t>VENTE BOISSONS HYGIENIQUES, MINI QUINCAILLERIE</t>
  </si>
  <si>
    <t>P086218542881A</t>
  </si>
  <si>
    <t>P089216933820M</t>
  </si>
  <si>
    <t>AKABONG EMILIEN</t>
  </si>
  <si>
    <t>P109817483437Q</t>
  </si>
  <si>
    <t>KINGSLY LONGKO</t>
  </si>
  <si>
    <t>P108018386389G</t>
  </si>
  <si>
    <t>PROMOTION DE LA SOLIDARITE DES ENSEIGNANTS</t>
  </si>
  <si>
    <t>M101917651586N</t>
  </si>
  <si>
    <t>ASSOCIATION DES ENSEIGNANTS DYNAMIQUES ET SOLIDAIRES</t>
  </si>
  <si>
    <t>AEDS</t>
  </si>
  <si>
    <t>P018316560027K</t>
  </si>
  <si>
    <t>FABRICATION INSTRUMENTS-FORMATION</t>
  </si>
  <si>
    <t>M071914130004F</t>
  </si>
  <si>
    <t>HIGH-TECH THERMOSTATIC SYSTEMS SARL</t>
  </si>
  <si>
    <t>HTTS SARL</t>
  </si>
  <si>
    <t>M062416829095E</t>
  </si>
  <si>
    <t>CAMEROON AGROPASTORAL COMPLEX</t>
  </si>
  <si>
    <t>C.A.C SARL</t>
  </si>
  <si>
    <t>M012517492367A</t>
  </si>
  <si>
    <t>HENRYN AGRO-INDUSTRIE SARL</t>
  </si>
  <si>
    <t>HAI SARL</t>
  </si>
  <si>
    <t>P050317915150L</t>
  </si>
  <si>
    <t>MOUAH YEHVA</t>
  </si>
  <si>
    <t>SODETTE</t>
  </si>
  <si>
    <t>M070817248802S</t>
  </si>
  <si>
    <t>EP MBAFAM</t>
  </si>
  <si>
    <t>M080216027610N</t>
  </si>
  <si>
    <t>COLLÈGE POLYVALENT DE BEPENDA</t>
  </si>
  <si>
    <t>P089517097468P</t>
  </si>
  <si>
    <t>SWIRRI AZINWI NGANG</t>
  </si>
  <si>
    <t>M081317260116D</t>
  </si>
  <si>
    <t>EP KOUMELA</t>
  </si>
  <si>
    <t>M090900029560T</t>
  </si>
  <si>
    <t>P017412403588G</t>
  </si>
  <si>
    <t>SIAKA JEAN CLAUDE</t>
  </si>
  <si>
    <t>CONTRACTUEL D A</t>
  </si>
  <si>
    <t>P035618538259U</t>
  </si>
  <si>
    <t>SERVICE POVIDER AND TRANING</t>
  </si>
  <si>
    <t>P127217846398P</t>
  </si>
  <si>
    <t>AGNES IKA</t>
  </si>
  <si>
    <t>P098812526909R</t>
  </si>
  <si>
    <t>ISIDORE MUH</t>
  </si>
  <si>
    <t>P098316090458Q</t>
  </si>
  <si>
    <t>P017217492356D</t>
  </si>
  <si>
    <t>P096914886058Y</t>
  </si>
  <si>
    <t>NGO OUM EPSE MBID</t>
  </si>
  <si>
    <t>P047600148498S</t>
  </si>
  <si>
    <t>NGOLLE NDODE</t>
  </si>
  <si>
    <t>CSSMD</t>
  </si>
  <si>
    <t>M012116147352Q</t>
  </si>
  <si>
    <t>SOEURS SERVANTES DE MARIE DE DOUALA COMMUNAUTE DE BATOURI</t>
  </si>
  <si>
    <t>P109317760484U</t>
  </si>
  <si>
    <t>DJOUMEGNE</t>
  </si>
  <si>
    <t>P066517836577H</t>
  </si>
  <si>
    <t>P018717686461L</t>
  </si>
  <si>
    <t>P076514877056P</t>
  </si>
  <si>
    <t>P118615095097L</t>
  </si>
  <si>
    <t>ABBO YOUSSOUFA</t>
  </si>
  <si>
    <t>P047818346434A</t>
  </si>
  <si>
    <t>NYADI EPSE MMIRA A DANG.</t>
  </si>
  <si>
    <t>P068712630805Q</t>
  </si>
  <si>
    <t>P057016588177H</t>
  </si>
  <si>
    <t>P047818319856P</t>
  </si>
  <si>
    <t>MBOE LOUIS MARTHE</t>
  </si>
  <si>
    <t>P107116775314G</t>
  </si>
  <si>
    <t>DOUMGNE FOHAM</t>
  </si>
  <si>
    <t>P116818151551S</t>
  </si>
  <si>
    <t>(ETS TCHINDA &amp; FILS)</t>
  </si>
  <si>
    <t>RAIE</t>
  </si>
  <si>
    <t>P018416399508S</t>
  </si>
  <si>
    <t>P014818327424Y</t>
  </si>
  <si>
    <t>NODJIOUDOU</t>
  </si>
  <si>
    <t>M102217666545Y</t>
  </si>
  <si>
    <t>AFRICA TONGIL</t>
  </si>
  <si>
    <t>AFTO</t>
  </si>
  <si>
    <t>P039817939651E</t>
  </si>
  <si>
    <t>M022317980741Z</t>
  </si>
  <si>
    <t>LE GRENIER D'AFRIQUE</t>
  </si>
  <si>
    <t>P040017777135T</t>
  </si>
  <si>
    <t>Meriga</t>
  </si>
  <si>
    <t>P029218091975R</t>
  </si>
  <si>
    <t>JEANNE CHARYUI LAMBI</t>
  </si>
  <si>
    <t>P127417701447R</t>
  </si>
  <si>
    <t>THIAM MOUHAMADOU</t>
  </si>
  <si>
    <t>Makiyou</t>
  </si>
  <si>
    <t>P028517323850N</t>
  </si>
  <si>
    <t>P018212554475Y</t>
  </si>
  <si>
    <t>TOHTA KUATCHE MOISE</t>
  </si>
  <si>
    <t>P088614544164A</t>
  </si>
  <si>
    <t>MEFOTSOU TOWAH</t>
  </si>
  <si>
    <t>MINISTÈRE DU COMMERCE</t>
  </si>
  <si>
    <t>P015714686245L</t>
  </si>
  <si>
    <t>MASOL</t>
  </si>
  <si>
    <t>P117917289163S</t>
  </si>
  <si>
    <t>KOMPA</t>
  </si>
  <si>
    <t>CLARISSE DESIRE</t>
  </si>
  <si>
    <t>P027317137250F</t>
  </si>
  <si>
    <t>MELACHI FIDELE</t>
  </si>
  <si>
    <t>P036714367108C</t>
  </si>
  <si>
    <t>TCHOUABOU EPOUSE DONGMO CLAIRE</t>
  </si>
  <si>
    <t>P027812636429J</t>
  </si>
  <si>
    <t>SIDZONOU JEAN BAPTISTE</t>
  </si>
  <si>
    <t>P118017920148F</t>
  </si>
  <si>
    <t>NJINGKE</t>
  </si>
  <si>
    <t>MISPARIN</t>
  </si>
  <si>
    <t>P039218460436X</t>
  </si>
  <si>
    <t>P027517111671W</t>
  </si>
  <si>
    <t>NKWENTI CHOFOR</t>
  </si>
  <si>
    <t>M022517713579B</t>
  </si>
  <si>
    <t>YOUTH  AND WOMEN ENTREPRENEURS ASSOCIATION</t>
  </si>
  <si>
    <t>YWEA</t>
  </si>
  <si>
    <t>P062116846163U</t>
  </si>
  <si>
    <t>MEUKILEJIE SOPJANG</t>
  </si>
  <si>
    <t>VANIOL BLERIOT</t>
  </si>
  <si>
    <t>P017816464484R</t>
  </si>
  <si>
    <t>TUEKAM EPOUSE KUATE</t>
  </si>
  <si>
    <t>P118416051846M</t>
  </si>
  <si>
    <t>P097312374739E</t>
  </si>
  <si>
    <t>OBI MARIANA ASU</t>
  </si>
  <si>
    <t>P017917552717J</t>
  </si>
  <si>
    <t>MELI KALGUEM</t>
  </si>
  <si>
    <t>M012517594652L</t>
  </si>
  <si>
    <t>BOLINGO INTER (BI) LIMITED</t>
  </si>
  <si>
    <t>M012115426186F</t>
  </si>
  <si>
    <t>CHALLENGE INDUSTRY &amp; SERVICES SARL</t>
  </si>
  <si>
    <t>CIS SARL</t>
  </si>
  <si>
    <t>P065418513759W</t>
  </si>
  <si>
    <t>NJIEKOU</t>
  </si>
  <si>
    <t>M051200042794L</t>
  </si>
  <si>
    <t>NEW AUTO MANAGEMENT &amp; EQUIPEMENT</t>
  </si>
  <si>
    <t>NAME SARL</t>
  </si>
  <si>
    <t>P036415377044N</t>
  </si>
  <si>
    <t>AKONO CALVIN</t>
  </si>
  <si>
    <t>P128212771556E</t>
  </si>
  <si>
    <t>TOBIT DE TOBIT GERADIN LAURE</t>
  </si>
  <si>
    <t>P066016696235X</t>
  </si>
  <si>
    <t>P127817796249M</t>
  </si>
  <si>
    <t>MAFOPA     FOTIE</t>
  </si>
  <si>
    <t>JULIE    NATHALIE</t>
  </si>
  <si>
    <t>M041117250676Q</t>
  </si>
  <si>
    <t>EP BAMEGNIA G2</t>
  </si>
  <si>
    <t>P115915951608J</t>
  </si>
  <si>
    <t>P089317937660S</t>
  </si>
  <si>
    <t>IGNACY LOVE YON PLAISANCE</t>
  </si>
  <si>
    <t>(ETS HIANGA)</t>
  </si>
  <si>
    <t>P018417496693G</t>
  </si>
  <si>
    <t>MEMINTA BOUBACARY</t>
  </si>
  <si>
    <t>P098517949398Y</t>
  </si>
  <si>
    <t>ERIC SYLVESTRE</t>
  </si>
  <si>
    <t>P078016614611S</t>
  </si>
  <si>
    <t>ZACS NKABYO</t>
  </si>
  <si>
    <t>M092116461835Y</t>
  </si>
  <si>
    <t>UNIVERSAL FX CONSULTANT</t>
  </si>
  <si>
    <t>P030016585593W</t>
  </si>
  <si>
    <t>INGENIEUR AGRENONOME</t>
  </si>
  <si>
    <t>P018616038953E</t>
  </si>
  <si>
    <t>IBRAHIM KELLY ADAMU</t>
  </si>
  <si>
    <t>P089318088433N</t>
  </si>
  <si>
    <t>SRAVIYA</t>
  </si>
  <si>
    <t>ARKIDAF</t>
  </si>
  <si>
    <t>P028615716207X</t>
  </si>
  <si>
    <t>METSEFANG</t>
  </si>
  <si>
    <t>M061917582672F</t>
  </si>
  <si>
    <t>DORIANE METAL -SARL</t>
  </si>
  <si>
    <t>DMS</t>
  </si>
  <si>
    <t>P126316021200D</t>
  </si>
  <si>
    <t>KOUGOUM EPSE FOUOZANG</t>
  </si>
  <si>
    <t>P057112266478A</t>
  </si>
  <si>
    <t>TEKAO JULIENNE EPSE DJARWE</t>
  </si>
  <si>
    <t>P107818141682W</t>
  </si>
  <si>
    <t>TAGMO</t>
  </si>
  <si>
    <t>VILOTTE</t>
  </si>
  <si>
    <t>P098412573137J</t>
  </si>
  <si>
    <t>NGUELEU FRANCOIS XAVIER</t>
  </si>
  <si>
    <t>NGUELEU FRANCOIS</t>
  </si>
  <si>
    <t>M099200033583U</t>
  </si>
  <si>
    <t>SCI LE KOTAH</t>
  </si>
  <si>
    <t>P019918047989B</t>
  </si>
  <si>
    <t>P118912419511B</t>
  </si>
  <si>
    <t>BOLOMIGUI MARIE</t>
  </si>
  <si>
    <t>P127918497183E</t>
  </si>
  <si>
    <t>AKARAONU</t>
  </si>
  <si>
    <t>OKOCHA ELEANYA</t>
  </si>
  <si>
    <t>P059616861551T</t>
  </si>
  <si>
    <t>RAPHAEL SIMPLICE</t>
  </si>
  <si>
    <t>vente de planche</t>
  </si>
  <si>
    <t>P067017965176B</t>
  </si>
  <si>
    <t>HÉLÈNE NAHKUNNAH</t>
  </si>
  <si>
    <t>P085700025312G</t>
  </si>
  <si>
    <t>P079718072919N</t>
  </si>
  <si>
    <t>NASSI DERRICK QUEVIN</t>
  </si>
  <si>
    <t>P010017804795B</t>
  </si>
  <si>
    <t>FONZEP  PEHUIE</t>
  </si>
  <si>
    <t>P015000121964J</t>
  </si>
  <si>
    <t>NYAMBA ESTHER</t>
  </si>
  <si>
    <t>P018916476938A</t>
  </si>
  <si>
    <t>P039718237742R</t>
  </si>
  <si>
    <t>ASTRONG JAMES</t>
  </si>
  <si>
    <t>PNEU COLAGES</t>
  </si>
  <si>
    <t>P037617500037H</t>
  </si>
  <si>
    <t>GNUMKAM BOGNE ERNEST</t>
  </si>
  <si>
    <t>P038717806169T</t>
  </si>
  <si>
    <t>POUDMEUGNE FONOU</t>
  </si>
  <si>
    <t>P098416475235R</t>
  </si>
  <si>
    <t>P080817744456E</t>
  </si>
  <si>
    <t>P019016362069K</t>
  </si>
  <si>
    <t>EKEH MOUKOUDI VIVIANE LAURE(</t>
  </si>
  <si>
    <t>ETS LVM HOUSE)</t>
  </si>
  <si>
    <t>M091717876320N</t>
  </si>
  <si>
    <t>COLLEGE BILINGUE LES MASTERS</t>
  </si>
  <si>
    <t>P019518571663M</t>
  </si>
  <si>
    <t>MAYAGUI</t>
  </si>
  <si>
    <t>MADELEINE MERVEILLE</t>
  </si>
  <si>
    <t>P018712725162N</t>
  </si>
  <si>
    <t>P099317675971N</t>
  </si>
  <si>
    <t>MEKUETE</t>
  </si>
  <si>
    <t>P019417680714L</t>
  </si>
  <si>
    <t>P049016717006Q</t>
  </si>
  <si>
    <t>P017516977637H</t>
  </si>
  <si>
    <t>TSAFACK.</t>
  </si>
  <si>
    <t>P109916421876D</t>
  </si>
  <si>
    <t>DJAMI TCHOUNZOU</t>
  </si>
  <si>
    <t>M075617213090U</t>
  </si>
  <si>
    <t>P108212691858Y</t>
  </si>
  <si>
    <t>NYAGANG ROMUALD MARTIAL</t>
  </si>
  <si>
    <t>P029416654786Y</t>
  </si>
  <si>
    <t>AGATCHOU NANA</t>
  </si>
  <si>
    <t>NATHALIE GRADELLE</t>
  </si>
  <si>
    <t>P026000353393N</t>
  </si>
  <si>
    <t>VENTE BOISSONS HYGIENIQUES + PETIT COMMERCE</t>
  </si>
  <si>
    <t>P107500174018K</t>
  </si>
  <si>
    <t>TIOTSOP BERTIN</t>
  </si>
  <si>
    <t>P015112405804Z</t>
  </si>
  <si>
    <t>POUMBOURA REBECCA</t>
  </si>
  <si>
    <t>M121817259721S</t>
  </si>
  <si>
    <t>EP TEKMO</t>
  </si>
  <si>
    <t>M092217718201P</t>
  </si>
  <si>
    <t>SUPER GOUT</t>
  </si>
  <si>
    <t>BOULANGERIE-PATISSERIE-COMMERCE GENERALE -EXPORT IMPORT</t>
  </si>
  <si>
    <t>P079118308665R</t>
  </si>
  <si>
    <t>P017018251087K</t>
  </si>
  <si>
    <t>NWALL A EREBEH</t>
  </si>
  <si>
    <t>P018414626117C</t>
  </si>
  <si>
    <t>P098617687896J</t>
  </si>
  <si>
    <t>NGIRISHI COMFORT JAIDZEKA</t>
  </si>
  <si>
    <t>P108118550281K</t>
  </si>
  <si>
    <t>ENAME</t>
  </si>
  <si>
    <t>GHISLAIN ARSENE.</t>
  </si>
  <si>
    <t>P029318469107D</t>
  </si>
  <si>
    <t>MAGOUM TAKOUDOUM</t>
  </si>
  <si>
    <t>P027317542135Q</t>
  </si>
  <si>
    <t>M021812691222T</t>
  </si>
  <si>
    <t>LA REFERENCE DOCUMENTAIRE SARL</t>
  </si>
  <si>
    <t>P089717759619W</t>
  </si>
  <si>
    <t>MESHACH NGALE</t>
  </si>
  <si>
    <t>MAKWELI</t>
  </si>
  <si>
    <t>P088118194424Y</t>
  </si>
  <si>
    <t>NENKAM TCHATCHIM</t>
  </si>
  <si>
    <t>JOSIANE ANGLA</t>
  </si>
  <si>
    <t>P109412485804E</t>
  </si>
  <si>
    <t>OUMAROU DJOUBAIROU</t>
  </si>
  <si>
    <t>P055612709329Z</t>
  </si>
  <si>
    <t>P025900578794F</t>
  </si>
  <si>
    <t>M052318239070H</t>
  </si>
  <si>
    <t>SOCIETE MAYANGA SARL</t>
  </si>
  <si>
    <t>BOUTIQUE DE CHAUSSURES</t>
  </si>
  <si>
    <t>P119516247293U</t>
  </si>
  <si>
    <t>DJAKMENI NJOMOU</t>
  </si>
  <si>
    <t>JOEL ROLAND</t>
  </si>
  <si>
    <t>P048717642288R</t>
  </si>
  <si>
    <t>P018417882717D</t>
  </si>
  <si>
    <t>Atebede</t>
  </si>
  <si>
    <t>Georgette Séraphine</t>
  </si>
  <si>
    <t>P042517745346A</t>
  </si>
  <si>
    <t>ETAME SAME THEOPHILE BLAISE</t>
  </si>
  <si>
    <t>ETS SAMS DELIVERY &amp; SERVICES</t>
  </si>
  <si>
    <t>M082517994864B</t>
  </si>
  <si>
    <t>LE MOTIF GROUP SARL</t>
  </si>
  <si>
    <t>LE MOTIF</t>
  </si>
  <si>
    <t>M050616604827H</t>
  </si>
  <si>
    <t>SUCCESSION LOBE EKE JEAN</t>
  </si>
  <si>
    <t>P129618269494S</t>
  </si>
  <si>
    <t>P118218129255Y</t>
  </si>
  <si>
    <t>TARZENYUY  AYUBA</t>
  </si>
  <si>
    <t>P080218027625P</t>
  </si>
  <si>
    <t>P108014409217T</t>
  </si>
  <si>
    <t>GAMA EMILE FORGHEMA</t>
  </si>
  <si>
    <t>P105712692688K</t>
  </si>
  <si>
    <t>LOUIS GERARD MIONGO DJENDA</t>
  </si>
  <si>
    <t>P118917062067W</t>
  </si>
  <si>
    <t>M072517973227W</t>
  </si>
  <si>
    <t>Ets AVENIR COMPUTER</t>
  </si>
  <si>
    <t>P026600327735Z</t>
  </si>
  <si>
    <t>NGNANG</t>
  </si>
  <si>
    <t>EDUCATION, INSERTION PROFESSIONNELLE</t>
  </si>
  <si>
    <t>M111716847348L</t>
  </si>
  <si>
    <t>ACTION LOCALE POUR LA SOLIDARITE ET LE DEVELOPPEMENT</t>
  </si>
  <si>
    <t>ALSD</t>
  </si>
  <si>
    <t>P026318236410M</t>
  </si>
  <si>
    <t>NAP GUILLAUME BLAISE</t>
  </si>
  <si>
    <t>P076416485886H</t>
  </si>
  <si>
    <t>P129816902993D</t>
  </si>
  <si>
    <t>FONGANG KENMOE BRANDOL ZIDANE</t>
  </si>
  <si>
    <t>(ETS SENSUALITÉ)</t>
  </si>
  <si>
    <t>P096515516995X</t>
  </si>
  <si>
    <t>P107812405891B</t>
  </si>
  <si>
    <t>CHENWIE NGANGMI</t>
  </si>
  <si>
    <t>P087615095769X</t>
  </si>
  <si>
    <t>NGOUANA EDMOND</t>
  </si>
  <si>
    <t>P105917745753X</t>
  </si>
  <si>
    <t>TOGUEO</t>
  </si>
  <si>
    <t>P029917575918N</t>
  </si>
  <si>
    <t>SAMA BROWN</t>
  </si>
  <si>
    <t>M042416671644B</t>
  </si>
  <si>
    <t>SUCCESSION MBOUDOU ETOUNDI</t>
  </si>
  <si>
    <t>P119417666361E</t>
  </si>
  <si>
    <t>DJOUONZO SUIFFEU</t>
  </si>
  <si>
    <t>P058516418712N</t>
  </si>
  <si>
    <t>M112116678036J</t>
  </si>
  <si>
    <t>UNION DES SOCIÉTÉS COOPÉRATIVE AVEC CONSEL D'ADMINISTRATION DES PRODUCTEURS DE COTON DE MOUSGOY</t>
  </si>
  <si>
    <t>UCOOP-CA PROCOMO</t>
  </si>
  <si>
    <t>P126018506054Q</t>
  </si>
  <si>
    <t>P038212353464E</t>
  </si>
  <si>
    <t>KALGUEM</t>
  </si>
  <si>
    <t>P029918271665L</t>
  </si>
  <si>
    <t>TAIWE DJAKJING</t>
  </si>
  <si>
    <t>P066812528874T</t>
  </si>
  <si>
    <t>MANGO MEFEZA IVONNE</t>
  </si>
  <si>
    <t>P110016858261W</t>
  </si>
  <si>
    <t>WASE ELANGWE</t>
  </si>
  <si>
    <t>P067212585447F</t>
  </si>
  <si>
    <t>NDASSA EPSEE NSANGOU</t>
  </si>
  <si>
    <t>P046217371256J</t>
  </si>
  <si>
    <t>BETOTE EMMANUEL(ROYAL TRADING)</t>
  </si>
  <si>
    <t>P048312571442X</t>
  </si>
  <si>
    <t>NCHANGE KOUOTOU</t>
  </si>
  <si>
    <t>M040600020988S</t>
  </si>
  <si>
    <t>CAMEROUN BEBE SARL</t>
  </si>
  <si>
    <t>P079618409011Y</t>
  </si>
  <si>
    <t>NODEM KEABOU</t>
  </si>
  <si>
    <t>GABIE LIDIANE</t>
  </si>
  <si>
    <t>M062517800846A</t>
  </si>
  <si>
    <t>ELEMECH ENGINEERING CAMEROON LIMITED</t>
  </si>
  <si>
    <t>P037216067115P</t>
  </si>
  <si>
    <t>P060717607738M</t>
  </si>
  <si>
    <t>P068217451635R</t>
  </si>
  <si>
    <t>P127916007150Y</t>
  </si>
  <si>
    <t>DJIAZET FRANCOISE</t>
  </si>
  <si>
    <t>P047614679643E</t>
  </si>
  <si>
    <t>NJIKI KEMADJOU</t>
  </si>
  <si>
    <t>P129018193038B</t>
  </si>
  <si>
    <t>CHONGSI</t>
  </si>
  <si>
    <t>EMMACULATE NAINMBU</t>
  </si>
  <si>
    <t>P058117480741P</t>
  </si>
  <si>
    <t>ETABLISSEMENT BK SERVICE</t>
  </si>
  <si>
    <t>M072417004655D</t>
  </si>
  <si>
    <t>PROCHEM AGROCARE SARL</t>
  </si>
  <si>
    <t>PROCHEM</t>
  </si>
  <si>
    <t>P047217877633B</t>
  </si>
  <si>
    <t>P058018539410L</t>
  </si>
  <si>
    <t>JAMBO NGOBO NZETCHIE</t>
  </si>
  <si>
    <t>P079417279641U</t>
  </si>
  <si>
    <t>P058617782920Z</t>
  </si>
  <si>
    <t>TESFAYE ZERIHUN ZENEBE</t>
  </si>
  <si>
    <t>Vente de Boissons Alcoolisées</t>
  </si>
  <si>
    <t>P028112243538X</t>
  </si>
  <si>
    <t>NGOULOU MEYONG Aloys</t>
  </si>
  <si>
    <t>Chez Ngoulou</t>
  </si>
  <si>
    <t>P018216200003C</t>
  </si>
  <si>
    <t>SANGALA AHMADOU</t>
  </si>
  <si>
    <t>P048616024444Q</t>
  </si>
  <si>
    <t>KENGZO</t>
  </si>
  <si>
    <t>VIVIANE LA DOUCE</t>
  </si>
  <si>
    <t>M122018529228R</t>
  </si>
  <si>
    <t>GROUPE D'INITIATIVE COMMUNE LES FERMES AVICOLES LE PROGRÈS</t>
  </si>
  <si>
    <t>P058816074773G</t>
  </si>
  <si>
    <t>LAURE GAELLE</t>
  </si>
  <si>
    <t>GUÉRISSEUR-EURSE</t>
  </si>
  <si>
    <t>P095717658093R</t>
  </si>
  <si>
    <t>P058917380830L</t>
  </si>
  <si>
    <t>NTANGSI</t>
  </si>
  <si>
    <t>ODILIA AKEMBOM</t>
  </si>
  <si>
    <t>P038912785319P</t>
  </si>
  <si>
    <t>DOUANLA ALAIN GACIEN</t>
  </si>
  <si>
    <t>ETS KASSAV ENGINEERING</t>
  </si>
  <si>
    <t>P097816808391Z</t>
  </si>
  <si>
    <t>P068600505087W</t>
  </si>
  <si>
    <t>BUH NJI</t>
  </si>
  <si>
    <t>P057512435631W</t>
  </si>
  <si>
    <t>NSIA KOUM SAMUEL</t>
  </si>
  <si>
    <t>ETS NSIA KOUM SAMUEL</t>
  </si>
  <si>
    <t>P013800317229P</t>
  </si>
  <si>
    <t>MBAKOP YANGOUE CLAIRE</t>
  </si>
  <si>
    <t>P106512710262K</t>
  </si>
  <si>
    <t>P069516384021E</t>
  </si>
  <si>
    <t>PIERAMI SANDRA</t>
  </si>
  <si>
    <t>P067317919087W</t>
  </si>
  <si>
    <t>KOUEPSEU</t>
  </si>
  <si>
    <t>P079518046525P</t>
  </si>
  <si>
    <t>Meteh Effa</t>
  </si>
  <si>
    <t>Monique Doris</t>
  </si>
  <si>
    <t>M051817527429X</t>
  </si>
  <si>
    <t>SUCCESSION BIALO ESSIMI JEAN MARIE</t>
  </si>
  <si>
    <t>P129517345602Z</t>
  </si>
  <si>
    <t>P015900084728J</t>
  </si>
  <si>
    <t>ABEGA ATOUDA EPSE NGOSSO</t>
  </si>
  <si>
    <t>P092417785794W</t>
  </si>
  <si>
    <t>EHONGO ALEXANDRE RENE ROGER</t>
  </si>
  <si>
    <t>ETS SEPROS</t>
  </si>
  <si>
    <t>M062318399032R</t>
  </si>
  <si>
    <t>MARTIAL SOKENG SHOES SARL</t>
  </si>
  <si>
    <t>M.2S SARL</t>
  </si>
  <si>
    <t>P068116700737K</t>
  </si>
  <si>
    <t>CHIMI KAMDOUM ELVIS</t>
  </si>
  <si>
    <t>ETS DIVINE WATER</t>
  </si>
  <si>
    <t>OPERATRICE ÉCONOMIQUE</t>
  </si>
  <si>
    <t>P098217558695L</t>
  </si>
  <si>
    <t>YAMAKO EPSE CHIA</t>
  </si>
  <si>
    <t>SANDRINE LILIE</t>
  </si>
  <si>
    <t>P018716627484B</t>
  </si>
  <si>
    <t>P037714224383H</t>
  </si>
  <si>
    <t>P115900029266J</t>
  </si>
  <si>
    <t>MBALLA ABAMBA</t>
  </si>
  <si>
    <t>HUBERT JEAN THEOPHANE</t>
  </si>
  <si>
    <t>P087716104762N</t>
  </si>
  <si>
    <t>NWOKORIE CHRISTIAN</t>
  </si>
  <si>
    <t>P078017670738S</t>
  </si>
  <si>
    <t>.FEUZING ADELINE EPSE TEMDEMNOU</t>
  </si>
  <si>
    <t>vente téléphones portables et ACCESSOIRES</t>
  </si>
  <si>
    <t>P058518059172X</t>
  </si>
  <si>
    <t>LOYEM JOSIANE</t>
  </si>
  <si>
    <t>P068417978192S</t>
  </si>
  <si>
    <t>P100316636508Q</t>
  </si>
  <si>
    <t>MAFANGO</t>
  </si>
  <si>
    <t>DAUVIRA FLAVIE</t>
  </si>
  <si>
    <t>P059317197411M</t>
  </si>
  <si>
    <t>YANDA SAIBE SARWISSI</t>
  </si>
  <si>
    <t>P076912759730S</t>
  </si>
  <si>
    <t>MAKOU NZUNGANG EPSEE YEMGA</t>
  </si>
  <si>
    <t>P059318292531Y</t>
  </si>
  <si>
    <t>THOEUNG MOLLIKA</t>
  </si>
  <si>
    <t>P067818429086B</t>
  </si>
  <si>
    <t>P018616354751N</t>
  </si>
  <si>
    <t>BATA WAMOUN</t>
  </si>
  <si>
    <t>P129217969626H</t>
  </si>
  <si>
    <t>ELVIS BERINYUY BONGSO YUFENYUY (e-Smart Connections)</t>
  </si>
  <si>
    <t>P057517110302P</t>
  </si>
  <si>
    <t>NZOUENKEU</t>
  </si>
  <si>
    <t>M081000034786T</t>
  </si>
  <si>
    <t>STE COMPLEXE CALEB</t>
  </si>
  <si>
    <t>COMPLEXE CALEB SARL</t>
  </si>
  <si>
    <t>P108617756389F</t>
  </si>
  <si>
    <t>MFEGUE KENSE</t>
  </si>
  <si>
    <t>P048112336076P</t>
  </si>
  <si>
    <t>NGWANYN PATIENCE</t>
  </si>
  <si>
    <t>P058717013577H</t>
  </si>
  <si>
    <t>NJOJIP ZACHARIE ELIANICK</t>
  </si>
  <si>
    <t>P078118539822U</t>
  </si>
  <si>
    <t>YUNJI WILSON YAI</t>
  </si>
  <si>
    <t>ET MIRABELBEFIH KWA</t>
  </si>
  <si>
    <t>P069717114519W</t>
  </si>
  <si>
    <t>NGALDAVIKEWEY</t>
  </si>
  <si>
    <t>P039616463159R</t>
  </si>
  <si>
    <t>NGUEMBEU NTONKAPONG</t>
  </si>
  <si>
    <t>P057016626515H</t>
  </si>
  <si>
    <t>P037817841964G</t>
  </si>
  <si>
    <t>P068115677738A</t>
  </si>
  <si>
    <t>P058117819733T</t>
  </si>
  <si>
    <t>YONKAM NDENGA</t>
  </si>
  <si>
    <t>BABETTE SUZY</t>
  </si>
  <si>
    <t>P048812732333E</t>
  </si>
  <si>
    <t>DASSI DZUKAM FERDINAND</t>
  </si>
  <si>
    <t>P046212748591F</t>
  </si>
  <si>
    <t>NDJOMMOU KOM URBAIN</t>
  </si>
  <si>
    <t>ETS KOM CONSTRUCTION</t>
  </si>
  <si>
    <t>P038812678281E</t>
  </si>
  <si>
    <t>MFAM ZAKARI</t>
  </si>
  <si>
    <t>P096812115895S</t>
  </si>
  <si>
    <t>KENGNE EPSEE POKA</t>
  </si>
  <si>
    <t>M080916367791R</t>
  </si>
  <si>
    <t>LYCEE BILINGUE DE NYALLA</t>
  </si>
  <si>
    <t>P010218289956Q</t>
  </si>
  <si>
    <t>M041712621359E</t>
  </si>
  <si>
    <t>GROUPE ELECTROTECH NGANWA SARL</t>
  </si>
  <si>
    <t>G.E.N SARL</t>
  </si>
  <si>
    <t>P107616023345D</t>
  </si>
  <si>
    <t>MECHE LAHOM</t>
  </si>
  <si>
    <t>BLANCHE ROSELYNE</t>
  </si>
  <si>
    <t>P109215134318L</t>
  </si>
  <si>
    <t>YOUNGANG MODJIE</t>
  </si>
  <si>
    <t>P037616609482H</t>
  </si>
  <si>
    <t>COMMERCE GÉNÉRAL - IMPORT EXPORT</t>
  </si>
  <si>
    <t>M022517582417E</t>
  </si>
  <si>
    <t>ZEBA BUSINESS SARL</t>
  </si>
  <si>
    <t>ZB SARL</t>
  </si>
  <si>
    <t>P087912620544Y</t>
  </si>
  <si>
    <t>NJIDIE</t>
  </si>
  <si>
    <t>ARLETTE FLORE</t>
  </si>
  <si>
    <t>P018616771561Q</t>
  </si>
  <si>
    <t>MBENOUN NLOMNGOI</t>
  </si>
  <si>
    <t>NDJOCK ÉTIENNE</t>
  </si>
  <si>
    <t>M120912172077C</t>
  </si>
  <si>
    <t>WUM AREA COOP.CREDIT UNION LTD</t>
  </si>
  <si>
    <t>W A C C U L</t>
  </si>
  <si>
    <t>M091812753428S</t>
  </si>
  <si>
    <t>ORGANISATION INTER.BAMBOU ET ROTIN</t>
  </si>
  <si>
    <t>INBAR</t>
  </si>
  <si>
    <t>ACCOMPAGNE ENF DANS LA MISE A DISPOSITION DES ESPECES</t>
  </si>
  <si>
    <t>M062517840411E</t>
  </si>
  <si>
    <t>EGLISES BIBLIQUES DE GRACE DU CAMEROUN</t>
  </si>
  <si>
    <t>SUPERETTE, ALIMENTATION, VENTE DE VIVRE FRAIS</t>
  </si>
  <si>
    <t>P015616381241A</t>
  </si>
  <si>
    <t>NGO MBEN EPSE MBAPI</t>
  </si>
  <si>
    <t>P128015993786A</t>
  </si>
  <si>
    <t>P106217123728H</t>
  </si>
  <si>
    <t>WANDJI EPSE NGUETCHEU</t>
  </si>
  <si>
    <t>P018917902876X</t>
  </si>
  <si>
    <t>DONGMO TIOGUIM</t>
  </si>
  <si>
    <t>M072416885206T</t>
  </si>
  <si>
    <t>DIGITAL LIFE ADGENCY SARL</t>
  </si>
  <si>
    <t>M072617876808A</t>
  </si>
  <si>
    <t>BUREAUTIQUE NOGNI OFFICE</t>
  </si>
  <si>
    <t>Ets BN-OFFICE</t>
  </si>
  <si>
    <t>P068616634198C</t>
  </si>
  <si>
    <t>P027917434228M</t>
  </si>
  <si>
    <t>FOWOUET NEMBOT</t>
  </si>
  <si>
    <t>P037116432104B</t>
  </si>
  <si>
    <t>TATCHUANG MEDJEU JEAN LOUIS</t>
  </si>
  <si>
    <t>P118217396192L</t>
  </si>
  <si>
    <t>DINN</t>
  </si>
  <si>
    <t>P126415531967J</t>
  </si>
  <si>
    <t>ALIMA EBEDE</t>
  </si>
  <si>
    <t>JACQUES JEAN</t>
  </si>
  <si>
    <t>P069617796901B</t>
  </si>
  <si>
    <t>AYUJIKA</t>
  </si>
  <si>
    <t>SHERIFATU KINYUY</t>
  </si>
  <si>
    <t>P087118099166D</t>
  </si>
  <si>
    <t>KANGNE TANOUO</t>
  </si>
  <si>
    <t>P077218542390Q</t>
  </si>
  <si>
    <t>VICTOR KONGNYUY</t>
  </si>
  <si>
    <t>P066316810060U</t>
  </si>
  <si>
    <t>KEBE SANOUN MOUSSA</t>
  </si>
  <si>
    <t>P119618077546E</t>
  </si>
  <si>
    <t>MENUEH</t>
  </si>
  <si>
    <t>ANGELBEL CHIA</t>
  </si>
  <si>
    <t>P058612248154X</t>
  </si>
  <si>
    <t>NGOUFFO TALIE</t>
  </si>
  <si>
    <t>RODRIGUE DIASSE</t>
  </si>
  <si>
    <t>P087015777987G</t>
  </si>
  <si>
    <t>NGO POUNGE</t>
  </si>
  <si>
    <t>P099317869961Z</t>
  </si>
  <si>
    <t>P045900032610M</t>
  </si>
  <si>
    <t>P019917415310Z</t>
  </si>
  <si>
    <t>P057015351982K</t>
  </si>
  <si>
    <t>BILE NGOH</t>
  </si>
  <si>
    <t>M082517925707R</t>
  </si>
  <si>
    <t>P098714698338H</t>
  </si>
  <si>
    <t>MBOMBO NJOYA LEILA</t>
  </si>
  <si>
    <t>(ETS BABY EVEIL)</t>
  </si>
  <si>
    <t>P058217969957E</t>
  </si>
  <si>
    <t>SOFIE</t>
  </si>
  <si>
    <t>NIDO</t>
  </si>
  <si>
    <t>P099116652257F</t>
  </si>
  <si>
    <t>NYADI</t>
  </si>
  <si>
    <t>ADELE RUPHINE</t>
  </si>
  <si>
    <t>VENTE PRODUITS SANITAIRES</t>
  </si>
  <si>
    <t>P118115422155G</t>
  </si>
  <si>
    <t>P048817850827M</t>
  </si>
  <si>
    <t>MDIBATE LILIANNE</t>
  </si>
  <si>
    <t>P014912494607E</t>
  </si>
  <si>
    <t>P036918274354T</t>
  </si>
  <si>
    <t>SERGES MERLIN (ETS YAYA SM)</t>
  </si>
  <si>
    <t>P090316995515R</t>
  </si>
  <si>
    <t>AFAH BLESSING AZIE</t>
  </si>
  <si>
    <t>P047517157493M</t>
  </si>
  <si>
    <t>P037617831032C</t>
  </si>
  <si>
    <t>Azefack</t>
  </si>
  <si>
    <t>Evansius</t>
  </si>
  <si>
    <t>P122016079649S</t>
  </si>
  <si>
    <t>JIPAP JEAN ROMEO</t>
  </si>
  <si>
    <t>P058216068099C</t>
  </si>
  <si>
    <t>NDIFOR GISCARD CHE</t>
  </si>
  <si>
    <t>P015400077092A</t>
  </si>
  <si>
    <t>KOUOKAM Michel</t>
  </si>
  <si>
    <t>P057700389635E</t>
  </si>
  <si>
    <t>YOUTCHOU JOEL</t>
  </si>
  <si>
    <t>RESTAURATION-VBA</t>
  </si>
  <si>
    <t>P029617808915H</t>
  </si>
  <si>
    <t>TANEFO NGNOUGUEPO LYNE ALBERTINE</t>
  </si>
  <si>
    <t>P029016839293Q</t>
  </si>
  <si>
    <t>P078515114269S</t>
  </si>
  <si>
    <t>P017818505515Z</t>
  </si>
  <si>
    <t>PRESTATIONS-INFORMATIQUES-BTP</t>
  </si>
  <si>
    <t>M042014414147B</t>
  </si>
  <si>
    <t>P078617740140E</t>
  </si>
  <si>
    <t>AMATOKA OMBOGO</t>
  </si>
  <si>
    <t>P068416370214Y</t>
  </si>
  <si>
    <t>INNOCENT ELAUVIS.</t>
  </si>
  <si>
    <t>SEAMBRESS</t>
  </si>
  <si>
    <t>P089317186015E</t>
  </si>
  <si>
    <t>ERMELIAN NSOSHAVI</t>
  </si>
  <si>
    <t>P018216124821D</t>
  </si>
  <si>
    <t>DJON ELOUTI</t>
  </si>
  <si>
    <t>P106917961302W</t>
  </si>
  <si>
    <t>EYERIBE ANANONU</t>
  </si>
  <si>
    <t>P036317865988H</t>
  </si>
  <si>
    <t>P117317837727D</t>
  </si>
  <si>
    <t>P010218351789W</t>
  </si>
  <si>
    <t>NKANGHAMI</t>
  </si>
  <si>
    <t>SULE NSOYORI</t>
  </si>
  <si>
    <t>P028917853356G</t>
  </si>
  <si>
    <t>MAHAMADOU,</t>
  </si>
  <si>
    <t>P069816400451Z</t>
  </si>
  <si>
    <t>TRINIDA NCHANG</t>
  </si>
  <si>
    <t>M012517547592F</t>
  </si>
  <si>
    <t>BABASAM SARL</t>
  </si>
  <si>
    <t>BBS</t>
  </si>
  <si>
    <t>M061512485119F</t>
  </si>
  <si>
    <t>SCI METHODE II</t>
  </si>
  <si>
    <t>"SCI METHODE II"</t>
  </si>
  <si>
    <t>P038817732407C</t>
  </si>
  <si>
    <t>FEUDJIO FOFOUE JEAN AXIANAS</t>
  </si>
  <si>
    <t>ETS AXIANAS SOUDURE ET METALIQUE</t>
  </si>
  <si>
    <t>P099717744389G</t>
  </si>
  <si>
    <t>EDENGUE</t>
  </si>
  <si>
    <t>P019112695160B</t>
  </si>
  <si>
    <t>MEGNE NOUMBISSI</t>
  </si>
  <si>
    <t>P057215508386N</t>
  </si>
  <si>
    <t>JEAN PAUL WONG MPONDO</t>
  </si>
  <si>
    <t>P108017682783X</t>
  </si>
  <si>
    <t>DAMZIH NKOUANGUEEM EPSE KAMTCHOI</t>
  </si>
  <si>
    <t>MERLIN DE GRACE</t>
  </si>
  <si>
    <t>SALE OF COQUETTE</t>
  </si>
  <si>
    <t>P037812407355G</t>
  </si>
  <si>
    <t>OBASE LENYA</t>
  </si>
  <si>
    <t>P068615138311M</t>
  </si>
  <si>
    <t>NZIA EPOUSE TCHAKOUNTE</t>
  </si>
  <si>
    <t>P037200509407E</t>
  </si>
  <si>
    <t>TOUCHA EMMANUEL</t>
  </si>
  <si>
    <t>P037318005094S</t>
  </si>
  <si>
    <t>P048116942143P</t>
  </si>
  <si>
    <t>MEGOUETSOP</t>
  </si>
  <si>
    <t>P069116380990B</t>
  </si>
  <si>
    <t>AKONO NANGA CHRISTELLE CAROLE</t>
  </si>
  <si>
    <t>(ETS PHYSIO REHAB CENTER)</t>
  </si>
  <si>
    <t>KINESIE THERAPIE;COMMERCE GENERAL,PRESTATION DE SERVICES</t>
  </si>
  <si>
    <t>P019012669853U</t>
  </si>
  <si>
    <t>P014400029144N</t>
  </si>
  <si>
    <t>P120116711220X</t>
  </si>
  <si>
    <t>FOUNSIE NSANGOU DAOUDA</t>
  </si>
  <si>
    <t>"ETS FOUNSIE DAOUDA"</t>
  </si>
  <si>
    <t>P066218130350A</t>
  </si>
  <si>
    <t>NGNEDJO HONORÉ</t>
  </si>
  <si>
    <t>P018517451487N</t>
  </si>
  <si>
    <t>JEUKWA NGNOMI LANDRY</t>
  </si>
  <si>
    <t>P108318063006C</t>
  </si>
  <si>
    <t>M092316102806Z</t>
  </si>
  <si>
    <t>ETDI</t>
  </si>
  <si>
    <t>M091200043226Y</t>
  </si>
  <si>
    <t>FINO SARL</t>
  </si>
  <si>
    <t>P027312404561S</t>
  </si>
  <si>
    <t>GOKO CHRISTIAN EMMANUEL</t>
  </si>
  <si>
    <t>P099617738995D</t>
  </si>
  <si>
    <t>RACHAEL MBANGO MOKONGO</t>
  </si>
  <si>
    <t>P066118035483S</t>
  </si>
  <si>
    <t>P029217907529N</t>
  </si>
  <si>
    <t>NDIMOUN NGUEKUE AROUNA</t>
  </si>
  <si>
    <t>P077017106990M</t>
  </si>
  <si>
    <t>P096017365162N</t>
  </si>
  <si>
    <t>NDANGUE</t>
  </si>
  <si>
    <t>P027917806749J</t>
  </si>
  <si>
    <t>Kalifa</t>
  </si>
  <si>
    <t>P129916672269F</t>
  </si>
  <si>
    <t>CATHERINE FRANCINE SANDRINE</t>
  </si>
  <si>
    <t>P058517242383J</t>
  </si>
  <si>
    <t>KOEKE DANGBIRO</t>
  </si>
  <si>
    <t>P068116273065C</t>
  </si>
  <si>
    <t>P018716407556F</t>
  </si>
  <si>
    <t>ZRA MATHIEU</t>
  </si>
  <si>
    <t>P048816835536K</t>
  </si>
  <si>
    <t>TCHOFFO SONKOUAL</t>
  </si>
  <si>
    <t>P076115320455D</t>
  </si>
  <si>
    <t>M032417605250Y</t>
  </si>
  <si>
    <t>SUCCESSION ONDOA ZEE HUBERT ERIC SYLVAIN</t>
  </si>
  <si>
    <t>P098817780125W</t>
  </si>
  <si>
    <t>Tiechou Mwankou</t>
  </si>
  <si>
    <t>Christelle flore</t>
  </si>
  <si>
    <t>P119418492897N</t>
  </si>
  <si>
    <t>P078517527210P</t>
  </si>
  <si>
    <t>ETS BEAGRACE</t>
  </si>
  <si>
    <t>P015816875641Y</t>
  </si>
  <si>
    <t>TEYOU JOSEPH</t>
  </si>
  <si>
    <t>P127018127365K</t>
  </si>
  <si>
    <t>P039216942105W</t>
  </si>
  <si>
    <t>MARCUS ESE</t>
  </si>
  <si>
    <t>P118917965841T</t>
  </si>
  <si>
    <t>P048517066192M</t>
  </si>
  <si>
    <t>PEDIEU</t>
  </si>
  <si>
    <t>P107717709468N</t>
  </si>
  <si>
    <t>Aghaindum Stanley.</t>
  </si>
  <si>
    <t>Anagho..</t>
  </si>
  <si>
    <t>M092116436539C</t>
  </si>
  <si>
    <t>SMART YOUTH DEVELOPMENT SARL</t>
  </si>
  <si>
    <t>SYD</t>
  </si>
  <si>
    <t>P068917356380S</t>
  </si>
  <si>
    <t>EMOUSSA MOUSSONGO</t>
  </si>
  <si>
    <t>P016212260860A</t>
  </si>
  <si>
    <t>P018317738960D</t>
  </si>
  <si>
    <t>M022517592271Y</t>
  </si>
  <si>
    <t>NOUJOUM SARL</t>
  </si>
  <si>
    <t>ELECTRO MECANICIEN</t>
  </si>
  <si>
    <t>P037712723910W</t>
  </si>
  <si>
    <t>M011512262595R</t>
  </si>
  <si>
    <t>STE OMARY SARL</t>
  </si>
  <si>
    <t>P119016771913N</t>
  </si>
  <si>
    <t>PAGBE LOTENG</t>
  </si>
  <si>
    <t>VANINA DIANA (ETS EASY COOK)</t>
  </si>
  <si>
    <t>HEBERGEMENT ET SNACK</t>
  </si>
  <si>
    <t>P096900446349D</t>
  </si>
  <si>
    <t>NGO YAMB EPSE ESSOULA JEANNE</t>
  </si>
  <si>
    <t>P026718060854H</t>
  </si>
  <si>
    <t>EDOU EPOUSE NDONG</t>
  </si>
  <si>
    <t>M021217599416R</t>
  </si>
  <si>
    <t>MUSEE CASE PATRIMONIALE DE BANGOUA</t>
  </si>
  <si>
    <t>M.C.P.B</t>
  </si>
  <si>
    <t>PROMOTION ET VALORISATION DES OEUVRES-ARTS ET CULTURELS</t>
  </si>
  <si>
    <t>P077718122948P</t>
  </si>
  <si>
    <t>IBEL EGNEK GUY MARTIAL</t>
  </si>
  <si>
    <t>ETS IBEL GROUP</t>
  </si>
  <si>
    <t>P099112770804A</t>
  </si>
  <si>
    <t>MAURICE CEZARD</t>
  </si>
  <si>
    <t>P029817889511Q</t>
  </si>
  <si>
    <t>LONMENE-TCHOUTEZO</t>
  </si>
  <si>
    <t>P126712566851R</t>
  </si>
  <si>
    <t>ABADA NGOBO</t>
  </si>
  <si>
    <t>P077917884722B</t>
  </si>
  <si>
    <t>OBA A</t>
  </si>
  <si>
    <t>P129518027901R</t>
  </si>
  <si>
    <t>Diall</t>
  </si>
  <si>
    <t>Bory</t>
  </si>
  <si>
    <t>P028317180909L</t>
  </si>
  <si>
    <t>P099317224390R</t>
  </si>
  <si>
    <t>ANNIE HORTENCE</t>
  </si>
  <si>
    <t>P068917217492C</t>
  </si>
  <si>
    <t>TEDJENANG TCHOUPA FIDELE</t>
  </si>
  <si>
    <t>ETS TCHOUPA DISTRIBUTION</t>
  </si>
  <si>
    <t>M012517517473Q</t>
  </si>
  <si>
    <t>NBM CONSTRUCTION BTP SARL</t>
  </si>
  <si>
    <t>NBM SARL</t>
  </si>
  <si>
    <t>M091116920111E</t>
  </si>
  <si>
    <t>GROUPE D'INITIATIVE COMMUNE DES AGRICULTEURS ET ELEVEURS CLODEK DU HAUT-NKAM</t>
  </si>
  <si>
    <t>GIC CLODEK</t>
  </si>
  <si>
    <t>P098518191686T</t>
  </si>
  <si>
    <t>Mpaloet</t>
  </si>
  <si>
    <t>Javiline</t>
  </si>
  <si>
    <t>P068517608144Q</t>
  </si>
  <si>
    <t>MENJI FIDELIS TEBIT</t>
  </si>
  <si>
    <t>ophtamologie/imagerie</t>
  </si>
  <si>
    <t>P112217868622U</t>
  </si>
  <si>
    <t>MILOUMI BASEMBI SIMON SALVADORE BLEK</t>
  </si>
  <si>
    <t>(ETS LYNX VISIO)</t>
  </si>
  <si>
    <t>P038418315893Y</t>
  </si>
  <si>
    <t>BAH MAMADOU BOBO</t>
  </si>
  <si>
    <t>P089316056301A</t>
  </si>
  <si>
    <t>CONSULTANT INDÉPENDANT D'AFFAIRES</t>
  </si>
  <si>
    <t>P106316670340H</t>
  </si>
  <si>
    <t>EUDE</t>
  </si>
  <si>
    <t>BRUNO; MICHEL; MARC</t>
  </si>
  <si>
    <t>P128017596851T</t>
  </si>
  <si>
    <t>MALAM JEAN</t>
  </si>
  <si>
    <t>P028112379047S</t>
  </si>
  <si>
    <t>MBUMKEH</t>
  </si>
  <si>
    <t>LEOPOL SACHO</t>
  </si>
  <si>
    <t>P038117827850E</t>
  </si>
  <si>
    <t>P125916317591J</t>
  </si>
  <si>
    <t>KANMO EPSE KOM</t>
  </si>
  <si>
    <t>P128512423954C</t>
  </si>
  <si>
    <t>OJO</t>
  </si>
  <si>
    <t>CHIDI CHUMA</t>
  </si>
  <si>
    <t>P028618212069X</t>
  </si>
  <si>
    <t>ROLAND GENDANEKAH</t>
  </si>
  <si>
    <t>P059516717714K</t>
  </si>
  <si>
    <t>EDJENGUELE FRANCIS MAX</t>
  </si>
  <si>
    <t>P109816272852F</t>
  </si>
  <si>
    <t>EMECHEBE OLISA GABRIEL</t>
  </si>
  <si>
    <t>P012517729809G</t>
  </si>
  <si>
    <t>Giresse</t>
  </si>
  <si>
    <t>P058216028356N</t>
  </si>
  <si>
    <t>DEUMENI EPSE KAKE</t>
  </si>
  <si>
    <t>CHARLOTTE DORIMENE</t>
  </si>
  <si>
    <t>P037617896189S</t>
  </si>
  <si>
    <t>P018616601426Y</t>
  </si>
  <si>
    <t>EKOTO MBONO</t>
  </si>
  <si>
    <t>MARGUERITE NOELLE</t>
  </si>
  <si>
    <t>P086600047945M</t>
  </si>
  <si>
    <t>MONKAM TCHOBE</t>
  </si>
  <si>
    <t>HYACINTHE ALPHONSE</t>
  </si>
  <si>
    <t>P058913249453W</t>
  </si>
  <si>
    <t>ALBERT JOEL</t>
  </si>
  <si>
    <t>P110017145226J</t>
  </si>
  <si>
    <t>BU-GHELAKEH CHRISTELLE TANITAKOH</t>
  </si>
  <si>
    <t>M101100042086D</t>
  </si>
  <si>
    <t>STE CAM D'ACQU.&amp; VENTE D'ART.REF.&amp; BTP</t>
  </si>
  <si>
    <t>SOCAVARE BTP SARL</t>
  </si>
  <si>
    <t>P079317925921U</t>
  </si>
  <si>
    <t>BESONG ATEM</t>
  </si>
  <si>
    <t>WILSON EBOT</t>
  </si>
  <si>
    <t>VENRE PARAPLUIES</t>
  </si>
  <si>
    <t>P016816217538T</t>
  </si>
  <si>
    <t>P068617787433E</t>
  </si>
  <si>
    <t>MIRANDA NYUOH</t>
  </si>
  <si>
    <t>P119417182620W</t>
  </si>
  <si>
    <t>P097716605618C</t>
  </si>
  <si>
    <t>EKOLLO EDJENGUELE</t>
  </si>
  <si>
    <t>P016912288379L</t>
  </si>
  <si>
    <t>P057800473260K</t>
  </si>
  <si>
    <t>P089017808025T</t>
  </si>
  <si>
    <t>TIECOURA</t>
  </si>
  <si>
    <t>P037517683525Q</t>
  </si>
  <si>
    <t>KOUAKAM TOUKAM</t>
  </si>
  <si>
    <t>MALLETTE KEVY</t>
  </si>
  <si>
    <t>VENTE MATELAS MOUSSES</t>
  </si>
  <si>
    <t>P117312635770T</t>
  </si>
  <si>
    <t>P047112498492G</t>
  </si>
  <si>
    <t>M040900028184J</t>
  </si>
  <si>
    <t>TRANSIT.PROF.GROUPES SARL</t>
  </si>
  <si>
    <t>T.P.G.SARL</t>
  </si>
  <si>
    <t>P049817093113E</t>
  </si>
  <si>
    <t>TOTCHOUOM OUAFO</t>
  </si>
  <si>
    <t>P028417118143J</t>
  </si>
  <si>
    <t>TAMBE GARFUNK</t>
  </si>
  <si>
    <t>EKWIN</t>
  </si>
  <si>
    <t>P037200235368U</t>
  </si>
  <si>
    <t>ABDOURASSOULOU</t>
  </si>
  <si>
    <t>P018212493683Q</t>
  </si>
  <si>
    <t>P049216401768E</t>
  </si>
  <si>
    <t>NDJIHA NJATOU</t>
  </si>
  <si>
    <t>M012216926843N</t>
  </si>
  <si>
    <t>GRACE ET GLOIRE TRANSIT SERVICES SARL</t>
  </si>
  <si>
    <t>GGTS</t>
  </si>
  <si>
    <t>PRESTATION DE SERVICE DANS LES PROCÉDURES DE DÉDOUANEMENT,DÉDOUANEMENT À L'IMPORT,NEGOCE ,TRANSPORT MANUTENTION,IMPORT EXPORT,MANUTENTION</t>
  </si>
  <si>
    <t>P038017469164Z</t>
  </si>
  <si>
    <t>CHOUNBANG MELI</t>
  </si>
  <si>
    <t>P128617761939B</t>
  </si>
  <si>
    <t>HAMA OUSMANE</t>
  </si>
  <si>
    <t>COMMERCANT TRANSPORTEUR</t>
  </si>
  <si>
    <t>P087216685192K</t>
  </si>
  <si>
    <t>ETS FAMILLE MOHAMADOU</t>
  </si>
  <si>
    <t>P042517713242Q</t>
  </si>
  <si>
    <t>Ets DESIREE BRAHAMA</t>
  </si>
  <si>
    <t>P019518142825D</t>
  </si>
  <si>
    <t>M070616310917C</t>
  </si>
  <si>
    <t>GROUPE SCOLAIRE PRIVE LAIC JEAN JACQUES ROUSSEAU</t>
  </si>
  <si>
    <t>GSBP JJ ROUSSEAU</t>
  </si>
  <si>
    <t>P019317786114Z</t>
  </si>
  <si>
    <t>Ziko</t>
  </si>
  <si>
    <t>P019318566096S</t>
  </si>
  <si>
    <t>ANOH HANS BAYA</t>
  </si>
  <si>
    <t>P017500516945B</t>
  </si>
  <si>
    <t>AKUM CELESTINE TIKUM</t>
  </si>
  <si>
    <t>P050218062854F</t>
  </si>
  <si>
    <t>SALI   ZACHARIAOU</t>
  </si>
  <si>
    <t>DISTRIBUTEUR PRODUITS CANAL</t>
  </si>
  <si>
    <t>P128116499394G</t>
  </si>
  <si>
    <t>M062517829833H</t>
  </si>
  <si>
    <t>DIKO GROUP LTD</t>
  </si>
  <si>
    <t>DK LTD</t>
  </si>
  <si>
    <t>P060217404657G</t>
  </si>
  <si>
    <t>JUSTICE CHIN</t>
  </si>
  <si>
    <t>P090017565512W</t>
  </si>
  <si>
    <t>TCHAYA TOBIE</t>
  </si>
  <si>
    <t>P109816129542M</t>
  </si>
  <si>
    <t>GILLES VINNICK</t>
  </si>
  <si>
    <t>VENTE CLES MECANIQUE</t>
  </si>
  <si>
    <t>P077612626916N</t>
  </si>
  <si>
    <t>CHINEDU NWEKE ANTHONY</t>
  </si>
  <si>
    <t>P019718259457L</t>
  </si>
  <si>
    <t>ZAHLOOK YOUSEF</t>
  </si>
  <si>
    <t>(ETS YOUSEF ZAHLOOK)</t>
  </si>
  <si>
    <t>P048916406413M</t>
  </si>
  <si>
    <t>.MUDOH</t>
  </si>
  <si>
    <t>GEORGEPOMPIDO TEKWE</t>
  </si>
  <si>
    <t>M121518520600K</t>
  </si>
  <si>
    <t>SUCCESSION NGUEWO ISAAC</t>
  </si>
  <si>
    <t>P126000190353F</t>
  </si>
  <si>
    <t>P049917661398D</t>
  </si>
  <si>
    <t>MAIRUSKOU CLARICE</t>
  </si>
  <si>
    <t>P018514615905Z</t>
  </si>
  <si>
    <t>KETCHEBET YONKEU EPSE TALTON</t>
  </si>
  <si>
    <t>P066018177480Q</t>
  </si>
  <si>
    <t>NJIKANG SAMUEL NGALAME(OLYMPUS ENTERPRISE)</t>
  </si>
  <si>
    <t>P108017216598P</t>
  </si>
  <si>
    <t>JONGTSO FONGANG</t>
  </si>
  <si>
    <t>P105516402255C</t>
  </si>
  <si>
    <t>DEBORAH .</t>
  </si>
  <si>
    <t>P095900164687A</t>
  </si>
  <si>
    <t>KAMDEM JEAN BAPTISTE</t>
  </si>
  <si>
    <t>P015500069433L</t>
  </si>
  <si>
    <t>TAWOUET  MAMA</t>
  </si>
  <si>
    <t>P097416073945S</t>
  </si>
  <si>
    <t>SONGUE EPSE ZOLLO</t>
  </si>
  <si>
    <t>P048518001986C</t>
  </si>
  <si>
    <t>Ngouefo epse fotouo</t>
  </si>
  <si>
    <t>SECOND HANDS</t>
  </si>
  <si>
    <t>P056900204722P</t>
  </si>
  <si>
    <t>NGU WARDA VINCENT</t>
  </si>
  <si>
    <t>M112417753452P</t>
  </si>
  <si>
    <t>SUCCESSION NJIKE KOM HORTENSE</t>
  </si>
  <si>
    <t>P030217228325Y</t>
  </si>
  <si>
    <t>M102518143378M</t>
  </si>
  <si>
    <t>NOVARIS SARL</t>
  </si>
  <si>
    <t>DEVELLOPEUR WEB</t>
  </si>
  <si>
    <t>P040117358306P</t>
  </si>
  <si>
    <t>ALIMA BESSALA</t>
  </si>
  <si>
    <t>DARREL JORIS</t>
  </si>
  <si>
    <t>M062517804063B</t>
  </si>
  <si>
    <t>DEVELOPPER, FORMER, CONSTRUIRE SARL</t>
  </si>
  <si>
    <t>D FC SARL</t>
  </si>
  <si>
    <t>M041912770859M</t>
  </si>
  <si>
    <t>JAKO COMPANY SARL</t>
  </si>
  <si>
    <t>P040417163189M</t>
  </si>
  <si>
    <t>SUSAN OBEN MARY AGBOR</t>
  </si>
  <si>
    <t>PROCESSING &amp; MARKETING OF AGRIC.PRODUCTS</t>
  </si>
  <si>
    <t>M022014409384M</t>
  </si>
  <si>
    <t>EASY GOODS AND SERVICES LTD</t>
  </si>
  <si>
    <t>M092417072409J</t>
  </si>
  <si>
    <t>P099117651915L</t>
  </si>
  <si>
    <t>BAME FANITAH SEI</t>
  </si>
  <si>
    <t>P089215214244B</t>
  </si>
  <si>
    <t>AGHENEBIT</t>
  </si>
  <si>
    <t>ANGELINE EBENGESAH</t>
  </si>
  <si>
    <t>P010118143230B</t>
  </si>
  <si>
    <t>AHAMED AMADOU</t>
  </si>
  <si>
    <t>M062117465414L</t>
  </si>
  <si>
    <t>ASSOCIATION DES RESSORTISSANTS NDE DE NYALLA</t>
  </si>
  <si>
    <t>P017918263804E</t>
  </si>
  <si>
    <t>NDONG JONATHAN YUH</t>
  </si>
  <si>
    <t>(N.J.Y)</t>
  </si>
  <si>
    <t>P066017554450J</t>
  </si>
  <si>
    <t>ÉPOUSE TEKAM</t>
  </si>
  <si>
    <t>P099118038422Y</t>
  </si>
  <si>
    <t>MBIABO TCHEDOU</t>
  </si>
  <si>
    <t>P056200070134F</t>
  </si>
  <si>
    <t>ISSA ELHADJI ABDOU</t>
  </si>
  <si>
    <t>M092518042317D</t>
  </si>
  <si>
    <t>ETS ARTHI</t>
  </si>
  <si>
    <t>P058716026136R</t>
  </si>
  <si>
    <t>KINGSLEY KEBEE SHUFOLA</t>
  </si>
  <si>
    <t>P117218270475A</t>
  </si>
  <si>
    <t>GRIGORI</t>
  </si>
  <si>
    <t>P017012586011D</t>
  </si>
  <si>
    <t>P109416360795T</t>
  </si>
  <si>
    <t>MBOUNA FOUEJIEU</t>
  </si>
  <si>
    <t>P015916128351M</t>
  </si>
  <si>
    <t>SANTEU EPSE TONDA</t>
  </si>
  <si>
    <t>JEANNETTE SULAMITHE</t>
  </si>
  <si>
    <t>P128417601321R</t>
  </si>
  <si>
    <t>MOFFO TATEPONG CHIMENE</t>
  </si>
  <si>
    <t>P079017033128Q</t>
  </si>
  <si>
    <t>DAQUINE LOVE(ETS MABE ET FILS)</t>
  </si>
  <si>
    <t>P107618248863U</t>
  </si>
  <si>
    <t>NWAL</t>
  </si>
  <si>
    <t>P038817083034F</t>
  </si>
  <si>
    <t>P105515436067B</t>
  </si>
  <si>
    <t>P085818358189Q</t>
  </si>
  <si>
    <t>BOUMA JACOB</t>
  </si>
  <si>
    <t>P017118213453W</t>
  </si>
  <si>
    <t>CYRIL OKORO</t>
  </si>
  <si>
    <t>P118612267417D</t>
  </si>
  <si>
    <t>SONHANA RODRIGUE</t>
  </si>
  <si>
    <t>P057600577667B</t>
  </si>
  <si>
    <t>EYENGA EPSE WATSATEDEMG CHRISTINE</t>
  </si>
  <si>
    <t>M032416626217Z</t>
  </si>
  <si>
    <t>SOCIÉTÉ SHIENGA SARL</t>
  </si>
  <si>
    <t>SHIENGA SARL</t>
  </si>
  <si>
    <t>PRESTATIONS DE SERVICES , COMMERCE GÉNÉRAL ET IMPORT-EXPORT</t>
  </si>
  <si>
    <t>P010017623056D</t>
  </si>
  <si>
    <t>P017418211423E</t>
  </si>
  <si>
    <t>P068517682691R</t>
  </si>
  <si>
    <t>VIVIAN BONJE</t>
  </si>
  <si>
    <t>P076118041307L</t>
  </si>
  <si>
    <t>TCHOMTE MICHEL</t>
  </si>
  <si>
    <t>ETS TCHOMTE MICHEL</t>
  </si>
  <si>
    <t>P098317849062W</t>
  </si>
  <si>
    <t>P097600421116B</t>
  </si>
  <si>
    <t>WATI NKUETE</t>
  </si>
  <si>
    <t>M072518037246G</t>
  </si>
  <si>
    <t>CERCLE DES AMIS DU QUARTIER BESSENGUE SCDP</t>
  </si>
  <si>
    <t>C.A.D</t>
  </si>
  <si>
    <t>P078917852659Z</t>
  </si>
  <si>
    <t>DJAMBOU TIENCHIEU</t>
  </si>
  <si>
    <t>P028517291744E</t>
  </si>
  <si>
    <t>ESSOMBA ENYEGUE</t>
  </si>
  <si>
    <t>SERGE ISRAEL</t>
  </si>
  <si>
    <t>P080018292361J</t>
  </si>
  <si>
    <t>ROGER LOIC</t>
  </si>
  <si>
    <t>P018416233883M</t>
  </si>
  <si>
    <t>P126812567599S</t>
  </si>
  <si>
    <t>MEFOE EPSE EMOUK MARGUERITE</t>
  </si>
  <si>
    <t>P079617684034P</t>
  </si>
  <si>
    <t>Romadine Teziane</t>
  </si>
  <si>
    <t>P077712350503C</t>
  </si>
  <si>
    <t>LEKE EPSEE NJUALEM</t>
  </si>
  <si>
    <t>FRANCISCA EFUENJI</t>
  </si>
  <si>
    <t>P108717683674T</t>
  </si>
  <si>
    <t>GEORGIA ROSINE</t>
  </si>
  <si>
    <t>P068917008017A</t>
  </si>
  <si>
    <t>P068017665741R</t>
  </si>
  <si>
    <t>NZEUGEU</t>
  </si>
  <si>
    <t>CHARLINE.</t>
  </si>
  <si>
    <t>P058017599561Z</t>
  </si>
  <si>
    <t>(SOPIECAM)</t>
  </si>
  <si>
    <t>P050316939386N</t>
  </si>
  <si>
    <t>MELODY NUYAM</t>
  </si>
  <si>
    <t>P078412549499U</t>
  </si>
  <si>
    <t>TIODA BEAUDELAIRE</t>
  </si>
  <si>
    <t>ETS TIODA BEAUDELAIRE</t>
  </si>
  <si>
    <t>P098000432729Z</t>
  </si>
  <si>
    <t>TAMSSAR MISSAM EPSEE TCHAKOU</t>
  </si>
  <si>
    <t>M011400048301G</t>
  </si>
  <si>
    <t>GLOBAL MARINE ENG.PLC</t>
  </si>
  <si>
    <t>(GLOMAE) LTD</t>
  </si>
  <si>
    <t>P099918054019X</t>
  </si>
  <si>
    <t>NOUKAM NKOUETCHA</t>
  </si>
  <si>
    <t>MERVEILLE,</t>
  </si>
  <si>
    <t>M100100012694D</t>
  </si>
  <si>
    <t>AUSTIN MARITIME &amp; ENGINEERING SCES SARL</t>
  </si>
  <si>
    <t>AES SARL</t>
  </si>
  <si>
    <t>P076112600674G</t>
  </si>
  <si>
    <t>DONCHI ZETSOP EPSEE NKEUGMO</t>
  </si>
  <si>
    <t>P047712264545E</t>
  </si>
  <si>
    <t>AMAKA ORANI MARY</t>
  </si>
  <si>
    <t>P078212643389E</t>
  </si>
  <si>
    <t>MOUAPI MARIUSMOUA</t>
  </si>
  <si>
    <t>MOUAPI MARIUS</t>
  </si>
  <si>
    <t>P086316730311J</t>
  </si>
  <si>
    <t>TCHOUBA NGNATO EPSE TOUKAM</t>
  </si>
  <si>
    <t>P097000134809H</t>
  </si>
  <si>
    <t>PITCHOU TCHAMAKO OLIVIER BERTRANDPITC</t>
  </si>
  <si>
    <t>PITCHOU TCHAMAKO OLIVIER BERTRAND</t>
  </si>
  <si>
    <t>P017516699637R</t>
  </si>
  <si>
    <t>BAHADA KANTI KANTI</t>
  </si>
  <si>
    <t>P108913289031T</t>
  </si>
  <si>
    <t>P108812625307A</t>
  </si>
  <si>
    <t>MBE FOSSO THIERY</t>
  </si>
  <si>
    <t>P058217974009Y</t>
  </si>
  <si>
    <t>EDOUND</t>
  </si>
  <si>
    <t>P048017676296S</t>
  </si>
  <si>
    <t>CECILIA ESUNG NYONG</t>
  </si>
  <si>
    <t>P037500571860Z</t>
  </si>
  <si>
    <t>MOLAKYE</t>
  </si>
  <si>
    <t>P109816491082F</t>
  </si>
  <si>
    <t>ETEME BINGANA</t>
  </si>
  <si>
    <t>P066912517470K</t>
  </si>
  <si>
    <t>P108716872153B</t>
  </si>
  <si>
    <t>TIEMAWE</t>
  </si>
  <si>
    <t>P068018117292Z</t>
  </si>
  <si>
    <t>HAMKOE</t>
  </si>
  <si>
    <t>NADEGE RITA</t>
  </si>
  <si>
    <t>P078918001444C</t>
  </si>
  <si>
    <t>GAMKONG KAREN KEFEYIN</t>
  </si>
  <si>
    <t>M042014414130R</t>
  </si>
  <si>
    <t>STE MANAGEMENT AND INTEGRATION</t>
  </si>
  <si>
    <t>"MITIS SARL"</t>
  </si>
  <si>
    <t>P076917656109H</t>
  </si>
  <si>
    <t>TOUKEM GUEPI PATRICK</t>
  </si>
  <si>
    <t>P057600426413G</t>
  </si>
  <si>
    <t>METSANOU BODAIN FLAURENT</t>
  </si>
  <si>
    <t>ETS I.C.S.''</t>
  </si>
  <si>
    <t>P029317037216P</t>
  </si>
  <si>
    <t>MBOLE ARMSTRONG</t>
  </si>
  <si>
    <t>P060016414162G</t>
  </si>
  <si>
    <t>MARIE LOUISE LARISSA</t>
  </si>
  <si>
    <t>M022014406983L</t>
  </si>
  <si>
    <t>PRISCANEL SARL</t>
  </si>
  <si>
    <t>P097500402730Z</t>
  </si>
  <si>
    <t>DJEUFACK AURELIEN</t>
  </si>
  <si>
    <t>P057318350539S</t>
  </si>
  <si>
    <t>GOZAL MEHTAP</t>
  </si>
  <si>
    <t>P050317824720P</t>
  </si>
  <si>
    <t>DJOUNDA LOYEM</t>
  </si>
  <si>
    <t>STIVE BRUNEL</t>
  </si>
  <si>
    <t>P037612754874F</t>
  </si>
  <si>
    <t>MBAKOP KOUMTOUNKOUA</t>
  </si>
  <si>
    <t>IRENE VIRGINIE</t>
  </si>
  <si>
    <t>P126416000329J</t>
  </si>
  <si>
    <t>TABI EMMANUEL NKONGHA</t>
  </si>
  <si>
    <t>P128512617003F</t>
  </si>
  <si>
    <t>M091317248808G</t>
  </si>
  <si>
    <t>GBPS FONDJOMOKO</t>
  </si>
  <si>
    <t>P037317276207D</t>
  </si>
  <si>
    <t>NGONO AKOUMOU EPSE NICOLET</t>
  </si>
  <si>
    <t>M072014853681C</t>
  </si>
  <si>
    <t>PROCOMM &amp; TECH SARL</t>
  </si>
  <si>
    <t>P119017689706U</t>
  </si>
  <si>
    <t>N’TJI</t>
  </si>
  <si>
    <t>P068316720824X</t>
  </si>
  <si>
    <t>P099317071992C</t>
  </si>
  <si>
    <t>CHANFEH</t>
  </si>
  <si>
    <t>P058617838657K</t>
  </si>
  <si>
    <t>P107618124691F</t>
  </si>
  <si>
    <t>DOTOUDA</t>
  </si>
  <si>
    <t>P107012621699X</t>
  </si>
  <si>
    <t>DJEMENE KEPONDJOU PIERRE FRANCOIS</t>
  </si>
  <si>
    <t>ETS K-CONCEPT</t>
  </si>
  <si>
    <t>P086817790293E</t>
  </si>
  <si>
    <t>P016216415563T</t>
  </si>
  <si>
    <t>FELEFACK</t>
  </si>
  <si>
    <t>ACTIVITE DES AGENCES IMMOBILIERES</t>
  </si>
  <si>
    <t>P068916714973N</t>
  </si>
  <si>
    <t>RAOUL ARMAND ( ETS SELOGER )</t>
  </si>
  <si>
    <t>P128416382302Q</t>
  </si>
  <si>
    <t>LAINJO</t>
  </si>
  <si>
    <t>P122015399221T</t>
  </si>
  <si>
    <t>P064400208851M</t>
  </si>
  <si>
    <t>NGO BANDJE EPSEE MASSENGO</t>
  </si>
  <si>
    <t>P019517063634S</t>
  </si>
  <si>
    <t>BARING AKANA</t>
  </si>
  <si>
    <t>SECKEAH.</t>
  </si>
  <si>
    <t>MINI BROCANTES</t>
  </si>
  <si>
    <t>P078516077706S</t>
  </si>
  <si>
    <t>TSAKANG HERIC</t>
  </si>
  <si>
    <t>M052416932368M</t>
  </si>
  <si>
    <t>ELECTRICITE FROID ET INFORMATIQUE SERVICES SARL</t>
  </si>
  <si>
    <t>EFIS SARL</t>
  </si>
  <si>
    <t>P066800159393Y</t>
  </si>
  <si>
    <t>P028816429248Z</t>
  </si>
  <si>
    <t>AGNES LOKENYE</t>
  </si>
  <si>
    <t>P107418303726N</t>
  </si>
  <si>
    <t>AS'AHA PATIENCE MAGEB</t>
  </si>
  <si>
    <t>(ETS M GOOD TIME RESTAURANT)</t>
  </si>
  <si>
    <t>P119316106031U</t>
  </si>
  <si>
    <t>CÉCILE BLANCHE LAURE</t>
  </si>
  <si>
    <t>FINANCIAL TECHNOLOGY COMPANY</t>
  </si>
  <si>
    <t>M092217682476U</t>
  </si>
  <si>
    <t>PETTYCASH SAS</t>
  </si>
  <si>
    <t>P066616629623H</t>
  </si>
  <si>
    <t>P107700490290M</t>
  </si>
  <si>
    <t>KAPTCHOUANG GISELE SOLANGE</t>
  </si>
  <si>
    <t>KAPTCHOUANG GISELE</t>
  </si>
  <si>
    <t>P117817066105U</t>
  </si>
  <si>
    <t>FOUODJI FOUOMENE</t>
  </si>
  <si>
    <t>P037412628465Q</t>
  </si>
  <si>
    <t>P015916807620U</t>
  </si>
  <si>
    <t>LABININ WILLIBROAD</t>
  </si>
  <si>
    <t>P108417878769J</t>
  </si>
  <si>
    <t>P056416872344X</t>
  </si>
  <si>
    <t>P098917999066D</t>
  </si>
  <si>
    <t>NWAORJIAKOR</t>
  </si>
  <si>
    <t>SIMON CHUKWUDI</t>
  </si>
  <si>
    <t>P019718483691Q</t>
  </si>
  <si>
    <t>ROMARIC JORDAN</t>
  </si>
  <si>
    <t>P016117098870H</t>
  </si>
  <si>
    <t>P129718146447E</t>
  </si>
  <si>
    <t>MKONG ALFRED BANYEE</t>
  </si>
  <si>
    <t>P118512103431A</t>
  </si>
  <si>
    <t>FEUYOM MARIE LAURE</t>
  </si>
  <si>
    <t>"ETS RAOUL BUSINESS CENTER"</t>
  </si>
  <si>
    <t>P037812409389L</t>
  </si>
  <si>
    <t>PETGA TANADJA</t>
  </si>
  <si>
    <t>EDWARD AIME</t>
  </si>
  <si>
    <t>P027215135058F</t>
  </si>
  <si>
    <t>HERBERT MUKONG</t>
  </si>
  <si>
    <t>P057000355646H</t>
  </si>
  <si>
    <t>NICAISE CORINE</t>
  </si>
  <si>
    <t>P079312436241G</t>
  </si>
  <si>
    <t>WAMIR MIDJA ANNELLE MELISSA</t>
  </si>
  <si>
    <t>COUTUMIER</t>
  </si>
  <si>
    <t>P029216619331Y</t>
  </si>
  <si>
    <t>P017500167505U</t>
  </si>
  <si>
    <t>M042517684105U</t>
  </si>
  <si>
    <t>TRAVAUX ET FOURNITURES DE MATERIELS INDUSTRIELS</t>
  </si>
  <si>
    <t>M081512468002Z</t>
  </si>
  <si>
    <t>CONSULTING MANAGEMENT &amp; FINANCE SARL</t>
  </si>
  <si>
    <t>CMF SARL</t>
  </si>
  <si>
    <t>P122016404297H</t>
  </si>
  <si>
    <t>SANMENI NDJAKOU PULCHERIE</t>
  </si>
  <si>
    <t>P095917749121E</t>
  </si>
  <si>
    <t>P116116499227K</t>
  </si>
  <si>
    <t>LYSONGE JOAN ENANGA</t>
  </si>
  <si>
    <t>P117917758096F</t>
  </si>
  <si>
    <t>MESSOUTADJEU NGUEFACK</t>
  </si>
  <si>
    <t>Chimene Flore</t>
  </si>
  <si>
    <t>M076818443786B</t>
  </si>
  <si>
    <t>SOCIETE DE L'APOSTOLAT CATHOLIQUE</t>
  </si>
  <si>
    <t>P048317573260F</t>
  </si>
  <si>
    <t>SIKAPIEN</t>
  </si>
  <si>
    <t>P058612129553B</t>
  </si>
  <si>
    <t>AHMADOU AOUDOU</t>
  </si>
  <si>
    <t>P088412488079N</t>
  </si>
  <si>
    <t>SANGONO YANNICK</t>
  </si>
  <si>
    <t>P014812151372K</t>
  </si>
  <si>
    <t>PAGHOUN epse BOYON ANNE</t>
  </si>
  <si>
    <t>P047517604899Q</t>
  </si>
  <si>
    <t>.MBAH</t>
  </si>
  <si>
    <t>P099215423502Q</t>
  </si>
  <si>
    <t>M012417527616R</t>
  </si>
  <si>
    <t>JEBANE NYAI PO</t>
  </si>
  <si>
    <t>PROMOUVOIR L'APPROCHE GENRE - DEVELOPPER UNE EXPERTISE SUR LE GENRE - PROMOUVOIR LES PROJETS DE DEVELOPPEMENT SOCIO-CULTUREL</t>
  </si>
  <si>
    <t>P128617596541B</t>
  </si>
  <si>
    <t>MARIE NOEL CHO</t>
  </si>
  <si>
    <t>M122518302696R</t>
  </si>
  <si>
    <t>TRANSAFE INDUSTRIES CAMEROON LIMITED</t>
  </si>
  <si>
    <t>P019116696653B</t>
  </si>
  <si>
    <t>SAMA JONATHAN LANGMI</t>
  </si>
  <si>
    <t>P079116380158K</t>
  </si>
  <si>
    <t>KAMTCHEU ENON</t>
  </si>
  <si>
    <t>DUCK SOREL</t>
  </si>
  <si>
    <t>P015017930486U</t>
  </si>
  <si>
    <t>P055215627666G</t>
  </si>
  <si>
    <t>ELLE ZOUAME</t>
  </si>
  <si>
    <t>P079118004655A</t>
  </si>
  <si>
    <t>TCHOUTA NOUBISSI</t>
  </si>
  <si>
    <t>P028516847644Y</t>
  </si>
  <si>
    <t>P017117646800Z</t>
  </si>
  <si>
    <t>HABUMUREMYI</t>
  </si>
  <si>
    <t>P077012704411S</t>
  </si>
  <si>
    <t>P106915199819X</t>
  </si>
  <si>
    <t>NGUETSOP TSOBENG EPSE NGUEMO</t>
  </si>
  <si>
    <t>P037317316520Y</t>
  </si>
  <si>
    <t>MAYA EPSE TAGASSU</t>
  </si>
  <si>
    <t>P057517842117R</t>
  </si>
  <si>
    <t>MOSSI YOUSSOUFA</t>
  </si>
  <si>
    <t>P049118090291Q</t>
  </si>
  <si>
    <t>PEKA NGOUPAYOU</t>
  </si>
  <si>
    <t>P018717570567X</t>
  </si>
  <si>
    <t>P010016185071Z</t>
  </si>
  <si>
    <t>ALIOS FINANCE LOCATAIRE SEG CAMEROUN SARL</t>
  </si>
  <si>
    <t>P018917806901G</t>
  </si>
  <si>
    <t>M042117228655X</t>
  </si>
  <si>
    <t>ASSOCIATION D'ACTION SOCIALE POUR L'APPUI AUX INITIATIVES DE DÉVELOPPEMENT LOCAL&gt;&gt;EN ABREGE (À.S.A.I.D.L)</t>
  </si>
  <si>
    <t>À. S. À. I. D. L</t>
  </si>
  <si>
    <t>P118312349989K</t>
  </si>
  <si>
    <t>MOKO TCHINO</t>
  </si>
  <si>
    <t>P046817591856T</t>
  </si>
  <si>
    <t>KIPPE SEN EPSE BANG</t>
  </si>
  <si>
    <t>P088818070124F</t>
  </si>
  <si>
    <t>P085900416128Q</t>
  </si>
  <si>
    <t>MAGNI EPSE GOUSSI DENISE</t>
  </si>
  <si>
    <t>MAGNI EPSE GOUSSI</t>
  </si>
  <si>
    <t>P036516889441T</t>
  </si>
  <si>
    <t>NGOUZONG LEOPOLDINE</t>
  </si>
  <si>
    <t>P059017173277X</t>
  </si>
  <si>
    <t>SISSA CHRISTELLE FLORA</t>
  </si>
  <si>
    <t>LA MAISON DU CUPCAKE</t>
  </si>
  <si>
    <t>P068818379687H</t>
  </si>
  <si>
    <t>MEGNE SOUBGUI</t>
  </si>
  <si>
    <t>P076417285940F</t>
  </si>
  <si>
    <t>M070717613484J</t>
  </si>
  <si>
    <t>ASSOCIATION DES RESSORTISSANTS DU VILLAGE BÉBONG DE L'ARRONDISSEMENT SANTCHOU À YAOUNDÉ</t>
  </si>
  <si>
    <t>ARBASY</t>
  </si>
  <si>
    <t>RENFORCER LES LIENS D'AMITIÉ, DE SOLIDARITÉ ET DE FRATERNITÉ, ENTRE LES MEMBRES, ENTRAIDE ENTRE LES MEMBRES, RECHERCHE ET PROMOTION DU DEVELOPPEMENT ECONOMIQUE, SOCIAL ET CULTUREL DE LA COMMUNAUTÉ BEB</t>
  </si>
  <si>
    <t>P089317675507Q</t>
  </si>
  <si>
    <t>LEKEUKA JULES CARLOS</t>
  </si>
  <si>
    <t>M092518099360C</t>
  </si>
  <si>
    <t>UNION DES PLANTEURS VILLAGEOIS</t>
  </si>
  <si>
    <t>UNPLAVIL SARL</t>
  </si>
  <si>
    <t>P019016681876T</t>
  </si>
  <si>
    <t>GALGALI</t>
  </si>
  <si>
    <t>KADA PAPAY</t>
  </si>
  <si>
    <t>P057517344123W</t>
  </si>
  <si>
    <t>MALUH DAHIRU</t>
  </si>
  <si>
    <t>M012317889275N</t>
  </si>
  <si>
    <t>ELU DE DIEU SHOPPING SARL</t>
  </si>
  <si>
    <t>M071016936561M</t>
  </si>
  <si>
    <t>P119817448770T</t>
  </si>
  <si>
    <t>KOUASSI KOUAKOU WILFRIED</t>
  </si>
  <si>
    <t>P069812565112P</t>
  </si>
  <si>
    <t>SANI HABIBOU</t>
  </si>
  <si>
    <t>P070217591723H</t>
  </si>
  <si>
    <t>AGBORBECHEM TAMBI MBANGE</t>
  </si>
  <si>
    <t>P015912439526S</t>
  </si>
  <si>
    <t>NGACHILI EPSE NSANGOU MARIATOU</t>
  </si>
  <si>
    <t>P118916598626H</t>
  </si>
  <si>
    <t>SOULEYMAN IBRAHIM</t>
  </si>
  <si>
    <t>P106200357925R</t>
  </si>
  <si>
    <t>P057917732740H</t>
  </si>
  <si>
    <t>MESONG WOHABIROU</t>
  </si>
  <si>
    <t>P118815245929O</t>
  </si>
  <si>
    <t>CHEGUEM KENGNE</t>
  </si>
  <si>
    <t>P028700463146A</t>
  </si>
  <si>
    <t>MENTONG A KIKI</t>
  </si>
  <si>
    <t>P127317739037B</t>
  </si>
  <si>
    <t>DENIS GEH</t>
  </si>
  <si>
    <t>P119512551104Y</t>
  </si>
  <si>
    <t>SOMTO IKECHUKWU NWAEJI</t>
  </si>
  <si>
    <t>ETS SOMTO IKECHUKWU NWAEJI</t>
  </si>
  <si>
    <t>P025412352004C</t>
  </si>
  <si>
    <t>BAEMBLE</t>
  </si>
  <si>
    <t>P038712413185H</t>
  </si>
  <si>
    <t>MARIEYA SADATOU</t>
  </si>
  <si>
    <t>P048817694826Y</t>
  </si>
  <si>
    <t>FOUDA ONANA</t>
  </si>
  <si>
    <t>P018912240540L</t>
  </si>
  <si>
    <t>ISSA  HAMADOU</t>
  </si>
  <si>
    <t>P067200421496L</t>
  </si>
  <si>
    <t>AYUK MANGA</t>
  </si>
  <si>
    <t>TRAINING, CONSULTANCY, AUDIT</t>
  </si>
  <si>
    <t>M122316414400A</t>
  </si>
  <si>
    <t>GROUP AUDICAM GLOBE</t>
  </si>
  <si>
    <t>P077617746894M</t>
  </si>
  <si>
    <t>MAFOUNKOU NEBI</t>
  </si>
  <si>
    <t>Françoise-Aimee</t>
  </si>
  <si>
    <t>P027612424139C</t>
  </si>
  <si>
    <t>NGUIMGOU MARC BROWN</t>
  </si>
  <si>
    <t>ETS NGUIMGOU MARC BROWN</t>
  </si>
  <si>
    <t>P119516799917G</t>
  </si>
  <si>
    <t>BINOGOL</t>
  </si>
  <si>
    <t>CHRISTINE FLORENCE</t>
  </si>
  <si>
    <t>P077217698716C</t>
  </si>
  <si>
    <t>P117115313505M</t>
  </si>
  <si>
    <t>MBEZELE ENGUENE</t>
  </si>
  <si>
    <t>P036817172100P</t>
  </si>
  <si>
    <t>NDAMAGE</t>
  </si>
  <si>
    <t>P128817468817Y</t>
  </si>
  <si>
    <t>MEKONTSOU JULIN EDITH</t>
  </si>
  <si>
    <t>P030018225611G</t>
  </si>
  <si>
    <t>P037416033647D</t>
  </si>
  <si>
    <t>TEPIE GWLADYS</t>
  </si>
  <si>
    <t>P089717367928A</t>
  </si>
  <si>
    <t>WATIE MEBOUNO</t>
  </si>
  <si>
    <t>FRANKY DARIUS</t>
  </si>
  <si>
    <t>P019517655955U</t>
  </si>
  <si>
    <t>PAULE LARISSA LESLY</t>
  </si>
  <si>
    <t>P068014235487S</t>
  </si>
  <si>
    <t>TCHENANG ERIC BERTRAND</t>
  </si>
  <si>
    <t>P097312175472K</t>
  </si>
  <si>
    <t>BERTIN LIANCE</t>
  </si>
  <si>
    <t>P057818014880Z</t>
  </si>
  <si>
    <t>MAGNIE</t>
  </si>
  <si>
    <t>P048518075654J</t>
  </si>
  <si>
    <t>SOH FOUKOU</t>
  </si>
  <si>
    <t>PASCALIS</t>
  </si>
  <si>
    <t>P017518219588C</t>
  </si>
  <si>
    <t>P109017659442U</t>
  </si>
  <si>
    <t>NDJESSA MESSI</t>
  </si>
  <si>
    <t>M092518058818Y</t>
  </si>
  <si>
    <t>JOEL TADIE COMPAGNY SARL</t>
  </si>
  <si>
    <t>P039317677007B</t>
  </si>
  <si>
    <t>ALIOU BAGUIROU</t>
  </si>
  <si>
    <t>P038014403285X</t>
  </si>
  <si>
    <t>CHANGOH</t>
  </si>
  <si>
    <t>STELLA TAKU</t>
  </si>
  <si>
    <t>P099917489218K</t>
  </si>
  <si>
    <t>ALOYEM KENNE</t>
  </si>
  <si>
    <t>P016914968999J</t>
  </si>
  <si>
    <t>P087712439922Q</t>
  </si>
  <si>
    <t>TANKEU NZEUNDA FLORE</t>
  </si>
  <si>
    <t>P118517496350Y</t>
  </si>
  <si>
    <t>HD AGROINDUSTRIES SA</t>
  </si>
  <si>
    <t>P028012528897Q</t>
  </si>
  <si>
    <t>DJEMEU NKAMCHAC</t>
  </si>
  <si>
    <t>P089218270534H</t>
  </si>
  <si>
    <t>TAKAMTE NOUSSI</t>
  </si>
  <si>
    <t>P027218089353G</t>
  </si>
  <si>
    <t>NWOYE JUDE CHUKWUNONYE</t>
  </si>
  <si>
    <t>PRESTATIONS DE SERVICES, COMMERCES GÉNÉRAL</t>
  </si>
  <si>
    <t>P078216492679U</t>
  </si>
  <si>
    <t>NGHONJUYI WOHABIROU</t>
  </si>
  <si>
    <t>ETS FONCHA</t>
  </si>
  <si>
    <t>P088717734538Y</t>
  </si>
  <si>
    <t>YIMNIA</t>
  </si>
  <si>
    <t>M030516717544G</t>
  </si>
  <si>
    <t>GIC DES PRODUCTEURS AGROPASTORAUX DE BITANG I</t>
  </si>
  <si>
    <t>M072517888073F</t>
  </si>
  <si>
    <t>Société SENSENOW AI SARL</t>
  </si>
  <si>
    <t>SARL SENSENOW AI</t>
  </si>
  <si>
    <t>PRESTATIONS-INSTALLATION-INFORMATIQUE</t>
  </si>
  <si>
    <t>M081812716813N</t>
  </si>
  <si>
    <t>GENERAL SECURITY AND ENGINEERING</t>
  </si>
  <si>
    <t>COMPANY. "G.S.E.C" SARL</t>
  </si>
  <si>
    <t>P036712335619R</t>
  </si>
  <si>
    <t>TOMAGNI THOMAS</t>
  </si>
  <si>
    <t>M012317857415C</t>
  </si>
  <si>
    <t>DJAYNITARE SARL</t>
  </si>
  <si>
    <t>VENTE PRODUITS PETROLIERS/BAA</t>
  </si>
  <si>
    <t>P097500347958K</t>
  </si>
  <si>
    <t>WOBIVOH MARTIN</t>
  </si>
  <si>
    <t>"ETS WOBIVOH &amp; FRERES"</t>
  </si>
  <si>
    <t>VENTE DES APPAREILS ELECTOMENAGERS</t>
  </si>
  <si>
    <t>P117317305545C</t>
  </si>
  <si>
    <t>WIRNGO DZEKEM</t>
  </si>
  <si>
    <t>KADJIATU</t>
  </si>
  <si>
    <t>M032416609471A</t>
  </si>
  <si>
    <t>SOCIETE CIVILE IMMOBILIERE JACKY</t>
  </si>
  <si>
    <t>SCI JACKY</t>
  </si>
  <si>
    <t>P079118497577J</t>
  </si>
  <si>
    <t>NZOUAMI EPOUSE NGAHA</t>
  </si>
  <si>
    <t>P126516669780C</t>
  </si>
  <si>
    <t>SIMO PIERRE.</t>
  </si>
  <si>
    <t>P057717528335Q</t>
  </si>
  <si>
    <t>IJANGBI ATTE</t>
  </si>
  <si>
    <t>VENTE DE BOISSONS-PRESTATIONS DE SERVICES</t>
  </si>
  <si>
    <t>P016317659422L</t>
  </si>
  <si>
    <t>BASILIENNE SALLE BELONG EPSE BATTI</t>
  </si>
  <si>
    <t>P048817689411X</t>
  </si>
  <si>
    <t>FOUOBIE</t>
  </si>
  <si>
    <t>P107400535893W</t>
  </si>
  <si>
    <t>TCHEUTCHOUA FOSSO BERTRAND</t>
  </si>
  <si>
    <t>P057817789110M</t>
  </si>
  <si>
    <t>P108916581393F</t>
  </si>
  <si>
    <t>HU RONG</t>
  </si>
  <si>
    <t>P127918450638R</t>
  </si>
  <si>
    <t>DIARRA HOUSSEINY</t>
  </si>
  <si>
    <t>P086017967790K</t>
  </si>
  <si>
    <t>PAULINE FOTO</t>
  </si>
  <si>
    <t>P029416799214M</t>
  </si>
  <si>
    <t>LIEUCHE ENGRID VANESSA</t>
  </si>
  <si>
    <t>P067216230351J</t>
  </si>
  <si>
    <t>WOUANSI</t>
  </si>
  <si>
    <t>P087700495327Y</t>
  </si>
  <si>
    <t>NGANDO EDJENGUELE INES</t>
  </si>
  <si>
    <t>P098718276858J</t>
  </si>
  <si>
    <t>P018218066283N</t>
  </si>
  <si>
    <t>Kouaguiga yossa</t>
  </si>
  <si>
    <t>P037817037816U</t>
  </si>
  <si>
    <t>ELISE ESTHER</t>
  </si>
  <si>
    <t>P059017265487Y</t>
  </si>
  <si>
    <t>BOZEKO POUGNONG</t>
  </si>
  <si>
    <t>M110616897961H</t>
  </si>
  <si>
    <t>GOVERNMENT TECHNICAL HIGH SCHOOL (G.T.H.S) MISAJE</t>
  </si>
  <si>
    <t>M081412247178N</t>
  </si>
  <si>
    <t>GLOBAL ENGENEER.&amp; ENVIRONNEMENT.RISK</t>
  </si>
  <si>
    <t>P129417170358X</t>
  </si>
  <si>
    <t>MIRANDA IKAH</t>
  </si>
  <si>
    <t>P037416045014F</t>
  </si>
  <si>
    <t>EKOYOL EKOBE EPOUSE NKWAYEP</t>
  </si>
  <si>
    <t>P100018485148H</t>
  </si>
  <si>
    <t>NABOLO MBONDJA PASCALE</t>
  </si>
  <si>
    <t>RAFFAELLA ANSELMI</t>
  </si>
  <si>
    <t>CÂBLAGE</t>
  </si>
  <si>
    <t>P038617372925K</t>
  </si>
  <si>
    <t>LOUIS FIRMIN</t>
  </si>
  <si>
    <t>P059216413344A</t>
  </si>
  <si>
    <t>KENDECK NGUE</t>
  </si>
  <si>
    <t>ANDRE SEVERIN</t>
  </si>
  <si>
    <t>P029618548390Z</t>
  </si>
  <si>
    <t>PETSOUONKO NJABDOUNKE</t>
  </si>
  <si>
    <t>P046715502484G</t>
  </si>
  <si>
    <t>BEATRICE ANDIN</t>
  </si>
  <si>
    <t>P068317765931M</t>
  </si>
  <si>
    <t>NGANKAM TCHAKOTCHEU</t>
  </si>
  <si>
    <t>P077717693693U</t>
  </si>
  <si>
    <t>SOP FOZING STANISLAS</t>
  </si>
  <si>
    <t>P090117662783F</t>
  </si>
  <si>
    <t>NEAM KAMGA</t>
  </si>
  <si>
    <t>ARMEL BRONDEL</t>
  </si>
  <si>
    <t>P076014566158X</t>
  </si>
  <si>
    <t>P019416474305Y</t>
  </si>
  <si>
    <t>ALIOUM AOUDI</t>
  </si>
  <si>
    <t>P110218029621A</t>
  </si>
  <si>
    <t>HOUSSEINI MANA</t>
  </si>
  <si>
    <t>M090212147419J</t>
  </si>
  <si>
    <t>GPE D'ACTION POUR LE DEVELOPEMENT</t>
  </si>
  <si>
    <t>GIC GRADEV</t>
  </si>
  <si>
    <t>P088412771908L</t>
  </si>
  <si>
    <t>ZOUNDI NDJILA EPSEE GUIFFO</t>
  </si>
  <si>
    <t>GEORDINE</t>
  </si>
  <si>
    <t>P014416377888A</t>
  </si>
  <si>
    <t>P067013987562B</t>
  </si>
  <si>
    <t>P046817736618G</t>
  </si>
  <si>
    <t>ONYEKWENA LILY UKAMAKA</t>
  </si>
  <si>
    <t>P019016363630F</t>
  </si>
  <si>
    <t>YOWA TCHOUMI</t>
  </si>
  <si>
    <t>HELENE MARTINE</t>
  </si>
  <si>
    <t>M062318057918L</t>
  </si>
  <si>
    <t>MALARIA AND NTD'S YOUTH CORPS CAMEROON</t>
  </si>
  <si>
    <t>MNYCC</t>
  </si>
  <si>
    <t>P058712694922W</t>
  </si>
  <si>
    <t>JOSEPHINE WOZWI</t>
  </si>
  <si>
    <t>M022416470288Y</t>
  </si>
  <si>
    <t>SOCIÉTÉ AURÉOLE SERVICE SARL</t>
  </si>
  <si>
    <t>M071812720045S</t>
  </si>
  <si>
    <t>KROSSTEK SARL</t>
  </si>
  <si>
    <t>P117218534656Y</t>
  </si>
  <si>
    <t>ESSA PIUS TABI</t>
  </si>
  <si>
    <t>(HOMELAND MARITIME SECURITY AND ESCORT SERVICES).</t>
  </si>
  <si>
    <t>M019900018309A</t>
  </si>
  <si>
    <t>COLLEGE PRIVE LAICLA REU</t>
  </si>
  <si>
    <t>M101412264965Y</t>
  </si>
  <si>
    <t>STE UNATHI-PLAYLAND SARL</t>
  </si>
  <si>
    <t>P099417602750E</t>
  </si>
  <si>
    <t>SAMUEL ASHU</t>
  </si>
  <si>
    <t>P048516432759W</t>
  </si>
  <si>
    <t>HERMANN VIVIEN</t>
  </si>
  <si>
    <t>P059518274669P</t>
  </si>
  <si>
    <t>MOFFO TEMFACK</t>
  </si>
  <si>
    <t>ABIBAYELLE</t>
  </si>
  <si>
    <t>P067000428330T</t>
  </si>
  <si>
    <t>UHORANINGOGA PRETAIS</t>
  </si>
  <si>
    <t>P019316880698A</t>
  </si>
  <si>
    <t>MFAMGAM</t>
  </si>
  <si>
    <t>M022517551708N</t>
  </si>
  <si>
    <t>MODOU'ROM SARL</t>
  </si>
  <si>
    <t>P092518336959E</t>
  </si>
  <si>
    <t>BASSONG MARTIN LUTHER</t>
  </si>
  <si>
    <t>VENTE DES LAYETTE</t>
  </si>
  <si>
    <t>P058418523044S</t>
  </si>
  <si>
    <t>P067317091205M</t>
  </si>
  <si>
    <t>ELISABETH JENKA’A</t>
  </si>
  <si>
    <t>P028518087857U</t>
  </si>
  <si>
    <t>MAHGHA KOUET</t>
  </si>
  <si>
    <t>NINA VERONIQUE AGNES</t>
  </si>
  <si>
    <t>P046314883217Z</t>
  </si>
  <si>
    <t>NKEH TANWI</t>
  </si>
  <si>
    <t>P056718019904X</t>
  </si>
  <si>
    <t>FOMBANG CHRISTINA EPS MBANG EJENYI</t>
  </si>
  <si>
    <t>P058812569394H</t>
  </si>
  <si>
    <t>ALHADJI FARIKOU</t>
  </si>
  <si>
    <t>P039018271956M</t>
  </si>
  <si>
    <t>FOUOYO DOUANLA</t>
  </si>
  <si>
    <t>P027816809814R</t>
  </si>
  <si>
    <t>TSIOURJ NDTOUNGOU</t>
  </si>
  <si>
    <t>P038916599689W</t>
  </si>
  <si>
    <t>P088512646822H</t>
  </si>
  <si>
    <t>FIFEN NJIMONGNA OUSSENI</t>
  </si>
  <si>
    <t>P017312434711J</t>
  </si>
  <si>
    <t>P037918012866L</t>
  </si>
  <si>
    <t>P017817609317X</t>
  </si>
  <si>
    <t>TODOU WOUIA.</t>
  </si>
  <si>
    <t>M071812713844K</t>
  </si>
  <si>
    <t>BELTOM ÉCLAIRAGE SARL</t>
  </si>
  <si>
    <t>P127118019576X</t>
  </si>
  <si>
    <t>Metekong</t>
  </si>
  <si>
    <t>P099918304112J</t>
  </si>
  <si>
    <t>P128817431107R</t>
  </si>
  <si>
    <t>TAKOUKAM NGOKO CYRILLE BRICE</t>
  </si>
  <si>
    <t>(ETS EXPRESS SERVICES)</t>
  </si>
  <si>
    <t>P018616592386H</t>
  </si>
  <si>
    <t>ELODIE MARCELINE</t>
  </si>
  <si>
    <t>P039617014038W</t>
  </si>
  <si>
    <t>GUY GEORGES</t>
  </si>
  <si>
    <t>P029114409838Y</t>
  </si>
  <si>
    <t>ANYE EDWIN NCHE</t>
  </si>
  <si>
    <t>M092316069276L</t>
  </si>
  <si>
    <t>YAPAKI TRANSPORT AND LOGISTICS LIMITED</t>
  </si>
  <si>
    <t>YAPAKI TRANSPORT AND LOGISTICS</t>
  </si>
  <si>
    <t>P119216410412W</t>
  </si>
  <si>
    <t>MASSA ELVIS</t>
  </si>
  <si>
    <t>P038116834838Q</t>
  </si>
  <si>
    <t>LÉON MARCEL</t>
  </si>
  <si>
    <t>P019416629952W</t>
  </si>
  <si>
    <t>SORELLE LA PRUDENCE</t>
  </si>
  <si>
    <t>P117618088473Z</t>
  </si>
  <si>
    <t>(c/o WEYANG JOSEPH WENONEH)</t>
  </si>
  <si>
    <t>P068317142636Y</t>
  </si>
  <si>
    <t>NWAKOZOR ONYEKA</t>
  </si>
  <si>
    <t>P108417064298A</t>
  </si>
  <si>
    <t>BENG ESONOH BETRAND BALEMBA</t>
  </si>
  <si>
    <t>P018818095602K</t>
  </si>
  <si>
    <t>MONICA FOMBUH</t>
  </si>
  <si>
    <t>P067018206623B</t>
  </si>
  <si>
    <t>NCHEGE JULIE BASSEY</t>
  </si>
  <si>
    <t>P038512787612E</t>
  </si>
  <si>
    <t>VENTE EQUIPEMENTS ET REACTIFS LABORATOIRE</t>
  </si>
  <si>
    <t>P067800563719S</t>
  </si>
  <si>
    <t>ONGBAHETEN MIREILLE LOUISE</t>
  </si>
  <si>
    <t>ETS ORBIOMED</t>
  </si>
  <si>
    <t>P115714719763F</t>
  </si>
  <si>
    <t>MOULONG</t>
  </si>
  <si>
    <t>P088312625893W</t>
  </si>
  <si>
    <t>KAMENI EPSE NGALAMO MARIE MARCELINE</t>
  </si>
  <si>
    <t>P127917519280R</t>
  </si>
  <si>
    <t>DOROTHY LIMUNGA WOTANY EPSE MENYOLI</t>
  </si>
  <si>
    <t>P048414411010T</t>
  </si>
  <si>
    <t>NDANHOUYA</t>
  </si>
  <si>
    <t>BUREAUTIQUE ET PETITE MAINTENANCE</t>
  </si>
  <si>
    <t>P068515994389W</t>
  </si>
  <si>
    <t>MISTALINE</t>
  </si>
  <si>
    <t>M020800029335G</t>
  </si>
  <si>
    <t>EDC INVESTMENT CORPORAT¦</t>
  </si>
  <si>
    <t>P095600125199D</t>
  </si>
  <si>
    <t>JOHN MUNA MOKORO</t>
  </si>
  <si>
    <t>(BRIDIA)</t>
  </si>
  <si>
    <t>M112316275688R</t>
  </si>
  <si>
    <t>SOCIETE D'AGRICULTURE MODERNE</t>
  </si>
  <si>
    <t>SAGRIM SARL</t>
  </si>
  <si>
    <t>P109418524717P</t>
  </si>
  <si>
    <t>AZEH CHO</t>
  </si>
  <si>
    <t>Commerce général prestation services</t>
  </si>
  <si>
    <t>P028017941044J</t>
  </si>
  <si>
    <t>NWANKWO EMMANUEL CHIMEZE ( ETS NWANKWO )</t>
  </si>
  <si>
    <t>P108617161560J</t>
  </si>
  <si>
    <t>YEMTCHI</t>
  </si>
  <si>
    <t>M072014867627R</t>
  </si>
  <si>
    <t>SOCIÉTÉ FO'ODZEMBAH SARL</t>
  </si>
  <si>
    <t>SOFOBA</t>
  </si>
  <si>
    <t>P075712334017W</t>
  </si>
  <si>
    <t>ABDOURAMAN MALOUM OUSMAN</t>
  </si>
  <si>
    <t>P106217840908Z</t>
  </si>
  <si>
    <t>Nkoudou okouda</t>
  </si>
  <si>
    <t>Mathieu desire</t>
  </si>
  <si>
    <t>P087917416694R</t>
  </si>
  <si>
    <t>SONGWA NANA</t>
  </si>
  <si>
    <t>ONESIME VIANNEY</t>
  </si>
  <si>
    <t>M112317816448X</t>
  </si>
  <si>
    <t>SUCCESSION DE FEUE IRENE NZELE NGALAME</t>
  </si>
  <si>
    <t>AUTRES SERVICES PERSONNELS PRESTATIONS DE SERVICES</t>
  </si>
  <si>
    <t>P077817632638H</t>
  </si>
  <si>
    <t>(ETS BLEEKA) BLANCHE ELISABETH</t>
  </si>
  <si>
    <t>P066812673348P</t>
  </si>
  <si>
    <t>MOUSSA HYPODIKI</t>
  </si>
  <si>
    <t>ETS HM SERVICES</t>
  </si>
  <si>
    <t>P098717339598W</t>
  </si>
  <si>
    <t>AYANKA NZARMA TODOU</t>
  </si>
  <si>
    <t>P122016520059C</t>
  </si>
  <si>
    <t>TCHENGANG EPSE YONKEU ESTHER</t>
  </si>
  <si>
    <t>P102518127386B</t>
  </si>
  <si>
    <t>MENENE</t>
  </si>
  <si>
    <t>M'ASSAKO</t>
  </si>
  <si>
    <t>P106112147202S</t>
  </si>
  <si>
    <t>PADIA EPSEE SIMO</t>
  </si>
  <si>
    <t>P118518037806K</t>
  </si>
  <si>
    <t>NARCISSE RAMSSES</t>
  </si>
  <si>
    <t>P120517532106H</t>
  </si>
  <si>
    <t>BOUELET BARBARA STEYLLA JOYCE</t>
  </si>
  <si>
    <t>SELLING FOOD AND NON FOOD ITEMS</t>
  </si>
  <si>
    <t>P128118068495A</t>
  </si>
  <si>
    <t>MAGEFOR ERNESTINE</t>
  </si>
  <si>
    <t>P069717959693A</t>
  </si>
  <si>
    <t>CLAUDIANE NADINE</t>
  </si>
  <si>
    <t>P019817737927S</t>
  </si>
  <si>
    <t>M090100013246S</t>
  </si>
  <si>
    <t>FRANCISCA NDEKE SARL</t>
  </si>
  <si>
    <t>.FRANCISCA NDEKE SARL</t>
  </si>
  <si>
    <t>P018612444529E</t>
  </si>
  <si>
    <t>ISSA WAWATARA</t>
  </si>
  <si>
    <t>ETS ISSA WAWATARA</t>
  </si>
  <si>
    <t>P098818020028B</t>
  </si>
  <si>
    <t>Ngono awoundza</t>
  </si>
  <si>
    <t>Vigirnie</t>
  </si>
  <si>
    <t>P018214416328U</t>
  </si>
  <si>
    <t>P117217684622L</t>
  </si>
  <si>
    <t>BENG MONIQUE BERTILLE</t>
  </si>
  <si>
    <t>P088518209849C</t>
  </si>
  <si>
    <t>NGOBOUMSONG</t>
  </si>
  <si>
    <t>ELISABETH GABRIELLE</t>
  </si>
  <si>
    <t>P039218061018D</t>
  </si>
  <si>
    <t>MARIE JAVELY</t>
  </si>
  <si>
    <t>P119018300215L</t>
  </si>
  <si>
    <t>FEUGANG NGAMENI</t>
  </si>
  <si>
    <t>P018713310222Q</t>
  </si>
  <si>
    <t>SOHKOUTCHOUM MFEUMTHEU CHANCELIER</t>
  </si>
  <si>
    <t>P127913915152L</t>
  </si>
  <si>
    <t>M022517572784Q</t>
  </si>
  <si>
    <t>LEFASSO SARL</t>
  </si>
  <si>
    <t>P128312246008G</t>
  </si>
  <si>
    <t>ERNEST JUSTIN GERARD</t>
  </si>
  <si>
    <t>M082017589391H</t>
  </si>
  <si>
    <t>SUCCESSION BAYIHA</t>
  </si>
  <si>
    <t>P097300341810M</t>
  </si>
  <si>
    <t>JOKO NJUMBE EMBELLE EPSEE NKO</t>
  </si>
  <si>
    <t>NTSEK MAGDALEINE</t>
  </si>
  <si>
    <t>P029617989264A</t>
  </si>
  <si>
    <t>SANDRINE ERIKA</t>
  </si>
  <si>
    <t>P037812151243C</t>
  </si>
  <si>
    <t>YONZO JEAN</t>
  </si>
  <si>
    <t>P035516293026L</t>
  </si>
  <si>
    <t>YANGO EPSE NGASSAM EMILIENNE</t>
  </si>
  <si>
    <t>P017712624595N</t>
  </si>
  <si>
    <t>AHOUARA ESTHER</t>
  </si>
  <si>
    <t>M062517813869G</t>
  </si>
  <si>
    <t>SOCIETE MAKEN SARLU</t>
  </si>
  <si>
    <t>SM SARLU</t>
  </si>
  <si>
    <t>P106317802691G</t>
  </si>
  <si>
    <t>KENFACK DAVID (SYLVER GUEST HOUSE)</t>
  </si>
  <si>
    <t>P069218164528E</t>
  </si>
  <si>
    <t>TCHATAT TCHIO</t>
  </si>
  <si>
    <t>P047516811328L</t>
  </si>
  <si>
    <t>FAIL</t>
  </si>
  <si>
    <t>ALASSANE YERO</t>
  </si>
  <si>
    <t>P109016668013W</t>
  </si>
  <si>
    <t>DENIS CHAMBERLIN</t>
  </si>
  <si>
    <t>P025312629016Q</t>
  </si>
  <si>
    <t>VENTES DES PIECES DETACHEES AUTOMOBILES</t>
  </si>
  <si>
    <t>P099317708678K</t>
  </si>
  <si>
    <t>EDOZIUNO NNAEMEKA DANIEL</t>
  </si>
  <si>
    <t>(HUSH P. AUTOMOBILES)</t>
  </si>
  <si>
    <t>P037318212881C</t>
  </si>
  <si>
    <t>IS-SIAKOU</t>
  </si>
  <si>
    <t>M032518165085K</t>
  </si>
  <si>
    <t>ASSOCIATION GENERATION ORDONNEE DE YATCHIKA</t>
  </si>
  <si>
    <t>ASSOCIATION GOY</t>
  </si>
  <si>
    <t>M012517753957C</t>
  </si>
  <si>
    <t>(NNI CO LTD)</t>
  </si>
  <si>
    <t>M021712605026Q</t>
  </si>
  <si>
    <t>LE FUTURISTE SARL</t>
  </si>
  <si>
    <t>P056814007790K</t>
  </si>
  <si>
    <t>FAPONG TEKEU</t>
  </si>
  <si>
    <t>P128817109961F</t>
  </si>
  <si>
    <t>DONFACK EPSE SONFACK CELINE .</t>
  </si>
  <si>
    <t>P019317944621J</t>
  </si>
  <si>
    <t>Yatahad</t>
  </si>
  <si>
    <t>Feneme</t>
  </si>
  <si>
    <t>M092217637267M</t>
  </si>
  <si>
    <t>SCI ARDO ET PING SARL</t>
  </si>
  <si>
    <t>SCI ARDO ET PING</t>
  </si>
  <si>
    <t>M061712633099Z</t>
  </si>
  <si>
    <t>SOCIETE LAMANA SARL</t>
  </si>
  <si>
    <t>COMMERCE GENERAL,MARKETING</t>
  </si>
  <si>
    <t>M022517618938B</t>
  </si>
  <si>
    <t>EJ COMPANY LTD</t>
  </si>
  <si>
    <t>EJ LTD</t>
  </si>
  <si>
    <t>P015212754631Z</t>
  </si>
  <si>
    <t>P055614675917Q</t>
  </si>
  <si>
    <t>POOKAM AZANGBOU EPSE NDE</t>
  </si>
  <si>
    <t>M091617246291T</t>
  </si>
  <si>
    <t>EP KOMBE DE KOMBE</t>
  </si>
  <si>
    <t>P108416738471F</t>
  </si>
  <si>
    <t>P088717511001M</t>
  </si>
  <si>
    <t>P028618193396G</t>
  </si>
  <si>
    <t>TEZANOU KEUMO</t>
  </si>
  <si>
    <t>IDRISS MIRADEL</t>
  </si>
  <si>
    <t>P097217665261D</t>
  </si>
  <si>
    <t>CLOTAIRE ROBERT NAAH</t>
  </si>
  <si>
    <t>P057717419467F</t>
  </si>
  <si>
    <t>JOSEPH MEDAR</t>
  </si>
  <si>
    <t>P127000456915B</t>
  </si>
  <si>
    <t>TSAKEU TIOTSIA BEATRICE</t>
  </si>
  <si>
    <t>TSAKEU BEATRICE</t>
  </si>
  <si>
    <t>P078616464448L</t>
  </si>
  <si>
    <t>ISAICHO</t>
  </si>
  <si>
    <t>PRODUCTION AGRICOLE ET EQUIPEMENT</t>
  </si>
  <si>
    <t>P048917657634B</t>
  </si>
  <si>
    <t>MOTOUOM LORIS OLIVA</t>
  </si>
  <si>
    <t>ETS AGRITECH AFRICA</t>
  </si>
  <si>
    <t>PEINTRE AUTO</t>
  </si>
  <si>
    <t>P069017619656W</t>
  </si>
  <si>
    <t>CLEMENT FERNAND</t>
  </si>
  <si>
    <t>P078317705973R</t>
  </si>
  <si>
    <t>P067717655910U</t>
  </si>
  <si>
    <t>SELATSA TEFONANG</t>
  </si>
  <si>
    <t>ANNIE HORTANCE</t>
  </si>
  <si>
    <t>P014816077259F</t>
  </si>
  <si>
    <t>P079714554033D</t>
  </si>
  <si>
    <t>DINEL</t>
  </si>
  <si>
    <t>P090017731982B</t>
  </si>
  <si>
    <t>EBOUTOU ONDOUA</t>
  </si>
  <si>
    <t>CLAIRE GISELE</t>
  </si>
  <si>
    <t>M062217403881Q</t>
  </si>
  <si>
    <t>BUSINESS INTELLIGENCE SOLUTION SARL</t>
  </si>
  <si>
    <t>P119017956933F</t>
  </si>
  <si>
    <t>P098712417622G</t>
  </si>
  <si>
    <t>MOFOR TAWO NKEMTSOP ALVAIN</t>
  </si>
  <si>
    <t>P019518351778D</t>
  </si>
  <si>
    <t>ABDOULAYE SAMAILA KHALID</t>
  </si>
  <si>
    <t>M061812710852Z</t>
  </si>
  <si>
    <t>MASTER DESIGN SARL</t>
  </si>
  <si>
    <t>P119116875323Z</t>
  </si>
  <si>
    <t>MONTCHEU MONTHE</t>
  </si>
  <si>
    <t>MISPA RAISSA</t>
  </si>
  <si>
    <t>P067817173227K</t>
  </si>
  <si>
    <t>P085515551390Y</t>
  </si>
  <si>
    <t>ANDRE EBENEZERE</t>
  </si>
  <si>
    <t>P060518199285Y</t>
  </si>
  <si>
    <t>P048316425927B</t>
  </si>
  <si>
    <t>HENDE PAUL</t>
  </si>
  <si>
    <t>(ETS CENTER OF GLORY)</t>
  </si>
  <si>
    <t>P079117551542M</t>
  </si>
  <si>
    <t>LEONIN NELSON</t>
  </si>
  <si>
    <t>M071417257872F</t>
  </si>
  <si>
    <t>E CATH ST ARSENE BABOUANTOU</t>
  </si>
  <si>
    <t>MOBILE MONEY ET COMMERCE</t>
  </si>
  <si>
    <t>P040016407383Z</t>
  </si>
  <si>
    <t>TCHAMO KAMGA</t>
  </si>
  <si>
    <t>M091417241187P</t>
  </si>
  <si>
    <t>GS PRIVE LAIC GODSON</t>
  </si>
  <si>
    <t>P037914849540M</t>
  </si>
  <si>
    <t>DIEUDONNÉ ROGER</t>
  </si>
  <si>
    <t>P099518157413N</t>
  </si>
  <si>
    <t>Noutamghe</t>
  </si>
  <si>
    <t>Camille</t>
  </si>
  <si>
    <t>P122017069896A</t>
  </si>
  <si>
    <t>TETA POUOKAM HERVE MICHEL 677258000</t>
  </si>
  <si>
    <t>P029017724258P</t>
  </si>
  <si>
    <t>M071914048594U</t>
  </si>
  <si>
    <t>CV PEOPLE AFRICA CAMEROON SARL</t>
  </si>
  <si>
    <t>P089517775158Q</t>
  </si>
  <si>
    <t>MADA ZAMBOU</t>
  </si>
  <si>
    <t>P028318087085Y</t>
  </si>
  <si>
    <t>NEMBOT OUOLAZE WILLIAMS ANATOLE</t>
  </si>
  <si>
    <t>P018612443852P</t>
  </si>
  <si>
    <t>SALI AHMADOU</t>
  </si>
  <si>
    <t>P096812695190S</t>
  </si>
  <si>
    <t>ANUGWEM</t>
  </si>
  <si>
    <t>EMMANUEL ENEKPER ECHI</t>
  </si>
  <si>
    <t>P017216062759S</t>
  </si>
  <si>
    <t>EZEAMAKA ONYEKAONWU</t>
  </si>
  <si>
    <t>P088017999380M</t>
  </si>
  <si>
    <t>CHEHENE</t>
  </si>
  <si>
    <t>M042517727371H</t>
  </si>
  <si>
    <t>MAKAB'S MULTISERVICE</t>
  </si>
  <si>
    <t>" MAKAB'S MULTISERVICE" Sarl</t>
  </si>
  <si>
    <t>CONSEIL FISCAL-GESTION DES PROJETS</t>
  </si>
  <si>
    <t>M031712652398P</t>
  </si>
  <si>
    <t>ASSTION PROF POUR L'ENTRAIDE DES CÇANT DE L'OUEST</t>
  </si>
  <si>
    <t>APECO</t>
  </si>
  <si>
    <t>P019716661663L</t>
  </si>
  <si>
    <t>AKITIO FOUEFACK</t>
  </si>
  <si>
    <t>P029418266823Z</t>
  </si>
  <si>
    <t>NZEZAH TADZONG EPOUSE SAA</t>
  </si>
  <si>
    <t>TCHINDA BLANDINE</t>
  </si>
  <si>
    <t>M010316887351G</t>
  </si>
  <si>
    <t>ASSOCIATION DES ORIGINAIRES FOPLEP&amp;AMIS RÉSIDANT A DOUALA</t>
  </si>
  <si>
    <t>P027212547633X</t>
  </si>
  <si>
    <t>KEUBOU BLAISE</t>
  </si>
  <si>
    <t>P077700277111N</t>
  </si>
  <si>
    <t>JEANNE SIDONIE</t>
  </si>
  <si>
    <t>P088316714190B</t>
  </si>
  <si>
    <t>ELISABETH BOUQUET</t>
  </si>
  <si>
    <t>P015817127190T</t>
  </si>
  <si>
    <t>M042318176581X</t>
  </si>
  <si>
    <t>SERVICES D'EXPERTS EN TRAVAUX TECHNIQUES ENGINEERING SARL</t>
  </si>
  <si>
    <t>SETRATECH - ENGINEERING SARL</t>
  </si>
  <si>
    <t>P027817775858Y</t>
  </si>
  <si>
    <t>CLARISSE CAMILE</t>
  </si>
  <si>
    <t>P087616907968B</t>
  </si>
  <si>
    <t>NGUEMINI</t>
  </si>
  <si>
    <t>GODEFROY SIMPLICE</t>
  </si>
  <si>
    <t>P037116844330X</t>
  </si>
  <si>
    <t>TCHUENMOGNE EPOUSE TALLA</t>
  </si>
  <si>
    <t>EUGENIE MARCELLE</t>
  </si>
  <si>
    <t>P019117676952C</t>
  </si>
  <si>
    <t>MUHAMMADU MUSTAPHA</t>
  </si>
  <si>
    <t>MBINGUI</t>
  </si>
  <si>
    <t>P098016815805P</t>
  </si>
  <si>
    <t>AYOUBA HAMADOU</t>
  </si>
  <si>
    <t>P109816826664L</t>
  </si>
  <si>
    <t>SADOU MODOKOU</t>
  </si>
  <si>
    <t>P037517838738S</t>
  </si>
  <si>
    <t>JULIANA NKENGANYI NKENGAKA</t>
  </si>
  <si>
    <t>(STARLIGHT GUEST HOUSE / HOTEL)</t>
  </si>
  <si>
    <t>P018518285916R</t>
  </si>
  <si>
    <t>IROUME A AMANG</t>
  </si>
  <si>
    <t>P047912411393G</t>
  </si>
  <si>
    <t>AHADJI BOUTI JACQUES EMMANUEL</t>
  </si>
  <si>
    <t>M122218047282Z</t>
  </si>
  <si>
    <t>MBAKWA PHOSPHATE ACADEMY OF SCIENCE, ARTS AND TECHNOLOGY</t>
  </si>
  <si>
    <t>MPASAT</t>
  </si>
  <si>
    <t>M072217514233K</t>
  </si>
  <si>
    <t>AJAI COLLE &amp; CO. LIMITED</t>
  </si>
  <si>
    <t>P089316757031S</t>
  </si>
  <si>
    <t>KOMCHI NOCHI</t>
  </si>
  <si>
    <t>PHALONE DANBEL.</t>
  </si>
  <si>
    <t>P057712696496Q</t>
  </si>
  <si>
    <t>SIMEU WANDJI RENE</t>
  </si>
  <si>
    <t>ETS ALPHA ALIMENTATION</t>
  </si>
  <si>
    <t>P080018350208G</t>
  </si>
  <si>
    <t>KEUBE NJIKE</t>
  </si>
  <si>
    <t>M061517236031T</t>
  </si>
  <si>
    <t>EP OKOALAT</t>
  </si>
  <si>
    <t>P048316473876A</t>
  </si>
  <si>
    <t>P010316177895N</t>
  </si>
  <si>
    <t>UBAH CHINECHELEM</t>
  </si>
  <si>
    <t>P076100121109X</t>
  </si>
  <si>
    <t>P079117132821Z</t>
  </si>
  <si>
    <t>P088818356600R</t>
  </si>
  <si>
    <t>AKECH PROSCOVIA TAYAL</t>
  </si>
  <si>
    <t>P058517832265R</t>
  </si>
  <si>
    <t>M031512269773A</t>
  </si>
  <si>
    <t>STE FAITH WOODS (S.A)</t>
  </si>
  <si>
    <t>P057912442253F</t>
  </si>
  <si>
    <t>OUTEKELEK MARIE THERESE</t>
  </si>
  <si>
    <t>M082417035185Z</t>
  </si>
  <si>
    <t>FROMA CREATIONS</t>
  </si>
  <si>
    <t>P077718241192U</t>
  </si>
  <si>
    <t>P088618012306C</t>
  </si>
  <si>
    <t>P128200373065C</t>
  </si>
  <si>
    <t>ONYEKA AKPU PATRICK</t>
  </si>
  <si>
    <t>ONYEKA AKPU</t>
  </si>
  <si>
    <t>M050500020651X</t>
  </si>
  <si>
    <t>CENTRALE D'ACHATS &amp; SCES</t>
  </si>
  <si>
    <t>CADCIA SARL</t>
  </si>
  <si>
    <t>P010417974330W</t>
  </si>
  <si>
    <t>OUSMANE SAIDOU</t>
  </si>
  <si>
    <t>P019012725731Y</t>
  </si>
  <si>
    <t>NGOUMTSA MERLINE</t>
  </si>
  <si>
    <t>VENTE APPAREILS ELCTRONIQUES</t>
  </si>
  <si>
    <t>P049212518040W</t>
  </si>
  <si>
    <t>ANYIGO CHIJIOKE KINGLEY</t>
  </si>
  <si>
    <t>P018012668582G</t>
  </si>
  <si>
    <t>MEDOM MIMI BLONDINE FLOREMED</t>
  </si>
  <si>
    <t>MEDOM MIMI BLONDINE FLORE</t>
  </si>
  <si>
    <t>P077917750723X</t>
  </si>
  <si>
    <t>P017412485507B</t>
  </si>
  <si>
    <t>HUGUES CONSTANTIN</t>
  </si>
  <si>
    <t>P117600509982Z</t>
  </si>
  <si>
    <t>DJEMTCHOUA ADELINE</t>
  </si>
  <si>
    <t>P088717837259D</t>
  </si>
  <si>
    <t>NGOLKE DOO</t>
  </si>
  <si>
    <t>P069716624821F</t>
  </si>
  <si>
    <t>MIKUID</t>
  </si>
  <si>
    <t>P058412266545Z</t>
  </si>
  <si>
    <t>NGEYOU</t>
  </si>
  <si>
    <t>M022217076236T</t>
  </si>
  <si>
    <t>FULL OPTION INFOS SARL</t>
  </si>
  <si>
    <t>P028615398643H</t>
  </si>
  <si>
    <t>ALIOUM GARGA AMADOU</t>
  </si>
  <si>
    <t>"ETS ALIOUM GARGA"</t>
  </si>
  <si>
    <t>P019017821560X</t>
  </si>
  <si>
    <t>METENSIA</t>
  </si>
  <si>
    <t>P014000419080P</t>
  </si>
  <si>
    <t>DONFACK MADELEINE</t>
  </si>
  <si>
    <t>P087112150136M</t>
  </si>
  <si>
    <t>KOUAKAM DORICE DAY</t>
  </si>
  <si>
    <t>P028917664676P</t>
  </si>
  <si>
    <t>YIANBOP TENFOU</t>
  </si>
  <si>
    <t>P128018309582H</t>
  </si>
  <si>
    <t>NGUEABO KENNE</t>
  </si>
  <si>
    <t>P058616713284P</t>
  </si>
  <si>
    <t>P129517739040N</t>
  </si>
  <si>
    <t>P068216398634Y</t>
  </si>
  <si>
    <t>ZEMANKE</t>
  </si>
  <si>
    <t>P036825246851F</t>
  </si>
  <si>
    <t>YOMI MKEMTCHOU GUY MERLIN</t>
  </si>
  <si>
    <t>" ETS KAYLIA FAST COOK "</t>
  </si>
  <si>
    <t>COMMERCE GÉNÉRAL, RESTAURATION RAPIDE, PRESTTATIONS DE SERVICES</t>
  </si>
  <si>
    <t>P015212616986P</t>
  </si>
  <si>
    <t>M052417542397T</t>
  </si>
  <si>
    <t>NATYAN TRADE &amp; SERVICES S.A.R.L.U</t>
  </si>
  <si>
    <t>NTS S.A.R.L.U</t>
  </si>
  <si>
    <t>COMMERCIALISATION DU MATERIL INFORMATIQUE FOURNITURES DE BUREAU PRESTATION</t>
  </si>
  <si>
    <t>M102518126213F</t>
  </si>
  <si>
    <t>SOCIETE COOPERATIVE SIMPLIFIEE AGRO-AQUACOLE ET ALIMENTAIRE DU CAMEROUN</t>
  </si>
  <si>
    <t>"SCOOPS A3 ' CAMER"</t>
  </si>
  <si>
    <t>P018112624752U</t>
  </si>
  <si>
    <t>P019118173677P</t>
  </si>
  <si>
    <t>ZAMBOU MEIKA</t>
  </si>
  <si>
    <t>P018312440632P</t>
  </si>
  <si>
    <t>DJIBRILLA DAÏROU</t>
  </si>
  <si>
    <t>P017812416119B</t>
  </si>
  <si>
    <t>BICHIRA DJIBRIN</t>
  </si>
  <si>
    <t>P087017065121U</t>
  </si>
  <si>
    <t>KENMOGNE KOMKAM EPOUSE TALLA</t>
  </si>
  <si>
    <t>P088417398776M</t>
  </si>
  <si>
    <t>JUDITHE MANDE</t>
  </si>
  <si>
    <t>M052517777133T</t>
  </si>
  <si>
    <t>SINYI AND ANANDJOU</t>
  </si>
  <si>
    <t>S &amp; A SARL</t>
  </si>
  <si>
    <t>P017812600155B</t>
  </si>
  <si>
    <t>KALIEU EMILIENNE BERTHE</t>
  </si>
  <si>
    <t>( ETS KEB MULTI-SERVICES )</t>
  </si>
  <si>
    <t>P047316916402Y</t>
  </si>
  <si>
    <t>ANYA ANGELINA AMBANG</t>
  </si>
  <si>
    <t>P090017083113Q</t>
  </si>
  <si>
    <t>(ETS TCHAMO)</t>
  </si>
  <si>
    <t>P029512678530K</t>
  </si>
  <si>
    <t>PRECIOUS NZUBE</t>
  </si>
  <si>
    <t>P025300037965L</t>
  </si>
  <si>
    <t>P046512652624Z</t>
  </si>
  <si>
    <t>P057917501671X</t>
  </si>
  <si>
    <t>KOFETE SYLVESTER KANA</t>
  </si>
  <si>
    <t>(SW 896 BK)</t>
  </si>
  <si>
    <t>P038112415542Q</t>
  </si>
  <si>
    <t>BEDJENDOLO SIME VIVIANE</t>
  </si>
  <si>
    <t>P037918324456U</t>
  </si>
  <si>
    <t>ROSELYNE-AIMEE</t>
  </si>
  <si>
    <t>P098316766497Z</t>
  </si>
  <si>
    <t>VENTE DES BOUCLES</t>
  </si>
  <si>
    <t>P029717798920K</t>
  </si>
  <si>
    <t>BOUM NDJEE</t>
  </si>
  <si>
    <t>ARLETTE MADELEINE</t>
  </si>
  <si>
    <t>P069917841113S</t>
  </si>
  <si>
    <t>NJOYA IDRISSOU</t>
  </si>
  <si>
    <t>EL AZIZI</t>
  </si>
  <si>
    <t>P096312574222L</t>
  </si>
  <si>
    <t>P026512416100M</t>
  </si>
  <si>
    <t>MADJU</t>
  </si>
  <si>
    <t>P065813702011A</t>
  </si>
  <si>
    <t>KEBIANYOR AGBOR SOLOMON</t>
  </si>
  <si>
    <t>P108516894564U</t>
  </si>
  <si>
    <t>MGOUHOUO MEFIRE HAMADOU</t>
  </si>
  <si>
    <t>ETS ANTA BAKIM RIFUM VIRY</t>
  </si>
  <si>
    <t>P108916846691M</t>
  </si>
  <si>
    <t>MINDZIE EBOLO</t>
  </si>
  <si>
    <t>M101812726739Y</t>
  </si>
  <si>
    <t>SCI NOKAY 17</t>
  </si>
  <si>
    <t>P086817803239C</t>
  </si>
  <si>
    <t>P128617691385B</t>
  </si>
  <si>
    <t>P017916204812A</t>
  </si>
  <si>
    <t>P079217820794W</t>
  </si>
  <si>
    <t>CHIAMOH STANLEY ZECHIER</t>
  </si>
  <si>
    <t>P067212567414X</t>
  </si>
  <si>
    <t>KONGNE VERONIQUE</t>
  </si>
  <si>
    <t>M011517997822X</t>
  </si>
  <si>
    <t>SOCIETE CIVILE IMMOBILIERE OVENG-RIONONG</t>
  </si>
  <si>
    <t>SCI OR</t>
  </si>
  <si>
    <t>P086517221131T</t>
  </si>
  <si>
    <t>M112218178142Z</t>
  </si>
  <si>
    <t>AGC CONSEILS SARL</t>
  </si>
  <si>
    <t>M102018152164Y</t>
  </si>
  <si>
    <t>NORTH WEST UNION OF FISH FARMERS COOPERATIVE</t>
  </si>
  <si>
    <t>NOWUFFC</t>
  </si>
  <si>
    <t>P097012218623T</t>
  </si>
  <si>
    <t>P058417739014Y</t>
  </si>
  <si>
    <t>ALIX ROMUALD</t>
  </si>
  <si>
    <t>P088617404188S</t>
  </si>
  <si>
    <t>ATEM PRINCEWILL</t>
  </si>
  <si>
    <t>P019415399851F</t>
  </si>
  <si>
    <t>POKAM DJOMALOM</t>
  </si>
  <si>
    <t>M022517599112C</t>
  </si>
  <si>
    <t>SOCIÉTÉ "BEN IDRISS" SARLU</t>
  </si>
  <si>
    <t>M022014405685J</t>
  </si>
  <si>
    <t>LABORATOIRE BETHEL SARL</t>
  </si>
  <si>
    <t>P039312756253Y</t>
  </si>
  <si>
    <t>MBOGNING TAYA ULRICH</t>
  </si>
  <si>
    <t>P039112350692K</t>
  </si>
  <si>
    <t>LINGOM FRANCK OLIVIERLING</t>
  </si>
  <si>
    <t>LINGOM FRANCK OLIVIER</t>
  </si>
  <si>
    <t>P096100143135B</t>
  </si>
  <si>
    <t>KEUMOGNE NEE MALLA</t>
  </si>
  <si>
    <t>P069112602061B</t>
  </si>
  <si>
    <t>AKURO RUDOLF TAH</t>
  </si>
  <si>
    <t>''ETS TALO''</t>
  </si>
  <si>
    <t>P079617924042P</t>
  </si>
  <si>
    <t>Noutsa Marius.</t>
  </si>
  <si>
    <t>P098018236424H</t>
  </si>
  <si>
    <t>YAWA SABANA</t>
  </si>
  <si>
    <t>P019617797417Z</t>
  </si>
  <si>
    <t>EMAMBO EBOUA</t>
  </si>
  <si>
    <t>STERIANE MAJOLIE</t>
  </si>
  <si>
    <t>M090917844948X</t>
  </si>
  <si>
    <t>( G.SS ) BONGONGO I</t>
  </si>
  <si>
    <t>MÉCANICIEN CAMION</t>
  </si>
  <si>
    <t>P039517512399R</t>
  </si>
  <si>
    <t>NZOGANG HUITGANG</t>
  </si>
  <si>
    <t>P013900118698D</t>
  </si>
  <si>
    <t>P109217675551B</t>
  </si>
  <si>
    <t>BOBYILLA</t>
  </si>
  <si>
    <t>JUDE FONGANG</t>
  </si>
  <si>
    <t>P068013345715X</t>
  </si>
  <si>
    <t>SEH BIKAI GUILLAUME DIEUDONNE</t>
  </si>
  <si>
    <t>P116814704145E</t>
  </si>
  <si>
    <t>P037717944058Z</t>
  </si>
  <si>
    <t>COCOA AND PLANTAIN PRODUCERS</t>
  </si>
  <si>
    <t>M022316903271K</t>
  </si>
  <si>
    <t>GLOBAL COCOA AND PLANTAIN PRODUCERS COOPERATIVE SOCIETY WITH BOARD OF DIRECTORS</t>
  </si>
  <si>
    <t>GCPP-COOP-BOD</t>
  </si>
  <si>
    <t>P047617682677H</t>
  </si>
  <si>
    <t>ERNESTINA VALERIE</t>
  </si>
  <si>
    <t>P118414437616S</t>
  </si>
  <si>
    <t>P088817807823Z</t>
  </si>
  <si>
    <t>CHOMBONG TCHEUTCHOUA</t>
  </si>
  <si>
    <t>P026917885987W</t>
  </si>
  <si>
    <t>(ETS BANDIAGARA SERVICES)</t>
  </si>
  <si>
    <t>P098717660887H</t>
  </si>
  <si>
    <t>ELOUNDOU TSANGA</t>
  </si>
  <si>
    <t>CLEMENCE VICTOIRE</t>
  </si>
  <si>
    <t>P047717707664D</t>
  </si>
  <si>
    <t>ADRIEN NOUWOMO MANGWA</t>
  </si>
  <si>
    <t>P015900143659R</t>
  </si>
  <si>
    <t>KUH TITUS</t>
  </si>
  <si>
    <t>M052517769145H</t>
  </si>
  <si>
    <t>PERFECT GROUP SARL</t>
  </si>
  <si>
    <t>P037711766909R</t>
  </si>
  <si>
    <t>TCHEMI FLAURENCE</t>
  </si>
  <si>
    <t>P046018465359R</t>
  </si>
  <si>
    <t>WANGOU EPSE DENGA</t>
  </si>
  <si>
    <t>M080616657322T</t>
  </si>
  <si>
    <t>CETIT D'OLINGUINA</t>
  </si>
  <si>
    <t>CETOL</t>
  </si>
  <si>
    <t>P048712578601P</t>
  </si>
  <si>
    <t>TANTECK MENGI FREDERICK</t>
  </si>
  <si>
    <t>TANTECK MENGI</t>
  </si>
  <si>
    <t>P057917743985Z</t>
  </si>
  <si>
    <t>P058214599736Y</t>
  </si>
  <si>
    <t>LILIAN BISI</t>
  </si>
  <si>
    <t>P048317758719K</t>
  </si>
  <si>
    <t>LONGKEN EPOUSE CHO NADIEN</t>
  </si>
  <si>
    <t>NDIKUM (ETS LONGKEN)</t>
  </si>
  <si>
    <t>P019017115101Y</t>
  </si>
  <si>
    <t>NGOUMNA KENFACK FRANKY WILLIAM</t>
  </si>
  <si>
    <t>P029916069574H</t>
  </si>
  <si>
    <t>CHOUOMBANG</t>
  </si>
  <si>
    <t>BERTILINE</t>
  </si>
  <si>
    <t>P018112699075W</t>
  </si>
  <si>
    <t>M112116865343B</t>
  </si>
  <si>
    <t>MISSION 21 CAMEROON</t>
  </si>
  <si>
    <t>P020017952310Y</t>
  </si>
  <si>
    <t>DANJOUMA</t>
  </si>
  <si>
    <t>P070317991283F</t>
  </si>
  <si>
    <t>LOURE ESSAYA</t>
  </si>
  <si>
    <t>P087412703924E</t>
  </si>
  <si>
    <t>NGO YONDO BIYIHA ANNE ANTOINETTE</t>
  </si>
  <si>
    <t>NGO YONDO</t>
  </si>
  <si>
    <t>ATELIER D'ASSEMBLAGE</t>
  </si>
  <si>
    <t>P087514553121R</t>
  </si>
  <si>
    <t>NDENGA KALDJOB II</t>
  </si>
  <si>
    <t>ROGER OMER</t>
  </si>
  <si>
    <t>P089217652983U</t>
  </si>
  <si>
    <t>MBAKEBO CLARA KANG</t>
  </si>
  <si>
    <t>( HAIR DYNASTY)</t>
  </si>
  <si>
    <t>General commerce, sales of wigs, men,women and kids clothes,shoes</t>
  </si>
  <si>
    <t>M071512567634Y</t>
  </si>
  <si>
    <t>INSTITUT DINO</t>
  </si>
  <si>
    <t>"INSTITUT DINO"</t>
  </si>
  <si>
    <t>P027015078780Y</t>
  </si>
  <si>
    <t>P109017401763F</t>
  </si>
  <si>
    <t>EWANG NTUBE</t>
  </si>
  <si>
    <t>P117912620773X</t>
  </si>
  <si>
    <t>SIY QUINTA ME</t>
  </si>
  <si>
    <t>SIY QUINTA MEH</t>
  </si>
  <si>
    <t>P088117713559X</t>
  </si>
  <si>
    <t>DOUANDJEU TANON</t>
  </si>
  <si>
    <t>P019117551624X</t>
  </si>
  <si>
    <t>P018216674837S</t>
  </si>
  <si>
    <t>NOUMBENG FOTSADE</t>
  </si>
  <si>
    <t>DEBIT DE BOISSONS, VENTE À EMPORTER</t>
  </si>
  <si>
    <t>P037217085920J</t>
  </si>
  <si>
    <t>P014316076933B</t>
  </si>
  <si>
    <t>DORA TAKUNCHI</t>
  </si>
  <si>
    <t>P056900575252B</t>
  </si>
  <si>
    <t>MBAH EPSE MANYA BRIDGET TIKU</t>
  </si>
  <si>
    <t>P069516202564Q</t>
  </si>
  <si>
    <t>INOUA IBRAHIM</t>
  </si>
  <si>
    <t>M032117495842Y</t>
  </si>
  <si>
    <t>SUCCESSION NGO BANG DOROTHEE</t>
  </si>
  <si>
    <t>P077117899270R</t>
  </si>
  <si>
    <t>STANLEY MENGIE</t>
  </si>
  <si>
    <t>P010317966876F</t>
  </si>
  <si>
    <t>Tetndap limfop</t>
  </si>
  <si>
    <t>Arouna kama</t>
  </si>
  <si>
    <t>P018917671609A</t>
  </si>
  <si>
    <t>FIFEN NJUSSA</t>
  </si>
  <si>
    <t>M098600035047T</t>
  </si>
  <si>
    <t>P048818456069J</t>
  </si>
  <si>
    <t>P088617181126E</t>
  </si>
  <si>
    <t>P106316441257S</t>
  </si>
  <si>
    <t>YOSSA EPOUSE TIENJOP</t>
  </si>
  <si>
    <t>P056016027258Q</t>
  </si>
  <si>
    <t>M011912736784L</t>
  </si>
  <si>
    <t>NC LIGHT SARL</t>
  </si>
  <si>
    <t>P128217698266L</t>
  </si>
  <si>
    <t>BÉATRICE CLAIRE</t>
  </si>
  <si>
    <t>P058817929568X</t>
  </si>
  <si>
    <t>FOKOU KAMTE</t>
  </si>
  <si>
    <t>P059017624185B</t>
  </si>
  <si>
    <t>P057812709123N</t>
  </si>
  <si>
    <t>MOUNDOUBOU</t>
  </si>
  <si>
    <t>GEORGES CHARLES</t>
  </si>
  <si>
    <t>M042116071198Z</t>
  </si>
  <si>
    <t>SOCIETE CIVILE IMMOBILIÈRE ATLAS</t>
  </si>
  <si>
    <t>SCI ATLAS</t>
  </si>
  <si>
    <t>P028114334793F</t>
  </si>
  <si>
    <t>M042416776895L</t>
  </si>
  <si>
    <t>AFRIBAPAY CAMEROUN SARL</t>
  </si>
  <si>
    <t>P090116124384Y</t>
  </si>
  <si>
    <t>ZITCHEM A YOMBO</t>
  </si>
  <si>
    <t>MARCELINE CHLOE</t>
  </si>
  <si>
    <t>P056900462457M</t>
  </si>
  <si>
    <t>SANDJONG MONTHE MONKAM MARCEL</t>
  </si>
  <si>
    <t>P018818463581Q</t>
  </si>
  <si>
    <t>YADAV RAMESHKUMAR</t>
  </si>
  <si>
    <t>P099016236079W</t>
  </si>
  <si>
    <t>LASSANE</t>
  </si>
  <si>
    <t>M062116344711X</t>
  </si>
  <si>
    <t>NGAMBO TECHNOLOGY SARL</t>
  </si>
  <si>
    <t>P018016362428E</t>
  </si>
  <si>
    <t>TCHOUAKWE TCHATO</t>
  </si>
  <si>
    <t>SÉVERIN AIMÉ</t>
  </si>
  <si>
    <t>P107118055263Q</t>
  </si>
  <si>
    <t>BRAISE</t>
  </si>
  <si>
    <t>M072517837191D</t>
  </si>
  <si>
    <t>SUCCESSION EKWALLA BOUMA CHRISTIAN</t>
  </si>
  <si>
    <t>P019417250268B</t>
  </si>
  <si>
    <t>P108717598961W</t>
  </si>
  <si>
    <t>BOULA MBALLA</t>
  </si>
  <si>
    <t>M061612525401M</t>
  </si>
  <si>
    <t>CPN CONSTRUCTORS SARL</t>
  </si>
  <si>
    <t>P112417517523G</t>
  </si>
  <si>
    <t>HONGLIANG TRANSPORT</t>
  </si>
  <si>
    <t>P015817742176J</t>
  </si>
  <si>
    <t>NANGA AUGUSTIN</t>
  </si>
  <si>
    <t>P122015429688P</t>
  </si>
  <si>
    <t>BANGOUP  ROMAIN  ROLAND</t>
  </si>
  <si>
    <t>P018117675374H</t>
  </si>
  <si>
    <t>SANOGO FOTIGUI</t>
  </si>
  <si>
    <t>P019917159497E</t>
  </si>
  <si>
    <t>AFOZAH</t>
  </si>
  <si>
    <t>BRONDON ROUSSELL</t>
  </si>
  <si>
    <t>P018818274401H</t>
  </si>
  <si>
    <t>TCHOMGUIM NGOUNOU</t>
  </si>
  <si>
    <t>P015900393021P</t>
  </si>
  <si>
    <t>NDAM NGUH MBI PEFEU KEFOR</t>
  </si>
  <si>
    <t>P078217142687L</t>
  </si>
  <si>
    <t>MARIE BRIGITTE LYDIE</t>
  </si>
  <si>
    <t>P127916306564D</t>
  </si>
  <si>
    <t>HAKOUA</t>
  </si>
  <si>
    <t>P047512337624C</t>
  </si>
  <si>
    <t>P049712759502H</t>
  </si>
  <si>
    <t>BALA YDA BRENDA</t>
  </si>
  <si>
    <t>P110217611901N</t>
  </si>
  <si>
    <t>P119917723420W</t>
  </si>
  <si>
    <t>VENTE DE TENUE ET FOURNITURES SCOLAIRES</t>
  </si>
  <si>
    <t>P039518069265Q</t>
  </si>
  <si>
    <t>NZIA KINDJANG</t>
  </si>
  <si>
    <t>CYNTHIA MERGELE</t>
  </si>
  <si>
    <t>M122518236687L</t>
  </si>
  <si>
    <t>GLOBAL ENVIRONMENT AND SUSTAINABLE DEVELOPMENT CONSULT SARL</t>
  </si>
  <si>
    <t>GESUS SARL</t>
  </si>
  <si>
    <t>P059017825399L</t>
  </si>
  <si>
    <t>CHATO KAMDEM</t>
  </si>
  <si>
    <t>P058717298910T</t>
  </si>
  <si>
    <t>DJUIKOH BAUDELAIRE</t>
  </si>
  <si>
    <t>P029515061578Y</t>
  </si>
  <si>
    <t>NOUBANGUE DEUNTCHA KEVIN CHANEL</t>
  </si>
  <si>
    <t>(ETS MAYER CAMEROON)</t>
  </si>
  <si>
    <t>P108117072421F</t>
  </si>
  <si>
    <t>M122316380069L</t>
  </si>
  <si>
    <t>CENTRE DE FORMATION PROFESSIONNELLE AVENIR DE BANDJOUN</t>
  </si>
  <si>
    <t>CFP-AVENIR</t>
  </si>
  <si>
    <t>P079312672432K</t>
  </si>
  <si>
    <t>STEPHANE HERMANE</t>
  </si>
  <si>
    <t>P109016074102W</t>
  </si>
  <si>
    <t>KENMOE YANNICK</t>
  </si>
  <si>
    <t>ETS GUY SOLANGE</t>
  </si>
  <si>
    <t>P068818344394P</t>
  </si>
  <si>
    <t>MBONJO EKWALLA DANIEL STEPHAN</t>
  </si>
  <si>
    <t>ETS GKJ TRUST</t>
  </si>
  <si>
    <t>PRESTATIONS DE SERVICES, IMPORT-EXPORT, INFORMATIQUE, COMMERCE GENERAL</t>
  </si>
  <si>
    <t>P097916274423L</t>
  </si>
  <si>
    <t>NNAMCHI</t>
  </si>
  <si>
    <t>P016400092307R</t>
  </si>
  <si>
    <t>MBOUTCHING</t>
  </si>
  <si>
    <t>P045917828023W</t>
  </si>
  <si>
    <t>DEMAGA</t>
  </si>
  <si>
    <t>M062315965046D</t>
  </si>
  <si>
    <t>RIQUIER &amp; ASSOCIES</t>
  </si>
  <si>
    <t>RIQUIER</t>
  </si>
  <si>
    <t>P079317163418Y</t>
  </si>
  <si>
    <t>YVAN ANDERSON</t>
  </si>
  <si>
    <t>P122015828525K</t>
  </si>
  <si>
    <t>MOUMI EPSE WATAT THERESE NADIE</t>
  </si>
  <si>
    <t>P058216158238T</t>
  </si>
  <si>
    <t>P099917511100W</t>
  </si>
  <si>
    <t>FOMUKI CLARIS</t>
  </si>
  <si>
    <t>P117712703128C</t>
  </si>
  <si>
    <t>WANG BING</t>
  </si>
  <si>
    <t>P057318428815G</t>
  </si>
  <si>
    <t>P066200512989H</t>
  </si>
  <si>
    <t>KAMGUE MARCELINE</t>
  </si>
  <si>
    <t>ETS KAMGUE</t>
  </si>
  <si>
    <t>P068218461115D</t>
  </si>
  <si>
    <t>UDEAGBARA CHUKWUMA</t>
  </si>
  <si>
    <t>FOOTBALER</t>
  </si>
  <si>
    <t>P070817140631E</t>
  </si>
  <si>
    <t>FERNAND BEYANG ARREY</t>
  </si>
  <si>
    <t>P127018191004T</t>
  </si>
  <si>
    <t>KONGNYUY ROGER FALI</t>
  </si>
  <si>
    <t>M012118458959U</t>
  </si>
  <si>
    <t>STE DE PROMOTION DE DISTRIBUTION ET DE MAINTENANCE SARL</t>
  </si>
  <si>
    <t>PRO.DI.M SARL</t>
  </si>
  <si>
    <t>PRESTATION DE SERVICES, CONSTRUCTION DE RESEAUX ELECTRIQUE, COMMERCE GÉNÉRAL ET IMPORT/EXPORT</t>
  </si>
  <si>
    <t>M082317444566B</t>
  </si>
  <si>
    <t>CONGRÉGATION DES SŒURS FILLES DE MARIE DE PESCHE</t>
  </si>
  <si>
    <t>P056912771542C</t>
  </si>
  <si>
    <t>TSILA PIERRE</t>
  </si>
  <si>
    <t>ETS SOUS MANGUIER BAR</t>
  </si>
  <si>
    <t>P097512150723W</t>
  </si>
  <si>
    <t>AIE SALAMATOU</t>
  </si>
  <si>
    <t>P016017065586Y</t>
  </si>
  <si>
    <t>CONILIA</t>
  </si>
  <si>
    <t>M082518000728B</t>
  </si>
  <si>
    <t>EMPIRE CAR BENELUX SARL</t>
  </si>
  <si>
    <t>M072316256615K</t>
  </si>
  <si>
    <t>SKYLIGHT LOGISTICS CO-LTD</t>
  </si>
  <si>
    <t>P027915584467J</t>
  </si>
  <si>
    <t>SYDOL ROMIO</t>
  </si>
  <si>
    <t>M082517996239D</t>
  </si>
  <si>
    <t>MA JA CA SARL</t>
  </si>
  <si>
    <t>P015514868017G</t>
  </si>
  <si>
    <t>CHRISTINE (ETS BANEN CHRISTINE ET FILS)</t>
  </si>
  <si>
    <t>P058414366913A</t>
  </si>
  <si>
    <t>JIOKENG KENGMO</t>
  </si>
  <si>
    <t>GASTINE ELIVE</t>
  </si>
  <si>
    <t>P026812601904E</t>
  </si>
  <si>
    <t>YOUOGO EMELIENNE</t>
  </si>
  <si>
    <t>M032317834083F</t>
  </si>
  <si>
    <t>COEUR LARGE</t>
  </si>
  <si>
    <t>C.L</t>
  </si>
  <si>
    <t>P037812282842G</t>
  </si>
  <si>
    <t>P079716888119F</t>
  </si>
  <si>
    <t>TCHINDA TCHOUBOU</t>
  </si>
  <si>
    <t>ABEL.</t>
  </si>
  <si>
    <t>P019117333190U</t>
  </si>
  <si>
    <t>EFEF</t>
  </si>
  <si>
    <t>P069616824793C</t>
  </si>
  <si>
    <t>P098418523823G</t>
  </si>
  <si>
    <t>SILAS TANYU</t>
  </si>
  <si>
    <t>P068214380849W</t>
  </si>
  <si>
    <t>MAPAM MA LINGOCK</t>
  </si>
  <si>
    <t>HORUS</t>
  </si>
  <si>
    <t>M040617259716S</t>
  </si>
  <si>
    <t>EP ALEN 1 DE MEYOMESSALA</t>
  </si>
  <si>
    <t>P030018006534Y</t>
  </si>
  <si>
    <t>P075715751276S</t>
  </si>
  <si>
    <t>TAGNE KOM JEAN MARC ROGER</t>
  </si>
  <si>
    <t>P019817722283H</t>
  </si>
  <si>
    <t>KELLY WIBAH</t>
  </si>
  <si>
    <t>M060700022747Q</t>
  </si>
  <si>
    <t>NEW FOODS CO SARL</t>
  </si>
  <si>
    <t>P050017018817L</t>
  </si>
  <si>
    <t>PASCALE ORLANE</t>
  </si>
  <si>
    <t>M032118587401J</t>
  </si>
  <si>
    <t>BETHEL COMPREHESIVE INSURANCE COMPANY LTD</t>
  </si>
  <si>
    <t>(BCI)</t>
  </si>
  <si>
    <t>P128317780937L</t>
  </si>
  <si>
    <t>MBAHO ANABION BANASOUBEK</t>
  </si>
  <si>
    <t>MB-INVEST SARL</t>
  </si>
  <si>
    <t>P029318284969E</t>
  </si>
  <si>
    <t>P088518015148M</t>
  </si>
  <si>
    <t>Kagho fomo</t>
  </si>
  <si>
    <t>Evanie</t>
  </si>
  <si>
    <t>P038316184117U</t>
  </si>
  <si>
    <t>NJIWAH ROGER</t>
  </si>
  <si>
    <t>P098716433582M</t>
  </si>
  <si>
    <t>BILOCK MADHANG LOVELINE</t>
  </si>
  <si>
    <t>P048618405476X</t>
  </si>
  <si>
    <t>NJIEFAC</t>
  </si>
  <si>
    <t>CHRISTABEL NJIFAC</t>
  </si>
  <si>
    <t>P120016042706K</t>
  </si>
  <si>
    <t>MBASSI TCHOYA</t>
  </si>
  <si>
    <t>JUDITH NENELA</t>
  </si>
  <si>
    <t>M041712656932S</t>
  </si>
  <si>
    <t>K.S.M CONSULTING</t>
  </si>
  <si>
    <t>M052517788380D</t>
  </si>
  <si>
    <t>SCI DB Corporation</t>
  </si>
  <si>
    <t>DB Corporation</t>
  </si>
  <si>
    <t>PRM</t>
  </si>
  <si>
    <t>M010616263947B</t>
  </si>
  <si>
    <t>CENTRE DE LA PROMOTION DE LA FEMME ET DE LA FAMILLE DE POLI</t>
  </si>
  <si>
    <t>P057716064278Q</t>
  </si>
  <si>
    <t>P017816159097B</t>
  </si>
  <si>
    <t>TCHIEYEM</t>
  </si>
  <si>
    <t>AURELIE NADINE</t>
  </si>
  <si>
    <t>P019917950895P</t>
  </si>
  <si>
    <t>BASIR</t>
  </si>
  <si>
    <t>P090417548024X</t>
  </si>
  <si>
    <t>LOUMAGO</t>
  </si>
  <si>
    <t>M078600005484A</t>
  </si>
  <si>
    <t>BUDD CAMEROUN</t>
  </si>
  <si>
    <t>BUDD</t>
  </si>
  <si>
    <t>P029418071769T</t>
  </si>
  <si>
    <t>KOH GUILLAUME FLORIAN</t>
  </si>
  <si>
    <t>P055812631387J</t>
  </si>
  <si>
    <t>P107212678496G</t>
  </si>
  <si>
    <t>TCHIDE</t>
  </si>
  <si>
    <t>M082417024130C</t>
  </si>
  <si>
    <t>CABINET DANIELLE MOUKOURI SARL</t>
  </si>
  <si>
    <t>P058317503038W</t>
  </si>
  <si>
    <t>KEUNDEU POUAMO LAURENCE ÉLISE</t>
  </si>
  <si>
    <t>P087317739510B</t>
  </si>
  <si>
    <t>MFONKPA MBOUOMBOUO ABOUBAKAR</t>
  </si>
  <si>
    <t>"ETS BRUNO VIAL"</t>
  </si>
  <si>
    <t>P037317029635N</t>
  </si>
  <si>
    <t>MEUNONDJE PANKEM</t>
  </si>
  <si>
    <t>M012217408904S</t>
  </si>
  <si>
    <t>SUCCESSION NJOKOUA MICHEL</t>
  </si>
  <si>
    <t>P078818203483T</t>
  </si>
  <si>
    <t>TUMENTA EMMANUEL</t>
  </si>
  <si>
    <t>FINJANG</t>
  </si>
  <si>
    <t>P125800007259A</t>
  </si>
  <si>
    <t>LUC LOUIS</t>
  </si>
  <si>
    <t>M072116338114J</t>
  </si>
  <si>
    <t>VIRTPAL CONSULTING</t>
  </si>
  <si>
    <t>P036416573813X</t>
  </si>
  <si>
    <t>PEPOUM</t>
  </si>
  <si>
    <t>P019815434754H</t>
  </si>
  <si>
    <t>OYONO FOE</t>
  </si>
  <si>
    <t>ALBERT JUNIOR</t>
  </si>
  <si>
    <t>VENTES DES PRODUITS ALIMENTAIRE</t>
  </si>
  <si>
    <t>P010016615005P</t>
  </si>
  <si>
    <t>M032217211273T</t>
  </si>
  <si>
    <t>STE DEUKAM FAMILY</t>
  </si>
  <si>
    <t>P038117941295H</t>
  </si>
  <si>
    <t>DENNOU GWA</t>
  </si>
  <si>
    <t>ELISE DOROTHEE</t>
  </si>
  <si>
    <t>P068717466914J</t>
  </si>
  <si>
    <t>NGO NGWETH</t>
  </si>
  <si>
    <t>JOSÉPHINE ESTELLE GRÂCE.</t>
  </si>
  <si>
    <t>M092518075305Q</t>
  </si>
  <si>
    <t>SOCIETE D'EXPLOSIFS CIVILS D'AFRIQUE CENTRAL</t>
  </si>
  <si>
    <t>SECAC</t>
  </si>
  <si>
    <t>M010917587557M</t>
  </si>
  <si>
    <t>FOYER HAUT-NKAM DE NDOGBATTI 2</t>
  </si>
  <si>
    <t>P125200024410N</t>
  </si>
  <si>
    <t>P018417157664L</t>
  </si>
  <si>
    <t>NGOULE EBWA</t>
  </si>
  <si>
    <t>PAPY HERMANN</t>
  </si>
  <si>
    <t>P099318254229N</t>
  </si>
  <si>
    <t>ISSADA AR CLEMENTINE CLEMENTINE</t>
  </si>
  <si>
    <t>P087100139490G</t>
  </si>
  <si>
    <t>KEMEGNE BOUGEKE</t>
  </si>
  <si>
    <t>PATRICE NICO</t>
  </si>
  <si>
    <t>P058216318677U</t>
  </si>
  <si>
    <t>NGIO MBOUO</t>
  </si>
  <si>
    <t>P030017272241L</t>
  </si>
  <si>
    <t>OUMAROU MOUMINI</t>
  </si>
  <si>
    <t>P010217297950M</t>
  </si>
  <si>
    <t>M102217699533K</t>
  </si>
  <si>
    <t>FUTURIKA SARL</t>
  </si>
  <si>
    <t>P096816394293F</t>
  </si>
  <si>
    <t>MOUELLE WONDJE EPSE KEMMEGNE</t>
  </si>
  <si>
    <t>SARAH AUGUSTINE LYDIE</t>
  </si>
  <si>
    <t>P097717808537G</t>
  </si>
  <si>
    <t>KAPANDE</t>
  </si>
  <si>
    <t>P019215233304E</t>
  </si>
  <si>
    <t>TSAKEU NGUEGANG</t>
  </si>
  <si>
    <t>P120417852277K</t>
  </si>
  <si>
    <t>P105500055269C</t>
  </si>
  <si>
    <t>MBABE DANIEL</t>
  </si>
  <si>
    <t>ETS MUMFILS</t>
  </si>
  <si>
    <t>P059217694756L</t>
  </si>
  <si>
    <t>DJAME TATSINKOU</t>
  </si>
  <si>
    <t>MICHAELLE LAURE</t>
  </si>
  <si>
    <t>P108815281558Q</t>
  </si>
  <si>
    <t>MBIBUEH</t>
  </si>
  <si>
    <t>TINGUME BRENDA</t>
  </si>
  <si>
    <t>P087716736070L</t>
  </si>
  <si>
    <t>P048614406977B</t>
  </si>
  <si>
    <t>OMGBA BINGONO MARIE PAUL</t>
  </si>
  <si>
    <t>ETS INGENIUS RM</t>
  </si>
  <si>
    <t>P088718152034W</t>
  </si>
  <si>
    <t>MAMATE ALKALI</t>
  </si>
  <si>
    <t>P017217216116F</t>
  </si>
  <si>
    <t>P067817717527G</t>
  </si>
  <si>
    <t>P129017878190S</t>
  </si>
  <si>
    <t>P128517530845L</t>
  </si>
  <si>
    <t>WILY STEVE</t>
  </si>
  <si>
    <t>M072116724447A</t>
  </si>
  <si>
    <t>FORCE CONSTRUCTION COMPANY</t>
  </si>
  <si>
    <t>P047714415609Y</t>
  </si>
  <si>
    <t>AGEP A SEYI</t>
  </si>
  <si>
    <t>M051914119226W</t>
  </si>
  <si>
    <t>P059716973940Y</t>
  </si>
  <si>
    <t>YAPMO TOWO</t>
  </si>
  <si>
    <t>HILLARY TÉCLAIRE</t>
  </si>
  <si>
    <t>P079116808170X</t>
  </si>
  <si>
    <t>SAHA SANJOY</t>
  </si>
  <si>
    <t>ETS SAHA SANJOY</t>
  </si>
  <si>
    <t>M112316235103E</t>
  </si>
  <si>
    <t>INSPECTION D'ARRONDISSEMENT DE L'ÉDUCATION DE BASE DE YAOUNDÉ 7</t>
  </si>
  <si>
    <t>IAEB YAOUNDE 7</t>
  </si>
  <si>
    <t>P078016359155S</t>
  </si>
  <si>
    <t>NDOUNGMENE FOUOFIE</t>
  </si>
  <si>
    <t>LYLI IREINE</t>
  </si>
  <si>
    <t>P049312437089M</t>
  </si>
  <si>
    <t>SUFFO FABRICE JACQUES</t>
  </si>
  <si>
    <t>M122217762346Z</t>
  </si>
  <si>
    <t>MACLAIRE CONSTRUCTION &amp; SERVICES</t>
  </si>
  <si>
    <t>P019317576141J</t>
  </si>
  <si>
    <t>MBUTAH CLIFFORT ABOH</t>
  </si>
  <si>
    <t>P078512467093W</t>
  </si>
  <si>
    <t>P100116457895E</t>
  </si>
  <si>
    <t>FOGANG MATSINGOUM</t>
  </si>
  <si>
    <t>HÉLÈNE LIBELULE</t>
  </si>
  <si>
    <t>CCE GL/PREST SCES/SNACK BAR RES</t>
  </si>
  <si>
    <t>P018000484801T</t>
  </si>
  <si>
    <t>KULA NDIKUM ERIC</t>
  </si>
  <si>
    <t>ETS GALAXI COMPLEX</t>
  </si>
  <si>
    <t>P016818042921J</t>
  </si>
  <si>
    <t>P129417527186H</t>
  </si>
  <si>
    <t>GOUDIENKILE SEYDOU</t>
  </si>
  <si>
    <t>P108312485535W</t>
  </si>
  <si>
    <t>DJOUGOUODOUM</t>
  </si>
  <si>
    <t>M101212417977U</t>
  </si>
  <si>
    <t>ECOLE PRIMAIRE FRACOPHONE PRIVEE LAIQUE EDITH</t>
  </si>
  <si>
    <t>E.P.F.P.L.EDITH</t>
  </si>
  <si>
    <t>YAMBONG</t>
  </si>
  <si>
    <t>P100216854650S</t>
  </si>
  <si>
    <t>RASSAD BOUBAKARI</t>
  </si>
  <si>
    <t>M062417523163L</t>
  </si>
  <si>
    <t>SUCCESSION ESSOUNGOU EPSE MOUSSINGA</t>
  </si>
  <si>
    <t>P019316087793T</t>
  </si>
  <si>
    <t>M012517719864L</t>
  </si>
  <si>
    <t>SUCCESSION NOUEMSI CHRISTOPHE.</t>
  </si>
  <si>
    <t>P068616600004E</t>
  </si>
  <si>
    <t>YETOLA NKOUH</t>
  </si>
  <si>
    <t>P049112749524N</t>
  </si>
  <si>
    <t>P122016115314B</t>
  </si>
  <si>
    <t>KONTCHEU MOFANG CLAUVIS</t>
  </si>
  <si>
    <t>P119617165659Z</t>
  </si>
  <si>
    <t>NOKOUNEWA PELAHO</t>
  </si>
  <si>
    <t>KELLY ÉPIPHANIE</t>
  </si>
  <si>
    <t>P077512150728K</t>
  </si>
  <si>
    <t>TCHINZOUMBE</t>
  </si>
  <si>
    <t>P017017705893N</t>
  </si>
  <si>
    <t>P047317546089Y</t>
  </si>
  <si>
    <t>KEUMOE RODRIGUE</t>
  </si>
  <si>
    <t>LABORATOIRE PHOTO BENIS</t>
  </si>
  <si>
    <t>P039017783644C</t>
  </si>
  <si>
    <t>IRENE GLADISSE</t>
  </si>
  <si>
    <t>P097417687939G</t>
  </si>
  <si>
    <t>NANFACK RAYMOND</t>
  </si>
  <si>
    <t>P017116630188Y</t>
  </si>
  <si>
    <t>KWETTE MESSAC</t>
  </si>
  <si>
    <t>M072517907147Q</t>
  </si>
  <si>
    <t>NAE EMPIRES SARL</t>
  </si>
  <si>
    <t>P125715498020W</t>
  </si>
  <si>
    <t>KYE AMOUGOU</t>
  </si>
  <si>
    <t>M032416635429M</t>
  </si>
  <si>
    <t>EKO AGRO SARL</t>
  </si>
  <si>
    <t>EAS</t>
  </si>
  <si>
    <t>M020800024130W</t>
  </si>
  <si>
    <t>SANY AFRICAM HEAVY INDUST</t>
  </si>
  <si>
    <t>RY MACHINERY SARL</t>
  </si>
  <si>
    <t>P045716911562N</t>
  </si>
  <si>
    <t>KAMENI ÉPOUSE TCHAFI</t>
  </si>
  <si>
    <t>P028518149738G</t>
  </si>
  <si>
    <t>(ETS ADDITION SERVICES)</t>
  </si>
  <si>
    <t>P109718519883U</t>
  </si>
  <si>
    <t>CHELEYEN DJOUFONE</t>
  </si>
  <si>
    <t>P037517975151L</t>
  </si>
  <si>
    <t>EMMANUEL FONJO</t>
  </si>
  <si>
    <t>P038512700088P</t>
  </si>
  <si>
    <t>FEUYI</t>
  </si>
  <si>
    <t>OLLANDE EPIPHANIE</t>
  </si>
  <si>
    <t>P038517966373R</t>
  </si>
  <si>
    <t>P117618253279J</t>
  </si>
  <si>
    <t>TEBID ALICE ETIH</t>
  </si>
  <si>
    <t>P128917906794M</t>
  </si>
  <si>
    <t>P118412717624D</t>
  </si>
  <si>
    <t>TIWA NGOUFFO</t>
  </si>
  <si>
    <t>P039617172957Y</t>
  </si>
  <si>
    <t>NKENGAFACK DIKONGUE</t>
  </si>
  <si>
    <t>SAMUEL FABIOL</t>
  </si>
  <si>
    <t>ENTRETIEN &amp; REPARATION VEHICULES</t>
  </si>
  <si>
    <t>P068412735576R</t>
  </si>
  <si>
    <t>BAHOKEN BATICK</t>
  </si>
  <si>
    <t>P078217512551F</t>
  </si>
  <si>
    <t>FOUMO SONKOUE</t>
  </si>
  <si>
    <t>M122217908800B</t>
  </si>
  <si>
    <t>CHAVIC COMPANY LIMITED</t>
  </si>
  <si>
    <t>P056914930385U</t>
  </si>
  <si>
    <t>MARY STELLA</t>
  </si>
  <si>
    <t>MENDZEN</t>
  </si>
  <si>
    <t>P107418339837J</t>
  </si>
  <si>
    <t>BEMEULEKE SALOME</t>
  </si>
  <si>
    <t>P086315127235J</t>
  </si>
  <si>
    <t>P037900431496U</t>
  </si>
  <si>
    <t>PROMOTION DE L'ART PLASTIQUE</t>
  </si>
  <si>
    <t>M092417128429S</t>
  </si>
  <si>
    <t>EMPATHY ART INITIATIVE</t>
  </si>
  <si>
    <t>E-ART</t>
  </si>
  <si>
    <t>P057200056895N</t>
  </si>
  <si>
    <t>MUSIBALDWIN</t>
  </si>
  <si>
    <t>P098316461293M</t>
  </si>
  <si>
    <t>KEMABI</t>
  </si>
  <si>
    <t>P017716477876P</t>
  </si>
  <si>
    <t>P025000201412M</t>
  </si>
  <si>
    <t>BOYUMA TAKAPA ROSELINE</t>
  </si>
  <si>
    <t>M021018320843U</t>
  </si>
  <si>
    <t>GROUPE D'INITIATIVE COMMUNE DES AGRICULTEURS, ÉLEVEURS ET AGROFORESTIERS DE MANG</t>
  </si>
  <si>
    <t>GIC/BIPEN</t>
  </si>
  <si>
    <t>M072014817509K</t>
  </si>
  <si>
    <t>SCHREIBEN SARL</t>
  </si>
  <si>
    <t>TOUTES ACTIVITES EDUCATIVES.</t>
  </si>
  <si>
    <t>M092217606135U</t>
  </si>
  <si>
    <t>DEM'S HOLDINGS SARL</t>
  </si>
  <si>
    <t>M042217337302Z</t>
  </si>
  <si>
    <t>CABINET DE SOINS MARIE LOUISE SARL</t>
  </si>
  <si>
    <t>CSML.SARL</t>
  </si>
  <si>
    <t>P098618502809J</t>
  </si>
  <si>
    <t>CHUKWUJEKWU ASSOMPTA</t>
  </si>
  <si>
    <t>NNEDIMMA</t>
  </si>
  <si>
    <t>P077600344895S</t>
  </si>
  <si>
    <t>NGOUNOU DONATIEN</t>
  </si>
  <si>
    <t>FABRICATION DES OBJETS EN CUIT, MAROQUINERIE,</t>
  </si>
  <si>
    <t>M012118527693J</t>
  </si>
  <si>
    <t>SOCIETE DE TRANSFORMATION DU CUIR</t>
  </si>
  <si>
    <t>S.T.C</t>
  </si>
  <si>
    <t>P030418235808W</t>
  </si>
  <si>
    <t>MOLUH NCHARE</t>
  </si>
  <si>
    <t>AYATOULLAH ( ETS AYATOULLAH ET FILS)</t>
  </si>
  <si>
    <t>M070900034364K</t>
  </si>
  <si>
    <t>C.E.P.E.D.I.C</t>
  </si>
  <si>
    <t>P010117670331Z</t>
  </si>
  <si>
    <t>BASSELECK EBENE</t>
  </si>
  <si>
    <t>ERICKA LUCIE</t>
  </si>
  <si>
    <t>P098518266411B</t>
  </si>
  <si>
    <t>LAWRENCE NDI</t>
  </si>
  <si>
    <t>P025018056418F</t>
  </si>
  <si>
    <t>P108618342130K</t>
  </si>
  <si>
    <t>M121715416916J</t>
  </si>
  <si>
    <t>ASSOCIATION FOCUS</t>
  </si>
  <si>
    <t>P047012713769U</t>
  </si>
  <si>
    <t>TCHINDA RIGOBERT</t>
  </si>
  <si>
    <t>M051317251864P</t>
  </si>
  <si>
    <t>EP TAPARE..</t>
  </si>
  <si>
    <t>P018117706155L</t>
  </si>
  <si>
    <t>MELANIE ADELE JOLY</t>
  </si>
  <si>
    <t>M032217193190E</t>
  </si>
  <si>
    <t>DM BUSINNESS SARL</t>
  </si>
  <si>
    <t>P120216652469W</t>
  </si>
  <si>
    <t>HADAMOU</t>
  </si>
  <si>
    <t>P055800298572K</t>
  </si>
  <si>
    <t>NKENDJUO NGONA EPSEE TCHAMAGO</t>
  </si>
  <si>
    <t>MONIQUE LEONIE</t>
  </si>
  <si>
    <t>P117617527700P</t>
  </si>
  <si>
    <t>P069917787537S</t>
  </si>
  <si>
    <t>NOMO DONGO</t>
  </si>
  <si>
    <t>VANELLE FABIOLA</t>
  </si>
  <si>
    <t>P016812337317D</t>
  </si>
  <si>
    <t>GARBA AHMADOU</t>
  </si>
  <si>
    <t>M042217227880S</t>
  </si>
  <si>
    <t>NAPYVERO MULTISERVICES SARL</t>
  </si>
  <si>
    <t>NAPPY SARL</t>
  </si>
  <si>
    <t>COMMERCE GÉNÉRAL IMPORT EXPORT PRESTATIONS DE SERVICES VENTE ACHAT ET LOCATION DE VOITURE</t>
  </si>
  <si>
    <t>M082116470253B</t>
  </si>
  <si>
    <t>IRE COMPANY</t>
  </si>
  <si>
    <t>P029116808511A</t>
  </si>
  <si>
    <t>SIKASI KOM</t>
  </si>
  <si>
    <t>P057812263842C</t>
  </si>
  <si>
    <t>MBAKOP NDANGANG</t>
  </si>
  <si>
    <t>P047118176928L</t>
  </si>
  <si>
    <t>RIFOE  A  DAKA</t>
  </si>
  <si>
    <t>P070617910865L</t>
  </si>
  <si>
    <t>JULES WILFRIED BECKER</t>
  </si>
  <si>
    <t>P059117293617G</t>
  </si>
  <si>
    <t>ROSTAND MARIUS</t>
  </si>
  <si>
    <t>P038917204033L</t>
  </si>
  <si>
    <t>TATSIMO WALDANO TAZOH</t>
  </si>
  <si>
    <t>P077915238884S</t>
  </si>
  <si>
    <t>P095912494872Q</t>
  </si>
  <si>
    <t>MAFANY MOVELI PETER</t>
  </si>
  <si>
    <t>P068917751227M</t>
  </si>
  <si>
    <t>P067716088867C</t>
  </si>
  <si>
    <t>M062416842534K</t>
  </si>
  <si>
    <t>ST PISCINE</t>
  </si>
  <si>
    <t>P099016296863B</t>
  </si>
  <si>
    <t>FONDEM CHARLES FOMBI.</t>
  </si>
  <si>
    <t>P048916610917J</t>
  </si>
  <si>
    <t>MFECHO SIDOLINE YUNGWEKEH</t>
  </si>
  <si>
    <t>P099916839381S</t>
  </si>
  <si>
    <t>FIDELE JANICE</t>
  </si>
  <si>
    <t>P125217957285S</t>
  </si>
  <si>
    <t>AHMADOU DANPULLO</t>
  </si>
  <si>
    <t>P062518356010T</t>
  </si>
  <si>
    <t>MBO'O EPSE NTSE JACKY WILFRIED</t>
  </si>
  <si>
    <t>P058116671010R</t>
  </si>
  <si>
    <t>NYAMBI KONG PHILIPPE</t>
  </si>
  <si>
    <t>P078817703000E</t>
  </si>
  <si>
    <t>Kenmogne.</t>
  </si>
  <si>
    <t>Thomas Daquin</t>
  </si>
  <si>
    <t>P019718330286Z</t>
  </si>
  <si>
    <t>P077116917611Q</t>
  </si>
  <si>
    <t>P127800498801T</t>
  </si>
  <si>
    <t>NGO BENDY MARIEETS</t>
  </si>
  <si>
    <t>ETS NGO BENDY</t>
  </si>
  <si>
    <t>P117912151841K</t>
  </si>
  <si>
    <t>WEGOUM WAFFO SERGE</t>
  </si>
  <si>
    <t>P117612625258T</t>
  </si>
  <si>
    <t>DJIMEGNE NGUEJEWO DIANE FLORE</t>
  </si>
  <si>
    <t>P048817870984A</t>
  </si>
  <si>
    <t>NOUWE NOUYADJAM</t>
  </si>
  <si>
    <t>CYRILLE ELIE</t>
  </si>
  <si>
    <t>P016815502861N</t>
  </si>
  <si>
    <t>TCHOUMI NZEPAN</t>
  </si>
  <si>
    <t>M042416753333J</t>
  </si>
  <si>
    <t>SOCIÉTÉ INDUSTRIELLE DE PRODUCTION DE CARREAUX, FAÏENCES, MARBRES, REVÊTEMENT DU SOL ET DISTRIBUTIONS</t>
  </si>
  <si>
    <t>CAVAN CERAMICS S.A.</t>
  </si>
  <si>
    <t>P027816276661T</t>
  </si>
  <si>
    <t>.TAMZE</t>
  </si>
  <si>
    <t>LINE GEORGETTE</t>
  </si>
  <si>
    <t>P118017744586A</t>
  </si>
  <si>
    <t>TAKOU LUC SEVERIN</t>
  </si>
  <si>
    <t>M110316267090B</t>
  </si>
  <si>
    <t>SYNDICAT NATIONAL DES JOURNALISTES DU CAMEROUN</t>
  </si>
  <si>
    <t>.S.N.J.C</t>
  </si>
  <si>
    <t>M030812331472D</t>
  </si>
  <si>
    <t>PETROLEUM &amp; PROCESS PLANTS S.S.&amp; S SARL</t>
  </si>
  <si>
    <t>STE 3P3S SARL</t>
  </si>
  <si>
    <t>P014416470745S</t>
  </si>
  <si>
    <t>MACHE EPOUSE FOTSING</t>
  </si>
  <si>
    <t>P020017743990J</t>
  </si>
  <si>
    <t>ERLINE SETELA</t>
  </si>
  <si>
    <t>P017116630174R</t>
  </si>
  <si>
    <t>ANOUWOU FOUAZONG PATIENCE LAURE</t>
  </si>
  <si>
    <t>P017016047351S</t>
  </si>
  <si>
    <t>OUSMANE AHMADAYE</t>
  </si>
  <si>
    <t>P097412725227N</t>
  </si>
  <si>
    <t>NDJOUKOU SYRIL</t>
  </si>
  <si>
    <t>M072217459881K</t>
  </si>
  <si>
    <t>HTS TRADE SARL</t>
  </si>
  <si>
    <t>P058517756652R</t>
  </si>
  <si>
    <t>KPOUPIEKOUE FOKO NLOUDI</t>
  </si>
  <si>
    <t>ETS HONORABLE ET FILS</t>
  </si>
  <si>
    <t>P117500378845S</t>
  </si>
  <si>
    <t>LAMBOU EPSE FOFFELAM</t>
  </si>
  <si>
    <t>LAMBOU EPSE FOFFE</t>
  </si>
  <si>
    <t>BTP/COMMERCE GENERAL/IMPORT-EXPORT/AGRIC</t>
  </si>
  <si>
    <t>M032014411924U</t>
  </si>
  <si>
    <t>AVA SARL</t>
  </si>
  <si>
    <t>P098313620661P</t>
  </si>
  <si>
    <t>NGO YANA MPEMES ESTHER MARIE</t>
  </si>
  <si>
    <t>P089618169083L</t>
  </si>
  <si>
    <t>P122017476125W</t>
  </si>
  <si>
    <t>NGETNGA ELIE</t>
  </si>
  <si>
    <t>P056417504529M</t>
  </si>
  <si>
    <t>TCHEUCHOU EPSE FOPOSSI</t>
  </si>
  <si>
    <t>ENSEIGNEMENT CULTUEL, ADORATION, PRIERE</t>
  </si>
  <si>
    <t>M030116631923L</t>
  </si>
  <si>
    <t>EGLISE EVANGELIQUE DU CAMEROUN PAROISSE DE LA CITE DES PALMIERS</t>
  </si>
  <si>
    <t>EEC-CITE DES PALMIERS</t>
  </si>
  <si>
    <t>P109318499855P</t>
  </si>
  <si>
    <t>ENOW GEORGE BISSONG</t>
  </si>
  <si>
    <t>M081814224348Y</t>
  </si>
  <si>
    <t>COLLEGE PRIVE B.L. LA PIETE</t>
  </si>
  <si>
    <t>P036616227721R</t>
  </si>
  <si>
    <t>CYPRIAN ASEH</t>
  </si>
  <si>
    <t>P029116010148R</t>
  </si>
  <si>
    <t>GEOVIANA EYATI</t>
  </si>
  <si>
    <t>P078018331612S</t>
  </si>
  <si>
    <t>JOEL CALVIN</t>
  </si>
  <si>
    <t>P038516829319L</t>
  </si>
  <si>
    <t>P018816361751W</t>
  </si>
  <si>
    <t>FOSSO KENGNI</t>
  </si>
  <si>
    <t>P068017733312Q</t>
  </si>
  <si>
    <t>DJOUMESSI NKENZEM</t>
  </si>
  <si>
    <t>(PRES COM-CAM)</t>
  </si>
  <si>
    <t>P118112619155Z</t>
  </si>
  <si>
    <t>KENMOE ROSTAND</t>
  </si>
  <si>
    <t>ETS KENROS TEPINC</t>
  </si>
  <si>
    <t>P116518605828Y</t>
  </si>
  <si>
    <t>NJIHA</t>
  </si>
  <si>
    <t>P059016979427Q</t>
  </si>
  <si>
    <t>TATCHUM TAGNE</t>
  </si>
  <si>
    <t>P018817512607F</t>
  </si>
  <si>
    <t>NGONDJI TCHEUMANI</t>
  </si>
  <si>
    <t>P018117626583J</t>
  </si>
  <si>
    <t>NJOMOU NDONDJOU EPSE BAKOP</t>
  </si>
  <si>
    <t>P018818564555C</t>
  </si>
  <si>
    <t>DEDOU TALOM</t>
  </si>
  <si>
    <t>ARSENE GEORDAN</t>
  </si>
  <si>
    <t>P017817517067Y</t>
  </si>
  <si>
    <t>FRANCELINE FLAURE</t>
  </si>
  <si>
    <t>PRESSOIR À HUILE À MISSOLE II PK32</t>
  </si>
  <si>
    <t>P028816665261D</t>
  </si>
  <si>
    <t>MBAH AYANG</t>
  </si>
  <si>
    <t>P017712615744L</t>
  </si>
  <si>
    <t>P048818010629F</t>
  </si>
  <si>
    <t>ASSOK ATEBA</t>
  </si>
  <si>
    <t>FRANCOIS BERTRAND</t>
  </si>
  <si>
    <t>P117018012855G</t>
  </si>
  <si>
    <t>P047817168461S</t>
  </si>
  <si>
    <t>BWANDJI TCHAKOUNTE CARLAIN THIERRY</t>
  </si>
  <si>
    <t>P128216382673A</t>
  </si>
  <si>
    <t>YAMI NGAHA HERVIGE MARIE</t>
  </si>
  <si>
    <t>P044800137871Q</t>
  </si>
  <si>
    <t>NKWENGWA PAULINE</t>
  </si>
  <si>
    <t>"ETS NKP"</t>
  </si>
  <si>
    <t>P016817458918L</t>
  </si>
  <si>
    <t>P124200220954P</t>
  </si>
  <si>
    <t>P028512677513Y</t>
  </si>
  <si>
    <t>WIRBA TIMOTHY SUILA</t>
  </si>
  <si>
    <t>P046117869644F</t>
  </si>
  <si>
    <t>NJANTOU WANDJI</t>
  </si>
  <si>
    <t>P076512649137F</t>
  </si>
  <si>
    <t>PIERRE GABRIEL CAMILLE</t>
  </si>
  <si>
    <t>M012217045857W</t>
  </si>
  <si>
    <t>LIPAYA</t>
  </si>
  <si>
    <t>LIPAYA SARL</t>
  </si>
  <si>
    <t>P038512632309H</t>
  </si>
  <si>
    <t>PETIT TINA</t>
  </si>
  <si>
    <t>P089618099085X</t>
  </si>
  <si>
    <t>ZEKEW</t>
  </si>
  <si>
    <t>P075816607330J</t>
  </si>
  <si>
    <t>MOUGUO EPOUSE OZUKAM</t>
  </si>
  <si>
    <t>P117716275720Z</t>
  </si>
  <si>
    <t>ESSANE NDONG</t>
  </si>
  <si>
    <t>NYRIAM VALERE</t>
  </si>
  <si>
    <t>P027816269028J</t>
  </si>
  <si>
    <t>MOUAFO MANE</t>
  </si>
  <si>
    <t>P038218254236E</t>
  </si>
  <si>
    <t>KENGNE EPSE POUAKA</t>
  </si>
  <si>
    <t>ERICHELLE GAËLLE</t>
  </si>
  <si>
    <t>P056212579423Q</t>
  </si>
  <si>
    <t>KAPCHE EPSEE ENGUENE</t>
  </si>
  <si>
    <t>P107212415685Y</t>
  </si>
  <si>
    <t>P017017699896P</t>
  </si>
  <si>
    <t>DJUITSA ep. NOSSI</t>
  </si>
  <si>
    <t>MELANIE CHANTAL</t>
  </si>
  <si>
    <t>P115316612842M</t>
  </si>
  <si>
    <t>NKUEPO</t>
  </si>
  <si>
    <t>P066617928799H</t>
  </si>
  <si>
    <t>M092417057161X</t>
  </si>
  <si>
    <t>SOCIÉTÉ JANBO SARL</t>
  </si>
  <si>
    <t>STE JB SARL</t>
  </si>
  <si>
    <t>M091516439637Q</t>
  </si>
  <si>
    <t>GROUPE SCOLAIRE MODERNE BILINGUE NOTRE DAME DES ANGES</t>
  </si>
  <si>
    <t>GSMB NOTRE DAME DES ANGES</t>
  </si>
  <si>
    <t>P049617926355J</t>
  </si>
  <si>
    <t>MENHWE</t>
  </si>
  <si>
    <t>SARIELLE   Marela</t>
  </si>
  <si>
    <t>P096418350880P</t>
  </si>
  <si>
    <t>MANGA EPSE MVOGO</t>
  </si>
  <si>
    <t>BENEDICTE EMILIENNE</t>
  </si>
  <si>
    <t>P128718295825R</t>
  </si>
  <si>
    <t>TAMFU SHANTAL</t>
  </si>
  <si>
    <t>NJEBLAB</t>
  </si>
  <si>
    <t>P017512349496N</t>
  </si>
  <si>
    <t>TOMI TANKOUA VALERIE BENISE</t>
  </si>
  <si>
    <t>P038117705375G</t>
  </si>
  <si>
    <t>NJEMENI</t>
  </si>
  <si>
    <t>P118812771256T</t>
  </si>
  <si>
    <t>MOUKEZE</t>
  </si>
  <si>
    <t>P097412692616G</t>
  </si>
  <si>
    <t>DOMCHE KAMDEM EPSEE TCHATE</t>
  </si>
  <si>
    <t>MONIQUE EDWIGE</t>
  </si>
  <si>
    <t>P039017528229G</t>
  </si>
  <si>
    <t>KOA MBA</t>
  </si>
  <si>
    <t>CLAUDINE ANNICK</t>
  </si>
  <si>
    <t>P098712728110F</t>
  </si>
  <si>
    <t>FOTIO SIDJOU</t>
  </si>
  <si>
    <t>P067400572619Q</t>
  </si>
  <si>
    <t>MBEUBA ZACHEEMBEU</t>
  </si>
  <si>
    <t>MBEUBA ZACHEE</t>
  </si>
  <si>
    <t>VENTE DU MATERIEL MEDICAL ET DISPOSITIFS MEDICAUX</t>
  </si>
  <si>
    <t>M082015131636X</t>
  </si>
  <si>
    <t>LIFE MEDICAL</t>
  </si>
  <si>
    <t>P099316116769T</t>
  </si>
  <si>
    <t>SOPHE LAKMAGO</t>
  </si>
  <si>
    <t>P019916810468D</t>
  </si>
  <si>
    <t>ABDOUL KADRE DJAHADI ABDOUL MOUMOUNE</t>
  </si>
  <si>
    <t>P048816635021N</t>
  </si>
  <si>
    <t>LONTSI KEUBOU</t>
  </si>
  <si>
    <t>P015312678744X</t>
  </si>
  <si>
    <t>MANOJI</t>
  </si>
  <si>
    <t>AGHA GEORGE</t>
  </si>
  <si>
    <t>P048518173332T</t>
  </si>
  <si>
    <t>P015900536322W</t>
  </si>
  <si>
    <t>MAH EPSE BAH GRACE</t>
  </si>
  <si>
    <t>DECLARANT EN</t>
  </si>
  <si>
    <t>P117118490114L</t>
  </si>
  <si>
    <t>ESIBE</t>
  </si>
  <si>
    <t>M121217071978Z</t>
  </si>
  <si>
    <t>METROPOLITAN LAY PRIVATE BILINGUAL NURSERY AND PRIMARY SCHOOL</t>
  </si>
  <si>
    <t>MBNPS</t>
  </si>
  <si>
    <t>P078112603328L</t>
  </si>
  <si>
    <t>SIMO NWAFO AXEL GILDAS</t>
  </si>
  <si>
    <t>ETS NOBLE</t>
  </si>
  <si>
    <t>P017416475340U</t>
  </si>
  <si>
    <t>M016517063914J</t>
  </si>
  <si>
    <t>DELEGATION REGIONALE DE L'AGRICULTURE ET DU DEVELOPPEMENT RURAL</t>
  </si>
  <si>
    <t>P129216399761G</t>
  </si>
  <si>
    <t>PCHELMA MARIE NOEL</t>
  </si>
  <si>
    <t>P117714224200B</t>
  </si>
  <si>
    <t>P036800340025W</t>
  </si>
  <si>
    <t>P066818231187Z</t>
  </si>
  <si>
    <t>RICHARD*</t>
  </si>
  <si>
    <t>P107918334124R</t>
  </si>
  <si>
    <t>TCHOUPE TEKAM</t>
  </si>
  <si>
    <t>AYMAND RODRIGUE</t>
  </si>
  <si>
    <t>P019216398825E</t>
  </si>
  <si>
    <t>JULITA KILA</t>
  </si>
  <si>
    <t>PROD SUPPORTS COMM-ARTISTIQ/CULTUREL</t>
  </si>
  <si>
    <t>M071812713566J</t>
  </si>
  <si>
    <t>CULTURES &amp; ARTS NOVATEURS SARL</t>
  </si>
  <si>
    <t>CULTUR'ANOV SARL</t>
  </si>
  <si>
    <t>P056200119882B</t>
  </si>
  <si>
    <t>LOUIS "ATELIER DE CONSTRUCTION MECANIQUE TOWA LOUIS " (ETS ACM)</t>
  </si>
  <si>
    <t>COMGEN</t>
  </si>
  <si>
    <t>P047300130508S</t>
  </si>
  <si>
    <t>KAMTA JOSEPH</t>
  </si>
  <si>
    <t>P018416474361S</t>
  </si>
  <si>
    <t>WELEME MBAKAYAK</t>
  </si>
  <si>
    <t>M021418081631T</t>
  </si>
  <si>
    <t>(ASSOCIATION JEUNES SOLIDAIRES)</t>
  </si>
  <si>
    <t>P038116857679L</t>
  </si>
  <si>
    <t>P029017204349U</t>
  </si>
  <si>
    <t>P078200325925D</t>
  </si>
  <si>
    <t>GORDON AKEBE</t>
  </si>
  <si>
    <t>AGRICULTURE, ELEVAGE, SERVICES DIVERS</t>
  </si>
  <si>
    <t>M022118500925E</t>
  </si>
  <si>
    <t>SUNRISE AGRO SARL</t>
  </si>
  <si>
    <t>SUNRISE AGRO</t>
  </si>
  <si>
    <t>P107212412979S</t>
  </si>
  <si>
    <t>PEDIEU KOPPE SIDONIEPED</t>
  </si>
  <si>
    <t>PEDIEU KOPPE SIDONIE</t>
  </si>
  <si>
    <t>REPPATION APPAREILS</t>
  </si>
  <si>
    <t>P069416617697D</t>
  </si>
  <si>
    <t>SOUAKA SADOU</t>
  </si>
  <si>
    <t>P018118344018D</t>
  </si>
  <si>
    <t>P028814378956F</t>
  </si>
  <si>
    <t>TIEUBOU YANSI</t>
  </si>
  <si>
    <t>P017617820339W</t>
  </si>
  <si>
    <t>Abakar</t>
  </si>
  <si>
    <t>Ousman</t>
  </si>
  <si>
    <t>CONTRACTS / SUPPLIES / CONSULTANCY</t>
  </si>
  <si>
    <t>M020400019358C</t>
  </si>
  <si>
    <t>SUSTAINABLE INT. BAL. DEV. FOUNDATION</t>
  </si>
  <si>
    <t>SIBADEF</t>
  </si>
  <si>
    <t>M082316018800T</t>
  </si>
  <si>
    <t>STE ASCONA SARL</t>
  </si>
  <si>
    <t>P029216660154G</t>
  </si>
  <si>
    <t>NGUEKENG NLOMO</t>
  </si>
  <si>
    <t>GHISLAIN PATRICK</t>
  </si>
  <si>
    <t>P086214875782L</t>
  </si>
  <si>
    <t>SOPKOUTIE</t>
  </si>
  <si>
    <t>P119312632668C</t>
  </si>
  <si>
    <t>NDIFONTIAYONG</t>
  </si>
  <si>
    <t>ALEXANDRIE NKEIH</t>
  </si>
  <si>
    <t>P087916600613G</t>
  </si>
  <si>
    <t>ESSOMBA NGAH</t>
  </si>
  <si>
    <t>M121212403879G</t>
  </si>
  <si>
    <t>AJEMALEBU SELF HELP</t>
  </si>
  <si>
    <t>P019517440996C</t>
  </si>
  <si>
    <t>TCHUENDEM KAMGUIA</t>
  </si>
  <si>
    <t>KELITA SCHARONNE</t>
  </si>
  <si>
    <t>P108414402591N</t>
  </si>
  <si>
    <t>MFEGUE ONANA</t>
  </si>
  <si>
    <t>ALICE VICTORINE</t>
  </si>
  <si>
    <t>P129217336194W</t>
  </si>
  <si>
    <t>EDWIN NDELE</t>
  </si>
  <si>
    <t>P096812129197P</t>
  </si>
  <si>
    <t>NGEYOH KALA ELIZABETH</t>
  </si>
  <si>
    <t>P029718323387N</t>
  </si>
  <si>
    <t>NZECHE MELONG SENGOR</t>
  </si>
  <si>
    <t>P069718097355H</t>
  </si>
  <si>
    <t>STEPHAN JOEL</t>
  </si>
  <si>
    <t>M081612553942A</t>
  </si>
  <si>
    <t>IT PRO SERVICES SARL</t>
  </si>
  <si>
    <t>IT PRO.SERVICES SARL</t>
  </si>
  <si>
    <t>P097517378287U</t>
  </si>
  <si>
    <t>KESSE NGONO EPOUSE NTSOGO</t>
  </si>
  <si>
    <t>P018917895293J</t>
  </si>
  <si>
    <t>KEMBIET</t>
  </si>
  <si>
    <t>M090717244232T</t>
  </si>
  <si>
    <t>EP NTINGUE - FOREKE DSCHANG</t>
  </si>
  <si>
    <t>VITRIE</t>
  </si>
  <si>
    <t>P126314929981E</t>
  </si>
  <si>
    <t>WOUMCHEWOU</t>
  </si>
  <si>
    <t>P020316830098K</t>
  </si>
  <si>
    <t>TSAFACK KENTSA</t>
  </si>
  <si>
    <t>MARELINE</t>
  </si>
  <si>
    <t>P017811273403Q</t>
  </si>
  <si>
    <t>P047017770639Z</t>
  </si>
  <si>
    <t>NJATOU NGNIADJO NJEUNKOU</t>
  </si>
  <si>
    <t>P096112587448D</t>
  </si>
  <si>
    <t>GASTON JACQUES RICHARD</t>
  </si>
  <si>
    <t>P027012529231N</t>
  </si>
  <si>
    <t>TCHINDA TCHOFO CLARICE</t>
  </si>
  <si>
    <t>Sécurité informatique</t>
  </si>
  <si>
    <t>M052517772629T</t>
  </si>
  <si>
    <t>INFOSEC TECHNOLOGIES CAMEROUN</t>
  </si>
  <si>
    <t>P098816338055Q</t>
  </si>
  <si>
    <t>P122015972319W</t>
  </si>
  <si>
    <t>MALLA EDWIGE LAURE</t>
  </si>
  <si>
    <t>P017817415042C</t>
  </si>
  <si>
    <t>P128912269905B</t>
  </si>
  <si>
    <t>FOLA KEMTA</t>
  </si>
  <si>
    <t>P015715223625A</t>
  </si>
  <si>
    <t>M072416995261C</t>
  </si>
  <si>
    <t>ASSOCIATION DES HABITANTS DE NDOGPASSI III CENTRE</t>
  </si>
  <si>
    <t>GNIEUP ANIMATION</t>
  </si>
  <si>
    <t>P069618068842H</t>
  </si>
  <si>
    <t>MOHAMADOU   ALH BOUKAR</t>
  </si>
  <si>
    <t>BABA  GANA</t>
  </si>
  <si>
    <t>M012217029803A</t>
  </si>
  <si>
    <t>CRYSTEL'S AGRO COMPANY SARL</t>
  </si>
  <si>
    <t>P068715389586Z</t>
  </si>
  <si>
    <t>SYLVIA NWESHIGEYI</t>
  </si>
  <si>
    <t>P117118172187D</t>
  </si>
  <si>
    <t>BENTHE JULES JEAN CHARLES</t>
  </si>
  <si>
    <t>(ETS GDR)</t>
  </si>
  <si>
    <t>P027716355316P</t>
  </si>
  <si>
    <t>P027217930584R</t>
  </si>
  <si>
    <t>DIALLO MAMADOU YAYA.</t>
  </si>
  <si>
    <t>M031000030712J</t>
  </si>
  <si>
    <t>BUREAU ELECTRONIQUE SARL</t>
  </si>
  <si>
    <t>BURELEC SARL</t>
  </si>
  <si>
    <t>P010216856790K</t>
  </si>
  <si>
    <t>BOUZANG BOGNING CABRIEL</t>
  </si>
  <si>
    <t>ETS BOUZAN</t>
  </si>
  <si>
    <t>P039117619828W</t>
  </si>
  <si>
    <t>P039114443333N</t>
  </si>
  <si>
    <t>KENMOE TCHEMWE</t>
  </si>
  <si>
    <t>P049216627314D</t>
  </si>
  <si>
    <t>SANDA DELI</t>
  </si>
  <si>
    <t>P110716382577H</t>
  </si>
  <si>
    <t>MADE NDE</t>
  </si>
  <si>
    <t>IDA CHARONE</t>
  </si>
  <si>
    <t>vente rideaux  &amp; couture</t>
  </si>
  <si>
    <t>P016911354344R</t>
  </si>
  <si>
    <t>TSULEKO YONTA HONORINE</t>
  </si>
  <si>
    <t>P089317513496K</t>
  </si>
  <si>
    <t>MALADA JEAN</t>
  </si>
  <si>
    <t>P047217737624Y</t>
  </si>
  <si>
    <t>KENGNE epse KAMGANG</t>
  </si>
  <si>
    <t>P069114927241W</t>
  </si>
  <si>
    <t>LEONIE ODETTE (ETS LST CONSTRUCTION BTP)</t>
  </si>
  <si>
    <t>P039716585406H</t>
  </si>
  <si>
    <t>ERIC JOSEAN</t>
  </si>
  <si>
    <t>P048714946813P</t>
  </si>
  <si>
    <t>P099717817455N</t>
  </si>
  <si>
    <t>NTCHOUANKEU BANTA</t>
  </si>
  <si>
    <t>ARISTARQUE</t>
  </si>
  <si>
    <t>P027912327292A</t>
  </si>
  <si>
    <t>SAMUEL TOSAM</t>
  </si>
  <si>
    <t>P028716265856H</t>
  </si>
  <si>
    <t>ZITA BISHI (ETS RHEMA-FIELD)</t>
  </si>
  <si>
    <t>TRANSFORMATION AGROALIMENTAIRE, AGRICULTURE, ELEVAGE, PISCICULTURE, COMMERCE GENERAL, IMPORT-EXPORT, PRESTATION DE SERVICES, BTP</t>
  </si>
  <si>
    <t>M111916674421A</t>
  </si>
  <si>
    <t>ASSOCIATION CAMPUS DU MONDE</t>
  </si>
  <si>
    <t>M022416483484P</t>
  </si>
  <si>
    <t>2CF CLINIQUE DU MANGEMENT SARL</t>
  </si>
  <si>
    <t>P068114881158K</t>
  </si>
  <si>
    <t>SAMA FUCHE</t>
  </si>
  <si>
    <t>P096712441155E</t>
  </si>
  <si>
    <t>AWANDJIO TSAMBOU FOGUE</t>
  </si>
  <si>
    <t>MYLLIE CHARLOTTE</t>
  </si>
  <si>
    <t>P120216580796X</t>
  </si>
  <si>
    <t>P049216414899X</t>
  </si>
  <si>
    <t>M060100017842D</t>
  </si>
  <si>
    <t>SCI LA ROSE</t>
  </si>
  <si>
    <t>P099717626662L</t>
  </si>
  <si>
    <t>KAMDJO SIMO</t>
  </si>
  <si>
    <t>M081416655644P</t>
  </si>
  <si>
    <t>LYCEE BILINGUE DE BANWA</t>
  </si>
  <si>
    <t>P089616577383E</t>
  </si>
  <si>
    <t>TALLA WAFO</t>
  </si>
  <si>
    <t>P128818068798Y</t>
  </si>
  <si>
    <t>Wolache</t>
  </si>
  <si>
    <t>Pélagie</t>
  </si>
  <si>
    <t>P027718170468L</t>
  </si>
  <si>
    <t>DAKOYI</t>
  </si>
  <si>
    <t>P039317002954H</t>
  </si>
  <si>
    <t>SONHAFOUO BERTIN</t>
  </si>
  <si>
    <t>P086817998020Y</t>
  </si>
  <si>
    <t>NGUEMPI EPOUSE TAJOUO</t>
  </si>
  <si>
    <t>VENTE DE BOISSON HYEGENIQUE</t>
  </si>
  <si>
    <t>P117717285393U</t>
  </si>
  <si>
    <t>LETENOU MAKOUZA</t>
  </si>
  <si>
    <t>MATHURIN BRICE</t>
  </si>
  <si>
    <t>P046612644842C</t>
  </si>
  <si>
    <t>MBUWOUO INOUSSA</t>
  </si>
  <si>
    <t>P089517609483H</t>
  </si>
  <si>
    <t>NDEME ALOA</t>
  </si>
  <si>
    <t>GENEVIEVE MARIE LOUISE</t>
  </si>
  <si>
    <t>P120317087393X</t>
  </si>
  <si>
    <t>MARY THIBOLU</t>
  </si>
  <si>
    <t>P116717725302U</t>
  </si>
  <si>
    <t>P127217757458E</t>
  </si>
  <si>
    <t>MELLY NGOUALEM</t>
  </si>
  <si>
    <t>P047016992856F</t>
  </si>
  <si>
    <t>.YOUMBISSI.</t>
  </si>
  <si>
    <t>P117112628224A</t>
  </si>
  <si>
    <t>AKADIEZE CORNELUS</t>
  </si>
  <si>
    <t>ETS AKADIEZE CONRNELUS</t>
  </si>
  <si>
    <t>P077818279018S</t>
  </si>
  <si>
    <t>NGO MABAD</t>
  </si>
  <si>
    <t>CHRISTINE ROSANE</t>
  </si>
  <si>
    <t>P059917292010T</t>
  </si>
  <si>
    <t>MIMFOLO BENGONO</t>
  </si>
  <si>
    <t>ANNE STEPHANE ORNELLA KAILA</t>
  </si>
  <si>
    <t>P076200121046L</t>
  </si>
  <si>
    <t>P098112248444M</t>
  </si>
  <si>
    <t>MATSAMAKIS IRAKLIS</t>
  </si>
  <si>
    <t>ETS ALEXANDRA MARINE"</t>
  </si>
  <si>
    <t>P076917667170T</t>
  </si>
  <si>
    <t>P097018288743R</t>
  </si>
  <si>
    <t>NGO NKA EPOUSE KAGA</t>
  </si>
  <si>
    <t>P106818129354B</t>
  </si>
  <si>
    <t>NGO TECK Epse IHEG</t>
  </si>
  <si>
    <t>P099216757966D</t>
  </si>
  <si>
    <t>SHOAIBOU</t>
  </si>
  <si>
    <t>SADOUSA</t>
  </si>
  <si>
    <t>P027912375515T</t>
  </si>
  <si>
    <t>P108116431834F</t>
  </si>
  <si>
    <t>P108817763589K</t>
  </si>
  <si>
    <t>YANGNI</t>
  </si>
  <si>
    <t>PRISCILLE GAËLLE</t>
  </si>
  <si>
    <t>P038916694481Z</t>
  </si>
  <si>
    <t>JACKY LAURE</t>
  </si>
  <si>
    <t>P109817827801A</t>
  </si>
  <si>
    <t>PLASS KAPIL</t>
  </si>
  <si>
    <t>P097516143667C</t>
  </si>
  <si>
    <t>P077817225890W</t>
  </si>
  <si>
    <t>NKOUONANG MIPOUNG</t>
  </si>
  <si>
    <t>M060117244218R</t>
  </si>
  <si>
    <t>EP LEPPE</t>
  </si>
  <si>
    <t>P018712415797E</t>
  </si>
  <si>
    <t>GUIBAI ANDRE</t>
  </si>
  <si>
    <t>P090016736736U</t>
  </si>
  <si>
    <t>NJAPA MBIAGNIE</t>
  </si>
  <si>
    <t>KRISTEL PATRICIA</t>
  </si>
  <si>
    <t>M015116222260N</t>
  </si>
  <si>
    <t>SOGEA SATOM</t>
  </si>
  <si>
    <t>P126918112140Y</t>
  </si>
  <si>
    <t>P119117322632Z</t>
  </si>
  <si>
    <t>FOBA WANIE</t>
  </si>
  <si>
    <t>P075617540589P</t>
  </si>
  <si>
    <t>(ETS MANA ET FILS)</t>
  </si>
  <si>
    <t>P079314367432G</t>
  </si>
  <si>
    <t>P018217113008B</t>
  </si>
  <si>
    <t>ANASTHASIA AKEMFUA</t>
  </si>
  <si>
    <t>P049317606770Y</t>
  </si>
  <si>
    <t>BAONTI BATJO</t>
  </si>
  <si>
    <t>P057600187730M</t>
  </si>
  <si>
    <t>MADOM EPSEE TOTUE SYLVANE</t>
  </si>
  <si>
    <t>"ETS SYLVANAFOOD &amp; BEV"</t>
  </si>
  <si>
    <t>P105918189226T</t>
  </si>
  <si>
    <t>MPALA MEKOKMPOMB</t>
  </si>
  <si>
    <t>prestation de services et intellectuelles, btp,commerce general,import export, robotique,construction mecanique...</t>
  </si>
  <si>
    <t>P019117421857K</t>
  </si>
  <si>
    <t>CESARIEN</t>
  </si>
  <si>
    <t>P118517185858D</t>
  </si>
  <si>
    <t>NGO NGOMHA</t>
  </si>
  <si>
    <t>M031812695203Y</t>
  </si>
  <si>
    <t>CENTRE DE TECHNOLOGIE APPROPRIEE SPÉCIAL SUARL</t>
  </si>
  <si>
    <t>C..T.A.S. SUARL</t>
  </si>
  <si>
    <t>P119317767914G</t>
  </si>
  <si>
    <t>PROTECTION DE LA NATURE</t>
  </si>
  <si>
    <t>M032015419793Y</t>
  </si>
  <si>
    <t>P039218379950L</t>
  </si>
  <si>
    <t>P037212696319B</t>
  </si>
  <si>
    <t>MAKAMGANGAING OCTAVIE</t>
  </si>
  <si>
    <t>TOWNSHIP TAXI, TRADER</t>
  </si>
  <si>
    <t>P099217031875L</t>
  </si>
  <si>
    <t>DINGA REX</t>
  </si>
  <si>
    <t>M099800047269C</t>
  </si>
  <si>
    <t>JOAN OF ARC N/P SCHOOL</t>
  </si>
  <si>
    <t>P066814379514C</t>
  </si>
  <si>
    <t>MAKUIGUEM</t>
  </si>
  <si>
    <t>P097917815214Z</t>
  </si>
  <si>
    <t>SADIO KONGNE</t>
  </si>
  <si>
    <t>P018514796695U</t>
  </si>
  <si>
    <t>LANGOSSE</t>
  </si>
  <si>
    <t>P088412315208A</t>
  </si>
  <si>
    <t>NGNAMSSIE</t>
  </si>
  <si>
    <t>P068114404776D</t>
  </si>
  <si>
    <t>PEKA NEUTCHAWO ALAIN SERGES</t>
  </si>
  <si>
    <t>ETS PK BUSINESS</t>
  </si>
  <si>
    <t>P019717276094N</t>
  </si>
  <si>
    <t>NANGA ONDOUA</t>
  </si>
  <si>
    <t>P018312501421T</t>
  </si>
  <si>
    <t>P069918105875B</t>
  </si>
  <si>
    <t>TAKOGUEM SIMEU</t>
  </si>
  <si>
    <t>P058712573929X</t>
  </si>
  <si>
    <t>MATCHEME FONNE AIMEE</t>
  </si>
  <si>
    <t>P057312553255N</t>
  </si>
  <si>
    <t>NAMEKONG CELESTIN</t>
  </si>
  <si>
    <t>M072417220237Y</t>
  </si>
  <si>
    <t>ASSOCIATION DES DYNAMIQUES BANDOUM DE YAOUNDE</t>
  </si>
  <si>
    <t>"ADBY"</t>
  </si>
  <si>
    <t>PROMOUVOIR L'ESPRIT D'ENTENTE,DE SOLIDARITE ET D'ENTRAIDE ENTRE LES MEMBRES</t>
  </si>
  <si>
    <t>P010417898162U</t>
  </si>
  <si>
    <t>ahamadou</t>
  </si>
  <si>
    <t>P081416845551Y</t>
  </si>
  <si>
    <t>ETS BERGHOFF</t>
  </si>
  <si>
    <t>P028517749537B</t>
  </si>
  <si>
    <t>P016713497188K</t>
  </si>
  <si>
    <t>BETE BEATRICE EPSE ETOUNDI</t>
  </si>
  <si>
    <t>ETS LA PIETE</t>
  </si>
  <si>
    <t>M042118601014J</t>
  </si>
  <si>
    <t>AFRICA LOGISTICS AND TRANSPORT</t>
  </si>
  <si>
    <t>P018212441076P</t>
  </si>
  <si>
    <t>PANKUI NDJINDJA FABRICE JULIO</t>
  </si>
  <si>
    <t>P100016430480P</t>
  </si>
  <si>
    <t>P078414959786Z</t>
  </si>
  <si>
    <t>MOGUEM NEMBOT</t>
  </si>
  <si>
    <t>P058217493729M</t>
  </si>
  <si>
    <t>EYA ONANA</t>
  </si>
  <si>
    <t>P049917877371Q</t>
  </si>
  <si>
    <t>P090018025839F</t>
  </si>
  <si>
    <t>NJANGA KEKE</t>
  </si>
  <si>
    <t>P087212174081F</t>
  </si>
  <si>
    <t>KAMIBAI</t>
  </si>
  <si>
    <t>P078516980215C</t>
  </si>
  <si>
    <t>DION ALBERT</t>
  </si>
  <si>
    <t>P049217935291L</t>
  </si>
  <si>
    <t>DJUKAM KUATE EPSE POUOMEGNE</t>
  </si>
  <si>
    <t>M122018676383F</t>
  </si>
  <si>
    <t>JIANGSU PROVINCIAL TRANSPORTATION EBGINEERING GROUP CAMEROON SARL</t>
  </si>
  <si>
    <t>P055500267448S</t>
  </si>
  <si>
    <t>NGOTU EPSEE SIEWE</t>
  </si>
  <si>
    <t>M022014407309G</t>
  </si>
  <si>
    <t>SOCIETE ENTREPRISE DE COSNTRUCTIONS</t>
  </si>
  <si>
    <t>ET D'AMENAGEMENT. "ECO-BTP" SARL</t>
  </si>
  <si>
    <t>P094812284353F</t>
  </si>
  <si>
    <t>CECILIA MARU</t>
  </si>
  <si>
    <t>P047716035041E</t>
  </si>
  <si>
    <t>GUY LEDOUX</t>
  </si>
  <si>
    <t>P069118533610G</t>
  </si>
  <si>
    <t>AYISSI NGAH</t>
  </si>
  <si>
    <t>KAROL</t>
  </si>
  <si>
    <t>P028517971124P</t>
  </si>
  <si>
    <t>NDZIE OMENGUE</t>
  </si>
  <si>
    <t>P099218251790N</t>
  </si>
  <si>
    <t>P117612731614N</t>
  </si>
  <si>
    <t>SOPTCHI FOFOU VALENTIN</t>
  </si>
  <si>
    <t>SOPTCHI</t>
  </si>
  <si>
    <t>M041612519790A</t>
  </si>
  <si>
    <t>STE KYKAY'S SARL</t>
  </si>
  <si>
    <t>P098200489761J</t>
  </si>
  <si>
    <t>SUMBU SUMBU</t>
  </si>
  <si>
    <t>M090500019428W</t>
  </si>
  <si>
    <t>INTER CONSULTING LTD</t>
  </si>
  <si>
    <t>P077512314458W</t>
  </si>
  <si>
    <t>P109316737080L</t>
  </si>
  <si>
    <t>SOCIÉTÉ AHITRANS CARGO SARL</t>
  </si>
  <si>
    <t>P012618321815S</t>
  </si>
  <si>
    <t>PELLE SIAGE</t>
  </si>
  <si>
    <t>P078517659088D</t>
  </si>
  <si>
    <t>MEKOCHE NONO EPSE KAMDEM</t>
  </si>
  <si>
    <t>M102016443003P</t>
  </si>
  <si>
    <t>COMPLEXE SCOLAIRE BILINGUE ENGELBERT MVENG</t>
  </si>
  <si>
    <t>P078718173118A</t>
  </si>
  <si>
    <t>MBONE MBAI MUKWELLE</t>
  </si>
  <si>
    <t>P059916794036Y</t>
  </si>
  <si>
    <t>WEFINE NOMBO</t>
  </si>
  <si>
    <t>P038400468399G</t>
  </si>
  <si>
    <t>WAMBA NKAROSSE LEONARD</t>
  </si>
  <si>
    <t>WAMBA NKAROSSE</t>
  </si>
  <si>
    <t>P108218203416L</t>
  </si>
  <si>
    <t>Mocheu Njowou epse Nkankeu</t>
  </si>
  <si>
    <t>P018016467000Z</t>
  </si>
  <si>
    <t>M102518168753X</t>
  </si>
  <si>
    <t>Home works finishing sarl</t>
  </si>
  <si>
    <t>Hwf</t>
  </si>
  <si>
    <t>P109516943972E</t>
  </si>
  <si>
    <t>TABUGUIA</t>
  </si>
  <si>
    <t>P017317919739K</t>
  </si>
  <si>
    <t>Poumani djipoue</t>
  </si>
  <si>
    <t>Guillaume Vincent de Paul</t>
  </si>
  <si>
    <t>FRIPPERIE AMBULANT</t>
  </si>
  <si>
    <t>P089816828474J</t>
  </si>
  <si>
    <t>P059618010365Y</t>
  </si>
  <si>
    <t>M092217621501L</t>
  </si>
  <si>
    <t>SUPERETTE LA CITADELLE SARL</t>
  </si>
  <si>
    <t>FORMATION PROFESSIONNEL</t>
  </si>
  <si>
    <t>M071612636190R</t>
  </si>
  <si>
    <t>CENTRES DE FORMATION PROFESSIONNELLE</t>
  </si>
  <si>
    <t>D'EXECELLENCE DE DOUALA</t>
  </si>
  <si>
    <t>M042416661774K</t>
  </si>
  <si>
    <t>RISING PHOENIX SARL</t>
  </si>
  <si>
    <t>RP SARL</t>
  </si>
  <si>
    <t>P117715138792S</t>
  </si>
  <si>
    <t>ROSINE ALVINE</t>
  </si>
  <si>
    <t>IMPRIMERIE-NETTOYAGE-VENTE CONSO</t>
  </si>
  <si>
    <t>P037500195065C</t>
  </si>
  <si>
    <t>TAPPE KAMGAPRINTEMPS</t>
  </si>
  <si>
    <t>ETS OZONE</t>
  </si>
  <si>
    <t>M040217681607Z</t>
  </si>
  <si>
    <t>TCHITCHA NKONI ÉDÉA (TNE)</t>
  </si>
  <si>
    <t>TNE</t>
  </si>
  <si>
    <t>PROMOTION DES VALEURS CULTURELLES ET ARTISTIQUES DU VILLAGE BAZOU</t>
  </si>
  <si>
    <t>P016015464369I</t>
  </si>
  <si>
    <t>EBAH ONAMBELE</t>
  </si>
  <si>
    <t>P068600579164X</t>
  </si>
  <si>
    <t>NTEP BALEBA</t>
  </si>
  <si>
    <t>P075112301361Z</t>
  </si>
  <si>
    <t>POKOSSY NDEDI EBOSSE</t>
  </si>
  <si>
    <t>CAMILLE LOUIS MARCEL</t>
  </si>
  <si>
    <t>P010012696700D</t>
  </si>
  <si>
    <t>P027712626038N</t>
  </si>
  <si>
    <t>SIKAPING GUILLAUMESIK</t>
  </si>
  <si>
    <t>SIKAPING GUILLAUME</t>
  </si>
  <si>
    <t>P079717110729D</t>
  </si>
  <si>
    <t>TCHAKOUNTE MKAMTA</t>
  </si>
  <si>
    <t>MOREIN CAPELY</t>
  </si>
  <si>
    <t>VENTE BOISSON HYGIENIQUE + AUBERGE</t>
  </si>
  <si>
    <t>P114900408997J</t>
  </si>
  <si>
    <t>TCHEHO ISAAC CELESTINTCHE</t>
  </si>
  <si>
    <t>TCHEHO ISAAC CELESTIN</t>
  </si>
  <si>
    <t>P038016972401X</t>
  </si>
  <si>
    <t>P109015999319Y</t>
  </si>
  <si>
    <t>KAMGA WADJIE</t>
  </si>
  <si>
    <t>JORDAN DORIS</t>
  </si>
  <si>
    <t>P059016055623X</t>
  </si>
  <si>
    <t>METIEKOUN</t>
  </si>
  <si>
    <t>P057917887379A</t>
  </si>
  <si>
    <t>MAMADOU SALLIOU</t>
  </si>
  <si>
    <t>ENSEIGNEMENT-FORMATION DES ETUDIANTS</t>
  </si>
  <si>
    <t>M112417243759J</t>
  </si>
  <si>
    <t>INSTITUT SUPERIEUR DES SCIENCES PROFESSIONNELLES EMUNAH</t>
  </si>
  <si>
    <t>ISSPED</t>
  </si>
  <si>
    <t>P129516992329Z</t>
  </si>
  <si>
    <t>P057000244884N</t>
  </si>
  <si>
    <t>KAMWOUA</t>
  </si>
  <si>
    <t>P077417652934A</t>
  </si>
  <si>
    <t>TEKE NELSON TETUH</t>
  </si>
  <si>
    <t>M111617256658W</t>
  </si>
  <si>
    <t>E CATH CECILE KOUOGOUO II</t>
  </si>
  <si>
    <t>P108818595238M</t>
  </si>
  <si>
    <t>ONGBEHALAL</t>
  </si>
  <si>
    <t>RELAXATION</t>
  </si>
  <si>
    <t>M102417163015Z</t>
  </si>
  <si>
    <t>BIG BROTHER TOWERS SARL</t>
  </si>
  <si>
    <t>BIG BROTHER TOWERS</t>
  </si>
  <si>
    <t>P122016577973T</t>
  </si>
  <si>
    <t>P068617054267F</t>
  </si>
  <si>
    <t>QUINTA '</t>
  </si>
  <si>
    <t>P086900101900J</t>
  </si>
  <si>
    <t>MBIGOE</t>
  </si>
  <si>
    <t>MARTIN CHUMBON</t>
  </si>
  <si>
    <t>P058512175370S</t>
  </si>
  <si>
    <t>P086200218465P</t>
  </si>
  <si>
    <t>TCHIAGAM</t>
  </si>
  <si>
    <t>P017612465915R</t>
  </si>
  <si>
    <t>ZAINOU</t>
  </si>
  <si>
    <t>P039117912598D</t>
  </si>
  <si>
    <t>P057817716768W</t>
  </si>
  <si>
    <t>NNAEMEKA OBIORA</t>
  </si>
  <si>
    <t>P056912440273C</t>
  </si>
  <si>
    <t>KONO EPSE NTSAMA</t>
  </si>
  <si>
    <t>P107816927174U</t>
  </si>
  <si>
    <t>P038412439997N</t>
  </si>
  <si>
    <t>TCHASSEM TCHOMGNI Elias Joel</t>
  </si>
  <si>
    <t>P016112266343F</t>
  </si>
  <si>
    <t>P068017762766D</t>
  </si>
  <si>
    <t>NGONYEM</t>
  </si>
  <si>
    <t>P075112282897Q</t>
  </si>
  <si>
    <t>ANDJONGO ELELE</t>
  </si>
  <si>
    <t>M092316078819D</t>
  </si>
  <si>
    <t>LA PIETRA D'OLIVIO SARL</t>
  </si>
  <si>
    <t>M051000048415D</t>
  </si>
  <si>
    <t>FARO CORON SAFARY SARL</t>
  </si>
  <si>
    <t>P068112546707L</t>
  </si>
  <si>
    <t>YOLANDE DIANE</t>
  </si>
  <si>
    <t>VENTE BOISSONS ALCOOLISEES ET C. G.</t>
  </si>
  <si>
    <t>P105014412067X</t>
  </si>
  <si>
    <t>BOUNI BIMOGO</t>
  </si>
  <si>
    <t>P048717666250F</t>
  </si>
  <si>
    <t>SHELAD MUDEH</t>
  </si>
  <si>
    <t>P098217732281Y</t>
  </si>
  <si>
    <t>ZE   ATSAMA  EMMANUEL</t>
  </si>
  <si>
    <t>P058718516527L</t>
  </si>
  <si>
    <t>HELENE LAURAINE</t>
  </si>
  <si>
    <t>P098416012110J</t>
  </si>
  <si>
    <t>TCHIO KEMTA HERVICE</t>
  </si>
  <si>
    <t>P017617899340U</t>
  </si>
  <si>
    <t>KEGNE DEFFO</t>
  </si>
  <si>
    <t>P127415966157H</t>
  </si>
  <si>
    <t>NGO NDJOM EPSE MBEI NJE</t>
  </si>
  <si>
    <t>JEANNINE YVONNE</t>
  </si>
  <si>
    <t>P124517807875P</t>
  </si>
  <si>
    <t>EXPLORATION &amp; EXPLOITATION PETROLIERE</t>
  </si>
  <si>
    <t>M061412103222B</t>
  </si>
  <si>
    <t>LUKOIL OVERSEAS ETINDE CAMEROON</t>
  </si>
  <si>
    <t>P040217751234U</t>
  </si>
  <si>
    <t>P019917812885D</t>
  </si>
  <si>
    <t>MFOUPOUAGNIGNI</t>
  </si>
  <si>
    <t>P088217721195S</t>
  </si>
  <si>
    <t>AMANA YOLLADE</t>
  </si>
  <si>
    <t>P027417110962L</t>
  </si>
  <si>
    <t>NGAWOH DONNANG</t>
  </si>
  <si>
    <t>M012517507021A</t>
  </si>
  <si>
    <t>STE CENTURION LOGISTIQUE CAMEROUN</t>
  </si>
  <si>
    <t>M122017556908M</t>
  </si>
  <si>
    <t>MOUNGO METROPOLITAN COOPERATIVE CREDIT UNION LIMITED</t>
  </si>
  <si>
    <t>"MMCCUL COOP-BOD"</t>
  </si>
  <si>
    <t>P107017999675K</t>
  </si>
  <si>
    <t>PEKEA SEGNING</t>
  </si>
  <si>
    <t>REMI CONSTANT</t>
  </si>
  <si>
    <t>M012317869125Z</t>
  </si>
  <si>
    <t>DIGITAL PLUS INTERNATIONAL SARL</t>
  </si>
  <si>
    <t>D.P.I SARL</t>
  </si>
  <si>
    <t>P069316450292H</t>
  </si>
  <si>
    <t>YEMDJUI GUY MERLIN</t>
  </si>
  <si>
    <t>P108016732755E</t>
  </si>
  <si>
    <t>P045216893379Z</t>
  </si>
  <si>
    <t>P056400072584S</t>
  </si>
  <si>
    <t>P048316293232E</t>
  </si>
  <si>
    <t>MENDZINA</t>
  </si>
  <si>
    <t>ALICE CALIXTE</t>
  </si>
  <si>
    <t>P018017237940G</t>
  </si>
  <si>
    <t>P120016496886N</t>
  </si>
  <si>
    <t>P105812550728G</t>
  </si>
  <si>
    <t>P107012712593K</t>
  </si>
  <si>
    <t>MANJE TIANG</t>
  </si>
  <si>
    <t>P040216615654Q</t>
  </si>
  <si>
    <t>ASSOMO ALOUA</t>
  </si>
  <si>
    <t>EMILIENNE RAISSA</t>
  </si>
  <si>
    <t>P014917579207E</t>
  </si>
  <si>
    <t>ASSANYA AFANA</t>
  </si>
  <si>
    <t>P058212480057G</t>
  </si>
  <si>
    <t>EYANGO MBANGUE</t>
  </si>
  <si>
    <t>P128412263286Q</t>
  </si>
  <si>
    <t>LONDE WANG MARIE THERESE</t>
  </si>
  <si>
    <t>ETS PYRAMIDE</t>
  </si>
  <si>
    <t>M099400000088T</t>
  </si>
  <si>
    <t>STE MEKIS SARL</t>
  </si>
  <si>
    <t>MEKIS</t>
  </si>
  <si>
    <t>P119017979362D</t>
  </si>
  <si>
    <t>M052014559745W</t>
  </si>
  <si>
    <t>BATIS REVOLUS BTP SARL</t>
  </si>
  <si>
    <t>PRESTATIONS DE SERVICES, BTP, COMMERCE GENERAL, MARCHE PUBLIC, FORMATION, TRANSFERT D'ARGENT, PRODUCTION, TRANSPORT, NEGOCE</t>
  </si>
  <si>
    <t>P027812575816S</t>
  </si>
  <si>
    <t>NOUBIBOU GUY MERLIN</t>
  </si>
  <si>
    <t>ETS NOUBIBOU GUY MERLIN</t>
  </si>
  <si>
    <t>P088017673747E</t>
  </si>
  <si>
    <t>NEBAFOR</t>
  </si>
  <si>
    <t>MICHAEL NGONFOR</t>
  </si>
  <si>
    <t>P068716602794N</t>
  </si>
  <si>
    <t>ZEIN EL DINE RAAFAT</t>
  </si>
  <si>
    <t>P127617833764B</t>
  </si>
  <si>
    <t>P039618154774Q</t>
  </si>
  <si>
    <t>P088012102075D</t>
  </si>
  <si>
    <t>TIWA SONGONTIWA</t>
  </si>
  <si>
    <t>TIWA SONGON</t>
  </si>
  <si>
    <t>P019016625010X</t>
  </si>
  <si>
    <t>P109618421449X</t>
  </si>
  <si>
    <t>NDJOUKOU</t>
  </si>
  <si>
    <t>JOSIANE JOEL</t>
  </si>
  <si>
    <t>P098617581288W</t>
  </si>
  <si>
    <t>DJUIDJIE.</t>
  </si>
  <si>
    <t>P039917170442B</t>
  </si>
  <si>
    <t>STE TAMANGWA C° LTD</t>
  </si>
  <si>
    <t>P047716329753Q</t>
  </si>
  <si>
    <t>NTYAM EKE'E ÉPSE OYONO ABA'A</t>
  </si>
  <si>
    <t>JEUDITE</t>
  </si>
  <si>
    <t>M022018275964K</t>
  </si>
  <si>
    <t>LES CARRIÈRES DU SUD</t>
  </si>
  <si>
    <t>M082416982170P</t>
  </si>
  <si>
    <t>NGANGUE CHIMI AUREOL</t>
  </si>
  <si>
    <t>( ETS AUREOL DESIGN SERVICES)</t>
  </si>
  <si>
    <t>P037716233384U</t>
  </si>
  <si>
    <t>TSAFACK NGUEPI.</t>
  </si>
  <si>
    <t>MAGASINIÈRE</t>
  </si>
  <si>
    <t>P039916605136T</t>
  </si>
  <si>
    <t>JOLIE NICAISSE</t>
  </si>
  <si>
    <t>P109417505809S</t>
  </si>
  <si>
    <t>P129817806635R</t>
  </si>
  <si>
    <t>Seidou</t>
  </si>
  <si>
    <t>P048616240928K</t>
  </si>
  <si>
    <t>MAFOR RITA</t>
  </si>
  <si>
    <t>P127816808038H</t>
  </si>
  <si>
    <t>M112518206850X</t>
  </si>
  <si>
    <t>IN PARTNERS MULTISERVICES SARL</t>
  </si>
  <si>
    <t>I.P.M SARL</t>
  </si>
  <si>
    <t>M031100035807B</t>
  </si>
  <si>
    <t>AGROFARMING SARL</t>
  </si>
  <si>
    <t>P078412287510S</t>
  </si>
  <si>
    <t>KENGNE EMILIENNE</t>
  </si>
  <si>
    <t>P048415147629M</t>
  </si>
  <si>
    <t>BAMI NJEUKOUA</t>
  </si>
  <si>
    <t>P128514078725G</t>
  </si>
  <si>
    <t>DONGBOU ZOOSPIRO</t>
  </si>
  <si>
    <t>BERTIN CERVEAU</t>
  </si>
  <si>
    <t>P076700303247S</t>
  </si>
  <si>
    <t>NKENNGNI TCHILIEBOU VINCENT SERGE</t>
  </si>
  <si>
    <t>ETUDE ME NKENNGNI TCHILIEBOU</t>
  </si>
  <si>
    <t>COMMERCE GENERAL ( EPICERIE OU BOUTIQUE)</t>
  </si>
  <si>
    <t>P099217930503W</t>
  </si>
  <si>
    <t>MAFOKOU MOUAFO</t>
  </si>
  <si>
    <t>P080317927730L</t>
  </si>
  <si>
    <t>CHEKAM TCHUMTCHOUA</t>
  </si>
  <si>
    <t>GLADIS DIVINE</t>
  </si>
  <si>
    <t>P078117850135L</t>
  </si>
  <si>
    <t>P065316423974P</t>
  </si>
  <si>
    <t>M121015266352U</t>
  </si>
  <si>
    <t>SOCIÉTÉ CIVILE IMMOBILIÈRE T&amp;W</t>
  </si>
  <si>
    <t>SCI T&amp;W</t>
  </si>
  <si>
    <t>M081417061820G</t>
  </si>
  <si>
    <t>SOCIÉTÉ COOPÉRATIVE SIMPLIFIÉE DES AGRO-ÉLEVEURS, ALIMENTAIRES, FORESTIERS ET COMMERÇANTS DE YAGOUA TIKORO II</t>
  </si>
  <si>
    <t>SCOOPS "TOUDA"</t>
  </si>
  <si>
    <t>P116600041492G</t>
  </si>
  <si>
    <t>P069716422777J</t>
  </si>
  <si>
    <t>ZENG XIAN HAO</t>
  </si>
  <si>
    <t>P067412551078W</t>
  </si>
  <si>
    <t>DJEATSA KEMSSU ADONICA</t>
  </si>
  <si>
    <t>P027412415902Z</t>
  </si>
  <si>
    <t>TSAKOU JEAN PIERRE</t>
  </si>
  <si>
    <t>P086512700597U</t>
  </si>
  <si>
    <t>ABEGA AKONGO URBAIN</t>
  </si>
  <si>
    <t>P049316259194T</t>
  </si>
  <si>
    <t>JASMINE CORINE</t>
  </si>
  <si>
    <t>P128312285828L</t>
  </si>
  <si>
    <t>DJOU JEAN CLAUDE</t>
  </si>
  <si>
    <t>P097816487759W</t>
  </si>
  <si>
    <t>HASSAN SANI</t>
  </si>
  <si>
    <t>P079516605248N</t>
  </si>
  <si>
    <t>SINGH DHARMENDRA</t>
  </si>
  <si>
    <t>P108517040022X</t>
  </si>
  <si>
    <t>P099416613669Z</t>
  </si>
  <si>
    <t>HAMADOU BACHIROU SOUBIANE</t>
  </si>
  <si>
    <t>P128216267974H</t>
  </si>
  <si>
    <t>BOCOUM DRISSA</t>
  </si>
  <si>
    <t>P058017846108T</t>
  </si>
  <si>
    <t>VINCENT  ORAMULU</t>
  </si>
  <si>
    <t>MBOA DIGITAL</t>
  </si>
  <si>
    <t>P019716189414J</t>
  </si>
  <si>
    <t>MIGUE TSAWO</t>
  </si>
  <si>
    <t>P078012573158U</t>
  </si>
  <si>
    <t>NANA HUGUETTE LAURE</t>
  </si>
  <si>
    <t>NANA HUGUETTE</t>
  </si>
  <si>
    <t>P018318565725R</t>
  </si>
  <si>
    <t>P027000522578M</t>
  </si>
  <si>
    <t>MBOUMENI GENEVIEVE</t>
  </si>
  <si>
    <t>BALCON BAR</t>
  </si>
  <si>
    <t>P019216203288B</t>
  </si>
  <si>
    <t>TOUNAWA</t>
  </si>
  <si>
    <t>M072417157788A</t>
  </si>
  <si>
    <t>GIPAYA</t>
  </si>
  <si>
    <t>ADMINISTRATION EDUCATIVE</t>
  </si>
  <si>
    <t>M010416655378J</t>
  </si>
  <si>
    <t>INSPECTION D'ARRONDISSEMENT DE L'ÉDUCATION DE BASE DE BANGANGTÉ</t>
  </si>
  <si>
    <t>I.A.E.B</t>
  </si>
  <si>
    <t>M082217625517L</t>
  </si>
  <si>
    <t>SOCIETE BERNARD SARL</t>
  </si>
  <si>
    <t>SBA SARL</t>
  </si>
  <si>
    <t>P016312149015N</t>
  </si>
  <si>
    <t>YAMCHEU</t>
  </si>
  <si>
    <t>P115212650266E</t>
  </si>
  <si>
    <t>ESSENGUE ANANGA</t>
  </si>
  <si>
    <t>P017517660283U</t>
  </si>
  <si>
    <t>NDIWANE JOHNSON NGANDI</t>
  </si>
  <si>
    <t>P049818364275Q</t>
  </si>
  <si>
    <t>NOUDEM JAMBOU</t>
  </si>
  <si>
    <t>GJISLAIN AUDREY</t>
  </si>
  <si>
    <t>P057814525671W</t>
  </si>
  <si>
    <t>MARY KINYUY</t>
  </si>
  <si>
    <t>P057417968897F</t>
  </si>
  <si>
    <t>NDENJI DENIS</t>
  </si>
  <si>
    <t>NGWANYAN</t>
  </si>
  <si>
    <t>P127812630237Y</t>
  </si>
  <si>
    <t>VICTORINE FOMBANG YAMFE</t>
  </si>
  <si>
    <t>P077814917474Y</t>
  </si>
  <si>
    <t>PIAME TCHETCHA</t>
  </si>
  <si>
    <t>P128212219406S</t>
  </si>
  <si>
    <t>KEMOUO DONFACK</t>
  </si>
  <si>
    <t>P125800157586X</t>
  </si>
  <si>
    <t>P068817227248Q</t>
  </si>
  <si>
    <t>P018716649009G</t>
  </si>
  <si>
    <t>TAMEGUEH</t>
  </si>
  <si>
    <t>YANICK SIMEON</t>
  </si>
  <si>
    <t>P122016906993K</t>
  </si>
  <si>
    <t>MOME BLESSING NANYONGO</t>
  </si>
  <si>
    <t>P119118409180S</t>
  </si>
  <si>
    <t>CARINE AWUM</t>
  </si>
  <si>
    <t>P108916808508Y</t>
  </si>
  <si>
    <t>P088218133310B</t>
  </si>
  <si>
    <t>M010700021739Q</t>
  </si>
  <si>
    <t>CONSEIL GESTION ASSISTANCE CAMEROUN SARL</t>
  </si>
  <si>
    <t>CGA CAMEROUN SARL</t>
  </si>
  <si>
    <t>P127117698209S</t>
  </si>
  <si>
    <t>M022014401924Q</t>
  </si>
  <si>
    <t>BLUE FLOWER SAL</t>
  </si>
  <si>
    <t>P016800050911C</t>
  </si>
  <si>
    <t>NYONSE NYABEYEU CELESTINEETS</t>
  </si>
  <si>
    <t>ETS NYONSE NYABEHEU</t>
  </si>
  <si>
    <t>P114500031214N</t>
  </si>
  <si>
    <t>ONDOUA BISSE DIEUDONNEETS</t>
  </si>
  <si>
    <t>ETS ONDOUA</t>
  </si>
  <si>
    <t>VTE DES PIECES DE MOTOS</t>
  </si>
  <si>
    <t>P038517669194N</t>
  </si>
  <si>
    <t>KOUAMI VALES SYBILLE</t>
  </si>
  <si>
    <t>P019618125227H</t>
  </si>
  <si>
    <t>TCHINGOUA</t>
  </si>
  <si>
    <t>GLADYS ARMELLE</t>
  </si>
  <si>
    <t>P107517450100Q</t>
  </si>
  <si>
    <t>P058712503032H</t>
  </si>
  <si>
    <t>BAMEGNI LILI</t>
  </si>
  <si>
    <t>P068211596372D</t>
  </si>
  <si>
    <t>DEFFO NEMBOT EMMANUEL</t>
  </si>
  <si>
    <t>P128416606836A</t>
  </si>
  <si>
    <t>TSAGUEMO</t>
  </si>
  <si>
    <t>ALEX ENIMERIS</t>
  </si>
  <si>
    <t>43210987YTREZAA</t>
  </si>
  <si>
    <t>P128817443011D</t>
  </si>
  <si>
    <t>TSANA ENAMA JOSEPH MARIE</t>
  </si>
  <si>
    <t>PRESTATIONS DE SERVICES - MENUISERIE</t>
  </si>
  <si>
    <t>P047917543655E</t>
  </si>
  <si>
    <t>NZONANCHE DJOUSSI</t>
  </si>
  <si>
    <t>WILLIAM PAUL AURELIEN</t>
  </si>
  <si>
    <t>M101812727394J</t>
  </si>
  <si>
    <t>POP TRANSIT SARL</t>
  </si>
  <si>
    <t>P067500279676U</t>
  </si>
  <si>
    <t>SAMMY NATACHA</t>
  </si>
  <si>
    <t>ETS LES ZENITHS</t>
  </si>
  <si>
    <t>M122518247870D</t>
  </si>
  <si>
    <t>SOCIETE PHOENIX SARL</t>
  </si>
  <si>
    <t>P096612402736J</t>
  </si>
  <si>
    <t>TOUKUPEN   ZENABOU</t>
  </si>
  <si>
    <t>P098714897667J</t>
  </si>
  <si>
    <t>PRESTATIONS DE SCE</t>
  </si>
  <si>
    <t>P026817078300D</t>
  </si>
  <si>
    <t>NJITCHOUA EPSE NANA YONKE</t>
  </si>
  <si>
    <t>PROMOUVOIR LA PROTECTION DES DROITS DES ENFANTS</t>
  </si>
  <si>
    <t>M032217176790S</t>
  </si>
  <si>
    <t>RHEMA CARE INTEGRATED DEVELOPMENT</t>
  </si>
  <si>
    <t>RHEMA-CARE</t>
  </si>
  <si>
    <t>P125917672285L</t>
  </si>
  <si>
    <t>TCHOUANKOUA YEPMO</t>
  </si>
  <si>
    <t>P058517667434F</t>
  </si>
  <si>
    <t>BALDANG</t>
  </si>
  <si>
    <t>MATSAM</t>
  </si>
  <si>
    <t>P095615392392G</t>
  </si>
  <si>
    <t>M010617232119Z</t>
  </si>
  <si>
    <t>EP MIMBANGA II</t>
  </si>
  <si>
    <t>P108916926852B</t>
  </si>
  <si>
    <t>MAGANG SIMO</t>
  </si>
  <si>
    <t>STÉPHANIE LAURELLE</t>
  </si>
  <si>
    <t>P019917951188L</t>
  </si>
  <si>
    <t>M028016393319R</t>
  </si>
  <si>
    <t>EBOUELE MOTTO ALAIN SERGE</t>
  </si>
  <si>
    <t>P078413913030D</t>
  </si>
  <si>
    <t>NGUEAZANG FRANCIS MERLIN</t>
  </si>
  <si>
    <t>ETS NGUEAZANG</t>
  </si>
  <si>
    <t>DECLARANTE EN</t>
  </si>
  <si>
    <t>P058318508835A</t>
  </si>
  <si>
    <t>BESONG LACHE</t>
  </si>
  <si>
    <t>P108616743628N</t>
  </si>
  <si>
    <t>MOUFIANG OKOLONG EPSE BELEBENIE</t>
  </si>
  <si>
    <t>ELISE ALICE</t>
  </si>
  <si>
    <t>PRESTAT° SCES/COMMERCE GENERAL/BTP</t>
  </si>
  <si>
    <t>P057612737615L</t>
  </si>
  <si>
    <t>ESSAME EKOUME VINCENT DE PAUL</t>
  </si>
  <si>
    <t>ETS KARLHE</t>
  </si>
  <si>
    <t>P129817699926G</t>
  </si>
  <si>
    <t>P119017011267Q</t>
  </si>
  <si>
    <t>DJOUKANG NECDEM</t>
  </si>
  <si>
    <t>P058118564371B</t>
  </si>
  <si>
    <t>TSAZANG ZANGUIM</t>
  </si>
  <si>
    <t>LOUIS MAURICE</t>
  </si>
  <si>
    <t>P079817783811D</t>
  </si>
  <si>
    <t>Ngouana Ornela.</t>
  </si>
  <si>
    <t>P039017556760S</t>
  </si>
  <si>
    <t>MAGNE SOP</t>
  </si>
  <si>
    <t>M012216853646N</t>
  </si>
  <si>
    <t>YEFOTSI SARL</t>
  </si>
  <si>
    <t>ELEVAGE,COMMERCE GENERAL,ECONOMIE NUMERIQUE, IMPORT EXPORT,PRESTATION DE SERVICES,AGRICULTURE,MELANGEUR</t>
  </si>
  <si>
    <t>P106000045777P</t>
  </si>
  <si>
    <t>NAMEKONG NDONGMO EP FONGAN FOKOU</t>
  </si>
  <si>
    <t>MARTINE ETS LA SAMA</t>
  </si>
  <si>
    <t>P079416828959Q</t>
  </si>
  <si>
    <t>P057212772703Q</t>
  </si>
  <si>
    <t>ETYEMA</t>
  </si>
  <si>
    <t>FERDINAND II</t>
  </si>
  <si>
    <t>P108516337771R</t>
  </si>
  <si>
    <t>MONGWE IVO</t>
  </si>
  <si>
    <t>P020017693725D</t>
  </si>
  <si>
    <t>MBALLA ELOUNDOU</t>
  </si>
  <si>
    <t>P038315508785Y</t>
  </si>
  <si>
    <t>NGUILLE NGUILLE</t>
  </si>
  <si>
    <t>P107318070327U</t>
  </si>
  <si>
    <t>P066412337981C</t>
  </si>
  <si>
    <t>P046000149684Y</t>
  </si>
  <si>
    <t>P017717865570E</t>
  </si>
  <si>
    <t>FOHOUO..</t>
  </si>
  <si>
    <t>EDMOND T</t>
  </si>
  <si>
    <t>M022417528294F</t>
  </si>
  <si>
    <t>EMPIRE BY K'ROLE</t>
  </si>
  <si>
    <t>COMMERCE GENERAL, PRESTATION DE SERVICES, AGRICULTURE ELEVAGE</t>
  </si>
  <si>
    <t>P090417183119S</t>
  </si>
  <si>
    <t>JORAME CHIAFIE</t>
  </si>
  <si>
    <t>P028417097206U</t>
  </si>
  <si>
    <t>P018617035534E</t>
  </si>
  <si>
    <t>P126816139005K</t>
  </si>
  <si>
    <t>M102117155476H</t>
  </si>
  <si>
    <t>INTRA INTERNATIONAL SARL</t>
  </si>
  <si>
    <t>PRODUCTRICE DE JUS</t>
  </si>
  <si>
    <t>P056917638016F</t>
  </si>
  <si>
    <t>P018416876581G</t>
  </si>
  <si>
    <t>P049218540349M</t>
  </si>
  <si>
    <t>EMILIE CLAUDETTE</t>
  </si>
  <si>
    <t>P116912314014W</t>
  </si>
  <si>
    <t>MBOUTANG COAÏBOU REBECA</t>
  </si>
  <si>
    <t>P099816904019R</t>
  </si>
  <si>
    <t>COUTURE, EVENEMENTIEL</t>
  </si>
  <si>
    <t>P038816380389E</t>
  </si>
  <si>
    <t>M022118519394H</t>
  </si>
  <si>
    <t>AF INDUSTRIE</t>
  </si>
  <si>
    <t>P122015308978N</t>
  </si>
  <si>
    <t>BOUNOU YERIMA</t>
  </si>
  <si>
    <t>P016317903331E</t>
  </si>
  <si>
    <t>NDONGO MARTIN</t>
  </si>
  <si>
    <t>P107917683679Z</t>
  </si>
  <si>
    <t>SOLANGE YELU</t>
  </si>
  <si>
    <t>P058112174146W</t>
  </si>
  <si>
    <t>TAWEGOUM ALAIN</t>
  </si>
  <si>
    <t>P128317918854Z</t>
  </si>
  <si>
    <t>P060416048670H</t>
  </si>
  <si>
    <t>NZIE APOUAMOUN</t>
  </si>
  <si>
    <t>OUSSENA JAMILA</t>
  </si>
  <si>
    <t>P079517826757E</t>
  </si>
  <si>
    <t>M090100012610B</t>
  </si>
  <si>
    <t>STE NAMBOIS</t>
  </si>
  <si>
    <t>NAMBOIS SARL</t>
  </si>
  <si>
    <t>P039918191054N</t>
  </si>
  <si>
    <t>MBOH LAW-BILLIN ENJEI</t>
  </si>
  <si>
    <t>(MC MUTABI COSMETICS)</t>
  </si>
  <si>
    <t>P126917638747T</t>
  </si>
  <si>
    <t>BENNIE</t>
  </si>
  <si>
    <t>P038312505314M</t>
  </si>
  <si>
    <t>KASSOUM MOHAMED</t>
  </si>
  <si>
    <t>P098516920601D</t>
  </si>
  <si>
    <t>ANABI</t>
  </si>
  <si>
    <t>P088617285013S</t>
  </si>
  <si>
    <t>M019900010235S</t>
  </si>
  <si>
    <t>STE.DITRANS SARL</t>
  </si>
  <si>
    <t>DITRANS SARL</t>
  </si>
  <si>
    <t>P038516499549F</t>
  </si>
  <si>
    <t>P039117291121N</t>
  </si>
  <si>
    <t>TCHOUNKEU SIEWE</t>
  </si>
  <si>
    <t>P088717641386L</t>
  </si>
  <si>
    <t>.NGOUNE MAAFO BERNARD EDOUARD</t>
  </si>
  <si>
    <t>M080717748584S</t>
  </si>
  <si>
    <t>LYCEE BILINGUE DE MBANG</t>
  </si>
  <si>
    <t>VENTE BA &amp; COMMERCE GL</t>
  </si>
  <si>
    <t>P067000200678S</t>
  </si>
  <si>
    <t>P069015713530S</t>
  </si>
  <si>
    <t>BANAKON</t>
  </si>
  <si>
    <t>P016412616489R</t>
  </si>
  <si>
    <t>OKECHUKWU OBIDINMA</t>
  </si>
  <si>
    <t>P029216430638A</t>
  </si>
  <si>
    <t>KELEBIA</t>
  </si>
  <si>
    <t>P048917928193G</t>
  </si>
  <si>
    <t>FAITHFUL</t>
  </si>
  <si>
    <t>P027917807981C</t>
  </si>
  <si>
    <t>NGNET</t>
  </si>
  <si>
    <t>SALAMETOU</t>
  </si>
  <si>
    <t>P128212565341T</t>
  </si>
  <si>
    <t>FONGANG TAKOU NEKOUNE</t>
  </si>
  <si>
    <t>P076917591446E</t>
  </si>
  <si>
    <t>STE D’EXP FOREST. &amp; AGRI CA</t>
  </si>
  <si>
    <t>(SEFAC SA)</t>
  </si>
  <si>
    <t>P088615179710C</t>
  </si>
  <si>
    <t>NGANDEM</t>
  </si>
  <si>
    <t>CAALBOX</t>
  </si>
  <si>
    <t>P078517640830R</t>
  </si>
  <si>
    <t>SWIRRI SOMANJI</t>
  </si>
  <si>
    <t>AUDIT,CONTROLE INTERNE</t>
  </si>
  <si>
    <t>M081300047075X</t>
  </si>
  <si>
    <t>TM SOFT SARL</t>
  </si>
  <si>
    <t>M012517541849E</t>
  </si>
  <si>
    <t>GENESIS RESSOURCES HUMAINES</t>
  </si>
  <si>
    <t>GENESIS RH</t>
  </si>
  <si>
    <t>P088717813461P</t>
  </si>
  <si>
    <t>AMBANG CLOVIS FRANCK</t>
  </si>
  <si>
    <t>P068112634803H</t>
  </si>
  <si>
    <t>KAMGNE FOTSO JOSEPH</t>
  </si>
  <si>
    <t>KAMGNE FOTSO</t>
  </si>
  <si>
    <t>P088400440348G</t>
  </si>
  <si>
    <t>WAGOUM KENNE VALERIE</t>
  </si>
  <si>
    <t>WAGOUN KENNE VALERIE</t>
  </si>
  <si>
    <t>P076917610274N</t>
  </si>
  <si>
    <t>P089614970335P</t>
  </si>
  <si>
    <t>KOM-FOATEU</t>
  </si>
  <si>
    <t>P119616213016Q</t>
  </si>
  <si>
    <t>OKALA SOUMBOU</t>
  </si>
  <si>
    <t>SABINE ASTIDE</t>
  </si>
  <si>
    <t>M072014703630E</t>
  </si>
  <si>
    <t>IRAFCAM SARL</t>
  </si>
  <si>
    <t>P028616286636B</t>
  </si>
  <si>
    <t>P099117280521A</t>
  </si>
  <si>
    <t>AMBAN</t>
  </si>
  <si>
    <t>DENISE ONYA</t>
  </si>
  <si>
    <t>P077812644301D</t>
  </si>
  <si>
    <t>MEUKILEJE PAULINE</t>
  </si>
  <si>
    <t>P016917446998W</t>
  </si>
  <si>
    <t>COMMERCIAL PMUC</t>
  </si>
  <si>
    <t>P088300478612G</t>
  </si>
  <si>
    <t>P018717371353F</t>
  </si>
  <si>
    <t>MANTSIN EPSE FOGANG</t>
  </si>
  <si>
    <t>AIMEE CHARLIE</t>
  </si>
  <si>
    <t>P038116711606K</t>
  </si>
  <si>
    <t>SOH FONJONG KINGSLEY</t>
  </si>
  <si>
    <t>P099317936219X</t>
  </si>
  <si>
    <t>Magnus kuma</t>
  </si>
  <si>
    <t>PRESTATIONS-NEGOCE-COMMERCE</t>
  </si>
  <si>
    <t>P116114246322Y</t>
  </si>
  <si>
    <t>LIMALEBA ALBERT LEGRAND</t>
  </si>
  <si>
    <t>ETS LIMA SERVICES</t>
  </si>
  <si>
    <t>P019618329902W</t>
  </si>
  <si>
    <t>FONSAB GEORGE</t>
  </si>
  <si>
    <t>P122017899335X</t>
  </si>
  <si>
    <t>IKWO</t>
  </si>
  <si>
    <t>P030616752665N</t>
  </si>
  <si>
    <t>BAH MAIMOUNATOU</t>
  </si>
  <si>
    <t>P027614795889Y</t>
  </si>
  <si>
    <t>NDANE IBRAHIM</t>
  </si>
  <si>
    <t>NIYASS AWAL (ETS DIGITAL PLUS)</t>
  </si>
  <si>
    <t>P110017433734N</t>
  </si>
  <si>
    <t>NIGOUMI</t>
  </si>
  <si>
    <t>ZEPHIRIN DIEUDONNE</t>
  </si>
  <si>
    <t>P078716175607W</t>
  </si>
  <si>
    <t>HORTENSE NAOMIE</t>
  </si>
  <si>
    <t>P088412718260P</t>
  </si>
  <si>
    <t>NDATAKE NJUME</t>
  </si>
  <si>
    <t>M062318315852B</t>
  </si>
  <si>
    <t>OFOR MEMORIAL NURSERY AND PRIMARY SCHOOL</t>
  </si>
  <si>
    <t>OMNPS</t>
  </si>
  <si>
    <t>P016212352172F</t>
  </si>
  <si>
    <t>SENGA Epse KETCHATANG</t>
  </si>
  <si>
    <t>TRANSFORMATION DES TOLES</t>
  </si>
  <si>
    <t>P017700263705L</t>
  </si>
  <si>
    <t>KAMMADAM ENGA</t>
  </si>
  <si>
    <t>RODRIGUE ROSELIN</t>
  </si>
  <si>
    <t>M060517235077Y</t>
  </si>
  <si>
    <t>EP KPWA</t>
  </si>
  <si>
    <t>P047817817763J</t>
  </si>
  <si>
    <t>NWABUNWANNE NDU</t>
  </si>
  <si>
    <t>ELIEZAR</t>
  </si>
  <si>
    <t>P078718065357X</t>
  </si>
  <si>
    <t>NGANKAM JIEUDEU</t>
  </si>
  <si>
    <t>FLEDITHE NAZAIRE</t>
  </si>
  <si>
    <t>P097417319686M</t>
  </si>
  <si>
    <t>MAURINE EMETEH FORTABOH</t>
  </si>
  <si>
    <t>P127415124102Z</t>
  </si>
  <si>
    <t>CHUKWUDI ANTHONY</t>
  </si>
  <si>
    <t>P038118189252C</t>
  </si>
  <si>
    <t>FOFOU BOPDA</t>
  </si>
  <si>
    <t>M012517559397R</t>
  </si>
  <si>
    <t>NEXUS ENGINEERING &amp; LOGISTICS</t>
  </si>
  <si>
    <t>P118512412623L</t>
  </si>
  <si>
    <t>MABOM LEEDJUE CHRISTIAN</t>
  </si>
  <si>
    <t>P066400526068P</t>
  </si>
  <si>
    <t>NDONGMO EPSE DONGMO PAULINE</t>
  </si>
  <si>
    <t>VENTE DES PRODUITS ALIMENTAIRES ET VENTE BOISSONS NON ALCOOLISEES</t>
  </si>
  <si>
    <t>P087114909354B</t>
  </si>
  <si>
    <t>NDAMO TSAMEZEU</t>
  </si>
  <si>
    <t>P045518274048R</t>
  </si>
  <si>
    <t>TCHANA EPSE FANDIO</t>
  </si>
  <si>
    <t>P099117535952T</t>
  </si>
  <si>
    <t>P068117974133K</t>
  </si>
  <si>
    <t>HAPPI NIEMENI ROBEPIERRE</t>
  </si>
  <si>
    <t>(ETS STUDIO PRO IMAGE)</t>
  </si>
  <si>
    <t>M049117762499D</t>
  </si>
  <si>
    <t>P017112405144K</t>
  </si>
  <si>
    <t>DJOUKENG EP ASONGTIA</t>
  </si>
  <si>
    <t>ETS DJOUKENG EP ASONGTIA</t>
  </si>
  <si>
    <t>P026000121332U</t>
  </si>
  <si>
    <t>P097217928940G</t>
  </si>
  <si>
    <t>MBOUKOK EPOUSE FOTSA</t>
  </si>
  <si>
    <t>P109416289624M</t>
  </si>
  <si>
    <t>IMPI MARTIN</t>
  </si>
  <si>
    <t>PARFUMERIE+VENTE MEDICAMENTS</t>
  </si>
  <si>
    <t>P017200007019T</t>
  </si>
  <si>
    <t>AYUK EPSE BESONG FRIDA</t>
  </si>
  <si>
    <t>AYUK EPSE BESONG</t>
  </si>
  <si>
    <t>P019016754115K</t>
  </si>
  <si>
    <t>JOËLLE LEA</t>
  </si>
  <si>
    <t>P018912415637U</t>
  </si>
  <si>
    <t>MOCTAR MOHAMADOU</t>
  </si>
  <si>
    <t>P049016333314J</t>
  </si>
  <si>
    <t>SAMPA</t>
  </si>
  <si>
    <t>DA'SILVA HARNOLD MARVEL</t>
  </si>
  <si>
    <t>P058418272995X</t>
  </si>
  <si>
    <t>DONFACK SONKENG</t>
  </si>
  <si>
    <t>JOSEPH BEAUCLAIR</t>
  </si>
  <si>
    <t>M042316935367L</t>
  </si>
  <si>
    <t>OLY SARL</t>
  </si>
  <si>
    <t>P030118011860C</t>
  </si>
  <si>
    <t>LEUMANI TCHAMGOUE</t>
  </si>
  <si>
    <t>AZIXE FRANCK</t>
  </si>
  <si>
    <t>P087517148562L</t>
  </si>
  <si>
    <t>P106600172080D</t>
  </si>
  <si>
    <t>NGOUMNA</t>
  </si>
  <si>
    <t>P107418039511N</t>
  </si>
  <si>
    <t>Eucheria</t>
  </si>
  <si>
    <t>Atefor</t>
  </si>
  <si>
    <t>P017417840350T</t>
  </si>
  <si>
    <t>P060018176783U</t>
  </si>
  <si>
    <t>NWENTIEGHO PATRICK</t>
  </si>
  <si>
    <t>P038217729390E</t>
  </si>
  <si>
    <t>FOPTUE KAMGA</t>
  </si>
  <si>
    <t>P128613914699Q</t>
  </si>
  <si>
    <t>EVELYNE GHYSLAINE</t>
  </si>
  <si>
    <t>P078918479456L</t>
  </si>
  <si>
    <t>NGATO-TCHOULI</t>
  </si>
  <si>
    <t>P017612143898N</t>
  </si>
  <si>
    <t>NGA FOUDA JEANNEETS</t>
  </si>
  <si>
    <t>ETS FOUDANGA</t>
  </si>
  <si>
    <t>M018917738159X</t>
  </si>
  <si>
    <t>ANGLICAN DIOCESCE OF CAMEROON SOUTH WEST MISSIONARY AREA</t>
  </si>
  <si>
    <t>A.D.C</t>
  </si>
  <si>
    <t>P020417684523W</t>
  </si>
  <si>
    <t>KENNE DJIKEM</t>
  </si>
  <si>
    <t>FENARODE</t>
  </si>
  <si>
    <t>M022014407094N</t>
  </si>
  <si>
    <t>NSS AND PARTNERS SARL</t>
  </si>
  <si>
    <t>NSS &amp; PARTNERS SARL</t>
  </si>
  <si>
    <t>P029516633264S</t>
  </si>
  <si>
    <t>LOÏC VALDO</t>
  </si>
  <si>
    <t>P129012172923F</t>
  </si>
  <si>
    <t>M119312376719D</t>
  </si>
  <si>
    <t>COMMUNE RURALE DE LAGDO</t>
  </si>
  <si>
    <t>P068916199057P</t>
  </si>
  <si>
    <t>MEWAFO KAMGA</t>
  </si>
  <si>
    <t>GUIGNETTE HADOUX</t>
  </si>
  <si>
    <t>P098718028299T</t>
  </si>
  <si>
    <t>WOUANDJI Epse NANGMOU NKOUECHE</t>
  </si>
  <si>
    <t>CLAUDIA GERALDINE</t>
  </si>
  <si>
    <t>P059917491088F</t>
  </si>
  <si>
    <t>LONLA KONLAG</t>
  </si>
  <si>
    <t>DIRANN IDRICE</t>
  </si>
  <si>
    <t>P089012423426S</t>
  </si>
  <si>
    <t>DOUANLA TIOTSOP ETIENNE</t>
  </si>
  <si>
    <t>M081812720253K</t>
  </si>
  <si>
    <t>KMT CAPITAL SARL</t>
  </si>
  <si>
    <t>KMY CAPITAL SARL</t>
  </si>
  <si>
    <t>M022014407303A</t>
  </si>
  <si>
    <t>DEZ CORPORATE SARL</t>
  </si>
  <si>
    <t>DECO SARL</t>
  </si>
  <si>
    <t>M092518081489U</t>
  </si>
  <si>
    <t>KAMDEM ROYAL HOLDINGS</t>
  </si>
  <si>
    <t>KRH</t>
  </si>
  <si>
    <t>P058612497371B</t>
  </si>
  <si>
    <t>DOUANLA DORINETTE LOVE</t>
  </si>
  <si>
    <t>ETS DOUANLA</t>
  </si>
  <si>
    <t>M111914334807K</t>
  </si>
  <si>
    <t>ABDALIM SARL</t>
  </si>
  <si>
    <t>P059518310391H</t>
  </si>
  <si>
    <t>TCHANGHAN BATCHATO EPSE DEMANOU</t>
  </si>
  <si>
    <t>HORLINE CYNTHIA</t>
  </si>
  <si>
    <t>P089817963058W</t>
  </si>
  <si>
    <t>Kengne awounang</t>
  </si>
  <si>
    <t>Drusil carinne</t>
  </si>
  <si>
    <t>P025612435285X</t>
  </si>
  <si>
    <t>P048111546027L</t>
  </si>
  <si>
    <t>TCHEPBEAU NJIONGUE S</t>
  </si>
  <si>
    <t>P128112501898H</t>
  </si>
  <si>
    <t>P010317125390D</t>
  </si>
  <si>
    <t>M102518348884H</t>
  </si>
  <si>
    <t>ATOUTS SARL</t>
  </si>
  <si>
    <t>''ATOUTS''</t>
  </si>
  <si>
    <t>P099116825672X</t>
  </si>
  <si>
    <t>MBODJOM HANSE</t>
  </si>
  <si>
    <t>P057416288808W</t>
  </si>
  <si>
    <t>MAIDADI FIRISSOU</t>
  </si>
  <si>
    <t>M092518056352C</t>
  </si>
  <si>
    <t>AZMA SOLUTIONS SARL</t>
  </si>
  <si>
    <t>P029014644566L</t>
  </si>
  <si>
    <t>NGONDIO TCHOUENGONG</t>
  </si>
  <si>
    <t>M062416859640E</t>
  </si>
  <si>
    <t>SOULAFRIKA MEDIA GROUP COMPANY LIMITED</t>
  </si>
  <si>
    <t>SAM-G LTD</t>
  </si>
  <si>
    <t>P078617713402U</t>
  </si>
  <si>
    <t>P010116378686H</t>
  </si>
  <si>
    <t>YAN HAO</t>
  </si>
  <si>
    <t>P039916634921C</t>
  </si>
  <si>
    <t>P122015353463L</t>
  </si>
  <si>
    <t>IBRAHIMA MOUMINI</t>
  </si>
  <si>
    <t>P040216159844U</t>
  </si>
  <si>
    <t>NGOUANET TCHUANYO</t>
  </si>
  <si>
    <t>M100416417535N</t>
  </si>
  <si>
    <t>SUCCESSION YOUMBI FOKA SAMUEL</t>
  </si>
  <si>
    <t>P060017722809G</t>
  </si>
  <si>
    <t>NYAH  NOELA  NGUH</t>
  </si>
  <si>
    <t>M090600032280N</t>
  </si>
  <si>
    <t>P117512129824D</t>
  </si>
  <si>
    <t>MGBA ADOUBE EPSEE MVENG HUGUETTE BERTRAND</t>
  </si>
  <si>
    <t>"ETS ECO PRESTANCE SERVICES</t>
  </si>
  <si>
    <t>P058414968973L</t>
  </si>
  <si>
    <t>PHILIP JUNIOR</t>
  </si>
  <si>
    <t>P118118571188R</t>
  </si>
  <si>
    <t>SONHOFO ZEMDIO</t>
  </si>
  <si>
    <t>SABINE AIDE</t>
  </si>
  <si>
    <t>BUSINESS CENTER</t>
  </si>
  <si>
    <t>P079416776658P</t>
  </si>
  <si>
    <t>DORIENCE BALBINE</t>
  </si>
  <si>
    <t>M012118432215H</t>
  </si>
  <si>
    <t>VIVPHARMA COMPANY LTD</t>
  </si>
  <si>
    <t>P086112102307P</t>
  </si>
  <si>
    <t>P059917571494X</t>
  </si>
  <si>
    <t>YENGONG NCHANJI</t>
  </si>
  <si>
    <t>P017512118231Q</t>
  </si>
  <si>
    <t>JUDE OKORIE</t>
  </si>
  <si>
    <t>P029212417300P</t>
  </si>
  <si>
    <t>NADAMA JEANNETTE</t>
  </si>
  <si>
    <t>ETS NADAMA JEANNETTE</t>
  </si>
  <si>
    <t>P097717684251U</t>
  </si>
  <si>
    <t>M112217723069Q</t>
  </si>
  <si>
    <t>LENODA SARL</t>
  </si>
  <si>
    <t>M071517232179F</t>
  </si>
  <si>
    <t>EP ANGOSSAS GRPE 1</t>
  </si>
  <si>
    <t>P058617822045B</t>
  </si>
  <si>
    <t>TCHAMOKUEN</t>
  </si>
  <si>
    <t>VENTE DE CIMENT EN DETAIL</t>
  </si>
  <si>
    <t>P107812493698X</t>
  </si>
  <si>
    <t>VENTES DES VIVES FRAIS</t>
  </si>
  <si>
    <t>P019417335381S</t>
  </si>
  <si>
    <t>NGOUANIA NGOUEKEM LYSLOTTE.</t>
  </si>
  <si>
    <t>M060500019139E</t>
  </si>
  <si>
    <t>GLOBAL STRATEGIC BUSINESS</t>
  </si>
  <si>
    <t>(CO. LTD (G3-BIZ LTD)</t>
  </si>
  <si>
    <t>P097117237390Y</t>
  </si>
  <si>
    <t>P055600195646X</t>
  </si>
  <si>
    <t>BETEBE ABESSOLO JOSEPHINEET</t>
  </si>
  <si>
    <t>ETS BETEBE ABESSOLO</t>
  </si>
  <si>
    <t>P019317604609B</t>
  </si>
  <si>
    <t>P048316047753Y</t>
  </si>
  <si>
    <t>ALIOUM MOUSTAPHA (ETS DEMSAGRI)</t>
  </si>
  <si>
    <t>P030116297082H</t>
  </si>
  <si>
    <t>P036100258070E</t>
  </si>
  <si>
    <t>DIDJATOU Epse NAGASSOU</t>
  </si>
  <si>
    <t>BRAISE D'OR</t>
  </si>
  <si>
    <t>M032517607703H</t>
  </si>
  <si>
    <t>ETABLISSEMENT 3L LAYETTE</t>
  </si>
  <si>
    <t>3L LAYETTE</t>
  </si>
  <si>
    <t>P059916944773W</t>
  </si>
  <si>
    <t>OYE MEZOE</t>
  </si>
  <si>
    <t>BLANDINE SANDRA</t>
  </si>
  <si>
    <t>P099918079617L</t>
  </si>
  <si>
    <t>NJOUPOUO YOUENKOH</t>
  </si>
  <si>
    <t>P109616918202Q</t>
  </si>
  <si>
    <t>TONGA TCHOUGWEN</t>
  </si>
  <si>
    <t>DAN ORLIN</t>
  </si>
  <si>
    <t>P079017787689L</t>
  </si>
  <si>
    <t>THERESE JORETTE</t>
  </si>
  <si>
    <t>M102417167794D</t>
  </si>
  <si>
    <t>FAIDAH SARL UNIPERSONNELLE</t>
  </si>
  <si>
    <t>FAIDAH LOGISTICS SARL</t>
  </si>
  <si>
    <t>M032517641913L</t>
  </si>
  <si>
    <t>STRATEG MANAGEMENT CONSULTING</t>
  </si>
  <si>
    <t>CONSEILS STRATÉGIQUES EN MANAGEMENT ET GESTION DES PROJETS</t>
  </si>
  <si>
    <t>P098417595976Z</t>
  </si>
  <si>
    <t>NGNONTSOUYE</t>
  </si>
  <si>
    <t>P018316013715R</t>
  </si>
  <si>
    <t>P019418524157M</t>
  </si>
  <si>
    <t>TSOPONHO KOH</t>
  </si>
  <si>
    <t>FIDELINE PAULE</t>
  </si>
  <si>
    <t>P018217148029R</t>
  </si>
  <si>
    <t>ABDOULAKADER</t>
  </si>
  <si>
    <t>P028617904121K</t>
  </si>
  <si>
    <t>AFANE PAULINE ARIANE</t>
  </si>
  <si>
    <t>ETS NONO BUSINESS AGENCY</t>
  </si>
  <si>
    <t>P119617514777R</t>
  </si>
  <si>
    <t>MVONGO KAMTE</t>
  </si>
  <si>
    <t>CLAIRE CHRISTELLE</t>
  </si>
  <si>
    <t>P027900452187E</t>
  </si>
  <si>
    <t>DELPHINE MIREILLE LOVE</t>
  </si>
  <si>
    <t>M052117610215C</t>
  </si>
  <si>
    <t>GROUPE D'INITIATIVE COMMUNE DES AGRICULTEURS ET ELEVEURS DYNAMIQUES DU NDE</t>
  </si>
  <si>
    <t>GIC A E. D. N</t>
  </si>
  <si>
    <t>P086716283240D</t>
  </si>
  <si>
    <t>P109916668373S</t>
  </si>
  <si>
    <t>NNABUIFE CHIEMERIE FRANKLIN</t>
  </si>
  <si>
    <t>P075216717002F</t>
  </si>
  <si>
    <t>INJEH CHRISTIANA</t>
  </si>
  <si>
    <t>M012618358176P</t>
  </si>
  <si>
    <t>JEWLI SARL</t>
  </si>
  <si>
    <t>JHSS SARL</t>
  </si>
  <si>
    <t>P106912517737J</t>
  </si>
  <si>
    <t>M014317782738W</t>
  </si>
  <si>
    <t>GS MEANGWE I NGOLO</t>
  </si>
  <si>
    <t>P018918049225M</t>
  </si>
  <si>
    <t>LAKMAGOH epse LEGUE CHIOFFO</t>
  </si>
  <si>
    <t>P059417454280B</t>
  </si>
  <si>
    <t>EMMANUELLA ANYICHA</t>
  </si>
  <si>
    <t>M100600021455J</t>
  </si>
  <si>
    <t>STE LES MARCHANDS REUNIS CAM</t>
  </si>
  <si>
    <t>STE LES MRC</t>
  </si>
  <si>
    <t>P122016494705T</t>
  </si>
  <si>
    <t>TEMDEMNOU JOACHIM</t>
  </si>
  <si>
    <t>P019017749165H</t>
  </si>
  <si>
    <t>NGO BIDJECK,</t>
  </si>
  <si>
    <t>P079317697867B</t>
  </si>
  <si>
    <t>DAVID KABALA</t>
  </si>
  <si>
    <t>P040217823167D</t>
  </si>
  <si>
    <t>Gabriel Jerry Stelane</t>
  </si>
  <si>
    <t>M122317513523B</t>
  </si>
  <si>
    <t>MUB'S AQUA FISH CENTER SARL</t>
  </si>
  <si>
    <t>PISCICULTURE, PRESTATIONS DE SERVICE ET COMMERCE GÉNÉRAL</t>
  </si>
  <si>
    <t>M050517238683F</t>
  </si>
  <si>
    <t>EP MEFOUP</t>
  </si>
  <si>
    <t>P087912734863X</t>
  </si>
  <si>
    <t>COMFORT CLAIRE ESIKISE</t>
  </si>
  <si>
    <t>P077400559009D</t>
  </si>
  <si>
    <t>NTENAJEMYINYI</t>
  </si>
  <si>
    <t>P019012770999B</t>
  </si>
  <si>
    <t>ADAMOU YOHANA</t>
  </si>
  <si>
    <t>ETS ADAMOU YOHANA</t>
  </si>
  <si>
    <t>P029218584263E</t>
  </si>
  <si>
    <t>ARKU</t>
  </si>
  <si>
    <t>FRANCIS EDEM</t>
  </si>
  <si>
    <t>P089118345800K</t>
  </si>
  <si>
    <t>SYNTHIA AZOH</t>
  </si>
  <si>
    <t>P025018039414Z</t>
  </si>
  <si>
    <t>WINFRIED</t>
  </si>
  <si>
    <t>P083317337511H</t>
  </si>
  <si>
    <t>P068100034581N</t>
  </si>
  <si>
    <t>AYOUNG BETE</t>
  </si>
  <si>
    <t>P017818025732C</t>
  </si>
  <si>
    <t>P019416626720A</t>
  </si>
  <si>
    <t>NOULEM NGOUANA BERNARD</t>
  </si>
  <si>
    <t>M032416579458X</t>
  </si>
  <si>
    <t>ACTOS COMPANY LIMITED</t>
  </si>
  <si>
    <t>Commerce general non spécialisé /import export , autres services personnel, prestations de services</t>
  </si>
  <si>
    <t>P066617499437F</t>
  </si>
  <si>
    <t>P119217545803C</t>
  </si>
  <si>
    <t>NANDA NGUEMO</t>
  </si>
  <si>
    <t>M038316494032Z</t>
  </si>
  <si>
    <t>CERCLE FAMILIALE DES AMIS SOLIDAIRE</t>
  </si>
  <si>
    <t>CFAS</t>
  </si>
  <si>
    <t>P068918354570F</t>
  </si>
  <si>
    <t>KUAGUIM TANANKAM</t>
  </si>
  <si>
    <t>ARIANE LIONELLE</t>
  </si>
  <si>
    <t>M046916625715E</t>
  </si>
  <si>
    <t>MISSION DU PLEIN EVANGILE ASSEMBLEE KOTTO</t>
  </si>
  <si>
    <t>MPE ASSEMBLEE KOTTO</t>
  </si>
  <si>
    <t>M102316151308Z</t>
  </si>
  <si>
    <t>SOCIETE AFRICAINE DE DISTRIBUTION DES PRODUITS AGROALIMENTAIRES</t>
  </si>
  <si>
    <t>SADPA</t>
  </si>
  <si>
    <t>P068418072914P</t>
  </si>
  <si>
    <t>ANNETTE "ETS KIYOU"</t>
  </si>
  <si>
    <t>P122017406446Y</t>
  </si>
  <si>
    <t>ELANGA EYENGA ELISE LAURE</t>
  </si>
  <si>
    <t>P075717656368N</t>
  </si>
  <si>
    <t>KAMENI MBOUENDE</t>
  </si>
  <si>
    <t>M012317862755T</t>
  </si>
  <si>
    <t>EDOUGUE BISSIEGUE COMPANY</t>
  </si>
  <si>
    <t>NTIC,ACTIVITES CORRESPONDANT A LA MAITRISE ET A L'EXPLOITATION DE L'INGENIERIE INDUSTRIELLE</t>
  </si>
  <si>
    <t>P046816904209Q</t>
  </si>
  <si>
    <t>DJUISSI TASSING EPSE KAMGHEM</t>
  </si>
  <si>
    <t>P078812486288A</t>
  </si>
  <si>
    <t>ROSIANE CHARLINE</t>
  </si>
  <si>
    <t>P108517474935H</t>
  </si>
  <si>
    <t>MOTOUOM FOSSO</t>
  </si>
  <si>
    <t>MINETTE DIANE</t>
  </si>
  <si>
    <t>M041812702597Z</t>
  </si>
  <si>
    <t>P050017948234E</t>
  </si>
  <si>
    <t>ABAKOURA ABATCHA</t>
  </si>
  <si>
    <t>P089516862361N</t>
  </si>
  <si>
    <t>CLAUDINE VIVIANE</t>
  </si>
  <si>
    <t>M099617236733R</t>
  </si>
  <si>
    <t>EP ANNEXE G 1 A2</t>
  </si>
  <si>
    <t>P038118276657U</t>
  </si>
  <si>
    <t>YOUMBI ERIC BERTRAND</t>
  </si>
  <si>
    <t>M022118474289B</t>
  </si>
  <si>
    <t>ANOPRI SARL</t>
  </si>
  <si>
    <t>P019317733961K</t>
  </si>
  <si>
    <t>P022217274566T</t>
  </si>
  <si>
    <t>LAMBO EPSE BONA TECLAIRE</t>
  </si>
  <si>
    <t>" ETS LABOT "</t>
  </si>
  <si>
    <t>P069416368628C</t>
  </si>
  <si>
    <t>DJOUSSE DJIMELI</t>
  </si>
  <si>
    <t>RUCLUS KEVIN</t>
  </si>
  <si>
    <t>P019317724342E</t>
  </si>
  <si>
    <t>Souop talac youmsi</t>
  </si>
  <si>
    <t>Auberlin</t>
  </si>
  <si>
    <t>EXTRACTION - COMMERCE GENERAL</t>
  </si>
  <si>
    <t>P106900368117X</t>
  </si>
  <si>
    <t>YADOM MBOUGANG ANGELE</t>
  </si>
  <si>
    <t>"ETS YMA BUSINESS"</t>
  </si>
  <si>
    <t>P019917526283E</t>
  </si>
  <si>
    <t>P117916407569C</t>
  </si>
  <si>
    <t>LUGHA</t>
  </si>
  <si>
    <t>DANIELLE BERTILLE</t>
  </si>
  <si>
    <t>P014900247445D</t>
  </si>
  <si>
    <t>M012517517427J</t>
  </si>
  <si>
    <t>METRIX4IMPACT SARL</t>
  </si>
  <si>
    <t>Réalisation des etudes la suivie et évaluation des projets</t>
  </si>
  <si>
    <t>P127400094590U</t>
  </si>
  <si>
    <t>MADJO EUGENIE</t>
  </si>
  <si>
    <t>P079417342498F</t>
  </si>
  <si>
    <t>NIMPAH ARNAUD JUSTIN</t>
  </si>
  <si>
    <t>M011400048756R</t>
  </si>
  <si>
    <t>SETABEM SARL</t>
  </si>
  <si>
    <t>P097012702110G</t>
  </si>
  <si>
    <t>NIGUIM NIEZOM</t>
  </si>
  <si>
    <t>M052517859266H</t>
  </si>
  <si>
    <t>LA CULTURE</t>
  </si>
  <si>
    <t>P019318315391U</t>
  </si>
  <si>
    <t>P057812518274N</t>
  </si>
  <si>
    <t>ADA HELENE PERPETUE</t>
  </si>
  <si>
    <t>(ETS AD HE PE)</t>
  </si>
  <si>
    <t>P049117798310R</t>
  </si>
  <si>
    <t>M091816776079R</t>
  </si>
  <si>
    <t>GROUPE SCOLAIRE BILINGUE PETI</t>
  </si>
  <si>
    <t>GSB PETI</t>
  </si>
  <si>
    <t>M012115421084J</t>
  </si>
  <si>
    <t>SALT TRADING COMPANY SARL</t>
  </si>
  <si>
    <t>SALTRACO SARL U</t>
  </si>
  <si>
    <t>P039218549444S</t>
  </si>
  <si>
    <t>ODETTE NKUH</t>
  </si>
  <si>
    <t>P118317483684D</t>
  </si>
  <si>
    <t>TSOPNANG NAMETIO</t>
  </si>
  <si>
    <t>PAUL APPOLINAIRE</t>
  </si>
  <si>
    <t>P129317602699P</t>
  </si>
  <si>
    <t>KENFACK DONGMO DAVID BRICE</t>
  </si>
  <si>
    <t>P019212726075W</t>
  </si>
  <si>
    <t>TATHO</t>
  </si>
  <si>
    <t>M101200043882C</t>
  </si>
  <si>
    <t>TECACOM SARL</t>
  </si>
  <si>
    <t>M082315981673T</t>
  </si>
  <si>
    <t>NOWSTORE92</t>
  </si>
  <si>
    <t>NOW92</t>
  </si>
  <si>
    <t>P018517172834E</t>
  </si>
  <si>
    <t>P018417665660J</t>
  </si>
  <si>
    <t>ABOUBAKARY AHIDJO</t>
  </si>
  <si>
    <t>P059112754846Y</t>
  </si>
  <si>
    <t>NTEH ONORA MBUON</t>
  </si>
  <si>
    <t>P039217960927A</t>
  </si>
  <si>
    <t>ADAMOU SIDIKI</t>
  </si>
  <si>
    <t>P018615979762K</t>
  </si>
  <si>
    <t>P057212353129W</t>
  </si>
  <si>
    <t>TSAMEBANDA</t>
  </si>
  <si>
    <t>PHILIPPE JEAN JACQUES</t>
  </si>
  <si>
    <t>P116712625730Q</t>
  </si>
  <si>
    <t>TONFAC MARTHE HUGUETTE</t>
  </si>
  <si>
    <t>P069517702813K</t>
  </si>
  <si>
    <t>TCHOUPA DONFACK</t>
  </si>
  <si>
    <t>TETIO MARIUS</t>
  </si>
  <si>
    <t>P034000533129S</t>
  </si>
  <si>
    <t>NGO GWET VVE TANG GERTRUDE</t>
  </si>
  <si>
    <t>P067200180806N</t>
  </si>
  <si>
    <t>TATHO JEAN</t>
  </si>
  <si>
    <t>P059718463815P</t>
  </si>
  <si>
    <t>KOUANTAN AKONO</t>
  </si>
  <si>
    <t>JOHNSON GODLOVE</t>
  </si>
  <si>
    <t>M040200014434Y</t>
  </si>
  <si>
    <t>SOH &amp; COMPAGNIE SARL</t>
  </si>
  <si>
    <t>P118417503249Z</t>
  </si>
  <si>
    <t>P018118240049G</t>
  </si>
  <si>
    <t>KOUAYEP EPSE TCHUIDJANG</t>
  </si>
  <si>
    <t>NADEIGE</t>
  </si>
  <si>
    <t>P055112517715T</t>
  </si>
  <si>
    <t>NYIAWUNG</t>
  </si>
  <si>
    <t>ALICE NKAFU</t>
  </si>
  <si>
    <t>P010015284068N</t>
  </si>
  <si>
    <t>KAPTUE MKOUNGA</t>
  </si>
  <si>
    <t>ESTELLE FRIDA</t>
  </si>
  <si>
    <t>M012317974005B</t>
  </si>
  <si>
    <t>INCH DIGITAL SERICES LTD</t>
  </si>
  <si>
    <t>P017000272431F</t>
  </si>
  <si>
    <t>TAMENO JEAN CLAUDE</t>
  </si>
  <si>
    <t>M072217489705M</t>
  </si>
  <si>
    <t>PASIGA SARL</t>
  </si>
  <si>
    <t>P089616068343X</t>
  </si>
  <si>
    <t>MVOGO ONANA</t>
  </si>
  <si>
    <t>P069816758308E</t>
  </si>
  <si>
    <t>RANSOMA MOM</t>
  </si>
  <si>
    <t>P097513316019R</t>
  </si>
  <si>
    <t>TERENCE TOHKU</t>
  </si>
  <si>
    <t>P129716617331T</t>
  </si>
  <si>
    <t>YAKOUBOU MOUSSA</t>
  </si>
  <si>
    <t>Garage Automobiles</t>
  </si>
  <si>
    <t>P027312333817H</t>
  </si>
  <si>
    <t>KAMGANG NGOMSI MICHEL</t>
  </si>
  <si>
    <t>M072315970323Z</t>
  </si>
  <si>
    <t>KIDARIE SARL</t>
  </si>
  <si>
    <t>P077500284387L</t>
  </si>
  <si>
    <t>YONGA BAKALAG</t>
  </si>
  <si>
    <t>P058800514458P</t>
  </si>
  <si>
    <t>SANGA MINKA</t>
  </si>
  <si>
    <t>P018416149782X</t>
  </si>
  <si>
    <t>P016617232908M</t>
  </si>
  <si>
    <t>MATOMEPA</t>
  </si>
  <si>
    <t>P015716380435X</t>
  </si>
  <si>
    <t>LOURA BENOIT</t>
  </si>
  <si>
    <t>ETS DEPOT DU PEUPLE BAR</t>
  </si>
  <si>
    <t>P088818099383C</t>
  </si>
  <si>
    <t>OJIMMA</t>
  </si>
  <si>
    <t>CHIBUIKE JONADAB</t>
  </si>
  <si>
    <t>P107700445630H</t>
  </si>
  <si>
    <t>P077717137960Q</t>
  </si>
  <si>
    <t>NGOUACHEU NOUPAYO</t>
  </si>
  <si>
    <t>MIRERE</t>
  </si>
  <si>
    <t>M010012442433W</t>
  </si>
  <si>
    <t>ÉCOLE FRANÇAISE LE BOUKAROU</t>
  </si>
  <si>
    <t>P037317331836Y</t>
  </si>
  <si>
    <t>NSOSHOVI</t>
  </si>
  <si>
    <t>P088918540115K</t>
  </si>
  <si>
    <t>P088816006839K</t>
  </si>
  <si>
    <t>HOANG VAN DUONG</t>
  </si>
  <si>
    <t>P039218268234M</t>
  </si>
  <si>
    <t>SOULEYMANOU ZERA</t>
  </si>
  <si>
    <t>P076716770867Y</t>
  </si>
  <si>
    <t>DOKGNE EPSE TOKAM</t>
  </si>
  <si>
    <t>P099416776485M</t>
  </si>
  <si>
    <t>M099316630102M</t>
  </si>
  <si>
    <t>LYCEE TECHNIQUE DE MOLOUNDOU</t>
  </si>
  <si>
    <t>P085812677916K</t>
  </si>
  <si>
    <t>TCHOKOMAKOUA TCHAWO</t>
  </si>
  <si>
    <t>P048718468605P</t>
  </si>
  <si>
    <t>NGO IBOUM</t>
  </si>
  <si>
    <t>ELISABETH SÉVERINE</t>
  </si>
  <si>
    <t>P059417341610N</t>
  </si>
  <si>
    <t>NZOGNE MEKOUNTCHOU</t>
  </si>
  <si>
    <t>P057512616295J</t>
  </si>
  <si>
    <t>SABOU VICTORSABO</t>
  </si>
  <si>
    <t>ETUDES TECHNIQUES &amp; GEOTECHNIQUES</t>
  </si>
  <si>
    <t>M061812709902L</t>
  </si>
  <si>
    <t>ZA-CONTROL SARL</t>
  </si>
  <si>
    <t>M032517638031J</t>
  </si>
  <si>
    <t>CITY CLEAN SERVICES LTD</t>
  </si>
  <si>
    <t>gabbage Collection&amp; disposal, waste management, general contracts &amp; supply, consultancy, logistics &amp;transport</t>
  </si>
  <si>
    <t>CULTURAL CENTER</t>
  </si>
  <si>
    <t>P099117018710X</t>
  </si>
  <si>
    <t>MBAIN ERICA ANDIENSA EPSE NGONG</t>
  </si>
  <si>
    <t>P018717700784T</t>
  </si>
  <si>
    <t>DUVIOL</t>
  </si>
  <si>
    <t>P029917689703X</t>
  </si>
  <si>
    <t>YEMELI FOTIO</t>
  </si>
  <si>
    <t>BOREL ULRICH</t>
  </si>
  <si>
    <t>vente HUILE DE PALME</t>
  </si>
  <si>
    <t>P016200201879J</t>
  </si>
  <si>
    <t>NCHO MARTINA</t>
  </si>
  <si>
    <t>P088216607178A</t>
  </si>
  <si>
    <t>NDINDENG</t>
  </si>
  <si>
    <t>SEIDOU WOLESIE</t>
  </si>
  <si>
    <t>P067812626625A</t>
  </si>
  <si>
    <t>GUEPKAP CHIMI</t>
  </si>
  <si>
    <t>P018718307886B</t>
  </si>
  <si>
    <t>NGASSA NGASSA BRICE</t>
  </si>
  <si>
    <t>MARIGEOT</t>
  </si>
  <si>
    <t>P027117412184S</t>
  </si>
  <si>
    <t>P036617558859E</t>
  </si>
  <si>
    <t>P016500042734P</t>
  </si>
  <si>
    <t>SAWALDA VETCHENASAWA</t>
  </si>
  <si>
    <t>SAWALDA VETCHENA</t>
  </si>
  <si>
    <t>P078716063721K</t>
  </si>
  <si>
    <t>NGUETSOP EPOUSE TCHEUWA BERNADETTE CHIMENE</t>
  </si>
  <si>
    <t>ferrailleur</t>
  </si>
  <si>
    <t>P018217854461D</t>
  </si>
  <si>
    <t>BALLAN</t>
  </si>
  <si>
    <t>P050216987734Z</t>
  </si>
  <si>
    <t>NYAKA SAMBI</t>
  </si>
  <si>
    <t>P019416317957X</t>
  </si>
  <si>
    <t>BEP A NYAM</t>
  </si>
  <si>
    <t>M092316072349A</t>
  </si>
  <si>
    <t>ELECTRO-ENERGY CAMEROON LTD</t>
  </si>
  <si>
    <t>P018012281397N</t>
  </si>
  <si>
    <t>NOKAM  EUPHRASIE</t>
  </si>
  <si>
    <t>P018500540556W</t>
  </si>
  <si>
    <t>MARCELLE SYLVIE</t>
  </si>
  <si>
    <t>P069616618861Y</t>
  </si>
  <si>
    <t>ANIDAGA</t>
  </si>
  <si>
    <t>FERNADINE</t>
  </si>
  <si>
    <t>P119916039412B</t>
  </si>
  <si>
    <t>MOUCHIPOUM</t>
  </si>
  <si>
    <t>P018318441226R</t>
  </si>
  <si>
    <t>LIYOCK DINGONG</t>
  </si>
  <si>
    <t>P116016314188Y</t>
  </si>
  <si>
    <t>ALULEKO</t>
  </si>
  <si>
    <t>FIDELIS NKEMAKE</t>
  </si>
  <si>
    <t>P119116736991X</t>
  </si>
  <si>
    <t>NCHENTONG</t>
  </si>
  <si>
    <t>THIDOCIA</t>
  </si>
  <si>
    <t>P057017000898W</t>
  </si>
  <si>
    <t>P050417160813X</t>
  </si>
  <si>
    <t>FOTSING MOUKAM ÉTIENNE ARMAND</t>
  </si>
  <si>
    <t>P086717346807C</t>
  </si>
  <si>
    <t>KIBENA</t>
  </si>
  <si>
    <t>P048017559781U</t>
  </si>
  <si>
    <t>EKEMELA'A BOUCLY THERESE</t>
  </si>
  <si>
    <t>P018518080290H</t>
  </si>
  <si>
    <t>TONFACK FEUZANG</t>
  </si>
  <si>
    <t>TERTULIEN</t>
  </si>
  <si>
    <t>P129616653885R</t>
  </si>
  <si>
    <t>NANA AUDREY URSULA</t>
  </si>
  <si>
    <t>P129716999324K</t>
  </si>
  <si>
    <t>RODINE TEMEKESSEK</t>
  </si>
  <si>
    <t>P088500339779X</t>
  </si>
  <si>
    <t>FUNTONG MARCEL</t>
  </si>
  <si>
    <t>P097417778381Z</t>
  </si>
  <si>
    <t>P017812705499Y</t>
  </si>
  <si>
    <t>KARINE RACHEL</t>
  </si>
  <si>
    <t>P107916850440S</t>
  </si>
  <si>
    <t>BERNADETTE IRENE</t>
  </si>
  <si>
    <t>P057118086410H</t>
  </si>
  <si>
    <t>M022517737283T</t>
  </si>
  <si>
    <t>AMERICAN COMPUTER AND ELECTRONICS SARL</t>
  </si>
  <si>
    <t>AC&amp;E SARL</t>
  </si>
  <si>
    <t>P058717689987Z</t>
  </si>
  <si>
    <t>.NKIYAM BAH</t>
  </si>
  <si>
    <t>GEORGE.</t>
  </si>
  <si>
    <t>P038617295341K</t>
  </si>
  <si>
    <t>NKOA AMOUGOU</t>
  </si>
  <si>
    <t>THEOPHILE MERVEILLE</t>
  </si>
  <si>
    <t>P026417769586F</t>
  </si>
  <si>
    <t>ETONDI JABEA EPSE TCHOTEKE</t>
  </si>
  <si>
    <t>P086017677462E</t>
  </si>
  <si>
    <t>KUIBO</t>
  </si>
  <si>
    <t>P018218160348H</t>
  </si>
  <si>
    <t>ZAKARI LAWALI</t>
  </si>
  <si>
    <t>P027512375404B</t>
  </si>
  <si>
    <t>ANDONG NDONO</t>
  </si>
  <si>
    <t>M032417820028X</t>
  </si>
  <si>
    <t>SOCIETE COOPERATIVE SIMPLIFIEE DES PRODUCTEURS DE COTON</t>
  </si>
  <si>
    <t>SCOOPS NARRAL REMOBE</t>
  </si>
  <si>
    <t>P097111726942P</t>
  </si>
  <si>
    <t>MAYOUDOM EP TAKONG</t>
  </si>
  <si>
    <t>ETS MAYOUDOM EP TAKONG</t>
  </si>
  <si>
    <t>P107717471969D</t>
  </si>
  <si>
    <t>MAFFEU MBESSO EPSE FOKWA</t>
  </si>
  <si>
    <t>ANNETTE SYLVIE.</t>
  </si>
  <si>
    <t>P028212405929C</t>
  </si>
  <si>
    <t>MACHOUONTOUM RAHIMATOU</t>
  </si>
  <si>
    <t>P017800103319Z</t>
  </si>
  <si>
    <t>SOUTAFU NOMSI</t>
  </si>
  <si>
    <t>NEGRA</t>
  </si>
  <si>
    <t>M032517930911F</t>
  </si>
  <si>
    <t>FRERES UNIS SARL</t>
  </si>
  <si>
    <t>FU SARL</t>
  </si>
  <si>
    <t>M051200041726B</t>
  </si>
  <si>
    <t>CAMEROON TIMBER &amp; SERVICES COMPANY SARL</t>
  </si>
  <si>
    <t>C.T.S.C SARL</t>
  </si>
  <si>
    <t>VENTE DE BOISSONS ALCOOLIQUEQ</t>
  </si>
  <si>
    <t>P117112581676P</t>
  </si>
  <si>
    <t>MFOPOU PIDEM EPOUSE AKONO ZEHETS</t>
  </si>
  <si>
    <t>ETS MFOPOU</t>
  </si>
  <si>
    <t>M122117229052A</t>
  </si>
  <si>
    <t>PROXIMA TECHNOLOGIES CAMEROON</t>
  </si>
  <si>
    <t>P078517592714A</t>
  </si>
  <si>
    <t>CARINE JULIETTE</t>
  </si>
  <si>
    <t>P018817692078T</t>
  </si>
  <si>
    <t>TABIT</t>
  </si>
  <si>
    <t>LILIAN AKAH</t>
  </si>
  <si>
    <t>P015200213527B</t>
  </si>
  <si>
    <t>KAKABI MOUDONGO JEAN DANIEL</t>
  </si>
  <si>
    <t>P046512523493U</t>
  </si>
  <si>
    <t>GEORGES SAMUEL</t>
  </si>
  <si>
    <t>P087616327817R</t>
  </si>
  <si>
    <t>KAMSU TAGNE</t>
  </si>
  <si>
    <t>BÉATRICE FLAURE</t>
  </si>
  <si>
    <t>P076415158361T</t>
  </si>
  <si>
    <t>TOBIAS TANJONG</t>
  </si>
  <si>
    <t>M112316254476B</t>
  </si>
  <si>
    <t>SOCIETE SODEA MINING SARL</t>
  </si>
  <si>
    <t>P055418595348R</t>
  </si>
  <si>
    <t>PHILIPPE TUBURCE EMMANUEL</t>
  </si>
  <si>
    <t>P097517046113S</t>
  </si>
  <si>
    <t>NENGHABI TIMOTHY</t>
  </si>
  <si>
    <t>P069418555866Q</t>
  </si>
  <si>
    <t>ABOUYA BEN AMINE</t>
  </si>
  <si>
    <t>P118216068567G</t>
  </si>
  <si>
    <t>NGAYAH</t>
  </si>
  <si>
    <t>P014917761058X</t>
  </si>
  <si>
    <t>NGUENO KAMNO</t>
  </si>
  <si>
    <t>P037017697313M</t>
  </si>
  <si>
    <t>P088917731224H</t>
  </si>
  <si>
    <t>SALLE ABDURAMANI</t>
  </si>
  <si>
    <t>P018916664480F</t>
  </si>
  <si>
    <t>NDEME ETOUNDI</t>
  </si>
  <si>
    <t>ROLANDE RAÏSSA</t>
  </si>
  <si>
    <t>P048916625869D</t>
  </si>
  <si>
    <t>TEBO KEMBELLI ACHU</t>
  </si>
  <si>
    <t>(NKEM FASHION ENTERPRISE)</t>
  </si>
  <si>
    <t>GENERAL COMMERCE,IMPORT/EXPORT, CONTRACT/SUPPLIES ,SKIN CARE, BUSINESS CONSULTANCY</t>
  </si>
  <si>
    <t>COMMERCE GENERAM</t>
  </si>
  <si>
    <t>P017000397849D</t>
  </si>
  <si>
    <t>ETS ABDOUKA MOUSSA</t>
  </si>
  <si>
    <t>P027500481746L</t>
  </si>
  <si>
    <t>NOUMBISSIE VERONIQUE</t>
  </si>
  <si>
    <t>P019416860121A</t>
  </si>
  <si>
    <t>DJATEKUI KAMGUEM</t>
  </si>
  <si>
    <t>KLINS MAUREL</t>
  </si>
  <si>
    <t>GEN CONTRACTS,SUPPLIES,ARCHITECTURE</t>
  </si>
  <si>
    <t>P016900497393H</t>
  </si>
  <si>
    <t>MOLUA LOKA MAKOLO FRED</t>
  </si>
  <si>
    <t>(MCKING CONSTRUCTION)</t>
  </si>
  <si>
    <t>P116717395068Y</t>
  </si>
  <si>
    <t>NGOUNGOURE NGASSAM</t>
  </si>
  <si>
    <t>P029717539580P</t>
  </si>
  <si>
    <t>GUYENYONGA MIYANUI</t>
  </si>
  <si>
    <t>JULIAN MONTOH</t>
  </si>
  <si>
    <t>M052517745646J</t>
  </si>
  <si>
    <t>BELLAVINO CAMEROUN SARL</t>
  </si>
  <si>
    <t>IMPORTATION/ACHAT/REPRÉSENTATION ET DISTRIBUTION DES PRODUITS</t>
  </si>
  <si>
    <t>P019012569195M</t>
  </si>
  <si>
    <t>ACHEK SANI</t>
  </si>
  <si>
    <t>ETS ACHEK SANI</t>
  </si>
  <si>
    <t>P067200429820G</t>
  </si>
  <si>
    <t>BEATRICE MAHLELA</t>
  </si>
  <si>
    <t>P028117048232R</t>
  </si>
  <si>
    <t>FOUNDIKOU NJOYA EPSE NDAM</t>
  </si>
  <si>
    <t>P016518045069K</t>
  </si>
  <si>
    <t>Filtz</t>
  </si>
  <si>
    <t>M090717236996X</t>
  </si>
  <si>
    <t>EP LIMOUH LIHOG</t>
  </si>
  <si>
    <t>P056516168748P</t>
  </si>
  <si>
    <t>NGO NEMHEMD EPOUSE NOLLA</t>
  </si>
  <si>
    <t>P017515421667R</t>
  </si>
  <si>
    <t>P057116810807F</t>
  </si>
  <si>
    <t>SYLVIE ELISE</t>
  </si>
  <si>
    <t>P089317707833A</t>
  </si>
  <si>
    <t>GUIFFO NOUMSI</t>
  </si>
  <si>
    <t>M011300044606N</t>
  </si>
  <si>
    <t>PHARMACIE LE BON BERGER</t>
  </si>
  <si>
    <t>P050018055063M</t>
  </si>
  <si>
    <t>P037917907878K</t>
  </si>
  <si>
    <t>PANDONG NZEMOON</t>
  </si>
  <si>
    <t>P057016824879Z</t>
  </si>
  <si>
    <t>TEMENU</t>
  </si>
  <si>
    <t>M042517753397H</t>
  </si>
  <si>
    <t>ETS ANGA ET FRERES</t>
  </si>
  <si>
    <t>P067114955841Q</t>
  </si>
  <si>
    <t>M022416499024X</t>
  </si>
  <si>
    <t>SOCIETE KEY MANAGEMENT SYSTEM</t>
  </si>
  <si>
    <t>P049417687279P</t>
  </si>
  <si>
    <t>REBECCA NGUM</t>
  </si>
  <si>
    <t>P069517030466R</t>
  </si>
  <si>
    <t>P097316046321N</t>
  </si>
  <si>
    <t>DONGMO TEBONSO</t>
  </si>
  <si>
    <t>P028300431798F</t>
  </si>
  <si>
    <t>MERCY AZIE</t>
  </si>
  <si>
    <t>M032517938444K</t>
  </si>
  <si>
    <t>Association LIKODA</t>
  </si>
  <si>
    <t>Likoda</t>
  </si>
  <si>
    <t>P069016110069R</t>
  </si>
  <si>
    <t>BOUJIO NGUECHOUNG</t>
  </si>
  <si>
    <t>P108117659292P</t>
  </si>
  <si>
    <t>ELIE DUCLO</t>
  </si>
  <si>
    <t>P068717820284C</t>
  </si>
  <si>
    <t>MINFEGUE JUSTINE NADEGE</t>
  </si>
  <si>
    <t>(ETS MJN &amp; FILS MULTISERVICES)</t>
  </si>
  <si>
    <t>P055416721544X</t>
  </si>
  <si>
    <t>LIYOUK</t>
  </si>
  <si>
    <t>HONORE' PIERRE</t>
  </si>
  <si>
    <t>M061517765500G</t>
  </si>
  <si>
    <t>ECOLE MATERNELLE ET PRIMAIRE FRANCOPHONE PRIVEE LAIQUE "GRACIAS DEUS"</t>
  </si>
  <si>
    <t>P019117855936Y</t>
  </si>
  <si>
    <t>EWE</t>
  </si>
  <si>
    <t>P118100465922A</t>
  </si>
  <si>
    <t>P058917832496Z</t>
  </si>
  <si>
    <t>ABDOUL NASSER ABOUBAKAR</t>
  </si>
  <si>
    <t>P097917176846A</t>
  </si>
  <si>
    <t>NIAKAM NJAMEN</t>
  </si>
  <si>
    <t>P038617080647X</t>
  </si>
  <si>
    <t>MESSA EPSE TCHANA</t>
  </si>
  <si>
    <t>SHELLA ELOISE</t>
  </si>
  <si>
    <t>P128412629036Y</t>
  </si>
  <si>
    <t>MAFFO LAGMAGO</t>
  </si>
  <si>
    <t>M111100039026E</t>
  </si>
  <si>
    <t>STE DIFF.&amp; PROMOTION SARL</t>
  </si>
  <si>
    <t>SODIP SARL</t>
  </si>
  <si>
    <t>P086700180966M</t>
  </si>
  <si>
    <t>TCHIOTCHOUA BRIGITTE</t>
  </si>
  <si>
    <t>P058418307948E</t>
  </si>
  <si>
    <t>FONCHA EPSE NFOR MUSA ODILIA NGUM</t>
  </si>
  <si>
    <t>(JT320801)</t>
  </si>
  <si>
    <t>P038813925533J</t>
  </si>
  <si>
    <t>NDONGYA</t>
  </si>
  <si>
    <t>JANET NYAT</t>
  </si>
  <si>
    <t>M082518122646W</t>
  </si>
  <si>
    <t>SOCIETE CAMEROUNAISE DE SANTE PUBLIQUE</t>
  </si>
  <si>
    <t>SOCASAP</t>
  </si>
  <si>
    <t>P038817741253Z</t>
  </si>
  <si>
    <t>P018417571528C</t>
  </si>
  <si>
    <t>NANGO VOUKENG</t>
  </si>
  <si>
    <t>P128614875917X</t>
  </si>
  <si>
    <t>TCHIKANGOUA NGASSA</t>
  </si>
  <si>
    <t>NAGUINE</t>
  </si>
  <si>
    <t>M052416717583P</t>
  </si>
  <si>
    <t>KIGOMA</t>
  </si>
  <si>
    <t>P122016841831S</t>
  </si>
  <si>
    <t>NVONDO ALFRED</t>
  </si>
  <si>
    <t>P029918318336Q</t>
  </si>
  <si>
    <t>SCI CAMEROUN LOGEMENT (SCI CAMLOG)</t>
  </si>
  <si>
    <t>P122015593491K</t>
  </si>
  <si>
    <t>SIRI NEBA</t>
  </si>
  <si>
    <t>M090917043878G</t>
  </si>
  <si>
    <t>GIC DES ELEVEURS DE PORCS DE LA BASE-SANGMELIMA-MBIA MBIA</t>
  </si>
  <si>
    <t>M042217455960R</t>
  </si>
  <si>
    <t>COMPAGNY NAME: GLORYX LUBRICANTS</t>
  </si>
  <si>
    <t>P057615966156R</t>
  </si>
  <si>
    <t>TANO MBOUNA</t>
  </si>
  <si>
    <t>SERGES VIVIEN</t>
  </si>
  <si>
    <t>P125914379946T</t>
  </si>
  <si>
    <t>P116617367754Q</t>
  </si>
  <si>
    <t>NOUYEP</t>
  </si>
  <si>
    <t>P126714444667Z</t>
  </si>
  <si>
    <t>TCHIPE</t>
  </si>
  <si>
    <t>FLAURIBERT</t>
  </si>
  <si>
    <t>P109117972009M</t>
  </si>
  <si>
    <t>BIKA INES CAROLE</t>
  </si>
  <si>
    <t>P039616675668J</t>
  </si>
  <si>
    <t>P067216462029H</t>
  </si>
  <si>
    <t>P078516736052N</t>
  </si>
  <si>
    <t>KENZO FOFOU</t>
  </si>
  <si>
    <t>P068212578115K</t>
  </si>
  <si>
    <t>REGOBEL</t>
  </si>
  <si>
    <t>P018517732076Y</t>
  </si>
  <si>
    <t>NGANAWA epse AMADOU</t>
  </si>
  <si>
    <t>M081916404694Y</t>
  </si>
  <si>
    <t>ASSOCIATION DES JEUNES SOLIDAIRES BAMENDOU DE NKOLMESSENG-YAOUNDE</t>
  </si>
  <si>
    <t>P037217072221K</t>
  </si>
  <si>
    <t>KUETCHE GASTON</t>
  </si>
  <si>
    <t>P038912436208B</t>
  </si>
  <si>
    <t>LEMLA ALFRED FONKIA</t>
  </si>
  <si>
    <t>P058517784513F</t>
  </si>
  <si>
    <t>YOUL BONZ</t>
  </si>
  <si>
    <t>BRICE NARCISSE</t>
  </si>
  <si>
    <t>P129517536828E</t>
  </si>
  <si>
    <t>ANSAHBOM LESLIE MABENGO</t>
  </si>
  <si>
    <t>M101014684442T</t>
  </si>
  <si>
    <t>ENVIRONMENTAL PROTECTION AND DEVELOPMENT ASSOCIATION</t>
  </si>
  <si>
    <t>(EPDA)</t>
  </si>
  <si>
    <t>P017618019948X</t>
  </si>
  <si>
    <t>P040317769649Y</t>
  </si>
  <si>
    <t>TSAPI TCHOUPOU</t>
  </si>
  <si>
    <t>P049512353366P</t>
  </si>
  <si>
    <t>YELLEM MARCO FRANCOIS</t>
  </si>
  <si>
    <t>M102518014749D</t>
  </si>
  <si>
    <t>CHEPAT COMPANY LIMITED</t>
  </si>
  <si>
    <t>C.C.LTD</t>
  </si>
  <si>
    <t>P057712132187F</t>
  </si>
  <si>
    <t>DONFACK SIGNING MONIQUE</t>
  </si>
  <si>
    <t>ETS DONFACK SIGNING MONIQUE</t>
  </si>
  <si>
    <t>P126717129139Q</t>
  </si>
  <si>
    <t>P067516775876M</t>
  </si>
  <si>
    <t>P107817762343M</t>
  </si>
  <si>
    <t>NDJUIKO NDOHDA</t>
  </si>
  <si>
    <t>P098712603650A</t>
  </si>
  <si>
    <t>NTOLO NNANG DOROTHEE</t>
  </si>
  <si>
    <t>P129817355942H</t>
  </si>
  <si>
    <t>P088512351130E</t>
  </si>
  <si>
    <t>OBIABUCHI JERRYOBI</t>
  </si>
  <si>
    <t>OBIABUCHI JERRY</t>
  </si>
  <si>
    <t>P058112705779L</t>
  </si>
  <si>
    <t>MINKALA NKIE</t>
  </si>
  <si>
    <t>M031000031477R</t>
  </si>
  <si>
    <t>BTA MARKET.COM.COMP.LTD</t>
  </si>
  <si>
    <t>BTA COMMS LTD</t>
  </si>
  <si>
    <t>P019818469355L</t>
  </si>
  <si>
    <t>MBOLE NDONGO</t>
  </si>
  <si>
    <t>FREDERIQUE ANDREA</t>
  </si>
  <si>
    <t>M111512445026X</t>
  </si>
  <si>
    <t>KECLA SARL</t>
  </si>
  <si>
    <t>P077817708891G</t>
  </si>
  <si>
    <t>ARMAND ERIC</t>
  </si>
  <si>
    <t>M111914332980M</t>
  </si>
  <si>
    <t>WOURI STUDIOS SARL</t>
  </si>
  <si>
    <t>P027917505922U</t>
  </si>
  <si>
    <t>P058917529229G</t>
  </si>
  <si>
    <t>NJUATAN PATIENCE AWUNG</t>
  </si>
  <si>
    <t>M102518131755W</t>
  </si>
  <si>
    <t>SOCIETE KAGUE TRADING CORPORATION SARL</t>
  </si>
  <si>
    <t>STE KTC SARL</t>
  </si>
  <si>
    <t>P089217722440U</t>
  </si>
  <si>
    <t>DJUIDJE NGANKAP</t>
  </si>
  <si>
    <t>P087300191739D</t>
  </si>
  <si>
    <t>ETS AKAMSE OKONO ARLETTE LILIANE</t>
  </si>
  <si>
    <t>GREFFIER RETRAITE</t>
  </si>
  <si>
    <t>P015918168479U</t>
  </si>
  <si>
    <t>PEKOUADAH JOSEPH</t>
  </si>
  <si>
    <t>P089118086895P</t>
  </si>
  <si>
    <t>SOUP NDIE</t>
  </si>
  <si>
    <t>P107417549923U</t>
  </si>
  <si>
    <t>DJENABOU EPOUSE MAHMOUDOU</t>
  </si>
  <si>
    <t>COMMERCE GENERAL; PRESTATION DE SERVICE; IMPORT-EXPORT ; BTP</t>
  </si>
  <si>
    <t>P059117933279Y</t>
  </si>
  <si>
    <t>M122417470694S</t>
  </si>
  <si>
    <t>SHSP GROUP</t>
  </si>
  <si>
    <t>LA REALISATION DE TOUTES PRESTATIONS DE CONSULTANT DANS LES DOMAINES DE L'IMMOBILIER</t>
  </si>
  <si>
    <t>M032517664114H</t>
  </si>
  <si>
    <t>TILT ENERGY</t>
  </si>
  <si>
    <t>PRODUCTION, STOCKAGE,TRANSPORT, LA DISTRISBUTION ET LA VENTE D'ENERGIE RENOUVELABLE</t>
  </si>
  <si>
    <t>P066712736840N</t>
  </si>
  <si>
    <t>P078112734189T</t>
  </si>
  <si>
    <t>TCHOUANMOU HENAN DORIAN</t>
  </si>
  <si>
    <t>ETS TCHOUANMOU HENAN DORIAN</t>
  </si>
  <si>
    <t>P059516465243J</t>
  </si>
  <si>
    <t>IYA.</t>
  </si>
  <si>
    <t>P105812565436R</t>
  </si>
  <si>
    <t>LONTSIE RENE</t>
  </si>
  <si>
    <t>P047212441694E</t>
  </si>
  <si>
    <t>M022517590811G</t>
  </si>
  <si>
    <t>TGV EXPRESS</t>
  </si>
  <si>
    <t>M062116374390W</t>
  </si>
  <si>
    <t>SENS COMME</t>
  </si>
  <si>
    <t>P117914957559G</t>
  </si>
  <si>
    <t>LIEUGOP NANSSOU SERGE GAUSS</t>
  </si>
  <si>
    <t>P078412150098T</t>
  </si>
  <si>
    <t>NGO YANMBOK EPSEE MEKE EFFAGUE</t>
  </si>
  <si>
    <t>AUGUSTINE ADELINE</t>
  </si>
  <si>
    <t>P088517211586Y</t>
  </si>
  <si>
    <t>TCHOUMMI DATANG</t>
  </si>
  <si>
    <t>CLIF SANDRINE</t>
  </si>
  <si>
    <t>M091117169448E</t>
  </si>
  <si>
    <t>MBAGEOSI FARMERS COMMON INITIATIVE GROUP</t>
  </si>
  <si>
    <t>MBAGEO-FA-CIG</t>
  </si>
  <si>
    <t>M082316033554K</t>
  </si>
  <si>
    <t>SOCIÉTÉ ORMI SARL</t>
  </si>
  <si>
    <t>ORMI SARL</t>
  </si>
  <si>
    <t>P068212642237N</t>
  </si>
  <si>
    <t>NZOYEM LONTSI NARCISSE ELYSEE</t>
  </si>
  <si>
    <t>P048416997352Y</t>
  </si>
  <si>
    <t>ANUABENJAM MAURICE ABETY</t>
  </si>
  <si>
    <t>P018918549705Z</t>
  </si>
  <si>
    <t>WAMI FRANCLIN</t>
  </si>
  <si>
    <t>ETS LANGUAGE SERVICE ACADEMY</t>
  </si>
  <si>
    <t>EDUCATION,TRAINING ENGLISH,FRENCH,ITALIAN,GERMAN,PRESTATION DE SERVICES</t>
  </si>
  <si>
    <t>POINTEUR PATISSERIE</t>
  </si>
  <si>
    <t>P120217004238Z</t>
  </si>
  <si>
    <t>SUFFO TENE</t>
  </si>
  <si>
    <t>P088518559665B</t>
  </si>
  <si>
    <t>ERASMUS BOBGA</t>
  </si>
  <si>
    <t>P048317874420S</t>
  </si>
  <si>
    <t>M122216672735T</t>
  </si>
  <si>
    <t>ASSOCIATION D’AIDE Á L’ALPHABÉTISATION ET L’APPRENTISSAGE DE LA LANGUE FRANÇAISE AU CAMEROUN</t>
  </si>
  <si>
    <t>LES 5A’S</t>
  </si>
  <si>
    <t>P038417085203K</t>
  </si>
  <si>
    <t>VERONICA SENGAFOR</t>
  </si>
  <si>
    <t>P028916714592Q</t>
  </si>
  <si>
    <t>DONGNA</t>
  </si>
  <si>
    <t>IDRISSE MARCELIN</t>
  </si>
  <si>
    <t>P059416604405Q</t>
  </si>
  <si>
    <t>CHUDUH NGNIGNIMEDI</t>
  </si>
  <si>
    <t>P016116397555U</t>
  </si>
  <si>
    <t>JEAN VINCENT DE PAUL</t>
  </si>
  <si>
    <t>P066712313372Q</t>
  </si>
  <si>
    <t>NANA GUY BLAISE</t>
  </si>
  <si>
    <t>ETS PRESTATIONS SCES PLANETE EAU</t>
  </si>
  <si>
    <t>P118818531701J</t>
  </si>
  <si>
    <t>MARIE NGUIZIEH</t>
  </si>
  <si>
    <t>P127216650876T</t>
  </si>
  <si>
    <t>P019216480271F</t>
  </si>
  <si>
    <t>MEKA YOUMSSI</t>
  </si>
  <si>
    <t>M102316179431A</t>
  </si>
  <si>
    <t>SOCIÉTÉ DES TRAVAUX PUBLICS ET ASSAINISSEMENT</t>
  </si>
  <si>
    <t>P038614380013M</t>
  </si>
  <si>
    <t>NGOUATEU EDOUARD</t>
  </si>
  <si>
    <t>(ETS EDOUARD)</t>
  </si>
  <si>
    <t>P108412601054S</t>
  </si>
  <si>
    <t>ELOMO TSALA</t>
  </si>
  <si>
    <t>M111117878469U</t>
  </si>
  <si>
    <t>SUCCESSION DE FEU ENYEGUE VINCENT DE PAUL</t>
  </si>
  <si>
    <t>P079118310239F</t>
  </si>
  <si>
    <t>EKOBE NSEKE Francis Aurelien</t>
  </si>
  <si>
    <t>P038212524152Y</t>
  </si>
  <si>
    <t>BEMESSENLITIE ETOGA</t>
  </si>
  <si>
    <t>P078618502392A</t>
  </si>
  <si>
    <t>TEBA TAKAM</t>
  </si>
  <si>
    <t>P124200252713C</t>
  </si>
  <si>
    <t>MATIP LIBAM</t>
  </si>
  <si>
    <t>P037815360649I</t>
  </si>
  <si>
    <t>TELECOMMUNICATION-CCE/GL-PREST/SCES</t>
  </si>
  <si>
    <t>M031612491936Y</t>
  </si>
  <si>
    <t>STE MINDEM SARL</t>
  </si>
  <si>
    <t>M081117238757M</t>
  </si>
  <si>
    <t>CETIC DE MEYO ELIE</t>
  </si>
  <si>
    <t>P088318046242A</t>
  </si>
  <si>
    <t>TIONDJI KEPSEU</t>
  </si>
  <si>
    <t>GUY PATRICK.</t>
  </si>
  <si>
    <t>P017512647653G</t>
  </si>
  <si>
    <t>ASONGAFACK EPSEE NKANYI</t>
  </si>
  <si>
    <t>ARTIST MUSICIAN</t>
  </si>
  <si>
    <t>P040617282769A</t>
  </si>
  <si>
    <t>KAPSALLA</t>
  </si>
  <si>
    <t>ADETOUCH NOEL</t>
  </si>
  <si>
    <t>M082116375696Y</t>
  </si>
  <si>
    <t>Z- SCODIRI SARL</t>
  </si>
  <si>
    <t>P028312421451W</t>
  </si>
  <si>
    <t>OUSSOUMANOU MALAM ALI</t>
  </si>
  <si>
    <t>P019217684151Z</t>
  </si>
  <si>
    <t>BOYOM KENMOGNE</t>
  </si>
  <si>
    <t>P117917597731R</t>
  </si>
  <si>
    <t>M012118456300Q</t>
  </si>
  <si>
    <t>SOCIETE DE DISTRIBUTION DE LA PRESSE CAMEROUNAISE</t>
  </si>
  <si>
    <t>SODIPREC</t>
  </si>
  <si>
    <t>P049917228639X</t>
  </si>
  <si>
    <t>ABOUBAKAR AHMADOU SIDDIKI</t>
  </si>
  <si>
    <t>P057712283445K</t>
  </si>
  <si>
    <t>MBOA MARIE</t>
  </si>
  <si>
    <t>P109818149859W</t>
  </si>
  <si>
    <t>( CHITEXT GRAPHICS)</t>
  </si>
  <si>
    <t>P018016321172U</t>
  </si>
  <si>
    <t>MALLOUM-MAI</t>
  </si>
  <si>
    <t>M080017248761H</t>
  </si>
  <si>
    <t>LYCEE TECHNIQUE DE NGAOUNDERE MARDOCK</t>
  </si>
  <si>
    <t>P015617579695W</t>
  </si>
  <si>
    <t>MOUDJOURI</t>
  </si>
  <si>
    <t>M061817723635K</t>
  </si>
  <si>
    <t>CNYC/DB/FAKO</t>
  </si>
  <si>
    <t>M062015249114U</t>
  </si>
  <si>
    <t>EGLISE ADVENTISTE DU SEPTIEME JOUR,</t>
  </si>
  <si>
    <t>FEDERATION MBAM-SANAGA</t>
  </si>
  <si>
    <t>P067217598544X</t>
  </si>
  <si>
    <t>P018218172058E</t>
  </si>
  <si>
    <t>EMILIENNE HORTENCE</t>
  </si>
  <si>
    <t>P058116600034S</t>
  </si>
  <si>
    <t>P059317036819Y</t>
  </si>
  <si>
    <t>MASSOUNGUE</t>
  </si>
  <si>
    <t>VENTE DE TOMATES</t>
  </si>
  <si>
    <t>P115817683022N</t>
  </si>
  <si>
    <t>P048216733021U</t>
  </si>
  <si>
    <t>ETS WILSON AND BROTHERS.</t>
  </si>
  <si>
    <t>P096117018881G</t>
  </si>
  <si>
    <t>P037116633038H</t>
  </si>
  <si>
    <t>AKWA FRU EPSE MANUOH</t>
  </si>
  <si>
    <t>P067818321427R</t>
  </si>
  <si>
    <t>FORCHA AKA</t>
  </si>
  <si>
    <t>M101812724824H</t>
  </si>
  <si>
    <t>CT MULTI-SERVICES SARL</t>
  </si>
  <si>
    <t>P109917162703Q</t>
  </si>
  <si>
    <t>MAKASSO JOSIANNE VANESSA</t>
  </si>
  <si>
    <t>/ ETS MAJOVA INFORMATIQUE</t>
  </si>
  <si>
    <t>P059217946428B</t>
  </si>
  <si>
    <t>VICTRICE</t>
  </si>
  <si>
    <t>M032517621812G</t>
  </si>
  <si>
    <t>STE GIO SARL</t>
  </si>
  <si>
    <t>GIO</t>
  </si>
  <si>
    <t>P037816094254L</t>
  </si>
  <si>
    <t>M122316300049M</t>
  </si>
  <si>
    <t>RED TRAVEL AND FEATURES</t>
  </si>
  <si>
    <t>RED TRAVEL</t>
  </si>
  <si>
    <t>P047618303710K</t>
  </si>
  <si>
    <t>IHOULI</t>
  </si>
  <si>
    <t>P109516426554U</t>
  </si>
  <si>
    <t>ODILE BERTHE</t>
  </si>
  <si>
    <t>P058217923600N</t>
  </si>
  <si>
    <t>P108116163009K</t>
  </si>
  <si>
    <t>P067217660295T</t>
  </si>
  <si>
    <t>P060217290213G</t>
  </si>
  <si>
    <t>NELLO</t>
  </si>
  <si>
    <t>ELVIS MICHAEL</t>
  </si>
  <si>
    <t>P050417148176T</t>
  </si>
  <si>
    <t>DJAKOU TCHENKOUA ARNAUD FABRICE</t>
  </si>
  <si>
    <t>M042217214726B</t>
  </si>
  <si>
    <t>EXPRESS MULTI SERBVICE INTERNATIONAL</t>
  </si>
  <si>
    <t>P117617517528X</t>
  </si>
  <si>
    <t>TAKOR AYUK JULIUS</t>
  </si>
  <si>
    <t>ETS AJ SERVICES</t>
  </si>
  <si>
    <t>P098312438538Q</t>
  </si>
  <si>
    <t>P018612754833T</t>
  </si>
  <si>
    <t>VINCENT UZOGARA</t>
  </si>
  <si>
    <t>P050817218537Z</t>
  </si>
  <si>
    <t>ADAMOU ISHAGA</t>
  </si>
  <si>
    <t>P019516573554U</t>
  </si>
  <si>
    <t>P017012443457U</t>
  </si>
  <si>
    <t>NOUASIE TIAYA EMMANUEL</t>
  </si>
  <si>
    <t>P058112219748M</t>
  </si>
  <si>
    <t>ENGANEMBEN EPOUSE KOUNG V.</t>
  </si>
  <si>
    <t>P067200517101S</t>
  </si>
  <si>
    <t>EPANTI</t>
  </si>
  <si>
    <t>P019118333759Y</t>
  </si>
  <si>
    <t>M019816466770U</t>
  </si>
  <si>
    <t>HOPITAL DE DISTRICT DE MAYO-OULO</t>
  </si>
  <si>
    <t>P087017642231E</t>
  </si>
  <si>
    <t>P048017704464T</t>
  </si>
  <si>
    <t>NZEUKSIE MIAFO</t>
  </si>
  <si>
    <t>P046712501372G</t>
  </si>
  <si>
    <t>POUPE MANDENGUE</t>
  </si>
  <si>
    <t>M012517915487Y</t>
  </si>
  <si>
    <t>SOCIETE COOPERATIVE SIMPLIFIEE DES AGRO-ELEVEURS DU CAMEROUN</t>
  </si>
  <si>
    <t>SCOOPS AGELCAM</t>
  </si>
  <si>
    <t>P027117933031T</t>
  </si>
  <si>
    <t>P049318382461G</t>
  </si>
  <si>
    <t>YOUANDEU SIDJUI</t>
  </si>
  <si>
    <t>JOHANN MAXIME</t>
  </si>
  <si>
    <t>FORMATION -CONSEIL-TRADUCTION</t>
  </si>
  <si>
    <t>P037312443100T</t>
  </si>
  <si>
    <t>MOTCHEBE NJATCHEU GUY MERLIN</t>
  </si>
  <si>
    <t>ETS T.T.C.</t>
  </si>
  <si>
    <t>P107615056974D</t>
  </si>
  <si>
    <t>MONGAMBE ANNA</t>
  </si>
  <si>
    <t>P027718500366G</t>
  </si>
  <si>
    <t>KONA EPOUSE FONCHAM</t>
  </si>
  <si>
    <t>PASSCALINE GUNYONGA</t>
  </si>
  <si>
    <t>OPRODUCTIONN</t>
  </si>
  <si>
    <t>M012317399313F</t>
  </si>
  <si>
    <t>GROUPE D'INITIATIVE COMMUNE DES PISCICULTEURS DE HINIMDOU-FERME</t>
  </si>
  <si>
    <t>GIC GARVA'A</t>
  </si>
  <si>
    <t>M022217077070W</t>
  </si>
  <si>
    <t>MOTIVACTION SARL</t>
  </si>
  <si>
    <t>COMMERCE GENERAL (ACHAT ET VENTE DES MATERIELS ET PRODUITS BROCANTES), IMPORT EXPORT, PRESTATIONS DE SERVICES</t>
  </si>
  <si>
    <t>P055116157762P</t>
  </si>
  <si>
    <t>BILEK ARIS</t>
  </si>
  <si>
    <t>P069316624734X</t>
  </si>
  <si>
    <t>P089916417967J</t>
  </si>
  <si>
    <t>KHEIR</t>
  </si>
  <si>
    <t>ISRAA</t>
  </si>
  <si>
    <t>P087817758282E</t>
  </si>
  <si>
    <t>P058017638228J</t>
  </si>
  <si>
    <t>TATCHLIM FOGUE SAMUEL HERVE</t>
  </si>
  <si>
    <t>M022517559091Y</t>
  </si>
  <si>
    <t>BÂTIMENTS IMMOBILIERS D AFRIQUE SARL</t>
  </si>
  <si>
    <t>P049717673881L</t>
  </si>
  <si>
    <t>ABOUTOU BINA ANGE FERNANDE</t>
  </si>
  <si>
    <t>(ETS INNOVE SOLUTIONS )</t>
  </si>
  <si>
    <t>P122016210788Y</t>
  </si>
  <si>
    <t>ELIME AJIEH PETER</t>
  </si>
  <si>
    <t>M112316281228G</t>
  </si>
  <si>
    <t>P018416585303E</t>
  </si>
  <si>
    <t>P122016240218E</t>
  </si>
  <si>
    <t>DJEKAM PIERRE</t>
  </si>
  <si>
    <t>M061200042105Y</t>
  </si>
  <si>
    <t>COMPLEXE ESTUAIRE DE DISTRIBUTION</t>
  </si>
  <si>
    <t>STE CO.ES.DI SUARL</t>
  </si>
  <si>
    <t>P039317574582K</t>
  </si>
  <si>
    <t>AKO ANABI MBO</t>
  </si>
  <si>
    <t>M072517851604D</t>
  </si>
  <si>
    <t>THEO &amp; FILLES SARL</t>
  </si>
  <si>
    <t>P059718008083C</t>
  </si>
  <si>
    <t>MOULIOM NBOUNBOUE</t>
  </si>
  <si>
    <t>YAYA (STELLA &amp; CO)</t>
  </si>
  <si>
    <t>P029018491965U</t>
  </si>
  <si>
    <t>OUAFO NOKAM</t>
  </si>
  <si>
    <t>REGIS LIONEL</t>
  </si>
  <si>
    <t>P068117701211D</t>
  </si>
  <si>
    <t>WOGUEM NZUSSOUO</t>
  </si>
  <si>
    <t>ADELINE SUZIE ALEXIE</t>
  </si>
  <si>
    <t>P058612517904C</t>
  </si>
  <si>
    <t>PIGHA TCHOFFO DIANE LAURE</t>
  </si>
  <si>
    <t>P066918550723P</t>
  </si>
  <si>
    <t>TAMBE AKOH</t>
  </si>
  <si>
    <t>P068617902969D</t>
  </si>
  <si>
    <t>BENJAMIN KALU</t>
  </si>
  <si>
    <t>P066812132322K</t>
  </si>
  <si>
    <t>M072417770655Z</t>
  </si>
  <si>
    <t>BMB SARL.</t>
  </si>
  <si>
    <t>P018012520777F</t>
  </si>
  <si>
    <t>P026312711834D</t>
  </si>
  <si>
    <t>TALOM TABIE SYLVESTRE</t>
  </si>
  <si>
    <t>P090116734112X</t>
  </si>
  <si>
    <t>NWAKOZOR SOMTOCHUKWU MICHAEL</t>
  </si>
  <si>
    <t>P107012516509Z</t>
  </si>
  <si>
    <t>NITCHEU EMMANUEL</t>
  </si>
  <si>
    <t>ETS NITCHEU EMMANUEL</t>
  </si>
  <si>
    <t>P048617810851N</t>
  </si>
  <si>
    <t>M120500019808G</t>
  </si>
  <si>
    <t>T.F.B.SARL</t>
  </si>
  <si>
    <t>P100416497428S</t>
  </si>
  <si>
    <t>MAKEUGUIM NGUEDONG</t>
  </si>
  <si>
    <t>SAMIRA MAYELLE</t>
  </si>
  <si>
    <t>P079017789287J</t>
  </si>
  <si>
    <t>DONGMO DJEUTSA</t>
  </si>
  <si>
    <t>P129212702920K</t>
  </si>
  <si>
    <t>KENGBAE NDENGUE DIDIER</t>
  </si>
  <si>
    <t>ETS NDENGUE CONSULTING</t>
  </si>
  <si>
    <t>P108512642168L</t>
  </si>
  <si>
    <t>MBOUOMBOUO ALASSAN DALOUT</t>
  </si>
  <si>
    <t>P058512676117Z</t>
  </si>
  <si>
    <t>TIANI PAKEDJOU CHRISTION</t>
  </si>
  <si>
    <t>P089717778669C</t>
  </si>
  <si>
    <t>M099617256958Q</t>
  </si>
  <si>
    <t>EPL LA REFERENCE INNOVANTE(FRANCO)</t>
  </si>
  <si>
    <t>P077817665652X</t>
  </si>
  <si>
    <t>P057712423384P</t>
  </si>
  <si>
    <t>ENGBWANG Junior Patrick</t>
  </si>
  <si>
    <t>P099116614371Y</t>
  </si>
  <si>
    <t>TSAPPI</t>
  </si>
  <si>
    <t>CHRISCELIN DALUS</t>
  </si>
  <si>
    <t>P018212483172Z</t>
  </si>
  <si>
    <t>P047617265023F</t>
  </si>
  <si>
    <t>P046617079800G</t>
  </si>
  <si>
    <t>NYA TCHOUANKE</t>
  </si>
  <si>
    <t>P108817382795F</t>
  </si>
  <si>
    <t>DJIMET</t>
  </si>
  <si>
    <t>RETRAITE MINCOMMERCE</t>
  </si>
  <si>
    <t>P077014922258U</t>
  </si>
  <si>
    <t>INIKITIG EPSE LIKWAI</t>
  </si>
  <si>
    <t>SERAPHINE DORIS</t>
  </si>
  <si>
    <t>M112518178075G</t>
  </si>
  <si>
    <t>F.S.N. SARL</t>
  </si>
  <si>
    <t>M122116404770A</t>
  </si>
  <si>
    <t>"CHARISMA"</t>
  </si>
  <si>
    <t>M072517921597G</t>
  </si>
  <si>
    <t>NOMMADE SARL</t>
  </si>
  <si>
    <t>P079615973443G</t>
  </si>
  <si>
    <t>KOUT MEBOMA</t>
  </si>
  <si>
    <t>P108217721797L</t>
  </si>
  <si>
    <t>FELIX MIH</t>
  </si>
  <si>
    <t>P077214656169M</t>
  </si>
  <si>
    <t>SYLVAIN PAUL</t>
  </si>
  <si>
    <t>M061912786784H</t>
  </si>
  <si>
    <t>MENDCORP SARL</t>
  </si>
  <si>
    <t>M.C SARL</t>
  </si>
  <si>
    <t>M082315998033F</t>
  </si>
  <si>
    <t>MEA SERVICES SARL</t>
  </si>
  <si>
    <t>M072116365437K</t>
  </si>
  <si>
    <t>COLORE D'ITALIA</t>
  </si>
  <si>
    <t>P100217058692N</t>
  </si>
  <si>
    <t>SERGINE MULUH</t>
  </si>
  <si>
    <t>P035418226816E</t>
  </si>
  <si>
    <t>NGANDE</t>
  </si>
  <si>
    <t>P069217554299M</t>
  </si>
  <si>
    <t>NGANDO AKWA DIBOUE LUC DENIS</t>
  </si>
  <si>
    <t>"ETS KODI"</t>
  </si>
  <si>
    <t>P106717744126G</t>
  </si>
  <si>
    <t>DIDDY CLASS FASHION</t>
  </si>
  <si>
    <t>P099016264701F</t>
  </si>
  <si>
    <t>AYUK AYUK</t>
  </si>
  <si>
    <t>P077716416414F</t>
  </si>
  <si>
    <t>NGO BAYIHA MIMOSETTE</t>
  </si>
  <si>
    <t>ETS DES &amp; PARTNERS</t>
  </si>
  <si>
    <t>GENIE CIVIL; PRESTATION DE SERVICES; COMMERCE GENERAL</t>
  </si>
  <si>
    <t>P119816669485F</t>
  </si>
  <si>
    <t>KENNE KENYO</t>
  </si>
  <si>
    <t>M129017624301L</t>
  </si>
  <si>
    <t>CERCLE DES HOMMES VOISINS DE BOBONGO 2 PETIT PARIS</t>
  </si>
  <si>
    <t>CHVBPP</t>
  </si>
  <si>
    <t>P097317525072C</t>
  </si>
  <si>
    <t>P087116730503F</t>
  </si>
  <si>
    <t>P098817082851W</t>
  </si>
  <si>
    <t>WOUKOUE MOUNDOU</t>
  </si>
  <si>
    <t>MARCEL JOËL</t>
  </si>
  <si>
    <t>P068614404895Q</t>
  </si>
  <si>
    <t>KAMENI DEUDJUI</t>
  </si>
  <si>
    <t>P107413428627M</t>
  </si>
  <si>
    <t>P029518466898Z</t>
  </si>
  <si>
    <t>CLAIRE ETOILE</t>
  </si>
  <si>
    <t>P069112650809J</t>
  </si>
  <si>
    <t>ZETANG TSOBGNY</t>
  </si>
  <si>
    <t>GAELLE SOREILLE</t>
  </si>
  <si>
    <t>ECONOMIE NUMERIQUE,PRESTATION DE SERVICES</t>
  </si>
  <si>
    <t>M032416615642N</t>
  </si>
  <si>
    <t>GROUPEMENTS D'INTERET ECONOMIQUE EASY PROCEDURES</t>
  </si>
  <si>
    <t>EASYPRO GIE</t>
  </si>
  <si>
    <t>P053615788983G</t>
  </si>
  <si>
    <t>TONYE YEBGA</t>
  </si>
  <si>
    <t>M061912786061Z</t>
  </si>
  <si>
    <t>CAMEROON HOLDING SERVICE SARL</t>
  </si>
  <si>
    <t>P049612720386R</t>
  </si>
  <si>
    <t>TCHINDA TESSO</t>
  </si>
  <si>
    <t>CHRISTIAN ULRICH BERTONIER. "ETS TESSO ''</t>
  </si>
  <si>
    <t>CHARGE DE RECHERCHE</t>
  </si>
  <si>
    <t>P047512820505P</t>
  </si>
  <si>
    <t>MAKASSO EMMANUEL MOSELLY</t>
  </si>
  <si>
    <t>M051512417620P</t>
  </si>
  <si>
    <t>GROUPE SCOLAIRE BILINGUE KOUAMOU LES EMERGENTS</t>
  </si>
  <si>
    <t>GSB KOUAMOU LES EMERGENTS</t>
  </si>
  <si>
    <t>P016112438238A</t>
  </si>
  <si>
    <t>NGANGNON LYSETTENGA</t>
  </si>
  <si>
    <t>NGANGNON LYSETTE</t>
  </si>
  <si>
    <t>M092217689035T</t>
  </si>
  <si>
    <t>SOCIETE CIVILE IMMOBILIERE FOPRORO</t>
  </si>
  <si>
    <t>SCI FOPRORO</t>
  </si>
  <si>
    <t>P107017842904N</t>
  </si>
  <si>
    <t>KAMMEGNE NGOUNOU EPSE GWET</t>
  </si>
  <si>
    <t>P057712518113T</t>
  </si>
  <si>
    <t>ACTIVITE DE NETTOYAGE ET DIVERS</t>
  </si>
  <si>
    <t>M022517556108G</t>
  </si>
  <si>
    <t>PONDA LE TEMPS SARL</t>
  </si>
  <si>
    <t>TEMPO SARL</t>
  </si>
  <si>
    <t>P078915555348C</t>
  </si>
  <si>
    <t>TOUKAM BAGOPHA</t>
  </si>
  <si>
    <t>M042517718613S</t>
  </si>
  <si>
    <t>Société Rena trading SARL</t>
  </si>
  <si>
    <t>Retra</t>
  </si>
  <si>
    <t>P089918198292X</t>
  </si>
  <si>
    <t>LAMBI EDOUNG</t>
  </si>
  <si>
    <t>P086117209332U</t>
  </si>
  <si>
    <t>P019017613317X</t>
  </si>
  <si>
    <t>P117418064534J</t>
  </si>
  <si>
    <t>FIDELIS TIKUM</t>
  </si>
  <si>
    <t>P037900362028T</t>
  </si>
  <si>
    <t>TAGATSING TALLA</t>
  </si>
  <si>
    <t>M011717253071Q</t>
  </si>
  <si>
    <t>E ISL NJITAPON-KOUTOUJU</t>
  </si>
  <si>
    <t>P067317524130T</t>
  </si>
  <si>
    <t>DJUIDJE EPSE KAMANI ELVISTINE MIREILLE</t>
  </si>
  <si>
    <t>P067412619808Z</t>
  </si>
  <si>
    <t>MAYA IMBOLLE NGANDA</t>
  </si>
  <si>
    <t>P029018491842B</t>
  </si>
  <si>
    <t>TEDONGMO MELY</t>
  </si>
  <si>
    <t>P027500236540N</t>
  </si>
  <si>
    <t>BONKOUA</t>
  </si>
  <si>
    <t>ETIENNE EUGENE</t>
  </si>
  <si>
    <t>M022416493190N</t>
  </si>
  <si>
    <t>SOCIETE COOPERATIVE AVEC CONSEIL D'ADMINISTRATION SCOOP CA SAARE WAYNAABE DES PARA-VETERINAIRES DE L'EXTREME NORD</t>
  </si>
  <si>
    <t>SCOOP CA SAARE WAYNAABE</t>
  </si>
  <si>
    <t>P098812641256Z</t>
  </si>
  <si>
    <t>NGNIDJEU TCHOUPE</t>
  </si>
  <si>
    <t>MARIE DARLINE</t>
  </si>
  <si>
    <t>P038517093800G</t>
  </si>
  <si>
    <t>KAREEN EBUKENDEKE FEIN</t>
  </si>
  <si>
    <t>P106518193265Q</t>
  </si>
  <si>
    <t>ANTHONY FUNWIE</t>
  </si>
  <si>
    <t>P128217067948H</t>
  </si>
  <si>
    <t>INSERTION RELIGIEUSE</t>
  </si>
  <si>
    <t>M081317216418A</t>
  </si>
  <si>
    <t>ASSO DES FILLES ET FEM PAR D'AKONO</t>
  </si>
  <si>
    <t>AFFEPAK</t>
  </si>
  <si>
    <t>P087917718865D</t>
  </si>
  <si>
    <t>MANDENGUE NDONGO ENGOME EPOUSE DJAPITE</t>
  </si>
  <si>
    <t>P028317961663D</t>
  </si>
  <si>
    <t>KENNE NGUEYONG</t>
  </si>
  <si>
    <t>IMEX PHARMA SA BUREAU DE LIAISON CMR</t>
  </si>
  <si>
    <t>P087714549221N</t>
  </si>
  <si>
    <t>FOFE SONKOUE EPSE SONKWE</t>
  </si>
  <si>
    <t>ODETTE MAGLOIRE</t>
  </si>
  <si>
    <t>P068717708488S</t>
  </si>
  <si>
    <t>ALFRED ODUGU</t>
  </si>
  <si>
    <t>M102518140148T</t>
  </si>
  <si>
    <t>GROUPE INOSOFT</t>
  </si>
  <si>
    <t>P019517529076W</t>
  </si>
  <si>
    <t>MAVELOUS</t>
  </si>
  <si>
    <t>TATA NGANYU</t>
  </si>
  <si>
    <t>P099518124705E</t>
  </si>
  <si>
    <t>NKOUM JUNIOR RIMEL</t>
  </si>
  <si>
    <t>P027316053033J</t>
  </si>
  <si>
    <t>SAWROU SENE</t>
  </si>
  <si>
    <t>P049917093489D</t>
  </si>
  <si>
    <t>P108715709240Z</t>
  </si>
  <si>
    <t>EPOSSI MOUYENGA</t>
  </si>
  <si>
    <t>P026417014314S</t>
  </si>
  <si>
    <t>P059417684599G</t>
  </si>
  <si>
    <t>CHRISTELLE JOEL</t>
  </si>
  <si>
    <t>P098917841663F</t>
  </si>
  <si>
    <t>NTSAMA NGO MADENG</t>
  </si>
  <si>
    <t>P029516497405G</t>
  </si>
  <si>
    <t>SONWA1 NGANDJOU</t>
  </si>
  <si>
    <t>OBERLINS</t>
  </si>
  <si>
    <t>M052416775345U</t>
  </si>
  <si>
    <t>MAPIOLE</t>
  </si>
  <si>
    <t>P078117830200S</t>
  </si>
  <si>
    <t>ALAGO</t>
  </si>
  <si>
    <t>MERCY CHNYERE</t>
  </si>
  <si>
    <t>B.T.P,PRESTATIONS DE SERVICES</t>
  </si>
  <si>
    <t>P095914422341Y</t>
  </si>
  <si>
    <t>NGALIAJI ISSAH</t>
  </si>
  <si>
    <t>P128412148299U</t>
  </si>
  <si>
    <t>P122016353826L</t>
  </si>
  <si>
    <t>WAINDIM TIMOTHY NTAM</t>
  </si>
  <si>
    <t>M082316032874A</t>
  </si>
  <si>
    <t>TENCIM SARL</t>
  </si>
  <si>
    <t>M051916933000N</t>
  </si>
  <si>
    <t>PROJET PARSEBALT/CBLT</t>
  </si>
  <si>
    <t>P109217606889K</t>
  </si>
  <si>
    <t>NEHEMI OBEN</t>
  </si>
  <si>
    <t>P069116613718C</t>
  </si>
  <si>
    <t>KOKO LEGBANE</t>
  </si>
  <si>
    <t>SERGE ROMANIC</t>
  </si>
  <si>
    <t>P038917526035B</t>
  </si>
  <si>
    <t>ASSOMO TCHOUANENG FOSSI AMEDEE</t>
  </si>
  <si>
    <t>P049514438904X</t>
  </si>
  <si>
    <t>AMABINIKINA</t>
  </si>
  <si>
    <t>M061917492889D</t>
  </si>
  <si>
    <t>GROUPE SCOLAIRE "NEW VISION"</t>
  </si>
  <si>
    <t>P119516656591G</t>
  </si>
  <si>
    <t>.POUSSEU SOUADATOU</t>
  </si>
  <si>
    <t>P087517846435A</t>
  </si>
  <si>
    <t>MASSAH épse KUETE</t>
  </si>
  <si>
    <t>PRISQUE-SOLETTE</t>
  </si>
  <si>
    <t>M042517679509S</t>
  </si>
  <si>
    <t>RIVER PACKAGING SARL</t>
  </si>
  <si>
    <t>RIVER PACKAGING</t>
  </si>
  <si>
    <t>COMMERCE GENERAL - PRESTATIONS DE SERVICES - BATIMENTS &amp; TRAVAUX PUBLICS - IMPORT/EXPORT - REPRESENTATION COMMERCIALE - TRANSFORMATION AGROALIMENTAIRE</t>
  </si>
  <si>
    <t>P126712627394D</t>
  </si>
  <si>
    <t>MOUKORY EYANGO</t>
  </si>
  <si>
    <t>P078418536611N</t>
  </si>
  <si>
    <t>ANDRE-MERLIN</t>
  </si>
  <si>
    <t>P058816179915T</t>
  </si>
  <si>
    <t>P058200319313W</t>
  </si>
  <si>
    <t>SONGHAFOUO MANFOUO</t>
  </si>
  <si>
    <t>P099418241366A</t>
  </si>
  <si>
    <t>NLONGCHI</t>
  </si>
  <si>
    <t>BRIX STIVE</t>
  </si>
  <si>
    <t>P018517744363C</t>
  </si>
  <si>
    <t>COMMERCE ET PRESTATION DE SERVICE S</t>
  </si>
  <si>
    <t>P060016657581N</t>
  </si>
  <si>
    <t>KENNE MAFFO</t>
  </si>
  <si>
    <t>JOHALANNELLE</t>
  </si>
  <si>
    <t>P128117744861N</t>
  </si>
  <si>
    <t>VANDOLINE YEYE</t>
  </si>
  <si>
    <t>P077817328178G</t>
  </si>
  <si>
    <t>NTJAM BALENG</t>
  </si>
  <si>
    <t>SIMON PIERRE JUNIOR</t>
  </si>
  <si>
    <t>P098318432287J</t>
  </si>
  <si>
    <t>YOUBI PATIPE EPSE NANA</t>
  </si>
  <si>
    <t>CLAUDEL CREOLLE</t>
  </si>
  <si>
    <t>P099317562917Q</t>
  </si>
  <si>
    <t>P089217056754A</t>
  </si>
  <si>
    <t>NGUINGNE</t>
  </si>
  <si>
    <t>P049716314594P</t>
  </si>
  <si>
    <t>P019017747596Q</t>
  </si>
  <si>
    <t>NGONGANG SALENGA EPOUSE NKULAH</t>
  </si>
  <si>
    <t>DENISE CARINE</t>
  </si>
  <si>
    <t>M092316085757S</t>
  </si>
  <si>
    <t>KINGDOM GLOBAL FIELDS INVESTMENT CORPORATION</t>
  </si>
  <si>
    <t>KGFIC SARL</t>
  </si>
  <si>
    <t>P015516479128F</t>
  </si>
  <si>
    <t>P019616374568H</t>
  </si>
  <si>
    <t>BABIKER FADOUL</t>
  </si>
  <si>
    <t>BILAL KODI</t>
  </si>
  <si>
    <t>P069418464698X</t>
  </si>
  <si>
    <t>BINDEKI</t>
  </si>
  <si>
    <t>SALOMON VITAL</t>
  </si>
  <si>
    <t>P080117852917X</t>
  </si>
  <si>
    <t>LALPEY</t>
  </si>
  <si>
    <t>CECILE GRACE BRENDA</t>
  </si>
  <si>
    <t>P066017159187E</t>
  </si>
  <si>
    <t>KENMOGNE EPOUSE WANTSOUNGA JACQUELINE</t>
  </si>
  <si>
    <t>(ETS JACKY BAZAR)</t>
  </si>
  <si>
    <t>P038717065926K</t>
  </si>
  <si>
    <t>KOUGOUM SENDZE</t>
  </si>
  <si>
    <t>P097817793549H</t>
  </si>
  <si>
    <t>TUIMENI SAMUEL TONKA</t>
  </si>
  <si>
    <t>P119018204583B</t>
  </si>
  <si>
    <t>DOUMTSAP KAZE</t>
  </si>
  <si>
    <t>P096317024982E</t>
  </si>
  <si>
    <t>P126817446456Y</t>
  </si>
  <si>
    <t>NDJONTSO</t>
  </si>
  <si>
    <t>P128817933345A</t>
  </si>
  <si>
    <t>BAKAMBEU</t>
  </si>
  <si>
    <t>P087812116576X</t>
  </si>
  <si>
    <t>MPILA AYISSI</t>
  </si>
  <si>
    <t>P019917489588S</t>
  </si>
  <si>
    <t>P018516137913X</t>
  </si>
  <si>
    <t>P122017059810S</t>
  </si>
  <si>
    <t>KAMGAING YANICK RAOUL</t>
  </si>
  <si>
    <t>P016316621709K</t>
  </si>
  <si>
    <t>P087000349147U</t>
  </si>
  <si>
    <t>AKOH JULIUS</t>
  </si>
  <si>
    <t>AGRICULTURE ET INDUSTRIE</t>
  </si>
  <si>
    <t>M042217353484K</t>
  </si>
  <si>
    <t>STE PLATEAUX TCHAP LAH</t>
  </si>
  <si>
    <t>SDPTL</t>
  </si>
  <si>
    <t>P036812676969N</t>
  </si>
  <si>
    <t>CHEUDJUI DAVID</t>
  </si>
  <si>
    <t>P078700574598H</t>
  </si>
  <si>
    <t>ERIC PIERRE</t>
  </si>
  <si>
    <t>P046817619872Q</t>
  </si>
  <si>
    <t>DZEKEM EPSE NJOBAM</t>
  </si>
  <si>
    <t>P069317212678P</t>
  </si>
  <si>
    <t>BIBCHE LAITICIA</t>
  </si>
  <si>
    <t>P127012723741Q</t>
  </si>
  <si>
    <t>P019318288063R</t>
  </si>
  <si>
    <t>P077712674714J</t>
  </si>
  <si>
    <t>P045216652648H</t>
  </si>
  <si>
    <t>JONH NGWO</t>
  </si>
  <si>
    <t>M012118442754D</t>
  </si>
  <si>
    <t>CHUNGONGS REALTY GARDEN</t>
  </si>
  <si>
    <t>P010016750519T</t>
  </si>
  <si>
    <t>SANOUSSI ALHADJI ABDOU</t>
  </si>
  <si>
    <t>M112117306647H</t>
  </si>
  <si>
    <t>BILIK EVENTS</t>
  </si>
  <si>
    <t>M099617235630F</t>
  </si>
  <si>
    <t>EP MBELEKIE</t>
  </si>
  <si>
    <t>P117116076919Y</t>
  </si>
  <si>
    <t>MOUSSA ELHADJI</t>
  </si>
  <si>
    <t>P069617096631D</t>
  </si>
  <si>
    <t>ENGONWEI</t>
  </si>
  <si>
    <t>BELTINE TIKU</t>
  </si>
  <si>
    <t>P099217606344L</t>
  </si>
  <si>
    <t>OUTAYA EPOUSE SEGUEMA</t>
  </si>
  <si>
    <t>P098517696094M</t>
  </si>
  <si>
    <t>M080617141596W</t>
  </si>
  <si>
    <t>LO</t>
  </si>
  <si>
    <t>M081412131352S</t>
  </si>
  <si>
    <t>AGRO PRODUITS ET SERVICES</t>
  </si>
  <si>
    <t>"A.P.S"</t>
  </si>
  <si>
    <t>P119616708226B</t>
  </si>
  <si>
    <t>ESTHER LA FLEUR</t>
  </si>
  <si>
    <t>P018412336782K</t>
  </si>
  <si>
    <t>ETS SOW MAMOUDOU</t>
  </si>
  <si>
    <t>M092116473051N</t>
  </si>
  <si>
    <t>LIJI SARL</t>
  </si>
  <si>
    <t>P027316804477H</t>
  </si>
  <si>
    <t>BAGE TELSON AJABE</t>
  </si>
  <si>
    <t>P037800360790N</t>
  </si>
  <si>
    <t>FOMENE KUETE</t>
  </si>
  <si>
    <t>P096116337415N</t>
  </si>
  <si>
    <t>FOUHODJIK ÉPOUSE SONHAFOUO</t>
  </si>
  <si>
    <t>M041912770854G</t>
  </si>
  <si>
    <t>NYANGA UP SARL</t>
  </si>
  <si>
    <t>P039918338638N</t>
  </si>
  <si>
    <t>CHOMNOUE</t>
  </si>
  <si>
    <t>LAURENT DIMITRI</t>
  </si>
  <si>
    <t>P015300039651U</t>
  </si>
  <si>
    <t>P098212283761R</t>
  </si>
  <si>
    <t>NGA EPSEE MEKONGO OMBALA</t>
  </si>
  <si>
    <t>ADELE NATHALIE</t>
  </si>
  <si>
    <t>P099317836333N</t>
  </si>
  <si>
    <t>EKEZE MABEL UZUAMAKA</t>
  </si>
  <si>
    <t>P067015976901Z</t>
  </si>
  <si>
    <t>NDIP ORU EPOUSE AYUK</t>
  </si>
  <si>
    <t>P077017853466H</t>
  </si>
  <si>
    <t>DJEUKAM NGANDJUI</t>
  </si>
  <si>
    <t>P127617310153N</t>
  </si>
  <si>
    <t>NYAAH FIDELIS BAH NGOH</t>
  </si>
  <si>
    <t>(TIDORA REMEDY PHARMACY)</t>
  </si>
  <si>
    <t>P127300256632T</t>
  </si>
  <si>
    <t>ENO CHARLES NKONGHO</t>
  </si>
  <si>
    <t>"ETS CHALEKINS"</t>
  </si>
  <si>
    <t>P086716310016Y</t>
  </si>
  <si>
    <t>P058717091917P</t>
  </si>
  <si>
    <t>NNANNA EZIKPE</t>
  </si>
  <si>
    <t>KALU NNANNA</t>
  </si>
  <si>
    <t>M052416723271Z</t>
  </si>
  <si>
    <t>SOCIETE FEEL GOOD SARL</t>
  </si>
  <si>
    <t>SFG SARL</t>
  </si>
  <si>
    <t>P116617685556X</t>
  </si>
  <si>
    <t>P079318123672D</t>
  </si>
  <si>
    <t>KENNE NANTSA</t>
  </si>
  <si>
    <t>P037200433101T</t>
  </si>
  <si>
    <t>DJIAFOUO CEVELINE</t>
  </si>
  <si>
    <t>M022317955309N</t>
  </si>
  <si>
    <t>SOCIETE SANDAYA CONSTRUCTION</t>
  </si>
  <si>
    <t>P079215183153S</t>
  </si>
  <si>
    <t>INONCENT ERIC</t>
  </si>
  <si>
    <t>P068217721826N</t>
  </si>
  <si>
    <t>Abdoulwahabou</t>
  </si>
  <si>
    <t>P076400185613U</t>
  </si>
  <si>
    <t>TALA NTIHA TOMO</t>
  </si>
  <si>
    <t>P015918062278Z</t>
  </si>
  <si>
    <t>MOGOUG</t>
  </si>
  <si>
    <t>P129014442775X</t>
  </si>
  <si>
    <t>NINA MICHAENNE (ETS. NINA)</t>
  </si>
  <si>
    <t>COMPUTER OPERATOR</t>
  </si>
  <si>
    <t>P088516663157T</t>
  </si>
  <si>
    <t>MBATCHOU NZOUTCHOUM</t>
  </si>
  <si>
    <t>M112316870546Q</t>
  </si>
  <si>
    <t>MILESTONE KENBE EDUCATION</t>
  </si>
  <si>
    <t>MKE SARL</t>
  </si>
  <si>
    <t>P056200041534U</t>
  </si>
  <si>
    <t>BALOG</t>
  </si>
  <si>
    <t>P129616967289D</t>
  </si>
  <si>
    <t>BABARAI YADJI</t>
  </si>
  <si>
    <t>P028115600710R</t>
  </si>
  <si>
    <t>SANKOUM</t>
  </si>
  <si>
    <t>M041100043121J</t>
  </si>
  <si>
    <t>GATE WAY BILINGUAL NURSERY</t>
  </si>
  <si>
    <t>G.W.B. NURSERY</t>
  </si>
  <si>
    <t>P069212419600Y</t>
  </si>
  <si>
    <t>FANDON KENMOE CORINE VERDANEFAN</t>
  </si>
  <si>
    <t>FANDON KENMOE CORINE VERDANE</t>
  </si>
  <si>
    <t>P059716619742E</t>
  </si>
  <si>
    <t>NLEND APIONGO</t>
  </si>
  <si>
    <t>BERNARD FERNAND</t>
  </si>
  <si>
    <t>P088312585769U</t>
  </si>
  <si>
    <t>ISMAILA MOHAMADOU</t>
  </si>
  <si>
    <t>ETS ISMAILA MOHAMADOU</t>
  </si>
  <si>
    <t>P018816565123Y</t>
  </si>
  <si>
    <t>OUSMAN BELLO</t>
  </si>
  <si>
    <t>P068217757314L</t>
  </si>
  <si>
    <t>EVARISTE SONNI</t>
  </si>
  <si>
    <t>P019416633800A</t>
  </si>
  <si>
    <t>P067517123807T</t>
  </si>
  <si>
    <t>NCHITUH NDIFOR</t>
  </si>
  <si>
    <t>P039418263696B</t>
  </si>
  <si>
    <t>MFONGUIE KENSA</t>
  </si>
  <si>
    <t>FADIMATOU ZARAHOU</t>
  </si>
  <si>
    <t>P122017592164B</t>
  </si>
  <si>
    <t>MICHEL ETOUNDI ATANGANA</t>
  </si>
  <si>
    <t>P078912706110S</t>
  </si>
  <si>
    <t>ANOROU UCHE</t>
  </si>
  <si>
    <t>KINGSILEY</t>
  </si>
  <si>
    <t>P109418038521X</t>
  </si>
  <si>
    <t>MEGNIKEU</t>
  </si>
  <si>
    <t>P049418152310S</t>
  </si>
  <si>
    <t>LISETTE BOMKI</t>
  </si>
  <si>
    <t>P078316991928A</t>
  </si>
  <si>
    <t>TAGUEP KWONANG</t>
  </si>
  <si>
    <t>LUOSHI</t>
  </si>
  <si>
    <t>P014600011037K</t>
  </si>
  <si>
    <t>KAJE</t>
  </si>
  <si>
    <t>P026216071229A</t>
  </si>
  <si>
    <t>P095916081320C</t>
  </si>
  <si>
    <t>KAMDOUM EPOUSE KOUMTOUDJI</t>
  </si>
  <si>
    <t>P059016421001G</t>
  </si>
  <si>
    <t>EBOUGUE JACQUELINE LEONICE</t>
  </si>
  <si>
    <t>(ETS EMPIRE N'A CHIC)</t>
  </si>
  <si>
    <t>M032517646549P</t>
  </si>
  <si>
    <t>SONTIA GLOBAL TECH SARL</t>
  </si>
  <si>
    <t>COMMERCE GENERAL, VENTE D'APPAREILS ELECTRONIQUES DIVERS,VENTE DES TELEPHONES ET ACCESSOIRES, IMPORT/EXPORT, PRESTATIONS DE SERVICES</t>
  </si>
  <si>
    <t>M041712624961D</t>
  </si>
  <si>
    <t>SOCIETE MEDI CARE PHARMA SARL</t>
  </si>
  <si>
    <t>SOCIETE MCPH SARL</t>
  </si>
  <si>
    <t>P056112439741D</t>
  </si>
  <si>
    <t>NDELLE JOHN EWANG</t>
  </si>
  <si>
    <t>P117216863282P</t>
  </si>
  <si>
    <t>DJIEUKENG ANDRÉ DESIRE</t>
  </si>
  <si>
    <t>M081914119304M</t>
  </si>
  <si>
    <t>ONYS SERVICES SARL</t>
  </si>
  <si>
    <t>P129417819095K</t>
  </si>
  <si>
    <t>AVITI</t>
  </si>
  <si>
    <t>TELESPHORE THIERRY QUENTIN</t>
  </si>
  <si>
    <t>M012517507556R</t>
  </si>
  <si>
    <t>GLOBAL EXPRESS SARL</t>
  </si>
  <si>
    <t>GB.SARL</t>
  </si>
  <si>
    <t>COMMERCE GÉNÉRAL, PRESTATION DES SERVICES, AGRICULTURE ET ÉLEVAGE,</t>
  </si>
  <si>
    <t>P057617757420N</t>
  </si>
  <si>
    <t>MELIBI ZANG</t>
  </si>
  <si>
    <t>Karl</t>
  </si>
  <si>
    <t>P108416223174X</t>
  </si>
  <si>
    <t>THERESE SIDOINE</t>
  </si>
  <si>
    <t>P066300042168Z</t>
  </si>
  <si>
    <t>KAMCHIG THIAM CREPIN</t>
  </si>
  <si>
    <t>ETS BUREAU DES TECHNIQUES INFORMATIQUE</t>
  </si>
  <si>
    <t>P077117725013U</t>
  </si>
  <si>
    <t>TCHANOU ANGELE LYDIE</t>
  </si>
  <si>
    <t>P116417853935L</t>
  </si>
  <si>
    <t>KAMCHOUM</t>
  </si>
  <si>
    <t>P105500344500J</t>
  </si>
  <si>
    <t>MANYI EPSEE ETIKE</t>
  </si>
  <si>
    <t>P028916430803H</t>
  </si>
  <si>
    <t>TCHOUMI NSOKA</t>
  </si>
  <si>
    <t>P088512553549N</t>
  </si>
  <si>
    <t>TCHOUMO FRANCOIS GILBERT</t>
  </si>
  <si>
    <t>P067816994335M</t>
  </si>
  <si>
    <t>NKAKE MOUASSO</t>
  </si>
  <si>
    <t>P068312673885E</t>
  </si>
  <si>
    <t>SIGHOKO MAWADZOUE</t>
  </si>
  <si>
    <t>FRIDA DOMINIQUE</t>
  </si>
  <si>
    <t>P105817014308J</t>
  </si>
  <si>
    <t>P018118351526B</t>
  </si>
  <si>
    <t>MAWAFO MELE</t>
  </si>
  <si>
    <t>P029716067278X</t>
  </si>
  <si>
    <t>DANIELLE SORELLE</t>
  </si>
  <si>
    <t>P118917830655B</t>
  </si>
  <si>
    <t>P088312571163C</t>
  </si>
  <si>
    <t>TSAFACK FERDINAD MARCEL</t>
  </si>
  <si>
    <t>TSAFACK FERDINAND</t>
  </si>
  <si>
    <t>M022416934286K</t>
  </si>
  <si>
    <t>EDINGA BAN (AMOUR DES AMIS)</t>
  </si>
  <si>
    <t>P025600300286Y</t>
  </si>
  <si>
    <t>"KIM""SKEN HOTEL"</t>
  </si>
  <si>
    <t>KIMBUWSI KENNEDY</t>
  </si>
  <si>
    <t>P039216623700H</t>
  </si>
  <si>
    <t>SONKOUA TSHE EPOUSE .</t>
  </si>
  <si>
    <t>P029016837062S</t>
  </si>
  <si>
    <t>NGOUNOU TOWO</t>
  </si>
  <si>
    <t>FREDY CHRISTIAN</t>
  </si>
  <si>
    <t>P019418544267S</t>
  </si>
  <si>
    <t>KIBEE ALI ABAS</t>
  </si>
  <si>
    <t>P087818476755P</t>
  </si>
  <si>
    <t>P099917464633B</t>
  </si>
  <si>
    <t>NSANGOU YOUSSOUF</t>
  </si>
  <si>
    <t>P079517706974S</t>
  </si>
  <si>
    <t>DJOUKOUO KENMOGNE</t>
  </si>
  <si>
    <t>Elian</t>
  </si>
  <si>
    <t>P067400168895C</t>
  </si>
  <si>
    <t>P017612480155X</t>
  </si>
  <si>
    <t>P057717694877X</t>
  </si>
  <si>
    <t>SUN SONGGUO</t>
  </si>
  <si>
    <t>P069216773167L</t>
  </si>
  <si>
    <t>NZINKEU TCHAMBA EPOUSE DJATOU</t>
  </si>
  <si>
    <t>DALRIANE PASCIALE</t>
  </si>
  <si>
    <t>RECYCLAGE DES PLASTIQUES -PS</t>
  </si>
  <si>
    <t>P067912266255Y</t>
  </si>
  <si>
    <t>TCHAKOUNTE PATRICK HERMAN</t>
  </si>
  <si>
    <t>ETS PATKARSON</t>
  </si>
  <si>
    <t>M042517702955X</t>
  </si>
  <si>
    <t>GROUPE MOMO ET FILS</t>
  </si>
  <si>
    <t>P107812691493L</t>
  </si>
  <si>
    <t>SUZANNE ANGELINE</t>
  </si>
  <si>
    <t>P097916372235S</t>
  </si>
  <si>
    <t>VALÉRIE MARTIALE</t>
  </si>
  <si>
    <t>M012618339086K</t>
  </si>
  <si>
    <t>SOCIETE CIVILE IMMOBILIERE - WIMMARDY</t>
  </si>
  <si>
    <t>SCI - WIMMARDY</t>
  </si>
  <si>
    <t>TRAVAIL À COMPTE</t>
  </si>
  <si>
    <t>P068716230490P</t>
  </si>
  <si>
    <t>NUVI PONI</t>
  </si>
  <si>
    <t>P018916566488Q</t>
  </si>
  <si>
    <t>AHINA MICHEL</t>
  </si>
  <si>
    <t>P065617659357K</t>
  </si>
  <si>
    <t>ESSAMA MVENG II</t>
  </si>
  <si>
    <t>PRESTAT°DE SVCES/CONSEILS</t>
  </si>
  <si>
    <t>P017412636319X</t>
  </si>
  <si>
    <t>GUETCHUESSI NOUSSI EPSEE TAKAM DESIREE</t>
  </si>
  <si>
    <t>ETS GRACELEY</t>
  </si>
  <si>
    <t>M082216289785D</t>
  </si>
  <si>
    <t>COLLEGE PRIVE CATHOLIQUE BILINGUE LEONORA BRAMBILLA</t>
  </si>
  <si>
    <t>M052517765170X</t>
  </si>
  <si>
    <t>ETS RITZY</t>
  </si>
  <si>
    <t>RITZY</t>
  </si>
  <si>
    <t>P068418185564Y</t>
  </si>
  <si>
    <t>P128714854466H</t>
  </si>
  <si>
    <t>P029717750330N</t>
  </si>
  <si>
    <t>NANGUE TAZO</t>
  </si>
  <si>
    <t>ROSTANYS</t>
  </si>
  <si>
    <t>P019317665495T</t>
  </si>
  <si>
    <t>M112518242414X</t>
  </si>
  <si>
    <t>DAKOTA SERVICES</t>
  </si>
  <si>
    <t>DAK'S SARL</t>
  </si>
  <si>
    <t>P058817217346U</t>
  </si>
  <si>
    <t>P055618517542U</t>
  </si>
  <si>
    <t>P116417254262F</t>
  </si>
  <si>
    <t>M'ASSO'</t>
  </si>
  <si>
    <t>P028817323679P</t>
  </si>
  <si>
    <t>NZAMBA MBOBI ZAPÉCHARIE LESNAVID YANIQUE</t>
  </si>
  <si>
    <t>ETS LO.MA.TRA.VE SERVICES</t>
  </si>
  <si>
    <t>P038517937131E</t>
  </si>
  <si>
    <t>KENGNE YOUMBI</t>
  </si>
  <si>
    <t>VITRICE DESTE</t>
  </si>
  <si>
    <t>P097000564385M</t>
  </si>
  <si>
    <t>KAMOU PAUL</t>
  </si>
  <si>
    <t>P062517920023K</t>
  </si>
  <si>
    <t>SCHEGEN AUTOMOBILE SARL</t>
  </si>
  <si>
    <t>P029517715740T</t>
  </si>
  <si>
    <t>FOFOU. MANFO</t>
  </si>
  <si>
    <t>WILLY. VALDES</t>
  </si>
  <si>
    <t>P028118246635R</t>
  </si>
  <si>
    <t>MATCHUAM</t>
  </si>
  <si>
    <t>P055917787043J</t>
  </si>
  <si>
    <t>ABOUBACRY</t>
  </si>
  <si>
    <t>P019412438489K</t>
  </si>
  <si>
    <t>P125417191661G</t>
  </si>
  <si>
    <t>NGO GOUET EPOUSE MBOUDI M</t>
  </si>
  <si>
    <t>P076200567144E</t>
  </si>
  <si>
    <t>TIGUI BIBIANE</t>
  </si>
  <si>
    <t>M081017865813F</t>
  </si>
  <si>
    <t>REUNION FAMILLE METSANG DOUALA</t>
  </si>
  <si>
    <t>P098412571783M</t>
  </si>
  <si>
    <t>YUFENYUY JOAN TOMMO</t>
  </si>
  <si>
    <t>YEFENYUY JOAN TOMMO</t>
  </si>
  <si>
    <t>P027717729000Q</t>
  </si>
  <si>
    <t>NESTORINE ELISABETH</t>
  </si>
  <si>
    <t>P028817994978H</t>
  </si>
  <si>
    <t>NFOR   EPSE  NFOR</t>
  </si>
  <si>
    <t>ASANA  NKUH</t>
  </si>
  <si>
    <t>P017417256245W</t>
  </si>
  <si>
    <t>ANNE MÉLANIE</t>
  </si>
  <si>
    <t>P029917213099L</t>
  </si>
  <si>
    <t>MALAMA COLMATA JEAN</t>
  </si>
  <si>
    <t>P122016092151X</t>
  </si>
  <si>
    <t>MBAKOMEN VICTOR</t>
  </si>
  <si>
    <t>M040017627375T</t>
  </si>
  <si>
    <t>EXPLORATION PETROLIERE.</t>
  </si>
  <si>
    <t>M050900027820R</t>
  </si>
  <si>
    <t>PAN MARINE INTERN.INC</t>
  </si>
  <si>
    <t>PAN MARINE INTER.INC</t>
  </si>
  <si>
    <t>M012517524309P</t>
  </si>
  <si>
    <t>LE PLAQUISTE SARL</t>
  </si>
  <si>
    <t>CONSTRUCTION D'OUVRAGE DE GENIE CIVIL / PRESTATION DE SERVICE / RENOVATION DE BATIMENT</t>
  </si>
  <si>
    <t>P119012414662D</t>
  </si>
  <si>
    <t>POUAMOUN AWAWOU</t>
  </si>
  <si>
    <t>P087117754070E</t>
  </si>
  <si>
    <t>P028112747962P</t>
  </si>
  <si>
    <t>NGNETHE KUNOPO ROBERTINE</t>
  </si>
  <si>
    <t>M110317257742X</t>
  </si>
  <si>
    <t>EP MBO-YOM</t>
  </si>
  <si>
    <t>P059717844465T</t>
  </si>
  <si>
    <t>TAKUETE TATSOPFO JUNIOR CLINTON</t>
  </si>
  <si>
    <t>(ETS VIGO LUXE &amp;  CONFORT)</t>
  </si>
  <si>
    <t>P039817179863B</t>
  </si>
  <si>
    <t>.EWANOGE CLOVIS NDELLE_</t>
  </si>
  <si>
    <t>P060018172578P</t>
  </si>
  <si>
    <t>JUMKA</t>
  </si>
  <si>
    <t>ROMANUS SUIVEN</t>
  </si>
  <si>
    <t>P046918550090J</t>
  </si>
  <si>
    <t>AKOYONG</t>
  </si>
  <si>
    <t>P118617857700G</t>
  </si>
  <si>
    <t>YAWAH  ODILIA  MOH</t>
  </si>
  <si>
    <t>P089718544476T</t>
  </si>
  <si>
    <t>TCHADJI</t>
  </si>
  <si>
    <t>ALEX MESMIN</t>
  </si>
  <si>
    <t>M072416914809X</t>
  </si>
  <si>
    <t>SKC CONSULTING SARL</t>
  </si>
  <si>
    <t>P078718159209Y</t>
  </si>
  <si>
    <t>DONGMO NGUEFACK RUTH</t>
  </si>
  <si>
    <t>P084812381501W</t>
  </si>
  <si>
    <t>MAKOUDA JOSEPH</t>
  </si>
  <si>
    <t>P067514334659P</t>
  </si>
  <si>
    <t>TEFEMPA GOUFACK PATRICIANE SYLVIE</t>
  </si>
  <si>
    <t>ETS LE GRILLADIN</t>
  </si>
  <si>
    <t>P086917671125M</t>
  </si>
  <si>
    <t>P068618199887Y</t>
  </si>
  <si>
    <t>P046912678686Q</t>
  </si>
  <si>
    <t>FREDHA</t>
  </si>
  <si>
    <t>P037117301925Q</t>
  </si>
  <si>
    <t>AMENAGEMENT-COMMERCE-PRESTATIONS</t>
  </si>
  <si>
    <t>M081812722946F</t>
  </si>
  <si>
    <t>STORAGE EXPRESS SARL</t>
  </si>
  <si>
    <t>STORE - EXP SARL</t>
  </si>
  <si>
    <t>OPERATEUR DE SASIE</t>
  </si>
  <si>
    <t>P027714510088R</t>
  </si>
  <si>
    <t>M032416601075M</t>
  </si>
  <si>
    <t>M022517555696G</t>
  </si>
  <si>
    <t>AFRICA BUILDING SERVICE SARL</t>
  </si>
  <si>
    <t>ETUDE ET CONCEPTION ARCHITECTURAL, CONSTRUCTION BATIMENT TRAVAUX PUBLIC ET GENIE CIVIL,VENTE DES MATERIAUX DE CONSTRUCTION, PRESTATION DE SERVICES</t>
  </si>
  <si>
    <t>M052417630287W</t>
  </si>
  <si>
    <t>AGRICORE</t>
  </si>
  <si>
    <t>P010416309476D</t>
  </si>
  <si>
    <t>MARCNUS NJUNGNIBUI</t>
  </si>
  <si>
    <t>P059717879989R</t>
  </si>
  <si>
    <t>ALIDA CAROLE</t>
  </si>
  <si>
    <t>P038512418073M</t>
  </si>
  <si>
    <t>AMOUGOU PAUL THIERRYET</t>
  </si>
  <si>
    <t>ETS AMOUGOU  PAUL THIERRY</t>
  </si>
  <si>
    <t>P128117996568K</t>
  </si>
  <si>
    <t>BOLICE CLAIR</t>
  </si>
  <si>
    <t>P038717903980C</t>
  </si>
  <si>
    <t>NDABNYEMB</t>
  </si>
  <si>
    <t>P108015429102E</t>
  </si>
  <si>
    <t>NGALLE METOUKE</t>
  </si>
  <si>
    <t>P038512438016U</t>
  </si>
  <si>
    <t>FUNJIE ARASHIEDETOU</t>
  </si>
  <si>
    <t>M042517720228R</t>
  </si>
  <si>
    <t>MOTANGO FOODS SARL</t>
  </si>
  <si>
    <t>MOT FO SARL</t>
  </si>
  <si>
    <t>P067412118225B</t>
  </si>
  <si>
    <t>MIENDOP ANASTASIE</t>
  </si>
  <si>
    <t>P065500152926B</t>
  </si>
  <si>
    <t>JATSA EPSE TEMFACK LOUISE</t>
  </si>
  <si>
    <t>M081317232206E</t>
  </si>
  <si>
    <t>EP LONG</t>
  </si>
  <si>
    <t>M081418606653S</t>
  </si>
  <si>
    <t>GROUPE SCOLAIRE BILINGUE LA CLOCHETTE</t>
  </si>
  <si>
    <t>GSB LA CLOCHETTE</t>
  </si>
  <si>
    <t>P122015822254C</t>
  </si>
  <si>
    <t>TEMFACK JULES GASTIEN</t>
  </si>
  <si>
    <t>P118612546706W</t>
  </si>
  <si>
    <t>MOTAPON NJIKAM OUMAROU</t>
  </si>
  <si>
    <t>ETS BATIMENT SOLIDE</t>
  </si>
  <si>
    <t>P027417814412E</t>
  </si>
  <si>
    <t>MBARIKA FONDOH</t>
  </si>
  <si>
    <t>M022517585773L</t>
  </si>
  <si>
    <t>WANTOH &amp; SONS COMPANY LTD</t>
  </si>
  <si>
    <t>W.T.H.</t>
  </si>
  <si>
    <t>P027318514151U</t>
  </si>
  <si>
    <t>BARAKAGIRA</t>
  </si>
  <si>
    <t>P078816991395U</t>
  </si>
  <si>
    <t>SOPPI ESSIBEN</t>
  </si>
  <si>
    <t>ISAAC CEDRIC</t>
  </si>
  <si>
    <t>P099617670800L</t>
  </si>
  <si>
    <t>FANLEU TEKOU</t>
  </si>
  <si>
    <t>JOSEPH HUGUE</t>
  </si>
  <si>
    <t>M102518140311B</t>
  </si>
  <si>
    <t>DIVIN - PHARM DISTRI</t>
  </si>
  <si>
    <t>DIVPDI SARL</t>
  </si>
  <si>
    <t>P018012329521C</t>
  </si>
  <si>
    <t>M112316267528C</t>
  </si>
  <si>
    <t>JB LOGISTIQUE SARL</t>
  </si>
  <si>
    <t>LOGISTIQUE ET TRANSPORT, NEGOCE, IMPORT-EXPORT, PS, CC</t>
  </si>
  <si>
    <t>M012115423390H</t>
  </si>
  <si>
    <t>S.D.N SARL</t>
  </si>
  <si>
    <t>P056217725206G</t>
  </si>
  <si>
    <t>P017116285500Y</t>
  </si>
  <si>
    <t>P078114922088N</t>
  </si>
  <si>
    <t>DONZON</t>
  </si>
  <si>
    <t>P039817812233X</t>
  </si>
  <si>
    <t>SIZIEMBOUE NJANDA</t>
  </si>
  <si>
    <t>ALEVON BRANDON</t>
  </si>
  <si>
    <t>P019916636750N</t>
  </si>
  <si>
    <t>P038414937737W</t>
  </si>
  <si>
    <t>FOKA NGNITSANYOU</t>
  </si>
  <si>
    <t>P127612331708C</t>
  </si>
  <si>
    <t>TCHADJE NDONDA SIKDJECK EPS NDJE</t>
  </si>
  <si>
    <t>P037617767142E</t>
  </si>
  <si>
    <t>GUEGIO</t>
  </si>
  <si>
    <t>P128017331734L</t>
  </si>
  <si>
    <t>VIVIANE VICTORINE</t>
  </si>
  <si>
    <t>P069117882309T</t>
  </si>
  <si>
    <t>MBOUGANG MBOUGANG.</t>
  </si>
  <si>
    <t>EDDIE.</t>
  </si>
  <si>
    <t>P068717855564Q</t>
  </si>
  <si>
    <t>EPAMBA EWALA</t>
  </si>
  <si>
    <t>P019017696383S</t>
  </si>
  <si>
    <t>NJENWEI LAWRENCE EKOHBAH</t>
  </si>
  <si>
    <t>M022118491567E</t>
  </si>
  <si>
    <t>SOCIETE KENTO &amp;CO SARL</t>
  </si>
  <si>
    <t>S K T</t>
  </si>
  <si>
    <t>M082315973105L</t>
  </si>
  <si>
    <t>MEY AGRO FISH</t>
  </si>
  <si>
    <t>P038817383767T</t>
  </si>
  <si>
    <t>BONIFACE NZEKA</t>
  </si>
  <si>
    <t>P028518479249J</t>
  </si>
  <si>
    <t>NFOUH EDWIN</t>
  </si>
  <si>
    <t>P099316934356H</t>
  </si>
  <si>
    <t>JONG HELEN CHIMOGAM</t>
  </si>
  <si>
    <t>P111317129798Y</t>
  </si>
  <si>
    <t>MBAKOP NJIOMEGNI</t>
  </si>
  <si>
    <t>JOSEPH DYLAN</t>
  </si>
  <si>
    <t>P019418054763P</t>
  </si>
  <si>
    <t>DJIOMMOUE</t>
  </si>
  <si>
    <t>Activity automobile Consultancy</t>
  </si>
  <si>
    <t>M072517865866L</t>
  </si>
  <si>
    <t>DREAM RYDE</t>
  </si>
  <si>
    <t>DREAMRYDE</t>
  </si>
  <si>
    <t>P079118458065M</t>
  </si>
  <si>
    <t>P016917851838R</t>
  </si>
  <si>
    <t>BALLO.</t>
  </si>
  <si>
    <t>P118412436539T</t>
  </si>
  <si>
    <t>TEMOU NYAMSI KATIA EPSE OLOUME ORLANNE</t>
  </si>
  <si>
    <t>ETS TEUMOU NYAMSI KATIA EPSE OLOUME ORLANNE</t>
  </si>
  <si>
    <t>CONTRUCTION,RENTAL, SUPLLIES</t>
  </si>
  <si>
    <t>P109517521396E</t>
  </si>
  <si>
    <t>NYA KAMGA MARIE</t>
  </si>
  <si>
    <t>(THE BLUES ENGINEERING BTP)</t>
  </si>
  <si>
    <t>P060116367089T</t>
  </si>
  <si>
    <t>MANUEL OLIVIER.</t>
  </si>
  <si>
    <t>P026417686364M</t>
  </si>
  <si>
    <t>P088416051133J</t>
  </si>
  <si>
    <t>P127512548776R</t>
  </si>
  <si>
    <t>JAMES TAMFU</t>
  </si>
  <si>
    <t>P028512132295E</t>
  </si>
  <si>
    <t>SAADIO TCHOFFO</t>
  </si>
  <si>
    <t>M032318085069W</t>
  </si>
  <si>
    <t>BONNE CHANCE SARL</t>
  </si>
  <si>
    <t>P049518237530X</t>
  </si>
  <si>
    <t>P116412401639R</t>
  </si>
  <si>
    <t>YONTI BONIFACE</t>
  </si>
  <si>
    <t>P126817972362L</t>
  </si>
  <si>
    <t>MAGUEU</t>
  </si>
  <si>
    <t>HENRIETTE MADELEINE</t>
  </si>
  <si>
    <t>P048117514188N</t>
  </si>
  <si>
    <t>NOGHO MEGHA</t>
  </si>
  <si>
    <t>M012118444376K</t>
  </si>
  <si>
    <t>THE ROOFTOP SARL</t>
  </si>
  <si>
    <t>P035917725496E</t>
  </si>
  <si>
    <t>YAUDOU EPSE DANDJEU DESIREE</t>
  </si>
  <si>
    <t>P069315645121J</t>
  </si>
  <si>
    <t>RADEGONDE</t>
  </si>
  <si>
    <t>P029018342271C</t>
  </si>
  <si>
    <t>NESTORS CHO</t>
  </si>
  <si>
    <t>P028814548111N</t>
  </si>
  <si>
    <t>ETS FATASHI</t>
  </si>
  <si>
    <t>P058717732681G</t>
  </si>
  <si>
    <t>Monique Tartiana</t>
  </si>
  <si>
    <t>P037512488045E</t>
  </si>
  <si>
    <t>KEMAYOU EPSE SIMEU HYPPOLYTE AIME</t>
  </si>
  <si>
    <t>ETS KEMAYOU EPSE SIMEU HYPPOLYTE AIME</t>
  </si>
  <si>
    <t>P098517631479W</t>
  </si>
  <si>
    <t>P048917654735Y</t>
  </si>
  <si>
    <t>BENJAMIN BEMAI</t>
  </si>
  <si>
    <t>P129917152835S</t>
  </si>
  <si>
    <t>TCHAMKA</t>
  </si>
  <si>
    <t>BRENDA STAFAVIA</t>
  </si>
  <si>
    <t>M012618332723S</t>
  </si>
  <si>
    <t>SANTECH BIOMEDICAL SARL</t>
  </si>
  <si>
    <t>P109217959391K</t>
  </si>
  <si>
    <t>P088517697873U</t>
  </si>
  <si>
    <t>P068318069217Q</t>
  </si>
  <si>
    <t>P039412632249A</t>
  </si>
  <si>
    <t>P107812646726X</t>
  </si>
  <si>
    <t>SOH VALANTINE</t>
  </si>
  <si>
    <t>P088617521254M</t>
  </si>
  <si>
    <t>MANGWI CHRISTINA</t>
  </si>
  <si>
    <t>(SW460BG)</t>
  </si>
  <si>
    <t>P068816799277A</t>
  </si>
  <si>
    <t>NOUTOUN KUE</t>
  </si>
  <si>
    <t>P017900168298K</t>
  </si>
  <si>
    <t>JIATIO</t>
  </si>
  <si>
    <t>P038317843916H</t>
  </si>
  <si>
    <t>. NOBELL AMBAN MUNAH (NOBLE SHOP)</t>
  </si>
  <si>
    <t>P017017656072T</t>
  </si>
  <si>
    <t>SANFENDIO SOACHI EPSE EYOUM REVELINE CHEBEL</t>
  </si>
  <si>
    <t>P017100498440J</t>
  </si>
  <si>
    <t>MEWANDOU EPSE MBOUNOU MARIE NOELLE</t>
  </si>
  <si>
    <t>P018017604969Z</t>
  </si>
  <si>
    <t>YAROUA</t>
  </si>
  <si>
    <t>TIMOTAWOUS</t>
  </si>
  <si>
    <t>Vte VIVRES</t>
  </si>
  <si>
    <t>P015712436697Q</t>
  </si>
  <si>
    <t>MAGNE FELICITE</t>
  </si>
  <si>
    <t>ACTIVITES SPORTIVES &amp; PEST. SCES</t>
  </si>
  <si>
    <t>P117812733081S</t>
  </si>
  <si>
    <t>NJEMBE BAHEL SAMUEL PATRICE</t>
  </si>
  <si>
    <t>(ETS BAHEL FITNESS CHALLENGE)</t>
  </si>
  <si>
    <t>P118712600073D</t>
  </si>
  <si>
    <t>AHMADOU TANKO</t>
  </si>
  <si>
    <t>M082517967226T</t>
  </si>
  <si>
    <t>RG INDUSTRY</t>
  </si>
  <si>
    <t>P015217899559X</t>
  </si>
  <si>
    <t>P018612641030M</t>
  </si>
  <si>
    <t>ABOU MAHAMADOU</t>
  </si>
  <si>
    <t>P016816820900H</t>
  </si>
  <si>
    <t>MAJIH</t>
  </si>
  <si>
    <t>P127812443097D</t>
  </si>
  <si>
    <t>ZAMBOU TEGUIM EMMANUEL</t>
  </si>
  <si>
    <t>ETS ZAMBOU TEGUIM</t>
  </si>
  <si>
    <t>P127000323505X</t>
  </si>
  <si>
    <t>KENGNE EPSE KOUMBO ESTHER</t>
  </si>
  <si>
    <t>P090217444804L</t>
  </si>
  <si>
    <t>ZONG DIDYMUS NTAM</t>
  </si>
  <si>
    <t>P067617660011D</t>
  </si>
  <si>
    <t>YOUMBI MBOUHAM</t>
  </si>
  <si>
    <t>CHARLES CONSTANT</t>
  </si>
  <si>
    <t>P088417812247P</t>
  </si>
  <si>
    <t>UJUNWA BERNADINE</t>
  </si>
  <si>
    <t>P027400441267H</t>
  </si>
  <si>
    <t>MEOMBO NAMBEKE AUGUSTINE</t>
  </si>
  <si>
    <t>P019617854097Q</t>
  </si>
  <si>
    <t>P105718530807X</t>
  </si>
  <si>
    <t>WANDJA EPSE NGIANKO</t>
  </si>
  <si>
    <t>P059917898435G</t>
  </si>
  <si>
    <t>nouga</t>
  </si>
  <si>
    <t>Justin patrick</t>
  </si>
  <si>
    <t>ÉLEVAGE DES POULES</t>
  </si>
  <si>
    <t>M012016972348G</t>
  </si>
  <si>
    <t>GIC MOUNAMPAK</t>
  </si>
  <si>
    <t>P127117009808W</t>
  </si>
  <si>
    <t>P058817439574R</t>
  </si>
  <si>
    <t>MEYENE MESSA</t>
  </si>
  <si>
    <t>DESHANEL</t>
  </si>
  <si>
    <t>P128715620689G</t>
  </si>
  <si>
    <t>P029516841644G</t>
  </si>
  <si>
    <t>EMOS ADZE</t>
  </si>
  <si>
    <t>M091816770682W</t>
  </si>
  <si>
    <t>ECOLE PUBLIQUE DE NKAPA VILLAGE</t>
  </si>
  <si>
    <t>M080517137247F</t>
  </si>
  <si>
    <t>GIC DES PRODUCTEURS DYNAMIQUES DE PALMIER A HUILE DE MESSONDO</t>
  </si>
  <si>
    <t>M071812714365H</t>
  </si>
  <si>
    <t>SOCIETE GLORIALE SARL</t>
  </si>
  <si>
    <t>P048512650424M</t>
  </si>
  <si>
    <t>NDANJI FELIX ADZE</t>
  </si>
  <si>
    <t>NDANJI FELIX</t>
  </si>
  <si>
    <t>TRANSPORT, PRESTATION DE SERVICES</t>
  </si>
  <si>
    <t>M021912750875D</t>
  </si>
  <si>
    <t>SOCIÉTÉ GLOBAL INTERNATIONAL BUSINESS SARL</t>
  </si>
  <si>
    <t>M092518097429W</t>
  </si>
  <si>
    <t>AMIS CHOISIS DE BILONGUE</t>
  </si>
  <si>
    <t>(A.C.B)</t>
  </si>
  <si>
    <t>M012517548959U</t>
  </si>
  <si>
    <t>GARAGE FRANK &amp; COMPAGNIE SARL</t>
  </si>
  <si>
    <t>GFC SARL</t>
  </si>
  <si>
    <t>MAINTENANCE &amp; ENTRETIEN DES VEHICULES-PRESTATION DE SERVICES-COMMERCE GENERAL</t>
  </si>
  <si>
    <t>P057517752410H</t>
  </si>
  <si>
    <t>Dalle akam</t>
  </si>
  <si>
    <t>Helene corinne</t>
  </si>
  <si>
    <t>P088217837799T</t>
  </si>
  <si>
    <t>P019116921127C</t>
  </si>
  <si>
    <t>P108416233876J</t>
  </si>
  <si>
    <t>TCHANANG NGANJE</t>
  </si>
  <si>
    <t>P088318060820W</t>
  </si>
  <si>
    <t>MIRANDA TATA</t>
  </si>
  <si>
    <t>P098117272103A</t>
  </si>
  <si>
    <t>NEMBOUE TOKPA</t>
  </si>
  <si>
    <t>P019817045787C</t>
  </si>
  <si>
    <t>P025916381768W</t>
  </si>
  <si>
    <t>P037817693396C</t>
  </si>
  <si>
    <t>NGATCHOU EPSE TCHOFFO</t>
  </si>
  <si>
    <t>P122015579929W</t>
  </si>
  <si>
    <t>JULIETTE NDAH NDINGWAN</t>
  </si>
  <si>
    <t>P019012697954P</t>
  </si>
  <si>
    <t>MAGNELIN</t>
  </si>
  <si>
    <t>LANDRINE ADILON</t>
  </si>
  <si>
    <t>P017700503239S</t>
  </si>
  <si>
    <t>ETS HAMADOU YAYA</t>
  </si>
  <si>
    <t>M062116210158S</t>
  </si>
  <si>
    <t>INGLESS CONSULTING SARL</t>
  </si>
  <si>
    <t>IC SARL</t>
  </si>
  <si>
    <t>P019017440385L</t>
  </si>
  <si>
    <t>SA'A DELI</t>
  </si>
  <si>
    <t>P059612413601B</t>
  </si>
  <si>
    <t>MOUSSA MOHAMET</t>
  </si>
  <si>
    <t>P097417933745E</t>
  </si>
  <si>
    <t>GUEMWO</t>
  </si>
  <si>
    <t>P057416325812R</t>
  </si>
  <si>
    <t>SONGNAC</t>
  </si>
  <si>
    <t>COLLAGE</t>
  </si>
  <si>
    <t>P017517675370S</t>
  </si>
  <si>
    <t>WAMRNR FOUTSOP</t>
  </si>
  <si>
    <t>P028717865944F</t>
  </si>
  <si>
    <t>Fogang tadonjo</t>
  </si>
  <si>
    <t>P059017909209S</t>
  </si>
  <si>
    <t>SOUVENIR DENISE</t>
  </si>
  <si>
    <t>P076418573054B</t>
  </si>
  <si>
    <t>MONTHE DJANGUE</t>
  </si>
  <si>
    <t>P098812412414W</t>
  </si>
  <si>
    <t>DIFFO KUETE CHAVELIE</t>
  </si>
  <si>
    <t>ETS DIFFO KUETE CHAVELIE</t>
  </si>
  <si>
    <t>P079217802700Y</t>
  </si>
  <si>
    <t>Douanla Kuete</t>
  </si>
  <si>
    <t>COMPUTER TECH</t>
  </si>
  <si>
    <t>P107818305550N</t>
  </si>
  <si>
    <t>FRANCIS KOI NGONG</t>
  </si>
  <si>
    <t>P016718582058C</t>
  </si>
  <si>
    <t>P018812644563F</t>
  </si>
  <si>
    <t>P029717603540R</t>
  </si>
  <si>
    <t>TCHIANPI</t>
  </si>
  <si>
    <t>P058217930592S</t>
  </si>
  <si>
    <t>EBAN ERIC AYUK</t>
  </si>
  <si>
    <t>P117017288812J</t>
  </si>
  <si>
    <t>P127212148876Z</t>
  </si>
  <si>
    <t>M031918017947Y</t>
  </si>
  <si>
    <t>.SOCIETE GENERALE DES TRAVAUX SARL</t>
  </si>
  <si>
    <t>P038616423981C</t>
  </si>
  <si>
    <t>OUSMANE BOULAMA</t>
  </si>
  <si>
    <t>P079117806887B</t>
  </si>
  <si>
    <t>SEDRICK BEAUGAAS (FASHIONISTA ÉVENTS)</t>
  </si>
  <si>
    <t>M012517498576D</t>
  </si>
  <si>
    <t>LIN EXPRESS BUSINESS</t>
  </si>
  <si>
    <t>LEB</t>
  </si>
  <si>
    <t>P088218315343X</t>
  </si>
  <si>
    <t>PEHOCK</t>
  </si>
  <si>
    <t>P019617889442C</t>
  </si>
  <si>
    <t>NJIO EWENI</t>
  </si>
  <si>
    <t>REGINA NKE</t>
  </si>
  <si>
    <t>P047816615322Q</t>
  </si>
  <si>
    <t>NDI EMELDA</t>
  </si>
  <si>
    <t>KFU KFU</t>
  </si>
  <si>
    <t>P018916035244W</t>
  </si>
  <si>
    <t>NOUBISSI TAFOCK</t>
  </si>
  <si>
    <t>P019516150070N</t>
  </si>
  <si>
    <t>MAMDOUH MOUSTAFA MAMDOUH SAAD</t>
  </si>
  <si>
    <t>P077700555505A</t>
  </si>
  <si>
    <t>MESSINA ATHANASE</t>
  </si>
  <si>
    <t>M022517559039T</t>
  </si>
  <si>
    <t>MAIGARI DIGITECH SARL</t>
  </si>
  <si>
    <t>P069518527463F</t>
  </si>
  <si>
    <t>LYDIE LARAINE</t>
  </si>
  <si>
    <t>P117816107165H</t>
  </si>
  <si>
    <t>SHIYFEN</t>
  </si>
  <si>
    <t>SYLVESTER .</t>
  </si>
  <si>
    <t>P047916852782W</t>
  </si>
  <si>
    <t>P127812550120C</t>
  </si>
  <si>
    <t>NDJOUMOU OWOUTOU</t>
  </si>
  <si>
    <t>P117016231312X</t>
  </si>
  <si>
    <t>ELEZUO EGBEE</t>
  </si>
  <si>
    <t>P029512747888G</t>
  </si>
  <si>
    <t>EMBEA ABEM FELICIEN WILFRID (ETS NADOLI)</t>
  </si>
  <si>
    <t>P088116606563U</t>
  </si>
  <si>
    <t>NGOBA EDITH SYLVIE</t>
  </si>
  <si>
    <t>P088216308314Z</t>
  </si>
  <si>
    <t>P045717731493E</t>
  </si>
  <si>
    <t>MAPOKAM EPOUSE PIWO</t>
  </si>
  <si>
    <t>M022118500246J</t>
  </si>
  <si>
    <t>PRINCE OF PEACE</t>
  </si>
  <si>
    <t>(POP)</t>
  </si>
  <si>
    <t>M112518230936F</t>
  </si>
  <si>
    <t>WEALTHORA GROUP GLOBAL SARL</t>
  </si>
  <si>
    <t>M041016676363N</t>
  </si>
  <si>
    <t>ASSOCIATION FAMILIALE NUNDAB DE YAOUNDE</t>
  </si>
  <si>
    <t>PROMOUVOIR LA SOLIDARITE ET L'ENTRAIDE ENTRE LES MEMBRES DE L'ASSOCIATION</t>
  </si>
  <si>
    <t>M110812244671F</t>
  </si>
  <si>
    <t>PRINCE OF PEACE BILINGUAL NURSERY</t>
  </si>
  <si>
    <t>P046418231630Q</t>
  </si>
  <si>
    <t>MAYAP EPSE TEKU POKAM</t>
  </si>
  <si>
    <t>HENRIETTE (ETS HENRIETTE ET FILS)</t>
  </si>
  <si>
    <t>M092518326042T</t>
  </si>
  <si>
    <t>Clinique HAIRU</t>
  </si>
  <si>
    <t>/ Clinique HAIRU</t>
  </si>
  <si>
    <t>P127917860885M</t>
  </si>
  <si>
    <t>P126817505409B</t>
  </si>
  <si>
    <t>LIN. SHIYAN</t>
  </si>
  <si>
    <t>P028612784039K</t>
  </si>
  <si>
    <t>TSIAZE DOUATSOP BERTRAND</t>
  </si>
  <si>
    <t>ETS S.E.T.S</t>
  </si>
  <si>
    <t>P098216006117F</t>
  </si>
  <si>
    <t>AWAH NAGUM</t>
  </si>
  <si>
    <t>P058416475112Q</t>
  </si>
  <si>
    <t>CHEN FENGWEI</t>
  </si>
  <si>
    <t>M062116365426L</t>
  </si>
  <si>
    <t>SAWA CONCEPT</t>
  </si>
  <si>
    <t>P060016934700L</t>
  </si>
  <si>
    <t>NGO BOUGHA</t>
  </si>
  <si>
    <t>DÉSIRÉE MURIELLE</t>
  </si>
  <si>
    <t>M021912748146M</t>
  </si>
  <si>
    <t>SOCIÉTÉ D S K SARL</t>
  </si>
  <si>
    <t>SOCIÉTÉ D S K S.A.R.L</t>
  </si>
  <si>
    <t>P039415119604N</t>
  </si>
  <si>
    <t>OUMAROU MOUHAMAN</t>
  </si>
  <si>
    <t>P108614872998J</t>
  </si>
  <si>
    <t>ARIMBANA ASSAMBA EPSE. ABOUDE</t>
  </si>
  <si>
    <t>PAULINE JOELLE (ETS. PARADISE AGENCY)</t>
  </si>
  <si>
    <t>P029318270904Q</t>
  </si>
  <si>
    <t>WEMBE FOMEYO ELVIS</t>
  </si>
  <si>
    <t>P028712583505R</t>
  </si>
  <si>
    <t>KONFO MITTERAND</t>
  </si>
  <si>
    <t>ETS GRAND BAFUNG VOYAGES</t>
  </si>
  <si>
    <t>P109017290941S</t>
  </si>
  <si>
    <t>P127816267065M</t>
  </si>
  <si>
    <t>P049415075892W</t>
  </si>
  <si>
    <t>PASCAL ANICET</t>
  </si>
  <si>
    <t>M122518242974K</t>
  </si>
  <si>
    <t>GROUPE D'INITIATIVE COMMUNE POUR L'ELEVAGE ET L'AGRICULTURE AU CAMEROUN</t>
  </si>
  <si>
    <t>GIC HALAL</t>
  </si>
  <si>
    <t>VENTE MINI ELECTRONIQUE</t>
  </si>
  <si>
    <t>P020117641447K</t>
  </si>
  <si>
    <t>P016218404595W</t>
  </si>
  <si>
    <t>P078418587655R</t>
  </si>
  <si>
    <t>NEMPECK EPSE FODING</t>
  </si>
  <si>
    <t>DORIENCE LAURE</t>
  </si>
  <si>
    <t>P117416979083P</t>
  </si>
  <si>
    <t>DJEUFACK NGUESSONG</t>
  </si>
  <si>
    <t>P129317748922G</t>
  </si>
  <si>
    <t>Mbafe</t>
  </si>
  <si>
    <t>P040716392728Z</t>
  </si>
  <si>
    <t>ONYEDIKACHI CHIZURUM HENRY</t>
  </si>
  <si>
    <t>P059217606960T</t>
  </si>
  <si>
    <t>P100116697306B</t>
  </si>
  <si>
    <t>NSANGOU MGBETKON</t>
  </si>
  <si>
    <t>P017413914646L</t>
  </si>
  <si>
    <t>LANGOLO</t>
  </si>
  <si>
    <t>LAMBERT FERRY</t>
  </si>
  <si>
    <t>P098717731141E</t>
  </si>
  <si>
    <t>NKWANGWO.</t>
  </si>
  <si>
    <t>M071200042397M</t>
  </si>
  <si>
    <t>CENT.FORM.PROF.REP.AUTO.&amp; AUTO-ECOLE</t>
  </si>
  <si>
    <t>C.F.O.R.MA SARL</t>
  </si>
  <si>
    <t>P015318339590N</t>
  </si>
  <si>
    <t>P106817820839W</t>
  </si>
  <si>
    <t>P057712708311P</t>
  </si>
  <si>
    <t>ANONG BODIONG</t>
  </si>
  <si>
    <t>P038912722252M</t>
  </si>
  <si>
    <t>FOMENA NENKENANG</t>
  </si>
  <si>
    <t>PIERRE AMPER</t>
  </si>
  <si>
    <t>P038614633553Z</t>
  </si>
  <si>
    <t>NOUKUIGNE</t>
  </si>
  <si>
    <t>MARTIN DENIS</t>
  </si>
  <si>
    <t>P089516874892C</t>
  </si>
  <si>
    <t>(ETS ABDOUL MOUMINI)</t>
  </si>
  <si>
    <t>P107917577549S</t>
  </si>
  <si>
    <t>SIMO WACHOU</t>
  </si>
  <si>
    <t>P027717963569G</t>
  </si>
  <si>
    <t>M061117188468S</t>
  </si>
  <si>
    <t>ASSOCIATION DES RESSORTISSANTS DU VILLAGE BATOSSOUO-BAHAM DOUALA</t>
  </si>
  <si>
    <t>P038516372063M</t>
  </si>
  <si>
    <t>RITOUANDI ISAAC</t>
  </si>
  <si>
    <t>P019617641142B</t>
  </si>
  <si>
    <t>AZANKIA DONFACK</t>
  </si>
  <si>
    <t>M030600021789Y</t>
  </si>
  <si>
    <t>ONYX MANPOWER SERVICES CAMEROON SA</t>
  </si>
  <si>
    <t>ONYX</t>
  </si>
  <si>
    <t>P118617081033X</t>
  </si>
  <si>
    <t>MBOUMI NAYAN</t>
  </si>
  <si>
    <t>ARMEL IGOR.</t>
  </si>
  <si>
    <t>P077916665739T</t>
  </si>
  <si>
    <t>FEUSSI SIGNÉ</t>
  </si>
  <si>
    <t>P068017949790Y</t>
  </si>
  <si>
    <t>P065517040873L</t>
  </si>
  <si>
    <t>KIM GEH</t>
  </si>
  <si>
    <t>P086717700157R</t>
  </si>
  <si>
    <t>TOMOLOJU OLUPO</t>
  </si>
  <si>
    <t>M082517966419U</t>
  </si>
  <si>
    <t>WOUDJE DISTRIBUTION AFRICA SARL</t>
  </si>
  <si>
    <t>WODAF SARL</t>
  </si>
  <si>
    <t>PROF.LYCÉE &amp; COLLÈGES</t>
  </si>
  <si>
    <t>P016612760378X</t>
  </si>
  <si>
    <t>DAMZAL</t>
  </si>
  <si>
    <t>P098612407607E</t>
  </si>
  <si>
    <t>P017914866242S</t>
  </si>
  <si>
    <t>PATRICK (ETS SOLUTION TRANSLOG "SOTRA")</t>
  </si>
  <si>
    <t>P098417488054J</t>
  </si>
  <si>
    <t>P018917977754Z</t>
  </si>
  <si>
    <t>MARIE PULCHERIE.</t>
  </si>
  <si>
    <t>M052416756480N</t>
  </si>
  <si>
    <t>FOTSO TASTE INNOVATION SARL</t>
  </si>
  <si>
    <t>( FOTIS SARL )</t>
  </si>
  <si>
    <t>P080416068490Z</t>
  </si>
  <si>
    <t>ANI CHIAGOZIE CHRISTOPHER</t>
  </si>
  <si>
    <t>P039017808935Q</t>
  </si>
  <si>
    <t>PETHOU MOTHIEU</t>
  </si>
  <si>
    <t>P035900452981C</t>
  </si>
  <si>
    <t>TCHIENGANG JACQUELINE</t>
  </si>
  <si>
    <t>P118412704529Z</t>
  </si>
  <si>
    <t>MOUOFATSA</t>
  </si>
  <si>
    <t>P010117511531Y</t>
  </si>
  <si>
    <t>P018018264971M</t>
  </si>
  <si>
    <t>SANDWIDI</t>
  </si>
  <si>
    <t>YAWAYA</t>
  </si>
  <si>
    <t>M022316917005Y</t>
  </si>
  <si>
    <t>TRANSCOM</t>
  </si>
  <si>
    <t>P073317899035Z</t>
  </si>
  <si>
    <t>ASSOMO ELE</t>
  </si>
  <si>
    <t>P038716928912D</t>
  </si>
  <si>
    <t>NKEZEA FUANYI CLARISSE</t>
  </si>
  <si>
    <t>P088618251601C</t>
  </si>
  <si>
    <t>NGONGANG NOUKWI</t>
  </si>
  <si>
    <t>COSETTE VARTAN</t>
  </si>
  <si>
    <t>P078417663015T</t>
  </si>
  <si>
    <t>NLOM SARAH</t>
  </si>
  <si>
    <t>P048618464381N</t>
  </si>
  <si>
    <t>ATIOCK A ATIOCK</t>
  </si>
  <si>
    <t>P067000367394G</t>
  </si>
  <si>
    <t>MOUAFO LUISETTE</t>
  </si>
  <si>
    <t>P057018064913K</t>
  </si>
  <si>
    <t>P019214192941B</t>
  </si>
  <si>
    <t>CHIDIEBELE MICHAEL</t>
  </si>
  <si>
    <t>P058117946021R</t>
  </si>
  <si>
    <t>TOGUEM KAMGA</t>
  </si>
  <si>
    <t>GABRIEL MARIUS(ETS GLOIRE CONSTRUCTION)</t>
  </si>
  <si>
    <t>M062417183700S</t>
  </si>
  <si>
    <t>CHYMAL CONSTRUCTION SARLU</t>
  </si>
  <si>
    <t>P058218222189E</t>
  </si>
  <si>
    <t>INGRIDE CHANTAL</t>
  </si>
  <si>
    <t>M042517703383H</t>
  </si>
  <si>
    <t>P059516871998S</t>
  </si>
  <si>
    <t>NBA</t>
  </si>
  <si>
    <t>JEANNETTE HERMIONE</t>
  </si>
  <si>
    <t>SCIENCE AND TECHNOLOGY COM FACILITY</t>
  </si>
  <si>
    <t>M071212289235F</t>
  </si>
  <si>
    <t>ACTIV SPACES ASSOCIATION</t>
  </si>
  <si>
    <t>ACTIV SPACES</t>
  </si>
  <si>
    <t>P059916859247P</t>
  </si>
  <si>
    <t>HEBERGEMENT-COMMERCE GENERAL</t>
  </si>
  <si>
    <t>M101914224624S</t>
  </si>
  <si>
    <t>TRANSIT HOTEL SARL</t>
  </si>
  <si>
    <t>P126400221468F</t>
  </si>
  <si>
    <t>HACHER</t>
  </si>
  <si>
    <t>P018000538300Z</t>
  </si>
  <si>
    <t>OJONG EWEH EPSE ASHU PEPETUAL</t>
  </si>
  <si>
    <t>P108216585615Y</t>
  </si>
  <si>
    <t>SERGE ERICK</t>
  </si>
  <si>
    <t>P109517767444C</t>
  </si>
  <si>
    <t>P069917312875S</t>
  </si>
  <si>
    <t>LEKEMO KITIO</t>
  </si>
  <si>
    <t>P060016862838C</t>
  </si>
  <si>
    <t>SAMEN NJANKOU</t>
  </si>
  <si>
    <t>CHRIST CAREME</t>
  </si>
  <si>
    <t>P069318198454D</t>
  </si>
  <si>
    <t>TSOTSE</t>
  </si>
  <si>
    <t>P108618285501F</t>
  </si>
  <si>
    <t>SELOUGUE AYANGMA</t>
  </si>
  <si>
    <t>P067912299779C</t>
  </si>
  <si>
    <t>NGIMBIS EPSEE PEG</t>
  </si>
  <si>
    <t>ADELE CLEMENTINE</t>
  </si>
  <si>
    <t>P122015609651S</t>
  </si>
  <si>
    <t>FOKO POLYCARPE</t>
  </si>
  <si>
    <t>P017618590474F</t>
  </si>
  <si>
    <t>M042517685214D</t>
  </si>
  <si>
    <t>MASTERMIND OPERATIONS ENGINEERING SARL</t>
  </si>
  <si>
    <t>PIÈCES AUTOMOBILES</t>
  </si>
  <si>
    <t>P098317460618J</t>
  </si>
  <si>
    <t>NGUFOR YEMDFEU</t>
  </si>
  <si>
    <t>SERAPHIN CLEBERT</t>
  </si>
  <si>
    <t>P119618024901A</t>
  </si>
  <si>
    <t>DJARAI BERTIN</t>
  </si>
  <si>
    <t>P087916772323Y</t>
  </si>
  <si>
    <t>DIVINE EKONYE SANGA</t>
  </si>
  <si>
    <t>P097617494040Z</t>
  </si>
  <si>
    <t>MOLEU NKOUANDOU</t>
  </si>
  <si>
    <t>P090317146068C</t>
  </si>
  <si>
    <t>NJAPA TCHAKOUNTE</t>
  </si>
  <si>
    <t>MAEVA INGRID</t>
  </si>
  <si>
    <t>P088812405178R</t>
  </si>
  <si>
    <t>KELECHI ONUOHA ROSE</t>
  </si>
  <si>
    <t>ETS KELECHI ONUOHA ROSE</t>
  </si>
  <si>
    <t>P079217952710L</t>
  </si>
  <si>
    <t>SOFFEU NEKAM</t>
  </si>
  <si>
    <t>P017117524039A</t>
  </si>
  <si>
    <t>MEGNOKAM TAGNE EPSE FOUAMNO FENKAM</t>
  </si>
  <si>
    <t>P107215400894D</t>
  </si>
  <si>
    <t>VENTE PIECES ELECTRIQUE</t>
  </si>
  <si>
    <t>P127412336459B</t>
  </si>
  <si>
    <t>GHEMBOU BLAISE LAURE</t>
  </si>
  <si>
    <t>P116114522625G</t>
  </si>
  <si>
    <t>SOMKOE DIARE</t>
  </si>
  <si>
    <t>M030200020505E</t>
  </si>
  <si>
    <t>NIDA-IL-ISLAM</t>
  </si>
  <si>
    <t>EPFI NIDA-IL-ISLAM</t>
  </si>
  <si>
    <t>P068417960678R</t>
  </si>
  <si>
    <t>P122017458013G</t>
  </si>
  <si>
    <t>YAMBA GUILLAUME DANIEL</t>
  </si>
  <si>
    <t>P068312401656N</t>
  </si>
  <si>
    <t>ONANA  ATEBA  BRIGITTE</t>
  </si>
  <si>
    <t>ONANA ATEBA BRIGITTE</t>
  </si>
  <si>
    <t>P017917060154C</t>
  </si>
  <si>
    <t>MEKOUHA</t>
  </si>
  <si>
    <t>VERONIQUE NADEGE</t>
  </si>
  <si>
    <t>P068216613344R</t>
  </si>
  <si>
    <t>EMAMBU ATABONG YVONNE</t>
  </si>
  <si>
    <t>P019318170035M</t>
  </si>
  <si>
    <t>FEUNDJU</t>
  </si>
  <si>
    <t>P016112723878J</t>
  </si>
  <si>
    <t>CHEDJOU TANKAM</t>
  </si>
  <si>
    <t>P036018457499A</t>
  </si>
  <si>
    <t>P035300121302D</t>
  </si>
  <si>
    <t>Fouejeu Pierre</t>
  </si>
  <si>
    <t>Ets Fouejeu Pierre</t>
  </si>
  <si>
    <t>P048412263574T</t>
  </si>
  <si>
    <t>P127612726504W</t>
  </si>
  <si>
    <t>P127716725792F</t>
  </si>
  <si>
    <t>TAMA ANAH</t>
  </si>
  <si>
    <t>GUY BENJAMIN</t>
  </si>
  <si>
    <t>P016917184020N</t>
  </si>
  <si>
    <t>NNAZIE NWAKASI</t>
  </si>
  <si>
    <t>P049616942225K</t>
  </si>
  <si>
    <t>NGO KINDJOCK SAMNICK COLETTE</t>
  </si>
  <si>
    <t>ETS KISAC-FASHION</t>
  </si>
  <si>
    <t>P039517444230K</t>
  </si>
  <si>
    <t>CHOUATEU YEMDJA</t>
  </si>
  <si>
    <t>VANINA LAURE (ETS MECATRON SYS.)</t>
  </si>
  <si>
    <t>P020316398187G</t>
  </si>
  <si>
    <t>CHEUGON NGINGAYE</t>
  </si>
  <si>
    <t>RIVANOL.</t>
  </si>
  <si>
    <t>P069018076550Y</t>
  </si>
  <si>
    <t>NKONGANYI CELINE</t>
  </si>
  <si>
    <t>P017817175098U</t>
  </si>
  <si>
    <t>PETITE TRADER</t>
  </si>
  <si>
    <t>P037616635253U</t>
  </si>
  <si>
    <t>SYLVESTER MBOAMBOGO</t>
  </si>
  <si>
    <t>SHANUI</t>
  </si>
  <si>
    <t>COMMUCATEUR</t>
  </si>
  <si>
    <t>P079617183289T</t>
  </si>
  <si>
    <t>GAPING SIMEN</t>
  </si>
  <si>
    <t>ROXAN</t>
  </si>
  <si>
    <t>P068218060031B</t>
  </si>
  <si>
    <t>P089317905545N</t>
  </si>
  <si>
    <t>PETOUOCHI TCHOUKABOUH</t>
  </si>
  <si>
    <t>M092417129657Q</t>
  </si>
  <si>
    <t>STE LOVING HUT RESTAURANT VEGETALIEN SARL</t>
  </si>
  <si>
    <t>LOVING HUT RESTAURANT VEGETALIEN SARL</t>
  </si>
  <si>
    <t>M102015203631C</t>
  </si>
  <si>
    <t>HASSAB &amp; SONS SARL</t>
  </si>
  <si>
    <t>P058416288147R</t>
  </si>
  <si>
    <t>MEFFO NDE</t>
  </si>
  <si>
    <t>P047315949528Z</t>
  </si>
  <si>
    <t>DIOKNI YOUTA</t>
  </si>
  <si>
    <t>PATRICE LIBERTE</t>
  </si>
  <si>
    <t>P038917160839C</t>
  </si>
  <si>
    <t>MOJOKO MAFANY EPSE MBELLA ANNA</t>
  </si>
  <si>
    <t>P058413247855A</t>
  </si>
  <si>
    <t>EREMA KOKOUMEY</t>
  </si>
  <si>
    <t>P087316064058Y</t>
  </si>
  <si>
    <t>P019012787676X</t>
  </si>
  <si>
    <t>CHEMBE</t>
  </si>
  <si>
    <t>CHRISTIAN EVAN'S</t>
  </si>
  <si>
    <t>P029817683294N</t>
  </si>
  <si>
    <t>ZUE ALO'O MEZUI</t>
  </si>
  <si>
    <t>P029218317207Q</t>
  </si>
  <si>
    <t>MARLYSE.</t>
  </si>
  <si>
    <t>P109416321879R</t>
  </si>
  <si>
    <t>CHACHOUA NGONGUE</t>
  </si>
  <si>
    <t>EDISON KEVIN</t>
  </si>
  <si>
    <t>P016012616580P</t>
  </si>
  <si>
    <t>GUIRMA</t>
  </si>
  <si>
    <t>P047712374265C</t>
  </si>
  <si>
    <t>NDENDO MALONGUEM BERNADETTE</t>
  </si>
  <si>
    <t>P091612527776Q</t>
  </si>
  <si>
    <t>OHAJI</t>
  </si>
  <si>
    <t>P041016874062Q</t>
  </si>
  <si>
    <t>NHONI NOBLE TAYIWOH</t>
  </si>
  <si>
    <t>P095600136253E</t>
  </si>
  <si>
    <t>NGUIMATSA JULIENNE</t>
  </si>
  <si>
    <t>P047116805377W</t>
  </si>
  <si>
    <t>GEORGETTE DORIS</t>
  </si>
  <si>
    <t>P089516150965J</t>
  </si>
  <si>
    <t>NGO BINIIBA</t>
  </si>
  <si>
    <t>EDITH INGRID</t>
  </si>
  <si>
    <t>P038416404550R</t>
  </si>
  <si>
    <t>TCHAUGO NGASSEU</t>
  </si>
  <si>
    <t>P096217770970J</t>
  </si>
  <si>
    <t>P068816286415W</t>
  </si>
  <si>
    <t>P068117760208P</t>
  </si>
  <si>
    <t>TACHAM TAMOH</t>
  </si>
  <si>
    <t>PLAISE</t>
  </si>
  <si>
    <t>P015016676970R</t>
  </si>
  <si>
    <t>P106912173698H</t>
  </si>
  <si>
    <t>P039816148323D</t>
  </si>
  <si>
    <t>YOUMGANG</t>
  </si>
  <si>
    <t>GEORGETTE EMILE</t>
  </si>
  <si>
    <t>TANDJA</t>
  </si>
  <si>
    <t>P017817582734R</t>
  </si>
  <si>
    <t>HAMADU ALIM</t>
  </si>
  <si>
    <t>P019216652790Q</t>
  </si>
  <si>
    <t>P078917020329B</t>
  </si>
  <si>
    <t>LEUMENI KAMGA EPSE MELIOZO</t>
  </si>
  <si>
    <t>BLESETTE AURELINE</t>
  </si>
  <si>
    <t>P068400510361D</t>
  </si>
  <si>
    <t>TCHEMWOUA SIMO DAVID</t>
  </si>
  <si>
    <t>P078417724836Q</t>
  </si>
  <si>
    <t>POUAPO</t>
  </si>
  <si>
    <t>P039917817040C</t>
  </si>
  <si>
    <t>MANEKOS</t>
  </si>
  <si>
    <t>P079916399056H</t>
  </si>
  <si>
    <t>RIFOR GODLOVE NFOR</t>
  </si>
  <si>
    <t>P024916338370Q</t>
  </si>
  <si>
    <t>AWANTANG</t>
  </si>
  <si>
    <t>FELIX NKWENTI</t>
  </si>
  <si>
    <t>P019717612759R</t>
  </si>
  <si>
    <t>P058812505226U</t>
  </si>
  <si>
    <t>FOYANG KENGNI</t>
  </si>
  <si>
    <t>P049617848309W</t>
  </si>
  <si>
    <t>CHOUMBONG FOSSI</t>
  </si>
  <si>
    <t>P067800516412Z</t>
  </si>
  <si>
    <t>WODJUWO LAMBERT</t>
  </si>
  <si>
    <t>P030116611088J</t>
  </si>
  <si>
    <t>IBENEME SYLVESTER CHIDOZIE</t>
  </si>
  <si>
    <t>P118112670882K</t>
  </si>
  <si>
    <t>MBA AKONO</t>
  </si>
  <si>
    <t>VENDEUR TIKECTS PMUC</t>
  </si>
  <si>
    <t>P038200528064F</t>
  </si>
  <si>
    <t>MATCHUM TAMKAM</t>
  </si>
  <si>
    <t>P019718038978X</t>
  </si>
  <si>
    <t>DjONOU HEUDOU</t>
  </si>
  <si>
    <t>Styve Arsel</t>
  </si>
  <si>
    <t>COMMERCE GÉNÉRAL &amp; PRESTATIONS</t>
  </si>
  <si>
    <t>M022517575771A</t>
  </si>
  <si>
    <t>H &amp; J SARLU</t>
  </si>
  <si>
    <t>P067516627582K</t>
  </si>
  <si>
    <t>TCHIPKAM</t>
  </si>
  <si>
    <t>EMMMANUEL JEAN JULES</t>
  </si>
  <si>
    <t>P118416621516B</t>
  </si>
  <si>
    <t>ALHADJI ABBA KAGA</t>
  </si>
  <si>
    <t>M022517579559U</t>
  </si>
  <si>
    <t>B&amp;J SARL</t>
  </si>
  <si>
    <t>COMMERCE GÉNÉRAL, IMPORT-EXPORT, QUINCAILLERIE GÉNÉRALE, NÉGOCE, TRANSFORMATION INDUSTRIELLE, PRESTATION DE SERVICE</t>
  </si>
  <si>
    <t>P118916410475K</t>
  </si>
  <si>
    <t>OPHILIA MAKAIN</t>
  </si>
  <si>
    <t>P088317804381S</t>
  </si>
  <si>
    <t>TCHAPTCHET KAMDOUM</t>
  </si>
  <si>
    <t>M092015136795Z</t>
  </si>
  <si>
    <t>AFRICA FOOD MANUFACTURE DIVISION EPICERIE</t>
  </si>
  <si>
    <t>AFM EPICERIE</t>
  </si>
  <si>
    <t>PRODUCTION ET FABRICATION DES SAUCES ET PRODUITS DERIVES</t>
  </si>
  <si>
    <t>M032517668143A</t>
  </si>
  <si>
    <t>SOMERO SERVICES SARL</t>
  </si>
  <si>
    <t>P059018023039U</t>
  </si>
  <si>
    <t>ASSOUGA GERALDINE ISABELLE</t>
  </si>
  <si>
    <t>P026718565592C</t>
  </si>
  <si>
    <t>MANOG BAKOA</t>
  </si>
  <si>
    <t>P016712571082A</t>
  </si>
  <si>
    <t>P096617628890T</t>
  </si>
  <si>
    <t>KENGNE ÉPOUSE KOUDJOU</t>
  </si>
  <si>
    <t>P107817888538C</t>
  </si>
  <si>
    <t>P015916483576P</t>
  </si>
  <si>
    <t>NGWE EPSE FOMLAH</t>
  </si>
  <si>
    <t>M092116475644Y</t>
  </si>
  <si>
    <t>HOTEL LE MATIGNON SARL</t>
  </si>
  <si>
    <t>P129818257035Z</t>
  </si>
  <si>
    <t>P088016906888U</t>
  </si>
  <si>
    <t>REGINE FRANCOISE</t>
  </si>
  <si>
    <t>P076717680300B</t>
  </si>
  <si>
    <t>P024918341921B</t>
  </si>
  <si>
    <t>GERANDE STATION</t>
  </si>
  <si>
    <t>P127116279623G</t>
  </si>
  <si>
    <t>P098917631140A</t>
  </si>
  <si>
    <t>MIREILLE JOSELINE</t>
  </si>
  <si>
    <t>PRORPIETAIRE FONCIER</t>
  </si>
  <si>
    <t>P056200430083P</t>
  </si>
  <si>
    <t>P087817216959R</t>
  </si>
  <si>
    <t>WANGUE TCHIGNOU</t>
  </si>
  <si>
    <t>ELIONOR STEPHANIE</t>
  </si>
  <si>
    <t>P017612336236Z</t>
  </si>
  <si>
    <t>NINGUEU EP KEZEMBOU SOLANGE</t>
  </si>
  <si>
    <t>P018912502456U</t>
  </si>
  <si>
    <t>FOKOU TIMENE</t>
  </si>
  <si>
    <t>GAETAN LEOCE</t>
  </si>
  <si>
    <t>P109517320996N</t>
  </si>
  <si>
    <t>MBARGA ABOUMOU MATHIEU</t>
  </si>
  <si>
    <t>( ETS BLANCHIPRO )</t>
  </si>
  <si>
    <t>P017818198747D</t>
  </si>
  <si>
    <t>ALI ABOUBAKA ALI</t>
  </si>
  <si>
    <t>" ETS GUIDAME LOGISTICS "</t>
  </si>
  <si>
    <t>M040900027660H</t>
  </si>
  <si>
    <t>MDS AUDIT SA</t>
  </si>
  <si>
    <t>P068112438608T</t>
  </si>
  <si>
    <t>KENGNE FOTSO Michel</t>
  </si>
  <si>
    <t>M070800040941U</t>
  </si>
  <si>
    <t>ECOLE PRIM PRIVEE LAIQUE</t>
  </si>
  <si>
    <t>LA COLOMBE VERTE</t>
  </si>
  <si>
    <t>M010117244221H</t>
  </si>
  <si>
    <t>EP DSCHANG G2</t>
  </si>
  <si>
    <t>P016512505941A</t>
  </si>
  <si>
    <t>P046717953232D</t>
  </si>
  <si>
    <t>FABRICATION DE PARFUM À BASE DE PLANTE</t>
  </si>
  <si>
    <t>M112116720206Z</t>
  </si>
  <si>
    <t>KAM'S REVOLUTION SARL</t>
  </si>
  <si>
    <t>KR SARL</t>
  </si>
  <si>
    <t>P018314619593W</t>
  </si>
  <si>
    <t>CHARLES ALAIN (ETS NZEALE)</t>
  </si>
  <si>
    <t>P057717579811B</t>
  </si>
  <si>
    <t>MOTEYO DONATIEN ALEXIS</t>
  </si>
  <si>
    <t>ETS '' TFI''</t>
  </si>
  <si>
    <t>P059217723670H</t>
  </si>
  <si>
    <t>M061914141553E</t>
  </si>
  <si>
    <t>SCI LEPORT</t>
  </si>
  <si>
    <t>P067517014130M</t>
  </si>
  <si>
    <t>TSAFACK EPOUSE TABONDJO</t>
  </si>
  <si>
    <t>TRAIDER</t>
  </si>
  <si>
    <t>P127917461837F</t>
  </si>
  <si>
    <t>ELFADIL MOHAMAD BOSHARA ABDALLA</t>
  </si>
  <si>
    <t>M098917251445R</t>
  </si>
  <si>
    <t>EP BIOMBE</t>
  </si>
  <si>
    <t>P117016046655Z</t>
  </si>
  <si>
    <t>SOUKAM MEKIEGE EPSE NZEUBEM MOWA</t>
  </si>
  <si>
    <t>P109516235239Q</t>
  </si>
  <si>
    <t>P018812418969G</t>
  </si>
  <si>
    <t>M022416404846D</t>
  </si>
  <si>
    <t>ZEDON PLUS SARL</t>
  </si>
  <si>
    <t>ZDP SARL</t>
  </si>
  <si>
    <t>P122017285878N</t>
  </si>
  <si>
    <t>TALLOM VICTOR</t>
  </si>
  <si>
    <t>P107516422163M</t>
  </si>
  <si>
    <t>P119217699861L</t>
  </si>
  <si>
    <t>DJABONG NGANGMOU</t>
  </si>
  <si>
    <t>RODRIGUE/</t>
  </si>
  <si>
    <t>P098712551119E</t>
  </si>
  <si>
    <t>P078017824533T</t>
  </si>
  <si>
    <t>AMINOU ISSA</t>
  </si>
  <si>
    <t>P118417218738Q</t>
  </si>
  <si>
    <t>IBRAHIM KAIGAMA BOUKAR</t>
  </si>
  <si>
    <t>P129718228280C</t>
  </si>
  <si>
    <t>TIN TIN EDIMO EPSE AHMED RIAD MARCELLINE</t>
  </si>
  <si>
    <t>ETS MINIMARKET</t>
  </si>
  <si>
    <t>M101914182850H</t>
  </si>
  <si>
    <t>OCEAN-BLEU SARL</t>
  </si>
  <si>
    <t>M102518170206U</t>
  </si>
  <si>
    <t>SOCIETE  KT CONFORT SARL</t>
  </si>
  <si>
    <t>KTC</t>
  </si>
  <si>
    <t>P089215962079N</t>
  </si>
  <si>
    <t>MIRABEL NLINWE</t>
  </si>
  <si>
    <t>P028217152765W</t>
  </si>
  <si>
    <t>MEKONTSOU NASSER</t>
  </si>
  <si>
    <t>P018512482019U</t>
  </si>
  <si>
    <t>HAMADOU MOCTAR</t>
  </si>
  <si>
    <t>MANUTENTION, TRANSPORT, PRESTATIONS DE SERVICES</t>
  </si>
  <si>
    <t>M122316319350R</t>
  </si>
  <si>
    <t>SOCIETE SIEWE SARL</t>
  </si>
  <si>
    <t>S.S SARL</t>
  </si>
  <si>
    <t>M062317589664E</t>
  </si>
  <si>
    <t>KENAMCUISINE COMPANY LIMITED</t>
  </si>
  <si>
    <t>KC.CO.LTD</t>
  </si>
  <si>
    <t>P059518602096S</t>
  </si>
  <si>
    <t>BIWOLE ELANGA</t>
  </si>
  <si>
    <t>P057917969528D</t>
  </si>
  <si>
    <t>YANOU NJENGUE</t>
  </si>
  <si>
    <t>HATHIPHA</t>
  </si>
  <si>
    <t>P126815496482U</t>
  </si>
  <si>
    <t>AYANMA</t>
  </si>
  <si>
    <t>P098918500027P</t>
  </si>
  <si>
    <t>M092518088080T</t>
  </si>
  <si>
    <t>YEKI TRANS SARL</t>
  </si>
  <si>
    <t>P023618371918K</t>
  </si>
  <si>
    <t>SIMO GATEU</t>
  </si>
  <si>
    <t>P089017961537U</t>
  </si>
  <si>
    <t>P087316839999C</t>
  </si>
  <si>
    <t>PROMOUVOIR L ENTRE-AIDE DES MEMBRES</t>
  </si>
  <si>
    <t>M112417631484U</t>
  </si>
  <si>
    <t>P117812737394S</t>
  </si>
  <si>
    <t>MAKON NESTOR STEPHAN</t>
  </si>
  <si>
    <t>ETS MTF SERVICES</t>
  </si>
  <si>
    <t>P056200491393Y</t>
  </si>
  <si>
    <t>ONYA KINGSLEY</t>
  </si>
  <si>
    <t>ETS ONYA KINGSLEY</t>
  </si>
  <si>
    <t>P090117841955T</t>
  </si>
  <si>
    <t>Singa mbia</t>
  </si>
  <si>
    <t>P049018512558N</t>
  </si>
  <si>
    <t>P018212619103P</t>
  </si>
  <si>
    <t>OGBONYE NWAMMADU AUGUSTIN</t>
  </si>
  <si>
    <t>ETS OGBONYE</t>
  </si>
  <si>
    <t>M082517966612J</t>
  </si>
  <si>
    <t>SOCIETE CAMEROUNAISE D'INVESTISSEMENT FOV SARL</t>
  </si>
  <si>
    <t>SCI FOV SARL</t>
  </si>
  <si>
    <t>M121316935286P</t>
  </si>
  <si>
    <t>GIC TCHID DAI DES AGRO-ELEVEURS DE BAVONGOLA</t>
  </si>
  <si>
    <t>P099918059789X</t>
  </si>
  <si>
    <t>NELVINE TIMNGUM</t>
  </si>
  <si>
    <t>P098216370211S</t>
  </si>
  <si>
    <t>MAMADOU KADIALIOU</t>
  </si>
  <si>
    <t>P067218069500E</t>
  </si>
  <si>
    <t>GLADYS BIH ANGUH EPSE ASANGA</t>
  </si>
  <si>
    <t>P086718317990H</t>
  </si>
  <si>
    <t>WOTCHEU épouse TCHOUMAGOU</t>
  </si>
  <si>
    <t>P098115119234C</t>
  </si>
  <si>
    <t>JEANNETTE DOREE ABOLOGO</t>
  </si>
  <si>
    <t>PINTER</t>
  </si>
  <si>
    <t>P078716296752T</t>
  </si>
  <si>
    <t>BOUNNOU</t>
  </si>
  <si>
    <t>NANFACK HUGUES JULIOS</t>
  </si>
  <si>
    <t>M012517739193H</t>
  </si>
  <si>
    <t>SUCCESSION EDIMO SUZANNE MARIE CHANTAL EPOUSE DIKONGUE NLEPE</t>
  </si>
  <si>
    <t>P078417700024U</t>
  </si>
  <si>
    <t>BEUKGUE, NKAMGANG</t>
  </si>
  <si>
    <t>ANNIE, CHRISTELLE</t>
  </si>
  <si>
    <t>P099718356562L</t>
  </si>
  <si>
    <t>TCHAKOUTIO NGUEWOU</t>
  </si>
  <si>
    <t>ANNIE FLORINE</t>
  </si>
  <si>
    <t>DEVELOPMENT WEB ET MOBILE - MARKETING DIGITAL</t>
  </si>
  <si>
    <t>M012517548217H</t>
  </si>
  <si>
    <t>SPRINTER IT SARL</t>
  </si>
  <si>
    <t>M051717573200Y</t>
  </si>
  <si>
    <t>GROUPE D'INITIATIVE COMMUNE DES AGRICULTEURS DEMO PINOU DE MBITOM</t>
  </si>
  <si>
    <t>GIC DEMO PINOU</t>
  </si>
  <si>
    <t>P017816613448G</t>
  </si>
  <si>
    <t>M122216309701X</t>
  </si>
  <si>
    <t>CONTROL AND TECHNICAL SURVEY AGENCY CAMEROON</t>
  </si>
  <si>
    <t>CTSA CAMEROON</t>
  </si>
  <si>
    <t>P065516889886Z</t>
  </si>
  <si>
    <t>P029816938695N</t>
  </si>
  <si>
    <t>MENGYENTOH</t>
  </si>
  <si>
    <t>HYCENTA MBEDWO</t>
  </si>
  <si>
    <t>P079118529656P</t>
  </si>
  <si>
    <t>ARNOLETTE</t>
  </si>
  <si>
    <t>P108717490839W</t>
  </si>
  <si>
    <t>TONSHIE</t>
  </si>
  <si>
    <t>P029015983573M</t>
  </si>
  <si>
    <t>ÉPONGE EWANE</t>
  </si>
  <si>
    <t>ELIE AIME.</t>
  </si>
  <si>
    <t>P017918159324J</t>
  </si>
  <si>
    <t>TIWA ÉPOUSE DIALA</t>
  </si>
  <si>
    <t>ROSANE CLAIRE</t>
  </si>
  <si>
    <t>PECHE INDUSTRIELLE</t>
  </si>
  <si>
    <t>M012014378868S</t>
  </si>
  <si>
    <t>SOCIETE LA TIBERIADE SARL</t>
  </si>
  <si>
    <t>P122015638397E</t>
  </si>
  <si>
    <t>TOCKO DIBOBE GEORGES G</t>
  </si>
  <si>
    <t>P109012625482F</t>
  </si>
  <si>
    <t>MATESSAH NGOULOURE RAHIMATOU</t>
  </si>
  <si>
    <t>P015812500749Y</t>
  </si>
  <si>
    <t>MAHAMAT RAHIS</t>
  </si>
  <si>
    <t>P115414565622Y</t>
  </si>
  <si>
    <t>EMOLE EPOUSE NTAME</t>
  </si>
  <si>
    <t>P019512784419Y</t>
  </si>
  <si>
    <t>BADAMASSI SAIDOU</t>
  </si>
  <si>
    <t>P098517708723E</t>
  </si>
  <si>
    <t>DICKWA DANGWE épouse MBARYANG THERESE</t>
  </si>
  <si>
    <t>P099417509614Z</t>
  </si>
  <si>
    <t>GEUTCHEU</t>
  </si>
  <si>
    <t>P055316875179T</t>
  </si>
  <si>
    <t>BERNARD JAMA</t>
  </si>
  <si>
    <t>P027817020806L</t>
  </si>
  <si>
    <t>METUE FOTSO</t>
  </si>
  <si>
    <t>P038716938876T</t>
  </si>
  <si>
    <t>ANJAH EMMELDINE WANZA</t>
  </si>
  <si>
    <t>P018700537078F</t>
  </si>
  <si>
    <t>TOWA MOUDZE JEAN DANIEL</t>
  </si>
  <si>
    <t>TOWA MOUDZE</t>
  </si>
  <si>
    <t>M082018470874B</t>
  </si>
  <si>
    <t>ETC SURETY S.A</t>
  </si>
  <si>
    <t>P037900201564L</t>
  </si>
  <si>
    <t>SIEWE MBIELEU GUY DELIMA</t>
  </si>
  <si>
    <t>ETS SIEWE MBIELEU GUY DELIMA</t>
  </si>
  <si>
    <t>P129017784688H</t>
  </si>
  <si>
    <t>P019116246353F</t>
  </si>
  <si>
    <t>MBANTUO TEULONG</t>
  </si>
  <si>
    <t>P078912440025R</t>
  </si>
  <si>
    <t>SIGHE JEANNE SIDONIE</t>
  </si>
  <si>
    <t>P067500579989K</t>
  </si>
  <si>
    <t>P018316633639L</t>
  </si>
  <si>
    <t>AKOUA OUMARA</t>
  </si>
  <si>
    <t>P039112440079G</t>
  </si>
  <si>
    <t>P017717704926C</t>
  </si>
  <si>
    <t>NZALI MBEUMO</t>
  </si>
  <si>
    <t>BERTIN-LOPEZ</t>
  </si>
  <si>
    <t>P097812505611Z</t>
  </si>
  <si>
    <t>NDONWI NGWA</t>
  </si>
  <si>
    <t>P109918322835X</t>
  </si>
  <si>
    <t>FOURNITURE DU MATERIELS ELECTRIQUES</t>
  </si>
  <si>
    <t>M012416395924U</t>
  </si>
  <si>
    <t>ANDY ELECTRIC EQUIPMENT</t>
  </si>
  <si>
    <t>A.E.E</t>
  </si>
  <si>
    <t>P039618274330T</t>
  </si>
  <si>
    <t>IRINE LAAN</t>
  </si>
  <si>
    <t>P077012733415B</t>
  </si>
  <si>
    <t>METEH MEYONG</t>
  </si>
  <si>
    <t>P120016381990K</t>
  </si>
  <si>
    <t>GRYLL ELONGE</t>
  </si>
  <si>
    <t>P018412652710A</t>
  </si>
  <si>
    <t>LDAKAMA DANA</t>
  </si>
  <si>
    <t>ETS LDAKAMA DANA</t>
  </si>
  <si>
    <t>P026818072582B</t>
  </si>
  <si>
    <t>P028416902484P</t>
  </si>
  <si>
    <t>MOHAMADOU MOUTAROU</t>
  </si>
  <si>
    <t>P018616338020Z</t>
  </si>
  <si>
    <t>KUM LINUS</t>
  </si>
  <si>
    <t>NGONG (ETS QUINCAILLERIE KUMGONG LA PAIX)</t>
  </si>
  <si>
    <t>P016012736514N</t>
  </si>
  <si>
    <t>P019518106192R</t>
  </si>
  <si>
    <t>MAAGNI KEMTA</t>
  </si>
  <si>
    <t>CECILE TATIANA</t>
  </si>
  <si>
    <t>P119517754881Y</t>
  </si>
  <si>
    <t>STEPH</t>
  </si>
  <si>
    <t>P016600138522X</t>
  </si>
  <si>
    <t>KAMENI  BATHELEMY</t>
  </si>
  <si>
    <t>P019016268809X</t>
  </si>
  <si>
    <t>M042416649421U</t>
  </si>
  <si>
    <t>SYNERGIE BUSINESS HOLDING AFRICA</t>
  </si>
  <si>
    <t>SYNESSHOLDINGAFRICA SARL</t>
  </si>
  <si>
    <t>P017317455493U</t>
  </si>
  <si>
    <t>P019518355050B</t>
  </si>
  <si>
    <t>NTEBOUB NJOYA</t>
  </si>
  <si>
    <t>P057512753601Q</t>
  </si>
  <si>
    <t>TAPANG</t>
  </si>
  <si>
    <t>DÉVELOPPEMENT DURABLE ET PROMOTION DE LA FEMME</t>
  </si>
  <si>
    <t>M032016233316E</t>
  </si>
  <si>
    <t>FEMME ET ACTION COMMUNAUTAIRE POUR LE DÉVELOPPEMENT DURABLE AU CAMEROUN</t>
  </si>
  <si>
    <t>FACDDUC</t>
  </si>
  <si>
    <t>P106400542591Q</t>
  </si>
  <si>
    <t>PETKEU MEPEZE</t>
  </si>
  <si>
    <t>CHINASE</t>
  </si>
  <si>
    <t>P108812626032Q</t>
  </si>
  <si>
    <t>TCHATAGNE CLOVISTCH</t>
  </si>
  <si>
    <t>TCHATAGNE CLOVIS</t>
  </si>
  <si>
    <t>P087500343473X</t>
  </si>
  <si>
    <t>AMAM NDU LEWIS</t>
  </si>
  <si>
    <t>P119218390618A</t>
  </si>
  <si>
    <t>CLAUDE JEPHTHE</t>
  </si>
  <si>
    <t>P066812436503S</t>
  </si>
  <si>
    <t>KENBOU JEANNETTE</t>
  </si>
  <si>
    <t>M122518282963R</t>
  </si>
  <si>
    <t>ASSOCIATION DES PAUVRES DE DIEU</t>
  </si>
  <si>
    <t>P015900340994X</t>
  </si>
  <si>
    <t>NGOWO EPSEE NKU</t>
  </si>
  <si>
    <t>P089012650193S</t>
  </si>
  <si>
    <t>NGUIZIE</t>
  </si>
  <si>
    <t>P098017578309R</t>
  </si>
  <si>
    <t>WABI ROSALINE EPOUSE BELLO</t>
  </si>
  <si>
    <t>P129616921196B</t>
  </si>
  <si>
    <t>BANBBA</t>
  </si>
  <si>
    <t>P129117094282P</t>
  </si>
  <si>
    <t>DESIGNATEUR (TRICE)</t>
  </si>
  <si>
    <t>P107717225488L</t>
  </si>
  <si>
    <t>P066712725127K</t>
  </si>
  <si>
    <t>SYLVIE PERPETUE</t>
  </si>
  <si>
    <t>P122015837847L</t>
  </si>
  <si>
    <t>MOUNTEWOU IBRAHIM 660675252 660675252</t>
  </si>
  <si>
    <t>P090317961191K</t>
  </si>
  <si>
    <t>FEUTOU NKENTO</t>
  </si>
  <si>
    <t>P069417441462S</t>
  </si>
  <si>
    <t>SAKWE YANNICK NGERIME</t>
  </si>
  <si>
    <t>P107318080662P</t>
  </si>
  <si>
    <t>KAKMENI EPSE KOUENTCHEU KAMAHA</t>
  </si>
  <si>
    <t>P040316626093H</t>
  </si>
  <si>
    <t>P027415171510E</t>
  </si>
  <si>
    <t>NGUEKEP</t>
  </si>
  <si>
    <t>P038512441954F</t>
  </si>
  <si>
    <t>MEGOUM FOKA ZADORINE CHINORE</t>
  </si>
  <si>
    <t>P038600570661Q</t>
  </si>
  <si>
    <t>P035016380597C</t>
  </si>
  <si>
    <t>FUTCHIE</t>
  </si>
  <si>
    <t>M101417468946B</t>
  </si>
  <si>
    <t>SCOOPS AGROPRO DES PRODUCTEURS DE SEMENCES CERTIFIEES DE MAROUA</t>
  </si>
  <si>
    <t>SCOOPS AGROPRO</t>
  </si>
  <si>
    <t>P047818588644M</t>
  </si>
  <si>
    <t>TAGUETUE NGUETCHESSI EPOUSE TATOU</t>
  </si>
  <si>
    <t>M042014423693Z</t>
  </si>
  <si>
    <t>P068417146338Z</t>
  </si>
  <si>
    <t>TANJANG EPOUSE KANLA</t>
  </si>
  <si>
    <t>DELPHINE TAMBE</t>
  </si>
  <si>
    <t>P127317795103R</t>
  </si>
  <si>
    <t>LEUKEU EPOUSE WENDJI</t>
  </si>
  <si>
    <t>P015818212731J</t>
  </si>
  <si>
    <t>NNEDIMA EPSE ORJI</t>
  </si>
  <si>
    <t>M032118515911L</t>
  </si>
  <si>
    <t>TECHNIX SARL</t>
  </si>
  <si>
    <t>P122016405233M</t>
  </si>
  <si>
    <t>MATHEW NYIAWA CHUBA</t>
  </si>
  <si>
    <t>P058418586478P</t>
  </si>
  <si>
    <t>RODRIGUE OMER</t>
  </si>
  <si>
    <t>P106200103591T</t>
  </si>
  <si>
    <t>TIETCHEU YVETTE</t>
  </si>
  <si>
    <t>ETS TIETCHEU YVETTE</t>
  </si>
  <si>
    <t>P056912438725N</t>
  </si>
  <si>
    <t>YAP MARIATOU BLANCHE</t>
  </si>
  <si>
    <t>P079116267009G</t>
  </si>
  <si>
    <t>TSAYO TANKE</t>
  </si>
  <si>
    <t>COMMERCE GENERAL IMPORT-EXPORT BTP AGRICULTURE PRESTATIONS DE SERVICES</t>
  </si>
  <si>
    <t>P122015359467W</t>
  </si>
  <si>
    <t>VONDOU VEDE BLAISE</t>
  </si>
  <si>
    <t>P058317293578K</t>
  </si>
  <si>
    <t>YOPA EPSE IGWEOHA MIREILLE BLANDINE</t>
  </si>
  <si>
    <t>M102518122288P</t>
  </si>
  <si>
    <t>SIAGA SARL</t>
  </si>
  <si>
    <t>P117318064242G</t>
  </si>
  <si>
    <t>VENTE Provende</t>
  </si>
  <si>
    <t>P097500532957B</t>
  </si>
  <si>
    <t>FEUDJO Mauricelle</t>
  </si>
  <si>
    <t>P018718056206N</t>
  </si>
  <si>
    <t>ISSA AISSATOU</t>
  </si>
  <si>
    <t>M052116299266Y</t>
  </si>
  <si>
    <t>SOCIÉTÉ COOPÉRATIVE AVEC CONSEIL D'ADMINISTRATION DES RIZICULTEURS DE L'ARRONDISSEMENT DE TONGA</t>
  </si>
  <si>
    <t>RITO COOP-CA</t>
  </si>
  <si>
    <t>CONTRIBUTIONS À L'AMÉLIORATION DANS LA PRODUCTION DU RIZ</t>
  </si>
  <si>
    <t>P108214627092G</t>
  </si>
  <si>
    <t>SAMUEL (ZENAT FOODS SERVICES)</t>
  </si>
  <si>
    <t>P030017542927Q</t>
  </si>
  <si>
    <t>NGUILAIKAI..</t>
  </si>
  <si>
    <t>RANGOUA.</t>
  </si>
  <si>
    <t>P126217742304X</t>
  </si>
  <si>
    <t>Agwu Igbani</t>
  </si>
  <si>
    <t>P096816726291F</t>
  </si>
  <si>
    <t>MAWA NKANGNE</t>
  </si>
  <si>
    <t>M022517585314F</t>
  </si>
  <si>
    <t>BUROC BTP SARL</t>
  </si>
  <si>
    <t>((( BUROC BTP SARL )))</t>
  </si>
  <si>
    <t>BTP, COMMERCE GÉNÉRAL, IMPORT/EXPORT, CONSTRUCTION MÉTALIQUE</t>
  </si>
  <si>
    <t>P018812600192W</t>
  </si>
  <si>
    <t>PENKA JEAN JACQUES</t>
  </si>
  <si>
    <t>ETS J.M.C</t>
  </si>
  <si>
    <t>P039318073114G</t>
  </si>
  <si>
    <t>FEUDJIO JEUTSOP (BFJ FISCAL CONSULTING)</t>
  </si>
  <si>
    <t>EDDITH BIGGES</t>
  </si>
  <si>
    <t>P015512711514W</t>
  </si>
  <si>
    <t>NGUEBOUDJOUOP THOMAS</t>
  </si>
  <si>
    <t>P056316601008Y</t>
  </si>
  <si>
    <t>NGO SONG EPSE EBOUBEK BESSOUM</t>
  </si>
  <si>
    <t>P099016606162Q</t>
  </si>
  <si>
    <t>BOLAGA</t>
  </si>
  <si>
    <t>P077918531774Q</t>
  </si>
  <si>
    <t>MONTEUR AUDIO-VISUEL</t>
  </si>
  <si>
    <t>P050016886883R</t>
  </si>
  <si>
    <t>MAPAH FOFIE</t>
  </si>
  <si>
    <t>P016900186415W</t>
  </si>
  <si>
    <t>NGUEAGNI EPSE SIGNE CHRISTIANNE ANGELE</t>
  </si>
  <si>
    <t>"ETS HOPE LAND"</t>
  </si>
  <si>
    <t>P108017717923W</t>
  </si>
  <si>
    <t>ONANA BOMBA EPOUSE NGUINDJELL</t>
  </si>
  <si>
    <t>P030217948355T</t>
  </si>
  <si>
    <t>HAROUNA DJAOURO</t>
  </si>
  <si>
    <t>P017712338958U</t>
  </si>
  <si>
    <t>ELONG FOE ERNESTINE FLORENCE</t>
  </si>
  <si>
    <t>ETS ELONG FOE ERNESTINE</t>
  </si>
  <si>
    <t>P029718357277N</t>
  </si>
  <si>
    <t>TONGA YOMI</t>
  </si>
  <si>
    <t>P017417953266H</t>
  </si>
  <si>
    <t>NDEP  EMMANUEL  AKOROWU</t>
  </si>
  <si>
    <t>P045115128241S</t>
  </si>
  <si>
    <t>P048112422578S</t>
  </si>
  <si>
    <t>BITOUNOU DANIEL</t>
  </si>
  <si>
    <t>P085512240558W</t>
  </si>
  <si>
    <t>OUSMANOU  HAMIDOU</t>
  </si>
  <si>
    <t>P088712334073S</t>
  </si>
  <si>
    <t>FOKAM KADJE</t>
  </si>
  <si>
    <t>P059916714830J</t>
  </si>
  <si>
    <t>BAGOSSANA EMEKITE</t>
  </si>
  <si>
    <t>ERICA FLORE</t>
  </si>
  <si>
    <t>M071512641290H</t>
  </si>
  <si>
    <t>STE MODELIS SARL</t>
  </si>
  <si>
    <t>"STE MODELIS SARL"</t>
  </si>
  <si>
    <t>P048816875793B</t>
  </si>
  <si>
    <t>MEKONDO EKOMBILI JULIENNE</t>
  </si>
  <si>
    <t>M111918288556Y</t>
  </si>
  <si>
    <t>SUCCESSION FEU AWONO NOMO LUC</t>
  </si>
  <si>
    <t>P108812501708Y</t>
  </si>
  <si>
    <t>EKOSSO CHRISTELLE EBOUBA</t>
  </si>
  <si>
    <t>EKOSSO CHRISTELLE BOUBA</t>
  </si>
  <si>
    <t>P127112725814L</t>
  </si>
  <si>
    <t>FUH KINGSLEY NEBA</t>
  </si>
  <si>
    <t>P019916667425C</t>
  </si>
  <si>
    <t>M062014641272A</t>
  </si>
  <si>
    <t>BRIGHT AND LIFE SARL</t>
  </si>
  <si>
    <t>P037616783340S</t>
  </si>
  <si>
    <t>DIVINE SAMKIA</t>
  </si>
  <si>
    <t>M032318013907Z</t>
  </si>
  <si>
    <t>P087916475724F</t>
  </si>
  <si>
    <t>KENGNE TAWA</t>
  </si>
  <si>
    <t>P088818035560C</t>
  </si>
  <si>
    <t>YAMEKOUE</t>
  </si>
  <si>
    <t>P127515133987Q</t>
  </si>
  <si>
    <t>OUVRIÈRE DE MAGASIN</t>
  </si>
  <si>
    <t>P100017090303J</t>
  </si>
  <si>
    <t>NGOUNOUE FOSSO</t>
  </si>
  <si>
    <t>MAYEVA NANCY</t>
  </si>
  <si>
    <t>P128817727158C</t>
  </si>
  <si>
    <t>Martha Mboke noela</t>
  </si>
  <si>
    <t>P027814929020N</t>
  </si>
  <si>
    <t>P126014849656M</t>
  </si>
  <si>
    <t>P015916237515J</t>
  </si>
  <si>
    <t>ENU FRANCIS</t>
  </si>
  <si>
    <t>P028512574279C</t>
  </si>
  <si>
    <t>SIMBO MARCELINE YAKAH</t>
  </si>
  <si>
    <t>P069218143469P</t>
  </si>
  <si>
    <t>AKAMWE OUAFO ARLETTE YOLANDE</t>
  </si>
  <si>
    <t>ETS ''YOYO''</t>
  </si>
  <si>
    <t>M081416627351Y</t>
  </si>
  <si>
    <t>LYCEE TECHNIQUE DE SALAK</t>
  </si>
  <si>
    <t>LYTESALAK</t>
  </si>
  <si>
    <t>P019116971088Z</t>
  </si>
  <si>
    <t>P037318548927Q</t>
  </si>
  <si>
    <t>P037516081841N</t>
  </si>
  <si>
    <t>TOUKAP EPSE NZOUENDA</t>
  </si>
  <si>
    <t>LEONTINE FLAVIE</t>
  </si>
  <si>
    <t>M101812752038K</t>
  </si>
  <si>
    <t>CHAMPIONFILS SARL</t>
  </si>
  <si>
    <t>P109616255426T</t>
  </si>
  <si>
    <t>SUZANNE CHANCELINE</t>
  </si>
  <si>
    <t>P118912578092N</t>
  </si>
  <si>
    <t>NEH MESUMBE GERTRUDE BRYAN</t>
  </si>
  <si>
    <t>P018017805877U</t>
  </si>
  <si>
    <t>P088917889431N</t>
  </si>
  <si>
    <t>P098712629605S</t>
  </si>
  <si>
    <t>KUM ANITA NDOUM</t>
  </si>
  <si>
    <t>P067914468186X</t>
  </si>
  <si>
    <t>TALING</t>
  </si>
  <si>
    <t>FRANCISSE DANIEL</t>
  </si>
  <si>
    <t>RESTAURATION ET LOISIR</t>
  </si>
  <si>
    <t>P037417579619N</t>
  </si>
  <si>
    <t>TSAKOU GERMAIN</t>
  </si>
  <si>
    <t>(ETS GERMANO HOTEL)</t>
  </si>
  <si>
    <t>P128916904528Z</t>
  </si>
  <si>
    <t>RUTH KATCHE</t>
  </si>
  <si>
    <t>P059818342923N</t>
  </si>
  <si>
    <t>KEUTCHANKEU</t>
  </si>
  <si>
    <t>CONSTAN</t>
  </si>
  <si>
    <t>M022217187383K</t>
  </si>
  <si>
    <t>FULL BIOMEDICAL CENTER</t>
  </si>
  <si>
    <t>M021417055790Q</t>
  </si>
  <si>
    <t>ASSOCIATION TOUPOUMOU AMAI</t>
  </si>
  <si>
    <t>(ATA)</t>
  </si>
  <si>
    <t>M072517973095M</t>
  </si>
  <si>
    <t>LA GRANDE ROYALE SARL</t>
  </si>
  <si>
    <t>''LGR'' SARL</t>
  </si>
  <si>
    <t>M012517494063G</t>
  </si>
  <si>
    <t>KENMA SARL</t>
  </si>
  <si>
    <t>P088415136715T</t>
  </si>
  <si>
    <t>NGONDA KODNA KEETTY</t>
  </si>
  <si>
    <t>P039717393595E</t>
  </si>
  <si>
    <t>MFONGUI MBEGNOU</t>
  </si>
  <si>
    <t>IDELPHONCE</t>
  </si>
  <si>
    <t>P019017226406J</t>
  </si>
  <si>
    <t>P068417040507Q</t>
  </si>
  <si>
    <t>ROBINS</t>
  </si>
  <si>
    <t>M010800024683T</t>
  </si>
  <si>
    <t>STE WHIT DISTRIBUTION COMPANY SARL</t>
  </si>
  <si>
    <t>STE WHIT DICO SARL</t>
  </si>
  <si>
    <t>P047412724021K</t>
  </si>
  <si>
    <t>VBA ECHOPE</t>
  </si>
  <si>
    <t>P099312727678W</t>
  </si>
  <si>
    <t>WANDA EKOUM</t>
  </si>
  <si>
    <t>P019417859857N</t>
  </si>
  <si>
    <t>TCHOUANTOU</t>
  </si>
  <si>
    <t>ELIANE PAMELA</t>
  </si>
  <si>
    <t>P098312553619Z</t>
  </si>
  <si>
    <t>DJEUMO MARIE</t>
  </si>
  <si>
    <t>P027216145797K</t>
  </si>
  <si>
    <t>DJOUMESSAP</t>
  </si>
  <si>
    <t>P015817029452W</t>
  </si>
  <si>
    <t>MFET</t>
  </si>
  <si>
    <t>P122016649367Q</t>
  </si>
  <si>
    <t>P029416498332B</t>
  </si>
  <si>
    <t>P019217682286D</t>
  </si>
  <si>
    <t>OUNDENEL</t>
  </si>
  <si>
    <t>P037712197918Y</t>
  </si>
  <si>
    <t>P027616780686E</t>
  </si>
  <si>
    <t>ACHU FOBANG</t>
  </si>
  <si>
    <t>P040218359414D</t>
  </si>
  <si>
    <t>NJANG NYOH</t>
  </si>
  <si>
    <t>M062416847367G</t>
  </si>
  <si>
    <t>MAX - SERVICES SARL</t>
  </si>
  <si>
    <t>P059217870339X</t>
  </si>
  <si>
    <t>LYDIE CHANCELLE</t>
  </si>
  <si>
    <t>MAINTENANCE ORDINATEUR</t>
  </si>
  <si>
    <t>P018617417080C</t>
  </si>
  <si>
    <t>P079318581691K</t>
  </si>
  <si>
    <t>RUSSEL AGHO</t>
  </si>
  <si>
    <t>P038512757096K</t>
  </si>
  <si>
    <t>ONDOUA ABOLO</t>
  </si>
  <si>
    <t>P019416497883A</t>
  </si>
  <si>
    <t>BERNAR</t>
  </si>
  <si>
    <t>P039516239562E</t>
  </si>
  <si>
    <t>OKOYE PASCHAL CHIDIEBERE</t>
  </si>
  <si>
    <t>P127416845594M</t>
  </si>
  <si>
    <t>ONGIE EPSE NANJI IRENE</t>
  </si>
  <si>
    <t>P119016667697G</t>
  </si>
  <si>
    <t>AZUH ROGER TENGHE</t>
  </si>
  <si>
    <t>P018218191810U</t>
  </si>
  <si>
    <t>ENONDJI ENONDJI</t>
  </si>
  <si>
    <t>GUY MARIEN</t>
  </si>
  <si>
    <t>M021000030197W</t>
  </si>
  <si>
    <t>FOLIVERT SARL</t>
  </si>
  <si>
    <t>P029817000840Z</t>
  </si>
  <si>
    <t>NGATA</t>
  </si>
  <si>
    <t>ELIZABETH ADJU</t>
  </si>
  <si>
    <t>P078318536075W</t>
  </si>
  <si>
    <t>EKWALLA EBONGUE</t>
  </si>
  <si>
    <t>P078816599431S</t>
  </si>
  <si>
    <t>BAYO SAFIA MARIAM</t>
  </si>
  <si>
    <t>(ETS ZAHID)</t>
  </si>
  <si>
    <t>M022218060133C</t>
  </si>
  <si>
    <t>EXPRESS D PANNEUR</t>
  </si>
  <si>
    <t>E D P</t>
  </si>
  <si>
    <t>P098800475828Q</t>
  </si>
  <si>
    <t>TONFACK GUIADYS BEAUDOIN</t>
  </si>
  <si>
    <t>P020216263444F</t>
  </si>
  <si>
    <t>EZENWAFOR CHINECHEREM CHIBUEZE</t>
  </si>
  <si>
    <t>P048417005711Q</t>
  </si>
  <si>
    <t>OWONA ESSISSIMA EPSE MEDANG</t>
  </si>
  <si>
    <t>P119117535592K</t>
  </si>
  <si>
    <t>CHRISTIAN NTANYELE</t>
  </si>
  <si>
    <t>GESTION D'AFFAIRE;ADMINISTRATION D'ENTREPRISE</t>
  </si>
  <si>
    <t>M122417679319D</t>
  </si>
  <si>
    <t>BÊTA TRUST INVESTMENT S.A.S</t>
  </si>
  <si>
    <t>P068816498840C</t>
  </si>
  <si>
    <t>SEDRIC MITERANT</t>
  </si>
  <si>
    <t>P088218026277A</t>
  </si>
  <si>
    <t>P088714927249Z</t>
  </si>
  <si>
    <t>NWADIKE IFEANYI</t>
  </si>
  <si>
    <t>P016318161311G</t>
  </si>
  <si>
    <t>FELICIEN DESIRE</t>
  </si>
  <si>
    <t>P056918258554B</t>
  </si>
  <si>
    <t>KAMCHE YOUBISSI VALERIE EPSE SAGNE</t>
  </si>
  <si>
    <t>P128917725497T</t>
  </si>
  <si>
    <t>KEKUJITI</t>
  </si>
  <si>
    <t>STANLEY BROWNDOM LOYD</t>
  </si>
  <si>
    <t>P017400331999W</t>
  </si>
  <si>
    <t>FRANCIS HELBERT</t>
  </si>
  <si>
    <t>P059516383171J</t>
  </si>
  <si>
    <t>P114416501559X</t>
  </si>
  <si>
    <t>VASANDANI ASHOK ( ETS SPHERE )</t>
  </si>
  <si>
    <t>P050016046042W</t>
  </si>
  <si>
    <t>SHU CHRISTIAN TANGIE</t>
  </si>
  <si>
    <t>M081217561984H</t>
  </si>
  <si>
    <t>LYCEE TECHNIQUE DE TCHONTCHI GOLOMBE</t>
  </si>
  <si>
    <t>LT-TG</t>
  </si>
  <si>
    <t>P090216678738X</t>
  </si>
  <si>
    <t>EFEUTNGWA</t>
  </si>
  <si>
    <t>M041000033075K</t>
  </si>
  <si>
    <t>NOMADIS TRAVEL SARL</t>
  </si>
  <si>
    <t>P116912568398Q</t>
  </si>
  <si>
    <t>NJIOGUEP CHRISTINE</t>
  </si>
  <si>
    <t>M092417087356Y</t>
  </si>
  <si>
    <t>SERVICES BÂTISSEURS</t>
  </si>
  <si>
    <t>SERBAT</t>
  </si>
  <si>
    <t>P109517849418T</t>
  </si>
  <si>
    <t>YOWOUA WANDJA</t>
  </si>
  <si>
    <t>P060316973956X</t>
  </si>
  <si>
    <t>P042416711897X</t>
  </si>
  <si>
    <t>SONGWE PAUL MUMA(ETS SOMUPAL ENTERPRISE)</t>
  </si>
  <si>
    <t>TRANSPORT ET PRESTATIONS DES SERVICES</t>
  </si>
  <si>
    <t>P098915237268L</t>
  </si>
  <si>
    <t>ETS AMDI</t>
  </si>
  <si>
    <t>VENTE PIECES DETA</t>
  </si>
  <si>
    <t>P057700317839B</t>
  </si>
  <si>
    <t>AZEWO ERIC MBIH</t>
  </si>
  <si>
    <t>M011812676292E</t>
  </si>
  <si>
    <t>YESON SARL</t>
  </si>
  <si>
    <t>M100116342790J</t>
  </si>
  <si>
    <t>P068418547109A</t>
  </si>
  <si>
    <t>MIMANE EKANGA</t>
  </si>
  <si>
    <t>P048617730103D</t>
  </si>
  <si>
    <t>EDWIG</t>
  </si>
  <si>
    <t>P048217784927B</t>
  </si>
  <si>
    <t>Ngo BAYEGUI</t>
  </si>
  <si>
    <t>Brigitte Stéphanie</t>
  </si>
  <si>
    <t>P087312622679X</t>
  </si>
  <si>
    <t>COMFORT FUNDOH</t>
  </si>
  <si>
    <t>M032417220111T</t>
  </si>
  <si>
    <t>SOCIETE COOPERATIVE SIMPLIFIEE FIN AGRO</t>
  </si>
  <si>
    <t>SCOOPS FIN AGRO</t>
  </si>
  <si>
    <t>P108718501261B</t>
  </si>
  <si>
    <t>TCHOUYA SIME</t>
  </si>
  <si>
    <t>P036912243992W</t>
  </si>
  <si>
    <t>MEWOUE KENTOUMA</t>
  </si>
  <si>
    <t>P107517396058X</t>
  </si>
  <si>
    <t>MBUTCHA</t>
  </si>
  <si>
    <t>ARMANDE LYLY</t>
  </si>
  <si>
    <t>M037400008375S</t>
  </si>
  <si>
    <t>STE DEV EXPLOITAT PRDT AN</t>
  </si>
  <si>
    <t>M121417241137A</t>
  </si>
  <si>
    <t>GROUPE SCOLAIRE BILINGUE LA FRANCOPHONIE (FRANCO)</t>
  </si>
  <si>
    <t>P088017229199U</t>
  </si>
  <si>
    <t>EVOU ZE</t>
  </si>
  <si>
    <t>P078416427733C</t>
  </si>
  <si>
    <t>TCHYA DJAMO NADINE</t>
  </si>
  <si>
    <t>(ETS DJAM'S LUXE)</t>
  </si>
  <si>
    <t>P018117485344A</t>
  </si>
  <si>
    <t>KISSO</t>
  </si>
  <si>
    <t>P029816680759M</t>
  </si>
  <si>
    <t>P038616704523E</t>
  </si>
  <si>
    <t>TEMGOUA FLORENT MARTIAL.</t>
  </si>
  <si>
    <t>M031017469255Q</t>
  </si>
  <si>
    <t>SUCCESSION AKAM ALAIN GUY</t>
  </si>
  <si>
    <t>P109416028916L</t>
  </si>
  <si>
    <t>DABAS ATUL</t>
  </si>
  <si>
    <t>P066000138826P</t>
  </si>
  <si>
    <t>GUEKEUH VICTOR</t>
  </si>
  <si>
    <t>P068516598034B</t>
  </si>
  <si>
    <t>VICTOIRE LAURAINE</t>
  </si>
  <si>
    <t>P087912601659W</t>
  </si>
  <si>
    <t>P129116656478R</t>
  </si>
  <si>
    <t>P069217510076L</t>
  </si>
  <si>
    <t>DJUBANG</t>
  </si>
  <si>
    <t>P088015179212H</t>
  </si>
  <si>
    <t>ASAA AGWU</t>
  </si>
  <si>
    <t>M012217041705K</t>
  </si>
  <si>
    <t>TECHNICIENS REUNIS SARL</t>
  </si>
  <si>
    <t>P079217695604A</t>
  </si>
  <si>
    <t>HADIH</t>
  </si>
  <si>
    <t>P075600032935H</t>
  </si>
  <si>
    <t>M122018655166T</t>
  </si>
  <si>
    <t>LYCEE DE BANA ONDOM</t>
  </si>
  <si>
    <t>P122016988011F</t>
  </si>
  <si>
    <t>DJAMPOU JEAN</t>
  </si>
  <si>
    <t>P076812752440Q</t>
  </si>
  <si>
    <t>TCHUENKAM THEODORE</t>
  </si>
  <si>
    <t>P077217711328J</t>
  </si>
  <si>
    <t>MOCHIE EPOUSE OUMBE</t>
  </si>
  <si>
    <t>M022517859648M</t>
  </si>
  <si>
    <t>ASOY SOLIDARITY GROUP</t>
  </si>
  <si>
    <t>( ASG)</t>
  </si>
  <si>
    <t>M028600001159B</t>
  </si>
  <si>
    <t>TANO CONSTRUCTION</t>
  </si>
  <si>
    <t>M092417169642S</t>
  </si>
  <si>
    <t>GROUPE SCOLAIRE BILINGUE "LES ETOILES D'OR"</t>
  </si>
  <si>
    <t>P019616600600B</t>
  </si>
  <si>
    <t>EULALIE CARINE</t>
  </si>
  <si>
    <t>P090318244463B</t>
  </si>
  <si>
    <t>LONTSIE NZOYEM</t>
  </si>
  <si>
    <t>P036618126426Z</t>
  </si>
  <si>
    <t>AKAD</t>
  </si>
  <si>
    <t>DANIEL ENEKE</t>
  </si>
  <si>
    <t>P107212545878P</t>
  </si>
  <si>
    <t>KAMDOUM BLAISE</t>
  </si>
  <si>
    <t>P108718001630A</t>
  </si>
  <si>
    <t>M102217677142G</t>
  </si>
  <si>
    <t>SOCIETE AGRO-PHYTOS CAMEROUN SARL</t>
  </si>
  <si>
    <t>P018018556567K</t>
  </si>
  <si>
    <t>MUKARUKUNDO</t>
  </si>
  <si>
    <t>APOLINARIA</t>
  </si>
  <si>
    <t>P048617047306S</t>
  </si>
  <si>
    <t>TAMOTIO</t>
  </si>
  <si>
    <t>M102015196282X</t>
  </si>
  <si>
    <t>TCHECK ENTERPRISE SARL</t>
  </si>
  <si>
    <t>P069518482574W</t>
  </si>
  <si>
    <t>GISLAIN FABRICE</t>
  </si>
  <si>
    <t>P020216921464D</t>
  </si>
  <si>
    <t>MOUSSA MA ALI</t>
  </si>
  <si>
    <t>P098714334883B</t>
  </si>
  <si>
    <t>KOUASSI</t>
  </si>
  <si>
    <t>KONAN PHENOL</t>
  </si>
  <si>
    <t>P089517549838N</t>
  </si>
  <si>
    <t>P118017686999K</t>
  </si>
  <si>
    <t>P019217687401L</t>
  </si>
  <si>
    <t>P087817701383W</t>
  </si>
  <si>
    <t>P107717204845D</t>
  </si>
  <si>
    <t>BABAGO MEKONTSO</t>
  </si>
  <si>
    <t>P030217259850B</t>
  </si>
  <si>
    <t>SIETCHEPING FOYET</t>
  </si>
  <si>
    <t>P057518327635P</t>
  </si>
  <si>
    <t>P015812350469D</t>
  </si>
  <si>
    <t>MOUSSA ZAKARI</t>
  </si>
  <si>
    <t>pecheur</t>
  </si>
  <si>
    <t>P036716161257G</t>
  </si>
  <si>
    <t>MBEKEME DANIEL</t>
  </si>
  <si>
    <t>P068117740907X</t>
  </si>
  <si>
    <t>GUIMEZA DONGMO</t>
  </si>
  <si>
    <t>P108816606669A</t>
  </si>
  <si>
    <t>GAKWI DERICK JATO</t>
  </si>
  <si>
    <t>(ABIJA ENTERPRISE)</t>
  </si>
  <si>
    <t>P015312695540Y</t>
  </si>
  <si>
    <t>NGAPEN</t>
  </si>
  <si>
    <t>P049117831564R</t>
  </si>
  <si>
    <t>CLAUDE NGOA TSENG</t>
  </si>
  <si>
    <t>M120900034520G</t>
  </si>
  <si>
    <t>GRP.SCOL.BIL.MGR H.VIETER</t>
  </si>
  <si>
    <t>P078718259436Q</t>
  </si>
  <si>
    <t>DJUIKOM KOUAM</t>
  </si>
  <si>
    <t>P039218523313B</t>
  </si>
  <si>
    <t>vte habits &amp; layette</t>
  </si>
  <si>
    <t>P036311586294U</t>
  </si>
  <si>
    <t>DJAMMEN  CLAIRE MELANIE</t>
  </si>
  <si>
    <t>M112217857149C</t>
  </si>
  <si>
    <t>MAX'S LUNETTERIE PLUS SARL</t>
  </si>
  <si>
    <t>P015912118221N</t>
  </si>
  <si>
    <t>BANYEP</t>
  </si>
  <si>
    <t>P126918212770M</t>
  </si>
  <si>
    <t>M021917220049L</t>
  </si>
  <si>
    <t>AFRI-EM SARL</t>
  </si>
  <si>
    <t>DEPOT DES CARTON</t>
  </si>
  <si>
    <t>P108118230093Y</t>
  </si>
  <si>
    <t>YOPA YONDIA EPSE NUBILA</t>
  </si>
  <si>
    <t>M111612620438Y</t>
  </si>
  <si>
    <t>GIC PANJI</t>
  </si>
  <si>
    <t>P056716878226Y</t>
  </si>
  <si>
    <t>NTONE ELOKAN</t>
  </si>
  <si>
    <t>P039416253460J</t>
  </si>
  <si>
    <t>MEDIO DJUSSE</t>
  </si>
  <si>
    <t>P016018497708F</t>
  </si>
  <si>
    <t>FATIME IMALTA</t>
  </si>
  <si>
    <t>(ETS IMAL.CO)</t>
  </si>
  <si>
    <t>M089600043562F</t>
  </si>
  <si>
    <t>STE AFRICAINE DES BOIS L'EST</t>
  </si>
  <si>
    <t>M022517569893W</t>
  </si>
  <si>
    <t>EMERGENCE SANTE SARL</t>
  </si>
  <si>
    <t>NEGOCE-CONSULTING</t>
  </si>
  <si>
    <t>M012517542173A</t>
  </si>
  <si>
    <t>HYBRIDE SARLU</t>
  </si>
  <si>
    <t>P059416971689G</t>
  </si>
  <si>
    <t>NEDJA</t>
  </si>
  <si>
    <t>JONAS FRANCK BERLO</t>
  </si>
  <si>
    <t>P068217778505W</t>
  </si>
  <si>
    <t>P010018058548A</t>
  </si>
  <si>
    <t>ROBERT PAPI</t>
  </si>
  <si>
    <t>P127517557441T</t>
  </si>
  <si>
    <t>NKWESAI</t>
  </si>
  <si>
    <t>GEORGE KEMI</t>
  </si>
  <si>
    <t>COMMERCE DE GROS DE PRODUITS ALIMENTAIRES</t>
  </si>
  <si>
    <t>M022517605105F</t>
  </si>
  <si>
    <t>SOCIETE D'IMPORTATION ET COMMERCIALISATION DE VINS ET LIQUEURS SARL</t>
  </si>
  <si>
    <t>SICOVIL SARL</t>
  </si>
  <si>
    <t>P038016037513E</t>
  </si>
  <si>
    <t>LAURETTE PATRICIA.</t>
  </si>
  <si>
    <t>P098817426241H</t>
  </si>
  <si>
    <t>PULCHERIE EKEI</t>
  </si>
  <si>
    <t>P058717849239P</t>
  </si>
  <si>
    <t>DJIEFACK KENGMO BLANCHARD</t>
  </si>
  <si>
    <t>(ETS KENGMO ET FILS)</t>
  </si>
  <si>
    <t>P096516383203X</t>
  </si>
  <si>
    <t>NEKENA BAU EPSR AKO GRACE</t>
  </si>
  <si>
    <t>P039118235192B</t>
  </si>
  <si>
    <t>P067816465442F</t>
  </si>
  <si>
    <t>P017012284011H</t>
  </si>
  <si>
    <t>MOULLO REBECCA FLORENCE</t>
  </si>
  <si>
    <t>P056716297311S</t>
  </si>
  <si>
    <t>TSOBFACK ZEUTSA</t>
  </si>
  <si>
    <t>M011417235849X</t>
  </si>
  <si>
    <t>E CATH SAINT ROSAIRE 2</t>
  </si>
  <si>
    <t>P115715518397D</t>
  </si>
  <si>
    <t>P059718143593C</t>
  </si>
  <si>
    <t>TOLBERT</t>
  </si>
  <si>
    <t>P068015172351H</t>
  </si>
  <si>
    <t>KEN ENGWARI</t>
  </si>
  <si>
    <t>M092518140271Y</t>
  </si>
  <si>
    <t>PROTECTIS INSURANCE SARL</t>
  </si>
  <si>
    <t>P.I Sarl</t>
  </si>
  <si>
    <t>P090216372288W</t>
  </si>
  <si>
    <t>MEFFO FOKA</t>
  </si>
  <si>
    <t>DELVYNE LAURA</t>
  </si>
  <si>
    <t>P013600013109W</t>
  </si>
  <si>
    <t>KAMENI TCHEUNGNEU MICHEL</t>
  </si>
  <si>
    <t>KAMENI TCHEUNGNEU</t>
  </si>
  <si>
    <t>P122015909750E</t>
  </si>
  <si>
    <t>SILATCHO ROSE</t>
  </si>
  <si>
    <t>P019412785238G</t>
  </si>
  <si>
    <t>SYLVIE TOMNYUY</t>
  </si>
  <si>
    <t>P055812175682W</t>
  </si>
  <si>
    <t>DJOUKA EPSE FONGANG</t>
  </si>
  <si>
    <t>M042416675327E</t>
  </si>
  <si>
    <t>M011817761325N</t>
  </si>
  <si>
    <t>SUCCESSION MBALLA BOUNOUNG GABRIEL LE GRAND</t>
  </si>
  <si>
    <t>GERER LES BIENS DE LA SUCCESSION MBALLA BOUNOUNG GABRIEL</t>
  </si>
  <si>
    <t>M051816213001F</t>
  </si>
  <si>
    <t>GROUPE SCOLAIRE BILINGUE LES EMERGENTS</t>
  </si>
  <si>
    <t>GSB LES EMERGENTS</t>
  </si>
  <si>
    <t>P049016424921D</t>
  </si>
  <si>
    <t>P047617278735K</t>
  </si>
  <si>
    <t>NGUE EPSE KELLA NDONGO</t>
  </si>
  <si>
    <t>LOUISE THERESE LISETTE</t>
  </si>
  <si>
    <t>M102418256836C</t>
  </si>
  <si>
    <t>COLLEGE ISLAMIQUE POLYVALENT AHL-UL-BAYT DE KOUMBOUO</t>
  </si>
  <si>
    <t>CIPAUBK</t>
  </si>
  <si>
    <t>M042416662010N</t>
  </si>
  <si>
    <t>P129217964485P</t>
  </si>
  <si>
    <t>AMSIRE</t>
  </si>
  <si>
    <t>P127300068282D</t>
  </si>
  <si>
    <t>NJIMBONG NKAMSEU AUGUSTIN</t>
  </si>
  <si>
    <t>P107200450650P</t>
  </si>
  <si>
    <t>PELAGIE VALENTINE</t>
  </si>
  <si>
    <t>P016912334979N</t>
  </si>
  <si>
    <t>NKOU BEKONO EMMILIENNE</t>
  </si>
  <si>
    <t>ETS NKOU BEKONO</t>
  </si>
  <si>
    <t>M031812698923T</t>
  </si>
  <si>
    <t>COMPLEXE HELENA BOIS SARL</t>
  </si>
  <si>
    <t>M102418191762C</t>
  </si>
  <si>
    <t>SOLENTIS GROUP SARL</t>
  </si>
  <si>
    <t>M011217258216Q</t>
  </si>
  <si>
    <t>EP MFENGOU</t>
  </si>
  <si>
    <t>P065018247868Q</t>
  </si>
  <si>
    <t>TCHOUALEU NEMANGOU</t>
  </si>
  <si>
    <t>P128017713843T</t>
  </si>
  <si>
    <t>P057416830319G</t>
  </si>
  <si>
    <t>NGANDO EPSE TOUGNA B</t>
  </si>
  <si>
    <t>M052014440617J</t>
  </si>
  <si>
    <t>MBOM SOLUTION PROVIDER SARL</t>
  </si>
  <si>
    <t>M112017039220X</t>
  </si>
  <si>
    <t>SOCIÉTÉ COOPÉRATIVE SIMPLIFIÉE DES PRODUCTEURS DE COTON DE TAMBA</t>
  </si>
  <si>
    <t>P098316979331C</t>
  </si>
  <si>
    <t>MBAH TEBI</t>
  </si>
  <si>
    <t>M020600020151A</t>
  </si>
  <si>
    <t>GLOBAL RISK INSURANCE SARL</t>
  </si>
  <si>
    <t>P059117171861E</t>
  </si>
  <si>
    <t>P010517442939J</t>
  </si>
  <si>
    <t>P066712376400B</t>
  </si>
  <si>
    <t>P059717652001N</t>
  </si>
  <si>
    <t>YINYU KENNETH TAKWA</t>
  </si>
  <si>
    <t>P117815135562T</t>
  </si>
  <si>
    <t>DJOUOWEP</t>
  </si>
  <si>
    <t>P045716695531K</t>
  </si>
  <si>
    <t>FABRICAT°-VENTE MACHINES INDUSTRIELLES</t>
  </si>
  <si>
    <t>M061712632718K</t>
  </si>
  <si>
    <t>SOCIETE PROMESSE TNUE SARL</t>
  </si>
  <si>
    <t>P118518241499C</t>
  </si>
  <si>
    <t>MBANGAH NANA</t>
  </si>
  <si>
    <t>P068315580185W</t>
  </si>
  <si>
    <t>NKANG YU</t>
  </si>
  <si>
    <t>P128417162075L</t>
  </si>
  <si>
    <t>NDOLOCK BIAYABISSANA</t>
  </si>
  <si>
    <t>VENTE D EMBALLAGE PLASTIQUE</t>
  </si>
  <si>
    <t>P117500204781W</t>
  </si>
  <si>
    <t>NOKAM FOSSI</t>
  </si>
  <si>
    <t>LELICE ELIE</t>
  </si>
  <si>
    <t>P047712174208H</t>
  </si>
  <si>
    <t>BIKECK SANE FRANCOIS</t>
  </si>
  <si>
    <t>P107616918642P</t>
  </si>
  <si>
    <t>WATSA KUETE CLAUDE</t>
  </si>
  <si>
    <t>P127100209970Q</t>
  </si>
  <si>
    <t>AGHOKENG TSOPYA PIERRE ROGER</t>
  </si>
  <si>
    <t>ETS SOURCE ET CLIMATISATION</t>
  </si>
  <si>
    <t>P040216654999A</t>
  </si>
  <si>
    <t>P016217775567P</t>
  </si>
  <si>
    <t>P048716649071A</t>
  </si>
  <si>
    <t>SABIKETI ELAM EMELINE LAURE</t>
  </si>
  <si>
    <t>P038518095019M</t>
  </si>
  <si>
    <t>NGUEKE FEBESI BEATRICE</t>
  </si>
  <si>
    <t>P018912503423G</t>
  </si>
  <si>
    <t>HAMAN MOUSTAPHA</t>
  </si>
  <si>
    <t>P097712261651B</t>
  </si>
  <si>
    <t>PATOUOKOUMCHE ÉPSE RAVOUA</t>
  </si>
  <si>
    <t>MFOUAPON ODILE</t>
  </si>
  <si>
    <t>M062417007887D</t>
  </si>
  <si>
    <t>CLUB D 'ELITES DE BONABO -BONAMOUSSONGO</t>
  </si>
  <si>
    <t>(CEBB)</t>
  </si>
  <si>
    <t>P018112582938K</t>
  </si>
  <si>
    <t>P060317792703J</t>
  </si>
  <si>
    <t>Mbaï</t>
  </si>
  <si>
    <t>P054000060975B</t>
  </si>
  <si>
    <t>FOZIN PATEGOU</t>
  </si>
  <si>
    <t>P016018456286K</t>
  </si>
  <si>
    <t>P027817346003W</t>
  </si>
  <si>
    <t>KEMBONG NGOUFACK</t>
  </si>
  <si>
    <t>P079416704063R</t>
  </si>
  <si>
    <t>KENFACK TSAMO</t>
  </si>
  <si>
    <t>BOREL VANICK</t>
  </si>
  <si>
    <t>P019218307989G</t>
  </si>
  <si>
    <t>TUMUTOH</t>
  </si>
  <si>
    <t>P068518048148M</t>
  </si>
  <si>
    <t>MOVENI  MENGNJO  ELVIS</t>
  </si>
  <si>
    <t>CONSEIL AGROPASTORAL</t>
  </si>
  <si>
    <t>M052217408471H</t>
  </si>
  <si>
    <t>SOCIETE CABINET CONSEIL AGROPASTORAL DE L EST</t>
  </si>
  <si>
    <t>P089016929550T</t>
  </si>
  <si>
    <t>-AHMADOU</t>
  </si>
  <si>
    <t>P019116063482P</t>
  </si>
  <si>
    <t>COLETTE NEBA</t>
  </si>
  <si>
    <t>P017612585766R</t>
  </si>
  <si>
    <t>IBRAHIMA BIZO</t>
  </si>
  <si>
    <t>ETS IBRAHIMA BIZO</t>
  </si>
  <si>
    <t>M082015256104C</t>
  </si>
  <si>
    <t>CRECHE HALTE GARDERIE SOFT EDUCATION</t>
  </si>
  <si>
    <t>P106818123182D</t>
  </si>
  <si>
    <t>MADUKWE ESOWUNNE INCENT</t>
  </si>
  <si>
    <t>P058918480931C</t>
  </si>
  <si>
    <t>MBEUTCHOUANG TABENGO</t>
  </si>
  <si>
    <t>NARCISSE GAEL</t>
  </si>
  <si>
    <t>P035818053272C</t>
  </si>
  <si>
    <t>P028117739653A</t>
  </si>
  <si>
    <t>MUNTUPWERI</t>
  </si>
  <si>
    <t>P089017570336P</t>
  </si>
  <si>
    <t>FOMUNGOM</t>
  </si>
  <si>
    <t>CHRISTABEL FIH(ETS CHRISTABEL)</t>
  </si>
  <si>
    <t>P029517949953T</t>
  </si>
  <si>
    <t>MBUH NGOPANG</t>
  </si>
  <si>
    <t>P019517995062H</t>
  </si>
  <si>
    <t>ING AGROECONOMISTE</t>
  </si>
  <si>
    <t>P056517111059H</t>
  </si>
  <si>
    <t>P108616074079L</t>
  </si>
  <si>
    <t>MANJONG ROY FONDZENYUY</t>
  </si>
  <si>
    <t>( NATIONAL CAR RENTALS )</t>
  </si>
  <si>
    <t>P089016457400S</t>
  </si>
  <si>
    <t>HERVÉ RODRIGUE</t>
  </si>
  <si>
    <t>P047816866535S</t>
  </si>
  <si>
    <t>NGAHAN ÉPOUSE GUEDJO</t>
  </si>
  <si>
    <t>BRIGINETTE</t>
  </si>
  <si>
    <t>P128516378890D</t>
  </si>
  <si>
    <t>OTO'O</t>
  </si>
  <si>
    <t>P029014248458S</t>
  </si>
  <si>
    <t>P015212624056A</t>
  </si>
  <si>
    <t>P107212248473D</t>
  </si>
  <si>
    <t>P057918099145S</t>
  </si>
  <si>
    <t>M072416978305C</t>
  </si>
  <si>
    <t>ASSOCIATION DES ELITES DU VILLAGE NTSALA</t>
  </si>
  <si>
    <t>A.E.V.N</t>
  </si>
  <si>
    <t>P119018013880H</t>
  </si>
  <si>
    <t>SOLANGE NGWE</t>
  </si>
  <si>
    <t>M052315973183P</t>
  </si>
  <si>
    <t>A&amp;T BUSINESS GROUP</t>
  </si>
  <si>
    <t>M052117810840D</t>
  </si>
  <si>
    <t>COMPLEXE AGRO PASTORAL L'EXCELLENCE</t>
  </si>
  <si>
    <t>SCOOPS CAPE</t>
  </si>
  <si>
    <t>M122518262556G</t>
  </si>
  <si>
    <t>SUNNY TECHNOLOGY TRADING COMPANY</t>
  </si>
  <si>
    <t>STE  SUNNY.COM</t>
  </si>
  <si>
    <t>P018717254183W</t>
  </si>
  <si>
    <t>LIMAN HAMAN HAMAN</t>
  </si>
  <si>
    <t>P066600421105X</t>
  </si>
  <si>
    <t>PENDA EKALE EPSEE NGOLE</t>
  </si>
  <si>
    <t>LEONIE ELISE</t>
  </si>
  <si>
    <t>P109117802342S</t>
  </si>
  <si>
    <t>NGASSOUGA</t>
  </si>
  <si>
    <t>P017316335303S</t>
  </si>
  <si>
    <t>NICAISE DANIEL ROMAIN</t>
  </si>
  <si>
    <t>P038817029184F</t>
  </si>
  <si>
    <t>FOGAN YMELE</t>
  </si>
  <si>
    <t>SYLVAIN ADALBERT</t>
  </si>
  <si>
    <t>M128517636295K</t>
  </si>
  <si>
    <t>CENTRE DE FORMATION PROFESSIONNELLE IPMAC</t>
  </si>
  <si>
    <t>DJOMENI KOLOKO ELVICE</t>
  </si>
  <si>
    <t>P068016623275H</t>
  </si>
  <si>
    <t>EMEASONG EPSE NKEMAYIN</t>
  </si>
  <si>
    <t>FLORENCE NKEMGONG</t>
  </si>
  <si>
    <t>TRANSPORT; COMMERCE; PRESTATION DE SERVICES</t>
  </si>
  <si>
    <t>P128913912315B</t>
  </si>
  <si>
    <t>FAROUK(ETS OSAF GLOBAL)</t>
  </si>
  <si>
    <t>M082517969239S</t>
  </si>
  <si>
    <t>CABINET D'ENQUETES ET D'EXPERTISES CRIMINELLES</t>
  </si>
  <si>
    <t>CEEXCRIM SARL</t>
  </si>
  <si>
    <t>P016214665719Q</t>
  </si>
  <si>
    <t>KENFACK EPSE YEMELE</t>
  </si>
  <si>
    <t>P035100145543A</t>
  </si>
  <si>
    <t>MENGUE EPSEE NGUIAMBA NLOUTSIRI</t>
  </si>
  <si>
    <t>P018916006379P</t>
  </si>
  <si>
    <t>CYRILLE ROMARIC</t>
  </si>
  <si>
    <t>P058917697767C</t>
  </si>
  <si>
    <t>NGEM DAHIRU</t>
  </si>
  <si>
    <t>P038100573712J</t>
  </si>
  <si>
    <t>HOPP NWAHA EMMANUEL</t>
  </si>
  <si>
    <t>ETS ZOBEL</t>
  </si>
  <si>
    <t>P089316674912X</t>
  </si>
  <si>
    <t>SAMUEL EUGENE</t>
  </si>
  <si>
    <t>M090717244391R</t>
  </si>
  <si>
    <t>FONDATION LE SAMARITAIN</t>
  </si>
  <si>
    <t>P124717843667E</t>
  </si>
  <si>
    <t>NIZANG</t>
  </si>
  <si>
    <t>P019516656330E</t>
  </si>
  <si>
    <t>MEACPIA DJUNIE</t>
  </si>
  <si>
    <t>P128812642947S</t>
  </si>
  <si>
    <t>FARIMANSSOU PADJAMA CARINE BARBARAFAR</t>
  </si>
  <si>
    <t>FARIMANSSOU PADJAMA CARINE BARBARA</t>
  </si>
  <si>
    <t>M012618335250G</t>
  </si>
  <si>
    <t>MULTI SERVICES GROUP SARL</t>
  </si>
  <si>
    <t>MSG.SARL</t>
  </si>
  <si>
    <t>P126717351959T</t>
  </si>
  <si>
    <t>KAMTCHOA</t>
  </si>
  <si>
    <t>P066317646819P</t>
  </si>
  <si>
    <t>M022417691474Z</t>
  </si>
  <si>
    <t>TAMA SARL</t>
  </si>
  <si>
    <t>vente des pièces automatiques,prestation de service et commerce générale</t>
  </si>
  <si>
    <t>P128518537817W</t>
  </si>
  <si>
    <t>P097312441809K</t>
  </si>
  <si>
    <t>DIFFO JEAN</t>
  </si>
  <si>
    <t>P107818499602Y</t>
  </si>
  <si>
    <t>MAPA LISLOTTE</t>
  </si>
  <si>
    <t>(ETS MAPA &amp; EXPRESS ENTERPRISE)</t>
  </si>
  <si>
    <t>P078512132683X</t>
  </si>
  <si>
    <t>DASSI LEMDJOU</t>
  </si>
  <si>
    <t>LYDIE FLAVIENNE</t>
  </si>
  <si>
    <t>P120216233189C</t>
  </si>
  <si>
    <t>BETANG ENOK</t>
  </si>
  <si>
    <t>GAELLE LINCE</t>
  </si>
  <si>
    <t>P017614410009S</t>
  </si>
  <si>
    <t>M022416476850D</t>
  </si>
  <si>
    <t>SOFT DESIGN AND BUILDING BTP SARL</t>
  </si>
  <si>
    <t>P048617011444D</t>
  </si>
  <si>
    <t>P075017851417B</t>
  </si>
  <si>
    <t>.LIEUMOU SUZANNE</t>
  </si>
  <si>
    <t>(ETS LIEUMOU SUZANNE FILS)</t>
  </si>
  <si>
    <t>P087618394327J</t>
  </si>
  <si>
    <t>TCHINO TAKUETE</t>
  </si>
  <si>
    <t>HYPOLITE BLAISE</t>
  </si>
  <si>
    <t>P078616333290B</t>
  </si>
  <si>
    <t>MENGUE NDO EPSE BOOCK</t>
  </si>
  <si>
    <t>ALLIANCE NATHALIE</t>
  </si>
  <si>
    <t>P068616098476N</t>
  </si>
  <si>
    <t>GNABYEU LENGYA</t>
  </si>
  <si>
    <t>SULLY CEDRIC</t>
  </si>
  <si>
    <t>P015200343381E</t>
  </si>
  <si>
    <t>KAMDEM EPSE LENGPO HELENE JULIENNE</t>
  </si>
  <si>
    <t>P117517680098P</t>
  </si>
  <si>
    <t>NJUMBOUOM DZUMAFO</t>
  </si>
  <si>
    <t>P058016902214L</t>
  </si>
  <si>
    <t>KANOUO FREJUS ARNAUD</t>
  </si>
  <si>
    <t>P109015233496T</t>
  </si>
  <si>
    <t>ANAWIA</t>
  </si>
  <si>
    <t>CHINENYE CAROLINE</t>
  </si>
  <si>
    <t>P048618254213W</t>
  </si>
  <si>
    <t>NJIANKA AOUDOU AIME</t>
  </si>
  <si>
    <t>ETS N2A</t>
  </si>
  <si>
    <t>P088516046747A</t>
  </si>
  <si>
    <t>ELISE PRIKCILE</t>
  </si>
  <si>
    <t>P019117217478J</t>
  </si>
  <si>
    <t>P049517448306D</t>
  </si>
  <si>
    <t>SALAI MARTIN MARTIN</t>
  </si>
  <si>
    <t>M081217232723Q</t>
  </si>
  <si>
    <t>LYC+ËE DE KIKAIKELAKI</t>
  </si>
  <si>
    <t>P118516479830J</t>
  </si>
  <si>
    <t>P050018038380T</t>
  </si>
  <si>
    <t>NKOM MEGOUAKE</t>
  </si>
  <si>
    <t>P015512328707K</t>
  </si>
  <si>
    <t>MOHAMADOU  Donasoni</t>
  </si>
  <si>
    <t>P120317646309G</t>
  </si>
  <si>
    <t>TANTSIMENE TSOUATA</t>
  </si>
  <si>
    <t>P029417677150P</t>
  </si>
  <si>
    <t>NONGE SOLOMON MOKETE</t>
  </si>
  <si>
    <t>P016015519020L</t>
  </si>
  <si>
    <t>TAKU LUM</t>
  </si>
  <si>
    <t>P059716866650G</t>
  </si>
  <si>
    <t>P068518347527F</t>
  </si>
  <si>
    <t>MUNDAYI STELLA MANUOH</t>
  </si>
  <si>
    <t>PRESTATION DE SERVICES/VENTES DE JUS</t>
  </si>
  <si>
    <t>P058514402506F</t>
  </si>
  <si>
    <t>MBATSOGO BIDZOGO</t>
  </si>
  <si>
    <t>P089416270924P</t>
  </si>
  <si>
    <t>NWABIMERE STEPHANIE CHISOM</t>
  </si>
  <si>
    <t>P097917893923C</t>
  </si>
  <si>
    <t>MAAGAM</t>
  </si>
  <si>
    <t>EMILE NADEGE</t>
  </si>
  <si>
    <t>P037916990113E</t>
  </si>
  <si>
    <t>POKAM - MBE EPSE TAKENI</t>
  </si>
  <si>
    <t>P096411887842P</t>
  </si>
  <si>
    <t>NDOUMBE JACQUES</t>
  </si>
  <si>
    <t>ETS NDOUMBE JACQUES</t>
  </si>
  <si>
    <t>P019416841571J</t>
  </si>
  <si>
    <t>TANYI WISDOM</t>
  </si>
  <si>
    <t>P079016984377G</t>
  </si>
  <si>
    <t>MELINGUI EVENGA</t>
  </si>
  <si>
    <t>YVES RAYMOND</t>
  </si>
  <si>
    <t>M022416498190X</t>
  </si>
  <si>
    <t>WF AUTO SARL</t>
  </si>
  <si>
    <t>P040117658586F</t>
  </si>
  <si>
    <t>BOGNI TIOKANG</t>
  </si>
  <si>
    <t>PRENDA</t>
  </si>
  <si>
    <t>P018212413347J</t>
  </si>
  <si>
    <t>HASSANOU AHMADOU</t>
  </si>
  <si>
    <t>JOBBING,CONTRACTS,SUPPLIES</t>
  </si>
  <si>
    <t>P058112241261G</t>
  </si>
  <si>
    <t>LIFAFA ENIE CLEMENT</t>
  </si>
  <si>
    <t>(EMPEROR COMPLEX AND SERVICES)</t>
  </si>
  <si>
    <t>P087117084469K</t>
  </si>
  <si>
    <t>OMGBA ATANGANA</t>
  </si>
  <si>
    <t>P078617113039L</t>
  </si>
  <si>
    <t>TAFAHOUNG ERICK BOSSEL</t>
  </si>
  <si>
    <t>P067218551214H</t>
  </si>
  <si>
    <t>DOUALA BERTRAND FRANCIS</t>
  </si>
  <si>
    <t>P087116033466E</t>
  </si>
  <si>
    <t>FONGANG SEMEKERIM</t>
  </si>
  <si>
    <t>M112216669843C</t>
  </si>
  <si>
    <t>ASSOCIATION DES JEUNES NDEPNOUE DE YAOUNDÉ</t>
  </si>
  <si>
    <t>AJENY</t>
  </si>
  <si>
    <t>P029017641844H</t>
  </si>
  <si>
    <t>AZAAK</t>
  </si>
  <si>
    <t>KELY INJECK</t>
  </si>
  <si>
    <t>M088117256891Y</t>
  </si>
  <si>
    <t>EP NKOL NDOBO</t>
  </si>
  <si>
    <t>M051817171436P</t>
  </si>
  <si>
    <t>WELISANE FOUNDATION</t>
  </si>
  <si>
    <t>WF</t>
  </si>
  <si>
    <t>PRESTATION DE SERVICES /COMMERCE GENERAL /IMPORT /EXPORT /BATIMENTS ET TRAVAUX PUBLICS</t>
  </si>
  <si>
    <t>P108312750760L</t>
  </si>
  <si>
    <t>AWA SAMAILAH</t>
  </si>
  <si>
    <t>ETS VIRTUAL BY SAM</t>
  </si>
  <si>
    <t>P046617730909T</t>
  </si>
  <si>
    <t>DJOUGUELA POKAM</t>
  </si>
  <si>
    <t>P038512528886F</t>
  </si>
  <si>
    <t>DJOHOU NANA</t>
  </si>
  <si>
    <t>MARIE DORVALE</t>
  </si>
  <si>
    <t>P109116821648Q</t>
  </si>
  <si>
    <t>HAMADOU OUSEINI</t>
  </si>
  <si>
    <t>P094418017439G</t>
  </si>
  <si>
    <t>P118518356070E</t>
  </si>
  <si>
    <t>ADOLF NWUONGANG TEKUMU</t>
  </si>
  <si>
    <t>P068412602585J</t>
  </si>
  <si>
    <t>P047717049476S</t>
  </si>
  <si>
    <t>BOHNYANG EVANS</t>
  </si>
  <si>
    <t>P129100539853K</t>
  </si>
  <si>
    <t>TCHOUPE ABEL Williams</t>
  </si>
  <si>
    <t>Tchoupe</t>
  </si>
  <si>
    <t>P019817960456C</t>
  </si>
  <si>
    <t>MANDOU MUMBEKET</t>
  </si>
  <si>
    <t>P017712523618W</t>
  </si>
  <si>
    <t>DIABY SAMBA</t>
  </si>
  <si>
    <t>ETS DIABY SAMBA</t>
  </si>
  <si>
    <t>P078017966283S</t>
  </si>
  <si>
    <t>NDZELABAM</t>
  </si>
  <si>
    <t>DELPHINE LEINYUY</t>
  </si>
  <si>
    <t>P099612526501P</t>
  </si>
  <si>
    <t>DEFFO MOUAFO</t>
  </si>
  <si>
    <t>M022317604718Q</t>
  </si>
  <si>
    <t>GROUPE SCOLAIRE BILINGUE ZAMA FILS DE RABINGHA(GOSBIZAF)</t>
  </si>
  <si>
    <t>ACTIVITÉS CULTURELLES</t>
  </si>
  <si>
    <t>M021017456492Y</t>
  </si>
  <si>
    <t>HIMOUA</t>
  </si>
  <si>
    <t>M122017145231K</t>
  </si>
  <si>
    <t>SOCIÉTÉ COOPÉRATIVE SIMPLIFIÉE DES PRODUCTEURS DE COTON DE MBOUTOU ( DEMBO )</t>
  </si>
  <si>
    <t>P048915679547N</t>
  </si>
  <si>
    <t>P048717183458B</t>
  </si>
  <si>
    <t>.KAMLA CARINE BLANCHE</t>
  </si>
  <si>
    <t>''ETS CARINE''</t>
  </si>
  <si>
    <t>M019300009599M</t>
  </si>
  <si>
    <t>UNION DES EGLISES BAPTIST</t>
  </si>
  <si>
    <t>P049317080325J</t>
  </si>
  <si>
    <t>P056516396773H</t>
  </si>
  <si>
    <t>P048317696941D</t>
  </si>
  <si>
    <t>MELVICE  AZIENWI</t>
  </si>
  <si>
    <t>P090118358801D</t>
  </si>
  <si>
    <t>JUNIOR NDAM</t>
  </si>
  <si>
    <t>Transporter of Persons</t>
  </si>
  <si>
    <t>P089016296825Z</t>
  </si>
  <si>
    <t>NELSON SHULA</t>
  </si>
  <si>
    <t>M041200042382S</t>
  </si>
  <si>
    <t>SCI DOBRIDE</t>
  </si>
  <si>
    <t>P119918261822H</t>
  </si>
  <si>
    <t>Déjouai Mabe Pokam</t>
  </si>
  <si>
    <t>Gorgine Christelle</t>
  </si>
  <si>
    <t>P035916049350Z</t>
  </si>
  <si>
    <t>GNOU YAO JEAN</t>
  </si>
  <si>
    <t>P067113237587Q</t>
  </si>
  <si>
    <t>CHEMEGNE SIMO EPSE MBALLA LYDIE MARIE</t>
  </si>
  <si>
    <t>P019212503465U</t>
  </si>
  <si>
    <t>BACHIROU YAYA</t>
  </si>
  <si>
    <t>M032416613113K</t>
  </si>
  <si>
    <t>P017417196783Z</t>
  </si>
  <si>
    <t>VICTOR OKAFOR</t>
  </si>
  <si>
    <t>P127616831957T</t>
  </si>
  <si>
    <t>NDAPEU MAZOH</t>
  </si>
  <si>
    <t>WINEFRED ROZA</t>
  </si>
  <si>
    <t>P069116395771T</t>
  </si>
  <si>
    <t>M010116297574B</t>
  </si>
  <si>
    <t>PHARMACIE DE ZOETELE SARLU</t>
  </si>
  <si>
    <t>P108315139108B</t>
  </si>
  <si>
    <t>MFEGUE BELLINE</t>
  </si>
  <si>
    <t>LYDIE BEATRICE</t>
  </si>
  <si>
    <t>P038111223447D</t>
  </si>
  <si>
    <t>TANYIMAJOB</t>
  </si>
  <si>
    <t>CEPHAS AKEMANDZE</t>
  </si>
  <si>
    <t>Décoratrice</t>
  </si>
  <si>
    <t>P107117891303N</t>
  </si>
  <si>
    <t>MAKOLLE NYAKE</t>
  </si>
  <si>
    <t>DORINE GRACE</t>
  </si>
  <si>
    <t>P018516580711J</t>
  </si>
  <si>
    <t>ABDOULAYE ABDOULKARIM</t>
  </si>
  <si>
    <t>EMPLOYE GECEFIC</t>
  </si>
  <si>
    <t>P018113684041E</t>
  </si>
  <si>
    <t>WATEU TAGUIADOM DIANE JOELLE</t>
  </si>
  <si>
    <t>P128512569150T</t>
  </si>
  <si>
    <t>MEGOU DJOYO EDWIGE</t>
  </si>
  <si>
    <t>P079717824716Q</t>
  </si>
  <si>
    <t>NGA CHUKWU MMADUABUCHI</t>
  </si>
  <si>
    <t>P039316525787D</t>
  </si>
  <si>
    <t>ABESSOLO ENGONO YANNICK JASPER</t>
  </si>
  <si>
    <t>P028917121072H</t>
  </si>
  <si>
    <t>ROSE OKWARA</t>
  </si>
  <si>
    <t>P058915656478Y</t>
  </si>
  <si>
    <t>MBOK LIKENG</t>
  </si>
  <si>
    <t>BTP/INGENIERIE</t>
  </si>
  <si>
    <t>M042014416395A</t>
  </si>
  <si>
    <t>SOCIETE GLOBAL INVESTMENT BTP SARL</t>
  </si>
  <si>
    <t>SGI BTP SARL</t>
  </si>
  <si>
    <t>P017416291235H</t>
  </si>
  <si>
    <t>P028018247438A</t>
  </si>
  <si>
    <t>MAL ADAMOU</t>
  </si>
  <si>
    <t>P035516402784H</t>
  </si>
  <si>
    <t>NJOB NGOSS</t>
  </si>
  <si>
    <t>M080716900887S</t>
  </si>
  <si>
    <t>ASSOCIATION POUR LA PROMOTION DU DÉVELOPPEMENT DURABLE ET DES ACTIVITÉS SOCIALES</t>
  </si>
  <si>
    <t>APRODDAS</t>
  </si>
  <si>
    <t>M051517770709S</t>
  </si>
  <si>
    <t>GBHS BANGEM</t>
  </si>
  <si>
    <t>P059417803516E</t>
  </si>
  <si>
    <t>POUFIEP</t>
  </si>
  <si>
    <t>IDELLE LAUREL</t>
  </si>
  <si>
    <t>P038100437833K</t>
  </si>
  <si>
    <t>XUEQUIN</t>
  </si>
  <si>
    <t>VTE D USTENSILES DE CUISINE</t>
  </si>
  <si>
    <t>P075412144460H</t>
  </si>
  <si>
    <t>MANEKDEM EPSEE NANFACK</t>
  </si>
  <si>
    <t>P109916743644L</t>
  </si>
  <si>
    <t>BENYAMIN TCHILIA</t>
  </si>
  <si>
    <t>P107118284795S</t>
  </si>
  <si>
    <t>M052517783722C</t>
  </si>
  <si>
    <t>KWALINK LOGISTICS SARL</t>
  </si>
  <si>
    <t>P128400277838U</t>
  </si>
  <si>
    <t>VENTE APPAREIL ELECTRONIC</t>
  </si>
  <si>
    <t>P058914498264W</t>
  </si>
  <si>
    <t>GABRIEL ARNOT</t>
  </si>
  <si>
    <t>M061017774242Z</t>
  </si>
  <si>
    <t>ASSOCIATION DES RESSORTISSANTSTODJOM BANDJOUN RESIDANT AU QUARTIER NYALLA-RAILS ET SES ENVIRONS</t>
  </si>
  <si>
    <t>M101412248757W</t>
  </si>
  <si>
    <t>STE WALK CONSTRUCT SARL</t>
  </si>
  <si>
    <t>P128613314688H</t>
  </si>
  <si>
    <t>TCHOUANTEU LEMEGNI</t>
  </si>
  <si>
    <t>GHISLAIN CHARMANT</t>
  </si>
  <si>
    <t>P098314421620D</t>
  </si>
  <si>
    <t>PHILOTEE CHRISTELLE</t>
  </si>
  <si>
    <t>M080817529056Y</t>
  </si>
  <si>
    <t>ASSOCIATION DES RESSORTISSANTS LAFENG DOUALA III</t>
  </si>
  <si>
    <t>ASSOCIATIONS DE FAIT D'INTÉRÊT SOCIO-ÉCONOMIQUE ET CULTUREL</t>
  </si>
  <si>
    <t>P057116616866N</t>
  </si>
  <si>
    <t>TOUSSE MARTIN</t>
  </si>
  <si>
    <t>P057018281640S</t>
  </si>
  <si>
    <t>M090716449403R</t>
  </si>
  <si>
    <t>ECOLE BILINGUE PRIVEE CATHOLIQUE SAINT LAMBERT</t>
  </si>
  <si>
    <t>P048012176296W</t>
  </si>
  <si>
    <t>NDASSI ERIC MAGLOIRE</t>
  </si>
  <si>
    <t>M032517619705M</t>
  </si>
  <si>
    <t>TITANARCH GROUP SARL</t>
  </si>
  <si>
    <t>P128817468879N</t>
  </si>
  <si>
    <t>YANTCHA THEODORE</t>
  </si>
  <si>
    <t>P039717748883S</t>
  </si>
  <si>
    <t>P090218598586H</t>
  </si>
  <si>
    <t>PETSONKOUANG FOUODJI</t>
  </si>
  <si>
    <t>CINDY DELYSTEL</t>
  </si>
  <si>
    <t>P089316380815J</t>
  </si>
  <si>
    <t>YANOU TCHAPDIE</t>
  </si>
  <si>
    <t>DONALD DONY</t>
  </si>
  <si>
    <t>P059417158886H</t>
  </si>
  <si>
    <t>IYA PAUL</t>
  </si>
  <si>
    <t>P017100221452Q</t>
  </si>
  <si>
    <t>P017716749603T</t>
  </si>
  <si>
    <t>ABOUBACAR.</t>
  </si>
  <si>
    <t>M111917747718G</t>
  </si>
  <si>
    <t>ESSAMA TSANGA FRANCOIS OLIVIER</t>
  </si>
  <si>
    <t>ETS ESS'AIR CENTER</t>
  </si>
  <si>
    <t>M061912785840J</t>
  </si>
  <si>
    <t>NAS ET PATOU SARL</t>
  </si>
  <si>
    <t>P027712725786T</t>
  </si>
  <si>
    <t>AGUEGUIA NGUEPY</t>
  </si>
  <si>
    <t>LUITFRIED</t>
  </si>
  <si>
    <t>P015500039784E</t>
  </si>
  <si>
    <t>WAFO ODILONETS</t>
  </si>
  <si>
    <t>ETS WAFO ODILON</t>
  </si>
  <si>
    <t>P049817911182M</t>
  </si>
  <si>
    <t>KENFACK DJUITCHUI</t>
  </si>
  <si>
    <t>LILI URIELLE</t>
  </si>
  <si>
    <t>P027118075473G</t>
  </si>
  <si>
    <t>VENTE PDTS.ALIMENTAIRES</t>
  </si>
  <si>
    <t>P126400145346A</t>
  </si>
  <si>
    <t>NGOUPEYOU NJOTHO</t>
  </si>
  <si>
    <t>P122016845144J</t>
  </si>
  <si>
    <t>MBASSEGUE CLEMENTINE</t>
  </si>
  <si>
    <t>P019217283343E</t>
  </si>
  <si>
    <t>YAMDEU EPSE NZOUENDJOU</t>
  </si>
  <si>
    <t>P037318059509N</t>
  </si>
  <si>
    <t>NINGUEM GUEA</t>
  </si>
  <si>
    <t>M109300015960G</t>
  </si>
  <si>
    <t>SCI " LES CASTORS "</t>
  </si>
  <si>
    <t>P069716403640N</t>
  </si>
  <si>
    <t>M060700022870A</t>
  </si>
  <si>
    <t>EXPRESSION PUB SARL</t>
  </si>
  <si>
    <t>E-PUB</t>
  </si>
  <si>
    <t>P057212441141G</t>
  </si>
  <si>
    <t>SOKENG  MARIE VIRGINIE</t>
  </si>
  <si>
    <t>P027717634562S</t>
  </si>
  <si>
    <t>NABBA EPSE DJAGUE</t>
  </si>
  <si>
    <t>P046517763114A</t>
  </si>
  <si>
    <t>NGO MBOUA HELENE MARIE</t>
  </si>
  <si>
    <t>P089818000757J</t>
  </si>
  <si>
    <t>BAOSSAS</t>
  </si>
  <si>
    <t>GAËL NAFISSATOU</t>
  </si>
  <si>
    <t>P088217677949E</t>
  </si>
  <si>
    <t>FOTSO TAPPO BOSCO</t>
  </si>
  <si>
    <t>(ETS PETIT BOSS)</t>
  </si>
  <si>
    <t>P019312494021Q</t>
  </si>
  <si>
    <t>MAHAMAN BELLO SOULEYMANE MOUSSA</t>
  </si>
  <si>
    <t>P026716046269P</t>
  </si>
  <si>
    <t>YAMENJEU</t>
  </si>
  <si>
    <t>M032517633269M</t>
  </si>
  <si>
    <t>SOCIETE CIVILE IMMOBILIERE FONAWI</t>
  </si>
  <si>
    <t>SCI FONAWI</t>
  </si>
  <si>
    <t>ACTIVITÉ DES AGENCES IMMOBILIÈRES - L680200 (ACTIVITÉS DES AGENCES IMMOBILIÈRES - L680200 ( LA PROPRIÉTÉ , L'ADMINISTRATION ET L'EXPLOITATION PAR BAIL, LOCATION OU AUTREMENT DE TOUS IMMEUBLES BÂTIS OU</t>
  </si>
  <si>
    <t>P059716805709S</t>
  </si>
  <si>
    <t>KEMKA DJUKA MICHAEL</t>
  </si>
  <si>
    <t>OPHTALMOLOGIE ET OPTIQUE MEDICAL</t>
  </si>
  <si>
    <t>P058116414897G</t>
  </si>
  <si>
    <t>ASSONFACK WOUAMBA ALAIN MARTIAL</t>
  </si>
  <si>
    <t>(GLOBAL VISION CARE)</t>
  </si>
  <si>
    <t>P077918153324C</t>
  </si>
  <si>
    <t>DJEUDJIO</t>
  </si>
  <si>
    <t>GERTRUDE BLANDINE</t>
  </si>
  <si>
    <t>P122015315070A</t>
  </si>
  <si>
    <t>M112417648775M</t>
  </si>
  <si>
    <t>RESEAU INTERNATIONAL DES CHERCHEURS AFRICANISTES SUR LES PEUPLES AUTOCHTONES D'AFRIQUE CENTRALE</t>
  </si>
  <si>
    <t>RICAPA-AC</t>
  </si>
  <si>
    <t>CHERCHEURS AFRICANISTES SUR LES PEUPLES AUTOCHTONES D'AFRIQUE CENTRALE</t>
  </si>
  <si>
    <t>P057200279045S</t>
  </si>
  <si>
    <t>WANDJI EPSEE TCHANA</t>
  </si>
  <si>
    <t>M051914028220J</t>
  </si>
  <si>
    <t>VICENO GROUP CO LTD</t>
  </si>
  <si>
    <t>P118017836730G</t>
  </si>
  <si>
    <t>KUETE TAGOUO</t>
  </si>
  <si>
    <t>P038018592284S</t>
  </si>
  <si>
    <t>PAPGO FOASSO</t>
  </si>
  <si>
    <t>M032517638877L</t>
  </si>
  <si>
    <t>TERCO SARL</t>
  </si>
  <si>
    <t>P109617820132Q</t>
  </si>
  <si>
    <t>YUFENYUI ANITA</t>
  </si>
  <si>
    <t>P015812704336W</t>
  </si>
  <si>
    <t>BOUBAKARI LAWANE</t>
  </si>
  <si>
    <t>P108000495342A</t>
  </si>
  <si>
    <t>P018816615604Y</t>
  </si>
  <si>
    <t>MAHI ABDOURAHAMANE</t>
  </si>
  <si>
    <t>P029013312064W</t>
  </si>
  <si>
    <t>TALLA JULIO BERNARD</t>
  </si>
  <si>
    <t>P088717983272Z</t>
  </si>
  <si>
    <t>ngoran</t>
  </si>
  <si>
    <t>loveline kongla</t>
  </si>
  <si>
    <t>M041912757806H</t>
  </si>
  <si>
    <t>SOCIÉTÉ PROSPER SUARL</t>
  </si>
  <si>
    <t>P097300235397T</t>
  </si>
  <si>
    <t>MBENTCHA KAMADJAU</t>
  </si>
  <si>
    <t>P060018030299R</t>
  </si>
  <si>
    <t>P012618340634U</t>
  </si>
  <si>
    <t>TETANGNING NGUENANG SIMON PIERRE.</t>
  </si>
  <si>
    <t>ETS O'NOSS 2K-Na</t>
  </si>
  <si>
    <t>P118817498458U</t>
  </si>
  <si>
    <t>NEME NOLELE MARIE LAURE</t>
  </si>
  <si>
    <t>P037917201651Z</t>
  </si>
  <si>
    <t>P030316308145N</t>
  </si>
  <si>
    <t>MAGNE DESIRE</t>
  </si>
  <si>
    <t>DIGITALISATION DES SERVICES</t>
  </si>
  <si>
    <t>M102015202841E</t>
  </si>
  <si>
    <t>KAAMA ENTERPRISES LTD</t>
  </si>
  <si>
    <t>P079112439586E</t>
  </si>
  <si>
    <t>M072517889023R</t>
  </si>
  <si>
    <t>UNITED CONSTRUCTION workers</t>
  </si>
  <si>
    <t>UCW</t>
  </si>
  <si>
    <t>Marchés publics/prestations de services</t>
  </si>
  <si>
    <t>P088917763702A</t>
  </si>
  <si>
    <t>NOMO TSANGA ROSE AUDREY</t>
  </si>
  <si>
    <t>(ETS LA ROSE MULTISERVICES)</t>
  </si>
  <si>
    <t>M021912750606S</t>
  </si>
  <si>
    <t>STE AMIS DU MONDE D'EDEA</t>
  </si>
  <si>
    <t>M022217083239Q</t>
  </si>
  <si>
    <t>ROLI AUTO COMPANY LIMITED</t>
  </si>
  <si>
    <t>R.A CO LTD</t>
  </si>
  <si>
    <t>P019217719731A</t>
  </si>
  <si>
    <t>CHIDIEBELE</t>
  </si>
  <si>
    <t>P017212350502E</t>
  </si>
  <si>
    <t>NOUA BAMEN PELAGIE</t>
  </si>
  <si>
    <t>ETS NOUA BAMEN PELAGIE</t>
  </si>
  <si>
    <t>P035516380012Y</t>
  </si>
  <si>
    <t>BITSOGA BEKO'O BEATRICE CHRISTELLE</t>
  </si>
  <si>
    <t>P048716752273Y</t>
  </si>
  <si>
    <t>P038117572143M</t>
  </si>
  <si>
    <t>P049418197735P</t>
  </si>
  <si>
    <t>P127218319935C</t>
  </si>
  <si>
    <t>POUMALEU NGOSSO URICH DONALD</t>
  </si>
  <si>
    <t>P128216311219S</t>
  </si>
  <si>
    <t>LOVELINE SHUKAH</t>
  </si>
  <si>
    <t>P088918114894T</t>
  </si>
  <si>
    <t>MESSA NEGOU</t>
  </si>
  <si>
    <t>P089518352943E</t>
  </si>
  <si>
    <t>KAOBARA KODOBA</t>
  </si>
  <si>
    <t>P019117272714S</t>
  </si>
  <si>
    <t>JICKE TCHOUNDA</t>
  </si>
  <si>
    <t>JOSEANE</t>
  </si>
  <si>
    <t>M061812711093T</t>
  </si>
  <si>
    <t>POKEN SERVICES SARL</t>
  </si>
  <si>
    <t>M061512374508Y</t>
  </si>
  <si>
    <t>CORESI INTERNATIONAL</t>
  </si>
  <si>
    <t>P049317978998P</t>
  </si>
  <si>
    <t>DJEUMEN FRANCK</t>
  </si>
  <si>
    <t>P089517890028Z</t>
  </si>
  <si>
    <t>P089317126580R</t>
  </si>
  <si>
    <t>TENE DOMINIQUE</t>
  </si>
  <si>
    <t>M061300048150D</t>
  </si>
  <si>
    <t>ZAGABA GROUPE</t>
  </si>
  <si>
    <t>SARL ZAGABA</t>
  </si>
  <si>
    <t>P066500554868D</t>
  </si>
  <si>
    <t>NJASSEUN JEAN ROBERT</t>
  </si>
  <si>
    <t>"ETS SCAMEB &amp; TP"</t>
  </si>
  <si>
    <t>P097017905793C</t>
  </si>
  <si>
    <t>KENKOUO HENRI</t>
  </si>
  <si>
    <t>P126717521126F</t>
  </si>
  <si>
    <t>P088818075240A</t>
  </si>
  <si>
    <t>P046812672062R</t>
  </si>
  <si>
    <t>M081914028335P</t>
  </si>
  <si>
    <t>WESTSI2 CORP SARL</t>
  </si>
  <si>
    <t>P015918537505H</t>
  </si>
  <si>
    <t>DINANG EPSE KENGNI TCHOMWOUO</t>
  </si>
  <si>
    <t>M062217434299J</t>
  </si>
  <si>
    <t>PANAMS GROUP SARL</t>
  </si>
  <si>
    <t>(P. G. SARL)</t>
  </si>
  <si>
    <t>PRESTATION DE SERVICES-COMMERCE GENERAL-EXPLOITATION MINIÈRE-GESTION DE CARRIÈRE DE SABLE</t>
  </si>
  <si>
    <t>M060500023843E</t>
  </si>
  <si>
    <t>INTEGRATED ENGINEER.ASSOC</t>
  </si>
  <si>
    <t>IEA</t>
  </si>
  <si>
    <t>P019112176272J</t>
  </si>
  <si>
    <t>OUSMANOU ABDOLAI</t>
  </si>
  <si>
    <t>P037616229621N</t>
  </si>
  <si>
    <t>JISI CILAS</t>
  </si>
  <si>
    <t>P039717937475D</t>
  </si>
  <si>
    <t>MASSONDONG</t>
  </si>
  <si>
    <t>P118918485986L</t>
  </si>
  <si>
    <t>EPETI KINGUE EPOUSE NTONE</t>
  </si>
  <si>
    <t>MURIELLE SARA</t>
  </si>
  <si>
    <t>M051912772958L</t>
  </si>
  <si>
    <t>STÉ AFRIKAINE DE COMMERCIALISATION</t>
  </si>
  <si>
    <t>SOCIETE AFRIKAINE DE COMMERCIALISATION</t>
  </si>
  <si>
    <t>P060417694772T</t>
  </si>
  <si>
    <t>P049218119749F</t>
  </si>
  <si>
    <t>ACHENGANGAP MAXCELLUS ASONG</t>
  </si>
  <si>
    <t>P068516015423U</t>
  </si>
  <si>
    <t>MBARGA ESSAMA</t>
  </si>
  <si>
    <t>DIEUDONNE OSCARD</t>
  </si>
  <si>
    <t>P029114877235R</t>
  </si>
  <si>
    <t>ATANGANA LAURENCE</t>
  </si>
  <si>
    <t>P060218337767F</t>
  </si>
  <si>
    <t>SILATCHOM FOKOUO</t>
  </si>
  <si>
    <t>CALIXTHE</t>
  </si>
  <si>
    <t>M032318203022B</t>
  </si>
  <si>
    <t>SOCIETE JOE CHIMIE DU CAMEROU</t>
  </si>
  <si>
    <t>JCC</t>
  </si>
  <si>
    <t>P010018241295Z</t>
  </si>
  <si>
    <t>Fotso matsa</t>
  </si>
  <si>
    <t>Aréole</t>
  </si>
  <si>
    <t>P037712599891K</t>
  </si>
  <si>
    <t>P050316683104H</t>
  </si>
  <si>
    <t>THIERY DIMITRY</t>
  </si>
  <si>
    <t>P087817346258H</t>
  </si>
  <si>
    <t>P039117952027S</t>
  </si>
  <si>
    <t>MAMMA AIMANATOU BOBODJI</t>
  </si>
  <si>
    <t>P060317756200D</t>
  </si>
  <si>
    <t>TIMI</t>
  </si>
  <si>
    <t>BIODIVERSITY CONSERVATION</t>
  </si>
  <si>
    <t>M072014880199U</t>
  </si>
  <si>
    <t>CAMEROON BIODIVERSITY ASSOCIATION</t>
  </si>
  <si>
    <t>CAMBIO</t>
  </si>
  <si>
    <t>P108112670804Z</t>
  </si>
  <si>
    <t>KEUFFI WENLAPENDJAM</t>
  </si>
  <si>
    <t>DENIS GHISLAIN</t>
  </si>
  <si>
    <t>TELECOMMUNICATION-ENGENEERIE</t>
  </si>
  <si>
    <t>M031512281768X</t>
  </si>
  <si>
    <t>STE INTELLIGENCE ERA SARL</t>
  </si>
  <si>
    <t>M081516585022W</t>
  </si>
  <si>
    <t>ASSOCIATION DES DECLARANTS POA DJO DE DOUALA</t>
  </si>
  <si>
    <t>PROMOUVOIR L'ENTRAIDE, LA SOLIDARITE ET FRATERNITE  PROMOUVOIR LE DEVELOPPEMENT SOCIO ECONOMIQUE ET CULTUREL</t>
  </si>
  <si>
    <t>Vente boisson hygiénique</t>
  </si>
  <si>
    <t>P078916481927W</t>
  </si>
  <si>
    <t>MFOUGOU NGA OLINGA CATHERINE ALVINE</t>
  </si>
  <si>
    <t>M022317920721S</t>
  </si>
  <si>
    <t>LA FERME D'AFRIQUE</t>
  </si>
  <si>
    <t>LFA SARL</t>
  </si>
  <si>
    <t>PRODUCTION ET COMMERCIALISATIONS DES PRODUITS D'ÉLÉVAGES</t>
  </si>
  <si>
    <t>P107517962681C</t>
  </si>
  <si>
    <t>AQUILA ABAM</t>
  </si>
  <si>
    <t>P059818331124X</t>
  </si>
  <si>
    <t>NGOUAGNA LEMOUBOU LEONEL VALDO</t>
  </si>
  <si>
    <t>ETS VALDO AUTO</t>
  </si>
  <si>
    <t>P049116828008K</t>
  </si>
  <si>
    <t>VICTOR QUIVRAIN</t>
  </si>
  <si>
    <t>P067216482897A</t>
  </si>
  <si>
    <t>P048816586206J</t>
  </si>
  <si>
    <t>P087417947846R</t>
  </si>
  <si>
    <t>ESTHER ELLA ZE</t>
  </si>
  <si>
    <t>P025600131280E</t>
  </si>
  <si>
    <t>DOMCHE EPSE NGUETCHOUAN ANGELE</t>
  </si>
  <si>
    <t>DOMCHE EPSE NGUETCHOUAN ANGÈLE</t>
  </si>
  <si>
    <t>P122017056968H</t>
  </si>
  <si>
    <t>CHALEU ETIENNE</t>
  </si>
  <si>
    <t>P108217136850T</t>
  </si>
  <si>
    <t>M072416885365R</t>
  </si>
  <si>
    <t>ALL NETWORK CONSULTING AND BUSINESS</t>
  </si>
  <si>
    <t>ANCB SARL</t>
  </si>
  <si>
    <t>P018117488919E</t>
  </si>
  <si>
    <t>KALDA ZAKAHA</t>
  </si>
  <si>
    <t>P019217540164Q</t>
  </si>
  <si>
    <t>ANSOUMANA</t>
  </si>
  <si>
    <t>P038217920621M</t>
  </si>
  <si>
    <t>MABOUGONG ZAPA FELICITE</t>
  </si>
  <si>
    <t>P106500470653E</t>
  </si>
  <si>
    <t>NKAM THOMAS</t>
  </si>
  <si>
    <t>"ETS NKAM THOMAS"</t>
  </si>
  <si>
    <t>P025814915131D</t>
  </si>
  <si>
    <t>NGO LIBOCK EPSE MBA NTSEN</t>
  </si>
  <si>
    <t>P068016417232P</t>
  </si>
  <si>
    <t>ERIBERT CANDICE</t>
  </si>
  <si>
    <t>P055312333526K</t>
  </si>
  <si>
    <t>MOUTO LOUISE</t>
  </si>
  <si>
    <t>P127000147080Z</t>
  </si>
  <si>
    <t>NCHINDA TIZI INNOCENT</t>
  </si>
  <si>
    <t>P016017864092J</t>
  </si>
  <si>
    <t>TEYONG DEBORA</t>
  </si>
  <si>
    <t>P106515535583F</t>
  </si>
  <si>
    <t>SELONG</t>
  </si>
  <si>
    <t>P098115242108R</t>
  </si>
  <si>
    <t>MABRAI BAI</t>
  </si>
  <si>
    <t>P099817274014M</t>
  </si>
  <si>
    <t>MFOUYITAACEKOUH MELACHI</t>
  </si>
  <si>
    <t>GADDIEL</t>
  </si>
  <si>
    <t>DERMOCONSEILLERE</t>
  </si>
  <si>
    <t>P068618189331S</t>
  </si>
  <si>
    <t>MATIE NOUWEZEM</t>
  </si>
  <si>
    <t>ELVIRE LILIAN</t>
  </si>
  <si>
    <t>P077012517612E</t>
  </si>
  <si>
    <t>BEP</t>
  </si>
  <si>
    <t>P099617686908U</t>
  </si>
  <si>
    <t>Mefomdjo</t>
  </si>
  <si>
    <t>Kevine la fortune</t>
  </si>
  <si>
    <t>P018217094780K</t>
  </si>
  <si>
    <t>P122016991441M</t>
  </si>
  <si>
    <t>KAMDEM ISAAC</t>
  </si>
  <si>
    <t>P119417938322R</t>
  </si>
  <si>
    <t>P039716379863E</t>
  </si>
  <si>
    <t>BINDZI AFANA</t>
  </si>
  <si>
    <t>XAVERIE MARIE ROSINE</t>
  </si>
  <si>
    <t>P018612414908R</t>
  </si>
  <si>
    <t>MBAKOP BONAVENTURE</t>
  </si>
  <si>
    <t>P029216924330Z</t>
  </si>
  <si>
    <t>ASSOUA ETINZOCK</t>
  </si>
  <si>
    <t>P126317742996D</t>
  </si>
  <si>
    <t>Baliki Tataw</t>
  </si>
  <si>
    <t>P089617978667Q</t>
  </si>
  <si>
    <t>P098817757180E</t>
  </si>
  <si>
    <t>ASSENA ONONINO</t>
  </si>
  <si>
    <t>P128817084919X</t>
  </si>
  <si>
    <t>ABDOULAYE ADOUM ABAKAR</t>
  </si>
  <si>
    <t>(ETS ASAFA)</t>
  </si>
  <si>
    <t>P110017671803S</t>
  </si>
  <si>
    <t>P036815100633A</t>
  </si>
  <si>
    <t>M082116407698A</t>
  </si>
  <si>
    <t>FONDATION RITA BAYANG</t>
  </si>
  <si>
    <t>P087600288652J</t>
  </si>
  <si>
    <t>P122017609573M</t>
  </si>
  <si>
    <t>FOUEDJIO JEAN PAUL</t>
  </si>
  <si>
    <t>M021117610058R</t>
  </si>
  <si>
    <t>P019617770296Z</t>
  </si>
  <si>
    <t>DJOU TATYEON</t>
  </si>
  <si>
    <t>P010518321530L</t>
  </si>
  <si>
    <t>P129217209232N</t>
  </si>
  <si>
    <t>NDOMBO NNA</t>
  </si>
  <si>
    <t>KELLY SOPHIA</t>
  </si>
  <si>
    <t>P057014560392N</t>
  </si>
  <si>
    <t>TCHATCHEU NGOUABE</t>
  </si>
  <si>
    <t>P059716667239F</t>
  </si>
  <si>
    <t>MPONGE NGAPE</t>
  </si>
  <si>
    <t>P122015807665Q</t>
  </si>
  <si>
    <t>ONAMBELE DENIS ROLAND</t>
  </si>
  <si>
    <t>P096912405997T</t>
  </si>
  <si>
    <t>PINDEM EPSE NSANGOU MARTINE</t>
  </si>
  <si>
    <t>P078016841601L</t>
  </si>
  <si>
    <t>.DJOUFACK ATSAMO EPSE .DUTORDOIR</t>
  </si>
  <si>
    <t>GISELE MARTHE '' .ETS AMIGO ''</t>
  </si>
  <si>
    <t>P116900451052R</t>
  </si>
  <si>
    <t>ZRA ANDRE</t>
  </si>
  <si>
    <t>ETS ZRA ANDRE</t>
  </si>
  <si>
    <t>P117812668360M</t>
  </si>
  <si>
    <t>PEZEUTE TANWING</t>
  </si>
  <si>
    <t>P106818533604W</t>
  </si>
  <si>
    <t>JULES-CLAUDE</t>
  </si>
  <si>
    <t>P129018330574C</t>
  </si>
  <si>
    <t>DESIRE LEFILS</t>
  </si>
  <si>
    <t>P069117841844U</t>
  </si>
  <si>
    <t>TANGWA NAH</t>
  </si>
  <si>
    <t>P057516297859P</t>
  </si>
  <si>
    <t>P019917978381U</t>
  </si>
  <si>
    <t>P128217707499K</t>
  </si>
  <si>
    <t>NGANG MBAWEH EPSE AGBONDE</t>
  </si>
  <si>
    <t>P016517876334F</t>
  </si>
  <si>
    <t>AMOUGOU AKOA</t>
  </si>
  <si>
    <t>M012416336082C</t>
  </si>
  <si>
    <t>MICH EXPRESS SARL</t>
  </si>
  <si>
    <t>PRESTATIONS DE SERVICES, TRANSPORT COLIS ET COURRIER.M, BIENS ET MARCVANDISESOMMERCE GENERAL, IMPORT EXPORT, AGROPASTORAL, INDUSTRIE</t>
  </si>
  <si>
    <t>P017912381457U</t>
  </si>
  <si>
    <t>ANUMBOWUH BERTRAND MBUFOR</t>
  </si>
  <si>
    <t>P047814333744N</t>
  </si>
  <si>
    <t>METADJOU EPSEE TATSING</t>
  </si>
  <si>
    <t>P059218538398H</t>
  </si>
  <si>
    <t>SIMEON CHIGOZIE</t>
  </si>
  <si>
    <t>P122016354151H</t>
  </si>
  <si>
    <t>NCHOTU JUDE BIJINGSI</t>
  </si>
  <si>
    <t>P049116831785G</t>
  </si>
  <si>
    <t>AZANGUE NGONMEDA</t>
  </si>
  <si>
    <t>FRANÇOISE ADÈLE</t>
  </si>
  <si>
    <t>P059618235429Q</t>
  </si>
  <si>
    <t>MBUNKA</t>
  </si>
  <si>
    <t>P129114440195M</t>
  </si>
  <si>
    <t>NJIATIO FOMENE</t>
  </si>
  <si>
    <t>P058116610171S</t>
  </si>
  <si>
    <t>M112518178159S</t>
  </si>
  <si>
    <t>SOCIÉTÉ WINDSOR GREEN LIFE SARL</t>
  </si>
  <si>
    <t>W.G.L SARL</t>
  </si>
  <si>
    <t>P109116427643W</t>
  </si>
  <si>
    <t>NGO NSOUL</t>
  </si>
  <si>
    <t>BIBIANNE SOLANGE</t>
  </si>
  <si>
    <t>M069617251870E</t>
  </si>
  <si>
    <t>EP GADO BADZERE II A</t>
  </si>
  <si>
    <t>M020017249985L</t>
  </si>
  <si>
    <t>EP NGUILA-MANGA+Å</t>
  </si>
  <si>
    <t>P122017075540X</t>
  </si>
  <si>
    <t>PETCHOU SOB STEPHANIE</t>
  </si>
  <si>
    <t>P016800043137H</t>
  </si>
  <si>
    <t>P076617358251D</t>
  </si>
  <si>
    <t>NGUENANG EPSE NDAMDJA</t>
  </si>
  <si>
    <t>P018618244794Y</t>
  </si>
  <si>
    <t>NANGA EKOUTE</t>
  </si>
  <si>
    <t>P104518324137S</t>
  </si>
  <si>
    <t>NGATCHOU ADRIEN</t>
  </si>
  <si>
    <t>P059517867034L</t>
  </si>
  <si>
    <t>WEBNDA</t>
  </si>
  <si>
    <t>LAETICIA GAPJAT</t>
  </si>
  <si>
    <t>P077517519896Z</t>
  </si>
  <si>
    <t>MBAH TINGWE I</t>
  </si>
  <si>
    <t>M022417082010X</t>
  </si>
  <si>
    <t>GIC ASSAGUEI DES AGRO-ELEVEURS DE KOUSSEI</t>
  </si>
  <si>
    <t>P099017884384R</t>
  </si>
  <si>
    <t>YEBY YEBY</t>
  </si>
  <si>
    <t>DESIRE PATRICK</t>
  </si>
  <si>
    <t>P065600574547N</t>
  </si>
  <si>
    <t>NGASSAM LAURE SIDONIE</t>
  </si>
  <si>
    <t>ETS GROUPE METAPA</t>
  </si>
  <si>
    <t>P096517718679R</t>
  </si>
  <si>
    <t>KOUADI</t>
  </si>
  <si>
    <t>P027112694105P</t>
  </si>
  <si>
    <t>P116900422823T</t>
  </si>
  <si>
    <t>NOUSSI NGHENPI BERTIN</t>
  </si>
  <si>
    <t>P018217756279T</t>
  </si>
  <si>
    <t>P019818261263R</t>
  </si>
  <si>
    <t>NDOUGAWA ELISEE</t>
  </si>
  <si>
    <t>P017118470659W</t>
  </si>
  <si>
    <t>GUEBEDIANG COLETTE SOLANGE</t>
  </si>
  <si>
    <t>P122015820971L</t>
  </si>
  <si>
    <t>TCHAPMI KAMCHEU SANDRINE LAURE</t>
  </si>
  <si>
    <t>P106317710788W</t>
  </si>
  <si>
    <t>ATSAMO epse ADONGNA</t>
  </si>
  <si>
    <t>EMA CAROLINE</t>
  </si>
  <si>
    <t>P118317046059Y</t>
  </si>
  <si>
    <t>HUMFRED FON</t>
  </si>
  <si>
    <t>P047816717957D</t>
  </si>
  <si>
    <t>TCHINA MBAM JULIE</t>
  </si>
  <si>
    <t>P029917145419P</t>
  </si>
  <si>
    <t>MESSINA EKODO</t>
  </si>
  <si>
    <t>JOSIANE GLAWDIS</t>
  </si>
  <si>
    <t>P018216733708M</t>
  </si>
  <si>
    <t>AMOS YAKOUBOU</t>
  </si>
  <si>
    <t>P108012548178D</t>
  </si>
  <si>
    <t>STEPHANIE ALICE MARIE</t>
  </si>
  <si>
    <t>M031912752636N</t>
  </si>
  <si>
    <t>CEGESFIC SARL</t>
  </si>
  <si>
    <t>M012116073390T</t>
  </si>
  <si>
    <t>PROJET DE RELANCE ET DE DEVELOPPEMENT DE LA REGION DU LAC TCHAD</t>
  </si>
  <si>
    <t>PROLAC</t>
  </si>
  <si>
    <t>P097917748330J</t>
  </si>
  <si>
    <t>Diffouo</t>
  </si>
  <si>
    <t>M041317233346N</t>
  </si>
  <si>
    <t>EP AKAK II</t>
  </si>
  <si>
    <t>M082217577115K</t>
  </si>
  <si>
    <t>STHER SARL</t>
  </si>
  <si>
    <t>P028716582829J</t>
  </si>
  <si>
    <t>FONKEN EPSE TCHOUASSI WANSI</t>
  </si>
  <si>
    <t>P028812627460K</t>
  </si>
  <si>
    <t>DJUIDJE MONIQUE</t>
  </si>
  <si>
    <t>P019416728681P</t>
  </si>
  <si>
    <t>P015011183353X</t>
  </si>
  <si>
    <t>TOUMNOU GABRIELTOUM</t>
  </si>
  <si>
    <t>TOUMNOU GABRIEL</t>
  </si>
  <si>
    <t>P038115235800F</t>
  </si>
  <si>
    <t>P087017082716Q</t>
  </si>
  <si>
    <t>MEKEHAN</t>
  </si>
  <si>
    <t>FLORENCE HONORINE</t>
  </si>
  <si>
    <t>P049118035148H</t>
  </si>
  <si>
    <t>TSOUNGUI EBOGO JULIETTE PASCALINE</t>
  </si>
  <si>
    <t>ETS CHRIST &amp; ARCHANGE</t>
  </si>
  <si>
    <t>P038612633588M</t>
  </si>
  <si>
    <t>NGO NGUIMPAG</t>
  </si>
  <si>
    <t>LYDIE ALIDA</t>
  </si>
  <si>
    <t>P119418442149K</t>
  </si>
  <si>
    <t>MOKE MBENGA</t>
  </si>
  <si>
    <t>P122015929894W</t>
  </si>
  <si>
    <t>P069417319620J</t>
  </si>
  <si>
    <t>KOPWA</t>
  </si>
  <si>
    <t>P029016669204N</t>
  </si>
  <si>
    <t>EBAH ATEBA</t>
  </si>
  <si>
    <t>P089417041641F</t>
  </si>
  <si>
    <t>NDONGMO-NJUKENG TARCISIUS</t>
  </si>
  <si>
    <t>( DELUXE VETERINARY SERVICES)</t>
  </si>
  <si>
    <t>P090218247580J</t>
  </si>
  <si>
    <t>NGOUEMETA MEKONTSO</t>
  </si>
  <si>
    <t>P099718098940Z</t>
  </si>
  <si>
    <t>MAKEU LIEDJEU</t>
  </si>
  <si>
    <t>CATTLE BREEDER</t>
  </si>
  <si>
    <t>P098016429015F</t>
  </si>
  <si>
    <t>M051512333087H</t>
  </si>
  <si>
    <t>P048917150452S</t>
  </si>
  <si>
    <t>DZEAYE</t>
  </si>
  <si>
    <t>BRIDGET KUMO</t>
  </si>
  <si>
    <t>P097216077584E</t>
  </si>
  <si>
    <t>SIGNE FOTSING ÉPOUSE SADEH</t>
  </si>
  <si>
    <t>P077912438104Y</t>
  </si>
  <si>
    <t>POKAM PIERRE OLIVIER</t>
  </si>
  <si>
    <t>P080117577141J</t>
  </si>
  <si>
    <t>GWEUBOU DJOUMBI</t>
  </si>
  <si>
    <t>P017212269899B</t>
  </si>
  <si>
    <t>OHANDZA ISIDORE RAYMOND</t>
  </si>
  <si>
    <t>P119517975462A</t>
  </si>
  <si>
    <t>LAMBO KANOUO</t>
  </si>
  <si>
    <t>M072517871566A</t>
  </si>
  <si>
    <t>NOEL BTP SARL</t>
  </si>
  <si>
    <t>P077712657427E</t>
  </si>
  <si>
    <t>MORE LOEBI</t>
  </si>
  <si>
    <t>EMILIENNE NATHALIE</t>
  </si>
  <si>
    <t>P122316351652G</t>
  </si>
  <si>
    <t>P048617990559B</t>
  </si>
  <si>
    <t>MICHEL MERLAIN</t>
  </si>
  <si>
    <t>P098017594092B</t>
  </si>
  <si>
    <t>BASSOGO</t>
  </si>
  <si>
    <t>SUZANNE CLARISSE</t>
  </si>
  <si>
    <t>P018516617660R</t>
  </si>
  <si>
    <t>M012216886541N</t>
  </si>
  <si>
    <t>REFERENTIEL SARL</t>
  </si>
  <si>
    <t>P067018263249F</t>
  </si>
  <si>
    <t>DJOUCHE FEUTSEU</t>
  </si>
  <si>
    <t>M072014817266M</t>
  </si>
  <si>
    <t>PHARMACIE ELIXIR VITAE SARL</t>
  </si>
  <si>
    <t>P048518277921K</t>
  </si>
  <si>
    <t>BISSOGO APPOLONIE NADEGE</t>
  </si>
  <si>
    <t>" ETS EPIPHANIE "</t>
  </si>
  <si>
    <t>P039418529497D</t>
  </si>
  <si>
    <t>GUION TCHAPGANG</t>
  </si>
  <si>
    <t>P119517172062C</t>
  </si>
  <si>
    <t>DZEUMA FOKA DORIANE</t>
  </si>
  <si>
    <t>ETS OMEGA COMPUTER</t>
  </si>
  <si>
    <t>M052014560382W</t>
  </si>
  <si>
    <t>FILDREX-TECH SARL</t>
  </si>
  <si>
    <t>P048818332848T</t>
  </si>
  <si>
    <t>P095918007108U</t>
  </si>
  <si>
    <t>KENEMENI MBOMEGUE</t>
  </si>
  <si>
    <t>P089218234486M</t>
  </si>
  <si>
    <t>M081914550396S</t>
  </si>
  <si>
    <t>DYNAMIQUE POUR L'ASSAINISSEMENT, LE DÉVELOPPEMENT INTÉGRÉ ET DURABLE DU CAMEROUN</t>
  </si>
  <si>
    <t>DADID CAM</t>
  </si>
  <si>
    <t>P077516624387Z</t>
  </si>
  <si>
    <t>BALIMA LIBONG</t>
  </si>
  <si>
    <t>P068217576027U</t>
  </si>
  <si>
    <t>P017516296981T</t>
  </si>
  <si>
    <t>TRANSPORT DE MARCHANDISES/PRESTAT SCES</t>
  </si>
  <si>
    <t>P059016390484S</t>
  </si>
  <si>
    <t>TIDJANI (ETS PEAGUEL &amp; FILS)</t>
  </si>
  <si>
    <t>M052116189283Y</t>
  </si>
  <si>
    <t>EPAGELIA</t>
  </si>
  <si>
    <t>BTP/CCE GL-PREST SCES</t>
  </si>
  <si>
    <t>P097311978128Q</t>
  </si>
  <si>
    <t>KENMEGNE SAMUEL</t>
  </si>
  <si>
    <t>''ETS FUTUR CONSTRUCTION''</t>
  </si>
  <si>
    <t>P059718599784R</t>
  </si>
  <si>
    <t>SEPIEBOU NZOKEM</t>
  </si>
  <si>
    <t>P039617483855S</t>
  </si>
  <si>
    <t>BEKOU KAMMO</t>
  </si>
  <si>
    <t>M122217766854Q</t>
  </si>
  <si>
    <t>GIGA OIL &amp; SERVICES</t>
  </si>
  <si>
    <t>P108715974168H</t>
  </si>
  <si>
    <t>NOAH BLAISE</t>
  </si>
  <si>
    <t>ETS LE ROI</t>
  </si>
  <si>
    <t>M062417072908A</t>
  </si>
  <si>
    <t>COLLEGE BINLINGUE MÜLLER</t>
  </si>
  <si>
    <t>CBM</t>
  </si>
  <si>
    <t>P029316723146Z</t>
  </si>
  <si>
    <t>P056100060884P</t>
  </si>
  <si>
    <t>P038017338249W</t>
  </si>
  <si>
    <t>TCHUENKAM EMMANUEL</t>
  </si>
  <si>
    <t>P126416221604F</t>
  </si>
  <si>
    <t>M091812722837P</t>
  </si>
  <si>
    <t>MEACAM SARL U</t>
  </si>
  <si>
    <t>P029116410882P</t>
  </si>
  <si>
    <t>MBENKUM SAHNYUYNDZEH PETER</t>
  </si>
  <si>
    <t>P017017549109L</t>
  </si>
  <si>
    <t>P018117687981Z</t>
  </si>
  <si>
    <t>AYARI MIRABELLE BIHNWI</t>
  </si>
  <si>
    <t>ATANGANA ALIGUI CÉLINE</t>
  </si>
  <si>
    <t>P027714557976X</t>
  </si>
  <si>
    <t>BLANDINE NGONO</t>
  </si>
  <si>
    <t>P058512416185A</t>
  </si>
  <si>
    <t>GHAJAUNEBOH BELMOUND KIVINGO</t>
  </si>
  <si>
    <t>BELMOUND FINE WELLCOM. LTD.</t>
  </si>
  <si>
    <t>P127615515043U</t>
  </si>
  <si>
    <t>ZO'O NDONGO</t>
  </si>
  <si>
    <t>P038418428579J</t>
  </si>
  <si>
    <t>NDJUKE BENAE</t>
  </si>
  <si>
    <t>PHILIPPE BLAISE</t>
  </si>
  <si>
    <t>P067616394519Q</t>
  </si>
  <si>
    <t>P039218602370P</t>
  </si>
  <si>
    <t>EKEN NITCHEU</t>
  </si>
  <si>
    <t>P118117738378B</t>
  </si>
  <si>
    <t>BAMASSAGUINA</t>
  </si>
  <si>
    <t>BOTOLA</t>
  </si>
  <si>
    <t>P079117284668Y</t>
  </si>
  <si>
    <t>P026500576460E</t>
  </si>
  <si>
    <t>LOUMGAM EPSEE TANYI SEIDOU</t>
  </si>
  <si>
    <t>P059412411513M</t>
  </si>
  <si>
    <t>KENFACK VANISSA</t>
  </si>
  <si>
    <t>P069017869761G</t>
  </si>
  <si>
    <t>ERNEST BOBGA</t>
  </si>
  <si>
    <t>P019012771333N</t>
  </si>
  <si>
    <t>NGAHO</t>
  </si>
  <si>
    <t>P055416794523S</t>
  </si>
  <si>
    <t>BELLE LOTTIN</t>
  </si>
  <si>
    <t>M121216864997L</t>
  </si>
  <si>
    <t>SOCIETE CIVILE IMMOBILIERE KRIBI TOULA</t>
  </si>
  <si>
    <t>SCI KRIBI TOULA</t>
  </si>
  <si>
    <t>P108912703682W</t>
  </si>
  <si>
    <t>MAGNIDA ÉPSE KAMFIN CECILE TATIANA</t>
  </si>
  <si>
    <t>P096312494851G</t>
  </si>
  <si>
    <t>ISIAKA RAIMI</t>
  </si>
  <si>
    <t>ETS MEDECINE SPIRITUELLE</t>
  </si>
  <si>
    <t>P088917180261F</t>
  </si>
  <si>
    <t>LORRAINE MIGUELLE &lt;&lt; LORRY BEAUTY &gt;&gt;</t>
  </si>
  <si>
    <t>P046700559632A</t>
  </si>
  <si>
    <t>ELONG MINFOUMOU</t>
  </si>
  <si>
    <t>P097717357285S</t>
  </si>
  <si>
    <t>NANGWA</t>
  </si>
  <si>
    <t>CÉCILE KARIS</t>
  </si>
  <si>
    <t>M022517549508G</t>
  </si>
  <si>
    <t>VIC-COL SANTÉ RÉSEAU COOPÉRATION SARL</t>
  </si>
  <si>
    <t>P010218422845G</t>
  </si>
  <si>
    <t>DANIEL BELL</t>
  </si>
  <si>
    <t>P028617607569J</t>
  </si>
  <si>
    <t>P118112621229S</t>
  </si>
  <si>
    <t>JEAN BERNARD LEDOUX</t>
  </si>
  <si>
    <t>M061300046482B</t>
  </si>
  <si>
    <t>STE A T Z MANAGEMENT</t>
  </si>
  <si>
    <t>P016200124147P</t>
  </si>
  <si>
    <t>BUTRUS</t>
  </si>
  <si>
    <t>P056900207314L</t>
  </si>
  <si>
    <t>P128612484871L</t>
  </si>
  <si>
    <t>AKAGHO ATUANUGHO LOUIS</t>
  </si>
  <si>
    <t>M022014407383S</t>
  </si>
  <si>
    <t>DIEU DEVANT SARL</t>
  </si>
  <si>
    <t>2D SARL</t>
  </si>
  <si>
    <t>P017616169353Q</t>
  </si>
  <si>
    <t>EJU</t>
  </si>
  <si>
    <t>COMFORT TAKU</t>
  </si>
  <si>
    <t>P116400296439Z</t>
  </si>
  <si>
    <t>TEBOU KAMDEM</t>
  </si>
  <si>
    <t>M071812713719Y</t>
  </si>
  <si>
    <t>TRANS - AFRIC CAMEROUN SARL</t>
  </si>
  <si>
    <t>P035912411291U</t>
  </si>
  <si>
    <t>MAGUEYA EPSE DEFFO ORTAVIEMAG</t>
  </si>
  <si>
    <t>MAGUEYA EPSE DEFFO ORTAVIE</t>
  </si>
  <si>
    <t>P098018566537C</t>
  </si>
  <si>
    <t>CHINONSO ANYANWU JONATHAN</t>
  </si>
  <si>
    <t>ENGLISH NURSERY AND PRIMARY</t>
  </si>
  <si>
    <t>M021517661686E</t>
  </si>
  <si>
    <t>"SPRINGBOARD LAY PRIVATE ENGLISH NURSERY AND PRIMARY SCHOOL"</t>
  </si>
  <si>
    <t>BOULANGERIE - PATISSERIE</t>
  </si>
  <si>
    <t>M041712622217E</t>
  </si>
  <si>
    <t>SOCIETE RENAISSANCE SARL</t>
  </si>
  <si>
    <t>SOCIETE RENNAISSANCE SARL</t>
  </si>
  <si>
    <t>P107915969137A</t>
  </si>
  <si>
    <t>VUONG DINH CUONG</t>
  </si>
  <si>
    <t>P059516714305A</t>
  </si>
  <si>
    <t>NDJADI NGOLOBWE MARIE BLONDINE.</t>
  </si>
  <si>
    <t>P079617636166J</t>
  </si>
  <si>
    <t>DOUYIM</t>
  </si>
  <si>
    <t>P039818216214N</t>
  </si>
  <si>
    <t>P010718268770A</t>
  </si>
  <si>
    <t>Sali abdou</t>
  </si>
  <si>
    <t>P069818171093W</t>
  </si>
  <si>
    <t>EZENNAYA CHIADIKAOBI CHRISTIAN</t>
  </si>
  <si>
    <t>P127016204889J</t>
  </si>
  <si>
    <t>M022416425535G</t>
  </si>
  <si>
    <t>TGV PLUS SARL</t>
  </si>
  <si>
    <t>P116514447923Z</t>
  </si>
  <si>
    <t>MEMVI EPSE MONJENGUE</t>
  </si>
  <si>
    <t>P120017279209J</t>
  </si>
  <si>
    <t>JOVERT CHRISTIAN NANJE</t>
  </si>
  <si>
    <t>( ETS GREEN LIGHT AGRICULTURE "</t>
  </si>
  <si>
    <t>P119715149140Y</t>
  </si>
  <si>
    <t>GÉRALD NDIKAKA</t>
  </si>
  <si>
    <t>M071116651347T</t>
  </si>
  <si>
    <t>ASSOCIATION FAMILLE MBOUKUE DE YAOUNDE</t>
  </si>
  <si>
    <t>P038516358857P</t>
  </si>
  <si>
    <t>JUSTINE ORIANE</t>
  </si>
  <si>
    <t>P017216359963F</t>
  </si>
  <si>
    <t>CHOUAMEN GINETTE</t>
  </si>
  <si>
    <t>P088416644808U</t>
  </si>
  <si>
    <t>NZOA FOPA</t>
  </si>
  <si>
    <t>ENTREPRENEUR TRAVAUX DE FINITION BÂTIMENTS</t>
  </si>
  <si>
    <t>P038016341685N</t>
  </si>
  <si>
    <t>MABALLY BIYERMAM</t>
  </si>
  <si>
    <t>EDOUARD JEAN DE DIEU</t>
  </si>
  <si>
    <t>P119618283797U</t>
  </si>
  <si>
    <t>MOHAMED AMIN</t>
  </si>
  <si>
    <t>COMMERCE GÉNÉRAL ; PRESTATION DE SERVICE</t>
  </si>
  <si>
    <t>M112417163126J</t>
  </si>
  <si>
    <t>EVANNS TRADING SUARL</t>
  </si>
  <si>
    <t>M021300044527D</t>
  </si>
  <si>
    <t>GDG</t>
  </si>
  <si>
    <t>M097917236649U</t>
  </si>
  <si>
    <t>EP ANNEXE DE MPALLA</t>
  </si>
  <si>
    <t>P010117120000D</t>
  </si>
  <si>
    <t>MBERNTEH</t>
  </si>
  <si>
    <t>LIVENUS GINWI</t>
  </si>
  <si>
    <t>P127216667924C</t>
  </si>
  <si>
    <t>P017417445645T</t>
  </si>
  <si>
    <t>M085317689288W</t>
  </si>
  <si>
    <t>E CATH ST THOMAS BOMONO BA MBENGUE</t>
  </si>
  <si>
    <t>P018517467804A</t>
  </si>
  <si>
    <t>WAFO TOTUE RAYMOND</t>
  </si>
  <si>
    <t>M091217256299H</t>
  </si>
  <si>
    <t>EP MITCH-MITCH</t>
  </si>
  <si>
    <t>M062318479435N</t>
  </si>
  <si>
    <t>ALLIANCE MEDICALE SARL</t>
  </si>
  <si>
    <t>P048516623059S</t>
  </si>
  <si>
    <t>EMELDA MANONGO EPOUSE NUWEA LOBE</t>
  </si>
  <si>
    <t>P016617608048X</t>
  </si>
  <si>
    <t>EKWAYA ASHIME MARGARET EPOUSE AWANGA.</t>
  </si>
  <si>
    <t>P058317996580Q</t>
  </si>
  <si>
    <t>KENFACK DOMCHI</t>
  </si>
  <si>
    <t>LIONY ROBERTO</t>
  </si>
  <si>
    <t>M052518165675P</t>
  </si>
  <si>
    <t>E M G SARL</t>
  </si>
  <si>
    <t>( E M G SARL )</t>
  </si>
  <si>
    <t>P040218087740T</t>
  </si>
  <si>
    <t>MASSOU LOKOSSAI SHARON</t>
  </si>
  <si>
    <t>ETS TECH SUPPLIES</t>
  </si>
  <si>
    <t>P017417769891D</t>
  </si>
  <si>
    <t>AYIRE EPOUSE KPOUMIE</t>
  </si>
  <si>
    <t>P048818185732Y</t>
  </si>
  <si>
    <t>P014715367667F</t>
  </si>
  <si>
    <t>MENGUE OBA</t>
  </si>
  <si>
    <t>MVELE MARIE HONORINE</t>
  </si>
  <si>
    <t>P038318288712H</t>
  </si>
  <si>
    <t>SHU ERIC</t>
  </si>
  <si>
    <t>AMANWI</t>
  </si>
  <si>
    <t>P086612707518A</t>
  </si>
  <si>
    <t>EBENICHA</t>
  </si>
  <si>
    <t>P029817369963S</t>
  </si>
  <si>
    <t>MATOUKAM SIGNE</t>
  </si>
  <si>
    <t>CHANTAL SONIA</t>
  </si>
  <si>
    <t>M022416399894G</t>
  </si>
  <si>
    <t>NNN</t>
  </si>
  <si>
    <t>P067617803471H</t>
  </si>
  <si>
    <t>SAMON</t>
  </si>
  <si>
    <t>SUSAN BIH</t>
  </si>
  <si>
    <t>P057617730124Q</t>
  </si>
  <si>
    <t>P066714966680K</t>
  </si>
  <si>
    <t>KOAGNE ROBERT</t>
  </si>
  <si>
    <t>P019618201493D</t>
  </si>
  <si>
    <t>KINE</t>
  </si>
  <si>
    <t>LIZETH MBONG</t>
  </si>
  <si>
    <t>P057517619346K</t>
  </si>
  <si>
    <t>SOLANGE ELODIE</t>
  </si>
  <si>
    <t>P110217703975K</t>
  </si>
  <si>
    <t>Kengne nzongang</t>
  </si>
  <si>
    <t>P108717866011U</t>
  </si>
  <si>
    <t>FOLIFACK DONCHE</t>
  </si>
  <si>
    <t>Stéphanie laure</t>
  </si>
  <si>
    <t>P128212578327U</t>
  </si>
  <si>
    <t>KENMOE MIREILLE VALERIE</t>
  </si>
  <si>
    <t>( ETS M. I. B. B. T)</t>
  </si>
  <si>
    <t>P098416354271P</t>
  </si>
  <si>
    <t>DJOUMESSI TEDJOUGUIA</t>
  </si>
  <si>
    <t>HOLORIER BLAISE</t>
  </si>
  <si>
    <t>P098618332098G</t>
  </si>
  <si>
    <t>MOMENDANG EPSE ANUZESHIEH</t>
  </si>
  <si>
    <t>LAURA NGWING MEKEM</t>
  </si>
  <si>
    <t>M042116000237N</t>
  </si>
  <si>
    <t>AVIC-INTL PROJECT ENGINEERING COMPANY CAMEROUN SARL</t>
  </si>
  <si>
    <t>M079717250808R</t>
  </si>
  <si>
    <t>P087616678611F</t>
  </si>
  <si>
    <t>MATAGNINI NCHOUTSEKOU</t>
  </si>
  <si>
    <t>ETS FUTURE</t>
  </si>
  <si>
    <t>VENTE DIVERS MATÉRIELS ÉLECTRONIQUE</t>
  </si>
  <si>
    <t>P088717273003H</t>
  </si>
  <si>
    <t>DE KLEBK</t>
  </si>
  <si>
    <t>P057118043277G</t>
  </si>
  <si>
    <t>M112317506722H</t>
  </si>
  <si>
    <t>ASSOCIATION DES HABITANTS DE YATCHIKA LA BOUSSOLE</t>
  </si>
  <si>
    <t>AHYLB</t>
  </si>
  <si>
    <t>RASSEMBLER EN SON SEIN SAS DISCRIMINATION TOUS LES HABITANTS ET SYMPATHISANTS DE YATCHIKA BLOC LA BOC LA BOUSSOLE</t>
  </si>
  <si>
    <t>P027617361604G</t>
  </si>
  <si>
    <t>MADWIDJE TCHEUNKAM</t>
  </si>
  <si>
    <t>DANAIDE</t>
  </si>
  <si>
    <t>P089715627387Q</t>
  </si>
  <si>
    <t>FANNY RENETTE KAREN</t>
  </si>
  <si>
    <t>P126918090217T</t>
  </si>
  <si>
    <t>eroiko</t>
  </si>
  <si>
    <t>P019517701550H</t>
  </si>
  <si>
    <t>Sahabo</t>
  </si>
  <si>
    <t>P095816469853Y</t>
  </si>
  <si>
    <t>P122017206826C</t>
  </si>
  <si>
    <t>WELALEPE TIENTCHEU JACQUES DIEUNEDORT</t>
  </si>
  <si>
    <t>P059617923849W</t>
  </si>
  <si>
    <t>NYIASUNG</t>
  </si>
  <si>
    <t>KABIROU FEHNYUI</t>
  </si>
  <si>
    <t>P046412573038S</t>
  </si>
  <si>
    <t>DORA JOSIANE</t>
  </si>
  <si>
    <t>P057518057466Z</t>
  </si>
  <si>
    <t>NGNECHE ISIDORE</t>
  </si>
  <si>
    <t>P099816653131S</t>
  </si>
  <si>
    <t>NOUBISSIE KOUGOUE</t>
  </si>
  <si>
    <t>M060800025178S</t>
  </si>
  <si>
    <t>DIAMOND COMPANY</t>
  </si>
  <si>
    <t>P088016008076Q</t>
  </si>
  <si>
    <t>ARALU</t>
  </si>
  <si>
    <t>P029417855434W</t>
  </si>
  <si>
    <t>P098617694441S</t>
  </si>
  <si>
    <t>AMBENZE ANDJOK</t>
  </si>
  <si>
    <t>P100316989017Y</t>
  </si>
  <si>
    <t>RAMSON NDENGTA</t>
  </si>
  <si>
    <t>M012317858816T</t>
  </si>
  <si>
    <t>L’ATELIER DE LA LACE SARL</t>
  </si>
  <si>
    <t>AL SARL</t>
  </si>
  <si>
    <t>P047217394881X</t>
  </si>
  <si>
    <t>KAMADEU</t>
  </si>
  <si>
    <t>P117916652003Y</t>
  </si>
  <si>
    <t>ZINSOU JACQUES</t>
  </si>
  <si>
    <t>P037318033292U</t>
  </si>
  <si>
    <t>MASSAGOUA</t>
  </si>
  <si>
    <t>P048717362066D</t>
  </si>
  <si>
    <t>YAKOUBA FORLAMA</t>
  </si>
  <si>
    <t>P098718124568Z</t>
  </si>
  <si>
    <t>NOUR EL DEEN MOHAMAD</t>
  </si>
  <si>
    <t>P122016282877K</t>
  </si>
  <si>
    <t>P058716653358K</t>
  </si>
  <si>
    <t>MBOUOMBOUO IBRAHIM</t>
  </si>
  <si>
    <t>ETS MBOUOMBOUO TRANSPORT</t>
  </si>
  <si>
    <t>P088117718255T</t>
  </si>
  <si>
    <t>NGO MITAMAG</t>
  </si>
  <si>
    <t>LOUISE MA PENSEE</t>
  </si>
  <si>
    <t>VTES EMBALLAGES PLASTIQUE</t>
  </si>
  <si>
    <t>P015615976544D</t>
  </si>
  <si>
    <t>KUISSI EPSE FOUKOU</t>
  </si>
  <si>
    <t>P078118406736G</t>
  </si>
  <si>
    <t>P109416312682C</t>
  </si>
  <si>
    <t>ZOFFOU KUETE</t>
  </si>
  <si>
    <t>P048315425158L</t>
  </si>
  <si>
    <t>P088416247689M</t>
  </si>
  <si>
    <t>RENÉ LE DOUX</t>
  </si>
  <si>
    <t>P046800293751L</t>
  </si>
  <si>
    <t>FOUMENA DOUANLA HENRIETTE</t>
  </si>
  <si>
    <t>ETS FOUMENA DOUANLA HENRIETTE</t>
  </si>
  <si>
    <t>P017517515140U</t>
  </si>
  <si>
    <t>P059614078741L</t>
  </si>
  <si>
    <t>TITANGOU</t>
  </si>
  <si>
    <t>P060318021782H</t>
  </si>
  <si>
    <t>MAWENDA</t>
  </si>
  <si>
    <t>P079816203197H</t>
  </si>
  <si>
    <t>NJOYA JEREMIAH</t>
  </si>
  <si>
    <t>P037817788753B</t>
  </si>
  <si>
    <t>IRENE NYALUMA-A</t>
  </si>
  <si>
    <t>P018217707406A</t>
  </si>
  <si>
    <t>FLORE MAKONBOG</t>
  </si>
  <si>
    <t>P038016901573S</t>
  </si>
  <si>
    <t>P019217736610L</t>
  </si>
  <si>
    <t>KOUATCHAM</t>
  </si>
  <si>
    <t>P036912627428X</t>
  </si>
  <si>
    <t>P077218302959M</t>
  </si>
  <si>
    <t>P017717902487D</t>
  </si>
  <si>
    <t>P035416927901C</t>
  </si>
  <si>
    <t>P036817902980X</t>
  </si>
  <si>
    <t>P029113967320R</t>
  </si>
  <si>
    <t>NGALEU YONGA GABIN</t>
  </si>
  <si>
    <t>P097716634080Y</t>
  </si>
  <si>
    <t>ANDRE ROYAL</t>
  </si>
  <si>
    <t>P045600209433A</t>
  </si>
  <si>
    <t>MOULONGO OSCAR</t>
  </si>
  <si>
    <t>"ETS GINS"</t>
  </si>
  <si>
    <t>P028512174557J</t>
  </si>
  <si>
    <t>JUFFO TIOKANG ROSINE SABINE</t>
  </si>
  <si>
    <t>JUFFO TIOKANG</t>
  </si>
  <si>
    <t>P042517725361G</t>
  </si>
  <si>
    <t>P115917475860B</t>
  </si>
  <si>
    <t>ATANGANA MINKOE EPSE NDZOUDJA REGINE PATIENCE</t>
  </si>
  <si>
    <t>ETS RA'EL</t>
  </si>
  <si>
    <t>M030500018427Z</t>
  </si>
  <si>
    <t>VIMAGRA SARL</t>
  </si>
  <si>
    <t>P109317658992X</t>
  </si>
  <si>
    <t>PARKISLAINE CYNTHIA</t>
  </si>
  <si>
    <t>P038517924476C</t>
  </si>
  <si>
    <t>P107517753893G</t>
  </si>
  <si>
    <t>P109816189830S</t>
  </si>
  <si>
    <t>ERENE NGWAIN</t>
  </si>
  <si>
    <t>P018117301590E</t>
  </si>
  <si>
    <t>FERNANDO BARDEAU</t>
  </si>
  <si>
    <t>P058715212080M</t>
  </si>
  <si>
    <t>NGUEPESIE NGAGO DJOMKOUE</t>
  </si>
  <si>
    <t>M091812724652K</t>
  </si>
  <si>
    <t>SUSTAINABLE AGROPASTORAL DEV. CORP.</t>
  </si>
  <si>
    <t>SAVDECO</t>
  </si>
  <si>
    <t>P068818367040Z</t>
  </si>
  <si>
    <t>TINDO TACHIH</t>
  </si>
  <si>
    <t>P117415397365C</t>
  </si>
  <si>
    <t>MOTIE EPSE SOUOP</t>
  </si>
  <si>
    <t>P059817900416Z</t>
  </si>
  <si>
    <t>BOMBA EDOA</t>
  </si>
  <si>
    <t>M031914414844Q</t>
  </si>
  <si>
    <t>CENTRE DREAM DE DSCHANG</t>
  </si>
  <si>
    <t>P018217575487B</t>
  </si>
  <si>
    <t>P027217452578S</t>
  </si>
  <si>
    <t>NANMEGNE NJAMPOU EPOUSE TCHAYA NJIETEZE BERTINE FLORE</t>
  </si>
  <si>
    <t>M102217684879Q</t>
  </si>
  <si>
    <t>SOCIETE GENERALE DE TRANSPORT ET DE LOGISTIQUE SARL</t>
  </si>
  <si>
    <t>SOGETRAL SARL</t>
  </si>
  <si>
    <t>P017400365622D</t>
  </si>
  <si>
    <t>ASONGNA JULIE</t>
  </si>
  <si>
    <t>P057417902851H</t>
  </si>
  <si>
    <t>NYINGCHO REXSON</t>
  </si>
  <si>
    <t>P037518602116R</t>
  </si>
  <si>
    <t>TCHAMBA EPOUSE FANGWA</t>
  </si>
  <si>
    <t>CARINE DECHAROSE</t>
  </si>
  <si>
    <t>P128716810779Y</t>
  </si>
  <si>
    <t>ALADJI MALICK</t>
  </si>
  <si>
    <t>PROVISION OF SERVICES, GENERAL COMMERCE</t>
  </si>
  <si>
    <t>M122116765062A</t>
  </si>
  <si>
    <t>KLARAH</t>
  </si>
  <si>
    <t>P068117679407X</t>
  </si>
  <si>
    <t>GLADYS FUAM</t>
  </si>
  <si>
    <t>P018117826847X</t>
  </si>
  <si>
    <t>NDONGOND SIMON ANATOLE</t>
  </si>
  <si>
    <t>P109012519099H</t>
  </si>
  <si>
    <t>P017716667709S</t>
  </si>
  <si>
    <t>OUSMANE MBODOU</t>
  </si>
  <si>
    <t>SEITCHI</t>
  </si>
  <si>
    <t>P018012143113L</t>
  </si>
  <si>
    <t>MATAGNIGNI MARCELINE NOEL</t>
  </si>
  <si>
    <t>P018318257016X</t>
  </si>
  <si>
    <t>LACPA SOCGNIA EPSE PICHELE</t>
  </si>
  <si>
    <t>P017717762659N</t>
  </si>
  <si>
    <t>SIBONIYO LARENCE</t>
  </si>
  <si>
    <t>FINANCIAL</t>
  </si>
  <si>
    <t>P019018367945G</t>
  </si>
  <si>
    <t>YONGUI</t>
  </si>
  <si>
    <t>MARLINE DOMINIQUE</t>
  </si>
  <si>
    <t>M052218284064A</t>
  </si>
  <si>
    <t>TAWACAM SARL</t>
  </si>
  <si>
    <t>P108617732551H</t>
  </si>
  <si>
    <t>KAMTO TADAH</t>
  </si>
  <si>
    <t>P047500257258X</t>
  </si>
  <si>
    <t>P040117676375E</t>
  </si>
  <si>
    <t>ACHU RANSOM</t>
  </si>
  <si>
    <t>M101100041052W</t>
  </si>
  <si>
    <t>INSTITUT BILINGUE SATCHING</t>
  </si>
  <si>
    <t>P118816626338Y</t>
  </si>
  <si>
    <t>TSUATA YEMDJEU</t>
  </si>
  <si>
    <t>P068217824379F</t>
  </si>
  <si>
    <t>P039317518310F</t>
  </si>
  <si>
    <t>WILLIAM KLINTON</t>
  </si>
  <si>
    <t>P119417758464W</t>
  </si>
  <si>
    <t>DENE-KOME</t>
  </si>
  <si>
    <t>P028817742162Q</t>
  </si>
  <si>
    <t>BILOA LUCIE</t>
  </si>
  <si>
    <t>LAETITIA FARIDAH</t>
  </si>
  <si>
    <t>P067816071348D</t>
  </si>
  <si>
    <t>GHUIAMBOP EPSE PROMBOU ERNESTINE</t>
  </si>
  <si>
    <t>M012618363660K</t>
  </si>
  <si>
    <t>ROBEX SYSTEME COMPANY LIMITED</t>
  </si>
  <si>
    <t>P119414950185T</t>
  </si>
  <si>
    <t>PEKA NGOUNOU</t>
  </si>
  <si>
    <t>LOÏC QUENTIN</t>
  </si>
  <si>
    <t>P018916978609S</t>
  </si>
  <si>
    <t>MEVONO MVOGO</t>
  </si>
  <si>
    <t>P047717277758Q</t>
  </si>
  <si>
    <t>KENMOE MIGUE</t>
  </si>
  <si>
    <t>P042517713927S</t>
  </si>
  <si>
    <t>SALI.. DAUDA. MUSA.</t>
  </si>
  <si>
    <t>ETS RAWAL PLUS</t>
  </si>
  <si>
    <t>P050318254010U</t>
  </si>
  <si>
    <t>MBAKSI NGOMNA</t>
  </si>
  <si>
    <t>P068917720990Y</t>
  </si>
  <si>
    <t>P109517471273M</t>
  </si>
  <si>
    <t>INES NATILDE</t>
  </si>
  <si>
    <t>M092018129461Y</t>
  </si>
  <si>
    <t>CS SOLUTION HEALTH CENTER</t>
  </si>
  <si>
    <t>CS.S.H.C</t>
  </si>
  <si>
    <t>M122518282242K</t>
  </si>
  <si>
    <t>SOCIETE OLINA ET FILS SARL</t>
  </si>
  <si>
    <t>P069417380772Y</t>
  </si>
  <si>
    <t>NOELA TEWAH</t>
  </si>
  <si>
    <t>M102316198778U</t>
  </si>
  <si>
    <t>KEMBO CONSULTING GROUPE ( K.C.G) LTD</t>
  </si>
  <si>
    <t>M082517974182K</t>
  </si>
  <si>
    <t>SOCIETE BRIGTH BUSINESS SOLUTIONS SARL</t>
  </si>
  <si>
    <t>P018315197412S</t>
  </si>
  <si>
    <t>ALI DJAFAROU</t>
  </si>
  <si>
    <t>PRODUCTION AND SALE OF LUXURY HAIR PRODUCTS</t>
  </si>
  <si>
    <t>M022517635208W</t>
  </si>
  <si>
    <t>NANU OSCARS COMPANY LIMITED</t>
  </si>
  <si>
    <t>NANUOSCARS</t>
  </si>
  <si>
    <t>P126718161929Y</t>
  </si>
  <si>
    <t>TCHOUNKEU.</t>
  </si>
  <si>
    <t>P118118099289H</t>
  </si>
  <si>
    <t>PONKAM RAPHAEL</t>
  </si>
  <si>
    <t>ETS ROI DAVID</t>
  </si>
  <si>
    <t>P088917365928G</t>
  </si>
  <si>
    <t>DJUKOUO LONTSI</t>
  </si>
  <si>
    <t>PRESTATION DE SERVICE,VENTE DES PRODUITS D'ASSURE</t>
  </si>
  <si>
    <t>M012117217366A</t>
  </si>
  <si>
    <t>ALEXIS ASSURANCES SARL</t>
  </si>
  <si>
    <t>P016316080960L</t>
  </si>
  <si>
    <t>P016314567203Y</t>
  </si>
  <si>
    <t>VENTE TÉLÉPHONES ET ACCESSOIRES POUR TÉLÉPHONES</t>
  </si>
  <si>
    <t>P079415225363P</t>
  </si>
  <si>
    <t>DJIMELI NGOUANA</t>
  </si>
  <si>
    <t>ARSENF ARMEL</t>
  </si>
  <si>
    <t>P067200442111U</t>
  </si>
  <si>
    <t>MATA KANO ODETTE</t>
  </si>
  <si>
    <t>P078917551431Q</t>
  </si>
  <si>
    <t>MAMOUDOU BABADJI</t>
  </si>
  <si>
    <t>P016000336653P</t>
  </si>
  <si>
    <t>DJEUGOUE CLAUDE</t>
  </si>
  <si>
    <t>P089417228968U</t>
  </si>
  <si>
    <t>EWOUZOCK HUGUES RODRIGUE</t>
  </si>
  <si>
    <t>" ETS EWOU "</t>
  </si>
  <si>
    <t>P098717586432D</t>
  </si>
  <si>
    <t>MAJOUMO EPSE TABUESIN</t>
  </si>
  <si>
    <t>M011100035112F</t>
  </si>
  <si>
    <t>BANG CONTRACTORS COMPANY LTD</t>
  </si>
  <si>
    <t>BCC LTD</t>
  </si>
  <si>
    <t>M021812691644T</t>
  </si>
  <si>
    <t>CINETPAY CAMEROUN SARL</t>
  </si>
  <si>
    <t>P078716483362N</t>
  </si>
  <si>
    <t>DANIEL AWAH</t>
  </si>
  <si>
    <t>P049217020465G</t>
  </si>
  <si>
    <t>M052318212062N</t>
  </si>
  <si>
    <t>COMPLEXE HOSPITALIER LA MAMU</t>
  </si>
  <si>
    <t>CHM S.A</t>
  </si>
  <si>
    <t>M012217087637Y</t>
  </si>
  <si>
    <t>ADIBOLO SARL</t>
  </si>
  <si>
    <t>P118917160658J</t>
  </si>
  <si>
    <t>BEBSI LOVELINE</t>
  </si>
  <si>
    <t>MUNCHEB</t>
  </si>
  <si>
    <t>M041418195106S</t>
  </si>
  <si>
    <t>NJONG CORE MIXED FARMING COMMON INITIATIVE GROUP</t>
  </si>
  <si>
    <t>P016116927068P</t>
  </si>
  <si>
    <t>DANDI ABDOULMOUMINI</t>
  </si>
  <si>
    <t>P028715527242K</t>
  </si>
  <si>
    <t>NJIKAM PARE</t>
  </si>
  <si>
    <t>P088517804338D</t>
  </si>
  <si>
    <t>WATI NDIFO</t>
  </si>
  <si>
    <t>VENTE COURANT ELEC</t>
  </si>
  <si>
    <t>P129417187139H</t>
  </si>
  <si>
    <t>MOHAMADOU SIDDIKI.</t>
  </si>
  <si>
    <t>P019514541581E</t>
  </si>
  <si>
    <t>MEKOUNTCHOU TANJONG</t>
  </si>
  <si>
    <t>M012317848261A</t>
  </si>
  <si>
    <t>NAVETTE EXPRESS TRANSPORT LOGISTIQUE SARL</t>
  </si>
  <si>
    <t>P109917113621K</t>
  </si>
  <si>
    <t>MICHAEL NGUIDIFI</t>
  </si>
  <si>
    <t>P059316636348R</t>
  </si>
  <si>
    <t>TCHOMNOUH RIVALDO CARLOS</t>
  </si>
  <si>
    <t>P069016577559S</t>
  </si>
  <si>
    <t>MARIFOU FARIKOU</t>
  </si>
  <si>
    <t>P099117924925E</t>
  </si>
  <si>
    <t>M022217063151H</t>
  </si>
  <si>
    <t>LA MAISON DU COGNAC</t>
  </si>
  <si>
    <t>LMDC</t>
  </si>
  <si>
    <t>P018917078190D</t>
  </si>
  <si>
    <t>P087216987377D</t>
  </si>
  <si>
    <t>MALLAM ISHAKA</t>
  </si>
  <si>
    <t>RETREN</t>
  </si>
  <si>
    <t>P019517621620M</t>
  </si>
  <si>
    <t>P017315324039K</t>
  </si>
  <si>
    <t>MARY BECHEM</t>
  </si>
  <si>
    <t>P017317037399X</t>
  </si>
  <si>
    <t>ZIDAY</t>
  </si>
  <si>
    <t>M012317848506A</t>
  </si>
  <si>
    <t>TAWA SARL</t>
  </si>
  <si>
    <t>P074800202290Y</t>
  </si>
  <si>
    <t>NKENDA EPSE TEPONGNO</t>
  </si>
  <si>
    <t>P049316625466D</t>
  </si>
  <si>
    <t>MAFOGANG FONKOU</t>
  </si>
  <si>
    <t>P038412312409E</t>
  </si>
  <si>
    <t>P038200533100Z</t>
  </si>
  <si>
    <t>ZOGNING EP KUETE LEOPOLDINE</t>
  </si>
  <si>
    <t>P018512413353Q</t>
  </si>
  <si>
    <t>HAMADOU FESSAL</t>
  </si>
  <si>
    <t>P077917186159X</t>
  </si>
  <si>
    <t>ABOUHOURAYE</t>
  </si>
  <si>
    <t>P059316927858N</t>
  </si>
  <si>
    <t>AZI EMODE FORWANJONG</t>
  </si>
  <si>
    <t>P059617643649P</t>
  </si>
  <si>
    <t>MBUH MOHAMMADOU SANI</t>
  </si>
  <si>
    <t>P128100428956M</t>
  </si>
  <si>
    <t>MBOUOMBOUO NGOUH</t>
  </si>
  <si>
    <t>P089818565096N</t>
  </si>
  <si>
    <t>NSANGOU NJIKI</t>
  </si>
  <si>
    <t>P078616738757H</t>
  </si>
  <si>
    <t>P078015970936Q</t>
  </si>
  <si>
    <t>P037500557358P</t>
  </si>
  <si>
    <t>METENDE MINTYENE</t>
  </si>
  <si>
    <t>EUGENE JANVIER</t>
  </si>
  <si>
    <t>P118517775790N</t>
  </si>
  <si>
    <t>KUETCHE SIGNE</t>
  </si>
  <si>
    <t>P047917682425G</t>
  </si>
  <si>
    <t>P098616681844D</t>
  </si>
  <si>
    <t>FOKOUO NONO</t>
  </si>
  <si>
    <t>ARNOLD MARTIAL</t>
  </si>
  <si>
    <t>P018717628764N</t>
  </si>
  <si>
    <t>P058716614267M</t>
  </si>
  <si>
    <t>P047716026348H</t>
  </si>
  <si>
    <t>NGO LEMA</t>
  </si>
  <si>
    <t>M112217752782S</t>
  </si>
  <si>
    <t>AUTOMOTIVE PAINTING CORRIDOR SARL</t>
  </si>
  <si>
    <t>M032318247621M</t>
  </si>
  <si>
    <t>GROUPEMENT DES TRANSPORTEURS TERRESTRES DU CAMEROUN ''GIE"</t>
  </si>
  <si>
    <t>GTTC GIE</t>
  </si>
  <si>
    <t>P028716923559X</t>
  </si>
  <si>
    <t>P068314248760W</t>
  </si>
  <si>
    <t>DJILLO NGANSOP</t>
  </si>
  <si>
    <t>P018815213029S</t>
  </si>
  <si>
    <t>DJIOTIO DJUKEM</t>
  </si>
  <si>
    <t>LINDA CAMELLE</t>
  </si>
  <si>
    <t>P017217747769U</t>
  </si>
  <si>
    <t>M062116430728D</t>
  </si>
  <si>
    <t>BEAUCLAIRE PARTNERS SARL</t>
  </si>
  <si>
    <t>P086118118720Q</t>
  </si>
  <si>
    <t>MBOMBO SEIDOU NCHOUWAH NJOYA</t>
  </si>
  <si>
    <t>P018816405269E</t>
  </si>
  <si>
    <t>DJAYOU NKWENDJEU NELIANE.. (ETS DN2)</t>
  </si>
  <si>
    <t>M032118535505M</t>
  </si>
  <si>
    <t>PEOPLE HOP SARL</t>
  </si>
  <si>
    <t>P098312574837M</t>
  </si>
  <si>
    <t>TUMFOR NGUM</t>
  </si>
  <si>
    <t>PLOMBERIE,PRESTATION DE SERVICES</t>
  </si>
  <si>
    <t>P015500398262B</t>
  </si>
  <si>
    <t>TAMUFOR TEACHE JEAN</t>
  </si>
  <si>
    <t>ETS TAMUFOR</t>
  </si>
  <si>
    <t>P030317467297X</t>
  </si>
  <si>
    <t>ACHOANDE GERALDSIMUS</t>
  </si>
  <si>
    <t>CHENYUDE</t>
  </si>
  <si>
    <t>P047012421294E</t>
  </si>
  <si>
    <t>TEDONGMO DAVID</t>
  </si>
  <si>
    <t>P109318588627A</t>
  </si>
  <si>
    <t>P019617737092Q</t>
  </si>
  <si>
    <t>YAPHET MAMOUDOU</t>
  </si>
  <si>
    <t>M100318310245S</t>
  </si>
  <si>
    <t>MUTUELLE DE LA FAMILLE BATJECK A EDEA</t>
  </si>
  <si>
    <t>MUFABE</t>
  </si>
  <si>
    <t>M052318284729S</t>
  </si>
  <si>
    <t>WIREPLUS</t>
  </si>
  <si>
    <t>M035417581912A</t>
  </si>
  <si>
    <t>ÉCOLE MATERNELLE ET PRIMAIRE FRANCOPHONE PRIVÉE PROTESTANTE NGAOUNDÉRÉ STATION II</t>
  </si>
  <si>
    <t>EMPFPP NGOUNDERE STATION II</t>
  </si>
  <si>
    <t>P128518577444Q</t>
  </si>
  <si>
    <t>CLEMON</t>
  </si>
  <si>
    <t>NDAM ASANGA</t>
  </si>
  <si>
    <t>P098312517797C</t>
  </si>
  <si>
    <t>FETTOU</t>
  </si>
  <si>
    <t>CAJOLINE</t>
  </si>
  <si>
    <t>P047717752683R</t>
  </si>
  <si>
    <t>TOUSSU  NJIEWE  MARIE LOUISE</t>
  </si>
  <si>
    <t>P078312649889J</t>
  </si>
  <si>
    <t>DOUNTIO METCHOP</t>
  </si>
  <si>
    <t>M052416864271Y</t>
  </si>
  <si>
    <t>TERRAINS A VENDRE SERVICES</t>
  </si>
  <si>
    <t>TAVS</t>
  </si>
  <si>
    <t>P027714345511Y</t>
  </si>
  <si>
    <t>P122017459279U</t>
  </si>
  <si>
    <t>M060717562037R</t>
  </si>
  <si>
    <t>LYCEE TECHNIQUE DE MAYO-OULO</t>
  </si>
  <si>
    <t>LTMO</t>
  </si>
  <si>
    <t>P109318259473D</t>
  </si>
  <si>
    <t>FODJOHO</t>
  </si>
  <si>
    <t>P029212417250P</t>
  </si>
  <si>
    <t>MANDJA  HOUMI  SALIMATOU</t>
  </si>
  <si>
    <t>MANDJA HOUMI</t>
  </si>
  <si>
    <t>P037916837847Z</t>
  </si>
  <si>
    <t>P078118275609X</t>
  </si>
  <si>
    <t>TOWA NOUMDJOUM</t>
  </si>
  <si>
    <t>P069517766686W</t>
  </si>
  <si>
    <t>BITYALA</t>
  </si>
  <si>
    <t>STEVY JOANE</t>
  </si>
  <si>
    <t>P078700487218P</t>
  </si>
  <si>
    <t>OBA ISAACOBA</t>
  </si>
  <si>
    <t>P128615394352F</t>
  </si>
  <si>
    <t>P086812442515K</t>
  </si>
  <si>
    <t>MEDJEU MARIE HORTENSE</t>
  </si>
  <si>
    <t>P106616714162D</t>
  </si>
  <si>
    <t>MEZEDJOU</t>
  </si>
  <si>
    <t>PROMOTING THE SRHR</t>
  </si>
  <si>
    <t>M012316663937N</t>
  </si>
  <si>
    <t>LOCAL ACTIONS FOR EQUALITY AND PEACE</t>
  </si>
  <si>
    <t>LAFEP</t>
  </si>
  <si>
    <t>P069817211024K</t>
  </si>
  <si>
    <t>RAZAKOU</t>
  </si>
  <si>
    <t>P108116336790U</t>
  </si>
  <si>
    <t>NGWENVEH</t>
  </si>
  <si>
    <t>VENDEUR DE PIÈCES D'ÉCHANGE DES VOITURES</t>
  </si>
  <si>
    <t>P068116918238Z</t>
  </si>
  <si>
    <t>VERNONG</t>
  </si>
  <si>
    <t>FEDELIX</t>
  </si>
  <si>
    <t>M032014406929A</t>
  </si>
  <si>
    <t>THE PROCESS SARL</t>
  </si>
  <si>
    <t>P109817955657W</t>
  </si>
  <si>
    <t>P106400397177R</t>
  </si>
  <si>
    <t>JEAN PASCAL LEOPOLD</t>
  </si>
  <si>
    <t>M022416458218P</t>
  </si>
  <si>
    <t>SOCIÉTÉ T. Y. M SARL</t>
  </si>
  <si>
    <t>T. Y. M SARL</t>
  </si>
  <si>
    <t>P108116434717J</t>
  </si>
  <si>
    <t>MOUHAMAT DAHIROU</t>
  </si>
  <si>
    <t>P118016267771Y</t>
  </si>
  <si>
    <t>MBADOBE</t>
  </si>
  <si>
    <t>P098317196142J</t>
  </si>
  <si>
    <t>P027900422719F</t>
  </si>
  <si>
    <t>P018812409182E</t>
  </si>
  <si>
    <t>KAZE ZEMZIM GILDASKAZE</t>
  </si>
  <si>
    <t>KAZE ZEMZIM GILDAS</t>
  </si>
  <si>
    <t>P026818533795C</t>
  </si>
  <si>
    <t>M102417126309P</t>
  </si>
  <si>
    <t>STEAK HOUSE FOOD SARL</t>
  </si>
  <si>
    <t>P039218081958C</t>
  </si>
  <si>
    <t>ANNE MARIE LOUISE</t>
  </si>
  <si>
    <t>P019216476925X</t>
  </si>
  <si>
    <t>P037617768521P</t>
  </si>
  <si>
    <t>Nnamekwe okoye</t>
  </si>
  <si>
    <t>P079617713363M</t>
  </si>
  <si>
    <t>Mafogang fokou</t>
  </si>
  <si>
    <t>Ruth chardelle</t>
  </si>
  <si>
    <t>P076912631860B</t>
  </si>
  <si>
    <t>P107817706573A</t>
  </si>
  <si>
    <t>P128416629007Q</t>
  </si>
  <si>
    <t>SEVERINE FLORE</t>
  </si>
  <si>
    <t>P069517138630R</t>
  </si>
  <si>
    <t>P059118350964B</t>
  </si>
  <si>
    <t>M042517691902X</t>
  </si>
  <si>
    <t>ASSOCIATION DES FAMILLES</t>
  </si>
  <si>
    <t>P019015526482A</t>
  </si>
  <si>
    <t>PERWA</t>
  </si>
  <si>
    <t>M112116327631B</t>
  </si>
  <si>
    <t>SUCCESSION FIDELITY YENSI</t>
  </si>
  <si>
    <t>P090118233504F</t>
  </si>
  <si>
    <t>BEROIS</t>
  </si>
  <si>
    <t>P017917820514R</t>
  </si>
  <si>
    <t>P118616637323G</t>
  </si>
  <si>
    <t>NGUIMDOH</t>
  </si>
  <si>
    <t>M021812677337A</t>
  </si>
  <si>
    <t>6NARO SARL</t>
  </si>
  <si>
    <t>P028716817506T</t>
  </si>
  <si>
    <t>M099817232820Z</t>
  </si>
  <si>
    <t>EP KANDA</t>
  </si>
  <si>
    <t>M011814368134P</t>
  </si>
  <si>
    <t>ASSOCIATION AFRICANBIB</t>
  </si>
  <si>
    <t>SOCIAL BUSINESS HUB</t>
  </si>
  <si>
    <t>M091717240944B</t>
  </si>
  <si>
    <t>EP SONG NOUVEAU</t>
  </si>
  <si>
    <t>P088212710607P</t>
  </si>
  <si>
    <t>TEWE TOUSSI</t>
  </si>
  <si>
    <t>M102316200354H</t>
  </si>
  <si>
    <t>AGRO-ELEVAGE INDUSTRIE.</t>
  </si>
  <si>
    <t>AGRELI SARL</t>
  </si>
  <si>
    <t>M032318076784J</t>
  </si>
  <si>
    <t>PHARMASYMBIOSIS SARL</t>
  </si>
  <si>
    <t>PHARMASYMBIOSIS</t>
  </si>
  <si>
    <t>P067717729187J</t>
  </si>
  <si>
    <t>DAVID (ETS PETIT RÉVEIL)</t>
  </si>
  <si>
    <t>P019116979879J</t>
  </si>
  <si>
    <t>P049217635233Y</t>
  </si>
  <si>
    <t>EWOLO OLINGA EPSE BILEGUE</t>
  </si>
  <si>
    <t>P108712336888G</t>
  </si>
  <si>
    <t>MBATCHOU NGONGANG TELESPHORE</t>
  </si>
  <si>
    <t>M102217652815D</t>
  </si>
  <si>
    <t>PHOTIZO ENTERPRISES SARL</t>
  </si>
  <si>
    <t>P010016322053P</t>
  </si>
  <si>
    <t>OKOROJI CHRISTOPHER CHIDERA</t>
  </si>
  <si>
    <t>P057816381388C</t>
  </si>
  <si>
    <t>OBEN BEKECHING CELESTINE</t>
  </si>
  <si>
    <t>P089418300396X</t>
  </si>
  <si>
    <t>P038518035245J</t>
  </si>
  <si>
    <t>.NGUETSA NGUEDIA</t>
  </si>
  <si>
    <t>TIOPHILE</t>
  </si>
  <si>
    <t>P109218383346H</t>
  </si>
  <si>
    <t>FUNWI ARICH</t>
  </si>
  <si>
    <t>P017215287557S</t>
  </si>
  <si>
    <t>P088718077134Q</t>
  </si>
  <si>
    <t>NGWEMETOH EPOUSE ANGAFOR</t>
  </si>
  <si>
    <t>GWEDOLINE</t>
  </si>
  <si>
    <t>P019818097685N</t>
  </si>
  <si>
    <t>LADO RADINE</t>
  </si>
  <si>
    <t>P108415060623M</t>
  </si>
  <si>
    <t>P088617839773E</t>
  </si>
  <si>
    <t>MATHIO EPSE NDOUTOUMOU ODETTE PATIENTE</t>
  </si>
  <si>
    <t>P122015869217J</t>
  </si>
  <si>
    <t>PECHIEMBOUO ZACHARIE</t>
  </si>
  <si>
    <t>AGRICULTURE/COM GEN/PRESTAT SCES</t>
  </si>
  <si>
    <t>P109214408534J</t>
  </si>
  <si>
    <t>P079217930308N</t>
  </si>
  <si>
    <t>HABIBA AHMADOU</t>
  </si>
  <si>
    <t>NOURIYA</t>
  </si>
  <si>
    <t>P019917968842H</t>
  </si>
  <si>
    <t>NEBALA EPSE GARBA</t>
  </si>
  <si>
    <t>RAÏSSA LAURENTINE</t>
  </si>
  <si>
    <t>P015700041680N</t>
  </si>
  <si>
    <t>EDOUNG ANDRE</t>
  </si>
  <si>
    <t>M032117361958M</t>
  </si>
  <si>
    <t>EXPONENTIAL BUILDING SERVICES</t>
  </si>
  <si>
    <t>ACHAT EXPLOITATION DES CAMIONS ENGINGS ET VEHICULED</t>
  </si>
  <si>
    <t>P017717936006E</t>
  </si>
  <si>
    <t>P118412552696M</t>
  </si>
  <si>
    <t>MAIAWE</t>
  </si>
  <si>
    <t>P025712691719K</t>
  </si>
  <si>
    <t>NANANG TONFACK ETIENNE</t>
  </si>
  <si>
    <t>P039817863144E</t>
  </si>
  <si>
    <t>P080216680126R</t>
  </si>
  <si>
    <t>NGHEDJOU FOTEU</t>
  </si>
  <si>
    <t>KEVINE FALOR</t>
  </si>
  <si>
    <t>P119618308754P</t>
  </si>
  <si>
    <t>PREST/SCES-IMPORT/EXPORT</t>
  </si>
  <si>
    <t>P026412528677P</t>
  </si>
  <si>
    <t>PATIPE ISIDORE</t>
  </si>
  <si>
    <t>ETS DJ-FILS</t>
  </si>
  <si>
    <t>P109314524579Q</t>
  </si>
  <si>
    <t>MONGUE SIME</t>
  </si>
  <si>
    <t>MERVEILLE FORTUNE</t>
  </si>
  <si>
    <t>P078200456582K</t>
  </si>
  <si>
    <t>LIKOKE ENGEMA AGNES</t>
  </si>
  <si>
    <t>P078316713881J</t>
  </si>
  <si>
    <t>ONWUKA JEFF UGOCHUKWU</t>
  </si>
  <si>
    <t>P028017619333J</t>
  </si>
  <si>
    <t>MBEKWA</t>
  </si>
  <si>
    <t>TICHA ELIAS</t>
  </si>
  <si>
    <t>P116916004005G</t>
  </si>
  <si>
    <t>NOUMA EP NDOUGA MADELEINE</t>
  </si>
  <si>
    <t>P129818056247T</t>
  </si>
  <si>
    <t>NZACBOUE KEUMOUO</t>
  </si>
  <si>
    <t>P119017494925K</t>
  </si>
  <si>
    <t>ERIC DAKUR</t>
  </si>
  <si>
    <t>(ERIC AND SONS MOTOR SPARE PARTS)</t>
  </si>
  <si>
    <t>M112217758815X</t>
  </si>
  <si>
    <t>O'DORE SARL</t>
  </si>
  <si>
    <t>M012216968051E</t>
  </si>
  <si>
    <t>JULIE SARL</t>
  </si>
  <si>
    <t>BOULANGERIE PATISSERIE ROTISSERIE RESTAURATION SNACK BAR-PRESTATIONS DE SERVICES-AGROALIMENTAIRE-COMMERCE GENERAL-IMPORT/EXPORT-AGRICULTURE</t>
  </si>
  <si>
    <t>P058117804618R</t>
  </si>
  <si>
    <t>ALIOU RAZI</t>
  </si>
  <si>
    <t>ETS RAZI &amp; FILS</t>
  </si>
  <si>
    <t>TRANSPORT,PRESTATION DE SERVICES,COMMERCE GENERAL,IMPORT-EXPORT</t>
  </si>
  <si>
    <t>P069217913876H</t>
  </si>
  <si>
    <t>EVOUNA Épouse BIDJO</t>
  </si>
  <si>
    <t>MARIE CLAUDE JOSEE</t>
  </si>
  <si>
    <t>P018714949870C</t>
  </si>
  <si>
    <t>KUNAH HAOUA</t>
  </si>
  <si>
    <t>P117712692031A</t>
  </si>
  <si>
    <t>P029217489004A</t>
  </si>
  <si>
    <t>TSOUMELOU LAPA</t>
  </si>
  <si>
    <t>P028517471743W</t>
  </si>
  <si>
    <t>NGUEMFOUO POLICAIRE</t>
  </si>
  <si>
    <t>(ETS POLI-NGUEM)</t>
  </si>
  <si>
    <t>P067114246238X</t>
  </si>
  <si>
    <t>MARY NANYONGO MBELLA</t>
  </si>
  <si>
    <t>P057617903774Q</t>
  </si>
  <si>
    <t>P107916044226M</t>
  </si>
  <si>
    <t>MAWUT EPOUSE TCHIGMOU</t>
  </si>
  <si>
    <t>OLVADE CHANTAL</t>
  </si>
  <si>
    <t>M082316164269A</t>
  </si>
  <si>
    <t>GARANTIE EXCHANGE SARL</t>
  </si>
  <si>
    <t>GARANTIE EXCHANGE</t>
  </si>
  <si>
    <t>P076818442103N</t>
  </si>
  <si>
    <t>HAANGUIN IBRAHIM</t>
  </si>
  <si>
    <t>P056917674725F</t>
  </si>
  <si>
    <t>P048215305571W</t>
  </si>
  <si>
    <t>BITEG</t>
  </si>
  <si>
    <t>M012517531507C</t>
  </si>
  <si>
    <t>CASCA MEDIA AND ENTERTAINMENT</t>
  </si>
  <si>
    <t>(CASCA MEDIA LTD)</t>
  </si>
  <si>
    <t>P126315492295B</t>
  </si>
  <si>
    <t>AKONO EMANE</t>
  </si>
  <si>
    <t>P078918201912H</t>
  </si>
  <si>
    <t>SALIH</t>
  </si>
  <si>
    <t>P108618503304B</t>
  </si>
  <si>
    <t>MASSIMO KAMGAING</t>
  </si>
  <si>
    <t>P019917815557G</t>
  </si>
  <si>
    <t>NGAPNA POUTOUGNIGNI ABOUBAKAR SIDIK</t>
  </si>
  <si>
    <t>ETS DASILVA CAPITAL</t>
  </si>
  <si>
    <t>P019014235533Z</t>
  </si>
  <si>
    <t>TANEYIO</t>
  </si>
  <si>
    <t>ODORINE CHRISTABELLE</t>
  </si>
  <si>
    <t>P016417214677F</t>
  </si>
  <si>
    <t>P028317024068S</t>
  </si>
  <si>
    <t>KEMAKUE</t>
  </si>
  <si>
    <t>M072417018177B</t>
  </si>
  <si>
    <t>SOCIETE GLOBAL BUILDING AND BUSINESS SUARL</t>
  </si>
  <si>
    <t>G.B.B SUARL</t>
  </si>
  <si>
    <t>RÉALISATION DES ACTIVITÉS DE GÉNIE CIVIL ET DE NÉGOCE</t>
  </si>
  <si>
    <t>BOUTIQUE ET VENTE DE BOISSONS</t>
  </si>
  <si>
    <t>P079117586674R</t>
  </si>
  <si>
    <t>TSALA OMBOUDA</t>
  </si>
  <si>
    <t>SERGE FLORENT</t>
  </si>
  <si>
    <t>M012517544545H</t>
  </si>
  <si>
    <t>PRESTATIONS DE SERVICES(VENTE DES PIÈCES DE RECHANGE DES ENGINS)</t>
  </si>
  <si>
    <t>P129116129442F</t>
  </si>
  <si>
    <t>FOUDA MEKONGO</t>
  </si>
  <si>
    <t>LAURANT NESTOR</t>
  </si>
  <si>
    <t>P058618288925K</t>
  </si>
  <si>
    <t>ESAMBE EDITH</t>
  </si>
  <si>
    <t>P127517199915E</t>
  </si>
  <si>
    <t>TSAFACK MUNFO</t>
  </si>
  <si>
    <t>HUBERT BOSCO</t>
  </si>
  <si>
    <t>M042517678575G</t>
  </si>
  <si>
    <t>ZANGBA SARL</t>
  </si>
  <si>
    <t>P096800196889N</t>
  </si>
  <si>
    <t>P056918360534Z</t>
  </si>
  <si>
    <t>P013314269027J</t>
  </si>
  <si>
    <t>P039816718412P</t>
  </si>
  <si>
    <t>TEUTSEUH DEKOU</t>
  </si>
  <si>
    <t>THIERRY FRANKLEIN</t>
  </si>
  <si>
    <t>P068816636163Y</t>
  </si>
  <si>
    <t>OKALI MBATSOGO</t>
  </si>
  <si>
    <t>M062416826274F</t>
  </si>
  <si>
    <t>COMMERCE GENERAL - IMPORT-EXPORT - PRESTATIONS DE SERVICES - REPRESENTATION</t>
  </si>
  <si>
    <t>M032118570979B</t>
  </si>
  <si>
    <t>SOCIETE CIVILE IMMOBILIERE JENDA ET FILS</t>
  </si>
  <si>
    <t>SCI JENDA ET FILS</t>
  </si>
  <si>
    <t>P098717229891U</t>
  </si>
  <si>
    <t>P068312679153A</t>
  </si>
  <si>
    <t>MOUPO KOM</t>
  </si>
  <si>
    <t>P047212173121Z</t>
  </si>
  <si>
    <t>MEFIRE MAMA</t>
  </si>
  <si>
    <t>ETS MEFIRE MAMA</t>
  </si>
  <si>
    <t>P017117340428L</t>
  </si>
  <si>
    <t>NGBASSI</t>
  </si>
  <si>
    <t>P059616677612B</t>
  </si>
  <si>
    <t>GISCARD ROMARIC</t>
  </si>
  <si>
    <t>P088518071273P</t>
  </si>
  <si>
    <t>P076300403623R</t>
  </si>
  <si>
    <t>JAMEGNE EPSE TCHINKAP</t>
  </si>
  <si>
    <t>P088616060739G</t>
  </si>
  <si>
    <t>TOMMO HAPPY</t>
  </si>
  <si>
    <t>P027915309455H</t>
  </si>
  <si>
    <t>MWONGOUE YAMGA</t>
  </si>
  <si>
    <t>DARLYNE FLORE</t>
  </si>
  <si>
    <t>M082518007046E</t>
  </si>
  <si>
    <t>DKTT SERVICES</t>
  </si>
  <si>
    <t>DKTTS</t>
  </si>
  <si>
    <t>VENTE MATERIEL ELECTRO MENAGER</t>
  </si>
  <si>
    <t>P127812496605F</t>
  </si>
  <si>
    <t>AZEBATIA KAVIN</t>
  </si>
  <si>
    <t>P038417018182U</t>
  </si>
  <si>
    <t>WONGEDZEMO</t>
  </si>
  <si>
    <t>P060416068491J</t>
  </si>
  <si>
    <t>ENEBECHI EMMANUEL</t>
  </si>
  <si>
    <t>OILFIELD, REPRÉSENTATION, NEGOCE,</t>
  </si>
  <si>
    <t>M012517516423H</t>
  </si>
  <si>
    <t>RINGROAD CORPORATION LIMITED</t>
  </si>
  <si>
    <t>RINGROAD</t>
  </si>
  <si>
    <t>P056918041165Q</t>
  </si>
  <si>
    <t>CHUENHO</t>
  </si>
  <si>
    <t>M030316227724G</t>
  </si>
  <si>
    <t>ASSOCIATION DES COMMUNAUTES BAPILE, DJOANDJILA ET KASSARAFAM</t>
  </si>
  <si>
    <t>ASCOBADJOKA</t>
  </si>
  <si>
    <t>P108918528421Y</t>
  </si>
  <si>
    <t>VENTE PIECES FRIGOT</t>
  </si>
  <si>
    <t>P017012468992D</t>
  </si>
  <si>
    <t>NWADIKE OKECHUKWU</t>
  </si>
  <si>
    <t>P109316147597E</t>
  </si>
  <si>
    <t>MANFO TCHEUNO</t>
  </si>
  <si>
    <t>LANDRY FRANCK</t>
  </si>
  <si>
    <t>P077612771127G</t>
  </si>
  <si>
    <t>P012618317492K</t>
  </si>
  <si>
    <t>FOUDA Epse ASSAWOGA</t>
  </si>
  <si>
    <t>P099418055553C</t>
  </si>
  <si>
    <t>BIEPIE YEMELI</t>
  </si>
  <si>
    <t>M092317584003D</t>
  </si>
  <si>
    <t>THE KINGDOM OF LAW SARL</t>
  </si>
  <si>
    <t>NEGOCE RECOUVREMENT COURTAGE JURIDIQUE ET JUDICIAIRE</t>
  </si>
  <si>
    <t>P077917532687U</t>
  </si>
  <si>
    <t>MOUDIO GUIEGOU</t>
  </si>
  <si>
    <t>P107617744120U</t>
  </si>
  <si>
    <t>A.SALAM</t>
  </si>
  <si>
    <t>FOOD SERVICES</t>
  </si>
  <si>
    <t>P108912635485E</t>
  </si>
  <si>
    <t>MUKETE NJIKE EPSEE LIFANDA</t>
  </si>
  <si>
    <t>P047716000787L</t>
  </si>
  <si>
    <t>P026816304043A</t>
  </si>
  <si>
    <t>NTENTINUE CHARLES</t>
  </si>
  <si>
    <t>(NTECKA QUICK DIAGNOSTIC LABORATORIES)</t>
  </si>
  <si>
    <t>P097918278840R</t>
  </si>
  <si>
    <t>OFURUM CHRISTOPHER IBEAWUCHI</t>
  </si>
  <si>
    <t>VENTES PIECES</t>
  </si>
  <si>
    <t>P049918158780E</t>
  </si>
  <si>
    <t>NWAGBO</t>
  </si>
  <si>
    <t>P117518301739Q</t>
  </si>
  <si>
    <t>FRANCIS MBOME</t>
  </si>
  <si>
    <t>EBONG PENDE</t>
  </si>
  <si>
    <t>P089112492089Z</t>
  </si>
  <si>
    <t>ABDOUL WAHIT</t>
  </si>
  <si>
    <t>M092316048510K</t>
  </si>
  <si>
    <t>HYPERLOOP GLOBAL SOLUTION SURVEYING</t>
  </si>
  <si>
    <t>P067814380148X</t>
  </si>
  <si>
    <t>P035218427724L</t>
  </si>
  <si>
    <t>P019916734576B</t>
  </si>
  <si>
    <t>MAIFRIGUI FRAINI FELICITE</t>
  </si>
  <si>
    <t>ETS PRESTIGE PLUS ULTRA</t>
  </si>
  <si>
    <t>ORGANISME</t>
  </si>
  <si>
    <t>M082417061740P</t>
  </si>
  <si>
    <t>SOCIETE COOPERATIVE AVEC CONSEIL D'ADMINISTRATION OUEST AGROPASTORAL</t>
  </si>
  <si>
    <t>OUEST AGRO COOP-CA</t>
  </si>
  <si>
    <t>P098912572082E</t>
  </si>
  <si>
    <t>YENOU FOCHIVE AUDE</t>
  </si>
  <si>
    <t>ETS YENOU FOCHIVE AUDE</t>
  </si>
  <si>
    <t>P057316258208K</t>
  </si>
  <si>
    <t>MAIKONNE EPSE TAPKA</t>
  </si>
  <si>
    <t>P099216381223R</t>
  </si>
  <si>
    <t>P057818110455K</t>
  </si>
  <si>
    <t>P018912707325U</t>
  </si>
  <si>
    <t>INNOCENT IKEDIONU</t>
  </si>
  <si>
    <t>M032316032069N</t>
  </si>
  <si>
    <t>MULTI COMPLEX SERVICES MK</t>
  </si>
  <si>
    <t>MUCOMKS SARL</t>
  </si>
  <si>
    <t>M066917216551J</t>
  </si>
  <si>
    <t>MISSION DU PLEIN EVANGILE AU CAMEROUN</t>
  </si>
  <si>
    <t>COMMERCE-PRESTATIONS-INVESTISSEMNT</t>
  </si>
  <si>
    <t>M042014414092W</t>
  </si>
  <si>
    <t>GLOBAL INVESTMENT FELIX MATHIEU</t>
  </si>
  <si>
    <t>NARCISSE (GIFMN) SARL</t>
  </si>
  <si>
    <t>P015812241043U</t>
  </si>
  <si>
    <t>GOUNPO</t>
  </si>
  <si>
    <t>M012517632526U</t>
  </si>
  <si>
    <t>BRIGHTNESS</t>
  </si>
  <si>
    <t>FORMATIONS , SENSIBILISATION ET ORGANISATION DES COMPETITIONS NATIONALES ET INTERNATIONALES</t>
  </si>
  <si>
    <t>P047617568261B</t>
  </si>
  <si>
    <t>GENESIS KANJO</t>
  </si>
  <si>
    <t>P027715421572M</t>
  </si>
  <si>
    <t>MAHAMET KASSINA</t>
  </si>
  <si>
    <t>P070017692305M</t>
  </si>
  <si>
    <t>NKOBI EWANE</t>
  </si>
  <si>
    <t>Jonas Henri</t>
  </si>
  <si>
    <t>P088915421314G</t>
  </si>
  <si>
    <t>KEMZANG LIMOFACK EPSE MEDJALEU</t>
  </si>
  <si>
    <t>P097212487476Z</t>
  </si>
  <si>
    <t>KENGMO BEATRICE</t>
  </si>
  <si>
    <t>P119517857474N</t>
  </si>
  <si>
    <t>TCHINDA TCHIEDJOU</t>
  </si>
  <si>
    <t>SEDRIC HERMANE</t>
  </si>
  <si>
    <t>P088117319802X</t>
  </si>
  <si>
    <t>P067016296762Z</t>
  </si>
  <si>
    <t>NJILIE</t>
  </si>
  <si>
    <t>P039517459533N</t>
  </si>
  <si>
    <t>NDZI NELLY MUZIR</t>
  </si>
  <si>
    <t>P014000208020L</t>
  </si>
  <si>
    <t>POUFONG MAURICEPOUF</t>
  </si>
  <si>
    <t>M102417148074C</t>
  </si>
  <si>
    <t>GROUPE SSCOLAIRE BILINGUE PRIVÉ LAÏC "LA CITÉ VERTE"</t>
  </si>
  <si>
    <t>GSBPL "LA CITÉ VERTE"</t>
  </si>
  <si>
    <t>P108112618562Z</t>
  </si>
  <si>
    <t>FELIX MAJOIE</t>
  </si>
  <si>
    <t>M101812729492L</t>
  </si>
  <si>
    <t>AHRE CONSEIL ET COURTAGE SARL</t>
  </si>
  <si>
    <t>M072518063629N</t>
  </si>
  <si>
    <t>SOCIETE IBNOU COMPAGNIE SARL</t>
  </si>
  <si>
    <t>IBNOU COMPAGNIE SARL</t>
  </si>
  <si>
    <t>P089217980383P</t>
  </si>
  <si>
    <t>DJUIDJE KOUOGAN</t>
  </si>
  <si>
    <t>BIQUETTE</t>
  </si>
  <si>
    <t>VENTE DE BOISSONS ALCOOLISÉES ET GAZEUSES</t>
  </si>
  <si>
    <t>P107017531889S</t>
  </si>
  <si>
    <t>TCHUINTEU</t>
  </si>
  <si>
    <t>GY BERNARD</t>
  </si>
  <si>
    <t>P079111867712X</t>
  </si>
  <si>
    <t>NZOUAMI NGAHA EPSEE OBAGHA</t>
  </si>
  <si>
    <t>COM.GROS PROD.AGRICOLES BRUTS</t>
  </si>
  <si>
    <t>M022316577664H</t>
  </si>
  <si>
    <t>GIC WUDED DES PRODUCTEURS DE SOJA DE KOREEL</t>
  </si>
  <si>
    <t>P070416846641T</t>
  </si>
  <si>
    <t>VERGINO SAMUEL</t>
  </si>
  <si>
    <t>P017600431060N</t>
  </si>
  <si>
    <t>KOGNE JEAN MARGARETTE</t>
  </si>
  <si>
    <t>ETS KOGNE JEAN MARGARETTE</t>
  </si>
  <si>
    <t>M092518031147H</t>
  </si>
  <si>
    <t>WEN TE NIKA KE LAMBO DI</t>
  </si>
  <si>
    <t>P018418432327L</t>
  </si>
  <si>
    <t>BOGNOLOK OTSOMOTSI</t>
  </si>
  <si>
    <t>SEVERIN ANICET</t>
  </si>
  <si>
    <t>P099917829640T</t>
  </si>
  <si>
    <t>NTEME NDJOMO FRANCINE</t>
  </si>
  <si>
    <t>P118418267791E</t>
  </si>
  <si>
    <t>KUIMO TCHOPE</t>
  </si>
  <si>
    <t>PHANIE MICHELLE</t>
  </si>
  <si>
    <t>P019216823710D</t>
  </si>
  <si>
    <t>KUETE TCHOUAMKEU</t>
  </si>
  <si>
    <t>ALCIADE</t>
  </si>
  <si>
    <t>P129816812934H</t>
  </si>
  <si>
    <t>TETANG FOSOT</t>
  </si>
  <si>
    <t>ARSEL KAROL</t>
  </si>
  <si>
    <t>P097916956065B</t>
  </si>
  <si>
    <t>MBALA TSIMI</t>
  </si>
  <si>
    <t>P019315969901P</t>
  </si>
  <si>
    <t>P058017719906A</t>
  </si>
  <si>
    <t>GLADYS  SEVIDZEM</t>
  </si>
  <si>
    <t>M031712624384A</t>
  </si>
  <si>
    <t>CCEFI S.A</t>
  </si>
  <si>
    <t>P040318005500U</t>
  </si>
  <si>
    <t>KOUMETIO BOULA</t>
  </si>
  <si>
    <t>P057817214971G</t>
  </si>
  <si>
    <t>MAPON EPSE PAMBOUNDEM</t>
  </si>
  <si>
    <t>P099016657284Y</t>
  </si>
  <si>
    <t>ANABA EBOGO EPSE BELINGA</t>
  </si>
  <si>
    <t>SEAM STRESS</t>
  </si>
  <si>
    <t>P028317629827H</t>
  </si>
  <si>
    <t>Dépôt de Boisson; Commerce Général ; Import-Export</t>
  </si>
  <si>
    <t>P019517788386W</t>
  </si>
  <si>
    <t>MAGNE LINDA EVANE</t>
  </si>
  <si>
    <t>( ETS M&amp;K DISTRIBUTION AND SERVICES )</t>
  </si>
  <si>
    <t>P029416617251M</t>
  </si>
  <si>
    <t>NDIFOR CHI</t>
  </si>
  <si>
    <t>BRYAND</t>
  </si>
  <si>
    <t>P017512733750L</t>
  </si>
  <si>
    <t>KOUOLONG</t>
  </si>
  <si>
    <t>BRUNO BERGSON</t>
  </si>
  <si>
    <t>P098718083831F</t>
  </si>
  <si>
    <t>MOUEN DIN MARIANNE FREDDY (ETS BLU HIVE SERVICE )</t>
  </si>
  <si>
    <t>P087100554103L</t>
  </si>
  <si>
    <t>MPONG NEGNO ROBERT</t>
  </si>
  <si>
    <t>P046617658086J</t>
  </si>
  <si>
    <t>ANN JEANNE MARTHE</t>
  </si>
  <si>
    <t>P030217669442L</t>
  </si>
  <si>
    <t>ABDOUL.</t>
  </si>
  <si>
    <t>AZIZ.</t>
  </si>
  <si>
    <t>P088917451918B</t>
  </si>
  <si>
    <t>LEOPOLD MERLIN</t>
  </si>
  <si>
    <t>P057418476105Y</t>
  </si>
  <si>
    <t>NANDA NKWEKAM EPSE NGON</t>
  </si>
  <si>
    <t>POLYVETTE DESIREE</t>
  </si>
  <si>
    <t>P048412727404G</t>
  </si>
  <si>
    <t>TAKAM KADJIE ALAIN</t>
  </si>
  <si>
    <t>ETS N G</t>
  </si>
  <si>
    <t>P058616122746U</t>
  </si>
  <si>
    <t>JOËL HONORE</t>
  </si>
  <si>
    <t>P078715987091Y</t>
  </si>
  <si>
    <t>NDAMDZE FONKO</t>
  </si>
  <si>
    <t>P116415985126L</t>
  </si>
  <si>
    <t>P047812337612G</t>
  </si>
  <si>
    <t>AMANA MFUA</t>
  </si>
  <si>
    <t>P017017930700G</t>
  </si>
  <si>
    <t>BIDONG. ATCHENG</t>
  </si>
  <si>
    <t>P018217699418J</t>
  </si>
  <si>
    <t>M126900029430H</t>
  </si>
  <si>
    <t>COMMUNE DE MBANDJOCK</t>
  </si>
  <si>
    <t>P048516065851U</t>
  </si>
  <si>
    <t>SIKATI TONGUEMBO EPSE KETCHANGA</t>
  </si>
  <si>
    <t>" ETS BLESSED SHOP INT "</t>
  </si>
  <si>
    <t>P059218000994G</t>
  </si>
  <si>
    <t>KENGNE KAMGA FRANKLIN.</t>
  </si>
  <si>
    <t>ETS JEWEL</t>
  </si>
  <si>
    <t>M101918195393M</t>
  </si>
  <si>
    <t>ASSOCIATION MUTUELLE DE SANTÉ COMMUNAUTAIRE DE YAOUNDÉ 3</t>
  </si>
  <si>
    <t>MUSACY 3</t>
  </si>
  <si>
    <t>P129617962794H</t>
  </si>
  <si>
    <t>BATOURI MAIDADI</t>
  </si>
  <si>
    <t>INNOCENT EMMANUEL</t>
  </si>
  <si>
    <t>P072517905216U</t>
  </si>
  <si>
    <t>P108817680428U</t>
  </si>
  <si>
    <t>DJANABOU ALIM</t>
  </si>
  <si>
    <t>P090116294791T</t>
  </si>
  <si>
    <t>NDZIE NANA AGNES MARINA</t>
  </si>
  <si>
    <t>(ETS MALUMBA CONSULTING)</t>
  </si>
  <si>
    <t>M122015269286Z</t>
  </si>
  <si>
    <t>CONNECTION CAMEROON</t>
  </si>
  <si>
    <t>P059717570680B</t>
  </si>
  <si>
    <t>NGOKOBI ETONDE</t>
  </si>
  <si>
    <t>P107012501168A</t>
  </si>
  <si>
    <t>KENFACK CELESTIN</t>
  </si>
  <si>
    <t>M051715058412E</t>
  </si>
  <si>
    <t>SOCIETE SOUTH INVESTMENTS SARL</t>
  </si>
  <si>
    <t>''SI SARL''</t>
  </si>
  <si>
    <t>L'ACCONAGE, L'AFFRETEMENT, LE TRANSIT,COMMERCIALES,INDUSTRIELLES, MOBILIERES ET IMMOBILIERES POUVANT SE RATTACHER DIRECTEMENT OU INDIRECTEMENT A L'OBJET SOCIAL OU A TOUS OBJECTS SIMILAIES OU CONNEXES</t>
  </si>
  <si>
    <t>M011218329036Y</t>
  </si>
  <si>
    <t>CENTRE DE SANTE INTEGRE DE TCHOUO</t>
  </si>
  <si>
    <t>CSI TCHOUO</t>
  </si>
  <si>
    <t>P078612588915E</t>
  </si>
  <si>
    <t>ADIANG</t>
  </si>
  <si>
    <t>LEONEL EDIETAH</t>
  </si>
  <si>
    <t>P037717775819R</t>
  </si>
  <si>
    <t>P059017311828R</t>
  </si>
  <si>
    <t>PENJIEME</t>
  </si>
  <si>
    <t>P057312668925S</t>
  </si>
  <si>
    <t>TAKENDO SYLVAIN</t>
  </si>
  <si>
    <t>M100817775736M</t>
  </si>
  <si>
    <t>GROUPE DES MARAICHERS ET DES PRODUCTEURS DES CULTURES VIVRIERES ANIA DE LAINDE DANEYEL GAROUA</t>
  </si>
  <si>
    <t>GIG ANIA DE LAINDE DANEYEL</t>
  </si>
  <si>
    <t>P035800439211B</t>
  </si>
  <si>
    <t>NDONGUE MARTIN</t>
  </si>
  <si>
    <t>P126716711604S</t>
  </si>
  <si>
    <t>OKONKWO GODFREY</t>
  </si>
  <si>
    <t>P128912650277H</t>
  </si>
  <si>
    <t>NOUBOUDEM CHICHI</t>
  </si>
  <si>
    <t>PRESTATIONS DE SERVICES, COMMERCE GENERALE</t>
  </si>
  <si>
    <t>M082316414020T</t>
  </si>
  <si>
    <t>FK TRAVEL AGENCY</t>
  </si>
  <si>
    <t>M071316655500A</t>
  </si>
  <si>
    <t>LYCEE BILINGUE DE BAMENGUI</t>
  </si>
  <si>
    <t>P015512721080L</t>
  </si>
  <si>
    <t>NGOUALADJO MARTIN</t>
  </si>
  <si>
    <t>ETS IG-INT.TECHNOLOGIE</t>
  </si>
  <si>
    <t>M022317966273R</t>
  </si>
  <si>
    <t>NK DECO EVENTS SARL</t>
  </si>
  <si>
    <t>P028617631510J</t>
  </si>
  <si>
    <t>DJUEWA</t>
  </si>
  <si>
    <t>P118017621835W</t>
  </si>
  <si>
    <t>P019917906026A</t>
  </si>
  <si>
    <t>GOUEMETA MOUODIO</t>
  </si>
  <si>
    <t>P089616262115A</t>
  </si>
  <si>
    <t>EVOUTA EDOU</t>
  </si>
  <si>
    <t>LUC ORELIEN</t>
  </si>
  <si>
    <t>P129418186242D</t>
  </si>
  <si>
    <t>GUEFACK BOGNING</t>
  </si>
  <si>
    <t>ABEL JUNIOR</t>
  </si>
  <si>
    <t>P016412465825E</t>
  </si>
  <si>
    <t>P039917171918C</t>
  </si>
  <si>
    <t>SAMA NKENYI RAMSON</t>
  </si>
  <si>
    <t>M102417151220Q</t>
  </si>
  <si>
    <t>SENA SERVICES SARL</t>
  </si>
  <si>
    <t>COMMERCE GENERAL-PRESTATION DE SERVICE-SECRETARIAT BUREAUTIQUE</t>
  </si>
  <si>
    <t>P035716891206D</t>
  </si>
  <si>
    <t>NDJOKOUA KEBASSA</t>
  </si>
  <si>
    <t>M032517651479K</t>
  </si>
  <si>
    <t>MACULTURE DIGITALS SARL</t>
  </si>
  <si>
    <t>P066918501945W</t>
  </si>
  <si>
    <t>KENFACK EPSE NOUBOUDEM</t>
  </si>
  <si>
    <t>SIDONIE LEONIE</t>
  </si>
  <si>
    <t>VENTE DE PLANCHES EN BOIS</t>
  </si>
  <si>
    <t>P017918466543E</t>
  </si>
  <si>
    <t>P129116835215Z</t>
  </si>
  <si>
    <t>BORIS YENCHI NDUMU</t>
  </si>
  <si>
    <t>P069117638673M</t>
  </si>
  <si>
    <t>P129016303260D</t>
  </si>
  <si>
    <t>MEJANE AKANG IRENE</t>
  </si>
  <si>
    <t>P122017410185B</t>
  </si>
  <si>
    <t>DJOMO GYSLAIN BRICE</t>
  </si>
  <si>
    <t>M111117751933Z</t>
  </si>
  <si>
    <t>AUTO-ÉCOLE SAINT MICHEL</t>
  </si>
  <si>
    <t>A.E.S.M</t>
  </si>
  <si>
    <t>P098516425259B</t>
  </si>
  <si>
    <t>BARE BAHTAH</t>
  </si>
  <si>
    <t>BLESSING,</t>
  </si>
  <si>
    <t>P129216057258C</t>
  </si>
  <si>
    <t>KONGNE FONA</t>
  </si>
  <si>
    <t>M102518129203T</t>
  </si>
  <si>
    <t>MONALYTICS SARL</t>
  </si>
  <si>
    <t>MONALYTICS</t>
  </si>
  <si>
    <t>P038312246653G</t>
  </si>
  <si>
    <t>NGALA ZINDI</t>
  </si>
  <si>
    <t>PROMOTION OF CULTURAL VALUES</t>
  </si>
  <si>
    <t>M092317289528Z</t>
  </si>
  <si>
    <t>INDIGENES OF MUYUKA SUB DIVISION CULTURAL AND DEVELOPMENT ASSOCIATION</t>
  </si>
  <si>
    <t>'MOLATAKO'</t>
  </si>
  <si>
    <t>M032517643910B</t>
  </si>
  <si>
    <t>SOCIÉTÉ GLOBAL BUSINESS SERVICES SARL</t>
  </si>
  <si>
    <t>P106000336618G</t>
  </si>
  <si>
    <t>MOUNYEMB RUBEN</t>
  </si>
  <si>
    <t>ETS HOTEL FETY ET MATOS</t>
  </si>
  <si>
    <t>P079218404022P</t>
  </si>
  <si>
    <t>SOH FONGANG</t>
  </si>
  <si>
    <t>P122016097503Q</t>
  </si>
  <si>
    <t>FOPA NANDJOU BRUNO</t>
  </si>
  <si>
    <t>P067400269371D</t>
  </si>
  <si>
    <t>KUETE DAVID</t>
  </si>
  <si>
    <t>P017016817374N</t>
  </si>
  <si>
    <t>P047017057910F</t>
  </si>
  <si>
    <t>ABANDA AMVOUNA EPSE NSIMI</t>
  </si>
  <si>
    <t>ELISABETH MARIE ESTHER</t>
  </si>
  <si>
    <t>P014412403825F</t>
  </si>
  <si>
    <t>NGUEMFOUO JOHANNENGUE</t>
  </si>
  <si>
    <t>NGUEMFOUO JOHANNE</t>
  </si>
  <si>
    <t>P038417940140S</t>
  </si>
  <si>
    <t>DJUSSE FOUTSOP</t>
  </si>
  <si>
    <t>P119317378508B</t>
  </si>
  <si>
    <t>SERAPHINE BUME</t>
  </si>
  <si>
    <t>LOKILI</t>
  </si>
  <si>
    <t>P098317857792T</t>
  </si>
  <si>
    <t>TCHUISSANG BETTOU</t>
  </si>
  <si>
    <t>Charline</t>
  </si>
  <si>
    <t>P075815787005F</t>
  </si>
  <si>
    <t>ESSAMA BOMBA</t>
  </si>
  <si>
    <t>P116917938596N</t>
  </si>
  <si>
    <t>P019012758494Y</t>
  </si>
  <si>
    <t>P097516333916Z</t>
  </si>
  <si>
    <t>M022416631541L</t>
  </si>
  <si>
    <t>DELIANA SARL</t>
  </si>
  <si>
    <t>M022517602592A</t>
  </si>
  <si>
    <t>ERYMA SARL</t>
  </si>
  <si>
    <t>P128716425772N</t>
  </si>
  <si>
    <t>P058116248088X</t>
  </si>
  <si>
    <t>ONDAFE</t>
  </si>
  <si>
    <t>BERTRAND YVES</t>
  </si>
  <si>
    <t>P124800096544S</t>
  </si>
  <si>
    <t>DJANGA ENGOME EPSEE MOUDIO</t>
  </si>
  <si>
    <t>P048518463426A</t>
  </si>
  <si>
    <t>NGA ONOMO</t>
  </si>
  <si>
    <t>P109317263611B</t>
  </si>
  <si>
    <t>KOUONTOUO</t>
  </si>
  <si>
    <t>MEDECINE DU TRAVAIL</t>
  </si>
  <si>
    <t>P065100313399Y</t>
  </si>
  <si>
    <t>FRANCOIS BRUNO</t>
  </si>
  <si>
    <t>M021812697361S</t>
  </si>
  <si>
    <t>TAL COMPUTER GROUP SARL</t>
  </si>
  <si>
    <t>P039117814552P</t>
  </si>
  <si>
    <t>MOUSSA SAID</t>
  </si>
  <si>
    <t>CES DE BOELI</t>
  </si>
  <si>
    <t>M111717459277A</t>
  </si>
  <si>
    <t>P019617757178W</t>
  </si>
  <si>
    <t>P019118040416U</t>
  </si>
  <si>
    <t>LIALE NJINE EPSE GOUNOU CHOCHA</t>
  </si>
  <si>
    <t>MELANIE BRUNELLE</t>
  </si>
  <si>
    <t>P028212262300A</t>
  </si>
  <si>
    <t>TSOBENG TONLEU EPSE BOUNANG O JANINETSOB</t>
  </si>
  <si>
    <t>TSOBENG TONLEU EPSE BOUNANG O JANINE</t>
  </si>
  <si>
    <t>P039818177534G</t>
  </si>
  <si>
    <t>Ngo Yonkil</t>
  </si>
  <si>
    <t>P019617782111S</t>
  </si>
  <si>
    <t>P068917690929L</t>
  </si>
  <si>
    <t>KAMSSI GEORGES MARTINO</t>
  </si>
  <si>
    <t>P108312103239C</t>
  </si>
  <si>
    <t>MELATA NTEUFA MINETTE</t>
  </si>
  <si>
    <t>(ETS MELADRY)</t>
  </si>
  <si>
    <t>P047712621544Y</t>
  </si>
  <si>
    <t>MYTERAND</t>
  </si>
  <si>
    <t>P037412270277Y</t>
  </si>
  <si>
    <t>ZIMBI ASCADA</t>
  </si>
  <si>
    <t>P128617037615S</t>
  </si>
  <si>
    <t>DOUMBE EPOUSE SEUTCHO TCHIENGUE</t>
  </si>
  <si>
    <t>P018218192980S</t>
  </si>
  <si>
    <t>MBAH LOUIS</t>
  </si>
  <si>
    <t>P037216064053U</t>
  </si>
  <si>
    <t>M072517918277N</t>
  </si>
  <si>
    <t>OISEAUX A LA RECHERCHE DE LA NOURRITURE GLOBAL SARL</t>
  </si>
  <si>
    <t>ORN GLOBAL SARL</t>
  </si>
  <si>
    <t>P109917737746P</t>
  </si>
  <si>
    <t>P128916793655K</t>
  </si>
  <si>
    <t>MINTYENE EKA'ABANE MIREILLE EPSE KOMO</t>
  </si>
  <si>
    <t>(LA PIMENTERIE DU NYONG)</t>
  </si>
  <si>
    <t>M012115413521G</t>
  </si>
  <si>
    <t>TECHNOLOGY AND STRATEGIC SOLUTIONS SARL</t>
  </si>
  <si>
    <t>( TSS SARL )</t>
  </si>
  <si>
    <t>P058517048780U</t>
  </si>
  <si>
    <t>NZEUTEM MOWA</t>
  </si>
  <si>
    <t>P057812403294H</t>
  </si>
  <si>
    <t>FOTSING NEMBOT</t>
  </si>
  <si>
    <t>JUSLIN OMER</t>
  </si>
  <si>
    <t>P078514355744R</t>
  </si>
  <si>
    <t>ATEZE</t>
  </si>
  <si>
    <t>LUCIENNE CHANCELINE</t>
  </si>
  <si>
    <t>P119118521267S</t>
  </si>
  <si>
    <t>FANGWA</t>
  </si>
  <si>
    <t>FABRICE FERNAND</t>
  </si>
  <si>
    <t>P108717016572F</t>
  </si>
  <si>
    <t>M051117008643X</t>
  </si>
  <si>
    <t>ENIET PRIVÉE DE NYOM</t>
  </si>
  <si>
    <t>P080218303610E</t>
  </si>
  <si>
    <t>P036800392954L</t>
  </si>
  <si>
    <t>P122017306486P</t>
  </si>
  <si>
    <t>NGOUAJEU PAUL</t>
  </si>
  <si>
    <t>P129116496226G</t>
  </si>
  <si>
    <t>P078112497235E</t>
  </si>
  <si>
    <t>LECLERC LEDOUX</t>
  </si>
  <si>
    <t>P039617699937A</t>
  </si>
  <si>
    <t>MBOUEDIA</t>
  </si>
  <si>
    <t>P057718573239F</t>
  </si>
  <si>
    <t>BANAGA MBOUEME</t>
  </si>
  <si>
    <t>KAWAIDA CREATIVE GROUP</t>
  </si>
  <si>
    <t>P110117621830X</t>
  </si>
  <si>
    <t>TAMFON KELLY</t>
  </si>
  <si>
    <t>(KAWAIDA CREATIVE GROUP CIG)</t>
  </si>
  <si>
    <t>INSTALLATION ELECTRIQUE/BTP</t>
  </si>
  <si>
    <t>M042318158982S</t>
  </si>
  <si>
    <t>VISION ENERGIE SERVICES SARL</t>
  </si>
  <si>
    <t>P078217068895N</t>
  </si>
  <si>
    <t>P079817090388T</t>
  </si>
  <si>
    <t>KEMOA BRIAN</t>
  </si>
  <si>
    <t>M022118507262L</t>
  </si>
  <si>
    <t>GLIM AFRICA SARL</t>
  </si>
  <si>
    <t>M061512646778E</t>
  </si>
  <si>
    <t>M051200041465B</t>
  </si>
  <si>
    <t>WEDZEAL INTEGRATED TECHNOLOGY</t>
  </si>
  <si>
    <t>ETS. WEDZEAL (WIT)</t>
  </si>
  <si>
    <t>P089517274571X</t>
  </si>
  <si>
    <t>GUIEKEP POUEME VANESSA INGRID</t>
  </si>
  <si>
    <t>PRODUCTIONS D'OIGNONS</t>
  </si>
  <si>
    <t>M042416722051F</t>
  </si>
  <si>
    <t>SOCIÉTÉ COOPÉRATIVE SIMPLIFIÉE DES PRODUCTIONS D'OIGNONS DU GRAND NORD</t>
  </si>
  <si>
    <t>SCOOPS OIGNON- CAM</t>
  </si>
  <si>
    <t>M071918151646T</t>
  </si>
  <si>
    <t>( CAMTECH ENG SARL )</t>
  </si>
  <si>
    <t>P058917936569L</t>
  </si>
  <si>
    <t>djeufo</t>
  </si>
  <si>
    <t>viviane majolie</t>
  </si>
  <si>
    <t>P015312527467P</t>
  </si>
  <si>
    <t>YANTIO EDOUARD</t>
  </si>
  <si>
    <t>P106012574875M</t>
  </si>
  <si>
    <t>MBEUHEUM KAMCHEU EPOUSE DIONI</t>
  </si>
  <si>
    <t>P067917986516X</t>
  </si>
  <si>
    <t>MAKOUDJOU VIVIANE FLORE</t>
  </si>
  <si>
    <t>P108316418246T</t>
  </si>
  <si>
    <t>NGWEBUFOR EPOUSE AMANUI</t>
  </si>
  <si>
    <t>SHARLOT GIFON</t>
  </si>
  <si>
    <t>P016016430230W</t>
  </si>
  <si>
    <t>MAGUERETTE</t>
  </si>
  <si>
    <t>P039917699347W</t>
  </si>
  <si>
    <t>THOMATSA FOPA</t>
  </si>
  <si>
    <t>P128917986480S</t>
  </si>
  <si>
    <t>TONJOCK FONKENG</t>
  </si>
  <si>
    <t>P030118246805P</t>
  </si>
  <si>
    <t>DONOU SELEU LOIC JOEL</t>
  </si>
  <si>
    <t>"LOÏC SHOP"</t>
  </si>
  <si>
    <t>M102118304040H</t>
  </si>
  <si>
    <t>SOCIETE AGRICOLE ET COMMERCIALE DU CAMEROUN</t>
  </si>
  <si>
    <t>SAGRICOCAM SARL</t>
  </si>
  <si>
    <t>VENDEUR DE JUS / EAU EN SACHET</t>
  </si>
  <si>
    <t>P039616573984F</t>
  </si>
  <si>
    <t>P098517932579F</t>
  </si>
  <si>
    <t>EVELYNE MENGNYNTOM</t>
  </si>
  <si>
    <t>P015316367988X</t>
  </si>
  <si>
    <t>P018616283233T</t>
  </si>
  <si>
    <t>MISSONGO ETEME</t>
  </si>
  <si>
    <t>IMPORT-EXPORT, AGRICULTURE ET ÉLEVAGE, IMMOBILIER</t>
  </si>
  <si>
    <t>P089617481646E</t>
  </si>
  <si>
    <t>TUMA LESLEY JUNIOR CHO</t>
  </si>
  <si>
    <t>ETS L.J GROUP</t>
  </si>
  <si>
    <t>ACHAT-VENTE-SERVICES</t>
  </si>
  <si>
    <t>P089015256826D</t>
  </si>
  <si>
    <t>BITOUMOU FELIX GENY</t>
  </si>
  <si>
    <t>ETS LE GENY</t>
  </si>
  <si>
    <t>M031117258203G</t>
  </si>
  <si>
    <t>EP MAKOUNVI</t>
  </si>
  <si>
    <t>P107315307603R</t>
  </si>
  <si>
    <t>METOU OU AMVELA</t>
  </si>
  <si>
    <t>CONSTANT ROGER</t>
  </si>
  <si>
    <t>P018217665253C</t>
  </si>
  <si>
    <t>ESENDEGE FONGWA</t>
  </si>
  <si>
    <t>RESTAURANT/VENTE DE BOISSONS</t>
  </si>
  <si>
    <t>P106612619685J</t>
  </si>
  <si>
    <t>WANGO DABA FLORENCE</t>
  </si>
  <si>
    <t>P016516887758B</t>
  </si>
  <si>
    <t>P129718490410F</t>
  </si>
  <si>
    <t>P108816618642Q</t>
  </si>
  <si>
    <t>ALPHA AGUIBOU</t>
  </si>
  <si>
    <t>P019017196657L</t>
  </si>
  <si>
    <t>P118718526864R</t>
  </si>
  <si>
    <t>DONGMO TEGOU</t>
  </si>
  <si>
    <t>DOUSILE.</t>
  </si>
  <si>
    <t>P127417806076E</t>
  </si>
  <si>
    <t>EVELINE NJI</t>
  </si>
  <si>
    <t>P119917489185M</t>
  </si>
  <si>
    <t>NZODA DIEUDONNE</t>
  </si>
  <si>
    <t>P080317759760C</t>
  </si>
  <si>
    <t>SONNA DJEUFOUO</t>
  </si>
  <si>
    <t>Delistelle Elsa</t>
  </si>
  <si>
    <t>P017000169695W</t>
  </si>
  <si>
    <t>DOMTCHUENG LUCAS</t>
  </si>
  <si>
    <t>DOMTCHUENG  LUCAS</t>
  </si>
  <si>
    <t>P089917527570Y</t>
  </si>
  <si>
    <t>P118012114962U</t>
  </si>
  <si>
    <t>MAKUATE ODETTE</t>
  </si>
  <si>
    <t>P082317869428Z</t>
  </si>
  <si>
    <t>FOFE TAPOH.</t>
  </si>
  <si>
    <t>P068517705798Y</t>
  </si>
  <si>
    <t>EMMANUEL BOBVALA BAKALI</t>
  </si>
  <si>
    <t>P066400504050S</t>
  </si>
  <si>
    <t>KAMMEUGNE EP YUMSU</t>
  </si>
  <si>
    <t>M110800036723K</t>
  </si>
  <si>
    <t>MONTESSORI ENGLISH SECONDARY HIGTH SCHOOL</t>
  </si>
  <si>
    <t>MESHS</t>
  </si>
  <si>
    <t>P127417595480Y</t>
  </si>
  <si>
    <t>ADEMPIMA FELEFACK</t>
  </si>
  <si>
    <t>M121217241142H</t>
  </si>
  <si>
    <t>E PR THE BEST DE BERTOUA</t>
  </si>
  <si>
    <t>P078217891809L</t>
  </si>
  <si>
    <t>DEUMENI TCHOKOTE</t>
  </si>
  <si>
    <t>CYRILLE MICHEL</t>
  </si>
  <si>
    <t>P026018530688W</t>
  </si>
  <si>
    <t>NGO MAKON ELISABETH</t>
  </si>
  <si>
    <t>(ETS WIDI SERVICES)</t>
  </si>
  <si>
    <t>P059017638201L</t>
  </si>
  <si>
    <t>MOUAFO DJOTTA</t>
  </si>
  <si>
    <t>YANNICK SILVAIN</t>
  </si>
  <si>
    <t>P029917653082F</t>
  </si>
  <si>
    <t>MBAMI BANGOUP</t>
  </si>
  <si>
    <t>FABIOLA STEPHANIE</t>
  </si>
  <si>
    <t>P070116678111J</t>
  </si>
  <si>
    <t>MOSASO</t>
  </si>
  <si>
    <t>RYAN EKO</t>
  </si>
  <si>
    <t>P127912268961Z</t>
  </si>
  <si>
    <t>BOUMSONG JEAN MARIE</t>
  </si>
  <si>
    <t>P037212737333L</t>
  </si>
  <si>
    <t>P076812468073T</t>
  </si>
  <si>
    <t>(ETS CAMER SERVICES)</t>
  </si>
  <si>
    <t>M102316097256U</t>
  </si>
  <si>
    <t>AGRI TRUST SARL</t>
  </si>
  <si>
    <t>P017712756956L</t>
  </si>
  <si>
    <t>YIMELI TANGANG SYLVESTRE</t>
  </si>
  <si>
    <t>M109317236016L</t>
  </si>
  <si>
    <t>EP BIKANG</t>
  </si>
  <si>
    <t>P066718265692T</t>
  </si>
  <si>
    <t>FIDELIS AGBOR AGBOR</t>
  </si>
  <si>
    <t>(ETS FOOD FOR ALL)</t>
  </si>
  <si>
    <t>P122015258583S</t>
  </si>
  <si>
    <t>P019516017328T</t>
  </si>
  <si>
    <t>P128318464475S</t>
  </si>
  <si>
    <t>FONKOU KINGNE</t>
  </si>
  <si>
    <t>P057512933443X</t>
  </si>
  <si>
    <t>TAMOU NANTCHOUANG BERTRAND</t>
  </si>
  <si>
    <t>P116714334141M</t>
  </si>
  <si>
    <t>NGANSOP DJIKI EPSEE NGATABUSSI</t>
  </si>
  <si>
    <t>P088812404991D</t>
  </si>
  <si>
    <t>SAAH GERVAIS FLORENT</t>
  </si>
  <si>
    <t>P046712437325N</t>
  </si>
  <si>
    <t>P070016992757J</t>
  </si>
  <si>
    <t>P085817591165M</t>
  </si>
  <si>
    <t>NANA YVONNE</t>
  </si>
  <si>
    <t>P019617293814Q</t>
  </si>
  <si>
    <t>P118015264432O</t>
  </si>
  <si>
    <t>TEUTIO</t>
  </si>
  <si>
    <t>ELVIS COSME</t>
  </si>
  <si>
    <t>P056917698028M</t>
  </si>
  <si>
    <t>TCHINDA epse FONKOU</t>
  </si>
  <si>
    <t>P049417056943A</t>
  </si>
  <si>
    <t>BAYIHA ABANDA HILDA</t>
  </si>
  <si>
    <t>P017818555257W</t>
  </si>
  <si>
    <t>DIAWARA YELLI</t>
  </si>
  <si>
    <t>P049018455378D</t>
  </si>
  <si>
    <t>THOMAS LANDRY</t>
  </si>
  <si>
    <t>P017516127134S</t>
  </si>
  <si>
    <t>WOLEMOUM A ZINTCHEM</t>
  </si>
  <si>
    <t>P028212637108P</t>
  </si>
  <si>
    <t>BECHEMANYOR</t>
  </si>
  <si>
    <t>TANYI EBINI</t>
  </si>
  <si>
    <t>TRANSPORT-PRESTATIONS DE SERVICES-</t>
  </si>
  <si>
    <t>P099316257208Z</t>
  </si>
  <si>
    <t>MONFANG</t>
  </si>
  <si>
    <t>NATHALIE VALDEGE</t>
  </si>
  <si>
    <t>P098718302518M</t>
  </si>
  <si>
    <t>MBEGA SANAMA EPSE BIHINA NATHALIE</t>
  </si>
  <si>
    <t>M120717750838W</t>
  </si>
  <si>
    <t>SAINT ANDREW'S TEACHER TRAINING COLLEGE</t>
  </si>
  <si>
    <t>P037817954742U</t>
  </si>
  <si>
    <t>P107615678125C</t>
  </si>
  <si>
    <t>P050017071324F</t>
  </si>
  <si>
    <t>NGUEBOU NGNEPEYO</t>
  </si>
  <si>
    <t>M071812733766Y</t>
  </si>
  <si>
    <t>SOCIETE CIVILE IMMOBILIERE HYGIENIX</t>
  </si>
  <si>
    <t>S.C.I. HYGIENIX</t>
  </si>
  <si>
    <t>P029817108240A</t>
  </si>
  <si>
    <t>MARINETTE LUDIVINE</t>
  </si>
  <si>
    <t>P119516585764M</t>
  </si>
  <si>
    <t>NDE ALAIN</t>
  </si>
  <si>
    <t>P059414921895J</t>
  </si>
  <si>
    <t>CASIMIR IGOR</t>
  </si>
  <si>
    <t>P086917885095X</t>
  </si>
  <si>
    <t>P078718314367L</t>
  </si>
  <si>
    <t>LINGPU MEIKI CLETUS</t>
  </si>
  <si>
    <t>P018818271588D</t>
  </si>
  <si>
    <t>MIENGUP</t>
  </si>
  <si>
    <t>GENIEVIEVE</t>
  </si>
  <si>
    <t>P057217979891Q</t>
  </si>
  <si>
    <t>NYING</t>
  </si>
  <si>
    <t>M052517762652J</t>
  </si>
  <si>
    <t>HÔTEL DU NDE SARL</t>
  </si>
  <si>
    <t>HDN SARL</t>
  </si>
  <si>
    <t>M111412219064K</t>
  </si>
  <si>
    <t>SMART DISTRIBUTION COMPANY LTD</t>
  </si>
  <si>
    <t>PROMOTION CULTUREL</t>
  </si>
  <si>
    <t>M041412423676N</t>
  </si>
  <si>
    <t>CERCLE LECT &amp; D'ANIM CULTUREL DE YDE</t>
  </si>
  <si>
    <t>EXPLOITATION OF PETEOLEUM PRODUCTS</t>
  </si>
  <si>
    <t>M071712644645A</t>
  </si>
  <si>
    <t>PETROFOR LIMITED</t>
  </si>
  <si>
    <t>P079517274508T</t>
  </si>
  <si>
    <t>HEA KOME REBECCA</t>
  </si>
  <si>
    <t>P117616422277U</t>
  </si>
  <si>
    <t>TSAGUE KENSSOUNG</t>
  </si>
  <si>
    <t>P018916623297M</t>
  </si>
  <si>
    <t>RAMATOU MOUSSA</t>
  </si>
  <si>
    <t>M072014781067E</t>
  </si>
  <si>
    <t>GEMSTONE TECH STUDIO</t>
  </si>
  <si>
    <t>M111000035561F</t>
  </si>
  <si>
    <t>ESTUAIRE AGENCE GENERALE</t>
  </si>
  <si>
    <t>P128817920845F</t>
  </si>
  <si>
    <t>FIDELE DANIELLE MICHELE</t>
  </si>
  <si>
    <t>M110817251060Q</t>
  </si>
  <si>
    <t>EP NGOUDJEN</t>
  </si>
  <si>
    <t>P018117846477C</t>
  </si>
  <si>
    <t>NGOUKAM</t>
  </si>
  <si>
    <t>P019017106722G</t>
  </si>
  <si>
    <t>KEMAJOU DJANFA WILFRIED DIMITRI</t>
  </si>
  <si>
    <t>P035717456695G</t>
  </si>
  <si>
    <t>P057412549576S</t>
  </si>
  <si>
    <t>MANDA POMBO</t>
  </si>
  <si>
    <t>P049013915214S</t>
  </si>
  <si>
    <t>ADJIFACK NKENG</t>
  </si>
  <si>
    <t>JUDAO</t>
  </si>
  <si>
    <t>P018512625852F</t>
  </si>
  <si>
    <t>PRUDENCIA OLUCHI</t>
  </si>
  <si>
    <t>P038412673425F</t>
  </si>
  <si>
    <t>MEUDJE YOUTA</t>
  </si>
  <si>
    <t>M071016669193R</t>
  </si>
  <si>
    <t>LYCEE DE MOGOM</t>
  </si>
  <si>
    <t>LYMOGOM</t>
  </si>
  <si>
    <t>P067816101784H</t>
  </si>
  <si>
    <t>M042517743605K</t>
  </si>
  <si>
    <t>DESIGN AND PRODUCTION COMPANY SARL</t>
  </si>
  <si>
    <t>"DEPROCO SARL"</t>
  </si>
  <si>
    <t>M042416878135H</t>
  </si>
  <si>
    <t>PHANAROSES-NL LTD</t>
  </si>
  <si>
    <t>PNL LTD</t>
  </si>
  <si>
    <t>P098518140051B</t>
  </si>
  <si>
    <t>MBAKATCHOU</t>
  </si>
  <si>
    <t>P018616043538M</t>
  </si>
  <si>
    <t>NGOUANA TIONWA</t>
  </si>
  <si>
    <t>ELVIGE DANIELLE</t>
  </si>
  <si>
    <t>M037617254175J</t>
  </si>
  <si>
    <t>EP GADJI</t>
  </si>
  <si>
    <t>P127018288723J</t>
  </si>
  <si>
    <t>P019717190556F</t>
  </si>
  <si>
    <t>HBABILLA</t>
  </si>
  <si>
    <t>P069517570512J</t>
  </si>
  <si>
    <t>NJIMBUBEH</t>
  </si>
  <si>
    <t>EMACULATE RIMESHI</t>
  </si>
  <si>
    <t>P119417272315A</t>
  </si>
  <si>
    <t>MAMADOU SENI</t>
  </si>
  <si>
    <t>M042517721404B</t>
  </si>
  <si>
    <t>EKO AGRI SARL</t>
  </si>
  <si>
    <t>M052318285499X</t>
  </si>
  <si>
    <t>LINDA GISLAIN SARL</t>
  </si>
  <si>
    <t>P117016856552H</t>
  </si>
  <si>
    <t>KUISSEU EPOUSE NGANDJOUONG HORTENSE</t>
  </si>
  <si>
    <t>P018618363240R</t>
  </si>
  <si>
    <t>P089017629956D</t>
  </si>
  <si>
    <t>CLOVIS KELLY</t>
  </si>
  <si>
    <t>P106712441945U</t>
  </si>
  <si>
    <t>TEMON CLAUDE</t>
  </si>
  <si>
    <t>P059317275040F</t>
  </si>
  <si>
    <t>KEMNING</t>
  </si>
  <si>
    <t>PRUDENCE FELICITE</t>
  </si>
  <si>
    <t>P039117842855H</t>
  </si>
  <si>
    <t>NNOMO ESSIANE GHISLAINE MERVEILLE</t>
  </si>
  <si>
    <t>M052416734456C</t>
  </si>
  <si>
    <t>INFLUENCE GROUP SARL</t>
  </si>
  <si>
    <t>M041912756903T</t>
  </si>
  <si>
    <t>CENTRE D'HEMODIALYSE DE DOUALA SARL</t>
  </si>
  <si>
    <t>CHD SARL</t>
  </si>
  <si>
    <t>M039617253911K</t>
  </si>
  <si>
    <t>EP TONGO GANDIMA 2</t>
  </si>
  <si>
    <t>P075216028000M</t>
  </si>
  <si>
    <t>VALENTIN JEAN JACQUES</t>
  </si>
  <si>
    <t>P109417511054H</t>
  </si>
  <si>
    <t>CLEMANTINA MBONG</t>
  </si>
  <si>
    <t>P119618253833M</t>
  </si>
  <si>
    <t>GHOTIO</t>
  </si>
  <si>
    <t>INNOCENT (ETS GHOTIO SERVICES)</t>
  </si>
  <si>
    <t>P086318200724T</t>
  </si>
  <si>
    <t>LINUS WAINJAIN</t>
  </si>
  <si>
    <t>P127200103298Z</t>
  </si>
  <si>
    <t>KETCHOKE JOELLE SYLVIE</t>
  </si>
  <si>
    <t>VENTE DENREES AL.</t>
  </si>
  <si>
    <t>P029012631462Y</t>
  </si>
  <si>
    <t>GBETKOM YAYA</t>
  </si>
  <si>
    <t>P058415584722F</t>
  </si>
  <si>
    <t>IMBEN IMBEN</t>
  </si>
  <si>
    <t>P109916103828T</t>
  </si>
  <si>
    <t>JIMLA PATRICK</t>
  </si>
  <si>
    <t>P039715110593J</t>
  </si>
  <si>
    <t>DZEKEN SILENOU</t>
  </si>
  <si>
    <t>P099218475606D</t>
  </si>
  <si>
    <t>KAMGA TCHANKAM FODING</t>
  </si>
  <si>
    <t>M082417952183F</t>
  </si>
  <si>
    <t>A.S.S.O.C</t>
  </si>
  <si>
    <t>M042517710604S</t>
  </si>
  <si>
    <t>TRANSTEX INTERNATIONAL</t>
  </si>
  <si>
    <t>P047416905379Z</t>
  </si>
  <si>
    <t>MATCHUME</t>
  </si>
  <si>
    <t>M101217240254K</t>
  </si>
  <si>
    <t>GBPS BAMAKA</t>
  </si>
  <si>
    <t>M072517885680E</t>
  </si>
  <si>
    <t>SOCIETE CAMEROUNAISE  POUR LE DEVELOPPEMENT DES  AGRILTEURS ET ELEVEURS DU  DEPARTEMENT DE L’OCEAN S</t>
  </si>
  <si>
    <t>SODAEDO SARL</t>
  </si>
  <si>
    <t>P018800460129H</t>
  </si>
  <si>
    <t>DJI NKAPEMO</t>
  </si>
  <si>
    <t>P108318435554C</t>
  </si>
  <si>
    <t>P037418433034B</t>
  </si>
  <si>
    <t>KOUOGUEU KOUOMOU</t>
  </si>
  <si>
    <t>P126112410334C</t>
  </si>
  <si>
    <t>ZOE ABA'A</t>
  </si>
  <si>
    <t>P119517650057G</t>
  </si>
  <si>
    <t>CHE MANKA</t>
  </si>
  <si>
    <t>LOVELENE</t>
  </si>
  <si>
    <t>P122016926977C</t>
  </si>
  <si>
    <t>EMMANUEL FONGOH</t>
  </si>
  <si>
    <t>P048518430231J</t>
  </si>
  <si>
    <t>TEHIO</t>
  </si>
  <si>
    <t>BASILE DUCLAIR</t>
  </si>
  <si>
    <t>P116300001273N</t>
  </si>
  <si>
    <t>MAGNE EPOUSE KEMGNE</t>
  </si>
  <si>
    <t>P044500013682R</t>
  </si>
  <si>
    <t>SEBASTIEN CHIAWAH</t>
  </si>
  <si>
    <t>P117000172182J</t>
  </si>
  <si>
    <t>MELCHIADE BARTHELEMY</t>
  </si>
  <si>
    <t>M112025228237L</t>
  </si>
  <si>
    <t>SOCIETE APPARTEMENTS MEUBLES QUATRE SAISONS SARL</t>
  </si>
  <si>
    <t>4AS SARL</t>
  </si>
  <si>
    <t>P079118213826N</t>
  </si>
  <si>
    <t>NGA AYISSI AMBINA BEATRICE</t>
  </si>
  <si>
    <t>P059318232664R</t>
  </si>
  <si>
    <t>P109418324625T</t>
  </si>
  <si>
    <t>NOUBISSIE DAKMEDEU(ETS NOUBIS)</t>
  </si>
  <si>
    <t>M082015172432C</t>
  </si>
  <si>
    <t>HILL TOP PHARMACY</t>
  </si>
  <si>
    <t>P118216085914N</t>
  </si>
  <si>
    <t>P049317176367J</t>
  </si>
  <si>
    <t>NGALABA</t>
  </si>
  <si>
    <t>P019012260344Z</t>
  </si>
  <si>
    <t>NNAMDI SOLANGE NKECHINYERE</t>
  </si>
  <si>
    <t>M011300044231W</t>
  </si>
  <si>
    <t>COMPAGNIE DU GENIE INDUSTRIEL</t>
  </si>
  <si>
    <t>C G I SUARL</t>
  </si>
  <si>
    <t>P016412378734B</t>
  </si>
  <si>
    <t>P017212629278Q</t>
  </si>
  <si>
    <t>IDRISSOU HAMA ADAMA</t>
  </si>
  <si>
    <t>P029517979036W</t>
  </si>
  <si>
    <t>P117416323550F</t>
  </si>
  <si>
    <t>NWOKO CHIKA FRANCIS</t>
  </si>
  <si>
    <t>M040600020850R</t>
  </si>
  <si>
    <t>ALBATRES INGENIERIE SARL</t>
  </si>
  <si>
    <t>ALBATRES ING SARL</t>
  </si>
  <si>
    <t>P098613908922G</t>
  </si>
  <si>
    <t>( ETS OUMAROU ISSA )</t>
  </si>
  <si>
    <t>PRESTATIONS DE SERVICES, COMMERCE GÉNÉRAL ET VENTE DE PRODUITS PÉTROLIERS</t>
  </si>
  <si>
    <t>P020117296245T</t>
  </si>
  <si>
    <t>NDOH DESMOND NDOME</t>
  </si>
  <si>
    <t>M022014406134P</t>
  </si>
  <si>
    <t>PHARMACIE ELITE SARL</t>
  </si>
  <si>
    <t>P126500411747D</t>
  </si>
  <si>
    <t>BAYOKOLAK ANDRE CHARLES</t>
  </si>
  <si>
    <t>"ETS BAC ET CO.MP"</t>
  </si>
  <si>
    <t>P030018371562G</t>
  </si>
  <si>
    <t>NTETBO</t>
  </si>
  <si>
    <t>P095917936118W</t>
  </si>
  <si>
    <t>P067900569788G</t>
  </si>
  <si>
    <t>NGUEKAM DJAMBOU</t>
  </si>
  <si>
    <t>Cg/ps</t>
  </si>
  <si>
    <t>M052416903179P</t>
  </si>
  <si>
    <t>MERMOZ SARL</t>
  </si>
  <si>
    <t>P019417639334Z</t>
  </si>
  <si>
    <t>PIANTA KENNE</t>
  </si>
  <si>
    <t>M012217798324M</t>
  </si>
  <si>
    <t>M096717078305P</t>
  </si>
  <si>
    <t>SUCC. ZIEMI NONO JACQUES BERNARD/NDJOMO KOUSSEU CECILE</t>
  </si>
  <si>
    <t>P068916447173Q</t>
  </si>
  <si>
    <t>KINOCK EKAME EPSE KOTTI</t>
  </si>
  <si>
    <t>P029518457128W</t>
  </si>
  <si>
    <t>P057318357433C</t>
  </si>
  <si>
    <t>NDONGNA MATHIAS</t>
  </si>
  <si>
    <t>NYONGHA</t>
  </si>
  <si>
    <t>P107500351952M</t>
  </si>
  <si>
    <t>P109016184475Y</t>
  </si>
  <si>
    <t>CHE MALVIS BIH</t>
  </si>
  <si>
    <t>M032014408177Q</t>
  </si>
  <si>
    <t>GPS TOPO SARL</t>
  </si>
  <si>
    <t>P125100110204W</t>
  </si>
  <si>
    <t>SOPPO NFON</t>
  </si>
  <si>
    <t>P087217200814K</t>
  </si>
  <si>
    <t>CLARISSE HORTANCE</t>
  </si>
  <si>
    <t>P037616989037F</t>
  </si>
  <si>
    <t>MBANGYA EPSE MELO</t>
  </si>
  <si>
    <t>ZUARATU QUIWOH</t>
  </si>
  <si>
    <t>M088716826543Q</t>
  </si>
  <si>
    <t>SUCCESSIONS MBIDA JEAN PIERRE (ATEBA ELIAS ET CTS)</t>
  </si>
  <si>
    <t>P032517630978T</t>
  </si>
  <si>
    <t>M092217624349X</t>
  </si>
  <si>
    <t>GENERAL TRADE AND SERVICES</t>
  </si>
  <si>
    <t>M092316073289U</t>
  </si>
  <si>
    <t>ARSCHAM</t>
  </si>
  <si>
    <t>HÔTELLERIE,HÉBERGEMENT, LOISIRS, PRESTATION DE SERVICES</t>
  </si>
  <si>
    <t>P106918554798P</t>
  </si>
  <si>
    <t>M032217517005R</t>
  </si>
  <si>
    <t>ASSOCIATION MERCY FOR CAMEROON</t>
  </si>
  <si>
    <t>AMEFCAM</t>
  </si>
  <si>
    <t>P079318305799M</t>
  </si>
  <si>
    <t>P128218203451F</t>
  </si>
  <si>
    <t>ZEUMENO DONGMO</t>
  </si>
  <si>
    <t>M012317882811J</t>
  </si>
  <si>
    <t>YOUDUO ABENA INTERNATIONAL SARL</t>
  </si>
  <si>
    <t>P068013674386B</t>
  </si>
  <si>
    <t>XAVERIE MADELEINE</t>
  </si>
  <si>
    <t>P029016586276Q</t>
  </si>
  <si>
    <t>P078512411007G</t>
  </si>
  <si>
    <t>YIMNIA FRANKLIN</t>
  </si>
  <si>
    <t>M125717553893E</t>
  </si>
  <si>
    <t>PAROISSE SAMUEL LIBOCK MBEI KARIS NYAMBE</t>
  </si>
  <si>
    <t>P088712505904G</t>
  </si>
  <si>
    <t>P029616660198Y</t>
  </si>
  <si>
    <t>P028917699959F</t>
  </si>
  <si>
    <t>KOUOKO YEMELONG</t>
  </si>
  <si>
    <t>P038916867734Y</t>
  </si>
  <si>
    <t>KONDO</t>
  </si>
  <si>
    <t>YVES FRÉDÉRIC</t>
  </si>
  <si>
    <t>M032517680423X</t>
  </si>
  <si>
    <t>TRS</t>
  </si>
  <si>
    <t>M082517998112Z</t>
  </si>
  <si>
    <t>JRJ CONSULTING</t>
  </si>
  <si>
    <t>P126818542590D</t>
  </si>
  <si>
    <t>P118216866415D</t>
  </si>
  <si>
    <t>TATSANG</t>
  </si>
  <si>
    <t>P076715984872N</t>
  </si>
  <si>
    <t>NGENGANG EPSE TCHONANG</t>
  </si>
  <si>
    <t>P019617977120D</t>
  </si>
  <si>
    <t>HALIL ISSOUFA</t>
  </si>
  <si>
    <t>M092015094987M</t>
  </si>
  <si>
    <t>EXPERTS-EXPERTISES</t>
  </si>
  <si>
    <t>P088917696546Q</t>
  </si>
  <si>
    <t>Yadoro</t>
  </si>
  <si>
    <t>P078100508178T</t>
  </si>
  <si>
    <t>NDE ELVIS BEAUDELAIRE</t>
  </si>
  <si>
    <t>(ETS GLOBAL CONSULTING)</t>
  </si>
  <si>
    <t>P089018009187P</t>
  </si>
  <si>
    <t>TIOMBO TATSITCHIO NADEGE</t>
  </si>
  <si>
    <t>P037717052624M</t>
  </si>
  <si>
    <t>NWABUEZE JOHN</t>
  </si>
  <si>
    <t>P118518070374B</t>
  </si>
  <si>
    <t>NYATENGOUA ADJIMI</t>
  </si>
  <si>
    <t>M051812706401U</t>
  </si>
  <si>
    <t>HI-TECH VISION SARL</t>
  </si>
  <si>
    <t>M112518189194B</t>
  </si>
  <si>
    <t>SK TRADE AND SERVICES</t>
  </si>
  <si>
    <t>SKTS</t>
  </si>
  <si>
    <t>P068916189583M</t>
  </si>
  <si>
    <t>P027917576938L</t>
  </si>
  <si>
    <t>P077812599829F</t>
  </si>
  <si>
    <t>WAMBA NGOUMTSA</t>
  </si>
  <si>
    <t>VENTE DES MATELATS</t>
  </si>
  <si>
    <t>P047200203100C</t>
  </si>
  <si>
    <t>TENE GASTON FELICITE</t>
  </si>
  <si>
    <t>P125812332186K</t>
  </si>
  <si>
    <t>NGO MANG ELEANORD</t>
  </si>
  <si>
    <t>P068817185484H</t>
  </si>
  <si>
    <t>ETS TABE GROUP OF COMPANIES</t>
  </si>
  <si>
    <t>TABE ERIC ENOW</t>
  </si>
  <si>
    <t>COMMERCE GENERAL,IMPORT-EXPOT,PRESTATION DE SERVICES,VENTE DE TEPHONE</t>
  </si>
  <si>
    <t>P129212672175H</t>
  </si>
  <si>
    <t>P117917813786D</t>
  </si>
  <si>
    <t>WOUGAN</t>
  </si>
  <si>
    <t>MARIE AIMEE</t>
  </si>
  <si>
    <t>P099816669971C</t>
  </si>
  <si>
    <t>OUTMANE</t>
  </si>
  <si>
    <t>BICHARA BAKHIT</t>
  </si>
  <si>
    <t>P119616776905P</t>
  </si>
  <si>
    <t>P088612338505B</t>
  </si>
  <si>
    <t>MBATCHOU TCHIEKOUA</t>
  </si>
  <si>
    <t>P089414367340L</t>
  </si>
  <si>
    <t>CYRIELLE CLAUDE</t>
  </si>
  <si>
    <t>P067716733193Y</t>
  </si>
  <si>
    <t>EYENGA MOURIMAM</t>
  </si>
  <si>
    <t>ROSE PRUDENCE</t>
  </si>
  <si>
    <t>P059816038258U</t>
  </si>
  <si>
    <t>OPARA CHINEDU FLACKLINE NWABUGO</t>
  </si>
  <si>
    <t>P048817719128F</t>
  </si>
  <si>
    <t>AUGUSTINE NKO</t>
  </si>
  <si>
    <t>P017712498777W</t>
  </si>
  <si>
    <t>P097417822070G</t>
  </si>
  <si>
    <t>GEORGE LURATER</t>
  </si>
  <si>
    <t>P089916628679W</t>
  </si>
  <si>
    <t>YVES JORDAN JUNIOR</t>
  </si>
  <si>
    <t>M041812703249E</t>
  </si>
  <si>
    <t>NGET SUN CONCEPT SARL</t>
  </si>
  <si>
    <t>M041912758926U</t>
  </si>
  <si>
    <t>VISION ROYAL ART &amp; DECO SARL</t>
  </si>
  <si>
    <t>P016300270612A</t>
  </si>
  <si>
    <t>P128812434613Z</t>
  </si>
  <si>
    <t>M062116310385K</t>
  </si>
  <si>
    <t>SOCIETE CIVILE IMMOBILIERE LYS</t>
  </si>
  <si>
    <t>SCI LYS</t>
  </si>
  <si>
    <t>P027100214092H</t>
  </si>
  <si>
    <t>KEMETIA BRIGITTTE</t>
  </si>
  <si>
    <t>KEMETIA BRIGITTE</t>
  </si>
  <si>
    <t>P126412496218A</t>
  </si>
  <si>
    <t>NJOTECHE</t>
  </si>
  <si>
    <t>P076900327128X</t>
  </si>
  <si>
    <t>BATAA</t>
  </si>
  <si>
    <t>P028715205111D</t>
  </si>
  <si>
    <t>P099818540536Z</t>
  </si>
  <si>
    <t>MANDON LOLLY NYAMSI</t>
  </si>
  <si>
    <t>P066218314561E</t>
  </si>
  <si>
    <t>M052316020753U</t>
  </si>
  <si>
    <t>SOFTOUCH ASSOCIATION</t>
  </si>
  <si>
    <t>P129918020882A</t>
  </si>
  <si>
    <t>MUAFAH  NAHLUNGAH</t>
  </si>
  <si>
    <t>P010217521794P</t>
  </si>
  <si>
    <t>CHERIF TIDJANE</t>
  </si>
  <si>
    <t>P117817318747Y</t>
  </si>
  <si>
    <t>ADINDU EKEOGU</t>
  </si>
  <si>
    <t>P059417401989D</t>
  </si>
  <si>
    <t>AGBOR DIANA</t>
  </si>
  <si>
    <t>EBOKAYA</t>
  </si>
  <si>
    <t>P118416033801Z</t>
  </si>
  <si>
    <t>NNANGA OBAMA MARIE BRIGITTE</t>
  </si>
  <si>
    <t>CONTRACTUEL DE MAIRIE</t>
  </si>
  <si>
    <t>P078217020967L</t>
  </si>
  <si>
    <t>HERVÉ ROLAND</t>
  </si>
  <si>
    <t>P028915077778Y</t>
  </si>
  <si>
    <t>TAGO</t>
  </si>
  <si>
    <t>P079718584206W</t>
  </si>
  <si>
    <t>MEDJIETCHIECT NGUEMO</t>
  </si>
  <si>
    <t>P109116768592D</t>
  </si>
  <si>
    <t>DULE YESLEN KINDZEKA</t>
  </si>
  <si>
    <t>P127616590982Y</t>
  </si>
  <si>
    <t>DADJEU EPSE NZEUDOM</t>
  </si>
  <si>
    <t>P128015996328L</t>
  </si>
  <si>
    <t>P109417884980L</t>
  </si>
  <si>
    <t>NCHAH MEFIRE</t>
  </si>
  <si>
    <t>P015712327227C</t>
  </si>
  <si>
    <t>SOFO STEPHANE</t>
  </si>
  <si>
    <t>P057917273655Z</t>
  </si>
  <si>
    <t>DJUKUI MOUAFFO</t>
  </si>
  <si>
    <t>IRENE HUGUETTE</t>
  </si>
  <si>
    <t>P025318048320G</t>
  </si>
  <si>
    <t>TANKUO TCHIENGA</t>
  </si>
  <si>
    <t>P122015788605B</t>
  </si>
  <si>
    <t>KOMBOU JUSTIN</t>
  </si>
  <si>
    <t>P100017743579W</t>
  </si>
  <si>
    <t>BELVA PRINCESSE</t>
  </si>
  <si>
    <t>P056517688015U</t>
  </si>
  <si>
    <t>NGO BAN</t>
  </si>
  <si>
    <t>P048617134622T</t>
  </si>
  <si>
    <t>TUNKA</t>
  </si>
  <si>
    <t>P079716187420M</t>
  </si>
  <si>
    <t>LANYOU</t>
  </si>
  <si>
    <t>P096500118834M</t>
  </si>
  <si>
    <t>PIEKAM EPSEE FOKAM</t>
  </si>
  <si>
    <t>P038017824505G</t>
  </si>
  <si>
    <t>CHIMENE CAROLE DIANE</t>
  </si>
  <si>
    <t>P127817559661X</t>
  </si>
  <si>
    <t>LEUMEN NOUKWI</t>
  </si>
  <si>
    <t>NADEGE ELODIE</t>
  </si>
  <si>
    <t>P090016496228Q</t>
  </si>
  <si>
    <t>KENFACK TADONTSA</t>
  </si>
  <si>
    <t>M052318299925C</t>
  </si>
  <si>
    <t>GARAGE DJIKI AUTO ET COMPAGNIE SARL</t>
  </si>
  <si>
    <t>GDAC SARL</t>
  </si>
  <si>
    <t>VENTE BANANE PLANTAIN</t>
  </si>
  <si>
    <t>P077912419619P</t>
  </si>
  <si>
    <t>EYENGA ESSOUMA CHIMENEEYE</t>
  </si>
  <si>
    <t>EYENGA ESSOUMA CHIMENE</t>
  </si>
  <si>
    <t>M121412408337P</t>
  </si>
  <si>
    <t>GRPE SCOLAIRE BIL LA PROSPERITE</t>
  </si>
  <si>
    <t>P099317796750S</t>
  </si>
  <si>
    <t>MBALLA ZOA Yves Platini</t>
  </si>
  <si>
    <t>Ets("Cita'a")</t>
  </si>
  <si>
    <t>P079416634073C</t>
  </si>
  <si>
    <t>P055918174527X</t>
  </si>
  <si>
    <t>IWU MARCEL</t>
  </si>
  <si>
    <t>COMMERCE GENERAL, TRANSFERT D'ARGENT</t>
  </si>
  <si>
    <t>M042517678097J</t>
  </si>
  <si>
    <t>NKWENTI INTERNATION SOURCING GROUP SARL</t>
  </si>
  <si>
    <t>NSIG SARL</t>
  </si>
  <si>
    <t>P078017711712T</t>
  </si>
  <si>
    <t>PRIMUS DIH CHU</t>
  </si>
  <si>
    <t>P027716299896Q</t>
  </si>
  <si>
    <t>ZALAI KONAI</t>
  </si>
  <si>
    <t>P069416780813E</t>
  </si>
  <si>
    <t>NZOUAKEU</t>
  </si>
  <si>
    <t>EGARD CEDRIC</t>
  </si>
  <si>
    <t>COMMERCE GENERAL, BROQUANTE</t>
  </si>
  <si>
    <t>P129317803470K</t>
  </si>
  <si>
    <t>GUELASSI KAMAHE</t>
  </si>
  <si>
    <t>CYNTIA LINDA</t>
  </si>
  <si>
    <t>M122217773909P</t>
  </si>
  <si>
    <t>FERINGRID SARL</t>
  </si>
  <si>
    <t>P079018579943Q</t>
  </si>
  <si>
    <t>FENYOM WABO ARNOLD JOEL</t>
  </si>
  <si>
    <t>(ETS JOEL AGREGATS)</t>
  </si>
  <si>
    <t>P119016479765B</t>
  </si>
  <si>
    <t>KEFANG A MESSE</t>
  </si>
  <si>
    <t>SALES OF TAILORING ACCESSORIES</t>
  </si>
  <si>
    <t>P099217499159F</t>
  </si>
  <si>
    <t>UZOMA NGOZI BLESSING</t>
  </si>
  <si>
    <t>P129217919164R</t>
  </si>
  <si>
    <t>MARCHAND DE BETAIL</t>
  </si>
  <si>
    <t>P017517071020H</t>
  </si>
  <si>
    <t>NANA BAGUIROU</t>
  </si>
  <si>
    <t>M012416359665Z</t>
  </si>
  <si>
    <t>NDANGA &amp; CO SARL</t>
  </si>
  <si>
    <t>P057900547554S</t>
  </si>
  <si>
    <t>WADA JEAN PIERRE</t>
  </si>
  <si>
    <t>P068916602001D</t>
  </si>
  <si>
    <t>DRENGALT MATHIEU</t>
  </si>
  <si>
    <t>P045318529198R</t>
  </si>
  <si>
    <t>CHUKWUDI ONYEKWENA</t>
  </si>
  <si>
    <t>P040418288362C</t>
  </si>
  <si>
    <t>NGANCHA</t>
  </si>
  <si>
    <t>P089518010376T</t>
  </si>
  <si>
    <t>MOSONGO EPOUSE EYAKWE GRACE OBASE</t>
  </si>
  <si>
    <t>M068316426518A</t>
  </si>
  <si>
    <t>G.B.H.S. JAKIRI</t>
  </si>
  <si>
    <t>M042517984444M</t>
  </si>
  <si>
    <t>FAMILLE PENG DE YAOUNDE</t>
  </si>
  <si>
    <t>P126415358157P</t>
  </si>
  <si>
    <t>MONDOMOBE</t>
  </si>
  <si>
    <t>HONORE JUSTIN</t>
  </si>
  <si>
    <t>M021712588192E</t>
  </si>
  <si>
    <t>WORLD VISION LIMITED</t>
  </si>
  <si>
    <t>LIVRAISON ADMINISTRATIVE - BTP</t>
  </si>
  <si>
    <t>P075700388535K</t>
  </si>
  <si>
    <t>KOUNDOU KANGUE EPSEE EPOH JACQUELINE</t>
  </si>
  <si>
    <t>ETS K.K.J.</t>
  </si>
  <si>
    <t>P018517939748G</t>
  </si>
  <si>
    <t>WIRNKAR ERIC SANGNYUY</t>
  </si>
  <si>
    <t>M071417238504P</t>
  </si>
  <si>
    <t>EP NGWATTA</t>
  </si>
  <si>
    <t>P060216000116Z</t>
  </si>
  <si>
    <t>NGUEMBO KEUBEMBA</t>
  </si>
  <si>
    <t>LILIANE PACHELLE</t>
  </si>
  <si>
    <t>P018512381096U</t>
  </si>
  <si>
    <t>P069317762119D</t>
  </si>
  <si>
    <t>ALEXE PLATINI.</t>
  </si>
  <si>
    <t>P079218081272G</t>
  </si>
  <si>
    <t>BELAN ABOSSON</t>
  </si>
  <si>
    <t>M030117077734Q</t>
  </si>
  <si>
    <t>GOVERNMENT ENGLISH PRIMARY SCHOOL</t>
  </si>
  <si>
    <t>GEPS</t>
  </si>
  <si>
    <t>P059016938003G</t>
  </si>
  <si>
    <t>P109317804790C</t>
  </si>
  <si>
    <t>MBOUO LIONEL TATUWONG</t>
  </si>
  <si>
    <t>P029717622891G</t>
  </si>
  <si>
    <t>NTONGA AMVAMA</t>
  </si>
  <si>
    <t>P089516850718B</t>
  </si>
  <si>
    <t>MUMBAT</t>
  </si>
  <si>
    <t>MICHAEL TICHAH</t>
  </si>
  <si>
    <t>P127212521680Y</t>
  </si>
  <si>
    <t>P036517986872J</t>
  </si>
  <si>
    <t>NZETCHUENG  TCHOUPO</t>
  </si>
  <si>
    <t>P059317749386B</t>
  </si>
  <si>
    <t>Ombete</t>
  </si>
  <si>
    <t>Charlie</t>
  </si>
  <si>
    <t>P097017076846G</t>
  </si>
  <si>
    <t>MBOMGNING NGANKAM</t>
  </si>
  <si>
    <t>P016512627645A</t>
  </si>
  <si>
    <t>ABBA ALHADJI</t>
  </si>
  <si>
    <t>P040316851687C</t>
  </si>
  <si>
    <t>BAIYE BETILA ANYI AYUK</t>
  </si>
  <si>
    <t>P029817739093U</t>
  </si>
  <si>
    <t>AWA LYN MEZOH</t>
  </si>
  <si>
    <t>M022416421107X</t>
  </si>
  <si>
    <t>SOCIÉTÉ ANITHIE BEACH</t>
  </si>
  <si>
    <t>P049816224825T</t>
  </si>
  <si>
    <t>M052318300554H</t>
  </si>
  <si>
    <t>TRADE SERVICES</t>
  </si>
  <si>
    <t>TRADE SARL</t>
  </si>
  <si>
    <t>P047912566652Z</t>
  </si>
  <si>
    <t>SIMO CLARISSE</t>
  </si>
  <si>
    <t>ETS SIMO CLARISSE</t>
  </si>
  <si>
    <t>P039615995345B</t>
  </si>
  <si>
    <t>TCHOFFO ZOUWO</t>
  </si>
  <si>
    <t>FRED VALEX</t>
  </si>
  <si>
    <t>P018012626989E</t>
  </si>
  <si>
    <t>P108017988317A</t>
  </si>
  <si>
    <t>P116100066167B</t>
  </si>
  <si>
    <t>SOPSEU</t>
  </si>
  <si>
    <t>M112417244706R</t>
  </si>
  <si>
    <t>PROMISED LAND</t>
  </si>
  <si>
    <t>P018812479893U</t>
  </si>
  <si>
    <t>ABDOULRAZAK MOHAMADOU</t>
  </si>
  <si>
    <t>ETS ABDOULRAZAK MOHAMADOU</t>
  </si>
  <si>
    <t>M011300046936W</t>
  </si>
  <si>
    <t>AMNESTY LAW FIRM</t>
  </si>
  <si>
    <t>(LUMA NSEKE DIBOTTI)</t>
  </si>
  <si>
    <t>P048416585721M</t>
  </si>
  <si>
    <t>P037616782540S</t>
  </si>
  <si>
    <t>AWAH TANGWAN MARCEL</t>
  </si>
  <si>
    <t>M080617412476D</t>
  </si>
  <si>
    <t>LYCÉE DE KITIWUM</t>
  </si>
  <si>
    <t>P057317159468L</t>
  </si>
  <si>
    <t>TCHUENMOGNE</t>
  </si>
  <si>
    <t>JUSTINE CHARLOTTE</t>
  </si>
  <si>
    <t>P018317838617K</t>
  </si>
  <si>
    <t>ABOUBACAR IBRAHIM</t>
  </si>
  <si>
    <t>M102518182050E</t>
  </si>
  <si>
    <t>MF DREAMS SARL</t>
  </si>
  <si>
    <t>ACTIVITES DE SERVICES AUX ENTREPRISES/Agences d'une entreprise de télécommunication</t>
  </si>
  <si>
    <t>P037617439788A</t>
  </si>
  <si>
    <t>FEGUE EYEBE</t>
  </si>
  <si>
    <t>PIERRE CELESTE</t>
  </si>
  <si>
    <t>P039017885604E</t>
  </si>
  <si>
    <t>M019617127605G</t>
  </si>
  <si>
    <t>TCHAKBE KAINA</t>
  </si>
  <si>
    <t>P038017462446C</t>
  </si>
  <si>
    <t>MBEMDIAN OUSMANE</t>
  </si>
  <si>
    <t>EL RAZACK</t>
  </si>
  <si>
    <t>P076512487739E</t>
  </si>
  <si>
    <t>DJIANI JEANNEDJI</t>
  </si>
  <si>
    <t>DJIANI JEANNE</t>
  </si>
  <si>
    <t>P028618076312Q</t>
  </si>
  <si>
    <t>SOBZE MOMO</t>
  </si>
  <si>
    <t>DAVID-NESTOR</t>
  </si>
  <si>
    <t>M012217024627D</t>
  </si>
  <si>
    <t>SOCIÉTÉ SMILEY'S NÉGOCE ET SERVICE SARL</t>
  </si>
  <si>
    <t>S S N &amp; S SARL</t>
  </si>
  <si>
    <t>P059016866419Z</t>
  </si>
  <si>
    <t>TABI EPSE FABO</t>
  </si>
  <si>
    <t>P122017546235A</t>
  </si>
  <si>
    <t>WOUKENG DIEUDONNE</t>
  </si>
  <si>
    <t>P127816832205Q</t>
  </si>
  <si>
    <t>P127218283225M</t>
  </si>
  <si>
    <t>M021411223408Q</t>
  </si>
  <si>
    <t>STE NAT MODEL SARL</t>
  </si>
  <si>
    <t>P129118273208L</t>
  </si>
  <si>
    <t>MTANI NTOHCHI</t>
  </si>
  <si>
    <t>VENTE DE THES ET CAFES</t>
  </si>
  <si>
    <t>P026612483026C</t>
  </si>
  <si>
    <t>P096916399105F</t>
  </si>
  <si>
    <t>ETOGA JEAN PAUL</t>
  </si>
  <si>
    <t>" ETS ETOGA &amp; FILS "</t>
  </si>
  <si>
    <t>P088617849597A</t>
  </si>
  <si>
    <t>MBANG TOMBO</t>
  </si>
  <si>
    <t>GUY FLORANT</t>
  </si>
  <si>
    <t>P016618492664M</t>
  </si>
  <si>
    <t>SANA DIT BOUCAR</t>
  </si>
  <si>
    <t>P048016603519Y</t>
  </si>
  <si>
    <t>WETIE HOUVESI YVES</t>
  </si>
  <si>
    <t>CHAMBER</t>
  </si>
  <si>
    <t>P057917784389U</t>
  </si>
  <si>
    <t>Asta Koumay</t>
  </si>
  <si>
    <t>P017616614246Q</t>
  </si>
  <si>
    <t>KAPNANG ÉPOUSE NONO</t>
  </si>
  <si>
    <t>NATHALIE DEDINE</t>
  </si>
  <si>
    <t>P129816382730F</t>
  </si>
  <si>
    <t>P122017420381C</t>
  </si>
  <si>
    <t>TIEMDJO FRANCIS MICHEL</t>
  </si>
  <si>
    <t>P088112700411K</t>
  </si>
  <si>
    <t>FOKOUO JEAN DESIRE</t>
  </si>
  <si>
    <t>P028317631794T</t>
  </si>
  <si>
    <t>P036200251467W</t>
  </si>
  <si>
    <t>NZOYIM ZEUFACK</t>
  </si>
  <si>
    <t>M091714412277B</t>
  </si>
  <si>
    <t>KJM COLLEGE</t>
  </si>
  <si>
    <t>AGENT IMPOT</t>
  </si>
  <si>
    <t>P027917994762H</t>
  </si>
  <si>
    <t>P109717705858W</t>
  </si>
  <si>
    <t>P118212480007E</t>
  </si>
  <si>
    <t>ABDOULAYE ABOUBAKA BABAET</t>
  </si>
  <si>
    <t>ETS ABDOULAYE ABOUBAKAR</t>
  </si>
  <si>
    <t>SALE OF GROUNDNUT OIL</t>
  </si>
  <si>
    <t>P056716262194G</t>
  </si>
  <si>
    <t>TENKEH EPSE AZECHIO</t>
  </si>
  <si>
    <t>P057617151620A</t>
  </si>
  <si>
    <t>FOFOU ..KUETE…</t>
  </si>
  <si>
    <t>GUY …ALAIN…</t>
  </si>
  <si>
    <t>P027717695349Y</t>
  </si>
  <si>
    <t>NKWAKSEU epse NGONGANG</t>
  </si>
  <si>
    <t>P040216926932Z</t>
  </si>
  <si>
    <t>MAYEGA DANIEL EBENEZER</t>
  </si>
  <si>
    <t>P027817662278W</t>
  </si>
  <si>
    <t>MEKEMKENG FELICITE</t>
  </si>
  <si>
    <t>BERNADETTE PRESSING</t>
  </si>
  <si>
    <t>P076612748312H</t>
  </si>
  <si>
    <t>BILOGUI EPSEE ABEGA</t>
  </si>
  <si>
    <t>P087817723436K</t>
  </si>
  <si>
    <t>TEKENTSA NGUEKENG</t>
  </si>
  <si>
    <t>SIMPLICE CALVIN</t>
  </si>
  <si>
    <t>P059717684126D</t>
  </si>
  <si>
    <t>BILLY LEONEL</t>
  </si>
  <si>
    <t>P017812351280B</t>
  </si>
  <si>
    <t>ABDOUL RAHAMEAB</t>
  </si>
  <si>
    <t>ABDOUL RAHAME</t>
  </si>
  <si>
    <t>P038616946353C</t>
  </si>
  <si>
    <t>CHERIF NASSER</t>
  </si>
  <si>
    <t>P078613266837Z</t>
  </si>
  <si>
    <t>MAFONGANG TAPANG GHISLAINE</t>
  </si>
  <si>
    <t>M032417813253B</t>
  </si>
  <si>
    <t>ETABLISSEMENT SCOLAIRE BILINGUE PRIVEE LAIC"BLESSING AND GRACE"</t>
  </si>
  <si>
    <t>ETSBPLBG</t>
  </si>
  <si>
    <t>P058817557023R</t>
  </si>
  <si>
    <t>FONKEM FELIX KENU</t>
  </si>
  <si>
    <t>P018212784518K</t>
  </si>
  <si>
    <t>LELE TOYEM JOCELYN CASIMIR</t>
  </si>
  <si>
    <t>M072116316631D</t>
  </si>
  <si>
    <t>FROLUE MEDICAL SARL</t>
  </si>
  <si>
    <t>M011612485309R</t>
  </si>
  <si>
    <t>DASA ASSURANCES SARL</t>
  </si>
  <si>
    <t>"DA"SARL</t>
  </si>
  <si>
    <t>P027117762781A</t>
  </si>
  <si>
    <t>P067214587674Y</t>
  </si>
  <si>
    <t>P126318335908K</t>
  </si>
  <si>
    <t>AGBOR ELIAS</t>
  </si>
  <si>
    <t>P027217097409R</t>
  </si>
  <si>
    <t>EKANI EFFA</t>
  </si>
  <si>
    <t>THIERRY DAVID RAOUL</t>
  </si>
  <si>
    <t>TRAVAILLEURS DES MEDIAS</t>
  </si>
  <si>
    <t>M110317157317K</t>
  </si>
  <si>
    <t>( SNJC )</t>
  </si>
  <si>
    <t>P119718461743Y</t>
  </si>
  <si>
    <t>NOUMGA</t>
  </si>
  <si>
    <t>GERRY</t>
  </si>
  <si>
    <t>P019916254044T</t>
  </si>
  <si>
    <t>P027418271254N</t>
  </si>
  <si>
    <t>ENONO</t>
  </si>
  <si>
    <t>CEZAIR GAUDIS</t>
  </si>
  <si>
    <t>P016218039586K</t>
  </si>
  <si>
    <t>M010717818524B</t>
  </si>
  <si>
    <t>MATHLO COMPREHENSIVE BILINGUAL COLLEGE</t>
  </si>
  <si>
    <t>(MACBICOL) BUEA</t>
  </si>
  <si>
    <t>P066818578333U</t>
  </si>
  <si>
    <t>LEUGOH</t>
  </si>
  <si>
    <t>M032217199161E</t>
  </si>
  <si>
    <t>J-BRAD DIFUSION SARL</t>
  </si>
  <si>
    <t>M129700008338U</t>
  </si>
  <si>
    <t>STE AGRO-MAC SARL</t>
  </si>
  <si>
    <t>P016114587440D</t>
  </si>
  <si>
    <t>KWATCHE NJIPWO EPOUSE WALONLA</t>
  </si>
  <si>
    <t>P122016867737L</t>
  </si>
  <si>
    <t>YEUMDE AMOS</t>
  </si>
  <si>
    <t>EN RECHERCHE D'EMPLOI</t>
  </si>
  <si>
    <t>P048817119439M</t>
  </si>
  <si>
    <t>JEANINE RAÏSSA</t>
  </si>
  <si>
    <t>P059618340347Z</t>
  </si>
  <si>
    <t>VANESIA NUGKWAH</t>
  </si>
  <si>
    <t>Public contracts/building/solve Land problèms</t>
  </si>
  <si>
    <t>M012517494932X</t>
  </si>
  <si>
    <t>MAVEUN WAMEN,COMMANDANT KETCHA ET COURTES</t>
  </si>
  <si>
    <t>WA.KE.CO</t>
  </si>
  <si>
    <t>P039418122255Z</t>
  </si>
  <si>
    <t>KENFACK SOBOJIO</t>
  </si>
  <si>
    <t>Carolle</t>
  </si>
  <si>
    <t>P039116006485X</t>
  </si>
  <si>
    <t>CELESTINE EKENE CHUKWU</t>
  </si>
  <si>
    <t>M032517717242M</t>
  </si>
  <si>
    <t>Agrod Startup Recherche et Ingénieurie</t>
  </si>
  <si>
    <t>ASRI</t>
  </si>
  <si>
    <t>P128216395750C</t>
  </si>
  <si>
    <t>AMERLINE FLORE</t>
  </si>
  <si>
    <t>P027700321530A</t>
  </si>
  <si>
    <t>P079517746368P</t>
  </si>
  <si>
    <t>Jessica</t>
  </si>
  <si>
    <t>P037218053257P</t>
  </si>
  <si>
    <t>P129117354251Z</t>
  </si>
  <si>
    <t>NAMEKONG NAGOLUM</t>
  </si>
  <si>
    <t>P128112566850B</t>
  </si>
  <si>
    <t>ZELDAI</t>
  </si>
  <si>
    <t>P128617326044E</t>
  </si>
  <si>
    <t>MAFO MBOUGNIA</t>
  </si>
  <si>
    <t>M021812696004D</t>
  </si>
  <si>
    <t>G &amp; T RESOURCES LTD</t>
  </si>
  <si>
    <t>(G &amp; T LTD)</t>
  </si>
  <si>
    <t>P079818096685Q</t>
  </si>
  <si>
    <t>NPOUANI</t>
  </si>
  <si>
    <t>Sylvestre Martial</t>
  </si>
  <si>
    <t>P019016732968A</t>
  </si>
  <si>
    <t>M071913914294T</t>
  </si>
  <si>
    <t>ABE DESIGN &amp; ENGINEERING SARL</t>
  </si>
  <si>
    <t>P039818078924C</t>
  </si>
  <si>
    <t>P029016985086T</t>
  </si>
  <si>
    <t>SIMOMORI MBANG</t>
  </si>
  <si>
    <t>P069517227001H</t>
  </si>
  <si>
    <t>ENESTINE UWAINOH</t>
  </si>
  <si>
    <t>P058218098558X</t>
  </si>
  <si>
    <t>P039117782893G</t>
  </si>
  <si>
    <t>NDUBO NJIWENG</t>
  </si>
  <si>
    <t>P122017043783L</t>
  </si>
  <si>
    <t>NGUENA GRILLE OMARD</t>
  </si>
  <si>
    <t>P127312692941S</t>
  </si>
  <si>
    <t>ONDOUA MEKONGO</t>
  </si>
  <si>
    <t>P018412582303R</t>
  </si>
  <si>
    <t>MAMIDOU OUSMANOU</t>
  </si>
  <si>
    <t>M101417745173M</t>
  </si>
  <si>
    <t>COURS DU SOIR ADAM EXCELLENCE</t>
  </si>
  <si>
    <t>P057316392986Y</t>
  </si>
  <si>
    <t>GERTRUDE AIMÉE</t>
  </si>
  <si>
    <t>M010012697991Y</t>
  </si>
  <si>
    <t>GIC JEDYKOM</t>
  </si>
  <si>
    <t>"GIC JEDYKOM"</t>
  </si>
  <si>
    <t>P077816935265Y</t>
  </si>
  <si>
    <t>KINGSLEY OBIWURU</t>
  </si>
  <si>
    <t>P077817793785S</t>
  </si>
  <si>
    <t>P129316420509L</t>
  </si>
  <si>
    <t>P089418421773P</t>
  </si>
  <si>
    <t>ZANGUE NGUEKEU</t>
  </si>
  <si>
    <t>P038916425504X</t>
  </si>
  <si>
    <t>WELIAKEVUMBOM MILDRED</t>
  </si>
  <si>
    <t>P079318552371T</t>
  </si>
  <si>
    <t>DIANE GHISLAINE</t>
  </si>
  <si>
    <t>P035915411102F</t>
  </si>
  <si>
    <t>FOKOU PIERRE</t>
  </si>
  <si>
    <t>P077316611130W</t>
  </si>
  <si>
    <t>TATOU PIERRE</t>
  </si>
  <si>
    <t>P117512377551J</t>
  </si>
  <si>
    <t>P058500369800X</t>
  </si>
  <si>
    <t>LONGMASSONG TCHINDA</t>
  </si>
  <si>
    <t>ETS LONGMASSONG TCHINDA</t>
  </si>
  <si>
    <t>P019112421948K</t>
  </si>
  <si>
    <t>DJEDANOUM</t>
  </si>
  <si>
    <t>P117717305425Q</t>
  </si>
  <si>
    <t>MOUNGA JACQUES BRUNO</t>
  </si>
  <si>
    <t>P048717866880M</t>
  </si>
  <si>
    <t>BIKELE EPSE MBARGA EVELYNE</t>
  </si>
  <si>
    <t>P118216576974B</t>
  </si>
  <si>
    <t>WANSI HANS</t>
  </si>
  <si>
    <t>DOMINIK ALBERT</t>
  </si>
  <si>
    <t>P016900393201W</t>
  </si>
  <si>
    <t>KOA AMANA</t>
  </si>
  <si>
    <t>HERMAN SIMON BLAISE</t>
  </si>
  <si>
    <t>P128216711709P</t>
  </si>
  <si>
    <t>P028612702988E</t>
  </si>
  <si>
    <t>FEUKAM NENKAM ZACHARIEFEU</t>
  </si>
  <si>
    <t>FEUKAM NENKAM ZACHARIE</t>
  </si>
  <si>
    <t>P016115416064F</t>
  </si>
  <si>
    <t>IMPORT-EXPORT,COMMERCE GÉNÉRAL,BTP ET PRESTATION DE SERVICE</t>
  </si>
  <si>
    <t>M112417184245M</t>
  </si>
  <si>
    <t>BUSINESS MICHAEL CENTER</t>
  </si>
  <si>
    <t>B.M.C</t>
  </si>
  <si>
    <t>P079916060241Y</t>
  </si>
  <si>
    <t>PRIDE BOFUAN SHIEH</t>
  </si>
  <si>
    <t>P078415974478M</t>
  </si>
  <si>
    <t>SANOGO MAHAMOUDOU</t>
  </si>
  <si>
    <t>P109416706577S</t>
  </si>
  <si>
    <t>NKOUETE BOBO MOUNIR</t>
  </si>
  <si>
    <t>" ETS BOBY PHONES "</t>
  </si>
  <si>
    <t>M082517951551N</t>
  </si>
  <si>
    <t>GARAGE DU PROGRES PLUS</t>
  </si>
  <si>
    <t>P107011475456X</t>
  </si>
  <si>
    <t>P129616481879R</t>
  </si>
  <si>
    <t>TSUNWA YANIQUE</t>
  </si>
  <si>
    <t>VENTE MOUSSA</t>
  </si>
  <si>
    <t>P106312674666Q</t>
  </si>
  <si>
    <t>P019517654551A</t>
  </si>
  <si>
    <t>DANGWANG DOURGA</t>
  </si>
  <si>
    <t>P039116309167E</t>
  </si>
  <si>
    <t>P057317984321Q</t>
  </si>
  <si>
    <t>DATEU</t>
  </si>
  <si>
    <t>P078217720800B</t>
  </si>
  <si>
    <t>JACQUELINE MANYI</t>
  </si>
  <si>
    <t>P128218683694D</t>
  </si>
  <si>
    <t>MOUKOUELE ESSAPA</t>
  </si>
  <si>
    <t>Moïse Aimé</t>
  </si>
  <si>
    <t>P049917144159K</t>
  </si>
  <si>
    <t>TAMFU CLIFFORD NYUYSIMO</t>
  </si>
  <si>
    <t>P127716138280R</t>
  </si>
  <si>
    <t>P040415065258S</t>
  </si>
  <si>
    <t>ISRAEL ONYEKA</t>
  </si>
  <si>
    <t>P056317612614D</t>
  </si>
  <si>
    <t>NYEMB HELES</t>
  </si>
  <si>
    <t>P017417912684X</t>
  </si>
  <si>
    <t>MBUMBELLE EPSE ZOGO</t>
  </si>
  <si>
    <t>M072517869364R</t>
  </si>
  <si>
    <t>CHE CONSTRUCTION COMPANY LIMITED</t>
  </si>
  <si>
    <t>CHE CO LTD</t>
  </si>
  <si>
    <t>P039818258341F</t>
  </si>
  <si>
    <t>MBIANYOR ELIZABETH AYUK NDIP</t>
  </si>
  <si>
    <t>(M.E.A.N)</t>
  </si>
  <si>
    <t>P077716993287T</t>
  </si>
  <si>
    <t>P048316958237F</t>
  </si>
  <si>
    <t>P038817165536F</t>
  </si>
  <si>
    <t>EGBE LAMBERT EBANGHA</t>
  </si>
  <si>
    <t>P106718280759E</t>
  </si>
  <si>
    <t>M062116266757F</t>
  </si>
  <si>
    <t>LA SOURCE DU COMMERCE INTERNATIONALE SARL</t>
  </si>
  <si>
    <t>REGROUPEMENT DES COMMANDES, NEGOCIATION DES ACHATS, GESTION DES ACHATS, IMPORT-EXPORT,COMMERCE GENERAL</t>
  </si>
  <si>
    <t>P098216935413U</t>
  </si>
  <si>
    <t>BAKOP SEUJIP</t>
  </si>
  <si>
    <t>P037017526084W</t>
  </si>
  <si>
    <t>GERALD HENE EPIE</t>
  </si>
  <si>
    <t>BTP ET MAINTENANCE</t>
  </si>
  <si>
    <t>M120500019867T</t>
  </si>
  <si>
    <t>GROUPE DPE INTER SA</t>
  </si>
  <si>
    <t>transport</t>
  </si>
  <si>
    <t>P019916471379A</t>
  </si>
  <si>
    <t>ASSAN ABDOULAYE</t>
  </si>
  <si>
    <t>P020017428644J</t>
  </si>
  <si>
    <t>FAIT D'INTERETS SOCIO-ECONOMIQUES ET CULTUREL</t>
  </si>
  <si>
    <t>M091818446906R</t>
  </si>
  <si>
    <t>UNION GENERALE DES ELITES BANDJOUN-SECTION DE DOUALA</t>
  </si>
  <si>
    <t>UGEB</t>
  </si>
  <si>
    <t>P106218010459D</t>
  </si>
  <si>
    <t>MOMO Epse POUFFON</t>
  </si>
  <si>
    <t>P117617451055H</t>
  </si>
  <si>
    <t>FOTSO KAMTCHOUANG</t>
  </si>
  <si>
    <t>DELYNE SYLVIANE</t>
  </si>
  <si>
    <t>P077900505151J</t>
  </si>
  <si>
    <t>MATANG TENZE GERMAINE</t>
  </si>
  <si>
    <t>P109918102186F</t>
  </si>
  <si>
    <t>ZEMBOP</t>
  </si>
  <si>
    <t>P015716266995K</t>
  </si>
  <si>
    <t>DIKAI</t>
  </si>
  <si>
    <t>NDJAWA</t>
  </si>
  <si>
    <t>P108317812256X</t>
  </si>
  <si>
    <t>JOSEPHA CALINE</t>
  </si>
  <si>
    <t>P068416184451L</t>
  </si>
  <si>
    <t>YANNICK BAKER</t>
  </si>
  <si>
    <t>P087300385153Z</t>
  </si>
  <si>
    <t>P109116439585Y</t>
  </si>
  <si>
    <t>BEGUECHE</t>
  </si>
  <si>
    <t>P117518530439X</t>
  </si>
  <si>
    <t>KAMENI SIMO</t>
  </si>
  <si>
    <t>FLEURICE LAURE</t>
  </si>
  <si>
    <t>P028617882072U</t>
  </si>
  <si>
    <t>PAUL HARRY</t>
  </si>
  <si>
    <t>P057816221113Q</t>
  </si>
  <si>
    <t>P109716250751N</t>
  </si>
  <si>
    <t>TSONA KUEYO</t>
  </si>
  <si>
    <t>VENTE BOISSONS HYGIENIQUES ET VINS</t>
  </si>
  <si>
    <t>P099015259791N</t>
  </si>
  <si>
    <t>ORLY CHANCELLE</t>
  </si>
  <si>
    <t>P069517229864E</t>
  </si>
  <si>
    <t>ALPHRED ZAOUMBI</t>
  </si>
  <si>
    <t>P125916401320Z</t>
  </si>
  <si>
    <t>P049418585900R</t>
  </si>
  <si>
    <t>P057718123181J</t>
  </si>
  <si>
    <t>MAPITSOP</t>
  </si>
  <si>
    <t>P037812489798A</t>
  </si>
  <si>
    <t>SILATCHOM NZALLI GERVAIS MICROFIE</t>
  </si>
  <si>
    <t>ETS ACL ENGINEERING</t>
  </si>
  <si>
    <t>P064816399385K</t>
  </si>
  <si>
    <t>P122015664285D</t>
  </si>
  <si>
    <t>ATSAGMO FOUATSA WILLY</t>
  </si>
  <si>
    <t>VENTE ARTISANAT</t>
  </si>
  <si>
    <t>P017818162903F</t>
  </si>
  <si>
    <t>P127217198829U</t>
  </si>
  <si>
    <t>COMMERCE GENERAL, PRESTATION DE SERVICES ET BTP</t>
  </si>
  <si>
    <t>P086717595145P</t>
  </si>
  <si>
    <t>(ETS DIOGAROUA)</t>
  </si>
  <si>
    <t>M080500020643J</t>
  </si>
  <si>
    <t>NEW TECHNOLOGY SYSTEMS</t>
  </si>
  <si>
    <t>NTECH SYSTEMS</t>
  </si>
  <si>
    <t>P065617174990Y</t>
  </si>
  <si>
    <t>JERRY CHINDA</t>
  </si>
  <si>
    <t>P088612638057M</t>
  </si>
  <si>
    <t>MBWOUA</t>
  </si>
  <si>
    <t>M092417069830S</t>
  </si>
  <si>
    <t>IHDENAS SARL</t>
  </si>
  <si>
    <t>BTP, GÉNIE CIVIL, HYDRAULIQUE, FORAGES, HYDROGÉOLOGIE, GÉOTECHNIQUE, ENVIRONNEMENT, CARTOGRAPHIE, ENERGIE RENOUVELABLE, MINES, ELECTRICITÉ, FROID ET CLIMATISATION, MÉCANIQUE AUTOMOBILE, QUINCAILLERIE,</t>
  </si>
  <si>
    <t>P109216580511N</t>
  </si>
  <si>
    <t>P066216574557X</t>
  </si>
  <si>
    <t>LEKWAUWA</t>
  </si>
  <si>
    <t>NDUKWO KALU</t>
  </si>
  <si>
    <t>PRODUCTION ET VENTE DE PLANTS</t>
  </si>
  <si>
    <t>M121925246488B</t>
  </si>
  <si>
    <t>GROUPE D'INITIATIVE COMMUNE AGRO ESPOIR HORIZON 2035</t>
  </si>
  <si>
    <t>GIC AEH</t>
  </si>
  <si>
    <t>P078312772680T</t>
  </si>
  <si>
    <t>NKOUMBELLE</t>
  </si>
  <si>
    <t>PROSPERE MERIMEE</t>
  </si>
  <si>
    <t>P098100437754D</t>
  </si>
  <si>
    <t>NDJOUFA</t>
  </si>
  <si>
    <t>P099716561354A</t>
  </si>
  <si>
    <t>FRU EMMANUEL MBUH</t>
  </si>
  <si>
    <t>P059517732912A</t>
  </si>
  <si>
    <t>BABILLA  DIANE  WOBAH</t>
  </si>
  <si>
    <t>M031000030747W</t>
  </si>
  <si>
    <t>P019416282580M</t>
  </si>
  <si>
    <t>NGA EDZANA BRICE FREDY</t>
  </si>
  <si>
    <t>P099017628126J</t>
  </si>
  <si>
    <t>NYASSENI</t>
  </si>
  <si>
    <t>LEA CHRISTELLE</t>
  </si>
  <si>
    <t>P119616257769C</t>
  </si>
  <si>
    <t>SAMA EMI</t>
  </si>
  <si>
    <t>P037917100468Y</t>
  </si>
  <si>
    <t>NANTCHANG KOUAMOU</t>
  </si>
  <si>
    <t>P048816458000F</t>
  </si>
  <si>
    <t>HONORINE SIRIWAN</t>
  </si>
  <si>
    <t>BANIWO</t>
  </si>
  <si>
    <t>P088417941450C</t>
  </si>
  <si>
    <t>P019517697362G</t>
  </si>
  <si>
    <t>MUNJE MEROLINE TIBENG</t>
  </si>
  <si>
    <t>M091712645605E</t>
  </si>
  <si>
    <t>STE CKM ENTERPRISE SARL</t>
  </si>
  <si>
    <t>CKM ENTERPRISE SARL</t>
  </si>
  <si>
    <t>P098817026168P</t>
  </si>
  <si>
    <t>P128117792599W</t>
  </si>
  <si>
    <t>ANONG ANONG</t>
  </si>
  <si>
    <t>IVAN CLAUDE</t>
  </si>
  <si>
    <t>P059518587948S</t>
  </si>
  <si>
    <t>BETRAND NSO</t>
  </si>
  <si>
    <t>M032416493085B</t>
  </si>
  <si>
    <t>MAS MOTORS SARL</t>
  </si>
  <si>
    <t>ENTRETIEN ET REPARATION DE VEHICULE, MECATRONIQUE, PROGRAMMATION, ENTRETIEN GENERAL</t>
  </si>
  <si>
    <t>P088817558680A</t>
  </si>
  <si>
    <t>P049516010848M</t>
  </si>
  <si>
    <t>P037616208000D</t>
  </si>
  <si>
    <t>EVARISTUS NEDA MUNGEH</t>
  </si>
  <si>
    <t>P056416831639B</t>
  </si>
  <si>
    <t>P050218095428B</t>
  </si>
  <si>
    <t>EMAT</t>
  </si>
  <si>
    <t>FLAVIE NICAISE</t>
  </si>
  <si>
    <t>P056000440692A</t>
  </si>
  <si>
    <t>M011015122100J</t>
  </si>
  <si>
    <t>BYLEGEND SARL</t>
  </si>
  <si>
    <t>P010017496914G</t>
  </si>
  <si>
    <t>JAM JEVIS</t>
  </si>
  <si>
    <t>P108416808010P</t>
  </si>
  <si>
    <t>DAZEM DOUMTSOP</t>
  </si>
  <si>
    <t>P127316823342X</t>
  </si>
  <si>
    <t>YANKEU NANA</t>
  </si>
  <si>
    <t>MIREILLE LILIANE</t>
  </si>
  <si>
    <t>P037817341388N</t>
  </si>
  <si>
    <t>TCHAKE</t>
  </si>
  <si>
    <t>ROSELYE</t>
  </si>
  <si>
    <t>P018316067070D</t>
  </si>
  <si>
    <t>TADOU AMOS</t>
  </si>
  <si>
    <t>P019114540099L</t>
  </si>
  <si>
    <t>TAPNA</t>
  </si>
  <si>
    <t>P019118092632D</t>
  </si>
  <si>
    <t>DJOUDJI WAMBA</t>
  </si>
  <si>
    <t>M101717747522W</t>
  </si>
  <si>
    <t>ASSOCIATION DES RESSORTISSANTS GRAND OUEST DE NTOUESSONG VII</t>
  </si>
  <si>
    <t>ARGO</t>
  </si>
  <si>
    <t>P058517060593X</t>
  </si>
  <si>
    <t>P059518139181M</t>
  </si>
  <si>
    <t>BLESSING BI</t>
  </si>
  <si>
    <t>P026112521381R</t>
  </si>
  <si>
    <t>TCHODIYA PAULINE</t>
  </si>
  <si>
    <t>P068616608379G</t>
  </si>
  <si>
    <t>BIDJA MAMADOU</t>
  </si>
  <si>
    <t>P026116604845E</t>
  </si>
  <si>
    <t>P018717891999Q</t>
  </si>
  <si>
    <t>KENFACK NGUAZONG</t>
  </si>
  <si>
    <t>P017717218012G</t>
  </si>
  <si>
    <t>FAHNSO</t>
  </si>
  <si>
    <t>YUSUFU DANJUMA</t>
  </si>
  <si>
    <t>RAMASSAGE DES DECHETS</t>
  </si>
  <si>
    <t>P127800488076T</t>
  </si>
  <si>
    <t>REPARATION DE MOTOCYCLETTES</t>
  </si>
  <si>
    <t>P076812326150B</t>
  </si>
  <si>
    <t>YEMDJEU EMMANUEL</t>
  </si>
  <si>
    <t>P068116842057J</t>
  </si>
  <si>
    <t>TSANGA ADZIGUI</t>
  </si>
  <si>
    <t>DESIRE VINCENT</t>
  </si>
  <si>
    <t>M032016064168J</t>
  </si>
  <si>
    <t>DEFFOOD</t>
  </si>
  <si>
    <t>P098115666395Y</t>
  </si>
  <si>
    <t>P122015314936Z</t>
  </si>
  <si>
    <t>P018017616187R</t>
  </si>
  <si>
    <t>P107517540367R</t>
  </si>
  <si>
    <t>NJEUTCHEU MONGUE EPSE TATIEZE</t>
  </si>
  <si>
    <t>P080518165033R</t>
  </si>
  <si>
    <t>JOSEPH SYLVIANE</t>
  </si>
  <si>
    <t>P088817755960Y</t>
  </si>
  <si>
    <t>TEKEU GHOTO</t>
  </si>
  <si>
    <t>CLAUDE LEGER</t>
  </si>
  <si>
    <t>P097217745623Q</t>
  </si>
  <si>
    <t>P017512491784D</t>
  </si>
  <si>
    <t>MOUHAMADOU MAOULOUDOU</t>
  </si>
  <si>
    <t>ETS MOUHAMADOU MAOULOUD</t>
  </si>
  <si>
    <t>P069518355322H</t>
  </si>
  <si>
    <t>P048214948015A</t>
  </si>
  <si>
    <t>MEHEBOU NOUSSI</t>
  </si>
  <si>
    <t>P065912260359E</t>
  </si>
  <si>
    <t>ETS EXPRESS SERVICES &amp; APPRO</t>
  </si>
  <si>
    <t>P038117641581G</t>
  </si>
  <si>
    <t>KIEGAING NOUNAMO LANDRY</t>
  </si>
  <si>
    <t>(ETS NOUNAMO ET NGANKAM)</t>
  </si>
  <si>
    <t>P119217811288Z</t>
  </si>
  <si>
    <t>NKOUAMEN MONGOUE</t>
  </si>
  <si>
    <t>M122518317070H</t>
  </si>
  <si>
    <t>LUMINA NETWORK</t>
  </si>
  <si>
    <t>"LUNET"</t>
  </si>
  <si>
    <t>P100017708736E</t>
  </si>
  <si>
    <t>NSOMU SIDONI</t>
  </si>
  <si>
    <t>P118116089351W</t>
  </si>
  <si>
    <t>PASCAL EYALI</t>
  </si>
  <si>
    <t>M052417082681Q</t>
  </si>
  <si>
    <t>ASSOCIATION DES FEMMES BAMENDJOU DE MBANGA BAKOKO</t>
  </si>
  <si>
    <t>M101417250669J</t>
  </si>
  <si>
    <t>EP LEPA'AH</t>
  </si>
  <si>
    <t>P109716207526Z</t>
  </si>
  <si>
    <t>HOUZEIRATOU</t>
  </si>
  <si>
    <t>M029117233545R</t>
  </si>
  <si>
    <t>EP MBALE BETARE-OYA</t>
  </si>
  <si>
    <t>P016800278695S</t>
  </si>
  <si>
    <t>TCHAPDA Epse KOM MARTINE</t>
  </si>
  <si>
    <t>P045812413253H</t>
  </si>
  <si>
    <t>FOSSO TADA HENRI</t>
  </si>
  <si>
    <t>P122015533804K</t>
  </si>
  <si>
    <t>BIDJOCKA, NJOTU ANGATO PAMELA C44</t>
  </si>
  <si>
    <t>M068217862781P</t>
  </si>
  <si>
    <t>NGUENA FOMENKEU MARTIN</t>
  </si>
  <si>
    <t>P108218034542M</t>
  </si>
  <si>
    <t>TSAMBOU NOUMEDEM</t>
  </si>
  <si>
    <t>MATHURIN AXEL</t>
  </si>
  <si>
    <t>P019317885350W</t>
  </si>
  <si>
    <t>ELOGE PIAGET</t>
  </si>
  <si>
    <t>P118017907925U</t>
  </si>
  <si>
    <t>P122016698024S</t>
  </si>
  <si>
    <t>P125600412474B</t>
  </si>
  <si>
    <t>NGANWO  MAMOUDA</t>
  </si>
  <si>
    <t>P068613440917X</t>
  </si>
  <si>
    <t>PATIENCE NCHANG</t>
  </si>
  <si>
    <t>INDUSTRIE - FABRICATION DE PEINTURE</t>
  </si>
  <si>
    <t>M011300044882Y</t>
  </si>
  <si>
    <t>STE INODA INDUSTRIES SARL</t>
  </si>
  <si>
    <t>M092116450957K</t>
  </si>
  <si>
    <t>PACIFIC GLOBAL SERVICES SARL</t>
  </si>
  <si>
    <t>PGS</t>
  </si>
  <si>
    <t>P019216046867B</t>
  </si>
  <si>
    <t>LAURENT JOËL</t>
  </si>
  <si>
    <t>P088617094247C</t>
  </si>
  <si>
    <t>P047717810007C</t>
  </si>
  <si>
    <t>NSODZEKA SUILY</t>
  </si>
  <si>
    <t>AMENA</t>
  </si>
  <si>
    <t>P018416902383G</t>
  </si>
  <si>
    <t>DIANE CHIMELLE JOSETTE</t>
  </si>
  <si>
    <t>P016012518188F</t>
  </si>
  <si>
    <t>M032416662870S</t>
  </si>
  <si>
    <t>SUN-SERVICES TECHNOLOGIE SARL</t>
  </si>
  <si>
    <t>M112518203634K</t>
  </si>
  <si>
    <t>SOCIETE D'INGÉNIERIE POUR LES ÉTUDES TECHNIQUES CAMEROUN SARL</t>
  </si>
  <si>
    <t>P108217848561N</t>
  </si>
  <si>
    <t>SEMBE NDJALA</t>
  </si>
  <si>
    <t>M042318119831G</t>
  </si>
  <si>
    <t>ADISE GROUP LIMITED</t>
  </si>
  <si>
    <t>P078018080570M</t>
  </si>
  <si>
    <t>OKOA OTITI Epse FOUDA NDI</t>
  </si>
  <si>
    <t>P069718438106Q</t>
  </si>
  <si>
    <t>ZOLA YEON AE</t>
  </si>
  <si>
    <t>AURORE ASONG</t>
  </si>
  <si>
    <t>P046112468843A</t>
  </si>
  <si>
    <t>DIEUMOU</t>
  </si>
  <si>
    <t>M022517564365D</t>
  </si>
  <si>
    <t>NDOGBAKAND OIL SARL</t>
  </si>
  <si>
    <t>NBO SARL</t>
  </si>
  <si>
    <t>M022417077206Y</t>
  </si>
  <si>
    <t>M051712625189X</t>
  </si>
  <si>
    <t>ASC3M SARL UNIPERSONNELLE</t>
  </si>
  <si>
    <t>P058117358897Y</t>
  </si>
  <si>
    <t>ESHEH OKAM</t>
  </si>
  <si>
    <t>P037500412976W</t>
  </si>
  <si>
    <t>DJOYEM DIEUDONNEDJO</t>
  </si>
  <si>
    <t>DJOYEM DIEUDONNE</t>
  </si>
  <si>
    <t>P050416902718K</t>
  </si>
  <si>
    <t>P046118328932C</t>
  </si>
  <si>
    <t>P027517986087Y</t>
  </si>
  <si>
    <t>P069017750844U</t>
  </si>
  <si>
    <t>DJIAHA POUTCHOKO LARINE  LOVELY</t>
  </si>
  <si>
    <t>P089618526945X</t>
  </si>
  <si>
    <t>M042517667690L</t>
  </si>
  <si>
    <t>BEST GRAPHICS</t>
  </si>
  <si>
    <t>SERIGRAPHIE-IMPRIMERIE-COMMERCE GENERAL-PRESETATION DE SERVICE</t>
  </si>
  <si>
    <t>P018012436788F</t>
  </si>
  <si>
    <t>ALASSANE GALI</t>
  </si>
  <si>
    <t>ETS ALASSANE GALI</t>
  </si>
  <si>
    <t>P058517816033F</t>
  </si>
  <si>
    <t>DANTALA OUSMANE</t>
  </si>
  <si>
    <t>P079316612053S</t>
  </si>
  <si>
    <t>P028917818193P</t>
  </si>
  <si>
    <t>P048916408271U</t>
  </si>
  <si>
    <t>MENZEPO</t>
  </si>
  <si>
    <t>P058917760863Y</t>
  </si>
  <si>
    <t>NDALEH MOHAMED</t>
  </si>
  <si>
    <t>P100116403438W</t>
  </si>
  <si>
    <t>BUNGU</t>
  </si>
  <si>
    <t>THIERI-BRANU</t>
  </si>
  <si>
    <t>P108112488959Z</t>
  </si>
  <si>
    <t>MARTHE LADOUCE</t>
  </si>
  <si>
    <t>P109418438444N</t>
  </si>
  <si>
    <t>BIEGUE KAMGA</t>
  </si>
  <si>
    <t>EMMANUEL FABIOLA</t>
  </si>
  <si>
    <t>PROFESSEUR LYCEES</t>
  </si>
  <si>
    <t>P017318460902Q</t>
  </si>
  <si>
    <t>TCHOUKEU EPSE NZWEMFUT GISÈLE.</t>
  </si>
  <si>
    <t>P099016663649K</t>
  </si>
  <si>
    <t>P017816049989Y</t>
  </si>
  <si>
    <t>LOUIS PIKWE</t>
  </si>
  <si>
    <t>P086515135586H</t>
  </si>
  <si>
    <t>EBIABETTY</t>
  </si>
  <si>
    <t>P039217860161Y</t>
  </si>
  <si>
    <t>M081200042704D</t>
  </si>
  <si>
    <t>TIME INTERNAT. MEDICAL SARL</t>
  </si>
  <si>
    <t>STE TIM SARL</t>
  </si>
  <si>
    <t>P119614447881L</t>
  </si>
  <si>
    <t>SOULEYMANOU YADJI</t>
  </si>
  <si>
    <t>P017317818630A</t>
  </si>
  <si>
    <t>KORONSO</t>
  </si>
  <si>
    <t>P065917864917K</t>
  </si>
  <si>
    <t>DJOKEP</t>
  </si>
  <si>
    <t>P119116425833S</t>
  </si>
  <si>
    <t>ACHILLE(ETS TRADITION)</t>
  </si>
  <si>
    <t>RESTAURANT, PRESTATIONS DE SERVICES, COMMERCE GÉNÉRAL, IMPORT EXPORT</t>
  </si>
  <si>
    <t>M012417139525P</t>
  </si>
  <si>
    <t>CENTURION LOGISTIC &amp; SERVICES</t>
  </si>
  <si>
    <t>P019212505757W</t>
  </si>
  <si>
    <t>P126212583717H</t>
  </si>
  <si>
    <t>FONKEM TEBA ALYSIUS</t>
  </si>
  <si>
    <t>CG/VENTE DES TEL ET ACCESSOIRES/PS/IMPORT_EXPORT</t>
  </si>
  <si>
    <t>P129118351697E</t>
  </si>
  <si>
    <t>GUIMBAYARA DIADJE</t>
  </si>
  <si>
    <t>(ETS M5 TELECOM B.G GROUPE S.L)</t>
  </si>
  <si>
    <t>P059617875181P</t>
  </si>
  <si>
    <t>YOUBI YESSIBI</t>
  </si>
  <si>
    <t>P040217959507H</t>
  </si>
  <si>
    <t>P119417455573Q</t>
  </si>
  <si>
    <t>M031916371441M</t>
  </si>
  <si>
    <t>SOCIETE CIVILE IMMOBILIERE CGC IMMO</t>
  </si>
  <si>
    <t>SCI CGC IMMO</t>
  </si>
  <si>
    <t>P047612333872Q</t>
  </si>
  <si>
    <t>GOGA  SOULEMANOU</t>
  </si>
  <si>
    <t>DESSIN DES PLANS ET TRAVAUX DE GENIE CIVIL</t>
  </si>
  <si>
    <t>P069015390431M</t>
  </si>
  <si>
    <t>TCHOMENE DOUANLA VIERGINIA</t>
  </si>
  <si>
    <t>(ETS ETABLISSEMENT DES TECHNOLOGIES DE CONSTRUCTIONS (ETC))</t>
  </si>
  <si>
    <t>P036818098134S</t>
  </si>
  <si>
    <t>NDIPENOCK ARREY</t>
  </si>
  <si>
    <t>P107317809495F</t>
  </si>
  <si>
    <t>BEKATAL</t>
  </si>
  <si>
    <t>EDING LAZARE</t>
  </si>
  <si>
    <t>P097317553451Y</t>
  </si>
  <si>
    <t>GEORGE WOBU</t>
  </si>
  <si>
    <t>P087115182028G</t>
  </si>
  <si>
    <t>P122015305671H</t>
  </si>
  <si>
    <t>WAKIL MASSAO</t>
  </si>
  <si>
    <t>P048617700254A</t>
  </si>
  <si>
    <t>SOLEFACK TSAKEM</t>
  </si>
  <si>
    <t>P047917828227A</t>
  </si>
  <si>
    <t>P077517820398M</t>
  </si>
  <si>
    <t>ANEGUE LYDIE</t>
  </si>
  <si>
    <t>(ETS LA TOULOUSAINE)</t>
  </si>
  <si>
    <t>M022416920490G</t>
  </si>
  <si>
    <t>GIC POUR LA RELANCE DES ACTIVITÉS AGROPASTORALES DE DJEBEM</t>
  </si>
  <si>
    <t>GIC LUMIÈRE AGROPASTORALE</t>
  </si>
  <si>
    <t>P098016975522C</t>
  </si>
  <si>
    <t>KOUMA OUMOU</t>
  </si>
  <si>
    <t>M090517259727E</t>
  </si>
  <si>
    <t>EP BIBOULEMAM DE MEYEMESSALA</t>
  </si>
  <si>
    <t>M111617240239K</t>
  </si>
  <si>
    <t>EP BATOULA BAMESSINGUE</t>
  </si>
  <si>
    <t>P119617961909Y</t>
  </si>
  <si>
    <t>Nwankwu</t>
  </si>
  <si>
    <t>Amobi Israel</t>
  </si>
  <si>
    <t>P019617834425Z</t>
  </si>
  <si>
    <t>DJANE</t>
  </si>
  <si>
    <t>AURELIE FLORA</t>
  </si>
  <si>
    <t>P059112487856P</t>
  </si>
  <si>
    <t>DIOMBELE ALDIOUMA</t>
  </si>
  <si>
    <t>ETS DIOMBELE ALDIOUMA</t>
  </si>
  <si>
    <t>P047316599038H</t>
  </si>
  <si>
    <t>NGES EPSE TCHATCHOU</t>
  </si>
  <si>
    <t>P058517818341G</t>
  </si>
  <si>
    <t>LECHIE NDE</t>
  </si>
  <si>
    <t>M121612586546U</t>
  </si>
  <si>
    <t>SOCIETE KAMINARI SARL</t>
  </si>
  <si>
    <t>P049517666187J</t>
  </si>
  <si>
    <t>BARBA WANGSO</t>
  </si>
  <si>
    <t>M072315969429D</t>
  </si>
  <si>
    <t>STE SERVICES, INFORMATIK KEYS ENGINEERING &amp; CO</t>
  </si>
  <si>
    <t>SIKENG &amp; CO</t>
  </si>
  <si>
    <t>P046413152469X</t>
  </si>
  <si>
    <t>KENNE ANDRE</t>
  </si>
  <si>
    <t>M091914409068L</t>
  </si>
  <si>
    <t>STE GENERAL TRADE &amp; AGRO FOOD SARL</t>
  </si>
  <si>
    <t>GENERAL FOOD SARL</t>
  </si>
  <si>
    <t>P086717918102S</t>
  </si>
  <si>
    <t>TAKOUTSE MAURICE</t>
  </si>
  <si>
    <t>P048717156746T</t>
  </si>
  <si>
    <t>AGNOSA MBOUDGA</t>
  </si>
  <si>
    <t>P069012656022E</t>
  </si>
  <si>
    <t>EMMERENCIA AYENNE</t>
  </si>
  <si>
    <t>P014500193710K</t>
  </si>
  <si>
    <t>OWONA NSENG</t>
  </si>
  <si>
    <t>P069817279813U</t>
  </si>
  <si>
    <t>NYOBE SOUGA</t>
  </si>
  <si>
    <t>MARTHE MONIQUE</t>
  </si>
  <si>
    <t>P059817201231B</t>
  </si>
  <si>
    <t>P128618364604P</t>
  </si>
  <si>
    <t>.NGUM VIVIAN</t>
  </si>
  <si>
    <t>P078912417822B</t>
  </si>
  <si>
    <t>ETS DJOUNA FABRICE LEODIN</t>
  </si>
  <si>
    <t>P097817106735F</t>
  </si>
  <si>
    <t>LIKEUFACK</t>
  </si>
  <si>
    <t>P119218011133U</t>
  </si>
  <si>
    <t>LILIAN ADA</t>
  </si>
  <si>
    <t>P019917767817A</t>
  </si>
  <si>
    <t>SUSSO ISSA</t>
  </si>
  <si>
    <t>P106516819870L</t>
  </si>
  <si>
    <t>AMOUGOU EYENGA</t>
  </si>
  <si>
    <t>VIRGINIE MARIE</t>
  </si>
  <si>
    <t>P108817903798Q</t>
  </si>
  <si>
    <t>MENANGOI TCHETCHOULAI</t>
  </si>
  <si>
    <t>P019916462503N</t>
  </si>
  <si>
    <t>LAMINOU MANA</t>
  </si>
  <si>
    <t>P109017931458P</t>
  </si>
  <si>
    <t>BENING-AWA</t>
  </si>
  <si>
    <t>TANGAPANG</t>
  </si>
  <si>
    <t>M112518181275K</t>
  </si>
  <si>
    <t>PUKKAZON ENTERPRISE LLC</t>
  </si>
  <si>
    <t>M102417812403U</t>
  </si>
  <si>
    <t>FERME AVICOLE FOUDA</t>
  </si>
  <si>
    <t>FAF</t>
  </si>
  <si>
    <t>ELEVAGE ET CHASSE/COMMERCE DE DETAIL (SAUF AUTOMOBILES ET MOTOCYCLES)</t>
  </si>
  <si>
    <t>P017012582946B</t>
  </si>
  <si>
    <t>P079017866345T</t>
  </si>
  <si>
    <t>EBODE TSANGA</t>
  </si>
  <si>
    <t>P068717556009Y</t>
  </si>
  <si>
    <t>MAHAMAT ADJI</t>
  </si>
  <si>
    <t>P025900162651Z</t>
  </si>
  <si>
    <t>SEIDOU  BALLA</t>
  </si>
  <si>
    <t>P098514379764R</t>
  </si>
  <si>
    <t>PENANO</t>
  </si>
  <si>
    <t>P038918044188A</t>
  </si>
  <si>
    <t>MOGOYOH</t>
  </si>
  <si>
    <t>P017818459118X</t>
  </si>
  <si>
    <t>P098017733261B</t>
  </si>
  <si>
    <t>ANDAH. HILDA epse AJEGAH.</t>
  </si>
  <si>
    <t>UTAGAH</t>
  </si>
  <si>
    <t>P109618591609N</t>
  </si>
  <si>
    <t>MAHAKAM FOTSO</t>
  </si>
  <si>
    <t>REGINE PATRICIA</t>
  </si>
  <si>
    <t>P094815628170F</t>
  </si>
  <si>
    <t>P029517788938Y</t>
  </si>
  <si>
    <t>Pouelmo Tiofack</t>
  </si>
  <si>
    <t>Letina Marie</t>
  </si>
  <si>
    <t>P048316924411D</t>
  </si>
  <si>
    <t>OYONO NDZENGUE</t>
  </si>
  <si>
    <t>P039112102810C</t>
  </si>
  <si>
    <t>TCHAWO NJILA</t>
  </si>
  <si>
    <t>P127818491712D</t>
  </si>
  <si>
    <t>P127116752212C</t>
  </si>
  <si>
    <t>P057318168507G</t>
  </si>
  <si>
    <t>GATAT TCHOUAKEU</t>
  </si>
  <si>
    <t>M021812705337N</t>
  </si>
  <si>
    <t>CABINET DES SOINS MEDICAUX LA GRACE SARL</t>
  </si>
  <si>
    <t>P030017852479K</t>
  </si>
  <si>
    <t>ANOUTEZA</t>
  </si>
  <si>
    <t>P067717676571E</t>
  </si>
  <si>
    <t>NJUNG DIANGHA</t>
  </si>
  <si>
    <t>M032116765117K</t>
  </si>
  <si>
    <t>SOCIÉTÉ COOPÉRATIVE AVEC CONSEIL D'ADMINISTRATION DES AVICULTEURS DÉVOUÉS DE KOUTABA</t>
  </si>
  <si>
    <t>ADEK COOP-CA</t>
  </si>
  <si>
    <t>M078400018909C</t>
  </si>
  <si>
    <t>HOTEL LE PRESIDENT</t>
  </si>
  <si>
    <t>SGCO S.A</t>
  </si>
  <si>
    <t>P070617059824A</t>
  </si>
  <si>
    <t>TANEKEUG NGOUFACK</t>
  </si>
  <si>
    <t>P029016289795L</t>
  </si>
  <si>
    <t>NGASSA SERGE CHRISTIAN</t>
  </si>
  <si>
    <t>P026816870872D</t>
  </si>
  <si>
    <t>KAMWA EPOUSE TAGNE</t>
  </si>
  <si>
    <t>P088318324338G</t>
  </si>
  <si>
    <t>CHU JULIUS BEN</t>
  </si>
  <si>
    <t>P017512728887L</t>
  </si>
  <si>
    <t>NDEHALA</t>
  </si>
  <si>
    <t>P098417231965E</t>
  </si>
  <si>
    <t>YEMPOUO FOUOFE</t>
  </si>
  <si>
    <t>BTP ET PRESTATION DE SERVICES</t>
  </si>
  <si>
    <t>M102316230839P</t>
  </si>
  <si>
    <t>VIGNESH DRILLING COMPANY LIMITED SARL</t>
  </si>
  <si>
    <t>V-D-C-L SARL</t>
  </si>
  <si>
    <t>M032118514407P</t>
  </si>
  <si>
    <t>SUCCESSION ZUNGANG RAPHAEL</t>
  </si>
  <si>
    <t>P099217046316M</t>
  </si>
  <si>
    <t>JOLLYE NICAISE</t>
  </si>
  <si>
    <t>P087417343729N</t>
  </si>
  <si>
    <t>TZUKAM NGONGANG</t>
  </si>
  <si>
    <t>LAURE CHIMENE</t>
  </si>
  <si>
    <t>P088817509061K</t>
  </si>
  <si>
    <t>P088317686728J</t>
  </si>
  <si>
    <t>KIFAM WIRDIN</t>
  </si>
  <si>
    <t>P028517672086N</t>
  </si>
  <si>
    <t>MOUTHIEU</t>
  </si>
  <si>
    <t>JOSETTE CHANCELINE</t>
  </si>
  <si>
    <t>P029717831372W</t>
  </si>
  <si>
    <t>TANDJONG WOBISSI</t>
  </si>
  <si>
    <t>P046917649316Y</t>
  </si>
  <si>
    <t>P047300183310Y</t>
  </si>
  <si>
    <t>NGASSA NJANKO</t>
  </si>
  <si>
    <t>P015012649419A</t>
  </si>
  <si>
    <t>DAKNOU GENEVIEVE</t>
  </si>
  <si>
    <t>P090018177362E</t>
  </si>
  <si>
    <t>TAKOULO FOTSING PATRIC DURANT</t>
  </si>
  <si>
    <t>P059516259924A</t>
  </si>
  <si>
    <t>BELINGA SAMUEL ROGER</t>
  </si>
  <si>
    <t>P018018493954A</t>
  </si>
  <si>
    <t>M012517536327T</t>
  </si>
  <si>
    <t>SOCIETE SICA CONSULTING SARL</t>
  </si>
  <si>
    <t>SICA CONSULTING SARL</t>
  </si>
  <si>
    <t>CONSTRUCTION TRAVAUX PUBLICS BTP PRESTATION DE SERVICE FORMATION COMMERCE GÉNÉRAL</t>
  </si>
  <si>
    <t>P027018308756A</t>
  </si>
  <si>
    <t>P049817691719M</t>
  </si>
  <si>
    <t>MBION MOHAMADOU</t>
  </si>
  <si>
    <t>P029917559308Q</t>
  </si>
  <si>
    <t>TAHSO RODRICK</t>
  </si>
  <si>
    <t>P017512565577L</t>
  </si>
  <si>
    <t>MASSA SIMENOU MADELEINE BEATRICE</t>
  </si>
  <si>
    <t>P019317445553R</t>
  </si>
  <si>
    <t>P088112437661T</t>
  </si>
  <si>
    <t>NOUMSI NJUIKOM EPSE KAMGUIA JULIETTE GEORGETTE</t>
  </si>
  <si>
    <t>P077100143807W</t>
  </si>
  <si>
    <t>M022416414768H</t>
  </si>
  <si>
    <t>FABRICATION ET DISTRIBUTION DES MEDICAMENTS TRADITIONNELS</t>
  </si>
  <si>
    <t>P035312411560C</t>
  </si>
  <si>
    <t>BILOUNGA MARIE EPSE ZOK DANG</t>
  </si>
  <si>
    <t>M022014405526L</t>
  </si>
  <si>
    <t>DISTRI MOTORS SARL</t>
  </si>
  <si>
    <t>(D.M.S.)</t>
  </si>
  <si>
    <t>P026412754775X</t>
  </si>
  <si>
    <t>NGUELO GUY ALAIN</t>
  </si>
  <si>
    <t>ETS EXPRESS NGUEGAL SERVICES</t>
  </si>
  <si>
    <t>P010018013972A</t>
  </si>
  <si>
    <t>P116900473865U</t>
  </si>
  <si>
    <t>TEMGOUA JEAN</t>
  </si>
  <si>
    <t>P078614402326Z</t>
  </si>
  <si>
    <t>MANDAH NGOKE EPSE PIELEU</t>
  </si>
  <si>
    <t>P028917618216B</t>
  </si>
  <si>
    <t>NILOKI ERINA CINDY</t>
  </si>
  <si>
    <t>(ETS CHAÏLI &amp; CO)</t>
  </si>
  <si>
    <t>M021518199188C</t>
  </si>
  <si>
    <t>INNOVATIVE CIVIL ENGINEERING</t>
  </si>
  <si>
    <t>ETS INCE</t>
  </si>
  <si>
    <t>P016512436095Y</t>
  </si>
  <si>
    <t>SOULE ISSA</t>
  </si>
  <si>
    <t>ETS SOULE ISSA</t>
  </si>
  <si>
    <t>P100117936379K</t>
  </si>
  <si>
    <t>Mah</t>
  </si>
  <si>
    <t>Michel archange Raphaël</t>
  </si>
  <si>
    <t>M080912172071D</t>
  </si>
  <si>
    <t>PEOPLE FOR HEALTH COOP CREDIT UNION</t>
  </si>
  <si>
    <t>P027517417054M</t>
  </si>
  <si>
    <t>MASSOMASI EPSE BELEMI</t>
  </si>
  <si>
    <t>VENTE DE PARFUM</t>
  </si>
  <si>
    <t>P014700158854X</t>
  </si>
  <si>
    <t>TEITSOP MAURICE</t>
  </si>
  <si>
    <t>P069317162140W</t>
  </si>
  <si>
    <t>P059216114045N</t>
  </si>
  <si>
    <t>P028216685137S</t>
  </si>
  <si>
    <t>KAKAM EPSE FONGANG</t>
  </si>
  <si>
    <t>P095800049930T</t>
  </si>
  <si>
    <t>ALLY</t>
  </si>
  <si>
    <t>P019418075391P</t>
  </si>
  <si>
    <t>M071712637530N</t>
  </si>
  <si>
    <t>LES AMIS ETERNELS SARL</t>
  </si>
  <si>
    <t>M021912751905W</t>
  </si>
  <si>
    <t>REVOLUTION TOITURE SARL</t>
  </si>
  <si>
    <t>SORETO SARL</t>
  </si>
  <si>
    <t>P028017438318W</t>
  </si>
  <si>
    <t>TIOMELA NGOUANA</t>
  </si>
  <si>
    <t>P109918271853D</t>
  </si>
  <si>
    <t>DANIEL DAVID LEDOUX</t>
  </si>
  <si>
    <t>P069018180891L</t>
  </si>
  <si>
    <t>NYOMI</t>
  </si>
  <si>
    <t>P108016978188Z</t>
  </si>
  <si>
    <t>P027318016386K</t>
  </si>
  <si>
    <t>ONWUDIKE CAROLE AMARACHI</t>
  </si>
  <si>
    <t>P020217775405Z</t>
  </si>
  <si>
    <t>M011912736960Z</t>
  </si>
  <si>
    <t>SOCIETE TIOKOU PLUS SARL</t>
  </si>
  <si>
    <t>TIOKOU PLUS SARL</t>
  </si>
  <si>
    <t>P027316804672Z</t>
  </si>
  <si>
    <t>AKOH A NKENG YOLANDE</t>
  </si>
  <si>
    <t>P058418071577U</t>
  </si>
  <si>
    <t>MAKUE FOTIE</t>
  </si>
  <si>
    <t>P075900288765K</t>
  </si>
  <si>
    <t>NGO NYOBE EP.MINLEND GOUETH MARIE</t>
  </si>
  <si>
    <t>COMMERCE GENERAL, PRESTATIONS DE SERVICE ETC ...</t>
  </si>
  <si>
    <t>P047617726936H</t>
  </si>
  <si>
    <t>GUILENE BELNIE</t>
  </si>
  <si>
    <t>P019017605028C</t>
  </si>
  <si>
    <t>BEJEURE NOE</t>
  </si>
  <si>
    <t>P067418348043P</t>
  </si>
  <si>
    <t>P107617957384S</t>
  </si>
  <si>
    <t>Mbatchakui</t>
  </si>
  <si>
    <t>Serge Francis</t>
  </si>
  <si>
    <t>P017616258464R</t>
  </si>
  <si>
    <t>TRAORE AMIDOU</t>
  </si>
  <si>
    <t>P078116624931H</t>
  </si>
  <si>
    <t>AKAJENEZA EMMA</t>
  </si>
  <si>
    <t>M021612492183U</t>
  </si>
  <si>
    <t>STE LINK SERVICES CAMEROUN SARL</t>
  </si>
  <si>
    <t>M051812702935Y</t>
  </si>
  <si>
    <t>SOCIETE BITO SARL</t>
  </si>
  <si>
    <t>P108416408724C</t>
  </si>
  <si>
    <t>LYDIA NGWE</t>
  </si>
  <si>
    <t>M102417163144Q</t>
  </si>
  <si>
    <t>GOOD LUCK GOLD AND DIAMOND SARL</t>
  </si>
  <si>
    <t>PRESTATIONS DE SERVICES, ACHAT ET VENTE DES MÉTAUX PRECIEUX</t>
  </si>
  <si>
    <t>P018712499664Q</t>
  </si>
  <si>
    <t>MAME MAYA CHRISTEL GHISLAIN</t>
  </si>
  <si>
    <t>ETS MAME</t>
  </si>
  <si>
    <t>P030318367930X</t>
  </si>
  <si>
    <t>MEBENYABOU</t>
  </si>
  <si>
    <t>DORRET NGUAGUOUO</t>
  </si>
  <si>
    <t>M032117991639G</t>
  </si>
  <si>
    <t>SIMPLIFIED COOPERATIVE SOCIETY OF INTEGRATED FARMING FOR ECONOMIC DEVELOPMENT</t>
  </si>
  <si>
    <t>SCOOPSIFED</t>
  </si>
  <si>
    <t>P126416648307Q</t>
  </si>
  <si>
    <t>P106517925737A</t>
  </si>
  <si>
    <t>YASSOUNGA</t>
  </si>
  <si>
    <t>EMILIE CHANTAL</t>
  </si>
  <si>
    <t>FAB PRODUITS-COMMERCE-PRESTATION</t>
  </si>
  <si>
    <t>P068914345432D</t>
  </si>
  <si>
    <t>FOWE FOTSING REMY ERIC</t>
  </si>
  <si>
    <t>P058216601701A</t>
  </si>
  <si>
    <t>PEJUIHO</t>
  </si>
  <si>
    <t>P030117608957E</t>
  </si>
  <si>
    <t>NGASSA DJANDJO</t>
  </si>
  <si>
    <t>ARIELLE VANESSA</t>
  </si>
  <si>
    <t>P085416776126Q</t>
  </si>
  <si>
    <t>DONTOP</t>
  </si>
  <si>
    <t>P069117573183T</t>
  </si>
  <si>
    <t>FOMUGOUM</t>
  </si>
  <si>
    <t>RODIANE CHRISTINE</t>
  </si>
  <si>
    <t>M012517531479J</t>
  </si>
  <si>
    <t>PAYQAM LTD</t>
  </si>
  <si>
    <t>FINANCIAL INSTITUTIONS, ACT AS AGENTS BROKERS, ADVISERS OR CONSULTANTS</t>
  </si>
  <si>
    <t>P079218186615R</t>
  </si>
  <si>
    <t>KOUMO</t>
  </si>
  <si>
    <t>BERTHE JACKY MAGLOIRE</t>
  </si>
  <si>
    <t>P097817067416B</t>
  </si>
  <si>
    <t>MOUCHINGAM HALAROU</t>
  </si>
  <si>
    <t>P035917887619A</t>
  </si>
  <si>
    <t>POULEU</t>
  </si>
  <si>
    <t>ACHAT DE VEHICULE</t>
  </si>
  <si>
    <t>P018812679341M</t>
  </si>
  <si>
    <t>P108616618275S</t>
  </si>
  <si>
    <t>DOUNGUE MEZATIO WILFRIED</t>
  </si>
  <si>
    <t>P038018584008S</t>
  </si>
  <si>
    <t>GOUAMO MONKAM</t>
  </si>
  <si>
    <t>ROSINE EMMA</t>
  </si>
  <si>
    <t>P016416362351S</t>
  </si>
  <si>
    <t>NGAHA FRANÇOIS</t>
  </si>
  <si>
    <t>"ETS CABINET DE SANTE SOCIALE"</t>
  </si>
  <si>
    <t>P015312336389M</t>
  </si>
  <si>
    <t>NKETCHOYA NGONGANG EMILIENNE</t>
  </si>
  <si>
    <t>M051712638348H</t>
  </si>
  <si>
    <t>CABINET DE GESTION, DE CONSEILS EN FINANCE
ET D'INFORMATIQUE</t>
  </si>
  <si>
    <t>CAGECFI-CAMER SARL</t>
  </si>
  <si>
    <t>P078417881817R</t>
  </si>
  <si>
    <t>KAMGANG KODJI MARLYSE</t>
  </si>
  <si>
    <t>ETS 2KM</t>
  </si>
  <si>
    <t>M091417247156M</t>
  </si>
  <si>
    <t>EP PONT SO'O</t>
  </si>
  <si>
    <t>M021712632512Z</t>
  </si>
  <si>
    <t>KAM ENTERPRISE</t>
  </si>
  <si>
    <t>ACADÉMIQUE</t>
  </si>
  <si>
    <t>M012417097128Q</t>
  </si>
  <si>
    <t>COLLÈGE TECHNIQUE POLYVALENT BILINGUE DE MOUANTONG</t>
  </si>
  <si>
    <t>CTPBM</t>
  </si>
  <si>
    <t>P118012103891J</t>
  </si>
  <si>
    <t>YAYA MAHAMAT ADOUM</t>
  </si>
  <si>
    <t>M121917915554A</t>
  </si>
  <si>
    <t>ASSOCIATION ATAK MVAM</t>
  </si>
  <si>
    <t>ATAK MVAM</t>
  </si>
  <si>
    <t>P077115648172P</t>
  </si>
  <si>
    <t>P028914636338G</t>
  </si>
  <si>
    <t>WAGOUM TANE</t>
  </si>
  <si>
    <t>DUPLEXE ADAMOU</t>
  </si>
  <si>
    <t>P099916209795M</t>
  </si>
  <si>
    <t>MBOUOMBOUO MOUNCHILI NOUROUDIN</t>
  </si>
  <si>
    <t>P047612495606W</t>
  </si>
  <si>
    <t>P126917580633D</t>
  </si>
  <si>
    <t>EMALEU TCHOUDJI</t>
  </si>
  <si>
    <t>P048014957316G</t>
  </si>
  <si>
    <t>EKOLLE EKOLLE</t>
  </si>
  <si>
    <t>P087617574237F</t>
  </si>
  <si>
    <t>STANISLAUS MACAULAY</t>
  </si>
  <si>
    <t>P117917094628J</t>
  </si>
  <si>
    <t>CHRISTOPHER NEBA</t>
  </si>
  <si>
    <t>P020316982782G</t>
  </si>
  <si>
    <t>ALYIEBOM CHARITY</t>
  </si>
  <si>
    <t>P118417849002D</t>
  </si>
  <si>
    <t>NGONSIEU NOUHOU</t>
  </si>
  <si>
    <t>DONIS GAELLE</t>
  </si>
  <si>
    <t>P079116357373G</t>
  </si>
  <si>
    <t>ACHU MOKOM</t>
  </si>
  <si>
    <t>P027618502712J</t>
  </si>
  <si>
    <t>KEPSI TCHOUAMO</t>
  </si>
  <si>
    <t>FELIX MAJOR</t>
  </si>
  <si>
    <t>P079312622957F</t>
  </si>
  <si>
    <t>MUMCHEJOUYOU MARIAMA</t>
  </si>
  <si>
    <t>P016617737798F</t>
  </si>
  <si>
    <t>TEZORE JACQUELINE ÉPOUSE KOSTOING</t>
  </si>
  <si>
    <t>P039317875505U</t>
  </si>
  <si>
    <t>YEPJOUO WANKOUA YOUNKAP CYBELLE GESTELLE</t>
  </si>
  <si>
    <t>ETS MISS CYBEL HAIR STYLE</t>
  </si>
  <si>
    <t>P098418091789W</t>
  </si>
  <si>
    <t>DONGMO TEKOO</t>
  </si>
  <si>
    <t>P028818363325N</t>
  </si>
  <si>
    <t>DUNG SERAPHINE ASHE</t>
  </si>
  <si>
    <t>P036616195591K</t>
  </si>
  <si>
    <t>ADEROMOU</t>
  </si>
  <si>
    <t>CLAUDE EYITAYO</t>
  </si>
  <si>
    <t>M020600020407D</t>
  </si>
  <si>
    <t>STE TOLES POUTR.IND CAM</t>
  </si>
  <si>
    <t>TIPC SARL</t>
  </si>
  <si>
    <t>P019517618146M</t>
  </si>
  <si>
    <t>KOULEHO TAYO</t>
  </si>
  <si>
    <t>P025817656281Q</t>
  </si>
  <si>
    <t>P117912628729R</t>
  </si>
  <si>
    <t>DJEMBISSI KENMOGNE</t>
  </si>
  <si>
    <t>M062217501280Y</t>
  </si>
  <si>
    <t>BILLETTEUR DDTSS VALLÉE DU NTEM</t>
  </si>
  <si>
    <t>P088412404787H</t>
  </si>
  <si>
    <t>NENDA THEOPHILE</t>
  </si>
  <si>
    <t>P046313311302Z</t>
  </si>
  <si>
    <t>TABOT MARTIN AYUK</t>
  </si>
  <si>
    <t>P058817865860B</t>
  </si>
  <si>
    <t>SACK SACK</t>
  </si>
  <si>
    <t>MONIQUE ELEANORE</t>
  </si>
  <si>
    <t>P118012570875Z</t>
  </si>
  <si>
    <t>ETS MABA &amp; FRERES</t>
  </si>
  <si>
    <t>P065017688752K</t>
  </si>
  <si>
    <t>NOAH OLAMA</t>
  </si>
  <si>
    <t>P117318489151S</t>
  </si>
  <si>
    <t>BANGA SANDJO</t>
  </si>
  <si>
    <t>P095918109765F</t>
  </si>
  <si>
    <t>MBOUDI OLOMO</t>
  </si>
  <si>
    <t>MICHEL LUC</t>
  </si>
  <si>
    <t>COMMENTER CET</t>
  </si>
  <si>
    <t>P018616886197U</t>
  </si>
  <si>
    <t>P079518365281N</t>
  </si>
  <si>
    <t>Ngapna</t>
  </si>
  <si>
    <t>P029617163858F</t>
  </si>
  <si>
    <t>MANO PEYU CHRISTOPHE</t>
  </si>
  <si>
    <t>ETS CHRISTOPHE BABOUCHE</t>
  </si>
  <si>
    <t>VENTE COLORANT</t>
  </si>
  <si>
    <t>P037312490176T</t>
  </si>
  <si>
    <t>ODEMENE ANTHONY</t>
  </si>
  <si>
    <t>P067218329211S</t>
  </si>
  <si>
    <t>Tchoupou bogming</t>
  </si>
  <si>
    <t>P010117948161J</t>
  </si>
  <si>
    <t>P068917229185Y</t>
  </si>
  <si>
    <t>TEUTO NGANTCHA</t>
  </si>
  <si>
    <t>M062517831880A</t>
  </si>
  <si>
    <t>SOCIÉTÉ MHD SARL</t>
  </si>
  <si>
    <t>P059116956461E</t>
  </si>
  <si>
    <t>ZANGUE TSAGUE</t>
  </si>
  <si>
    <t>P038116853489E</t>
  </si>
  <si>
    <t>P027212696359P</t>
  </si>
  <si>
    <t>ALEXIS MATHIEU</t>
  </si>
  <si>
    <t>P118117081591P</t>
  </si>
  <si>
    <t>M016218454216W</t>
  </si>
  <si>
    <t>SEMINAIRE SAINT PAUL</t>
  </si>
  <si>
    <t>P069818579251A</t>
  </si>
  <si>
    <t>MONAKOTI NIEBOU</t>
  </si>
  <si>
    <t>FRANCES EMMANUELLE</t>
  </si>
  <si>
    <t>P098917749752U</t>
  </si>
  <si>
    <t>P089018359524M</t>
  </si>
  <si>
    <t>KOPDO</t>
  </si>
  <si>
    <t>M122518313720L</t>
  </si>
  <si>
    <t>DUKAFAST LOGISTICS</t>
  </si>
  <si>
    <t>P059617275800S</t>
  </si>
  <si>
    <t>M051817258223P</t>
  </si>
  <si>
    <t>E PROT CEPCA NJIMOM</t>
  </si>
  <si>
    <t>P066700188955R</t>
  </si>
  <si>
    <t>P110216618270R</t>
  </si>
  <si>
    <t>PAUL REINHARD MBAH</t>
  </si>
  <si>
    <t>P017618306145K</t>
  </si>
  <si>
    <t>YOBA YOBA AIMERENT</t>
  </si>
  <si>
    <t>P017817181688E</t>
  </si>
  <si>
    <t>P036612414885H</t>
  </si>
  <si>
    <t>KAPABJIYA CHOUIBOU</t>
  </si>
  <si>
    <t>P017312756541G</t>
  </si>
  <si>
    <t>P029617786233S</t>
  </si>
  <si>
    <t>DORIANTE VANISSA</t>
  </si>
  <si>
    <t>P087212423123S</t>
  </si>
  <si>
    <t>P108017893413P</t>
  </si>
  <si>
    <t>P076812525788U</t>
  </si>
  <si>
    <t>KONCHIE EPOUSE MBOUKEM ANNE</t>
  </si>
  <si>
    <t>M032517630351X</t>
  </si>
  <si>
    <t>KUETSA LOGISTIQUE TRANSPORT ET SERVICES</t>
  </si>
  <si>
    <t>KLTS SARL</t>
  </si>
  <si>
    <t>M082418184199G</t>
  </si>
  <si>
    <t>TINY - TOTS BILLINGUAL NURSERY AND PRIMARY SCHOOL</t>
  </si>
  <si>
    <t>P112417751499G</t>
  </si>
  <si>
    <t>SAINT  MARC</t>
  </si>
  <si>
    <t>P017512413440G</t>
  </si>
  <si>
    <t>ISSEINI HALLA</t>
  </si>
  <si>
    <t>P050317695236R</t>
  </si>
  <si>
    <t>DEBO</t>
  </si>
  <si>
    <t>ADAM KISLEY</t>
  </si>
  <si>
    <t>P067415994549A</t>
  </si>
  <si>
    <t>TSOKENG DANIEL</t>
  </si>
  <si>
    <t>P058315075043L</t>
  </si>
  <si>
    <t>GHISLAIN LAUREL</t>
  </si>
  <si>
    <t>P059312783897D</t>
  </si>
  <si>
    <t>P019916625092S</t>
  </si>
  <si>
    <t>NGWING MOFFO</t>
  </si>
  <si>
    <t>P107617550328M</t>
  </si>
  <si>
    <t>MAFOCK OUEMBE</t>
  </si>
  <si>
    <t>P106100172362L</t>
  </si>
  <si>
    <t>P068618486034A</t>
  </si>
  <si>
    <t>DONGMO TEKENG</t>
  </si>
  <si>
    <t>ERNESTINE FLORE</t>
  </si>
  <si>
    <t>P078716663367L</t>
  </si>
  <si>
    <t>NGBWA ENDAMEYO</t>
  </si>
  <si>
    <t>P068212434434G</t>
  </si>
  <si>
    <t>Boh Liwanus</t>
  </si>
  <si>
    <t>P020518352867B</t>
  </si>
  <si>
    <t>P058916770590Q</t>
  </si>
  <si>
    <t>MASSOUNTSA TANE</t>
  </si>
  <si>
    <t>HYDELETTE RAISSA</t>
  </si>
  <si>
    <t>P097916073704J</t>
  </si>
  <si>
    <t>DEUTOU NGAMALIEU ANDRE MAGLOIRE</t>
  </si>
  <si>
    <t>P010317059575X</t>
  </si>
  <si>
    <t>NOUKUI TATIM</t>
  </si>
  <si>
    <t>GILES</t>
  </si>
  <si>
    <t>P018416059294N</t>
  </si>
  <si>
    <t>NGUEWOUA.TCHAKOKAM</t>
  </si>
  <si>
    <t>JEAN.MICHEL</t>
  </si>
  <si>
    <t>P028812501670T</t>
  </si>
  <si>
    <t>LUKONG Sylvester AGIRKA</t>
  </si>
  <si>
    <t>P077616280977C</t>
  </si>
  <si>
    <t>CHRISTOPHER NDZEBOMINYUI</t>
  </si>
  <si>
    <t>P027112268839S</t>
  </si>
  <si>
    <t>TCHOUPPE SOLAKOUDJOU GABRIEL</t>
  </si>
  <si>
    <t>ETS TCHOUPPE</t>
  </si>
  <si>
    <t>P048516718046E</t>
  </si>
  <si>
    <t>ADAMOU ALASSANE</t>
  </si>
  <si>
    <t>M032318077334B</t>
  </si>
  <si>
    <t>SKA SARL</t>
  </si>
  <si>
    <t>P048717056486C</t>
  </si>
  <si>
    <t>NOUWOU PIDJE</t>
  </si>
  <si>
    <t>P127117779335C</t>
  </si>
  <si>
    <t>SAGHEUN</t>
  </si>
  <si>
    <t>P049125245474Z</t>
  </si>
  <si>
    <t>NDABU NJI</t>
  </si>
  <si>
    <t>P108916613855D</t>
  </si>
  <si>
    <t>ISABELLE MUJEP</t>
  </si>
  <si>
    <t>BTP - TOPOGRAPHIE - CG</t>
  </si>
  <si>
    <t>P116200034063L</t>
  </si>
  <si>
    <t>MVELLE MINLO JOSEPH</t>
  </si>
  <si>
    <t>"ETS JO MVELLE"</t>
  </si>
  <si>
    <t>P067000196412S</t>
  </si>
  <si>
    <t>P057916283897D</t>
  </si>
  <si>
    <t>DJAMEN NANA</t>
  </si>
  <si>
    <t>P109218319589L</t>
  </si>
  <si>
    <t>SEKE A NWAME EPSE ZEH RACHEL CAROLINE</t>
  </si>
  <si>
    <t>(ETS NDOUKA  SERVICES)</t>
  </si>
  <si>
    <t>P055516763235L</t>
  </si>
  <si>
    <t>P096912499376N</t>
  </si>
  <si>
    <t>NDEMBE ENYAME</t>
  </si>
  <si>
    <t>P045600076947X</t>
  </si>
  <si>
    <t>P049716809418C</t>
  </si>
  <si>
    <t>MBEKU</t>
  </si>
  <si>
    <t>P122017678720J</t>
  </si>
  <si>
    <t>TECHNO BUREAU SERVICES</t>
  </si>
  <si>
    <t>P036317701981T</t>
  </si>
  <si>
    <t>P057917826453B</t>
  </si>
  <si>
    <t>REGUA    NGUE</t>
  </si>
  <si>
    <t>P076315983048B</t>
  </si>
  <si>
    <t>P127818333949N</t>
  </si>
  <si>
    <t>AHMADOU BOUBA HAMADOU</t>
  </si>
  <si>
    <t>M042517677076G</t>
  </si>
  <si>
    <t>PRIME NEXUS SARL</t>
  </si>
  <si>
    <t>P107813185604S</t>
  </si>
  <si>
    <t>P126518523795B</t>
  </si>
  <si>
    <t>P017918538206B</t>
  </si>
  <si>
    <t>P038817752625T</t>
  </si>
  <si>
    <t>WAMBA ARNAUD</t>
  </si>
  <si>
    <t>P090317674180D</t>
  </si>
  <si>
    <t>KEVIN ANGE</t>
  </si>
  <si>
    <t>P028315235993H</t>
  </si>
  <si>
    <t>NKEMADJOU TCHAKOUTE</t>
  </si>
  <si>
    <t>QUITTOU DIANE</t>
  </si>
  <si>
    <t>M072417292844R</t>
  </si>
  <si>
    <t>LIGNAN SERVICES SARL</t>
  </si>
  <si>
    <t>M012217373037P</t>
  </si>
  <si>
    <t>CENTRE DE SANTÉ INTÉGRÉ ANGÉLIQUE LE SOURD</t>
  </si>
  <si>
    <t>M012117853276T</t>
  </si>
  <si>
    <t>Mvan Resource Center</t>
  </si>
  <si>
    <t>MRC</t>
  </si>
  <si>
    <t>P029318485812G</t>
  </si>
  <si>
    <t>SOP WAMBO</t>
  </si>
  <si>
    <t>P075415286800Q</t>
  </si>
  <si>
    <t>MEDJO ROUTH</t>
  </si>
  <si>
    <t>P089517666932M</t>
  </si>
  <si>
    <t>SIMON BORIS ( ETS QUE LA LUMIERE SOIT)</t>
  </si>
  <si>
    <t>P047312286801G</t>
  </si>
  <si>
    <t>FATIME BAH EPOUSE AYIBOTO</t>
  </si>
  <si>
    <t>P068218583679D</t>
  </si>
  <si>
    <t>DAMION</t>
  </si>
  <si>
    <t>M040316671441D</t>
  </si>
  <si>
    <t>BIBIN</t>
  </si>
  <si>
    <t>BINGONG-BINOG</t>
  </si>
  <si>
    <t>AMELIORER LES CONDITIONS SOCIAL ET ECONOMIQUES DES SES ADHERENTES</t>
  </si>
  <si>
    <t>P047616482848C</t>
  </si>
  <si>
    <t>P038517872980K</t>
  </si>
  <si>
    <t>FADIMATOU NGNIGNIEDJOUMA</t>
  </si>
  <si>
    <t>P118318336597P</t>
  </si>
  <si>
    <t>TANGA NDAH</t>
  </si>
  <si>
    <t>P117412645706N</t>
  </si>
  <si>
    <t>MAPOURE MOUSSA</t>
  </si>
  <si>
    <t>P077600500907Z</t>
  </si>
  <si>
    <t>ZINGA NKOA</t>
  </si>
  <si>
    <t>ATELIER DE COUTURES</t>
  </si>
  <si>
    <t>P119916572431Z</t>
  </si>
  <si>
    <t>SAIBOU HASSANA</t>
  </si>
  <si>
    <t>P057318124278T</t>
  </si>
  <si>
    <t>KOUAMO EPSE KOMBI</t>
  </si>
  <si>
    <t>P086718048660P</t>
  </si>
  <si>
    <t>TOUWOLE</t>
  </si>
  <si>
    <t>P069217139480T</t>
  </si>
  <si>
    <t>P018018312752S</t>
  </si>
  <si>
    <t>TONYE GWET</t>
  </si>
  <si>
    <t>PAUL JUNOIR</t>
  </si>
  <si>
    <t>BATIMENTS ET TRAVAUX PUBL</t>
  </si>
  <si>
    <t>P037800328679X</t>
  </si>
  <si>
    <t>NUEMO KAMGA</t>
  </si>
  <si>
    <t>P097400246016S</t>
  </si>
  <si>
    <t>EYONG GRACE MBOH</t>
  </si>
  <si>
    <t>P066916656511M</t>
  </si>
  <si>
    <t>.PAFONG NZEUGANG</t>
  </si>
  <si>
    <t>GEORGES VINCENT</t>
  </si>
  <si>
    <t>M021516254681Z</t>
  </si>
  <si>
    <t>GROUPEMENT D'INITIATIVE COMMUNE AGRO-ELEVEURS DES JEUNES SOLIDAIRES DE MBANG-MBOUM</t>
  </si>
  <si>
    <t>GIC AGRO-ELEVEURS DES JEUNES SOLIDAIRES DE MBANG-MBOUM</t>
  </si>
  <si>
    <t>P048918375011M</t>
  </si>
  <si>
    <t>DIEUDONNE LOBUIN</t>
  </si>
  <si>
    <t>P058416153808H</t>
  </si>
  <si>
    <t>P028416059974F</t>
  </si>
  <si>
    <t>M031418365783K</t>
  </si>
  <si>
    <t>BTP EL-ROÏDE DÉCOR</t>
  </si>
  <si>
    <t>PRESTATIONS DE SERVICES - DECORATION - SOINS DIVERS</t>
  </si>
  <si>
    <t>P107318212402X</t>
  </si>
  <si>
    <t>P039217625715W</t>
  </si>
  <si>
    <t>BASSIROU IBRAHIMA</t>
  </si>
  <si>
    <t>P067917681960J</t>
  </si>
  <si>
    <t>MEKAMLIKEUE</t>
  </si>
  <si>
    <t>P068618065302Q</t>
  </si>
  <si>
    <t>DJUNE YEMETIO</t>
  </si>
  <si>
    <t>NORVELINE</t>
  </si>
  <si>
    <t>M012618284920F</t>
  </si>
  <si>
    <t>Groupe PERFECTA SARL</t>
  </si>
  <si>
    <t>GP SARL</t>
  </si>
  <si>
    <t>MONEY TRANSFER</t>
  </si>
  <si>
    <t>M092417125140P</t>
  </si>
  <si>
    <t>YEYE REMIT LTD</t>
  </si>
  <si>
    <t>P057316870254P</t>
  </si>
  <si>
    <t>EYENGA LUCIE</t>
  </si>
  <si>
    <t>(ETS ATTRAL SERVICES)</t>
  </si>
  <si>
    <t>P026118119591H</t>
  </si>
  <si>
    <t>NYALEVE</t>
  </si>
  <si>
    <t>P016317712742D</t>
  </si>
  <si>
    <t>M080817236767T</t>
  </si>
  <si>
    <t>CES D'AZEMESSAKOE</t>
  </si>
  <si>
    <t>P108512376830H</t>
  </si>
  <si>
    <t>YANNICK CHARLES</t>
  </si>
  <si>
    <t>M092518068341B</t>
  </si>
  <si>
    <t>TRAVAUX ET SERVICES DIVERS SARL</t>
  </si>
  <si>
    <t>M062216903366M</t>
  </si>
  <si>
    <t>LA SOCIETE COOPERATIVE AVEC CONSEIL D'ADMINISTRATION DES PRODUCTEURS DES OIGNONS</t>
  </si>
  <si>
    <t>COOP-CA OIPA</t>
  </si>
  <si>
    <t>M022117249833K</t>
  </si>
  <si>
    <t>EP BAMENYAM CHEFFERIE</t>
  </si>
  <si>
    <t>P098316213066C</t>
  </si>
  <si>
    <t>P016912528330S</t>
  </si>
  <si>
    <t>KONE FATOUMATOU</t>
  </si>
  <si>
    <t>ETS KONE FATOUMATOU</t>
  </si>
  <si>
    <t>P046312424184B</t>
  </si>
  <si>
    <t>MINLA MARLYSE SYLVIE</t>
  </si>
  <si>
    <t>ETS MINLA MARLYSE SYLVIE</t>
  </si>
  <si>
    <t>P029114798981W</t>
  </si>
  <si>
    <t>TATANG DOUNTTIO</t>
  </si>
  <si>
    <t>P059314426037N</t>
  </si>
  <si>
    <t>ANI PAUL OKO</t>
  </si>
  <si>
    <t>P097317802383H</t>
  </si>
  <si>
    <t>MAKAMDEM KOUAM</t>
  </si>
  <si>
    <t>JUSTINE FILOTTE</t>
  </si>
  <si>
    <t>M092217611643Z</t>
  </si>
  <si>
    <t>ADG GROUP SARL</t>
  </si>
  <si>
    <t>ADG GROUP</t>
  </si>
  <si>
    <t>P087917740749U</t>
  </si>
  <si>
    <t>SA SHINA</t>
  </si>
  <si>
    <t>LANDRY TIENTCHEU</t>
  </si>
  <si>
    <t>P059318514927X</t>
  </si>
  <si>
    <t>ABDOULAYE DJIOMETIO</t>
  </si>
  <si>
    <t>P098512565623L</t>
  </si>
  <si>
    <t>P019418107827K</t>
  </si>
  <si>
    <t>TOUOTSAP MBOGNOU</t>
  </si>
  <si>
    <t>SORELLE ORNELLA</t>
  </si>
  <si>
    <t>P107812408703N</t>
  </si>
  <si>
    <t>WANGO OLIVE RACHEL</t>
  </si>
  <si>
    <t>P128012754913U</t>
  </si>
  <si>
    <t>WEDOM</t>
  </si>
  <si>
    <t>M039712649388T</t>
  </si>
  <si>
    <t>GIC DES MÈRES CULTIVATRICES DE BANKA-BAHAM</t>
  </si>
  <si>
    <t>GIC-GUIGNENOU</t>
  </si>
  <si>
    <t>P107917697894Q</t>
  </si>
  <si>
    <t>AZEBAZE DJOUAKA STEFAN VICTOR</t>
  </si>
  <si>
    <t>ETS STEFAN.ELECT</t>
  </si>
  <si>
    <t>M099500002008P</t>
  </si>
  <si>
    <t>SOCIETE TOP INTER</t>
  </si>
  <si>
    <t>P098917677085T</t>
  </si>
  <si>
    <t>GEORGES COLBERT</t>
  </si>
  <si>
    <t>P018518383808E</t>
  </si>
  <si>
    <t>HADADOU</t>
  </si>
  <si>
    <t>Saloon</t>
  </si>
  <si>
    <t>P079117747065X</t>
  </si>
  <si>
    <t>CHARLOTTE SIH</t>
  </si>
  <si>
    <t>P017615146821R</t>
  </si>
  <si>
    <t>GATCHUESSI KAMGA</t>
  </si>
  <si>
    <t>P098517940402M</t>
  </si>
  <si>
    <t>WEDYI RICHARD</t>
  </si>
  <si>
    <t>MBULI</t>
  </si>
  <si>
    <t>P016817968851X</t>
  </si>
  <si>
    <t>P017418128450B</t>
  </si>
  <si>
    <t>P127718503561E</t>
  </si>
  <si>
    <t>DIWONDI DOUBE</t>
  </si>
  <si>
    <t>M102417153143F</t>
  </si>
  <si>
    <t>LCK HYDRO SARL</t>
  </si>
  <si>
    <t>P059818037617F</t>
  </si>
  <si>
    <t>P097617967675C</t>
  </si>
  <si>
    <t>AMADOU DOURAMANE</t>
  </si>
  <si>
    <t>P107216831020M</t>
  </si>
  <si>
    <t>DJOUEDJONG</t>
  </si>
  <si>
    <t>P109216064581L</t>
  </si>
  <si>
    <t>KAMSU TCHUENTE</t>
  </si>
  <si>
    <t>P050117202543W</t>
  </si>
  <si>
    <t>FOKOM TOUKAM</t>
  </si>
  <si>
    <t>P100017824251X</t>
  </si>
  <si>
    <t>Onebunne</t>
  </si>
  <si>
    <t>Francis chidera</t>
  </si>
  <si>
    <t>REAL ESTATE MANAGEMENT</t>
  </si>
  <si>
    <t>M011812674672A</t>
  </si>
  <si>
    <t>FAWORMA COMPANY LTD</t>
  </si>
  <si>
    <t>M112518205104S</t>
  </si>
  <si>
    <t>Medical Equipment Diagnostic Reagents Instrument Systems and Engineering Supplier SARL</t>
  </si>
  <si>
    <t>MEDI-RISE</t>
  </si>
  <si>
    <t>PRESTATION DE SERVICES &amp; MENUISERIE</t>
  </si>
  <si>
    <t>P126511706310J</t>
  </si>
  <si>
    <t>P126812349766W</t>
  </si>
  <si>
    <t>LONDO NGO BOUMA</t>
  </si>
  <si>
    <t>ETS LONDO NGO BOUMA</t>
  </si>
  <si>
    <t>P109017552093T</t>
  </si>
  <si>
    <t>GALEYIN TATA</t>
  </si>
  <si>
    <t>P058516877423J</t>
  </si>
  <si>
    <t>NKELLE ELOMBO EPSE DOUMBE</t>
  </si>
  <si>
    <t>RUTH MONIQUE...</t>
  </si>
  <si>
    <t>P109918252954U</t>
  </si>
  <si>
    <t>P056512423086F</t>
  </si>
  <si>
    <t>TADJOM SERGE GERVAIS</t>
  </si>
  <si>
    <t>P026517278787Y</t>
  </si>
  <si>
    <t>P100417682131J</t>
  </si>
  <si>
    <t>BOVARICE</t>
  </si>
  <si>
    <t>P017516581275E</t>
  </si>
  <si>
    <t>FORBI GERALDINE AKWANUI</t>
  </si>
  <si>
    <t>SOINS ET PHARMACIE VETERINAIRES</t>
  </si>
  <si>
    <t>M032517619154G</t>
  </si>
  <si>
    <t>CABINET VETERINAIRE LA RENAISSANCE SARL</t>
  </si>
  <si>
    <t>CVR SARL</t>
  </si>
  <si>
    <t>P089517880088D</t>
  </si>
  <si>
    <t>P038118221191Q</t>
  </si>
  <si>
    <t>EDOKWE OBINNA ANTHONY</t>
  </si>
  <si>
    <t>P058117772385W</t>
  </si>
  <si>
    <t>DJUPEGHEU</t>
  </si>
  <si>
    <t>P039717072499G</t>
  </si>
  <si>
    <t>MOANTAMB</t>
  </si>
  <si>
    <t>P098217441426X</t>
  </si>
  <si>
    <t>MBELA MPAY</t>
  </si>
  <si>
    <t>P119716611834A</t>
  </si>
  <si>
    <t>DJOUKOUO NEGOUE</t>
  </si>
  <si>
    <t>CARINE GHISLAINE</t>
  </si>
  <si>
    <t>P057218117978G</t>
  </si>
  <si>
    <t>M042116685349L</t>
  </si>
  <si>
    <t>CERCLE DES AMIS DU 24</t>
  </si>
  <si>
    <t>P017712643105W</t>
  </si>
  <si>
    <t>KENNI</t>
  </si>
  <si>
    <t>M112015215453K</t>
  </si>
  <si>
    <t>E &amp; M GLOBAL MINING S.A</t>
  </si>
  <si>
    <t>P059217660635G</t>
  </si>
  <si>
    <t>ABDOU ABELARD CHANCELIER</t>
  </si>
  <si>
    <t>P069317716641Z</t>
  </si>
  <si>
    <t>TOHOUEZON</t>
  </si>
  <si>
    <t>KEVIN SEMEVO</t>
  </si>
  <si>
    <t>P048217019031A</t>
  </si>
  <si>
    <t>NGO BILLONG YOUT</t>
  </si>
  <si>
    <t>LYDIE HORTENCE</t>
  </si>
  <si>
    <t>COMMERCE GÉNÉRAL,IMPORT-EXPORT, PRESTATION DE SERVICES</t>
  </si>
  <si>
    <t>P058818081309X</t>
  </si>
  <si>
    <t>Taniform desmark</t>
  </si>
  <si>
    <t>P099615686033E</t>
  </si>
  <si>
    <t>MONNEY MBEDI KALOU</t>
  </si>
  <si>
    <t>P097416667746E</t>
  </si>
  <si>
    <t>NGOUMFE EPSE NSANGOU</t>
  </si>
  <si>
    <t>P017300536726E</t>
  </si>
  <si>
    <t>KABIWA NOUBISSIE PIERRE MARIEKAB</t>
  </si>
  <si>
    <t>KABIWA NOUBISSIE PIERRE MARIE</t>
  </si>
  <si>
    <t>P057517016885C</t>
  </si>
  <si>
    <t>FOKAM TEGUEM</t>
  </si>
  <si>
    <t>P024218598869B</t>
  </si>
  <si>
    <t>P117217655450P</t>
  </si>
  <si>
    <t>P068212644862Y</t>
  </si>
  <si>
    <t>BIBANG BI ZUE</t>
  </si>
  <si>
    <t>P087815340167W</t>
  </si>
  <si>
    <t>TAMOKOUE KAKO</t>
  </si>
  <si>
    <t>P075817669248R</t>
  </si>
  <si>
    <t>P039212300222C</t>
  </si>
  <si>
    <t>THEOPHILE LUCIEN</t>
  </si>
  <si>
    <t>P037012567962J</t>
  </si>
  <si>
    <t>MBOHOU YUFON MAMA</t>
  </si>
  <si>
    <t>ETS CELEB</t>
  </si>
  <si>
    <t>P029118493515D</t>
  </si>
  <si>
    <t>KOUNGOU MITSA</t>
  </si>
  <si>
    <t>DIMITRI DONALD</t>
  </si>
  <si>
    <t>P038712377947K</t>
  </si>
  <si>
    <t>DAWAI Elias</t>
  </si>
  <si>
    <t>ETS DAWAI ELIAS</t>
  </si>
  <si>
    <t>M022416448856C</t>
  </si>
  <si>
    <t>FRET AUTOLOC SERVICES</t>
  </si>
  <si>
    <t>FAS</t>
  </si>
  <si>
    <t>P117212568083C</t>
  </si>
  <si>
    <t>MODJO CHRISTPIN</t>
  </si>
  <si>
    <t>P089017592273U</t>
  </si>
  <si>
    <t>P097812526750G</t>
  </si>
  <si>
    <t>NENDOBE NAPOLEON</t>
  </si>
  <si>
    <t>P076917292417T</t>
  </si>
  <si>
    <t>GABRIEL AGBOR AGBOR</t>
  </si>
  <si>
    <t>P109717887974M</t>
  </si>
  <si>
    <t>NDIPETH</t>
  </si>
  <si>
    <t>DEUDONNIE NKAM</t>
  </si>
  <si>
    <t>P036618045865D</t>
  </si>
  <si>
    <t>P054900244907T</t>
  </si>
  <si>
    <t>BINELE LEVOA</t>
  </si>
  <si>
    <t>P108312419571B</t>
  </si>
  <si>
    <t>P088418193103X</t>
  </si>
  <si>
    <t>NGUELEFACK SEGNING ADELE EMILIE EPOUSE ABOUBAKAR</t>
  </si>
  <si>
    <t>P016417443705N</t>
  </si>
  <si>
    <t>MBIDA AVOUZOA EPSE ESSENGUE</t>
  </si>
  <si>
    <t>P019317198238R</t>
  </si>
  <si>
    <t>TEJAMNINIT</t>
  </si>
  <si>
    <t>P059417579014M</t>
  </si>
  <si>
    <t>SAMIRA YACOUBA</t>
  </si>
  <si>
    <t>P127200293616T</t>
  </si>
  <si>
    <t>CHIDI KORIE VITALIS</t>
  </si>
  <si>
    <t>ETS CHIDI KORIE VITALIS</t>
  </si>
  <si>
    <t>P017316393441T</t>
  </si>
  <si>
    <t>RICHARD MARC.</t>
  </si>
  <si>
    <t>P018416047574P</t>
  </si>
  <si>
    <t>P122017268991T</t>
  </si>
  <si>
    <t>FOKOU ERNEST RAOUL</t>
  </si>
  <si>
    <t>M012517500956H</t>
  </si>
  <si>
    <t>EVIDENCE SARL</t>
  </si>
  <si>
    <t>P088318107190C</t>
  </si>
  <si>
    <t>DJIONDA YOMBA EPSE KENGMOE CHERIVIE</t>
  </si>
  <si>
    <t>P057212176261E</t>
  </si>
  <si>
    <t>DORINCE MARTIN</t>
  </si>
  <si>
    <t>P077817972690Z</t>
  </si>
  <si>
    <t>P026717844040L</t>
  </si>
  <si>
    <t>P018414406888S</t>
  </si>
  <si>
    <t>FANGA ABANDA</t>
  </si>
  <si>
    <t>M092417161019E</t>
  </si>
  <si>
    <t>ETABLISSEMENT JEUNESSE ACTIVE RESPONSABLE</t>
  </si>
  <si>
    <t>ETS JAR</t>
  </si>
  <si>
    <t>M122015266611G</t>
  </si>
  <si>
    <t>AFRICA VISION SARL</t>
  </si>
  <si>
    <t>P068816753202P</t>
  </si>
  <si>
    <t>SHU JOYSLINE SIRRI</t>
  </si>
  <si>
    <t>P017716417073X</t>
  </si>
  <si>
    <t>GIDEON PODINGA GWANULLA</t>
  </si>
  <si>
    <t>P077912862473K</t>
  </si>
  <si>
    <t>NGIEH THEODORE NDEH</t>
  </si>
  <si>
    <t>M081117234636J</t>
  </si>
  <si>
    <t>CES DE SINTE-BALENG</t>
  </si>
  <si>
    <t>SINTE</t>
  </si>
  <si>
    <t>P068617147021S</t>
  </si>
  <si>
    <t>MFOUAPON MAMA</t>
  </si>
  <si>
    <t>ETS ABM</t>
  </si>
  <si>
    <t>P097917123453X</t>
  </si>
  <si>
    <t>ALIEH</t>
  </si>
  <si>
    <t>ODETTE ASONGWE</t>
  </si>
  <si>
    <t>P010217745802S</t>
  </si>
  <si>
    <t>P122016197885K</t>
  </si>
  <si>
    <t>STE CHANGO SARL</t>
  </si>
  <si>
    <t>P010018334345Y</t>
  </si>
  <si>
    <t>NGUEFACK TESSOP</t>
  </si>
  <si>
    <t>VIGNY-VALDINE</t>
  </si>
  <si>
    <t>P122016084350C</t>
  </si>
  <si>
    <t>KANA NOE</t>
  </si>
  <si>
    <t>P037217772613A</t>
  </si>
  <si>
    <t>P122015956448G</t>
  </si>
  <si>
    <t>SOBGUI MICHEL</t>
  </si>
  <si>
    <t>M012117860075P</t>
  </si>
  <si>
    <t>SOCIETE D"INGENIERIE ECONOMIQUE</t>
  </si>
  <si>
    <t>ET FINANCIERE ( SIEFI )</t>
  </si>
  <si>
    <t>P122017125374K</t>
  </si>
  <si>
    <t>P098517594504L</t>
  </si>
  <si>
    <t>RANSOM NGONG</t>
  </si>
  <si>
    <t>P028817212759Y</t>
  </si>
  <si>
    <t>TENYA LIONEL MBABIO</t>
  </si>
  <si>
    <t>P099817716351D</t>
  </si>
  <si>
    <t>MEDOMBOU FEZE LISIANA</t>
  </si>
  <si>
    <t>(ETS EVENT AND TRADE INTERNATIONAL)</t>
  </si>
  <si>
    <t>P028418565066Q</t>
  </si>
  <si>
    <t>P079015213932R</t>
  </si>
  <si>
    <t>KAGNING</t>
  </si>
  <si>
    <t>M082517981807S</t>
  </si>
  <si>
    <t>COLET CONSULTING &amp; SERVICES</t>
  </si>
  <si>
    <t>P010316720360F</t>
  </si>
  <si>
    <t>SONITA GAEL</t>
  </si>
  <si>
    <t>P069916654126A</t>
  </si>
  <si>
    <t>NKEMDIRIM GODSON CHIBUEZE</t>
  </si>
  <si>
    <t>P018817074713Y</t>
  </si>
  <si>
    <t>AGBOR ESTHER NDIP</t>
  </si>
  <si>
    <t>P048615631660D</t>
  </si>
  <si>
    <t>ZINTSEM A ZANG</t>
  </si>
  <si>
    <t>M032318263743K</t>
  </si>
  <si>
    <t>SOCIETE CIVILE IMMOBILIERE URBAN ESTATE</t>
  </si>
  <si>
    <t>SCI URBAN ESTATE</t>
  </si>
  <si>
    <t>P127216570241R</t>
  </si>
  <si>
    <t>INEX SANDRINE</t>
  </si>
  <si>
    <t>P019518542621X</t>
  </si>
  <si>
    <t>NGUEFACK DOMCHI</t>
  </si>
  <si>
    <t>P098217810130G</t>
  </si>
  <si>
    <t>NGAIMI</t>
  </si>
  <si>
    <t>P058916665329W</t>
  </si>
  <si>
    <t>MOUMI NGUEULIEU ÉPOUSE ZANGA</t>
  </si>
  <si>
    <t>P122016354980A</t>
  </si>
  <si>
    <t>KUMCHO NGWA IGNATITUS</t>
  </si>
  <si>
    <t>P096712754092A</t>
  </si>
  <si>
    <t>ABESSOLO EPSEE ZENGUE</t>
  </si>
  <si>
    <t>MARIE THEODORE</t>
  </si>
  <si>
    <t>P057500310811X</t>
  </si>
  <si>
    <t>FOMENE JEAN ALAIN</t>
  </si>
  <si>
    <t>ETS MICRO GRAPHICS</t>
  </si>
  <si>
    <t>P126814790828R</t>
  </si>
  <si>
    <t>OKORIE KEVIN</t>
  </si>
  <si>
    <t>M012417628441K</t>
  </si>
  <si>
    <t>NGASSA SARL</t>
  </si>
  <si>
    <t>P128317737821A</t>
  </si>
  <si>
    <t>NKEMNGONG  ELIAS  NKOLAKAK</t>
  </si>
  <si>
    <t>P016918451954U</t>
  </si>
  <si>
    <t>M121817235912J</t>
  </si>
  <si>
    <t>GSB LES PERLES DE GLOIRE</t>
  </si>
  <si>
    <t>P058216424594Z</t>
  </si>
  <si>
    <t>YVES ETIENNE</t>
  </si>
  <si>
    <t>P122016875297K</t>
  </si>
  <si>
    <t>MOUNKAM ELISABETH</t>
  </si>
  <si>
    <t>M081812717554M</t>
  </si>
  <si>
    <t>ALL BUSINESS SUPPLIER SARL</t>
  </si>
  <si>
    <t>P118316894839H</t>
  </si>
  <si>
    <t>FERDINAND TABE AKONTAI</t>
  </si>
  <si>
    <t>P059017889453W</t>
  </si>
  <si>
    <t>P018918268476B</t>
  </si>
  <si>
    <t>CAROLE LUCIE</t>
  </si>
  <si>
    <t>P030418450551K</t>
  </si>
  <si>
    <t>AMANO CHIJIOKE PASCHAL</t>
  </si>
  <si>
    <t>P088512418248L</t>
  </si>
  <si>
    <t>NCHOUTSUNGAM ISSIAKAETS</t>
  </si>
  <si>
    <t>ETS NCHOUTSUNGAM</t>
  </si>
  <si>
    <t>P019114884438P</t>
  </si>
  <si>
    <t>NZINKOU</t>
  </si>
  <si>
    <t>PRESTATION DE SERVICES&amp;COMM GENERAL</t>
  </si>
  <si>
    <t>M111412245308Y</t>
  </si>
  <si>
    <t>STE AZUERO SARL</t>
  </si>
  <si>
    <t>M102116582358N</t>
  </si>
  <si>
    <t>GRAMU CONSEILS &amp; SERVICES SARL</t>
  </si>
  <si>
    <t>P107913915330K</t>
  </si>
  <si>
    <t>ONGMETANG BETOLO SOPHIE ROSE</t>
  </si>
  <si>
    <t>ONGMETANG</t>
  </si>
  <si>
    <t>P019414406436A</t>
  </si>
  <si>
    <t>DISSA IYA</t>
  </si>
  <si>
    <t>P018312497035Y</t>
  </si>
  <si>
    <t>OKWUMA EMMANUEL</t>
  </si>
  <si>
    <t>P068018007378L</t>
  </si>
  <si>
    <t>NJIKE NOUKOUA EPOUSE HEUSSI</t>
  </si>
  <si>
    <t>LEONCE DORIMENE</t>
  </si>
  <si>
    <t>P127317845576C</t>
  </si>
  <si>
    <t>DONBOU HERVE LEONCE</t>
  </si>
  <si>
    <t>( ETS KMD )</t>
  </si>
  <si>
    <t>P109017220617Z</t>
  </si>
  <si>
    <t>P098214716529K</t>
  </si>
  <si>
    <t>NGO MASSI</t>
  </si>
  <si>
    <t>P017518541959U</t>
  </si>
  <si>
    <t>NYUE</t>
  </si>
  <si>
    <t>AIMÉE LOUISE</t>
  </si>
  <si>
    <t>P068018115140G</t>
  </si>
  <si>
    <t>Anaka</t>
  </si>
  <si>
    <t>P046516734166X</t>
  </si>
  <si>
    <t>TCHUMNO</t>
  </si>
  <si>
    <t>P018817528921A</t>
  </si>
  <si>
    <t>P067215479810X</t>
  </si>
  <si>
    <t>VICTOR CLAUDE</t>
  </si>
  <si>
    <t>P049616421819B</t>
  </si>
  <si>
    <t>BOIKARY</t>
  </si>
  <si>
    <t>P106300240576B</t>
  </si>
  <si>
    <t>NGOUNDAKA</t>
  </si>
  <si>
    <t>P059518508160D</t>
  </si>
  <si>
    <t>RODOLPH AKAH</t>
  </si>
  <si>
    <t>P068418117436Q</t>
  </si>
  <si>
    <t>IGOM TCHEMY</t>
  </si>
  <si>
    <t>CRESSON THERESE</t>
  </si>
  <si>
    <t>P015515512900F</t>
  </si>
  <si>
    <t>P019918321108A</t>
  </si>
  <si>
    <t>BERAUD NOEL</t>
  </si>
  <si>
    <t>P058416481053L</t>
  </si>
  <si>
    <t>NDONGO ALBERT MARCELIN</t>
  </si>
  <si>
    <t>ETS M N</t>
  </si>
  <si>
    <t>M061812710468P</t>
  </si>
  <si>
    <t>SOCIETE DE COMMERCE ET DE TRANSPORT</t>
  </si>
  <si>
    <t>ROUTIER. "SCTR" SARL</t>
  </si>
  <si>
    <t>P127916809649S</t>
  </si>
  <si>
    <t>P038217545726K</t>
  </si>
  <si>
    <t>P016012752696Z</t>
  </si>
  <si>
    <t>KENFACK JACQUELINE</t>
  </si>
  <si>
    <t>P107600483083D</t>
  </si>
  <si>
    <t>NGUEBOU KOUAM  BRIGITTE</t>
  </si>
  <si>
    <t>SALE OF PLUMBERING</t>
  </si>
  <si>
    <t>P067016267191K</t>
  </si>
  <si>
    <t>MAANGEH</t>
  </si>
  <si>
    <t>VICTOR NEBA</t>
  </si>
  <si>
    <t>P079618203948U</t>
  </si>
  <si>
    <t>DANY CHRISTINNE</t>
  </si>
  <si>
    <t>M129917250545R</t>
  </si>
  <si>
    <t>EP ELESSOGUE</t>
  </si>
  <si>
    <t>P091815796287N</t>
  </si>
  <si>
    <t>P067417812185E</t>
  </si>
  <si>
    <t>EDOMOBI</t>
  </si>
  <si>
    <t>P039016030257X</t>
  </si>
  <si>
    <t>TASSE DOUANLA</t>
  </si>
  <si>
    <t>BORIS CLEMENT</t>
  </si>
  <si>
    <t>P016717691551R</t>
  </si>
  <si>
    <t>MOUAFO EPSE TCHINDA</t>
  </si>
  <si>
    <t>P027317917131N</t>
  </si>
  <si>
    <t>P047516826739A</t>
  </si>
  <si>
    <t>KOUONANG KOUAMO</t>
  </si>
  <si>
    <t>P016112783273Q</t>
  </si>
  <si>
    <t>MAHAMA BRAHIM</t>
  </si>
  <si>
    <t>ETS MAHAMA BRAHIM</t>
  </si>
  <si>
    <t>P018912174802H</t>
  </si>
  <si>
    <t>TAKALA BERTIN</t>
  </si>
  <si>
    <t>MINISTRE</t>
  </si>
  <si>
    <t>P036014130290Z</t>
  </si>
  <si>
    <t>PRESTATION DE SERVICES/COMMERCE GENERAL/BTP</t>
  </si>
  <si>
    <t>M012517489838S</t>
  </si>
  <si>
    <t>NESCOM BUSINESS INTERNATIONAL SARL</t>
  </si>
  <si>
    <t>NBI SARL</t>
  </si>
  <si>
    <t>P059116891476W</t>
  </si>
  <si>
    <t>BILOAH NGOLO</t>
  </si>
  <si>
    <t>P047712633986E</t>
  </si>
  <si>
    <t>MOTEYO EPSEE TCHATCHOU NJIKE</t>
  </si>
  <si>
    <t>P028517771441N</t>
  </si>
  <si>
    <t>ADOUMAGNE</t>
  </si>
  <si>
    <t>Cecile Danielle</t>
  </si>
  <si>
    <t>P019018140390S</t>
  </si>
  <si>
    <t>HAMIDOU HADIZA</t>
  </si>
  <si>
    <t>P089517956879L</t>
  </si>
  <si>
    <t>TAKOUEZIM DONGMO NGUIMFACK</t>
  </si>
  <si>
    <t>P018216702831Z</t>
  </si>
  <si>
    <t>DJIALEU KAMENI</t>
  </si>
  <si>
    <t>P028117752715U</t>
  </si>
  <si>
    <t>KENZANG DONGMO</t>
  </si>
  <si>
    <t>P048717786770Z</t>
  </si>
  <si>
    <t>DJOUKAM TALLA</t>
  </si>
  <si>
    <t>XAVIER AURELIEN</t>
  </si>
  <si>
    <t>P048917648227X</t>
  </si>
  <si>
    <t>NGOKOH EPSE BOUNTSEBE</t>
  </si>
  <si>
    <t>P068412628780Y</t>
  </si>
  <si>
    <t>ESSOMBA ETAMA</t>
  </si>
  <si>
    <t>P025416383836T</t>
  </si>
  <si>
    <t>OKHA BRIDGET ETAH TABE-EBOB</t>
  </si>
  <si>
    <t>(CENTRE DE SANTE DIEUDONNE)</t>
  </si>
  <si>
    <t>P086318079989F</t>
  </si>
  <si>
    <t>P129416732870Y</t>
  </si>
  <si>
    <t>CEDRICE</t>
  </si>
  <si>
    <t>M011717232212L</t>
  </si>
  <si>
    <t>EP NKEADINAKO</t>
  </si>
  <si>
    <t>P079217881491J</t>
  </si>
  <si>
    <t>P059416844876U</t>
  </si>
  <si>
    <t>P105200482441H</t>
  </si>
  <si>
    <t>TCHOUMKE EPSE TCHATCHO LOUISETCHO</t>
  </si>
  <si>
    <t>TCHOUMKE EPSE TCHATCHO LOUISE</t>
  </si>
  <si>
    <t>P107718506477B</t>
  </si>
  <si>
    <t>P057317379347X</t>
  </si>
  <si>
    <t>M122018674504S</t>
  </si>
  <si>
    <t>BUSINESSES WOMAN</t>
  </si>
  <si>
    <t>P099617054787Q</t>
  </si>
  <si>
    <t>RUGEIYATU</t>
  </si>
  <si>
    <t>P128212497221F</t>
  </si>
  <si>
    <t>DJOUOKOUO</t>
  </si>
  <si>
    <t>ROLLANDE CAROLE</t>
  </si>
  <si>
    <t>P015915369276E</t>
  </si>
  <si>
    <t>NONGA SONG</t>
  </si>
  <si>
    <t>P055912219719W</t>
  </si>
  <si>
    <t>AFONGANG EPSE MBOUMUE REGINA</t>
  </si>
  <si>
    <t>P028317118200N</t>
  </si>
  <si>
    <t>BESSAY MAKUETE EPOUSE DZANGUE</t>
  </si>
  <si>
    <t>LORRAINE NADIA</t>
  </si>
  <si>
    <t>P018617639449S</t>
  </si>
  <si>
    <t>ALI ABDOUL</t>
  </si>
  <si>
    <t>P089112282073X</t>
  </si>
  <si>
    <t>MAHAMAN LAOUALI</t>
  </si>
  <si>
    <t>ETS LAOUALI</t>
  </si>
  <si>
    <t>P077616605329M</t>
  </si>
  <si>
    <t>NDOUNGAMU FORSOR</t>
  </si>
  <si>
    <t>P118417193600H</t>
  </si>
  <si>
    <t>VENDEUSE.</t>
  </si>
  <si>
    <t>P098316446648R</t>
  </si>
  <si>
    <t>BILIK EPOUSE DIGOUANA</t>
  </si>
  <si>
    <t>M052517815137U</t>
  </si>
  <si>
    <t>CAPRICE D'EBENE</t>
  </si>
  <si>
    <t>AGRICULTURE ET APICULTURE</t>
  </si>
  <si>
    <t>M099416662614K</t>
  </si>
  <si>
    <t>GROUPE D'INITIATIVE COMMUNE DES MARAÎCHERS ET APICULTEURS DE TOULE</t>
  </si>
  <si>
    <t>GICMAT</t>
  </si>
  <si>
    <t>P098717992284L</t>
  </si>
  <si>
    <t>DJUISSI CHATCHUENG</t>
  </si>
  <si>
    <t>DORALIE</t>
  </si>
  <si>
    <t>P070018027704K</t>
  </si>
  <si>
    <t>P019012691360R</t>
  </si>
  <si>
    <t>P059616636150X</t>
  </si>
  <si>
    <t>NKWA SAMUEL</t>
  </si>
  <si>
    <t>P037617874551K</t>
  </si>
  <si>
    <t>TANGUIMHO WOUNKENG</t>
  </si>
  <si>
    <t>P029217181971J</t>
  </si>
  <si>
    <t>MOUATCHO NJINOU</t>
  </si>
  <si>
    <t>DIANE CORINNE</t>
  </si>
  <si>
    <t>P087017863027L</t>
  </si>
  <si>
    <t>M042517734508Q</t>
  </si>
  <si>
    <t>TENACITY  SOLUTION. COMPANY LTD.</t>
  </si>
  <si>
    <t>TESO. CO LTD.</t>
  </si>
  <si>
    <t>P036417836718L</t>
  </si>
  <si>
    <t>SOMEN</t>
  </si>
  <si>
    <t>P016817817583Q</t>
  </si>
  <si>
    <t>RENE LEFILS</t>
  </si>
  <si>
    <t>P107916159053D</t>
  </si>
  <si>
    <t>M082217534348R</t>
  </si>
  <si>
    <t>SEVEN HILLS MANAGEMENT SARL</t>
  </si>
  <si>
    <t>P108018161988K</t>
  </si>
  <si>
    <t>EYA'A BELINGA</t>
  </si>
  <si>
    <t>P057617763334F</t>
  </si>
  <si>
    <t>Titus</t>
  </si>
  <si>
    <t>P058512315085A</t>
  </si>
  <si>
    <t>KAMGA FANKAM</t>
  </si>
  <si>
    <t>ALBERT RENE</t>
  </si>
  <si>
    <t>P069718606548K</t>
  </si>
  <si>
    <t>NJATCHINE</t>
  </si>
  <si>
    <t>P037813662801L</t>
  </si>
  <si>
    <t>TAFON JACOB NGOH</t>
  </si>
  <si>
    <t>P129312500249P</t>
  </si>
  <si>
    <t>KELVIN NKWAS</t>
  </si>
  <si>
    <t>P129912172518R</t>
  </si>
  <si>
    <t>MFOUNJOU ABIBA</t>
  </si>
  <si>
    <t>M070817257841M</t>
  </si>
  <si>
    <t>EP BAKOTCHA</t>
  </si>
  <si>
    <t>BAKOTCHA</t>
  </si>
  <si>
    <t>P126614635784P</t>
  </si>
  <si>
    <t>PAULINUS NWANGUMA</t>
  </si>
  <si>
    <t>M042517672331R</t>
  </si>
  <si>
    <t>MUMA FIDELIS NGANG SARL</t>
  </si>
  <si>
    <t>P118216934991T</t>
  </si>
  <si>
    <t>M082316410539Y</t>
  </si>
  <si>
    <t>TRY AND SEE RICE FARMERS COOPERATIVE</t>
  </si>
  <si>
    <t>M070115108923W</t>
  </si>
  <si>
    <t>GIC LE PROGRES DES AGRICULTEURS DE LONGTIMBI/BAKTALA -DIMAKO</t>
  </si>
  <si>
    <t>GIC/PALOBA</t>
  </si>
  <si>
    <t>P018912497512M</t>
  </si>
  <si>
    <t>KENNE TIOKENG YVES YANICK</t>
  </si>
  <si>
    <t>M091616676161K</t>
  </si>
  <si>
    <t>SOCIÉTÉ COOPÉRATIVE AVEC CONSEIL D'ADMINISTRATION DES PRODUCTEURS ET COMMERÇANTS DES OIGNONS DE MAYO-KANI</t>
  </si>
  <si>
    <t>"COOP-CA AMALA"</t>
  </si>
  <si>
    <t>P122015305655H</t>
  </si>
  <si>
    <t>P030216757514W</t>
  </si>
  <si>
    <t>P029717783344L</t>
  </si>
  <si>
    <t>PORO IYA</t>
  </si>
  <si>
    <t>STEPHIM</t>
  </si>
  <si>
    <t>P108517942323F</t>
  </si>
  <si>
    <t>JUWAIRATU BERI</t>
  </si>
  <si>
    <t>P079718186515D</t>
  </si>
  <si>
    <t>TSOPZE DEMANOU</t>
  </si>
  <si>
    <t>MURIELLE LAURA</t>
  </si>
  <si>
    <t>P018516097540R</t>
  </si>
  <si>
    <t>MANSOOR SALAOU</t>
  </si>
  <si>
    <t>P019400543751X</t>
  </si>
  <si>
    <t>ASSEN TATIANA</t>
  </si>
  <si>
    <t>P119917691194H</t>
  </si>
  <si>
    <t>Abdoul hadi</t>
  </si>
  <si>
    <t>Shayau</t>
  </si>
  <si>
    <t>P089217680656R</t>
  </si>
  <si>
    <t>P098017867018G</t>
  </si>
  <si>
    <t>NEMATCHOUA TCHANANG</t>
  </si>
  <si>
    <t>P076416185454D</t>
  </si>
  <si>
    <t>M080416648798H</t>
  </si>
  <si>
    <t>LYCEE DE WACK</t>
  </si>
  <si>
    <t>P077818359951R</t>
  </si>
  <si>
    <t>TOWA KAMWA</t>
  </si>
  <si>
    <t>HERMANN (ETS EXCELLENCE &amp; SOLUTIONS)</t>
  </si>
  <si>
    <t>P098916605647L</t>
  </si>
  <si>
    <t>NGWOZIEH</t>
  </si>
  <si>
    <t>ALAIN HONTANG</t>
  </si>
  <si>
    <t>P068812443643J</t>
  </si>
  <si>
    <t>MESSOMO BALLA LAURENTINE FRANCINE</t>
  </si>
  <si>
    <t>P089616561500R</t>
  </si>
  <si>
    <t>PELAGHO NDE</t>
  </si>
  <si>
    <t>M102518185381K</t>
  </si>
  <si>
    <t>LIGHT INNOVATING AND INVENTING EMPOWERMENT CO.LTD</t>
  </si>
  <si>
    <t>LIIE</t>
  </si>
  <si>
    <t>M052116072871F</t>
  </si>
  <si>
    <t>SUCCESSSION EKAMBI VINCENT</t>
  </si>
  <si>
    <t>P086912628702T</t>
  </si>
  <si>
    <t>NJOUNDIYIMOUN EP MOUNJOUTOUI GISELE ELISE</t>
  </si>
  <si>
    <t>P028018027931U</t>
  </si>
  <si>
    <t>P097217946858F</t>
  </si>
  <si>
    <t>FEDINANT LININA</t>
  </si>
  <si>
    <t>M111412248202W</t>
  </si>
  <si>
    <t>TMG MULTISERVICES SARL</t>
  </si>
  <si>
    <t>P055317946277C</t>
  </si>
  <si>
    <t>MADELEINE OLIVE</t>
  </si>
  <si>
    <t>P078917696731J</t>
  </si>
  <si>
    <t>P068617479477A</t>
  </si>
  <si>
    <t>DOUMBERE</t>
  </si>
  <si>
    <t>P056518329094Q</t>
  </si>
  <si>
    <t>ETS JSD SOLAR SERVICES</t>
  </si>
  <si>
    <t>P098317792145E</t>
  </si>
  <si>
    <t>P066218212763S</t>
  </si>
  <si>
    <t>P027817113056J</t>
  </si>
  <si>
    <t>NJOGNOU TCHAMBA</t>
  </si>
  <si>
    <t>P047817465340N</t>
  </si>
  <si>
    <t>HENRY JAYIH</t>
  </si>
  <si>
    <t>P026814658494P</t>
  </si>
  <si>
    <t>NGUEPNANG WANKO</t>
  </si>
  <si>
    <t>PATRICIA PAULE</t>
  </si>
  <si>
    <t>P049317697023P</t>
  </si>
  <si>
    <t>KONFOUNDA SOP</t>
  </si>
  <si>
    <t>LARISSA CLAIRE</t>
  </si>
  <si>
    <t>P068718240840E</t>
  </si>
  <si>
    <t>KETCHUMEN</t>
  </si>
  <si>
    <t>PATRICK JOVANY</t>
  </si>
  <si>
    <t>P105400427276T</t>
  </si>
  <si>
    <t>FONGE IVO LEKENGE</t>
  </si>
  <si>
    <t>P046000143819E</t>
  </si>
  <si>
    <t>FOKOU EPSE DEUTCHA</t>
  </si>
  <si>
    <t>P049517705662X</t>
  </si>
  <si>
    <t>ACHOU EWO NANGA ELE</t>
  </si>
  <si>
    <t>ESTHEL</t>
  </si>
  <si>
    <t>P050017622261H</t>
  </si>
  <si>
    <t>P015712415898Z</t>
  </si>
  <si>
    <t>TIA EPSE LONGTSI SUZANNE</t>
  </si>
  <si>
    <t>P088714798737X</t>
  </si>
  <si>
    <t>MBANGOUP YOBO</t>
  </si>
  <si>
    <t>CHIMENE ARLETTE</t>
  </si>
  <si>
    <t>P037216851403S</t>
  </si>
  <si>
    <t>NJAPNDOUNKE MOUICHA EPSE MOUCHIGAM</t>
  </si>
  <si>
    <t>P049316649025E</t>
  </si>
  <si>
    <t>P128717682423E</t>
  </si>
  <si>
    <t>NSABARA</t>
  </si>
  <si>
    <t>NSOSEKA EMMANUEL</t>
  </si>
  <si>
    <t>P099100550601A</t>
  </si>
  <si>
    <t>TCHOUPOU NZOGNINIG MARCEL</t>
  </si>
  <si>
    <t>P057916707361Q</t>
  </si>
  <si>
    <t>P038917153676S</t>
  </si>
  <si>
    <t>FRANKLIN NARCISSE</t>
  </si>
  <si>
    <t>P089018077019H</t>
  </si>
  <si>
    <t>MADELEINE LORD</t>
  </si>
  <si>
    <t>P080218288788A</t>
  </si>
  <si>
    <t>MADJI  GUEULEWOU</t>
  </si>
  <si>
    <t>LAURIAN  LAVOINE</t>
  </si>
  <si>
    <t>P109217941095Z</t>
  </si>
  <si>
    <t>NDEULTHEM TEMTEM SYLVESTRE</t>
  </si>
  <si>
    <t>P017416990903A</t>
  </si>
  <si>
    <t>AYANG RICHARD NJOCK</t>
  </si>
  <si>
    <t>P096717672631S</t>
  </si>
  <si>
    <t>IMMACULATE KECHU</t>
  </si>
  <si>
    <t>P058717076230B</t>
  </si>
  <si>
    <t>NGONO ELA</t>
  </si>
  <si>
    <t>ANNE DENISE</t>
  </si>
  <si>
    <t>COMEMRCANTE</t>
  </si>
  <si>
    <t>P127116441331J</t>
  </si>
  <si>
    <t>P017017831434P</t>
  </si>
  <si>
    <t>CHEFOR SYLVESTER TAFU(CHEFOR &amp; SONS ENTERPRISE)</t>
  </si>
  <si>
    <t>P039016662012K</t>
  </si>
  <si>
    <t>MARGARETTE BESONG TEH</t>
  </si>
  <si>
    <t>P089417750278K</t>
  </si>
  <si>
    <t>ANDELA NKOLO</t>
  </si>
  <si>
    <t>P121915772563C</t>
  </si>
  <si>
    <t>P057316901519X</t>
  </si>
  <si>
    <t>MBIAYO BAHIM ISABELLE</t>
  </si>
  <si>
    <t>''ETS DECOKA SERVICES''</t>
  </si>
  <si>
    <t>M072217512111Z</t>
  </si>
  <si>
    <t>MILAUR DISTRIBUTION SARL</t>
  </si>
  <si>
    <t>M031617638107A</t>
  </si>
  <si>
    <t>IMPACT CENTRE CHRETIEN CAMEROUN</t>
  </si>
  <si>
    <t>ICC-YAOUNDE</t>
  </si>
  <si>
    <t>M102216106297C</t>
  </si>
  <si>
    <t>P019717724403L</t>
  </si>
  <si>
    <t>P120318141448R</t>
  </si>
  <si>
    <t>RYAN METUGE BALUNGELI</t>
  </si>
  <si>
    <t>P014515480885D</t>
  </si>
  <si>
    <t>NZEUKEYO</t>
  </si>
  <si>
    <t>P014515480885Q</t>
  </si>
  <si>
    <t>P066112704500K</t>
  </si>
  <si>
    <t>EMBIGNI EPSEE KOKO'O</t>
  </si>
  <si>
    <t>P019317735151P</t>
  </si>
  <si>
    <t>P117912147921N</t>
  </si>
  <si>
    <t>NCHANG BELLTINE</t>
  </si>
  <si>
    <t>P038817811794E</t>
  </si>
  <si>
    <t>OBASE  DICKSON</t>
  </si>
  <si>
    <t>P088312705097N</t>
  </si>
  <si>
    <t>NGUTE ROMARIC BERTHINO</t>
  </si>
  <si>
    <t>ETS QUINCAILLERIE CHEMIN</t>
  </si>
  <si>
    <t>P017312702060A</t>
  </si>
  <si>
    <t>ZOUPENG EP KAMENI CLOTILDE</t>
  </si>
  <si>
    <t>ZOUPENG EP KAMENI</t>
  </si>
  <si>
    <t>P087817854588Z</t>
  </si>
  <si>
    <t>DOUANLA MALE</t>
  </si>
  <si>
    <t>P127716058408E</t>
  </si>
  <si>
    <t>TOURE SEYDOU BOURI</t>
  </si>
  <si>
    <t>P014400474947H</t>
  </si>
  <si>
    <t>MACHE Epse FOTSING ODETTE</t>
  </si>
  <si>
    <t>M021917531458N</t>
  </si>
  <si>
    <t>COMAID</t>
  </si>
  <si>
    <t>P038818583779U</t>
  </si>
  <si>
    <t>LARIS</t>
  </si>
  <si>
    <t>P107300250704D</t>
  </si>
  <si>
    <t>P128718353539E</t>
  </si>
  <si>
    <t>TCHAMAYA NALAI</t>
  </si>
  <si>
    <t>P038318006067A</t>
  </si>
  <si>
    <t>NJIJONG</t>
  </si>
  <si>
    <t>LOVELINE ATEMBE</t>
  </si>
  <si>
    <t>P046018104290D</t>
  </si>
  <si>
    <t>ADOUM DRAMANE</t>
  </si>
  <si>
    <t>P119116297519G</t>
  </si>
  <si>
    <t>SANOUSSI ABBA</t>
  </si>
  <si>
    <t>P017417590954E</t>
  </si>
  <si>
    <t>P088116231057Q</t>
  </si>
  <si>
    <t>P037316035735J</t>
  </si>
  <si>
    <t>NKEIN NFONGUEN</t>
  </si>
  <si>
    <t>SYLVINE</t>
  </si>
  <si>
    <t>P047217615297U</t>
  </si>
  <si>
    <t>AWA NGUIEMI</t>
  </si>
  <si>
    <t>P047418571385A</t>
  </si>
  <si>
    <t>M092518074068C</t>
  </si>
  <si>
    <t>ANNOUR TRAVEL SARL</t>
  </si>
  <si>
    <t>P017512417398C</t>
  </si>
  <si>
    <t>OMBOLO  FLAVIEN</t>
  </si>
  <si>
    <t>P088317876925D</t>
  </si>
  <si>
    <t>SYLVIE LOVE "ETS EMSY"</t>
  </si>
  <si>
    <t>ASSISTANCE TECHNIQUE</t>
  </si>
  <si>
    <t>M047918484748Y</t>
  </si>
  <si>
    <t>PROMOTION DES HANDICAPES</t>
  </si>
  <si>
    <t>PROMHANDICAM-ASSOCIA</t>
  </si>
  <si>
    <t>M062517789639C</t>
  </si>
  <si>
    <t>SOCIÉTÉ ZEED GROUP SARL</t>
  </si>
  <si>
    <t>S.Z.G SARL</t>
  </si>
  <si>
    <t>COMMERCE GÉNÉRAL, AGRICULTURE ET ÉLEVAGE, BTP, IMPORT-EXPORT, PRESTATIONS DE SERVICES, EXPLOITATION MINIÈRE ET FORESTIÈRE, HÉBERGEMENT...</t>
  </si>
  <si>
    <t>P016500532886R</t>
  </si>
  <si>
    <t>P048500555885N</t>
  </si>
  <si>
    <t>TEMOE LANDRY STEVE</t>
  </si>
  <si>
    <t>ETS TEMOE</t>
  </si>
  <si>
    <t>P069117577257P</t>
  </si>
  <si>
    <t>YFOUE DJOUDA</t>
  </si>
  <si>
    <t>P097516855405P</t>
  </si>
  <si>
    <t>FOUOFFO</t>
  </si>
  <si>
    <t>MARTE CHANTAL</t>
  </si>
  <si>
    <t>P014300450061J</t>
  </si>
  <si>
    <t>TAKON PETE</t>
  </si>
  <si>
    <t>TAKON PETER</t>
  </si>
  <si>
    <t>P098512553034X</t>
  </si>
  <si>
    <t>TAMEKENG RUPHIN</t>
  </si>
  <si>
    <t>P074718596961L</t>
  </si>
  <si>
    <t>ENEGUE ATANGANA EPSE NDONGO ESSOMBA</t>
  </si>
  <si>
    <t>P109414683640C</t>
  </si>
  <si>
    <t>MBEKAM</t>
  </si>
  <si>
    <t>SANDRINE SAURIETTE</t>
  </si>
  <si>
    <t>P015517709954Y</t>
  </si>
  <si>
    <t>ANUNGHANG ALICE NDIFOR</t>
  </si>
  <si>
    <t>P029017885261A</t>
  </si>
  <si>
    <t>DOUOLA MALONFO</t>
  </si>
  <si>
    <t>P087012492479S</t>
  </si>
  <si>
    <t>WANTCHO JEANNE</t>
  </si>
  <si>
    <t>P049917233521A</t>
  </si>
  <si>
    <t>LAZARE DEJOLIE</t>
  </si>
  <si>
    <t>P038517888954X</t>
  </si>
  <si>
    <t>SIMON ONACIEN</t>
  </si>
  <si>
    <t>M012217826111Y</t>
  </si>
  <si>
    <t>TESSA ENERGY SARL</t>
  </si>
  <si>
    <t>P058316275151T</t>
  </si>
  <si>
    <t>LINDA-BELL TCHUIGOUA</t>
  </si>
  <si>
    <t>P068616650796W</t>
  </si>
  <si>
    <t>MAMAKEM EPSE NGOUFFO</t>
  </si>
  <si>
    <t>P078915973696M</t>
  </si>
  <si>
    <t>FLORENCE LA PRUDENCE</t>
  </si>
  <si>
    <t>GEN.CONTRACTS &amp; SUPPLIES OF GOODS</t>
  </si>
  <si>
    <t>P029512712458X</t>
  </si>
  <si>
    <t>MARIE ELODIE LINYUY</t>
  </si>
  <si>
    <t>(ELEYONS ENTERPRISE)</t>
  </si>
  <si>
    <t>PETITE VENTE DES CHAUSURES</t>
  </si>
  <si>
    <t>P109017609563S</t>
  </si>
  <si>
    <t>FOMUSO BOGHEMA</t>
  </si>
  <si>
    <t>P015400374795R</t>
  </si>
  <si>
    <t>TEGHOUE MEGNA MARIAMA</t>
  </si>
  <si>
    <t>P116117726134L</t>
  </si>
  <si>
    <t>P069618194725C</t>
  </si>
  <si>
    <t>RUSSO</t>
  </si>
  <si>
    <t>NICHOLAS JOSEPH</t>
  </si>
  <si>
    <t>P058717715971K</t>
  </si>
  <si>
    <t>PEWINGHA</t>
  </si>
  <si>
    <t>OSCALINE AFEWO</t>
  </si>
  <si>
    <t>P016812490089F</t>
  </si>
  <si>
    <t>SAPONG EPSE DJOUFFO PAULINE</t>
  </si>
  <si>
    <t>P087800488302P</t>
  </si>
  <si>
    <t>SIMEU VARIETTE CLIRILE</t>
  </si>
  <si>
    <t>"ETS MBASIM"</t>
  </si>
  <si>
    <t>VENTE BH CSP</t>
  </si>
  <si>
    <t>P055212299825M</t>
  </si>
  <si>
    <t>P087317790095B</t>
  </si>
  <si>
    <t>LEUSSEU</t>
  </si>
  <si>
    <t>P029316416150Z</t>
  </si>
  <si>
    <t>YEMELI TCHINDA</t>
  </si>
  <si>
    <t>P047716027413D</t>
  </si>
  <si>
    <t>ANIUGBO</t>
  </si>
  <si>
    <t>VIVIAN NKECHI</t>
  </si>
  <si>
    <t>P087415977328M</t>
  </si>
  <si>
    <t>NDOMFOU</t>
  </si>
  <si>
    <t>DISSOU TAMARKEU</t>
  </si>
  <si>
    <t>P098018069905Q</t>
  </si>
  <si>
    <t>DEUKAM JOSIAS VALERI</t>
  </si>
  <si>
    <t>« ETS SERVICES MULTI - PLUS »</t>
  </si>
  <si>
    <t>P019317486922J</t>
  </si>
  <si>
    <t>DJAMPOUO TCHAPDA</t>
  </si>
  <si>
    <t>TRANSFERT D'ARGENT ET TRANSFERT DE CRÉDIT ET ORANGE MONEY</t>
  </si>
  <si>
    <t>M072117195375J</t>
  </si>
  <si>
    <t>SOCIÉTÉ COOPÉRATIVE SIMPLIFIÉE DES PRODUCTEURS DE COTON DE NAOUDEL</t>
  </si>
  <si>
    <t>SCOOPS NAOUDEL</t>
  </si>
  <si>
    <t>M051817258627M</t>
  </si>
  <si>
    <t>EP FOUMBOT CENTRE G IV</t>
  </si>
  <si>
    <t>P086200366751H</t>
  </si>
  <si>
    <t>NGO BAPPOCK VICTORINE</t>
  </si>
  <si>
    <t>P109517304875R</t>
  </si>
  <si>
    <t>P060218169419Z</t>
  </si>
  <si>
    <t>TEUBO NYITCHOMBEU</t>
  </si>
  <si>
    <t>PAULE MARTINE</t>
  </si>
  <si>
    <t>P015717423594M</t>
  </si>
  <si>
    <t>P068618440047Q</t>
  </si>
  <si>
    <t>UMARU.</t>
  </si>
  <si>
    <t>P015817661478X</t>
  </si>
  <si>
    <t>FOUONDO</t>
  </si>
  <si>
    <t>M072518020454S</t>
  </si>
  <si>
    <t>COSMOS LEGACY GROUP</t>
  </si>
  <si>
    <t>CLG</t>
  </si>
  <si>
    <t>P088617717591G</t>
  </si>
  <si>
    <t>SEGNY TAMETSA KENNE</t>
  </si>
  <si>
    <t>P019517109916T</t>
  </si>
  <si>
    <t>ETS SABBE</t>
  </si>
  <si>
    <t>P109717728562R</t>
  </si>
  <si>
    <t>DOUANDJI KENNE DORESSE</t>
  </si>
  <si>
    <t>ASSISTANT MAR</t>
  </si>
  <si>
    <t>P118818501579K</t>
  </si>
  <si>
    <t>TCHALEWE DJEUTCHOUANG</t>
  </si>
  <si>
    <t>P099517680137N</t>
  </si>
  <si>
    <t>NDOWA ROSE NTUBA</t>
  </si>
  <si>
    <t>P040117698714U</t>
  </si>
  <si>
    <t>Matchi mbogning</t>
  </si>
  <si>
    <t>Blondo</t>
  </si>
  <si>
    <t>LIQUOR LICENCE</t>
  </si>
  <si>
    <t>P076200198998K</t>
  </si>
  <si>
    <t>OMBALELAC MISSI</t>
  </si>
  <si>
    <t>P127017749547H</t>
  </si>
  <si>
    <t>Ubah ejike</t>
  </si>
  <si>
    <t>P049516429610Z</t>
  </si>
  <si>
    <t>KWATE NGOUGNOU JIOVANIE RYFIKID</t>
  </si>
  <si>
    <t>( ETS LABORATOIRE TECHNOLOGIQUE STOLL )</t>
  </si>
  <si>
    <t>P118000368578C</t>
  </si>
  <si>
    <t>OBE EPSEE NKOLO</t>
  </si>
  <si>
    <t>M032118528058D</t>
  </si>
  <si>
    <t>ADINKRA SARL</t>
  </si>
  <si>
    <t>CREATION/EDITION ET DIFFUSION DES CONTENUS NUMÉRIQUES</t>
  </si>
  <si>
    <t>P027916385444U</t>
  </si>
  <si>
    <t>ADAOBI LOVELINE</t>
  </si>
  <si>
    <t>P099117308775J</t>
  </si>
  <si>
    <t>KEPGWA NANA</t>
  </si>
  <si>
    <t>CHARLINE DALIDA</t>
  </si>
  <si>
    <t>P108017779102Z</t>
  </si>
  <si>
    <t>CHAGUEN DESSUG</t>
  </si>
  <si>
    <t>P019718012803S</t>
  </si>
  <si>
    <t>FOSKANIE RONALD</t>
  </si>
  <si>
    <t>M042517726997M</t>
  </si>
  <si>
    <t>COCO MBAI SARL</t>
  </si>
  <si>
    <t>Transformation et création de produits cosmétiques à base de produits naturels tropicaux</t>
  </si>
  <si>
    <t>EMPLOYE TCHANGOUM SAMUEL ET FILS</t>
  </si>
  <si>
    <t>P088013620056Y</t>
  </si>
  <si>
    <t>NGO NSOGA HANA AURELIE</t>
  </si>
  <si>
    <t>P096700428067K</t>
  </si>
  <si>
    <t>LOGA EPSEE KACK KACK</t>
  </si>
  <si>
    <t>P059016439402J</t>
  </si>
  <si>
    <t>NSANGOU MOUMEMI</t>
  </si>
  <si>
    <t>P028717907587H</t>
  </si>
  <si>
    <t>NDADJO KAKEU</t>
  </si>
  <si>
    <t>P099414408038S</t>
  </si>
  <si>
    <t>P056100298622M</t>
  </si>
  <si>
    <t>YOTTA EPSEE NGALLA</t>
  </si>
  <si>
    <t>P096017726658D</t>
  </si>
  <si>
    <t>Djuego yamou</t>
  </si>
  <si>
    <t>CONSEIL EN STRATÉGIE D'ENTREPRISES</t>
  </si>
  <si>
    <t>M052517741085P</t>
  </si>
  <si>
    <t>PYGMALION CONSULTING SARL</t>
  </si>
  <si>
    <t>M050300015527X</t>
  </si>
  <si>
    <t>P018312736893Z</t>
  </si>
  <si>
    <t>ABDOURAMANE IDRISSA</t>
  </si>
  <si>
    <t>P067212521286C</t>
  </si>
  <si>
    <t>MAFOSSI EPSEE TEMOUAFO</t>
  </si>
  <si>
    <t>JOSETTE ELEONORE</t>
  </si>
  <si>
    <t>CULTIVATUER</t>
  </si>
  <si>
    <t>P119116972106D</t>
  </si>
  <si>
    <t>KUM JONATHAN</t>
  </si>
  <si>
    <t>P068118036470M</t>
  </si>
  <si>
    <t>MAKUSSU épouse MBOUTCHOM</t>
  </si>
  <si>
    <t>P099717724021K</t>
  </si>
  <si>
    <t>MFOUAPON MBOUMBOUO HASSAN</t>
  </si>
  <si>
    <t>(ETS HASSAN ET FILS)</t>
  </si>
  <si>
    <t>P088711183375C</t>
  </si>
  <si>
    <t>ATSAGUE LONTSI RODRIGUEAT</t>
  </si>
  <si>
    <t>ATSAGUE LONTSI RODRIGUE</t>
  </si>
  <si>
    <t>M022217084742L</t>
  </si>
  <si>
    <t>MDH SERVICES SARL</t>
  </si>
  <si>
    <t>P026312570212C</t>
  </si>
  <si>
    <t>JONGELE TABITA EPOUSE KANE CHIMENE</t>
  </si>
  <si>
    <t>P069318232363D</t>
  </si>
  <si>
    <t>P078317602801F</t>
  </si>
  <si>
    <t>P117216077236P</t>
  </si>
  <si>
    <t>AKA'A JEREMIE</t>
  </si>
  <si>
    <t>(ETS JMD TRADING)</t>
  </si>
  <si>
    <t>M088017774975A</t>
  </si>
  <si>
    <t>GORVENMENT BILINGUAL PRIMARY SCHOOL TOUBE</t>
  </si>
  <si>
    <t>GBPS TOUBE</t>
  </si>
  <si>
    <t>TOUBE</t>
  </si>
  <si>
    <t>P116318121175J</t>
  </si>
  <si>
    <t>SIKO DEUTOU</t>
  </si>
  <si>
    <t>JOACHIM NESTOR</t>
  </si>
  <si>
    <t>P017212624468B</t>
  </si>
  <si>
    <t>WIRMEN NSAK</t>
  </si>
  <si>
    <t>P048818327285J</t>
  </si>
  <si>
    <t>NNAEMEKA ECHERENWA</t>
  </si>
  <si>
    <t>Commerce in scrap metals</t>
  </si>
  <si>
    <t>P058716060164A</t>
  </si>
  <si>
    <t>EGBE PETER ASHU</t>
  </si>
  <si>
    <t>PLASTIC AND SONS ENTERPRISE</t>
  </si>
  <si>
    <t>P098000387654Z</t>
  </si>
  <si>
    <t>MOMENYI EPSE TENDONGFOR MIRABEL TANGMO</t>
  </si>
  <si>
    <t>OFFICE CORNER</t>
  </si>
  <si>
    <t>P089316782184K</t>
  </si>
  <si>
    <t>ABDOULAYE NOUHOU</t>
  </si>
  <si>
    <t>P029617114166H</t>
  </si>
  <si>
    <t>DJOUBANG MBAH</t>
  </si>
  <si>
    <t>MIRIANE LOVE</t>
  </si>
  <si>
    <t>RENFORCER LA SOLIDARITÉ ENTRE LES MEMBRES</t>
  </si>
  <si>
    <t>M040417190246C</t>
  </si>
  <si>
    <t>REUNION FAMILIALE BAGNOUN BANGANGTE DE YAOUNDE</t>
  </si>
  <si>
    <t>M069900009299A</t>
  </si>
  <si>
    <t>FED.INT.CROIX ROUGE &amp; CROISSANT ROUGE</t>
  </si>
  <si>
    <t>CROIX ROUGE &amp; CROISSANT ROUGE</t>
  </si>
  <si>
    <t>P122016956997H</t>
  </si>
  <si>
    <t>MBANWEI DENIS NDECK</t>
  </si>
  <si>
    <t>P079617095004J</t>
  </si>
  <si>
    <t>BILOA EYENGA</t>
  </si>
  <si>
    <t>MICHELLE VALERIE</t>
  </si>
  <si>
    <t>P010217954788C</t>
  </si>
  <si>
    <t>P015100086889W</t>
  </si>
  <si>
    <t>YEMELONG LUCIENNEYEME</t>
  </si>
  <si>
    <t>YEMELONG LUCIENNE</t>
  </si>
  <si>
    <t>P047517864398X</t>
  </si>
  <si>
    <t>MELAGO TEUMA</t>
  </si>
  <si>
    <t>P087500160796E</t>
  </si>
  <si>
    <t>SANDJON GILBERT</t>
  </si>
  <si>
    <t>ETS SANDJON</t>
  </si>
  <si>
    <t>P029216845771Z</t>
  </si>
  <si>
    <t>ANAMANI HARRISON MOSECHOMA</t>
  </si>
  <si>
    <t>ASSURANCE ET CONSEIL</t>
  </si>
  <si>
    <t>M042315988408G</t>
  </si>
  <si>
    <t>AFRIKA INSURANCE AND SERVICES SARL</t>
  </si>
  <si>
    <t>P070417620086X</t>
  </si>
  <si>
    <t>MARC DURELL</t>
  </si>
  <si>
    <t>P108616152255F</t>
  </si>
  <si>
    <t>FRANCIS NGONG</t>
  </si>
  <si>
    <t>M072417005867B</t>
  </si>
  <si>
    <t>LAND OF JOY SUARL</t>
  </si>
  <si>
    <t>LOJ SUARL</t>
  </si>
  <si>
    <t>P057916902710Y</t>
  </si>
  <si>
    <t>P070217810224Q</t>
  </si>
  <si>
    <t>Ongama</t>
  </si>
  <si>
    <t>Jean Jaurès</t>
  </si>
  <si>
    <t>P078715198577W</t>
  </si>
  <si>
    <t>MBE KENGNI</t>
  </si>
  <si>
    <t>GUILLAUME NICANORD</t>
  </si>
  <si>
    <t>P089318335080W</t>
  </si>
  <si>
    <t>NGO LOGA</t>
  </si>
  <si>
    <t>AGHATE LAURETTE MARINA</t>
  </si>
  <si>
    <t>M092417580420F</t>
  </si>
  <si>
    <t>CETIC BILINGUE DE BALOUA BAMBOU</t>
  </si>
  <si>
    <t>CBBB</t>
  </si>
  <si>
    <t>P018017080252R</t>
  </si>
  <si>
    <t>OUING TAO</t>
  </si>
  <si>
    <t>P088017507509K</t>
  </si>
  <si>
    <t>CONGRÉGATION MISSIONNAIRES CLARETAINS</t>
  </si>
  <si>
    <t>P086212240249S</t>
  </si>
  <si>
    <t>MADJOMO KAMADJOU JEANNE MARIE</t>
  </si>
  <si>
    <t>M021200041935M</t>
  </si>
  <si>
    <t>COMASTEC SARL</t>
  </si>
  <si>
    <t>P038417155889Q</t>
  </si>
  <si>
    <t>ESSON ZACHÉE</t>
  </si>
  <si>
    <t>P067812409319H</t>
  </si>
  <si>
    <t>FALEU ELVIS PRESLEY</t>
  </si>
  <si>
    <t>ETS FALEU &amp; FILS</t>
  </si>
  <si>
    <t>P019616751251C</t>
  </si>
  <si>
    <t>MEUTCHADJE</t>
  </si>
  <si>
    <t>BRUCE ARDILES</t>
  </si>
  <si>
    <t>M070216630244W</t>
  </si>
  <si>
    <t>LYCEE DE GAREY</t>
  </si>
  <si>
    <t>LY GAREY</t>
  </si>
  <si>
    <t>P069018393349N</t>
  </si>
  <si>
    <t>TCHUENKAM TAMO ELVIS AIME</t>
  </si>
  <si>
    <t>" ETS LE QUINCAILLE</t>
  </si>
  <si>
    <t>COMMERCE GENERAL, VENTE DE MATERIAUX DE CONSTRUCTION</t>
  </si>
  <si>
    <t>P069416625124W</t>
  </si>
  <si>
    <t>DURUOHA SAMUEL IKECHUKWU</t>
  </si>
  <si>
    <t>ETS QUINCAILLERIE SAMMY SAMMY</t>
  </si>
  <si>
    <t>P057216752206U</t>
  </si>
  <si>
    <t>DIALLO OUSMANE SARA</t>
  </si>
  <si>
    <t>P089218295747L</t>
  </si>
  <si>
    <t>KENZO TSAYEM .</t>
  </si>
  <si>
    <t>M102417126440Z</t>
  </si>
  <si>
    <t>SOCIETE AMDI SOLUTIONS SARL</t>
  </si>
  <si>
    <t>M012416378936X</t>
  </si>
  <si>
    <t>COMMISSION DIOCESAINE JUSTICE ET PAIX</t>
  </si>
  <si>
    <t>P039216876589G</t>
  </si>
  <si>
    <t>KAMINI NGAPEBOUA</t>
  </si>
  <si>
    <t>P089116879148C</t>
  </si>
  <si>
    <t>MBAH FABRICE AFUH</t>
  </si>
  <si>
    <t>P120117789699M</t>
  </si>
  <si>
    <t>ZENEYUI</t>
  </si>
  <si>
    <t>P099818501329Q</t>
  </si>
  <si>
    <t>KIMASODA BAHANAG</t>
  </si>
  <si>
    <t>M092417092017H</t>
  </si>
  <si>
    <t>SOCIETE INTERNATIONALE DE NEGOCE DE TRANSIT ET DE TRANSPORT SARL</t>
  </si>
  <si>
    <t>SINTTRANS</t>
  </si>
  <si>
    <t>P019117830601C</t>
  </si>
  <si>
    <t>LYTCHEPAP</t>
  </si>
  <si>
    <t>DORIANCE CHARLIE</t>
  </si>
  <si>
    <t>P080318028872K</t>
  </si>
  <si>
    <t>KOFE</t>
  </si>
  <si>
    <t>P117918367794J</t>
  </si>
  <si>
    <t>P126816072998W</t>
  </si>
  <si>
    <t>CECILE ELANOR AIMEE</t>
  </si>
  <si>
    <t>P109817120779P</t>
  </si>
  <si>
    <t>ADIJA NGANYUI</t>
  </si>
  <si>
    <t>P079816879693D</t>
  </si>
  <si>
    <t>FABRICE URGOR</t>
  </si>
  <si>
    <t>P047716649232A</t>
  </si>
  <si>
    <t>NGO BAYECK</t>
  </si>
  <si>
    <t>HANNETE FLORENCE</t>
  </si>
  <si>
    <t>P119116628245G</t>
  </si>
  <si>
    <t>FREDERICK NKAM</t>
  </si>
  <si>
    <t>P122015951457Z</t>
  </si>
  <si>
    <t>PECWO GEORGES ROGER</t>
  </si>
  <si>
    <t>P050217968875L</t>
  </si>
  <si>
    <t>ABIA-ABIA</t>
  </si>
  <si>
    <t>P067100300310A</t>
  </si>
  <si>
    <t>BAMBOU FOSSO FRANCOIS</t>
  </si>
  <si>
    <t>ETS OVERLAND COMPANY DEFIS)</t>
  </si>
  <si>
    <t>M062416850916R</t>
  </si>
  <si>
    <t>APPEDIBG SARL</t>
  </si>
  <si>
    <t>P018018058852R</t>
  </si>
  <si>
    <t>MOHAMADOU ARDO BOUBA</t>
  </si>
  <si>
    <t>VENTE A B</t>
  </si>
  <si>
    <t>P057814420601E</t>
  </si>
  <si>
    <t>MAURICE ACHOH</t>
  </si>
  <si>
    <t>P027017667017M</t>
  </si>
  <si>
    <t>STEPHEN IKECHUKWU OKOGBA</t>
  </si>
  <si>
    <t>P014617296274H</t>
  </si>
  <si>
    <t>TCITONO PAULINE</t>
  </si>
  <si>
    <t>M062517838977T</t>
  </si>
  <si>
    <t>COOP-CA "DAMCEN" D OPHTALMOLOGIE DE DAMASE</t>
  </si>
  <si>
    <t>DAMCEN</t>
  </si>
  <si>
    <t>P076718558830E</t>
  </si>
  <si>
    <t>DAVID GERARD</t>
  </si>
  <si>
    <t>P067316051909W</t>
  </si>
  <si>
    <t>MYAMFAN</t>
  </si>
  <si>
    <t>HAIR DRESSING/ FASHION</t>
  </si>
  <si>
    <t>P070016886306P</t>
  </si>
  <si>
    <t>SUH JOAN MBENG</t>
  </si>
  <si>
    <t>P059017724018W</t>
  </si>
  <si>
    <t>NJIKAM MFOUAPON</t>
  </si>
  <si>
    <t>COLEUR ROUE</t>
  </si>
  <si>
    <t>P087817659379A</t>
  </si>
  <si>
    <t>KEMDJOUK FLORENT</t>
  </si>
  <si>
    <t>P120217139910P</t>
  </si>
  <si>
    <t>KIMENG CHRISTIAN NGES</t>
  </si>
  <si>
    <t>P016600169855M</t>
  </si>
  <si>
    <t>P017415121645N</t>
  </si>
  <si>
    <t>DONFACK EPSE DOUNLLA</t>
  </si>
  <si>
    <t>FLORENTE ROSE</t>
  </si>
  <si>
    <t>P117912469391B</t>
  </si>
  <si>
    <t>QUINTA MOFOR EMESONG</t>
  </si>
  <si>
    <t>PRERSTATION DE SERVICES</t>
  </si>
  <si>
    <t>P086512502312J</t>
  </si>
  <si>
    <t>TCHEMI</t>
  </si>
  <si>
    <t>P057917637750B</t>
  </si>
  <si>
    <t>P087718022618D</t>
  </si>
  <si>
    <t>NGANWA PETGANG</t>
  </si>
  <si>
    <t>P079616496157N</t>
  </si>
  <si>
    <t>TANGU MIRANDA</t>
  </si>
  <si>
    <t>P057417722025B</t>
  </si>
  <si>
    <t>AMAWAMBA TSOPMBENG NOUMBO SYLVIE</t>
  </si>
  <si>
    <t>VENTE DE SEAUX ET BIDONS</t>
  </si>
  <si>
    <t>P127812671602L</t>
  </si>
  <si>
    <t>AZAMBOU BAKAM</t>
  </si>
  <si>
    <t>P039418247255S</t>
  </si>
  <si>
    <t>P046400248723T</t>
  </si>
  <si>
    <t>KOUND</t>
  </si>
  <si>
    <t>P100217703238H</t>
  </si>
  <si>
    <t>ISSA NDJIDDA WALLA</t>
  </si>
  <si>
    <t>M102217667120R</t>
  </si>
  <si>
    <t>HARMONY PARTNERS COMPANY LIMITED</t>
  </si>
  <si>
    <t>AUTO SPAREPARTS</t>
  </si>
  <si>
    <t>P098100350295G</t>
  </si>
  <si>
    <t>CHENWI FELIX</t>
  </si>
  <si>
    <t>P079518183537F</t>
  </si>
  <si>
    <t>FORNGANG BIRKISU</t>
  </si>
  <si>
    <t>ETS AFRICAN BUSINESS CENTER (ABC)</t>
  </si>
  <si>
    <t>P019617853963F</t>
  </si>
  <si>
    <t>Nombie</t>
  </si>
  <si>
    <t>Keyanfe boval</t>
  </si>
  <si>
    <t>P088816825975K</t>
  </si>
  <si>
    <t>P128216256646Q</t>
  </si>
  <si>
    <t>KAMIA MOCTAR</t>
  </si>
  <si>
    <t>P025217811304L</t>
  </si>
  <si>
    <t>MATHIAS TINGWEI</t>
  </si>
  <si>
    <t>P017016330646U</t>
  </si>
  <si>
    <t>ELIZABETH NGOUMTSOP EPOUSE PIATA</t>
  </si>
  <si>
    <t>NJIMILY</t>
  </si>
  <si>
    <t>P016000034725A</t>
  </si>
  <si>
    <t>P089416418047F</t>
  </si>
  <si>
    <t>OUMAR AHMAT</t>
  </si>
  <si>
    <t>P108417543096Z</t>
  </si>
  <si>
    <t>KONGA FOTSO</t>
  </si>
  <si>
    <t>P116117518243Y</t>
  </si>
  <si>
    <t>NGAZOA EPSE MBEDE CHRISTINE</t>
  </si>
  <si>
    <t>P049614633261B</t>
  </si>
  <si>
    <t>YIMFAK TIWA</t>
  </si>
  <si>
    <t>GILLYS</t>
  </si>
  <si>
    <t>P109514441334D</t>
  </si>
  <si>
    <t>MIMBOUAWE NDOMAN</t>
  </si>
  <si>
    <t>M082417054170M</t>
  </si>
  <si>
    <t>NGYEN AGRO TRAVEL &amp; TOUR COMPANY LTD</t>
  </si>
  <si>
    <t>P020017631338U</t>
  </si>
  <si>
    <t>FAMINYI ARIMIA-U</t>
  </si>
  <si>
    <t>P038616787921F</t>
  </si>
  <si>
    <t>SOPDJIO EPSE YMELE ZEBAZE</t>
  </si>
  <si>
    <t>HELIANE</t>
  </si>
  <si>
    <t>P077714794615H</t>
  </si>
  <si>
    <t>ABONZO</t>
  </si>
  <si>
    <t>P010217792488B</t>
  </si>
  <si>
    <t>LESSLY CHO</t>
  </si>
  <si>
    <t>P059516256793C</t>
  </si>
  <si>
    <t>NYAMSI PATRICE</t>
  </si>
  <si>
    <t>M052416813215Z</t>
  </si>
  <si>
    <t>J.H.S COMPAGNY</t>
  </si>
  <si>
    <t>P088117667619M</t>
  </si>
  <si>
    <t>DASSI BORIS FRANCK</t>
  </si>
  <si>
    <t>P017414410984N</t>
  </si>
  <si>
    <t>SAMBO GALDIMA</t>
  </si>
  <si>
    <t>P122016478332Y</t>
  </si>
  <si>
    <t>NGNEMNANG MARGUERITTE</t>
  </si>
  <si>
    <t>P068417754734H</t>
  </si>
  <si>
    <t>NOMBOUCHI SAHDIO</t>
  </si>
  <si>
    <t>P119012674777J</t>
  </si>
  <si>
    <t>KPWANG ELLA</t>
  </si>
  <si>
    <t>M060717256266U</t>
  </si>
  <si>
    <t>CETIC DE ROUM</t>
  </si>
  <si>
    <t>P125400473693L</t>
  </si>
  <si>
    <t>(CHO NOEL &amp; SONS ENTERPRISE)</t>
  </si>
  <si>
    <t>CHO NOEL</t>
  </si>
  <si>
    <t>P069916583009A</t>
  </si>
  <si>
    <t>NGOME CHERISH MEKANG</t>
  </si>
  <si>
    <t>P039418286363R</t>
  </si>
  <si>
    <t>P079217051248T</t>
  </si>
  <si>
    <t>P037717924685A</t>
  </si>
  <si>
    <t>UDE UGWA</t>
  </si>
  <si>
    <t>P098417723327E</t>
  </si>
  <si>
    <t>ATEDIA  DJEUTDOP EPSE KOUE KOUE</t>
  </si>
  <si>
    <t>P059816423401A</t>
  </si>
  <si>
    <t>RICHARD AIME</t>
  </si>
  <si>
    <t>P010016380661N</t>
  </si>
  <si>
    <t>P018617177933S</t>
  </si>
  <si>
    <t>BISAHA</t>
  </si>
  <si>
    <t>P059917686158U</t>
  </si>
  <si>
    <t>DJOMBESSI KOUAMO</t>
  </si>
  <si>
    <t>IMELDA MAIVA</t>
  </si>
  <si>
    <t>P079718590435U</t>
  </si>
  <si>
    <t>POPBOU TATSINKOU</t>
  </si>
  <si>
    <t>P059416150048D</t>
  </si>
  <si>
    <t>ENYERIBE CHINEMEREM VINCENT</t>
  </si>
  <si>
    <t>P057614560293W</t>
  </si>
  <si>
    <t>ONYE KACHE ERIC EME</t>
  </si>
  <si>
    <t>" ETS ERIC MULTISERVICES "</t>
  </si>
  <si>
    <t>P047612701623J</t>
  </si>
  <si>
    <t>NWARIWAKU</t>
  </si>
  <si>
    <t>IFEOMA</t>
  </si>
  <si>
    <t>P098118003312L</t>
  </si>
  <si>
    <t>NADAGE LOVE</t>
  </si>
  <si>
    <t>P066812436592L</t>
  </si>
  <si>
    <t>OGOCHUKWU NZE FELICIA</t>
  </si>
  <si>
    <t>ETS OGOCHUKWU NZE FELICIA</t>
  </si>
  <si>
    <t>P098917769050J</t>
  </si>
  <si>
    <t>NGUEDIA NGUETSOP</t>
  </si>
  <si>
    <t>CHREZAL EMA</t>
  </si>
  <si>
    <t>P057516879870P</t>
  </si>
  <si>
    <t>GRACE MBOLLE</t>
  </si>
  <si>
    <t>P058817965997T</t>
  </si>
  <si>
    <t>BADJEU /</t>
  </si>
  <si>
    <t>P109018261284L</t>
  </si>
  <si>
    <t>NASSIR ABDOULAYE</t>
  </si>
  <si>
    <t>P039316232758P</t>
  </si>
  <si>
    <t>AZEUFACK TAPEO</t>
  </si>
  <si>
    <t>ROUSVELT DIDIER</t>
  </si>
  <si>
    <t>P027418515293H</t>
  </si>
  <si>
    <t>P089115616236A</t>
  </si>
  <si>
    <t>TCHOUMO TCHIO WATI</t>
  </si>
  <si>
    <t>P049316935783Y</t>
  </si>
  <si>
    <t>P017518297503F</t>
  </si>
  <si>
    <t>P086512718563R</t>
  </si>
  <si>
    <t>P037012566869J</t>
  </si>
  <si>
    <t>FOMENA APPOLINE</t>
  </si>
  <si>
    <t>P069817107361C</t>
  </si>
  <si>
    <t>EDOA NINGA</t>
  </si>
  <si>
    <t>EMMANUEL BLANDINE</t>
  </si>
  <si>
    <t>P038516084814P</t>
  </si>
  <si>
    <t>FOPOSSI KAMHOUA</t>
  </si>
  <si>
    <t>P109216067381E</t>
  </si>
  <si>
    <t>WANSI NGUENGA</t>
  </si>
  <si>
    <t>P058412312765M</t>
  </si>
  <si>
    <t>P019317053390W</t>
  </si>
  <si>
    <t>WIRBA LIZETTE NGONJANG</t>
  </si>
  <si>
    <t>P010616341783K</t>
  </si>
  <si>
    <t>NWENG XIAOQIN</t>
  </si>
  <si>
    <t>P016816022266F</t>
  </si>
  <si>
    <t>ADAMA NOUHOU</t>
  </si>
  <si>
    <t>P055216281427L</t>
  </si>
  <si>
    <t>CHIMI EPOUSE NKENGNE</t>
  </si>
  <si>
    <t>P098216153404D</t>
  </si>
  <si>
    <t>AMIAH AKWA</t>
  </si>
  <si>
    <t>M092518085844L</t>
  </si>
  <si>
    <t>CIVIL TECH ENGINEERING</t>
  </si>
  <si>
    <t>CTE SARL</t>
  </si>
  <si>
    <t>P048217977471S</t>
  </si>
  <si>
    <t>DJEUMOU GERADINE</t>
  </si>
  <si>
    <t>P096317746726G</t>
  </si>
  <si>
    <t>P020317849269S</t>
  </si>
  <si>
    <t>TAKWI AMBANG</t>
  </si>
  <si>
    <t>P119312588832S</t>
  </si>
  <si>
    <t>NDOMO ATANGANA ANASTASIE</t>
  </si>
  <si>
    <t>P040118280426B</t>
  </si>
  <si>
    <t>NGOUIRA</t>
  </si>
  <si>
    <t>P117112268003N</t>
  </si>
  <si>
    <t>GODODO</t>
  </si>
  <si>
    <t>P016617870809Y</t>
  </si>
  <si>
    <t>MOSSON</t>
  </si>
  <si>
    <t>P108418017830C</t>
  </si>
  <si>
    <t>MELHY NANFAH</t>
  </si>
  <si>
    <t>CEDRIC LIONEL</t>
  </si>
  <si>
    <t>P098717697799E</t>
  </si>
  <si>
    <t>ATABONGWA</t>
  </si>
  <si>
    <t>ANASTASIA AGENDIA</t>
  </si>
  <si>
    <t>P127216043071D</t>
  </si>
  <si>
    <t>FOUALANG</t>
  </si>
  <si>
    <t>P068716671000C</t>
  </si>
  <si>
    <t>P027512494026C</t>
  </si>
  <si>
    <t>SONFACK Epse NJOUJI AUGUSTINE JOZEE</t>
  </si>
  <si>
    <t>ETS SONFACK Epse NJOUJI</t>
  </si>
  <si>
    <t>M031816275861K</t>
  </si>
  <si>
    <t>M092316060434B</t>
  </si>
  <si>
    <t>SOCIETE MAEJA SARL</t>
  </si>
  <si>
    <t>BTP-PRESTATIONS DE SERVICES-COMMECE GENERAL-IMPORT/EXPORT- TRANSPORT-AGRICULTURE/ELEVAGE</t>
  </si>
  <si>
    <t>P017918184703P</t>
  </si>
  <si>
    <t>P125817685621R</t>
  </si>
  <si>
    <t>P095418205060G</t>
  </si>
  <si>
    <t>MAFETGO KAMGA</t>
  </si>
  <si>
    <t>JULIETTE FLORENCE</t>
  </si>
  <si>
    <t>P087816778893D</t>
  </si>
  <si>
    <t>TCHUIDJO FOSSO EPOUSE YONGWA</t>
  </si>
  <si>
    <t>P112417802220F</t>
  </si>
  <si>
    <t>NJUMOUOM DZUMAFO</t>
  </si>
  <si>
    <t>P076516847517J</t>
  </si>
  <si>
    <t>MOUNPOUBEYI</t>
  </si>
  <si>
    <t>P099017802346X</t>
  </si>
  <si>
    <t>TEGNY TALLA</t>
  </si>
  <si>
    <t>P099414686319H</t>
  </si>
  <si>
    <t>P109616482696B</t>
  </si>
  <si>
    <t>MOTOH JOSEPH GAEL</t>
  </si>
  <si>
    <t>P017118254834S</t>
  </si>
  <si>
    <t>DIALLO BOUBACAR SIDDI</t>
  </si>
  <si>
    <t>P097700435628A</t>
  </si>
  <si>
    <t>P088017628638H</t>
  </si>
  <si>
    <t>NICOLINE AKWA NDE</t>
  </si>
  <si>
    <t>EXPLOITATION BUREAUTIQUE</t>
  </si>
  <si>
    <t>P107512299365R</t>
  </si>
  <si>
    <t>CHANI DJOUMEBISSIE</t>
  </si>
  <si>
    <t>P037812584984Z</t>
  </si>
  <si>
    <t>MEIDONG</t>
  </si>
  <si>
    <t>AIME CLAIRE</t>
  </si>
  <si>
    <t>VENTE DE SACS DAME</t>
  </si>
  <si>
    <t>P068816127787Y</t>
  </si>
  <si>
    <t>KUITCHEU KETCHA</t>
  </si>
  <si>
    <t>ARNAUD YANNICK</t>
  </si>
  <si>
    <t>P039216627698M</t>
  </si>
  <si>
    <t>YOUSSUFA</t>
  </si>
  <si>
    <t>M061412090539P</t>
  </si>
  <si>
    <t>STE CORE SARL</t>
  </si>
  <si>
    <t>P059417314705R</t>
  </si>
  <si>
    <t>P087117113687T</t>
  </si>
  <si>
    <t>DOUMBISSI EPOUSE SIMO</t>
  </si>
  <si>
    <t>P026617963029K</t>
  </si>
  <si>
    <t>TSOPZE EPOUSE FEUJIO</t>
  </si>
  <si>
    <t>P122017657676B</t>
  </si>
  <si>
    <t>TCHAMBA VIRGINIE</t>
  </si>
  <si>
    <t>P048018259761A</t>
  </si>
  <si>
    <t>EVIANE EPSE MVONGO</t>
  </si>
  <si>
    <t>ROSELYNE FLEUR</t>
  </si>
  <si>
    <t>P107216840492K</t>
  </si>
  <si>
    <t>SYLVIE CHIMELLE</t>
  </si>
  <si>
    <t>P066718037076L</t>
  </si>
  <si>
    <t>Batchakui epse nkouadjo</t>
  </si>
  <si>
    <t>P129017699497M</t>
  </si>
  <si>
    <t>NWATAT DASSI EPSE HAMADA</t>
  </si>
  <si>
    <t>P047417780487Y</t>
  </si>
  <si>
    <t>P039512760375H</t>
  </si>
  <si>
    <t>WAOTCHEREM BAKOLAYE</t>
  </si>
  <si>
    <t>P098816724509M</t>
  </si>
  <si>
    <t>P087418023056H</t>
  </si>
  <si>
    <t>NGO BANITH EPSE KILLENG</t>
  </si>
  <si>
    <t>P107716886136G</t>
  </si>
  <si>
    <t>DJEMEN EPOUSE OUANDJI KUITCHE</t>
  </si>
  <si>
    <t>FLORE EVELYNE</t>
  </si>
  <si>
    <t>M121412245239Q</t>
  </si>
  <si>
    <t>EXPRESS SHOP SARL</t>
  </si>
  <si>
    <t>P018817726520X</t>
  </si>
  <si>
    <t>CHRISTINA MONOG WILLIAM</t>
  </si>
  <si>
    <t>P067017305755E</t>
  </si>
  <si>
    <t>P125817612509J</t>
  </si>
  <si>
    <t>LEUKO EPSE YOUALEU ANNE</t>
  </si>
  <si>
    <t>ETS K.NELLY</t>
  </si>
  <si>
    <t>P035800338643P</t>
  </si>
  <si>
    <t>MONICA ANWI</t>
  </si>
  <si>
    <t>P099817893311R</t>
  </si>
  <si>
    <t>DJEUGOU KENDZO</t>
  </si>
  <si>
    <t>GUINELLE LIVINE</t>
  </si>
  <si>
    <t>P019917972271B</t>
  </si>
  <si>
    <t>Daïrou</t>
  </si>
  <si>
    <t>P069017756821S</t>
  </si>
  <si>
    <t>P122016163846P</t>
  </si>
  <si>
    <t>STE. STAR MENCHUM INDUSTRY</t>
  </si>
  <si>
    <t>M042416729605R</t>
  </si>
  <si>
    <t>SOCIETE DYNAMIQUE DE "4"</t>
  </si>
  <si>
    <t>SD"4"</t>
  </si>
  <si>
    <t>P046900302679A</t>
  </si>
  <si>
    <t>NOMBOUSSI  FRANCOIS</t>
  </si>
  <si>
    <t>P097917916515X</t>
  </si>
  <si>
    <t>P047518339363S</t>
  </si>
  <si>
    <t>DEUNGA NJIELE</t>
  </si>
  <si>
    <t>ALEX NICANORD</t>
  </si>
  <si>
    <t>P018917838452J</t>
  </si>
  <si>
    <t>Guy Laurent</t>
  </si>
  <si>
    <t>P119716242676S</t>
  </si>
  <si>
    <t>YOGESH ASWANI</t>
  </si>
  <si>
    <t>CABLAGE INFORMATIQUE</t>
  </si>
  <si>
    <t>P126114631447R</t>
  </si>
  <si>
    <t>P027100408283R</t>
  </si>
  <si>
    <t>NANDONG SERGES ELVISNAND</t>
  </si>
  <si>
    <t>NANDONG SERGES ELVIS</t>
  </si>
  <si>
    <t>P018718465458E</t>
  </si>
  <si>
    <t>YELLA</t>
  </si>
  <si>
    <t>P127118244801L</t>
  </si>
  <si>
    <t>CHINDOZE INNUBU</t>
  </si>
  <si>
    <t>P076516086250B</t>
  </si>
  <si>
    <t>NOUPOUE WAMBO EPSE JAPENA NDEUGAT</t>
  </si>
  <si>
    <t>P058816236472R</t>
  </si>
  <si>
    <t>SOLANGE CATHY</t>
  </si>
  <si>
    <t>P018412415168A</t>
  </si>
  <si>
    <t>SADOU MOUSSA</t>
  </si>
  <si>
    <t>M052416773013K</t>
  </si>
  <si>
    <t>AFRIKA CONTRACTORS SARL</t>
  </si>
  <si>
    <t>"AFRIKA CONTRACTORS SARL"</t>
  </si>
  <si>
    <t>M091817255299D</t>
  </si>
  <si>
    <t>EP MASSA VOUNSOUMNA</t>
  </si>
  <si>
    <t>P077200130191D</t>
  </si>
  <si>
    <t>ASSALA BYOMO EPSE AMANG HONORINE</t>
  </si>
  <si>
    <t>P036516403020A</t>
  </si>
  <si>
    <t>NGO BAN EPOUSE BIDJOKA III SARA</t>
  </si>
  <si>
    <t>( ETS SODIMFI )</t>
  </si>
  <si>
    <t>M050317079320P</t>
  </si>
  <si>
    <t>AMUNUH NGUH COMMON INITIATIVE GROUP</t>
  </si>
  <si>
    <t>AMNGU-CIG</t>
  </si>
  <si>
    <t>P019018068953B</t>
  </si>
  <si>
    <t>SOW ABDOUL KARIM</t>
  </si>
  <si>
    <t>M120500019679B</t>
  </si>
  <si>
    <t>STE SIVO CENTRAL AFRICA SARL</t>
  </si>
  <si>
    <t>"SCA"</t>
  </si>
  <si>
    <t>COMMERCDE</t>
  </si>
  <si>
    <t>P129217685843J</t>
  </si>
  <si>
    <t>DJOUMENE SONKQUE</t>
  </si>
  <si>
    <t>P044217540268X</t>
  </si>
  <si>
    <t>NDANGOH WILFRED</t>
  </si>
  <si>
    <t>P095400153495A</t>
  </si>
  <si>
    <t>TCHINANG NEE KEMADJOU</t>
  </si>
  <si>
    <t>NDJINKEU LYLIE ANIE</t>
  </si>
  <si>
    <t>EMPLOYE SOCIETE BRAIN CONSULTING LIMITED</t>
  </si>
  <si>
    <t>P059113502767H</t>
  </si>
  <si>
    <t>BOLANLE GLADYS IKUNUSI</t>
  </si>
  <si>
    <t>P100118236195D</t>
  </si>
  <si>
    <t>Mouaga</t>
  </si>
  <si>
    <t>P096816200602W</t>
  </si>
  <si>
    <t>NJUGO</t>
  </si>
  <si>
    <t>P015318385945H</t>
  </si>
  <si>
    <t>M062517809242B</t>
  </si>
  <si>
    <t>STE GROUPE OUMMOU ET FRERES SARL</t>
  </si>
  <si>
    <t>S. G. O. F SARL</t>
  </si>
  <si>
    <t>P017117971225N</t>
  </si>
  <si>
    <t>MOHAMAN SANI POUSSAMI</t>
  </si>
  <si>
    <t>(ETS TECH DATA SOLUTIONS)</t>
  </si>
  <si>
    <t>P059116498280C</t>
  </si>
  <si>
    <t>OKAFOR EPOUSE TOCHUKWU</t>
  </si>
  <si>
    <t>CHIAMAKA BLESSING</t>
  </si>
  <si>
    <t>P019417156741G</t>
  </si>
  <si>
    <t>VENTÉ DES VÊTEMENTS</t>
  </si>
  <si>
    <t>P029917470908K</t>
  </si>
  <si>
    <t>HAPPINESS APIANYUI</t>
  </si>
  <si>
    <t>P087312337299Y</t>
  </si>
  <si>
    <t>P037318221329F</t>
  </si>
  <si>
    <t>LOUISE NADEGE</t>
  </si>
  <si>
    <t>P019017575542Y</t>
  </si>
  <si>
    <t>P122017425206N</t>
  </si>
  <si>
    <t>NGAH DELPHINE</t>
  </si>
  <si>
    <t>P099916652436D</t>
  </si>
  <si>
    <t>TSIEMOUO NZEGA</t>
  </si>
  <si>
    <t>BIQUELLE</t>
  </si>
  <si>
    <t>P066912638522T</t>
  </si>
  <si>
    <t>DIKOUM NKWAM ELYSEE CHARLEMAGNEDIK</t>
  </si>
  <si>
    <t>DIKOUM NKWAM ELYSEE CHARLEMAGNE</t>
  </si>
  <si>
    <t>P038112503244A</t>
  </si>
  <si>
    <t>YAMENI NGUEKOUE EPSEE DJOMO</t>
  </si>
  <si>
    <t>P037816257994L</t>
  </si>
  <si>
    <t>TAFON BECKY</t>
  </si>
  <si>
    <t>M021912751898H</t>
  </si>
  <si>
    <t>GROUPE FADJEU SARL</t>
  </si>
  <si>
    <t>G-F SARL</t>
  </si>
  <si>
    <t>P067516849756A</t>
  </si>
  <si>
    <t>MAKAKE</t>
  </si>
  <si>
    <t>P058317658162B</t>
  </si>
  <si>
    <t>CHIMANYING BÉATRICE NGEGUEH</t>
  </si>
  <si>
    <t>P018912104195T</t>
  </si>
  <si>
    <t>MBOUO LODJINOU</t>
  </si>
  <si>
    <t>P018218483372S</t>
  </si>
  <si>
    <t>NAFATA</t>
  </si>
  <si>
    <t>P122016120919X</t>
  </si>
  <si>
    <t>TSAMO PROSPER</t>
  </si>
  <si>
    <t>P019918497259G</t>
  </si>
  <si>
    <t>MELI SONKOUE</t>
  </si>
  <si>
    <t>P088913309786H</t>
  </si>
  <si>
    <t>SIMO KEMAYOU LOIC STEEVE WILLY</t>
  </si>
  <si>
    <t>ETS MAAS CONSULTING</t>
  </si>
  <si>
    <t>P116815430508Q</t>
  </si>
  <si>
    <t>M031712615729Z</t>
  </si>
  <si>
    <t>LLOYD TRADE CENTER SARL</t>
  </si>
  <si>
    <t>P066514410585E</t>
  </si>
  <si>
    <t>HÔTELLERIE ,COMMERCE GÉNÉRAL</t>
  </si>
  <si>
    <t>M031812699017U</t>
  </si>
  <si>
    <t>TEKA SARL</t>
  </si>
  <si>
    <t>DEVELOPMENT ASSOCIATION</t>
  </si>
  <si>
    <t>M062417180796D</t>
  </si>
  <si>
    <t>MUELONG CULTURAL AND DEVELOPMENT ASSOCIATION</t>
  </si>
  <si>
    <t>P122017569535Q</t>
  </si>
  <si>
    <t>NCHOMBA KENFACK ROSALIE</t>
  </si>
  <si>
    <t>P019817941916C</t>
  </si>
  <si>
    <t>KOUNDE KOE</t>
  </si>
  <si>
    <t>P089718360546T</t>
  </si>
  <si>
    <t>NGWA EKOUME ERIC CHRISTIAN</t>
  </si>
  <si>
    <t>P088017857600G</t>
  </si>
  <si>
    <t>P097617753323B</t>
  </si>
  <si>
    <t>Mairama dasso</t>
  </si>
  <si>
    <t>P085015499389T</t>
  </si>
  <si>
    <t>EYEBE TSIMI ERNEST</t>
  </si>
  <si>
    <t>P069618109534M</t>
  </si>
  <si>
    <t>KOMMEGNE WANKO FRANKY JOEL</t>
  </si>
  <si>
    <t>P026316323925T</t>
  </si>
  <si>
    <t>ELISE FELICITEE</t>
  </si>
  <si>
    <t>P107016627883N</t>
  </si>
  <si>
    <t>O.NOUTA</t>
  </si>
  <si>
    <t>P018317718857F</t>
  </si>
  <si>
    <t>TCHAYI</t>
  </si>
  <si>
    <t>MICHEL ZAGO</t>
  </si>
  <si>
    <t>P119816723072J</t>
  </si>
  <si>
    <t>KENYO SANDJO</t>
  </si>
  <si>
    <t>P056317139621K</t>
  </si>
  <si>
    <t>TAKWE ÉPOUSE NDONGNYAM</t>
  </si>
  <si>
    <t>GRACE NATI</t>
  </si>
  <si>
    <t>P040617128864R</t>
  </si>
  <si>
    <t>MBEMO SAADOH</t>
  </si>
  <si>
    <t>P089717787641B</t>
  </si>
  <si>
    <t>MBOPDA MBA</t>
  </si>
  <si>
    <t>FRANCISS</t>
  </si>
  <si>
    <t>Restaurant + VTE BH</t>
  </si>
  <si>
    <t>P027000488659K</t>
  </si>
  <si>
    <t>NGO HIOL EPSE TIFI KYRIACE</t>
  </si>
  <si>
    <t>P058616385210E</t>
  </si>
  <si>
    <t>P037417734582B</t>
  </si>
  <si>
    <t>TCHAMSI NGAMALEU</t>
  </si>
  <si>
    <t>M022517615926G</t>
  </si>
  <si>
    <t>BK CONSTRUCTION SARL</t>
  </si>
  <si>
    <t>CONSTRUCTION D'OUVRAGES DE GENIE CIVIL, COMMERCE GENERAL</t>
  </si>
  <si>
    <t>P127318060679Y</t>
  </si>
  <si>
    <t>DJIBY DAOUDA</t>
  </si>
  <si>
    <t>P106917721095R</t>
  </si>
  <si>
    <t>Fansi yonga</t>
  </si>
  <si>
    <t>Raphaël</t>
  </si>
  <si>
    <t>P027918522017P</t>
  </si>
  <si>
    <t>MBANI ENADA</t>
  </si>
  <si>
    <t>P015200115873R</t>
  </si>
  <si>
    <t>P128616444209C</t>
  </si>
  <si>
    <t>YONG FREDRICK DIANGHA</t>
  </si>
  <si>
    <t>M031917235338D</t>
  </si>
  <si>
    <t>PR S WISDOM VOUNDOU</t>
  </si>
  <si>
    <t>P057912149304G</t>
  </si>
  <si>
    <t>NDEUNA GISCARD DESTAING</t>
  </si>
  <si>
    <t>ETS ARTHUR PAPER''</t>
  </si>
  <si>
    <t>P097517765106L</t>
  </si>
  <si>
    <t>ABABACAR</t>
  </si>
  <si>
    <t>P038718359128S</t>
  </si>
  <si>
    <t>P019012554883R</t>
  </si>
  <si>
    <t>DAWA ALPHONSE</t>
  </si>
  <si>
    <t>P079315112993A</t>
  </si>
  <si>
    <t>OUANDJA TEMPA</t>
  </si>
  <si>
    <t>BORIS BRUCE</t>
  </si>
  <si>
    <t>P057500312686P</t>
  </si>
  <si>
    <t>NGO BAKONGO</t>
  </si>
  <si>
    <t>MARIE CLAUDY</t>
  </si>
  <si>
    <t>P107716807949B</t>
  </si>
  <si>
    <t>P058017709394T</t>
  </si>
  <si>
    <t>P117812483177Z</t>
  </si>
  <si>
    <t>MOTUE EPSE MAZEPO</t>
  </si>
  <si>
    <t>P129717970600H</t>
  </si>
  <si>
    <t>AMADOU BOUREIMA</t>
  </si>
  <si>
    <t>P077516373332C</t>
  </si>
  <si>
    <t>P018618062934W</t>
  </si>
  <si>
    <t>P059416698536Z</t>
  </si>
  <si>
    <t>MATSINDEH NZAMBI</t>
  </si>
  <si>
    <t>CHRISTELLE DE BLAISO</t>
  </si>
  <si>
    <t>M122217805369M</t>
  </si>
  <si>
    <t>PRODUCTION ET VENTE DES PRODUITS DE FERME AGRICOLE,PRODUCTION ET VENTE DES PRODUITS DE FERME ANIMALE,VENTE DES PRODUITS DE PHYTOSANITAIRES,COMMERCE GENERAL</t>
  </si>
  <si>
    <t>P079413380673L</t>
  </si>
  <si>
    <t>SIMANOU VANEL LARISSA</t>
  </si>
  <si>
    <t>P099918360485A</t>
  </si>
  <si>
    <t>BAMAL PIERRETTE</t>
  </si>
  <si>
    <t>CAROLE CÉCILE</t>
  </si>
  <si>
    <t>P019116706895Y</t>
  </si>
  <si>
    <t>P037500315893J</t>
  </si>
  <si>
    <t>PAULA TAGNE</t>
  </si>
  <si>
    <t>M112118285906Y</t>
  </si>
  <si>
    <t>AGRICULTURE AND TRADE FOR INDUSTRY</t>
  </si>
  <si>
    <t>A'TRAIN</t>
  </si>
  <si>
    <t>P078217618664U</t>
  </si>
  <si>
    <t>GUY BERTRAND(ETS INGENEURIE ET TECHNOLOGIE GENERALE"ITG")</t>
  </si>
  <si>
    <t>P078417872869S</t>
  </si>
  <si>
    <t>BLAISE MATHIEU</t>
  </si>
  <si>
    <t>P127014406241F</t>
  </si>
  <si>
    <t>ABOUWOUO FOLEFACK EPSEE TAKAM</t>
  </si>
  <si>
    <t>M072517858471W</t>
  </si>
  <si>
    <t>ACEANDI ENTERTAINMENTS AND TOURISM</t>
  </si>
  <si>
    <t>P037412264969C</t>
  </si>
  <si>
    <t>ABESSOLO BERTRAND CHARLY</t>
  </si>
  <si>
    <t>P049012444501A</t>
  </si>
  <si>
    <t>YEPMOU TCHOUANKOUA</t>
  </si>
  <si>
    <t>HURGUE DIMITRI</t>
  </si>
  <si>
    <t>PRESTATIONS MEDICALES</t>
  </si>
  <si>
    <t>P057716492509L</t>
  </si>
  <si>
    <t>MENA BESSI EPSE YOMI</t>
  </si>
  <si>
    <t>CHIMÈNE BÉLISE</t>
  </si>
  <si>
    <t>P077418054219B</t>
  </si>
  <si>
    <t>HAPAK</t>
  </si>
  <si>
    <t>Alexis Martin</t>
  </si>
  <si>
    <t>P088517929097B</t>
  </si>
  <si>
    <t>GUEYOR</t>
  </si>
  <si>
    <t>JEAN MARIE BAHO (THE WELL-BEING)</t>
  </si>
  <si>
    <t>P038417717184X</t>
  </si>
  <si>
    <t>P018517003525P</t>
  </si>
  <si>
    <t>NGWANYU</t>
  </si>
  <si>
    <t>SOLANGE NGALA</t>
  </si>
  <si>
    <t>SAFARI CLUB</t>
  </si>
  <si>
    <t>P097817558029N</t>
  </si>
  <si>
    <t>DJORIOTA EPSE MOUNOUNA FOUTSOU</t>
  </si>
  <si>
    <t>P097317756326L</t>
  </si>
  <si>
    <t>P108217695975G</t>
  </si>
  <si>
    <t>HOUWANGA HOUNOI</t>
  </si>
  <si>
    <t>M071718258882A</t>
  </si>
  <si>
    <t>ASSOCIATION DES RESSORTISSANTS BANSOA DE LA CITE BERGE 1 DE DOUALA</t>
  </si>
  <si>
    <t>ASSOREB</t>
  </si>
  <si>
    <t>P018517779239B</t>
  </si>
  <si>
    <t>ENSEIGNEMENT, FORMATION PROFESSIONNELLE</t>
  </si>
  <si>
    <t>P058918289107B</t>
  </si>
  <si>
    <t>DESMOND FUNWIE</t>
  </si>
  <si>
    <t>P038318544113Z</t>
  </si>
  <si>
    <t>M082116658063Y</t>
  </si>
  <si>
    <t>ENERGY WATER HOLDING SARL</t>
  </si>
  <si>
    <t>EWH</t>
  </si>
  <si>
    <t>M029000001595W</t>
  </si>
  <si>
    <t>CAMEROUN INDUSTRIE SERVIC</t>
  </si>
  <si>
    <t>CAMINSER</t>
  </si>
  <si>
    <t>P018418530792N</t>
  </si>
  <si>
    <t>NGO NDJAKALAG</t>
  </si>
  <si>
    <t>P068425228853W</t>
  </si>
  <si>
    <t>KOUOPMOU KENGNE</t>
  </si>
  <si>
    <t>RAHAB JAEL</t>
  </si>
  <si>
    <t>P049717077186Y</t>
  </si>
  <si>
    <t>MAGUE NGUEDONG</t>
  </si>
  <si>
    <t>P017418028706M</t>
  </si>
  <si>
    <t>OTETE</t>
  </si>
  <si>
    <t>M012517500356S</t>
  </si>
  <si>
    <t>JNB CONSULTING SARL</t>
  </si>
  <si>
    <t>P047217430698N</t>
  </si>
  <si>
    <t>LIMEN.</t>
  </si>
  <si>
    <t>P028216126867H</t>
  </si>
  <si>
    <t>P019318105944J</t>
  </si>
  <si>
    <t>P087014957177S</t>
  </si>
  <si>
    <t>NGOUNO KONGNE</t>
  </si>
  <si>
    <t>P036117467966L</t>
  </si>
  <si>
    <t>P118317861357B</t>
  </si>
  <si>
    <t>EDOA NOAH</t>
  </si>
  <si>
    <t>P117512117767C</t>
  </si>
  <si>
    <t>NGOUATCHIEG RODRI.</t>
  </si>
  <si>
    <t>P079118030529B</t>
  </si>
  <si>
    <t>SOH FOTSING GUITCHECHE</t>
  </si>
  <si>
    <t>CAUCHY</t>
  </si>
  <si>
    <t>P089118351025E</t>
  </si>
  <si>
    <t>NZUGNA BINTCHA EPSE NGASSAM</t>
  </si>
  <si>
    <t>PUICHERIE</t>
  </si>
  <si>
    <t>M081712676799R</t>
  </si>
  <si>
    <t>GR SARL</t>
  </si>
  <si>
    <t>VENTE DE COUCHES POUR ENFANT</t>
  </si>
  <si>
    <t>P089915965986M</t>
  </si>
  <si>
    <t>SUZIE BESSANIE</t>
  </si>
  <si>
    <t>M081417096782W</t>
  </si>
  <si>
    <t>NGOUNDE LABORDE HERMAN MICHEL</t>
  </si>
  <si>
    <t>M012117145877Y</t>
  </si>
  <si>
    <t>SOCIÉTÉ COOPÉRATIVE SIMPLIFIÉE DES PRODUCTEURS DE COTON DE DJAOULI (DEMBO)</t>
  </si>
  <si>
    <t>SCOOPS KAOUTAL ALLAH SUBU KHAIROU</t>
  </si>
  <si>
    <t>P069818281742L</t>
  </si>
  <si>
    <t>OUMAROUA HAMADOU</t>
  </si>
  <si>
    <t>JOBBING/SUPPLIES</t>
  </si>
  <si>
    <t>P064300218306R</t>
  </si>
  <si>
    <t>FOTABONG FORKANJI FIDELIS</t>
  </si>
  <si>
    <t>( FIA-CAM ENT )</t>
  </si>
  <si>
    <t>P028516429918K</t>
  </si>
  <si>
    <t>CHUNGONG ERIC AKENDO</t>
  </si>
  <si>
    <t>P099517719284J</t>
  </si>
  <si>
    <t>GUIP-BOH A MABEN EPSE ADAMA ADIZA</t>
  </si>
  <si>
    <t>(ETS PROXIMA SERVICE)</t>
  </si>
  <si>
    <t>P018800522189X</t>
  </si>
  <si>
    <t>NJOH FRANKLIN</t>
  </si>
  <si>
    <t>P038318362573U</t>
  </si>
  <si>
    <t>ETS LE MONT DES AFFAIRES</t>
  </si>
  <si>
    <t>P107818483631P</t>
  </si>
  <si>
    <t>ARISTIDE OSWALD</t>
  </si>
  <si>
    <t>P127612675323G</t>
  </si>
  <si>
    <t>KIMATOP MEGNI EPSE NDOUTOU ANNE</t>
  </si>
  <si>
    <t>P058817944387M</t>
  </si>
  <si>
    <t>Bawe</t>
  </si>
  <si>
    <t>Pascaline sipyinyu</t>
  </si>
  <si>
    <t>MINI-PARFURMERIE</t>
  </si>
  <si>
    <t>P119316129939J</t>
  </si>
  <si>
    <t>CLARIS FUEN</t>
  </si>
  <si>
    <t>P089517806976H</t>
  </si>
  <si>
    <t>RELINDIS AZWE</t>
  </si>
  <si>
    <t>P039417759356G</t>
  </si>
  <si>
    <t>P038900472495P</t>
  </si>
  <si>
    <t>MESSI ZEH</t>
  </si>
  <si>
    <t>ADELE SANDRINE</t>
  </si>
  <si>
    <t>M100200015984T</t>
  </si>
  <si>
    <t>COLL.POLYV.DEO GRATIAS</t>
  </si>
  <si>
    <t>P108718298017D</t>
  </si>
  <si>
    <t>ERNESTINE ORU</t>
  </si>
  <si>
    <t>P059017737275B</t>
  </si>
  <si>
    <t>TIENTCHEU TOKO</t>
  </si>
  <si>
    <t>CHRISTIANE OLIVIA</t>
  </si>
  <si>
    <t>P028516605617G</t>
  </si>
  <si>
    <t>FUGNDOH CLEMENCIA NSHANUI C/O ETS RAVIANEL</t>
  </si>
  <si>
    <t>M092316221607R</t>
  </si>
  <si>
    <t>HELIE</t>
  </si>
  <si>
    <t>P099516607074D</t>
  </si>
  <si>
    <t>OZOEMENA PAUL CHINONYE</t>
  </si>
  <si>
    <t>P019416095935P</t>
  </si>
  <si>
    <t>EMELIE GRACE</t>
  </si>
  <si>
    <t>P099418243230U</t>
  </si>
  <si>
    <t>P118417743232J</t>
  </si>
  <si>
    <t>SHEILLA BIH</t>
  </si>
  <si>
    <t>P036618313261R</t>
  </si>
  <si>
    <t>KOSSI MPONDO</t>
  </si>
  <si>
    <t>ETIENNE LOUIS</t>
  </si>
  <si>
    <t>P028312730169N</t>
  </si>
  <si>
    <t>NOUNI DASSI</t>
  </si>
  <si>
    <t>M112518207752K</t>
  </si>
  <si>
    <t>Services Express plus SARL</t>
  </si>
  <si>
    <t>P027716002423N</t>
  </si>
  <si>
    <t>KINGUE EBOKOLO EPSE NDJIKI MPECK</t>
  </si>
  <si>
    <t>YVONNE CLARISSE</t>
  </si>
  <si>
    <t>P090014569830G</t>
  </si>
  <si>
    <t>TSINDA KUETE</t>
  </si>
  <si>
    <t>P129018561730T</t>
  </si>
  <si>
    <t>P049416776531E</t>
  </si>
  <si>
    <t>MAHAMMA</t>
  </si>
  <si>
    <t>P129112703955Z</t>
  </si>
  <si>
    <t>AWDAMDO HERMANN</t>
  </si>
  <si>
    <t>P099915559205X</t>
  </si>
  <si>
    <t>MAKOUGOUM FEUGANG</t>
  </si>
  <si>
    <t>DÉVELOPPEUR LA SOLIDARITÉ AU SEIN DU GROUPE</t>
  </si>
  <si>
    <t>M010216417537F</t>
  </si>
  <si>
    <t>AMICALE DES PROGRESSISTES DE DOUALA</t>
  </si>
  <si>
    <t>AM.PRO.D</t>
  </si>
  <si>
    <t>P117518308922E</t>
  </si>
  <si>
    <t>P109516028882F</t>
  </si>
  <si>
    <t>BERLINE ANITA</t>
  </si>
  <si>
    <t>P058216242928W</t>
  </si>
  <si>
    <t>WONGANG LEANOU</t>
  </si>
  <si>
    <t>P086917536052L</t>
  </si>
  <si>
    <t>TSAMANG THIOGUE</t>
  </si>
  <si>
    <t>M015516362296G</t>
  </si>
  <si>
    <t>INSPECTION D'ARRONDISSEMENT DE L'ÉDUCATION DE BASE DE DIBOMBARI</t>
  </si>
  <si>
    <t>P078717734511Q</t>
  </si>
  <si>
    <t>YIMA</t>
  </si>
  <si>
    <t>P067212640575U</t>
  </si>
  <si>
    <t>M032517668779D</t>
  </si>
  <si>
    <t>NDA AGRO GROUP LIMITED PVT</t>
  </si>
  <si>
    <t>NDA AGRO</t>
  </si>
  <si>
    <t>LIVESTOCK  CONSTRUCTION SUPPLY STORE, GENERAL SUPPLIES, IMPORTATION &amp; EXPORTATION, PUBLIC &amp; PRIVATE CONTRACTS, REAL ESTATE, SELLING OF BUILDING MATERIALS, BUILDING, CONSTRUCTION, CIVIL &amp; ELECTRICAL EN</t>
  </si>
  <si>
    <t>P017712351894D</t>
  </si>
  <si>
    <t>M032014412952W</t>
  </si>
  <si>
    <t>SION DISTRIBUTION SARL</t>
  </si>
  <si>
    <t>P047016811636W</t>
  </si>
  <si>
    <t>DEUGOUE DEUGOUE</t>
  </si>
  <si>
    <t>P015312529251C</t>
  </si>
  <si>
    <t>GUIMDOC EP MOMO JOSEPHINE</t>
  </si>
  <si>
    <t>GUIMDOC EP MOMO</t>
  </si>
  <si>
    <t>P019916674031A</t>
  </si>
  <si>
    <t>JOSEPHINE CAROLLE</t>
  </si>
  <si>
    <t>P029617760093L</t>
  </si>
  <si>
    <t>ROLAND DOUANIE</t>
  </si>
  <si>
    <t>PRÊT À PORTER/SHOPPING</t>
  </si>
  <si>
    <t>P098817633348E</t>
  </si>
  <si>
    <t>P077517679170G</t>
  </si>
  <si>
    <t>NJIEMO</t>
  </si>
  <si>
    <t>SUZANNE KAMAHA</t>
  </si>
  <si>
    <t>P068416603077Z</t>
  </si>
  <si>
    <t>DJOUKO MARIE ROSE</t>
  </si>
  <si>
    <t>ETS KENZANAPPYHAIR</t>
  </si>
  <si>
    <t>P057118478376W</t>
  </si>
  <si>
    <t>IFEANYI AKPU</t>
  </si>
  <si>
    <t>MAXIMILIAN (MAXEM ENTERPRISE)</t>
  </si>
  <si>
    <t>P127416719327X</t>
  </si>
  <si>
    <t>NGUTE ALFONCE CONSTANT</t>
  </si>
  <si>
    <t>P035114355681H</t>
  </si>
  <si>
    <t>KANGA EPSEE MAPOURE</t>
  </si>
  <si>
    <t>P086717052416E</t>
  </si>
  <si>
    <t>PETOHO</t>
  </si>
  <si>
    <t>P129716046198S</t>
  </si>
  <si>
    <t>NGENGE NOELA RINGYUY</t>
  </si>
  <si>
    <t>P029516283551T</t>
  </si>
  <si>
    <t>NJATOUENE</t>
  </si>
  <si>
    <t>P047718175340M</t>
  </si>
  <si>
    <t>BEKILA PASCALINE</t>
  </si>
  <si>
    <t>P116517481705Q</t>
  </si>
  <si>
    <t>P019117904793N</t>
  </si>
  <si>
    <t>P118818148161Y</t>
  </si>
  <si>
    <t>NZANG NNOMZOO</t>
  </si>
  <si>
    <t>JEFFREY LEWIS</t>
  </si>
  <si>
    <t>P056400102269S</t>
  </si>
  <si>
    <t>P122018019248U</t>
  </si>
  <si>
    <t>MICHOU DECOR</t>
  </si>
  <si>
    <t>P119518595014H</t>
  </si>
  <si>
    <t>M011417261131Z</t>
  </si>
  <si>
    <t>EP BAWOUWOUA</t>
  </si>
  <si>
    <t>P068318483808L</t>
  </si>
  <si>
    <t>M052217367030S</t>
  </si>
  <si>
    <t>NAD CONSULTING SARL</t>
  </si>
  <si>
    <t>NAD CONSULTING</t>
  </si>
  <si>
    <t>DEDOUANEMENT, TRANSPORT, CAUTION, COMMERCE GENERAL, PRESTATIONS DIVERSES ET IMPORT-EXPORT</t>
  </si>
  <si>
    <t>M091617258214G</t>
  </si>
  <si>
    <t>EP MAYOUOM II</t>
  </si>
  <si>
    <t>P069417165728A</t>
  </si>
  <si>
    <t>DJIDJO</t>
  </si>
  <si>
    <t>ANNIE MABELLE</t>
  </si>
  <si>
    <t>P079117692848A</t>
  </si>
  <si>
    <t>NYAH MBIADA</t>
  </si>
  <si>
    <t>KLORAM PERRIN</t>
  </si>
  <si>
    <t>P068417802385G</t>
  </si>
  <si>
    <t>TELA TAKOUDJOU</t>
  </si>
  <si>
    <t>P098117452619F</t>
  </si>
  <si>
    <t>MELI NGUEMAFOU</t>
  </si>
  <si>
    <t>P087000413769C</t>
  </si>
  <si>
    <t>KENGNE DEFO MICHELETS</t>
  </si>
  <si>
    <t>ETS VISIO ASTRE</t>
  </si>
  <si>
    <t>M022317527855X</t>
  </si>
  <si>
    <t>ETS PHIL &amp; FILS</t>
  </si>
  <si>
    <t>P099616322954Y</t>
  </si>
  <si>
    <t>IDRISS GIRESSE</t>
  </si>
  <si>
    <t>P059916264290N</t>
  </si>
  <si>
    <t>TEFOUET DONGHO</t>
  </si>
  <si>
    <t>ARTHUR PEGUY</t>
  </si>
  <si>
    <t>P059716607798U</t>
  </si>
  <si>
    <t>SURAYATOU</t>
  </si>
  <si>
    <t>M032318088699H</t>
  </si>
  <si>
    <t>ETUDE ECO CONSULTING SARL</t>
  </si>
  <si>
    <t>P048916407869U</t>
  </si>
  <si>
    <t>P069316735393N</t>
  </si>
  <si>
    <t>SOULIMA</t>
  </si>
  <si>
    <t>P039717614367H</t>
  </si>
  <si>
    <t>DJUINE TIGWA</t>
  </si>
  <si>
    <t>STÉPHANIE CAROLE</t>
  </si>
  <si>
    <t>P058116411071T</t>
  </si>
  <si>
    <t>TCHOUTA VIVIANE</t>
  </si>
  <si>
    <t>P128612702272L</t>
  </si>
  <si>
    <t>ANYUTULU ASSE</t>
  </si>
  <si>
    <t>P048617660467M</t>
  </si>
  <si>
    <t>P015216392232B</t>
  </si>
  <si>
    <t>M122218272657T</t>
  </si>
  <si>
    <t>SUCCESSION DE FEUE NKOMO SALOME</t>
  </si>
  <si>
    <t>P099416935073S</t>
  </si>
  <si>
    <t>RAMSON</t>
  </si>
  <si>
    <t>NUVALLA KUNGWE</t>
  </si>
  <si>
    <t>P118412622914R</t>
  </si>
  <si>
    <t>PIERRE TRESOR</t>
  </si>
  <si>
    <t>P098217751335Y</t>
  </si>
  <si>
    <t>P028518343902U</t>
  </si>
  <si>
    <t>P127416854914A</t>
  </si>
  <si>
    <t>FLAURENTINE</t>
  </si>
  <si>
    <t>P026018022692P</t>
  </si>
  <si>
    <t>NGASSAM HENRY MONNIER</t>
  </si>
  <si>
    <t>P128212605206U</t>
  </si>
  <si>
    <t>KENMOE DASSILIODJE BELI NOEL</t>
  </si>
  <si>
    <t>P116518454821C</t>
  </si>
  <si>
    <t>LICK EPSE ABIENZA FRIEDA</t>
  </si>
  <si>
    <t>P019716427314E</t>
  </si>
  <si>
    <t>IBRAHIM AHAGAR ISSOUFA</t>
  </si>
  <si>
    <t>P100116835311M</t>
  </si>
  <si>
    <t>SOINS DE SANTTE-PROMOTION DE LA SANTE</t>
  </si>
  <si>
    <t>M091914182004J</t>
  </si>
  <si>
    <t>CLIQUE POLYMERE</t>
  </si>
  <si>
    <t>CPOL SARL</t>
  </si>
  <si>
    <t>P079617857090X</t>
  </si>
  <si>
    <t>NJAYOU TSEPENG</t>
  </si>
  <si>
    <t>ERIC KARSON</t>
  </si>
  <si>
    <t>P039017809954Q</t>
  </si>
  <si>
    <t>NJUMAMVOUI MAPAINA</t>
  </si>
  <si>
    <t>ÉMILIENNE CENDRINE</t>
  </si>
  <si>
    <t>P117618278744C</t>
  </si>
  <si>
    <t>DAH TENJOH</t>
  </si>
  <si>
    <t>P048212264784A</t>
  </si>
  <si>
    <t>P015517913479R</t>
  </si>
  <si>
    <t>NZEUGANG SAMUEL</t>
  </si>
  <si>
    <t>(ETS SIEPING CONSULTING AND DISTRIBUTION)</t>
  </si>
  <si>
    <t>P055712678905X</t>
  </si>
  <si>
    <t>P110017008996N</t>
  </si>
  <si>
    <t>P057612713284C</t>
  </si>
  <si>
    <t>NJINKEMO NGUEKAM</t>
  </si>
  <si>
    <t>P027212284655W</t>
  </si>
  <si>
    <t>NDJAKOUA LOUISETTE</t>
  </si>
  <si>
    <t>NDJAKOUA</t>
  </si>
  <si>
    <t>P029617091822H</t>
  </si>
  <si>
    <t>ABBA OUSMANOU</t>
  </si>
  <si>
    <t>ETS TERGAL</t>
  </si>
  <si>
    <t>M092518078241Z</t>
  </si>
  <si>
    <t>GREAT INNOVATIONS TECHNOLOGIES</t>
  </si>
  <si>
    <t>GI TECH</t>
  </si>
  <si>
    <t>P098300527172N</t>
  </si>
  <si>
    <t>P077616923217Y</t>
  </si>
  <si>
    <t>FOMENA EPOUSE KEMETIS</t>
  </si>
  <si>
    <t>M016000019268E</t>
  </si>
  <si>
    <t>PRESIDENCE REPUBLIQUE</t>
  </si>
  <si>
    <t>ETAT MAJOR PARTICULI</t>
  </si>
  <si>
    <t>P067617815605W</t>
  </si>
  <si>
    <t>P015900313965F</t>
  </si>
  <si>
    <t>MBEUTE EMMANUELMBEU</t>
  </si>
  <si>
    <t>MBEUTE EMMANUEL</t>
  </si>
  <si>
    <t>P048817136993A</t>
  </si>
  <si>
    <t>ASONGBESOH NGUFOR</t>
  </si>
  <si>
    <t>P128618185881E</t>
  </si>
  <si>
    <t>P048317824017L</t>
  </si>
  <si>
    <t>GUETSOP MOMO</t>
  </si>
  <si>
    <t>M072417218940J</t>
  </si>
  <si>
    <t>ETS GOD WIN</t>
  </si>
  <si>
    <t>P018016932971Q</t>
  </si>
  <si>
    <t>P119117355924Y</t>
  </si>
  <si>
    <t>GONDIO ROSALIE</t>
  </si>
  <si>
    <t>P078516335405H</t>
  </si>
  <si>
    <t>KOUMETIO NGAZIE</t>
  </si>
  <si>
    <t>JEAN ROMÉO</t>
  </si>
  <si>
    <t>P109516678156A</t>
  </si>
  <si>
    <t>P029118015629A</t>
  </si>
  <si>
    <t>TAGOUFO SAHADIO</t>
  </si>
  <si>
    <t>P049518306436M</t>
  </si>
  <si>
    <t>ALVINE DODIANE</t>
  </si>
  <si>
    <t>P097712624832U</t>
  </si>
  <si>
    <t>P035716577069J</t>
  </si>
  <si>
    <t>PATOUO NKOUANKAM</t>
  </si>
  <si>
    <t>P018617968089P</t>
  </si>
  <si>
    <t>ATANGANA MANDA</t>
  </si>
  <si>
    <t>P038000555766F</t>
  </si>
  <si>
    <t>TCHOFFO KAMGA</t>
  </si>
  <si>
    <t>P049812423282D</t>
  </si>
  <si>
    <t>HAMADOU ALHADJI NOUHOU</t>
  </si>
  <si>
    <t>P019212675001F</t>
  </si>
  <si>
    <t>KANA TIOGOUN</t>
  </si>
  <si>
    <t>P097612550229M</t>
  </si>
  <si>
    <t>NTSAMA MBARGA</t>
  </si>
  <si>
    <t>M041412281848E</t>
  </si>
  <si>
    <t>STE B&amp;B GROUP SARL</t>
  </si>
  <si>
    <t>P039318102572W</t>
  </si>
  <si>
    <t>KENNE TIWA RODOLPHE</t>
  </si>
  <si>
    <t>M022317906457L</t>
  </si>
  <si>
    <t>GLOBAL TECHNOLOGIES AND INDUSTRIES DEVELOPMENT SARL</t>
  </si>
  <si>
    <t>GTID</t>
  </si>
  <si>
    <t>FORMATION,PRODUCTION  TRANSFORMATION ET DEVELOPPEMENT INDUSTRIEL A TRAVERS UN TRANSFERT EFFECTIF TECHNOLOGIES</t>
  </si>
  <si>
    <t>P118912240704U</t>
  </si>
  <si>
    <t>DJOMBO JACQUELINE</t>
  </si>
  <si>
    <t>P035800096015B</t>
  </si>
  <si>
    <t>NOBANZA</t>
  </si>
  <si>
    <t>P038117706600Q</t>
  </si>
  <si>
    <t>DEB ANWUI JINETTE DODIE</t>
  </si>
  <si>
    <t>P097318087877Q</t>
  </si>
  <si>
    <t>MATONDO</t>
  </si>
  <si>
    <t>BUKA HENRY</t>
  </si>
  <si>
    <t>P129116626741J</t>
  </si>
  <si>
    <t>MOUCHIPKOU</t>
  </si>
  <si>
    <t>M052517851473E</t>
  </si>
  <si>
    <t>SALE OF FOAM/MATRASS</t>
  </si>
  <si>
    <t>P017817227779K</t>
  </si>
  <si>
    <t>NNANDE EKWEGBALU MITCHEL</t>
  </si>
  <si>
    <t>M061214866064P</t>
  </si>
  <si>
    <t>MIDLAND COMPANY LIMITED</t>
  </si>
  <si>
    <t>MIDLAND CO.LTD</t>
  </si>
  <si>
    <t>P029016708552Y</t>
  </si>
  <si>
    <t>YOURAM MODOU</t>
  </si>
  <si>
    <t>KONARI</t>
  </si>
  <si>
    <t>P016012523574S</t>
  </si>
  <si>
    <t>P118617731800C</t>
  </si>
  <si>
    <t>NGREDEBAI JOSEPH</t>
  </si>
  <si>
    <t>P039916703885D</t>
  </si>
  <si>
    <t>MBO'O ADA</t>
  </si>
  <si>
    <t>VANELLA</t>
  </si>
  <si>
    <t>P028912302218C</t>
  </si>
  <si>
    <t>KOSSONI BOUELI</t>
  </si>
  <si>
    <t>M032416627520Y</t>
  </si>
  <si>
    <t>NKR BUILDING BTP</t>
  </si>
  <si>
    <t>P107314408998L</t>
  </si>
  <si>
    <t>P087812587867F</t>
  </si>
  <si>
    <t>INYIAMA EMEKA</t>
  </si>
  <si>
    <t>P120117763508H</t>
  </si>
  <si>
    <t>JING HARRISON GAEL TANGANG</t>
  </si>
  <si>
    <t>P047716069526Y</t>
  </si>
  <si>
    <t>IRENE CHANTAL BEATRICE</t>
  </si>
  <si>
    <t>P019817667539M</t>
  </si>
  <si>
    <t>EKASSI NSEA</t>
  </si>
  <si>
    <t>ALPHONSINE MARIE NOELLE</t>
  </si>
  <si>
    <t>P076812638139L</t>
  </si>
  <si>
    <t>NDASI EMMANUEL</t>
  </si>
  <si>
    <t>M072517889395R</t>
  </si>
  <si>
    <t>SOCIETE GAMBO COMPANY SARL</t>
  </si>
  <si>
    <t>SOCIETE GAMGO COMPANY SARL</t>
  </si>
  <si>
    <t>P048018186621Z</t>
  </si>
  <si>
    <t>MAKOUBA NKEDI</t>
  </si>
  <si>
    <t>FLORI FLORE</t>
  </si>
  <si>
    <t>M102317727379L</t>
  </si>
  <si>
    <t>SUCESSION FEU FOTSO KAMGUE RENE</t>
  </si>
  <si>
    <t>DEPANAGE APPAREILS ELECTRIQUES</t>
  </si>
  <si>
    <t>P019417532808G</t>
  </si>
  <si>
    <t>DOMNO TAGNE</t>
  </si>
  <si>
    <t>FRANCK DANIEL</t>
  </si>
  <si>
    <t>M011517083791Y</t>
  </si>
  <si>
    <t>COLLEGE PRIVE TECHNIQUE ET PROFESSIONNEL AGRICOLE DE MAROUA</t>
  </si>
  <si>
    <t>P038318019898T</t>
  </si>
  <si>
    <t>MANKAAH epse FRU ANYE MARIE CHE</t>
  </si>
  <si>
    <t>M089017249777Q</t>
  </si>
  <si>
    <t>EP MBAGUEMPAL</t>
  </si>
  <si>
    <t>P039216661558X</t>
  </si>
  <si>
    <t>DJOUDA FECHIO</t>
  </si>
  <si>
    <t>YONID BILIOS</t>
  </si>
  <si>
    <t>P050617618441P</t>
  </si>
  <si>
    <t>TADIDA TADAH</t>
  </si>
  <si>
    <t>JOKAEL ANDERLAIN</t>
  </si>
  <si>
    <t>P019017962651F</t>
  </si>
  <si>
    <t>NKOUM LIPOT</t>
  </si>
  <si>
    <t>M011717235640Z</t>
  </si>
  <si>
    <t>EP ETOUD</t>
  </si>
  <si>
    <t>M121916989992L</t>
  </si>
  <si>
    <t>AJSC/LITTORAL</t>
  </si>
  <si>
    <t>P019417827869Y</t>
  </si>
  <si>
    <t>P127818477530X</t>
  </si>
  <si>
    <t>KADJI JULES ERIC</t>
  </si>
  <si>
    <t>(ETS KDJ &amp; FILS SARL)</t>
  </si>
  <si>
    <t>P109616996196E</t>
  </si>
  <si>
    <t>NDONKOU EWOUNGWO</t>
  </si>
  <si>
    <t>P027518518065R</t>
  </si>
  <si>
    <t>P019312617299R</t>
  </si>
  <si>
    <t>TCHIO KWETE HUGUES ROSTANT</t>
  </si>
  <si>
    <t>P018916656349F</t>
  </si>
  <si>
    <t>P118016627696G</t>
  </si>
  <si>
    <t>P089218530411G</t>
  </si>
  <si>
    <t>YIM NGUENDOP</t>
  </si>
  <si>
    <t>JOEL TANGUY</t>
  </si>
  <si>
    <t>P076112520222A</t>
  </si>
  <si>
    <t>TCHANA COLETTE</t>
  </si>
  <si>
    <t>VENTES EQUIPEMENTS SPORTIVES</t>
  </si>
  <si>
    <t>P028814876767F</t>
  </si>
  <si>
    <t>MBIANDA YAKAM</t>
  </si>
  <si>
    <t>RICHTEL ROSEVELT</t>
  </si>
  <si>
    <t>P049214405647B</t>
  </si>
  <si>
    <t>MAUREAL JACKSON</t>
  </si>
  <si>
    <t>P028514620294M</t>
  </si>
  <si>
    <t>NYANGONO OBOUNOU</t>
  </si>
  <si>
    <t>ESTHER CHIMENE</t>
  </si>
  <si>
    <t>Activite kinésithérapeute/PS</t>
  </si>
  <si>
    <t>P088618420045M</t>
  </si>
  <si>
    <t>TOUEMBOU KAMGUE SILVERE</t>
  </si>
  <si>
    <t>(ETS VITALIS PHYSIO)</t>
  </si>
  <si>
    <t>P119016629045M</t>
  </si>
  <si>
    <t>NANDA TCHUIENGOUA</t>
  </si>
  <si>
    <t>M022517547608Z</t>
  </si>
  <si>
    <t>BLISSZ CONCEPT GROUP</t>
  </si>
  <si>
    <t>REAL ESTATE, AGRICULTURE, INSURANCE, GENERAL COMMERCE, RECYCLING</t>
  </si>
  <si>
    <t>P036517912485Y</t>
  </si>
  <si>
    <t>"ETS JEAN BONG"</t>
  </si>
  <si>
    <t>PRESSING/COM.GEN.</t>
  </si>
  <si>
    <t>M021912748596R</t>
  </si>
  <si>
    <t>ZENITH PRESSING SARL</t>
  </si>
  <si>
    <t>M012416351183Y</t>
  </si>
  <si>
    <t>COSTAS PUBLIC LIMITED COMPANY</t>
  </si>
  <si>
    <t>P099818320073Y</t>
  </si>
  <si>
    <t>EVERT MANJUH</t>
  </si>
  <si>
    <t>M092118052139T</t>
  </si>
  <si>
    <t>ASSOCIATION DES PARENTS D'ELEVES ET DES ENSEIGNANTS  DE L'ÉCOLE PUBLIQUE DE BASTOS GROUPE II B</t>
  </si>
  <si>
    <t>APEE-EPF-BASTOS II B</t>
  </si>
  <si>
    <t>P089416319933B</t>
  </si>
  <si>
    <t>NDAMO NATHANIEL NTO</t>
  </si>
  <si>
    <t>P029818175608B</t>
  </si>
  <si>
    <t>P127315171351P</t>
  </si>
  <si>
    <t>AJAGA</t>
  </si>
  <si>
    <t>P038816730555R</t>
  </si>
  <si>
    <t>MEGNITIO EPSE OUAMBA</t>
  </si>
  <si>
    <t>CLAVINE</t>
  </si>
  <si>
    <t>M042217220367P</t>
  </si>
  <si>
    <t>CMMOINA SARL</t>
  </si>
  <si>
    <t>CMMNA</t>
  </si>
  <si>
    <t>PRESTATIONS DE SERVICES, CONSTRUCTION METALLIQUE, LOCATION MATERIEL, AMENAGEMENT</t>
  </si>
  <si>
    <t>P107600424157G</t>
  </si>
  <si>
    <t>ECTOR DE PESKIDOU</t>
  </si>
  <si>
    <t>P096700119010C</t>
  </si>
  <si>
    <t>MAFO JOSEPHINE</t>
  </si>
  <si>
    <t>P079817115620L</t>
  </si>
  <si>
    <t>MEGANG TENE</t>
  </si>
  <si>
    <t>VANESSA MINETTE</t>
  </si>
  <si>
    <t>P068817933511C</t>
  </si>
  <si>
    <t>DJOUGANG GUENANG</t>
  </si>
  <si>
    <t>P090018032470E</t>
  </si>
  <si>
    <t>NDZANA NTSAMA</t>
  </si>
  <si>
    <t>P078614440191D</t>
  </si>
  <si>
    <t>TSANTCHOU YEMATA</t>
  </si>
  <si>
    <t>P098916722224E</t>
  </si>
  <si>
    <t>YAHYA ALI</t>
  </si>
  <si>
    <t>P078718249006G</t>
  </si>
  <si>
    <t>KUITA</t>
  </si>
  <si>
    <t>P118117067830W</t>
  </si>
  <si>
    <t>AGBOR ATEM</t>
  </si>
  <si>
    <t>P079415979764L</t>
  </si>
  <si>
    <t>SAPIT</t>
  </si>
  <si>
    <t>JAMILOU KERAWANI</t>
  </si>
  <si>
    <t>CIREUR</t>
  </si>
  <si>
    <t>P036618080346X</t>
  </si>
  <si>
    <t>P089916393104W</t>
  </si>
  <si>
    <t>ABOMO MANUELA</t>
  </si>
  <si>
    <t>P122016175863S</t>
  </si>
  <si>
    <t>ESSOMBA PATRICE DIEUDONNE</t>
  </si>
  <si>
    <t>P088516317550W</t>
  </si>
  <si>
    <t>SAMUEL JEAN PAUL II</t>
  </si>
  <si>
    <t>M122018654811G</t>
  </si>
  <si>
    <t>P010117837671S</t>
  </si>
  <si>
    <t>GILDAS GOUTIER</t>
  </si>
  <si>
    <t>PLANTEUR SOCAPALM</t>
  </si>
  <si>
    <t>P016617142240C</t>
  </si>
  <si>
    <t>BIDOUGA</t>
  </si>
  <si>
    <t>P088512132791D</t>
  </si>
  <si>
    <t>MBOPDA WADOUM EMMANUEL</t>
  </si>
  <si>
    <t>"ETS DOLBY COMPUTER"</t>
  </si>
  <si>
    <t>M082517934307K</t>
  </si>
  <si>
    <t>BATOURI MINERALS RESSOURCE SARL</t>
  </si>
  <si>
    <t>P108218381304P</t>
  </si>
  <si>
    <t>M015017633690F</t>
  </si>
  <si>
    <t>P100517685112Q</t>
  </si>
  <si>
    <t>Kossai zawadai</t>
  </si>
  <si>
    <t>P098417949171U</t>
  </si>
  <si>
    <t>NGWA DIVINE SUH</t>
  </si>
  <si>
    <t>P037517296630C</t>
  </si>
  <si>
    <t>P109617179831H</t>
  </si>
  <si>
    <t>DANNIE CYRILLE</t>
  </si>
  <si>
    <t>P089316647661N</t>
  </si>
  <si>
    <t>TEDONGLA MONCHOUCK</t>
  </si>
  <si>
    <t>CHRISTELLA</t>
  </si>
  <si>
    <t>P118316058565Q</t>
  </si>
  <si>
    <t>XIA CHI</t>
  </si>
  <si>
    <t>P037216401240N</t>
  </si>
  <si>
    <t>PAULETTE ROSINE</t>
  </si>
  <si>
    <t>P107612691559F</t>
  </si>
  <si>
    <t>P108417662189Z</t>
  </si>
  <si>
    <t>TSOBJIO</t>
  </si>
  <si>
    <t>P037412434954D</t>
  </si>
  <si>
    <t>P017417671082H</t>
  </si>
  <si>
    <t>P077415098157H</t>
  </si>
  <si>
    <t>WOUZANG</t>
  </si>
  <si>
    <t>CASTON</t>
  </si>
  <si>
    <t>P116216632523N</t>
  </si>
  <si>
    <t>NGUETSA KEMGANG</t>
  </si>
  <si>
    <t>MARTHE EPSE ZEBAZE</t>
  </si>
  <si>
    <t>P037716149552E</t>
  </si>
  <si>
    <t>NGONDE TETAGNE EUGENIE</t>
  </si>
  <si>
    <t>P046816305173F</t>
  </si>
  <si>
    <t>KEMDZONG</t>
  </si>
  <si>
    <t>M082517973064A</t>
  </si>
  <si>
    <t>BIODIVERSITY &amp; NATURE SOLUTION</t>
  </si>
  <si>
    <t>P122017323303K</t>
  </si>
  <si>
    <t>ATEBA MICHELE ALBERTINE STEPHANIE MOTSO</t>
  </si>
  <si>
    <t>EDUCATION &amp; TRAINING SERVICES</t>
  </si>
  <si>
    <t>M042517668785X</t>
  </si>
  <si>
    <t>PAC-LAB HIGHER INSTITUTE OF TECHNOLOGY AND MANAGEMENT SCIENCES</t>
  </si>
  <si>
    <t>P048213956671C</t>
  </si>
  <si>
    <t>P089917638400U</t>
  </si>
  <si>
    <t>MATAGNE SIDJE JOSIANE</t>
  </si>
  <si>
    <t>P122015811323A</t>
  </si>
  <si>
    <t>GANWOUO POUEMI VENANT</t>
  </si>
  <si>
    <t>P048918093496A</t>
  </si>
  <si>
    <t>P127716092416J</t>
  </si>
  <si>
    <t>DJEBOU</t>
  </si>
  <si>
    <t>P079618080302J</t>
  </si>
  <si>
    <t>mouhamadou badjika</t>
  </si>
  <si>
    <t>mai Ibrahim</t>
  </si>
  <si>
    <t>M062014591527D</t>
  </si>
  <si>
    <t>STÉ ARLA MOTORS SARL</t>
  </si>
  <si>
    <t>M102218487229G</t>
  </si>
  <si>
    <t>PROMOTE QUALITY EDUCATION, HYGIENE &amp; SANITATION IN SCHOOLS &amp; COMMUNITIES</t>
  </si>
  <si>
    <t>P010717417301A</t>
  </si>
  <si>
    <t>IMALE MEPANGO</t>
  </si>
  <si>
    <t>PAUL LEO</t>
  </si>
  <si>
    <t>P028617498070M</t>
  </si>
  <si>
    <t>TCHIOFFO SOFFO</t>
  </si>
  <si>
    <t>GASTON INNOCENT</t>
  </si>
  <si>
    <t>M071316650257C</t>
  </si>
  <si>
    <t>SUCCESSION BOUPDA LUCIEN</t>
  </si>
  <si>
    <t>M112317168568C</t>
  </si>
  <si>
    <t>SAFE AND SAFE SARL</t>
  </si>
  <si>
    <t>VENTE DES PIèCES DETACHEES</t>
  </si>
  <si>
    <t>P019417226848R</t>
  </si>
  <si>
    <t>AFUBERO</t>
  </si>
  <si>
    <t>P079017970358U</t>
  </si>
  <si>
    <t>tadiofo kengni</t>
  </si>
  <si>
    <t>Arsène cyrille</t>
  </si>
  <si>
    <t>P107000330973F</t>
  </si>
  <si>
    <t>PATIPA</t>
  </si>
  <si>
    <t>P098817880576T</t>
  </si>
  <si>
    <t>ZOKO LONKENG</t>
  </si>
  <si>
    <t>Natang</t>
  </si>
  <si>
    <t>P088417971848D</t>
  </si>
  <si>
    <t>MAINAY</t>
  </si>
  <si>
    <t>M080916655151S</t>
  </si>
  <si>
    <t>LYCEE BILINGUE DE KEKEM</t>
  </si>
  <si>
    <t>M101812726010H</t>
  </si>
  <si>
    <t>ISL - CAM</t>
  </si>
  <si>
    <t>P099217642796Q</t>
  </si>
  <si>
    <t>LUMNUE ANETTE</t>
  </si>
  <si>
    <t>P066500315995U</t>
  </si>
  <si>
    <t>ZEMENJUOH ETIENNE NGUENGUIM</t>
  </si>
  <si>
    <t>(ZEMENJOUH CHAMBERS)</t>
  </si>
  <si>
    <t>P010317113559Z</t>
  </si>
  <si>
    <t>P126900399998R</t>
  </si>
  <si>
    <t>LIBALLA</t>
  </si>
  <si>
    <t>P017300240028G</t>
  </si>
  <si>
    <t>EBELLE EPINDE ODETTE</t>
  </si>
  <si>
    <t>P038112600894D</t>
  </si>
  <si>
    <t>NDJONG FRANCOISE MARIENDJ</t>
  </si>
  <si>
    <t>NDJONG FRANCOISE</t>
  </si>
  <si>
    <t>P076416100296P</t>
  </si>
  <si>
    <t>YIMBOUA EPSE NZUETOM HELENE</t>
  </si>
  <si>
    <t>P107915775451Y</t>
  </si>
  <si>
    <t>P047118260198S</t>
  </si>
  <si>
    <t>GOUADJIO</t>
  </si>
  <si>
    <t>VENTE DES FILETS DE PECHES</t>
  </si>
  <si>
    <t>P088112288596A</t>
  </si>
  <si>
    <t>IDRISSA AROUNA ABOUNA</t>
  </si>
  <si>
    <t>P110118320779S</t>
  </si>
  <si>
    <t>GNI DEMGNO</t>
  </si>
  <si>
    <t>M072018459159J</t>
  </si>
  <si>
    <t>MEDHYGIENE SARL</t>
  </si>
  <si>
    <t>P028617229915D</t>
  </si>
  <si>
    <t>DJOUKOUO PANGUE</t>
  </si>
  <si>
    <t>P117817928002W</t>
  </si>
  <si>
    <t>P017816251817P</t>
  </si>
  <si>
    <t>NUBIA</t>
  </si>
  <si>
    <t>P128618535605W</t>
  </si>
  <si>
    <t>BETSEM A BESSONG</t>
  </si>
  <si>
    <t>P037612435877L</t>
  </si>
  <si>
    <t>ZIMBIA HORTENSE</t>
  </si>
  <si>
    <t>ETS ZIMBIA HORTENSE</t>
  </si>
  <si>
    <t>M061817241181Z</t>
  </si>
  <si>
    <t>GSB RICHARD BONA</t>
  </si>
  <si>
    <t>P070017581904D</t>
  </si>
  <si>
    <t>P015417846071T</t>
  </si>
  <si>
    <t>NNONYE DENYS UZUEGOUNAM</t>
  </si>
  <si>
    <t>P086912672311P</t>
  </si>
  <si>
    <t>SEROUIS GOTINGA EPSEE DJOUMA</t>
  </si>
  <si>
    <t>AISSATOU EL-DJOUMA</t>
  </si>
  <si>
    <t>Entretien et nettoyage de commerciaux</t>
  </si>
  <si>
    <t>M012517532263A</t>
  </si>
  <si>
    <t>CLEAN WORLD COMPANY SARL</t>
  </si>
  <si>
    <t>P088518027885W</t>
  </si>
  <si>
    <t>TCHOUNFACK</t>
  </si>
  <si>
    <t>P036518076125X</t>
  </si>
  <si>
    <t>ELLA MBA</t>
  </si>
  <si>
    <t>P127717544451L</t>
  </si>
  <si>
    <t>MOUNBESSO</t>
  </si>
  <si>
    <t>P048812546747Q</t>
  </si>
  <si>
    <t>BEKEM</t>
  </si>
  <si>
    <t>XAVIER PERES</t>
  </si>
  <si>
    <t>P019118287419U</t>
  </si>
  <si>
    <t>KAMANDAK</t>
  </si>
  <si>
    <t>GABRIEL ANGE</t>
  </si>
  <si>
    <t>P079212245254U</t>
  </si>
  <si>
    <t>NKONO BOUILONG</t>
  </si>
  <si>
    <t>ELIHU</t>
  </si>
  <si>
    <t>P017712147744T</t>
  </si>
  <si>
    <t>MALAM GOUMAR</t>
  </si>
  <si>
    <t>P018517921917N</t>
  </si>
  <si>
    <t>BUSINESS DEVELOPMENT COACHING INTERMEDIATION</t>
  </si>
  <si>
    <t>P067916230022H</t>
  </si>
  <si>
    <t>KOTIN LILIANE</t>
  </si>
  <si>
    <t>P014514444234R</t>
  </si>
  <si>
    <t>P015417713832P</t>
  </si>
  <si>
    <t>SEBAGABO</t>
  </si>
  <si>
    <t>M070316871748Q</t>
  </si>
  <si>
    <t>ASSOCIATION HAUT-NKAM ET SYMPATHISANTS DE BA'ABA YAOUNDE</t>
  </si>
  <si>
    <t>AHNSBAY</t>
  </si>
  <si>
    <t>DEVELOP.CHAINES VALEURS AGRICOLES</t>
  </si>
  <si>
    <t>M101612642191L</t>
  </si>
  <si>
    <t>PROJET DEV CHAINES DE VALEURS AGRICOLES</t>
  </si>
  <si>
    <t>PD-CVA</t>
  </si>
  <si>
    <t>P057914563452G</t>
  </si>
  <si>
    <t>P028518115891K</t>
  </si>
  <si>
    <t>P108316890110K</t>
  </si>
  <si>
    <t>MAKUDJOU JONZO EPOUSE SIGNE</t>
  </si>
  <si>
    <t>M098916294936H</t>
  </si>
  <si>
    <t>ECOLE LES PIGEONS</t>
  </si>
  <si>
    <t>P049317660655K</t>
  </si>
  <si>
    <t>MARIE FÉLICITÉ LARISSA</t>
  </si>
  <si>
    <t>M081914130012B</t>
  </si>
  <si>
    <t>MODEMISM FOODS SARL</t>
  </si>
  <si>
    <t>P037516471756W</t>
  </si>
  <si>
    <t>NYADJOU KUINKEU</t>
  </si>
  <si>
    <t>P017318363121E</t>
  </si>
  <si>
    <t>TECHNICIEN EN BATIEMENT</t>
  </si>
  <si>
    <t>P036816707776R</t>
  </si>
  <si>
    <t>P039818520940X</t>
  </si>
  <si>
    <t>MAYIMFOUET NGOUNI</t>
  </si>
  <si>
    <t>ASTRIDE BRENDA</t>
  </si>
  <si>
    <t>P122016200214Q</t>
  </si>
  <si>
    <t>NGWA DUEL NJINI</t>
  </si>
  <si>
    <t>M129417413342J</t>
  </si>
  <si>
    <t>COLLEGE PRIVE LA+ÅC FAPO</t>
  </si>
  <si>
    <t>P058717744103P</t>
  </si>
  <si>
    <t>NWEBUB  NGEMBAM</t>
  </si>
  <si>
    <t>Cyprain</t>
  </si>
  <si>
    <t>P018617707655K</t>
  </si>
  <si>
    <t>P049216388339K</t>
  </si>
  <si>
    <t>P037718477978S</t>
  </si>
  <si>
    <t>ABIGAÏL</t>
  </si>
  <si>
    <t>P016817823102A</t>
  </si>
  <si>
    <t>P078818455738S</t>
  </si>
  <si>
    <t>NDZANA AYISSI</t>
  </si>
  <si>
    <t>M072116366204A</t>
  </si>
  <si>
    <t>LA CAPUCINE SARL</t>
  </si>
  <si>
    <t>M051017538873T</t>
  </si>
  <si>
    <t>CENTRE MULTIFONCTIONNEL DE PROMOTION DES JEUNES DE PITOA</t>
  </si>
  <si>
    <t>P098417689088B</t>
  </si>
  <si>
    <t>ALLANE NTOM</t>
  </si>
  <si>
    <t>SALES OF DRUGS</t>
  </si>
  <si>
    <t>P086012517212S</t>
  </si>
  <si>
    <t>ANUGWOLU</t>
  </si>
  <si>
    <t>P099315231530U</t>
  </si>
  <si>
    <t>CHEM LANGHEE</t>
  </si>
  <si>
    <t>FONDZEVEN TAADZEE</t>
  </si>
  <si>
    <t>P122017009925S</t>
  </si>
  <si>
    <t>OUANDJI MAJOLIE VARTAN</t>
  </si>
  <si>
    <t>M032517614812N</t>
  </si>
  <si>
    <t>GLOBAL AGENCY AND TRADE LTD</t>
  </si>
  <si>
    <t>TRANSIT LOGISTIQUE MANUTENTION TRAVAUX INDUSTRIEL NEGOCE IMPORT EXPORT PRESTATIONS DE SERVICES DIVERSES</t>
  </si>
  <si>
    <t>P108114409168P</t>
  </si>
  <si>
    <t>TCHEUWA NINGA</t>
  </si>
  <si>
    <t>SANDRINE ROLANDE</t>
  </si>
  <si>
    <t>P014917975474W</t>
  </si>
  <si>
    <t>P090115153353H</t>
  </si>
  <si>
    <t>KUIDJA DJEMBISSIE</t>
  </si>
  <si>
    <t>MARCO ARISTIN</t>
  </si>
  <si>
    <t>P065400086418Y</t>
  </si>
  <si>
    <t>YAMGOUE TCHANGOUE</t>
  </si>
  <si>
    <t>P129918245625E</t>
  </si>
  <si>
    <t>ETS HADDOCHE</t>
  </si>
  <si>
    <t>P056818497463U</t>
  </si>
  <si>
    <t>P018116426777L</t>
  </si>
  <si>
    <t>MOULLA HELENA ETIENNE</t>
  </si>
  <si>
    <t>P027312726970A</t>
  </si>
  <si>
    <t>P037715114693D</t>
  </si>
  <si>
    <t>BERNISE STANISLAS</t>
  </si>
  <si>
    <t>P069012419465F</t>
  </si>
  <si>
    <t>DEUSSI POUGOUE</t>
  </si>
  <si>
    <t>P029516128579W</t>
  </si>
  <si>
    <t>BONCHOU TCHOFFO</t>
  </si>
  <si>
    <t>P059012434516U</t>
  </si>
  <si>
    <t>ISSA HAMATOUKOUR</t>
  </si>
  <si>
    <t>M072417000531X</t>
  </si>
  <si>
    <t>SKY PROVIDER SARL</t>
  </si>
  <si>
    <t>IMPORT/EXPORT-PRESTATIONS DE SERVICES-COMMERCE GENERAL</t>
  </si>
  <si>
    <t>P016618506331W</t>
  </si>
  <si>
    <t>P058618327053K</t>
  </si>
  <si>
    <t>MELVIS BOHBOH</t>
  </si>
  <si>
    <t>P087618259587A</t>
  </si>
  <si>
    <t>P108316049807E</t>
  </si>
  <si>
    <t>P016100176359H</t>
  </si>
  <si>
    <t>NSANGOU DAÏROU</t>
  </si>
  <si>
    <t>P037617773955T</t>
  </si>
  <si>
    <t>M012618365115T</t>
  </si>
  <si>
    <t>LE D' YORK SARL</t>
  </si>
  <si>
    <t>SNACK/BAR LOUNGE-TRANSPORT ET LOGISTIQUE-PRESTATIONS DE SERVICES-COMMERCE GÉNÉRAL</t>
  </si>
  <si>
    <t>P096812265943B</t>
  </si>
  <si>
    <t>DIMALE HERIBERT</t>
  </si>
  <si>
    <t>DIMALE</t>
  </si>
  <si>
    <t>VTE DES DENREES ALIMENTAIRES</t>
  </si>
  <si>
    <t>P017312281928J</t>
  </si>
  <si>
    <t>M060000012997C</t>
  </si>
  <si>
    <t>RADIO TIEMENI SIANTOU</t>
  </si>
  <si>
    <t>P048116625461U</t>
  </si>
  <si>
    <t>ADAMA POUDITTO</t>
  </si>
  <si>
    <t>M031512288959U</t>
  </si>
  <si>
    <t>AGE D'OR SARL</t>
  </si>
  <si>
    <t>IMP/EXP-COMMERCE-DISTRIBUTION-TRADE</t>
  </si>
  <si>
    <t>M111812729303C</t>
  </si>
  <si>
    <t>QUALITY BIOMEDICALS SARL</t>
  </si>
  <si>
    <t>M062517903812X</t>
  </si>
  <si>
    <t>GROUPE D'INITIATIVE COMMUNE FERMES AGROPASTORALES DEO GRACIAS DU CENTRE</t>
  </si>
  <si>
    <t>GIC FADEC</t>
  </si>
  <si>
    <t>P049817685442G</t>
  </si>
  <si>
    <t>MEYO ABADA</t>
  </si>
  <si>
    <t>P018615266555T</t>
  </si>
  <si>
    <t>P016516317525X</t>
  </si>
  <si>
    <t>P069612289160L</t>
  </si>
  <si>
    <t>P019617006799E</t>
  </si>
  <si>
    <t>MASSEH TAFOMEKONG</t>
  </si>
  <si>
    <t>P128117474831F</t>
  </si>
  <si>
    <t>BEFEMBUH</t>
  </si>
  <si>
    <t>BRIAN WEMBA</t>
  </si>
  <si>
    <t>P037418329420S</t>
  </si>
  <si>
    <t>REALISER LES PRESTATION DE SERVICES</t>
  </si>
  <si>
    <t>M072416888687W</t>
  </si>
  <si>
    <t>WOILA INVESTMENT FUND SARL</t>
  </si>
  <si>
    <t>P118816393970G</t>
  </si>
  <si>
    <t>BERTHIDE NATHALIE</t>
  </si>
  <si>
    <t>P098218004449C</t>
  </si>
  <si>
    <t>DJAGUI</t>
  </si>
  <si>
    <t>PAUL JOLY</t>
  </si>
  <si>
    <t>P088716729691C</t>
  </si>
  <si>
    <t>MU-NGANG</t>
  </si>
  <si>
    <t>IMMACULATE NEYLEE</t>
  </si>
  <si>
    <t>M062417094567E</t>
  </si>
  <si>
    <t>COLLEGE POLYVALENT BILINGUE TOUGWA</t>
  </si>
  <si>
    <t>P079516158774R</t>
  </si>
  <si>
    <t>NDE SOB</t>
  </si>
  <si>
    <t>P078817452297Y</t>
  </si>
  <si>
    <t>LOUBE MBEBI</t>
  </si>
  <si>
    <t>P126912579873L</t>
  </si>
  <si>
    <t>EMEKA EZENEKWE CARISTUS</t>
  </si>
  <si>
    <t>ETS CALISCAM</t>
  </si>
  <si>
    <t>P038516265589R</t>
  </si>
  <si>
    <t>P110116621899H</t>
  </si>
  <si>
    <t>MBARGA ATEDZOE</t>
  </si>
  <si>
    <t>P026800267026D</t>
  </si>
  <si>
    <t>MBELLA GRACE MERLINE</t>
  </si>
  <si>
    <t>M071913956618C</t>
  </si>
  <si>
    <t>SOCIETE AFRICAINE DE FOURNITURE</t>
  </si>
  <si>
    <t>INDUSTRIELLE. "SAFI" SARL</t>
  </si>
  <si>
    <t>M052318238813N</t>
  </si>
  <si>
    <t>STAR BRAND AGENCY SARL</t>
  </si>
  <si>
    <t>P088213250111Q</t>
  </si>
  <si>
    <t>EWANE EDJENGUELE DINE ROBERT</t>
  </si>
  <si>
    <t>P078612416749X</t>
  </si>
  <si>
    <t>SERFIKA YANDOUA ARISTIDE</t>
  </si>
  <si>
    <t>P097214718295S</t>
  </si>
  <si>
    <t>M011512245177T</t>
  </si>
  <si>
    <t>STE JACH'S &amp; IDA SARL</t>
  </si>
  <si>
    <t>STE JACK'S &amp;IDA SARL</t>
  </si>
  <si>
    <t>VENTE DES PIECES MOTO ET VOITURE</t>
  </si>
  <si>
    <t>P106417166414H</t>
  </si>
  <si>
    <t>NDJIMO</t>
  </si>
  <si>
    <t>P117317779369G</t>
  </si>
  <si>
    <t>P015512517816B</t>
  </si>
  <si>
    <t>THIMACK JOSEPH</t>
  </si>
  <si>
    <t>P059214367802H</t>
  </si>
  <si>
    <t>ABAKAR IBN ABAKAR</t>
  </si>
  <si>
    <t>ETS ABOU-BET</t>
  </si>
  <si>
    <t>VENDEUR AMULANT</t>
  </si>
  <si>
    <t>P117517307485H</t>
  </si>
  <si>
    <t>TAZI TETOUMO</t>
  </si>
  <si>
    <t>FERDINAND PIMAI</t>
  </si>
  <si>
    <t>P118318097344A</t>
  </si>
  <si>
    <t>P069416422465N</t>
  </si>
  <si>
    <t>M041817799403E</t>
  </si>
  <si>
    <t>P058012148444S</t>
  </si>
  <si>
    <t>KEMBOU KAMDEM FLORENCE</t>
  </si>
  <si>
    <t>ETS LA REFERENCE PLUS</t>
  </si>
  <si>
    <t>P118012443464Z</t>
  </si>
  <si>
    <t>KENGNE FOGUE EPSE WAFO YOUMBI MIREILLE</t>
  </si>
  <si>
    <t>P128616621990Q</t>
  </si>
  <si>
    <t>BRIGTTE NOEL</t>
  </si>
  <si>
    <t>P059416769608T</t>
  </si>
  <si>
    <t>P087600398304T</t>
  </si>
  <si>
    <t>NKENG EPOH CHAMBERLINE</t>
  </si>
  <si>
    <t>P044900372804J</t>
  </si>
  <si>
    <t>LENJO BANIFEGHA STANISLAS</t>
  </si>
  <si>
    <t>P088916615672A</t>
  </si>
  <si>
    <t>NSHAMI</t>
  </si>
  <si>
    <t>SCOT</t>
  </si>
  <si>
    <t>P067617778184H</t>
  </si>
  <si>
    <t>.BABIHE</t>
  </si>
  <si>
    <t>BLAISE AIME.</t>
  </si>
  <si>
    <t>P016700156827D</t>
  </si>
  <si>
    <t>ALUNGE ROSELINE MUKE</t>
  </si>
  <si>
    <t>M111817138014Q</t>
  </si>
  <si>
    <t>SUCCESSION ETEKI RENE</t>
  </si>
  <si>
    <t>P126714565765P</t>
  </si>
  <si>
    <t>P028217594274Q</t>
  </si>
  <si>
    <t>JULIUS TIKU (ANJA VENTURE)</t>
  </si>
  <si>
    <t>P090116863135B</t>
  </si>
  <si>
    <t>BETUMENI BODA HILARY MOTUMINDE</t>
  </si>
  <si>
    <t>P068516023388S</t>
  </si>
  <si>
    <t>BRUNOBEL</t>
  </si>
  <si>
    <t>P098018045368M</t>
  </si>
  <si>
    <t>P028916654218P</t>
  </si>
  <si>
    <t>KENKO-KAMLO</t>
  </si>
  <si>
    <t>JOSIANE JISELLE</t>
  </si>
  <si>
    <t>TENANCIERE D'UNE POISSONNERIE</t>
  </si>
  <si>
    <t>P017412639581Q</t>
  </si>
  <si>
    <t>NOUAGO</t>
  </si>
  <si>
    <t>P021417077228K</t>
  </si>
  <si>
    <t>MIGUE EPOUSE TAMCHON</t>
  </si>
  <si>
    <t>RIVELLIE IRÈNE (ETS M.I SHOPPING)</t>
  </si>
  <si>
    <t>P096316877621T</t>
  </si>
  <si>
    <t>MONKAM EPSE DJIEUGOUE</t>
  </si>
  <si>
    <t>CHAUFFUR</t>
  </si>
  <si>
    <t>P068016147188U</t>
  </si>
  <si>
    <t>NGUEUTHEU</t>
  </si>
  <si>
    <t>ZAVIER MARCEMININ</t>
  </si>
  <si>
    <t>P080016873632W</t>
  </si>
  <si>
    <t>METCHUENTA</t>
  </si>
  <si>
    <t>ELISE PRUDENCE</t>
  </si>
  <si>
    <t>M112417191284N</t>
  </si>
  <si>
    <t>GIC ANF DE NKOTENG</t>
  </si>
  <si>
    <t>P122016894668T</t>
  </si>
  <si>
    <t>LIMUNGA MOSINGA FANNY</t>
  </si>
  <si>
    <t>M099700013009K</t>
  </si>
  <si>
    <t>STE.CIV.IMM.POUMBO SCI</t>
  </si>
  <si>
    <t>STE.CIV.IMM.POUMBO</t>
  </si>
  <si>
    <t>P016600186366N</t>
  </si>
  <si>
    <t>ÉLEVAGE AGRICULTURE</t>
  </si>
  <si>
    <t>M102317674014W</t>
  </si>
  <si>
    <t>SOCIÉTÉ COOPERATIVE SIMPLIFIEE EANKOL-TOMO I</t>
  </si>
  <si>
    <t>(SCOOPS-EANKOL-TOMO I)</t>
  </si>
  <si>
    <t>P017600568502C</t>
  </si>
  <si>
    <t>KOUZED</t>
  </si>
  <si>
    <t>P017216752356J</t>
  </si>
  <si>
    <t>AKA ALOYSIUS TAZI (TAAKA GROUP)</t>
  </si>
  <si>
    <t>M081317240826P</t>
  </si>
  <si>
    <t>EP NKOONDOO</t>
  </si>
  <si>
    <t>P058016382745N</t>
  </si>
  <si>
    <t>MBEL BASSOCK SIMON</t>
  </si>
  <si>
    <t>ETS MALEB</t>
  </si>
  <si>
    <t>P038612702830U</t>
  </si>
  <si>
    <t>P082216852848E</t>
  </si>
  <si>
    <t>FAIDING</t>
  </si>
  <si>
    <t>P097712634120Y</t>
  </si>
  <si>
    <t>NGO YIGBEDEG PELAGIENGO</t>
  </si>
  <si>
    <t>NGO YIGBEDEG PELAGIE</t>
  </si>
  <si>
    <t>P049717164669U</t>
  </si>
  <si>
    <t>NDIYUN DERICK QWISYIKA</t>
  </si>
  <si>
    <t>M032014413201E</t>
  </si>
  <si>
    <t>BOIS CONFORT ET INDUSTRIE</t>
  </si>
  <si>
    <t>P029412632382R</t>
  </si>
  <si>
    <t>WENDJI TAMO AUDRIEN KIBRICE</t>
  </si>
  <si>
    <t>ETS EXTREM IT</t>
  </si>
  <si>
    <t>P037818104575M</t>
  </si>
  <si>
    <t>P038716758982K</t>
  </si>
  <si>
    <t>NCHANJI FRANKLINE</t>
  </si>
  <si>
    <t>MEDESIN</t>
  </si>
  <si>
    <t>P118717727603A</t>
  </si>
  <si>
    <t>NJINYAM</t>
  </si>
  <si>
    <t>NELSON FUH</t>
  </si>
  <si>
    <t>M121200044119G</t>
  </si>
  <si>
    <t>STE CLINIQUE SAINTE GEORGETTE SARL</t>
  </si>
  <si>
    <t>"CLINIQUE STE GEORGETTE"SARL</t>
  </si>
  <si>
    <t>P099216650236B</t>
  </si>
  <si>
    <t>MARINELLE NZANG.</t>
  </si>
  <si>
    <t>P016312418831E</t>
  </si>
  <si>
    <t>P019918438136H</t>
  </si>
  <si>
    <t>KAFACK HAOUDEM</t>
  </si>
  <si>
    <t>HOROLIAN JOUEL</t>
  </si>
  <si>
    <t>P129518161953B</t>
  </si>
  <si>
    <t>BOLE GOUYOUK</t>
  </si>
  <si>
    <t>P079316876003F</t>
  </si>
  <si>
    <t>MATCHIDA KONLACK</t>
  </si>
  <si>
    <t>P068112518755M</t>
  </si>
  <si>
    <t>IMELE BAPMO EPSE KENFACK</t>
  </si>
  <si>
    <t>P095712282889Z</t>
  </si>
  <si>
    <t>MEDOU ABOMO EVINA</t>
  </si>
  <si>
    <t>P067512334384J</t>
  </si>
  <si>
    <t>TCHEUAZE HUGUETTE</t>
  </si>
  <si>
    <t>P017412329935R</t>
  </si>
  <si>
    <t>ALASSANE OUMOUDI</t>
  </si>
  <si>
    <t>P108017357117B</t>
  </si>
  <si>
    <t>ELVIS HERVE ROMEO</t>
  </si>
  <si>
    <t>P026900270354R</t>
  </si>
  <si>
    <t>VEKOUDJI DJOUDA</t>
  </si>
  <si>
    <t>P048617973426D</t>
  </si>
  <si>
    <t>MENGUE ME MBUTU</t>
  </si>
  <si>
    <t>P108112412676B</t>
  </si>
  <si>
    <t>PBOUNDIA</t>
  </si>
  <si>
    <t>M072014698073W</t>
  </si>
  <si>
    <t>XAVIERA HOTEL SARL</t>
  </si>
  <si>
    <t>P117117363515Q</t>
  </si>
  <si>
    <t>YAMENI TAYOMNOU</t>
  </si>
  <si>
    <t>GUY CLAUNARISTE</t>
  </si>
  <si>
    <t>M062316430058Y</t>
  </si>
  <si>
    <t>GUERAIN GATTUSO SARL</t>
  </si>
  <si>
    <t>P119017647233Q</t>
  </si>
  <si>
    <t>STEPHENIE AFAYAM</t>
  </si>
  <si>
    <t>P056516783938X</t>
  </si>
  <si>
    <t>SANGONE</t>
  </si>
  <si>
    <t>P059612711055K</t>
  </si>
  <si>
    <t>MAKOUDJOU SIGNIE</t>
  </si>
  <si>
    <t>LINDA JUSTINE</t>
  </si>
  <si>
    <t>M051717198364H</t>
  </si>
  <si>
    <t>SOCIETE CIVILE IMMOBILIERE "LES LOTISSEURS"</t>
  </si>
  <si>
    <t>"SCI LES LOTISSEURS"</t>
  </si>
  <si>
    <t>TRANSPORT / PRESTATIONS</t>
  </si>
  <si>
    <t>P068615392209P</t>
  </si>
  <si>
    <t>P122015965015Q</t>
  </si>
  <si>
    <t>EMAHA ANNIE FLORE</t>
  </si>
  <si>
    <t>P065700034662W</t>
  </si>
  <si>
    <t>DIYO SARA EP BABOGNA</t>
  </si>
  <si>
    <t>"ETS SADY"</t>
  </si>
  <si>
    <t>P118216455960N</t>
  </si>
  <si>
    <t>COLLINS AGBOR</t>
  </si>
  <si>
    <t>P018312327846K</t>
  </si>
  <si>
    <t>SOFI  CYPRAI</t>
  </si>
  <si>
    <t>SOFI  CYPRAIN</t>
  </si>
  <si>
    <t>P018300468011M</t>
  </si>
  <si>
    <t>OBAMA NOMO</t>
  </si>
  <si>
    <t>P036812643950K</t>
  </si>
  <si>
    <t>MEGONG ALICE JOSIANE</t>
  </si>
  <si>
    <t>P088517755461L</t>
  </si>
  <si>
    <t>NOGHIEMBO DESSONFONG</t>
  </si>
  <si>
    <t>FRIDOLIN DUPLEX (ETS DUPLEX)</t>
  </si>
  <si>
    <t>P108418507252X</t>
  </si>
  <si>
    <t>TENE FONOU PHILIPPE ARNAULD</t>
  </si>
  <si>
    <t>P049517691091L</t>
  </si>
  <si>
    <t>Djagueu</t>
  </si>
  <si>
    <t>Odile jonnyla</t>
  </si>
  <si>
    <t>achat et vente cereales</t>
  </si>
  <si>
    <t>P089514618552M</t>
  </si>
  <si>
    <t>MOUNDE LIMFOP</t>
  </si>
  <si>
    <t>ADAMOU DALANK</t>
  </si>
  <si>
    <t>P017316751732R</t>
  </si>
  <si>
    <t>P047600380295N</t>
  </si>
  <si>
    <t>KAMGUE TOGUE EP TOUOLAC</t>
  </si>
  <si>
    <t>M041512405505G</t>
  </si>
  <si>
    <t>STE PLANET LOGISTICS SARL</t>
  </si>
  <si>
    <t>P096116247728S</t>
  </si>
  <si>
    <t>DOMINICA MPEH EPSE AMINAKE TARH</t>
  </si>
  <si>
    <t>P049016712194K</t>
  </si>
  <si>
    <t>M081317252424W</t>
  </si>
  <si>
    <t>E CATH DOUROUM</t>
  </si>
  <si>
    <t>P019617536351G</t>
  </si>
  <si>
    <t>P038917160817W</t>
  </si>
  <si>
    <t>GUEFACK NESTOR</t>
  </si>
  <si>
    <t>P059518465728N</t>
  </si>
  <si>
    <t>SIGHE MOUAFO</t>
  </si>
  <si>
    <t>JULIUS ARMEL</t>
  </si>
  <si>
    <t>P016218266294Y</t>
  </si>
  <si>
    <t>M129018058277S</t>
  </si>
  <si>
    <t>ASSOCIATION JEUNNESSE DU DIMANCHE MATIN</t>
  </si>
  <si>
    <t>JDM</t>
  </si>
  <si>
    <t>P122017048031F</t>
  </si>
  <si>
    <t>NEGOU GUY KAMEL TEL 670336720</t>
  </si>
  <si>
    <t>ETS MIDI BAR</t>
  </si>
  <si>
    <t>P107018532831G</t>
  </si>
  <si>
    <t>WONKAM WAFFO</t>
  </si>
  <si>
    <t>P129218515070J</t>
  </si>
  <si>
    <t>KENMOGNE KOUAM</t>
  </si>
  <si>
    <t>P069116574466K</t>
  </si>
  <si>
    <t>P098316108604K</t>
  </si>
  <si>
    <t>CHOUOB MENKUE</t>
  </si>
  <si>
    <t>AIMÉ BLANCHARD</t>
  </si>
  <si>
    <t>CG/PS/NÉGOCE:IMPORT-EXPORT/BTP/CONSEIL</t>
  </si>
  <si>
    <t>M082316398320Q</t>
  </si>
  <si>
    <t>ETABLISSEMENT KAFAB</t>
  </si>
  <si>
    <t>ETS KAFAB</t>
  </si>
  <si>
    <t>P106500169035X</t>
  </si>
  <si>
    <t>DZOGANG EP. NGOUNOU NITCHEU</t>
  </si>
  <si>
    <t>ALICE BERTILLE</t>
  </si>
  <si>
    <t>P127212434812N</t>
  </si>
  <si>
    <t>BOMOKIN JEAN NOEL</t>
  </si>
  <si>
    <t>CONSTRUCTION AND CONSULTATION</t>
  </si>
  <si>
    <t>M081712646270X</t>
  </si>
  <si>
    <t>ICO GLOBAL LIMITED</t>
  </si>
  <si>
    <t>P049916584978S</t>
  </si>
  <si>
    <t>NKENGUE MBESSE LANDRY</t>
  </si>
  <si>
    <t>ETS MG SERVICES</t>
  </si>
  <si>
    <t>P069517338619G</t>
  </si>
  <si>
    <t>NOURA GARGA</t>
  </si>
  <si>
    <t>P010117432398T</t>
  </si>
  <si>
    <t>P016516702887X</t>
  </si>
  <si>
    <t>NGO MBOUMA</t>
  </si>
  <si>
    <t>P010416723859C</t>
  </si>
  <si>
    <t>NONGNI ZANGUE</t>
  </si>
  <si>
    <t>GESICA NIKEL</t>
  </si>
  <si>
    <t>P017412497964G</t>
  </si>
  <si>
    <t>IBRAHIMA MOUTAROU</t>
  </si>
  <si>
    <t>M010216270811S</t>
  </si>
  <si>
    <t>P117715995656D</t>
  </si>
  <si>
    <t>P015812580385D</t>
  </si>
  <si>
    <t>OUMAROU SEINI</t>
  </si>
  <si>
    <t>ETS OUMAROU SEINI</t>
  </si>
  <si>
    <t>M122417380870X</t>
  </si>
  <si>
    <t>FAMILY AFFAIRS SARL</t>
  </si>
  <si>
    <t>PRESTATION DE SERVICES,BOUTIQUE DE VETEMENT,FORMATION EN LIGNE,COMMERCE GENERAL,......</t>
  </si>
  <si>
    <t>P025217729268H</t>
  </si>
  <si>
    <t>P068617922454J</t>
  </si>
  <si>
    <t>Nola Abeng</t>
  </si>
  <si>
    <t>Geneviève Carine</t>
  </si>
  <si>
    <t>P117318081228L</t>
  </si>
  <si>
    <t>MEDJEGOUE</t>
  </si>
  <si>
    <t>P085712497006Y</t>
  </si>
  <si>
    <t>WOUAGAM NGAGAM BENOIT</t>
  </si>
  <si>
    <t>ETS COMPLEXE BENOU</t>
  </si>
  <si>
    <t>P099516457481E</t>
  </si>
  <si>
    <t>FONKWA KAKA LEONEL STEVE</t>
  </si>
  <si>
    <t>ETS SADA CAMEROUN</t>
  </si>
  <si>
    <t>M092316124485H</t>
  </si>
  <si>
    <t>MAISON DES CARREAUX SARL</t>
  </si>
  <si>
    <t>M.D.C</t>
  </si>
  <si>
    <t>P019016421874E</t>
  </si>
  <si>
    <t>MEKE NDONG</t>
  </si>
  <si>
    <t>JAURES TANGUY</t>
  </si>
  <si>
    <t>P105515171448A</t>
  </si>
  <si>
    <t>HEROLINE</t>
  </si>
  <si>
    <t>P107717657538A</t>
  </si>
  <si>
    <t>DJEUDA NGASSA</t>
  </si>
  <si>
    <t>GAULOVE</t>
  </si>
  <si>
    <t>P108916410717L</t>
  </si>
  <si>
    <t>P098418439638P</t>
  </si>
  <si>
    <t>ETS TONGO</t>
  </si>
  <si>
    <t>P067018243168F</t>
  </si>
  <si>
    <t>ANASTASIE MARIE VICTORINE</t>
  </si>
  <si>
    <t>P017712695372R</t>
  </si>
  <si>
    <t>NDJENDJI</t>
  </si>
  <si>
    <t>M050700023036M</t>
  </si>
  <si>
    <t>PICOM</t>
  </si>
  <si>
    <t>M121712672899H</t>
  </si>
  <si>
    <t>COMMERCIAL &amp; TECHNICAL SERVICES PROVIDERS</t>
  </si>
  <si>
    <t>CTSP SARL</t>
  </si>
  <si>
    <t>P088316448743U</t>
  </si>
  <si>
    <t>MAGUEKAM</t>
  </si>
  <si>
    <t>P039917510001Q</t>
  </si>
  <si>
    <t>SINALE KOULI</t>
  </si>
  <si>
    <t>(ETS KOULI ET FRÈRES)</t>
  </si>
  <si>
    <t>P039116749943M</t>
  </si>
  <si>
    <t>WETE NANA</t>
  </si>
  <si>
    <t>P048918097971G</t>
  </si>
  <si>
    <t>DOUMBE DOUMBE SIMON</t>
  </si>
  <si>
    <t>ARTHUR LIONEL"ETS LTB SERVICES"</t>
  </si>
  <si>
    <t>P040417025282G</t>
  </si>
  <si>
    <t>BENOIT ULRICHE</t>
  </si>
  <si>
    <t>P125415421795A</t>
  </si>
  <si>
    <t>NKOA ELOUNA</t>
  </si>
  <si>
    <t>P037917781485U</t>
  </si>
  <si>
    <t>Ghislain Martial</t>
  </si>
  <si>
    <t>M052217398635L</t>
  </si>
  <si>
    <t>KETCHA BUSINESS CONSULTING SARL</t>
  </si>
  <si>
    <t>NEGOCE, PRESTATION DE SERVICES, IMPORT-EXPORT, COMMERCE GENERAL, TRANSFOMATION, FORMATION, IMMOBILIER ET BATIMENT...</t>
  </si>
  <si>
    <t>P060218322644U</t>
  </si>
  <si>
    <t>LEONEL SIDOINE</t>
  </si>
  <si>
    <t>P099316730860L</t>
  </si>
  <si>
    <t>MONIQUE AWU OKORN</t>
  </si>
  <si>
    <t>P129115579048A</t>
  </si>
  <si>
    <t>M022317941166F</t>
  </si>
  <si>
    <t>SOCIETE GENERALE DE CONSTRUCTION ET DE MAINTENANCE SARL</t>
  </si>
  <si>
    <t>SGCM SARL</t>
  </si>
  <si>
    <t>P099716428044Q</t>
  </si>
  <si>
    <t>P030318297961N</t>
  </si>
  <si>
    <t>P010016614009X</t>
  </si>
  <si>
    <t>P096817449423G</t>
  </si>
  <si>
    <t>NOMEKOM</t>
  </si>
  <si>
    <t>NOBELL</t>
  </si>
  <si>
    <t>P100317687826C</t>
  </si>
  <si>
    <t>MPOT ZAKOUL</t>
  </si>
  <si>
    <t>P039917852908B</t>
  </si>
  <si>
    <t>P115814269535F</t>
  </si>
  <si>
    <t>KAMHOUA EPSEE TUEAM</t>
  </si>
  <si>
    <t>P087817212909T</t>
  </si>
  <si>
    <t>P098018159745L</t>
  </si>
  <si>
    <t>EYONG KWIN EPSE ENGAMBA</t>
  </si>
  <si>
    <t>M022316498587B</t>
  </si>
  <si>
    <t>DYNAMIC TALENTS ASSOCIATION</t>
  </si>
  <si>
    <t>DYTA</t>
  </si>
  <si>
    <t>P029516758567X</t>
  </si>
  <si>
    <t>DESMON TOUTOU</t>
  </si>
  <si>
    <t>P059616772002S</t>
  </si>
  <si>
    <t>P014800441587K</t>
  </si>
  <si>
    <t>TCHOUPI JACOB</t>
  </si>
  <si>
    <t>P068717569344H</t>
  </si>
  <si>
    <t>EZENNUKWO</t>
  </si>
  <si>
    <t>M092518239292H</t>
  </si>
  <si>
    <t>ASSOCIATION LEBENLERNEN KAMERUN</t>
  </si>
  <si>
    <t>P108514378779H</t>
  </si>
  <si>
    <t>M072517983726H</t>
  </si>
  <si>
    <t>EVAME MOTORS CAMEROUN SARL</t>
  </si>
  <si>
    <t>M049417234525J</t>
  </si>
  <si>
    <t>EP TAKOUCHE</t>
  </si>
  <si>
    <t>P048912734611T</t>
  </si>
  <si>
    <t>MBONDJI MPOULET</t>
  </si>
  <si>
    <t>M032318028286G</t>
  </si>
  <si>
    <t>STRUCTURE PLATEFORM SARL</t>
  </si>
  <si>
    <t>P038017804986B</t>
  </si>
  <si>
    <t>P039016356508U</t>
  </si>
  <si>
    <t>MEFECHE TEKAM</t>
  </si>
  <si>
    <t>P057318074031G</t>
  </si>
  <si>
    <t>P027500519527R</t>
  </si>
  <si>
    <t>NWEKE UDOKA DONATUS</t>
  </si>
  <si>
    <t>(ETS GROUPE DICKSON)</t>
  </si>
  <si>
    <t>M089017009006D</t>
  </si>
  <si>
    <t>SUCCESSION BOULOU-DIOUEDI</t>
  </si>
  <si>
    <t>P122015805168W</t>
  </si>
  <si>
    <t>NSAA NGOUDGUI RAYMOND SADRACK</t>
  </si>
  <si>
    <t>P050417027532S</t>
  </si>
  <si>
    <t>MBOU IBRAHIM</t>
  </si>
  <si>
    <t>ABDALLAH ADAMOU</t>
  </si>
  <si>
    <t>P107118522921B</t>
  </si>
  <si>
    <t>P027916202790G</t>
  </si>
  <si>
    <t>TADJUIDJE GUY BERTRAND</t>
  </si>
  <si>
    <t>P128017946624U</t>
  </si>
  <si>
    <t>P097017486153H</t>
  </si>
  <si>
    <t>ZEMETCHOU</t>
  </si>
  <si>
    <t>P059616411009Z</t>
  </si>
  <si>
    <t>TABETH NGAHAN</t>
  </si>
  <si>
    <t>P122015808716N</t>
  </si>
  <si>
    <t>BOUMA JEAN BAPTISTE</t>
  </si>
  <si>
    <t>P078117978451C</t>
  </si>
  <si>
    <t>ARREY ELVIS ETENGENENG</t>
  </si>
  <si>
    <t>IMPORT, EXPORT, NÉGOCE</t>
  </si>
  <si>
    <t>M092316103953P</t>
  </si>
  <si>
    <t>SOBIN SARL</t>
  </si>
  <si>
    <t>M051216047635S</t>
  </si>
  <si>
    <t>INSTITUT POLYVALENT BILINGUE LES PINTADES</t>
  </si>
  <si>
    <t>IPB LES PINTADES</t>
  </si>
  <si>
    <t>P024716945514M</t>
  </si>
  <si>
    <t>AGBOR YVONNE ENOW</t>
  </si>
  <si>
    <t>P119715121403J</t>
  </si>
  <si>
    <t>P028517704028C</t>
  </si>
  <si>
    <t>SIANG MAVIAN</t>
  </si>
  <si>
    <t>VERONIQUE MARTHE</t>
  </si>
  <si>
    <t>P018617225058K</t>
  </si>
  <si>
    <t>P039217640030C</t>
  </si>
  <si>
    <t>KANG KELVIN CHE</t>
  </si>
  <si>
    <t>(GLOBAL LIGHTING SERVICE )</t>
  </si>
  <si>
    <t>ELECTRICAL INSTALLATION, INDUSTRIAL/DOMESTIC WIRING, ELECTRICAL MAINTENANCE, FAULTS FINDING &amp; SITE CONTROL, SOLAR ENERGY &amp; SECURITY CAMERA INSTALLATION, GREEN ENVIRONMENT ( GARBAGE DISPOSAL), ELECTRIC</t>
  </si>
  <si>
    <t>P048316619197S</t>
  </si>
  <si>
    <t>MÈCHE NZETOM</t>
  </si>
  <si>
    <t>CANDICE BERGEN.</t>
  </si>
  <si>
    <t>P018818584961L</t>
  </si>
  <si>
    <t>DJIDDE SAIDOU</t>
  </si>
  <si>
    <t>P069512493350Z</t>
  </si>
  <si>
    <t>ZEPHERINE JADELLE</t>
  </si>
  <si>
    <t>M012417087612C</t>
  </si>
  <si>
    <t>ASSOCIATION DE DÉVELOPPEMENT DE MANASSA-KPWANG</t>
  </si>
  <si>
    <t>ADEMAK</t>
  </si>
  <si>
    <t>P087914443314R</t>
  </si>
  <si>
    <t>BANBOYE EPSE BONGMOYONG</t>
  </si>
  <si>
    <t>M062014635229A</t>
  </si>
  <si>
    <t>SOCIETE DE PRODUCTION ET DE TRANSFORMATION DE RIZ SARL</t>
  </si>
  <si>
    <t>SOTRA-RICE SARL</t>
  </si>
  <si>
    <t>P097418495342D</t>
  </si>
  <si>
    <t>P015712718746S</t>
  </si>
  <si>
    <t>PITNDAP ISSOFA</t>
  </si>
  <si>
    <t>P016212673858A</t>
  </si>
  <si>
    <t>ZOUYAHNE</t>
  </si>
  <si>
    <t>COMMERCE GÉNÉRAL 
PRESTATION DE SERVICE</t>
  </si>
  <si>
    <t>P019418203224X</t>
  </si>
  <si>
    <t>SOP NICK ARNOLD</t>
  </si>
  <si>
    <t>(ETS NICK-TECH TRANSPARENCE (N.T2))</t>
  </si>
  <si>
    <t>M011912737275C</t>
  </si>
  <si>
    <t>TROIS EANE SARL</t>
  </si>
  <si>
    <t>P122015972275T</t>
  </si>
  <si>
    <t>P119117977491W</t>
  </si>
  <si>
    <t>TO PROVIDE TARGETED EDUCATIONAL SUPPORT</t>
  </si>
  <si>
    <t>M122417588475S</t>
  </si>
  <si>
    <t>THE SCHOOL CHILD</t>
  </si>
  <si>
    <t>T-SC</t>
  </si>
  <si>
    <t>P108418076239C</t>
  </si>
  <si>
    <t>DJEUHONG YONKEU</t>
  </si>
  <si>
    <t>STEPHAN (ETS D.Y.ST TOLES)</t>
  </si>
  <si>
    <t>P097617735989M</t>
  </si>
  <si>
    <t>P059612548424P</t>
  </si>
  <si>
    <t>TCHOKOYANSI ELVIS LEDOUX</t>
  </si>
  <si>
    <t>BOISSON ALCOOLISEE</t>
  </si>
  <si>
    <t>P125516436319N</t>
  </si>
  <si>
    <t>SHIP CHANDLING</t>
  </si>
  <si>
    <t>M012317844514N</t>
  </si>
  <si>
    <t>EXPRESS ROYAL SERVICE LIMITED</t>
  </si>
  <si>
    <t>M012118441864U</t>
  </si>
  <si>
    <t>STRATEGE RH SARL</t>
  </si>
  <si>
    <t>P060418156987G</t>
  </si>
  <si>
    <t>ENKOH</t>
  </si>
  <si>
    <t>P108314932363F</t>
  </si>
  <si>
    <t>BOGNING LANDO</t>
  </si>
  <si>
    <t>P096616764483E</t>
  </si>
  <si>
    <t>TCHUENDEM EPSE OKECHUCKWU</t>
  </si>
  <si>
    <t>P058017966639Q</t>
  </si>
  <si>
    <t>P018418343196R</t>
  </si>
  <si>
    <t>P099816977533U</t>
  </si>
  <si>
    <t>ETS JOLICIA SUN INDIAN HAIR</t>
  </si>
  <si>
    <t>M092017717458T</t>
  </si>
  <si>
    <t>COLLEGE PRIVE LA REFERENCE DE NGONG</t>
  </si>
  <si>
    <t>LA REFERENCE DE NGONG</t>
  </si>
  <si>
    <t>FORMATION ET ENSEIGNEMENT</t>
  </si>
  <si>
    <t>M121716288661N</t>
  </si>
  <si>
    <t>FONDATION EQUI-BOIS</t>
  </si>
  <si>
    <t>P019017106150W</t>
  </si>
  <si>
    <t>ELISABETH ROSINE</t>
  </si>
  <si>
    <t>P017817038404C</t>
  </si>
  <si>
    <t>M022118304211Z</t>
  </si>
  <si>
    <t>NOUMBISSI WUILLY SARL</t>
  </si>
  <si>
    <t>N.W SARL</t>
  </si>
  <si>
    <t>OUVERTURE D'UN COMPTE POUR MICROFINANCE</t>
  </si>
  <si>
    <t>P127516623930M</t>
  </si>
  <si>
    <t>KAZENEGHE NGOKO</t>
  </si>
  <si>
    <t>M031912756358Z</t>
  </si>
  <si>
    <t>NOUVELLE TOLERIE DU CAMEROUN SARL</t>
  </si>
  <si>
    <t>NO.TO.CAM SARL</t>
  </si>
  <si>
    <t>P077316674964L</t>
  </si>
  <si>
    <t>NGOUFFO PEFO</t>
  </si>
  <si>
    <t>P088715576751R</t>
  </si>
  <si>
    <t>P017617763555A</t>
  </si>
  <si>
    <t>NTACYOYANYIMYE</t>
  </si>
  <si>
    <t>M012618335619B</t>
  </si>
  <si>
    <t>AGRI HOPE SARL</t>
  </si>
  <si>
    <t>AH SARL</t>
  </si>
  <si>
    <t>P078217726339T</t>
  </si>
  <si>
    <t>AVDOURAHMANE</t>
  </si>
  <si>
    <t>P128218013074T</t>
  </si>
  <si>
    <t>ENONGENE EP. EWANKUMBE</t>
  </si>
  <si>
    <t>PATIENT NZELLE</t>
  </si>
  <si>
    <t>P019817172398Q</t>
  </si>
  <si>
    <t>P036612494427Y</t>
  </si>
  <si>
    <t>ADEROMOU CLAUDE</t>
  </si>
  <si>
    <t>ETS ADEROMOU CLAUDE</t>
  </si>
  <si>
    <t>P058212587272X</t>
  </si>
  <si>
    <t>P097200436993D</t>
  </si>
  <si>
    <t>ADJOMO ONDOUA ADRIANE PAULINE</t>
  </si>
  <si>
    <t>ETS ADJOMO ONDOUA</t>
  </si>
  <si>
    <t>P067025227133B</t>
  </si>
  <si>
    <t>P016112579055D</t>
  </si>
  <si>
    <t>YEMELI EPSE KWETHE</t>
  </si>
  <si>
    <t>P068814412837J</t>
  </si>
  <si>
    <t>M072116316586J</t>
  </si>
  <si>
    <t>CHRONO SERVICES SARL</t>
  </si>
  <si>
    <t>P018812103277L</t>
  </si>
  <si>
    <t>ONGUENE MESSOMO</t>
  </si>
  <si>
    <t>FERNAND HERBERT</t>
  </si>
  <si>
    <t>P027216876981S</t>
  </si>
  <si>
    <t>DAMODARA</t>
  </si>
  <si>
    <t>P066500382890Z</t>
  </si>
  <si>
    <t>P109216425660Y</t>
  </si>
  <si>
    <t>MPOT FLORINE</t>
  </si>
  <si>
    <t>(ETS FAMILY BUSNNESS)</t>
  </si>
  <si>
    <t>P109113956845A</t>
  </si>
  <si>
    <t>SALI BAYEGUED</t>
  </si>
  <si>
    <t>P019317164293L</t>
  </si>
  <si>
    <t>TEMATIO NGUIMEYA</t>
  </si>
  <si>
    <t>CHRISTIAN MERLAIN</t>
  </si>
  <si>
    <t>P078617825884C</t>
  </si>
  <si>
    <t>ETS KAMDEM MABOU</t>
  </si>
  <si>
    <t>M022014402290X</t>
  </si>
  <si>
    <t>FAST PRINT MULTI SERVICE &amp; CONSULTING SARL</t>
  </si>
  <si>
    <t>F.P.M.S.C SARL</t>
  </si>
  <si>
    <t>M102316123611T</t>
  </si>
  <si>
    <t>DEBYTES SARL</t>
  </si>
  <si>
    <t>M072517923834R</t>
  </si>
  <si>
    <t>CAMSINO FARMS COOPERATIVE</t>
  </si>
  <si>
    <t>CASIF-SCOOPS</t>
  </si>
  <si>
    <t>P057917698730W</t>
  </si>
  <si>
    <t>LACMATA</t>
  </si>
  <si>
    <t>IMPRESSION ET PHOTOCOPIE</t>
  </si>
  <si>
    <t>P119318193557X</t>
  </si>
  <si>
    <t>KUETSA TIOFACK</t>
  </si>
  <si>
    <t>BERENIS STEVE</t>
  </si>
  <si>
    <t>P018618088622G</t>
  </si>
  <si>
    <t>MENDO ME NKOTO</t>
  </si>
  <si>
    <t>ESTELLE LIONNELLE</t>
  </si>
  <si>
    <t>P107516268715Z</t>
  </si>
  <si>
    <t>NNAH EMMANUEL GEORGES</t>
  </si>
  <si>
    <t>M072417176261E</t>
  </si>
  <si>
    <t>YALOUFA AND PARTNERS SARL</t>
  </si>
  <si>
    <t>YALOUFA AND PARTNERS</t>
  </si>
  <si>
    <t>P057200206351X</t>
  </si>
  <si>
    <t>NKAM MASSIGUE EPSEE KAMDEM FRANCOISE</t>
  </si>
  <si>
    <t>ETS LE LOTUS</t>
  </si>
  <si>
    <t>M032318104789C</t>
  </si>
  <si>
    <t>MERL SOLAR CAMEROON SARL</t>
  </si>
  <si>
    <t>MERL SARL</t>
  </si>
  <si>
    <t>P126917453019M</t>
  </si>
  <si>
    <t>NGALAGUE</t>
  </si>
  <si>
    <t>ERIC CHARDEN</t>
  </si>
  <si>
    <t>P122016001597F</t>
  </si>
  <si>
    <t>SUFFO BENOIT</t>
  </si>
  <si>
    <t>M112518175638B</t>
  </si>
  <si>
    <t>BETHEL &amp;FILS CAMEROUN SARL</t>
  </si>
  <si>
    <t>P099918571170A</t>
  </si>
  <si>
    <t>P088017700084A</t>
  </si>
  <si>
    <t>FOSI</t>
  </si>
  <si>
    <t>P018412419678T</t>
  </si>
  <si>
    <t>ADAMOU HAMMADOU</t>
  </si>
  <si>
    <t>ETS ADAMOU HAMMADOU</t>
  </si>
  <si>
    <t>P059716710183W</t>
  </si>
  <si>
    <t>KWEMETA KOUSSOCK</t>
  </si>
  <si>
    <t>JOEL STANISLAS</t>
  </si>
  <si>
    <t>P015512375906J</t>
  </si>
  <si>
    <t>TCHEMOU DANIEL</t>
  </si>
  <si>
    <t>ETS TCHEMOU DANIEL</t>
  </si>
  <si>
    <t>P126700262016P</t>
  </si>
  <si>
    <t>P015316804638Y</t>
  </si>
  <si>
    <t>MELI ÉPOUSE NGUEGANG</t>
  </si>
  <si>
    <t>M052116857850F</t>
  </si>
  <si>
    <t>SOCIÉTÉ COOPÉRATIVE AVEC CONSEIL D'ADMINISTRATION DES PRODUCTEURS D'OIGNON DU BASSIN DE DOUMROU KAELE</t>
  </si>
  <si>
    <t>P045115493894B</t>
  </si>
  <si>
    <t>ISSONDO A WELL</t>
  </si>
  <si>
    <t>P067012503377Z</t>
  </si>
  <si>
    <t>SANDJONG KADJOUE BLANDINE SYLVIE</t>
  </si>
  <si>
    <t>P106512242510M</t>
  </si>
  <si>
    <t>P107115422065N</t>
  </si>
  <si>
    <t>P122017205156L</t>
  </si>
  <si>
    <t>LONTCHIN JEAN BAPTISTE</t>
  </si>
  <si>
    <t>P078915160283A</t>
  </si>
  <si>
    <t>KOUYIM NDANGO</t>
  </si>
  <si>
    <t>P117217673678Y</t>
  </si>
  <si>
    <t>MENGOT AKO AGBOR</t>
  </si>
  <si>
    <t>P109818055871W</t>
  </si>
  <si>
    <t>MAFFOUO NZONGNING</t>
  </si>
  <si>
    <t>M012517538392X</t>
  </si>
  <si>
    <t>P026600465469L</t>
  </si>
  <si>
    <t>TCHUENGOUA FRANCOIS XAVIER</t>
  </si>
  <si>
    <t>M012217029694Z</t>
  </si>
  <si>
    <t>E. S MEDIA. COM SARL</t>
  </si>
  <si>
    <t>M012417049510Y</t>
  </si>
  <si>
    <t>INTER ASSOCIATED TRADE MARKETING</t>
  </si>
  <si>
    <t>IATM</t>
  </si>
  <si>
    <t>P077117580421X</t>
  </si>
  <si>
    <t>MBENA MANG ABEL</t>
  </si>
  <si>
    <t>P125312694716K</t>
  </si>
  <si>
    <t>P108316625387S</t>
  </si>
  <si>
    <t>P086100369184Y</t>
  </si>
  <si>
    <t>AVOUZOA JULIENNE</t>
  </si>
  <si>
    <t>ETS AVOUZOA</t>
  </si>
  <si>
    <t>P046900517112C</t>
  </si>
  <si>
    <t>ABEME ATANGA</t>
  </si>
  <si>
    <t>P086600292299W</t>
  </si>
  <si>
    <t>IBINECK</t>
  </si>
  <si>
    <t>M081117250030S</t>
  </si>
  <si>
    <t>LYC+ËE BILINGUE DE NTUI</t>
  </si>
  <si>
    <t>P029016756412D</t>
  </si>
  <si>
    <t>ABAMOT MOUCHEU</t>
  </si>
  <si>
    <t>P045900036888U</t>
  </si>
  <si>
    <t>P122017653108X</t>
  </si>
  <si>
    <t>KEWOU RICHARD MARTIAL</t>
  </si>
  <si>
    <t>P126512527552H</t>
  </si>
  <si>
    <t>KAMFO APPOLINAIRE</t>
  </si>
  <si>
    <t>COMMERCE GENERAL, SNACK BAR, DEPOT DE BOISSONS</t>
  </si>
  <si>
    <t>P037917674931Y</t>
  </si>
  <si>
    <t>AYISSI BENJAMIN MARTINIEN</t>
  </si>
  <si>
    <t>( ETS GROUP GRAND COEUR )</t>
  </si>
  <si>
    <t>P036116626662Q</t>
  </si>
  <si>
    <t>MVONDO ETOUNDI MODESTE</t>
  </si>
  <si>
    <t>P016016281400R</t>
  </si>
  <si>
    <t>METZO</t>
  </si>
  <si>
    <t>COMMERCE GENERAL - LAVERIE</t>
  </si>
  <si>
    <t>P048212707342W</t>
  </si>
  <si>
    <t>TCHOUPE LENINE</t>
  </si>
  <si>
    <t>ETS MISLYANN</t>
  </si>
  <si>
    <t>M110900044045A</t>
  </si>
  <si>
    <t>MBOCK M SAMUEL OSEE</t>
  </si>
  <si>
    <t>GSB SACRE CHARLEMAGNE</t>
  </si>
  <si>
    <t>P028500557847J</t>
  </si>
  <si>
    <t>AISSATOU MBOUDAI DANDI</t>
  </si>
  <si>
    <t>Analyse agro-alimentaire</t>
  </si>
  <si>
    <t>M042318179663W</t>
  </si>
  <si>
    <t>LABORATOIRE MARILUM</t>
  </si>
  <si>
    <t>P108518338304G</t>
  </si>
  <si>
    <t>DJUIKEM LANGOUO</t>
  </si>
  <si>
    <t>M031411343916A</t>
  </si>
  <si>
    <t>STE VALUE POINT SARL</t>
  </si>
  <si>
    <t>P119016297575W</t>
  </si>
  <si>
    <t>MADERE ANTOINETTE</t>
  </si>
  <si>
    <t>P078717682451W</t>
  </si>
  <si>
    <t>TAYIMKAM</t>
  </si>
  <si>
    <t>P019118133540E</t>
  </si>
  <si>
    <t>M041817799371G</t>
  </si>
  <si>
    <t>ETS DW SERVICES</t>
  </si>
  <si>
    <t>DWS</t>
  </si>
  <si>
    <t>P048517537018Y</t>
  </si>
  <si>
    <t>DONGHO WAINTONG</t>
  </si>
  <si>
    <t>ELIETTE CHARNELE</t>
  </si>
  <si>
    <t>P122015252297L</t>
  </si>
  <si>
    <t>KAMGA GUY ROGER</t>
  </si>
  <si>
    <t>P122016201954X</t>
  </si>
  <si>
    <t>M022517577996A</t>
  </si>
  <si>
    <t>STP COMPANY</t>
  </si>
  <si>
    <t>NEGOCE ; COMMERCE GENERAL ; PRESTATIONS DE SERVICES...</t>
  </si>
  <si>
    <t>P088518139831A</t>
  </si>
  <si>
    <t>NGNISSOUN NDACHINGAM</t>
  </si>
  <si>
    <t>P127818572310E</t>
  </si>
  <si>
    <t>NGUENDA AMOUGUI</t>
  </si>
  <si>
    <t>P068517878579R</t>
  </si>
  <si>
    <t>AKONGNWI ANGHO</t>
  </si>
  <si>
    <t>P098412439977H</t>
  </si>
  <si>
    <t>FOUTCHOUANG TCHOULLA GUY OLIVIERFOU</t>
  </si>
  <si>
    <t>FOUTCHOUANG TCHOULLA GUY OLIVIER</t>
  </si>
  <si>
    <t>P107017111142N</t>
  </si>
  <si>
    <t>P047516086340M</t>
  </si>
  <si>
    <t>P049618026752E</t>
  </si>
  <si>
    <t>NGAPOUT YOUSSOFOU</t>
  </si>
  <si>
    <t>M011200039203X</t>
  </si>
  <si>
    <t>CGM CONSULTANTS &amp; PARTNER</t>
  </si>
  <si>
    <t>CGM</t>
  </si>
  <si>
    <t>P129618229615N</t>
  </si>
  <si>
    <t>THOFFO ZOFOU</t>
  </si>
  <si>
    <t>M022115979837N</t>
  </si>
  <si>
    <t>SOCIETE COOPERATIVE SIMPLIFIEE DES AVICULTEURS ENGAGES DE GAROUA</t>
  </si>
  <si>
    <t>SCOOPS AVI-MODERNE DE GAROUA</t>
  </si>
  <si>
    <t>P079817479670N</t>
  </si>
  <si>
    <t>DJEUSSONG TADZONG</t>
  </si>
  <si>
    <t>P117116353558G</t>
  </si>
  <si>
    <t>(ETS ALLIANCE TEAM SERVICES)</t>
  </si>
  <si>
    <t>VIP MEET AND GREET SERVICES, OIL AND GAS CREW CHANGES, OFFSHORE AND ONSHORE LABOUR, TRANSLATION AND INTERPRETATION, EXPETRIATE WORK, CONFERENCE AND INTERPRETING SERVICES FOR COMPANIES, ORGANISATIONS A</t>
  </si>
  <si>
    <t>P106612633881N</t>
  </si>
  <si>
    <t>MOCHE JULIENNE</t>
  </si>
  <si>
    <t>M022416414623H</t>
  </si>
  <si>
    <t>MOGHAMO EXPRESS COMPANY LTD</t>
  </si>
  <si>
    <t>P077817350394F</t>
  </si>
  <si>
    <t>M032318002118K</t>
  </si>
  <si>
    <t>CHANCE IMMIGRATION ET IMMOBILIER</t>
  </si>
  <si>
    <t>CHANCIMI</t>
  </si>
  <si>
    <t>M097817232247S</t>
  </si>
  <si>
    <t>EP MBELEBINA</t>
  </si>
  <si>
    <t>GEN.CCE,IMP/EXP,DISTRIBUTION</t>
  </si>
  <si>
    <t>M081612554830G</t>
  </si>
  <si>
    <t>M &amp; S AGRITECH COMPANY LTD</t>
  </si>
  <si>
    <t>EMPLOYE OZONE INTERNATIONAL</t>
  </si>
  <si>
    <t>P018913306149C</t>
  </si>
  <si>
    <t>PEDI TEMOE MARIE GISELE</t>
  </si>
  <si>
    <t>P016816934954L</t>
  </si>
  <si>
    <t>P068618159307R</t>
  </si>
  <si>
    <t>MVODO MINTOA EPSE NZENGANG</t>
  </si>
  <si>
    <t>P117116309103J</t>
  </si>
  <si>
    <t>P097817181408F</t>
  </si>
  <si>
    <t>NLOKA</t>
  </si>
  <si>
    <t>JULIEN EDOUARD</t>
  </si>
  <si>
    <t>M021812680846M</t>
  </si>
  <si>
    <t>SOCIETE MACEY SERVICES SARL</t>
  </si>
  <si>
    <t>RECUPERATION FERAILLE</t>
  </si>
  <si>
    <t>P106512644359X</t>
  </si>
  <si>
    <t>P017018054713X</t>
  </si>
  <si>
    <t>Boyono ossang</t>
  </si>
  <si>
    <t>P030017724449D</t>
  </si>
  <si>
    <t>NGANGUE SIMALEU</t>
  </si>
  <si>
    <t>JORDANE LAURE</t>
  </si>
  <si>
    <t>P088812551871J</t>
  </si>
  <si>
    <t>OWONA MBIDA</t>
  </si>
  <si>
    <t>BONIFACE II</t>
  </si>
  <si>
    <t>P058716336802S</t>
  </si>
  <si>
    <t>P109116151161M</t>
  </si>
  <si>
    <t>ODUPUTE CLETUS UGONNA</t>
  </si>
  <si>
    <t>TRUCK TECNIK</t>
  </si>
  <si>
    <t>P088500468074M</t>
  </si>
  <si>
    <t>TCHEKOUAM</t>
  </si>
  <si>
    <t>M042517706145U</t>
  </si>
  <si>
    <t>ECOBUILDING GROUP &amp; ASSOCIATES</t>
  </si>
  <si>
    <t>P107517609322F</t>
  </si>
  <si>
    <t>P089716927582W</t>
  </si>
  <si>
    <t>FOM NJOMZIE</t>
  </si>
  <si>
    <t>YVAN LOÏC</t>
  </si>
  <si>
    <t>P119017827442F</t>
  </si>
  <si>
    <t>MFOUAPON NDAM</t>
  </si>
  <si>
    <t>P017912412703Q</t>
  </si>
  <si>
    <t>BADOUA MARAVA</t>
  </si>
  <si>
    <t>P078114420133C</t>
  </si>
  <si>
    <t>TCHOUDJA NYA EPOUSE DZEBAM</t>
  </si>
  <si>
    <t>P014800039530M</t>
  </si>
  <si>
    <t>OUMAROU BOUBAETS</t>
  </si>
  <si>
    <t>ETS OUMAROU BOUBA</t>
  </si>
  <si>
    <t>P124912330435S</t>
  </si>
  <si>
    <t>ETCHOUA</t>
  </si>
  <si>
    <t>P057716604979U</t>
  </si>
  <si>
    <t>NGNINGAYE FOUODO</t>
  </si>
  <si>
    <t>P077600483617L</t>
  </si>
  <si>
    <t>NGUENE BINAM</t>
  </si>
  <si>
    <t>P077316151251K</t>
  </si>
  <si>
    <t>P097716772685C</t>
  </si>
  <si>
    <t>MANDOU EPSE CHIEKOUOP NJIPOU</t>
  </si>
  <si>
    <t>P117400507701B</t>
  </si>
  <si>
    <t>P076116981079N</t>
  </si>
  <si>
    <t>NOUTCHIA EPOUSE TCHABET</t>
  </si>
  <si>
    <t>P058017660414B</t>
  </si>
  <si>
    <t>KABIROU.</t>
  </si>
  <si>
    <t>Call Box</t>
  </si>
  <si>
    <t>P029518288459Z</t>
  </si>
  <si>
    <t>YANNA</t>
  </si>
  <si>
    <t>P098818170378F</t>
  </si>
  <si>
    <t>P058916382345W</t>
  </si>
  <si>
    <t>BOMOKIN HUGUES ARNOLD</t>
  </si>
  <si>
    <t>P125418041945Q</t>
  </si>
  <si>
    <t>P037216657362P</t>
  </si>
  <si>
    <t>MOMET NONGNI</t>
  </si>
  <si>
    <t>P098315999904U</t>
  </si>
  <si>
    <t>P019516993570G</t>
  </si>
  <si>
    <t>P078317633485G</t>
  </si>
  <si>
    <t>MOUKOURI EKOKA SERGE-ALAIN</t>
  </si>
  <si>
    <t>(ETS LA FLEUR &amp; COMPAGNIE)</t>
  </si>
  <si>
    <t>P128717370632Y</t>
  </si>
  <si>
    <t>KITU FAITH KIMBIJUM EPSE YUNIWO</t>
  </si>
  <si>
    <t>P089617851450X</t>
  </si>
  <si>
    <t>DOKO ETI</t>
  </si>
  <si>
    <t>P016412519403Q</t>
  </si>
  <si>
    <t>MENANDJOU DJAKOU ROUX NERHUMEN</t>
  </si>
  <si>
    <t>MENANDJOU DJAKOU ROUX NERHU</t>
  </si>
  <si>
    <t>P037212498253B</t>
  </si>
  <si>
    <t>TADIE ETIENNE</t>
  </si>
  <si>
    <t>P019115557531R</t>
  </si>
  <si>
    <t>NGOHMO EKWALLA</t>
  </si>
  <si>
    <t>P018516722851E</t>
  </si>
  <si>
    <t>FEUDJO LAMBOU ALEX</t>
  </si>
  <si>
    <t>P038517695079S</t>
  </si>
  <si>
    <t>M072417043080C</t>
  </si>
  <si>
    <t>BUREAU NATION SARL</t>
  </si>
  <si>
    <t>(B.N.SARL)</t>
  </si>
  <si>
    <t>P068117335639D</t>
  </si>
  <si>
    <t>EYADI MPEH</t>
  </si>
  <si>
    <t>ELISE GEORGETTE</t>
  </si>
  <si>
    <t>P109012752610N</t>
  </si>
  <si>
    <t>FABRIS FOMUJANG</t>
  </si>
  <si>
    <t>P118617674548U</t>
  </si>
  <si>
    <t>M082417064252E</t>
  </si>
  <si>
    <t>ASSOCIATION DES RESSORTISSANTS DES VILLAGES NGOBILO ET TEKIBONGO</t>
  </si>
  <si>
    <t>ASWNT</t>
  </si>
  <si>
    <t>P118517852926L</t>
  </si>
  <si>
    <t>Longs Sonkeng</t>
  </si>
  <si>
    <t>P045112403593D</t>
  </si>
  <si>
    <t>AICHA EPSEE SADOU HAYATOU</t>
  </si>
  <si>
    <t>P018514878820P</t>
  </si>
  <si>
    <t>P057812329308J</t>
  </si>
  <si>
    <t>P017616143890C</t>
  </si>
  <si>
    <t>ZORETO</t>
  </si>
  <si>
    <t>P098817613749G</t>
  </si>
  <si>
    <t>NGAH TIMOTHEE SYMPHORIEN</t>
  </si>
  <si>
    <t>P122016309349B</t>
  </si>
  <si>
    <t>EJONG ENOW VALENTINE</t>
  </si>
  <si>
    <t>M081612620681B</t>
  </si>
  <si>
    <t>SOCIETE COOPERATIVE DES PRODUCTEURS DE MAIS</t>
  </si>
  <si>
    <t>COOP-CA MBAMTI WASSANDE</t>
  </si>
  <si>
    <t>P075112645654G</t>
  </si>
  <si>
    <t>GERMAINE CLAUDE</t>
  </si>
  <si>
    <t>P037917988174W</t>
  </si>
  <si>
    <t>TCHOKONTCHEU</t>
  </si>
  <si>
    <t>P019118505521N</t>
  </si>
  <si>
    <t>NIAKE NGANDJUI</t>
  </si>
  <si>
    <t>P067416670706Q</t>
  </si>
  <si>
    <t>TEGUIA KOUAM ELEAZAR ALAIN</t>
  </si>
  <si>
    <t>P122015485782J</t>
  </si>
  <si>
    <t>GOULA FIRMIN</t>
  </si>
  <si>
    <t>P117614681594U</t>
  </si>
  <si>
    <t>P078716302460N</t>
  </si>
  <si>
    <t>ALADJI ALIM</t>
  </si>
  <si>
    <t>P059018281905A</t>
  </si>
  <si>
    <t>P018016682207X</t>
  </si>
  <si>
    <t>KUATE TUEKAM JANVIER</t>
  </si>
  <si>
    <t>P027400450137C</t>
  </si>
  <si>
    <t>EBESSOUGUIE</t>
  </si>
  <si>
    <t>BERNARD DIEUNEDORT</t>
  </si>
  <si>
    <t>P058717036676A</t>
  </si>
  <si>
    <t>FANSONG MESSI JEANNE LOUISETTE</t>
  </si>
  <si>
    <t>ETS FANSONG</t>
  </si>
  <si>
    <t>P048518220826J</t>
  </si>
  <si>
    <t>P118317962523B</t>
  </si>
  <si>
    <t>P017600431728P</t>
  </si>
  <si>
    <t>P019418540880S</t>
  </si>
  <si>
    <t>EBODE BIYOA</t>
  </si>
  <si>
    <t>M092217636888L</t>
  </si>
  <si>
    <t>LYCEE BILINGUE DE NKONDJOCK</t>
  </si>
  <si>
    <t>M091517253344W</t>
  </si>
  <si>
    <t>CES DÔÇÖAMBAKA</t>
  </si>
  <si>
    <t>P015512333810Q</t>
  </si>
  <si>
    <t>NJAPOUT JULIENNE LILI</t>
  </si>
  <si>
    <t>BILLETERIE</t>
  </si>
  <si>
    <t>M022217387274H</t>
  </si>
  <si>
    <t>BILLETEUR DELEGATION DEPARTEMENTALE DU TOURISME ET DES LOISIRS DE LA VALLEE DU NTEM</t>
  </si>
  <si>
    <t>M012416355921G</t>
  </si>
  <si>
    <t>GOLD COMPUTERS</t>
  </si>
  <si>
    <t>P078516654481T</t>
  </si>
  <si>
    <t>AKONO ABADA</t>
  </si>
  <si>
    <t>M081712643382X</t>
  </si>
  <si>
    <t>ENTERPRISE LEADER AFRICA DEVELOPMENT</t>
  </si>
  <si>
    <t>"ELDA"SARL</t>
  </si>
  <si>
    <t>P027300180338E</t>
  </si>
  <si>
    <t>P109617717285R</t>
  </si>
  <si>
    <t>WARDA METCHE JEAN</t>
  </si>
  <si>
    <t>P108318289305R</t>
  </si>
  <si>
    <t>TCHONGOUANG HERENE</t>
  </si>
  <si>
    <t>P028317698680F</t>
  </si>
  <si>
    <t>UKEKE UCHENNA</t>
  </si>
  <si>
    <t>P016300241411Y</t>
  </si>
  <si>
    <t>P088912402822E</t>
  </si>
  <si>
    <t>MOHAMED OUMAR</t>
  </si>
  <si>
    <t>P122017630443A</t>
  </si>
  <si>
    <t>DIMI ABADA MARIE FRANCE</t>
  </si>
  <si>
    <t>P127517854551T</t>
  </si>
  <si>
    <t>P097700159584A</t>
  </si>
  <si>
    <t>P028016672631C</t>
  </si>
  <si>
    <t>YOUNANG JUITCHA</t>
  </si>
  <si>
    <t>CARINE JOUCOMINE</t>
  </si>
  <si>
    <t>P077712488934W</t>
  </si>
  <si>
    <t>KEMTCHOUANG DOMCHE</t>
  </si>
  <si>
    <t>P078217706294Y</t>
  </si>
  <si>
    <t>Nga Zogo</t>
  </si>
  <si>
    <t>Josiane Gertrude</t>
  </si>
  <si>
    <t>P107916566892L</t>
  </si>
  <si>
    <t>DJOUEDJON CHEDJOU</t>
  </si>
  <si>
    <t>P078317953673T</t>
  </si>
  <si>
    <t>YOUSSAFA</t>
  </si>
  <si>
    <t>P037612671783F</t>
  </si>
  <si>
    <t>MKPOUVE AICHETOU</t>
  </si>
  <si>
    <t>ETS WEST MULTI SERVICE</t>
  </si>
  <si>
    <t>P118717728296B</t>
  </si>
  <si>
    <t>NWATU</t>
  </si>
  <si>
    <t>P040018079866L</t>
  </si>
  <si>
    <t>ADJIHOUNG LEKENEY</t>
  </si>
  <si>
    <t>RONALDO JOSPAIN</t>
  </si>
  <si>
    <t>P029117750696Y</t>
  </si>
  <si>
    <t>DORETTE FLORA</t>
  </si>
  <si>
    <t>M071913914087Y</t>
  </si>
  <si>
    <t>ENERGIE ET INSTALLATION DU FUTUR SARL</t>
  </si>
  <si>
    <t>PETIT COMMERCES</t>
  </si>
  <si>
    <t>P098217931281L</t>
  </si>
  <si>
    <t>NSALAF CLAIRE</t>
  </si>
  <si>
    <t>ETS FAMILY COMPANY</t>
  </si>
  <si>
    <t>P019315678198U</t>
  </si>
  <si>
    <t>KAMOGNE TAGNE</t>
  </si>
  <si>
    <t>P049212419708B</t>
  </si>
  <si>
    <t>MAGZIME</t>
  </si>
  <si>
    <t>P047616733066Y</t>
  </si>
  <si>
    <t>P089916348442A</t>
  </si>
  <si>
    <t>BRUCE ARNOLD</t>
  </si>
  <si>
    <t>P046911817650B</t>
  </si>
  <si>
    <t>TCHINDA FRANCOIS XAVIERETS</t>
  </si>
  <si>
    <t>ETS XAF</t>
  </si>
  <si>
    <t>P097917614270B</t>
  </si>
  <si>
    <t>NAMEGNIE FOUMBI</t>
  </si>
  <si>
    <t>P018214966376J</t>
  </si>
  <si>
    <t>TUEBEN</t>
  </si>
  <si>
    <t>GOLDERINE</t>
  </si>
  <si>
    <t>P028717809182K</t>
  </si>
  <si>
    <t>DJEUMBOU</t>
  </si>
  <si>
    <t>P028617096824E</t>
  </si>
  <si>
    <t>P129516600973U</t>
  </si>
  <si>
    <t>DRENGALT</t>
  </si>
  <si>
    <t>P108417690961F</t>
  </si>
  <si>
    <t>TCHATCHOUA NKWELLE</t>
  </si>
  <si>
    <t>M112117100038B</t>
  </si>
  <si>
    <t>UNION DES SOCIETES COOPERATIVES AVEC CONSEIL D'ADMINISTRATION DES PRODUCTEURS DE COTON DU SECTEUR SUD-WINA</t>
  </si>
  <si>
    <t>UCOOP-CA BARKA</t>
  </si>
  <si>
    <t>P099117231131M</t>
  </si>
  <si>
    <t>DJUFO KANOUO</t>
  </si>
  <si>
    <t>P108216253477U</t>
  </si>
  <si>
    <t>EJENGUELE MPAH NATHALIE CHARLOTTE</t>
  </si>
  <si>
    <t>P060017518459L</t>
  </si>
  <si>
    <t>JOEL TULLIO</t>
  </si>
  <si>
    <t>P079217130022P</t>
  </si>
  <si>
    <t>RUTH ANIH</t>
  </si>
  <si>
    <t>P119417890940U</t>
  </si>
  <si>
    <t>TCHEUKAM TCHAKOUNANG</t>
  </si>
  <si>
    <t>WILLY ALDRIN</t>
  </si>
  <si>
    <t>P039016844763J</t>
  </si>
  <si>
    <t>ABDOLAHI SAADOU</t>
  </si>
  <si>
    <t>P058518306248B</t>
  </si>
  <si>
    <t>ASHUI OLIVER SOM</t>
  </si>
  <si>
    <t>M059917592981Q</t>
  </si>
  <si>
    <t>ASSOCIATION DES RESSORTISSANTS DU CANTON YASSOUKOU</t>
  </si>
  <si>
    <t>ARCY</t>
  </si>
  <si>
    <t>M122316343700U</t>
  </si>
  <si>
    <t>CENTRE DE FORMATION PROFESSIONNELLE D'HÔTELLERIE ET DE TOURISME DU CAMEROUN</t>
  </si>
  <si>
    <t>CFPHTC</t>
  </si>
  <si>
    <t>M129317235645B</t>
  </si>
  <si>
    <t>EP NKODASSA</t>
  </si>
  <si>
    <t>P018718092578L</t>
  </si>
  <si>
    <t>VICTORINE HURGUETTE</t>
  </si>
  <si>
    <t>M071417257838D</t>
  </si>
  <si>
    <t>EP BATOULA</t>
  </si>
  <si>
    <t>M110817596574X</t>
  </si>
  <si>
    <t>M111914332638C</t>
  </si>
  <si>
    <t>PLAFORJE SARL</t>
  </si>
  <si>
    <t>P122016391535W</t>
  </si>
  <si>
    <t>AAVIC ANYE</t>
  </si>
  <si>
    <t>COMMERCE GENERAL/DEPOT DE BOISSON</t>
  </si>
  <si>
    <t>P067400248613L</t>
  </si>
  <si>
    <t>MBANG ELLA</t>
  </si>
  <si>
    <t>P017116609678U</t>
  </si>
  <si>
    <t>TANYI SMITH AYUK</t>
  </si>
  <si>
    <t>P117718193381A</t>
  </si>
  <si>
    <t>KITIO    DONGHO</t>
  </si>
  <si>
    <t>P066512648212P</t>
  </si>
  <si>
    <t>MADAMA EPSEE IBRAHIM</t>
  </si>
  <si>
    <t>P107617531615T</t>
  </si>
  <si>
    <t>TUMBONG YANBE</t>
  </si>
  <si>
    <t>P089317596115T</t>
  </si>
  <si>
    <t>BECLINS NGWA</t>
  </si>
  <si>
    <t>P068400566103U</t>
  </si>
  <si>
    <t>SONFACK TATANFACK</t>
  </si>
  <si>
    <t>M122217863413P</t>
  </si>
  <si>
    <t>LE MERITE SARL</t>
  </si>
  <si>
    <t>LMS</t>
  </si>
  <si>
    <t>P068617558392R</t>
  </si>
  <si>
    <t>SYLVIE ROSALIE</t>
  </si>
  <si>
    <t>M010017948656C</t>
  </si>
  <si>
    <t>GROUPE SCOLAIRE BILINGUE PRIVÉ LAÏC "PROVIDENCE"</t>
  </si>
  <si>
    <t>M012618319474G</t>
  </si>
  <si>
    <t>ACTUS BUSINESS SARL</t>
  </si>
  <si>
    <t>P037616495702E</t>
  </si>
  <si>
    <t>ANVINA</t>
  </si>
  <si>
    <t>P108912490650Y</t>
  </si>
  <si>
    <t>AGEH SALLY AYAH</t>
  </si>
  <si>
    <t>M082217654572Y</t>
  </si>
  <si>
    <t>PREMIUM FARM PRODUCTS SARL</t>
  </si>
  <si>
    <t>ACTIVITÉS AGROPASTORALES ET PRESTATIONS DE SERVICES</t>
  </si>
  <si>
    <t>P126416658249Z</t>
  </si>
  <si>
    <t>P037312567282W</t>
  </si>
  <si>
    <t>SITA AYISSI</t>
  </si>
  <si>
    <t>P036617649658M</t>
  </si>
  <si>
    <t>NONO EPSE MISSENGUI MADELEINE</t>
  </si>
  <si>
    <t>P029214622955E</t>
  </si>
  <si>
    <t>EBOULE NDOME</t>
  </si>
  <si>
    <t>LARISSA DIANE</t>
  </si>
  <si>
    <t>M112217740081N</t>
  </si>
  <si>
    <t>GRACE MOBILE COMPANY LIMITED</t>
  </si>
  <si>
    <t>P019417539013T</t>
  </si>
  <si>
    <t>P106616720410U</t>
  </si>
  <si>
    <t>FONJU</t>
  </si>
  <si>
    <t>MICHAEL NKEZE</t>
  </si>
  <si>
    <t>P027817895691M</t>
  </si>
  <si>
    <t>P128415252780T</t>
  </si>
  <si>
    <t>P079417057741K</t>
  </si>
  <si>
    <t>MOUAFO NDENDE</t>
  </si>
  <si>
    <t>P117912785291Y</t>
  </si>
  <si>
    <t>TCHANA KOUAMEN</t>
  </si>
  <si>
    <t>HERVE FRANKLIN</t>
  </si>
  <si>
    <t>VENTE ALLUMINIUM</t>
  </si>
  <si>
    <t>P019116573329T</t>
  </si>
  <si>
    <t>NGUEPI CHIONANG</t>
  </si>
  <si>
    <t>P122016158557K</t>
  </si>
  <si>
    <t>BOGNOU ERNEST</t>
  </si>
  <si>
    <t>P107700568742Y</t>
  </si>
  <si>
    <t>P068618148142S</t>
  </si>
  <si>
    <t>BELINGA ESSAMA BOUM</t>
  </si>
  <si>
    <t>P080218331302E</t>
  </si>
  <si>
    <t>P017412519385N</t>
  </si>
  <si>
    <t>ETS IBRAHIMA ALHADJI</t>
  </si>
  <si>
    <t>P046900124628P</t>
  </si>
  <si>
    <t>P127800291345Q</t>
  </si>
  <si>
    <t>TELEZIN JEAN</t>
  </si>
  <si>
    <t>M017218247498Y</t>
  </si>
  <si>
    <t>CENTRE DE SANTE INTEGRE DE MBEKONG</t>
  </si>
  <si>
    <t>P029016873516N</t>
  </si>
  <si>
    <t>P069716383071H</t>
  </si>
  <si>
    <t>HOUSSEINA OUMAROU</t>
  </si>
  <si>
    <t>P108116428719P</t>
  </si>
  <si>
    <t>LAURENTINE.</t>
  </si>
  <si>
    <t>P038418594796Y</t>
  </si>
  <si>
    <t>NGO BIKOND</t>
  </si>
  <si>
    <t>P089518315123T</t>
  </si>
  <si>
    <t>MAHAMI SIE</t>
  </si>
  <si>
    <t>SUPPLIES OF MATERIALS/EQUIPMENTS</t>
  </si>
  <si>
    <t>P078912673925Q</t>
  </si>
  <si>
    <t>KAREN LYDIE JENE TITA</t>
  </si>
  <si>
    <t>(PRIVE ETS)</t>
  </si>
  <si>
    <t>MINI ECHPPE</t>
  </si>
  <si>
    <t>P086916566721T</t>
  </si>
  <si>
    <t>P077717570620B</t>
  </si>
  <si>
    <t>.KENOU MBATEGUIM EPSE FOFIE</t>
  </si>
  <si>
    <t>M122316886924M</t>
  </si>
  <si>
    <t>COMITE CONJOINT DE GESTION DES RESSOURCES FORESTIERES ET FAUNIQUES DES VILLAGES (KELLE NDONGOND-MBOUI-SODIBANGA CENTRE-SOMABOYE</t>
  </si>
  <si>
    <t>CRGRFF</t>
  </si>
  <si>
    <t>P075917789156K</t>
  </si>
  <si>
    <t>TRASEE</t>
  </si>
  <si>
    <t>P127217809682T</t>
  </si>
  <si>
    <t>KEDZE TERENCE EBUA</t>
  </si>
  <si>
    <t>P068916994307R</t>
  </si>
  <si>
    <t>KOUMEBI MATOCK</t>
  </si>
  <si>
    <t>TEMA YOLANDE</t>
  </si>
  <si>
    <t>P029312642396M</t>
  </si>
  <si>
    <t>NYASSA SOLEIL STEPHAN</t>
  </si>
  <si>
    <t>(ETS INVESTIGATION)</t>
  </si>
  <si>
    <t>P099012416547L</t>
  </si>
  <si>
    <t>TSAFACK NGUIMATIO LAMASSEI</t>
  </si>
  <si>
    <t>M117212719628D</t>
  </si>
  <si>
    <t>BANQUE DES ETATS DE L'AFRIQUE CENTR.GAROUA</t>
  </si>
  <si>
    <t>BEAC/GRA</t>
  </si>
  <si>
    <t>P026612693307A</t>
  </si>
  <si>
    <t>NGOUNGO</t>
  </si>
  <si>
    <t>P097517016887M</t>
  </si>
  <si>
    <t>DJOUBSI MBA</t>
  </si>
  <si>
    <t>M082217568650F</t>
  </si>
  <si>
    <t>STELOTECH CONSULTING</t>
  </si>
  <si>
    <t>CONCEPTION-DÉVELOPPEMENT-DÉPLOIEMENT ET MAINTENANCE DES APPLICATIONS</t>
  </si>
  <si>
    <t>P061612522982P</t>
  </si>
  <si>
    <t>P010518094267R</t>
  </si>
  <si>
    <t>Momo nwangoum</t>
  </si>
  <si>
    <t>Arnorld</t>
  </si>
  <si>
    <t>P016418497213B</t>
  </si>
  <si>
    <t>MBATAH</t>
  </si>
  <si>
    <t>P049117568443B</t>
  </si>
  <si>
    <t>P027116257606D</t>
  </si>
  <si>
    <t>P098212635291N</t>
  </si>
  <si>
    <t>P107400524957X</t>
  </si>
  <si>
    <t>KENGNE Hélène</t>
  </si>
  <si>
    <t>P107000344760Z</t>
  </si>
  <si>
    <t>FEMBI</t>
  </si>
  <si>
    <t>NESTOR RAOUL</t>
  </si>
  <si>
    <t>M062517854541S</t>
  </si>
  <si>
    <t>YIMKWI SARL</t>
  </si>
  <si>
    <t>P037512624607J</t>
  </si>
  <si>
    <t>JAFF MARTHA LEINY</t>
  </si>
  <si>
    <t>P049916916426C</t>
  </si>
  <si>
    <t>NKWI PETRA NAYAH</t>
  </si>
  <si>
    <t>M022517575893S</t>
  </si>
  <si>
    <t>AL INTISSAR SARL</t>
  </si>
  <si>
    <t>P010417537187D</t>
  </si>
  <si>
    <t>P028717755977P</t>
  </si>
  <si>
    <t>EPIPHANIE FLORE</t>
  </si>
  <si>
    <t>M092417075574U</t>
  </si>
  <si>
    <t>TECH AGRO ENGINEERING SARL</t>
  </si>
  <si>
    <t>M022416402818F</t>
  </si>
  <si>
    <t>STE MAINOU SARL</t>
  </si>
  <si>
    <t>P076817027901H</t>
  </si>
  <si>
    <t>P052517846273C</t>
  </si>
  <si>
    <t>KEUTCHEMEN MBADJEU STEVE DAREL</t>
  </si>
  <si>
    <t>ETS D &amp; A</t>
  </si>
  <si>
    <t>M012518234308G</t>
  </si>
  <si>
    <t>STE DES TRAVAUX ET PRESTATIONS D'INGENERIE ET DE CONSTRUCTION SARL</t>
  </si>
  <si>
    <t>STE DES TRAVAUX ET PRESTATIONS D'INGENERIE ET DE C</t>
  </si>
  <si>
    <t>P046917734331X</t>
  </si>
  <si>
    <t>OBEN HARRY MBENG (ETS OBEMEN SERVICES)</t>
  </si>
  <si>
    <t>P028717039156U</t>
  </si>
  <si>
    <t>P016914882921E</t>
  </si>
  <si>
    <t>OBONO MBA ÉPSE NGONZO'O</t>
  </si>
  <si>
    <t>P087117753284L</t>
  </si>
  <si>
    <t>MAKAMTA KAMGA</t>
  </si>
  <si>
    <t>P098316626883J</t>
  </si>
  <si>
    <t>MOUAGUE</t>
  </si>
  <si>
    <t>JOSIANE ELÉONORE</t>
  </si>
  <si>
    <t>P018018068610S</t>
  </si>
  <si>
    <t>ABELIGUE ÉPOUSE MPANDE</t>
  </si>
  <si>
    <t>P069317856148E</t>
  </si>
  <si>
    <t>FANKAM MBOUWOU</t>
  </si>
  <si>
    <t>P122016896068X</t>
  </si>
  <si>
    <t>EFOTTE KEKA GUSTAVE</t>
  </si>
  <si>
    <t>P128516156956R</t>
  </si>
  <si>
    <t>KINGSLY BETECK EYONGNJIE</t>
  </si>
  <si>
    <t>P038617350826P</t>
  </si>
  <si>
    <t>BOUMLU ALOYSIUS</t>
  </si>
  <si>
    <t>ALOSOH</t>
  </si>
  <si>
    <t>P060217816982M</t>
  </si>
  <si>
    <t>P049818055822C</t>
  </si>
  <si>
    <t>DJITEH</t>
  </si>
  <si>
    <t>ELVIS KEVIN</t>
  </si>
  <si>
    <t>OEUVRE CARITATIVE</t>
  </si>
  <si>
    <t>M032318027456A</t>
  </si>
  <si>
    <t>UNION DES EGLISES EVANGELIQUES AU CAMEROUN DISTRICT DE MORA</t>
  </si>
  <si>
    <t>UEEC DISTRICT DE MORA</t>
  </si>
  <si>
    <t>P079117555867R</t>
  </si>
  <si>
    <t>ETS PETIT TITI</t>
  </si>
  <si>
    <t>P126817660263X</t>
  </si>
  <si>
    <t>P129518466760P</t>
  </si>
  <si>
    <t>PATRONILA FONYUY</t>
  </si>
  <si>
    <t>P057817360084N</t>
  </si>
  <si>
    <t>P118800474555Q</t>
  </si>
  <si>
    <t>P048315241664H</t>
  </si>
  <si>
    <t>DJOUTCHA SIPOUYOU</t>
  </si>
  <si>
    <t>HERVE LUTHER</t>
  </si>
  <si>
    <t>M031218024537J</t>
  </si>
  <si>
    <t>ASSOCIATION LE BIEN EST TOUJOURS BIEN</t>
  </si>
  <si>
    <t>ABITOUB</t>
  </si>
  <si>
    <t>M072316007288D</t>
  </si>
  <si>
    <t>LEX ENIM OMNIA</t>
  </si>
  <si>
    <t>LEO SASU</t>
  </si>
  <si>
    <t>M022217136773L</t>
  </si>
  <si>
    <t>MASSANGAM HOLDING SARL</t>
  </si>
  <si>
    <t>P036217581141N</t>
  </si>
  <si>
    <t>MOHAMADOU ABDEL WAHB</t>
  </si>
  <si>
    <t>M081616675776Q</t>
  </si>
  <si>
    <t>GS &amp; PARTNERS</t>
  </si>
  <si>
    <t>M071817741976X</t>
  </si>
  <si>
    <t>ASSOCIATION DES RESSORTISSANTS BANSOA DE NEW- BELL</t>
  </si>
  <si>
    <t>ET SES ENVIRONS "</t>
  </si>
  <si>
    <t>M012014380502A</t>
  </si>
  <si>
    <t>TRANSFORMATION COMPLEX ENGINEERING</t>
  </si>
  <si>
    <t>P115112701919Z</t>
  </si>
  <si>
    <t>P048217204851J</t>
  </si>
  <si>
    <t>KOME BASSI EPOUSE MBICK</t>
  </si>
  <si>
    <t>P099617922110P</t>
  </si>
  <si>
    <t>TCHOUFACK NJEUCHEU</t>
  </si>
  <si>
    <t>FRANCK DILAN</t>
  </si>
  <si>
    <t>P017415491572T</t>
  </si>
  <si>
    <t>M022116035136U</t>
  </si>
  <si>
    <t>CLUB PARLEMENT DE NGAOUNDERE</t>
  </si>
  <si>
    <t>CLUB PARLEMENT</t>
  </si>
  <si>
    <t>P058916103018C</t>
  </si>
  <si>
    <t>NGUEFACK DIMIKO</t>
  </si>
  <si>
    <t>P018517503778M</t>
  </si>
  <si>
    <t>NGAZAN</t>
  </si>
  <si>
    <t>P109716890788R</t>
  </si>
  <si>
    <t>ABDOURAMANOU ABASSI</t>
  </si>
  <si>
    <t>P098916030405R</t>
  </si>
  <si>
    <t>M022517597059P</t>
  </si>
  <si>
    <t>PEFA BUSINESS SARL</t>
  </si>
  <si>
    <t>PF SARL</t>
  </si>
  <si>
    <t>TRANSPORT ET PRESTATIONS DIVERSES</t>
  </si>
  <si>
    <t>M012416756256J</t>
  </si>
  <si>
    <t>.STE PAD-CONSTRUCTION SARL</t>
  </si>
  <si>
    <t>.PADCO SARL</t>
  </si>
  <si>
    <t>M072416886455X</t>
  </si>
  <si>
    <t>NBJ</t>
  </si>
  <si>
    <t>P117917874461K</t>
  </si>
  <si>
    <t>TALYTEBA Ngebang </t>
  </si>
  <si>
    <t>P079916701765C</t>
  </si>
  <si>
    <t>METCHIKEU</t>
  </si>
  <si>
    <t>P037200392657D</t>
  </si>
  <si>
    <t>FEUNANG EPSEE NGUEMEDZI</t>
  </si>
  <si>
    <t>HERODIE</t>
  </si>
  <si>
    <t>P019415696531L</t>
  </si>
  <si>
    <t>CONSULTANTE JUNIOR</t>
  </si>
  <si>
    <t>P128518364308R</t>
  </si>
  <si>
    <t>P018017754664X</t>
  </si>
  <si>
    <t>YVES GORSOU</t>
  </si>
  <si>
    <t>P018712260867J</t>
  </si>
  <si>
    <t>FOUEDJIEU MARIETTE YRIANEFOU</t>
  </si>
  <si>
    <t>FOUEDJIEU MARIETTE YRIANE</t>
  </si>
  <si>
    <t>P122015549084E</t>
  </si>
  <si>
    <t>AYUK SOLOMON ETA</t>
  </si>
  <si>
    <t>P016900041771B</t>
  </si>
  <si>
    <t>LAHOULBA</t>
  </si>
  <si>
    <t>ZEPHANIE</t>
  </si>
  <si>
    <t>P099617893034C</t>
  </si>
  <si>
    <t>SIGHE FOSSO</t>
  </si>
  <si>
    <t>ORLUS BEBETO</t>
  </si>
  <si>
    <t>P028216775681K</t>
  </si>
  <si>
    <t>PATERNE CHASTEL</t>
  </si>
  <si>
    <t>P109112621155C</t>
  </si>
  <si>
    <t>P107217825844Y</t>
  </si>
  <si>
    <t>KENFACK epse NGUEMAFO</t>
  </si>
  <si>
    <t>P027012753103D</t>
  </si>
  <si>
    <t>P028000387730G</t>
  </si>
  <si>
    <t>TAFOU TOWO JEAN DE DIEU</t>
  </si>
  <si>
    <t>ETS LE PENTAGONE</t>
  </si>
  <si>
    <t>P018418081413S</t>
  </si>
  <si>
    <t>JOUMISSI    JOBISSO</t>
  </si>
  <si>
    <t>TERENS</t>
  </si>
  <si>
    <t>P015100011671T</t>
  </si>
  <si>
    <t>P077916584858L</t>
  </si>
  <si>
    <t>SIEGHOMNOU DJOUGANG</t>
  </si>
  <si>
    <t>P016612772796U</t>
  </si>
  <si>
    <t>P068818354204S</t>
  </si>
  <si>
    <t>BRUNETTE ELVIRE</t>
  </si>
  <si>
    <t>P089817541968Q</t>
  </si>
  <si>
    <t>EZE EZE</t>
  </si>
  <si>
    <t>P017816630044L</t>
  </si>
  <si>
    <t>BOUBAKARY AMINOU</t>
  </si>
  <si>
    <t>P036412102563A</t>
  </si>
  <si>
    <t>FOUDA EYENGA</t>
  </si>
  <si>
    <t>P098418145198S</t>
  </si>
  <si>
    <t>P015800489139F</t>
  </si>
  <si>
    <t>KAMENI TUMA EPSEE NGOUNGO</t>
  </si>
  <si>
    <t>P118618013014N</t>
  </si>
  <si>
    <t>KOAGNY TEWANE</t>
  </si>
  <si>
    <t>PIÈCE AUTOMOBILE</t>
  </si>
  <si>
    <t>P106518060450W</t>
  </si>
  <si>
    <t>OBI ONWUACHA</t>
  </si>
  <si>
    <t>M012118442213P</t>
  </si>
  <si>
    <t>ICONE BTP SARL</t>
  </si>
  <si>
    <t>IBTP SARL</t>
  </si>
  <si>
    <t>BTP,PRESTATIONS DE SERVICES, COMMERCE GÉNÉRAL,IMPORT-EXPORT,NÉGOCE,INGENIERIE INFORMATIQUE ET FINANCIÈRE, MAITRE D'OUVRAGE ET  CONTRÔLE DES TRAVAUX, ÉTUDE SOCIO ÉCOLOGIQUES,PLANIFICATION STRATÉGIQUES,</t>
  </si>
  <si>
    <t>M051812706397K</t>
  </si>
  <si>
    <t>ASHLIA BIO COSMETICS SARL</t>
  </si>
  <si>
    <t>P089316702842F</t>
  </si>
  <si>
    <t>P027818342452Z</t>
  </si>
  <si>
    <t>Koumtchop</t>
  </si>
  <si>
    <t>Juditte Mirabelle</t>
  </si>
  <si>
    <t>P068217639319A</t>
  </si>
  <si>
    <t>ESAMA JOAN</t>
  </si>
  <si>
    <t>P018717734000J</t>
  </si>
  <si>
    <t>FTOUNI</t>
  </si>
  <si>
    <t>M062014565718K</t>
  </si>
  <si>
    <t>TIN-PROCUREMENT</t>
  </si>
  <si>
    <t>TIN-PROCUREMENT SARL</t>
  </si>
  <si>
    <t>P079316474293J</t>
  </si>
  <si>
    <t>OUBADATA MOUSSA</t>
  </si>
  <si>
    <t>P099617756328A</t>
  </si>
  <si>
    <t>NOUSSI.</t>
  </si>
  <si>
    <t>BORIS LANDRY.</t>
  </si>
  <si>
    <t>CALL BOX , BOUTIQUE</t>
  </si>
  <si>
    <t>P067816103865J</t>
  </si>
  <si>
    <t>NEMI TSANGA EPSE MVOGO</t>
  </si>
  <si>
    <t>P047717847944J</t>
  </si>
  <si>
    <t>KAMDOM Epse Tchetchoua</t>
  </si>
  <si>
    <t>P058818184837N</t>
  </si>
  <si>
    <t>Mak</t>
  </si>
  <si>
    <t>Monique Sandrine</t>
  </si>
  <si>
    <t>P067912466184C</t>
  </si>
  <si>
    <t>OUSMAMOUOUS</t>
  </si>
  <si>
    <t>OUSMAMOU</t>
  </si>
  <si>
    <t>P010315998326L</t>
  </si>
  <si>
    <t>ABDOULKARIM HASSAN</t>
  </si>
  <si>
    <t>P068917534434W</t>
  </si>
  <si>
    <t>FEDELIS TEBONG</t>
  </si>
  <si>
    <t>P125917993759E</t>
  </si>
  <si>
    <t>WILLIAM KOBE</t>
  </si>
  <si>
    <t>P016700164803K</t>
  </si>
  <si>
    <t>AWAMBENG NGEH SERAPHINE</t>
  </si>
  <si>
    <t>ETS DIVINE FAVOUR</t>
  </si>
  <si>
    <t>M012217025338W</t>
  </si>
  <si>
    <t>ENGINEERING REVOLUTION SERVICE COMPAGNY LIMITED</t>
  </si>
  <si>
    <t>P030117969948E</t>
  </si>
  <si>
    <t>NKIONGNE FOUOMENA</t>
  </si>
  <si>
    <t>MAAT-THOT</t>
  </si>
  <si>
    <t>P127016826829L</t>
  </si>
  <si>
    <t>P039717544705U</t>
  </si>
  <si>
    <t>TCHAKOUNTE FOPOSSI</t>
  </si>
  <si>
    <t>P108017194670W</t>
  </si>
  <si>
    <t>TCHEUMOU TANKOUA</t>
  </si>
  <si>
    <t>VITRERIE-COMMERCE GENERAL</t>
  </si>
  <si>
    <t>M081200042967R</t>
  </si>
  <si>
    <t>STE MANGLASS INTER. SUARL</t>
  </si>
  <si>
    <t>STE MANGLASS INTER.</t>
  </si>
  <si>
    <t>M082317988989L</t>
  </si>
  <si>
    <t>SOCIETE CIVILE IMMOBILIERE ALTERANS HOMES</t>
  </si>
  <si>
    <t>SCI ALTERANS HOMES</t>
  </si>
  <si>
    <t>P018516307138D</t>
  </si>
  <si>
    <t>KEME TATA</t>
  </si>
  <si>
    <t>P108517537577Y</t>
  </si>
  <si>
    <t>TSOPGMO</t>
  </si>
  <si>
    <t>P047916750544G</t>
  </si>
  <si>
    <t>D'APPEU</t>
  </si>
  <si>
    <t>P129117727483N</t>
  </si>
  <si>
    <t>MBAH  FOSTABEL  ENYURK</t>
  </si>
  <si>
    <t>P118718371202L</t>
  </si>
  <si>
    <t>MBITNDEHE ATCHONKE</t>
  </si>
  <si>
    <t>BERTELINE</t>
  </si>
  <si>
    <t>M122116807890A</t>
  </si>
  <si>
    <t>FIDELEO ENGINEERING SARL</t>
  </si>
  <si>
    <t>FLE SARL</t>
  </si>
  <si>
    <t>M022317941779B</t>
  </si>
  <si>
    <t>SCI ARCHE DE NOE SARL</t>
  </si>
  <si>
    <t>M081317243215L</t>
  </si>
  <si>
    <t>MBISSA MBAW INTEGRATED HEALTH CENTER</t>
  </si>
  <si>
    <t>M032217163659J</t>
  </si>
  <si>
    <t>NTM CENTER AND SERVICES SARL</t>
  </si>
  <si>
    <t>NTMCS</t>
  </si>
  <si>
    <t>P025700134126X</t>
  </si>
  <si>
    <t>KENGMONI</t>
  </si>
  <si>
    <t>P098212266605U</t>
  </si>
  <si>
    <t>NGO BILAP ANNE</t>
  </si>
  <si>
    <t>P066316162502D</t>
  </si>
  <si>
    <t>TCHIWOU NGANSOB BLAISE DUCORNOT</t>
  </si>
  <si>
    <t>P066812617235H</t>
  </si>
  <si>
    <t>VOUFO THOMAS</t>
  </si>
  <si>
    <t>P045116149628Q</t>
  </si>
  <si>
    <t>ZEBAZE (ETS AZAP)</t>
  </si>
  <si>
    <t>M012517690341F</t>
  </si>
  <si>
    <t>COMPLEXE LA VALLEE</t>
  </si>
  <si>
    <t>COVAL</t>
  </si>
  <si>
    <t>M042116160648E</t>
  </si>
  <si>
    <t>QUINCAILLERIE LA GLOIRE</t>
  </si>
  <si>
    <t>P015112497766A</t>
  </si>
  <si>
    <t>ANANFAH</t>
  </si>
  <si>
    <t>P025817737188J</t>
  </si>
  <si>
    <t>FRITZ NTOKO</t>
  </si>
  <si>
    <t>M012416369951J</t>
  </si>
  <si>
    <t>FONDATION MÉDICALE B.GISELE SARL</t>
  </si>
  <si>
    <t>P026312578702D</t>
  </si>
  <si>
    <t>P017518281295F</t>
  </si>
  <si>
    <t>M112117440847B</t>
  </si>
  <si>
    <t>CENTRE DE FORMATION PROFESSIONNELLE ODREF</t>
  </si>
  <si>
    <t>CFP O</t>
  </si>
  <si>
    <t>P126417924657T</t>
  </si>
  <si>
    <t>DZOGOUNG ÉPOUSE DAZEM BLANDINE</t>
  </si>
  <si>
    <t>P079217691055K</t>
  </si>
  <si>
    <t>NANTCHOUANG.</t>
  </si>
  <si>
    <t>DJAMPOU.</t>
  </si>
  <si>
    <t>P118217966660K</t>
  </si>
  <si>
    <t>CHARLES RENE GALLIMARD</t>
  </si>
  <si>
    <t>P059117588801X</t>
  </si>
  <si>
    <t>SALAMATOU DAHIROU</t>
  </si>
  <si>
    <t>P049418026524P</t>
  </si>
  <si>
    <t>NGO BONG MIKEN</t>
  </si>
  <si>
    <t>ERNESTINE MIONNE</t>
  </si>
  <si>
    <t>P039118520739W</t>
  </si>
  <si>
    <t>BEFOLO ZOBO</t>
  </si>
  <si>
    <t>P076618361212P</t>
  </si>
  <si>
    <t>M112518171220K</t>
  </si>
  <si>
    <t>CAFE-MASSA SARL</t>
  </si>
  <si>
    <t>P118416300224C</t>
  </si>
  <si>
    <t>OLIKEZE DAVID CHIBUZO</t>
  </si>
  <si>
    <t>P039017546525J</t>
  </si>
  <si>
    <t>NGAKAM MBOURA</t>
  </si>
  <si>
    <t>P099617846671U</t>
  </si>
  <si>
    <t>Promise Achiri</t>
  </si>
  <si>
    <t>P025216051555D</t>
  </si>
  <si>
    <t>SOH .</t>
  </si>
  <si>
    <t>P029817752636Q</t>
  </si>
  <si>
    <t>P127517465563J</t>
  </si>
  <si>
    <t>SOUFO MBE</t>
  </si>
  <si>
    <t>MUTUALITÉ ENTRE LES MEMBRES</t>
  </si>
  <si>
    <t>M040417676838S</t>
  </si>
  <si>
    <t>ASSOCIATION DES JEUNES RESSORTISSANTS DE L'OUEST CAMEROUN RÉSIDANT A EKOUNOU-YAOUNDE</t>
  </si>
  <si>
    <t>AJROY</t>
  </si>
  <si>
    <t>P028500508476Z</t>
  </si>
  <si>
    <t>KEMPI NGANDJON EP WACHE</t>
  </si>
  <si>
    <t>P128216774537P</t>
  </si>
  <si>
    <t>WEYI FIDELIA YOH</t>
  </si>
  <si>
    <t>P079918381678W</t>
  </si>
  <si>
    <t>NGARIWO NDOUNGLA</t>
  </si>
  <si>
    <t>P016117748711N</t>
  </si>
  <si>
    <t>P018414446981F</t>
  </si>
  <si>
    <t>NTAMACK MBOTTI</t>
  </si>
  <si>
    <t>P118512312966N</t>
  </si>
  <si>
    <t>AGRICUULTURE, AGRO-INDUSTRIE</t>
  </si>
  <si>
    <t>M042116173176D</t>
  </si>
  <si>
    <t>QUANTUM SOLUTIONS</t>
  </si>
  <si>
    <t>P019416422911Z</t>
  </si>
  <si>
    <t>GRACE LUCRECE</t>
  </si>
  <si>
    <t>M111612577385Y</t>
  </si>
  <si>
    <t>HORIZON.MN SARL</t>
  </si>
  <si>
    <t>P027318327943W</t>
  </si>
  <si>
    <t>PRODUCTION ET TRANSFORMATION D'HUILES VÉGÉTALES</t>
  </si>
  <si>
    <t>M012217018404C</t>
  </si>
  <si>
    <t>AGRO EXPLOIT</t>
  </si>
  <si>
    <t>M081317236879A</t>
  </si>
  <si>
    <t>EP GBITI GRPE 1 A</t>
  </si>
  <si>
    <t>P019117727054C</t>
  </si>
  <si>
    <t>KENGUE NGNINTEDEM</t>
  </si>
  <si>
    <t>P089315265620W</t>
  </si>
  <si>
    <t>BLAISE FOUFUH</t>
  </si>
  <si>
    <t>P018512758262B</t>
  </si>
  <si>
    <t>P069217187988G</t>
  </si>
  <si>
    <t>TSAKEU ZANGUE</t>
  </si>
  <si>
    <t>BERLOSE</t>
  </si>
  <si>
    <t>P106518354821P</t>
  </si>
  <si>
    <t>NKUEFFOUET YENOU EPSE KOUMO</t>
  </si>
  <si>
    <t>P028517310830K</t>
  </si>
  <si>
    <t>MANEBO MBOU</t>
  </si>
  <si>
    <t>MINOSETTE</t>
  </si>
  <si>
    <t>P047117284788Y</t>
  </si>
  <si>
    <t>MADELEINE CHANTALE</t>
  </si>
  <si>
    <t>M042116366763E</t>
  </si>
  <si>
    <t>SCI MA' AF</t>
  </si>
  <si>
    <t>P047216886368F</t>
  </si>
  <si>
    <t>NDASSI TATANFACK</t>
  </si>
  <si>
    <t>P129117604390B</t>
  </si>
  <si>
    <t>MIRKANG ETS YANKOULOO ET FILS</t>
  </si>
  <si>
    <t>M012118460426Q</t>
  </si>
  <si>
    <t>CABINET DE COURTAGE ET D'INTERMEDIATION D'AFFAIRES</t>
  </si>
  <si>
    <t>CCIA</t>
  </si>
  <si>
    <t>M032014410720X</t>
  </si>
  <si>
    <t>VSORPAY COMPANY LIMITED</t>
  </si>
  <si>
    <t>P048817593993G</t>
  </si>
  <si>
    <t>MAXIME ARNAUD</t>
  </si>
  <si>
    <t>P048417946081S</t>
  </si>
  <si>
    <t>NGO NDABWO</t>
  </si>
  <si>
    <t>MONIQUE MERVEILLE</t>
  </si>
  <si>
    <t>P068716862120Q</t>
  </si>
  <si>
    <t>NYAGUEP TCHOUKEU</t>
  </si>
  <si>
    <t>CHRISTELLE LITA</t>
  </si>
  <si>
    <t>M032517652373P</t>
  </si>
  <si>
    <t>AUDIT; IMP/EXP; PRES SER; CONS EN GEST; COM GEN; BTP; REPRE DE MARQUE</t>
  </si>
  <si>
    <t>P014500000181A</t>
  </si>
  <si>
    <t>P016600425676B</t>
  </si>
  <si>
    <t>P056700237239X</t>
  </si>
  <si>
    <t>NKUMEGNI MARCELLINE</t>
  </si>
  <si>
    <t>P048012482412U</t>
  </si>
  <si>
    <t>SOUAIBOU SOUDI</t>
  </si>
  <si>
    <t>P067112441494E</t>
  </si>
  <si>
    <t>KOUMTOUDJI CLAIREKOU</t>
  </si>
  <si>
    <t>KOUMTOUDJI CLAIRE</t>
  </si>
  <si>
    <t>P016118039332D</t>
  </si>
  <si>
    <t>SUCCESSION KAMGWO</t>
  </si>
  <si>
    <t>M061517255679X</t>
  </si>
  <si>
    <t>EP NKOMO-YEMEKAK</t>
  </si>
  <si>
    <t>P059418131100A</t>
  </si>
  <si>
    <t>MBEDE NGATIGUI</t>
  </si>
  <si>
    <t>M129600009965Q</t>
  </si>
  <si>
    <t>SUCCESSION MOLIVA</t>
  </si>
  <si>
    <t>P039118602002Z</t>
  </si>
  <si>
    <t>P128417559613Z</t>
  </si>
  <si>
    <t>DJENGOUE EPSE DUITCHOKO</t>
  </si>
  <si>
    <t>P068316338229A</t>
  </si>
  <si>
    <t>KUATE GUY VICTOR</t>
  </si>
  <si>
    <t>« ETS SONIA CONSTRUCTOR »</t>
  </si>
  <si>
    <t>PRESTATION DE SERVICES .IMPORT EXPORT COMMERCE GENERAL SOUDURE METALLIQUE</t>
  </si>
  <si>
    <t>P026917378462B</t>
  </si>
  <si>
    <t>P108517534863J</t>
  </si>
  <si>
    <t>ANYA FOCHAM</t>
  </si>
  <si>
    <t>TENNYSON</t>
  </si>
  <si>
    <t>P059417039369P</t>
  </si>
  <si>
    <t>DAUDA RUKAIYATU</t>
  </si>
  <si>
    <t>P078918017622G</t>
  </si>
  <si>
    <t>JEANNETTE BLANDINE</t>
  </si>
  <si>
    <t>M052217353846S</t>
  </si>
  <si>
    <t>SOCIETE REGINA DISTRIBUTION SARL</t>
  </si>
  <si>
    <t>M111217578177E</t>
  </si>
  <si>
    <t>DELEGATION REGIONALE DU TRAVAIL ET DE LA SECURITE SOCIALE DU NORD</t>
  </si>
  <si>
    <t>P097212242577H</t>
  </si>
  <si>
    <t>KECHANJE CHANA FIELDAY</t>
  </si>
  <si>
    <t>P050117849555R</t>
  </si>
  <si>
    <t>MVONDO NJOH</t>
  </si>
  <si>
    <t>VIVIEN CEDRIC</t>
  </si>
  <si>
    <t>M071812713330Z</t>
  </si>
  <si>
    <t>AGENCE DE DEV'T ET D'EXPERTISES SARL</t>
  </si>
  <si>
    <t>P038917784483X</t>
  </si>
  <si>
    <t>Douanla tchofo</t>
  </si>
  <si>
    <t>P019018356914T</t>
  </si>
  <si>
    <t>IBRAHIM ISSAH</t>
  </si>
  <si>
    <t>P017816673363X</t>
  </si>
  <si>
    <t>P029417200936W</t>
  </si>
  <si>
    <t>M041416624163H</t>
  </si>
  <si>
    <t>ASSOCIATION CAMEROUNAISE HUMANITAIRE ET ENVIRONNEMENTALE</t>
  </si>
  <si>
    <t>A.C.H.E</t>
  </si>
  <si>
    <t>P085712438650M</t>
  </si>
  <si>
    <t>NDICHOUT SALAMATOU</t>
  </si>
  <si>
    <t>P078814640725G</t>
  </si>
  <si>
    <t>P010118116749G</t>
  </si>
  <si>
    <t>EBILI</t>
  </si>
  <si>
    <t>NADINE ONDOH</t>
  </si>
  <si>
    <t>M072117169293L</t>
  </si>
  <si>
    <t>SOCIÉTÉ COOPÉRATIVE SIMPLIFIÉE DES PRODUCTEURS DE COTON DE GUELEO</t>
  </si>
  <si>
    <t>P059017732237L</t>
  </si>
  <si>
    <t>OUMAR BOBO</t>
  </si>
  <si>
    <t>P098916628527D</t>
  </si>
  <si>
    <t>NOSOH ELVIS</t>
  </si>
  <si>
    <t>TIEHON</t>
  </si>
  <si>
    <t>P015715598622Z</t>
  </si>
  <si>
    <t>M082417041240S</t>
  </si>
  <si>
    <t>SCI TF SARL</t>
  </si>
  <si>
    <t>''SCI TF SARL''</t>
  </si>
  <si>
    <t>P048200497872K</t>
  </si>
  <si>
    <t>Sotsinda Guy</t>
  </si>
  <si>
    <t>Ets sotsinda guy</t>
  </si>
  <si>
    <t>M051200041791L</t>
  </si>
  <si>
    <t>I.ENGINEERING CAMEROON SARL</t>
  </si>
  <si>
    <t>IENG</t>
  </si>
  <si>
    <t>P015412408690R</t>
  </si>
  <si>
    <t>EKWEMBA</t>
  </si>
  <si>
    <t>P017700423472Q</t>
  </si>
  <si>
    <t>BIKAI EPSEE BOUMSONG</t>
  </si>
  <si>
    <t>P128012496025C</t>
  </si>
  <si>
    <t>KUIKA NFOMI CALVIN</t>
  </si>
  <si>
    <t>P068218056794Q</t>
  </si>
  <si>
    <t>KAFAH</t>
  </si>
  <si>
    <t>JASMINE LEONELLE</t>
  </si>
  <si>
    <t>P089117974121L</t>
  </si>
  <si>
    <t>tchoubou</t>
  </si>
  <si>
    <t>avibein</t>
  </si>
  <si>
    <t>P125817717098Z</t>
  </si>
  <si>
    <t>MASANO epse KOMGUEP</t>
  </si>
  <si>
    <t>ELISABETH MOFOR</t>
  </si>
  <si>
    <t>P058817475274G</t>
  </si>
  <si>
    <t>AGBOR KEFFIE</t>
  </si>
  <si>
    <t>P082417108616Q</t>
  </si>
  <si>
    <t>MOHAMADOU BAKOURA</t>
  </si>
  <si>
    <t>P122015893215C</t>
  </si>
  <si>
    <t>MAHAKEU VERONIQUE</t>
  </si>
  <si>
    <t>P058318475750R</t>
  </si>
  <si>
    <t>FRANCIS WILLER</t>
  </si>
  <si>
    <t>P087517716678Q</t>
  </si>
  <si>
    <t>P117418184854F</t>
  </si>
  <si>
    <t>P108414418158H</t>
  </si>
  <si>
    <t>AWOWO MEFEUGUIM</t>
  </si>
  <si>
    <t>P036318124948H</t>
  </si>
  <si>
    <t>P128818138667W</t>
  </si>
  <si>
    <t>ROSE MARY KECHI</t>
  </si>
  <si>
    <t>P129018493337K</t>
  </si>
  <si>
    <t>NJOUONANG PONKA</t>
  </si>
  <si>
    <t>SERGES MAXIMILIEN</t>
  </si>
  <si>
    <t>M030600020179J</t>
  </si>
  <si>
    <t>AKOMART &amp; BROTHERS</t>
  </si>
  <si>
    <t>P049117875127P</t>
  </si>
  <si>
    <t>KUMA MILDRED MBU(ETS URBAN HAIR)</t>
  </si>
  <si>
    <t>P035714678448M</t>
  </si>
  <si>
    <t>P087515391764M</t>
  </si>
  <si>
    <t>SOLOMON NCHINDA PROMBOH</t>
  </si>
  <si>
    <t>P069416393646X</t>
  </si>
  <si>
    <t>CHIBUZO CHARLES</t>
  </si>
  <si>
    <t>P128417528797J</t>
  </si>
  <si>
    <t>M052517765787X</t>
  </si>
  <si>
    <t>NYUYSEMO CORE CONSUTING SARL</t>
  </si>
  <si>
    <t>P058512436147L</t>
  </si>
  <si>
    <t>TANFEDA TETSING ERIC CHRISTIAN</t>
  </si>
  <si>
    <t>P099816362734W</t>
  </si>
  <si>
    <t>BIEME</t>
  </si>
  <si>
    <t>P015014915401C</t>
  </si>
  <si>
    <t>WAYOU EPSE TCHOUMBOUE</t>
  </si>
  <si>
    <t>P099218554995H</t>
  </si>
  <si>
    <t>M092316082718U</t>
  </si>
  <si>
    <t>SOCIETE KING'S AUTO SARL</t>
  </si>
  <si>
    <t>P109318302267F</t>
  </si>
  <si>
    <t>TINA WIH</t>
  </si>
  <si>
    <t>P127918192865S</t>
  </si>
  <si>
    <t>OLIVIER NKWINGWAH</t>
  </si>
  <si>
    <t>P047916248940Z</t>
  </si>
  <si>
    <t>EMÉKEKWUE IFEYINWA</t>
  </si>
  <si>
    <t>P019517189985C</t>
  </si>
  <si>
    <t>TSOBFACK</t>
  </si>
  <si>
    <t>FALONE SONIA</t>
  </si>
  <si>
    <t>P077516235257S</t>
  </si>
  <si>
    <t>M012216904693R</t>
  </si>
  <si>
    <t>SOCIETE CAMEROUNAISE DE REALISATION INDUSTRIELLE ET COMMERCIALE SARL</t>
  </si>
  <si>
    <t>SO.C.R.IN.CO SARL</t>
  </si>
  <si>
    <t>P059717474856S</t>
  </si>
  <si>
    <t>EFENZIA</t>
  </si>
  <si>
    <t>LARISSA NKONGDEM</t>
  </si>
  <si>
    <t>P119216283721W</t>
  </si>
  <si>
    <t>ORNELLA (ETS KMM)</t>
  </si>
  <si>
    <t>P016512416632E</t>
  </si>
  <si>
    <t>MAMADOU IDIRI</t>
  </si>
  <si>
    <t>P048717527491G</t>
  </si>
  <si>
    <t>ELA MBE EPOUSE ASSOMO</t>
  </si>
  <si>
    <t>P077316585873P</t>
  </si>
  <si>
    <t>MICHEL LEOPOLD</t>
  </si>
  <si>
    <t>M110916082689Q</t>
  </si>
  <si>
    <t>ASSOCIATION CAMEROUNAISE DES CONSOMMATEURS D'ÉNERGIE,DE L'EAU,AUTRES ET DE LA PROTECTION DE L'ENVIRONNEMENT</t>
  </si>
  <si>
    <t>ACCEAPE</t>
  </si>
  <si>
    <t>P017416289771G</t>
  </si>
  <si>
    <t>M102518126539Z</t>
  </si>
  <si>
    <t>TENVER SERVICES</t>
  </si>
  <si>
    <t>P069818089891W</t>
  </si>
  <si>
    <t>CHENGUELE</t>
  </si>
  <si>
    <t>P028417220986K</t>
  </si>
  <si>
    <t>NKOLO MVELE</t>
  </si>
  <si>
    <t>EMMANUEL SILVA</t>
  </si>
  <si>
    <t>M110900029688T</t>
  </si>
  <si>
    <t>QUEEN'S TRANSIT &amp; S. SA</t>
  </si>
  <si>
    <t>QUEEN'S TRANSIT &amp; S.</t>
  </si>
  <si>
    <t>P037600422576F</t>
  </si>
  <si>
    <t>P108516308292N</t>
  </si>
  <si>
    <t>OTAM ELLA</t>
  </si>
  <si>
    <t>P036317910655F</t>
  </si>
  <si>
    <t>P097615778700U</t>
  </si>
  <si>
    <t>ENYEGUE EKOBENA</t>
  </si>
  <si>
    <t>P040318266509N</t>
  </si>
  <si>
    <t>Azoa Mbarga</t>
  </si>
  <si>
    <t>Manuella</t>
  </si>
  <si>
    <t>M062318428482F</t>
  </si>
  <si>
    <t>SITCHOM EQUIPEMENTS</t>
  </si>
  <si>
    <t>M052417449343N</t>
  </si>
  <si>
    <t>CHAMBER OF COMMERCE AND INDUSTRY OF TIRANA/ALBANIA IN CAMEROUN</t>
  </si>
  <si>
    <t>CCIT</t>
  </si>
  <si>
    <t>FACILITE LES ECHANGES ECONOMIQUES, COMMERCIAUX ET INDUSTRIELS ENTRE LE CAMEROUN ET L ALBANIE</t>
  </si>
  <si>
    <t>P098017589918N</t>
  </si>
  <si>
    <t>P126015081393T</t>
  </si>
  <si>
    <t>PEKAKWE</t>
  </si>
  <si>
    <t>P118412410548X</t>
  </si>
  <si>
    <t>MOHAMED BOUHARI</t>
  </si>
  <si>
    <t>P099618075474D</t>
  </si>
  <si>
    <t>ADAM SAIDOU</t>
  </si>
  <si>
    <t>P089317526361L</t>
  </si>
  <si>
    <t>P048616467270Q</t>
  </si>
  <si>
    <t>DELI MAMOUDOU</t>
  </si>
  <si>
    <t>P048514270895T</t>
  </si>
  <si>
    <t>NDONGO ESSOMBA GHISLAIN TANGUY</t>
  </si>
  <si>
    <t>(ETS TIÇO.E TRANDING COMPANY &amp; LIMITLESS SERVICES)</t>
  </si>
  <si>
    <t>P058217700396P</t>
  </si>
  <si>
    <t>PATOUO</t>
  </si>
  <si>
    <t>P019517493456Y</t>
  </si>
  <si>
    <t>CYRIL EKANG</t>
  </si>
  <si>
    <t>P049312699039G</t>
  </si>
  <si>
    <t>DANIELLE NELLY</t>
  </si>
  <si>
    <t>P015318528344P</t>
  </si>
  <si>
    <t>NZOUENDA</t>
  </si>
  <si>
    <t>M080917259594C</t>
  </si>
  <si>
    <t>EP KAMELON</t>
  </si>
  <si>
    <t>P076116915423Q</t>
  </si>
  <si>
    <t>P048918524672L</t>
  </si>
  <si>
    <t>MEKO DJONTU</t>
  </si>
  <si>
    <t>NELIE AIMEE</t>
  </si>
  <si>
    <t>POLE DE DEVELOPPEMENT SANTE ANIMALE</t>
  </si>
  <si>
    <t>P028914334063E</t>
  </si>
  <si>
    <t>WEPEYE YOUADJEU</t>
  </si>
  <si>
    <t>P091915761553C</t>
  </si>
  <si>
    <t>OUOHAM TCHIDJO EPSE KAMGUIA</t>
  </si>
  <si>
    <t>KUISSU DIANE</t>
  </si>
  <si>
    <t>P040117456814S</t>
  </si>
  <si>
    <t>P019917604624S</t>
  </si>
  <si>
    <t>ORNELA STELLE</t>
  </si>
  <si>
    <t>M062518189430D</t>
  </si>
  <si>
    <t>ASSOCIATION DES DROITS DE L'HOMME INTERNATIONAL ET DÉFENSE POUR LA LUTTE CONTRE L'INJUSTICE</t>
  </si>
  <si>
    <t>DHIDCI</t>
  </si>
  <si>
    <t>P127117285144R</t>
  </si>
  <si>
    <t>MAFO EPOUSE DASSI</t>
  </si>
  <si>
    <t>P036518435683A</t>
  </si>
  <si>
    <t>P017712621454C</t>
  </si>
  <si>
    <t>P069618586000W</t>
  </si>
  <si>
    <t>TCHIO TATCHIKEM</t>
  </si>
  <si>
    <t>P120017952560X</t>
  </si>
  <si>
    <t>NJESHU STEPHEN</t>
  </si>
  <si>
    <t>P017000260061R</t>
  </si>
  <si>
    <t>P089817954471Z</t>
  </si>
  <si>
    <t>TETSA FEUDJIO</t>
  </si>
  <si>
    <t>P037217375976U</t>
  </si>
  <si>
    <t>P108312286564N</t>
  </si>
  <si>
    <t>STELLA KAFAIN</t>
  </si>
  <si>
    <t>FOINGWEIH</t>
  </si>
  <si>
    <t>P026316993419G</t>
  </si>
  <si>
    <t>TCHEUFFA NGUEKAM SIMÉON MICHEL</t>
  </si>
  <si>
    <t>(ETS T.CONSULTING &amp; SERVICES)</t>
  </si>
  <si>
    <t>P029718435985W</t>
  </si>
  <si>
    <t>P098617700193A</t>
  </si>
  <si>
    <t>P018516945469P</t>
  </si>
  <si>
    <t>ABDOULAYE ASSANE ABAKAR</t>
  </si>
  <si>
    <t>P079618119625B</t>
  </si>
  <si>
    <t>KEMGMO TAKOUTSOP</t>
  </si>
  <si>
    <t>CARINE NIBELLE</t>
  </si>
  <si>
    <t>P016917429089U</t>
  </si>
  <si>
    <t>M032517619162G</t>
  </si>
  <si>
    <t>CABINET VETERINAIRE L'ETOILE SARL</t>
  </si>
  <si>
    <t>CAVET SARL</t>
  </si>
  <si>
    <t>P107600415053E</t>
  </si>
  <si>
    <t>MINMANDI EPOUSE TSHESEKE MONIQUE</t>
  </si>
  <si>
    <t>P116618534492U</t>
  </si>
  <si>
    <t>PAUL OKAFOR</t>
  </si>
  <si>
    <t>P019116086963Y</t>
  </si>
  <si>
    <t>P018517502275H</t>
  </si>
  <si>
    <t>P099616295712Z</t>
  </si>
  <si>
    <t>KEVINE MAFOUO</t>
  </si>
  <si>
    <t>P087912576004R</t>
  </si>
  <si>
    <t>GARRIBA CHUMYEN VANITY</t>
  </si>
  <si>
    <t>P058817625673Q</t>
  </si>
  <si>
    <t>TERENCE TAGOH</t>
  </si>
  <si>
    <t>PESEUR MELANGE</t>
  </si>
  <si>
    <t>P015700008313L</t>
  </si>
  <si>
    <t>P122015536218R</t>
  </si>
  <si>
    <t>P089417813775J</t>
  </si>
  <si>
    <t>LAURE LAETITIA(ETS DAAKSOURCING AGENCY)</t>
  </si>
  <si>
    <t>P068716600229F</t>
  </si>
  <si>
    <t>DFFFG</t>
  </si>
  <si>
    <t>P059916100953C</t>
  </si>
  <si>
    <t>BANG NDONGO LOUISE NICOLE ARABELLE</t>
  </si>
  <si>
    <t>P128417295809W</t>
  </si>
  <si>
    <t>KAKENGNE TEGUIA</t>
  </si>
  <si>
    <t>P077617276529J</t>
  </si>
  <si>
    <t>MBE TCHINDA.</t>
  </si>
  <si>
    <t>SERGE HUBERT</t>
  </si>
  <si>
    <t>P129012438185G</t>
  </si>
  <si>
    <t>NOUBISSIE TAMBA MARIE NOELLENOUB</t>
  </si>
  <si>
    <t>NOUBISSIE TAMBA MARIE NOELLE</t>
  </si>
  <si>
    <t>P035615317012K</t>
  </si>
  <si>
    <t>M021912750955K</t>
  </si>
  <si>
    <t>T&amp;T CONSOMMABLES INFORMATIQUES SARL</t>
  </si>
  <si>
    <t>2TI SARL</t>
  </si>
  <si>
    <t>P120517408681L</t>
  </si>
  <si>
    <t>P068016936628U</t>
  </si>
  <si>
    <t>MADA NOUTEGNIE</t>
  </si>
  <si>
    <t>NADINE FLAURE</t>
  </si>
  <si>
    <t>P029816879841J</t>
  </si>
  <si>
    <t>BAHENG BEGOUDE</t>
  </si>
  <si>
    <t>ASSOCIE DE STE NORCOCAM SARL</t>
  </si>
  <si>
    <t>P128612440694A</t>
  </si>
  <si>
    <t>DU VERDIER DE GENOUILLAC</t>
  </si>
  <si>
    <t>P039414942359Y</t>
  </si>
  <si>
    <t>TIASONG NGNEGAYE</t>
  </si>
  <si>
    <t>P122017350295G</t>
  </si>
  <si>
    <t>TAFFO JUDITH CAELLE DOUMIDOU EPSE TCHEUTCHOUA</t>
  </si>
  <si>
    <t>P057000242944X</t>
  </si>
  <si>
    <t>ENGAMA NDI EPSEE MUKAM</t>
  </si>
  <si>
    <t>ROSE ANNE MARIE THERESE</t>
  </si>
  <si>
    <t>P018017723217Y</t>
  </si>
  <si>
    <t>AKWETCHE ZENE</t>
  </si>
  <si>
    <t>P109016884686U</t>
  </si>
  <si>
    <t>NJONGWEH</t>
  </si>
  <si>
    <t>RACHEL EJANG</t>
  </si>
  <si>
    <t>P020317847157J</t>
  </si>
  <si>
    <t>JEAN MARTIAL FRANCKY</t>
  </si>
  <si>
    <t>P049317635120B</t>
  </si>
  <si>
    <t>NGWAH AWAH</t>
  </si>
  <si>
    <t>P036816417924G</t>
  </si>
  <si>
    <t>NGADJOU EPOUSE MOUAFO</t>
  </si>
  <si>
    <t>M052518035246X</t>
  </si>
  <si>
    <t>COMPLEXE GLOBAL SPORT SARL</t>
  </si>
  <si>
    <t>C.G.S SARL</t>
  </si>
  <si>
    <t>P017914130068D</t>
  </si>
  <si>
    <t>TIWA NOUBOU GERMAINE</t>
  </si>
  <si>
    <t>P099217854633A</t>
  </si>
  <si>
    <t>Tewe Tamba</t>
  </si>
  <si>
    <t>Sylvain Maurice</t>
  </si>
  <si>
    <t>P028017763725H</t>
  </si>
  <si>
    <t>EPHRASIE LAURE</t>
  </si>
  <si>
    <t>P058716832445L</t>
  </si>
  <si>
    <t>TACHI PIGA</t>
  </si>
  <si>
    <t>P029418032313U</t>
  </si>
  <si>
    <t>TCHATO YOMBA</t>
  </si>
  <si>
    <t>P122017128960J</t>
  </si>
  <si>
    <t>M121914366457S</t>
  </si>
  <si>
    <t>HARMONY POLY BUSINESS SARL</t>
  </si>
  <si>
    <t>HPB SARL</t>
  </si>
  <si>
    <t>P129016398476W</t>
  </si>
  <si>
    <t>GENIE ARIANE</t>
  </si>
  <si>
    <t>P108417613755G</t>
  </si>
  <si>
    <t>P019116465195A</t>
  </si>
  <si>
    <t>P030117593538K</t>
  </si>
  <si>
    <t>ADJABA ADA</t>
  </si>
  <si>
    <t>MARIE THERESE DAINA</t>
  </si>
  <si>
    <t>P097300531667K</t>
  </si>
  <si>
    <t>DONGMO FRANCIS</t>
  </si>
  <si>
    <t>(ETS DONGMO FRANCIS)</t>
  </si>
  <si>
    <t>P047916629816M</t>
  </si>
  <si>
    <t>P019016340395J</t>
  </si>
  <si>
    <t>P018212435210U</t>
  </si>
  <si>
    <t>ABAKAR KHALI</t>
  </si>
  <si>
    <t>P078718092923M</t>
  </si>
  <si>
    <t>NGOSSOH NGON EKOE YALPENDA</t>
  </si>
  <si>
    <t>P067415403543G</t>
  </si>
  <si>
    <t>ARREY THOMAS AYUK</t>
  </si>
  <si>
    <t>(MISPEG ENTERPRISE "EIG")</t>
  </si>
  <si>
    <t>BUILDING OF EDUCATION AND HEALTH INFRASTRUCTURE. ETC</t>
  </si>
  <si>
    <t>M121914367691N</t>
  </si>
  <si>
    <t>ELITE GROUP INTERNATIONAL PLUS SARL</t>
  </si>
  <si>
    <t>E.G.I.P SARL</t>
  </si>
  <si>
    <t>P046816309044B</t>
  </si>
  <si>
    <t>NGO BABEKI</t>
  </si>
  <si>
    <t>P057210973046J</t>
  </si>
  <si>
    <t>AMINATU EPSE  NGWA SONGO ALIYU</t>
  </si>
  <si>
    <t>P020417010927R</t>
  </si>
  <si>
    <t>ANDERSON ROVANY</t>
  </si>
  <si>
    <t>M042117076085D</t>
  </si>
  <si>
    <t>SOCIETE COOPERATIVE SIMPLIFIEE DES PRODUCTEURS DE COTON DE BOUMEDJE GAROUA II</t>
  </si>
  <si>
    <t>SCOOPS DIZAB GUINI</t>
  </si>
  <si>
    <t>P019016306603Q</t>
  </si>
  <si>
    <t>M042517752537U</t>
  </si>
  <si>
    <t>SOCIETE COOPERATIVE SIMPLIEFIEE DES PRODUCTEURS D'AGRUMES, DE CACAO ,DE MAÏS ET DE VIVRES</t>
  </si>
  <si>
    <t>SCOOPS PAC-MV/MF</t>
  </si>
  <si>
    <t>P122015557885H</t>
  </si>
  <si>
    <t>MAGA GUY PARFAIT</t>
  </si>
  <si>
    <t>P017212420489K</t>
  </si>
  <si>
    <t>LINUS ETA</t>
  </si>
  <si>
    <t>P047916809464U</t>
  </si>
  <si>
    <t>CAROLINE WOPONG TICHA</t>
  </si>
  <si>
    <t>P057818254375S</t>
  </si>
  <si>
    <t>MEKONG MEKONG MARCEL</t>
  </si>
  <si>
    <t>P018916871321L</t>
  </si>
  <si>
    <t>MOHAMED HAMED HAMED ELSAYED SHARSHAR</t>
  </si>
  <si>
    <t>P069317774480T</t>
  </si>
  <si>
    <t>DJOKO NKONGTCHOU TONY MAEL</t>
  </si>
  <si>
    <t>P049018304717A</t>
  </si>
  <si>
    <t>ANABA EKONO</t>
  </si>
  <si>
    <t>P127618257460B</t>
  </si>
  <si>
    <t>FOSSONG FOFE</t>
  </si>
  <si>
    <t>P048618289183K</t>
  </si>
  <si>
    <t>WEPEKBI</t>
  </si>
  <si>
    <t>PRESTAT° DE SVCES.&amp; CONSULTANT</t>
  </si>
  <si>
    <t>P016400535583B</t>
  </si>
  <si>
    <t>P107316804359U</t>
  </si>
  <si>
    <t>P088216780083W</t>
  </si>
  <si>
    <t>P030217640970G</t>
  </si>
  <si>
    <t>KAMTA NOGUE</t>
  </si>
  <si>
    <t>IDRISS STIVE</t>
  </si>
  <si>
    <t>P048415124232F</t>
  </si>
  <si>
    <t>P039617534635M</t>
  </si>
  <si>
    <t>LONTCHI JIOLYO</t>
  </si>
  <si>
    <t>M041417248238P</t>
  </si>
  <si>
    <t>P100117987215X</t>
  </si>
  <si>
    <t>gemchi</t>
  </si>
  <si>
    <t>ishmael</t>
  </si>
  <si>
    <t>P127118058521T</t>
  </si>
  <si>
    <t>NKAMDOUM BRIGITTE HUNETTE</t>
  </si>
  <si>
    <t>P028917647365B</t>
  </si>
  <si>
    <t>MOUAFO CHRISTIAN CEDISBURD</t>
  </si>
  <si>
    <t>P086916204037D</t>
  </si>
  <si>
    <t>PIANNE VALENTIN</t>
  </si>
  <si>
    <t>P039017384157F</t>
  </si>
  <si>
    <t>NNANNA OHIRI FABIAN</t>
  </si>
  <si>
    <t>P019416407144N</t>
  </si>
  <si>
    <t>NJOYA YAP</t>
  </si>
  <si>
    <t>P110216921640M</t>
  </si>
  <si>
    <t>DAOULA</t>
  </si>
  <si>
    <t>P095900085581E</t>
  </si>
  <si>
    <t>P078618326401K</t>
  </si>
  <si>
    <t>NKENGNE KAMGA</t>
  </si>
  <si>
    <t>ELVIS YANNICK</t>
  </si>
  <si>
    <t>P058917232199Q</t>
  </si>
  <si>
    <t>NGOUONG III</t>
  </si>
  <si>
    <t>HERBERT HERVE</t>
  </si>
  <si>
    <t>P030317644842Y</t>
  </si>
  <si>
    <t>MAKIYADAOU</t>
  </si>
  <si>
    <t>KOLBE</t>
  </si>
  <si>
    <t>P057212504181N</t>
  </si>
  <si>
    <t>TSAPYEM EPOUSE KAMTA DJITIO MARIE XAVIER</t>
  </si>
  <si>
    <t>P129514685617H</t>
  </si>
  <si>
    <t>EYAK CYNTHIA SERRALTH ASTRID</t>
  </si>
  <si>
    <t>ETS COOKIESHUP</t>
  </si>
  <si>
    <t>PRESTATIONS DE SERVICES-COMMERCE GENERAL-IMPORT EXPORT</t>
  </si>
  <si>
    <t>M022318087656D</t>
  </si>
  <si>
    <t>ACADEMY BONI SPORT</t>
  </si>
  <si>
    <t>(ABS)</t>
  </si>
  <si>
    <t>M052517793118A</t>
  </si>
  <si>
    <t>JAMEN</t>
  </si>
  <si>
    <t>P030317633416X</t>
  </si>
  <si>
    <t>HALIFA</t>
  </si>
  <si>
    <t>P016212352318W</t>
  </si>
  <si>
    <t>P109416861088C</t>
  </si>
  <si>
    <t>DOKMAK ALI</t>
  </si>
  <si>
    <t>P048015200427Q</t>
  </si>
  <si>
    <t>REGINE HORTENSE</t>
  </si>
  <si>
    <t>P118917847260Q</t>
  </si>
  <si>
    <t>BISSOKA CIDRIC</t>
  </si>
  <si>
    <t>ETS D&amp;A AGRO</t>
  </si>
  <si>
    <t>LOCATION DES EGRENEUSES - GESTION DES PLANTATIONS - VENTES DES SACS DE MAÏS</t>
  </si>
  <si>
    <t>M012416369946M</t>
  </si>
  <si>
    <t>IACO GLOBAL LTD</t>
  </si>
  <si>
    <t>IG</t>
  </si>
  <si>
    <t>P108217469950Y</t>
  </si>
  <si>
    <t>KPANOU NDOKE</t>
  </si>
  <si>
    <t>P037618105203U</t>
  </si>
  <si>
    <t>NGUELE MANY</t>
  </si>
  <si>
    <t>MADELEINE LOLITA</t>
  </si>
  <si>
    <t>M031100035360C</t>
  </si>
  <si>
    <t>A.J.C. GRAPHIC SARL</t>
  </si>
  <si>
    <t>P059616288219B</t>
  </si>
  <si>
    <t>ANDZAMA LEMA</t>
  </si>
  <si>
    <t>P088118193405Y</t>
  </si>
  <si>
    <t>PÉKÉKO PHOUNZONG</t>
  </si>
  <si>
    <t>P087312756518C</t>
  </si>
  <si>
    <t>P088217655524Q</t>
  </si>
  <si>
    <t>MBALA EKENGUELE</t>
  </si>
  <si>
    <t>P086818072457N</t>
  </si>
  <si>
    <t>P098012600930B</t>
  </si>
  <si>
    <t>PELANIE JOELLE</t>
  </si>
  <si>
    <t>P099512573007A</t>
  </si>
  <si>
    <t>NGOHKO TAMELI JOREST</t>
  </si>
  <si>
    <t>P078000441403B</t>
  </si>
  <si>
    <t>MEZEMETSA ABAH MIRAINE</t>
  </si>
  <si>
    <t>M101617240187M</t>
  </si>
  <si>
    <t>EP NYLON G1</t>
  </si>
  <si>
    <t>P039918054748E</t>
  </si>
  <si>
    <t>Birnsai</t>
  </si>
  <si>
    <t>Clinton Kongnyuy</t>
  </si>
  <si>
    <t>P066600159624C</t>
  </si>
  <si>
    <t>TIEFANG TATIEMZI</t>
  </si>
  <si>
    <t>DELUXE</t>
  </si>
  <si>
    <t>P027512523460H</t>
  </si>
  <si>
    <t>P078516033693B</t>
  </si>
  <si>
    <t>P019017834031L</t>
  </si>
  <si>
    <t>ALHADJI  TOUKOUR</t>
  </si>
  <si>
    <t>M092518068322Y</t>
  </si>
  <si>
    <t>STAR WORLD LTD</t>
  </si>
  <si>
    <t>P067818562701E</t>
  </si>
  <si>
    <t>P118316284124L</t>
  </si>
  <si>
    <t>P037918013600R</t>
  </si>
  <si>
    <t>NZIE ÉPOUSE BAYA</t>
  </si>
  <si>
    <t>P067617751795G</t>
  </si>
  <si>
    <t>LADOUCE SOLANGE</t>
  </si>
  <si>
    <t>P038017705609J</t>
  </si>
  <si>
    <t>ACHU CHE EDWIN</t>
  </si>
  <si>
    <t>(ETS CHE &amp; SONS)</t>
  </si>
  <si>
    <t>P037218443124E</t>
  </si>
  <si>
    <t>P039117644910N</t>
  </si>
  <si>
    <t>TIWA DJIOTIO</t>
  </si>
  <si>
    <t>P110217670535L</t>
  </si>
  <si>
    <t>MBANGA BASSINHA</t>
  </si>
  <si>
    <t>JEANNETTE SARAH</t>
  </si>
  <si>
    <t>P107918537943G</t>
  </si>
  <si>
    <t>P017714406705F</t>
  </si>
  <si>
    <t>BOUADJOLBE BOUNONE EMILIEN</t>
  </si>
  <si>
    <t>P019617817727G</t>
  </si>
  <si>
    <t>MAMADOU BAILLO</t>
  </si>
  <si>
    <t>P118313538949S</t>
  </si>
  <si>
    <t>FONGUIENG TIAM JARENFORT</t>
  </si>
  <si>
    <t>(ETS POINTCOM)</t>
  </si>
  <si>
    <t>M052517772649Y</t>
  </si>
  <si>
    <t>BRICEL SARL</t>
  </si>
  <si>
    <t>P046912441529G</t>
  </si>
  <si>
    <t>TEGIA</t>
  </si>
  <si>
    <t>P076817458466P</t>
  </si>
  <si>
    <t>OUNGUENE</t>
  </si>
  <si>
    <t>P019118018260A</t>
  </si>
  <si>
    <t>TIOFACK DJATSA</t>
  </si>
  <si>
    <t>CHRISTELLE NATALLIE</t>
  </si>
  <si>
    <t>P038017089310D</t>
  </si>
  <si>
    <t>ANZIE SOLANGE JUDITH</t>
  </si>
  <si>
    <t>P098418489578F</t>
  </si>
  <si>
    <t>GISCARD MITTERAND</t>
  </si>
  <si>
    <t>P016000152770X</t>
  </si>
  <si>
    <t>M041612521568Q</t>
  </si>
  <si>
    <t>STE KEUNI FOODS</t>
  </si>
  <si>
    <t>P015100149556B</t>
  </si>
  <si>
    <t>P018212698384C</t>
  </si>
  <si>
    <t>EKENE OKAFOR</t>
  </si>
  <si>
    <t>P096816858602S</t>
  </si>
  <si>
    <t>NGON NTOKE EPSE BINYOUGUE</t>
  </si>
  <si>
    <t>P058611586334W</t>
  </si>
  <si>
    <t>NUBITGHA FRANK</t>
  </si>
  <si>
    <t>P047012957197Q</t>
  </si>
  <si>
    <t>YOUNG PIUS SOBR</t>
  </si>
  <si>
    <t>P037217174867B</t>
  </si>
  <si>
    <t>BETONGLEGUI</t>
  </si>
  <si>
    <t>AMINSUH.</t>
  </si>
  <si>
    <t>P118317976634L</t>
  </si>
  <si>
    <t>MBURWE</t>
  </si>
  <si>
    <t>M112316248643R</t>
  </si>
  <si>
    <t>D.F.LOGISTICS SARL</t>
  </si>
  <si>
    <t>DFL SARL</t>
  </si>
  <si>
    <t>GROUPAGE COLIS, SERVICE EN DOUANE, FRET AERIEN, PAIEMENT FOURNISSEUR, PRESTATION DE SERVICES, COMMERCE GÉNÉRAL, IMPORT / EXPORT, VENTE BILLET D'AVION, CARGO SERVICES, CENTRALE D'ACHAT, NEGOCE INTERNAT</t>
  </si>
  <si>
    <t>P027417827161F</t>
  </si>
  <si>
    <t>ETS GRACE ENTERPRISE</t>
  </si>
  <si>
    <t>P118712571564X</t>
  </si>
  <si>
    <t>MUFFIH</t>
  </si>
  <si>
    <t>GLENN GEMUH</t>
  </si>
  <si>
    <t>P095600110796Y</t>
  </si>
  <si>
    <t>P122018348560E</t>
  </si>
  <si>
    <t>NOAH ESSOMBA</t>
  </si>
  <si>
    <t>P018612465649J</t>
  </si>
  <si>
    <t>ETS ABOUBAKAR OUSMANOU</t>
  </si>
  <si>
    <t>P128417694512F</t>
  </si>
  <si>
    <t>ELIAS MBE</t>
  </si>
  <si>
    <t>P090417658569R</t>
  </si>
  <si>
    <t>P108918518665Z</t>
  </si>
  <si>
    <t>DJOUIMETE</t>
  </si>
  <si>
    <t>EDITH NEREE</t>
  </si>
  <si>
    <t>P088117670043D</t>
  </si>
  <si>
    <t>P069317685038L</t>
  </si>
  <si>
    <t>RAPHA SALE</t>
  </si>
  <si>
    <t>P119717631799M</t>
  </si>
  <si>
    <t>MASSA RAMLATOU</t>
  </si>
  <si>
    <t>P020216321561G</t>
  </si>
  <si>
    <t>UGWU IKEDICHUKWU CHRISTIAN</t>
  </si>
  <si>
    <t>P020017728325A</t>
  </si>
  <si>
    <t>P096715633836H</t>
  </si>
  <si>
    <t>P108216780618C</t>
  </si>
  <si>
    <t>LONTIO NANYEM</t>
  </si>
  <si>
    <t>P019217807553A</t>
  </si>
  <si>
    <t>ADJI KALGONG</t>
  </si>
  <si>
    <t>M072014918712Q</t>
  </si>
  <si>
    <t>MAKOE VENTURES</t>
  </si>
  <si>
    <t>MAKOE</t>
  </si>
  <si>
    <t>P118914521369A</t>
  </si>
  <si>
    <t>EYOUCK HIBOG</t>
  </si>
  <si>
    <t>PAUL BROND</t>
  </si>
  <si>
    <t>P048717861129Z</t>
  </si>
  <si>
    <t>DIEUDONNE TABONG</t>
  </si>
  <si>
    <t>P017512516482A</t>
  </si>
  <si>
    <t>LAWAL ALFA</t>
  </si>
  <si>
    <t>P018117626924Q</t>
  </si>
  <si>
    <t>MANA YADJI</t>
  </si>
  <si>
    <t>P068212116164E</t>
  </si>
  <si>
    <t>MBAYE BANIN ACHILLE LEGRAND</t>
  </si>
  <si>
    <t>"ETS B.O.V"</t>
  </si>
  <si>
    <t>P049717690003L</t>
  </si>
  <si>
    <t>WELAI</t>
  </si>
  <si>
    <t>P079817536686P</t>
  </si>
  <si>
    <t>ERIC NDOMAN NDOMAN</t>
  </si>
  <si>
    <t>P129018189546C</t>
  </si>
  <si>
    <t>bih belinda</t>
  </si>
  <si>
    <t>nfortoh</t>
  </si>
  <si>
    <t>P018300286173C</t>
  </si>
  <si>
    <t>BOCOUM BARA</t>
  </si>
  <si>
    <t>P068017899030K</t>
  </si>
  <si>
    <t>FOPI EPOUSE SAA</t>
  </si>
  <si>
    <t>P079918502891B</t>
  </si>
  <si>
    <t>NYOUGUEN</t>
  </si>
  <si>
    <t>P077216232178N</t>
  </si>
  <si>
    <t>(ETS TRANSCO GEROLI)</t>
  </si>
  <si>
    <t>P097117844416W</t>
  </si>
  <si>
    <t>JOHANNA NJILOR MBOMNDA</t>
  </si>
  <si>
    <t>P089718140999Z</t>
  </si>
  <si>
    <t>Kahenou tchatchoua</t>
  </si>
  <si>
    <t>Jokiale armele</t>
  </si>
  <si>
    <t>P087812493958U</t>
  </si>
  <si>
    <t>DINGAO KOUMBE</t>
  </si>
  <si>
    <t>P067316711282R</t>
  </si>
  <si>
    <t>SALIHOU Y BOUBAKAR</t>
  </si>
  <si>
    <t>P118112406436U</t>
  </si>
  <si>
    <t>WAMENE HORTENSE MARIE</t>
  </si>
  <si>
    <t>P118916423909C</t>
  </si>
  <si>
    <t>NGUIMBOP</t>
  </si>
  <si>
    <t>MARIANNE EMILIENE</t>
  </si>
  <si>
    <t>M062517969817K</t>
  </si>
  <si>
    <t>CONSORTIUM DES ORGANISATIONS DE LA SOCIÉTÉ CIVILE POUR LE DÉVELOPPEMENT</t>
  </si>
  <si>
    <t>P107412270502P</t>
  </si>
  <si>
    <t>NGOULA TIWA</t>
  </si>
  <si>
    <t>LUC PATRICE</t>
  </si>
  <si>
    <t>P015715225533H</t>
  </si>
  <si>
    <t>TANKWA EPOUSE BANGYA</t>
  </si>
  <si>
    <t>P068415979543Z</t>
  </si>
  <si>
    <t>NKUKWY</t>
  </si>
  <si>
    <t>DENIS ORIE</t>
  </si>
  <si>
    <t>P040117857188C</t>
  </si>
  <si>
    <t>M052116108494G</t>
  </si>
  <si>
    <t>LE ROUTIER AFRICA LOGISTIC</t>
  </si>
  <si>
    <t>M102316199416T</t>
  </si>
  <si>
    <t>SWATYLA SARL</t>
  </si>
  <si>
    <t>SWATYLA</t>
  </si>
  <si>
    <t>P066816629891G</t>
  </si>
  <si>
    <t>TCHOUALONG</t>
  </si>
  <si>
    <t>AMERIC LAMBERT</t>
  </si>
  <si>
    <t>P109618005033U</t>
  </si>
  <si>
    <t>LISSOM MADELEINE</t>
  </si>
  <si>
    <t>LYSIANE</t>
  </si>
  <si>
    <t>P015816251764H</t>
  </si>
  <si>
    <t>ARIGUZO CHINASAOKWU</t>
  </si>
  <si>
    <t>P034600084731X</t>
  </si>
  <si>
    <t>P085416270239P</t>
  </si>
  <si>
    <t>DOH NAAH EPSE SHU</t>
  </si>
  <si>
    <t>P027917675601K</t>
  </si>
  <si>
    <t>MME TCHAMKO</t>
  </si>
  <si>
    <t>P105917485241W</t>
  </si>
  <si>
    <t>NJANDJA</t>
  </si>
  <si>
    <t>P088517719959Z</t>
  </si>
  <si>
    <t>P010617028591H</t>
  </si>
  <si>
    <t>AGUILOU</t>
  </si>
  <si>
    <t>P027918267201T</t>
  </si>
  <si>
    <t>P069918058536C</t>
  </si>
  <si>
    <t>P026812352384U</t>
  </si>
  <si>
    <t>P016518344988R</t>
  </si>
  <si>
    <t>SOUP TCHOUPPE</t>
  </si>
  <si>
    <t>P018418284961F</t>
  </si>
  <si>
    <t>P029818037412R</t>
  </si>
  <si>
    <t>NATACHA MARIE PAULE</t>
  </si>
  <si>
    <t>P088212377275T</t>
  </si>
  <si>
    <t>MBOGNE KENGNE</t>
  </si>
  <si>
    <t>ABEL DESIRE</t>
  </si>
  <si>
    <t>P037500503487A</t>
  </si>
  <si>
    <t>NGUENG KOFFI</t>
  </si>
  <si>
    <t>AIMEE FLORENCE</t>
  </si>
  <si>
    <t>P098918441838T</t>
  </si>
  <si>
    <t>SOUHOUD</t>
  </si>
  <si>
    <t>P016416382763H</t>
  </si>
  <si>
    <t>KHAN VICTOR</t>
  </si>
  <si>
    <t>M012118449526E</t>
  </si>
  <si>
    <t>NDACH CONSULTING SARL</t>
  </si>
  <si>
    <t>P089117853138P</t>
  </si>
  <si>
    <t>NGOGUE TCHOUPA</t>
  </si>
  <si>
    <t>M072517876181P</t>
  </si>
  <si>
    <t>SCI ALLIANCE COMPANY LTD</t>
  </si>
  <si>
    <t>P029617822564L</t>
  </si>
  <si>
    <t>SONIA VALINCIA  AFUNDONG</t>
  </si>
  <si>
    <t>M022017622062J</t>
  </si>
  <si>
    <t>CENTRE MEDICAL CATHOLIQUE LA SAINTE UNION</t>
  </si>
  <si>
    <t>CMC LA SAINTE UNION</t>
  </si>
  <si>
    <t>P098818017523T</t>
  </si>
  <si>
    <t>NONO.</t>
  </si>
  <si>
    <t>P018011243381B</t>
  </si>
  <si>
    <t>NNABGWU</t>
  </si>
  <si>
    <t>P039317576301N</t>
  </si>
  <si>
    <t>EVODO EVODO YVES STEPHANE</t>
  </si>
  <si>
    <t>P019617628689G</t>
  </si>
  <si>
    <t>NKPOUNPE</t>
  </si>
  <si>
    <t>P029017832478Y</t>
  </si>
  <si>
    <t>MOUKI NOAH</t>
  </si>
  <si>
    <t>LOUPINE CLARISSE</t>
  </si>
  <si>
    <t>P059218005754K</t>
  </si>
  <si>
    <t>MEDJOUKOU TIDJONG</t>
  </si>
  <si>
    <t>ROLANDE BRICE</t>
  </si>
  <si>
    <t>P079317660778Q</t>
  </si>
  <si>
    <t>DJAKOU SAMEN</t>
  </si>
  <si>
    <t>P019216730101N</t>
  </si>
  <si>
    <t>P027912378234E</t>
  </si>
  <si>
    <t>TCHUEFFA NGALEU</t>
  </si>
  <si>
    <t>SAPINE</t>
  </si>
  <si>
    <t>P105118355187M</t>
  </si>
  <si>
    <t>AYINA AWONO</t>
  </si>
  <si>
    <t>P018116978397W</t>
  </si>
  <si>
    <t>NKEMBWEN NKOUENGOUA</t>
  </si>
  <si>
    <t>MONIQUE BELL</t>
  </si>
  <si>
    <t>M081000047308J</t>
  </si>
  <si>
    <t>COLLEGE PRIVE LAÏC LE ZENITH</t>
  </si>
  <si>
    <t>COLL PRIVE LAÏC LE ZENITH</t>
  </si>
  <si>
    <t>P129618067505G</t>
  </si>
  <si>
    <t>ROLAND CEDRIC</t>
  </si>
  <si>
    <t>P119816221297K</t>
  </si>
  <si>
    <t>KINGSLY NINDEH</t>
  </si>
  <si>
    <t>M022416425909Y</t>
  </si>
  <si>
    <t>MISSI ET FILS SARL</t>
  </si>
  <si>
    <t>MFS SARL</t>
  </si>
  <si>
    <t>VITRERIE ALU,PRESTATION DE SERVICES,COMMERCE GENERAL</t>
  </si>
  <si>
    <t>P065917346888E</t>
  </si>
  <si>
    <t>WONKNA</t>
  </si>
  <si>
    <t>DJONNA</t>
  </si>
  <si>
    <t>M110817249983L</t>
  </si>
  <si>
    <t>EP ANNEXE NGUETTE</t>
  </si>
  <si>
    <t>P036816416118A</t>
  </si>
  <si>
    <t>CHIJIOKE RAPHAEL NNABUIKE</t>
  </si>
  <si>
    <t>'' ETS CHIJIOKE RAPHAEL NNABUIKE ''</t>
  </si>
  <si>
    <t>PAPETERIE - COMMERCE GENERAL- HOTELERIE - TRANSPORT - NEGOCE</t>
  </si>
  <si>
    <t>P017616474195G</t>
  </si>
  <si>
    <t>ABAKOURA MAL ADAM</t>
  </si>
  <si>
    <t>Poisonnerie + Moulin à ecraser</t>
  </si>
  <si>
    <t>P055712374752T</t>
  </si>
  <si>
    <t>Sando Gabriel</t>
  </si>
  <si>
    <t>Ets sando gabriel</t>
  </si>
  <si>
    <t>M082417187507G</t>
  </si>
  <si>
    <t>KUMBA PRESBYTERIAN EX-STUDENTS ASSOCIATION</t>
  </si>
  <si>
    <t>KUPEXSA</t>
  </si>
  <si>
    <t>P086816379682R</t>
  </si>
  <si>
    <t>RAOUL GERVAIS YOMBI BATONGUE</t>
  </si>
  <si>
    <t>(ETS LA RENAISSANCE PLUS)</t>
  </si>
  <si>
    <t>COMMERCE GENERAL/VTE BH</t>
  </si>
  <si>
    <t>P067700154857J</t>
  </si>
  <si>
    <t>FOMO NGONO</t>
  </si>
  <si>
    <t>P090417195590W</t>
  </si>
  <si>
    <t>CEDRIC MICHEL</t>
  </si>
  <si>
    <t>P068312326129P</t>
  </si>
  <si>
    <t>TCHETCHOU INKOU</t>
  </si>
  <si>
    <t>OLIVIER SERGE</t>
  </si>
  <si>
    <t>M112518167404D</t>
  </si>
  <si>
    <t>KOS SMARTSPACES SARL</t>
  </si>
  <si>
    <t>KOS</t>
  </si>
  <si>
    <t>P029518199522J</t>
  </si>
  <si>
    <t>ZAKIROU</t>
  </si>
  <si>
    <t>P045717746632E</t>
  </si>
  <si>
    <t>P116318379613A</t>
  </si>
  <si>
    <t>.NANA MARCEL</t>
  </si>
  <si>
    <t>P027017788327D</t>
  </si>
  <si>
    <t>JIOTSA  EPOUSE DJOTSA</t>
  </si>
  <si>
    <t>M112116637576Q</t>
  </si>
  <si>
    <t>POSITIVE MOVE GROUP LIMITED</t>
  </si>
  <si>
    <t>" PM GROUP "</t>
  </si>
  <si>
    <t>P055917379633M</t>
  </si>
  <si>
    <t>GODWIN NWEKE</t>
  </si>
  <si>
    <t>P017017713533H</t>
  </si>
  <si>
    <t>MONNAIE ELECTRO-TRANSF CREDIT/ARGENT</t>
  </si>
  <si>
    <t>P098712736482W</t>
  </si>
  <si>
    <t>AISSATOU YAYA IDI</t>
  </si>
  <si>
    <t>ETS ANAISSA</t>
  </si>
  <si>
    <t>P058516661121A</t>
  </si>
  <si>
    <t>CHANTAL LILIANNE</t>
  </si>
  <si>
    <t>P129816096521B</t>
  </si>
  <si>
    <t>ABDOUL-AZIZ AHIDJO HAMAN</t>
  </si>
  <si>
    <t>ETS S. I. P. S. C</t>
  </si>
  <si>
    <t>PRESTATION DE SERVICES, COMMERCE GÉNÉRAL, BTP, NEGOCE</t>
  </si>
  <si>
    <t>P017514698932Y</t>
  </si>
  <si>
    <t>P034616359344P</t>
  </si>
  <si>
    <t>CAQUERET PIERRE</t>
  </si>
  <si>
    <t>GUY CELESTIN ALBERT</t>
  </si>
  <si>
    <t>P058516865070W</t>
  </si>
  <si>
    <t>TV REPAIRER</t>
  </si>
  <si>
    <t>P077716158930L</t>
  </si>
  <si>
    <t>ANANGATIA TAMOYIM</t>
  </si>
  <si>
    <t>P107916422552F</t>
  </si>
  <si>
    <t>P065617771384Z</t>
  </si>
  <si>
    <t>NGOUAMBEU EPSE LEUGOUE</t>
  </si>
  <si>
    <t>P098416931395F</t>
  </si>
  <si>
    <t>MBOUKEU NDOUMTSOP GILDAS</t>
  </si>
  <si>
    <t>P038418180307W</t>
  </si>
  <si>
    <t>CHUKWU FAVOUR</t>
  </si>
  <si>
    <t>P010017151938U</t>
  </si>
  <si>
    <t>NDILLE ZE</t>
  </si>
  <si>
    <t>OLIVIER LEOPOLD</t>
  </si>
  <si>
    <t>P029817806463H</t>
  </si>
  <si>
    <t>JEANNETTE STEPHANIE</t>
  </si>
  <si>
    <t>P129518081735C</t>
  </si>
  <si>
    <t>LUZIA BIH</t>
  </si>
  <si>
    <t>P047615082165W</t>
  </si>
  <si>
    <t>MBOE BERTHA TONGE</t>
  </si>
  <si>
    <t>P108112131482W</t>
  </si>
  <si>
    <t>NGUEUNKO KENGNE MARCEL</t>
  </si>
  <si>
    <t>P077616777841J</t>
  </si>
  <si>
    <t>C-WACHOU</t>
  </si>
  <si>
    <t>ETIENNE MAJOR</t>
  </si>
  <si>
    <t>P057517768689T</t>
  </si>
  <si>
    <t>Nkong</t>
  </si>
  <si>
    <t>Aloys Ferdinand</t>
  </si>
  <si>
    <t>P019112327556E</t>
  </si>
  <si>
    <t>P028916100085M</t>
  </si>
  <si>
    <t>P086912301000T</t>
  </si>
  <si>
    <t>NDEMENI  CHRISTINE</t>
  </si>
  <si>
    <t>P065517331591W</t>
  </si>
  <si>
    <t>PRESTATION DE SCES &amp; DISTRIBUTION</t>
  </si>
  <si>
    <t>M091612569406B</t>
  </si>
  <si>
    <t>EPSEUM SEVEN HILLS MEDIA SARL</t>
  </si>
  <si>
    <t>P019717225913C</t>
  </si>
  <si>
    <t>NCHOUTNSU NJOUONGNOUOT</t>
  </si>
  <si>
    <t>P097218176079Y</t>
  </si>
  <si>
    <t>COMERCE GENERAL ET VENTE DES TISSUS</t>
  </si>
  <si>
    <t>P119817678619Q</t>
  </si>
  <si>
    <t>KENGNI TALLA</t>
  </si>
  <si>
    <t>P016817316941P</t>
  </si>
  <si>
    <t>P068714223467Y</t>
  </si>
  <si>
    <t>LONTSI WAMBEA EPSEE METHA</t>
  </si>
  <si>
    <t>P027900400973Y</t>
  </si>
  <si>
    <t>SOMO YALONGUE</t>
  </si>
  <si>
    <t>P012517793972F</t>
  </si>
  <si>
    <t>ETS LE SOCIAL T.H.</t>
  </si>
  <si>
    <t>P122017477881C</t>
  </si>
  <si>
    <t>ENGOUE TCHOUANGA EPSE NGALEU JEANNE</t>
  </si>
  <si>
    <t>P056916336532C</t>
  </si>
  <si>
    <t>P066400136640F</t>
  </si>
  <si>
    <t>FOMEN NJOYA</t>
  </si>
  <si>
    <t>BERNARD ROLIN</t>
  </si>
  <si>
    <t>P019012573766A</t>
  </si>
  <si>
    <t>M115217603485R</t>
  </si>
  <si>
    <t>ECOLE PRIMAIRE EEC DE NLOHE</t>
  </si>
  <si>
    <t>P029017441117T</t>
  </si>
  <si>
    <t>COMMERCE GENERAL- BAT -GENIE CIVIL</t>
  </si>
  <si>
    <t>P115312622853B</t>
  </si>
  <si>
    <t>FRANCIS LANGMIA</t>
  </si>
  <si>
    <t>M112025246917G</t>
  </si>
  <si>
    <t>L &amp; L SERVICES SARL</t>
  </si>
  <si>
    <t>L &amp; L SERVICES</t>
  </si>
  <si>
    <t>P040316410644P</t>
  </si>
  <si>
    <t>TABI MILKY</t>
  </si>
  <si>
    <t>M012517717683Z</t>
  </si>
  <si>
    <t>SOCIETE PRESTA -PRO SARL</t>
  </si>
  <si>
    <t>PRESTA -PRO SARL</t>
  </si>
  <si>
    <t>M122217746942E</t>
  </si>
  <si>
    <t>BIO-TECH INDUSTRIE SARL</t>
  </si>
  <si>
    <t>P076518303196X</t>
  </si>
  <si>
    <t>HAMAN IBRAHIM RUGA</t>
  </si>
  <si>
    <t>P039617899875F</t>
  </si>
  <si>
    <t>HAMZA NOUHOU</t>
  </si>
  <si>
    <t>P128618324988J</t>
  </si>
  <si>
    <t>M081300047683M</t>
  </si>
  <si>
    <t>SATEL LAY PR INT ANG SCH</t>
  </si>
  <si>
    <t>M112017145662Q</t>
  </si>
  <si>
    <t>SOCIÉTÉ COOPÉRATIVE SIMPLIFIÉE DES PRODUCTEURS DE COTON DE LAM (BIBEMI)</t>
  </si>
  <si>
    <t>SCOOPS PCL</t>
  </si>
  <si>
    <t>P047712494089Z</t>
  </si>
  <si>
    <t>CHUMEN NZEGOUE</t>
  </si>
  <si>
    <t>ANNINE FLORE</t>
  </si>
  <si>
    <t>P059717736003C</t>
  </si>
  <si>
    <t>P087616756275L</t>
  </si>
  <si>
    <t>NSOTAKA</t>
  </si>
  <si>
    <t>ERNEST VERLA</t>
  </si>
  <si>
    <t>BTP / GENIE CIVIL</t>
  </si>
  <si>
    <t>M012517484971W</t>
  </si>
  <si>
    <t>CIVIL ENGINEERING CONSULTING ENTERPRISE SARL</t>
  </si>
  <si>
    <t>P013617756465R</t>
  </si>
  <si>
    <t>NZALLI DAVID</t>
  </si>
  <si>
    <t>P017617224034Q</t>
  </si>
  <si>
    <t>MONFONJWE ISMAEL</t>
  </si>
  <si>
    <t>MOUCHILI JUNIOR</t>
  </si>
  <si>
    <t>P075917031862U</t>
  </si>
  <si>
    <t>YOUGUEP EPSE WAKAM</t>
  </si>
  <si>
    <t>VENTE BOISSON ALCOOLISEE ET NON ALCOOLISEES</t>
  </si>
  <si>
    <t>P058516015089A</t>
  </si>
  <si>
    <t>MANYI MEKONG</t>
  </si>
  <si>
    <t>VENTE LAFAYES</t>
  </si>
  <si>
    <t>P079412496076T</t>
  </si>
  <si>
    <t>P122017594819Q</t>
  </si>
  <si>
    <t>ATOUME PIERRE</t>
  </si>
  <si>
    <t>M061617252282C</t>
  </si>
  <si>
    <t>EP MACHU DE MALENTOUEN</t>
  </si>
  <si>
    <t>P099618030979U</t>
  </si>
  <si>
    <t>Polla djile</t>
  </si>
  <si>
    <t>Dalane Kevin</t>
  </si>
  <si>
    <t>P077512148373M</t>
  </si>
  <si>
    <t>TAPONGJU BEATRICE NGUEFACK NKONGTE</t>
  </si>
  <si>
    <t>(ETS TAPONGJU)</t>
  </si>
  <si>
    <t>P098317338110B</t>
  </si>
  <si>
    <t>GAM MAMA</t>
  </si>
  <si>
    <t>YVETTE DÉBORAH</t>
  </si>
  <si>
    <t>P028014406275P</t>
  </si>
  <si>
    <t>P079716902511H</t>
  </si>
  <si>
    <t>M112316258929K</t>
  </si>
  <si>
    <t>CLASS MEDIA SARL</t>
  </si>
  <si>
    <t>P037612489774C</t>
  </si>
  <si>
    <t>ESSIMBI EPSEE BETIENE OMBIONYO</t>
  </si>
  <si>
    <t>AGNES CHRISTIANE</t>
  </si>
  <si>
    <t>P027015385765S</t>
  </si>
  <si>
    <t>JEAN PAUL GABRI</t>
  </si>
  <si>
    <t>P017912584744X</t>
  </si>
  <si>
    <t>BOULLEYS KINDA</t>
  </si>
  <si>
    <t>FRANKLINE MICHELE</t>
  </si>
  <si>
    <t>P016412411399P</t>
  </si>
  <si>
    <t>P018617663655H</t>
  </si>
  <si>
    <t>P117416250307Z</t>
  </si>
  <si>
    <t>BIH EPSE NKWENTI</t>
  </si>
  <si>
    <t>FLORENCE TUMASANG</t>
  </si>
  <si>
    <t>P019017665384W</t>
  </si>
  <si>
    <t>M121512438823H</t>
  </si>
  <si>
    <t>INVEST LOISIRS ET RESTAURANT</t>
  </si>
  <si>
    <t>P059117193885Z</t>
  </si>
  <si>
    <t>TSAFACK YOMBOSSI</t>
  </si>
  <si>
    <t>M012218512969T</t>
  </si>
  <si>
    <t>BÂTIMENTS ET TRAVAUX PUBLICS SARL</t>
  </si>
  <si>
    <t>P118716941888E</t>
  </si>
  <si>
    <t>WEMBE TONTON FABRICE</t>
  </si>
  <si>
    <t>M042517702481U</t>
  </si>
  <si>
    <t>Société Fernandez sarl</t>
  </si>
  <si>
    <t>P039818023960E</t>
  </si>
  <si>
    <t>DONFACK TEMOMO</t>
  </si>
  <si>
    <t>MERVIQUES JUNIOR</t>
  </si>
  <si>
    <t>P028716038708S</t>
  </si>
  <si>
    <t>MBAH CHUKWUNONSO EMMANUEL</t>
  </si>
  <si>
    <t>P049216675980E</t>
  </si>
  <si>
    <t>MALVIS IDUMEZI</t>
  </si>
  <si>
    <t>P119717753860K</t>
  </si>
  <si>
    <t>P088414408288Q</t>
  </si>
  <si>
    <t>P089916372571M</t>
  </si>
  <si>
    <t>RASSIDA ADAMOU DANDI</t>
  </si>
  <si>
    <t>P017817862195A</t>
  </si>
  <si>
    <t>PHOGUO</t>
  </si>
  <si>
    <t>GERVEITTE CATHERINE</t>
  </si>
  <si>
    <t>P089216575769D</t>
  </si>
  <si>
    <t>P059718354907W</t>
  </si>
  <si>
    <t>PEWOUPONG FOGANG</t>
  </si>
  <si>
    <t>MYRIAM SHOP &amp;SKIN</t>
  </si>
  <si>
    <t>P018716156870F</t>
  </si>
  <si>
    <t>DJILO SIMO</t>
  </si>
  <si>
    <t>M042416719212N</t>
  </si>
  <si>
    <t>CONGLOMERAT AFRICAIN DE DEVELOPPEMENT SARL</t>
  </si>
  <si>
    <t>P056900152848T</t>
  </si>
  <si>
    <t>FOKOUA FEUDJIO</t>
  </si>
  <si>
    <t>P040418314406Z</t>
  </si>
  <si>
    <t>SHARMA MOHIT</t>
  </si>
  <si>
    <t>ANILKUMAR</t>
  </si>
  <si>
    <t>P079116979853X</t>
  </si>
  <si>
    <t>CHEKUGANG</t>
  </si>
  <si>
    <t>JOSEPH NJANJO</t>
  </si>
  <si>
    <t>P049217684583N</t>
  </si>
  <si>
    <t>CHARLOTTE NWANDI</t>
  </si>
  <si>
    <t>VENTE SACS VIDES</t>
  </si>
  <si>
    <t>P057200179063C</t>
  </si>
  <si>
    <t>DAMAKOUA</t>
  </si>
  <si>
    <t>P127717791356T</t>
  </si>
  <si>
    <t>DJUIKEM TAYO EPSE NGUCHU</t>
  </si>
  <si>
    <t>P060017539065E</t>
  </si>
  <si>
    <t>LEVI AGHA</t>
  </si>
  <si>
    <t>P106618461026N</t>
  </si>
  <si>
    <t>KWEMI</t>
  </si>
  <si>
    <t>JEAN (ETUDE MAITRE JEAN KWEMI)</t>
  </si>
  <si>
    <t>M051412480029Y</t>
  </si>
  <si>
    <t>SOCOO POTEAUX ROUGES LENGUE</t>
  </si>
  <si>
    <t>P126917895365Z</t>
  </si>
  <si>
    <t>IBE LINUS UBA</t>
  </si>
  <si>
    <t>P058517508661H</t>
  </si>
  <si>
    <t>FOKAM CLEMENT</t>
  </si>
  <si>
    <t>P128718240619U</t>
  </si>
  <si>
    <t>P037115374035T</t>
  </si>
  <si>
    <t>MBALA OBONO</t>
  </si>
  <si>
    <t>BIDJOGO MARIE</t>
  </si>
  <si>
    <t>P117414402255H</t>
  </si>
  <si>
    <t>DONKING TANANKEM</t>
  </si>
  <si>
    <t>P078818347391X</t>
  </si>
  <si>
    <t>Bilong</t>
  </si>
  <si>
    <t>Richard freeman</t>
  </si>
  <si>
    <t>P018217062783T</t>
  </si>
  <si>
    <t>MADA EPSE NDEFFO GENEVIEVE</t>
  </si>
  <si>
    <t>P118817996616Z</t>
  </si>
  <si>
    <t>MAMA LABO</t>
  </si>
  <si>
    <t>M021517249846E</t>
  </si>
  <si>
    <t>EP MBEZATE</t>
  </si>
  <si>
    <t>P069315663308H</t>
  </si>
  <si>
    <t>BAMANINA</t>
  </si>
  <si>
    <t>M112116700675P</t>
  </si>
  <si>
    <t>UNION DES SOCIÉTÉS COOPÉRATIVES AVEC CONSEL D'ADMINISTRATION DES PRODUCTEURS DE COTON SECTEUR NDOCK "UCOOP-CA NARRAL"</t>
  </si>
  <si>
    <t>M089800008359C</t>
  </si>
  <si>
    <t>MECANIK SARL</t>
  </si>
  <si>
    <t>MECANIK</t>
  </si>
  <si>
    <t>COMMERCE GENERAL-IMPORT/EXPORT-COMMUNICATION</t>
  </si>
  <si>
    <t>M062217397939X</t>
  </si>
  <si>
    <t>DONALDO BUSINESS AND CORPORATION (DONALDO) SARL</t>
  </si>
  <si>
    <t>M092015140204C</t>
  </si>
  <si>
    <t>ALPHA ELECTRONICS LIMITED</t>
  </si>
  <si>
    <t>M061517235520Y</t>
  </si>
  <si>
    <t>EP BIBOULEMAM DE ZOETELE</t>
  </si>
  <si>
    <t>P089618322057G</t>
  </si>
  <si>
    <t>TESHOUNKONG LEKE-AKA (ASOLIA ENTERPRISE)</t>
  </si>
  <si>
    <t>P028217162365L</t>
  </si>
  <si>
    <t>Marketing digital</t>
  </si>
  <si>
    <t>M022517603155Y</t>
  </si>
  <si>
    <t>LAMJUGROUP SARL .</t>
  </si>
  <si>
    <t>P126917779089C</t>
  </si>
  <si>
    <t>P099017687263F</t>
  </si>
  <si>
    <t>YOUMO YAYE</t>
  </si>
  <si>
    <t>M112418196155S</t>
  </si>
  <si>
    <t>LA BIDOCHE SARL</t>
  </si>
  <si>
    <t>P077918159412P</t>
  </si>
  <si>
    <t>NDONGMO TSAGUE</t>
  </si>
  <si>
    <t>MARIE PRUDENCE</t>
  </si>
  <si>
    <t>P059516727635N</t>
  </si>
  <si>
    <t>MBALLA PAULINE SANDRINE</t>
  </si>
  <si>
    <t>P067916358922P</t>
  </si>
  <si>
    <t>TCHOUPA GISSLIN SEVERIN</t>
  </si>
  <si>
    <t>BUILDING PERMIT</t>
  </si>
  <si>
    <t>P018016284292K</t>
  </si>
  <si>
    <t>JAVEAYA EKOKA EGHOSA</t>
  </si>
  <si>
    <t>P046915148837A</t>
  </si>
  <si>
    <t>TIOTSOP JOSEPHINE</t>
  </si>
  <si>
    <t>P109217922531Q</t>
  </si>
  <si>
    <t>DUMA DELORINE KUTTEM</t>
  </si>
  <si>
    <t>(ETS DELORINE SEWING AND MARKING)</t>
  </si>
  <si>
    <t>M102018440056M</t>
  </si>
  <si>
    <t>BONJOUR DOUALA</t>
  </si>
  <si>
    <t>P017312333254C</t>
  </si>
  <si>
    <t>MOUHAMADOU BABA</t>
  </si>
  <si>
    <t>FORMATIONS PROFESSIONNELLE</t>
  </si>
  <si>
    <t>M122417681283L</t>
  </si>
  <si>
    <t>CENTRE DE FORMATION PROFESSIONNELLE OLIDAN ACADEMY</t>
  </si>
  <si>
    <t>OLIDAN ACADEMY</t>
  </si>
  <si>
    <t>P108917078834R</t>
  </si>
  <si>
    <t>BOUKEU LANNING</t>
  </si>
  <si>
    <t>P018312641464H</t>
  </si>
  <si>
    <t>M012517520451Q</t>
  </si>
  <si>
    <t>TREE SERVICES SARL</t>
  </si>
  <si>
    <t>P059517604402T</t>
  </si>
  <si>
    <t>KUETE KOPEGHEULACK</t>
  </si>
  <si>
    <t>M091417428497T</t>
  </si>
  <si>
    <t>G T C DUMBU</t>
  </si>
  <si>
    <t>P089316070481Q</t>
  </si>
  <si>
    <t>P016912379257Z</t>
  </si>
  <si>
    <t>DIALLO MOUSSE</t>
  </si>
  <si>
    <t>P026517678608Q</t>
  </si>
  <si>
    <t>MBOKAM EPSE TCHAKOUKAM</t>
  </si>
  <si>
    <t>M012618324600J</t>
  </si>
  <si>
    <t>APEX PATHFINDERS GROUP PRIVATE COMPANY LIMITED</t>
  </si>
  <si>
    <t>APG</t>
  </si>
  <si>
    <t>VENTE DE BIJOUX EN PACOTILLE</t>
  </si>
  <si>
    <t>P057312269385S</t>
  </si>
  <si>
    <t>KENNETIO EPSE MANFOUO</t>
  </si>
  <si>
    <t>KENNETO EPSE MANFOUO</t>
  </si>
  <si>
    <t>P027416942313H</t>
  </si>
  <si>
    <t>BILE INDJELL ALCIDE DIDIER</t>
  </si>
  <si>
    <t>"ETS BITECH"</t>
  </si>
  <si>
    <t>P118316809117F</t>
  </si>
  <si>
    <t>ASSAJIAK</t>
  </si>
  <si>
    <t>P039216703012L</t>
  </si>
  <si>
    <t>NLEND BEKATAL</t>
  </si>
  <si>
    <t>P128417487503B</t>
  </si>
  <si>
    <t>YONGHABI YONG</t>
  </si>
  <si>
    <t>P107017791148T</t>
  </si>
  <si>
    <t>P058712329212N</t>
  </si>
  <si>
    <t>DZOFOU CHANCELINE</t>
  </si>
  <si>
    <t>P096818594942D</t>
  </si>
  <si>
    <t>BEKARI MOKENYI EPSE MOKUBE</t>
  </si>
  <si>
    <t>ONYORI MOKUBE</t>
  </si>
  <si>
    <t>P086914734593F</t>
  </si>
  <si>
    <t>P118714965146Y</t>
  </si>
  <si>
    <t>LAURE FLORINE</t>
  </si>
  <si>
    <t>P097318319529J</t>
  </si>
  <si>
    <t>Tchomteu epse kengne Clarie Eveline</t>
  </si>
  <si>
    <t>P080617698475G</t>
  </si>
  <si>
    <t>M022517602651B</t>
  </si>
  <si>
    <t>LA RENOMÉE SARL</t>
  </si>
  <si>
    <t>QLR</t>
  </si>
  <si>
    <t>EXPLOITANT DELIGNEUSE A BOIS</t>
  </si>
  <si>
    <t>P107812748978S</t>
  </si>
  <si>
    <t>SOINS MALADES, VACCINATION ET CONSULTATION</t>
  </si>
  <si>
    <t>M121117978949H</t>
  </si>
  <si>
    <t>CENTRE DE SANTÉ PROTESTANT DE NGATT</t>
  </si>
  <si>
    <t>P044718288426Z</t>
  </si>
  <si>
    <t>BECHEM MBI EPSE OROCK MIRANDA</t>
  </si>
  <si>
    <t>PRESDTATION DE SERVICES,LOCATION DES VEHICULES</t>
  </si>
  <si>
    <t>P017817758640S</t>
  </si>
  <si>
    <t>ESSOK NYAMSI PATRICK</t>
  </si>
  <si>
    <t>(ETS ATP)</t>
  </si>
  <si>
    <t>P028517439399J</t>
  </si>
  <si>
    <t>P056812643306G</t>
  </si>
  <si>
    <t>P048318494519W</t>
  </si>
  <si>
    <t>VENDEUR DES PAVÉS</t>
  </si>
  <si>
    <t>P019016580675G</t>
  </si>
  <si>
    <t>P128918133162X</t>
  </si>
  <si>
    <t>SYLVAIN ROY</t>
  </si>
  <si>
    <t>P037114366822B</t>
  </si>
  <si>
    <t>THOMAS TIKU</t>
  </si>
  <si>
    <t>P016612175959X</t>
  </si>
  <si>
    <t>GNINGHA EPSE ZABOUE CATHERINE</t>
  </si>
  <si>
    <t>P108916919972Y</t>
  </si>
  <si>
    <t>AZIAKOH</t>
  </si>
  <si>
    <t>ERIC ASIAMBEH</t>
  </si>
  <si>
    <t>P098016282843M</t>
  </si>
  <si>
    <t>SONNA MBOUKA EPSE ANAGUE JOSELYNE ADRIENNE</t>
  </si>
  <si>
    <t>P088212487990U</t>
  </si>
  <si>
    <t>P108917915091D</t>
  </si>
  <si>
    <t>P069517662724M</t>
  </si>
  <si>
    <t>DEMGNE TCHUENKAM</t>
  </si>
  <si>
    <t>ELZA MAGNOLA</t>
  </si>
  <si>
    <t>P067316175470T</t>
  </si>
  <si>
    <t>JACQUES ALEXANDRES (ETS THE RAINBOW AFRICA)</t>
  </si>
  <si>
    <t>PRESTATIONS DE SERVIVES, EXPERTISE BANCAIRE, INGENIERIEFINANCIERE, ETC</t>
  </si>
  <si>
    <t>P098512299467N</t>
  </si>
  <si>
    <t>NJUIKEM FOTIE Marie Flore</t>
  </si>
  <si>
    <t>P069117966315D</t>
  </si>
  <si>
    <t>DJONMAILLA</t>
  </si>
  <si>
    <t>P039417998708P</t>
  </si>
  <si>
    <t>MENEMING TSAFACK EPSE LACHIO</t>
  </si>
  <si>
    <t>ETS COMPLEXE SARAH</t>
  </si>
  <si>
    <t>COMMERCE GENERAL,PRESTATIONS DE SERVICES, IMPORT-EXPORT,LAVERIE-RESTAURATION</t>
  </si>
  <si>
    <t>VENTE POCHETTES TÉLÉPHONES</t>
  </si>
  <si>
    <t>P060217629200F</t>
  </si>
  <si>
    <t>FOUODO NEMKENANG</t>
  </si>
  <si>
    <t>P127400350116W</t>
  </si>
  <si>
    <t>FLORENCE NOEL</t>
  </si>
  <si>
    <t>P046300499071G</t>
  </si>
  <si>
    <t>NDJOCK MAKON FIDELE</t>
  </si>
  <si>
    <t>P117217490241H</t>
  </si>
  <si>
    <t>P122016991624H</t>
  </si>
  <si>
    <t>VENTE EN DETAIL PRODUITS ALIMENTAIRES</t>
  </si>
  <si>
    <t>P107112505139B</t>
  </si>
  <si>
    <t>GAMBO EP NGALA FREEDOM</t>
  </si>
  <si>
    <t>P118618172185N</t>
  </si>
  <si>
    <t>ANAYINA MATHURIN</t>
  </si>
  <si>
    <t>P097716291740H</t>
  </si>
  <si>
    <t>DIKOBO</t>
  </si>
  <si>
    <t>P067000121172D</t>
  </si>
  <si>
    <t>NGA ABE Epse NOAHETS</t>
  </si>
  <si>
    <t>ETS ABE NGA</t>
  </si>
  <si>
    <t>P029017495171F</t>
  </si>
  <si>
    <t>FADIMATOU KONGSO</t>
  </si>
  <si>
    <t>P087617690008B</t>
  </si>
  <si>
    <t>MBAH VALENTINE</t>
  </si>
  <si>
    <t>P058818477483K</t>
  </si>
  <si>
    <t>NGUEFACK MOMO</t>
  </si>
  <si>
    <t>P028917978216F</t>
  </si>
  <si>
    <t>P057616842073X</t>
  </si>
  <si>
    <t>P078817281722B</t>
  </si>
  <si>
    <t>TUETOUOM FOKAM</t>
  </si>
  <si>
    <t>PEGUY VANESSA</t>
  </si>
  <si>
    <t>P038517584002X</t>
  </si>
  <si>
    <t>P128117581458K</t>
  </si>
  <si>
    <t>WONJE TITI FANIE EPSE PROSPER DUCIEL TO MARIE CLAIRE JACQUELINE</t>
  </si>
  <si>
    <t>(ETS LONESTA BEAUTY SUPPLY)</t>
  </si>
  <si>
    <t>M102317674747G</t>
  </si>
  <si>
    <t>SYNDICAT NATIONAL DE L'ENSEIGNEMENT TECHNIQUE, DE LA RECHERCHE, DE L'ALPHABÉTISATION ET DE LA FORMATION PROFESSIONNELLE</t>
  </si>
  <si>
    <t>SYNETRAF</t>
  </si>
  <si>
    <t>P018214800970S</t>
  </si>
  <si>
    <t>MADI SIMON</t>
  </si>
  <si>
    <t>M122218149861U</t>
  </si>
  <si>
    <t>YOUNG PLANNERS RICE FARMERS COOPERATIVE SOCIETY WITH BOARD OF DIRECTOR (COOPBOD)</t>
  </si>
  <si>
    <t>YOPRIFA COOPBOD</t>
  </si>
  <si>
    <t>P108318528978D</t>
  </si>
  <si>
    <t>NKE ALIMA</t>
  </si>
  <si>
    <t>STEPHANE DE JEAN</t>
  </si>
  <si>
    <t>M112116657940N</t>
  </si>
  <si>
    <t>P048216396336H</t>
  </si>
  <si>
    <t>NGOWOUM MENDOUGA CECILE</t>
  </si>
  <si>
    <t>P115517211072R</t>
  </si>
  <si>
    <t>MFOUT EPSSE KOUOTOU</t>
  </si>
  <si>
    <t>P067516566392L</t>
  </si>
  <si>
    <t>MENGUE MBARGA EPSE MBIDA</t>
  </si>
  <si>
    <t>DELPHINE MARTIAL</t>
  </si>
  <si>
    <t>P019917158315C</t>
  </si>
  <si>
    <t>M121018258408X</t>
  </si>
  <si>
    <t>ASSOCIATION FAMILIALE NSENTEU</t>
  </si>
  <si>
    <t>ASFAN</t>
  </si>
  <si>
    <t>P098918115224F</t>
  </si>
  <si>
    <t>MBAKOP DJAMEN EPSE ATEBA</t>
  </si>
  <si>
    <t>P060417489262C</t>
  </si>
  <si>
    <t>TOURERE MFONE SAMIRA</t>
  </si>
  <si>
    <t>P057415494395S</t>
  </si>
  <si>
    <t>P107415394550F</t>
  </si>
  <si>
    <t>DOUANLA FLORENTINE</t>
  </si>
  <si>
    <t>P047700347518T</t>
  </si>
  <si>
    <t>LEONARD ANAYO NNAMANI</t>
  </si>
  <si>
    <t>P049917145748T</t>
  </si>
  <si>
    <t>UTEN ATCHEBA MERVES IDA</t>
  </si>
  <si>
    <t>M092015095193U</t>
  </si>
  <si>
    <t>PHARMACIE DE KOUTABA SARL</t>
  </si>
  <si>
    <t>M052416756925K</t>
  </si>
  <si>
    <t>GUANXUN INTERNATIONAL INGENIERIE SARL</t>
  </si>
  <si>
    <t>M030500018834R</t>
  </si>
  <si>
    <t>GLOBAL TÉLÉCOMMUNICATION HOUSE S.A</t>
  </si>
  <si>
    <t>GLOTELHO</t>
  </si>
  <si>
    <t>M112116724228S</t>
  </si>
  <si>
    <t>SOCIETE KENNE TSAGUE CARLOS DISTRIBUTEUR SARL</t>
  </si>
  <si>
    <t>KENTSACA DISTRIBUTEUR SARL</t>
  </si>
  <si>
    <t>P017616614137D</t>
  </si>
  <si>
    <t>P038316749570X</t>
  </si>
  <si>
    <t>SANAN MALEK</t>
  </si>
  <si>
    <t>P057816872130L</t>
  </si>
  <si>
    <t>ELYANE TITI</t>
  </si>
  <si>
    <t>P038316609216F</t>
  </si>
  <si>
    <t>YUSUFA</t>
  </si>
  <si>
    <t>P035800233700M</t>
  </si>
  <si>
    <t>P030116716447T</t>
  </si>
  <si>
    <t>EMMANUEL NGONUSAH</t>
  </si>
  <si>
    <t>P016417753543J</t>
  </si>
  <si>
    <t>M022517594745T</t>
  </si>
  <si>
    <t>WASH AND CHILL</t>
  </si>
  <si>
    <t>WASH AND CHILL SARL</t>
  </si>
  <si>
    <t>PRESTATION DE SERVICES-RESTAURATION-COMMERCE GENERAL-SERVICE TRAITEUR-IMPORT EXPORT-GENI CIVIL</t>
  </si>
  <si>
    <t>P059517739217G</t>
  </si>
  <si>
    <t>M092217697723F</t>
  </si>
  <si>
    <t>TIA'A FAIRY EVENTS CAMEROON SARL</t>
  </si>
  <si>
    <t>TO ENSURE THE PROTECTION OF THE ENVIRONNEMENT THROUGT EFFECTIVE WASTE MANAGEMENT MEASURES, TO PROTECT THE HEALTH AND WELLBEING OF PEOPLE BY PROVIDING AN AFFRORDABLE WASTE COLLECTION SERVICE, IMPROVE W</t>
  </si>
  <si>
    <t>P097412716963G</t>
  </si>
  <si>
    <t>FEUTSEU OUAMBO</t>
  </si>
  <si>
    <t>GILLES HUBERT</t>
  </si>
  <si>
    <t>P118715109345B</t>
  </si>
  <si>
    <t>YANGUEU NEMATCHOUA</t>
  </si>
  <si>
    <t>P068717177271W</t>
  </si>
  <si>
    <t>SOUNG TOKEM MARQUISE</t>
  </si>
  <si>
    <t>(ETS MIRAGE INFORMATIQUE)</t>
  </si>
  <si>
    <t>VENTE DU MATÉRIEL INFORMATIQUE, DE TÉLÉCOMMUNICATION, MAINTENANCE RÉSEAUX, VIDÉO SURVEILLANCE</t>
  </si>
  <si>
    <t>P057717734942L</t>
  </si>
  <si>
    <t>P029117715782B</t>
  </si>
  <si>
    <t>BOBGA BLAISE NKIAMPI</t>
  </si>
  <si>
    <t>P068617722157U</t>
  </si>
  <si>
    <t>AYANA FRANKLIN</t>
  </si>
  <si>
    <t>P108216634545W</t>
  </si>
  <si>
    <t>P029117220760H</t>
  </si>
  <si>
    <t>MAFANI</t>
  </si>
  <si>
    <t>P122016893944W</t>
  </si>
  <si>
    <t>KETU TANJOH SAMUEL</t>
  </si>
  <si>
    <t>P118118207203X</t>
  </si>
  <si>
    <t>P119416867778C</t>
  </si>
  <si>
    <t>NKAMBI MOSES</t>
  </si>
  <si>
    <t>P017600549588F</t>
  </si>
  <si>
    <t>MAMADOU DRAME</t>
  </si>
  <si>
    <t>ETS DREAM SHOPPING</t>
  </si>
  <si>
    <t>M031815204024Y</t>
  </si>
  <si>
    <t>GROUPE SCOLAIRE BILINGUE PRIVE LAIC LES BIEN - AIMES</t>
  </si>
  <si>
    <t>GSBPL LES BIEN - AIMES</t>
  </si>
  <si>
    <t>P010017520478W</t>
  </si>
  <si>
    <t>OSTALIANE SARINE</t>
  </si>
  <si>
    <t>M062116242512Q</t>
  </si>
  <si>
    <t>GIPS SARL</t>
  </si>
  <si>
    <t>P019017752454T</t>
  </si>
  <si>
    <t>MBALLA ETAMBI JEAN CHRIST</t>
  </si>
  <si>
    <t>P047014639515M</t>
  </si>
  <si>
    <t>KONTELEJOUO</t>
  </si>
  <si>
    <t>P119616810731E</t>
  </si>
  <si>
    <t>EBOULE NDOUMBE</t>
  </si>
  <si>
    <t>P090215271601N</t>
  </si>
  <si>
    <t>ASTAJAM DIA</t>
  </si>
  <si>
    <t>COREITHA</t>
  </si>
  <si>
    <t>P058718289807N</t>
  </si>
  <si>
    <t>NKOUMOU NGONO</t>
  </si>
  <si>
    <t>JOVIELLE</t>
  </si>
  <si>
    <t>P088616328885Q</t>
  </si>
  <si>
    <t>MEDONFA</t>
  </si>
  <si>
    <t>P019012722931E</t>
  </si>
  <si>
    <t>ALIU</t>
  </si>
  <si>
    <t>IDIRISU</t>
  </si>
  <si>
    <t>P116900404458N</t>
  </si>
  <si>
    <t>M110817250504P</t>
  </si>
  <si>
    <t>E CATH NLONG ONAMBELE</t>
  </si>
  <si>
    <t>P039317688729P</t>
  </si>
  <si>
    <t>TSAMBOU</t>
  </si>
  <si>
    <t>VANESSA CLAIRE</t>
  </si>
  <si>
    <t>P080017466030C</t>
  </si>
  <si>
    <t>BAMBOCK KOUMIAL</t>
  </si>
  <si>
    <t>ASTRIDE ARLETTE</t>
  </si>
  <si>
    <t>P016317028005P</t>
  </si>
  <si>
    <t>KAMGUIA EPSE GUIATHEU</t>
  </si>
  <si>
    <t>P018017279747W</t>
  </si>
  <si>
    <t>ANEGUI</t>
  </si>
  <si>
    <t>MERLINE JOSEE</t>
  </si>
  <si>
    <t>P038417013195R</t>
  </si>
  <si>
    <t>P036314419601N</t>
  </si>
  <si>
    <t>MARTIN GEORGES</t>
  </si>
  <si>
    <t>P019315647569K</t>
  </si>
  <si>
    <t>NJOHKU</t>
  </si>
  <si>
    <t>M082518160287D</t>
  </si>
  <si>
    <t>Association Des Mamans D'Amour</t>
  </si>
  <si>
    <t>ADMA</t>
  </si>
  <si>
    <t>P022217782567X</t>
  </si>
  <si>
    <t>MBANWIE ZEVILUS BEIN</t>
  </si>
  <si>
    <t>P108517639931M</t>
  </si>
  <si>
    <t>LACMAGO NOLAC</t>
  </si>
  <si>
    <t>CLAUDE ANNIE</t>
  </si>
  <si>
    <t>P119716400444T</t>
  </si>
  <si>
    <t>NOUBISSI TOYIM</t>
  </si>
  <si>
    <t>P067514814217E</t>
  </si>
  <si>
    <t>P038718437517P</t>
  </si>
  <si>
    <t>ANISEL</t>
  </si>
  <si>
    <t>P029616340006W</t>
  </si>
  <si>
    <t>MOHAMAD OMRAN NASSAR</t>
  </si>
  <si>
    <t>P017000380110A</t>
  </si>
  <si>
    <t>NGUEKAM EPSE PAPOULE MARCELINENGUE</t>
  </si>
  <si>
    <t>NGUEKAM EPSE PAPOULE MARCELINE</t>
  </si>
  <si>
    <t>P068517548092F</t>
  </si>
  <si>
    <t>BIBIAN EBUA</t>
  </si>
  <si>
    <t>M012517503287E</t>
  </si>
  <si>
    <t>V3P SARL</t>
  </si>
  <si>
    <t>ELEVAGE AGRICULTURE VENTE ÐES PRODUITS AGRICOLES ET DE LA FERME</t>
  </si>
  <si>
    <t>P128412757911L</t>
  </si>
  <si>
    <t>TCHOUDJIN TCHIKAMEN EPSEE NTOGNIA</t>
  </si>
  <si>
    <t>P119816493738R</t>
  </si>
  <si>
    <t>BAYAHAR</t>
  </si>
  <si>
    <t>P020218095327C</t>
  </si>
  <si>
    <t>T ZITA MIANA MUYANG</t>
  </si>
  <si>
    <t>ANGI SHUYONG</t>
  </si>
  <si>
    <t>M058016948812U</t>
  </si>
  <si>
    <t>COMMERCE DES PDTS PHARMA</t>
  </si>
  <si>
    <t>P017612486818Y</t>
  </si>
  <si>
    <t>MONGAI LYDIE PATRICIA</t>
  </si>
  <si>
    <t>P037812646413E</t>
  </si>
  <si>
    <t>LONGUE MEM DIEUDONNE</t>
  </si>
  <si>
    <t>ETS LONGUE GREEN AND CLEAN</t>
  </si>
  <si>
    <t>P088020315936C</t>
  </si>
  <si>
    <t>M069600009553J</t>
  </si>
  <si>
    <t>ALIZES SA</t>
  </si>
  <si>
    <t>P059417816172T</t>
  </si>
  <si>
    <t>ATASSE TEPONNO</t>
  </si>
  <si>
    <t>P059416157739F</t>
  </si>
  <si>
    <t>P089018535256T</t>
  </si>
  <si>
    <t>DASHACO</t>
  </si>
  <si>
    <t>EKWATI BRUNELDA</t>
  </si>
  <si>
    <t>P107717703816N</t>
  </si>
  <si>
    <t>SOLIFACK epse NGUENANG</t>
  </si>
  <si>
    <t>P038817733399K</t>
  </si>
  <si>
    <t>Idah Wase Epse KWOLO</t>
  </si>
  <si>
    <t>AGRO-ALIMENTAIRE/COMMERCE GENERAL</t>
  </si>
  <si>
    <t>P068715987377M</t>
  </si>
  <si>
    <t>GERVAIS CHRISTIAN</t>
  </si>
  <si>
    <t>P018416273490C</t>
  </si>
  <si>
    <t>P018517346563Y</t>
  </si>
  <si>
    <t>P017615212713K</t>
  </si>
  <si>
    <t>P057718503747Z</t>
  </si>
  <si>
    <t>GUEULEWOU</t>
  </si>
  <si>
    <t>P106816769743G</t>
  </si>
  <si>
    <t>P127317353179Q</t>
  </si>
  <si>
    <t>AKOLOMBI</t>
  </si>
  <si>
    <t>ROBERTSON NEBA</t>
  </si>
  <si>
    <t>P058614380120N</t>
  </si>
  <si>
    <t>NEGBO KELA KATISAH</t>
  </si>
  <si>
    <t>P068816601093J</t>
  </si>
  <si>
    <t>ARABI KHALIL DJALAL</t>
  </si>
  <si>
    <t>P075318036549T</t>
  </si>
  <si>
    <t>NGAMLIYA AWAWOU</t>
  </si>
  <si>
    <t>P118717179451U</t>
  </si>
  <si>
    <t>BABOULE GHISLAINE</t>
  </si>
  <si>
    <t>ETS LUXE EVENTS BY LKM</t>
  </si>
  <si>
    <t>PRESTATIONS DE SERVICES, ÉVÉNEMENTIEL, COMMERCE GÉNÉRAL, IMPORT-EXPORT, AUTRES</t>
  </si>
  <si>
    <t>P108717507832E</t>
  </si>
  <si>
    <t>LACKJO</t>
  </si>
  <si>
    <t>P048317535513P</t>
  </si>
  <si>
    <t>HENRI DUCLO</t>
  </si>
  <si>
    <t>M041000031442A</t>
  </si>
  <si>
    <t>CITY KO SARL</t>
  </si>
  <si>
    <t>P024312486161U</t>
  </si>
  <si>
    <t>MOKUMU</t>
  </si>
  <si>
    <t>GOTFRIED SHALMAN</t>
  </si>
  <si>
    <t>P076712578626H</t>
  </si>
  <si>
    <t>SAMUEL DIDIER</t>
  </si>
  <si>
    <t>P017917237191T</t>
  </si>
  <si>
    <t>WAFO WAGNE LEONEL HERVE</t>
  </si>
  <si>
    <t>P087712333819M</t>
  </si>
  <si>
    <t>JHIYA AMADOU</t>
  </si>
  <si>
    <t>P047017711728B</t>
  </si>
  <si>
    <t>foyett</t>
  </si>
  <si>
    <t>andre dupont</t>
  </si>
  <si>
    <t>P046517734341W</t>
  </si>
  <si>
    <t>TEMFACK, Epse FOUEFACK</t>
  </si>
  <si>
    <t>VENDUESE</t>
  </si>
  <si>
    <t>P108316708731J</t>
  </si>
  <si>
    <t>KENMOGNE EPSE NOUTSA</t>
  </si>
  <si>
    <t>P056213138394G</t>
  </si>
  <si>
    <t>KETCHEMEN JEAN JULES</t>
  </si>
  <si>
    <t>" ETS JOHN ELECTRIC "</t>
  </si>
  <si>
    <t>P047417075412F</t>
  </si>
  <si>
    <t>AUGUSTINE THERESE</t>
  </si>
  <si>
    <t>P067616715857B</t>
  </si>
  <si>
    <t>P066112260232P</t>
  </si>
  <si>
    <t>P118400447141B</t>
  </si>
  <si>
    <t>ACHU JOEL</t>
  </si>
  <si>
    <t>P097918031370X</t>
  </si>
  <si>
    <t>M030900027280Y</t>
  </si>
  <si>
    <t>STE SOKENG COMPANY SARL</t>
  </si>
  <si>
    <t>STE SOKENG COMP.SARL</t>
  </si>
  <si>
    <t>P060116890347B</t>
  </si>
  <si>
    <t>NGANOU SIMO</t>
  </si>
  <si>
    <t>P018017767924U</t>
  </si>
  <si>
    <t>NOYOM</t>
  </si>
  <si>
    <t>P018616924973U</t>
  </si>
  <si>
    <t>P097912468254M</t>
  </si>
  <si>
    <t>NZETCHAP</t>
  </si>
  <si>
    <t>M072217583426X</t>
  </si>
  <si>
    <t>TIBI PLANTATION COMPANY</t>
  </si>
  <si>
    <t>TIBIPLACOM</t>
  </si>
  <si>
    <t>P010216849531H</t>
  </si>
  <si>
    <t>AFUHNUI MARRIAM ACHU</t>
  </si>
  <si>
    <t>P055916673936H</t>
  </si>
  <si>
    <t>OKO’O EPOUSE NTIMBANE</t>
  </si>
  <si>
    <t>LEA ANGELE</t>
  </si>
  <si>
    <t>P038915139844U</t>
  </si>
  <si>
    <t>DOMO KOUAZENN</t>
  </si>
  <si>
    <t>BRICE KARCEL</t>
  </si>
  <si>
    <t>P125600391676F</t>
  </si>
  <si>
    <t>P069017997295N</t>
  </si>
  <si>
    <t>NJILAH MARCEL TANTO</t>
  </si>
  <si>
    <t>M102518128596C</t>
  </si>
  <si>
    <t>SUCCESSION ASSIGA PATRICE</t>
  </si>
  <si>
    <t>P105515424501M</t>
  </si>
  <si>
    <t>METUTU MBANG</t>
  </si>
  <si>
    <t>P010017988525N</t>
  </si>
  <si>
    <t>NDEUDIM KINGUE</t>
  </si>
  <si>
    <t>M051300046321F</t>
  </si>
  <si>
    <t>SATURN ENERGIES S.A</t>
  </si>
  <si>
    <t>P048916674728E</t>
  </si>
  <si>
    <t>P048118323427W</t>
  </si>
  <si>
    <t>ZEMEJOU  RODRIGUE MOFOR</t>
  </si>
  <si>
    <t>P109217941094Y</t>
  </si>
  <si>
    <t>P016016715311X</t>
  </si>
  <si>
    <t>DEMPOHO REGINE</t>
  </si>
  <si>
    <t>COMPLEXE BEBE MEUBLES</t>
  </si>
  <si>
    <t>M011812672218G</t>
  </si>
  <si>
    <t>LABORATOIRE INFORMATIQUE DU CAMEROUN</t>
  </si>
  <si>
    <t>TECHNOLOGY. "LIC TECH" SARL</t>
  </si>
  <si>
    <t>P037416923857A</t>
  </si>
  <si>
    <t>VERNYUY EPSE FONYUY</t>
  </si>
  <si>
    <t>M099617241686U</t>
  </si>
  <si>
    <t>EP NGAMBE TIKAR GROUPE 1</t>
  </si>
  <si>
    <t>M012216917446L</t>
  </si>
  <si>
    <t>NANA AND AL GRAPHIC SARL</t>
  </si>
  <si>
    <t>NAL GRAPH</t>
  </si>
  <si>
    <t>ENSEIGNEMENT CATHOLIQUE POLYVALENT</t>
  </si>
  <si>
    <t>M125612580451G</t>
  </si>
  <si>
    <t>COLLEGE BONNEAU</t>
  </si>
  <si>
    <t>P048817219163X</t>
  </si>
  <si>
    <t>MAKI KAME JEANNETTE FLORENCE</t>
  </si>
  <si>
    <t>(ETS MAKOL COMPAGNIE )</t>
  </si>
  <si>
    <t>P017217198863K</t>
  </si>
  <si>
    <t>P029012241438M</t>
  </si>
  <si>
    <t>NJITOYA KASSIMOU</t>
  </si>
  <si>
    <t>ELEVAGE/ENTRETIEN DES ESPACES</t>
  </si>
  <si>
    <t>M071913956029Q</t>
  </si>
  <si>
    <t>GIC FERME &amp; ENTRETIEN DES ESPACES</t>
  </si>
  <si>
    <t>DU LITTORAL "GIC FEEL"</t>
  </si>
  <si>
    <t>P118918443082F</t>
  </si>
  <si>
    <t>TIMOTHÉE BLONDEL</t>
  </si>
  <si>
    <t>P097916241810H</t>
  </si>
  <si>
    <t>AYUK MATHEW TABOT</t>
  </si>
  <si>
    <t>(TABOT &amp; SONS ENTERPRISE)</t>
  </si>
  <si>
    <t>P078400496562E</t>
  </si>
  <si>
    <t>P058217618829X</t>
  </si>
  <si>
    <t>IBRAHIM DAHIROU</t>
  </si>
  <si>
    <t>P068516809857R</t>
  </si>
  <si>
    <t>KOUKOU KOUKOU</t>
  </si>
  <si>
    <t>M072517902343Z</t>
  </si>
  <si>
    <t>GROUP HONBA CAMEROON SARL</t>
  </si>
  <si>
    <t>REAL ESTATE, GENERAL COMMERCE</t>
  </si>
  <si>
    <t>M062217367657Q</t>
  </si>
  <si>
    <t>ELISTINGS GROUP LTD</t>
  </si>
  <si>
    <t>P048500536425L</t>
  </si>
  <si>
    <t>DAWA KENGNE</t>
  </si>
  <si>
    <t>P086900180545C</t>
  </si>
  <si>
    <t>TADOUNKENG APPOLINAIRE</t>
  </si>
  <si>
    <t>M102518121198J</t>
  </si>
  <si>
    <t>ADVANCED PROTECTIVE COATINGS LLC</t>
  </si>
  <si>
    <t>APC LLC</t>
  </si>
  <si>
    <t>P099316613083M</t>
  </si>
  <si>
    <t>TCHOKOUAKO TIEGA NOCIS ANICET</t>
  </si>
  <si>
    <t>'' ETS GOOD CARE LOGISTIQUES ''</t>
  </si>
  <si>
    <t>ETUDE- REALISATION - CONCEPTION - MAINTENANCE - ET PRESTATIONS DE SERVICES</t>
  </si>
  <si>
    <t>P058014937162U</t>
  </si>
  <si>
    <t>DJOMMOU CHATUE</t>
  </si>
  <si>
    <t>HACHIS</t>
  </si>
  <si>
    <t>P088817729403U</t>
  </si>
  <si>
    <t>NSIZOA ONANA</t>
  </si>
  <si>
    <t>P128316842373P</t>
  </si>
  <si>
    <t>WIRBA SHEILLA NSIH FONYUY</t>
  </si>
  <si>
    <t>P039115139485T</t>
  </si>
  <si>
    <t>P047314969215R</t>
  </si>
  <si>
    <t>KALU MBILA</t>
  </si>
  <si>
    <t>P079017195389P</t>
  </si>
  <si>
    <t>GUEDANG</t>
  </si>
  <si>
    <t>M052517801786Z</t>
  </si>
  <si>
    <t>BOFAS CAMEROON SHIPPING LINE AND TRAVEL S.A</t>
  </si>
  <si>
    <t>BOCASLIT S.A</t>
  </si>
  <si>
    <t>P129916631307U</t>
  </si>
  <si>
    <t>M019817605443G</t>
  </si>
  <si>
    <t>EP MISSOLE 1</t>
  </si>
  <si>
    <t>P122017288375W</t>
  </si>
  <si>
    <t>KUEMO CLOVIS</t>
  </si>
  <si>
    <t>SOUEUR</t>
  </si>
  <si>
    <t>P018216722013C</t>
  </si>
  <si>
    <t>CAMARA ZOUMANA</t>
  </si>
  <si>
    <t>M030812331291K</t>
  </si>
  <si>
    <t>GRADE</t>
  </si>
  <si>
    <t>P068016584682G</t>
  </si>
  <si>
    <t>YAMI EPOSE NANA SADJEU</t>
  </si>
  <si>
    <t>P059018162698C</t>
  </si>
  <si>
    <t>HANGOUE VIVIANE</t>
  </si>
  <si>
    <t>CONSEIL, PRESTATIONS DE SERVICES</t>
  </si>
  <si>
    <t>M012517536138A</t>
  </si>
  <si>
    <t>MBLY SARL</t>
  </si>
  <si>
    <t>P116616098593K</t>
  </si>
  <si>
    <t>P046812352880L</t>
  </si>
  <si>
    <t>DJOMEGNI</t>
  </si>
  <si>
    <t>EUGENIE EDITH</t>
  </si>
  <si>
    <t>P017200516857L</t>
  </si>
  <si>
    <t>P039816982865M</t>
  </si>
  <si>
    <t>ISHAK</t>
  </si>
  <si>
    <t>COMMECIAL</t>
  </si>
  <si>
    <t>P010116920706N</t>
  </si>
  <si>
    <t>NGONANG NANKO</t>
  </si>
  <si>
    <t>ANGE FLORINE</t>
  </si>
  <si>
    <t>P125816585762H</t>
  </si>
  <si>
    <t>AKOUMBA EPSE MBOHOU JOSIANE CAROLE</t>
  </si>
  <si>
    <t>ETS JOSS ET FILS</t>
  </si>
  <si>
    <t>P018018284458D</t>
  </si>
  <si>
    <t>FOLLY KOCOU EMILE</t>
  </si>
  <si>
    <t>(AGBEGNI GAN)</t>
  </si>
  <si>
    <t>P120018046323D</t>
  </si>
  <si>
    <t>WAINMOH JOSHUA CHAH</t>
  </si>
  <si>
    <t>M112116617682G</t>
  </si>
  <si>
    <t>DARONNE CONSULTING SARL</t>
  </si>
  <si>
    <t>P018116463571C</t>
  </si>
  <si>
    <t>P087316781603W</t>
  </si>
  <si>
    <t>DJOMO EPOUSE AMOUGOU</t>
  </si>
  <si>
    <t>P058312499693A</t>
  </si>
  <si>
    <t>SIRRI FLORENCE AKONGNWI</t>
  </si>
  <si>
    <t>ETS SIRRI FLORENCE AKONGNWI</t>
  </si>
  <si>
    <t>P018212333454T</t>
  </si>
  <si>
    <t>DJAFAROU ADAMOU</t>
  </si>
  <si>
    <t>P048917544059E</t>
  </si>
  <si>
    <t>ETS TRANSPORTS &amp; SERVICES</t>
  </si>
  <si>
    <t>P068718019236D</t>
  </si>
  <si>
    <t>Noteghe kankeu</t>
  </si>
  <si>
    <t>Severain</t>
  </si>
  <si>
    <t>P057318517888M</t>
  </si>
  <si>
    <t>MBEWU</t>
  </si>
  <si>
    <t>FIDELIS CHIDIEBERE</t>
  </si>
  <si>
    <t>P107315123339C</t>
  </si>
  <si>
    <t>KITIH MPOM</t>
  </si>
  <si>
    <t>P127716989601Y</t>
  </si>
  <si>
    <t>P017217295928U</t>
  </si>
  <si>
    <t>MOHOUME</t>
  </si>
  <si>
    <t>P097116310766C</t>
  </si>
  <si>
    <t>P019717719893Z</t>
  </si>
  <si>
    <t>NDONG A RIKAM</t>
  </si>
  <si>
    <t>PIERRE CEDRIC</t>
  </si>
  <si>
    <t>P066817361876D</t>
  </si>
  <si>
    <t>NDE KUELONG</t>
  </si>
  <si>
    <t>P015912131551S</t>
  </si>
  <si>
    <t>NKOUAMO NJOMO ANTOINETTE</t>
  </si>
  <si>
    <t>ETS NKOUAMO NJOMO</t>
  </si>
  <si>
    <t>P057512268679U</t>
  </si>
  <si>
    <t>NZEUNANG NKOUAMEN CLOVIS AIME</t>
  </si>
  <si>
    <t>ETS MERVEILLE &amp; DIVINE</t>
  </si>
  <si>
    <t>P108812642599W</t>
  </si>
  <si>
    <t>SONTANG LILIAN BETIEBANG</t>
  </si>
  <si>
    <t>ETS YAFE ELECT</t>
  </si>
  <si>
    <t>M022017667328H</t>
  </si>
  <si>
    <t>"TSINGA VILLAGE"</t>
  </si>
  <si>
    <t>P029718575499A</t>
  </si>
  <si>
    <t>MOBILE MONEY PARTENAIRE</t>
  </si>
  <si>
    <t>P077717439002C</t>
  </si>
  <si>
    <t>DONKENG EPSE MINKEM</t>
  </si>
  <si>
    <t>MILIS</t>
  </si>
  <si>
    <t>P089917035508U</t>
  </si>
  <si>
    <t>TSAYEM MBOUEDA</t>
  </si>
  <si>
    <t>FAREL</t>
  </si>
  <si>
    <t>P122016164842G</t>
  </si>
  <si>
    <t>MPOCKO ERNEST</t>
  </si>
  <si>
    <t>P016417690800G</t>
  </si>
  <si>
    <t>HENANG FELIX</t>
  </si>
  <si>
    <t>P020016582128G</t>
  </si>
  <si>
    <t>MOUMBE DJOUKA</t>
  </si>
  <si>
    <t>ALEXIS MANUELA</t>
  </si>
  <si>
    <t>M031200040799G</t>
  </si>
  <si>
    <t>SCI DJA IMMOBILIERE</t>
  </si>
  <si>
    <t>P029318331862U</t>
  </si>
  <si>
    <t>PEGBA YOMKIL</t>
  </si>
  <si>
    <t>P098117804474L</t>
  </si>
  <si>
    <t>P019317306181X</t>
  </si>
  <si>
    <t>GHAKAM FOTSING</t>
  </si>
  <si>
    <t>AMANDINE LARISSA</t>
  </si>
  <si>
    <t>P078518169461T</t>
  </si>
  <si>
    <t>KULUH</t>
  </si>
  <si>
    <t>QUINCALERIE</t>
  </si>
  <si>
    <t>P058112694114R</t>
  </si>
  <si>
    <t>PARFAIRT ANICET</t>
  </si>
  <si>
    <t>P118716727450Z</t>
  </si>
  <si>
    <t>MAKANDA BONIFACE</t>
  </si>
  <si>
    <t>P027918534715Q</t>
  </si>
  <si>
    <t>BLASIUS ASONGNA</t>
  </si>
  <si>
    <t>P118218201039C</t>
  </si>
  <si>
    <t>P096416945623N</t>
  </si>
  <si>
    <t>EHBEH</t>
  </si>
  <si>
    <t>LINUS EPEY</t>
  </si>
  <si>
    <t>M102518336227F</t>
  </si>
  <si>
    <t>Groupe scolaire Bilingue protestant kougouo</t>
  </si>
  <si>
    <t>CEPENDANT/EEC kougouo</t>
  </si>
  <si>
    <t>P069518048549W</t>
  </si>
  <si>
    <t>GHENEKAN</t>
  </si>
  <si>
    <t>Soliane</t>
  </si>
  <si>
    <t>M072217467724E</t>
  </si>
  <si>
    <t>NELMANN FOODS SARL</t>
  </si>
  <si>
    <t>P069516429772R</t>
  </si>
  <si>
    <t>LINDA DARLINE</t>
  </si>
  <si>
    <t>P108712284330Q</t>
  </si>
  <si>
    <t>DZEYO YONTA</t>
  </si>
  <si>
    <t>P069918001996N</t>
  </si>
  <si>
    <t>KUACHUH</t>
  </si>
  <si>
    <t>P049117889849S</t>
  </si>
  <si>
    <t>NGOMSIE KAMMOU</t>
  </si>
  <si>
    <t>P117517973650W</t>
  </si>
  <si>
    <t>LINE LAURE</t>
  </si>
  <si>
    <t>P089817479319Y</t>
  </si>
  <si>
    <t>P089817477936MOHAMAD ABDURRAZAK</t>
  </si>
  <si>
    <t>P038717481231F</t>
  </si>
  <si>
    <t>MAMAN KEMAYOU TCHOUA</t>
  </si>
  <si>
    <t>P078418601773X</t>
  </si>
  <si>
    <t>NZOYEUM TCHIKAM</t>
  </si>
  <si>
    <t>HERVE THIBAUT</t>
  </si>
  <si>
    <t>M041612650113C</t>
  </si>
  <si>
    <t>GPE SCOL BIL P L PAUL &amp; PIERRE</t>
  </si>
  <si>
    <t>P089217718484E</t>
  </si>
  <si>
    <t>BYAKAM TCHATCHOU</t>
  </si>
  <si>
    <t>P058117179391R</t>
  </si>
  <si>
    <t>P038012731568P</t>
  </si>
  <si>
    <t>WELIBANG A IROUME</t>
  </si>
  <si>
    <t>P028017490205H</t>
  </si>
  <si>
    <t>TSOMENE KUETE</t>
  </si>
  <si>
    <t>P047200520711A</t>
  </si>
  <si>
    <t>LEUTCHOU EP KUEDJUE HORTANCE AMELIE</t>
  </si>
  <si>
    <t>LEUTCHOU EP KUEDJUE</t>
  </si>
  <si>
    <t>P028700548433L</t>
  </si>
  <si>
    <t>KOAH HELENE NATHALIE SERAPHINE</t>
  </si>
  <si>
    <t>ETS KHENAS BUSINESS</t>
  </si>
  <si>
    <t>P100216310166N</t>
  </si>
  <si>
    <t>P059817288823N</t>
  </si>
  <si>
    <t>P088317210348J</t>
  </si>
  <si>
    <t>NKWETA NJOHLUE</t>
  </si>
  <si>
    <t>P127718126988Y</t>
  </si>
  <si>
    <t>TEKEUTCHUET TANDA</t>
  </si>
  <si>
    <t>VIRGINIE PARFAITE</t>
  </si>
  <si>
    <t>M071117501911X</t>
  </si>
  <si>
    <t>FUNDONG ANGLO SAXON COLLEGE</t>
  </si>
  <si>
    <t>P029417882042N</t>
  </si>
  <si>
    <t>KONE PASCAL</t>
  </si>
  <si>
    <t>P109317544804F</t>
  </si>
  <si>
    <t>PILLA</t>
  </si>
  <si>
    <t>DAMIEN DINGSEH.</t>
  </si>
  <si>
    <t>M062318346519Q</t>
  </si>
  <si>
    <t>NEXT BUSINESS FOR YOUTHS</t>
  </si>
  <si>
    <t>NEXTBY</t>
  </si>
  <si>
    <t>P049516407990N</t>
  </si>
  <si>
    <t>OUSMADOU</t>
  </si>
  <si>
    <t>P017516041523C</t>
  </si>
  <si>
    <t>KEPSI GERVAIS DUPLEX</t>
  </si>
  <si>
    <t>(ETS CARLOS)</t>
  </si>
  <si>
    <t>P027700547707F</t>
  </si>
  <si>
    <t>GBONGO</t>
  </si>
  <si>
    <t>P038814928110K</t>
  </si>
  <si>
    <t>POKAM TSINTZE MITTERAND</t>
  </si>
  <si>
    <t>P076917136368M</t>
  </si>
  <si>
    <t>FEUTEU EPSE TSAPI</t>
  </si>
  <si>
    <t>P078218338040Y</t>
  </si>
  <si>
    <t>EUGENE FILBERT</t>
  </si>
  <si>
    <t>P016912351483G</t>
  </si>
  <si>
    <t>SALEN MOUSSA</t>
  </si>
  <si>
    <t>ETS SALEN MOUSSA</t>
  </si>
  <si>
    <t>P015312620460X</t>
  </si>
  <si>
    <t>TEZEGUIA DIEUDONNE</t>
  </si>
  <si>
    <t>P018817700944B</t>
  </si>
  <si>
    <t>ALISTIDE</t>
  </si>
  <si>
    <t>vente d'eau</t>
  </si>
  <si>
    <t>P098613355210A</t>
  </si>
  <si>
    <t>KENMOGNE DJOKO SANDRINE EPSE MOYO TADJUIDJE</t>
  </si>
  <si>
    <t>P028017088731K</t>
  </si>
  <si>
    <t>P059718085930Q</t>
  </si>
  <si>
    <t>NDE AIMERAN JOSPAIN</t>
  </si>
  <si>
    <t>ETS ITEK MULTISERVICES</t>
  </si>
  <si>
    <t>P097817842638S</t>
  </si>
  <si>
    <t>ANNE  HORTENSE LAURE</t>
  </si>
  <si>
    <t>P048416233868A</t>
  </si>
  <si>
    <t>P036317826795X</t>
  </si>
  <si>
    <t>NANA DJAMPO</t>
  </si>
  <si>
    <t>OFLICENCE</t>
  </si>
  <si>
    <t>P047717677774K</t>
  </si>
  <si>
    <t>MAWOH DANIEL NJOWOH</t>
  </si>
  <si>
    <t>P047718303024K</t>
  </si>
  <si>
    <t>P107217776841S</t>
  </si>
  <si>
    <t>ONOBIONO SETOU</t>
  </si>
  <si>
    <t>ETS LE BON</t>
  </si>
  <si>
    <t>P128217628323Z</t>
  </si>
  <si>
    <t>M101517248787G</t>
  </si>
  <si>
    <t>EP TCHOUNGOU</t>
  </si>
  <si>
    <t>M110700023514T</t>
  </si>
  <si>
    <t>GENERAL TECHNOLOGIES OF CAMEROON</t>
  </si>
  <si>
    <t>P028816028589A</t>
  </si>
  <si>
    <t>P087917487176S</t>
  </si>
  <si>
    <t>LEOPOLD THEODULE</t>
  </si>
  <si>
    <t>M021912750929H</t>
  </si>
  <si>
    <t>EUREKA CONSULTING SARL</t>
  </si>
  <si>
    <t>P119317644364C</t>
  </si>
  <si>
    <t>P117418337581H</t>
  </si>
  <si>
    <t>TAMBI MAGUE LUSETTE</t>
  </si>
  <si>
    <t>P018815117786Y</t>
  </si>
  <si>
    <t>NGNIDZE MBA</t>
  </si>
  <si>
    <t>M042318180848G</t>
  </si>
  <si>
    <t>STE JOEL LA FLEUR SARL</t>
  </si>
  <si>
    <t>P058718107575N</t>
  </si>
  <si>
    <t>MAWUM</t>
  </si>
  <si>
    <t>HILDA ASILI</t>
  </si>
  <si>
    <t>M098218061269C</t>
  </si>
  <si>
    <t>EFALIOTOPO SARL .</t>
  </si>
  <si>
    <t>P067117959542G</t>
  </si>
  <si>
    <t>NJOMO NJOUNKWE</t>
  </si>
  <si>
    <t>M090900028595J</t>
  </si>
  <si>
    <t>CAMEROONIAN SECURITY AGENCY</t>
  </si>
  <si>
    <t>P097016622409U</t>
  </si>
  <si>
    <t>NGUEMEZA</t>
  </si>
  <si>
    <t>P039718245970H</t>
  </si>
  <si>
    <t>EPIPHANIE  VANESSA</t>
  </si>
  <si>
    <t>P017712091213C</t>
  </si>
  <si>
    <t>YALI DALBE</t>
  </si>
  <si>
    <t>P058111716545X</t>
  </si>
  <si>
    <t>AZEMGO</t>
  </si>
  <si>
    <t>JEAN NOBERT</t>
  </si>
  <si>
    <t>M092417066354G</t>
  </si>
  <si>
    <t>XETRA SARL</t>
  </si>
  <si>
    <t>P097412410804B</t>
  </si>
  <si>
    <t>DOUNGUE TIOMELA Henriette Nicole</t>
  </si>
  <si>
    <t>Doungue</t>
  </si>
  <si>
    <t>M031200040881G</t>
  </si>
  <si>
    <t>COMI &amp; TELECOM SARL</t>
  </si>
  <si>
    <t>P067200470229Z</t>
  </si>
  <si>
    <t>NOGOS PIERRE DUVAL</t>
  </si>
  <si>
    <t>P115412132043D</t>
  </si>
  <si>
    <t>MVODO BRIGITTE</t>
  </si>
  <si>
    <t>ETS MVODO</t>
  </si>
  <si>
    <t>P018416393344U</t>
  </si>
  <si>
    <t>TOUKAM BIEDA</t>
  </si>
  <si>
    <t>COMMERCANT (VENTE DE FRIPERIE)</t>
  </si>
  <si>
    <t>P058016200715B</t>
  </si>
  <si>
    <t>P098718353230Q</t>
  </si>
  <si>
    <t>NGANNOU HYPPOLYTE ALEXIS</t>
  </si>
  <si>
    <t>P059718199088A</t>
  </si>
  <si>
    <t>KENNETH ASICK</t>
  </si>
  <si>
    <t>P099016412657K</t>
  </si>
  <si>
    <t>MUNGWA EPSE ANYE</t>
  </si>
  <si>
    <t>LAURETTE NGUM</t>
  </si>
  <si>
    <t>P017518235242K</t>
  </si>
  <si>
    <t>ANDELA EPOUSE ZAMBO</t>
  </si>
  <si>
    <t>HILDEGARDE</t>
  </si>
  <si>
    <t>P017817725125Y</t>
  </si>
  <si>
    <t>NONO SEUPI</t>
  </si>
  <si>
    <t>Achille Armel</t>
  </si>
  <si>
    <t>M022517932095C</t>
  </si>
  <si>
    <t>ASSOCIATION D'AIDE ET DE SOLIDARITE BAMETCHETCHA DE YAOUNDE</t>
  </si>
  <si>
    <t>P128418308505A</t>
  </si>
  <si>
    <t>TSAYEM KEMKA</t>
  </si>
  <si>
    <t>P018512496950M</t>
  </si>
  <si>
    <t>SOW AMADOUSOW</t>
  </si>
  <si>
    <t>P026118287809P</t>
  </si>
  <si>
    <t>P098417904022F</t>
  </si>
  <si>
    <t>MOUSTAFA ISSA</t>
  </si>
  <si>
    <t>ETS EURO TRADING</t>
  </si>
  <si>
    <t>P018718508498T</t>
  </si>
  <si>
    <t>ABBA MALLA OUMAR</t>
  </si>
  <si>
    <t>P122017533709D</t>
  </si>
  <si>
    <t>TUNTCHEU FRANCOIS</t>
  </si>
  <si>
    <t>M022217087521Z</t>
  </si>
  <si>
    <t>COMPLEXE INDUSTRIEL AGRO PASTORAL ET DE DIVERTISSEMENT DE MELONG</t>
  </si>
  <si>
    <t>CIADIMEL SARL</t>
  </si>
  <si>
    <t>P015600494175W</t>
  </si>
  <si>
    <t>NWANKWO OBIEZE CHRISTOPHER</t>
  </si>
  <si>
    <t>NWANKWO CHRISTOPHER</t>
  </si>
  <si>
    <t>P089417859526S</t>
  </si>
  <si>
    <t>.YOUMBI JACQUES</t>
  </si>
  <si>
    <t>" ETS LE CHIMISTE JACKS"</t>
  </si>
  <si>
    <t>P036615488534X</t>
  </si>
  <si>
    <t>M032517655258U</t>
  </si>
  <si>
    <t>COMPLEXE APO &amp; A SARL</t>
  </si>
  <si>
    <t>C.2A SARL</t>
  </si>
  <si>
    <t>M082518198500L</t>
  </si>
  <si>
    <t>SUCCESSION MAHEL</t>
  </si>
  <si>
    <t>P118415177191U</t>
  </si>
  <si>
    <t>ANDRE FILS</t>
  </si>
  <si>
    <t>P018118061241Z</t>
  </si>
  <si>
    <t>P078013319509J</t>
  </si>
  <si>
    <t>WANDJI FOJO JOSEPHINE CLAVISSE</t>
  </si>
  <si>
    <t>P019717683506N</t>
  </si>
  <si>
    <t>P117616572147N</t>
  </si>
  <si>
    <t>SORTCHI FOFOU</t>
  </si>
  <si>
    <t>P016116524904K</t>
  </si>
  <si>
    <t>P099316237062R</t>
  </si>
  <si>
    <t>JAMES IZUCHUKWU OBIEZE</t>
  </si>
  <si>
    <t>P122015890065B</t>
  </si>
  <si>
    <t>KETCHEGMEN MAXIME</t>
  </si>
  <si>
    <t>P118217377712N</t>
  </si>
  <si>
    <t>TOPICINE.</t>
  </si>
  <si>
    <t>P128200421898E</t>
  </si>
  <si>
    <t>P038016339859Y</t>
  </si>
  <si>
    <t>TEKEU BRUNO</t>
  </si>
  <si>
    <t>ETUDE ET RÉALISATION DES PROJETS, CONSULTING</t>
  </si>
  <si>
    <t>M012517548361Y</t>
  </si>
  <si>
    <t>MO SOLUTIONS SARL</t>
  </si>
  <si>
    <t>P016412500060C</t>
  </si>
  <si>
    <t>P048300391153C</t>
  </si>
  <si>
    <t>NKAYOH MAKUATE</t>
  </si>
  <si>
    <t>M022317905576D</t>
  </si>
  <si>
    <t>JANAMA MEDICAL SARL</t>
  </si>
  <si>
    <t>JANAMA MED SARL</t>
  </si>
  <si>
    <t>P129817991948R</t>
  </si>
  <si>
    <t>Essoua ME MEZUELE</t>
  </si>
  <si>
    <t>P028918492179Y</t>
  </si>
  <si>
    <t>SONFA DOUGUE</t>
  </si>
  <si>
    <t>ULRICH PATRICK</t>
  </si>
  <si>
    <t>P038612330970C</t>
  </si>
  <si>
    <t>WADE ALY GAYE</t>
  </si>
  <si>
    <t>P029014412076E</t>
  </si>
  <si>
    <t>DJOGO TAKOUMBO</t>
  </si>
  <si>
    <t>FLORE CYRILLE</t>
  </si>
  <si>
    <t>P026817808563U</t>
  </si>
  <si>
    <t>KENGNE ÉPOUSE NOUEMSSI</t>
  </si>
  <si>
    <t>P122016006904K</t>
  </si>
  <si>
    <t>KWITCHE DJOUMESSI JULES V</t>
  </si>
  <si>
    <t>P127417070080R</t>
  </si>
  <si>
    <t>P039018383164U</t>
  </si>
  <si>
    <t>OTOME</t>
  </si>
  <si>
    <t>P017617931953G</t>
  </si>
  <si>
    <t>P058817754764X</t>
  </si>
  <si>
    <t>YUH EVELYN</t>
  </si>
  <si>
    <t>M032117039347P</t>
  </si>
  <si>
    <t>ASSOCIATION DES JEUNES LEADERS ET ENTREPRENEURS DU CAMEROUN</t>
  </si>
  <si>
    <t>AJLEC</t>
  </si>
  <si>
    <t>P038616703634X</t>
  </si>
  <si>
    <t>DORIANE PRISCO</t>
  </si>
  <si>
    <t>P016318113082Q</t>
  </si>
  <si>
    <t>GAMBO AMADOU</t>
  </si>
  <si>
    <t>P068517547511U</t>
  </si>
  <si>
    <t>ALIANCE VIVIANE</t>
  </si>
  <si>
    <t>P068212787981E</t>
  </si>
  <si>
    <t>RENE BLAISE</t>
  </si>
  <si>
    <t>M090716312423A</t>
  </si>
  <si>
    <t>SUCCESSION MONGUE ETOUGUE EP AKOULA</t>
  </si>
  <si>
    <t>ETOUGUE AKOULA</t>
  </si>
  <si>
    <t>P058416138918M</t>
  </si>
  <si>
    <t>MANEKOUE</t>
  </si>
  <si>
    <t>P028816258547A</t>
  </si>
  <si>
    <t>M122316328894W</t>
  </si>
  <si>
    <t>SIMO &amp; KAPTUE CORPORATION SARL</t>
  </si>
  <si>
    <t>P078112488439T</t>
  </si>
  <si>
    <t>IYA ABOUBAKAR</t>
  </si>
  <si>
    <t>VENTE PEAPIERS PLASTIQUES</t>
  </si>
  <si>
    <t>P057812417782D</t>
  </si>
  <si>
    <t>NGOUABE WOUAKO LYLIANE STEPHANE</t>
  </si>
  <si>
    <t>ETS NGOUABE WOUAKO LYLIANE STEPHANE</t>
  </si>
  <si>
    <t>P018617656769G</t>
  </si>
  <si>
    <t>P117300358975D</t>
  </si>
  <si>
    <t>GATSABO ERNESTGAT</t>
  </si>
  <si>
    <t>GATSABO ERNEST</t>
  </si>
  <si>
    <t>P107717192749P</t>
  </si>
  <si>
    <t>P068616308260G</t>
  </si>
  <si>
    <t>TAGUEU TAKAM</t>
  </si>
  <si>
    <t>P039916715964L</t>
  </si>
  <si>
    <t>PUAMUN KAMLEU</t>
  </si>
  <si>
    <t>LEA VICTOIRE</t>
  </si>
  <si>
    <t>P029818109661H</t>
  </si>
  <si>
    <t>SONKEY FRANCOIS</t>
  </si>
  <si>
    <t>P128716854217A</t>
  </si>
  <si>
    <t>KELLY ABIDINA</t>
  </si>
  <si>
    <t>P122117767278F</t>
  </si>
  <si>
    <t>ETS SAID  GLOBALE SERVICE</t>
  </si>
  <si>
    <t>P098200579118Z</t>
  </si>
  <si>
    <t>HENUI MUNTOH</t>
  </si>
  <si>
    <t>M052517784247E</t>
  </si>
  <si>
    <t>RYD-GROUP SARL</t>
  </si>
  <si>
    <t>P116400569928R</t>
  </si>
  <si>
    <t>AKIAH ROSE EPSE NDOME</t>
  </si>
  <si>
    <t>P058217761127C</t>
  </si>
  <si>
    <t>P058317000244N</t>
  </si>
  <si>
    <t>TIBI BETTY AKE</t>
  </si>
  <si>
    <t>P037812423311Z</t>
  </si>
  <si>
    <t>HAMAN SALI ABDOULAYE</t>
  </si>
  <si>
    <t>P126816467817L</t>
  </si>
  <si>
    <t>NGAH LOWEH EPSE</t>
  </si>
  <si>
    <t>YIRAN ODILIA</t>
  </si>
  <si>
    <t>M081812717320E</t>
  </si>
  <si>
    <t>SOCIÉTÉ 3M CAMEROUN SARL</t>
  </si>
  <si>
    <t>P019014854173P</t>
  </si>
  <si>
    <t>FEGYEP DANIELLE AGNES</t>
  </si>
  <si>
    <t>( ETS NAFDA )</t>
  </si>
  <si>
    <t>P129916246021H</t>
  </si>
  <si>
    <t>MAPONETOU</t>
  </si>
  <si>
    <t>P059116711245E</t>
  </si>
  <si>
    <t>OMENE</t>
  </si>
  <si>
    <t>MARCUS ANDONG</t>
  </si>
  <si>
    <t>P128117940928W</t>
  </si>
  <si>
    <t>FOKOU III TUNLONG MARIAN</t>
  </si>
  <si>
    <t>P107112240856C</t>
  </si>
  <si>
    <t>MANEKEU EPSE WAMBA ALBERTINE</t>
  </si>
  <si>
    <t>P028716623522F</t>
  </si>
  <si>
    <t>BOMBA NKOLO EPSE POUFON</t>
  </si>
  <si>
    <t>NOELLE ODILE CAROLL</t>
  </si>
  <si>
    <t>P019617668051L</t>
  </si>
  <si>
    <t>SADOU ABDOULAYE</t>
  </si>
  <si>
    <t>P018017279607B</t>
  </si>
  <si>
    <t>BOUKARI YACOUBA</t>
  </si>
  <si>
    <t>M122417584706Z</t>
  </si>
  <si>
    <t>SCOOPS '' HAIROU '' DES PRODUCTEURS D'OIGNONS DE ZAMAI ET SES ENVIRONS</t>
  </si>
  <si>
    <t>SCOOPS H.P.O.Z.E</t>
  </si>
  <si>
    <t>P087817537861Q</t>
  </si>
  <si>
    <t>METALE EPSE TATUECHI</t>
  </si>
  <si>
    <t>P116312437199M</t>
  </si>
  <si>
    <t>NKODO EPSE MBARGA MARIE SOLANGE</t>
  </si>
  <si>
    <t>P019216575847N</t>
  </si>
  <si>
    <t>ALADJI ABDOU</t>
  </si>
  <si>
    <t>P088418468490F</t>
  </si>
  <si>
    <t>KINGSLEY NDI</t>
  </si>
  <si>
    <t>M122317546903G</t>
  </si>
  <si>
    <t>GROUPE SCOLAIRE BILINGUE PRIVÉ LAÏC ZOE</t>
  </si>
  <si>
    <t>P049216221449B</t>
  </si>
  <si>
    <t>VENYING ROSEMARY MINANG (MINANG'S ENTERPRISE)</t>
  </si>
  <si>
    <t>M122018493086T</t>
  </si>
  <si>
    <t>SUSTAINABLE DEVELOPMENT BANK OF CAMEROON</t>
  </si>
  <si>
    <t>S.D.B.C SARL</t>
  </si>
  <si>
    <t>P040317646026A</t>
  </si>
  <si>
    <t>MAHAMAT OULOME</t>
  </si>
  <si>
    <t>P028915240357F</t>
  </si>
  <si>
    <t>NGO BITANGA SARA ORELIE</t>
  </si>
  <si>
    <t>CABINET D'AVOCATS BITANGA &amp; PARTNERS</t>
  </si>
  <si>
    <t>P029616618856T</t>
  </si>
  <si>
    <t>WISDOM EDMOND ITIEH</t>
  </si>
  <si>
    <t>P088218011798S</t>
  </si>
  <si>
    <t>DANIEL PAUL</t>
  </si>
  <si>
    <t>P069117760909F</t>
  </si>
  <si>
    <t>DOMANTCHING</t>
  </si>
  <si>
    <t>P127017221663Q</t>
  </si>
  <si>
    <t>POKA NGOKO EPSE NZESSEU</t>
  </si>
  <si>
    <t>P058717219453D</t>
  </si>
  <si>
    <t>ENENWEI ODILIA ANGWENGOH</t>
  </si>
  <si>
    <t>M120717251444K</t>
  </si>
  <si>
    <t>GBS BELABO</t>
  </si>
  <si>
    <t>P078716132255L</t>
  </si>
  <si>
    <t>FOTSO MOTEYO</t>
  </si>
  <si>
    <t>P129215646087D</t>
  </si>
  <si>
    <t>CHRISTABEL TECHOQWAI</t>
  </si>
  <si>
    <t>M052316033199T</t>
  </si>
  <si>
    <t>SOCIETE SOLDE COMPANY SARL</t>
  </si>
  <si>
    <t>SOLDE COMPANY</t>
  </si>
  <si>
    <t>M041517252235J</t>
  </si>
  <si>
    <t>GBPS MAKOUTAM-PLATEAU</t>
  </si>
  <si>
    <t>P057700424487C</t>
  </si>
  <si>
    <t>KOUNTEU GUEMBOU</t>
  </si>
  <si>
    <t>P039517040977W</t>
  </si>
  <si>
    <t>LAREY</t>
  </si>
  <si>
    <t>P079218371237X</t>
  </si>
  <si>
    <t>TJAP</t>
  </si>
  <si>
    <t>HERMINE DIANA</t>
  </si>
  <si>
    <t>P129516229741H</t>
  </si>
  <si>
    <t>HEDRINE ENGWARI MBAHMEI</t>
  </si>
  <si>
    <t>P068417221286N</t>
  </si>
  <si>
    <t>ERNESTINE ATEH</t>
  </si>
  <si>
    <t>P118518043381P</t>
  </si>
  <si>
    <t>YONTU GUEGANG</t>
  </si>
  <si>
    <t>P015518023069K</t>
  </si>
  <si>
    <t>DJOKAM MARIE ROSE</t>
  </si>
  <si>
    <t>P106814551141Y</t>
  </si>
  <si>
    <t>MONDJO KAMDEM</t>
  </si>
  <si>
    <t>M092217609054C</t>
  </si>
  <si>
    <t>SAINTE HELENE SARL</t>
  </si>
  <si>
    <t>P109012629411B</t>
  </si>
  <si>
    <t>LAMFU SINGCLEAR</t>
  </si>
  <si>
    <t>P118817657823E</t>
  </si>
  <si>
    <t>YOUMBI KOAGNE</t>
  </si>
  <si>
    <t>M112116059837X</t>
  </si>
  <si>
    <t>BIOBRASSE CAMEROUN SARL</t>
  </si>
  <si>
    <t>P067800201951R</t>
  </si>
  <si>
    <t>MBOUOMBOUO ALIYOU</t>
  </si>
  <si>
    <t>P017016678440C</t>
  </si>
  <si>
    <t>P098016961038L</t>
  </si>
  <si>
    <t>MANTO. LONTSI.</t>
  </si>
  <si>
    <t>P129916872517K</t>
  </si>
  <si>
    <t>IHEJIRIKA MMESOMA PRECIOUS</t>
  </si>
  <si>
    <t>M102316827209Q</t>
  </si>
  <si>
    <t>SUCCESSION FEUE KEJETIE</t>
  </si>
  <si>
    <t>P072316247370S</t>
  </si>
  <si>
    <t>TRACTAFRIC MOTORS CAMEROUN S.A</t>
  </si>
  <si>
    <t>P017916302176Q</t>
  </si>
  <si>
    <t>ABDOU SOULEY</t>
  </si>
  <si>
    <t>P029516734351M</t>
  </si>
  <si>
    <t>MAKAMBA</t>
  </si>
  <si>
    <t>PAUL FRANKLIN</t>
  </si>
  <si>
    <t>M070700024095M</t>
  </si>
  <si>
    <t>CENTR DE FORMATION PROFESSIONNEL</t>
  </si>
  <si>
    <t>C.F.P.C - DLS</t>
  </si>
  <si>
    <t>P069517531936Y</t>
  </si>
  <si>
    <t>ZHUH CLARIS</t>
  </si>
  <si>
    <t>P059517823663K</t>
  </si>
  <si>
    <t>ETS FAHAT</t>
  </si>
  <si>
    <t>P099816467074E</t>
  </si>
  <si>
    <t>P108411485787N</t>
  </si>
  <si>
    <t>JEAN REMI</t>
  </si>
  <si>
    <t>M062517815793P</t>
  </si>
  <si>
    <t>TRIUMPH  LT SUARL</t>
  </si>
  <si>
    <t>TRIUMPH LT SUARL</t>
  </si>
  <si>
    <t>M022416396597M</t>
  </si>
  <si>
    <t>BA-BIS SARL</t>
  </si>
  <si>
    <t>P030118188666S</t>
  </si>
  <si>
    <t>NADINE KIBONG</t>
  </si>
  <si>
    <t>P086600166276G</t>
  </si>
  <si>
    <t>KEMGAM</t>
  </si>
  <si>
    <t>M061412102222E</t>
  </si>
  <si>
    <t>GENERAL NETWORK SERVICES SARL</t>
  </si>
  <si>
    <t>STE G.N.S SARL</t>
  </si>
  <si>
    <t>P017916064748U</t>
  </si>
  <si>
    <t>P109017059605G</t>
  </si>
  <si>
    <t>GUIADEM KAMGAING EPSE NYAMBE</t>
  </si>
  <si>
    <t>P057816769844U</t>
  </si>
  <si>
    <t>DJIOJIP KOUONANG</t>
  </si>
  <si>
    <t>CHARLOTTE FLAURE</t>
  </si>
  <si>
    <t>P068516670740B</t>
  </si>
  <si>
    <t>NAHATOC</t>
  </si>
  <si>
    <t>P126018058777Z</t>
  </si>
  <si>
    <t>P057012707046K</t>
  </si>
  <si>
    <t>CHIMI JOSEPH</t>
  </si>
  <si>
    <t>P115717550585F</t>
  </si>
  <si>
    <t>P088812568874Y</t>
  </si>
  <si>
    <t>BAKAM MICHELINE</t>
  </si>
  <si>
    <t>M021100035476B</t>
  </si>
  <si>
    <t>STE N.K. GLOBAL SARL</t>
  </si>
  <si>
    <t>CHEF ENTREPRIS</t>
  </si>
  <si>
    <t>P036818433310P</t>
  </si>
  <si>
    <t>P108017321813R</t>
  </si>
  <si>
    <t>NOAGANG NADINE UGUETTE</t>
  </si>
  <si>
    <t>EPSE ANYOUZOA</t>
  </si>
  <si>
    <t>P016417728162B</t>
  </si>
  <si>
    <t>MOUAFO ODETTE.</t>
  </si>
  <si>
    <t>M032217189843U</t>
  </si>
  <si>
    <t>TRIUMPH HIGH TECHPRO</t>
  </si>
  <si>
    <t>GARAGE TOLERIE PEINTURE</t>
  </si>
  <si>
    <t>P018518320410M</t>
  </si>
  <si>
    <t>ETS KAM</t>
  </si>
  <si>
    <t>P069717816251D</t>
  </si>
  <si>
    <t>BAA DJIKA</t>
  </si>
  <si>
    <t>M092518018289P</t>
  </si>
  <si>
    <t>ONE 2 ONE SARL</t>
  </si>
  <si>
    <t>P027918549232E</t>
  </si>
  <si>
    <t>DIARRA OUMAR</t>
  </si>
  <si>
    <t>P013112503984Y</t>
  </si>
  <si>
    <t>HAMADJODA FRANCOIS</t>
  </si>
  <si>
    <t>M112217827049Q</t>
  </si>
  <si>
    <t>GROUPE TEFEUTOUO SARL</t>
  </si>
  <si>
    <t>TEFEUTOUO SARL</t>
  </si>
  <si>
    <t>P090117666484L</t>
  </si>
  <si>
    <t>NGIJOL CHIWENNA</t>
  </si>
  <si>
    <t>M081200046553D</t>
  </si>
  <si>
    <t>CAMEROON IMMOBILIS</t>
  </si>
  <si>
    <t>P089717980188W</t>
  </si>
  <si>
    <t>.KANOUO</t>
  </si>
  <si>
    <t>P079717852811D</t>
  </si>
  <si>
    <t>STANLEY MBENG</t>
  </si>
  <si>
    <t>P082116426540K</t>
  </si>
  <si>
    <t>TOUBI DJILE LARIOS</t>
  </si>
  <si>
    <t>(ETS HOME SERVICE CONSULTING)</t>
  </si>
  <si>
    <t>PRESTATIONS AUDIO VISUELLE, VENTE DES ACCESSOIRES AUDIO, PRESTATION ELECTRIQUE</t>
  </si>
  <si>
    <t>P019515322301X</t>
  </si>
  <si>
    <t>P050116679161A</t>
  </si>
  <si>
    <t>GUIVARAIS</t>
  </si>
  <si>
    <t>P048116716642T</t>
  </si>
  <si>
    <t>P098412565232Z</t>
  </si>
  <si>
    <t>M082517999674Q</t>
  </si>
  <si>
    <t>THINK DEV</t>
  </si>
  <si>
    <t>TKDEV</t>
  </si>
  <si>
    <t>P098616707477Y</t>
  </si>
  <si>
    <t>MEDJO TAFFAM</t>
  </si>
  <si>
    <t>P079917626139F</t>
  </si>
  <si>
    <t>DONGMO GUIMAPI</t>
  </si>
  <si>
    <t>AUDREY SPECE</t>
  </si>
  <si>
    <t>PRESTATIONS DE SERVICES - MARKETING DIGITAL</t>
  </si>
  <si>
    <t>M032517628394Z</t>
  </si>
  <si>
    <t>GTEL MANAGEMENT SARL</t>
  </si>
  <si>
    <t>GTEL</t>
  </si>
  <si>
    <t>P019312736548A</t>
  </si>
  <si>
    <t>NGUEDIA TETSAMEZA</t>
  </si>
  <si>
    <t>P117018433284F</t>
  </si>
  <si>
    <t>NJUME SONEH</t>
  </si>
  <si>
    <t>P047717597666Z</t>
  </si>
  <si>
    <t>AYUK MBESON</t>
  </si>
  <si>
    <t>P047300131898R</t>
  </si>
  <si>
    <t>NGUIMENANG TONANG</t>
  </si>
  <si>
    <t>P067512729976T</t>
  </si>
  <si>
    <t>NJOFANG BLAISE</t>
  </si>
  <si>
    <t>ETS NFONTENG</t>
  </si>
  <si>
    <t>P128818560911H</t>
  </si>
  <si>
    <t>KEITA BAH ZOUMANA</t>
  </si>
  <si>
    <t>P055415283643D</t>
  </si>
  <si>
    <t>KOMOL JEAN</t>
  </si>
  <si>
    <t>P055415283643C</t>
  </si>
  <si>
    <t>P068412639662Q</t>
  </si>
  <si>
    <t>MVOGO ESSOMBA LAURENTINE DIANE</t>
  </si>
  <si>
    <t>ETS MVOGO ESSOMBA</t>
  </si>
  <si>
    <t>P122016138878F</t>
  </si>
  <si>
    <t>MBONDA GASTON</t>
  </si>
  <si>
    <t>M022118495069P</t>
  </si>
  <si>
    <t>SOCIETE DE TRANSIT ET D'EXPORT IMPORT</t>
  </si>
  <si>
    <t>SOTRANEX</t>
  </si>
  <si>
    <t>P058316329631E</t>
  </si>
  <si>
    <t>ABAKAR ISSA</t>
  </si>
  <si>
    <t>P129317634203P</t>
  </si>
  <si>
    <t>P095517852623G</t>
  </si>
  <si>
    <t>P015716703155J</t>
  </si>
  <si>
    <t>MAMAY LIKABI</t>
  </si>
  <si>
    <t>P019617943322P</t>
  </si>
  <si>
    <t>Djeudam Ntapnjam</t>
  </si>
  <si>
    <t>Bruce Amandine</t>
  </si>
  <si>
    <t>P048217621925P</t>
  </si>
  <si>
    <t>NGO BASSANAGA</t>
  </si>
  <si>
    <t>P106800052781K</t>
  </si>
  <si>
    <t>KAMGA ElIE</t>
  </si>
  <si>
    <t>ETS KAMGA ELIE</t>
  </si>
  <si>
    <t>P067817224704C</t>
  </si>
  <si>
    <t>P048818501702E</t>
  </si>
  <si>
    <t>MOHAMADOU ABOUBAKAR MOUSSA</t>
  </si>
  <si>
    <t>M112217864307G</t>
  </si>
  <si>
    <t>GIC LB PROD</t>
  </si>
  <si>
    <t>P109417748475U</t>
  </si>
  <si>
    <t>NAMATCHOUA GHANGA</t>
  </si>
  <si>
    <t>ONELA LAURE (ETS KONFORT PRESSING)</t>
  </si>
  <si>
    <t>M071317252565W</t>
  </si>
  <si>
    <t>CES DE FOPOUANGA</t>
  </si>
  <si>
    <t>P019112176067Q</t>
  </si>
  <si>
    <t>BONWO TATISSOP CHRISTIAN</t>
  </si>
  <si>
    <t>P018718158701Y</t>
  </si>
  <si>
    <t>MISHRA PANKA KUMAR</t>
  </si>
  <si>
    <t>P020016956978K</t>
  </si>
  <si>
    <t>BATKA FILS</t>
  </si>
  <si>
    <t>NOE LANDRY</t>
  </si>
  <si>
    <t>P077312755940B</t>
  </si>
  <si>
    <t>YOUBI KANYOU</t>
  </si>
  <si>
    <t>ELVIRE DOMINIQUE</t>
  </si>
  <si>
    <t>P018017574838Z</t>
  </si>
  <si>
    <t>P125916269508R</t>
  </si>
  <si>
    <t>NGATCHOU WANDJA EPSE TOGNA</t>
  </si>
  <si>
    <t>JEANNE BRIGITTE</t>
  </si>
  <si>
    <t>P119512243123J</t>
  </si>
  <si>
    <t>GILIAN ABALLA</t>
  </si>
  <si>
    <t>P049817620847U</t>
  </si>
  <si>
    <t>M011400048399K</t>
  </si>
  <si>
    <t>STE BOJO SERVICES SARL</t>
  </si>
  <si>
    <t>STE BOJO SCES SARL</t>
  </si>
  <si>
    <t>P057114556288Y</t>
  </si>
  <si>
    <t>EKANI BELLA</t>
  </si>
  <si>
    <t>P067900551313K</t>
  </si>
  <si>
    <t>TANAH ATALI OSCAR</t>
  </si>
  <si>
    <t>P090918142138Z</t>
  </si>
  <si>
    <t>NATIBA</t>
  </si>
  <si>
    <t>P018417772632Q</t>
  </si>
  <si>
    <t>P089517756418T</t>
  </si>
  <si>
    <t>Fresnel</t>
  </si>
  <si>
    <t>P048518002683N</t>
  </si>
  <si>
    <t>Deh Feux</t>
  </si>
  <si>
    <t>P079918249371C</t>
  </si>
  <si>
    <t>P068717865786C</t>
  </si>
  <si>
    <t>TENLEP ANDRE CLAUDE</t>
  </si>
  <si>
    <t>P017918530215D</t>
  </si>
  <si>
    <t>M011100034984N</t>
  </si>
  <si>
    <t>BITANG INTELLIGENCE INTERFACE SARL</t>
  </si>
  <si>
    <t>B2I SARL</t>
  </si>
  <si>
    <t>P078118491037B</t>
  </si>
  <si>
    <t>FONKOU SOUOB</t>
  </si>
  <si>
    <t>P060017640701T</t>
  </si>
  <si>
    <t>FONJA</t>
  </si>
  <si>
    <t>CLARISA ANWEI</t>
  </si>
  <si>
    <t>P118017284949L</t>
  </si>
  <si>
    <t>MINETTE-GERODE</t>
  </si>
  <si>
    <t>P018017764561R</t>
  </si>
  <si>
    <t>NEFMON</t>
  </si>
  <si>
    <t>P047818497294Z</t>
  </si>
  <si>
    <t>MIFIRE AWAWOU</t>
  </si>
  <si>
    <t>P069417204262R</t>
  </si>
  <si>
    <t>MOUAFO NGOULA</t>
  </si>
  <si>
    <t>P018117199600N</t>
  </si>
  <si>
    <t>COMMERCE GEN./PRESTATION SCES</t>
  </si>
  <si>
    <t>P017912172771D</t>
  </si>
  <si>
    <t>ABBO HAMAN ADAMA</t>
  </si>
  <si>
    <t>TCHNICIEN DE LABORATOIRE</t>
  </si>
  <si>
    <t>P039616776147N</t>
  </si>
  <si>
    <t>DOMBO TCHUEGOUE</t>
  </si>
  <si>
    <t>DORIANE ANNIE</t>
  </si>
  <si>
    <t>P022517996192T</t>
  </si>
  <si>
    <t>ACHANGOH EDITH AYEITIN</t>
  </si>
  <si>
    <t>( SW 574 BR )</t>
  </si>
  <si>
    <t>P050017749038Z</t>
  </si>
  <si>
    <t>OSSIWOHOEL</t>
  </si>
  <si>
    <t>M082014937196N</t>
  </si>
  <si>
    <t>SUPERFOOOD INTERNATIONAL SAR</t>
  </si>
  <si>
    <t>P018416738566Z</t>
  </si>
  <si>
    <t>TSATHIO NADEGE SOLANGE</t>
  </si>
  <si>
    <t>P089416608743D</t>
  </si>
  <si>
    <t>P099717700947P</t>
  </si>
  <si>
    <t>sadio</t>
  </si>
  <si>
    <t>michael</t>
  </si>
  <si>
    <t>P048318014018B</t>
  </si>
  <si>
    <t>KWUIMO NDIEFFE</t>
  </si>
  <si>
    <t>P089716601428D</t>
  </si>
  <si>
    <t>AFANA MESSE</t>
  </si>
  <si>
    <t>DOROTHEE CARELLE</t>
  </si>
  <si>
    <t>CADRE ANOR</t>
  </si>
  <si>
    <t>P077116618074L</t>
  </si>
  <si>
    <t>MELINGUI EPSE ZE NGUELE</t>
  </si>
  <si>
    <t>HONORINE CHRISTINE</t>
  </si>
  <si>
    <t>P129217046067N</t>
  </si>
  <si>
    <t>ICHA</t>
  </si>
  <si>
    <t>P107516408326R</t>
  </si>
  <si>
    <t>FUKAH WENU JETHRO</t>
  </si>
  <si>
    <t>M032118085127G</t>
  </si>
  <si>
    <t>CHE ROLAND CHO</t>
  </si>
  <si>
    <t>Ets CRC services</t>
  </si>
  <si>
    <t>M052217360906N</t>
  </si>
  <si>
    <t>AMG LOGISTICS</t>
  </si>
  <si>
    <t>COMMERCE GENERAL IMPORT EXPORT-TRANSFORMATION ET FABRICATION DES PRODUITS PRESTATIONS DE SERVICES</t>
  </si>
  <si>
    <t>P059518350993K</t>
  </si>
  <si>
    <t>P049817498640Q</t>
  </si>
  <si>
    <t>TCHINDA TADANSOP</t>
  </si>
  <si>
    <t>ANITA INÈS</t>
  </si>
  <si>
    <t>FABRICAT°DES CARROSERIE-T.DES BUS</t>
  </si>
  <si>
    <t>M081412131396F</t>
  </si>
  <si>
    <t>STE DE TRANSFORMATION DES BUS SA</t>
  </si>
  <si>
    <t>P017817843384Y</t>
  </si>
  <si>
    <t>NGAGSO  TCHUIPA  ROSINE NADINE</t>
  </si>
  <si>
    <t>EMPLOYE MOZALE</t>
  </si>
  <si>
    <t>P026913603881H</t>
  </si>
  <si>
    <t>NAOUSSI GILBERT</t>
  </si>
  <si>
    <t>P017617988274G</t>
  </si>
  <si>
    <t>NDIGOU</t>
  </si>
  <si>
    <t>P078217496195P</t>
  </si>
  <si>
    <t>FOLACK NGOUMELA</t>
  </si>
  <si>
    <t>P037016650485R</t>
  </si>
  <si>
    <t>DJIANGO NGANGOUM</t>
  </si>
  <si>
    <t>P066500377909A</t>
  </si>
  <si>
    <t>NKODO ZOA epse ETOUNDI</t>
  </si>
  <si>
    <t>ETS NKODO ZOA epse ETOUNDI</t>
  </si>
  <si>
    <t>P038212751803K</t>
  </si>
  <si>
    <t>SOKENG ALICE ROSINE</t>
  </si>
  <si>
    <t>P019117701715Y</t>
  </si>
  <si>
    <t>ADDISOUKA</t>
  </si>
  <si>
    <t>P097618015715T</t>
  </si>
  <si>
    <t>P107618588665M</t>
  </si>
  <si>
    <t>P064814602902C</t>
  </si>
  <si>
    <t>ASSOMO MVONDO MADELEINE</t>
  </si>
  <si>
    <t>P038312116181N</t>
  </si>
  <si>
    <t>TIANI LILIANE LAURETIAN</t>
  </si>
  <si>
    <t>TIANI LILIANE LAURE</t>
  </si>
  <si>
    <t>P028017871801S</t>
  </si>
  <si>
    <t>P039718156097K</t>
  </si>
  <si>
    <t>CALIPSUH SOKWA MBANTO</t>
  </si>
  <si>
    <t>P118217947048D</t>
  </si>
  <si>
    <t>VOLA</t>
  </si>
  <si>
    <t>P095717752698Z</t>
  </si>
  <si>
    <t>P087016711198X</t>
  </si>
  <si>
    <t>P067917926154H</t>
  </si>
  <si>
    <t>NGALA MACSELINE</t>
  </si>
  <si>
    <t>NGWANKFU</t>
  </si>
  <si>
    <t>P096718597249F</t>
  </si>
  <si>
    <t>M022517764987K</t>
  </si>
  <si>
    <t>BODA SARL</t>
  </si>
  <si>
    <t>P119017061266H</t>
  </si>
  <si>
    <t>GUENGANG MELI DANIELLE SAMIRA</t>
  </si>
  <si>
    <t>CABINET ORTHOPHONIQUE ORTHO-CARE</t>
  </si>
  <si>
    <t>P015517444913M</t>
  </si>
  <si>
    <t>MEZATIO EPSE NDONGMO MARTHE FLORENCE</t>
  </si>
  <si>
    <t>P098716069997A</t>
  </si>
  <si>
    <t>AMBASSA NTAMA</t>
  </si>
  <si>
    <t>JOEL ASTRID</t>
  </si>
  <si>
    <t>M032517734960S</t>
  </si>
  <si>
    <t>BIG DATA CONSULT SARL</t>
  </si>
  <si>
    <t>BDC SARL</t>
  </si>
  <si>
    <t>P069316886692C</t>
  </si>
  <si>
    <t>NOKAM SANDIE</t>
  </si>
  <si>
    <t>VENTE DE SERVIETTES</t>
  </si>
  <si>
    <t>P105716071397H</t>
  </si>
  <si>
    <t>TCHONTANIEM EPOUSE TCHEGANG</t>
  </si>
  <si>
    <t>P029517865199K</t>
  </si>
  <si>
    <t>MANETTE NGWENGAM</t>
  </si>
  <si>
    <t>BENIBI</t>
  </si>
  <si>
    <t>M012517525193C</t>
  </si>
  <si>
    <t>SOCIETE ADORA SARL</t>
  </si>
  <si>
    <t>P108000221613U</t>
  </si>
  <si>
    <t>MENGUE AKONO MESCHAC NARCISSEETS</t>
  </si>
  <si>
    <t>ETS MENGUE AKONO</t>
  </si>
  <si>
    <t>MAISON D,HABITATION</t>
  </si>
  <si>
    <t>P117614439363L</t>
  </si>
  <si>
    <t>MAWAMBA EPSE DAMO</t>
  </si>
  <si>
    <t>P042416667464A</t>
  </si>
  <si>
    <t>MBIABO ENGA</t>
  </si>
  <si>
    <t>JEANETTE TATIANA</t>
  </si>
  <si>
    <t>P128317902220J</t>
  </si>
  <si>
    <t>P067412731416R</t>
  </si>
  <si>
    <t>INNOCENT TEM</t>
  </si>
  <si>
    <t>P048517198639Y</t>
  </si>
  <si>
    <t>P118817907995R</t>
  </si>
  <si>
    <t>AVENGOULOU MELIGUI</t>
  </si>
  <si>
    <t>P020717854449N</t>
  </si>
  <si>
    <t>ABOUHAIRI</t>
  </si>
  <si>
    <t>P106400308109X</t>
  </si>
  <si>
    <t>HAPPI EPSEE NGOM PRISO</t>
  </si>
  <si>
    <t>EXPLOITATION D'UN SECRÉTARIAT BUREAUTIQUE</t>
  </si>
  <si>
    <t>P069617179307L</t>
  </si>
  <si>
    <t>AVOMO AVOMO</t>
  </si>
  <si>
    <t>GILBERT JUNIOR</t>
  </si>
  <si>
    <t>P037615601309G</t>
  </si>
  <si>
    <t>P090017187203D</t>
  </si>
  <si>
    <t>NGUEMO DEMANOU</t>
  </si>
  <si>
    <t>FRANK FAREL</t>
  </si>
  <si>
    <t>M071512350467Q</t>
  </si>
  <si>
    <t>MILES TRAVEL</t>
  </si>
  <si>
    <t>P048612423233Q</t>
  </si>
  <si>
    <t>FOSSI LEONEL OLIVIER</t>
  </si>
  <si>
    <t>M091812730184L</t>
  </si>
  <si>
    <t>BIONATURA SCOOPS</t>
  </si>
  <si>
    <t>P047915135377U</t>
  </si>
  <si>
    <t>KWAWOU NWANA</t>
  </si>
  <si>
    <t>ABEL TIMOTHY</t>
  </si>
  <si>
    <t>P088116618678Q</t>
  </si>
  <si>
    <t>P039416876741A</t>
  </si>
  <si>
    <t>MEZING OTOUNGA</t>
  </si>
  <si>
    <t>PIERRE SYNPLICE</t>
  </si>
  <si>
    <t>P078218594273E</t>
  </si>
  <si>
    <t>MOGOUNG FOKOM</t>
  </si>
  <si>
    <t>P048612299733B</t>
  </si>
  <si>
    <t>TCHOUPOU ANNETTE</t>
  </si>
  <si>
    <t>M019816973380J</t>
  </si>
  <si>
    <t>CMA HOLTFORTH TIKO</t>
  </si>
  <si>
    <t>NETTOYAGE GENERAL</t>
  </si>
  <si>
    <t>P107912552551A</t>
  </si>
  <si>
    <t>NGO SOUKI MARIE PERPETUE</t>
  </si>
  <si>
    <t>ETS JM ENTREPRISE</t>
  </si>
  <si>
    <t>P066112438749L</t>
  </si>
  <si>
    <t>KEGNE NZENANG EPSE ATOU'OU VERONIQUE</t>
  </si>
  <si>
    <t>ETS KEGNE NZENGANG</t>
  </si>
  <si>
    <t>P129016494692Y</t>
  </si>
  <si>
    <t>MAFAIN SILAS NGOM</t>
  </si>
  <si>
    <t>ETS SILAS COMPUTER VISION</t>
  </si>
  <si>
    <t>M022317968776S</t>
  </si>
  <si>
    <t>ZOTRAP SARL</t>
  </si>
  <si>
    <t>17512I5J748IH0HCJD</t>
  </si>
  <si>
    <t>P128416163731J</t>
  </si>
  <si>
    <t>P069717118980G</t>
  </si>
  <si>
    <t>EWA</t>
  </si>
  <si>
    <t>M032318093938B</t>
  </si>
  <si>
    <t>METAVOLT ENERGIE SARL</t>
  </si>
  <si>
    <t>M042014422395X</t>
  </si>
  <si>
    <t>"EMPIRE AUTO" (EA) SARL</t>
  </si>
  <si>
    <t>P037412630217U</t>
  </si>
  <si>
    <t>NTIWEH BENEDICTA</t>
  </si>
  <si>
    <t>PRODUCTION DES PONDEUSES</t>
  </si>
  <si>
    <t>M081416782985K</t>
  </si>
  <si>
    <t>SCOOPS BIO DES PRODUCTEURS DES PONDEUSES VILLAGEOISE DE L'EXTRÊME NORD</t>
  </si>
  <si>
    <t>SCOOPSBIO</t>
  </si>
  <si>
    <t>P070117679731M</t>
  </si>
  <si>
    <t>FEUPEUSSI SOUMEU VANESSA LOLITA</t>
  </si>
  <si>
    <t>M102518126023L</t>
  </si>
  <si>
    <t>K.EPTIK</t>
  </si>
  <si>
    <t>SCI K.EPTIK</t>
  </si>
  <si>
    <t>P057815116191B</t>
  </si>
  <si>
    <t>M012118464403U</t>
  </si>
  <si>
    <t>SWEET LIVE SARL</t>
  </si>
  <si>
    <t>SL SARL</t>
  </si>
  <si>
    <t>P109716718619D</t>
  </si>
  <si>
    <t>ANABIGNIACK</t>
  </si>
  <si>
    <t>AMELIE PAULE</t>
  </si>
  <si>
    <t>M042517753356Y</t>
  </si>
  <si>
    <t>ETS ALPHA UBUNTU ENGINEERING AND SERVICES</t>
  </si>
  <si>
    <t>AUES</t>
  </si>
  <si>
    <t>P018616492388S</t>
  </si>
  <si>
    <t>P129417588856B</t>
  </si>
  <si>
    <t>NJIMANGOUM CHRISTIAN I</t>
  </si>
  <si>
    <t>P129717629768Q</t>
  </si>
  <si>
    <t>M051200041420M</t>
  </si>
  <si>
    <t>CWG CAMEROON LTD</t>
  </si>
  <si>
    <t>P018917291282P</t>
  </si>
  <si>
    <t>HAMDAN</t>
  </si>
  <si>
    <t>P097617881255Z</t>
  </si>
  <si>
    <t>P077412523658U</t>
  </si>
  <si>
    <t>TCHIEMASSOM</t>
  </si>
  <si>
    <t>M022517578252H</t>
  </si>
  <si>
    <t>LOCATION D'ECHAFAUDAGE, VENTE DE MATERIELS DE TUYAUTERIE ET ELECTRIQUES, MAINTENANCE INDUSTRIELLE, TRAVAUX STP, TRAVAUX DE SOUDURE ET CHAUDRONNERIE</t>
  </si>
  <si>
    <t>P039216660280Q</t>
  </si>
  <si>
    <t>KEUBOUCHOU SILENOU</t>
  </si>
  <si>
    <t>CHRISTIANE ARMELLE.</t>
  </si>
  <si>
    <t>M121918054269T</t>
  </si>
  <si>
    <t>SOCIETE COOPERATIVE AVEC CONSEIL D'ADMINISTRATION DES PRODUCTEURS DE CACAO D'ENGUILI</t>
  </si>
  <si>
    <t>SOCOOPROCE COOP-CA</t>
  </si>
  <si>
    <t>COMMUNICATION (PRESSE ECRITE)</t>
  </si>
  <si>
    <t>M029500026668C</t>
  </si>
  <si>
    <t>LE MEDIUM</t>
  </si>
  <si>
    <t>P016317762752Z</t>
  </si>
  <si>
    <t>Hilaire Désire</t>
  </si>
  <si>
    <t>M021312131159K</t>
  </si>
  <si>
    <t>ONG CLUB JEUNES AVEUGLES REHABIL.CAM.</t>
  </si>
  <si>
    <t>P049818069964U</t>
  </si>
  <si>
    <t>CHARLÈNE</t>
  </si>
  <si>
    <t>P017017085941J</t>
  </si>
  <si>
    <t>NIEMGNI</t>
  </si>
  <si>
    <t>BERNARD RICHARD</t>
  </si>
  <si>
    <t>P115212639382T</t>
  </si>
  <si>
    <t>MINJEH</t>
  </si>
  <si>
    <t>P129116714580K</t>
  </si>
  <si>
    <t>M071017252295L</t>
  </si>
  <si>
    <t>CES DE MANJE-KOUTOU</t>
  </si>
  <si>
    <t>P038012301393Y</t>
  </si>
  <si>
    <t>OBAMA BIYADA JOSEPH</t>
  </si>
  <si>
    <t>ETS WOWILOG</t>
  </si>
  <si>
    <t>P089617979474P</t>
  </si>
  <si>
    <t>Muchagha</t>
  </si>
  <si>
    <t>Teboh Clinton</t>
  </si>
  <si>
    <t>M051417726298Z</t>
  </si>
  <si>
    <t>FOUDAWAS</t>
  </si>
  <si>
    <t>M032218090948T</t>
  </si>
  <si>
    <t>SUCCESSION SIMO GABRIEL</t>
  </si>
  <si>
    <t>P017518203090C</t>
  </si>
  <si>
    <t>ENGOLA PROSPER</t>
  </si>
  <si>
    <t>P068616074693G</t>
  </si>
  <si>
    <t>JEMBA KENFACK</t>
  </si>
  <si>
    <t>P099617304603R</t>
  </si>
  <si>
    <t>GERALD OGO</t>
  </si>
  <si>
    <t>P018112267279H</t>
  </si>
  <si>
    <t>P018518555308C</t>
  </si>
  <si>
    <t>P129117648982N</t>
  </si>
  <si>
    <t>COLINS NOEL</t>
  </si>
  <si>
    <t>P029017283616Q</t>
  </si>
  <si>
    <t>ATSAFACK EPSE DONGMO</t>
  </si>
  <si>
    <t>OLIVIA YOLANDE</t>
  </si>
  <si>
    <t>ALUMINIUM TOLIER</t>
  </si>
  <si>
    <t>P038716805496W</t>
  </si>
  <si>
    <t>P018017330523C</t>
  </si>
  <si>
    <t>M072217501970S</t>
  </si>
  <si>
    <t>ISIS HOTEL SARL</t>
  </si>
  <si>
    <t>ISIS HOTEL</t>
  </si>
  <si>
    <t>P022517579516C</t>
  </si>
  <si>
    <t>PETER EBAINYUO MBINAKAR (ETS MBINAKAR)</t>
  </si>
  <si>
    <t>P050018094305X</t>
  </si>
  <si>
    <t>NGUNU MARC JORDAN( ETS DIGI-TAX)</t>
  </si>
  <si>
    <t>P036200086409K</t>
  </si>
  <si>
    <t>POUOMOGNE EPSEE KAMDEM</t>
  </si>
  <si>
    <t>ANTOINETTE (ETS K. ANTOINETTE &amp; FILS)</t>
  </si>
  <si>
    <t>P047416489895Y</t>
  </si>
  <si>
    <t>JEROME TENDONG</t>
  </si>
  <si>
    <t>P029317017765L</t>
  </si>
  <si>
    <t>NJUIKA TCHINESSON</t>
  </si>
  <si>
    <t>LAURINE VIDALE</t>
  </si>
  <si>
    <t>M101812725864N</t>
  </si>
  <si>
    <t>TAMSEY FINANCIAL SERVICES SARL</t>
  </si>
  <si>
    <t>P070615950414R</t>
  </si>
  <si>
    <t>OMAR ABDOULAY</t>
  </si>
  <si>
    <t>P019317786237S</t>
  </si>
  <si>
    <t>SAJO</t>
  </si>
  <si>
    <t>P117012625923Q</t>
  </si>
  <si>
    <t>SIMO EPSEE SIYAPZE</t>
  </si>
  <si>
    <t>P010018062318A</t>
  </si>
  <si>
    <t>P079317763055P</t>
  </si>
  <si>
    <t>NDEFFO NDACHI</t>
  </si>
  <si>
    <t>P016800226117L</t>
  </si>
  <si>
    <t>CHI VERONICA SWIRI</t>
  </si>
  <si>
    <t>P129417211637L</t>
  </si>
  <si>
    <t>TOUGNA TCHATCHO</t>
  </si>
  <si>
    <t>FRANCK BENI</t>
  </si>
  <si>
    <t>P046716425197E</t>
  </si>
  <si>
    <t>P119816144026M</t>
  </si>
  <si>
    <t>TCHINDA FOPPA</t>
  </si>
  <si>
    <t>P126517691638D</t>
  </si>
  <si>
    <t>ACHOMUMA</t>
  </si>
  <si>
    <t>JULIUS NKWANG</t>
  </si>
  <si>
    <t>P038818135315P</t>
  </si>
  <si>
    <t>yimgoum</t>
  </si>
  <si>
    <t>vanessa yollande</t>
  </si>
  <si>
    <t>P059817770969T</t>
  </si>
  <si>
    <t>P087818151272H</t>
  </si>
  <si>
    <t>NTAMAG MINANE</t>
  </si>
  <si>
    <t>M061812710319T</t>
  </si>
  <si>
    <t>SOCIETE SOTRADI SARL</t>
  </si>
  <si>
    <t>M042416935467R</t>
  </si>
  <si>
    <t>GIC DJAMIA DES PRODUCTEURS DE RIZ DE MBLAME</t>
  </si>
  <si>
    <t>P016412523059S</t>
  </si>
  <si>
    <t>JOUONANG ROBERT</t>
  </si>
  <si>
    <t>P127612314208W</t>
  </si>
  <si>
    <t>P013516825848X</t>
  </si>
  <si>
    <t>SIMANI</t>
  </si>
  <si>
    <t>P118416819664W</t>
  </si>
  <si>
    <t>TARKAM LAH</t>
  </si>
  <si>
    <t>P118116626669B</t>
  </si>
  <si>
    <t>AGHII</t>
  </si>
  <si>
    <t>MARIE KEH</t>
  </si>
  <si>
    <t>M042217293796P</t>
  </si>
  <si>
    <t>GROUPE PATRICELIA SARL</t>
  </si>
  <si>
    <t>GPACE SARL</t>
  </si>
  <si>
    <t>P069018237384J</t>
  </si>
  <si>
    <t>TAPHE NESTLY JIH</t>
  </si>
  <si>
    <t>ETS NEVES</t>
  </si>
  <si>
    <t>P069917737992A</t>
  </si>
  <si>
    <t>ACHALEKE  BERINE</t>
  </si>
  <si>
    <t>P010118266609Y</t>
  </si>
  <si>
    <t>DIMITRI JORDAN</t>
  </si>
  <si>
    <t>P066617263623E</t>
  </si>
  <si>
    <t>SYLVESTER LINJO</t>
  </si>
  <si>
    <t>P018417641256Q</t>
  </si>
  <si>
    <t>TCHITCHA TCHAKOUNTE</t>
  </si>
  <si>
    <t>P049515272972R</t>
  </si>
  <si>
    <t>DONGMO FOKWA</t>
  </si>
  <si>
    <t>MACJUVENAL</t>
  </si>
  <si>
    <t>P047918178642B</t>
  </si>
  <si>
    <t>NZOUMKA</t>
  </si>
  <si>
    <t>P028917300418Q</t>
  </si>
  <si>
    <t>TAM EPSE NYAMSI CATHERINE BIBIANE</t>
  </si>
  <si>
    <t>M032117064062Y</t>
  </si>
  <si>
    <t>SOCIETE COOPERATIVE SIMPLIFIEE DES PRODUCTEURS DE COTON DE KORAKE</t>
  </si>
  <si>
    <t>P098017931744W</t>
  </si>
  <si>
    <t>NJIONOU NJIONOU GUY BERTRAND</t>
  </si>
  <si>
    <t>ETS NJIONOU COMPUTER</t>
  </si>
  <si>
    <t>P019418600365X</t>
  </si>
  <si>
    <t>GILLES MERLIN</t>
  </si>
  <si>
    <t>M091712644268F</t>
  </si>
  <si>
    <t>SOCIETE NKING PLASTIQUE SARL</t>
  </si>
  <si>
    <t>M101817821110M</t>
  </si>
  <si>
    <t>CENTRE  DE SANTE INTÉGRÉ DE BALAZA LAWAN</t>
  </si>
  <si>
    <t>P107212421411D</t>
  </si>
  <si>
    <t>P058018239223S</t>
  </si>
  <si>
    <t>NDAPOU</t>
  </si>
  <si>
    <t>CHADENEY</t>
  </si>
  <si>
    <t>P129216851290L</t>
  </si>
  <si>
    <t>AHMADOU BAH MAHMADOU</t>
  </si>
  <si>
    <t>P090216429012D</t>
  </si>
  <si>
    <t>BAPOUPA</t>
  </si>
  <si>
    <t>WHALID DANIS</t>
  </si>
  <si>
    <t>P042016097272X</t>
  </si>
  <si>
    <t>SOCIETE CAMEROUNAISE DE PLOMBERIE (ET D'ELECTRICTE "SCPE SARL)</t>
  </si>
  <si>
    <t>P049716637063M</t>
  </si>
  <si>
    <t>GIDEVOIRE ANOW.</t>
  </si>
  <si>
    <t>P057418466472J</t>
  </si>
  <si>
    <t>P058016375518U</t>
  </si>
  <si>
    <t>FOUDJI AYAKO</t>
  </si>
  <si>
    <t>HONORINE SYLVIE '' ETS PERCEVERENCE METAL ''</t>
  </si>
  <si>
    <t>P018312726162G</t>
  </si>
  <si>
    <t>TABUE KAMGUE</t>
  </si>
  <si>
    <t>M042116047584Q</t>
  </si>
  <si>
    <t>IMRAN &amp; FRERES</t>
  </si>
  <si>
    <t>P080617167836H</t>
  </si>
  <si>
    <t>OKEGBE</t>
  </si>
  <si>
    <t>KENECHUKWU HILARY</t>
  </si>
  <si>
    <t>P010318175166M</t>
  </si>
  <si>
    <t>TAMBO TAKOU</t>
  </si>
  <si>
    <t>ALEX JOSPIN</t>
  </si>
  <si>
    <t>M082217578648W</t>
  </si>
  <si>
    <t>MRH CM</t>
  </si>
  <si>
    <t>P050117729916S</t>
  </si>
  <si>
    <t>ESONO PAULINE BEA</t>
  </si>
  <si>
    <t>P047016681839X</t>
  </si>
  <si>
    <t>CHUEPO KALO EPSE MBARGA</t>
  </si>
  <si>
    <t>P027012402401R</t>
  </si>
  <si>
    <t>P049916297923Y</t>
  </si>
  <si>
    <t>P079000546779W</t>
  </si>
  <si>
    <t>KAMDOUM NGUEPNANT</t>
  </si>
  <si>
    <t>HERMIANE FLORE</t>
  </si>
  <si>
    <t>P099617631806E</t>
  </si>
  <si>
    <t>VANACIA ANYENGWA</t>
  </si>
  <si>
    <t>P127612675739J</t>
  </si>
  <si>
    <t>WIRKOM COMFORT LAHBINEN</t>
  </si>
  <si>
    <t>P038316606334D</t>
  </si>
  <si>
    <t>P070118289099J</t>
  </si>
  <si>
    <t>FETAM NFOZON</t>
  </si>
  <si>
    <t>RAYAN SERGEO</t>
  </si>
  <si>
    <t>P032518003146U</t>
  </si>
  <si>
    <t>BAH BERNARD FOMBANG</t>
  </si>
  <si>
    <t>( SW 763 B0 )</t>
  </si>
  <si>
    <t>P022517605487C</t>
  </si>
  <si>
    <t>LEKEUMO JEAN-BERLIN ETS CABINET ACCES</t>
  </si>
  <si>
    <t>JUDICIAIRE CAMEROUN ET ASSOCIES(AJC)</t>
  </si>
  <si>
    <t>SUSBTITUTION HUSSSIERE,ASSISTANCE CONSEILS,GESTION AFFAIRE</t>
  </si>
  <si>
    <t>P087816983123X</t>
  </si>
  <si>
    <t>P038800546749Z</t>
  </si>
  <si>
    <t>NGWANI NFOR YEMBE</t>
  </si>
  <si>
    <t>P068400432438J</t>
  </si>
  <si>
    <t>P099918307824E</t>
  </si>
  <si>
    <t>BERTINE BERINYUY</t>
  </si>
  <si>
    <t>M042315998334G</t>
  </si>
  <si>
    <t>MF EVENT</t>
  </si>
  <si>
    <t>M062217425709G</t>
  </si>
  <si>
    <t>NDIMARINE GROUP SARL</t>
  </si>
  <si>
    <t>NDIMARINE GROUP</t>
  </si>
  <si>
    <t>P055516986298U</t>
  </si>
  <si>
    <t>M082217628216S</t>
  </si>
  <si>
    <t>SOCIETE INDUSTRIELLE DU CAMEROUN ET D'AFRIQUE</t>
  </si>
  <si>
    <t>P109016074609H</t>
  </si>
  <si>
    <t>ETA ELIAS</t>
  </si>
  <si>
    <t>P079718550691Q</t>
  </si>
  <si>
    <t>P069718216617C</t>
  </si>
  <si>
    <t>NGOSS BALOG</t>
  </si>
  <si>
    <t>VIOREL JOVANI</t>
  </si>
  <si>
    <t>P058917688430T</t>
  </si>
  <si>
    <t>TIMENE TIOMELA</t>
  </si>
  <si>
    <t>VIJELINE FLORE</t>
  </si>
  <si>
    <t>P027900479382Q</t>
  </si>
  <si>
    <t>YONTA MICHEL</t>
  </si>
  <si>
    <t>M042116070749H</t>
  </si>
  <si>
    <t>SAAMAYA FINANCE</t>
  </si>
  <si>
    <t>P057200380922N</t>
  </si>
  <si>
    <t>TCHAPGA SOLANGE</t>
  </si>
  <si>
    <t>P019917452734W</t>
  </si>
  <si>
    <t>ADAMOU ABASSI</t>
  </si>
  <si>
    <t>P107018330798N</t>
  </si>
  <si>
    <t>MARCEL JOSEPH</t>
  </si>
  <si>
    <t>BRIDON</t>
  </si>
  <si>
    <t>M012517545147N</t>
  </si>
  <si>
    <t>AMCAX S.A</t>
  </si>
  <si>
    <t>P019017738290P</t>
  </si>
  <si>
    <t>P122017076025Q</t>
  </si>
  <si>
    <t>BOUNA DJIOMAGUE ARCADIUS TEL 662660350</t>
  </si>
  <si>
    <t>P117516018205K</t>
  </si>
  <si>
    <t>M122217762874H</t>
  </si>
  <si>
    <t>AGROVITAL SARL</t>
  </si>
  <si>
    <t>P029318213737R</t>
  </si>
  <si>
    <t>Gimda</t>
  </si>
  <si>
    <t>Rifor Bertrand</t>
  </si>
  <si>
    <t>COMMERCE GENERAL.ATELIER DE COUTURE</t>
  </si>
  <si>
    <t>P038117557600W</t>
  </si>
  <si>
    <t>NGO NGOM EPSE DJOKY</t>
  </si>
  <si>
    <t>SALOME CAROLLE</t>
  </si>
  <si>
    <t>P107218154711X</t>
  </si>
  <si>
    <t>DJOUKAM ÉPOUSE KUATE</t>
  </si>
  <si>
    <t>P019216269286G</t>
  </si>
  <si>
    <t>Société civile professionnelle</t>
  </si>
  <si>
    <t>M092218355830X</t>
  </si>
  <si>
    <t>SCP BEIZOUMI-MAKOUGANG ET ASSOCIES</t>
  </si>
  <si>
    <t>P027018269829P</t>
  </si>
  <si>
    <t>NGUEMA OLO GEORGES</t>
  </si>
  <si>
    <t>P116300149677M</t>
  </si>
  <si>
    <t>PIUS GAKEH</t>
  </si>
  <si>
    <t>P099517974027F</t>
  </si>
  <si>
    <t>MEMONG BIHINA</t>
  </si>
  <si>
    <t>Nina Thérèse Benoîte</t>
  </si>
  <si>
    <t>P066518316769M</t>
  </si>
  <si>
    <t>P039512568178D</t>
  </si>
  <si>
    <t>P019716116681R</t>
  </si>
  <si>
    <t>NGOMBO HUBERT AXEL</t>
  </si>
  <si>
    <t>(ETS SHINE'S COMPANY GROUP)</t>
  </si>
  <si>
    <t>P128817508728F</t>
  </si>
  <si>
    <t>P045912582167E</t>
  </si>
  <si>
    <t>GADOU TETSE</t>
  </si>
  <si>
    <t>P018116017833C</t>
  </si>
  <si>
    <t>P018216070919K</t>
  </si>
  <si>
    <t>M082316030090U</t>
  </si>
  <si>
    <t>OCEAN CONCEPT</t>
  </si>
  <si>
    <t>P088617825426T</t>
  </si>
  <si>
    <t>MENGUE ZAMBO</t>
  </si>
  <si>
    <t>SABINE NADINE</t>
  </si>
  <si>
    <t>P076616818539F</t>
  </si>
  <si>
    <t>EPIE PAUL</t>
  </si>
  <si>
    <t>EYEMBE</t>
  </si>
  <si>
    <t>M122316338031B</t>
  </si>
  <si>
    <t>GLOBAL BUSINESS SERVICES</t>
  </si>
  <si>
    <t>P125700228962A</t>
  </si>
  <si>
    <t>DJOMO WELADJI EPSEE NJIALE</t>
  </si>
  <si>
    <t>P019312522990Q</t>
  </si>
  <si>
    <t>P125417989143E</t>
  </si>
  <si>
    <t>FAOUR</t>
  </si>
  <si>
    <t>TALAL</t>
  </si>
  <si>
    <t>P014816309001Z</t>
  </si>
  <si>
    <t>M012317828810L</t>
  </si>
  <si>
    <t>NK BEST COMPANY LIMITED</t>
  </si>
  <si>
    <t>vente de matelas</t>
  </si>
  <si>
    <t>P079916045539D</t>
  </si>
  <si>
    <t>CHANJU ANANGAFACK SANDRINE</t>
  </si>
  <si>
    <t>P019916414349G</t>
  </si>
  <si>
    <t>BACHIROU YANOUSSA</t>
  </si>
  <si>
    <t>P069617460108N</t>
  </si>
  <si>
    <t>TCHINSEKBE PAZEU</t>
  </si>
  <si>
    <t>P017115095475U</t>
  </si>
  <si>
    <t>M031216743634K</t>
  </si>
  <si>
    <t>ASSOCIATION CULTURA</t>
  </si>
  <si>
    <t>P089113802850Y</t>
  </si>
  <si>
    <t>MAKAM ANNONCIALE</t>
  </si>
  <si>
    <t>P120017932836M</t>
  </si>
  <si>
    <t>P039417676331G</t>
  </si>
  <si>
    <t>P036914422238H</t>
  </si>
  <si>
    <t>JULES VALE</t>
  </si>
  <si>
    <t>P038416604551C</t>
  </si>
  <si>
    <t>NOUWEDOUE EBANG</t>
  </si>
  <si>
    <t>GASPARD LOREX</t>
  </si>
  <si>
    <t>P027717681387J</t>
  </si>
  <si>
    <t>AMUKAH VIVIAN AKEA</t>
  </si>
  <si>
    <t>(AFRICAN WOMAN CONSTRUCTION ETS )</t>
  </si>
  <si>
    <t>General commerce 
General commerce/supplies 
Agriculture transformation
Real estate 
Logistics
Import export</t>
  </si>
  <si>
    <t>P026416598816F</t>
  </si>
  <si>
    <t>UBALD</t>
  </si>
  <si>
    <t>P078012630610Z</t>
  </si>
  <si>
    <t>NDEMBO QUINTA</t>
  </si>
  <si>
    <t>P068317947630P</t>
  </si>
  <si>
    <t>AURELINE MALTIDE</t>
  </si>
  <si>
    <t>M109118284286W</t>
  </si>
  <si>
    <t>BUREAU DU COORDONNATEUR RESIDENT DU SYSTEME DES NATIONS UNIES</t>
  </si>
  <si>
    <t>P035812770744E</t>
  </si>
  <si>
    <t>P016217480359Q</t>
  </si>
  <si>
    <t>TSALEFACK VICTOR.</t>
  </si>
  <si>
    <t>ETS M.S.A</t>
  </si>
  <si>
    <t>M060117413603P</t>
  </si>
  <si>
    <t>COLLEGE PRIVE LE PARADIS DES ANGES</t>
  </si>
  <si>
    <t>M112216727111G</t>
  </si>
  <si>
    <t>SOCIETE AFRICA INTERNATIONAL TIMBER INDUSTRIES SARL PLURIPERSONNELLE</t>
  </si>
  <si>
    <t>AITI SARL</t>
  </si>
  <si>
    <t>P126916356036Z</t>
  </si>
  <si>
    <t>LUCAS NDI</t>
  </si>
  <si>
    <t>M092417129858N</t>
  </si>
  <si>
    <t>SOCIÉTÉ DE DISTRIBUTION DES PRODUITS COSMÉTIQUES</t>
  </si>
  <si>
    <t>SODIPCO</t>
  </si>
  <si>
    <t>ORGANISATION DU TRANSPORT DE FRET - IMPORT/EXPORT - LOCATION DE VÉHICULES</t>
  </si>
  <si>
    <t>M032517701330E</t>
  </si>
  <si>
    <t>ETS YORAN TV</t>
  </si>
  <si>
    <t>P116115394643B</t>
  </si>
  <si>
    <t>M072517848788E</t>
  </si>
  <si>
    <t>LES ÉDITIONS AFRIK ÉCRITURES SARL</t>
  </si>
  <si>
    <t>P018016040267C</t>
  </si>
  <si>
    <t>P118115984157R</t>
  </si>
  <si>
    <t>MAKOUGOUNG TEBENG</t>
  </si>
  <si>
    <t>P078618303698B</t>
  </si>
  <si>
    <t>ASONGHA PRUTUS ASONGNCHA</t>
  </si>
  <si>
    <t>P105717741595K</t>
  </si>
  <si>
    <t>YIMGA SOLANGE</t>
  </si>
  <si>
    <t>P068415521332M</t>
  </si>
  <si>
    <t>P080116411518R</t>
  </si>
  <si>
    <t>NEH SANDRA FRU</t>
  </si>
  <si>
    <t>P089818211403B</t>
  </si>
  <si>
    <t>MAHAMMADOU SALI</t>
  </si>
  <si>
    <t>M129517246047H</t>
  </si>
  <si>
    <t>EP LIKONGUE</t>
  </si>
  <si>
    <t>P099612698797J</t>
  </si>
  <si>
    <t>TANGWO NGUEFFE GARCIAL TOSCANI</t>
  </si>
  <si>
    <t>"ETS MULTI SERVICES"</t>
  </si>
  <si>
    <t>P109618329890Y</t>
  </si>
  <si>
    <t>MELI YANIC</t>
  </si>
  <si>
    <t>P089616423929Q</t>
  </si>
  <si>
    <t>PADJI MOUNGA</t>
  </si>
  <si>
    <t>P079316663319N</t>
  </si>
  <si>
    <t>M042318203432S</t>
  </si>
  <si>
    <t>GROUPE MARCEL SARL</t>
  </si>
  <si>
    <t>P018014640942Z</t>
  </si>
  <si>
    <t>FUNWI HENRY</t>
  </si>
  <si>
    <t>P076912498770M</t>
  </si>
  <si>
    <t>IKE OBI SYLVESTRE</t>
  </si>
  <si>
    <t>P035700332510T</t>
  </si>
  <si>
    <t>MOKAM KAJI OSCAR</t>
  </si>
  <si>
    <t>(MOKAM DECOR)</t>
  </si>
  <si>
    <t>P098412269288B</t>
  </si>
  <si>
    <t>ENGOUE PIERRE NICAISE</t>
  </si>
  <si>
    <t>P100015112380Q</t>
  </si>
  <si>
    <t>P016218155730M</t>
  </si>
  <si>
    <t>BELONGI EPOUSE MOUNDOUROU THERESE</t>
  </si>
  <si>
    <t>P118517095999Q</t>
  </si>
  <si>
    <t>P028717710489W</t>
  </si>
  <si>
    <t>NANA BOAYE</t>
  </si>
  <si>
    <t>P068100551430E</t>
  </si>
  <si>
    <t>CHIBUZO ASONGANYI</t>
  </si>
  <si>
    <t>P039217922595D</t>
  </si>
  <si>
    <t>BUILDING CONSTRUCT.CONCEPT. &amp; DESIGN</t>
  </si>
  <si>
    <t>M041712641475H</t>
  </si>
  <si>
    <t>DIVINE CONSTRUCTION LIMITED COMPANY</t>
  </si>
  <si>
    <t>M099217253177N</t>
  </si>
  <si>
    <t>GS OKU PALACE</t>
  </si>
  <si>
    <t>M050800024581N</t>
  </si>
  <si>
    <t>CENTRE TECHNIQUE FORET COMMUNALE</t>
  </si>
  <si>
    <t>CTFC</t>
  </si>
  <si>
    <t>PRODUCTION DE CHARBON</t>
  </si>
  <si>
    <t>M041917905483L</t>
  </si>
  <si>
    <t>GROUPE D'INITIATIVE COMMUNE DES PRODUCTEURS DE CHARBON DE BERTOUA</t>
  </si>
  <si>
    <t>GIC/PCB</t>
  </si>
  <si>
    <t>M062017174346Z</t>
  </si>
  <si>
    <t>SUCCESSION TATCHIM CHRISTOPHE</t>
  </si>
  <si>
    <t>P017500499631E</t>
  </si>
  <si>
    <t>MAWABO BERTHE</t>
  </si>
  <si>
    <t>P125417478287L</t>
  </si>
  <si>
    <t>P107317712752Q</t>
  </si>
  <si>
    <t>ECHUOH VERONICA KUM.</t>
  </si>
  <si>
    <t>P059112416209J</t>
  </si>
  <si>
    <t>OKORO IKECHUKWU</t>
  </si>
  <si>
    <t>COMMERCE GNL, PRESTATIONS EN INFO</t>
  </si>
  <si>
    <t>P069112785411L</t>
  </si>
  <si>
    <t>KOUMETIO TANE TERTULLIEN</t>
  </si>
  <si>
    <t>ETS LE TERTULLIEN SOLUTION</t>
  </si>
  <si>
    <t>P058118145014T</t>
  </si>
  <si>
    <t>OGUGUA TOCHUKWU EMMANUEL</t>
  </si>
  <si>
    <t>P079617677290B</t>
  </si>
  <si>
    <t>NGOUAGNIA MEKONTSO</t>
  </si>
  <si>
    <t>P060017832958D</t>
  </si>
  <si>
    <t>P028718497411D</t>
  </si>
  <si>
    <t>BUMA EPOUSE DZOUGOUA CHANTAL BANINJEYE</t>
  </si>
  <si>
    <t>P048317156281P</t>
  </si>
  <si>
    <t>TEBECK MICHAEL</t>
  </si>
  <si>
    <t>P088516077196S</t>
  </si>
  <si>
    <t>GLORISON BUDZI (ETS GLORISON)</t>
  </si>
  <si>
    <t>P059317978469A</t>
  </si>
  <si>
    <t>NAMI TCHOUNZOUE</t>
  </si>
  <si>
    <t>RUSSEL (ETS NACO +237)</t>
  </si>
  <si>
    <t>M102018466805K</t>
  </si>
  <si>
    <t>SCI SOCIETE INTERNATIONALE IMMOBILIARE CAMEROUN</t>
  </si>
  <si>
    <t>SCI IMMOBILIARE CAMEROUN</t>
  </si>
  <si>
    <t>P019217164636A</t>
  </si>
  <si>
    <t>P085718588090N</t>
  </si>
  <si>
    <t>ONGBEL</t>
  </si>
  <si>
    <t>P119117726290Y</t>
  </si>
  <si>
    <t>PIANKEU FASSAP</t>
  </si>
  <si>
    <t>ADELE RAISSA</t>
  </si>
  <si>
    <t>P126812503868D</t>
  </si>
  <si>
    <t>KENGNE EPSEE FONKOUA</t>
  </si>
  <si>
    <t>P079317288239A</t>
  </si>
  <si>
    <t>ETS BORA BORA</t>
  </si>
  <si>
    <t>P059517828856R</t>
  </si>
  <si>
    <t>NGUEUGOM</t>
  </si>
  <si>
    <t>P107817832028X</t>
  </si>
  <si>
    <t>SALLOUM</t>
  </si>
  <si>
    <t>P078417979148F</t>
  </si>
  <si>
    <t>TEMFACK MBOGNI</t>
  </si>
  <si>
    <t>ROBERT GALY</t>
  </si>
  <si>
    <t>M101300047726P</t>
  </si>
  <si>
    <t>POLY TECHNOLOGIES INC</t>
  </si>
  <si>
    <t>PT INC</t>
  </si>
  <si>
    <t>P038818555824G</t>
  </si>
  <si>
    <t>NJINTI BRENDALINE LABU</t>
  </si>
  <si>
    <t>P067916981191U</t>
  </si>
  <si>
    <t>JUDE FORBANG</t>
  </si>
  <si>
    <t>P098417044321Q</t>
  </si>
  <si>
    <t>P097700122634X</t>
  </si>
  <si>
    <t>P077918376571Z</t>
  </si>
  <si>
    <t>JULIUS KENKOH</t>
  </si>
  <si>
    <t>P078414960982E</t>
  </si>
  <si>
    <t>MOGOU LONTCHI</t>
  </si>
  <si>
    <t>EMMA COLETTE</t>
  </si>
  <si>
    <t>M052318212840T</t>
  </si>
  <si>
    <t>BATI TECH</t>
  </si>
  <si>
    <t>P059117626538A</t>
  </si>
  <si>
    <t>KENNE FOUOMA</t>
  </si>
  <si>
    <t>NGUELA HERVIS</t>
  </si>
  <si>
    <t>VENTE CHAUSSURES EN PLASTIQUE</t>
  </si>
  <si>
    <t>P128215978974Y</t>
  </si>
  <si>
    <t>DOUNTIO TALENG</t>
  </si>
  <si>
    <t>P018416243587S</t>
  </si>
  <si>
    <t>DANIEL NIXON</t>
  </si>
  <si>
    <t>P015414779299R</t>
  </si>
  <si>
    <t>MANGUETSA EPSE FOLONG</t>
  </si>
  <si>
    <t>P116917531278G</t>
  </si>
  <si>
    <t>P017216243100W</t>
  </si>
  <si>
    <t>ROGER AUBIN</t>
  </si>
  <si>
    <t>M102417737735U</t>
  </si>
  <si>
    <t>ASSOCIATION BANEN DE BERTOUA</t>
  </si>
  <si>
    <t>UNDONG</t>
  </si>
  <si>
    <t>P059717962482L</t>
  </si>
  <si>
    <t>AZANGUE BORIS</t>
  </si>
  <si>
    <t>P017018447716B</t>
  </si>
  <si>
    <t>TEGHANCHUO IVO BUO</t>
  </si>
  <si>
    <t>P011700016571C</t>
  </si>
  <si>
    <t>MADJOUKENG ANGELA</t>
  </si>
  <si>
    <t>P120316804965A</t>
  </si>
  <si>
    <t>EDTIH CAROLE GAJONI</t>
  </si>
  <si>
    <t>M100412648000G</t>
  </si>
  <si>
    <t>PROJET D'ELECTRIFICATION RURALE PHASE 2</t>
  </si>
  <si>
    <t>PER2</t>
  </si>
  <si>
    <t>P069117341761Y</t>
  </si>
  <si>
    <t>DJUELON TAKAM EPSE OJONG PAULA</t>
  </si>
  <si>
    <t>(SPARKLE EVENTS SERVICES)</t>
  </si>
  <si>
    <t>P068817018944Q</t>
  </si>
  <si>
    <t>ANESSONG EPOUSE KAFFO</t>
  </si>
  <si>
    <t>FALONE BLONDELLE</t>
  </si>
  <si>
    <t>P079317499313Q</t>
  </si>
  <si>
    <t>MOUAFO KAZI</t>
  </si>
  <si>
    <t>AUBIN VALERY (ETS INGENIEUR AUTO)</t>
  </si>
  <si>
    <t>P016917206010C</t>
  </si>
  <si>
    <t>CHOUTPOUEN</t>
  </si>
  <si>
    <t>P015317908823D</t>
  </si>
  <si>
    <t>BEKONO WONG EPSE ZEH</t>
  </si>
  <si>
    <t>P089518490195P</t>
  </si>
  <si>
    <t>KAMGA NDJIKE</t>
  </si>
  <si>
    <t>LÉON MARTIALE</t>
  </si>
  <si>
    <t>P058517110474G</t>
  </si>
  <si>
    <t>POBOU DENISE</t>
  </si>
  <si>
    <t>P067616127127R</t>
  </si>
  <si>
    <t>ANNIE NYOH NGYEH</t>
  </si>
  <si>
    <t>M062017210993A</t>
  </si>
  <si>
    <t>GROUPE SCOLAIRE BILINGUE LES PATRICIENS</t>
  </si>
  <si>
    <t>M011000036593U</t>
  </si>
  <si>
    <t>MAN SOFT SARL</t>
  </si>
  <si>
    <t>ESTATE</t>
  </si>
  <si>
    <t>M101614623143F</t>
  </si>
  <si>
    <t>P098112679150U</t>
  </si>
  <si>
    <t>M092518030219S</t>
  </si>
  <si>
    <t>MOBONG FRUIT SARL</t>
  </si>
  <si>
    <t>VENTE PHONES</t>
  </si>
  <si>
    <t>P088212244369Y</t>
  </si>
  <si>
    <t>TSAPI HERVE</t>
  </si>
  <si>
    <t>P038317907433Z</t>
  </si>
  <si>
    <t>DIANA NYOH BINDA</t>
  </si>
  <si>
    <t>P028417049133M</t>
  </si>
  <si>
    <t>NAH NJAH</t>
  </si>
  <si>
    <t>P027511073342P</t>
  </si>
  <si>
    <t>M022318227916K</t>
  </si>
  <si>
    <t>CENTRE DE FORMATION PROFESSIONNELLE GREX</t>
  </si>
  <si>
    <t>CFP GTREX</t>
  </si>
  <si>
    <t>P018417159100H</t>
  </si>
  <si>
    <t>P029617636750M</t>
  </si>
  <si>
    <t>JOSEPH VALENTIN</t>
  </si>
  <si>
    <t>P029517185556M</t>
  </si>
  <si>
    <t>P067917961902H</t>
  </si>
  <si>
    <t>Ngaffo</t>
  </si>
  <si>
    <t>P017812442769R</t>
  </si>
  <si>
    <t>AHMAT ABAKAR</t>
  </si>
  <si>
    <t>M108217158494E</t>
  </si>
  <si>
    <t>LANA BIO-COSMETICS</t>
  </si>
  <si>
    <t>L.B.C SARL</t>
  </si>
  <si>
    <t>P077316719431W</t>
  </si>
  <si>
    <t>VITRERIE.</t>
  </si>
  <si>
    <t>P029517171697M</t>
  </si>
  <si>
    <t>MBOULA ESSOH.</t>
  </si>
  <si>
    <t>P027916720040F</t>
  </si>
  <si>
    <t>AWA SUSAN.</t>
  </si>
  <si>
    <t>ANGWI.</t>
  </si>
  <si>
    <t>P037212171899K</t>
  </si>
  <si>
    <t>MOKO HILAIRE</t>
  </si>
  <si>
    <t>ETS MOKO</t>
  </si>
  <si>
    <t>M032318571996N</t>
  </si>
  <si>
    <t>MECHANICAL AND MANUFACTURING INDUSTRY</t>
  </si>
  <si>
    <t>MMI</t>
  </si>
  <si>
    <t>P019018026756E</t>
  </si>
  <si>
    <t>NOUTONSI TAGHEU</t>
  </si>
  <si>
    <t>M022517841799C</t>
  </si>
  <si>
    <t>YOMBO A MOUBEKE LILIAN KATHERYN</t>
  </si>
  <si>
    <t>ETS LIKAYO</t>
  </si>
  <si>
    <t>M082016316929T</t>
  </si>
  <si>
    <t>CES BILINGUE DE BATCHINGOU TOUSSEU</t>
  </si>
  <si>
    <t>P058817885207Y</t>
  </si>
  <si>
    <t>BITYIBIYAA</t>
  </si>
  <si>
    <t>LOUISE YVANA</t>
  </si>
  <si>
    <t>M072117548348X</t>
  </si>
  <si>
    <t>ALL IN ONE COMPANY LIMITED</t>
  </si>
  <si>
    <t>AIO CO. LDT.</t>
  </si>
  <si>
    <t>P088616241961Q</t>
  </si>
  <si>
    <t>ARNAUD RODRIGUE</t>
  </si>
  <si>
    <t>P109217859512Y</t>
  </si>
  <si>
    <t>KEJOUMEGNI NJOUONGOUA</t>
  </si>
  <si>
    <t>P067014565599X</t>
  </si>
  <si>
    <t>RASSEMBLER-SOLIDARITE-SOUTIEN</t>
  </si>
  <si>
    <t>M011516754163J</t>
  </si>
  <si>
    <t>ASSOCIATION DES RESSORTISSANTS NDOG-NLET-MAPUBI DE DOUALA</t>
  </si>
  <si>
    <t>A.N.M.D</t>
  </si>
  <si>
    <t>P015200019591F</t>
  </si>
  <si>
    <t>MUSICIAN</t>
  </si>
  <si>
    <t>P098217002116E</t>
  </si>
  <si>
    <t>TERRENCE AWAH</t>
  </si>
  <si>
    <t>P068317961705L</t>
  </si>
  <si>
    <t>P016612695922M</t>
  </si>
  <si>
    <t>TOUKA TCHANA JOCELLE</t>
  </si>
  <si>
    <t>ETS JO &amp; T BROTHERS CONSULTING</t>
  </si>
  <si>
    <t>P058417873648W</t>
  </si>
  <si>
    <t>RHODE MIREILLE</t>
  </si>
  <si>
    <t>M101412244552G</t>
  </si>
  <si>
    <t>SOMBACAM SARL</t>
  </si>
  <si>
    <t>P079817512783S</t>
  </si>
  <si>
    <t>WAWA EMILINE</t>
  </si>
  <si>
    <t>(ETS DIELLE)</t>
  </si>
  <si>
    <t>M032318079779C</t>
  </si>
  <si>
    <t>BINION FOOD COMPANY LIMITED</t>
  </si>
  <si>
    <t>B.F.C</t>
  </si>
  <si>
    <t>AGRICULTURAL INDUSTRY, FOOD PROCESSING, IMPORT/EXPORT</t>
  </si>
  <si>
    <t>M121312151934W</t>
  </si>
  <si>
    <t>GROUPE SCOLAIRE BILINGUE SPECIALISE LA DORETTIERE</t>
  </si>
  <si>
    <t>P017814956152Y</t>
  </si>
  <si>
    <t>M032416837852H</t>
  </si>
  <si>
    <t>FONDATION DJA MBEUH NAPGO'O HIOBA MICHEL</t>
  </si>
  <si>
    <t>P038517962335Y</t>
  </si>
  <si>
    <t>P059017193463E</t>
  </si>
  <si>
    <t>P019918038980E</t>
  </si>
  <si>
    <t>ZEFAC</t>
  </si>
  <si>
    <t>MINET NKEMCHA</t>
  </si>
  <si>
    <t>P127318054147N</t>
  </si>
  <si>
    <t>TCHINDA TADJUKAM</t>
  </si>
  <si>
    <t>P107800225974W</t>
  </si>
  <si>
    <t>NKODO BELINGA</t>
  </si>
  <si>
    <t>P016816710776G</t>
  </si>
  <si>
    <t>TCHEUGO</t>
  </si>
  <si>
    <t>P036312263634C</t>
  </si>
  <si>
    <t>M051816710248Q</t>
  </si>
  <si>
    <t>P020418051034L</t>
  </si>
  <si>
    <t>P117818285406W</t>
  </si>
  <si>
    <t>TCHOUMI TENGMO</t>
  </si>
  <si>
    <t>P019616027682L</t>
  </si>
  <si>
    <t>TCHIENKWA NTEZONG</t>
  </si>
  <si>
    <t>P039018584373Z</t>
  </si>
  <si>
    <t>ESEGMU FOTECK</t>
  </si>
  <si>
    <t>SABASTIAN</t>
  </si>
  <si>
    <t>P108812668935U</t>
  </si>
  <si>
    <t>KAYU</t>
  </si>
  <si>
    <t>P097400435149S</t>
  </si>
  <si>
    <t>FOUELEFACK SIDONIE DESIREEFOU</t>
  </si>
  <si>
    <t>FOUELEFACK SIDONIE DESIREE</t>
  </si>
  <si>
    <t>P098017453197T</t>
  </si>
  <si>
    <t>M042116035141H</t>
  </si>
  <si>
    <t>WORLD PUBLIC CONSTRUCTION SARL</t>
  </si>
  <si>
    <t>W.P.C SARL</t>
  </si>
  <si>
    <t>COMMERCE GENERAL-PRESTATIONS DE SERVICES-IMPORT/EXPORT-AGRICULTURE/ELEVAGE</t>
  </si>
  <si>
    <t>M052318271917L</t>
  </si>
  <si>
    <t>IDEAL CONSTRUCTION</t>
  </si>
  <si>
    <t>I C</t>
  </si>
  <si>
    <t>P016512547581T</t>
  </si>
  <si>
    <t>SONTSA GISELE</t>
  </si>
  <si>
    <t>P049218509766S</t>
  </si>
  <si>
    <t>LITONGA BORIS</t>
  </si>
  <si>
    <t>BEN EMANGE JUNIOR</t>
  </si>
  <si>
    <t>P027718583691A</t>
  </si>
  <si>
    <t>MOUDJO KAM EPSE KAPTOUM</t>
  </si>
  <si>
    <t>P108117888984E</t>
  </si>
  <si>
    <t>NKONGO NJOUME ANNE</t>
  </si>
  <si>
    <t>(ETS BLEND SERVICES)</t>
  </si>
  <si>
    <t>P049816632796J</t>
  </si>
  <si>
    <t>MODESTE VALERE</t>
  </si>
  <si>
    <t>P068817485507G</t>
  </si>
  <si>
    <t>TSAYO TIFFA</t>
  </si>
  <si>
    <t>NAISSAIRE</t>
  </si>
  <si>
    <t>P057718564712L</t>
  </si>
  <si>
    <t>TEJIBOU LONTCHI FRANCOIS</t>
  </si>
  <si>
    <t>(ETS ROYAL BRAND CAMEROUN)</t>
  </si>
  <si>
    <t>M092417069509N</t>
  </si>
  <si>
    <t>GLAÇONS DU CAMEROUN SARL</t>
  </si>
  <si>
    <t>P017516978807U</t>
  </si>
  <si>
    <t>OUMAR AVOURNAINI</t>
  </si>
  <si>
    <t>P067600413158K</t>
  </si>
  <si>
    <t>CHOUWET PAM</t>
  </si>
  <si>
    <t>P016215335141J</t>
  </si>
  <si>
    <t>LUCIEN PHILEMON</t>
  </si>
  <si>
    <t>P118817766284H</t>
  </si>
  <si>
    <t>NJAMBANG PIERRE MARIE</t>
  </si>
  <si>
    <t>P097518132765E</t>
  </si>
  <si>
    <t>SAMUEL PETER</t>
  </si>
  <si>
    <t>M030500018428A</t>
  </si>
  <si>
    <t>CENTRE D'ART APPLIQUE</t>
  </si>
  <si>
    <t>CAA MBALMAYO</t>
  </si>
  <si>
    <t>M122518259416F</t>
  </si>
  <si>
    <t>GRACE-AUTO SARL</t>
  </si>
  <si>
    <t>P018312090341G</t>
  </si>
  <si>
    <t>NWOFIA</t>
  </si>
  <si>
    <t>P038912503313K</t>
  </si>
  <si>
    <t>P019817696329S</t>
  </si>
  <si>
    <t>TEMOMO ZIWO</t>
  </si>
  <si>
    <t>P127813913154A</t>
  </si>
  <si>
    <t>TCHABONG NDAKEP CLARENCE MICHELE</t>
  </si>
  <si>
    <t>(ETS AMOUR DE SOI)</t>
  </si>
  <si>
    <t>P098817709270N</t>
  </si>
  <si>
    <t>MAKEMTSOP</t>
  </si>
  <si>
    <t>P010216233540Q</t>
  </si>
  <si>
    <t>MBAJOUN NDJAMEN</t>
  </si>
  <si>
    <t>LEONALDO MARTIAL</t>
  </si>
  <si>
    <t>PRESTATIONS DE SERVICES GENIE LOGICIEL...</t>
  </si>
  <si>
    <t>M062217622663X</t>
  </si>
  <si>
    <t>BLESS COMPUTER SARL</t>
  </si>
  <si>
    <t>P117718311887H</t>
  </si>
  <si>
    <t>BESSOUE</t>
  </si>
  <si>
    <t>P019016717196J</t>
  </si>
  <si>
    <t>AHMADOU MAMA</t>
  </si>
  <si>
    <t>P017600497855L</t>
  </si>
  <si>
    <t>NZAGOU EPSEE DJIOMO</t>
  </si>
  <si>
    <t>CLARISSE DORETTE</t>
  </si>
  <si>
    <t>P047916873428W</t>
  </si>
  <si>
    <t>TETA POUOKAM</t>
  </si>
  <si>
    <t>P016118270224R</t>
  </si>
  <si>
    <t>P046500131104R</t>
  </si>
  <si>
    <t>MIEDJO THERESE</t>
  </si>
  <si>
    <t>P122017159702Z</t>
  </si>
  <si>
    <t>ACHILLE TCHOFFO</t>
  </si>
  <si>
    <t>P117316070456H</t>
  </si>
  <si>
    <t>MOIJOUO</t>
  </si>
  <si>
    <t>P017317195118H</t>
  </si>
  <si>
    <t>MINDOUMBOU MINGOUSSE EPSE MIAGUE</t>
  </si>
  <si>
    <t>ROSY CAROLE</t>
  </si>
  <si>
    <t>P018512499732D</t>
  </si>
  <si>
    <t>HAMIDOU BALLO</t>
  </si>
  <si>
    <t>ETS HAMIDOU BALLO</t>
  </si>
  <si>
    <t>P088612102645E</t>
  </si>
  <si>
    <t>ATAPINDJI LONGKONG ROBIN</t>
  </si>
  <si>
    <t>"ETS ATAPINDJI"</t>
  </si>
  <si>
    <t>P028916959205U</t>
  </si>
  <si>
    <t>ETSOMBO ONGUEDOU</t>
  </si>
  <si>
    <t>P057816813340E</t>
  </si>
  <si>
    <t>NDEME AMBASSA</t>
  </si>
  <si>
    <t>SUZANNE NATALIE</t>
  </si>
  <si>
    <t>P018816809124L</t>
  </si>
  <si>
    <t>M102116619733F</t>
  </si>
  <si>
    <t>NKOUKOU FOOD SARL</t>
  </si>
  <si>
    <t>NK FOOD SARL</t>
  </si>
  <si>
    <t>P088418075904T</t>
  </si>
  <si>
    <t>VOUFO GOUOJIE</t>
  </si>
  <si>
    <t>DJIMY BERTIN</t>
  </si>
  <si>
    <t>P048212726327S</t>
  </si>
  <si>
    <t>FOTSINF EMMANUEL</t>
  </si>
  <si>
    <t>P058812748606T</t>
  </si>
  <si>
    <t>DJENGOU NGOUFFO VASCO</t>
  </si>
  <si>
    <t>P119717993532S</t>
  </si>
  <si>
    <t>AZAMBOU NGUIMFACK</t>
  </si>
  <si>
    <t>M062217409299R</t>
  </si>
  <si>
    <t>CEGYDA SARL</t>
  </si>
  <si>
    <t>P019316618278F</t>
  </si>
  <si>
    <t>NGUEDON</t>
  </si>
  <si>
    <t>DORANELLE ARMELLE</t>
  </si>
  <si>
    <t>M012618330691B</t>
  </si>
  <si>
    <t>LA GLOIRE DE MANDOUMBA TEAM</t>
  </si>
  <si>
    <t>P109217720308R</t>
  </si>
  <si>
    <t>NEBA MALVES NEH</t>
  </si>
  <si>
    <t>P099018020597C</t>
  </si>
  <si>
    <t>P109116799640Z</t>
  </si>
  <si>
    <t>SAÏDA</t>
  </si>
  <si>
    <t>P098018095782X</t>
  </si>
  <si>
    <t>NOULA MADELEINE CLARICE</t>
  </si>
  <si>
    <t>M097917236185U</t>
  </si>
  <si>
    <t>EP SOCAPALM V6 (FRANCOPHONE)</t>
  </si>
  <si>
    <t>P118617695076J</t>
  </si>
  <si>
    <t>ABDOULAHI MAHAMADOU NAYOUSSA</t>
  </si>
  <si>
    <t>P018618201685L</t>
  </si>
  <si>
    <t>ANYOUZOA NGONO</t>
  </si>
  <si>
    <t>P106717064886R</t>
  </si>
  <si>
    <t>SIGNE EPOUSE TABA</t>
  </si>
  <si>
    <t>P106918182934G</t>
  </si>
  <si>
    <t>OROCK ENOW</t>
  </si>
  <si>
    <t>P122015958083K</t>
  </si>
  <si>
    <t>TINSU OUAFO HERMANN PAULIN</t>
  </si>
  <si>
    <t>P115817343328Q</t>
  </si>
  <si>
    <t>P127517771539H</t>
  </si>
  <si>
    <t>.MAGNIE BOCOU COLOSSTINE.</t>
  </si>
  <si>
    <t>BTP INGENIERIE CONSEIL PREST.SERVICES</t>
  </si>
  <si>
    <t>P068912626192R</t>
  </si>
  <si>
    <t>TONYE ETOBE</t>
  </si>
  <si>
    <t>M042416754840J</t>
  </si>
  <si>
    <t>SOCIETE SHEFA GROUP</t>
  </si>
  <si>
    <t>P119217860447H</t>
  </si>
  <si>
    <t>NGO KANA EPOUSE NGUINIM NGUINIM</t>
  </si>
  <si>
    <t>ALICE LOVEE</t>
  </si>
  <si>
    <t>FROID &amp; CHAUD</t>
  </si>
  <si>
    <t>P067612497418N</t>
  </si>
  <si>
    <t>ONYEJEKWA</t>
  </si>
  <si>
    <t>P019117739745E</t>
  </si>
  <si>
    <t>NGUBEUH</t>
  </si>
  <si>
    <t>ANGONG ERNEST</t>
  </si>
  <si>
    <t>P038612353531J</t>
  </si>
  <si>
    <t>DJEUMO TATIAZE</t>
  </si>
  <si>
    <t>ETS DJEUMO TATIAZE</t>
  </si>
  <si>
    <t>P089118316237E</t>
  </si>
  <si>
    <t>ERIC MICHAËL</t>
  </si>
  <si>
    <t>P090317145115C</t>
  </si>
  <si>
    <t>P109017849771J</t>
  </si>
  <si>
    <t>AYISSI ESSOMBA</t>
  </si>
  <si>
    <t>Marcelin</t>
  </si>
  <si>
    <t>P089018304835W</t>
  </si>
  <si>
    <t>EKEN PANKO</t>
  </si>
  <si>
    <t>JADE CHRISTELLE</t>
  </si>
  <si>
    <t>P110116984245X</t>
  </si>
  <si>
    <t>GEFUANG</t>
  </si>
  <si>
    <t>LAETITIA FOANSE</t>
  </si>
  <si>
    <t>P098217016532T</t>
  </si>
  <si>
    <t>M081718447887F</t>
  </si>
  <si>
    <t>GROUPE SCOLAIRE BILINGUE PRIVE LAIC INTER LA SAGESSE</t>
  </si>
  <si>
    <t>P118312418327Z</t>
  </si>
  <si>
    <t>TAMPOH DIMITRICE</t>
  </si>
  <si>
    <t>ETS TAMPOH DIMITRICE</t>
  </si>
  <si>
    <t>P028512260318B</t>
  </si>
  <si>
    <t>NOGHIESSIE NJIEYO</t>
  </si>
  <si>
    <t>SERGE ALEXIS</t>
  </si>
  <si>
    <t>P016718248675M</t>
  </si>
  <si>
    <t>P128816811369T</t>
  </si>
  <si>
    <t>DIABATE</t>
  </si>
  <si>
    <t>LACINA</t>
  </si>
  <si>
    <t>P028715969878L</t>
  </si>
  <si>
    <t>NNEKA OGORIMA A</t>
  </si>
  <si>
    <t>P018812443246Q</t>
  </si>
  <si>
    <t>SOULEYMAN NDJIDDA</t>
  </si>
  <si>
    <t>M022118474096D</t>
  </si>
  <si>
    <t>MEGA PLUS</t>
  </si>
  <si>
    <t>M050917257123M</t>
  </si>
  <si>
    <t>EP MAROM</t>
  </si>
  <si>
    <t>P069817473342A</t>
  </si>
  <si>
    <t>TEGHEN CLOVIS MONYONGA</t>
  </si>
  <si>
    <t>P068717228485U</t>
  </si>
  <si>
    <t>EZEKOLI</t>
  </si>
  <si>
    <t>GREGORY OKEY</t>
  </si>
  <si>
    <t>P018916467710D</t>
  </si>
  <si>
    <t>DAIROU BAYERO</t>
  </si>
  <si>
    <t>P100017890569P</t>
  </si>
  <si>
    <t>KELLY LAURA BEI</t>
  </si>
  <si>
    <t>P048018184417N</t>
  </si>
  <si>
    <t>NYUYDINE NGALIM</t>
  </si>
  <si>
    <t>PANIFICATION-DISTRIBUTION-COMMERCE</t>
  </si>
  <si>
    <t>M011812677519Z</t>
  </si>
  <si>
    <t>SOCIETE LEDOUX SARL</t>
  </si>
  <si>
    <t>SOCIETE LD SARL</t>
  </si>
  <si>
    <t>M121517261221P</t>
  </si>
  <si>
    <t>EP NIETE V7 OUEST</t>
  </si>
  <si>
    <t>P096100253383H</t>
  </si>
  <si>
    <t>DAMOU JEAN CALONTE</t>
  </si>
  <si>
    <t>AUTO ECOLE SERVICE PLUS</t>
  </si>
  <si>
    <t>P018717023906L</t>
  </si>
  <si>
    <t>DJOUMESSI DETEMBOU</t>
  </si>
  <si>
    <t>P039018252624A</t>
  </si>
  <si>
    <t>MOHAMMED TUKUR NASURU</t>
  </si>
  <si>
    <t>P055016404505G</t>
  </si>
  <si>
    <t>MBOUTNGAM AROUNA</t>
  </si>
  <si>
    <t>P049516614805R</t>
  </si>
  <si>
    <t>DJOULIYA</t>
  </si>
  <si>
    <t>P010217915870P</t>
  </si>
  <si>
    <t>GARBA WADJIRI TIDJANI</t>
  </si>
  <si>
    <t>P020016375037T</t>
  </si>
  <si>
    <t>DIMITRICK</t>
  </si>
  <si>
    <t>P010017079352B</t>
  </si>
  <si>
    <t>P028515995115T</t>
  </si>
  <si>
    <t>CLARISSE AKWI</t>
  </si>
  <si>
    <t>P028817739009S</t>
  </si>
  <si>
    <t>Theophil bongasui</t>
  </si>
  <si>
    <t>M030000015727T</t>
  </si>
  <si>
    <t>UNITY CO-OPERATIVE SOCIETY</t>
  </si>
  <si>
    <t>UNICS PLC</t>
  </si>
  <si>
    <t>PROMOUVOIR L'ACCES AUX SERVICES SOCIAUX DE BASE</t>
  </si>
  <si>
    <t>M041717225564A</t>
  </si>
  <si>
    <t>FEMMES SANTE PAIX ET DEVELOPPEMENT</t>
  </si>
  <si>
    <t>FESAPADEV</t>
  </si>
  <si>
    <t>P099417171293P</t>
  </si>
  <si>
    <t>P066017120110K</t>
  </si>
  <si>
    <t>ADA ELANGA</t>
  </si>
  <si>
    <t>M032014406267F</t>
  </si>
  <si>
    <t>COMPTOIR GÉNÉRAL DE MOKOLO-SARL</t>
  </si>
  <si>
    <t>COMMERCE GENERAL /VENTE BOISSONS ALCOOLISEEES</t>
  </si>
  <si>
    <t>P029312312449M</t>
  </si>
  <si>
    <t>DJAMILATOU DJIBO /FANGNOU EPSE WANDJI ANNE</t>
  </si>
  <si>
    <t>ETS DJAMILATOU /ETS FANGNOU</t>
  </si>
  <si>
    <t>P058114423810U</t>
  </si>
  <si>
    <t>DADJIO NDAPI</t>
  </si>
  <si>
    <t>P060117931352X</t>
  </si>
  <si>
    <t>P044816930918D</t>
  </si>
  <si>
    <t>NKOUDJI</t>
  </si>
  <si>
    <t>P060017859932M</t>
  </si>
  <si>
    <t>NDI HUMPHREY MBANGTANG</t>
  </si>
  <si>
    <t>P035012569521W</t>
  </si>
  <si>
    <t>M062217398876N</t>
  </si>
  <si>
    <t>SOCIETE EL-RAPHA SARL UNIPERSONNELLE</t>
  </si>
  <si>
    <t>P019716592767G</t>
  </si>
  <si>
    <t>TEFEUNANG</t>
  </si>
  <si>
    <t>JUDAX</t>
  </si>
  <si>
    <t>M040300034886R</t>
  </si>
  <si>
    <t>ECOLE LA FONTANELLE</t>
  </si>
  <si>
    <t>P049818468769B</t>
  </si>
  <si>
    <t>MAHOUMO FODOP</t>
  </si>
  <si>
    <t>ANAELLE OREL</t>
  </si>
  <si>
    <t>P126213029090U</t>
  </si>
  <si>
    <t>WAYANG NORBERT</t>
  </si>
  <si>
    <t>(ETS WAYANG)</t>
  </si>
  <si>
    <t>P019518230883E</t>
  </si>
  <si>
    <t>RAZOU</t>
  </si>
  <si>
    <t>P117312197921P</t>
  </si>
  <si>
    <t>NKOBA JEAN</t>
  </si>
  <si>
    <t>P094815502343U</t>
  </si>
  <si>
    <t>P126318097779Y</t>
  </si>
  <si>
    <t>TATOUK FONTSA</t>
  </si>
  <si>
    <t>P037417689461U</t>
  </si>
  <si>
    <t>RAIMATOU VICTORINE</t>
  </si>
  <si>
    <t>P018917556293T</t>
  </si>
  <si>
    <t>HAMIDOU II</t>
  </si>
  <si>
    <t>P106700429683C</t>
  </si>
  <si>
    <t>KENGNE JEAN MARIE</t>
  </si>
  <si>
    <t>P067915652144Z</t>
  </si>
  <si>
    <t>P108117645499Y</t>
  </si>
  <si>
    <t>MOMETIA</t>
  </si>
  <si>
    <t>M112518265723N</t>
  </si>
  <si>
    <t>CITY TRAVEL EXPRESS COMPANY LIMITED</t>
  </si>
  <si>
    <t>CTE CO LTD</t>
  </si>
  <si>
    <t>SALES OF PROVISIONS/TRADING</t>
  </si>
  <si>
    <t>P016817414417J</t>
  </si>
  <si>
    <t>MENEIMOH SPOUSE NJOFIE EVELINE NKEANGLEFACK</t>
  </si>
  <si>
    <t>P058116336227U</t>
  </si>
  <si>
    <t>WILLIAM SAINT CLAIR (ETS WILLY CONSULTING AND ENGINEERING)</t>
  </si>
  <si>
    <t>P078917998205Y</t>
  </si>
  <si>
    <t>HORTENCE AIME</t>
  </si>
  <si>
    <t>P035412545853L</t>
  </si>
  <si>
    <t>NITCHEU SIAKAM EPSEE FOKOU</t>
  </si>
  <si>
    <t>M071512493710X</t>
  </si>
  <si>
    <t>TRINITY LAY PRIVATE BILINGUAL</t>
  </si>
  <si>
    <t>P029916619309M</t>
  </si>
  <si>
    <t>LENFON</t>
  </si>
  <si>
    <t>DESMOND PELI</t>
  </si>
  <si>
    <t>P038615160065K</t>
  </si>
  <si>
    <t>DJATSA YATAMBONG</t>
  </si>
  <si>
    <t>STEPHAN JOSE</t>
  </si>
  <si>
    <t>P047618347279A</t>
  </si>
  <si>
    <t>KAMDOUM MARCELIN HONORE</t>
  </si>
  <si>
    <t>P028816987480R</t>
  </si>
  <si>
    <t>PETGA FABOM</t>
  </si>
  <si>
    <t>P068616625622Y</t>
  </si>
  <si>
    <t>KOUAMOU TCHOUTCHEYIM</t>
  </si>
  <si>
    <t>GILDAS ROMUALD</t>
  </si>
  <si>
    <t>P050217149376Y</t>
  </si>
  <si>
    <t>CHUO BORIS BENG</t>
  </si>
  <si>
    <t>P046500057845H</t>
  </si>
  <si>
    <t>YOUFOUTE  PAULINE</t>
  </si>
  <si>
    <t>P128114870296F</t>
  </si>
  <si>
    <t>MANUCURE</t>
  </si>
  <si>
    <t>P078717584923X</t>
  </si>
  <si>
    <t>FOKOU TALLA</t>
  </si>
  <si>
    <t>P058114425859G</t>
  </si>
  <si>
    <t>P028517890596D</t>
  </si>
  <si>
    <t>LOUISE CHARLOTTE</t>
  </si>
  <si>
    <t>COMMCERCANTE</t>
  </si>
  <si>
    <t>P058816684667L</t>
  </si>
  <si>
    <t>TCHIBED SONHANA</t>
  </si>
  <si>
    <t>M122217843841U</t>
  </si>
  <si>
    <t>N.A.V CAMEROON</t>
  </si>
  <si>
    <t>Import/Export - Commerce Géneral - Prestations de services - Représentation commerciale et des marques - Négoce - Distribution - BTP - Transport</t>
  </si>
  <si>
    <t>P029316652618L</t>
  </si>
  <si>
    <t>M011517652748B</t>
  </si>
  <si>
    <t>BTP VISION CONSTRUCTION</t>
  </si>
  <si>
    <t>BTP.VC</t>
  </si>
  <si>
    <t>P128716969825A</t>
  </si>
  <si>
    <t>VIVIANE JOELLE</t>
  </si>
  <si>
    <t>P016200033343B</t>
  </si>
  <si>
    <t>FOTSING BLAISE</t>
  </si>
  <si>
    <t>ETS FOTSING BLAISE</t>
  </si>
  <si>
    <t>P119016416305C</t>
  </si>
  <si>
    <t>ENAMA YANA CYRILLE MARTIAL</t>
  </si>
  <si>
    <t>ETS IT SUPPORT</t>
  </si>
  <si>
    <t>P068317459879U</t>
  </si>
  <si>
    <t>TSOUMENE</t>
  </si>
  <si>
    <t>P122017269536P</t>
  </si>
  <si>
    <t>NAWOUE SIMON PIERRE</t>
  </si>
  <si>
    <t>P096518496388W</t>
  </si>
  <si>
    <t>MAZOGNE EPSE MOUAFO</t>
  </si>
  <si>
    <t>P109216709456C</t>
  </si>
  <si>
    <t>P014618330260Y</t>
  </si>
  <si>
    <t>P017612625478D</t>
  </si>
  <si>
    <t>SID AHAMED OULD ZEIDANE</t>
  </si>
  <si>
    <t>SID AHAMED</t>
  </si>
  <si>
    <t>P068716614141L</t>
  </si>
  <si>
    <t>AHMADOU HAMADOU INDUA</t>
  </si>
  <si>
    <t>P026517926066B</t>
  </si>
  <si>
    <t>P117817945517K</t>
  </si>
  <si>
    <t>Balle Maimouna</t>
  </si>
  <si>
    <t>Josepha Rita</t>
  </si>
  <si>
    <t>P088518052936P</t>
  </si>
  <si>
    <t>MEGHENEYEH</t>
  </si>
  <si>
    <t>FORMULATION,PRODUCTION &amp; SALE OF HERBAL</t>
  </si>
  <si>
    <t>M052517738813C</t>
  </si>
  <si>
    <t>MST WELLNESS GLOBAL LTD</t>
  </si>
  <si>
    <t>P038812286520T</t>
  </si>
  <si>
    <t>TABE OLIVIA NSO</t>
  </si>
  <si>
    <t>P058317668242R</t>
  </si>
  <si>
    <t>ANEPESHI EMMACULATE</t>
  </si>
  <si>
    <t>P036300146726W</t>
  </si>
  <si>
    <t>LONDJOU LOT ROBERT</t>
  </si>
  <si>
    <t>ETS LONDJOU LOT ROBERT</t>
  </si>
  <si>
    <t>P016017687534A</t>
  </si>
  <si>
    <t>BAMOU EPOUSE NANA</t>
  </si>
  <si>
    <t>P047616417822P</t>
  </si>
  <si>
    <t>CLAUVICE NGONKEH CHAYIM</t>
  </si>
  <si>
    <t>P048116225420Q</t>
  </si>
  <si>
    <t>NGAGN</t>
  </si>
  <si>
    <t>P069816139039E</t>
  </si>
  <si>
    <t>YAOUBA ALHADJI HAMADOU</t>
  </si>
  <si>
    <t>ETS MOALLAHYIDI</t>
  </si>
  <si>
    <t>P038417751357U</t>
  </si>
  <si>
    <t>P087316889061H</t>
  </si>
  <si>
    <t>TATOUOTSOP</t>
  </si>
  <si>
    <t>M120900029582X</t>
  </si>
  <si>
    <t>VERO-LUB.S SARL</t>
  </si>
  <si>
    <t>P016812483702N</t>
  </si>
  <si>
    <t>TCHOUAFFE JEAN</t>
  </si>
  <si>
    <t>P068216162226N</t>
  </si>
  <si>
    <t>FANGANG EPSE KINGUE OTTOU</t>
  </si>
  <si>
    <t>P099818073891T</t>
  </si>
  <si>
    <t>Nguemafo zangue</t>
  </si>
  <si>
    <t>P059518310635G</t>
  </si>
  <si>
    <t>NGONDJO EPSE EBOULE MYRIANNE GEORGIA</t>
  </si>
  <si>
    <t>P029816581194E</t>
  </si>
  <si>
    <t>MAMBOU TCHUENKAM</t>
  </si>
  <si>
    <t>P127716085821F</t>
  </si>
  <si>
    <t>KWEYAP NGANYAP</t>
  </si>
  <si>
    <t>M080918200755P</t>
  </si>
  <si>
    <t>WIMBUM CULTURAL AND DEVELOPMENT ASSOCIATION</t>
  </si>
  <si>
    <t>WICUDA-NATIONAL</t>
  </si>
  <si>
    <t>P056316583566J</t>
  </si>
  <si>
    <t>FOUEDJIO EPSE DONGMO</t>
  </si>
  <si>
    <t>P098817449552B</t>
  </si>
  <si>
    <t>JEANNOT OMER</t>
  </si>
  <si>
    <t>P016716733711B</t>
  </si>
  <si>
    <t>SEYNI LARABOU</t>
  </si>
  <si>
    <t>P105918319381L</t>
  </si>
  <si>
    <t>P128412501066W</t>
  </si>
  <si>
    <t>CLAUDE WENDOLINE</t>
  </si>
  <si>
    <t>P107616266507D</t>
  </si>
  <si>
    <t>NGO YOUMBA EPSE NTEP GWETH</t>
  </si>
  <si>
    <t>P035617443683J</t>
  </si>
  <si>
    <t>PANGOP LOUIS PATIPEWE</t>
  </si>
  <si>
    <t>M012517520119H</t>
  </si>
  <si>
    <t>AMAIF SARL</t>
  </si>
  <si>
    <t>P067215624538A</t>
  </si>
  <si>
    <t>M042014420766R</t>
  </si>
  <si>
    <t>P126417882592C</t>
  </si>
  <si>
    <t>MENITSA</t>
  </si>
  <si>
    <t>P017000230609B</t>
  </si>
  <si>
    <t>SADEUH TCHOPPE PHILBERT</t>
  </si>
  <si>
    <t>P098715592216K</t>
  </si>
  <si>
    <t>M021517242681J</t>
  </si>
  <si>
    <t>EP NKOLEBITYE</t>
  </si>
  <si>
    <t>M092518056431H</t>
  </si>
  <si>
    <t>URBAN TRANS AND BUSINESS SARL</t>
  </si>
  <si>
    <t>P026215959392U</t>
  </si>
  <si>
    <t>YAYA MUSA</t>
  </si>
  <si>
    <t>P065418349949M</t>
  </si>
  <si>
    <t>ETANE ENOH EPSE TCHAME</t>
  </si>
  <si>
    <t>Regina</t>
  </si>
  <si>
    <t>P067717690911X</t>
  </si>
  <si>
    <t>ALAIN ERVE</t>
  </si>
  <si>
    <t>P017112439967S</t>
  </si>
  <si>
    <t>KUATE IRENEKUAT</t>
  </si>
  <si>
    <t>KUATE IRENE</t>
  </si>
  <si>
    <t>P098012520718J</t>
  </si>
  <si>
    <t>NJOUBOUOU WOUEMBE</t>
  </si>
  <si>
    <t>CAMRAIL-RETRAITÉ</t>
  </si>
  <si>
    <t>P026014797587A</t>
  </si>
  <si>
    <t>P088117627515M</t>
  </si>
  <si>
    <t>TAZOO KENFACK ALIANCE CLAUDETTE</t>
  </si>
  <si>
    <t>P017216910470Z</t>
  </si>
  <si>
    <t>PATSAI</t>
  </si>
  <si>
    <t>MAKADAI</t>
  </si>
  <si>
    <t>P038116809218D</t>
  </si>
  <si>
    <t>DJAMBOU TCHOUAKEU</t>
  </si>
  <si>
    <t>GUY MARCELIN</t>
  </si>
  <si>
    <t>P028016793373M</t>
  </si>
  <si>
    <t>NJAB NSAS</t>
  </si>
  <si>
    <t>P018912584308N</t>
  </si>
  <si>
    <t>HAMIT MAHAMAT</t>
  </si>
  <si>
    <t>P107612670741C</t>
  </si>
  <si>
    <t>NDJIBO</t>
  </si>
  <si>
    <t>P097612749312K</t>
  </si>
  <si>
    <t>MBAPTE KENFACK ANDRE</t>
  </si>
  <si>
    <t>ETS DAIJ</t>
  </si>
  <si>
    <t>P046318448418Z</t>
  </si>
  <si>
    <t>KASARA MAGRET EYONG</t>
  </si>
  <si>
    <t>(EYONGCAM ENTERPRISE))</t>
  </si>
  <si>
    <t>M031417611312K</t>
  </si>
  <si>
    <t>ASSOCIATION IYOMBA: DYNAMIQUE ET DÉVELOPPEMENT DE MBANGASSINA</t>
  </si>
  <si>
    <t>IDDM</t>
  </si>
  <si>
    <t>PARTICIPER AU DÉVELOPPEMENT DE MBANGASSINA, ASISTER LES MEMBRES DE L'ASSOCIATION ET PROMOUVOIR LA SOLIDARITÉ ET L'ENTRAIDE ENTRE MEMBRES</t>
  </si>
  <si>
    <t>P018517538274N</t>
  </si>
  <si>
    <t>M076800021539X</t>
  </si>
  <si>
    <t>SOEURS SERVANTES ST COEUR DE MARIE</t>
  </si>
  <si>
    <t>P079318434776B</t>
  </si>
  <si>
    <t>LUCETTE ARIELLE</t>
  </si>
  <si>
    <t>M042416715884J</t>
  </si>
  <si>
    <t>OMI CONSULTING &amp; SERVICES SARL</t>
  </si>
  <si>
    <t>OMICS SARL</t>
  </si>
  <si>
    <t>P100118211419X</t>
  </si>
  <si>
    <t>M081200010288B</t>
  </si>
  <si>
    <t>SOCARREMA ETTRABA S.A</t>
  </si>
  <si>
    <t>P108717876913D</t>
  </si>
  <si>
    <t>TEUFA TALE</t>
  </si>
  <si>
    <t>HERMES AUDIARD</t>
  </si>
  <si>
    <t>P058612642802Z</t>
  </si>
  <si>
    <t>AJUA CONSTANTINE NDENGIAGWA</t>
  </si>
  <si>
    <t>P017217128752K</t>
  </si>
  <si>
    <t>P018315091357Y</t>
  </si>
  <si>
    <t>NNAMDI AFAMEFUNA</t>
  </si>
  <si>
    <t>OKARO</t>
  </si>
  <si>
    <t>P026700133096T</t>
  </si>
  <si>
    <t>KAMDEM WADJO</t>
  </si>
  <si>
    <t>P108712622336W</t>
  </si>
  <si>
    <t>MANORE MAKONGO URSULE JOELLE</t>
  </si>
  <si>
    <t>MANORE</t>
  </si>
  <si>
    <t>P086417968050A</t>
  </si>
  <si>
    <t>KOMATCHOU EPSE ENGOLA OYEP</t>
  </si>
  <si>
    <t>P017212409989S</t>
  </si>
  <si>
    <t>P128616991849R</t>
  </si>
  <si>
    <t>CHANCELINE NOEL</t>
  </si>
  <si>
    <t>P019217524662M</t>
  </si>
  <si>
    <t>P109417877082X</t>
  </si>
  <si>
    <t>BOTCHAK EMILIENNE</t>
  </si>
  <si>
    <t>P098511646568Z</t>
  </si>
  <si>
    <t>SAMUEL EKO</t>
  </si>
  <si>
    <t>P067412374550K</t>
  </si>
  <si>
    <t>P027216298695Y</t>
  </si>
  <si>
    <t>P048616185051M</t>
  </si>
  <si>
    <t>ESSONO EFFA MURIEL GLAWDIS</t>
  </si>
  <si>
    <t>P108012736461J</t>
  </si>
  <si>
    <t>NANA SAMPSON LOPEZ</t>
  </si>
  <si>
    <t>P089417917339Q</t>
  </si>
  <si>
    <t>MENGUE M'ABOMO</t>
  </si>
  <si>
    <t>JUSTINE MARIE</t>
  </si>
  <si>
    <t>P016216491086E</t>
  </si>
  <si>
    <t>COMPTABILITE - FISCALITE</t>
  </si>
  <si>
    <t>M092417074281P</t>
  </si>
  <si>
    <t>OMNI SERVICES SARL</t>
  </si>
  <si>
    <t>P039817807475E</t>
  </si>
  <si>
    <t>FRANCK DONALD (ETS AUTHENTIK GLOBAL)</t>
  </si>
  <si>
    <t>P087218022945R</t>
  </si>
  <si>
    <t>NKEUMENI</t>
  </si>
  <si>
    <t>NOURIA THAIS</t>
  </si>
  <si>
    <t>P108216630555L</t>
  </si>
  <si>
    <t>IRENE FRANÇOISE,</t>
  </si>
  <si>
    <t>P039113956556R</t>
  </si>
  <si>
    <t>MEYNOBOH A DJAM</t>
  </si>
  <si>
    <t>REINE ROBERTE</t>
  </si>
  <si>
    <t>P010516669603F</t>
  </si>
  <si>
    <t>ANINWEZE THANKGOD KENECHI</t>
  </si>
  <si>
    <t>P028212699080H</t>
  </si>
  <si>
    <t>P038412242851J</t>
  </si>
  <si>
    <t>TCHUMTCHOUA SIMO Chretien</t>
  </si>
  <si>
    <t>P070018088581B</t>
  </si>
  <si>
    <t>P086300300846J</t>
  </si>
  <si>
    <t>NINTIWE EP. TANANGUE</t>
  </si>
  <si>
    <t>M012517529524T</t>
  </si>
  <si>
    <t>URIEL PRINTS SARL</t>
  </si>
  <si>
    <t>ORGANISATION DU TRANSPORT DE FRET(IMPORT/EXPORT) IMPRIMERIE ET ACTIVITÉS CONNEXES COMMERCE DE GROS AUTRES SERVICES PERSONNELS</t>
  </si>
  <si>
    <t>P129716414674N</t>
  </si>
  <si>
    <t>RYAN LIONEL</t>
  </si>
  <si>
    <t>P018517674751A</t>
  </si>
  <si>
    <t>P089916619785S</t>
  </si>
  <si>
    <t>NGUAN MANGA</t>
  </si>
  <si>
    <t>WILLIAM-VIDAL</t>
  </si>
  <si>
    <t>P069718341082G</t>
  </si>
  <si>
    <t>AWONGU MERKAH RAISSA (AWONGU &amp; PARTNERS LAW FIRM)</t>
  </si>
  <si>
    <t>M082417705607J</t>
  </si>
  <si>
    <t>SUCCESSION DE FEU SAVAH STEPHANE PATRICE</t>
  </si>
  <si>
    <t>P059316383899J</t>
  </si>
  <si>
    <t>NUEKUMO NINDJE NTCHANTCHO</t>
  </si>
  <si>
    <t>MARIUS CHRIS</t>
  </si>
  <si>
    <t>P109816675128P</t>
  </si>
  <si>
    <t>NDIENDO</t>
  </si>
  <si>
    <t>DOLINE CARLONE</t>
  </si>
  <si>
    <t>P027816860720K</t>
  </si>
  <si>
    <t>DJATSA TSAGUE EPSE NGUEFO</t>
  </si>
  <si>
    <t>P078117489243Z</t>
  </si>
  <si>
    <t>FORYIM NGOELEFACK RENE</t>
  </si>
  <si>
    <t>(MIRACLE ELECTRONICS)</t>
  </si>
  <si>
    <t>General Electronics,commerce, contract and supply, import and export, logistics and Real estate.</t>
  </si>
  <si>
    <t>P059017724045Z</t>
  </si>
  <si>
    <t>BIH SHALOTT</t>
  </si>
  <si>
    <t>P117617816887X</t>
  </si>
  <si>
    <t>KINIMBON</t>
  </si>
  <si>
    <t>P058316677026U</t>
  </si>
  <si>
    <t>NNA NKOOMINTYANG</t>
  </si>
  <si>
    <t>SILVIN MARC</t>
  </si>
  <si>
    <t>P057500339615S</t>
  </si>
  <si>
    <t>FODOUOP NWAMBO SERGE BELMONDO</t>
  </si>
  <si>
    <t>ETS GROUPE K2A</t>
  </si>
  <si>
    <t>PRESTATION DE SERVICES,BTP,COMMERCE GENERAL,IMPORT-EXPORT,NEGOCE,SNACK BAR</t>
  </si>
  <si>
    <t>P016112337345W</t>
  </si>
  <si>
    <t>TONGOU NGARBA</t>
  </si>
  <si>
    <t>M062217403757E</t>
  </si>
  <si>
    <t>WANKAP SARL</t>
  </si>
  <si>
    <t>P039616859446K</t>
  </si>
  <si>
    <t>ARREY NDIP</t>
  </si>
  <si>
    <t>ATEM SALLY</t>
  </si>
  <si>
    <t>M062217443930Z</t>
  </si>
  <si>
    <t>PERFECT SERVICES SARL</t>
  </si>
  <si>
    <t>P109817499578A</t>
  </si>
  <si>
    <t>CHARFADINE</t>
  </si>
  <si>
    <t>ISSACK TAGUIBO</t>
  </si>
  <si>
    <t>P077116616973P</t>
  </si>
  <si>
    <t>NDONGMO PAUL BLAISE</t>
  </si>
  <si>
    <t>ETS ALUMA CONSTRUCTION</t>
  </si>
  <si>
    <t>P097217280892Q</t>
  </si>
  <si>
    <t>ADOURAMANE</t>
  </si>
  <si>
    <t>COMMERCE GENERAL-PS-TRANSPORT</t>
  </si>
  <si>
    <t>M072416917177Z</t>
  </si>
  <si>
    <t>PACIFIQUE AFRIQUE</t>
  </si>
  <si>
    <t>VENTE ET MAINTENANCE DU MATÉRIEL INFORMATIQUE</t>
  </si>
  <si>
    <t>M072416929608R</t>
  </si>
  <si>
    <t>INTEL MULTI SERVICES SARL</t>
  </si>
  <si>
    <t>P089717610246H</t>
  </si>
  <si>
    <t>AGBOR DERRICK NCHACHA</t>
  </si>
  <si>
    <t>P066300139734P</t>
  </si>
  <si>
    <t>GUEMMOGNE</t>
  </si>
  <si>
    <t>P088717866020U</t>
  </si>
  <si>
    <t>P128818585014P</t>
  </si>
  <si>
    <t>MANKET MABE MARIE NOEL</t>
  </si>
  <si>
    <t>P118815176941C</t>
  </si>
  <si>
    <t>BIALEU BATTANG FABRICE</t>
  </si>
  <si>
    <t>P119518183064X</t>
  </si>
  <si>
    <t>DELSIA VORGOM</t>
  </si>
  <si>
    <t>P092518320032F</t>
  </si>
  <si>
    <t>NGANGOUM SANDRY MARTIAL</t>
  </si>
  <si>
    <t>P026616571885P</t>
  </si>
  <si>
    <t>MADJOUMO EPOUSE KENMOGNE</t>
  </si>
  <si>
    <t>P029418354140P</t>
  </si>
  <si>
    <t>MBOMDA WOUANDJE</t>
  </si>
  <si>
    <t>P037416980178R</t>
  </si>
  <si>
    <t>ALIMA AMOMBO</t>
  </si>
  <si>
    <t>ROBERT URBAIN</t>
  </si>
  <si>
    <t>P057812622091N</t>
  </si>
  <si>
    <t>M072318592266C</t>
  </si>
  <si>
    <t>CRIZAL SARL</t>
  </si>
  <si>
    <t>P019112435235Z</t>
  </si>
  <si>
    <t>MODOKA BASILE</t>
  </si>
  <si>
    <t>P028816130208B</t>
  </si>
  <si>
    <t>MAKENLI MUKAM</t>
  </si>
  <si>
    <t>P109117514021E</t>
  </si>
  <si>
    <t>BABA (ETS CBF)</t>
  </si>
  <si>
    <t>P120016400512C</t>
  </si>
  <si>
    <t>GEYAH</t>
  </si>
  <si>
    <t>FRANCIS KAJOH</t>
  </si>
  <si>
    <t>P108718456061P</t>
  </si>
  <si>
    <t>MBALLA TSONDO</t>
  </si>
  <si>
    <t>P127418549677F</t>
  </si>
  <si>
    <t>RAYMOND SHEY</t>
  </si>
  <si>
    <t>VENTE  ACCESSOIRES  TELEPHONIQUES</t>
  </si>
  <si>
    <t>P017612624170Q</t>
  </si>
  <si>
    <t>MOUSSA  BOUKAR</t>
  </si>
  <si>
    <t>P016017987884W</t>
  </si>
  <si>
    <t>yansila</t>
  </si>
  <si>
    <t>jibril</t>
  </si>
  <si>
    <t>P039716706904X</t>
  </si>
  <si>
    <t>TIENTCHEU YOUTABA</t>
  </si>
  <si>
    <t>P057818432467C</t>
  </si>
  <si>
    <t>P129217751134L</t>
  </si>
  <si>
    <t>BONGNSO YUFENYUY</t>
  </si>
  <si>
    <t>P079216633945K</t>
  </si>
  <si>
    <t>KENGE CHE</t>
  </si>
  <si>
    <t>P058817197854B</t>
  </si>
  <si>
    <t>NJEUKENG TEKEU GAELLE</t>
  </si>
  <si>
    <t>SIMONE (ETS MILANE STORE)</t>
  </si>
  <si>
    <t>PRESTATIONS DE SERVICES, COMMERCE GENERAL, IMPORT-EXPORT, BTP, INFORMATIQUE, GENIE ELECTRIQUE</t>
  </si>
  <si>
    <t>M062517799957W</t>
  </si>
  <si>
    <t>BATPCOM PLUS</t>
  </si>
  <si>
    <t>P036518068847P</t>
  </si>
  <si>
    <t>P078418144614M</t>
  </si>
  <si>
    <t>M101817256044S</t>
  </si>
  <si>
    <t>EP AKAK DE AKAK</t>
  </si>
  <si>
    <t>VENTE DES MATELLAS ET AUTRES</t>
  </si>
  <si>
    <t>P059917799279C</t>
  </si>
  <si>
    <t>NGAFFO MOTSOU</t>
  </si>
  <si>
    <t>FRANCINE IDELLE</t>
  </si>
  <si>
    <t>P037915986556U</t>
  </si>
  <si>
    <t>NZEUKO TCHIO</t>
  </si>
  <si>
    <t>P016317917458Y</t>
  </si>
  <si>
    <t>LOUMBIT</t>
  </si>
  <si>
    <t>P018517707386Q</t>
  </si>
  <si>
    <t>Natchuem</t>
  </si>
  <si>
    <t>P018716928284D</t>
  </si>
  <si>
    <t>P028418601603S</t>
  </si>
  <si>
    <t>KENGFACK DEMFACK EPSE MATALA</t>
  </si>
  <si>
    <t>P018717642688Y</t>
  </si>
  <si>
    <t>SONG BIYO</t>
  </si>
  <si>
    <t>M121612583709W</t>
  </si>
  <si>
    <t>SOCIETE NDO'O HABITAT CAMEROUN SARL</t>
  </si>
  <si>
    <t>P018516012555W</t>
  </si>
  <si>
    <t>M022317946215N</t>
  </si>
  <si>
    <t>BELLE MARQUISE GISLAIN SARL</t>
  </si>
  <si>
    <t>IMPORT, EXPORT COMMERCE GÉNÉRAL</t>
  </si>
  <si>
    <t>M102417132965K</t>
  </si>
  <si>
    <t>ARP ESSENTIALS JA SARL</t>
  </si>
  <si>
    <t>P019017748470Q</t>
  </si>
  <si>
    <t>M021516383233T</t>
  </si>
  <si>
    <t>SUCCESSION ANOKO MPEGNA THOMAS</t>
  </si>
  <si>
    <t>M031912754454M</t>
  </si>
  <si>
    <t>CODA SARL</t>
  </si>
  <si>
    <t>P079618123766A</t>
  </si>
  <si>
    <t>P017817487724F</t>
  </si>
  <si>
    <t>YANTELA</t>
  </si>
  <si>
    <t>P097115113605W</t>
  </si>
  <si>
    <t>COUMOU NGOUMPA</t>
  </si>
  <si>
    <t>JOBBING/CONSTRUCTION</t>
  </si>
  <si>
    <t>P026800246931J</t>
  </si>
  <si>
    <t>MAMI ENGEMISE AGNES</t>
  </si>
  <si>
    <t>(BUSINESS GROUP)</t>
  </si>
  <si>
    <t>M021410963115B</t>
  </si>
  <si>
    <t>STE CHALLENGEPRO SARL</t>
  </si>
  <si>
    <t>P088317711166Y</t>
  </si>
  <si>
    <t>OLINGA ASSOMO</t>
  </si>
  <si>
    <t>P109316675982K</t>
  </si>
  <si>
    <t>P119316823578P</t>
  </si>
  <si>
    <t>NZOLEFACK</t>
  </si>
  <si>
    <t>P128118196821Z</t>
  </si>
  <si>
    <t>MEZO'O</t>
  </si>
  <si>
    <t>P118917658448M</t>
  </si>
  <si>
    <t>AMBE SHU</t>
  </si>
  <si>
    <t>M022217041464K</t>
  </si>
  <si>
    <t>ZEUS TECHNOLOGY COMPANY LIMITED</t>
  </si>
  <si>
    <t>ZEUS-TECH CO LTD</t>
  </si>
  <si>
    <t>P067412679534W</t>
  </si>
  <si>
    <t>NGWANEH</t>
  </si>
  <si>
    <t>PRESTAIONS DE SERVICES &amp; COMMERCE GENERAL</t>
  </si>
  <si>
    <t>P109617532862Y</t>
  </si>
  <si>
    <t>M060500018746X</t>
  </si>
  <si>
    <t>PRIMO SARL</t>
  </si>
  <si>
    <t>P029017527165H</t>
  </si>
  <si>
    <t>BILOA NYEBEYE</t>
  </si>
  <si>
    <t>PATRICK PAULIN</t>
  </si>
  <si>
    <t>P126618536635W</t>
  </si>
  <si>
    <t>MADAINKO ÉPOUSE KAMDEM</t>
  </si>
  <si>
    <t>P019618308751U</t>
  </si>
  <si>
    <t>M121200043782H</t>
  </si>
  <si>
    <t>ISALYD CORPORATION SA</t>
  </si>
  <si>
    <t>P089617220396Z</t>
  </si>
  <si>
    <t>LEUMAGA SANDJONG</t>
  </si>
  <si>
    <t>P122015485600D</t>
  </si>
  <si>
    <t>P069917665974N</t>
  </si>
  <si>
    <t>SONKENG..... AHOUMFOUO....</t>
  </si>
  <si>
    <t>ROOSVELT......</t>
  </si>
  <si>
    <t>P106918275913A</t>
  </si>
  <si>
    <t>P087318320519Z</t>
  </si>
  <si>
    <t>KEMOGNI</t>
  </si>
  <si>
    <t>P115417817318H</t>
  </si>
  <si>
    <t>KAMENI ÉPOUSE DJEUPA</t>
  </si>
  <si>
    <t>P068316992380Q</t>
  </si>
  <si>
    <t>KOUPELLE EKOH</t>
  </si>
  <si>
    <t>P021912751367Q</t>
  </si>
  <si>
    <t>DJENTCHAA</t>
  </si>
  <si>
    <t>P097218466035D</t>
  </si>
  <si>
    <t>BACHIROU ABOUBAKAR</t>
  </si>
  <si>
    <t>P099217146038D</t>
  </si>
  <si>
    <t>ISSIMDA</t>
  </si>
  <si>
    <t>P089717672648Z</t>
  </si>
  <si>
    <t>ALEXIA BIH</t>
  </si>
  <si>
    <t>M112217867991A</t>
  </si>
  <si>
    <t>GROUPE NEEAM SARL</t>
  </si>
  <si>
    <t>M081917541078G</t>
  </si>
  <si>
    <t>TERRE D'AFRIQUE AGROPASTORALE, SOCIETE COOPERATIVE AVEC CONSEIL D'ADMINISTRATION</t>
  </si>
  <si>
    <t>TA AGROPASTORALE COOP-CA</t>
  </si>
  <si>
    <t>P058517668065R</t>
  </si>
  <si>
    <t>FONGANG SILATSA</t>
  </si>
  <si>
    <t>TIMBRAGE DES FICHES EXAMEN</t>
  </si>
  <si>
    <t>M081216654317S</t>
  </si>
  <si>
    <t>CES DE KOURBI-WINA</t>
  </si>
  <si>
    <t>P099318078341P</t>
  </si>
  <si>
    <t>TSOBZEU TEMGOUA</t>
  </si>
  <si>
    <t>VENTE ET RÉPARATION DE PIÈCES MOTO</t>
  </si>
  <si>
    <t>P028516291729T</t>
  </si>
  <si>
    <t>LINJOUOM NDAM</t>
  </si>
  <si>
    <t>P027000287443Y</t>
  </si>
  <si>
    <t>VICTOR WIYSANYUY</t>
  </si>
  <si>
    <t>P069417619882Y</t>
  </si>
  <si>
    <t>VANASSA NOEL</t>
  </si>
  <si>
    <t>P028717465597G</t>
  </si>
  <si>
    <t>P017000166923W</t>
  </si>
  <si>
    <t>EFOUA</t>
  </si>
  <si>
    <t>ANDRE CHARLES RAOUL</t>
  </si>
  <si>
    <t>P118014378836E</t>
  </si>
  <si>
    <t>SANNI NDAH FONGOH MAYAH</t>
  </si>
  <si>
    <t>P056800147798Z</t>
  </si>
  <si>
    <t>P038612653151X</t>
  </si>
  <si>
    <t>MBANGA MARIE GHISLAINE</t>
  </si>
  <si>
    <t>P054516901333U</t>
  </si>
  <si>
    <t>ANNNA EPSE VEUVE TACHO MARTINA</t>
  </si>
  <si>
    <t>P126916006411M</t>
  </si>
  <si>
    <t>P016217202148E</t>
  </si>
  <si>
    <t>BIJEKE</t>
  </si>
  <si>
    <t>LUC EMMANUEL</t>
  </si>
  <si>
    <t>P126816409560Y</t>
  </si>
  <si>
    <t>NONGNI EPOUSE TSAMO</t>
  </si>
  <si>
    <t>P070618185490L</t>
  </si>
  <si>
    <t>GADANGAÏ</t>
  </si>
  <si>
    <t>P117617743817A</t>
  </si>
  <si>
    <t>P036718443482G</t>
  </si>
  <si>
    <t>ONUORA OKWUCHUKWU</t>
  </si>
  <si>
    <t>P029518138088A</t>
  </si>
  <si>
    <t>AMBATTA MABOKONO</t>
  </si>
  <si>
    <t>ROBERT GUENOLE SIRIACK</t>
  </si>
  <si>
    <t>M030600023916U</t>
  </si>
  <si>
    <t>KAD NDOP BIL NUR PRI SCHO</t>
  </si>
  <si>
    <t>P039317009746N</t>
  </si>
  <si>
    <t>.JEI</t>
  </si>
  <si>
    <t>DOROTHY ITUNG</t>
  </si>
  <si>
    <t>P019416411111G</t>
  </si>
  <si>
    <t>TEDONGMEZA TCHIEKUO</t>
  </si>
  <si>
    <t>P038317953630Z</t>
  </si>
  <si>
    <t>FOMKAP IBRAHIM</t>
  </si>
  <si>
    <t>P108017830379F</t>
  </si>
  <si>
    <t>PATRICK TANGWAN ''ETS LEGACY LOUNGE''</t>
  </si>
  <si>
    <t>P015618048547D</t>
  </si>
  <si>
    <t>NGUEMEJIO EPOUSE TAMDJO</t>
  </si>
  <si>
    <t>P088612219584E</t>
  </si>
  <si>
    <t>DJIATSA MAFFOUO MAYEMDJIODJI</t>
  </si>
  <si>
    <t>P015812147199L</t>
  </si>
  <si>
    <t>WANKI FONGU</t>
  </si>
  <si>
    <t>P087416286777S</t>
  </si>
  <si>
    <t>NGANTCHOUA</t>
  </si>
  <si>
    <t>LEOPAULINE</t>
  </si>
  <si>
    <t>P097312654416Z</t>
  </si>
  <si>
    <t>MILAT EKEUTOU</t>
  </si>
  <si>
    <t>P049915967786B</t>
  </si>
  <si>
    <t>ASSAKO MBARGA DAREL JUDICAEL</t>
  </si>
  <si>
    <t>(ETS WASH CITIES ENGINEERING AND SERVICES)</t>
  </si>
  <si>
    <t>ENSEIGNANT COMMERCIAL</t>
  </si>
  <si>
    <t>P018916075228F</t>
  </si>
  <si>
    <t>P108016956219K</t>
  </si>
  <si>
    <t>MEGNE FOTSO</t>
  </si>
  <si>
    <t>P099917856744U</t>
  </si>
  <si>
    <t>Rudy anjuma</t>
  </si>
  <si>
    <t>P088000382025Z</t>
  </si>
  <si>
    <t>CHEDJOU TAKAM</t>
  </si>
  <si>
    <t>P012416361275M</t>
  </si>
  <si>
    <t>TSAFACK ARMAND BRICE</t>
  </si>
  <si>
    <t>ETS PROMOPULSE</t>
  </si>
  <si>
    <t>P027712434870F</t>
  </si>
  <si>
    <t>MOKAMTE GERTRUDE DESIREE</t>
  </si>
  <si>
    <t>P017118075568A</t>
  </si>
  <si>
    <t>TCHOUMKEU NGAMI</t>
  </si>
  <si>
    <t>P056717680414C</t>
  </si>
  <si>
    <t>P059316759111F</t>
  </si>
  <si>
    <t>ABOUL-FATH IBRAHIM</t>
  </si>
  <si>
    <t>P047718287698J</t>
  </si>
  <si>
    <t>TCHAMADEU NJOMKAM</t>
  </si>
  <si>
    <t>P109416988262A</t>
  </si>
  <si>
    <t>BITA ONGOLO</t>
  </si>
  <si>
    <t>P078516449804N</t>
  </si>
  <si>
    <t>TAGNIZEU</t>
  </si>
  <si>
    <t>M015216932013J</t>
  </si>
  <si>
    <t>P069617061730D</t>
  </si>
  <si>
    <t>WAGOUM BERLIOCE.</t>
  </si>
  <si>
    <t>P069318357856C</t>
  </si>
  <si>
    <t>M021812677112T</t>
  </si>
  <si>
    <t>STE CIVILE IMMOBILERE EVOLUTION SARL</t>
  </si>
  <si>
    <t>SCI EVOLUTION SARL</t>
  </si>
  <si>
    <t>P075118446740U</t>
  </si>
  <si>
    <t>P068718077953P</t>
  </si>
  <si>
    <t>OWONA TSOUNGUI</t>
  </si>
  <si>
    <t>P060318166707G</t>
  </si>
  <si>
    <t>DEFFO FOSSI TAMBA</t>
  </si>
  <si>
    <t>IGOR JOSEPH</t>
  </si>
  <si>
    <t>M042317154994Y</t>
  </si>
  <si>
    <t>GROUPE D'INITIATIVE COMMUNE DES PRODUCTEURS CACAO AGROPASTORAUX DE MINTOM</t>
  </si>
  <si>
    <t>GIC GRACE A DIEU</t>
  </si>
  <si>
    <t>P027116826271B</t>
  </si>
  <si>
    <t>P089015058526E</t>
  </si>
  <si>
    <t>WELISSANE LOBE</t>
  </si>
  <si>
    <t>BERTHE ANNETTE</t>
  </si>
  <si>
    <t>P067312378692Z</t>
  </si>
  <si>
    <t>P126112419037T</t>
  </si>
  <si>
    <t>P108418050843Q</t>
  </si>
  <si>
    <t>VENTE MATÉRIEL CONSTRUCTION</t>
  </si>
  <si>
    <t>M012315962788X</t>
  </si>
  <si>
    <t>BATIS PRO SARL</t>
  </si>
  <si>
    <t>M012416621657B</t>
  </si>
  <si>
    <t>NURTURING COOPERATIVE SOCIETY WITH BOARD OF DIRECTORS (COOPBOD)</t>
  </si>
  <si>
    <t>NURTURING COOPBOD</t>
  </si>
  <si>
    <t>P107416136329F</t>
  </si>
  <si>
    <t>NDEMGNE KAMDEM EPSE KOUAM</t>
  </si>
  <si>
    <t>ROSALINE CHANTAL</t>
  </si>
  <si>
    <t>P038017803809E</t>
  </si>
  <si>
    <t>BERLINE SIDONIE</t>
  </si>
  <si>
    <t>P129016611969G</t>
  </si>
  <si>
    <t>CHEDJOU KUETCHE</t>
  </si>
  <si>
    <t>P079716844540Z</t>
  </si>
  <si>
    <t>MAYAG</t>
  </si>
  <si>
    <t>P015115412854D</t>
  </si>
  <si>
    <t>ZEH BIHINA</t>
  </si>
  <si>
    <t>VENTE DES LUNETTES ET MONTRES</t>
  </si>
  <si>
    <t>P107112547579G</t>
  </si>
  <si>
    <t>MANFOUO THOMAS</t>
  </si>
  <si>
    <t>M022217081629N</t>
  </si>
  <si>
    <t>AZ MEDIA GROUP SARL</t>
  </si>
  <si>
    <t>P069017946638G</t>
  </si>
  <si>
    <t>EVELINE NCHANG</t>
  </si>
  <si>
    <t>Études géologique</t>
  </si>
  <si>
    <t>M022517603864A</t>
  </si>
  <si>
    <t>GEO-ENVIRO SARL</t>
  </si>
  <si>
    <t>P038416404554W</t>
  </si>
  <si>
    <t>DJIGOO YOM NGUEMLE ÉPOUSE NANA KOUAJEP</t>
  </si>
  <si>
    <t>P067312671472Y</t>
  </si>
  <si>
    <t>P049317752046W</t>
  </si>
  <si>
    <t>TAWALA FOUODJO</t>
  </si>
  <si>
    <t>P060417784627L</t>
  </si>
  <si>
    <t>KOUCHE NGAMENI</t>
  </si>
  <si>
    <t>P039416821588S</t>
  </si>
  <si>
    <t>ANNAS BOUBAKARI</t>
  </si>
  <si>
    <t>P018100484967T</t>
  </si>
  <si>
    <t>NDI OWONO ROMUALDINE</t>
  </si>
  <si>
    <t>ETS NDI OWONO</t>
  </si>
  <si>
    <t>P018717628249K</t>
  </si>
  <si>
    <t>P098916971219P</t>
  </si>
  <si>
    <t>NGONO MARTHE MANUELLA JESSICA</t>
  </si>
  <si>
    <t>(ETS GLAM'S GROUP'S)</t>
  </si>
  <si>
    <t>PRESTATIONS DE SERVICES/TRAVAUX PUBLICS/RESTAURATION/COMMERCE GÉNÉRAL</t>
  </si>
  <si>
    <t>P058915607109E</t>
  </si>
  <si>
    <t>TELEP YEDE</t>
  </si>
  <si>
    <t>P108116159028K</t>
  </si>
  <si>
    <t>KEMGANG DJEUKEU</t>
  </si>
  <si>
    <t>P039416296633C</t>
  </si>
  <si>
    <t>P038300451703T</t>
  </si>
  <si>
    <t>NGUESSOM VERONIQUE</t>
  </si>
  <si>
    <t>M080916667121N</t>
  </si>
  <si>
    <t>LYCEE BILINGUE DE MASSANGAM</t>
  </si>
  <si>
    <t>LIBIMA</t>
  </si>
  <si>
    <t>P010217156204F</t>
  </si>
  <si>
    <t>P129317637989E</t>
  </si>
  <si>
    <t>GARGA KPAO ABO</t>
  </si>
  <si>
    <t>M062417824648Q</t>
  </si>
  <si>
    <t>COOPERATIVE COOPERATIVE AVEC CONSEIL D'ADMINISTATION DES PRODUCTEUIRS DE SORGHO DE HOUGNO</t>
  </si>
  <si>
    <t>COOP-CA SP</t>
  </si>
  <si>
    <t>P047917770603M</t>
  </si>
  <si>
    <t>MEME FENOU</t>
  </si>
  <si>
    <t>P099117924849C</t>
  </si>
  <si>
    <t>FUH ERNESTINE MINETTE LUM</t>
  </si>
  <si>
    <t>P068617817120Y</t>
  </si>
  <si>
    <t>P019417672567N</t>
  </si>
  <si>
    <t>YEMPIE PIEBENG</t>
  </si>
  <si>
    <t>P017617166260A</t>
  </si>
  <si>
    <t>P127617580006Q</t>
  </si>
  <si>
    <t>WANDJA ASSALE</t>
  </si>
  <si>
    <t>M082417048078N</t>
  </si>
  <si>
    <t>DIPHARM UK SA</t>
  </si>
  <si>
    <t>P018612502532N</t>
  </si>
  <si>
    <t>ZIMKAUTE DAVID</t>
  </si>
  <si>
    <t>P018316185038U</t>
  </si>
  <si>
    <t>ANNE MARIE FLEUR</t>
  </si>
  <si>
    <t>P018617169041E</t>
  </si>
  <si>
    <t>P107616203077X</t>
  </si>
  <si>
    <t>P015117659589P</t>
  </si>
  <si>
    <t>MOMO-TOUKAM BAVOUA EPSE WAMBA</t>
  </si>
  <si>
    <t>P088017730588K</t>
  </si>
  <si>
    <t>Djouonzo Guilerre Caroline</t>
  </si>
  <si>
    <t>P048014679696Q</t>
  </si>
  <si>
    <t>AGRICULTEURE</t>
  </si>
  <si>
    <t>M081917589192Z</t>
  </si>
  <si>
    <t>DAMIA</t>
  </si>
  <si>
    <t>P038116299960F</t>
  </si>
  <si>
    <t>ANOUTSA ZOLEKO EPSE WOUNGUE</t>
  </si>
  <si>
    <t>GERTRUDE LAURENCE</t>
  </si>
  <si>
    <t>M092518066590P</t>
  </si>
  <si>
    <t>ETS. OWONO MBENE (EDING BEBEDZANG)</t>
  </si>
  <si>
    <t>ETS. OM</t>
  </si>
  <si>
    <t>P049617728054J</t>
  </si>
  <si>
    <t>BILLA NONGMESEH</t>
  </si>
  <si>
    <t>P028517621463J</t>
  </si>
  <si>
    <t>P018917094982W</t>
  </si>
  <si>
    <t>KUETE DJEUKA EPSE NGUENA MADELEINE</t>
  </si>
  <si>
    <t>(ETS CLOUD COMPUTING RM)</t>
  </si>
  <si>
    <t>M091712652175J</t>
  </si>
  <si>
    <t>CODEMO COOP-CA</t>
  </si>
  <si>
    <t>P077217462169K</t>
  </si>
  <si>
    <t>P089218543705Q</t>
  </si>
  <si>
    <t>NSHOM TEBIT CHUCHU</t>
  </si>
  <si>
    <t>MELDEN</t>
  </si>
  <si>
    <t>M012117171827B</t>
  </si>
  <si>
    <t>"SCOOPS-GALABA" DES PRODUCTEURS DE COTON DE MBANANE</t>
  </si>
  <si>
    <t>P070018364961N</t>
  </si>
  <si>
    <t>MYRIAM ATOUSE</t>
  </si>
  <si>
    <t>P048912629915N</t>
  </si>
  <si>
    <t>IBEH</t>
  </si>
  <si>
    <t>LILIAN OGADIMA EPSE OSU</t>
  </si>
  <si>
    <t>P088117791473K</t>
  </si>
  <si>
    <t>NGUAFAC JOSELINE</t>
  </si>
  <si>
    <t>NKEMAFOR</t>
  </si>
  <si>
    <t>P038012132303R</t>
  </si>
  <si>
    <t>NONO NOKAM EPSEE KANMOE</t>
  </si>
  <si>
    <t>P077615996781A</t>
  </si>
  <si>
    <t>MARCEL(ETS RAOUL COSMÉTICS)</t>
  </si>
  <si>
    <t>P057415211198P</t>
  </si>
  <si>
    <t>MATEU EPSE NZIAHA</t>
  </si>
  <si>
    <t>ROSE BERLINE</t>
  </si>
  <si>
    <t>P013400168218N</t>
  </si>
  <si>
    <t>BOGODO SANAMA</t>
  </si>
  <si>
    <t>P038418108611D</t>
  </si>
  <si>
    <t>M092316071432E</t>
  </si>
  <si>
    <t>PARK AQUATIQUE DE NKAPA SARL</t>
  </si>
  <si>
    <t>AQUA-LION SARL</t>
  </si>
  <si>
    <t>P078200553471Y</t>
  </si>
  <si>
    <t>DIARRA SIRATIGUIDIA</t>
  </si>
  <si>
    <t>DIARRA SIRATIGUI</t>
  </si>
  <si>
    <t>P017417549423U</t>
  </si>
  <si>
    <t>MONIQUE CLARICE</t>
  </si>
  <si>
    <t>M031812694379J</t>
  </si>
  <si>
    <t>SIM'S TECHNOLOGIE &amp; CO SARL</t>
  </si>
  <si>
    <t>M081317256878R</t>
  </si>
  <si>
    <t>M031000031752P</t>
  </si>
  <si>
    <t>TROPICAL TRADING COMPANY SARL</t>
  </si>
  <si>
    <t>TTC CAMEROUN</t>
  </si>
  <si>
    <t>P017018271737S</t>
  </si>
  <si>
    <t>Olinga</t>
  </si>
  <si>
    <t>M011912750942J</t>
  </si>
  <si>
    <t>SISPEN ASSURANCES</t>
  </si>
  <si>
    <t>P010016865414M</t>
  </si>
  <si>
    <t>KENNE NDONHALA</t>
  </si>
  <si>
    <t>P019216494931T</t>
  </si>
  <si>
    <t>P098012601661Y</t>
  </si>
  <si>
    <t>ONYIA</t>
  </si>
  <si>
    <t>EMMANUEL O</t>
  </si>
  <si>
    <t>P027100431225E</t>
  </si>
  <si>
    <t>NJANG TAMON</t>
  </si>
  <si>
    <t>M102417143579D</t>
  </si>
  <si>
    <t>MIDLAND UNITED SARL</t>
  </si>
  <si>
    <t>P028112434982S</t>
  </si>
  <si>
    <t>MEUKILEDJE SUZANNE NADEGE</t>
  </si>
  <si>
    <t>ETS MEUKILEDJE SUZANNE</t>
  </si>
  <si>
    <t>P097217075140R</t>
  </si>
  <si>
    <t>P098617925987A</t>
  </si>
  <si>
    <t>NJEUFACK CHARLOTTE EGENIE</t>
  </si>
  <si>
    <t>P109818509052L</t>
  </si>
  <si>
    <t>TATSINKOU ORLUS</t>
  </si>
  <si>
    <t>P127200118132L</t>
  </si>
  <si>
    <t>ONOMO MAMA</t>
  </si>
  <si>
    <t>GERVAIS DIEUDONNE</t>
  </si>
  <si>
    <t>P070416669620L</t>
  </si>
  <si>
    <t>NGO MOOH NLEND</t>
  </si>
  <si>
    <t>SUZANNE MARLYSE</t>
  </si>
  <si>
    <t>P025016720313F</t>
  </si>
  <si>
    <t>P108917705349Q</t>
  </si>
  <si>
    <t>MAWAMBA  TETSOKONG</t>
  </si>
  <si>
    <t>P090017842729X</t>
  </si>
  <si>
    <t>P078017016615Y</t>
  </si>
  <si>
    <t>P029016480733K</t>
  </si>
  <si>
    <t>KACHE MBAH</t>
  </si>
  <si>
    <t>POGY GABIN</t>
  </si>
  <si>
    <t>P018816487972N</t>
  </si>
  <si>
    <t>P019518017755P</t>
  </si>
  <si>
    <t>P018916660777G</t>
  </si>
  <si>
    <t>MADELEINE GERMAINE</t>
  </si>
  <si>
    <t>P015717895589P</t>
  </si>
  <si>
    <t>M062417128312K</t>
  </si>
  <si>
    <t>VOCATIONAL TRAINING CENTER OF THE HIGHER INSTITUTE FOR PROFESSIONALISM AND EXCELENCE (VTC-HIPTEX)</t>
  </si>
  <si>
    <t>P057715136265H</t>
  </si>
  <si>
    <t>NIKANG KENNETH CHA MBU</t>
  </si>
  <si>
    <t>P072517913691Q</t>
  </si>
  <si>
    <t>PRO</t>
  </si>
  <si>
    <t>P029017695840J</t>
  </si>
  <si>
    <t>AZUNG GERVASE BANYONG</t>
  </si>
  <si>
    <t>COLL-BOXE</t>
  </si>
  <si>
    <t>P018116652417P</t>
  </si>
  <si>
    <t>P037816931380N</t>
  </si>
  <si>
    <t>M010618341913W</t>
  </si>
  <si>
    <t>ASSOCIATION CAMEROUNAISE POUR LE DEVELOPPEMENT DE LA FAMILLE</t>
  </si>
  <si>
    <t>ACDF</t>
  </si>
  <si>
    <t>P089918093140X</t>
  </si>
  <si>
    <t>BONSOU GAEL</t>
  </si>
  <si>
    <t>P087516598941A</t>
  </si>
  <si>
    <t>GEDEON TEBOH</t>
  </si>
  <si>
    <t>P077214412809T</t>
  </si>
  <si>
    <t>TECHE SIMEU</t>
  </si>
  <si>
    <t>LUCIE CLARICE</t>
  </si>
  <si>
    <t>PRODUCT° &amp;DISTRIBUT° PDTS B.</t>
  </si>
  <si>
    <t>M071412129840M</t>
  </si>
  <si>
    <t>STE BRASSERIE SAMUEL FOYOU SA</t>
  </si>
  <si>
    <t>STE BRASAF SA</t>
  </si>
  <si>
    <t>M081117605278R</t>
  </si>
  <si>
    <t>ST. BENEDICT'S COMPREHENSIVE COLLEGE</t>
  </si>
  <si>
    <t>P019317565506T</t>
  </si>
  <si>
    <t>GANAVA PIERRE</t>
  </si>
  <si>
    <t>P057918254573G</t>
  </si>
  <si>
    <t>HASSANA  HAMADOU</t>
  </si>
  <si>
    <t>P017214439322G</t>
  </si>
  <si>
    <t>AZINNGANG</t>
  </si>
  <si>
    <t>P086412302324J</t>
  </si>
  <si>
    <t>P122016148791A</t>
  </si>
  <si>
    <t>ETS TCHOUMBA</t>
  </si>
  <si>
    <t>M022217156474X</t>
  </si>
  <si>
    <t>SOFTKEZ SARL</t>
  </si>
  <si>
    <t>SOFTKEZ</t>
  </si>
  <si>
    <t>P089316241860J</t>
  </si>
  <si>
    <t>NGEA DOUALA</t>
  </si>
  <si>
    <t>PRICILE NADEGE</t>
  </si>
  <si>
    <t>P048312636668W</t>
  </si>
  <si>
    <t>P028516345422P</t>
  </si>
  <si>
    <t>PROMOTION DE LA SANTE MENTALE</t>
  </si>
  <si>
    <t>M071317621046K</t>
  </si>
  <si>
    <t>"ASSOCIATION UNI-PSY ET BIEN ETRE"</t>
  </si>
  <si>
    <t>UPSY BE</t>
  </si>
  <si>
    <t>ENTRETIEN &amp; REPARATION AUTOMOBILIE</t>
  </si>
  <si>
    <t>P025612583880Z</t>
  </si>
  <si>
    <t>KOKOU MENSAH JULIEN</t>
  </si>
  <si>
    <t>ETS GARAGE ERAM</t>
  </si>
  <si>
    <t>P086600104128R</t>
  </si>
  <si>
    <t>YOUOVOP NEE MAYAP MADELEINE</t>
  </si>
  <si>
    <t>ETS YOUOVOP NEE MAYAP</t>
  </si>
  <si>
    <t>CAFETERIIA</t>
  </si>
  <si>
    <t>P019416627916Y</t>
  </si>
  <si>
    <t>P070017719814S</t>
  </si>
  <si>
    <t>P067712546173K</t>
  </si>
  <si>
    <t>P089412482562R</t>
  </si>
  <si>
    <t>NGUIMGO ELZA TEGUY</t>
  </si>
  <si>
    <t>P098718052935Y</t>
  </si>
  <si>
    <t>TAMUFOR HARRIS AFONG</t>
  </si>
  <si>
    <t>M021912751321F</t>
  </si>
  <si>
    <t>VICTORY CONNECTION (PLC)</t>
  </si>
  <si>
    <t>P027516567992Q</t>
  </si>
  <si>
    <t>P019817199400S</t>
  </si>
  <si>
    <t>KENNE DOUANNE ALEX KEVIN</t>
  </si>
  <si>
    <t>ETS MAO</t>
  </si>
  <si>
    <t>M080017260058F</t>
  </si>
  <si>
    <t>EP ENONGAL BOULOU</t>
  </si>
  <si>
    <t>M022416447965S</t>
  </si>
  <si>
    <t>NDG &amp; CO SARL</t>
  </si>
  <si>
    <t>P077712422122X</t>
  </si>
  <si>
    <t>M072117077013U</t>
  </si>
  <si>
    <t>PHARMACIE DES CHERUBINS</t>
  </si>
  <si>
    <t>PROMOUVOIR LE DÉVELOPPEMENT COMMUNAUTAIRE</t>
  </si>
  <si>
    <t>M102216834148L</t>
  </si>
  <si>
    <t>CAMEROON SAVE LIFE ASSOCIATION</t>
  </si>
  <si>
    <t>CSLA</t>
  </si>
  <si>
    <t>P057217974679P</t>
  </si>
  <si>
    <t>NDIKUMA</t>
  </si>
  <si>
    <t>M092116476009B</t>
  </si>
  <si>
    <t>JD GROUP SARL</t>
  </si>
  <si>
    <t>P126712187104C</t>
  </si>
  <si>
    <t>Abitaguina ép Bayanga</t>
  </si>
  <si>
    <t>Ets abitagnina</t>
  </si>
  <si>
    <t>P058818222633J</t>
  </si>
  <si>
    <t>NDJEYICK JOSEPH PATRICK</t>
  </si>
  <si>
    <t>P122017066519N</t>
  </si>
  <si>
    <t>LIMOU DEFFINA TEL 67555744</t>
  </si>
  <si>
    <t>P125312725916K</t>
  </si>
  <si>
    <t>P109917822386E</t>
  </si>
  <si>
    <t>Apoupoh prowo</t>
  </si>
  <si>
    <t>Ornela</t>
  </si>
  <si>
    <t>P037314779759M</t>
  </si>
  <si>
    <t>JUENANG PETIPA EPSE FOSSO</t>
  </si>
  <si>
    <t>CLARISSE ELEONORD</t>
  </si>
  <si>
    <t>P087016315803Q</t>
  </si>
  <si>
    <t>FLORENCE HONORINE.</t>
  </si>
  <si>
    <t>P058016591197H</t>
  </si>
  <si>
    <t>P048217636480K</t>
  </si>
  <si>
    <t>KENGNE NGOLEMBEUK</t>
  </si>
  <si>
    <t>P056717635390U</t>
  </si>
  <si>
    <t>P096312244033P</t>
  </si>
  <si>
    <t>MVOGO TUA</t>
  </si>
  <si>
    <t>P108817997280Q</t>
  </si>
  <si>
    <t>MEWANU HONORINE ELLA ESHIE</t>
  </si>
  <si>
    <t>P029417108216X</t>
  </si>
  <si>
    <t>NKEMTAH</t>
  </si>
  <si>
    <t>CLAUDINE CHIAMOH</t>
  </si>
  <si>
    <t>P058312499854P</t>
  </si>
  <si>
    <t>ATEMENKE</t>
  </si>
  <si>
    <t>CHEFOR VALENTINE</t>
  </si>
  <si>
    <t>P016917710793P</t>
  </si>
  <si>
    <t>M122518285902S</t>
  </si>
  <si>
    <t>ALL BUSINESS TRANSIT SARL</t>
  </si>
  <si>
    <t>P048115080034A</t>
  </si>
  <si>
    <t>DJIDJOU KUATE</t>
  </si>
  <si>
    <t>SEBASTIEN (ETS E TRADIP)</t>
  </si>
  <si>
    <t>P108915081010D</t>
  </si>
  <si>
    <t>FOKA WEMBE</t>
  </si>
  <si>
    <t>PRODUCTION ANIMALE / COMMERCE GENERAL / IMPORT-EXPORT</t>
  </si>
  <si>
    <t>P122016272217Y</t>
  </si>
  <si>
    <t>STE FOREST INDUST.DOUME SFID S.A</t>
  </si>
  <si>
    <t>P058217836212F</t>
  </si>
  <si>
    <t>FOUAMENE</t>
  </si>
  <si>
    <t>JOSIANE FRANCOISE</t>
  </si>
  <si>
    <t>P107517761857S</t>
  </si>
  <si>
    <t>NGUBEI</t>
  </si>
  <si>
    <t>MERCY ASANA</t>
  </si>
  <si>
    <t>P017916306581S</t>
  </si>
  <si>
    <t>BOUBACAR ABDOU</t>
  </si>
  <si>
    <t>EXPLOITANT CAISSE ET MOTO</t>
  </si>
  <si>
    <t>P060017497470L</t>
  </si>
  <si>
    <t>P026317805696C</t>
  </si>
  <si>
    <t>MBANI epouse ATANGANA NGOMO</t>
  </si>
  <si>
    <t>ANNE MARIE GEORGETTE</t>
  </si>
  <si>
    <t>P128818118908Z</t>
  </si>
  <si>
    <t>OSPANKULOV ZHASSULAN</t>
  </si>
  <si>
    <t>P019216707775Z</t>
  </si>
  <si>
    <t>NDJOCK TONGMAM</t>
  </si>
  <si>
    <t>CÉDRIC AUGUSTIN</t>
  </si>
  <si>
    <t>P122015275240A</t>
  </si>
  <si>
    <t>ZINTCHEM A BODIO MARTHE FELICITE</t>
  </si>
  <si>
    <t>P117412570754X</t>
  </si>
  <si>
    <t>TCHAYA DRAME</t>
  </si>
  <si>
    <t>MARIANNE SUZANNE</t>
  </si>
  <si>
    <t>M102316199537K</t>
  </si>
  <si>
    <t>SOCIETE LACOSTA EMPIRE SARL</t>
  </si>
  <si>
    <t>M110500019756J</t>
  </si>
  <si>
    <t>ESPOIR-DISTRIBUTION-SERVICE SARL</t>
  </si>
  <si>
    <t>P089317546107A</t>
  </si>
  <si>
    <t>BIWALI FOUDA</t>
  </si>
  <si>
    <t>P048817664764S</t>
  </si>
  <si>
    <t>P098917854414Y</t>
  </si>
  <si>
    <t>KAMDEM KAMDEM FRANCK</t>
  </si>
  <si>
    <t>M011300044200N</t>
  </si>
  <si>
    <t>STE ADAMAOUA HOTEL PLUS</t>
  </si>
  <si>
    <t>ADAMAOUA HOTEL PLUS SARL</t>
  </si>
  <si>
    <t>P059217483846E</t>
  </si>
  <si>
    <t>TAMBAT SAID LIMEUL</t>
  </si>
  <si>
    <t>P097017198000H</t>
  </si>
  <si>
    <t>VERO NKMAYUYUE FOSUH EPSE</t>
  </si>
  <si>
    <t>KOUAM.</t>
  </si>
  <si>
    <t>P018112756569U</t>
  </si>
  <si>
    <t>P128316934367T</t>
  </si>
  <si>
    <t>CHEH GENESIS</t>
  </si>
  <si>
    <t>M072014799232X</t>
  </si>
  <si>
    <t>WM2 INVESTMENT LTD</t>
  </si>
  <si>
    <t>P108417789799D</t>
  </si>
  <si>
    <t>PLACIDIS BI</t>
  </si>
  <si>
    <t>P067912266257A</t>
  </si>
  <si>
    <t>MICHELINE PULCHERIE</t>
  </si>
  <si>
    <t>P089418544576W</t>
  </si>
  <si>
    <t>NGES ERNEST TIANG</t>
  </si>
  <si>
    <t>M012014404589K</t>
  </si>
  <si>
    <t>STRUCTURAL INGENIERY SARL</t>
  </si>
  <si>
    <t>P128012771944E</t>
  </si>
  <si>
    <t>KAMTO PATIPE</t>
  </si>
  <si>
    <t>FRANCIS ERIC</t>
  </si>
  <si>
    <t>M062416851014N</t>
  </si>
  <si>
    <t>SOCIETE MY CONSULT GROUP SARL</t>
  </si>
  <si>
    <t>MCG</t>
  </si>
  <si>
    <t>M012216934735S</t>
  </si>
  <si>
    <t>LEARNING FIRST - INDUSTRY AND TECHNOLOGY SARL</t>
  </si>
  <si>
    <t>P018217194696A</t>
  </si>
  <si>
    <t>IKECHUKWU IFENNETU VINCENT</t>
  </si>
  <si>
    <t>P069317711184Y</t>
  </si>
  <si>
    <t>IVO EBONG</t>
  </si>
  <si>
    <t>VENTE POISON FRAIS</t>
  </si>
  <si>
    <t>P127600340307X</t>
  </si>
  <si>
    <t>TOUTOU NDONGUE REGINE</t>
  </si>
  <si>
    <t>P027214657128W</t>
  </si>
  <si>
    <t>AIME NAZAIRE</t>
  </si>
  <si>
    <t>P079417932341X</t>
  </si>
  <si>
    <t>VATISSE LOIC</t>
  </si>
  <si>
    <t>P108812648769R</t>
  </si>
  <si>
    <t>NOUDA BLAISE</t>
  </si>
  <si>
    <t>ETS UNIVERS METAL</t>
  </si>
  <si>
    <t>P099417824642P</t>
  </si>
  <si>
    <t>BWANG SIBYLL NTUBE</t>
  </si>
  <si>
    <t>P050017894183S</t>
  </si>
  <si>
    <t>TUEGUEM FOKO</t>
  </si>
  <si>
    <t>PRISCA SONIA</t>
  </si>
  <si>
    <t>P049118368070N</t>
  </si>
  <si>
    <t>KAMDEM MEDJILE</t>
  </si>
  <si>
    <t>OLIVE PASCALE</t>
  </si>
  <si>
    <t>P127412438159E</t>
  </si>
  <si>
    <t>SIH WUNG EPSEE KONANGO</t>
  </si>
  <si>
    <t>P068817593973T</t>
  </si>
  <si>
    <t>DJUNE KENNE EPOUSE DEFFO ZOKOU</t>
  </si>
  <si>
    <t>P039917303784J</t>
  </si>
  <si>
    <t>P028214334150Y</t>
  </si>
  <si>
    <t>BOBGA MUTIA</t>
  </si>
  <si>
    <t>ETS BOBGA</t>
  </si>
  <si>
    <t>P028616154632K</t>
  </si>
  <si>
    <t>TSANGUE NIMPA</t>
  </si>
  <si>
    <t>P039117844708H</t>
  </si>
  <si>
    <t>NKWAGWA NGANTCHOUE</t>
  </si>
  <si>
    <t>P058114576052U</t>
  </si>
  <si>
    <t>JOSE FRANCE</t>
  </si>
  <si>
    <t>M012317890995G</t>
  </si>
  <si>
    <t>REDUCTION SARL</t>
  </si>
  <si>
    <t>P019618489691B</t>
  </si>
  <si>
    <t>TCHIO SALOME</t>
  </si>
  <si>
    <t>P037617745764Q</t>
  </si>
  <si>
    <t>HEULE NGAMALEU</t>
  </si>
  <si>
    <t>P079317272689Q</t>
  </si>
  <si>
    <t>YAKANA YAKANA AYISSI</t>
  </si>
  <si>
    <t>STÉPHANIE CRINE</t>
  </si>
  <si>
    <t>P049416100312J</t>
  </si>
  <si>
    <t>P048617501411X</t>
  </si>
  <si>
    <t>TSAGNI DEMANOU</t>
  </si>
  <si>
    <t>HERVE DIMITRIE</t>
  </si>
  <si>
    <t>P118912696585K</t>
  </si>
  <si>
    <t>MOH JACQUELINE NDONG</t>
  </si>
  <si>
    <t>P046714815458R</t>
  </si>
  <si>
    <t>EGBE OBEN EPOUSE BESSONG</t>
  </si>
  <si>
    <t>P068315719324Y</t>
  </si>
  <si>
    <t>M062318295072W</t>
  </si>
  <si>
    <t>CAMEROON AQUACULTURE SARL</t>
  </si>
  <si>
    <t>P088217821629D</t>
  </si>
  <si>
    <t>P116716289575A</t>
  </si>
  <si>
    <t>NGWA STEPHEN</t>
  </si>
  <si>
    <t>P019717552504W</t>
  </si>
  <si>
    <t>P088612416762P</t>
  </si>
  <si>
    <t>NJACHERE AMIDOUNJA</t>
  </si>
  <si>
    <t>NJACHERE AMIDOU</t>
  </si>
  <si>
    <t>P077914733793Z</t>
  </si>
  <si>
    <t>YONZEU FOTSING</t>
  </si>
  <si>
    <t>AMELINE DEJOLIE</t>
  </si>
  <si>
    <t>P018514424773S</t>
  </si>
  <si>
    <t>ABDEL BASSIT HAMID</t>
  </si>
  <si>
    <t>ETS ABDEL BASSIT</t>
  </si>
  <si>
    <t>P078116541183T</t>
  </si>
  <si>
    <t>NGOME MINONE ROSANNE</t>
  </si>
  <si>
    <t>P028116945330E</t>
  </si>
  <si>
    <t>SYLVAINE ADELINE</t>
  </si>
  <si>
    <t>P109717449104Z</t>
  </si>
  <si>
    <t>AWE DANSALA CELESTIN</t>
  </si>
  <si>
    <t>P078917867797J</t>
  </si>
  <si>
    <t>KEUTCHAJI TANKO</t>
  </si>
  <si>
    <t>P047917774229R</t>
  </si>
  <si>
    <t>NTIAYO TCHOKOTHE</t>
  </si>
  <si>
    <t>P048415965404T</t>
  </si>
  <si>
    <t>HASSAN ALI MAI</t>
  </si>
  <si>
    <t>VENTE CRÉDIT TÉLÉPHONE</t>
  </si>
  <si>
    <t>P098016874965T</t>
  </si>
  <si>
    <t>YANKAM EPSE FEZEU</t>
  </si>
  <si>
    <t>LYNDA RONSTAD</t>
  </si>
  <si>
    <t>P128512787097H</t>
  </si>
  <si>
    <t>SHELLA TENGU</t>
  </si>
  <si>
    <t>P028718133535G</t>
  </si>
  <si>
    <t>MANA JEAN</t>
  </si>
  <si>
    <t>P078916770937U</t>
  </si>
  <si>
    <t>MEFONGANG DONGMO</t>
  </si>
  <si>
    <t>P118212617841U</t>
  </si>
  <si>
    <t>NEUTOUN MIRABELLE LAURE</t>
  </si>
  <si>
    <t>M041512332952B</t>
  </si>
  <si>
    <t>WORLD TECHNOLOGY &amp; SERVICES SARL</t>
  </si>
  <si>
    <t>WORLDTECH SARL</t>
  </si>
  <si>
    <t>M031712622743Q</t>
  </si>
  <si>
    <t>SOCIETE CHEBLA SARL</t>
  </si>
  <si>
    <t>P108017657034T</t>
  </si>
  <si>
    <t>P089315140642J</t>
  </si>
  <si>
    <t>P058612554419A</t>
  </si>
  <si>
    <t>MADANG SARA</t>
  </si>
  <si>
    <t>P078412329807P</t>
  </si>
  <si>
    <t>ROGER CHECK</t>
  </si>
  <si>
    <t>M041416424096X</t>
  </si>
  <si>
    <t>GABY COM SARL</t>
  </si>
  <si>
    <t>GABY.COM</t>
  </si>
  <si>
    <t>P129415670327H</t>
  </si>
  <si>
    <t>TCHOUENTEU FOGANG</t>
  </si>
  <si>
    <t>CHRISLAINE</t>
  </si>
  <si>
    <t>P029112301922K</t>
  </si>
  <si>
    <t>P039518590306G</t>
  </si>
  <si>
    <t>SINDJONNI</t>
  </si>
  <si>
    <t>P086917770244X</t>
  </si>
  <si>
    <t>NGOUBITOUDO  BARTHELEMY</t>
  </si>
  <si>
    <t>M031612604916Q</t>
  </si>
  <si>
    <t>SOCIETE FAMILLE BELLO SARL</t>
  </si>
  <si>
    <t>SOFABEL SARL</t>
  </si>
  <si>
    <t>P018418517188M</t>
  </si>
  <si>
    <t>FAYCAL ABDOULAYE</t>
  </si>
  <si>
    <t>PAMELA NWANKEM</t>
  </si>
  <si>
    <t>P017316985986B</t>
  </si>
  <si>
    <t>P016516287364B</t>
  </si>
  <si>
    <t>M012416337020J</t>
  </si>
  <si>
    <t>BUREAU INTERNATIONAL DE COOPÉRATION AU DÉVELOPPEMENT</t>
  </si>
  <si>
    <t>P069617855780G</t>
  </si>
  <si>
    <t>P078816915805X</t>
  </si>
  <si>
    <t>SIGHANO TCHOCKOTE</t>
  </si>
  <si>
    <t>MADRIDE LYSI</t>
  </si>
  <si>
    <t>P127300230803M</t>
  </si>
  <si>
    <t>P056817747803X</t>
  </si>
  <si>
    <t>PRESTATION DE SERVICES/ ÉLEVAGE/ AGRICULTURE</t>
  </si>
  <si>
    <t>M052416770748H</t>
  </si>
  <si>
    <t>GROUPE LA DIFFERENCE</t>
  </si>
  <si>
    <t>P019317904786D</t>
  </si>
  <si>
    <t>NGUEDON DORANELLE ARMELLE</t>
  </si>
  <si>
    <t>ETS DORA BEAUTY SPA</t>
  </si>
  <si>
    <t>M032317975848N</t>
  </si>
  <si>
    <t>GRAND TRAVAUX TROPICAL SARL</t>
  </si>
  <si>
    <t>P129014408389F</t>
  </si>
  <si>
    <t>LEKECHOU</t>
  </si>
  <si>
    <t>ELVIS AJONG</t>
  </si>
  <si>
    <t>P128712571008E</t>
  </si>
  <si>
    <t>ASHU AYEM VERA ARREY NGANG</t>
  </si>
  <si>
    <t>P018718540673R</t>
  </si>
  <si>
    <t>KENNE DJEKOU</t>
  </si>
  <si>
    <t>P057917743699Y</t>
  </si>
  <si>
    <t>P027812500271Q</t>
  </si>
  <si>
    <t>NGOCKANG ZANKIA HERMANN</t>
  </si>
  <si>
    <t>"ETS EPICERIE"</t>
  </si>
  <si>
    <t>POISSONNERIE,VENTE DES VIVRE FRAIS ET SECS,COMMERCE GENERAL,IMPORT-EXPORT</t>
  </si>
  <si>
    <t>P018417852840M</t>
  </si>
  <si>
    <t>M082517977178E</t>
  </si>
  <si>
    <t>SOCIETE DE COOPERATIVE SIMPLIFIEE DES PRODUCTEURS DE FRUITS &amp; LEGUMES DU LITTORAL</t>
  </si>
  <si>
    <t>"SCOOPS PROFRUL"</t>
  </si>
  <si>
    <t>P089417560672W</t>
  </si>
  <si>
    <t>EMETIEME ETIBELE</t>
  </si>
  <si>
    <t>M082518100078D</t>
  </si>
  <si>
    <t>GROUPE D'INITIATIVE COMMUNE DES PRODUCTEURS DE MANIOC DE NGAOUI</t>
  </si>
  <si>
    <t>GIC MOINAM NGAOUI</t>
  </si>
  <si>
    <t>P117800517001M</t>
  </si>
  <si>
    <t>GIDEON ANJUE</t>
  </si>
  <si>
    <t>P116517599082D</t>
  </si>
  <si>
    <t>P059916580652H</t>
  </si>
  <si>
    <t>ARIKWE</t>
  </si>
  <si>
    <t>AUGUSTINE JUNIOR</t>
  </si>
  <si>
    <t>P128716799407W</t>
  </si>
  <si>
    <t>INNOCENT KINCHIFE</t>
  </si>
  <si>
    <t>P016612267523S</t>
  </si>
  <si>
    <t>SERGE ARCHANGE GEORGES</t>
  </si>
  <si>
    <t>P077718544700F</t>
  </si>
  <si>
    <t>NGUIEKEP NANA</t>
  </si>
  <si>
    <t>AMANDINE ADELE</t>
  </si>
  <si>
    <t>P047916610514Y</t>
  </si>
  <si>
    <t>NYAKOUE KENTOUMA</t>
  </si>
  <si>
    <t>P122017606491N</t>
  </si>
  <si>
    <t>M062416973952W</t>
  </si>
  <si>
    <t>SOCIÉTÉ COOPÉRATIVE SIMPLIFIÉE DES PRODUCTEURS D'OIGNONS DE GUÉBÉDÉ</t>
  </si>
  <si>
    <t>P110018321376Y</t>
  </si>
  <si>
    <t>MAPOKAM MOUKONDJOU</t>
  </si>
  <si>
    <t>MAZARINE</t>
  </si>
  <si>
    <t>M042517665286D</t>
  </si>
  <si>
    <t>WDG DISTRIBUTION</t>
  </si>
  <si>
    <t>P098717231495Q</t>
  </si>
  <si>
    <t>ELVIS NOKEKWANG</t>
  </si>
  <si>
    <t>P116215399069P</t>
  </si>
  <si>
    <t>PAUL ETIENNE</t>
  </si>
  <si>
    <t>VENTE HUILE ROUGE ET RAFFINE</t>
  </si>
  <si>
    <t>P058018489606N</t>
  </si>
  <si>
    <t>RAMATU</t>
  </si>
  <si>
    <t>LADI WIRBA</t>
  </si>
  <si>
    <t>P057918088394T</t>
  </si>
  <si>
    <t>ASSAFI MAHAMAT</t>
  </si>
  <si>
    <t>P122016728197D</t>
  </si>
  <si>
    <t>YOUSSOUFA SODENGUE</t>
  </si>
  <si>
    <t>P057211716575J</t>
  </si>
  <si>
    <t>ESSOUCK EPSEE ESSAGA OTSILI MARLYSE</t>
  </si>
  <si>
    <t>ETS ESSOUCK MARLYSE</t>
  </si>
  <si>
    <t>P048112467199Y</t>
  </si>
  <si>
    <t>YOUMEGNI EPSE NGUEPTE NGOMPE MAJOLIE FLORE</t>
  </si>
  <si>
    <t>P036511957786D</t>
  </si>
  <si>
    <t>MOUKAM GILBERTMOUK</t>
  </si>
  <si>
    <t>MOUKAM GILBERT</t>
  </si>
  <si>
    <t>M029217236012M</t>
  </si>
  <si>
    <t>EP ABAM DE NANGA-EBOGO</t>
  </si>
  <si>
    <t>P107412406065F</t>
  </si>
  <si>
    <t>MFONCHETKUE AROUNA</t>
  </si>
  <si>
    <t>P102417133679A</t>
  </si>
  <si>
    <t>(ETS GROUPE MFOUAPON ALASSA ET FILS)</t>
  </si>
  <si>
    <t>PRESTATIONS DE SERVICES, COMMERCE GÉNÉRAL, IMPORT-EXPORT, PHARMACOPÉE, AGENT IMMOBILIER, HÔTELLERIE.</t>
  </si>
  <si>
    <t>P019217932840M</t>
  </si>
  <si>
    <t>SOBMELASSI KENE</t>
  </si>
  <si>
    <t>P099417166939J</t>
  </si>
  <si>
    <t>ODETTE BONASUH</t>
  </si>
  <si>
    <t>P028516670961W</t>
  </si>
  <si>
    <t>KENGNE KOUAYIE</t>
  </si>
  <si>
    <t>P057317185172N</t>
  </si>
  <si>
    <t>ABOH A YOMBO</t>
  </si>
  <si>
    <t>P058517755950A</t>
  </si>
  <si>
    <t>P037817610270W</t>
  </si>
  <si>
    <t>KAMLA MBE</t>
  </si>
  <si>
    <t>ELIE LEBON</t>
  </si>
  <si>
    <t>M020918100133B</t>
  </si>
  <si>
    <t>ASSOCIATION DES RESSORTISSANTS NZIAKO LOGBABA-PLATEAU</t>
  </si>
  <si>
    <t>NZIHA'KO LOGBABA-PLATEAU</t>
  </si>
  <si>
    <t>M092518071409T</t>
  </si>
  <si>
    <t>TCHIENA GROUP SARL</t>
  </si>
  <si>
    <t>M092116443619C</t>
  </si>
  <si>
    <t>MARINE MOTORS POWER SERVICES CENTRAL AFRICA</t>
  </si>
  <si>
    <t>P127218505989G</t>
  </si>
  <si>
    <t>MAFFO EPSE DJIANGA</t>
  </si>
  <si>
    <t>P096900574717N</t>
  </si>
  <si>
    <t>EBENE EPO</t>
  </si>
  <si>
    <t>P039717053599X</t>
  </si>
  <si>
    <t>BORRL</t>
  </si>
  <si>
    <t>P018512173075P</t>
  </si>
  <si>
    <t>MALLOUM ALI</t>
  </si>
  <si>
    <t>ETS MALLOUM ALI</t>
  </si>
  <si>
    <t>P126418569487P</t>
  </si>
  <si>
    <t>BOU HADIR SAADE</t>
  </si>
  <si>
    <t>M112217710889H</t>
  </si>
  <si>
    <t>COUVERTURE SARL</t>
  </si>
  <si>
    <t>P068717732688K</t>
  </si>
  <si>
    <t>EBANDA MBATA</t>
  </si>
  <si>
    <t>P059318461411U</t>
  </si>
  <si>
    <t>DONHOU TEMATIO NGUIENANG</t>
  </si>
  <si>
    <t>P087517408197X</t>
  </si>
  <si>
    <t>FOKONG NETTING</t>
  </si>
  <si>
    <t>P059118258774N</t>
  </si>
  <si>
    <t>DJAGOUM SERAPHIN</t>
  </si>
  <si>
    <t>" ETS BATALU "</t>
  </si>
  <si>
    <t>P110218078987Z</t>
  </si>
  <si>
    <t>ADABERT KIEPANG</t>
  </si>
  <si>
    <t>M012216158400N</t>
  </si>
  <si>
    <t>GROUPE SCOLAIRE BILINGUE LES HONORABLES</t>
  </si>
  <si>
    <t>GSB LES HONORABLES</t>
  </si>
  <si>
    <t>LAY PRIVATE NURSERY AND PRIMARY SCHOOL</t>
  </si>
  <si>
    <t>M041117231768F</t>
  </si>
  <si>
    <t>AUNT LIZZY CHRISTIAN EDUCATIONAL FOUNDATION LAY PRIVATE NURSERY AND PRIMARY SCHOOL</t>
  </si>
  <si>
    <t>ALCEF SCHOOL</t>
  </si>
  <si>
    <t>P108212438916N</t>
  </si>
  <si>
    <t>ACHENUI</t>
  </si>
  <si>
    <t>P128916383319U</t>
  </si>
  <si>
    <t>GAETAN.</t>
  </si>
  <si>
    <t>P060218141276W</t>
  </si>
  <si>
    <t>XAVIA</t>
  </si>
  <si>
    <t>P078016782169S</t>
  </si>
  <si>
    <t>MARIE CLAIRE MBONG</t>
  </si>
  <si>
    <t>P028317055549R</t>
  </si>
  <si>
    <t>KENNANG TATSA</t>
  </si>
  <si>
    <t>BERLINE CHANCELINE</t>
  </si>
  <si>
    <t>P078917164092Q</t>
  </si>
  <si>
    <t>ARISTIDE DUCLAIRE</t>
  </si>
  <si>
    <t>P109112749284C</t>
  </si>
  <si>
    <t>P089318346238W</t>
  </si>
  <si>
    <t>NGAHA BEKWE EPSE BATEKI</t>
  </si>
  <si>
    <t>RUPHINE LINE</t>
  </si>
  <si>
    <t>P059016466342S</t>
  </si>
  <si>
    <t>P118318265468K</t>
  </si>
  <si>
    <t>BOUERY NASSIF JEAN JACQUES GEORGES</t>
  </si>
  <si>
    <t>M082417001453K</t>
  </si>
  <si>
    <t>SUCCESSION DE FEU NCHIMI PAUL</t>
  </si>
  <si>
    <t>P048215492268Z</t>
  </si>
  <si>
    <t>KENMUE YOUBI</t>
  </si>
  <si>
    <t>LICEL</t>
  </si>
  <si>
    <t>P129416339819C</t>
  </si>
  <si>
    <t>TRAORE ADAMA</t>
  </si>
  <si>
    <t>P088516128205D</t>
  </si>
  <si>
    <t>M041000032068P</t>
  </si>
  <si>
    <t>STE MAJESTIC CHAL.&amp; SCES</t>
  </si>
  <si>
    <t>STE M.C.S SARL</t>
  </si>
  <si>
    <t>M081617155314P</t>
  </si>
  <si>
    <t>ASSOCIATION DES HOMMES RESSORTISSANTS DE FOMOPEA A NKONGSAMBA</t>
  </si>
  <si>
    <t>ASHOREFON</t>
  </si>
  <si>
    <t>P048516264973A</t>
  </si>
  <si>
    <t>OUSSOUMAILLA HAMIDOU</t>
  </si>
  <si>
    <t>P095416480862S</t>
  </si>
  <si>
    <t>M022317906307P</t>
  </si>
  <si>
    <t>GAGA EMPIRE SARL</t>
  </si>
  <si>
    <t>P017016350585J</t>
  </si>
  <si>
    <t>COLLIN OBEN TEKU (FRATERNITY LAW FIRM)</t>
  </si>
  <si>
    <t>P029917903448F</t>
  </si>
  <si>
    <t>NDZEYONLEMA ABASS NDZEMBOMENYI(PEACE ENTERPRISE)</t>
  </si>
  <si>
    <t>P028917843007F</t>
  </si>
  <si>
    <t>TANGWI MARASH</t>
  </si>
  <si>
    <t>P048716640577Q</t>
  </si>
  <si>
    <t>NARCISSE JULIO</t>
  </si>
  <si>
    <t>P059117832581K</t>
  </si>
  <si>
    <t>P069116850933C</t>
  </si>
  <si>
    <t>AKEMCHE</t>
  </si>
  <si>
    <t>AKEMCHE ANTHONY</t>
  </si>
  <si>
    <t>P088917736109G</t>
  </si>
  <si>
    <t>PEDJI Epouse NGOMSI</t>
  </si>
  <si>
    <t>P095715211872S</t>
  </si>
  <si>
    <t>MBESSA EPSE MBARGA</t>
  </si>
  <si>
    <t>MONIQUE MARTINE</t>
  </si>
  <si>
    <t>P078616834748M</t>
  </si>
  <si>
    <t>M062518312604U</t>
  </si>
  <si>
    <t>DHOOLA CAMEROUN SARL</t>
  </si>
  <si>
    <t>AUTRES ACTIVITES FOURNIES A LA COLLECTIVITE, SERVICES SOCIAUX ET PERSONNELS/COMMERCE DE GROS ET DE DETAIL</t>
  </si>
  <si>
    <t>P127800478568P</t>
  </si>
  <si>
    <t>TENEFO TONZON NOEL</t>
  </si>
  <si>
    <t>M079017303962L</t>
  </si>
  <si>
    <t>ANGLO-ARABIC SCHOOL</t>
  </si>
  <si>
    <t>P048718323725T</t>
  </si>
  <si>
    <t>JAMES FLORIR</t>
  </si>
  <si>
    <t>P016117704243W</t>
  </si>
  <si>
    <t>P069214403325K</t>
  </si>
  <si>
    <t>NGONO OMBOLO</t>
  </si>
  <si>
    <t>EUGNENE PARFAIT</t>
  </si>
  <si>
    <t>P126516044949U</t>
  </si>
  <si>
    <t>ABERT LESCOFIT</t>
  </si>
  <si>
    <t>P059516874144F</t>
  </si>
  <si>
    <t>ETS MANETSOP LONTSI</t>
  </si>
  <si>
    <t>FLORIANT LAURE</t>
  </si>
  <si>
    <t>P128600546448X</t>
  </si>
  <si>
    <t>MENKEMILOH MIRABO JONG</t>
  </si>
  <si>
    <t>P077712705635G</t>
  </si>
  <si>
    <t>M032318105925D</t>
  </si>
  <si>
    <t>TOUT POUR CONSTRUIRE SARL</t>
  </si>
  <si>
    <t>P076217977431S</t>
  </si>
  <si>
    <t>MALIEDJE SIMO</t>
  </si>
  <si>
    <t>GODELIEVE</t>
  </si>
  <si>
    <t>P108312679578W</t>
  </si>
  <si>
    <t>AMIDOU JAMO</t>
  </si>
  <si>
    <t>"ETS ROYAL SAFETY AND COMMUNICATION"</t>
  </si>
  <si>
    <t>P088512671888U</t>
  </si>
  <si>
    <t>CHRIST LUMIERE MBAI</t>
  </si>
  <si>
    <t>P068717739326P</t>
  </si>
  <si>
    <t>M082316023608F</t>
  </si>
  <si>
    <t>CHANGE ENGINE GROUP LTD</t>
  </si>
  <si>
    <t>P027512403932Y</t>
  </si>
  <si>
    <t>TONYE SIMON</t>
  </si>
  <si>
    <t>ETS LUMIERE DE JESUS CHRIST</t>
  </si>
  <si>
    <t>M012517622163Y</t>
  </si>
  <si>
    <t>IMPACT CAPITAL</t>
  </si>
  <si>
    <t>ICAP</t>
  </si>
  <si>
    <t>P078316925954D</t>
  </si>
  <si>
    <t>ADONG EBO'O</t>
  </si>
  <si>
    <t>P125917747746H</t>
  </si>
  <si>
    <t>P088717872506Y</t>
  </si>
  <si>
    <t>SAHA NGATOUM</t>
  </si>
  <si>
    <t>JEAN VALTERE</t>
  </si>
  <si>
    <t>P010018423295K</t>
  </si>
  <si>
    <t>PETNGA KUITCHOUA</t>
  </si>
  <si>
    <t>ROMARIC CAMDESSUS</t>
  </si>
  <si>
    <t>P087917210835L</t>
  </si>
  <si>
    <t>NGAKOUE TCHAMAKAM</t>
  </si>
  <si>
    <t>P028516652169T</t>
  </si>
  <si>
    <t>ADA KOUMA</t>
  </si>
  <si>
    <t>P097718125313T</t>
  </si>
  <si>
    <t>mukeshimana</t>
  </si>
  <si>
    <t>anne</t>
  </si>
  <si>
    <t>P058916338464X</t>
  </si>
  <si>
    <t>DEBORA GAELLE</t>
  </si>
  <si>
    <t>P128716466033L</t>
  </si>
  <si>
    <t>MBOUDE</t>
  </si>
  <si>
    <t>ANALIE LAURE DORISSE</t>
  </si>
  <si>
    <t>P010018274769S</t>
  </si>
  <si>
    <t>TAKOUBEU DACHI</t>
  </si>
  <si>
    <t>JACOB LANDRY</t>
  </si>
  <si>
    <t>P055915397209Y</t>
  </si>
  <si>
    <t>M012118441936B</t>
  </si>
  <si>
    <t>DMC SARL</t>
  </si>
  <si>
    <t>M062517816546G</t>
  </si>
  <si>
    <t>IBRAHIMA HAYATOU</t>
  </si>
  <si>
    <t>P098216843240Z</t>
  </si>
  <si>
    <t>FEUGANG PENKA</t>
  </si>
  <si>
    <t>P120618348399N</t>
  </si>
  <si>
    <t>P049817699639E</t>
  </si>
  <si>
    <t>MBIKENYI</t>
  </si>
  <si>
    <t>SHALLY</t>
  </si>
  <si>
    <t>P069218259644H</t>
  </si>
  <si>
    <t>AROL VIANNI</t>
  </si>
  <si>
    <t>P016616155749D</t>
  </si>
  <si>
    <t>TAWIAH JOSEPH OFORI</t>
  </si>
  <si>
    <t>M092317772822B</t>
  </si>
  <si>
    <t>SOCIÉTÉ UNIVERS L3 SARL</t>
  </si>
  <si>
    <t>SUN L3 SARL</t>
  </si>
  <si>
    <t>Agro alimentaire - Hôtellerie -hébergement -location matériel</t>
  </si>
  <si>
    <t>P119216631087X</t>
  </si>
  <si>
    <t>P010017581726P</t>
  </si>
  <si>
    <t>P079517805063M</t>
  </si>
  <si>
    <t>Bakassa Abubaka</t>
  </si>
  <si>
    <t>Eliasu</t>
  </si>
  <si>
    <t>P108517657652J</t>
  </si>
  <si>
    <t>MARCELINE TIMI</t>
  </si>
  <si>
    <t>P029917617889C</t>
  </si>
  <si>
    <t>KUETE DJUINNEPOP</t>
  </si>
  <si>
    <t>DERNICE</t>
  </si>
  <si>
    <t>P107616619471S</t>
  </si>
  <si>
    <t>MARCEL ETCHIU</t>
  </si>
  <si>
    <t>P119312784003Y</t>
  </si>
  <si>
    <t>SAMUEL LIONEL JUNIOR</t>
  </si>
  <si>
    <t>P045916234295Q</t>
  </si>
  <si>
    <t>OLOMBO EPOUSE NYASSOKE</t>
  </si>
  <si>
    <t>P047917573252J</t>
  </si>
  <si>
    <t>NKECHINYERE EPSE CHUKWUNYERE</t>
  </si>
  <si>
    <t>P106716310322E</t>
  </si>
  <si>
    <t>SEPPOU PRISO</t>
  </si>
  <si>
    <t>FANNY YVETTE</t>
  </si>
  <si>
    <t>P098217773160N</t>
  </si>
  <si>
    <t>MISPER</t>
  </si>
  <si>
    <t>P048517665877X</t>
  </si>
  <si>
    <t>M061100047958N</t>
  </si>
  <si>
    <t>ALLIED DEVELOPMENT CONSULTANTS</t>
  </si>
  <si>
    <t>ALDECO</t>
  </si>
  <si>
    <t>P079617486908T</t>
  </si>
  <si>
    <t>P055600092591J</t>
  </si>
  <si>
    <t>NYAMSI OSCAR</t>
  </si>
  <si>
    <t>ETS NYAMSI OSCAR</t>
  </si>
  <si>
    <t>P014815558617S</t>
  </si>
  <si>
    <t>P070616717648T</t>
  </si>
  <si>
    <t>P077812517422R</t>
  </si>
  <si>
    <t>DONGMO MIRABELLE</t>
  </si>
  <si>
    <t>P108717442239F</t>
  </si>
  <si>
    <t>NJI PENA ZENABO</t>
  </si>
  <si>
    <t>P078716027575F</t>
  </si>
  <si>
    <t>LONTSI TAMO</t>
  </si>
  <si>
    <t>P039717711017R</t>
  </si>
  <si>
    <t>NOLACK KANLAO RAOUL</t>
  </si>
  <si>
    <t>P019817920743U</t>
  </si>
  <si>
    <t>MBATE SOLIVER</t>
  </si>
  <si>
    <t>M052014600914N</t>
  </si>
  <si>
    <t>BRIDGE CAMEROON LTD</t>
  </si>
  <si>
    <t>P129518241047F</t>
  </si>
  <si>
    <t>Mekoueng</t>
  </si>
  <si>
    <t>P127718157716G</t>
  </si>
  <si>
    <t>P079317818478Y</t>
  </si>
  <si>
    <t>SOFFACK EPSE TEMGOUA NGUEFACK</t>
  </si>
  <si>
    <t>DUCLAIRE SORELLE</t>
  </si>
  <si>
    <t>P109416810951W</t>
  </si>
  <si>
    <t>OUSMANOU HAMZA</t>
  </si>
  <si>
    <t>P107416588354N</t>
  </si>
  <si>
    <t>DOCTA</t>
  </si>
  <si>
    <t>P014512713441S</t>
  </si>
  <si>
    <t>DJATSA EP. NGUEGUIM</t>
  </si>
  <si>
    <t>P079416104332M</t>
  </si>
  <si>
    <t>BIMELA</t>
  </si>
  <si>
    <t>BELTUS YENIKA</t>
  </si>
  <si>
    <t>M129700011960P</t>
  </si>
  <si>
    <t>SCI LA PATIENCE</t>
  </si>
  <si>
    <t>P017718535172X</t>
  </si>
  <si>
    <t>MAIDJAKBA EPOUSE DADJOUM GREGOIRE</t>
  </si>
  <si>
    <t>P098416098504E</t>
  </si>
  <si>
    <t>TAMOGWA</t>
  </si>
  <si>
    <t>M099000019448E</t>
  </si>
  <si>
    <t>MISSION PROMO.MAT.LOCAUX</t>
  </si>
  <si>
    <t>MIPROMALO</t>
  </si>
  <si>
    <t>P058012441069J</t>
  </si>
  <si>
    <t>NJIOGWO HONORENJIO</t>
  </si>
  <si>
    <t>NJIOGWO MICHEL</t>
  </si>
  <si>
    <t>P017415264300T</t>
  </si>
  <si>
    <t>KING EXODUS</t>
  </si>
  <si>
    <t>KFUSALUH</t>
  </si>
  <si>
    <t>M109017239341B</t>
  </si>
  <si>
    <t>E PR INTERNATIONALE BAOBAB</t>
  </si>
  <si>
    <t>M021812677342X</t>
  </si>
  <si>
    <t>FRELFAKE SARL</t>
  </si>
  <si>
    <t>M120717243778N</t>
  </si>
  <si>
    <t>ASSOCIATION DES TUNDA SHU SHEU(SYMPATHISANTS) DU QUARTIER CARRIÈRE LOGBABA DOUALA IIIÈME</t>
  </si>
  <si>
    <t>P109817515155K</t>
  </si>
  <si>
    <t>JAFF ABOUBAKAR</t>
  </si>
  <si>
    <t>P036414421021G</t>
  </si>
  <si>
    <t>P029816373225B</t>
  </si>
  <si>
    <t>MAKIAYO KUETE</t>
  </si>
  <si>
    <t>P017318255794F</t>
  </si>
  <si>
    <t>DAIROU SADOU</t>
  </si>
  <si>
    <t>FABRICATION DE CIMENT COLLE</t>
  </si>
  <si>
    <t>M041712620676R</t>
  </si>
  <si>
    <t>SOCIETE DE PRODUCTION CHIMIQUE ET</t>
  </si>
  <si>
    <t>DERIVES DU CAMEROUN. "SOPROCHIDCAM" SARL</t>
  </si>
  <si>
    <t>P027612244248X</t>
  </si>
  <si>
    <t>ENDOM ALBERT JEAN MARIEETS</t>
  </si>
  <si>
    <t>ETS ENDOM JEAN MARIE</t>
  </si>
  <si>
    <t>P048418159634X</t>
  </si>
  <si>
    <t>P028117436116Y</t>
  </si>
  <si>
    <t>NYAMBON MOL EPSE ESSONGO</t>
  </si>
  <si>
    <t>P038316167082R</t>
  </si>
  <si>
    <t>DZINANO</t>
  </si>
  <si>
    <t>P038616717038G</t>
  </si>
  <si>
    <t>WATSE</t>
  </si>
  <si>
    <t>P117500473094Z</t>
  </si>
  <si>
    <t>NTOCKE GABRIEL</t>
  </si>
  <si>
    <t>M062217422492W</t>
  </si>
  <si>
    <t>SOCIETE D ETUDES, REALISATIONS INDUSTRIELLES ET COMMERCIALE</t>
  </si>
  <si>
    <t>SERIC SARL</t>
  </si>
  <si>
    <t>P050015140422K</t>
  </si>
  <si>
    <t>DONFACK TSOPJIO</t>
  </si>
  <si>
    <t>P029517878161T</t>
  </si>
  <si>
    <t>LINDA SORELLE</t>
  </si>
  <si>
    <t>M032217200376C</t>
  </si>
  <si>
    <t>JULIO SOLAIR SARL</t>
  </si>
  <si>
    <t>J.S.S</t>
  </si>
  <si>
    <t>P059618381537A</t>
  </si>
  <si>
    <t>P078517679312G</t>
  </si>
  <si>
    <t>KUM ERIC MEH</t>
  </si>
  <si>
    <t>P059717750169U</t>
  </si>
  <si>
    <t>WAFFO DJONTU</t>
  </si>
  <si>
    <t>P088717333835L</t>
  </si>
  <si>
    <t>MBONO AWONO PAUL ALAIN</t>
  </si>
  <si>
    <t>ETS PAM SOLUTION</t>
  </si>
  <si>
    <t>M067818514933Q</t>
  </si>
  <si>
    <t>SUCCESSION PAUL DIBOBE EPEE</t>
  </si>
  <si>
    <t>P037814416974L</t>
  </si>
  <si>
    <t>RONELE EPSE DEUTOU</t>
  </si>
  <si>
    <t>P039717788945G</t>
  </si>
  <si>
    <t>Ngnintedem</t>
  </si>
  <si>
    <t>Pachel Wilson</t>
  </si>
  <si>
    <t>P097612409133G</t>
  </si>
  <si>
    <t>SOLOMON AKUM</t>
  </si>
  <si>
    <t>P029317075647G</t>
  </si>
  <si>
    <t>KAHEGHKENUEKEHWIH</t>
  </si>
  <si>
    <t>M012317909228D</t>
  </si>
  <si>
    <t>ENTREPRISE DE CONSTRUCTION EJE-BTP SARL</t>
  </si>
  <si>
    <t>P099017691349X</t>
  </si>
  <si>
    <t>DESLINE NEPIH</t>
  </si>
  <si>
    <t>P079017074602Q</t>
  </si>
  <si>
    <t>NGWASIRI EUNICE</t>
  </si>
  <si>
    <t>MUAFOR-KEHGA</t>
  </si>
  <si>
    <t>P077000030439A</t>
  </si>
  <si>
    <t>SANDJO JOSEPH</t>
  </si>
  <si>
    <t>P027000527427Y</t>
  </si>
  <si>
    <t>P078117829410D</t>
  </si>
  <si>
    <t>TCHAHA ZUGNIA</t>
  </si>
  <si>
    <t>GEDAR SANDRY</t>
  </si>
  <si>
    <t>P127015532842Q</t>
  </si>
  <si>
    <t>WANTHO</t>
  </si>
  <si>
    <t>P084500114065X</t>
  </si>
  <si>
    <t>P019318357889J</t>
  </si>
  <si>
    <t>P128916904098K</t>
  </si>
  <si>
    <t>P056916863264B</t>
  </si>
  <si>
    <t>KEMMER EDWARD</t>
  </si>
  <si>
    <t>M022118519249R</t>
  </si>
  <si>
    <t>CABINET MEDICAL L'ESPOIR</t>
  </si>
  <si>
    <t>CME</t>
  </si>
  <si>
    <t>P118817967590U</t>
  </si>
  <si>
    <t>BALOGOG BILLONG</t>
  </si>
  <si>
    <t>DANIELLE MICHELLE</t>
  </si>
  <si>
    <t>P060017762718G</t>
  </si>
  <si>
    <t>ENEGA BOABA</t>
  </si>
  <si>
    <t>M010700022195F</t>
  </si>
  <si>
    <t>INTER.LUTHERAN.LAYMEN'S.</t>
  </si>
  <si>
    <t>LEAGUE/LUTH.HOUR.MIN</t>
  </si>
  <si>
    <t>M096100011576Y</t>
  </si>
  <si>
    <t>AMBASSADE D'ESPAGNE AU CAM</t>
  </si>
  <si>
    <t>P030018262704N</t>
  </si>
  <si>
    <t>CHUIGUE TCHEPNOU</t>
  </si>
  <si>
    <t>SAMUELLA</t>
  </si>
  <si>
    <t>M109816638740L</t>
  </si>
  <si>
    <t>LYCEE DE BONEPOUPA</t>
  </si>
  <si>
    <t>P015817690837K</t>
  </si>
  <si>
    <t>P016200136733A</t>
  </si>
  <si>
    <t>NTEUDJEUSSE DANIEL</t>
  </si>
  <si>
    <t>"ADVICE"</t>
  </si>
  <si>
    <t>P116714927333U</t>
  </si>
  <si>
    <t>MASCIME</t>
  </si>
  <si>
    <t>P068914224113L</t>
  </si>
  <si>
    <t>TEDONCHEU TANDZON</t>
  </si>
  <si>
    <t>YDITE</t>
  </si>
  <si>
    <t>P099616426167W</t>
  </si>
  <si>
    <t>TELEP BESSALA MARCEL</t>
  </si>
  <si>
    <t>ETS MARCEL TELECOM</t>
  </si>
  <si>
    <t>P037816663551X</t>
  </si>
  <si>
    <t>NGWA EDIELLE</t>
  </si>
  <si>
    <t>THIERRY HERVÉ JACKSON</t>
  </si>
  <si>
    <t>P020017083189S</t>
  </si>
  <si>
    <t>CHELEWA</t>
  </si>
  <si>
    <t>P027300542460R</t>
  </si>
  <si>
    <t>LEMA NTSABA EPSEE NANGA NANGA</t>
  </si>
  <si>
    <t>CHRISTINE SOLANGE</t>
  </si>
  <si>
    <t>P117200451037U</t>
  </si>
  <si>
    <t>MAINAI</t>
  </si>
  <si>
    <t>P019316859830U</t>
  </si>
  <si>
    <t>NDEMAZE DOUANLA</t>
  </si>
  <si>
    <t>P117000139540J</t>
  </si>
  <si>
    <t>SONFACK FRANCOIS</t>
  </si>
  <si>
    <t>P039618564710B</t>
  </si>
  <si>
    <t>NDOUMBE NDJENG</t>
  </si>
  <si>
    <t>VALDEZ POLLY BELL</t>
  </si>
  <si>
    <t>M032217216011Q</t>
  </si>
  <si>
    <t>E. BOTANIQUE BY SHANSHAR</t>
  </si>
  <si>
    <t>P069917504646K</t>
  </si>
  <si>
    <t>VITSEALE</t>
  </si>
  <si>
    <t>GOODNESS GA'ABAM</t>
  </si>
  <si>
    <t>P017117202100G</t>
  </si>
  <si>
    <t>TIBOU</t>
  </si>
  <si>
    <t>P039617638950Y</t>
  </si>
  <si>
    <t>FONJIAKWE MARPHENSON</t>
  </si>
  <si>
    <t>P122017322758Y</t>
  </si>
  <si>
    <t>TAHMO MARTHA DUISY</t>
  </si>
  <si>
    <t>P078416733969L</t>
  </si>
  <si>
    <t>PETER NEYING</t>
  </si>
  <si>
    <t>P058116772847G</t>
  </si>
  <si>
    <t>M012416339280M</t>
  </si>
  <si>
    <t>JACKY DECO COMPANY LIMITED</t>
  </si>
  <si>
    <t>P019817120480D</t>
  </si>
  <si>
    <t>FANNY EYERE</t>
  </si>
  <si>
    <t>P017200526912R</t>
  </si>
  <si>
    <t>ABDOULAYE MOUNOUNA</t>
  </si>
  <si>
    <t>ELEVAGE &amp; BTP</t>
  </si>
  <si>
    <t>P028712444498Y</t>
  </si>
  <si>
    <t>P017418497803D</t>
  </si>
  <si>
    <t>KAMGAING KAMDEM MARTIN</t>
  </si>
  <si>
    <t>(ETS "ALPHA COMPUTING")</t>
  </si>
  <si>
    <t>M032217190976D</t>
  </si>
  <si>
    <t>LOGISTICS AND TECHNOLOGY SOLUTIONS</t>
  </si>
  <si>
    <t>M021912752211P</t>
  </si>
  <si>
    <t>SCI EDIVINCE</t>
  </si>
  <si>
    <t>P058100288576L</t>
  </si>
  <si>
    <t>LISIEAUNEL</t>
  </si>
  <si>
    <t>P039216626353T</t>
  </si>
  <si>
    <t>TCHOFFO YMELONG</t>
  </si>
  <si>
    <t>P097315596567Z</t>
  </si>
  <si>
    <t>OWANA MEKINDA</t>
  </si>
  <si>
    <t>P036714130284N</t>
  </si>
  <si>
    <t>BEGNOLE</t>
  </si>
  <si>
    <t>P088113915273S</t>
  </si>
  <si>
    <t>OGBUKE GEORGE TOCHUKWU</t>
  </si>
  <si>
    <t>ETS TTC TOOLS</t>
  </si>
  <si>
    <t>M092116463223X</t>
  </si>
  <si>
    <t>DMB BUSINESS SARL</t>
  </si>
  <si>
    <t>P119916379732A</t>
  </si>
  <si>
    <t>AWALI</t>
  </si>
  <si>
    <t>M052116096792E</t>
  </si>
  <si>
    <t>SOCIÉTÉ SIGMA SARL</t>
  </si>
  <si>
    <t>M011812675146Q</t>
  </si>
  <si>
    <t>KAMGUIA FRANCIS CONSTRUCTION SARL</t>
  </si>
  <si>
    <t>K &amp; F CONSTRUCTION SARL</t>
  </si>
  <si>
    <t>COMMERCE GENERAL, VENTE ET LOCATION DE VEHICULE</t>
  </si>
  <si>
    <t>P129016479582B</t>
  </si>
  <si>
    <t>EBONG OLIVIER</t>
  </si>
  <si>
    <t>(ETS EBONG DISTRIBUTION)</t>
  </si>
  <si>
    <t>M032517644519P</t>
  </si>
  <si>
    <t>CHARIS-ACTION SARL</t>
  </si>
  <si>
    <t>(" C-A " SARL )</t>
  </si>
  <si>
    <t>M021717646960G</t>
  </si>
  <si>
    <t>COLLÈGE BILINGUE CEDEVE</t>
  </si>
  <si>
    <t>P017816199674T</t>
  </si>
  <si>
    <t>NIMWA ADAMOU</t>
  </si>
  <si>
    <t>P018814418458Y</t>
  </si>
  <si>
    <t>KENMOGNE DJOKO</t>
  </si>
  <si>
    <t>P019517461863W</t>
  </si>
  <si>
    <t>KENMEUGNE MAPA</t>
  </si>
  <si>
    <t>P037312440223X</t>
  </si>
  <si>
    <t>TCHOUNKWI NWAMEN RACHEL</t>
  </si>
  <si>
    <t>TCHOUNKWI NWAMEN</t>
  </si>
  <si>
    <t>P059816379183T</t>
  </si>
  <si>
    <t>ALIFA OUSMAN KOUMAI</t>
  </si>
  <si>
    <t>P077818454339P</t>
  </si>
  <si>
    <t>P027818175535Q</t>
  </si>
  <si>
    <t>MOUALLEM HASSAN</t>
  </si>
  <si>
    <t>P018017762413D</t>
  </si>
  <si>
    <t>ANDONG épouse NOUMSI</t>
  </si>
  <si>
    <t>M082117053253R</t>
  </si>
  <si>
    <t>VICKY AND COMPANY SARL</t>
  </si>
  <si>
    <t>VC SARL</t>
  </si>
  <si>
    <t>P087918307225R</t>
  </si>
  <si>
    <t>CHRISTOPHE BAUDELAIRE</t>
  </si>
  <si>
    <t>P026317762999H</t>
  </si>
  <si>
    <t>DAMKAM</t>
  </si>
  <si>
    <t>BERTHE JOSEPHINE</t>
  </si>
  <si>
    <t>P059315629556N</t>
  </si>
  <si>
    <t>MOHAMMADOU MOUBARAK</t>
  </si>
  <si>
    <t>P089316610223K</t>
  </si>
  <si>
    <t>NGOUGOU FOUNDO</t>
  </si>
  <si>
    <t>P099317705152E</t>
  </si>
  <si>
    <t>NGONG NGAI</t>
  </si>
  <si>
    <t>P125617620333N</t>
  </si>
  <si>
    <t>MELI TSAKO EPSE YEMELONG</t>
  </si>
  <si>
    <t>M102316230086K</t>
  </si>
  <si>
    <t>ASSOCIATION DES RESSORTISSANTS GRAND OUEST DE NGOUSSO EDOK YAOUNDE</t>
  </si>
  <si>
    <t>VENTE DES PRODUITS DE TÉLÉCOMMUNICATIONS</t>
  </si>
  <si>
    <t>P109716773783R</t>
  </si>
  <si>
    <t>TSOPMENE TCHOUPO</t>
  </si>
  <si>
    <t>JOVELINE PRESCILLE</t>
  </si>
  <si>
    <t>P117414915002H</t>
  </si>
  <si>
    <t>MIOUE M'BAGA VVE TOUKO</t>
  </si>
  <si>
    <t>P048517710324T</t>
  </si>
  <si>
    <t>HENRCA MAKONGHO</t>
  </si>
  <si>
    <t>M102018531715J</t>
  </si>
  <si>
    <t>BOUCHERIE-CHARCUTERIE &amp; FUMOIR DELICE</t>
  </si>
  <si>
    <t>P039013406537N</t>
  </si>
  <si>
    <t>NDOCKO ESSAWE PIERRE</t>
  </si>
  <si>
    <t>(ETS I-BUL AIR COMPANY)</t>
  </si>
  <si>
    <t>M011100036542C</t>
  </si>
  <si>
    <t>SUSTAINABLE ENG.ASSOCIATE</t>
  </si>
  <si>
    <t>(S E A)</t>
  </si>
  <si>
    <t>P048418030759M</t>
  </si>
  <si>
    <t>NKWECHEU</t>
  </si>
  <si>
    <t>P047518236776J</t>
  </si>
  <si>
    <t>TEKENGNI TCHIALA</t>
  </si>
  <si>
    <t>M120600021776N</t>
  </si>
  <si>
    <t>P059417963519C</t>
  </si>
  <si>
    <t>M122116786629D</t>
  </si>
  <si>
    <t>ETS LE KAMAROES NEWS</t>
  </si>
  <si>
    <t>P020118185845Y</t>
  </si>
  <si>
    <t>Narcisse ronel</t>
  </si>
  <si>
    <t>P026415348751E</t>
  </si>
  <si>
    <t>ELEVAGE PONDEUSE,COMMERCE GENERAL,PS</t>
  </si>
  <si>
    <t>P109117640434K</t>
  </si>
  <si>
    <t>DEMGNE BUGUIA BENEDICTE</t>
  </si>
  <si>
    <t>(ETS. OEUF D'OR)</t>
  </si>
  <si>
    <t>M080917412539S</t>
  </si>
  <si>
    <t>LYCÉE DE DJIDOMA</t>
  </si>
  <si>
    <t>P058214963951G</t>
  </si>
  <si>
    <t>KOUKEO OLIVIER</t>
  </si>
  <si>
    <t>" ETS 2-KO "</t>
  </si>
  <si>
    <t>M039917588424G</t>
  </si>
  <si>
    <t>SUCCESSION SANGO DENIS</t>
  </si>
  <si>
    <t>P078215425077U</t>
  </si>
  <si>
    <t>M082116609409N</t>
  </si>
  <si>
    <t>TRIO GROUP CO. LTD</t>
  </si>
  <si>
    <t>P018717648574L</t>
  </si>
  <si>
    <t>P077512674813E</t>
  </si>
  <si>
    <t>KAMWA DANGIJIN EDITH FLORE</t>
  </si>
  <si>
    <t>ÉTUDIENT</t>
  </si>
  <si>
    <t>P128915241322G</t>
  </si>
  <si>
    <t>ZOGNING TSAGUE</t>
  </si>
  <si>
    <t>P067400270688J</t>
  </si>
  <si>
    <t>DIAKEM DIEUDONNE</t>
  </si>
  <si>
    <t>P019016664775E</t>
  </si>
  <si>
    <t>MOHAMAN ADAMOU</t>
  </si>
  <si>
    <t>P095812547359J</t>
  </si>
  <si>
    <t>P038218367036Z</t>
  </si>
  <si>
    <t>P060216737616D</t>
  </si>
  <si>
    <t>P129816392711L</t>
  </si>
  <si>
    <t>MAROKIM DOMINGUEZ</t>
  </si>
  <si>
    <t>P108816813189D</t>
  </si>
  <si>
    <t>NGONO.</t>
  </si>
  <si>
    <t>P017100082917F</t>
  </si>
  <si>
    <t>ELISABETH MELANIE</t>
  </si>
  <si>
    <t>P069518183116L</t>
  </si>
  <si>
    <t>ERIC ALOMONWINE</t>
  </si>
  <si>
    <t>P047515279353X</t>
  </si>
  <si>
    <t>YAMBOU NJOMKAM</t>
  </si>
  <si>
    <t>MICLENE MABEL</t>
  </si>
  <si>
    <t>P122016078115F</t>
  </si>
  <si>
    <t>MAKEUNE CHARLOTTE</t>
  </si>
  <si>
    <t>M041217826096H</t>
  </si>
  <si>
    <t>GIC AGEL des Eleveurs et agriculteurs de pette</t>
  </si>
  <si>
    <t>/GIC AGEL</t>
  </si>
  <si>
    <t>P068017003360B</t>
  </si>
  <si>
    <t>P018512517432A</t>
  </si>
  <si>
    <t>FOSSO ERIC</t>
  </si>
  <si>
    <t>( ETS FOSSO ERIC )</t>
  </si>
  <si>
    <t>P088217686255N</t>
  </si>
  <si>
    <t>LEKEUMO TSAGUE</t>
  </si>
  <si>
    <t>P096117020092H</t>
  </si>
  <si>
    <t>SAPIA</t>
  </si>
  <si>
    <t>DALA</t>
  </si>
  <si>
    <t>M041812715734D</t>
  </si>
  <si>
    <t>ASS. LE BON SAMARITAIN</t>
  </si>
  <si>
    <t>P078414203427J</t>
  </si>
  <si>
    <t>ETOGO ETOGO</t>
  </si>
  <si>
    <t>P039317449694Q</t>
  </si>
  <si>
    <t>NDATAKE BABARA NWAITALI</t>
  </si>
  <si>
    <t>P059516331161U</t>
  </si>
  <si>
    <t>COUMETIO TAKEMGOUM NICEPHOR FRANK</t>
  </si>
  <si>
    <t>P017917173084P</t>
  </si>
  <si>
    <t>GRIE EWEH</t>
  </si>
  <si>
    <t>STANISLAUS</t>
  </si>
  <si>
    <t>P039818275445Y</t>
  </si>
  <si>
    <t>TONGA NKEMNDUM</t>
  </si>
  <si>
    <t>CORINA LABELLE</t>
  </si>
  <si>
    <t>P127918049237P</t>
  </si>
  <si>
    <t>MAKAWA</t>
  </si>
  <si>
    <t>P059116342768U</t>
  </si>
  <si>
    <t>P107318097144T</t>
  </si>
  <si>
    <t>DZOUNESSE TAYIM</t>
  </si>
  <si>
    <t>P076212435234Z</t>
  </si>
  <si>
    <t>EBEH EPSE BEYEME ELISE MADELEINE</t>
  </si>
  <si>
    <t>ETS EBEH BEYEME ELISE MADELEINE</t>
  </si>
  <si>
    <t>P076900043379J</t>
  </si>
  <si>
    <t>MIMBO ANGELEETS</t>
  </si>
  <si>
    <t>ETS MIMBO ANGELE</t>
  </si>
  <si>
    <t>DEVELOPPEMENT DE LOGICIELS</t>
  </si>
  <si>
    <t>M092316044594U</t>
  </si>
  <si>
    <t>AJAX TECHNOLOGY LIMITED SARL</t>
  </si>
  <si>
    <t>P028512732321A</t>
  </si>
  <si>
    <t>TCHOUFONG TCHANTCHOU</t>
  </si>
  <si>
    <t>AURELIE PIERRETTE</t>
  </si>
  <si>
    <t>P128917974368J</t>
  </si>
  <si>
    <t>MYRA LAW CHAMBERS</t>
  </si>
  <si>
    <t>P015900512787D</t>
  </si>
  <si>
    <t>P108016702820C</t>
  </si>
  <si>
    <t>HUGETTE ROSALIE</t>
  </si>
  <si>
    <t>M082417059851T</t>
  </si>
  <si>
    <t>SOCIAL AFRICA BUSINESS CONCEPT</t>
  </si>
  <si>
    <t>SAB CONCEPT</t>
  </si>
  <si>
    <t>P067617823130H</t>
  </si>
  <si>
    <t>IFEANYI CHUKWU UKOR</t>
  </si>
  <si>
    <t>P099016005829P</t>
  </si>
  <si>
    <t>DJOU SAHAGHOUM</t>
  </si>
  <si>
    <t>HERDRISSE ARNAUD</t>
  </si>
  <si>
    <t>P098118260161W</t>
  </si>
  <si>
    <t>LERA</t>
  </si>
  <si>
    <t>P097817163633E</t>
  </si>
  <si>
    <t>JULIUS TEH</t>
  </si>
  <si>
    <t>P078514426355P</t>
  </si>
  <si>
    <t>ZEH PATIENCE</t>
  </si>
  <si>
    <t>CAROLE ANNICK</t>
  </si>
  <si>
    <t>P016612269469Q</t>
  </si>
  <si>
    <t>P017412503780M</t>
  </si>
  <si>
    <t>HALIOU MAIGARI</t>
  </si>
  <si>
    <t>P078713148314Q</t>
  </si>
  <si>
    <t>LEWING TCHUEMBOU</t>
  </si>
  <si>
    <t>P129017880238J</t>
  </si>
  <si>
    <t>Gwe</t>
  </si>
  <si>
    <t>Doris anwei</t>
  </si>
  <si>
    <t>M012216877661R</t>
  </si>
  <si>
    <t>KAIROS ENTERPRISES SARL</t>
  </si>
  <si>
    <t>OFFRIR TOUT TYPE DE SERVICES DANS LE DOMAINE DU BATIMENT ET TRAVAUX PUBLICS,?TRANSIT,PRESTATIONS DE SERVICES DIVERS.</t>
  </si>
  <si>
    <t>P028616068246B</t>
  </si>
  <si>
    <t>JUDES ARMEL</t>
  </si>
  <si>
    <t>M071317244313W</t>
  </si>
  <si>
    <t>CLINIQUE ST CONSTANT</t>
  </si>
  <si>
    <t>P089117998039Q</t>
  </si>
  <si>
    <t>KAMENI MBIAWA</t>
  </si>
  <si>
    <t>LANDRY SYLVIN</t>
  </si>
  <si>
    <t>P089212411157E</t>
  </si>
  <si>
    <t>IBRAHIMA HAMSANI</t>
  </si>
  <si>
    <t>P038212587418W</t>
  </si>
  <si>
    <t>FOGNO TOGUEM</t>
  </si>
  <si>
    <t>M052116118090S</t>
  </si>
  <si>
    <t>KEMAC SARL</t>
  </si>
  <si>
    <t>P066315495852D</t>
  </si>
  <si>
    <t>MESSINA MVOGO</t>
  </si>
  <si>
    <t>P098118203855M</t>
  </si>
  <si>
    <t>MBADO</t>
  </si>
  <si>
    <t>P077115211864M</t>
  </si>
  <si>
    <t>KENGNE EPSE NDEFFO</t>
  </si>
  <si>
    <t>P117717051593T</t>
  </si>
  <si>
    <t>NZEFFO JOEL</t>
  </si>
  <si>
    <t>P019016701385N</t>
  </si>
  <si>
    <t>LOBE GUY EMMANUEL</t>
  </si>
  <si>
    <t>M121712753503W</t>
  </si>
  <si>
    <t>SCOOPS AGRO-ELEVEURS MAROUA I</t>
  </si>
  <si>
    <t>SCOOPS BRAY</t>
  </si>
  <si>
    <t>M022217185047E</t>
  </si>
  <si>
    <t>P119117718991K</t>
  </si>
  <si>
    <t>Caliste Jeannette(CISEAUX DE CALISTE)</t>
  </si>
  <si>
    <t>P078917653926J</t>
  </si>
  <si>
    <t>WAKEU SOH</t>
  </si>
  <si>
    <t>LUCDOVIC TRESOR</t>
  </si>
  <si>
    <t>P089518440955Z</t>
  </si>
  <si>
    <t>KPOUFOUCHE MFOPIT</t>
  </si>
  <si>
    <t>OUMAROU BONGO</t>
  </si>
  <si>
    <t>P049918260887A</t>
  </si>
  <si>
    <t>MOGOUK</t>
  </si>
  <si>
    <t>VICTOIRE JULES</t>
  </si>
  <si>
    <t>P108212573700B</t>
  </si>
  <si>
    <t>TOUAGUEU DEUDJUI</t>
  </si>
  <si>
    <t>P037915586751X</t>
  </si>
  <si>
    <t>M021200040756Z</t>
  </si>
  <si>
    <t>PROPTIMUM SARL</t>
  </si>
  <si>
    <t>P089017065802W</t>
  </si>
  <si>
    <t>TOCK</t>
  </si>
  <si>
    <t>STYVE LEON</t>
  </si>
  <si>
    <t>P027617983814W</t>
  </si>
  <si>
    <t>she Yan gong</t>
  </si>
  <si>
    <t>P047517961749H</t>
  </si>
  <si>
    <t>DEFFO HUBERT FRANK JUVENAL</t>
  </si>
  <si>
    <t>(ETS NEW GENERATION)</t>
  </si>
  <si>
    <t>P128317712685U</t>
  </si>
  <si>
    <t>LEONIE DORINE</t>
  </si>
  <si>
    <t>P036312707202X</t>
  </si>
  <si>
    <t>MBA EWOLO MAURICE</t>
  </si>
  <si>
    <t>P020016317694K</t>
  </si>
  <si>
    <t>M032317940901Y</t>
  </si>
  <si>
    <t>Cedar développement consulting agency sarl</t>
  </si>
  <si>
    <t>Cedar développement consulting  agency sarl</t>
  </si>
  <si>
    <t>P128317734610K</t>
  </si>
  <si>
    <t>TANCHI NGOUEGNI</t>
  </si>
  <si>
    <t>M012317722475N</t>
  </si>
  <si>
    <t>GENESIS SARL</t>
  </si>
  <si>
    <t>PRESTATIONS DE SERVICES ET COMMERCE DES PRODUITS MINIERS</t>
  </si>
  <si>
    <t>P048017560851M</t>
  </si>
  <si>
    <t>THÉOPHILE EDGAR</t>
  </si>
  <si>
    <t>P095312634222E</t>
  </si>
  <si>
    <t>VENTE PPM</t>
  </si>
  <si>
    <t>P018417475936Q</t>
  </si>
  <si>
    <t>SALI VAGANA</t>
  </si>
  <si>
    <t>P119618124147W</t>
  </si>
  <si>
    <t>XU JIE</t>
  </si>
  <si>
    <t>P089917613616Z</t>
  </si>
  <si>
    <t>MOLO ETHE</t>
  </si>
  <si>
    <t>MARCEL CYRILLE</t>
  </si>
  <si>
    <t>P059213925787J</t>
  </si>
  <si>
    <t>TCHOCOMENI FRANCINE</t>
  </si>
  <si>
    <t>P056916153476X</t>
  </si>
  <si>
    <t>P095817741129U</t>
  </si>
  <si>
    <t>BESSOLO EYENGA EPSE OWONA</t>
  </si>
  <si>
    <t>P027112417891R</t>
  </si>
  <si>
    <t>DJOUMEKOUM NDE HELENE LEOCADIE</t>
  </si>
  <si>
    <t>M062318356244S</t>
  </si>
  <si>
    <t>STERLIN GROUP SARL</t>
  </si>
  <si>
    <t>P079517509628J</t>
  </si>
  <si>
    <t>BVUSOM ENAH</t>
  </si>
  <si>
    <t>P048817277083Z</t>
  </si>
  <si>
    <t>JOSELINE ARIELLE</t>
  </si>
  <si>
    <t>P047117701990Q</t>
  </si>
  <si>
    <t>NDEDI MOUKIDI</t>
  </si>
  <si>
    <t>LEONARD CLAUDE</t>
  </si>
  <si>
    <t>P117417664149Q</t>
  </si>
  <si>
    <t>CAJETAN ATABONG NKAFU FORBIN</t>
  </si>
  <si>
    <t>«ETS PRINT PRODU(K)TION "P.P"»</t>
  </si>
  <si>
    <t>P048517723008K</t>
  </si>
  <si>
    <t>Senghor Constant</t>
  </si>
  <si>
    <t>P019817545545G</t>
  </si>
  <si>
    <t>TOUWERWER</t>
  </si>
  <si>
    <t>KEUGUEK</t>
  </si>
  <si>
    <t>M082217570874W</t>
  </si>
  <si>
    <t>BIG 3 GROUP SARL</t>
  </si>
  <si>
    <t>P028616636466M</t>
  </si>
  <si>
    <t>ETA EBOT FERDINAND</t>
  </si>
  <si>
    <t>P057400466263R</t>
  </si>
  <si>
    <t>CHOULA JEANNEETS</t>
  </si>
  <si>
    <t>ETS CHOUL</t>
  </si>
  <si>
    <t>P098216243147R</t>
  </si>
  <si>
    <t>NGONO NDOH</t>
  </si>
  <si>
    <t>P038818012538T</t>
  </si>
  <si>
    <t>ARMEL NGALIM</t>
  </si>
  <si>
    <t>P028212282918T</t>
  </si>
  <si>
    <t>ROLLANDE PHILOMENE</t>
  </si>
  <si>
    <t>P047315414101X</t>
  </si>
  <si>
    <t>M021812678273Q</t>
  </si>
  <si>
    <t>GENERAL TRADING PJ &amp; FILS SARL</t>
  </si>
  <si>
    <t>P109014798615H</t>
  </si>
  <si>
    <t>KAMGANG MBOUTCHOUANG</t>
  </si>
  <si>
    <t>JUBRICE RONALD</t>
  </si>
  <si>
    <t>M030900027063A</t>
  </si>
  <si>
    <t>P127912489998M</t>
  </si>
  <si>
    <t>MEGUI EMMANUEL CHARLI</t>
  </si>
  <si>
    <t>MEGUI EMMANUEL</t>
  </si>
  <si>
    <t>P038918110144R</t>
  </si>
  <si>
    <t>P098116479649U</t>
  </si>
  <si>
    <t>PIANGNE</t>
  </si>
  <si>
    <t>P069212117643P</t>
  </si>
  <si>
    <t>KEMETIA LONTSI</t>
  </si>
  <si>
    <t>P040116410002Z</t>
  </si>
  <si>
    <t>BABAROU</t>
  </si>
  <si>
    <t>M118717715031S</t>
  </si>
  <si>
    <t>STE LENGKIT LOGISTICS SARL</t>
  </si>
  <si>
    <t>P060017463056G</t>
  </si>
  <si>
    <t>ADYLE JOSPIN</t>
  </si>
  <si>
    <t>P067618214059G</t>
  </si>
  <si>
    <t>matsinde</t>
  </si>
  <si>
    <t>almaine sidonie</t>
  </si>
  <si>
    <t>P097815492917U</t>
  </si>
  <si>
    <t>P119417480812B</t>
  </si>
  <si>
    <t>IYA GUIGNO</t>
  </si>
  <si>
    <t>P036500184871S</t>
  </si>
  <si>
    <t>KAMGA FOSSOUO Joseph</t>
  </si>
  <si>
    <t>P057418077514U</t>
  </si>
  <si>
    <t>MOMO TOUKAM FOTSO</t>
  </si>
  <si>
    <t>P109416473708T</t>
  </si>
  <si>
    <t>M042517737990K</t>
  </si>
  <si>
    <t>CONFIDENCE DES JEUNES DAMES DE DOUALA</t>
  </si>
  <si>
    <t>P108917294385P</t>
  </si>
  <si>
    <t>ATEH HONORINE ANGOU</t>
  </si>
  <si>
    <t>P059016710126Z</t>
  </si>
  <si>
    <t>P066517636036J</t>
  </si>
  <si>
    <t>P127918101023U</t>
  </si>
  <si>
    <t>NANA TCHUISSEU</t>
  </si>
  <si>
    <t>DORICE VIVIANE</t>
  </si>
  <si>
    <t>P068100482415L</t>
  </si>
  <si>
    <t>NDENGUE SOLANGE SILVIANE</t>
  </si>
  <si>
    <t>P039516694551P</t>
  </si>
  <si>
    <t>OBAH OKECHUKWU SOLOMON</t>
  </si>
  <si>
    <t>P010117511801Z</t>
  </si>
  <si>
    <t>HOUSSEINI HAMANDJAM</t>
  </si>
  <si>
    <t>(ETS BARAK)</t>
  </si>
  <si>
    <t>COMMERCE GÉNÉRAL, FOURNITURES DE BUREAU, PLASTIFICATION</t>
  </si>
  <si>
    <t>P029616931050S</t>
  </si>
  <si>
    <t>FODO JOUNDA</t>
  </si>
  <si>
    <t>CHRIST JOSELIE</t>
  </si>
  <si>
    <t>MARCHÉS PUBLICS</t>
  </si>
  <si>
    <t>P067816718153A</t>
  </si>
  <si>
    <t>BAWOUMHA EPSE NLOM-NDJELL</t>
  </si>
  <si>
    <t>VALERIE JEANNETTE</t>
  </si>
  <si>
    <t>P126716604998N</t>
  </si>
  <si>
    <t>PEZEUTE NÉE NKAMMEDIE</t>
  </si>
  <si>
    <t>P087012618464F</t>
  </si>
  <si>
    <t>KAMDOUM ROBERT</t>
  </si>
  <si>
    <t>ETS KAMDOUM</t>
  </si>
  <si>
    <t>M019400014809U</t>
  </si>
  <si>
    <t>L'ORDRE DES CARMES DECHAUX</t>
  </si>
  <si>
    <t>P129217610034B</t>
  </si>
  <si>
    <t>BASSEK</t>
  </si>
  <si>
    <t>P088817803718E</t>
  </si>
  <si>
    <t>ANTOINE LANDRY</t>
  </si>
  <si>
    <t>M012416372481S</t>
  </si>
  <si>
    <t>LOGIC SHOP</t>
  </si>
  <si>
    <t>P127217017922P</t>
  </si>
  <si>
    <t>P079115631278Z</t>
  </si>
  <si>
    <t>TALLA PEUTCHEHE</t>
  </si>
  <si>
    <t>P069817302146H</t>
  </si>
  <si>
    <t>KEBEWE</t>
  </si>
  <si>
    <t>P049518012166F</t>
  </si>
  <si>
    <t>GUEMENE DONGMO</t>
  </si>
  <si>
    <t>P046600450667E</t>
  </si>
  <si>
    <t>PEMBOURA MARTHE</t>
  </si>
  <si>
    <t>P027314048655G</t>
  </si>
  <si>
    <t>P077418119100U</t>
  </si>
  <si>
    <t>MOUAFO VINCENT</t>
  </si>
  <si>
    <t>CABINET VM</t>
  </si>
  <si>
    <t>P037400250600D</t>
  </si>
  <si>
    <t>NKWE ESSOMBON</t>
  </si>
  <si>
    <t>P107214883487P</t>
  </si>
  <si>
    <t>SOLANGE ANGELE</t>
  </si>
  <si>
    <t>M091315210688D</t>
  </si>
  <si>
    <t>GROUPE SCOLAIRE BILINGUE PRIVE LAIC SOLEIL LEVANT</t>
  </si>
  <si>
    <t>GSBPL SOLEIL LEVANT</t>
  </si>
  <si>
    <t>P125812573946E</t>
  </si>
  <si>
    <t>NGOUAMBEU ANNIE MARIE EPSE NGALEU</t>
  </si>
  <si>
    <t>P119818353154Y</t>
  </si>
  <si>
    <t>PEDIE WILE</t>
  </si>
  <si>
    <t>GEORGIA STELORE</t>
  </si>
  <si>
    <t>P110217875854Q</t>
  </si>
  <si>
    <t>florentin</t>
  </si>
  <si>
    <t>M019000000573X</t>
  </si>
  <si>
    <t>MAT-LEC SARL</t>
  </si>
  <si>
    <t>CHIEF</t>
  </si>
  <si>
    <t>P027416230945H</t>
  </si>
  <si>
    <t>NJANG PETER NSEMANYU.</t>
  </si>
  <si>
    <t>M010710962997K</t>
  </si>
  <si>
    <t>COLLEGE DU SUCCES</t>
  </si>
  <si>
    <t>P039817835936J</t>
  </si>
  <si>
    <t>P089016380768D</t>
  </si>
  <si>
    <t>AJAMI MIBEUN</t>
  </si>
  <si>
    <t>APE</t>
  </si>
  <si>
    <t>P098516978625E</t>
  </si>
  <si>
    <t>MOTUE MKOUNGA</t>
  </si>
  <si>
    <t>ALVINE GAELLE</t>
  </si>
  <si>
    <t>P117617737974Z</t>
  </si>
  <si>
    <t>Sophie Marie Laure</t>
  </si>
  <si>
    <t>P029418503019B</t>
  </si>
  <si>
    <t>CHINDJOU SOP</t>
  </si>
  <si>
    <t>P122017302219T</t>
  </si>
  <si>
    <t>KAMDEM DONACIEN</t>
  </si>
  <si>
    <t>P122016505654D</t>
  </si>
  <si>
    <t>SAINT MICHEL DE MELONG</t>
  </si>
  <si>
    <t>P122016257839L</t>
  </si>
  <si>
    <t>DJOUDA BERNARD</t>
  </si>
  <si>
    <t>M082517958471J</t>
  </si>
  <si>
    <t>MANISON LOGISTICS LTD</t>
  </si>
  <si>
    <t>MANISON LOGISTICS</t>
  </si>
  <si>
    <t>P048517037780T</t>
  </si>
  <si>
    <t>JEUBONG TSAFACK</t>
  </si>
  <si>
    <t>ANDRIEN BERTRAND</t>
  </si>
  <si>
    <t>M101817611589M</t>
  </si>
  <si>
    <t>TRANSPORT D'AFRIQUE SARL (TRAFRIC SARL)</t>
  </si>
  <si>
    <t>M012618342530D</t>
  </si>
  <si>
    <t>GOD CYBER SERVICES</t>
  </si>
  <si>
    <t>M091300047523J</t>
  </si>
  <si>
    <t>TCPI CAMEROUN SA</t>
  </si>
  <si>
    <t>P079216650095A</t>
  </si>
  <si>
    <t>MANIH</t>
  </si>
  <si>
    <t>TERENCE NYANGA</t>
  </si>
  <si>
    <t>P099716678640E</t>
  </si>
  <si>
    <t>BEMENGUE</t>
  </si>
  <si>
    <t>RICHARD JUNIOR</t>
  </si>
  <si>
    <t>M122316299392E</t>
  </si>
  <si>
    <t>PIERRES LUMINEUSES SARL</t>
  </si>
  <si>
    <t>P089417774383X</t>
  </si>
  <si>
    <t>P055817733754N</t>
  </si>
  <si>
    <t>NKIKE</t>
  </si>
  <si>
    <t>JOHN NKEMANJONG</t>
  </si>
  <si>
    <t>P015218323834D</t>
  </si>
  <si>
    <t>JOSEPHINE SOH</t>
  </si>
  <si>
    <t>P117718283068E</t>
  </si>
  <si>
    <t>ETOGUAIE TAGNE</t>
  </si>
  <si>
    <t>M102217966763Z</t>
  </si>
  <si>
    <t>SOCIETE DES INFIRMIERS ET INFIRMIERES DU CAMEROUN</t>
  </si>
  <si>
    <t>SOCIIC SARL</t>
  </si>
  <si>
    <t>M021917500621Y</t>
  </si>
  <si>
    <t>ASSOCIATION DES RESSORTISSANTS BANSOA DU SECTEUR NKOABANG KOMBASSI ET ENVIRONS</t>
  </si>
  <si>
    <t>A.R.BA.S.KOM</t>
  </si>
  <si>
    <t>P078712654060L</t>
  </si>
  <si>
    <t>MICHEL LOUIS</t>
  </si>
  <si>
    <t>P076316326018Q</t>
  </si>
  <si>
    <t>HABIB FAHS</t>
  </si>
  <si>
    <t>P108718429761E</t>
  </si>
  <si>
    <t>MEKEMNANG</t>
  </si>
  <si>
    <t>P019917837597B</t>
  </si>
  <si>
    <t>DIN NDOUMBE FRANCK ERIC</t>
  </si>
  <si>
    <t>''ETS LA TROPICALE''</t>
  </si>
  <si>
    <t>P027000148474A</t>
  </si>
  <si>
    <t>TENE NKENGNE</t>
  </si>
  <si>
    <t>LEOPOLD DUPAYS</t>
  </si>
  <si>
    <t>P098717422244E</t>
  </si>
  <si>
    <t>TRANSPORT INTER-URBAIN DE PERSONNE</t>
  </si>
  <si>
    <t>P077612443182E</t>
  </si>
  <si>
    <t>P019016576996R</t>
  </si>
  <si>
    <t>BALDENA TCHAMAYA</t>
  </si>
  <si>
    <t>P088218430691P</t>
  </si>
  <si>
    <t>P128116226201M</t>
  </si>
  <si>
    <t>P118517847413B</t>
  </si>
  <si>
    <t>MONKEL APIANE</t>
  </si>
  <si>
    <t>P107816306205Y</t>
  </si>
  <si>
    <t>TSOMBENG DONTSOP</t>
  </si>
  <si>
    <t>M031912757170U</t>
  </si>
  <si>
    <t>TTS CAMEROUN SARL</t>
  </si>
  <si>
    <t>M071525247926W</t>
  </si>
  <si>
    <t>ECCAST</t>
  </si>
  <si>
    <t>EDEN COLLEGE OF COMMERCE, ART, SCIENCE AND TECHNOLOGY</t>
  </si>
  <si>
    <t>P039617827322H</t>
  </si>
  <si>
    <t>EBOT  BORIS  NKONGHO  NYOH</t>
  </si>
  <si>
    <t>P017518238906X</t>
  </si>
  <si>
    <t>P069616394413B</t>
  </si>
  <si>
    <t>MVOGO NTI MICHEL HERVE</t>
  </si>
  <si>
    <t>ETS HOUSE</t>
  </si>
  <si>
    <t>ECCLESIASTIQUE</t>
  </si>
  <si>
    <t>M076216498920P</t>
  </si>
  <si>
    <t>EGLISE PRESBYTERIENNE CAMEROUNAISE PAROISSE PALMIERS SINAI DOUALA</t>
  </si>
  <si>
    <t>P058617800977X</t>
  </si>
  <si>
    <t>NGONO ONGUENE MARIE CLARISSE</t>
  </si>
  <si>
    <t>P056214379799J</t>
  </si>
  <si>
    <t>M049200013466M</t>
  </si>
  <si>
    <t>INSTITUTION LES CANETONS</t>
  </si>
  <si>
    <t>IC</t>
  </si>
  <si>
    <t>P067416669279R</t>
  </si>
  <si>
    <t>SECKE PAUL HERICK CHRISTIAN</t>
  </si>
  <si>
    <t>P017817700015J</t>
  </si>
  <si>
    <t>TSAGUE NGNITEDEM EPSE TSAGUE FOLEFACK</t>
  </si>
  <si>
    <t>MIREILLE VEDETTE</t>
  </si>
  <si>
    <t>P027716788946X</t>
  </si>
  <si>
    <t>JAKI</t>
  </si>
  <si>
    <t>P096518595642J</t>
  </si>
  <si>
    <t>CAMENY CLEMENT</t>
  </si>
  <si>
    <t>P122017223508U</t>
  </si>
  <si>
    <t>TANTCHOU TCHOUMI JACQUES CABRAL</t>
  </si>
  <si>
    <t>P028917489813L</t>
  </si>
  <si>
    <t>TALINEPOUO YENDE FRANCK PASCAL</t>
  </si>
  <si>
    <t>P018812493054M</t>
  </si>
  <si>
    <t>DIALLO THIERRY SAIDOU</t>
  </si>
  <si>
    <t>P015815398496Y</t>
  </si>
  <si>
    <t>P019016564998R</t>
  </si>
  <si>
    <t>P018816613670Q</t>
  </si>
  <si>
    <t>P015615428617Z</t>
  </si>
  <si>
    <t>P056516751553H</t>
  </si>
  <si>
    <t>MBOUTA NOUNDOU EPSE TCHOKODJEU</t>
  </si>
  <si>
    <t>P017712566660Y</t>
  </si>
  <si>
    <t>M017817787658N</t>
  </si>
  <si>
    <t>COLLEGE PRIVÉ LAÏC MBONO</t>
  </si>
  <si>
    <t>CPLM</t>
  </si>
  <si>
    <t>P119317430179H</t>
  </si>
  <si>
    <t>JOY NAYAH</t>
  </si>
  <si>
    <t>M031411113523U</t>
  </si>
  <si>
    <t>CENTRALE D 'AFFAIRES &amp; PREST.SCES</t>
  </si>
  <si>
    <t>CENTRALE D'AFFAIRES &amp; PREST.SCES</t>
  </si>
  <si>
    <t>M012618338461X</t>
  </si>
  <si>
    <t>ASSISTANCE CONSEIL INGENIERIE SARL</t>
  </si>
  <si>
    <t>P075700454779Z</t>
  </si>
  <si>
    <t>P129416464401H</t>
  </si>
  <si>
    <t>MADJEU TSAKOU</t>
  </si>
  <si>
    <t>P127916187464Z</t>
  </si>
  <si>
    <t>MOUNJOUONPOU</t>
  </si>
  <si>
    <t>M092217598332S</t>
  </si>
  <si>
    <t>GECOTEL SARL</t>
  </si>
  <si>
    <t>P068917177229H</t>
  </si>
  <si>
    <t>P100316420134A</t>
  </si>
  <si>
    <t>P116400162206M</t>
  </si>
  <si>
    <t>SALES OF ELECTRIC CABLES</t>
  </si>
  <si>
    <t>P038500529738K</t>
  </si>
  <si>
    <t>NUGHA NGORAN JULIUS</t>
  </si>
  <si>
    <t>(ETS NUGHA)</t>
  </si>
  <si>
    <t>P089916327642H</t>
  </si>
  <si>
    <t>CHIGHET NDANJOUEN</t>
  </si>
  <si>
    <t>WILLY HAMILTON</t>
  </si>
  <si>
    <t>P110017672323P</t>
  </si>
  <si>
    <t>P040116678399U</t>
  </si>
  <si>
    <t>GRAND GABY VLADIMIR</t>
  </si>
  <si>
    <t>P079317851547J</t>
  </si>
  <si>
    <t>CHOUKAMBOU</t>
  </si>
  <si>
    <t>P127717442754L</t>
  </si>
  <si>
    <t>NEGUIE TCHINDA TCHINDA</t>
  </si>
  <si>
    <t>P129616695856P</t>
  </si>
  <si>
    <t>KEMGANG NANKENG JEAN</t>
  </si>
  <si>
    <t>NOEL (ETS KNJ)</t>
  </si>
  <si>
    <t>P088014665810A</t>
  </si>
  <si>
    <t>ELFON NANA</t>
  </si>
  <si>
    <t>M120400023499S</t>
  </si>
  <si>
    <t>VAVA HOTEL SARL</t>
  </si>
  <si>
    <t>P018312679997X</t>
  </si>
  <si>
    <t>P028616377197R</t>
  </si>
  <si>
    <t>P116718051465B</t>
  </si>
  <si>
    <t>CALVIN LEONARD</t>
  </si>
  <si>
    <t>COIFFUR/COSMETIC</t>
  </si>
  <si>
    <t>P078112379351Z</t>
  </si>
  <si>
    <t>P015700443404R</t>
  </si>
  <si>
    <t>MBEY NJI</t>
  </si>
  <si>
    <t>P058616417883N</t>
  </si>
  <si>
    <t>KANA VOUMO MARTHE FELICITE</t>
  </si>
  <si>
    <t>P016212519473R</t>
  </si>
  <si>
    <t>P108717602303D</t>
  </si>
  <si>
    <t>MONY PAULIN</t>
  </si>
  <si>
    <t>P086616699122E</t>
  </si>
  <si>
    <t>EPSE FORBIN</t>
  </si>
  <si>
    <t>P069916733328C</t>
  </si>
  <si>
    <t>TCHONGOLO</t>
  </si>
  <si>
    <t>LAURENT PARFAIT</t>
  </si>
  <si>
    <t>P026500045838Q</t>
  </si>
  <si>
    <t>P019816345140L</t>
  </si>
  <si>
    <t>P015315616820U</t>
  </si>
  <si>
    <t>TCHOKONTHE</t>
  </si>
  <si>
    <t>P038217594978R</t>
  </si>
  <si>
    <t>OSCAR FATAT</t>
  </si>
  <si>
    <t>P059117650283T</t>
  </si>
  <si>
    <t>CHENDJOU FOTSING</t>
  </si>
  <si>
    <t>DONALD ANDERSON</t>
  </si>
  <si>
    <t>P018012132325G</t>
  </si>
  <si>
    <t>PHILIP NGWA</t>
  </si>
  <si>
    <t>VENTE VETEMENTS ET ACCSSOIRES POUR ENFANTS</t>
  </si>
  <si>
    <t>P059517504165K</t>
  </si>
  <si>
    <t>NKOMBAT WANDJI RIANA IVODIE</t>
  </si>
  <si>
    <t>ETS RIRI FASHION</t>
  </si>
  <si>
    <t>P018817986566Z</t>
  </si>
  <si>
    <t>M061914937303H</t>
  </si>
  <si>
    <t>BISERV CAMEROON &amp; CO S.A</t>
  </si>
  <si>
    <t>P018816576293E</t>
  </si>
  <si>
    <t>P015916932362H</t>
  </si>
  <si>
    <t>M072014909479R</t>
  </si>
  <si>
    <t>SOCIETE COOPERATIVE "ALCHIMIE" DES PRODUCTEURS AGROPASTORAUX DE ILA</t>
  </si>
  <si>
    <t>SCOOPS/RESULTAT AU BOUT DE L'EFFORT</t>
  </si>
  <si>
    <t>P029117626110G</t>
  </si>
  <si>
    <t>DJEUTIO SANGHO</t>
  </si>
  <si>
    <t>P016512378725U</t>
  </si>
  <si>
    <t>EDWIN SINGE</t>
  </si>
  <si>
    <t>M082116382085Y</t>
  </si>
  <si>
    <t>AL-UMMAH NEWTECH SOLUTIONS SARL</t>
  </si>
  <si>
    <t>P089317765522Y</t>
  </si>
  <si>
    <t>TCHIENGANG TCHENKOU</t>
  </si>
  <si>
    <t>P110217624502U</t>
  </si>
  <si>
    <t>BEYEBIGUI</t>
  </si>
  <si>
    <t>P016800388242L</t>
  </si>
  <si>
    <t>NKURIKIYINKA THEOGENE</t>
  </si>
  <si>
    <t>P107112642550B</t>
  </si>
  <si>
    <t>MEUPIA GISELE</t>
  </si>
  <si>
    <t>P019318358889F</t>
  </si>
  <si>
    <t>Achicha</t>
  </si>
  <si>
    <t>P127218539909C</t>
  </si>
  <si>
    <t>NDOME EYOUM EPSE EDIMO</t>
  </si>
  <si>
    <t>P038117720603F</t>
  </si>
  <si>
    <t>TCHUMTCHOUA NDEH TENKEU</t>
  </si>
  <si>
    <t>P107518117634H</t>
  </si>
  <si>
    <t>PRESTATION DE SERVICES , COMMERCE GÉNÉRAL BTP</t>
  </si>
  <si>
    <t>P079617105908A</t>
  </si>
  <si>
    <t>ATSAMA SIMON STEVE ETS ATSAMA CONSULTING</t>
  </si>
  <si>
    <t>M091717159900A</t>
  </si>
  <si>
    <t>COORDINATION DES ASSOCIATIONS POUR LA PROMOTION DU GENRE ET LE DÉVELOPPEMENT DURABLE</t>
  </si>
  <si>
    <t>CAPGEDD-EST</t>
  </si>
  <si>
    <t>SOLIDARITE ET ENTRAIDE, PROMOUVOIR L'ECONOMIE SOCIALE ET FAMILIALE</t>
  </si>
  <si>
    <t>P059616999974M</t>
  </si>
  <si>
    <t>LINDA CAROLLE</t>
  </si>
  <si>
    <t>P079218188637R</t>
  </si>
  <si>
    <t>TSALA NKOA EPSE BITOMO</t>
  </si>
  <si>
    <t>P068816830963P</t>
  </si>
  <si>
    <t>MOUMBAGNA NDAM SEIDOU</t>
  </si>
  <si>
    <t>ETS SAID GLOBAL SERVICE</t>
  </si>
  <si>
    <t>M041017232577M</t>
  </si>
  <si>
    <t>EP FOKOUE-VILLE</t>
  </si>
  <si>
    <t>P019718251837B</t>
  </si>
  <si>
    <t>DJITSACK</t>
  </si>
  <si>
    <t>ALINOU BRANDON</t>
  </si>
  <si>
    <t>M062517800373Z</t>
  </si>
  <si>
    <t>TOUNKEU SERVICES SARL</t>
  </si>
  <si>
    <t>P039517751636F</t>
  </si>
  <si>
    <t>Ridama jean</t>
  </si>
  <si>
    <t>P019417958049X</t>
  </si>
  <si>
    <t>Abassi</t>
  </si>
  <si>
    <t>P055800175188A</t>
  </si>
  <si>
    <t>NJUZY EPSE ASONGANYI FLORENCE</t>
  </si>
  <si>
    <t>P018912413311H</t>
  </si>
  <si>
    <t>ADAMOU ATIKOU</t>
  </si>
  <si>
    <t>P098615994839W</t>
  </si>
  <si>
    <t>SANOGO LASSINE</t>
  </si>
  <si>
    <t>P118917115092L</t>
  </si>
  <si>
    <t>AYUKBESSEM ROGER</t>
  </si>
  <si>
    <t>P017518027401X</t>
  </si>
  <si>
    <t>TIDO NGOUMEKA</t>
  </si>
  <si>
    <t>Riand</t>
  </si>
  <si>
    <t>P122017326208U</t>
  </si>
  <si>
    <t>M101917754355R</t>
  </si>
  <si>
    <t>YOUTH RESILIENCE AND EMPOWERMENT ORGANISATION</t>
  </si>
  <si>
    <t>YOUTHSTONG</t>
  </si>
  <si>
    <t>P097318160241K</t>
  </si>
  <si>
    <t>PATIENCE NGEBINYL</t>
  </si>
  <si>
    <t>P037018588873M</t>
  </si>
  <si>
    <t>P019115224174R</t>
  </si>
  <si>
    <t>ASSONWA TSOUALA</t>
  </si>
  <si>
    <t>P036600465600F</t>
  </si>
  <si>
    <t>HAMOUA HAMADAMA</t>
  </si>
  <si>
    <t>P039417463677W</t>
  </si>
  <si>
    <t>CHOUP KAMGA PATRICK MAUREL</t>
  </si>
  <si>
    <t>BLUE WORLD</t>
  </si>
  <si>
    <t>P018212467627S</t>
  </si>
  <si>
    <t>P087012624857X</t>
  </si>
  <si>
    <t>P089717591711Z</t>
  </si>
  <si>
    <t>CLOTILDE INES DESIREE</t>
  </si>
  <si>
    <t>P058017599635H</t>
  </si>
  <si>
    <t>NSANGOU MBOUOMBOUO SOULE</t>
  </si>
  <si>
    <t>M071917174393P</t>
  </si>
  <si>
    <t>INTEL CAMEROUN</t>
  </si>
  <si>
    <t>P028817100902G</t>
  </si>
  <si>
    <t>P019216047237B</t>
  </si>
  <si>
    <t>MAYONG GEORGIANA</t>
  </si>
  <si>
    <t>P078213411950L</t>
  </si>
  <si>
    <t>MESSOUAGUE NATHALIE</t>
  </si>
  <si>
    <t>EMPLOYE ECOLE SAINT JEAN BAPTISTE DES SOURDS-MUETS ET DES ENFANTS A BESOINS SPECIAUX</t>
  </si>
  <si>
    <t>P069316094328M</t>
  </si>
  <si>
    <t>SIRINA HLAMNA</t>
  </si>
  <si>
    <t>ETS MAESTRO EMPIRE</t>
  </si>
  <si>
    <t>M062014571728J</t>
  </si>
  <si>
    <t>TOP AFRICAN'S</t>
  </si>
  <si>
    <t>P108217298444Q</t>
  </si>
  <si>
    <t>NFONGANG MBAKOP</t>
  </si>
  <si>
    <t>P106317712727A</t>
  </si>
  <si>
    <t>CHRISTIAN  OKECKUKWU  UBAH</t>
  </si>
  <si>
    <t>P059118054109R</t>
  </si>
  <si>
    <t>MBENGONO LINGA. JULIENNE</t>
  </si>
  <si>
    <t>P019717153582N</t>
  </si>
  <si>
    <t>SAMAROU</t>
  </si>
  <si>
    <t>P039718484497N</t>
  </si>
  <si>
    <t>TAGUEWA</t>
  </si>
  <si>
    <t>P089615988834M</t>
  </si>
  <si>
    <t>KANKEU PIERRE ROMARIC.</t>
  </si>
  <si>
    <t>P040117861835S</t>
  </si>
  <si>
    <t>OBELOU ATANGANA</t>
  </si>
  <si>
    <t>BALBINE ATHALIE</t>
  </si>
  <si>
    <t>P129017760799S</t>
  </si>
  <si>
    <t>.FOKOUA  LELE</t>
  </si>
  <si>
    <t>P059617483601X</t>
  </si>
  <si>
    <t>P048212548725K</t>
  </si>
  <si>
    <t>CHRISTIAN ROMUALD</t>
  </si>
  <si>
    <t>P028616759054P</t>
  </si>
  <si>
    <t>FADI TOCKANG EPOUSE EWEDI JABEA</t>
  </si>
  <si>
    <t>P038917722229Y</t>
  </si>
  <si>
    <t>P068012090091E</t>
  </si>
  <si>
    <t>NANGUE KUEWOUA</t>
  </si>
  <si>
    <t>ERIC BAUDELAIRE</t>
  </si>
  <si>
    <t>P085517726420E</t>
  </si>
  <si>
    <t>M062216998082R</t>
  </si>
  <si>
    <t>ASSOCIATION FAMILLE CHECHEM</t>
  </si>
  <si>
    <t>M012517553321P</t>
  </si>
  <si>
    <t>GRAPH TECHNOLOGIES COMPANY LIMITED</t>
  </si>
  <si>
    <t>GTCL</t>
  </si>
  <si>
    <t>P107617295311T</t>
  </si>
  <si>
    <t>TCHOCGNIA TANKE</t>
  </si>
  <si>
    <t>M062117190202A</t>
  </si>
  <si>
    <t>STENDALE</t>
  </si>
  <si>
    <t>P038416160902P</t>
  </si>
  <si>
    <t>P069916890424N</t>
  </si>
  <si>
    <t>MAHAMADOU SITOU</t>
  </si>
  <si>
    <t>AL-KHALIFA</t>
  </si>
  <si>
    <t>P038717731442P</t>
  </si>
  <si>
    <t>ETUDE ET REALISATIONS ELECTRIQUES,PREST</t>
  </si>
  <si>
    <t>M022317975703S</t>
  </si>
  <si>
    <t>EK-AUTOMATION SARL</t>
  </si>
  <si>
    <t>P015116605445Y</t>
  </si>
  <si>
    <t>DEMGNE EPOUSE BOYOM</t>
  </si>
  <si>
    <t>P038116709335Y</t>
  </si>
  <si>
    <t>MUTUELLE PERSONNELS DE SOCAPALM</t>
  </si>
  <si>
    <t>(MUPERSOC MBONGO)</t>
  </si>
  <si>
    <t>P030117483514A</t>
  </si>
  <si>
    <t>KENGNE TAWO</t>
  </si>
  <si>
    <t>LOREL JUNIOR</t>
  </si>
  <si>
    <t>P039017908669L</t>
  </si>
  <si>
    <t>AMOS DIDIER</t>
  </si>
  <si>
    <t>P088917749297J</t>
  </si>
  <si>
    <t>SOLANGE MAJOLIE</t>
  </si>
  <si>
    <t>M082116367012W</t>
  </si>
  <si>
    <t>BATELA FOODS</t>
  </si>
  <si>
    <t>TRANSFORMATION AGROALIMENTAIRE, PRODUCTION AGROPASTORALE, COMMERCE GENERAL, CONSULTING ET PRESTATION DE SERVICES</t>
  </si>
  <si>
    <t>P089916679792T</t>
  </si>
  <si>
    <t>ESSAGA ESSIMI</t>
  </si>
  <si>
    <t>JULIEN GAEL</t>
  </si>
  <si>
    <t>M022416584969J</t>
  </si>
  <si>
    <t>BIOTECH RAW MATERIAL</t>
  </si>
  <si>
    <t>BRM</t>
  </si>
  <si>
    <t>M022416586194R</t>
  </si>
  <si>
    <t>ÉQUATORIAL PHARMA SARL</t>
  </si>
  <si>
    <t>P049718023854X</t>
  </si>
  <si>
    <t>NDZOGANG FOKOU ARNAUD PERIN</t>
  </si>
  <si>
    <t>( ETS ARNAUD COMPUTERS )</t>
  </si>
  <si>
    <t>P076816704921P</t>
  </si>
  <si>
    <t>TEKEBENG</t>
  </si>
  <si>
    <t>P129217140721L</t>
  </si>
  <si>
    <t>ITAJOBI EPOUSE FANDIO</t>
  </si>
  <si>
    <t>JAHGIFT AJOKE</t>
  </si>
  <si>
    <t>P057416490923A</t>
  </si>
  <si>
    <t>P086115783299M</t>
  </si>
  <si>
    <t>M098417639116G</t>
  </si>
  <si>
    <t>V GROUP SARL</t>
  </si>
  <si>
    <t>P047918349849L</t>
  </si>
  <si>
    <t>FRU HENRY</t>
  </si>
  <si>
    <t>P036916733813U</t>
  </si>
  <si>
    <t>P119717519663C</t>
  </si>
  <si>
    <t>ELHADJI MAHAMAT</t>
  </si>
  <si>
    <t>P068517201948K</t>
  </si>
  <si>
    <t>P049417752922E</t>
  </si>
  <si>
    <t>BIEPOUO</t>
  </si>
  <si>
    <t>P069218376836Z</t>
  </si>
  <si>
    <t>BELLE NGONGWA</t>
  </si>
  <si>
    <t>P047212716748T</t>
  </si>
  <si>
    <t>PAUL BIH NGONG</t>
  </si>
  <si>
    <t>P048317783304B</t>
  </si>
  <si>
    <t>NGAMLIYA MOUICHE</t>
  </si>
  <si>
    <t>M052014522307S</t>
  </si>
  <si>
    <t>PARTNERS PROJECT SOLUTION CAMEROON</t>
  </si>
  <si>
    <t>P078317733186S</t>
  </si>
  <si>
    <t>P097614402545B</t>
  </si>
  <si>
    <t>P086816464550X</t>
  </si>
  <si>
    <t>P079316911152H</t>
  </si>
  <si>
    <t>P128817527964C</t>
  </si>
  <si>
    <t>PETHO TCHIDA</t>
  </si>
  <si>
    <t>P067118318785R</t>
  </si>
  <si>
    <t>OBE EPSE FREYRI MARIE CHRISTI</t>
  </si>
  <si>
    <t>M082517986660K</t>
  </si>
  <si>
    <t>ENERGYA SARL</t>
  </si>
  <si>
    <t>P028217719057R</t>
  </si>
  <si>
    <t>WONA Epse NJINE</t>
  </si>
  <si>
    <t>M122116815162K</t>
  </si>
  <si>
    <t>NARES SARL</t>
  </si>
  <si>
    <t>P088417203822D</t>
  </si>
  <si>
    <t>AKUKEZE</t>
  </si>
  <si>
    <t>DJEM AGIY</t>
  </si>
  <si>
    <t>P015712518520A</t>
  </si>
  <si>
    <t>P117718303733R</t>
  </si>
  <si>
    <t>NGENDO</t>
  </si>
  <si>
    <t>VICTORINE NGONDA</t>
  </si>
  <si>
    <t>P099818051583A</t>
  </si>
  <si>
    <t>SAHOU</t>
  </si>
  <si>
    <t>P126312712958L</t>
  </si>
  <si>
    <t>KOLONKO LEUTCHA JEAN DE DIEU</t>
  </si>
  <si>
    <t>CHAPITRE 1</t>
  </si>
  <si>
    <t>M079900014765P</t>
  </si>
  <si>
    <t>PRESBYT HEALTH CENTRE</t>
  </si>
  <si>
    <t>PRESBYT HEALTH CENTR</t>
  </si>
  <si>
    <t>P077216420324C</t>
  </si>
  <si>
    <t>TCHETSA</t>
  </si>
  <si>
    <t>P019517895652D</t>
  </si>
  <si>
    <t>BIAGNIN</t>
  </si>
  <si>
    <t>CABREL GHISLAIN</t>
  </si>
  <si>
    <t>M102117724664G</t>
  </si>
  <si>
    <t>POSO MAKOM</t>
  </si>
  <si>
    <t>(AMIES CHOISIES) DE NJO-NJO</t>
  </si>
  <si>
    <t>P098017712376F</t>
  </si>
  <si>
    <t>NGONYOU</t>
  </si>
  <si>
    <t>M042517681303Z</t>
  </si>
  <si>
    <t>EMMARREY DIVINE SERVICES COMPANY LIMITED</t>
  </si>
  <si>
    <t>GENERAL COMMERCE, ORGANIZATION OF FREIGHT TRANSPORT, IMPORTATION AND EXPORTATION, OTHER PERSONAL SERVICES, CONSULTANCY/ADVISORY, GENERAL CONTRACTS, SERVICE PROVISIONS, TECH BUSINESS, CONSULTING AND OT</t>
  </si>
  <si>
    <t>P018412518072S</t>
  </si>
  <si>
    <t>BOUKAR ABBA TOUGBOUNE</t>
  </si>
  <si>
    <t>(ETS CHETIMA MALLOUM)</t>
  </si>
  <si>
    <t>P015716699257N</t>
  </si>
  <si>
    <t>ATEH - MBAPANG PETER</t>
  </si>
  <si>
    <t>P024914638704B</t>
  </si>
  <si>
    <t>EZANGONO EDZIMBI</t>
  </si>
  <si>
    <t>P127915263720U</t>
  </si>
  <si>
    <t>M102316198853W</t>
  </si>
  <si>
    <t>OPPORTUNITES IMMO SARL</t>
  </si>
  <si>
    <t>P128916010215B</t>
  </si>
  <si>
    <t>DJOMGUEM FOPOSSI</t>
  </si>
  <si>
    <t>ELIANE AURELIE</t>
  </si>
  <si>
    <t>M082418204671W</t>
  </si>
  <si>
    <t>SOCIETE CIVILE IMMOBILIERE PHOENIX GOLYMAR</t>
  </si>
  <si>
    <t>SCI PHOENIX GOLYMAR</t>
  </si>
  <si>
    <t>P078218362925S</t>
  </si>
  <si>
    <t>P117516410171F</t>
  </si>
  <si>
    <t>WOUBIWO</t>
  </si>
  <si>
    <t>ALI-EUNICE</t>
  </si>
  <si>
    <t>P055712601463Q</t>
  </si>
  <si>
    <t>MAFONKENG EP TALLA LEONTINE</t>
  </si>
  <si>
    <t>MAFONKENG EP TALLA</t>
  </si>
  <si>
    <t>P047512645564S</t>
  </si>
  <si>
    <t>DJOUNDA ROMAIN</t>
  </si>
  <si>
    <t>P069918351549H</t>
  </si>
  <si>
    <t>ETS NGUEMASSOM</t>
  </si>
  <si>
    <t>P019217546661X</t>
  </si>
  <si>
    <t>MUSING</t>
  </si>
  <si>
    <t>EVERT MUSHOP</t>
  </si>
  <si>
    <t>P126917565715D</t>
  </si>
  <si>
    <t>FOPA JIMO</t>
  </si>
  <si>
    <t>M011918177179Y</t>
  </si>
  <si>
    <t>BEBE STORE LAYETTE SARL</t>
  </si>
  <si>
    <t>BSL-SARL</t>
  </si>
  <si>
    <t>P057517538265F</t>
  </si>
  <si>
    <t>M031717252555P</t>
  </si>
  <si>
    <t>EP BANKAMBE</t>
  </si>
  <si>
    <t>P119517230357C</t>
  </si>
  <si>
    <t>YVIE BRENDHA</t>
  </si>
  <si>
    <t>M092015070216Q</t>
  </si>
  <si>
    <t>GLOBAL ACQUISITIONS SARL</t>
  </si>
  <si>
    <t>P015017557091Y</t>
  </si>
  <si>
    <t>MBIFOR THERESIA</t>
  </si>
  <si>
    <t>P117716023334Q</t>
  </si>
  <si>
    <t>DJOMGOUE TECHEMO</t>
  </si>
  <si>
    <t>RAOUL BLAISE</t>
  </si>
  <si>
    <t>P077616272824M</t>
  </si>
  <si>
    <t>NGUELIANI FLORENCE AIMEE</t>
  </si>
  <si>
    <t>P129517553437P</t>
  </si>
  <si>
    <t>ELIMANE SEINI ERIC</t>
  </si>
  <si>
    <t>P012217507930K</t>
  </si>
  <si>
    <t>P016714334222D</t>
  </si>
  <si>
    <t>P079317210441F</t>
  </si>
  <si>
    <t>TIESSIE DJEUGOUE CLAUDIN</t>
  </si>
  <si>
    <t>P128617590408J</t>
  </si>
  <si>
    <t>P050016328717Z</t>
  </si>
  <si>
    <t>DERICK BOBUIN</t>
  </si>
  <si>
    <t>P129516808061B</t>
  </si>
  <si>
    <t>DIEAKILE</t>
  </si>
  <si>
    <t>P127616980428Y</t>
  </si>
  <si>
    <t>ISAAC HEAVENS EWANE BESONG</t>
  </si>
  <si>
    <t>P087316807397Q</t>
  </si>
  <si>
    <t>AIDES ET ASSISTANCES ENTRE LES MEMBRES</t>
  </si>
  <si>
    <t>M072417164242Z</t>
  </si>
  <si>
    <t>ASSOCIATION DES RESSORTISSANTS DU VILLAGE BAFOUSSAM TOUGANG VILLAGE</t>
  </si>
  <si>
    <t>DJIMASSA</t>
  </si>
  <si>
    <t>P016800289401C</t>
  </si>
  <si>
    <t>LUM JUDITH</t>
  </si>
  <si>
    <t>P020516448700K</t>
  </si>
  <si>
    <t>NWANKWO CHIBUEZE JOHN</t>
  </si>
  <si>
    <t>P029218033959H</t>
  </si>
  <si>
    <t>Teko Njuidje</t>
  </si>
  <si>
    <t>Rosine Diane</t>
  </si>
  <si>
    <t>M107918048393B</t>
  </si>
  <si>
    <t>KBAB SARL</t>
  </si>
  <si>
    <t>P127417426485X</t>
  </si>
  <si>
    <t>NFUMBAM NAPOLEON</t>
  </si>
  <si>
    <t>LENDZELE</t>
  </si>
  <si>
    <t>VENTE DE VETEMZNTS</t>
  </si>
  <si>
    <t>P099517631752F</t>
  </si>
  <si>
    <t>NDIP OBENNIFONDE</t>
  </si>
  <si>
    <t>VENTE ¨PRODUITS ALIMENTAIRE</t>
  </si>
  <si>
    <t>P065912467585Q</t>
  </si>
  <si>
    <t>GUEMMOGNE EPSEE MOGO</t>
  </si>
  <si>
    <t>P077917691543T</t>
  </si>
  <si>
    <t>Wasie Nson</t>
  </si>
  <si>
    <t>P020117658927W</t>
  </si>
  <si>
    <t>NGO LAPPE</t>
  </si>
  <si>
    <t>THERESE XAVERIE AURELIE</t>
  </si>
  <si>
    <t>DEDOUANEMENT, NEGOCE, REPRESENTATION</t>
  </si>
  <si>
    <t>P107712151465Q</t>
  </si>
  <si>
    <t>CHITOU MAMADOU</t>
  </si>
  <si>
    <t>ETS NARRAL TRANSIT DOUANE</t>
  </si>
  <si>
    <t>P079416396236M</t>
  </si>
  <si>
    <t>P047516903884B</t>
  </si>
  <si>
    <t>P017512588034C</t>
  </si>
  <si>
    <t>HOUA ALHADJI MOHAMADOU</t>
  </si>
  <si>
    <t>(ETS AMOUR ET FILS)</t>
  </si>
  <si>
    <t>P067417705852K</t>
  </si>
  <si>
    <t>WAMBA NDIE</t>
  </si>
  <si>
    <t>M111016213732R</t>
  </si>
  <si>
    <t>OPTIMUM CORPORATION</t>
  </si>
  <si>
    <t>P058115264621U</t>
  </si>
  <si>
    <t>BONGKO</t>
  </si>
  <si>
    <t>ROLAND YINYU</t>
  </si>
  <si>
    <t>P046512328933K</t>
  </si>
  <si>
    <t>MINOUE EPSE MBOUE M</t>
  </si>
  <si>
    <t>P047012703803C</t>
  </si>
  <si>
    <t>YEMCHE</t>
  </si>
  <si>
    <t>P018312440450U</t>
  </si>
  <si>
    <t>ZITOU NGUEMEN</t>
  </si>
  <si>
    <t>P019616175272H</t>
  </si>
  <si>
    <t>P017816019924D</t>
  </si>
  <si>
    <t>MUNKAM</t>
  </si>
  <si>
    <t>P097214406324H</t>
  </si>
  <si>
    <t>ESSOMBA MEKONGO</t>
  </si>
  <si>
    <t>DAMASE ROGER</t>
  </si>
  <si>
    <t>P047317684595J</t>
  </si>
  <si>
    <t>KWEBOU TCHENGANG</t>
  </si>
  <si>
    <t>P059118090058N</t>
  </si>
  <si>
    <t>OGOLONG ABOUDE</t>
  </si>
  <si>
    <t>P058918018858X</t>
  </si>
  <si>
    <t>MIGUEH KENMOE</t>
  </si>
  <si>
    <t>P067000121658K</t>
  </si>
  <si>
    <t>BEBGA SOHNA JOSEPH</t>
  </si>
  <si>
    <t>M081412130616Z</t>
  </si>
  <si>
    <t>PSE CONSULTING CAMEROUN SARL</t>
  </si>
  <si>
    <t>P066911726818J</t>
  </si>
  <si>
    <t>SIMO Jean Pierre</t>
  </si>
  <si>
    <t>P067612500498S</t>
  </si>
  <si>
    <t>TCHINDE TENEDEFO JACQUES</t>
  </si>
  <si>
    <t>P019317902903L</t>
  </si>
  <si>
    <t>PEKA MVUH</t>
  </si>
  <si>
    <t>P047417594406Q</t>
  </si>
  <si>
    <t>P120318237284N</t>
  </si>
  <si>
    <t>P027315483857K</t>
  </si>
  <si>
    <t>FANDIO YOUGANG</t>
  </si>
  <si>
    <t>ALAIN BELMOND</t>
  </si>
  <si>
    <t>P065516722565P</t>
  </si>
  <si>
    <t>P026517967902N</t>
  </si>
  <si>
    <t>KAMEGNIE EPSE MOULET JEANNETTE</t>
  </si>
  <si>
    <t>P119717558071A</t>
  </si>
  <si>
    <t>SHIEK MOHAMIAT BARKAT</t>
  </si>
  <si>
    <t>P117816588832K</t>
  </si>
  <si>
    <t>JOSEPH DEFKOGO</t>
  </si>
  <si>
    <t>P018916800924X</t>
  </si>
  <si>
    <t>MOGUEM FOKO</t>
  </si>
  <si>
    <t>CHRISTELLE CHARLENE</t>
  </si>
  <si>
    <t>P038517939281U</t>
  </si>
  <si>
    <t>LILIANE LARISSA</t>
  </si>
  <si>
    <t>P016412379026X</t>
  </si>
  <si>
    <t>HAMADOU ALIKOURA</t>
  </si>
  <si>
    <t>P127417472210L</t>
  </si>
  <si>
    <t>NGONJI</t>
  </si>
  <si>
    <t>M052014438433C</t>
  </si>
  <si>
    <t>SOFT &amp; INDUSTRY SARL</t>
  </si>
  <si>
    <t>P018418309596F</t>
  </si>
  <si>
    <t>NGUIYA</t>
  </si>
  <si>
    <t>P028000532082B</t>
  </si>
  <si>
    <t>KOUNA Mariane</t>
  </si>
  <si>
    <t>M012618337657B</t>
  </si>
  <si>
    <t>ETS YANAR</t>
  </si>
  <si>
    <t>M072014640796M</t>
  </si>
  <si>
    <t>SOCIÉTÉ LEVI &amp; FILS SARL</t>
  </si>
  <si>
    <t>P069117694305G</t>
  </si>
  <si>
    <t>MAGUIB A BIAKAN</t>
  </si>
  <si>
    <t>P109012772978K</t>
  </si>
  <si>
    <t>KAMMI NYA FABRICE</t>
  </si>
  <si>
    <t>(ETS KEM CONSTRUCTION)</t>
  </si>
  <si>
    <t>P109816720567F</t>
  </si>
  <si>
    <t>IBRAHIMA RABI</t>
  </si>
  <si>
    <t>P128317014222G</t>
  </si>
  <si>
    <t>OBAT</t>
  </si>
  <si>
    <t>CHARLES TATAZOH</t>
  </si>
  <si>
    <t>M070116175262K</t>
  </si>
  <si>
    <t>HOPITAL MILITAIRE DE REGION N°2</t>
  </si>
  <si>
    <t>HMR2</t>
  </si>
  <si>
    <t>M012117116991C</t>
  </si>
  <si>
    <t>SOCIETE COOPERATIVE SIMPLIFIEE DES PRODUCTEURS DE COTON DE OURO MASSARA</t>
  </si>
  <si>
    <t>SCOOPS PCO AMBA</t>
  </si>
  <si>
    <t>M022217152036K</t>
  </si>
  <si>
    <t>GOODWILL CONSULTING SARL</t>
  </si>
  <si>
    <t>P059518258479P</t>
  </si>
  <si>
    <t>MOMFOR</t>
  </si>
  <si>
    <t>GILBERT TAMBI</t>
  </si>
  <si>
    <t>CCE GL/IMP.EXP/PREST.SCES/TRANSPORT</t>
  </si>
  <si>
    <t>P088800548745R</t>
  </si>
  <si>
    <t>TCHIO MBOULA DORIS</t>
  </si>
  <si>
    <t>"ETS TCHIO MBOULA DORIS"</t>
  </si>
  <si>
    <t>M010900026545P</t>
  </si>
  <si>
    <t>PHARMACIE D'EMANA</t>
  </si>
  <si>
    <t>P039017770398L</t>
  </si>
  <si>
    <t>MATEH JEANNETTE</t>
  </si>
  <si>
    <t>P079918422480E</t>
  </si>
  <si>
    <t>SEUNKA NGOFANKE</t>
  </si>
  <si>
    <t>P122017225048S</t>
  </si>
  <si>
    <t>NDONKO TCHATCHOUA</t>
  </si>
  <si>
    <t>ACHILLE DIMITRI</t>
  </si>
  <si>
    <t>P017916495338R</t>
  </si>
  <si>
    <t>DJIPTA</t>
  </si>
  <si>
    <t>P017400237582F</t>
  </si>
  <si>
    <t>NDANJONG FELIX TAKAMNDAN</t>
  </si>
  <si>
    <t>NDANJONG FELIX TAKAM</t>
  </si>
  <si>
    <t>M091316183747A</t>
  </si>
  <si>
    <t>C.B.C ENGLISH NURSERY AND PRIMARY SCHOOL</t>
  </si>
  <si>
    <t>C.B.C BIAKOA</t>
  </si>
  <si>
    <t>P028116216165T</t>
  </si>
  <si>
    <t>DJIOGAP TSEBOU</t>
  </si>
  <si>
    <t>P016400451631M</t>
  </si>
  <si>
    <t>KUETE DANIEL</t>
  </si>
  <si>
    <t>P018517801824R</t>
  </si>
  <si>
    <t>BETIA</t>
  </si>
  <si>
    <t>P119916654179C</t>
  </si>
  <si>
    <t>ABBOU HERMAN</t>
  </si>
  <si>
    <t>DIEUDONNE LE GRAND</t>
  </si>
  <si>
    <t>P106012602876B</t>
  </si>
  <si>
    <t>MATCHINDA SANGONDE EPSEE PRATS</t>
  </si>
  <si>
    <t>P019718181621E</t>
  </si>
  <si>
    <t>NGASSAM TCHAPTCHET</t>
  </si>
  <si>
    <t>KELY BRINDA</t>
  </si>
  <si>
    <t>P115500002545N</t>
  </si>
  <si>
    <t>P068617645009Q</t>
  </si>
  <si>
    <t>SOH MORICE NGENE</t>
  </si>
  <si>
    <t>P129716903659W</t>
  </si>
  <si>
    <t>GAELLE PRISCA</t>
  </si>
  <si>
    <t>P018517452450W</t>
  </si>
  <si>
    <t>P058617199263R</t>
  </si>
  <si>
    <t>P089317263237S</t>
  </si>
  <si>
    <t>SINGOU TCHABO</t>
  </si>
  <si>
    <t>M032316121847F</t>
  </si>
  <si>
    <t>ELEGANT KITCHENS,BATHROOMSS AND MORE</t>
  </si>
  <si>
    <t>"EKIBAM.SARL"</t>
  </si>
  <si>
    <t>P045600022019P</t>
  </si>
  <si>
    <t>NKWAMU FORSOH CLEMENT</t>
  </si>
  <si>
    <t>P028817691250B</t>
  </si>
  <si>
    <t>KELBE NICOLAS</t>
  </si>
  <si>
    <t>M081117249861Z</t>
  </si>
  <si>
    <t>CES DE MENFOUNG</t>
  </si>
  <si>
    <t>P018700505714U</t>
  </si>
  <si>
    <t>VALATINE AKWAMBUMOH</t>
  </si>
  <si>
    <t>P078418044687N</t>
  </si>
  <si>
    <t>MICHELLE STEPHANIE</t>
  </si>
  <si>
    <t>P019316674268T</t>
  </si>
  <si>
    <t>P087100240189M</t>
  </si>
  <si>
    <t>DJINGOUE MBOWE EP NGALEU N. FLORENCE</t>
  </si>
  <si>
    <t>ETS FLOGA</t>
  </si>
  <si>
    <t>P098817766592P</t>
  </si>
  <si>
    <t>Emeline-lea.</t>
  </si>
  <si>
    <t>M101918150392S</t>
  </si>
  <si>
    <t>AMOUR ET PARTAGE SANS FRONTIERES CAMEROUN</t>
  </si>
  <si>
    <t>APSF-CAM</t>
  </si>
  <si>
    <t>P079918076802T</t>
  </si>
  <si>
    <t>PHILOMENE RACHEL ARLETTE</t>
  </si>
  <si>
    <t>P030116889833Z</t>
  </si>
  <si>
    <t>P039016073445P</t>
  </si>
  <si>
    <t>SOUADATOU BOBBO</t>
  </si>
  <si>
    <t>(LT 877 GN)</t>
  </si>
  <si>
    <t>M032517623931P</t>
  </si>
  <si>
    <t>AGE GLOBAL SERVICES SARL</t>
  </si>
  <si>
    <t>AGE -GS SARL</t>
  </si>
  <si>
    <t>P027212574213K</t>
  </si>
  <si>
    <t>MODOU GUEYEMODO</t>
  </si>
  <si>
    <t>P018316155184L</t>
  </si>
  <si>
    <t>P088417730554C</t>
  </si>
  <si>
    <t>P038917160850X</t>
  </si>
  <si>
    <t>OYEBOG TENNIS ACADEMY</t>
  </si>
  <si>
    <t>P078816946111R</t>
  </si>
  <si>
    <t>CHIBUZOR VINCENT</t>
  </si>
  <si>
    <t>P127616494049T</t>
  </si>
  <si>
    <t>BAH MAMOUDOU</t>
  </si>
  <si>
    <t>M032014411664W</t>
  </si>
  <si>
    <t>SOCIETE DE DISTRIBUTION ET TRAVAUX</t>
  </si>
  <si>
    <t>SODITRA SARL</t>
  </si>
  <si>
    <t>M032416695299H</t>
  </si>
  <si>
    <t>LA MAISON DES ELEVEURS</t>
  </si>
  <si>
    <t>LMDE.SARL</t>
  </si>
  <si>
    <t>M091217254292G</t>
  </si>
  <si>
    <t>EP EVINDISSI 1</t>
  </si>
  <si>
    <t>P118518477176D</t>
  </si>
  <si>
    <t>MBULLE KENNEDY ELOMBO</t>
  </si>
  <si>
    <t>DISTRIBUTION DE CIMENT/COMMERCE GENERAL</t>
  </si>
  <si>
    <t>M042014417039F</t>
  </si>
  <si>
    <t>COMPAGNIE CIMENTIERE DU CAMEROUN</t>
  </si>
  <si>
    <t>C.C.C LTD</t>
  </si>
  <si>
    <t>P048017319203F</t>
  </si>
  <si>
    <t>P116915486861R</t>
  </si>
  <si>
    <t>P047818065810D</t>
  </si>
  <si>
    <t>P096015497547W</t>
  </si>
  <si>
    <t>NJOM NLEND</t>
  </si>
  <si>
    <t>M102116628169Q</t>
  </si>
  <si>
    <t>CAMEROUNAISE DE DISTRIBUTION</t>
  </si>
  <si>
    <t>CAMDIS</t>
  </si>
  <si>
    <t>COMMERCE GENERAL; IMPORT-EXPORT; PRESTATIONS DE SERVICES</t>
  </si>
  <si>
    <t>P078418119183E</t>
  </si>
  <si>
    <t>P060316920711C</t>
  </si>
  <si>
    <t>LIKU JACKSON</t>
  </si>
  <si>
    <t>P037700498865W</t>
  </si>
  <si>
    <t>MBEMY</t>
  </si>
  <si>
    <t>P119616425622Q</t>
  </si>
  <si>
    <t>MARTINE DORCAS</t>
  </si>
  <si>
    <t>P027617022215B</t>
  </si>
  <si>
    <t>VENTE D'EMBALL. PLASTIQUES</t>
  </si>
  <si>
    <t>P085300065630Y</t>
  </si>
  <si>
    <t>P129218318650A</t>
  </si>
  <si>
    <t>NDEMANATH</t>
  </si>
  <si>
    <t>KEVIN FOMUSI</t>
  </si>
  <si>
    <t>M032217001122C</t>
  </si>
  <si>
    <t>INCREASE COOP-CA</t>
  </si>
  <si>
    <t>M121718010040X</t>
  </si>
  <si>
    <t>GROUPE SCOLAIRE BILINGUE DJOUDA</t>
  </si>
  <si>
    <t>GSBD</t>
  </si>
  <si>
    <t>M110900035736N</t>
  </si>
  <si>
    <t>SIAP PHARMA SARL</t>
  </si>
  <si>
    <t>P129917602891U</t>
  </si>
  <si>
    <t>JURAIU FONYUY</t>
  </si>
  <si>
    <t>M062318317271H</t>
  </si>
  <si>
    <t>ANABELLE ET COMPAGNIE SARL</t>
  </si>
  <si>
    <t>ANABELLE &amp; CIE SARL</t>
  </si>
  <si>
    <t>COMMERCE GENERAL ET PRESTATIONS</t>
  </si>
  <si>
    <t>M022517574534B</t>
  </si>
  <si>
    <t>LA JEBALAISE</t>
  </si>
  <si>
    <t>P126400077543W</t>
  </si>
  <si>
    <t>M112218129122Y</t>
  </si>
  <si>
    <t>MOTOR EMPIRE SARL</t>
  </si>
  <si>
    <t>P107112635687H</t>
  </si>
  <si>
    <t>DZOTSING TATSINKOU</t>
  </si>
  <si>
    <t>PRESTAT SCES/BTP/COM GEN/FOURNITURES</t>
  </si>
  <si>
    <t>P089516069293Z</t>
  </si>
  <si>
    <t>LAETITIA YOLANDE</t>
  </si>
  <si>
    <t>P116817198812S</t>
  </si>
  <si>
    <t>M031200043625R</t>
  </si>
  <si>
    <t>MAROUF HIDJA SARL</t>
  </si>
  <si>
    <t>MAHI SARL</t>
  </si>
  <si>
    <t>P066516015635S</t>
  </si>
  <si>
    <t>DICKO.</t>
  </si>
  <si>
    <t>P118012735787B</t>
  </si>
  <si>
    <t>TCHAMBA YOMI</t>
  </si>
  <si>
    <t>P098812481649T</t>
  </si>
  <si>
    <t>NGEA ESSOUNGOU ROBERT EMMANUEL</t>
  </si>
  <si>
    <t>ETS KOBE SERVICES</t>
  </si>
  <si>
    <t>P015915771406G</t>
  </si>
  <si>
    <t>P089616077282F</t>
  </si>
  <si>
    <t>DJUSSI TCHOMTE</t>
  </si>
  <si>
    <t>P048416829203S</t>
  </si>
  <si>
    <t>MOUGWA</t>
  </si>
  <si>
    <t>ERNEST ROMEO</t>
  </si>
  <si>
    <t>P115617299203M</t>
  </si>
  <si>
    <t>NJUNGA</t>
  </si>
  <si>
    <t>P088016981639Z</t>
  </si>
  <si>
    <t>P049212620103D</t>
  </si>
  <si>
    <t>P087517674965J</t>
  </si>
  <si>
    <t>P058017071225J</t>
  </si>
  <si>
    <t>P077414966985Z</t>
  </si>
  <si>
    <t>KOUAHAWA</t>
  </si>
  <si>
    <t>JOSEPH VICTOR</t>
  </si>
  <si>
    <t>VENTE B.A &amp; COMMERCE GÉNÉRAL</t>
  </si>
  <si>
    <t>P028714334551Q</t>
  </si>
  <si>
    <t>YOUMBI SELL</t>
  </si>
  <si>
    <t>P038112617570Y</t>
  </si>
  <si>
    <t>NGO GWADE MARIE MADELEINENGO</t>
  </si>
  <si>
    <t>NGO GWADE MARIE MADELEINE</t>
  </si>
  <si>
    <t>M019917400223G</t>
  </si>
  <si>
    <t>P079814630580Y</t>
  </si>
  <si>
    <t>DJOUDA SONWA FRANCK ALEX</t>
  </si>
  <si>
    <t>(ETS DJOUDA ET FILS)</t>
  </si>
  <si>
    <t>P057418530582H</t>
  </si>
  <si>
    <t>NGATOUA GOUTOU</t>
  </si>
  <si>
    <t>P106512143137K</t>
  </si>
  <si>
    <t>FOKA JOSEPH</t>
  </si>
  <si>
    <t>P027600419501H</t>
  </si>
  <si>
    <t>NYONSE MGBATOU</t>
  </si>
  <si>
    <t>CONSEIL EN STRATÉGIE EN RESSOURCES HUMAINES</t>
  </si>
  <si>
    <t>P126118510886J</t>
  </si>
  <si>
    <t>ONGONG BOULOU</t>
  </si>
  <si>
    <t>SYLVESTRE DANLADI ETS HIKOKO CONSULTING</t>
  </si>
  <si>
    <t>P066117085036Y</t>
  </si>
  <si>
    <t>M032517642352A</t>
  </si>
  <si>
    <t>WELLINGTON SARL</t>
  </si>
  <si>
    <t>W SARL</t>
  </si>
  <si>
    <t>P029916781172C</t>
  </si>
  <si>
    <t>KAMENI ALVINE MBULLA</t>
  </si>
  <si>
    <t>P098417868606S</t>
  </si>
  <si>
    <t>MBOADJA  EDWIGE</t>
  </si>
  <si>
    <t>P017115413798R</t>
  </si>
  <si>
    <t>TADAHA CHRISTOPHE</t>
  </si>
  <si>
    <t>P108812407726N</t>
  </si>
  <si>
    <t>NDONO PAULINE</t>
  </si>
  <si>
    <t>M012217068951H</t>
  </si>
  <si>
    <t>O DEIDO SARL</t>
  </si>
  <si>
    <t>P067200191551R</t>
  </si>
  <si>
    <t>P110018177795J</t>
  </si>
  <si>
    <t>MOUSSANGO SEPPOU</t>
  </si>
  <si>
    <t>YEDIDYA NATHANAEL</t>
  </si>
  <si>
    <t>P089116125446F</t>
  </si>
  <si>
    <t>AYANG GODEN</t>
  </si>
  <si>
    <t>P019617672744R</t>
  </si>
  <si>
    <t>P027712589136X</t>
  </si>
  <si>
    <t>NGUEMNANG NGUEMDJOM SERGE BERLIN</t>
  </si>
  <si>
    <t>ETS HMT &amp; S</t>
  </si>
  <si>
    <t>P059317730893A</t>
  </si>
  <si>
    <t>DJOUFFO DJEULO</t>
  </si>
  <si>
    <t>P068917466893D</t>
  </si>
  <si>
    <t>IDRISS MAHAMAT ALI</t>
  </si>
  <si>
    <t>M122518309263Q</t>
  </si>
  <si>
    <t>SOCIETE COOPERATIVE SIMPLIFIEE AGROPASTORALE DES AGRICULTEURS DE PALMIER A HUILE DE SANGMELIMA</t>
  </si>
  <si>
    <t>SCOOPS NGUL ETOKANE</t>
  </si>
  <si>
    <t>P019317518424G</t>
  </si>
  <si>
    <t>M017217042731E</t>
  </si>
  <si>
    <t>FAMILLES BALEVENG</t>
  </si>
  <si>
    <t>P128016094099G</t>
  </si>
  <si>
    <t>MEYUIMMOU FOADIENG EPSE TAGNE</t>
  </si>
  <si>
    <t>P122015916394S</t>
  </si>
  <si>
    <t>FOSSO RIGOBERT</t>
  </si>
  <si>
    <t>M122518262579P</t>
  </si>
  <si>
    <t>SUCCESSION BILOA EMMANUEL</t>
  </si>
  <si>
    <t>P109416928025W</t>
  </si>
  <si>
    <t>KUZONGKUNYINGON VUGHE</t>
  </si>
  <si>
    <t>P122016196654J</t>
  </si>
  <si>
    <t>MBOUHAKA ALAIN</t>
  </si>
  <si>
    <t>P047615211873Z</t>
  </si>
  <si>
    <t>DJEUMELI YOMENE</t>
  </si>
  <si>
    <t>P117716100105Y</t>
  </si>
  <si>
    <t>JACQUES DÉRICK</t>
  </si>
  <si>
    <t>P029317358812R</t>
  </si>
  <si>
    <t>DJAMBON KOUNCHEDJOU</t>
  </si>
  <si>
    <t>P105812785303Y</t>
  </si>
  <si>
    <t>P057718128467C</t>
  </si>
  <si>
    <t>DJOUKA MEFFO Epse FOKA</t>
  </si>
  <si>
    <t>Hortence</t>
  </si>
  <si>
    <t>P096417697134J</t>
  </si>
  <si>
    <t>MOUAHA EPSE WEMANGO</t>
  </si>
  <si>
    <t>CHERCHEUR, TECHNICIEN, COMMERCIAL</t>
  </si>
  <si>
    <t>P128815281761Y</t>
  </si>
  <si>
    <t>BABA TINTING EMMANUEL</t>
  </si>
  <si>
    <t>P108918315350J</t>
  </si>
  <si>
    <t>DIFFO LONTSI</t>
  </si>
  <si>
    <t>M102316249690A</t>
  </si>
  <si>
    <t>JESSY GLOBAL SERVICE</t>
  </si>
  <si>
    <t>P069117705441H</t>
  </si>
  <si>
    <t>SAMO TCHEUMTCHEU</t>
  </si>
  <si>
    <t>P099517445852C</t>
  </si>
  <si>
    <t>ISABEL MUNOH</t>
  </si>
  <si>
    <t>PETITE BOUTIQUE ALIMENTAIRE</t>
  </si>
  <si>
    <t>P106718076356U</t>
  </si>
  <si>
    <t>NGUETOUM EPSE TCHINDA</t>
  </si>
  <si>
    <t>ADÈLE FLORENCE</t>
  </si>
  <si>
    <t>P078818315793Y</t>
  </si>
  <si>
    <t>ODYSSÉE ROXANE</t>
  </si>
  <si>
    <t>P079100578445R</t>
  </si>
  <si>
    <t>KWUDA NANMOU JOSPIN</t>
  </si>
  <si>
    <t>M090900032110W</t>
  </si>
  <si>
    <t>ECOLE MAT &amp; PRIM BILINGUE OASIS D'AHALA</t>
  </si>
  <si>
    <t>P076917638194Y</t>
  </si>
  <si>
    <t>HYANGHU TCHAPNDA PIERRE ROUSSEAU</t>
  </si>
  <si>
    <t>P079016471502X</t>
  </si>
  <si>
    <t>KATHOU KATHOU</t>
  </si>
  <si>
    <t>P017412301033A</t>
  </si>
  <si>
    <t>WIRNGOH AGNATIUS</t>
  </si>
  <si>
    <t>P108912691555Z</t>
  </si>
  <si>
    <t>P057315996649P</t>
  </si>
  <si>
    <t>IGWEBUIKE CHINWUBA</t>
  </si>
  <si>
    <t>M102417150017C</t>
  </si>
  <si>
    <t>ETS DJOP'S &amp; BEA</t>
  </si>
  <si>
    <t>P038315172160J</t>
  </si>
  <si>
    <t>TENYIM</t>
  </si>
  <si>
    <t>MERCY ENGONWEI</t>
  </si>
  <si>
    <t>P097012413837Y</t>
  </si>
  <si>
    <t>FORMO TEYOMAU VIVIAN</t>
  </si>
  <si>
    <t>P117917318949R</t>
  </si>
  <si>
    <t>FOUADJI NGUEMO</t>
  </si>
  <si>
    <t>FRIDE HUGETTE</t>
  </si>
  <si>
    <t>P018517840495C</t>
  </si>
  <si>
    <t>P019016982156M</t>
  </si>
  <si>
    <t>P017717954006D</t>
  </si>
  <si>
    <t>DONCFACK</t>
  </si>
  <si>
    <t>Ghislain LANDRY</t>
  </si>
  <si>
    <t>P119616480983F</t>
  </si>
  <si>
    <t>ABOUBAKAR NASSOUROU</t>
  </si>
  <si>
    <t>P037600458080D</t>
  </si>
  <si>
    <t>MABALI HENRY</t>
  </si>
  <si>
    <t>SOUS-PREFECTURE BAR</t>
  </si>
  <si>
    <t>P067900394935X</t>
  </si>
  <si>
    <t>ENYEGUE ENYEGUE SYLVESTRE</t>
  </si>
  <si>
    <t>P037600439066K</t>
  </si>
  <si>
    <t>MELIZE</t>
  </si>
  <si>
    <t>ERIC LANDRI</t>
  </si>
  <si>
    <t>P087916326351B</t>
  </si>
  <si>
    <t>P018312631231S</t>
  </si>
  <si>
    <t>LAWANE MOUSSA</t>
  </si>
  <si>
    <t>ETS LAWANE MOUSSA</t>
  </si>
  <si>
    <t>P119516862682Y</t>
  </si>
  <si>
    <t>P019117630633B</t>
  </si>
  <si>
    <t>JUDE MADUABUCHUKWU</t>
  </si>
  <si>
    <t>P078812725584G</t>
  </si>
  <si>
    <t>NGASSOP TCHOUGON</t>
  </si>
  <si>
    <t>CEDRIC CAREL</t>
  </si>
  <si>
    <t>P065718091745M</t>
  </si>
  <si>
    <t>MANYONG BELINDA</t>
  </si>
  <si>
    <t>NDENDE</t>
  </si>
  <si>
    <t>P070117554788M</t>
  </si>
  <si>
    <t>P089117891734R</t>
  </si>
  <si>
    <t>KOMOFOR BLANDINE</t>
  </si>
  <si>
    <t>M122018670773R</t>
  </si>
  <si>
    <t>P122016366987K</t>
  </si>
  <si>
    <t>NEBA ERIC NDEH 677984075</t>
  </si>
  <si>
    <t>P118700478469D</t>
  </si>
  <si>
    <t>WENEGO TCHOUATEU</t>
  </si>
  <si>
    <t>P127018560534B</t>
  </si>
  <si>
    <t>WANSSI GUY ALAIN</t>
  </si>
  <si>
    <t>P127917775889R</t>
  </si>
  <si>
    <t>P039116729419Q</t>
  </si>
  <si>
    <t>P086412695016X</t>
  </si>
  <si>
    <t>NGO NEMLAMA EPSEE NDAMB</t>
  </si>
  <si>
    <t>P018917304012G</t>
  </si>
  <si>
    <t>NGUEUBOH</t>
  </si>
  <si>
    <t>CLAIRE ROSINE</t>
  </si>
  <si>
    <t>M032217138664N</t>
  </si>
  <si>
    <t>L’INSTITUT EUROPEEN DE FORMATION CONTINUE - EXECUTIVE PROGRAMMES</t>
  </si>
  <si>
    <t>IEFC-EP</t>
  </si>
  <si>
    <t>P122015487248W</t>
  </si>
  <si>
    <t>KETCHOYA CHARLES</t>
  </si>
  <si>
    <t>P126812445000F</t>
  </si>
  <si>
    <t>TUEGHO</t>
  </si>
  <si>
    <t>VENTE DES APPAREILS ELECTRONIC</t>
  </si>
  <si>
    <t>P098612172110U</t>
  </si>
  <si>
    <t>KIZITO IKENNA</t>
  </si>
  <si>
    <t>P122017207933J</t>
  </si>
  <si>
    <t>ENIEG BAFANG</t>
  </si>
  <si>
    <t>P014912288642B</t>
  </si>
  <si>
    <t>YIMGA TABITA</t>
  </si>
  <si>
    <t>P087612500150J</t>
  </si>
  <si>
    <t>DIEUPE WEMEGYI</t>
  </si>
  <si>
    <t>P068712570165U</t>
  </si>
  <si>
    <t>LINDA KELIEPIEH TONKUNG</t>
  </si>
  <si>
    <t>P017200570617C</t>
  </si>
  <si>
    <t>FORDOH JULIENNE</t>
  </si>
  <si>
    <t>ETS FORDOH</t>
  </si>
  <si>
    <t>M032318167189E</t>
  </si>
  <si>
    <t>P128518531695J</t>
  </si>
  <si>
    <t>LONFO MOFON ROGER STEPHAN(ETS FISCOMPTA)</t>
  </si>
  <si>
    <t>PRESTATIONS DE SERVICES, INFORMATIQUE ,AGRICULTURE, PETIT COMMERCE</t>
  </si>
  <si>
    <t>P127412566744M</t>
  </si>
  <si>
    <t>SEMEGNE TCHINWOUO MT</t>
  </si>
  <si>
    <t>P079717161973U</t>
  </si>
  <si>
    <t>P097900391012N</t>
  </si>
  <si>
    <t>HAMAN AHDAMOU</t>
  </si>
  <si>
    <t>ETS HAMAN AHDAMOU</t>
  </si>
  <si>
    <t>P018417719613M</t>
  </si>
  <si>
    <t>P048418027584K</t>
  </si>
  <si>
    <t>NZALE TCHOUENTE</t>
  </si>
  <si>
    <t>P122017679032J</t>
  </si>
  <si>
    <t>PRUDENTIAL BENEFICIAL LIFE INSURANC</t>
  </si>
  <si>
    <t>P098215962769T</t>
  </si>
  <si>
    <t>M102217699535M</t>
  </si>
  <si>
    <t>BALLACK BUSINESS GROUP SARL</t>
  </si>
  <si>
    <t>P056418073990A</t>
  </si>
  <si>
    <t>M051912772515F</t>
  </si>
  <si>
    <t>TRANSIMAG SARL</t>
  </si>
  <si>
    <t>T.M.G. SARL</t>
  </si>
  <si>
    <t>P075416488850W</t>
  </si>
  <si>
    <t>P127215126908X</t>
  </si>
  <si>
    <t>NKAYOUENGAM MAMA</t>
  </si>
  <si>
    <t>P013712443293H</t>
  </si>
  <si>
    <t>P128516986447B</t>
  </si>
  <si>
    <t>AGBORMANYI</t>
  </si>
  <si>
    <t>LOVELINE TABOT</t>
  </si>
  <si>
    <t>M062217423317U</t>
  </si>
  <si>
    <t>AGATZ CAMEROON PLC</t>
  </si>
  <si>
    <t>P086718218953G</t>
  </si>
  <si>
    <t>P118418184134P</t>
  </si>
  <si>
    <t>TSEDI</t>
  </si>
  <si>
    <t>THUBAUT</t>
  </si>
  <si>
    <t>P098312325962S</t>
  </si>
  <si>
    <t>M122518347526J</t>
  </si>
  <si>
    <t>NKOMANE ADIE SARL</t>
  </si>
  <si>
    <t>M081717688350R</t>
  </si>
  <si>
    <t>GROUPE SCOLAIRE BILINGUE LES ENFANTS DE CHOEUR</t>
  </si>
  <si>
    <t>GSB LES ENFANTS DE CHOEUR</t>
  </si>
  <si>
    <t>P028217741750M</t>
  </si>
  <si>
    <t>JOB ANKIAMBOM</t>
  </si>
  <si>
    <t>P089418102480H</t>
  </si>
  <si>
    <t>OUMMAHI ABDOU</t>
  </si>
  <si>
    <t>(ETS DAYI)</t>
  </si>
  <si>
    <t>M091515277096G</t>
  </si>
  <si>
    <t>EBANUPS. EBAMUKE NURSERY AND PRIMARY SCHOOL TIKO</t>
  </si>
  <si>
    <t>EBANUPS</t>
  </si>
  <si>
    <t>P018416583956Q</t>
  </si>
  <si>
    <t>BI TIANEN</t>
  </si>
  <si>
    <t>P059116700032X</t>
  </si>
  <si>
    <t>ETS AKU-ZION AUTO</t>
  </si>
  <si>
    <t>P016412520051T</t>
  </si>
  <si>
    <t>FONOMADJO BERNARD</t>
  </si>
  <si>
    <t>ETS FONOMADJO BERNARD</t>
  </si>
  <si>
    <t>P018215075956M</t>
  </si>
  <si>
    <t>NYANDA MEKOMOU</t>
  </si>
  <si>
    <t>JOJO SIMPLICE</t>
  </si>
  <si>
    <t>P026800339760R</t>
  </si>
  <si>
    <t>PONDI II</t>
  </si>
  <si>
    <t>P108416576649L</t>
  </si>
  <si>
    <t>CHARLES ASABA</t>
  </si>
  <si>
    <t>P028716251132C</t>
  </si>
  <si>
    <t>P037612567976H</t>
  </si>
  <si>
    <t>KENGNE AGNES</t>
  </si>
  <si>
    <t>P016225247017E</t>
  </si>
  <si>
    <t>MENYENGUE EPSE MAMA</t>
  </si>
  <si>
    <t>MARIE LUCIA.</t>
  </si>
  <si>
    <t>P039217777869B</t>
  </si>
  <si>
    <t>PATADAMA</t>
  </si>
  <si>
    <t>P068417856533W</t>
  </si>
  <si>
    <t>NDJAPA YANKAM</t>
  </si>
  <si>
    <t>M011612654204M</t>
  </si>
  <si>
    <t>COLLEGE BILINGUE MARIE ALBERT PRESTIGE</t>
  </si>
  <si>
    <t>P017916804911P</t>
  </si>
  <si>
    <t>MOULIN A ÉCRASÉ</t>
  </si>
  <si>
    <t>P066218300182W</t>
  </si>
  <si>
    <t>NGAMKOU ENDAWOUO</t>
  </si>
  <si>
    <t>P069117933366Z</t>
  </si>
  <si>
    <t>BEKONO ESSAMA</t>
  </si>
  <si>
    <t>P019512749881X</t>
  </si>
  <si>
    <t>LAURA LYDIE MENGUE OYONO</t>
  </si>
  <si>
    <t>ETS SOTDEVE</t>
  </si>
  <si>
    <t>M071812713331A</t>
  </si>
  <si>
    <t>HUNAN XIANGJUN CONSTRUCTIONS</t>
  </si>
  <si>
    <t>COMPANY CAMEROON LTD</t>
  </si>
  <si>
    <t>SOUDURE, CHAUDRONNERIE</t>
  </si>
  <si>
    <t>P097516262638K</t>
  </si>
  <si>
    <t>PEFOULE ANTOINE</t>
  </si>
  <si>
    <t>ETS ANTOINE</t>
  </si>
  <si>
    <t>M052517857296W</t>
  </si>
  <si>
    <t>GROUPE D'INITIATIVE COMMUNE ''JP COCHON'' D'ELEVAGE ET D'ABATTAGE DES PORCS DU LITTORAL</t>
  </si>
  <si>
    <t>GIC JPCOCHON</t>
  </si>
  <si>
    <t>ELEVAGE D'AUTRES ANIMAUX/AGRICULTURE INDUSTRIELLE ET D'EXPLOITATION</t>
  </si>
  <si>
    <t>M072416938314T</t>
  </si>
  <si>
    <t>LINDA MULTI-SERVICE SARL</t>
  </si>
  <si>
    <t>P038312285923W</t>
  </si>
  <si>
    <t>NJONG LEFANG EPSE DIKOUM</t>
  </si>
  <si>
    <t>P048212756289Y</t>
  </si>
  <si>
    <t>NANA CHAMBERLAIN</t>
  </si>
  <si>
    <t>ETS MENUISERIE BEL ESPACES</t>
  </si>
  <si>
    <t>M052116190828T</t>
  </si>
  <si>
    <t>GROUPE AFRIK'COM HOLDING SA</t>
  </si>
  <si>
    <t>P039015099888F</t>
  </si>
  <si>
    <t>KENFACK EPSE OKAMBO</t>
  </si>
  <si>
    <t>MELLIE CHRISTELLE</t>
  </si>
  <si>
    <t>P066117992784H</t>
  </si>
  <si>
    <t>MBENDE MAFONKU</t>
  </si>
  <si>
    <t>ACHATS DE CACAO</t>
  </si>
  <si>
    <t>P072416927370R</t>
  </si>
  <si>
    <t>MOUSSA ADAMOU DJAPA</t>
  </si>
  <si>
    <t>ETS MOUSSA ADAMOU</t>
  </si>
  <si>
    <t>P036417453590F</t>
  </si>
  <si>
    <t>MIH TEMBU</t>
  </si>
  <si>
    <t>P116400407121J</t>
  </si>
  <si>
    <t>AKU EPSE TUNYI BEATRICE MAGALE</t>
  </si>
  <si>
    <t>P115215280432E</t>
  </si>
  <si>
    <t>P048617755549N</t>
  </si>
  <si>
    <t>P014900094913S</t>
  </si>
  <si>
    <t>VENTE EAU EN SACHETS</t>
  </si>
  <si>
    <t>P068118526962U</t>
  </si>
  <si>
    <t>TESSOLEMO DONDJIO</t>
  </si>
  <si>
    <t>P126516415188F</t>
  </si>
  <si>
    <t>OMBOTIMBE KADIDIA</t>
  </si>
  <si>
    <t>P027817752063A</t>
  </si>
  <si>
    <t>P016900095923U</t>
  </si>
  <si>
    <t>M119500012111E</t>
  </si>
  <si>
    <t>EUROIL LIMITED</t>
  </si>
  <si>
    <t>P018512755869J</t>
  </si>
  <si>
    <t>LAWO LOUISETTE</t>
  </si>
  <si>
    <t>ETS GLAM'S NAILS</t>
  </si>
  <si>
    <t>P126918146445Z</t>
  </si>
  <si>
    <t>P077817691274Z</t>
  </si>
  <si>
    <t>Nkoo biteg</t>
  </si>
  <si>
    <t>P046512586567W</t>
  </si>
  <si>
    <t>TANTANG</t>
  </si>
  <si>
    <t>P018418275920J</t>
  </si>
  <si>
    <t>TCHAMOLOGNE</t>
  </si>
  <si>
    <t>P056300217596T</t>
  </si>
  <si>
    <t>JOSIANE FLORENCE</t>
  </si>
  <si>
    <t>P049417682240P</t>
  </si>
  <si>
    <t>TAMKA MOIFO</t>
  </si>
  <si>
    <t>M071416824542S</t>
  </si>
  <si>
    <t>SCOOPS '' BARKA '' DES AGRO-PASTORAUX ET COMMERÇANTS DE MEDERE -TCHOUVOK</t>
  </si>
  <si>
    <t>P027417830847Q</t>
  </si>
  <si>
    <t>MOFFANG</t>
  </si>
  <si>
    <t>P028217781510R</t>
  </si>
  <si>
    <t>SOKOUDJOU SAGON</t>
  </si>
  <si>
    <t>Jean Math</t>
  </si>
  <si>
    <t>P099017164721E</t>
  </si>
  <si>
    <t>P046300022358K</t>
  </si>
  <si>
    <t>P018400557531C</t>
  </si>
  <si>
    <t>HORTENSIA YING</t>
  </si>
  <si>
    <t>ETS KWAIN &amp; FILS</t>
  </si>
  <si>
    <t>M092117082974Y</t>
  </si>
  <si>
    <t>COMPAGNIE EQUATORIALE DES MEUNIERS CALADOIS</t>
  </si>
  <si>
    <t>P028414404355F</t>
  </si>
  <si>
    <t>P015917686896N</t>
  </si>
  <si>
    <t>MASSARDINE</t>
  </si>
  <si>
    <t>ALBERT FLEURI</t>
  </si>
  <si>
    <t>P017417817920D</t>
  </si>
  <si>
    <t>GENESIS FUL</t>
  </si>
  <si>
    <t>P127417320667T</t>
  </si>
  <si>
    <t>MENGALI EPSE MPEND WAYE</t>
  </si>
  <si>
    <t>P018617683139W</t>
  </si>
  <si>
    <t>ONYEAKA</t>
  </si>
  <si>
    <t>ANTHONY NNAUEL</t>
  </si>
  <si>
    <t>P028116824295F</t>
  </si>
  <si>
    <t>WAKI</t>
  </si>
  <si>
    <t>MACMILLAN ATANGA</t>
  </si>
  <si>
    <t>MINSANTÉ</t>
  </si>
  <si>
    <t>P048915120405K</t>
  </si>
  <si>
    <t>DIBONDJI</t>
  </si>
  <si>
    <t>NDOUMBE GAELLE ODILE</t>
  </si>
  <si>
    <t>P050116085072K</t>
  </si>
  <si>
    <t>MA'A MBANI</t>
  </si>
  <si>
    <t>JACQUELINE LYNDA</t>
  </si>
  <si>
    <t>P039618230572E</t>
  </si>
  <si>
    <t>P128912270280A</t>
  </si>
  <si>
    <t>ANTHANASIUS MBABUM</t>
  </si>
  <si>
    <t>M031100035904J</t>
  </si>
  <si>
    <t>STE URI-SH MATECO SARL</t>
  </si>
  <si>
    <t>P029617723718F</t>
  </si>
  <si>
    <t>NAVTI MUHAMADU</t>
  </si>
  <si>
    <t>P058917678802Z</t>
  </si>
  <si>
    <t>P067417891205W</t>
  </si>
  <si>
    <t>P026500272858Q</t>
  </si>
  <si>
    <t>NOUDJA ISIDORE</t>
  </si>
  <si>
    <t>ETS NOUDJA ISIDORE</t>
  </si>
  <si>
    <t>M012118442071D</t>
  </si>
  <si>
    <t>JUVE DISTRIBUTION SARL</t>
  </si>
  <si>
    <t>P108017652830S</t>
  </si>
  <si>
    <t>AMBILI TAYONG</t>
  </si>
  <si>
    <t>P107817797884L</t>
  </si>
  <si>
    <t>P039917543303R</t>
  </si>
  <si>
    <t>NGVUME</t>
  </si>
  <si>
    <t>MELVIN KEFEYIN</t>
  </si>
  <si>
    <t>P129417893249P</t>
  </si>
  <si>
    <t>P038516755527E</t>
  </si>
  <si>
    <t>NGOUTANE NTIEJEM</t>
  </si>
  <si>
    <t>P049117696965M</t>
  </si>
  <si>
    <t>MIRANI KUSONA</t>
  </si>
  <si>
    <t>TITALAVET</t>
  </si>
  <si>
    <t>P090216635340X</t>
  </si>
  <si>
    <t>MEDJAND</t>
  </si>
  <si>
    <t>P118117060164D</t>
  </si>
  <si>
    <t>TSALEFACK FOUELEFACK CARLOS</t>
  </si>
  <si>
    <t>P019317798935T</t>
  </si>
  <si>
    <t>MAGOCHIO</t>
  </si>
  <si>
    <t>P028118496756L</t>
  </si>
  <si>
    <t>EKOTTO VOULA EPSE FODA</t>
  </si>
  <si>
    <t>P057716396493H</t>
  </si>
  <si>
    <t>M041912772838A</t>
  </si>
  <si>
    <t>MARKAN DIFFUSION CAMEROUN SARL</t>
  </si>
  <si>
    <t>P066912621508K</t>
  </si>
  <si>
    <t>NYOBE BENOIT</t>
  </si>
  <si>
    <t>P047012711195N</t>
  </si>
  <si>
    <t>P098516339212N</t>
  </si>
  <si>
    <t>MAGOK FOPA</t>
  </si>
  <si>
    <t>P087917537673S</t>
  </si>
  <si>
    <t>BILOUNGA BIWOLE ROSY MICHELLE</t>
  </si>
  <si>
    <t>P029118159569M</t>
  </si>
  <si>
    <t>YOUNOUSS ALHADJI</t>
  </si>
  <si>
    <t>P045312410596P</t>
  </si>
  <si>
    <t>LEPNOU MARTINA</t>
  </si>
  <si>
    <t>P019318302996R</t>
  </si>
  <si>
    <t>ANJIN  SONITA  MAH</t>
  </si>
  <si>
    <t>P048716929569W</t>
  </si>
  <si>
    <t>LIKENG III</t>
  </si>
  <si>
    <t>M080900039051B</t>
  </si>
  <si>
    <t>BILINGUE LE ROCHER</t>
  </si>
  <si>
    <t>P067417350567A</t>
  </si>
  <si>
    <t>P098317028797F</t>
  </si>
  <si>
    <t>FEUHANG</t>
  </si>
  <si>
    <t>M012416408143Q</t>
  </si>
  <si>
    <t>NDZENGUE SARL</t>
  </si>
  <si>
    <t>P118616853296E</t>
  </si>
  <si>
    <t>FONOU KUETCHE</t>
  </si>
  <si>
    <t>P118618099167N</t>
  </si>
  <si>
    <t>P122016338053T</t>
  </si>
  <si>
    <t>RENGRENG SAMUEL KININLA</t>
  </si>
  <si>
    <t>P122016382456D</t>
  </si>
  <si>
    <t>AKUMA SOLOMON FRU</t>
  </si>
  <si>
    <t>P015417829306P</t>
  </si>
  <si>
    <t>P108312735888B</t>
  </si>
  <si>
    <t>YONKI SEYESSO BABALE</t>
  </si>
  <si>
    <t>(ETS UNION SERVICES ET EQUIPEMENT)</t>
  </si>
  <si>
    <t>P047114246391X</t>
  </si>
  <si>
    <t>NJOKOU NSETIO</t>
  </si>
  <si>
    <t>P122015854911L</t>
  </si>
  <si>
    <t>KOUOTOUO AHAMADOU</t>
  </si>
  <si>
    <t>P127712402827Z</t>
  </si>
  <si>
    <t>MEDEFFO</t>
  </si>
  <si>
    <t>P029017334115F</t>
  </si>
  <si>
    <t>MAKOU NZUDIE</t>
  </si>
  <si>
    <t>P020316972099G</t>
  </si>
  <si>
    <t>NGEH NCHUNBO</t>
  </si>
  <si>
    <t>P030016705441M</t>
  </si>
  <si>
    <t>NGNIE FOTSO</t>
  </si>
  <si>
    <t>P038000264499S</t>
  </si>
  <si>
    <t>TEGHEN FONGOH</t>
  </si>
  <si>
    <t>P019618093606W</t>
  </si>
  <si>
    <t>IBNI MAHAMAT</t>
  </si>
  <si>
    <t>P079117572506X</t>
  </si>
  <si>
    <t>CHE FRANKLINE ANYIANG</t>
  </si>
  <si>
    <t>P017918306873Z</t>
  </si>
  <si>
    <t>TAKANG JAMES TABE</t>
  </si>
  <si>
    <t>P017717786327B</t>
  </si>
  <si>
    <t>Kengni</t>
  </si>
  <si>
    <t>P017117863762Q</t>
  </si>
  <si>
    <t>P047215390882M</t>
  </si>
  <si>
    <t>SMARTH MASSONG</t>
  </si>
  <si>
    <t>P087316737289N</t>
  </si>
  <si>
    <t>JULIUS AMBE</t>
  </si>
  <si>
    <t>P027817859205F</t>
  </si>
  <si>
    <t>ATANGANA SIMON PATRICK</t>
  </si>
  <si>
    <t>ETS ABTASIPA</t>
  </si>
  <si>
    <t>P057416473714A</t>
  </si>
  <si>
    <t>SADEUH SAGU</t>
  </si>
  <si>
    <t>M040517770242E</t>
  </si>
  <si>
    <t>P109617973135U</t>
  </si>
  <si>
    <t>WANDJI MBOUNGUEUK</t>
  </si>
  <si>
    <t>FRANKLIN GILDAS ( ETS MULTITRADE &amp; SERVICE (MTS)</t>
  </si>
  <si>
    <t>P089418102265M</t>
  </si>
  <si>
    <t>NGUEMBOU CHIMI</t>
  </si>
  <si>
    <t>P077000180492R</t>
  </si>
  <si>
    <t>DOUMTSOP VINCENT</t>
  </si>
  <si>
    <t>M102417111825B</t>
  </si>
  <si>
    <t>COMPLEXE AGROPASTORAL DE KONYAMBETTA SOCIÉTÉ A RESPONSABILITÉ LIMITÉE</t>
  </si>
  <si>
    <t>P058617480559B</t>
  </si>
  <si>
    <t>NGAUNOU</t>
  </si>
  <si>
    <t>P039016717283F</t>
  </si>
  <si>
    <t>SYDONLINE</t>
  </si>
  <si>
    <t>P058712301482J</t>
  </si>
  <si>
    <t>NAKU EPSE NDAM</t>
  </si>
  <si>
    <t>M062517832962F</t>
  </si>
  <si>
    <t>ENERGIE BÂTIMENT SERVICES</t>
  </si>
  <si>
    <t>P098916662656Z</t>
  </si>
  <si>
    <t>JOLIVETTE SANORA</t>
  </si>
  <si>
    <t>P085612115566F</t>
  </si>
  <si>
    <t>AOUDOU DOTEL</t>
  </si>
  <si>
    <t>P037316605669M</t>
  </si>
  <si>
    <t>NOUSSA EPOUSE TCHAGNIA</t>
  </si>
  <si>
    <t>P125712525146Y</t>
  </si>
  <si>
    <t>TCHAFFA JOSEPH</t>
  </si>
  <si>
    <t>M069200018684L</t>
  </si>
  <si>
    <t>DEVELOPPEMENT TIERS MONDE</t>
  </si>
  <si>
    <t>DTM</t>
  </si>
  <si>
    <t>P122015755253A</t>
  </si>
  <si>
    <t>P088617663610N</t>
  </si>
  <si>
    <t>VÉRONIQUE ELEANOR</t>
  </si>
  <si>
    <t>P068417197844R</t>
  </si>
  <si>
    <t>P122017444737W</t>
  </si>
  <si>
    <t>NGAKOU ALBERT</t>
  </si>
  <si>
    <t>P068617891340N</t>
  </si>
  <si>
    <t>GUIADEM TEKOUO</t>
  </si>
  <si>
    <t>P107717192353R</t>
  </si>
  <si>
    <t>TEDAFOUET</t>
  </si>
  <si>
    <t>CONSEIL ET FORMATION</t>
  </si>
  <si>
    <t>M101300047660F</t>
  </si>
  <si>
    <t>QUALITEC INTERNATIONAL SARL</t>
  </si>
  <si>
    <t>Q I SARL</t>
  </si>
  <si>
    <t>P098212442820W</t>
  </si>
  <si>
    <t>MBOULE ENONE CECLINE</t>
  </si>
  <si>
    <t>P039216849860P</t>
  </si>
  <si>
    <t>TIBARA</t>
  </si>
  <si>
    <t>M122017078001F</t>
  </si>
  <si>
    <t>STE COOPERATIVE SIMPLIFIEE DES PRODUCTEURS DE COTON DE BANG</t>
  </si>
  <si>
    <t>SCOOPS KADDARE</t>
  </si>
  <si>
    <t>P106516901592U</t>
  </si>
  <si>
    <t>NGADJUI EPSE KAMGOUE</t>
  </si>
  <si>
    <t>M042318270373M</t>
  </si>
  <si>
    <t>HOPE &amp; LIFE CARE SARL</t>
  </si>
  <si>
    <t>P088518539561T</t>
  </si>
  <si>
    <t>M099200010415N</t>
  </si>
  <si>
    <t>AGENCE PUBLIC SARL</t>
  </si>
  <si>
    <t>M052318289163N</t>
  </si>
  <si>
    <t>MAYINE MEDICAL SARL</t>
  </si>
  <si>
    <t>P096415140600W</t>
  </si>
  <si>
    <t>TATOH SPOUSE FONDO</t>
  </si>
  <si>
    <t>REGINA AKWI</t>
  </si>
  <si>
    <t>P050017686910L</t>
  </si>
  <si>
    <t>MAGNIGOU NGOUNI</t>
  </si>
  <si>
    <t>P076014638447L</t>
  </si>
  <si>
    <t>TALONANG</t>
  </si>
  <si>
    <t>M120800026232T</t>
  </si>
  <si>
    <t>ELISSAM MOTORS SARL</t>
  </si>
  <si>
    <t>P100016405385R</t>
  </si>
  <si>
    <t>AZANU CHRISTABEL NGULEFAC</t>
  </si>
  <si>
    <t>P108217751329F</t>
  </si>
  <si>
    <t>DJATSA NANFACK</t>
  </si>
  <si>
    <t>COMMERCE DES TELEPHONES</t>
  </si>
  <si>
    <t>P019012420722L</t>
  </si>
  <si>
    <t>MVONDO EMMANUEL</t>
  </si>
  <si>
    <t>P089012623444E</t>
  </si>
  <si>
    <t>YIAGNIGNI  AMADOU</t>
  </si>
  <si>
    <t>M082217540699H</t>
  </si>
  <si>
    <t>BEKONO WINE SARL</t>
  </si>
  <si>
    <t>M110817254340J</t>
  </si>
  <si>
    <t>EP MAKAMBARA</t>
  </si>
  <si>
    <t>M050600043414X</t>
  </si>
  <si>
    <t>SCOOP FAB &amp; COM.YAOURT AU CENTRE ET EN</t>
  </si>
  <si>
    <t>WALDE DANAY/COOP-CA</t>
  </si>
  <si>
    <t>P059317913270K</t>
  </si>
  <si>
    <t>etchu</t>
  </si>
  <si>
    <t>judith etaka</t>
  </si>
  <si>
    <t>P017116221157J</t>
  </si>
  <si>
    <t>RICHARD NOWUI NOWUI</t>
  </si>
  <si>
    <t>M032517705874J</t>
  </si>
  <si>
    <t>ETS DESMONDO AUTOMOBILE</t>
  </si>
  <si>
    <t>P030018427971F</t>
  </si>
  <si>
    <t>SONWA FOPA</t>
  </si>
  <si>
    <t>BROCANT</t>
  </si>
  <si>
    <t>P028218501485J</t>
  </si>
  <si>
    <t>P128316825657U</t>
  </si>
  <si>
    <t>DJAMBONG CHANCELLINE LAURE</t>
  </si>
  <si>
    <t>M052517742597U</t>
  </si>
  <si>
    <t>DITAI ENTERTAINMENT CASINO</t>
  </si>
  <si>
    <t>P109117078095B</t>
  </si>
  <si>
    <t>TCHOTOU FANGANG</t>
  </si>
  <si>
    <t>MELYSA</t>
  </si>
  <si>
    <t>P057712588676A</t>
  </si>
  <si>
    <t>MARIE EDINE GRACE</t>
  </si>
  <si>
    <t>P017812130989N</t>
  </si>
  <si>
    <t>"ETS ABDOULAYE"</t>
  </si>
  <si>
    <t>M089716673452N</t>
  </si>
  <si>
    <t>AMICALE DES JEUNES LITAGLI DSCHANG (KANA)</t>
  </si>
  <si>
    <t>P057617652338M</t>
  </si>
  <si>
    <t>DOUMI TABET ROMEO GERMAINE</t>
  </si>
  <si>
    <t>ETS PLOTECH INGENIERIE</t>
  </si>
  <si>
    <t>P089517574408F</t>
  </si>
  <si>
    <t>MOTSEBO AUBERT WILLIAM ETS SAFETY GROUP</t>
  </si>
  <si>
    <t>FOURNITURES ET INSTALLATION DES SYSTÈMES DE SÉCURITÉ DÉVELOPPEMENT DES APPLICATIONS ET CITE WEB</t>
  </si>
  <si>
    <t>P066418362567A</t>
  </si>
  <si>
    <t>EKABOUMA</t>
  </si>
  <si>
    <t>P129517057215L</t>
  </si>
  <si>
    <t>MELLOR</t>
  </si>
  <si>
    <t>KARL MAMBAP</t>
  </si>
  <si>
    <t>P016200484280F</t>
  </si>
  <si>
    <t>NGOUEGNI EPSE MBOGNOU EMILIENNE</t>
  </si>
  <si>
    <t>P127812619622M</t>
  </si>
  <si>
    <t>MELI ARSENE</t>
  </si>
  <si>
    <t>M032416629476Y</t>
  </si>
  <si>
    <t>KABOU INTERNATIONAL SARL</t>
  </si>
  <si>
    <t>P039817709447B</t>
  </si>
  <si>
    <t>NGANI NAOUFA</t>
  </si>
  <si>
    <t>P018817497423U</t>
  </si>
  <si>
    <t>Ngueguim</t>
  </si>
  <si>
    <t>Maxime Gislain</t>
  </si>
  <si>
    <t>P026417833296L</t>
  </si>
  <si>
    <t>BAMNJO LIMNYUY EPOUSE NYUDZE SUNJO</t>
  </si>
  <si>
    <t>P089718041856F</t>
  </si>
  <si>
    <t>MIEKWE LOVELINE</t>
  </si>
  <si>
    <t>P059315588213G</t>
  </si>
  <si>
    <t>NYA NGASSO</t>
  </si>
  <si>
    <t>P027217849595G</t>
  </si>
  <si>
    <t>MBOUZIKO</t>
  </si>
  <si>
    <t>P056616000172A</t>
  </si>
  <si>
    <t>P097212329949Z</t>
  </si>
  <si>
    <t>FOTSING KOUAGUEUNG MICHEL</t>
  </si>
  <si>
    <t>P027517020005P</t>
  </si>
  <si>
    <t>PATRICIA GOUH</t>
  </si>
  <si>
    <t>P058117671524P</t>
  </si>
  <si>
    <t>MOGUIE NDEGOU EPSE KUATE</t>
  </si>
  <si>
    <t>LINE AUDREY</t>
  </si>
  <si>
    <t>P119416778785P</t>
  </si>
  <si>
    <t>P109016634582B</t>
  </si>
  <si>
    <t>METALA NDZESSA</t>
  </si>
  <si>
    <t>M082416997004K</t>
  </si>
  <si>
    <t>SEULEC SARL</t>
  </si>
  <si>
    <t>P049316425136E</t>
  </si>
  <si>
    <t>NDIBANG</t>
  </si>
  <si>
    <t>PRESLEY</t>
  </si>
  <si>
    <t>M030000016597J</t>
  </si>
  <si>
    <t>ACDUIFA INTERN.FIN.&amp;.C.T.</t>
  </si>
  <si>
    <t>MEC-ACDUIFA</t>
  </si>
  <si>
    <t>P106912639601N</t>
  </si>
  <si>
    <t>NWUFOR ACHO</t>
  </si>
  <si>
    <t>P037317608439L</t>
  </si>
  <si>
    <t>M112217757732Q</t>
  </si>
  <si>
    <t>SOCIÉTÉ GOLD DOR</t>
  </si>
  <si>
    <t>GOLD DOR SARL</t>
  </si>
  <si>
    <t>P089916421597A</t>
  </si>
  <si>
    <t>OGUEJIOFOR CHIBUIKE DAVID</t>
  </si>
  <si>
    <t>P010016710444Z</t>
  </si>
  <si>
    <t>FOKAM FOKO</t>
  </si>
  <si>
    <t>P046417020434W</t>
  </si>
  <si>
    <t>SIEWE NGANGOUM FLORENCE</t>
  </si>
  <si>
    <t>ETS MARWEL</t>
  </si>
  <si>
    <t>P126512698954D</t>
  </si>
  <si>
    <t>OBAMA NSIA</t>
  </si>
  <si>
    <t>CONSTANCE GISELE</t>
  </si>
  <si>
    <t>P037312422685G</t>
  </si>
  <si>
    <t>EJIMNKEONYE OKEEM LAUBERT</t>
  </si>
  <si>
    <t>P055515752348Q</t>
  </si>
  <si>
    <t>NDJINA BILOA</t>
  </si>
  <si>
    <t>P037112569198Y</t>
  </si>
  <si>
    <t>VOUGUE NGUIGUIM ADELE</t>
  </si>
  <si>
    <t>M012618355263E</t>
  </si>
  <si>
    <t>EBENZE ELECTRIQUE SARL</t>
  </si>
  <si>
    <t>P078412637676Z</t>
  </si>
  <si>
    <t>DOMGNMO NANDJOU</t>
  </si>
  <si>
    <t>MITERRAND</t>
  </si>
  <si>
    <t>P029016918489U</t>
  </si>
  <si>
    <t>BENEDITE LOUISE</t>
  </si>
  <si>
    <t>PRESTATION DE SERVICE, COMMERCE GENERAL, BTP,...</t>
  </si>
  <si>
    <t>M122015416223J</t>
  </si>
  <si>
    <t>WETCHA SARL</t>
  </si>
  <si>
    <t>P015816755500S</t>
  </si>
  <si>
    <t>NZEMTA EPSE DINDA</t>
  </si>
  <si>
    <t>P067412331317M</t>
  </si>
  <si>
    <t>KONFACK CHANTALKON</t>
  </si>
  <si>
    <t>KONFACK CHANTAL</t>
  </si>
  <si>
    <t>P077312566823K</t>
  </si>
  <si>
    <t>ASSAHA TAKOU MONIQUE</t>
  </si>
  <si>
    <t>P088818561340C</t>
  </si>
  <si>
    <t>FEUTIO KENNE</t>
  </si>
  <si>
    <t>M011400048758T</t>
  </si>
  <si>
    <t>SOCIETE NEW TECH SARL</t>
  </si>
  <si>
    <t>P089417780331F</t>
  </si>
  <si>
    <t>SHIAVOBOH</t>
  </si>
  <si>
    <t>WAZTERS</t>
  </si>
  <si>
    <t>P118917741308Z</t>
  </si>
  <si>
    <t>KUETE JOUNDA</t>
  </si>
  <si>
    <t>PERMONDO</t>
  </si>
  <si>
    <t>M111000032038M</t>
  </si>
  <si>
    <t>STE OSISE SARL</t>
  </si>
  <si>
    <t>P010018185645L</t>
  </si>
  <si>
    <t>M120917250674F</t>
  </si>
  <si>
    <t>EP BAMETOGOUNG</t>
  </si>
  <si>
    <t>P108217842533D</t>
  </si>
  <si>
    <t>BLAISE CARLE</t>
  </si>
  <si>
    <t>P115112754657G</t>
  </si>
  <si>
    <t>ETS PANAFRICAIN</t>
  </si>
  <si>
    <t>TÉLÉCOM</t>
  </si>
  <si>
    <t>P069616971672G</t>
  </si>
  <si>
    <t>DZOYEM KEUMKA</t>
  </si>
  <si>
    <t>RONICE JOEL</t>
  </si>
  <si>
    <t>P017317813036H</t>
  </si>
  <si>
    <t>P075617093886Q</t>
  </si>
  <si>
    <t>HENRY ELONGE</t>
  </si>
  <si>
    <t>M012317862114T</t>
  </si>
  <si>
    <t>POLARIS TEKNOLOGY SARL</t>
  </si>
  <si>
    <t>POLATEK SARL</t>
  </si>
  <si>
    <t>P089916990449G</t>
  </si>
  <si>
    <t>JULIETTE MBOH</t>
  </si>
  <si>
    <t>P067616673832H</t>
  </si>
  <si>
    <t>MOFOTCHOU</t>
  </si>
  <si>
    <t>ARLINE FLORE</t>
  </si>
  <si>
    <t>P118517908481T</t>
  </si>
  <si>
    <t>ESTHER NTUI</t>
  </si>
  <si>
    <t>P049017680345J</t>
  </si>
  <si>
    <t>NGADJUI NGAMALEU</t>
  </si>
  <si>
    <t>MARIE PAULETTE</t>
  </si>
  <si>
    <t>P016218520776M</t>
  </si>
  <si>
    <t>E-COMMERCE AGROALIMENTAIRE COMMERCE GÉNÉRAL</t>
  </si>
  <si>
    <t>M092217649770N</t>
  </si>
  <si>
    <t>GOES INDUSTRIES</t>
  </si>
  <si>
    <t>P106618201128P</t>
  </si>
  <si>
    <t>NKWENTIE</t>
  </si>
  <si>
    <t>M012317882760H</t>
  </si>
  <si>
    <t>LA CHRISANNE</t>
  </si>
  <si>
    <t>"LCA SARL"</t>
  </si>
  <si>
    <t>P016712701852E</t>
  </si>
  <si>
    <t>LAMWE TABELE</t>
  </si>
  <si>
    <t>P118816714074K</t>
  </si>
  <si>
    <t>TAGHA TSAGUE</t>
  </si>
  <si>
    <t>STANIS BRICE</t>
  </si>
  <si>
    <t>P067618194612H</t>
  </si>
  <si>
    <t>EGBUCHULAM</t>
  </si>
  <si>
    <t>CHIMA SUNDAY</t>
  </si>
  <si>
    <t>M122117058436N</t>
  </si>
  <si>
    <t>GIC DES PRODUCTEURS DE SEMENCES DE MAIS DE GAROUA II</t>
  </si>
  <si>
    <t>P019016926753J</t>
  </si>
  <si>
    <t>P010217837842D</t>
  </si>
  <si>
    <t>MBUNWE LINUS WAWA</t>
  </si>
  <si>
    <t>(ETS MBUNWE AUTO)</t>
  </si>
  <si>
    <t>P060016842518Y</t>
  </si>
  <si>
    <t>BATE VESTER TANYI</t>
  </si>
  <si>
    <t>P028618410310A</t>
  </si>
  <si>
    <t>P109017009337P</t>
  </si>
  <si>
    <t>MAGNI DIFFO</t>
  </si>
  <si>
    <t>P029617275168B</t>
  </si>
  <si>
    <t>SIMO KUETE</t>
  </si>
  <si>
    <t>ANNE SIDONIE</t>
  </si>
  <si>
    <t>M032517655325W</t>
  </si>
  <si>
    <t>LE FRANGIN SARL</t>
  </si>
  <si>
    <t>P069317515445A</t>
  </si>
  <si>
    <t>M082316010028W</t>
  </si>
  <si>
    <t>P019312657988Z</t>
  </si>
  <si>
    <t>ABDOURAOUF BAKARI BELLO</t>
  </si>
  <si>
    <t>P106900325598J</t>
  </si>
  <si>
    <t>OBADIA EJAH NGONG</t>
  </si>
  <si>
    <t>P016016175484Z</t>
  </si>
  <si>
    <t>NWEKE ÉPOUSE CHINANYA</t>
  </si>
  <si>
    <t>ANESTESIA</t>
  </si>
  <si>
    <t>P058817428544E</t>
  </si>
  <si>
    <t>AARON MICHEL MICHEL</t>
  </si>
  <si>
    <t>P077700042656M</t>
  </si>
  <si>
    <t>MOTAZE ESSAMBA	ETS</t>
  </si>
  <si>
    <t>ETS MOTAZE ESSAMBA</t>
  </si>
  <si>
    <t>P077116611125K</t>
  </si>
  <si>
    <t>OGADOUA EPOUSE POM</t>
  </si>
  <si>
    <t>PRISCA AMOGA</t>
  </si>
  <si>
    <t>BOUTIQUE/VENTE BA</t>
  </si>
  <si>
    <t>P089117678942N</t>
  </si>
  <si>
    <t>P098218265187K</t>
  </si>
  <si>
    <t>SERGE NICANOR</t>
  </si>
  <si>
    <t>M112518201384U</t>
  </si>
  <si>
    <t>SOCIETE J.D.L.L SARL</t>
  </si>
  <si>
    <t>P039217879516Q</t>
  </si>
  <si>
    <t>NGAHA TONDJA</t>
  </si>
  <si>
    <t>P108600514916G</t>
  </si>
  <si>
    <t>P028216307985K</t>
  </si>
  <si>
    <t>SERGE BONAVENTURE(ETS SOPY DESIGN)</t>
  </si>
  <si>
    <t>P058116474969Q</t>
  </si>
  <si>
    <t>JIMON</t>
  </si>
  <si>
    <t>M011000043633L</t>
  </si>
  <si>
    <t>MENEMO BILINGUAL COLLEGE</t>
  </si>
  <si>
    <t>P076815779897N</t>
  </si>
  <si>
    <t>YOMBO A NWATCHOK</t>
  </si>
  <si>
    <t>P059317652234R</t>
  </si>
  <si>
    <t>AKUMENGWA DESMOND FUHNWI</t>
  </si>
  <si>
    <t>P039916360527C</t>
  </si>
  <si>
    <t>FONGUING</t>
  </si>
  <si>
    <t>SYLVIA NGWASHA</t>
  </si>
  <si>
    <t>P119718305811S</t>
  </si>
  <si>
    <t>AMBROISE WESLEY MELANIE</t>
  </si>
  <si>
    <t>M039717412857M</t>
  </si>
  <si>
    <t>LYCÉE BILINGUE DE MBOUDA</t>
  </si>
  <si>
    <t>P017816085407X</t>
  </si>
  <si>
    <t>MATIDIE</t>
  </si>
  <si>
    <t>ROSE FLORE</t>
  </si>
  <si>
    <t>P096400089004P</t>
  </si>
  <si>
    <t>SAHO ZABZI</t>
  </si>
  <si>
    <t>M061915996860P</t>
  </si>
  <si>
    <t>ART MAISON SERVICES</t>
  </si>
  <si>
    <t>ACHAT, VENTE ET LOCATION DES TERRAINS BATIS ET NON BATIS, LOTISSEMENT, LOCATIONS, CONSTRUCTION, AMENAGEMENT ETC.</t>
  </si>
  <si>
    <t>VENTES DE MEDICAMENTS</t>
  </si>
  <si>
    <t>P019516142970W</t>
  </si>
  <si>
    <t>REINE MIRANDE</t>
  </si>
  <si>
    <t>BOOUTIQUE</t>
  </si>
  <si>
    <t>P017816633897C</t>
  </si>
  <si>
    <t>BERLINE MARTINE</t>
  </si>
  <si>
    <t>P027217835952S</t>
  </si>
  <si>
    <t>NDONWI AUGUSTINE MULAA (ETS SAINT AUGUSTINE CLINIC)</t>
  </si>
  <si>
    <t>P038317959197W</t>
  </si>
  <si>
    <t>NDJIKE YAMBA</t>
  </si>
  <si>
    <t>P047312644258B</t>
  </si>
  <si>
    <t>MANGA MBIDA RAYMONDMAN</t>
  </si>
  <si>
    <t>MANGA MBIDA RAYMOND</t>
  </si>
  <si>
    <t>P012716143614R</t>
  </si>
  <si>
    <t>NJEUMEN</t>
  </si>
  <si>
    <t>P058116989845A</t>
  </si>
  <si>
    <t>EMMANUEL OGUGUA</t>
  </si>
  <si>
    <t>P056512488658C</t>
  </si>
  <si>
    <t>ETOA KOUNOU EPSEE ANDELA</t>
  </si>
  <si>
    <t>MAGLOIRE THERESE</t>
  </si>
  <si>
    <t>P090916709768T</t>
  </si>
  <si>
    <t>OKEKE STEPHEN CHIGOZIE</t>
  </si>
  <si>
    <t>M099200017628S</t>
  </si>
  <si>
    <t>SERVICE ANIM.RUR.BATOURI</t>
  </si>
  <si>
    <t>SARB</t>
  </si>
  <si>
    <t>P036116111070W</t>
  </si>
  <si>
    <t>FANTE NJOYA EPSE YOUBI</t>
  </si>
  <si>
    <t>P059017247001G</t>
  </si>
  <si>
    <t>NGOME ELONGO</t>
  </si>
  <si>
    <t>GILES DUMAS</t>
  </si>
  <si>
    <t>P117700184484H</t>
  </si>
  <si>
    <t>P027500389701D</t>
  </si>
  <si>
    <t>EKONKOME</t>
  </si>
  <si>
    <t>P098018275630Q</t>
  </si>
  <si>
    <t>FRANKLINE KUM</t>
  </si>
  <si>
    <t>P019316400734E</t>
  </si>
  <si>
    <t>IDRISS DORIAN</t>
  </si>
  <si>
    <t>P070017480409Q</t>
  </si>
  <si>
    <t>ABONDO AKONGO</t>
  </si>
  <si>
    <t>P067816315592R</t>
  </si>
  <si>
    <t>CYDOLINE MBWEMAH</t>
  </si>
  <si>
    <t>P089317683223Y</t>
  </si>
  <si>
    <t>NDAMAH</t>
  </si>
  <si>
    <t>M072116365532Q</t>
  </si>
  <si>
    <t>IZICHANGE SAS</t>
  </si>
  <si>
    <t>IZICHANGE</t>
  </si>
  <si>
    <t>PRESTATIONS DE SERVICES NUMERIQUES, FOURNITURE DE SERVICES ET SOLUTIONS INTEGREES, EN INFORMATIQUE ET AUTRES TECHNLOGIES</t>
  </si>
  <si>
    <t>VENTES DES MEDICAMENTS</t>
  </si>
  <si>
    <t>P018617636348Q</t>
  </si>
  <si>
    <t>KENMOE LEBOU</t>
  </si>
  <si>
    <t>LAURENE MYRIAM</t>
  </si>
  <si>
    <t>P066518194775B</t>
  </si>
  <si>
    <t>SALIFU PEMPEME( SAPEM DISTRIBUTION)</t>
  </si>
  <si>
    <t>P097917824223M</t>
  </si>
  <si>
    <t>NOBESSE TAMEGUE</t>
  </si>
  <si>
    <t>P099716188918L</t>
  </si>
  <si>
    <t>HALIMATOU SADIYAYOU ADAMOU</t>
  </si>
  <si>
    <t>P098916608656C</t>
  </si>
  <si>
    <t>BADE KAMTA</t>
  </si>
  <si>
    <t>P098516064453K</t>
  </si>
  <si>
    <t>MIKE EPSE ATANGANA ATANGANA</t>
  </si>
  <si>
    <t>LINDA INGRID MARGOT</t>
  </si>
  <si>
    <t>P078617228013K</t>
  </si>
  <si>
    <t>MOCHEKAMG</t>
  </si>
  <si>
    <t>SOUPGUI ANNE FLORE</t>
  </si>
  <si>
    <t>P066800346647K</t>
  </si>
  <si>
    <t>KENGNE NGUEMTUE</t>
  </si>
  <si>
    <t>HERVE RUFIN</t>
  </si>
  <si>
    <t>P018012618062E</t>
  </si>
  <si>
    <t>OUMAR JEAN</t>
  </si>
  <si>
    <t>ETS METIVE</t>
  </si>
  <si>
    <t>P016512325798E</t>
  </si>
  <si>
    <t>FUONDJING MVE L'HORIZON</t>
  </si>
  <si>
    <t>ETS FUONDJING MVE</t>
  </si>
  <si>
    <t>P029617060147T</t>
  </si>
  <si>
    <t>BIHINA AMOUGOU</t>
  </si>
  <si>
    <t>DIEUDONNE CYRILLE</t>
  </si>
  <si>
    <t>M012518062211N</t>
  </si>
  <si>
    <t>&lt;&lt; SINO SOURC.IN&gt;&gt;SARL</t>
  </si>
  <si>
    <t>M042318125206M</t>
  </si>
  <si>
    <t>SOCIETE WAKAMANN SARLU</t>
  </si>
  <si>
    <t>STE WAKAMANN SARLU</t>
  </si>
  <si>
    <t>EMPLOYE ECOLE SONARA</t>
  </si>
  <si>
    <t>P027313867061M</t>
  </si>
  <si>
    <t>TSATCHOU BORIS NARCISSE</t>
  </si>
  <si>
    <t>P077400186889Z</t>
  </si>
  <si>
    <t>P049016684787N</t>
  </si>
  <si>
    <t>TCHOUKEU WANDJEU GILDAS SYLVAIN</t>
  </si>
  <si>
    <t>(ETS TKG BUSINESS)</t>
  </si>
  <si>
    <t>P019517957203B</t>
  </si>
  <si>
    <t>MINTOA ANAM MARTHE JARNELLE</t>
  </si>
  <si>
    <t>P019217139257U</t>
  </si>
  <si>
    <t>P077717039427L</t>
  </si>
  <si>
    <t>P127600134076X</t>
  </si>
  <si>
    <t>P058516764556N</t>
  </si>
  <si>
    <t>P047414422315Y</t>
  </si>
  <si>
    <t>OMBESSAK EPSE NDEFELI</t>
  </si>
  <si>
    <t>P038814292552Y</t>
  </si>
  <si>
    <t>BASSIR</t>
  </si>
  <si>
    <t>P027917753701C</t>
  </si>
  <si>
    <t>BISONGA</t>
  </si>
  <si>
    <t>P018200491237Z</t>
  </si>
  <si>
    <t>TCHOUPIMITNA</t>
  </si>
  <si>
    <t>P110016915719Q</t>
  </si>
  <si>
    <t>ANABI HERIS</t>
  </si>
  <si>
    <t>EROMBA</t>
  </si>
  <si>
    <t>P049117486109Y</t>
  </si>
  <si>
    <t>TABEN FEH BRIDGET</t>
  </si>
  <si>
    <t>P028418534974Q</t>
  </si>
  <si>
    <t>NGAGKEU</t>
  </si>
  <si>
    <t>P078712617602W</t>
  </si>
  <si>
    <t>OUSMANOU GARGA BOBBORE</t>
  </si>
  <si>
    <t>ETS OGB</t>
  </si>
  <si>
    <t>P108116944819S</t>
  </si>
  <si>
    <t>BEFIKEH</t>
  </si>
  <si>
    <t>P048917980113S</t>
  </si>
  <si>
    <t>JICHI</t>
  </si>
  <si>
    <t>MONICA NGAYE</t>
  </si>
  <si>
    <t>P038300573776Q</t>
  </si>
  <si>
    <t>Beleck ép Nguehan Dora</t>
  </si>
  <si>
    <t>Ets beleck nguehan</t>
  </si>
  <si>
    <t>P030018293654L</t>
  </si>
  <si>
    <t>CIPREND SAAH DINGHA</t>
  </si>
  <si>
    <t>P016900389862X</t>
  </si>
  <si>
    <t>DACGNE JEAN BOSCO</t>
  </si>
  <si>
    <t>"ETS DACGNE"</t>
  </si>
  <si>
    <t>P015517685894L</t>
  </si>
  <si>
    <t>NGUNE EPSE TASSE</t>
  </si>
  <si>
    <t>P128012287912Y</t>
  </si>
  <si>
    <t>ANDAMFI ROLAND</t>
  </si>
  <si>
    <t>ETS COOL AIR CENTER</t>
  </si>
  <si>
    <t>P129817725440U</t>
  </si>
  <si>
    <t>HYCENTA YAMENSE</t>
  </si>
  <si>
    <t>P119818085397Z</t>
  </si>
  <si>
    <t>NGUEPI NGUEABOU STEEVE</t>
  </si>
  <si>
    <t>ETS NGUEPI ELECTRO-PLUS</t>
  </si>
  <si>
    <t>M020700021907Z</t>
  </si>
  <si>
    <t>HYDRAULIQUE BOULONNERIE SCES D'APP.</t>
  </si>
  <si>
    <t>P088216238132N</t>
  </si>
  <si>
    <t>ATYAM ÉPSE EYI</t>
  </si>
  <si>
    <t>ANNICK CLAUDE</t>
  </si>
  <si>
    <t>P066017795746M</t>
  </si>
  <si>
    <t>WELAKO</t>
  </si>
  <si>
    <t>P127517653441Z</t>
  </si>
  <si>
    <t>P078316274388Z</t>
  </si>
  <si>
    <t>EZENWANMA</t>
  </si>
  <si>
    <t>MATHIAS CHUKWUNONSO</t>
  </si>
  <si>
    <t>P065717640491N</t>
  </si>
  <si>
    <t>KOME SISHU ESTHER</t>
  </si>
  <si>
    <t>P126617823335E</t>
  </si>
  <si>
    <t>P076418513185S</t>
  </si>
  <si>
    <t>P079016200395F</t>
  </si>
  <si>
    <t>NGAH TCHOUA</t>
  </si>
  <si>
    <t>MARTIAL KOFFI</t>
  </si>
  <si>
    <t>P026617328261B</t>
  </si>
  <si>
    <t>ANDREW ESUKA PUFONG</t>
  </si>
  <si>
    <t>P010318062401K</t>
  </si>
  <si>
    <t>DJOUFACK  MENKAM</t>
  </si>
  <si>
    <t>P119116715709A</t>
  </si>
  <si>
    <t>P028014403476X</t>
  </si>
  <si>
    <t>P058812521792Q</t>
  </si>
  <si>
    <t>ABDOULLAHI NANA</t>
  </si>
  <si>
    <t>COMITÉ DE QUARTIER MAROUARÉ</t>
  </si>
  <si>
    <t>M041617540497Q</t>
  </si>
  <si>
    <t>P128218035600A</t>
  </si>
  <si>
    <t>P046700151533X</t>
  </si>
  <si>
    <t>CHEWI QUENCHU</t>
  </si>
  <si>
    <t>P037300485993J</t>
  </si>
  <si>
    <t>TEMBUI MAGDELEINE</t>
  </si>
  <si>
    <t>P017815995403W</t>
  </si>
  <si>
    <t>P017112699835K</t>
  </si>
  <si>
    <t>NGOBO ELONG EPSE AWONO</t>
  </si>
  <si>
    <t>ETS NGOBO ELONG EPSE AWONO</t>
  </si>
  <si>
    <t>VENTE B.A ET COMMERCE GENERAL</t>
  </si>
  <si>
    <t>P037400450292R</t>
  </si>
  <si>
    <t>TCHIE</t>
  </si>
  <si>
    <t>P126418344145K</t>
  </si>
  <si>
    <t>MENDOUGA JEAN PAUL</t>
  </si>
  <si>
    <t>P076915250137N</t>
  </si>
  <si>
    <t>MAPEL</t>
  </si>
  <si>
    <t>P018917417345Q</t>
  </si>
  <si>
    <t>M112217747862Z</t>
  </si>
  <si>
    <t>HOTEL REPOS ROI SARL</t>
  </si>
  <si>
    <t>P047912574820C</t>
  </si>
  <si>
    <t>P028016008562P</t>
  </si>
  <si>
    <t>ESIBE EZRA TANA.</t>
  </si>
  <si>
    <t>P088914525316B</t>
  </si>
  <si>
    <t>KANDA KATEMBUA</t>
  </si>
  <si>
    <t>P108618441225U</t>
  </si>
  <si>
    <t>RICHARD ROMUALD</t>
  </si>
  <si>
    <t>P068916651406Z</t>
  </si>
  <si>
    <t>TCHAZOU</t>
  </si>
  <si>
    <t>MENUISERIE -ALUMINIUM</t>
  </si>
  <si>
    <t>P018812633434J</t>
  </si>
  <si>
    <t>GBETNKOM MOULIOM ISMAEL</t>
  </si>
  <si>
    <t>(ETS ISMA &amp; FILS)</t>
  </si>
  <si>
    <t>M102418328583M</t>
  </si>
  <si>
    <t>SUCCESSION DE FEU ISSOKO MATANGA GUILLAUME</t>
  </si>
  <si>
    <t>P079016380721R</t>
  </si>
  <si>
    <t>AZANGALEGIA</t>
  </si>
  <si>
    <t>PETER FONDECK</t>
  </si>
  <si>
    <t>P098217861621A</t>
  </si>
  <si>
    <t>MAUREEN TONGE</t>
  </si>
  <si>
    <t>P058017812461T</t>
  </si>
  <si>
    <t>KAMSOCK</t>
  </si>
  <si>
    <t>P076217641404F</t>
  </si>
  <si>
    <t>NGUEGANG VERONIQUE</t>
  </si>
  <si>
    <t>P086912527932H</t>
  </si>
  <si>
    <t>M051312243350D</t>
  </si>
  <si>
    <t>GRP SCOL BILINGUE SAINTE GRACE</t>
  </si>
  <si>
    <t>P050017913788P</t>
  </si>
  <si>
    <t>RAMISSOU</t>
  </si>
  <si>
    <t>P039117403576Y</t>
  </si>
  <si>
    <t>HAMZA HAMANDJOUMA</t>
  </si>
  <si>
    <t>P119217724744X</t>
  </si>
  <si>
    <t>VENESSA YOLE</t>
  </si>
  <si>
    <t>P037316152654W</t>
  </si>
  <si>
    <t>M062216275387A</t>
  </si>
  <si>
    <t>J.S MARKET</t>
  </si>
  <si>
    <t>P066411867762D</t>
  </si>
  <si>
    <t>ZE BIKOUDA</t>
  </si>
  <si>
    <t>P013717072761Y</t>
  </si>
  <si>
    <t>AHMADOU GODOBE (ETS ON VOUS CONNAIT)</t>
  </si>
  <si>
    <t>P027917420974Z</t>
  </si>
  <si>
    <t>NWADIKE CHIDI SAMUEL</t>
  </si>
  <si>
    <t>P108112720221J</t>
  </si>
  <si>
    <t>CHUINGA</t>
  </si>
  <si>
    <t>P119218507816D</t>
  </si>
  <si>
    <t>BOSSANGI DIME</t>
  </si>
  <si>
    <t>P026800037931M</t>
  </si>
  <si>
    <t>MPONGO EPSE MABEN A BIDIAS TECLAIRE</t>
  </si>
  <si>
    <t>P050018352399U</t>
  </si>
  <si>
    <t>FOKOU SAYANG</t>
  </si>
  <si>
    <t>DURAN CABREL</t>
  </si>
  <si>
    <t>P029916635559A</t>
  </si>
  <si>
    <t>LYDIA DORVAL</t>
  </si>
  <si>
    <t>P076812642173R</t>
  </si>
  <si>
    <t>MAKAM BEATRICE AMUZANG</t>
  </si>
  <si>
    <t>P097512329054G</t>
  </si>
  <si>
    <t>DONDOH</t>
  </si>
  <si>
    <t>M061812719621Q</t>
  </si>
  <si>
    <t>KEM'S WELL INTERNATIONAL</t>
  </si>
  <si>
    <t>" KEM'S WELL INTERNATIONAL"</t>
  </si>
  <si>
    <t>P119618544705M</t>
  </si>
  <si>
    <t>NGNOKAPASSIE NGOUNGNOU</t>
  </si>
  <si>
    <t>P088716829094H</t>
  </si>
  <si>
    <t>M012217676790N</t>
  </si>
  <si>
    <t>REFERENCE COUTURE</t>
  </si>
  <si>
    <t>R.C</t>
  </si>
  <si>
    <t>M092218054916L</t>
  </si>
  <si>
    <t>NTM CONSULTING SARL</t>
  </si>
  <si>
    <t>P019517082596S</t>
  </si>
  <si>
    <t>KOLINA KITINGA FITARA'AH</t>
  </si>
  <si>
    <t>P107120424965T</t>
  </si>
  <si>
    <t>DONFACK MAGUIMZA EPOUSE LIKEUFACK</t>
  </si>
  <si>
    <t>P017114704612K</t>
  </si>
  <si>
    <t>P118914407010S</t>
  </si>
  <si>
    <t>NKENNE EPSEE NGUEFACK</t>
  </si>
  <si>
    <t>MARGUERITE BABY FLORE</t>
  </si>
  <si>
    <t>P038117490518L</t>
  </si>
  <si>
    <t>HONGSEU POUEPOU EPSE NCHONGBOH</t>
  </si>
  <si>
    <t>YVETTE AIMÉE</t>
  </si>
  <si>
    <t>M022517607377N</t>
  </si>
  <si>
    <t>AGROPASTORAL CAMEROUN SARL</t>
  </si>
  <si>
    <t>P017916367147W</t>
  </si>
  <si>
    <t>NANCY HALIMA</t>
  </si>
  <si>
    <t>P067616312249B</t>
  </si>
  <si>
    <t>BOUBA BIAMOULOUN</t>
  </si>
  <si>
    <t>M021217435223M</t>
  </si>
  <si>
    <t>LYCEE DE GOUNA</t>
  </si>
  <si>
    <t>P067618530061H</t>
  </si>
  <si>
    <t>MESSEE</t>
  </si>
  <si>
    <t>CHRISTINE MARIE EDWIGE</t>
  </si>
  <si>
    <t>P128217635112S</t>
  </si>
  <si>
    <t>.ANDAM</t>
  </si>
  <si>
    <t>P098416987274N</t>
  </si>
  <si>
    <t>FERDINAND TANYI</t>
  </si>
  <si>
    <t>P117616380884A</t>
  </si>
  <si>
    <t>P098917559281U</t>
  </si>
  <si>
    <t>TCHOUMKEU NJIAH MARTIN JOEL</t>
  </si>
  <si>
    <t>P089917632932C</t>
  </si>
  <si>
    <t>P018717845779H</t>
  </si>
  <si>
    <t>NGO BIKIM NJAB</t>
  </si>
  <si>
    <t>P097417892775Z</t>
  </si>
  <si>
    <t>NEBONG</t>
  </si>
  <si>
    <t>BLANCHE MIREILLE</t>
  </si>
  <si>
    <t>P118616859960Y</t>
  </si>
  <si>
    <t>EPASSY DOUMBE RAYMOND</t>
  </si>
  <si>
    <t>P099018112467M</t>
  </si>
  <si>
    <t>Abdoul wassiou</t>
  </si>
  <si>
    <t>P069017701381Z</t>
  </si>
  <si>
    <t>Talla soh</t>
  </si>
  <si>
    <t>P018816636227B</t>
  </si>
  <si>
    <t>M021612488494C</t>
  </si>
  <si>
    <t>FERROCAM SARL</t>
  </si>
  <si>
    <t>P097916072902G</t>
  </si>
  <si>
    <t>TAFOR NIBA</t>
  </si>
  <si>
    <t>P017314540658C</t>
  </si>
  <si>
    <t>LOUIS FILBERT</t>
  </si>
  <si>
    <t>P079818273855H</t>
  </si>
  <si>
    <t>TCHUIGOUA TCHUIDJA</t>
  </si>
  <si>
    <t>PATRICIA LAURIANNE</t>
  </si>
  <si>
    <t>P078017981375M</t>
  </si>
  <si>
    <t>NOUNDJEU KEMAJOU</t>
  </si>
  <si>
    <t>P087200529994W</t>
  </si>
  <si>
    <t>BIDOA ONGAGNA EPOUSE NTOBE</t>
  </si>
  <si>
    <t>P050417152258F</t>
  </si>
  <si>
    <t>SUFFO ERIC DIDIANE APPOLINAIRE</t>
  </si>
  <si>
    <t>P019418584930P</t>
  </si>
  <si>
    <t>UM BOOCK</t>
  </si>
  <si>
    <t>JEANNE VERONIQUE CYNTHIA</t>
  </si>
  <si>
    <t>FOURNITURE DU MATERIELS INDUSTRIELS</t>
  </si>
  <si>
    <t>M082116374087K</t>
  </si>
  <si>
    <t>K &amp; O PARTNER'S SARL</t>
  </si>
  <si>
    <t>P018617364053K</t>
  </si>
  <si>
    <t>MODOU GONI</t>
  </si>
  <si>
    <t>M062117511769X</t>
  </si>
  <si>
    <t>AFRICAN FOUNDATION FOR GENDER EQUALITY ( AFGECAM(</t>
  </si>
  <si>
    <t>P019217708140F</t>
  </si>
  <si>
    <t>TOMBI A BOUEBE</t>
  </si>
  <si>
    <t>P015818014192R</t>
  </si>
  <si>
    <t>P035615300004W</t>
  </si>
  <si>
    <t>MBOUMDA TOUKAM</t>
  </si>
  <si>
    <t>P105700072402U</t>
  </si>
  <si>
    <t>ASSOCIATIOON</t>
  </si>
  <si>
    <t>M032416978901F</t>
  </si>
  <si>
    <t>ASSOCIATION DES AMIS DYNAMIQUE DE BONABERI</t>
  </si>
  <si>
    <t>ADYBO</t>
  </si>
  <si>
    <t>DOCCUMENTATION</t>
  </si>
  <si>
    <t>P119316349061L</t>
  </si>
  <si>
    <t>OJONG PAMELA MANYOR</t>
  </si>
  <si>
    <t>M092116484827F</t>
  </si>
  <si>
    <t>BONGA COMPANY SARL</t>
  </si>
  <si>
    <t>P077512444592C</t>
  </si>
  <si>
    <t>MONTHE KAKANOU JULES ARMAND</t>
  </si>
  <si>
    <t>ETS JM GROUPE</t>
  </si>
  <si>
    <t>ACHAT DE PRODUITS DE BASE</t>
  </si>
  <si>
    <t>P057714920753W</t>
  </si>
  <si>
    <t>TOUNOUGA BIADU</t>
  </si>
  <si>
    <t>KIOSKE</t>
  </si>
  <si>
    <t>P068918252633A</t>
  </si>
  <si>
    <t>P030117667088U</t>
  </si>
  <si>
    <t>DOUGANE</t>
  </si>
  <si>
    <t>FATIMA NADIA</t>
  </si>
  <si>
    <t>M101317413293L</t>
  </si>
  <si>
    <t>COURS DU SOIR DE LA PROMOTION COLLECTIVE</t>
  </si>
  <si>
    <t>P026312698659W</t>
  </si>
  <si>
    <t>KOM EPSEE TCHATCHOUANG</t>
  </si>
  <si>
    <t>P029416979688S</t>
  </si>
  <si>
    <t>MGBWA SAMBA</t>
  </si>
  <si>
    <t>TATIANA ELISE</t>
  </si>
  <si>
    <t>P118812439713Y</t>
  </si>
  <si>
    <t>SAFOR ELVIS CHICK</t>
  </si>
  <si>
    <t>P067017695934B</t>
  </si>
  <si>
    <t>CLEMENT ABOKO</t>
  </si>
  <si>
    <t>P058016856279S</t>
  </si>
  <si>
    <t>NAANGNI ZEMO</t>
  </si>
  <si>
    <t>JOSEPH ALBERONI</t>
  </si>
  <si>
    <t>M022018433382D</t>
  </si>
  <si>
    <t>DJOUKOUA NGUENEWOU ÉPOUSE KENGNE CHARLÈNE ELSA</t>
  </si>
  <si>
    <t>ETS CHACHA DÉCO ET FOURNITURES DE BUREAU ET ACCESSOIRES</t>
  </si>
  <si>
    <t>P029317210750L</t>
  </si>
  <si>
    <t>TEKENG DEMANOU</t>
  </si>
  <si>
    <t>LINUS DEBOVOIRE</t>
  </si>
  <si>
    <t>P019616347753L</t>
  </si>
  <si>
    <t>KEIGOUM PAMEN</t>
  </si>
  <si>
    <t>LUC BOREL</t>
  </si>
  <si>
    <t>P057700394809Z</t>
  </si>
  <si>
    <t>FOKOU FELICILIN</t>
  </si>
  <si>
    <t>ETS FOKOU FELICILIN</t>
  </si>
  <si>
    <t>P068417935835J</t>
  </si>
  <si>
    <t>ABOUN A YOMBO</t>
  </si>
  <si>
    <t>ANNE BENJAMIN</t>
  </si>
  <si>
    <t>P057814408348U</t>
  </si>
  <si>
    <t>DOUMATA EPPSE MOUNOUA JULIENNE</t>
  </si>
  <si>
    <t>P098917317066L</t>
  </si>
  <si>
    <t>NWOUAMEN MBATCHOU FEUBA EPSE GUEMNE</t>
  </si>
  <si>
    <t>P098118347342R</t>
  </si>
  <si>
    <t>P017714235551K</t>
  </si>
  <si>
    <t>P050018505754F</t>
  </si>
  <si>
    <t>PRESLEY TEKUH</t>
  </si>
  <si>
    <t>P027518076670A</t>
  </si>
  <si>
    <t>P088817343341H</t>
  </si>
  <si>
    <t>MOFIRA NDAM NJIFENJOU</t>
  </si>
  <si>
    <t>P015217620302Q</t>
  </si>
  <si>
    <t>P125300175213X</t>
  </si>
  <si>
    <t>Kouamo Jonas</t>
  </si>
  <si>
    <t>ets kouamo jonas</t>
  </si>
  <si>
    <t>P025712618775B</t>
  </si>
  <si>
    <t>DJEENGUE NSANKON</t>
  </si>
  <si>
    <t>EDOUARD FREDERIC</t>
  </si>
  <si>
    <t>P109015126950X</t>
  </si>
  <si>
    <t>MAFFO DALLY</t>
  </si>
  <si>
    <t>P010318087404P</t>
  </si>
  <si>
    <t>STEVE DONALD JUNIOR.</t>
  </si>
  <si>
    <t>P016717584439Z</t>
  </si>
  <si>
    <t>AYEAH SAMUEL NCHAM</t>
  </si>
  <si>
    <t>P037817914453F</t>
  </si>
  <si>
    <t>CHRISTINA NINYONGA</t>
  </si>
  <si>
    <t>M101812724866T</t>
  </si>
  <si>
    <t>ROME CONSULTING SARL</t>
  </si>
  <si>
    <t>P109418093993B</t>
  </si>
  <si>
    <t>Djoni</t>
  </si>
  <si>
    <t>Anaclet</t>
  </si>
  <si>
    <t>P119314235492A</t>
  </si>
  <si>
    <t>LOUMGAM MBOMBOA</t>
  </si>
  <si>
    <t>P038512656645Z</t>
  </si>
  <si>
    <t>GENEVIEVE HYACINTHE</t>
  </si>
  <si>
    <t>P122015936630A</t>
  </si>
  <si>
    <t>SIEBADJI GABRIEL</t>
  </si>
  <si>
    <t>P117912674790D</t>
  </si>
  <si>
    <t>KOME KOME STEVE PATRICK</t>
  </si>
  <si>
    <t>P019212326620A</t>
  </si>
  <si>
    <t>M070817246060Y</t>
  </si>
  <si>
    <t>EP MOM II</t>
  </si>
  <si>
    <t>P060116243925C</t>
  </si>
  <si>
    <t>DIRIOHA CHIDERA HILLARY</t>
  </si>
  <si>
    <t>P060317770549R</t>
  </si>
  <si>
    <t>NJOYA YAINAM</t>
  </si>
  <si>
    <t>ABDOU ISMAILLA</t>
  </si>
  <si>
    <t>P059916699911C</t>
  </si>
  <si>
    <t>NGUATEM NGWEISA</t>
  </si>
  <si>
    <t>P019918316331W</t>
  </si>
  <si>
    <t>VITALETTE(ETS VITALEX GARAGE)</t>
  </si>
  <si>
    <t>P018418012943P</t>
  </si>
  <si>
    <t>MOTAR</t>
  </si>
  <si>
    <t>P119718365712K</t>
  </si>
  <si>
    <t>ANELE OBINNA CHIEMEKA</t>
  </si>
  <si>
    <t>M102017075525M</t>
  </si>
  <si>
    <t>STE COOPERATIVE SIMPLIFIEE DES PRODUCTEURS DE COTON DE BABARKINE</t>
  </si>
  <si>
    <t>SCOOPS HAIROUDE BABARKINE</t>
  </si>
  <si>
    <t>P049617662580C</t>
  </si>
  <si>
    <t>BASTIEN</t>
  </si>
  <si>
    <t>GABIN PEGHA</t>
  </si>
  <si>
    <t>P067517673240K</t>
  </si>
  <si>
    <t>SOULEY BOUBAKARY</t>
  </si>
  <si>
    <t>P106314940731C</t>
  </si>
  <si>
    <t>KENFACK EPSE MOMO</t>
  </si>
  <si>
    <t>P038917148145F</t>
  </si>
  <si>
    <t>TOTAL CAMEROUN SA</t>
  </si>
  <si>
    <t>P077117426261U</t>
  </si>
  <si>
    <t>P066916108514D</t>
  </si>
  <si>
    <t>NJAPNDOUNKE EPOUSE YAMFAM</t>
  </si>
  <si>
    <t>P049317544401A</t>
  </si>
  <si>
    <t>NTUBE NKWAME EDITH</t>
  </si>
  <si>
    <t>M010500020087M</t>
  </si>
  <si>
    <t>ST EMMA.NUR.PRIM.BIL.SCHOOL</t>
  </si>
  <si>
    <t>M112316237602B</t>
  </si>
  <si>
    <t>LEWIS TRANSPORT ET LOGISTIQUE</t>
  </si>
  <si>
    <t>LTL SARL</t>
  </si>
  <si>
    <t>P067800220977Y</t>
  </si>
  <si>
    <t>MEZEFANG MARGUERITEMEZE</t>
  </si>
  <si>
    <t>MEZEFANG MARGUERITE</t>
  </si>
  <si>
    <t>BANK EMPLOYEE</t>
  </si>
  <si>
    <t>P038118470441T</t>
  </si>
  <si>
    <t>NKWA ATEM</t>
  </si>
  <si>
    <t>P117318107005K</t>
  </si>
  <si>
    <t>P099716860071Z</t>
  </si>
  <si>
    <t>EBOT BRIGET ETCHU</t>
  </si>
  <si>
    <t>P016716115931Z</t>
  </si>
  <si>
    <t>NKEMAKOLAM EWURUM</t>
  </si>
  <si>
    <t>P048817699262W</t>
  </si>
  <si>
    <t>TIOTSOP MARTIAL</t>
  </si>
  <si>
    <t>P077018345532S</t>
  </si>
  <si>
    <t>FOUDA LUC VINCENT DE PAUL</t>
  </si>
  <si>
    <t>(ETS PDCA TECHNOLOGIE)</t>
  </si>
  <si>
    <t>P068512528525W</t>
  </si>
  <si>
    <t>JOSEPHINE OWEN</t>
  </si>
  <si>
    <t>P096718588810S</t>
  </si>
  <si>
    <t>P109216695404N</t>
  </si>
  <si>
    <t>P116818520110L</t>
  </si>
  <si>
    <t>MBANGUE SOSSO MARCEL</t>
  </si>
  <si>
    <t>(L'ETS MUANJA MWA OLI GROUP)</t>
  </si>
  <si>
    <t>M101717233425F</t>
  </si>
  <si>
    <t>EP NGAT 1</t>
  </si>
  <si>
    <t>P026618111305U</t>
  </si>
  <si>
    <t>DJUIDJE EPSE NDEA LYDIE</t>
  </si>
  <si>
    <t>ETS "DJUIDJE"</t>
  </si>
  <si>
    <t>P046400231188L</t>
  </si>
  <si>
    <t>DIKALLE LINGAYOGBE ANATOLE OLIVIER</t>
  </si>
  <si>
    <t>(ETS D I O)</t>
  </si>
  <si>
    <t>P098312703820E</t>
  </si>
  <si>
    <t>ENEBINENG</t>
  </si>
  <si>
    <t>P058216575930H</t>
  </si>
  <si>
    <t>HAMADOU YANOUSSA</t>
  </si>
  <si>
    <t>P048416280032D</t>
  </si>
  <si>
    <t>VIVIAN CHINYERE</t>
  </si>
  <si>
    <t>P059517292546H</t>
  </si>
  <si>
    <t>SONKOUE TALLA</t>
  </si>
  <si>
    <t>DIDIE</t>
  </si>
  <si>
    <t>M022014406391W</t>
  </si>
  <si>
    <t>T.A.N SARL</t>
  </si>
  <si>
    <t>P049314864890W</t>
  </si>
  <si>
    <t>M091812723006R</t>
  </si>
  <si>
    <t>M016017739166N</t>
  </si>
  <si>
    <t>COURS DU SOIR NOTRE DAME DU ROSAIRE</t>
  </si>
  <si>
    <t>P029517864385D</t>
  </si>
  <si>
    <t>DOROTHEE CHRISTELLE</t>
  </si>
  <si>
    <t>P018512524471B</t>
  </si>
  <si>
    <t>P055812091834X</t>
  </si>
  <si>
    <t>TCHOUFFA JOSEPH</t>
  </si>
  <si>
    <t>P099117709057X</t>
  </si>
  <si>
    <t>Sokeng ajoutsa</t>
  </si>
  <si>
    <t>Émilie</t>
  </si>
  <si>
    <t>P079417855169D</t>
  </si>
  <si>
    <t>MEIKENG DEMLABING</t>
  </si>
  <si>
    <t>CHRISTELLE NADIANE</t>
  </si>
  <si>
    <t>P066917981968F</t>
  </si>
  <si>
    <t>LINJECK</t>
  </si>
  <si>
    <t>PATRICE MARIE</t>
  </si>
  <si>
    <t>M041912772360T</t>
  </si>
  <si>
    <t>NK ELECTRICAL SARL</t>
  </si>
  <si>
    <t>NK ELEC SARL</t>
  </si>
  <si>
    <t>P038912115805X</t>
  </si>
  <si>
    <t>LEFANG NWEKA</t>
  </si>
  <si>
    <t>P122015801443G</t>
  </si>
  <si>
    <t>TCHOUONGOUANG MICHEL</t>
  </si>
  <si>
    <t>P069012725644W</t>
  </si>
  <si>
    <t>EDONGO ANABA</t>
  </si>
  <si>
    <t>P108017036379X</t>
  </si>
  <si>
    <t>JIOKENG PBENG EWELE EPSE FODEM</t>
  </si>
  <si>
    <t>P128617889630S</t>
  </si>
  <si>
    <t>KENFACK MEZATIO</t>
  </si>
  <si>
    <t>CHANCELIER ROGER</t>
  </si>
  <si>
    <t>P048617822975K</t>
  </si>
  <si>
    <t>FOSSO MENGUE DANIEL</t>
  </si>
  <si>
    <t>P018300416776U</t>
  </si>
  <si>
    <t>ANIKE</t>
  </si>
  <si>
    <t>P108016809500K</t>
  </si>
  <si>
    <t>CHINAGA FORBA</t>
  </si>
  <si>
    <t>M082517935148U</t>
  </si>
  <si>
    <t>LITHIUM ENERGY</t>
  </si>
  <si>
    <t>LITEGY</t>
  </si>
  <si>
    <t>MENUSERIE METALURGIQUE</t>
  </si>
  <si>
    <t>P049817633613L</t>
  </si>
  <si>
    <t>KENGNI TIOBOU</t>
  </si>
  <si>
    <t>M099217256888H</t>
  </si>
  <si>
    <t>EP ZOATOUBSI</t>
  </si>
  <si>
    <t>M021400049289P</t>
  </si>
  <si>
    <t>FRONTLINERS</t>
  </si>
  <si>
    <t>P069212758684K</t>
  </si>
  <si>
    <t>STEPHEN LE DOUX</t>
  </si>
  <si>
    <t>P088117888940Q</t>
  </si>
  <si>
    <t>P089516430534S</t>
  </si>
  <si>
    <t>OBASI MAC-RANDOLF OJONG</t>
  </si>
  <si>
    <t>M082417043148J</t>
  </si>
  <si>
    <t>AGRIDARIO SARL</t>
  </si>
  <si>
    <t>P120017296925M</t>
  </si>
  <si>
    <t>TOUKAM TENE NDE</t>
  </si>
  <si>
    <t>P017917748218M</t>
  </si>
  <si>
    <t>YOSSA DEUSSI</t>
  </si>
  <si>
    <t>P127012760089B</t>
  </si>
  <si>
    <t>THEOPHILE (ETS NTB SERVICES)</t>
  </si>
  <si>
    <t>P068317675752M</t>
  </si>
  <si>
    <t>NGANG PETER ACHU</t>
  </si>
  <si>
    <t>M042416663586L</t>
  </si>
  <si>
    <t>SUCCESSION DE MESSI ATANGANA LAZARE</t>
  </si>
  <si>
    <t>P056916306279K</t>
  </si>
  <si>
    <t>M111914333599C</t>
  </si>
  <si>
    <t>AFRICA SPORTS PASSION ENTERTAINMENT SARL</t>
  </si>
  <si>
    <t>ASPE SARL</t>
  </si>
  <si>
    <t>P099016273501W</t>
  </si>
  <si>
    <t>MANGUENDA</t>
  </si>
  <si>
    <t>TECHNICIEN EN ALUMINIUM</t>
  </si>
  <si>
    <t>P099517071707F</t>
  </si>
  <si>
    <t>M032318026429A</t>
  </si>
  <si>
    <t>AVENIR MEILLEUR FOODS</t>
  </si>
  <si>
    <t>AVM FOODS SARL-U</t>
  </si>
  <si>
    <t>P019317405830G</t>
  </si>
  <si>
    <t>P017416077908J</t>
  </si>
  <si>
    <t>P098317793901A</t>
  </si>
  <si>
    <t>P079012573181H</t>
  </si>
  <si>
    <t>DJEUBOU GUYLENE</t>
  </si>
  <si>
    <t>P089817510575Y</t>
  </si>
  <si>
    <t>MUNGAR</t>
  </si>
  <si>
    <t>GLORY APUONOSOH</t>
  </si>
  <si>
    <t>M072217469601E</t>
  </si>
  <si>
    <t>TAA'YOU COMPANY SARL</t>
  </si>
  <si>
    <t>COMMERCE GÉNÉRAL, PRESTATIONS DE SERVICES ET IMPORT-EX</t>
  </si>
  <si>
    <t>P027712636219Q</t>
  </si>
  <si>
    <t>TAGNE HENRY MARIUS</t>
  </si>
  <si>
    <t>P019017219627S</t>
  </si>
  <si>
    <t>KENBAH HURLANDE</t>
  </si>
  <si>
    <t>ANNETTE(ETS BOLDA)</t>
  </si>
  <si>
    <t>P069817483961C</t>
  </si>
  <si>
    <t>CYRILLE SATURAIN</t>
  </si>
  <si>
    <t>P040717968351A</t>
  </si>
  <si>
    <t>THIERRY DOBGIMA NGWAANJI</t>
  </si>
  <si>
    <t>M110817330402B</t>
  </si>
  <si>
    <t>MADA DOMINION NUSERY AND PRIMARY SCHOOL</t>
  </si>
  <si>
    <t>MADA DOMINION</t>
  </si>
  <si>
    <t>P089112547952Q</t>
  </si>
  <si>
    <t>FOUDJEM TAJEODONG ARMEL</t>
  </si>
  <si>
    <t>ETS FOUDJEM &amp; FILS</t>
  </si>
  <si>
    <t>P127012102599U</t>
  </si>
  <si>
    <t>LEMOKEM ANDOLAIN</t>
  </si>
  <si>
    <t>(ETS AGRO BEST)</t>
  </si>
  <si>
    <t>M062216661056J</t>
  </si>
  <si>
    <t>SOCIETE COOPERATIVE SIMPLIFIEE DES PRODUCTEURS D'ARACHIDE DE NGOUMI (TOUBORO)</t>
  </si>
  <si>
    <t>SCOOPS LEG NGOUMI</t>
  </si>
  <si>
    <t>M051812706170B</t>
  </si>
  <si>
    <t>AFRIK TRADING HOLDING SA</t>
  </si>
  <si>
    <t>STYLISME-MODELISME</t>
  </si>
  <si>
    <t>P038012783630X</t>
  </si>
  <si>
    <t>VALANTINE ESELESUNG</t>
  </si>
  <si>
    <t>P077800450450N</t>
  </si>
  <si>
    <t>NGOUNOU EP DJADI NATHALIE CHIMENE</t>
  </si>
  <si>
    <t>P077216213957Z</t>
  </si>
  <si>
    <t>TOCHUKWU DICKSON</t>
  </si>
  <si>
    <t>P078217859119B</t>
  </si>
  <si>
    <t>P089317991619N</t>
  </si>
  <si>
    <t>NENG AWAH</t>
  </si>
  <si>
    <t>P039617623371W</t>
  </si>
  <si>
    <t>SOLANGE TABE</t>
  </si>
  <si>
    <t>P067116070980K</t>
  </si>
  <si>
    <t>TANDJANG</t>
  </si>
  <si>
    <t>M060717235124J</t>
  </si>
  <si>
    <t>LYC+ËE DE NEBOLEN</t>
  </si>
  <si>
    <t>P128015969590D</t>
  </si>
  <si>
    <t>TCHUINOU</t>
  </si>
  <si>
    <t>P040117657460M</t>
  </si>
  <si>
    <t>NGAH NKOU</t>
  </si>
  <si>
    <t>JOSEPHINE PASCALINE</t>
  </si>
  <si>
    <t>P057200559376S</t>
  </si>
  <si>
    <t>SAMUEL SALVADOR</t>
  </si>
  <si>
    <t>P078014923117K</t>
  </si>
  <si>
    <t>ROZANI MERMOSE</t>
  </si>
  <si>
    <t>M071812716624Z</t>
  </si>
  <si>
    <t>EXPERTS EN AERIEN ET MARITIME SARL</t>
  </si>
  <si>
    <t>EXAM SARL</t>
  </si>
  <si>
    <t>M090417118258P</t>
  </si>
  <si>
    <t>P116217925522H</t>
  </si>
  <si>
    <t>ZOCK A NGON</t>
  </si>
  <si>
    <t>P017512486719T</t>
  </si>
  <si>
    <t>DJIBRIL	DJI</t>
  </si>
  <si>
    <t>P018817517225Y</t>
  </si>
  <si>
    <t>HOYEP KENGNI</t>
  </si>
  <si>
    <t>P027000073543D</t>
  </si>
  <si>
    <t>AZEGMO HENRYET</t>
  </si>
  <si>
    <t>ETS AZEGMO HENRY</t>
  </si>
  <si>
    <t>P016017472335C</t>
  </si>
  <si>
    <t>MAM DJONA</t>
  </si>
  <si>
    <t>P018917507241J</t>
  </si>
  <si>
    <t>NDZOGACHE SIPOPGHE</t>
  </si>
  <si>
    <t>P108816421540Z</t>
  </si>
  <si>
    <t>ETOCKGE</t>
  </si>
  <si>
    <t>SINCLAIRE. FOMELACK</t>
  </si>
  <si>
    <t>AGRICULTURE-ELEVAGE-PISCICULTURE</t>
  </si>
  <si>
    <t>M102417175399F</t>
  </si>
  <si>
    <t>LA SOCIETE COOPERATIVE AVEC CONSEIL D'ADMINISTRATION DU CENTRE AGRICOLE ET DE FORMATION PROFESSIONNELLE DE MENGUEME</t>
  </si>
  <si>
    <t>COOP-CA-CAFPM</t>
  </si>
  <si>
    <t>P058218359928Y</t>
  </si>
  <si>
    <t>ELONG ABESSOLO</t>
  </si>
  <si>
    <t>M011317774103L</t>
  </si>
  <si>
    <t>SUCCESSION HOUKETCHANG</t>
  </si>
  <si>
    <t>P099112574252W</t>
  </si>
  <si>
    <t>NANGUE DUPLEX</t>
  </si>
  <si>
    <t>M072018515030E</t>
  </si>
  <si>
    <t>GROUPE CAMEROUNAIS D'INVESTISSEMENT ET DE SERVICES</t>
  </si>
  <si>
    <t>GCIS SARL</t>
  </si>
  <si>
    <t>Développement de logiciels informatiques</t>
  </si>
  <si>
    <t>M092417105472N</t>
  </si>
  <si>
    <t>MORISET CAMEROON SARL</t>
  </si>
  <si>
    <t>P018518454483L</t>
  </si>
  <si>
    <t>BASSA MACHIA SALAMATOU</t>
  </si>
  <si>
    <t>VENTE BOURSE DU LIVRE</t>
  </si>
  <si>
    <t>P068012500886D</t>
  </si>
  <si>
    <t>NGON DURAND PAUL</t>
  </si>
  <si>
    <t>P017310952820H</t>
  </si>
  <si>
    <t>GBAMAN DOGOUA</t>
  </si>
  <si>
    <t>P079417023148P</t>
  </si>
  <si>
    <t>M012216906891E</t>
  </si>
  <si>
    <t>M'PLANNER SARL</t>
  </si>
  <si>
    <t>M102518173432J</t>
  </si>
  <si>
    <t>ONE SOLUTION CONSTRUCTION SA</t>
  </si>
  <si>
    <t>OS CONSTRUCTION SA</t>
  </si>
  <si>
    <t>P122015923313S</t>
  </si>
  <si>
    <t>YOMGNI BRUNO</t>
  </si>
  <si>
    <t>P097816499243K</t>
  </si>
  <si>
    <t>FOTABONG AWOUNG</t>
  </si>
  <si>
    <t>P010417074488U</t>
  </si>
  <si>
    <t>P090117875562M</t>
  </si>
  <si>
    <t>DONALD  CONSTANT</t>
  </si>
  <si>
    <t>P058418011283H</t>
  </si>
  <si>
    <t>P059717206656T</t>
  </si>
  <si>
    <t>EBWELE MOUSSOLE</t>
  </si>
  <si>
    <t>P122015314764G</t>
  </si>
  <si>
    <t>HAICHATOU</t>
  </si>
  <si>
    <t>P018417175516Q</t>
  </si>
  <si>
    <t>(ETS BASCO-CAM AUTO)</t>
  </si>
  <si>
    <t>P048817641208X</t>
  </si>
  <si>
    <t>OSCAR SONA EBANJA</t>
  </si>
  <si>
    <t>P097018045083P</t>
  </si>
  <si>
    <t>M012317844818A</t>
  </si>
  <si>
    <t>'TERRA FOUNDATION"</t>
  </si>
  <si>
    <t>TERRA FOUNDATION</t>
  </si>
  <si>
    <t>P039416720088Z</t>
  </si>
  <si>
    <t>ELVIS MUNDI</t>
  </si>
  <si>
    <t>P099514611478F</t>
  </si>
  <si>
    <t>ABANG EYONG</t>
  </si>
  <si>
    <t>FRANK.</t>
  </si>
  <si>
    <t>M012217026380U</t>
  </si>
  <si>
    <t>YEMAN AFRICA</t>
  </si>
  <si>
    <t>P065300033803F</t>
  </si>
  <si>
    <t>M012618350461Q</t>
  </si>
  <si>
    <t>AJOUBONG LTD</t>
  </si>
  <si>
    <t>P018918192621K</t>
  </si>
  <si>
    <t>P017418021591C</t>
  </si>
  <si>
    <t>LAURANTINE CLAIRE</t>
  </si>
  <si>
    <t>P078512730911Y</t>
  </si>
  <si>
    <t>P079718316038F</t>
  </si>
  <si>
    <t>KAMMOGNE YVAN ALPHONSE,</t>
  </si>
  <si>
    <t>P018212148712Y</t>
  </si>
  <si>
    <t>YOUSSOUF ADAMETS</t>
  </si>
  <si>
    <t>ETS YOUSSOUF ADAM</t>
  </si>
  <si>
    <t>P016817516252B</t>
  </si>
  <si>
    <t>NGO MBOCK ÉPSE NDJOCK BOOG</t>
  </si>
  <si>
    <t>CRESCENCE IRENE</t>
  </si>
  <si>
    <t>P079916709326A</t>
  </si>
  <si>
    <t>P058016979065P</t>
  </si>
  <si>
    <t>MOFIN KAMWA</t>
  </si>
  <si>
    <t>SINDJOUN CHRISTIANE</t>
  </si>
  <si>
    <t>P018516347479F</t>
  </si>
  <si>
    <t>P048616948094T</t>
  </si>
  <si>
    <t>HERVE GAEL</t>
  </si>
  <si>
    <t>NTANKEU DJAMEN</t>
  </si>
  <si>
    <t>P047812173454J</t>
  </si>
  <si>
    <t>DJOUOGO CAROLINE</t>
  </si>
  <si>
    <t>P119017408766G</t>
  </si>
  <si>
    <t>ZE SAMPA</t>
  </si>
  <si>
    <t>P015915525549N</t>
  </si>
  <si>
    <t>EDJA ELAME</t>
  </si>
  <si>
    <t>P058917693703Y</t>
  </si>
  <si>
    <t>LOVELINE MANGHA</t>
  </si>
  <si>
    <t>P027817633427B</t>
  </si>
  <si>
    <t>NGO NGOMB</t>
  </si>
  <si>
    <t>VENTE BH A CSP &amp; DEPOT PRESSING</t>
  </si>
  <si>
    <t>P058200466256S</t>
  </si>
  <si>
    <t>DJEUAMO NGAHI</t>
  </si>
  <si>
    <t>P027816377680L</t>
  </si>
  <si>
    <t>EYEBE MVONDO</t>
  </si>
  <si>
    <t>P078017046674L</t>
  </si>
  <si>
    <t>LONTSIE TATSABONG</t>
  </si>
  <si>
    <t>P076000207074G</t>
  </si>
  <si>
    <t>CFFF</t>
  </si>
  <si>
    <t>P042416148743U</t>
  </si>
  <si>
    <t>VHVDD</t>
  </si>
  <si>
    <t>FHJT</t>
  </si>
  <si>
    <t>P087518080655D</t>
  </si>
  <si>
    <t>P127517175256J</t>
  </si>
  <si>
    <t>PIERRE (ETS DOHA CONSULTING AND CO.)</t>
  </si>
  <si>
    <t>P127312434953D</t>
  </si>
  <si>
    <t>DJOUMESSI JEAN MARIE</t>
  </si>
  <si>
    <t>P079617461719Z</t>
  </si>
  <si>
    <t>DOMLEU KAMGAING</t>
  </si>
  <si>
    <t>M111516701275G</t>
  </si>
  <si>
    <t>ASSOCIATION FEMME BINAM ESSAZIK DE YAOUNDE</t>
  </si>
  <si>
    <t>P028817643453B</t>
  </si>
  <si>
    <t>P065818540059J</t>
  </si>
  <si>
    <t>KUMGNE</t>
  </si>
  <si>
    <t>M031912755788C</t>
  </si>
  <si>
    <t>ZOS TECHNOLOGY</t>
  </si>
  <si>
    <t>M022217200370A</t>
  </si>
  <si>
    <t>IFI CAMEROON SARL</t>
  </si>
  <si>
    <t>P066217677516G</t>
  </si>
  <si>
    <t>SAKENG JEAN MARIE</t>
  </si>
  <si>
    <t>P018913810978K</t>
  </si>
  <si>
    <t>BLERIANE DIANE</t>
  </si>
  <si>
    <t>M102518252727Y</t>
  </si>
  <si>
    <t>SECRÉTARIAT KENNEDY</t>
  </si>
  <si>
    <t>P015916383156Z</t>
  </si>
  <si>
    <t>NDOBO AARON</t>
  </si>
  <si>
    <t>STYLE ET MODÈLE</t>
  </si>
  <si>
    <t>P049115253434G</t>
  </si>
  <si>
    <t>TONDIANG KEMADJOU</t>
  </si>
  <si>
    <t>P119217018765J</t>
  </si>
  <si>
    <t>NGEH ANSLOTA BEKWASHING</t>
  </si>
  <si>
    <t>" ETS MOLAR AUTOMOBILE "</t>
  </si>
  <si>
    <t>P107812416867G</t>
  </si>
  <si>
    <t>HORO EPSE TEFOUET MONIQUE</t>
  </si>
  <si>
    <t>P077015147830W</t>
  </si>
  <si>
    <t>P037513355299U</t>
  </si>
  <si>
    <t>KEUZITA BAGAB VALENTIN</t>
  </si>
  <si>
    <t>P067412569476U</t>
  </si>
  <si>
    <t>TCHOUMI EPSEE DEAKAM</t>
  </si>
  <si>
    <t>FLORENCE MARLYSE</t>
  </si>
  <si>
    <t>P058614920362Y</t>
  </si>
  <si>
    <t>QUEENA ENCHOH</t>
  </si>
  <si>
    <t>M082015057074T</t>
  </si>
  <si>
    <t>SOCIETE WORLDWIDE BUSINESS CONSULTING</t>
  </si>
  <si>
    <t>"WBC"</t>
  </si>
  <si>
    <t>P010518585743M</t>
  </si>
  <si>
    <t>MOUDACHIROU HAMADOU</t>
  </si>
  <si>
    <t>M040217190794B</t>
  </si>
  <si>
    <t>DORINE STYL DESIGN</t>
  </si>
  <si>
    <t>DSD</t>
  </si>
  <si>
    <t>P092316492770X</t>
  </si>
  <si>
    <t>DJUIGE SANDRA PATRICIA</t>
  </si>
  <si>
    <t>ETS WINNER CLEAN SERVICES</t>
  </si>
  <si>
    <t>M091916157949C</t>
  </si>
  <si>
    <t>REBOURS CHAMPIONS BILINGUAL SCHOOL BONABERI NEW VISION</t>
  </si>
  <si>
    <t>P046314704151A</t>
  </si>
  <si>
    <t>BATCHAKUI ÉPOUSE BATCHATO</t>
  </si>
  <si>
    <t>P028417747503C</t>
  </si>
  <si>
    <t>KEZIBO DJIPA</t>
  </si>
  <si>
    <t>Valerie Victoire</t>
  </si>
  <si>
    <t>P129112553042E</t>
  </si>
  <si>
    <t>ABRAHAM MBUANU</t>
  </si>
  <si>
    <t>P020018081583Y</t>
  </si>
  <si>
    <t>ASSOUA EWOUKEM</t>
  </si>
  <si>
    <t>JACQUES CHIRAC</t>
  </si>
  <si>
    <t>P069316967044A</t>
  </si>
  <si>
    <t>P078617621691H</t>
  </si>
  <si>
    <t>TABUE GUENING EPSE TCHEKOUO</t>
  </si>
  <si>
    <t>GABY</t>
  </si>
  <si>
    <t>M042517669932B</t>
  </si>
  <si>
    <t>LOGIC LEGIS SARL</t>
  </si>
  <si>
    <t>LOGIC LEGIS</t>
  </si>
  <si>
    <t>ASSISTANCE TECHNIQUE ET TECHNOLOGIQUE AU CONSEIL JURIDIQUE ET FISCAL</t>
  </si>
  <si>
    <t>P122017334717Q</t>
  </si>
  <si>
    <t>BOUIDAKOA MICHEL</t>
  </si>
  <si>
    <t>P019917499257L</t>
  </si>
  <si>
    <t>MEVOA NGAH</t>
  </si>
  <si>
    <t>SIMON TARAISE</t>
  </si>
  <si>
    <t>P055817783826N</t>
  </si>
  <si>
    <t>KOUBIENDJOU</t>
  </si>
  <si>
    <t>P078416600039Y</t>
  </si>
  <si>
    <t>BETBIA DJONOU</t>
  </si>
  <si>
    <t>P059517653536M</t>
  </si>
  <si>
    <t>TCHAKONTHE DJOMBISSI</t>
  </si>
  <si>
    <t>M031411435388E</t>
  </si>
  <si>
    <t>THE CHECKPOINT.COM SARL</t>
  </si>
  <si>
    <t>STE TCP.COM SARL</t>
  </si>
  <si>
    <t>M122316318003E</t>
  </si>
  <si>
    <t>LIZA AUTO SARL</t>
  </si>
  <si>
    <t>M042416719601D</t>
  </si>
  <si>
    <t>SOCIÉTÉ DE DISTRIBUTION ALIMENTAIRE DE LA MÉNAGÈRE SA</t>
  </si>
  <si>
    <t>SODAM SA</t>
  </si>
  <si>
    <t>M042416661514A</t>
  </si>
  <si>
    <t>TCHATCHO COMPAGNY MULTISERVICE SARL</t>
  </si>
  <si>
    <t>AGENCES IMMOBILIERES,ETUDE PROGRAMME IMMOBILIERS;LOCATIONS MACHINES;ACTIVITES DE NETTOYAGE;ACTIVITES LIES AUX RESSOURCES HUMAINES,AUTRES SERVICES</t>
  </si>
  <si>
    <t>P010116702706E</t>
  </si>
  <si>
    <t>MPONO BEDIHOUNE GISLHAIN</t>
  </si>
  <si>
    <t>P128217658890R</t>
  </si>
  <si>
    <t>XIANPEI</t>
  </si>
  <si>
    <t>M032318002047E</t>
  </si>
  <si>
    <t>GLOBAL BUSINESS AGENCY SARL</t>
  </si>
  <si>
    <t>M069316100445G</t>
  </si>
  <si>
    <t>LES NAVIGATEURS DU CAMEROUN</t>
  </si>
  <si>
    <t>P086118317262K</t>
  </si>
  <si>
    <t>P118312494139P</t>
  </si>
  <si>
    <t>YOUTCHOU TCHOUTA EPOUSE NENGU BERTILINE JOELLE</t>
  </si>
  <si>
    <t>P015017831644K</t>
  </si>
  <si>
    <t>P045900065975E</t>
  </si>
  <si>
    <t>P029617807055X</t>
  </si>
  <si>
    <t>P088018351250T</t>
  </si>
  <si>
    <t>MENYE ALAIN FABRICE</t>
  </si>
  <si>
    <t>P128717567522N</t>
  </si>
  <si>
    <t>BILOA OMGBA</t>
  </si>
  <si>
    <t>P127100284646T</t>
  </si>
  <si>
    <t>KAMELA SYLVESTRE</t>
  </si>
  <si>
    <t>P099617097575P</t>
  </si>
  <si>
    <t>ASCABIRU</t>
  </si>
  <si>
    <t>P098418515402S</t>
  </si>
  <si>
    <t>P057818342107Y</t>
  </si>
  <si>
    <t>YIMDJEU FOMENA</t>
  </si>
  <si>
    <t>JOSEPH LAMBERT</t>
  </si>
  <si>
    <t>P028912620324M</t>
  </si>
  <si>
    <t>MENWA FEKNA</t>
  </si>
  <si>
    <t>P108617020792Q</t>
  </si>
  <si>
    <t>P028917712601Z</t>
  </si>
  <si>
    <t>ABILU</t>
  </si>
  <si>
    <t>ASHIMI GHAKANYUY</t>
  </si>
  <si>
    <t>P107614597943C</t>
  </si>
  <si>
    <t>P118917715603M</t>
  </si>
  <si>
    <t>LANGWA SUIPE</t>
  </si>
  <si>
    <t>P016817812138H</t>
  </si>
  <si>
    <t>UWINTUMWA</t>
  </si>
  <si>
    <t>P129217948022Z</t>
  </si>
  <si>
    <t>TCHOUNDA I</t>
  </si>
  <si>
    <t>P089416280530C</t>
  </si>
  <si>
    <t>P018416300242N</t>
  </si>
  <si>
    <t>OUMAROU IDRISSA</t>
  </si>
  <si>
    <t>P089618415145M</t>
  </si>
  <si>
    <t>KITOUCK A BETCHEM</t>
  </si>
  <si>
    <t>CHRISTIE LAETICIA</t>
  </si>
  <si>
    <t>P019017622272F</t>
  </si>
  <si>
    <t>DJOUSSE YONTA</t>
  </si>
  <si>
    <t>M102518147206W</t>
  </si>
  <si>
    <t>ASSOCIATION SPORTIVE BOYOM'S</t>
  </si>
  <si>
    <t>AS BOYOM'S</t>
  </si>
  <si>
    <t>P037712408089M</t>
  </si>
  <si>
    <t>POKAM NOUENJE THIERRY WOZZEN</t>
  </si>
  <si>
    <t>M032216584293P</t>
  </si>
  <si>
    <t>HOPE FOR AUTISM</t>
  </si>
  <si>
    <t>HFA</t>
  </si>
  <si>
    <t>PROMOUVOIR LES STRUCTURES SPÉCIALISÉES D'ACCOMPAGNEMENT DES ENFANTS AUUTISTES SENSIBILISÉ SUR L'AUTISME</t>
  </si>
  <si>
    <t>P118918021797J</t>
  </si>
  <si>
    <t>.DJAMI NZANKEU SEVERIN ALOYS</t>
  </si>
  <si>
    <t>ETS DJAMI ET FILS.</t>
  </si>
  <si>
    <t>P115700047233J</t>
  </si>
  <si>
    <t>MEUPEOU</t>
  </si>
  <si>
    <t>M080917243953X</t>
  </si>
  <si>
    <t>CES DEMAWEL</t>
  </si>
  <si>
    <t>P048417980866K</t>
  </si>
  <si>
    <t>ANNIE BERTH</t>
  </si>
  <si>
    <t>P075800341851A</t>
  </si>
  <si>
    <t>SHU AJUH SAMUEL</t>
  </si>
  <si>
    <t>P015915332046P</t>
  </si>
  <si>
    <t>PAHOURI</t>
  </si>
  <si>
    <t>P087300178702Z</t>
  </si>
  <si>
    <t>FEUKEU FEUKEU</t>
  </si>
  <si>
    <t>M031512286123B</t>
  </si>
  <si>
    <t>SPEEDY GROWTH &amp; CHECK LABO SARL</t>
  </si>
  <si>
    <t>M030317246042Q</t>
  </si>
  <si>
    <t>E CATH SAINT PIE DE MBENG</t>
  </si>
  <si>
    <t>P097917814268S</t>
  </si>
  <si>
    <t>Christine Pulchérie</t>
  </si>
  <si>
    <t>P126800159104R</t>
  </si>
  <si>
    <t>DJEUTABE MBIEWO DAVID</t>
  </si>
  <si>
    <t>DJEUTABE BIEWO DAVID</t>
  </si>
  <si>
    <t>P060217986786Y</t>
  </si>
  <si>
    <t>MOUAFO MBEMYA</t>
  </si>
  <si>
    <t>RONALDO DUCLAIRE</t>
  </si>
  <si>
    <t>P056000456287Z</t>
  </si>
  <si>
    <t>NGASSAM JACQUELINE</t>
  </si>
  <si>
    <t>P037617212087T</t>
  </si>
  <si>
    <t>TCHOUMBOU NGANTCHOP</t>
  </si>
  <si>
    <t>MICHEL AUGUSTE</t>
  </si>
  <si>
    <t>P127416945225H</t>
  </si>
  <si>
    <t>JOSEPH NDOUNG ZUO</t>
  </si>
  <si>
    <t>P017216243059F</t>
  </si>
  <si>
    <t>TCHETGNA</t>
  </si>
  <si>
    <t>TIBURCE</t>
  </si>
  <si>
    <t>P016700375932R</t>
  </si>
  <si>
    <t>GEORGE GOPTI</t>
  </si>
  <si>
    <t>P047812151066J</t>
  </si>
  <si>
    <t>ALAIN SYMPLICE</t>
  </si>
  <si>
    <t>P108116458554X</t>
  </si>
  <si>
    <t>MBOHA EPSE KANKEU</t>
  </si>
  <si>
    <t>SYLVIANNE FLORE</t>
  </si>
  <si>
    <t>P015418042144M</t>
  </si>
  <si>
    <t>NKAMGUIA</t>
  </si>
  <si>
    <t>P119417722472P</t>
  </si>
  <si>
    <t>NGO LIKEN</t>
  </si>
  <si>
    <t>CÉCILE MIRABELLE</t>
  </si>
  <si>
    <t>M032416670167M</t>
  </si>
  <si>
    <t>EEC, PAROISSE D'EYEBE</t>
  </si>
  <si>
    <t>PAROISSE D'EYEBE</t>
  </si>
  <si>
    <t>M090617729862Z</t>
  </si>
  <si>
    <t>LYCEE DE MINKAN</t>
  </si>
  <si>
    <t>P065612219305H</t>
  </si>
  <si>
    <t>WOUOJIWOUO</t>
  </si>
  <si>
    <t>P088618014371F</t>
  </si>
  <si>
    <t>DJANANG WANDJI</t>
  </si>
  <si>
    <t>GUILAINE SUZIE</t>
  </si>
  <si>
    <t>P088213159058Z</t>
  </si>
  <si>
    <t>DONFACK KAZE NEE KENNE NGUEDJIO MARIE CLAIR</t>
  </si>
  <si>
    <t>P080118283967N</t>
  </si>
  <si>
    <t>P098816707793U</t>
  </si>
  <si>
    <t>JABMBAH EPOUSE NDZI SHELLA MUKONG</t>
  </si>
  <si>
    <t>P019017742167H</t>
  </si>
  <si>
    <t>P019112629473Q</t>
  </si>
  <si>
    <t>P127600553434U</t>
  </si>
  <si>
    <t>kemegni tcheumtcheu</t>
  </si>
  <si>
    <t>P018517716212X</t>
  </si>
  <si>
    <t>P070218052825H</t>
  </si>
  <si>
    <t>BELIA NYASSAM</t>
  </si>
  <si>
    <t>ARLETTE FLORENCE</t>
  </si>
  <si>
    <t>P030117188201T</t>
  </si>
  <si>
    <t>WEMBE FONKOUA</t>
  </si>
  <si>
    <t>JOVANI SOREL</t>
  </si>
  <si>
    <t>P111815742643C</t>
  </si>
  <si>
    <t>NDJAYIK</t>
  </si>
  <si>
    <t>M101200043362T</t>
  </si>
  <si>
    <t>STE PRAXIS CAMEROUN SARL</t>
  </si>
  <si>
    <t>PRAXIS CAMEROUN SARL</t>
  </si>
  <si>
    <t>P127513915321X</t>
  </si>
  <si>
    <t>TCHOUAMOU NDONGO</t>
  </si>
  <si>
    <t>P056617054378W</t>
  </si>
  <si>
    <t>URBAIN ERNEST</t>
  </si>
  <si>
    <t>P047600578358T</t>
  </si>
  <si>
    <t>MBEA NGOULARA DE MASSOK</t>
  </si>
  <si>
    <t>ABBENIZ MICHEL</t>
  </si>
  <si>
    <t>P118616402964M</t>
  </si>
  <si>
    <t>P018917779112G</t>
  </si>
  <si>
    <t>ROUKAIYA</t>
  </si>
  <si>
    <t>M012517536676L</t>
  </si>
  <si>
    <t>PHILCOM CONSEILS &amp; SUIVI SARL</t>
  </si>
  <si>
    <t>PHILCOM SARL</t>
  </si>
  <si>
    <t>RESEAUX &amp; TELECOMMUNICATION, CONSULTANCE CAMTEL, VIDEO SURVEILLANCE, SECURITE BIOMETRIQUE, ENERGIE SOLAIRE, PRESTATION DE SERVICES, COMMERCE GENERAL, IMPORT - EXPORT.</t>
  </si>
  <si>
    <t>P018818275122C</t>
  </si>
  <si>
    <t>M122117028365G</t>
  </si>
  <si>
    <t>STE COOPERATIVE SIMPLIFIEE DES PRODUCTEURS DE COTON DE BANDA</t>
  </si>
  <si>
    <t>VENTE PETIT MATERIEL</t>
  </si>
  <si>
    <t>P059816600519Z</t>
  </si>
  <si>
    <t>OKORIE OBINNA</t>
  </si>
  <si>
    <t>REJOTCE</t>
  </si>
  <si>
    <t>P069018307363U</t>
  </si>
  <si>
    <t>ETINELE</t>
  </si>
  <si>
    <t>P048612637941X</t>
  </si>
  <si>
    <t>NJI SAMA NDOH</t>
  </si>
  <si>
    <t>P085518342660H</t>
  </si>
  <si>
    <t>ESTHÉTIQUE-COIFFURE</t>
  </si>
  <si>
    <t>P079316333707Z</t>
  </si>
  <si>
    <t>P088818581580A</t>
  </si>
  <si>
    <t>MOUHAMADINE AHMED ALHAJI ABDOU</t>
  </si>
  <si>
    <t>P057912488435Q</t>
  </si>
  <si>
    <t>NGNINGHAYE IDA</t>
  </si>
  <si>
    <t>P038818196879K</t>
  </si>
  <si>
    <t>(ETS YASSAOU ET FILS)</t>
  </si>
  <si>
    <t>M092518289722Q</t>
  </si>
  <si>
    <t>ENGINEERING SOLUTION LTD</t>
  </si>
  <si>
    <t>P108514391292Q</t>
  </si>
  <si>
    <t>NZOMO FONKOU</t>
  </si>
  <si>
    <t>P108012479896M</t>
  </si>
  <si>
    <t>M062016315550J</t>
  </si>
  <si>
    <t>CES BILINGUE DE BAMENDJO-BAMETEGOU</t>
  </si>
  <si>
    <t>P017818096811Q</t>
  </si>
  <si>
    <t>MBATOULI DEGOL</t>
  </si>
  <si>
    <t>P017100566606B</t>
  </si>
  <si>
    <t>KEUNANG ODILE</t>
  </si>
  <si>
    <t>P010017163794J</t>
  </si>
  <si>
    <t>NKOUATCHO TCHOUANYEP</t>
  </si>
  <si>
    <t>PATRCK ELSA PHALONE</t>
  </si>
  <si>
    <t>P099718206691R</t>
  </si>
  <si>
    <t>KEM-NGUIN</t>
  </si>
  <si>
    <t>HOSNI RODEO</t>
  </si>
  <si>
    <t>P018217063934C</t>
  </si>
  <si>
    <t>TEKOME</t>
  </si>
  <si>
    <t>P086812288417G</t>
  </si>
  <si>
    <t>P058017914878H</t>
  </si>
  <si>
    <t>BEKILLE</t>
  </si>
  <si>
    <t>LOUIS LEGRAND</t>
  </si>
  <si>
    <t>P068317796230H</t>
  </si>
  <si>
    <t>NGAFOR MIRABEL</t>
  </si>
  <si>
    <t>NEWAH</t>
  </si>
  <si>
    <t>P128118582035S</t>
  </si>
  <si>
    <t>P106917316870Z</t>
  </si>
  <si>
    <t>SADRACK NGU</t>
  </si>
  <si>
    <t>P018412502479E</t>
  </si>
  <si>
    <t>P109317757417B</t>
  </si>
  <si>
    <t>SANDRINE  BENYI</t>
  </si>
  <si>
    <t>P028817960937K</t>
  </si>
  <si>
    <t>M081417483410R</t>
  </si>
  <si>
    <t>SUCCESSION FOUDA LIBERT ANTOINE</t>
  </si>
  <si>
    <t>SUCC FOUDA LIBERT ANTOINE</t>
  </si>
  <si>
    <t>M052517803783P</t>
  </si>
  <si>
    <t>FASFAS NATURE ENTERPRISE</t>
  </si>
  <si>
    <t>BTP- PRESTATION DE SERVICES</t>
  </si>
  <si>
    <t>P086100194939M</t>
  </si>
  <si>
    <t>P013616918452S</t>
  </si>
  <si>
    <t>EPSE NGONG PAULINE</t>
  </si>
  <si>
    <t>M062017964176P</t>
  </si>
  <si>
    <t>ETABLISSEMENT  KETCHIEMEN SERVICES</t>
  </si>
  <si>
    <t>ETS KETCHIEMEN SERVICES</t>
  </si>
  <si>
    <t>P019517774198H</t>
  </si>
  <si>
    <t>P047017730149M</t>
  </si>
  <si>
    <t>P108516344342L</t>
  </si>
  <si>
    <t>NGO NOCK</t>
  </si>
  <si>
    <t>SCIERIE,FABRICATION D'OUVRAGES DE CHARPENTE</t>
  </si>
  <si>
    <t>M062416823642A</t>
  </si>
  <si>
    <t>MAT DECO SARL</t>
  </si>
  <si>
    <t>P108612749880X</t>
  </si>
  <si>
    <t>NGASSA MBOUGANG JULIO</t>
  </si>
  <si>
    <t>ETS PHAELTON SERVICE</t>
  </si>
  <si>
    <t>ENSEINGNEMENT PRIVE</t>
  </si>
  <si>
    <t>M101200048765Z</t>
  </si>
  <si>
    <t>COLLEGE INTERNAT.BIL.DADA &amp; FILS</t>
  </si>
  <si>
    <t>DADA &amp; FILS</t>
  </si>
  <si>
    <t>P047711465737W</t>
  </si>
  <si>
    <t>P042217279651X</t>
  </si>
  <si>
    <t>ETS KOLIMOS</t>
  </si>
  <si>
    <t>M042116033580Q</t>
  </si>
  <si>
    <t>SMART LOGISTICS AND SERVICES LIMITED</t>
  </si>
  <si>
    <t>SLAS LTD</t>
  </si>
  <si>
    <t>P129414584221B</t>
  </si>
  <si>
    <t>NWIKWESHI</t>
  </si>
  <si>
    <t>RHODA MIYANUI</t>
  </si>
  <si>
    <t>VENTE DES ACCESSOIRES PORTABLES</t>
  </si>
  <si>
    <t>P038200375065A</t>
  </si>
  <si>
    <t>DJOKO SERGE HERVEDJO</t>
  </si>
  <si>
    <t>DJOKO SERGE HERVE</t>
  </si>
  <si>
    <t>P089317392960P</t>
  </si>
  <si>
    <t>P017417756077U</t>
  </si>
  <si>
    <t>P128200416819N</t>
  </si>
  <si>
    <t>HAMADOU MAY</t>
  </si>
  <si>
    <t>"ETS LA COROGNE"</t>
  </si>
  <si>
    <t>P106517063053J</t>
  </si>
  <si>
    <t>NKOU SABINE</t>
  </si>
  <si>
    <t>(ETS WATITI EXPRESS)</t>
  </si>
  <si>
    <t>P027617557728H</t>
  </si>
  <si>
    <t>MBENG EPSE TUFOIN</t>
  </si>
  <si>
    <t>JEANNETTE NANENG</t>
  </si>
  <si>
    <t>M122417841551K</t>
  </si>
  <si>
    <t>SOCIETE BIOWOOD</t>
  </si>
  <si>
    <t>BIOWOOD</t>
  </si>
  <si>
    <t>P039115994386R</t>
  </si>
  <si>
    <t>MEGNE TOKAM</t>
  </si>
  <si>
    <t>TAPITA MABELLE</t>
  </si>
  <si>
    <t>P015818515398D</t>
  </si>
  <si>
    <t>MOUTO MOUSSA EPSE BIBIANG</t>
  </si>
  <si>
    <t>P099717717144K</t>
  </si>
  <si>
    <t>FOUDJIO MOUAFO</t>
  </si>
  <si>
    <t>BRENDA CHARMELINE</t>
  </si>
  <si>
    <t>P067512380730T</t>
  </si>
  <si>
    <t>TCHOUALA NKENGWE ADELINE</t>
  </si>
  <si>
    <t>P028415254875B</t>
  </si>
  <si>
    <t>REINE FELICIE</t>
  </si>
  <si>
    <t>P086518017022F</t>
  </si>
  <si>
    <t>EKOKO KAME GUILLAUME</t>
  </si>
  <si>
    <t>(ETS SILVER LINK)</t>
  </si>
  <si>
    <t>P115316946679U</t>
  </si>
  <si>
    <t>MBIACOB</t>
  </si>
  <si>
    <t>P056800164113N</t>
  </si>
  <si>
    <t>OKPE</t>
  </si>
  <si>
    <t>P086618437001G</t>
  </si>
  <si>
    <t>GHOSN ABOU JAOUDE MATAR</t>
  </si>
  <si>
    <t>P122017493337Z</t>
  </si>
  <si>
    <t>ETEME ETEME JEAN MARIE</t>
  </si>
  <si>
    <t>M042517668796A</t>
  </si>
  <si>
    <t>HOPE FOR THE HOPELESS LINK</t>
  </si>
  <si>
    <t>HHL LTD</t>
  </si>
  <si>
    <t>AGRIBUSINESS , FOOD PROCESSING &amp; PACKAGING SERVICES, LOGISTICS &amp; TRANSPORT SERVICES, REAL ESTATE, EDUCATION SERVICES</t>
  </si>
  <si>
    <t>P018617661370F</t>
  </si>
  <si>
    <t>TCHUAMANY POUNGUEY SUZANNE LAURE</t>
  </si>
  <si>
    <t>(ETS LAURE SERVICES)</t>
  </si>
  <si>
    <t>VENTE ACCESSOIRE ET MATERIEL INFORMATIQUE, SECRETARIAT BUREAUTIQUE, PRESTATIONS DE SERVICES, IMPORT/EXPORT</t>
  </si>
  <si>
    <t>M032416605964T</t>
  </si>
  <si>
    <t>SOCIETE META ENGINEERING BET SARL</t>
  </si>
  <si>
    <t>MEBET SARL</t>
  </si>
  <si>
    <t>M102518133549U</t>
  </si>
  <si>
    <t>M080817241175D</t>
  </si>
  <si>
    <t>EP KPOKOLOTA</t>
  </si>
  <si>
    <t>P079717821583Q</t>
  </si>
  <si>
    <t>NGOMBANG</t>
  </si>
  <si>
    <t>P056317552760N</t>
  </si>
  <si>
    <t>MUKAM EPSE FOSSO ELISE</t>
  </si>
  <si>
    <t>P019618052588Y</t>
  </si>
  <si>
    <t>IDRISSA HAMADOU</t>
  </si>
  <si>
    <t>P069217646116H</t>
  </si>
  <si>
    <t>TANAM NAVET SANGO</t>
  </si>
  <si>
    <t>(JT121LK1100062560)</t>
  </si>
  <si>
    <t>P048715202256E</t>
  </si>
  <si>
    <t>P128817905036J</t>
  </si>
  <si>
    <t>TANFO TCHINDA</t>
  </si>
  <si>
    <t>M112518162752L</t>
  </si>
  <si>
    <t>CAMERRA TRADING SARL</t>
  </si>
  <si>
    <t>P066617807899M</t>
  </si>
  <si>
    <t>P047717475582K</t>
  </si>
  <si>
    <t>FAMAZOU NEMPAC</t>
  </si>
  <si>
    <t>P016911545978Q</t>
  </si>
  <si>
    <t>RUBEN MBACHAN</t>
  </si>
  <si>
    <t>P047417161551W</t>
  </si>
  <si>
    <t>P129716995161G</t>
  </si>
  <si>
    <t>TECHE MARCELINE ATUH</t>
  </si>
  <si>
    <t>P128217735900S</t>
  </si>
  <si>
    <t>BAKOU KANA</t>
  </si>
  <si>
    <t>LEOPOLD EMMA</t>
  </si>
  <si>
    <t>P039017290163H</t>
  </si>
  <si>
    <t>KANA NGUIMADJOU</t>
  </si>
  <si>
    <t>P089016732599J</t>
  </si>
  <si>
    <t>NANDO KONGSI.</t>
  </si>
  <si>
    <t>P078818524934E</t>
  </si>
  <si>
    <t>M032217174799J</t>
  </si>
  <si>
    <t>LA FORMULE RESIDENCY</t>
  </si>
  <si>
    <t>LA FORMULE</t>
  </si>
  <si>
    <t>P018117856043G</t>
  </si>
  <si>
    <t>MOHAMAD DALIL</t>
  </si>
  <si>
    <t>P054616655082U</t>
  </si>
  <si>
    <t>MONIKESSI ATEBA</t>
  </si>
  <si>
    <t>P069917698450R</t>
  </si>
  <si>
    <t>P120216658016T</t>
  </si>
  <si>
    <t>ASOMBANG</t>
  </si>
  <si>
    <t>RONALDINO KETCHA</t>
  </si>
  <si>
    <t>M098817218332Y</t>
  </si>
  <si>
    <t>ECOLE CEBEC TOUGAN DE BALENG</t>
  </si>
  <si>
    <t>P036817233701K</t>
  </si>
  <si>
    <t>OKWUDILI OBETTA</t>
  </si>
  <si>
    <t>P026200070113N</t>
  </si>
  <si>
    <t>DJAMBONG</t>
  </si>
  <si>
    <t>P048617722142W</t>
  </si>
  <si>
    <t>MADEE epse NAOUSSI</t>
  </si>
  <si>
    <t>P018018115929W</t>
  </si>
  <si>
    <t>P099917766526M</t>
  </si>
  <si>
    <t>FRANK DOLBY (ETS STUDIO  3D'ARTS)</t>
  </si>
  <si>
    <t>P119516607778K</t>
  </si>
  <si>
    <t>ZOUA MENDOUGA</t>
  </si>
  <si>
    <t>THERESA MARLINE</t>
  </si>
  <si>
    <t>P069217942530P</t>
  </si>
  <si>
    <t>MFONPANDA NJOYA SALAMATOU</t>
  </si>
  <si>
    <t>ETS "SALMA DISTRIBUTION"</t>
  </si>
  <si>
    <t>P089717579543S</t>
  </si>
  <si>
    <t>P010017845638M</t>
  </si>
  <si>
    <t>TSAGA ELOUNA</t>
  </si>
  <si>
    <t>M051817257695D</t>
  </si>
  <si>
    <t>EP FAMLA II</t>
  </si>
  <si>
    <t>P106017777020T</t>
  </si>
  <si>
    <t>OTOCHIEH CHINEKE</t>
  </si>
  <si>
    <t>Nsianya Michael</t>
  </si>
  <si>
    <t>P109016314098L</t>
  </si>
  <si>
    <t>MENGONG VÉRONIQUE YOLANDE</t>
  </si>
  <si>
    <t>C G I E P S B TRAVAUX PUBLIC</t>
  </si>
  <si>
    <t>P076514926904B</t>
  </si>
  <si>
    <t>YONSO EMMANUEL</t>
  </si>
  <si>
    <t>ETS YONSO</t>
  </si>
  <si>
    <t>P118212417215S</t>
  </si>
  <si>
    <t>NDZENGUE MARIE  THERESE</t>
  </si>
  <si>
    <t>NDZENGUE MARIE THERESE</t>
  </si>
  <si>
    <t>P058418002261P</t>
  </si>
  <si>
    <t>BOBYER</t>
  </si>
  <si>
    <t>SHEILLA BUBA</t>
  </si>
  <si>
    <t>COMMERCE GENERAL -QUINCAILLERIE</t>
  </si>
  <si>
    <t>P019414119259H</t>
  </si>
  <si>
    <t>DJEUTIO NANTSA</t>
  </si>
  <si>
    <t>P078114405777X</t>
  </si>
  <si>
    <t>IYA MOHAMAN</t>
  </si>
  <si>
    <t>Exploitation des matières pétrolières</t>
  </si>
  <si>
    <t>M062517789871Z</t>
  </si>
  <si>
    <t>ALPHA MINING &amp; NEGOCE SARL</t>
  </si>
  <si>
    <t>P058116136915G</t>
  </si>
  <si>
    <t>TAKOUDOUM TSAPI</t>
  </si>
  <si>
    <t>EMMANUEL CARLOT</t>
  </si>
  <si>
    <t>P077417926940L</t>
  </si>
  <si>
    <t>MBAH BRIDGET ENJEL</t>
  </si>
  <si>
    <t>P080317014321L</t>
  </si>
  <si>
    <t>ABIA IRENE</t>
  </si>
  <si>
    <t>ANINTOH</t>
  </si>
  <si>
    <t>M122017156847P</t>
  </si>
  <si>
    <t>SOCIÉTÉ COOPÉRATIVE SIMPLIFIÉE DES PRODUCTEURS DE COTON DE POMLA-HAMAYERO (DEMSA)</t>
  </si>
  <si>
    <t>P015616184715H</t>
  </si>
  <si>
    <t>NKWAYIPE EPSE TATCHOUM</t>
  </si>
  <si>
    <t>KAMLO ANNA</t>
  </si>
  <si>
    <t>P028318018545E</t>
  </si>
  <si>
    <t>elisabeth l'or</t>
  </si>
  <si>
    <t>ELEVAGE TRANSPORT</t>
  </si>
  <si>
    <t>P056715290017C</t>
  </si>
  <si>
    <t>KENGNE YOUMBI EPSE KAMGNO</t>
  </si>
  <si>
    <t>P028416609851Y</t>
  </si>
  <si>
    <t>NGAMDAMOUN NCHARA</t>
  </si>
  <si>
    <t>M032116389799E</t>
  </si>
  <si>
    <t>ROYAL L&amp;T SARL</t>
  </si>
  <si>
    <t>P056617012956B</t>
  </si>
  <si>
    <t>BITELEL MARIE NGO BIEM EPOUSE HOND</t>
  </si>
  <si>
    <t>M012618325301Z</t>
  </si>
  <si>
    <t>GROUPE SOCO</t>
  </si>
  <si>
    <t>P058016584048T</t>
  </si>
  <si>
    <t>P068217770362K</t>
  </si>
  <si>
    <t>NIBOGUE BINYELLA</t>
  </si>
  <si>
    <t>P126617434843U</t>
  </si>
  <si>
    <t>P019517010768F</t>
  </si>
  <si>
    <t>P129612416926N</t>
  </si>
  <si>
    <t>NCHARE NJUTAPMVOUI</t>
  </si>
  <si>
    <t>M041017162516G</t>
  </si>
  <si>
    <t>CONFEDERATION DES ELEVEURS DE BETAILS DU CAMEROUN</t>
  </si>
  <si>
    <t>"CNEBCAM"</t>
  </si>
  <si>
    <t>P097100082961A</t>
  </si>
  <si>
    <t>ZANTE A NDEM</t>
  </si>
  <si>
    <t>P070117364509Y</t>
  </si>
  <si>
    <t>P058315730131B</t>
  </si>
  <si>
    <t>ETOUNDI KOUWA</t>
  </si>
  <si>
    <t>P019012582580N</t>
  </si>
  <si>
    <t>EFFOK KAPTUE</t>
  </si>
  <si>
    <t>P019317526342N</t>
  </si>
  <si>
    <t>P090216776797H</t>
  </si>
  <si>
    <t>MARILYN PEKUNA</t>
  </si>
  <si>
    <t>P105000160687S</t>
  </si>
  <si>
    <t>AMOU MONEYANG EPSEE FOUDA</t>
  </si>
  <si>
    <t>HERMINE MARCELLE</t>
  </si>
  <si>
    <t>P014818086683K</t>
  </si>
  <si>
    <t>MEPIN</t>
  </si>
  <si>
    <t>P017712328402P</t>
  </si>
  <si>
    <t>BACHAROU HOUSSEINI</t>
  </si>
  <si>
    <t>P107512265835B</t>
  </si>
  <si>
    <t>P096415114583R</t>
  </si>
  <si>
    <t>P097520424704F</t>
  </si>
  <si>
    <t>PTER ALLOMONWING</t>
  </si>
  <si>
    <t>P060216447897A</t>
  </si>
  <si>
    <t>AMAECHI CHUKWUEMEKA DANIEL</t>
  </si>
  <si>
    <t>P097312441565L</t>
  </si>
  <si>
    <t>WANDJI GUY MERLIN</t>
  </si>
  <si>
    <t>P078317685076Z</t>
  </si>
  <si>
    <t>JOSIANE ISABELLE</t>
  </si>
  <si>
    <t>P047312091820A</t>
  </si>
  <si>
    <t>WEMBE KOUKAM</t>
  </si>
  <si>
    <t>M092518059575X</t>
  </si>
  <si>
    <t>VIANNE EVENTS AND RENTALS LTD</t>
  </si>
  <si>
    <t>P076400147333A</t>
  </si>
  <si>
    <t>JEAN BAPTISTE - LEADER VOYAGES</t>
  </si>
  <si>
    <t>P117812422283J</t>
  </si>
  <si>
    <t>TAFU</t>
  </si>
  <si>
    <t>P127217392733J</t>
  </si>
  <si>
    <t>P105218328013Q</t>
  </si>
  <si>
    <t>YANPI EPSE TCHEUGNE</t>
  </si>
  <si>
    <t>P037717279424U</t>
  </si>
  <si>
    <t>DONGMO FOUODJI</t>
  </si>
  <si>
    <t>P117215984945E</t>
  </si>
  <si>
    <t>AKWECHEK</t>
  </si>
  <si>
    <t>SARAH ENDAH</t>
  </si>
  <si>
    <t>P100417692327T</t>
  </si>
  <si>
    <t>LAISSAINE LESLIE</t>
  </si>
  <si>
    <t>P014600020925Q</t>
  </si>
  <si>
    <t>KAMTO FRANCOIS</t>
  </si>
  <si>
    <t>P096115268937S</t>
  </si>
  <si>
    <t>P037616736900W</t>
  </si>
  <si>
    <t>NNOMO AWONDO ELISE CLARISSE</t>
  </si>
  <si>
    <t>P049216417459K</t>
  </si>
  <si>
    <t>KEA MBELE</t>
  </si>
  <si>
    <t>P119117837315U</t>
  </si>
  <si>
    <t>Mpono</t>
  </si>
  <si>
    <t>Sabines inesl</t>
  </si>
  <si>
    <t>P048917199978N</t>
  </si>
  <si>
    <t>MENGUE EPSE ONANA</t>
  </si>
  <si>
    <t>P106800192513C</t>
  </si>
  <si>
    <t>SIMO TAGHUE DEROPHE MARTIN</t>
  </si>
  <si>
    <t>ETS GROUPE 2MO</t>
  </si>
  <si>
    <t>P017716067566B</t>
  </si>
  <si>
    <t>NGADLAVIKEI</t>
  </si>
  <si>
    <t>VENTE PRODUITS ALIMENTAIRES ET EPICES</t>
  </si>
  <si>
    <t>P097612681070G</t>
  </si>
  <si>
    <t>P027417668621Y</t>
  </si>
  <si>
    <t>P029917123846A</t>
  </si>
  <si>
    <t>JORDAN ZIDANE</t>
  </si>
  <si>
    <t>P122016349488E</t>
  </si>
  <si>
    <t>ALEX LENYI</t>
  </si>
  <si>
    <t>INGENIEUR DES EAUX ET FORET</t>
  </si>
  <si>
    <t>P018317677265D</t>
  </si>
  <si>
    <t>P060216482302X</t>
  </si>
  <si>
    <t>GONI YOUSSOUFA ABOUBAKAR</t>
  </si>
  <si>
    <t>P038016190885X</t>
  </si>
  <si>
    <t>NGUEPNANG KAMDEM</t>
  </si>
  <si>
    <t>NEULLY JULIA</t>
  </si>
  <si>
    <t>P070418287966M</t>
  </si>
  <si>
    <t>P019915110069C</t>
  </si>
  <si>
    <t>LACLONG NZEUBI</t>
  </si>
  <si>
    <t>ROSSELIN NOEL</t>
  </si>
  <si>
    <t>M031517863896C</t>
  </si>
  <si>
    <t>GROUPE SCOLAIRE BILINGUE ELNISSI</t>
  </si>
  <si>
    <t>GSB ELNISSI</t>
  </si>
  <si>
    <t>P039100577627G</t>
  </si>
  <si>
    <t>NGWA TERENCE</t>
  </si>
  <si>
    <t>P109117760844Q</t>
  </si>
  <si>
    <t>AMAKENA OKOUBALIMBA</t>
  </si>
  <si>
    <t>P047112267974B</t>
  </si>
  <si>
    <t>TSAPZE FABIENTSA</t>
  </si>
  <si>
    <t>TSAPZE FABIEN</t>
  </si>
  <si>
    <t>P122016264574A</t>
  </si>
  <si>
    <t>NOUTEGHIE SOKOUDJOU NARCISSE</t>
  </si>
  <si>
    <t>P019818322751W</t>
  </si>
  <si>
    <t>P070218571192B</t>
  </si>
  <si>
    <t>IGWEMADUBUKO</t>
  </si>
  <si>
    <t>OBINNA VALENTINE</t>
  </si>
  <si>
    <t>VENTE DE SAUTS</t>
  </si>
  <si>
    <t>P019117178732H</t>
  </si>
  <si>
    <t>P122017347141Z</t>
  </si>
  <si>
    <t>SEN EPSE DIKOUNGOU PAULINE</t>
  </si>
  <si>
    <t>P088217029944U</t>
  </si>
  <si>
    <t>OMOWOMA</t>
  </si>
  <si>
    <t>ELISABETH EWOMAZINO</t>
  </si>
  <si>
    <t>P108917495034B</t>
  </si>
  <si>
    <t>P057914923971Z</t>
  </si>
  <si>
    <t>P127417818483Z</t>
  </si>
  <si>
    <t>P087718187215K</t>
  </si>
  <si>
    <t>BONGDA</t>
  </si>
  <si>
    <t>M021612493910K</t>
  </si>
  <si>
    <t>M101100038416D</t>
  </si>
  <si>
    <t>IMMOBILIERE HRIZON SARL</t>
  </si>
  <si>
    <t>Religious association</t>
  </si>
  <si>
    <t>M010917724954U</t>
  </si>
  <si>
    <t>HOLY GHOST ZONE MINISTRIES</t>
  </si>
  <si>
    <t>HGZ</t>
  </si>
  <si>
    <t>P034817618139S</t>
  </si>
  <si>
    <t>ETOUNDI METARI</t>
  </si>
  <si>
    <t>M061717602001H</t>
  </si>
  <si>
    <t>M062217420935X</t>
  </si>
  <si>
    <t>SUCCESSION BETOTE AKWA ERNEST</t>
  </si>
  <si>
    <t>P017417919121D</t>
  </si>
  <si>
    <t>ALFRED CHICK</t>
  </si>
  <si>
    <t>P015215113044P</t>
  </si>
  <si>
    <t>GOUMEDJE EPSE TCHOUPO</t>
  </si>
  <si>
    <t>MARTHE MARIE</t>
  </si>
  <si>
    <t>M072217850210C</t>
  </si>
  <si>
    <t>BONABEKE FISHING AND AGROPRODUCTIONS</t>
  </si>
  <si>
    <t>PECHE CONTINENTALE ET PISCICULTURE/PECHE CONTINENTALE ET PISCICULTURE</t>
  </si>
  <si>
    <t>P107115493415F</t>
  </si>
  <si>
    <t>P127416948131K</t>
  </si>
  <si>
    <t>M032517610674U</t>
  </si>
  <si>
    <t>NADEGDA GLOBAL</t>
  </si>
  <si>
    <t>P057315205069G</t>
  </si>
  <si>
    <t>M022318194083C</t>
  </si>
  <si>
    <t>SOCIETE DE TRANSPORT ET DE COMMMERCE SARL</t>
  </si>
  <si>
    <t>P079714442123S</t>
  </si>
  <si>
    <t>MUTH</t>
  </si>
  <si>
    <t>MELODY FEMUH</t>
  </si>
  <si>
    <t>M120100013161C</t>
  </si>
  <si>
    <t>STE SAPCO</t>
  </si>
  <si>
    <t>SAPCO SARL</t>
  </si>
  <si>
    <t>P079417778570E</t>
  </si>
  <si>
    <t>Teague Fotsop</t>
  </si>
  <si>
    <t>Anouska Nadia</t>
  </si>
  <si>
    <t>P015715396554E</t>
  </si>
  <si>
    <t>M092518049607L</t>
  </si>
  <si>
    <t>RT PERFORM SARL</t>
  </si>
  <si>
    <t>P057815998737M</t>
  </si>
  <si>
    <t>TÉTANG SYLVESTRE</t>
  </si>
  <si>
    <t>P097712103752M</t>
  </si>
  <si>
    <t>MBOUOBOUO EMMA</t>
  </si>
  <si>
    <t>M031512283636W</t>
  </si>
  <si>
    <t>STE LEABAK SARL</t>
  </si>
  <si>
    <t>P129216417914A</t>
  </si>
  <si>
    <t>MOKUTALI IMMACULATE</t>
  </si>
  <si>
    <t>P059617837494L</t>
  </si>
  <si>
    <t>LINDA TCHIKANDO</t>
  </si>
  <si>
    <t>P089616979413N</t>
  </si>
  <si>
    <t>HAPPI TCHOKOTHE</t>
  </si>
  <si>
    <t>THIERRI</t>
  </si>
  <si>
    <t>P017312422138D</t>
  </si>
  <si>
    <t>VOGGO</t>
  </si>
  <si>
    <t>DJILLA</t>
  </si>
  <si>
    <t>HEBERGEMENT(MOTEL ROMANTICA)</t>
  </si>
  <si>
    <t>P118311767139T</t>
  </si>
  <si>
    <t>prestations de services en transport</t>
  </si>
  <si>
    <t>P122015418887E</t>
  </si>
  <si>
    <t>ADM CIVIL PPAL</t>
  </si>
  <si>
    <t>P015912707679A</t>
  </si>
  <si>
    <t>ALLABIRA MAMADOU</t>
  </si>
  <si>
    <t>P109314626041G</t>
  </si>
  <si>
    <t>P086912350035C</t>
  </si>
  <si>
    <t>M030517954304S</t>
  </si>
  <si>
    <t>DÉLÉGATION DÉPARTEMENTALE DE LA PROMOTION DE LA FEMME ET DE LA FAMILLE DE LA KADEY</t>
  </si>
  <si>
    <t>DDMINPROFF KADEY</t>
  </si>
  <si>
    <t>P088117548602P</t>
  </si>
  <si>
    <t>ELANGA KENEGUE</t>
  </si>
  <si>
    <t>P048717669410J</t>
  </si>
  <si>
    <t>TSOPNA KITIEU</t>
  </si>
  <si>
    <t>P059612724546M</t>
  </si>
  <si>
    <t>TCHOUALA KONLACK ARTHUR LINO</t>
  </si>
  <si>
    <t>ETS GLOBAL SERVICES AFRICA (GSA)</t>
  </si>
  <si>
    <t>P068618174012P</t>
  </si>
  <si>
    <t>CHAHIDA</t>
  </si>
  <si>
    <t>P122016796374K</t>
  </si>
  <si>
    <t>NGO KOMOL REGINE</t>
  </si>
  <si>
    <t>P039917170628A</t>
  </si>
  <si>
    <t>YOUGA ADEYALINE</t>
  </si>
  <si>
    <t>M032014413967A</t>
  </si>
  <si>
    <t>EAU DU PORT DE DOUALA BONABERI S.A</t>
  </si>
  <si>
    <t>EPD S.A</t>
  </si>
  <si>
    <t>P129317805950D</t>
  </si>
  <si>
    <t>vondou</t>
  </si>
  <si>
    <t>P039016993159M</t>
  </si>
  <si>
    <t>RENE NDI</t>
  </si>
  <si>
    <t>M071412115692H</t>
  </si>
  <si>
    <t>MERIMBA RESOURCES CAMEROON (MRC) LTD</t>
  </si>
  <si>
    <t>(MRC)</t>
  </si>
  <si>
    <t>P058215276878C</t>
  </si>
  <si>
    <t>EBOUTOU METO'O</t>
  </si>
  <si>
    <t>JEAN DESTAIN</t>
  </si>
  <si>
    <t>P048217179214Q</t>
  </si>
  <si>
    <t>JUICHOU EPSE KENMOE</t>
  </si>
  <si>
    <t>SOLANGE LUDOVIE</t>
  </si>
  <si>
    <t>M092417075529P</t>
  </si>
  <si>
    <t>ANT ENGINEERING SARL</t>
  </si>
  <si>
    <t>P048016806452N</t>
  </si>
  <si>
    <t>BERNARD CHESAMI</t>
  </si>
  <si>
    <t>P116416931861X</t>
  </si>
  <si>
    <t>P048812172304E</t>
  </si>
  <si>
    <t>PEFAKUE NJOYA ALEXANDRE</t>
  </si>
  <si>
    <t>P118817764960G</t>
  </si>
  <si>
    <t>LOVELINE YAAH</t>
  </si>
  <si>
    <t>P017318549833H</t>
  </si>
  <si>
    <t>NJATEU TCHAKOUNTIO</t>
  </si>
  <si>
    <t>P116516400438P</t>
  </si>
  <si>
    <t>GERVAIS ROSIN</t>
  </si>
  <si>
    <t>M021918524181Y</t>
  </si>
  <si>
    <t>STE A2M SARL</t>
  </si>
  <si>
    <t>A2M</t>
  </si>
  <si>
    <t>P018718119876R</t>
  </si>
  <si>
    <t>P128217351032P</t>
  </si>
  <si>
    <t>JEANNETTE ELOISE</t>
  </si>
  <si>
    <t>P088012567654T</t>
  </si>
  <si>
    <t>PENANJOH YVONNE PANGWOU</t>
  </si>
  <si>
    <t>P013216865109P</t>
  </si>
  <si>
    <t>WONDABONG</t>
  </si>
  <si>
    <t>P017212709079U</t>
  </si>
  <si>
    <t>P088816652697K</t>
  </si>
  <si>
    <t>NJOYA NJILIE</t>
  </si>
  <si>
    <t>P038812706806W</t>
  </si>
  <si>
    <t>NGAMENI FANKEM MICHELE</t>
  </si>
  <si>
    <t>P016017805716R</t>
  </si>
  <si>
    <t>MONGWOH EPSE MOFO</t>
  </si>
  <si>
    <t>M031100036092A</t>
  </si>
  <si>
    <t>STE DE DISTRIBUTION CCE</t>
  </si>
  <si>
    <t>SODICOCAM SARL</t>
  </si>
  <si>
    <t>P066400055374M</t>
  </si>
  <si>
    <t>M080916634470P</t>
  </si>
  <si>
    <t>CES DE DABAYE</t>
  </si>
  <si>
    <t>P052317834247J</t>
  </si>
  <si>
    <t>HONSO</t>
  </si>
  <si>
    <t>P078312677593E</t>
  </si>
  <si>
    <t>DORA NGUM CHI</t>
  </si>
  <si>
    <t>P109817045565U</t>
  </si>
  <si>
    <t>P038917064023B</t>
  </si>
  <si>
    <t>DZIE ONANA</t>
  </si>
  <si>
    <t>SIDONIE GAËLLE</t>
  </si>
  <si>
    <t>M051712627981T</t>
  </si>
  <si>
    <t>INGENIERIE &amp; TRAVAUX SPECIAUX</t>
  </si>
  <si>
    <t>P028812733982K</t>
  </si>
  <si>
    <t>NANGA AGHOKENG</t>
  </si>
  <si>
    <t>P129117418958C</t>
  </si>
  <si>
    <t>P037917683407F</t>
  </si>
  <si>
    <t>P122017612789Z</t>
  </si>
  <si>
    <t>MEZOP TEMGOUA EPSE NOUMISSING</t>
  </si>
  <si>
    <t>P019717551853R</t>
  </si>
  <si>
    <t>ASIEWE BOUENDEU(ETS FRANCK FROID ET CLIMATISATION</t>
  </si>
  <si>
    <t>F.F.C</t>
  </si>
  <si>
    <t>P017418269756P</t>
  </si>
  <si>
    <t>P087216020147P</t>
  </si>
  <si>
    <t>ISAAC GUILLAUME</t>
  </si>
  <si>
    <t>P018817761122G</t>
  </si>
  <si>
    <t>COLETTE MICHELINE</t>
  </si>
  <si>
    <t>M012216912013Z</t>
  </si>
  <si>
    <t>MANAGEMENT CONSULTING GROUP SARL</t>
  </si>
  <si>
    <t>SALES OF COOKED FOOD AND DRINK</t>
  </si>
  <si>
    <t>P097317012782U</t>
  </si>
  <si>
    <t>MEANCHOP GUSTAVE KAPTAH</t>
  </si>
  <si>
    <t>P015616714136R</t>
  </si>
  <si>
    <t>KEMBIWO</t>
  </si>
  <si>
    <t>P118717996063X</t>
  </si>
  <si>
    <t>OMOKOLO</t>
  </si>
  <si>
    <t>M031100036695T</t>
  </si>
  <si>
    <t>MATERIAUX DE CONSTRUCTION DE QUALITE SARL</t>
  </si>
  <si>
    <t>M C Q SARL</t>
  </si>
  <si>
    <t>P067212441161G</t>
  </si>
  <si>
    <t>LEMANA JEAN ACHILLE</t>
  </si>
  <si>
    <t>M072116371012D</t>
  </si>
  <si>
    <t>SOCIETE CIVILE IMMOBILIERE DE YOUNG SOCIETY</t>
  </si>
  <si>
    <t>SCI DYS</t>
  </si>
  <si>
    <t>P058518231435S</t>
  </si>
  <si>
    <t>NJEKEU EPOUSE MUKORO</t>
  </si>
  <si>
    <t>MODEST NNAH(ETS GOD'S GRACE)</t>
  </si>
  <si>
    <t>P127918169987L</t>
  </si>
  <si>
    <t>P049317549963D</t>
  </si>
  <si>
    <t>CHENDJOU SIMO</t>
  </si>
  <si>
    <t>COMPASSION</t>
  </si>
  <si>
    <t>M062318307272A</t>
  </si>
  <si>
    <t>GROUPE STAR SARL</t>
  </si>
  <si>
    <t>BLANCHISSERIE,PRESTATION DE SERVICES,COMMERCE GENERAL,IMMOBILIER,TRANSPORT,INFOGRAPHIE,IMPRIMERIE,IMPORT-EXPORT</t>
  </si>
  <si>
    <t>P016514607195N</t>
  </si>
  <si>
    <t>P019117749000Y</t>
  </si>
  <si>
    <t>BANA MOHEMET</t>
  </si>
  <si>
    <t>ASSISTANCE ET ENTRAIDE</t>
  </si>
  <si>
    <t>M070916604766E</t>
  </si>
  <si>
    <t>AMICALE DU 3</t>
  </si>
  <si>
    <t>P028018499421M</t>
  </si>
  <si>
    <t>JONATHAN OROGWU</t>
  </si>
  <si>
    <t>M011712603695F</t>
  </si>
  <si>
    <t>NGUIFFO ET FILS SARL</t>
  </si>
  <si>
    <t>P109112129557K</t>
  </si>
  <si>
    <t>MEPOUIE ZAKARI</t>
  </si>
  <si>
    <t>P087712439736A</t>
  </si>
  <si>
    <t>MENGIE PETER TANO</t>
  </si>
  <si>
    <t>P078413909957K</t>
  </si>
  <si>
    <t>YAKANA YAKANA JEAN GEORGES</t>
  </si>
  <si>
    <t>P108716735944A</t>
  </si>
  <si>
    <t>NFOMAH</t>
  </si>
  <si>
    <t>DELPHINE NWANSU</t>
  </si>
  <si>
    <t>P098017396156R</t>
  </si>
  <si>
    <t>Menusier</t>
  </si>
  <si>
    <t>P018817548614L</t>
  </si>
  <si>
    <t>Wansi Ngoko</t>
  </si>
  <si>
    <t>Josue Felicien</t>
  </si>
  <si>
    <t>P089117716515N</t>
  </si>
  <si>
    <t>DJAMILATOU EPSE OUSMAILA</t>
  </si>
  <si>
    <t>M019700005907A</t>
  </si>
  <si>
    <t>STE BUS &amp; TRANSIT COMPANY</t>
  </si>
  <si>
    <t>BAT-TRANSIT</t>
  </si>
  <si>
    <t>P056116049235N</t>
  </si>
  <si>
    <t>BAKOE NDOMBONG ÉPOUSE EKODO</t>
  </si>
  <si>
    <t>P048515103364F</t>
  </si>
  <si>
    <t>AURELIE MIREILLE</t>
  </si>
  <si>
    <t>BABANGUI KOKO (ETS SHINE)</t>
  </si>
  <si>
    <t>P019916609476F</t>
  </si>
  <si>
    <t>NGASSAM DJAMEN</t>
  </si>
  <si>
    <t>P098516480029R</t>
  </si>
  <si>
    <t>MUNGU KENNETH NDAH</t>
  </si>
  <si>
    <t>P037616648788K</t>
  </si>
  <si>
    <t>MPOUMPIEL DADY ERIC</t>
  </si>
  <si>
    <t>P017212405280U</t>
  </si>
  <si>
    <t>FANKAMG NANA FRANCIS EPSE NOUBISSI</t>
  </si>
  <si>
    <t>P037317897235B</t>
  </si>
  <si>
    <t>TCHATAT NYA EPOUSE DJEUMEN</t>
  </si>
  <si>
    <t>DARINE CHANTALE</t>
  </si>
  <si>
    <t>P056218370079F</t>
  </si>
  <si>
    <t>P119317089782M</t>
  </si>
  <si>
    <t>KWENE NJUME</t>
  </si>
  <si>
    <t>M091217244245Q</t>
  </si>
  <si>
    <t>EP TCHOUALE</t>
  </si>
  <si>
    <t>P086316754408E</t>
  </si>
  <si>
    <t>OKOM ASSAM EPSE EKWALLA</t>
  </si>
  <si>
    <t>P106316713949N</t>
  </si>
  <si>
    <t>P076300065007C</t>
  </si>
  <si>
    <t>ZANG ZANG JEAN OSCAR</t>
  </si>
  <si>
    <t>M110814402398Q</t>
  </si>
  <si>
    <t>GR. SCOL. NOTRE DAME RESSURRECTION</t>
  </si>
  <si>
    <t>GR. SCOL NOTRE DAME RESSURRECTION</t>
  </si>
  <si>
    <t>P118414661798D</t>
  </si>
  <si>
    <t>GUY LEGRAND</t>
  </si>
  <si>
    <t>P067317935971Q</t>
  </si>
  <si>
    <t>P049417180018P</t>
  </si>
  <si>
    <t>NANA TCHOUGANG</t>
  </si>
  <si>
    <t>LISETTE RAMAUX</t>
  </si>
  <si>
    <t>P114900442672W</t>
  </si>
  <si>
    <t>P016717785936G</t>
  </si>
  <si>
    <t>MBARGORBA</t>
  </si>
  <si>
    <t>P019115282902U</t>
  </si>
  <si>
    <t>MELLA KUATE</t>
  </si>
  <si>
    <t>P059218235025P</t>
  </si>
  <si>
    <t>BAHOYA</t>
  </si>
  <si>
    <t>MONIQUE GAELLE</t>
  </si>
  <si>
    <t>P118617858514N</t>
  </si>
  <si>
    <t>KAGNING NODEM</t>
  </si>
  <si>
    <t>P029316336548Z</t>
  </si>
  <si>
    <t>ETANG ELIAS ETANG</t>
  </si>
  <si>
    <t>( E.G.DOCUMENTATION )</t>
  </si>
  <si>
    <t>P108116615048E</t>
  </si>
  <si>
    <t>P078916069045M</t>
  </si>
  <si>
    <t>YAMDJEU NYA</t>
  </si>
  <si>
    <t>RABELAIS HERMANN</t>
  </si>
  <si>
    <t>P028712264201G</t>
  </si>
  <si>
    <t>ESAI ARMAND</t>
  </si>
  <si>
    <t>P047516047334B</t>
  </si>
  <si>
    <t>ELSIE NJANGSI</t>
  </si>
  <si>
    <t>VENTE LIVRES CORAN</t>
  </si>
  <si>
    <t>P017700490651C</t>
  </si>
  <si>
    <t>MARIAMA  INNA  PETEL</t>
  </si>
  <si>
    <t>P057012325540M</t>
  </si>
  <si>
    <t>NGUIMGOU</t>
  </si>
  <si>
    <t>P016917038927U</t>
  </si>
  <si>
    <t>KAMGA EPSE TCHUENGUEM</t>
  </si>
  <si>
    <t>P055415527137N</t>
  </si>
  <si>
    <t>EBOUKI DIKOUME</t>
  </si>
  <si>
    <t>P080216678654Q</t>
  </si>
  <si>
    <t>BAINDIGUEM VENIS</t>
  </si>
  <si>
    <t>P016617684075H</t>
  </si>
  <si>
    <t>MADIESSE MARIE</t>
  </si>
  <si>
    <t>P029417901726Q</t>
  </si>
  <si>
    <t>ISSEINE</t>
  </si>
  <si>
    <t>P127916409059K</t>
  </si>
  <si>
    <t>MONKOUEN</t>
  </si>
  <si>
    <t>M102316147516S</t>
  </si>
  <si>
    <t>SOCODIM</t>
  </si>
  <si>
    <t>P017515778538D</t>
  </si>
  <si>
    <t>FANKAM LUANJE</t>
  </si>
  <si>
    <t>P099417635378Q</t>
  </si>
  <si>
    <t>ABANGI AKAME</t>
  </si>
  <si>
    <t>P018612491796R</t>
  </si>
  <si>
    <t>ETS YAYA OUMAROU</t>
  </si>
  <si>
    <t>P058415723735X</t>
  </si>
  <si>
    <t>FOUHBA</t>
  </si>
  <si>
    <t>P088116808547Y</t>
  </si>
  <si>
    <t>NYANGONO VOUNDI ANASTASIE</t>
  </si>
  <si>
    <t>M042116047172S</t>
  </si>
  <si>
    <t>SOGAL INCORPORATED</t>
  </si>
  <si>
    <t>SOGAL INC</t>
  </si>
  <si>
    <t>P049018504606W</t>
  </si>
  <si>
    <t>AKAMOU NDAPA</t>
  </si>
  <si>
    <t>PIGEON BAR</t>
  </si>
  <si>
    <t>P078017874193G</t>
  </si>
  <si>
    <t>MBONGUE FANKOU EPSE LAMY</t>
  </si>
  <si>
    <t>P098016730001P</t>
  </si>
  <si>
    <t>FLAUBERT ALEXANDRE</t>
  </si>
  <si>
    <t>M110817596311J</t>
  </si>
  <si>
    <t>P058617247153J</t>
  </si>
  <si>
    <t>DJOGO SERGE</t>
  </si>
  <si>
    <t>"ETS DJOGO BTP"</t>
  </si>
  <si>
    <t>COMMERCE GENERAL, PRESTATION DE SERVICES, BTP, AGRICULTURE, ELEVAGE, CONSTRUCTION MECANIQUE</t>
  </si>
  <si>
    <t>P117016099466P</t>
  </si>
  <si>
    <t>TAVARES DE SANTANA CLAUDECY</t>
  </si>
  <si>
    <t>P027614928269S</t>
  </si>
  <si>
    <t>P059013433120M</t>
  </si>
  <si>
    <t>METCHOUAMOU MARIE SOLANGE</t>
  </si>
  <si>
    <t>P038815126860B</t>
  </si>
  <si>
    <t>CHIBUZOR PRINCE ONWUKAOBI</t>
  </si>
  <si>
    <t>P055300462794T</t>
  </si>
  <si>
    <t>TCHAPI MICHEL</t>
  </si>
  <si>
    <t>(ETS SEPCOT)</t>
  </si>
  <si>
    <t>P078516714861Q</t>
  </si>
  <si>
    <t>DJOKAM SITCHOU</t>
  </si>
  <si>
    <t>GUILETTE DAROLLE</t>
  </si>
  <si>
    <t>P019117123031D</t>
  </si>
  <si>
    <t>AYAMCHIYOU MOUNCHILI</t>
  </si>
  <si>
    <t>P129917834011U</t>
  </si>
  <si>
    <t>ABDOUL  SALAMI</t>
  </si>
  <si>
    <t>P018218581729G</t>
  </si>
  <si>
    <t>P119016051460C</t>
  </si>
  <si>
    <t>AYIWOUO</t>
  </si>
  <si>
    <t>M120800027340B</t>
  </si>
  <si>
    <t>NOFIA SA</t>
  </si>
  <si>
    <t>P047918230250R</t>
  </si>
  <si>
    <t>P028017053947F</t>
  </si>
  <si>
    <t>INFOGRAPHIE/IMPRIMERIE/PREST SCES</t>
  </si>
  <si>
    <t>P078100502321R</t>
  </si>
  <si>
    <t>TAMO NOUBI GEORGES LANDRY</t>
  </si>
  <si>
    <t>"ETS TALAND SOLUTION"</t>
  </si>
  <si>
    <t>P015518277594F</t>
  </si>
  <si>
    <t>NOUBOSSE,</t>
  </si>
  <si>
    <t>MARIE LOUISE,</t>
  </si>
  <si>
    <t>P089318259075L</t>
  </si>
  <si>
    <t>MVOE MBARGA</t>
  </si>
  <si>
    <t>M022217036466M</t>
  </si>
  <si>
    <t>LUXURY MARKET CAMEROUN SARL</t>
  </si>
  <si>
    <t>L.M.C. SARL</t>
  </si>
  <si>
    <t>DEFENSE DES INTERETS DE SES MEMBRES</t>
  </si>
  <si>
    <t>M021117661379U</t>
  </si>
  <si>
    <t>REGROUPEMENT DES IMPORTATEURS DES PRODUITS ALIMENTAIRES DU CAMEROUN</t>
  </si>
  <si>
    <t>REGIPAC</t>
  </si>
  <si>
    <t>P018518333607N</t>
  </si>
  <si>
    <t>LOUIS BINDA ENIH OKORIE</t>
  </si>
  <si>
    <t>NAIJA RESTAURANT</t>
  </si>
  <si>
    <t>P049316649079U</t>
  </si>
  <si>
    <t>P029017675320H</t>
  </si>
  <si>
    <t>P020417866368Z</t>
  </si>
  <si>
    <t>BOGBE</t>
  </si>
  <si>
    <t>P109816275319Q</t>
  </si>
  <si>
    <t>SERJO</t>
  </si>
  <si>
    <t>P128318026408U</t>
  </si>
  <si>
    <t>GAMGO KAYO EPOUSE NGWEFA</t>
  </si>
  <si>
    <t>P120017605931E</t>
  </si>
  <si>
    <t>M111917008233R</t>
  </si>
  <si>
    <t>VENGO MBE NDEE CULTURAL AND DEVELOPMENT ASSOCIATION</t>
  </si>
  <si>
    <t>(VEMNCUDA)</t>
  </si>
  <si>
    <t>P049016085975Y</t>
  </si>
  <si>
    <t>TEGNI</t>
  </si>
  <si>
    <t>P016215488054Q</t>
  </si>
  <si>
    <t>P097500512164W</t>
  </si>
  <si>
    <t>MATIKENG</t>
  </si>
  <si>
    <t>P128216889827E</t>
  </si>
  <si>
    <t>ETS MACPROS SERVICES</t>
  </si>
  <si>
    <t>P079016201115N</t>
  </si>
  <si>
    <t>NKOUÉMO</t>
  </si>
  <si>
    <t>P128517995288N</t>
  </si>
  <si>
    <t>Kengni Jiotsop</t>
  </si>
  <si>
    <t>P069317768601C</t>
  </si>
  <si>
    <t>NGOULA TUFA</t>
  </si>
  <si>
    <t>Billi Joresse</t>
  </si>
  <si>
    <t>P125814416653Q</t>
  </si>
  <si>
    <t>RIAD</t>
  </si>
  <si>
    <t>P108112286195N</t>
  </si>
  <si>
    <t>KAMGUE PEKEMI</t>
  </si>
  <si>
    <t>P068417949946T</t>
  </si>
  <si>
    <t>SOPHIE MABUNU</t>
  </si>
  <si>
    <t>P019418456764D</t>
  </si>
  <si>
    <t>ROBERTA CHRISTIANE NGANDO BONA</t>
  </si>
  <si>
    <t>P047318344146F</t>
  </si>
  <si>
    <t>M032416601414R</t>
  </si>
  <si>
    <t>LA CANADIENNE SARL</t>
  </si>
  <si>
    <t>P058714333487H</t>
  </si>
  <si>
    <t>TCHINDA NGWAGNING</t>
  </si>
  <si>
    <t>M099617257749P</t>
  </si>
  <si>
    <t>EP HIALA</t>
  </si>
  <si>
    <t>M111612575664G</t>
  </si>
  <si>
    <t>MANPOWERCAM SERVICES S.A</t>
  </si>
  <si>
    <t>P068818310770L</t>
  </si>
  <si>
    <t>YIG</t>
  </si>
  <si>
    <t>LOUISE STEPHANIE</t>
  </si>
  <si>
    <t>P089916081887N</t>
  </si>
  <si>
    <t>UZOAGBA JOHNBOSCO CHIGOZIE</t>
  </si>
  <si>
    <t>P017914391449C</t>
  </si>
  <si>
    <t>NGASSAM ANGÈLE FLORE</t>
  </si>
  <si>
    <t>ETS ANGELE &amp; FILS</t>
  </si>
  <si>
    <t>P058816806343D</t>
  </si>
  <si>
    <t>MENEKEU</t>
  </si>
  <si>
    <t>P060317782826T</t>
  </si>
  <si>
    <t>NGWO-ANJA</t>
  </si>
  <si>
    <t>CARLSON AKWO</t>
  </si>
  <si>
    <t>P104718347096Q</t>
  </si>
  <si>
    <t>KETARE MISSOK</t>
  </si>
  <si>
    <t>P098116928200E</t>
  </si>
  <si>
    <t>EDJEB ZE EPSE ONDO</t>
  </si>
  <si>
    <t>EMERY HERMINE</t>
  </si>
  <si>
    <t>P017516815316G</t>
  </si>
  <si>
    <t>FANSEU</t>
  </si>
  <si>
    <t>M070618106186Q</t>
  </si>
  <si>
    <t>AMICALE DES RESSORTISSANTS DU HAUT NKAM A NKONGSAMBA</t>
  </si>
  <si>
    <t>AMREHN</t>
  </si>
  <si>
    <t>P067316395665W</t>
  </si>
  <si>
    <t>ONWUKA SAMUEL</t>
  </si>
  <si>
    <t>P019217623891K</t>
  </si>
  <si>
    <t>MAKOU KAKABENG</t>
  </si>
  <si>
    <t>SOREILLE</t>
  </si>
  <si>
    <t>P088817662986K</t>
  </si>
  <si>
    <t>PRUDENCIA MUNCIO</t>
  </si>
  <si>
    <t>P128218153526R</t>
  </si>
  <si>
    <t>YEFUE</t>
  </si>
  <si>
    <t>P109018345875M</t>
  </si>
  <si>
    <t>MBA MATCHEWON</t>
  </si>
  <si>
    <t>REVENDEUSE VIVRE FRAIS</t>
  </si>
  <si>
    <t>P078117202231N</t>
  </si>
  <si>
    <t>NGO TANDI EPSE EBEMBI ROSE MARLISE</t>
  </si>
  <si>
    <t>P076312549957Q</t>
  </si>
  <si>
    <t>ETS CHIKA CHUKWUDI</t>
  </si>
  <si>
    <t>P028016931328W</t>
  </si>
  <si>
    <t>TCHOUFFO DJOUSSE</t>
  </si>
  <si>
    <t>ACHILLE ROSTAND</t>
  </si>
  <si>
    <t>M052416734814K</t>
  </si>
  <si>
    <t>DJOOLAH SARL</t>
  </si>
  <si>
    <t>COMMERCE GENERAL; PRESTATIONS DE SERVICES; E-COMMERCE</t>
  </si>
  <si>
    <t>P118618107323S</t>
  </si>
  <si>
    <t>Essonne</t>
  </si>
  <si>
    <t>Ara tokensone</t>
  </si>
  <si>
    <t>M032416631810G</t>
  </si>
  <si>
    <t>ASSOCIATION COMITE D'USAGER DE LAGDO</t>
  </si>
  <si>
    <t>ACULAG</t>
  </si>
  <si>
    <t>P038412174300U</t>
  </si>
  <si>
    <t>Chez Ahmadou</t>
  </si>
  <si>
    <t>P097012640583S</t>
  </si>
  <si>
    <t>COMFORT TAMGIE</t>
  </si>
  <si>
    <t>P129012711252Q</t>
  </si>
  <si>
    <t>SHAWOH</t>
  </si>
  <si>
    <t>P022217062719W</t>
  </si>
  <si>
    <t>JOSEPH NDEPUH (ETS ROYAL WOODS)</t>
  </si>
  <si>
    <t>P042416664145Z</t>
  </si>
  <si>
    <t>M072015073067E</t>
  </si>
  <si>
    <t>AFRICAN TRADING COMPANY</t>
  </si>
  <si>
    <t>ATC</t>
  </si>
  <si>
    <t>COMMERCE GÉNÉRAL, NÉGOCE, BOULANGERIE, GRANDE DISTRIBUTION, BOULANGERIE, DISTRIBUTION MODERNE,SUPERMARCHÉ</t>
  </si>
  <si>
    <t>P020517517705X</t>
  </si>
  <si>
    <t>MAFO MBOGNING</t>
  </si>
  <si>
    <t>M022317891540P</t>
  </si>
  <si>
    <t>AFRICA BUSINESS SERVICES SARL</t>
  </si>
  <si>
    <t>P078817654683N</t>
  </si>
  <si>
    <t>LONLAC</t>
  </si>
  <si>
    <t>P119017848844Q</t>
  </si>
  <si>
    <t>OLIVER NGEM</t>
  </si>
  <si>
    <t>P018418073745T</t>
  </si>
  <si>
    <t>MAMAN TOUKOUR</t>
  </si>
  <si>
    <t>P056617311713Y</t>
  </si>
  <si>
    <t>P067000372126X</t>
  </si>
  <si>
    <t>DOULI MARCELINE</t>
  </si>
  <si>
    <t>TOUTOU BAR</t>
  </si>
  <si>
    <t>P038414606176N</t>
  </si>
  <si>
    <t>P118412381407R</t>
  </si>
  <si>
    <t>LONTSIE ALEGNANG DALINE</t>
  </si>
  <si>
    <t>P060217169631E</t>
  </si>
  <si>
    <t>BERNADINE FASSE BIH</t>
  </si>
  <si>
    <t>P029717980656S</t>
  </si>
  <si>
    <t>WOGUEM TCHENEGHOM</t>
  </si>
  <si>
    <t>P079917793734D</t>
  </si>
  <si>
    <t>FOUDJIO TCHINDA CEDRIC</t>
  </si>
  <si>
    <t>P088317023251G</t>
  </si>
  <si>
    <t>TEZEMBONG BERLINE FLORE,</t>
  </si>
  <si>
    <t>P048417684235X</t>
  </si>
  <si>
    <t>teham tebou elvis legrand  ets fin.so</t>
  </si>
  <si>
    <t>(finances solutions)</t>
  </si>
  <si>
    <t>M032117099791P</t>
  </si>
  <si>
    <t>SOCIETE COOPERATIVE SIMPLIFIEE DES PRODUCTEURS DE COTON DE BALDI</t>
  </si>
  <si>
    <t>SCOOPS BALDI</t>
  </si>
  <si>
    <t>P105517769524W</t>
  </si>
  <si>
    <t>TAKOUATE</t>
  </si>
  <si>
    <t>P127717383382L</t>
  </si>
  <si>
    <t>NGOUO SEJINE EPOUSE GNOUMBA</t>
  </si>
  <si>
    <t>MARIE NOEL(ETS LEO AUTOMOBILE CENTER)</t>
  </si>
  <si>
    <t>P068814937098Z</t>
  </si>
  <si>
    <t>YANNICK NENE (ETS HAPPY CHOICE INVESTMENTS)</t>
  </si>
  <si>
    <t>P018317591607F</t>
  </si>
  <si>
    <t>SOYLEYMANOU</t>
  </si>
  <si>
    <t>P056616025250F</t>
  </si>
  <si>
    <t>P069817686755H</t>
  </si>
  <si>
    <t>DJUIKEM FOKOU</t>
  </si>
  <si>
    <t>LADRYCE MARTIALE</t>
  </si>
  <si>
    <t>TRANSFERT ELECTRONIQUE D'ARGENT</t>
  </si>
  <si>
    <t>P049516194921K</t>
  </si>
  <si>
    <t>VICKY MARIE</t>
  </si>
  <si>
    <t>P105015416250H</t>
  </si>
  <si>
    <t>SILLA EPSE NOUTSIA</t>
  </si>
  <si>
    <t>M070817123833G</t>
  </si>
  <si>
    <t>GIC POUR L'AGROFORESTERIE LES METIERS DU BOIS ET L'ELEVAGE AU CAMEROUN</t>
  </si>
  <si>
    <t>GIC AMECAM</t>
  </si>
  <si>
    <t>P106711616282E</t>
  </si>
  <si>
    <t>OUMAROU KAO</t>
  </si>
  <si>
    <t>AHDOULAYE</t>
  </si>
  <si>
    <t>P019212713921E</t>
  </si>
  <si>
    <t>P127817095559D</t>
  </si>
  <si>
    <t>ELIANE DEZANGE</t>
  </si>
  <si>
    <t>P080017694731X</t>
  </si>
  <si>
    <t>NGA NDOMO THERESE</t>
  </si>
  <si>
    <t>P038418104210X</t>
  </si>
  <si>
    <t>NADÈGE CARINE</t>
  </si>
  <si>
    <t>P099618203567W</t>
  </si>
  <si>
    <t>NEMKENANG KENNE</t>
  </si>
  <si>
    <t>CHAHOLIN</t>
  </si>
  <si>
    <t>M012517546719W</t>
  </si>
  <si>
    <t>KATACH BUSINESS SOLUTION GROUP+ SARL</t>
  </si>
  <si>
    <t>P128316491282G</t>
  </si>
  <si>
    <t>M031116755176Z</t>
  </si>
  <si>
    <t>GIC DES ELEVEURS DE PORCS DE ADOUMRI (BIBEMI)</t>
  </si>
  <si>
    <t>WALLIDE</t>
  </si>
  <si>
    <t>ENTRETIEN ESPACE VERTS</t>
  </si>
  <si>
    <t>M081916072671N</t>
  </si>
  <si>
    <t>GROUPE D'INITIATIVE COMMUNE POUR L'ENTRETIENT DES ESPACES VERTS ET PETIT ELEVAGE DU LITTORAL</t>
  </si>
  <si>
    <t>GIC LA MISERICORDE</t>
  </si>
  <si>
    <t>P107418125112S</t>
  </si>
  <si>
    <t>EMILIENNE STEVE</t>
  </si>
  <si>
    <t>P017512374999N</t>
  </si>
  <si>
    <t>P037217073553Y</t>
  </si>
  <si>
    <t>P017616930288J</t>
  </si>
  <si>
    <t>TCHATCHOU TCHOUMI</t>
  </si>
  <si>
    <t>P036217160981A</t>
  </si>
  <si>
    <t>P018217790379J</t>
  </si>
  <si>
    <t>ATTAHIR OUSMANE</t>
  </si>
  <si>
    <t>P078817055712A</t>
  </si>
  <si>
    <t>NYAH AMSTRONG</t>
  </si>
  <si>
    <t>P122017496964H</t>
  </si>
  <si>
    <t>NZAMA OSCAR</t>
  </si>
  <si>
    <t>P049418363649G</t>
  </si>
  <si>
    <t>DJUMSSI</t>
  </si>
  <si>
    <t>M022517553296U</t>
  </si>
  <si>
    <t>STE TALLA AUTOMOBILE</t>
  </si>
  <si>
    <t>VENTE DE PIÈCES DÉTACHÉES AUTOMOBILES, TRANSPORT, COMMERCE GÉNÉRAL ET PRESTATIONS DIVERSES</t>
  </si>
  <si>
    <t>P078712328848L</t>
  </si>
  <si>
    <t>AGHOKENG BERTRANDAG</t>
  </si>
  <si>
    <t>AGHOKENG BERTRAND</t>
  </si>
  <si>
    <t>P068816752250B</t>
  </si>
  <si>
    <t>ADONZIALA</t>
  </si>
  <si>
    <t>URSULA DORONDE</t>
  </si>
  <si>
    <t>P097118580995Z</t>
  </si>
  <si>
    <t>GODLOVE GWANKOBE</t>
  </si>
  <si>
    <t>P018017901858X</t>
  </si>
  <si>
    <t>M062116306784Z</t>
  </si>
  <si>
    <t>MARTIAL ÉLECTRONIC &amp; TECHNOLOGY SARL</t>
  </si>
  <si>
    <t>ME&amp;T</t>
  </si>
  <si>
    <t>VENTE DES EQUIPEMENTS ELECTRONIQUES INDUSTRIELS - PRESTATION DE SERVICES - LOGISTIQUE - IMPORT/EXPORT</t>
  </si>
  <si>
    <t>P077817759647W</t>
  </si>
  <si>
    <t>NTENTIE epse NGOUBE</t>
  </si>
  <si>
    <t>Assamahou</t>
  </si>
  <si>
    <t>P037617350416E</t>
  </si>
  <si>
    <t>RÉPARATEUR DE MOTOS</t>
  </si>
  <si>
    <t>P088915967522F</t>
  </si>
  <si>
    <t>TAZO TANE</t>
  </si>
  <si>
    <t>MONTEUR</t>
  </si>
  <si>
    <t>P114916300085L</t>
  </si>
  <si>
    <t>M122316348533R</t>
  </si>
  <si>
    <t>HALYA COMMODITIES SARL</t>
  </si>
  <si>
    <t>P017512407837J</t>
  </si>
  <si>
    <t>NJOUONKOU ZAKARIAOU</t>
  </si>
  <si>
    <t>P086812490939M</t>
  </si>
  <si>
    <t>ANALIKWU THEOPHILUS UCHENNA</t>
  </si>
  <si>
    <t>P066712722622T</t>
  </si>
  <si>
    <t>TINKIEU</t>
  </si>
  <si>
    <t>P057512696125C</t>
  </si>
  <si>
    <t>P075914334615X</t>
  </si>
  <si>
    <t>MOUDEKE</t>
  </si>
  <si>
    <t>CHANTAL LYDIENNE</t>
  </si>
  <si>
    <t>P058812602423Q</t>
  </si>
  <si>
    <t>FOGHA KENNE</t>
  </si>
  <si>
    <t>ALAIN JISLAIN</t>
  </si>
  <si>
    <t>P129018039240C</t>
  </si>
  <si>
    <t>Guetchueng faudjing</t>
  </si>
  <si>
    <t>Lea Pascale</t>
  </si>
  <si>
    <t>M022116366108Q</t>
  </si>
  <si>
    <t>IMPEX CAMEROUN</t>
  </si>
  <si>
    <t>P058017816438G</t>
  </si>
  <si>
    <t>P056312242894P</t>
  </si>
  <si>
    <t>MAKOTTE IVETTE</t>
  </si>
  <si>
    <t>ETS CHARIS TELECOM</t>
  </si>
  <si>
    <t>P068517110455Z</t>
  </si>
  <si>
    <t>TIENTCHEU EPOUSE ANGBWA</t>
  </si>
  <si>
    <t>P018417860914L</t>
  </si>
  <si>
    <t>ODATE FINDI</t>
  </si>
  <si>
    <t>P029216575900D</t>
  </si>
  <si>
    <t>P047916974865J</t>
  </si>
  <si>
    <t>SHUKOUE</t>
  </si>
  <si>
    <t>REGINE CHICIALE</t>
  </si>
  <si>
    <t>P070118277638H</t>
  </si>
  <si>
    <t>REMI UTIA</t>
  </si>
  <si>
    <t>P109115139456S</t>
  </si>
  <si>
    <t>METENG FOGUIENG</t>
  </si>
  <si>
    <t>P019117018493U</t>
  </si>
  <si>
    <t>P030416659171C</t>
  </si>
  <si>
    <t>KANOUO NDE</t>
  </si>
  <si>
    <t>P032517704324R</t>
  </si>
  <si>
    <t>Ets SOP &amp; FILS</t>
  </si>
  <si>
    <t>P048012437500R</t>
  </si>
  <si>
    <t>ENYEGUE ZANG BERTRAND PASCAL</t>
  </si>
  <si>
    <t>ETS ENYEGUE ZANG</t>
  </si>
  <si>
    <t>P079018144993X</t>
  </si>
  <si>
    <t>MOUAFO FOTSO FRANCOIS XAVIER</t>
  </si>
  <si>
    <t>KYRIA FOOD</t>
  </si>
  <si>
    <t>P087317080190B</t>
  </si>
  <si>
    <t>P058617347851A</t>
  </si>
  <si>
    <t>SAMNICK II</t>
  </si>
  <si>
    <t>P068016297301C</t>
  </si>
  <si>
    <t>M041716656208P</t>
  </si>
  <si>
    <t>CETIC DE YOUAYE-BLAM LAALE</t>
  </si>
  <si>
    <t>P059018252534H</t>
  </si>
  <si>
    <t>HEGDE HARSHA</t>
  </si>
  <si>
    <t>M122417597730Y</t>
  </si>
  <si>
    <t>CENTRE DE FORMATION PROFESSIONNELLE PERTINANZ</t>
  </si>
  <si>
    <t>''CFP PERTINANZ''</t>
  </si>
  <si>
    <t>P018917689028W</t>
  </si>
  <si>
    <t>BÂTIMENT TRAVAUX PRATIQUES</t>
  </si>
  <si>
    <t>M032118534035S</t>
  </si>
  <si>
    <t>GENIETUDE BTP SARL</t>
  </si>
  <si>
    <t>M090912588352M</t>
  </si>
  <si>
    <t>INSTITUT DE L'UNITE DE NKOUNGSONG</t>
  </si>
  <si>
    <t>"INSTITUT DE L'UNITE DE NKOUNGSONG"</t>
  </si>
  <si>
    <t>P016816667845N</t>
  </si>
  <si>
    <t>MAHAMAT MAMOUT</t>
  </si>
  <si>
    <t>M108818494283J</t>
  </si>
  <si>
    <t>CEBEC ENSEIGNEMENT 1DEGRE</t>
  </si>
  <si>
    <t>P038014129989Y</t>
  </si>
  <si>
    <t>NGAHANE NGUANDJEU</t>
  </si>
  <si>
    <t>AIMERIE CHAMFORT</t>
  </si>
  <si>
    <t>P108817739447S</t>
  </si>
  <si>
    <t>TENGU ATINA</t>
  </si>
  <si>
    <t>P127917774899X</t>
  </si>
  <si>
    <t>Esong</t>
  </si>
  <si>
    <t>Loveline ebude</t>
  </si>
  <si>
    <t>P070017792332H</t>
  </si>
  <si>
    <t>P107400240045Y</t>
  </si>
  <si>
    <t>KOM EPSE KAMKUIMO LYDIE CLAIRE</t>
  </si>
  <si>
    <t>P049917439823A</t>
  </si>
  <si>
    <t>NKUETCHE PROSPER</t>
  </si>
  <si>
    <t>P019417610863W</t>
  </si>
  <si>
    <t>GWEYTE BLESIING</t>
  </si>
  <si>
    <t>GIESE</t>
  </si>
  <si>
    <t>M062116250851W</t>
  </si>
  <si>
    <t>MUNGENOW TECHNOLOGIES LIMITED</t>
  </si>
  <si>
    <t>M.T. LTD</t>
  </si>
  <si>
    <t>E COMMERCE, MOBILE TECHNOLOGY FOR TGE PROVISION OF GOODS AND SERVICES</t>
  </si>
  <si>
    <t>P127317523082H</t>
  </si>
  <si>
    <t>MBAH LIH LINUS TANGUNYI</t>
  </si>
  <si>
    <t>P079317099757C</t>
  </si>
  <si>
    <t>ALEXIS NINON</t>
  </si>
  <si>
    <t>P127417674673Z</t>
  </si>
  <si>
    <t>BAMI PATRICIA MAH</t>
  </si>
  <si>
    <t>P086616148656S</t>
  </si>
  <si>
    <t>ZABZE EPSE NOUNKI</t>
  </si>
  <si>
    <t>P122017434326Q</t>
  </si>
  <si>
    <t>FOTSO EPSE YAZE ELISE</t>
  </si>
  <si>
    <t>P108818303927D</t>
  </si>
  <si>
    <t>YAFOU EPSE WANDJO AUGUS</t>
  </si>
  <si>
    <t>P090517748680A</t>
  </si>
  <si>
    <t>MATOKENG SAHA</t>
  </si>
  <si>
    <t>M022416497858B</t>
  </si>
  <si>
    <t>C E  G E PARTNERS CAMEROUN</t>
  </si>
  <si>
    <t>C E  G E PARTNERS CAM</t>
  </si>
  <si>
    <t>P128517138860P</t>
  </si>
  <si>
    <t>MUKI GERMAINE INJOH</t>
  </si>
  <si>
    <t>P077717722760F</t>
  </si>
  <si>
    <t>MBOMO NDI TECLE</t>
  </si>
  <si>
    <t>IPLANS SA</t>
  </si>
  <si>
    <t>P019917961311T</t>
  </si>
  <si>
    <t>NTING MBANG</t>
  </si>
  <si>
    <t>FRANCEL AUDREY</t>
  </si>
  <si>
    <t>P020217007777K</t>
  </si>
  <si>
    <t>ABOH ARMSTRONG MOSHI</t>
  </si>
  <si>
    <t>M032318093813F</t>
  </si>
  <si>
    <t>YF GRAPHIC SARL</t>
  </si>
  <si>
    <t>YF GRAPHIC</t>
  </si>
  <si>
    <t>P048117184703X</t>
  </si>
  <si>
    <t>DJIBRINE KAMOUN ABDELKADRE</t>
  </si>
  <si>
    <t>P037915994661S</t>
  </si>
  <si>
    <t>M062416808765K</t>
  </si>
  <si>
    <t>BANTU SARL</t>
  </si>
  <si>
    <t>DRINKING SPOT</t>
  </si>
  <si>
    <t>P128517193832D</t>
  </si>
  <si>
    <t>CHRIST AGBOR MBU ( EMEKA SPOT)</t>
  </si>
  <si>
    <t>P019817800469N</t>
  </si>
  <si>
    <t>NKOA NGAMEDJA</t>
  </si>
  <si>
    <t>P060018133208D</t>
  </si>
  <si>
    <t>ONWUDINJO</t>
  </si>
  <si>
    <t>EKENE PRINCE</t>
  </si>
  <si>
    <t>P076818036473U</t>
  </si>
  <si>
    <t>AVA MEYONG FELIX ANATOLE</t>
  </si>
  <si>
    <t>ETS LEPRINCE</t>
  </si>
  <si>
    <t>Prestation intellectuelle services infrastructures approvisionnement généraux</t>
  </si>
  <si>
    <t>P056618098741J</t>
  </si>
  <si>
    <t>ONGMOKAN</t>
  </si>
  <si>
    <t>RACHEL ELIZABETH</t>
  </si>
  <si>
    <t>P045416201500J</t>
  </si>
  <si>
    <t>P057700348148Z</t>
  </si>
  <si>
    <t>KEMKING EPSE NGUIMFACK EDWIGEETS</t>
  </si>
  <si>
    <t>ETS KEMFACK EPSE NGUIMFACK EDWIGE</t>
  </si>
  <si>
    <t>P107917827830X</t>
  </si>
  <si>
    <t>TOUKAM FOADJO</t>
  </si>
  <si>
    <t>P127800314841D</t>
  </si>
  <si>
    <t>MOLO JOSEPH LEBEL</t>
  </si>
  <si>
    <t>M032416608845U</t>
  </si>
  <si>
    <t>UNIVERS GROUP SARL</t>
  </si>
  <si>
    <t>UG</t>
  </si>
  <si>
    <t>P068417784907C</t>
  </si>
  <si>
    <t>AMOAH NOAH</t>
  </si>
  <si>
    <t>M062318350456N</t>
  </si>
  <si>
    <t>SOLIDWORKS BTP SARL</t>
  </si>
  <si>
    <t>P039217758971K</t>
  </si>
  <si>
    <t>PETSONIE</t>
  </si>
  <si>
    <t>LISETTE ADÉLAÏDE</t>
  </si>
  <si>
    <t>P116517322250T</t>
  </si>
  <si>
    <t>M012416410121T</t>
  </si>
  <si>
    <t>CABINET COMPTABLE ,CONSEIL ET AUDIT FISCAL SARL</t>
  </si>
  <si>
    <t>CCAF SARL</t>
  </si>
  <si>
    <t>PRESTATION DE SERVICES ,CABINET CONPTABLE,IMPORT-EXPORT ,COMMERGE GENERAL ET FORMATIONS</t>
  </si>
  <si>
    <t>P108715789912Q</t>
  </si>
  <si>
    <t>MANDESSI DOOH</t>
  </si>
  <si>
    <t>P050117660404F</t>
  </si>
  <si>
    <t>JOËL ACHAMBA</t>
  </si>
  <si>
    <t>P089318051848L</t>
  </si>
  <si>
    <t>RAISSA WICAISE</t>
  </si>
  <si>
    <t>M011512265491R</t>
  </si>
  <si>
    <t>SOCOTRABOS SARL</t>
  </si>
  <si>
    <t>P079816706705D</t>
  </si>
  <si>
    <t>TENENG YVETTE WOYEH</t>
  </si>
  <si>
    <t>P059117905732D</t>
  </si>
  <si>
    <t>NDJIDDA SADJO</t>
  </si>
  <si>
    <t>P059816813946E</t>
  </si>
  <si>
    <t>TAGOUANG</t>
  </si>
  <si>
    <t>P067312753636J</t>
  </si>
  <si>
    <t>NOUPA ÉPSE TANDJA YATCHOUA ANNIE FLORENCE</t>
  </si>
  <si>
    <t>(PETRO BUSNESS)</t>
  </si>
  <si>
    <t>P118317560682L</t>
  </si>
  <si>
    <t>NGWANI HABILU</t>
  </si>
  <si>
    <t>P075416606249K</t>
  </si>
  <si>
    <t>DEGAH</t>
  </si>
  <si>
    <t>P127900469764P</t>
  </si>
  <si>
    <t>MOLOMBE NJONDE</t>
  </si>
  <si>
    <t>P016700139019P</t>
  </si>
  <si>
    <t>P098612735923X</t>
  </si>
  <si>
    <t>P057413925704Z</t>
  </si>
  <si>
    <t>ATEBA OBAME</t>
  </si>
  <si>
    <t>P077718179292N</t>
  </si>
  <si>
    <t>MBERMOH</t>
  </si>
  <si>
    <t>P037817455364S</t>
  </si>
  <si>
    <t>P077016179685X</t>
  </si>
  <si>
    <t>P089018585507K</t>
  </si>
  <si>
    <t>CHARLES NTU</t>
  </si>
  <si>
    <t>M101712653222H</t>
  </si>
  <si>
    <t>SOCIETE CITYZEN SARL</t>
  </si>
  <si>
    <t>M012317835618R</t>
  </si>
  <si>
    <t>DONG DJOKO ABOUBAKARI COMPANY LIMITED</t>
  </si>
  <si>
    <t>DDA SARL</t>
  </si>
  <si>
    <t>Commerce général /prestation service /négoce/representation</t>
  </si>
  <si>
    <t>M082116434472D</t>
  </si>
  <si>
    <t>SURA ENTREPRISE SARL</t>
  </si>
  <si>
    <t>SURA</t>
  </si>
  <si>
    <t>M032318103344Y</t>
  </si>
  <si>
    <t>COMMERCE GENERAL, PRESTATION DE SERVICES DIVERS,IMPORT-EXPORT,INDUSTRIE</t>
  </si>
  <si>
    <t>P015318232591U</t>
  </si>
  <si>
    <t>NGWASHI JUSTINA</t>
  </si>
  <si>
    <t>(ETS MARCO SOLAIRE)</t>
  </si>
  <si>
    <t>P086215293854Q</t>
  </si>
  <si>
    <t>MICHEL JEAN CLAUDE</t>
  </si>
  <si>
    <t>M052416737399T</t>
  </si>
  <si>
    <t>SOCIÉTÉ OFENIKS</t>
  </si>
  <si>
    <t>P068118465635E</t>
  </si>
  <si>
    <t>CHIBUEZE PAUL</t>
  </si>
  <si>
    <t>P017216720708Z</t>
  </si>
  <si>
    <t>KOUENEYI</t>
  </si>
  <si>
    <t>M121812732771L</t>
  </si>
  <si>
    <t>ZOUNA SARL</t>
  </si>
  <si>
    <t>P115800038590J</t>
  </si>
  <si>
    <t>P067217803751H</t>
  </si>
  <si>
    <t>MEWABO CAROLINE</t>
  </si>
  <si>
    <t>P026716077617S</t>
  </si>
  <si>
    <t>P077018365970K</t>
  </si>
  <si>
    <t>NGWA PETER</t>
  </si>
  <si>
    <t>NIVEH</t>
  </si>
  <si>
    <t>P038212401571U</t>
  </si>
  <si>
    <t>CLIFFORD NIBA AKONTEH</t>
  </si>
  <si>
    <t>M012618289419S</t>
  </si>
  <si>
    <t>CONGREGATION DES MISSIONNAIRES DES OEUVRES DE SAINT VINCENT DE PAUL SARL</t>
  </si>
  <si>
    <t>C+M0SVP SARL</t>
  </si>
  <si>
    <t>P088000464020N</t>
  </si>
  <si>
    <t>DJEUSSI KAMENI</t>
  </si>
  <si>
    <t>PROVENDERIE/COMMERCE GENERAL</t>
  </si>
  <si>
    <t>M102116588811G</t>
  </si>
  <si>
    <t>ARMEL DIFFO "AD" SARL</t>
  </si>
  <si>
    <t>M122217777026E</t>
  </si>
  <si>
    <t>WISE TECH AFRICA</t>
  </si>
  <si>
    <t>P118315974240Y</t>
  </si>
  <si>
    <t>BIFOUMA</t>
  </si>
  <si>
    <t>YANNICK FRANCOIS</t>
  </si>
  <si>
    <t>P117617050149E</t>
  </si>
  <si>
    <t>MBAH IRENE</t>
  </si>
  <si>
    <t>P029415224875Y</t>
  </si>
  <si>
    <t>GASTON SYLVAIN</t>
  </si>
  <si>
    <t>P058917049292U</t>
  </si>
  <si>
    <t>ANYE AMALIA INJEH</t>
  </si>
  <si>
    <t>PAINTER</t>
  </si>
  <si>
    <t>P109817186681E</t>
  </si>
  <si>
    <t>AFRI STEPHEN ATTE</t>
  </si>
  <si>
    <t>M021100035372L</t>
  </si>
  <si>
    <t>P057516412642P</t>
  </si>
  <si>
    <t>CHINTOUO EPOUSE MIANO ODETTE FELICITE.</t>
  </si>
  <si>
    <t>(CENTRE DE SANTE DE LA ROSE)</t>
  </si>
  <si>
    <t>P056917995115E</t>
  </si>
  <si>
    <t>P122017494294U</t>
  </si>
  <si>
    <t>TAHIR HAMID NGUILIN</t>
  </si>
  <si>
    <t>P029618117973W</t>
  </si>
  <si>
    <t>P038516435011X</t>
  </si>
  <si>
    <t>PIATA NGOUANA</t>
  </si>
  <si>
    <t>MABELLE BRUNA</t>
  </si>
  <si>
    <t>P086800419442F</t>
  </si>
  <si>
    <t>M112417491250E</t>
  </si>
  <si>
    <t>ASSOCIATION CULTURELLE APEU'THE NTSENG'LA</t>
  </si>
  <si>
    <t>APEU'THE NTSENG'LA</t>
  </si>
  <si>
    <t>M010812421030R</t>
  </si>
  <si>
    <t>COMMUNAUTE URBAINE DE GAROUA</t>
  </si>
  <si>
    <t>C.U.G.</t>
  </si>
  <si>
    <t>P122017418885B</t>
  </si>
  <si>
    <t>NEMBI DACHIE VICTOIRE</t>
  </si>
  <si>
    <t>P089718155676B</t>
  </si>
  <si>
    <t>JOSEPHINE INGRID ROSIE</t>
  </si>
  <si>
    <t>P122016277892J</t>
  </si>
  <si>
    <t>MEFIRE RIKIATOU KENZA</t>
  </si>
  <si>
    <t>P087812246297N</t>
  </si>
  <si>
    <t>DJOUFACK TSOPNE</t>
  </si>
  <si>
    <t>DAVID BERLIN</t>
  </si>
  <si>
    <t>M072317834920U</t>
  </si>
  <si>
    <t>HAKACH TRANSFERT</t>
  </si>
  <si>
    <t>M040900031005N</t>
  </si>
  <si>
    <t>INTEL SARL</t>
  </si>
  <si>
    <t>P087612674194M</t>
  </si>
  <si>
    <t>NKEUYA</t>
  </si>
  <si>
    <t>YVES DANIEL BERTRAND</t>
  </si>
  <si>
    <t>M072518029173J</t>
  </si>
  <si>
    <t>TOTAL DETAILING CAR WASH &amp; COFFEE</t>
  </si>
  <si>
    <t>TCW SARL</t>
  </si>
  <si>
    <t>P017518353035F</t>
  </si>
  <si>
    <t>P044117988029B</t>
  </si>
  <si>
    <t>KEMYEM DAVID</t>
  </si>
  <si>
    <t>P018916600419L</t>
  </si>
  <si>
    <t>CATHERINE FRANGE</t>
  </si>
  <si>
    <t>P122017600007B</t>
  </si>
  <si>
    <t>BELLA CYRILLE FLORENT</t>
  </si>
  <si>
    <t>P078717875179S</t>
  </si>
  <si>
    <t>P010316933041D</t>
  </si>
  <si>
    <t>SADJITH CHARUKA PEIRIS</t>
  </si>
  <si>
    <t>WERAGE</t>
  </si>
  <si>
    <t>P118518302446S</t>
  </si>
  <si>
    <t>DAMEN EPSE TCHOUMBA</t>
  </si>
  <si>
    <t>VENTE ACCESSSOIRES DE PLOMBERIE</t>
  </si>
  <si>
    <t>P058512572895L</t>
  </si>
  <si>
    <t>NJUINPOU</t>
  </si>
  <si>
    <t>P016918283323G</t>
  </si>
  <si>
    <t>NSANGOU YACOUBA</t>
  </si>
  <si>
    <t>P037712405412S</t>
  </si>
  <si>
    <t>P030018175976J</t>
  </si>
  <si>
    <t>NAMUNL NGUENGAGA</t>
  </si>
  <si>
    <t>P118517790732L</t>
  </si>
  <si>
    <t>MOGUEM  LUISETTE  TECLAIRE</t>
  </si>
  <si>
    <t>P119718369298R</t>
  </si>
  <si>
    <t>OKENGBEME MINTSA</t>
  </si>
  <si>
    <t>P018917721601Q</t>
  </si>
  <si>
    <t>Mbeuguem</t>
  </si>
  <si>
    <t>P028518501008K</t>
  </si>
  <si>
    <t>PROMISE ADANNMA</t>
  </si>
  <si>
    <t>P118717937039R</t>
  </si>
  <si>
    <t>P118018503946F</t>
  </si>
  <si>
    <t>ZOMBOU NGOUAZAK</t>
  </si>
  <si>
    <t>M022118542176H</t>
  </si>
  <si>
    <t>EDI CONSEIL</t>
  </si>
  <si>
    <t>P099018320738P</t>
  </si>
  <si>
    <t>P040316978011C</t>
  </si>
  <si>
    <t>EFANG EUGENE ANGIE</t>
  </si>
  <si>
    <t>P058312696049A</t>
  </si>
  <si>
    <t>TCHOKONTHE EP. KAPEA NGADEU</t>
  </si>
  <si>
    <t>EDITH FLOR</t>
  </si>
  <si>
    <t>M011612486463F</t>
  </si>
  <si>
    <t>MANGOTEC SARL</t>
  </si>
  <si>
    <t>P018315422654H</t>
  </si>
  <si>
    <t>POUWE</t>
  </si>
  <si>
    <t>P070116284788Z</t>
  </si>
  <si>
    <t>ETOINYUEI</t>
  </si>
  <si>
    <t>EKEBEK</t>
  </si>
  <si>
    <t>P126017777644J</t>
  </si>
  <si>
    <t>ETS BESM.</t>
  </si>
  <si>
    <t>M112316399271K</t>
  </si>
  <si>
    <t>PWD KUMBA FOOTBALL CLUB</t>
  </si>
  <si>
    <t>P078412483219S</t>
  </si>
  <si>
    <t>ETS ALIOU BELLO</t>
  </si>
  <si>
    <t>P046216967146K</t>
  </si>
  <si>
    <t>MEMOUNA EPSE SALLAOU AHMADOU</t>
  </si>
  <si>
    <t>DJIBOW</t>
  </si>
  <si>
    <t>P078512505642W</t>
  </si>
  <si>
    <t>NGASSAM NANA ARIANE</t>
  </si>
  <si>
    <t>ETS NGASSAM NANA ARIANE</t>
  </si>
  <si>
    <t>P118318292637K</t>
  </si>
  <si>
    <t>YAFISSOU BOUNOU.</t>
  </si>
  <si>
    <t>P018017271909M</t>
  </si>
  <si>
    <t>P068414759488N</t>
  </si>
  <si>
    <t>JAZE JOUNEDEM</t>
  </si>
  <si>
    <t>M071017250359Z</t>
  </si>
  <si>
    <t>CES DE NDOGBESSOL GARE</t>
  </si>
  <si>
    <t>P069616837271Q</t>
  </si>
  <si>
    <t>P087816992893A</t>
  </si>
  <si>
    <t>TSOTIE NGOUMFO</t>
  </si>
  <si>
    <t>P058816239311G</t>
  </si>
  <si>
    <t>P038215126382L</t>
  </si>
  <si>
    <t>PIUS TASAH</t>
  </si>
  <si>
    <t>M020415148549D</t>
  </si>
  <si>
    <t>GROUPE SCOLAIRE BILING ETONGO NSAH</t>
  </si>
  <si>
    <t>GSB ETONGO NSAH</t>
  </si>
  <si>
    <t>P027000145077U</t>
  </si>
  <si>
    <t>SIGHA DANIEL</t>
  </si>
  <si>
    <t>P118916617960T</t>
  </si>
  <si>
    <t>NYANJOH</t>
  </si>
  <si>
    <t>P047012115536C</t>
  </si>
  <si>
    <t>YEMKE NGOMSI</t>
  </si>
  <si>
    <t>P127617770044Y</t>
  </si>
  <si>
    <t>JONGWANE</t>
  </si>
  <si>
    <t>P016912636891T</t>
  </si>
  <si>
    <t>P129517733173D</t>
  </si>
  <si>
    <t>P048712727563N</t>
  </si>
  <si>
    <t>P127016723376G</t>
  </si>
  <si>
    <t>DOUNTHSE</t>
  </si>
  <si>
    <t>P126517524819J</t>
  </si>
  <si>
    <t>PERPETUA YUH</t>
  </si>
  <si>
    <t>P018717975614X</t>
  </si>
  <si>
    <t>MANGO MANGO</t>
  </si>
  <si>
    <t>M031818360611B</t>
  </si>
  <si>
    <t>SOCIETE COOPERATIVE SIMPLIFIEE DES PRODUCTRICES AGRIGOLES DE BIYOUHA</t>
  </si>
  <si>
    <t>SCOOPS IPABI</t>
  </si>
  <si>
    <t>P096100538984S</t>
  </si>
  <si>
    <t>NOUMESSI SALOMON</t>
  </si>
  <si>
    <t>P019517725083S</t>
  </si>
  <si>
    <t>CHANEL NADIA</t>
  </si>
  <si>
    <t>M080817892023Z</t>
  </si>
  <si>
    <t>NEW INTERGRATED COLLECTIVE INITIATIVE FOR POVERTY ALLEVIATION</t>
  </si>
  <si>
    <t>N.I.COL. I.P. A-CAMEROON</t>
  </si>
  <si>
    <t>P089317973997M</t>
  </si>
  <si>
    <t>P038812351166Y</t>
  </si>
  <si>
    <t>TIOVEH</t>
  </si>
  <si>
    <t>KINGSLY JOUMOUH</t>
  </si>
  <si>
    <t>P100217789452C</t>
  </si>
  <si>
    <t>P118017852151C</t>
  </si>
  <si>
    <t>ADELE TCHUIGOUA</t>
  </si>
  <si>
    <t>M051300046299T</t>
  </si>
  <si>
    <t>STE GROUP INTERNATIONAL ABEGA OMBETE SARL</t>
  </si>
  <si>
    <t>STE GIAO SARL</t>
  </si>
  <si>
    <t>P037712694655S</t>
  </si>
  <si>
    <t>NGO NGUE ÉPSE BINGAN</t>
  </si>
  <si>
    <t>AGATHE BIBIANE</t>
  </si>
  <si>
    <t>P037817995633P</t>
  </si>
  <si>
    <t>Fokam Fopoussi</t>
  </si>
  <si>
    <t>P017317539231U</t>
  </si>
  <si>
    <t>P109816583289M</t>
  </si>
  <si>
    <t>MADIE KEABOU</t>
  </si>
  <si>
    <t>P039817004117G</t>
  </si>
  <si>
    <t>KAAIK MOSTAPHA '' ETS NUTRICHE ''</t>
  </si>
  <si>
    <t>COMMERCE GENERAL- IMPOT/EXPORT-PRESTATION DE SERVICES</t>
  </si>
  <si>
    <t>P035316604012D</t>
  </si>
  <si>
    <t>DEMANOU CAROLINE</t>
  </si>
  <si>
    <t>ETS CAROLE</t>
  </si>
  <si>
    <t>P106916436243D</t>
  </si>
  <si>
    <t>DJOUSING EPSE YOUBEU</t>
  </si>
  <si>
    <t>TRANSPORT LOGISTIQUE,SECURITE</t>
  </si>
  <si>
    <t>M061818304666P</t>
  </si>
  <si>
    <t>DES</t>
  </si>
  <si>
    <t>P019317124235Q</t>
  </si>
  <si>
    <t>NGUEUMBU TAKAM</t>
  </si>
  <si>
    <t>TATIANA CABRELLE.</t>
  </si>
  <si>
    <t>P069516902522B</t>
  </si>
  <si>
    <t>P057318260179Z</t>
  </si>
  <si>
    <t>P086417004937F</t>
  </si>
  <si>
    <t>KEUDEM EPOUSE GNITEDEM</t>
  </si>
  <si>
    <t>VENTE DES PRODUITS COSMETIQUES ET PHARMACETIQUES</t>
  </si>
  <si>
    <t>P049017666393F</t>
  </si>
  <si>
    <t>EMVOUTOU MINSONG PAULINE FLAVY</t>
  </si>
  <si>
    <t>P017117109093D</t>
  </si>
  <si>
    <t>M061416064928N</t>
  </si>
  <si>
    <t>MAHOL MA MAKUMAK</t>
  </si>
  <si>
    <t>3MA</t>
  </si>
  <si>
    <t>SANTANAETUDIANTE</t>
  </si>
  <si>
    <t>P069618420996U</t>
  </si>
  <si>
    <t>FIKAK DE MALLE</t>
  </si>
  <si>
    <t>PATRICIA SANTANA</t>
  </si>
  <si>
    <t>P046900306231B</t>
  </si>
  <si>
    <t>MEFENYA ISIDORE</t>
  </si>
  <si>
    <t>P013600159797L</t>
  </si>
  <si>
    <t>P099218518352H</t>
  </si>
  <si>
    <t>JEANNETTE INGRID YOLANDE</t>
  </si>
  <si>
    <t>M012517512235D</t>
  </si>
  <si>
    <t>AKWANECO DEALS INTERNATIONAL LLC</t>
  </si>
  <si>
    <t>AKDI</t>
  </si>
  <si>
    <t>P018218040398J</t>
  </si>
  <si>
    <t>Dawi</t>
  </si>
  <si>
    <t>Boukari</t>
  </si>
  <si>
    <t>P098415131137X</t>
  </si>
  <si>
    <t>P098916287510E</t>
  </si>
  <si>
    <t>ASSI GHAZI</t>
  </si>
  <si>
    <t>M042217540099K</t>
  </si>
  <si>
    <t>SOCIÉTÉ DE MAINTENANCE ÉLECTRIQUE ET DE DISTRIBUTION INFORMATIQUE ET PÉTROLIÈRE SARL</t>
  </si>
  <si>
    <t>SMEDIP SARL</t>
  </si>
  <si>
    <t>CONCEPTION ET RÉALISATION DES SYSTÈMES ÉLECTRONIQUES, CONCEPTION ET RÉALISATION DES CARTES DE CONTRÔLES,COMMANDE, PRESTATIONS DE SERVICES</t>
  </si>
  <si>
    <t>P086200180418B</t>
  </si>
  <si>
    <t>SOKENG ROGER</t>
  </si>
  <si>
    <t>P047900507505C</t>
  </si>
  <si>
    <t>NGU FUGEH DIVINE</t>
  </si>
  <si>
    <t>P108317089227Q</t>
  </si>
  <si>
    <t>YEMELONG TAZO</t>
  </si>
  <si>
    <t>P097600536282H</t>
  </si>
  <si>
    <t>P019317942514F</t>
  </si>
  <si>
    <t>ABDOULAYE MADI</t>
  </si>
  <si>
    <t>M078117238850T</t>
  </si>
  <si>
    <t>LYCEE TECHNIQUE D'ABONG MBANG</t>
  </si>
  <si>
    <t>P088717601382X</t>
  </si>
  <si>
    <t>MEGNE TADJIO BIBIANE NATHALIE</t>
  </si>
  <si>
    <t>M011312587156E</t>
  </si>
  <si>
    <t>BIGATRANS SARL</t>
  </si>
  <si>
    <t>P067915614645N</t>
  </si>
  <si>
    <t>MBILI EMBOLO</t>
  </si>
  <si>
    <t>P019917705128G</t>
  </si>
  <si>
    <t>P059316730314S</t>
  </si>
  <si>
    <t>MENDOMO EPSE MIENLAM EDITH MOLINE</t>
  </si>
  <si>
    <t>(ETS MENDO)</t>
  </si>
  <si>
    <t>P038317906451E</t>
  </si>
  <si>
    <t>NDJIPA KWEBOU</t>
  </si>
  <si>
    <t>M080117256058X</t>
  </si>
  <si>
    <t>LYCEE TECHNIQUE DE CAMPO</t>
  </si>
  <si>
    <t>P059217697532W</t>
  </si>
  <si>
    <t>SIDONIE FLAURE</t>
  </si>
  <si>
    <t>P122015556909J</t>
  </si>
  <si>
    <t>KOM LIAPOE DESIRE</t>
  </si>
  <si>
    <t>P017218314961J</t>
  </si>
  <si>
    <t>RETREH</t>
  </si>
  <si>
    <t>P068714656232A</t>
  </si>
  <si>
    <t>AMABO SERGE NEBA</t>
  </si>
  <si>
    <t>(AMALANE HOLDING)</t>
  </si>
  <si>
    <t>P016612629799P</t>
  </si>
  <si>
    <t>ABAKAR MADI</t>
  </si>
  <si>
    <t>ETS OIGNONCAM</t>
  </si>
  <si>
    <t>M120517501573W</t>
  </si>
  <si>
    <t>GIC DES AGRICULTEURS DE BOUNGO YOKO II</t>
  </si>
  <si>
    <t>GICABOU II</t>
  </si>
  <si>
    <t>P017816585504R</t>
  </si>
  <si>
    <t>HAWA HAMIDOU</t>
  </si>
  <si>
    <t>P108816771846J</t>
  </si>
  <si>
    <t>JÉRÔME CHIA NDIM</t>
  </si>
  <si>
    <t>P038016677768G</t>
  </si>
  <si>
    <t>AKRAMAKALLAH</t>
  </si>
  <si>
    <t>P038417739447K</t>
  </si>
  <si>
    <t>FOUEDJEU DEMLABING</t>
  </si>
  <si>
    <t>M031912755161A</t>
  </si>
  <si>
    <t>P029217754652R</t>
  </si>
  <si>
    <t>KOGANG</t>
  </si>
  <si>
    <t>DENIS BENTE</t>
  </si>
  <si>
    <t>P068316623856D</t>
  </si>
  <si>
    <t>OGUGUA ONYEKA BENJAMIN</t>
  </si>
  <si>
    <t>P038818070783E</t>
  </si>
  <si>
    <t>GUEMGNE KAMGA</t>
  </si>
  <si>
    <t>ROLANDE AIMEE</t>
  </si>
  <si>
    <t>P049216320336F</t>
  </si>
  <si>
    <t>MMUOGBANA CHUKWUDI INNOCENT</t>
  </si>
  <si>
    <t>P086818248086P</t>
  </si>
  <si>
    <t>M061200042357H</t>
  </si>
  <si>
    <t>STE CENTRALE DES MESSAGERIES SARL</t>
  </si>
  <si>
    <t>"CEMES"SARL</t>
  </si>
  <si>
    <t>P118100463158H</t>
  </si>
  <si>
    <t>NDE LAJONG</t>
  </si>
  <si>
    <t>P016616247623J</t>
  </si>
  <si>
    <t>KOUMEBLE KOFFI THEODORE</t>
  </si>
  <si>
    <t>M012416343710E</t>
  </si>
  <si>
    <t>CABINET LADO ASSISTANCE SARL</t>
  </si>
  <si>
    <t>P080218353146G</t>
  </si>
  <si>
    <t>IDRIS ARTHUR</t>
  </si>
  <si>
    <t>M042416672950D</t>
  </si>
  <si>
    <t>AYA SERVICE ET MAINTENANCE</t>
  </si>
  <si>
    <t>P047517396108N</t>
  </si>
  <si>
    <t>P087016045806S</t>
  </si>
  <si>
    <t>FOMEKONG GILBERT</t>
  </si>
  <si>
    <t>M012017931323C</t>
  </si>
  <si>
    <t>BRISCO PLUS SARL</t>
  </si>
  <si>
    <t>M092116441905K</t>
  </si>
  <si>
    <t>SOCIETE INDUSTRIELLE ET COMMERCIALE DU CAMEROUN</t>
  </si>
  <si>
    <t>SICCAM SARL</t>
  </si>
  <si>
    <t>P068516399983W</t>
  </si>
  <si>
    <t>SIME WANDJI.</t>
  </si>
  <si>
    <t>P098516109495U</t>
  </si>
  <si>
    <t>FOUPOUENDOUN</t>
  </si>
  <si>
    <t>JEANNETTE...</t>
  </si>
  <si>
    <t>M062517799505P</t>
  </si>
  <si>
    <t>MEAD SARL</t>
  </si>
  <si>
    <t>P038217646636Q</t>
  </si>
  <si>
    <t>BILLE SONNE</t>
  </si>
  <si>
    <t>P079918338536H</t>
  </si>
  <si>
    <t>MBIEDA NGAMEGNI</t>
  </si>
  <si>
    <t>NERICE JUNIOR</t>
  </si>
  <si>
    <t>P058217472258Z</t>
  </si>
  <si>
    <t>NOUMBISSIE GISELE</t>
  </si>
  <si>
    <t>P067000173859U</t>
  </si>
  <si>
    <t>NEMBOT ZAMKO JEAN PAUL</t>
  </si>
  <si>
    <t>ETS ENZA</t>
  </si>
  <si>
    <t>P058516723980A</t>
  </si>
  <si>
    <t>ADALAIDE PLACEDE</t>
  </si>
  <si>
    <t>VTE PORTABLES + ACC.</t>
  </si>
  <si>
    <t>P117700281221X</t>
  </si>
  <si>
    <t>NOUHA DIMITRI LUC</t>
  </si>
  <si>
    <t>P015100181604K</t>
  </si>
  <si>
    <t>JETHRO SUNDAY</t>
  </si>
  <si>
    <t>P089116610111F</t>
  </si>
  <si>
    <t>KANOUO MEKONTCHOU</t>
  </si>
  <si>
    <t>P025815946388D</t>
  </si>
  <si>
    <t>HIIH NYOI</t>
  </si>
  <si>
    <t>P019715419362L</t>
  </si>
  <si>
    <t>EMMANUEL STANISLAS</t>
  </si>
  <si>
    <t>P038012964303A</t>
  </si>
  <si>
    <t>MBEZELE ZOA MARIE THERESE</t>
  </si>
  <si>
    <t>M022416625787B</t>
  </si>
  <si>
    <t>SOCIETE COOPERATIVE AVEC CONSEIL D'ADMINISTRATION DE DEVELOPPEMENT AGRICOLE DES FEMMES ENTREPRENEURES DU CAMEROUN</t>
  </si>
  <si>
    <t>(COOP-CA/DAFEC)</t>
  </si>
  <si>
    <t>TRANSFORMATION' PRODUCTION' COMMERCIALISATION DE LA CHAINE DES VALEURS MANIOC</t>
  </si>
  <si>
    <t>P037612506279L</t>
  </si>
  <si>
    <t>KENMOGNY AUBIN</t>
  </si>
  <si>
    <t>P090216653030L</t>
  </si>
  <si>
    <t>NKWENTI KLUIVERT BEZENG</t>
  </si>
  <si>
    <t>M032316408169Y</t>
  </si>
  <si>
    <t>CAMBRIDGE COLLEGE OF ARTS AND SCIENCES</t>
  </si>
  <si>
    <t>( CCAS ) TOMBEL</t>
  </si>
  <si>
    <t>P059012694209A</t>
  </si>
  <si>
    <t>P076000174739H</t>
  </si>
  <si>
    <t>MBITCHA YANOU ADALBERT</t>
  </si>
  <si>
    <t>M112116700531Q</t>
  </si>
  <si>
    <t>OIL LOGISTICS SARL</t>
  </si>
  <si>
    <t>M042318607325P</t>
  </si>
  <si>
    <t>GROUPE D'INITIATIVE COMMUNE SOPALO DES PRODUCTEURS DE PALMIER A HUILE DU LITTORAL.</t>
  </si>
  <si>
    <t>P096800172414U</t>
  </si>
  <si>
    <t>P019312720774K</t>
  </si>
  <si>
    <t>LACMENE TIOKENG CEDRIC JOEL</t>
  </si>
  <si>
    <t>P069817845178D</t>
  </si>
  <si>
    <t>P017700336973C</t>
  </si>
  <si>
    <t>AHMADOU HAMAGABDO</t>
  </si>
  <si>
    <t>P039018543054G</t>
  </si>
  <si>
    <t>NYO NALESSO</t>
  </si>
  <si>
    <t>MINOUCHE MARCELLE</t>
  </si>
  <si>
    <t>P117615253386H</t>
  </si>
  <si>
    <t>NGUNEGHOU FONGANG</t>
  </si>
  <si>
    <t>M062517805320T</t>
  </si>
  <si>
    <t>LCE  AUDIT &amp; CONSULTING</t>
  </si>
  <si>
    <t>LCE AUDIT &amp; CONSULTING</t>
  </si>
  <si>
    <t>Expert comptable ou comptable agréé/Commissaire aux comptes</t>
  </si>
  <si>
    <t>M012417521920P</t>
  </si>
  <si>
    <t>ECOLE PUBLIQUE DE MEHE</t>
  </si>
  <si>
    <t>EP MEHE</t>
  </si>
  <si>
    <t>P026500149484H</t>
  </si>
  <si>
    <t>M012017149473S</t>
  </si>
  <si>
    <t>EGLISE EVANGELIQUE DU CAMEROUN " PAROISSE DE NEW - BELL - EBOLOWA</t>
  </si>
  <si>
    <t>EEC - PNB - E</t>
  </si>
  <si>
    <t>M110612652926D</t>
  </si>
  <si>
    <t>GIC DES PDTEURS AGRICOLES ET PÉPINIÉRISTES DE BANKA</t>
  </si>
  <si>
    <t>GIC AGRO KWELIEU</t>
  </si>
  <si>
    <t>P098117834156C</t>
  </si>
  <si>
    <t>P088312506245J</t>
  </si>
  <si>
    <t>P017317775274P</t>
  </si>
  <si>
    <t>MOUKOU VEUVE NOULAPEN JUSTINE</t>
  </si>
  <si>
    <t>CAMPAGNE DE SANTÉ GRATUITE</t>
  </si>
  <si>
    <t>M081017557586Z</t>
  </si>
  <si>
    <t>ESPOIR MEDICAL DU SEPTENTRION</t>
  </si>
  <si>
    <t>P038216473321P</t>
  </si>
  <si>
    <t>NGAPAH</t>
  </si>
  <si>
    <t>P036400420106A</t>
  </si>
  <si>
    <t>MBOUTCHAC KEMDJE MARCEL</t>
  </si>
  <si>
    <t>M041100036093X</t>
  </si>
  <si>
    <t>N SARL</t>
  </si>
  <si>
    <t>P039616631838C</t>
  </si>
  <si>
    <t>ABOUBAKAR ABDOUL KADRI</t>
  </si>
  <si>
    <t>P118318262055W</t>
  </si>
  <si>
    <t>Makou</t>
  </si>
  <si>
    <t>Aline Stéphane</t>
  </si>
  <si>
    <t>P117716699959L</t>
  </si>
  <si>
    <t>P067917724682N</t>
  </si>
  <si>
    <t>M120417935574K</t>
  </si>
  <si>
    <t>ASSOCIATION RESSORTISSANTS ET SYMPATHISANTS BATI DE BONABERI</t>
  </si>
  <si>
    <t>ARESBAB</t>
  </si>
  <si>
    <t>M102316181183Q</t>
  </si>
  <si>
    <t>ELITE ONE TV AFRICA</t>
  </si>
  <si>
    <t>EITVA SARL</t>
  </si>
  <si>
    <t>CONCEVOIR ET PROGRAMMER DES EMISSIONS DE TELEVISION A CARACTERE NATIONAL ET LOCAL</t>
  </si>
  <si>
    <t>P049612642097F</t>
  </si>
  <si>
    <t>TEDONG TIAYO IDRIS JOEL</t>
  </si>
  <si>
    <t>TEDONG TIAYO</t>
  </si>
  <si>
    <t>P026416853424W</t>
  </si>
  <si>
    <t>FOFOU KAKAPEM</t>
  </si>
  <si>
    <t>P029518517161E</t>
  </si>
  <si>
    <t>13/02/1995</t>
  </si>
  <si>
    <t>P115618250227C</t>
  </si>
  <si>
    <t>P125200023466J</t>
  </si>
  <si>
    <t>DJOAKEU</t>
  </si>
  <si>
    <t>P059317714728Z</t>
  </si>
  <si>
    <t>P068500418394P</t>
  </si>
  <si>
    <t>TIOMO DANIEL MERINO</t>
  </si>
  <si>
    <t>ETS TIOMO DANIEL</t>
  </si>
  <si>
    <t>P098717644082K</t>
  </si>
  <si>
    <t>JEANNE D'ARC CHANCELLE</t>
  </si>
  <si>
    <t>P107915986038S</t>
  </si>
  <si>
    <t>HIMELONG</t>
  </si>
  <si>
    <t>P019118183691W</t>
  </si>
  <si>
    <t>TCHUINGWA MANCAPCHE</t>
  </si>
  <si>
    <t>WILLY DERRICK</t>
  </si>
  <si>
    <t>P119012415130M</t>
  </si>
  <si>
    <t>MAKOUDJOU CHANCELINE PAULINE</t>
  </si>
  <si>
    <t>P019517655184N</t>
  </si>
  <si>
    <t>MTIAJOUOMGNIGNI</t>
  </si>
  <si>
    <t>P059518585699D</t>
  </si>
  <si>
    <t>EKUNG JUDE</t>
  </si>
  <si>
    <t>P088400578573X</t>
  </si>
  <si>
    <t>P099317681253G</t>
  </si>
  <si>
    <t>ELEME NDONGO THIERRY</t>
  </si>
  <si>
    <t>M092015117072U</t>
  </si>
  <si>
    <t>AFROSPHINX CONSULTING</t>
  </si>
  <si>
    <t>P086215977328J</t>
  </si>
  <si>
    <t>CHRETIEN JOEL</t>
  </si>
  <si>
    <t>P049116877984S</t>
  </si>
  <si>
    <t>P046617458043M</t>
  </si>
  <si>
    <t>DOUALLA MBAPPE</t>
  </si>
  <si>
    <t>P027300490650T</t>
  </si>
  <si>
    <t>EWALA EPSEE ESSENGUE</t>
  </si>
  <si>
    <t>P046112266553R</t>
  </si>
  <si>
    <t>KUE ISIDORE</t>
  </si>
  <si>
    <t>VENTE DES PIECES DETACHEES DE MOTO</t>
  </si>
  <si>
    <t>P109516719236T</t>
  </si>
  <si>
    <t>GUBUIE</t>
  </si>
  <si>
    <t>EDNA KAPNICH</t>
  </si>
  <si>
    <t>P099816361187Y</t>
  </si>
  <si>
    <t>AGBOR TABI BESSONG JUNIOR</t>
  </si>
  <si>
    <t>P029316743581N</t>
  </si>
  <si>
    <t>BIDOMBO EBANG</t>
  </si>
  <si>
    <t>P116017629687H</t>
  </si>
  <si>
    <t>NTSAMA EPSE PETETE</t>
  </si>
  <si>
    <t>JOSPEHINE ASTRIDE</t>
  </si>
  <si>
    <t>P088318265019K</t>
  </si>
  <si>
    <t>LANKEU ALAIN JULIOT</t>
  </si>
  <si>
    <t>M061417852157F</t>
  </si>
  <si>
    <t>SOCIETE COOPERATIVE SIMPLIFIEE DES AGRO-ELEVEURS ET COMMERCANTS DE LA REGION DE L'EXTREME-NORD</t>
  </si>
  <si>
    <t>SCOOPS YAMSOUMOU8NA</t>
  </si>
  <si>
    <t>P103315195440D</t>
  </si>
  <si>
    <t>P098416696294C</t>
  </si>
  <si>
    <t>APOWO MATENE EPSE DJONDZOU JOSIANE BRICE</t>
  </si>
  <si>
    <t>"ETS JOSIANE"</t>
  </si>
  <si>
    <t>P127218074534Z</t>
  </si>
  <si>
    <t>P029418341937H</t>
  </si>
  <si>
    <t>MEGUEM WAMBO EPSE BILE</t>
  </si>
  <si>
    <t>P018817620548M</t>
  </si>
  <si>
    <t>P058612326569E</t>
  </si>
  <si>
    <t>KAMGA LOUOKDOM ROMUALD</t>
  </si>
  <si>
    <t>ETS VITRIPRO</t>
  </si>
  <si>
    <t>P068317093272G</t>
  </si>
  <si>
    <t>IJETEH SALOME UNGWANG</t>
  </si>
  <si>
    <t>P036512468571E</t>
  </si>
  <si>
    <t>HE ZHONGFA</t>
  </si>
  <si>
    <t>ETS HE ZHONGFA</t>
  </si>
  <si>
    <t>P037817457233S</t>
  </si>
  <si>
    <t>ADELE FLORE</t>
  </si>
  <si>
    <t>P105717685625K</t>
  </si>
  <si>
    <t>P019112443542W</t>
  </si>
  <si>
    <t>EMAKAM MONKAM JAMES</t>
  </si>
  <si>
    <t>ETS MK AUTO PLUS</t>
  </si>
  <si>
    <t>P128717184037Z</t>
  </si>
  <si>
    <t>YOUDOM FOMO</t>
  </si>
  <si>
    <t>P010016935898T</t>
  </si>
  <si>
    <t>JIOKIO NJOMENI</t>
  </si>
  <si>
    <t>P019016498469C</t>
  </si>
  <si>
    <t>KAMWE CATHERINE</t>
  </si>
  <si>
    <t>P018317783591C</t>
  </si>
  <si>
    <t>LAKLA TASAHA epse FOKONG</t>
  </si>
  <si>
    <t>M022517553107Q</t>
  </si>
  <si>
    <t>SOCIETE DENIBE SARL</t>
  </si>
  <si>
    <t>CONSTRUCTION RÉHABILITATION COMMERCE GÉNÉRAL IMPORT-EXPORT</t>
  </si>
  <si>
    <t>P088412434565F</t>
  </si>
  <si>
    <t>MOHAMADOU BABAGUIDA</t>
  </si>
  <si>
    <t>M072418171712C</t>
  </si>
  <si>
    <t>P067416292106R</t>
  </si>
  <si>
    <t>P068418202597Q</t>
  </si>
  <si>
    <t>NOUMA NDONGO</t>
  </si>
  <si>
    <t>ARMEL GILLES</t>
  </si>
  <si>
    <t>P098718348902M</t>
  </si>
  <si>
    <t>FEDA</t>
  </si>
  <si>
    <t>P069518067653Y</t>
  </si>
  <si>
    <t>MOUKOURI EBONGUE</t>
  </si>
  <si>
    <t>CHARLES ARISTIDE</t>
  </si>
  <si>
    <t>M122017115991Y</t>
  </si>
  <si>
    <t>SOCIÉTÉ COOPÉRATIVE SIMPLIFIÉE DES PRODUCTEURS DE COTON DE MAYO-SAHEL ( DEMSA )</t>
  </si>
  <si>
    <t>SCOOPS PCMS</t>
  </si>
  <si>
    <t>M012118453805K</t>
  </si>
  <si>
    <t>CENTRE MÉDICAL D'ARRONDISSEMENT OMBESSA</t>
  </si>
  <si>
    <t>CMA OMBESSA</t>
  </si>
  <si>
    <t>P016217419127U</t>
  </si>
  <si>
    <t>MPARANIYE</t>
  </si>
  <si>
    <t>LIVRAISON DE GAZ</t>
  </si>
  <si>
    <t>M051912771737M</t>
  </si>
  <si>
    <t>RAPIDGAZFORALL SARL</t>
  </si>
  <si>
    <t>M091217253973H</t>
  </si>
  <si>
    <t>EP MAGNITGOUEN</t>
  </si>
  <si>
    <t>P038316885022Z</t>
  </si>
  <si>
    <t>YAKEU TCHATCHOUANG</t>
  </si>
  <si>
    <t>P017016423950X</t>
  </si>
  <si>
    <t>M109617748587E</t>
  </si>
  <si>
    <t>COLLEGE PRIVE LAIC BILINGUE LUC LEGRAND</t>
  </si>
  <si>
    <t>ENSEIGNEMENT SECONDAIRE GENERAL ET TECHNIQUE BILINGUE</t>
  </si>
  <si>
    <t>P019617772334N</t>
  </si>
  <si>
    <t>P077100557743E</t>
  </si>
  <si>
    <t>FEH VICTOR GAMUA</t>
  </si>
  <si>
    <t>PARKING MOTOS</t>
  </si>
  <si>
    <t>P016716933854J</t>
  </si>
  <si>
    <t>MAGNY ADAMA EPOUSE FOKAM</t>
  </si>
  <si>
    <t>M092017245997B</t>
  </si>
  <si>
    <t>CETIC DE MBOUASSOUM</t>
  </si>
  <si>
    <t>M090712443191Y</t>
  </si>
  <si>
    <t>LOVE AND HELP ASSOCIATION</t>
  </si>
  <si>
    <t>P077717073384P</t>
  </si>
  <si>
    <t>M110300016043Y</t>
  </si>
  <si>
    <t>STE D'ENTREPOSAGE ET DE DISTRIBUTION ENERGETIQUE DU CAMEROUN SA</t>
  </si>
  <si>
    <t>SEDECAM</t>
  </si>
  <si>
    <t>P047814677706F</t>
  </si>
  <si>
    <t>NYODO GERMAIN</t>
  </si>
  <si>
    <t>ETS SMITH AND MAËL CONCEPT</t>
  </si>
  <si>
    <t>P109015140618B</t>
  </si>
  <si>
    <t>TIOMENE PIANTA</t>
  </si>
  <si>
    <t>P117317097881J</t>
  </si>
  <si>
    <t>DJIMTCHEYOM</t>
  </si>
  <si>
    <t>P116217680116H</t>
  </si>
  <si>
    <t>DOUANLA ISIDORE</t>
  </si>
  <si>
    <t>P018416612117F</t>
  </si>
  <si>
    <t>P018916834307T</t>
  </si>
  <si>
    <t>P028317855565F</t>
  </si>
  <si>
    <t>P017317357213G</t>
  </si>
  <si>
    <t>MADI DRAI GABRIEL</t>
  </si>
  <si>
    <t>ETS WEKAYA VILLAGE</t>
  </si>
  <si>
    <t>P076700226996T</t>
  </si>
  <si>
    <t>NGO BEBGA MARIE SUZANNE</t>
  </si>
  <si>
    <t>P059317998199R</t>
  </si>
  <si>
    <t>MANFRED ADONIS</t>
  </si>
  <si>
    <t>'' ETS MAAH ET FILS ''</t>
  </si>
  <si>
    <t>P059915426490R</t>
  </si>
  <si>
    <t>BEN IBRAHIM</t>
  </si>
  <si>
    <t>P089716409034X</t>
  </si>
  <si>
    <t>ARCHIMEDE TIOGO JOHNSON</t>
  </si>
  <si>
    <t>(ETS JOHNNY SLIPPERS)</t>
  </si>
  <si>
    <t>P085316681636K</t>
  </si>
  <si>
    <t>DIMODI TONGO ÉPOUSE DOUALA BELL</t>
  </si>
  <si>
    <t>MARLYSE ROSE</t>
  </si>
  <si>
    <t>P039116380915C</t>
  </si>
  <si>
    <t>ASOKENG</t>
  </si>
  <si>
    <t>P039917209728N</t>
  </si>
  <si>
    <t>HEJEWE SOKOZBAI</t>
  </si>
  <si>
    <t>P046112489388Z</t>
  </si>
  <si>
    <t>M099516375567E</t>
  </si>
  <si>
    <t>GROUPE SCOLAIRE BILINGUE LE PRINTEMPS</t>
  </si>
  <si>
    <t>GSB LE PRINTEMPS</t>
  </si>
  <si>
    <t>FONDATEUR D'ETABLISSEMENT</t>
  </si>
  <si>
    <t>P016200068466E</t>
  </si>
  <si>
    <t>P010017738648D</t>
  </si>
  <si>
    <t>FABRICE NEMBO</t>
  </si>
  <si>
    <t>VENTE ÉCORSES</t>
  </si>
  <si>
    <t>P039518532669X</t>
  </si>
  <si>
    <t>P038115118112P</t>
  </si>
  <si>
    <t>NGO SOLLE EPSE MWANJO</t>
  </si>
  <si>
    <t>P029716379816B</t>
  </si>
  <si>
    <t>EBANDA ENAMBA</t>
  </si>
  <si>
    <t>GUY-ROGER</t>
  </si>
  <si>
    <t>P018718221507X</t>
  </si>
  <si>
    <t>P038412414114E</t>
  </si>
  <si>
    <t>P128312404349F</t>
  </si>
  <si>
    <t>P040517526237E</t>
  </si>
  <si>
    <t>MONKEM TSAYEM</t>
  </si>
  <si>
    <t>P116815397742C</t>
  </si>
  <si>
    <t>P089715982120T</t>
  </si>
  <si>
    <t>P037813217012Y</t>
  </si>
  <si>
    <t>NUMBU TANYI TENGONG IGNATIUS</t>
  </si>
  <si>
    <t>(ETS LA FORESTIERE PLAZA MOTEL)</t>
  </si>
  <si>
    <t>P067813821755F</t>
  </si>
  <si>
    <t>BARAMA DAODA</t>
  </si>
  <si>
    <t>M052217733741D</t>
  </si>
  <si>
    <t>GROUPE SCOLAIRE BILINGUE MAYO</t>
  </si>
  <si>
    <t>P039915215292Q</t>
  </si>
  <si>
    <t>KOUM MOUNYENGUE SYLVANA ODILE KERVELLA</t>
  </si>
  <si>
    <t>ETS FREE STYLE</t>
  </si>
  <si>
    <t>P018212442787Q</t>
  </si>
  <si>
    <t>Production de s légumineuses</t>
  </si>
  <si>
    <t>M071416601255Y</t>
  </si>
  <si>
    <t>SOCIÉTÉ COOPÉRATIVE SIMPLIFIÉE DES FEMMES PRODUCTRICES DES LÉGUMINEUSES DEGADABAK</t>
  </si>
  <si>
    <t>SCOOPS MALABA A HER</t>
  </si>
  <si>
    <t>P059100561881M</t>
  </si>
  <si>
    <t>NGABENA EDZOA</t>
  </si>
  <si>
    <t>P077417757899J</t>
  </si>
  <si>
    <t>MENDJIKOUE</t>
  </si>
  <si>
    <t>P087817950262L</t>
  </si>
  <si>
    <t>SOULEMANOU GUIEME</t>
  </si>
  <si>
    <t>P017516989686U</t>
  </si>
  <si>
    <t>NDZOKOU EGIDE FLORE</t>
  </si>
  <si>
    <t>(LES RESIDENCES MEUBLEES E.D.F)</t>
  </si>
  <si>
    <t>P086217880762S</t>
  </si>
  <si>
    <t>M052317027800F</t>
  </si>
  <si>
    <t>SOCIÉTÉ COOPÉRATIVE SIMPLIFIÉE DES PRODUCTEURS DE COTON DE KEDE</t>
  </si>
  <si>
    <t>M090900040398J</t>
  </si>
  <si>
    <t>ORGANIS.PR. DEVEVOL.ECH.C.I</t>
  </si>
  <si>
    <t>ODECI</t>
  </si>
  <si>
    <t>P078618001506Y</t>
  </si>
  <si>
    <t>FRANCISCA ESONG</t>
  </si>
  <si>
    <t>P077017725138W</t>
  </si>
  <si>
    <t>NGUENA EPSE TSOBGNY</t>
  </si>
  <si>
    <t>ALICE BRIGITTE</t>
  </si>
  <si>
    <t>P018814409355X</t>
  </si>
  <si>
    <t>P099216856988F</t>
  </si>
  <si>
    <t>P108518105527K</t>
  </si>
  <si>
    <t>PANGOU ÉPOUSE KOMGUEP</t>
  </si>
  <si>
    <t>P017000250072L</t>
  </si>
  <si>
    <t>KETCHA EPSE TCHATCHOU ANGELINE</t>
  </si>
  <si>
    <t>P098817745624Y</t>
  </si>
  <si>
    <t>Armel Pierre</t>
  </si>
  <si>
    <t>COMMUNICATION OFFICER</t>
  </si>
  <si>
    <t>P119317165464Q</t>
  </si>
  <si>
    <t>P037600543090F</t>
  </si>
  <si>
    <t>MBIE NJI MARIE NJI</t>
  </si>
  <si>
    <t>P038617892201E</t>
  </si>
  <si>
    <t>MARBEL NGENWIE AZEH</t>
  </si>
  <si>
    <t>(ETS MARBEL NGENWIE AZEH)</t>
  </si>
  <si>
    <t>PRESTATIONS DE SERVICES-COMMERCE GENERAL-BROCANTE-IMPORT/EXPORT-BTP-LIVRAISONS</t>
  </si>
  <si>
    <t>P014000257515Q</t>
  </si>
  <si>
    <t>TANGYI  DOROTHY</t>
  </si>
  <si>
    <t>ETS MONOPRIX</t>
  </si>
  <si>
    <t>P116600476507H</t>
  </si>
  <si>
    <t>MAKANDA SOUROU</t>
  </si>
  <si>
    <t>M022416496796A</t>
  </si>
  <si>
    <t>COOP GF SARL</t>
  </si>
  <si>
    <t>P010012414536X</t>
  </si>
  <si>
    <t>P067616312276E</t>
  </si>
  <si>
    <t>P098418593308P</t>
  </si>
  <si>
    <t>M082517927062R</t>
  </si>
  <si>
    <t>KUMACENGE SARL</t>
  </si>
  <si>
    <t>P017818240783H</t>
  </si>
  <si>
    <t>ETS FOSSO DECOR</t>
  </si>
  <si>
    <t>P079617704568C</t>
  </si>
  <si>
    <t>GWENDOLINE ETOMBI NYAJRO</t>
  </si>
  <si>
    <t>P116812439217U</t>
  </si>
  <si>
    <t>TATINKOU ELIE DE PAUL</t>
  </si>
  <si>
    <t>ETS TATINKOU</t>
  </si>
  <si>
    <t>P118916234108K</t>
  </si>
  <si>
    <t>FOTSING ROBERT HERVE</t>
  </si>
  <si>
    <t>P019816234420R</t>
  </si>
  <si>
    <t>MOUAFO HORNELA NIDELLE</t>
  </si>
  <si>
    <t>ORNELA PRESTIGE - PHONE</t>
  </si>
  <si>
    <t>P057816497420Y</t>
  </si>
  <si>
    <t>YOMBA JEROME</t>
  </si>
  <si>
    <t>CONSEIL QHSE</t>
  </si>
  <si>
    <t>P045914657762N</t>
  </si>
  <si>
    <t>P086318472508L</t>
  </si>
  <si>
    <t>P050417137713M</t>
  </si>
  <si>
    <t>TATSA JOSEPH</t>
  </si>
  <si>
    <t>P039117608799W</t>
  </si>
  <si>
    <t>ARCEL CEDRIC</t>
  </si>
  <si>
    <t>P107300084396K</t>
  </si>
  <si>
    <t>NGO BOUM MARIE SOLANGE</t>
  </si>
  <si>
    <t>P068918570723K</t>
  </si>
  <si>
    <t>HAYATOU DAIROU</t>
  </si>
  <si>
    <t>P098517190978S</t>
  </si>
  <si>
    <t>KOUTSINGOUM TAHADOUM</t>
  </si>
  <si>
    <t>P079316835760K</t>
  </si>
  <si>
    <t>P119518430711C</t>
  </si>
  <si>
    <t>DJIOGANG MIDEU</t>
  </si>
  <si>
    <t>DAVILLA KELLE</t>
  </si>
  <si>
    <t>P088916163387N</t>
  </si>
  <si>
    <t>PAUL FREDDY</t>
  </si>
  <si>
    <t>P018616940446S</t>
  </si>
  <si>
    <t>NDOH EPANE</t>
  </si>
  <si>
    <t>P018112716236S</t>
  </si>
  <si>
    <t>NJIKI GILBERT GEORGES</t>
  </si>
  <si>
    <t>(ETS GROUPE JEREMIE)</t>
  </si>
  <si>
    <t>P017212527262W</t>
  </si>
  <si>
    <t>NEHSUH</t>
  </si>
  <si>
    <t>ASANGWE</t>
  </si>
  <si>
    <t>P018212442101B</t>
  </si>
  <si>
    <t>NIKY EMMANUEL</t>
  </si>
  <si>
    <t>ETS NIKY EMMANUEL</t>
  </si>
  <si>
    <t>P017417067817C</t>
  </si>
  <si>
    <t>GLORY YENTO NGANSHU</t>
  </si>
  <si>
    <t>P019517175337H</t>
  </si>
  <si>
    <t>KORYA HAWAMA</t>
  </si>
  <si>
    <t>P049418092704F</t>
  </si>
  <si>
    <t>TSAFACK SONNA EPSE NZOTCHOUP</t>
  </si>
  <si>
    <t>INES PELAGIE</t>
  </si>
  <si>
    <t>P128416616844J</t>
  </si>
  <si>
    <t>TCHINDE TAMBOUE</t>
  </si>
  <si>
    <t>P077917839330Y</t>
  </si>
  <si>
    <t>M082417093831T</t>
  </si>
  <si>
    <t>SOCIETE COOPERATIVE SIMPLIFIEE DES PRODUCTEURS DE COTON DE MAYO-BATSA</t>
  </si>
  <si>
    <t>SCOOPS BATSA</t>
  </si>
  <si>
    <t>P087018302738R</t>
  </si>
  <si>
    <t>P027616615632U</t>
  </si>
  <si>
    <t>YOUGO KOUAM</t>
  </si>
  <si>
    <t>P048317748610F</t>
  </si>
  <si>
    <t>NGOHE NKANGA EPOUSE NYOSSE</t>
  </si>
  <si>
    <t>FLORENCE LAULITA</t>
  </si>
  <si>
    <t>P110016675156F</t>
  </si>
  <si>
    <t>PEMKA MAFFO</t>
  </si>
  <si>
    <t>RETNA STYVIA</t>
  </si>
  <si>
    <t>M102217690190F</t>
  </si>
  <si>
    <t>PAYWAKA</t>
  </si>
  <si>
    <t>P106816398965U</t>
  </si>
  <si>
    <t>JEAN CLAUDE NOFEGHO</t>
  </si>
  <si>
    <t>P029416423189D</t>
  </si>
  <si>
    <t>NYAMGWE</t>
  </si>
  <si>
    <t>PENUELLE.</t>
  </si>
  <si>
    <t>P056112691534W</t>
  </si>
  <si>
    <t>P057500431731X</t>
  </si>
  <si>
    <t>MOUANDJO NGOPOO REGINE</t>
  </si>
  <si>
    <t>ETS MOUANDJO</t>
  </si>
  <si>
    <t>M122417450659X</t>
  </si>
  <si>
    <t>REINVENT HOLDINGS SARL</t>
  </si>
  <si>
    <t>P059017737862L</t>
  </si>
  <si>
    <t>BILOA BARBARE CARINE</t>
  </si>
  <si>
    <t>P039416670841W</t>
  </si>
  <si>
    <t>DZOYEM NOGHO</t>
  </si>
  <si>
    <t>P010012723888G</t>
  </si>
  <si>
    <t>JOANNE</t>
  </si>
  <si>
    <t>M040818349639Z</t>
  </si>
  <si>
    <t>GIC GORBADA DES AGROS ELEVEURS DE MBIDIRE</t>
  </si>
  <si>
    <t>GORBARA</t>
  </si>
  <si>
    <t>P087312524323Y</t>
  </si>
  <si>
    <t>MEIGNO</t>
  </si>
  <si>
    <t>P108817639452X</t>
  </si>
  <si>
    <t>SYNELLA</t>
  </si>
  <si>
    <t>P117116663216Z</t>
  </si>
  <si>
    <t>TETTE</t>
  </si>
  <si>
    <t>P118918340677R</t>
  </si>
  <si>
    <t>SAID MOUSSA</t>
  </si>
  <si>
    <t>P118414418479R</t>
  </si>
  <si>
    <t>P107312435825T</t>
  </si>
  <si>
    <t>P018516608626C</t>
  </si>
  <si>
    <t>M081218267702G</t>
  </si>
  <si>
    <t>CENTRE DE SANTÉ INTÉGRÉ DE BADENG</t>
  </si>
  <si>
    <t>CSIB</t>
  </si>
  <si>
    <t>P067017165823Z</t>
  </si>
  <si>
    <t>EKOKO BRUNO.</t>
  </si>
  <si>
    <t>P118212516705Q</t>
  </si>
  <si>
    <t>TCHILEPOU NGHEKAM NADEGE</t>
  </si>
  <si>
    <t>P058217752702W</t>
  </si>
  <si>
    <t>NGUETSA NGUEPI</t>
  </si>
  <si>
    <t>P048217607045J</t>
  </si>
  <si>
    <t>MBENDA ÉMILE RAMEAUX</t>
  </si>
  <si>
    <t>ETS GESETZ MUFIR SERVICES</t>
  </si>
  <si>
    <t>TRANSPORT LOGISTIQUE, COMMERCES GENERAL, TRAVAUX PUBLICS, BÂTIMENT,IMMO,AGRI, PRESTATIONS SERVICE</t>
  </si>
  <si>
    <t>P089017758800X</t>
  </si>
  <si>
    <t>GERMAINE OLIVE</t>
  </si>
  <si>
    <t>M011200039880B</t>
  </si>
  <si>
    <t>KYM'MEDIA SARL</t>
  </si>
  <si>
    <t>P108017905761N</t>
  </si>
  <si>
    <t>NYASSE MBAMI EPOUSE NZOUEPET</t>
  </si>
  <si>
    <t>WILLIANNE EDMONNE</t>
  </si>
  <si>
    <t>P116312730182C</t>
  </si>
  <si>
    <t>NTSIMI MARTIN GERARD</t>
  </si>
  <si>
    <t>ETS CHICO</t>
  </si>
  <si>
    <t>P129816818755X</t>
  </si>
  <si>
    <t>DJOUTSOP FOUEJIEU BILL YVAN</t>
  </si>
  <si>
    <t>(ETS ROLAND DU FUTUR)</t>
  </si>
  <si>
    <t>M062217368295A</t>
  </si>
  <si>
    <t>CPN BRANDS</t>
  </si>
  <si>
    <t>P128616958315T</t>
  </si>
  <si>
    <t>NANGANG YAKEP</t>
  </si>
  <si>
    <t>M102316228992W</t>
  </si>
  <si>
    <t>Ô TASTY SARL</t>
  </si>
  <si>
    <t>RESTAURATION, PRESTATIONS DE SERVICES, COMMERCE GÉNÉRAL, IMPORT EXPORT BTP AGRICULTURE ÉLEVAGE...</t>
  </si>
  <si>
    <t>P077716413081J</t>
  </si>
  <si>
    <t>MPOUDJOU</t>
  </si>
  <si>
    <t>P097712736550J</t>
  </si>
  <si>
    <t>P127817112552D</t>
  </si>
  <si>
    <t>ELOUNA NGONO</t>
  </si>
  <si>
    <t>P047517446811H</t>
  </si>
  <si>
    <t>P098818213111T</t>
  </si>
  <si>
    <t>DIFFO SOP</t>
  </si>
  <si>
    <t>P067912504735E</t>
  </si>
  <si>
    <t>DJOMOU POUALEU POUEME STEPHANIE</t>
  </si>
  <si>
    <t>P036916342315K</t>
  </si>
  <si>
    <t>CLAIR THERESE</t>
  </si>
  <si>
    <t>P098016628670R</t>
  </si>
  <si>
    <t>SAHA YVES LYSTER</t>
  </si>
  <si>
    <t>P048416603266B</t>
  </si>
  <si>
    <t>CHAKROUN</t>
  </si>
  <si>
    <t>RACEM</t>
  </si>
  <si>
    <t>MAINTENANCE ELECTRONIQUE ET INFORMATIQUE</t>
  </si>
  <si>
    <t>P068117634232H</t>
  </si>
  <si>
    <t>NGOULA FOGHO</t>
  </si>
  <si>
    <t>P038418435144X</t>
  </si>
  <si>
    <t>NOUADJE KAMGA</t>
  </si>
  <si>
    <t>P015618234686L</t>
  </si>
  <si>
    <t>NGUEBO</t>
  </si>
  <si>
    <t>P096715386705H</t>
  </si>
  <si>
    <t>P088512419433X</t>
  </si>
  <si>
    <t>MIMBOE MBA CRESCENCE</t>
  </si>
  <si>
    <t>ETS MIMBOE MBA</t>
  </si>
  <si>
    <t>P077716771262N</t>
  </si>
  <si>
    <t>NDJOMO NGASSA</t>
  </si>
  <si>
    <t>P099015428316U</t>
  </si>
  <si>
    <t>CONSTANTIN AUBIN</t>
  </si>
  <si>
    <t>M099917254055E</t>
  </si>
  <si>
    <t>EP OFOUMBI</t>
  </si>
  <si>
    <t>P077518042067F</t>
  </si>
  <si>
    <t>KAMWO   ELISABETH</t>
  </si>
  <si>
    <t>P017418327138L</t>
  </si>
  <si>
    <t>NDAKOFOY</t>
  </si>
  <si>
    <t>TAAL EMMANUEL</t>
  </si>
  <si>
    <t>P125812702053H</t>
  </si>
  <si>
    <t>DJOUKWE PIERRE</t>
  </si>
  <si>
    <t>P019316136906B</t>
  </si>
  <si>
    <t>M031812724925Q</t>
  </si>
  <si>
    <t>ESSAH CONSULTING</t>
  </si>
  <si>
    <t>ESSAH CONSULTING...</t>
  </si>
  <si>
    <t>P078217811204W</t>
  </si>
  <si>
    <t>FEUKEU NATHALIE</t>
  </si>
  <si>
    <t>M031411183315J</t>
  </si>
  <si>
    <t>NIK GENERAL TRADING COMPANY LTD</t>
  </si>
  <si>
    <t>P018916605585R</t>
  </si>
  <si>
    <t>VIRGINIALE</t>
  </si>
  <si>
    <t>P017918109297Y</t>
  </si>
  <si>
    <t>SOLANGE AIME (ETS SOL DES ANGES)</t>
  </si>
  <si>
    <t>P069016009267F</t>
  </si>
  <si>
    <t>MEFO FOTIO CHRISTELLE</t>
  </si>
  <si>
    <t>(ETS MEFO FOTIO CHRISTELLE)</t>
  </si>
  <si>
    <t>P068100453687W</t>
  </si>
  <si>
    <t>MBANG A NGON</t>
  </si>
  <si>
    <t>OUSMAN EMMANUEL</t>
  </si>
  <si>
    <t>P059316993285A</t>
  </si>
  <si>
    <t>UKU ERIC ONGUM</t>
  </si>
  <si>
    <t>CULTURE COTON</t>
  </si>
  <si>
    <t>M122117447078U</t>
  </si>
  <si>
    <t>SOCIÉTÉ COOPÉRATIVE SIMPLIFIEE DES PRODUCTEURS DE COTON DE LOUGUERE DAWAI</t>
  </si>
  <si>
    <t>SCOOPS SEY EN KAKKILA</t>
  </si>
  <si>
    <t>P010018019328L</t>
  </si>
  <si>
    <t>MOAZ MOHAMED RAMADAM</t>
  </si>
  <si>
    <t>(ETS MOAZ)</t>
  </si>
  <si>
    <t>P026412523977N</t>
  </si>
  <si>
    <t>TONFACK ETIENNE</t>
  </si>
  <si>
    <t>P028112219092D</t>
  </si>
  <si>
    <t>KOUYEM LEKO ALPHONSINE</t>
  </si>
  <si>
    <t>P079718191671Y</t>
  </si>
  <si>
    <t>GASMAN DURAND</t>
  </si>
  <si>
    <t>M101412587098U</t>
  </si>
  <si>
    <t>SCI MATCHOUAN</t>
  </si>
  <si>
    <t>P119316099449A</t>
  </si>
  <si>
    <t>P086816024842A</t>
  </si>
  <si>
    <t>ETAMBI</t>
  </si>
  <si>
    <t>P108818283325N</t>
  </si>
  <si>
    <t>NJEYEHA SAMUEL VICTOR</t>
  </si>
  <si>
    <t>P112417442622R</t>
  </si>
  <si>
    <t>YAN DINGQIN</t>
  </si>
  <si>
    <t>ETS YAN QING QIN</t>
  </si>
  <si>
    <t>P127318053284H</t>
  </si>
  <si>
    <t>DONGKERE MADOUKOU</t>
  </si>
  <si>
    <t>M070817235308W</t>
  </si>
  <si>
    <t>EP MBANGASSINA 1</t>
  </si>
  <si>
    <t>SERVICE D'ENTRETIEN AGRICOLE</t>
  </si>
  <si>
    <t>P038114526467L</t>
  </si>
  <si>
    <t>MANEKA BAKANDJI JEAN</t>
  </si>
  <si>
    <t>ETS PREMIUM CAMEROUN SERVICES</t>
  </si>
  <si>
    <t>P029617738633L</t>
  </si>
  <si>
    <t>GEDEK WELEME</t>
  </si>
  <si>
    <t>P056900367491F</t>
  </si>
  <si>
    <t>M062416831917X</t>
  </si>
  <si>
    <t>FAI GROUP OF COMPANIES LTD</t>
  </si>
  <si>
    <t>M082517925538C</t>
  </si>
  <si>
    <t>DONGMO &amp; FILS GROUP SARL</t>
  </si>
  <si>
    <t>M121612587263K</t>
  </si>
  <si>
    <t>EEDEV CONSULTING</t>
  </si>
  <si>
    <t>P097317443098U</t>
  </si>
  <si>
    <t>IVO MBAWEI</t>
  </si>
  <si>
    <t>NWANDALA</t>
  </si>
  <si>
    <t>P129017572373F</t>
  </si>
  <si>
    <t>P045814794116J</t>
  </si>
  <si>
    <t>P106800475349T</t>
  </si>
  <si>
    <t>TSAGUE JEAN</t>
  </si>
  <si>
    <t>P097000264025P</t>
  </si>
  <si>
    <t>EKON MATHIAS</t>
  </si>
  <si>
    <t>P049318277746Y</t>
  </si>
  <si>
    <t>P026517018286F</t>
  </si>
  <si>
    <t>NOUGOUAPI</t>
  </si>
  <si>
    <t>M091512576755S</t>
  </si>
  <si>
    <t>HOPE ACADEMY LAY PRIVATE BILINGUAL</t>
  </si>
  <si>
    <t>P038412380182Z</t>
  </si>
  <si>
    <t>YEMELONG FERDINAND ANICET</t>
  </si>
  <si>
    <t>P019518357497E</t>
  </si>
  <si>
    <t>M122017183955L</t>
  </si>
  <si>
    <t>SOCIÉTÉ COOPÉRATIVE SIMPLIFIÉE DES PRODUCTEURS DE COTON DE MBARA (PITOA)</t>
  </si>
  <si>
    <t>P069217136858Z</t>
  </si>
  <si>
    <t>P089617939510Y</t>
  </si>
  <si>
    <t>MOUSSA ABDOURAHIM</t>
  </si>
  <si>
    <t>P077714811664A</t>
  </si>
  <si>
    <t>MBOUM GEDEON</t>
  </si>
  <si>
    <t>ETS G.M</t>
  </si>
  <si>
    <t>P037400293865T</t>
  </si>
  <si>
    <t>FOTIO GERMAINE</t>
  </si>
  <si>
    <t>M022217052233L</t>
  </si>
  <si>
    <t>LILI DISTRIBUTION ET SERVICE</t>
  </si>
  <si>
    <t>L.D.S SUARL</t>
  </si>
  <si>
    <t>COMMERCE GENERAL, IMPORT/EXPORT, PRESTATIONS DE SERVICES, TRANSFORMATION INDUSTRIELLE, TRANSPORT, BTP, REPRESENTATION COMMERCIALE</t>
  </si>
  <si>
    <t>P017116609689Y</t>
  </si>
  <si>
    <t>MEWOUA JOSIANE CARY</t>
  </si>
  <si>
    <t>P050317583286H</t>
  </si>
  <si>
    <t>MBEZE ELLA</t>
  </si>
  <si>
    <t>JUIVELE CHAPUIE OR</t>
  </si>
  <si>
    <t>P038612726178Q</t>
  </si>
  <si>
    <t>P116917242831J</t>
  </si>
  <si>
    <t>TIOTSOP EPSE SONKOUE</t>
  </si>
  <si>
    <t>P066812493398H</t>
  </si>
  <si>
    <t>NANA MARIE JEANNE</t>
  </si>
  <si>
    <t>P128512332939Y</t>
  </si>
  <si>
    <t>FOKOUA TEFACK CHRISTIAN</t>
  </si>
  <si>
    <t>P014016027933W</t>
  </si>
  <si>
    <t>M031417017433C</t>
  </si>
  <si>
    <t>ASSOCIATION DES RESSORTISSANTS TONDA BONA-NGANGMO</t>
  </si>
  <si>
    <t>P122016945035P</t>
  </si>
  <si>
    <t>CHE TITA JULIUS</t>
  </si>
  <si>
    <t>P015916457391C</t>
  </si>
  <si>
    <t>NGANGOM MICHEL</t>
  </si>
  <si>
    <t>P070017961039U</t>
  </si>
  <si>
    <t>HAMADOU SAIBOU</t>
  </si>
  <si>
    <t>P066016727591R</t>
  </si>
  <si>
    <t>DJESSI ANGAH</t>
  </si>
  <si>
    <t>EPOUSE NLOKA</t>
  </si>
  <si>
    <t>P117617580301X</t>
  </si>
  <si>
    <t>NGANTOU TUOKOU</t>
  </si>
  <si>
    <t>P028817198496D</t>
  </si>
  <si>
    <t>P129717923914T</t>
  </si>
  <si>
    <t>BAZIL TENYONG</t>
  </si>
  <si>
    <t>P019412758062Z</t>
  </si>
  <si>
    <t>P017617754118P</t>
  </si>
  <si>
    <t>WAKASSO</t>
  </si>
  <si>
    <t>M050817154097T</t>
  </si>
  <si>
    <t>INSTITUT PRIVE LAIC ZANG MEBENGA</t>
  </si>
  <si>
    <t>P028717319512K</t>
  </si>
  <si>
    <t>M010412602045K</t>
  </si>
  <si>
    <t>ADNA NDOG NLET</t>
  </si>
  <si>
    <t>P058217905223D</t>
  </si>
  <si>
    <t>BLAISUS KAI</t>
  </si>
  <si>
    <t>P048817235802P</t>
  </si>
  <si>
    <t>WANDJA TCHUITCHU</t>
  </si>
  <si>
    <t>MURIELLE FANNY AIMEE</t>
  </si>
  <si>
    <t>P098516005781R</t>
  </si>
  <si>
    <t>DZEUNGUEM TOCHE</t>
  </si>
  <si>
    <t>WILLIAM HERVÉ</t>
  </si>
  <si>
    <t>P109417636214P</t>
  </si>
  <si>
    <t>CLAUVIS STEPHANE</t>
  </si>
  <si>
    <t>M022317982146H</t>
  </si>
  <si>
    <t>HIGH TECH CORP'S SARL</t>
  </si>
  <si>
    <t>VENTE DE CONSOMMABLES INFORMATIQUE, OFFRE DE SERICES INFORMATIQUES, INFOGRAPHIE ET WEB DESIGN</t>
  </si>
  <si>
    <t>P108614409743S</t>
  </si>
  <si>
    <t>NGOSSO MELONO</t>
  </si>
  <si>
    <t>FREDERIC CYRILLE</t>
  </si>
  <si>
    <t>P075417189557C</t>
  </si>
  <si>
    <t>SIAZE</t>
  </si>
  <si>
    <t>P087817575291Y</t>
  </si>
  <si>
    <t>MENIOCKDEM</t>
  </si>
  <si>
    <t>M042416700079H</t>
  </si>
  <si>
    <t>MAHDY GOLD SERVICES SARL</t>
  </si>
  <si>
    <t>P036916565236X</t>
  </si>
  <si>
    <t>GAZE</t>
  </si>
  <si>
    <t>P077717555873D</t>
  </si>
  <si>
    <t>P118817905583A</t>
  </si>
  <si>
    <t>KHALIFEH</t>
  </si>
  <si>
    <t>P048818187274Y</t>
  </si>
  <si>
    <t>Njukang Constance</t>
  </si>
  <si>
    <t>Nkengafac</t>
  </si>
  <si>
    <t>P067616876110A</t>
  </si>
  <si>
    <t>NKENGAWUNG OLIVER</t>
  </si>
  <si>
    <t>P122015716604W</t>
  </si>
  <si>
    <t>ALKALI MAHAMAT</t>
  </si>
  <si>
    <t>P097512639174H</t>
  </si>
  <si>
    <t>FRDERICK DINGBA</t>
  </si>
  <si>
    <t>P017818194100K</t>
  </si>
  <si>
    <t>MAMPIESSO</t>
  </si>
  <si>
    <t>PRISQUE ALPHONSINE</t>
  </si>
  <si>
    <t>P089116598841P</t>
  </si>
  <si>
    <t>NYAMSI YOMI MAEVA VANESSA</t>
  </si>
  <si>
    <t>(ETS MVN BUSINESS &amp; SERVICES)</t>
  </si>
  <si>
    <t>M070000010990X</t>
  </si>
  <si>
    <t>CABINET FIDU AUDIT EXPERT.</t>
  </si>
  <si>
    <t>CAFEX NOUBISSI SARL</t>
  </si>
  <si>
    <t>LA-BASE SARL</t>
  </si>
  <si>
    <t>P126218493121B</t>
  </si>
  <si>
    <t>P058716608456J</t>
  </si>
  <si>
    <t>FOUKUI SIMEON JEREMIAH</t>
  </si>
  <si>
    <t>P109318096252L</t>
  </si>
  <si>
    <t>BOUBA BELLO</t>
  </si>
  <si>
    <t>M041217154761H</t>
  </si>
  <si>
    <t>GROUPE D'INITIATIVE COMMUNE AGROPASTORAL CERCLE DES AMIS DE BALIE-BATCHAM</t>
  </si>
  <si>
    <t>GIC ACAB</t>
  </si>
  <si>
    <t>P089517712176A</t>
  </si>
  <si>
    <t>TA KUETE DJOTSOP</t>
  </si>
  <si>
    <t>QUE VIN</t>
  </si>
  <si>
    <t>M072416915603Q</t>
  </si>
  <si>
    <t>SCOOPS DJAKSSIRI DES PRODUCTEURS DE MAÏS DU DIAMARE</t>
  </si>
  <si>
    <t>DJAKSSIRI</t>
  </si>
  <si>
    <t>P015214406913B</t>
  </si>
  <si>
    <t>P108917842656J</t>
  </si>
  <si>
    <t>simb</t>
  </si>
  <si>
    <t>rosalie</t>
  </si>
  <si>
    <t>M032517654255U</t>
  </si>
  <si>
    <t>DUKAP SARL</t>
  </si>
  <si>
    <t>DUKAP</t>
  </si>
  <si>
    <t>M077400001724E</t>
  </si>
  <si>
    <t>DISPENSAIRE SOEURS BIKOP</t>
  </si>
  <si>
    <t>ENSEIGNEMENT SCOLAIRE ET PARTAGE DE SAVOIR</t>
  </si>
  <si>
    <t>M082117750890T</t>
  </si>
  <si>
    <t>GROUPE SCOLAIRE BILINGUE PRIVE LAIC FOBA</t>
  </si>
  <si>
    <t>P048516824480P</t>
  </si>
  <si>
    <t>P086900332038J</t>
  </si>
  <si>
    <t>SIDONIE EMILIENNE</t>
  </si>
  <si>
    <t>P077612671315G</t>
  </si>
  <si>
    <t>TADON TCHUAMEN</t>
  </si>
  <si>
    <t>P107117212439K</t>
  </si>
  <si>
    <t>P118217566483B</t>
  </si>
  <si>
    <t>NJUIEMOU</t>
  </si>
  <si>
    <t>PHILIPPE BACHEMOND</t>
  </si>
  <si>
    <t>P096912284842E</t>
  </si>
  <si>
    <t>MOUAFFO DIEUDONNE</t>
  </si>
  <si>
    <t>P109017636326B</t>
  </si>
  <si>
    <t>POUGOUM TI-CHEUKO</t>
  </si>
  <si>
    <t>P047818118255R</t>
  </si>
  <si>
    <t>NDOUTTOU EPSE NLOKA KOTTO REGINE CAROLE</t>
  </si>
  <si>
    <t>ETS CAROLE &amp; Espoir PRODUCTIONS</t>
  </si>
  <si>
    <t>P068817457916T</t>
  </si>
  <si>
    <t>M082116369170L</t>
  </si>
  <si>
    <t>NACORN CO LTD</t>
  </si>
  <si>
    <t>PROMOUVOIR L'ISLAM</t>
  </si>
  <si>
    <t>M040417654359H</t>
  </si>
  <si>
    <t>MISSION ISLAMIQUE POUR LE DIALOGUE DES CULTURES</t>
  </si>
  <si>
    <t>MISDIAC</t>
  </si>
  <si>
    <t>P118918041813Q</t>
  </si>
  <si>
    <t>Mangwe</t>
  </si>
  <si>
    <t>Matilda</t>
  </si>
  <si>
    <t>P058316720253R</t>
  </si>
  <si>
    <t>CIFFO</t>
  </si>
  <si>
    <t>P020415203624Y</t>
  </si>
  <si>
    <t>BENDA CHEUTIO DILANE</t>
  </si>
  <si>
    <t>P029214959593Y</t>
  </si>
  <si>
    <t>P038516836516Y</t>
  </si>
  <si>
    <t>BAH TEMBENG</t>
  </si>
  <si>
    <t>P049518554055G</t>
  </si>
  <si>
    <t>P105514633680F</t>
  </si>
  <si>
    <t>KALTOUMI ÉPOUSE ELHADJI MOHAMADOU</t>
  </si>
  <si>
    <t>P078017886251J</t>
  </si>
  <si>
    <t>KUITCHI</t>
  </si>
  <si>
    <t>M022217193582C</t>
  </si>
  <si>
    <t>BRANCO AUTOMOBILE SARL</t>
  </si>
  <si>
    <t>P059317678503P</t>
  </si>
  <si>
    <t>TCHANOU FOTSING</t>
  </si>
  <si>
    <t>P068717816343A</t>
  </si>
  <si>
    <t>PROFESSEUR D’UNIVERSITÉ</t>
  </si>
  <si>
    <t>P065312758601C</t>
  </si>
  <si>
    <t>BOOH BATENG</t>
  </si>
  <si>
    <t>P019215997514P</t>
  </si>
  <si>
    <t>ENYEGUE WANDJA</t>
  </si>
  <si>
    <t>ARNOLIA.</t>
  </si>
  <si>
    <t>P067417149202B</t>
  </si>
  <si>
    <t>FEWOU NTENTIE EPSE NJIAWOUO</t>
  </si>
  <si>
    <t>M081916628335S</t>
  </si>
  <si>
    <t>LYCÉE TECHNIQUE DE MESKINE</t>
  </si>
  <si>
    <t>P018712018314L</t>
  </si>
  <si>
    <t>ZETSOP LOWE LEONEL BRICE</t>
  </si>
  <si>
    <t>P089316877973L</t>
  </si>
  <si>
    <t>JUBILINE NIBA</t>
  </si>
  <si>
    <t>P048916083842W</t>
  </si>
  <si>
    <t>CHRISTIANNE DERBOISE</t>
  </si>
  <si>
    <t>P107217672409U</t>
  </si>
  <si>
    <t>HELÈNE</t>
  </si>
  <si>
    <t>P047816710871N</t>
  </si>
  <si>
    <t>MAKAMTA TCHIENJAM</t>
  </si>
  <si>
    <t>P017318107985J</t>
  </si>
  <si>
    <t>P057600559571M</t>
  </si>
  <si>
    <t>BOGUE EPSE BULU KAME AGNES DORETTE</t>
  </si>
  <si>
    <t>BOGUE</t>
  </si>
  <si>
    <t>P089517267114A</t>
  </si>
  <si>
    <t>KAMENI TCHOKOSSA</t>
  </si>
  <si>
    <t>P047116805583Q</t>
  </si>
  <si>
    <t>ARISTIDE PASCAL</t>
  </si>
  <si>
    <t>M012517526272E</t>
  </si>
  <si>
    <t>GROUPE SEUJIP BÂTI- BILL</t>
  </si>
  <si>
    <t>GS -BATI- BILL</t>
  </si>
  <si>
    <t>P028918273043T</t>
  </si>
  <si>
    <t>DJOUMESSI JIOGHO</t>
  </si>
  <si>
    <t>P100516156768U</t>
  </si>
  <si>
    <t>UGWU SHEDRACK NKEMAKONAM</t>
  </si>
  <si>
    <t>P079017694691F</t>
  </si>
  <si>
    <t>P018612465665J</t>
  </si>
  <si>
    <t>AZEH DIVINE NDIFOR</t>
  </si>
  <si>
    <t>ETS AZEH DIVINE NDIFOR</t>
  </si>
  <si>
    <t>P017316312828Z</t>
  </si>
  <si>
    <t>P099318371096Y</t>
  </si>
  <si>
    <t>M032517702096N</t>
  </si>
  <si>
    <t>ETS TANO BEAUTY</t>
  </si>
  <si>
    <t>TBY</t>
  </si>
  <si>
    <t>P066400027307S</t>
  </si>
  <si>
    <t>NGUEULA EPSEE KAMGA</t>
  </si>
  <si>
    <t>P014517842889K</t>
  </si>
  <si>
    <t>SEBATIEN</t>
  </si>
  <si>
    <t>P038617498960D</t>
  </si>
  <si>
    <t>(ETS MULTI SERVICES)</t>
  </si>
  <si>
    <t>P038017252631Y</t>
  </si>
  <si>
    <t>DZOMESSI KANA</t>
  </si>
  <si>
    <t>DORICE EDWIGE</t>
  </si>
  <si>
    <t>P118618163100D</t>
  </si>
  <si>
    <t>MEDO FOTSO</t>
  </si>
  <si>
    <t>M050000015465J</t>
  </si>
  <si>
    <t>TOURISTIQUE EXPRESS SA</t>
  </si>
  <si>
    <t>P019916233740B</t>
  </si>
  <si>
    <t>ABAKAR AMADOU</t>
  </si>
  <si>
    <t>P047017475779A</t>
  </si>
  <si>
    <t>DANBE JEAN PIERRE</t>
  </si>
  <si>
    <t>P025917410232A</t>
  </si>
  <si>
    <t>P019112261519L</t>
  </si>
  <si>
    <t>DJOUBAIROU ABDOULAMIN</t>
  </si>
  <si>
    <t>P089818177906Z</t>
  </si>
  <si>
    <t>BEN-AZIR FALL MOUSSA</t>
  </si>
  <si>
    <t>P027416468129F</t>
  </si>
  <si>
    <t>KAGHO KANA JACQUES</t>
  </si>
  <si>
    <t>P038917665739M</t>
  </si>
  <si>
    <t>P059017588854R</t>
  </si>
  <si>
    <t>WANSI INGRIDE-DIANE</t>
  </si>
  <si>
    <t>ETS DIANE</t>
  </si>
  <si>
    <t>P069418091728J</t>
  </si>
  <si>
    <t>Ekemeyong</t>
  </si>
  <si>
    <t>Bertin Gavin</t>
  </si>
  <si>
    <t>P029116677385C</t>
  </si>
  <si>
    <t>MOKAM NZEMO</t>
  </si>
  <si>
    <t>DIDARINE</t>
  </si>
  <si>
    <t>P057917970510F</t>
  </si>
  <si>
    <t>YOUMBI FANY</t>
  </si>
  <si>
    <t>P028816408438E</t>
  </si>
  <si>
    <t>IMEDA</t>
  </si>
  <si>
    <t>CONSEIL FINANCIER - INVESTISSEMENT</t>
  </si>
  <si>
    <t>P126412615658W</t>
  </si>
  <si>
    <t>NKOU MAHOB MAMERT AIME</t>
  </si>
  <si>
    <t>ETS MAMS CONSULTING</t>
  </si>
  <si>
    <t>P029016368124H</t>
  </si>
  <si>
    <t>LYNCE CHARLENE</t>
  </si>
  <si>
    <t>P047617967571J</t>
  </si>
  <si>
    <t>MBONGUE QUINTA</t>
  </si>
  <si>
    <t>P125317907367C</t>
  </si>
  <si>
    <t>P039415198806K</t>
  </si>
  <si>
    <t>MELANIE GAELLE</t>
  </si>
  <si>
    <t>P027217327776C</t>
  </si>
  <si>
    <t>GEORGIANA YURI</t>
  </si>
  <si>
    <t>P016312174156B</t>
  </si>
  <si>
    <t>MBOWOU CHOUEBOU</t>
  </si>
  <si>
    <t>ETS STEWARD INTER SEA</t>
  </si>
  <si>
    <t>P069117323511R</t>
  </si>
  <si>
    <t>GOODOORU</t>
  </si>
  <si>
    <t>MALLIKHARJUN REDDY</t>
  </si>
  <si>
    <t>P058718159293U</t>
  </si>
  <si>
    <t>P038014378662K</t>
  </si>
  <si>
    <t>NSOUZOU MENGUE EPSEE EFEMBA</t>
  </si>
  <si>
    <t>P017416608473E</t>
  </si>
  <si>
    <t>P098100433691L</t>
  </si>
  <si>
    <t>GOLDEN NDIANGHA CHO</t>
  </si>
  <si>
    <t>M042417514320S</t>
  </si>
  <si>
    <t>FAMILY GOING GREEN COMMON INITIATIVE GROUP</t>
  </si>
  <si>
    <t>(FGGCIG)</t>
  </si>
  <si>
    <t>P018317154159A</t>
  </si>
  <si>
    <t>FABRICE DARLING</t>
  </si>
  <si>
    <t>M012216944691Z</t>
  </si>
  <si>
    <t>WINNER GROUP SARL</t>
  </si>
  <si>
    <t>P064116908422X</t>
  </si>
  <si>
    <t>MENDONG EPSE HANGWAN</t>
  </si>
  <si>
    <t>THRESIA</t>
  </si>
  <si>
    <t>M062217666320Z</t>
  </si>
  <si>
    <t>SINO-AFRICAN CONFLUENCES</t>
  </si>
  <si>
    <t>P077912415502G</t>
  </si>
  <si>
    <t>SICKAM SICKAM ROSINE LYDIENNE</t>
  </si>
  <si>
    <t>P076917640586B</t>
  </si>
  <si>
    <t>NJOUNKO NANDA EPSE KADJE LYNE NADI</t>
  </si>
  <si>
    <t>P118516283590H</t>
  </si>
  <si>
    <t>RONALD PENN</t>
  </si>
  <si>
    <t>P117112676109Q</t>
  </si>
  <si>
    <t>ALAKA BENA GENEVIEVE HONORINEMA</t>
  </si>
  <si>
    <t>MALEMBE MALEMBE BAR</t>
  </si>
  <si>
    <t>M108400009545Y</t>
  </si>
  <si>
    <t>ORGA DES ASSURANCES AFRI.</t>
  </si>
  <si>
    <t>P115918056495R</t>
  </si>
  <si>
    <t>NOTCHON EPSE NGONGANG</t>
  </si>
  <si>
    <t>M121712658041P</t>
  </si>
  <si>
    <t>SOCIETE CLASS INTERNATIONAL SARL</t>
  </si>
  <si>
    <t>SOCIETE CI GROUP SARL</t>
  </si>
  <si>
    <t>M029917852067A</t>
  </si>
  <si>
    <t>SAINT JOSEPH CATHEDRAL PARISH MAMFE</t>
  </si>
  <si>
    <t>S.J.C.P.M</t>
  </si>
  <si>
    <t>M061817723659T</t>
  </si>
  <si>
    <t>CNJC/BC/DOUALA 4</t>
  </si>
  <si>
    <t>M082316027523F</t>
  </si>
  <si>
    <t>BOGNE DEFO KEVIN DONALD</t>
  </si>
  <si>
    <t>ETS KB-TECH</t>
  </si>
  <si>
    <t>P027018404217T</t>
  </si>
  <si>
    <t>M042416701090Z</t>
  </si>
  <si>
    <t>BELAW TAX</t>
  </si>
  <si>
    <t>M082316403343D</t>
  </si>
  <si>
    <t>KTMO SARL</t>
  </si>
  <si>
    <t>P079312436075W</t>
  </si>
  <si>
    <t>MAFOUO KENNE ELODIE</t>
  </si>
  <si>
    <t>M091412267774M</t>
  </si>
  <si>
    <t>SCI NJO-NJO 2</t>
  </si>
  <si>
    <t>M011917734319Z</t>
  </si>
  <si>
    <t>REGION MILITAIRE INTERARMEES N 4</t>
  </si>
  <si>
    <t>RMIA 4</t>
  </si>
  <si>
    <t>P078115310253D</t>
  </si>
  <si>
    <t>P088614281752D</t>
  </si>
  <si>
    <t>M102316343763U</t>
  </si>
  <si>
    <t>VESTIGE CAMEROUN</t>
  </si>
  <si>
    <t>Vente de sous</t>
  </si>
  <si>
    <t>P059517977459Q</t>
  </si>
  <si>
    <t>MBONY AKWEN AKWEN</t>
  </si>
  <si>
    <t>VENTE PRODUITS ORANGE</t>
  </si>
  <si>
    <t>P075012524377F</t>
  </si>
  <si>
    <t>MBOUWE MARIE</t>
  </si>
  <si>
    <t>M051812733207Q</t>
  </si>
  <si>
    <t>DREAMELEC SARL</t>
  </si>
  <si>
    <t>M051516632517A</t>
  </si>
  <si>
    <t>ASSOCIATION DES JEUNES UNIS POUR LE DEVELOPPEMENT</t>
  </si>
  <si>
    <t>AJUDEV</t>
  </si>
  <si>
    <t>P098516778016D</t>
  </si>
  <si>
    <t>P019917436107X</t>
  </si>
  <si>
    <t>P027917859214B</t>
  </si>
  <si>
    <t>P129416820849R</t>
  </si>
  <si>
    <t>OYE NKO'O</t>
  </si>
  <si>
    <t>NERINE MAICA</t>
  </si>
  <si>
    <t>P049217736157K</t>
  </si>
  <si>
    <t>PONSSOHA DJOU</t>
  </si>
  <si>
    <t>P118618207937G</t>
  </si>
  <si>
    <t>VIOLET YUYE</t>
  </si>
  <si>
    <t>P036513956844F</t>
  </si>
  <si>
    <t>KENGNE EPSEE TCHASSEP</t>
  </si>
  <si>
    <t>P047012314952J</t>
  </si>
  <si>
    <t>NDEH SWIRI</t>
  </si>
  <si>
    <t>P067316852555U</t>
  </si>
  <si>
    <t>TEMATIO TSANGUE EPOUSE TSOBGNI</t>
  </si>
  <si>
    <t>M091817255669Q</t>
  </si>
  <si>
    <t>EP NDICK NGOE</t>
  </si>
  <si>
    <t>P046116580546E</t>
  </si>
  <si>
    <t>MOUNNEE</t>
  </si>
  <si>
    <t>AGINOUS</t>
  </si>
  <si>
    <t>P088117687375F</t>
  </si>
  <si>
    <t>P018312246050X</t>
  </si>
  <si>
    <t>YOUKOI</t>
  </si>
  <si>
    <t>P109117892884L</t>
  </si>
  <si>
    <t>P038518231926E</t>
  </si>
  <si>
    <t>NONO YOUMBI ROMÉO DONATIEN</t>
  </si>
  <si>
    <t>P068812579131Z</t>
  </si>
  <si>
    <t>MANOUM PIERRE HERVE</t>
  </si>
  <si>
    <t>M081217962705L</t>
  </si>
  <si>
    <t>ASSOCIATION DES RESSORTISSANTS NEPEUH (GROUPEMENT BAMEKA) RESIDANT A DOUALA</t>
  </si>
  <si>
    <t>ARND</t>
  </si>
  <si>
    <t>M119417847312P</t>
  </si>
  <si>
    <t>Coopérative de production et de consommation du moungo et départements  environnements</t>
  </si>
  <si>
    <t>(CPCM)</t>
  </si>
  <si>
    <t>P078117039664K</t>
  </si>
  <si>
    <t>GUEOGUEU KENGNE EPSE NDONGMEZA</t>
  </si>
  <si>
    <t>P049616611019Q</t>
  </si>
  <si>
    <t>NGUBE NTIPE</t>
  </si>
  <si>
    <t>P119818017388F</t>
  </si>
  <si>
    <t>CEDRICK FRANK</t>
  </si>
  <si>
    <t>P016416406399M</t>
  </si>
  <si>
    <t>KEGNI EPOUSE NEPEZI</t>
  </si>
  <si>
    <t>P018517847095L</t>
  </si>
  <si>
    <t>ALLAIN NOEL</t>
  </si>
  <si>
    <t>P122015560184M</t>
  </si>
  <si>
    <t>MOHAMADOU FODOUE GALDIMA</t>
  </si>
  <si>
    <t>P099216070222H</t>
  </si>
  <si>
    <t>P085312444536X</t>
  </si>
  <si>
    <t>NTONGA NKOULOU</t>
  </si>
  <si>
    <t>P108312407642E</t>
  </si>
  <si>
    <t>P014416354920G</t>
  </si>
  <si>
    <t>MAKUETE JULIENNE</t>
  </si>
  <si>
    <t>ETS MEDICAL SOLUTION</t>
  </si>
  <si>
    <t>P115216859379Z</t>
  </si>
  <si>
    <t>TEUFAK</t>
  </si>
  <si>
    <t>P088317756237X</t>
  </si>
  <si>
    <t>CHRISTINE BERNADETTE</t>
  </si>
  <si>
    <t>M072517971864Y</t>
  </si>
  <si>
    <t>Conseil de Famille Baboaté de Yaoundé</t>
  </si>
  <si>
    <t>CODEVEBA</t>
  </si>
  <si>
    <t>P070217001041T</t>
  </si>
  <si>
    <t>NGOUFFO SONHAFOUO</t>
  </si>
  <si>
    <t>P097716805162M</t>
  </si>
  <si>
    <t>KOUODIEKONG</t>
  </si>
  <si>
    <t>P028317190898C</t>
  </si>
  <si>
    <t>AJOUNEYA</t>
  </si>
  <si>
    <t>P066317610826G</t>
  </si>
  <si>
    <t>EJOH SARAH EYENE EPSE NCHO</t>
  </si>
  <si>
    <t>P079816348064Y</t>
  </si>
  <si>
    <t>NANA PASSI</t>
  </si>
  <si>
    <t>M011817255673W</t>
  </si>
  <si>
    <t>EP OYEM YEMFECK</t>
  </si>
  <si>
    <t>P035516279251X</t>
  </si>
  <si>
    <t>KEMAMAH EPSE TANGUMONKEM ANNA NAMA</t>
  </si>
  <si>
    <t>P129016967218U</t>
  </si>
  <si>
    <t>P069817901591P</t>
  </si>
  <si>
    <t>Bamagoussana</t>
  </si>
  <si>
    <t>P087218432728X</t>
  </si>
  <si>
    <t>ADAMU KIKA</t>
  </si>
  <si>
    <t>P128617185914R</t>
  </si>
  <si>
    <t>BUINKWI KAYUH</t>
  </si>
  <si>
    <t>M122018617370U</t>
  </si>
  <si>
    <t>ASSOCIATION FAMILLE DJEUKOU BAPA YAO</t>
  </si>
  <si>
    <t>P028816697644Q</t>
  </si>
  <si>
    <t>FAI CLARISE NJINYOH</t>
  </si>
  <si>
    <t>P066117824888N</t>
  </si>
  <si>
    <t>IZUCHUKWU OKONTA</t>
  </si>
  <si>
    <t>M122216782632F</t>
  </si>
  <si>
    <t>CENTRE DE FORMATION PROFESSIONNELLE L'ARCHE DU BLANC-BEC</t>
  </si>
  <si>
    <t>CFP-ABB</t>
  </si>
  <si>
    <t>M072217483227J</t>
  </si>
  <si>
    <t>KAINA-COM CM</t>
  </si>
  <si>
    <t>KAINA-COM</t>
  </si>
  <si>
    <t>P059018077746A</t>
  </si>
  <si>
    <t>SABINE MARTIALE</t>
  </si>
  <si>
    <t>P047817176115T</t>
  </si>
  <si>
    <t>OLIVER ACHA TACHA</t>
  </si>
  <si>
    <t>M022118498090B</t>
  </si>
  <si>
    <t>JUALU</t>
  </si>
  <si>
    <t>P100616243905N</t>
  </si>
  <si>
    <t>OGBOBE CHINONSO JAMES</t>
  </si>
  <si>
    <t>P030017203356Q</t>
  </si>
  <si>
    <t>FOTIO KEUMBOU</t>
  </si>
  <si>
    <t>P078116360477P</t>
  </si>
  <si>
    <t>KASSAP NANTIA</t>
  </si>
  <si>
    <t>P099318152342K</t>
  </si>
  <si>
    <t>DAVY ARNAUD JOEL</t>
  </si>
  <si>
    <t>P027912423213P</t>
  </si>
  <si>
    <t>M052517817530Z</t>
  </si>
  <si>
    <t>AHMED BAO SARL</t>
  </si>
  <si>
    <t>(AHMED BAO SARL)</t>
  </si>
  <si>
    <t>P076518504770H</t>
  </si>
  <si>
    <t>MBOULE EPSE NDI</t>
  </si>
  <si>
    <t>P015818329003G</t>
  </si>
  <si>
    <t>P014518519838J</t>
  </si>
  <si>
    <t>KEPGA</t>
  </si>
  <si>
    <t>P108316833583K</t>
  </si>
  <si>
    <t>GILLARD HOUSON NKENAYA</t>
  </si>
  <si>
    <t>P118615304723U</t>
  </si>
  <si>
    <t>NDEDI EPOH</t>
  </si>
  <si>
    <t>PARIS SPORTIFS ET LOTERIES</t>
  </si>
  <si>
    <t>M051812704916N</t>
  </si>
  <si>
    <t>LEONEL EL BLANCO GAMES SARL</t>
  </si>
  <si>
    <t>LEB GAMES SARL</t>
  </si>
  <si>
    <t>P047518027151M</t>
  </si>
  <si>
    <t>ASEGNING NANKEU</t>
  </si>
  <si>
    <t>EDITH ROSINE</t>
  </si>
  <si>
    <t>P017517721068D</t>
  </si>
  <si>
    <t>P016717864393E</t>
  </si>
  <si>
    <t>KANJI epse NDIKUM</t>
  </si>
  <si>
    <t>P106116873075Y</t>
  </si>
  <si>
    <t>MBELE EPOUSE TSANGA NTSAMA</t>
  </si>
  <si>
    <t>P100017868951U</t>
  </si>
  <si>
    <t>P018016648355M</t>
  </si>
  <si>
    <t>TANESSO</t>
  </si>
  <si>
    <t>P122017484389A</t>
  </si>
  <si>
    <t>DJOUSSE CLOVIS AIME</t>
  </si>
  <si>
    <t>P110316683427G</t>
  </si>
  <si>
    <t>P057315966017P</t>
  </si>
  <si>
    <t>NGANDJI VICTOR</t>
  </si>
  <si>
    <t>P016317666139G</t>
  </si>
  <si>
    <t>YEMBU</t>
  </si>
  <si>
    <t>P109915644228Q</t>
  </si>
  <si>
    <t>CHETEU TAKAFO</t>
  </si>
  <si>
    <t>P059417590193L</t>
  </si>
  <si>
    <t>P110018529491R</t>
  </si>
  <si>
    <t>TENDA WAFFEU</t>
  </si>
  <si>
    <t>ZIDANE YANNICK</t>
  </si>
  <si>
    <t>M012014403233N</t>
  </si>
  <si>
    <t>SODETCAM SARL</t>
  </si>
  <si>
    <t>M082518029632Z</t>
  </si>
  <si>
    <t>CABINET AKWANA ADVISORY PARTNERS</t>
  </si>
  <si>
    <t>AAP</t>
  </si>
  <si>
    <t>Expert comptable ou comptable agréé/ACTIVITES DE SERVICES AUX ENTREPRISES</t>
  </si>
  <si>
    <t>M042416703695N</t>
  </si>
  <si>
    <t>CABINET CONSEIL JEUNESSE &amp; CO SARL</t>
  </si>
  <si>
    <t>P129618083414C</t>
  </si>
  <si>
    <t>P128913863296G</t>
  </si>
  <si>
    <t>RANSON LITUTE CHO</t>
  </si>
  <si>
    <t>M092217761954W</t>
  </si>
  <si>
    <t>BESTDAY</t>
  </si>
  <si>
    <t>P096918050876P</t>
  </si>
  <si>
    <t>P059214380170K</t>
  </si>
  <si>
    <t>MAFOHO TAWOUE</t>
  </si>
  <si>
    <t>MARIONNE</t>
  </si>
  <si>
    <t>P068918272444Z</t>
  </si>
  <si>
    <t>SHEHU MOUHAMADOU</t>
  </si>
  <si>
    <t>P048815244763M</t>
  </si>
  <si>
    <t>ROBERT CEDRIC</t>
  </si>
  <si>
    <t>P099417602730A</t>
  </si>
  <si>
    <t>MILDRED BECHETMBENG</t>
  </si>
  <si>
    <t>P122016236815N</t>
  </si>
  <si>
    <t>TIETSE DIEUDONNE</t>
  </si>
  <si>
    <t>P069816455783S</t>
  </si>
  <si>
    <t>P016916712521G</t>
  </si>
  <si>
    <t>P028316295831W</t>
  </si>
  <si>
    <t>M042318163156D</t>
  </si>
  <si>
    <t>SODIMEX SARL</t>
  </si>
  <si>
    <t>P127118260457Q</t>
  </si>
  <si>
    <t>DIAGUINA</t>
  </si>
  <si>
    <t>P078017992426T</t>
  </si>
  <si>
    <t>ALLEN ENOW BECHEM</t>
  </si>
  <si>
    <t>Ventr de boissons alcoolisée</t>
  </si>
  <si>
    <t>P077412589151Q</t>
  </si>
  <si>
    <t>DJOUHOU ELVIS</t>
  </si>
  <si>
    <t>VENTE DES ÉPONGES</t>
  </si>
  <si>
    <t>P019016616217P</t>
  </si>
  <si>
    <t>P039618133455Q</t>
  </si>
  <si>
    <t>MPOUPE ETONGO</t>
  </si>
  <si>
    <t>HERVE DIDIER ETS MPOUPE ET FILS</t>
  </si>
  <si>
    <t>P017817405665R</t>
  </si>
  <si>
    <t>M031717250357B</t>
  </si>
  <si>
    <t>EP DE BILAGAL II</t>
  </si>
  <si>
    <t>CABINET D'AUDIT &amp; EXPERTISE COMPTABLE</t>
  </si>
  <si>
    <t>P057512374505D</t>
  </si>
  <si>
    <t>NGATCHOU NANA</t>
  </si>
  <si>
    <t>JAMEL DIDIER</t>
  </si>
  <si>
    <t>REPARATEUR DES PNEUS</t>
  </si>
  <si>
    <t>P018012585702W</t>
  </si>
  <si>
    <t>DJOUBI CHRISTIAN</t>
  </si>
  <si>
    <t>ETS DJOUB</t>
  </si>
  <si>
    <t>P099014918446D</t>
  </si>
  <si>
    <t>ENJECK RACHEL</t>
  </si>
  <si>
    <t>AMBEPON</t>
  </si>
  <si>
    <t>P015517322729W</t>
  </si>
  <si>
    <t>TCHUENDEM EPOUSE FOTSO</t>
  </si>
  <si>
    <t>AIDE-COMMECENTE</t>
  </si>
  <si>
    <t>P089917001672B</t>
  </si>
  <si>
    <t>NZOGOUNG YONTA.</t>
  </si>
  <si>
    <t>NIDELLE.</t>
  </si>
  <si>
    <t>M031913914380Q</t>
  </si>
  <si>
    <t>HESSOM SARL</t>
  </si>
  <si>
    <t>P076516138184T</t>
  </si>
  <si>
    <t>GISÈLE JUDITH</t>
  </si>
  <si>
    <t>P109217226329Q</t>
  </si>
  <si>
    <t>P122016730283S</t>
  </si>
  <si>
    <t>HAMADAMA YACOUBOU</t>
  </si>
  <si>
    <t>P099116098748U</t>
  </si>
  <si>
    <t>FRANCK HUBERT2</t>
  </si>
  <si>
    <t>P079316150846K</t>
  </si>
  <si>
    <t>M050600030129Y</t>
  </si>
  <si>
    <t>SUCCESSION PASSALIS NICOLA</t>
  </si>
  <si>
    <t>P039617959487Z</t>
  </si>
  <si>
    <t>Meli Kengne</t>
  </si>
  <si>
    <t>Stevie Caralle</t>
  </si>
  <si>
    <t>HEBERGEMENT-BAR</t>
  </si>
  <si>
    <t>P056100152620C</t>
  </si>
  <si>
    <t>CHOUEGOUNG</t>
  </si>
  <si>
    <t>P079717611030D</t>
  </si>
  <si>
    <t>BARAH LILIAN YENYUY</t>
  </si>
  <si>
    <t>VENTE DES COSMETIQUES,PRET A PORTER</t>
  </si>
  <si>
    <t>P088516306582Z</t>
  </si>
  <si>
    <t>FRIDE DIANE</t>
  </si>
  <si>
    <t>M062318365440X</t>
  </si>
  <si>
    <t>M022517577649K</t>
  </si>
  <si>
    <t>SOCIÉTÉ "CENTRE HOSPITALIER DE LA CITÉ" SARL</t>
  </si>
  <si>
    <t>P028017483172Q</t>
  </si>
  <si>
    <t>SOUS-TRAITANT</t>
  </si>
  <si>
    <t>P015417392305K</t>
  </si>
  <si>
    <t>M102518206929Q</t>
  </si>
  <si>
    <t>iTRONICS</t>
  </si>
  <si>
    <t>P019618335554M</t>
  </si>
  <si>
    <t>BRISTOL JOEL</t>
  </si>
  <si>
    <t>COMMERCE, PRESTATIONS DE SERVICES ET IMPORT EXPORT</t>
  </si>
  <si>
    <t>M032416615511U</t>
  </si>
  <si>
    <t>TEKA BUSINESS SARL</t>
  </si>
  <si>
    <t>T B S</t>
  </si>
  <si>
    <t>P078013925784T</t>
  </si>
  <si>
    <t>KUM CYPRIAN ZHIE</t>
  </si>
  <si>
    <t>KUM CYPRIAN</t>
  </si>
  <si>
    <t>P037616401835K</t>
  </si>
  <si>
    <t>NEKAM TALLOM ERVAIS FRANCIS</t>
  </si>
  <si>
    <t>P019016850006D</t>
  </si>
  <si>
    <t>ROBERT SAYVITENYI</t>
  </si>
  <si>
    <t>P010416100867Q</t>
  </si>
  <si>
    <t>ESASSE DJEPH</t>
  </si>
  <si>
    <t>P047918029319F</t>
  </si>
  <si>
    <t>EMMA VALERY</t>
  </si>
  <si>
    <t>P099216782168L</t>
  </si>
  <si>
    <t>JEAN FOMALI</t>
  </si>
  <si>
    <t>M072014653357K</t>
  </si>
  <si>
    <t>GROUPE BERFA SARL</t>
  </si>
  <si>
    <t>Distribution de matériel biomédical</t>
  </si>
  <si>
    <t>M032517644881D</t>
  </si>
  <si>
    <t>TCB DISTRIBUTION SARL</t>
  </si>
  <si>
    <t>P019618447296K</t>
  </si>
  <si>
    <t>FOSSI TENDA</t>
  </si>
  <si>
    <t>P069518541119F</t>
  </si>
  <si>
    <t>TALA NGUESSOM</t>
  </si>
  <si>
    <t>P018718280649Z</t>
  </si>
  <si>
    <t>TINABOUI</t>
  </si>
  <si>
    <t>VANGKAGUE</t>
  </si>
  <si>
    <t>P110117827961F</t>
  </si>
  <si>
    <t>P129414865842D</t>
  </si>
  <si>
    <t>LELE TAGNE</t>
  </si>
  <si>
    <t>P059216799519Y</t>
  </si>
  <si>
    <t>KENMOUE SIYAMTCHA WILFRIED</t>
  </si>
  <si>
    <t>P056900288215S</t>
  </si>
  <si>
    <t>P046400084622U</t>
  </si>
  <si>
    <t>KOUEMO FOSTIN</t>
  </si>
  <si>
    <t>ETS BONNE PISCINE</t>
  </si>
  <si>
    <t>P039315979417T</t>
  </si>
  <si>
    <t>DRYAN</t>
  </si>
  <si>
    <t>P088112401676U</t>
  </si>
  <si>
    <t>JEUMINWOUA</t>
  </si>
  <si>
    <t>DAVID BERTIN</t>
  </si>
  <si>
    <t>P047916663453D</t>
  </si>
  <si>
    <t>AJAEGBU SIMON</t>
  </si>
  <si>
    <t>P036612671526K</t>
  </si>
  <si>
    <t>P019716616666E</t>
  </si>
  <si>
    <t>MIREILLE CLAUDE</t>
  </si>
  <si>
    <t>P068612336786G</t>
  </si>
  <si>
    <t>YAKOUB HAMDAN</t>
  </si>
  <si>
    <t>M090717251481T</t>
  </si>
  <si>
    <t>EP HONA</t>
  </si>
  <si>
    <t>P018517467790E</t>
  </si>
  <si>
    <t>OBEN AGBOR JOHNSON</t>
  </si>
  <si>
    <t>P030317693936H</t>
  </si>
  <si>
    <t>YEMENE YOTA</t>
  </si>
  <si>
    <t>P078218053794W</t>
  </si>
  <si>
    <t>P017600544148U</t>
  </si>
  <si>
    <t>EVELINE ACHU</t>
  </si>
  <si>
    <t>P068617824528T</t>
  </si>
  <si>
    <t>ELISABETH VERNYUY</t>
  </si>
  <si>
    <t>P056916711005N</t>
  </si>
  <si>
    <t>SYLVAIN ANGÈLE WESTOR</t>
  </si>
  <si>
    <t>P066000204710E</t>
  </si>
  <si>
    <t>DJEUNTANG LOUISE</t>
  </si>
  <si>
    <t>P017617457630C</t>
  </si>
  <si>
    <t>FEUMBA EPSE SALIFOU</t>
  </si>
  <si>
    <t>P049312712344G</t>
  </si>
  <si>
    <t>GUNTZ BUKE YENGWIA</t>
  </si>
  <si>
    <t>M092518080710F</t>
  </si>
  <si>
    <t>M041616048489Q</t>
  </si>
  <si>
    <t>GROUPE SCOLAIRE BILINGUE L'OPTIMISME</t>
  </si>
  <si>
    <t>GSB L'OPTIMISM</t>
  </si>
  <si>
    <t>M012014379460M</t>
  </si>
  <si>
    <t>T-BRIGHT</t>
  </si>
  <si>
    <t>M012416396301T</t>
  </si>
  <si>
    <t>ASKIA CONSULTING GROUP</t>
  </si>
  <si>
    <t>A C G SARL</t>
  </si>
  <si>
    <t>P099518091729R</t>
  </si>
  <si>
    <t>TAMWO NEKAM</t>
  </si>
  <si>
    <t>P117516738776U</t>
  </si>
  <si>
    <t>BOSAMBE EPSE ABWA</t>
  </si>
  <si>
    <t>BRIDGET YOKWE</t>
  </si>
  <si>
    <t>P095700005915D</t>
  </si>
  <si>
    <t>NDO BILO'O DANIEL ALAINETS</t>
  </si>
  <si>
    <t>ETS NDO BILO'O</t>
  </si>
  <si>
    <t>M112116619340G</t>
  </si>
  <si>
    <t>PHARMACIE ET PARAPHARMACIE DE SANTCHOU SUARL</t>
  </si>
  <si>
    <t>P019717114799G</t>
  </si>
  <si>
    <t>P028917728345T</t>
  </si>
  <si>
    <t>DADJEU NZONDA</t>
  </si>
  <si>
    <t>P037516285805F</t>
  </si>
  <si>
    <t>OBI OKEKE JIWU</t>
  </si>
  <si>
    <t>P016215503233P</t>
  </si>
  <si>
    <t>P049916757115N</t>
  </si>
  <si>
    <t>NWOBODO MMADUABUCHI DANIEL</t>
  </si>
  <si>
    <t>P049317341694U</t>
  </si>
  <si>
    <t>VEGA-AH VIYOF</t>
  </si>
  <si>
    <t>P038017658250H</t>
  </si>
  <si>
    <t>COMMIS.GNLD</t>
  </si>
  <si>
    <t>P036012488853E</t>
  </si>
  <si>
    <t>P060016927888E</t>
  </si>
  <si>
    <t>CHARIFATOU</t>
  </si>
  <si>
    <t>P128416891375H</t>
  </si>
  <si>
    <t>P087315472347U</t>
  </si>
  <si>
    <t>NLAH AFAN</t>
  </si>
  <si>
    <t>SOLVAY</t>
  </si>
  <si>
    <t>P017316373064Q</t>
  </si>
  <si>
    <t>IBRAHIM ABDALLAH</t>
  </si>
  <si>
    <t>P018218534342G</t>
  </si>
  <si>
    <t>P014200188974Q</t>
  </si>
  <si>
    <t>KAMTIO MAURICE</t>
  </si>
  <si>
    <t>P069817051147D</t>
  </si>
  <si>
    <t>NDEKU IRSULA</t>
  </si>
  <si>
    <t>RIBUE</t>
  </si>
  <si>
    <t>P016017986032Z</t>
  </si>
  <si>
    <t>OJONG BESONG</t>
  </si>
  <si>
    <t>P108316372779M</t>
  </si>
  <si>
    <t>M088617029886D</t>
  </si>
  <si>
    <t>DJOTTIN CATHOLIC HEALTH CENTRE</t>
  </si>
  <si>
    <t>P120016039740F</t>
  </si>
  <si>
    <t>P118317529982E</t>
  </si>
  <si>
    <t>SOLA EBASSA EPSE ELOUNGOU</t>
  </si>
  <si>
    <t>P059017767347J</t>
  </si>
  <si>
    <t>P066515299931S</t>
  </si>
  <si>
    <t>P067516497304Z</t>
  </si>
  <si>
    <t>DRUSILE</t>
  </si>
  <si>
    <t>P012618310227B</t>
  </si>
  <si>
    <t>SAKOUE JIEUGUI KENFACK</t>
  </si>
  <si>
    <t>P099112552474N</t>
  </si>
  <si>
    <t>SHITTEH PHUNGE ROBERTSHIT</t>
  </si>
  <si>
    <t>SHITTEH PHUNGE ROBERT</t>
  </si>
  <si>
    <t>P019012129886H</t>
  </si>
  <si>
    <t>MONKUT MFONE MAMA</t>
  </si>
  <si>
    <t>P128517446409K</t>
  </si>
  <si>
    <t>ROLAND NYONGABSEN</t>
  </si>
  <si>
    <t>FORMATION SANITAIRE PRIVEE CONFESSIONNELLE</t>
  </si>
  <si>
    <t>M022417556135Q</t>
  </si>
  <si>
    <t>ST THERESE OF THE CHILD JESUS CATHOLIC HOSPITAL NOMAYOS</t>
  </si>
  <si>
    <t>P067218234479T</t>
  </si>
  <si>
    <t>MOUOPO</t>
  </si>
  <si>
    <t>P038317691154S</t>
  </si>
  <si>
    <t>Kamgang</t>
  </si>
  <si>
    <t>Nadège aime</t>
  </si>
  <si>
    <t>P100217303849G</t>
  </si>
  <si>
    <t>JUDITH SERRA</t>
  </si>
  <si>
    <t>P019616580186Y</t>
  </si>
  <si>
    <t>TUNGWEN MARY NENG</t>
  </si>
  <si>
    <t>M062517804060Y</t>
  </si>
  <si>
    <t>YO BRO SARL</t>
  </si>
  <si>
    <t>P019516627376Q</t>
  </si>
  <si>
    <t>KENMOE MEUPING MBOUGANG</t>
  </si>
  <si>
    <t>P129917697983S</t>
  </si>
  <si>
    <t>MARINETTE NDUM</t>
  </si>
  <si>
    <t>P118318146319B</t>
  </si>
  <si>
    <t>REGINE BONNY NJOLLE</t>
  </si>
  <si>
    <t>M051615979850F</t>
  </si>
  <si>
    <t>GROUPE SCOLAIRE BILIGUE PRIVE</t>
  </si>
  <si>
    <t>LES COLLINES DE LA SAGESSE</t>
  </si>
  <si>
    <t>P057817729888K</t>
  </si>
  <si>
    <t>CORONO</t>
  </si>
  <si>
    <t>M118017569840P</t>
  </si>
  <si>
    <t>M102015198651B</t>
  </si>
  <si>
    <t>CENTRALE AFRICAINE DE DISTRIBUTION ET DE SERVICES SARL</t>
  </si>
  <si>
    <t>CADIS SARL</t>
  </si>
  <si>
    <t>M081817256738U</t>
  </si>
  <si>
    <t>E CATH BIL ST DIEUDONNE</t>
  </si>
  <si>
    <t>M058117241822E</t>
  </si>
  <si>
    <t>EP WOGOMDOU</t>
  </si>
  <si>
    <t>P129216865188C</t>
  </si>
  <si>
    <t>SIDOIN FRANCK</t>
  </si>
  <si>
    <t>M011712636934Q</t>
  </si>
  <si>
    <t>GIC BOULANGERIE GDE MOSQUEE</t>
  </si>
  <si>
    <t>GIC " BGM"</t>
  </si>
  <si>
    <t>P018617840456P</t>
  </si>
  <si>
    <t>MAI WOYANG</t>
  </si>
  <si>
    <t>ZARA MICHEAL</t>
  </si>
  <si>
    <t>M102518170479K</t>
  </si>
  <si>
    <t>CHECK FOR ME</t>
  </si>
  <si>
    <t>CFM</t>
  </si>
  <si>
    <t>M062517834125G</t>
  </si>
  <si>
    <t>ETS PAULINA</t>
  </si>
  <si>
    <t>P127912727480D</t>
  </si>
  <si>
    <t>TAMOKEM TCHOUTEZO</t>
  </si>
  <si>
    <t>GUY TECHLOGIEN</t>
  </si>
  <si>
    <t>P077212416262X</t>
  </si>
  <si>
    <t>KONSO EPSEE BOURSOU</t>
  </si>
  <si>
    <t>P028012375031C</t>
  </si>
  <si>
    <t>FETIO</t>
  </si>
  <si>
    <t>ANABERT</t>
  </si>
  <si>
    <t>P039116593400Z</t>
  </si>
  <si>
    <t>P069416831914M</t>
  </si>
  <si>
    <t>P108618293941Y</t>
  </si>
  <si>
    <t>ETONGWE  LOVELINE</t>
  </si>
  <si>
    <t>P010017159914K</t>
  </si>
  <si>
    <t>P049016990581J</t>
  </si>
  <si>
    <t>P010516974757J</t>
  </si>
  <si>
    <t>M062117196010J</t>
  </si>
  <si>
    <t>SOCIÉTÉ COOPÉRATIVE SIMPLIFIÉE DES PRODUCTEURS DE COTON DE KALI</t>
  </si>
  <si>
    <t>SCOOPS KAWTAL NARROUBE</t>
  </si>
  <si>
    <t>P057517693130T</t>
  </si>
  <si>
    <t>KOUEMOU SIGUEU</t>
  </si>
  <si>
    <t>P128514498631F</t>
  </si>
  <si>
    <t>TCHUMBIEP NGOUANFO EPSE NTSOKO</t>
  </si>
  <si>
    <t>M061300046056F</t>
  </si>
  <si>
    <t>SCI ROMIMANO</t>
  </si>
  <si>
    <t>M120117647957T</t>
  </si>
  <si>
    <t>FITRADE PARTNERS LTD</t>
  </si>
  <si>
    <t>FPT</t>
  </si>
  <si>
    <t>M012517522439N</t>
  </si>
  <si>
    <t>AMT SYSTEMS-ENGINEERING SARL</t>
  </si>
  <si>
    <t>AMT SYSTEM-ENGINEERING SARL</t>
  </si>
  <si>
    <t>P058418599373X</t>
  </si>
  <si>
    <t>NGUITAA KAMATZON</t>
  </si>
  <si>
    <t>P098417853987B</t>
  </si>
  <si>
    <t>TCHOUBEUM épouse NJOYA</t>
  </si>
  <si>
    <t>P037017140887D</t>
  </si>
  <si>
    <t>P029916649006C</t>
  </si>
  <si>
    <t>M101914413129Y</t>
  </si>
  <si>
    <t>SCOOPS APIC</t>
  </si>
  <si>
    <t>M020117250498U</t>
  </si>
  <si>
    <t>E CATH MBASSILA</t>
  </si>
  <si>
    <t>P088612670356E</t>
  </si>
  <si>
    <t>KWENKEU TENGNA FABRICE PERRIN</t>
  </si>
  <si>
    <t>ETS BLUEPRINT INTERNATIONAL SERVICES</t>
  </si>
  <si>
    <t>P038917940807Q</t>
  </si>
  <si>
    <t>M041712621464M</t>
  </si>
  <si>
    <t>STE GLOBAL LINK ENTERPRISE SARL</t>
  </si>
  <si>
    <t>P067916167114E</t>
  </si>
  <si>
    <t>AMBEBI MANKALEMNEH (ETS. FEARLESS)</t>
  </si>
  <si>
    <t>SUCCESS</t>
  </si>
  <si>
    <t>P018317703214L</t>
  </si>
  <si>
    <t>M032517639403U</t>
  </si>
  <si>
    <t>DC STYLE &amp; NABOE SARL</t>
  </si>
  <si>
    <t>DCSN SARL</t>
  </si>
  <si>
    <t>P018018338934K</t>
  </si>
  <si>
    <t>DONGMO GUEFACK</t>
  </si>
  <si>
    <t>P020216412620N</t>
  </si>
  <si>
    <t>CHUKWUMA CHUKWUJEKWU SHEDRACK</t>
  </si>
  <si>
    <t>M111717259564S</t>
  </si>
  <si>
    <t>E CATH NOTRE DAME STE CROIX</t>
  </si>
  <si>
    <t>M081116639134T</t>
  </si>
  <si>
    <t>LYCÉE DE GAWEL</t>
  </si>
  <si>
    <t>LYGAWEL</t>
  </si>
  <si>
    <t>M081000034666D</t>
  </si>
  <si>
    <t>NARO GENERAL SCES SARL</t>
  </si>
  <si>
    <t>NARO</t>
  </si>
  <si>
    <t>COMMERCE (LAYETTE)</t>
  </si>
  <si>
    <t>P018617686918S</t>
  </si>
  <si>
    <t>GUEMDJOM TCHOUANKOM</t>
  </si>
  <si>
    <t>P027711847791G</t>
  </si>
  <si>
    <t>AFUH ATEMA J.</t>
  </si>
  <si>
    <t>P089815192946F</t>
  </si>
  <si>
    <t>KENFACK NGOUFACK</t>
  </si>
  <si>
    <t>LETHICIA</t>
  </si>
  <si>
    <t>P067716309821R</t>
  </si>
  <si>
    <t>NOUTCHOUO</t>
  </si>
  <si>
    <t>P077416779533F</t>
  </si>
  <si>
    <t>EBANGA NTUISON</t>
  </si>
  <si>
    <t>P058716827309W</t>
  </si>
  <si>
    <t>MACHOUONTOUM EPOUSE MUNTUMNJU</t>
  </si>
  <si>
    <t>P058817739902U</t>
  </si>
  <si>
    <t>KOUEKEM IRENE CLARISSE</t>
  </si>
  <si>
    <t>M031100038039N</t>
  </si>
  <si>
    <t>P029616052343J</t>
  </si>
  <si>
    <t>FOUDO NEMKENANG</t>
  </si>
  <si>
    <t>GAYSTE</t>
  </si>
  <si>
    <t>P078018377382Q</t>
  </si>
  <si>
    <t>OUAMONGUENE</t>
  </si>
  <si>
    <t>P099218420963T</t>
  </si>
  <si>
    <t>VENTE DE MATERIEL INFORMATIQUE ET CONSOMMABLE</t>
  </si>
  <si>
    <t>M011912736598W</t>
  </si>
  <si>
    <t>ADVICE INFORMATIQUE SARL</t>
  </si>
  <si>
    <t>M010600019905X</t>
  </si>
  <si>
    <t>STE CCIAL &amp; INDUST CAM</t>
  </si>
  <si>
    <t>P059717136514F</t>
  </si>
  <si>
    <t>NKWELEKO NJOMCHEU</t>
  </si>
  <si>
    <t>P099916175597Z</t>
  </si>
  <si>
    <t>IKWUMELU IFEANYI DAVID</t>
  </si>
  <si>
    <t>P129617421499M</t>
  </si>
  <si>
    <t>M082517971319J</t>
  </si>
  <si>
    <t>NDE PARK SARL</t>
  </si>
  <si>
    <t>P014315785189J</t>
  </si>
  <si>
    <t>YEK</t>
  </si>
  <si>
    <t>P097400506528T</t>
  </si>
  <si>
    <t>MAGNE NGOUATCHEGNE</t>
  </si>
  <si>
    <t>P016917807842Z</t>
  </si>
  <si>
    <t>P094416183526E</t>
  </si>
  <si>
    <t>ONONINO OLI ISIDORE</t>
  </si>
  <si>
    <t>P118816031287S</t>
  </si>
  <si>
    <t>DELPHINE AGBOR (ETS D &amp; J BROCANTE)</t>
  </si>
  <si>
    <t>P089712091158D</t>
  </si>
  <si>
    <t>OUSMANOU KAYAMA</t>
  </si>
  <si>
    <t>P019916636548Y</t>
  </si>
  <si>
    <t>NGWAH HELEN CHE CHE</t>
  </si>
  <si>
    <t>P059516394378T</t>
  </si>
  <si>
    <t>KWEKEM SERGE PATRICK</t>
  </si>
  <si>
    <t>P098117647554H</t>
  </si>
  <si>
    <t>KEMAJOUKOUATCHUI</t>
  </si>
  <si>
    <t>P067918479007Y</t>
  </si>
  <si>
    <t>P017000220798X</t>
  </si>
  <si>
    <t>NDIEUNEUN TCHAKOUTE</t>
  </si>
  <si>
    <t>P030118145015Q</t>
  </si>
  <si>
    <t>MBA TENE LOIC.</t>
  </si>
  <si>
    <t>P028514684473S</t>
  </si>
  <si>
    <t>BERNARD AKONI</t>
  </si>
  <si>
    <t>P047417823684X</t>
  </si>
  <si>
    <t>GESTION IMMOBILIERE-CONSULTANTE INDIVIDUELLE</t>
  </si>
  <si>
    <t>P118414390979Z</t>
  </si>
  <si>
    <t>NJANKOUO NDOME ÉPSE BANGWENY</t>
  </si>
  <si>
    <t>JEANNETTE NATACHA</t>
  </si>
  <si>
    <t>M052517814208D</t>
  </si>
  <si>
    <t>CERCLE DES RESSORTISSANTS NGUEMBA D'EBOLMEDZOM</t>
  </si>
  <si>
    <t>CERNE</t>
  </si>
  <si>
    <t>P019316866021A</t>
  </si>
  <si>
    <t>NGOME ISABELL MBULE</t>
  </si>
  <si>
    <t>P065800024894M</t>
  </si>
  <si>
    <t>M012416364680Y</t>
  </si>
  <si>
    <t>ADOWBE STORE SARL</t>
  </si>
  <si>
    <t>P129817991612W</t>
  </si>
  <si>
    <t>JEANNINE GERMAINE</t>
  </si>
  <si>
    <t>P087312147945H</t>
  </si>
  <si>
    <t>ACHAP NDITANG EMMA</t>
  </si>
  <si>
    <t>P129117591311F</t>
  </si>
  <si>
    <t>BELMO BERTIN</t>
  </si>
  <si>
    <t>ETS MULTI-SERVICES LA GLOIRE</t>
  </si>
  <si>
    <t>P108216668285K</t>
  </si>
  <si>
    <t>FUNG PRISCA</t>
  </si>
  <si>
    <t>P037318140503U</t>
  </si>
  <si>
    <t>BLAISE BAUDELAIRE</t>
  </si>
  <si>
    <t>P017316339202S</t>
  </si>
  <si>
    <t>P088915680382Q</t>
  </si>
  <si>
    <t>LUTHER LANDRY</t>
  </si>
  <si>
    <t>D'EFFA</t>
  </si>
  <si>
    <t>P025617333889Q</t>
  </si>
  <si>
    <t>P079017931161E</t>
  </si>
  <si>
    <t>P029814444427P</t>
  </si>
  <si>
    <t>ANDJE BA ELA</t>
  </si>
  <si>
    <t>GIGI KARINE AICHA</t>
  </si>
  <si>
    <t>P027617545854T</t>
  </si>
  <si>
    <t>SEUMO TABE</t>
  </si>
  <si>
    <t>P116914424157T</t>
  </si>
  <si>
    <t>P010317156341R</t>
  </si>
  <si>
    <t>DOUANLA FONGANG</t>
  </si>
  <si>
    <t>CORINE BRENDA</t>
  </si>
  <si>
    <t>P058516076284Q</t>
  </si>
  <si>
    <t>EMMANUEL FEH</t>
  </si>
  <si>
    <t>P027300527763T</t>
  </si>
  <si>
    <t>FONWANG FOPA KASPA ANDRE</t>
  </si>
  <si>
    <t>FONWA FOPA KASPA ANDRE</t>
  </si>
  <si>
    <t>P016100049839E</t>
  </si>
  <si>
    <t>KOGUEM EPSE KAMDEM JEANNETTE</t>
  </si>
  <si>
    <t>P087818036911T</t>
  </si>
  <si>
    <t>TEIKEU OLIVIER</t>
  </si>
  <si>
    <t>P099116416848M</t>
  </si>
  <si>
    <t>NANSSEU TOUKEP</t>
  </si>
  <si>
    <t>CHRISTINA MANUELA</t>
  </si>
  <si>
    <t>P029017211486E</t>
  </si>
  <si>
    <t>DEMBA SOYA</t>
  </si>
  <si>
    <t>P067616474043L</t>
  </si>
  <si>
    <t>P117112883622U</t>
  </si>
  <si>
    <t>EKAMBI SOSSO REGINE ANNE</t>
  </si>
  <si>
    <t>P040617959117U</t>
  </si>
  <si>
    <t>TEDONGMO TINDO</t>
  </si>
  <si>
    <t>BIDIAS JOINITO</t>
  </si>
  <si>
    <t>P019016907330M</t>
  </si>
  <si>
    <t>P028818079835G</t>
  </si>
  <si>
    <t>TONFACK TCHOUMO</t>
  </si>
  <si>
    <t>P087312176364A</t>
  </si>
  <si>
    <t>TAGNE MICHEL</t>
  </si>
  <si>
    <t>"ETS TM"</t>
  </si>
  <si>
    <t>P122016478782C</t>
  </si>
  <si>
    <t>M032217180434E</t>
  </si>
  <si>
    <t>A2R CONNECT PLUS SARL</t>
  </si>
  <si>
    <t>A2RCP SARL</t>
  </si>
  <si>
    <t>P015017562086B</t>
  </si>
  <si>
    <t>TIHE</t>
  </si>
  <si>
    <t>P046718107672X</t>
  </si>
  <si>
    <t>SATCHO</t>
  </si>
  <si>
    <t>P119615985952G</t>
  </si>
  <si>
    <t>SOMBONG MICHAEL WENDOH</t>
  </si>
  <si>
    <t>P087813824455E</t>
  </si>
  <si>
    <t>AYUK OBEN NICHOLAS</t>
  </si>
  <si>
    <t>P096100365574Y</t>
  </si>
  <si>
    <t>NDOLO MOUANGUE EPSE DIOH REGINE</t>
  </si>
  <si>
    <t>M021517242668M</t>
  </si>
  <si>
    <t>EP AKPWAE YENDJOCK</t>
  </si>
  <si>
    <t>P037016706492U</t>
  </si>
  <si>
    <t>P039217806481N</t>
  </si>
  <si>
    <t>MASSA PIERRETTE LUMIERE</t>
  </si>
  <si>
    <t>(ETS DADANO TSOBNY)</t>
  </si>
  <si>
    <t>P048612617700Y</t>
  </si>
  <si>
    <t>NKONGNE KAMGANG</t>
  </si>
  <si>
    <t>M102116571716Q</t>
  </si>
  <si>
    <t>ADU EMBE ENTERPRISE LIMITED</t>
  </si>
  <si>
    <t>A &amp; E LTD</t>
  </si>
  <si>
    <t>M100918422601K</t>
  </si>
  <si>
    <t>GROUPE D'INITIATIVE COMMUNE DES PRODUCTEURS DE RIZ DE BASSAMBA</t>
  </si>
  <si>
    <t>GIC-PRO.RI.BA</t>
  </si>
  <si>
    <t>P128117157402C</t>
  </si>
  <si>
    <t>SONWA TIOMELA</t>
  </si>
  <si>
    <t>NADEGE NOEL ETS SONWA</t>
  </si>
  <si>
    <t>P018418057452E</t>
  </si>
  <si>
    <t>DAOUDA GARAGE</t>
  </si>
  <si>
    <t>DIARRA DAOUDA</t>
  </si>
  <si>
    <t>M062116281732E</t>
  </si>
  <si>
    <t>MANDISE JOSIANE FIRST LOGISTICS SARL</t>
  </si>
  <si>
    <t>M.J. FIRST LOGISTICS SARL</t>
  </si>
  <si>
    <t>M121817261124Q</t>
  </si>
  <si>
    <t>EP DZINKOP</t>
  </si>
  <si>
    <t>M062318422696D</t>
  </si>
  <si>
    <t>CHLOYITA EQUIPEMENT SARL</t>
  </si>
  <si>
    <t>P067712771017S</t>
  </si>
  <si>
    <t>NDE FOTIE IBRAHIM</t>
  </si>
  <si>
    <t>ETS CHRONO NKH</t>
  </si>
  <si>
    <t>P027611435106L</t>
  </si>
  <si>
    <t>WANCHIEU SERAPHINE</t>
  </si>
  <si>
    <t>" ETS SOTRACO "</t>
  </si>
  <si>
    <t>M091512516760M</t>
  </si>
  <si>
    <t>FAITH COMPREHENSIVE HIGH SCHOOL</t>
  </si>
  <si>
    <t>P048516889703T</t>
  </si>
  <si>
    <t>MOTOUOM KUATE</t>
  </si>
  <si>
    <t>ERMINE CATHY</t>
  </si>
  <si>
    <t>P128412565525E</t>
  </si>
  <si>
    <t>DZANGUE DAHSSE FRANCINE</t>
  </si>
  <si>
    <t>P086900449091S</t>
  </si>
  <si>
    <t>YEMENE MARTIN</t>
  </si>
  <si>
    <t>P029316003273Z</t>
  </si>
  <si>
    <t>TCHOUMBOU NGANKAM</t>
  </si>
  <si>
    <t>FLORIC</t>
  </si>
  <si>
    <t>P122015783783C</t>
  </si>
  <si>
    <t>M040016637338K</t>
  </si>
  <si>
    <t>CAMEROON BAPTIST ACADEMY</t>
  </si>
  <si>
    <t>(CBA) YOKE MUYUKA</t>
  </si>
  <si>
    <t>M090217968503Z</t>
  </si>
  <si>
    <t>ETS PLAZA &amp; COMPAGNIE</t>
  </si>
  <si>
    <t>P098817600433R</t>
  </si>
  <si>
    <t>ONGMAYAYE BATISSEK</t>
  </si>
  <si>
    <t>P048512618538T</t>
  </si>
  <si>
    <t>TCHOFFO LOUFO</t>
  </si>
  <si>
    <t>P059516809717Q</t>
  </si>
  <si>
    <t>LOUIS YUH</t>
  </si>
  <si>
    <t>P089316769116G</t>
  </si>
  <si>
    <t>NGUELEFACK THIERRY GILDAS</t>
  </si>
  <si>
    <t>ORIENTATION ACADEMIQUE -PRESTATIONS DE SERVICES</t>
  </si>
  <si>
    <t>P119117658487C</t>
  </si>
  <si>
    <t>TAHOUE NGASSA</t>
  </si>
  <si>
    <t>DANIELE MARTHE</t>
  </si>
  <si>
    <t>P057217055994T</t>
  </si>
  <si>
    <t>GUEMO EPSE TCHAMBA</t>
  </si>
  <si>
    <t>P016618210365H</t>
  </si>
  <si>
    <t>MOUKONDO NGANDE</t>
  </si>
  <si>
    <t>P022517593714J</t>
  </si>
  <si>
    <t>MOUNCHILI ERIC</t>
  </si>
  <si>
    <t>(ETS MOUNCHILI ET FILS)</t>
  </si>
  <si>
    <t>IMPORT/EXPORT, LOCATION DE VOITURES, VENTE DE VOITURES, BROCANTE</t>
  </si>
  <si>
    <t>P067912705887K</t>
  </si>
  <si>
    <t>MONE MOULONG YOLANDE</t>
  </si>
  <si>
    <t>ETS MONE MOULONG YOLANDE</t>
  </si>
  <si>
    <t>P018612423968R</t>
  </si>
  <si>
    <t>ORJI FRANCIS</t>
  </si>
  <si>
    <t>ETS ORJI FRANCIS</t>
  </si>
  <si>
    <t>P087816152215W</t>
  </si>
  <si>
    <t>MAKODEM</t>
  </si>
  <si>
    <t>P129317230476Y</t>
  </si>
  <si>
    <t>P122017050309A</t>
  </si>
  <si>
    <t>DASSI KENGNE DANIEL NELSON</t>
  </si>
  <si>
    <t>P077417664492J</t>
  </si>
  <si>
    <t>YAKOU</t>
  </si>
  <si>
    <t>MERLOTTE CLAIRE</t>
  </si>
  <si>
    <t>P122017206681N</t>
  </si>
  <si>
    <t>TOUKAM NGUEBEMBEU SYLVIE</t>
  </si>
  <si>
    <t>P049217648486H</t>
  </si>
  <si>
    <t>P060117609222A</t>
  </si>
  <si>
    <t>P099418240700C</t>
  </si>
  <si>
    <t>TATCHOUALA</t>
  </si>
  <si>
    <t>P019816832943P</t>
  </si>
  <si>
    <t>VENTE DES MECHES,COIFFURE</t>
  </si>
  <si>
    <t>P037316788642C</t>
  </si>
  <si>
    <t>KETCHAJI WANKEP EPSE KOMBOU</t>
  </si>
  <si>
    <t>M031000031089C</t>
  </si>
  <si>
    <t>KURT ENVIRONNEMENT SARL</t>
  </si>
  <si>
    <t>KURT ENVIRONNEMENT</t>
  </si>
  <si>
    <t>M042517928367T</t>
  </si>
  <si>
    <t>P010118070897F</t>
  </si>
  <si>
    <t>P088318212526E</t>
  </si>
  <si>
    <t>KENTSA MEGHA</t>
  </si>
  <si>
    <t>BECALOS</t>
  </si>
  <si>
    <t>P059115235947N</t>
  </si>
  <si>
    <t>PETHO NANA</t>
  </si>
  <si>
    <t>P057000216236G</t>
  </si>
  <si>
    <t>AKAMA MGBWA</t>
  </si>
  <si>
    <t>ROBERT GERVAIS</t>
  </si>
  <si>
    <t>P109516958762Y</t>
  </si>
  <si>
    <t>CHINDA NGNINTEZEM</t>
  </si>
  <si>
    <t>P069117611675U</t>
  </si>
  <si>
    <t>DIPOKO PIPPI</t>
  </si>
  <si>
    <t>MITSPA</t>
  </si>
  <si>
    <t>M112025246355Y</t>
  </si>
  <si>
    <t>MERCES INVEST SA</t>
  </si>
  <si>
    <t>MERCES INVEST</t>
  </si>
  <si>
    <t>P125816957932K</t>
  </si>
  <si>
    <t>KOMIC</t>
  </si>
  <si>
    <t>M032517805876D</t>
  </si>
  <si>
    <t>CERTICAM</t>
  </si>
  <si>
    <t>PRESTATIONS DE SERVICES, ET DIVERSES</t>
  </si>
  <si>
    <t>M082017381975P</t>
  </si>
  <si>
    <t>PAULE GABY</t>
  </si>
  <si>
    <t>M122518327144A</t>
  </si>
  <si>
    <t>LOYALTY LAW FIRM LTD</t>
  </si>
  <si>
    <t>LLF. LTD</t>
  </si>
  <si>
    <t>P012618340306H</t>
  </si>
  <si>
    <t>KIYANG epse NKENGLA FLORENCE MENGILA</t>
  </si>
  <si>
    <t>P098717736967L</t>
  </si>
  <si>
    <t>MAPI NZEDJOU</t>
  </si>
  <si>
    <t>CELLINE</t>
  </si>
  <si>
    <t>P068200508078G</t>
  </si>
  <si>
    <t>FEUKOUO TALLA</t>
  </si>
  <si>
    <t>P017812699105P</t>
  </si>
  <si>
    <t>HEUKOUA EMMANUEL</t>
  </si>
  <si>
    <t>ETS IDOLE CONSTRUCTION</t>
  </si>
  <si>
    <t>M062116251855X</t>
  </si>
  <si>
    <t>KANGHUI SARL</t>
  </si>
  <si>
    <t>P108316338636K</t>
  </si>
  <si>
    <t>P098417621768X</t>
  </si>
  <si>
    <t>P046017797960J</t>
  </si>
  <si>
    <t>KENMOUGNE GHOMSI</t>
  </si>
  <si>
    <t>M092518087536X</t>
  </si>
  <si>
    <t>OPTIMUM CONSTRUCTIONS AND SERVICES SARL</t>
  </si>
  <si>
    <t>P018917739419M</t>
  </si>
  <si>
    <t>P108312444941F</t>
  </si>
  <si>
    <t>P067714593107B</t>
  </si>
  <si>
    <t>DJAMI YOMI</t>
  </si>
  <si>
    <t>P107200411630X</t>
  </si>
  <si>
    <t>ATIOLO</t>
  </si>
  <si>
    <t>P109517872897C</t>
  </si>
  <si>
    <t>VINCENT TSI.</t>
  </si>
  <si>
    <t>P017300515462M</t>
  </si>
  <si>
    <t>MIKO ABDOU</t>
  </si>
  <si>
    <t>P068312528651U</t>
  </si>
  <si>
    <t>GABRIEL SONG</t>
  </si>
  <si>
    <t>P029118200860N</t>
  </si>
  <si>
    <t>Fokeng namessou</t>
  </si>
  <si>
    <t>P089817540631X</t>
  </si>
  <si>
    <t>STEVE DILAND</t>
  </si>
  <si>
    <t>M081817412740B</t>
  </si>
  <si>
    <t>COLLEGE BILINGUE PRIVE LAIC LES MERVEILLES</t>
  </si>
  <si>
    <t>P059916395828M</t>
  </si>
  <si>
    <t>KAMENI TCHEUWEBE AUDREY</t>
  </si>
  <si>
    <t>LABORATOIRE GÉOTECHNIQUE</t>
  </si>
  <si>
    <t>M042517682064C</t>
  </si>
  <si>
    <t>GEOCEG CONSULTING SARL</t>
  </si>
  <si>
    <t>P108016756213T</t>
  </si>
  <si>
    <t>DORIS DOBGIMA</t>
  </si>
  <si>
    <t>COIFFFEUSE</t>
  </si>
  <si>
    <t>P077812312531K</t>
  </si>
  <si>
    <t>NATHALIE SYLVIE</t>
  </si>
  <si>
    <t>P127018151364E</t>
  </si>
  <si>
    <t>P066100082713T</t>
  </si>
  <si>
    <t>aide au développement durable</t>
  </si>
  <si>
    <t>M082217892221E</t>
  </si>
  <si>
    <t>ALLIANCE FOR SUSTAINABLE DEVELOPMENT FOUNDATION</t>
  </si>
  <si>
    <t>P028712709936N</t>
  </si>
  <si>
    <t>FEUDJIO ROSTANIE</t>
  </si>
  <si>
    <t>M072416997832F</t>
  </si>
  <si>
    <t>SOCIETE 2AD ENERGY SARL</t>
  </si>
  <si>
    <t>M080100013707T</t>
  </si>
  <si>
    <t>P090117010119Q</t>
  </si>
  <si>
    <t>KWETE NOUPA KONLAC</t>
  </si>
  <si>
    <t>P016317768210P</t>
  </si>
  <si>
    <t>P037017142598S</t>
  </si>
  <si>
    <t>BINYELA</t>
  </si>
  <si>
    <t>JULIENNE PASCALINE</t>
  </si>
  <si>
    <t>FOUOTIE KUETE RODRIGUE AMÉDÉE</t>
  </si>
  <si>
    <t>M102015192767Q</t>
  </si>
  <si>
    <t>EASY-CAR 237 SARL</t>
  </si>
  <si>
    <t>HABITATION</t>
  </si>
  <si>
    <t>P056518496072X</t>
  </si>
  <si>
    <t>PROSPER NDJONON</t>
  </si>
  <si>
    <t>P014300443029Q</t>
  </si>
  <si>
    <t>ELAD FONKENG RAYMOND</t>
  </si>
  <si>
    <t>P099212704751S</t>
  </si>
  <si>
    <t>THOMBOU TCHATUE GAELLE</t>
  </si>
  <si>
    <t>THOMBOU TCHATUE</t>
  </si>
  <si>
    <t>P115516265895E</t>
  </si>
  <si>
    <t>NYEMECK NYEMECK</t>
  </si>
  <si>
    <t>CONVOIYEUR</t>
  </si>
  <si>
    <t>P058117587041H</t>
  </si>
  <si>
    <t>NOUHOU BOUBA</t>
  </si>
  <si>
    <t>P068516749611X</t>
  </si>
  <si>
    <t>MEBIAME</t>
  </si>
  <si>
    <t>M049700024589J</t>
  </si>
  <si>
    <t>STE BELINGA &amp; FILS</t>
  </si>
  <si>
    <t>M032014937996X</t>
  </si>
  <si>
    <t>MULTI-LOGIS</t>
  </si>
  <si>
    <t>SCI MULO</t>
  </si>
  <si>
    <t>P048512602680S</t>
  </si>
  <si>
    <t>TOULOU ABADA JOSEPH GAEL</t>
  </si>
  <si>
    <t>(GAB SERVICES)</t>
  </si>
  <si>
    <t>P078917464539R</t>
  </si>
  <si>
    <t>M112518171224P</t>
  </si>
  <si>
    <t>SKYLINE CONSTRUCTORS COMPANY SARL</t>
  </si>
  <si>
    <t>P038312132719C</t>
  </si>
  <si>
    <t>MESSINA ENGOULOU ALBERTINE MICHELINE</t>
  </si>
  <si>
    <t>P029516667823L</t>
  </si>
  <si>
    <t>ASHABUA</t>
  </si>
  <si>
    <t>FRU CATHERINE</t>
  </si>
  <si>
    <t>P049217744709G</t>
  </si>
  <si>
    <t>CHOIKAM NGONTOKE KARREL</t>
  </si>
  <si>
    <t>P106517075690G</t>
  </si>
  <si>
    <t>P108418202259T</t>
  </si>
  <si>
    <t>GOUFACK KEMVO EPSE FOTSO ROSE CATHY</t>
  </si>
  <si>
    <t>"ETS GAVI STORE"</t>
  </si>
  <si>
    <t>P128617742615P</t>
  </si>
  <si>
    <t>BIHNWI NGANG</t>
  </si>
  <si>
    <t>P107516656043U</t>
  </si>
  <si>
    <t>MEGUEJIO EPSE ZANGUE EMMILIENNE</t>
  </si>
  <si>
    <t>" ETS CONFECTION STAR "</t>
  </si>
  <si>
    <t>P098317493571U</t>
  </si>
  <si>
    <t>ABESSOLO DIMBELE</t>
  </si>
  <si>
    <t>P017712419808U</t>
  </si>
  <si>
    <t>P107416721981M</t>
  </si>
  <si>
    <t>MUNU NICHOLAS NGWATEH</t>
  </si>
  <si>
    <t>P057016935848P</t>
  </si>
  <si>
    <t>RICHARD EJEME</t>
  </si>
  <si>
    <t>P019916583321A</t>
  </si>
  <si>
    <t>P108612622969B</t>
  </si>
  <si>
    <t>KOUOTOU SOULEMANOU</t>
  </si>
  <si>
    <t>P092417649536Y</t>
  </si>
  <si>
    <t>ETS SHOPIFY SERVICES</t>
  </si>
  <si>
    <t>P037716706464C</t>
  </si>
  <si>
    <t>NTONGWE STELLA LOMBE</t>
  </si>
  <si>
    <t>(FAKO RESTAURANT)</t>
  </si>
  <si>
    <t>P058312150661J</t>
  </si>
  <si>
    <t>TAKAM MITTERANDETS</t>
  </si>
  <si>
    <t>ETS PRINCE COMPANY</t>
  </si>
  <si>
    <t>P015416306682D</t>
  </si>
  <si>
    <t>DJIOMEZI EPOUSE BOGNING</t>
  </si>
  <si>
    <t>P108616122633R</t>
  </si>
  <si>
    <t>AYONGO LOUIS ALBERT</t>
  </si>
  <si>
    <t>(ETS LAULOPOP)</t>
  </si>
  <si>
    <t>P068416697091M</t>
  </si>
  <si>
    <t>TAGUE TCHIPADA</t>
  </si>
  <si>
    <t>P087617293963C</t>
  </si>
  <si>
    <t>MADJELE BOURI</t>
  </si>
  <si>
    <t>P059418163034U</t>
  </si>
  <si>
    <t>MUNDU</t>
  </si>
  <si>
    <t>BERINE ANGUM</t>
  </si>
  <si>
    <t>P129116421075A</t>
  </si>
  <si>
    <t>FOE MENGUE</t>
  </si>
  <si>
    <t>DANIELLE FRANCINE</t>
  </si>
  <si>
    <t>P128717333356E</t>
  </si>
  <si>
    <t>CAROLINE NDAPGPO</t>
  </si>
  <si>
    <t>M110917166538R</t>
  </si>
  <si>
    <t>ASSOCIATION POUR LA SAUVEGARD ET DE LA PROMOTION DE LA CULTURE GUIDAR</t>
  </si>
  <si>
    <t>GUMA-ASPROCG</t>
  </si>
  <si>
    <t>P017717071960D</t>
  </si>
  <si>
    <t>GUIKO</t>
  </si>
  <si>
    <t>ELISE VALERIE</t>
  </si>
  <si>
    <t>BTP/PRESTATION DE SERVICE</t>
  </si>
  <si>
    <t>P017417676954K</t>
  </si>
  <si>
    <t>ANANDA ABANDA JOSEPH</t>
  </si>
  <si>
    <t>P117517746639F</t>
  </si>
  <si>
    <t>FRANKLIN NGOSONG</t>
  </si>
  <si>
    <t>P065817102744E</t>
  </si>
  <si>
    <t>P128217272287Z</t>
  </si>
  <si>
    <t>NGILA EDING JEANNE NICOLE</t>
  </si>
  <si>
    <t>P126417892904M</t>
  </si>
  <si>
    <t>ASSOUMAOU</t>
  </si>
  <si>
    <t>P017717462721G</t>
  </si>
  <si>
    <t>P078300506220F</t>
  </si>
  <si>
    <t>ETS YAO</t>
  </si>
  <si>
    <t>M052517788913G</t>
  </si>
  <si>
    <t>AQUILA SERVICES SARL</t>
  </si>
  <si>
    <t>TRANSPORT, ENTREPOSAGE ET COMMUNICATION/SERVICES DOMESTIQUES</t>
  </si>
  <si>
    <t>P095616745904H</t>
  </si>
  <si>
    <t>P029516770044D</t>
  </si>
  <si>
    <t>MFOUMOU BIEME PAOLA MARIELLE</t>
  </si>
  <si>
    <t>P077412672854B</t>
  </si>
  <si>
    <t>P120018533188N</t>
  </si>
  <si>
    <t>NAKO SAFA BELOKO</t>
  </si>
  <si>
    <t>Transport urbain et interurbain</t>
  </si>
  <si>
    <t>M032517680958N</t>
  </si>
  <si>
    <t>ISMA LOGISTIQUE SAS</t>
  </si>
  <si>
    <t>M049117815421T</t>
  </si>
  <si>
    <t>UNION DEMOCRATIQUE DU CAMEROUN</t>
  </si>
  <si>
    <t>UDC</t>
  </si>
  <si>
    <t>P048617016031N</t>
  </si>
  <si>
    <t>MARIE MANGWAH</t>
  </si>
  <si>
    <t>P087800512683R</t>
  </si>
  <si>
    <t>KAMMADAM TCHATIEU</t>
  </si>
  <si>
    <t>P068016732851T</t>
  </si>
  <si>
    <t>NKENGEM CILVIA FOTOH</t>
  </si>
  <si>
    <t>P049416493323H</t>
  </si>
  <si>
    <t>NCHAK</t>
  </si>
  <si>
    <t>JANORI KUOH</t>
  </si>
  <si>
    <t>P015217948360U</t>
  </si>
  <si>
    <t>TATCHIFO epse FOPA</t>
  </si>
  <si>
    <t>CHRISTINE ROSE</t>
  </si>
  <si>
    <t>P018312249093Z</t>
  </si>
  <si>
    <t>AWALU AWUDU</t>
  </si>
  <si>
    <t>P029316388357Q</t>
  </si>
  <si>
    <t>ETS REGYS BUILDING</t>
  </si>
  <si>
    <t>ABOUBAKARY AMADOU(ETS REGYS BUILDING)</t>
  </si>
  <si>
    <t>NEGOCE ET TRANSFORMATION DE BOIS</t>
  </si>
  <si>
    <t>M101717499084R</t>
  </si>
  <si>
    <t>NGS BOIS</t>
  </si>
  <si>
    <t>P037018571439F</t>
  </si>
  <si>
    <t>OUAKEU AMEDEE JULES</t>
  </si>
  <si>
    <t>P126516416971E</t>
  </si>
  <si>
    <t>CISSE YOUNOUSSA</t>
  </si>
  <si>
    <t>P089818530581A</t>
  </si>
  <si>
    <t>ENAME OSSA</t>
  </si>
  <si>
    <t>MARIE ELODIE</t>
  </si>
  <si>
    <t>M092518042991E</t>
  </si>
  <si>
    <t>AFRICA MAGIC BET COMPANY LIMITED</t>
  </si>
  <si>
    <t>KDO BET</t>
  </si>
  <si>
    <t>P028916005984A</t>
  </si>
  <si>
    <t>M012618349820L</t>
  </si>
  <si>
    <t>LOUIS BTP</t>
  </si>
  <si>
    <t>P068917574840X</t>
  </si>
  <si>
    <t>AFANE ESSIANE</t>
  </si>
  <si>
    <t>P098517802598Q</t>
  </si>
  <si>
    <t>NGOHUI JULES BERLIN</t>
  </si>
  <si>
    <t>( ETS NJB INFORMATIQUE )</t>
  </si>
  <si>
    <t>Distribution du matériel informatique, maintenance, réseaux, vidéo surveillance, formation.</t>
  </si>
  <si>
    <t>P028317730593R</t>
  </si>
  <si>
    <t>NGO BASSAGAL</t>
  </si>
  <si>
    <t>ANTOINETTE NADEGE CLAUDINE</t>
  </si>
  <si>
    <t>P099117712921N</t>
  </si>
  <si>
    <t>DOTSOP TCHICHELIA</t>
  </si>
  <si>
    <t>P055217969724F</t>
  </si>
  <si>
    <t>RITA NZONTO EPSE DOOH</t>
  </si>
  <si>
    <t>VIVIAN NGONGA</t>
  </si>
  <si>
    <t>P076016142863U</t>
  </si>
  <si>
    <t>SAMUEL WANJI</t>
  </si>
  <si>
    <t>P016215095575L</t>
  </si>
  <si>
    <t>P025512244496E</t>
  </si>
  <si>
    <t>EPIE GLADYS EZAZO</t>
  </si>
  <si>
    <t>P057615367460T</t>
  </si>
  <si>
    <t>P087416074599Q</t>
  </si>
  <si>
    <t>P016612283136K</t>
  </si>
  <si>
    <t>MAHMOUDOU LAWANE DJODA</t>
  </si>
  <si>
    <t>M122518262449X</t>
  </si>
  <si>
    <t>FAST GENERAL TRADING MACHINE SUARL</t>
  </si>
  <si>
    <t>FGRM SUAL</t>
  </si>
  <si>
    <t>M072517858794L</t>
  </si>
  <si>
    <t>MATI SERVICES SARL</t>
  </si>
  <si>
    <t>P099117461732P</t>
  </si>
  <si>
    <t>PETGANG NGANGUE JOSIANE</t>
  </si>
  <si>
    <t>P122017303249X</t>
  </si>
  <si>
    <t>NGO HINACK PAULINE EPSE NYOPE</t>
  </si>
  <si>
    <t>P098218300553Z</t>
  </si>
  <si>
    <t>NANA NZOUETOM</t>
  </si>
  <si>
    <t>P029612421671U</t>
  </si>
  <si>
    <t>PEHA BATOUM MERIMEP</t>
  </si>
  <si>
    <t>PEHA BATOUM MERIME</t>
  </si>
  <si>
    <t>P106216938339M</t>
  </si>
  <si>
    <t>DJUIKOM CLARIOSE</t>
  </si>
  <si>
    <t>P014512407670W</t>
  </si>
  <si>
    <t>P058412691444Z</t>
  </si>
  <si>
    <t>NGOULA TCHIOFO VALENTIN</t>
  </si>
  <si>
    <t>P126900226075S</t>
  </si>
  <si>
    <t>TSOPA JACQUES LAURENT</t>
  </si>
  <si>
    <t>M052318195510X</t>
  </si>
  <si>
    <t>NEO RESSOURCES GLOBAL INCORPORATIONS SARL</t>
  </si>
  <si>
    <t>NRG SARL</t>
  </si>
  <si>
    <t>M112015211618R</t>
  </si>
  <si>
    <t>WEALTH AFRIQUE SARL</t>
  </si>
  <si>
    <t>MARKETING, COMMUNICATION, EDITION, PRESTATIONS DE SERVICES</t>
  </si>
  <si>
    <t>P078916990170L</t>
  </si>
  <si>
    <t>EMILIA LIKENYE</t>
  </si>
  <si>
    <t>P118216876304Y</t>
  </si>
  <si>
    <t>ORGA</t>
  </si>
  <si>
    <t>P039617287325J</t>
  </si>
  <si>
    <t>KENGNE NGOUNOU</t>
  </si>
  <si>
    <t>NELLY THECLARIE</t>
  </si>
  <si>
    <t>P116316941293E</t>
  </si>
  <si>
    <t>P078218472619N</t>
  </si>
  <si>
    <t>COMMERCE-PTRESTATIONS-IMPORT/EXPORT</t>
  </si>
  <si>
    <t>P128014367097X</t>
  </si>
  <si>
    <t>TSEMGANG ALIN</t>
  </si>
  <si>
    <t>ETS 2S ELECT</t>
  </si>
  <si>
    <t>CONSTRUCTION DES BATIMENTS COMPLETS -F410200</t>
  </si>
  <si>
    <t>M062416876817E</t>
  </si>
  <si>
    <t>SOCIETE NYUMBA INDUSTRIES SARL</t>
  </si>
  <si>
    <t>P076917723162P</t>
  </si>
  <si>
    <t>BAKEMBO</t>
  </si>
  <si>
    <t>Baku Richard</t>
  </si>
  <si>
    <t>P086912676088R</t>
  </si>
  <si>
    <t>WAYI</t>
  </si>
  <si>
    <t>P039318361063F</t>
  </si>
  <si>
    <t>Nwankwo</t>
  </si>
  <si>
    <t>P047717463746A</t>
  </si>
  <si>
    <t>NUEME</t>
  </si>
  <si>
    <t>P068218543589K</t>
  </si>
  <si>
    <t>DENIS MUA</t>
  </si>
  <si>
    <t>P048217577640M</t>
  </si>
  <si>
    <t>NDANSAK KEJA</t>
  </si>
  <si>
    <t>M032217169673M</t>
  </si>
  <si>
    <t>SOCIETE INTERNATIONALE DE NEGOCE TRANSPORT ET MINES</t>
  </si>
  <si>
    <t>SINTRAM</t>
  </si>
  <si>
    <t>NEGOCE-TRANSPORT-TRANSIT-IMPORT/EXPORT-COMMERCE GENERAL-PRESTATIONS DIVERSES</t>
  </si>
  <si>
    <t>P017417803547B</t>
  </si>
  <si>
    <t>SENE ELHADJI SALIF</t>
  </si>
  <si>
    <t>M105900000328K</t>
  </si>
  <si>
    <t>ALIOS FINANCE CAMEROUN SA</t>
  </si>
  <si>
    <t>ALIOS</t>
  </si>
  <si>
    <t>P017512603028T</t>
  </si>
  <si>
    <t>P077517727161L</t>
  </si>
  <si>
    <t>KANA MOUT</t>
  </si>
  <si>
    <t>P057016069843Q</t>
  </si>
  <si>
    <t>P096314595794W</t>
  </si>
  <si>
    <t>POUGOM</t>
  </si>
  <si>
    <t>HELENE PIERRETTE</t>
  </si>
  <si>
    <t>WOOD WORK</t>
  </si>
  <si>
    <t>P129612634346L</t>
  </si>
  <si>
    <t>ESEME GERADE MAKIA</t>
  </si>
  <si>
    <t>P028917672575S</t>
  </si>
  <si>
    <t>P106118048991N</t>
  </si>
  <si>
    <t>NGUIEGUIE</t>
  </si>
  <si>
    <t>P038917972045E</t>
  </si>
  <si>
    <t>SANGU KAMDOUM.</t>
  </si>
  <si>
    <t>BORIS MESMER.</t>
  </si>
  <si>
    <t>P049316603792C</t>
  </si>
  <si>
    <t>TCHINDA TCHI BIENVENUE</t>
  </si>
  <si>
    <t>P017512551894Z</t>
  </si>
  <si>
    <t>HISSEINI SALEM HAROUN</t>
  </si>
  <si>
    <t>ETS HISSEINI SALEM HAROUN</t>
  </si>
  <si>
    <t>P060118181375W</t>
  </si>
  <si>
    <t>P017718437620P</t>
  </si>
  <si>
    <t>WOCKAM ALPHONSE MERLIN</t>
  </si>
  <si>
    <t>"ETS PAGLOSAM"</t>
  </si>
  <si>
    <t>P018518127478B</t>
  </si>
  <si>
    <t>BETTY AMOUKO</t>
  </si>
  <si>
    <t>P065400111069P</t>
  </si>
  <si>
    <t>SOULEYMANOU HAROUNA</t>
  </si>
  <si>
    <t>M032217890407G</t>
  </si>
  <si>
    <t>GRACE INCLUSIVE MENTAL CHANGE BILINGUAL NURSERY AND PRIMARY SCHOOL</t>
  </si>
  <si>
    <t>M082016299750L</t>
  </si>
  <si>
    <t>SOCIETE RAHMA ASSURANCE SARL</t>
  </si>
  <si>
    <t>RAHMA ASSURANCE SARL</t>
  </si>
  <si>
    <t>P077415414045N</t>
  </si>
  <si>
    <t>DONGMEZA EPS DO</t>
  </si>
  <si>
    <t>P019518488811P</t>
  </si>
  <si>
    <t>P118017977225E</t>
  </si>
  <si>
    <t>BENCHE NEYOYAH</t>
  </si>
  <si>
    <t>VENTE BAZAR SECONDE MAIN</t>
  </si>
  <si>
    <t>P127212424114F</t>
  </si>
  <si>
    <t>KAMENI DANIELLE GABRIELLEKAM</t>
  </si>
  <si>
    <t>KAMENI DANIELLE GABRIELLE</t>
  </si>
  <si>
    <t>P038318284863T</t>
  </si>
  <si>
    <t>NGO NLEND EPSE SAMNICK NGUE</t>
  </si>
  <si>
    <t>ISABELLE DESIREE</t>
  </si>
  <si>
    <t>P110016369649M</t>
  </si>
  <si>
    <t>TATA FOSHI AMZA</t>
  </si>
  <si>
    <t>ALITOWAT</t>
  </si>
  <si>
    <t>P128112755727W</t>
  </si>
  <si>
    <t>BESSONG AKO</t>
  </si>
  <si>
    <t>P039516397276E</t>
  </si>
  <si>
    <t>MPESSE AMBASSA</t>
  </si>
  <si>
    <t>BALBINNE ARISTIDE</t>
  </si>
  <si>
    <t>M129317252711D</t>
  </si>
  <si>
    <t>LYCEE TECHNIQUE DE BAMEKA</t>
  </si>
  <si>
    <t>P055612572414B</t>
  </si>
  <si>
    <t>NJANJAT</t>
  </si>
  <si>
    <t>P059516633193Z</t>
  </si>
  <si>
    <t>KONHAWO KUATE GAETAN</t>
  </si>
  <si>
    <t>(ETS CONNECTIV TELECOM)</t>
  </si>
  <si>
    <t>P058417494730Q</t>
  </si>
  <si>
    <t>P018416584066R</t>
  </si>
  <si>
    <t>P068316431223J</t>
  </si>
  <si>
    <t>P029517877815R</t>
  </si>
  <si>
    <t>DJEUSSI TALLA</t>
  </si>
  <si>
    <t>P087316992048K</t>
  </si>
  <si>
    <t>P018814917068X</t>
  </si>
  <si>
    <t>SAMBA OLOA</t>
  </si>
  <si>
    <t>P027917033912N</t>
  </si>
  <si>
    <t>P019118365616U</t>
  </si>
  <si>
    <t>SIMO FOUGOUE</t>
  </si>
  <si>
    <t>GRACE DESIGN</t>
  </si>
  <si>
    <t>P019016823622H</t>
  </si>
  <si>
    <t>BANDJO NGUERY</t>
  </si>
  <si>
    <t>RAMATOU MERVEILLE</t>
  </si>
  <si>
    <t>P107914970818Z</t>
  </si>
  <si>
    <t>ATUNGSIRI LINEH</t>
  </si>
  <si>
    <t>P050417148315B</t>
  </si>
  <si>
    <t>UZEH GISLAIN BEBEH</t>
  </si>
  <si>
    <t>P057816926224K</t>
  </si>
  <si>
    <t>GLORY KEBENGE</t>
  </si>
  <si>
    <t>P097117812302J</t>
  </si>
  <si>
    <t>(ETS M.M.SER.&amp;TRANPORT)</t>
  </si>
  <si>
    <t>P048916658742X</t>
  </si>
  <si>
    <t>POUHELA EPSE SOFO FOKA</t>
  </si>
  <si>
    <t>M092518103530B</t>
  </si>
  <si>
    <t>PLAST CHIM PAUL FIRM</t>
  </si>
  <si>
    <t>PCPF</t>
  </si>
  <si>
    <t>P059416303864X</t>
  </si>
  <si>
    <t>P037717186155W</t>
  </si>
  <si>
    <t>KENMOE WEDOM ÉPOUSE YOUTA</t>
  </si>
  <si>
    <t>P018717698421E</t>
  </si>
  <si>
    <t>WILLIAM FULBERT</t>
  </si>
  <si>
    <t>P019218108030A</t>
  </si>
  <si>
    <t>FOMUJONG BLEISE AZAH</t>
  </si>
  <si>
    <t>MAQUILLAGE-POSE ONGLES</t>
  </si>
  <si>
    <t>P028117538991H</t>
  </si>
  <si>
    <t>P089616903782T</t>
  </si>
  <si>
    <t>KAMGA NGADJOM</t>
  </si>
  <si>
    <t>FRANCKI DONALD</t>
  </si>
  <si>
    <t>P017716613687R</t>
  </si>
  <si>
    <t>MAGOUOM DEFOKOU</t>
  </si>
  <si>
    <t>P038317761059D</t>
  </si>
  <si>
    <t>MFOUT NGOUCHEME</t>
  </si>
  <si>
    <t>P046912702701E</t>
  </si>
  <si>
    <t>P127216928727Y</t>
  </si>
  <si>
    <t>TANE FOUSSAH</t>
  </si>
  <si>
    <t>P018917731533X</t>
  </si>
  <si>
    <t>DONCHEU SIMO</t>
  </si>
  <si>
    <t>P109012717911W</t>
  </si>
  <si>
    <t>MUNKAM TAMBOU</t>
  </si>
  <si>
    <t>P099818549631A</t>
  </si>
  <si>
    <t>P108217758885W</t>
  </si>
  <si>
    <t>P087516630155L</t>
  </si>
  <si>
    <t>P119317654994H</t>
  </si>
  <si>
    <t>GRENGOKO KOMBROU</t>
  </si>
  <si>
    <t>DESTIN VICTORIEN</t>
  </si>
  <si>
    <t>P018117182500R</t>
  </si>
  <si>
    <t>P067817890526Q</t>
  </si>
  <si>
    <t>P066416930715U</t>
  </si>
  <si>
    <t>NGU JOSEPH MUMA</t>
  </si>
  <si>
    <t>P119418036096Q</t>
  </si>
  <si>
    <t>ONYEMACHI MONDAY</t>
  </si>
  <si>
    <t>P119112730125W</t>
  </si>
  <si>
    <t>ETS BENEDICTA FOODS INTER</t>
  </si>
  <si>
    <t>P106900572332F</t>
  </si>
  <si>
    <t>KWE EPSE TANWE MERCY FONTO</t>
  </si>
  <si>
    <t>ETS KWE</t>
  </si>
  <si>
    <t>P058816848241T</t>
  </si>
  <si>
    <t>NGADEU TENE</t>
  </si>
  <si>
    <t>COMMERCANTE BH</t>
  </si>
  <si>
    <t>P087014628431D</t>
  </si>
  <si>
    <t>IKENG MADELEINE</t>
  </si>
  <si>
    <t>P107217736540Z</t>
  </si>
  <si>
    <t>TEMPORAIRE A LA CAMWATER</t>
  </si>
  <si>
    <t>P037914911637W</t>
  </si>
  <si>
    <t>P097116807242U</t>
  </si>
  <si>
    <t>SIGNE ANDRE</t>
  </si>
  <si>
    <t>P049318532946D</t>
  </si>
  <si>
    <t>NDELIH</t>
  </si>
  <si>
    <t>P017817623379Z</t>
  </si>
  <si>
    <t>MUKONG SIMON</t>
  </si>
  <si>
    <t>P089117612084T</t>
  </si>
  <si>
    <t>TCHOUALA PELAGUO</t>
  </si>
  <si>
    <t>P026212759656C</t>
  </si>
  <si>
    <t>PAUL JOSEPH</t>
  </si>
  <si>
    <t>P118817872005J</t>
  </si>
  <si>
    <t>TIGMO</t>
  </si>
  <si>
    <t>P066300310084W</t>
  </si>
  <si>
    <t>GUEGUIM THOMAS</t>
  </si>
  <si>
    <t>GMSF PLUS</t>
  </si>
  <si>
    <t>M035900031854K</t>
  </si>
  <si>
    <t>COMMUNE DE BOKITO</t>
  </si>
  <si>
    <t>P016016917278K</t>
  </si>
  <si>
    <t>P019318533939P</t>
  </si>
  <si>
    <t>MAGDALENE WANIBI</t>
  </si>
  <si>
    <t>P015800173770D</t>
  </si>
  <si>
    <t>P108812680205F</t>
  </si>
  <si>
    <t>KEUTCHADJI RODRIGUE</t>
  </si>
  <si>
    <t>ETS KERO</t>
  </si>
  <si>
    <t>VITE PRDTS ALTS</t>
  </si>
  <si>
    <t>P127218523051S</t>
  </si>
  <si>
    <t>NAOUMA</t>
  </si>
  <si>
    <t>M042416716800J</t>
  </si>
  <si>
    <t>SOLIVOLTS ENERGY SARL</t>
  </si>
  <si>
    <t>SVE SARL</t>
  </si>
  <si>
    <t>M102518157610T</t>
  </si>
  <si>
    <t>COMPLEXE LA PAIX SARL</t>
  </si>
  <si>
    <t>P036818353943P</t>
  </si>
  <si>
    <t>NGUIMBUS NGUIMBIS</t>
  </si>
  <si>
    <t>PAUL CYRILLE RENE</t>
  </si>
  <si>
    <t>P077700204904A</t>
  </si>
  <si>
    <t>NYASSI YONKEU EPSE NOUBET IDE MARIE</t>
  </si>
  <si>
    <t>P065900045281A</t>
  </si>
  <si>
    <t>KEMTANG</t>
  </si>
  <si>
    <t>P037315369513R</t>
  </si>
  <si>
    <t>M070812572547M</t>
  </si>
  <si>
    <t>ECOLE PRIMAIRE BILINGUE REFERENCE</t>
  </si>
  <si>
    <t>SOINS VÉTÉRINAIRES</t>
  </si>
  <si>
    <t>M041912759794H</t>
  </si>
  <si>
    <t>ANIMAL'S DOCTOR SARL</t>
  </si>
  <si>
    <t>P059416655755Z</t>
  </si>
  <si>
    <t>TIDOH KEUNE</t>
  </si>
  <si>
    <t>P117816698309H</t>
  </si>
  <si>
    <t>ETS DEBOUA</t>
  </si>
  <si>
    <t>P089014874984R</t>
  </si>
  <si>
    <t>TIDIKE</t>
  </si>
  <si>
    <t>ARTHUR RODRIGUE</t>
  </si>
  <si>
    <t>M102015136219M</t>
  </si>
  <si>
    <t>CHIDIAC COMPANY SARL</t>
  </si>
  <si>
    <t>CHIDIAC'S</t>
  </si>
  <si>
    <t>P067117176160D</t>
  </si>
  <si>
    <t>ZEUFFOR</t>
  </si>
  <si>
    <t>P038817843543Q</t>
  </si>
  <si>
    <t>NGNIGNIFAWOUI</t>
  </si>
  <si>
    <t>P127300345392L</t>
  </si>
  <si>
    <t>LIEUTCHO  KAMENI  DIEUDONNE</t>
  </si>
  <si>
    <t>P099518115974D</t>
  </si>
  <si>
    <t>SERNAMOU</t>
  </si>
  <si>
    <t>P118317902880R</t>
  </si>
  <si>
    <t>BONSI TALLA</t>
  </si>
  <si>
    <t>MODESTIN</t>
  </si>
  <si>
    <t>M099516299706Z</t>
  </si>
  <si>
    <t>KINGSTON MEMORIAL BILINGUAL NURSERY AND PRIMARY SCHOOL</t>
  </si>
  <si>
    <t>P019116855206D</t>
  </si>
  <si>
    <t>ASOH COLETTE NEBA</t>
  </si>
  <si>
    <t>(ETS SAINT JOSEPH)</t>
  </si>
  <si>
    <t>P047817981541D</t>
  </si>
  <si>
    <t>FANKEM TCHAMDA</t>
  </si>
  <si>
    <t>P035512268836K</t>
  </si>
  <si>
    <t>MASSINA MATAMBA</t>
  </si>
  <si>
    <t>ETS T.T.P.C</t>
  </si>
  <si>
    <t>P086100140804J</t>
  </si>
  <si>
    <t>P087512240261L</t>
  </si>
  <si>
    <t>KENFACK SIDONIE ELIONORE</t>
  </si>
  <si>
    <t>P048312566494K</t>
  </si>
  <si>
    <t>ETS «PRAM’S GOLDEN»</t>
  </si>
  <si>
    <t>VENTE DE BOISSONS &amp; COMMERCE GENERAL</t>
  </si>
  <si>
    <t>P108517776828T</t>
  </si>
  <si>
    <t>ONGUENGUENE</t>
  </si>
  <si>
    <t>Hortense Viviane</t>
  </si>
  <si>
    <t>M051216981888P</t>
  </si>
  <si>
    <t>GROUPE D'INITIATIVE COMMUNE POUR LA PRODUCTION AGRICOLE ET DES PROTÉINES ANIMALES DU CAMEROUN</t>
  </si>
  <si>
    <t>GIC PAPAOCAM</t>
  </si>
  <si>
    <t>P046217608828N</t>
  </si>
  <si>
    <t>JUCAL YONTI</t>
  </si>
  <si>
    <t>P109318154096R</t>
  </si>
  <si>
    <t>BATIO MBAKOP EMMADITH</t>
  </si>
  <si>
    <t>ETS BATI-CHRIST INVESTMENT</t>
  </si>
  <si>
    <t>TELECOMMUNICATION-BTP-ENERGIE-PRESTATION DE SERVICES-TAPISSERIE-TRANSPORT-LOGISTIQUE-MAINTENANCE-ELEVAGE-COMMERCE GENERAL-IMPORT/EXPORT</t>
  </si>
  <si>
    <t>P119514612485C</t>
  </si>
  <si>
    <t>MOHAMAMDOU</t>
  </si>
  <si>
    <t>P109216850726T</t>
  </si>
  <si>
    <t>NDAMFOUONVOUET</t>
  </si>
  <si>
    <t>P056517803739L</t>
  </si>
  <si>
    <t>NGASSAM PASCALINE LAURE</t>
  </si>
  <si>
    <t>P028917908961B</t>
  </si>
  <si>
    <t>NGADIMOUN TAWAT</t>
  </si>
  <si>
    <t>P067116667225Z</t>
  </si>
  <si>
    <t>P075816980796R</t>
  </si>
  <si>
    <t>BAMU AWANKOM EMMANUEL</t>
  </si>
  <si>
    <t>P128112647581Y</t>
  </si>
  <si>
    <t>P018312219386G</t>
  </si>
  <si>
    <t>AYIMELE JONGO</t>
  </si>
  <si>
    <t>P019616868633X</t>
  </si>
  <si>
    <t>ZAIH</t>
  </si>
  <si>
    <t>BLAISE NGONG SAH</t>
  </si>
  <si>
    <t>P038915143856C</t>
  </si>
  <si>
    <t>KEMMOGNE TINDJOU</t>
  </si>
  <si>
    <t>P019118337946B</t>
  </si>
  <si>
    <t>M091217003089Q</t>
  </si>
  <si>
    <t>SS.MARY AND ELIZABETH NURSERY AND PRIMARY ACADEMY</t>
  </si>
  <si>
    <t>MARELI ACADEMY</t>
  </si>
  <si>
    <t>P122016000110Q</t>
  </si>
  <si>
    <t>TAGNE DZUDIE RICHARD</t>
  </si>
  <si>
    <t>P028616715732M</t>
  </si>
  <si>
    <t>AMAECHI PATRICK EMEKA</t>
  </si>
  <si>
    <t>P057512617172M</t>
  </si>
  <si>
    <t>NGOUTANE NJINDAM AWA</t>
  </si>
  <si>
    <t>M091717653853K</t>
  </si>
  <si>
    <t>ÉCOLE PRIMAIRE PUBLIQUE TIMANGOLO II A</t>
  </si>
  <si>
    <t>M022517735795J</t>
  </si>
  <si>
    <t>CABINET DE FISCALITE ET CONSEILS</t>
  </si>
  <si>
    <t>CAF CONSEILS</t>
  </si>
  <si>
    <t>P127000078040W</t>
  </si>
  <si>
    <t>ETOUNDI NGA</t>
  </si>
  <si>
    <t>P108318578333S</t>
  </si>
  <si>
    <t>P068112529002C</t>
  </si>
  <si>
    <t>METIEDJE EP TCHINDA ELISABETH</t>
  </si>
  <si>
    <t>P048917694411R</t>
  </si>
  <si>
    <t>WAFO TAKEM</t>
  </si>
  <si>
    <t>JUDITH IRÈNE</t>
  </si>
  <si>
    <t>P088916637026P</t>
  </si>
  <si>
    <t>NAKELI EVELYNE DIPAMBA</t>
  </si>
  <si>
    <t>P118812587999L</t>
  </si>
  <si>
    <t>"ETS EASY GLOBAL TRADE"</t>
  </si>
  <si>
    <t>P078617841286U</t>
  </si>
  <si>
    <t>TANGWA VIVIAN LA ABUH</t>
  </si>
  <si>
    <t>P108217975670D</t>
  </si>
  <si>
    <t>JUSTINE EGBE</t>
  </si>
  <si>
    <t>P017015098425E</t>
  </si>
  <si>
    <t>ROBERTSON ABESSOLO EPSE AYABA</t>
  </si>
  <si>
    <t>JAEL MARCIALE</t>
  </si>
  <si>
    <t>P078117448634K</t>
  </si>
  <si>
    <t>LIHUI</t>
  </si>
  <si>
    <t>P079217851276M</t>
  </si>
  <si>
    <t>COORPERER AVEC LES ASSOCIATIONS</t>
  </si>
  <si>
    <t>M042116839584P</t>
  </si>
  <si>
    <t>CHILD'S LOVE ASSOCIATION</t>
  </si>
  <si>
    <t>C.L.A</t>
  </si>
  <si>
    <t>M012116735375A</t>
  </si>
  <si>
    <t>COMMUNAUTE ISLAMIQUE UNIE POUR LE DEVELOPPEMENT SOCIAL ET LA PROMOTION DE LA SCIENCE RELIGIEUSE</t>
  </si>
  <si>
    <t>AR-RACHAD</t>
  </si>
  <si>
    <t>PROMOUVOIR LA PAIX SOCIALE, LA SOLIDARITÉ, L'UNITÉ NATIONAL</t>
  </si>
  <si>
    <t>M082517982788X</t>
  </si>
  <si>
    <t>ZENDAYA TECHNOLOGY SARL</t>
  </si>
  <si>
    <t>P066300497922S</t>
  </si>
  <si>
    <t>KAMENI PHILIPPE</t>
  </si>
  <si>
    <t>P117517754427U</t>
  </si>
  <si>
    <t>SÉRAPHINE ROLIE</t>
  </si>
  <si>
    <t>P087417799115K</t>
  </si>
  <si>
    <t>DOMINICA AJAPNGU</t>
  </si>
  <si>
    <t>P028418170264Q</t>
  </si>
  <si>
    <t>SHALAWA JOSEPH AUGUSTINE</t>
  </si>
  <si>
    <t>P110116664443X</t>
  </si>
  <si>
    <t>EMPLOYE ECOBANK SA</t>
  </si>
  <si>
    <t>P118313525086B</t>
  </si>
  <si>
    <t>EKOLLO SOSSO CHARLES DANIEL</t>
  </si>
  <si>
    <t>P129318247449S</t>
  </si>
  <si>
    <t>DOMBIA BARBOU</t>
  </si>
  <si>
    <t>P118417745158C</t>
  </si>
  <si>
    <t>P109217790313Z</t>
  </si>
  <si>
    <t>SIANI TIENTCHEU</t>
  </si>
  <si>
    <t>BLONDELLE QUELVINE</t>
  </si>
  <si>
    <t>P079216988629G</t>
  </si>
  <si>
    <t>NGHOMSI FOTSO</t>
  </si>
  <si>
    <t>P055118282585J</t>
  </si>
  <si>
    <t>PIUS TANUI</t>
  </si>
  <si>
    <t>P028617265450A</t>
  </si>
  <si>
    <t>MELI LIENO</t>
  </si>
  <si>
    <t>P079518055074G</t>
  </si>
  <si>
    <t>Djouonzo soh</t>
  </si>
  <si>
    <t>Jerasse yolande</t>
  </si>
  <si>
    <t>P120017963116E</t>
  </si>
  <si>
    <t>TALLA DEFFO</t>
  </si>
  <si>
    <t>P016214269709F</t>
  </si>
  <si>
    <t>M041411485653P</t>
  </si>
  <si>
    <t>CENTRE DE SANTE INTEGRE "LE RENOUVEAU"</t>
  </si>
  <si>
    <t>LE RENOUVEAU</t>
  </si>
  <si>
    <t>M032416976993J</t>
  </si>
  <si>
    <t>MUTUELLE DES FEMMES BANGAM DE YAOUNDE</t>
  </si>
  <si>
    <t>MFB</t>
  </si>
  <si>
    <t>ENTRETENIR DES RELATIONS D'AMITIE ENTRE LES MEMBRES</t>
  </si>
  <si>
    <t>P049017196107H</t>
  </si>
  <si>
    <t>CHANCELINE NAWFORE</t>
  </si>
  <si>
    <t>P078416336181Q</t>
  </si>
  <si>
    <t>NGO NDJOCK MARCELLINE CHRISTIANE</t>
  </si>
  <si>
    <t>P086918010511H</t>
  </si>
  <si>
    <t>SIMON JOACHIM</t>
  </si>
  <si>
    <t>P117317646442X</t>
  </si>
  <si>
    <t>TCHUENTE TATCHEDA</t>
  </si>
  <si>
    <t>P030416921571Y</t>
  </si>
  <si>
    <t>P029316310383H</t>
  </si>
  <si>
    <t>AHMED DJIBRILLA</t>
  </si>
  <si>
    <t>P078317955129D</t>
  </si>
  <si>
    <t>CHARLES HERVE</t>
  </si>
  <si>
    <t>P125615396648T</t>
  </si>
  <si>
    <t>P015000290960L</t>
  </si>
  <si>
    <t>P059012219168W</t>
  </si>
  <si>
    <t>BIWOLE BIL STEVE</t>
  </si>
  <si>
    <t>P109818500940J</t>
  </si>
  <si>
    <t>ANNIE ANTOINETTE</t>
  </si>
  <si>
    <t>P117716068382S</t>
  </si>
  <si>
    <t>P120017905199R</t>
  </si>
  <si>
    <t>P118918292894J</t>
  </si>
  <si>
    <t>ONWUATUEGWU</t>
  </si>
  <si>
    <t>CHUKWUEBUKA SAMSON</t>
  </si>
  <si>
    <t>P017812670667W</t>
  </si>
  <si>
    <t>YISA MAGNUS</t>
  </si>
  <si>
    <t>P115817875866H</t>
  </si>
  <si>
    <t>ENYEGUE ENYEGUE SYLVIE</t>
  </si>
  <si>
    <t>P018412517345A</t>
  </si>
  <si>
    <t>NJOFIE ELVIS ZELIO</t>
  </si>
  <si>
    <t>P129512785080T</t>
  </si>
  <si>
    <t>P017917702427U</t>
  </si>
  <si>
    <t>P037312569025H</t>
  </si>
  <si>
    <t>NGA MBEDE ONGUI</t>
  </si>
  <si>
    <t>MARIE CHRISTIAN</t>
  </si>
  <si>
    <t>P029917009105K</t>
  </si>
  <si>
    <t>P069018253629P</t>
  </si>
  <si>
    <t>TSOBING FLORENTINE</t>
  </si>
  <si>
    <t>P096817909132C</t>
  </si>
  <si>
    <t>NGO NYEMECK EPSE KONDE</t>
  </si>
  <si>
    <t>P059318491983S</t>
  </si>
  <si>
    <t>MEFIRE NTIECHE</t>
  </si>
  <si>
    <t>P046800362720Y</t>
  </si>
  <si>
    <t>MAGNI MFAM LUCIENNE</t>
  </si>
  <si>
    <t>P106000032763J</t>
  </si>
  <si>
    <t>NKENMEGNE TAMBA</t>
  </si>
  <si>
    <t>P055817176111G</t>
  </si>
  <si>
    <t>EPOULA</t>
  </si>
  <si>
    <t>P125214447480C</t>
  </si>
  <si>
    <t>MAKOUA EPSE KUIGNE</t>
  </si>
  <si>
    <t>P037612499538K</t>
  </si>
  <si>
    <t>P067517028272E</t>
  </si>
  <si>
    <t>KEMO EUGINE</t>
  </si>
  <si>
    <t>P027512314858L</t>
  </si>
  <si>
    <t>GUYLAINE MARLISE</t>
  </si>
  <si>
    <t>P098418239517N</t>
  </si>
  <si>
    <t>P077200303509K</t>
  </si>
  <si>
    <t>MEBIAM MVEME</t>
  </si>
  <si>
    <t>P019617536043Z</t>
  </si>
  <si>
    <t>BOUREIMA SONAI</t>
  </si>
  <si>
    <t>VTE appareil divers</t>
  </si>
  <si>
    <t>P118612299548R</t>
  </si>
  <si>
    <t>ONYEKWE Joseph</t>
  </si>
  <si>
    <t>P014200318550M</t>
  </si>
  <si>
    <t>KABILE NDJANA Joseph</t>
  </si>
  <si>
    <t>KABILE NDJANA</t>
  </si>
  <si>
    <t>P090017563439D</t>
  </si>
  <si>
    <t>TADJOUO</t>
  </si>
  <si>
    <t>P018200548918Y</t>
  </si>
  <si>
    <t>M042416711264C</t>
  </si>
  <si>
    <t>TRADE COMMERCIAL INTERNATIONAL ENTREPRISE</t>
  </si>
  <si>
    <t>(( T . C . I . E ))</t>
  </si>
  <si>
    <t>P039017696640E</t>
  </si>
  <si>
    <t>SENDICATE</t>
  </si>
  <si>
    <t>ABOCK FONCHAM</t>
  </si>
  <si>
    <t>P030216824215Q</t>
  </si>
  <si>
    <t>EVARESTUS MENGMU ERNEST</t>
  </si>
  <si>
    <t>P067712409276M</t>
  </si>
  <si>
    <t>CHEYOU KOUNGUIO EPSE DADA FLORENCECHE</t>
  </si>
  <si>
    <t>CHEYOU KOUNGUIO EPSE DADA FLORENCE</t>
  </si>
  <si>
    <t>P017116484799M</t>
  </si>
  <si>
    <t>NKANJOH FEBNTAN</t>
  </si>
  <si>
    <t>P074516603267C</t>
  </si>
  <si>
    <t>P039718525458S</t>
  </si>
  <si>
    <t>MAIRAMOU AMADOU</t>
  </si>
  <si>
    <t>MODIBBO</t>
  </si>
  <si>
    <t>M109118496280B</t>
  </si>
  <si>
    <t>ASSOCIATION DES RESSORTISSANTS DU NDE DE BEEDI MALANGUE</t>
  </si>
  <si>
    <t>M102518116778U</t>
  </si>
  <si>
    <t>GLOBAL SERVICES &amp; TRADE</t>
  </si>
  <si>
    <t>P077300297134K</t>
  </si>
  <si>
    <t>THIERRY CLAUDE</t>
  </si>
  <si>
    <t>P027414526486N</t>
  </si>
  <si>
    <t>NGO MANDENG EPSE OBA'A OBA'A</t>
  </si>
  <si>
    <t>P057812668257Y</t>
  </si>
  <si>
    <t>MAKOUOH ROSINE</t>
  </si>
  <si>
    <t>P069816859131W</t>
  </si>
  <si>
    <t>FUH HARRISON</t>
  </si>
  <si>
    <t>EMPLOYE NKOUTCHE SARL</t>
  </si>
  <si>
    <t>P017513313812Q</t>
  </si>
  <si>
    <t>TCHEDJOU JEAN CLAUDE</t>
  </si>
  <si>
    <t>M012517516454Q</t>
  </si>
  <si>
    <t>3K SARL</t>
  </si>
  <si>
    <t>3K JUICE</t>
  </si>
  <si>
    <t>PRODUCTION,PRESTATIONS DE SERVICES, COMMERCE GENERAL,IMPORT-EXPORT</t>
  </si>
  <si>
    <t>M122017169675W</t>
  </si>
  <si>
    <t>SOCIÉTÉ COOPÉRATIVE SIMPLIFIÉE DES PRODUCTEURS DE COTON DE DJALINGO KAPSIKI (LAGDO)</t>
  </si>
  <si>
    <t>SCOOPS DJK</t>
  </si>
  <si>
    <t>P097217162993L</t>
  </si>
  <si>
    <t>ONANA ALAIN</t>
  </si>
  <si>
    <t>(ETS "BITJ LOGISTICS AND MAINTENANCE")</t>
  </si>
  <si>
    <t>M102518158581W</t>
  </si>
  <si>
    <t>MILESTONE SARL</t>
  </si>
  <si>
    <t>MILESTONE</t>
  </si>
  <si>
    <t>P099917081974B</t>
  </si>
  <si>
    <t>TSANGUE AWOUNFOUO</t>
  </si>
  <si>
    <t>P127817603546F</t>
  </si>
  <si>
    <t>NOUSSA MBIANDA CIRYLLE GATIEN</t>
  </si>
  <si>
    <t>( ETS EL CLASSICO )</t>
  </si>
  <si>
    <t>P048217037449D</t>
  </si>
  <si>
    <t>YVONNE NGEHBEH</t>
  </si>
  <si>
    <t>P049016474249J</t>
  </si>
  <si>
    <t>P036218274216P</t>
  </si>
  <si>
    <t>EDOUNG JOSEPH</t>
  </si>
  <si>
    <t>P036617286765X</t>
  </si>
  <si>
    <t>IBOM NGO BIYONG ANNE MARIE</t>
  </si>
  <si>
    <t>P099418037098N</t>
  </si>
  <si>
    <t>HAMADOU GUILVA</t>
  </si>
  <si>
    <t>P057600478193D</t>
  </si>
  <si>
    <t>FONKEM MASSEH EPSEE ENOW</t>
  </si>
  <si>
    <t>P087316834611K</t>
  </si>
  <si>
    <t>M062117893472Z</t>
  </si>
  <si>
    <t>SOCIETE COOPERATIVE SIMPLIFIEE DES PORCICULTEURS EMA DE LA MENOUA</t>
  </si>
  <si>
    <t>EMA SCOOPS</t>
  </si>
  <si>
    <t>P089617982172L</t>
  </si>
  <si>
    <t>MARGA</t>
  </si>
  <si>
    <t>P122017105306E</t>
  </si>
  <si>
    <t>M121300048423R</t>
  </si>
  <si>
    <t>STE NETHSOFT SARL</t>
  </si>
  <si>
    <t>"STE NETHASOFT SARL"</t>
  </si>
  <si>
    <t>M102518132441D</t>
  </si>
  <si>
    <t>COMIUS SARL</t>
  </si>
  <si>
    <t>P017517347088L</t>
  </si>
  <si>
    <t>NGUENKAM DE GAULE</t>
  </si>
  <si>
    <t>ETS DE GAULE ET FILS</t>
  </si>
  <si>
    <t>P119416342590N</t>
  </si>
  <si>
    <t>EYONO ZO'O</t>
  </si>
  <si>
    <t>M122417522480G</t>
  </si>
  <si>
    <t>NOURA-SHINE S.A.R.L</t>
  </si>
  <si>
    <t>NOURA-S</t>
  </si>
  <si>
    <t>LA VENTE EN LIGNE DES PRODUITS COSMÉTIQUES,IMPORT/EXPORT , PRESTATIONS DE SERVICES</t>
  </si>
  <si>
    <t>P076917636159B</t>
  </si>
  <si>
    <t>P037312577904Q</t>
  </si>
  <si>
    <t>NJIMELE GEORGE MBONA</t>
  </si>
  <si>
    <t>ETS PEACOCK WRITERS SERVICES</t>
  </si>
  <si>
    <t>P038616591385B</t>
  </si>
  <si>
    <t>P109217633071Y</t>
  </si>
  <si>
    <t>P059017960813K</t>
  </si>
  <si>
    <t>NGAMBI NADINE</t>
  </si>
  <si>
    <t>FAKE</t>
  </si>
  <si>
    <t>M051412091043G</t>
  </si>
  <si>
    <t>STE KAZACAR SARL</t>
  </si>
  <si>
    <t>M021712604280X</t>
  </si>
  <si>
    <t>TRANSAX INTERNATIONAL LOGISTICS</t>
  </si>
  <si>
    <t>STE TRANSAX INTERNATIONAL LOGISTICS SARL</t>
  </si>
  <si>
    <t>M032318013976N</t>
  </si>
  <si>
    <t>OPTI SARL</t>
  </si>
  <si>
    <t>P087515346605A</t>
  </si>
  <si>
    <t>NGOUE NGOUE</t>
  </si>
  <si>
    <t>LOUISIN</t>
  </si>
  <si>
    <t>P079517416215L</t>
  </si>
  <si>
    <t>MAFOKOU YATCHEU</t>
  </si>
  <si>
    <t>M041712622464J</t>
  </si>
  <si>
    <t>SCI BREJOLIAM</t>
  </si>
  <si>
    <t>P057512736729M</t>
  </si>
  <si>
    <t>DJALA JEAN OBER</t>
  </si>
  <si>
    <t>P059014119288S</t>
  </si>
  <si>
    <t>P109717854772X</t>
  </si>
  <si>
    <t>KPUDIY</t>
  </si>
  <si>
    <t>P040215998306Z</t>
  </si>
  <si>
    <t>DJEUKUI NKIYIM</t>
  </si>
  <si>
    <t>P016816647978R</t>
  </si>
  <si>
    <t>KAMWA MICHELINE</t>
  </si>
  <si>
    <t>P107200160452B</t>
  </si>
  <si>
    <t>NGONO MIMBOE TSANGA</t>
  </si>
  <si>
    <t>P075913530827J</t>
  </si>
  <si>
    <t>ESSISSIMA ERIC ANTONIN</t>
  </si>
  <si>
    <t>ETS EG PROTECT</t>
  </si>
  <si>
    <t>VENTE DENAPPES PLASTIQUES</t>
  </si>
  <si>
    <t>P017010952801W</t>
  </si>
  <si>
    <t>P038500473810D</t>
  </si>
  <si>
    <t>P018217930685X</t>
  </si>
  <si>
    <t>Regine sylvie</t>
  </si>
  <si>
    <t>M051512380269F</t>
  </si>
  <si>
    <t>STE ASS SARL</t>
  </si>
  <si>
    <t>M042416723807K</t>
  </si>
  <si>
    <t>YANNE BUILDING CONSTRUCTION SARL</t>
  </si>
  <si>
    <t>P100216887235R</t>
  </si>
  <si>
    <t>KABIRU</t>
  </si>
  <si>
    <t>P089418008830D</t>
  </si>
  <si>
    <t>FREDDY KLAVS</t>
  </si>
  <si>
    <t>P098016026326G</t>
  </si>
  <si>
    <t>MBANE NGO LOMNGA MARIE STEPHANIE</t>
  </si>
  <si>
    <t>(ETS LTS SERVICES)</t>
  </si>
  <si>
    <t>P118014869769D</t>
  </si>
  <si>
    <t>WULIYA</t>
  </si>
  <si>
    <t>P059117618643S</t>
  </si>
  <si>
    <t>P092417578795T</t>
  </si>
  <si>
    <t>(ETS TANGWA KENOU ENTREPRISE)</t>
  </si>
  <si>
    <t>COMMERCE GENERAL,IMPORT-EXPORT, PRESTATION DE SERVICES</t>
  </si>
  <si>
    <t>P015416878380K</t>
  </si>
  <si>
    <t>KESSO</t>
  </si>
  <si>
    <t>P027417524603G</t>
  </si>
  <si>
    <t>ARINZE ORAMULU.</t>
  </si>
  <si>
    <t>M102015196972W</t>
  </si>
  <si>
    <t>ASSURANCES CAMEROUN INTERNATIONAL SAS</t>
  </si>
  <si>
    <t>ACI SAS</t>
  </si>
  <si>
    <t>P126812524550Z</t>
  </si>
  <si>
    <t>PUEMI EPSEE GRABER</t>
  </si>
  <si>
    <t>P018817706887H</t>
  </si>
  <si>
    <t>NGUEKEU TSAGUEU NADINE</t>
  </si>
  <si>
    <t>(ETS E-I CPT ELECTRO-INFO)</t>
  </si>
  <si>
    <t>P029112528514W</t>
  </si>
  <si>
    <t>TCHIOFO BERNARD</t>
  </si>
  <si>
    <t>P117816070985Q</t>
  </si>
  <si>
    <t>P107712441070M</t>
  </si>
  <si>
    <t>P128612130934J</t>
  </si>
  <si>
    <t>AGOUEYI</t>
  </si>
  <si>
    <t>THOMAS GEORGES</t>
  </si>
  <si>
    <t>P079817955649Z</t>
  </si>
  <si>
    <t>FOSSO FOGHA</t>
  </si>
  <si>
    <t>Erman Claude</t>
  </si>
  <si>
    <t>PREST. SCES - DISTRIB. &amp; REPRESENT.</t>
  </si>
  <si>
    <t>P127512270692F</t>
  </si>
  <si>
    <t>NDJONDO KINFAK FERLY DUDRICK</t>
  </si>
  <si>
    <t>(JORKLAND)</t>
  </si>
  <si>
    <t>P048117290416J</t>
  </si>
  <si>
    <t>TAOTIO</t>
  </si>
  <si>
    <t>GYENS ELOGE</t>
  </si>
  <si>
    <t>P046818149549K</t>
  </si>
  <si>
    <t>YANGOU NJIKE EPSE NKOUM</t>
  </si>
  <si>
    <t>ELEONORE ADRIENNE</t>
  </si>
  <si>
    <t>M062217414967J</t>
  </si>
  <si>
    <t>FAMILLE DJIETSEGHEM DE MBALMAYO</t>
  </si>
  <si>
    <t>F D MBYO</t>
  </si>
  <si>
    <t>P010017443644X</t>
  </si>
  <si>
    <t>JOUPOUAPOUOGNIGNI</t>
  </si>
  <si>
    <t>P088112547330E</t>
  </si>
  <si>
    <t>ZEUFACK PONDJOU SERGES GHISLAIN</t>
  </si>
  <si>
    <t>P119518472043N</t>
  </si>
  <si>
    <t>EMILIA NEWU</t>
  </si>
  <si>
    <t>P018318160471M</t>
  </si>
  <si>
    <t>M012517580274D</t>
  </si>
  <si>
    <t>SOCIETE CAJUJOS</t>
  </si>
  <si>
    <t>CAJUJOS SARL</t>
  </si>
  <si>
    <t>P048414223581G</t>
  </si>
  <si>
    <t>TIMENE ARNORCE</t>
  </si>
  <si>
    <t>M060718470769L</t>
  </si>
  <si>
    <t>LYCEE DE MBAKAOU</t>
  </si>
  <si>
    <t>M120600022048E</t>
  </si>
  <si>
    <t>STE LE NEGOCIANT SARL</t>
  </si>
  <si>
    <t>LE NEGOCIANT</t>
  </si>
  <si>
    <t>P016617829239R</t>
  </si>
  <si>
    <t>TIEMAGAM</t>
  </si>
  <si>
    <t>P039117042236A</t>
  </si>
  <si>
    <t>HELMI EMAGEH</t>
  </si>
  <si>
    <t>P068716402059Z</t>
  </si>
  <si>
    <t>ONANA MBINIWANG EPSE BAYOI</t>
  </si>
  <si>
    <t>MARTINE HUGETTE</t>
  </si>
  <si>
    <t>P107212566712Y</t>
  </si>
  <si>
    <t>PAJIEP</t>
  </si>
  <si>
    <t>P077000494326S</t>
  </si>
  <si>
    <t>KANA II MARTIN LUTHER</t>
  </si>
  <si>
    <t>" ETS SONADEP "</t>
  </si>
  <si>
    <t>M071818171280A</t>
  </si>
  <si>
    <t>ECOLE PRIMAIRE BILINGUE "FOTSO"</t>
  </si>
  <si>
    <t>M021812678548X</t>
  </si>
  <si>
    <t>ZEPSEON SARL</t>
  </si>
  <si>
    <t>ANNONCER L'EVANGILE</t>
  </si>
  <si>
    <t>M129411586326F</t>
  </si>
  <si>
    <t>ASSOCIATION POUR L'EVA</t>
  </si>
  <si>
    <t>P059217139424P</t>
  </si>
  <si>
    <t>AYOUNG LEKAMA</t>
  </si>
  <si>
    <t>P018618055351N</t>
  </si>
  <si>
    <t>WEPADJI</t>
  </si>
  <si>
    <t>ANNE ROLANDE</t>
  </si>
  <si>
    <t>P016312468649M</t>
  </si>
  <si>
    <t>IDRISSOU LABI</t>
  </si>
  <si>
    <t>P058517889252G</t>
  </si>
  <si>
    <t>MEKENG NKOMBOUWO</t>
  </si>
  <si>
    <t>ANNETTE CLAIRE</t>
  </si>
  <si>
    <t>P039717781573Q</t>
  </si>
  <si>
    <t>SOMO WAFO</t>
  </si>
  <si>
    <t>Kevin Wilfrid</t>
  </si>
  <si>
    <t>P058618370261Y</t>
  </si>
  <si>
    <t>DÉPÔT ORANGE MONEY ET MTN MONEY</t>
  </si>
  <si>
    <t>P029117614243A</t>
  </si>
  <si>
    <t>MAKOUGANG LELE</t>
  </si>
  <si>
    <t>P077016160059A</t>
  </si>
  <si>
    <t>ETIMBIC</t>
  </si>
  <si>
    <t>P057612285665K</t>
  </si>
  <si>
    <t>TEDJOZEM JEAN D'ARC</t>
  </si>
  <si>
    <t>TEDJOZEM EP TATANG D'ARC</t>
  </si>
  <si>
    <t>M092116459599Y</t>
  </si>
  <si>
    <t>SANY SARL</t>
  </si>
  <si>
    <t>M032318095472S</t>
  </si>
  <si>
    <t>DILIGENCE COMPANY LIMITED</t>
  </si>
  <si>
    <t>P108017934275U</t>
  </si>
  <si>
    <t>TATA   EMMACULATE</t>
  </si>
  <si>
    <t>P020017094605F</t>
  </si>
  <si>
    <t>ALHADJI DJIBRINE DAOUDA</t>
  </si>
  <si>
    <t>(ETS DAOUDA FILS)</t>
  </si>
  <si>
    <t>P085718123909W</t>
  </si>
  <si>
    <t>SEGO EPOUSE DONNANG</t>
  </si>
  <si>
    <t>P018316333657L</t>
  </si>
  <si>
    <t>TAFOGA</t>
  </si>
  <si>
    <t>P066217899054E</t>
  </si>
  <si>
    <t>ANZOH RATEX ANDU OYO</t>
  </si>
  <si>
    <t>M061612548440C</t>
  </si>
  <si>
    <t>SOCIETE CEEB SARL</t>
  </si>
  <si>
    <t>P117212645272F</t>
  </si>
  <si>
    <t>MAKEMGUE VIRGINIEMAK</t>
  </si>
  <si>
    <t>MAKEMGUE VIRGINIE</t>
  </si>
  <si>
    <t>P046218522786U</t>
  </si>
  <si>
    <t>P010116412245P</t>
  </si>
  <si>
    <t>TCHINDA TAWE</t>
  </si>
  <si>
    <t>URICHE CABREL</t>
  </si>
  <si>
    <t>P106811343712X</t>
  </si>
  <si>
    <t>LIGUEMOH ONDOUA</t>
  </si>
  <si>
    <t>P128617746572A</t>
  </si>
  <si>
    <t>KENGNE TATSENA</t>
  </si>
  <si>
    <t>Sabin</t>
  </si>
  <si>
    <t>P128817693868M</t>
  </si>
  <si>
    <t>ETIENNE FLORE</t>
  </si>
  <si>
    <t>P017017578790Q</t>
  </si>
  <si>
    <t>P097312151269P</t>
  </si>
  <si>
    <t>LEDOM</t>
  </si>
  <si>
    <t>P125317288600J</t>
  </si>
  <si>
    <t>NGUETCHARE EPSE EMALEU</t>
  </si>
  <si>
    <t>M041912758250T</t>
  </si>
  <si>
    <t>CAPRIS SARL</t>
  </si>
  <si>
    <t>P086417023327J</t>
  </si>
  <si>
    <t>P079916947565F</t>
  </si>
  <si>
    <t>NSONG STELLA MESODE</t>
  </si>
  <si>
    <t>P030216006412W</t>
  </si>
  <si>
    <t>OKONKWO TOBY SAMSON</t>
  </si>
  <si>
    <t>P027016396702W</t>
  </si>
  <si>
    <t>BANMI KWATI EPSE EMILIA TEMA</t>
  </si>
  <si>
    <t>P118012468170Q</t>
  </si>
  <si>
    <t>KOUALOROH</t>
  </si>
  <si>
    <t>P079918510160H</t>
  </si>
  <si>
    <t>KOUAKEP NGUEMEN</t>
  </si>
  <si>
    <t>CHATRY LERICHE</t>
  </si>
  <si>
    <t>P079517731903T</t>
  </si>
  <si>
    <t>BLESS NKENG</t>
  </si>
  <si>
    <t>P119716348183K</t>
  </si>
  <si>
    <t>AKAME ONDOUA ANGE JULIETTE</t>
  </si>
  <si>
    <t>M072416878842U</t>
  </si>
  <si>
    <t>BATAKAN SARL</t>
  </si>
  <si>
    <t>P099117226712Z</t>
  </si>
  <si>
    <t>KAMNANG NZETIEP</t>
  </si>
  <si>
    <t>P028416126752D</t>
  </si>
  <si>
    <t>MBAKOP ÉPOUSE SOMAGNA</t>
  </si>
  <si>
    <t>P018817968417E</t>
  </si>
  <si>
    <t>M090100012669X</t>
  </si>
  <si>
    <t>NB SERA SARL</t>
  </si>
  <si>
    <t>P099517970288E</t>
  </si>
  <si>
    <t>P087900560957R</t>
  </si>
  <si>
    <t>MODJO SIMO</t>
  </si>
  <si>
    <t>P018916412466L</t>
  </si>
  <si>
    <t>ABOUBACAR ASSIMOU</t>
  </si>
  <si>
    <t>P054100337317Y</t>
  </si>
  <si>
    <t>NGO KANGA epse BINAM</t>
  </si>
  <si>
    <t>P037516026487R</t>
  </si>
  <si>
    <t>NGO NKEN NTOGUE</t>
  </si>
  <si>
    <t>P029312115076C</t>
  </si>
  <si>
    <t>YONDJEU POUANSI ANDRE KEVAN</t>
  </si>
  <si>
    <t>"ETS KEVANA BUSINESS"</t>
  </si>
  <si>
    <t>M082014923023N</t>
  </si>
  <si>
    <t>IMPRIMERIE SERIGRAPHIE, IMPRESSION NUMERIQUE, PRESTATIONS DE SERVICES, IMPORT-EXPORT</t>
  </si>
  <si>
    <t>P029118193235Y</t>
  </si>
  <si>
    <t>YOLANDE COLETTE.</t>
  </si>
  <si>
    <t>P058913797890G</t>
  </si>
  <si>
    <t>DJEUGOUM AZAI MARTIAL</t>
  </si>
  <si>
    <t>P089117465397F</t>
  </si>
  <si>
    <t>EKANI EDOUNOU</t>
  </si>
  <si>
    <t>P099017127992Y</t>
  </si>
  <si>
    <t>CEDRIC CARLOS ULRICH</t>
  </si>
  <si>
    <t>M022217055085S</t>
  </si>
  <si>
    <t>DIGITAL AFFILIATION SERVICES SARL</t>
  </si>
  <si>
    <t>P017217501894G</t>
  </si>
  <si>
    <t>PRISCA CHAMPTEU</t>
  </si>
  <si>
    <t>P110017637775U</t>
  </si>
  <si>
    <t>NJOYA NGONGANG</t>
  </si>
  <si>
    <t>P087916023538J</t>
  </si>
  <si>
    <t>NDOUMBE MANGA</t>
  </si>
  <si>
    <t>P058417189977B</t>
  </si>
  <si>
    <t>CALIXTE IRÈNE</t>
  </si>
  <si>
    <t>P088212102677K</t>
  </si>
  <si>
    <t>TAMON FORTU</t>
  </si>
  <si>
    <t>P118216704052C</t>
  </si>
  <si>
    <t>P069918347354E</t>
  </si>
  <si>
    <t>ANZA MBENGAWOU</t>
  </si>
  <si>
    <t>P019416002237X</t>
  </si>
  <si>
    <t>MATA MELI</t>
  </si>
  <si>
    <t>FRAGELAIN</t>
  </si>
  <si>
    <t>DELEGUE GIC GAEM</t>
  </si>
  <si>
    <t>P075300178526M</t>
  </si>
  <si>
    <t>ACHIABA</t>
  </si>
  <si>
    <t>P029517557761S</t>
  </si>
  <si>
    <t>TATANG NGOUANET FRÉDÉRIC</t>
  </si>
  <si>
    <t>P019315977067B</t>
  </si>
  <si>
    <t>P020516607144L</t>
  </si>
  <si>
    <t>P017617726918T</t>
  </si>
  <si>
    <t>ABIZERA FULGENCIA</t>
  </si>
  <si>
    <t>P048400573194S</t>
  </si>
  <si>
    <t>P108217807800A</t>
  </si>
  <si>
    <t>JOSELINE LUCIE</t>
  </si>
  <si>
    <t>P037600579628W</t>
  </si>
  <si>
    <t>TCHOUANKAP Léonie</t>
  </si>
  <si>
    <t>P126018581796N</t>
  </si>
  <si>
    <t>BILO'O EPSE EYINGA PAULETTE</t>
  </si>
  <si>
    <t>PRODUCTION OF COSMETICS</t>
  </si>
  <si>
    <t>M071913957097A</t>
  </si>
  <si>
    <t>REMIH COMPANY</t>
  </si>
  <si>
    <t>P099517800603X</t>
  </si>
  <si>
    <t>NADAMA</t>
  </si>
  <si>
    <t>M069417259519D</t>
  </si>
  <si>
    <t>EP NKOLSENG 1</t>
  </si>
  <si>
    <t>P038118344348J</t>
  </si>
  <si>
    <t>NDAMA VERONICA.</t>
  </si>
  <si>
    <t>FEUN.</t>
  </si>
  <si>
    <t>P049917494562T</t>
  </si>
  <si>
    <t>BAME DEIYDJI CHOU</t>
  </si>
  <si>
    <t>M092317883188S</t>
  </si>
  <si>
    <t>LITTLE ACTS OF KINDNESS</t>
  </si>
  <si>
    <t>L.A.K</t>
  </si>
  <si>
    <t>P040216675735A</t>
  </si>
  <si>
    <t>KENLA MENO LADY</t>
  </si>
  <si>
    <t>P107015589596H</t>
  </si>
  <si>
    <t>RIMBBAR'D</t>
  </si>
  <si>
    <t>P117517733073T</t>
  </si>
  <si>
    <t>FEUGANG FEUSSI EPOUSE FOUDJO</t>
  </si>
  <si>
    <t>P039317929244F</t>
  </si>
  <si>
    <t>MOUSSA DJIBRILLA</t>
  </si>
  <si>
    <t>P088816320446E</t>
  </si>
  <si>
    <t>WONDJA</t>
  </si>
  <si>
    <t>DONA MALVINA</t>
  </si>
  <si>
    <t>P116515544207S</t>
  </si>
  <si>
    <t>TCHANGNE</t>
  </si>
  <si>
    <t>P082417025529U</t>
  </si>
  <si>
    <t>PAMEN TAYOU WILLIAM MATHURIN</t>
  </si>
  <si>
    <t>ETS POWER SOLUTION EQUIPEMENT</t>
  </si>
  <si>
    <t>P048717522207N</t>
  </si>
  <si>
    <t>FOPA METINO</t>
  </si>
  <si>
    <t>EMMA CEDRIC</t>
  </si>
  <si>
    <t>M041000031245G</t>
  </si>
  <si>
    <t>DAMAS BUSINESS SARL</t>
  </si>
  <si>
    <t>P119916031887R</t>
  </si>
  <si>
    <t>RICHARD JONG</t>
  </si>
  <si>
    <t>P058016397768N</t>
  </si>
  <si>
    <t>SAYA</t>
  </si>
  <si>
    <t>M122017896452Z</t>
  </si>
  <si>
    <t>ELEC SOLUTIONS SARL</t>
  </si>
  <si>
    <t>P048316383132C</t>
  </si>
  <si>
    <t>MEFFO BARHAM LIDWINE ROSETTE</t>
  </si>
  <si>
    <t>P017418566960T</t>
  </si>
  <si>
    <t>VENTE DES SOUS-VÊTEMENTS</t>
  </si>
  <si>
    <t>P047916971064F</t>
  </si>
  <si>
    <t>NGOUGOP NOTONG ÉPOUSE MUEPOUOWO ADELE</t>
  </si>
  <si>
    <t>P089818606578C</t>
  </si>
  <si>
    <t>FODJOU KONGNE</t>
  </si>
  <si>
    <t>FABRICE YOYO</t>
  </si>
  <si>
    <t>VENTE DU HARICOT</t>
  </si>
  <si>
    <t>P017816083266T</t>
  </si>
  <si>
    <t>P015318178684E</t>
  </si>
  <si>
    <t>EBWEA MOUDOUROU</t>
  </si>
  <si>
    <t>M102417151965F</t>
  </si>
  <si>
    <t>MAKE IT</t>
  </si>
  <si>
    <t>CONCEPTION ET COMMERCIALISATION DE SOLUTION INFORMATIQUE</t>
  </si>
  <si>
    <t>P015918231232W</t>
  </si>
  <si>
    <t>P018017486721N</t>
  </si>
  <si>
    <t>P040217572880W</t>
  </si>
  <si>
    <t>P059717996779M</t>
  </si>
  <si>
    <t>MAHAMED FARAIDINE</t>
  </si>
  <si>
    <t>DOUANE - TRANSPORT - TRANSIT</t>
  </si>
  <si>
    <t>M032517649598P</t>
  </si>
  <si>
    <t>TRANSIT SERVICES SARL</t>
  </si>
  <si>
    <t>P118815131841Y</t>
  </si>
  <si>
    <t>DEFO FONKOUA</t>
  </si>
  <si>
    <t>P019512640441G</t>
  </si>
  <si>
    <t>P019817415569X</t>
  </si>
  <si>
    <t>PEFAKOUO</t>
  </si>
  <si>
    <t>P122017153777P</t>
  </si>
  <si>
    <t>DEFFOGANG BRICE HERMAND</t>
  </si>
  <si>
    <t>P076315976786Q</t>
  </si>
  <si>
    <t>YOUMSI EPOUSE TEHGONG MELI</t>
  </si>
  <si>
    <t>P037517373755H</t>
  </si>
  <si>
    <t>SALIOU ZOURMBA</t>
  </si>
  <si>
    <t>P028516368842U</t>
  </si>
  <si>
    <t>M062318357193N</t>
  </si>
  <si>
    <t>STE LA MENUISERIE MODERNE DU CAMEROUN</t>
  </si>
  <si>
    <t>M012217074341M</t>
  </si>
  <si>
    <t>FORMATION ET CONSULTING GROUP</t>
  </si>
  <si>
    <t>FCG</t>
  </si>
  <si>
    <t>P079117197586W</t>
  </si>
  <si>
    <t>METALA</t>
  </si>
  <si>
    <t>M052517765150S</t>
  </si>
  <si>
    <t>CAMER FRET ET SERVICES SARL</t>
  </si>
  <si>
    <t>M022317969755J</t>
  </si>
  <si>
    <t>JAC COMPUTERS SARL</t>
  </si>
  <si>
    <t>J.A.C SARL</t>
  </si>
  <si>
    <t>P036800117792A</t>
  </si>
  <si>
    <t>P078217903574W</t>
  </si>
  <si>
    <t>TEPONNOU FOODJU</t>
  </si>
  <si>
    <t>P087716310792B</t>
  </si>
  <si>
    <t>DJINE CHANCELINE LAURE</t>
  </si>
  <si>
    <t>M062116617543A</t>
  </si>
  <si>
    <t>LA RADIO COMMUNAUTAIRE DE DANG</t>
  </si>
  <si>
    <t>LA COLLECTE, TRAITEMENT ET DIFFUSION DES INFORMATIONS</t>
  </si>
  <si>
    <t>P038500500340X</t>
  </si>
  <si>
    <t>TONLEFACK</t>
  </si>
  <si>
    <t>P069617835335Q</t>
  </si>
  <si>
    <t>BATIMENTS &amp; TRAV. PUB.</t>
  </si>
  <si>
    <t>P016100142188D</t>
  </si>
  <si>
    <t>P098717661752G</t>
  </si>
  <si>
    <t>JOSCELINE</t>
  </si>
  <si>
    <t>P125900135330R</t>
  </si>
  <si>
    <t>ETS BUH TEGHA</t>
  </si>
  <si>
    <t>P089518562441R</t>
  </si>
  <si>
    <t>M080217239857A</t>
  </si>
  <si>
    <t>EP BIGBALLY</t>
  </si>
  <si>
    <t>P089017967880L</t>
  </si>
  <si>
    <t>MBAZOCK BOKO</t>
  </si>
  <si>
    <t>P117417842861L</t>
  </si>
  <si>
    <t>Tantuah</t>
  </si>
  <si>
    <t>Gilbert.</t>
  </si>
  <si>
    <t>P065917991582E</t>
  </si>
  <si>
    <t>P109417360445M</t>
  </si>
  <si>
    <t>P078000499150T</t>
  </si>
  <si>
    <t>UDEMGBA CHIJIOKE</t>
  </si>
  <si>
    <t>P018816911434Y</t>
  </si>
  <si>
    <t>VERLAINE REGINE</t>
  </si>
  <si>
    <t>P067812401757J</t>
  </si>
  <si>
    <t>MINWO MOTCHELA GERMAINE NOVICE</t>
  </si>
  <si>
    <t>P099318067782M</t>
  </si>
  <si>
    <t>M032416627523B</t>
  </si>
  <si>
    <t>AKILI SOLUTIONS SARL</t>
  </si>
  <si>
    <t>AKILIS SARL</t>
  </si>
  <si>
    <t>P098200539298S</t>
  </si>
  <si>
    <t>LONLA FOLONG JUSTIN</t>
  </si>
  <si>
    <t>M127116808848Q</t>
  </si>
  <si>
    <t>EGLISE DU CHRIST DE BONABERI</t>
  </si>
  <si>
    <t>M091417295837K</t>
  </si>
  <si>
    <t>BEST SECURITY BROKERS SARL</t>
  </si>
  <si>
    <t>B S B S</t>
  </si>
  <si>
    <t>P067217348673K</t>
  </si>
  <si>
    <t>KEL MBAKOP</t>
  </si>
  <si>
    <t>P067515182940M</t>
  </si>
  <si>
    <t>P108517750213Y</t>
  </si>
  <si>
    <t>FOPEUSSI LAMEU</t>
  </si>
  <si>
    <t>P129618278021S</t>
  </si>
  <si>
    <t>ENONGENE DERICK</t>
  </si>
  <si>
    <t>P018317085298Z</t>
  </si>
  <si>
    <t>AHMADOU RABIOU</t>
  </si>
  <si>
    <t>P118717805021T</t>
  </si>
  <si>
    <t>YOUDJEU DOMTCHOUANG</t>
  </si>
  <si>
    <t>P059412680798F</t>
  </si>
  <si>
    <t>TEIKEU BYDIAS SAMUEL</t>
  </si>
  <si>
    <t>ETS KAMSON BTP CONSTRUCTIONS</t>
  </si>
  <si>
    <t>P059617744296S</t>
  </si>
  <si>
    <t>OZULUONYE MMADUABUCHI FRANCIS</t>
  </si>
  <si>
    <t>ETS MR FRANCO AUTOMOBILE</t>
  </si>
  <si>
    <t>M052318182223W</t>
  </si>
  <si>
    <t>GUEST CAMEROUN SARL</t>
  </si>
  <si>
    <t>P089016204522R</t>
  </si>
  <si>
    <t>MESMINE-EDWIGE</t>
  </si>
  <si>
    <t>P086500279271Y</t>
  </si>
  <si>
    <t>M112217160229T</t>
  </si>
  <si>
    <t>KENTECH SERVICE SARL</t>
  </si>
  <si>
    <t>P010517610827J</t>
  </si>
  <si>
    <t>TINDAM</t>
  </si>
  <si>
    <t>ZUKURU</t>
  </si>
  <si>
    <t>P098816355875J</t>
  </si>
  <si>
    <t>DUROZIER</t>
  </si>
  <si>
    <t>WILLIAMS AYACHE</t>
  </si>
  <si>
    <t>MAGASINIER DE MIL</t>
  </si>
  <si>
    <t>P078016907009S</t>
  </si>
  <si>
    <t>BOUBA NDJIDDA ADAMA</t>
  </si>
  <si>
    <t>M092316809538Z</t>
  </si>
  <si>
    <t>SOCIÉTÉ DE TRANSFORMATION INDUSTRIELLE DE MANIOC</t>
  </si>
  <si>
    <t>SOTRAMAX</t>
  </si>
  <si>
    <t>P106117722159N</t>
  </si>
  <si>
    <t>ALOYSIUS MAINEMO</t>
  </si>
  <si>
    <t>M121000035636L</t>
  </si>
  <si>
    <t>P058517676696E</t>
  </si>
  <si>
    <t>EUGÈNE NGALA</t>
  </si>
  <si>
    <t>P037612078540U</t>
  </si>
  <si>
    <t>TAMTCHOM TOTOUOM</t>
  </si>
  <si>
    <t>ERVET VIVIEN</t>
  </si>
  <si>
    <t>P127816184645H</t>
  </si>
  <si>
    <t>DONGUIA DONGMO</t>
  </si>
  <si>
    <t>P048518497215N</t>
  </si>
  <si>
    <t>BERNARD NYUO AKONG</t>
  </si>
  <si>
    <t>P097214917114B</t>
  </si>
  <si>
    <t>OWONO AYANG</t>
  </si>
  <si>
    <t>P079316314023C</t>
  </si>
  <si>
    <t>M082015103772E</t>
  </si>
  <si>
    <t>ZK MULTI SERVICES</t>
  </si>
  <si>
    <t>P122016094791P</t>
  </si>
  <si>
    <t>EKANE ROUDOLPHE</t>
  </si>
  <si>
    <t>P126416017523K</t>
  </si>
  <si>
    <t>EYENGA EDANG</t>
  </si>
  <si>
    <t>P078218011024B</t>
  </si>
  <si>
    <t>MPAKO epouse OBEN</t>
  </si>
  <si>
    <t>LOVELINE SENGE</t>
  </si>
  <si>
    <t>P077818023618Z</t>
  </si>
  <si>
    <t>FON KOMO</t>
  </si>
  <si>
    <t>M012118436407R</t>
  </si>
  <si>
    <t>GENERALE DE SERVICES ET DE PRESTATION SARL</t>
  </si>
  <si>
    <t>GSEP SARL</t>
  </si>
  <si>
    <t>M052317095888Z</t>
  </si>
  <si>
    <t>BUSINESS BUILDER &amp; SERVICE SARL</t>
  </si>
  <si>
    <t>P059317991129Z</t>
  </si>
  <si>
    <t>YONTA DOUANLA</t>
  </si>
  <si>
    <t>PATRICK LAUREL</t>
  </si>
  <si>
    <t>P019200508490G</t>
  </si>
  <si>
    <t>AISSATOU SIDIKI</t>
  </si>
  <si>
    <t>(ETS SHALELE)</t>
  </si>
  <si>
    <t>VENTE DE VIN/COMMERCE GENERAL</t>
  </si>
  <si>
    <t>M092316064458X</t>
  </si>
  <si>
    <t>TEKEM &amp; FILS SARL</t>
  </si>
  <si>
    <t>M091217413456C</t>
  </si>
  <si>
    <t>CES DE NYABI</t>
  </si>
  <si>
    <t>P056500151445X</t>
  </si>
  <si>
    <t>BINTA DIOP EPSEE ADAMOU</t>
  </si>
  <si>
    <t>P119017623713L</t>
  </si>
  <si>
    <t>TUEGUEM NJUTCHOU</t>
  </si>
  <si>
    <t>P109617534204Q</t>
  </si>
  <si>
    <t>NOGNI GNIPA</t>
  </si>
  <si>
    <t>FERGANIE</t>
  </si>
  <si>
    <t>P076500423439K</t>
  </si>
  <si>
    <t>P089616415504X</t>
  </si>
  <si>
    <t>FAKOUO</t>
  </si>
  <si>
    <t>MOHAMED FADIL</t>
  </si>
  <si>
    <t>M092417459340B</t>
  </si>
  <si>
    <t>BESSOMBE BA NDING'A DAVID NJO- NJO</t>
  </si>
  <si>
    <t>RASSEMBLER LES CHORISTES, PROMOUVOIR LA PAIX, LA SOLIDARITE</t>
  </si>
  <si>
    <t>M112417222838A</t>
  </si>
  <si>
    <t>TRANSPORT, PRESTATION DE SERVICES ET BTP, AGRICULTURE ET ÉLEVAGE COMMERCE GÉNÉRAL, EXPLOITATION FORESTIÈRE....</t>
  </si>
  <si>
    <t>P068916072507W</t>
  </si>
  <si>
    <t>DOMBOU KAMGANG EPSE NIMBO</t>
  </si>
  <si>
    <t>DORINE DIANE</t>
  </si>
  <si>
    <t>P019118547668T</t>
  </si>
  <si>
    <t>DJOUDJI SONFACK</t>
  </si>
  <si>
    <t>JOZELIN GILDAS</t>
  </si>
  <si>
    <t>P059515389467P</t>
  </si>
  <si>
    <t>TAGNY TUEBOU</t>
  </si>
  <si>
    <t>LOIC FRANK</t>
  </si>
  <si>
    <t>P069817705873X</t>
  </si>
  <si>
    <t>MELVIS BABAH</t>
  </si>
  <si>
    <t>P128612757615X</t>
  </si>
  <si>
    <t>MVE ERIC ADALBERT</t>
  </si>
  <si>
    <t>P119116376926C</t>
  </si>
  <si>
    <t>MOHAMADOU MOUKTAR BAH</t>
  </si>
  <si>
    <t>"ETS MOHAMADOU MOUKTAR BAH"</t>
  </si>
  <si>
    <t>TRANSPORT-PRESTATION DE SERVICES-COMMERCE GENERAL-NEGOCE</t>
  </si>
  <si>
    <t>P096017319395N</t>
  </si>
  <si>
    <t>NYEBE MISSE EPSE NGALA MARCELLINE</t>
  </si>
  <si>
    <t>(ETS DEMOS ET FILS)</t>
  </si>
  <si>
    <t>PRESTATION DE SERVICES, COMMERCE GENERAL, AGRICULTURE ET ELEVAGE</t>
  </si>
  <si>
    <t>P117416666904U</t>
  </si>
  <si>
    <t>AGNEM</t>
  </si>
  <si>
    <t>P099216700852Q</t>
  </si>
  <si>
    <t>IGOUNDO BELINDA EKIA</t>
  </si>
  <si>
    <t>P106814816076A</t>
  </si>
  <si>
    <t>MEAKODJO</t>
  </si>
  <si>
    <t>P049916617997S</t>
  </si>
  <si>
    <t>P128617881224C</t>
  </si>
  <si>
    <t>P058617711888C</t>
  </si>
  <si>
    <t>Njoh</t>
  </si>
  <si>
    <t>Dora Juliette Laure (Ets KABOD GROUPE ET COMPAGNIE</t>
  </si>
  <si>
    <t>P055900149422T</t>
  </si>
  <si>
    <t>KOUAM EPSEE LIAPUOI</t>
  </si>
  <si>
    <t>P079617354287X</t>
  </si>
  <si>
    <t>P010117756985K</t>
  </si>
  <si>
    <t>P106700371963H</t>
  </si>
  <si>
    <t>AKONO MINLO DIEUDONNE (EDU SERVICES)</t>
  </si>
  <si>
    <t>P118712517314S</t>
  </si>
  <si>
    <t>MBENDJA MARIE PAULINEMBEN</t>
  </si>
  <si>
    <t>MBENDJA MARIE PAULINE</t>
  </si>
  <si>
    <t>P096916296356G</t>
  </si>
  <si>
    <t>MELI TCHINDA JEAN BERNARD</t>
  </si>
  <si>
    <t>P048215511744W</t>
  </si>
  <si>
    <t>NZIMA NZIMA</t>
  </si>
  <si>
    <t>P039916702796Z</t>
  </si>
  <si>
    <t>NDOIN</t>
  </si>
  <si>
    <t>NESTOR ISSA</t>
  </si>
  <si>
    <t>P058616236113H</t>
  </si>
  <si>
    <t>EKAMOU</t>
  </si>
  <si>
    <t>P018912519110H</t>
  </si>
  <si>
    <t>P018317729714N</t>
  </si>
  <si>
    <t>P037325244594H</t>
  </si>
  <si>
    <t>P098117595747N</t>
  </si>
  <si>
    <t>FOUOMEFOUO DOUMGMENE</t>
  </si>
  <si>
    <t>FERDINAND OSCAR</t>
  </si>
  <si>
    <t>P057212548854H</t>
  </si>
  <si>
    <t>MATANE EPSE MOMBIO PASCALE</t>
  </si>
  <si>
    <t>P070618080554R</t>
  </si>
  <si>
    <t>MAFAHOM NOUHA</t>
  </si>
  <si>
    <t>EPIPHANIE LESLIE</t>
  </si>
  <si>
    <t>P015015317585V</t>
  </si>
  <si>
    <t>P019117211160K</t>
  </si>
  <si>
    <t>P067500145462L</t>
  </si>
  <si>
    <t>DJOMALEU JEANNE D'ARC</t>
  </si>
  <si>
    <t>P058918336940Y</t>
  </si>
  <si>
    <t>BRIGETTE NGEKE ENJEMA</t>
  </si>
  <si>
    <t>M112518206682J</t>
  </si>
  <si>
    <t>SUCCESSION BEDONANG ERNEST</t>
  </si>
  <si>
    <t>(S.B.E)</t>
  </si>
  <si>
    <t>P077216349392L</t>
  </si>
  <si>
    <t>MOUYOYO</t>
  </si>
  <si>
    <t>P106118093913H</t>
  </si>
  <si>
    <t>YOUATO KOLOKO</t>
  </si>
  <si>
    <t>P076917638871R</t>
  </si>
  <si>
    <t>TOMBIR MEYEH WILFRED</t>
  </si>
  <si>
    <t>P016917468226N</t>
  </si>
  <si>
    <t>P118918091546L</t>
  </si>
  <si>
    <t>Enanga mbonde</t>
  </si>
  <si>
    <t>Tatiana rose claire</t>
  </si>
  <si>
    <t>M052517765996U</t>
  </si>
  <si>
    <t>GOOD FAITH CO. LIMITED</t>
  </si>
  <si>
    <t>GOOD FAITH FOUNDATION, CLINIC, SCHOOL &amp; GARAGE GENERAL COMMERCE, FREIGHT FORWARDING, TRANSPORTATION, INDUSTRIAL TRAINING &amp; SUPPLY, IMPORTATION &amp; EXPORTATION, REAL ESTATE &amp; NON - REAL OPERATIONS</t>
  </si>
  <si>
    <t>P108217822971L</t>
  </si>
  <si>
    <t>P086900161111C</t>
  </si>
  <si>
    <t>YOUMBI NGNAPAYO EPSEE</t>
  </si>
  <si>
    <t>TCHUENTE KOM IVETTE C.</t>
  </si>
  <si>
    <t>P097618590532W</t>
  </si>
  <si>
    <t>ZOLLO AMVAM CLEMENT CHARLES</t>
  </si>
  <si>
    <t>(ETS MYLADRAZ SERVICES)</t>
  </si>
  <si>
    <t>P128815994363C</t>
  </si>
  <si>
    <t>P069017027503G</t>
  </si>
  <si>
    <t>MARTINE NA</t>
  </si>
  <si>
    <t>P026417579567B</t>
  </si>
  <si>
    <t>AFUTI</t>
  </si>
  <si>
    <t>GEORGE NGWA</t>
  </si>
  <si>
    <t>P108916383042U</t>
  </si>
  <si>
    <t>KUE TEWANE ERIC</t>
  </si>
  <si>
    <t>P078918349552Z</t>
  </si>
  <si>
    <t>PENVADGA</t>
  </si>
  <si>
    <t>P069917188548N</t>
  </si>
  <si>
    <t>TAWE RANDI ATALE</t>
  </si>
  <si>
    <t>P048317047824Q</t>
  </si>
  <si>
    <t>JIM ONOUGOU</t>
  </si>
  <si>
    <t>AVRILE CAROLE</t>
  </si>
  <si>
    <t>P056818565100T</t>
  </si>
  <si>
    <t>ELUSHIE</t>
  </si>
  <si>
    <t>P068100570626B</t>
  </si>
  <si>
    <t>GOURONG</t>
  </si>
  <si>
    <t>ROGER ETS RR SERVICES</t>
  </si>
  <si>
    <t>P098417765574M</t>
  </si>
  <si>
    <t>ASSONFACK ATEMKENG</t>
  </si>
  <si>
    <t>P048311767118J</t>
  </si>
  <si>
    <t>P037317415349L</t>
  </si>
  <si>
    <t>KANA BERTRICE</t>
  </si>
  <si>
    <t>ETS. BEKA SERVICES</t>
  </si>
  <si>
    <t>VENTE DE BOIS DE COFFRAGE- PRESTATIONS DE SERVICES - BTP-COMMERCE GÉNÉRAL-IMPORT/EXPORT- AGRICULTURE-</t>
  </si>
  <si>
    <t>M052217326910E</t>
  </si>
  <si>
    <t>SOCIÉTÉ COMPLEXE BLACK DREAM SARL</t>
  </si>
  <si>
    <t>P048512413013L</t>
  </si>
  <si>
    <t>P018312553791D</t>
  </si>
  <si>
    <t>P098216339550T</t>
  </si>
  <si>
    <t>P104512601090K</t>
  </si>
  <si>
    <t>EWANJE</t>
  </si>
  <si>
    <t>ENICE</t>
  </si>
  <si>
    <t>P027817019471P</t>
  </si>
  <si>
    <t>TSOPMENE</t>
  </si>
  <si>
    <t>P068915078594F</t>
  </si>
  <si>
    <t>FOGANG TCHIO</t>
  </si>
  <si>
    <t>SÉBASTIEN FRANK</t>
  </si>
  <si>
    <t>P078212719776P</t>
  </si>
  <si>
    <t>STANLEY SABILA</t>
  </si>
  <si>
    <t>P017800435842Z</t>
  </si>
  <si>
    <t>IRENE "ETS OCEAN MULTI-SERVICES "</t>
  </si>
  <si>
    <t>P118016855313W</t>
  </si>
  <si>
    <t>OKEKE REGINA IFEYINWA</t>
  </si>
  <si>
    <t>P078315727979K</t>
  </si>
  <si>
    <t>ATSAMA MBOUDOU</t>
  </si>
  <si>
    <t>P037316031978F</t>
  </si>
  <si>
    <t>NGOUMELA PEGALEPO</t>
  </si>
  <si>
    <t>P066318315952N</t>
  </si>
  <si>
    <t>JOSEPH MANYIM</t>
  </si>
  <si>
    <t>ETS JOMA SERVICES</t>
  </si>
  <si>
    <t>HYGIENE - NETTOYAGE - TRAITEMENT PHYTOSANITAIRE - PRESTATION DE SERVICES</t>
  </si>
  <si>
    <t>P080018045473L</t>
  </si>
  <si>
    <t>BIMOA OMBE CHRISTINE MATHIEU</t>
  </si>
  <si>
    <t>P079217761777J</t>
  </si>
  <si>
    <t>NAGAZA AMANG</t>
  </si>
  <si>
    <t>Anasthasie Catherine</t>
  </si>
  <si>
    <t>P128416810999Q</t>
  </si>
  <si>
    <t>P069117609463J</t>
  </si>
  <si>
    <t>NDOKI EPSE NDOUNAKON</t>
  </si>
  <si>
    <t>P018717689344P</t>
  </si>
  <si>
    <t>BI PRUDENSIA</t>
  </si>
  <si>
    <t>P070117477613W</t>
  </si>
  <si>
    <t>GUIDAIDAI ROBERT</t>
  </si>
  <si>
    <t>P027817769334N</t>
  </si>
  <si>
    <t>MEKOUENG WOUEDZE</t>
  </si>
  <si>
    <t>P050017094828X</t>
  </si>
  <si>
    <t>TCHUISSI NGUENANG</t>
  </si>
  <si>
    <t>P088717663052D</t>
  </si>
  <si>
    <t>JOAN BI CHE</t>
  </si>
  <si>
    <t>P117517789144Y</t>
  </si>
  <si>
    <t>NAP SAMFOUYOU</t>
  </si>
  <si>
    <t>FADIMATOU(ETS NAP)</t>
  </si>
  <si>
    <t>P122417448325N</t>
  </si>
  <si>
    <t>MBOUOMBOUO MOUHAMED NAZIROU</t>
  </si>
  <si>
    <t>(ETS MOUHAMED NAZIR)</t>
  </si>
  <si>
    <t>M012118544632X</t>
  </si>
  <si>
    <t>SOCIETE COOPERATIVE SIMPLIFIEE DES TRAVAUX ET SERVICES DE BANGOU</t>
  </si>
  <si>
    <t>SCOOPS TRASER</t>
  </si>
  <si>
    <t>P119012674246X</t>
  </si>
  <si>
    <t>TIBONSO SONFACK ROSINE LILIANNE</t>
  </si>
  <si>
    <t>M042318144611Y</t>
  </si>
  <si>
    <t>AMCOM INTERNATIONAL</t>
  </si>
  <si>
    <t>P029817967468E</t>
  </si>
  <si>
    <t>NYISSI NGA</t>
  </si>
  <si>
    <t>P097416006592L</t>
  </si>
  <si>
    <t>TSACHOUNG NOUMBO</t>
  </si>
  <si>
    <t>P105418571755S</t>
  </si>
  <si>
    <t>NGO NGWEM EPSE EMELE</t>
  </si>
  <si>
    <t>P060217489358D</t>
  </si>
  <si>
    <t>GILDAS SHUNGMOH</t>
  </si>
  <si>
    <t>M072318533187R</t>
  </si>
  <si>
    <t>ETS SK HERMANN INFORMATIQUE</t>
  </si>
  <si>
    <t>SK H INFORMATIQUE</t>
  </si>
  <si>
    <t>P128717685045H</t>
  </si>
  <si>
    <t>NZOFOUH EPSE NOMO</t>
  </si>
  <si>
    <t>M052117053691E</t>
  </si>
  <si>
    <t>SOCIETE COOPERATIVE SIMPLIFIEE DES PRODUCTEURS DE COTON DE BAKONA 2</t>
  </si>
  <si>
    <t>P097117665363X</t>
  </si>
  <si>
    <t>SANGA JULES</t>
  </si>
  <si>
    <t>P027717946451H</t>
  </si>
  <si>
    <t>ELANGA MVODO JEAN CLAUDE</t>
  </si>
  <si>
    <t>(ETS SAPHIR M GROUPE)</t>
  </si>
  <si>
    <t>P108716848683R</t>
  </si>
  <si>
    <t>BOKALLI MBANGO SANDRINE ESTHER</t>
  </si>
  <si>
    <t>(ETS GAGIUL INSTITUT DE BEAUTE)</t>
  </si>
  <si>
    <t>P028817841251T</t>
  </si>
  <si>
    <t>SELVIE NGHET ALUSUNG</t>
  </si>
  <si>
    <t>M122018447497J</t>
  </si>
  <si>
    <t>UZO CAPITAL</t>
  </si>
  <si>
    <t>P019015280017R</t>
  </si>
  <si>
    <t>P017812499524B</t>
  </si>
  <si>
    <t>TOURE MOUKAMADI HAROUNA</t>
  </si>
  <si>
    <t>P106416383906M</t>
  </si>
  <si>
    <t>M012317810006W</t>
  </si>
  <si>
    <t>DANKO SARL</t>
  </si>
  <si>
    <t>P079916428817X</t>
  </si>
  <si>
    <t>HOZINO</t>
  </si>
  <si>
    <t>P097417975000S</t>
  </si>
  <si>
    <t>NGOLWA EPOH</t>
  </si>
  <si>
    <t>P057016084529T</t>
  </si>
  <si>
    <t>EJEH HABERT UZODIMMA</t>
  </si>
  <si>
    <t>P078315081608L</t>
  </si>
  <si>
    <t>MODJO TCHUEMKAM EPSE WAMBO</t>
  </si>
  <si>
    <t>P098917473466M</t>
  </si>
  <si>
    <t>GUIBO TANEU</t>
  </si>
  <si>
    <t>P014418324850A</t>
  </si>
  <si>
    <t>P087017526144B</t>
  </si>
  <si>
    <t>ONYEMA KINGSLEY CHIDIEBERE</t>
  </si>
  <si>
    <t>P015416363327A</t>
  </si>
  <si>
    <t>TCHUANKENG</t>
  </si>
  <si>
    <t>FRDERIC</t>
  </si>
  <si>
    <t>P029417331759X</t>
  </si>
  <si>
    <t>NDJABOU BATIBAMEN</t>
  </si>
  <si>
    <t>HUREL CAMILLE</t>
  </si>
  <si>
    <t>P108917805276A</t>
  </si>
  <si>
    <t>MOLUH MALE NAFISSETOU</t>
  </si>
  <si>
    <t>ETS FADIL PRINT</t>
  </si>
  <si>
    <t>P127812568361R</t>
  </si>
  <si>
    <t>ADJI SOULEMANOU</t>
  </si>
  <si>
    <t>GENERAL LABOUR</t>
  </si>
  <si>
    <t>P016016625646H</t>
  </si>
  <si>
    <t>AHONE ESTHER EPED</t>
  </si>
  <si>
    <t>P055117793355L</t>
  </si>
  <si>
    <t>Fopessi épouse lebou</t>
  </si>
  <si>
    <t>100ELEVE</t>
  </si>
  <si>
    <t>P068416020188L</t>
  </si>
  <si>
    <t>BILOA EDZOGO</t>
  </si>
  <si>
    <t>P048713193907E</t>
  </si>
  <si>
    <t>NKOU ATANGANA ANNICK MIREILLE</t>
  </si>
  <si>
    <t>P019617745077G</t>
  </si>
  <si>
    <t>GARDOU</t>
  </si>
  <si>
    <t>P039617448909W</t>
  </si>
  <si>
    <t>LILIANE VANESSA</t>
  </si>
  <si>
    <t>P077717405959F</t>
  </si>
  <si>
    <t>NGO NDEKI EPSE SOUGHE ANASTASIE MIREILLE</t>
  </si>
  <si>
    <t>P069318573335H</t>
  </si>
  <si>
    <t>FORBETA NGUM</t>
  </si>
  <si>
    <t>M081317257756W</t>
  </si>
  <si>
    <t>E CATH HA</t>
  </si>
  <si>
    <t>P098216125185G</t>
  </si>
  <si>
    <t>CHRISTOPHER NGONG</t>
  </si>
  <si>
    <t>P117015130458X</t>
  </si>
  <si>
    <t>P122017534602G</t>
  </si>
  <si>
    <t>WOGUEM TCHATCHOUANG SAMUEL LEDOUX</t>
  </si>
  <si>
    <t>P078413997632C</t>
  </si>
  <si>
    <t>DONGMO GILBERT MARTIN</t>
  </si>
  <si>
    <t>P039217727858E</t>
  </si>
  <si>
    <t>GOUPA DJOKO.</t>
  </si>
  <si>
    <t>BLECK. STIVIN</t>
  </si>
  <si>
    <t>P018717683135L</t>
  </si>
  <si>
    <t>NWAIN EPSE MAKUBEH</t>
  </si>
  <si>
    <t>EUKERIA VONYUI</t>
  </si>
  <si>
    <t>P127000185956N</t>
  </si>
  <si>
    <t>DIKOUME EP IKENG SARA</t>
  </si>
  <si>
    <t>P096812435428G</t>
  </si>
  <si>
    <t>P079717802118R</t>
  </si>
  <si>
    <t>TCHINDA TATSIMBO</t>
  </si>
  <si>
    <t>CHRISPEN JOREST</t>
  </si>
  <si>
    <t>P079817640859D</t>
  </si>
  <si>
    <t>NYIAPANG</t>
  </si>
  <si>
    <t>SIDOINE LOH</t>
  </si>
  <si>
    <t>P038012574053S</t>
  </si>
  <si>
    <t>TENMFACK LOUISE MARIE</t>
  </si>
  <si>
    <t>P019215102973T</t>
  </si>
  <si>
    <t>KAMGUEU NOUBIBOU</t>
  </si>
  <si>
    <t>P056514718988G</t>
  </si>
  <si>
    <t>YIAMBOP MOUEKA</t>
  </si>
  <si>
    <t>P028315977559M</t>
  </si>
  <si>
    <t>DEMGNE TABOUGUIA</t>
  </si>
  <si>
    <t>P067316485885F</t>
  </si>
  <si>
    <t>BIEN EPSE MALINIE</t>
  </si>
  <si>
    <t>MARIE LOUISE (ETS MISS BIEN)</t>
  </si>
  <si>
    <t>P050217223715X</t>
  </si>
  <si>
    <t>PRECIOUS OKAM</t>
  </si>
  <si>
    <t>P028317525362C</t>
  </si>
  <si>
    <t>ADOUBE EPSE BOKOBEYAK</t>
  </si>
  <si>
    <t>M080700023313Z</t>
  </si>
  <si>
    <t>COMPA.DE COM.ET DE T.</t>
  </si>
  <si>
    <t>C.C.T.</t>
  </si>
  <si>
    <t>P059118077651F</t>
  </si>
  <si>
    <t>TCHOUANMOU</t>
  </si>
  <si>
    <t>VENTE REMEDES INDIGENES</t>
  </si>
  <si>
    <t>P028317293792S</t>
  </si>
  <si>
    <t>TAGNIDJO</t>
  </si>
  <si>
    <t>P015617631410K</t>
  </si>
  <si>
    <t>P040416178193N</t>
  </si>
  <si>
    <t>M112316232815U</t>
  </si>
  <si>
    <t>RACS CORPORATION SARL</t>
  </si>
  <si>
    <t>P116516654378C</t>
  </si>
  <si>
    <t>SUENGUE EPSE POUSSEU</t>
  </si>
  <si>
    <t>P068717330953S</t>
  </si>
  <si>
    <t>NANKAP NJAMPOU CLAUDELIA EMILIA</t>
  </si>
  <si>
    <t>(ETS NANKAP NJAMPOU)</t>
  </si>
  <si>
    <t>COMMERCE GENERAL, PRESTATIONS DE SERVICES, IMPORT-EXPORT, TRANSIT, NEGOCE</t>
  </si>
  <si>
    <t>P010017862834G</t>
  </si>
  <si>
    <t>GANZEU KOUNTCHE</t>
  </si>
  <si>
    <t>LAUREINE PATRICIA</t>
  </si>
  <si>
    <t>P019416674375Y</t>
  </si>
  <si>
    <t>COMMERCE AMBULANT( MAILLOT DE SPORT)</t>
  </si>
  <si>
    <t>P017616598630P</t>
  </si>
  <si>
    <t>CYBER CAFE JOY'S</t>
  </si>
  <si>
    <t>P089715103667C</t>
  </si>
  <si>
    <t>KEVIN JORDAN</t>
  </si>
  <si>
    <t>P077317191166D</t>
  </si>
  <si>
    <t>M120417855580H</t>
  </si>
  <si>
    <t>Gic d'Appui et de Promotion Sociale des Jeunes Camerounais</t>
  </si>
  <si>
    <t>GIC APROSO</t>
  </si>
  <si>
    <t>SCIAGE ET TRAITEMENT DE BOIS: SECHAGE, IMPREGNATION/ACTIVITES DE REPARATION</t>
  </si>
  <si>
    <t>P047000027129X</t>
  </si>
  <si>
    <t>NGO BAONGA EPSEE MAHI</t>
  </si>
  <si>
    <t>P120018162513W</t>
  </si>
  <si>
    <t>METOUKAM CHOUPO</t>
  </si>
  <si>
    <t>PATRICIA NOEL</t>
  </si>
  <si>
    <t>P069716925872R</t>
  </si>
  <si>
    <t>NGUIMFACK TCHENA</t>
  </si>
  <si>
    <t>BERVINE</t>
  </si>
  <si>
    <t>ENCLAVELOUNGE,BAR,RESTAURANT</t>
  </si>
  <si>
    <t>P077218161347N</t>
  </si>
  <si>
    <t>GASTON ACHIDI BOMA</t>
  </si>
  <si>
    <t>" ENCLAVE-LOUNGE,RESTAURANT "</t>
  </si>
  <si>
    <t>P080217751001W</t>
  </si>
  <si>
    <t>Tsakem ngoutsop</t>
  </si>
  <si>
    <t>Alex rovanold</t>
  </si>
  <si>
    <t>P018616861267Y</t>
  </si>
  <si>
    <t>SALEH ISSAKHA HAROUN</t>
  </si>
  <si>
    <t>EDUCATEUR DE FOOTBALL</t>
  </si>
  <si>
    <t>P099516422858P</t>
  </si>
  <si>
    <t>ROGER JOEL</t>
  </si>
  <si>
    <t>P118112618708K</t>
  </si>
  <si>
    <t>NANMI NANA SERGES HERVE</t>
  </si>
  <si>
    <t>ETS IMPRIM' VERT</t>
  </si>
  <si>
    <t>P127618345787L</t>
  </si>
  <si>
    <t>NYENSE</t>
  </si>
  <si>
    <t>vente de boissons</t>
  </si>
  <si>
    <t>P027714958052G</t>
  </si>
  <si>
    <t>NGO NGIMBUS EPOUSE ETOGO</t>
  </si>
  <si>
    <t>ROSALIE PELAGIE</t>
  </si>
  <si>
    <t>P019416160940T</t>
  </si>
  <si>
    <t>P016200191432K</t>
  </si>
  <si>
    <t>TRAORE SOUAMANA</t>
  </si>
  <si>
    <t>P068916650148F</t>
  </si>
  <si>
    <t>MEBOUMDA FOGUIENG</t>
  </si>
  <si>
    <t>OLIVE SONIA</t>
  </si>
  <si>
    <t>P098616931745C</t>
  </si>
  <si>
    <t>MEYENE MEYENE</t>
  </si>
  <si>
    <t>HILAIRE NATHANIEL</t>
  </si>
  <si>
    <t>P019313912413U</t>
  </si>
  <si>
    <t>FONDJA TEUGA</t>
  </si>
  <si>
    <t>ALBAN CAMUS</t>
  </si>
  <si>
    <t>M032117072002A</t>
  </si>
  <si>
    <t>SOCIÉTÉ COOPÉRATIVE SIMPLIFIÉE DES PRODUCTEURS DE COTON DE DJAMATARI (GUIDER)</t>
  </si>
  <si>
    <t>SCOOPS PC DJ</t>
  </si>
  <si>
    <t>M042416710094Q</t>
  </si>
  <si>
    <t>TRINITA FOODS SARL</t>
  </si>
  <si>
    <t>P049316930328N</t>
  </si>
  <si>
    <t>NJONTIE</t>
  </si>
  <si>
    <t>DELPHINE KWASENWI</t>
  </si>
  <si>
    <t>P079714972118J</t>
  </si>
  <si>
    <t>MAHAMAT ABAKAR ROZI HILOUE</t>
  </si>
  <si>
    <t>ETS DG ROZI</t>
  </si>
  <si>
    <t>P029216750196B</t>
  </si>
  <si>
    <t>ROSE ARLETTE</t>
  </si>
  <si>
    <t>P078817475331X</t>
  </si>
  <si>
    <t>LILIAN KATE LIMUNGA</t>
  </si>
  <si>
    <t>P059718562311B</t>
  </si>
  <si>
    <t>MPENDE</t>
  </si>
  <si>
    <t>MICHEL CABREL</t>
  </si>
  <si>
    <t>P068012569351K</t>
  </si>
  <si>
    <t>KENGNE TCHOUODJOUM ALEXIS</t>
  </si>
  <si>
    <t>P108712334490N</t>
  </si>
  <si>
    <t>NYEMBE PERPETUE SIDONIENYEM</t>
  </si>
  <si>
    <t>NYEMBE PERPETUE SIDONIE</t>
  </si>
  <si>
    <t>M082316035000J</t>
  </si>
  <si>
    <t>SOCIETE WORLD FISH COMPANY SARL</t>
  </si>
  <si>
    <t>P088418319537X</t>
  </si>
  <si>
    <t>TCHOFFO DIMO</t>
  </si>
  <si>
    <t>HIPPOLYTE EVATO</t>
  </si>
  <si>
    <t>P068917938951H</t>
  </si>
  <si>
    <t>SONKOUE YEFOUK</t>
  </si>
  <si>
    <t>P028812240319T</t>
  </si>
  <si>
    <t>SAIDOU  OUMAROU</t>
  </si>
  <si>
    <t>P078712758085A</t>
  </si>
  <si>
    <t>KAMNANG NGOMSU</t>
  </si>
  <si>
    <t>P108417783882Z</t>
  </si>
  <si>
    <t>TJECK MALA</t>
  </si>
  <si>
    <t>SIMON LUMIERE</t>
  </si>
  <si>
    <t>M041812702901R</t>
  </si>
  <si>
    <t>NANO SARL</t>
  </si>
  <si>
    <t>P088716395147Y</t>
  </si>
  <si>
    <t>NDAPANGHO RAYMOND</t>
  </si>
  <si>
    <t>NDIMUTUNG</t>
  </si>
  <si>
    <t>P109617096968S</t>
  </si>
  <si>
    <t>FONING LOUH</t>
  </si>
  <si>
    <t>P078612490273G</t>
  </si>
  <si>
    <t>ETS OGWE JULIET OBUM</t>
  </si>
  <si>
    <t>20/08/2023</t>
  </si>
  <si>
    <t>M052316016943L</t>
  </si>
  <si>
    <t>CENTRE D'AGREAGE ET DE CONDITIONNEMENT DU GROUPEMENT REPRESENTATIF DE L'INDICATION GEOGRAPHIQUE PROTEGEE POIVRE DE PENJA</t>
  </si>
  <si>
    <t>CAC-GR. IGPP COOP-CA</t>
  </si>
  <si>
    <t>M111100022990A</t>
  </si>
  <si>
    <t>AGRO INPUTS SOLUTIONS</t>
  </si>
  <si>
    <t>PATISSIER-E-</t>
  </si>
  <si>
    <t>P016617159304U</t>
  </si>
  <si>
    <t>P018612414892T</t>
  </si>
  <si>
    <t>ABDOU FARIKOU</t>
  </si>
  <si>
    <t>P077712701627U</t>
  </si>
  <si>
    <t>P078714959712N</t>
  </si>
  <si>
    <t>ALHADJI OUSMANOU</t>
  </si>
  <si>
    <t>P128512263464A</t>
  </si>
  <si>
    <t>JOEL MBOH</t>
  </si>
  <si>
    <t>P067416665123B</t>
  </si>
  <si>
    <t>CONRAD AWANI MBONG</t>
  </si>
  <si>
    <t>P019115618105F</t>
  </si>
  <si>
    <t>P099417990431F</t>
  </si>
  <si>
    <t>LECPA PEZOU</t>
  </si>
  <si>
    <t>BEAULEINE</t>
  </si>
  <si>
    <t>M011817257312S</t>
  </si>
  <si>
    <t>EP TALE</t>
  </si>
  <si>
    <t>P080417745669A</t>
  </si>
  <si>
    <t>FIGO</t>
  </si>
  <si>
    <t>P038915423134E</t>
  </si>
  <si>
    <t>NEBA SIMON AMBE</t>
  </si>
  <si>
    <t>P019318435049U</t>
  </si>
  <si>
    <t>P019016617566D</t>
  </si>
  <si>
    <t>MAGUIE TSAPLACK</t>
  </si>
  <si>
    <t>P077314932578Z</t>
  </si>
  <si>
    <t>M121617131305B</t>
  </si>
  <si>
    <t>GROUPE D'INITIATIVE COMMUNE POUR LE DÉVELOPPEMENT ÉCONOMIQUE SOCIAL ET CULTUREL DES FEMMES DE KOUOPTAMO</t>
  </si>
  <si>
    <t>"GIC AGRO-DESCOFK"</t>
  </si>
  <si>
    <t>P038418467144R</t>
  </si>
  <si>
    <t>MINAIRE CENDRINE</t>
  </si>
  <si>
    <t>P087816848676X</t>
  </si>
  <si>
    <t>DJOWOUO</t>
  </si>
  <si>
    <t>P059616770170Y</t>
  </si>
  <si>
    <t>JACQUELINE GWLADYS</t>
  </si>
  <si>
    <t>M061712633560M</t>
  </si>
  <si>
    <t>VENDOR &amp; MARKETING SARL</t>
  </si>
  <si>
    <t>V &amp; M SARL</t>
  </si>
  <si>
    <t>P086500491949E</t>
  </si>
  <si>
    <t>NANA NJOUENDA EP DANTSE BRIGITTE</t>
  </si>
  <si>
    <t>NANA NJOUENDA</t>
  </si>
  <si>
    <t>P096817600341C</t>
  </si>
  <si>
    <t>P078917851656Z</t>
  </si>
  <si>
    <t>MOUAFO SIDZEU</t>
  </si>
  <si>
    <t>FRANKLIN (ETS NEW VISION BTP)</t>
  </si>
  <si>
    <t>P056917768089S</t>
  </si>
  <si>
    <t>NGONO ASSEMBE Lucie</t>
  </si>
  <si>
    <t>(ETS CONCEPT STORE)</t>
  </si>
  <si>
    <t>P068416769263P</t>
  </si>
  <si>
    <t>EPOUMB</t>
  </si>
  <si>
    <t>GUY FRANCOIS JUNIOR</t>
  </si>
  <si>
    <t>P019514406000N</t>
  </si>
  <si>
    <t>KOWO NGOUNE</t>
  </si>
  <si>
    <t>P020018093927K</t>
  </si>
  <si>
    <t>DANIELLA ENI</t>
  </si>
  <si>
    <t>P047718112370B</t>
  </si>
  <si>
    <t>P069917993061U</t>
  </si>
  <si>
    <t>MBOUOMBOUO MOMINOU NASSER</t>
  </si>
  <si>
    <t>ETS MOMINOU NASSER  FAMILY ET FILS</t>
  </si>
  <si>
    <t>P097816804621E</t>
  </si>
  <si>
    <t>P086212735633P</t>
  </si>
  <si>
    <t>P016017753673Y</t>
  </si>
  <si>
    <t>P057715397035N</t>
  </si>
  <si>
    <t>P017018590207E</t>
  </si>
  <si>
    <t>P060217724777R</t>
  </si>
  <si>
    <t>ROSALIE BRENDA LAURE</t>
  </si>
  <si>
    <t>M052518111426C</t>
  </si>
  <si>
    <t>Lux Mentis Consulting limited</t>
  </si>
  <si>
    <t>LMC Ltd</t>
  </si>
  <si>
    <t>P067416318087C</t>
  </si>
  <si>
    <t>P078218160949Y</t>
  </si>
  <si>
    <t>FONGANG TCHINDA BERTRAND</t>
  </si>
  <si>
    <t>P014717535521Z</t>
  </si>
  <si>
    <t>ALEXANDER NKONGHO</t>
  </si>
  <si>
    <t>VENTE D’ACCESSOIRES TÉLÉPHONIQUES</t>
  </si>
  <si>
    <t>P128617499790F</t>
  </si>
  <si>
    <t>ARMAND COLINS</t>
  </si>
  <si>
    <t>M052318221753A</t>
  </si>
  <si>
    <t>LES SERVICES DE GESTION ET TECHNIQUE SARLU</t>
  </si>
  <si>
    <t>SERGET SARLU</t>
  </si>
  <si>
    <t>P109517170330M</t>
  </si>
  <si>
    <t>P099817850833C</t>
  </si>
  <si>
    <t>MOUCHIPOUNDIE IHEBILIKE</t>
  </si>
  <si>
    <t>MAC DESMOND</t>
  </si>
  <si>
    <t>P018512413799Z</t>
  </si>
  <si>
    <t>DAIROU ZEILANI</t>
  </si>
  <si>
    <t>P129017709007N</t>
  </si>
  <si>
    <t>SYLVANUS VESHYING</t>
  </si>
  <si>
    <t>P036400454860W</t>
  </si>
  <si>
    <t>KADJO</t>
  </si>
  <si>
    <t>P098317831216D</t>
  </si>
  <si>
    <t>Kamene</t>
  </si>
  <si>
    <t>P099318066194E</t>
  </si>
  <si>
    <t>METSANOU DONFACK</t>
  </si>
  <si>
    <t>BERNY JULVIN</t>
  </si>
  <si>
    <t>P018812736170N</t>
  </si>
  <si>
    <t>CHUANDJA SANDJONG</t>
  </si>
  <si>
    <t>P077615965139K</t>
  </si>
  <si>
    <t>P107017366603X</t>
  </si>
  <si>
    <t>P129817885620G</t>
  </si>
  <si>
    <t>P056616083974Z</t>
  </si>
  <si>
    <t>P125718251500K</t>
  </si>
  <si>
    <t>Touopi ngueule</t>
  </si>
  <si>
    <t>Marcel noel</t>
  </si>
  <si>
    <t>P018700461861L</t>
  </si>
  <si>
    <t>ZAMGUIM</t>
  </si>
  <si>
    <t>GILDAS ARMAND</t>
  </si>
  <si>
    <t>P128617888916F</t>
  </si>
  <si>
    <t>M102316416196W</t>
  </si>
  <si>
    <t>CENTRE POUR L'ALPHABETISATION LA LITHERATURE L'EDIFICATION ET LA BIENFAISANCE</t>
  </si>
  <si>
    <t>ENTRETENIR DES OEUVRES SOCIALES FAVOROSER LA DIFFUSION DE LA LITERATURE</t>
  </si>
  <si>
    <t>P028117693170B</t>
  </si>
  <si>
    <t>TCHIAMEGNE TENKAP</t>
  </si>
  <si>
    <t>P019116615377L</t>
  </si>
  <si>
    <t>IBRAHIM ETS IBRAHIM</t>
  </si>
  <si>
    <t>P046712678799S</t>
  </si>
  <si>
    <t>ESSOMBE ADJELAWOUL FRANCIS</t>
  </si>
  <si>
    <t>P064712693192R</t>
  </si>
  <si>
    <t>NDOME EPSE NJONKEM</t>
  </si>
  <si>
    <t>P028417778585U</t>
  </si>
  <si>
    <t>EPANZE</t>
  </si>
  <si>
    <t>MIRANDA DJONG</t>
  </si>
  <si>
    <t>P016712173099J</t>
  </si>
  <si>
    <t>ETS AHMAT MAHAMAT</t>
  </si>
  <si>
    <t>P018517460122Z</t>
  </si>
  <si>
    <t>M040518588058B</t>
  </si>
  <si>
    <t>MUFID DE TIBATI</t>
  </si>
  <si>
    <t>P025116499410M</t>
  </si>
  <si>
    <t>P059616776771U</t>
  </si>
  <si>
    <t>AZEMEFACK</t>
  </si>
  <si>
    <t>M012417696411W</t>
  </si>
  <si>
    <t>Amitié des Jeunes Dames Choisies</t>
  </si>
  <si>
    <t>AJDC</t>
  </si>
  <si>
    <t>P058017727037A</t>
  </si>
  <si>
    <t>PAHOUA</t>
  </si>
  <si>
    <t>M102217671843D</t>
  </si>
  <si>
    <t>SOCIETE CHAMPION INFORMATIQUE SARL</t>
  </si>
  <si>
    <t>PRESTATIONS DE SERVICES/COMMERCE GENERAL/DEPANNAGE/IMPORT-EXPORT</t>
  </si>
  <si>
    <t>P068318213659F</t>
  </si>
  <si>
    <t>YONDO ELIZABETH</t>
  </si>
  <si>
    <t>NCHUAMU</t>
  </si>
  <si>
    <t>P040017177824M</t>
  </si>
  <si>
    <t>TEIGNI NGOUFFI</t>
  </si>
  <si>
    <t>THIERRY OSCAR</t>
  </si>
  <si>
    <t>P068415991076Y</t>
  </si>
  <si>
    <t>M031517597448L</t>
  </si>
  <si>
    <t>ASSOCIATION DES JEUNES RESPONSABLES DE NYALA GENIE MILITAIRE</t>
  </si>
  <si>
    <t>RASSEMBLER TOUS LES JEUNES AYANT UNE BONNE MORALITÉ SANS DISTINCTION AUCUNE DE FOI, DÉSIREUX DE PROMOUVOIR SON DÉVELOPPEMENT</t>
  </si>
  <si>
    <t>P050516996662N</t>
  </si>
  <si>
    <t>TABE ONEKE</t>
  </si>
  <si>
    <t>EWORT</t>
  </si>
  <si>
    <t>P058618553985Q</t>
  </si>
  <si>
    <t>FOSSI TAKOUKAM EUGENE ADRIEN</t>
  </si>
  <si>
    <t>( ETS EXCEL TECH CENTER )</t>
  </si>
  <si>
    <t>PIECES APPAREILS ELECTRONIQUE</t>
  </si>
  <si>
    <t>P045716043148K</t>
  </si>
  <si>
    <t>P039418534043U</t>
  </si>
  <si>
    <t>VENTE DE VETEMENTS &amp; PAG.</t>
  </si>
  <si>
    <t>P076400350551Q</t>
  </si>
  <si>
    <t>P029617013215S</t>
  </si>
  <si>
    <t>DESMOND RANDZE</t>
  </si>
  <si>
    <t>P059117040286J</t>
  </si>
  <si>
    <t>P018114407715B</t>
  </si>
  <si>
    <t>M092518119857K</t>
  </si>
  <si>
    <t>P019017187907W</t>
  </si>
  <si>
    <t>M112316282369Z</t>
  </si>
  <si>
    <t>NEBA BUSINESS CORPORATION SARL</t>
  </si>
  <si>
    <t>M031917670404Z</t>
  </si>
  <si>
    <t>COLLECTIF DES ORGANISATIONS DE JEUNESSE POUR LA RÉSILIENCE COMMUNAUTAIRE DANS LA RÉGION DE L'EXTREME-NORD</t>
  </si>
  <si>
    <t>COJER</t>
  </si>
  <si>
    <t>P066716398924Y</t>
  </si>
  <si>
    <t>TCHOUAMO</t>
  </si>
  <si>
    <t>M012318087718M</t>
  </si>
  <si>
    <t>AKUM LOGISTIK</t>
  </si>
  <si>
    <t>P019118295962S</t>
  </si>
  <si>
    <t>P037818002874H</t>
  </si>
  <si>
    <t>MARY BOH</t>
  </si>
  <si>
    <t>M072517913181P</t>
  </si>
  <si>
    <t>THE NJOH FOUNDATION</t>
  </si>
  <si>
    <t>TNF</t>
  </si>
  <si>
    <t>M062317628672Y</t>
  </si>
  <si>
    <t>VISION+ SARL</t>
  </si>
  <si>
    <t>COMMERCE GENERAL, PRESTATION DE SERVICE, IMPORT-EXPORT, IMMOBILIER</t>
  </si>
  <si>
    <t>P018916879385C</t>
  </si>
  <si>
    <t>MIMI CARINE</t>
  </si>
  <si>
    <t>M082518095536R</t>
  </si>
  <si>
    <t>IMO STATE UNION YAOUNDE</t>
  </si>
  <si>
    <t>P086400235558S</t>
  </si>
  <si>
    <t>M091517240965S</t>
  </si>
  <si>
    <t>EP MANG YOKADOUMA</t>
  </si>
  <si>
    <t>P040317803633Z</t>
  </si>
  <si>
    <t>NJINKENG  BRANDON-RAY KOMETA</t>
  </si>
  <si>
    <t>P106912518391T</t>
  </si>
  <si>
    <t>ADA ONDOBO</t>
  </si>
  <si>
    <t>P078817122074Q</t>
  </si>
  <si>
    <t>TENE KOUANKEKANG</t>
  </si>
  <si>
    <t>RIGOBERT OLIVIER</t>
  </si>
  <si>
    <t>P028416324662L</t>
  </si>
  <si>
    <t>BETSI EPSE ATANGANA</t>
  </si>
  <si>
    <t>M058900043845U</t>
  </si>
  <si>
    <t>ECOLE MAT.LES PETITS ANGES</t>
  </si>
  <si>
    <t>VENTE VÊTEMENTS CHINOIS</t>
  </si>
  <si>
    <t>P037316027713M</t>
  </si>
  <si>
    <t>MATCHEME EPOUSE TAMEGHE</t>
  </si>
  <si>
    <t>CECILE AUTHENCE</t>
  </si>
  <si>
    <t>P047312300714T</t>
  </si>
  <si>
    <t>P119416635997Y</t>
  </si>
  <si>
    <t>COMMERCE GENERAL-PRESTATION DE SERVICES-</t>
  </si>
  <si>
    <t>M012317850027L</t>
  </si>
  <si>
    <t>BEST PLACE</t>
  </si>
  <si>
    <t>P019016462936Q</t>
  </si>
  <si>
    <t>P116716257232L</t>
  </si>
  <si>
    <t>TCHOUNGUI MESSI EPOUSE DJANKO</t>
  </si>
  <si>
    <t>P057817818114B</t>
  </si>
  <si>
    <t>DOUNPIO</t>
  </si>
  <si>
    <t>HORTENSE VIRGINIE</t>
  </si>
  <si>
    <t>P109818198619M</t>
  </si>
  <si>
    <t>BOUBAKARI SADOU</t>
  </si>
  <si>
    <t>M062318415010W</t>
  </si>
  <si>
    <t>TCHOKOS HOLDING</t>
  </si>
  <si>
    <t>P077617891090Y</t>
  </si>
  <si>
    <t>OMGBA SIMON</t>
  </si>
  <si>
    <t>ETS SIMS ET FILS</t>
  </si>
  <si>
    <t>P029618512663X</t>
  </si>
  <si>
    <t>MBIAYON NDANGANG</t>
  </si>
  <si>
    <t>P018112519618P</t>
  </si>
  <si>
    <t>OUMAROU DODO</t>
  </si>
  <si>
    <t>P018317870700X</t>
  </si>
  <si>
    <t>MOUSSA DJOGONDOM</t>
  </si>
  <si>
    <t>P039415082467Z</t>
  </si>
  <si>
    <t>TIOMATSA FONTCHA</t>
  </si>
  <si>
    <t>M021712604265Y</t>
  </si>
  <si>
    <t>SOCIETE FISC' AF SARL</t>
  </si>
  <si>
    <t>P108215444325I</t>
  </si>
  <si>
    <t>P015715768225S</t>
  </si>
  <si>
    <t>BALAMA</t>
  </si>
  <si>
    <t>IMPORT-EXPORT, SERVICES PROVIDER, TRADING</t>
  </si>
  <si>
    <t>M122417465287A</t>
  </si>
  <si>
    <t>SMARTWARE CAMEROON LTD</t>
  </si>
  <si>
    <t>P097917940124A</t>
  </si>
  <si>
    <t>LYLIANE CLAIRE</t>
  </si>
  <si>
    <t>M070800025419J</t>
  </si>
  <si>
    <t>MODULBOIS SARL</t>
  </si>
  <si>
    <t>P018015984211B</t>
  </si>
  <si>
    <t>P079117950380U</t>
  </si>
  <si>
    <t>FANG RAPHAEL</t>
  </si>
  <si>
    <t>P018818013109A</t>
  </si>
  <si>
    <t>MOUMENI YOUTABA</t>
  </si>
  <si>
    <t>P109018158386A</t>
  </si>
  <si>
    <t>SONA JOSEPH NDI</t>
  </si>
  <si>
    <t>M030418027057Z</t>
  </si>
  <si>
    <t>GROUPE SCOLAIRE BILINGUE "LE GRAIN DE SENEVE"</t>
  </si>
  <si>
    <t>GSB LE GRAIN DE SENEVE</t>
  </si>
  <si>
    <t>P097712413020N</t>
  </si>
  <si>
    <t>BOCHING TIKING APPOLINE</t>
  </si>
  <si>
    <t>P015815493137X</t>
  </si>
  <si>
    <t>M022217047226M</t>
  </si>
  <si>
    <t>ALPHA INTERNATIONAL CONSULTING SARL</t>
  </si>
  <si>
    <t>M030917591409M</t>
  </si>
  <si>
    <t>MERCY SEAT CHURCH OF ALL NATIONS (MSCOAN)</t>
  </si>
  <si>
    <t>P049418336823G</t>
  </si>
  <si>
    <t>MOUSSA SAH</t>
  </si>
  <si>
    <t>M059417244173D</t>
  </si>
  <si>
    <t>PR S NGUMYS FANTASTIC INTERNATIONAL</t>
  </si>
  <si>
    <t>M072317186909Q</t>
  </si>
  <si>
    <t>SAINT PETER'S ANGLICAN NURSERY AND PRIMARYSCHOOL</t>
  </si>
  <si>
    <t>Depot pressing</t>
  </si>
  <si>
    <t>P017912554450L</t>
  </si>
  <si>
    <t>Nga Elono</t>
  </si>
  <si>
    <t>Ets Nga Elono</t>
  </si>
  <si>
    <t>P047916400335N</t>
  </si>
  <si>
    <t>GNEBONBOM ADELINE FLOR</t>
  </si>
  <si>
    <t>P066116564879H</t>
  </si>
  <si>
    <t>NGOUNOU TCHUENTE</t>
  </si>
  <si>
    <t>P115916069507K</t>
  </si>
  <si>
    <t>ERNEST NJOH</t>
  </si>
  <si>
    <t>(SURCCUSALE DE DR DEWAH)</t>
  </si>
  <si>
    <t>COMMERCE GENERAL /PRESTATIONS DE SERVICE</t>
  </si>
  <si>
    <t>P058715241235H</t>
  </si>
  <si>
    <t>JOSEPHINE BESSEM AGBOR</t>
  </si>
  <si>
    <t>ETS ANTI BESS BABIES AND KIDS PARADISE</t>
  </si>
  <si>
    <t>PROPRETAIRE FONCIÈRE</t>
  </si>
  <si>
    <t>P079717023952F</t>
  </si>
  <si>
    <t>SERGE GUYLIN</t>
  </si>
  <si>
    <t>P079917694639C</t>
  </si>
  <si>
    <t>M052116150565G</t>
  </si>
  <si>
    <t>ECOPACK</t>
  </si>
  <si>
    <t>P068316068811D</t>
  </si>
  <si>
    <t>SYLVIE PENGRACE</t>
  </si>
  <si>
    <t>P129214795854C</t>
  </si>
  <si>
    <t>MOUNGBE</t>
  </si>
  <si>
    <t>AMSATOU IBRAHIM</t>
  </si>
  <si>
    <t>M042316978998J</t>
  </si>
  <si>
    <t>DYNAMIQUE DE BONAMPACKO</t>
  </si>
  <si>
    <t>ENCADRER LES ACTIVITES DE DEVELOPPEMENT DANS LE VILLAGE A TRAVERS UNE CONCERTATION PERMANENTE</t>
  </si>
  <si>
    <t>P116314367294A</t>
  </si>
  <si>
    <t>PATIENCE BERI TAMFU</t>
  </si>
  <si>
    <t>ETS TAMFU &amp; ASSOCIATES</t>
  </si>
  <si>
    <t>P028818248009E</t>
  </si>
  <si>
    <t>P109318396052R</t>
  </si>
  <si>
    <t>P010018175928J</t>
  </si>
  <si>
    <t>FOGANG ROVANAUL</t>
  </si>
  <si>
    <t>P018112263582Y</t>
  </si>
  <si>
    <t>ISMAILA  AHMADOU</t>
  </si>
  <si>
    <t>P098418601798Y</t>
  </si>
  <si>
    <t>P017317192978S</t>
  </si>
  <si>
    <t>NKAME</t>
  </si>
  <si>
    <t>P049717041091C</t>
  </si>
  <si>
    <t>NDZENGUE EPOUPA</t>
  </si>
  <si>
    <t>P016318581872M</t>
  </si>
  <si>
    <t>NYABEYEU FEUNGUE</t>
  </si>
  <si>
    <t>P079216309267S</t>
  </si>
  <si>
    <t>TCHAKOUNTE NJIKE</t>
  </si>
  <si>
    <t>JYDAS ELALY</t>
  </si>
  <si>
    <t>P086216322770K</t>
  </si>
  <si>
    <t>P128917793257F</t>
  </si>
  <si>
    <t>EUCHARIA EKENE</t>
  </si>
  <si>
    <t>P128418021029S</t>
  </si>
  <si>
    <t>NDJEKIDA</t>
  </si>
  <si>
    <t>P038012375658A</t>
  </si>
  <si>
    <t>NGUEGA KOUOH</t>
  </si>
  <si>
    <t>ANNIE CAROLE</t>
  </si>
  <si>
    <t>P107917736501D</t>
  </si>
  <si>
    <t>MELVIS NTONYA</t>
  </si>
  <si>
    <t>P108017999876X</t>
  </si>
  <si>
    <t>CRESCENCE CREPINE</t>
  </si>
  <si>
    <t>M112518211114R</t>
  </si>
  <si>
    <t>AFRIGLOBAL MOTORS SARL</t>
  </si>
  <si>
    <t>AMS</t>
  </si>
  <si>
    <t>P028717511816H</t>
  </si>
  <si>
    <t>YADANG</t>
  </si>
  <si>
    <t>P116400125246B</t>
  </si>
  <si>
    <t>YIAH ISSIE LAZARRE</t>
  </si>
  <si>
    <t>ETS GYMNASIUM CENTER</t>
  </si>
  <si>
    <t>P098617681551G</t>
  </si>
  <si>
    <t>GLADUSE</t>
  </si>
  <si>
    <t>P018000462298U</t>
  </si>
  <si>
    <t>WAMBA MELO</t>
  </si>
  <si>
    <t>P107718116832U</t>
  </si>
  <si>
    <t>AMOUGOU VITE</t>
  </si>
  <si>
    <t>P068012148039Y</t>
  </si>
  <si>
    <t>JOEL LEBEL</t>
  </si>
  <si>
    <t>P038512218904L</t>
  </si>
  <si>
    <t>FOKAM MATCHIOH</t>
  </si>
  <si>
    <t>WILLY FAUSTIN</t>
  </si>
  <si>
    <t>M022517570462H</t>
  </si>
  <si>
    <t>AFRICAM LOGISTICS SARL</t>
  </si>
  <si>
    <t>P059217629457C</t>
  </si>
  <si>
    <t>NGUETSO CYRILLE</t>
  </si>
  <si>
    <t>PRODUCTION DE MIEL, PRESTATION DE SERVICES, COMMERCE GENERAL</t>
  </si>
  <si>
    <t>P029616666482C</t>
  </si>
  <si>
    <t>WALANTINI DAVID</t>
  </si>
  <si>
    <t>P129517958762B</t>
  </si>
  <si>
    <t>KOUAMO TCHAPDA</t>
  </si>
  <si>
    <t>P129217729284F</t>
  </si>
  <si>
    <t>ZEBAZE NGUENA</t>
  </si>
  <si>
    <t>P057717961208D</t>
  </si>
  <si>
    <t>MUFUFE IGNATIUS</t>
  </si>
  <si>
    <t>AMBENKA'A</t>
  </si>
  <si>
    <t>P038416681449C</t>
  </si>
  <si>
    <t>NZEUFACK</t>
  </si>
  <si>
    <t>CLAIRANCE</t>
  </si>
  <si>
    <t>P079017033222U</t>
  </si>
  <si>
    <t>AZOGNING</t>
  </si>
  <si>
    <t>P027212710624C</t>
  </si>
  <si>
    <t>FOMBA JOUNG JACQUES THEODORE</t>
  </si>
  <si>
    <t>GARNISSAGE</t>
  </si>
  <si>
    <t>P077500052439J</t>
  </si>
  <si>
    <t>CHIDIOKE NWEKE</t>
  </si>
  <si>
    <t>FRANKLY</t>
  </si>
  <si>
    <t>P088616935793C</t>
  </si>
  <si>
    <t>MARCEL TABE</t>
  </si>
  <si>
    <t>P018212483356W</t>
  </si>
  <si>
    <t>P070015391039S</t>
  </si>
  <si>
    <t>P107900188925F</t>
  </si>
  <si>
    <t>LAGOU SOUOP</t>
  </si>
  <si>
    <t>P019717110156S</t>
  </si>
  <si>
    <t>P049416079343F</t>
  </si>
  <si>
    <t>MOHAMADOU BAH</t>
  </si>
  <si>
    <t>P038218530158Y</t>
  </si>
  <si>
    <t>NDONKOU ASSOUA</t>
  </si>
  <si>
    <t>P109617431188T</t>
  </si>
  <si>
    <t>M081000033306L</t>
  </si>
  <si>
    <t>GAMA SERVICES SARL</t>
  </si>
  <si>
    <t>M072217453675K</t>
  </si>
  <si>
    <t>DEVXTREME CORPORATION</t>
  </si>
  <si>
    <t>DEVXTREME</t>
  </si>
  <si>
    <t>P108312314759B</t>
  </si>
  <si>
    <t>AHMADOU ALI</t>
  </si>
  <si>
    <t>M120500021629A</t>
  </si>
  <si>
    <t>COLLEGE MODERNE DU NOUN</t>
  </si>
  <si>
    <t>P019118344942Q</t>
  </si>
  <si>
    <t>P127712286843W</t>
  </si>
  <si>
    <t>TCHAPTCHEP NYA AGNES</t>
  </si>
  <si>
    <t>M072117185392B</t>
  </si>
  <si>
    <t>SOCIÉTÉ COOPÉRATIVE SIMPLIFIÉE DES PRODUCTEURS DE COTON DE BAIKWA 2</t>
  </si>
  <si>
    <t>SCOOPS BAIKWA</t>
  </si>
  <si>
    <t>P067018510701L</t>
  </si>
  <si>
    <t>P017517892362E</t>
  </si>
  <si>
    <t>P028717681452X</t>
  </si>
  <si>
    <t>TCHIO SOUFO</t>
  </si>
  <si>
    <t>P128016615992D</t>
  </si>
  <si>
    <t>EMMANUEL NGWA</t>
  </si>
  <si>
    <t>P030317483593F</t>
  </si>
  <si>
    <t>SONEDITA NYEAH</t>
  </si>
  <si>
    <t>P077618580798M</t>
  </si>
  <si>
    <t>MBE TCHINDA</t>
  </si>
  <si>
    <t>P019117757073G</t>
  </si>
  <si>
    <t>YIEOU KAMENI DAPHELINE</t>
  </si>
  <si>
    <t>P106617441821Q</t>
  </si>
  <si>
    <t>.AWONA PAUL ZEPHYRIN.</t>
  </si>
  <si>
    <t>P122016983559T</t>
  </si>
  <si>
    <t>SIMENOU ELEONORE</t>
  </si>
  <si>
    <t>M042418277743W</t>
  </si>
  <si>
    <t>Global services sarl</t>
  </si>
  <si>
    <t>P099017758359J</t>
  </si>
  <si>
    <t>BAYIHA BINYEGUI</t>
  </si>
  <si>
    <t>P058216735574C</t>
  </si>
  <si>
    <t>EDIONE ATABA NDANIAH .</t>
  </si>
  <si>
    <t>P080117537338B</t>
  </si>
  <si>
    <t>EDOUGA</t>
  </si>
  <si>
    <t>MARGUERITE LINDA</t>
  </si>
  <si>
    <t>P018516354789J</t>
  </si>
  <si>
    <t>HAWAOU ALIM</t>
  </si>
  <si>
    <t>ETS ALIMA</t>
  </si>
  <si>
    <t>P088212349451Z</t>
  </si>
  <si>
    <t>NGAMLIYA HELENENGA</t>
  </si>
  <si>
    <t>NGAMLIYA HELENE</t>
  </si>
  <si>
    <t>P039817977793S</t>
  </si>
  <si>
    <t>P026612520634S</t>
  </si>
  <si>
    <t>LEKEUMO EPSEE NGNINGHA</t>
  </si>
  <si>
    <t>P067717601741A</t>
  </si>
  <si>
    <t>FOMASOH</t>
  </si>
  <si>
    <t>CONSTANCE KIEN</t>
  </si>
  <si>
    <t>P078816712043R</t>
  </si>
  <si>
    <t>MALVIS MANKA</t>
  </si>
  <si>
    <t>M061812711552N</t>
  </si>
  <si>
    <t>IMMO SERVICES SARL</t>
  </si>
  <si>
    <t>M071612580419M</t>
  </si>
  <si>
    <t>SOCIETE KW TRADING AND COMPANY SARL</t>
  </si>
  <si>
    <t>P017312301903X</t>
  </si>
  <si>
    <t>HAMIDOU SOULE</t>
  </si>
  <si>
    <t>P039516653227A</t>
  </si>
  <si>
    <t>HADABI ABDOULAYE</t>
  </si>
  <si>
    <t>P047217720799T</t>
  </si>
  <si>
    <t>Dinayen Kosho</t>
  </si>
  <si>
    <t>P080217018025A</t>
  </si>
  <si>
    <t>ANILINE</t>
  </si>
  <si>
    <t>P106900265275L</t>
  </si>
  <si>
    <t>NJATCHA KETCHADJOU JULES A</t>
  </si>
  <si>
    <t>NJATCHA KETCHADJOU</t>
  </si>
  <si>
    <t>P122015564979P</t>
  </si>
  <si>
    <t>NYEMEG JEAN</t>
  </si>
  <si>
    <t>M078700017849M</t>
  </si>
  <si>
    <t>CENTRE SANTE DVP NKOABANG</t>
  </si>
  <si>
    <t>M022417077312G</t>
  </si>
  <si>
    <t>PARTNER TEKNIK GENEL MÛTEAHHITLIK INSAAT SANAYI VE TICARET LTD. STI</t>
  </si>
  <si>
    <t>PTGMISVT</t>
  </si>
  <si>
    <t>P058716382486C</t>
  </si>
  <si>
    <t>ARMEL AMELI</t>
  </si>
  <si>
    <t>P065514028430B</t>
  </si>
  <si>
    <t>P016012173626T</t>
  </si>
  <si>
    <t>P019117941023R</t>
  </si>
  <si>
    <t>KUETE KAFFO</t>
  </si>
  <si>
    <t>P067000546714D</t>
  </si>
  <si>
    <t>NZEMANU PETER SINGE</t>
  </si>
  <si>
    <t>(BLESSED ENTERPRISE)</t>
  </si>
  <si>
    <t>P038517792429C</t>
  </si>
  <si>
    <t>YOUSSA PELAMI</t>
  </si>
  <si>
    <t>P028300380255T</t>
  </si>
  <si>
    <t>TSADJI ALAIN</t>
  </si>
  <si>
    <t>quinc alino</t>
  </si>
  <si>
    <t>P078317740493S</t>
  </si>
  <si>
    <t>zekouo</t>
  </si>
  <si>
    <t>mirelle flaure</t>
  </si>
  <si>
    <t>P117712716070S</t>
  </si>
  <si>
    <t>P056515492834E</t>
  </si>
  <si>
    <t>CHEKA</t>
  </si>
  <si>
    <t>HENRY NDI</t>
  </si>
  <si>
    <t>P078118085108Q</t>
  </si>
  <si>
    <t>Djandja</t>
  </si>
  <si>
    <t>P026115497311L</t>
  </si>
  <si>
    <t>YOMB JACQUES MOISE</t>
  </si>
  <si>
    <t>(ETS DEVOTED)</t>
  </si>
  <si>
    <t>P127717954425M</t>
  </si>
  <si>
    <t>CHESAMI</t>
  </si>
  <si>
    <t>PHILEMON AKAH</t>
  </si>
  <si>
    <t>P115617272365T</t>
  </si>
  <si>
    <t>MANEDI EPOUSE TSAFACK</t>
  </si>
  <si>
    <t>P057900340255Z</t>
  </si>
  <si>
    <t>MACHIDA SOLANGE</t>
  </si>
  <si>
    <t>P119117945922R</t>
  </si>
  <si>
    <t>EDJIMBI MINTYENE</t>
  </si>
  <si>
    <t>P128217458855D</t>
  </si>
  <si>
    <t>KAMENI OMBE</t>
  </si>
  <si>
    <t>P066512656049X</t>
  </si>
  <si>
    <t>P122017017226H</t>
  </si>
  <si>
    <t>FOSSI JEAN</t>
  </si>
  <si>
    <t>P048517907051S</t>
  </si>
  <si>
    <t>Arnaud  Colince (TCHINE &amp; ASSOCIATES TAX &amp; LEGAL)</t>
  </si>
  <si>
    <t>P127916638584E</t>
  </si>
  <si>
    <t>P070117740628C</t>
  </si>
  <si>
    <t>Kenne mouaffo</t>
  </si>
  <si>
    <t>P016917807824X</t>
  </si>
  <si>
    <t>P048918059950K</t>
  </si>
  <si>
    <t>MBEDE NORBERT ARMEL</t>
  </si>
  <si>
    <t>M110616806494N</t>
  </si>
  <si>
    <t>CERCLE DES JEUNES AMIS BAFOUSSAM DE YAOUNDÉ</t>
  </si>
  <si>
    <t>(CJABY)</t>
  </si>
  <si>
    <t>P128100399455X</t>
  </si>
  <si>
    <t>M012416361924G</t>
  </si>
  <si>
    <t>KUSAPAC SARL</t>
  </si>
  <si>
    <t>P079515213418M</t>
  </si>
  <si>
    <t>ELOIDIE LARISSA</t>
  </si>
  <si>
    <t>P017918068168U</t>
  </si>
  <si>
    <t>ATOGNO</t>
  </si>
  <si>
    <t>ÉPOUSE MBIAMOU NATHALIE</t>
  </si>
  <si>
    <t>P038517846836F</t>
  </si>
  <si>
    <t>YARAYEU ABUBAKA</t>
  </si>
  <si>
    <t>NYUYDZEYUF</t>
  </si>
  <si>
    <t>P039117176700X</t>
  </si>
  <si>
    <t>BIVINA NNAMA</t>
  </si>
  <si>
    <t>P088000303703W</t>
  </si>
  <si>
    <t>TINCHOU TCHIENKOUA SIMPLICE</t>
  </si>
  <si>
    <t>TINCHOU TCHIENKOUA</t>
  </si>
  <si>
    <t>P087218390984T</t>
  </si>
  <si>
    <t>P016812439045L</t>
  </si>
  <si>
    <t>HABIBA EPSE TEKWEM ZAOUVANG BADAI</t>
  </si>
  <si>
    <t>ETS HABIBA EPSE TEKWEM ZAOUVANG BADAI</t>
  </si>
  <si>
    <t>commerciale</t>
  </si>
  <si>
    <t>P027317721692A</t>
  </si>
  <si>
    <t>P119318540040T</t>
  </si>
  <si>
    <t>KENNE THIONO</t>
  </si>
  <si>
    <t>P064712600275H</t>
  </si>
  <si>
    <t>KAM ÉPSE SOHAING COLETTE</t>
  </si>
  <si>
    <t>P108418451673R</t>
  </si>
  <si>
    <t>TSOGO OWONO</t>
  </si>
  <si>
    <t>LUCIEN YANNICK</t>
  </si>
  <si>
    <t>M052116155037G</t>
  </si>
  <si>
    <t>CAMFRUIT SARL</t>
  </si>
  <si>
    <t>P010017137299W</t>
  </si>
  <si>
    <t>BORIS LOIC</t>
  </si>
  <si>
    <t>P077812635573F</t>
  </si>
  <si>
    <t>AZIEGHU WATSOP HUGUES</t>
  </si>
  <si>
    <t>P118516828950D</t>
  </si>
  <si>
    <t>ASHA DESMOND TEBONG</t>
  </si>
  <si>
    <t>M081617279457J</t>
  </si>
  <si>
    <t>GROUPE SCOLAIRE FRANCOPHONE</t>
  </si>
  <si>
    <t>LES FLORALES</t>
  </si>
  <si>
    <t>P068612491006Z</t>
  </si>
  <si>
    <t>NGUWEGOUM</t>
  </si>
  <si>
    <t>VENTE DE BOISSONS ET ALIMENTATION</t>
  </si>
  <si>
    <t>P039817159087F</t>
  </si>
  <si>
    <t>METCHIUM</t>
  </si>
  <si>
    <t>P108315208495U</t>
  </si>
  <si>
    <t>TSONANG NGAZIE LANDRY</t>
  </si>
  <si>
    <t>M062416812954G</t>
  </si>
  <si>
    <t>CNS SERVICES SARL</t>
  </si>
  <si>
    <t>P090516737945M</t>
  </si>
  <si>
    <t>NGANGNI SAMARI</t>
  </si>
  <si>
    <t>MALACHIE</t>
  </si>
  <si>
    <t>M117717255664B</t>
  </si>
  <si>
    <t>EP MEBO'O YENGAP</t>
  </si>
  <si>
    <t>P068817059032U</t>
  </si>
  <si>
    <t>SOLANGE MADELEINE</t>
  </si>
  <si>
    <t>Centre de santé</t>
  </si>
  <si>
    <t>P014500474087N</t>
  </si>
  <si>
    <t>EBENGUE OLINGA</t>
  </si>
  <si>
    <t>CS Ste Salomé</t>
  </si>
  <si>
    <t>P069912734995D</t>
  </si>
  <si>
    <t>ELOUTI NKOMBA</t>
  </si>
  <si>
    <t>EMMANUEL GLISLAIN DILANE</t>
  </si>
  <si>
    <t>P059017721823P</t>
  </si>
  <si>
    <t>NGAMEDJA BELINGA.</t>
  </si>
  <si>
    <t>LAURIANE ANNETTE.</t>
  </si>
  <si>
    <t>P079115266948O</t>
  </si>
  <si>
    <t>GWET EONE</t>
  </si>
  <si>
    <t>ALBAN SYLVAIN</t>
  </si>
  <si>
    <t>M012517552490S</t>
  </si>
  <si>
    <t>CATHY CLEAN SERVICES PLUS</t>
  </si>
  <si>
    <t>CCSP</t>
  </si>
  <si>
    <t>M081914119311L</t>
  </si>
  <si>
    <t>YY CARGO SARL</t>
  </si>
  <si>
    <t>P040017184911L</t>
  </si>
  <si>
    <t>MEZANJIO JIAZET</t>
  </si>
  <si>
    <t>MARTIALE SHIRLEY</t>
  </si>
  <si>
    <t>P108016495509R</t>
  </si>
  <si>
    <t>P010018046868K</t>
  </si>
  <si>
    <t>TANITSA</t>
  </si>
  <si>
    <t>M051317250562H</t>
  </si>
  <si>
    <t>EPL MISSIONNAIRE DIEU AVEC NOUS</t>
  </si>
  <si>
    <t>VENTE D'ACCESSOIRES DE TÉLÉPHONE</t>
  </si>
  <si>
    <t>P119316813182H</t>
  </si>
  <si>
    <t>P065816842096L</t>
  </si>
  <si>
    <t>EBOGO NKO PAUL</t>
  </si>
  <si>
    <t>P059518228550K</t>
  </si>
  <si>
    <t>MVOUEN NGUINGUIN</t>
  </si>
  <si>
    <t>ELODIE ALIDA</t>
  </si>
  <si>
    <t>P010216676319R</t>
  </si>
  <si>
    <t>M012317143520S</t>
  </si>
  <si>
    <t>POOL SHOP SARL</t>
  </si>
  <si>
    <t>BTP, P/S, IMPORT- EXPORT, CONSTRUCTION ET INSTALLATION PISCINES</t>
  </si>
  <si>
    <t>P080015285921L</t>
  </si>
  <si>
    <t>P057014440383C</t>
  </si>
  <si>
    <t>P088717550328U</t>
  </si>
  <si>
    <t>ARISTIDE L'OR</t>
  </si>
  <si>
    <t>P037500470826H</t>
  </si>
  <si>
    <t>TCHOFFO CELESTIN</t>
  </si>
  <si>
    <t>ETS TCHOFFO CELESTIN</t>
  </si>
  <si>
    <t>P059417882279L</t>
  </si>
  <si>
    <t>WOKAM NJOMGANG ROUSSEL MOÏSE</t>
  </si>
  <si>
    <t>MM22 GLOBAL</t>
  </si>
  <si>
    <t>P077217800455K</t>
  </si>
  <si>
    <t>OKOUDA MBA JOSEPH DESIRE</t>
  </si>
  <si>
    <t>P027912440284H</t>
  </si>
  <si>
    <t>NOUTCHUEWE</t>
  </si>
  <si>
    <t>P099516982281M</t>
  </si>
  <si>
    <t>MONIQUE FALONE</t>
  </si>
  <si>
    <t>M102316380123Q</t>
  </si>
  <si>
    <t>SOCIÉTÉ COMMERCIALE TEB SARL SARL</t>
  </si>
  <si>
    <t>TEB SARL</t>
  </si>
  <si>
    <t>P095718508960F</t>
  </si>
  <si>
    <t>BEKONDO EPSE ARNAUD</t>
  </si>
  <si>
    <t>M040800024330J</t>
  </si>
  <si>
    <t>TTASA SARL</t>
  </si>
  <si>
    <t>TTASA</t>
  </si>
  <si>
    <t>P018316474346Z</t>
  </si>
  <si>
    <t>P058717510545W</t>
  </si>
  <si>
    <t>VICTOR CHE</t>
  </si>
  <si>
    <t>ACCOMPAGNEMENT ET FORMATION EN INFORMATIQUE</t>
  </si>
  <si>
    <t>M062318479431J</t>
  </si>
  <si>
    <t>UNIKEZA SARL</t>
  </si>
  <si>
    <t>P029717088979A</t>
  </si>
  <si>
    <t>TAH DIVINE</t>
  </si>
  <si>
    <t>P016018544358G</t>
  </si>
  <si>
    <t>P058312103706J</t>
  </si>
  <si>
    <t>BOSSAMBE</t>
  </si>
  <si>
    <t>SAMUEL HENRI</t>
  </si>
  <si>
    <t>M051512640029S</t>
  </si>
  <si>
    <t>SOCIETE CAMEROUNAISE DU CONSOMMABLE</t>
  </si>
  <si>
    <t>INDUSTRIEL. "SOCAMCI" SARL</t>
  </si>
  <si>
    <t>P017616709390Y</t>
  </si>
  <si>
    <t>YUWIHNIGHO</t>
  </si>
  <si>
    <t>P068918560429A</t>
  </si>
  <si>
    <t>LONTSI KUEFOUE</t>
  </si>
  <si>
    <t>COLETTE CLAIER</t>
  </si>
  <si>
    <t>P039217125485R</t>
  </si>
  <si>
    <t>TCH0UA TCHANGA</t>
  </si>
  <si>
    <t>FRANKY MELISSA</t>
  </si>
  <si>
    <t>P087412621045T</t>
  </si>
  <si>
    <t>IVETTE NZOKOU</t>
  </si>
  <si>
    <t>MOTCHIO</t>
  </si>
  <si>
    <t>M120417235616N</t>
  </si>
  <si>
    <t>EP OBAK</t>
  </si>
  <si>
    <t>HOTELLERIE/PRESTATION DE SCES...</t>
  </si>
  <si>
    <t>M061912787406G</t>
  </si>
  <si>
    <t>STE HOLIDAY</t>
  </si>
  <si>
    <t>HOLIDAY SARL</t>
  </si>
  <si>
    <t>M102316146674S</t>
  </si>
  <si>
    <t>ADA AUTO COMPANY LIMITED</t>
  </si>
  <si>
    <t>P058612631778E</t>
  </si>
  <si>
    <t>NGWANG CLIFORT</t>
  </si>
  <si>
    <t>P018512756450A</t>
  </si>
  <si>
    <t>P069417297974Q</t>
  </si>
  <si>
    <t>MERCEDES AIMEE</t>
  </si>
  <si>
    <t>P098017670438B</t>
  </si>
  <si>
    <t>NJAMPOU NJAMPOU</t>
  </si>
  <si>
    <t>DELMAS BIENVENUE</t>
  </si>
  <si>
    <t>M041612506264U</t>
  </si>
  <si>
    <t>SOCIETE "FERME AGRICOLE DE MISSOLE"</t>
  </si>
  <si>
    <t>"F.A.M" SARL</t>
  </si>
  <si>
    <t>P077817903165E</t>
  </si>
  <si>
    <t>P078215678883D</t>
  </si>
  <si>
    <t>TENE NEBOT WAFO</t>
  </si>
  <si>
    <t>P047617974379P</t>
  </si>
  <si>
    <t>MATOH NTONFACK</t>
  </si>
  <si>
    <t>M101612571526G</t>
  </si>
  <si>
    <t>GROUPE AXE AFRICA SARL</t>
  </si>
  <si>
    <t>P129417068351M</t>
  </si>
  <si>
    <t>MANFOUO NGOUANE ANTOINE</t>
  </si>
  <si>
    <t>M031418520220F</t>
  </si>
  <si>
    <t>ETS OWAISSOU-FILS</t>
  </si>
  <si>
    <t>ETS-OF</t>
  </si>
  <si>
    <t>P026516431171K</t>
  </si>
  <si>
    <t>MANTO EPSE TSAPLA</t>
  </si>
  <si>
    <t>P120617349993G</t>
  </si>
  <si>
    <t>FRANKLINE MIH</t>
  </si>
  <si>
    <t>P029216863430F</t>
  </si>
  <si>
    <t>ZOBO ONANA</t>
  </si>
  <si>
    <t>LOUIS AIME MELCHIOR</t>
  </si>
  <si>
    <t>P106112174203E</t>
  </si>
  <si>
    <t>BIBA A NGON EPSE MPON A ZOCK</t>
  </si>
  <si>
    <t>ETS BIBA A NGON</t>
  </si>
  <si>
    <t>M092217649825T</t>
  </si>
  <si>
    <t>GROUPE SALIM WAWAH SARL</t>
  </si>
  <si>
    <t>PRESTATION DE SERVICES,COMMERCE GÉNÉRAL,IMPORT-EXPORT,COMMERCE SUR INTERNET</t>
  </si>
  <si>
    <t>P116800226556D</t>
  </si>
  <si>
    <t>NDEME ROGER</t>
  </si>
  <si>
    <t>M062318379935A</t>
  </si>
  <si>
    <t>NEL SARL</t>
  </si>
  <si>
    <t>M038318346638C</t>
  </si>
  <si>
    <t>NOURABELL DISTRIB.</t>
  </si>
  <si>
    <t>P088617982053H</t>
  </si>
  <si>
    <t>P108917633366G</t>
  </si>
  <si>
    <t>MARIE PAMELA</t>
  </si>
  <si>
    <t>P118916845146B</t>
  </si>
  <si>
    <t>ETHE NTOMBE LOUIS</t>
  </si>
  <si>
    <t>P047816425435F</t>
  </si>
  <si>
    <t>M032416585854H</t>
  </si>
  <si>
    <t>CENTRALE AUTO CABINE SARL AND CO</t>
  </si>
  <si>
    <t>CEACAB CO SARL</t>
  </si>
  <si>
    <t>P109015305605E</t>
  </si>
  <si>
    <t>P089312628875Y</t>
  </si>
  <si>
    <t>BOUJEKE MBOUOM VIVIANE</t>
  </si>
  <si>
    <t>P078917950482A</t>
  </si>
  <si>
    <t>HALIMA MOURDJANA</t>
  </si>
  <si>
    <t>P026417430945Q</t>
  </si>
  <si>
    <t>P039018186686L</t>
  </si>
  <si>
    <t>LEOPOLD BRICE</t>
  </si>
  <si>
    <t>P099218238368G</t>
  </si>
  <si>
    <t>P017116722844N</t>
  </si>
  <si>
    <t>RAMATOU BAKARI ÉPOUSE YOUSSOUFA</t>
  </si>
  <si>
    <t>COMMERCANT(VENTE ASSIETTE</t>
  </si>
  <si>
    <t>P037800219717N</t>
  </si>
  <si>
    <t>P037616978788N</t>
  </si>
  <si>
    <t>NAPOUA BOKALLY</t>
  </si>
  <si>
    <t>P029517018036Q</t>
  </si>
  <si>
    <t>SUFO MBA FRANKY VINCENT</t>
  </si>
  <si>
    <t>P118416605693W</t>
  </si>
  <si>
    <t>P038212379021X</t>
  </si>
  <si>
    <t>POUNTOUGNIGNI CHETOU</t>
  </si>
  <si>
    <t>P097418538618R</t>
  </si>
  <si>
    <t>ESONG ENOMBENE</t>
  </si>
  <si>
    <t>VITRERIE/PREST.SCES</t>
  </si>
  <si>
    <t>P017400320871R</t>
  </si>
  <si>
    <t>FRANCIS TANIFORM NOMBE</t>
  </si>
  <si>
    <t>ETS VERLUCAM</t>
  </si>
  <si>
    <t>P115517629443G</t>
  </si>
  <si>
    <t>P087013913607Y</t>
  </si>
  <si>
    <t>P019018021296A</t>
  </si>
  <si>
    <t>Kankeu takougoum</t>
  </si>
  <si>
    <t>Martiale</t>
  </si>
  <si>
    <t>P127814416875X</t>
  </si>
  <si>
    <t>KWAMO EPSE TCHOATE</t>
  </si>
  <si>
    <t>FORMATION EN SANTÉ</t>
  </si>
  <si>
    <t>M102417171307X</t>
  </si>
  <si>
    <t>ÉCOLE DE FORMATION AUX MÉTIERS DE LA SANTÉ</t>
  </si>
  <si>
    <t>EFMS SARL</t>
  </si>
  <si>
    <t>M051411767219S</t>
  </si>
  <si>
    <t>STE DEXPRO SARL</t>
  </si>
  <si>
    <t>P017417301736P</t>
  </si>
  <si>
    <t>KAMGA EPSE TCHANGA</t>
  </si>
  <si>
    <t>P098716588790D</t>
  </si>
  <si>
    <t>JAMES ETTA</t>
  </si>
  <si>
    <t>P087116681137W</t>
  </si>
  <si>
    <t>P079018039540X</t>
  </si>
  <si>
    <t>P119416662415K</t>
  </si>
  <si>
    <t>KEUMOUO</t>
  </si>
  <si>
    <t>P035912636867W</t>
  </si>
  <si>
    <t>DOUTEU CHRISTINE</t>
  </si>
  <si>
    <t>PRESTATION DE SERVICES,DISTRIBUTION D'IMAGE SAT</t>
  </si>
  <si>
    <t>M042014415446E</t>
  </si>
  <si>
    <t>DESS COM SARL</t>
  </si>
  <si>
    <t>P017012286329U</t>
  </si>
  <si>
    <t>MOUSTAPHA SALIHOU</t>
  </si>
  <si>
    <t>M042416714700E</t>
  </si>
  <si>
    <t>BK CONSEIL &amp; CO</t>
  </si>
  <si>
    <t>P116900400452U</t>
  </si>
  <si>
    <t>TAZONG LOKO HUBERTTAZO</t>
  </si>
  <si>
    <t>TAZONG LOKO HUBERT</t>
  </si>
  <si>
    <t>P067817744527S</t>
  </si>
  <si>
    <t>NOUCTI KADJI (ETS K-SOFT)</t>
  </si>
  <si>
    <t>P066515531863E</t>
  </si>
  <si>
    <t>MARTIN MODESTE</t>
  </si>
  <si>
    <t>REBOBINNAGE ET REPARATION VENTILATEUR</t>
  </si>
  <si>
    <t>P067812758312Z</t>
  </si>
  <si>
    <t>RICHARD NGWAH</t>
  </si>
  <si>
    <t>P079618085206L</t>
  </si>
  <si>
    <t>P029317059295R</t>
  </si>
  <si>
    <t>ABDULSALAM</t>
  </si>
  <si>
    <t>P128812436004B</t>
  </si>
  <si>
    <t>NDZIE EWODO MYRIAM</t>
  </si>
  <si>
    <t>M082217679128B</t>
  </si>
  <si>
    <t>RENAISSANCE D'ART SARL</t>
  </si>
  <si>
    <t>prestataire de sces / import export/ commerce general</t>
  </si>
  <si>
    <t>P050218074468W</t>
  </si>
  <si>
    <t>P077517373680F</t>
  </si>
  <si>
    <t>P059512582846Z</t>
  </si>
  <si>
    <t>P119218292685N</t>
  </si>
  <si>
    <t>EDJOU KOSSI JONAS</t>
  </si>
  <si>
    <t>P067416423286Q</t>
  </si>
  <si>
    <t>MADJOUKOUO MBAH</t>
  </si>
  <si>
    <t>GERMAINE AUDREY</t>
  </si>
  <si>
    <t>M092518076121Q</t>
  </si>
  <si>
    <t>RAINBOW COMMODITIES S.A.</t>
  </si>
  <si>
    <t>P089518111182J</t>
  </si>
  <si>
    <t>FRANCK EDMOND</t>
  </si>
  <si>
    <t>P013315487162T</t>
  </si>
  <si>
    <t>MOUELLE EYOUM</t>
  </si>
  <si>
    <t>P116514560439L</t>
  </si>
  <si>
    <t>TCHUENTE TCHAMOKWIN EPSE TAMANDJOU</t>
  </si>
  <si>
    <t>P010116379202P</t>
  </si>
  <si>
    <t>MOHAMADOU DALA</t>
  </si>
  <si>
    <t>ILOU</t>
  </si>
  <si>
    <t>M111712654502D</t>
  </si>
  <si>
    <t>KIVE SARL</t>
  </si>
  <si>
    <t>P067816448949Q</t>
  </si>
  <si>
    <t>JULIUS AKOENOW</t>
  </si>
  <si>
    <t>P047217346153R</t>
  </si>
  <si>
    <t>NGO NKOT EPSE MAYILLA</t>
  </si>
  <si>
    <t>AGATHE MARTINE</t>
  </si>
  <si>
    <t>M092117622164L</t>
  </si>
  <si>
    <t>DIDINE NETTA</t>
  </si>
  <si>
    <t>M082417015149C</t>
  </si>
  <si>
    <t>SOCIETE ELUMBA SARL</t>
  </si>
  <si>
    <t>P088618497745B</t>
  </si>
  <si>
    <t>MADAZE</t>
  </si>
  <si>
    <t>P029012333599P</t>
  </si>
  <si>
    <t>P087816340479S</t>
  </si>
  <si>
    <t>P037317068808U</t>
  </si>
  <si>
    <t>SOLLO ETETA'A</t>
  </si>
  <si>
    <t>P118118340502D</t>
  </si>
  <si>
    <t>CHIFREE</t>
  </si>
  <si>
    <t>P017817473464L</t>
  </si>
  <si>
    <t>AOUDOU MAKAMA</t>
  </si>
  <si>
    <t>M032517662804N</t>
  </si>
  <si>
    <t>LENATI SARL</t>
  </si>
  <si>
    <t>M112216003222U</t>
  </si>
  <si>
    <t>BRIGHT BEGINNERS SCHOOL</t>
  </si>
  <si>
    <t>P117916408175D</t>
  </si>
  <si>
    <t>ADJI NYAMEYE EPSE ILOGA BAYONG</t>
  </si>
  <si>
    <t>P067913155416B</t>
  </si>
  <si>
    <t>BOUBOU ISAAC</t>
  </si>
  <si>
    <t>P019017930949A</t>
  </si>
  <si>
    <t>P017617771794U</t>
  </si>
  <si>
    <t>Delphine Emeka</t>
  </si>
  <si>
    <t>M021812679967Q</t>
  </si>
  <si>
    <t>SOCIETE LUMITEL SARL</t>
  </si>
  <si>
    <t>LUM SARL</t>
  </si>
  <si>
    <t>P089517744012R</t>
  </si>
  <si>
    <t>ODIRA</t>
  </si>
  <si>
    <t>PETER  IFEANYI</t>
  </si>
  <si>
    <t>P089317835409G</t>
  </si>
  <si>
    <t>Minmo</t>
  </si>
  <si>
    <t>Daldine</t>
  </si>
  <si>
    <t>P039515149061D</t>
  </si>
  <si>
    <t>MAKEMTSOP RICHANELLE</t>
  </si>
  <si>
    <t>ETS M R Z SERVICES</t>
  </si>
  <si>
    <t>P108212483464C</t>
  </si>
  <si>
    <t>NGUIFO ALEXANDRE BIENVENUE</t>
  </si>
  <si>
    <t>P068016861303C</t>
  </si>
  <si>
    <t>SIMO FOSSUO (ETS SIM`S)</t>
  </si>
  <si>
    <t>EDVIGE YOLANDE</t>
  </si>
  <si>
    <t>P050717937043Q</t>
  </si>
  <si>
    <t>P087912283329A</t>
  </si>
  <si>
    <t>KAMGEU FEZEU Otis francois</t>
  </si>
  <si>
    <t>M121916351642N</t>
  </si>
  <si>
    <t>GROUPE D'INITIATIVE COMMUNE DES JEUNES BONMEAL</t>
  </si>
  <si>
    <t>GIC BONMEAL</t>
  </si>
  <si>
    <t>P117212586070W</t>
  </si>
  <si>
    <t>M022416424901S</t>
  </si>
  <si>
    <t>MON TRÉSORIÈR SARL</t>
  </si>
  <si>
    <t>P017418507427H</t>
  </si>
  <si>
    <t>FOMALE YEMELONG</t>
  </si>
  <si>
    <t>P089716105195H</t>
  </si>
  <si>
    <t>KEPTA NDJATENG MICHELE DORIANE</t>
  </si>
  <si>
    <t>(ETS STARLIGHT BIO COSMETICS)</t>
  </si>
  <si>
    <t>P060418097450C</t>
  </si>
  <si>
    <t>LAYIEBE ALEX</t>
  </si>
  <si>
    <t>M022014406961E</t>
  </si>
  <si>
    <t>NEW DEAL SARL</t>
  </si>
  <si>
    <t>P036718519480B</t>
  </si>
  <si>
    <t>MVONDO ONDOUA OTTO</t>
  </si>
  <si>
    <t>P092316630406U</t>
  </si>
  <si>
    <t>FUL BELVIS NGONG</t>
  </si>
  <si>
    <t>P067116829567L</t>
  </si>
  <si>
    <t>TARH ACHUO</t>
  </si>
  <si>
    <t>P128014717262H</t>
  </si>
  <si>
    <t>P057512485872W</t>
  </si>
  <si>
    <t>NDOUGNAM</t>
  </si>
  <si>
    <t>P019312282360T</t>
  </si>
  <si>
    <t>P077112649483F</t>
  </si>
  <si>
    <t>MELI ROMAIN</t>
  </si>
  <si>
    <t>P048717265805Z</t>
  </si>
  <si>
    <t>KOAGNE YOUMBI EPSE TCHAMGOUE</t>
  </si>
  <si>
    <t>P097316829926W</t>
  </si>
  <si>
    <t>HELENE MPONDO EPSE BIAKATH</t>
  </si>
  <si>
    <t>P122016765907Q</t>
  </si>
  <si>
    <t>NYARE THOMAS</t>
  </si>
  <si>
    <t>M062517872002E</t>
  </si>
  <si>
    <t>ASSOCIATION CAMEROUNAISE POUR LA PROMOTION DU BAMBOU, LA PRESERVATION DE L'ENVIRONNEMENT....</t>
  </si>
  <si>
    <t>BAMBOUCAMER SARL</t>
  </si>
  <si>
    <t>M082217597358L</t>
  </si>
  <si>
    <t>CAMPUS QUEBEC SARL</t>
  </si>
  <si>
    <t>ASSISTANCE VISA, VENTE ET RESERVATIONS DE BILLETS D'AVION, COURS DE LANGUES ETRANGERES, INSCRIPTION AUX BOURSES D' ETUDES A L'ÉTRANGER, PRESTATIONS DE SERVICES, COMMERCE GENERAL ,</t>
  </si>
  <si>
    <t>P026017002963M</t>
  </si>
  <si>
    <t>NGNIBOUDJOU</t>
  </si>
  <si>
    <t>M112518200338R</t>
  </si>
  <si>
    <t>HOLLY TRANS LIMITED CAMEROON</t>
  </si>
  <si>
    <t>"HTL"</t>
  </si>
  <si>
    <t>M122316732432K</t>
  </si>
  <si>
    <t>AL-MAHANNA WADACK DU DÉVELOPPEMENT</t>
  </si>
  <si>
    <t>A.M.W.D</t>
  </si>
  <si>
    <t>P127512787022Y</t>
  </si>
  <si>
    <t>DONGMO MOUAFO SOMPI SERGE</t>
  </si>
  <si>
    <t>P127800159078P</t>
  </si>
  <si>
    <t>KUETE TATISSONG BASILE</t>
  </si>
  <si>
    <t>P038518279806Y</t>
  </si>
  <si>
    <t>MAKHOUL GEORGES</t>
  </si>
  <si>
    <t>P039713914342C</t>
  </si>
  <si>
    <t>TAMEBE TAGUNGOUI</t>
  </si>
  <si>
    <t>P015417885725B</t>
  </si>
  <si>
    <t>FOWOUE</t>
  </si>
  <si>
    <t>P037818363023K</t>
  </si>
  <si>
    <t>EGEYAH JIMCLAIR</t>
  </si>
  <si>
    <t>P039117478724B</t>
  </si>
  <si>
    <t>NANA NGATCHOU EPSE CLEMENT</t>
  </si>
  <si>
    <t>M112417172040H</t>
  </si>
  <si>
    <t>CAMEROON ENGINEERING CONSULTING</t>
  </si>
  <si>
    <t>C.E.C SARL</t>
  </si>
  <si>
    <t>ELECTRICIEN froid et climatisation</t>
  </si>
  <si>
    <t>P087617462335U</t>
  </si>
  <si>
    <t>TADOUMKAM NDE</t>
  </si>
  <si>
    <t>M042517716650E</t>
  </si>
  <si>
    <t>SOCIETE SOEURS SARL</t>
  </si>
  <si>
    <t>S.S. SARL</t>
  </si>
  <si>
    <t>M082217718526L</t>
  </si>
  <si>
    <t>Succession mbem</t>
  </si>
  <si>
    <t>Ngotti</t>
  </si>
  <si>
    <t>P019717697092U</t>
  </si>
  <si>
    <t>ETOKUI MBEBI</t>
  </si>
  <si>
    <t>FLORA CYNTHIA</t>
  </si>
  <si>
    <t>P069116651565E</t>
  </si>
  <si>
    <t>NGOUNOU PENLAP</t>
  </si>
  <si>
    <t>DIEUDONNE FRANCKLIN</t>
  </si>
  <si>
    <t>P109016426868L</t>
  </si>
  <si>
    <t>JOJO AYMERIC</t>
  </si>
  <si>
    <t>MENUSIE</t>
  </si>
  <si>
    <t>P047814937272E</t>
  </si>
  <si>
    <t>P047917675186U</t>
  </si>
  <si>
    <t>ETS SECRAF</t>
  </si>
  <si>
    <t>PRODUCTION AGRICOLE/TRANSFORMATION/DISTRIBUTION/COMMERCE GENERAL/PRESTATION DE SERVICE</t>
  </si>
  <si>
    <t>P038416889213B</t>
  </si>
  <si>
    <t>NGETI</t>
  </si>
  <si>
    <t>P099017605996D</t>
  </si>
  <si>
    <t>NJAMBOU TCHOUAKAP</t>
  </si>
  <si>
    <t>P057200370905M</t>
  </si>
  <si>
    <t>NDI FOUDA</t>
  </si>
  <si>
    <t>P088312283515M</t>
  </si>
  <si>
    <t>KEUMBOU RAYMOND</t>
  </si>
  <si>
    <t>P069916656602P</t>
  </si>
  <si>
    <t>LAEL</t>
  </si>
  <si>
    <t>PRESTATION DE SERVICE E COMMERCE</t>
  </si>
  <si>
    <t>M092417092748R</t>
  </si>
  <si>
    <t>NES PRINT</t>
  </si>
  <si>
    <t>P106716038566D</t>
  </si>
  <si>
    <t>TAKOUCHOU</t>
  </si>
  <si>
    <t>P049417848479H</t>
  </si>
  <si>
    <t>SOTEH CLAUDINE NJAH</t>
  </si>
  <si>
    <t>(ETS EDEN)</t>
  </si>
  <si>
    <t>IMPORT AND EXPORT-GENERAL COMMERCE-CONSTRUCTION-SERVICE PROVIDING AND TRAINING</t>
  </si>
  <si>
    <t>M062118052895R</t>
  </si>
  <si>
    <t>TAMO NKWETCHE JOSEPH GUY</t>
  </si>
  <si>
    <t>Ets Guy Agriculture</t>
  </si>
  <si>
    <t>M091217855366R</t>
  </si>
  <si>
    <t>GROUPE SCOLAIRE BILINGUE PRESTIGE EDUCATION</t>
  </si>
  <si>
    <t>GSB PRESTIGE EDUCATION</t>
  </si>
  <si>
    <t>P087815339579Q</t>
  </si>
  <si>
    <t>NZOUER MASSIUNG</t>
  </si>
  <si>
    <t>P117518061370W</t>
  </si>
  <si>
    <t>ONDONGO</t>
  </si>
  <si>
    <t>P049416935843U</t>
  </si>
  <si>
    <t>SYLVIANE MARINETTE</t>
  </si>
  <si>
    <t>P107400413888W</t>
  </si>
  <si>
    <t>P117417475862J</t>
  </si>
  <si>
    <t>WANSSO.</t>
  </si>
  <si>
    <t>MAISSALA.</t>
  </si>
  <si>
    <t>P119318531713E</t>
  </si>
  <si>
    <t>FOGHA BONWO</t>
  </si>
  <si>
    <t>DIAFACIN</t>
  </si>
  <si>
    <t>P076412623390Q</t>
  </si>
  <si>
    <t>YATOUME ADIJETOU</t>
  </si>
  <si>
    <t>P110316619070L</t>
  </si>
  <si>
    <t>KANKO TIENTCHEU</t>
  </si>
  <si>
    <t>DOLIRUS ELTON</t>
  </si>
  <si>
    <t>M062518194769C</t>
  </si>
  <si>
    <t>SOMADI</t>
  </si>
  <si>
    <t>P018312586790T</t>
  </si>
  <si>
    <t>P057300503958B</t>
  </si>
  <si>
    <t>AZANGU ELIAS</t>
  </si>
  <si>
    <t>P047612616002N</t>
  </si>
  <si>
    <t>LOBE DIKOTTO JEAN JACQUES DIDIER</t>
  </si>
  <si>
    <t>ETS LOBE DIKOTTO JEAN JACQUES DIDIER</t>
  </si>
  <si>
    <t>P037417940142F</t>
  </si>
  <si>
    <t>P098016990410W</t>
  </si>
  <si>
    <t>NGOWO MONGO</t>
  </si>
  <si>
    <t>M022517624764D</t>
  </si>
  <si>
    <t>BK-SERVICES SARL</t>
  </si>
  <si>
    <t>GENIE CIVIL, COMMERCE GENERAL,PRESTATION DE SERVICES,AGRICULTURE ,IMPORT-EXPORT</t>
  </si>
  <si>
    <t>M012317865859Z</t>
  </si>
  <si>
    <t>ALLO DJSARL</t>
  </si>
  <si>
    <t>P076816410596L</t>
  </si>
  <si>
    <t>EMMANUEL NKWASOH</t>
  </si>
  <si>
    <t>P049518324914J</t>
  </si>
  <si>
    <t>MEKEUWA FOTIO</t>
  </si>
  <si>
    <t>M012517535639J</t>
  </si>
  <si>
    <t>KINGDOM INVESTMENT GLOBAL SERVICES</t>
  </si>
  <si>
    <t>KINGS SARL</t>
  </si>
  <si>
    <t>M121412248427Y</t>
  </si>
  <si>
    <t>ACEBONA GROUP C@MEROUN</t>
  </si>
  <si>
    <t>P047116939229G</t>
  </si>
  <si>
    <t>UNICE NTSANG</t>
  </si>
  <si>
    <t>P017618534698W</t>
  </si>
  <si>
    <t>KAMILO</t>
  </si>
  <si>
    <t>P106512672257R</t>
  </si>
  <si>
    <t>LIU ZHIXIANG</t>
  </si>
  <si>
    <t>P096116568101G</t>
  </si>
  <si>
    <t>M071812714367K</t>
  </si>
  <si>
    <t>QHSE-CONSULTING SARL</t>
  </si>
  <si>
    <t>P019212551447S</t>
  </si>
  <si>
    <t>HALIDOU MAL BAKARY</t>
  </si>
  <si>
    <t>P089717845898F</t>
  </si>
  <si>
    <t>P108817860322U</t>
  </si>
  <si>
    <t>KEYETAT KOUANGNA</t>
  </si>
  <si>
    <t>P028312490069C</t>
  </si>
  <si>
    <t>IMELE NGUELA LAURENCE ROSINE</t>
  </si>
  <si>
    <t>P069317203569Q</t>
  </si>
  <si>
    <t>FOKEM SAH</t>
  </si>
  <si>
    <t>PHILEMON.</t>
  </si>
  <si>
    <t>P088517972563L</t>
  </si>
  <si>
    <t>PIMEYEU</t>
  </si>
  <si>
    <t>ROMIEL DIMITRI RODI (ETS DIMI CONSTRUCTION)</t>
  </si>
  <si>
    <t>PNEUMATIQUE ET COLLAGE</t>
  </si>
  <si>
    <t>P038317066103J</t>
  </si>
  <si>
    <t>P035612691591Y</t>
  </si>
  <si>
    <t>P030316712329H</t>
  </si>
  <si>
    <t>P129717584549R</t>
  </si>
  <si>
    <t>FONKWONG OMELA</t>
  </si>
  <si>
    <t>STARIA</t>
  </si>
  <si>
    <t>P128718177358F</t>
  </si>
  <si>
    <t>P027617951070Y</t>
  </si>
  <si>
    <t>TURKES</t>
  </si>
  <si>
    <t>HUSEYIN</t>
  </si>
  <si>
    <t>LIBRAIRIE ISLAMIQUE</t>
  </si>
  <si>
    <t>P017112638647T</t>
  </si>
  <si>
    <t>MAHAMA IDRISSAMAH</t>
  </si>
  <si>
    <t>MAHAMA IDRISSA</t>
  </si>
  <si>
    <t>P122017240748C</t>
  </si>
  <si>
    <t>KIOSQUE COLIN LEKEATEU</t>
  </si>
  <si>
    <t>P066917913445B</t>
  </si>
  <si>
    <t>P048816006257P</t>
  </si>
  <si>
    <t>M101100038459Q</t>
  </si>
  <si>
    <t>DNG BUSINESS AND ENGENEERING SARL</t>
  </si>
  <si>
    <t>P096618108241B</t>
  </si>
  <si>
    <t>M112518244494H</t>
  </si>
  <si>
    <t>ASSOCIATION CULTURELLE D'APPRENTISSAGE DES LANGUES</t>
  </si>
  <si>
    <t>ACAL</t>
  </si>
  <si>
    <t>P068116706584B</t>
  </si>
  <si>
    <t>P016000054946U</t>
  </si>
  <si>
    <t>AFUNGCHWI MBAH</t>
  </si>
  <si>
    <t>AGRICULTURE-ELEVAGE ET AGROLIMENTAIRE</t>
  </si>
  <si>
    <t>M032517662690G</t>
  </si>
  <si>
    <t>STRATEGE AGRO SARL</t>
  </si>
  <si>
    <t>S AGRO SARL</t>
  </si>
  <si>
    <t>M032517702463X</t>
  </si>
  <si>
    <t>ETS KINGS CLASS AUTO</t>
  </si>
  <si>
    <t>P057216729240Y</t>
  </si>
  <si>
    <t>P126700178936N</t>
  </si>
  <si>
    <t>KENGNE ALICE</t>
  </si>
  <si>
    <t>ETS KENGNE ALICE</t>
  </si>
  <si>
    <t>P059318504331T</t>
  </si>
  <si>
    <t>P028815946788P</t>
  </si>
  <si>
    <t>MONE EPOUSE TCHINDA</t>
  </si>
  <si>
    <t>P109317975520Q</t>
  </si>
  <si>
    <t>ERIC BERTRANG</t>
  </si>
  <si>
    <t>P049717078982C</t>
  </si>
  <si>
    <t>EGBE CLOVIS AGBOR BESSEM</t>
  </si>
  <si>
    <t>(CLOTECH INNOVATIONS)</t>
  </si>
  <si>
    <t>P018112147820S</t>
  </si>
  <si>
    <t>P049617573808P</t>
  </si>
  <si>
    <t>FEUNOU SAHEU</t>
  </si>
  <si>
    <t>DYLAN AUDRIL</t>
  </si>
  <si>
    <t>P029117613231Z</t>
  </si>
  <si>
    <t>P038114441567N</t>
  </si>
  <si>
    <t>MBALLA MESSI</t>
  </si>
  <si>
    <t>P067417069132X</t>
  </si>
  <si>
    <t>TONKEU PATRICE</t>
  </si>
  <si>
    <t>ETS TONKEU PATRICE</t>
  </si>
  <si>
    <t>P018818000945S</t>
  </si>
  <si>
    <t>P117312481070P</t>
  </si>
  <si>
    <t>NGUEYA NDJEUTCHA EPSE NOUPA SIDOLINE</t>
  </si>
  <si>
    <t>ETS NGUEYA NDJEUTCHA EPSE NOUPA SIDOLINE</t>
  </si>
  <si>
    <t>M041117238484A</t>
  </si>
  <si>
    <t>EP EMVIENG</t>
  </si>
  <si>
    <t>M092015134037T</t>
  </si>
  <si>
    <t>FOODIES</t>
  </si>
  <si>
    <t>P039216315852P</t>
  </si>
  <si>
    <t>NAKO MBOU</t>
  </si>
  <si>
    <t>P069616010244D</t>
  </si>
  <si>
    <t>FIDIAS</t>
  </si>
  <si>
    <t>P068816734001W</t>
  </si>
  <si>
    <t>DOMKAM MOUAYE</t>
  </si>
  <si>
    <t>M102417560544N</t>
  </si>
  <si>
    <t>FIRST CLASS SMK</t>
  </si>
  <si>
    <t>P107200140935M</t>
  </si>
  <si>
    <t>M062115996448H</t>
  </si>
  <si>
    <t>CENTRE DE SANTE LA FOI</t>
  </si>
  <si>
    <t>A CENTRE FOR LAB DIAGNOSIS,MATERNITY AND HEALTH CARE</t>
  </si>
  <si>
    <t>P068616409846N</t>
  </si>
  <si>
    <t>KOUYEM LAFOUET</t>
  </si>
  <si>
    <t>VENTE DE VTMTS</t>
  </si>
  <si>
    <t>P127012173019F</t>
  </si>
  <si>
    <t>TAFOWO CHEKO EPSEE NENKAM SYLVIE CHARISTE</t>
  </si>
  <si>
    <t>" ETS SYLVIE SHOPPING "</t>
  </si>
  <si>
    <t>P047817662031Z</t>
  </si>
  <si>
    <t>MARIUS COLLINET ( ETS STAFF MULTISERVICES )</t>
  </si>
  <si>
    <t>P016012325765X</t>
  </si>
  <si>
    <t>TAMGWA EPSE NSUH FLORENCE</t>
  </si>
  <si>
    <t>ETS TAMGWA EPSE NSUH FLORENCE</t>
  </si>
  <si>
    <t>P126600141850C</t>
  </si>
  <si>
    <t>INYIAMA ANAYO</t>
  </si>
  <si>
    <t>P019016710731D</t>
  </si>
  <si>
    <t>DJONDENE</t>
  </si>
  <si>
    <t>P098017934538R</t>
  </si>
  <si>
    <t>Embolo</t>
  </si>
  <si>
    <t>Ruphine romaine</t>
  </si>
  <si>
    <t>P048816287239N</t>
  </si>
  <si>
    <t>NGUEH BOUJIQUE</t>
  </si>
  <si>
    <t>P048316889445H</t>
  </si>
  <si>
    <t>BEMME</t>
  </si>
  <si>
    <t>JUDITH -FLORE.</t>
  </si>
  <si>
    <t>P065600206562S</t>
  </si>
  <si>
    <t>ETS MMSC"</t>
  </si>
  <si>
    <t>P122017462540S</t>
  </si>
  <si>
    <t>KEUMO (Br.-+ C)</t>
  </si>
  <si>
    <t>P108818320137W</t>
  </si>
  <si>
    <t>GEOFONDATION-BTP SARL</t>
  </si>
  <si>
    <t>M056518518037Q</t>
  </si>
  <si>
    <t>SUCCESSION MBAPPE SOSSO ALFRED</t>
  </si>
  <si>
    <t>P059817860658R</t>
  </si>
  <si>
    <t>ENANE</t>
  </si>
  <si>
    <t>SCHOLASTIQUE NADÈGE</t>
  </si>
  <si>
    <t>P109616869040Y</t>
  </si>
  <si>
    <t>EYABE MINET NDAKWE</t>
  </si>
  <si>
    <t>P038317225097A</t>
  </si>
  <si>
    <t>DJIMENE KENNE</t>
  </si>
  <si>
    <t>LEA ARSENE</t>
  </si>
  <si>
    <t>P096316656386F</t>
  </si>
  <si>
    <t>OKAFORIGBO PAUL PETERS</t>
  </si>
  <si>
    <t>ETS BABAJ</t>
  </si>
  <si>
    <t>P122016959471H</t>
  </si>
  <si>
    <t>LIYDZEKA GILIAN FONYUY</t>
  </si>
  <si>
    <t>P039018241274M</t>
  </si>
  <si>
    <t>KENGNE CHOMSEM MARCELIN NASSER</t>
  </si>
  <si>
    <t>M050917232141N</t>
  </si>
  <si>
    <t>EP NYENG</t>
  </si>
  <si>
    <t>P128000395948W</t>
  </si>
  <si>
    <t>DORICE NADEGE</t>
  </si>
  <si>
    <t>M012517517957U</t>
  </si>
  <si>
    <t>GLOBALIV SOLUTIONS SARL</t>
  </si>
  <si>
    <t>P057212408573B</t>
  </si>
  <si>
    <t>TEMKENG NGUESSONG</t>
  </si>
  <si>
    <t>P026600426092D</t>
  </si>
  <si>
    <t>CHIAMBATH TITAH JOSEPH</t>
  </si>
  <si>
    <t>P117616075914T</t>
  </si>
  <si>
    <t>CYRILLE SIMPLICE</t>
  </si>
  <si>
    <t>P119117882803E</t>
  </si>
  <si>
    <t>MALEACHOUA TCHOKOMAKOUA</t>
  </si>
  <si>
    <t>P059016966137L</t>
  </si>
  <si>
    <t>NGUENANG TOUKAP</t>
  </si>
  <si>
    <t>P017217842799K</t>
  </si>
  <si>
    <t>P068217704993J</t>
  </si>
  <si>
    <t>M022216064894F</t>
  </si>
  <si>
    <t>GREENER PASTURES BILINGUAL COLLEGE</t>
  </si>
  <si>
    <t>P016717820523P</t>
  </si>
  <si>
    <t>P088317306184F</t>
  </si>
  <si>
    <t>KOLIEGHE NITCHEU</t>
  </si>
  <si>
    <t>P078018312822W</t>
  </si>
  <si>
    <t>PESETSEO ERICK</t>
  </si>
  <si>
    <t>( HAIR SKILLS )</t>
  </si>
  <si>
    <t>P087816734338U</t>
  </si>
  <si>
    <t>LAMYAM ERIC NFORMI.</t>
  </si>
  <si>
    <t>(ETS FUTURE HOPE)</t>
  </si>
  <si>
    <t>M092316053485U</t>
  </si>
  <si>
    <t>COOPERATIVE BOGO VERT ANACARDE</t>
  </si>
  <si>
    <t>CBVA</t>
  </si>
  <si>
    <t>PRODUCTION, DÉVELOPPEMENT ET TRANSFORMATION DE L'ANACARDE</t>
  </si>
  <si>
    <t>COMM.GENERAL &amp; TRANSPORT</t>
  </si>
  <si>
    <t>P017012241166K</t>
  </si>
  <si>
    <t>P018517459790P</t>
  </si>
  <si>
    <t>NGOTA MVOGO CEDRIC FREDDY</t>
  </si>
  <si>
    <t>P017517051860L</t>
  </si>
  <si>
    <t>M082417013023M</t>
  </si>
  <si>
    <t>KOWRIE SARL</t>
  </si>
  <si>
    <t>M042217310522F</t>
  </si>
  <si>
    <t>COMPTOIR ALINO SARL</t>
  </si>
  <si>
    <t>P087912753919Z</t>
  </si>
  <si>
    <t>SOFFO KAMWA</t>
  </si>
  <si>
    <t>M031617543276H</t>
  </si>
  <si>
    <t>STE GREENVALLEY INC SARL</t>
  </si>
  <si>
    <t>TRANSIT, LOGISTICS TRANSPORTATION SERVIC, IMPORT AND EXPORT</t>
  </si>
  <si>
    <t>P017217582730U</t>
  </si>
  <si>
    <t>M021100035640K</t>
  </si>
  <si>
    <t>PHARMACEUTICAL COMPANY SARL</t>
  </si>
  <si>
    <t>M102417141957X</t>
  </si>
  <si>
    <t>SOCIETE COOPÉRATIVE AVEC CONSEIL D'ADMINISTRATION DES PRODUCTEURS DE MANIOC SAPE DE BERTOUA</t>
  </si>
  <si>
    <t>SCOOP-CA/PMSAPEB</t>
  </si>
  <si>
    <t>P010316053017P</t>
  </si>
  <si>
    <t>M051300049070Y</t>
  </si>
  <si>
    <t>MATERNEL ET PRIMAIRE BILINGUE LE PERRON</t>
  </si>
  <si>
    <t>P057917750548T</t>
  </si>
  <si>
    <t>ZAMO.</t>
  </si>
  <si>
    <t>VENTE ALIMENTS DU BETAIL</t>
  </si>
  <si>
    <t>P069217766908E</t>
  </si>
  <si>
    <t>KOUGOUM LABOU</t>
  </si>
  <si>
    <t>PATRICE MAJORAIN (ETS LE SECRET DE L'ELEVEUR)</t>
  </si>
  <si>
    <t>P099817800198B</t>
  </si>
  <si>
    <t>NKOLLO MOIWO</t>
  </si>
  <si>
    <t>P037800578701M</t>
  </si>
  <si>
    <t>KENNE CASIMIR LEONARD</t>
  </si>
  <si>
    <t>M029717087300T</t>
  </si>
  <si>
    <t>COOPERATIVE D'ÉPARGNE ET DE GARANTIE MUTUELLE</t>
  </si>
  <si>
    <t>POUR L'INVESTISSEMENT (CEGAMI)</t>
  </si>
  <si>
    <t>P019017956901F</t>
  </si>
  <si>
    <t>TELLA MOUAFO ROMEO</t>
  </si>
  <si>
    <t>M091817794472N</t>
  </si>
  <si>
    <t>ECOLE PRIMAIRE PUBLIQUE DE MBILE 2A</t>
  </si>
  <si>
    <t>EPP MBILE 2A</t>
  </si>
  <si>
    <t>M128216426599H</t>
  </si>
  <si>
    <t>CAMEROUNAISE DE CONSTRUCTION DU BARRAGE DE NACHTIGAL</t>
  </si>
  <si>
    <t>P076314679399D</t>
  </si>
  <si>
    <t>P106612103175B</t>
  </si>
  <si>
    <t>P056016282146D</t>
  </si>
  <si>
    <t>POKOSSY EKALLE</t>
  </si>
  <si>
    <t>M042317707040L</t>
  </si>
  <si>
    <t>P109617654674J</t>
  </si>
  <si>
    <t>DJOKO TEUKAM</t>
  </si>
  <si>
    <t>CLAUDE LAURIC</t>
  </si>
  <si>
    <t>P088116780580C</t>
  </si>
  <si>
    <t>KUM ODETTE ENOWMBI</t>
  </si>
  <si>
    <t>P126716883905Y</t>
  </si>
  <si>
    <t>NDOUN EPSE DISSACK</t>
  </si>
  <si>
    <t>P125917975654P</t>
  </si>
  <si>
    <t>SIHAKA TSEMO</t>
  </si>
  <si>
    <t>P018917694988G</t>
  </si>
  <si>
    <t>Savala</t>
  </si>
  <si>
    <t>Brenda lema.</t>
  </si>
  <si>
    <t>P098412586976C</t>
  </si>
  <si>
    <t>NAMA ONANA</t>
  </si>
  <si>
    <t>P107216681180U</t>
  </si>
  <si>
    <t>ESSOUMA VOULA</t>
  </si>
  <si>
    <t>P089216495471P</t>
  </si>
  <si>
    <t>M052317633913Y</t>
  </si>
  <si>
    <t>GROUPE D'INITIATIVE COMMUNE DES AGRICULTEURS ET ELEVEURS DE TYO VILLE DE BAFOUSSAM</t>
  </si>
  <si>
    <t>GIC OMEGA FAMILY</t>
  </si>
  <si>
    <t>P077400430939C</t>
  </si>
  <si>
    <t>TOUKAM SOUKOUDJOU ELIE ROGER</t>
  </si>
  <si>
    <t>P079415255772N</t>
  </si>
  <si>
    <t>HOTIO</t>
  </si>
  <si>
    <t>M062517796809L</t>
  </si>
  <si>
    <t>SOCIÉTÉ F.R.I Consulting SARL</t>
  </si>
  <si>
    <t>SARL F.R.I.C</t>
  </si>
  <si>
    <t>P088617723476T</t>
  </si>
  <si>
    <t>BAPANACK</t>
  </si>
  <si>
    <t>Joseph Desire</t>
  </si>
  <si>
    <t>P085800443779J</t>
  </si>
  <si>
    <t>P067918534089R</t>
  </si>
  <si>
    <t>M072417569904X</t>
  </si>
  <si>
    <t>ASSOCIATION AMOUR PROGRÈS</t>
  </si>
  <si>
    <t>M112216636932T</t>
  </si>
  <si>
    <t>ASSOCIATION MINASSAKANGUIOH</t>
  </si>
  <si>
    <t>AS/MINASSAKA</t>
  </si>
  <si>
    <t>PROMOTION DU DÉVELOPPEMENT DURABLE, METTRE EN PLACE UNE FORÊT COMMUNAUTAIRE</t>
  </si>
  <si>
    <t>P057712378264J</t>
  </si>
  <si>
    <t>NGATCHO JEAN ANTHONY</t>
  </si>
  <si>
    <t>P107818005655C</t>
  </si>
  <si>
    <t>DONGMO FOUETSA ZANGUE</t>
  </si>
  <si>
    <t>P058815976724K</t>
  </si>
  <si>
    <t>KENFACK TSANANG</t>
  </si>
  <si>
    <t>P119312572430H</t>
  </si>
  <si>
    <t>NWAMBI</t>
  </si>
  <si>
    <t>OLIVER NJONG</t>
  </si>
  <si>
    <t>MINI-C0MMERCE VENTES APPAREILS ELECTRONIQUES</t>
  </si>
  <si>
    <t>P018317644643Z</t>
  </si>
  <si>
    <t>ASSONTSA</t>
  </si>
  <si>
    <t>P015412528088S</t>
  </si>
  <si>
    <t>NDIANKEU FRANCOIS</t>
  </si>
  <si>
    <t>P099316601079P</t>
  </si>
  <si>
    <t>MAHAVE</t>
  </si>
  <si>
    <t>P029217712367N</t>
  </si>
  <si>
    <t>P037514614036P</t>
  </si>
  <si>
    <t>P045617415911M</t>
  </si>
  <si>
    <t>ATINDOGBE LOGBO AKONDE</t>
  </si>
  <si>
    <t>P098816402899B</t>
  </si>
  <si>
    <t>NGONGHA TITUS ZONWU</t>
  </si>
  <si>
    <t>M072517880756G</t>
  </si>
  <si>
    <t>SALMAR HOLDING S.A</t>
  </si>
  <si>
    <t>P017617558333M</t>
  </si>
  <si>
    <t>LEUMELIEU</t>
  </si>
  <si>
    <t>P037818245885W</t>
  </si>
  <si>
    <t>HOTEL,GEN.CONTRACTS &amp; SERVICES</t>
  </si>
  <si>
    <t>P097812737583K</t>
  </si>
  <si>
    <t>ANOH TEMBE ZEPHYRINUS</t>
  </si>
  <si>
    <t>(GENESIS HOTEL)</t>
  </si>
  <si>
    <t>M022517631965U</t>
  </si>
  <si>
    <t>FRESH AND TASTY COMPANY LIMITED (SARL)</t>
  </si>
  <si>
    <t>EVENT MGT, COOKERY,GENERAL COMMERCE,SUPPLIES,CONTRACTS.</t>
  </si>
  <si>
    <t>P069116375316A</t>
  </si>
  <si>
    <t>P118112629515S</t>
  </si>
  <si>
    <t>NKONGUEP DJOUKWE</t>
  </si>
  <si>
    <t>P051317698830E</t>
  </si>
  <si>
    <t>EBOL MBEMEKOU JESSICA</t>
  </si>
  <si>
    <t>CARDINALE</t>
  </si>
  <si>
    <t>M122017156554F</t>
  </si>
  <si>
    <t>SOCIÉTÉ COOPÉRATIVE SIMPLIFIÉE DES PRODUCTEURS DE COTON DE DORNOMOU</t>
  </si>
  <si>
    <t>P079118175005Z</t>
  </si>
  <si>
    <t>TSANANT MAFODA</t>
  </si>
  <si>
    <t>P069117509747Z</t>
  </si>
  <si>
    <t>PATRICK NDONGO</t>
  </si>
  <si>
    <t>P126215633162N</t>
  </si>
  <si>
    <t>SAHARA NATION BUILDING</t>
  </si>
  <si>
    <t>P088817613514C</t>
  </si>
  <si>
    <t>ETS "SAHARA NATION BUILDING"</t>
  </si>
  <si>
    <t>P088218315777B</t>
  </si>
  <si>
    <t>KUEDOUNG NYA</t>
  </si>
  <si>
    <t>P078812435917U</t>
  </si>
  <si>
    <t>BILO'O ALINDA MARIE LOUISE</t>
  </si>
  <si>
    <t>ETS BILO'O ALINDA</t>
  </si>
  <si>
    <t>P128112300811B</t>
  </si>
  <si>
    <t>BATOLO</t>
  </si>
  <si>
    <t>MICHELLE VICKY</t>
  </si>
  <si>
    <t>P047217737208E</t>
  </si>
  <si>
    <t>AWONA. IGNACE.</t>
  </si>
  <si>
    <t>FULBERT.</t>
  </si>
  <si>
    <t>P027516202840D</t>
  </si>
  <si>
    <t>CLÉMENTINE ANGELE RACHEL</t>
  </si>
  <si>
    <t>P015517449177B</t>
  </si>
  <si>
    <t>CÉLESTIN ALBERT</t>
  </si>
  <si>
    <t>M012618327470S</t>
  </si>
  <si>
    <t>HD</t>
  </si>
  <si>
    <t>P048417182982A</t>
  </si>
  <si>
    <t>LUIS NANJE ITOE</t>
  </si>
  <si>
    <t>M022517556106E</t>
  </si>
  <si>
    <t>SKAÏGRID TECHNOLOGIES SARL</t>
  </si>
  <si>
    <t>P099517847933Y</t>
  </si>
  <si>
    <t>FOUAKA SIANKAM</t>
  </si>
  <si>
    <t>PAUL MICHEL.</t>
  </si>
  <si>
    <t>P015717163748K</t>
  </si>
  <si>
    <t>P037615488254O</t>
  </si>
  <si>
    <t>NGOUDJOU NJILO</t>
  </si>
  <si>
    <t>P058318247054C</t>
  </si>
  <si>
    <t>P087916396406S</t>
  </si>
  <si>
    <t>P016117694507K</t>
  </si>
  <si>
    <t>DANIEL NDOBE</t>
  </si>
  <si>
    <t>P039617807638G</t>
  </si>
  <si>
    <t>PASSI TAO MATHIEU</t>
  </si>
  <si>
    <t>(ETS GOLD BUSINESS)</t>
  </si>
  <si>
    <t>P013712299977Y</t>
  </si>
  <si>
    <t>P077817317532E</t>
  </si>
  <si>
    <t>P099417641344B</t>
  </si>
  <si>
    <t>BAFOUROU AMSATOU</t>
  </si>
  <si>
    <t>AMSA GLOBAL</t>
  </si>
  <si>
    <t>M012517659140T</t>
  </si>
  <si>
    <t>ASSOCIATION ZEN KALATA</t>
  </si>
  <si>
    <t>P019616626297H</t>
  </si>
  <si>
    <t>OTSAMA ELOBO</t>
  </si>
  <si>
    <t>M072014852023E</t>
  </si>
  <si>
    <t>CUSCARE INSURANCE S.A</t>
  </si>
  <si>
    <t>COMMERCE(VENTE DES CHAUSSURES)</t>
  </si>
  <si>
    <t>P128112493711B</t>
  </si>
  <si>
    <t>BADAWIYOU</t>
  </si>
  <si>
    <t>P087016277998E</t>
  </si>
  <si>
    <t>P018016668075B</t>
  </si>
  <si>
    <t>TUMENTA PROMISE</t>
  </si>
  <si>
    <t>MBOWOG</t>
  </si>
  <si>
    <t>M062416926129G</t>
  </si>
  <si>
    <t>SOCIETE HAMZA &amp; COMPAGNIE SARL</t>
  </si>
  <si>
    <t>P069015241491W</t>
  </si>
  <si>
    <t>EYINDO NJOUME</t>
  </si>
  <si>
    <t>EUGENIE CHRISTELLE</t>
  </si>
  <si>
    <t>M097817003873W</t>
  </si>
  <si>
    <t>ÉCOLE SAINT MARTIN DE LA CATHÉDRALE</t>
  </si>
  <si>
    <t>P129216937341S</t>
  </si>
  <si>
    <t>UDUAK GEORGE</t>
  </si>
  <si>
    <t>P119416037133H</t>
  </si>
  <si>
    <t>KUATA DJOUMESSI</t>
  </si>
  <si>
    <t>P029516902676U</t>
  </si>
  <si>
    <t>ESSOUA ESSEBE</t>
  </si>
  <si>
    <t>COSMETIQUE - COMMERCE GENRALE - IMPORT EXPORT - PRESTATION DE SERVICES</t>
  </si>
  <si>
    <t>M111612576045K</t>
  </si>
  <si>
    <t>SOCIETE GENERALE D'ETUDES ET TRAVAUX</t>
  </si>
  <si>
    <t>DU CAMEROUN. "SOGET-CAM SARL"</t>
  </si>
  <si>
    <t>P019316032785R</t>
  </si>
  <si>
    <t>GOHDIE</t>
  </si>
  <si>
    <t>MITAINE</t>
  </si>
  <si>
    <t>VENTE DES OEUFS ET HUILE</t>
  </si>
  <si>
    <t>P038212490979D</t>
  </si>
  <si>
    <t>BOUTCHOM ANDRE JUIGRESSI</t>
  </si>
  <si>
    <t>M022217095106X</t>
  </si>
  <si>
    <t>CABINET MÉDICAL DE CARDIOLOGIE PARIS 16</t>
  </si>
  <si>
    <t>TCHEUNDEM ANNICK JOËLLE</t>
  </si>
  <si>
    <t>P020018027959U</t>
  </si>
  <si>
    <t>ANGE JODEL</t>
  </si>
  <si>
    <t>P098717367048N</t>
  </si>
  <si>
    <t>SASSONGLA</t>
  </si>
  <si>
    <t>RIM SUZANNE</t>
  </si>
  <si>
    <t>P047315978991E</t>
  </si>
  <si>
    <t>HILARIEN BONCE</t>
  </si>
  <si>
    <t>P077500421278R</t>
  </si>
  <si>
    <t>NGAH TSALA ONANA JEAN PIERRE</t>
  </si>
  <si>
    <t>P019418015100U</t>
  </si>
  <si>
    <t>MAKOUGANG FONGANG</t>
  </si>
  <si>
    <t>P068517259804D</t>
  </si>
  <si>
    <t>ANYOUMEA</t>
  </si>
  <si>
    <t>ROSE FLAVIENNE</t>
  </si>
  <si>
    <t>P018917646042T</t>
  </si>
  <si>
    <t>P017017813810A</t>
  </si>
  <si>
    <t>FANTA DJEME</t>
  </si>
  <si>
    <t>P069817086887Y</t>
  </si>
  <si>
    <t>SOLANGE OLIVE</t>
  </si>
  <si>
    <t>P088714878819F</t>
  </si>
  <si>
    <t>DOUNLA TABOUTSA</t>
  </si>
  <si>
    <t>BARTHELEMY CARLOS (ETS HONOWA)</t>
  </si>
  <si>
    <t>P128118456746Q</t>
  </si>
  <si>
    <t>NDJOUFACK JEAN MARTIN</t>
  </si>
  <si>
    <t>P127717980802M</t>
  </si>
  <si>
    <t>INGENIERIE-IMPORT/EXPORT-NEGOCE</t>
  </si>
  <si>
    <t>P108816775272H</t>
  </si>
  <si>
    <t>ETS ALPHA INGENIERIE &amp; NEGOCE (TCHAGNA BRICE)</t>
  </si>
  <si>
    <t>P068318070586A</t>
  </si>
  <si>
    <t>NKONGHOYO KEVIN ( NKONGHOYO'S GROUP)</t>
  </si>
  <si>
    <t>P058712419763N</t>
  </si>
  <si>
    <t>P118716705604D</t>
  </si>
  <si>
    <t>MATHELY BRICE</t>
  </si>
  <si>
    <t>REPARATION PNEUMATIQUE - PRESTATION DE SERVICES</t>
  </si>
  <si>
    <t>P099417494946S</t>
  </si>
  <si>
    <t>TACHI TSE</t>
  </si>
  <si>
    <t>P047812240339A</t>
  </si>
  <si>
    <t>NJIFAKOUE ALIOU</t>
  </si>
  <si>
    <t>P016117590929F</t>
  </si>
  <si>
    <t>MEFANGOUM</t>
  </si>
  <si>
    <t>EPSE. KENMOE REGINE</t>
  </si>
  <si>
    <t>P048918469114X</t>
  </si>
  <si>
    <t>BUSSE</t>
  </si>
  <si>
    <t>DERICK SENDEME</t>
  </si>
  <si>
    <t>P018917360333K</t>
  </si>
  <si>
    <t>BEIDI ANDRE</t>
  </si>
  <si>
    <t>P078517276953X</t>
  </si>
  <si>
    <t>BELTING A DANG</t>
  </si>
  <si>
    <t>CAMILLE PIERRETTE</t>
  </si>
  <si>
    <t>P047917645107C</t>
  </si>
  <si>
    <t>P019417670775R</t>
  </si>
  <si>
    <t>NOMENY NGUISSI</t>
  </si>
  <si>
    <t>NANCY DANIELLE</t>
  </si>
  <si>
    <t>P067517624298H</t>
  </si>
  <si>
    <t>EBALE NDO</t>
  </si>
  <si>
    <t>MINI VENTE</t>
  </si>
  <si>
    <t>P128616587514Z</t>
  </si>
  <si>
    <t>GNINGAH</t>
  </si>
  <si>
    <t>M051817214446X</t>
  </si>
  <si>
    <t>TRADING REFERENCE LTD</t>
  </si>
  <si>
    <t>P088718015740H</t>
  </si>
  <si>
    <t>URL SERVICE</t>
  </si>
  <si>
    <t>P128217063897U</t>
  </si>
  <si>
    <t>COULIBALY BOUREMA</t>
  </si>
  <si>
    <t>P108117716496H</t>
  </si>
  <si>
    <t>NGANDJUI epse MBEKEP NGOUANANG</t>
  </si>
  <si>
    <t>P015714851164D</t>
  </si>
  <si>
    <t>M122518236836W</t>
  </si>
  <si>
    <t>GROUP LAK COMPANY SARL</t>
  </si>
  <si>
    <t>P017200300868Q</t>
  </si>
  <si>
    <t>(ETS YAKAMATA)</t>
  </si>
  <si>
    <t>P119418355924T</t>
  </si>
  <si>
    <t>MBANG MILAME IRMA</t>
  </si>
  <si>
    <t>M092417093514F</t>
  </si>
  <si>
    <t>BEST SARL</t>
  </si>
  <si>
    <t>P077516911678J</t>
  </si>
  <si>
    <t>P058616841162X</t>
  </si>
  <si>
    <t>P117612588097E</t>
  </si>
  <si>
    <t>NGWA MARK AMBE</t>
  </si>
  <si>
    <t>ETS SALVATION PRESS</t>
  </si>
  <si>
    <t>P018717831694A</t>
  </si>
  <si>
    <t>PIERRE SOHTEPHAN</t>
  </si>
  <si>
    <t>M012618343306D</t>
  </si>
  <si>
    <t>FIRE SYSTEM INSTALLATION SPRINKLER K&amp;Y LIMITED</t>
  </si>
  <si>
    <t>FSI SPRINKLER K&amp;Y LTD</t>
  </si>
  <si>
    <t>INSDUSTRIE METALLIQUE</t>
  </si>
  <si>
    <t>P016617593259Z</t>
  </si>
  <si>
    <t>P019117846149E</t>
  </si>
  <si>
    <t>P018417523110Y</t>
  </si>
  <si>
    <t>M032017525394T</t>
  </si>
  <si>
    <t>GUIGOLO &amp; TATAW BILINGUAL NURSERY &amp;PRIMARY SCHOOL</t>
  </si>
  <si>
    <t>GTBNPS</t>
  </si>
  <si>
    <t>P035300019613M</t>
  </si>
  <si>
    <t>P036017841441Z</t>
  </si>
  <si>
    <t>WANDJA FUNKEU ROBERT</t>
  </si>
  <si>
    <t>M072315968336U</t>
  </si>
  <si>
    <t>OPTIMUM RESSOURCES IN AFRICA IMMOBILIER</t>
  </si>
  <si>
    <t>SCI ORA IMMO</t>
  </si>
  <si>
    <t>P105215477611Q</t>
  </si>
  <si>
    <t>M010416715845L</t>
  </si>
  <si>
    <t>ASSOCIATION CERCLE DES AMIS SINCÈRES DE BILONGUE</t>
  </si>
  <si>
    <t>P128016991387B</t>
  </si>
  <si>
    <t>MERLICE</t>
  </si>
  <si>
    <t>P037315453283A</t>
  </si>
  <si>
    <t>BEMEL BIOTE</t>
  </si>
  <si>
    <t>M052318261575U</t>
  </si>
  <si>
    <t>3A GROUPE</t>
  </si>
  <si>
    <t>3AG</t>
  </si>
  <si>
    <t>P040517540782B</t>
  </si>
  <si>
    <t>NGOLEMETUK MBOLE</t>
  </si>
  <si>
    <t>P122015401978D</t>
  </si>
  <si>
    <t>MANFOUO KUETE NASSER</t>
  </si>
  <si>
    <t>M102417593892W</t>
  </si>
  <si>
    <t>RESEAU D'AMIS POUR LE PROGRES</t>
  </si>
  <si>
    <t>P038315082697T</t>
  </si>
  <si>
    <t>NGOUMNJOUEN MANDOU EPSE NSANGOU</t>
  </si>
  <si>
    <t>P039517553318E</t>
  </si>
  <si>
    <t>NCHETNKOU</t>
  </si>
  <si>
    <t>P018618075666W</t>
  </si>
  <si>
    <t>MAIRAMOU BLAMA</t>
  </si>
  <si>
    <t>P099416683856B</t>
  </si>
  <si>
    <t>P126112420795T</t>
  </si>
  <si>
    <t>NGO MBEI</t>
  </si>
  <si>
    <t>ESTHER FELICITE</t>
  </si>
  <si>
    <t>P049917285833Z</t>
  </si>
  <si>
    <t>ESSOKA ESSOKA</t>
  </si>
  <si>
    <t>AIME RAYMOND</t>
  </si>
  <si>
    <t>P090317733188Y</t>
  </si>
  <si>
    <t>.Diallo Amadou</t>
  </si>
  <si>
    <t>Dioulde</t>
  </si>
  <si>
    <t>P122015787451P</t>
  </si>
  <si>
    <t>TABOUGUIA MODESTE</t>
  </si>
  <si>
    <t>P019400522436B</t>
  </si>
  <si>
    <t>MAYO DZOKOU ANIQUE</t>
  </si>
  <si>
    <t>P079118293692X</t>
  </si>
  <si>
    <t>EBASSA EBASSA</t>
  </si>
  <si>
    <t>VINCENT DE PAUL CHARLY</t>
  </si>
  <si>
    <t>P119918243425T</t>
  </si>
  <si>
    <t>NGOMBET</t>
  </si>
  <si>
    <t>PIUS YOMBI</t>
  </si>
  <si>
    <t>P050117715248E</t>
  </si>
  <si>
    <t>MOLINE VICHI</t>
  </si>
  <si>
    <t>VENTE D'ÉPICE</t>
  </si>
  <si>
    <t>P037517637818S</t>
  </si>
  <si>
    <t>MBEUNTO EPOUSE YOUTHEU</t>
  </si>
  <si>
    <t>CALISSE</t>
  </si>
  <si>
    <t>P128617604198X</t>
  </si>
  <si>
    <t>KONYNYUY</t>
  </si>
  <si>
    <t>HAPPINESS SIKEM</t>
  </si>
  <si>
    <t>P078217721856Q</t>
  </si>
  <si>
    <t>P117800366249N</t>
  </si>
  <si>
    <t>P109117112235U</t>
  </si>
  <si>
    <t>WANDA NZEUNGA VOLCAIRE</t>
  </si>
  <si>
    <t>P028917804448W</t>
  </si>
  <si>
    <t>KOUAMO DJATANG EPSE WOMDEM</t>
  </si>
  <si>
    <t>P058017725076P</t>
  </si>
  <si>
    <t>P068316666588E</t>
  </si>
  <si>
    <t>DONGMO TONTSA</t>
  </si>
  <si>
    <t>P049216983502N</t>
  </si>
  <si>
    <t>P018216299983R</t>
  </si>
  <si>
    <t>M112017117186M</t>
  </si>
  <si>
    <t>SOCIÉTÉ COOPÉRATIVE SIMPLIFIÉE DES PRODUCTEURS DE COTON DE BADJAM ( PITOA )</t>
  </si>
  <si>
    <t>SCOOPS OUSENSSA</t>
  </si>
  <si>
    <t>P057216492898P</t>
  </si>
  <si>
    <t>MONGUEMKAM</t>
  </si>
  <si>
    <t>PRESTATIONS-BTP-COMMERCE-GESTION</t>
  </si>
  <si>
    <t>M071913956631Z</t>
  </si>
  <si>
    <t>CONCEPT RENOVE SARL</t>
  </si>
  <si>
    <t>P045100023158G</t>
  </si>
  <si>
    <t>NONO EPSE TETA JEANNE</t>
  </si>
  <si>
    <t>P106017213209U</t>
  </si>
  <si>
    <t>ENDALLE ALICE ESPE MAHOUND</t>
  </si>
  <si>
    <t>( BOUTIQUE )</t>
  </si>
  <si>
    <t>P010317856311G</t>
  </si>
  <si>
    <t>MGHOMTE NDASSI</t>
  </si>
  <si>
    <t>EDVIRA LADOUCE(ETS LA DOUCE DOCUMENTATION BOOKSHOP</t>
  </si>
  <si>
    <t>P050417144721F</t>
  </si>
  <si>
    <t>PENN MULUH ELVIS</t>
  </si>
  <si>
    <t>P017413665987R</t>
  </si>
  <si>
    <t>TANKEU FRANCOIS</t>
  </si>
  <si>
    <t>ETS TANKEU &amp; FILS</t>
  </si>
  <si>
    <t>M031200040267T</t>
  </si>
  <si>
    <t>STE LE REPERE SARL</t>
  </si>
  <si>
    <t>P128015632476P</t>
  </si>
  <si>
    <t>NDELAH DOSSI</t>
  </si>
  <si>
    <t>P015400523130C</t>
  </si>
  <si>
    <t>P028316674081A</t>
  </si>
  <si>
    <t>P037017611400S</t>
  </si>
  <si>
    <t>GATSING EPOUSE KAMDEM</t>
  </si>
  <si>
    <t>P128915092241E</t>
  </si>
  <si>
    <t>KEMLEU DONGMO</t>
  </si>
  <si>
    <t>BLANDINE VARTANT</t>
  </si>
  <si>
    <t>P018116984856M</t>
  </si>
  <si>
    <t>P128118144150R</t>
  </si>
  <si>
    <t>NGUENBOU EPSE KAMAYI</t>
  </si>
  <si>
    <t>ROLANDE NOEL</t>
  </si>
  <si>
    <t>P122017233756J</t>
  </si>
  <si>
    <t>EGWUONWU EMMANUEL</t>
  </si>
  <si>
    <t>P059215179338W</t>
  </si>
  <si>
    <t>SOUMA</t>
  </si>
  <si>
    <t>P122015927725C</t>
  </si>
  <si>
    <t>MOMO ALEXIS</t>
  </si>
  <si>
    <t>P110217711925P</t>
  </si>
  <si>
    <t>Précieuse Nwachan</t>
  </si>
  <si>
    <t>P038912523847S</t>
  </si>
  <si>
    <t>NDAHEU TCHAKOUNTE RODEO BRUCE</t>
  </si>
  <si>
    <t>P067000423981M</t>
  </si>
  <si>
    <t>AZANFACK SEBASTIEN</t>
  </si>
  <si>
    <t>P018317706574X</t>
  </si>
  <si>
    <t>TSOBEY</t>
  </si>
  <si>
    <t>ALATSA</t>
  </si>
  <si>
    <t>M060717235457B</t>
  </si>
  <si>
    <t>CES DE WATE</t>
  </si>
  <si>
    <t>P098514404769U</t>
  </si>
  <si>
    <t>NJOME MOUSSINGA</t>
  </si>
  <si>
    <t>M032316292573A</t>
  </si>
  <si>
    <t>TABSCAM VENTURES</t>
  </si>
  <si>
    <t>TRANSPORT -TRANSIT - L' ACONAGE - LA LOGISTIQUE</t>
  </si>
  <si>
    <t>M042217380450K</t>
  </si>
  <si>
    <t>ELI SARL</t>
  </si>
  <si>
    <t>P017917161956F</t>
  </si>
  <si>
    <t>M041100036177H</t>
  </si>
  <si>
    <t>AFRICA TECHNOLOGY &amp; TRADE</t>
  </si>
  <si>
    <t>M062517806474R</t>
  </si>
  <si>
    <t>LABORATOIRE D'ANALYSE MÉDICALE ET DE RECHERCHES APPROFONDIES SARLU</t>
  </si>
  <si>
    <t>LAMRA SARLU</t>
  </si>
  <si>
    <t>M120117259725W</t>
  </si>
  <si>
    <t>EP AYE EBE</t>
  </si>
  <si>
    <t>P036118195530X</t>
  </si>
  <si>
    <t>OUM PAGBE</t>
  </si>
  <si>
    <t>LOUIS JEAN DANIEL</t>
  </si>
  <si>
    <t>P128518353477L</t>
  </si>
  <si>
    <t>MAHAMADOU ABDOULAYE</t>
  </si>
  <si>
    <t>P015200485805R</t>
  </si>
  <si>
    <t>AHAY</t>
  </si>
  <si>
    <t>P096416715774A</t>
  </si>
  <si>
    <t>ENSEIGNEMENT &amp; FORMATION</t>
  </si>
  <si>
    <t>M101312104123L</t>
  </si>
  <si>
    <t>PROGRAMME SUP.SPECIAL.FINAN.PUBLIQUES</t>
  </si>
  <si>
    <t>P118816213570B</t>
  </si>
  <si>
    <t>P079216732535K</t>
  </si>
  <si>
    <t>FOKA GUY CEDRIC</t>
  </si>
  <si>
    <t>P020117718554N</t>
  </si>
  <si>
    <t>ASANJI PERCYCOLE AGWAD</t>
  </si>
  <si>
    <t>P097917726639Q</t>
  </si>
  <si>
    <t>FONI</t>
  </si>
  <si>
    <t>P077216878760M</t>
  </si>
  <si>
    <t>IRENE APPOLINE</t>
  </si>
  <si>
    <t>P108017625913R</t>
  </si>
  <si>
    <t>MIMI COIFFURE</t>
  </si>
  <si>
    <t>P017212635973H</t>
  </si>
  <si>
    <t>CHABAGDA</t>
  </si>
  <si>
    <t>P059417937628A</t>
  </si>
  <si>
    <t>EDIMA ELLA  AGNES KELLY</t>
  </si>
  <si>
    <t>( ETS URIELMICHOU )</t>
  </si>
  <si>
    <t>M032518328864G</t>
  </si>
  <si>
    <t>INSTITUT DE FORMATION PROFESSIONNELLE DE GESTION, DU PARAMEDICAL ET DE TECHNOLOGIE DE BAFANG</t>
  </si>
  <si>
    <t>IFP GEPATECH BAFANG</t>
  </si>
  <si>
    <t>P019516275902R</t>
  </si>
  <si>
    <t>KEVIN JUNIOR</t>
  </si>
  <si>
    <t>P027312336299C</t>
  </si>
  <si>
    <t>DJOUMESSI BLAISE</t>
  </si>
  <si>
    <t>M102417159896B</t>
  </si>
  <si>
    <t>SOCIETE UNIVERS BOIS SARL</t>
  </si>
  <si>
    <t>UB SARL</t>
  </si>
  <si>
    <t>P019417020782S</t>
  </si>
  <si>
    <t>KIVAH BLANDINE MBONG</t>
  </si>
  <si>
    <t>P018412353816M</t>
  </si>
  <si>
    <t>EBERE NWANKWO</t>
  </si>
  <si>
    <t>ETS EBERE NWANKWO</t>
  </si>
  <si>
    <t>P047516339946H</t>
  </si>
  <si>
    <t>KENFACK EPSE TADADJEU</t>
  </si>
  <si>
    <t>P119512423955X</t>
  </si>
  <si>
    <t>SIMO KEUMOE</t>
  </si>
  <si>
    <t>M042517989813G</t>
  </si>
  <si>
    <t>RIO AUTO SARL</t>
  </si>
  <si>
    <t>VENTE ACCESSOIRES DES TELEPHONES</t>
  </si>
  <si>
    <t>P128317681034P</t>
  </si>
  <si>
    <t>KEUBEUNG</t>
  </si>
  <si>
    <t>P069018071941G</t>
  </si>
  <si>
    <t>MIAFFO KEMASSEP TEDDY</t>
  </si>
  <si>
    <t>ETS PROTECH</t>
  </si>
  <si>
    <t>P107817569974C</t>
  </si>
  <si>
    <t>TCHOUFACK JEAN CLAUDE</t>
  </si>
  <si>
    <t>P016618260505K</t>
  </si>
  <si>
    <t>TSOGANNO EPSE FENDOUNG</t>
  </si>
  <si>
    <t>P099817542288L</t>
  </si>
  <si>
    <t>FOPI TCHOUPOU</t>
  </si>
  <si>
    <t>KING MAEL</t>
  </si>
  <si>
    <t>P105612710947S</t>
  </si>
  <si>
    <t>ZOA MEKOBO</t>
  </si>
  <si>
    <t>P066012405767C</t>
  </si>
  <si>
    <t>MAYI RAMATOU</t>
  </si>
  <si>
    <t>M030716769996P</t>
  </si>
  <si>
    <t>UNION DES SOCIETES COOPERATIVES DE PRODUCTION D'APPROVISIONNEMENT ET DE COMMERCIALISATION DES PRODUITS AGRICOLES DU CENTRE</t>
  </si>
  <si>
    <t>UNISOCOOPAC</t>
  </si>
  <si>
    <t>P117118530389T</t>
  </si>
  <si>
    <t>P069016655038P</t>
  </si>
  <si>
    <t>P126300484832T</t>
  </si>
  <si>
    <t>M112417206718E</t>
  </si>
  <si>
    <t>KEMADO SARL</t>
  </si>
  <si>
    <t>P056716666196Q</t>
  </si>
  <si>
    <t>JOSEPHINE ITUA NASAKO</t>
  </si>
  <si>
    <t>M032517652601E</t>
  </si>
  <si>
    <t>GROUPE ZILO INTER SARL</t>
  </si>
  <si>
    <t>"GROUPE ZILO INTER SARL"</t>
  </si>
  <si>
    <t>P026800202980X</t>
  </si>
  <si>
    <t>KENGNE EPSEE DJOUMGOUE</t>
  </si>
  <si>
    <t>P079417520797L</t>
  </si>
  <si>
    <t>.MAKAM ALICE</t>
  </si>
  <si>
    <t>P047317971526Y</t>
  </si>
  <si>
    <t>NGIMKENG PIUS</t>
  </si>
  <si>
    <t>CONSEIL ÉCONOMIQUE ET SOCIAL</t>
  </si>
  <si>
    <t>P018116843884S</t>
  </si>
  <si>
    <t>NJIGNET PAMBOUN</t>
  </si>
  <si>
    <t>P089617704906B</t>
  </si>
  <si>
    <t>MBOULE NKOUE</t>
  </si>
  <si>
    <t>MIMI HENRIETTE</t>
  </si>
  <si>
    <t>P048518098246Y</t>
  </si>
  <si>
    <t>P077918255245H</t>
  </si>
  <si>
    <t>MENKEMATOH  JACKSON  JONG</t>
  </si>
  <si>
    <t>M099217242219H</t>
  </si>
  <si>
    <t>EP LOKOTI G2</t>
  </si>
  <si>
    <t>P117416920508S</t>
  </si>
  <si>
    <t>IVO MIMBAJAH MBAKU</t>
  </si>
  <si>
    <t>P088718080568B</t>
  </si>
  <si>
    <t>TRANSIT DOUANE IMPORT EXPORT</t>
  </si>
  <si>
    <t>M032517649347F</t>
  </si>
  <si>
    <t>AFRICA EMERGENCE LOGISTICS</t>
  </si>
  <si>
    <t>AEL</t>
  </si>
  <si>
    <t>P015516308345D</t>
  </si>
  <si>
    <t>DONGMO NDONGHO(ETS L AND D SERVICES)</t>
  </si>
  <si>
    <t>P018112469476E</t>
  </si>
  <si>
    <t>YAYA SAÏDOU</t>
  </si>
  <si>
    <t>M112217620310U</t>
  </si>
  <si>
    <t>GRADUATES AND SCHOOLS ALLIANCE</t>
  </si>
  <si>
    <t>TO PROVIDE FREE EDUCATION TO THE UNDER PRIVILEGED IN RURAL AREA</t>
  </si>
  <si>
    <t>P036215310174G</t>
  </si>
  <si>
    <t>LIVRAISON DES PRODUITS DE MER</t>
  </si>
  <si>
    <t>P117916429400E</t>
  </si>
  <si>
    <t>MPANGO SATURNIN</t>
  </si>
  <si>
    <t>P012416381860M</t>
  </si>
  <si>
    <t>ANI IKENNA PAUL</t>
  </si>
  <si>
    <t>(ETS BRIGHT AUTO)</t>
  </si>
  <si>
    <t>P018217907617K</t>
  </si>
  <si>
    <t>TCHOKGNA EPSE BAHO</t>
  </si>
  <si>
    <t>M072116298060P</t>
  </si>
  <si>
    <t>UNCLE CK SARL</t>
  </si>
  <si>
    <t>P089217647033L</t>
  </si>
  <si>
    <t>AZEUNAN TIGOUFACK</t>
  </si>
  <si>
    <t>P018918232674P</t>
  </si>
  <si>
    <t>P088317698930B</t>
  </si>
  <si>
    <t>KIMA ANASTASIA</t>
  </si>
  <si>
    <t>P119417715707T</t>
  </si>
  <si>
    <t>NGO MBOGBA</t>
  </si>
  <si>
    <t>JEANNE BOUQUET</t>
  </si>
  <si>
    <t>P097518160372S</t>
  </si>
  <si>
    <t>NGOBNKAM PAULIN</t>
  </si>
  <si>
    <t>P049116730119R</t>
  </si>
  <si>
    <t>MAXIME PATERNE</t>
  </si>
  <si>
    <t>P015800045629R</t>
  </si>
  <si>
    <t>NGO MBOK VVE BANGOMP</t>
  </si>
  <si>
    <t>BANGOMB</t>
  </si>
  <si>
    <t>M071913914439H</t>
  </si>
  <si>
    <t>LA DYNAMIQUE SARL</t>
  </si>
  <si>
    <t>M012517548084Y</t>
  </si>
  <si>
    <t>LAUREATE ORPHANS ASSOCIATION</t>
  </si>
  <si>
    <t>SOUTIEN MATÉRIEL ET MORAL AUX ORPHELINS ET ENFANTS NÉCESSITEUX, PROMOUVOIR LA SCOLARISATION ET L'ENCADREMENT DES ORPHELINS AUPRÈS DES CENTRES APPROPRIÉS, PROMOUVOIR LA COOPÉRATION ET LA MUTUALISATION</t>
  </si>
  <si>
    <t>P048516046244K</t>
  </si>
  <si>
    <t>KOUEBOU NGOUNOU</t>
  </si>
  <si>
    <t>P066900225846T</t>
  </si>
  <si>
    <t>PODIO EP TCHATCHOUA</t>
  </si>
  <si>
    <t>MONIQUE DORETTE</t>
  </si>
  <si>
    <t>P057217417599J</t>
  </si>
  <si>
    <t>IVO FUL NDICHIA</t>
  </si>
  <si>
    <t>P027418328597J</t>
  </si>
  <si>
    <t>NTSANG LIBOHO NGWADE</t>
  </si>
  <si>
    <t>MENUISERIE/ALUMINIUM</t>
  </si>
  <si>
    <t>P039217765438Y</t>
  </si>
  <si>
    <t>MBI OLIVIER</t>
  </si>
  <si>
    <t>(ETS COMPLEXE ALU &amp; PVC)</t>
  </si>
  <si>
    <t>P118214444006E</t>
  </si>
  <si>
    <t>P048617705790S</t>
  </si>
  <si>
    <t>OKAFOR FRIDAY</t>
  </si>
  <si>
    <t>EJIKE "ETS FRIDAY AUTOMOBILE"</t>
  </si>
  <si>
    <t>P087815388348W</t>
  </si>
  <si>
    <t>P122017543120R</t>
  </si>
  <si>
    <t>KAMDEM CLOVIS BERTRAND</t>
  </si>
  <si>
    <t>P018618597921M</t>
  </si>
  <si>
    <t>LEMA NDONGO MARIE</t>
  </si>
  <si>
    <t>P125117625251Q</t>
  </si>
  <si>
    <t>METO EPSE KAMGA</t>
  </si>
  <si>
    <t>P089817637663R</t>
  </si>
  <si>
    <t>KAMGANG TCHONETECK</t>
  </si>
  <si>
    <t>P016816587446W</t>
  </si>
  <si>
    <t>OWASI ACHO DONATUS</t>
  </si>
  <si>
    <t>(BAU BROWN ENTERPRISE)</t>
  </si>
  <si>
    <t>GENERAL CONTRACTS/SUPPLIES, JOBBING, GENERAL COMMERCE, BUILDING CONSTRUCTION, AGRICULTURE</t>
  </si>
  <si>
    <t>P117112700351Q</t>
  </si>
  <si>
    <t>MAYAKA MBELE JEAN EVARISTE</t>
  </si>
  <si>
    <t>P098416277319L</t>
  </si>
  <si>
    <t>ROSALINE KAHBITYIT</t>
  </si>
  <si>
    <t>P108418537655U</t>
  </si>
  <si>
    <t>FONKOUA MAGNE</t>
  </si>
  <si>
    <t>P075418597000B</t>
  </si>
  <si>
    <t>P047415772715E</t>
  </si>
  <si>
    <t>P018116415507T</t>
  </si>
  <si>
    <t>ETS H S &amp; FILS</t>
  </si>
  <si>
    <t>P127618097735H</t>
  </si>
  <si>
    <t>MAHAMAT ALHADJI ABALI</t>
  </si>
  <si>
    <t>P048900551820L</t>
  </si>
  <si>
    <t>P038916008632Q</t>
  </si>
  <si>
    <t>P079716065335F</t>
  </si>
  <si>
    <t>NDEH DERICK</t>
  </si>
  <si>
    <t>AKPATOH</t>
  </si>
  <si>
    <t>VENTE TSSUS</t>
  </si>
  <si>
    <t>P050017749126F</t>
  </si>
  <si>
    <t>M081914007775C</t>
  </si>
  <si>
    <t>INTEGRATED PROCESS SOLUT° AFRICA SARL</t>
  </si>
  <si>
    <t>IPS ENGINEERING AFRICA SARL</t>
  </si>
  <si>
    <t>P067517516572X</t>
  </si>
  <si>
    <t>"ETS KAKABI TRANS"</t>
  </si>
  <si>
    <t>TRANSPORT,PRESTATIONS DE SERVICES, COMMERCE GENERAL,IMPORT-EXPORT</t>
  </si>
  <si>
    <t>P088417047683H</t>
  </si>
  <si>
    <t>TSAM NDU</t>
  </si>
  <si>
    <t>ODETTA</t>
  </si>
  <si>
    <t>P068512755303N</t>
  </si>
  <si>
    <t>WATCHOCK</t>
  </si>
  <si>
    <t>M032014410967K</t>
  </si>
  <si>
    <t>SOFIME SARL CAMEROUN</t>
  </si>
  <si>
    <t>P086416496141T</t>
  </si>
  <si>
    <t>P057316408102J</t>
  </si>
  <si>
    <t>MONTHE NANSI EPOUSE TCHOUFA</t>
  </si>
  <si>
    <t>P019718188137L</t>
  </si>
  <si>
    <t>P019212499948P</t>
  </si>
  <si>
    <t>P080016005051C</t>
  </si>
  <si>
    <t>SONGA MATEKE SALOMOM</t>
  </si>
  <si>
    <t>P126600285811J</t>
  </si>
  <si>
    <t>P086700161107S</t>
  </si>
  <si>
    <t>SY AZIZ ABDOUL</t>
  </si>
  <si>
    <t>ETS SY AZIZ ABDOUL</t>
  </si>
  <si>
    <t>P088117932312P</t>
  </si>
  <si>
    <t>NZOUOPNJOU EZECHIEL</t>
  </si>
  <si>
    <t>VENTE DE PAINS</t>
  </si>
  <si>
    <t>P036312422001F</t>
  </si>
  <si>
    <t>NGONO DESIRE</t>
  </si>
  <si>
    <t>ETS NGONO DESIRE</t>
  </si>
  <si>
    <t>P088211766898T</t>
  </si>
  <si>
    <t>AZEH TANWIE</t>
  </si>
  <si>
    <t>P017500201179F</t>
  </si>
  <si>
    <t>NOUMEU FEZE EPSEE ZEBAZE</t>
  </si>
  <si>
    <t>P029317798387M</t>
  </si>
  <si>
    <t>TATCHOUOP</t>
  </si>
  <si>
    <t>P060216405726U</t>
  </si>
  <si>
    <t>MBAH RENETA ABEXK</t>
  </si>
  <si>
    <t>P122016986938X</t>
  </si>
  <si>
    <t>FOWOUE AUGUSTIN</t>
  </si>
  <si>
    <t>P019816720093H</t>
  </si>
  <si>
    <t>SADONGOUA FOUTSOP</t>
  </si>
  <si>
    <t>P068217768847F</t>
  </si>
  <si>
    <t>Abane Miranda</t>
  </si>
  <si>
    <t>Tabi</t>
  </si>
  <si>
    <t>P059417808534Q</t>
  </si>
  <si>
    <t>FREEDOM SUNGNI</t>
  </si>
  <si>
    <t>VENTE ACCESSOIRESTELEPHONE</t>
  </si>
  <si>
    <t>P089916327263U</t>
  </si>
  <si>
    <t>MOMHA NGUE DAVID</t>
  </si>
  <si>
    <t>KITCHEN EQUIPMENT</t>
  </si>
  <si>
    <t>P129817530046Y</t>
  </si>
  <si>
    <t>OYERE EMILIA MASHU</t>
  </si>
  <si>
    <t>P046500512110N</t>
  </si>
  <si>
    <t>JOUDA JEAN PIERRE</t>
  </si>
  <si>
    <t>"J &amp; CO SURVEY GROUP"</t>
  </si>
  <si>
    <t>P108412328762L</t>
  </si>
  <si>
    <t>NGOUFO KENANG CHRISTALIN</t>
  </si>
  <si>
    <t>P060216928063T</t>
  </si>
  <si>
    <t>P109317842770P</t>
  </si>
  <si>
    <t>NDIKWO UKA</t>
  </si>
  <si>
    <t>EMOLE</t>
  </si>
  <si>
    <t>P068114921163X</t>
  </si>
  <si>
    <t>FOPA YIMELI</t>
  </si>
  <si>
    <t>CARLAIN ROSTANT</t>
  </si>
  <si>
    <t>P039117804104D</t>
  </si>
  <si>
    <t>YOLLANDE CHARLIE</t>
  </si>
  <si>
    <t>P109717888550G</t>
  </si>
  <si>
    <t>NDIPETEH DEUDONNIE NKAM</t>
  </si>
  <si>
    <t>M062416931978D</t>
  </si>
  <si>
    <t>INNO TRAVEL SARL</t>
  </si>
  <si>
    <t>INNO TRAVEL</t>
  </si>
  <si>
    <t>P078916332977S</t>
  </si>
  <si>
    <t>ABATCHA BLAMA MADI</t>
  </si>
  <si>
    <t>P067815182781J</t>
  </si>
  <si>
    <t>M062116174600Z</t>
  </si>
  <si>
    <t>BYAMHA HOLDINGS LIMITED</t>
  </si>
  <si>
    <t>B.H. LTD</t>
  </si>
  <si>
    <t>P087612468551M</t>
  </si>
  <si>
    <t>CHOUCHEDJIN MATURIN</t>
  </si>
  <si>
    <t>ETS C M A T</t>
  </si>
  <si>
    <t>P059216450639F</t>
  </si>
  <si>
    <t>MICHELE AURELIE</t>
  </si>
  <si>
    <t>INFOGRAPHIE/PREST SCES/CCE GL/IMP-EXP</t>
  </si>
  <si>
    <t>P028511978290R</t>
  </si>
  <si>
    <t>WONG CHARLES DIEUDONNE</t>
  </si>
  <si>
    <t>ETS SOLUTION CONCEPT GRAPHIC</t>
  </si>
  <si>
    <t>P049817978820C</t>
  </si>
  <si>
    <t>NDI MVONDO</t>
  </si>
  <si>
    <t>PETIE COMMERCE</t>
  </si>
  <si>
    <t>P095418061540M</t>
  </si>
  <si>
    <t>EKOATEBAZE</t>
  </si>
  <si>
    <t>M041818286966B</t>
  </si>
  <si>
    <t>STRATEGIC SOCIAL SERVICES</t>
  </si>
  <si>
    <t>S3</t>
  </si>
  <si>
    <t>P019017709551K</t>
  </si>
  <si>
    <t>P025914793229G</t>
  </si>
  <si>
    <t>TAKOR NAPOLEON</t>
  </si>
  <si>
    <t>P099017171681A</t>
  </si>
  <si>
    <t>DIFFO MEKONTSO</t>
  </si>
  <si>
    <t>BLADINI ELGA(ETS SOGECOB)</t>
  </si>
  <si>
    <t>P037917552970C</t>
  </si>
  <si>
    <t>SIEDJEU</t>
  </si>
  <si>
    <t>P049117539606N</t>
  </si>
  <si>
    <t>NGUENDJA CLAUDE</t>
  </si>
  <si>
    <t>M041914182066W</t>
  </si>
  <si>
    <t>SAFE HEAVEN</t>
  </si>
  <si>
    <t>SCI SAFE HEAVEN</t>
  </si>
  <si>
    <t>P126112572449J</t>
  </si>
  <si>
    <t>BIKOUE NZOUE REMY VALERE</t>
  </si>
  <si>
    <t>(ETS PROGECAM)</t>
  </si>
  <si>
    <t>P057618448166T</t>
  </si>
  <si>
    <t>SIME NOUFELIE</t>
  </si>
  <si>
    <t>P066717755069W</t>
  </si>
  <si>
    <t>MBATONGA EMBOLO</t>
  </si>
  <si>
    <t>P016812753075G</t>
  </si>
  <si>
    <t>P036512421904Z</t>
  </si>
  <si>
    <t>BALA'A EPSE WAKE JULIETTE</t>
  </si>
  <si>
    <t>ETS BALA'A EPSE WAKE</t>
  </si>
  <si>
    <t>P017112264716R</t>
  </si>
  <si>
    <t>HASSAN AHIWA</t>
  </si>
  <si>
    <t>P018317955076B</t>
  </si>
  <si>
    <t>P087715253960K</t>
  </si>
  <si>
    <t>P016317276814M</t>
  </si>
  <si>
    <t>YANDJA</t>
  </si>
  <si>
    <t>P039716709924R</t>
  </si>
  <si>
    <t>MEH EUGENE</t>
  </si>
  <si>
    <t>P127412649113E</t>
  </si>
  <si>
    <t>FOUEDJO</t>
  </si>
  <si>
    <t>P016212705529M</t>
  </si>
  <si>
    <t>DJOKO RAPHAEL</t>
  </si>
  <si>
    <t>P119418014621Z</t>
  </si>
  <si>
    <t>P047618337603N</t>
  </si>
  <si>
    <t>TAZOMO</t>
  </si>
  <si>
    <t>VENTE DES TELEPHONES ET ACCESSEOIRES</t>
  </si>
  <si>
    <t>P079412783346Y</t>
  </si>
  <si>
    <t>GENERAL LEGAL SERVICES AND CONSULTATION</t>
  </si>
  <si>
    <t>M052416827611J</t>
  </si>
  <si>
    <t>PROXIMITY LAW CHAMBERS LTD</t>
  </si>
  <si>
    <t>P098516928665U</t>
  </si>
  <si>
    <t>DJILO CHAKAM EPSE KAMDEM</t>
  </si>
  <si>
    <t>P097816006558M</t>
  </si>
  <si>
    <t>AMBANI MBIDA</t>
  </si>
  <si>
    <t>VICTORINE HORTENSE</t>
  </si>
  <si>
    <t>P077212219063G</t>
  </si>
  <si>
    <t>YANFOU MARIE BRIGITTE</t>
  </si>
  <si>
    <t>P018516246091T</t>
  </si>
  <si>
    <t>P017417982591W</t>
  </si>
  <si>
    <t>NDINCHOUT AMZA</t>
  </si>
  <si>
    <t>M081317257332T</t>
  </si>
  <si>
    <t>EP BATOULA PENKA MICHEL</t>
  </si>
  <si>
    <t>P129618266304X</t>
  </si>
  <si>
    <t>CHOKOT</t>
  </si>
  <si>
    <t>P017112710877Y</t>
  </si>
  <si>
    <t>OUMAR MAHAMAT MAHAMAT</t>
  </si>
  <si>
    <t>ETS OUMAR MAHAMAT</t>
  </si>
  <si>
    <t>M062517807752P</t>
  </si>
  <si>
    <t>MASTER SERVICE SARL</t>
  </si>
  <si>
    <t>P019816704817B</t>
  </si>
  <si>
    <t>WETTE NGOUONGO</t>
  </si>
  <si>
    <t>WETTE</t>
  </si>
  <si>
    <t>VENTE DES PIÈCES DÉTACHÉES POUR MOTO</t>
  </si>
  <si>
    <t>M022217191944W</t>
  </si>
  <si>
    <t>ISMAËL GARAGE</t>
  </si>
  <si>
    <t>M102417182386T</t>
  </si>
  <si>
    <t>GROUPE D'INITIATIVE COMMUNE &lt;&lt; ROYAL FOOD &gt;&gt; POUR LES SERVICES DE RESTAURANTS ET LA VENTE DES PRODUITS ALIMENTAIRES AU CAMEROUN</t>
  </si>
  <si>
    <t>P089518437263R</t>
  </si>
  <si>
    <t>PELAPI PICHELE</t>
  </si>
  <si>
    <t>AIME VANEL</t>
  </si>
  <si>
    <t>P019318102245T</t>
  </si>
  <si>
    <t>M022117510870W</t>
  </si>
  <si>
    <t>P122017258736F</t>
  </si>
  <si>
    <t>NANTCHOUANG ROBERT</t>
  </si>
  <si>
    <t>P010017823559W</t>
  </si>
  <si>
    <t>P049014611595R</t>
  </si>
  <si>
    <t>TAKOU NANFAK</t>
  </si>
  <si>
    <t>P079514778478L</t>
  </si>
  <si>
    <t>NSANGOU NJOUPOUO FABIENNE FLORENCE</t>
  </si>
  <si>
    <t>P048517287570Y</t>
  </si>
  <si>
    <t>M072416974305Q</t>
  </si>
  <si>
    <t>SUCCESSION DE ESSOMBA DIEUDONNE</t>
  </si>
  <si>
    <t>M111612585341A</t>
  </si>
  <si>
    <t>MADJUINEM TRANSPORT  LOGISTIQUE</t>
  </si>
  <si>
    <t>STE MTL SARL</t>
  </si>
  <si>
    <t>P067116840637M</t>
  </si>
  <si>
    <t>DJOB EPSE BINAM NYEMECK</t>
  </si>
  <si>
    <t>RAMELINE ELISE</t>
  </si>
  <si>
    <t>P044800393743A</t>
  </si>
  <si>
    <t>DJEYA</t>
  </si>
  <si>
    <t>P078418253729K</t>
  </si>
  <si>
    <t>DIDOT PARFAIT</t>
  </si>
  <si>
    <t>P098318183862C</t>
  </si>
  <si>
    <t>NGNOUNOU</t>
  </si>
  <si>
    <t>P109717783142M</t>
  </si>
  <si>
    <t>ASSUMPTA NKPA WAVIONGHO</t>
  </si>
  <si>
    <t>M022317948995A</t>
  </si>
  <si>
    <t>RENAISSANCE PLUS SARL</t>
  </si>
  <si>
    <t>RPS</t>
  </si>
  <si>
    <t>P019317091837L</t>
  </si>
  <si>
    <t>ESSAMA EFFA</t>
  </si>
  <si>
    <t>M128717708813E</t>
  </si>
  <si>
    <t>SUCCESSION MOUKAM JEAN PIERRE</t>
  </si>
  <si>
    <t>P059917392523W</t>
  </si>
  <si>
    <t>Vente pièces électronique</t>
  </si>
  <si>
    <t>P078716485304W</t>
  </si>
  <si>
    <t>NWAOCHA STEPHEN CHRISTOPHER</t>
  </si>
  <si>
    <t>P017716614789B</t>
  </si>
  <si>
    <t>BANOUMB PAULINE</t>
  </si>
  <si>
    <t>P122017060365S</t>
  </si>
  <si>
    <t>KAMDOM SYLVIE NADEGE</t>
  </si>
  <si>
    <t>P128600513425Y</t>
  </si>
  <si>
    <t>GAELLE CHANCELLE</t>
  </si>
  <si>
    <t>M032416597699C</t>
  </si>
  <si>
    <t>SPEEDS FOODS CAMEROUN</t>
  </si>
  <si>
    <t>P038617605609J</t>
  </si>
  <si>
    <t>SIMO CEDRIC ALEX</t>
  </si>
  <si>
    <t>P129818045825X</t>
  </si>
  <si>
    <t>TCHI NOCHEU</t>
  </si>
  <si>
    <t>EMPLOIYER SCIEB SARL</t>
  </si>
  <si>
    <t>P028616628264Y</t>
  </si>
  <si>
    <t>P117616891674T</t>
  </si>
  <si>
    <t>TSAFACK DONJIO EPSE NGNITEDEM</t>
  </si>
  <si>
    <t>HORTENSE JULIE</t>
  </si>
  <si>
    <t>P039716978326C</t>
  </si>
  <si>
    <t>NGANNOU ZEBAZE</t>
  </si>
  <si>
    <t>GUERIN MICHAEL</t>
  </si>
  <si>
    <t>COMMERCE GENERAL, EXPORT IMPORT</t>
  </si>
  <si>
    <t>P019217805592P</t>
  </si>
  <si>
    <t>P039217852352D</t>
  </si>
  <si>
    <t>CHEGAIN WASSU</t>
  </si>
  <si>
    <t>VENTE DES PIECES ELECT.</t>
  </si>
  <si>
    <t>P027121977001L</t>
  </si>
  <si>
    <t>DONFACK EPSEE BADOUE</t>
  </si>
  <si>
    <t>M062116365471R</t>
  </si>
  <si>
    <t>RAPHA-BIO</t>
  </si>
  <si>
    <t>RAPHA-BIO SARL</t>
  </si>
  <si>
    <t>P067517547283Q</t>
  </si>
  <si>
    <t>BLANDINE MEKA</t>
  </si>
  <si>
    <t>P095516429403A</t>
  </si>
  <si>
    <t>P108415980711S</t>
  </si>
  <si>
    <t>P048016738306Y</t>
  </si>
  <si>
    <t>NGOUTANE EPSE NGUETSE</t>
  </si>
  <si>
    <t>activités foncières</t>
  </si>
  <si>
    <t>M072315975164W</t>
  </si>
  <si>
    <t>GROUPE ALPHA SARL</t>
  </si>
  <si>
    <t>G A S SARL</t>
  </si>
  <si>
    <t>P109917469143N</t>
  </si>
  <si>
    <t>SIMON XAVIER</t>
  </si>
  <si>
    <t>P108217688466H</t>
  </si>
  <si>
    <t>awoh</t>
  </si>
  <si>
    <t>eucaria sih</t>
  </si>
  <si>
    <t>P069313913532J</t>
  </si>
  <si>
    <t>DOUGDJE DELEGUE</t>
  </si>
  <si>
    <t>P106016159940F</t>
  </si>
  <si>
    <t>MBANEME</t>
  </si>
  <si>
    <t>ELOKA SUNNY</t>
  </si>
  <si>
    <t>P099118066408H</t>
  </si>
  <si>
    <t>P027417668323S</t>
  </si>
  <si>
    <t>ANGWE DONALD DJEGEBONG</t>
  </si>
  <si>
    <t>P077617826651D</t>
  </si>
  <si>
    <t>BABI EBEN</t>
  </si>
  <si>
    <t>M071200041988E</t>
  </si>
  <si>
    <t>TRANSP CAM LOGIS &amp; SCES</t>
  </si>
  <si>
    <t>T C L S SARL</t>
  </si>
  <si>
    <t>M111712656318J</t>
  </si>
  <si>
    <t>SOCIETE DE TRANSFORMATION DES FRUITS</t>
  </si>
  <si>
    <t>NATURALS. "STF NATURAL" SARL</t>
  </si>
  <si>
    <t>P039618208080Y</t>
  </si>
  <si>
    <t>HABI BANA</t>
  </si>
  <si>
    <t>P099112263297C</t>
  </si>
  <si>
    <t>FELICITE CARINE</t>
  </si>
  <si>
    <t>VENTE DE BOISSONS ALCOOLISEES ET COMMERCE GENERAL</t>
  </si>
  <si>
    <t>P089117151081R</t>
  </si>
  <si>
    <t>NGOUEGNI EPOUSE TATANG</t>
  </si>
  <si>
    <t>P100017863621X</t>
  </si>
  <si>
    <t>ALIOUM IBRAHIM</t>
  </si>
  <si>
    <t>P117500033101H</t>
  </si>
  <si>
    <t>ALPHONSE ZEPHIRIN</t>
  </si>
  <si>
    <t>P079016267128B</t>
  </si>
  <si>
    <t>P038200486020J</t>
  </si>
  <si>
    <t>GIDES PLATINY</t>
  </si>
  <si>
    <t>RESTAURANT -COMMERCE GÉNÉRAL</t>
  </si>
  <si>
    <t>P077417669666M</t>
  </si>
  <si>
    <t>M021317721473W</t>
  </si>
  <si>
    <t>PAIERIE GÉNÉRALE DU TRESOR</t>
  </si>
  <si>
    <t>PGT</t>
  </si>
  <si>
    <t>P078512636600A</t>
  </si>
  <si>
    <t>AKAUYU</t>
  </si>
  <si>
    <t>AWANTANG ERIC</t>
  </si>
  <si>
    <t>P126918212594Z</t>
  </si>
  <si>
    <t>TETO NGUIAWA epse TCHONGA</t>
  </si>
  <si>
    <t>HORTENSE SIDONIE (ets PRESTIGE DIVIN)</t>
  </si>
  <si>
    <t>P129117582738Z</t>
  </si>
  <si>
    <t>NDAYOU ABDOU</t>
  </si>
  <si>
    <t>P099416057356D</t>
  </si>
  <si>
    <t>GINGA NJI</t>
  </si>
  <si>
    <t>P058818035629C</t>
  </si>
  <si>
    <t>VTE LAYETTE &amp; AUTRES</t>
  </si>
  <si>
    <t>P078412338069E</t>
  </si>
  <si>
    <t>PUEMO KAMSSU</t>
  </si>
  <si>
    <t>P029717794241C</t>
  </si>
  <si>
    <t>ANABEL CHINENYE</t>
  </si>
  <si>
    <t>M071517236894S</t>
  </si>
  <si>
    <t>EP TIMANGOLO GR II B</t>
  </si>
  <si>
    <t>P028816035538G</t>
  </si>
  <si>
    <t>JILIUS</t>
  </si>
  <si>
    <t>TIGUM</t>
  </si>
  <si>
    <t>P016517648459J</t>
  </si>
  <si>
    <t>M042416680156N</t>
  </si>
  <si>
    <t>COGETRACO-CI SARL</t>
  </si>
  <si>
    <t>M121417236032J</t>
  </si>
  <si>
    <t>EP SASSE</t>
  </si>
  <si>
    <t>P040216226056N</t>
  </si>
  <si>
    <t>DIKEOGU TOCHUKWU EVARISTUS</t>
  </si>
  <si>
    <t>P017617382488A</t>
  </si>
  <si>
    <t>P057517782439Y</t>
  </si>
  <si>
    <t>DOUANLA SIMON</t>
  </si>
  <si>
    <t>P097712270380L</t>
  </si>
  <si>
    <t>P018516299068D</t>
  </si>
  <si>
    <t>CHRISTIAN NGWA</t>
  </si>
  <si>
    <t>M082317156885M</t>
  </si>
  <si>
    <t>ASHTONBRIDGE, INC</t>
  </si>
  <si>
    <t>M072417065872A</t>
  </si>
  <si>
    <t>GROUPE D'INITIATIVE COMMUNE DES PRODUCTEURS AGROPASTORAUX ET SEMENCIERS DE NKOABANG</t>
  </si>
  <si>
    <t>GIC PAPSEN</t>
  </si>
  <si>
    <t>P128412380958G</t>
  </si>
  <si>
    <t>KALU NKABEAUTY DINGBE</t>
  </si>
  <si>
    <t>ETS KALU NKABEAUTY</t>
  </si>
  <si>
    <t>M101512485952L</t>
  </si>
  <si>
    <t>STE ETS LUMIERE SARL</t>
  </si>
  <si>
    <t>"STE ETS LUMIERE SARL"</t>
  </si>
  <si>
    <t>P128816622190P</t>
  </si>
  <si>
    <t>TSAYEM EPSE NKWANDJI</t>
  </si>
  <si>
    <t>M097917619342X</t>
  </si>
  <si>
    <t>KIBUH KEFEYIN</t>
  </si>
  <si>
    <t>M032118513760F</t>
  </si>
  <si>
    <t>AMECO SARL</t>
  </si>
  <si>
    <t>VENTE PRODUITS ALIMENTAIRES+VENTE BA</t>
  </si>
  <si>
    <t>P047814246529Z</t>
  </si>
  <si>
    <t>NGOUILEFEMG EPSEE DONFACK</t>
  </si>
  <si>
    <t>M042116027443C</t>
  </si>
  <si>
    <t>ZOUBEL GLOBAL SARL</t>
  </si>
  <si>
    <t>P059117503602Y</t>
  </si>
  <si>
    <t>NANA NOUDJI</t>
  </si>
  <si>
    <t>P118318357084T</t>
  </si>
  <si>
    <t>AMBADIANG NDEME ELEODIE FLEURE</t>
  </si>
  <si>
    <t>/ETS CESAR</t>
  </si>
  <si>
    <t>P047517191910A</t>
  </si>
  <si>
    <t>P078616842238W</t>
  </si>
  <si>
    <t>NFONKENG ETINJO</t>
  </si>
  <si>
    <t>JAMES ERIC(ETS JAMES BET)</t>
  </si>
  <si>
    <t>P039517994681W</t>
  </si>
  <si>
    <t>NTAVDZENYUY</t>
  </si>
  <si>
    <t>P018217732006Z</t>
  </si>
  <si>
    <t>M102316183172F</t>
  </si>
  <si>
    <t>LA GENERALE INDUSTRIELLE DES TRAVAUX SARL</t>
  </si>
  <si>
    <t>ETUDE ET RÉALISATION, FOURNITURE ET MAINTENANCE EN OFFSHORE</t>
  </si>
  <si>
    <t>P118912437450X</t>
  </si>
  <si>
    <t>DACKMETA JIDACE</t>
  </si>
  <si>
    <t>P018412705772E</t>
  </si>
  <si>
    <t>EDIMA ASSAM</t>
  </si>
  <si>
    <t>prestataire de services</t>
  </si>
  <si>
    <t>P097818472844F</t>
  </si>
  <si>
    <t>CHRALES</t>
  </si>
  <si>
    <t>P098912786926Z</t>
  </si>
  <si>
    <t>PRISE DE CONSCIENCE EN VUE DE DEVELOPPEMENT HUMAIN</t>
  </si>
  <si>
    <t>M022216615413B</t>
  </si>
  <si>
    <t>ASSOCIATION  PRISE DE CONSCIENCE</t>
  </si>
  <si>
    <t>M061411807573S</t>
  </si>
  <si>
    <t>GROUP MBENE AND ASSOCIATE CO. LTD</t>
  </si>
  <si>
    <t>P078617640480D</t>
  </si>
  <si>
    <t>LAMAGO KONLAK</t>
  </si>
  <si>
    <t>P066417821349U</t>
  </si>
  <si>
    <t>FEUNGUE TSOBZE</t>
  </si>
  <si>
    <t>FLAVIEN.</t>
  </si>
  <si>
    <t>M091212286458L</t>
  </si>
  <si>
    <t>LA PIERRETTE LAY PRIVATE ENGLISH NUSERY</t>
  </si>
  <si>
    <t>P086818188993D</t>
  </si>
  <si>
    <t>MOKAM EPSE KUATE</t>
  </si>
  <si>
    <t>P029018466964B</t>
  </si>
  <si>
    <t>WILLY DEX</t>
  </si>
  <si>
    <t>M022318037082X</t>
  </si>
  <si>
    <t>NFIABO EMPIRE SARL</t>
  </si>
  <si>
    <t>''NFIABO EMPIRE SARL''</t>
  </si>
  <si>
    <t>P066817183929H</t>
  </si>
  <si>
    <t>NGO TONYE EPSE GWED</t>
  </si>
  <si>
    <t>P079016019102F</t>
  </si>
  <si>
    <t>ABDOU ADJIDJI ALHADJI ABBA MOHAMADOU</t>
  </si>
  <si>
    <t>P096512301003P</t>
  </si>
  <si>
    <t>MBPOAFOURI</t>
  </si>
  <si>
    <t>P118118228299M</t>
  </si>
  <si>
    <t>WANGSO LAWE</t>
  </si>
  <si>
    <t>P098117775831H</t>
  </si>
  <si>
    <t>JOY ELOEH</t>
  </si>
  <si>
    <t>EPIE NTUBE</t>
  </si>
  <si>
    <t>P037612625150Z</t>
  </si>
  <si>
    <t>VERA FLUE MOFOR</t>
  </si>
  <si>
    <t>P116512281898E</t>
  </si>
  <si>
    <t>ABDULAHI BAKARI</t>
  </si>
  <si>
    <t>P018112147681K</t>
  </si>
  <si>
    <t>ALAIN ALEXANDRE</t>
  </si>
  <si>
    <t>M032014410420P</t>
  </si>
  <si>
    <t>HORIZON SECURITY GROUP</t>
  </si>
  <si>
    <t>P118717434582X</t>
  </si>
  <si>
    <t>DALLE MOUKONGO</t>
  </si>
  <si>
    <t>P098717844010C</t>
  </si>
  <si>
    <t>ALBERT CHIN</t>
  </si>
  <si>
    <t>P017517988108Q</t>
  </si>
  <si>
    <t>P117018262459W</t>
  </si>
  <si>
    <t>NGUEWA Solange</t>
  </si>
  <si>
    <t>"La STYLÉE "</t>
  </si>
  <si>
    <t>P018717683968H</t>
  </si>
  <si>
    <t>MAKALA FONE</t>
  </si>
  <si>
    <t>P089417191095R</t>
  </si>
  <si>
    <t>NYEMB NGO</t>
  </si>
  <si>
    <t>P078516342854E</t>
  </si>
  <si>
    <t>M101918509623H</t>
  </si>
  <si>
    <t>SUCCESSION KAMDEM JACQUES</t>
  </si>
  <si>
    <t>P122016476018Z</t>
  </si>
  <si>
    <t>NJAYEDI EDOUARD</t>
  </si>
  <si>
    <t>P077400203287P</t>
  </si>
  <si>
    <t>WETTE NGUEMBOU</t>
  </si>
  <si>
    <t>LOUIS BLERIOT</t>
  </si>
  <si>
    <t>P067612489350M</t>
  </si>
  <si>
    <t>ISMAEL LEON</t>
  </si>
  <si>
    <t>P067300505544Q</t>
  </si>
  <si>
    <t>MANEWA REINE D'ALICEMANE</t>
  </si>
  <si>
    <t>MANEWA REINE D'ALICE</t>
  </si>
  <si>
    <t>P019517093088T</t>
  </si>
  <si>
    <t>P035117543847W</t>
  </si>
  <si>
    <t>P049714930031E</t>
  </si>
  <si>
    <t>EBA BELLA SUZANNE NATACHA</t>
  </si>
  <si>
    <t>(ETS S N B)</t>
  </si>
  <si>
    <t>P058612264075X</t>
  </si>
  <si>
    <t>WOYANG MENGA</t>
  </si>
  <si>
    <t>M082417019382M</t>
  </si>
  <si>
    <t>SOCIÉTÉ FAMILLE KAKMENI ZETCHOUAPA SARL</t>
  </si>
  <si>
    <t>STE FAKAZET SARL</t>
  </si>
  <si>
    <t>P118716631801T</t>
  </si>
  <si>
    <t>P017316699240D</t>
  </si>
  <si>
    <t>P039816421416Y</t>
  </si>
  <si>
    <t>TEMGOUA TEMFACK</t>
  </si>
  <si>
    <t>P057117824852T</t>
  </si>
  <si>
    <t>DJOUHOU EPSE FOPA</t>
  </si>
  <si>
    <t>P101317756943Y</t>
  </si>
  <si>
    <t>ASHU BEN TANYI</t>
  </si>
  <si>
    <t>P099718236283Z</t>
  </si>
  <si>
    <t>P086912115815Z</t>
  </si>
  <si>
    <t>M020700041002N</t>
  </si>
  <si>
    <t>ETS HOMACAM</t>
  </si>
  <si>
    <t>P088617031882D</t>
  </si>
  <si>
    <t>P088917922261L</t>
  </si>
  <si>
    <t>ATOUL</t>
  </si>
  <si>
    <t>P018217581624D</t>
  </si>
  <si>
    <t>MOÏSE SERGE</t>
  </si>
  <si>
    <t>P127517753163Q</t>
  </si>
  <si>
    <t>M080517527362B</t>
  </si>
  <si>
    <t>ASSOCIATION DES AMIS SOLIDAIRES A GUIDER</t>
  </si>
  <si>
    <t>ASAMIS-G</t>
  </si>
  <si>
    <t>PRISE EN CHARGE DES PERSONNES VIVANTE AVEC LE VIH/SIDA</t>
  </si>
  <si>
    <t>M042316010548X</t>
  </si>
  <si>
    <t>GENERAL BATI SERVICE AND BUSINESS</t>
  </si>
  <si>
    <t>GBSB</t>
  </si>
  <si>
    <t>CONCEPTIONS, BTP, IMPORT-EXPORT, PRESTATIONS DE SERVICES ETC...</t>
  </si>
  <si>
    <t>VENTE D'OIGNON</t>
  </si>
  <si>
    <t>P118716118042P</t>
  </si>
  <si>
    <t>P058213956322F</t>
  </si>
  <si>
    <t>MOFFO SONLA</t>
  </si>
  <si>
    <t>M081417952661P</t>
  </si>
  <si>
    <t>TROISIÈME SECTEUR MILITAIRE N°3</t>
  </si>
  <si>
    <t>(SM3)</t>
  </si>
  <si>
    <t>P119017988317K</t>
  </si>
  <si>
    <t>nama epse nkoulou</t>
  </si>
  <si>
    <t>odile</t>
  </si>
  <si>
    <t>M052318282600Z</t>
  </si>
  <si>
    <t>EMNA'S SERVICES SARL</t>
  </si>
  <si>
    <t>P088012651401L</t>
  </si>
  <si>
    <t>NGO TANG EPSE KALDJOP IKOULA JOSIANE MYLIANE</t>
  </si>
  <si>
    <t>P038818346985K</t>
  </si>
  <si>
    <t>SOFACK TONLEU SUZIE FLORIANE.</t>
  </si>
  <si>
    <t>P129617765515A</t>
  </si>
  <si>
    <t>Fahitata Ayouba</t>
  </si>
  <si>
    <t>Ets Fatrats</t>
  </si>
  <si>
    <t>P018917040324P</t>
  </si>
  <si>
    <t>TSAFACK TANKEU</t>
  </si>
  <si>
    <t>FIESTINE MICHAEL</t>
  </si>
  <si>
    <t>P070118063809T</t>
  </si>
  <si>
    <t>NGOENA NGAH</t>
  </si>
  <si>
    <t>ANGE JUNIOR</t>
  </si>
  <si>
    <t>P096917713476L</t>
  </si>
  <si>
    <t>MVELLE OLLE RENE YVES</t>
  </si>
  <si>
    <t>P087811344354Z</t>
  </si>
  <si>
    <t>NANA LOUIS VALEUR</t>
  </si>
  <si>
    <t>P109112548963R</t>
  </si>
  <si>
    <t>VINCENT MUMAIH</t>
  </si>
  <si>
    <t>M090518230424S</t>
  </si>
  <si>
    <t>DELEGATION DÉPARTEMENTAL DES ENSEIGNEMENT SECONDAIRES DE KAELE</t>
  </si>
  <si>
    <t>P088717836880T</t>
  </si>
  <si>
    <t>OCHOE  CONSTANCE  ORORI</t>
  </si>
  <si>
    <t>P108212143826C</t>
  </si>
  <si>
    <t>P036716011429N</t>
  </si>
  <si>
    <t>P069112336010A</t>
  </si>
  <si>
    <t>AFUMA ALBERTIN</t>
  </si>
  <si>
    <t>P109716938503L</t>
  </si>
  <si>
    <t>P059112783683L</t>
  </si>
  <si>
    <t>DJOUDA KOUHMENIOCK YANNICK</t>
  </si>
  <si>
    <t>M082517995173Y</t>
  </si>
  <si>
    <t>UNIT BUILDER SERVICES</t>
  </si>
  <si>
    <t>P015217426204C</t>
  </si>
  <si>
    <t>P078814182405L</t>
  </si>
  <si>
    <t>LEBE BIKENDO MANFRED GIGI</t>
  </si>
  <si>
    <t>ETDS LEBE BIKENDO MANFRED</t>
  </si>
  <si>
    <t>M049717776776R</t>
  </si>
  <si>
    <t>ECOLE NORMALE D'INSTITUTEURS DE L'ENSEIGNEMENT GENERAL DE TIBATI</t>
  </si>
  <si>
    <t>P030216291739U</t>
  </si>
  <si>
    <t>MACHELE KAMGOU</t>
  </si>
  <si>
    <t>RICOSTA</t>
  </si>
  <si>
    <t>P018717297324F</t>
  </si>
  <si>
    <t>YAOUBA ADAMAOU</t>
  </si>
  <si>
    <t>P014300284086X</t>
  </si>
  <si>
    <t>P019517005292B</t>
  </si>
  <si>
    <t>NGOUENET ROMEO</t>
  </si>
  <si>
    <t>P018416223254H</t>
  </si>
  <si>
    <t>NOUHOU ABDOULAYE</t>
  </si>
  <si>
    <t>P058825246308S</t>
  </si>
  <si>
    <t>SALLIOU</t>
  </si>
  <si>
    <t>P019017421748D</t>
  </si>
  <si>
    <t>P067718320109Q</t>
  </si>
  <si>
    <t>P050117490776X</t>
  </si>
  <si>
    <t>MUZILU</t>
  </si>
  <si>
    <t>P017216720725A</t>
  </si>
  <si>
    <t>P032108663275D</t>
  </si>
  <si>
    <t>P037200146182J</t>
  </si>
  <si>
    <t>EZENWA (ETS EMITEX)</t>
  </si>
  <si>
    <t>P079018414525R</t>
  </si>
  <si>
    <t>MTN SALES AGENT</t>
  </si>
  <si>
    <t>P019917612643L</t>
  </si>
  <si>
    <t>BUO</t>
  </si>
  <si>
    <t>CLOVIS ABAH</t>
  </si>
  <si>
    <t>P077600248375D</t>
  </si>
  <si>
    <t>LIBOG LI-LIM BAYIHA</t>
  </si>
  <si>
    <t>P057817661306E</t>
  </si>
  <si>
    <t>SIMANGWI</t>
  </si>
  <si>
    <t>GENERAL SUPPLY/MOBILE MONEY</t>
  </si>
  <si>
    <t>P059617026101L</t>
  </si>
  <si>
    <t>ANGEL NKONGHO</t>
  </si>
  <si>
    <t>P088317860962U</t>
  </si>
  <si>
    <t>MIRABEL ASUMENDE</t>
  </si>
  <si>
    <t>P120117964101N</t>
  </si>
  <si>
    <t>Tene</t>
  </si>
  <si>
    <t>Genere</t>
  </si>
  <si>
    <t>M032517857070X</t>
  </si>
  <si>
    <t>ASSOCIATION JEUNES PROGRESSISTES TERGAL I</t>
  </si>
  <si>
    <t>AJPT</t>
  </si>
  <si>
    <t>P039717934717K</t>
  </si>
  <si>
    <t>NGASSA DJOUODO</t>
  </si>
  <si>
    <t>JOEL PATRICK</t>
  </si>
  <si>
    <t>P048615267673Q</t>
  </si>
  <si>
    <t>MATEMB BAKEMHE</t>
  </si>
  <si>
    <t>AMBROISE EMMANUEL</t>
  </si>
  <si>
    <t>P027216599835F</t>
  </si>
  <si>
    <t>MARYAMA IBRAHIM</t>
  </si>
  <si>
    <t>P038216943050Y</t>
  </si>
  <si>
    <t>P126817921153Y</t>
  </si>
  <si>
    <t>MENFI ATTENGANG</t>
  </si>
  <si>
    <t>P019315192192H</t>
  </si>
  <si>
    <t>FALONE ALIDA</t>
  </si>
  <si>
    <t>P028216930537L</t>
  </si>
  <si>
    <t>KAMSU SOUOBU JACQUELINE</t>
  </si>
  <si>
    <t>P088612751697T</t>
  </si>
  <si>
    <t>MBOUNGA JOEL PAULIN</t>
  </si>
  <si>
    <t>ETS MJP</t>
  </si>
  <si>
    <t>PRESTATIONS-TRAVAUX-COMMERCE-IMP/EXP</t>
  </si>
  <si>
    <t>M071917528579B</t>
  </si>
  <si>
    <t>TRUST-SYSTEMS CONSULTING SARL</t>
  </si>
  <si>
    <t>TRUST-SYSTEMS CO SARL</t>
  </si>
  <si>
    <t>P088617837454A</t>
  </si>
  <si>
    <t>.MAGOHO</t>
  </si>
  <si>
    <t>MARIE. MAD CLODIE.</t>
  </si>
  <si>
    <t>P086218311065F</t>
  </si>
  <si>
    <t>WILLIAM CHICK</t>
  </si>
  <si>
    <t>P116217624027K</t>
  </si>
  <si>
    <t>TECHNICIEN DE LABORAOIRE</t>
  </si>
  <si>
    <t>P029717651753T</t>
  </si>
  <si>
    <t>P069417571605Y</t>
  </si>
  <si>
    <t>TEDJEUGAM</t>
  </si>
  <si>
    <t>P056912552375K</t>
  </si>
  <si>
    <t>NGANHOU EPSE DJIKI PELAGIE</t>
  </si>
  <si>
    <t>P018817756444W</t>
  </si>
  <si>
    <t>P113915422206T</t>
  </si>
  <si>
    <t>DIMOUAMOUA</t>
  </si>
  <si>
    <t>P069517775183A</t>
  </si>
  <si>
    <t>YAOUBA ADIMIKO</t>
  </si>
  <si>
    <t>P118518602849R</t>
  </si>
  <si>
    <t>ABOU MBITA ANGE</t>
  </si>
  <si>
    <t>M022517598887C</t>
  </si>
  <si>
    <t>BTP FUTURISTE SARL</t>
  </si>
  <si>
    <t>PREST/SCES/CCE GL</t>
  </si>
  <si>
    <t>P014400008206D</t>
  </si>
  <si>
    <t>MBIANDJI TCHADJI ANDRE</t>
  </si>
  <si>
    <t>" ETS CAMTE "</t>
  </si>
  <si>
    <t>P018811616289P</t>
  </si>
  <si>
    <t>KAMDEM YVES STEPHANE</t>
  </si>
  <si>
    <t>P118012130723W</t>
  </si>
  <si>
    <t>KENFACK GUIMEDA II SIMPLICE</t>
  </si>
  <si>
    <t>ETS KENFACK GUIMEDA II</t>
  </si>
  <si>
    <t>P037617317686J</t>
  </si>
  <si>
    <t>NKALEU JACQUES PAUL</t>
  </si>
  <si>
    <t>M032416651063B</t>
  </si>
  <si>
    <t>BRIGHT DESTINY NURSERY AND PRIMARY SCHOOL</t>
  </si>
  <si>
    <t>M099817253891E</t>
  </si>
  <si>
    <t>EP GOUNTE NGOURA</t>
  </si>
  <si>
    <t>M022217086875A</t>
  </si>
  <si>
    <t>GALILEE CONSULTING INTERNATIONAL SARL</t>
  </si>
  <si>
    <t>GALILEE CONSULTING INT'L</t>
  </si>
  <si>
    <t>P068312354242E</t>
  </si>
  <si>
    <t>BOUOPDA Raymond</t>
  </si>
  <si>
    <t>ETS BOUOPDA RAYMOND</t>
  </si>
  <si>
    <t>P017417772513M</t>
  </si>
  <si>
    <t>NGA NOMO EPSE ANDELA</t>
  </si>
  <si>
    <t>P036100056394S</t>
  </si>
  <si>
    <t>TAMEZE ACHINGUI NICOLE</t>
  </si>
  <si>
    <t>P079018052344U</t>
  </si>
  <si>
    <t>NWEKE MARY CHIKODILI</t>
  </si>
  <si>
    <t>NO03108I5JASY6MEJTRE</t>
  </si>
  <si>
    <t>P040217523347T</t>
  </si>
  <si>
    <t>ALFRED WAPLANISSA TOUMBA</t>
  </si>
  <si>
    <t>ETS TOUMBA G.C</t>
  </si>
  <si>
    <t>P027416978574A</t>
  </si>
  <si>
    <t>AMARA IKECHUKWU</t>
  </si>
  <si>
    <t>P120016362925E</t>
  </si>
  <si>
    <t>HUANG ENHUI</t>
  </si>
  <si>
    <t>P109117494212C</t>
  </si>
  <si>
    <t>LAPPA BERNADETTE</t>
  </si>
  <si>
    <t>P107812116546R</t>
  </si>
  <si>
    <t>NOUTSA SEUTCHUENG</t>
  </si>
  <si>
    <t>BORIS FILBERT</t>
  </si>
  <si>
    <t>P118717631945E</t>
  </si>
  <si>
    <t>TSAGUE NGUEMO</t>
  </si>
  <si>
    <t>M022116611760K</t>
  </si>
  <si>
    <t>LES AMIS DU LUNDI DE BONAMOUSSADI</t>
  </si>
  <si>
    <t>ALB</t>
  </si>
  <si>
    <t>P109016655072J</t>
  </si>
  <si>
    <t>TCHEMO TATEU</t>
  </si>
  <si>
    <t>SOPHIE MARIETTE</t>
  </si>
  <si>
    <t>P100016879137D</t>
  </si>
  <si>
    <t>P048317763190C</t>
  </si>
  <si>
    <t>SAYIDO ROBERT</t>
  </si>
  <si>
    <t>ETS SAYIDO R.</t>
  </si>
  <si>
    <t>M109917247355Z</t>
  </si>
  <si>
    <t>E PR ELOHIM DE MBANKOLO</t>
  </si>
  <si>
    <t>P010017965933Z</t>
  </si>
  <si>
    <t>YAOUBA BASSORO</t>
  </si>
  <si>
    <t>P119212714200L</t>
  </si>
  <si>
    <t>TCHOKAM ROSELINE DIANE</t>
  </si>
  <si>
    <t>TCHOKAM SOSELINE</t>
  </si>
  <si>
    <t>P088814523527N</t>
  </si>
  <si>
    <t>.SALAMANTA</t>
  </si>
  <si>
    <t>P088318460557X</t>
  </si>
  <si>
    <t>BIYEBE ONGUENE</t>
  </si>
  <si>
    <t>ANGELE NADINE</t>
  </si>
  <si>
    <t>M122316579650L</t>
  </si>
  <si>
    <t>CERCLE DES COUPLES SOLIDAIRES</t>
  </si>
  <si>
    <t>C C S</t>
  </si>
  <si>
    <t>P019117496799E</t>
  </si>
  <si>
    <t>NGARWA</t>
  </si>
  <si>
    <t>P069417757840W</t>
  </si>
  <si>
    <t>JUNIOR VADEL</t>
  </si>
  <si>
    <t>P047317870863X</t>
  </si>
  <si>
    <t>M022517557276C</t>
  </si>
  <si>
    <t>SOCIETE LAMBANO SARL</t>
  </si>
  <si>
    <t>LAMBANO</t>
  </si>
  <si>
    <t>P108612702108A</t>
  </si>
  <si>
    <t>NGO EANG MARGUERITE GISLAINE</t>
  </si>
  <si>
    <t>NGO FANG</t>
  </si>
  <si>
    <t>P069218427050F</t>
  </si>
  <si>
    <t>NFONDI MOUSSA</t>
  </si>
  <si>
    <t>P058312411028G</t>
  </si>
  <si>
    <t>BIDJOGO ATANGANA LUCIE</t>
  </si>
  <si>
    <t>P058416349751G</t>
  </si>
  <si>
    <t>MAKAKEU EPSE TALLA</t>
  </si>
  <si>
    <t>P019016815935F</t>
  </si>
  <si>
    <t>P037900263172N</t>
  </si>
  <si>
    <t>FOKOU PIERRE OLIVIER</t>
  </si>
  <si>
    <t>P122015902603J</t>
  </si>
  <si>
    <t>EFFEMI ZACCHAEUS OBEN</t>
  </si>
  <si>
    <t>P098212247330S</t>
  </si>
  <si>
    <t>BIABAMBA WANSI NOUMBISSIE HEUSSEU LYNDA</t>
  </si>
  <si>
    <t>BIABA WANSI NOUMBISSIE HEUSSEU LYNDA</t>
  </si>
  <si>
    <t>P079217009647R</t>
  </si>
  <si>
    <t>MBANGWE</t>
  </si>
  <si>
    <t>M081817948461S</t>
  </si>
  <si>
    <t>PROFOGER SARL</t>
  </si>
  <si>
    <t>P108316142558Z</t>
  </si>
  <si>
    <t>NJIFFO</t>
  </si>
  <si>
    <t>M021000032944M</t>
  </si>
  <si>
    <t>COMPTOIRS ALIMENTAIRES DU CAMEROUN SARL</t>
  </si>
  <si>
    <t>STE C.A.C SARL</t>
  </si>
  <si>
    <t>P018717636245W</t>
  </si>
  <si>
    <t>P018318479708T</t>
  </si>
  <si>
    <t>P026218450291L</t>
  </si>
  <si>
    <t>EMESSOUKOU EPSE MBANGUE</t>
  </si>
  <si>
    <t>P109918191053R</t>
  </si>
  <si>
    <t>HONEST CHIA</t>
  </si>
  <si>
    <t>M060717754164A</t>
  </si>
  <si>
    <t>CES DE BAMETSAM</t>
  </si>
  <si>
    <t>M022517614908H</t>
  </si>
  <si>
    <t>MTM PLACO</t>
  </si>
  <si>
    <t>P028917701627E</t>
  </si>
  <si>
    <t>NGUIESSEU EPSE HANKO</t>
  </si>
  <si>
    <t>DIANE LANDRY</t>
  </si>
  <si>
    <t>M112318360612T</t>
  </si>
  <si>
    <t>ASSOCIATION CAMEROUNAISE PLAIES ET CICATRISATIONS-PIED DIABETIQUE</t>
  </si>
  <si>
    <t>"ACPC-PD"</t>
  </si>
  <si>
    <t>P118818565446D</t>
  </si>
  <si>
    <t>M032217161285Z</t>
  </si>
  <si>
    <t>DUNA SARL</t>
  </si>
  <si>
    <t>M092518061327B</t>
  </si>
  <si>
    <t>SWIFT RIDE SARL</t>
  </si>
  <si>
    <t>P098412281408Z</t>
  </si>
  <si>
    <t>BATE AYUK PETER</t>
  </si>
  <si>
    <t>P028612568235M</t>
  </si>
  <si>
    <t>NJINTI MIRABEL YAAH</t>
  </si>
  <si>
    <t>M072517901558G</t>
  </si>
  <si>
    <t>GROUPE D'INITIATIVE COMMUNE DES FEMMES REFUGIES PRODUCTRICES ET COMMERCANTES DU MANIOC ET MAIS SEC</t>
  </si>
  <si>
    <t>GIC FRCMMS</t>
  </si>
  <si>
    <t>P048417941072H</t>
  </si>
  <si>
    <t>Tchonko telawa</t>
  </si>
  <si>
    <t>Jean michel</t>
  </si>
  <si>
    <t>P116915117709R</t>
  </si>
  <si>
    <t>TCHUATEU CHIMI</t>
  </si>
  <si>
    <t>ANTOINE DAGOBERT</t>
  </si>
  <si>
    <t>P050016626160W</t>
  </si>
  <si>
    <t>AKONWIE</t>
  </si>
  <si>
    <t>P059017143286X</t>
  </si>
  <si>
    <t>DJAMEN EPSE NDJANTOU</t>
  </si>
  <si>
    <t>P048818009006U</t>
  </si>
  <si>
    <t>BIFON MARYLINE</t>
  </si>
  <si>
    <t>P016318509235W</t>
  </si>
  <si>
    <t>BISSOUH BADJECK</t>
  </si>
  <si>
    <t>P078118530339E</t>
  </si>
  <si>
    <t>BPIAM KENGNE TAFO</t>
  </si>
  <si>
    <t>P059117483346F</t>
  </si>
  <si>
    <t>ESSOUELLE KWEDI</t>
  </si>
  <si>
    <t>ERNESTINE MERVEILLE</t>
  </si>
  <si>
    <t>TRAINFORMATION INDUSTRIELLE</t>
  </si>
  <si>
    <t>M052416727465K</t>
  </si>
  <si>
    <t>DOUNYA-INDUSTRIES SARL</t>
  </si>
  <si>
    <t>P016314423178T</t>
  </si>
  <si>
    <t>KOMTANGI</t>
  </si>
  <si>
    <t>BRUNHILDA FUNKUIN</t>
  </si>
  <si>
    <t>P018716721284R</t>
  </si>
  <si>
    <t>DANIEL MALLOUM</t>
  </si>
  <si>
    <t>M039717413638J</t>
  </si>
  <si>
    <t>COLLEGE PRIVE LAIC BATOULA</t>
  </si>
  <si>
    <t>P077512436110Z</t>
  </si>
  <si>
    <t>MOKAM CHAMBERLIN</t>
  </si>
  <si>
    <t>ETS SKY SERVICES</t>
  </si>
  <si>
    <t>M061712671399Y</t>
  </si>
  <si>
    <t>GRPE SCO MAT.&amp; PRIM.BIL.ILE DE GRACE</t>
  </si>
  <si>
    <t>ILE DE GRACE</t>
  </si>
  <si>
    <t>P116518520807J</t>
  </si>
  <si>
    <t>COUTURE ET MARQUAGE, COMMERCE GENERAL</t>
  </si>
  <si>
    <t>P032517670299H</t>
  </si>
  <si>
    <t>ETS TIDA FASHION</t>
  </si>
  <si>
    <t>TOPOGRAPHE/GEOMETRE</t>
  </si>
  <si>
    <t>P099515390672D</t>
  </si>
  <si>
    <t>NOAH NDEME</t>
  </si>
  <si>
    <t>P098412414678A</t>
  </si>
  <si>
    <t>EBOK YASMIN</t>
  </si>
  <si>
    <t>P014517742318X</t>
  </si>
  <si>
    <t>YOTAT VEUVE TCHOUYA</t>
  </si>
  <si>
    <t>M010817016774W</t>
  </si>
  <si>
    <t>SOCIETE CIVILE IMMOBILIERE &lt;&lt; KAWADJI &gt;&gt;</t>
  </si>
  <si>
    <t>S.C.I &lt;&lt; KAWADJI &gt;&gt;</t>
  </si>
  <si>
    <t>P025600245319Y</t>
  </si>
  <si>
    <t>ROSE CELINE</t>
  </si>
  <si>
    <t>M102417110233P</t>
  </si>
  <si>
    <t>GROUPE CHICO SARL</t>
  </si>
  <si>
    <t>PRESTATIONS DE SERVICES COMMERCE GÉNÉRAL IMPORT-EXPORT VENTE ACHAT LOCATION DES VÉHICULES</t>
  </si>
  <si>
    <t>P118016101985B</t>
  </si>
  <si>
    <t>OKOSISI PRINCE FAVOUR CHIDI</t>
  </si>
  <si>
    <t>ECHOPPE RAS 1</t>
  </si>
  <si>
    <t>P088216624922X</t>
  </si>
  <si>
    <t>FOTSING DJOUKOUA</t>
  </si>
  <si>
    <t>P040417794076Y</t>
  </si>
  <si>
    <t>SAYAN</t>
  </si>
  <si>
    <t>IDRIS EVRARD</t>
  </si>
  <si>
    <t>P117214795845C</t>
  </si>
  <si>
    <t>ALBERT POLYDOS</t>
  </si>
  <si>
    <t>P059717756007Z</t>
  </si>
  <si>
    <t>KEMBOU TSATANG</t>
  </si>
  <si>
    <t>VADEL GALUX</t>
  </si>
  <si>
    <t>P057018194618B</t>
  </si>
  <si>
    <t>P017516286915Z</t>
  </si>
  <si>
    <t>P087612436531N</t>
  </si>
  <si>
    <t>CHIWUBA EMEKA ZENGUE</t>
  </si>
  <si>
    <t>ETS CHIWUBA EMEKA ZENGUE</t>
  </si>
  <si>
    <t>M021200039927C</t>
  </si>
  <si>
    <t>STE GEFIT INTERNATIONAL SARL</t>
  </si>
  <si>
    <t>GEFIT INTERNATIONAL</t>
  </si>
  <si>
    <t>P010117588874F</t>
  </si>
  <si>
    <t>P068512288996F</t>
  </si>
  <si>
    <t>SONDY ESSOUA RODRIGUE MELVIN</t>
  </si>
  <si>
    <t>ETS BOSS TECHNOLOGIES</t>
  </si>
  <si>
    <t>P076517966787W</t>
  </si>
  <si>
    <t>ESENOEGEH JOHN FOTABONG</t>
  </si>
  <si>
    <t>M042416703471H</t>
  </si>
  <si>
    <t>PRISTTER INDUSTRIES SARL</t>
  </si>
  <si>
    <t>Vnet des vêtements</t>
  </si>
  <si>
    <t>P117512565503H</t>
  </si>
  <si>
    <t>Mabola Baduma Félicité</t>
  </si>
  <si>
    <t>Ets mabola baduna</t>
  </si>
  <si>
    <t>P109016303677Q</t>
  </si>
  <si>
    <t>SIBLINI ALI</t>
  </si>
  <si>
    <t>P089517755028F</t>
  </si>
  <si>
    <t>MBAKOP NJEUTCHOU</t>
  </si>
  <si>
    <t>MIRIAM YOLANDE</t>
  </si>
  <si>
    <t>P015617786268C</t>
  </si>
  <si>
    <t>P018916228044Q</t>
  </si>
  <si>
    <t>CHRISTELLE CONFIANCE</t>
  </si>
  <si>
    <t>P108915427781T</t>
  </si>
  <si>
    <t>SUNDAY OGBONNA</t>
  </si>
  <si>
    <t>P118717802961K</t>
  </si>
  <si>
    <t>P078115126816S</t>
  </si>
  <si>
    <t>PREST/SCES - REBOBINAGE</t>
  </si>
  <si>
    <t>P016000191612N</t>
  </si>
  <si>
    <t>MESSANVI ANANI ANTOINE</t>
  </si>
  <si>
    <t>ETS CERIM</t>
  </si>
  <si>
    <t>P087200291189X</t>
  </si>
  <si>
    <t>TIATSOP YVES BERTIN</t>
  </si>
  <si>
    <t>P014912520291T</t>
  </si>
  <si>
    <t>NGANSO JEROME</t>
  </si>
  <si>
    <t>M042518087747T</t>
  </si>
  <si>
    <t>SOCIETE NGO MABEN SARL</t>
  </si>
  <si>
    <t>SNMB</t>
  </si>
  <si>
    <t>M020500018429F</t>
  </si>
  <si>
    <t>MALO SERVICES SARL</t>
  </si>
  <si>
    <t>MALO SCES</t>
  </si>
  <si>
    <t>P049617353155T</t>
  </si>
  <si>
    <t>P059216354479M</t>
  </si>
  <si>
    <t>HENRI JOEL (ETS D'ÉTUDES ET RÉALISATIONS INDUSTRIELLES)</t>
  </si>
  <si>
    <t>P056818331814D</t>
  </si>
  <si>
    <t>TAMBE AYUK (GLOBAL CARE OCCUPATIONAL AND FAMILY MEDECINE CLINIC)</t>
  </si>
  <si>
    <t>SALES OF BUILDING MATERIALS</t>
  </si>
  <si>
    <t>P016000157719C</t>
  </si>
  <si>
    <t>SOMU</t>
  </si>
  <si>
    <t>CLEMENT MEZA</t>
  </si>
  <si>
    <t>M061112337836M</t>
  </si>
  <si>
    <t>PROJET AEP SANAGA</t>
  </si>
  <si>
    <t>PAEPYS</t>
  </si>
  <si>
    <t>P039416674770C</t>
  </si>
  <si>
    <t>BOUTEU</t>
  </si>
  <si>
    <t>DJUIDJE JOSIANE</t>
  </si>
  <si>
    <t>Lcommerce</t>
  </si>
  <si>
    <t>P126615091995M</t>
  </si>
  <si>
    <t>NGAMMOU VEUVE TEGANG</t>
  </si>
  <si>
    <t>P059516221899K</t>
  </si>
  <si>
    <t>YOYO YANIQUE</t>
  </si>
  <si>
    <t>CAPOELLE</t>
  </si>
  <si>
    <t>P128812711943H</t>
  </si>
  <si>
    <t>SABUTE JONG</t>
  </si>
  <si>
    <t>VENTE ROBETTE</t>
  </si>
  <si>
    <t>P086412243783D</t>
  </si>
  <si>
    <t>MKPOUYE AMSETOU</t>
  </si>
  <si>
    <t>P016612525540S</t>
  </si>
  <si>
    <t>P079517958135U</t>
  </si>
  <si>
    <t>DJOMOU KOUOTIP</t>
  </si>
  <si>
    <t>P015916368401G</t>
  </si>
  <si>
    <t>MENYOU</t>
  </si>
  <si>
    <t>P019217949742P</t>
  </si>
  <si>
    <t>NDOUNGAFAC NKEMAKE</t>
  </si>
  <si>
    <t>P118717820983Q</t>
  </si>
  <si>
    <t>P077017743487M</t>
  </si>
  <si>
    <t>M032116879940J</t>
  </si>
  <si>
    <t>SUCCESSION EBONG ABEL</t>
  </si>
  <si>
    <t>P018517452967K</t>
  </si>
  <si>
    <t>SADJO NANA GUY ANNAUD</t>
  </si>
  <si>
    <t>M111614129704C</t>
  </si>
  <si>
    <t>SAVIOUR INTERNATIONAL</t>
  </si>
  <si>
    <t>P019216678437A</t>
  </si>
  <si>
    <t>ZOCK SUZANNE</t>
  </si>
  <si>
    <t>P122016497670H</t>
  </si>
  <si>
    <t>TANTOH AUGUSTIN</t>
  </si>
  <si>
    <t>P049916410080Y</t>
  </si>
  <si>
    <t>FORCHA YANNICK TANDU</t>
  </si>
  <si>
    <t>P056217361870J</t>
  </si>
  <si>
    <t>AVOULOU KANE EPSE ENDAMEYOU</t>
  </si>
  <si>
    <t>P108418486518H</t>
  </si>
  <si>
    <t>AMBEH GEORGE NKWAIN</t>
  </si>
  <si>
    <t>(ETS GEORGE COMFORT FURNITURES AND HOME APPLIANCES)</t>
  </si>
  <si>
    <t>P016914551374D</t>
  </si>
  <si>
    <t>M092417087502E</t>
  </si>
  <si>
    <t>GENERAL CONTRACTOR'S SARL</t>
  </si>
  <si>
    <t>P038016341512J</t>
  </si>
  <si>
    <t>AVOTO NNANGA</t>
  </si>
  <si>
    <t>CHRISTELLE FREDERIQUE AGATHE</t>
  </si>
  <si>
    <t>P122016253722D</t>
  </si>
  <si>
    <t>POUT SIMON</t>
  </si>
  <si>
    <t>P124100190858G</t>
  </si>
  <si>
    <t>P108817041398G</t>
  </si>
  <si>
    <t>BAHI OUTTA BEKE MAMOUDOU</t>
  </si>
  <si>
    <t>PRESTATIONS DE SERVICES, BÂTIMENTS, TRAVAUX PUBLICS</t>
  </si>
  <si>
    <t>P018317799868A</t>
  </si>
  <si>
    <t>MATAKON DAVID</t>
  </si>
  <si>
    <t>P028917061442M</t>
  </si>
  <si>
    <t>NIBO BALOTOKEN</t>
  </si>
  <si>
    <t>JACQUELINE CAROLLE</t>
  </si>
  <si>
    <t>P027716129046P</t>
  </si>
  <si>
    <t>CLAUDE PAMPHILE</t>
  </si>
  <si>
    <t>P037100358225C</t>
  </si>
  <si>
    <t>NGAPE DEFO</t>
  </si>
  <si>
    <t>M012517535216H</t>
  </si>
  <si>
    <t>NDJETEMB THOMAS ALAIN</t>
  </si>
  <si>
    <t>M080017232646J</t>
  </si>
  <si>
    <t>EP BANGOU CHEFFERIE</t>
  </si>
  <si>
    <t>M062217386939R</t>
  </si>
  <si>
    <t>BEST HOME SARL</t>
  </si>
  <si>
    <t>BEST HOME</t>
  </si>
  <si>
    <t>P039716426232Q</t>
  </si>
  <si>
    <t>KAMDEM TASSE</t>
  </si>
  <si>
    <t>P088116670649N</t>
  </si>
  <si>
    <t>NOUBOUDEM TSAGO</t>
  </si>
  <si>
    <t>P016212619678L</t>
  </si>
  <si>
    <t>NKWENTI BEATRICE PHONDAN</t>
  </si>
  <si>
    <t>NKWENTI BEATRICE PHONDA</t>
  </si>
  <si>
    <t>P128617469330Y</t>
  </si>
  <si>
    <t>MEPOUI MINKOULOU</t>
  </si>
  <si>
    <t>CHRISTELLE SOLANGE</t>
  </si>
  <si>
    <t>M099717254157D</t>
  </si>
  <si>
    <t>EP NAMBALO</t>
  </si>
  <si>
    <t>P046500577844L</t>
  </si>
  <si>
    <t>FONYUY NGAH</t>
  </si>
  <si>
    <t>P059917923273P</t>
  </si>
  <si>
    <t>JULIENNE PYCHUT</t>
  </si>
  <si>
    <t>P047618255435G</t>
  </si>
  <si>
    <t>MEPANA</t>
  </si>
  <si>
    <t>P026415421342L</t>
  </si>
  <si>
    <t>P062217740765W</t>
  </si>
  <si>
    <t>NGA SYLVIA SA'A</t>
  </si>
  <si>
    <t>P086200206827Z</t>
  </si>
  <si>
    <t>MBIADEU PHILIPPE</t>
  </si>
  <si>
    <t>ETS MBIADEU PHILIPPE</t>
  </si>
  <si>
    <t>P128112722219A</t>
  </si>
  <si>
    <t>TSAGUE RENE</t>
  </si>
  <si>
    <t>P028617785802P</t>
  </si>
  <si>
    <t>MESSOMO NGOA EPSE MBELE MVONDO</t>
  </si>
  <si>
    <t>Marianne</t>
  </si>
  <si>
    <t>P018517582287G</t>
  </si>
  <si>
    <t>JULIA NDZINSOW</t>
  </si>
  <si>
    <t>ESTHETIQUE/COIFFURE</t>
  </si>
  <si>
    <t>P079012620918W</t>
  </si>
  <si>
    <t>OTTOU MBOE</t>
  </si>
  <si>
    <t>P028715045441S</t>
  </si>
  <si>
    <t>MOUNKENG EYA</t>
  </si>
  <si>
    <t>P078816999145L</t>
  </si>
  <si>
    <t>MBALLO IBRHIMA.</t>
  </si>
  <si>
    <t>P109316946686E</t>
  </si>
  <si>
    <t>NEILLENNE AGBOR</t>
  </si>
  <si>
    <t>SALES OF MATRASS</t>
  </si>
  <si>
    <t>P038612618744M</t>
  </si>
  <si>
    <t>M072416922487J</t>
  </si>
  <si>
    <t>STEDGROWTH MINING SARL</t>
  </si>
  <si>
    <t>P080316987553M</t>
  </si>
  <si>
    <t>WAFFO TCHENDJIE WILFRIED</t>
  </si>
  <si>
    <t>IMPRIMERIE - PRESTATIONS DE SERVICES</t>
  </si>
  <si>
    <t>M112217759094Y</t>
  </si>
  <si>
    <t>DIGITSPRINT SARL</t>
  </si>
  <si>
    <t>P096316734290X</t>
  </si>
  <si>
    <t>BIBANGA</t>
  </si>
  <si>
    <t>négoce/prestations de services</t>
  </si>
  <si>
    <t>P028516889335S</t>
  </si>
  <si>
    <t>BELA EFOUBA</t>
  </si>
  <si>
    <t>SALOMON GABIN</t>
  </si>
  <si>
    <t>P122017420027N</t>
  </si>
  <si>
    <t>NGNITEDEM CELESTIN</t>
  </si>
  <si>
    <t>P017516610632W</t>
  </si>
  <si>
    <t>HAMA BACHIROU</t>
  </si>
  <si>
    <t>P087812582569R</t>
  </si>
  <si>
    <t>MAIMOUNATOU AOUDOU EPSEE HASSAN</t>
  </si>
  <si>
    <t>P016518026625R</t>
  </si>
  <si>
    <t>GNOWE</t>
  </si>
  <si>
    <t>P048417801572K</t>
  </si>
  <si>
    <t>BEMEN A KEDI</t>
  </si>
  <si>
    <t>P028612528271G</t>
  </si>
  <si>
    <t>DZEWOLA CHRISPINE</t>
  </si>
  <si>
    <t>ETS DZEWOLA CHRISPINE</t>
  </si>
  <si>
    <t>P088012628060F</t>
  </si>
  <si>
    <t>TIAYO KANOUO</t>
  </si>
  <si>
    <t>P025512717365M</t>
  </si>
  <si>
    <t>P036415612646X</t>
  </si>
  <si>
    <t>TANGYIE EVANI</t>
  </si>
  <si>
    <t>M011414028295Z</t>
  </si>
  <si>
    <t>RYA SERVICES SARL</t>
  </si>
  <si>
    <t>P068416826071K</t>
  </si>
  <si>
    <t>MIAMBO DIKONGUE</t>
  </si>
  <si>
    <t>M042318109810S</t>
  </si>
  <si>
    <t>T SERVICE</t>
  </si>
  <si>
    <t>IMPORT-EXPORT, COMMERCE GENERAL, LOCATION DES VOITURES, ECHANGE DE DEVIS, CONSEIL, FORMATION, BATIMENT ET TRAVAUX PUBLICS, PRESTATION DE SERVICES;</t>
  </si>
  <si>
    <t>P019318126565K</t>
  </si>
  <si>
    <t>ABDOULBAGUI IBRAHIMA</t>
  </si>
  <si>
    <t>P040217281139D</t>
  </si>
  <si>
    <t>LEKEUNE TOLA</t>
  </si>
  <si>
    <t>RUDY BRAYANE</t>
  </si>
  <si>
    <t>M012517516512Q</t>
  </si>
  <si>
    <t>LOGISTICS AND SUPPLY LINK SARL</t>
  </si>
  <si>
    <t>M062116823390S</t>
  </si>
  <si>
    <t>UPF-CAMEROUN</t>
  </si>
  <si>
    <t>P067517847724K</t>
  </si>
  <si>
    <t>P127616234414N</t>
  </si>
  <si>
    <t>M012018309096T</t>
  </si>
  <si>
    <t>P027317027489S</t>
  </si>
  <si>
    <t>PHIILOMENE</t>
  </si>
  <si>
    <t>P100018300496D</t>
  </si>
  <si>
    <t>P089717975497E</t>
  </si>
  <si>
    <t>P107618500659W</t>
  </si>
  <si>
    <t>KAMMADEU SIANI ÉPOUSE NKENGNE</t>
  </si>
  <si>
    <t>P038917939251R</t>
  </si>
  <si>
    <t>MAKAMTSING NDE</t>
  </si>
  <si>
    <t>P089117712423Q</t>
  </si>
  <si>
    <t>KETCHATEU MBAKOP</t>
  </si>
  <si>
    <t>DORCACE EVRARD</t>
  </si>
  <si>
    <t>P069217991707J</t>
  </si>
  <si>
    <t>KENFACK NSOGNING</t>
  </si>
  <si>
    <t>P067316923950W</t>
  </si>
  <si>
    <t>ANDRÉ PARFAIT</t>
  </si>
  <si>
    <t>P129318191386H</t>
  </si>
  <si>
    <t>DOUBLA ABBA</t>
  </si>
  <si>
    <t>M052015115183H</t>
  </si>
  <si>
    <t>IT &amp; DIGITAL MINDS</t>
  </si>
  <si>
    <t>P105517756088K</t>
  </si>
  <si>
    <t>P067816215387F</t>
  </si>
  <si>
    <t>WISDOM EMEKA</t>
  </si>
  <si>
    <t>P012318112155U</t>
  </si>
  <si>
    <t>Alasan</t>
  </si>
  <si>
    <t>Mouhamdou</t>
  </si>
  <si>
    <t>P103316935851Z</t>
  </si>
  <si>
    <t>MARTIN MAMUA EPOUSE MONEKOSSO</t>
  </si>
  <si>
    <t>P019112787302P</t>
  </si>
  <si>
    <t>AKAMA BLANDINE DANIELE</t>
  </si>
  <si>
    <t>ETS LE POTOMAC</t>
  </si>
  <si>
    <t>M101914234957T</t>
  </si>
  <si>
    <t>NANS SARL</t>
  </si>
  <si>
    <t>P027312437309H</t>
  </si>
  <si>
    <t>FANGANG EPSE TCHAHO MIREILLE</t>
  </si>
  <si>
    <t>P037712636246P</t>
  </si>
  <si>
    <t>MBANGO JOSEPH BRIAN</t>
  </si>
  <si>
    <t>ETS CONSTRUCTION INDUSTRIELLE ET DIVERS</t>
  </si>
  <si>
    <t>P015617693011N</t>
  </si>
  <si>
    <t>M032416611173E</t>
  </si>
  <si>
    <t>LE BOULEVARD CONSTRUCTIONS SARL</t>
  </si>
  <si>
    <t>P108612132727Q</t>
  </si>
  <si>
    <t>KENFACK RODRIGUE</t>
  </si>
  <si>
    <t>M082417035381R</t>
  </si>
  <si>
    <t>AMICALE DES RESPONSABLES DE L'ARRONDISSEMENT DE GAROUA-BOULAÏ</t>
  </si>
  <si>
    <t>AMIRAG</t>
  </si>
  <si>
    <t>P118117719948P</t>
  </si>
  <si>
    <t>ENGWONWEI</t>
  </si>
  <si>
    <t>P109817956778J</t>
  </si>
  <si>
    <t>HALIMATOU DAIBOU</t>
  </si>
  <si>
    <t>M122116759879A</t>
  </si>
  <si>
    <t>MELI COFFEE CAMEROON</t>
  </si>
  <si>
    <t>M2C</t>
  </si>
  <si>
    <t>VENTES DES EPICES</t>
  </si>
  <si>
    <t>P067412516825S</t>
  </si>
  <si>
    <t>MAMBA ELISE</t>
  </si>
  <si>
    <t>P028516496825T</t>
  </si>
  <si>
    <t>CHELET ORDINEZ JOSE</t>
  </si>
  <si>
    <t>P098312493198D</t>
  </si>
  <si>
    <t>AMINOU OUBA</t>
  </si>
  <si>
    <t>P089616245720K</t>
  </si>
  <si>
    <t>RESTUARAND</t>
  </si>
  <si>
    <t>P029412377883N</t>
  </si>
  <si>
    <t>GHAN MALVIN</t>
  </si>
  <si>
    <t>P019918263366T</t>
  </si>
  <si>
    <t>NDEH FONE</t>
  </si>
  <si>
    <t>Jordain</t>
  </si>
  <si>
    <t>P058217068258B</t>
  </si>
  <si>
    <t>LEUPHO NJIKI TONTON</t>
  </si>
  <si>
    <t>THIERRY (ETS LNT COMPAGNIES)</t>
  </si>
  <si>
    <t>P016300478822H</t>
  </si>
  <si>
    <t>METING</t>
  </si>
  <si>
    <t>M051912785203S</t>
  </si>
  <si>
    <t>D.G DISCOUNT CENTER SARL</t>
  </si>
  <si>
    <t>DGDC SARL</t>
  </si>
  <si>
    <t>P047616935567G</t>
  </si>
  <si>
    <t>MEZABONG MBAKOU</t>
  </si>
  <si>
    <t>GIC FARCE</t>
  </si>
  <si>
    <t>M121716191352T</t>
  </si>
  <si>
    <t>GROUPE D'INITIATIVE COMMUNE DES FERMIERS AUTONOMES POUR UN CAMEROUN EMERGENT</t>
  </si>
  <si>
    <t>"GIC FARCE"</t>
  </si>
  <si>
    <t>P109116601582E</t>
  </si>
  <si>
    <t>P059117898135S</t>
  </si>
  <si>
    <t>TIOTSOP KEUDONG</t>
  </si>
  <si>
    <t>P061817644954M</t>
  </si>
  <si>
    <t>ETS NDZIE AKONO ET FILS</t>
  </si>
  <si>
    <t>( COMMERCE GÉNÉRAL PRESTATION DE SERVICES IMPORT EXPORT)</t>
  </si>
  <si>
    <t>M012216891145Z</t>
  </si>
  <si>
    <t>PRESSO COMMUNICATION &amp; ADVERTISING SARL</t>
  </si>
  <si>
    <t>P128517741899R</t>
  </si>
  <si>
    <t>P045812786210Z</t>
  </si>
  <si>
    <t>METAGO ÉPOUSE DJOUMBOU</t>
  </si>
  <si>
    <t>ETS D.S SOLUTIONS</t>
  </si>
  <si>
    <t>P106400007336Y</t>
  </si>
  <si>
    <t>TCHATCHIM GEORGES DUCLOS</t>
  </si>
  <si>
    <t>HOTEL DUCLOS</t>
  </si>
  <si>
    <t>P038216490941L</t>
  </si>
  <si>
    <t>NONGNING</t>
  </si>
  <si>
    <t>SILAMITE</t>
  </si>
  <si>
    <t>P026316370028C</t>
  </si>
  <si>
    <t>EWUMBUA</t>
  </si>
  <si>
    <t>NGUNDE ELIAS</t>
  </si>
  <si>
    <t>P128017123539U</t>
  </si>
  <si>
    <t>P017817038523R</t>
  </si>
  <si>
    <t>KEUATSOP KOUAM</t>
  </si>
  <si>
    <t>M061200026179M</t>
  </si>
  <si>
    <t>COMMUNE RURALE BELEL</t>
  </si>
  <si>
    <t>CO RU BE</t>
  </si>
  <si>
    <t>P038316665358S</t>
  </si>
  <si>
    <t>JOSEPH FUL ANDIM.</t>
  </si>
  <si>
    <t>P109215273496S</t>
  </si>
  <si>
    <t>KEMKA DZOYEM</t>
  </si>
  <si>
    <t>P018118186069J</t>
  </si>
  <si>
    <t>KEAMPI NIMPA GILBERT</t>
  </si>
  <si>
    <t>P122015250247G</t>
  </si>
  <si>
    <t>DJONMO</t>
  </si>
  <si>
    <t>P018518197088W</t>
  </si>
  <si>
    <t>P119216755996S</t>
  </si>
  <si>
    <t>NWABUNWANNE STANDLEY MMADUABUCHUKWU</t>
  </si>
  <si>
    <t>ETS STAINLESS AUTOMOBILE</t>
  </si>
  <si>
    <t>M091616337053J</t>
  </si>
  <si>
    <t>ZION BILINGUAL NURSERY AND PRIMARY SCHOOL</t>
  </si>
  <si>
    <t>P097517944285J</t>
  </si>
  <si>
    <t>djionkou</t>
  </si>
  <si>
    <t>Emmanuel roger</t>
  </si>
  <si>
    <t>M032318151603W</t>
  </si>
  <si>
    <t>MAMOUDOU &amp; FILS SARL</t>
  </si>
  <si>
    <t>M&amp;F SARL</t>
  </si>
  <si>
    <t>P039618110273N</t>
  </si>
  <si>
    <t>TEHNA NZOKE</t>
  </si>
  <si>
    <t>P100116928285U</t>
  </si>
  <si>
    <t>ENCHUO</t>
  </si>
  <si>
    <t>VANESSA FIEN</t>
  </si>
  <si>
    <t>M102417761462L</t>
  </si>
  <si>
    <t>Sunrise agricultural farms sarl</t>
  </si>
  <si>
    <t>SAF SARL U</t>
  </si>
  <si>
    <t>P069618107692Q</t>
  </si>
  <si>
    <t>P016800236488T</t>
  </si>
  <si>
    <t>P018216617572B</t>
  </si>
  <si>
    <t>M081000032935K</t>
  </si>
  <si>
    <t>MUSA CONSTRUCT. &amp; GENERAL SSUPP. ENT.</t>
  </si>
  <si>
    <t>M.C.G.S E/SE</t>
  </si>
  <si>
    <t>P019918280459H</t>
  </si>
  <si>
    <t>TPB</t>
  </si>
  <si>
    <t>Office Solutions</t>
  </si>
  <si>
    <t>P078917845982M</t>
  </si>
  <si>
    <t>TCHINDA MBOUTCHUENG</t>
  </si>
  <si>
    <t>COLLECTE DES ORDURES</t>
  </si>
  <si>
    <t>P039717138406X</t>
  </si>
  <si>
    <t>LANKAM TCHILIAMBOU</t>
  </si>
  <si>
    <t>ANDRE MICHAEL</t>
  </si>
  <si>
    <t>M072517857103D</t>
  </si>
  <si>
    <t>GROUPE HECTARE SARL</t>
  </si>
  <si>
    <t>P048416705769U</t>
  </si>
  <si>
    <t>P115516664701S</t>
  </si>
  <si>
    <t>P122016265827X</t>
  </si>
  <si>
    <t>P097116477199T</t>
  </si>
  <si>
    <t>P080016875716A</t>
  </si>
  <si>
    <t>P068515257413T</t>
  </si>
  <si>
    <t>YANGWEU DZOUGOUA</t>
  </si>
  <si>
    <t>CLARISSE MIREILLE</t>
  </si>
  <si>
    <t>M128016600190C</t>
  </si>
  <si>
    <t>P109415413303F</t>
  </si>
  <si>
    <t>ARNOLD LEDOUX</t>
  </si>
  <si>
    <t>M042318127344Y</t>
  </si>
  <si>
    <t>SOCIETE BATI-SOL BTP</t>
  </si>
  <si>
    <t>LES BATISSEURS DU SOLEIL</t>
  </si>
  <si>
    <t>P098612245912Q</t>
  </si>
  <si>
    <t>M122518270218H</t>
  </si>
  <si>
    <t>MK INVEST GROUP SARL</t>
  </si>
  <si>
    <t>P056900368975G</t>
  </si>
  <si>
    <t>EKUME MPONGE EPSEE EKWEH</t>
  </si>
  <si>
    <t>P076917942224Z</t>
  </si>
  <si>
    <t>TIONOUWE.</t>
  </si>
  <si>
    <t>P117912712193N</t>
  </si>
  <si>
    <t>KENGNE MAURICE BERTIN</t>
  </si>
  <si>
    <t>ETS KEGNE</t>
  </si>
  <si>
    <t>M031612502662D</t>
  </si>
  <si>
    <t>SCTE.FEUDAFRIC SARL</t>
  </si>
  <si>
    <t>P057717515471G</t>
  </si>
  <si>
    <t>BANGSE EUNICE NJANG</t>
  </si>
  <si>
    <t>P127117028176D</t>
  </si>
  <si>
    <t>NYANSI KAFATIU MENDJUI</t>
  </si>
  <si>
    <t>M122316305892L</t>
  </si>
  <si>
    <t>YAKAN ENTREPRISE</t>
  </si>
  <si>
    <t>Y.E SARL</t>
  </si>
  <si>
    <t>BTP - PRESTATION DE SERVICES - COMMERCE GENERAL - IMPORT/EXPORT</t>
  </si>
  <si>
    <t>P070016636031E</t>
  </si>
  <si>
    <t>P087918520074E</t>
  </si>
  <si>
    <t>MELANIE CLARISSE</t>
  </si>
  <si>
    <t>M027517413682A</t>
  </si>
  <si>
    <t>CETIC DE SANGMELIMA</t>
  </si>
  <si>
    <t>P068416980332Z</t>
  </si>
  <si>
    <t>P087712379300L</t>
  </si>
  <si>
    <t>DJIMELI TAMEKO</t>
  </si>
  <si>
    <t>P019517460193E</t>
  </si>
  <si>
    <t>P028817751217H</t>
  </si>
  <si>
    <t>OSSONO ABEME</t>
  </si>
  <si>
    <t>EDWIGE HORCHELLE</t>
  </si>
  <si>
    <t>M110112351034J</t>
  </si>
  <si>
    <t>COMPL.SCO.BIL.PRIV.LAIC DE L'APOSTOLAT</t>
  </si>
  <si>
    <t>P058317763068P</t>
  </si>
  <si>
    <t>Emilie flore</t>
  </si>
  <si>
    <t>P068417475061X</t>
  </si>
  <si>
    <t>NSANGOU YOUM</t>
  </si>
  <si>
    <t>P058916063478T</t>
  </si>
  <si>
    <t>EUNICE EWANE</t>
  </si>
  <si>
    <t>M022017712312P</t>
  </si>
  <si>
    <t>2S K SARL</t>
  </si>
  <si>
    <t>P108916979014R</t>
  </si>
  <si>
    <t>SOULE OUMAROU.</t>
  </si>
  <si>
    <t>M092518048378Y</t>
  </si>
  <si>
    <t>AL-AMANE SARL</t>
  </si>
  <si>
    <t>P017515425179A</t>
  </si>
  <si>
    <t>NDONGO EDIMO</t>
  </si>
  <si>
    <t>P015816244184D</t>
  </si>
  <si>
    <t>P036212678501Z</t>
  </si>
  <si>
    <t>INIMBALE BATINDY</t>
  </si>
  <si>
    <t>P107317719865J</t>
  </si>
  <si>
    <t>TONTSA EPSE SATSA</t>
  </si>
  <si>
    <t>P018417639277L</t>
  </si>
  <si>
    <t>P107912587100E</t>
  </si>
  <si>
    <t>ABADA VVE AWONO</t>
  </si>
  <si>
    <t>P070218110125W</t>
  </si>
  <si>
    <t>Bertol valoche</t>
  </si>
  <si>
    <t>P019517766629H</t>
  </si>
  <si>
    <t>DIFFO TIOMENE</t>
  </si>
  <si>
    <t>P129316925134P</t>
  </si>
  <si>
    <t>EWANE SYLVIA AHONE</t>
  </si>
  <si>
    <t>P014612550434Y</t>
  </si>
  <si>
    <t>NSEMOH</t>
  </si>
  <si>
    <t>P108214223496Y</t>
  </si>
  <si>
    <t>DJOMO TIGUEP WILLIAM</t>
  </si>
  <si>
    <t>ETS INTER-SERVICES</t>
  </si>
  <si>
    <t>P019016282577P</t>
  </si>
  <si>
    <t>AURÉLIE SYLVANA</t>
  </si>
  <si>
    <t>P069817417256F</t>
  </si>
  <si>
    <t>CARINE GAËLLE</t>
  </si>
  <si>
    <t>P128212484590D</t>
  </si>
  <si>
    <t>NGNAWETE YOUNYA</t>
  </si>
  <si>
    <t>ETS NGNAWETE YOUNYA</t>
  </si>
  <si>
    <t>P088417827764M</t>
  </si>
  <si>
    <t>TATCHOUME TETSIA</t>
  </si>
  <si>
    <t>NESTOR ALEXIS</t>
  </si>
  <si>
    <t>P029518597765T</t>
  </si>
  <si>
    <t>EFOLET TONGNIA</t>
  </si>
  <si>
    <t>JERUSALEM NOUVELLE</t>
  </si>
  <si>
    <t>P028017519674J</t>
  </si>
  <si>
    <t>DEGUISE</t>
  </si>
  <si>
    <t>MARTHE BARBARA</t>
  </si>
  <si>
    <t>M071000032666P</t>
  </si>
  <si>
    <t>INTER TRADE &amp; SCES CAMER.</t>
  </si>
  <si>
    <t>I.T.S. CAMEROON SARL</t>
  </si>
  <si>
    <t>P038118005028G</t>
  </si>
  <si>
    <t>DJOMKO TCHUENTE CHRISTELLE VIVIANE</t>
  </si>
  <si>
    <t>(ETS TOUT EST GRACE)</t>
  </si>
  <si>
    <t>P066200073021A</t>
  </si>
  <si>
    <t>P027516084524Z</t>
  </si>
  <si>
    <t>P019716608281U</t>
  </si>
  <si>
    <t>NKASSU</t>
  </si>
  <si>
    <t>MIRIANE SYTELLA</t>
  </si>
  <si>
    <t>P068716931450Z</t>
  </si>
  <si>
    <t>TANYI DORIS TABI MBENG</t>
  </si>
  <si>
    <t>M012014391453G</t>
  </si>
  <si>
    <t>YG TECHNOLOGY SARL</t>
  </si>
  <si>
    <t>P089718351073F</t>
  </si>
  <si>
    <t>POUALAM</t>
  </si>
  <si>
    <t>CHARIFA</t>
  </si>
  <si>
    <t>P068000573779X</t>
  </si>
  <si>
    <t>EKAYIM NGUEWOU</t>
  </si>
  <si>
    <t>P108212723527H</t>
  </si>
  <si>
    <t>FEUKENG SONNA</t>
  </si>
  <si>
    <t>MIRANCINE FLOR</t>
  </si>
  <si>
    <t>P094900064629H</t>
  </si>
  <si>
    <t>NGAN NEE NDEM A MOUTHE JEANNETTE</t>
  </si>
  <si>
    <t>P039617269135Q</t>
  </si>
  <si>
    <t>TCHENKAMBOU</t>
  </si>
  <si>
    <t>LAITICIA</t>
  </si>
  <si>
    <t>M101412267981N</t>
  </si>
  <si>
    <t>P017217219087B</t>
  </si>
  <si>
    <t>NGO OUM EPSE SAMNICK</t>
  </si>
  <si>
    <t>REGINE BERNADETTE</t>
  </si>
  <si>
    <t>P039916769789E</t>
  </si>
  <si>
    <t>GERESSE MUAMBO</t>
  </si>
  <si>
    <t>M022217072942F</t>
  </si>
  <si>
    <t>KUMBONG AND SON'S ENTERPRISE</t>
  </si>
  <si>
    <t>P018917899999D</t>
  </si>
  <si>
    <t>MBOUGO FEUDJIO</t>
  </si>
  <si>
    <t>CHANCEL FRANCK</t>
  </si>
  <si>
    <t>P117912615597J</t>
  </si>
  <si>
    <t>DONGMEZA LOUIS PAUL</t>
  </si>
  <si>
    <t>ETS AMICAL SERVICES</t>
  </si>
  <si>
    <t>P118518504719A</t>
  </si>
  <si>
    <t>AKWALA</t>
  </si>
  <si>
    <t>M062517823727T</t>
  </si>
  <si>
    <t>SOLANGE COCOA sarl</t>
  </si>
  <si>
    <t>SOCO SARL</t>
  </si>
  <si>
    <t>P068216806640L</t>
  </si>
  <si>
    <t>FOSSO TATSIKOU</t>
  </si>
  <si>
    <t>P122518338374D</t>
  </si>
  <si>
    <t>BOKMBU JOSEPH N</t>
  </si>
  <si>
    <t>(CH-291859)</t>
  </si>
  <si>
    <t>POLITICAL PARTY</t>
  </si>
  <si>
    <t>M049318592540L</t>
  </si>
  <si>
    <t>THE UNITED DEMOCRATIC PARTY</t>
  </si>
  <si>
    <t>U.D.P</t>
  </si>
  <si>
    <t>M082517971811E</t>
  </si>
  <si>
    <t>SOCIETE DE DISTRIBUTION DES PRODUITS &amp; MATERIAUX</t>
  </si>
  <si>
    <t>SODIPROM</t>
  </si>
  <si>
    <t>P058817868369X</t>
  </si>
  <si>
    <t>BESSIGA</t>
  </si>
  <si>
    <t>KLINTINE</t>
  </si>
  <si>
    <t>P018517773197W</t>
  </si>
  <si>
    <t>NOUBIEP TCHAMEGNI</t>
  </si>
  <si>
    <t>P048512331345J</t>
  </si>
  <si>
    <t>NGANDJON</t>
  </si>
  <si>
    <t>M109900015313B</t>
  </si>
  <si>
    <t>ECOLE PRIVEE LAIQUE LES PETITS PAS</t>
  </si>
  <si>
    <t>P128915951565W</t>
  </si>
  <si>
    <t>SYNTICHE ÉPIPHANIE</t>
  </si>
  <si>
    <t>ENSEIGNEMENT MATERNEL ET PRIMAIRE BILIONGUE</t>
  </si>
  <si>
    <t>M089600012129N</t>
  </si>
  <si>
    <t>GROUPE SCOLAIRE BILINGUE LA BONTE</t>
  </si>
  <si>
    <t>P038817917711G</t>
  </si>
  <si>
    <t>MARENN</t>
  </si>
  <si>
    <t>FRANCKLINE</t>
  </si>
  <si>
    <t>P118418063957C</t>
  </si>
  <si>
    <t>GAELLE SONIA MAEVA</t>
  </si>
  <si>
    <t>P097517374059G</t>
  </si>
  <si>
    <t>P019318274517T</t>
  </si>
  <si>
    <t>RÉPARATIONS ÉLECTRONIQUES</t>
  </si>
  <si>
    <t>P029916936902Z</t>
  </si>
  <si>
    <t>P050018547413R</t>
  </si>
  <si>
    <t>TONGFA YOUMBI</t>
  </si>
  <si>
    <t>GEORGES CHRISTIAN WINFIELD</t>
  </si>
  <si>
    <t>P066917449012S</t>
  </si>
  <si>
    <t>SALISSOU ABOUBACAR</t>
  </si>
  <si>
    <t>INGÉNIERIE</t>
  </si>
  <si>
    <t>M012416398565B</t>
  </si>
  <si>
    <t>GO SARL</t>
  </si>
  <si>
    <t>P019316155807M</t>
  </si>
  <si>
    <t>NAKOUA</t>
  </si>
  <si>
    <t>P068513987525H</t>
  </si>
  <si>
    <t>CK EVENTS</t>
  </si>
  <si>
    <t>KUATE JEAN CAURIS</t>
  </si>
  <si>
    <t>P049017748033D</t>
  </si>
  <si>
    <t>IBRAHIM KAJOH</t>
  </si>
  <si>
    <t>P117100190753M</t>
  </si>
  <si>
    <t>P129117606270E</t>
  </si>
  <si>
    <t>JOSEPH MOLONGO</t>
  </si>
  <si>
    <t>LIFANDA</t>
  </si>
  <si>
    <t>P122015543254P</t>
  </si>
  <si>
    <t>P067317710751D</t>
  </si>
  <si>
    <t>MINTSA TSANGA EPSE MBASSI BESSALA</t>
  </si>
  <si>
    <t>SOPHIE YVETTE</t>
  </si>
  <si>
    <t>P117217734244Y</t>
  </si>
  <si>
    <t>NANPI</t>
  </si>
  <si>
    <t>P010218035401E</t>
  </si>
  <si>
    <t>NADINE NGONG</t>
  </si>
  <si>
    <t>P088812547892L</t>
  </si>
  <si>
    <t>GUENEBENU NJABO LOUIS PAUL DELOR</t>
  </si>
  <si>
    <t>ETS NEHEMIE HOUSE</t>
  </si>
  <si>
    <t>P056417989219A</t>
  </si>
  <si>
    <t>SABER MOHAMED</t>
  </si>
  <si>
    <t>HASSAN ALI ELSHARKAWI</t>
  </si>
  <si>
    <t>P122017181155A</t>
  </si>
  <si>
    <t>SIAPI EPSE WOGA ANNE MARIE</t>
  </si>
  <si>
    <t>M042217301065B</t>
  </si>
  <si>
    <t>GLOBAL MULTI-SERVICES SARL</t>
  </si>
  <si>
    <t>GMS SARL.</t>
  </si>
  <si>
    <t>P027717830516J</t>
  </si>
  <si>
    <t>SEIHYUI WOHABIRU</t>
  </si>
  <si>
    <t>TATALONGSEH</t>
  </si>
  <si>
    <t>P067717057358L</t>
  </si>
  <si>
    <t>NONGNI JOGO</t>
  </si>
  <si>
    <t>BAYE AND SELLEM</t>
  </si>
  <si>
    <t>P097017760015U</t>
  </si>
  <si>
    <t>DONGMO EPSE NDAM</t>
  </si>
  <si>
    <t>P065512299965L</t>
  </si>
  <si>
    <t>BEPOKI EPSE ACODEME COLETTE</t>
  </si>
  <si>
    <t>M022416476852F</t>
  </si>
  <si>
    <t>ENGLOBE SERVICES</t>
  </si>
  <si>
    <t>P128517274229Q</t>
  </si>
  <si>
    <t>MEWOUO MOLUH EPSE NJIFOU</t>
  </si>
  <si>
    <t>P012200307013T</t>
  </si>
  <si>
    <t>GADOUM ALI</t>
  </si>
  <si>
    <t>P017717865544C</t>
  </si>
  <si>
    <t>P018817999626A</t>
  </si>
  <si>
    <t>CHRISTABEL NKUNYUI</t>
  </si>
  <si>
    <t>P045715124566Q</t>
  </si>
  <si>
    <t>P016515117702P</t>
  </si>
  <si>
    <t>P016616205538C</t>
  </si>
  <si>
    <t>P049616878349T</t>
  </si>
  <si>
    <t>P067115198374T</t>
  </si>
  <si>
    <t>WONANG EPSE NGUELEONNANG</t>
  </si>
  <si>
    <t>P108917770662X</t>
  </si>
  <si>
    <t>P058117228374S</t>
  </si>
  <si>
    <t>MUNYAM EPOUSE TASI</t>
  </si>
  <si>
    <t>EDELQUINE ENNIH</t>
  </si>
  <si>
    <t>P128517194323U</t>
  </si>
  <si>
    <t>P050118261552P</t>
  </si>
  <si>
    <t>Rukundo</t>
  </si>
  <si>
    <t>P077916079032B</t>
  </si>
  <si>
    <t>FUSI GEORGES</t>
  </si>
  <si>
    <t>"ETS SAINT GEORGES"</t>
  </si>
  <si>
    <t>P078118077228Q</t>
  </si>
  <si>
    <t>SIKAM FOTSING</t>
  </si>
  <si>
    <t>HERVE FABRICE</t>
  </si>
  <si>
    <t>P066918068931G</t>
  </si>
  <si>
    <t>DJITEU HELENE</t>
  </si>
  <si>
    <t>P118316128719X</t>
  </si>
  <si>
    <t>CHRISTEL CARINE</t>
  </si>
  <si>
    <t>P047317757097N</t>
  </si>
  <si>
    <t>MEKEMLONG DOUNMO</t>
  </si>
  <si>
    <t>Jocelin</t>
  </si>
  <si>
    <t>P028918197563P</t>
  </si>
  <si>
    <t>P068418158835P</t>
  </si>
  <si>
    <t>BASSO SONFACK YANGS KARLIN.</t>
  </si>
  <si>
    <t>ETS ''KARL.ENG'' KARL ENGENIERING</t>
  </si>
  <si>
    <t>CONTRUCTION METALLIQUE-BTP-ELECTRICITE-GENIE CIVIL-ASSISTANCE ETUDE-PRESTATIONS DE SERVICS-TELECOMMUNICATION</t>
  </si>
  <si>
    <t>P088517468486S</t>
  </si>
  <si>
    <t>MAFOR NGUM</t>
  </si>
  <si>
    <t>P109714414307D</t>
  </si>
  <si>
    <t>NADA MASSAI NESTOR</t>
  </si>
  <si>
    <t>(ETS SOLIDE BATIMENT)</t>
  </si>
  <si>
    <t>P026416041185L</t>
  </si>
  <si>
    <t>NGUISSONG MELONE</t>
  </si>
  <si>
    <t>ARIETTE MARIE</t>
  </si>
  <si>
    <t>P057516735291Q</t>
  </si>
  <si>
    <t>P048417732382W</t>
  </si>
  <si>
    <t>FOUAFACK Jean Claude</t>
  </si>
  <si>
    <t>P095112411004Z</t>
  </si>
  <si>
    <t>TABUE  JEAN  DE  DIEU</t>
  </si>
  <si>
    <t>P029617473199A</t>
  </si>
  <si>
    <t>SAHA NTCHAMBA</t>
  </si>
  <si>
    <t>LOIS EUNICE</t>
  </si>
  <si>
    <t>P047717194080X</t>
  </si>
  <si>
    <t>DOCTEUR DE LA PAIX.</t>
  </si>
  <si>
    <t>MOULIN A MOUDRE</t>
  </si>
  <si>
    <t>P036900069079R</t>
  </si>
  <si>
    <t>POUAKONE</t>
  </si>
  <si>
    <t>P059817965029X</t>
  </si>
  <si>
    <t>nungoh phijas</t>
  </si>
  <si>
    <t>nchenepoh</t>
  </si>
  <si>
    <t>P069112697758U</t>
  </si>
  <si>
    <t>CHRIS EKPERE</t>
  </si>
  <si>
    <t>P049417278372L</t>
  </si>
  <si>
    <t>M062015111561D</t>
  </si>
  <si>
    <t>FONTENAT CAMEROUN TRAVAUX PUBLICS SARL</t>
  </si>
  <si>
    <t>FOCAM TP SARL</t>
  </si>
  <si>
    <t>P038712334891D</t>
  </si>
  <si>
    <t>ZOULESI</t>
  </si>
  <si>
    <t>JULIUS MBONWUH</t>
  </si>
  <si>
    <t>P025812268105P</t>
  </si>
  <si>
    <t>NGAMI EPSE FEUNSOU CHARLOTTE</t>
  </si>
  <si>
    <t>VENTE BOISOONS ALCOOLISEES</t>
  </si>
  <si>
    <t>P077118460689S</t>
  </si>
  <si>
    <t>YDE BERTINE</t>
  </si>
  <si>
    <t>P108112603309E</t>
  </si>
  <si>
    <t>MEKAMBA</t>
  </si>
  <si>
    <t>EVA PAULE</t>
  </si>
  <si>
    <t>PRESTAT SCES/COM GEN/BTP/AGRICULTURE</t>
  </si>
  <si>
    <t>P076516891524W</t>
  </si>
  <si>
    <t>ATCHANG EPOUSE NGOTOBO</t>
  </si>
  <si>
    <t>P100417964398E</t>
  </si>
  <si>
    <t>FON SHARON NJIKOH</t>
  </si>
  <si>
    <t>FABRICATION PEINTURE</t>
  </si>
  <si>
    <t>M026400000164J</t>
  </si>
  <si>
    <t>MAUVILAC INDUSTRIES AFRICA CAMEROUN</t>
  </si>
  <si>
    <t>MIA CAMEROUN</t>
  </si>
  <si>
    <t>M049417234524H</t>
  </si>
  <si>
    <t>EP MFAP</t>
  </si>
  <si>
    <t>P079217724365R</t>
  </si>
  <si>
    <t>P057317244245G</t>
  </si>
  <si>
    <t>TCHINDA PATRICE</t>
  </si>
  <si>
    <t>P119417341341X</t>
  </si>
  <si>
    <t>SANDRINE VANESSA</t>
  </si>
  <si>
    <t>M072217481793F</t>
  </si>
  <si>
    <t>AFRICAN BIO SERVICES</t>
  </si>
  <si>
    <t>A.B.S SARL</t>
  </si>
  <si>
    <t>M092316038525J</t>
  </si>
  <si>
    <t>JERUSALEM SARL</t>
  </si>
  <si>
    <t>CONCEPTEUR DE SYSTÈMES INFORMATIQUES</t>
  </si>
  <si>
    <t>P109814798245C</t>
  </si>
  <si>
    <t>MEGNA MFOUAKIE</t>
  </si>
  <si>
    <t>P070317171174M</t>
  </si>
  <si>
    <t>OYANA ATANGANA</t>
  </si>
  <si>
    <t>ADRIANIE URSULLA</t>
  </si>
  <si>
    <t>P019017395505A</t>
  </si>
  <si>
    <t>MICHELE MARTINE SANDRA.</t>
  </si>
  <si>
    <t>P019117825438U</t>
  </si>
  <si>
    <t>TORAI JOSEPH</t>
  </si>
  <si>
    <t>CLIMATISATION, CONSTRUCTION</t>
  </si>
  <si>
    <t>P038016356501Y</t>
  </si>
  <si>
    <t>RICHARD NGWA (RENEVESAL CONSTRUCTION)</t>
  </si>
  <si>
    <t>P127612339227A</t>
  </si>
  <si>
    <t>REBECCA EFETI MWAMBO</t>
  </si>
  <si>
    <t>M071516163945A</t>
  </si>
  <si>
    <t>SOCIETE FREECONSULT</t>
  </si>
  <si>
    <t>INFORMATIQUE,BTP, TRAVAUX PUBLIQUE, COMMERCE GÉNÉRAL .INPORT /EXPORT, LOGISTIQUE</t>
  </si>
  <si>
    <t>P089315590674L</t>
  </si>
  <si>
    <t>TCHATIO</t>
  </si>
  <si>
    <t>P029417698900E</t>
  </si>
  <si>
    <t>P087517975190X</t>
  </si>
  <si>
    <t>NGNAZOKE</t>
  </si>
  <si>
    <t>P056016280210H</t>
  </si>
  <si>
    <t>MARIE ANNETTE.</t>
  </si>
  <si>
    <t>P128212617312F</t>
  </si>
  <si>
    <t>BOUKEM SIMO</t>
  </si>
  <si>
    <t>P017200423141C</t>
  </si>
  <si>
    <t>P016018150722P</t>
  </si>
  <si>
    <t>ZEMWE EPSE NANGUE EMILIENNE</t>
  </si>
  <si>
    <t>M022317012971D</t>
  </si>
  <si>
    <t>WOODIS INTERNATIONAL SARL</t>
  </si>
  <si>
    <t>(WOOD INDUSTRY AND INTERNATIONAL )</t>
  </si>
  <si>
    <t>CONSTRUCTIONS EN BOIS, AMEUBLEMENT, RENOVATIONS, PRESTATIONS DE SERVICES, COMMERCE GENERAL, IMPORT EXPORT,</t>
  </si>
  <si>
    <t>P089916944624M</t>
  </si>
  <si>
    <t>P122016895789G</t>
  </si>
  <si>
    <t>NGU FRANCISCA KENG</t>
  </si>
  <si>
    <t>M072014869468Y</t>
  </si>
  <si>
    <t>M122417382981E</t>
  </si>
  <si>
    <t>MA JIE FAN DIAN SARL</t>
  </si>
  <si>
    <t>P017117473446X</t>
  </si>
  <si>
    <t>KAMENI NANSI</t>
  </si>
  <si>
    <t>P049112691254P</t>
  </si>
  <si>
    <t>EGWU MARTHA OGOCHUKWU</t>
  </si>
  <si>
    <t>P107318151321K</t>
  </si>
  <si>
    <t>P017718337320P</t>
  </si>
  <si>
    <t>FON MBAH</t>
  </si>
  <si>
    <t>P120216836332A</t>
  </si>
  <si>
    <t>ABBA KACHI</t>
  </si>
  <si>
    <t>M052116142184B</t>
  </si>
  <si>
    <t>TOTAL MOVIES KORPORATION AND BROADCAST ENTERTAINMENT SARL</t>
  </si>
  <si>
    <t>TMKB ENTERTAINMENT SARL</t>
  </si>
  <si>
    <t>P097512711428K</t>
  </si>
  <si>
    <t>GWENDOLINE BOGUMA EP CHUKWU</t>
  </si>
  <si>
    <t>M101712652508W</t>
  </si>
  <si>
    <t>GLOBAL WORLD BUSINESS</t>
  </si>
  <si>
    <t>GWB</t>
  </si>
  <si>
    <t>P017815273594U</t>
  </si>
  <si>
    <t>TINA ASSENG</t>
  </si>
  <si>
    <t>P048118071556K</t>
  </si>
  <si>
    <t>EVINA  EVINA NATHALIE</t>
  </si>
  <si>
    <t>P109212747735Y</t>
  </si>
  <si>
    <t>FOSSE KOUESSO</t>
  </si>
  <si>
    <t>P035318175339S</t>
  </si>
  <si>
    <t>WOTO BEKONO EPSE BUTIN</t>
  </si>
  <si>
    <t>P098212333330P</t>
  </si>
  <si>
    <t>FOSSI JEROME</t>
  </si>
  <si>
    <t>P107817698960S</t>
  </si>
  <si>
    <t>MATCHUENDEM JEANNETTE</t>
  </si>
  <si>
    <t>DISTRIBUTION OF PETROLEUM PRODUCTS</t>
  </si>
  <si>
    <t>M021400049356Q</t>
  </si>
  <si>
    <t>BG PETROLEUM SARL</t>
  </si>
  <si>
    <t>P068316027592H</t>
  </si>
  <si>
    <t>ANNIE PHILOMENE</t>
  </si>
  <si>
    <t>M079817778121K</t>
  </si>
  <si>
    <t>COMMISSION NATIONALE DE LA CONCURRENCE</t>
  </si>
  <si>
    <t>CNAC</t>
  </si>
  <si>
    <t>M042217222522Q</t>
  </si>
  <si>
    <t>UNIVERS SOLUTIONS SARL</t>
  </si>
  <si>
    <t>P099316805464X</t>
  </si>
  <si>
    <t>CÉDRICK ERNEST</t>
  </si>
  <si>
    <t>P059918103462N</t>
  </si>
  <si>
    <t>Dina Bouba</t>
  </si>
  <si>
    <t>P122017218169Q</t>
  </si>
  <si>
    <t>FOSSO TCHOKONTE SAMUEL</t>
  </si>
  <si>
    <t>P088417840625J</t>
  </si>
  <si>
    <t>NGUEFFO    TOGAMBO</t>
  </si>
  <si>
    <t>M042014424548E</t>
  </si>
  <si>
    <t>SAHEL TELECOM SARL</t>
  </si>
  <si>
    <t>M119217244217A</t>
  </si>
  <si>
    <t>EP LETAGLI</t>
  </si>
  <si>
    <t>P020317827517B</t>
  </si>
  <si>
    <t>POUEMEGNE TCHUENTE</t>
  </si>
  <si>
    <t>OLIVE FRANCINE</t>
  </si>
  <si>
    <t>P038712731277U</t>
  </si>
  <si>
    <t>MEKOK MPON</t>
  </si>
  <si>
    <t>EMMA MARIUS</t>
  </si>
  <si>
    <t>P015300083247T</t>
  </si>
  <si>
    <t>P048500537256T</t>
  </si>
  <si>
    <t>MAWAMBA ADRIENNE</t>
  </si>
  <si>
    <t>P010017448448N</t>
  </si>
  <si>
    <t>ETS YOUNOSSA</t>
  </si>
  <si>
    <t>P039915176095D</t>
  </si>
  <si>
    <t>VENTE DE BOISSONS COMMERCE GÉNÉRALE</t>
  </si>
  <si>
    <t>P096016667515H</t>
  </si>
  <si>
    <t>NGUEYA NYAMBE</t>
  </si>
  <si>
    <t>P128517977238D</t>
  </si>
  <si>
    <t>Djengne</t>
  </si>
  <si>
    <t>Annita Victoire</t>
  </si>
  <si>
    <t>M082417480909C</t>
  </si>
  <si>
    <t>GROUPE SCOLAIRE BILINGUE LES CHERUBINS BENIS</t>
  </si>
  <si>
    <t>G.S.B LES CHERUBINS BENIS</t>
  </si>
  <si>
    <t>P117618124426U</t>
  </si>
  <si>
    <t>LAN WEIHONG</t>
  </si>
  <si>
    <t>P039118174231T</t>
  </si>
  <si>
    <t>SUSTINCE VICTORINE</t>
  </si>
  <si>
    <t>M042517839604Y</t>
  </si>
  <si>
    <t>JUSTADRIE SARL</t>
  </si>
  <si>
    <t>P068017522662T</t>
  </si>
  <si>
    <t>KAMDOUM NGAHANE EPSE MEKINDA</t>
  </si>
  <si>
    <t>P019418538654J</t>
  </si>
  <si>
    <t>P017914439923K</t>
  </si>
  <si>
    <t>DJEUFACK MBOGNI</t>
  </si>
  <si>
    <t>P129917438377P</t>
  </si>
  <si>
    <t>NELSON CHAH</t>
  </si>
  <si>
    <t>M092316065006M</t>
  </si>
  <si>
    <t>HIGH TECH ENGINEERING LTD</t>
  </si>
  <si>
    <t>P081915757538C</t>
  </si>
  <si>
    <t>M082015125319R</t>
  </si>
  <si>
    <t>INSTITUT DE FORMATION PROFESSIONNELLE AUX</t>
  </si>
  <si>
    <t>IMEFAC</t>
  </si>
  <si>
    <t>LIVRAISONS OBJETS D ART</t>
  </si>
  <si>
    <t>P067900253150K</t>
  </si>
  <si>
    <t>CARLE</t>
  </si>
  <si>
    <t>P088317705398G</t>
  </si>
  <si>
    <t>M032517664894B</t>
  </si>
  <si>
    <t>EASY TRADE COMPANY SARL</t>
  </si>
  <si>
    <t>ETC SARL</t>
  </si>
  <si>
    <t>COMMERCE GENERAL, TRADING,PLACEMENT DE PERSONNEL, PRESTATION DE SERVICES, IMPORT-EXPORT</t>
  </si>
  <si>
    <t>P122017448089U</t>
  </si>
  <si>
    <t>YONGA NOUBISSIE LYLIANE RANIELLE</t>
  </si>
  <si>
    <t>P038014660085X</t>
  </si>
  <si>
    <t>P057617222952E</t>
  </si>
  <si>
    <t>GHOPONOCHE SONGWEH</t>
  </si>
  <si>
    <t>P069315238346X</t>
  </si>
  <si>
    <t>M011200040036Y</t>
  </si>
  <si>
    <t>FULL ACTION CORPORATION SARL</t>
  </si>
  <si>
    <t>F. A. C SARL</t>
  </si>
  <si>
    <t>P117600437560P</t>
  </si>
  <si>
    <t>NDOOH</t>
  </si>
  <si>
    <t>P057417909590K</t>
  </si>
  <si>
    <t>IKOSE PATRICK</t>
  </si>
  <si>
    <t>P079017735943R</t>
  </si>
  <si>
    <t>AKO'0</t>
  </si>
  <si>
    <t>PAULE BERTHE</t>
  </si>
  <si>
    <t>P010016610707J</t>
  </si>
  <si>
    <t>MOMO TCHOFFO</t>
  </si>
  <si>
    <t>P107418255298W</t>
  </si>
  <si>
    <t>NGO NGUIMBOUS EPOUSE LISSOM</t>
  </si>
  <si>
    <t>M062517813192E</t>
  </si>
  <si>
    <t>BIG VISION INTERNATIONAL SARL</t>
  </si>
  <si>
    <t>BV INTERNATIONAL</t>
  </si>
  <si>
    <t>P089917685632D</t>
  </si>
  <si>
    <t>NSHANJI KINDNESS</t>
  </si>
  <si>
    <t>P125816264832W</t>
  </si>
  <si>
    <t>WANG MISSE</t>
  </si>
  <si>
    <t>M022416430251Z</t>
  </si>
  <si>
    <t>SHUNYUY COMPANY LIMITED</t>
  </si>
  <si>
    <t>M052014563927T</t>
  </si>
  <si>
    <t>KEVMAX SARL U</t>
  </si>
  <si>
    <t>P039316596791G</t>
  </si>
  <si>
    <t>KOULEGA TSAMO</t>
  </si>
  <si>
    <t>PROSPER (GLOBAL COLLECT SERVICE CMR)</t>
  </si>
  <si>
    <t>P119118053610A</t>
  </si>
  <si>
    <t>MBELE EVINA</t>
  </si>
  <si>
    <t>Pauline vanessa</t>
  </si>
  <si>
    <t>P067300319168R</t>
  </si>
  <si>
    <t>GIKE ELISABETH</t>
  </si>
  <si>
    <t>P048916616805Z</t>
  </si>
  <si>
    <t>YADJI ABDOULAYE</t>
  </si>
  <si>
    <t>P018012434665T</t>
  </si>
  <si>
    <t>NOUHOU IBRAHIM</t>
  </si>
  <si>
    <t>P097916427669E</t>
  </si>
  <si>
    <t>P068916670838X</t>
  </si>
  <si>
    <t>POKA KAMSU</t>
  </si>
  <si>
    <t>JOSÉPHINE ARMELLE</t>
  </si>
  <si>
    <t>M042318163144Z</t>
  </si>
  <si>
    <t>BEST ENGINEERING CAMEROUN SARL</t>
  </si>
  <si>
    <t>B.E.C SARL</t>
  </si>
  <si>
    <t>P089016624577U</t>
  </si>
  <si>
    <t>KANGAIM KUBUKWAK</t>
  </si>
  <si>
    <t>P078318196389S</t>
  </si>
  <si>
    <t>DZERMO</t>
  </si>
  <si>
    <t>P028517751653X</t>
  </si>
  <si>
    <t>Djougang</t>
  </si>
  <si>
    <t>Jacqueline claire</t>
  </si>
  <si>
    <t>P128216935417W</t>
  </si>
  <si>
    <t>NANA MIREILLE</t>
  </si>
  <si>
    <t>P026112750705L</t>
  </si>
  <si>
    <t>NYA OLINGA OKALA</t>
  </si>
  <si>
    <t>P019417923127R</t>
  </si>
  <si>
    <t>DARIANE</t>
  </si>
  <si>
    <t>P097016147401A</t>
  </si>
  <si>
    <t>P078214409796G</t>
  </si>
  <si>
    <t>P028812329620P</t>
  </si>
  <si>
    <t>ROLAND MBIJUCK</t>
  </si>
  <si>
    <t>P060616827540E</t>
  </si>
  <si>
    <t>P120718089386G</t>
  </si>
  <si>
    <t>P067216380354Y</t>
  </si>
  <si>
    <t>JACQUES FOLBERT</t>
  </si>
  <si>
    <t>P038216810928P</t>
  </si>
  <si>
    <t>P122016072533W</t>
  </si>
  <si>
    <t>TIOYO DIEUNEDORT</t>
  </si>
  <si>
    <t>P067600086676Y</t>
  </si>
  <si>
    <t>FON ATUD ROLAND</t>
  </si>
  <si>
    <t>Vente des priduits alimentaires</t>
  </si>
  <si>
    <t>P078612440681G</t>
  </si>
  <si>
    <t>FOMENOU NGUEWOUO CHRISTIAN AIME</t>
  </si>
  <si>
    <t>P088818253342M</t>
  </si>
  <si>
    <t>FOTSING GNEGNESSI</t>
  </si>
  <si>
    <t>P035617190011C</t>
  </si>
  <si>
    <t>TETIO DIEDZEU ARNAUD</t>
  </si>
  <si>
    <t>P039316108490T</t>
  </si>
  <si>
    <t>NDJAYA YONGUE PAULIN</t>
  </si>
  <si>
    <t>" ETS GLOBAL MECANIQUE "</t>
  </si>
  <si>
    <t>P029012675261X</t>
  </si>
  <si>
    <t>DJAMILATOU YAYA</t>
  </si>
  <si>
    <t>P110117664982W</t>
  </si>
  <si>
    <t>P017817822422E</t>
  </si>
  <si>
    <t>CHIDIEBERE ANUKOU FRANCIS</t>
  </si>
  <si>
    <t>P119516606085L</t>
  </si>
  <si>
    <t>VENTE DE SUCRERIES</t>
  </si>
  <si>
    <t>P015412523236S</t>
  </si>
  <si>
    <t>DJOUGO NGAMENI MARIE CECILE</t>
  </si>
  <si>
    <t>P068317730573U</t>
  </si>
  <si>
    <t>OVIDE C</t>
  </si>
  <si>
    <t>P117517595409P</t>
  </si>
  <si>
    <t>ATEBA THIERY ARMAND</t>
  </si>
  <si>
    <t>P028017065324K</t>
  </si>
  <si>
    <t>AZEH NTANKE PASCAL</t>
  </si>
  <si>
    <t>M030917201209K</t>
  </si>
  <si>
    <t>ASSOCIATION FEMMES VOLONTAIRES PK14 &amp; ENVIRONS DOUALA</t>
  </si>
  <si>
    <t>A.F.V.PK.E.D</t>
  </si>
  <si>
    <t>M061612621175E</t>
  </si>
  <si>
    <t>AFMABA-COOP-CA</t>
  </si>
  <si>
    <t>P015300403251P</t>
  </si>
  <si>
    <t>AGBO OKAFOR</t>
  </si>
  <si>
    <t>P016417756529B</t>
  </si>
  <si>
    <t>NGANFANG EPSE DJEUKEU JACQUELINE</t>
  </si>
  <si>
    <t>P118715082720K</t>
  </si>
  <si>
    <t>ANIKWENZE</t>
  </si>
  <si>
    <t>ANTHONY NCHEKWUBE</t>
  </si>
  <si>
    <t>P068016993055U</t>
  </si>
  <si>
    <t>NZEUTCHAP NOULABOUM</t>
  </si>
  <si>
    <t>P098616463891C</t>
  </si>
  <si>
    <t>CHEKEP</t>
  </si>
  <si>
    <t>P047515308285E</t>
  </si>
  <si>
    <t>ZE EVINA</t>
  </si>
  <si>
    <t>P070817691568K</t>
  </si>
  <si>
    <t>PATIENCE EBUDE NSONG EPSE NGWASHI</t>
  </si>
  <si>
    <t>(MARTIN LUTHER KING ACADEMY)</t>
  </si>
  <si>
    <t>P018918115171M</t>
  </si>
  <si>
    <t>TONSI</t>
  </si>
  <si>
    <t>KEVINE CAROL</t>
  </si>
  <si>
    <t>P039717946097D</t>
  </si>
  <si>
    <t>JOY ANTEM</t>
  </si>
  <si>
    <t>ENTREPRENEUR EN GARAGE</t>
  </si>
  <si>
    <t>P029417221025J</t>
  </si>
  <si>
    <t>DIMITRI YANN</t>
  </si>
  <si>
    <t>P068417733006N</t>
  </si>
  <si>
    <t>P116215395662S</t>
  </si>
  <si>
    <t>MBEFOKOUA ANDRE</t>
  </si>
  <si>
    <t>P015800464701E</t>
  </si>
  <si>
    <t>PRISO MANFRED II</t>
  </si>
  <si>
    <t>P016500297322D</t>
  </si>
  <si>
    <t>M061817611565L</t>
  </si>
  <si>
    <t>GIC REDEPLAST</t>
  </si>
  <si>
    <t>M051212421884Y</t>
  </si>
  <si>
    <t>GROUPE SCOLAIRE BILINGUE LA GLOIRE DES ANGES</t>
  </si>
  <si>
    <t>P126600336683A</t>
  </si>
  <si>
    <t>CHUKWUZUBELU</t>
  </si>
  <si>
    <t>CHIDI CYRIL</t>
  </si>
  <si>
    <t>P099718340653G</t>
  </si>
  <si>
    <t>TODOUKOWAO</t>
  </si>
  <si>
    <t>M012118482223B</t>
  </si>
  <si>
    <t>JEFIL SARL</t>
  </si>
  <si>
    <t>P049018092006D</t>
  </si>
  <si>
    <t>P086516635679T</t>
  </si>
  <si>
    <t>P107117707521X</t>
  </si>
  <si>
    <t>Petegou</t>
  </si>
  <si>
    <t>P048617660754P</t>
  </si>
  <si>
    <t>KEMPENI LYNE BLONDE</t>
  </si>
  <si>
    <t>P122016639935N</t>
  </si>
  <si>
    <t>MELINGUI PROTAIS</t>
  </si>
  <si>
    <t>P068917198491A</t>
  </si>
  <si>
    <t>P079116291507E</t>
  </si>
  <si>
    <t>P119317903709J</t>
  </si>
  <si>
    <t>EKOME REGINA SENZE</t>
  </si>
  <si>
    <t>M098917254103N</t>
  </si>
  <si>
    <t>EP ATINZAM</t>
  </si>
  <si>
    <t>P109417967764E</t>
  </si>
  <si>
    <t>P038717056108J</t>
  </si>
  <si>
    <t>TSIEFET</t>
  </si>
  <si>
    <t>ARMAND LEDOUX</t>
  </si>
  <si>
    <t>P038716844364P</t>
  </si>
  <si>
    <t>P067912547798W</t>
  </si>
  <si>
    <t>BAYEM TENFACK</t>
  </si>
  <si>
    <t>P049016848907E</t>
  </si>
  <si>
    <t>DJEUFACK TIDEM</t>
  </si>
  <si>
    <t>P069515153514Q</t>
  </si>
  <si>
    <t>BANLA NYUYKI</t>
  </si>
  <si>
    <t>P018717484489W</t>
  </si>
  <si>
    <t>MAFOGANG FLORA</t>
  </si>
  <si>
    <t>P038518242425E</t>
  </si>
  <si>
    <t>Adouo</t>
  </si>
  <si>
    <t>P098617533127W</t>
  </si>
  <si>
    <t>KAMTA TAKOU</t>
  </si>
  <si>
    <t>WYLLI</t>
  </si>
  <si>
    <t>P069417684312F</t>
  </si>
  <si>
    <t>SIEMEDJI</t>
  </si>
  <si>
    <t>GABRIEL SIRANO</t>
  </si>
  <si>
    <t>P098116585186K</t>
  </si>
  <si>
    <t>THERESE EPSE KOTTO AYINDA</t>
  </si>
  <si>
    <t>COM GLE/TRANSF ORANGE MONEY</t>
  </si>
  <si>
    <t>P037312631968K</t>
  </si>
  <si>
    <t>CHARLES LE MIEL</t>
  </si>
  <si>
    <t>P129816072279J</t>
  </si>
  <si>
    <t>YOUMYAMCHYOU</t>
  </si>
  <si>
    <t>P057616265732R</t>
  </si>
  <si>
    <t>TEDAPE FOTSO</t>
  </si>
  <si>
    <t>P087515470910Z</t>
  </si>
  <si>
    <t>YANTEBE</t>
  </si>
  <si>
    <t>P129517708741S</t>
  </si>
  <si>
    <t>MAIRAMOU  DJALLO EPSE OUMAROU BELLO</t>
  </si>
  <si>
    <t>P046312575142Y</t>
  </si>
  <si>
    <t>M022517549461B</t>
  </si>
  <si>
    <t>NAÏDA SARL</t>
  </si>
  <si>
    <t>P078813459512M</t>
  </si>
  <si>
    <t>NDJIKI OSCAR MERVEILLE LOIC</t>
  </si>
  <si>
    <t>"ETS DIAMOND DISTRIBUTION"</t>
  </si>
  <si>
    <t>P047817679214F</t>
  </si>
  <si>
    <t>MELI KEUBOU GILBERT</t>
  </si>
  <si>
    <t>P078117227817G</t>
  </si>
  <si>
    <t>KENFACK NGUETSA</t>
  </si>
  <si>
    <t>P115517099767E</t>
  </si>
  <si>
    <t>P109718523527G</t>
  </si>
  <si>
    <t>ANOWCHONG</t>
  </si>
  <si>
    <t>LUCIA ARREY</t>
  </si>
  <si>
    <t>P110017224375H</t>
  </si>
  <si>
    <t>TAMBA TIOBO</t>
  </si>
  <si>
    <t>ERIC JAPHET</t>
  </si>
  <si>
    <t>P117616943360X</t>
  </si>
  <si>
    <t>P078016229711B</t>
  </si>
  <si>
    <t>AZINUI</t>
  </si>
  <si>
    <t>EMILDA SUH</t>
  </si>
  <si>
    <t>P046912653648H</t>
  </si>
  <si>
    <t>NGUELEMO TEGOMO EP. TSAKEM</t>
  </si>
  <si>
    <t>P049016182033R</t>
  </si>
  <si>
    <t>HYE DAVID</t>
  </si>
  <si>
    <t>P079716978492G</t>
  </si>
  <si>
    <t>DJONZO FOMELLA</t>
  </si>
  <si>
    <t>LORIANE-KABRILE</t>
  </si>
  <si>
    <t>P077416379380X</t>
  </si>
  <si>
    <t>P038216273772K</t>
  </si>
  <si>
    <t>P108418002951B</t>
  </si>
  <si>
    <t>CELESTINE KUZONKENYINGONG</t>
  </si>
  <si>
    <t>P118517775237D</t>
  </si>
  <si>
    <t>FONSUIRU AMAMATU</t>
  </si>
  <si>
    <t>P107517810842M</t>
  </si>
  <si>
    <t>P088300477698J</t>
  </si>
  <si>
    <t>P079718544763A</t>
  </si>
  <si>
    <t>SYLVAIN DE PAUL</t>
  </si>
  <si>
    <t>P068317173880X</t>
  </si>
  <si>
    <t>P042118203475K</t>
  </si>
  <si>
    <t>EGUNGWE CHINEDOU</t>
  </si>
  <si>
    <t>P118617069549R</t>
  </si>
  <si>
    <t>DAHIYE</t>
  </si>
  <si>
    <t>P109816361589Z</t>
  </si>
  <si>
    <t>MOUHAMAT NOUR</t>
  </si>
  <si>
    <t>P066717066396Q</t>
  </si>
  <si>
    <t>SEN EPOUSE KONG DORETTE</t>
  </si>
  <si>
    <t>P035800088287A</t>
  </si>
  <si>
    <t>DJUIDJA EPSE FOKO</t>
  </si>
  <si>
    <t>P058117761762B</t>
  </si>
  <si>
    <t>Mefo tane béatrice</t>
  </si>
  <si>
    <t>P018512656538Y</t>
  </si>
  <si>
    <t>MADOUGOU LADE</t>
  </si>
  <si>
    <t>P086200289399X</t>
  </si>
  <si>
    <t>NJOUOMJIE EPSE NKEPGUEP MONIQUE</t>
  </si>
  <si>
    <t>NJOUOMJIE EPSE NKEPGUEP</t>
  </si>
  <si>
    <t>P088512301408W</t>
  </si>
  <si>
    <t>KASSI NYAMSI</t>
  </si>
  <si>
    <t>P039316664502P</t>
  </si>
  <si>
    <t>NGOSONG VERONICA</t>
  </si>
  <si>
    <t>P118417558283D</t>
  </si>
  <si>
    <t>OGOCHUKWU OBIAGAZIE EP ONYENWEUWEUKA</t>
  </si>
  <si>
    <t>M092218069222A</t>
  </si>
  <si>
    <t>P017100477607Q</t>
  </si>
  <si>
    <t>P095812469651B</t>
  </si>
  <si>
    <t>P107200509067D</t>
  </si>
  <si>
    <t>MABA EPSE DOHMATOB</t>
  </si>
  <si>
    <t>M121216804910J</t>
  </si>
  <si>
    <t>LA CONFERENCE PANAFRICAINE COOPERATIVE (CPC)</t>
  </si>
  <si>
    <t>P098916347967Z</t>
  </si>
  <si>
    <t>NGO LIKWAI IKOUM</t>
  </si>
  <si>
    <t>P018217070275E</t>
  </si>
  <si>
    <t>DOUNGMENE NCHOUT</t>
  </si>
  <si>
    <t>P099316287405T</t>
  </si>
  <si>
    <t>ACHU REBECCA</t>
  </si>
  <si>
    <t>ATEH.</t>
  </si>
  <si>
    <t>P019416476452K</t>
  </si>
  <si>
    <t>AYOUBA BULUS</t>
  </si>
  <si>
    <t>P028512329622H</t>
  </si>
  <si>
    <t>DJIOFACK TEIFOUET</t>
  </si>
  <si>
    <t>P028016980816S</t>
  </si>
  <si>
    <t>P077618189755B</t>
  </si>
  <si>
    <t>VERDZEFE MAWO OLIVER</t>
  </si>
  <si>
    <t>P048017967393Q</t>
  </si>
  <si>
    <t>NELSON TARDZENYUY</t>
  </si>
  <si>
    <t>P016118499562D</t>
  </si>
  <si>
    <t>DJAHADI ISSA</t>
  </si>
  <si>
    <t>P017817992428P</t>
  </si>
  <si>
    <t>P086100182172Z</t>
  </si>
  <si>
    <t>ETOUNDI LOUIS MARIE</t>
  </si>
  <si>
    <t>P088312441232M</t>
  </si>
  <si>
    <t>ASSOMO ONYONG</t>
  </si>
  <si>
    <t>P078718161800N</t>
  </si>
  <si>
    <t>AYOMBOM</t>
  </si>
  <si>
    <t>LYDIA ACHE</t>
  </si>
  <si>
    <t>P039116730181C</t>
  </si>
  <si>
    <t>SAIDOU JIBBO</t>
  </si>
  <si>
    <t>P015816411873U</t>
  </si>
  <si>
    <t>M012517530885D</t>
  </si>
  <si>
    <t>SUCCESSION NDONGO BOBEBA MALOT</t>
  </si>
  <si>
    <t>P017316050518D</t>
  </si>
  <si>
    <t>P088717879942Y</t>
  </si>
  <si>
    <t>P108918337461J</t>
  </si>
  <si>
    <t>NDUWAGETAME SHARLOTTE DIONE</t>
  </si>
  <si>
    <t>P127317525288E</t>
  </si>
  <si>
    <t>P126400274768X</t>
  </si>
  <si>
    <t>NOUNEME</t>
  </si>
  <si>
    <t>M102417121061C</t>
  </si>
  <si>
    <t>SOCIÉTÉ AGROPOL THM FAM BOAZ SARL</t>
  </si>
  <si>
    <t>EMPLOYE SOCAPALM</t>
  </si>
  <si>
    <t>P039616835151U</t>
  </si>
  <si>
    <t>JOVANY</t>
  </si>
  <si>
    <t>P098617698333T</t>
  </si>
  <si>
    <t>JOVANIE CHRISTELLE</t>
  </si>
  <si>
    <t>VENTE TÉLÉPHONIQUE ET ACCESSOIRES</t>
  </si>
  <si>
    <t>P018916022337J</t>
  </si>
  <si>
    <t>EZEADIRIEJE</t>
  </si>
  <si>
    <t>ONYINYE BLOSSOM</t>
  </si>
  <si>
    <t>P095911545791R</t>
  </si>
  <si>
    <t>EMMA NANYONG IKUNDI</t>
  </si>
  <si>
    <t>P088518023574Y</t>
  </si>
  <si>
    <t>M098917235036R</t>
  </si>
  <si>
    <t>EP EWOT MESSENG</t>
  </si>
  <si>
    <t>P049618478758S</t>
  </si>
  <si>
    <t>ONGUENE BISSONO</t>
  </si>
  <si>
    <t>ROSY IDA</t>
  </si>
  <si>
    <t>P049517682027Q</t>
  </si>
  <si>
    <t>SHINA MBACHI</t>
  </si>
  <si>
    <t>P107512575059J</t>
  </si>
  <si>
    <t>KAMMEGNE Jeanne Rolande</t>
  </si>
  <si>
    <t>P079218588504Q</t>
  </si>
  <si>
    <t>GRACE AMBANG</t>
  </si>
  <si>
    <t>P056612692469R</t>
  </si>
  <si>
    <t>KIWEDJEL EP. MOUNGUI</t>
  </si>
  <si>
    <t>M021912750560N</t>
  </si>
  <si>
    <t>INTELLECTUAL DESIGN CORPOATION</t>
  </si>
  <si>
    <t>P098017658695P</t>
  </si>
  <si>
    <t>EVINA EDZIMBI</t>
  </si>
  <si>
    <t>P077116045933F</t>
  </si>
  <si>
    <t>NKWORJI UGHANZE</t>
  </si>
  <si>
    <t>PETER EMEKA</t>
  </si>
  <si>
    <t>P050017465063D</t>
  </si>
  <si>
    <t>TIWA SAHA</t>
  </si>
  <si>
    <t>P117517146991N</t>
  </si>
  <si>
    <t>TCHUIKOUA NANA EPSE KOGNI KEUTCHA</t>
  </si>
  <si>
    <t>MERLISE NARCISSE</t>
  </si>
  <si>
    <t>M070817709799H</t>
  </si>
  <si>
    <t>ETS. COMMUNICATION WORLD</t>
  </si>
  <si>
    <t>M082116375352C</t>
  </si>
  <si>
    <t>MAPOKO EBANDA</t>
  </si>
  <si>
    <t>COMMERCE GÉNÉRAL,IMPORT-EXPORT,PRESTATION DE SERVICE</t>
  </si>
  <si>
    <t>P119216705506L</t>
  </si>
  <si>
    <t>FOKO REBECCA TANDONG</t>
  </si>
  <si>
    <t>M072014659943Z</t>
  </si>
  <si>
    <t>TRAIMEX SARL</t>
  </si>
  <si>
    <t>P108717125964D</t>
  </si>
  <si>
    <t>TARH YVONNE EGBE</t>
  </si>
  <si>
    <t>P088517105489B</t>
  </si>
  <si>
    <t>DONGMO NGUIMAPI</t>
  </si>
  <si>
    <t>P046700134681P</t>
  </si>
  <si>
    <t>NGOMBA NAMONDO</t>
  </si>
  <si>
    <t>P018616013716B</t>
  </si>
  <si>
    <t>IDRISSA HOUSEINI</t>
  </si>
  <si>
    <t>M012618348815S</t>
  </si>
  <si>
    <t>BLUE SKY HOLDINGS LTD</t>
  </si>
  <si>
    <t>BS HOLDINGS LTD</t>
  </si>
  <si>
    <t>P046512284212B</t>
  </si>
  <si>
    <t>M042517727275B</t>
  </si>
  <si>
    <t>BARYUM BUSINESS SOLUTION SARL</t>
  </si>
  <si>
    <t>P099918106503K</t>
  </si>
  <si>
    <t>ABOUBAKAR ISMAILOU</t>
  </si>
  <si>
    <t>PRESTATION DE SERVICES, NEGOCES</t>
  </si>
  <si>
    <t>P039217770311A</t>
  </si>
  <si>
    <t>HAMADOU ABBA AHMED</t>
  </si>
  <si>
    <t>P076400342448U</t>
  </si>
  <si>
    <t>EMPLOYE AUTO-ECOLE CLASSE "A"</t>
  </si>
  <si>
    <t>P088713313869G</t>
  </si>
  <si>
    <t>TCHEMO VIRGINIE DORIMENE</t>
  </si>
  <si>
    <t>SALON DE COUTURE MIXTE</t>
  </si>
  <si>
    <t>P089317379603G</t>
  </si>
  <si>
    <t>LISELOTTE LAURELLE</t>
  </si>
  <si>
    <t>P019216706911G</t>
  </si>
  <si>
    <t>M051912785188E</t>
  </si>
  <si>
    <t>AUDACE SARL</t>
  </si>
  <si>
    <t>VENTE DES TENIS</t>
  </si>
  <si>
    <t>P048016731814A</t>
  </si>
  <si>
    <t>YOUMOE FOZEU</t>
  </si>
  <si>
    <t>P098016498441Q</t>
  </si>
  <si>
    <t>P079412748161Z</t>
  </si>
  <si>
    <t>NGOUFACK FRANCIS MICHAEL</t>
  </si>
  <si>
    <t>P108217657600M</t>
  </si>
  <si>
    <t>NGANTCHA NGONGANG</t>
  </si>
  <si>
    <t>M061300046182T</t>
  </si>
  <si>
    <t>ETS FETACO</t>
  </si>
  <si>
    <t>P037616154620M</t>
  </si>
  <si>
    <t>CHINAZOR ILECHUKWU</t>
  </si>
  <si>
    <t>P129517590549Z</t>
  </si>
  <si>
    <t>TANKA USENI LEMNYUY</t>
  </si>
  <si>
    <t>P070017617317F</t>
  </si>
  <si>
    <t>NEBA MANKA'A</t>
  </si>
  <si>
    <t>P097516655172J</t>
  </si>
  <si>
    <t>(( ETS SIT COM AND PARTNERS ))</t>
  </si>
  <si>
    <t>P095000001867G</t>
  </si>
  <si>
    <t>P077812403350X</t>
  </si>
  <si>
    <t>NWERENGWA CYPRIAN EZE</t>
  </si>
  <si>
    <t>ETS NWERENGWA CYPRIAN EZE</t>
  </si>
  <si>
    <t>P046400536402F</t>
  </si>
  <si>
    <t>NGOUGHOUO MBOUOMBOUO SALIFOU</t>
  </si>
  <si>
    <t>ETS LAGETSER</t>
  </si>
  <si>
    <t>P018217766603Z</t>
  </si>
  <si>
    <t>P056717209243S</t>
  </si>
  <si>
    <t>BEKONO LYDIE</t>
  </si>
  <si>
    <t>M042416683127Y</t>
  </si>
  <si>
    <t>HORIZON DU MBAM VOYAGE</t>
  </si>
  <si>
    <t>HMV SARL</t>
  </si>
  <si>
    <t>TRANSPORTS ROUTIERS DE PASSAGERS (TRANSPORT INTERURBAIN ET PERIURBAIN DE PERSONNES)</t>
  </si>
  <si>
    <t>P038917118538Z</t>
  </si>
  <si>
    <t>NKOUMOU ENDONG</t>
  </si>
  <si>
    <t>VIVIEN THAIR</t>
  </si>
  <si>
    <t>P037214921947C</t>
  </si>
  <si>
    <t>ETUDIANTE EN CYCLE MASTER</t>
  </si>
  <si>
    <t>P049317651022Y</t>
  </si>
  <si>
    <t>MENDO MINKO</t>
  </si>
  <si>
    <t>CHASTYLE CYRIANE CHANONE</t>
  </si>
  <si>
    <t>P128417192760F</t>
  </si>
  <si>
    <t>HAMSALLA</t>
  </si>
  <si>
    <t>P015712443096S</t>
  </si>
  <si>
    <t>PENVAGA GODLOVEP</t>
  </si>
  <si>
    <t>PENVAGA GODLOVE</t>
  </si>
  <si>
    <t>P045412249271D</t>
  </si>
  <si>
    <t>BODO PIERRE CANISUS</t>
  </si>
  <si>
    <t>BODO PIERRE</t>
  </si>
  <si>
    <t>P010115947550D</t>
  </si>
  <si>
    <t>FRANCKY LEONEL</t>
  </si>
  <si>
    <t>P059414407976S</t>
  </si>
  <si>
    <t>OYONO BRICE KEVIN</t>
  </si>
  <si>
    <t>ETS OBKYEN</t>
  </si>
  <si>
    <t>M072416943400Y</t>
  </si>
  <si>
    <t>TED &amp; SERVICES SARL</t>
  </si>
  <si>
    <t>P016617079841E</t>
  </si>
  <si>
    <t>P077217076484S</t>
  </si>
  <si>
    <t>NGUEFO EPSE JEUTSA</t>
  </si>
  <si>
    <t>COMMERCIAL-MTN</t>
  </si>
  <si>
    <t>P110116685161F</t>
  </si>
  <si>
    <t>GNABIKA</t>
  </si>
  <si>
    <t>P122017413233P</t>
  </si>
  <si>
    <t>MARGUERITE NGONO</t>
  </si>
  <si>
    <t>P037217832686B</t>
  </si>
  <si>
    <t>YABO DINGOM</t>
  </si>
  <si>
    <t>MARIE EMILIENE SOLANGE</t>
  </si>
  <si>
    <t>P119317774161W</t>
  </si>
  <si>
    <t>STEPHANI BIH CHINJE</t>
  </si>
  <si>
    <t>P069717821774Q</t>
  </si>
  <si>
    <t>SOTCHI PELAPOUOT</t>
  </si>
  <si>
    <t>M092316226604X</t>
  </si>
  <si>
    <t>GHOLEM DISTRIBUTION AND CONSULTANCY SERVICES SUARL</t>
  </si>
  <si>
    <t>M062318404233U</t>
  </si>
  <si>
    <t>LINCOLN BUSINESS SERVICES LTD</t>
  </si>
  <si>
    <t>P037417783587D</t>
  </si>
  <si>
    <t>JIOKENG TSAGUE</t>
  </si>
  <si>
    <t>P126117049851U</t>
  </si>
  <si>
    <t>DJIVUO</t>
  </si>
  <si>
    <t>P047717787123J</t>
  </si>
  <si>
    <t>P076200308090K</t>
  </si>
  <si>
    <t>GONI ZRA</t>
  </si>
  <si>
    <t>P099616935330C</t>
  </si>
  <si>
    <t>NGWALLE MARIE MGBUJOH</t>
  </si>
  <si>
    <t>P037816127118S</t>
  </si>
  <si>
    <t>MANGA JAWEYA</t>
  </si>
  <si>
    <t>P079112264453R</t>
  </si>
  <si>
    <t>NDANGAH TCHINDA</t>
  </si>
  <si>
    <t>P017612414807Q</t>
  </si>
  <si>
    <t>MEFIRE REINATOU</t>
  </si>
  <si>
    <t>ACTIONS RELIGIEUSES</t>
  </si>
  <si>
    <t>M121017081522H</t>
  </si>
  <si>
    <t>PAROISSE SAINT SACREMENT DE NKOLNGON</t>
  </si>
  <si>
    <t>P068818457118W</t>
  </si>
  <si>
    <t>NGIME</t>
  </si>
  <si>
    <t>JILL SONE</t>
  </si>
  <si>
    <t>M101217257699D</t>
  </si>
  <si>
    <t>EP KAFAM</t>
  </si>
  <si>
    <t>P032517857332S</t>
  </si>
  <si>
    <t>Abdourahmanou</t>
  </si>
  <si>
    <t>P089112408130R</t>
  </si>
  <si>
    <t>NKOURI MENJUH ISMAILA</t>
  </si>
  <si>
    <t>P015412783418Z</t>
  </si>
  <si>
    <t>P048112263009W</t>
  </si>
  <si>
    <t>TEU  SIMO  TIERRY  MARTIAL</t>
  </si>
  <si>
    <t>P038512378625D</t>
  </si>
  <si>
    <t>ANDRE ZOLO</t>
  </si>
  <si>
    <t>P117612262978Z</t>
  </si>
  <si>
    <t>DIVINE NJEI</t>
  </si>
  <si>
    <t>M032517669972P</t>
  </si>
  <si>
    <t>CAPERNAÜM MULTI SERVICES SARL</t>
  </si>
  <si>
    <t>P060018093985D</t>
  </si>
  <si>
    <t>PIATA PIERRE JULIO</t>
  </si>
  <si>
    <t>(ETS BETHES TECHNOLOGY)</t>
  </si>
  <si>
    <t>P119014411286C</t>
  </si>
  <si>
    <t>VANESSA SENGE</t>
  </si>
  <si>
    <t>P059416675151X</t>
  </si>
  <si>
    <t>NZEUTIOFFO FOGA</t>
  </si>
  <si>
    <t>P108812528778H</t>
  </si>
  <si>
    <t>DINOYOI</t>
  </si>
  <si>
    <t>P010417446581K</t>
  </si>
  <si>
    <t>LAFORTUNE ANGE MARTHE</t>
  </si>
  <si>
    <t>M028216496676F</t>
  </si>
  <si>
    <t>STE CENTRE SERVICES EXPRESS</t>
  </si>
  <si>
    <t>SCSE</t>
  </si>
  <si>
    <t>P102417142279T</t>
  </si>
  <si>
    <t>MEKAMDEM MOPONG</t>
  </si>
  <si>
    <t>M082017709093S</t>
  </si>
  <si>
    <t>P015400002824E</t>
  </si>
  <si>
    <t>BESKREO WAMBAETS</t>
  </si>
  <si>
    <t>ETS RAWA HOTEL</t>
  </si>
  <si>
    <t>P049517827465G</t>
  </si>
  <si>
    <t>Mballa Tsala</t>
  </si>
  <si>
    <t>P109117691021B</t>
  </si>
  <si>
    <t>P089217714925K</t>
  </si>
  <si>
    <t>TEUMA LEUNCHI RODRIGUE</t>
  </si>
  <si>
    <t>P108717651938C</t>
  </si>
  <si>
    <t>TCHOUKUAGNO PATU LAURENT</t>
  </si>
  <si>
    <t>P048114223700B</t>
  </si>
  <si>
    <t>EUNICE BANINJE</t>
  </si>
  <si>
    <t>P116415665302K</t>
  </si>
  <si>
    <t>IMBINGNET NTONDO</t>
  </si>
  <si>
    <t>P068417348628H</t>
  </si>
  <si>
    <t>ITA SIH GALLEM</t>
  </si>
  <si>
    <t>P128717391715X</t>
  </si>
  <si>
    <t>AMASI</t>
  </si>
  <si>
    <t>VICTOR CHUKWUDI</t>
  </si>
  <si>
    <t>P058117544231C</t>
  </si>
  <si>
    <t>NWAHA DIYANI</t>
  </si>
  <si>
    <t>P057815268801M</t>
  </si>
  <si>
    <t>KWEKAM SEUMO</t>
  </si>
  <si>
    <t>P089717588825K</t>
  </si>
  <si>
    <t>FREDY HERMAN</t>
  </si>
  <si>
    <t>P049916403539H</t>
  </si>
  <si>
    <t>CARON NDIPNU</t>
  </si>
  <si>
    <t>P050012501414F</t>
  </si>
  <si>
    <t>P019417337743Y</t>
  </si>
  <si>
    <t>MAHAMAT DIA</t>
  </si>
  <si>
    <t>P088615305579Q</t>
  </si>
  <si>
    <t>NGANTCHO NANDA JOEL FABRICE</t>
  </si>
  <si>
    <t>ETS LA GENERALE DES TRAVAUX</t>
  </si>
  <si>
    <t>P016600379365D</t>
  </si>
  <si>
    <t>NKOUAKAM</t>
  </si>
  <si>
    <t>P028218342440R</t>
  </si>
  <si>
    <t>MEGWE</t>
  </si>
  <si>
    <t>NADINE MARTIAL</t>
  </si>
  <si>
    <t>P057712149331W</t>
  </si>
  <si>
    <t>VICTORINE KALOH DAMA</t>
  </si>
  <si>
    <t>P067817271898Q</t>
  </si>
  <si>
    <t>P097317599201F</t>
  </si>
  <si>
    <t>EJIDIKE AMARA</t>
  </si>
  <si>
    <t>M042417173359U</t>
  </si>
  <si>
    <t>COMPLEXE SCOLAIRE BILINGUE CATHOLIQUE LOUIS MARIE BAUDOUIN</t>
  </si>
  <si>
    <t>CSB-CLMB</t>
  </si>
  <si>
    <t>P048012401561Z</t>
  </si>
  <si>
    <t>BIKOULA NDANGA</t>
  </si>
  <si>
    <t>JACQUES MARCEL</t>
  </si>
  <si>
    <t>P057200537279Z</t>
  </si>
  <si>
    <t>P099916615799H</t>
  </si>
  <si>
    <t>KAINBA</t>
  </si>
  <si>
    <t>P097612671034T</t>
  </si>
  <si>
    <t>NGON NYAME</t>
  </si>
  <si>
    <t>M032517654633G</t>
  </si>
  <si>
    <t>M112116615142A</t>
  </si>
  <si>
    <t>SOCIETE COOPÉRATIVE SIMPLIFIÉE DES PRODUCTEURS ET TRANSFORMATEURS DE MANIOC DE NDOKAYO</t>
  </si>
  <si>
    <t>SCOOPS/NARRAL DE NDOKAYO</t>
  </si>
  <si>
    <t>P038217977267E</t>
  </si>
  <si>
    <t>NGANSO MENJENO ANNA</t>
  </si>
  <si>
    <t>P049212415202D</t>
  </si>
  <si>
    <t>PICHEMADRAP YOUCHAWOU</t>
  </si>
  <si>
    <t>M102316363998W</t>
  </si>
  <si>
    <t>PACKAGING INDUSTRIAL COMMUNICATION SARL</t>
  </si>
  <si>
    <t>COMMERCE GENERAL, IMPORT-EXPORT, COMMUNICATION PAR OBJET, VENTE BOISSONS, LIQUEURS ET VINS, PRESTATIONS DE SERVICES</t>
  </si>
  <si>
    <t>P079917216816W</t>
  </si>
  <si>
    <t>DAWAI ZOURMBA</t>
  </si>
  <si>
    <t>P119012630703S</t>
  </si>
  <si>
    <t>DOGNANE</t>
  </si>
  <si>
    <t>P018817712683D</t>
  </si>
  <si>
    <t>M090316606405A</t>
  </si>
  <si>
    <t>M022217048155D</t>
  </si>
  <si>
    <t>ROLLY BLANCHE SARL</t>
  </si>
  <si>
    <t>VERBATION</t>
  </si>
  <si>
    <t>P018718547950T</t>
  </si>
  <si>
    <t>NCHANJI NKETI</t>
  </si>
  <si>
    <t>P129217935071K</t>
  </si>
  <si>
    <t>AZEBAZE  DJOUA</t>
  </si>
  <si>
    <t>M091417216991E</t>
  </si>
  <si>
    <t>SOCIETE COOPERATIVE SIMPLIEE DES AGROELEVEURS DE MIHAO ASTORAUX DE MIHAO</t>
  </si>
  <si>
    <t>SCOOPS RDI N'AMAI</t>
  </si>
  <si>
    <t>P016000528295B</t>
  </si>
  <si>
    <t>ETS MAHAMAT MAHAMAT</t>
  </si>
  <si>
    <t>P078517748643R</t>
  </si>
  <si>
    <t>TANDA MBOTSI</t>
  </si>
  <si>
    <t>P089518602485U</t>
  </si>
  <si>
    <t>MBOGSI AVA</t>
  </si>
  <si>
    <t>P119116835473L</t>
  </si>
  <si>
    <t>PENANDJO NGOUNOU EPSE KAH-TAH</t>
  </si>
  <si>
    <t>P018117376822T</t>
  </si>
  <si>
    <t>P099717664836X</t>
  </si>
  <si>
    <t>P098017646573U</t>
  </si>
  <si>
    <t>P045818305091G</t>
  </si>
  <si>
    <t>KAHBIT DOH</t>
  </si>
  <si>
    <t>P055912337920B</t>
  </si>
  <si>
    <t>TCHOUMBO</t>
  </si>
  <si>
    <t>P117112565578A</t>
  </si>
  <si>
    <t>FOMBASON</t>
  </si>
  <si>
    <t>KENNETH BUMAHA</t>
  </si>
  <si>
    <t>P048416499101W</t>
  </si>
  <si>
    <t>VIVIAN SIRRI</t>
  </si>
  <si>
    <t>M052318239074M</t>
  </si>
  <si>
    <t>VIDAL CONSULTING SARL</t>
  </si>
  <si>
    <t>P098818358569S</t>
  </si>
  <si>
    <t>WARDA BALDINA</t>
  </si>
  <si>
    <t>ETS MAJID</t>
  </si>
  <si>
    <t>P018900575665W</t>
  </si>
  <si>
    <t>BALANGOUNDE AZIZE ESTELLE</t>
  </si>
  <si>
    <t>P016212247316B</t>
  </si>
  <si>
    <t>P068918559371D</t>
  </si>
  <si>
    <t>TEBO IVO TAKWE</t>
  </si>
  <si>
    <t>P108617707169H</t>
  </si>
  <si>
    <t>P119218048996B</t>
  </si>
  <si>
    <t>ABENG NNANGA</t>
  </si>
  <si>
    <t>P096915976709K</t>
  </si>
  <si>
    <t>P086916812870L</t>
  </si>
  <si>
    <t>P046616007631B</t>
  </si>
  <si>
    <t>N'KAH (EPSE) LIPOT DELPHINE GRAVIER</t>
  </si>
  <si>
    <t>ETS N'KAH</t>
  </si>
  <si>
    <t>P029017379876P</t>
  </si>
  <si>
    <t>NINA AMBUBAN AGINGI</t>
  </si>
  <si>
    <t>INVOICING CLER</t>
  </si>
  <si>
    <t>P118618414598F</t>
  </si>
  <si>
    <t>NGANJE EVAKISSE</t>
  </si>
  <si>
    <t>HERVE CLIFF</t>
  </si>
  <si>
    <t>P128417754140Z</t>
  </si>
  <si>
    <t>P027716454704Z</t>
  </si>
  <si>
    <t>ZEINABOU KADDI</t>
  </si>
  <si>
    <t>P028416055066W</t>
  </si>
  <si>
    <t>FOUOGOU</t>
  </si>
  <si>
    <t>M032517622320Z</t>
  </si>
  <si>
    <t>BLESSMOND</t>
  </si>
  <si>
    <t>P056700036842A</t>
  </si>
  <si>
    <t>NGOYOU WAMDJA EPSEE MANDENGUE</t>
  </si>
  <si>
    <t>P089317714705D</t>
  </si>
  <si>
    <t>LONTSI PADA</t>
  </si>
  <si>
    <t>P018915654050Q</t>
  </si>
  <si>
    <t>MOUKOURI SAME</t>
  </si>
  <si>
    <t>P079312703953Y</t>
  </si>
  <si>
    <t>FOTSON KAMDEM BENJAMIN</t>
  </si>
  <si>
    <t>P029117782534R</t>
  </si>
  <si>
    <t>TAYO NKEHE</t>
  </si>
  <si>
    <t>M031512281427E</t>
  </si>
  <si>
    <t>ÉTABLISSEMENT PAOLO &amp; CIE SARL</t>
  </si>
  <si>
    <t>ETS PAOLO &amp; CIE SARL</t>
  </si>
  <si>
    <t>P077717162834U</t>
  </si>
  <si>
    <t>TCHOKONA DJIENA</t>
  </si>
  <si>
    <t>M032014412892T</t>
  </si>
  <si>
    <t>PANUS SOFTWARE LTD</t>
  </si>
  <si>
    <t>P089017697314U</t>
  </si>
  <si>
    <t>CYNTHIA IRENE</t>
  </si>
  <si>
    <t>P100317018668Y</t>
  </si>
  <si>
    <t>M022318052402G</t>
  </si>
  <si>
    <t>MASSO &amp; FILS SARL</t>
  </si>
  <si>
    <t>M062517810306W</t>
  </si>
  <si>
    <t>ETS SAMSIR</t>
  </si>
  <si>
    <t>P018117921138D</t>
  </si>
  <si>
    <t>Marie joseph</t>
  </si>
  <si>
    <t>P117517055958G</t>
  </si>
  <si>
    <t>TCHEPMO</t>
  </si>
  <si>
    <t>PIERRE LOOTI</t>
  </si>
  <si>
    <t>P018212639445A</t>
  </si>
  <si>
    <t>MOTSO CLARICEMOT</t>
  </si>
  <si>
    <t>MOTSO CLARICE</t>
  </si>
  <si>
    <t>P037812675738B</t>
  </si>
  <si>
    <t>AKWA NDE PASCALINE</t>
  </si>
  <si>
    <t>P036100310245J</t>
  </si>
  <si>
    <t>P117700372553T</t>
  </si>
  <si>
    <t>JULIUS TANKEH</t>
  </si>
  <si>
    <t>P010116369519Y</t>
  </si>
  <si>
    <t>YEMELI FOPA UBREL.</t>
  </si>
  <si>
    <t>ETS QUINCAILLERIE LE PARISIEN.</t>
  </si>
  <si>
    <t>QUINCAILLERIE, COMMERCE DE MATÉRIAUX CONSTRUCTION ,PLOMBERIE, ÉLECTRICITÉ, MENUISERIE ET DIVERS. ET</t>
  </si>
  <si>
    <t>P096917048780C</t>
  </si>
  <si>
    <t>LAURENT.</t>
  </si>
  <si>
    <t>P048012481226H</t>
  </si>
  <si>
    <t>MABONG CHIA</t>
  </si>
  <si>
    <t>P017517219276D</t>
  </si>
  <si>
    <t>P068416055609J</t>
  </si>
  <si>
    <t>P109217229018U</t>
  </si>
  <si>
    <t>BRUNHILDA SHINDOH</t>
  </si>
  <si>
    <t>M042517696399S</t>
  </si>
  <si>
    <t>GILDAS AUTO</t>
  </si>
  <si>
    <t>EDITION/DIFFUSION</t>
  </si>
  <si>
    <t>P037612263242G</t>
  </si>
  <si>
    <t>ERIC THEOPHILE</t>
  </si>
  <si>
    <t>P079100546691A</t>
  </si>
  <si>
    <t>P077800480847N</t>
  </si>
  <si>
    <t>TAMAMOT ALEOKOL</t>
  </si>
  <si>
    <t>DENIS OLIVIER (ETS JUNIORS ENTREPRISES CONSULTING)</t>
  </si>
  <si>
    <t>P116012628392Q</t>
  </si>
  <si>
    <t>P057816029352J</t>
  </si>
  <si>
    <t>DONGO TSOBGO</t>
  </si>
  <si>
    <t>P017716615223Z</t>
  </si>
  <si>
    <t>UDOGARANYA</t>
  </si>
  <si>
    <t>MAUREEN UDOKA</t>
  </si>
  <si>
    <t>P015816195927D</t>
  </si>
  <si>
    <t>MASSAHA EPOUSE NGUEMETA</t>
  </si>
  <si>
    <t>P027912506648K</t>
  </si>
  <si>
    <t>MAJOUMO FOTSING JEANNE</t>
  </si>
  <si>
    <t>ETS MAJOUMO FOTSING JEANNE</t>
  </si>
  <si>
    <t>P059216788151Z</t>
  </si>
  <si>
    <t>BALKISU</t>
  </si>
  <si>
    <t>ISAH AUDU</t>
  </si>
  <si>
    <t>P067112417928C</t>
  </si>
  <si>
    <t>P117517662233T</t>
  </si>
  <si>
    <t>NGONO ESSIANE ANASTASIE YOLLANDE</t>
  </si>
  <si>
    <t>(ETS YELVA)</t>
  </si>
  <si>
    <t>M019716496019X</t>
  </si>
  <si>
    <t>CENTRE POUR LA PROMOTION DE LA SANTE COMMUNAUTAIRE DU NOUN</t>
  </si>
  <si>
    <t>CEPROSCON</t>
  </si>
  <si>
    <t>P108612131461N</t>
  </si>
  <si>
    <t>BEYALA BELOMO HONORINE</t>
  </si>
  <si>
    <t>P109117160607J</t>
  </si>
  <si>
    <t>AYEGUE ONDOUA</t>
  </si>
  <si>
    <t>P090117618624U</t>
  </si>
  <si>
    <t>MAKAM NDE SORELLE NATACHA</t>
  </si>
  <si>
    <t>P089417095793K</t>
  </si>
  <si>
    <t>NDJANTCHOU NJAMBOU</t>
  </si>
  <si>
    <t>P027217021798B</t>
  </si>
  <si>
    <t>KINCHUO</t>
  </si>
  <si>
    <t>PETER NGWAIN</t>
  </si>
  <si>
    <t>P077116242426X</t>
  </si>
  <si>
    <t>MARCELLUS TEFU</t>
  </si>
  <si>
    <t>M102417138049S</t>
  </si>
  <si>
    <t>ELITE PRINT HOUSE S.A.R.L</t>
  </si>
  <si>
    <t>IMPRIMERIE ET ACTIVITES CONNEXES-FORMATION-COMMERCE GENERAL-IMPORT/EXPORT-</t>
  </si>
  <si>
    <t>P126816605084A</t>
  </si>
  <si>
    <t>P069112378498Y</t>
  </si>
  <si>
    <t>ANEKE NNAMDI</t>
  </si>
  <si>
    <t>NNAMDI KINGSLEY</t>
  </si>
  <si>
    <t>P058414530324R</t>
  </si>
  <si>
    <t>BITCHOCK A NWAL AMINA</t>
  </si>
  <si>
    <t>P087316947915N</t>
  </si>
  <si>
    <t>NGUIMDO CECILE</t>
  </si>
  <si>
    <t>. ETS METAGO &amp; D. DE. D</t>
  </si>
  <si>
    <t>P088812102812F</t>
  </si>
  <si>
    <t>NANA ZEUBA RODRIGUE</t>
  </si>
  <si>
    <t>NANA ZEUBA</t>
  </si>
  <si>
    <t>P098312247129Y</t>
  </si>
  <si>
    <t>NGAKANOU KAMENI ROMEO</t>
  </si>
  <si>
    <t>ETS CHAUD GARS</t>
  </si>
  <si>
    <t>P058717734201P</t>
  </si>
  <si>
    <t>Ifeakandu</t>
  </si>
  <si>
    <t>Chike alexander</t>
  </si>
  <si>
    <t>P027618074352R</t>
  </si>
  <si>
    <t>NGAMI NJEKOUA</t>
  </si>
  <si>
    <t>M082017720184Z</t>
  </si>
  <si>
    <t>ASSOCIATION DES PROMOTEURS ACTIFS DU DEVELOPPEMENT</t>
  </si>
  <si>
    <t>P048017864317U</t>
  </si>
  <si>
    <t>VALERIE LORE</t>
  </si>
  <si>
    <t>P019116580857W</t>
  </si>
  <si>
    <t>FOGANG CYNDI</t>
  </si>
  <si>
    <t>P016717715462T</t>
  </si>
  <si>
    <t>P058916273749P</t>
  </si>
  <si>
    <t>BUDZEI DORIS WIYSANYUY</t>
  </si>
  <si>
    <t>ETS BUZEI ENTERPRISE</t>
  </si>
  <si>
    <t>P097917973946K</t>
  </si>
  <si>
    <t>KEMEZA FONDJOU</t>
  </si>
  <si>
    <t>MATHIAS CAMILLE(ETS K-TECH)</t>
  </si>
  <si>
    <t>P077617875534N</t>
  </si>
  <si>
    <t>TCHETNYA NGAMGA</t>
  </si>
  <si>
    <t>P047000121232P</t>
  </si>
  <si>
    <t>NKONGO ESSOUMA</t>
  </si>
  <si>
    <t>P088216096702W</t>
  </si>
  <si>
    <t>MISERINO</t>
  </si>
  <si>
    <t>P068916361936R</t>
  </si>
  <si>
    <t>MEKONTSO NGNAWOUO</t>
  </si>
  <si>
    <t>P068018334134P</t>
  </si>
  <si>
    <t>NGO NDJOCK EPSE GOUADE</t>
  </si>
  <si>
    <t>AMELIE GISELE</t>
  </si>
  <si>
    <t>P108416581433F</t>
  </si>
  <si>
    <t>M012618360078Q</t>
  </si>
  <si>
    <t>GROUP MATTEO &amp; FILS SARL</t>
  </si>
  <si>
    <t>M014417802396F</t>
  </si>
  <si>
    <t>ECOLE PUBLIQUE DE MBOUROUKOU</t>
  </si>
  <si>
    <t>EP MBO</t>
  </si>
  <si>
    <t>P010017665863S</t>
  </si>
  <si>
    <t>P128515989719H</t>
  </si>
  <si>
    <t>DOUNLA HONORINE</t>
  </si>
  <si>
    <t>PRATIQUE DU SPORT DE MISE EN FORME</t>
  </si>
  <si>
    <t>M112217549113X</t>
  </si>
  <si>
    <t>BIEN ETRE ,UPDATE</t>
  </si>
  <si>
    <t>RETAILER</t>
  </si>
  <si>
    <t>P098816685848J</t>
  </si>
  <si>
    <t>P109717016745N</t>
  </si>
  <si>
    <t>MEKUKO TEZEM</t>
  </si>
  <si>
    <t>P059216394372D</t>
  </si>
  <si>
    <t>FOHTO</t>
  </si>
  <si>
    <t>P070417209620B</t>
  </si>
  <si>
    <t>NJOH SEN</t>
  </si>
  <si>
    <t>EMILIENNE ESTHER</t>
  </si>
  <si>
    <t>P122017328728X</t>
  </si>
  <si>
    <t>YOUNGANG JEANNE EPSE NKOUASSEU</t>
  </si>
  <si>
    <t>P028717723154A</t>
  </si>
  <si>
    <t>.TENE</t>
  </si>
  <si>
    <t>NICOLAS DADIS</t>
  </si>
  <si>
    <t>M042318193046R</t>
  </si>
  <si>
    <t>ASSOCIATION PRO - ECOLOS CAMEROUN</t>
  </si>
  <si>
    <t>PROMOUVOIR LES DROITS DES POPULATIONS À UN ENVIRONNEMENT SAIN</t>
  </si>
  <si>
    <t>P078116739253Y</t>
  </si>
  <si>
    <t>ZOYEM KENLA EPOUSE DJILA</t>
  </si>
  <si>
    <t>BOGNING FLORENCE</t>
  </si>
  <si>
    <t>P010017724810P</t>
  </si>
  <si>
    <t>ZACHARIE HOUSSEINI</t>
  </si>
  <si>
    <t>P058116869817L</t>
  </si>
  <si>
    <t>TALAK MARCEL BORIS</t>
  </si>
  <si>
    <t>P038716539191T</t>
  </si>
  <si>
    <t>NGABELINGA ALBERTINE ERMIONNE</t>
  </si>
  <si>
    <t>P108012410725M</t>
  </si>
  <si>
    <t>EKOSSO NGOULA EPSEE NJOUME</t>
  </si>
  <si>
    <t>CHARLINE PRUDENCE</t>
  </si>
  <si>
    <t>M091217902221A</t>
  </si>
  <si>
    <t>CENTRE DE SANTE INTEGRE DE FOTOMENA</t>
  </si>
  <si>
    <t>P097012603869H</t>
  </si>
  <si>
    <t>FAUTSE KOUBOUEM DENIS LAURENT</t>
  </si>
  <si>
    <t>"ETS FAKODELA"</t>
  </si>
  <si>
    <t>M092116473848F</t>
  </si>
  <si>
    <t>FAMILY FIRST SARL</t>
  </si>
  <si>
    <t>M052517736001S</t>
  </si>
  <si>
    <t>WOILATECH SARL</t>
  </si>
  <si>
    <t>P017100306561L</t>
  </si>
  <si>
    <t>CHOMO MBU IMMACULATE</t>
  </si>
  <si>
    <t>COLLECTEUR DE ROUX</t>
  </si>
  <si>
    <t>P087517930318R</t>
  </si>
  <si>
    <t>MEUMEU</t>
  </si>
  <si>
    <t>P099618323357G</t>
  </si>
  <si>
    <t>KANA DONGMO JOICE MADOUCE</t>
  </si>
  <si>
    <t>P016216659261Q</t>
  </si>
  <si>
    <t>P067116670414Z</t>
  </si>
  <si>
    <t>PRESTATION DE SERVICES/AGRICULTURE</t>
  </si>
  <si>
    <t>M092015109031U</t>
  </si>
  <si>
    <t>HENRIETTE TOPOTECH SARL</t>
  </si>
  <si>
    <t>P128617802040H</t>
  </si>
  <si>
    <t>Philomina</t>
  </si>
  <si>
    <t>P017017623843J</t>
  </si>
  <si>
    <t>PEUSONG</t>
  </si>
  <si>
    <t>P015917951889G</t>
  </si>
  <si>
    <t>ÉNERGIE RENOUVELABLE TRANSPORT TRANSIT LOGISTIQUE</t>
  </si>
  <si>
    <t>P016617361781X</t>
  </si>
  <si>
    <t>P018717367324X</t>
  </si>
  <si>
    <t>TAYIM KOM</t>
  </si>
  <si>
    <t>P039212408035C</t>
  </si>
  <si>
    <t>DJUIKO NOUBISSI EPSE AWOUNANG JENNIFER</t>
  </si>
  <si>
    <t>P088412518941C</t>
  </si>
  <si>
    <t>NWANKWO CHUKWUEMERI ANTHONY</t>
  </si>
  <si>
    <t>ETS ALPHA &amp; OMEGA</t>
  </si>
  <si>
    <t>P076213914950K</t>
  </si>
  <si>
    <t>SIMO FRANCOISE</t>
  </si>
  <si>
    <t>P122016891428Y</t>
  </si>
  <si>
    <t>AMOUGOU ENYEGUE EPSE MESSANGA JUDITH NADIA</t>
  </si>
  <si>
    <t>P068016382958L</t>
  </si>
  <si>
    <t>MAGASSOUBA BAKARY MAGASSOUBA</t>
  </si>
  <si>
    <t>P108317948530S</t>
  </si>
  <si>
    <t>P085312176217D</t>
  </si>
  <si>
    <t>MOALA BABA</t>
  </si>
  <si>
    <t>P099318355923X</t>
  </si>
  <si>
    <t>DOUANLA LEMOUOGUE</t>
  </si>
  <si>
    <t>P097812648435D</t>
  </si>
  <si>
    <t>P069717616928W</t>
  </si>
  <si>
    <t>SANI YOUSSOUFA</t>
  </si>
  <si>
    <t>P097900506770Q</t>
  </si>
  <si>
    <t>NKOUNGA TALLA PATRICK</t>
  </si>
  <si>
    <t>P079417196463P</t>
  </si>
  <si>
    <t>ORNELA VALTAN</t>
  </si>
  <si>
    <t>P015715150509H</t>
  </si>
  <si>
    <t>NFIGUET EPOUSE HONDJEU</t>
  </si>
  <si>
    <t>P058617229637P</t>
  </si>
  <si>
    <t>NTULE AUGUSTINE</t>
  </si>
  <si>
    <t>SAMBI</t>
  </si>
  <si>
    <t>P077816987044H</t>
  </si>
  <si>
    <t>SITAMDZE</t>
  </si>
  <si>
    <t>P122016059702U</t>
  </si>
  <si>
    <t>ACHU KIZOB RICHARD</t>
  </si>
  <si>
    <t>P049112173358T</t>
  </si>
  <si>
    <t>AKENTIO  NDEZO  ALIDA</t>
  </si>
  <si>
    <t>P118818120591G</t>
  </si>
  <si>
    <t>NYOK NYOK</t>
  </si>
  <si>
    <t>MARGUERITE BLANCHE</t>
  </si>
  <si>
    <t>M091914141075T</t>
  </si>
  <si>
    <t>OPRAH CREATIVE</t>
  </si>
  <si>
    <t>P078616303468Z</t>
  </si>
  <si>
    <t>MBOUNO TSAYO</t>
  </si>
  <si>
    <t>P106817810207N</t>
  </si>
  <si>
    <t>NNOMO ABANDA EPSE NOAH ASSOMO</t>
  </si>
  <si>
    <t>P122017509532K</t>
  </si>
  <si>
    <t>HINNOUYON SIMON</t>
  </si>
  <si>
    <t>P040013945922S</t>
  </si>
  <si>
    <t>JAGOU JIDEWON</t>
  </si>
  <si>
    <t>P076100034833E</t>
  </si>
  <si>
    <t>NTSA BILOAH</t>
  </si>
  <si>
    <t>P028317830398S</t>
  </si>
  <si>
    <t>HERMAN SERGES</t>
  </si>
  <si>
    <t>P016400175655Y</t>
  </si>
  <si>
    <t>TCHOUMKWI DENISE</t>
  </si>
  <si>
    <t>ETS TCHOUMKWI DENISE</t>
  </si>
  <si>
    <t>P047817734394H</t>
  </si>
  <si>
    <t>BERNARD DIANGHA</t>
  </si>
  <si>
    <t>P027700424446F</t>
  </si>
  <si>
    <t>NZEFOU</t>
  </si>
  <si>
    <t>P019117492394T</t>
  </si>
  <si>
    <t>P016017637417U</t>
  </si>
  <si>
    <t>STE GLOBAL CONSTRUCTION</t>
  </si>
  <si>
    <t>P028914941189Z</t>
  </si>
  <si>
    <t>NDOUNG BOUESSONG</t>
  </si>
  <si>
    <t>P099617179605D</t>
  </si>
  <si>
    <t>ZACHARIA ABDOU MANU</t>
  </si>
  <si>
    <t>P087912550565M</t>
  </si>
  <si>
    <t>CHIMI MEGAPTCHE</t>
  </si>
  <si>
    <t>CHARLES LE BON</t>
  </si>
  <si>
    <t>P128112147339M</t>
  </si>
  <si>
    <t>BIESO NACHI  SULLIVAN</t>
  </si>
  <si>
    <t>P050116699828S</t>
  </si>
  <si>
    <t>P128718073303K</t>
  </si>
  <si>
    <t>ASANDAK OBEDIENT EKWONG</t>
  </si>
  <si>
    <t>( OBI ASANDAK FARM )</t>
  </si>
  <si>
    <t>P078618258359W</t>
  </si>
  <si>
    <t>NGOUGNIA NKWENGOU</t>
  </si>
  <si>
    <t>GEORGINA VANINA</t>
  </si>
  <si>
    <t>M052116174577Q</t>
  </si>
  <si>
    <t>LEWAT</t>
  </si>
  <si>
    <t>P065218314976R</t>
  </si>
  <si>
    <t>NGO MBENGA</t>
  </si>
  <si>
    <t>Marguerite Rose</t>
  </si>
  <si>
    <t>P088518179850N</t>
  </si>
  <si>
    <t>P097616923889X</t>
  </si>
  <si>
    <t>MIRABELLE ÉPOUSE ACHU FOMBE BERI MUNKI</t>
  </si>
  <si>
    <t>LOR TERR OPTIONS</t>
  </si>
  <si>
    <t>M010700022685H</t>
  </si>
  <si>
    <t>MONA PLAST SARL</t>
  </si>
  <si>
    <t>P097417909716D</t>
  </si>
  <si>
    <t>POLICAP.</t>
  </si>
  <si>
    <t>M121117244249X</t>
  </si>
  <si>
    <t>EP FOTO-TSINKOP</t>
  </si>
  <si>
    <t>M122417719371Y</t>
  </si>
  <si>
    <t>CLINIQUE DENTAIRE INTERNATIONAL</t>
  </si>
  <si>
    <t>P076117692951N</t>
  </si>
  <si>
    <t>TSINGOUM MARIE THERESE</t>
  </si>
  <si>
    <t>P080316617278B</t>
  </si>
  <si>
    <t>BAKANA</t>
  </si>
  <si>
    <t>CONSTANCE ESTHER</t>
  </si>
  <si>
    <t>P057517802278G</t>
  </si>
  <si>
    <t>WECHUI IGNATIUS TITAKEH..</t>
  </si>
  <si>
    <t>M062517833839S</t>
  </si>
  <si>
    <t>LOVELY BABIES BOUTIQUE COMPANY</t>
  </si>
  <si>
    <t>M062316005385X</t>
  </si>
  <si>
    <t>EDIBLE HQ SARL</t>
  </si>
  <si>
    <t>EHQ SARL</t>
  </si>
  <si>
    <t>P075917634218U</t>
  </si>
  <si>
    <t>GUALBERT LATEVI LAWSON.</t>
  </si>
  <si>
    <t>P027317943983C</t>
  </si>
  <si>
    <t>MEGNO EPSE SIYOU</t>
  </si>
  <si>
    <t>Vente en détails des chaussures en plastique</t>
  </si>
  <si>
    <t>P028416449790U</t>
  </si>
  <si>
    <t>MEKONTCHOU MBA</t>
  </si>
  <si>
    <t>P118317828098W</t>
  </si>
  <si>
    <t>VIVIAN AMBO ABANDA</t>
  </si>
  <si>
    <t>vente boissons higieniques</t>
  </si>
  <si>
    <t>P010017863852F</t>
  </si>
  <si>
    <t>MBAH HENRITA ENGONWEI</t>
  </si>
  <si>
    <t>P019417834409K</t>
  </si>
  <si>
    <t>BANGHA VERA</t>
  </si>
  <si>
    <t>M011812679551S</t>
  </si>
  <si>
    <t>SHOW OFF ASSURANCE</t>
  </si>
  <si>
    <t>P047415515668F</t>
  </si>
  <si>
    <t>MEMVO</t>
  </si>
  <si>
    <t>MARTHE ALPHONSINE</t>
  </si>
  <si>
    <t>P119417729149K</t>
  </si>
  <si>
    <t>DINGON NYAME</t>
  </si>
  <si>
    <t>P037900484165N</t>
  </si>
  <si>
    <t>MADINATOU YAYA</t>
  </si>
  <si>
    <t>P109918528383R</t>
  </si>
  <si>
    <t>GRACE ZIBIA NCHINGNE</t>
  </si>
  <si>
    <t>P039517760053D</t>
  </si>
  <si>
    <t>ATAFUN LIVICS ABONG</t>
  </si>
  <si>
    <t>P018017651401B</t>
  </si>
  <si>
    <t>WOUOCHIMEN</t>
  </si>
  <si>
    <t>M021000030097K</t>
  </si>
  <si>
    <t>STE EMMA AFRIQUE SARL</t>
  </si>
  <si>
    <t>P022517604704S</t>
  </si>
  <si>
    <t>FONKOU TAKAM AYMARD</t>
  </si>
  <si>
    <t>P099117743851G</t>
  </si>
  <si>
    <t>CHUKWUDI  FRANKLIN ONWUACANA</t>
  </si>
  <si>
    <t>P078712495491J</t>
  </si>
  <si>
    <t>DIEGUENG TOUKAM SYLVIEDIE</t>
  </si>
  <si>
    <t>DIEGUENG TOUKAM SYLVIE</t>
  </si>
  <si>
    <t>P058018098900G</t>
  </si>
  <si>
    <t>JOEL PEGUY</t>
  </si>
  <si>
    <t>P119316847322E</t>
  </si>
  <si>
    <t>P078112420230L</t>
  </si>
  <si>
    <t>TIMNGUM RILENDIS</t>
  </si>
  <si>
    <t>P039117745827B</t>
  </si>
  <si>
    <t>BRISE</t>
  </si>
  <si>
    <t>P047300134467F</t>
  </si>
  <si>
    <t>KUATE TEKU</t>
  </si>
  <si>
    <t>P098516630492J</t>
  </si>
  <si>
    <t>CYRILLE HERMAN</t>
  </si>
  <si>
    <t>P117817609961H</t>
  </si>
  <si>
    <t>MANKAA BUH</t>
  </si>
  <si>
    <t>P090417662052F</t>
  </si>
  <si>
    <t>KOPI WATIO</t>
  </si>
  <si>
    <t>P079617895751G</t>
  </si>
  <si>
    <t>TSAKEM LOKENG</t>
  </si>
  <si>
    <t>P098916620985J</t>
  </si>
  <si>
    <t>DJOUTSA MOUAFO</t>
  </si>
  <si>
    <t>WILLIANE GAELLE</t>
  </si>
  <si>
    <t>M041912759566G</t>
  </si>
  <si>
    <t>UNANIM TRADING LIMITED</t>
  </si>
  <si>
    <t>U.T LIMITED</t>
  </si>
  <si>
    <t>P069417803638S</t>
  </si>
  <si>
    <t>MACHI MOMAH</t>
  </si>
  <si>
    <t>P088016106402N</t>
  </si>
  <si>
    <t>NOUGEM</t>
  </si>
  <si>
    <t>P017700147386N</t>
  </si>
  <si>
    <t>P060016670075B</t>
  </si>
  <si>
    <t>P050218357517U</t>
  </si>
  <si>
    <t>P019012332662T</t>
  </si>
  <si>
    <t>P109517745648S</t>
  </si>
  <si>
    <t>JACOB VIVIANE</t>
  </si>
  <si>
    <t>P057512315247B</t>
  </si>
  <si>
    <t>WAMBA ZEUTSA SEVERIN</t>
  </si>
  <si>
    <t>P018416329421S</t>
  </si>
  <si>
    <t>MBANG NSOLO</t>
  </si>
  <si>
    <t>P096212731938L</t>
  </si>
  <si>
    <t>P096212528147J</t>
  </si>
  <si>
    <t>BALOCK PAULBAL</t>
  </si>
  <si>
    <t>BALOCK PAUL</t>
  </si>
  <si>
    <t>P010117574355C</t>
  </si>
  <si>
    <t>P015812642563U</t>
  </si>
  <si>
    <t>NDASSI SOB MATHIEU</t>
  </si>
  <si>
    <t>P127517694786C</t>
  </si>
  <si>
    <t>NGWASHI</t>
  </si>
  <si>
    <t>ESTHER AKWESHI</t>
  </si>
  <si>
    <t>P107018481824M</t>
  </si>
  <si>
    <t>MTOUNA</t>
  </si>
  <si>
    <t>P077100408884L</t>
  </si>
  <si>
    <t>BECK</t>
  </si>
  <si>
    <t>MESMAIN (ETS SEPACA)</t>
  </si>
  <si>
    <t>P099816181698N</t>
  </si>
  <si>
    <t>KAPTCHOUANG POUAMBE JOËL FREDY</t>
  </si>
  <si>
    <t>(ETS WORLD ENERGY MULTIPLE SERVICES START-UP)</t>
  </si>
  <si>
    <t>P105717559721K</t>
  </si>
  <si>
    <t>BARINGA NANGA</t>
  </si>
  <si>
    <t>P088818522026J</t>
  </si>
  <si>
    <t>NGANDA ATEBA</t>
  </si>
  <si>
    <t>P068617688838H</t>
  </si>
  <si>
    <t>DALLA TCHOUTCHOUA EPSE LAH</t>
  </si>
  <si>
    <t>P027314367288W</t>
  </si>
  <si>
    <t>ATANGANA NOUMA</t>
  </si>
  <si>
    <t>P038617374924C</t>
  </si>
  <si>
    <t>AYUK GABRIEL ATEM</t>
  </si>
  <si>
    <t>(STARISECAM BUSSINESS/CONSULTING)</t>
  </si>
  <si>
    <t>CONSTRUCTION, TELECOM, REAL ESTATE, BUSINSS DEVELOPMENT</t>
  </si>
  <si>
    <t>P097600565547R</t>
  </si>
  <si>
    <t>YEMBE CONFIDENCE MUNKENG</t>
  </si>
  <si>
    <t>VENTE DES CHAUSSURES &amp; SACS</t>
  </si>
  <si>
    <t>P127112300394D</t>
  </si>
  <si>
    <t>P055715403233P</t>
  </si>
  <si>
    <t>MIMB</t>
  </si>
  <si>
    <t>M032217163763Q</t>
  </si>
  <si>
    <t>DAPRINCE EMPIRE INVESTMENTS COMPANY LIMITED</t>
  </si>
  <si>
    <t>P016616612734H</t>
  </si>
  <si>
    <t>MASONG EPSE TAKENZO</t>
  </si>
  <si>
    <t>CECILIA FOTO</t>
  </si>
  <si>
    <t>VENTE FER DECORATION-PRESTATION SCES</t>
  </si>
  <si>
    <t>P107112723764B</t>
  </si>
  <si>
    <t>LIU ZHANGXIONG</t>
  </si>
  <si>
    <t>ETS LIU METAL</t>
  </si>
  <si>
    <t>VENTES VÊTEMENTS ET LE CHAUSSURES</t>
  </si>
  <si>
    <t>P057518119547H</t>
  </si>
  <si>
    <t>P029017623521T</t>
  </si>
  <si>
    <t>METOU KAMDEM</t>
  </si>
  <si>
    <t>P047600495549Z</t>
  </si>
  <si>
    <t>LEO NGEH</t>
  </si>
  <si>
    <t>P079617609175Z</t>
  </si>
  <si>
    <t>SELLA NDAMBWE</t>
  </si>
  <si>
    <t>P066715731102N</t>
  </si>
  <si>
    <t>MEJANG NDIKUM ATEH</t>
  </si>
  <si>
    <t>M082518005255J</t>
  </si>
  <si>
    <t>INECLAIRE GARDENS SARL</t>
  </si>
  <si>
    <t>P128117509596G</t>
  </si>
  <si>
    <t>ERNEST LANGJI</t>
  </si>
  <si>
    <t>P017612656137J</t>
  </si>
  <si>
    <t>JEWELDAI MABA</t>
  </si>
  <si>
    <t>ETS JEWELDAI MABA</t>
  </si>
  <si>
    <t>M088117250395S</t>
  </si>
  <si>
    <t>EP NKOLEMBOULA</t>
  </si>
  <si>
    <t>P127718103158X</t>
  </si>
  <si>
    <t>DOMKAM NDJEUMO</t>
  </si>
  <si>
    <t>YVETTE PHILOMENE</t>
  </si>
  <si>
    <t>P018917486633H</t>
  </si>
  <si>
    <t>DJOUAKA DJUMEH</t>
  </si>
  <si>
    <t>M022016804505C</t>
  </si>
  <si>
    <t>LE SYNDICAT DES CHAUFFEURS DU TRANSPORT ROUTIER DU CAMEROUN</t>
  </si>
  <si>
    <t>( S.C.T.R.C)</t>
  </si>
  <si>
    <t>PROTECTION DES DROITS DES CHAUFFEURS DU TRANSPORT ROUTIER DU CAMEROUN</t>
  </si>
  <si>
    <t>M111812730005K</t>
  </si>
  <si>
    <t>DMPTECH SARL</t>
  </si>
  <si>
    <t>DMP.TECH SARL</t>
  </si>
  <si>
    <t>P108416198679J</t>
  </si>
  <si>
    <t>TIOTSOP LONGKONG</t>
  </si>
  <si>
    <t>P057616956713Y</t>
  </si>
  <si>
    <t>DIEUDONNE YVES</t>
  </si>
  <si>
    <t>P047318059625U</t>
  </si>
  <si>
    <t>Tayemili</t>
  </si>
  <si>
    <t>P068017621806C</t>
  </si>
  <si>
    <t>BOUOPDA FOTSO</t>
  </si>
  <si>
    <t>P048312575811U</t>
  </si>
  <si>
    <t>SALAMOU</t>
  </si>
  <si>
    <t>P010517246809T</t>
  </si>
  <si>
    <t>JEUMIER</t>
  </si>
  <si>
    <t>P125715505957G</t>
  </si>
  <si>
    <t>P015818282673U</t>
  </si>
  <si>
    <t>NOTOUOM DANIEL(INSTITUT POLYVALENT DE LA CITE BERGE)</t>
  </si>
  <si>
    <t>P037512414100D</t>
  </si>
  <si>
    <t>MBOUI IYAWA</t>
  </si>
  <si>
    <t>P089417865178J</t>
  </si>
  <si>
    <t>P010018248626F</t>
  </si>
  <si>
    <t>M082417010010R</t>
  </si>
  <si>
    <t>BOYOM SARL</t>
  </si>
  <si>
    <t>BYM</t>
  </si>
  <si>
    <t>P018117818692Q</t>
  </si>
  <si>
    <t>CHETINA MALLOUM</t>
  </si>
  <si>
    <t>P058912722775Q</t>
  </si>
  <si>
    <t>NJUNA LANGKE</t>
  </si>
  <si>
    <t>ALICE SYLVIE</t>
  </si>
  <si>
    <t>P119216820788D</t>
  </si>
  <si>
    <t>MAFFO KENZO</t>
  </si>
  <si>
    <t>IDRISS ALEX</t>
  </si>
  <si>
    <t>EMPLOYE CAMEROON POSTAL SERVICES</t>
  </si>
  <si>
    <t>P068413231910D</t>
  </si>
  <si>
    <t>BELINGA PHILIPPE</t>
  </si>
  <si>
    <t>M032517660441G</t>
  </si>
  <si>
    <t>AM FOODS &amp; PRODUCTS</t>
  </si>
  <si>
    <t>M021200039674C</t>
  </si>
  <si>
    <t>HINTERLAND LOGISTICS &amp; SERVICES</t>
  </si>
  <si>
    <t>P118816774805K</t>
  </si>
  <si>
    <t>LOISE MANKA'A</t>
  </si>
  <si>
    <t>P079117709589T</t>
  </si>
  <si>
    <t>MICHAEL(ETS KKMI)</t>
  </si>
  <si>
    <t>M122017168993J</t>
  </si>
  <si>
    <t>CENTRE DIVISIONNAIRE DES IMPÔTS YAOUNDÉ 1ER</t>
  </si>
  <si>
    <t>M029617251846X</t>
  </si>
  <si>
    <t>E ISL FRANCO ARABE GAROUA-BOULAI</t>
  </si>
  <si>
    <t>P128218200668X</t>
  </si>
  <si>
    <t>M060900028297R</t>
  </si>
  <si>
    <t>STE GRAND BAZAR SARL</t>
  </si>
  <si>
    <t>P108812402810G</t>
  </si>
  <si>
    <t>FOKAMP KAMGA FABRICE MATURIN</t>
  </si>
  <si>
    <t>RESTAURANT, LOUANGE, FAST-FOOD</t>
  </si>
  <si>
    <t>M092116443241G</t>
  </si>
  <si>
    <t>MANDARA</t>
  </si>
  <si>
    <t>P017618325666Q</t>
  </si>
  <si>
    <t>MASSONHAFOUO</t>
  </si>
  <si>
    <t>M042517696323W</t>
  </si>
  <si>
    <t>INSTITUT DE BEAUTÉ ET D ESTHÉTIQUE FAIRY STOUCH MUA SARL</t>
  </si>
  <si>
    <t>M081818110179T</t>
  </si>
  <si>
    <t>P078216863638A</t>
  </si>
  <si>
    <t>NJOUMESSI ANJEH</t>
  </si>
  <si>
    <t>P119517499628M</t>
  </si>
  <si>
    <t>P018217704369Q</t>
  </si>
  <si>
    <t>TABASANG</t>
  </si>
  <si>
    <t>P098717749916Y</t>
  </si>
  <si>
    <t>TIOFOUE</t>
  </si>
  <si>
    <t>P109916443580C</t>
  </si>
  <si>
    <t>P037400046974S</t>
  </si>
  <si>
    <t>ABENG DANG TSALA EP NGOLE</t>
  </si>
  <si>
    <t>P047917859928A</t>
  </si>
  <si>
    <t>P079216181575L</t>
  </si>
  <si>
    <t>TUMI</t>
  </si>
  <si>
    <t>ESTELLA KIYEE</t>
  </si>
  <si>
    <t>P128716728088N</t>
  </si>
  <si>
    <t>ANDI NDANGA EPSE NDI-MEKA</t>
  </si>
  <si>
    <t>ANNETTE LAURE</t>
  </si>
  <si>
    <t>P117400487021G</t>
  </si>
  <si>
    <t>MESSINA PATRICE JACQUELINE</t>
  </si>
  <si>
    <t>DRAGON CLUB</t>
  </si>
  <si>
    <t>P118017158606K</t>
  </si>
  <si>
    <t>M011612569809H</t>
  </si>
  <si>
    <t>INSTITUT POLYVALENT NANA II</t>
  </si>
  <si>
    <t>P012316623855P</t>
  </si>
  <si>
    <t>DONG BULOC</t>
  </si>
  <si>
    <t>PRUDENCE ELIANIR</t>
  </si>
  <si>
    <t>P098017571272L</t>
  </si>
  <si>
    <t>ROSTANTE MABELLE</t>
  </si>
  <si>
    <t>P117612422209J</t>
  </si>
  <si>
    <t>MBAHE GENEVIEVE VIRGINIE</t>
  </si>
  <si>
    <t>ETS MBAHE GENEVIEVE VIRGINIE</t>
  </si>
  <si>
    <t>P037018523668H</t>
  </si>
  <si>
    <t>KAMOU DOMBEU</t>
  </si>
  <si>
    <t>PRESTATION DE SERVICE , COMMERCE GENERAL</t>
  </si>
  <si>
    <t>M032517671331Z</t>
  </si>
  <si>
    <t>ETS GIGI TIP'S</t>
  </si>
  <si>
    <t>P097817856156L</t>
  </si>
  <si>
    <t>FANKAM YONKEU</t>
  </si>
  <si>
    <t>SANDRINE VESTA</t>
  </si>
  <si>
    <t>P067217811051X</t>
  </si>
  <si>
    <t>EZE ABAH</t>
  </si>
  <si>
    <t>P067117830363K</t>
  </si>
  <si>
    <t>P107200454400T</t>
  </si>
  <si>
    <t>NGALE FOUSO</t>
  </si>
  <si>
    <t>M122217676495Y</t>
  </si>
  <si>
    <t>ASSOCIATION DES ANCIENS ELEVES DES COLLEGES ET DES LYCEES DE TCHOLLIRE</t>
  </si>
  <si>
    <t>AANECLYTCHOL</t>
  </si>
  <si>
    <t>M022317966426F</t>
  </si>
  <si>
    <t>LIVENERGYWORLD SARL</t>
  </si>
  <si>
    <t>P048716915567Y</t>
  </si>
  <si>
    <t>KESAH CONSTANCE</t>
  </si>
  <si>
    <t>JOMBA</t>
  </si>
  <si>
    <t>P099717192196E</t>
  </si>
  <si>
    <t>BEFI</t>
  </si>
  <si>
    <t>ROLAND NGAMGE</t>
  </si>
  <si>
    <t>BROCANTE, PRESTATIONS DE SERVICES, COMMERCE</t>
  </si>
  <si>
    <t>P109317289365G</t>
  </si>
  <si>
    <t>ETS TJK MULTISERVICES</t>
  </si>
  <si>
    <t>TANG JULIENNE KELLY</t>
  </si>
  <si>
    <t>P088317670485X</t>
  </si>
  <si>
    <t>ABOU .DJIBRIL</t>
  </si>
  <si>
    <t>VENTE DE DETAIL</t>
  </si>
  <si>
    <t>P098812148054Q</t>
  </si>
  <si>
    <t>TIFFESOMING BBILLY</t>
  </si>
  <si>
    <t>VENTE MINI ARTICLES DIVERS</t>
  </si>
  <si>
    <t>P047616137612F</t>
  </si>
  <si>
    <t>P118918093808F</t>
  </si>
  <si>
    <t>NDAWA NKWIGWA</t>
  </si>
  <si>
    <t>WILLY SANDRA</t>
  </si>
  <si>
    <t>P128012401726S</t>
  </si>
  <si>
    <t>MATCHUNKAM JEANNE LAUREMAT</t>
  </si>
  <si>
    <t>MATCHUNKAM JEANNE LAURE</t>
  </si>
  <si>
    <t>P040416358231B</t>
  </si>
  <si>
    <t>P048216940721Z</t>
  </si>
  <si>
    <t>P022118466550X</t>
  </si>
  <si>
    <t>CHEO CAYESE NEBA</t>
  </si>
  <si>
    <t>(ETS CHO ALLU-CAM)</t>
  </si>
  <si>
    <t>M050817570330F</t>
  </si>
  <si>
    <t>COMMUNAUTE BANGOUA DE DOUALA-NORD</t>
  </si>
  <si>
    <t>CBDN</t>
  </si>
  <si>
    <t>P017117503849A</t>
  </si>
  <si>
    <t>DIBOT</t>
  </si>
  <si>
    <t>P048514934159M</t>
  </si>
  <si>
    <t>P074700503747D</t>
  </si>
  <si>
    <t>BATJOM ESTHER DESIRE</t>
  </si>
  <si>
    <t>TRANSPORT ET COMMERCE GENERAL</t>
  </si>
  <si>
    <t>P037616137600F</t>
  </si>
  <si>
    <t>P119316998881D</t>
  </si>
  <si>
    <t>P077914409427H</t>
  </si>
  <si>
    <t>WEMBE NGOMPE</t>
  </si>
  <si>
    <t>M041912771051N</t>
  </si>
  <si>
    <t>CHALLENGE TRANSIT AND LOGISTICS</t>
  </si>
  <si>
    <t>SERVICES. "CTLS" SARL</t>
  </si>
  <si>
    <t>P129217061667M</t>
  </si>
  <si>
    <t>MIJAMIN NGANSY</t>
  </si>
  <si>
    <t>P068915074628T</t>
  </si>
  <si>
    <t>MFAGAM NGAMCHUT SANDRINE</t>
  </si>
  <si>
    <t>(ETS WINNER ET CIE)</t>
  </si>
  <si>
    <t>P029818010686N</t>
  </si>
  <si>
    <t>VENTE MONTRES, CHAÎNES, CEINTURE</t>
  </si>
  <si>
    <t>P128116417502T</t>
  </si>
  <si>
    <t>P058312786415R</t>
  </si>
  <si>
    <t>VENTE PRODUITS AGROPASTORAUX, ELEVAGE</t>
  </si>
  <si>
    <t>M042416870692Y</t>
  </si>
  <si>
    <t>GROUPE D'INITIATIVE COMMUNE SAMARIE AGROPASTORAL INVEST DU NOUN</t>
  </si>
  <si>
    <t>GIC SAI-SAI</t>
  </si>
  <si>
    <t>P119216586206K</t>
  </si>
  <si>
    <t>MAYANG</t>
  </si>
  <si>
    <t>GLADYS VERA</t>
  </si>
  <si>
    <t>P096700398706Q</t>
  </si>
  <si>
    <t>P116518567400U</t>
  </si>
  <si>
    <t>HERVE EMMANUEL</t>
  </si>
  <si>
    <t>P048016228179Z</t>
  </si>
  <si>
    <t>ISLAMUDDIN</t>
  </si>
  <si>
    <t>P018516770349G</t>
  </si>
  <si>
    <t>ABAKAR KOKO DJIBRINE</t>
  </si>
  <si>
    <t>P015215514269G</t>
  </si>
  <si>
    <t>KOUADJIO</t>
  </si>
  <si>
    <t>M070617249806E</t>
  </si>
  <si>
    <t>EP NGOYO</t>
  </si>
  <si>
    <t>P075500488154Y</t>
  </si>
  <si>
    <t>OUM OUM</t>
  </si>
  <si>
    <t>ETS EPECO II</t>
  </si>
  <si>
    <t>P028818041981Z</t>
  </si>
  <si>
    <t>Djumekoum Talla1</t>
  </si>
  <si>
    <t>P108717721339E</t>
  </si>
  <si>
    <t>(ETS VENTCAM</t>
  </si>
  <si>
    <t>M031817003831B</t>
  </si>
  <si>
    <t>KEN TECHNOLOGY SARL</t>
  </si>
  <si>
    <t>KENTECH</t>
  </si>
  <si>
    <t>P077816842291B</t>
  </si>
  <si>
    <t>NUKAMDAWO FORQWAN</t>
  </si>
  <si>
    <t>P019616805362C</t>
  </si>
  <si>
    <t>SOUAIBOU BOGNO</t>
  </si>
  <si>
    <t>M091918167848Y</t>
  </si>
  <si>
    <t>GROUPE D'INITIATIVE COMMUNE TASSONA POUR LA FORET COMMUNAUTAIRE DECMBITOM</t>
  </si>
  <si>
    <t>GIC/TASSONA</t>
  </si>
  <si>
    <t>P057716927786G</t>
  </si>
  <si>
    <t>DJAMLEU TCHEGNIA EPSE NANA</t>
  </si>
  <si>
    <t>FLORISTINE</t>
  </si>
  <si>
    <t>P028517775060K</t>
  </si>
  <si>
    <t>P027412729586A</t>
  </si>
  <si>
    <t>ETS GRANT MEGA SNACK BAR</t>
  </si>
  <si>
    <t>P047616423774N</t>
  </si>
  <si>
    <t>P038618073426N</t>
  </si>
  <si>
    <t>NGUIEGANG</t>
  </si>
  <si>
    <t>P048112698685D</t>
  </si>
  <si>
    <t>KAMGOUE EPSEE FOSAP</t>
  </si>
  <si>
    <t>NADEGE JULIENNE FLORE</t>
  </si>
  <si>
    <t>P027316406631N</t>
  </si>
  <si>
    <t>FRU NDE</t>
  </si>
  <si>
    <t>P038817791763Z</t>
  </si>
  <si>
    <t>P119917960610U</t>
  </si>
  <si>
    <t>MAMLONI NGAYAM 2</t>
  </si>
  <si>
    <t>SYNTICH ZENATTE</t>
  </si>
  <si>
    <t>P078917598599K</t>
  </si>
  <si>
    <t>FOSSUNG ELONG</t>
  </si>
  <si>
    <t>P079117671399T</t>
  </si>
  <si>
    <t>MANFOUO KEYANGU ROMEO</t>
  </si>
  <si>
    <t>M030417164240L</t>
  </si>
  <si>
    <t>DIPPAH VALDEZ RAYMOND JACQUES &amp; DIENG MADELEINE</t>
  </si>
  <si>
    <t>P118917547584E</t>
  </si>
  <si>
    <t>P068317972838M</t>
  </si>
  <si>
    <t>KAMDEM TCHEWA  DJUISSI</t>
  </si>
  <si>
    <t>AGNES SIANGINE</t>
  </si>
  <si>
    <t>P039216720370G</t>
  </si>
  <si>
    <t>P088612720939S</t>
  </si>
  <si>
    <t>TICDOH DEMANOU</t>
  </si>
  <si>
    <t>P099716697714J</t>
  </si>
  <si>
    <t>GENA</t>
  </si>
  <si>
    <t>FAVOUR.</t>
  </si>
  <si>
    <t>P098518145965P</t>
  </si>
  <si>
    <t>HONBA IKENG</t>
  </si>
  <si>
    <t>P039015060000W</t>
  </si>
  <si>
    <t>EYIDI EYIDI</t>
  </si>
  <si>
    <t>P116517750001P</t>
  </si>
  <si>
    <t>DEMYAZOU</t>
  </si>
  <si>
    <t>P094916565043U</t>
  </si>
  <si>
    <t>P060216706947W</t>
  </si>
  <si>
    <t>P079016012456B</t>
  </si>
  <si>
    <t>P017617201227F</t>
  </si>
  <si>
    <t>P018417722512G</t>
  </si>
  <si>
    <t>APPLICANT.</t>
  </si>
  <si>
    <t>M072417600618Q</t>
  </si>
  <si>
    <t>.ASSOCIATION FOR THE PROTECTION AND EMPOWERMENT OF GIRLS</t>
  </si>
  <si>
    <t>APEG.</t>
  </si>
  <si>
    <t>P099517694846L</t>
  </si>
  <si>
    <t>SIEWE DAVE</t>
  </si>
  <si>
    <t>(ETS NARDAV)</t>
  </si>
  <si>
    <t>P107416995398P</t>
  </si>
  <si>
    <t>ENGAN MBEN EPSE TAKODJIO</t>
  </si>
  <si>
    <t>JEANNE MARIE XAVIER</t>
  </si>
  <si>
    <t>P038317744955U</t>
  </si>
  <si>
    <t>Thierry fabrice</t>
  </si>
  <si>
    <t>M061912788224J</t>
  </si>
  <si>
    <t>STE DE FABRICATION ET DE RECYCLAGE</t>
  </si>
  <si>
    <t>S.F.R SARL</t>
  </si>
  <si>
    <t>M042416733045N</t>
  </si>
  <si>
    <t>GARRIGA MBONG SARL</t>
  </si>
  <si>
    <t>GAM SARL</t>
  </si>
  <si>
    <t>M062318450758Q</t>
  </si>
  <si>
    <t>P078917682152D</t>
  </si>
  <si>
    <t>JASMINE BLONDELLE</t>
  </si>
  <si>
    <t>M021412242856A</t>
  </si>
  <si>
    <t>TRIANGLE S.A</t>
  </si>
  <si>
    <t>P118012567288H</t>
  </si>
  <si>
    <t>BANTEH</t>
  </si>
  <si>
    <t>P108218160167K</t>
  </si>
  <si>
    <t>NJIMOKE TAPCHE</t>
  </si>
  <si>
    <t>P017417856390R</t>
  </si>
  <si>
    <t>BETCHEM  EPSE  TIATI</t>
  </si>
  <si>
    <t>P018312638693D</t>
  </si>
  <si>
    <t>BALEP NGUENG</t>
  </si>
  <si>
    <t>AGNES AURORE</t>
  </si>
  <si>
    <t>P108716279134W</t>
  </si>
  <si>
    <t>GENETTE</t>
  </si>
  <si>
    <t>P019617499798R</t>
  </si>
  <si>
    <t>GALBERT BERTINO</t>
  </si>
  <si>
    <t>P122016950910C</t>
  </si>
  <si>
    <t>CHUKWUDI OBASI MARTIN</t>
  </si>
  <si>
    <t>P089417531621E</t>
  </si>
  <si>
    <t>MEDJONANG NGASSA</t>
  </si>
  <si>
    <t>P091915741926C</t>
  </si>
  <si>
    <t>ACHUMBOM</t>
  </si>
  <si>
    <t>HOSEA    AKEDEH</t>
  </si>
  <si>
    <t>M101718204339J</t>
  </si>
  <si>
    <t>FONDATION BANDJOUN D'EDEA</t>
  </si>
  <si>
    <t>PROMOUVOIR LA CULTURE, REGROUPEMENT DES RESSORTISSANTS</t>
  </si>
  <si>
    <t>P108218087473S</t>
  </si>
  <si>
    <t>YENSINVEM LOVELINE SUNJO</t>
  </si>
  <si>
    <t>P118717199486Z</t>
  </si>
  <si>
    <t>PUEH ELVIS NGOM</t>
  </si>
  <si>
    <t>P069317851367W</t>
  </si>
  <si>
    <t>Fobasso</t>
  </si>
  <si>
    <t>Youwo roderick</t>
  </si>
  <si>
    <t>P018116710999C</t>
  </si>
  <si>
    <t>CABINET MAITRE MESSINA MICHEL</t>
  </si>
  <si>
    <t>P059217212816F</t>
  </si>
  <si>
    <t>NOUMANA NOAH</t>
  </si>
  <si>
    <t>P048112644902K</t>
  </si>
  <si>
    <t>DEUDJUI TCHOKOUALI ALAIN FABRICE</t>
  </si>
  <si>
    <t>P018012412477Q</t>
  </si>
  <si>
    <t>MPOT RHODE</t>
  </si>
  <si>
    <t>P119717078166U</t>
  </si>
  <si>
    <t>WAMBA TALLA</t>
  </si>
  <si>
    <t>P087217614114Z</t>
  </si>
  <si>
    <t>SENEZA</t>
  </si>
  <si>
    <t>P078000409873Z</t>
  </si>
  <si>
    <t>MBOUZEKO Patrice</t>
  </si>
  <si>
    <t>P057616200822P</t>
  </si>
  <si>
    <t>DONFACK EPSE NOUMEDEM</t>
  </si>
  <si>
    <t>P014316200662S</t>
  </si>
  <si>
    <t>P108718350749X</t>
  </si>
  <si>
    <t>KOUNOU AHANDA</t>
  </si>
  <si>
    <t>P118917209401E</t>
  </si>
  <si>
    <t>NOUTCHA BRICE YANNICK</t>
  </si>
  <si>
    <t>P088617083669X</t>
  </si>
  <si>
    <t>NGONO ENAMA</t>
  </si>
  <si>
    <t>P059117605977M</t>
  </si>
  <si>
    <t>P055312755146B</t>
  </si>
  <si>
    <t>MBOUFANG ÉPSE KOUAM TEKAM</t>
  </si>
  <si>
    <t>P088316917743J</t>
  </si>
  <si>
    <t>NKAJEU ÉRIC BERTIN (ETS BERTIN MEUBLE</t>
  </si>
  <si>
    <t>P048612518771T</t>
  </si>
  <si>
    <t>MAGNE MAQUISE MAJOLIE</t>
  </si>
  <si>
    <t>M012116073936C</t>
  </si>
  <si>
    <t>SWEET GOODS SOLUCIOUS</t>
  </si>
  <si>
    <t>DÉVELOPPEMENT DES PEUPLES BAKA</t>
  </si>
  <si>
    <t>M109917629253G</t>
  </si>
  <si>
    <t>ASSOCIATION DES BAKA</t>
  </si>
  <si>
    <t>ASBAK</t>
  </si>
  <si>
    <t>VENTE DES TRICOT</t>
  </si>
  <si>
    <t>P028312680888T</t>
  </si>
  <si>
    <t>DJAKA</t>
  </si>
  <si>
    <t>CECILE FRANCOISE</t>
  </si>
  <si>
    <t>P058417916021Z</t>
  </si>
  <si>
    <t>MARTIN TABE</t>
  </si>
  <si>
    <t>P087800443472X</t>
  </si>
  <si>
    <t>YAMSI WEYEPE</t>
  </si>
  <si>
    <t>P116912405879G</t>
  </si>
  <si>
    <t>FEDTAZOH TSAFACK</t>
  </si>
  <si>
    <t>P038518465980J</t>
  </si>
  <si>
    <t>BIAYA MBABIA</t>
  </si>
  <si>
    <t>P065418491926R</t>
  </si>
  <si>
    <t>DJOUYEP</t>
  </si>
  <si>
    <t>P068314419920P</t>
  </si>
  <si>
    <t>EBINENGUE BASSEGA</t>
  </si>
  <si>
    <t>P017212288598N</t>
  </si>
  <si>
    <t>P129118111181X</t>
  </si>
  <si>
    <t>BILOUNGA NSIMI EPSE MBARGA</t>
  </si>
  <si>
    <t>P014800130205A</t>
  </si>
  <si>
    <t>P118912652355K</t>
  </si>
  <si>
    <t>EBOZOA EBINI</t>
  </si>
  <si>
    <t>JEREMIE BORIS</t>
  </si>
  <si>
    <t>M081712698478P</t>
  </si>
  <si>
    <t>FOURNITURES-PRESTATIONS DE SERVICES</t>
  </si>
  <si>
    <t>ET TRAVAUX. "FOPRESTRA" SARL</t>
  </si>
  <si>
    <t>P037200173014W</t>
  </si>
  <si>
    <t>P069212601516Y</t>
  </si>
  <si>
    <t>P048917712902Z</t>
  </si>
  <si>
    <t>PETIYON</t>
  </si>
  <si>
    <t>P109117629460Q</t>
  </si>
  <si>
    <t>TAWET THEODORE,</t>
  </si>
  <si>
    <t>M082117886038B</t>
  </si>
  <si>
    <t>KOULEHO JOSEPH</t>
  </si>
  <si>
    <t>M052116136294S</t>
  </si>
  <si>
    <t>EXPRESS SERVICES AFRICAINS</t>
  </si>
  <si>
    <t>FABRICATION METALLURGIQUE, CHAUDRONNERIE INDUSTRIELLE, FABRICATION MECANIQUE, SOUDURE INDUSTRIELLEFOURNITURE MATERIAUX, CONSTRUCTION DE CHARPENTE MATALLURGIQUE ET PLATEAU</t>
  </si>
  <si>
    <t>P099418323649A</t>
  </si>
  <si>
    <t>FEUKENG TANNO ALBIN LOUIS</t>
  </si>
  <si>
    <t>P105300429852Z</t>
  </si>
  <si>
    <t>BATCHATCHOU EPSEE BIAKEU</t>
  </si>
  <si>
    <t>P029016110187X</t>
  </si>
  <si>
    <t>BONNE GUISSAMA</t>
  </si>
  <si>
    <t>P048216404272X</t>
  </si>
  <si>
    <t>GISÈLE MARTINE</t>
  </si>
  <si>
    <t>P119012645909N</t>
  </si>
  <si>
    <t>P038114028282U</t>
  </si>
  <si>
    <t>LEMOUOBENG TIODONG</t>
  </si>
  <si>
    <t>P108117985950W</t>
  </si>
  <si>
    <t>LEKEATEH MERCY</t>
  </si>
  <si>
    <t>EMEKENG</t>
  </si>
  <si>
    <t>P069117746968F</t>
  </si>
  <si>
    <t>SYLVIA NANYONGO EKAMBA</t>
  </si>
  <si>
    <t>TECHNICIEN TELECOM</t>
  </si>
  <si>
    <t>P048316830433P</t>
  </si>
  <si>
    <t>P119616337104T</t>
  </si>
  <si>
    <t>MAMAGOUA FONKOU YOLLANDE VICKY</t>
  </si>
  <si>
    <t>P038116350735U</t>
  </si>
  <si>
    <t>P038618008306W</t>
  </si>
  <si>
    <t>Bemma dicki épouse nyadjou ngassa</t>
  </si>
  <si>
    <t>Priscille Nadine</t>
  </si>
  <si>
    <t>P078816079363L</t>
  </si>
  <si>
    <t>MBINE NKWELLE</t>
  </si>
  <si>
    <t>P078018267921Q</t>
  </si>
  <si>
    <t>MUGHE HENRY</t>
  </si>
  <si>
    <t>P032417998217M</t>
  </si>
  <si>
    <t>( JT172EEB107003966 )</t>
  </si>
  <si>
    <t>P069317052717L</t>
  </si>
  <si>
    <t>MURIEL STELLA</t>
  </si>
  <si>
    <t>P118118131723J</t>
  </si>
  <si>
    <t>WANSO TISSALA</t>
  </si>
  <si>
    <t>M081117250533A</t>
  </si>
  <si>
    <t>EP NKOLBOGO II</t>
  </si>
  <si>
    <t>P119518310036B</t>
  </si>
  <si>
    <t>IBEZIM EPSE IHEDIOHA</t>
  </si>
  <si>
    <t>GLORIA NNEKA</t>
  </si>
  <si>
    <t>P039118502677S</t>
  </si>
  <si>
    <t>MEKOUAKAM KENGNI</t>
  </si>
  <si>
    <t>GUILLITE DELPHINE</t>
  </si>
  <si>
    <t>M010017970732G</t>
  </si>
  <si>
    <t>N.T MCCAWLY SARL</t>
  </si>
  <si>
    <t>M121712670963M</t>
  </si>
  <si>
    <t>INDUSTRIE PHARMACEUTIQUE AFRICAINE S.A</t>
  </si>
  <si>
    <t>INPHARAF S.A</t>
  </si>
  <si>
    <t>P099317179045N</t>
  </si>
  <si>
    <t>MBRING DJIDJA NADEGE</t>
  </si>
  <si>
    <t>P069816397204H</t>
  </si>
  <si>
    <t>ESSI ONDJA'A</t>
  </si>
  <si>
    <t>PAUL STEVE</t>
  </si>
  <si>
    <t>P099918328131R</t>
  </si>
  <si>
    <t>TEFONG</t>
  </si>
  <si>
    <t>LEILA OMBRELLE</t>
  </si>
  <si>
    <t>P087515287431B</t>
  </si>
  <si>
    <t>MBIDA ADALBERT</t>
  </si>
  <si>
    <t>P047617760741M</t>
  </si>
  <si>
    <t>Isaac Samuel</t>
  </si>
  <si>
    <t>P079116406094G</t>
  </si>
  <si>
    <t>KEUTCHA YAO</t>
  </si>
  <si>
    <t>P056618503256M</t>
  </si>
  <si>
    <t>TCHOUANNANG ROGER</t>
  </si>
  <si>
    <t>P125918215908D</t>
  </si>
  <si>
    <t>P129118089894W</t>
  </si>
  <si>
    <t>P068315109619Q</t>
  </si>
  <si>
    <t>NDODJIMA LOUNGA</t>
  </si>
  <si>
    <t>P036818449168B</t>
  </si>
  <si>
    <t>P058817726974N</t>
  </si>
  <si>
    <t>DECY KENG TAH</t>
  </si>
  <si>
    <t>P017417695056K</t>
  </si>
  <si>
    <t>P027817193154M</t>
  </si>
  <si>
    <t>P046816306265N</t>
  </si>
  <si>
    <t>MULOL FELIX AIME GREGOIRE</t>
  </si>
  <si>
    <t>P127917614679B</t>
  </si>
  <si>
    <t>P127817286275T</t>
  </si>
  <si>
    <t>P107017599514Q</t>
  </si>
  <si>
    <t>KAMSSU SERGE ROLAND</t>
  </si>
  <si>
    <t>P029518002278W</t>
  </si>
  <si>
    <t>TABE MARIANA ARRAH</t>
  </si>
  <si>
    <t>( T.M.A)</t>
  </si>
  <si>
    <t>P056112506326M</t>
  </si>
  <si>
    <t>MONGAPCHE</t>
  </si>
  <si>
    <t>M012517546746Z</t>
  </si>
  <si>
    <t>ACTOS RETAIL SARL</t>
  </si>
  <si>
    <t>P046616637351D</t>
  </si>
  <si>
    <t>JOSEPH FERNANDO</t>
  </si>
  <si>
    <t>P018015985910Y</t>
  </si>
  <si>
    <t>P118915422456X</t>
  </si>
  <si>
    <t>MPONDO DOLOIR CLEMIRE PATRICIA</t>
  </si>
  <si>
    <t>(( ETS GINGER ))</t>
  </si>
  <si>
    <t>P018617296105P</t>
  </si>
  <si>
    <t>P015912620513S</t>
  </si>
  <si>
    <t>TICHI YOUMBISSIE</t>
  </si>
  <si>
    <t>P062518289978M</t>
  </si>
  <si>
    <t>NGONGANG MERVEILLES DAVID</t>
  </si>
  <si>
    <t>P099117836726T</t>
  </si>
  <si>
    <t>DJIEUGA</t>
  </si>
  <si>
    <t>P040016147189R</t>
  </si>
  <si>
    <t>NZUENOU MOIFFO</t>
  </si>
  <si>
    <t>SORELLE CHILINE</t>
  </si>
  <si>
    <t>P107412374340D</t>
  </si>
  <si>
    <t>M012014380504C</t>
  </si>
  <si>
    <t>FEZZA SEALED SOLUTIONS COMPANY LIMITED</t>
  </si>
  <si>
    <t>(FESSOCO)</t>
  </si>
  <si>
    <t>CARRAULEUR</t>
  </si>
  <si>
    <t>P049616830632H</t>
  </si>
  <si>
    <t>ETS L’HOMME DES CARREAUX</t>
  </si>
  <si>
    <t>P077412089407G</t>
  </si>
  <si>
    <t>ANOUYI CHRISTIAN</t>
  </si>
  <si>
    <t>P038417979032D</t>
  </si>
  <si>
    <t>NDONGMO MILIE LILIANE</t>
  </si>
  <si>
    <t>P028117885937G</t>
  </si>
  <si>
    <t>YAH EPSE KAMGA EVELYNE</t>
  </si>
  <si>
    <t>P109617491377P</t>
  </si>
  <si>
    <t>P048417534505M</t>
  </si>
  <si>
    <t>AMINATOU EPSE BODO</t>
  </si>
  <si>
    <t>P105800066776U</t>
  </si>
  <si>
    <t>DJADJO BISSAK DENIS</t>
  </si>
  <si>
    <t>P088718205286U</t>
  </si>
  <si>
    <t>M052318258506Z</t>
  </si>
  <si>
    <t>ASTEN SERVICES SARL</t>
  </si>
  <si>
    <t>ASTEN</t>
  </si>
  <si>
    <t>P126716573508X</t>
  </si>
  <si>
    <t>DANIEL OMUKU</t>
  </si>
  <si>
    <t>M102518349693J</t>
  </si>
  <si>
    <t>JENNY'S GLOW MULTIPURPOSE COMPAGNY LIMITED</t>
  </si>
  <si>
    <t>P018512628562Q</t>
  </si>
  <si>
    <t>P018416585851S</t>
  </si>
  <si>
    <t>PROF D’UNIVERSITÉ</t>
  </si>
  <si>
    <t>P067816335702L</t>
  </si>
  <si>
    <t>P037615126852Y</t>
  </si>
  <si>
    <t>P065000394032R</t>
  </si>
  <si>
    <t>NDEME EPSEE EPO ANDJONGO</t>
  </si>
  <si>
    <t>M062416808287M</t>
  </si>
  <si>
    <t>HOPE P.E.K SARL</t>
  </si>
  <si>
    <t>P047714924475L</t>
  </si>
  <si>
    <t>TCHEUMBOU</t>
  </si>
  <si>
    <t>P026217975137U</t>
  </si>
  <si>
    <t>NGANG ELIAS ESEME</t>
  </si>
  <si>
    <t>( MENDI MELO ENTERPRISE )</t>
  </si>
  <si>
    <t>P079217764161A</t>
  </si>
  <si>
    <t>NANDA DONGUE</t>
  </si>
  <si>
    <t>YOLANDE (ETS NANDA &amp; FILS )</t>
  </si>
  <si>
    <t>P048818531308T</t>
  </si>
  <si>
    <t>TAFOUACHA</t>
  </si>
  <si>
    <t>P098712417806D</t>
  </si>
  <si>
    <t>WASSA LIBIENE</t>
  </si>
  <si>
    <t>P067016634215L</t>
  </si>
  <si>
    <t>NJOUO</t>
  </si>
  <si>
    <t>P010218010371H</t>
  </si>
  <si>
    <t>MEZAFACK TOUBOU FOULEFACK</t>
  </si>
  <si>
    <t>P019017169420P</t>
  </si>
  <si>
    <t>ABDOURAMAN FARIKOU</t>
  </si>
  <si>
    <t>P018018010277C</t>
  </si>
  <si>
    <t>P014012566146R</t>
  </si>
  <si>
    <t>MBAKOP EPSEE FEBA</t>
  </si>
  <si>
    <t>P059115252058W</t>
  </si>
  <si>
    <t>TCHATCHOUANG KAMGA</t>
  </si>
  <si>
    <t>P088917165203L</t>
  </si>
  <si>
    <t>BEJAA BELINDA NYANYO</t>
  </si>
  <si>
    <t>P119817763678C</t>
  </si>
  <si>
    <t>FORESTERIE COMMUNAUTAIRE</t>
  </si>
  <si>
    <t>M051718296094S</t>
  </si>
  <si>
    <t>ASSOCIATION POUR LE DEVELOPPEMENT DE NTENYING ET MENGOM</t>
  </si>
  <si>
    <t>ASGENTEM</t>
  </si>
  <si>
    <t>P120215420127L</t>
  </si>
  <si>
    <t>P017912622898U</t>
  </si>
  <si>
    <t>DZODE</t>
  </si>
  <si>
    <t>M072517868063L</t>
  </si>
  <si>
    <t>ETS SAARE REMOBE PLUS</t>
  </si>
  <si>
    <t>P057800508097S</t>
  </si>
  <si>
    <t>FOUKOU VALANTE</t>
  </si>
  <si>
    <t>( ETS FOUKOU )</t>
  </si>
  <si>
    <t>VENTE PRODUITS QUINCAILLERIES</t>
  </si>
  <si>
    <t>P037700408312Z</t>
  </si>
  <si>
    <t>SYLVERIN</t>
  </si>
  <si>
    <t>M121817241467S</t>
  </si>
  <si>
    <t>BUEA SCHOOL FOR THE DEAF</t>
  </si>
  <si>
    <t>P019517721968E</t>
  </si>
  <si>
    <t>MEGOU VENESA</t>
  </si>
  <si>
    <t>P099417972966Y</t>
  </si>
  <si>
    <t>P089016539151Q</t>
  </si>
  <si>
    <t>MANG ABESSOLO</t>
  </si>
  <si>
    <t>ANDRÉ GEORGES</t>
  </si>
  <si>
    <t>P016317739621G</t>
  </si>
  <si>
    <t>P068417863885K</t>
  </si>
  <si>
    <t>MBOLAY</t>
  </si>
  <si>
    <t>P019417827296L</t>
  </si>
  <si>
    <t>MOGUE KENMENGNE</t>
  </si>
  <si>
    <t>MICHELE HENRIETTE</t>
  </si>
  <si>
    <t>P025800078751M</t>
  </si>
  <si>
    <t>LEBEGUE EPSEE AMBOMO</t>
  </si>
  <si>
    <t>JEANNE D'ARC CLAIRE</t>
  </si>
  <si>
    <t>P088113504326W</t>
  </si>
  <si>
    <t>BOUGOUE FADJIEU NARCISSE HOVIS</t>
  </si>
  <si>
    <t>ETS PROGRES</t>
  </si>
  <si>
    <t>P097412646926K</t>
  </si>
  <si>
    <t>YAMBOP PIERRE</t>
  </si>
  <si>
    <t>ETS YAMBOP PIERRE</t>
  </si>
  <si>
    <t>P016300080598M</t>
  </si>
  <si>
    <t>P067516732659P</t>
  </si>
  <si>
    <t>M032217177598B</t>
  </si>
  <si>
    <t>KORV CONSULTING AFRICA</t>
  </si>
  <si>
    <t>P128817698981D</t>
  </si>
  <si>
    <t>MAYOTIO</t>
  </si>
  <si>
    <t>M122017116983U</t>
  </si>
  <si>
    <t>SOCIETE COOPERATIVE SIMPLIFIEE DES PRODUCTEURS DE COTON DE KONGWALA</t>
  </si>
  <si>
    <t>P116100459548S</t>
  </si>
  <si>
    <t>TCHEDGNA LEDJON</t>
  </si>
  <si>
    <t>GODEFROY GUY</t>
  </si>
  <si>
    <t>P119916483636P</t>
  </si>
  <si>
    <t>SAMUEL CHUKWUEBUKA</t>
  </si>
  <si>
    <t>P010116016229G</t>
  </si>
  <si>
    <t>NGO SONNA RUFINE</t>
  </si>
  <si>
    <t>(ETS MR SOLUTION)</t>
  </si>
  <si>
    <t>P028717837032W</t>
  </si>
  <si>
    <t>ZUMINEH FRANCIS</t>
  </si>
  <si>
    <t>P077612332544T</t>
  </si>
  <si>
    <t>TAGOUM JEAN CLAUDE</t>
  </si>
  <si>
    <t>EXPL MOTO- TAXI</t>
  </si>
  <si>
    <t>P018912416304Z</t>
  </si>
  <si>
    <t>AHMADOU ABOUBAKAR</t>
  </si>
  <si>
    <t>P059017030031S</t>
  </si>
  <si>
    <t>NAVTILINJO</t>
  </si>
  <si>
    <t>KEVIN NYUYDINDZEE</t>
  </si>
  <si>
    <t>M096812650352U</t>
  </si>
  <si>
    <t>ECOLE FRANCO ARABE SABONGARI</t>
  </si>
  <si>
    <t>ACIC</t>
  </si>
  <si>
    <t>P049616967101R</t>
  </si>
  <si>
    <t>FOUEGOU TEMFACK RAISSA</t>
  </si>
  <si>
    <t>(ETS. BAFOUSSAM ELEVAGE)</t>
  </si>
  <si>
    <t>P122017078778Z</t>
  </si>
  <si>
    <t>NOUFAME TSEMO DIEUDONNE 674482919</t>
  </si>
  <si>
    <t>P098312327813Q</t>
  </si>
  <si>
    <t>KAMDEM GUELA GISCARD</t>
  </si>
  <si>
    <t>P080316424571K</t>
  </si>
  <si>
    <t>KANG VISTON</t>
  </si>
  <si>
    <t>P048512627664T</t>
  </si>
  <si>
    <t>FOTSING LAURICE</t>
  </si>
  <si>
    <t>P077400193853E</t>
  </si>
  <si>
    <t>AKAFU</t>
  </si>
  <si>
    <t>P037017660449H</t>
  </si>
  <si>
    <t>DJUISSI EPSE KUITCHE SERINE</t>
  </si>
  <si>
    <t>P128717958054A</t>
  </si>
  <si>
    <t>DENGNE</t>
  </si>
  <si>
    <t>P016312637185Z</t>
  </si>
  <si>
    <t>KOURIBA IDRISSA</t>
  </si>
  <si>
    <t>P047412672741Y</t>
  </si>
  <si>
    <t>NGANGA NJOYA EPSEE KENFACK</t>
  </si>
  <si>
    <t>LILIANE BABETE</t>
  </si>
  <si>
    <t>P118716586668C</t>
  </si>
  <si>
    <t>ADELINE ANJEIH</t>
  </si>
  <si>
    <t>P108617721493C</t>
  </si>
  <si>
    <t>GHuemkam</t>
  </si>
  <si>
    <t>Narcisse Thierry</t>
  </si>
  <si>
    <t>P128612436122A</t>
  </si>
  <si>
    <t>KAPCHE CHOUTEDJEM BRICE NOEL</t>
  </si>
  <si>
    <t>ETS KAPCHE CHOUTEDJEM</t>
  </si>
  <si>
    <t>P048217941631Z</t>
  </si>
  <si>
    <t>BERNARD ARNAUD</t>
  </si>
  <si>
    <t>M042116072440J</t>
  </si>
  <si>
    <t>IN-CHRIST HOLDINGS COMPANY LIMITED</t>
  </si>
  <si>
    <t>P098018178471B</t>
  </si>
  <si>
    <t>CLETUS AKWA</t>
  </si>
  <si>
    <t>P027117709443L</t>
  </si>
  <si>
    <t>M080000014288K</t>
  </si>
  <si>
    <t>ECOLE PRIMAIRE MATERNELLE"BAMBIS"</t>
  </si>
  <si>
    <t>P016618588418Y</t>
  </si>
  <si>
    <t>P106812498731G</t>
  </si>
  <si>
    <t>M120117232295M</t>
  </si>
  <si>
    <t>EP WIDIGUE</t>
  </si>
  <si>
    <t>P018914576731P</t>
  </si>
  <si>
    <t>P028312708262P</t>
  </si>
  <si>
    <t>TIOMELA DJIMELA CEDRIC</t>
  </si>
  <si>
    <t>ETS TIOMELA</t>
  </si>
  <si>
    <t>P015812408706S</t>
  </si>
  <si>
    <t>BEKU EPSE OUAFO</t>
  </si>
  <si>
    <t>P097315128211G</t>
  </si>
  <si>
    <t>BEKEY BENAME</t>
  </si>
  <si>
    <t>Secretariat ET MOTO-TAXI</t>
  </si>
  <si>
    <t>P018512301223D</t>
  </si>
  <si>
    <t>DAIROU BELOUKA</t>
  </si>
  <si>
    <t>P027317144365S</t>
  </si>
  <si>
    <t>JULIUS AGBORTOKO AGBOR</t>
  </si>
  <si>
    <t>P058412702000D</t>
  </si>
  <si>
    <t>CHOKOUNTE NGUENGA</t>
  </si>
  <si>
    <t>P018112484793X</t>
  </si>
  <si>
    <t>MVONDO ATANGANA JEAN MARIE</t>
  </si>
  <si>
    <t>P017816095043R</t>
  </si>
  <si>
    <t>FOTCHEKA</t>
  </si>
  <si>
    <t>P017717907074N</t>
  </si>
  <si>
    <t>P108918073281M</t>
  </si>
  <si>
    <t>NOUTOUNG</t>
  </si>
  <si>
    <t>P018317582311G</t>
  </si>
  <si>
    <t>NFORMI JULIUS YUNIWO</t>
  </si>
  <si>
    <t>P068517825781Y</t>
  </si>
  <si>
    <t>TITA AKEH EVELA</t>
  </si>
  <si>
    <t>P016117788522E</t>
  </si>
  <si>
    <t>BESSAA MBOUSSI</t>
  </si>
  <si>
    <t>M129812565389Y</t>
  </si>
  <si>
    <t>CENTRE DE SANTE INTEGRE STE MARTINE</t>
  </si>
  <si>
    <t>CSI/STE MARTINE</t>
  </si>
  <si>
    <t>VENDEUR TICKETS  PMUC</t>
  </si>
  <si>
    <t>P028212145938L</t>
  </si>
  <si>
    <t>CHEUSSEU</t>
  </si>
  <si>
    <t>M021300044895Z</t>
  </si>
  <si>
    <t>WANG SARL</t>
  </si>
  <si>
    <t>P026818496174G</t>
  </si>
  <si>
    <t>YETNA EPSE BIKOK</t>
  </si>
  <si>
    <t>P048716782693X</t>
  </si>
  <si>
    <t>NTEDOM SIMO</t>
  </si>
  <si>
    <t>M091200044265C</t>
  </si>
  <si>
    <t>CHIMIE SERVICES &amp; TRAVAUX SARL</t>
  </si>
  <si>
    <t>STE CST SARL</t>
  </si>
  <si>
    <t>P109916158091R</t>
  </si>
  <si>
    <t>IFEDIORAH MAKUACHUKWU EMMANUEL</t>
  </si>
  <si>
    <t>P108716976608E</t>
  </si>
  <si>
    <t>NYA NKAMLEU</t>
  </si>
  <si>
    <t>FABRICE DIDIER</t>
  </si>
  <si>
    <t>KENNY'S AND CO SARL</t>
  </si>
  <si>
    <t>P109216190374X</t>
  </si>
  <si>
    <t>ANDELA ZANGA</t>
  </si>
  <si>
    <t>TECLE SERGINE</t>
  </si>
  <si>
    <t>P089318053157E</t>
  </si>
  <si>
    <t>KAPJIP LOWE AURORE FAMBIOLA</t>
  </si>
  <si>
    <t>P098316675438G</t>
  </si>
  <si>
    <t>KEUYA SONFACK</t>
  </si>
  <si>
    <t>VENTE VETEMENTS ET BABOUCHES</t>
  </si>
  <si>
    <t>P039317488823J</t>
  </si>
  <si>
    <t>FOTSING KINGNE</t>
  </si>
  <si>
    <t>P018518006140X</t>
  </si>
  <si>
    <t>P018716721517M</t>
  </si>
  <si>
    <t>KINTSE</t>
  </si>
  <si>
    <t>P019117836833N</t>
  </si>
  <si>
    <t>METANG GHEGHONNO</t>
  </si>
  <si>
    <t>P108617652126N</t>
  </si>
  <si>
    <t>P078118113395R</t>
  </si>
  <si>
    <t>M052317623567L</t>
  </si>
  <si>
    <t>LA SOCIETE COOPERATIVE SIMPLIFIEE DES PRODUCTEURS DE COTON DE DJOUTA LEDDE DE TCHEBOA</t>
  </si>
  <si>
    <t>SCOOPS SOLIDAIRE</t>
  </si>
  <si>
    <t>P108116043084M</t>
  </si>
  <si>
    <t>ANOUMBO TEMKENG EPSE FETUE</t>
  </si>
  <si>
    <t>MARTIALE TRÉSOR</t>
  </si>
  <si>
    <t>P058418494115N</t>
  </si>
  <si>
    <t>MBENASSOE</t>
  </si>
  <si>
    <t>HERVE THIERY</t>
  </si>
  <si>
    <t>P047418073619D</t>
  </si>
  <si>
    <t>NGOUEM EPSE WENDJEL</t>
  </si>
  <si>
    <t>EVE LAURENCE</t>
  </si>
  <si>
    <t>P117312635468S</t>
  </si>
  <si>
    <t>DANG EPSEE AMOUGOU</t>
  </si>
  <si>
    <t>P058118124565W</t>
  </si>
  <si>
    <t>SEPAMIO KOYAKENGUET ARSENE DIDIER</t>
  </si>
  <si>
    <t>P017616021236C</t>
  </si>
  <si>
    <t>P068617718883U</t>
  </si>
  <si>
    <t>KUETE NGOUFFO</t>
  </si>
  <si>
    <t>EFFLASIL ANISFLOR</t>
  </si>
  <si>
    <t>P037617849974T</t>
  </si>
  <si>
    <t>BAKOUBLE</t>
  </si>
  <si>
    <t>M012517485673M</t>
  </si>
  <si>
    <t>SPRING BOARD 4 EDUCATION CAMEROON</t>
  </si>
  <si>
    <t>SB4EC</t>
  </si>
  <si>
    <t>TO PROVIDE STUDY ABROAD SERVICES, TO SET INTERNATIONAL EXAMS AND TEST SERVICE</t>
  </si>
  <si>
    <t>P038918583296L</t>
  </si>
  <si>
    <t>DENIS KUMA</t>
  </si>
  <si>
    <t>P100518390623H</t>
  </si>
  <si>
    <t>NDI THERESE</t>
  </si>
  <si>
    <t>VIRGINIA YEFON</t>
  </si>
  <si>
    <t>M062217398254R</t>
  </si>
  <si>
    <t>P019212656952U</t>
  </si>
  <si>
    <t>GUSTAVE CASIMIR</t>
  </si>
  <si>
    <t>M119500014579N</t>
  </si>
  <si>
    <t>COLLEGE LAMARTINE CEFOP</t>
  </si>
  <si>
    <t>CPL CEFOP</t>
  </si>
  <si>
    <t>M012517585575W</t>
  </si>
  <si>
    <t>P058517169375L</t>
  </si>
  <si>
    <t>MANGA BIKOUE VÉRONIQUE HONORINE MARCELLE</t>
  </si>
  <si>
    <t>P025300020758E</t>
  </si>
  <si>
    <t>BEDIANG TISSEM EPSEE MOUGNOL A MPON</t>
  </si>
  <si>
    <t>P098717904481U</t>
  </si>
  <si>
    <t>P088618021773U</t>
  </si>
  <si>
    <t>NEKDEM FEUDJOU</t>
  </si>
  <si>
    <t>P018317867908W</t>
  </si>
  <si>
    <t>LEINYUY LOUISE</t>
  </si>
  <si>
    <t>P098016005923E</t>
  </si>
  <si>
    <t>BETDHEHE</t>
  </si>
  <si>
    <t>SYLVIE FLORENTINE</t>
  </si>
  <si>
    <t>M051612523021J</t>
  </si>
  <si>
    <t>NASH HOLDING SARL</t>
  </si>
  <si>
    <t>P018116006906E</t>
  </si>
  <si>
    <t>P049917608494K</t>
  </si>
  <si>
    <t>PIERRE TIMPO</t>
  </si>
  <si>
    <t>P047816488656A</t>
  </si>
  <si>
    <t>FOUELIFACK GUEFACK ECKO LUCIEN</t>
  </si>
  <si>
    <t>(ETS FOUELIFACK)</t>
  </si>
  <si>
    <t>P069118348127U</t>
  </si>
  <si>
    <t>ASSOMO SONNY</t>
  </si>
  <si>
    <t>(ETS DIVINE PROVISION)</t>
  </si>
  <si>
    <t>P025312439679W</t>
  </si>
  <si>
    <t>NGOKOBI BONNY RICHARDNGOK</t>
  </si>
  <si>
    <t>NGOKOBI BONNY RICHARD</t>
  </si>
  <si>
    <t>M072218285268P</t>
  </si>
  <si>
    <t>AMAZING GRACE CLINIC</t>
  </si>
  <si>
    <t>P038918458795E</t>
  </si>
  <si>
    <t>MARUS SYLVANOT</t>
  </si>
  <si>
    <t>P047011807495Y</t>
  </si>
  <si>
    <t>YAH REGINE</t>
  </si>
  <si>
    <t>P016317824545E</t>
  </si>
  <si>
    <t>M032117476924L</t>
  </si>
  <si>
    <t>GLOBAL IMMIGRATION CANADA SARL</t>
  </si>
  <si>
    <t>''GIC SARL''</t>
  </si>
  <si>
    <t>P078612547311D</t>
  </si>
  <si>
    <t>TABA TAKAM CEDRIC</t>
  </si>
  <si>
    <t>P057316335026A</t>
  </si>
  <si>
    <t>P078612419365T</t>
  </si>
  <si>
    <t>FOUMENE TIOKANG</t>
  </si>
  <si>
    <t>M062017253285Z</t>
  </si>
  <si>
    <t>LYCEE BILINGUE DE MONATELE</t>
  </si>
  <si>
    <t>P059416717022P</t>
  </si>
  <si>
    <t>P106415079065J</t>
  </si>
  <si>
    <t>DJOTSOP</t>
  </si>
  <si>
    <t>P059816404592L</t>
  </si>
  <si>
    <t>KENGNE NGUEKO PELAGIE GWADYS</t>
  </si>
  <si>
    <t>(ETS LOWETHAN ET CIE)</t>
  </si>
  <si>
    <t>P050017947871D</t>
  </si>
  <si>
    <t>JEAN DILANE</t>
  </si>
  <si>
    <t>M061716734711L</t>
  </si>
  <si>
    <t>ASSOCIATION TA’A TOMDJAP (SEMENCE DE LEGUMES)</t>
  </si>
  <si>
    <t>P015412403970L</t>
  </si>
  <si>
    <t>GOGE</t>
  </si>
  <si>
    <t>P015612439933B</t>
  </si>
  <si>
    <t>MIKIAJE Epse DJOYIP Marie</t>
  </si>
  <si>
    <t>MIKIADJE Epse DJOYIP Marie</t>
  </si>
  <si>
    <t>P048316384002G</t>
  </si>
  <si>
    <t>P068017884404J</t>
  </si>
  <si>
    <t>AWANGIE JIUTH</t>
  </si>
  <si>
    <t>P125900142228F</t>
  </si>
  <si>
    <t>NAH NAH</t>
  </si>
  <si>
    <t>P068312147951D</t>
  </si>
  <si>
    <t>KANA MAURICE</t>
  </si>
  <si>
    <t>P028514379413C</t>
  </si>
  <si>
    <t>KOLOKO JIPE BEMA</t>
  </si>
  <si>
    <t>P010218270351Q</t>
  </si>
  <si>
    <t>P088917146676C</t>
  </si>
  <si>
    <t>ABOUBAKAR YOUBOU DJARMA</t>
  </si>
  <si>
    <t>P089717137319Y</t>
  </si>
  <si>
    <t>NGO AG</t>
  </si>
  <si>
    <t>P029018193541J</t>
  </si>
  <si>
    <t>KULA DERICK AZIE</t>
  </si>
  <si>
    <t>ETS DA WOO COMPANY</t>
  </si>
  <si>
    <t>M112316234072L</t>
  </si>
  <si>
    <t>SODENGUI LOGISTIC SARL</t>
  </si>
  <si>
    <t>P019017020248H</t>
  </si>
  <si>
    <t>TABOUAL TIVTIVE</t>
  </si>
  <si>
    <t>P129317716164L</t>
  </si>
  <si>
    <t>Elanga Mbida</t>
  </si>
  <si>
    <t>Paule Marcelle</t>
  </si>
  <si>
    <t>P039918308807B</t>
  </si>
  <si>
    <t>NGO TEDGA</t>
  </si>
  <si>
    <t>M112417190396G</t>
  </si>
  <si>
    <t>SUCCESSION DE FEU SIEUR ZAMBO</t>
  </si>
  <si>
    <t>P059518576309P</t>
  </si>
  <si>
    <t>MAC LOIC VALDEZ</t>
  </si>
  <si>
    <t>P089217020580Z</t>
  </si>
  <si>
    <t>MBOUOMBOU</t>
  </si>
  <si>
    <t>P078216185470S</t>
  </si>
  <si>
    <t>SOKAMTE NOUSSI</t>
  </si>
  <si>
    <t>P067216717581J</t>
  </si>
  <si>
    <t>NCHUALA FERDINAND</t>
  </si>
  <si>
    <t>P038017935864Z</t>
  </si>
  <si>
    <t>BELINGA ONANA</t>
  </si>
  <si>
    <t>M041718349787N</t>
  </si>
  <si>
    <t>MULTI-SERVICES AGRO SARL</t>
  </si>
  <si>
    <t>( M.S.A SARL )</t>
  </si>
  <si>
    <t>P088614247277E</t>
  </si>
  <si>
    <t>MOUSAH</t>
  </si>
  <si>
    <t>JACQUINOT RODILON</t>
  </si>
  <si>
    <t>M051612524996Z</t>
  </si>
  <si>
    <t>LE MENN PAPER CONVERTING</t>
  </si>
  <si>
    <t>P019718143085Q</t>
  </si>
  <si>
    <t>IDRISSA MALIKI</t>
  </si>
  <si>
    <t>M080116066047F</t>
  </si>
  <si>
    <t>FONDATION SCOLAIRE A.A</t>
  </si>
  <si>
    <t>M031612497443Y</t>
  </si>
  <si>
    <t>AUSTYNERIE</t>
  </si>
  <si>
    <t>P122017432722L</t>
  </si>
  <si>
    <t>ZIBI AHANDA POLYCARPE MARIE</t>
  </si>
  <si>
    <t>MEDECIN SOPRT</t>
  </si>
  <si>
    <t>P038916002353H</t>
  </si>
  <si>
    <t>THOM NGUEGOUE</t>
  </si>
  <si>
    <t>OTTO BOLIVAR</t>
  </si>
  <si>
    <t>P057516381973B</t>
  </si>
  <si>
    <t>P045900373921G</t>
  </si>
  <si>
    <t>JUIGIE EPSEE GUENO</t>
  </si>
  <si>
    <t>P098300447051X</t>
  </si>
  <si>
    <t>NDOUFOU LADIFATOU</t>
  </si>
  <si>
    <t>P116618155096A</t>
  </si>
  <si>
    <t>P017612727345T</t>
  </si>
  <si>
    <t>"ETS BOUBA "</t>
  </si>
  <si>
    <t>P039016665131P</t>
  </si>
  <si>
    <t>M012317962095T</t>
  </si>
  <si>
    <t>TADE SARL</t>
  </si>
  <si>
    <t>P098612520942Y</t>
  </si>
  <si>
    <t>P087117162227J</t>
  </si>
  <si>
    <t>LIKENG MBENG</t>
  </si>
  <si>
    <t>P016216889376U</t>
  </si>
  <si>
    <t>MANDAH ÉPOUSE LONTIO</t>
  </si>
  <si>
    <t>P077812527077Y</t>
  </si>
  <si>
    <t>NDIBNU STEPHEN</t>
  </si>
  <si>
    <t>( ETS DIPKUNDEM)</t>
  </si>
  <si>
    <t>P108616615797N</t>
  </si>
  <si>
    <t>FLORENT HONORE</t>
  </si>
  <si>
    <t>P059116374070G</t>
  </si>
  <si>
    <t>MOUTOMB</t>
  </si>
  <si>
    <t>FELIX RODOLPHE.</t>
  </si>
  <si>
    <t>M032118510968W</t>
  </si>
  <si>
    <t>" JBK ENTERTAINMENT " SARL</t>
  </si>
  <si>
    <t>P119216698139D</t>
  </si>
  <si>
    <t>BICHARA ADOUM</t>
  </si>
  <si>
    <t>GARGOM</t>
  </si>
  <si>
    <t>P058512519122R</t>
  </si>
  <si>
    <t>PETHEO</t>
  </si>
  <si>
    <t>NARSICE HERVE</t>
  </si>
  <si>
    <t>M081812717493J</t>
  </si>
  <si>
    <t>SCI IDC AND CHILDREN</t>
  </si>
  <si>
    <t>P078412571193H</t>
  </si>
  <si>
    <t>YANGOUE DIANE</t>
  </si>
  <si>
    <t>" PHARMACIE LA GRACE"</t>
  </si>
  <si>
    <t>P079312378056D</t>
  </si>
  <si>
    <t>TIYAONG DOUANLA</t>
  </si>
  <si>
    <t>P016612465668J</t>
  </si>
  <si>
    <t>BAKARI WAKILI</t>
  </si>
  <si>
    <t>ETS BAKARI WAKILI</t>
  </si>
  <si>
    <t>P019617754558U</t>
  </si>
  <si>
    <t>YABARAGIYE CLARISSE</t>
  </si>
  <si>
    <t>P058016612490C</t>
  </si>
  <si>
    <t>GUETUE TAMDEM</t>
  </si>
  <si>
    <t>M070617942418K</t>
  </si>
  <si>
    <t>GROUPE SCOLAIRE BILINGUE PRIVE LAIC JEAN JACQUES ROUSSEAU</t>
  </si>
  <si>
    <t>M082518027455R</t>
  </si>
  <si>
    <t>HORIZON TRUST</t>
  </si>
  <si>
    <t>M052517831774W</t>
  </si>
  <si>
    <t>GROUPE FRANÇOIS GERBERT SARL</t>
  </si>
  <si>
    <t>F.G SARL</t>
  </si>
  <si>
    <t>P077112604649G</t>
  </si>
  <si>
    <t>KUEPO GUY ARNAUD</t>
  </si>
  <si>
    <t>ETS KUEPO GUY ARNAUD</t>
  </si>
  <si>
    <t>P110316159961F</t>
  </si>
  <si>
    <t>TCHIENO NOLAGHEU</t>
  </si>
  <si>
    <t>PÉTRONILLE DANIELLE</t>
  </si>
  <si>
    <t>M120917241915P</t>
  </si>
  <si>
    <t>EP BAYANGAM-MARCHE</t>
  </si>
  <si>
    <t>P029317688010F</t>
  </si>
  <si>
    <t>KELVIN NCHA</t>
  </si>
  <si>
    <t>ELECTRICAL MATERIALS</t>
  </si>
  <si>
    <t>P127111716316K</t>
  </si>
  <si>
    <t>P048615241978J</t>
  </si>
  <si>
    <t>GOURA A NGAM</t>
  </si>
  <si>
    <t>AMED SOULEMAN</t>
  </si>
  <si>
    <t>P129316647728Q</t>
  </si>
  <si>
    <t>OUAMBASSA TEKEU</t>
  </si>
  <si>
    <t>P017517062876A</t>
  </si>
  <si>
    <t>MAHAMAT ISSA AHMAT</t>
  </si>
  <si>
    <t>P019912771225D</t>
  </si>
  <si>
    <t>SOPPI IRENE</t>
  </si>
  <si>
    <t>P048916817222R</t>
  </si>
  <si>
    <t>VALERY FON</t>
  </si>
  <si>
    <t>P122016235361T</t>
  </si>
  <si>
    <t>ELAME ISAAC LEMBE</t>
  </si>
  <si>
    <t>M102518141491B</t>
  </si>
  <si>
    <t>GénTECH SARL</t>
  </si>
  <si>
    <t>P118717451498X</t>
  </si>
  <si>
    <t>ELODI</t>
  </si>
  <si>
    <t>P019217545835U</t>
  </si>
  <si>
    <t>SIDDIGOU</t>
  </si>
  <si>
    <t>P086916967241K</t>
  </si>
  <si>
    <t>MBUKAM DJOKO JULES FABIEN</t>
  </si>
  <si>
    <t>P048218202144C</t>
  </si>
  <si>
    <t>M112015216466M</t>
  </si>
  <si>
    <t>EMPOWER ENGINEERING AND ACCESS TECHNOLOGY GROUP LIMITED</t>
  </si>
  <si>
    <t>P039317007889S</t>
  </si>
  <si>
    <t>DELI JONAS</t>
  </si>
  <si>
    <t>M052416779391N</t>
  </si>
  <si>
    <t>INSTITUT SUPERIEUR POLYTECHNIQUE WISDOM NATION</t>
  </si>
  <si>
    <t>P088117694609W</t>
  </si>
  <si>
    <t>M032517608015H</t>
  </si>
  <si>
    <t>SOCIÉTÉ "FASAO" SARL</t>
  </si>
  <si>
    <t>P088617276415B</t>
  </si>
  <si>
    <t>VESSAH AROUNA</t>
  </si>
  <si>
    <t>P015817650747R</t>
  </si>
  <si>
    <t>EMOA BEYALA EPSE ENDOUGOU MVE</t>
  </si>
  <si>
    <t>P077817171851C</t>
  </si>
  <si>
    <t>MBIA AMOUGOU AGNES LILIANE</t>
  </si>
  <si>
    <t>P085417765474N</t>
  </si>
  <si>
    <t>NGALEU BOUTCHEU</t>
  </si>
  <si>
    <t>P018718197830C</t>
  </si>
  <si>
    <t>M112217756325B</t>
  </si>
  <si>
    <t>CHARIS GROUP CORPORATION SARL</t>
  </si>
  <si>
    <t>P127616270369R</t>
  </si>
  <si>
    <t>GUIRE ISSA</t>
  </si>
  <si>
    <t>P058417949838M</t>
  </si>
  <si>
    <t>.DJEIPUM NOUMSI</t>
  </si>
  <si>
    <t>.ALAIN CEDRICK</t>
  </si>
  <si>
    <t>P128816032112D</t>
  </si>
  <si>
    <t>BARRY MAMADOU ALIOU</t>
  </si>
  <si>
    <t>P109217523667R</t>
  </si>
  <si>
    <t>KENTIA DONGMO YANNICK</t>
  </si>
  <si>
    <t>(ETS HYBRID BUILDING CONCEPT)</t>
  </si>
  <si>
    <t>P058212479973R</t>
  </si>
  <si>
    <t>PATOUO PASMA</t>
  </si>
  <si>
    <t>ETS PATOUO</t>
  </si>
  <si>
    <t>P015000361141J</t>
  </si>
  <si>
    <t>OUAFFO SAMUEL</t>
  </si>
  <si>
    <t>P048516289924R</t>
  </si>
  <si>
    <t>NTOUNGANG PIERRE</t>
  </si>
  <si>
    <t>P048718068212A</t>
  </si>
  <si>
    <t>ALLEGRA</t>
  </si>
  <si>
    <t>P019417500079R</t>
  </si>
  <si>
    <t>P107512504561Z</t>
  </si>
  <si>
    <t>TANYI EPSE EBOT PRICILIA ETCHU</t>
  </si>
  <si>
    <t>P128016414458Q</t>
  </si>
  <si>
    <t>P017214874841K</t>
  </si>
  <si>
    <t>NKONO EPSE MVONDO NGANE</t>
  </si>
  <si>
    <t>LOVIE (ETS. LOV &amp; FILS)</t>
  </si>
  <si>
    <t>COMMERCE GENERAL/IMPORT-EXPORT/BTP/AGRICULTURE-ELEVAGE/NEGOCE/TRANSPORT</t>
  </si>
  <si>
    <t>P069616853875Q</t>
  </si>
  <si>
    <t>PALLAWO RAYMOND BERNARD</t>
  </si>
  <si>
    <t>M092116460083Y</t>
  </si>
  <si>
    <t>WOUEXPRESS SARL</t>
  </si>
  <si>
    <t>P037212635205K</t>
  </si>
  <si>
    <t>AMANANG VIRGINIE CLAIRE</t>
  </si>
  <si>
    <t>M042318179959H</t>
  </si>
  <si>
    <t>JÉOLINE CORPORATES</t>
  </si>
  <si>
    <t>ENCADREMENT DES GIC ET COOPERATIVES</t>
  </si>
  <si>
    <t>M111917303309W</t>
  </si>
  <si>
    <t>REVOLUTION DE L'AGRO PASTORALE ET PRESERVATION DE L'ENVIRONNEMENT</t>
  </si>
  <si>
    <t>P015712715318E</t>
  </si>
  <si>
    <t>NINYIM</t>
  </si>
  <si>
    <t>PIERRE DUCLAIR</t>
  </si>
  <si>
    <t>P038717518919U</t>
  </si>
  <si>
    <t>KAMDEM FOZEU</t>
  </si>
  <si>
    <t>PAUL JULIO</t>
  </si>
  <si>
    <t>M069916342752T</t>
  </si>
  <si>
    <t>SOLIDARITY CLINIC COMPANY LIMITED</t>
  </si>
  <si>
    <t>SOLIDARITY CLINIC CO. LTD</t>
  </si>
  <si>
    <t>P088816630462Q</t>
  </si>
  <si>
    <t>NGONO CARINE</t>
  </si>
  <si>
    <t>P038717987097W</t>
  </si>
  <si>
    <t>Djoufo Megang epse Dahbou</t>
  </si>
  <si>
    <t>P108818571255J</t>
  </si>
  <si>
    <t>MEGADOUM DJEMMO</t>
  </si>
  <si>
    <t>P089917065834F</t>
  </si>
  <si>
    <t>ALI ADIM</t>
  </si>
  <si>
    <t>P117212716728T</t>
  </si>
  <si>
    <t>MAGNIJOUO NDOUNLA EPSEE MBIWOUO</t>
  </si>
  <si>
    <t>P019216921632Y</t>
  </si>
  <si>
    <t>NOUHOU HAMIDOU</t>
  </si>
  <si>
    <t>P077316716360A</t>
  </si>
  <si>
    <t>ZEFFO</t>
  </si>
  <si>
    <t>M060600020889Z</t>
  </si>
  <si>
    <t>SCI PLATINUM</t>
  </si>
  <si>
    <t>P109017872816L</t>
  </si>
  <si>
    <t>SAGANG SIDI</t>
  </si>
  <si>
    <t>P097716765839Z</t>
  </si>
  <si>
    <t>NEKAM TAGNE</t>
  </si>
  <si>
    <t>P079516085517D</t>
  </si>
  <si>
    <t>PHILIP ODEKE</t>
  </si>
  <si>
    <t>P020317198337U</t>
  </si>
  <si>
    <t>SYNTHIA LESLINE</t>
  </si>
  <si>
    <t>P039316068107J</t>
  </si>
  <si>
    <t>KAGHA KOUEMO</t>
  </si>
  <si>
    <t>GABIE CHRISTEL</t>
  </si>
  <si>
    <t>P027816583988J</t>
  </si>
  <si>
    <t>HEBERGEMENT BAR-RESTAURATION</t>
  </si>
  <si>
    <t>M122117172868U</t>
  </si>
  <si>
    <t>HOTEL LA SARDOINE</t>
  </si>
  <si>
    <t>P017918295097K</t>
  </si>
  <si>
    <t>() BELLE EPSE DONCHE</t>
  </si>
  <si>
    <t>M107412577655Z</t>
  </si>
  <si>
    <t>DISPENSAIRE CATHOLIQUE SAINT JOSEPH</t>
  </si>
  <si>
    <t>"DISPENSAIRE CATHOLIQUE SAINT JOSEPH"</t>
  </si>
  <si>
    <t>P047018053764Z</t>
  </si>
  <si>
    <t>AGNES ATENCHONG FUNDUGALLEH</t>
  </si>
  <si>
    <t>P019417239915R</t>
  </si>
  <si>
    <t>GUIDASYA</t>
  </si>
  <si>
    <t>P087112552231F</t>
  </si>
  <si>
    <t>PEKURE</t>
  </si>
  <si>
    <t>P036900195060L</t>
  </si>
  <si>
    <t>NOUMSI EPSE WAFFO SYLVIE MNOUM</t>
  </si>
  <si>
    <t>NOUMSI EPSE WAFFO SYLVIE M</t>
  </si>
  <si>
    <t>P017518308949A</t>
  </si>
  <si>
    <t>P069616397586W</t>
  </si>
  <si>
    <t>SERENA ANDREA ELISABETH</t>
  </si>
  <si>
    <t>MANDEN</t>
  </si>
  <si>
    <t>VENTE DES PAINS</t>
  </si>
  <si>
    <t>P107416152572L</t>
  </si>
  <si>
    <t>EDOUNG DANIEL DUPLEX</t>
  </si>
  <si>
    <t>P082416977626J</t>
  </si>
  <si>
    <t>LI LONGHAI</t>
  </si>
  <si>
    <t>M072318539616K</t>
  </si>
  <si>
    <t>TK-LOUBEL</t>
  </si>
  <si>
    <t>M070200043209R</t>
  </si>
  <si>
    <t>ECOLE PRIVEE LAIC DE NDOGPASSI 1</t>
  </si>
  <si>
    <t>EPL DE NDOGPASS</t>
  </si>
  <si>
    <t>P122016944028T</t>
  </si>
  <si>
    <t>KUMA EPHRAIM FANG</t>
  </si>
  <si>
    <t>M092518088185K</t>
  </si>
  <si>
    <t>RAHMA INTERNATIONAL SARL</t>
  </si>
  <si>
    <t>P088817483327M</t>
  </si>
  <si>
    <t>M021200042147B</t>
  </si>
  <si>
    <t>CAB. ASSIS.FISC &amp; MANAGEM</t>
  </si>
  <si>
    <t>CAFIM SARL</t>
  </si>
  <si>
    <t>P038412333770G</t>
  </si>
  <si>
    <t>P015416395565Y</t>
  </si>
  <si>
    <t>MBITA MINJO MARTIN.</t>
  </si>
  <si>
    <t>(ETS MBM COMPANY AND SONS)</t>
  </si>
  <si>
    <t>M112316264443A</t>
  </si>
  <si>
    <t>LIBRAIRIE PAPETERIE BILINGUE PRESTIGE SARL</t>
  </si>
  <si>
    <t>P095217656104S</t>
  </si>
  <si>
    <t>TITI MANGAN</t>
  </si>
  <si>
    <t>M022517587303W</t>
  </si>
  <si>
    <t>BUTTERFLY EVENTS &amp;BUSINESS SARL</t>
  </si>
  <si>
    <t>M022218515305X</t>
  </si>
  <si>
    <t>NEW HORIZON INTERNATIONAL COMPREHENSIVE HIGH SCHOOL</t>
  </si>
  <si>
    <t>P128216418856H</t>
  </si>
  <si>
    <t>CHEICKNA</t>
  </si>
  <si>
    <t>P090316585321P</t>
  </si>
  <si>
    <t>P026517944074A</t>
  </si>
  <si>
    <t>Fonbum njeukwa</t>
  </si>
  <si>
    <t>P129118220412U</t>
  </si>
  <si>
    <t>KAMGA MONTHE</t>
  </si>
  <si>
    <t>P057512150790A</t>
  </si>
  <si>
    <t>ELIE BLAISE</t>
  </si>
  <si>
    <t>P017512519697U</t>
  </si>
  <si>
    <t>P089018153557G</t>
  </si>
  <si>
    <t>NOGEUDADJO</t>
  </si>
  <si>
    <t>P029716248569S</t>
  </si>
  <si>
    <t>EBEDE OMGBA FRANCOIS EDOUARD</t>
  </si>
  <si>
    <t>ETS BONHEUR</t>
  </si>
  <si>
    <t>P028917486038T</t>
  </si>
  <si>
    <t>ABENA NGUINI JACQUES GAEL</t>
  </si>
  <si>
    <t>M012416396033U</t>
  </si>
  <si>
    <t>ROSY GLOBAL SOLUTIONS SERVICES CAMEROUN</t>
  </si>
  <si>
    <t>RGSSC</t>
  </si>
  <si>
    <t>VENTE DES BILLETS D'AVION ET RESERVATION D'HOTELS, PRESTATION DE SERVICES, NEGOCES,INTERMEDIATIONS, FOURNITURES DIVERSES</t>
  </si>
  <si>
    <t>P066312518890M</t>
  </si>
  <si>
    <t>P069016072246J</t>
  </si>
  <si>
    <t>TANGOU PENDJOU</t>
  </si>
  <si>
    <t>P019917110853E</t>
  </si>
  <si>
    <t>NYANLEU</t>
  </si>
  <si>
    <t>P018117802677C</t>
  </si>
  <si>
    <t>P036818449961F</t>
  </si>
  <si>
    <t>P125116642371W</t>
  </si>
  <si>
    <t>P027018052254E</t>
  </si>
  <si>
    <t>P078817851053L</t>
  </si>
  <si>
    <t>ACTIVITE AGRO PASTORALE</t>
  </si>
  <si>
    <t>P069018497340H</t>
  </si>
  <si>
    <t>P029017169741Y</t>
  </si>
  <si>
    <t>NOUVAM DJOMOU</t>
  </si>
  <si>
    <t>SERGIO ROMAO</t>
  </si>
  <si>
    <t>M112316256748Y</t>
  </si>
  <si>
    <t>GROUPE CCC INTERNATIONAL SARL</t>
  </si>
  <si>
    <t>P018012519489P</t>
  </si>
  <si>
    <t>ANWI CHICK</t>
  </si>
  <si>
    <t>M052318258974F</t>
  </si>
  <si>
    <t>ELBUENO-CHINT</t>
  </si>
  <si>
    <t>ELBUENO</t>
  </si>
  <si>
    <t>P127417018658F</t>
  </si>
  <si>
    <t>ACHENG EPSE NGONG</t>
  </si>
  <si>
    <t>CHRISTINA MBONG</t>
  </si>
  <si>
    <t>P048112731204E</t>
  </si>
  <si>
    <t>SALOMON HERVE</t>
  </si>
  <si>
    <t>M122316358856Q</t>
  </si>
  <si>
    <t>SOCIÉTÉ HISSA AMMA SARL</t>
  </si>
  <si>
    <t>HISSA AMMA SARL</t>
  </si>
  <si>
    <t>M090716867457A</t>
  </si>
  <si>
    <t>ATHLETICO FOOTBALL ACADEMY NDOP</t>
  </si>
  <si>
    <t>P019217864487M</t>
  </si>
  <si>
    <t>MENGBWA MBIDA</t>
  </si>
  <si>
    <t>P088517624466B</t>
  </si>
  <si>
    <t>P118314414086Q</t>
  </si>
  <si>
    <t>TELLA FAHA</t>
  </si>
  <si>
    <t>M022217076164M</t>
  </si>
  <si>
    <t>BUILDING AND PUBLIC WORKS CONSULTING SARL</t>
  </si>
  <si>
    <t>P059016857428N</t>
  </si>
  <si>
    <t>DJAKOU KAHAK KEMADJOU</t>
  </si>
  <si>
    <t>RIEMAN</t>
  </si>
  <si>
    <t>P077617709068D</t>
  </si>
  <si>
    <t>ANNET MUSSING</t>
  </si>
  <si>
    <t>P079817834254W</t>
  </si>
  <si>
    <t>AZEYE MBEVO ADELPHE</t>
  </si>
  <si>
    <t>QG BAGAM</t>
  </si>
  <si>
    <t>M080617703117Z</t>
  </si>
  <si>
    <t>LYCEE D'ODZA</t>
  </si>
  <si>
    <t>M122015389999Q</t>
  </si>
  <si>
    <t>GRENIER D'AFRIQUE SARLU</t>
  </si>
  <si>
    <t>P010417975037S</t>
  </si>
  <si>
    <t>P047016117346Z</t>
  </si>
  <si>
    <t>NDJIEUGOUE TCHOKOTCHE</t>
  </si>
  <si>
    <t>P128017358075P</t>
  </si>
  <si>
    <t>CASMAIR</t>
  </si>
  <si>
    <t>P067612620086E</t>
  </si>
  <si>
    <t>OUSSALAKA PHILIPPE</t>
  </si>
  <si>
    <t>P016717690991X</t>
  </si>
  <si>
    <t>MEZATIO TANGUEFO</t>
  </si>
  <si>
    <t>M011717257757F</t>
  </si>
  <si>
    <t>E PROT EEC TSELA 3</t>
  </si>
  <si>
    <t>P117817162130B</t>
  </si>
  <si>
    <t>AOUDOU ALIM</t>
  </si>
  <si>
    <t>M042116061308S</t>
  </si>
  <si>
    <t>AFRICAN LION LOGISTICS SARL</t>
  </si>
  <si>
    <t>TRANSPORT, LOGISTIQUE, COMMERCE GENERAL, PRESTATIONS DE SERVICES, LE NEGOCE ET PLUS GENERALEMENT TOUTES OPERATIONS COMMERCIALES, INDUSTRIELLES ET FINANCIERES, POUVANT SE RATTACHER DIRECTEMENT OU INDIR</t>
  </si>
  <si>
    <t>P088612631198F</t>
  </si>
  <si>
    <t>NGANGO SANDRIN JACKEL</t>
  </si>
  <si>
    <t>P020016669357L</t>
  </si>
  <si>
    <t>ENOUMEDI</t>
  </si>
  <si>
    <t>P097817806849U</t>
  </si>
  <si>
    <t>ROUKAIYATU</t>
  </si>
  <si>
    <t>P116812350371R</t>
  </si>
  <si>
    <t>NGANKEU VINCENTNGAN</t>
  </si>
  <si>
    <t>NGANKEU VINCENT</t>
  </si>
  <si>
    <t>P078118093173Q</t>
  </si>
  <si>
    <t>P122017535752A</t>
  </si>
  <si>
    <t>P109518005834N</t>
  </si>
  <si>
    <t>M082316026869G</t>
  </si>
  <si>
    <t>PRO MULTI - SERVICES</t>
  </si>
  <si>
    <t>ETUDE ET REALISATION EN CONSTRUCTION METALLIQUE; MAINTENANCE INDUSTRIELLE; BATIMENT ET TRAVAUX PUBLIC; PRESTATIONS DE SERVICES DIVERS; CONSEILS.</t>
  </si>
  <si>
    <t>M112417186207Z</t>
  </si>
  <si>
    <t>DIN DECOR</t>
  </si>
  <si>
    <t>-COMMERCE GENERAL -PEINTURE BATIMENT -PEINTURE INDUSTRIELLE -DECORATIONS ET CONSELS</t>
  </si>
  <si>
    <t>P126900398915Z</t>
  </si>
  <si>
    <t>NGUINZECK EPSE MAMEN</t>
  </si>
  <si>
    <t>NGUINZECK EPSE MAME</t>
  </si>
  <si>
    <t>P067016603045Y</t>
  </si>
  <si>
    <t>P093215428950R</t>
  </si>
  <si>
    <t>OBAKER</t>
  </si>
  <si>
    <t>P099317163213M</t>
  </si>
  <si>
    <t>ANJOAMBUM</t>
  </si>
  <si>
    <t>MICHAEL ETENJOH</t>
  </si>
  <si>
    <t>P097018106474L</t>
  </si>
  <si>
    <t>GILBERT EMEKA</t>
  </si>
  <si>
    <t>P058312441941C</t>
  </si>
  <si>
    <t>CHIMI JOUONANG NADEGE</t>
  </si>
  <si>
    <t>P047716383685K</t>
  </si>
  <si>
    <t>EDA ATANGANA</t>
  </si>
  <si>
    <t>P016000021373R</t>
  </si>
  <si>
    <t>P049616753989Z</t>
  </si>
  <si>
    <t>NYAMBOD</t>
  </si>
  <si>
    <t>BORIS TENDONG</t>
  </si>
  <si>
    <t>P096518428164Y</t>
  </si>
  <si>
    <t>P109317684177A</t>
  </si>
  <si>
    <t>AZELE</t>
  </si>
  <si>
    <t>M011612467650B</t>
  </si>
  <si>
    <t>GERMINAL SARL</t>
  </si>
  <si>
    <t>COLLECTEURS DE LAIT</t>
  </si>
  <si>
    <t>M031917549045S</t>
  </si>
  <si>
    <t>SOCIÉTÉ COOPERATIVE AVEC CONSEIL D'ADMINISTRATION DES COLLECTEURS DE LAIT</t>
  </si>
  <si>
    <t>COOP-CA COOLID</t>
  </si>
  <si>
    <t>P066516751528C</t>
  </si>
  <si>
    <t>P018917003290U</t>
  </si>
  <si>
    <t>ABBABOUKAR</t>
  </si>
  <si>
    <t>P097012435867Q</t>
  </si>
  <si>
    <t>SERGE MESMIN</t>
  </si>
  <si>
    <t>P028717752859L</t>
  </si>
  <si>
    <t>OUAKAM GATCHUENG</t>
  </si>
  <si>
    <t>COMMERCE GENERAL-PRESTATIONS DE SERVICES-IMP/EXP</t>
  </si>
  <si>
    <t>P117016051331H</t>
  </si>
  <si>
    <t>IBRAHIM ABDOULKADIR</t>
  </si>
  <si>
    <t>P017716242379T</t>
  </si>
  <si>
    <t>ISSA TOGGA</t>
  </si>
  <si>
    <t>M062518247172W</t>
  </si>
  <si>
    <t>SUCCESSION MEIDO JEAN</t>
  </si>
  <si>
    <t>M102117682952B</t>
  </si>
  <si>
    <t>DADA ET MANGA SARL</t>
  </si>
  <si>
    <t>P057017475708E</t>
  </si>
  <si>
    <t>NTOWE EPSE PUKE</t>
  </si>
  <si>
    <t>MASCELINE NUBISSE</t>
  </si>
  <si>
    <t>P048918528374S</t>
  </si>
  <si>
    <t>TCHINDA TETSANFO</t>
  </si>
  <si>
    <t>P069116943162U</t>
  </si>
  <si>
    <t>CLARISSE KFUBU</t>
  </si>
  <si>
    <t>P027818014098L</t>
  </si>
  <si>
    <t>TAKEMLONG TCHOFO SELEVIN</t>
  </si>
  <si>
    <t>P017712287525W</t>
  </si>
  <si>
    <t>DATEDJE EPSE KUATE BERNADETTE FLORE</t>
  </si>
  <si>
    <t>ETS DATEDJE EPSE KUATE</t>
  </si>
  <si>
    <t>P030017608201R</t>
  </si>
  <si>
    <t>GUILLENE FLORE</t>
  </si>
  <si>
    <t>P079616866383F</t>
  </si>
  <si>
    <t>MOHAMADOU LAMINOU BABANGUIDA</t>
  </si>
  <si>
    <t>P060017904842T</t>
  </si>
  <si>
    <t>Djuka kiampi</t>
  </si>
  <si>
    <t>Beaudoine</t>
  </si>
  <si>
    <t>P129917736199H</t>
  </si>
  <si>
    <t>LUKE YONG</t>
  </si>
  <si>
    <t>P058517082276Z</t>
  </si>
  <si>
    <t>TAMEKEMG FOPA</t>
  </si>
  <si>
    <t>P038718551873K</t>
  </si>
  <si>
    <t>TEMBA</t>
  </si>
  <si>
    <t>P089116483021N</t>
  </si>
  <si>
    <t>WONDJA MINETTE</t>
  </si>
  <si>
    <t>P066600193844H</t>
  </si>
  <si>
    <t>BEKOUNGOU NGUE SIDONIE</t>
  </si>
  <si>
    <t>P018212567032R</t>
  </si>
  <si>
    <t>LUKI</t>
  </si>
  <si>
    <t>ELIAS TACHUOH</t>
  </si>
  <si>
    <t>P020018528754B</t>
  </si>
  <si>
    <t>NGUETCHUISSI TCHOUPE</t>
  </si>
  <si>
    <t>P028000501061Y</t>
  </si>
  <si>
    <t>P057412572716A</t>
  </si>
  <si>
    <t>NGAKU TCHENANG</t>
  </si>
  <si>
    <t>P048500460308C</t>
  </si>
  <si>
    <t>KACHEU KENGNE</t>
  </si>
  <si>
    <t>P118017656789K</t>
  </si>
  <si>
    <t>BALLA ZIBI</t>
  </si>
  <si>
    <t>GREGROIRE BIENVENU</t>
  </si>
  <si>
    <t>P128018619373W</t>
  </si>
  <si>
    <t>POUDIOUGOU AMADOU</t>
  </si>
  <si>
    <t>P109212726193E</t>
  </si>
  <si>
    <t>AKEM BRANDO RAOUL</t>
  </si>
  <si>
    <t>AKEM BRANDO</t>
  </si>
  <si>
    <t>P119818279380C</t>
  </si>
  <si>
    <t>P108916289548T</t>
  </si>
  <si>
    <t>OLISAELOKA DAMIAN</t>
  </si>
  <si>
    <t>P089018068533Y</t>
  </si>
  <si>
    <t>MAFOTSING ÉPOUSE KEMEN</t>
  </si>
  <si>
    <t>P086800432545K</t>
  </si>
  <si>
    <t>MIMOLO</t>
  </si>
  <si>
    <t>MARIE ANTOINE</t>
  </si>
  <si>
    <t>P056715999294F</t>
  </si>
  <si>
    <t>THIERRY BLAISE</t>
  </si>
  <si>
    <t>P117215103352H</t>
  </si>
  <si>
    <t>DZEAYEH PAULINE</t>
  </si>
  <si>
    <t>P118316666704S</t>
  </si>
  <si>
    <t>NOUBISSIE EPSE FANKAM</t>
  </si>
  <si>
    <t>P019918254403B</t>
  </si>
  <si>
    <t>M092518018738G</t>
  </si>
  <si>
    <t>COCO _DOLLARS</t>
  </si>
  <si>
    <t>COCO SARL</t>
  </si>
  <si>
    <t>P088816719523P</t>
  </si>
  <si>
    <t>CHAFADI</t>
  </si>
  <si>
    <t>P010417846691S</t>
  </si>
  <si>
    <t>TONGA BOUKARY</t>
  </si>
  <si>
    <t>M011812673317N</t>
  </si>
  <si>
    <t>CABINET DE CONSEILS D'AUDIT ET</t>
  </si>
  <si>
    <t>D'SSISTANCE FISCALE. "2C2AF" SARL</t>
  </si>
  <si>
    <t>P119316862955N</t>
  </si>
  <si>
    <t>P128517276039P</t>
  </si>
  <si>
    <t>CHRISTINE YVETTE</t>
  </si>
  <si>
    <t>P119417738716C</t>
  </si>
  <si>
    <t>CHUOWOUO</t>
  </si>
  <si>
    <t>P119517717656F</t>
  </si>
  <si>
    <t>Ayissi Abomo</t>
  </si>
  <si>
    <t>P047218060845P</t>
  </si>
  <si>
    <t>ALBERTINE SOLANGE</t>
  </si>
  <si>
    <t>P118412568929X</t>
  </si>
  <si>
    <t>P128212285721Y</t>
  </si>
  <si>
    <t>TOUSSI DIFFO ACHILLE</t>
  </si>
  <si>
    <t>P019216154615Z</t>
  </si>
  <si>
    <t>NSHAM</t>
  </si>
  <si>
    <t>CEDRIC NIBAFU</t>
  </si>
  <si>
    <t>P115512131069M</t>
  </si>
  <si>
    <t>ACHENGUI</t>
  </si>
  <si>
    <t>P032518000696U</t>
  </si>
  <si>
    <t>CHACHUA BASIL</t>
  </si>
  <si>
    <t>( VNKKV12390A150066 )</t>
  </si>
  <si>
    <t>P128418107009T</t>
  </si>
  <si>
    <t>CHEBOU ELIANE</t>
  </si>
  <si>
    <t>P088317637118U</t>
  </si>
  <si>
    <t>NAAH ATEH</t>
  </si>
  <si>
    <t>P087516409334M</t>
  </si>
  <si>
    <t>TEUFACK DJOUFACK</t>
  </si>
  <si>
    <t>M080317742880M</t>
  </si>
  <si>
    <t>LYCEE BILINGUE DE TOMBEL</t>
  </si>
  <si>
    <t>P028316047554L</t>
  </si>
  <si>
    <t>YOMBO OBOM</t>
  </si>
  <si>
    <t>VIVIANE CLARENCE</t>
  </si>
  <si>
    <t>P066916369676N</t>
  </si>
  <si>
    <t>NGU CLETUS NDINTEH</t>
  </si>
  <si>
    <t>P058517866844P</t>
  </si>
  <si>
    <t>ROSE ASSI</t>
  </si>
  <si>
    <t>M081812717749M</t>
  </si>
  <si>
    <t>PHARMACIE ANGELI SARL</t>
  </si>
  <si>
    <t>P064917907571P</t>
  </si>
  <si>
    <t>AKWE TAMBI</t>
  </si>
  <si>
    <t>P062217205190T</t>
  </si>
  <si>
    <t>MANSOH</t>
  </si>
  <si>
    <t>ELIZABETH SUBNDA</t>
  </si>
  <si>
    <t>M041812700041J</t>
  </si>
  <si>
    <t>SOCIETE DACMAT CORPORATION SARL</t>
  </si>
  <si>
    <t>S.D.A.C SARL</t>
  </si>
  <si>
    <t>M091718169273N</t>
  </si>
  <si>
    <t>UNITE  DE RECHERCHE DE PHILOSOPHIE ET DE SCIENCES SOCIALES APPLIQUÉES</t>
  </si>
  <si>
    <t>URPHISSA</t>
  </si>
  <si>
    <t>P047317882193E</t>
  </si>
  <si>
    <t>M012517532214Q</t>
  </si>
  <si>
    <t>DAES SARL</t>
  </si>
  <si>
    <t>P126816079394D</t>
  </si>
  <si>
    <t>NGUETI ZEBAZE</t>
  </si>
  <si>
    <t>P060117084225K</t>
  </si>
  <si>
    <t>TATOCHE TATCHUM</t>
  </si>
  <si>
    <t>M052318221689C</t>
  </si>
  <si>
    <t>URSULA PISCICULTURE SARL</t>
  </si>
  <si>
    <t>P068116482987D</t>
  </si>
  <si>
    <t>OUMAROU IYAGAROU</t>
  </si>
  <si>
    <t>P057812335653T</t>
  </si>
  <si>
    <t>TSOBENG PAUL</t>
  </si>
  <si>
    <t>P077518208721X</t>
  </si>
  <si>
    <t>P047717379373G</t>
  </si>
  <si>
    <t>BIANDJEU NZOUANKEU</t>
  </si>
  <si>
    <t>IRIANE</t>
  </si>
  <si>
    <t>P097417037687K</t>
  </si>
  <si>
    <t>AUDE VIVIANE</t>
  </si>
  <si>
    <t>P068217551635J</t>
  </si>
  <si>
    <t>HELENE CARINE</t>
  </si>
  <si>
    <t>P019117932203X</t>
  </si>
  <si>
    <t>ENKOUE</t>
  </si>
  <si>
    <t>P066500030944P</t>
  </si>
  <si>
    <t>P058616722662N</t>
  </si>
  <si>
    <t>M052217336766J</t>
  </si>
  <si>
    <t>AQUILA VENTURES LTD</t>
  </si>
  <si>
    <t>P069018058366L</t>
  </si>
  <si>
    <t>DJOU FOUTCHIAWA</t>
  </si>
  <si>
    <t>SELANIS</t>
  </si>
  <si>
    <t>P076818061271N</t>
  </si>
  <si>
    <t>ONGBALOUKEK</t>
  </si>
  <si>
    <t>ELISABETH FRANCE</t>
  </si>
  <si>
    <t>P068416674663Q</t>
  </si>
  <si>
    <t>P039016663335X</t>
  </si>
  <si>
    <t>MARGARET OJUH</t>
  </si>
  <si>
    <t>P029815178488B</t>
  </si>
  <si>
    <t>NGAMI YOMI FRANK ERIC</t>
  </si>
  <si>
    <t>(ETS LEMINA STORE)</t>
  </si>
  <si>
    <t>P125400135970S</t>
  </si>
  <si>
    <t>NOAH BIDJANGA</t>
  </si>
  <si>
    <t>P099417522163U</t>
  </si>
  <si>
    <t>P108217803978Y</t>
  </si>
  <si>
    <t>AMOUGOU  AMOUGOU</t>
  </si>
  <si>
    <t>P078217729992E</t>
  </si>
  <si>
    <t>Nsangou De Noubissie</t>
  </si>
  <si>
    <t>Yves Donatien</t>
  </si>
  <si>
    <t>P116614659208F</t>
  </si>
  <si>
    <t>P119617679350P</t>
  </si>
  <si>
    <t>ATECHI EMELDA ESUH</t>
  </si>
  <si>
    <t>P109317712084B</t>
  </si>
  <si>
    <t>ADA OBAKER</t>
  </si>
  <si>
    <t>P068512480762J</t>
  </si>
  <si>
    <t>P038712631816D</t>
  </si>
  <si>
    <t>NGO BIKOI ROMAINE</t>
  </si>
  <si>
    <t>P127916061930C</t>
  </si>
  <si>
    <t>P108517715728J</t>
  </si>
  <si>
    <t>MOUSSA NOUHOUM</t>
  </si>
  <si>
    <t>P096700133448Y</t>
  </si>
  <si>
    <t>MARTHURIN</t>
  </si>
  <si>
    <t>P037716452296T</t>
  </si>
  <si>
    <t>YOUGANG ALICE FLORE</t>
  </si>
  <si>
    <t>(ETS ALICE SHOP)</t>
  </si>
  <si>
    <t>P108916723265R</t>
  </si>
  <si>
    <t>ETS PRO 2 COM</t>
  </si>
  <si>
    <t>BATIMENT ECLAIRAGE PUBLIC-PREST/SCES</t>
  </si>
  <si>
    <t>P028100471024F</t>
  </si>
  <si>
    <t>EKEDI LOBE PIERRE</t>
  </si>
  <si>
    <t>" ETS ELPI "</t>
  </si>
  <si>
    <t>P026818492110C</t>
  </si>
  <si>
    <t>DAJIO GNELACHI EPSE KUETE</t>
  </si>
  <si>
    <t>P089018356021P</t>
  </si>
  <si>
    <t>MOUSSOKO KOUM</t>
  </si>
  <si>
    <t>STEVE PATRICK (KF CONSULTING)</t>
  </si>
  <si>
    <t>P086117030183F</t>
  </si>
  <si>
    <t>N MANDONG EPSE MASSODA</t>
  </si>
  <si>
    <t>P058714403934P</t>
  </si>
  <si>
    <t>FRUMANG RONALD TANAM</t>
  </si>
  <si>
    <t>P098716383503X</t>
  </si>
  <si>
    <t>(LAYNE KLOSET)</t>
  </si>
  <si>
    <t>P128518167217M</t>
  </si>
  <si>
    <t>NKEMECHAP LOUIS KEBAGH</t>
  </si>
  <si>
    <t>P018617448867Q</t>
  </si>
  <si>
    <t>P057312421727B</t>
  </si>
  <si>
    <t>TANYI SOLOMON EYONG</t>
  </si>
  <si>
    <t>ETS TANYI SOLOMON EYONG</t>
  </si>
  <si>
    <t>P049115998326L</t>
  </si>
  <si>
    <t>FOYOU NGNOTUE</t>
  </si>
  <si>
    <t>ROLAND DUMAS</t>
  </si>
  <si>
    <t>P017912469054X</t>
  </si>
  <si>
    <t>P060418187228R</t>
  </si>
  <si>
    <t>Kinang Noela</t>
  </si>
  <si>
    <t>Ringnyu</t>
  </si>
  <si>
    <t>P019817068400C</t>
  </si>
  <si>
    <t>KENMOGNE MOUSSA</t>
  </si>
  <si>
    <t>M020717092047A</t>
  </si>
  <si>
    <t>ASSOCIATION DES FEMMES "CRISTAL''</t>
  </si>
  <si>
    <t>P090017631650S</t>
  </si>
  <si>
    <t>LOVELINE NGOUEKAM</t>
  </si>
  <si>
    <t>P047212582402K</t>
  </si>
  <si>
    <t>CHINEDU AWA</t>
  </si>
  <si>
    <t>VBA  ALIMENTATION</t>
  </si>
  <si>
    <t>P040416612147L</t>
  </si>
  <si>
    <t>NANBANOU</t>
  </si>
  <si>
    <t>P018312441660Q</t>
  </si>
  <si>
    <t>P098112422987Q</t>
  </si>
  <si>
    <t>NGAFFO CLARISSE</t>
  </si>
  <si>
    <t>P069018290204F</t>
  </si>
  <si>
    <t>KOUKO KENNE EPOUSE TAMFOSOH</t>
  </si>
  <si>
    <t>P076516823491E</t>
  </si>
  <si>
    <t>SAMUEL NGOME SUMBELE</t>
  </si>
  <si>
    <t>P060518336704B</t>
  </si>
  <si>
    <t>TENEKEU TAMETCHA</t>
  </si>
  <si>
    <t>P077418550092P</t>
  </si>
  <si>
    <t>P038416005917L</t>
  </si>
  <si>
    <t>P068517920985H</t>
  </si>
  <si>
    <t>NGOUNJI</t>
  </si>
  <si>
    <t>P110218230598K</t>
  </si>
  <si>
    <t>KIMBI VOILET</t>
  </si>
  <si>
    <t>P058417695217W</t>
  </si>
  <si>
    <t>NTELENG SIADE</t>
  </si>
  <si>
    <t>P098016635033P</t>
  </si>
  <si>
    <t>P088816423409G</t>
  </si>
  <si>
    <t>NGEGHA SHERON</t>
  </si>
  <si>
    <t>NGU "ETS SHERON"</t>
  </si>
  <si>
    <t>P059617969820X</t>
  </si>
  <si>
    <t>NGWA AYIMBOMBI FRANKLINE</t>
  </si>
  <si>
    <t>P099012656300S</t>
  </si>
  <si>
    <t>P038117749001B</t>
  </si>
  <si>
    <t>KOUNGNE</t>
  </si>
  <si>
    <t>RECEPISSE CNI OU01344I5IWBOHGYX5</t>
  </si>
  <si>
    <t>P039616928706D</t>
  </si>
  <si>
    <t>P078416222755Q</t>
  </si>
  <si>
    <t>P017516043038Z</t>
  </si>
  <si>
    <t>P029014704159B</t>
  </si>
  <si>
    <t>EMMACULATE ASEH</t>
  </si>
  <si>
    <t>M112316257515N</t>
  </si>
  <si>
    <t>ECO EXPRESS SERVICES SARL</t>
  </si>
  <si>
    <t>P037912570617D</t>
  </si>
  <si>
    <t>KAMDEM KALONG</t>
  </si>
  <si>
    <t>P086316669238P</t>
  </si>
  <si>
    <t>M032118530414T</t>
  </si>
  <si>
    <t>CAMEROON THABOR ENGINEERING CO LTD</t>
  </si>
  <si>
    <t>CTEC</t>
  </si>
  <si>
    <t>P017012645625L</t>
  </si>
  <si>
    <t>MOUSTAPHA MAMA</t>
  </si>
  <si>
    <t>P047818232190N</t>
  </si>
  <si>
    <t>MELI KOUENAYE</t>
  </si>
  <si>
    <t>P119412730225Q</t>
  </si>
  <si>
    <t>METHI</t>
  </si>
  <si>
    <t>YOUTH EMPOWERMENT</t>
  </si>
  <si>
    <t>M021417169371G</t>
  </si>
  <si>
    <t>CAMEROON YOUTH INITIATIVE FOR NATIONAL DEVELOPMENT</t>
  </si>
  <si>
    <t>CYIFOND</t>
  </si>
  <si>
    <t>P087417716331X</t>
  </si>
  <si>
    <t>NKWABIA</t>
  </si>
  <si>
    <t>P128218355528X</t>
  </si>
  <si>
    <t>M042317156521E</t>
  </si>
  <si>
    <t>COLLÈGE BILINGUE PRIVÉ CATHOLIQUE MATER DEI DE KAELE</t>
  </si>
  <si>
    <t>CBPCM KAELE</t>
  </si>
  <si>
    <t>P129818497784E</t>
  </si>
  <si>
    <t>ALEX DUPLEX</t>
  </si>
  <si>
    <t>M098917240188Q</t>
  </si>
  <si>
    <t>EP NYLON G2</t>
  </si>
  <si>
    <t>P062416810673D</t>
  </si>
  <si>
    <t>TIENTCHEU LOUIS BLAISE</t>
  </si>
  <si>
    <t>(ETS AUTO CLASS SERVICES)</t>
  </si>
  <si>
    <t>VENTE FILTRES ET POMPE A EAU</t>
  </si>
  <si>
    <t>P078612615954D</t>
  </si>
  <si>
    <t>NGOZI JULIET</t>
  </si>
  <si>
    <t>P019016667810M</t>
  </si>
  <si>
    <t>ISSEINI ABDOULAYE</t>
  </si>
  <si>
    <t>M091914161758L</t>
  </si>
  <si>
    <t>INSTALLATION ET MAINTENANCE DES SYSTEMES INTELLIENTS ET DIVERS SARL</t>
  </si>
  <si>
    <t>IMSID SARL</t>
  </si>
  <si>
    <t>P017816073446C</t>
  </si>
  <si>
    <t>P088400418884N</t>
  </si>
  <si>
    <t>P017617076601Y</t>
  </si>
  <si>
    <t>ENGANABOYE EPSE BADANG BADANG</t>
  </si>
  <si>
    <t>ANNE EUGENIE</t>
  </si>
  <si>
    <t>P097416701269S</t>
  </si>
  <si>
    <t>KOUETHEU EPOUSE FEDOUM</t>
  </si>
  <si>
    <t>P127800551506X</t>
  </si>
  <si>
    <t>AFANA NGUELE REBECCA SUZIE</t>
  </si>
  <si>
    <t>M092218423086A</t>
  </si>
  <si>
    <t>MUTUELLE DU PERSONNEL ORANGE CAMEROUN</t>
  </si>
  <si>
    <t>(MUPOCAM)</t>
  </si>
  <si>
    <t>P039212249897B</t>
  </si>
  <si>
    <t>KENZO PROSPER</t>
  </si>
  <si>
    <t>ETS KENZO FROID</t>
  </si>
  <si>
    <t>P117400493851X</t>
  </si>
  <si>
    <t>UNEGBU VALENTINE OLUCHUKWU</t>
  </si>
  <si>
    <t>"ETS DYNAPHARM INTERNATIONAL"</t>
  </si>
  <si>
    <t>AIDE SOIGNANTE INFORMEL</t>
  </si>
  <si>
    <t>P098916265331C</t>
  </si>
  <si>
    <t>DJOMAHA TCHAWA</t>
  </si>
  <si>
    <t>CLAIRETTE MINARD</t>
  </si>
  <si>
    <t>P037818070697L</t>
  </si>
  <si>
    <t>NCHOUWAT DENIS</t>
  </si>
  <si>
    <t>(ETS LECEL CONSULTING))</t>
  </si>
  <si>
    <t>M100600022486N</t>
  </si>
  <si>
    <t>STE CADYST CONSUMER GROUP</t>
  </si>
  <si>
    <t>CADYST CONSUMER GROUP</t>
  </si>
  <si>
    <t>P038418036014G</t>
  </si>
  <si>
    <t>ANANOBI</t>
  </si>
  <si>
    <t>EMMANUEL EMEKA</t>
  </si>
  <si>
    <t>P109318458859M</t>
  </si>
  <si>
    <t>P030016402710U</t>
  </si>
  <si>
    <t>VENTE DE LUNETTES MÉDICALES, EXAMEN VUE</t>
  </si>
  <si>
    <t>P097612721037W</t>
  </si>
  <si>
    <t>P066516722633F</t>
  </si>
  <si>
    <t>NFORNGWA AUGUSTINE NGABOR</t>
  </si>
  <si>
    <t>P028117772835C</t>
  </si>
  <si>
    <t>P069112419835M</t>
  </si>
  <si>
    <t>MARIE KARY</t>
  </si>
  <si>
    <t>ETS MARIE KARY</t>
  </si>
  <si>
    <t>ATELIER DE BOIS</t>
  </si>
  <si>
    <t>P019617660772T</t>
  </si>
  <si>
    <t>UWAOMA</t>
  </si>
  <si>
    <t>M022416439893W</t>
  </si>
  <si>
    <t>LA CENTRALE DE DISTRIBUTION SARL</t>
  </si>
  <si>
    <t>P036912244593A</t>
  </si>
  <si>
    <t>WONEWO KINFACK SINYI</t>
  </si>
  <si>
    <t>P058916805655N</t>
  </si>
  <si>
    <t>PLACED NGONGANG</t>
  </si>
  <si>
    <t>P126712505897H</t>
  </si>
  <si>
    <t>NYEMB ROGER</t>
  </si>
  <si>
    <t>ETS CABINET SYSIPHE</t>
  </si>
  <si>
    <t>P058216106736J</t>
  </si>
  <si>
    <t>NGNIGAYEN FOKOU</t>
  </si>
  <si>
    <t>P088417687697D</t>
  </si>
  <si>
    <t>P019416695991C</t>
  </si>
  <si>
    <t>BERNARD EBENEZER</t>
  </si>
  <si>
    <t>P056217735919X</t>
  </si>
  <si>
    <t>DONGO CECILE</t>
  </si>
  <si>
    <t>P087812483806M</t>
  </si>
  <si>
    <t>FONKOU ARMAND CEDRIC</t>
  </si>
  <si>
    <t>P078612833899Q</t>
  </si>
  <si>
    <t>MBELE BRIGITTE</t>
  </si>
  <si>
    <t>P059918493928W</t>
  </si>
  <si>
    <t>P059116054089Z</t>
  </si>
  <si>
    <t>ANTHERIUS</t>
  </si>
  <si>
    <t>P038918044098R</t>
  </si>
  <si>
    <t>ASSOMO DOB</t>
  </si>
  <si>
    <t>ANGELINE VANESSA</t>
  </si>
  <si>
    <t>P068812315325Z</t>
  </si>
  <si>
    <t>P037117691143L</t>
  </si>
  <si>
    <t>P106316737350U</t>
  </si>
  <si>
    <t>MODJO TAYOU</t>
  </si>
  <si>
    <t>COMMERCE GENERAL, PRESTATION DE SERVICE, AGRICULTURE ET ELEVAGE</t>
  </si>
  <si>
    <t>P090016990623K</t>
  </si>
  <si>
    <t>TENGEH BLAISE ABO</t>
  </si>
  <si>
    <t>P079017983332H</t>
  </si>
  <si>
    <t>P087916095343N</t>
  </si>
  <si>
    <t>P099518476520W</t>
  </si>
  <si>
    <t>MOUSTAFA ABDOUL AZIZ</t>
  </si>
  <si>
    <t>P128817928272S</t>
  </si>
  <si>
    <t>Konate</t>
  </si>
  <si>
    <t>Karim</t>
  </si>
  <si>
    <t>SALE OF TILES</t>
  </si>
  <si>
    <t>P068712640491W</t>
  </si>
  <si>
    <t>FEUSSI MBOUDJIKA</t>
  </si>
  <si>
    <t>CHRISTIAN VERMEIL</t>
  </si>
  <si>
    <t>P048617059072Y</t>
  </si>
  <si>
    <t>P099818551392R</t>
  </si>
  <si>
    <t>P097714444323W</t>
  </si>
  <si>
    <t>TAYO LELE PATRICE</t>
  </si>
  <si>
    <t>"ETS TAYO ET FILS "</t>
  </si>
  <si>
    <t>M032118524681F</t>
  </si>
  <si>
    <t>BEST OPTION LIMITED</t>
  </si>
  <si>
    <t>P048018261345R</t>
  </si>
  <si>
    <t>M062416807350M</t>
  </si>
  <si>
    <t>WORLD EQUIPMENT SARL</t>
  </si>
  <si>
    <t>P075100513381S</t>
  </si>
  <si>
    <t>DOUMBE EUGENE</t>
  </si>
  <si>
    <t>P109618330572B</t>
  </si>
  <si>
    <t>MUNDA RABIATOU</t>
  </si>
  <si>
    <t>P089216392512F</t>
  </si>
  <si>
    <t>CHE NDAKA</t>
  </si>
  <si>
    <t>P108018130746E</t>
  </si>
  <si>
    <t>AUBIN SERGE</t>
  </si>
  <si>
    <t>EMPLOYEURS DES BANQUES</t>
  </si>
  <si>
    <t>P056316669031Y</t>
  </si>
  <si>
    <t>HEN</t>
  </si>
  <si>
    <t>P012116403690E</t>
  </si>
  <si>
    <t>HANNAH NGANGE EFETI</t>
  </si>
  <si>
    <t>M092518062206G</t>
  </si>
  <si>
    <t>CHAMPIONS SPORTS CONSULTING SARL</t>
  </si>
  <si>
    <t>P128716046161P</t>
  </si>
  <si>
    <t>KAMBOU TCHOMDA</t>
  </si>
  <si>
    <t>P067118329603R</t>
  </si>
  <si>
    <t>NGOUO CHARLES</t>
  </si>
  <si>
    <t>COM.DET.MAG.SPEC.TEXTILES HABI</t>
  </si>
  <si>
    <t>P079416537975A</t>
  </si>
  <si>
    <t>P107612575519Z</t>
  </si>
  <si>
    <t>P118417665413W</t>
  </si>
  <si>
    <t>P086200208081M</t>
  </si>
  <si>
    <t>MAISON D’HABITATION (TAXE FONCIÈRE)</t>
  </si>
  <si>
    <t>P106514537529A</t>
  </si>
  <si>
    <t>MAIYALE EPSE DJACBA</t>
  </si>
  <si>
    <t>COLLÈGE VOGT</t>
  </si>
  <si>
    <t>P117212408339L</t>
  </si>
  <si>
    <t>FAKO EPSEE MBOMDA</t>
  </si>
  <si>
    <t>P098400564515L</t>
  </si>
  <si>
    <t>FONENG RUPHIN CLAUVIS</t>
  </si>
  <si>
    <t>P038912334334D</t>
  </si>
  <si>
    <t>DAHOUD MAHAMAT</t>
  </si>
  <si>
    <t>P076918231684Q</t>
  </si>
  <si>
    <t>MAMOUDOU IYA</t>
  </si>
  <si>
    <t>M062217452786G</t>
  </si>
  <si>
    <t>ETS IBRAMOH</t>
  </si>
  <si>
    <t>IBRAMOH</t>
  </si>
  <si>
    <t>P087312407519E</t>
  </si>
  <si>
    <t>VECHASE</t>
  </si>
  <si>
    <t>P109517152257P</t>
  </si>
  <si>
    <t>TATIANA LOUISETTE.</t>
  </si>
  <si>
    <t>P090116752281W</t>
  </si>
  <si>
    <t>MEAFFO FONKOU</t>
  </si>
  <si>
    <t>ARISTA STALONY</t>
  </si>
  <si>
    <t>P057018060495N</t>
  </si>
  <si>
    <t>NYA MBOUSSI</t>
  </si>
  <si>
    <t>P059516856031Q</t>
  </si>
  <si>
    <t>DIEUDONNE NJIBILI</t>
  </si>
  <si>
    <t>OPONDE</t>
  </si>
  <si>
    <t>P048512491508U</t>
  </si>
  <si>
    <t>FABUIN KALO PADDY</t>
  </si>
  <si>
    <t>ETS FABUIN KALO PADDY</t>
  </si>
  <si>
    <t>M012517516674R</t>
  </si>
  <si>
    <t>MD GLOBAL SARL</t>
  </si>
  <si>
    <t>MD GLOBAL</t>
  </si>
  <si>
    <t>P016318414626W</t>
  </si>
  <si>
    <t>WANOU</t>
  </si>
  <si>
    <t>P117717906774J</t>
  </si>
  <si>
    <t>AMBE TINING NGWA</t>
  </si>
  <si>
    <t>( ETS GENERAL ECONOMIC FIRM)</t>
  </si>
  <si>
    <t>P108716830090S</t>
  </si>
  <si>
    <t>MBI ALFRED MUMFFEE</t>
  </si>
  <si>
    <t>P129414417409P</t>
  </si>
  <si>
    <t>P010017651670Z</t>
  </si>
  <si>
    <t>ANCHIMBOM</t>
  </si>
  <si>
    <t>NDICHIA CHIAMBA</t>
  </si>
  <si>
    <t>P126018559529C</t>
  </si>
  <si>
    <t>KANAMUGIRE CLAVER</t>
  </si>
  <si>
    <t>P035916682315H</t>
  </si>
  <si>
    <t>P049717177692S</t>
  </si>
  <si>
    <t>M012416980660D</t>
  </si>
  <si>
    <t>GROUPE SCOLAIRE BILINGUE DAVID-AUGUSTIN</t>
  </si>
  <si>
    <t>P068314878642N</t>
  </si>
  <si>
    <t>YVETTE NKEMJIKA</t>
  </si>
  <si>
    <t>ANUONYE</t>
  </si>
  <si>
    <t>M111300048263H</t>
  </si>
  <si>
    <t>PAWA SARL</t>
  </si>
  <si>
    <t>M128800000469U</t>
  </si>
  <si>
    <t>P056012528391N</t>
  </si>
  <si>
    <t>DEMGNE EPSE KOUNTCHOU GISELE</t>
  </si>
  <si>
    <t>P097216868887S</t>
  </si>
  <si>
    <t>GORDEN SUH FORMUKON</t>
  </si>
  <si>
    <t>P018716379255J</t>
  </si>
  <si>
    <t>TASSADEU TAGNE</t>
  </si>
  <si>
    <t>P049218011437C</t>
  </si>
  <si>
    <t>P035012721436T</t>
  </si>
  <si>
    <t>ANYAMBOD</t>
  </si>
  <si>
    <t>EMMANUEL ANYA</t>
  </si>
  <si>
    <t>P027618098519R</t>
  </si>
  <si>
    <t>FEUAJO</t>
  </si>
  <si>
    <t>BILL MORGAN</t>
  </si>
  <si>
    <t>P038615392978S</t>
  </si>
  <si>
    <t>PAUL BABILA MBUA</t>
  </si>
  <si>
    <t>M111512467881C</t>
  </si>
  <si>
    <t>DUBAI INTERNATIONAL SERVICES SARL</t>
  </si>
  <si>
    <t>P079317205119A</t>
  </si>
  <si>
    <t>BOJA VALENTINE MENDONG</t>
  </si>
  <si>
    <t>P116618192970G</t>
  </si>
  <si>
    <t>.TOGUIE</t>
  </si>
  <si>
    <t>P059318353705X</t>
  </si>
  <si>
    <t>P028917778301Z</t>
  </si>
  <si>
    <t>P078117884816X</t>
  </si>
  <si>
    <t>NADÈGE ROSA</t>
  </si>
  <si>
    <t>P118917611169Y</t>
  </si>
  <si>
    <t>HÉRODE</t>
  </si>
  <si>
    <t>P108100431481Z</t>
  </si>
  <si>
    <t>BOGNE WATEU SERGINE</t>
  </si>
  <si>
    <t>BOGNE WATEU</t>
  </si>
  <si>
    <t>P107218093758J</t>
  </si>
  <si>
    <t>TENE TCHECHOUA</t>
  </si>
  <si>
    <t>P107914444076X</t>
  </si>
  <si>
    <t>DELENE TADIDA</t>
  </si>
  <si>
    <t>P057712116032Y</t>
  </si>
  <si>
    <t>NSALI</t>
  </si>
  <si>
    <t>P029616939574E</t>
  </si>
  <si>
    <t>TAMENO FOMENE</t>
  </si>
  <si>
    <t>BERIELLE</t>
  </si>
  <si>
    <t>P128617022836C</t>
  </si>
  <si>
    <t>TCHOLIEU TOWOUO NICOLE</t>
  </si>
  <si>
    <t>(ETS TCHOTCHO)</t>
  </si>
  <si>
    <t>COMMERCE GÉNÉRAL,MARKETING DIGITAL ET DE RÉSEAUX,IMPORT-EXPORT</t>
  </si>
  <si>
    <t>P029316665597Q</t>
  </si>
  <si>
    <t>ERNEST CHEKWUBE</t>
  </si>
  <si>
    <t>M011418077743K</t>
  </si>
  <si>
    <t>MINING &amp; PETROLEUM CORPORATION</t>
  </si>
  <si>
    <t>MINPEC</t>
  </si>
  <si>
    <t>P039517060687H</t>
  </si>
  <si>
    <t>FROUMSIA BAIDOU</t>
  </si>
  <si>
    <t>SOCIETE SAVANTE</t>
  </si>
  <si>
    <t>M012217097625C</t>
  </si>
  <si>
    <t>SOCIETE CAMEROUNAISE DE SENOLOGIE ET DE PATHOLOGIES MAMMAIRES</t>
  </si>
  <si>
    <t>SOCA-SEIN</t>
  </si>
  <si>
    <t>P118216090782E</t>
  </si>
  <si>
    <t>P037112604693D</t>
  </si>
  <si>
    <t>P100318138017S</t>
  </si>
  <si>
    <t>M119900010141W</t>
  </si>
  <si>
    <t>CODILAIT SA</t>
  </si>
  <si>
    <t>P079315177176Y</t>
  </si>
  <si>
    <t>LONTCHI LAMBO</t>
  </si>
  <si>
    <t>P058518210750K</t>
  </si>
  <si>
    <t>CECILIA  NJOLLE MATOUKE</t>
  </si>
  <si>
    <t>CLORISSE</t>
  </si>
  <si>
    <t>P029615978619J</t>
  </si>
  <si>
    <t>SILEWAGUE KELLY</t>
  </si>
  <si>
    <t>WILLAINE CASEY</t>
  </si>
  <si>
    <t>P019018350958B</t>
  </si>
  <si>
    <t>P044300013314G</t>
  </si>
  <si>
    <t>TCHANA EPSEE NOUMBISSI</t>
  </si>
  <si>
    <t>P106017579327S</t>
  </si>
  <si>
    <t>NGONO OKALA FILOMENE ADELLE</t>
  </si>
  <si>
    <t>P057612547107F</t>
  </si>
  <si>
    <t>OUANDJA YONDOU</t>
  </si>
  <si>
    <t>P039017944356W</t>
  </si>
  <si>
    <t>VOILET BONJE</t>
  </si>
  <si>
    <t>P030012723549H</t>
  </si>
  <si>
    <t>MAFOUO KENNE</t>
  </si>
  <si>
    <t>P098317749706W</t>
  </si>
  <si>
    <t>NGALAME VIVIAN</t>
  </si>
  <si>
    <t>P018015319924F</t>
  </si>
  <si>
    <t>P087117045138G</t>
  </si>
  <si>
    <t>P079916408126E</t>
  </si>
  <si>
    <t>JACKSON NCHIFOR</t>
  </si>
  <si>
    <t>P028817855673P</t>
  </si>
  <si>
    <t>P127518088111C</t>
  </si>
  <si>
    <t>TCHE</t>
  </si>
  <si>
    <t>SYUYON CHO</t>
  </si>
  <si>
    <t>P110217484766B</t>
  </si>
  <si>
    <t>ELISABETH ULE</t>
  </si>
  <si>
    <t>P028212415469Q</t>
  </si>
  <si>
    <t>MAGOUOHO HORTENSE AIMEE</t>
  </si>
  <si>
    <t>P037816668055F</t>
  </si>
  <si>
    <t>M119817236877F</t>
  </si>
  <si>
    <t>EP BOSSIA</t>
  </si>
  <si>
    <t>P060116009852F</t>
  </si>
  <si>
    <t>TONYE NGUEGANG</t>
  </si>
  <si>
    <t>P116318037534P</t>
  </si>
  <si>
    <t>TAYO TEMENA</t>
  </si>
  <si>
    <t>P060017638831B</t>
  </si>
  <si>
    <t>GUIAFANG</t>
  </si>
  <si>
    <t>HERMANN RAUDELIN</t>
  </si>
  <si>
    <t>P110016982164B</t>
  </si>
  <si>
    <t>P109317654339P</t>
  </si>
  <si>
    <t>FAUYA MAMAN</t>
  </si>
  <si>
    <t>P097512626402Z</t>
  </si>
  <si>
    <t>TAMABANG ANGAH FERNANDO</t>
  </si>
  <si>
    <t>P018316927023S</t>
  </si>
  <si>
    <t>M072517896449P</t>
  </si>
  <si>
    <t>PERFORM-EX SARL</t>
  </si>
  <si>
    <t>P089115205171M</t>
  </si>
  <si>
    <t>GUEMO MOMO</t>
  </si>
  <si>
    <t>P018917940031M</t>
  </si>
  <si>
    <t>njinso</t>
  </si>
  <si>
    <t>promise ndukong</t>
  </si>
  <si>
    <t>M032317989370C</t>
  </si>
  <si>
    <t>PACIFIQUE ALU VERRES SARL</t>
  </si>
  <si>
    <t>PAV SARL</t>
  </si>
  <si>
    <t>P115015149698D</t>
  </si>
  <si>
    <t>ETOUNDI ABOMO JEAN</t>
  </si>
  <si>
    <t>P027612705319B</t>
  </si>
  <si>
    <t>NGUMAWAH NANNA</t>
  </si>
  <si>
    <t>EVELINE MABO</t>
  </si>
  <si>
    <t>M072318501021R</t>
  </si>
  <si>
    <t>SOCIETE DE PPRODUCTION,DE TRANSFORMATION ET DE COMMERCIALISATION DES PRODUITS AGRO-PASTORAL SARL</t>
  </si>
  <si>
    <t>SOPROTRACOPRODEAG SARL</t>
  </si>
  <si>
    <t>P079216842961G</t>
  </si>
  <si>
    <t>TIOMELA FOMAT</t>
  </si>
  <si>
    <t>P018318255736J</t>
  </si>
  <si>
    <t>P068518439654X</t>
  </si>
  <si>
    <t>MVELLE MENYENG FOTSO EPSE MEDJO</t>
  </si>
  <si>
    <t>CHRISTIANE MARIE LAURE</t>
  </si>
  <si>
    <t>PETITE TRADE</t>
  </si>
  <si>
    <t>P085817070213J</t>
  </si>
  <si>
    <t>BEATRICE TIMIH</t>
  </si>
  <si>
    <t>P119018503006N</t>
  </si>
  <si>
    <t>WANKWE</t>
  </si>
  <si>
    <t>PRATRONILA</t>
  </si>
  <si>
    <t>P100316752950J</t>
  </si>
  <si>
    <t>P109417416052X</t>
  </si>
  <si>
    <t>MOKPANKA</t>
  </si>
  <si>
    <t>PAULINE NGEREA</t>
  </si>
  <si>
    <t>P019316648632K</t>
  </si>
  <si>
    <t>MAFOGANG KAKABI</t>
  </si>
  <si>
    <t>P019117736873E</t>
  </si>
  <si>
    <t>TANFEDE.  FOGANG</t>
  </si>
  <si>
    <t>FINIEL MAURIANCE</t>
  </si>
  <si>
    <t>P067616598610N</t>
  </si>
  <si>
    <t>P017818058047A</t>
  </si>
  <si>
    <t>P067517759150G</t>
  </si>
  <si>
    <t>P049517915273A</t>
  </si>
  <si>
    <t>P069417821853M</t>
  </si>
  <si>
    <t>P019618405339H</t>
  </si>
  <si>
    <t>DZOUDA KUETE SYLVESTRE</t>
  </si>
  <si>
    <t>ETS COMPLEXE SYLVESTRE</t>
  </si>
  <si>
    <t>P107100173023G</t>
  </si>
  <si>
    <t>ONDOA ONDOA ALAIN</t>
  </si>
  <si>
    <t>P018100473747M</t>
  </si>
  <si>
    <t>MAGUIAWO JACQUELINE</t>
  </si>
  <si>
    <t>ETS MAGUIAWO JACQUELINE</t>
  </si>
  <si>
    <t>REPARATEUR ROUES</t>
  </si>
  <si>
    <t>P058714419316L</t>
  </si>
  <si>
    <t>YATCHOUSSAM</t>
  </si>
  <si>
    <t>LEA CHRISTIAN</t>
  </si>
  <si>
    <t>P015817843853R</t>
  </si>
  <si>
    <t>Ngoumtsa</t>
  </si>
  <si>
    <t>P068916598079T</t>
  </si>
  <si>
    <t>ARMEL JOELLE</t>
  </si>
  <si>
    <t>M021812700381J</t>
  </si>
  <si>
    <t>FOBE &amp; COMPAGNIE</t>
  </si>
  <si>
    <t>P019617979222K</t>
  </si>
  <si>
    <t>P066816826065M</t>
  </si>
  <si>
    <t>NGOUANBEWOU EPSE NJOYA TIKY</t>
  </si>
  <si>
    <t>P040016657181D</t>
  </si>
  <si>
    <t>.SIPEUWA KOUAM</t>
  </si>
  <si>
    <t>TRAVAUX PUBLICS-COMMERCE GENERAL</t>
  </si>
  <si>
    <t>P018716477123N</t>
  </si>
  <si>
    <t>KAMMEGNE NGUESSO EPSE KAN DANIELLE PRISCILE</t>
  </si>
  <si>
    <t>''ETS DAN'K HAIR''</t>
  </si>
  <si>
    <t>P127417461799M</t>
  </si>
  <si>
    <t>HUMPHREY. TAJAM</t>
  </si>
  <si>
    <t>P089618071085F</t>
  </si>
  <si>
    <t>NGUIMATIO TIGWA</t>
  </si>
  <si>
    <t>M092316079222E</t>
  </si>
  <si>
    <t>FONDATION FIFEN SOULE VOYAGE SARL</t>
  </si>
  <si>
    <t>FOFIS VOYAGE SARL</t>
  </si>
  <si>
    <t>VENTE DES BOISSON, COIFFURE</t>
  </si>
  <si>
    <t>P108017705077L</t>
  </si>
  <si>
    <t>HERMOM</t>
  </si>
  <si>
    <t>P075018247764W</t>
  </si>
  <si>
    <t>NSOGA NGUE</t>
  </si>
  <si>
    <t>SAMUEL ALEXIS</t>
  </si>
  <si>
    <t>SALES OF ELECTRONICS AND ACCESSORIES</t>
  </si>
  <si>
    <t>P079515209576F</t>
  </si>
  <si>
    <t>MANDI JENNINGS MANDI</t>
  </si>
  <si>
    <t>P100116661222J</t>
  </si>
  <si>
    <t>NOUS SI SIMBE</t>
  </si>
  <si>
    <t>P068217967118M</t>
  </si>
  <si>
    <t>NGONO MBESSA</t>
  </si>
  <si>
    <t>P017817613985D</t>
  </si>
  <si>
    <t>NOUMSI TAGNE</t>
  </si>
  <si>
    <t>JAURES LE DOUX</t>
  </si>
  <si>
    <t>P018817959645T</t>
  </si>
  <si>
    <t>MOMO MELI</t>
  </si>
  <si>
    <t>M109312786370W</t>
  </si>
  <si>
    <t>ASSOCIAT° INTER. DES ETUDIANTS EN SCIENCES</t>
  </si>
  <si>
    <t>ECONOMIQUES ET COMMERCIALES "AIESEC"</t>
  </si>
  <si>
    <t>P108418366980Y</t>
  </si>
  <si>
    <t>P077616826533D</t>
  </si>
  <si>
    <t>MAGAGNE KUETCHE</t>
  </si>
  <si>
    <t>CONSTATNINE</t>
  </si>
  <si>
    <t>VENTE DES PIECES MOTO ET GARAGE MOTO</t>
  </si>
  <si>
    <t>P050117027884E</t>
  </si>
  <si>
    <t>P057418044225Z</t>
  </si>
  <si>
    <t>NYAM A BEP</t>
  </si>
  <si>
    <t>MARIUS DANIEL</t>
  </si>
  <si>
    <t>P059216886539W</t>
  </si>
  <si>
    <t>P107817209820X</t>
  </si>
  <si>
    <t>EMMANUEL OKWUDIRI</t>
  </si>
  <si>
    <t>P028417477378A</t>
  </si>
  <si>
    <t>ALEX JOCELYN</t>
  </si>
  <si>
    <t>P098218025818C</t>
  </si>
  <si>
    <t>BABAN A NDEME</t>
  </si>
  <si>
    <t>P050016657744J</t>
  </si>
  <si>
    <t>GODWILL ACHONINGONG</t>
  </si>
  <si>
    <t>P049416840070T</t>
  </si>
  <si>
    <t>AIMEE MELAINE</t>
  </si>
  <si>
    <t>P015516179910E</t>
  </si>
  <si>
    <t>M082217575253J</t>
  </si>
  <si>
    <t>NOMAD COMPANY LIMITED</t>
  </si>
  <si>
    <t>N. CO. LTD</t>
  </si>
  <si>
    <t>M011317716231S</t>
  </si>
  <si>
    <t>ECOLE PUBLIQUE TOUGANG II A</t>
  </si>
  <si>
    <t>EP TOUGANG II A</t>
  </si>
  <si>
    <t>P059616346863K</t>
  </si>
  <si>
    <t>MBOGSHIKEH</t>
  </si>
  <si>
    <t>M042117066997X</t>
  </si>
  <si>
    <t>SOCIÉTÉ COOPÉRATIVE SIMPLIFIÉE DES PRODUCTEURS DE COTON DE DONGO''SCOOPS-MBUTTA''</t>
  </si>
  <si>
    <t>MBUTTA</t>
  </si>
  <si>
    <t>P079716441953N</t>
  </si>
  <si>
    <t>P016016281295U</t>
  </si>
  <si>
    <t>DJAOURO SAMBO</t>
  </si>
  <si>
    <t>M012618318714E</t>
  </si>
  <si>
    <t>EMPIRE NJ BUSINESS SARL</t>
  </si>
  <si>
    <t>P018616068509H</t>
  </si>
  <si>
    <t>WAYING</t>
  </si>
  <si>
    <t>P056600339215E</t>
  </si>
  <si>
    <t>MOTCHUIN Epse AYONG NDONGO ANNE MARIE</t>
  </si>
  <si>
    <t>REPOS BAR</t>
  </si>
  <si>
    <t>P109518171163J</t>
  </si>
  <si>
    <t>MENGUE MESSI</t>
  </si>
  <si>
    <t>P085417543307U</t>
  </si>
  <si>
    <t>TANIFORM AMUNGWA PAUL</t>
  </si>
  <si>
    <t>P027200457039G</t>
  </si>
  <si>
    <t>NGO BATHA EP MBAGA PAULINE MARIE</t>
  </si>
  <si>
    <t>M022416415458U</t>
  </si>
  <si>
    <t>CONSULTING MANAGEMENT AND SERVICES SARL</t>
  </si>
  <si>
    <t>P069718091917L</t>
  </si>
  <si>
    <t>JAZA FOLEFACK</t>
  </si>
  <si>
    <t>P019312639582A</t>
  </si>
  <si>
    <t>PANGUETNA ZENABOUPAN</t>
  </si>
  <si>
    <t>PANGUETNA ZENABOU</t>
  </si>
  <si>
    <t>P117200538610A</t>
  </si>
  <si>
    <t>DJOUITCHOU SUZANNE SYLVIE</t>
  </si>
  <si>
    <t>TRANSFORMATION AGRO-INDUSTRIELLE</t>
  </si>
  <si>
    <t>M022517681581U</t>
  </si>
  <si>
    <t>"C.T.P"SARL</t>
  </si>
  <si>
    <t>P016117986440M</t>
  </si>
  <si>
    <t>OLIVIER CHARLOT</t>
  </si>
  <si>
    <t>P027417415629N</t>
  </si>
  <si>
    <t>P076712624842R</t>
  </si>
  <si>
    <t>MEFIRE AWAWOU</t>
  </si>
  <si>
    <t>P127400188503Z</t>
  </si>
  <si>
    <t>TIOFACK DANIEL POWELETS</t>
  </si>
  <si>
    <t>P017216936647U</t>
  </si>
  <si>
    <t>MASSAP EPOUSE TAGOUO</t>
  </si>
  <si>
    <t>P047500182331W</t>
  </si>
  <si>
    <t>NGANGOUM DJOUBISSIE EPSEE KOUEKAM</t>
  </si>
  <si>
    <t>P069518544295U</t>
  </si>
  <si>
    <t>YOMI NANA</t>
  </si>
  <si>
    <t>ARNOLD FRANK</t>
  </si>
  <si>
    <t>M012118436084M</t>
  </si>
  <si>
    <t>CETIC DE LEMBE-YEZOUM</t>
  </si>
  <si>
    <t>M072416887133E</t>
  </si>
  <si>
    <t>PHARMACIE LA PANACÉE SARL</t>
  </si>
  <si>
    <t>PLP SARL</t>
  </si>
  <si>
    <t>M012640001192S</t>
  </si>
  <si>
    <t>DISPENSAIRE CATHOLIQUE DE BAFIA</t>
  </si>
  <si>
    <t>M012014403201E</t>
  </si>
  <si>
    <t>KENGNE CARGO CAMEROON SARL</t>
  </si>
  <si>
    <t>KCC SARL</t>
  </si>
  <si>
    <t>P057117901563Z</t>
  </si>
  <si>
    <t>TCHINDJO</t>
  </si>
  <si>
    <t>CLOTAIRE AIME</t>
  </si>
  <si>
    <t>P025715480785I</t>
  </si>
  <si>
    <t>KODY</t>
  </si>
  <si>
    <t>P108216381096E</t>
  </si>
  <si>
    <t>NJONANG NANA</t>
  </si>
  <si>
    <t>P120716096739M</t>
  </si>
  <si>
    <t>NWANKWO OBINNA CHRISTIAN</t>
  </si>
  <si>
    <t>M011112331645H</t>
  </si>
  <si>
    <t>CENTRE DE SANTÉ DU PLEIN EVANGILE</t>
  </si>
  <si>
    <t>P119317607844H</t>
  </si>
  <si>
    <t>BELECK A SARA</t>
  </si>
  <si>
    <t>P107015176697W</t>
  </si>
  <si>
    <t>TIFFA OLGA</t>
  </si>
  <si>
    <t>M012317524103X</t>
  </si>
  <si>
    <t>ASSOCIATION FAMILLE FONGO-TONGO ANNEXE OYACK-RAIL</t>
  </si>
  <si>
    <t>ARFY</t>
  </si>
  <si>
    <t>M121312208323D</t>
  </si>
  <si>
    <t>GROUPE SCOLAIRE BILINGUE LES GRADES</t>
  </si>
  <si>
    <t>GSB LES GRADES</t>
  </si>
  <si>
    <t>P016700491711M</t>
  </si>
  <si>
    <t>EDIM DIM GILBERT</t>
  </si>
  <si>
    <t>" ETS E.D.G"</t>
  </si>
  <si>
    <t>P013200474351K</t>
  </si>
  <si>
    <t>P108217752304S</t>
  </si>
  <si>
    <t>ALEKUEL EWANE EPSE AYABA TATA</t>
  </si>
  <si>
    <t>P119116934502B</t>
  </si>
  <si>
    <t>AKABUDO</t>
  </si>
  <si>
    <t>CHIDUBEN THEDDUS</t>
  </si>
  <si>
    <t>P017816360607U</t>
  </si>
  <si>
    <t>DOMINIC BINDA</t>
  </si>
  <si>
    <t>P099216418663C</t>
  </si>
  <si>
    <t>ZEPHERINUS CHI</t>
  </si>
  <si>
    <t>P039516647879G</t>
  </si>
  <si>
    <t>.KUEMI</t>
  </si>
  <si>
    <t>KARRELLE FRANCHE</t>
  </si>
  <si>
    <t>P038917761049T</t>
  </si>
  <si>
    <t>MOUSTAPHA AMADOU</t>
  </si>
  <si>
    <t>M022416407459F</t>
  </si>
  <si>
    <t>SOCIETE LESPEED SARL</t>
  </si>
  <si>
    <t>LESPEED SARL</t>
  </si>
  <si>
    <t>P048817890692K</t>
  </si>
  <si>
    <t>KAPCHE DONA</t>
  </si>
  <si>
    <t>Irene Flore</t>
  </si>
  <si>
    <t>M082518032896U</t>
  </si>
  <si>
    <t>SOCIETE ALLIANCE SARL</t>
  </si>
  <si>
    <t>SAL SARL</t>
  </si>
  <si>
    <t>P037716585765Z</t>
  </si>
  <si>
    <t>KENNEDY JOSI</t>
  </si>
  <si>
    <t>P027518081172Y</t>
  </si>
  <si>
    <t>P088818498724G</t>
  </si>
  <si>
    <t>LEDOUX CLOVIS</t>
  </si>
  <si>
    <t>P096900044293J</t>
  </si>
  <si>
    <t>TACHANG</t>
  </si>
  <si>
    <t>PIUS AYEKEH</t>
  </si>
  <si>
    <t>P069718419559C</t>
  </si>
  <si>
    <t>NCHOUANDEM TCHEUZOLA</t>
  </si>
  <si>
    <t>EDWIGE CARINE</t>
  </si>
  <si>
    <t>M072217459962S</t>
  </si>
  <si>
    <t>PIGA LOGISTICS SARL</t>
  </si>
  <si>
    <t>LES OPERATIONS DE TRANSIT ET DOUANES, TRANSPORT DE MARCHANDISES, DES PERSONNES ET DES BIENS PAR VOIES TERRESTRE</t>
  </si>
  <si>
    <t>P069216682312L</t>
  </si>
  <si>
    <t>LEVIS NJIFAH</t>
  </si>
  <si>
    <t>P127116074145Q</t>
  </si>
  <si>
    <t>MBONDI YOUBA</t>
  </si>
  <si>
    <t>P120418199881Y</t>
  </si>
  <si>
    <t>YENE YENE</t>
  </si>
  <si>
    <t>P108916054161C</t>
  </si>
  <si>
    <t>MOUNTUMJU LOUDI</t>
  </si>
  <si>
    <t>M020816445647P</t>
  </si>
  <si>
    <t>COMPAGNIE DE THEATRE PROFFESSIONNEL DE DOUALA</t>
  </si>
  <si>
    <t>KOZ'ART</t>
  </si>
  <si>
    <t>M062318309794E</t>
  </si>
  <si>
    <t>SANABIL BUSINESS COMPANY SARL</t>
  </si>
  <si>
    <t>P018512491187F</t>
  </si>
  <si>
    <t>P058018010140K</t>
  </si>
  <si>
    <t>P017712670152P</t>
  </si>
  <si>
    <t>HENRI PAUL</t>
  </si>
  <si>
    <t>P048814368023F</t>
  </si>
  <si>
    <t>PRESTATION DE SERVICE- COMMERCE GENERAL</t>
  </si>
  <si>
    <t>M012217048423G</t>
  </si>
  <si>
    <t>OFFICE DESIGN SARL</t>
  </si>
  <si>
    <t>P107717524205Z</t>
  </si>
  <si>
    <t>P027200408476J</t>
  </si>
  <si>
    <t>FORCHAK FORCHAK VALENTINE</t>
  </si>
  <si>
    <t>(FORCHAK LAW FIRM)</t>
  </si>
  <si>
    <t>M012014367539Z</t>
  </si>
  <si>
    <t>FODA METAL SERVICES SARL</t>
  </si>
  <si>
    <t>P078216582766J</t>
  </si>
  <si>
    <t>KEPLOUABE DIEUDONNE</t>
  </si>
  <si>
    <t>P119216781411E</t>
  </si>
  <si>
    <t>MBAZO'O METOU</t>
  </si>
  <si>
    <t>CHRISPINE</t>
  </si>
  <si>
    <t>P128212630250R</t>
  </si>
  <si>
    <t>UKAEGBU</t>
  </si>
  <si>
    <t>P038716060567F</t>
  </si>
  <si>
    <t>SONGMENE TIFFA EPSE TINDO</t>
  </si>
  <si>
    <t>P079212646689R</t>
  </si>
  <si>
    <t>ARETOUYAP NSANGOU AMINATOU</t>
  </si>
  <si>
    <t>P049418308515R</t>
  </si>
  <si>
    <t>ESSENGUE BALLA VINCENT BRUNO</t>
  </si>
  <si>
    <t>P046400161741T</t>
  </si>
  <si>
    <t>TCHOUENDONG</t>
  </si>
  <si>
    <t>P116717857158C</t>
  </si>
  <si>
    <t>P027812377151D</t>
  </si>
  <si>
    <t>TCHANGA NGOUMNYA CHARLIE</t>
  </si>
  <si>
    <t>ETS CHARLIE HYDRAULIQUE</t>
  </si>
  <si>
    <t>M032217155688Z</t>
  </si>
  <si>
    <t>GROUP SOLUTIONSSARL</t>
  </si>
  <si>
    <t>P099117558263D</t>
  </si>
  <si>
    <t>PAULINE BÉNÉDICTE</t>
  </si>
  <si>
    <t>P108216729402Q</t>
  </si>
  <si>
    <t>JULIENNE SALOME</t>
  </si>
  <si>
    <t>P019217693042Z</t>
  </si>
  <si>
    <t>EDIBEMBEGNI</t>
  </si>
  <si>
    <t>P015817547205C</t>
  </si>
  <si>
    <t>P016817714754Z</t>
  </si>
  <si>
    <t>HAMIDOU KONAI</t>
  </si>
  <si>
    <t>P088417290569A</t>
  </si>
  <si>
    <t>CTIENTCHEU TCHEMAGOU</t>
  </si>
  <si>
    <t>ROSE JULIETTE</t>
  </si>
  <si>
    <t>P107600342540X</t>
  </si>
  <si>
    <t>UMEZURUIKE ANAYO</t>
  </si>
  <si>
    <t>P017217772740Y</t>
  </si>
  <si>
    <t>AGNIE EPOUSE ELEMPAH</t>
  </si>
  <si>
    <t>BREDINETTE</t>
  </si>
  <si>
    <t>P070216429017S</t>
  </si>
  <si>
    <t>NKEUTCHA GLEN</t>
  </si>
  <si>
    <t>P096612313599R</t>
  </si>
  <si>
    <t>P049114917593R</t>
  </si>
  <si>
    <t>M012217141452C</t>
  </si>
  <si>
    <t>SUCCESSION NDOUMBE EKWE BELL</t>
  </si>
  <si>
    <t>P059518058546F</t>
  </si>
  <si>
    <t>NGOUANA FOPA IDRISS JOEL</t>
  </si>
  <si>
    <t>P059017943636T</t>
  </si>
  <si>
    <t>ONANA NOKO</t>
  </si>
  <si>
    <t>P056316209914Y</t>
  </si>
  <si>
    <t>NDINTEH EPUSE NKENKU ESTHER MBETEH</t>
  </si>
  <si>
    <t>M122217762308S</t>
  </si>
  <si>
    <t>SOCIETE F.A.T SARL</t>
  </si>
  <si>
    <t>P108017089493P</t>
  </si>
  <si>
    <t>SIMO VICTORINE AIMEE</t>
  </si>
  <si>
    <t>P089316776898W</t>
  </si>
  <si>
    <t>MAGO MELI</t>
  </si>
  <si>
    <t>M072517914228R</t>
  </si>
  <si>
    <t>NEW GENERATION CAMEROON</t>
  </si>
  <si>
    <t>NGN SARL</t>
  </si>
  <si>
    <t>P059312678414X</t>
  </si>
  <si>
    <t>P117416936093R</t>
  </si>
  <si>
    <t>P119317336256Z</t>
  </si>
  <si>
    <t>NDZANA ASSE</t>
  </si>
  <si>
    <t>P117617754781D</t>
  </si>
  <si>
    <t>TCHATCHOU MARTHE NADEGE</t>
  </si>
  <si>
    <t>P068215280106C</t>
  </si>
  <si>
    <t>SUCCESSION SONGTIA</t>
  </si>
  <si>
    <t>P038317135198D</t>
  </si>
  <si>
    <t>FOMEKONG CHIMENE</t>
  </si>
  <si>
    <t>P012517530019A</t>
  </si>
  <si>
    <t>NGOUMMENE LUCIE</t>
  </si>
  <si>
    <t>( ETS LUCIE &amp; CO )</t>
  </si>
  <si>
    <t>P098316060053Q</t>
  </si>
  <si>
    <t>OBEN ETTA-NKONGHO</t>
  </si>
  <si>
    <t>M042318165339S</t>
  </si>
  <si>
    <t>VACAM EXPORT</t>
  </si>
  <si>
    <t>VACEX</t>
  </si>
  <si>
    <t>P026617866910T</t>
  </si>
  <si>
    <t>P099516033116N</t>
  </si>
  <si>
    <t>BIBI DONALD</t>
  </si>
  <si>
    <t>P107817940392W</t>
  </si>
  <si>
    <t>ACHESIT</t>
  </si>
  <si>
    <t>CHRISTIAN NGONGHO</t>
  </si>
  <si>
    <t>P107216122304L</t>
  </si>
  <si>
    <t>HOU JUNMEI</t>
  </si>
  <si>
    <t>P088817662326G</t>
  </si>
  <si>
    <t>ALENGUE</t>
  </si>
  <si>
    <t>M070617248236Z</t>
  </si>
  <si>
    <t>EP OTIBILI</t>
  </si>
  <si>
    <t>P078016158245U</t>
  </si>
  <si>
    <t>TONDJI NJIKE</t>
  </si>
  <si>
    <t>ROLAND HERVE</t>
  </si>
  <si>
    <t>P018918178154D</t>
  </si>
  <si>
    <t>P069417735318H</t>
  </si>
  <si>
    <t>Jules Freddy</t>
  </si>
  <si>
    <t>P019118082161W</t>
  </si>
  <si>
    <t>P099416295360A</t>
  </si>
  <si>
    <t>IGNACE JURICE</t>
  </si>
  <si>
    <t>P038616225989U</t>
  </si>
  <si>
    <t>ZIEGAIN NZINKOU</t>
  </si>
  <si>
    <t>PIERRE APOTRE</t>
  </si>
  <si>
    <t>P019017603266M</t>
  </si>
  <si>
    <t>NJOUOPAMOM ISMAEL</t>
  </si>
  <si>
    <t>ETS ISMAEL ET FILS</t>
  </si>
  <si>
    <t>P077817462411Q</t>
  </si>
  <si>
    <t>VIVIAN IVUKA IHEANACHO</t>
  </si>
  <si>
    <t>P026611203352W</t>
  </si>
  <si>
    <t>NKONGO GUSTAVE</t>
  </si>
  <si>
    <t>P109417973772B</t>
  </si>
  <si>
    <t>AWOUM ATABONG</t>
  </si>
  <si>
    <t>P056300358176U</t>
  </si>
  <si>
    <t>MAKOUGOUM MONKAM EPSE FEUZING</t>
  </si>
  <si>
    <t>MAKOUGOUM MONKAM</t>
  </si>
  <si>
    <t>P096617952235T</t>
  </si>
  <si>
    <t>ETS GREAT ROOTS</t>
  </si>
  <si>
    <t>P016100060530J</t>
  </si>
  <si>
    <t>P128616122973Z</t>
  </si>
  <si>
    <t>BOUBA NORBERT</t>
  </si>
  <si>
    <t>M052517756265Z</t>
  </si>
  <si>
    <t>AGLOMERES CONSTRUCTIONS SARLU</t>
  </si>
  <si>
    <t>A.C.SARLU</t>
  </si>
  <si>
    <t>P126318534848W</t>
  </si>
  <si>
    <t>DJOUKOUO EPSE KEUGNE</t>
  </si>
  <si>
    <t>MARIE NOËL MAGLOIRE</t>
  </si>
  <si>
    <t>P078817644105K</t>
  </si>
  <si>
    <t>MUKETE ELIAS MISHEL</t>
  </si>
  <si>
    <t>P088117668886S</t>
  </si>
  <si>
    <t>BOUTCHOUANG ALAIN</t>
  </si>
  <si>
    <t>P047300428807R</t>
  </si>
  <si>
    <t>MAGNI TANDOUNGANG</t>
  </si>
  <si>
    <t>P018717773380X</t>
  </si>
  <si>
    <t>KAKEU TCHUENKAM</t>
  </si>
  <si>
    <t>P017718240110E</t>
  </si>
  <si>
    <t>AMOUGOU OKOUMOU</t>
  </si>
  <si>
    <t>P107517326713Y</t>
  </si>
  <si>
    <t>BIYAGA VEUVE TOWOUA</t>
  </si>
  <si>
    <t>ODILE SUZETTE</t>
  </si>
  <si>
    <t>P030117634794C</t>
  </si>
  <si>
    <t>KUM MAGDALINE</t>
  </si>
  <si>
    <t>OFUO</t>
  </si>
  <si>
    <t>M051512485345J</t>
  </si>
  <si>
    <t>BOUNGA ET FRERES SARL</t>
  </si>
  <si>
    <t>P116518544204U</t>
  </si>
  <si>
    <t>MPAH EWANE</t>
  </si>
  <si>
    <t>P057000404050Q</t>
  </si>
  <si>
    <t>STANLEY DOBGIMA FONGWEN</t>
  </si>
  <si>
    <t>P077617676544C</t>
  </si>
  <si>
    <t>BALEMAH MAKONG</t>
  </si>
  <si>
    <t>P028812375780U</t>
  </si>
  <si>
    <t>MBOAGUELE</t>
  </si>
  <si>
    <t>JOSIAS FLAVIEN</t>
  </si>
  <si>
    <t>M021912749334B</t>
  </si>
  <si>
    <t>UNION PLUS SARL</t>
  </si>
  <si>
    <t>UP SARL</t>
  </si>
  <si>
    <t>P055818454024E</t>
  </si>
  <si>
    <t>EKOE OSSEGUE</t>
  </si>
  <si>
    <t>P097617467372E</t>
  </si>
  <si>
    <t>AKINI MENYIE EPSE NGUINI</t>
  </si>
  <si>
    <t>KALIXTE CLARISSE</t>
  </si>
  <si>
    <t>P098516723785R</t>
  </si>
  <si>
    <t>GODLOVE YUH</t>
  </si>
  <si>
    <t>P105114540388E</t>
  </si>
  <si>
    <t>MFONGEH</t>
  </si>
  <si>
    <t>P118116678050L</t>
  </si>
  <si>
    <t>M102518112906M</t>
  </si>
  <si>
    <t>COMMERCE DE DETAIL (SAUF AUTOMOBILES ET MOTOCYCLES)/ACTIVITES DE SERVICES FOURNIS PRINCIPALEMENT AUX ENTREPRISES</t>
  </si>
  <si>
    <t>P048616988670K</t>
  </si>
  <si>
    <t>NGONO NKOA</t>
  </si>
  <si>
    <t>M052416807269S</t>
  </si>
  <si>
    <t>GROUPE SCOLAIRE BILINGUE R.P ENGELBERT MVENG</t>
  </si>
  <si>
    <t>P040016496481P</t>
  </si>
  <si>
    <t>ORNELLA PISSONI TABE</t>
  </si>
  <si>
    <t>TRANSPORT-LOGISTIQUE-TRANSIT</t>
  </si>
  <si>
    <t>P027312703715N</t>
  </si>
  <si>
    <t>FOTSO NESTOR LEROY</t>
  </si>
  <si>
    <t>ETS FNL BENIS</t>
  </si>
  <si>
    <t>JOURNALIER</t>
  </si>
  <si>
    <t>P050116770226E</t>
  </si>
  <si>
    <t>GUISSAMOU</t>
  </si>
  <si>
    <t>M091016992286W</t>
  </si>
  <si>
    <t>FOMIC COMPREHENSIVE HIGH SCHOOL</t>
  </si>
  <si>
    <t>(F.C.H.S)</t>
  </si>
  <si>
    <t>M080617261425D</t>
  </si>
  <si>
    <t>LYCEE BILINGUE DE BANDOUNGA</t>
  </si>
  <si>
    <t>M022118484063C</t>
  </si>
  <si>
    <t>SOCIÉTÉ DE CONSTRUCTIONS ET D'AMÉNAGEMENTS SARL</t>
  </si>
  <si>
    <t>TRANSPORT, IMPORT-EXPORT, BTP, COMMERCE GÉNÉRAL, PRESTATION DE SERVICES NÉGOCE</t>
  </si>
  <si>
    <t>P075816987586U</t>
  </si>
  <si>
    <t>NGAH OYOMO EPSE TRICHARD</t>
  </si>
  <si>
    <t>M072315973921C</t>
  </si>
  <si>
    <t>LE CHALENGE KM SARL</t>
  </si>
  <si>
    <t>P057312402489N</t>
  </si>
  <si>
    <t>BETGA BERTRAND</t>
  </si>
  <si>
    <t>ETS NJITCHOUA FILS</t>
  </si>
  <si>
    <t>P059117723589P</t>
  </si>
  <si>
    <t>P079917972261Y</t>
  </si>
  <si>
    <t>DETIO</t>
  </si>
  <si>
    <t>P036612283163E</t>
  </si>
  <si>
    <t>P077418304064T</t>
  </si>
  <si>
    <t>MONI</t>
  </si>
  <si>
    <t>MASONGO-MA-ETULE</t>
  </si>
  <si>
    <t>M092517734134C</t>
  </si>
  <si>
    <t>Mondial Motors Service Auto</t>
  </si>
  <si>
    <t>P069316465213J</t>
  </si>
  <si>
    <t>MBENG BESSONGANYI</t>
  </si>
  <si>
    <t>P117316854432H</t>
  </si>
  <si>
    <t>FLORE AGATHE</t>
  </si>
  <si>
    <t>P097414522640C</t>
  </si>
  <si>
    <t>EPONGUE</t>
  </si>
  <si>
    <t>GISELLE CHANTALE</t>
  </si>
  <si>
    <t>P108112718474K</t>
  </si>
  <si>
    <t>ZOA NDJANA</t>
  </si>
  <si>
    <t>M069217257323U</t>
  </si>
  <si>
    <t>EP MILLA II</t>
  </si>
  <si>
    <t>P097218441934Z</t>
  </si>
  <si>
    <t>KOH JEMEA</t>
  </si>
  <si>
    <t>EMILIENNE FELICITE</t>
  </si>
  <si>
    <t>P040018124285P</t>
  </si>
  <si>
    <t>DONIRO PEREK</t>
  </si>
  <si>
    <t>P097514793281F</t>
  </si>
  <si>
    <t>SONGTSA ZEUTON</t>
  </si>
  <si>
    <t>REGIS DE PLUCITE</t>
  </si>
  <si>
    <t>M022416402599R</t>
  </si>
  <si>
    <t>P039214410051L</t>
  </si>
  <si>
    <t>M102316230503T</t>
  </si>
  <si>
    <t>TECHNIC TILING SARL</t>
  </si>
  <si>
    <t>P049117761581B</t>
  </si>
  <si>
    <t>MBOUZEKO DEMGMOU</t>
  </si>
  <si>
    <t>GERADINE CLAIRE</t>
  </si>
  <si>
    <t>P060316613595G</t>
  </si>
  <si>
    <t>NYUYDZESI KIFON</t>
  </si>
  <si>
    <t>M092116473566A</t>
  </si>
  <si>
    <t>SOGES SARL</t>
  </si>
  <si>
    <t>M112025246384D</t>
  </si>
  <si>
    <t>VETOMAX SARL</t>
  </si>
  <si>
    <t>P018417530216J</t>
  </si>
  <si>
    <t>MAH LAURITER TEMBILE</t>
  </si>
  <si>
    <t>VENTE DES CHAUSSURES ET CASQUETTES</t>
  </si>
  <si>
    <t>P089216148675K</t>
  </si>
  <si>
    <t>P068312629586K</t>
  </si>
  <si>
    <t>HENRY NAMBENGWE ENO LEKUNZE</t>
  </si>
  <si>
    <t>P057517002656E</t>
  </si>
  <si>
    <t>ANTOIN KIYENDJA</t>
  </si>
  <si>
    <t>P108417040871Z</t>
  </si>
  <si>
    <t>P107418116926Z</t>
  </si>
  <si>
    <t>FEUZEU NGONGANG FEUZEU</t>
  </si>
  <si>
    <t>JEAN LUC HENRIETTE</t>
  </si>
  <si>
    <t>P018918026374A</t>
  </si>
  <si>
    <t>NOUBI FOSSO</t>
  </si>
  <si>
    <t>P108317301691B</t>
  </si>
  <si>
    <t>M091817664679Z</t>
  </si>
  <si>
    <t>SUCCESSION MVOGO ATAH</t>
  </si>
  <si>
    <t>P080118018541X</t>
  </si>
  <si>
    <t>WHITNEY MBOLLE MPAKO NGAWANE</t>
  </si>
  <si>
    <t>M012416379872M</t>
  </si>
  <si>
    <t>GLOBAL SERVICES ET FILS SARL</t>
  </si>
  <si>
    <t>COMMERCE GÉNÉRAL, PRESTATION DE SERVICES, BTP, NÉGOCE, IMPORT-EXPORT, TRANSPORT, TRANSIT</t>
  </si>
  <si>
    <t>M021100035342E</t>
  </si>
  <si>
    <t>LEGCO SARL</t>
  </si>
  <si>
    <t>M080516485270U</t>
  </si>
  <si>
    <t>GROUPE SCOLAIRE BILINGUE LA MOISSON</t>
  </si>
  <si>
    <t>LA MOISSON</t>
  </si>
  <si>
    <t>P048216684390P</t>
  </si>
  <si>
    <t>GYSLAINE RACHEL</t>
  </si>
  <si>
    <t>P026218118573D</t>
  </si>
  <si>
    <t>P122016998550B</t>
  </si>
  <si>
    <t>WINBE ROGER 677643557</t>
  </si>
  <si>
    <t>TRANSPORT, COMMERCE GENERAL, IMPORT-EXPORT</t>
  </si>
  <si>
    <t>M092316045665X</t>
  </si>
  <si>
    <t>BV TRADING &amp; SERVICES</t>
  </si>
  <si>
    <t>P049818308914M</t>
  </si>
  <si>
    <t>ABO A  IROUME</t>
  </si>
  <si>
    <t>JEAN  BLAISE</t>
  </si>
  <si>
    <t>P119016878053T</t>
  </si>
  <si>
    <t>DANTENI</t>
  </si>
  <si>
    <t>PRIDE BAMBOT</t>
  </si>
  <si>
    <t>P118018519321U</t>
  </si>
  <si>
    <t>KENNE NGOUMTSA</t>
  </si>
  <si>
    <t>DE DIEU LORINCE</t>
  </si>
  <si>
    <t>P119017380283G</t>
  </si>
  <si>
    <t>MEYEMPO MARIE CHANTAL</t>
  </si>
  <si>
    <t>P079517745054D</t>
  </si>
  <si>
    <t>P074700262228Z</t>
  </si>
  <si>
    <t>TIAHA  INNOCENT</t>
  </si>
  <si>
    <t>P067416668035K</t>
  </si>
  <si>
    <t>NZOUPET PROSPER</t>
  </si>
  <si>
    <t>P017712497118X</t>
  </si>
  <si>
    <t>BERLINE LAURENTINE</t>
  </si>
  <si>
    <t>P016912174871T</t>
  </si>
  <si>
    <t>DJOUKOUO EPSE NOUFEHO LYDIE</t>
  </si>
  <si>
    <t>P017212713889M</t>
  </si>
  <si>
    <t>ETS TOUGOUDEI</t>
  </si>
  <si>
    <t>P069217689098R</t>
  </si>
  <si>
    <t>WIRSIY COMFORT</t>
  </si>
  <si>
    <t>vente poissons fumés</t>
  </si>
  <si>
    <t>P117400452953D</t>
  </si>
  <si>
    <t>MEMBOUOP AMSETOU</t>
  </si>
  <si>
    <t>P126300181693T</t>
  </si>
  <si>
    <t>SONKOUE EPSEE TCHETDA</t>
  </si>
  <si>
    <t>P078100501977C</t>
  </si>
  <si>
    <t>MBEZELE MADELEINE APOLINE</t>
  </si>
  <si>
    <t>ETS MBEZELE MADELEINE</t>
  </si>
  <si>
    <t>P122015514158D</t>
  </si>
  <si>
    <t>MABE PAULINE</t>
  </si>
  <si>
    <t>P068516227136E</t>
  </si>
  <si>
    <t>OUATAT NGAHANE</t>
  </si>
  <si>
    <t>P080116372837J</t>
  </si>
  <si>
    <t>ADA DJOMO</t>
  </si>
  <si>
    <t>JESSIKA</t>
  </si>
  <si>
    <t>P058217699914R</t>
  </si>
  <si>
    <t>KOUONGNA</t>
  </si>
  <si>
    <t>M082316010812Z</t>
  </si>
  <si>
    <t>ETS FIDELIE SERVICES</t>
  </si>
  <si>
    <t>M107918068518D</t>
  </si>
  <si>
    <t>P129618303396T</t>
  </si>
  <si>
    <t>ELAME MOTASSI.</t>
  </si>
  <si>
    <t>P122015811366M</t>
  </si>
  <si>
    <t>TIENTCHEU TCHANGA JEANNE</t>
  </si>
  <si>
    <t>VENTE DES PRODUITS AGRILE,COMMERCE GENERAL</t>
  </si>
  <si>
    <t>P029916354899K</t>
  </si>
  <si>
    <t>NKEUMAJOU NJAKO MARC GABIN</t>
  </si>
  <si>
    <t>(ETS CIAS COMMERCE INDUSTRIEL ET AGRICOLE SERVICE)</t>
  </si>
  <si>
    <t>SÉCURITAIRE</t>
  </si>
  <si>
    <t>M029417724613C</t>
  </si>
  <si>
    <t>DIRECTION GENERALE DE LA RECHERCHE EXTERIEURE DU NORD</t>
  </si>
  <si>
    <t>DGRE/NORD</t>
  </si>
  <si>
    <t>P118817622106S</t>
  </si>
  <si>
    <t>JOSEE SONIA BERENICE</t>
  </si>
  <si>
    <t>P077812520304K</t>
  </si>
  <si>
    <t>PEGUESSANG MARIE JEANNE</t>
  </si>
  <si>
    <t>PEGUESSANG MARIE</t>
  </si>
  <si>
    <t>M072318501066F</t>
  </si>
  <si>
    <t>RENRIS SERVICES SARL</t>
  </si>
  <si>
    <t>M060518073980J</t>
  </si>
  <si>
    <t>COMITE DE DEVELOPPEMENT AUTO-CENTRE MANGAMBA DE YAOUNDE</t>
  </si>
  <si>
    <t>P018214334964W</t>
  </si>
  <si>
    <t>P089517021843G</t>
  </si>
  <si>
    <t>GOD BLESS FONKI</t>
  </si>
  <si>
    <t>P036918298614X</t>
  </si>
  <si>
    <t>P086517147033Q</t>
  </si>
  <si>
    <t>TCHOMTSEU</t>
  </si>
  <si>
    <t>P079417178303R</t>
  </si>
  <si>
    <t>P108817106590L</t>
  </si>
  <si>
    <t>MAHOUA FOTSING</t>
  </si>
  <si>
    <t>SANDRINE PANTY</t>
  </si>
  <si>
    <t>P068614411555S</t>
  </si>
  <si>
    <t>P127118179864U</t>
  </si>
  <si>
    <t>P077212313963R</t>
  </si>
  <si>
    <t>PAULINE MERLINE</t>
  </si>
  <si>
    <t>P037500446791L</t>
  </si>
  <si>
    <t>MEFEUWO</t>
  </si>
  <si>
    <t>M089000012819U</t>
  </si>
  <si>
    <t>COLLEGE MOHOUA TACHOMKAM</t>
  </si>
  <si>
    <t>CPMT</t>
  </si>
  <si>
    <t>M122518233635H</t>
  </si>
  <si>
    <t>EXTENTA SARL</t>
  </si>
  <si>
    <t>P097400499750P</t>
  </si>
  <si>
    <t>FANDA NGAHAN LILIANE</t>
  </si>
  <si>
    <t>ETS FANDA NGAHAN LILIANE</t>
  </si>
  <si>
    <t>P019216957458T</t>
  </si>
  <si>
    <t>M041015125020E</t>
  </si>
  <si>
    <t>SOCIETE AFRICAN PETROLEUM CONSULTANTS</t>
  </si>
  <si>
    <t>APCSARL</t>
  </si>
  <si>
    <t>P066100157043Z</t>
  </si>
  <si>
    <t>TCHANGOUE  JUSTINE  EPSE  TCHAMDJEU</t>
  </si>
  <si>
    <t>P019018143428M</t>
  </si>
  <si>
    <t>MELACHIO DZOYEN</t>
  </si>
  <si>
    <t>P057918497436A</t>
  </si>
  <si>
    <t>P128013595137A</t>
  </si>
  <si>
    <t>MONAYONG BEYALE JUDITH CHRISTELLE</t>
  </si>
  <si>
    <t>( ETS J &amp; J COMPANY)</t>
  </si>
  <si>
    <t>P076118109126Z</t>
  </si>
  <si>
    <t>NVE NBENGONO</t>
  </si>
  <si>
    <t>JUAN ONDO</t>
  </si>
  <si>
    <t>P099115994686Y</t>
  </si>
  <si>
    <t>FOSSO KUETHE MERLIN</t>
  </si>
  <si>
    <t>(ETS SUPER PRIX ET SERVICES)</t>
  </si>
  <si>
    <t>P038414624166K</t>
  </si>
  <si>
    <t>DONGMO TCHOUPA</t>
  </si>
  <si>
    <t>P099217990101C</t>
  </si>
  <si>
    <t>M012517527403J</t>
  </si>
  <si>
    <t>GEOKAZE CAMEROUN SARL</t>
  </si>
  <si>
    <t>P045816342938U</t>
  </si>
  <si>
    <t>EBOKOLO EPSE POLLE SUZANNE</t>
  </si>
  <si>
    <t>P118818117534Q</t>
  </si>
  <si>
    <t>GONTCHOME PALAY</t>
  </si>
  <si>
    <t>SYLVIEN</t>
  </si>
  <si>
    <t>P018017666696Q</t>
  </si>
  <si>
    <t>M122018654765L</t>
  </si>
  <si>
    <t>LYCEE BILINGUE DE BAFIA</t>
  </si>
  <si>
    <t>M081216877521C</t>
  </si>
  <si>
    <t>CENTRE MEDICAL DE L'ARRONDISSEMENT DE NYAMBAKA</t>
  </si>
  <si>
    <t>CSNYAMBAKA</t>
  </si>
  <si>
    <t>P098717520094S</t>
  </si>
  <si>
    <t>VALERY ETOH TAMBUE</t>
  </si>
  <si>
    <t>P019818055540K</t>
  </si>
  <si>
    <t>P119316002198X</t>
  </si>
  <si>
    <t>PAUL TAMBE</t>
  </si>
  <si>
    <t>P070217225747Q</t>
  </si>
  <si>
    <t>YOHANNA TSIHOUA</t>
  </si>
  <si>
    <t>P129417639187D</t>
  </si>
  <si>
    <t>CYNTHIA VETOOFEE</t>
  </si>
  <si>
    <t>P122015355550K</t>
  </si>
  <si>
    <t>P128412408171N</t>
  </si>
  <si>
    <t>NKATHI  NASSER</t>
  </si>
  <si>
    <t>P049112486578W</t>
  </si>
  <si>
    <t>EBEGNE MBONG MABELLE VICTOIRE</t>
  </si>
  <si>
    <t>ETS E.E.G</t>
  </si>
  <si>
    <t>M092217638859Z</t>
  </si>
  <si>
    <t>OBICAM COMPANY LTD</t>
  </si>
  <si>
    <t>P037918348838Q</t>
  </si>
  <si>
    <t>MOHAMAN RABIOU</t>
  </si>
  <si>
    <t>P119117218651G</t>
  </si>
  <si>
    <t>RITA MENYI</t>
  </si>
  <si>
    <t>M041812702204T</t>
  </si>
  <si>
    <t>THE BETTER HOME SARL</t>
  </si>
  <si>
    <t>M111200045287G</t>
  </si>
  <si>
    <t>STE PRESDIS SARL</t>
  </si>
  <si>
    <t>STE PRESDIS SARL.</t>
  </si>
  <si>
    <t>P098717518453R</t>
  </si>
  <si>
    <t>AMINOU FOUMBI</t>
  </si>
  <si>
    <t>P089116872280L</t>
  </si>
  <si>
    <t>P020017716261R</t>
  </si>
  <si>
    <t>Yoyo</t>
  </si>
  <si>
    <t>Janmo</t>
  </si>
  <si>
    <t>P118414510130J</t>
  </si>
  <si>
    <t>NKENGNI DJUIKEM</t>
  </si>
  <si>
    <t>P089318110052F</t>
  </si>
  <si>
    <t>KANLA LOUIS BONGNYIANG</t>
  </si>
  <si>
    <t>P020017191624L</t>
  </si>
  <si>
    <t>GOUNZON</t>
  </si>
  <si>
    <t>SAMBAYO</t>
  </si>
  <si>
    <t>P088017902513R</t>
  </si>
  <si>
    <t>NSEGUE MBARGA EPSE EKEKE SOPHIE ALICE</t>
  </si>
  <si>
    <t>M012618339322A</t>
  </si>
  <si>
    <t>BABA DATA SARL</t>
  </si>
  <si>
    <t>P089117537415G</t>
  </si>
  <si>
    <t>P066900395104K</t>
  </si>
  <si>
    <t>KAID BEY</t>
  </si>
  <si>
    <t>P127015263062D</t>
  </si>
  <si>
    <t>NDANGO ÉPOUSE ACHIMBI</t>
  </si>
  <si>
    <t>M012517516549E</t>
  </si>
  <si>
    <t>CABINET D'ETUDES ET DE CONSEILS-ENERGIES SARL P</t>
  </si>
  <si>
    <t>CADEC-ENERGIES</t>
  </si>
  <si>
    <t>ETUDE EXPLOITATION PROSPECTION ET RECHERCHES PETROLIERES</t>
  </si>
  <si>
    <t>P099416842536S</t>
  </si>
  <si>
    <t>SYLVIAN NDAI</t>
  </si>
  <si>
    <t>P046216860152N</t>
  </si>
  <si>
    <t>TCHUISSEU NKWETO</t>
  </si>
  <si>
    <t>BEJOLI</t>
  </si>
  <si>
    <t>M081317247284M</t>
  </si>
  <si>
    <t>EP DEMKO</t>
  </si>
  <si>
    <t>M082417085766E</t>
  </si>
  <si>
    <t>SOCIETE COOPÉRATIVE DE LA FERME AGRO-PASTORALE DE BATCHENGA</t>
  </si>
  <si>
    <t>COPABA SCOOPS</t>
  </si>
  <si>
    <t>P017916163795Y</t>
  </si>
  <si>
    <t>MADI BIHARAM</t>
  </si>
  <si>
    <t>BIHARAM</t>
  </si>
  <si>
    <t>P099017425142J</t>
  </si>
  <si>
    <t>P099117691641Q</t>
  </si>
  <si>
    <t>LUDINA</t>
  </si>
  <si>
    <t>P067217835355N</t>
  </si>
  <si>
    <t>P097215124950J</t>
  </si>
  <si>
    <t>KINGUE ETAME</t>
  </si>
  <si>
    <t>MARTIN LOUIS CYRILLE (ETS KING'S CLEAN SOLUTIONS "K.C.S")</t>
  </si>
  <si>
    <t>P119317629193C</t>
  </si>
  <si>
    <t>MISSOP SAKEM SEGUI.</t>
  </si>
  <si>
    <t>P010118383788U</t>
  </si>
  <si>
    <t>P035800018810G</t>
  </si>
  <si>
    <t>FADIMATOU EPSE DJOUANA ANTOINETTEFAD</t>
  </si>
  <si>
    <t>FADIMATOU EPSE DJOUANA ANTOINETTE</t>
  </si>
  <si>
    <t>P010115976202R</t>
  </si>
  <si>
    <t>M012118448280G</t>
  </si>
  <si>
    <t>TECHPRO</t>
  </si>
  <si>
    <t>M092116460441F</t>
  </si>
  <si>
    <t>SOCIETE DE TRANSFORMATION BIKEIK HIOL SAMUEL</t>
  </si>
  <si>
    <t>STBHS SARL</t>
  </si>
  <si>
    <t>P050317570767K</t>
  </si>
  <si>
    <t>NNOLGA NDOBE HARIS</t>
  </si>
  <si>
    <t>(ETS NNOLGA)</t>
  </si>
  <si>
    <t>COMMERCE GENERAL,PRESTATIONS DE SERVICES,IMPORT-EXPORT,BTP ETC....</t>
  </si>
  <si>
    <t>P087916875678E</t>
  </si>
  <si>
    <t>ADENIJI</t>
  </si>
  <si>
    <t>YUSUF JOSEPH</t>
  </si>
  <si>
    <t>DEPANNAGE TELPHONES</t>
  </si>
  <si>
    <t>P048400562793B</t>
  </si>
  <si>
    <t>NGALEU KAMENI</t>
  </si>
  <si>
    <t>P127216632594P</t>
  </si>
  <si>
    <t>NZINGA MENA KUTIMA EPOUSE TCHAMGOUE</t>
  </si>
  <si>
    <t>M072517890870Z</t>
  </si>
  <si>
    <t>Sulima&amp;Co Entreprises SARL</t>
  </si>
  <si>
    <t>P069018034866L</t>
  </si>
  <si>
    <t>SAME LOTTIN YVAN WILFRIED</t>
  </si>
  <si>
    <t>ETSS GLOBAL SAT SAME</t>
  </si>
  <si>
    <t>P050517776057L</t>
  </si>
  <si>
    <t>NANA TCHOTANIN</t>
  </si>
  <si>
    <t>KYNSLY BLAINA</t>
  </si>
  <si>
    <t>P107515986687P</t>
  </si>
  <si>
    <t>NGO IKOULA</t>
  </si>
  <si>
    <t>P107917742554P</t>
  </si>
  <si>
    <t>NIHBANG</t>
  </si>
  <si>
    <t>M092518072278H</t>
  </si>
  <si>
    <t>SOCIETE SHALOM SARL</t>
  </si>
  <si>
    <t>SHL SARL</t>
  </si>
  <si>
    <t>P036318119408U</t>
  </si>
  <si>
    <t>AGENT D ASSURANCE</t>
  </si>
  <si>
    <t>P106116426356E</t>
  </si>
  <si>
    <t>P067617767162W</t>
  </si>
  <si>
    <t>P127518277707B</t>
  </si>
  <si>
    <t>P038317944920S</t>
  </si>
  <si>
    <t>ZAMBO EYA'AMA</t>
  </si>
  <si>
    <t>P039518062019K</t>
  </si>
  <si>
    <t>NGO NDOUNG.</t>
  </si>
  <si>
    <t>MARIE AMEDEE.</t>
  </si>
  <si>
    <t>P079916623445J</t>
  </si>
  <si>
    <t>JACQUES LEONEL</t>
  </si>
  <si>
    <t>P045300549469R</t>
  </si>
  <si>
    <t>JEAN MATERNE</t>
  </si>
  <si>
    <t>P048918270467X</t>
  </si>
  <si>
    <t>AKA CHUKWU</t>
  </si>
  <si>
    <t>ORURUONYE</t>
  </si>
  <si>
    <t>P069316300806X</t>
  </si>
  <si>
    <t>NAMBOU LOVE CHRISTAN</t>
  </si>
  <si>
    <t>ETS "K-LAN SERVICES"</t>
  </si>
  <si>
    <t>P090218044617M</t>
  </si>
  <si>
    <t>Atouba Daguerre</t>
  </si>
  <si>
    <t>Defi</t>
  </si>
  <si>
    <t>P071717944379K</t>
  </si>
  <si>
    <t>GENERAL BUSINESS OF AFRICA</t>
  </si>
  <si>
    <t>P105317673391H</t>
  </si>
  <si>
    <t>DJEMENI</t>
  </si>
  <si>
    <t>SEVERIN LE DOUX</t>
  </si>
  <si>
    <t>P099317073246N</t>
  </si>
  <si>
    <t>DAUDA IBRAHIM PANGSUI</t>
  </si>
  <si>
    <t>P059917505277A</t>
  </si>
  <si>
    <t>ISCHAGA</t>
  </si>
  <si>
    <t>P076917656111B</t>
  </si>
  <si>
    <t>YAMOUKE 2 LEOPOLD</t>
  </si>
  <si>
    <t>P120318082741F</t>
  </si>
  <si>
    <t>ALASSANE IGUI</t>
  </si>
  <si>
    <t>P022217742104C</t>
  </si>
  <si>
    <t>NGO NGIMUT</t>
  </si>
  <si>
    <t>P018418181791H</t>
  </si>
  <si>
    <t>.OUYENELEK</t>
  </si>
  <si>
    <t>P078512861335G</t>
  </si>
  <si>
    <t>MAKAMTE FOTSING MARLISE</t>
  </si>
  <si>
    <t>P039316427564A</t>
  </si>
  <si>
    <t>EKASSI NGOAH</t>
  </si>
  <si>
    <t>ANNA CHRISTEL</t>
  </si>
  <si>
    <t>P010017906022S</t>
  </si>
  <si>
    <t>ESSISSIMA NDI</t>
  </si>
  <si>
    <t>P118916424624Q</t>
  </si>
  <si>
    <t>DJEUMOU CHIENGA</t>
  </si>
  <si>
    <t>P048717954931D</t>
  </si>
  <si>
    <t>KAMGA TAMOKWE BRUNO</t>
  </si>
  <si>
    <t>P088318066728Z</t>
  </si>
  <si>
    <t>P127616161159N</t>
  </si>
  <si>
    <t>TCHOUTA NGANDJUEN</t>
  </si>
  <si>
    <t>ISABELLE YOLLANDE</t>
  </si>
  <si>
    <t>P078616185111B</t>
  </si>
  <si>
    <t>GERARD LANVIN</t>
  </si>
  <si>
    <t>P122015422535M</t>
  </si>
  <si>
    <t>YANKAM ELISE SIDONIE BERTINE</t>
  </si>
  <si>
    <t>P122016089956H</t>
  </si>
  <si>
    <t>P057418084612X</t>
  </si>
  <si>
    <t>MORFAW OLIVER</t>
  </si>
  <si>
    <t>P016512269015M</t>
  </si>
  <si>
    <t>P118617875071W</t>
  </si>
  <si>
    <t>NGOA MENOUNGA</t>
  </si>
  <si>
    <t>P010518021161Y</t>
  </si>
  <si>
    <t>IDRISSA MOUSSA</t>
  </si>
  <si>
    <t>P098400529951H</t>
  </si>
  <si>
    <t>P028018348795G</t>
  </si>
  <si>
    <t>NGUINDA NANG</t>
  </si>
  <si>
    <t>P108016342908H</t>
  </si>
  <si>
    <t>DJOUMESSI TSAGUE EPSE ADINGOYO</t>
  </si>
  <si>
    <t>P117511475513P</t>
  </si>
  <si>
    <t>MBIALEU STEPHANIE DANELA</t>
  </si>
  <si>
    <t>ETS YOURCASE</t>
  </si>
  <si>
    <t>P097517768039A</t>
  </si>
  <si>
    <t>SYVESTRE</t>
  </si>
  <si>
    <t>P058818321056X</t>
  </si>
  <si>
    <t>LAURENT DIEUDONNE</t>
  </si>
  <si>
    <t>P068816686048G</t>
  </si>
  <si>
    <t>ABDOULHAMID OUMAROU</t>
  </si>
  <si>
    <t>P045415319652A</t>
  </si>
  <si>
    <t>P058216980561R</t>
  </si>
  <si>
    <t>MATHILDE BIENVENUE</t>
  </si>
  <si>
    <t>P110316969728F</t>
  </si>
  <si>
    <t>M110318340071U</t>
  </si>
  <si>
    <t>ASSOCIATION. NDAGHON SOUS SCTION C. LA DIFFÉRENCE</t>
  </si>
  <si>
    <t>A. N. S. D.</t>
  </si>
  <si>
    <t>P087100533025S</t>
  </si>
  <si>
    <t>SIMPLICE XAVIER</t>
  </si>
  <si>
    <t>ANIMATRICE</t>
  </si>
  <si>
    <t>P029616407094Y</t>
  </si>
  <si>
    <t>ASGAHANSA</t>
  </si>
  <si>
    <t>P124817884242C</t>
  </si>
  <si>
    <t>MBASSA NDJEMBELE</t>
  </si>
  <si>
    <t>P016218549289B</t>
  </si>
  <si>
    <t>M060700022952J</t>
  </si>
  <si>
    <t>MANPOWER CAM LIMITED</t>
  </si>
  <si>
    <t>P038516310374C</t>
  </si>
  <si>
    <t>BELLO BOUBA YANGAI</t>
  </si>
  <si>
    <t>P019016493960N</t>
  </si>
  <si>
    <t>P115100133121Y</t>
  </si>
  <si>
    <t>NANGA EPSEE BOUE</t>
  </si>
  <si>
    <t>P010016462504L</t>
  </si>
  <si>
    <t>P059112413564J</t>
  </si>
  <si>
    <t>DYFOU GUY MERLIN</t>
  </si>
  <si>
    <t>P017217873031K</t>
  </si>
  <si>
    <t>Shelron Monkenfor</t>
  </si>
  <si>
    <t>VENTE MATERIELS ELECTRIQUES/ETUDES</t>
  </si>
  <si>
    <t>M109600005479P</t>
  </si>
  <si>
    <t>STE ASEA BROWN BOVERI SA</t>
  </si>
  <si>
    <t>A.B.B SA</t>
  </si>
  <si>
    <t>P118018518070A</t>
  </si>
  <si>
    <t>M079212260463G</t>
  </si>
  <si>
    <t>ST. ALOYSIUS MINOR SEMINARY</t>
  </si>
  <si>
    <t>(SAMS)</t>
  </si>
  <si>
    <t>P127018152385G</t>
  </si>
  <si>
    <t>OUOLEGUEM AMADOU</t>
  </si>
  <si>
    <t>P010017994674F</t>
  </si>
  <si>
    <t>P096618232580E</t>
  </si>
  <si>
    <t>EBAI JOHN TAKANG</t>
  </si>
  <si>
    <t>(E.J.T)</t>
  </si>
  <si>
    <t>P089717721054J</t>
  </si>
  <si>
    <t>KAMDEM  JORDAN  YVAN</t>
  </si>
  <si>
    <t>P118717720514Q</t>
  </si>
  <si>
    <t>NZEPA WANDJA</t>
  </si>
  <si>
    <t>P019617799548L</t>
  </si>
  <si>
    <t>MEDJO NSOM</t>
  </si>
  <si>
    <t>GEORGINA URSILLE</t>
  </si>
  <si>
    <t>M107918010523H</t>
  </si>
  <si>
    <t>GEORGE AND JERRY C/O TABOT GEORGE EKO</t>
  </si>
  <si>
    <t>P010516127092T</t>
  </si>
  <si>
    <t>TEBU MEUMEU</t>
  </si>
  <si>
    <t>P120017024535G</t>
  </si>
  <si>
    <t>MAHAMAT YASSER ARAFAT</t>
  </si>
  <si>
    <t>AWAISSOU</t>
  </si>
  <si>
    <t>P108018160669C</t>
  </si>
  <si>
    <t>ANANIAS</t>
  </si>
  <si>
    <t>M052217532291D</t>
  </si>
  <si>
    <t>M020100033549B</t>
  </si>
  <si>
    <t>MC2 DE BANYO</t>
  </si>
  <si>
    <t>P040216845279S</t>
  </si>
  <si>
    <t>DANG A KOUNG</t>
  </si>
  <si>
    <t>MIRIAM ALEXIE</t>
  </si>
  <si>
    <t>CHARGE DE LA ADMINISTRATION</t>
  </si>
  <si>
    <t>M040216143276E</t>
  </si>
  <si>
    <t>RÉSEAU DES ANIMATEURS POUR L ÉDUCATION DES COMMUNAUTÉS (RESAEC)</t>
  </si>
  <si>
    <t>P017000357006U</t>
  </si>
  <si>
    <t>TCHUENGOUE  BLAISE  ALBERT</t>
  </si>
  <si>
    <t>P046716635629P</t>
  </si>
  <si>
    <t>ETS ONUSON AUTO</t>
  </si>
  <si>
    <t>P049015200843Y</t>
  </si>
  <si>
    <t>BIKECK MASSOM</t>
  </si>
  <si>
    <t>M080617235557J</t>
  </si>
  <si>
    <t>CETIC DE NDEN</t>
  </si>
  <si>
    <t>M061812708675A</t>
  </si>
  <si>
    <t>BRAIN SARL</t>
  </si>
  <si>
    <t>M071517259553H</t>
  </si>
  <si>
    <t>EP NKOUT</t>
  </si>
  <si>
    <t>M071016056582D</t>
  </si>
  <si>
    <t>LYCEE BILINGUE DE MENDONG</t>
  </si>
  <si>
    <t>P086417531208X</t>
  </si>
  <si>
    <t>M010012439288J</t>
  </si>
  <si>
    <t>"SOURCE DU BIEN ETRE"</t>
  </si>
  <si>
    <t>P099716050891S</t>
  </si>
  <si>
    <t>MARTIN COLLINS</t>
  </si>
  <si>
    <t>P078512624473U</t>
  </si>
  <si>
    <t>NNAMDI MICHAEL NWOYE</t>
  </si>
  <si>
    <t>P079317955679H</t>
  </si>
  <si>
    <t>(ETS NDAM NJIKAM &amp; FILS)</t>
  </si>
  <si>
    <t>P128317940721F</t>
  </si>
  <si>
    <t>P107715273547N</t>
  </si>
  <si>
    <t>FANGUEN KAMENI ESPE KOFFI</t>
  </si>
  <si>
    <t>SYDOINE SUZIE ( ETS ATTIEKE KAMER )</t>
  </si>
  <si>
    <t>prestataire de sces cce gen restauration import export</t>
  </si>
  <si>
    <t>P097217770569M</t>
  </si>
  <si>
    <t>KOUAKEP DIWOUO</t>
  </si>
  <si>
    <t>P118517585546L</t>
  </si>
  <si>
    <t>(POWERTECH SARL)</t>
  </si>
  <si>
    <t>P068217181123G</t>
  </si>
  <si>
    <t>M062517886229J</t>
  </si>
  <si>
    <t>CENTRE DE SANTE INTEGRE DE KOUBAM</t>
  </si>
  <si>
    <t>CSI KOUBAM</t>
  </si>
  <si>
    <t>P019117725677G</t>
  </si>
  <si>
    <t>M069017254305N</t>
  </si>
  <si>
    <t>E CATH SAINT FABIEN BIKOK</t>
  </si>
  <si>
    <t>P108115160720D</t>
  </si>
  <si>
    <t>P019517108846S</t>
  </si>
  <si>
    <t>NGATCHOU TANKEU</t>
  </si>
  <si>
    <t>JEAN FRANCK WILLY</t>
  </si>
  <si>
    <t>P119917616554G</t>
  </si>
  <si>
    <t>YVES JORDAN.</t>
  </si>
  <si>
    <t>P087916350545W</t>
  </si>
  <si>
    <t>MONIQUE EUGENIE</t>
  </si>
  <si>
    <t>P015700299350B</t>
  </si>
  <si>
    <t>ADONGNA</t>
  </si>
  <si>
    <t>P069417701836B</t>
  </si>
  <si>
    <t>YEMDJI.</t>
  </si>
  <si>
    <t>P059517748480Y</t>
  </si>
  <si>
    <t>TERENCE NFE</t>
  </si>
  <si>
    <t>P048418045477Z</t>
  </si>
  <si>
    <t>KENEMBENI NKONO</t>
  </si>
  <si>
    <t>P058717017796U</t>
  </si>
  <si>
    <t>MOUZAILI</t>
  </si>
  <si>
    <t>P108117649185W</t>
  </si>
  <si>
    <t>NDJOMO DAVID</t>
  </si>
  <si>
    <t>P050017591066N</t>
  </si>
  <si>
    <t>JORES FADHIL</t>
  </si>
  <si>
    <t>P108016229687J</t>
  </si>
  <si>
    <t>NGO NTONGA EPSE NLATE OWOUTOU</t>
  </si>
  <si>
    <t>P037400306236C</t>
  </si>
  <si>
    <t>MANFOUO AIME MARCEL</t>
  </si>
  <si>
    <t>P108318472019P</t>
  </si>
  <si>
    <t>SITCHET EYENGA</t>
  </si>
  <si>
    <t>ANNYTHA</t>
  </si>
  <si>
    <t>P017012144841Z</t>
  </si>
  <si>
    <t>DJOMBOU FIDELE</t>
  </si>
  <si>
    <t>P126212408693G</t>
  </si>
  <si>
    <t>KWIN JOKY</t>
  </si>
  <si>
    <t>P106214619626S</t>
  </si>
  <si>
    <t>ANDEBIRI</t>
  </si>
  <si>
    <t>STEPHEN ABIRIGEN</t>
  </si>
  <si>
    <t>M022318054303Q</t>
  </si>
  <si>
    <t>T-SOJA PROCESSING FACTORY SARL</t>
  </si>
  <si>
    <t>T-SOJAPF</t>
  </si>
  <si>
    <t>P018012442959T</t>
  </si>
  <si>
    <t>SALDJORO THOMAS</t>
  </si>
  <si>
    <t>M070500039373R</t>
  </si>
  <si>
    <t>ASONGWE ENTERPRISE LTD</t>
  </si>
  <si>
    <t>P079916825431F</t>
  </si>
  <si>
    <t>SADJO YONKI</t>
  </si>
  <si>
    <t>P028016865485M</t>
  </si>
  <si>
    <t>BABENI BESSAY</t>
  </si>
  <si>
    <t>P058617658889Y</t>
  </si>
  <si>
    <t>CATHERINE AXELLE</t>
  </si>
  <si>
    <t>P048112602326A</t>
  </si>
  <si>
    <t>BOUBA MADI ANDRE</t>
  </si>
  <si>
    <t>ETS PRESTDIV</t>
  </si>
  <si>
    <t>SALES OF GAS &amp; ACCESSORIES</t>
  </si>
  <si>
    <t>P015400215987Q</t>
  </si>
  <si>
    <t>P122016996122K</t>
  </si>
  <si>
    <t>P127512722214J</t>
  </si>
  <si>
    <t>KEGNI FELIX</t>
  </si>
  <si>
    <t>P027517693126L</t>
  </si>
  <si>
    <t>Mr KENLA</t>
  </si>
  <si>
    <t>Geremie</t>
  </si>
  <si>
    <t>P017616806854A</t>
  </si>
  <si>
    <t>JULIUS WERENDIP</t>
  </si>
  <si>
    <t>P088900577787B</t>
  </si>
  <si>
    <t>PINTURE</t>
  </si>
  <si>
    <t>P070016734098Z</t>
  </si>
  <si>
    <t>M082116409455K</t>
  </si>
  <si>
    <t>DRO &amp; FILS SARL</t>
  </si>
  <si>
    <t>D &amp; F SARL</t>
  </si>
  <si>
    <t>M022517607359L</t>
  </si>
  <si>
    <t>MED LINK CAM</t>
  </si>
  <si>
    <t>M101100038303M</t>
  </si>
  <si>
    <t>GREFCON GROUP LTD</t>
  </si>
  <si>
    <t>G.G.LTD</t>
  </si>
  <si>
    <t>M032117061238E</t>
  </si>
  <si>
    <t>SOCIETE COOPERATIVE SIMPLIFIEE DES PRODUCTEURS DE COTON DE LOUGGUERE SALI</t>
  </si>
  <si>
    <t>SCOOPS REMOOBE</t>
  </si>
  <si>
    <t>P057212422054F</t>
  </si>
  <si>
    <t>MAGNE TIEMBE CHANTAL</t>
  </si>
  <si>
    <t>ETS MAGNE TIEMBE</t>
  </si>
  <si>
    <t>P087116738220Y</t>
  </si>
  <si>
    <t>NWAKE ZE CELESTINE</t>
  </si>
  <si>
    <t>ETS CELES AUTO</t>
  </si>
  <si>
    <t>TRANSPORT-COMMERCE GENERAL-PRESTATIONS DE SERVICES</t>
  </si>
  <si>
    <t>P089217705800C</t>
  </si>
  <si>
    <t>PAVEL (ETS NGANOU SERVICES)</t>
  </si>
  <si>
    <t>P077116322985N</t>
  </si>
  <si>
    <t>CYRIL CHIMA 0KAFOR</t>
  </si>
  <si>
    <t>P028618409025M</t>
  </si>
  <si>
    <t>LOIC CEDRIC</t>
  </si>
  <si>
    <t>P077812751848K</t>
  </si>
  <si>
    <t>NGOUFO DIEUNEDORT</t>
  </si>
  <si>
    <t>P015700096546C</t>
  </si>
  <si>
    <t>ETS TCHEUGOUE RAPHAEL</t>
  </si>
  <si>
    <t>M070012172605L</t>
  </si>
  <si>
    <t>ORDRE NATIO.INGENIEURS DE GENIE CIVIL</t>
  </si>
  <si>
    <t>ONIGC</t>
  </si>
  <si>
    <t>P016616202561L</t>
  </si>
  <si>
    <t>P058517813018R</t>
  </si>
  <si>
    <t>M061117516807M</t>
  </si>
  <si>
    <t>GÉNÉRAL ELECTRIC PROVIDER</t>
  </si>
  <si>
    <t>GEP SARL</t>
  </si>
  <si>
    <t>VENTE DE MATÉRIEL ET APPAREIL ÉLECTRIQUE,ÉTUDE ,RÉALISATION ET MAINTENANCE DES APPAREILS ÉLECTRIQUE</t>
  </si>
  <si>
    <t>P048116637123H</t>
  </si>
  <si>
    <t>DERICK YENKONG</t>
  </si>
  <si>
    <t>P010016380631G</t>
  </si>
  <si>
    <t>BASSA APPOLINAIRE TOMY</t>
  </si>
  <si>
    <t>P029218281882F</t>
  </si>
  <si>
    <t>ADALA NDEME LUCIE FERNANDE</t>
  </si>
  <si>
    <t>(ETS FERADA ESSENTIALS)</t>
  </si>
  <si>
    <t>M022118560798D</t>
  </si>
  <si>
    <t>SOCIETE CIVILE IMMOBILIERE NADER</t>
  </si>
  <si>
    <t>SCI NADER</t>
  </si>
  <si>
    <t>P018611596367G</t>
  </si>
  <si>
    <t>OUMAROU HASSANOU</t>
  </si>
  <si>
    <t>M022517849414W</t>
  </si>
  <si>
    <t>BAP ETANCHEITE  CONSTRUCTION IMMOBILIERE SARL</t>
  </si>
  <si>
    <t>P049918247085W</t>
  </si>
  <si>
    <t>UWAH UCHENNA HENRY</t>
  </si>
  <si>
    <t>P067412131936W</t>
  </si>
  <si>
    <t>PENKA NKAMLA</t>
  </si>
  <si>
    <t>P018317164460J</t>
  </si>
  <si>
    <t>HERVINE</t>
  </si>
  <si>
    <t>M102518116479N</t>
  </si>
  <si>
    <t>XIYUAN TRADING CO LTD</t>
  </si>
  <si>
    <t>P068312408971X</t>
  </si>
  <si>
    <t>ZAMBO ESSOMBA</t>
  </si>
  <si>
    <t>CONSULTANT INDIV.</t>
  </si>
  <si>
    <t>P125500176162G</t>
  </si>
  <si>
    <t>LEOPOLD NOEL</t>
  </si>
  <si>
    <t>P049212524097L</t>
  </si>
  <si>
    <t>ABENA MODO</t>
  </si>
  <si>
    <t>P129116417261M</t>
  </si>
  <si>
    <t>KENNE TSASSE</t>
  </si>
  <si>
    <t>M032517637291X</t>
  </si>
  <si>
    <t>SOCIETE APMAB INDUSTRY SARL</t>
  </si>
  <si>
    <t>PRODUCTEUR ET TRANSFORMATION INDUSTRIELLE DU MANIOC,FINANCES,AGROALIMENTAIRE,COMMERCE GENERAL,BTP,HEBERGEMENT...</t>
  </si>
  <si>
    <t>P098217109676R</t>
  </si>
  <si>
    <t>DEUMI DEUTCHEU</t>
  </si>
  <si>
    <t>MAUPION HENRI</t>
  </si>
  <si>
    <t>P047917733820Q</t>
  </si>
  <si>
    <t>BOUMSONG BIDJECK</t>
  </si>
  <si>
    <t>P069417694147E</t>
  </si>
  <si>
    <t>NYAM ANTOINE</t>
  </si>
  <si>
    <t>MUGIEN</t>
  </si>
  <si>
    <t>P015618104971S</t>
  </si>
  <si>
    <t>ILLIASOU CHDANDI</t>
  </si>
  <si>
    <t>P046300535660X</t>
  </si>
  <si>
    <t>WOUMENI JEAN PAULIN</t>
  </si>
  <si>
    <t>ETS FIDUTAX-AFRICA</t>
  </si>
  <si>
    <t>P024800078669Y</t>
  </si>
  <si>
    <t>FUSTEC EPSEE BRIKAS</t>
  </si>
  <si>
    <t>P036912618134A</t>
  </si>
  <si>
    <t>NKOUTA</t>
  </si>
  <si>
    <t>APPOLINAIRE BENJAMIN</t>
  </si>
  <si>
    <t>P068516636332D</t>
  </si>
  <si>
    <t>NYUIYLSM BRENDAN</t>
  </si>
  <si>
    <t>KWATILA</t>
  </si>
  <si>
    <t>VENTE VENTEMENTS COM GEN PRETS.SCES</t>
  </si>
  <si>
    <t>P027412772210M</t>
  </si>
  <si>
    <t>MEKEMBOU KAMGANG</t>
  </si>
  <si>
    <t>P025616668979Z</t>
  </si>
  <si>
    <t>NGAYAP ÉPOUSE DJOGO</t>
  </si>
  <si>
    <t>P017614193052D</t>
  </si>
  <si>
    <t>NDEN FELIX CHENE</t>
  </si>
  <si>
    <t>P098518163170Y</t>
  </si>
  <si>
    <t>TETANG NOKIZE</t>
  </si>
  <si>
    <t>P078417698833S</t>
  </si>
  <si>
    <t>AWANA EPSE EBODE</t>
  </si>
  <si>
    <t>P119117586999B</t>
  </si>
  <si>
    <t>MALAMA GALAZE</t>
  </si>
  <si>
    <t>COMMERCANT(MINI-POISSONNERIE)</t>
  </si>
  <si>
    <t>P089417482077E</t>
  </si>
  <si>
    <t>FOMAT LECOMJE</t>
  </si>
  <si>
    <t>P088617670812F</t>
  </si>
  <si>
    <t>MENJEMEN</t>
  </si>
  <si>
    <t>COLINCE MADOCHER</t>
  </si>
  <si>
    <t>P059017226209Y</t>
  </si>
  <si>
    <t>MAGNE NGOUNGUE EPSE NDJIE MIREILLE LORE</t>
  </si>
  <si>
    <t>" ETS LE SAPHIR "</t>
  </si>
  <si>
    <t>P128412172516C</t>
  </si>
  <si>
    <t>KENNE JOSIANE</t>
  </si>
  <si>
    <t>P088917511638F</t>
  </si>
  <si>
    <t>MEWA KAPTOUOM.</t>
  </si>
  <si>
    <t>P049618481266U</t>
  </si>
  <si>
    <t>PASCALINE KELLY</t>
  </si>
  <si>
    <t>P127217516865F</t>
  </si>
  <si>
    <t>SEUGNOU</t>
  </si>
  <si>
    <t>EDITH BLANDINE</t>
  </si>
  <si>
    <t>M022014407266F</t>
  </si>
  <si>
    <t>KJ SERVICES SARL</t>
  </si>
  <si>
    <t>P119617500345T</t>
  </si>
  <si>
    <t>MAHAMA FOHO</t>
  </si>
  <si>
    <t>P058218283734C</t>
  </si>
  <si>
    <t>BOUELET MBEMBE</t>
  </si>
  <si>
    <t>Paul Lionel</t>
  </si>
  <si>
    <t>P076418160782N</t>
  </si>
  <si>
    <t>KAYO EPSE SUGIM</t>
  </si>
  <si>
    <t>P085418051763M</t>
  </si>
  <si>
    <t>P016417192765W</t>
  </si>
  <si>
    <t>MADI PANAMI</t>
  </si>
  <si>
    <t>P097616753101L</t>
  </si>
  <si>
    <t>TUEKAM FOTSO MBOBDA</t>
  </si>
  <si>
    <t>P079017593159M</t>
  </si>
  <si>
    <t>KIVEN HAMZA</t>
  </si>
  <si>
    <t>P089416242675L</t>
  </si>
  <si>
    <t>HASSAN HAMMAN</t>
  </si>
  <si>
    <t>P087612546185L</t>
  </si>
  <si>
    <t>NJEUMEN JOUONANG ADELAIDE</t>
  </si>
  <si>
    <t>NJEUMEN JOUONANG</t>
  </si>
  <si>
    <t>P122017278496D</t>
  </si>
  <si>
    <t>MEDONG JISELLE</t>
  </si>
  <si>
    <t>M022317949164C</t>
  </si>
  <si>
    <t>SERVICE MAINTENANCE ENTRETIEN</t>
  </si>
  <si>
    <t>SME</t>
  </si>
  <si>
    <t>P088717006730G</t>
  </si>
  <si>
    <t>P078316985253D</t>
  </si>
  <si>
    <t>CAMENI SIEWOUE EPSE KAPTA</t>
  </si>
  <si>
    <t>ANDREINA</t>
  </si>
  <si>
    <t>SCOUTING OF YOUNG TALENTED CAMEROONIANS</t>
  </si>
  <si>
    <t>M112417492260D</t>
  </si>
  <si>
    <t>NYA SPORTS ACADEMY COMPANY LIMITED</t>
  </si>
  <si>
    <t>P109117591003G</t>
  </si>
  <si>
    <t>EVARISSA</t>
  </si>
  <si>
    <t>M021512263011H</t>
  </si>
  <si>
    <t>STE HIGH TECHNOLOGY SOLUTION SARL</t>
  </si>
  <si>
    <t>P079417576597N</t>
  </si>
  <si>
    <t>P047412568741C</t>
  </si>
  <si>
    <t>MEKEMWO REGINE</t>
  </si>
  <si>
    <t>P120216406419T</t>
  </si>
  <si>
    <t>TELMA NJAN</t>
  </si>
  <si>
    <t>P097217226243T</t>
  </si>
  <si>
    <t>NGO NGOA</t>
  </si>
  <si>
    <t>P017312438855U</t>
  </si>
  <si>
    <t>ERIDA NGWATANE</t>
  </si>
  <si>
    <t>Eglise</t>
  </si>
  <si>
    <t>M049617514761J</t>
  </si>
  <si>
    <t>OMEGA GOSPEL MISSION CAMEROON</t>
  </si>
  <si>
    <t>P036618493897G</t>
  </si>
  <si>
    <t>DALLE LOCCA</t>
  </si>
  <si>
    <t>P018416081341M</t>
  </si>
  <si>
    <t>CHARLIE YVONNE</t>
  </si>
  <si>
    <t>P067817725116A</t>
  </si>
  <si>
    <t>NGOSSO DANIEL</t>
  </si>
  <si>
    <t>(NGOSSO MARINE ENGINEERING AND SRVICES LTD)</t>
  </si>
  <si>
    <t>SNEL METER</t>
  </si>
  <si>
    <t>P088815966120T</t>
  </si>
  <si>
    <t>NYAH GILBERT KWAH</t>
  </si>
  <si>
    <t>PREST/SCES-TRANSPORT DES ELEVES</t>
  </si>
  <si>
    <t>P017012443137H</t>
  </si>
  <si>
    <t>MOUNDE SOULE</t>
  </si>
  <si>
    <t>"ETS PEMBOURA &amp; FILS"</t>
  </si>
  <si>
    <t>M012517528809F</t>
  </si>
  <si>
    <t>ESIP SERVICES SARL</t>
  </si>
  <si>
    <t>P128517980451D</t>
  </si>
  <si>
    <t>Ngounou Tchiengang</t>
  </si>
  <si>
    <t>Emma Blandine</t>
  </si>
  <si>
    <t>P115618254281W</t>
  </si>
  <si>
    <t>TONGNIA NYAMSI EPSE SIMEU</t>
  </si>
  <si>
    <t>CORINE BURY</t>
  </si>
  <si>
    <t>M080917239716R</t>
  </si>
  <si>
    <t>CETIC DE NLOBISSON I</t>
  </si>
  <si>
    <t>P017912350711P</t>
  </si>
  <si>
    <t>NGANSOP KEGETHIEU</t>
  </si>
  <si>
    <t>M041712623484K</t>
  </si>
  <si>
    <t>SOCIETE WESPOINTS SARL</t>
  </si>
  <si>
    <t>P122016894219Q</t>
  </si>
  <si>
    <t>L.U.C</t>
  </si>
  <si>
    <t>P106717928866W</t>
  </si>
  <si>
    <t>FUH MATINA</t>
  </si>
  <si>
    <t>P027617657233S</t>
  </si>
  <si>
    <t>ETS IFESINACHI UMARIE</t>
  </si>
  <si>
    <t>'' BENJAMIN ''</t>
  </si>
  <si>
    <t>P102518138554U</t>
  </si>
  <si>
    <t>NGENGAFACK BELLA N</t>
  </si>
  <si>
    <t>P088517694151X</t>
  </si>
  <si>
    <t>OLISA NWAFOR</t>
  </si>
  <si>
    <t>AMSEL</t>
  </si>
  <si>
    <t>P079117707956J</t>
  </si>
  <si>
    <t>NJEAZET</t>
  </si>
  <si>
    <t>PATRICK BADEL</t>
  </si>
  <si>
    <t>P126818325779T</t>
  </si>
  <si>
    <t>P119216416943N</t>
  </si>
  <si>
    <t>ESSASSA MBELLE</t>
  </si>
  <si>
    <t>DOLORELE PAMELA</t>
  </si>
  <si>
    <t>P086600358336D</t>
  </si>
  <si>
    <t>P017518607051B</t>
  </si>
  <si>
    <t>P079518131084X</t>
  </si>
  <si>
    <t>DEFISSA TOUMBA</t>
  </si>
  <si>
    <t>M102316257314U</t>
  </si>
  <si>
    <t>SOCIETE COOPERATIVE AVEC CONSEIL D'ADMINISTRATION HOME ECOTOURISM</t>
  </si>
  <si>
    <t>HOMECOTOUR COOP-CA</t>
  </si>
  <si>
    <t>P077616339950K</t>
  </si>
  <si>
    <t>LEBENGUE</t>
  </si>
  <si>
    <t>P049517707216Q</t>
  </si>
  <si>
    <t>MEKONTCHOU FOUTSOP</t>
  </si>
  <si>
    <t>M112015260515Z</t>
  </si>
  <si>
    <t>MEPELEC CONSTRUCTION SARL</t>
  </si>
  <si>
    <t>MEPELEC</t>
  </si>
  <si>
    <t>P019117854075L</t>
  </si>
  <si>
    <t>P067417551395P</t>
  </si>
  <si>
    <t>PATANHA</t>
  </si>
  <si>
    <t>P028417698706A</t>
  </si>
  <si>
    <t>TONGA TONGA</t>
  </si>
  <si>
    <t>P057617596203T</t>
  </si>
  <si>
    <t>DIEUDONNE (ETS BLANCO &amp; FRERES</t>
  </si>
  <si>
    <t>P068116392945J</t>
  </si>
  <si>
    <t>PAPLE</t>
  </si>
  <si>
    <t>DESIRE-BLAISE</t>
  </si>
  <si>
    <t>P027618194664N</t>
  </si>
  <si>
    <t>KEHBUMA DINGA</t>
  </si>
  <si>
    <t>P088916561989G</t>
  </si>
  <si>
    <t>SITCHOMZEU</t>
  </si>
  <si>
    <t>ISAÏE</t>
  </si>
  <si>
    <t>P046517771804P</t>
  </si>
  <si>
    <t>GHOMSI SAMUEL.</t>
  </si>
  <si>
    <t>P078714970798J</t>
  </si>
  <si>
    <t>TAPONNO</t>
  </si>
  <si>
    <t>P116812680314K</t>
  </si>
  <si>
    <t>AKO PROTEUS ENOW</t>
  </si>
  <si>
    <t>PROTEUS</t>
  </si>
  <si>
    <t>P059717817549T</t>
  </si>
  <si>
    <t>KONE NGUIT</t>
  </si>
  <si>
    <t>AURLANDE ZOLIE.</t>
  </si>
  <si>
    <t>VENDEUSE DE LINGERIES</t>
  </si>
  <si>
    <t>P070117631731D</t>
  </si>
  <si>
    <t>DJUKA-TANE</t>
  </si>
  <si>
    <t>HYRISTA</t>
  </si>
  <si>
    <t>P028216414282R</t>
  </si>
  <si>
    <t>SIPEUFEU SIPEUFEU ÉPOUSE WAKAM</t>
  </si>
  <si>
    <t>M012417850843S</t>
  </si>
  <si>
    <t>STRAT CONSULTING SARL</t>
  </si>
  <si>
    <t>PRESTATIONS MEDICALES-PRESTATIONS DIVERSES</t>
  </si>
  <si>
    <t>M082217559877C</t>
  </si>
  <si>
    <t>POLYCLINIQUE ZOE S.A.R.L</t>
  </si>
  <si>
    <t>M101916228448Q</t>
  </si>
  <si>
    <t>HOTEL VINA PALACE</t>
  </si>
  <si>
    <t>M032118559287D</t>
  </si>
  <si>
    <t>BE A GERMAN STUDENT</t>
  </si>
  <si>
    <t>P027617976900G</t>
  </si>
  <si>
    <t>NGWEH PATU NGWA</t>
  </si>
  <si>
    <t>(N.P.N)</t>
  </si>
  <si>
    <t>P019017836412U</t>
  </si>
  <si>
    <t>P070016150946K</t>
  </si>
  <si>
    <t>WAMBA YOUBIE</t>
  </si>
  <si>
    <t>P018417940643J</t>
  </si>
  <si>
    <t>GUEPDJACK YOTENDJE</t>
  </si>
  <si>
    <t>P038216629064Q</t>
  </si>
  <si>
    <t>MIRABEL SEFEH BICHANI</t>
  </si>
  <si>
    <t>P037916887637T</t>
  </si>
  <si>
    <t>KINTSA MEZUIFO</t>
  </si>
  <si>
    <t>M019800013032N</t>
  </si>
  <si>
    <t>P129017843864G</t>
  </si>
  <si>
    <t>P059217737925F</t>
  </si>
  <si>
    <t>TCHAOUNDEM</t>
  </si>
  <si>
    <t>ARIANE RADINE</t>
  </si>
  <si>
    <t>P049918206171T</t>
  </si>
  <si>
    <t>BEKORI</t>
  </si>
  <si>
    <t>SHARIET MIRO</t>
  </si>
  <si>
    <t>P018817194796D</t>
  </si>
  <si>
    <t>MOULA</t>
  </si>
  <si>
    <t>P015012578588M</t>
  </si>
  <si>
    <t>NDOH ENAMA</t>
  </si>
  <si>
    <t>M082116427649H</t>
  </si>
  <si>
    <t>TACLE &amp; SONS SARL</t>
  </si>
  <si>
    <t>P058417053989G</t>
  </si>
  <si>
    <t>NYA TCHOUATEUN</t>
  </si>
  <si>
    <t>P078918038523L</t>
  </si>
  <si>
    <t>EMILE SUNJO</t>
  </si>
  <si>
    <t>P057916829643Z</t>
  </si>
  <si>
    <t>LINA NAHEU</t>
  </si>
  <si>
    <t>LELE VIRGINIE</t>
  </si>
  <si>
    <t>M010000019470K</t>
  </si>
  <si>
    <t>MITANYEN COOP.CREDIT UNION.</t>
  </si>
  <si>
    <t>MITACCUL</t>
  </si>
  <si>
    <t>P067016782357A</t>
  </si>
  <si>
    <t>EMMANUEL EFFIM</t>
  </si>
  <si>
    <t>P049016653261A</t>
  </si>
  <si>
    <t>SEYI BOUL</t>
  </si>
  <si>
    <t>IDRISS JOEL</t>
  </si>
  <si>
    <t>P116000281374W</t>
  </si>
  <si>
    <t>ANDZE OLINGA</t>
  </si>
  <si>
    <t>HUBERT JEAN CLAUDE</t>
  </si>
  <si>
    <t>P109017844089K</t>
  </si>
  <si>
    <t>SADDAM YAYA</t>
  </si>
  <si>
    <t>(ETS SAYS)</t>
  </si>
  <si>
    <t>M010500017908M</t>
  </si>
  <si>
    <t>CLS AUDIT CONSEIL SARL</t>
  </si>
  <si>
    <t>CLS AUDIT CONSEIL</t>
  </si>
  <si>
    <t>P076400371026Z</t>
  </si>
  <si>
    <t>HIACK NKONDOCK ROGER</t>
  </si>
  <si>
    <t>P087916765085M</t>
  </si>
  <si>
    <t>NANBOU MAGUISTOU</t>
  </si>
  <si>
    <t>P059217674471K</t>
  </si>
  <si>
    <t>FONKOU TALLA STEVE FRANKLIN.</t>
  </si>
  <si>
    <t>ETS GOKEN CONSULTING.</t>
  </si>
  <si>
    <t>PRESTATIONS DE SERVICES DIVERS, ACTIVITES COMBINEES DE SOUTIEN AUX BATIMENTS, IMPORT-EXPORT, TRANSPORT MARITIMES ET COTIERS</t>
  </si>
  <si>
    <t>M062517833824K</t>
  </si>
  <si>
    <t>ELITE PROFESSIONAL SERVICES LTD</t>
  </si>
  <si>
    <t>P127918523065L</t>
  </si>
  <si>
    <t>COMMERCE GENERAL-SHOPPING</t>
  </si>
  <si>
    <t>P014717966415H</t>
  </si>
  <si>
    <t>P039517964830E</t>
  </si>
  <si>
    <t>JULIE BAPENDA</t>
  </si>
  <si>
    <t>P098317783228C</t>
  </si>
  <si>
    <t>DJIKI KAMGA</t>
  </si>
  <si>
    <t>P099316732448Q</t>
  </si>
  <si>
    <t>SATIO MARTIAL</t>
  </si>
  <si>
    <t>P087613222336D</t>
  </si>
  <si>
    <t>AKA SANDRINE</t>
  </si>
  <si>
    <t>VENTE ACCESSOIRES ELECT.</t>
  </si>
  <si>
    <t>P049212577645X</t>
  </si>
  <si>
    <t>MBOUH TIETSOP</t>
  </si>
  <si>
    <t>LANCELOR</t>
  </si>
  <si>
    <t>P069016089093F</t>
  </si>
  <si>
    <t>P058818173659S</t>
  </si>
  <si>
    <t>EMILIEN CHAKA SHAIN</t>
  </si>
  <si>
    <t>P049216485916U</t>
  </si>
  <si>
    <t>DELPHINE NTUBE</t>
  </si>
  <si>
    <t>P120218248461N</t>
  </si>
  <si>
    <t>KEVINE NKWENTI CHO</t>
  </si>
  <si>
    <t>P098517337564C</t>
  </si>
  <si>
    <t>NGOA NDOUROU</t>
  </si>
  <si>
    <t>MARIE MARGUERITE BLANCHE</t>
  </si>
  <si>
    <t>P096416778159D</t>
  </si>
  <si>
    <t>TAYUI NDIP BELTHA</t>
  </si>
  <si>
    <t>P088112720897U</t>
  </si>
  <si>
    <t>MALEP THOMAS VINCENT</t>
  </si>
  <si>
    <t>ETS VISION GROUP</t>
  </si>
  <si>
    <t>P068012469373Z</t>
  </si>
  <si>
    <t>TCHAPTCHE CEVIS</t>
  </si>
  <si>
    <t>P058816063156K</t>
  </si>
  <si>
    <t>GUETCHUESSI TANE</t>
  </si>
  <si>
    <t>P098916430109H</t>
  </si>
  <si>
    <t>MAITCHING</t>
  </si>
  <si>
    <t>P026018107244W</t>
  </si>
  <si>
    <t>Mayouche</t>
  </si>
  <si>
    <t>CALORIFUGE PRESSAGE D'HUILE SOUDURE</t>
  </si>
  <si>
    <t>P068317890932Y</t>
  </si>
  <si>
    <t>FOUTE KAMGA PESQUIDOUX</t>
  </si>
  <si>
    <t>ETS PK &amp; FILS</t>
  </si>
  <si>
    <t>P015814578911N</t>
  </si>
  <si>
    <t>FAIN PAUL</t>
  </si>
  <si>
    <t>M012014378538D</t>
  </si>
  <si>
    <t>CENTRALIS HEMA OPTIC SARL</t>
  </si>
  <si>
    <t>M062317181205F</t>
  </si>
  <si>
    <t>SUCCESSION NGO HONDT MADELEINE VVE PONDY</t>
  </si>
  <si>
    <t>P109614662204E</t>
  </si>
  <si>
    <t>AGNÈS MICHELLE</t>
  </si>
  <si>
    <t>P018312588650S</t>
  </si>
  <si>
    <t>DJOUDA WAKEM ELVIS</t>
  </si>
  <si>
    <t>ETS DJOUDA WAKEM ELVIS</t>
  </si>
  <si>
    <t>P079816265590P</t>
  </si>
  <si>
    <t>MASSO FOSSO</t>
  </si>
  <si>
    <t>P122015980713Y</t>
  </si>
  <si>
    <t>BOUMENI TCHOKOTHE JOSIANE</t>
  </si>
  <si>
    <t>P119017983914N</t>
  </si>
  <si>
    <t>EUNICE VELOH</t>
  </si>
  <si>
    <t>GENERAL COMMERCIAL ACTIVITIES-IMPORT/EXPORT-.....</t>
  </si>
  <si>
    <t>M042116034302A</t>
  </si>
  <si>
    <t>S GROUP CORPORATION LTD</t>
  </si>
  <si>
    <t>P107218518782K</t>
  </si>
  <si>
    <t>P068417681483D</t>
  </si>
  <si>
    <t>DJOUDA MARTIAL.</t>
  </si>
  <si>
    <t>P017416623766X</t>
  </si>
  <si>
    <t>M012317882810H</t>
  </si>
  <si>
    <t>LE BUISSON ARDENT SARL</t>
  </si>
  <si>
    <t>P127715237164P</t>
  </si>
  <si>
    <t>SITINA</t>
  </si>
  <si>
    <t>P059018533566Y</t>
  </si>
  <si>
    <t>GHANSIWIYI</t>
  </si>
  <si>
    <t>ANTOINETTE SANGNYUY</t>
  </si>
  <si>
    <t>P058812750023P</t>
  </si>
  <si>
    <t>ABOMO LISBETTE JOSEPHINE</t>
  </si>
  <si>
    <t>(ETS LE COLIBRI)</t>
  </si>
  <si>
    <t>P118517562191Q</t>
  </si>
  <si>
    <t>NKWE</t>
  </si>
  <si>
    <t>P020617982187S</t>
  </si>
  <si>
    <t>YACHEK ARAFÀT</t>
  </si>
  <si>
    <t>P087817001547R</t>
  </si>
  <si>
    <t>THERESE YVETTE</t>
  </si>
  <si>
    <t>P048916991624T</t>
  </si>
  <si>
    <t>SANDA UMAROU</t>
  </si>
  <si>
    <t>P068112676639C</t>
  </si>
  <si>
    <t>MBEH BAKOA</t>
  </si>
  <si>
    <t>P077600550702Q</t>
  </si>
  <si>
    <t>LONTSI JASMINE FLORE</t>
  </si>
  <si>
    <t>M082416999623X</t>
  </si>
  <si>
    <t>SAASA B2E TRAVELLS SERVICES</t>
  </si>
  <si>
    <t>SBTS LTD</t>
  </si>
  <si>
    <t>P068616079904E</t>
  </si>
  <si>
    <t>P060017927659P</t>
  </si>
  <si>
    <t>REPRESENTATION-SERVICES MARITIMES</t>
  </si>
  <si>
    <t>M012014367104T</t>
  </si>
  <si>
    <t>THE CHOSEN GENERATION GROUP SARL</t>
  </si>
  <si>
    <t>CG GROUP SARL</t>
  </si>
  <si>
    <t>P039115255992U</t>
  </si>
  <si>
    <t>KOUAGA YAMEDJEU</t>
  </si>
  <si>
    <t>P117116600766X</t>
  </si>
  <si>
    <t>NGNECHEKO SOH EPSE NEMBOT</t>
  </si>
  <si>
    <t>BERTILLE HUBERTE</t>
  </si>
  <si>
    <t>PRESTATIONS DE SERVICES / BTP ET GEBNIE CIVIL / COMMERCE GENERAL / IMPORT-EXPORT</t>
  </si>
  <si>
    <t>P057617545770U</t>
  </si>
  <si>
    <t>P018214235399X</t>
  </si>
  <si>
    <t>YOUSSOUF YOSKO</t>
  </si>
  <si>
    <t>P058517358858T</t>
  </si>
  <si>
    <t>M102316183174H</t>
  </si>
  <si>
    <t>ITVAR REPRÉSENTATION SERVICES SARL</t>
  </si>
  <si>
    <t>P109316658218Y</t>
  </si>
  <si>
    <t>P077012639311Z</t>
  </si>
  <si>
    <t>COMMERCE GLE,IMPORT-EXPORT.</t>
  </si>
  <si>
    <t>P049017626676C</t>
  </si>
  <si>
    <t>LY « ETS A-LY »</t>
  </si>
  <si>
    <t>P068816159928C</t>
  </si>
  <si>
    <t>JOHN IGBANUGO</t>
  </si>
  <si>
    <t>P028012629631N</t>
  </si>
  <si>
    <t>M012517986729C</t>
  </si>
  <si>
    <t>P038016782684N</t>
  </si>
  <si>
    <t>FOSING.</t>
  </si>
  <si>
    <t>ALFRED SALVADOR</t>
  </si>
  <si>
    <t>P088617480519E</t>
  </si>
  <si>
    <t>TALA FOKO KOUOSSU</t>
  </si>
  <si>
    <t>P017317602590D</t>
  </si>
  <si>
    <t>MAIBIEN MUSTAFA</t>
  </si>
  <si>
    <t>P067918362851L</t>
  </si>
  <si>
    <t>FREDDY WILFRED ARISTIDE</t>
  </si>
  <si>
    <t>P038712719452N</t>
  </si>
  <si>
    <t>MAIWOLA GOURANDI EPSEE REGASSO</t>
  </si>
  <si>
    <t>P110216042787X</t>
  </si>
  <si>
    <t>PESSA</t>
  </si>
  <si>
    <t>FRED LOÏC</t>
  </si>
  <si>
    <t>P117117992281C</t>
  </si>
  <si>
    <t>P078518028905Q</t>
  </si>
  <si>
    <t>ndong</t>
  </si>
  <si>
    <t>jojo</t>
  </si>
  <si>
    <t>M081616645473D</t>
  </si>
  <si>
    <t>LYCEE TECHNIQUE ET PROFESSIONNEL AGRICOLE DE YABASSI</t>
  </si>
  <si>
    <t>P120017932833J</t>
  </si>
  <si>
    <t>MEBOUDA</t>
  </si>
  <si>
    <t>JESICA</t>
  </si>
  <si>
    <t>P097518123099C</t>
  </si>
  <si>
    <t>BENIGEH NGONGSI</t>
  </si>
  <si>
    <t>RAYMOND (ETS SPINTO COMMERCE AND TECHNOLOGY)</t>
  </si>
  <si>
    <t>P017017570161W</t>
  </si>
  <si>
    <t>ANDAWAK ZEKET</t>
  </si>
  <si>
    <t>PRESTATION DES SERVICE</t>
  </si>
  <si>
    <t>P010917637935S</t>
  </si>
  <si>
    <t>BELLA ET PARTENARIATS</t>
  </si>
  <si>
    <t>PARTENARIATS</t>
  </si>
  <si>
    <t>P068712286693Q</t>
  </si>
  <si>
    <t>ETOUNDI  ONGUENE  CONRAD</t>
  </si>
  <si>
    <t>P015300180912K</t>
  </si>
  <si>
    <t>TCHOFFO MAURICE</t>
  </si>
  <si>
    <t>P079317672331H</t>
  </si>
  <si>
    <t>WANCI EPSE NJAMBE MBENDE</t>
  </si>
  <si>
    <t>AUDIT DES MARCHES PUBLICS</t>
  </si>
  <si>
    <t>M051914224461N</t>
  </si>
  <si>
    <t>INTELLIGENSIA CONSULTING SARL</t>
  </si>
  <si>
    <t>P058814333775F</t>
  </si>
  <si>
    <t>LILIAN NDEM</t>
  </si>
  <si>
    <t>P048516608798S</t>
  </si>
  <si>
    <t>HOUSSEINI TODOU</t>
  </si>
  <si>
    <t>P089317569674Z</t>
  </si>
  <si>
    <t>CHOUBAH LLANO NALISTO</t>
  </si>
  <si>
    <t>P059116044740Y</t>
  </si>
  <si>
    <t>YONTA TEPONNO</t>
  </si>
  <si>
    <t>P076411374845Q</t>
  </si>
  <si>
    <t>ETS KAMDEM PAUL</t>
  </si>
  <si>
    <t>P118512411563M</t>
  </si>
  <si>
    <t>P106718106238N</t>
  </si>
  <si>
    <t>P048116595554A</t>
  </si>
  <si>
    <t>P100117209979S</t>
  </si>
  <si>
    <t>GOLIKE MOHAMADOU</t>
  </si>
  <si>
    <t>P100218241324D</t>
  </si>
  <si>
    <t>P019016158912B</t>
  </si>
  <si>
    <t>MAMMAI</t>
  </si>
  <si>
    <t>M102417119840Z</t>
  </si>
  <si>
    <t>P047011183322E</t>
  </si>
  <si>
    <t>POUODEM MADELEINE BRIGITTE</t>
  </si>
  <si>
    <t>ETS MOUNICE &amp; FRERES</t>
  </si>
  <si>
    <t>P017316808266Z</t>
  </si>
  <si>
    <t>P019417428422Q</t>
  </si>
  <si>
    <t>NYOBE LINDJECK</t>
  </si>
  <si>
    <t>FREDERIC BIENVENUE</t>
  </si>
  <si>
    <t>PROMETAL</t>
  </si>
  <si>
    <t>P050518145236M</t>
  </si>
  <si>
    <t>SHOTIO</t>
  </si>
  <si>
    <t>DOUANLA TRACEY</t>
  </si>
  <si>
    <t>P048918345665R</t>
  </si>
  <si>
    <t>TCHANGA TCHATCHOU</t>
  </si>
  <si>
    <t>P026212444717L</t>
  </si>
  <si>
    <t>MOULIOM ABOUBAKAR</t>
  </si>
  <si>
    <t>ETS ABOUBAKAR MOULIOM</t>
  </si>
  <si>
    <t>P127617712523N</t>
  </si>
  <si>
    <t>P058411766920H</t>
  </si>
  <si>
    <t>DJOMEN YAMBA</t>
  </si>
  <si>
    <t>NELLY SANDRINE</t>
  </si>
  <si>
    <t>P076016563266R</t>
  </si>
  <si>
    <t>DONFACK EPOUSE DONGMO</t>
  </si>
  <si>
    <t>P017000230957S</t>
  </si>
  <si>
    <t>TESSOP NORBERT</t>
  </si>
  <si>
    <t>M041100036096A</t>
  </si>
  <si>
    <t>MEDICAM SA</t>
  </si>
  <si>
    <t>M122018623456E</t>
  </si>
  <si>
    <t>CES DE MANG-YEMISSEM</t>
  </si>
  <si>
    <t>P029917293587F</t>
  </si>
  <si>
    <t>MAPTUE FONGHO</t>
  </si>
  <si>
    <t>BÉNÉDICTE SORELLE</t>
  </si>
  <si>
    <t>P047418326349B</t>
  </si>
  <si>
    <t>P028516430122G</t>
  </si>
  <si>
    <t>ABDOULAYE HODI</t>
  </si>
  <si>
    <t>P015016093614Y</t>
  </si>
  <si>
    <t>FLODINE</t>
  </si>
  <si>
    <t>P088017890457L</t>
  </si>
  <si>
    <t>P039217076564U</t>
  </si>
  <si>
    <t>P016712300324E</t>
  </si>
  <si>
    <t>P066218355095S</t>
  </si>
  <si>
    <t>MOGOUNG epse TEBOU</t>
  </si>
  <si>
    <t>P077812265349Q</t>
  </si>
  <si>
    <t>FOKAM TATCHEUNLEU</t>
  </si>
  <si>
    <t>M061717070306J</t>
  </si>
  <si>
    <t>CAMEROON YOUTH SCHOOL TECH INCUBATOR</t>
  </si>
  <si>
    <t>CAYSTI</t>
  </si>
  <si>
    <t>P079518439332S</t>
  </si>
  <si>
    <t>TALL MAMADOU GASSAMA</t>
  </si>
  <si>
    <t>M022517548442B</t>
  </si>
  <si>
    <t>SUCCESSION ZEBAZE CHEZEM AUGUSTIN</t>
  </si>
  <si>
    <t>M042416706060B</t>
  </si>
  <si>
    <t>SOLUTIONS</t>
  </si>
  <si>
    <t>P046216398611W</t>
  </si>
  <si>
    <t>HYDROGEOLOGUE(CONSULTANT)</t>
  </si>
  <si>
    <t>P015200177706P</t>
  </si>
  <si>
    <t>P039017188098G</t>
  </si>
  <si>
    <t>JOSÉPHINE MICHELLE</t>
  </si>
  <si>
    <t>P070117189901Z</t>
  </si>
  <si>
    <t>CARLSON MC CARTHY MBUNDAH MIH</t>
  </si>
  <si>
    <t>P060018152134Q</t>
  </si>
  <si>
    <t>CHINEMEREM VINCENT</t>
  </si>
  <si>
    <t>P038212724325B</t>
  </si>
  <si>
    <t>TEIKEU BEU</t>
  </si>
  <si>
    <t>OBEN NAGOR</t>
  </si>
  <si>
    <t>P026200328656M</t>
  </si>
  <si>
    <t>KWITE NTANGSE RENE</t>
  </si>
  <si>
    <t>P098317702299C</t>
  </si>
  <si>
    <t>MEPOUYI  NZOMENE  SAMUEL  ALAIN</t>
  </si>
  <si>
    <t>P048012439489B</t>
  </si>
  <si>
    <t>NGASSAM OUAFO</t>
  </si>
  <si>
    <t>P038318326725K</t>
  </si>
  <si>
    <t>FUONDJING</t>
  </si>
  <si>
    <t>TERRY SHURI</t>
  </si>
  <si>
    <t>P087818334510H</t>
  </si>
  <si>
    <t>P128017791585Y</t>
  </si>
  <si>
    <t>M012517540583C</t>
  </si>
  <si>
    <t>KIORY SOLUTIONS CAMEROUN</t>
  </si>
  <si>
    <t>CRÉATION ET EXPLOITATION DE SALLES DE SPORT; CONSEIL ET AUTRES ACTIVITÉS INFORMATIQUE; AGRICULTURE; ELEVAGE</t>
  </si>
  <si>
    <t>M092217619291N</t>
  </si>
  <si>
    <t>AYIEHFOR CONSTRUCTION</t>
  </si>
  <si>
    <t>AYCO</t>
  </si>
  <si>
    <t>P117617762311K</t>
  </si>
  <si>
    <t>MELI NDOUNTIO</t>
  </si>
  <si>
    <t>POCLAIR</t>
  </si>
  <si>
    <t>M041712624123K</t>
  </si>
  <si>
    <t>STE HOPTAL PRIVE ZABELE SARL</t>
  </si>
  <si>
    <t>STE HPZ SARL</t>
  </si>
  <si>
    <t>P078716637057M</t>
  </si>
  <si>
    <t>P058816013495G</t>
  </si>
  <si>
    <t>MBANG A MBAMBA</t>
  </si>
  <si>
    <t>P029517699901X</t>
  </si>
  <si>
    <t>TENYEH LADY</t>
  </si>
  <si>
    <t>PANDORA ANIM</t>
  </si>
  <si>
    <t>P076716381807W</t>
  </si>
  <si>
    <t>MBU AKANG JAMES</t>
  </si>
  <si>
    <t>P128414801184K</t>
  </si>
  <si>
    <t>NDIFONKRACHO PIUS NCHUWUCHUI</t>
  </si>
  <si>
    <t>P038817887830P</t>
  </si>
  <si>
    <t>SANDJONG NGONGANG</t>
  </si>
  <si>
    <t>P089316245125R</t>
  </si>
  <si>
    <t>NWANKWO UZOMA FAITH</t>
  </si>
  <si>
    <t>P059216311727G</t>
  </si>
  <si>
    <t>DEUMANOU TSANGUE</t>
  </si>
  <si>
    <t>JHON FUDI</t>
  </si>
  <si>
    <t>M087900011760L</t>
  </si>
  <si>
    <t>EDOK ETER CAM SA</t>
  </si>
  <si>
    <t>SUIVI DU PROJET DE RÉNOVATION DU CNRPH</t>
  </si>
  <si>
    <t>M042116618641P</t>
  </si>
  <si>
    <t>PROJET DE RÉNOVATION DU CENTRE NATIONAL DE RÉHABILITATION DES PERSONNES HANDICAPÉES CARDINAL PAUL ÉMILE LÉGER DE YAOUNDÉ</t>
  </si>
  <si>
    <t>P049316676369L</t>
  </si>
  <si>
    <t>NYENCHIEKO</t>
  </si>
  <si>
    <t>SPORTS-COACH</t>
  </si>
  <si>
    <t>P025816971349A</t>
  </si>
  <si>
    <t>ENANG RUTH MESODE</t>
  </si>
  <si>
    <t>(ETS OLYMPIA FITNESS4ALL)</t>
  </si>
  <si>
    <t>P108317762266A</t>
  </si>
  <si>
    <t>P050218168880F</t>
  </si>
  <si>
    <t>MOUHAMMAD AMADOU</t>
  </si>
  <si>
    <t>P118217183217B</t>
  </si>
  <si>
    <t>MEFIRE TOURERE AMINATOU</t>
  </si>
  <si>
    <t>(ETS META LOGISTICS)</t>
  </si>
  <si>
    <t>P127010983212T</t>
  </si>
  <si>
    <t>MOUAFO  JACQUES</t>
  </si>
  <si>
    <t>M122417461945D</t>
  </si>
  <si>
    <t>TECH-MEDICAL SARL</t>
  </si>
  <si>
    <t>TECH-MEDICAL</t>
  </si>
  <si>
    <t>P036812565360Q</t>
  </si>
  <si>
    <t>ENYIH ARON</t>
  </si>
  <si>
    <t>P035012546090Y</t>
  </si>
  <si>
    <t>ETS MIKEY</t>
  </si>
  <si>
    <t>P078518180262U</t>
  </si>
  <si>
    <t>P078317079895N</t>
  </si>
  <si>
    <t>P036517661699W</t>
  </si>
  <si>
    <t>MENGUE EPSE OKALA</t>
  </si>
  <si>
    <t>P038917700218J</t>
  </si>
  <si>
    <t>MANDA TSIDA</t>
  </si>
  <si>
    <t>CHARLENE ARIELLE</t>
  </si>
  <si>
    <t>M042417179686L</t>
  </si>
  <si>
    <t>SIGNATURES SARL</t>
  </si>
  <si>
    <t>M011917006802P</t>
  </si>
  <si>
    <t>P026217408606J</t>
  </si>
  <si>
    <t>MADIFO ÉPOUSE PEUNGUE</t>
  </si>
  <si>
    <t>M101917224588K</t>
  </si>
  <si>
    <t>GRACE CARE ASSOCIATION</t>
  </si>
  <si>
    <t>P108812438221B</t>
  </si>
  <si>
    <t>ATANDAP GUILLAUMEAT</t>
  </si>
  <si>
    <t>ATANDAP GUILLAUME</t>
  </si>
  <si>
    <t>P077216849566S</t>
  </si>
  <si>
    <t>ANYEKU DOROTHY NDUM</t>
  </si>
  <si>
    <t>P107700541315G</t>
  </si>
  <si>
    <t>NOUPEYOU NOUMEBIEU</t>
  </si>
  <si>
    <t>P054217189183R</t>
  </si>
  <si>
    <t>TSOUNGUI AYISSI</t>
  </si>
  <si>
    <t>M102015234324T</t>
  </si>
  <si>
    <t>THE BRITISH BROADCASTING CORPORATION</t>
  </si>
  <si>
    <t>ACTIVITES PREPARATOIRE ET AUXILIAIRES/COLLECTE D'INFORMATION POUR LA BBC</t>
  </si>
  <si>
    <t>M022317929946U</t>
  </si>
  <si>
    <t>E2J SARL</t>
  </si>
  <si>
    <t>M012317810175W</t>
  </si>
  <si>
    <t>S&amp;G TRADE</t>
  </si>
  <si>
    <t>P065818533230Y</t>
  </si>
  <si>
    <t>OYONO MINLO</t>
  </si>
  <si>
    <t>P018117273255F</t>
  </si>
  <si>
    <t>NZEPEGUEKO</t>
  </si>
  <si>
    <t>P097300565190S</t>
  </si>
  <si>
    <t>P107518047314E</t>
  </si>
  <si>
    <t>MBOUOPMO TINGWO SAKEO</t>
  </si>
  <si>
    <t>P066716681172L</t>
  </si>
  <si>
    <t>P016012281901Z</t>
  </si>
  <si>
    <t>M072217856180M</t>
  </si>
  <si>
    <t>SOCIÉTÉ COOPÉRATIVE AVEC CONSEIL D'administration DES CACAOCULTEURS DE MVI'I NORD II</t>
  </si>
  <si>
    <t>CACOA-MVI'I NORD II. SCOOP-CA</t>
  </si>
  <si>
    <t>P126616155181A</t>
  </si>
  <si>
    <t>NGUEGWOUO EPSE NKOUAKAM</t>
  </si>
  <si>
    <t>P116218524817P</t>
  </si>
  <si>
    <t>M012120315955B</t>
  </si>
  <si>
    <t>DJOBEY CONSULTING CORPORATION SARL</t>
  </si>
  <si>
    <t>DCC</t>
  </si>
  <si>
    <t>P088612691898J</t>
  </si>
  <si>
    <t>FEMBA NDJIGOUI ERIC</t>
  </si>
  <si>
    <t>ETS ERIC FEMBA</t>
  </si>
  <si>
    <t>P119417539796G</t>
  </si>
  <si>
    <t>AMOUGOU EBOGO</t>
  </si>
  <si>
    <t>MARIE STELLA CHRISTINE</t>
  </si>
  <si>
    <t>P118418267124C</t>
  </si>
  <si>
    <t>EMAGAM NGAMALEU</t>
  </si>
  <si>
    <t>M122018668839Q</t>
  </si>
  <si>
    <t>TRADE AND ENGINEERING COMPAGNY LIMIT</t>
  </si>
  <si>
    <t>P029212441810R</t>
  </si>
  <si>
    <t>YEMTSA MBASSI GHISLAIN</t>
  </si>
  <si>
    <t>P028716570235P</t>
  </si>
  <si>
    <t>NJUTAVOUI NJOYA ZOUNKARENENI</t>
  </si>
  <si>
    <t>P097200537369Q</t>
  </si>
  <si>
    <t>GUEMETA LAURENT</t>
  </si>
  <si>
    <t>P126116653268K</t>
  </si>
  <si>
    <t>P016018535813K</t>
  </si>
  <si>
    <t>P019916699355S</t>
  </si>
  <si>
    <t>M090912410197C</t>
  </si>
  <si>
    <t>CENTRE DE FORMATION RURAL DE BOUAM</t>
  </si>
  <si>
    <t>CFR DE BOUAM</t>
  </si>
  <si>
    <t>P017014779600F</t>
  </si>
  <si>
    <t>P059318191006D</t>
  </si>
  <si>
    <t>TETIE SIKONPE WILLIE CLERC</t>
  </si>
  <si>
    <t>P018517938001S</t>
  </si>
  <si>
    <t>REOMEO DUPLEXE</t>
  </si>
  <si>
    <t>M072116366173D</t>
  </si>
  <si>
    <t>EXACT ENGINEERING SARL</t>
  </si>
  <si>
    <t>P028917820054F</t>
  </si>
  <si>
    <t>P109417095965D</t>
  </si>
  <si>
    <t>MA'AGBOR YAACHERE</t>
  </si>
  <si>
    <t>ASHLEY EKUKANJUH</t>
  </si>
  <si>
    <t>P087716599048W</t>
  </si>
  <si>
    <t>VICTORINE NKOSAH BAMBO</t>
  </si>
  <si>
    <t>P079316359678C</t>
  </si>
  <si>
    <t>JIOTSOP TEZIWO</t>
  </si>
  <si>
    <t>NADIA CLAUDELE</t>
  </si>
  <si>
    <t>P038412710987A</t>
  </si>
  <si>
    <t>TCHUMTCHOUA SIMO</t>
  </si>
  <si>
    <t>P107814334105W</t>
  </si>
  <si>
    <t>NKOLLO</t>
  </si>
  <si>
    <t>HERMINE VIRGINIE</t>
  </si>
  <si>
    <t>M032014440408U</t>
  </si>
  <si>
    <t>AFRIKPAY</t>
  </si>
  <si>
    <t>P106618162007E</t>
  </si>
  <si>
    <t>DIEDHIOU EP SANE AWA</t>
  </si>
  <si>
    <t>M052318267505K</t>
  </si>
  <si>
    <t>BELIN GROUP SARL</t>
  </si>
  <si>
    <t>M122418045902D</t>
  </si>
  <si>
    <t>CES BILINGUE DE DJABI COLOMBE</t>
  </si>
  <si>
    <t>CES-BIL. DJABI COLOMBE</t>
  </si>
  <si>
    <t>P077711716671E</t>
  </si>
  <si>
    <t>TABI MANI</t>
  </si>
  <si>
    <t>JEAN LOUIS BEDEL</t>
  </si>
  <si>
    <t>P077318184179C</t>
  </si>
  <si>
    <t>DJOUMALEU NGALEMO</t>
  </si>
  <si>
    <t>EMMA NATHALIE</t>
  </si>
  <si>
    <t>P019417112829A</t>
  </si>
  <si>
    <t>ISSOUFOU GISSA ASSALACK</t>
  </si>
  <si>
    <t>P096016111128J</t>
  </si>
  <si>
    <t>P067812407724E</t>
  </si>
  <si>
    <t>MESSOBOT RAYMOND RODRIGUE</t>
  </si>
  <si>
    <t>M062416839876X</t>
  </si>
  <si>
    <t>THE AMANI GROUP</t>
  </si>
  <si>
    <t>IMPORT/EXPORT-COMMERCE GENERAL-TRANSPORT DE MARCHANDISES-IMMOBILIER</t>
  </si>
  <si>
    <t>P108112784569Y</t>
  </si>
  <si>
    <t>P038017577300L</t>
  </si>
  <si>
    <t>P037117890367E</t>
  </si>
  <si>
    <t>P029116717059H</t>
  </si>
  <si>
    <t>MGHARBEL KASSEM</t>
  </si>
  <si>
    <t>P128218033008A</t>
  </si>
  <si>
    <t>TCHOUMBEU</t>
  </si>
  <si>
    <t>ARMELLE CAROLLE</t>
  </si>
  <si>
    <t>P047918211739F</t>
  </si>
  <si>
    <t>TOUKO TCHUAKO</t>
  </si>
  <si>
    <t>VIVIANE PELAGIE</t>
  </si>
  <si>
    <t>P099516658802N</t>
  </si>
  <si>
    <t>DORIANE BLONDELLE</t>
  </si>
  <si>
    <t>P029018053153S</t>
  </si>
  <si>
    <t>M122017082566G</t>
  </si>
  <si>
    <t>SOCIÉTÉ COOPÉRATIVE SIMPLIFIÉE DES PRODUCTEURS DE COTON DE PAMLA MANGA</t>
  </si>
  <si>
    <t>SCOOPS HAYROUSALAMAN</t>
  </si>
  <si>
    <t>M102116623581W</t>
  </si>
  <si>
    <t>DENTAL SMILE</t>
  </si>
  <si>
    <t>P097400284797D</t>
  </si>
  <si>
    <t>P064316621182E</t>
  </si>
  <si>
    <t>M032318094169T</t>
  </si>
  <si>
    <t>THOUNORGH</t>
  </si>
  <si>
    <t>BTP, QUICAILLERIE, COMMERCE GENERAL ET PRESTATIONS DE SERVICE</t>
  </si>
  <si>
    <t>P079118056576G</t>
  </si>
  <si>
    <t>BEDIAS MOTSO</t>
  </si>
  <si>
    <t>P036217727016P</t>
  </si>
  <si>
    <t>P122016506210T</t>
  </si>
  <si>
    <t>EMAMBU GRACE ESUA</t>
  </si>
  <si>
    <t>P068012626944T</t>
  </si>
  <si>
    <t>BOTREAU ROUSSEL BONNETERRE ÉPSE EL HAJAL</t>
  </si>
  <si>
    <t>P067912489625C</t>
  </si>
  <si>
    <t>Tiomene Jeanne D'are</t>
  </si>
  <si>
    <t>P098117976353R</t>
  </si>
  <si>
    <t>P127817882815N</t>
  </si>
  <si>
    <t>NDONGSON ANOUNOC</t>
  </si>
  <si>
    <t>P039218034762Y</t>
  </si>
  <si>
    <t>P129918499815P</t>
  </si>
  <si>
    <t>P029517441573T</t>
  </si>
  <si>
    <t>MATANE GLADICE</t>
  </si>
  <si>
    <t>P048917755488T</t>
  </si>
  <si>
    <t>Messemo</t>
  </si>
  <si>
    <t>P088417679849B</t>
  </si>
  <si>
    <t>P107918053479J</t>
  </si>
  <si>
    <t>BETI BOMBA</t>
  </si>
  <si>
    <t>P059416276595F</t>
  </si>
  <si>
    <t>P069717556500G</t>
  </si>
  <si>
    <t>MBEMMO NDONGWOU</t>
  </si>
  <si>
    <t>P088718130409C</t>
  </si>
  <si>
    <t>DOROTHY BUME</t>
  </si>
  <si>
    <t>P096000543686S</t>
  </si>
  <si>
    <t>JOHN TANGIE NGOCHI</t>
  </si>
  <si>
    <t>P059417301395T</t>
  </si>
  <si>
    <t>HEPHANIE LARISSA</t>
  </si>
  <si>
    <t>P109217889750C</t>
  </si>
  <si>
    <t>DIANE YOLANDE</t>
  </si>
  <si>
    <t>M022118499534T</t>
  </si>
  <si>
    <t>CHIC EN PAGNE SARL</t>
  </si>
  <si>
    <t>CEP SARL</t>
  </si>
  <si>
    <t>pair leader</t>
  </si>
  <si>
    <t>P098716497492S</t>
  </si>
  <si>
    <t>M'BOCK TJOMB</t>
  </si>
  <si>
    <t>JACKSON MELCHIOR</t>
  </si>
  <si>
    <t>P058912516854P</t>
  </si>
  <si>
    <t>MANTHO DORINE</t>
  </si>
  <si>
    <t>P109612492589C</t>
  </si>
  <si>
    <t>PONDY BIBUM THOMAS</t>
  </si>
  <si>
    <t>P036216811670C</t>
  </si>
  <si>
    <t>P048718597938D</t>
  </si>
  <si>
    <t>NGUFOR VALERINE</t>
  </si>
  <si>
    <t>P049117779981C</t>
  </si>
  <si>
    <t>NDOMO TSANGA</t>
  </si>
  <si>
    <t>P128618013807X</t>
  </si>
  <si>
    <t>NDEMA  NTOUH</t>
  </si>
  <si>
    <t>P028116397042J</t>
  </si>
  <si>
    <t>AMASSEMBA</t>
  </si>
  <si>
    <t>JOELLE MARCELLINE</t>
  </si>
  <si>
    <t>P020417623527B</t>
  </si>
  <si>
    <t>CHAFIDINE</t>
  </si>
  <si>
    <t>MECHANICIAN AUTO</t>
  </si>
  <si>
    <t>P067117029685X</t>
  </si>
  <si>
    <t>NGWASI</t>
  </si>
  <si>
    <t>ELIAS CIVILA</t>
  </si>
  <si>
    <t>P056917042756P</t>
  </si>
  <si>
    <t>DIANGA</t>
  </si>
  <si>
    <t>BRIDGET MUKFU</t>
  </si>
  <si>
    <t>P038112730476B</t>
  </si>
  <si>
    <t>BILOA JOSEPHINE LILIANNE</t>
  </si>
  <si>
    <t>P057517509610D</t>
  </si>
  <si>
    <t>ETS FOBA JUSTIN (MTS)</t>
  </si>
  <si>
    <t>P018617938458Z</t>
  </si>
  <si>
    <t>ATEUDJEU</t>
  </si>
  <si>
    <t>M020616424466S</t>
  </si>
  <si>
    <t>SOCIETE CIVILE IMMOBILIERE LA TOUR</t>
  </si>
  <si>
    <t>P108716608308C</t>
  </si>
  <si>
    <t>EDRIGE LAURE</t>
  </si>
  <si>
    <t>P099615998561M</t>
  </si>
  <si>
    <t>KENNE LAWO</t>
  </si>
  <si>
    <t>SONNIA</t>
  </si>
  <si>
    <t>M050817647096L</t>
  </si>
  <si>
    <t>GIC ALBARKA NOMA DE BONGA</t>
  </si>
  <si>
    <t>M080917256893T</t>
  </si>
  <si>
    <t>EP LOUA I</t>
  </si>
  <si>
    <t>P039317854338T</t>
  </si>
  <si>
    <t>Wahidou</t>
  </si>
  <si>
    <t>P018415397253K</t>
  </si>
  <si>
    <t>P028113595602W</t>
  </si>
  <si>
    <t>MONKAM KWELEKO DIANE ANNIE</t>
  </si>
  <si>
    <t>P090116658233A</t>
  </si>
  <si>
    <t>MEKOUDEM FEUNOU</t>
  </si>
  <si>
    <t>WILFRIED DORIANE</t>
  </si>
  <si>
    <t>P048016742219W</t>
  </si>
  <si>
    <t>P077712351238D</t>
  </si>
  <si>
    <t>ROLIETTE</t>
  </si>
  <si>
    <t>P067917718960S</t>
  </si>
  <si>
    <t>P029416625265J</t>
  </si>
  <si>
    <t>YONKEU YOMPA GLABELLE GERMANIE*</t>
  </si>
  <si>
    <t>ETS. GERMAINE</t>
  </si>
  <si>
    <t>P017212517653E</t>
  </si>
  <si>
    <t>MOUCHINGAM MADELEINE</t>
  </si>
  <si>
    <t>P079017004789Q</t>
  </si>
  <si>
    <t>WEGUE</t>
  </si>
  <si>
    <t>INGRID LINDA</t>
  </si>
  <si>
    <t>P079618071847Q</t>
  </si>
  <si>
    <t>EBOGO NKOLO ELISABETH SANDRINE</t>
  </si>
  <si>
    <t>ETS SYLMA</t>
  </si>
  <si>
    <t>P117717678705X</t>
  </si>
  <si>
    <t>P038016728496Z</t>
  </si>
  <si>
    <t>NGATCHA SANDJO</t>
  </si>
  <si>
    <t>M031612496918E</t>
  </si>
  <si>
    <t>IMMOBILIER-AFFAIRES SARL</t>
  </si>
  <si>
    <t>IMMOAFF SARL</t>
  </si>
  <si>
    <t>P068917077176M</t>
  </si>
  <si>
    <t>MESSI MESSI KEVIN RALPH</t>
  </si>
  <si>
    <t>("ETS YANDA")</t>
  </si>
  <si>
    <t>BAR, DÉPÔT DE BOISSON</t>
  </si>
  <si>
    <t>P058017415753X</t>
  </si>
  <si>
    <t>TAGO TALLA</t>
  </si>
  <si>
    <t>LILIANE PULCHÉRIE</t>
  </si>
  <si>
    <t>P078116249381K</t>
  </si>
  <si>
    <t>ABBAYI MOUSSA SALMAN</t>
  </si>
  <si>
    <t>P127617735118F</t>
  </si>
  <si>
    <t>THIAMBEL GOURO</t>
  </si>
  <si>
    <t>PRODUCTION VIDÉO.PRESTATION DE SERVICES</t>
  </si>
  <si>
    <t>M032517657537Q</t>
  </si>
  <si>
    <t>PEACEMIND ENTERTAINMENT SARL</t>
  </si>
  <si>
    <t>P096818404302J</t>
  </si>
  <si>
    <t>MALONYON</t>
  </si>
  <si>
    <t>P128500547905R</t>
  </si>
  <si>
    <t>NGWA JOYCY LUM</t>
  </si>
  <si>
    <t>"VICKYVISH DOCOMENTATION &amp;TRADE CENTRE"</t>
  </si>
  <si>
    <t>P119216441913Z</t>
  </si>
  <si>
    <t>AMABO RAYMOND TIH</t>
  </si>
  <si>
    <t>P098517065746C</t>
  </si>
  <si>
    <t>MARIE ESTHERE</t>
  </si>
  <si>
    <t>P039116616780M</t>
  </si>
  <si>
    <t>WONJADE KOLOTTO</t>
  </si>
  <si>
    <t>SALOMON AURELIEN</t>
  </si>
  <si>
    <t>P088017493428B</t>
  </si>
  <si>
    <t>BEKONO EPSE NSOM</t>
  </si>
  <si>
    <t>BLANDINE BEATRICE</t>
  </si>
  <si>
    <t>P068917679999E</t>
  </si>
  <si>
    <t>AMALINA</t>
  </si>
  <si>
    <t>P125618062044U</t>
  </si>
  <si>
    <t>TIEMENI MOUSSA</t>
  </si>
  <si>
    <t>CONSEILS ETUDES</t>
  </si>
  <si>
    <t>M042217272645C</t>
  </si>
  <si>
    <t>DIGIT-TECH-INNOV SOLUTIONS &amp; SERVICES SARL</t>
  </si>
  <si>
    <t>P117916371236Y</t>
  </si>
  <si>
    <t>TSOMO FOUONDJIO EPSE KAMGA NONO FRANCOISE</t>
  </si>
  <si>
    <t>P068916907940U</t>
  </si>
  <si>
    <t>MIMCHE BILIKISSOU</t>
  </si>
  <si>
    <t>P028916588175J</t>
  </si>
  <si>
    <t>ABDOURAHIM KHALED</t>
  </si>
  <si>
    <t>P119417936582H</t>
  </si>
  <si>
    <t>TSIMI ESSOMBA</t>
  </si>
  <si>
    <t>GERMAINE LAETICIA</t>
  </si>
  <si>
    <t>P098017838086Q</t>
  </si>
  <si>
    <t>MININKONO</t>
  </si>
  <si>
    <t>SANDRINE JACKY</t>
  </si>
  <si>
    <t>P040516888886Q</t>
  </si>
  <si>
    <t>GHEM-SEH</t>
  </si>
  <si>
    <t>JOY MBONGWOH</t>
  </si>
  <si>
    <t>PRESTATIONS DES SERTVICES</t>
  </si>
  <si>
    <t>P055118492116U</t>
  </si>
  <si>
    <t>NOMO OKOLA</t>
  </si>
  <si>
    <t>LEPOLD</t>
  </si>
  <si>
    <t>M052316393873N</t>
  </si>
  <si>
    <t>MATER MISERICORDIAE BILINGUAL SCHOOL NJANJO</t>
  </si>
  <si>
    <t>P088217769711U</t>
  </si>
  <si>
    <t>MEFE FOTSO</t>
  </si>
  <si>
    <t>DENISE DIANE</t>
  </si>
  <si>
    <t>P025016897895K</t>
  </si>
  <si>
    <t>NGASSA NGONGANG</t>
  </si>
  <si>
    <t>CCE GL/PREST SCES-</t>
  </si>
  <si>
    <t>P068112176086H</t>
  </si>
  <si>
    <t>P018416966925A</t>
  </si>
  <si>
    <t>ABDOU DJARAI</t>
  </si>
  <si>
    <t>(ETS AD VISION)</t>
  </si>
  <si>
    <t>P049917165626T</t>
  </si>
  <si>
    <t>JEFFOUO MAFO</t>
  </si>
  <si>
    <t>P049518462089Q</t>
  </si>
  <si>
    <t>NAMHANI</t>
  </si>
  <si>
    <t>P067516929624F</t>
  </si>
  <si>
    <t>GUY BERLIN MONTHE</t>
  </si>
  <si>
    <t>SERVICE DECONCENTRE MINDU</t>
  </si>
  <si>
    <t>M012316268377W</t>
  </si>
  <si>
    <t>INSPECTION D'ARRONDISSIDEMENT DE L'EDUCATION DE BASE TCHEBOA</t>
  </si>
  <si>
    <t>P119718003659S</t>
  </si>
  <si>
    <t>DENIS TANG</t>
  </si>
  <si>
    <t>P128516060944Y</t>
  </si>
  <si>
    <t>MBEZELE THERESE GAELLE</t>
  </si>
  <si>
    <t>VENDEUR TISSU</t>
  </si>
  <si>
    <t>P068116699330Q</t>
  </si>
  <si>
    <t>MAHAMAT BELLO ABDOUL MANNANOU</t>
  </si>
  <si>
    <t>P038118520397Z</t>
  </si>
  <si>
    <t>P079316131389X</t>
  </si>
  <si>
    <t>KENMEGNE POLLA</t>
  </si>
  <si>
    <t>P058616156768P</t>
  </si>
  <si>
    <t>P109317858802B</t>
  </si>
  <si>
    <t>FRITZ NATHAEL</t>
  </si>
  <si>
    <t>P017716608739T</t>
  </si>
  <si>
    <t>KETEKE JEAN</t>
  </si>
  <si>
    <t>P097716432298C</t>
  </si>
  <si>
    <t>OUMAR MAHAMA</t>
  </si>
  <si>
    <t>P037917200700B</t>
  </si>
  <si>
    <t>ANNIE BERLINE</t>
  </si>
  <si>
    <t>P028818019884P</t>
  </si>
  <si>
    <t>TCHOUOKAM MBA</t>
  </si>
  <si>
    <t>LABORATOIRE D'ANALYSES MÉDICALES BÉTHEL</t>
  </si>
  <si>
    <t>P079116158077Q</t>
  </si>
  <si>
    <t>VIVIANE MICAROLE</t>
  </si>
  <si>
    <t>P029118468845A</t>
  </si>
  <si>
    <t>WOGUEP NJIONWO EPSE DJOUM</t>
  </si>
  <si>
    <t>M071417249974D</t>
  </si>
  <si>
    <t>EP BIVOUNA</t>
  </si>
  <si>
    <t>M091310962822E</t>
  </si>
  <si>
    <t>BOTA OIL CAMEROUN SARL</t>
  </si>
  <si>
    <t>P107212566197F</t>
  </si>
  <si>
    <t>TONLEU MIREINE CLARISSE</t>
  </si>
  <si>
    <t>P087612603399G</t>
  </si>
  <si>
    <t>JULIUS FANGFO</t>
  </si>
  <si>
    <t>P018016456096U</t>
  </si>
  <si>
    <t>MOGNOCHE HAIDAK</t>
  </si>
  <si>
    <t>M042517745296F</t>
  </si>
  <si>
    <t>ETABLISSEMENTS AADA</t>
  </si>
  <si>
    <t>ETS AADA</t>
  </si>
  <si>
    <t>P126612495855N</t>
  </si>
  <si>
    <t>PRESTATIONS DE SCE, CCE GRL,NEGOCE</t>
  </si>
  <si>
    <t>P058617595588R</t>
  </si>
  <si>
    <t>NJUITCHA NONO ALVINE ( ETS ALVINE DECOR)</t>
  </si>
  <si>
    <t>P038917982967S</t>
  </si>
  <si>
    <t>NGNINGHA TCHINDA</t>
  </si>
  <si>
    <t>P010018168801S</t>
  </si>
  <si>
    <t>P027000363757A</t>
  </si>
  <si>
    <t>KARIROSS HOTEL</t>
  </si>
  <si>
    <t>P067312643309X</t>
  </si>
  <si>
    <t>NOUWOU EPSEE MBOUTCHOUANG</t>
  </si>
  <si>
    <t>P026417928504P</t>
  </si>
  <si>
    <t>NKUM VALENTINE CHU</t>
  </si>
  <si>
    <t>P066417849836K</t>
  </si>
  <si>
    <t>Dépôt BH et prestations de services</t>
  </si>
  <si>
    <t>P014216339905K</t>
  </si>
  <si>
    <t>THERESIA (ETS SASH)</t>
  </si>
  <si>
    <t>P039615995400Y</t>
  </si>
  <si>
    <t>POUKOPONG</t>
  </si>
  <si>
    <t>P078312496202D</t>
  </si>
  <si>
    <t>P122016690078J</t>
  </si>
  <si>
    <t>P128617545958P</t>
  </si>
  <si>
    <t>ATT SERV INTER PRC</t>
  </si>
  <si>
    <t>P037216753875E</t>
  </si>
  <si>
    <t>NNOMO EPSE ELOUNA</t>
  </si>
  <si>
    <t>P117717499934D</t>
  </si>
  <si>
    <t>Manigom Ngounou</t>
  </si>
  <si>
    <t>P079218054589N</t>
  </si>
  <si>
    <t>NZETE NGANGUE</t>
  </si>
  <si>
    <t>P027217367084L</t>
  </si>
  <si>
    <t>EBONGUE NTONE</t>
  </si>
  <si>
    <t>ANDRE CYRILLE</t>
  </si>
  <si>
    <t>P109114444120M</t>
  </si>
  <si>
    <t>SIMO KUATCHE</t>
  </si>
  <si>
    <t>P037500526206S</t>
  </si>
  <si>
    <t>YONJIE PENTE EPSE DJIMGOU ELISETTE</t>
  </si>
  <si>
    <t>ETS INNOVATIONS</t>
  </si>
  <si>
    <t>P056417837809J</t>
  </si>
  <si>
    <t>DJEUKAM Épouse TCHANJOU</t>
  </si>
  <si>
    <t>P098300338159M</t>
  </si>
  <si>
    <t>ALHA NASSOUROU</t>
  </si>
  <si>
    <t>M062116340102T</t>
  </si>
  <si>
    <t>SOCIETE LE JARDIN DES ARTS</t>
  </si>
  <si>
    <t>JDA SARL.U</t>
  </si>
  <si>
    <t>P069917869624R</t>
  </si>
  <si>
    <t>MOUOFO SIMO</t>
  </si>
  <si>
    <t>VANESSE</t>
  </si>
  <si>
    <t>M091816459346K</t>
  </si>
  <si>
    <t>GROUPE INITIATIVE COMMUNE DES AGRICULTEURS PROFESSIONNELS DU CAMEROUN</t>
  </si>
  <si>
    <t>P087917589040E</t>
  </si>
  <si>
    <t>ESSOH ELE MERLIN</t>
  </si>
  <si>
    <t>(ETS THIER'SON &amp; ERY SOLUTIONS ADDRESS)</t>
  </si>
  <si>
    <t>M062117185539X</t>
  </si>
  <si>
    <t>SOCIÉTÉ COOPÉRATIVE SIMPLIFIÉE DES PRODUCTEURS DE COTON DE MAYO-DJOI (MAYO-REY)</t>
  </si>
  <si>
    <t>P058416970161D</t>
  </si>
  <si>
    <t>CHRISTOPHER MOLANGO INIH</t>
  </si>
  <si>
    <t>P120016979760B</t>
  </si>
  <si>
    <t>ADAM MAHAMAT</t>
  </si>
  <si>
    <t>P018617844489L</t>
  </si>
  <si>
    <t>SAMA MOHAMED ZUMPOMBI</t>
  </si>
  <si>
    <t>P060017504772U</t>
  </si>
  <si>
    <t>P056816674024X</t>
  </si>
  <si>
    <t>P010216584011Y</t>
  </si>
  <si>
    <t>TEMBO KAMKEU</t>
  </si>
  <si>
    <t>ALEX NOEL</t>
  </si>
  <si>
    <t>P098717116386C</t>
  </si>
  <si>
    <t>FANMI NGAMPOU EPSEWABI</t>
  </si>
  <si>
    <t>P037417832573Z</t>
  </si>
  <si>
    <t>MAKEMLETIA</t>
  </si>
  <si>
    <t>ADOVILLE LARISSA</t>
  </si>
  <si>
    <t>P048318500704M</t>
  </si>
  <si>
    <t>NJIKAM EPOUSE NJIAGHAIT</t>
  </si>
  <si>
    <t>P069212755838K</t>
  </si>
  <si>
    <t>DJEUDJI NDONGMBUN CHRISTIAN DIOR</t>
  </si>
  <si>
    <t>ETS TOUR ELECTRIK</t>
  </si>
  <si>
    <t>P120218230728M</t>
  </si>
  <si>
    <t>P048818162690Q</t>
  </si>
  <si>
    <t>MOUAFO NGOUEWOU</t>
  </si>
  <si>
    <t>P079818069164U</t>
  </si>
  <si>
    <t>MADOU DOUNOMA</t>
  </si>
  <si>
    <t>P018112439425R</t>
  </si>
  <si>
    <t>P028416097373F</t>
  </si>
  <si>
    <t>P039218560102W</t>
  </si>
  <si>
    <t>METSEBO SIMPLICE LEBON</t>
  </si>
  <si>
    <t>(ETS ALIBABA &amp; FILS)</t>
  </si>
  <si>
    <t>EMPLOYE STE</t>
  </si>
  <si>
    <t>P016012328363R</t>
  </si>
  <si>
    <t>ASHU EPSE NSO OJONG</t>
  </si>
  <si>
    <t>DOROTHY NDIP</t>
  </si>
  <si>
    <t>P067016393449X</t>
  </si>
  <si>
    <t>P048216752719Y</t>
  </si>
  <si>
    <t>XIAOHUI</t>
  </si>
  <si>
    <t>P089316076142F</t>
  </si>
  <si>
    <t>BOUOSSOUNE GILBERT</t>
  </si>
  <si>
    <t>P019616938925W</t>
  </si>
  <si>
    <t>DIDI ZEGBE</t>
  </si>
  <si>
    <t>P108717848837T</t>
  </si>
  <si>
    <t>P129017006888G</t>
  </si>
  <si>
    <t>M129500001836F</t>
  </si>
  <si>
    <t>CENTRE DE REAL.&amp; ETU.BAT.</t>
  </si>
  <si>
    <t>CREBAT</t>
  </si>
  <si>
    <t>P067117656418D</t>
  </si>
  <si>
    <t>KOBUFENE</t>
  </si>
  <si>
    <t>CHRISANTUS NUMBUSI</t>
  </si>
  <si>
    <t>P099518593176P</t>
  </si>
  <si>
    <t>M012416341131B</t>
  </si>
  <si>
    <t>SOCIÉTÉ AUXICALL CM SARL</t>
  </si>
  <si>
    <t>AUXI SARL</t>
  </si>
  <si>
    <t>P122017411652S</t>
  </si>
  <si>
    <t>DOMBISSI NANA VICTOR</t>
  </si>
  <si>
    <t>P029414878064F</t>
  </si>
  <si>
    <t>P117716235272Y</t>
  </si>
  <si>
    <t>TITIE.</t>
  </si>
  <si>
    <t>P122017636219J</t>
  </si>
  <si>
    <t>BULON TAKAM EPSE FOKOU MABAINE JOIZINE CLINIQUE INNOV</t>
  </si>
  <si>
    <t>P015314129916E</t>
  </si>
  <si>
    <t>VENTE DES USTENSILES EN PLASTIQUE</t>
  </si>
  <si>
    <t>P049011425101Z</t>
  </si>
  <si>
    <t>FOMEDONG DJIEMETCHE TERRENCE</t>
  </si>
  <si>
    <t>P037617806630Y</t>
  </si>
  <si>
    <t>DONGMO JIMELE</t>
  </si>
  <si>
    <t>P019417706361D</t>
  </si>
  <si>
    <t>P019317321365C</t>
  </si>
  <si>
    <t>ADAMA ABDOU</t>
  </si>
  <si>
    <t>M092316076036Z</t>
  </si>
  <si>
    <t>EMPIRE QUEENS STECY SARL</t>
  </si>
  <si>
    <t>P019317716014C</t>
  </si>
  <si>
    <t>Fapong jeazet</t>
  </si>
  <si>
    <t>P039018318417S</t>
  </si>
  <si>
    <t>P019116006360K</t>
  </si>
  <si>
    <t>SAMOU TCHOUAMOU</t>
  </si>
  <si>
    <t>M010718086603X</t>
  </si>
  <si>
    <t>ETS LES DOIGTS VERTS</t>
  </si>
  <si>
    <t>P110317894155F</t>
  </si>
  <si>
    <t>MUNDUH</t>
  </si>
  <si>
    <t>NUELLA AKUM</t>
  </si>
  <si>
    <t>P057716993839J</t>
  </si>
  <si>
    <t>TIPA GERARD</t>
  </si>
  <si>
    <t>M062517983554U</t>
  </si>
  <si>
    <t>ASSOCIATION VOIX UNIES CAMEROUN</t>
  </si>
  <si>
    <t>VUC</t>
  </si>
  <si>
    <t>P037917812005M</t>
  </si>
  <si>
    <t>P029218407500Z</t>
  </si>
  <si>
    <t>GUELEMO ZEGUIM</t>
  </si>
  <si>
    <t>P119717765157R</t>
  </si>
  <si>
    <t>TSAMO FOUANA</t>
  </si>
  <si>
    <t>P089612785006K</t>
  </si>
  <si>
    <t>BRIAN ANUNGA</t>
  </si>
  <si>
    <t>P056216466069T</t>
  </si>
  <si>
    <t>MATONG KENNE</t>
  </si>
  <si>
    <t>WILLIAME SANDRINE</t>
  </si>
  <si>
    <t>P019717989772D</t>
  </si>
  <si>
    <t>OJONG ALPHONSE ENOW MBA</t>
  </si>
  <si>
    <t>(SW 640 BI)</t>
  </si>
  <si>
    <t>M042217309870J</t>
  </si>
  <si>
    <t>AVENIR DECOR PLUS</t>
  </si>
  <si>
    <t>P059717018304Q</t>
  </si>
  <si>
    <t>BILOA BIDZANA</t>
  </si>
  <si>
    <t>DANIEL LOICK</t>
  </si>
  <si>
    <t>P078212417925D</t>
  </si>
  <si>
    <t>VANAWA FANDAÏ</t>
  </si>
  <si>
    <t>ETS VANAWA FANDAI</t>
  </si>
  <si>
    <t>P096415427070H</t>
  </si>
  <si>
    <t>DIWOUTA DALLE GODEFROID SAMUEL</t>
  </si>
  <si>
    <t>"ETS BOLO BW'ASU"</t>
  </si>
  <si>
    <t>P028312756189Q</t>
  </si>
  <si>
    <t>MAGNI KOHO</t>
  </si>
  <si>
    <t>DORIS NADEGE</t>
  </si>
  <si>
    <t>P108418035053X</t>
  </si>
  <si>
    <t>ETS GLOBAL SOURCING COMPANY (GSC)</t>
  </si>
  <si>
    <t>P128015993480L</t>
  </si>
  <si>
    <t>PRESTATIONS COMMERCIALES</t>
  </si>
  <si>
    <t>P029317532761C</t>
  </si>
  <si>
    <t>BATEKY BATEKY</t>
  </si>
  <si>
    <t>EDMOND WILLIAMS</t>
  </si>
  <si>
    <t>P096715581113M</t>
  </si>
  <si>
    <t>P015517860976D</t>
  </si>
  <si>
    <t>YEMELI  ANNE</t>
  </si>
  <si>
    <t>P128315397384W</t>
  </si>
  <si>
    <t>EDMOND (ETS CHLOE SERVICE CORPORATION)</t>
  </si>
  <si>
    <t>P028616825050P</t>
  </si>
  <si>
    <t>MARDOCHEE TSHIBANGU</t>
  </si>
  <si>
    <t>P039616058933Y</t>
  </si>
  <si>
    <t>KLEBERT AURELIEN</t>
  </si>
  <si>
    <t>P028817157701E</t>
  </si>
  <si>
    <t>ALVIN TANYI ASEK</t>
  </si>
  <si>
    <t>P122015889294Q</t>
  </si>
  <si>
    <t>OUAMBO THOMAS</t>
  </si>
  <si>
    <t>P036018142760X</t>
  </si>
  <si>
    <t>DJEUTIO DEMAGA VEUVE DEUMALEU PAULE</t>
  </si>
  <si>
    <t>(ETS CROUSTILLE DELICE)</t>
  </si>
  <si>
    <t>P048918268811N</t>
  </si>
  <si>
    <t>CHINYERE OKEKE PATENT</t>
  </si>
  <si>
    <t>P108212583367M</t>
  </si>
  <si>
    <t>MANFOUO KENNE</t>
  </si>
  <si>
    <t>P122016524411Q</t>
  </si>
  <si>
    <t>NKOGOP JEAN CLAUDE</t>
  </si>
  <si>
    <t>P068417925009L</t>
  </si>
  <si>
    <t>MATHIEU PASCALIN</t>
  </si>
  <si>
    <t>P028016603072H</t>
  </si>
  <si>
    <t>DAIAWE AIMEE</t>
  </si>
  <si>
    <t>GESTION DU PERSONNEL</t>
  </si>
  <si>
    <t>M031612523003Q</t>
  </si>
  <si>
    <t>STE HUMAN RESSOURCES BUSINESS</t>
  </si>
  <si>
    <t>P077817492843T</t>
  </si>
  <si>
    <t>P109018335028J</t>
  </si>
  <si>
    <t>CALVIN NDOH</t>
  </si>
  <si>
    <t>M080717241623A</t>
  </si>
  <si>
    <t>CES DE BU</t>
  </si>
  <si>
    <t>P029316854910N</t>
  </si>
  <si>
    <t>CYRIL NKONGHO</t>
  </si>
  <si>
    <t>M062416847163F</t>
  </si>
  <si>
    <t>HOPE CHARITY FOUNDATION</t>
  </si>
  <si>
    <t>H.C.F</t>
  </si>
  <si>
    <t>P079616779381K</t>
  </si>
  <si>
    <t>NALIJELA</t>
  </si>
  <si>
    <t>CHRISTABEL FEH</t>
  </si>
  <si>
    <t>M042116297538M</t>
  </si>
  <si>
    <t>UNITED INGINEERS SARL</t>
  </si>
  <si>
    <t>P099117812765X</t>
  </si>
  <si>
    <t>NDZEKONGANG</t>
  </si>
  <si>
    <t>ASEBE ROBWOH</t>
  </si>
  <si>
    <t>P057100010912D</t>
  </si>
  <si>
    <t>TASSONKOUA PAUL</t>
  </si>
  <si>
    <t>ETS TASSONKOUA PAUL</t>
  </si>
  <si>
    <t>P109217645030Q</t>
  </si>
  <si>
    <t>WOGAIN OUAFO</t>
  </si>
  <si>
    <t>LILINE PATIENCE</t>
  </si>
  <si>
    <t>P046518124550S</t>
  </si>
  <si>
    <t>CHUKWU EMEKA OKEREKE DAVID.</t>
  </si>
  <si>
    <t>M052416778845P</t>
  </si>
  <si>
    <t>ACTION PLUS SERVICE SARL</t>
  </si>
  <si>
    <t>A P S SARL</t>
  </si>
  <si>
    <t>P026918128595F</t>
  </si>
  <si>
    <t>P046618432424R</t>
  </si>
  <si>
    <t>ONYEKACHUKWU ILOCHI</t>
  </si>
  <si>
    <t>P048218377498M</t>
  </si>
  <si>
    <t>IKOUM</t>
  </si>
  <si>
    <t>P059917925540F</t>
  </si>
  <si>
    <t>Makuete fouokeng</t>
  </si>
  <si>
    <t>Claudette</t>
  </si>
  <si>
    <t>P016200160563F</t>
  </si>
  <si>
    <t>MAMTHO EPSEE JEUTA BRIGILLESE LOUIS</t>
  </si>
  <si>
    <t>P028218063209H</t>
  </si>
  <si>
    <t>YOUEMTO TCHOUMO</t>
  </si>
  <si>
    <t>VIVIEN ETS VIVIEN ET FILS</t>
  </si>
  <si>
    <t>P088017507511D</t>
  </si>
  <si>
    <t>P089617075150E</t>
  </si>
  <si>
    <t>LEBIDI</t>
  </si>
  <si>
    <t>P105700209885K</t>
  </si>
  <si>
    <t>SIMO EPSEE NGAMENI</t>
  </si>
  <si>
    <t>P058316989308E</t>
  </si>
  <si>
    <t>SIMEZEU</t>
  </si>
  <si>
    <t>INFIRMIER VETERINAIR</t>
  </si>
  <si>
    <t>P059218064034K</t>
  </si>
  <si>
    <t>P087917223591L</t>
  </si>
  <si>
    <t>TCHOMGUE NADINE FLORE</t>
  </si>
  <si>
    <t>EPSE TAMEKEM</t>
  </si>
  <si>
    <t>P057416884453A</t>
  </si>
  <si>
    <t>P067312379042U</t>
  </si>
  <si>
    <t>PONKOUA MARTHE  CLARISSE</t>
  </si>
  <si>
    <t>ETS PONKOUA MARTHE  CLARISSE</t>
  </si>
  <si>
    <t>P010217584868Q</t>
  </si>
  <si>
    <t>TIMOTEO OBASE</t>
  </si>
  <si>
    <t>P037100375299Z</t>
  </si>
  <si>
    <t>MAKOUDOUM EPSEE NGOUNE</t>
  </si>
  <si>
    <t>P049417469862L</t>
  </si>
  <si>
    <t>VIANI BRUNO</t>
  </si>
  <si>
    <t>P057616900539N</t>
  </si>
  <si>
    <t>KOMEDJOU ÉPOUSE SONNA</t>
  </si>
  <si>
    <t>OLIVE JOSÉPHINE</t>
  </si>
  <si>
    <t>M128216627492W</t>
  </si>
  <si>
    <t>P070117969950F</t>
  </si>
  <si>
    <t>(ETS LOUF FASHION)</t>
  </si>
  <si>
    <t>P019516935930H</t>
  </si>
  <si>
    <t>CHESAH REX KUM</t>
  </si>
  <si>
    <t>M081217261314A</t>
  </si>
  <si>
    <t>CES DE BIGOENS</t>
  </si>
  <si>
    <t>P110318071844T</t>
  </si>
  <si>
    <t>P125115935548Q</t>
  </si>
  <si>
    <t>MABOU ÉPOUSE NZIETCHUENG</t>
  </si>
  <si>
    <t>P047316427403S</t>
  </si>
  <si>
    <t>MANKAA ROSELINE</t>
  </si>
  <si>
    <t>P086900132817F</t>
  </si>
  <si>
    <t>NGUEWA</t>
  </si>
  <si>
    <t>P047017365810M</t>
  </si>
  <si>
    <t>EPOH MBELLA</t>
  </si>
  <si>
    <t>P107412736590P</t>
  </si>
  <si>
    <t>NGUESSOP BIENVENUE</t>
  </si>
  <si>
    <t>(ETS BIENVENUE TÉLÉCOM)</t>
  </si>
  <si>
    <t>P066200408385S</t>
  </si>
  <si>
    <t>WANDJI EPSEE NDAM</t>
  </si>
  <si>
    <t>P117917183063J</t>
  </si>
  <si>
    <t>TAKANG JULIUS</t>
  </si>
  <si>
    <t>P079416902316H</t>
  </si>
  <si>
    <t>ALBERT BRUNO</t>
  </si>
  <si>
    <t>P018817698950J</t>
  </si>
  <si>
    <t>MIMI YOLANDE</t>
  </si>
  <si>
    <t>P089317656062Y</t>
  </si>
  <si>
    <t>NGO BATJILIS</t>
  </si>
  <si>
    <t>P107217478837N</t>
  </si>
  <si>
    <t>WILLIAM ETAH</t>
  </si>
  <si>
    <t>P097415322239L</t>
  </si>
  <si>
    <t>VIVIAN MEJENE</t>
  </si>
  <si>
    <t>P058512442533U</t>
  </si>
  <si>
    <t>MAZODJOU</t>
  </si>
  <si>
    <t>P028815258181X</t>
  </si>
  <si>
    <t>P016912484745R</t>
  </si>
  <si>
    <t>P015312568002J</t>
  </si>
  <si>
    <t>TAFO TCHINDA MARTIN ROBERT</t>
  </si>
  <si>
    <t>TAFO TCHINDA</t>
  </si>
  <si>
    <t>P058716041077Z</t>
  </si>
  <si>
    <t>ACHOU</t>
  </si>
  <si>
    <t>MIRABEL AMAE</t>
  </si>
  <si>
    <t>P106614521882T</t>
  </si>
  <si>
    <t>VOUNDI METOU PAULINE</t>
  </si>
  <si>
    <t>M090017243216K</t>
  </si>
  <si>
    <t>MIGHANG IHC</t>
  </si>
  <si>
    <t>P107316578072E</t>
  </si>
  <si>
    <t>KUETE EPOUSE TIOKENG</t>
  </si>
  <si>
    <t>HORTENCE CAROLINE</t>
  </si>
  <si>
    <t>P098817633384J</t>
  </si>
  <si>
    <t>NANA NJITCHOUANG</t>
  </si>
  <si>
    <t>P047112651035B</t>
  </si>
  <si>
    <t>P019116929540R</t>
  </si>
  <si>
    <t>EPIET M'EKOSSO</t>
  </si>
  <si>
    <t>MARC AURÉLIEN THIERRY</t>
  </si>
  <si>
    <t>P057812407893J</t>
  </si>
  <si>
    <t>HAMAR WABI</t>
  </si>
  <si>
    <t>EL HADJ HAMADOU</t>
  </si>
  <si>
    <t>P128918197182Q</t>
  </si>
  <si>
    <t>TUMASANG MAMEZAM</t>
  </si>
  <si>
    <t>P058917754044L</t>
  </si>
  <si>
    <t>TALLA NEMBOT</t>
  </si>
  <si>
    <t>EUGENE DIDIER</t>
  </si>
  <si>
    <t>P057114568838E</t>
  </si>
  <si>
    <t>DZOKEN</t>
  </si>
  <si>
    <t>LOUIS CALVIN</t>
  </si>
  <si>
    <t>P056316252292D</t>
  </si>
  <si>
    <t>M061817256763E</t>
  </si>
  <si>
    <t>EP GRAND BATANGA</t>
  </si>
  <si>
    <t>P018212568161E</t>
  </si>
  <si>
    <t>FADIMATOU LADY</t>
  </si>
  <si>
    <t>P107717365114L</t>
  </si>
  <si>
    <t>NDUBUISI ASONYE EMMANUEL</t>
  </si>
  <si>
    <t>P076500173725C</t>
  </si>
  <si>
    <t>P019816211509A</t>
  </si>
  <si>
    <t>P069017990968J</t>
  </si>
  <si>
    <t>BERANICE SAFOGHA</t>
  </si>
  <si>
    <t>P116115152460G</t>
  </si>
  <si>
    <t>NGANSEH NGWA EPSE CHEIKA</t>
  </si>
  <si>
    <t>MARIE- LOIUSE</t>
  </si>
  <si>
    <t>P018912707086B</t>
  </si>
  <si>
    <t>Douanya Flore</t>
  </si>
  <si>
    <t>Ets douanya</t>
  </si>
  <si>
    <t>P030017851197H</t>
  </si>
  <si>
    <t>NKECHOUNKO Diffo</t>
  </si>
  <si>
    <t>M052116128300P</t>
  </si>
  <si>
    <t>TRANSPORT, TRANSIT, COMMERCE GENERAL, NEGOCE, PRESTATIONS DE SERVICES, RESTAURATION, LOGISTIQUE, AGRICULTURE</t>
  </si>
  <si>
    <t>P089616240923B</t>
  </si>
  <si>
    <t>ARUNA KIDZE</t>
  </si>
  <si>
    <t>Cmme</t>
  </si>
  <si>
    <t>P110716304027R</t>
  </si>
  <si>
    <t>UWA AGWU UWA</t>
  </si>
  <si>
    <t>M032018478676C</t>
  </si>
  <si>
    <t>CENTRE DE SANTE LA COLOMBE</t>
  </si>
  <si>
    <t>P097212677096L</t>
  </si>
  <si>
    <t>THERESE LEOCADIE</t>
  </si>
  <si>
    <t>P045212692732X</t>
  </si>
  <si>
    <t>KAMCHE EPSEE KEMTA</t>
  </si>
  <si>
    <t>M112217725421K</t>
  </si>
  <si>
    <t>ORIGIN MEDICAL "O.MED"</t>
  </si>
  <si>
    <t>IMPORT_EXPORT DES REACTIFS DE LABORATOIRES.LES CONSOMMABLES ET EQUIPEMENTS MEDICAUX.PRESTATIONS DE SERVICES.</t>
  </si>
  <si>
    <t>M032217199763X</t>
  </si>
  <si>
    <t>SOCIETE SGTC SARL.</t>
  </si>
  <si>
    <t>SGTC SARL.</t>
  </si>
  <si>
    <t>P088816572255F</t>
  </si>
  <si>
    <t>KENNETH OLOH</t>
  </si>
  <si>
    <t>P077418481070N</t>
  </si>
  <si>
    <t>DÉSIRÉ CLAIRE</t>
  </si>
  <si>
    <t>P028816564844D</t>
  </si>
  <si>
    <t>P057818531636M</t>
  </si>
  <si>
    <t>TADNANG</t>
  </si>
  <si>
    <t>JEAN LUC.</t>
  </si>
  <si>
    <t>P069717996853H</t>
  </si>
  <si>
    <t>P122016006421G</t>
  </si>
  <si>
    <t>BEKOBE MVONDO ERIC MARTIAL</t>
  </si>
  <si>
    <t>P108012545891L</t>
  </si>
  <si>
    <t>NGWOUE ETIENGO</t>
  </si>
  <si>
    <t>P077817140435L</t>
  </si>
  <si>
    <t>WONJEH</t>
  </si>
  <si>
    <t>VENTE DE LAMBRIS</t>
  </si>
  <si>
    <t>P038017031293W</t>
  </si>
  <si>
    <t>TATSINGOUM</t>
  </si>
  <si>
    <t>P016716633439P</t>
  </si>
  <si>
    <t>BOUBA ISSA</t>
  </si>
  <si>
    <t>P117200336548B</t>
  </si>
  <si>
    <t>EKANI OHANDZA</t>
  </si>
  <si>
    <t>P017817692710J</t>
  </si>
  <si>
    <t>COMMERCE DE DEATIL</t>
  </si>
  <si>
    <t>P047012554260C</t>
  </si>
  <si>
    <t>P057817032068D</t>
  </si>
  <si>
    <t>P127716086348K</t>
  </si>
  <si>
    <t>P079312699244M</t>
  </si>
  <si>
    <t>MELANIE ATUH</t>
  </si>
  <si>
    <t>P099417861830B</t>
  </si>
  <si>
    <t>SEGNING FOTO</t>
  </si>
  <si>
    <t>M031118495650Z</t>
  </si>
  <si>
    <t>ASSOCIATION DES JURISTES MENOUA DE DOUALA</t>
  </si>
  <si>
    <t>P018918251060N</t>
  </si>
  <si>
    <t>BAOYAMBE DJAOWE BENEDICTIN</t>
  </si>
  <si>
    <t>M062117559506S</t>
  </si>
  <si>
    <t>GRACE OF GOD NURSERY AND PRIMARY SCHOOL (G.G.N.P.S)</t>
  </si>
  <si>
    <t>P118116566388P</t>
  </si>
  <si>
    <t>WONGA NGAMALEU EPSE BIYO</t>
  </si>
  <si>
    <t>LAURIS LAURE</t>
  </si>
  <si>
    <t>P058512631512T</t>
  </si>
  <si>
    <t>TCHAPTCHET MUNA</t>
  </si>
  <si>
    <t>P077517800868S</t>
  </si>
  <si>
    <t>DJAPOU GUY BERTIN</t>
  </si>
  <si>
    <t>PROMOUVOIR LE MAKOSSA</t>
  </si>
  <si>
    <t>M092116764838T</t>
  </si>
  <si>
    <t>ASSOCIATION MAKOSSA FOREVER</t>
  </si>
  <si>
    <t>(A.M.F.)</t>
  </si>
  <si>
    <t>P087212621099U</t>
  </si>
  <si>
    <t>SYMPHORIEN GUY</t>
  </si>
  <si>
    <t>M051917646176E</t>
  </si>
  <si>
    <t>CENTRE LUTHÉRIEN D'ACCUEIL DES ORPHELINS</t>
  </si>
  <si>
    <t>CLAOEV</t>
  </si>
  <si>
    <t>M042517684817A</t>
  </si>
  <si>
    <t>SOCIETE MONOHANDZA &amp; PARTNERS SYSTEMS SARL</t>
  </si>
  <si>
    <t>MOPS SARL</t>
  </si>
  <si>
    <t>P056516777885X</t>
  </si>
  <si>
    <t>TCHOUALA ÉPOUSE MBOGNING</t>
  </si>
  <si>
    <t>P059417978247R</t>
  </si>
  <si>
    <t>HAMADONA</t>
  </si>
  <si>
    <t>P098812713780N</t>
  </si>
  <si>
    <t>NGAMENI DONENK</t>
  </si>
  <si>
    <t>ELVIANE SERGY</t>
  </si>
  <si>
    <t>P127916006086D</t>
  </si>
  <si>
    <t>NANDA KANA EPSE NDJOUMOU</t>
  </si>
  <si>
    <t>NINA HUGUETTE</t>
  </si>
  <si>
    <t>P029916778915Y</t>
  </si>
  <si>
    <t>FOGANG NDEFFOKOU</t>
  </si>
  <si>
    <t>DENIS CLIFTON</t>
  </si>
  <si>
    <t>MININQUINCAILLERIE AMBULANT</t>
  </si>
  <si>
    <t>P015812300058N</t>
  </si>
  <si>
    <t>UZOECHI CHRISTOPHER</t>
  </si>
  <si>
    <t>P058217309913K</t>
  </si>
  <si>
    <t>SOH NKOUE</t>
  </si>
  <si>
    <t>P029616016674B</t>
  </si>
  <si>
    <t>TAMAI</t>
  </si>
  <si>
    <t>P076816159055A</t>
  </si>
  <si>
    <t>P119015699582B</t>
  </si>
  <si>
    <t>P038812710620A</t>
  </si>
  <si>
    <t>MOMORI GERTRUDE</t>
  </si>
  <si>
    <t>P127116382818F</t>
  </si>
  <si>
    <t>KAKA HERVE EPSE ZOKMEPENG</t>
  </si>
  <si>
    <t>P128812262986Y</t>
  </si>
  <si>
    <t>BILE SAPOUMA NOELLE</t>
  </si>
  <si>
    <t>M022118499935N</t>
  </si>
  <si>
    <t>SAVANA GRILL SARL</t>
  </si>
  <si>
    <t>P019017656050Q</t>
  </si>
  <si>
    <t>EFENE</t>
  </si>
  <si>
    <t>JULIEN WALTER</t>
  </si>
  <si>
    <t>M012517519625X</t>
  </si>
  <si>
    <t>TENTEX INTERNATIONAL SARL</t>
  </si>
  <si>
    <t>P128017683769M</t>
  </si>
  <si>
    <t>helechi</t>
  </si>
  <si>
    <t>M121112504496J</t>
  </si>
  <si>
    <t>SCOOPAIPROF</t>
  </si>
  <si>
    <t>"STE SCOOPAIPROF"</t>
  </si>
  <si>
    <t>P058217527021W</t>
  </si>
  <si>
    <t>P026417554465M</t>
  </si>
  <si>
    <t>NGO BAOBE EPSE ETOUNDI MBARGA</t>
  </si>
  <si>
    <t>MENUISIERIE DECORATION</t>
  </si>
  <si>
    <t>P046312631332N</t>
  </si>
  <si>
    <t>P067717910129D</t>
  </si>
  <si>
    <t>MVEPOUWO FOKONE MARIE CORINE</t>
  </si>
  <si>
    <t>( ETS COCO SHOP )</t>
  </si>
  <si>
    <t>M112417198441A</t>
  </si>
  <si>
    <t>CAGEC SARL</t>
  </si>
  <si>
    <t>CONSEIL DE GESTION-PRESTATION DE SERVICE-COMMERCE GENERAL</t>
  </si>
  <si>
    <t>SOUTIEN AUX HÉRAUTS</t>
  </si>
  <si>
    <t>M122014882032U</t>
  </si>
  <si>
    <t>ACTION CARITATIVE AUX HÉRAUTS</t>
  </si>
  <si>
    <t>ACH</t>
  </si>
  <si>
    <t>P016516900929N</t>
  </si>
  <si>
    <t>TCHEKAZEU EPSE NGOUNOU</t>
  </si>
  <si>
    <t>M032118536692L</t>
  </si>
  <si>
    <t>CHAQUE JOUR GLOBAL EXPRESS</t>
  </si>
  <si>
    <t>P089916288286J</t>
  </si>
  <si>
    <t>MADE RAISSA CAROLE</t>
  </si>
  <si>
    <t>M022217065462M</t>
  </si>
  <si>
    <t>IMALCAM</t>
  </si>
  <si>
    <t>P057916379570Y</t>
  </si>
  <si>
    <t>M062416859289E</t>
  </si>
  <si>
    <t>MB &amp; PAFE SERVICES SARL</t>
  </si>
  <si>
    <t>P016817530265T</t>
  </si>
  <si>
    <t>MINE HELLE</t>
  </si>
  <si>
    <t>P058812299687Q</t>
  </si>
  <si>
    <t>ABDU KARIMU</t>
  </si>
  <si>
    <t>P027818060485F</t>
  </si>
  <si>
    <t>MEGHOMYIE</t>
  </si>
  <si>
    <t>P108312333855D</t>
  </si>
  <si>
    <t>MUNTU NZETE Zacharie</t>
  </si>
  <si>
    <t>P028316789314F</t>
  </si>
  <si>
    <t>SAMUEL IKECGUKWU</t>
  </si>
  <si>
    <t>P098816865167D</t>
  </si>
  <si>
    <t>GHYSLAIN THIERRY</t>
  </si>
  <si>
    <t>M061712633312G</t>
  </si>
  <si>
    <t>INTEGRATED DIGITAL SOLUTIONS LTD</t>
  </si>
  <si>
    <t>(IDIS)</t>
  </si>
  <si>
    <t>M080518054231T</t>
  </si>
  <si>
    <t>DÉLÉGATION RÉGIONALE DE L'ENVIRONNEMENT DE LA PROTECTIONS DE LA NATURE ET DU DÉVELOPPEMENT DURABLE</t>
  </si>
  <si>
    <t>P017817610078R</t>
  </si>
  <si>
    <t>MADAH TENE EPSE KENGNE</t>
  </si>
  <si>
    <t>M112017156766L</t>
  </si>
  <si>
    <t>SOCIÉTÉ COOPÉRATIVE SIMPLIFIÉE DES PRODUCTEURS DE COTON DE TCHARATCHE I</t>
  </si>
  <si>
    <t>SCOOPS BANTAL</t>
  </si>
  <si>
    <t>P069715212483T</t>
  </si>
  <si>
    <t>P049217615357A</t>
  </si>
  <si>
    <t>NTSAMA NTSAMA</t>
  </si>
  <si>
    <t>P038718256388U</t>
  </si>
  <si>
    <t>M040518066388S</t>
  </si>
  <si>
    <t>DELEGATION DEPARTEMENTE DU MINISTEREDE L'EDUCATION DE BASE DANS LE NOUN</t>
  </si>
  <si>
    <t>P018312435955E</t>
  </si>
  <si>
    <t>SAOULARI PASCAL</t>
  </si>
  <si>
    <t>P026212173157G</t>
  </si>
  <si>
    <t>P027512270816Y</t>
  </si>
  <si>
    <t>P122017538070R</t>
  </si>
  <si>
    <t>MEKONG BERTILLE</t>
  </si>
  <si>
    <t>M011300044328M</t>
  </si>
  <si>
    <t>STE UNICA PLASTIC SARL</t>
  </si>
  <si>
    <t>UNICA PLASTIC SARL</t>
  </si>
  <si>
    <t>M072318527229U</t>
  </si>
  <si>
    <t>COMPLEXE HOTELIER YAMA SARL</t>
  </si>
  <si>
    <t>P014812151034W</t>
  </si>
  <si>
    <t>KAKABIN EPSEE TAKAM MARIE</t>
  </si>
  <si>
    <t>"ETS KAKABIN SERVICES"</t>
  </si>
  <si>
    <t>P127312414907E</t>
  </si>
  <si>
    <t>MOUATA DANIEL</t>
  </si>
  <si>
    <t>P119014379816L</t>
  </si>
  <si>
    <t>FIRIA</t>
  </si>
  <si>
    <t>P058617340191F</t>
  </si>
  <si>
    <t>CHINYERE VICTORIA</t>
  </si>
  <si>
    <t>P017617307889J</t>
  </si>
  <si>
    <t>ELONG ATANGANA</t>
  </si>
  <si>
    <t>PASCAL FILS</t>
  </si>
  <si>
    <t>P057612602100X</t>
  </si>
  <si>
    <t>NGUEMO HERVE CYRILLE</t>
  </si>
  <si>
    <t>ETS LE BRUXELLOIS</t>
  </si>
  <si>
    <t>P068818358501J</t>
  </si>
  <si>
    <t>KEVIN YUCINYU</t>
  </si>
  <si>
    <t>P117718426083B</t>
  </si>
  <si>
    <t>P026900199240U</t>
  </si>
  <si>
    <t>MAY NGUIDJOL GILBERT</t>
  </si>
  <si>
    <t>P068116861328G</t>
  </si>
  <si>
    <t>BELLO TCHAKMOU</t>
  </si>
  <si>
    <t>P127916293105T</t>
  </si>
  <si>
    <t>M011912737187W</t>
  </si>
  <si>
    <t>INNOV BTP SARL</t>
  </si>
  <si>
    <t>M052417044600F</t>
  </si>
  <si>
    <t>GROUPE D'INITIATIVE COMMUNE ABECOM FARMS</t>
  </si>
  <si>
    <t>GIC ABECOM</t>
  </si>
  <si>
    <t>P026616870446T</t>
  </si>
  <si>
    <t>MBONING CHARLES</t>
  </si>
  <si>
    <t>M091217254331D</t>
  </si>
  <si>
    <t>EP FOTOKOL GROUPE I</t>
  </si>
  <si>
    <t>P089212705945S</t>
  </si>
  <si>
    <t>KITIO JOEL</t>
  </si>
  <si>
    <t>ETS J.K. CONSULTING</t>
  </si>
  <si>
    <t>P048217868965U</t>
  </si>
  <si>
    <t>NGUECHUE TOWO</t>
  </si>
  <si>
    <t>P099318183704U</t>
  </si>
  <si>
    <t>Dassi ngako</t>
  </si>
  <si>
    <t>M010016028401D</t>
  </si>
  <si>
    <t>SUCCESSION BELLA MBARGA MARIE BERNADETTE</t>
  </si>
  <si>
    <t>P057112680864T</t>
  </si>
  <si>
    <t>P059918201353A</t>
  </si>
  <si>
    <t>KUBING</t>
  </si>
  <si>
    <t>SANDRA LUM</t>
  </si>
  <si>
    <t>P048016986109P</t>
  </si>
  <si>
    <t>TONG MACMILLAN AKUM</t>
  </si>
  <si>
    <t>P068716709732S</t>
  </si>
  <si>
    <t>DOUANLA DJATSA CAROLINE FLORE</t>
  </si>
  <si>
    <t>(ETS LITERIE DU BONHEUR)</t>
  </si>
  <si>
    <t>P048212734278J</t>
  </si>
  <si>
    <t>BIH TANDA</t>
  </si>
  <si>
    <t>P109918273221Y</t>
  </si>
  <si>
    <t>GUO JIADONG</t>
  </si>
  <si>
    <t>M020900027705U</t>
  </si>
  <si>
    <t>ETS HAND IN HAND LTD</t>
  </si>
  <si>
    <t>ESPACE DE JEUX MULTISPORT COLLECTIF</t>
  </si>
  <si>
    <t>M092116948367Z</t>
  </si>
  <si>
    <t>PARCOURS VITA DE GAROUA</t>
  </si>
  <si>
    <t>P028516675784Q</t>
  </si>
  <si>
    <t>NGASSA ELVIS BIEN AIME</t>
  </si>
  <si>
    <t>P090417803320J</t>
  </si>
  <si>
    <t>ATEDONGMOUO TAYO VARISSE NOREL</t>
  </si>
  <si>
    <t>P057612262980J</t>
  </si>
  <si>
    <t>P127812711155L</t>
  </si>
  <si>
    <t>MFOUM MARIE JOSE</t>
  </si>
  <si>
    <t>ETS ESPACE MARIE JOSE</t>
  </si>
  <si>
    <t>P017512436839Q</t>
  </si>
  <si>
    <t>Vente de matériel électrique</t>
  </si>
  <si>
    <t>M072316238041Y</t>
  </si>
  <si>
    <t>C+C CHICKEN KING</t>
  </si>
  <si>
    <t>P097115428025P</t>
  </si>
  <si>
    <t>FANMO CHOAZOU</t>
  </si>
  <si>
    <t>P016912483618F</t>
  </si>
  <si>
    <t>ZAZET</t>
  </si>
  <si>
    <t>M092316073890C</t>
  </si>
  <si>
    <t>GLOBAL TECHNOLOGY AND ENGINEERING</t>
  </si>
  <si>
    <t>P018016649885U</t>
  </si>
  <si>
    <t>P058212300523N</t>
  </si>
  <si>
    <t>TRANSPORT &amp; LOGISTIQUE</t>
  </si>
  <si>
    <t>M112417183773Z</t>
  </si>
  <si>
    <t>SOCIETE TATICO SARL</t>
  </si>
  <si>
    <t>P016812420566R</t>
  </si>
  <si>
    <t>P065817772416H</t>
  </si>
  <si>
    <t>NKWAKEP</t>
  </si>
  <si>
    <t>P016618220126M</t>
  </si>
  <si>
    <t>TITATAKU</t>
  </si>
  <si>
    <t>P120617906555L</t>
  </si>
  <si>
    <t>OKECHI CHIKEZIE</t>
  </si>
  <si>
    <t>ESINNER</t>
  </si>
  <si>
    <t>P018717287655M</t>
  </si>
  <si>
    <t>MBOGNING TATONG</t>
  </si>
  <si>
    <t>P108817091923U</t>
  </si>
  <si>
    <t>ANYI ACHA</t>
  </si>
  <si>
    <t>BEKONG FLORENCE (PABLO MAJESTIC TREATS)</t>
  </si>
  <si>
    <t>P088012617335G</t>
  </si>
  <si>
    <t>YAH PATIENCE NGINDOH</t>
  </si>
  <si>
    <t>M122118069344U</t>
  </si>
  <si>
    <t>LES PEPITES DU TERROIR</t>
  </si>
  <si>
    <t>RESTAURANT ET BAR</t>
  </si>
  <si>
    <t>P078315968214G</t>
  </si>
  <si>
    <t>PAATOUM</t>
  </si>
  <si>
    <t>KATY</t>
  </si>
  <si>
    <t>P109215973471E</t>
  </si>
  <si>
    <t>TCHEMALEU SIEWE</t>
  </si>
  <si>
    <t>P056918365609S</t>
  </si>
  <si>
    <t>DJADJI DEUTCHI</t>
  </si>
  <si>
    <t>P018112403992B</t>
  </si>
  <si>
    <t>ETS HAMADOU AMINOU</t>
  </si>
  <si>
    <t>P030017811901J</t>
  </si>
  <si>
    <t>LEJOYA ZENANG</t>
  </si>
  <si>
    <t>P026516064371D</t>
  </si>
  <si>
    <t>MBIAKOB TENKWA</t>
  </si>
  <si>
    <t>BLAISE CENDRAS</t>
  </si>
  <si>
    <t>P018816776833R</t>
  </si>
  <si>
    <t>KIMING DERICK TANTO</t>
  </si>
  <si>
    <t>P100017940793K</t>
  </si>
  <si>
    <t>BOPDA YAGHE</t>
  </si>
  <si>
    <t>ROSNY GOLDWIN</t>
  </si>
  <si>
    <t>P109017555458Z</t>
  </si>
  <si>
    <t>P127512626207E</t>
  </si>
  <si>
    <t>AMOM JEANNETTE</t>
  </si>
  <si>
    <t>DEPOT BERIJAFA</t>
  </si>
  <si>
    <t>P065618432419X</t>
  </si>
  <si>
    <t>APPOLINAIRE JEAN BAPTISTE.</t>
  </si>
  <si>
    <t>P037917136063F</t>
  </si>
  <si>
    <t>DIVINE NDIFON</t>
  </si>
  <si>
    <t>P035315507150L</t>
  </si>
  <si>
    <t>BEGUEL</t>
  </si>
  <si>
    <t>P128712645143X</t>
  </si>
  <si>
    <t>NSANGOU MEFIRE ALIROUNSAN</t>
  </si>
  <si>
    <t>NSANGOU MEFIRE ALIROU</t>
  </si>
  <si>
    <t>P017712519276K</t>
  </si>
  <si>
    <t>ISSA MALICK</t>
  </si>
  <si>
    <t>P029617761402F</t>
  </si>
  <si>
    <t>KENTA  NANDJOU</t>
  </si>
  <si>
    <t>VENTE ACCESSOIRE INFORMATIQUE ET TELEPHONES</t>
  </si>
  <si>
    <t>P097812442104Y</t>
  </si>
  <si>
    <t>POKWO ROMAIN</t>
  </si>
  <si>
    <t>P049317583522E</t>
  </si>
  <si>
    <t>KIMBI EMILIAN</t>
  </si>
  <si>
    <t>P037717007342X</t>
  </si>
  <si>
    <t>DRAMANE SIDIBE</t>
  </si>
  <si>
    <t>P078518510315G</t>
  </si>
  <si>
    <t>FANSO FREE</t>
  </si>
  <si>
    <t>SEVIDZEM BERINYUY</t>
  </si>
  <si>
    <t>P119917989506B</t>
  </si>
  <si>
    <t>VOUMIA BANEKE</t>
  </si>
  <si>
    <t>EMILIE AUDREY</t>
  </si>
  <si>
    <t>P079817743529X</t>
  </si>
  <si>
    <t>NGONO MINSTA</t>
  </si>
  <si>
    <t>M012517655253Y</t>
  </si>
  <si>
    <t>GOLDEN GLOBAL INDUSTRIELS OIL SARL</t>
  </si>
  <si>
    <t>M032416630268P</t>
  </si>
  <si>
    <t>G LINE DERMO COSMETIQUE SARL</t>
  </si>
  <si>
    <t>G LINE SARL</t>
  </si>
  <si>
    <t>P049517584861F</t>
  </si>
  <si>
    <t>P047618496534H</t>
  </si>
  <si>
    <t>TRANSPORT,PRESTATIONS DE SERVICES</t>
  </si>
  <si>
    <t>P015718560775E</t>
  </si>
  <si>
    <t>"ETS OUSMANOU ABOUBAKAR"</t>
  </si>
  <si>
    <t>P080718054989Y</t>
  </si>
  <si>
    <t>KAMGANG POUHELE</t>
  </si>
  <si>
    <t>MICHEL BUSH</t>
  </si>
  <si>
    <t>P037400538626Y</t>
  </si>
  <si>
    <t>P127416994431Z</t>
  </si>
  <si>
    <t>VOUFO HYPPOLITE</t>
  </si>
  <si>
    <t>P038817392373K</t>
  </si>
  <si>
    <t>P077912332482Y</t>
  </si>
  <si>
    <t>SIGNIE NHATANG</t>
  </si>
  <si>
    <t>(BUSNESS CONSULTING)</t>
  </si>
  <si>
    <t>P098712646117U</t>
  </si>
  <si>
    <t>P098318311667R</t>
  </si>
  <si>
    <t>MEUMIOC SIMO NARCISSE</t>
  </si>
  <si>
    <t>P028718542189K</t>
  </si>
  <si>
    <t>AGBOR TAKU</t>
  </si>
  <si>
    <t>P019817954202T</t>
  </si>
  <si>
    <t>ELOMBA RANDIBEL NAMONDO</t>
  </si>
  <si>
    <t>P079117832930H</t>
  </si>
  <si>
    <t>Souleymanou Moussa</t>
  </si>
  <si>
    <t>CH 3371</t>
  </si>
  <si>
    <t>P116916583781F</t>
  </si>
  <si>
    <t>KENFACK ZEUTSOP EPSE MANFO</t>
  </si>
  <si>
    <t>P040217699397N</t>
  </si>
  <si>
    <t>P119517946413L</t>
  </si>
  <si>
    <t>HENRI LEBON</t>
  </si>
  <si>
    <t>P059517858675Z</t>
  </si>
  <si>
    <t>AKAME AKAME</t>
  </si>
  <si>
    <t>YOLANDE URSIL</t>
  </si>
  <si>
    <t>M032417597695K</t>
  </si>
  <si>
    <t>SUCCESSION MEFIRE DAOUDA</t>
  </si>
  <si>
    <t>P119116940767N</t>
  </si>
  <si>
    <t>MBUE ELVIS</t>
  </si>
  <si>
    <t>MOKILI</t>
  </si>
  <si>
    <t>P038318472332P</t>
  </si>
  <si>
    <t>NONO KOUAM</t>
  </si>
  <si>
    <t>P116712351620P</t>
  </si>
  <si>
    <t>SABINE HEULEUSAB</t>
  </si>
  <si>
    <t>SABINE HEULEU</t>
  </si>
  <si>
    <t>P099514878711G</t>
  </si>
  <si>
    <t>JUSTUS CHIDIUME</t>
  </si>
  <si>
    <t>P038917810929P</t>
  </si>
  <si>
    <t>PASCALINE KONMU</t>
  </si>
  <si>
    <t>P050416383937X</t>
  </si>
  <si>
    <t>TCHACKOUNTE KABIWA WISDOM AKON</t>
  </si>
  <si>
    <t>P090017541100T</t>
  </si>
  <si>
    <t>BOUGNA ETIENNE JACKSON</t>
  </si>
  <si>
    <t>IMPORT-EXPORT, PRESTATION DE SERVICES, CONSULTATION, COMMERCE GÉNÉRAL.</t>
  </si>
  <si>
    <t>P018016401334K</t>
  </si>
  <si>
    <t>DURREL DIONI</t>
  </si>
  <si>
    <t>MUNKI</t>
  </si>
  <si>
    <t>M031512468850R</t>
  </si>
  <si>
    <t>CLINIQUE DR BOUM SUARL</t>
  </si>
  <si>
    <t>"CLINIQUE DE BOUM"</t>
  </si>
  <si>
    <t>P039718009513X</t>
  </si>
  <si>
    <t>M052217312245U</t>
  </si>
  <si>
    <t>AGB CONSULTING</t>
  </si>
  <si>
    <t>P048918313424Q</t>
  </si>
  <si>
    <t>KAMENI WANDEU CHARNELLE EPOUSE</t>
  </si>
  <si>
    <t>TCHAMALEU EMMANUEL</t>
  </si>
  <si>
    <t>P098416394710P</t>
  </si>
  <si>
    <t>ALASSANE ALIO</t>
  </si>
  <si>
    <t>P070017676428A</t>
  </si>
  <si>
    <t>NAYASA</t>
  </si>
  <si>
    <t>P027216185236B</t>
  </si>
  <si>
    <t>MADJEUTSA EPOUSE TESSA</t>
  </si>
  <si>
    <t>P129012441754W</t>
  </si>
  <si>
    <t>P015012484712R</t>
  </si>
  <si>
    <t>DAÏROU HAMAN BELLO</t>
  </si>
  <si>
    <t>P049512553500B</t>
  </si>
  <si>
    <t>NGEK NDISE MARCELINE</t>
  </si>
  <si>
    <t>P036812644471H</t>
  </si>
  <si>
    <t>KUETE ANDRE</t>
  </si>
  <si>
    <t>P078114852226D</t>
  </si>
  <si>
    <t>NGUEDJIO TCHONANG</t>
  </si>
  <si>
    <t>P119518436069B</t>
  </si>
  <si>
    <t>CARLOS AIME</t>
  </si>
  <si>
    <t>P015600478746A</t>
  </si>
  <si>
    <t>DJOUKAM DJOUKA MARIE</t>
  </si>
  <si>
    <t>DJOUKA DJOUKA MARIE</t>
  </si>
  <si>
    <t>P068817662735K</t>
  </si>
  <si>
    <t>MVENG ESSISSIMA</t>
  </si>
  <si>
    <t>PAULINE SYLVIA</t>
  </si>
  <si>
    <t>P022118307894U</t>
  </si>
  <si>
    <t>NDITUMBE NAZI ROD</t>
  </si>
  <si>
    <t>P058118525027B</t>
  </si>
  <si>
    <t>GAO PINGDI</t>
  </si>
  <si>
    <t>P010217941256Q</t>
  </si>
  <si>
    <t>P019917664298W</t>
  </si>
  <si>
    <t>P039717786594E</t>
  </si>
  <si>
    <t>ADEPI MAGNE</t>
  </si>
  <si>
    <t>ROSINE DELISA</t>
  </si>
  <si>
    <t>P097800190338F</t>
  </si>
  <si>
    <t>INGENIERIE DES FONDATIONS SUR PIEUX</t>
  </si>
  <si>
    <t>M092316076174R</t>
  </si>
  <si>
    <t>JSHY (AFRICA) PILE FOUNDATION ENGINEERING CO., LTD</t>
  </si>
  <si>
    <t>P040216411928Z</t>
  </si>
  <si>
    <t>KOUGOUM DJEUJO S</t>
  </si>
  <si>
    <t>P039116448938R</t>
  </si>
  <si>
    <t>P028212481220Z</t>
  </si>
  <si>
    <t>ZEUFACK TEMFACK</t>
  </si>
  <si>
    <t>P036616045954M</t>
  </si>
  <si>
    <t>P017617744144H</t>
  </si>
  <si>
    <t>ALTINET</t>
  </si>
  <si>
    <t>P088416251881D</t>
  </si>
  <si>
    <t>P058117680017Y</t>
  </si>
  <si>
    <t>TEDONGMO FABRICE</t>
  </si>
  <si>
    <t>P038116615844H</t>
  </si>
  <si>
    <t>M032118602041N</t>
  </si>
  <si>
    <t>QUICK SERVICES- NAMDI</t>
  </si>
  <si>
    <t>( QS- NAMDI )</t>
  </si>
  <si>
    <t>P098816712487P</t>
  </si>
  <si>
    <t>P119418086123B</t>
  </si>
  <si>
    <t>RUBIN CHARLES</t>
  </si>
  <si>
    <t>P017212173935F</t>
  </si>
  <si>
    <t>MAGNE JEANNETTE</t>
  </si>
  <si>
    <t>P027900530162B</t>
  </si>
  <si>
    <t>SIEWE GUISSI SYLVIE</t>
  </si>
  <si>
    <t>ETS LA MONACO PLUS</t>
  </si>
  <si>
    <t>BROCANTE - COMMERCE GENERALE - IMPORT/EXPORT - PRESTATION SERVICES</t>
  </si>
  <si>
    <t>P126416947975Z</t>
  </si>
  <si>
    <t>ENOH ANNA OROCK</t>
  </si>
  <si>
    <t>M102316182944R</t>
  </si>
  <si>
    <t>BESNI LABO SARL</t>
  </si>
  <si>
    <t>P028317989310Y</t>
  </si>
  <si>
    <t>P038017504864G</t>
  </si>
  <si>
    <t>MOGUEM EPSE OUAMBO</t>
  </si>
  <si>
    <t>P127816397360H</t>
  </si>
  <si>
    <t>TIWA MEKOUTSO GUY ARMAND</t>
  </si>
  <si>
    <t>P108917438448P</t>
  </si>
  <si>
    <t>NTUMGMBA</t>
  </si>
  <si>
    <t>GILBERT TAYU</t>
  </si>
  <si>
    <t>P059616700042X</t>
  </si>
  <si>
    <t>P065512576106G</t>
  </si>
  <si>
    <t>TOUBA DJIME MOUNDJOUROU</t>
  </si>
  <si>
    <t>P100318008546J</t>
  </si>
  <si>
    <t>ADAKEU</t>
  </si>
  <si>
    <t>MARIMA BOSSE</t>
  </si>
  <si>
    <t>P076812941382U</t>
  </si>
  <si>
    <t>NKONGHO ADDISON MBOH</t>
  </si>
  <si>
    <t>M042517728437N</t>
  </si>
  <si>
    <t>SOCIETE POISSONNERIE MAROCAINE DU CAMEROUN</t>
  </si>
  <si>
    <t>SPMC</t>
  </si>
  <si>
    <t>P019618083687F</t>
  </si>
  <si>
    <t>EKELI FRIDA MBONGO</t>
  </si>
  <si>
    <t>(DRIDA SOLUTIONS ENTERPRISE)</t>
  </si>
  <si>
    <t>P065900221636T</t>
  </si>
  <si>
    <t>MENDAMA NEE ABOU'OU RACHEL</t>
  </si>
  <si>
    <t>ETS MENDAMA</t>
  </si>
  <si>
    <t>M062014565440A</t>
  </si>
  <si>
    <t>EVE &amp; DOMINIQUE SARL</t>
  </si>
  <si>
    <t>COMMERCE GENERAL, PRESTATIONS DE SERVICES, REPRESENTATION COMMERCIALE ET DES MARQUES</t>
  </si>
  <si>
    <t>P027916664683M</t>
  </si>
  <si>
    <t>M071017248115E</t>
  </si>
  <si>
    <t>P036116674999M</t>
  </si>
  <si>
    <t>DJUINE JULLETTE</t>
  </si>
  <si>
    <t>P049716781568C</t>
  </si>
  <si>
    <t>GUEPI ATONFACK</t>
  </si>
  <si>
    <t>MERLOT</t>
  </si>
  <si>
    <t>P028316776942B</t>
  </si>
  <si>
    <t>P098217495497T</t>
  </si>
  <si>
    <t>TOUOPI TCHOUALA</t>
  </si>
  <si>
    <t>GIACINTE</t>
  </si>
  <si>
    <t>P108117219342K</t>
  </si>
  <si>
    <t>MARY JANE EFEYINWA</t>
  </si>
  <si>
    <t>P016500336429Q</t>
  </si>
  <si>
    <t>TASAH PETER</t>
  </si>
  <si>
    <t>P119012649959L</t>
  </si>
  <si>
    <t>EBOUMBOU MBONGUE REGINE</t>
  </si>
  <si>
    <t>ETS OSUJI</t>
  </si>
  <si>
    <t>P019318077955Z</t>
  </si>
  <si>
    <t>SANDRINE MBONG</t>
  </si>
  <si>
    <t>M012517486194K</t>
  </si>
  <si>
    <t>BONOU LOGISTIC SARL</t>
  </si>
  <si>
    <t>P027818524737T</t>
  </si>
  <si>
    <t>M072416937891Q</t>
  </si>
  <si>
    <t>FONDATION CAMEROUNAISE POUR L'ENFANT</t>
  </si>
  <si>
    <t>CAMCHILD</t>
  </si>
  <si>
    <t>P119017655509N</t>
  </si>
  <si>
    <t>CHRISTIAN RENAUD</t>
  </si>
  <si>
    <t>GBWAKO MEBOUSSA</t>
  </si>
  <si>
    <t>P047312751459K</t>
  </si>
  <si>
    <t>NGAMBOLO</t>
  </si>
  <si>
    <t>M031712784863T</t>
  </si>
  <si>
    <t>GLOBAL ENGINEERING SERVICES &amp; EQUIP.</t>
  </si>
  <si>
    <t>GLOBAL ENGINEERING SERVICES &amp; EQUIPMENT</t>
  </si>
  <si>
    <t>P106512504490E</t>
  </si>
  <si>
    <t>WAFO Mathurin</t>
  </si>
  <si>
    <t>P028217484747Q</t>
  </si>
  <si>
    <t>JOSEE BILLYSE</t>
  </si>
  <si>
    <t>M071517249795G</t>
  </si>
  <si>
    <t>EP MIFI</t>
  </si>
  <si>
    <t>P017917660388P</t>
  </si>
  <si>
    <t>TAFE TUENKAM LAZARE</t>
  </si>
  <si>
    <t>P088917481616S</t>
  </si>
  <si>
    <t>P119716296025W</t>
  </si>
  <si>
    <t>NNAJIOFOR FRANCIS CHINONSO</t>
  </si>
  <si>
    <t>P109116333326R</t>
  </si>
  <si>
    <t>TEUGWA</t>
  </si>
  <si>
    <t>DEVELOPMENT AND ACADEMICS</t>
  </si>
  <si>
    <t>M112317193116N</t>
  </si>
  <si>
    <t>MAGGSOSSA</t>
  </si>
  <si>
    <t>P109417692354Z</t>
  </si>
  <si>
    <t>BOUBA,</t>
  </si>
  <si>
    <t>P049716823998L</t>
  </si>
  <si>
    <t>EBOD COLLINS</t>
  </si>
  <si>
    <t>P056816699071F</t>
  </si>
  <si>
    <t>CHUCHUE</t>
  </si>
  <si>
    <t>P050118438545B</t>
  </si>
  <si>
    <t>LIZ ANGIE</t>
  </si>
  <si>
    <t>P099817821584C</t>
  </si>
  <si>
    <t>INES ARSENE</t>
  </si>
  <si>
    <t>P096518180363U</t>
  </si>
  <si>
    <t>NONO NANTCHOUANG CLOVIS</t>
  </si>
  <si>
    <t>P026517681785X</t>
  </si>
  <si>
    <t>TSIAZOCK DONGMO</t>
  </si>
  <si>
    <t>P027817704780C</t>
  </si>
  <si>
    <t>SELEMANOU</t>
  </si>
  <si>
    <t>P057000145202H</t>
  </si>
  <si>
    <t>DENISE ELEONOR</t>
  </si>
  <si>
    <t>P019118248597H</t>
  </si>
  <si>
    <t>DAMBOULA</t>
  </si>
  <si>
    <t>P048517387606S</t>
  </si>
  <si>
    <t>MBEZLE</t>
  </si>
  <si>
    <t>P070116877105Z</t>
  </si>
  <si>
    <t>ADONAI EMMANUEL TSEH</t>
  </si>
  <si>
    <t>P016012441331Q</t>
  </si>
  <si>
    <t>HACHIMOU KARIMOU</t>
  </si>
  <si>
    <t>ETS HACHIMOU</t>
  </si>
  <si>
    <t>P020616091688R</t>
  </si>
  <si>
    <t>EMMANUEL BRYAN</t>
  </si>
  <si>
    <t>P069218490818B</t>
  </si>
  <si>
    <t>BARKA NDAVROUI</t>
  </si>
  <si>
    <t>M102217942252M</t>
  </si>
  <si>
    <t>GROUPE SCOLAIRE BILINGUE PRIVÉ</t>
  </si>
  <si>
    <t>M082116410041Y</t>
  </si>
  <si>
    <t>GREEN AFRICA POOL SARL</t>
  </si>
  <si>
    <t>P019217027758F</t>
  </si>
  <si>
    <t>P089316808963U</t>
  </si>
  <si>
    <t>BONE BITEO</t>
  </si>
  <si>
    <t>P038112693348L</t>
  </si>
  <si>
    <t>NANHA CHARLIE SYLVAIN AIMEE</t>
  </si>
  <si>
    <t>P057312569098S</t>
  </si>
  <si>
    <t>M091712673515D</t>
  </si>
  <si>
    <t>SCOOPS CDATM</t>
  </si>
  <si>
    <t>P018317094286G</t>
  </si>
  <si>
    <t>OUMAR MBIVA</t>
  </si>
  <si>
    <t>P098317495327M</t>
  </si>
  <si>
    <t>OWONA MVONDO</t>
  </si>
  <si>
    <t>SERGE CYPRIEN</t>
  </si>
  <si>
    <t>AGRICULTURE/DISTRIBUTION/NEGOCE</t>
  </si>
  <si>
    <t>M072116334702H</t>
  </si>
  <si>
    <t>KINGUE BUSINESS CORPORATION SARL</t>
  </si>
  <si>
    <t>P038615255774E</t>
  </si>
  <si>
    <t>YEMTE NGUEUCHIMIE</t>
  </si>
  <si>
    <t>PATRIK GAËL</t>
  </si>
  <si>
    <t>M022517580960T</t>
  </si>
  <si>
    <t>POLE ARTISTIQUE ET CULTURELLE DE L'EDUCATION DE BASE DU LITTORAL</t>
  </si>
  <si>
    <t>PAAEBL</t>
  </si>
  <si>
    <t>P068917859945G</t>
  </si>
  <si>
    <t>KENGNE TAFFO</t>
  </si>
  <si>
    <t>BERNARD GAETAN</t>
  </si>
  <si>
    <t>P097612266515A</t>
  </si>
  <si>
    <t>P119017822857Y</t>
  </si>
  <si>
    <t>TOGOUE</t>
  </si>
  <si>
    <t>KIOSQUE TELEPHONIQUE</t>
  </si>
  <si>
    <t>P108718182818K</t>
  </si>
  <si>
    <t>TIEMENI MONTHE EPSE BILONG BIKODOG</t>
  </si>
  <si>
    <t>P012218285323G</t>
  </si>
  <si>
    <t>P119016441287D</t>
  </si>
  <si>
    <t>DJIKI SANGONG</t>
  </si>
  <si>
    <t>P039317651283N</t>
  </si>
  <si>
    <t>LEMNGONG ERIC</t>
  </si>
  <si>
    <t>P032517749593W</t>
  </si>
  <si>
    <t>ETS NGALAMO ET FILS</t>
  </si>
  <si>
    <t>NCHEHO NGALAMO ARISTOPHANE LIONEL</t>
  </si>
  <si>
    <t>P018112422258T</t>
  </si>
  <si>
    <t>DIGAÏ VEVED</t>
  </si>
  <si>
    <t>ETS DIGAI VEVED</t>
  </si>
  <si>
    <t>P117400431112S</t>
  </si>
  <si>
    <t>NGUETSOP RACHELLE CAROLINE</t>
  </si>
  <si>
    <t>P037815161345K</t>
  </si>
  <si>
    <t>TEGUELA FOKO</t>
  </si>
  <si>
    <t>P017512566177P</t>
  </si>
  <si>
    <t>M072217513822A</t>
  </si>
  <si>
    <t>GAÏA IMMOBILIER SARL</t>
  </si>
  <si>
    <t>P088016806969K</t>
  </si>
  <si>
    <t>P015617868510J</t>
  </si>
  <si>
    <t>NONO EPOUSE MBA JEANNE</t>
  </si>
  <si>
    <t>PRESTATION DE SERVICES - COMMERCE GENERAL - IMPORT-EXPORT</t>
  </si>
  <si>
    <t>P118616418450Q</t>
  </si>
  <si>
    <t>DZOSSA BONIFACE</t>
  </si>
  <si>
    <t>P118917669315X</t>
  </si>
  <si>
    <t>NDEKE</t>
  </si>
  <si>
    <t>THERESIA NSUNEH</t>
  </si>
  <si>
    <t>P018412300956Y</t>
  </si>
  <si>
    <t>LONTSI BLAISE</t>
  </si>
  <si>
    <t>P038618448419R</t>
  </si>
  <si>
    <t>P018717966218W</t>
  </si>
  <si>
    <t>TSILLA OTTOU</t>
  </si>
  <si>
    <t>P056812416343R</t>
  </si>
  <si>
    <t>MOUNCHIKPOU AROUNA</t>
  </si>
  <si>
    <t>M042416827342N</t>
  </si>
  <si>
    <t>BRIGHT PRINTS</t>
  </si>
  <si>
    <t>P109918011587U</t>
  </si>
  <si>
    <t>YVES CABREL</t>
  </si>
  <si>
    <t>Maçon indépendant</t>
  </si>
  <si>
    <t>P116316768487N</t>
  </si>
  <si>
    <t>VICTOR DE DIEU</t>
  </si>
  <si>
    <t>M062217500944Y</t>
  </si>
  <si>
    <t>BILLETTEUR DD MINEFOP VALLÉE DU NTEM</t>
  </si>
  <si>
    <t>P047616007206W</t>
  </si>
  <si>
    <t>IKECHUKWU ANAEBONAM SAMUEL</t>
  </si>
  <si>
    <t>P109717743045U</t>
  </si>
  <si>
    <t>NGUEODA DOUANLA</t>
  </si>
  <si>
    <t>BYBY MICHEL</t>
  </si>
  <si>
    <t>Merce et vte des tissus</t>
  </si>
  <si>
    <t>P087100407437J</t>
  </si>
  <si>
    <t>TANG NGUEH</t>
  </si>
  <si>
    <t>P028217197262G</t>
  </si>
  <si>
    <t>M082416987436D</t>
  </si>
  <si>
    <t>U DES COOPÉRATIVES DES PRODUCTEURS OIGNONDE RIZ</t>
  </si>
  <si>
    <t>PROGALB</t>
  </si>
  <si>
    <t>M102417164536F</t>
  </si>
  <si>
    <t>GNET SARL</t>
  </si>
  <si>
    <t>P069217769053C</t>
  </si>
  <si>
    <t>AGHAIMDUM TITUS</t>
  </si>
  <si>
    <t>P088217850864H</t>
  </si>
  <si>
    <t>NTSAMA MINLO MONIQUE HENRIETTE</t>
  </si>
  <si>
    <t>P059516865214Y</t>
  </si>
  <si>
    <t>AMBARA AMOUGOU</t>
  </si>
  <si>
    <t>BLAISE DAVID</t>
  </si>
  <si>
    <t>P068418321802L</t>
  </si>
  <si>
    <t>NCHEDO ODIDIKA</t>
  </si>
  <si>
    <t>P028112568975Z</t>
  </si>
  <si>
    <t>BAHANAG ANNE MARIE DOROTHEE</t>
  </si>
  <si>
    <t>M072416929358U</t>
  </si>
  <si>
    <t>NGAMS SERVICES INDUSTRIE SARL</t>
  </si>
  <si>
    <t>NSI SARL</t>
  </si>
  <si>
    <t>COMMERCANTE- VENTE</t>
  </si>
  <si>
    <t>P087314926230Y</t>
  </si>
  <si>
    <t>KOULO</t>
  </si>
  <si>
    <t>CARMEL YVES SEVERIN</t>
  </si>
  <si>
    <t>P060217065314R</t>
  </si>
  <si>
    <t>WODJI FOKOU</t>
  </si>
  <si>
    <t>M042217300724W</t>
  </si>
  <si>
    <t>LA REFERENCE COLLECTION ACTUELLE SARL</t>
  </si>
  <si>
    <t>M111917001662N</t>
  </si>
  <si>
    <t>GROUPE D'INNITIATIVE COMMUNE DES AGRICULTEURS ET ELEVEURS DE BOUS</t>
  </si>
  <si>
    <t>GIC LA GLOIRE</t>
  </si>
  <si>
    <t>P106117953578S</t>
  </si>
  <si>
    <t>NGOMALAKA THECLA</t>
  </si>
  <si>
    <t>( SUCCESS OFFICE HUB )</t>
  </si>
  <si>
    <t>P099416374342B</t>
  </si>
  <si>
    <t>POMBOUO NKEU GUYLIN</t>
  </si>
  <si>
    <t>P066100175250T</t>
  </si>
  <si>
    <t>P014718040787Q</t>
  </si>
  <si>
    <t>CHAHOCK YOUMBI</t>
  </si>
  <si>
    <t>M067717556347D</t>
  </si>
  <si>
    <t>HOPITAL EPC D'ENONGAL</t>
  </si>
  <si>
    <t>P038918509810N</t>
  </si>
  <si>
    <t>TEBUA JEFRED</t>
  </si>
  <si>
    <t>VENDEUR FRIPPERIE</t>
  </si>
  <si>
    <t>P028316196116A</t>
  </si>
  <si>
    <t>JOSEPH MICAEL</t>
  </si>
  <si>
    <t>P015714796648J</t>
  </si>
  <si>
    <t>NGUETSA EPSE NGUENOU</t>
  </si>
  <si>
    <t>P068717374276W</t>
  </si>
  <si>
    <t>Pola Kungne</t>
  </si>
  <si>
    <t>Adriel Ange</t>
  </si>
  <si>
    <t>M120716237470N</t>
  </si>
  <si>
    <t>GROUPE SCOLAIRE BILINGUE ECOLE D'AMELIE</t>
  </si>
  <si>
    <t>P049012522215F</t>
  </si>
  <si>
    <t>DJUIDKUI MIEMENOU NADINE</t>
  </si>
  <si>
    <t>ETS DJUIDKUI MIEMENOU</t>
  </si>
  <si>
    <t>P109212423017N</t>
  </si>
  <si>
    <t>P078100546708K</t>
  </si>
  <si>
    <t>M032416713304Y</t>
  </si>
  <si>
    <t>SERVICES ET CONSEILS POUR LA CITOYENNETE, L'ENVIRONNEMENT ET LE DÉVELOPPEMENTS DURABLE</t>
  </si>
  <si>
    <t>SCEDD</t>
  </si>
  <si>
    <t>P129016393163Z</t>
  </si>
  <si>
    <t>ANNE GWLADYS</t>
  </si>
  <si>
    <t>M101812724769L</t>
  </si>
  <si>
    <t>URA CLEAN SARL</t>
  </si>
  <si>
    <t>URC SARL</t>
  </si>
  <si>
    <t>M092518035782N</t>
  </si>
  <si>
    <t>P087212374866D</t>
  </si>
  <si>
    <t>MANGA SONDI THOMAS</t>
  </si>
  <si>
    <t>ETS NOUVELLE VISION</t>
  </si>
  <si>
    <t>P069014182035L</t>
  </si>
  <si>
    <t>SYLVAIN NDI</t>
  </si>
  <si>
    <t>(MIDWAY ENTERPRISE)</t>
  </si>
  <si>
    <t>P122015259831J</t>
  </si>
  <si>
    <t>BOBO IBRAHIMA</t>
  </si>
  <si>
    <t>P128916728928M</t>
  </si>
  <si>
    <t>TAMBOURA BANOU</t>
  </si>
  <si>
    <t>P115415540607Q</t>
  </si>
  <si>
    <t>BOSSIOMO BABOGA</t>
  </si>
  <si>
    <t>P015000417179D</t>
  </si>
  <si>
    <t>M099617256729N</t>
  </si>
  <si>
    <t>E PR DILIGENT</t>
  </si>
  <si>
    <t>M042217300420J</t>
  </si>
  <si>
    <t>ASSOCIATION POUR LA REALISATION DES PROJETS</t>
  </si>
  <si>
    <t>APRP</t>
  </si>
  <si>
    <t>P017912759899R</t>
  </si>
  <si>
    <t>BANGLA HENRY KINLO</t>
  </si>
  <si>
    <t>P018816457426B</t>
  </si>
  <si>
    <t>MAKOULO OUEMBE</t>
  </si>
  <si>
    <t>P106217901172A</t>
  </si>
  <si>
    <t>P126417619939X</t>
  </si>
  <si>
    <t>NGANDO EPSE MAHAMAT AMINE SUZANNE NOEL ANNY</t>
  </si>
  <si>
    <t>(ETS SUSANA)</t>
  </si>
  <si>
    <t>M022217075466A</t>
  </si>
  <si>
    <t>TEM'S.ARCHI CONCEPT SARL</t>
  </si>
  <si>
    <t>"TAC"</t>
  </si>
  <si>
    <t>P069516650810C</t>
  </si>
  <si>
    <t>AFAM EZOR JUDE EZOR</t>
  </si>
  <si>
    <t>ETS AFACO MOTO</t>
  </si>
  <si>
    <t>M081317250703E</t>
  </si>
  <si>
    <t>EP MEBOLO</t>
  </si>
  <si>
    <t>P026917068125C</t>
  </si>
  <si>
    <t>ACHANGWA</t>
  </si>
  <si>
    <t>MISPAH MAH</t>
  </si>
  <si>
    <t>P068818440191U</t>
  </si>
  <si>
    <t>MATCHOUME DAMA EPOUSE HAMADOU</t>
  </si>
  <si>
    <t>P031616237455H</t>
  </si>
  <si>
    <t>MAWASSUC</t>
  </si>
  <si>
    <t>P129516266302B</t>
  </si>
  <si>
    <t>P047916772672H</t>
  </si>
  <si>
    <t>FADJA FOMOU EPSE NNA MEYO</t>
  </si>
  <si>
    <t>BABETTE PAOLA</t>
  </si>
  <si>
    <t>COMMERCE GENERAL -PRESTATION</t>
  </si>
  <si>
    <t>P069917173250G</t>
  </si>
  <si>
    <t>SOH TEKEU MARC AUREL</t>
  </si>
  <si>
    <t>P049917741561L</t>
  </si>
  <si>
    <t>SOUGNI DONFACK</t>
  </si>
  <si>
    <t>P068818163126Q</t>
  </si>
  <si>
    <t>TALOM TODJIM BERTRAND</t>
  </si>
  <si>
    <t>P029312420475X</t>
  </si>
  <si>
    <t>MOE GEREMIE</t>
  </si>
  <si>
    <t>P018812436713R</t>
  </si>
  <si>
    <t>OUSSOUMANOU HADABI</t>
  </si>
  <si>
    <t>P122016680795C</t>
  </si>
  <si>
    <t>FOUTSAP YEMDJI JUVELLE</t>
  </si>
  <si>
    <t>P068616719582W</t>
  </si>
  <si>
    <t>NGUIMAYA DONFACK</t>
  </si>
  <si>
    <t>P069016284005P</t>
  </si>
  <si>
    <t>FABRICE CAROLE</t>
  </si>
  <si>
    <t>P090018018121A</t>
  </si>
  <si>
    <t>FUMLAK</t>
  </si>
  <si>
    <t>BISMARCK BINBIM</t>
  </si>
  <si>
    <t>P057900279465C</t>
  </si>
  <si>
    <t>FOFUNG YETI</t>
  </si>
  <si>
    <t>P019617653041R</t>
  </si>
  <si>
    <t>METIEJIE</t>
  </si>
  <si>
    <t>KEVINE SOPHIE</t>
  </si>
  <si>
    <t>P058416225726J</t>
  </si>
  <si>
    <t>NGADJOU GUISSI</t>
  </si>
  <si>
    <t>P108112403776A</t>
  </si>
  <si>
    <t>JULIETTE LEMUTOUO</t>
  </si>
  <si>
    <t>P118317974223W</t>
  </si>
  <si>
    <t>P128116844335M</t>
  </si>
  <si>
    <t>MEFIRE JULES MOISE</t>
  </si>
  <si>
    <t>P017417031793Y</t>
  </si>
  <si>
    <t>KENNETH ACHWANCHA</t>
  </si>
  <si>
    <t>P028916237342D</t>
  </si>
  <si>
    <t>WIRNGO MERCY KINYUY</t>
  </si>
  <si>
    <t>P018817886959B</t>
  </si>
  <si>
    <t>MAKOUO TCHINDA</t>
  </si>
  <si>
    <t>P077017782613C</t>
  </si>
  <si>
    <t>VIRGINIE JUDITH</t>
  </si>
  <si>
    <t>P069315987461A</t>
  </si>
  <si>
    <t>HAMIDOU ABI GAMDI</t>
  </si>
  <si>
    <t>P096800287841B</t>
  </si>
  <si>
    <t>ANDREW NANGO</t>
  </si>
  <si>
    <t>P016017737853K</t>
  </si>
  <si>
    <t>NEMKENANG NOVOLIA</t>
  </si>
  <si>
    <t>P066515613706C</t>
  </si>
  <si>
    <t>MLLE MBIA OLOA THERESE</t>
  </si>
  <si>
    <t>P075116999234P</t>
  </si>
  <si>
    <t>ELLA MEDOU EPSE AMBASSA</t>
  </si>
  <si>
    <t>M092316060220Y</t>
  </si>
  <si>
    <t>CASA AFRICA SARL</t>
  </si>
  <si>
    <t>P096512146849A</t>
  </si>
  <si>
    <t>FON IRENE ANWI</t>
  </si>
  <si>
    <t>P119418189364Q</t>
  </si>
  <si>
    <t>TENGUH LERINE</t>
  </si>
  <si>
    <t>M090000010945H</t>
  </si>
  <si>
    <t>LA CENTRALE INFORMATIQUE</t>
  </si>
  <si>
    <t>L.C.I. SARL</t>
  </si>
  <si>
    <t>P078517875137S</t>
  </si>
  <si>
    <t>EFOUBA EPSE MBALA</t>
  </si>
  <si>
    <t>MARIETTE EUGENIE</t>
  </si>
  <si>
    <t>P078418025467R</t>
  </si>
  <si>
    <t>MENTO</t>
  </si>
  <si>
    <t>P029917744494J</t>
  </si>
  <si>
    <t>Ombotimbe</t>
  </si>
  <si>
    <t>P018518564096Z</t>
  </si>
  <si>
    <t>NGATCHOU PEYOU ADIJA</t>
  </si>
  <si>
    <t>P122017049495N</t>
  </si>
  <si>
    <t>DIOGNI JOSEPH</t>
  </si>
  <si>
    <t>P046817693806T</t>
  </si>
  <si>
    <t>PEPETUA NGUM AWAMBENG</t>
  </si>
  <si>
    <t>P088817500561T</t>
  </si>
  <si>
    <t>OBAM NTEME DANIEL</t>
  </si>
  <si>
    <t>( OB AGRI &amp; CO )</t>
  </si>
  <si>
    <t>P019218241980J</t>
  </si>
  <si>
    <t>M072014699417C</t>
  </si>
  <si>
    <t>BE CONSULTING ET SERVICES SARL</t>
  </si>
  <si>
    <t>LA FORMATION, LE CONSEIL ET L' ACCOMPAGNEMENT A LA CERTIFICATION, L'AUDIT, LES PRESTATIONS DE SERVICES</t>
  </si>
  <si>
    <t>P057415134192Y</t>
  </si>
  <si>
    <t>VTE COSMETIQUE</t>
  </si>
  <si>
    <t>P038612352205C</t>
  </si>
  <si>
    <t>LEUDJOU</t>
  </si>
  <si>
    <t>STELA YNANCE</t>
  </si>
  <si>
    <t>M060516657250B</t>
  </si>
  <si>
    <t>LYCEE DE NKOLAFAMBA</t>
  </si>
  <si>
    <t>LYNKAF</t>
  </si>
  <si>
    <t>BEGUELE</t>
  </si>
  <si>
    <t>M011712583772L</t>
  </si>
  <si>
    <t>PRESTIGE FARMS BOMANA COMMON</t>
  </si>
  <si>
    <t>INITIATIVE GROUP (P.F.B-CIG)</t>
  </si>
  <si>
    <t>P078312703099B</t>
  </si>
  <si>
    <t>PODGA MAWEL</t>
  </si>
  <si>
    <t>P015015360298J</t>
  </si>
  <si>
    <t>P129617840314T</t>
  </si>
  <si>
    <t>ONANA JACQUES</t>
  </si>
  <si>
    <t>P039316234673W</t>
  </si>
  <si>
    <t>ANDENG MANGA THOMAS MELORE</t>
  </si>
  <si>
    <t>P127717759725T</t>
  </si>
  <si>
    <t>Susan Ojia</t>
  </si>
  <si>
    <t>Okie</t>
  </si>
  <si>
    <t>P088517769339Y</t>
  </si>
  <si>
    <t>M079700009199W</t>
  </si>
  <si>
    <t>ORG.HARMONIS.AFRIQ.DU DROIT AFFAIRES</t>
  </si>
  <si>
    <t>OHADA</t>
  </si>
  <si>
    <t>GARANTIR LA SECURITE JURIDIQUE ET JUDICIAIRE DES ACTIVITES DES ENTREPRISES</t>
  </si>
  <si>
    <t>P058817645327T</t>
  </si>
  <si>
    <t>M062217380020B</t>
  </si>
  <si>
    <t>NDOUMDI &amp; FILS SARL</t>
  </si>
  <si>
    <t>M062014573508B</t>
  </si>
  <si>
    <t>ENTREPRISE DE CONSTRUCTION MENUISERIE METALLIQUES SARL</t>
  </si>
  <si>
    <t>ECMM SARL</t>
  </si>
  <si>
    <t>COOPERATIVE SOCIETIES</t>
  </si>
  <si>
    <t>M112017653794M</t>
  </si>
  <si>
    <t>MODERN PRODUCE AND MARKETING COOPERATIVE SOCIETY WITH BOARD OF DIRECTORS</t>
  </si>
  <si>
    <t>MOPROMA COOPBOD</t>
  </si>
  <si>
    <t>P116117166633U</t>
  </si>
  <si>
    <t>DJOMNI</t>
  </si>
  <si>
    <t>LAWENCE</t>
  </si>
  <si>
    <t>P097700550829Z</t>
  </si>
  <si>
    <t>YENJI WEYANG PATRICK</t>
  </si>
  <si>
    <t>"ETS UMBRELLA TRADING"</t>
  </si>
  <si>
    <t>P109316442615P</t>
  </si>
  <si>
    <t>GOUAMBO SIPOGNE</t>
  </si>
  <si>
    <t>P036216794115H</t>
  </si>
  <si>
    <t>MFEGUE AMOUGOU EPSE NGUIAMBA</t>
  </si>
  <si>
    <t>VERONIQUE PRISCILLE</t>
  </si>
  <si>
    <t>SALON DE COIFFUREP(ONGLERIE)</t>
  </si>
  <si>
    <t>P078916406807U</t>
  </si>
  <si>
    <t>ELVIE BLANCHE</t>
  </si>
  <si>
    <t>M112417223684G</t>
  </si>
  <si>
    <t>WEIZHENG EQUIPEMENTS SARL</t>
  </si>
  <si>
    <t>WE SARL</t>
  </si>
  <si>
    <t>P098417874857Y</t>
  </si>
  <si>
    <t>VENTE ARTICLES DE PLOMBERIE</t>
  </si>
  <si>
    <t>P069212712875Q</t>
  </si>
  <si>
    <t>NGUETE ALAIN MITTERAND</t>
  </si>
  <si>
    <t>P129917500717M</t>
  </si>
  <si>
    <t>TCHOFFO TEDONDJOUN</t>
  </si>
  <si>
    <t>P018018265452B</t>
  </si>
  <si>
    <t>P107412414344Y</t>
  </si>
  <si>
    <t>TCHUIMOGNE CHARDELISE FILOSETTE</t>
  </si>
  <si>
    <t>P122017620231Q</t>
  </si>
  <si>
    <t>ANANGA SERGE PASCAL</t>
  </si>
  <si>
    <t>P087018113354T</t>
  </si>
  <si>
    <t>SUUM</t>
  </si>
  <si>
    <t>DIVINE NGOLE</t>
  </si>
  <si>
    <t>P049018179994W</t>
  </si>
  <si>
    <t>TCHEUTCHOUA NDASSI</t>
  </si>
  <si>
    <t>PICHERINE-BRONDELE</t>
  </si>
  <si>
    <t>P068216654480N</t>
  </si>
  <si>
    <t>OWONA MEBOLOU</t>
  </si>
  <si>
    <t>P039617706539H</t>
  </si>
  <si>
    <t>LAURA DODONA</t>
  </si>
  <si>
    <t>P106800132150M</t>
  </si>
  <si>
    <t>NYANGONO Epse ANGO</t>
  </si>
  <si>
    <t>ETS NYANGONO</t>
  </si>
  <si>
    <t>P018212568181J</t>
  </si>
  <si>
    <t>TEKOU COLLINS</t>
  </si>
  <si>
    <t>VENTE DECHETS FERRAILLE</t>
  </si>
  <si>
    <t>P016800181885B</t>
  </si>
  <si>
    <t>GUINDO BELCO</t>
  </si>
  <si>
    <t>ETS GUINDO BELCO</t>
  </si>
  <si>
    <t>P030017132300K</t>
  </si>
  <si>
    <t>TIENTCHEU DJEUKOU</t>
  </si>
  <si>
    <t>P078417723555P</t>
  </si>
  <si>
    <t>P117915080116F</t>
  </si>
  <si>
    <t>FRANCIS PRICE</t>
  </si>
  <si>
    <t>P118615203511E</t>
  </si>
  <si>
    <t>M012317835674A</t>
  </si>
  <si>
    <t>CENTRE MEDICAL DE L'ESPERENCE SARL</t>
  </si>
  <si>
    <t>M099217235503N</t>
  </si>
  <si>
    <t>EP NSIMI CARREFOUR</t>
  </si>
  <si>
    <t>P068618026804J</t>
  </si>
  <si>
    <t>OUMAR ELHADJI TAHER</t>
  </si>
  <si>
    <t>P017517494793E</t>
  </si>
  <si>
    <t>TINE</t>
  </si>
  <si>
    <t>ISABELLE ROPHINE</t>
  </si>
  <si>
    <t>M022118490800U</t>
  </si>
  <si>
    <t>FIRST SERVICES SARL</t>
  </si>
  <si>
    <t>PRESTATION DE SERVICES, LOCATION DES ENGINS, MAINTENANCE DES ENGINS, VENTE DES PIÈCES DES ENGINS DE TERRASSEMENT, AGRICULTURE, ELEVAGE</t>
  </si>
  <si>
    <t>M012517544812F</t>
  </si>
  <si>
    <t>JEANNY BAKERY</t>
  </si>
  <si>
    <t>J.B</t>
  </si>
  <si>
    <t>P018112267872Q</t>
  </si>
  <si>
    <t>NNOMO MENGUE</t>
  </si>
  <si>
    <t>JULIENNE MARINA</t>
  </si>
  <si>
    <t>P040017689119D</t>
  </si>
  <si>
    <t>NKE ESSIMI MEBADA</t>
  </si>
  <si>
    <t>FAUSTIN GAËL</t>
  </si>
  <si>
    <t>P097712331381R</t>
  </si>
  <si>
    <t>ATENGWASHI MBATEKWO</t>
  </si>
  <si>
    <t>P017717712658T</t>
  </si>
  <si>
    <t>Akudorobi</t>
  </si>
  <si>
    <t>Stanley</t>
  </si>
  <si>
    <t>M051412103967W</t>
  </si>
  <si>
    <t>TRACKLINE MEGA EQUIPMENT RENTAL &amp; PARTS COMPANY LTD</t>
  </si>
  <si>
    <t>TRAMERCO LTD</t>
  </si>
  <si>
    <t>M078216224731R</t>
  </si>
  <si>
    <t>NEO INDUSTRY SA</t>
  </si>
  <si>
    <t>P089817762292N</t>
  </si>
  <si>
    <t>CHOFOR NDIFOR</t>
  </si>
  <si>
    <t>BLADO</t>
  </si>
  <si>
    <t>M072517884884J</t>
  </si>
  <si>
    <t>SOCIETE DES CEREALES ET OLEAGINEUX D'AFRIQUE</t>
  </si>
  <si>
    <t>SCOLAF SARL</t>
  </si>
  <si>
    <t>P059517314765Z</t>
  </si>
  <si>
    <t>VANESSA FLORE</t>
  </si>
  <si>
    <t>P098617700107K</t>
  </si>
  <si>
    <t>P037718055096R</t>
  </si>
  <si>
    <t>DJONFANG SEUMO ELEONORE</t>
  </si>
  <si>
    <t>P079016299588C</t>
  </si>
  <si>
    <t>EWULE HANNAH ENANGA</t>
  </si>
  <si>
    <t>M012316778397W</t>
  </si>
  <si>
    <t>ASSOCIATION MENO ET SYMPATHISANTS DE MBANGA PONGO DOUALA</t>
  </si>
  <si>
    <t>P119817706724L</t>
  </si>
  <si>
    <t>BRUSTEL MAILLE</t>
  </si>
  <si>
    <t>P077318454366U</t>
  </si>
  <si>
    <t>CAKEU</t>
  </si>
  <si>
    <t>FRANCOIS LAZARE</t>
  </si>
  <si>
    <t>P037914406330T</t>
  </si>
  <si>
    <t>KAMTCHUENG TANMOU GEORGES</t>
  </si>
  <si>
    <t>ETS DIESEL ENGINEERING SERVICES "DES"</t>
  </si>
  <si>
    <t>P127700132610T</t>
  </si>
  <si>
    <t>Fopa Tchinda Alain</t>
  </si>
  <si>
    <t>Ets fopa tchinda</t>
  </si>
  <si>
    <t>P069417675958Z</t>
  </si>
  <si>
    <t>GUIDONI</t>
  </si>
  <si>
    <t>PREST/SCES-RECYCLAGES -CCE/GL</t>
  </si>
  <si>
    <t>P097112521321M</t>
  </si>
  <si>
    <t>NOUEMSSI JEAN PAUL</t>
  </si>
  <si>
    <t>ETS NOJEPA</t>
  </si>
  <si>
    <t>P028812624050Z</t>
  </si>
  <si>
    <t>FOTSO PETCHA</t>
  </si>
  <si>
    <t>Enseignement Supérieur</t>
  </si>
  <si>
    <t>M049717742439Q</t>
  </si>
  <si>
    <t>ENIEG DE NANGA EBOKO</t>
  </si>
  <si>
    <t>P068617756003G</t>
  </si>
  <si>
    <t>KENGNE NGAPONG</t>
  </si>
  <si>
    <t>VENTE  Poisson Fumé</t>
  </si>
  <si>
    <t>P106800423792D</t>
  </si>
  <si>
    <t>soh Kengne Alphonse</t>
  </si>
  <si>
    <t>P019016005168F</t>
  </si>
  <si>
    <t>OUSMAILLA</t>
  </si>
  <si>
    <t>BOME</t>
  </si>
  <si>
    <t>P049418337744Y</t>
  </si>
  <si>
    <t>TCHAPOUM NGAHA</t>
  </si>
  <si>
    <t>WILLIAM KEVIN</t>
  </si>
  <si>
    <t>P059218231137S</t>
  </si>
  <si>
    <t>OLIVIA LUM ABONGWA</t>
  </si>
  <si>
    <t>P019616362998F</t>
  </si>
  <si>
    <t>TCHUIDO</t>
  </si>
  <si>
    <t>AIME DUCLAIR</t>
  </si>
  <si>
    <t>P019017907113B</t>
  </si>
  <si>
    <t>SAWALDA HAYATA</t>
  </si>
  <si>
    <t>P050417144640Y</t>
  </si>
  <si>
    <t>NGUEFACK ASSANTELOCK EPSE AKAZONG HORTENSE</t>
  </si>
  <si>
    <t>P028817695032P</t>
  </si>
  <si>
    <t>MOMO SOBE</t>
  </si>
  <si>
    <t>M042118030307S</t>
  </si>
  <si>
    <t>DJEUTCHA STEPHANIE GRACE</t>
  </si>
  <si>
    <t>Ets Grâce Services</t>
  </si>
  <si>
    <t>P129118516629A</t>
  </si>
  <si>
    <t>P038818471562T</t>
  </si>
  <si>
    <t>BELTA NAIN</t>
  </si>
  <si>
    <t>M012317908722E</t>
  </si>
  <si>
    <t>CARLOS DECOR SARL</t>
  </si>
  <si>
    <t>CADER SARL</t>
  </si>
  <si>
    <t>P048012622984Z</t>
  </si>
  <si>
    <t>KIKIH CHINTFUN</t>
  </si>
  <si>
    <t>P089416606400Q</t>
  </si>
  <si>
    <t>M022018504172S</t>
  </si>
  <si>
    <t>ATHEN PHARMA SARL</t>
  </si>
  <si>
    <t>P068318531741G</t>
  </si>
  <si>
    <t>MAFFOCK KOMGUEM</t>
  </si>
  <si>
    <t>MERRIGAL NADEGE</t>
  </si>
  <si>
    <t>P097717157799T</t>
  </si>
  <si>
    <t>MAYO FOTSING</t>
  </si>
  <si>
    <t>ROSINE SYLVIE</t>
  </si>
  <si>
    <t>P038917202001J</t>
  </si>
  <si>
    <t>NGO NDJOCK BITJONG MARGUERITE</t>
  </si>
  <si>
    <t>P068617678829Y</t>
  </si>
  <si>
    <t>P018517067395X</t>
  </si>
  <si>
    <t>MAHAMADOU AMINOU</t>
  </si>
  <si>
    <t>M099918328476T</t>
  </si>
  <si>
    <t>Collège Privé Laïc Bilingue TSOPBENG</t>
  </si>
  <si>
    <t>C.P.L.B. TSOPBENG</t>
  </si>
  <si>
    <t>P039316159146X</t>
  </si>
  <si>
    <t>P067817228821B</t>
  </si>
  <si>
    <t>P059417765628Y</t>
  </si>
  <si>
    <t>P015700091597F</t>
  </si>
  <si>
    <t>AYUK EPSEE ABILA</t>
  </si>
  <si>
    <t>TECHNICIEN GENIE MECANIQUE</t>
  </si>
  <si>
    <t>P028315291550S</t>
  </si>
  <si>
    <t>RODRIGUE ROMUALD</t>
  </si>
  <si>
    <t>P078812624775N</t>
  </si>
  <si>
    <t>MAGUELEU TCHUENTCHE CHRISTELLE MADO</t>
  </si>
  <si>
    <t>ETS ARTIFIS CONSULTING</t>
  </si>
  <si>
    <t>M072517860972L</t>
  </si>
  <si>
    <t>LES COTYLÉDONS PLUS SARL</t>
  </si>
  <si>
    <t>SARL COTY.PLUS</t>
  </si>
  <si>
    <t>P118918084887K</t>
  </si>
  <si>
    <t>WILLY MARCEL ADJI</t>
  </si>
  <si>
    <t>M072517899070H</t>
  </si>
  <si>
    <t>STE  PENTAGONE SARL</t>
  </si>
  <si>
    <t>( STE  PTG SARL)</t>
  </si>
  <si>
    <t>P050017072686A</t>
  </si>
  <si>
    <t>NAOUSSI JOSELYN</t>
  </si>
  <si>
    <t>M111717060258Q</t>
  </si>
  <si>
    <t>MAZON LEKAH'NKUI</t>
  </si>
  <si>
    <t>MAZON</t>
  </si>
  <si>
    <t>P019312713083R</t>
  </si>
  <si>
    <t>ETS ISSEINI MAHAMAT</t>
  </si>
  <si>
    <t>P079318512825G</t>
  </si>
  <si>
    <t>TSOPTIE</t>
  </si>
  <si>
    <t>P045115798269B</t>
  </si>
  <si>
    <t>MBODI EPEE GASTON</t>
  </si>
  <si>
    <t>P055917747271A</t>
  </si>
  <si>
    <t>M042117824987F</t>
  </si>
  <si>
    <t>SASSE OLD BOYS ASSOCIATION</t>
  </si>
  <si>
    <t>SOBA</t>
  </si>
  <si>
    <t>P078116672717N</t>
  </si>
  <si>
    <t>P057912405273Q</t>
  </si>
  <si>
    <t>DASSI MINGUE</t>
  </si>
  <si>
    <t>P098017705045X</t>
  </si>
  <si>
    <t>GILBERT YONG</t>
  </si>
  <si>
    <t>P029418443089J</t>
  </si>
  <si>
    <t>MISPA KELANG</t>
  </si>
  <si>
    <t>P036700486624Y</t>
  </si>
  <si>
    <t>SIRI ROSELINE</t>
  </si>
  <si>
    <t>P117800428883G</t>
  </si>
  <si>
    <t>NGOUFACK LINE CLAIRE</t>
  </si>
  <si>
    <t>P049417445361B</t>
  </si>
  <si>
    <t>FOTSING KAMDOUM</t>
  </si>
  <si>
    <t>P049018153004F</t>
  </si>
  <si>
    <t>SUZI</t>
  </si>
  <si>
    <t>P018417698946K</t>
  </si>
  <si>
    <t>Abdouramane Ichamane</t>
  </si>
  <si>
    <t>Hamed</t>
  </si>
  <si>
    <t>P057512635263W</t>
  </si>
  <si>
    <t>DONTSOP EUGENE DESIREDON</t>
  </si>
  <si>
    <t>DONTSOP EUGENE DESIRE</t>
  </si>
  <si>
    <t>P065216618693A</t>
  </si>
  <si>
    <t>TALA MBA</t>
  </si>
  <si>
    <t>P100217891167E</t>
  </si>
  <si>
    <t>TAGNE TECHIE</t>
  </si>
  <si>
    <t>CHRÉTIEN LOIC</t>
  </si>
  <si>
    <t>COMMERCE GENERAL, PRESTATION DE SERVICE,</t>
  </si>
  <si>
    <t>M102417169080P</t>
  </si>
  <si>
    <t>LIN JIAYING SARL</t>
  </si>
  <si>
    <t>P010012500710E</t>
  </si>
  <si>
    <t>ANDREAS MUMA</t>
  </si>
  <si>
    <t>P038700527004T</t>
  </si>
  <si>
    <t>NGUEMEN TONKWE ERIC DONALD</t>
  </si>
  <si>
    <t>NGUEMEN TONKWE ERIC</t>
  </si>
  <si>
    <t>P016318492706D</t>
  </si>
  <si>
    <t>KAYAM EPSE WELAPOCK</t>
  </si>
  <si>
    <t>P079517172307K</t>
  </si>
  <si>
    <t>ABAKAR ISMA</t>
  </si>
  <si>
    <t>M092417057151U</t>
  </si>
  <si>
    <t>GROUPE SCOLAIRE BILINGUE PRIVÉ LAÏC «LES PETITS SAMUEL»</t>
  </si>
  <si>
    <t>P067412481735T</t>
  </si>
  <si>
    <t>P028212243665F</t>
  </si>
  <si>
    <t>LADI AMADOU</t>
  </si>
  <si>
    <t>ETS LADI AMADOU</t>
  </si>
  <si>
    <t>M091300047191D</t>
  </si>
  <si>
    <t>STE PHOTO HOLLYWOOD SARL</t>
  </si>
  <si>
    <t>PHOTO HOLLYWOOD SARL</t>
  </si>
  <si>
    <t>P115812636426Y</t>
  </si>
  <si>
    <t>TCHATCHEU EPSEE MONKAM</t>
  </si>
  <si>
    <t>P029014402346X</t>
  </si>
  <si>
    <t>EBANDA MBELLA</t>
  </si>
  <si>
    <t>ELYANE CECILE ESTELLE</t>
  </si>
  <si>
    <t>P058415396433N</t>
  </si>
  <si>
    <t>SOKAMTE MBIANDO</t>
  </si>
  <si>
    <t>OLIVIER DUCLAIR</t>
  </si>
  <si>
    <t>SECRETAIRE INFORT</t>
  </si>
  <si>
    <t>P038418078518T</t>
  </si>
  <si>
    <t>ANTSEHE SILEMPIE ALVINE</t>
  </si>
  <si>
    <t>P076400138967P</t>
  </si>
  <si>
    <t>BI EPSEE YONG</t>
  </si>
  <si>
    <t>ROSALINE NYONGO</t>
  </si>
  <si>
    <t>M081117733489R</t>
  </si>
  <si>
    <t>CES DE BOKAGA II</t>
  </si>
  <si>
    <t>P039916831826R</t>
  </si>
  <si>
    <t>MEPA KENFANG</t>
  </si>
  <si>
    <t>P018017070062N</t>
  </si>
  <si>
    <t>NDJADA HAPPY</t>
  </si>
  <si>
    <t>ECERIC</t>
  </si>
  <si>
    <t>P095218461166K</t>
  </si>
  <si>
    <t>ACHE JOSEPH</t>
  </si>
  <si>
    <t>ETS ACHÊ</t>
  </si>
  <si>
    <t>M102015208223S</t>
  </si>
  <si>
    <t>BROLUX</t>
  </si>
  <si>
    <t>BROLUX SARL</t>
  </si>
  <si>
    <t>P052517752812H</t>
  </si>
  <si>
    <t>A T D. SOLUTIONS</t>
  </si>
  <si>
    <t>BENEVOLAT ET FORMATION</t>
  </si>
  <si>
    <t>M062416944938T</t>
  </si>
  <si>
    <t>M032416615537F</t>
  </si>
  <si>
    <t>LONTHU INDUSTRY SARL</t>
  </si>
  <si>
    <t>P017916301525A</t>
  </si>
  <si>
    <t>FOLEU DJINGOU EPOUSE ROUAULT CHRISTIANE</t>
  </si>
  <si>
    <t>ETS PRODEAL</t>
  </si>
  <si>
    <t>COMMERCE GENERAL -  PRESTATIONS DE SERVICES - NEGOCE - IMPORT - EXPORT</t>
  </si>
  <si>
    <t>P017217455085G</t>
  </si>
  <si>
    <t>NNAMDI ICHIONA</t>
  </si>
  <si>
    <t>P047217844198Z</t>
  </si>
  <si>
    <t>DJOPTCHOUANG NTANKAP</t>
  </si>
  <si>
    <t>P018317037505J</t>
  </si>
  <si>
    <t>AMBE KINGSLY</t>
  </si>
  <si>
    <t>(ETS CAM AUTO PTY LTD)</t>
  </si>
  <si>
    <t>COMMERCE GENERAL, IMPORT/EXPORT, PRESTATION DE SERVICES, BROCANTE</t>
  </si>
  <si>
    <t>P018912415923W</t>
  </si>
  <si>
    <t>NJIKI JEAN PIERRE</t>
  </si>
  <si>
    <t>P118112268689R</t>
  </si>
  <si>
    <t>MBEKOU KEMTHEU ARMEL</t>
  </si>
  <si>
    <t>ETS MBEKOU KEMTHEU</t>
  </si>
  <si>
    <t>P027818090376U</t>
  </si>
  <si>
    <t>P079612727960K</t>
  </si>
  <si>
    <t>CHI BRANDON FON</t>
  </si>
  <si>
    <t>P019317699730W</t>
  </si>
  <si>
    <t>NICHE</t>
  </si>
  <si>
    <t>SHANTAL AYOMAH</t>
  </si>
  <si>
    <t>P039817825354M</t>
  </si>
  <si>
    <t>EWANOGE CLOVIS NDELLE</t>
  </si>
  <si>
    <t>P126218380572Q</t>
  </si>
  <si>
    <t>LYDIA BATE</t>
  </si>
  <si>
    <t>P058018100759W</t>
  </si>
  <si>
    <t>NKENGFUAH FOMBAH</t>
  </si>
  <si>
    <t>P018712263174X</t>
  </si>
  <si>
    <t>GONGANG NOUMSI</t>
  </si>
  <si>
    <t>YOLANDE URSULA</t>
  </si>
  <si>
    <t>P120118195784U</t>
  </si>
  <si>
    <t>UCHECHUKWU EMMANUEL UZOCHUKWU</t>
  </si>
  <si>
    <t>P017000424033Z</t>
  </si>
  <si>
    <t>MODJO EPSE MENTA DJOUOMO LOUISE CHANTAL</t>
  </si>
  <si>
    <t>M122116826916W</t>
  </si>
  <si>
    <t>COMMERCE GLE, PRESTATION SVCES,IMPORT-EXPORT</t>
  </si>
  <si>
    <t>M082014923887S</t>
  </si>
  <si>
    <t>SOCIETE BACHIRA</t>
  </si>
  <si>
    <t>BACHIRA SUARL</t>
  </si>
  <si>
    <t>P118716007011J</t>
  </si>
  <si>
    <t>JEANNE IRENE CHRISTINE</t>
  </si>
  <si>
    <t>P046212483943P</t>
  </si>
  <si>
    <t>P118900339009F</t>
  </si>
  <si>
    <t>P078217640168X</t>
  </si>
  <si>
    <t>YMELI NANJIO</t>
  </si>
  <si>
    <t>P128818103786A</t>
  </si>
  <si>
    <t>MAKE</t>
  </si>
  <si>
    <t>P087814950877Y</t>
  </si>
  <si>
    <t>NAINAI</t>
  </si>
  <si>
    <t>P019718003574P</t>
  </si>
  <si>
    <t>CHAMKO NJANJEUC SIEPIN WOUEKE</t>
  </si>
  <si>
    <t>ALBERIC CALEB</t>
  </si>
  <si>
    <t>P095716430933N</t>
  </si>
  <si>
    <t>P077216063668D</t>
  </si>
  <si>
    <t>PHILOMENE BEATRICE</t>
  </si>
  <si>
    <t>P048015984803D</t>
  </si>
  <si>
    <t>WOGUIA EPSE EZEH</t>
  </si>
  <si>
    <t>P108212646433K</t>
  </si>
  <si>
    <t>OUSMANE ABBA</t>
  </si>
  <si>
    <t>ETS OUSMANE ABBA</t>
  </si>
  <si>
    <t>P128016709968Z</t>
  </si>
  <si>
    <t>PIELONG</t>
  </si>
  <si>
    <t>ANNE MARLISE</t>
  </si>
  <si>
    <t>P108817098503Z</t>
  </si>
  <si>
    <t>P109916328584F</t>
  </si>
  <si>
    <t>MATTHIEU ROMARIC</t>
  </si>
  <si>
    <t>P066100418306Q</t>
  </si>
  <si>
    <t>YANGA EPSEE COLLETTE</t>
  </si>
  <si>
    <t>"ETS KELMAR"</t>
  </si>
  <si>
    <t>M022416394201K</t>
  </si>
  <si>
    <t>FIA &amp; PARTNERS SARL</t>
  </si>
  <si>
    <t>P048317727594C</t>
  </si>
  <si>
    <t>KOUAWOUO AUGUSTINE LA VICTOIRE</t>
  </si>
  <si>
    <t>ETS "VIRGILLE"</t>
  </si>
  <si>
    <t>P014600323349B</t>
  </si>
  <si>
    <t>MONITRICE</t>
  </si>
  <si>
    <t>P028018501587H</t>
  </si>
  <si>
    <t>NZIE FIFEN EPOUSE MALANOU NGANGO</t>
  </si>
  <si>
    <t>AGATHE PIERRETTE</t>
  </si>
  <si>
    <t>P067200429324G</t>
  </si>
  <si>
    <t>FOSSEM ATABONG MATHIAS</t>
  </si>
  <si>
    <t>(GLOBAL MERCHANT ENT)</t>
  </si>
  <si>
    <t>P049216855014N</t>
  </si>
  <si>
    <t>POKASSA NJINTOUO</t>
  </si>
  <si>
    <t>M120800026703S</t>
  </si>
  <si>
    <t>GROUPE MENO SARL</t>
  </si>
  <si>
    <t>M022217803465J</t>
  </si>
  <si>
    <t>FIRST CHOICE MEDICAL SARL</t>
  </si>
  <si>
    <t>P109117581745K</t>
  </si>
  <si>
    <t>P096916062965A</t>
  </si>
  <si>
    <t>P122016979548M</t>
  </si>
  <si>
    <t>M082416979316Y</t>
  </si>
  <si>
    <t>HETEP-IAOUT SERVICES AND ENERGY SARL</t>
  </si>
  <si>
    <t>HIS ENERGY SARL</t>
  </si>
  <si>
    <t>P098317548831B</t>
  </si>
  <si>
    <t>M022018516016A</t>
  </si>
  <si>
    <t>SUCCESSION EWOMBE</t>
  </si>
  <si>
    <t>P085317556998K</t>
  </si>
  <si>
    <t>M032318108505W</t>
  </si>
  <si>
    <t>FROID ELECT</t>
  </si>
  <si>
    <t>PRESTATION DE SERVICE, FROID ET CLIMMATISATION, COMMERCIALISATION DES ACCESSOIRES DE FROID ET MATERIEL ELECTRIQUES</t>
  </si>
  <si>
    <t>P069614409574A</t>
  </si>
  <si>
    <t>KOUE MOUSSONGO MARIE GALANDE</t>
  </si>
  <si>
    <t>ETS MG BIO INDUSTRIE GROUP</t>
  </si>
  <si>
    <t>P129317058611H</t>
  </si>
  <si>
    <t>MTAH DJAMK</t>
  </si>
  <si>
    <t>P038517754859L</t>
  </si>
  <si>
    <t>MBANGO MOUT</t>
  </si>
  <si>
    <t>Helene Desiree</t>
  </si>
  <si>
    <t>P027315070568Q</t>
  </si>
  <si>
    <t>NGUENMEGNE EPSE KANMEGNE</t>
  </si>
  <si>
    <t>M112417174686G</t>
  </si>
  <si>
    <t>SOCIETE R&amp;P SARL</t>
  </si>
  <si>
    <t>M012216836870H</t>
  </si>
  <si>
    <t>LYCÉE TECHNIQUE DE BAFIA</t>
  </si>
  <si>
    <t>P017912618938P</t>
  </si>
  <si>
    <t>FRU CHI</t>
  </si>
  <si>
    <t>P035616065269X</t>
  </si>
  <si>
    <t>P128715984609A</t>
  </si>
  <si>
    <t>SIDIBE KOLA</t>
  </si>
  <si>
    <t>M102017886875A</t>
  </si>
  <si>
    <t>INVESTISSEMENT EN TOUT GENRE</t>
  </si>
  <si>
    <t>M102316181377P</t>
  </si>
  <si>
    <t>UNION SOCIALE D'AIDE AU DEVELOPPEMENT SARL</t>
  </si>
  <si>
    <t>USAID SARL</t>
  </si>
  <si>
    <t>Propriétaire foncière</t>
  </si>
  <si>
    <t>P126012404970F</t>
  </si>
  <si>
    <t>TONGOLI FIDELIS</t>
  </si>
  <si>
    <t>P097000439966P</t>
  </si>
  <si>
    <t>FOMIN DORIS TEYOHNU EPSEE DJATSA</t>
  </si>
  <si>
    <t>(FARMERS STORE)</t>
  </si>
  <si>
    <t>P018712485389X</t>
  </si>
  <si>
    <t>SIHOKO DANIEL DENIS</t>
  </si>
  <si>
    <t>ETS SIHOKO DANIEL DENIS</t>
  </si>
  <si>
    <t>P038318343570W</t>
  </si>
  <si>
    <t>CHARLES NELSON</t>
  </si>
  <si>
    <t>P018200427778H</t>
  </si>
  <si>
    <t>AWAH OLIVIA</t>
  </si>
  <si>
    <t>OLIVIA COUTURE</t>
  </si>
  <si>
    <t>P049617885995W</t>
  </si>
  <si>
    <t>M022517583459M</t>
  </si>
  <si>
    <t>CALEB STORE</t>
  </si>
  <si>
    <t>M062217464618K</t>
  </si>
  <si>
    <t>MAVI SARL</t>
  </si>
  <si>
    <t>MAVI</t>
  </si>
  <si>
    <t>P067216240025H</t>
  </si>
  <si>
    <t>NGNEMNAIN CHOUPE</t>
  </si>
  <si>
    <t>P087116919284E</t>
  </si>
  <si>
    <t>HAOUA ALI</t>
  </si>
  <si>
    <t>P119217428470B</t>
  </si>
  <si>
    <t>BIYONG RACHEL ABIGAIL</t>
  </si>
  <si>
    <t>( ETS URBAN TOUCH SERVICES )</t>
  </si>
  <si>
    <t>RESTAURATION DECORATION ÉVÉNEMENTIEL NETTOYAGE ESPACES</t>
  </si>
  <si>
    <t>P047214879692W</t>
  </si>
  <si>
    <t>P038112174770U</t>
  </si>
  <si>
    <t>TAGOU GERMAINE</t>
  </si>
  <si>
    <t>P127718028012E</t>
  </si>
  <si>
    <t>P029718196463G</t>
  </si>
  <si>
    <t>GAPNA LOUDI</t>
  </si>
  <si>
    <t>P018712424023W</t>
  </si>
  <si>
    <t>NDJONMBOG</t>
  </si>
  <si>
    <t>P018812331036X</t>
  </si>
  <si>
    <t>HAMADOU OUSMANOU BIRI</t>
  </si>
  <si>
    <t>P089514722494H</t>
  </si>
  <si>
    <t>ELISE FABRICE</t>
  </si>
  <si>
    <t>P100017532312N</t>
  </si>
  <si>
    <t>NOUTCHA NJANGA CHARLINE.</t>
  </si>
  <si>
    <t>P086917941455C</t>
  </si>
  <si>
    <t>AZANDJIO EPSE FOTEMZEN</t>
  </si>
  <si>
    <t>P070017659107K</t>
  </si>
  <si>
    <t>EBODE TOUA</t>
  </si>
  <si>
    <t>LUC JUNIOR</t>
  </si>
  <si>
    <t>P070217183810D</t>
  </si>
  <si>
    <t>NZUKO DASSI</t>
  </si>
  <si>
    <t>BRAYANE STYVE</t>
  </si>
  <si>
    <t>P038612701336A</t>
  </si>
  <si>
    <t>NGUESSOUBA NGO</t>
  </si>
  <si>
    <t>NGUESSOUBA</t>
  </si>
  <si>
    <t>P016314380453L</t>
  </si>
  <si>
    <t>CHEUKUI</t>
  </si>
  <si>
    <t>P108612604202F</t>
  </si>
  <si>
    <t>LOUMOU BAHOCK GAEL MANUEL</t>
  </si>
  <si>
    <t>ETS CREAS PLUS</t>
  </si>
  <si>
    <t>P106712299866X</t>
  </si>
  <si>
    <t>TCHAMOU VICTORINE MARIE ANGELE</t>
  </si>
  <si>
    <t>VENTE EAU MINÉRALE, JUS, ET BIÈRES EN CANETTE</t>
  </si>
  <si>
    <t>P118615973518U</t>
  </si>
  <si>
    <t>NOUETAMGNI TCHOUDA</t>
  </si>
  <si>
    <t>SOLLESTINE AIMEE</t>
  </si>
  <si>
    <t>P055815277635K</t>
  </si>
  <si>
    <t>EBA MANGA EPOUSE ZEH</t>
  </si>
  <si>
    <t>P117217721825L</t>
  </si>
  <si>
    <t>HUIGANG</t>
  </si>
  <si>
    <t>P097818179840B</t>
  </si>
  <si>
    <t>Komtouzoi</t>
  </si>
  <si>
    <t>Guy Brillant</t>
  </si>
  <si>
    <t>M081512402465B</t>
  </si>
  <si>
    <t>ENGINEERING CONSTRUCTION&amp; SERVICES</t>
  </si>
  <si>
    <t>STE ECONS SARL</t>
  </si>
  <si>
    <t>M022317967813Q</t>
  </si>
  <si>
    <t>JOSECLA</t>
  </si>
  <si>
    <t>P127317190811E</t>
  </si>
  <si>
    <t>ASAH COMFORT ANYARABU</t>
  </si>
  <si>
    <t>M081200044646X</t>
  </si>
  <si>
    <t>SCI FANGO</t>
  </si>
  <si>
    <t>P037417810399C</t>
  </si>
  <si>
    <t>P106300196103W</t>
  </si>
  <si>
    <t>SONNA LUCIENNE</t>
  </si>
  <si>
    <t>P017116609691R</t>
  </si>
  <si>
    <t>MOUSSA TANKO JUNIOR</t>
  </si>
  <si>
    <t>P018317519623K</t>
  </si>
  <si>
    <t>YAYA OUMAR</t>
  </si>
  <si>
    <t>P122016108392Y</t>
  </si>
  <si>
    <t>PENDA NWALLONG ABRAHAM LEWIS</t>
  </si>
  <si>
    <t>P010217100703K</t>
  </si>
  <si>
    <t>NOUPEYI LEKNOU IDRISS LOIC</t>
  </si>
  <si>
    <t>"ETS LENGO"</t>
  </si>
  <si>
    <t>VENTE LAYETTE ET LINGERIE DE FEMMES,COMMERCE GENERAL, PRESTATION DE SERVICES</t>
  </si>
  <si>
    <t>P016917555173D</t>
  </si>
  <si>
    <t>P127816601038W</t>
  </si>
  <si>
    <t>OGUBUIKE CHIKEZIE STANLEY</t>
  </si>
  <si>
    <t>P038217590245T</t>
  </si>
  <si>
    <t>TCHAMBA YETCHI.</t>
  </si>
  <si>
    <t>P116417795830F</t>
  </si>
  <si>
    <t>MPULAKA  NICOLINE  IYE</t>
  </si>
  <si>
    <t>P078417139432F</t>
  </si>
  <si>
    <t>JUSTINE AWUNG</t>
  </si>
  <si>
    <t>BUREAU D'ETUDES APPUI PME</t>
  </si>
  <si>
    <t>M059500000696W</t>
  </si>
  <si>
    <t>CENTRE CREA.ESE-CONSUL.AS</t>
  </si>
  <si>
    <t>CCEY-CONSULTANTS ASS</t>
  </si>
  <si>
    <t>P059817202771L</t>
  </si>
  <si>
    <t>SIMPLICE JUNIOR</t>
  </si>
  <si>
    <t>P015318497175X</t>
  </si>
  <si>
    <t>NGEUKEP</t>
  </si>
  <si>
    <t>P122015369072H</t>
  </si>
  <si>
    <t>MBONG MERCY</t>
  </si>
  <si>
    <t>P108012417950M</t>
  </si>
  <si>
    <t>MBOCK ERIC ALFRED</t>
  </si>
  <si>
    <t>P098617408033Y</t>
  </si>
  <si>
    <t>P109017758630H</t>
  </si>
  <si>
    <t>GLORY AKANG</t>
  </si>
  <si>
    <t>P125916364584N</t>
  </si>
  <si>
    <t>MOUNVERA MARIATOU</t>
  </si>
  <si>
    <t>(ETS MOUNVERA)</t>
  </si>
  <si>
    <t>P018916807067N</t>
  </si>
  <si>
    <t>P066017487619F</t>
  </si>
  <si>
    <t>M061817412562U</t>
  </si>
  <si>
    <t>M092417799014D</t>
  </si>
  <si>
    <t>COMPLEXE SPORTIF BATH DE LONGCHAMPS SARL</t>
  </si>
  <si>
    <t>P068117518498B</t>
  </si>
  <si>
    <t>ITOE THOMAS WILSON (NECKSONS ENT)</t>
  </si>
  <si>
    <t>P107618549169Z</t>
  </si>
  <si>
    <t>MONKAM WENDJI MARCELIN</t>
  </si>
  <si>
    <t>ETS MONKAM &amp; FILS</t>
  </si>
  <si>
    <t>P058517522354N</t>
  </si>
  <si>
    <t>ONGUENE EDZOA</t>
  </si>
  <si>
    <t>ASSOMPTION</t>
  </si>
  <si>
    <t>M082217567492Y</t>
  </si>
  <si>
    <t>SGI SECURITY SARL</t>
  </si>
  <si>
    <t>GARDIENNAGE-PRESTATIONS DE SERVICES-COMMERCE GENERAL-AGRICULTURE/ELEVAGE-JEUX ET LOISIRS-IMPORT/EXPORT</t>
  </si>
  <si>
    <t>P108216705296N</t>
  </si>
  <si>
    <t>ASHERI BONGMOYONG SENDZE</t>
  </si>
  <si>
    <t>(ASH B DESIGNS)</t>
  </si>
  <si>
    <t>P068517288419X</t>
  </si>
  <si>
    <t>THOMAS MOSOKE PETRO</t>
  </si>
  <si>
    <t>M100817254136W</t>
  </si>
  <si>
    <t>EP BAKOMBO</t>
  </si>
  <si>
    <t>P059117703996P</t>
  </si>
  <si>
    <t>FOULA FEUKENG</t>
  </si>
  <si>
    <t>P058617342972H</t>
  </si>
  <si>
    <t>NGNEKANOGA</t>
  </si>
  <si>
    <t>P029717728299Y</t>
  </si>
  <si>
    <t>P079618436412D</t>
  </si>
  <si>
    <t>MBOUTCHOM MBOUGNE</t>
  </si>
  <si>
    <t>JOEL ROSTAND</t>
  </si>
  <si>
    <t>P016112103095B</t>
  </si>
  <si>
    <t>P038214417344H</t>
  </si>
  <si>
    <t>JESTUS METTA</t>
  </si>
  <si>
    <t>M051812706778A</t>
  </si>
  <si>
    <t>GLOBAL MARINE SERVICES LTD</t>
  </si>
  <si>
    <t>(GLOMAS)</t>
  </si>
  <si>
    <t>P040017470553K</t>
  </si>
  <si>
    <t>TELLA WOUOMAJOUONI</t>
  </si>
  <si>
    <t>HAUSTAN NGUINIONE</t>
  </si>
  <si>
    <t>P049416339994A</t>
  </si>
  <si>
    <t>MABALI JOEL</t>
  </si>
  <si>
    <t>P079717508503F</t>
  </si>
  <si>
    <t>MAROUF MOUSSA</t>
  </si>
  <si>
    <t>P028712403461C</t>
  </si>
  <si>
    <t>NJUITAVOUI NJOYA ZOUNKARENI</t>
  </si>
  <si>
    <t>ETS NJUITAVOUI</t>
  </si>
  <si>
    <t>P108914411261J</t>
  </si>
  <si>
    <t>EWANDJE CYRIAQUE MERLIN</t>
  </si>
  <si>
    <t>ETS TALENT CONSTRUCTION SERVICES</t>
  </si>
  <si>
    <t>P096300414446Z</t>
  </si>
  <si>
    <t>BAMAYANGA NTSANGUENA</t>
  </si>
  <si>
    <t>"ETS BAMAYANGA SERVICES"</t>
  </si>
  <si>
    <t>M119000047386J</t>
  </si>
  <si>
    <t>GROUPE SCOLAIRE BILINGUE TATIE</t>
  </si>
  <si>
    <t>P037900446242A</t>
  </si>
  <si>
    <t>P089116580295G</t>
  </si>
  <si>
    <t>GWENDOLINE MBONG BUSE</t>
  </si>
  <si>
    <t>P088317955700A</t>
  </si>
  <si>
    <t>NGABADA BILOUNGA</t>
  </si>
  <si>
    <t>P047117398185S</t>
  </si>
  <si>
    <t>M042517710962L</t>
  </si>
  <si>
    <t>BOULANGERIE SAINTE MARIE SARL</t>
  </si>
  <si>
    <t>B.S.M SARL</t>
  </si>
  <si>
    <t>M092417094711W</t>
  </si>
  <si>
    <t>SOCIETE SONADIS SARL</t>
  </si>
  <si>
    <t>P070216017808G</t>
  </si>
  <si>
    <t>PONDI NKOUM</t>
  </si>
  <si>
    <t>HILARIE ESTHER</t>
  </si>
  <si>
    <t>P058000297660F</t>
  </si>
  <si>
    <t>BENJAMIN GAUTIER</t>
  </si>
  <si>
    <t>BRANCHEMENT 3NEOZE</t>
  </si>
  <si>
    <t>P014616862421U</t>
  </si>
  <si>
    <t>ASTA HAMAN</t>
  </si>
  <si>
    <t>P098016371168H</t>
  </si>
  <si>
    <t>P038116306090N</t>
  </si>
  <si>
    <t>CHOUAMOUO</t>
  </si>
  <si>
    <t>P120018084095E</t>
  </si>
  <si>
    <t>ALIYOUM</t>
  </si>
  <si>
    <t>P028018252192Z</t>
  </si>
  <si>
    <t>TALOUMSSI</t>
  </si>
  <si>
    <t>AUDRAND</t>
  </si>
  <si>
    <t>P107812438444R</t>
  </si>
  <si>
    <t>P124917390468P</t>
  </si>
  <si>
    <t>TANKO EPSE NGANDE CAROLINE</t>
  </si>
  <si>
    <t>P098317940193L</t>
  </si>
  <si>
    <t>DJOMGA EPSE NZACBOUE PAULMENE</t>
  </si>
  <si>
    <t>ETS MOON +</t>
  </si>
  <si>
    <t>Sale of house items</t>
  </si>
  <si>
    <t>P107512417796P</t>
  </si>
  <si>
    <t>TATSI Bellis Manzah</t>
  </si>
  <si>
    <t>P046417661453K</t>
  </si>
  <si>
    <t>NYANSI SENGUET</t>
  </si>
  <si>
    <t>HEBRGEMENTS, RESTAURATION, BAR, PS</t>
  </si>
  <si>
    <t>M032416618263Q</t>
  </si>
  <si>
    <t>HOTEL BAISON SARL</t>
  </si>
  <si>
    <t>P059312501252B</t>
  </si>
  <si>
    <t>M022118342126M</t>
  </si>
  <si>
    <t>ASSOCIATION DES JEUNES DAMES LUMIERES</t>
  </si>
  <si>
    <t>AJDL</t>
  </si>
  <si>
    <t>M102417162879G</t>
  </si>
  <si>
    <t>CARS VISION AUTO SARL</t>
  </si>
  <si>
    <t>CARS VISION AUTO</t>
  </si>
  <si>
    <t>ENTRETIEN EREPARATION DE VEHICULES,VENTES DES PIECES, PRESTATIONS DES SERVICES ETC...</t>
  </si>
  <si>
    <t>P039017528096X</t>
  </si>
  <si>
    <t>P108918129115U</t>
  </si>
  <si>
    <t>ANDELA AYISSI</t>
  </si>
  <si>
    <t>P128416381172M</t>
  </si>
  <si>
    <t>MANGAN SANDJIO</t>
  </si>
  <si>
    <t>FRANTZ BAUMANN</t>
  </si>
  <si>
    <t>P089017786847W</t>
  </si>
  <si>
    <t>KIMASODA NGO BOUMLAG FLORENCE MARCELILINE</t>
  </si>
  <si>
    <t>" ETS BOUTIQUE IMAYA STORE "</t>
  </si>
  <si>
    <t>P026500393865W</t>
  </si>
  <si>
    <t>OYONO NGAELA EPSEE MANDENG</t>
  </si>
  <si>
    <t>ETS VT CONSULT</t>
  </si>
  <si>
    <t>P019717051834B</t>
  </si>
  <si>
    <t>NKOHSA</t>
  </si>
  <si>
    <t>ANNA BAMBO</t>
  </si>
  <si>
    <t>P039417674683J</t>
  </si>
  <si>
    <t>MME TCHOUNGO LONGKEU</t>
  </si>
  <si>
    <t>CADY CLAUDE</t>
  </si>
  <si>
    <t>M011918571800N</t>
  </si>
  <si>
    <t>SOCIÉTÉ CIVILE IMMOBILIÈRE 3DJ</t>
  </si>
  <si>
    <t>S.C.I 3DJ</t>
  </si>
  <si>
    <t>P128518168331S</t>
  </si>
  <si>
    <t>AKPEY EPSE ACHU</t>
  </si>
  <si>
    <t>COMFORT MBIKANG</t>
  </si>
  <si>
    <t>P067116284578D</t>
  </si>
  <si>
    <t>FERNAND NATANG</t>
  </si>
  <si>
    <t>P026600405257H</t>
  </si>
  <si>
    <t>KENGNE ADELAIDE</t>
  </si>
  <si>
    <t>P018218517401F</t>
  </si>
  <si>
    <t>P017718063838R</t>
  </si>
  <si>
    <t>NOUGHOU</t>
  </si>
  <si>
    <t>P037012405185R</t>
  </si>
  <si>
    <t>DJOMELIEU CLEMENTINE</t>
  </si>
  <si>
    <t>ETS DJOMELIEU CLEMENTINE</t>
  </si>
  <si>
    <t>P038615096157K</t>
  </si>
  <si>
    <t>MEVENG ONONO</t>
  </si>
  <si>
    <t>PAUL II.</t>
  </si>
  <si>
    <t>P048012518059E</t>
  </si>
  <si>
    <t>KAMDEM FOKO</t>
  </si>
  <si>
    <t>P025616585567L</t>
  </si>
  <si>
    <t>OJONG MBENG SARAH ESPE NYENTY</t>
  </si>
  <si>
    <t>P056718067539Q</t>
  </si>
  <si>
    <t>TSIO PENANO</t>
  </si>
  <si>
    <t>Clément</t>
  </si>
  <si>
    <t>P019812770625F</t>
  </si>
  <si>
    <t>TCHANDI ABDOU AMADOU</t>
  </si>
  <si>
    <t>M118017543742H</t>
  </si>
  <si>
    <t>P037800571988G</t>
  </si>
  <si>
    <t>P088418368403X</t>
  </si>
  <si>
    <t>M012618286998Y</t>
  </si>
  <si>
    <t>SABEN et FILS SARL</t>
  </si>
  <si>
    <t>SABEN</t>
  </si>
  <si>
    <t>P016918483580Y</t>
  </si>
  <si>
    <t>NGUESSAN</t>
  </si>
  <si>
    <t>KONAN JEAN</t>
  </si>
  <si>
    <t>P028917545213R</t>
  </si>
  <si>
    <t>SHEY SAMUEL</t>
  </si>
  <si>
    <t>P089617715878N</t>
  </si>
  <si>
    <t>KENGNI TCHANKUE</t>
  </si>
  <si>
    <t>LOVELINE BLANCHE ( ETS LOVE STYLE )</t>
  </si>
  <si>
    <t>P079212103751A</t>
  </si>
  <si>
    <t>MEYIENGOUE YOUNOUO</t>
  </si>
  <si>
    <t>EMPLOYE FERMENCAM</t>
  </si>
  <si>
    <t>P118313697125U</t>
  </si>
  <si>
    <t>DJAPOU NANA ARELLE</t>
  </si>
  <si>
    <t>M012517514165S</t>
  </si>
  <si>
    <t>PROCEPT ASSOCIATES PROFESSIONAL SERVICES LIMITED</t>
  </si>
  <si>
    <t>P017418010726J</t>
  </si>
  <si>
    <t>ISSA HAROUNA</t>
  </si>
  <si>
    <t>P019117624406E</t>
  </si>
  <si>
    <t>LOUKMANA</t>
  </si>
  <si>
    <t>M102117059734Z</t>
  </si>
  <si>
    <t>ENIEG PRIVEE LAIQUE BILINGUE DE BANSOA</t>
  </si>
  <si>
    <t>P044517898088H</t>
  </si>
  <si>
    <t>NNOH NSOUMBI</t>
  </si>
  <si>
    <t>P089517716815Z</t>
  </si>
  <si>
    <t>yemgho</t>
  </si>
  <si>
    <t>bidias</t>
  </si>
  <si>
    <t>P038412410336W</t>
  </si>
  <si>
    <t>FENMOE MONIQUE FLORE</t>
  </si>
  <si>
    <t>M012118482197K</t>
  </si>
  <si>
    <t>TRILOGY BRAND BUSINESS CONSULTING SARL</t>
  </si>
  <si>
    <t>TB&amp;B CONSULTING</t>
  </si>
  <si>
    <t>FOURNIR DES SERVICES EN MARKETING ET COMMUNICATION, PRESTATIONS DE SERVICES</t>
  </si>
  <si>
    <t>M089500011859E</t>
  </si>
  <si>
    <t>AGENCE ADVENTISTE D'AIDE DVPT</t>
  </si>
  <si>
    <t>ADRA</t>
  </si>
  <si>
    <t>P019018122792P</t>
  </si>
  <si>
    <t>EKPENI MOSAKA FRANKLIN</t>
  </si>
  <si>
    <t>P048817796565J</t>
  </si>
  <si>
    <t>FOGANG YGASSE</t>
  </si>
  <si>
    <t>P089517492040T</t>
  </si>
  <si>
    <t>HEUNDOU NDINIE ÉPOUSE AYETI</t>
  </si>
  <si>
    <t>P039817169486G</t>
  </si>
  <si>
    <t>JONAS BIENVENU</t>
  </si>
  <si>
    <t>P067915060625F</t>
  </si>
  <si>
    <t>KAMDOM WAFO EPSE FOTSING</t>
  </si>
  <si>
    <t>P079218014572T</t>
  </si>
  <si>
    <t>P017300297975H</t>
  </si>
  <si>
    <t>SONFACK Clvin</t>
  </si>
  <si>
    <t>P107312649097E</t>
  </si>
  <si>
    <t>P068317682860R</t>
  </si>
  <si>
    <t>YEMELE DEMANOU</t>
  </si>
  <si>
    <t>P127918119175B</t>
  </si>
  <si>
    <t>NKONGHO RAYMOND TABE</t>
  </si>
  <si>
    <t>P099417032950Y</t>
  </si>
  <si>
    <t>TATANG FOKOU</t>
  </si>
  <si>
    <t>P109416608123K</t>
  </si>
  <si>
    <t>DEUPE MEKONDIOP</t>
  </si>
  <si>
    <t>P116617546921Y</t>
  </si>
  <si>
    <t>NOUMENA MEBENGA</t>
  </si>
  <si>
    <t>P097417657753G</t>
  </si>
  <si>
    <t>SIMON AYUK`</t>
  </si>
  <si>
    <t>P068818301436P</t>
  </si>
  <si>
    <t>DANIEL GIRESSE</t>
  </si>
  <si>
    <t>P128212709701Y</t>
  </si>
  <si>
    <t>NGILISSI VALERY CHRISTIAN</t>
  </si>
  <si>
    <t>LE MUNA SAWA BAR</t>
  </si>
  <si>
    <t>P098817795391W</t>
  </si>
  <si>
    <t>SALLY MANYO</t>
  </si>
  <si>
    <t>P075512545992G</t>
  </si>
  <si>
    <t>MAPENKA CECILE</t>
  </si>
  <si>
    <t>P060517301000Z</t>
  </si>
  <si>
    <t>P079417879321M</t>
  </si>
  <si>
    <t>MATANE LONTCHI</t>
  </si>
  <si>
    <t>IDELAI TE AUDREY</t>
  </si>
  <si>
    <t>P119417351372N</t>
  </si>
  <si>
    <t>P017517170893J</t>
  </si>
  <si>
    <t>ONANA AMBANI</t>
  </si>
  <si>
    <t>CLAUDINE SIDONIE</t>
  </si>
  <si>
    <t>P015912283890M</t>
  </si>
  <si>
    <t>KAMDEM Jean Robert</t>
  </si>
  <si>
    <t>M012517524224C</t>
  </si>
  <si>
    <t>SYNERGY EVOLUTION PARTNERS SARL</t>
  </si>
  <si>
    <t>SEP-SARL</t>
  </si>
  <si>
    <t>P019318358358T</t>
  </si>
  <si>
    <t>(ENOH PRESIDENTIAL HOTEL)</t>
  </si>
  <si>
    <t>P120417989514X</t>
  </si>
  <si>
    <t>RODRICK FEUKONYI</t>
  </si>
  <si>
    <t>P059816167016J</t>
  </si>
  <si>
    <t>KOUAM YMDJO</t>
  </si>
  <si>
    <t>ULRICH RIVEL</t>
  </si>
  <si>
    <t>P027818311415W</t>
  </si>
  <si>
    <t>P119016041043Z</t>
  </si>
  <si>
    <t>P117317601509N</t>
  </si>
  <si>
    <t>.NKENG ELOMBA</t>
  </si>
  <si>
    <t>P018718297528T</t>
  </si>
  <si>
    <t>TSAYO WOUABA DIEU PROMIT</t>
  </si>
  <si>
    <t>P118916238594F</t>
  </si>
  <si>
    <t>KUEBENG NZOGNING</t>
  </si>
  <si>
    <t>P067100280669F</t>
  </si>
  <si>
    <t>TEMFACK DENIS</t>
  </si>
  <si>
    <t>M032517624654L</t>
  </si>
  <si>
    <t>HL CONSULTING GROUP SARL</t>
  </si>
  <si>
    <t>P018712697460F</t>
  </si>
  <si>
    <t>TCHANTCHEME ALEXIE GERAUD</t>
  </si>
  <si>
    <t>TCHANTCHEME ALEXIE G</t>
  </si>
  <si>
    <t>P052015768273C</t>
  </si>
  <si>
    <t>ATEMOWING NGOMASAH</t>
  </si>
  <si>
    <t>P036916697248N</t>
  </si>
  <si>
    <t>ELAD ENOCK ERIC</t>
  </si>
  <si>
    <t>(RESTOPREP)</t>
  </si>
  <si>
    <t>GENERAL COMMERCE, TRANSFORMATION OF AGRIC-PRODUCE, IMPORT/EXPORT, AGRICULTURE</t>
  </si>
  <si>
    <t>P059917673865W</t>
  </si>
  <si>
    <t>NZOGANG TAKAM AUGUSTE STEPHANE</t>
  </si>
  <si>
    <t>P107817273681U</t>
  </si>
  <si>
    <t>DJEUGO MAGNI</t>
  </si>
  <si>
    <t>P018617193497L</t>
  </si>
  <si>
    <t>P018017985064P</t>
  </si>
  <si>
    <t>ABEZENE</t>
  </si>
  <si>
    <t>ZITA SIMONE</t>
  </si>
  <si>
    <t>P086418501064U</t>
  </si>
  <si>
    <t>P089617933791H</t>
  </si>
  <si>
    <t>P078616074777N</t>
  </si>
  <si>
    <t>MENDOMO EPSE ABOMO</t>
  </si>
  <si>
    <t>P078013158399K</t>
  </si>
  <si>
    <t>EKAMTO  NEE MBEKEM TCHOMDJA ARIANE</t>
  </si>
  <si>
    <t>P107600562174R</t>
  </si>
  <si>
    <t>MBOUYIEP WANDJI RENE</t>
  </si>
  <si>
    <t>P127312436564G</t>
  </si>
  <si>
    <t>NGOUAMBE DESIRE</t>
  </si>
  <si>
    <t>ETS NGOUAMBE DESIRE</t>
  </si>
  <si>
    <t>M052417535932X</t>
  </si>
  <si>
    <t>KARIB CARE</t>
  </si>
  <si>
    <t>FOURNITURE GRATUITE DE PRÉSENTATION MÉDICALE ET AUTRES SERVICES SUSCEPTIBLES D’AMÉLIORER LE BIEN ÊTRE SANITAIRE, SOCIAL ET CULTUREL DES PERSONNES VULNÉRABLE</t>
  </si>
  <si>
    <t>P069118017230A</t>
  </si>
  <si>
    <t>MBOUGANG MBOUGANG</t>
  </si>
  <si>
    <t>EDDIE</t>
  </si>
  <si>
    <t>M012517643733W</t>
  </si>
  <si>
    <t>SOCIETE DE COMMERCE AFRICAINE</t>
  </si>
  <si>
    <t>SCOMAF</t>
  </si>
  <si>
    <t>P077812522571M</t>
  </si>
  <si>
    <t>ESSAME NKOUMOU MARIE NOELLE</t>
  </si>
  <si>
    <t>ETS ESSAM NKOUMOU</t>
  </si>
  <si>
    <t>P018314595529C</t>
  </si>
  <si>
    <t>NGODEM KEMEGNE</t>
  </si>
  <si>
    <t>M100700041230P</t>
  </si>
  <si>
    <t>COLLEGE MEUKOUONTCHOU</t>
  </si>
  <si>
    <t>COL MEKOUONTCHOU</t>
  </si>
  <si>
    <t>P099216940582J</t>
  </si>
  <si>
    <t>MBADI AGRIPPINE ( ETS MAB ET JO</t>
  </si>
  <si>
    <t>P107712331359Z</t>
  </si>
  <si>
    <t>TCHOUOTCHIDJOUM Romuald</t>
  </si>
  <si>
    <t>P018812624134P</t>
  </si>
  <si>
    <t>ABADJIDDA MAHAMED</t>
  </si>
  <si>
    <t>M011200039235F</t>
  </si>
  <si>
    <t>P059517926845M</t>
  </si>
  <si>
    <t>EMBOLO OWONA JULIETTE</t>
  </si>
  <si>
    <t>P110017709688Z</t>
  </si>
  <si>
    <t>BORIS  NJIOWEY</t>
  </si>
  <si>
    <t>M042115999809S</t>
  </si>
  <si>
    <t>WEETRADE</t>
  </si>
  <si>
    <t>P019216319353G</t>
  </si>
  <si>
    <t>BASSONG II</t>
  </si>
  <si>
    <t>P095916674496W</t>
  </si>
  <si>
    <t>AZOBOU JEAN RIGOBERT</t>
  </si>
  <si>
    <t>( ETS AZOBOU ET FILS )</t>
  </si>
  <si>
    <t>M090700025717L</t>
  </si>
  <si>
    <t>STE CIVILE IMMOBIL.CARLAD</t>
  </si>
  <si>
    <t>P068216154754G</t>
  </si>
  <si>
    <t>P088117461947J</t>
  </si>
  <si>
    <t>WOUOKO SOFFEU</t>
  </si>
  <si>
    <t>GETODE SANDRINE</t>
  </si>
  <si>
    <t>P105200344496Q</t>
  </si>
  <si>
    <t>TONLEU EPSE TSAFACKTONL</t>
  </si>
  <si>
    <t>TONLEU EPSE TSAFACK</t>
  </si>
  <si>
    <t>P069916381701P</t>
  </si>
  <si>
    <t>EUGENIE LUCRECE</t>
  </si>
  <si>
    <t>P055612573230B</t>
  </si>
  <si>
    <t>TCHOUANGO</t>
  </si>
  <si>
    <t>M010400016534E</t>
  </si>
  <si>
    <t>REPRESENTATION PROMOTION SERVICES</t>
  </si>
  <si>
    <t>STE RPS SARL</t>
  </si>
  <si>
    <t>P048415577733U</t>
  </si>
  <si>
    <t>TAMATO</t>
  </si>
  <si>
    <t>P049615274834M</t>
  </si>
  <si>
    <t>MODIYA</t>
  </si>
  <si>
    <t>DÉPÔT DE PATISSERIE</t>
  </si>
  <si>
    <t>P057714442296C</t>
  </si>
  <si>
    <t>EGNINDJIO TEDONFOUET</t>
  </si>
  <si>
    <t>M021512262759E</t>
  </si>
  <si>
    <t>INTER OIL PETROLEUM COMPANY S.A.</t>
  </si>
  <si>
    <t>P049217751529H</t>
  </si>
  <si>
    <t>Awounang</t>
  </si>
  <si>
    <t>Mitterand</t>
  </si>
  <si>
    <t>ORGANISATION DU SECTEUR INFORMEL</t>
  </si>
  <si>
    <t>M120617342996N</t>
  </si>
  <si>
    <t>GROUPE D'INITIATIVE COMMUNE PROMOTION D4APPUI AU DECELOPPEMENT DU LITTORAL</t>
  </si>
  <si>
    <t>GIC PRODEL</t>
  </si>
  <si>
    <t>P029417939175K</t>
  </si>
  <si>
    <t>M088517773731R</t>
  </si>
  <si>
    <t>GOVERNMENT HIGH SCHOOL NWA</t>
  </si>
  <si>
    <t>GHS NWA</t>
  </si>
  <si>
    <t>TECNICIENT TELEPHONE</t>
  </si>
  <si>
    <t>P099417203834S</t>
  </si>
  <si>
    <t>VOUFFO JEUTSA</t>
  </si>
  <si>
    <t>P109716383239X</t>
  </si>
  <si>
    <t>ALAIN SALOMON</t>
  </si>
  <si>
    <t>P118017745360P</t>
  </si>
  <si>
    <t>fON</t>
  </si>
  <si>
    <t>P067817589076G</t>
  </si>
  <si>
    <t>MESSINA NGUINA</t>
  </si>
  <si>
    <t>THÉRÈSE GHISLAINE ASCENSION</t>
  </si>
  <si>
    <t>P029517682497H</t>
  </si>
  <si>
    <t>M091412422878T</t>
  </si>
  <si>
    <t>GSB PRIVE LAIC LES CAPUCINES</t>
  </si>
  <si>
    <t>M102518165106J</t>
  </si>
  <si>
    <t>UNIVERS BELGE &amp; BUSINESS SARL</t>
  </si>
  <si>
    <t>UBB SARL</t>
  </si>
  <si>
    <t>P069018005989A</t>
  </si>
  <si>
    <t>AKAMMO</t>
  </si>
  <si>
    <t>RAIS SA VANIELLE</t>
  </si>
  <si>
    <t>M052318237089B</t>
  </si>
  <si>
    <t>TORADI HOLDING SARL</t>
  </si>
  <si>
    <t>TORADI SARL</t>
  </si>
  <si>
    <t>P089918161983T</t>
  </si>
  <si>
    <t>NOPOWO FOMEFO</t>
  </si>
  <si>
    <t>RAUNEL</t>
  </si>
  <si>
    <t>P118016661336Q</t>
  </si>
  <si>
    <t>PREST. SCES &amp; COMM. GLE</t>
  </si>
  <si>
    <t>P027500383257L</t>
  </si>
  <si>
    <t>AGAMOU</t>
  </si>
  <si>
    <t>P047512634146R</t>
  </si>
  <si>
    <t>Kenmogne ép Tagne Catherine</t>
  </si>
  <si>
    <t>Ets kenmogne ép tagne catherine</t>
  </si>
  <si>
    <t>M082517986780A</t>
  </si>
  <si>
    <t>NDJOMAVEL SERVICES SARL</t>
  </si>
  <si>
    <t>P049017694626J</t>
  </si>
  <si>
    <t>M012116345023T</t>
  </si>
  <si>
    <t>CENTRE MÉDICAL D'ARRONDISSEMENT DE BOKITO</t>
  </si>
  <si>
    <t>CMA BOKITO</t>
  </si>
  <si>
    <t>P067317986773L</t>
  </si>
  <si>
    <t>NZOTSING EVARISTE</t>
  </si>
  <si>
    <t>P057916332023Z</t>
  </si>
  <si>
    <t>NETTOYAGE-MAINTENANCE DES APPAREILS</t>
  </si>
  <si>
    <t>P119418176647Y</t>
  </si>
  <si>
    <t>TEFAK FEUDJO CLETY MARIE</t>
  </si>
  <si>
    <t>(ETS ADVANCED SERVICES)</t>
  </si>
  <si>
    <t>M089517609277T</t>
  </si>
  <si>
    <t>BIN ENTERPRISE</t>
  </si>
  <si>
    <t>P127417727373F</t>
  </si>
  <si>
    <t>CHOH CHRYSANTHUS NDE</t>
  </si>
  <si>
    <t>P056218356310D</t>
  </si>
  <si>
    <t>DI'KA WOU'DOU</t>
  </si>
  <si>
    <t>P078016931161D</t>
  </si>
  <si>
    <t>P115815729640H</t>
  </si>
  <si>
    <t>FELIX BESONG</t>
  </si>
  <si>
    <t>M100600021656G</t>
  </si>
  <si>
    <t>SCP D'AVOCATS AKKUM AKKUM &amp; ASSOCIES</t>
  </si>
  <si>
    <t>AKKUM AKKUM &amp; ASSOCIES</t>
  </si>
  <si>
    <t>P117812550734D</t>
  </si>
  <si>
    <t>KAMSU CHERLES GUERIN</t>
  </si>
  <si>
    <t>KAMSU CHARLES GUERIN</t>
  </si>
  <si>
    <t>P017717704084Q</t>
  </si>
  <si>
    <t>BIRI BELLO</t>
  </si>
  <si>
    <t>P077818178603L</t>
  </si>
  <si>
    <t>YOUOPOUO PEDEME</t>
  </si>
  <si>
    <t>M032517645962H</t>
  </si>
  <si>
    <t>AGA - HOLDING SARL</t>
  </si>
  <si>
    <t>M042517681783K</t>
  </si>
  <si>
    <t>CORPORATE ACCOUNTABILITY AGENCY FOR HUMAN RIGHTS COMPLIANCE</t>
  </si>
  <si>
    <t>PROMOUVOIR ACCOMPAGNER ET GARANTIR LA CONFORMITÉ DES ENTREPRISES , DONATEUR BILATÉRAUX ET MULTILATERAUX</t>
  </si>
  <si>
    <t>M062517850720X</t>
  </si>
  <si>
    <t>NEO TECH INNOVATIONS SARLU</t>
  </si>
  <si>
    <t>NTI SARLU</t>
  </si>
  <si>
    <t>P099612770901F</t>
  </si>
  <si>
    <t>TIBOUO</t>
  </si>
  <si>
    <t>PRESTATIONS SCES,COMMERCE GNL</t>
  </si>
  <si>
    <t>P049614409886W</t>
  </si>
  <si>
    <t>EDIEL ESSOH VICTORINE</t>
  </si>
  <si>
    <t>ETS VICTORIA SERVICES SUPPLIER</t>
  </si>
  <si>
    <t>P027514411024P</t>
  </si>
  <si>
    <t>P018918354137H</t>
  </si>
  <si>
    <t>CHARITY IFEOMA</t>
  </si>
  <si>
    <t>P079616412956S</t>
  </si>
  <si>
    <t>NANKENG ORNELA NADIA</t>
  </si>
  <si>
    <t>P019016633946Y</t>
  </si>
  <si>
    <t>P080418329747R</t>
  </si>
  <si>
    <t>CLAIRE BIHWIE</t>
  </si>
  <si>
    <t>P016512524732Y</t>
  </si>
  <si>
    <t>MBONU MARCELLINUS ONYEMA</t>
  </si>
  <si>
    <t>ETS MBONU MARCELLINUS ONYEMA</t>
  </si>
  <si>
    <t>P068117763613U</t>
  </si>
  <si>
    <t>NDJEUKOUA</t>
  </si>
  <si>
    <t>P048516092411D</t>
  </si>
  <si>
    <t>TCHUENKAM BAUDOUIN</t>
  </si>
  <si>
    <t>" ETS BAUD "</t>
  </si>
  <si>
    <t>M032517645119S</t>
  </si>
  <si>
    <t>ADAM SERVICE EXPRESS CARE SARL</t>
  </si>
  <si>
    <t>P067012848304B</t>
  </si>
  <si>
    <t>BENTGA TCHIENDA URSULE</t>
  </si>
  <si>
    <t>P126917868315C</t>
  </si>
  <si>
    <t>NGO NDJEE EPOUSE NGAMENI</t>
  </si>
  <si>
    <t>P020517007911W</t>
  </si>
  <si>
    <t>AWANIGOBO RAWLINGS AMBE</t>
  </si>
  <si>
    <t>P039518206831M</t>
  </si>
  <si>
    <t>MARIE LAURE DORISE</t>
  </si>
  <si>
    <t>SERVICE PERSONNELS/Agence de banque ou d'établissement financier</t>
  </si>
  <si>
    <t>P078818027585B</t>
  </si>
  <si>
    <t>NZALI DOMCHE</t>
  </si>
  <si>
    <t>P118112786205M</t>
  </si>
  <si>
    <t>MBOUGUELA SIPEUHOU ERIC STEPHANE</t>
  </si>
  <si>
    <t>ETS ANODE</t>
  </si>
  <si>
    <t>P059516247666B</t>
  </si>
  <si>
    <t>ADA VIANC SONIA MILENE</t>
  </si>
  <si>
    <t>P117617008369L</t>
  </si>
  <si>
    <t>P091915759167C</t>
  </si>
  <si>
    <t>NTANMI NKWANGA</t>
  </si>
  <si>
    <t>P057218031538Z</t>
  </si>
  <si>
    <t>P087717849955N</t>
  </si>
  <si>
    <t>KHAN MBUH</t>
  </si>
  <si>
    <t>P077400550081R</t>
  </si>
  <si>
    <t>KENGMENE ROBERT</t>
  </si>
  <si>
    <t>P099916635783R</t>
  </si>
  <si>
    <t>DANIEL PALTHY</t>
  </si>
  <si>
    <t>P088112248474Y</t>
  </si>
  <si>
    <t>GWLADYS AMANDINE</t>
  </si>
  <si>
    <t>P049317816755S</t>
  </si>
  <si>
    <t>NKE MODO</t>
  </si>
  <si>
    <t>P048418054584W</t>
  </si>
  <si>
    <t>OBIANUJU EPSE OKOYE JOSEPHINE</t>
  </si>
  <si>
    <t>M042517671762W</t>
  </si>
  <si>
    <t>SOCIETE DE FORESTERIE D'AGRICULTURE &amp; SERVICES SARL</t>
  </si>
  <si>
    <t>SOFAS SARL</t>
  </si>
  <si>
    <t>PRESTATION DE SERVICES/ COMMERCE GENERAL IMPORT/ EXPORT, TOURISME, NEGOCE,REPRESENTATIONS COMMERCIALES,PRODUCTION /TRANFORMATION/COMMERCIALISATION DE PRODUITS ARGRICOLES.</t>
  </si>
  <si>
    <t>P076812732357X</t>
  </si>
  <si>
    <t>GUILLAUME "ETS LE BAMENA"</t>
  </si>
  <si>
    <t>RETIRED SOUND ENGINEER</t>
  </si>
  <si>
    <t>P056316978178P</t>
  </si>
  <si>
    <t>FEDJI</t>
  </si>
  <si>
    <t>GALLUS FOLEFAC</t>
  </si>
  <si>
    <t>P057317969350M</t>
  </si>
  <si>
    <t>NKOUAKAM BEATRICE</t>
  </si>
  <si>
    <t>ETS NKOUAKAM LTD</t>
  </si>
  <si>
    <t>P017316003459Z</t>
  </si>
  <si>
    <t>MALIKI SOULEYMANE</t>
  </si>
  <si>
    <t>P020318045542Z</t>
  </si>
  <si>
    <t>Ngatouen</t>
  </si>
  <si>
    <t>Josette filvien</t>
  </si>
  <si>
    <t>M122518236968Q</t>
  </si>
  <si>
    <t>PM-3PVISION SARL</t>
  </si>
  <si>
    <t>P080017579513X</t>
  </si>
  <si>
    <t>AKENFAK</t>
  </si>
  <si>
    <t>DANINA SYTIA</t>
  </si>
  <si>
    <t>M042517713843M</t>
  </si>
  <si>
    <t>ETABLISSEMENTS MBA GENERAL TRADING</t>
  </si>
  <si>
    <t>MBA GENERAL TRADING</t>
  </si>
  <si>
    <t>P125500043028K</t>
  </si>
  <si>
    <t>OBIORA ODOH</t>
  </si>
  <si>
    <t>P049416788041E</t>
  </si>
  <si>
    <t>MBANI ABBE</t>
  </si>
  <si>
    <t>HERLINE BERNADETTE</t>
  </si>
  <si>
    <t>P028712737374M</t>
  </si>
  <si>
    <t>DEMANOU ZEBAZE</t>
  </si>
  <si>
    <t>ARMELLE DORINE "ETS DEM'S "</t>
  </si>
  <si>
    <t>P039616656566A</t>
  </si>
  <si>
    <t>DELIGHT NTOMNWI</t>
  </si>
  <si>
    <t>P127417709246S</t>
  </si>
  <si>
    <t>Douanla Rose …</t>
  </si>
  <si>
    <t>P047517532091K</t>
  </si>
  <si>
    <t>ASUMGMBO STEPHEN</t>
  </si>
  <si>
    <t>MBUM</t>
  </si>
  <si>
    <t>P068116700484K</t>
  </si>
  <si>
    <t>AYEAH KUOH NDONGONG</t>
  </si>
  <si>
    <t>P050117434256Y</t>
  </si>
  <si>
    <t>MOUNCHELI POKAP</t>
  </si>
  <si>
    <t>P038912673415B</t>
  </si>
  <si>
    <t>KAMGA ALEXIS ANDERSON</t>
  </si>
  <si>
    <t>M022118505357G</t>
  </si>
  <si>
    <t>KENJIO SARL</t>
  </si>
  <si>
    <t>M102015200279L</t>
  </si>
  <si>
    <t>P048917171868J</t>
  </si>
  <si>
    <t>ACHUO OLIVER NCHIA</t>
  </si>
  <si>
    <t>P010317002945N</t>
  </si>
  <si>
    <t>M019117413631S</t>
  </si>
  <si>
    <t>LYCÉE DE BANDJOUN</t>
  </si>
  <si>
    <t>P050118317369G</t>
  </si>
  <si>
    <t>GARIBA</t>
  </si>
  <si>
    <t>P059518330297W</t>
  </si>
  <si>
    <t>.NANA YONKEU</t>
  </si>
  <si>
    <t>P115716155286B</t>
  </si>
  <si>
    <t>P088212263888B</t>
  </si>
  <si>
    <t>NGOMEHI ISIMELA MDOUMBOH</t>
  </si>
  <si>
    <t>NGOMEH ISIMELA  MDOUMOH</t>
  </si>
  <si>
    <t>P057617892257Z</t>
  </si>
  <si>
    <t>P119617124433K</t>
  </si>
  <si>
    <t>BABAGA AMANG</t>
  </si>
  <si>
    <t>DIANA AICHA</t>
  </si>
  <si>
    <t>P128715269504D</t>
  </si>
  <si>
    <t>ZEUTA PEKETZOU</t>
  </si>
  <si>
    <t>OSCAR VANCE</t>
  </si>
  <si>
    <t>M122518259406D</t>
  </si>
  <si>
    <t>LE PERCHOIR SARL</t>
  </si>
  <si>
    <t>P047116590133D</t>
  </si>
  <si>
    <t>LAVAGE AUTO</t>
  </si>
  <si>
    <t>P099312752094Y</t>
  </si>
  <si>
    <t>ENDONG EBELIGUE</t>
  </si>
  <si>
    <t>P125611887760C</t>
  </si>
  <si>
    <t>MEYOBEM ATEBA</t>
  </si>
  <si>
    <t>ADELAIDE AGATHE</t>
  </si>
  <si>
    <t>P078814664003D</t>
  </si>
  <si>
    <t>MBITI</t>
  </si>
  <si>
    <t>P049017076456Q</t>
  </si>
  <si>
    <t>KOULSIMI EPSE ILLA</t>
  </si>
  <si>
    <t>P076912410516Q</t>
  </si>
  <si>
    <t>IBRAHIM ALIO</t>
  </si>
  <si>
    <t>P089118464307B</t>
  </si>
  <si>
    <t>KOM KOUOKAM</t>
  </si>
  <si>
    <t>P059418595650Z</t>
  </si>
  <si>
    <t>HALILOU MANA</t>
  </si>
  <si>
    <t>P117016236256H</t>
  </si>
  <si>
    <t>LEDJI NJONKOUE</t>
  </si>
  <si>
    <t>M012618318751K</t>
  </si>
  <si>
    <t>APEX TRADING SARL</t>
  </si>
  <si>
    <t>P032217020376E</t>
  </si>
  <si>
    <t>P028616977740S</t>
  </si>
  <si>
    <t>DONKENG NANKUIA</t>
  </si>
  <si>
    <t>EMERANCE GLAWDYS</t>
  </si>
  <si>
    <t>M062116293208C</t>
  </si>
  <si>
    <t>SOCIETE INTERNATIONALE DE NEGOCE,DE TRANSIT ET DE PRESTATIONS</t>
  </si>
  <si>
    <t>SINTRAP SARL</t>
  </si>
  <si>
    <t>P082015202526R</t>
  </si>
  <si>
    <t>FOUOZANG</t>
  </si>
  <si>
    <t>P069417674018W</t>
  </si>
  <si>
    <t>TCHUENDEM HUGUETTE ANGE,</t>
  </si>
  <si>
    <t>P118712752845Q</t>
  </si>
  <si>
    <t>NYANTAH YAKAM</t>
  </si>
  <si>
    <t>P118212333984W</t>
  </si>
  <si>
    <t>PIMPIM</t>
  </si>
  <si>
    <t>P099716627892Z</t>
  </si>
  <si>
    <t>MOUOZIE</t>
  </si>
  <si>
    <t>P046517113267C</t>
  </si>
  <si>
    <t>NGAPOU</t>
  </si>
  <si>
    <t>DABID</t>
  </si>
  <si>
    <t>P060117548312E</t>
  </si>
  <si>
    <t>NGHOPADEPO.</t>
  </si>
  <si>
    <t>P029117728448Q</t>
  </si>
  <si>
    <t>DEMANOU YMELE</t>
  </si>
  <si>
    <t>Beau Clair</t>
  </si>
  <si>
    <t>P027416751853Y</t>
  </si>
  <si>
    <t>P054600369151W</t>
  </si>
  <si>
    <t>NOUNKOUEN AMADOU</t>
  </si>
  <si>
    <t>P117816721307K</t>
  </si>
  <si>
    <t>PROMOTION DE L'ART, DE L'ETHOART ET DU SPORT</t>
  </si>
  <si>
    <t>M061416381453P</t>
  </si>
  <si>
    <t>LIGHT OF LIFE</t>
  </si>
  <si>
    <t>2L</t>
  </si>
  <si>
    <t>P077617635219M</t>
  </si>
  <si>
    <t>P088717405055N</t>
  </si>
  <si>
    <t>ZEH ELLA</t>
  </si>
  <si>
    <t>P086414715683W</t>
  </si>
  <si>
    <t>BITOMOL II</t>
  </si>
  <si>
    <t>CASSIEN</t>
  </si>
  <si>
    <t>P058815233419J</t>
  </si>
  <si>
    <t>M042416708444N</t>
  </si>
  <si>
    <t>ETS PAWA COMPANY</t>
  </si>
  <si>
    <t>P080016873444D</t>
  </si>
  <si>
    <t>M021718282004Q</t>
  </si>
  <si>
    <t>DYNAMIQUE DES FEMMES ACTIVES DE YAOUNDE</t>
  </si>
  <si>
    <t>DYFAY</t>
  </si>
  <si>
    <t>Prestation services</t>
  </si>
  <si>
    <t>P097817939475M</t>
  </si>
  <si>
    <t>ENANGUE MOUKOURI SARIETTE ALLISSON</t>
  </si>
  <si>
    <t>(ETS BUSINESS CLASS EVENTS)</t>
  </si>
  <si>
    <t>P108618584993B</t>
  </si>
  <si>
    <t>P067717556965Q</t>
  </si>
  <si>
    <t>MANTAN GLORY</t>
  </si>
  <si>
    <t>P097717293469U</t>
  </si>
  <si>
    <t>TIWA FREDERIC.</t>
  </si>
  <si>
    <t>P069516564595W</t>
  </si>
  <si>
    <t>P089515626426B</t>
  </si>
  <si>
    <t>HERMANN WILFRIED</t>
  </si>
  <si>
    <t>P108518518356M</t>
  </si>
  <si>
    <t>MUNGWE RIVET BELEKEH</t>
  </si>
  <si>
    <t>(MUNGWE &amp; SONS ENTERPRISE)</t>
  </si>
  <si>
    <t>GENERAL CONTRACTS/SUPPLIES, GENERAL COMMERCE, BUILDING CONSTRUCTION</t>
  </si>
  <si>
    <t>P049316251339J</t>
  </si>
  <si>
    <t>SALI SOULEIMANE</t>
  </si>
  <si>
    <t>P037316378582X</t>
  </si>
  <si>
    <t>M012517573567T</t>
  </si>
  <si>
    <t>ASSOCIATION BUSINESS AS MISSION CAMEROON</t>
  </si>
  <si>
    <t>BAM-CAMEROON</t>
  </si>
  <si>
    <t>M060200021273T</t>
  </si>
  <si>
    <t>GIC ACTEURS DVPT PARTICIP</t>
  </si>
  <si>
    <t>RAPID</t>
  </si>
  <si>
    <t>P107817759206P</t>
  </si>
  <si>
    <t>Lontsi Lontsi</t>
  </si>
  <si>
    <t>Bruno Felix</t>
  </si>
  <si>
    <t>P092015765925C</t>
  </si>
  <si>
    <t>COLLINS NGWA</t>
  </si>
  <si>
    <t>VENTE DES HARICOTS</t>
  </si>
  <si>
    <t>P040016474285L</t>
  </si>
  <si>
    <t>IBRAHIMA GABDO</t>
  </si>
  <si>
    <t>P037418180316H</t>
  </si>
  <si>
    <t>HERBERT BERNARD</t>
  </si>
  <si>
    <t>M092116483743Y</t>
  </si>
  <si>
    <t>KAMIZ SARL.</t>
  </si>
  <si>
    <t>M031216012855S</t>
  </si>
  <si>
    <t>HOPE NDAMUKONG CBC CHURCH IN BAMENDA</t>
  </si>
  <si>
    <t>M080900030831N</t>
  </si>
  <si>
    <t>GROUPE SCOLAIRE BILINGUE PRIVE LAIC MARIE JOSE</t>
  </si>
  <si>
    <t>GSBPL MARIE JOSE</t>
  </si>
  <si>
    <t>P099116860748J</t>
  </si>
  <si>
    <t>MEICHE</t>
  </si>
  <si>
    <t>GABRIEL ANIEKWE</t>
  </si>
  <si>
    <t>P028517756663H</t>
  </si>
  <si>
    <t>M011117698693H</t>
  </si>
  <si>
    <t>J . E . &amp; VELIEH COMPANY LIMITED</t>
  </si>
  <si>
    <t>P089618023651K</t>
  </si>
  <si>
    <t>WOUACHI</t>
  </si>
  <si>
    <t>SANDRA ROVINE</t>
  </si>
  <si>
    <t>P027317796559H</t>
  </si>
  <si>
    <t>DJIFACK CLEMENTINE</t>
  </si>
  <si>
    <t>P047712146751H</t>
  </si>
  <si>
    <t>MANTO SIDONIE</t>
  </si>
  <si>
    <t>P128212784495A</t>
  </si>
  <si>
    <t>MBEFOTSING FONKOU BIENVENU</t>
  </si>
  <si>
    <t>M120917242424H</t>
  </si>
  <si>
    <t>E CATH BAMENA</t>
  </si>
  <si>
    <t>COURTAGE ASSURANCE</t>
  </si>
  <si>
    <t>M070800027634Y</t>
  </si>
  <si>
    <t>LIBERTIS ASSURANCES SARL</t>
  </si>
  <si>
    <t>LIB.ASS.SARL</t>
  </si>
  <si>
    <t>M031712617273S</t>
  </si>
  <si>
    <t>STE TRADE CONSULTING</t>
  </si>
  <si>
    <t>AGRICULTURE-ELEVAGE-TRANSFORMATION</t>
  </si>
  <si>
    <t>M121816367420E</t>
  </si>
  <si>
    <t>SOCIÉTÉ COOPÉRATIVE AGROPASTORALE GENERATION FUTURE DU CAMEROUN</t>
  </si>
  <si>
    <t>GF/COOP-CA</t>
  </si>
  <si>
    <t>P017812524936X</t>
  </si>
  <si>
    <t>P018517821154P</t>
  </si>
  <si>
    <t>QUITA</t>
  </si>
  <si>
    <t>FRI ATANGA</t>
  </si>
  <si>
    <t>P108217968619G</t>
  </si>
  <si>
    <t>NYINEWOU NJIFENJOU</t>
  </si>
  <si>
    <t>BRIGITTE CONSTANTINE</t>
  </si>
  <si>
    <t>P048417050558U</t>
  </si>
  <si>
    <t>EMASSI TIENTCHEU</t>
  </si>
  <si>
    <t>P099116246076W</t>
  </si>
  <si>
    <t>AKOUMA AYISSI</t>
  </si>
  <si>
    <t>P077016425522R</t>
  </si>
  <si>
    <t>TSIMBOP</t>
  </si>
  <si>
    <t>M022517620145Y</t>
  </si>
  <si>
    <t>SOCIETE COOPERATIVE SIMPLIFIEE AGRICOLE DE ELIEL</t>
  </si>
  <si>
    <t>SCOOPS ELIEL-AGRI</t>
  </si>
  <si>
    <t>AGRICULTURE, PRODUCTION, VENTE, PRESTATION DE SERVICES</t>
  </si>
  <si>
    <t>P080016932262U</t>
  </si>
  <si>
    <t>ABBAKAR BRAH</t>
  </si>
  <si>
    <t>P018217171585D</t>
  </si>
  <si>
    <t>SEME ELEME POMINE</t>
  </si>
  <si>
    <t>M122116697061B</t>
  </si>
  <si>
    <t>UNION DES SOCIETES COOPERATIVES AVEC CONSEIL D'ADMINISTRATION DES PRODUCTEURS DE COTON DE HINA</t>
  </si>
  <si>
    <t>P115018530641L</t>
  </si>
  <si>
    <t>DJOUKA ÉPOUSE NAFACK JULIA</t>
  </si>
  <si>
    <t>P078912699139H</t>
  </si>
  <si>
    <t>ACHILLE TEFEGANG II</t>
  </si>
  <si>
    <t>P028815065884K</t>
  </si>
  <si>
    <t>NTEPPE NUJAH</t>
  </si>
  <si>
    <t>P029716612022K</t>
  </si>
  <si>
    <t>PEMPEME NJOYA</t>
  </si>
  <si>
    <t>IBRAHIM MOUNIR</t>
  </si>
  <si>
    <t>P076612246461Y</t>
  </si>
  <si>
    <t>P107714791173W</t>
  </si>
  <si>
    <t>NANA LAKOUDJEU</t>
  </si>
  <si>
    <t>RODANIS</t>
  </si>
  <si>
    <t>PRESENTATIONS DES SERVICES, COMMERCE GÉNÉRAL</t>
  </si>
  <si>
    <t>P080116088781P</t>
  </si>
  <si>
    <t>SAOUDATOU</t>
  </si>
  <si>
    <t>ETS SAIN</t>
  </si>
  <si>
    <t>P088715997761X</t>
  </si>
  <si>
    <t>NGO KOPHIO</t>
  </si>
  <si>
    <t>M021912750405U</t>
  </si>
  <si>
    <t>TERAHERTZ SARL</t>
  </si>
  <si>
    <t>P127912702107K</t>
  </si>
  <si>
    <t>MBAMNSAHAKI  RACHEL</t>
  </si>
  <si>
    <t>ETS MBAMNSAHAKI</t>
  </si>
  <si>
    <t>INGENIERIE</t>
  </si>
  <si>
    <t>M072014945458J</t>
  </si>
  <si>
    <t>GREEN GROUP CAMEROON</t>
  </si>
  <si>
    <t>M042517881172B</t>
  </si>
  <si>
    <t>GROUPEMENT DES STRUCTURES D'INCUBATION ET D'ACCOMPAGNEMENT À L'ENTREPRENEURIAT DU CAMEROUN</t>
  </si>
  <si>
    <t>GSIEC</t>
  </si>
  <si>
    <t>P107416987380N</t>
  </si>
  <si>
    <t>NICODEMOUS NTUMSI NYUWEN AKUMBU</t>
  </si>
  <si>
    <t>M017817829321A</t>
  </si>
  <si>
    <t>PRESBYTERIAN CHURCH BIG BUTU</t>
  </si>
  <si>
    <t>PC BIG BUTU</t>
  </si>
  <si>
    <t>P019018330501X</t>
  </si>
  <si>
    <t>P059416023622E</t>
  </si>
  <si>
    <t>BINDJEME NKOUMOU</t>
  </si>
  <si>
    <t>P029416811163K</t>
  </si>
  <si>
    <t>NOUPEYOU</t>
  </si>
  <si>
    <t>M101812725374L</t>
  </si>
  <si>
    <t>SOCIETE DE VENTES ET DE DISTRIBUTION</t>
  </si>
  <si>
    <t>DES PRODUITS. "SOVEDIP" SARL</t>
  </si>
  <si>
    <t>P038014414283A</t>
  </si>
  <si>
    <t>KOUETE FOSSAP THEODORE</t>
  </si>
  <si>
    <t>ETS KRIST-CARE</t>
  </si>
  <si>
    <t>P015317657656L</t>
  </si>
  <si>
    <t>MATCHEU EPSE FONGUIENG</t>
  </si>
  <si>
    <t>MARIE MYLENE</t>
  </si>
  <si>
    <t>P029317288813B</t>
  </si>
  <si>
    <t>NOUBAYI NGUEUSSEUH</t>
  </si>
  <si>
    <t>JOCIANE AIMEE</t>
  </si>
  <si>
    <t>P106518104492J</t>
  </si>
  <si>
    <t>COMMERCE GENERAL, IMPORT - EXPORT</t>
  </si>
  <si>
    <t>M012318129338G</t>
  </si>
  <si>
    <t>LIQUIDLOGIC CAMEROON LTD</t>
  </si>
  <si>
    <t>LIQUIDLOGIC CAMEROON</t>
  </si>
  <si>
    <t>P036300124772R</t>
  </si>
  <si>
    <t>ABENKOU AFETANE EPSEE ESSA</t>
  </si>
  <si>
    <t>P019016634890N</t>
  </si>
  <si>
    <t>P122016281873J</t>
  </si>
  <si>
    <t>ASSEMBO EBONG PAUL</t>
  </si>
  <si>
    <t>P067618135223M</t>
  </si>
  <si>
    <t>YOUSSOUPHOU BELLO</t>
  </si>
  <si>
    <t>P122017485762D</t>
  </si>
  <si>
    <t>ABOUI SCHOLASTIQUE</t>
  </si>
  <si>
    <t>P047600418499U</t>
  </si>
  <si>
    <t>MAMA FELIX DEVALOIE</t>
  </si>
  <si>
    <t>P099317444125M</t>
  </si>
  <si>
    <t>PIEBEU</t>
  </si>
  <si>
    <t>P089118247168G</t>
  </si>
  <si>
    <t>ETS GILDAS DISTRIBUTION</t>
  </si>
  <si>
    <t>P019516701530R</t>
  </si>
  <si>
    <t>DJIELE LEUNCHI</t>
  </si>
  <si>
    <t>P068217046153U</t>
  </si>
  <si>
    <t>NGUEDJIO BERTIN</t>
  </si>
  <si>
    <t>ETS AIME TECHNOLOGY</t>
  </si>
  <si>
    <t>ELECTRONIQUE: VENTE DES TELEPHONES, ACCESSOIRES ET PIECES ELECTRONIQUES DIVERSES</t>
  </si>
  <si>
    <t>P018718275887C</t>
  </si>
  <si>
    <t>VOUKENG FOYET NESTOR</t>
  </si>
  <si>
    <t>P108012505444A</t>
  </si>
  <si>
    <t>ADELINE YURI</t>
  </si>
  <si>
    <t>P029916750376F</t>
  </si>
  <si>
    <t>FAHA CHOUP FEDERIC DUCLAIRE</t>
  </si>
  <si>
    <t>P090017669333J</t>
  </si>
  <si>
    <t>NZUDIE TCHAUKWE</t>
  </si>
  <si>
    <t>CARMELLE HANDY</t>
  </si>
  <si>
    <t>M091217235614P</t>
  </si>
  <si>
    <t>EP NOUMA</t>
  </si>
  <si>
    <t>P089416427173F</t>
  </si>
  <si>
    <t>DUSHIMIMANA</t>
  </si>
  <si>
    <t>P067800394780L</t>
  </si>
  <si>
    <t>KEGNI ERIC ARMAND</t>
  </si>
  <si>
    <t>ETS SIM'S</t>
  </si>
  <si>
    <t>P018016781027A</t>
  </si>
  <si>
    <t>NDAIBOU</t>
  </si>
  <si>
    <t>P016312422883W</t>
  </si>
  <si>
    <t>ANGOBONG YARO YOUSSOUFA</t>
  </si>
  <si>
    <t>ETS ANGOBONG</t>
  </si>
  <si>
    <t>P098112568382C</t>
  </si>
  <si>
    <t>P078412444160U</t>
  </si>
  <si>
    <t>LUC SEVERIN</t>
  </si>
  <si>
    <t>P099616841495L</t>
  </si>
  <si>
    <t>NINA EPIPHANIE</t>
  </si>
  <si>
    <t>P014900009110H</t>
  </si>
  <si>
    <t>FALLO</t>
  </si>
  <si>
    <t>P016418075508G</t>
  </si>
  <si>
    <t>MATAGNE EPSE TCHUAM CHRISTINE</t>
  </si>
  <si>
    <t>M051717412746B</t>
  </si>
  <si>
    <t>COMPLEXE SCOLAIRE BILINGUE LES SIDI</t>
  </si>
  <si>
    <t>M070200016870B</t>
  </si>
  <si>
    <t>SAFARI HOTEL SARL</t>
  </si>
  <si>
    <t>P029017992576B</t>
  </si>
  <si>
    <t>Sile</t>
  </si>
  <si>
    <t>Arnaud Michel</t>
  </si>
  <si>
    <t>P046412679046Q</t>
  </si>
  <si>
    <t>NZENG</t>
  </si>
  <si>
    <t>P077117677114B</t>
  </si>
  <si>
    <t>MANEKENG EPSE MBOUNOU</t>
  </si>
  <si>
    <t>P108017111244Q</t>
  </si>
  <si>
    <t>SCHOUEGUONG TCHEBONG</t>
  </si>
  <si>
    <t>PATRICK PELAGIE</t>
  </si>
  <si>
    <t>M055916270813K</t>
  </si>
  <si>
    <t>AGRER</t>
  </si>
  <si>
    <t>P108118560940K</t>
  </si>
  <si>
    <t>P058614737628E</t>
  </si>
  <si>
    <t>P018717505039L</t>
  </si>
  <si>
    <t>NEVEMDI DIEUDONNÉ</t>
  </si>
  <si>
    <t>P047317520881D</t>
  </si>
  <si>
    <t>TENDONGHO 11</t>
  </si>
  <si>
    <t>P069018286576C</t>
  </si>
  <si>
    <t>MBASIE</t>
  </si>
  <si>
    <t>M021912750033F</t>
  </si>
  <si>
    <t>OCENTIV SARL</t>
  </si>
  <si>
    <t>GORGESÈCHE DISTRIBUTION</t>
  </si>
  <si>
    <t>P058917403122Y</t>
  </si>
  <si>
    <t>BERDOLINE LINDA.</t>
  </si>
  <si>
    <t>P060316050704Y</t>
  </si>
  <si>
    <t>MBON GEY</t>
  </si>
  <si>
    <t>MARILYN OXCALINE</t>
  </si>
  <si>
    <t>M022517604495L</t>
  </si>
  <si>
    <t>AKOK MONI SARL</t>
  </si>
  <si>
    <t>M087817721708A</t>
  </si>
  <si>
    <t>LYCEE DE MENGONG</t>
  </si>
  <si>
    <t>LYMENG</t>
  </si>
  <si>
    <t>M062517814719G</t>
  </si>
  <si>
    <t>MAISON Délices Ltd</t>
  </si>
  <si>
    <t>M.D.L</t>
  </si>
  <si>
    <t>P086200140409Q</t>
  </si>
  <si>
    <t>P018717723355C</t>
  </si>
  <si>
    <t>Minsi atangana victoire Fabienne</t>
  </si>
  <si>
    <t>P117112709451X</t>
  </si>
  <si>
    <t>P028918239295Z</t>
  </si>
  <si>
    <t>SOLANGE EBANGA</t>
  </si>
  <si>
    <t>P065917415149Q</t>
  </si>
  <si>
    <t>P098112248445N</t>
  </si>
  <si>
    <t>KONAI YAPHET</t>
  </si>
  <si>
    <t>P127212262557S</t>
  </si>
  <si>
    <t>OMGBA OLINGA GERARD</t>
  </si>
  <si>
    <t>"ETS T.M.S"</t>
  </si>
  <si>
    <t>P076217808248Z</t>
  </si>
  <si>
    <t>P015912567630Z</t>
  </si>
  <si>
    <t>YOUMBISSI JULIENNE</t>
  </si>
  <si>
    <t>P109016678080R</t>
  </si>
  <si>
    <t>NJETI NELSON</t>
  </si>
  <si>
    <t>P058316752817X</t>
  </si>
  <si>
    <t>NPONO</t>
  </si>
  <si>
    <t>ROSETTE VIVIANE</t>
  </si>
  <si>
    <t>P038818553818Q</t>
  </si>
  <si>
    <t>ODA</t>
  </si>
  <si>
    <t>P018017762823Z</t>
  </si>
  <si>
    <t>Mafouz</t>
  </si>
  <si>
    <t>M070900032605M</t>
  </si>
  <si>
    <t>SCI "FLEURS TROPICALES"</t>
  </si>
  <si>
    <t>SCI "FLEURS TROPIC."</t>
  </si>
  <si>
    <t>P117917178916Z</t>
  </si>
  <si>
    <t>MUKAM PHILIPPE OLIVIER</t>
  </si>
  <si>
    <t>VENTE DE SAC ET CHAUSSURES</t>
  </si>
  <si>
    <t>P108116303448T</t>
  </si>
  <si>
    <t>DJOKO TABUGUIA</t>
  </si>
  <si>
    <t>P069917992667U</t>
  </si>
  <si>
    <t>YONTA FOGANG</t>
  </si>
  <si>
    <t>ALEXIA DAHLIA</t>
  </si>
  <si>
    <t>P039818301380K</t>
  </si>
  <si>
    <t>"ETS GARE TELECOM"</t>
  </si>
  <si>
    <t>P037816608846P</t>
  </si>
  <si>
    <t>P056016836509P</t>
  </si>
  <si>
    <t>RESTAURANTRICE</t>
  </si>
  <si>
    <t>P107417535089W</t>
  </si>
  <si>
    <t>P107216339920X</t>
  </si>
  <si>
    <t>NGOUNE MEPIEP</t>
  </si>
  <si>
    <t>SVERIN MAGLOIRE</t>
  </si>
  <si>
    <t>P069017624012S</t>
  </si>
  <si>
    <t>ALTIMA ECHA</t>
  </si>
  <si>
    <t>P010017632547T</t>
  </si>
  <si>
    <t>DIANE- CARELLE</t>
  </si>
  <si>
    <t>P077612693594F</t>
  </si>
  <si>
    <t>PASCHALINE NOUMBISSI</t>
  </si>
  <si>
    <t>P098017843553K</t>
  </si>
  <si>
    <t>NEMKENANG</t>
  </si>
  <si>
    <t>P048112674981C</t>
  </si>
  <si>
    <t>BELLE MATUKE</t>
  </si>
  <si>
    <t>P079616730250L</t>
  </si>
  <si>
    <t>P089618357823S</t>
  </si>
  <si>
    <t>Mbashia</t>
  </si>
  <si>
    <t>Blandine Ko'oh</t>
  </si>
  <si>
    <t>P096717694548C</t>
  </si>
  <si>
    <t>NKUEWKOUO JEAN</t>
  </si>
  <si>
    <t>M080100013262X</t>
  </si>
  <si>
    <t>ASS.POUR UN TOURISME INTE.EQ.DURABLE</t>
  </si>
  <si>
    <t>TOCKEM</t>
  </si>
  <si>
    <t>P069112698127T</t>
  </si>
  <si>
    <t>LINDA OLIVE</t>
  </si>
  <si>
    <t>P057400564692P</t>
  </si>
  <si>
    <t>MUMENCHA</t>
  </si>
  <si>
    <t>USENI YAMPUO</t>
  </si>
  <si>
    <t>M026700020185Q</t>
  </si>
  <si>
    <t>DISP.MISS CATH. DE NGORO</t>
  </si>
  <si>
    <t>P040017919552P</t>
  </si>
  <si>
    <t>LAMBERT YANDZE</t>
  </si>
  <si>
    <t>P118117524978L</t>
  </si>
  <si>
    <t>NGOMBE EDOUARD</t>
  </si>
  <si>
    <t>M092518086641H</t>
  </si>
  <si>
    <t>GIE GROUPE TOURISTIQUE</t>
  </si>
  <si>
    <t>P085917615809J</t>
  </si>
  <si>
    <t>ENYENEBE</t>
  </si>
  <si>
    <t>P089516164721U</t>
  </si>
  <si>
    <t>DJEUKENG FEUTIO</t>
  </si>
  <si>
    <t>M040000011109K</t>
  </si>
  <si>
    <t>STE CLINIQUE DU GROS CHENE SARL</t>
  </si>
  <si>
    <t>P125316705872N</t>
  </si>
  <si>
    <t>EJUITEKONG BONIFACE</t>
  </si>
  <si>
    <t>M022416606605A</t>
  </si>
  <si>
    <t>GOVERNMENT BILINGUAL HIGH SCHOOL MUEA EX STUDENTS ASSOCIATION MEXSA</t>
  </si>
  <si>
    <t>P100318105003U</t>
  </si>
  <si>
    <t>CHUKWU CHINONSO PAUL</t>
  </si>
  <si>
    <t>P107700266400J</t>
  </si>
  <si>
    <t>ETS NGAM CYPRIAN WAIN</t>
  </si>
  <si>
    <t>M091512408738G</t>
  </si>
  <si>
    <t>STE HAND &amp; POWER TOOLS SARL</t>
  </si>
  <si>
    <t>STE HPT SARL</t>
  </si>
  <si>
    <t>P019218456515H</t>
  </si>
  <si>
    <t>MONTHE DSOKPE YANNICK.</t>
  </si>
  <si>
    <t>P088716855025H</t>
  </si>
  <si>
    <t>KOR NGUIARO</t>
  </si>
  <si>
    <t>P026418167924Y</t>
  </si>
  <si>
    <t>P089018466464W</t>
  </si>
  <si>
    <t>ENINGOUE JOSIANE LYNNA</t>
  </si>
  <si>
    <t>Vente des ustensiles de cuisine</t>
  </si>
  <si>
    <t>P028916615995R</t>
  </si>
  <si>
    <t>LONTSI AURELIE SORELLE</t>
  </si>
  <si>
    <t>P127700468329G</t>
  </si>
  <si>
    <t>FOSSOUOH Joseph</t>
  </si>
  <si>
    <t>P098917899913U</t>
  </si>
  <si>
    <t>TALLIE TAZOPAP</t>
  </si>
  <si>
    <t>PIOS</t>
  </si>
  <si>
    <t>P128317128270D</t>
  </si>
  <si>
    <t>TROUFO SOUMAILA</t>
  </si>
  <si>
    <t>P029917999824Z</t>
  </si>
  <si>
    <t>Akah</t>
  </si>
  <si>
    <t>Bernadette Jeanine</t>
  </si>
  <si>
    <t>P087516604792S</t>
  </si>
  <si>
    <t>DJEUMO TCHAGAM</t>
  </si>
  <si>
    <t>DIEUDONNE BERNARD</t>
  </si>
  <si>
    <t>P015417616490E</t>
  </si>
  <si>
    <t>P079316280355A</t>
  </si>
  <si>
    <t>MARIUS NICAISE</t>
  </si>
  <si>
    <t>M071512338060W</t>
  </si>
  <si>
    <t>ALL BAMBOUTOS CREDIT UNION LIMITED</t>
  </si>
  <si>
    <t>ABCCUL LTD</t>
  </si>
  <si>
    <t>P119817671604F</t>
  </si>
  <si>
    <t>P099216126908Q</t>
  </si>
  <si>
    <t>P122017504151L</t>
  </si>
  <si>
    <t>TCHAMSI GABRIEL</t>
  </si>
  <si>
    <t>P015512674315A</t>
  </si>
  <si>
    <t>GUENOU JEAN</t>
  </si>
  <si>
    <t>CHEZ JEANNE CELINE</t>
  </si>
  <si>
    <t>M109917260120F</t>
  </si>
  <si>
    <t>E CATH SAINTE MARIE SALAPOUMBE</t>
  </si>
  <si>
    <t>ENSEIGNEMENT NORMAL GÉNÉRAL</t>
  </si>
  <si>
    <t>M111416351131M</t>
  </si>
  <si>
    <t>ENPIEG BILINGUE</t>
  </si>
  <si>
    <t>LES ARCHANGES</t>
  </si>
  <si>
    <t>P081918032150M</t>
  </si>
  <si>
    <t>P079316102331Y</t>
  </si>
  <si>
    <t>GAINTSE DJIOFACK</t>
  </si>
  <si>
    <t>P119018047714Z</t>
  </si>
  <si>
    <t>SWIFT FINANCE COOPERATIVE CREDIT UNION LIMITED WITH
BOARD OF DIRECTORS</t>
  </si>
  <si>
    <t>SWIFT FINANCE CREDIT UNION TD</t>
  </si>
  <si>
    <t>P079017996585S</t>
  </si>
  <si>
    <t>BELTA BARI</t>
  </si>
  <si>
    <t>P015518497216K</t>
  </si>
  <si>
    <t>P122015496130L</t>
  </si>
  <si>
    <t>SANGONA LUC</t>
  </si>
  <si>
    <t>P038011546167Q</t>
  </si>
  <si>
    <t>GNINKEU NADEGE</t>
  </si>
  <si>
    <t>ETS GNINKEU NADEGE</t>
  </si>
  <si>
    <t>P127316711103Y</t>
  </si>
  <si>
    <t>P070217749928A</t>
  </si>
  <si>
    <t>NKOUTAN ANGO</t>
  </si>
  <si>
    <t>P067517966298N</t>
  </si>
  <si>
    <t>NJUOKAM MAUREEN BIH</t>
  </si>
  <si>
    <t>P098017855017D</t>
  </si>
  <si>
    <t>DEFFEU TOHOTO</t>
  </si>
  <si>
    <t>P118412715520U</t>
  </si>
  <si>
    <t>MAWAPOH OLIVE</t>
  </si>
  <si>
    <t>P059417931959K</t>
  </si>
  <si>
    <t>FANNY FATOKO GABWA</t>
  </si>
  <si>
    <t>M010017599957G</t>
  </si>
  <si>
    <t>P119117122405P</t>
  </si>
  <si>
    <t>GUISSAMA</t>
  </si>
  <si>
    <t>M082418173116F</t>
  </si>
  <si>
    <t>MUTAH MEMORIAL NURSERY AND PRIMARY SCHOOL</t>
  </si>
  <si>
    <t>(M M N $ P S)</t>
  </si>
  <si>
    <t>P029217987214S</t>
  </si>
  <si>
    <t>TCHUENKOUO TALLA epse KENSOUNG NGUEMO</t>
  </si>
  <si>
    <t>MICHELE TATIANA</t>
  </si>
  <si>
    <t>P068712492964Z</t>
  </si>
  <si>
    <t>MISOM CLOVIS</t>
  </si>
  <si>
    <t>ETS MISOM CLOVIS</t>
  </si>
  <si>
    <t>P118516835085L</t>
  </si>
  <si>
    <t>DONGMO NGUEGUIM GILBERTE</t>
  </si>
  <si>
    <t>M050600020972E</t>
  </si>
  <si>
    <t>ORGAN.DU SPORT AFRI.TRAV.AMA.</t>
  </si>
  <si>
    <t>OSTA</t>
  </si>
  <si>
    <t>PROMOUVOIR, ORGANISER,DEVELOPPER,,COORDONNER,CONTROLER, ET DIRIGER LA PRATIQUE DES ACTIVITES PHYSIQUES</t>
  </si>
  <si>
    <t>M111812729286M</t>
  </si>
  <si>
    <t>CLE DE TECGHNOLOGIE INDUSTRIELLE</t>
  </si>
  <si>
    <t>DU CAMROUN. "C.T.I.C" SARL</t>
  </si>
  <si>
    <t>P017612753186W</t>
  </si>
  <si>
    <t>IMPORT-EXPORT, NEGOCE, REPRESENTATION</t>
  </si>
  <si>
    <t>M012416356481M</t>
  </si>
  <si>
    <t>EPSILON COMMERCE INTERNATIONAL SARL</t>
  </si>
  <si>
    <t>P079817861271H</t>
  </si>
  <si>
    <t>TCHAMGOUE DJOUALEU</t>
  </si>
  <si>
    <t>NICAISE DEJOLIE</t>
  </si>
  <si>
    <t>M062416926666R</t>
  </si>
  <si>
    <t>AMICALE DES HABITANTS DE NKOULOU CITE DE LA PAIX</t>
  </si>
  <si>
    <t>AMHANCIP</t>
  </si>
  <si>
    <t>PROFESIONAL  INTERSHIP</t>
  </si>
  <si>
    <t>P068518569041U</t>
  </si>
  <si>
    <t>FODOUOP TALELE</t>
  </si>
  <si>
    <t>P058517818061D</t>
  </si>
  <si>
    <t>MINKOUE</t>
  </si>
  <si>
    <t>MARIE GORETHIE</t>
  </si>
  <si>
    <t>P026112287739N</t>
  </si>
  <si>
    <t>NGO NLOMNGAN</t>
  </si>
  <si>
    <t>P127917862284P</t>
  </si>
  <si>
    <t>LADO ALEXIS</t>
  </si>
  <si>
    <t>ETS LADO ET FILS</t>
  </si>
  <si>
    <t>P069216429899F</t>
  </si>
  <si>
    <t>FEUKENG TANGMO</t>
  </si>
  <si>
    <t>P128000471009D</t>
  </si>
  <si>
    <t>BEBINE</t>
  </si>
  <si>
    <t>M020817602443K</t>
  </si>
  <si>
    <t>SOCIETE GROUPE ZANGUE SARL</t>
  </si>
  <si>
    <t>SGZ SARL</t>
  </si>
  <si>
    <t>P026416362837U</t>
  </si>
  <si>
    <t>AWONO HILAIRE</t>
  </si>
  <si>
    <t>DÉVELOPPEMENT DES LOGICIELS, COMMERCE GÉNÉRAL,BTP, PRESTATION DIVERSES</t>
  </si>
  <si>
    <t>P098314591331C</t>
  </si>
  <si>
    <t>ROLINE ESTHER</t>
  </si>
  <si>
    <t>P122017177571Q</t>
  </si>
  <si>
    <t>MAKAMTA PELAGIE AIM</t>
  </si>
  <si>
    <t>P127716116885B</t>
  </si>
  <si>
    <t>MBAGA NDEME OGOLO</t>
  </si>
  <si>
    <t>P046812335872J</t>
  </si>
  <si>
    <t>DJAMBOU  FRANCOIS</t>
  </si>
  <si>
    <t>P089517559670A</t>
  </si>
  <si>
    <t>SAKWE NAPHYLE MARIKE</t>
  </si>
  <si>
    <t>(ETS DIAMOND VENTURES INTERNATIONAL)</t>
  </si>
  <si>
    <t>GENERAL COMMERCE,CONTRACTS, SUPPLIES ,IMPORT, EXPORT, AGRICULTURE ,TRANSPORT AND TOURISM</t>
  </si>
  <si>
    <t>P057917752082K</t>
  </si>
  <si>
    <t>NDIFON  ONEKE  FLORENCE</t>
  </si>
  <si>
    <t>P070617697645E</t>
  </si>
  <si>
    <t>NGUEMAPIE</t>
  </si>
  <si>
    <t>MARIAL VALDES</t>
  </si>
  <si>
    <t>P129018514418M</t>
  </si>
  <si>
    <t>M041612504868W</t>
  </si>
  <si>
    <t>STE GENERALE DE COMMERCE</t>
  </si>
  <si>
    <t>P045800149161D</t>
  </si>
  <si>
    <t>SIGHE EPSE SIKANDI MARTHE</t>
  </si>
  <si>
    <t>P068217684052D</t>
  </si>
  <si>
    <t>fanbeu ngangueu</t>
  </si>
  <si>
    <t>idelette lore</t>
  </si>
  <si>
    <t>P107412410773K</t>
  </si>
  <si>
    <t>SIMO Michel</t>
  </si>
  <si>
    <t>P109617907970L</t>
  </si>
  <si>
    <t>TCHOKONTE  ORNELA  INGRIDE</t>
  </si>
  <si>
    <t>P052217707888L</t>
  </si>
  <si>
    <t>ABIAKO</t>
  </si>
  <si>
    <t>P096616818656J</t>
  </si>
  <si>
    <t>NDZENGUE BELIBI</t>
  </si>
  <si>
    <t>BLANCHE JOSEPHINE</t>
  </si>
  <si>
    <t>VTE DES TELEPHONES - COM. GENERAL</t>
  </si>
  <si>
    <t>M012317888745P</t>
  </si>
  <si>
    <t>MALTUS TELECOM LTD</t>
  </si>
  <si>
    <t>P126812575188L</t>
  </si>
  <si>
    <t>TCHEFFI FELICITE</t>
  </si>
  <si>
    <t>P016800438252M</t>
  </si>
  <si>
    <t>TEFOUET RIGOBERT</t>
  </si>
  <si>
    <t>P047912759584N</t>
  </si>
  <si>
    <t>SAMNICK NKOUM</t>
  </si>
  <si>
    <t>M021417745896W</t>
  </si>
  <si>
    <t>ASSOCIATION EVEIL BAKOKO MOUNGO</t>
  </si>
  <si>
    <t>(A E B M)</t>
  </si>
  <si>
    <t>P056816999838T</t>
  </si>
  <si>
    <t>WILLIAMINE OLIVE</t>
  </si>
  <si>
    <t>P020217194336M</t>
  </si>
  <si>
    <t>IDRISS OUMAR</t>
  </si>
  <si>
    <t>P078416083097P</t>
  </si>
  <si>
    <t>CAI YUNLONG</t>
  </si>
  <si>
    <t>P027314378619F</t>
  </si>
  <si>
    <t>FRANCOIS MARIO</t>
  </si>
  <si>
    <t>P089112725761T</t>
  </si>
  <si>
    <t>POLICE WOMAN</t>
  </si>
  <si>
    <t>P068917083557Z</t>
  </si>
  <si>
    <t>MATURINE NOUMBISSIE</t>
  </si>
  <si>
    <t>M062014779247R</t>
  </si>
  <si>
    <t>ENHANCE CONSULTING</t>
  </si>
  <si>
    <t>P089017183330M</t>
  </si>
  <si>
    <t>KENMOE KAMENI</t>
  </si>
  <si>
    <t>P019112670247P</t>
  </si>
  <si>
    <t>AMIDOU IBRAHIM LIKITAAM</t>
  </si>
  <si>
    <t>AMIDOU IBRAHIM LIKITA</t>
  </si>
  <si>
    <t>P129817725948H</t>
  </si>
  <si>
    <t>DEFO ARMEL CHRISTIAN</t>
  </si>
  <si>
    <t>ETS CHRISTOPO SERVICES</t>
  </si>
  <si>
    <t>P027612646802K</t>
  </si>
  <si>
    <t>DJOUNDA ERNEST DESIRE</t>
  </si>
  <si>
    <t>P017817972199F</t>
  </si>
  <si>
    <t>SIMPLICE GABAIN</t>
  </si>
  <si>
    <t>P108514417059W</t>
  </si>
  <si>
    <t>M052318304603T</t>
  </si>
  <si>
    <t>BOIS TRANSIT SARL ( BOISTRANS)</t>
  </si>
  <si>
    <t>P118916684007L</t>
  </si>
  <si>
    <t>BIME FLORA</t>
  </si>
  <si>
    <t>P069416405130R</t>
  </si>
  <si>
    <t>FOFANG</t>
  </si>
  <si>
    <t>GLYNIS BIH</t>
  </si>
  <si>
    <t>P029416627954A</t>
  </si>
  <si>
    <t>P096912711761H</t>
  </si>
  <si>
    <t>M052416721703X</t>
  </si>
  <si>
    <t>SOCIETE ED SARL</t>
  </si>
  <si>
    <t>ED SARL</t>
  </si>
  <si>
    <t>M011712616564L</t>
  </si>
  <si>
    <t>SOCIETE SOLUTECH SARL</t>
  </si>
  <si>
    <t>P077616695944E</t>
  </si>
  <si>
    <t>ETS MONKAM ET FILS</t>
  </si>
  <si>
    <t>PRESTATION DE SERVICES, IMPORT EXPORT,COMERCE GÉNÉRALE .</t>
  </si>
  <si>
    <t>P018412243327K</t>
  </si>
  <si>
    <t>NGUAFO PUWA EPOUSE MENO LILIANE</t>
  </si>
  <si>
    <t>P047617615054P</t>
  </si>
  <si>
    <t>SAMUEL PETIT</t>
  </si>
  <si>
    <t>M119617745152E</t>
  </si>
  <si>
    <t>FAMILLE HAUT-NKAM D'AKWA-NORD</t>
  </si>
  <si>
    <t>P038717189292R</t>
  </si>
  <si>
    <t>FAMILLE FOKOUE</t>
  </si>
  <si>
    <t>Etudiant</t>
  </si>
  <si>
    <t>P109416411022U</t>
  </si>
  <si>
    <t>LIONNEL PETRA</t>
  </si>
  <si>
    <t>P097416401981M</t>
  </si>
  <si>
    <t>NGAWOUSSE</t>
  </si>
  <si>
    <t>P056500345590B</t>
  </si>
  <si>
    <t>EYENGA EPSEE ETOUNDI HENRIETTE</t>
  </si>
  <si>
    <t>" ETS LE WENGUE "</t>
  </si>
  <si>
    <t>P089117302818J</t>
  </si>
  <si>
    <t>TCHATCOUANG DJOMO</t>
  </si>
  <si>
    <t>M101217236748N</t>
  </si>
  <si>
    <t>GBPS ANGON-WO O</t>
  </si>
  <si>
    <t>P015416289550B</t>
  </si>
  <si>
    <t>MIYOUPO JEANNETTE EPSE NAHOUSSI</t>
  </si>
  <si>
    <t>P128216920576B</t>
  </si>
  <si>
    <t>CORNELIA BURINYUY</t>
  </si>
  <si>
    <t>M121412243486B</t>
  </si>
  <si>
    <t>HABITAT DESIGNERS CONSORTIUM</t>
  </si>
  <si>
    <t>(HADEC)</t>
  </si>
  <si>
    <t>COMMERCE GNL-PRESTATIONS DE SERVICES</t>
  </si>
  <si>
    <t>P088514223511T</t>
  </si>
  <si>
    <t>SOUFFO MAURICE BERTRAND</t>
  </si>
  <si>
    <t>ETS SMB</t>
  </si>
  <si>
    <t>EXPLOITATION AGRO-SYLVO-PASTORALE</t>
  </si>
  <si>
    <t>M092317523432D</t>
  </si>
  <si>
    <t>CASEVE/AACC/COMPOSANTE B</t>
  </si>
  <si>
    <t>VENTE DES VIVRES FRAIS ET SECS</t>
  </si>
  <si>
    <t>P085817215256M</t>
  </si>
  <si>
    <t>JIPNGANG EPSE NANA</t>
  </si>
  <si>
    <t>P095116030622Q</t>
  </si>
  <si>
    <t>OKOUDA.</t>
  </si>
  <si>
    <t>MARTIN ARISTIDE LEOPOLD</t>
  </si>
  <si>
    <t>VENTE DE VÊTEMENTS ET CHAUSSURE</t>
  </si>
  <si>
    <t>P128717788190G</t>
  </si>
  <si>
    <t>PETRUS</t>
  </si>
  <si>
    <t>DLOUMA</t>
  </si>
  <si>
    <t>P015700362220Y</t>
  </si>
  <si>
    <t>MFANGAM MEMOUNATI</t>
  </si>
  <si>
    <t>M092518036250X</t>
  </si>
  <si>
    <t>P019816743539N</t>
  </si>
  <si>
    <t>P019117278064H</t>
  </si>
  <si>
    <t>P060217245715D</t>
  </si>
  <si>
    <t>CLARISA LIKOWO KENA</t>
  </si>
  <si>
    <t>P018816442103T</t>
  </si>
  <si>
    <t>PRESTATION SERVICES(CALL BOX)</t>
  </si>
  <si>
    <t>P098917180819P</t>
  </si>
  <si>
    <t>MATAWE</t>
  </si>
  <si>
    <t>DORETTE CLAIRE</t>
  </si>
  <si>
    <t>P118112589334J</t>
  </si>
  <si>
    <t>P106812696032Y</t>
  </si>
  <si>
    <t>DJOUMAMESSI</t>
  </si>
  <si>
    <t>P078916060806W</t>
  </si>
  <si>
    <t>TIWA FOSSO</t>
  </si>
  <si>
    <t>GMC ASSURANCE</t>
  </si>
  <si>
    <t>P026515394087W</t>
  </si>
  <si>
    <t>KRELA EPOUSE FORKOU</t>
  </si>
  <si>
    <t>COMMERCE DIVERS ARTICLE</t>
  </si>
  <si>
    <t>P126816730074H</t>
  </si>
  <si>
    <t>JENEVIERE</t>
  </si>
  <si>
    <t>P039315232324Y</t>
  </si>
  <si>
    <t>ARSENE JOEL</t>
  </si>
  <si>
    <t>P046712437576X</t>
  </si>
  <si>
    <t>DJOMAKO BERNADETTE</t>
  </si>
  <si>
    <t>ETS BLEO</t>
  </si>
  <si>
    <t>P109417775491F</t>
  </si>
  <si>
    <t>TADONG</t>
  </si>
  <si>
    <t>YEM FRANKLIN</t>
  </si>
  <si>
    <t>P078418457756K</t>
  </si>
  <si>
    <t>MIONO MASSUKA</t>
  </si>
  <si>
    <t>P019316074789Z</t>
  </si>
  <si>
    <t>MOKTAR HAMIDOU .</t>
  </si>
  <si>
    <t>P018412269471Y</t>
  </si>
  <si>
    <t>EPEE BABY CHARLES</t>
  </si>
  <si>
    <t>ETS EBC GENERAL TRADE</t>
  </si>
  <si>
    <t>MENUISERIE ET DIVERS</t>
  </si>
  <si>
    <t>P109918501917B</t>
  </si>
  <si>
    <t>KUNGEH FONYUY</t>
  </si>
  <si>
    <t>P059618056198B</t>
  </si>
  <si>
    <t>MBECK MILAN MIDOUME</t>
  </si>
  <si>
    <t>CHAVELI</t>
  </si>
  <si>
    <t>M072017777271E</t>
  </si>
  <si>
    <t>CLUB PREMIUM 2020</t>
  </si>
  <si>
    <t>CP</t>
  </si>
  <si>
    <t>P018416319727Y</t>
  </si>
  <si>
    <t>.YAYA AMADOU</t>
  </si>
  <si>
    <t>P067617749793U</t>
  </si>
  <si>
    <t>KUMETAH ATUMKEZI Mathias Che</t>
  </si>
  <si>
    <t>(ETS BOSSMAN FOODS AND DRINKS)</t>
  </si>
  <si>
    <t>P099118326393D</t>
  </si>
  <si>
    <t>DJAGUE NDAO-KAI</t>
  </si>
  <si>
    <t>P109817183010H</t>
  </si>
  <si>
    <t>NGUEDA NKETCHA</t>
  </si>
  <si>
    <t>P106312270899Q</t>
  </si>
  <si>
    <t>FOUDJIO EDOUARD</t>
  </si>
  <si>
    <t>ETS FOUDJIO</t>
  </si>
  <si>
    <t>P079716695597Y</t>
  </si>
  <si>
    <t>RAYE ZOULKIFILOU</t>
  </si>
  <si>
    <t>P036914567112X</t>
  </si>
  <si>
    <t>P119117928262X</t>
  </si>
  <si>
    <t>TEGOUMO SEDRIC JOSEPH</t>
  </si>
  <si>
    <t>P117616618796J</t>
  </si>
  <si>
    <t>FRANÇOISE ÉMILIENNE</t>
  </si>
  <si>
    <t>P038216718159R</t>
  </si>
  <si>
    <t>HEUDA KOFFI LOUISE AIMEE</t>
  </si>
  <si>
    <t>P087918252897R</t>
  </si>
  <si>
    <t>CHRISTINA ASHU NDUMASONA</t>
  </si>
  <si>
    <t>TINA FASHION</t>
  </si>
  <si>
    <t>M102217659341D</t>
  </si>
  <si>
    <t>NEXFIN GROUP SARL</t>
  </si>
  <si>
    <t>CONSULTING, SERVICES FINANCIERS, COMMERCE, MARKETING, FORMATION</t>
  </si>
  <si>
    <t>P017012287844U</t>
  </si>
  <si>
    <t>VENTE CHAUSSURES ARTISANALES</t>
  </si>
  <si>
    <t>P127816733818Q</t>
  </si>
  <si>
    <t>P079417765977G</t>
  </si>
  <si>
    <t>YEKEIME</t>
  </si>
  <si>
    <t>M099217234632H</t>
  </si>
  <si>
    <t>GS GROUP B KOPTCHOU MAETUR</t>
  </si>
  <si>
    <t>P086300051382X</t>
  </si>
  <si>
    <t>LYDIENNE YVETTE</t>
  </si>
  <si>
    <t>P087815098284W</t>
  </si>
  <si>
    <t>NAHNYAMA TAFON</t>
  </si>
  <si>
    <t>M012118442317E</t>
  </si>
  <si>
    <t>GÉNÉRAL TECHNOLOGIE AND SERVICES CAMEROON</t>
  </si>
  <si>
    <t>M012318051719G</t>
  </si>
  <si>
    <t>CLINIQUE LES MERVEILLES SARL</t>
  </si>
  <si>
    <t>C.M</t>
  </si>
  <si>
    <t>P070216733443T</t>
  </si>
  <si>
    <t>ADOUM ABAKAR</t>
  </si>
  <si>
    <t>M072517847396P</t>
  </si>
  <si>
    <t>SPLASHARK AFRICA INC</t>
  </si>
  <si>
    <t>SPLASHARK</t>
  </si>
  <si>
    <t>MULTIFACETED DOGITAL MAKERT PLACE PLATFORM, TO EMPOWER INDIVIDUALS &amp; BUSINESSES, VIBRANT &amp; SUPPORT COMMUNITY, SEAMLESS DIGITAL COMMERCE, PERSONALISED, SAFE &amp; SECURE DIGITAL EXPERIENCE</t>
  </si>
  <si>
    <t>M081517259980A</t>
  </si>
  <si>
    <t>CES DE DOMPLA</t>
  </si>
  <si>
    <t>M072417198303Q</t>
  </si>
  <si>
    <t>SOCIETE COOPERATIVE SIMPLIFIE DES PRODUCTEURS DU RIZ</t>
  </si>
  <si>
    <t>SCOOPS LES BATISSEURS</t>
  </si>
  <si>
    <t>PRODUCTION, TRANSFORMATION ET COMMERCIALISATION DU RIZ (ACTIVITE PRINCIPALE)</t>
  </si>
  <si>
    <t>P127517665038N</t>
  </si>
  <si>
    <t>KIWSHI</t>
  </si>
  <si>
    <t>DANIEL NGWANY</t>
  </si>
  <si>
    <t>P129217627100M</t>
  </si>
  <si>
    <t>MEGNITA</t>
  </si>
  <si>
    <t>P049417761838P</t>
  </si>
  <si>
    <t>P029618436770T</t>
  </si>
  <si>
    <t>P088412571836U</t>
  </si>
  <si>
    <t>KAMGANG TCHENDJE</t>
  </si>
  <si>
    <t>P127517653196H</t>
  </si>
  <si>
    <t>LUCAS ZAMORA GONZALO</t>
  </si>
  <si>
    <t>P037100208980A</t>
  </si>
  <si>
    <t>NJOH SEPPO</t>
  </si>
  <si>
    <t>M071812733037R</t>
  </si>
  <si>
    <t>ATLAS TRADING SARL</t>
  </si>
  <si>
    <t>P047417925997W</t>
  </si>
  <si>
    <t>ENOW ETAKA TABE TANDO</t>
  </si>
  <si>
    <t>P088716428851R</t>
  </si>
  <si>
    <t>DAN-ADJOUMI</t>
  </si>
  <si>
    <t>M041317726318C</t>
  </si>
  <si>
    <t>CNJC-BEC YAOUNDE 2</t>
  </si>
  <si>
    <t>M120717918546M</t>
  </si>
  <si>
    <t>P018216466566Q</t>
  </si>
  <si>
    <t>NEPITI ALLAH MARIE TATIANA</t>
  </si>
  <si>
    <t>M100016774332Z</t>
  </si>
  <si>
    <t>P019517991392K</t>
  </si>
  <si>
    <t>P098512403024J</t>
  </si>
  <si>
    <t>BESONG REGER TABIKOYE</t>
  </si>
  <si>
    <t>P059817914162T</t>
  </si>
  <si>
    <t>Joseph Romaruis</t>
  </si>
  <si>
    <t>P089718255583G</t>
  </si>
  <si>
    <t>Indiana doneze</t>
  </si>
  <si>
    <t>P020016084948E</t>
  </si>
  <si>
    <t>ETOO NTIMBANE</t>
  </si>
  <si>
    <t>P055318257299E</t>
  </si>
  <si>
    <t>BANG FRANCOIS XAVIER</t>
  </si>
  <si>
    <t>P097817980219E</t>
  </si>
  <si>
    <t>VINCENT TANYA NFOR</t>
  </si>
  <si>
    <t>P108216300575M</t>
  </si>
  <si>
    <t>KEMMETIO MBOUKEU</t>
  </si>
  <si>
    <t>P066514779461K</t>
  </si>
  <si>
    <t>P019217410028G</t>
  </si>
  <si>
    <t>SCOLASTIQUE ROSINE</t>
  </si>
  <si>
    <t>P027417772290P</t>
  </si>
  <si>
    <t>RESTAURATION ET SERVICES TRAITEUR</t>
  </si>
  <si>
    <t>P118115157058G</t>
  </si>
  <si>
    <t>NANA ELOLIE NADEGE</t>
  </si>
  <si>
    <t>P109617343935B</t>
  </si>
  <si>
    <t>ABONGKENYUH</t>
  </si>
  <si>
    <t>GLYNN</t>
  </si>
  <si>
    <t>M072318539008U</t>
  </si>
  <si>
    <t>VERSA_TRADE SARL</t>
  </si>
  <si>
    <t>P037817859290Q</t>
  </si>
  <si>
    <t>YVES VALERIE (ETS GROUPE LE MENUISIER DU CAMEROUN)</t>
  </si>
  <si>
    <t>M102015198442D</t>
  </si>
  <si>
    <t>WORLD CONNECT &amp; SERVICES</t>
  </si>
  <si>
    <t>W.C.S.</t>
  </si>
  <si>
    <t>P089616703834L</t>
  </si>
  <si>
    <t>P122015987150Q</t>
  </si>
  <si>
    <t>OMALE RUBEN</t>
  </si>
  <si>
    <t>P099312521361N</t>
  </si>
  <si>
    <t>SOUAIBOU ABBAGANNA</t>
  </si>
  <si>
    <t>M072318584305J</t>
  </si>
  <si>
    <t>IVADA SARL</t>
  </si>
  <si>
    <t>P109417749195N</t>
  </si>
  <si>
    <t>NGUFOR  BELINDA  NKENGFACK</t>
  </si>
  <si>
    <t>P079418331057J</t>
  </si>
  <si>
    <t>NZIE KOUANDOU</t>
  </si>
  <si>
    <t>P119517654557Y</t>
  </si>
  <si>
    <t>BUNGONG BETRAND</t>
  </si>
  <si>
    <t>P039418011126K</t>
  </si>
  <si>
    <t>JEAN DANIEL STEPHANE</t>
  </si>
  <si>
    <t>P088314909359K</t>
  </si>
  <si>
    <t>M067700000224R</t>
  </si>
  <si>
    <t>ALMA-INVEST SARL</t>
  </si>
  <si>
    <t>P098611354685T</t>
  </si>
  <si>
    <t>P019717368008A</t>
  </si>
  <si>
    <t>FENJOU MBOUEMBOUE ARSENE JIMMY (ETS TOUTECH CONFORT SERVICE "ETS TT")</t>
  </si>
  <si>
    <t>P057112377887S</t>
  </si>
  <si>
    <t>TODA CHEUDJEU EUGENIE</t>
  </si>
  <si>
    <t>P027118204457J</t>
  </si>
  <si>
    <t>P115800104239C</t>
  </si>
  <si>
    <t>JIMBI TUMENTA</t>
  </si>
  <si>
    <t>P020116122518W</t>
  </si>
  <si>
    <t>P019817514776N</t>
  </si>
  <si>
    <t>TCHOUANKAM TENE</t>
  </si>
  <si>
    <t>P056300046979F</t>
  </si>
  <si>
    <t>BIKOE MBARGA</t>
  </si>
  <si>
    <t>PIERRE FELIX AUGUSTIN</t>
  </si>
  <si>
    <t>P018718352994X</t>
  </si>
  <si>
    <t>TCHATCHOUENG TCHEKAP</t>
  </si>
  <si>
    <t>P068816174558Z</t>
  </si>
  <si>
    <t>TSEWA(ETS FAITOUT)</t>
  </si>
  <si>
    <t>P029518083695G</t>
  </si>
  <si>
    <t>FOTSO FRANCIS ROMARIO</t>
  </si>
  <si>
    <t>ETS "SMALL BAZAR"</t>
  </si>
  <si>
    <t>P019016600765N</t>
  </si>
  <si>
    <t>P047818544226U</t>
  </si>
  <si>
    <t>NZOUTAP KOUAMO</t>
  </si>
  <si>
    <t>M122018483653Q</t>
  </si>
  <si>
    <t>SCI-BATITONG</t>
  </si>
  <si>
    <t>VENTE BA  COMMERCE GENERAL</t>
  </si>
  <si>
    <t>P098716511137U</t>
  </si>
  <si>
    <t>MOISE CONRAD</t>
  </si>
  <si>
    <t>P039018499440A</t>
  </si>
  <si>
    <t>NINA PELAGIE FLORE</t>
  </si>
  <si>
    <t>P078617079214N</t>
  </si>
  <si>
    <t>P017917866187G</t>
  </si>
  <si>
    <t>NDONO NGOMBA</t>
  </si>
  <si>
    <t>Marie celestin</t>
  </si>
  <si>
    <t>P057216313069G</t>
  </si>
  <si>
    <t>P037917187669S</t>
  </si>
  <si>
    <t>NGWANWO LEOCADIE LAURE</t>
  </si>
  <si>
    <t>P080518157498N</t>
  </si>
  <si>
    <t>noubouossie miafo</t>
  </si>
  <si>
    <t>loic duplex</t>
  </si>
  <si>
    <t>P019318204864Y</t>
  </si>
  <si>
    <t>M122317572637Z</t>
  </si>
  <si>
    <t>ASSOCIATION TROPICAL GREEN BUILDER DE NKOLMESSENG PETIT PAYS</t>
  </si>
  <si>
    <t>P056515486208R</t>
  </si>
  <si>
    <t>M112417697571H</t>
  </si>
  <si>
    <t>ASSOCIATION COEUR CHARITABLE</t>
  </si>
  <si>
    <t>P098917770340C</t>
  </si>
  <si>
    <t>ELMINE YAM</t>
  </si>
  <si>
    <t>P026800228586H</t>
  </si>
  <si>
    <t>TSAMO TATIENOU</t>
  </si>
  <si>
    <t>GILBERTE ELEONORE</t>
  </si>
  <si>
    <t>P078717603494K</t>
  </si>
  <si>
    <t>NANGA NKOA</t>
  </si>
  <si>
    <t>MARGUERITE CHARLOTTE</t>
  </si>
  <si>
    <t>P106810952736K</t>
  </si>
  <si>
    <t>NGUEYONG MOISE</t>
  </si>
  <si>
    <t>P069212735437Y</t>
  </si>
  <si>
    <t>TAKOUDJOU FRANCIS</t>
  </si>
  <si>
    <t>P038517039836Y</t>
  </si>
  <si>
    <t>REBECCA KEMJEL</t>
  </si>
  <si>
    <t>P117812524925K</t>
  </si>
  <si>
    <t>KANGA NGOLLE ROSELICK</t>
  </si>
  <si>
    <t>P038016190394T</t>
  </si>
  <si>
    <t>NDOUNOU NJONTCHOU</t>
  </si>
  <si>
    <t>EMILIE ALICE</t>
  </si>
  <si>
    <t>P019018407793J</t>
  </si>
  <si>
    <t>MAMOUN ALDRES</t>
  </si>
  <si>
    <t>M122017116568C</t>
  </si>
  <si>
    <t>SOCIETE COOPERATIVE SIMPLIFIEE DES PRODUCTEURS DE COTON DE MAWAILAE</t>
  </si>
  <si>
    <t>SCOOPS NDAKA-NDAKA</t>
  </si>
  <si>
    <t>P120217217817S</t>
  </si>
  <si>
    <t>GUIDKAI</t>
  </si>
  <si>
    <t>P029918560459N</t>
  </si>
  <si>
    <t>OUMAROU SANDA NGOUBO</t>
  </si>
  <si>
    <t>ETS CAP-CONSULT</t>
  </si>
  <si>
    <t>P108317284750U</t>
  </si>
  <si>
    <t>CHINAEDU EMMANUEL OKWARAJI</t>
  </si>
  <si>
    <t>P050517510450E</t>
  </si>
  <si>
    <t>TEZEKE NJATSA</t>
  </si>
  <si>
    <t>P029616994448K</t>
  </si>
  <si>
    <t>AMFOUO GIRESSE</t>
  </si>
  <si>
    <t>P039017161674T</t>
  </si>
  <si>
    <t>YOMI NOUTCHA</t>
  </si>
  <si>
    <t>KEVIN LEBRUN</t>
  </si>
  <si>
    <t>P077200368820Y</t>
  </si>
  <si>
    <t>SADO RENE</t>
  </si>
  <si>
    <t>ETS SADO RENE</t>
  </si>
  <si>
    <t>P122015562357Z</t>
  </si>
  <si>
    <t>P065918571038W</t>
  </si>
  <si>
    <t>NDJEPEL II PAUL CHARLES ANDRE</t>
  </si>
  <si>
    <t>ETS PCA MULTI-SERVICES</t>
  </si>
  <si>
    <t>M122017145828F</t>
  </si>
  <si>
    <t>LA SOCIÉTÉ COOPÉRATIVE SIMPLIFIÉE DES PRODUCTEURS DE COTON DE DJATOUMI</t>
  </si>
  <si>
    <t>P046912519657M</t>
  </si>
  <si>
    <t>P079417978240A</t>
  </si>
  <si>
    <t>GRACIAS NKOMO DE ZE</t>
  </si>
  <si>
    <t>P019317367514C</t>
  </si>
  <si>
    <t>NGUEMO TIWA</t>
  </si>
  <si>
    <t>P070217751803P</t>
  </si>
  <si>
    <t>NGUELAGUIA MELONG</t>
  </si>
  <si>
    <t>VENTE DES VINS ET BOISSONS HYGIÉNIQUES</t>
  </si>
  <si>
    <t>P059216200984Q</t>
  </si>
  <si>
    <t>MELINGUI NKOAH</t>
  </si>
  <si>
    <t>P109217075548C</t>
  </si>
  <si>
    <t>BOKWE MIRIAM MOFAKO</t>
  </si>
  <si>
    <t>P037300321978D</t>
  </si>
  <si>
    <t>ESTELLA NGUM</t>
  </si>
  <si>
    <t>ACTIVITES DE DECORATION</t>
  </si>
  <si>
    <t>P057017187826S</t>
  </si>
  <si>
    <t>MATSHUM MKAMDOM</t>
  </si>
  <si>
    <t>P126416920002N</t>
  </si>
  <si>
    <t>P110417973196N</t>
  </si>
  <si>
    <t>DJIOGNE LONGMENE</t>
  </si>
  <si>
    <t>P107412670790Y</t>
  </si>
  <si>
    <t>VENDEUR OUTILS AGRICOLES</t>
  </si>
  <si>
    <t>P069316476911N</t>
  </si>
  <si>
    <t>P049618349613W</t>
  </si>
  <si>
    <t>NGALIM MARCEL NGEH</t>
  </si>
  <si>
    <t>P069516830970T</t>
  </si>
  <si>
    <t>M012116867732T</t>
  </si>
  <si>
    <t>ESPOIR &amp; VIE</t>
  </si>
  <si>
    <t>M102316227020J</t>
  </si>
  <si>
    <t>DAYON COMPANY SARL</t>
  </si>
  <si>
    <t>P088415074900G</t>
  </si>
  <si>
    <t>KUETE FODJI EPSE PETGANG</t>
  </si>
  <si>
    <t>M112118004576T</t>
  </si>
  <si>
    <t>CENTRE DE FORMATION PROFESSIONNELLE BEROHANA ACADEMY</t>
  </si>
  <si>
    <t>CFP BA</t>
  </si>
  <si>
    <t>P049118316270Y</t>
  </si>
  <si>
    <t>Mbegou</t>
  </si>
  <si>
    <t>Judicaël elise</t>
  </si>
  <si>
    <t>P098217543114W</t>
  </si>
  <si>
    <t>BERTRAND FELICITE</t>
  </si>
  <si>
    <t>M092518040017C</t>
  </si>
  <si>
    <t>MITSUMI DISTRIBUTION IT SARL</t>
  </si>
  <si>
    <t>MD IT SARL</t>
  </si>
  <si>
    <t>P080018315415B</t>
  </si>
  <si>
    <t>ONDOBO MEVOA FRANK AUDREA</t>
  </si>
  <si>
    <t>"ETS ONDOBO MEVOA FRANK AUDREA</t>
  </si>
  <si>
    <t>P017918193471G</t>
  </si>
  <si>
    <t>MATENE EPSE KANKEU</t>
  </si>
  <si>
    <t>M042517739569N</t>
  </si>
  <si>
    <t>TOTAL ELECTRICAL ENGINEERING SOLUTION PROVIDER AND CONSULTING</t>
  </si>
  <si>
    <t>TEESPRO</t>
  </si>
  <si>
    <t>P128512625064K</t>
  </si>
  <si>
    <t>TALLA PHILEMON</t>
  </si>
  <si>
    <t>ETS NEONET-COMPUTER</t>
  </si>
  <si>
    <t>P077717979566W</t>
  </si>
  <si>
    <t>P117417826103T</t>
  </si>
  <si>
    <t>Ngongang.</t>
  </si>
  <si>
    <t>Leonard samuel.</t>
  </si>
  <si>
    <t>P049616032427T</t>
  </si>
  <si>
    <t>TCHOMINO</t>
  </si>
  <si>
    <t>SYNTYCHE HELENE</t>
  </si>
  <si>
    <t>M102417761842A</t>
  </si>
  <si>
    <t>Global mining ressources sarl</t>
  </si>
  <si>
    <t>GMR SARL U</t>
  </si>
  <si>
    <t>P059617974449S</t>
  </si>
  <si>
    <t>P047418289484Q</t>
  </si>
  <si>
    <t>BIAS SAMUEL ROGER</t>
  </si>
  <si>
    <t>ETS SOLUTION TECHNOLOGIE TELECOMMUNICATION</t>
  </si>
  <si>
    <t>P048112415082Q</t>
  </si>
  <si>
    <t>P086012353919P</t>
  </si>
  <si>
    <t>ESSY SARRAETS</t>
  </si>
  <si>
    <t>ETS ESSY SARRA</t>
  </si>
  <si>
    <t>P038012490751E</t>
  </si>
  <si>
    <t>YANLEU EPSEE SIMO</t>
  </si>
  <si>
    <t>P097400473096F</t>
  </si>
  <si>
    <t>CHULA</t>
  </si>
  <si>
    <t>CCE GL/PREST SCES/IMPRIMERIE</t>
  </si>
  <si>
    <t>P108312147052Z</t>
  </si>
  <si>
    <t>NALSOU ALFRED</t>
  </si>
  <si>
    <t>"ETS COLOMBE SERVICES CAMEROUN"</t>
  </si>
  <si>
    <t>P109817660439U</t>
  </si>
  <si>
    <t>ANTHONY ONYEBUCHI</t>
  </si>
  <si>
    <t>M012518272682R</t>
  </si>
  <si>
    <t>COLLEGE BILINGUE EL  SHAMMAH</t>
  </si>
  <si>
    <t>CBIE</t>
  </si>
  <si>
    <t>M081117250033W</t>
  </si>
  <si>
    <t>CETIC DE NDIMI</t>
  </si>
  <si>
    <t>P118517526023T</t>
  </si>
  <si>
    <t>FIRST TRANSACT INTER. SCE C</t>
  </si>
  <si>
    <t>(FISCO SARL)</t>
  </si>
  <si>
    <t>P029917295765P</t>
  </si>
  <si>
    <t>KEMEGNI TOUOYEM</t>
  </si>
  <si>
    <t>ULRICH FRANCK.</t>
  </si>
  <si>
    <t>M090116708462G</t>
  </si>
  <si>
    <t>FONDATION PIERRE MARIE DJOKO</t>
  </si>
  <si>
    <t>P055715108972X</t>
  </si>
  <si>
    <t>P019917278858D</t>
  </si>
  <si>
    <t>P097612676588X</t>
  </si>
  <si>
    <t>TELEKEU GEORGES FRANCIS</t>
  </si>
  <si>
    <t>P085617741487D</t>
  </si>
  <si>
    <t>NTCHANTCHOU EPOUSE KEMAYOU</t>
  </si>
  <si>
    <t>P015400273105S</t>
  </si>
  <si>
    <t>MEWOUO JACQUELINE</t>
  </si>
  <si>
    <t>P108818070704S</t>
  </si>
  <si>
    <t>GUILLAUME BLONDEL</t>
  </si>
  <si>
    <t>M062416862075H</t>
  </si>
  <si>
    <t>BRIGTHEN IDEA</t>
  </si>
  <si>
    <t>P025212527991U</t>
  </si>
  <si>
    <t>NGOI EP ILOUGA TONYE PHILOMENEN</t>
  </si>
  <si>
    <t>P122017057601B</t>
  </si>
  <si>
    <t>FOGAN DJIATCHA BERLIN 699705538</t>
  </si>
  <si>
    <t>P017017647042A</t>
  </si>
  <si>
    <t>TOUGNIA</t>
  </si>
  <si>
    <t>VENTE DE L'HUILE DE PALME</t>
  </si>
  <si>
    <t>P077917623263Y</t>
  </si>
  <si>
    <t>BERTHE LAURE</t>
  </si>
  <si>
    <t>P118818461187B</t>
  </si>
  <si>
    <t>PARE FADIMATOU</t>
  </si>
  <si>
    <t>P027516770304Z</t>
  </si>
  <si>
    <t>FOUANI</t>
  </si>
  <si>
    <t>P128018012376S</t>
  </si>
  <si>
    <t>" ETS CENTRE DE CONSEIL PASTORAL"</t>
  </si>
  <si>
    <t>P049012412279X</t>
  </si>
  <si>
    <t>CHARLOTTE TIMBEN</t>
  </si>
  <si>
    <t>P078614849033X</t>
  </si>
  <si>
    <t>IRENE MBOLE</t>
  </si>
  <si>
    <t>P119218526717P</t>
  </si>
  <si>
    <t>SEVERIN ARSEL</t>
  </si>
  <si>
    <t>M089200019474A</t>
  </si>
  <si>
    <t>SOLIDARITY HEALTH &amp; DEV.E</t>
  </si>
  <si>
    <t>SOHDECAM</t>
  </si>
  <si>
    <t>P016818171153C</t>
  </si>
  <si>
    <t>NDJANKOU CHIMI</t>
  </si>
  <si>
    <t>P045417173901C</t>
  </si>
  <si>
    <t>P100317896181F</t>
  </si>
  <si>
    <t>MELAHA</t>
  </si>
  <si>
    <t>P097118269342W</t>
  </si>
  <si>
    <t>NGO PADA</t>
  </si>
  <si>
    <t>CECILE NICOLE</t>
  </si>
  <si>
    <t>P088718185302L</t>
  </si>
  <si>
    <t>TANKWE NDJANGA MBIANDA EDOUARD TRESOR</t>
  </si>
  <si>
    <t>" ETS LUMIERE DU MONDE "</t>
  </si>
  <si>
    <t>P049017005582W</t>
  </si>
  <si>
    <t>SEN MAGNIE EPSE BABA NDOUM</t>
  </si>
  <si>
    <t>JOLIE MABELLE</t>
  </si>
  <si>
    <t>P105517866583K</t>
  </si>
  <si>
    <t>P018312441121D</t>
  </si>
  <si>
    <t>P068617492742L</t>
  </si>
  <si>
    <t>NGORAN DUKEMFE</t>
  </si>
  <si>
    <t>P059317513072W</t>
  </si>
  <si>
    <t>MOMBE DWINE</t>
  </si>
  <si>
    <t>MBECTOU</t>
  </si>
  <si>
    <t>M091212695488Z</t>
  </si>
  <si>
    <t>STE FOFE SARL</t>
  </si>
  <si>
    <t>M112116634970M</t>
  </si>
  <si>
    <t>BELL'S ENGINEERING</t>
  </si>
  <si>
    <t>P096516623206A</t>
  </si>
  <si>
    <t>EMA OTU ERIC MATHURIN OCTAVE</t>
  </si>
  <si>
    <t>P018418009953K</t>
  </si>
  <si>
    <t>Tachinda</t>
  </si>
  <si>
    <t>M052416719715R</t>
  </si>
  <si>
    <t>SUCCESSION DE FEU DIM DIM</t>
  </si>
  <si>
    <t>P095418362401S</t>
  </si>
  <si>
    <t>KOUANYANG epouse TCHOUPO</t>
  </si>
  <si>
    <t>P122016044601Q</t>
  </si>
  <si>
    <t>MVOGO GABRIEL DESIRE</t>
  </si>
  <si>
    <t>P059318310459E</t>
  </si>
  <si>
    <t>NDONGMO EPSE JEUTSA</t>
  </si>
  <si>
    <t>FARIDA TRACY</t>
  </si>
  <si>
    <t>M051912785564P</t>
  </si>
  <si>
    <t>JIREH VISION SARL</t>
  </si>
  <si>
    <t>P017612625601C</t>
  </si>
  <si>
    <t>IZYD BIH</t>
  </si>
  <si>
    <t>OULD AHMED</t>
  </si>
  <si>
    <t>P019012103319T</t>
  </si>
  <si>
    <t>TCHINDA ARNAULD</t>
  </si>
  <si>
    <t>P119118002097U</t>
  </si>
  <si>
    <t>MARIE HARLETTE</t>
  </si>
  <si>
    <t>P122017037037G</t>
  </si>
  <si>
    <t>DJEM JOSEPH</t>
  </si>
  <si>
    <t>M042517689586Q</t>
  </si>
  <si>
    <t>DIAMOND BROTHERS CONGLOMERATES LTD</t>
  </si>
  <si>
    <t>DBC LTD</t>
  </si>
  <si>
    <t>M062116279942T</t>
  </si>
  <si>
    <t>CACO CONSULTING SARL</t>
  </si>
  <si>
    <t>P017512421952F</t>
  </si>
  <si>
    <t>NOWNI VICTORINE JOCELYNE</t>
  </si>
  <si>
    <t>ETS NOWNI VICTORINE</t>
  </si>
  <si>
    <t>M080217252265A</t>
  </si>
  <si>
    <t>EP MAMBAYEN</t>
  </si>
  <si>
    <t>P017000489437H</t>
  </si>
  <si>
    <t>MAKOU EPSE NZONGANG DENISE</t>
  </si>
  <si>
    <t>FRESHER BAR</t>
  </si>
  <si>
    <t>P069212151327L</t>
  </si>
  <si>
    <t>SALE AHMADOU</t>
  </si>
  <si>
    <t>P057414401876Y</t>
  </si>
  <si>
    <t>KAMTCHOUM EPSEE WANDJI</t>
  </si>
  <si>
    <t>M051817412543W</t>
  </si>
  <si>
    <t>COMPLEXE SCOLAIRE SAINTE CATHERINE LABOURE DE MDJVIN</t>
  </si>
  <si>
    <t>P087012410728A</t>
  </si>
  <si>
    <t>FOALENG LIN DESIRE</t>
  </si>
  <si>
    <t>M031817232608U</t>
  </si>
  <si>
    <t>EP ABOD-MVENG</t>
  </si>
  <si>
    <t>P016717493713Q</t>
  </si>
  <si>
    <t>SEHOU MOUNDARRIFOU</t>
  </si>
  <si>
    <t>Vente gadgets Automobiles</t>
  </si>
  <si>
    <t>P029616050965M</t>
  </si>
  <si>
    <t>MAHWU</t>
  </si>
  <si>
    <t>P118318286237U</t>
  </si>
  <si>
    <t>P088415045912G</t>
  </si>
  <si>
    <t>P048312420294F</t>
  </si>
  <si>
    <t>OUSMANOU BAH PETEL</t>
  </si>
  <si>
    <t>P116918093909P</t>
  </si>
  <si>
    <t>Mvilongo</t>
  </si>
  <si>
    <t>M102316107536M</t>
  </si>
  <si>
    <t>LION SERVICES TECH ROYAL CONSULTING SARL</t>
  </si>
  <si>
    <t>PRESTATAIRE DE SCES/IMPORT-EXPORT</t>
  </si>
  <si>
    <t>P017900502127U</t>
  </si>
  <si>
    <t>P067200130974T</t>
  </si>
  <si>
    <t>CHIKODI EZEKOLI</t>
  </si>
  <si>
    <t>P069817799525W</t>
  </si>
  <si>
    <t>KENBIAGA DJEUGANG</t>
  </si>
  <si>
    <t>P069117084965X</t>
  </si>
  <si>
    <t>P099017758242N</t>
  </si>
  <si>
    <t>NDIMOU  EHOWE</t>
  </si>
  <si>
    <t>SUZIE   BLONDELLE</t>
  </si>
  <si>
    <t>P118417686646R</t>
  </si>
  <si>
    <t>EMMANUELA MOFOR</t>
  </si>
  <si>
    <t>P028617079190M</t>
  </si>
  <si>
    <t>ABOFOTIEU</t>
  </si>
  <si>
    <t>P017217445924G</t>
  </si>
  <si>
    <t>P046200016477H</t>
  </si>
  <si>
    <t>P107600475267K</t>
  </si>
  <si>
    <t>DJOUKA TCHEGNELENE</t>
  </si>
  <si>
    <t>M019712705518E</t>
  </si>
  <si>
    <t>EPL LES PETITS LOUH</t>
  </si>
  <si>
    <t>P047817160923R</t>
  </si>
  <si>
    <t>DESIREE LAURE EDWIGE</t>
  </si>
  <si>
    <t>P029117196264G</t>
  </si>
  <si>
    <t>GAËL VICKY</t>
  </si>
  <si>
    <t>VENTE DES PRODUITS DE PATISSERIE ET ALIMENTATION</t>
  </si>
  <si>
    <t>P077417227305S</t>
  </si>
  <si>
    <t>MBOU EPSE KOUANKAN</t>
  </si>
  <si>
    <t>P108417748014Y</t>
  </si>
  <si>
    <t>P126700395486G</t>
  </si>
  <si>
    <t>BOUNGO</t>
  </si>
  <si>
    <t>P126912405171S</t>
  </si>
  <si>
    <t>OKONKWO EDMOND</t>
  </si>
  <si>
    <t>ETS OKONKWO EDMOND</t>
  </si>
  <si>
    <t>P078718440396Y</t>
  </si>
  <si>
    <t>MOUKEKA</t>
  </si>
  <si>
    <t>P108018308746M</t>
  </si>
  <si>
    <t>MEYEGUE</t>
  </si>
  <si>
    <t>P077817524735H</t>
  </si>
  <si>
    <t>M112518192214B</t>
  </si>
  <si>
    <t>AIR BENJEL 27 SARL</t>
  </si>
  <si>
    <t>P048012518324A</t>
  </si>
  <si>
    <t>TOUKEM NGUEUGO PASCALINE</t>
  </si>
  <si>
    <t>P069517165425J</t>
  </si>
  <si>
    <t>DINA TIANGUE</t>
  </si>
  <si>
    <t>ADRIAN PHILBRICK</t>
  </si>
  <si>
    <t>P029317441471R</t>
  </si>
  <si>
    <t>OSRIC BERINYUY</t>
  </si>
  <si>
    <t>P016516638857E</t>
  </si>
  <si>
    <t>ALHADJI DOUNGOUS</t>
  </si>
  <si>
    <t>P098317713142D</t>
  </si>
  <si>
    <t>YVONNE KERNYUY</t>
  </si>
  <si>
    <t>P019518089301K</t>
  </si>
  <si>
    <t>GUINDO SOULEYMANE</t>
  </si>
  <si>
    <t>P089816720559E</t>
  </si>
  <si>
    <t>ALOULEKO DONFACK REINE - FLEUR</t>
  </si>
  <si>
    <t>P078617182680R</t>
  </si>
  <si>
    <t>NOUKATCHE MOUBE</t>
  </si>
  <si>
    <t>M122017050955C</t>
  </si>
  <si>
    <t>SOCIETE COOPÉRATIVE SIMPLIFIÉE DES PRODUCTEURS DE COTON DE BOCKI 3</t>
  </si>
  <si>
    <t>SCOOPS PC B3</t>
  </si>
  <si>
    <t>P017812546833T</t>
  </si>
  <si>
    <t>ETIENNE ANDRE</t>
  </si>
  <si>
    <t>P048117459167J</t>
  </si>
  <si>
    <t>BOUGA BOUGA</t>
  </si>
  <si>
    <t>M041417929430D</t>
  </si>
  <si>
    <t>SOCIETE COOPERATIVE AGRO-PASTORALE DU CENTRE</t>
  </si>
  <si>
    <t>CAN/COOP-CA</t>
  </si>
  <si>
    <t>P129015178039H</t>
  </si>
  <si>
    <t>TELLA NEMBOT</t>
  </si>
  <si>
    <t>GUY STEPHAN</t>
  </si>
  <si>
    <t>P016312624575R</t>
  </si>
  <si>
    <t>MALAM ALIDOU</t>
  </si>
  <si>
    <t>P048500410745H</t>
  </si>
  <si>
    <t>EKEUH TCHOUPE GISELE CLAUDIA</t>
  </si>
  <si>
    <t>P119616496806U</t>
  </si>
  <si>
    <t>KEMBOU FOYET</t>
  </si>
  <si>
    <t>ADRIENNE VANESSA</t>
  </si>
  <si>
    <t>P080117498744Z</t>
  </si>
  <si>
    <t>MBATCHAWA MBIANTCHOU</t>
  </si>
  <si>
    <t>GRÂCE DIVINE</t>
  </si>
  <si>
    <t>COMMERCE GÉNÉRAL BTP PRESTATION DE SERVICES</t>
  </si>
  <si>
    <t>M032517607789G</t>
  </si>
  <si>
    <t>PURAL SERVICES SARL</t>
  </si>
  <si>
    <t>P049615990735E</t>
  </si>
  <si>
    <t>CHINEDU MIRACLE</t>
  </si>
  <si>
    <t>P036415976706K</t>
  </si>
  <si>
    <t>KENFACK. PAUL</t>
  </si>
  <si>
    <t>P038517343430D</t>
  </si>
  <si>
    <t>P057312633405Z</t>
  </si>
  <si>
    <t>NKENMEGNI</t>
  </si>
  <si>
    <t>P089617244977Q</t>
  </si>
  <si>
    <t>MBENGA</t>
  </si>
  <si>
    <t>ADÈLE FANNIE</t>
  </si>
  <si>
    <t>P069916996679Z</t>
  </si>
  <si>
    <t>APAGAM</t>
  </si>
  <si>
    <t>ADORENCE</t>
  </si>
  <si>
    <t>M081617258661M</t>
  </si>
  <si>
    <t>PR S SAPIENTA FOUMBOT</t>
  </si>
  <si>
    <t>M031617537007A</t>
  </si>
  <si>
    <t>ECOSYSTEMES FORESTIERES CAMEROUN SARL</t>
  </si>
  <si>
    <t>E.F.C.SARL</t>
  </si>
  <si>
    <t>P029017238265X</t>
  </si>
  <si>
    <t>RUPHINE NAIN</t>
  </si>
  <si>
    <t>P039517795014F</t>
  </si>
  <si>
    <t>P029012657014T</t>
  </si>
  <si>
    <t>MABA FEUMO RICTA</t>
  </si>
  <si>
    <t>P115418306386Q</t>
  </si>
  <si>
    <t>VENDEUR DE MÈCHES</t>
  </si>
  <si>
    <t>P058415271696H</t>
  </si>
  <si>
    <t>TESSA FOGANG</t>
  </si>
  <si>
    <t>HAROLD BROND</t>
  </si>
  <si>
    <t>P039617862767R</t>
  </si>
  <si>
    <t>LAPA KIANPI</t>
  </si>
  <si>
    <t>IRINA CYNTIA/</t>
  </si>
  <si>
    <t>P129516825922T</t>
  </si>
  <si>
    <t>BARRY SAIFOULAYE</t>
  </si>
  <si>
    <t>P027817187363N</t>
  </si>
  <si>
    <t>P019816612836C</t>
  </si>
  <si>
    <t>P106716707720J</t>
  </si>
  <si>
    <t>ONDOA MANGA</t>
  </si>
  <si>
    <t>P086916434177J</t>
  </si>
  <si>
    <t>KAMDOM SADO</t>
  </si>
  <si>
    <t>M082217557621U</t>
  </si>
  <si>
    <t>KONSTABELLE SARL</t>
  </si>
  <si>
    <t>K.SARL</t>
  </si>
  <si>
    <t>PRESTATIONS DE SERVICES-BTP-COMMERCE GENERAL-IMPORT/EXPORT-AGRICULTURE/ELEVAGE-TRANSPORT-AGROALIMENTAIRE....</t>
  </si>
  <si>
    <t>M062217403778K</t>
  </si>
  <si>
    <t>CNC SARL U</t>
  </si>
  <si>
    <t>P026318298419S</t>
  </si>
  <si>
    <t>ETOUNDI NGONGO HUBERT</t>
  </si>
  <si>
    <t>P129517668145R</t>
  </si>
  <si>
    <t>YAHAMA, MAHAMADOU</t>
  </si>
  <si>
    <t>P025116683487F</t>
  </si>
  <si>
    <t>MOULAYE</t>
  </si>
  <si>
    <t>P028117618691A</t>
  </si>
  <si>
    <t>FOSSO NGNITCHEO BERNARD CONCIENT</t>
  </si>
  <si>
    <t>ETS RESIDENCE DAVE</t>
  </si>
  <si>
    <t>P088117252555T</t>
  </si>
  <si>
    <t>MATAMTCHAP</t>
  </si>
  <si>
    <t>P048717668171T</t>
  </si>
  <si>
    <t>SOW HOUSSEYNOU</t>
  </si>
  <si>
    <t>M022517553882D</t>
  </si>
  <si>
    <t>SODICI SARL</t>
  </si>
  <si>
    <t>SODICI</t>
  </si>
  <si>
    <t>P118516635481Q</t>
  </si>
  <si>
    <t>BARAKE</t>
  </si>
  <si>
    <t>GOETH MOKULAR.</t>
  </si>
  <si>
    <t>M082117580063U</t>
  </si>
  <si>
    <t>CHEK - ACT CONSULTING INTERNATIONAL</t>
  </si>
  <si>
    <t>P116500501831T</t>
  </si>
  <si>
    <t>TCHONANG NGANSOB</t>
  </si>
  <si>
    <t>M042417499269L</t>
  </si>
  <si>
    <t>SUCCESSION TCHATCHOUANG SARAH</t>
  </si>
  <si>
    <t>P117500474177F</t>
  </si>
  <si>
    <t>WELLYMOUN  MANTCHANG EDITHEETS</t>
  </si>
  <si>
    <t>ETS WELLYMOUN MANTCHANG EDITHE</t>
  </si>
  <si>
    <t>P058417707558W</t>
  </si>
  <si>
    <t>Djiogap</t>
  </si>
  <si>
    <t>P128117862966W</t>
  </si>
  <si>
    <t>NZEUGA Eric Romeale</t>
  </si>
  <si>
    <t>P068512244463U</t>
  </si>
  <si>
    <t>FOMENA NJITSA</t>
  </si>
  <si>
    <t>P126016384911T</t>
  </si>
  <si>
    <t>BIYAGA EPSE NLIBA</t>
  </si>
  <si>
    <t>BABAR AGATHE</t>
  </si>
  <si>
    <t>P019816997077F</t>
  </si>
  <si>
    <t>INOUSSA SALI</t>
  </si>
  <si>
    <t>M092518338441N</t>
  </si>
  <si>
    <t>MODAC EXPRESS SARL</t>
  </si>
  <si>
    <t>"MODAC EXPRESS" SARL</t>
  </si>
  <si>
    <t>P038817693776F</t>
  </si>
  <si>
    <t>WONE AMADOU</t>
  </si>
  <si>
    <t>TRANSIT, TRANSPORT,PRESTATION</t>
  </si>
  <si>
    <t>P128417252046P</t>
  </si>
  <si>
    <t>MBOCK MANYO SALOMON</t>
  </si>
  <si>
    <t>" ETS SOBOTRANS "</t>
  </si>
  <si>
    <t>FILIO BEAUTY SPA &amp; SHOP</t>
  </si>
  <si>
    <t>P029618433178X</t>
  </si>
  <si>
    <t>DJEUKEM DOUANLA</t>
  </si>
  <si>
    <t>P030017745130Y</t>
  </si>
  <si>
    <t>P087617484088M</t>
  </si>
  <si>
    <t>ISSA KABIROU.</t>
  </si>
  <si>
    <t>P019317488122Q</t>
  </si>
  <si>
    <t>AISSATOU NGAMBO</t>
  </si>
  <si>
    <t>P056300013341J</t>
  </si>
  <si>
    <t>P017017655824A</t>
  </si>
  <si>
    <t>TANO TCHOFFO LANDRY</t>
  </si>
  <si>
    <t>P040216421617X</t>
  </si>
  <si>
    <t>NKOH PREDENCIA ATOH</t>
  </si>
  <si>
    <t>P089317339987B</t>
  </si>
  <si>
    <t>OUSMANOU CHEOU</t>
  </si>
  <si>
    <t>P019017098356D</t>
  </si>
  <si>
    <t>P086617912608D</t>
  </si>
  <si>
    <t>MBOUGO epse NOUBISSE</t>
  </si>
  <si>
    <t>P120016382578S</t>
  </si>
  <si>
    <t>MAKOUDJOU TCHIO</t>
  </si>
  <si>
    <t>P088216872075Y</t>
  </si>
  <si>
    <t>MAMEU</t>
  </si>
  <si>
    <t>M080900047743S</t>
  </si>
  <si>
    <t>ECOLE SUP.SPECIAL.D'ARCHITECTUR.DU CAM</t>
  </si>
  <si>
    <t>ESSACA</t>
  </si>
  <si>
    <t>P015616608621Z</t>
  </si>
  <si>
    <t>NGEMITAH</t>
  </si>
  <si>
    <t>P018917470883B</t>
  </si>
  <si>
    <t>P059415176580T</t>
  </si>
  <si>
    <t>P058617491747Z</t>
  </si>
  <si>
    <t>NDE JOHME</t>
  </si>
  <si>
    <t>NJINDA</t>
  </si>
  <si>
    <t>CADRE CONTRACTUELLE</t>
  </si>
  <si>
    <t>P068114950042K</t>
  </si>
  <si>
    <t>DIONEL ETOMBI MONDOA EPOUSE MUKANYA NJIBILLI</t>
  </si>
  <si>
    <t>P016717809491U</t>
  </si>
  <si>
    <t>STELLA GINDU</t>
  </si>
  <si>
    <t>P058518449556B</t>
  </si>
  <si>
    <t>ANWAR MHANNA</t>
  </si>
  <si>
    <t>P015112264367G</t>
  </si>
  <si>
    <t>MOUSSA HAROUNA</t>
  </si>
  <si>
    <t>331445154</t>
  </si>
  <si>
    <t>P128617192769E</t>
  </si>
  <si>
    <t>P026000076881T</t>
  </si>
  <si>
    <t>RESTAURATION-HEBERGEMENT-COMMERCE</t>
  </si>
  <si>
    <t>M091914332988U</t>
  </si>
  <si>
    <t>PEACE RESIDENCES AND RESORTS SARL</t>
  </si>
  <si>
    <t>PRH SARL</t>
  </si>
  <si>
    <t>P049917301398Z</t>
  </si>
  <si>
    <t>DONZOU</t>
  </si>
  <si>
    <t>BLAISE VALDO</t>
  </si>
  <si>
    <t>P038318307194N</t>
  </si>
  <si>
    <t>FERDINAND YVES PARFAIT</t>
  </si>
  <si>
    <t>P122015553995J</t>
  </si>
  <si>
    <t>FOGAING BENOIT</t>
  </si>
  <si>
    <t>P089817641408Q</t>
  </si>
  <si>
    <t>AKWO JOHN TARANG</t>
  </si>
  <si>
    <t>P107712679120X</t>
  </si>
  <si>
    <t>STEVE GENEVOIX</t>
  </si>
  <si>
    <t>P028418269695W</t>
  </si>
  <si>
    <t>OUSMANOU ALHADJI AMADOU</t>
  </si>
  <si>
    <t>P117416281608F</t>
  </si>
  <si>
    <t>CHE NDE</t>
  </si>
  <si>
    <t>P068212630461H</t>
  </si>
  <si>
    <t>P027218407038G</t>
  </si>
  <si>
    <t>MOUNCHIRANE ZENABOU</t>
  </si>
  <si>
    <t>P067917684216T</t>
  </si>
  <si>
    <t>NGAYAP NGANDEU</t>
  </si>
  <si>
    <t>P039516262999L</t>
  </si>
  <si>
    <t>TCHIO DALOKO</t>
  </si>
  <si>
    <t>P098716097293C</t>
  </si>
  <si>
    <t>DJOUONANG HONSSO EPOUSE KOUEMOU</t>
  </si>
  <si>
    <t>P067200117851K</t>
  </si>
  <si>
    <t>NKOUANANG EPSEE DJOKO</t>
  </si>
  <si>
    <t>P078917040361T</t>
  </si>
  <si>
    <t>ROSETTE TCHE</t>
  </si>
  <si>
    <t>P128417972375R</t>
  </si>
  <si>
    <t>Tematieu ngueazang</t>
  </si>
  <si>
    <t>Blandine Laure</t>
  </si>
  <si>
    <t>P099716380682Y</t>
  </si>
  <si>
    <t>MEKUE ORIANE LAURE</t>
  </si>
  <si>
    <t>P058716916131J</t>
  </si>
  <si>
    <t>FOTSO FONNE</t>
  </si>
  <si>
    <t>P047517211179J</t>
  </si>
  <si>
    <t>DZENIN DEFEU</t>
  </si>
  <si>
    <t>P039216429868L</t>
  </si>
  <si>
    <t>MARISSE EMERAUDE</t>
  </si>
  <si>
    <t>M072116484600F</t>
  </si>
  <si>
    <t>ORPHELINS MAINS TENDUES</t>
  </si>
  <si>
    <t>SUSCITER ET DÉVELOPPER LES INITIATIVES EN FAVEUS DES ORPHELINS</t>
  </si>
  <si>
    <t>P018917084476K</t>
  </si>
  <si>
    <t>JEAN LOTHER</t>
  </si>
  <si>
    <t>P107712376039F</t>
  </si>
  <si>
    <t>MBU EPSE GAMA PAMELA</t>
  </si>
  <si>
    <t>ETS MBU ESPE GAMA PAMELA</t>
  </si>
  <si>
    <t>P077617832393D</t>
  </si>
  <si>
    <t>Felix Nkonganyi</t>
  </si>
  <si>
    <t>P014418494579K</t>
  </si>
  <si>
    <t>DOUMA EDOU EPOUSE NDEDI MBONDJO</t>
  </si>
  <si>
    <t>P019117476061W</t>
  </si>
  <si>
    <t>MAFOH KAMDJONG</t>
  </si>
  <si>
    <t>M072216107557B</t>
  </si>
  <si>
    <t>AFRICA DESIGN CONSTRUCTION GROUP BTP</t>
  </si>
  <si>
    <t>ADCO GROUP</t>
  </si>
  <si>
    <t>ETUDE TECHNIQUE, MAITRISE D'OEUVRE ET CONSEILS, EXPERTISE EN BTP</t>
  </si>
  <si>
    <t>P019717953602W</t>
  </si>
  <si>
    <t>MELIGA</t>
  </si>
  <si>
    <t>VERONIQUE GISLAINE</t>
  </si>
  <si>
    <t>M012416395935Y</t>
  </si>
  <si>
    <t>JOSS &amp; BETTY TECHNOLOGY SARL</t>
  </si>
  <si>
    <t>P066916242697G</t>
  </si>
  <si>
    <t>NKO'O EDOU</t>
  </si>
  <si>
    <t>P058412549502M</t>
  </si>
  <si>
    <t>MANFOUO TAFOUTCHAM ROSTANT</t>
  </si>
  <si>
    <t>P038017703022X</t>
  </si>
  <si>
    <t>CYPRIAN  NDI WARI</t>
  </si>
  <si>
    <t>P029517109026T</t>
  </si>
  <si>
    <t>KENFACK VOUGMO</t>
  </si>
  <si>
    <t>ECHOPPE POOLA</t>
  </si>
  <si>
    <t>P067516755717X</t>
  </si>
  <si>
    <t>KENFACK EPSE AZEMENKIE</t>
  </si>
  <si>
    <t>P018416927384J</t>
  </si>
  <si>
    <t>P036918221600C</t>
  </si>
  <si>
    <t>P037517963480X</t>
  </si>
  <si>
    <t>NYANCHOP</t>
  </si>
  <si>
    <t>MERLINNE CLAIRE</t>
  </si>
  <si>
    <t>P049314402990R</t>
  </si>
  <si>
    <t>YANG YANG MINDIE</t>
  </si>
  <si>
    <t>P097717543306B</t>
  </si>
  <si>
    <t>MAMGUEM</t>
  </si>
  <si>
    <t>ELISE FLORT</t>
  </si>
  <si>
    <t>P118816923388W</t>
  </si>
  <si>
    <t>DZELAMUNYUY MODU</t>
  </si>
  <si>
    <t>P089118269516Y</t>
  </si>
  <si>
    <t>NDEKEM HENRI MARTIAL</t>
  </si>
  <si>
    <t>ETS JAMES TELECOM MULTISERVICES</t>
  </si>
  <si>
    <t>P087416158815N</t>
  </si>
  <si>
    <t>CHINYEAKA EPOUSE ONYEWEUWA</t>
  </si>
  <si>
    <t>M051717233931U</t>
  </si>
  <si>
    <t>EP APPLICATION AMCHEDIRE II</t>
  </si>
  <si>
    <t>SECRETERIAT-GENERAL TRADE</t>
  </si>
  <si>
    <t>P119614593195Q</t>
  </si>
  <si>
    <t>FINAKIY FONYUY</t>
  </si>
  <si>
    <t>P098017783776G</t>
  </si>
  <si>
    <t>Afese</t>
  </si>
  <si>
    <t>Relindis Ngwemeta</t>
  </si>
  <si>
    <t>P088416443524F</t>
  </si>
  <si>
    <t>P018516088738H</t>
  </si>
  <si>
    <t>MENGUE MEKE</t>
  </si>
  <si>
    <t>BEATRICE DORIS</t>
  </si>
  <si>
    <t>P058312442110E</t>
  </si>
  <si>
    <t>DJOMO HAKO GUY FRANCIS</t>
  </si>
  <si>
    <t>P117717811029K</t>
  </si>
  <si>
    <t>THERESA ABAH</t>
  </si>
  <si>
    <t>P019312678830H</t>
  </si>
  <si>
    <t>HAMADAM</t>
  </si>
  <si>
    <t>P122017468000K</t>
  </si>
  <si>
    <t>P107514879597H</t>
  </si>
  <si>
    <t>TOTOUOM FOKAM SADO</t>
  </si>
  <si>
    <t>P128018190677U</t>
  </si>
  <si>
    <t>P106612312976L</t>
  </si>
  <si>
    <t>NGOUNOU EPSE NZOGNE CHANTALETS</t>
  </si>
  <si>
    <t>ETS NGOUNOU EPSE NZOGNE CHANTAL</t>
  </si>
  <si>
    <t>P077012756690S</t>
  </si>
  <si>
    <t>EKANGA NYANGONO MARIE THERESE</t>
  </si>
  <si>
    <t>ETS ZAMA &amp; FILS</t>
  </si>
  <si>
    <t>P049217517601R</t>
  </si>
  <si>
    <t>KINA HARIET BILLA</t>
  </si>
  <si>
    <t>(AWA ENTERPRISE)</t>
  </si>
  <si>
    <t>GENERAL TRADE, GENERAL CONTRACTS &amp; SUPPLIES OF OFFICE EQUIPMENT AND DRUGS, BUILDING CONSTRUCTION</t>
  </si>
  <si>
    <t>P078517811902D</t>
  </si>
  <si>
    <t>IKECHUKWU  OKORO</t>
  </si>
  <si>
    <t>P037116213958Y</t>
  </si>
  <si>
    <t>P078418607720N</t>
  </si>
  <si>
    <t>DIFFOUO PATRICE</t>
  </si>
  <si>
    <t>P057915432187A</t>
  </si>
  <si>
    <t>FEUPE NGUEMFO</t>
  </si>
  <si>
    <t>P039717703320D</t>
  </si>
  <si>
    <t>ESSOMBE ELONG</t>
  </si>
  <si>
    <t>ARNOLD EVRARD</t>
  </si>
  <si>
    <t>P049818132712Z</t>
  </si>
  <si>
    <t>malug ndiforpu</t>
  </si>
  <si>
    <t>aichatou</t>
  </si>
  <si>
    <t>P015400133815T</t>
  </si>
  <si>
    <t>NKOLO ETOUNDI EPSEE ESSONO</t>
  </si>
  <si>
    <t>P119318540856P</t>
  </si>
  <si>
    <t>P119116113677E</t>
  </si>
  <si>
    <t>PAYASSA AIMEE</t>
  </si>
  <si>
    <t>P013000360490B</t>
  </si>
  <si>
    <t>P088918008690D</t>
  </si>
  <si>
    <t>ZINKAH</t>
  </si>
  <si>
    <t>P056817301646C</t>
  </si>
  <si>
    <t>YOUMBI HUSUH JOHN</t>
  </si>
  <si>
    <t>P018013337890B</t>
  </si>
  <si>
    <t>EBANGO DIN LANDRY SEVERIN</t>
  </si>
  <si>
    <t>EMPLOYE SOCIETE D ACTION PRIORITAIRE INTEGREE DE DEVELOPPEMENT AGRICOLE AU CAMEROUN</t>
  </si>
  <si>
    <t>P038317923830U</t>
  </si>
  <si>
    <t>DOROTHY ECHAMA</t>
  </si>
  <si>
    <t>M112116178554D</t>
  </si>
  <si>
    <t>MAMAN LAURENTINE</t>
  </si>
  <si>
    <t>P057518585539B</t>
  </si>
  <si>
    <t>OSMOND EZE</t>
  </si>
  <si>
    <t>P118212644643L</t>
  </si>
  <si>
    <t>KOUGOUM ALEXIS</t>
  </si>
  <si>
    <t>CONTRACTS,GEN.CCE,SUPPLIES</t>
  </si>
  <si>
    <t>P127812626376N</t>
  </si>
  <si>
    <t>TEZEH ASABA FONGOCKNYI EMMANUEL</t>
  </si>
  <si>
    <t>(TEZEH ENTERPRISE)</t>
  </si>
  <si>
    <t>P049817848301B</t>
  </si>
  <si>
    <t>P015400173362G</t>
  </si>
  <si>
    <t>MEFOWETCHOU EP KEMDJEU</t>
  </si>
  <si>
    <t>STE DUPLAS-CAM SARL</t>
  </si>
  <si>
    <t>P068514682986R</t>
  </si>
  <si>
    <t>KAMGUE NGNOCHE</t>
  </si>
  <si>
    <t>P046100105773D</t>
  </si>
  <si>
    <t>NYECK EPSEE TITI MBELLA</t>
  </si>
  <si>
    <t>VENTE DU MATÉRIEL ET CONSOMMABLES INFORMATIQUES</t>
  </si>
  <si>
    <t>M092417051973H</t>
  </si>
  <si>
    <t>B'LIGS TECH SARL</t>
  </si>
  <si>
    <t>P116817361534Y</t>
  </si>
  <si>
    <t>P069017760348D</t>
  </si>
  <si>
    <t>NJUME SONE</t>
  </si>
  <si>
    <t>PAUL NNORGE</t>
  </si>
  <si>
    <t>P016217433666T</t>
  </si>
  <si>
    <t>MAGUEKEU EPSE TETEU</t>
  </si>
  <si>
    <t>MALTIDE</t>
  </si>
  <si>
    <t>P089818530091Y</t>
  </si>
  <si>
    <t>FOMUSO IDEH</t>
  </si>
  <si>
    <t>LOUISE NABUM</t>
  </si>
  <si>
    <t>P037217519899L</t>
  </si>
  <si>
    <t>P129216864278P</t>
  </si>
  <si>
    <t>ROUFA</t>
  </si>
  <si>
    <t>P108517898948M</t>
  </si>
  <si>
    <t>NTUCHU ELVIS</t>
  </si>
  <si>
    <t>P129818465529F</t>
  </si>
  <si>
    <t>P118817318980K</t>
  </si>
  <si>
    <t>KWEDI BIAKOLO</t>
  </si>
  <si>
    <t>YOLANDE CHARLOTTE</t>
  </si>
  <si>
    <t>P059717524865S</t>
  </si>
  <si>
    <t>TCHOKOGA EYAGA.</t>
  </si>
  <si>
    <t>JEAN HERMENEGILDE.</t>
  </si>
  <si>
    <t>P098312331176J</t>
  </si>
  <si>
    <t>ESSOUMBA MARIE ANDREESS</t>
  </si>
  <si>
    <t>ESSOUMBA MARIE ANDRE</t>
  </si>
  <si>
    <t>P059816856298R</t>
  </si>
  <si>
    <t>ABDOUL-HAMID HAMADOU</t>
  </si>
  <si>
    <t>P015618247669J</t>
  </si>
  <si>
    <t>P086518060640P</t>
  </si>
  <si>
    <t>( ETS AITO ECOLE BRESILIENNE )</t>
  </si>
  <si>
    <t>P118918135792R</t>
  </si>
  <si>
    <t>LAWYER NEANOH BESINGI</t>
  </si>
  <si>
    <t>P040017360367T</t>
  </si>
  <si>
    <t>IMOH EKENE</t>
  </si>
  <si>
    <t>P047100490402Q</t>
  </si>
  <si>
    <t>BERTIN DESIRE</t>
  </si>
  <si>
    <t>P027918002258R</t>
  </si>
  <si>
    <t>TEMFACK ZEFE</t>
  </si>
  <si>
    <t>P099217366031Y</t>
  </si>
  <si>
    <t>YAYA HAMADJALLO</t>
  </si>
  <si>
    <t>VENTE DE VÊTEMENTS PRESTATIONS DE SERVICES</t>
  </si>
  <si>
    <t>P077417204052K</t>
  </si>
  <si>
    <t>DJOUONANG NANKAP.</t>
  </si>
  <si>
    <t>JEAN GUY.</t>
  </si>
  <si>
    <t>P048916648864F</t>
  </si>
  <si>
    <t>METOK ABOLO</t>
  </si>
  <si>
    <t>P069018146192G</t>
  </si>
  <si>
    <t>BADOUET TEMATIO</t>
  </si>
  <si>
    <t>DORIANE ROSELINE</t>
  </si>
  <si>
    <t>P128517961940J</t>
  </si>
  <si>
    <t>TABOUDOM OMENYIEM</t>
  </si>
  <si>
    <t>P038815224729Q</t>
  </si>
  <si>
    <t>P016717915445C</t>
  </si>
  <si>
    <t>Adamou siddi</t>
  </si>
  <si>
    <t>P077012640388K</t>
  </si>
  <si>
    <t>DJUIDJE ADELINE</t>
  </si>
  <si>
    <t>P059216988430L</t>
  </si>
  <si>
    <t>BEATRICE OLIVE</t>
  </si>
  <si>
    <t>P038712785819E</t>
  </si>
  <si>
    <t>P019916377422F</t>
  </si>
  <si>
    <t>EBODE ESSOLA</t>
  </si>
  <si>
    <t>P106012102241M</t>
  </si>
  <si>
    <t>NTSEMDJO YVONNENTSE</t>
  </si>
  <si>
    <t>NTSEMDJO YVONNE</t>
  </si>
  <si>
    <t>P119916606548N</t>
  </si>
  <si>
    <t>MARLON STEVE</t>
  </si>
  <si>
    <t>P108017738880J</t>
  </si>
  <si>
    <t>P087217511469Q</t>
  </si>
  <si>
    <t>EMMANUEL SUNDAY</t>
  </si>
  <si>
    <t>P110316870659Y</t>
  </si>
  <si>
    <t>CEDOLINE</t>
  </si>
  <si>
    <t>NKFUNTOH</t>
  </si>
  <si>
    <t>P119216954907M</t>
  </si>
  <si>
    <t>SAIDATOU</t>
  </si>
  <si>
    <t>MAINATOU</t>
  </si>
  <si>
    <t>P105013912498Y</t>
  </si>
  <si>
    <t>NKOLO ADJEME</t>
  </si>
  <si>
    <t>P096916925700X</t>
  </si>
  <si>
    <t>P038512692504B</t>
  </si>
  <si>
    <t>YEMELE TAGUEDONG</t>
  </si>
  <si>
    <t>STEPHANIE EDO</t>
  </si>
  <si>
    <t>M092217646490U</t>
  </si>
  <si>
    <t>SOCIÉTÉ PAZ-JITA SARL</t>
  </si>
  <si>
    <t>PAZ-JITA SARL</t>
  </si>
  <si>
    <t>P016912708374Y</t>
  </si>
  <si>
    <t>UZODIMMA OKAFOR</t>
  </si>
  <si>
    <t>M012117853734M</t>
  </si>
  <si>
    <t>CHORALE NGWEEWEN BABONE DU CAMEROUN SECTION LOCALE DE DOUALA</t>
  </si>
  <si>
    <t>C.N.B.C.S.L.D</t>
  </si>
  <si>
    <t>P084416300554N</t>
  </si>
  <si>
    <t>MBENGALACK BERNARD BARTH</t>
  </si>
  <si>
    <t>P057616235138G</t>
  </si>
  <si>
    <t>ANIEKAN ASUQUO ESSIEN</t>
  </si>
  <si>
    <t>P015612628496S</t>
  </si>
  <si>
    <t>GANAMDI</t>
  </si>
  <si>
    <t>P119218173895Z</t>
  </si>
  <si>
    <t>P122017299794Y</t>
  </si>
  <si>
    <t>TAGHOUE</t>
  </si>
  <si>
    <t>P046300186563K</t>
  </si>
  <si>
    <t>NGO BALEBA Epse NDJOCK LOUISE MIRABELLE</t>
  </si>
  <si>
    <t>P017116907469F</t>
  </si>
  <si>
    <t>SUNDAY UDOM</t>
  </si>
  <si>
    <t>P127712692229Z</t>
  </si>
  <si>
    <t>TIMAMO NOUMSI</t>
  </si>
  <si>
    <t>P125417059699T</t>
  </si>
  <si>
    <t>CHAVANT</t>
  </si>
  <si>
    <t>GERARD MARIUS</t>
  </si>
  <si>
    <t>P098518452032C</t>
  </si>
  <si>
    <t>P086517177739Z</t>
  </si>
  <si>
    <t>UDEFI JONATHAN UCHENNA</t>
  </si>
  <si>
    <t>P109016677583C</t>
  </si>
  <si>
    <t>KOUETE LONTOUO ROMEO</t>
  </si>
  <si>
    <t>P086615967422H</t>
  </si>
  <si>
    <t>NGOMPA ENGO GAETAN PEROU</t>
  </si>
  <si>
    <t>ETS CENTRE D'EDITION ET DE DIFFUSION DES MANUELS</t>
  </si>
  <si>
    <t>P059817521290H</t>
  </si>
  <si>
    <t>SOILIYOU</t>
  </si>
  <si>
    <t>P118218514743A</t>
  </si>
  <si>
    <t>BONSEH NGANJO</t>
  </si>
  <si>
    <t>NICODIE</t>
  </si>
  <si>
    <t>M072416987154C</t>
  </si>
  <si>
    <t>CIELS LTD</t>
  </si>
  <si>
    <t>P047715391617A</t>
  </si>
  <si>
    <t>NAMI MBATKAM</t>
  </si>
  <si>
    <t>P067312629580P</t>
  </si>
  <si>
    <t>NKENG BARBARA AWONGJIAN</t>
  </si>
  <si>
    <t>NKENG BARBARA AWONGJIA</t>
  </si>
  <si>
    <t>P097317871512C</t>
  </si>
  <si>
    <t>ATABE EPSE ETUGE</t>
  </si>
  <si>
    <t>JENNET NTOH</t>
  </si>
  <si>
    <t>P049517932641M</t>
  </si>
  <si>
    <t>SEWAN</t>
  </si>
  <si>
    <t>ELELODIE MARIE MERVEILLE</t>
  </si>
  <si>
    <t>P122016524066N</t>
  </si>
  <si>
    <t>SEMO YITEMBE FIRMIN</t>
  </si>
  <si>
    <t>P046612174553M</t>
  </si>
  <si>
    <t>MBIADOP MONIQUE</t>
  </si>
  <si>
    <t>" ETS LA FAVEUR "</t>
  </si>
  <si>
    <t>P017016023842R</t>
  </si>
  <si>
    <t>M012517541045N</t>
  </si>
  <si>
    <t>CEMACK TRACK.LTD</t>
  </si>
  <si>
    <t>P018512554055J</t>
  </si>
  <si>
    <t>P078217953205S</t>
  </si>
  <si>
    <t>Kouenang</t>
  </si>
  <si>
    <t>P088414952535J</t>
  </si>
  <si>
    <t>ALADJI SEKOU</t>
  </si>
  <si>
    <t>P046817109164T</t>
  </si>
  <si>
    <t>SCOLASTICA NKENYL</t>
  </si>
  <si>
    <t>P017517374848A</t>
  </si>
  <si>
    <t>KODJI VANDI</t>
  </si>
  <si>
    <t>P087112678577T</t>
  </si>
  <si>
    <t>P069316293559E</t>
  </si>
  <si>
    <t>ASSOKOM TSIATE</t>
  </si>
  <si>
    <t>LESLENE SARAH</t>
  </si>
  <si>
    <t>P107417578757N</t>
  </si>
  <si>
    <t>P020116245136E</t>
  </si>
  <si>
    <t>OKORO SUNDAY</t>
  </si>
  <si>
    <t>P069717828011A</t>
  </si>
  <si>
    <t>KUETCHE TAKAM WIFFRID</t>
  </si>
  <si>
    <t>ETS TAKAM WIFFRID</t>
  </si>
  <si>
    <t>P019616658729T</t>
  </si>
  <si>
    <t>DJEPPATARE</t>
  </si>
  <si>
    <t>PRESTATIONS DE SERVICES-BOULANGERIE</t>
  </si>
  <si>
    <t>M081712644288P</t>
  </si>
  <si>
    <t>BYBOB SARL</t>
  </si>
  <si>
    <t>P105217362088D</t>
  </si>
  <si>
    <t>SOFFAK</t>
  </si>
  <si>
    <t>P029016656255B</t>
  </si>
  <si>
    <t>SALEH ZAKARIA</t>
  </si>
  <si>
    <t>P108918268907M</t>
  </si>
  <si>
    <t>AWANE</t>
  </si>
  <si>
    <t>P099512315040H</t>
  </si>
  <si>
    <t>TADAH TIOMATSA</t>
  </si>
  <si>
    <t>FABRICE WACEL</t>
  </si>
  <si>
    <t>P017517050204Q</t>
  </si>
  <si>
    <t>M032318357518H</t>
  </si>
  <si>
    <t>SEV COMPAGNIE SARL</t>
  </si>
  <si>
    <t>MENUISERIE ALUMINIUM, COMMERCE GÉNÉRAL, PRESTATIONS DE SERVICES,IMPORT-EXPORT</t>
  </si>
  <si>
    <t>P048911525653W</t>
  </si>
  <si>
    <t>P038518031816G</t>
  </si>
  <si>
    <t>gaffo</t>
  </si>
  <si>
    <t>astride</t>
  </si>
  <si>
    <t>P019118163509G</t>
  </si>
  <si>
    <t>GUY ARNAULD</t>
  </si>
  <si>
    <t>GOVERNMENT SCHOOL</t>
  </si>
  <si>
    <t>M089217893781S</t>
  </si>
  <si>
    <t>G. H. S. BONJONGO</t>
  </si>
  <si>
    <t>P119216586702K</t>
  </si>
  <si>
    <t>MBII NYEMBE</t>
  </si>
  <si>
    <t>JACQUES ARTHUR AURÉLIEN</t>
  </si>
  <si>
    <t>M072217486726C</t>
  </si>
  <si>
    <t>IMFURA BUSNESS AND CONSTRUCTION SARL</t>
  </si>
  <si>
    <t>IMBUCO SARL</t>
  </si>
  <si>
    <t>P058717947958S</t>
  </si>
  <si>
    <t>INCUBATEUR D'ENTREPRISES</t>
  </si>
  <si>
    <t>M071812714715Q</t>
  </si>
  <si>
    <t>START IN CAMER SAS</t>
  </si>
  <si>
    <t>START IN CAMER</t>
  </si>
  <si>
    <t>P037217655242S</t>
  </si>
  <si>
    <t>M012217029145K</t>
  </si>
  <si>
    <t>STANLEY GLOBAL SARL</t>
  </si>
  <si>
    <t>P064500221931D</t>
  </si>
  <si>
    <t>ADA ABANE EPSEE NDI</t>
  </si>
  <si>
    <t>P015412602474Z</t>
  </si>
  <si>
    <t>TEMNDEMNOU JOACHIM</t>
  </si>
  <si>
    <t>P059617736794E</t>
  </si>
  <si>
    <t>NOUTHI NGANGIEU.</t>
  </si>
  <si>
    <t>P079118323866Y</t>
  </si>
  <si>
    <t>Yala Kanga</t>
  </si>
  <si>
    <t>Marie Cyrille</t>
  </si>
  <si>
    <t>M081717215653G</t>
  </si>
  <si>
    <t>GROUPE SCOLAIRE BILINGUE HELENE ET DEO GRACE</t>
  </si>
  <si>
    <t>P060117761766N</t>
  </si>
  <si>
    <t>KAMDEM TAKOUDOM</t>
  </si>
  <si>
    <t>FRANCLIN STEVE</t>
  </si>
  <si>
    <t>M129317240191D</t>
  </si>
  <si>
    <t>EP TOUSSO G2</t>
  </si>
  <si>
    <t>M060917124537Z</t>
  </si>
  <si>
    <t>GROUPE SCOLAIRE BILINGUE LA PRUDENCE</t>
  </si>
  <si>
    <t>GSB LA PRUDENCE</t>
  </si>
  <si>
    <t>P122015541559J</t>
  </si>
  <si>
    <t>NGO MBEY EPSE EYEBE MBALLA ELISE DESIR</t>
  </si>
  <si>
    <t>P089218470518S</t>
  </si>
  <si>
    <t>SALAMATOU DAOUDA</t>
  </si>
  <si>
    <t>P029116169230Y</t>
  </si>
  <si>
    <t>P069315108771Y</t>
  </si>
  <si>
    <t>JEAN LAURICE</t>
  </si>
  <si>
    <t>P057512496219F</t>
  </si>
  <si>
    <t>M062014613361A</t>
  </si>
  <si>
    <t>LOGISTICS AND TRANSIT INTERNATIONAL COMPANY SARL</t>
  </si>
  <si>
    <t>LTIC</t>
  </si>
  <si>
    <t>P028317785004W</t>
  </si>
  <si>
    <t>EBOGO EBOGO</t>
  </si>
  <si>
    <t>P079116712472S</t>
  </si>
  <si>
    <t>WAFFO TAKOULO</t>
  </si>
  <si>
    <t>HUGUES MAURICE2</t>
  </si>
  <si>
    <t>P047000185548U</t>
  </si>
  <si>
    <t>NGO BOUMTJE FRIDE</t>
  </si>
  <si>
    <t>P048316996131E</t>
  </si>
  <si>
    <t>P128217743968E</t>
  </si>
  <si>
    <t>TCHATCHOUE</t>
  </si>
  <si>
    <t>YONKEU GAETAN</t>
  </si>
  <si>
    <t>M062517857504C</t>
  </si>
  <si>
    <t>SIR YONG TUTORING ACADEMY</t>
  </si>
  <si>
    <t>(SYTA)</t>
  </si>
  <si>
    <t>P099816402046P</t>
  </si>
  <si>
    <t>KHADIJATOU FAWZYA</t>
  </si>
  <si>
    <t>LOCATION DE VÉHICULES ET ENGINS, PRESTATION DE SERVICE, BT ET TRAVAUX PUBLICS, FOURNITURES ET MATÉRIELS</t>
  </si>
  <si>
    <t>M118500026032F</t>
  </si>
  <si>
    <t>STE NVEL FORREST ET SCIAG</t>
  </si>
  <si>
    <t>S N F S C</t>
  </si>
  <si>
    <t>P128217729891F</t>
  </si>
  <si>
    <t>P058816973837Y</t>
  </si>
  <si>
    <t>TCHIGNANG</t>
  </si>
  <si>
    <t>GAEL (ETS NENWA SERVICE)</t>
  </si>
  <si>
    <t>P122015538174H</t>
  </si>
  <si>
    <t>LEMANA GUY EMMANUEL</t>
  </si>
  <si>
    <t>P049117389986X</t>
  </si>
  <si>
    <t>QUEMIMEH NJIFOG MARIA GORETTE</t>
  </si>
  <si>
    <t>P067518565224P</t>
  </si>
  <si>
    <t>TOMI TOMI</t>
  </si>
  <si>
    <t>ADRIENNE DOROTHEE</t>
  </si>
  <si>
    <t>P014818128226Q</t>
  </si>
  <si>
    <t>VTE ACESSOIRES</t>
  </si>
  <si>
    <t>P019212403661U</t>
  </si>
  <si>
    <t>NGASSEU FULBERT FRANCIS</t>
  </si>
  <si>
    <t>P070117075621H</t>
  </si>
  <si>
    <t>LONTSI MEKONTSO DILANE</t>
  </si>
  <si>
    <t>M071100037635K</t>
  </si>
  <si>
    <t>MERINS INSURANCE</t>
  </si>
  <si>
    <t>MERIN SA</t>
  </si>
  <si>
    <t>P047817973722G</t>
  </si>
  <si>
    <t>GUETSA TAKOUGAN</t>
  </si>
  <si>
    <t>P108217790059S</t>
  </si>
  <si>
    <t>P039517824881P</t>
  </si>
  <si>
    <t>TALBIT POH</t>
  </si>
  <si>
    <t>CINDY</t>
  </si>
  <si>
    <t>P067717373266H</t>
  </si>
  <si>
    <t>P016616050232N</t>
  </si>
  <si>
    <t>CALORINE.</t>
  </si>
  <si>
    <t>P056616081417R</t>
  </si>
  <si>
    <t>GUEYE PAPA</t>
  </si>
  <si>
    <t>VENTÉ DE PIQUETS ET PLANCHES DE COFFRAGE</t>
  </si>
  <si>
    <t>P089618423389M</t>
  </si>
  <si>
    <t>P098818245472K</t>
  </si>
  <si>
    <t>Nsungnin Abdul wahap</t>
  </si>
  <si>
    <t>P016416613001E</t>
  </si>
  <si>
    <t>MEGU</t>
  </si>
  <si>
    <t>P067417829439R</t>
  </si>
  <si>
    <t>IVINA BOTHE</t>
  </si>
  <si>
    <t>HUBERT SCARRON</t>
  </si>
  <si>
    <t>P047917210037T</t>
  </si>
  <si>
    <t>WOUFO</t>
  </si>
  <si>
    <t>GASPARD MAGLOIRE</t>
  </si>
  <si>
    <t>P109512498722P</t>
  </si>
  <si>
    <t>P019816996658W</t>
  </si>
  <si>
    <t>MAKIMBI</t>
  </si>
  <si>
    <t>HONORINE TAKIE</t>
  </si>
  <si>
    <t>P106318214770X</t>
  </si>
  <si>
    <t>P088918183324N</t>
  </si>
  <si>
    <t>YEMELONG PAKA</t>
  </si>
  <si>
    <t>P015115636408D</t>
  </si>
  <si>
    <t>M082316392866E</t>
  </si>
  <si>
    <t>GLORIA CONSTRUCTION METALLIQUE</t>
  </si>
  <si>
    <t>P069416716365H</t>
  </si>
  <si>
    <t>P110016616205Z</t>
  </si>
  <si>
    <t>ALAMI</t>
  </si>
  <si>
    <t>P029017203391A</t>
  </si>
  <si>
    <t>MBONKI JEAN BAPTISTE</t>
  </si>
  <si>
    <t>M021016593423J</t>
  </si>
  <si>
    <t>RESEAU DES FEMMES AFRICAINES POUR LA GESTION COMMUNAUTAIRE DES FORETS</t>
  </si>
  <si>
    <t>REFACOF</t>
  </si>
  <si>
    <t>P087817843891W</t>
  </si>
  <si>
    <t>P118717722939M</t>
  </si>
  <si>
    <t>P079217897211J</t>
  </si>
  <si>
    <t>P020417989708E</t>
  </si>
  <si>
    <t>SAIBOU OUMAROU</t>
  </si>
  <si>
    <t>P048916812564B</t>
  </si>
  <si>
    <t>KOUBA BETOUKEN</t>
  </si>
  <si>
    <t>P089412757311S</t>
  </si>
  <si>
    <t>THADDEE BRICE</t>
  </si>
  <si>
    <t>P017216825710T</t>
  </si>
  <si>
    <t>BISSOUH</t>
  </si>
  <si>
    <t>P129117044810T</t>
  </si>
  <si>
    <t>P109017958722D</t>
  </si>
  <si>
    <t>P070217613340G</t>
  </si>
  <si>
    <t>NTANI FONYUY BLESSING EKEI</t>
  </si>
  <si>
    <t>P048817937847T</t>
  </si>
  <si>
    <t>ETIEN MUSA</t>
  </si>
  <si>
    <t>P038712734181U</t>
  </si>
  <si>
    <t>ZEH NKOTO</t>
  </si>
  <si>
    <t>GISLAINE MAJOLIE</t>
  </si>
  <si>
    <t>VENDEUR DE gaz</t>
  </si>
  <si>
    <t>P046512264390K</t>
  </si>
  <si>
    <t>TCHOUNKE TCHOUNKE</t>
  </si>
  <si>
    <t>P098118360255B</t>
  </si>
  <si>
    <t>WANDOHSUH NORBERT</t>
  </si>
  <si>
    <t>P048416379175F</t>
  </si>
  <si>
    <t>IYA TOUTOU</t>
  </si>
  <si>
    <t>P016418214534U</t>
  </si>
  <si>
    <t>P019016631213T</t>
  </si>
  <si>
    <t>OUSMANOU KAIGAMA</t>
  </si>
  <si>
    <t>M122218158590E</t>
  </si>
  <si>
    <t>NECC</t>
  </si>
  <si>
    <t>M012417456621A</t>
  </si>
  <si>
    <t>REUNION FAMILIALE BANGOULAP</t>
  </si>
  <si>
    <t>RFB</t>
  </si>
  <si>
    <t>P107518097317B</t>
  </si>
  <si>
    <t>NYAO NGUMBAH BENJAMIN</t>
  </si>
  <si>
    <t>ETS DEDEMAN &amp; SON</t>
  </si>
  <si>
    <t>M021116414451S</t>
  </si>
  <si>
    <t>DIKOME BALUE PROGRESSIVE MEETING LIMBE</t>
  </si>
  <si>
    <t>M012317873707Q</t>
  </si>
  <si>
    <t>TJD-CONSTRUCTION</t>
  </si>
  <si>
    <t>P056900197710L</t>
  </si>
  <si>
    <t>GARBAGE DISPOSAL,CONSULTANCY</t>
  </si>
  <si>
    <t>P117414378958L</t>
  </si>
  <si>
    <t>FESTUS TSI</t>
  </si>
  <si>
    <t>P068018002091R</t>
  </si>
  <si>
    <t>P049117885921D</t>
  </si>
  <si>
    <t>NDI SADO</t>
  </si>
  <si>
    <t>P119016314032M</t>
  </si>
  <si>
    <t>M092218091648G</t>
  </si>
  <si>
    <t>MBOR NGOUH NTOH</t>
  </si>
  <si>
    <t>Amicale des jeunes de Madagascar</t>
  </si>
  <si>
    <t>VENTE D'ACESSOIRE TELEPHONE</t>
  </si>
  <si>
    <t>P088814950315S</t>
  </si>
  <si>
    <t>DJUIDJE TALOM</t>
  </si>
  <si>
    <t>LEA MARIETTE</t>
  </si>
  <si>
    <t>P066100363823N</t>
  </si>
  <si>
    <t>ABOUI EPSE ZAMA</t>
  </si>
  <si>
    <t>P076500087488P</t>
  </si>
  <si>
    <t>P098018495630S</t>
  </si>
  <si>
    <t>P129717194842F</t>
  </si>
  <si>
    <t>INGRI</t>
  </si>
  <si>
    <t>M012217042779B</t>
  </si>
  <si>
    <t>HUBERT INDUSTRY SARL</t>
  </si>
  <si>
    <t>P049117167849K</t>
  </si>
  <si>
    <t>KONO ENGONG</t>
  </si>
  <si>
    <t>MICHELLE MARGUERITE</t>
  </si>
  <si>
    <t>M072517928039T</t>
  </si>
  <si>
    <t>GRACE CONSTRUCTION LIMITED</t>
  </si>
  <si>
    <t>GRACON LTD</t>
  </si>
  <si>
    <t>P038412642648M</t>
  </si>
  <si>
    <t>KAMGA ROMUALD</t>
  </si>
  <si>
    <t>M081416668319E</t>
  </si>
  <si>
    <t>COLLÈGE D'ENSEIGNEMENT SECONDAIRE DE MAZAYA</t>
  </si>
  <si>
    <t>CES DE MAZAYA</t>
  </si>
  <si>
    <t>P017612486804R</t>
  </si>
  <si>
    <t>HAROUNA DEOU</t>
  </si>
  <si>
    <t>P079617199432L</t>
  </si>
  <si>
    <t>MENGUE EFFA</t>
  </si>
  <si>
    <t>P108416723084A</t>
  </si>
  <si>
    <t>NJUMBA</t>
  </si>
  <si>
    <t>EMILIA MENE</t>
  </si>
  <si>
    <t>P069117694778T</t>
  </si>
  <si>
    <t>NZOYEM KENNE</t>
  </si>
  <si>
    <t>M012317075894X</t>
  </si>
  <si>
    <t>ATABONG'S CHILDREN PROPERTIES &amp; REALITIES LIMITED</t>
  </si>
  <si>
    <t>M072217497408Y</t>
  </si>
  <si>
    <t>MARYBOU SARL</t>
  </si>
  <si>
    <t>P047216731880L</t>
  </si>
  <si>
    <t>ZEUFACK DJOUFACK</t>
  </si>
  <si>
    <t>GEORGE BUFALO</t>
  </si>
  <si>
    <t>M111612583601F</t>
  </si>
  <si>
    <t>SOCIETE MBS FIRST SARL</t>
  </si>
  <si>
    <t>P039518089292L</t>
  </si>
  <si>
    <t>P098917149652E</t>
  </si>
  <si>
    <t>ANASIEZE CHIAGOZIE FRANCIS</t>
  </si>
  <si>
    <t>M061912786049D</t>
  </si>
  <si>
    <t>SAHEL BUSINESS COMPANY SARL</t>
  </si>
  <si>
    <t>M071017253283D</t>
  </si>
  <si>
    <t>CES DE KOUGOUDA CENTRE</t>
  </si>
  <si>
    <t>P116916081732Q</t>
  </si>
  <si>
    <t>NJOUNEWA</t>
  </si>
  <si>
    <t>JULIENNE VIRGINIE</t>
  </si>
  <si>
    <t>P057917536670F</t>
  </si>
  <si>
    <t>P017816486216S</t>
  </si>
  <si>
    <t>M012517507725F</t>
  </si>
  <si>
    <t>AFRICA GLOBAL OMNIBUSINESS SARL</t>
  </si>
  <si>
    <t>P089617186403C</t>
  </si>
  <si>
    <t>YOUSSOUFA MAMADOU</t>
  </si>
  <si>
    <t>P010417537170T</t>
  </si>
  <si>
    <t>PROPRETE</t>
  </si>
  <si>
    <t>M112417222711C</t>
  </si>
  <si>
    <t>GROUPE D'INITIATIVE COMMUNE POUR LA PROPRETE DU CAMEROUN</t>
  </si>
  <si>
    <t>GIC ESPERANCE DU CAMEROUN</t>
  </si>
  <si>
    <t>P038717697457M</t>
  </si>
  <si>
    <t>MANESSOUNG NANFACK</t>
  </si>
  <si>
    <t>M042416694532T</t>
  </si>
  <si>
    <t>FAH'SI GROUP</t>
  </si>
  <si>
    <t>P126817559298D</t>
  </si>
  <si>
    <t>TIGUEP</t>
  </si>
  <si>
    <t>P025214409770A</t>
  </si>
  <si>
    <t>TSOGO ETOUNDI</t>
  </si>
  <si>
    <t>M042517700684B</t>
  </si>
  <si>
    <t>GENERAL MARKET</t>
  </si>
  <si>
    <t>SEMTRESS</t>
  </si>
  <si>
    <t>P112417201246Q</t>
  </si>
  <si>
    <t>BEQUIKE MARIE-MA</t>
  </si>
  <si>
    <t>SALES OF WRAPPER</t>
  </si>
  <si>
    <t>P117412332056X</t>
  </si>
  <si>
    <t>AWUNGAYI NGUFOR</t>
  </si>
  <si>
    <t>P077917524679E</t>
  </si>
  <si>
    <t>AFUH FON</t>
  </si>
  <si>
    <t>P099917762062A</t>
  </si>
  <si>
    <t>MOTCHEUO</t>
  </si>
  <si>
    <t>HORNELA NOLYNE</t>
  </si>
  <si>
    <t>P039315079915P</t>
  </si>
  <si>
    <t>TAMBA TALOGUE</t>
  </si>
  <si>
    <t>P127912731396E</t>
  </si>
  <si>
    <t>MELATA KENGNE</t>
  </si>
  <si>
    <t>ROSTAND DESIRE</t>
  </si>
  <si>
    <t>P107012328773X</t>
  </si>
  <si>
    <t>NGADJUI GILLES MICHEL</t>
  </si>
  <si>
    <t>ETS G.T.S</t>
  </si>
  <si>
    <t>P060317199992X</t>
  </si>
  <si>
    <t>NKEMATEATSA AZODA</t>
  </si>
  <si>
    <t>M011812697169J</t>
  </si>
  <si>
    <t>SOINS MECICAUX EN GENERAL</t>
  </si>
  <si>
    <t>P058615234388U</t>
  </si>
  <si>
    <t>AMINATOU "CENTRE DE SANTE LA FIERTE"</t>
  </si>
  <si>
    <t>M032417451200J</t>
  </si>
  <si>
    <t>ASSOCIATION GUIDAR</t>
  </si>
  <si>
    <t>P087917938435F</t>
  </si>
  <si>
    <t>(ETS BEST BUSINESS)</t>
  </si>
  <si>
    <t>P015016160727Q</t>
  </si>
  <si>
    <t>DOMDEM</t>
  </si>
  <si>
    <t>P037918009975R</t>
  </si>
  <si>
    <t>ADELINE NGWACHE NGWANA</t>
  </si>
  <si>
    <t>P098518173044T</t>
  </si>
  <si>
    <t>ARMAND PATOU</t>
  </si>
  <si>
    <t>P059415980322D</t>
  </si>
  <si>
    <t>BONONO OYOKO</t>
  </si>
  <si>
    <t>ANNETTE FORTUNE</t>
  </si>
  <si>
    <t>M122518309898S</t>
  </si>
  <si>
    <t>Ets MBATAMA</t>
  </si>
  <si>
    <t>P099016776977N</t>
  </si>
  <si>
    <t>KUNGOIN KENNETH YUH</t>
  </si>
  <si>
    <t>P076716059433A</t>
  </si>
  <si>
    <t>YANG-NE</t>
  </si>
  <si>
    <t>P122015319411T</t>
  </si>
  <si>
    <t>P098818003787M</t>
  </si>
  <si>
    <t>TCHINDA TSASSE</t>
  </si>
  <si>
    <t>P089016148260U</t>
  </si>
  <si>
    <t>MESEMBE EPOUSE ATABONG GLADYS DISUA</t>
  </si>
  <si>
    <t>P059516849582N</t>
  </si>
  <si>
    <t>NKWEWOAH SYNTIA</t>
  </si>
  <si>
    <t>P016817610807Y</t>
  </si>
  <si>
    <t>TCHUIDJANG ÉPOUSE TCHENGANG</t>
  </si>
  <si>
    <t>P018716495798Y</t>
  </si>
  <si>
    <t>BEMI TANDJIO</t>
  </si>
  <si>
    <t>P015012647918K</t>
  </si>
  <si>
    <t>P078312241379J</t>
  </si>
  <si>
    <t>DONGMO SONKENG</t>
  </si>
  <si>
    <t>WILLIAM PAPY</t>
  </si>
  <si>
    <t>M111612578065H</t>
  </si>
  <si>
    <t>STE SHENG-DA-FISHING SARL</t>
  </si>
  <si>
    <t>P068212706635Z</t>
  </si>
  <si>
    <t>P037717408765P</t>
  </si>
  <si>
    <t>GBAMAN GBAMAN NATHAN</t>
  </si>
  <si>
    <t>M072317439610Z</t>
  </si>
  <si>
    <t>ASSOCIATION DES REINES MERES BAKONDJI DU CAMEROUN ET DE LA DIASPORA</t>
  </si>
  <si>
    <t>AREMBAC</t>
  </si>
  <si>
    <t>P068618374778U</t>
  </si>
  <si>
    <t>P016317490784N</t>
  </si>
  <si>
    <t>P069117180005R</t>
  </si>
  <si>
    <t>VOUDINA</t>
  </si>
  <si>
    <t>PRISE DE PARTICIPATIONS; GESTION DE MARQUES</t>
  </si>
  <si>
    <t>M102217653722N</t>
  </si>
  <si>
    <t>SH INVEST SARL</t>
  </si>
  <si>
    <t>P126612584785W</t>
  </si>
  <si>
    <t>MEGOUPI</t>
  </si>
  <si>
    <t>P068312589142N</t>
  </si>
  <si>
    <t>SOFFEU CELESTIN	SOF</t>
  </si>
  <si>
    <t>SOFFEU CELESTIN</t>
  </si>
  <si>
    <t>P087918349340E</t>
  </si>
  <si>
    <t>KENNETH AFUE</t>
  </si>
  <si>
    <t>P029317185642C</t>
  </si>
  <si>
    <t>IRENE SOPHIE</t>
  </si>
  <si>
    <t>P128917713129W</t>
  </si>
  <si>
    <t>BELTRAN ACHUO</t>
  </si>
  <si>
    <t>P089117795331P</t>
  </si>
  <si>
    <t>AMMA MYRIAM</t>
  </si>
  <si>
    <t>P079418590189T</t>
  </si>
  <si>
    <t>KANSOU ETOUGOU</t>
  </si>
  <si>
    <t>GLORIA GRACE</t>
  </si>
  <si>
    <t>P099716580039P</t>
  </si>
  <si>
    <t>DONGMO GOUAJIO</t>
  </si>
  <si>
    <t>P018217110685Q</t>
  </si>
  <si>
    <t>ANASTASIA AKEMFUA</t>
  </si>
  <si>
    <t>M016016335606L</t>
  </si>
  <si>
    <t>HOPITAL DE DISTRICT DE NANGA-EBOKO</t>
  </si>
  <si>
    <t>HDNE</t>
  </si>
  <si>
    <t>P025215985244A</t>
  </si>
  <si>
    <t>MULLER JEOL FRANCOIS YIAGNIGNI</t>
  </si>
  <si>
    <t>P049318383411S</t>
  </si>
  <si>
    <t>P013800285712J</t>
  </si>
  <si>
    <t>SANTANG CHIFON</t>
  </si>
  <si>
    <t>P106412333998S</t>
  </si>
  <si>
    <t>P087717851796L</t>
  </si>
  <si>
    <t>KEDEM NGUIMKEU</t>
  </si>
  <si>
    <t>P125917987106D</t>
  </si>
  <si>
    <t>P019015250062C</t>
  </si>
  <si>
    <t>CORINE VANESSA</t>
  </si>
  <si>
    <t>P028712787340U</t>
  </si>
  <si>
    <t>P109816585755Z</t>
  </si>
  <si>
    <t>NGUEKENG OUAMBA</t>
  </si>
  <si>
    <t>VANESSA RAULINE</t>
  </si>
  <si>
    <t>P049115263936X</t>
  </si>
  <si>
    <t>FOKOUA NDONGMO</t>
  </si>
  <si>
    <t>P036917793918A</t>
  </si>
  <si>
    <t>LOTCHOUANG TCHATCHOUANG</t>
  </si>
  <si>
    <t>P087418581539G</t>
  </si>
  <si>
    <t>NGUIHUI EPSE TAGOUMCHI</t>
  </si>
  <si>
    <t>M010617257754T</t>
  </si>
  <si>
    <t>E CATH BANDJOUN SOUNG</t>
  </si>
  <si>
    <t>P117417165634X</t>
  </si>
  <si>
    <t>VICTOR C</t>
  </si>
  <si>
    <t>P107617964772A</t>
  </si>
  <si>
    <t>PAULINE DÉSIRE</t>
  </si>
  <si>
    <t>P087514203312R</t>
  </si>
  <si>
    <t>NARCISSE FERNAND</t>
  </si>
  <si>
    <t>M030100011795P</t>
  </si>
  <si>
    <t>STE AUTO SERVICES SARL</t>
  </si>
  <si>
    <t>P105900159151N</t>
  </si>
  <si>
    <t>MELI LUCIENNE</t>
  </si>
  <si>
    <t>FABRICATION DE CIMENT-COLLE</t>
  </si>
  <si>
    <t>M011512262894Y</t>
  </si>
  <si>
    <t>STE CERAMIC SERVICES SARL</t>
  </si>
  <si>
    <t>P079517987355A</t>
  </si>
  <si>
    <t>BOUTIQUIERS</t>
  </si>
  <si>
    <t>P049416999976E</t>
  </si>
  <si>
    <t>BOUNO FIDÈLE</t>
  </si>
  <si>
    <t>P088615146099M</t>
  </si>
  <si>
    <t>QUINARINE TIKU</t>
  </si>
  <si>
    <t>P097815984830C</t>
  </si>
  <si>
    <t>NGUEUTCHOU LONTCHI</t>
  </si>
  <si>
    <t>P019112403380W</t>
  </si>
  <si>
    <t>FRANCIS ACHECKNEW</t>
  </si>
  <si>
    <t>P069218571930E</t>
  </si>
  <si>
    <t>NDOME JEANNETTE CAROLE</t>
  </si>
  <si>
    <t>(ETS THE LIFE CAROLE)</t>
  </si>
  <si>
    <t>P122015927031Z</t>
  </si>
  <si>
    <t>KAMDEM MICHEL</t>
  </si>
  <si>
    <t>P019217662212R</t>
  </si>
  <si>
    <t>NJOYA CHINTOUO</t>
  </si>
  <si>
    <t>ALEXIS JONAS</t>
  </si>
  <si>
    <t>M092116477323D</t>
  </si>
  <si>
    <t>P068212262106S</t>
  </si>
  <si>
    <t>YOUKOUADJEU KAMDEM</t>
  </si>
  <si>
    <t>JAMS MULLER</t>
  </si>
  <si>
    <t>P067816812991F</t>
  </si>
  <si>
    <t>KOUAYEP KOUOPLONG</t>
  </si>
  <si>
    <t>P078415094769E</t>
  </si>
  <si>
    <t>NYIASSIRI ROMEO</t>
  </si>
  <si>
    <t>(ETS D.T. ALL TRADING)</t>
  </si>
  <si>
    <t>M022317978600T</t>
  </si>
  <si>
    <t>STE GROUP TCHEUFFA THIERRY SARL</t>
  </si>
  <si>
    <t>P035317345246C</t>
  </si>
  <si>
    <t>YONKEU VEUVE TONDJI</t>
  </si>
  <si>
    <t>P058117416348Y</t>
  </si>
  <si>
    <t>KALJOP ANNE BIBIANE</t>
  </si>
  <si>
    <t>(ETS KB LAW FIRM)</t>
  </si>
  <si>
    <t>M022517623369T</t>
  </si>
  <si>
    <t>ASSOCIATION DES JEUNES BATTANTS DE KOABANG</t>
  </si>
  <si>
    <t>COMMERCE GENERAL-IMPORT-EXPORT-PRESTATION SERVICE</t>
  </si>
  <si>
    <t>M022517553693K</t>
  </si>
  <si>
    <t>GLOBAL EXPRESS BUSINESS ET COMMERCE SARL</t>
  </si>
  <si>
    <t>GEBCO SARL</t>
  </si>
  <si>
    <t>M052517913399F</t>
  </si>
  <si>
    <t>SOCIETE MG AGRO ET COSMETIC SARL</t>
  </si>
  <si>
    <t>(STE  M.A.C SARL )</t>
  </si>
  <si>
    <t>P056912415442Z</t>
  </si>
  <si>
    <t>NJUALEM CHARLES NJUALEM</t>
  </si>
  <si>
    <t>(HUMAN RIGHTS LAW FIRM)</t>
  </si>
  <si>
    <t>M031818186657E</t>
  </si>
  <si>
    <t>AFRICA CONSUMERS COOP-CA</t>
  </si>
  <si>
    <t>P127315459508Q</t>
  </si>
  <si>
    <t>PATRICE PROSPER</t>
  </si>
  <si>
    <t>P096818105912W</t>
  </si>
  <si>
    <t>P019717481196L</t>
  </si>
  <si>
    <t>P018716405983J</t>
  </si>
  <si>
    <t>NGA MINKOUMOU MBALA</t>
  </si>
  <si>
    <t>P089917751069G</t>
  </si>
  <si>
    <t>KOMOZUI</t>
  </si>
  <si>
    <t>Imel Dado</t>
  </si>
  <si>
    <t>P038612498785G</t>
  </si>
  <si>
    <t>DJIBRINE HAROUN</t>
  </si>
  <si>
    <t>M070600036306J</t>
  </si>
  <si>
    <t>ECOLE PRIM DES NATIONS</t>
  </si>
  <si>
    <t>DES NATIONS</t>
  </si>
  <si>
    <t>M122518246627G</t>
  </si>
  <si>
    <t>ARTECH SERVICES SARL</t>
  </si>
  <si>
    <t>ARTECH  SERVICES SARL</t>
  </si>
  <si>
    <t>P080317933688R</t>
  </si>
  <si>
    <t>.SOULEYMANOU</t>
  </si>
  <si>
    <t>P127700062791G</t>
  </si>
  <si>
    <t>TSUANYO MATHURIN</t>
  </si>
  <si>
    <t>P038016484495L</t>
  </si>
  <si>
    <t>TEMKENG EPSE NANA</t>
  </si>
  <si>
    <t>MERLINE LYDIENNE</t>
  </si>
  <si>
    <t>P087217038789K</t>
  </si>
  <si>
    <t>NDZIGUI ONDOA</t>
  </si>
  <si>
    <t>MARTINE SOPHIE</t>
  </si>
  <si>
    <t>P058018543432W</t>
  </si>
  <si>
    <t>DJULA</t>
  </si>
  <si>
    <t>P018317757130F</t>
  </si>
  <si>
    <t>P045900093001U</t>
  </si>
  <si>
    <t>M012317968672G</t>
  </si>
  <si>
    <t>INTEGRITY BUSINESS SOLUTIONS</t>
  </si>
  <si>
    <t>P079218075406W</t>
  </si>
  <si>
    <t>P118917231869X</t>
  </si>
  <si>
    <t>CHOUAMOU NJOMO</t>
  </si>
  <si>
    <t>P128616217800M</t>
  </si>
  <si>
    <t>OUWAISOU</t>
  </si>
  <si>
    <t>P096718508060X</t>
  </si>
  <si>
    <t>NDUKWE KALU</t>
  </si>
  <si>
    <t>P098718285043B</t>
  </si>
  <si>
    <t>ENYEGUE DZOU</t>
  </si>
  <si>
    <t>THERESE XAVIERE</t>
  </si>
  <si>
    <t>M022317090286L</t>
  </si>
  <si>
    <t>UNITED STATES EXCHANGE PROGRAMS ALUMNI NETWORK CAMEROON</t>
  </si>
  <si>
    <t>(USE-PAN)</t>
  </si>
  <si>
    <t>TO EXPOSE CAMEROONS TO EXCHANGE PROGRAMS, SCHOLARSHIPS AND FELLOSHIP</t>
  </si>
  <si>
    <t>M016614874509X</t>
  </si>
  <si>
    <t>M022517802280Y</t>
  </si>
  <si>
    <t>BONGHAN COMMON INITIATIVE GROUP</t>
  </si>
  <si>
    <t>BOCIG</t>
  </si>
  <si>
    <t>P108616981856Q</t>
  </si>
  <si>
    <t>P038418214564W</t>
  </si>
  <si>
    <t>VINCENT ROMARIC ARMEL</t>
  </si>
  <si>
    <t>VENTE DES BOISSONS HYGIENNIQUES</t>
  </si>
  <si>
    <t>P069016368275N</t>
  </si>
  <si>
    <t>FEUDJI ETONDE</t>
  </si>
  <si>
    <t>P108017762070Q</t>
  </si>
  <si>
    <t>KENGMO NGEUTSA</t>
  </si>
  <si>
    <t>P067117948455W</t>
  </si>
  <si>
    <t>TSALEFACK</t>
  </si>
  <si>
    <t>M111200043688H</t>
  </si>
  <si>
    <t>TURK HAVA YOLLARI ANONIM ORTAKLIGU</t>
  </si>
  <si>
    <t>TURKISH AIRLINES INC</t>
  </si>
  <si>
    <t>P080018075419F</t>
  </si>
  <si>
    <t>P099517852894B</t>
  </si>
  <si>
    <t>Tadjeugou tsabfack</t>
  </si>
  <si>
    <t>P079618566557X</t>
  </si>
  <si>
    <t>KEMBOU MOUTCHEHE</t>
  </si>
  <si>
    <t>MYVAL</t>
  </si>
  <si>
    <t>P128117156656S</t>
  </si>
  <si>
    <t>P108917478551E</t>
  </si>
  <si>
    <t>GOGOA</t>
  </si>
  <si>
    <t>SECRETARY GENER</t>
  </si>
  <si>
    <t>P116918581819Q</t>
  </si>
  <si>
    <t>NCHE MAMBO</t>
  </si>
  <si>
    <t>P048916694812Z</t>
  </si>
  <si>
    <t>LOBE MURIEL ALIDA</t>
  </si>
  <si>
    <t>P096300019279B</t>
  </si>
  <si>
    <t>P108017433147W</t>
  </si>
  <si>
    <t>P059716122187Y</t>
  </si>
  <si>
    <t>LUM KELLY LAMAGO</t>
  </si>
  <si>
    <t>P028016383468Y</t>
  </si>
  <si>
    <t>NGAMBEU NGATCHOU</t>
  </si>
  <si>
    <t>M042416705356R</t>
  </si>
  <si>
    <t>TELE-OPERATEUR</t>
  </si>
  <si>
    <t>P109616379278G</t>
  </si>
  <si>
    <t>ALFRED IDRIS IVAN</t>
  </si>
  <si>
    <t>P077600391313X</t>
  </si>
  <si>
    <t>NKOUANKAM TCHAYEP AURELIEN RIKY</t>
  </si>
  <si>
    <t>ETS ADIPCO</t>
  </si>
  <si>
    <t>P058817158161L</t>
  </si>
  <si>
    <t>NGOUDJOUO</t>
  </si>
  <si>
    <t>P049012176504W</t>
  </si>
  <si>
    <t>FONTEM SYLVANUS FUANYI</t>
  </si>
  <si>
    <t>ETS FONTEM</t>
  </si>
  <si>
    <t>P087617978672J</t>
  </si>
  <si>
    <t>JOEFRIED</t>
  </si>
  <si>
    <t>P097917682115A</t>
  </si>
  <si>
    <t>NSENGUET DANDJEU</t>
  </si>
  <si>
    <t>PRISCA GAËLLE</t>
  </si>
  <si>
    <t>P079818025383Y</t>
  </si>
  <si>
    <t>NJUACHO DJEUMO</t>
  </si>
  <si>
    <t>M091716753120E</t>
  </si>
  <si>
    <t>GROUPE SCOLAIRE BILINGUE PRIVE LAÏC "SAINT LOUIS DE NYOMO"</t>
  </si>
  <si>
    <t>GSBPL SLN</t>
  </si>
  <si>
    <t>P015600045419D</t>
  </si>
  <si>
    <t>SOB KOUTCHOUP</t>
  </si>
  <si>
    <t>P088318347394Y</t>
  </si>
  <si>
    <t>YOUBOM NGNOTUE CLOVIS ROSTAUD</t>
  </si>
  <si>
    <t>P028517986269G</t>
  </si>
  <si>
    <t>BETSEN A EKORONG</t>
  </si>
  <si>
    <t>P089014935256Q</t>
  </si>
  <si>
    <t>P107217827888E</t>
  </si>
  <si>
    <t>GANGNI ÉPOUSE TCHOUATE</t>
  </si>
  <si>
    <t>P122015818228X</t>
  </si>
  <si>
    <t>TANKAM KENMOE LUDOVIC</t>
  </si>
  <si>
    <t>P122015520044H</t>
  </si>
  <si>
    <t>NDJOCK JOSEPH</t>
  </si>
  <si>
    <t>P026017440272Y</t>
  </si>
  <si>
    <t>TSINDA JEAN PAUL</t>
  </si>
  <si>
    <t>M092217658680R</t>
  </si>
  <si>
    <t>SOCIETE GENERALE DE CONSTRUCTION ET DE RENOVATION</t>
  </si>
  <si>
    <t>SGCR SARLU</t>
  </si>
  <si>
    <t>COMMERCE GENERAL, TRANSIT</t>
  </si>
  <si>
    <t>P128616195415K</t>
  </si>
  <si>
    <t>GADJI (ETS GADJI)</t>
  </si>
  <si>
    <t>P089118262062Y</t>
  </si>
  <si>
    <t>YE  SHUANGLEI</t>
  </si>
  <si>
    <t>M061817719501K</t>
  </si>
  <si>
    <t>CNJC DÉPARTEMENT HAUTS PLATEAUX</t>
  </si>
  <si>
    <t>CNJC/BED/HAUTS PLATEAUX</t>
  </si>
  <si>
    <t>P118416316843K</t>
  </si>
  <si>
    <t>MARIE YACINTHE</t>
  </si>
  <si>
    <t>P117511113407H</t>
  </si>
  <si>
    <t>MAKUETCHE TCHOUPA  Eveline</t>
  </si>
  <si>
    <t>P010117042007E</t>
  </si>
  <si>
    <t>TAYO FOKOUA</t>
  </si>
  <si>
    <t>FREDY BIEN</t>
  </si>
  <si>
    <t>P077318527796B</t>
  </si>
  <si>
    <t>WATONG SHINGA</t>
  </si>
  <si>
    <t>P129617065562L</t>
  </si>
  <si>
    <t>THIERNO IBRAHIMA</t>
  </si>
  <si>
    <t>P087617770880X</t>
  </si>
  <si>
    <t>P097317790043J</t>
  </si>
  <si>
    <t>KAKMENI KAMDE</t>
  </si>
  <si>
    <t>P050517081074Q</t>
  </si>
  <si>
    <t>NDANGA NDANGA</t>
  </si>
  <si>
    <t>JOSEPH WILFRIED SCHIFFER</t>
  </si>
  <si>
    <t>M011712588376F</t>
  </si>
  <si>
    <t>STE CAM DE DISTRI DES PRODUITS</t>
  </si>
  <si>
    <t>SOCADEP</t>
  </si>
  <si>
    <t>P122016764862Q</t>
  </si>
  <si>
    <t>NZOUANGO ALOYS</t>
  </si>
  <si>
    <t>LIBRE OPINION</t>
  </si>
  <si>
    <t>P067516063476U</t>
  </si>
  <si>
    <t>KOLOTTO NKOKOM</t>
  </si>
  <si>
    <t>DEBONHEUR</t>
  </si>
  <si>
    <t>P064412653406Q</t>
  </si>
  <si>
    <t>MBESSA EPSEE NKOULOU</t>
  </si>
  <si>
    <t>P037914418257X</t>
  </si>
  <si>
    <t>EMILIENNE HENRIETTE YOLANDE</t>
  </si>
  <si>
    <t>P112517813605A</t>
  </si>
  <si>
    <t>TETANG WAFFO</t>
  </si>
  <si>
    <t>M012618318742J</t>
  </si>
  <si>
    <t>ETKOFI AFRIQUE SERVICE SARL</t>
  </si>
  <si>
    <t>DROITS HUMAINS ET ÉDUCATION</t>
  </si>
  <si>
    <t>M081417154094N</t>
  </si>
  <si>
    <t>GEPC</t>
  </si>
  <si>
    <t>P097918586958F</t>
  </si>
  <si>
    <t>NGBANGO SOULEMANOU</t>
  </si>
  <si>
    <t>P047517785043U</t>
  </si>
  <si>
    <t>INES  PASCALINE  MACFONGIM</t>
  </si>
  <si>
    <t>P128818038366U</t>
  </si>
  <si>
    <t>P048718350509H</t>
  </si>
  <si>
    <t>AYUK MONICA</t>
  </si>
  <si>
    <t>P070218015412P</t>
  </si>
  <si>
    <t>P098316098998C</t>
  </si>
  <si>
    <t>OGANUZOR CHIBUIKE JUDE</t>
  </si>
  <si>
    <t>P060017609356C</t>
  </si>
  <si>
    <t>JUSTINE KINYUY</t>
  </si>
  <si>
    <t>P098316330856G</t>
  </si>
  <si>
    <t>P047817518739D</t>
  </si>
  <si>
    <t>MATANGA BONGTANG</t>
  </si>
  <si>
    <t>P018916569744A</t>
  </si>
  <si>
    <t>P018417729449M</t>
  </si>
  <si>
    <t>FESE BRENDA</t>
  </si>
  <si>
    <t>P128816299597J</t>
  </si>
  <si>
    <t>MFOMI NJAPA</t>
  </si>
  <si>
    <t>P116312638287A</t>
  </si>
  <si>
    <t>YAMBOU ÉPSE KOUETCHEU HELENE</t>
  </si>
  <si>
    <t>ETS L'HEBERGEMENT LE SENAT</t>
  </si>
  <si>
    <t>P098517714945E</t>
  </si>
  <si>
    <t>P030317627203Y</t>
  </si>
  <si>
    <t>HAVAIKA PAITAHANG</t>
  </si>
  <si>
    <t>P057417778435W</t>
  </si>
  <si>
    <t>PINZEM</t>
  </si>
  <si>
    <t>P030016573536J</t>
  </si>
  <si>
    <t>SIKAROUI MAMAI PIERRE</t>
  </si>
  <si>
    <t>P068512784471R</t>
  </si>
  <si>
    <t>P129217567393Z</t>
  </si>
  <si>
    <t>P030516624947Z</t>
  </si>
  <si>
    <t>KENGNE MAMBOU</t>
  </si>
  <si>
    <t>P019417759846S</t>
  </si>
  <si>
    <t>MONGUE NSONG</t>
  </si>
  <si>
    <t>Madeleine Samantha</t>
  </si>
  <si>
    <t>P069516876738M</t>
  </si>
  <si>
    <t>KENGNE MAWE</t>
  </si>
  <si>
    <t>VEDETTE BLANCHE</t>
  </si>
  <si>
    <t>P087716000266J</t>
  </si>
  <si>
    <t>GANSO</t>
  </si>
  <si>
    <t>P039212702057F</t>
  </si>
  <si>
    <t>FOPA SONHAFOUO NARCISSE</t>
  </si>
  <si>
    <t>FOPA SONHAFOUO</t>
  </si>
  <si>
    <t>P018200488567G</t>
  </si>
  <si>
    <t>MFEPET ABOUBAKAR</t>
  </si>
  <si>
    <t>ABOUBAKAR (ETS MFEPET &amp; FILS)</t>
  </si>
  <si>
    <t>M022217381246Y</t>
  </si>
  <si>
    <t>SOCIETE PROSUITS DE MER ET D'ELEVAGE DU CAMEROUN SARL</t>
  </si>
  <si>
    <t>PROMEC SARL</t>
  </si>
  <si>
    <t>DECLARANT EN DOUANES COMMERCE GENERAL</t>
  </si>
  <si>
    <t>M021712605112U</t>
  </si>
  <si>
    <t>SOCIETE NEW GENERATION</t>
  </si>
  <si>
    <t>ANDROID SARL</t>
  </si>
  <si>
    <t>P107300470519R</t>
  </si>
  <si>
    <t>P075917424321G</t>
  </si>
  <si>
    <t>M062018312257S</t>
  </si>
  <si>
    <t>COMPLEXE SCOLAIRE GERMINAL</t>
  </si>
  <si>
    <t>CHEMICALS</t>
  </si>
  <si>
    <t>P086912314013Y</t>
  </si>
  <si>
    <t>WIRDZEREM</t>
  </si>
  <si>
    <t>CLEARING</t>
  </si>
  <si>
    <t>P119318480024L</t>
  </si>
  <si>
    <t>BRENT YEIKA</t>
  </si>
  <si>
    <t>P077618556787N</t>
  </si>
  <si>
    <t>KENNETH SAGEN BINFON</t>
  </si>
  <si>
    <t>P048016946604D</t>
  </si>
  <si>
    <t>AMVOUNA EPSE ABEGA</t>
  </si>
  <si>
    <t>VICTORINE ROSINE</t>
  </si>
  <si>
    <t>P065512288927Z</t>
  </si>
  <si>
    <t>FELIX MARIE JOSEPH</t>
  </si>
  <si>
    <t>P109616305966F</t>
  </si>
  <si>
    <t>OUMOUL KOULSSOUME</t>
  </si>
  <si>
    <t>P038917980893Q</t>
  </si>
  <si>
    <t>P029514732939P</t>
  </si>
  <si>
    <t>DJOMOU NANA</t>
  </si>
  <si>
    <t>MARCELIN GEORDAN</t>
  </si>
  <si>
    <t>P056700446052T</t>
  </si>
  <si>
    <t>NGONO OYIE EPSEE NTANGANE</t>
  </si>
  <si>
    <t>P088216617229K</t>
  </si>
  <si>
    <t>PENANDJO NOUBOU</t>
  </si>
  <si>
    <t>P059316978467L</t>
  </si>
  <si>
    <t>JOSELIN CAROLE</t>
  </si>
  <si>
    <t>P069317902031W</t>
  </si>
  <si>
    <t>BALAHLE KOUETCHA</t>
  </si>
  <si>
    <t>LUDOVIC CARLOS</t>
  </si>
  <si>
    <t>P115616291130T</t>
  </si>
  <si>
    <t>ELE NYANGON</t>
  </si>
  <si>
    <t>P109316098636Z</t>
  </si>
  <si>
    <t>AMERE NOELA</t>
  </si>
  <si>
    <t>M032517710707L</t>
  </si>
  <si>
    <t>SOCIETE CAMEROUNAISE DE MATERIEL INDUSTRIEL SARL</t>
  </si>
  <si>
    <t>SOCAMI SARL</t>
  </si>
  <si>
    <t>P118917843600J</t>
  </si>
  <si>
    <t>P119416079976K</t>
  </si>
  <si>
    <t>P057416108524B</t>
  </si>
  <si>
    <t>MAKUETCHE EPOUSE FOKOU</t>
  </si>
  <si>
    <t>P044917075718A</t>
  </si>
  <si>
    <t>NULAH NKOWYEB ANDREAS</t>
  </si>
  <si>
    <t>P099417940762C</t>
  </si>
  <si>
    <t>djouda mpiebeng,</t>
  </si>
  <si>
    <t>adonie cezare,</t>
  </si>
  <si>
    <t>P067316831606G</t>
  </si>
  <si>
    <t>P047917152107J</t>
  </si>
  <si>
    <t>SAM NJINDO</t>
  </si>
  <si>
    <t>P016016362695K</t>
  </si>
  <si>
    <t>KOWADA</t>
  </si>
  <si>
    <t>P085512266980K</t>
  </si>
  <si>
    <t>AGOUMGWA</t>
  </si>
  <si>
    <t>P057318003094Q</t>
  </si>
  <si>
    <t>NGONG ZACHIUS</t>
  </si>
  <si>
    <t>P068115767385Y</t>
  </si>
  <si>
    <t>KENGNE WAFFO SOLANGE GAELLE</t>
  </si>
  <si>
    <t>P079218017995K</t>
  </si>
  <si>
    <t>NEMBOT MENO</t>
  </si>
  <si>
    <t>P019717809055P</t>
  </si>
  <si>
    <t>P127212502042F</t>
  </si>
  <si>
    <t>DATCHOUA PIERRE</t>
  </si>
  <si>
    <t>P015712417810R</t>
  </si>
  <si>
    <t>DJAMBOMBE CECILE</t>
  </si>
  <si>
    <t>M012318188864T</t>
  </si>
  <si>
    <t>CELLULE TECHNIQUE NATIONALE CHARGEE DE LA MISE EN OEUVRE DE LA PHASE 1 DE LA COUVERTURE SANTE UNIVER</t>
  </si>
  <si>
    <t>CTN-CSU</t>
  </si>
  <si>
    <t>P098412038423X</t>
  </si>
  <si>
    <t>NJELE TSAYA</t>
  </si>
  <si>
    <t>STEPHANE EMMANUEL</t>
  </si>
  <si>
    <t>P029716599920K</t>
  </si>
  <si>
    <t>M022118489092R</t>
  </si>
  <si>
    <t>DYNAMIC SOLUTIONS COMPANY LIMITED</t>
  </si>
  <si>
    <t>P066412132621N</t>
  </si>
  <si>
    <t>MARIE GISELE BIKIE MENDOGO</t>
  </si>
  <si>
    <t>P076200169749Z</t>
  </si>
  <si>
    <t>PITNDEM ZOURIATOUPITN</t>
  </si>
  <si>
    <t>PITNDEM ZOURIATOU</t>
  </si>
  <si>
    <t>P019518020213F</t>
  </si>
  <si>
    <t>P019517937454S</t>
  </si>
  <si>
    <t>FISSOUF ALHOUSSEINI</t>
  </si>
  <si>
    <t>P087317348754D</t>
  </si>
  <si>
    <t>TCHUYONG TAGUITO</t>
  </si>
  <si>
    <t>M082217527037M</t>
  </si>
  <si>
    <t>CENTRE DES FORMATIONS PROFESSIONNELLES EN ELEVAGE, PISCICULTURE ET AGRICULTURE SPECIALISEES</t>
  </si>
  <si>
    <t>CEFPREPAS SARL</t>
  </si>
  <si>
    <t>M072416886514Y</t>
  </si>
  <si>
    <t>SONICK - GLOBAL SARL</t>
  </si>
  <si>
    <t>PRESTATIONS EN TRANSIT - TRANSACTION COMMERCIAL - PRESTATIONS DIVERSES</t>
  </si>
  <si>
    <t>P048315994076C</t>
  </si>
  <si>
    <t>P108217811514C</t>
  </si>
  <si>
    <t>ANDRE MERLIN</t>
  </si>
  <si>
    <t>P046416796912U</t>
  </si>
  <si>
    <t>P052318238077N</t>
  </si>
  <si>
    <t>ALIAFO KENKUMING NGULEFACK EPOUSE KEUNOU</t>
  </si>
  <si>
    <t>P087917163020H</t>
  </si>
  <si>
    <t>COMMERCE - PRESTATIONS DES SERVICES</t>
  </si>
  <si>
    <t>P039016874786S</t>
  </si>
  <si>
    <t>NGALANI CHOMENI</t>
  </si>
  <si>
    <t>GABRIEL (ETS MOKES MULTI-SERVICES)</t>
  </si>
  <si>
    <t>P058316975047J</t>
  </si>
  <si>
    <t>TATHO TATCHINDA</t>
  </si>
  <si>
    <t>ELIE DUCLAIRE</t>
  </si>
  <si>
    <t>P118012713207T</t>
  </si>
  <si>
    <t>CHEMBA EYAMBA EKOLE</t>
  </si>
  <si>
    <t>ETS OUTBACK AFRICA</t>
  </si>
  <si>
    <t>P038215179731B</t>
  </si>
  <si>
    <t>NATHALIE LORAT</t>
  </si>
  <si>
    <t>P108416198612N</t>
  </si>
  <si>
    <t>EREN FATIH</t>
  </si>
  <si>
    <t>P125515972410M</t>
  </si>
  <si>
    <t>FRU NKWENTI</t>
  </si>
  <si>
    <t>SOUTIENT AUX ORPHELINS EN AFRIQUE</t>
  </si>
  <si>
    <t>M091717580992X</t>
  </si>
  <si>
    <t>AFITI BONGÔ</t>
  </si>
  <si>
    <t>P037314246857S</t>
  </si>
  <si>
    <t>CLOVIS MAGELLAN</t>
  </si>
  <si>
    <t>P119018243343J</t>
  </si>
  <si>
    <t>EYONG EMMANUEL TEBECK</t>
  </si>
  <si>
    <t>(VEC SPOT)</t>
  </si>
  <si>
    <t>P019018471763H</t>
  </si>
  <si>
    <t>RIMAIDOU</t>
  </si>
  <si>
    <t>P050218317353S</t>
  </si>
  <si>
    <t>ZAKLESSONG KEMGMO</t>
  </si>
  <si>
    <t>MERVEILLE ALIDA</t>
  </si>
  <si>
    <t>P025512335261B</t>
  </si>
  <si>
    <t>TANGU MOSES ANYAM</t>
  </si>
  <si>
    <t>P048417514024T</t>
  </si>
  <si>
    <t>QUENDOLINE NANGE MBONG</t>
  </si>
  <si>
    <t>P070418363897X</t>
  </si>
  <si>
    <t>ESSENGUE MEZUI</t>
  </si>
  <si>
    <t>P122016126150P</t>
  </si>
  <si>
    <t>NGO BATOUM MAURICETTE</t>
  </si>
  <si>
    <t>P018316716662A</t>
  </si>
  <si>
    <t>M081516615431X</t>
  </si>
  <si>
    <t>COLLEGE D'ENSEIGNEMENT SECONDAIRE DE MBARANG</t>
  </si>
  <si>
    <t>CES DE MBARANG</t>
  </si>
  <si>
    <t>P099117700609H</t>
  </si>
  <si>
    <t>MEGNI NGUIMATSA</t>
  </si>
  <si>
    <t>P058417729594L</t>
  </si>
  <si>
    <t>DJEIPUM NOUMSI</t>
  </si>
  <si>
    <t>ALAIN CEDRICK</t>
  </si>
  <si>
    <t>P087518595634C</t>
  </si>
  <si>
    <t>NYATCHAM EPOUSE ATAGANA</t>
  </si>
  <si>
    <t>P047816418920J</t>
  </si>
  <si>
    <t>P108817524658Q</t>
  </si>
  <si>
    <t>Noutardie Kamgang</t>
  </si>
  <si>
    <t>Bruno Gérard</t>
  </si>
  <si>
    <t>P128818513397N</t>
  </si>
  <si>
    <t>DJOUDA GOULA</t>
  </si>
  <si>
    <t>M082416982187Z</t>
  </si>
  <si>
    <t>MEGATONE SARL</t>
  </si>
  <si>
    <t>P047618244837X</t>
  </si>
  <si>
    <t>NGO. MOUAHA</t>
  </si>
  <si>
    <t>TECLAIRE SOLANGE</t>
  </si>
  <si>
    <t>P048216885082N</t>
  </si>
  <si>
    <t>TCHUITIO DIDEROT.</t>
  </si>
  <si>
    <t>P039717162554M</t>
  </si>
  <si>
    <t>KOUMEGNI NANA</t>
  </si>
  <si>
    <t>BENERISSE</t>
  </si>
  <si>
    <t>P078712552364M</t>
  </si>
  <si>
    <t>MOUSSA NIAKO</t>
  </si>
  <si>
    <t>M012416362199M</t>
  </si>
  <si>
    <t>P117917580698Q</t>
  </si>
  <si>
    <t>P056117649366Y</t>
  </si>
  <si>
    <t>TUKOU GHANYUF EPSE TUME</t>
  </si>
  <si>
    <t>EMELINTA</t>
  </si>
  <si>
    <t>P048417670460Z</t>
  </si>
  <si>
    <t>FORMBU</t>
  </si>
  <si>
    <t>PROFECT TIMNAIN</t>
  </si>
  <si>
    <t>P109017986819C</t>
  </si>
  <si>
    <t>TCHENDJOU KUEKAM</t>
  </si>
  <si>
    <t>Serge Alain</t>
  </si>
  <si>
    <t>M051917743693M</t>
  </si>
  <si>
    <t>ASSOCIATION DENTAIRE D'AFRIQUE CENTRALE</t>
  </si>
  <si>
    <t>ADAC</t>
  </si>
  <si>
    <t>M011417732515A</t>
  </si>
  <si>
    <t>EP DE BEKA MATALI</t>
  </si>
  <si>
    <t>P019017988940H</t>
  </si>
  <si>
    <t>EBOLO MAKA</t>
  </si>
  <si>
    <t>ELEVE INFIRMIERE</t>
  </si>
  <si>
    <t>P019618455181G</t>
  </si>
  <si>
    <t>MATAZONG FOUODJI</t>
  </si>
  <si>
    <t>MIRANCINE FLORIANE</t>
  </si>
  <si>
    <t>P037916968486D</t>
  </si>
  <si>
    <t>M021912750709G</t>
  </si>
  <si>
    <t>LEAFWOO TRADING SARL</t>
  </si>
  <si>
    <t>L.T. SARL</t>
  </si>
  <si>
    <t>P127316724565F</t>
  </si>
  <si>
    <t>TCHEMOLE</t>
  </si>
  <si>
    <t>P108817364534W</t>
  </si>
  <si>
    <t>LIEFOUYOUM YAYE</t>
  </si>
  <si>
    <t>ETS YAYE</t>
  </si>
  <si>
    <t>P127600063349N</t>
  </si>
  <si>
    <t>NGO MBELECK ROSINE</t>
  </si>
  <si>
    <t>ETS QUINCAILLERIE CENTRALE POUMA</t>
  </si>
  <si>
    <t>M071112771171J</t>
  </si>
  <si>
    <t>GIC DDUFAC</t>
  </si>
  <si>
    <t>P018012286556J</t>
  </si>
  <si>
    <t>ARALU CHUKWUDI</t>
  </si>
  <si>
    <t>P047517998897F</t>
  </si>
  <si>
    <t>P097612785423X</t>
  </si>
  <si>
    <t>MAURICE DALLE EBOSSE</t>
  </si>
  <si>
    <t>ETS QUEN'S PARK EVENT'S</t>
  </si>
  <si>
    <t>P026716045938L</t>
  </si>
  <si>
    <t>TCHIMBA EPSE NFOR YEMBE</t>
  </si>
  <si>
    <t>P088412707092W</t>
  </si>
  <si>
    <t>MAKEU MATCHINDA CHIMENE</t>
  </si>
  <si>
    <t>P118418064902H</t>
  </si>
  <si>
    <t>WOYEGHO</t>
  </si>
  <si>
    <t>P079416585106Z</t>
  </si>
  <si>
    <t>KUINOU DJAMI</t>
  </si>
  <si>
    <t>P035616185275E</t>
  </si>
  <si>
    <t>NDOUKAN.</t>
  </si>
  <si>
    <t>M122518240901Y</t>
  </si>
  <si>
    <t>R&amp;D ENGINEERING SOLUTIONS SARL</t>
  </si>
  <si>
    <t>R&amp;D ENGINEERING SOLUTIONS</t>
  </si>
  <si>
    <t>P028617972695B</t>
  </si>
  <si>
    <t>AMELIE MARIE NOELLE</t>
  </si>
  <si>
    <t>M072217512670Q</t>
  </si>
  <si>
    <t>GREEN RICE SARL</t>
  </si>
  <si>
    <t>M022014407966G</t>
  </si>
  <si>
    <t>JMR ARL</t>
  </si>
  <si>
    <t>JMR SARL</t>
  </si>
  <si>
    <t>M102316301218G</t>
  </si>
  <si>
    <t>IBC NEGOCE</t>
  </si>
  <si>
    <t>P088616632613G</t>
  </si>
  <si>
    <t>M091217246146Z</t>
  </si>
  <si>
    <t>EP DOUMGAR</t>
  </si>
  <si>
    <t>GENIE CIVIL/BTP</t>
  </si>
  <si>
    <t>M092417087391B</t>
  </si>
  <si>
    <t>ROSA HOUSE SARL</t>
  </si>
  <si>
    <t>M042116738865E</t>
  </si>
  <si>
    <t>MBOA BONANKONGO</t>
  </si>
  <si>
    <t>P047518555088K</t>
  </si>
  <si>
    <t>FOUOBANG</t>
  </si>
  <si>
    <t>P048717114402U</t>
  </si>
  <si>
    <t>P098512413441M</t>
  </si>
  <si>
    <t>NOULAGUE NOUBISSI EPSE YOSI KOUESSI</t>
  </si>
  <si>
    <t>M052416808642W</t>
  </si>
  <si>
    <t>GESMA-CONSULTING</t>
  </si>
  <si>
    <t>P117017077670H</t>
  </si>
  <si>
    <t>M071717240967S</t>
  </si>
  <si>
    <t>EP MBOL 12</t>
  </si>
  <si>
    <t>P018012402924X</t>
  </si>
  <si>
    <t>CHERFO ABOU</t>
  </si>
  <si>
    <t>M012317891519X</t>
  </si>
  <si>
    <t>LES ORCHIDEES SARL</t>
  </si>
  <si>
    <t>P049618071039R</t>
  </si>
  <si>
    <t>P079214965769U</t>
  </si>
  <si>
    <t>CHEUGO KOUAMI</t>
  </si>
  <si>
    <t>P098917071402G</t>
  </si>
  <si>
    <t>MAHAMAT ABAMALOUM</t>
  </si>
  <si>
    <t>P068114778829G</t>
  </si>
  <si>
    <t>HERVE MEDAR</t>
  </si>
  <si>
    <t>P019312240640T</t>
  </si>
  <si>
    <t>TSAMO SOKENG FRANCINE</t>
  </si>
  <si>
    <t>P029617685360S</t>
  </si>
  <si>
    <t>NSATA DJOUJANG</t>
  </si>
  <si>
    <t>AGENCE SPORTIVE</t>
  </si>
  <si>
    <t>P098411766666Y</t>
  </si>
  <si>
    <t>JACQUES ARNAUD</t>
  </si>
  <si>
    <t>M059200015429W</t>
  </si>
  <si>
    <t>ECOLE PRIM.STE.THERESE</t>
  </si>
  <si>
    <t>P097917549046X</t>
  </si>
  <si>
    <t>EGBE FERDINAND</t>
  </si>
  <si>
    <t>BAWAK</t>
  </si>
  <si>
    <t>P047714378730F</t>
  </si>
  <si>
    <t>BOUTIQUE DE TRANSFERTS D’ARGENT ÉLECTRONIQUE</t>
  </si>
  <si>
    <t>P079314965418U</t>
  </si>
  <si>
    <t>NGUBE</t>
  </si>
  <si>
    <t>P059112172174W</t>
  </si>
  <si>
    <t>MERVICE</t>
  </si>
  <si>
    <t>M022317116979R</t>
  </si>
  <si>
    <t>SOCIETE COOPERATIVE SIMPLIFIEE DES PRODUCTEURS DE COTON DE MBAKLA</t>
  </si>
  <si>
    <t>SCOOPS FINDINKI</t>
  </si>
  <si>
    <t>P128117816926F</t>
  </si>
  <si>
    <t>DJAKAM TIENTCHEU</t>
  </si>
  <si>
    <t>ANNE LEOCADIE</t>
  </si>
  <si>
    <t>P046900126168M</t>
  </si>
  <si>
    <t>TUMBA GRACE MANEH</t>
  </si>
  <si>
    <t>P107617715448L</t>
  </si>
  <si>
    <t>DZAH NANA GREVY</t>
  </si>
  <si>
    <t>P122015514252H</t>
  </si>
  <si>
    <t>MAFFOTSING EP MBA THERESE</t>
  </si>
  <si>
    <t>P028515080205D</t>
  </si>
  <si>
    <t>ISSIAKA (ETS FATHY ALL AUTO)</t>
  </si>
  <si>
    <t>LOCATION VENTE ET PRESTATIONS DE SERVICES, IMPORT-EXPORT</t>
  </si>
  <si>
    <t>P127900443569A</t>
  </si>
  <si>
    <t>TCHOUKWI BERTIN</t>
  </si>
  <si>
    <t>" ETS BOSTON FASHION"</t>
  </si>
  <si>
    <t>P038112527824Q</t>
  </si>
  <si>
    <t>MEGNE FOKAM EPSEE KAMDEM SANDRINE MABELLE</t>
  </si>
  <si>
    <t>ETS K.S.E</t>
  </si>
  <si>
    <t>P078616405798Z</t>
  </si>
  <si>
    <t>SOH TAMEHE</t>
  </si>
  <si>
    <t>P079518123787L</t>
  </si>
  <si>
    <t>GEILENE</t>
  </si>
  <si>
    <t>P036312482631E</t>
  </si>
  <si>
    <t>MILIEDJE ESTHERMIL</t>
  </si>
  <si>
    <t>MILIEDJE ESTHER</t>
  </si>
  <si>
    <t>P038716810797E</t>
  </si>
  <si>
    <t>ETS. SAH &amp; FILS (SAH GIDEON NKOMBI)</t>
  </si>
  <si>
    <t>P129015113052T</t>
  </si>
  <si>
    <t>KUSAH MARIVON</t>
  </si>
  <si>
    <t>P108917214958G</t>
  </si>
  <si>
    <t>TCHOUSSO NDJEMI</t>
  </si>
  <si>
    <t>P010317666567U</t>
  </si>
  <si>
    <t>KISANG</t>
  </si>
  <si>
    <t>KIZITO ABABUH</t>
  </si>
  <si>
    <t>M011512330862M</t>
  </si>
  <si>
    <t>ZACHROSE INVESTMENT CORPORATION</t>
  </si>
  <si>
    <t>P108212650663R</t>
  </si>
  <si>
    <t>MAKEMTSOP TANKEU</t>
  </si>
  <si>
    <t>SOCAC NKENGANG</t>
  </si>
  <si>
    <t>P104018455753A</t>
  </si>
  <si>
    <t>NGUIMBOCK</t>
  </si>
  <si>
    <t>AMY SIMON</t>
  </si>
  <si>
    <t>P017900197893Z</t>
  </si>
  <si>
    <t>TIM NSOM</t>
  </si>
  <si>
    <t>P017615761030Z</t>
  </si>
  <si>
    <t>M112417457561L</t>
  </si>
  <si>
    <t>SONOGEL SARL</t>
  </si>
  <si>
    <t>P129117845102D</t>
  </si>
  <si>
    <t>TAZACHA ACHASE</t>
  </si>
  <si>
    <t>CELESTINE NDEMAZE</t>
  </si>
  <si>
    <t>P078117694134X</t>
  </si>
  <si>
    <t>Bonsoir Sotche</t>
  </si>
  <si>
    <t>Désire Nicole</t>
  </si>
  <si>
    <t>P017517616509D</t>
  </si>
  <si>
    <t>ALHADJI OUMAR</t>
  </si>
  <si>
    <t>P079318312846C</t>
  </si>
  <si>
    <t>ETS JY AND CO</t>
  </si>
  <si>
    <t>P048817952137Z</t>
  </si>
  <si>
    <t>NGOUEMOU TAYANOU</t>
  </si>
  <si>
    <t>MADELEINE ROSINE (ETS ROSINE ET FILS)</t>
  </si>
  <si>
    <t>P099716197468E</t>
  </si>
  <si>
    <t>TATSITCHIO NGOUFFO</t>
  </si>
  <si>
    <t>CYRIAQUES</t>
  </si>
  <si>
    <t>P087816381739Y</t>
  </si>
  <si>
    <t>P059817707936A</t>
  </si>
  <si>
    <t>MBUNU MARIE LIZETTE NGWENYI</t>
  </si>
  <si>
    <t>P066900184504N</t>
  </si>
  <si>
    <t>WANDJI TCHAKOUNTE</t>
  </si>
  <si>
    <t>EPSE MOUATCHO JUSTINE</t>
  </si>
  <si>
    <t>M082217617729X</t>
  </si>
  <si>
    <t>TELEFRET SAS</t>
  </si>
  <si>
    <t>P019416495087Z</t>
  </si>
  <si>
    <t>VENTE DES ARCLES FUNÈBRES</t>
  </si>
  <si>
    <t>P080015259740D</t>
  </si>
  <si>
    <t>JOYCE PAMELA</t>
  </si>
  <si>
    <t>P097412219776T</t>
  </si>
  <si>
    <t>P097918201814B</t>
  </si>
  <si>
    <t>OGUNSON</t>
  </si>
  <si>
    <t>NGUNDJO CHE</t>
  </si>
  <si>
    <t>P098718095188A</t>
  </si>
  <si>
    <t>YONGHA IZIA</t>
  </si>
  <si>
    <t>P048018433405W</t>
  </si>
  <si>
    <t>MABALLI</t>
  </si>
  <si>
    <t>P077416670199T</t>
  </si>
  <si>
    <t>BLAISE MARTIN</t>
  </si>
  <si>
    <t>P035612703339E</t>
  </si>
  <si>
    <t>TCHOUSSI NJOYA EPSEE KEBEFA</t>
  </si>
  <si>
    <t>BRIGITTE FELICITE</t>
  </si>
  <si>
    <t>M062517797463W</t>
  </si>
  <si>
    <t>PAROISSE "EPC MINKAN"</t>
  </si>
  <si>
    <t>M060717260162H</t>
  </si>
  <si>
    <t>CES DE MVENG-ESSABOUTOU</t>
  </si>
  <si>
    <t>P087412416684G</t>
  </si>
  <si>
    <t>DJAZEN</t>
  </si>
  <si>
    <t>ERNEST SIMPLICES</t>
  </si>
  <si>
    <t>P017617901534J</t>
  </si>
  <si>
    <t>BEATRICE-BERTHE</t>
  </si>
  <si>
    <t>P039517835928A</t>
  </si>
  <si>
    <t>NYANGOUI</t>
  </si>
  <si>
    <t>MARILYN BOUMTCHI</t>
  </si>
  <si>
    <t>P048417860892C</t>
  </si>
  <si>
    <t>P097016460671E</t>
  </si>
  <si>
    <t>DEFO KAWEBIN</t>
  </si>
  <si>
    <t>P097915241939A</t>
  </si>
  <si>
    <t>P116218067531S</t>
  </si>
  <si>
    <t>WILLIAM NJITUNG</t>
  </si>
  <si>
    <t>P048017977018E</t>
  </si>
  <si>
    <t>P069017613001J</t>
  </si>
  <si>
    <t>TAKOUGANG ANO</t>
  </si>
  <si>
    <t>P089516684081L</t>
  </si>
  <si>
    <t>IDIKE CHINONSO</t>
  </si>
  <si>
    <t>P113912150203K</t>
  </si>
  <si>
    <t>PEHUIA INNOCENT</t>
  </si>
  <si>
    <t>M102518145620T</t>
  </si>
  <si>
    <t>Ets WLADIMIR 1ER</t>
  </si>
  <si>
    <t>"W"</t>
  </si>
  <si>
    <t>PREST.SCES COM GEN. BTP IMP-EXP</t>
  </si>
  <si>
    <t>M011912735618S</t>
  </si>
  <si>
    <t>AFRICAN PHOENIX CORPORATION LTD SARL</t>
  </si>
  <si>
    <t>A.P.C LTD SARL</t>
  </si>
  <si>
    <t>P100217970498Y</t>
  </si>
  <si>
    <t>Raoul Fabrice</t>
  </si>
  <si>
    <t>ENTERTAINMENT-MARKETING-ADVERTISING</t>
  </si>
  <si>
    <t>M101612573813C</t>
  </si>
  <si>
    <t>STE BRAINWORK DIGITAL SARL</t>
  </si>
  <si>
    <t>P019117996068H</t>
  </si>
  <si>
    <t>HASSAN SALLEH</t>
  </si>
  <si>
    <t>P108515424238S</t>
  </si>
  <si>
    <t>M110100014040M</t>
  </si>
  <si>
    <t>MC2 BALENG</t>
  </si>
  <si>
    <t>P129014151601B</t>
  </si>
  <si>
    <t>FOUEYEM TCHOUALA</t>
  </si>
  <si>
    <t>ARMANCE</t>
  </si>
  <si>
    <t>P018912633064R</t>
  </si>
  <si>
    <t>P095912468851W</t>
  </si>
  <si>
    <t>AYAM BELINGA THERESE</t>
  </si>
  <si>
    <t>ETS AYAM</t>
  </si>
  <si>
    <t>P047611867801M</t>
  </si>
  <si>
    <t>OBIGBARA EMEKA SABINUS</t>
  </si>
  <si>
    <t>ETS OBIGBARA EMEKA SABINUS</t>
  </si>
  <si>
    <t>TRAVAUX GENIE CIVIL</t>
  </si>
  <si>
    <t>P027112104658S</t>
  </si>
  <si>
    <t>GUETSOP PAUL BERTRAND</t>
  </si>
  <si>
    <t>ETS GLOCEG-EQUIPE</t>
  </si>
  <si>
    <t>P099517183621M</t>
  </si>
  <si>
    <t>GERTRUDE CAROLE</t>
  </si>
  <si>
    <t>P018818230452Y</t>
  </si>
  <si>
    <t>P058112586828R</t>
  </si>
  <si>
    <t>P116725247091E</t>
  </si>
  <si>
    <t>KEHLEMA</t>
  </si>
  <si>
    <t>P129116865502C</t>
  </si>
  <si>
    <t>HETAM BIKATE</t>
  </si>
  <si>
    <t>HUGUETTE TATIANA</t>
  </si>
  <si>
    <t>P057915499856F</t>
  </si>
  <si>
    <t>M092316076620F</t>
  </si>
  <si>
    <t>SEMBE AGENCY SARL</t>
  </si>
  <si>
    <t>P058016290216B</t>
  </si>
  <si>
    <t>KIBORITI</t>
  </si>
  <si>
    <t>P048617594039K</t>
  </si>
  <si>
    <t>JOSEPHINE SANDRINE</t>
  </si>
  <si>
    <t>P037417675069P</t>
  </si>
  <si>
    <t>SNACK-BAR-RESTAURANT-PRESTATIONS</t>
  </si>
  <si>
    <t>M041912784127Y</t>
  </si>
  <si>
    <t>NEPTUNE GARDENS SARL</t>
  </si>
  <si>
    <t>Commerce general prestations de services</t>
  </si>
  <si>
    <t>P049117222834B</t>
  </si>
  <si>
    <t>GERMINE</t>
  </si>
  <si>
    <t>P089517078031L</t>
  </si>
  <si>
    <t>GAINM0U</t>
  </si>
  <si>
    <t>P120016868932W</t>
  </si>
  <si>
    <t>CHIEDOZIE NWOKO</t>
  </si>
  <si>
    <t>P078816666400L</t>
  </si>
  <si>
    <t>CLAUDIA ZOH</t>
  </si>
  <si>
    <t>P097916825936D</t>
  </si>
  <si>
    <t>NGA ETOUNGA</t>
  </si>
  <si>
    <t>P057212605072Q</t>
  </si>
  <si>
    <t>P057817980939C</t>
  </si>
  <si>
    <t>JEAN BOSCO FILS</t>
  </si>
  <si>
    <t>Articles divers</t>
  </si>
  <si>
    <t>P039116284284K</t>
  </si>
  <si>
    <t>P098416617171L</t>
  </si>
  <si>
    <t>ATADIA DJEUTSOP EPSE KOUE KOUE</t>
  </si>
  <si>
    <t>LILIE OLGAH</t>
  </si>
  <si>
    <t>P067012419109L</t>
  </si>
  <si>
    <t>SOUMEGNI BERTINE</t>
  </si>
  <si>
    <t>VENTE PRODUIT  COSMETIQUES</t>
  </si>
  <si>
    <t>P017012516484E</t>
  </si>
  <si>
    <t>NDEH CHRISTOPHE</t>
  </si>
  <si>
    <t>P036217525067Y</t>
  </si>
  <si>
    <t>JOHN NYAH</t>
  </si>
  <si>
    <t>P108915116716B</t>
  </si>
  <si>
    <t>NJOSSEU NYANGANG</t>
  </si>
  <si>
    <t>P018814884182J</t>
  </si>
  <si>
    <t>MADJOU TENDJON</t>
  </si>
  <si>
    <t>ÉLODIE FLEUR</t>
  </si>
  <si>
    <t>P068218304925N</t>
  </si>
  <si>
    <t>NASSAR TANIOS</t>
  </si>
  <si>
    <t>M091417257975L</t>
  </si>
  <si>
    <t>CES DÔÇÖABANGOH-MENDANKWE</t>
  </si>
  <si>
    <t>M062517843963M</t>
  </si>
  <si>
    <t>ISHANGO</t>
  </si>
  <si>
    <t>P029217528598X</t>
  </si>
  <si>
    <t>P096712577429J</t>
  </si>
  <si>
    <t>LOE ÉPSE ETAME GISELE MARIE MARGUERITE</t>
  </si>
  <si>
    <t>ETS BIOTANCY EXPERTS</t>
  </si>
  <si>
    <t>P129317966504U</t>
  </si>
  <si>
    <t>P128818482960L</t>
  </si>
  <si>
    <t>NWEBOH</t>
  </si>
  <si>
    <t>FLAVIUS RIMU BUNGONG</t>
  </si>
  <si>
    <t>P037517516429W</t>
  </si>
  <si>
    <t>P122015411022X</t>
  </si>
  <si>
    <t>SOLEFACK FELIX</t>
  </si>
  <si>
    <t>P038816263245L</t>
  </si>
  <si>
    <t>P127215205979R</t>
  </si>
  <si>
    <t>MFORBI CHE</t>
  </si>
  <si>
    <t>P117918210135T</t>
  </si>
  <si>
    <t>MUWA NKWENTANG</t>
  </si>
  <si>
    <t>P122017550351P</t>
  </si>
  <si>
    <t>KANA GUEKENG PIERRE ROMAIN</t>
  </si>
  <si>
    <t>M072416931633C</t>
  </si>
  <si>
    <t>CENTRE DE GESTION AGRÉE (CGA) POUEMI AND PARTNERS</t>
  </si>
  <si>
    <t>CGA POUEMI AND PARTNERS SARL</t>
  </si>
  <si>
    <t>P129716847583P</t>
  </si>
  <si>
    <t>EMMANUEL MOKOLO</t>
  </si>
  <si>
    <t>P038217959819M</t>
  </si>
  <si>
    <t>AKOUME</t>
  </si>
  <si>
    <t>P019117583465E</t>
  </si>
  <si>
    <t>AHMADOU BACHIROU</t>
  </si>
  <si>
    <t>M012517537356W</t>
  </si>
  <si>
    <t>GALACTIQUE SARL</t>
  </si>
  <si>
    <t>P122016763267J</t>
  </si>
  <si>
    <t>TSAKEM LUDOVILLE ROBERT</t>
  </si>
  <si>
    <t>M022016894603P</t>
  </si>
  <si>
    <t>LUXURY PLANE PRIVATE JET</t>
  </si>
  <si>
    <t>LUXURY PLANE</t>
  </si>
  <si>
    <t>M022416418178G</t>
  </si>
  <si>
    <t>BE GREAT SARL</t>
  </si>
  <si>
    <t>BG SARL</t>
  </si>
  <si>
    <t>P097800493301J</t>
  </si>
  <si>
    <t>PAULINE ZIZELLE</t>
  </si>
  <si>
    <t>M099216455941D</t>
  </si>
  <si>
    <t>COMPAGNIE GENERALE D INFORMATIQUE ET DE TELECOMMUNICATION</t>
  </si>
  <si>
    <t>CGICOM SARL</t>
  </si>
  <si>
    <t>P016617560519G</t>
  </si>
  <si>
    <t>TANDOH MARY</t>
  </si>
  <si>
    <t>BESANGA</t>
  </si>
  <si>
    <t>P120217445176W</t>
  </si>
  <si>
    <t>P087612285930S</t>
  </si>
  <si>
    <t>NGOUDJOU FRANCOIS</t>
  </si>
  <si>
    <t>P049317840024E</t>
  </si>
  <si>
    <t>CONSTANCE NGWA</t>
  </si>
  <si>
    <t>P039318577881T</t>
  </si>
  <si>
    <t>TOUKO NGAKO</t>
  </si>
  <si>
    <t>ASER OTHNIEL</t>
  </si>
  <si>
    <t>P097717690104Y</t>
  </si>
  <si>
    <t>MBOKOU</t>
  </si>
  <si>
    <t>P059318307167Q</t>
  </si>
  <si>
    <t>P018518435525Q</t>
  </si>
  <si>
    <t>ELOUNDOU BINELI</t>
  </si>
  <si>
    <t>ROLAND BALTAZAR</t>
  </si>
  <si>
    <t>P067317139425C</t>
  </si>
  <si>
    <t>WAMBO JULIUS TAMFUF</t>
  </si>
  <si>
    <t>(ETS WAMBO)</t>
  </si>
  <si>
    <t>M092217661255D</t>
  </si>
  <si>
    <t>SOCIETE MBEUFOUAPA SARL</t>
  </si>
  <si>
    <t>P056517715214G</t>
  </si>
  <si>
    <t>Mbianda</t>
  </si>
  <si>
    <t>Marie Florentine</t>
  </si>
  <si>
    <t>P049918570111N</t>
  </si>
  <si>
    <t>TCHOUATA TIWA</t>
  </si>
  <si>
    <t>M092518051616X</t>
  </si>
  <si>
    <t>KF ENGINEERING AND TRADING SARL</t>
  </si>
  <si>
    <t>IMPORT-EXPORT, PRESTATION DE SERVICES, COMMERCE GENERAL</t>
  </si>
  <si>
    <t>P037718530049U</t>
  </si>
  <si>
    <t>M091016257034N</t>
  </si>
  <si>
    <t>GBPS BAYANGAM</t>
  </si>
  <si>
    <t>P018917296087G</t>
  </si>
  <si>
    <t>GUIADEM MELI</t>
  </si>
  <si>
    <t>EMMANOU LUCIENNE</t>
  </si>
  <si>
    <t>P010217590131X</t>
  </si>
  <si>
    <t>P119617821220P</t>
  </si>
  <si>
    <t>URICH MICHEL</t>
  </si>
  <si>
    <t>P127917820899J</t>
  </si>
  <si>
    <t>SIMEON PIERRE</t>
  </si>
  <si>
    <t>P088715208002F</t>
  </si>
  <si>
    <t>ÉTIENNE TAWONG</t>
  </si>
  <si>
    <t>P060217848257E</t>
  </si>
  <si>
    <t>BONING DJOUKENG</t>
  </si>
  <si>
    <t>ANDELICE</t>
  </si>
  <si>
    <t>P039017841786N</t>
  </si>
  <si>
    <t>M071712654768C</t>
  </si>
  <si>
    <t>BARCLES DIGITAL TECHNOLOGIES SARL</t>
  </si>
  <si>
    <t>P078216204804B</t>
  </si>
  <si>
    <t>EDIMO YONDO</t>
  </si>
  <si>
    <t>P079117648103X</t>
  </si>
  <si>
    <t>SADEUH MBA BORIS</t>
  </si>
  <si>
    <t>(ETS BSA)</t>
  </si>
  <si>
    <t>P036200190939R</t>
  </si>
  <si>
    <t>P118118301050U</t>
  </si>
  <si>
    <t>YOUOVOP TOMEYUM LUC BRUNO</t>
  </si>
  <si>
    <t>P014200433078X</t>
  </si>
  <si>
    <t>GNIEKOUANGO DANIEL</t>
  </si>
  <si>
    <t>P108515304728K</t>
  </si>
  <si>
    <t>DONG GOUIFE</t>
  </si>
  <si>
    <t>HUGLECE CARLIN</t>
  </si>
  <si>
    <t>P059216727972S</t>
  </si>
  <si>
    <t>NWAOKORIE</t>
  </si>
  <si>
    <t>CHINELO STACY</t>
  </si>
  <si>
    <t>P078317187355H</t>
  </si>
  <si>
    <t>TIGE VADZA</t>
  </si>
  <si>
    <t>P058816153663X</t>
  </si>
  <si>
    <t>NOUPOYOU NYATCHOU</t>
  </si>
  <si>
    <t>CHRISLAINE ROLANDE</t>
  </si>
  <si>
    <t>P018712313655X</t>
  </si>
  <si>
    <t>PIANTA DIDAH LUCIEN BASILE</t>
  </si>
  <si>
    <t>ECOLE D'ENSEIGNEMENT</t>
  </si>
  <si>
    <t>M092317069996D</t>
  </si>
  <si>
    <t>GROUPE SCOLAIRE BILINGUE PRIVE LAIC BARKA</t>
  </si>
  <si>
    <t>GSBPLB</t>
  </si>
  <si>
    <t>P019016722196J</t>
  </si>
  <si>
    <t>P017512420845Z</t>
  </si>
  <si>
    <t>LEKU NEMBO</t>
  </si>
  <si>
    <t>P108212700669X</t>
  </si>
  <si>
    <t>MUFONG EPSEE MFUH</t>
  </si>
  <si>
    <t>P125916245911A</t>
  </si>
  <si>
    <t>VEYE NYUYDZEFON</t>
  </si>
  <si>
    <t>P016418502080X</t>
  </si>
  <si>
    <t>ACTIVITÉS INFORMATIQUES</t>
  </si>
  <si>
    <t>M022517597167A</t>
  </si>
  <si>
    <t>LA PYRAMIDE SARL</t>
  </si>
  <si>
    <t>P069318027101G</t>
  </si>
  <si>
    <t>NTOUBA OYONO</t>
  </si>
  <si>
    <t>P122017513926J</t>
  </si>
  <si>
    <t>NGAH ALFRED FAI</t>
  </si>
  <si>
    <t>P016811374768R</t>
  </si>
  <si>
    <t>AKUMBE EWAH EPSEE MBA ACHA ALICE</t>
  </si>
  <si>
    <t>(AMAKENTIA ENTERPRISE)</t>
  </si>
  <si>
    <t>P042517763907G</t>
  </si>
  <si>
    <t>SINDJOUNG</t>
  </si>
  <si>
    <t>JOSEPH ARISTIDE (ETS FASHION QUEENS)</t>
  </si>
  <si>
    <t>P099118538432M</t>
  </si>
  <si>
    <t>Fabricant de marmites</t>
  </si>
  <si>
    <t>P016518036279X</t>
  </si>
  <si>
    <t>P018016668385L</t>
  </si>
  <si>
    <t>MBANDAN VICTOR</t>
  </si>
  <si>
    <t>P085616768958K</t>
  </si>
  <si>
    <t>KETCHA EPSE PAGNIA RUTH</t>
  </si>
  <si>
    <t>(ETS ARTISANAT PRIMA)</t>
  </si>
  <si>
    <t>M022417904230D</t>
  </si>
  <si>
    <t>FREDERIC KOUNTCHOU</t>
  </si>
  <si>
    <t>P010217218528Y</t>
  </si>
  <si>
    <t>EMBIGNE ALAMA</t>
  </si>
  <si>
    <t>M052116325392F</t>
  </si>
  <si>
    <t>ZENKOUNO SCI</t>
  </si>
  <si>
    <t>P027816873852D</t>
  </si>
  <si>
    <t>SALIOU SADJO</t>
  </si>
  <si>
    <t>P067217097207A</t>
  </si>
  <si>
    <t>EBONDJI NKONGO EPSE ELEMBA NJOUME</t>
  </si>
  <si>
    <t>ROZALINE</t>
  </si>
  <si>
    <t>P048017538332C</t>
  </si>
  <si>
    <t>DJUEKEM NGUEMETTA EPSE KAMDEM</t>
  </si>
  <si>
    <t>P029118585282K</t>
  </si>
  <si>
    <t>AFUEH MOULEYES EBUA</t>
  </si>
  <si>
    <t>M031816919494H</t>
  </si>
  <si>
    <t>DÉLÉGATION DÉPARTEMENTALE DE LA DÉCENTRALISATION ET DU DÉVELOPPEMENT LOCAL DU MAYO BANYO</t>
  </si>
  <si>
    <t>DDMINDEVEL MAYO BANYO</t>
  </si>
  <si>
    <t>M022416413598W</t>
  </si>
  <si>
    <t>AGRO CLEAN ICE ACCOMODATION AND ENGINEERING SARL</t>
  </si>
  <si>
    <t>ACIAE SARL</t>
  </si>
  <si>
    <t>P018316564913N</t>
  </si>
  <si>
    <t>WASSA TCHEME</t>
  </si>
  <si>
    <t>M122018679515E</t>
  </si>
  <si>
    <t>PLAN TRIENNAL SPECIAL JEUNES</t>
  </si>
  <si>
    <t>P046512374725U</t>
  </si>
  <si>
    <t>P068616242519A</t>
  </si>
  <si>
    <t>P030317176740S</t>
  </si>
  <si>
    <t>M042418306703X</t>
  </si>
  <si>
    <t>TRUSTY FRIENDS ( amis de confiance )</t>
  </si>
  <si>
    <t>TRUSTY</t>
  </si>
  <si>
    <t>P069318128822C</t>
  </si>
  <si>
    <t>MANTOUSSIA DENIS</t>
  </si>
  <si>
    <t>P078015238300E</t>
  </si>
  <si>
    <t>P068617687222M</t>
  </si>
  <si>
    <t>MARTINE CAROLE CHIMENE</t>
  </si>
  <si>
    <t>P047412337272Y</t>
  </si>
  <si>
    <t>TIFANG NDIFON</t>
  </si>
  <si>
    <t>P039316333239W</t>
  </si>
  <si>
    <t>P108118489714G</t>
  </si>
  <si>
    <t>MECHUELA</t>
  </si>
  <si>
    <t>ERNESTINE FLORE.</t>
  </si>
  <si>
    <t>P129816579592C</t>
  </si>
  <si>
    <t>BRIGITTE CLARISSE</t>
  </si>
  <si>
    <t>P109513564859F</t>
  </si>
  <si>
    <t>KUM LESLIE ANANG</t>
  </si>
  <si>
    <t>P029517844106Y</t>
  </si>
  <si>
    <t>MOGUEM EPSE  TCHEUWORK</t>
  </si>
  <si>
    <t>P038718138543L</t>
  </si>
  <si>
    <t>KOUMDJO</t>
  </si>
  <si>
    <t>MIMI REINE</t>
  </si>
  <si>
    <t>P105200187683X</t>
  </si>
  <si>
    <t>NKOUAMOU EPSEE TCHONANG</t>
  </si>
  <si>
    <t>P118317690590T</t>
  </si>
  <si>
    <t>GUIBON KENGNE</t>
  </si>
  <si>
    <t>M122518275715S</t>
  </si>
  <si>
    <t>IKOLE SOLUTIONS-Architectural &amp; Engineering SARL</t>
  </si>
  <si>
    <t>P106618443575D</t>
  </si>
  <si>
    <t>NWAOMA</t>
  </si>
  <si>
    <t>P107912748148T</t>
  </si>
  <si>
    <t>PENN FON</t>
  </si>
  <si>
    <t>M031717240250Z</t>
  </si>
  <si>
    <t>EP LAFI G1</t>
  </si>
  <si>
    <t>P016012172371U</t>
  </si>
  <si>
    <t>MAMBOU CHETOU EPSEE FOUNDIKOU</t>
  </si>
  <si>
    <t>P056200160344N</t>
  </si>
  <si>
    <t>YOTCHOU TCHOUAKEU</t>
  </si>
  <si>
    <t>P019516768868T</t>
  </si>
  <si>
    <t>PRESTATION DE SERVICES, MOBILE MONEY, VENTE ACCESSOIRES TELEPHONIQUE</t>
  </si>
  <si>
    <t>P057300433019E</t>
  </si>
  <si>
    <t>RAYMOND KANG</t>
  </si>
  <si>
    <t>P059616045333A</t>
  </si>
  <si>
    <t>ARIANE K. MANDEH</t>
  </si>
  <si>
    <t>682125722</t>
  </si>
  <si>
    <t>P059316345221D</t>
  </si>
  <si>
    <t>MEDAH NEMBOT</t>
  </si>
  <si>
    <t>ALEXANDRINE KELYNE.</t>
  </si>
  <si>
    <t>P099317956264U</t>
  </si>
  <si>
    <t>*FOSSO</t>
  </si>
  <si>
    <t>*CHRISTELLE ARMELLE</t>
  </si>
  <si>
    <t>P118917786135Z</t>
  </si>
  <si>
    <t>NOUABO WAMBO</t>
  </si>
  <si>
    <t>STEPHANE YANICK</t>
  </si>
  <si>
    <t>M082017761662D</t>
  </si>
  <si>
    <t>CERCLE DES AMIS ENSEIGNANTS SOLIDAIRES</t>
  </si>
  <si>
    <t>CERAES</t>
  </si>
  <si>
    <t>P097416412230E</t>
  </si>
  <si>
    <t>NGOTA OBASE SAMUEL</t>
  </si>
  <si>
    <t>(ETS BOO BASE OBASE)</t>
  </si>
  <si>
    <t>P097116046950U</t>
  </si>
  <si>
    <t>NTCHOUTNDIINYINYI</t>
  </si>
  <si>
    <t>P068400578385N</t>
  </si>
  <si>
    <t>TAGOUNDJOU ZEBAZE CHRISTIANE ESTELLE</t>
  </si>
  <si>
    <t>P128817082088U</t>
  </si>
  <si>
    <t>MBIATANG FEUNKEU NGANA</t>
  </si>
  <si>
    <t>P098218162785Q</t>
  </si>
  <si>
    <t>KEMTCHEU DOUANLA EPSE PANEWE TCHIO</t>
  </si>
  <si>
    <t>P127417843937P</t>
  </si>
  <si>
    <t>TIMBINE HAMADOU</t>
  </si>
  <si>
    <t>P049316873190F</t>
  </si>
  <si>
    <t>NKANGU FRANCOLIN</t>
  </si>
  <si>
    <t>P038616586217C</t>
  </si>
  <si>
    <t>MAYEP NDJANDJEU</t>
  </si>
  <si>
    <t>CYRILLE SIMPLO</t>
  </si>
  <si>
    <t>M082016401934Q</t>
  </si>
  <si>
    <t>GROUPE SCOLAIRE BILINGUE PRIVE LAÏC LES CHERUBINS</t>
  </si>
  <si>
    <t>GBS PRIVÉ LAÏC LES CHERUBINS</t>
  </si>
  <si>
    <t>P039218250200T</t>
  </si>
  <si>
    <t>Gisèle NJINSOH</t>
  </si>
  <si>
    <t>Nginyu</t>
  </si>
  <si>
    <t>REPARATION DES MACHINES</t>
  </si>
  <si>
    <t>P128017552604S</t>
  </si>
  <si>
    <t>TAILEKEU</t>
  </si>
  <si>
    <t>P059317690383D</t>
  </si>
  <si>
    <t>MATANE DACHA</t>
  </si>
  <si>
    <t>P085318052786X</t>
  </si>
  <si>
    <t>WIDJEU</t>
  </si>
  <si>
    <t>P107815157968J</t>
  </si>
  <si>
    <t>ROSELINE YAH</t>
  </si>
  <si>
    <t>P058715782515K</t>
  </si>
  <si>
    <t>MLLE ANABA ETOGO JEANNE CAROLE</t>
  </si>
  <si>
    <t>P016100102872L</t>
  </si>
  <si>
    <t>MAJIG</t>
  </si>
  <si>
    <t>P109118195793G</t>
  </si>
  <si>
    <t>LIN HONG</t>
  </si>
  <si>
    <t>P069216000380G</t>
  </si>
  <si>
    <t>ANGAMA</t>
  </si>
  <si>
    <t>JOSEPH EKA</t>
  </si>
  <si>
    <t>P128214947169E</t>
  </si>
  <si>
    <t>FOBOU FODOP</t>
  </si>
  <si>
    <t>P117916615017K</t>
  </si>
  <si>
    <t>POMPOU</t>
  </si>
  <si>
    <t>P075300549261Y</t>
  </si>
  <si>
    <t>TEKE EP EBENE MADELEINE</t>
  </si>
  <si>
    <t>TEKE EBENE MADELEINE</t>
  </si>
  <si>
    <t>SALES OF BABIES WEARS</t>
  </si>
  <si>
    <t>P046912520448C</t>
  </si>
  <si>
    <t>DIALLE EPSE MESUE ROSE ETINGE</t>
  </si>
  <si>
    <t>P017917516682K</t>
  </si>
  <si>
    <t>P048017760585A</t>
  </si>
  <si>
    <t>P119716940388S</t>
  </si>
  <si>
    <t>P010216392833X</t>
  </si>
  <si>
    <t>SENGUE EPEE</t>
  </si>
  <si>
    <t>P089618281139D</t>
  </si>
  <si>
    <t>OMGBA MARIE JEANNE</t>
  </si>
  <si>
    <t>ETS AMAYA SERVICES</t>
  </si>
  <si>
    <t>P069312639094D</t>
  </si>
  <si>
    <t>KAPPE WEMBE</t>
  </si>
  <si>
    <t>M122417464656P</t>
  </si>
  <si>
    <t>VERIDIA GROUP SARL</t>
  </si>
  <si>
    <t>P117212633238B</t>
  </si>
  <si>
    <t>ADRIEN EDGARD</t>
  </si>
  <si>
    <t>P115917784830J</t>
  </si>
  <si>
    <t>BAH NCHUO EPOUSE NKWENTI</t>
  </si>
  <si>
    <t>P088713387851T</t>
  </si>
  <si>
    <t>NGUONAIN DAVID TIM</t>
  </si>
  <si>
    <t>P018815176221F</t>
  </si>
  <si>
    <t>BAMA NZIE</t>
  </si>
  <si>
    <t>HENRI DIKO</t>
  </si>
  <si>
    <t>P018516420977F</t>
  </si>
  <si>
    <t>TEGHO NGATCHUESSI</t>
  </si>
  <si>
    <t>P055917948776R</t>
  </si>
  <si>
    <t>BIKIE ASSOUMOU</t>
  </si>
  <si>
    <t>P027712633177A</t>
  </si>
  <si>
    <t>MAKWAT NDAM</t>
  </si>
  <si>
    <t>M092316087469H</t>
  </si>
  <si>
    <t>SAHEM SERVICES SARL</t>
  </si>
  <si>
    <t>P059517435333D</t>
  </si>
  <si>
    <t>P122017294921S</t>
  </si>
  <si>
    <t>NANG AGNES</t>
  </si>
  <si>
    <t>P067200453671S</t>
  </si>
  <si>
    <t>MONGO EKELE MARIE</t>
  </si>
  <si>
    <t>(NZOMAF ENTERPRISE)</t>
  </si>
  <si>
    <t>P018718382366D</t>
  </si>
  <si>
    <t>BIYA MBENDA</t>
  </si>
  <si>
    <t>MONTHIE LAURENT</t>
  </si>
  <si>
    <t>P058717679023A</t>
  </si>
  <si>
    <t>NAMBA KUEKANG</t>
  </si>
  <si>
    <t>P028718062140X</t>
  </si>
  <si>
    <t>NOUBOUI KENFACK</t>
  </si>
  <si>
    <t>P045416469848U</t>
  </si>
  <si>
    <t>EMAKAM DJAMBOU EPSE LIEZELE</t>
  </si>
  <si>
    <t>P087912176671Z</t>
  </si>
  <si>
    <t>KENMEUGNE ACHILLE BLAISE</t>
  </si>
  <si>
    <t>ETS PREDATOR ENGINEERING</t>
  </si>
  <si>
    <t>P019618539844P</t>
  </si>
  <si>
    <t>ELNA ENANGA</t>
  </si>
  <si>
    <t>P117116924275A</t>
  </si>
  <si>
    <t>P049918087064Q</t>
  </si>
  <si>
    <t>P029918286459J</t>
  </si>
  <si>
    <t>LANDO BIEPIE</t>
  </si>
  <si>
    <t>FRANC JUGNOR</t>
  </si>
  <si>
    <t>P088216579720H</t>
  </si>
  <si>
    <t>P096200492253H</t>
  </si>
  <si>
    <t>MDOUO</t>
  </si>
  <si>
    <t>P107200443912X</t>
  </si>
  <si>
    <t>PATRICE DIETLIN</t>
  </si>
  <si>
    <t>P038716143990N</t>
  </si>
  <si>
    <t>NYOLOA</t>
  </si>
  <si>
    <t>EMERANTINE HENRIETTE</t>
  </si>
  <si>
    <t>P078418359120H</t>
  </si>
  <si>
    <t>Tatsakou1</t>
  </si>
  <si>
    <t>Chanceline .</t>
  </si>
  <si>
    <t>P027718304816C</t>
  </si>
  <si>
    <t>MAKOGUEM YOMI CLARICE</t>
  </si>
  <si>
    <t>P116016859697J</t>
  </si>
  <si>
    <t>ANYE HENRY MOFOR</t>
  </si>
  <si>
    <t>P016217855456A</t>
  </si>
  <si>
    <t>KAYO KUATE</t>
  </si>
  <si>
    <t>P018012500956E</t>
  </si>
  <si>
    <t>NZOUPA EPSE DJAZOUA LAURENTINE FLORE</t>
  </si>
  <si>
    <t>P018117676926L</t>
  </si>
  <si>
    <t>KOUTOUKOUTE</t>
  </si>
  <si>
    <t>P059014792174X</t>
  </si>
  <si>
    <t>ANOLUE GEORGE CHUKWUNONSO</t>
  </si>
  <si>
    <t>(ETS ANOLUE G.C.C)</t>
  </si>
  <si>
    <t>CLERC D'HUISSIER DE JUSTICE</t>
  </si>
  <si>
    <t>P070016978958U</t>
  </si>
  <si>
    <t>YEBGA MAYI</t>
  </si>
  <si>
    <t>M019716996518M</t>
  </si>
  <si>
    <t>GROUPE SCOLAIRE BILINGUE LES BREBIS DE BOKO</t>
  </si>
  <si>
    <t>GSB</t>
  </si>
  <si>
    <t>P077018111676T</t>
  </si>
  <si>
    <t>Ngo Bitjong épouse Bayiha</t>
  </si>
  <si>
    <t>P056800182972L</t>
  </si>
  <si>
    <t>CHITTO EZEANYA</t>
  </si>
  <si>
    <t>P079515171491N</t>
  </si>
  <si>
    <t>P068416676378J</t>
  </si>
  <si>
    <t>CHANTAL PELAGIE</t>
  </si>
  <si>
    <t>P078216400644L</t>
  </si>
  <si>
    <t>MAGINAUD</t>
  </si>
  <si>
    <t>P068418109133P</t>
  </si>
  <si>
    <t>NDINGA NDJOR YANGA LUCIEN</t>
  </si>
  <si>
    <t>P068016735654Q</t>
  </si>
  <si>
    <t>NILLONG JEAN JACQUES</t>
  </si>
  <si>
    <t>P067114366694J</t>
  </si>
  <si>
    <t>FOGANG EPSEE KEUNGUE</t>
  </si>
  <si>
    <t>P015117993040Y</t>
  </si>
  <si>
    <t>TANYI SOLOMON</t>
  </si>
  <si>
    <t>P069817844432Z</t>
  </si>
  <si>
    <t>Eyanga Bikose</t>
  </si>
  <si>
    <t>Beline</t>
  </si>
  <si>
    <t>P077416833761J</t>
  </si>
  <si>
    <t>BONGSIYSI YEKPU</t>
  </si>
  <si>
    <t>MARYANN TANGWA</t>
  </si>
  <si>
    <t>P107216070287D</t>
  </si>
  <si>
    <t>AFONDIGHA</t>
  </si>
  <si>
    <t>P078117504410A</t>
  </si>
  <si>
    <t>URGUE SYLVAIN</t>
  </si>
  <si>
    <t>P018812407377L</t>
  </si>
  <si>
    <t>FOUODANG</t>
  </si>
  <si>
    <t>P027618193772C</t>
  </si>
  <si>
    <t>MEDJOUDEM YIMPEDJI</t>
  </si>
  <si>
    <t>P122017426997G</t>
  </si>
  <si>
    <t>MATISSON SIDONIE</t>
  </si>
  <si>
    <t>M092418323362W</t>
  </si>
  <si>
    <t>ECOLE PRIMAIRE PUBLIQUE EKOMBITE GROUPE II</t>
  </si>
  <si>
    <t>P047018010344B</t>
  </si>
  <si>
    <t>Ikechukwu</t>
  </si>
  <si>
    <t>Tobias</t>
  </si>
  <si>
    <t>P057212723726B</t>
  </si>
  <si>
    <t>NANGOH</t>
  </si>
  <si>
    <t>P017217672077T</t>
  </si>
  <si>
    <t>P110218464286W</t>
  </si>
  <si>
    <t>NDE HERBERT CHO</t>
  </si>
  <si>
    <t>P039612491403R</t>
  </si>
  <si>
    <t>HAMADOU GERANT</t>
  </si>
  <si>
    <t>P019018488509Q</t>
  </si>
  <si>
    <t>P039216028338J</t>
  </si>
  <si>
    <t>P088515388488W</t>
  </si>
  <si>
    <t>CABINET CONSEIL &amp; FORMATION</t>
  </si>
  <si>
    <t>M112316276101J</t>
  </si>
  <si>
    <t>CABINET INTERNATIONAL A&amp;C</t>
  </si>
  <si>
    <t>P069312268255C</t>
  </si>
  <si>
    <t>MAHAMOUT AHAMAT A</t>
  </si>
  <si>
    <t>ETS MAHAMOUT AHAMAT A</t>
  </si>
  <si>
    <t>P037814920259B</t>
  </si>
  <si>
    <t>TIOMO BEBE</t>
  </si>
  <si>
    <t>P099617888245C</t>
  </si>
  <si>
    <t>JERALD NFOR</t>
  </si>
  <si>
    <t>M072217490550J</t>
  </si>
  <si>
    <t>ANTONY SARL</t>
  </si>
  <si>
    <t>P109417599688C</t>
  </si>
  <si>
    <t>P039017582106K</t>
  </si>
  <si>
    <t>LAMBI ELIJAH KANGHAI</t>
  </si>
  <si>
    <t>M090716967023N</t>
  </si>
  <si>
    <t>ECOLE MATERNELLE ET PRIMAIRE BILINGUE LES CHAMPIGNONS</t>
  </si>
  <si>
    <t>EMPB LES CHAMPIGNONS</t>
  </si>
  <si>
    <t>P037118192951U</t>
  </si>
  <si>
    <t>TCHEUTCHOUA ANDRE</t>
  </si>
  <si>
    <t>P127000573628T</t>
  </si>
  <si>
    <t>KOUTE</t>
  </si>
  <si>
    <t>M042217290074R</t>
  </si>
  <si>
    <t>GROUPE ALPHA MEDIA SARL</t>
  </si>
  <si>
    <t>M012618349800G</t>
  </si>
  <si>
    <t>LEADERSHIP VENTURES CO LTD</t>
  </si>
  <si>
    <t>LVCOL</t>
  </si>
  <si>
    <t>P075700349949X</t>
  </si>
  <si>
    <t>AKAJIO EPSE  Z.</t>
  </si>
  <si>
    <t>P106416068272L</t>
  </si>
  <si>
    <t>DJOKOUALEU</t>
  </si>
  <si>
    <t>P015914098950W</t>
  </si>
  <si>
    <t>LEMOGANG EPSEE TESSA</t>
  </si>
  <si>
    <t>P018518341676S</t>
  </si>
  <si>
    <t>P027816017471J</t>
  </si>
  <si>
    <t>NTANG EPSE JACOB</t>
  </si>
  <si>
    <t>SUZY FLORE</t>
  </si>
  <si>
    <t>RESTAURANT, PRESTATIONS DE SERVICES, COMMERCE GÉNÉRAL</t>
  </si>
  <si>
    <t>M030500018374W</t>
  </si>
  <si>
    <t>CARDEX CONSULTING SARL</t>
  </si>
  <si>
    <t>P057918534827S</t>
  </si>
  <si>
    <t>GOUFOUO</t>
  </si>
  <si>
    <t>ARSENE.</t>
  </si>
  <si>
    <t>P117200482771W</t>
  </si>
  <si>
    <t>TCHEBIA HORTENSE</t>
  </si>
  <si>
    <t>P029618437836Z</t>
  </si>
  <si>
    <t>MPONGO ELLONG</t>
  </si>
  <si>
    <t>ROSE DORA JODELLE</t>
  </si>
  <si>
    <t>P036012719374T</t>
  </si>
  <si>
    <t>P089716932885G</t>
  </si>
  <si>
    <t>DJUMETA FOPA</t>
  </si>
  <si>
    <t>P019017851440H</t>
  </si>
  <si>
    <t>ndong owona</t>
  </si>
  <si>
    <t>joseph desire fabrice</t>
  </si>
  <si>
    <t>P015400053536R</t>
  </si>
  <si>
    <t>TANGU SYLVESTER</t>
  </si>
  <si>
    <t>P118200474401X</t>
  </si>
  <si>
    <t>ALOUGOU AMOUGOU</t>
  </si>
  <si>
    <t>P038912440423A</t>
  </si>
  <si>
    <t>OUMAROU AIDAOU</t>
  </si>
  <si>
    <t>P107218090799D</t>
  </si>
  <si>
    <t>P089818153615N</t>
  </si>
  <si>
    <t>MADJOU MELI FONDO</t>
  </si>
  <si>
    <t>P129216039309E</t>
  </si>
  <si>
    <t>SOUFIANI</t>
  </si>
  <si>
    <t>P058212331906D</t>
  </si>
  <si>
    <t>NGAKOU FOTSING</t>
  </si>
  <si>
    <t>P069717710761M</t>
  </si>
  <si>
    <t>YEPO</t>
  </si>
  <si>
    <t>FALONNE TAPTCHOU</t>
  </si>
  <si>
    <t>P067918088018T</t>
  </si>
  <si>
    <t>STRAPHINE LAURE</t>
  </si>
  <si>
    <t>P079417597597C</t>
  </si>
  <si>
    <t>ROSTAND ACHILLE</t>
  </si>
  <si>
    <t>P107518313678T</t>
  </si>
  <si>
    <t>KAZEEM TAIBAT BISOLA</t>
  </si>
  <si>
    <t>M101412173979Z</t>
  </si>
  <si>
    <t>HOTEL LA NEGRESSE SARL</t>
  </si>
  <si>
    <t>M031612720416J</t>
  </si>
  <si>
    <t>ETS MAY SARL</t>
  </si>
  <si>
    <t>P110217185172D</t>
  </si>
  <si>
    <t>M050912569417R</t>
  </si>
  <si>
    <t>GRPE D'INIT COM DES EDUCAT ALUM DE L'EST</t>
  </si>
  <si>
    <t>GIC/ALUMNI-EST</t>
  </si>
  <si>
    <t>P019417806819Y</t>
  </si>
  <si>
    <t>ALAWOUE MENOUBIA</t>
  </si>
  <si>
    <t>CORINE DODGE</t>
  </si>
  <si>
    <t>P107817335254Z</t>
  </si>
  <si>
    <t>P096717924209D</t>
  </si>
  <si>
    <t>P029715214212R</t>
  </si>
  <si>
    <t>KEMFANG NGUEMETE</t>
  </si>
  <si>
    <t>KARELLE AICHA</t>
  </si>
  <si>
    <t>P078916674118Z</t>
  </si>
  <si>
    <t>P066400204623C</t>
  </si>
  <si>
    <t>NENKAM JEAN</t>
  </si>
  <si>
    <t>P069116023278Q</t>
  </si>
  <si>
    <t>SONWA NADINE FLORE</t>
  </si>
  <si>
    <t>P098916351106B</t>
  </si>
  <si>
    <t>MAMDOM TAGNE</t>
  </si>
  <si>
    <t>P077515078847J</t>
  </si>
  <si>
    <t>ALNORD</t>
  </si>
  <si>
    <t>P016417072063H</t>
  </si>
  <si>
    <t>P079017804091X</t>
  </si>
  <si>
    <t>ONYA SEPI</t>
  </si>
  <si>
    <t>SUZIE GEORGIA</t>
  </si>
  <si>
    <t>P048317802532D</t>
  </si>
  <si>
    <t>KEMGUE BOUTCHOUANG</t>
  </si>
  <si>
    <t>P088900509212J</t>
  </si>
  <si>
    <t>SIEH ANANIAS</t>
  </si>
  <si>
    <t>ETS SIEH ANANIAS</t>
  </si>
  <si>
    <t>P018012338758A</t>
  </si>
  <si>
    <t>NGADOUM EPSE FONDJO JOSÉPHINE DÉSIRÉE</t>
  </si>
  <si>
    <t>P028917093792A</t>
  </si>
  <si>
    <t>NDJASSI FONDJO</t>
  </si>
  <si>
    <t>P058817634561M</t>
  </si>
  <si>
    <t>P058712246057Q</t>
  </si>
  <si>
    <t>P038212758591X</t>
  </si>
  <si>
    <t>BILOA ETAMBA</t>
  </si>
  <si>
    <t>P016117501040W</t>
  </si>
  <si>
    <t>P017418515125N</t>
  </si>
  <si>
    <t>APOU TAGNE</t>
  </si>
  <si>
    <t>INFIMIER</t>
  </si>
  <si>
    <t>P014714439465K</t>
  </si>
  <si>
    <t>P040015065885H</t>
  </si>
  <si>
    <t>WEGANG MEUGA YVANNE LAUREINE</t>
  </si>
  <si>
    <t>ETS WEGANG MEUGA</t>
  </si>
  <si>
    <t>P097817701324E</t>
  </si>
  <si>
    <t>NGO NGOMB EPSE NYOBE NJOCK</t>
  </si>
  <si>
    <t>AMANDINE LEONCE</t>
  </si>
  <si>
    <t>M102015133860N</t>
  </si>
  <si>
    <t>CGMS-EMPLOI SARL</t>
  </si>
  <si>
    <t>CGMS-EMPLOI</t>
  </si>
  <si>
    <t>P067617610459W</t>
  </si>
  <si>
    <t>NGO TAMIS EPSE NOUNGA BAKOA</t>
  </si>
  <si>
    <t>CHAUFFEUR PROFESSIONNEL</t>
  </si>
  <si>
    <t>P109417358385A</t>
  </si>
  <si>
    <t>ASSIENE MBASSE</t>
  </si>
  <si>
    <t>P036116440497H</t>
  </si>
  <si>
    <t>P039117225191E</t>
  </si>
  <si>
    <t>FOMUM ROSEI ANGWEI</t>
  </si>
  <si>
    <t>M082217526406B</t>
  </si>
  <si>
    <t>SOCIETE ERGOSUM SARL</t>
  </si>
  <si>
    <t>ERGOSUM</t>
  </si>
  <si>
    <t>P018712698464G</t>
  </si>
  <si>
    <t>M041200041006A</t>
  </si>
  <si>
    <t>AFRIKANET ONLINE SARL</t>
  </si>
  <si>
    <t>AFRIKANET ONLINE</t>
  </si>
  <si>
    <t>P128315278961Q</t>
  </si>
  <si>
    <t>ODEKE</t>
  </si>
  <si>
    <t>CHINEDU FIDELIS</t>
  </si>
  <si>
    <t>P060018316193P</t>
  </si>
  <si>
    <t>NGOUADJIO NGNINTEDEM</t>
  </si>
  <si>
    <t>GUILIS</t>
  </si>
  <si>
    <t>POINT OF SALE</t>
  </si>
  <si>
    <t>P030518479502H</t>
  </si>
  <si>
    <t>NGNIEBOU FOSSELE</t>
  </si>
  <si>
    <t>SALVANO</t>
  </si>
  <si>
    <t>P018618255545X</t>
  </si>
  <si>
    <t>VALLO</t>
  </si>
  <si>
    <t>EMPLOYE BRITISHHIGH COMMISSION</t>
  </si>
  <si>
    <t>P038318444075L</t>
  </si>
  <si>
    <t>PRUDENTIA</t>
  </si>
  <si>
    <t>M102518230736N</t>
  </si>
  <si>
    <t>BRIQUE D'AFRIQUE CTCL SARL</t>
  </si>
  <si>
    <t>VENTE BOISSONS ALCOOLIQUES + CCE GL</t>
  </si>
  <si>
    <t>P038714411877P</t>
  </si>
  <si>
    <t>HELENE NADINE</t>
  </si>
  <si>
    <t>P120016318639Q</t>
  </si>
  <si>
    <t>MANONGO ANOKE</t>
  </si>
  <si>
    <t>P050017869358W</t>
  </si>
  <si>
    <t>GONONDO IDRISS</t>
  </si>
  <si>
    <t>P040317130025Y</t>
  </si>
  <si>
    <t>CHENWI BRANDON NGWA</t>
  </si>
  <si>
    <t>P119117782142T</t>
  </si>
  <si>
    <t>KANA DOGMO</t>
  </si>
  <si>
    <t>P089116852558D</t>
  </si>
  <si>
    <t>ZENABOU RAISSA.</t>
  </si>
  <si>
    <t>P089715660906A</t>
  </si>
  <si>
    <t>NTSAH KONI</t>
  </si>
  <si>
    <t>P039317621752J</t>
  </si>
  <si>
    <t>TABONG CALIS SUH</t>
  </si>
  <si>
    <t>ETS CROSS ROAD VENTURE</t>
  </si>
  <si>
    <t>P127812410860K</t>
  </si>
  <si>
    <t>SIEKENPE NANA SERGES NOELETS</t>
  </si>
  <si>
    <t>ETS SIEKENPE</t>
  </si>
  <si>
    <t>P049018586843L</t>
  </si>
  <si>
    <t>TSOZA TADZONG</t>
  </si>
  <si>
    <t>P100016438349D</t>
  </si>
  <si>
    <t>MOUHAMADOUL MOCTAR</t>
  </si>
  <si>
    <t>P098517501986F</t>
  </si>
  <si>
    <t>JULES ROMIAD</t>
  </si>
  <si>
    <t>P127717652056F</t>
  </si>
  <si>
    <t>P099117926972F</t>
  </si>
  <si>
    <t>TSAGUE TSONNA</t>
  </si>
  <si>
    <t>M012014401702R</t>
  </si>
  <si>
    <t>PROMEDICOM SARL</t>
  </si>
  <si>
    <t>P067816824648X</t>
  </si>
  <si>
    <t>NANFACK FOSSA</t>
  </si>
  <si>
    <t>P079617372153Z</t>
  </si>
  <si>
    <t>MARIE NJINGI</t>
  </si>
  <si>
    <t>commercr</t>
  </si>
  <si>
    <t>P057118412793H</t>
  </si>
  <si>
    <t>GLORY MONDAY NED</t>
  </si>
  <si>
    <t>P076312772735W</t>
  </si>
  <si>
    <t>NSSIM</t>
  </si>
  <si>
    <t>P108817895658A</t>
  </si>
  <si>
    <t>P065800058703T</t>
  </si>
  <si>
    <t>NJENG II</t>
  </si>
  <si>
    <t>P013017479181X</t>
  </si>
  <si>
    <t>TIMGUM NGONG CHRISTIAN</t>
  </si>
  <si>
    <t>M031200040866H</t>
  </si>
  <si>
    <t>MEDIA INTELIGENCE SARL</t>
  </si>
  <si>
    <t>P088916650763L</t>
  </si>
  <si>
    <t>ITEMBEJEAN DOMINIQUE.</t>
  </si>
  <si>
    <t>P059418302871Y</t>
  </si>
  <si>
    <t>NNOUK</t>
  </si>
  <si>
    <t>KEVIN NAZAIRE</t>
  </si>
  <si>
    <t>P019917643521R</t>
  </si>
  <si>
    <t>SIGHE NGUNEKA</t>
  </si>
  <si>
    <t>BEAUDELAIRE JOCCHRIST</t>
  </si>
  <si>
    <t>M092317750318Q</t>
  </si>
  <si>
    <t>FAÏTIERE DES ORGANISATIONS DE LA SOCIETE CIVILE DE L'ADAMAOUA</t>
  </si>
  <si>
    <t>FOSCAD</t>
  </si>
  <si>
    <t>P098018269400Q</t>
  </si>
  <si>
    <t>ETTAT TANYI AGNES</t>
  </si>
  <si>
    <t>P059516998323T</t>
  </si>
  <si>
    <t>ABDOURAHAMANE ISSOUFOU</t>
  </si>
  <si>
    <t>P015616083018W</t>
  </si>
  <si>
    <t>P089418371038L</t>
  </si>
  <si>
    <t>FLORENCE TATIANE</t>
  </si>
  <si>
    <t>P087518152734T</t>
  </si>
  <si>
    <t>P038316070092H</t>
  </si>
  <si>
    <t>P087800512875N</t>
  </si>
  <si>
    <t>NTAMLAL EPSEE FANG</t>
  </si>
  <si>
    <t>PERLYSE STELLY</t>
  </si>
  <si>
    <t>P078116155154P</t>
  </si>
  <si>
    <t>CHEN CHAO</t>
  </si>
  <si>
    <t>P027200131513A</t>
  </si>
  <si>
    <t>PAUL NGEH</t>
  </si>
  <si>
    <t>M120400018599D</t>
  </si>
  <si>
    <t>NEGOCE ET SERVICES</t>
  </si>
  <si>
    <t>AMICALE DE SOLIDARITÉ</t>
  </si>
  <si>
    <t>M072417516072D</t>
  </si>
  <si>
    <t>ASSOCIATION DES MATRICULES 98 DE LA FACULTE DES SCIENCES JURIDIQUES ET POLITIQUES DE L'UNIVERSITE DE YAOUNDE II-SOA</t>
  </si>
  <si>
    <t>ASMAT 98</t>
  </si>
  <si>
    <t>P125417689323U</t>
  </si>
  <si>
    <t>PEGNIHE</t>
  </si>
  <si>
    <t>P117517848698D</t>
  </si>
  <si>
    <t>IDRISOU</t>
  </si>
  <si>
    <t>M091517236250F</t>
  </si>
  <si>
    <t>CETIC /GTC KIBBO</t>
  </si>
  <si>
    <t>P107616077983F</t>
  </si>
  <si>
    <t>DZOGOUNG DZEUKA</t>
  </si>
  <si>
    <t>P057617974813U</t>
  </si>
  <si>
    <t>M032217280057L</t>
  </si>
  <si>
    <t>L'HOTEL D'AKWA</t>
  </si>
  <si>
    <t>P087400447545N</t>
  </si>
  <si>
    <t>YOUDA MARIE</t>
  </si>
  <si>
    <t>M092015209431F</t>
  </si>
  <si>
    <t>CONNECT FINANCIAL SERVICES S.A.C.A</t>
  </si>
  <si>
    <t>S.A.C.A</t>
  </si>
  <si>
    <t>P029712567181U</t>
  </si>
  <si>
    <t>AISSATOU SOREYA</t>
  </si>
  <si>
    <t>CHINMOUN HAMADJAM</t>
  </si>
  <si>
    <t>P116912380129N</t>
  </si>
  <si>
    <t>HAOUA ADDA BOUGE</t>
  </si>
  <si>
    <t>P109717463491K</t>
  </si>
  <si>
    <t>MBUKECHIA</t>
  </si>
  <si>
    <t>PROFIDENCE NSAM</t>
  </si>
  <si>
    <t>P040416059355Q</t>
  </si>
  <si>
    <t>ZOFOA VICTORY</t>
  </si>
  <si>
    <t>KEMENIKE</t>
  </si>
  <si>
    <t>P119716414977D</t>
  </si>
  <si>
    <t>CHARLES EBASSY</t>
  </si>
  <si>
    <t>P129216735304J</t>
  </si>
  <si>
    <t>P107517982197Z</t>
  </si>
  <si>
    <t>P077817850108F</t>
  </si>
  <si>
    <t>FABO NATALIE</t>
  </si>
  <si>
    <t>P065816827661F</t>
  </si>
  <si>
    <t>BOMA BRAIN NDF</t>
  </si>
  <si>
    <t>P069018212315T</t>
  </si>
  <si>
    <t>TCHAHOU TANTCHOU ROMELUS VIDAL</t>
  </si>
  <si>
    <t>P077200493419X</t>
  </si>
  <si>
    <t>KEUTEU NITCHEU ELEONORE</t>
  </si>
  <si>
    <t>P017717658278C</t>
  </si>
  <si>
    <t>FONTANG</t>
  </si>
  <si>
    <t>P089816317841A</t>
  </si>
  <si>
    <t>DOUWE</t>
  </si>
  <si>
    <t>PRE COLLECTE DES DECHETS MENAGERES ET HOSPITALIERS</t>
  </si>
  <si>
    <t>M032317651696T</t>
  </si>
  <si>
    <t>GROUPE D'INITIATIVE COMMUNE GOSHEN</t>
  </si>
  <si>
    <t>GIC GOSHEN</t>
  </si>
  <si>
    <t>VENDEUSE DES DRAPS</t>
  </si>
  <si>
    <t>P028116377894R</t>
  </si>
  <si>
    <t>CHRISTIANE LYDIE</t>
  </si>
  <si>
    <t>P085515979734N</t>
  </si>
  <si>
    <t>TEGHEN TAH CHRISTOPHER</t>
  </si>
  <si>
    <t>( GLOBAL INVESTORS )</t>
  </si>
  <si>
    <t>P018217086826Z</t>
  </si>
  <si>
    <t>EYONO OWOUNDI</t>
  </si>
  <si>
    <t>M032216033686G</t>
  </si>
  <si>
    <t>TRANSPORTEURS ENGAGES DE SOA-YAOUNDE</t>
  </si>
  <si>
    <t>TRESY</t>
  </si>
  <si>
    <t>M062117882408K</t>
  </si>
  <si>
    <t>SAINT THOMAS EXCELLENCE BILINGUAL COLLEGE</t>
  </si>
  <si>
    <t>P028818499730C</t>
  </si>
  <si>
    <t>P066018042056U</t>
  </si>
  <si>
    <t>P128317867139D</t>
  </si>
  <si>
    <t>P038514956084S</t>
  </si>
  <si>
    <t>P019017185914B</t>
  </si>
  <si>
    <t>KENFACK DJEUTSA</t>
  </si>
  <si>
    <t>EVARICE MAO</t>
  </si>
  <si>
    <t>P078518604420K</t>
  </si>
  <si>
    <t>NANA NKAMDUM</t>
  </si>
  <si>
    <t>TRESOIS</t>
  </si>
  <si>
    <t>P016417862083S</t>
  </si>
  <si>
    <t>MABOU EPSE NZEUGNE</t>
  </si>
  <si>
    <t>P018817692819T</t>
  </si>
  <si>
    <t>VENTE BH RESTO COMMERCE</t>
  </si>
  <si>
    <t>P089916414304M</t>
  </si>
  <si>
    <t>DIVOKDI ARISTIDE ARTHUR JUDICAEL</t>
  </si>
  <si>
    <t>M012517598784S</t>
  </si>
  <si>
    <t>ALL ABOUT PEOPLE</t>
  </si>
  <si>
    <t>AAP LTD</t>
  </si>
  <si>
    <t>TRAVELING FACILITATOR, PROVIDER OF VARIOUS SERVICES</t>
  </si>
  <si>
    <t>P049516099630U</t>
  </si>
  <si>
    <t>DJUIKEM NDZOGNOU</t>
  </si>
  <si>
    <t>BELDINA</t>
  </si>
  <si>
    <t>P017117862298C</t>
  </si>
  <si>
    <t>MAMADOU NANA</t>
  </si>
  <si>
    <t>P048918559388X</t>
  </si>
  <si>
    <t>GHASSANI ALI</t>
  </si>
  <si>
    <t>P049118033178W</t>
  </si>
  <si>
    <t>Kouemou noubouwou</t>
  </si>
  <si>
    <t>P058714366984A</t>
  </si>
  <si>
    <t>M121914366651H</t>
  </si>
  <si>
    <t>GIPEC OU TOUCAM</t>
  </si>
  <si>
    <t>P017917461620M</t>
  </si>
  <si>
    <t>P037812525835Y</t>
  </si>
  <si>
    <t>DIEBE PAKI</t>
  </si>
  <si>
    <t>P097217334279P</t>
  </si>
  <si>
    <t>EMAKO JEMANI CHRISTIANE</t>
  </si>
  <si>
    <t>" ETS GIFA CREATIONS "</t>
  </si>
  <si>
    <t>M101412243333K</t>
  </si>
  <si>
    <t>CAMEROUN LUMBER ENTREPRISE</t>
  </si>
  <si>
    <t>STE C.L.E</t>
  </si>
  <si>
    <t>P088917493736K</t>
  </si>
  <si>
    <t>DINGOA</t>
  </si>
  <si>
    <t>P086417671507F</t>
  </si>
  <si>
    <t>MOGOUA</t>
  </si>
  <si>
    <t>P010118099569G</t>
  </si>
  <si>
    <t>ESSEYI JECONIA EMMANUEL</t>
  </si>
  <si>
    <t>P100217456459R</t>
  </si>
  <si>
    <t>AMBE TANWI</t>
  </si>
  <si>
    <t>P117100458057G</t>
  </si>
  <si>
    <t>ABEGA ANATOLE</t>
  </si>
  <si>
    <t>P049012421345J</t>
  </si>
  <si>
    <t>MANDIO PASCAL</t>
  </si>
  <si>
    <t>¨PETIT COMMERCE</t>
  </si>
  <si>
    <t>P107916634506L</t>
  </si>
  <si>
    <t>P126400354436F</t>
  </si>
  <si>
    <t>TCHOFFO FOSSAP</t>
  </si>
  <si>
    <t>P088117486682F</t>
  </si>
  <si>
    <t>P019117713297Q</t>
  </si>
  <si>
    <t>NWOPEMWO</t>
  </si>
  <si>
    <t>CARENE CHRISTELLE</t>
  </si>
  <si>
    <t>P097517525417C</t>
  </si>
  <si>
    <t>CHEMEUGNE</t>
  </si>
  <si>
    <t>P058918113305M</t>
  </si>
  <si>
    <t>Vente équipements agricole</t>
  </si>
  <si>
    <t>M032517649847K</t>
  </si>
  <si>
    <t>TES AGRIBUSINESS SARL</t>
  </si>
  <si>
    <t>P126818051512N</t>
  </si>
  <si>
    <t>MUSI MERCY NGENDAP</t>
  </si>
  <si>
    <t>GÉRANTE D'UN BAR</t>
  </si>
  <si>
    <t>P108116281406R</t>
  </si>
  <si>
    <t>BIDJEBI MAZOUZ EPSE NGAH</t>
  </si>
  <si>
    <t>P015512523454L</t>
  </si>
  <si>
    <t>BOYIBI HAPPINESS</t>
  </si>
  <si>
    <t>P017912651246W</t>
  </si>
  <si>
    <t>NONO KAMGA</t>
  </si>
  <si>
    <t>ERIONIE</t>
  </si>
  <si>
    <t>P049417958467E</t>
  </si>
  <si>
    <t>OBEN DESMOND TANYI</t>
  </si>
  <si>
    <t>(MOTHER GLADYS MEDICAL FOUNDATION ENTERPRISE)</t>
  </si>
  <si>
    <t>P015012265823A</t>
  </si>
  <si>
    <t>P070117682512T</t>
  </si>
  <si>
    <t>DESMOND BIN</t>
  </si>
  <si>
    <t>P119616887360E</t>
  </si>
  <si>
    <t>DOUNGMO MELLY RUTH</t>
  </si>
  <si>
    <t>P017516033190F</t>
  </si>
  <si>
    <t>POKAN</t>
  </si>
  <si>
    <t>P117116232555X</t>
  </si>
  <si>
    <t>P018018031558W</t>
  </si>
  <si>
    <t>P118817729947J</t>
  </si>
  <si>
    <t>DJENABOU DJEBA</t>
  </si>
  <si>
    <t>P027417555702P</t>
  </si>
  <si>
    <t>TEDA JEAN BERNARD</t>
  </si>
  <si>
    <t>P028217140403W</t>
  </si>
  <si>
    <t>M052417480605D</t>
  </si>
  <si>
    <t>CERCLE DES AMIS DU PROGRES DE YASSA-NGODI BAKOKO</t>
  </si>
  <si>
    <t>CAP YASSA</t>
  </si>
  <si>
    <t>P068817459927Q</t>
  </si>
  <si>
    <t>ELLONG EDIMO</t>
  </si>
  <si>
    <t>P047416408182A</t>
  </si>
  <si>
    <t>NKAIE MICHAEL KESONG</t>
  </si>
  <si>
    <t>M022416420483W</t>
  </si>
  <si>
    <t>FOBS INTEGRATED INDUSTRIAL COMPLEX</t>
  </si>
  <si>
    <t>F.I.C</t>
  </si>
  <si>
    <t>P098217234609P</t>
  </si>
  <si>
    <t>HIDJATOU</t>
  </si>
  <si>
    <t>P077518384042B</t>
  </si>
  <si>
    <t>ETS LES BATISSEURS</t>
  </si>
  <si>
    <t>P129217409364S</t>
  </si>
  <si>
    <t>TATONG TCHOFFO</t>
  </si>
  <si>
    <t>P079616992008S</t>
  </si>
  <si>
    <t>P088317309256C</t>
  </si>
  <si>
    <t>P038415095434Z</t>
  </si>
  <si>
    <t>WUN JOSHUA MBANFU</t>
  </si>
  <si>
    <t>(PROMEC CONSULTING)</t>
  </si>
  <si>
    <t>TRAINING-CONSULTANCY-CERTIFICATION-SUPPLIES-CONTRACTS</t>
  </si>
  <si>
    <t>P068716674989S</t>
  </si>
  <si>
    <t>NGOUABE TCHATCHOUA</t>
  </si>
  <si>
    <t>P096200195203K</t>
  </si>
  <si>
    <t>P079217404093T</t>
  </si>
  <si>
    <t>SOUREYA OUMAROU YAYA BOBBORE</t>
  </si>
  <si>
    <t>ETS AFRICA COMPANY BUSINESS</t>
  </si>
  <si>
    <t>P067118162262H</t>
  </si>
  <si>
    <t>NANGSENLA GRACE BONGAJUM</t>
  </si>
  <si>
    <t>(c/o ALLIANCE BEAUTY ETS)</t>
  </si>
  <si>
    <t>P017017714700R</t>
  </si>
  <si>
    <t>KEMVOU epse DIMO</t>
  </si>
  <si>
    <t>P015612547353Y</t>
  </si>
  <si>
    <t>TSAFONG EPSE WAMBA MARIE CLAUDE</t>
  </si>
  <si>
    <t>M122015310114Z</t>
  </si>
  <si>
    <t>SOCIETE HERMON LIFE SARL</t>
  </si>
  <si>
    <t>P127317672090X</t>
  </si>
  <si>
    <t>ARAKE</t>
  </si>
  <si>
    <t>P015517599918M</t>
  </si>
  <si>
    <t>P016516210130F</t>
  </si>
  <si>
    <t>MVOGO MARTIN</t>
  </si>
  <si>
    <t>P017918522813B</t>
  </si>
  <si>
    <t>CHANTACO AIMÉE</t>
  </si>
  <si>
    <t>P019318441175E</t>
  </si>
  <si>
    <t>SAHA TCHIFFO</t>
  </si>
  <si>
    <t>P059518515689Q</t>
  </si>
  <si>
    <t>DJOUDALLAH ABAKAR BACHAR</t>
  </si>
  <si>
    <t>M081217259411Y</t>
  </si>
  <si>
    <t>CES DE KOINDERI</t>
  </si>
  <si>
    <t>COMMERCE/VENTE BABOUCHES</t>
  </si>
  <si>
    <t>P090118544586H</t>
  </si>
  <si>
    <t>HOUZEIFI</t>
  </si>
  <si>
    <t>P038016437857U</t>
  </si>
  <si>
    <t>GREFFIÈRE</t>
  </si>
  <si>
    <t>P018916497584C</t>
  </si>
  <si>
    <t>EBOGO MBIDA</t>
  </si>
  <si>
    <t>GENEVIÈVE CHRISTELLE</t>
  </si>
  <si>
    <t>P097600543684X</t>
  </si>
  <si>
    <t>PEDENKWANG CELESTIN</t>
  </si>
  <si>
    <t>P079117878671A</t>
  </si>
  <si>
    <t>Kengne kengmo</t>
  </si>
  <si>
    <t>P018217630294C</t>
  </si>
  <si>
    <t>P018617809744D</t>
  </si>
  <si>
    <t>CHINEPOH</t>
  </si>
  <si>
    <t>FLORENCE MENGYENJI</t>
  </si>
  <si>
    <t>P108517058530J</t>
  </si>
  <si>
    <t>P088216195518D</t>
  </si>
  <si>
    <t>ANGELA OGOCHUKWU</t>
  </si>
  <si>
    <t>P097917668440X</t>
  </si>
  <si>
    <t>M092218109785L</t>
  </si>
  <si>
    <t>ASSOCIATION DES RAPATRIÉS ET DE LUTTE CONTRE L’ÉMIGRATION CLANDESTINE DU CAMEROUN</t>
  </si>
  <si>
    <t>ARECC</t>
  </si>
  <si>
    <t>M072217793087L</t>
  </si>
  <si>
    <t>Societé Civile Immobilière WATTIGNIES</t>
  </si>
  <si>
    <t>SCI  WATTIGNIES</t>
  </si>
  <si>
    <t>P098812438246F</t>
  </si>
  <si>
    <t>TCHOUTANG EPSE TOUKO LINDA EVELYNE</t>
  </si>
  <si>
    <t>P128217192041M</t>
  </si>
  <si>
    <t>P039017752286X</t>
  </si>
  <si>
    <t>Alpege Stéphanie</t>
  </si>
  <si>
    <t>P086516700126H</t>
  </si>
  <si>
    <t>M012216883549G</t>
  </si>
  <si>
    <t>NG DISTRIBUTION SARL</t>
  </si>
  <si>
    <t>NG DISTRIBUTION</t>
  </si>
  <si>
    <t>COMMERCE GENERAL, IMPORT-EXPORT, TRANSPORT, TRANSIT ET DEDOUANEMENT</t>
  </si>
  <si>
    <t>P078917275204S</t>
  </si>
  <si>
    <t>KAMALIEU</t>
  </si>
  <si>
    <t>ROGER VIDAL</t>
  </si>
  <si>
    <t>P035917479717Z</t>
  </si>
  <si>
    <t>LOGO ZILA</t>
  </si>
  <si>
    <t>M082518021349C</t>
  </si>
  <si>
    <t>CBR Transport transit Sarl</t>
  </si>
  <si>
    <t>CTTS</t>
  </si>
  <si>
    <t>M072417151632R</t>
  </si>
  <si>
    <t>ETS 4M BUSINESS</t>
  </si>
  <si>
    <t>P099014412246P</t>
  </si>
  <si>
    <t>P079217052570W</t>
  </si>
  <si>
    <t>KENMOGNE LOUIS VADERAMAN</t>
  </si>
  <si>
    <t>P109518357742R</t>
  </si>
  <si>
    <t>ETS IVI GLOBAL SOLUTION</t>
  </si>
  <si>
    <t>M042517713818L</t>
  </si>
  <si>
    <t>CHRISTIAN TEXTILE ET STYLE SARL</t>
  </si>
  <si>
    <t>P049815396363F</t>
  </si>
  <si>
    <t>DJIPAP KOUMATOUO</t>
  </si>
  <si>
    <t>ALEXE DOLANACON</t>
  </si>
  <si>
    <t>P046115459652J</t>
  </si>
  <si>
    <t>NDONGMO TONLE</t>
  </si>
  <si>
    <t>P077817749003J</t>
  </si>
  <si>
    <t>SIKAPIP FEUNKEP.</t>
  </si>
  <si>
    <t>LIDWINE Édith.</t>
  </si>
  <si>
    <t>P019012720214J</t>
  </si>
  <si>
    <t>DABOU FONDJUE</t>
  </si>
  <si>
    <t>P128017645039N</t>
  </si>
  <si>
    <t>TIZE DAOUDA</t>
  </si>
  <si>
    <t>COMERCIALE</t>
  </si>
  <si>
    <t>P038818478651D</t>
  </si>
  <si>
    <t>ELONG NKONG</t>
  </si>
  <si>
    <t>ORANE GAELLE</t>
  </si>
  <si>
    <t>P029216982787U</t>
  </si>
  <si>
    <t>KOUOMOU NZUSSOUOH</t>
  </si>
  <si>
    <t>P069714813194D</t>
  </si>
  <si>
    <t>NKUINDJEU</t>
  </si>
  <si>
    <t>ANGE LEOPOLDINE</t>
  </si>
  <si>
    <t>P018917165695G</t>
  </si>
  <si>
    <t>NGUEKENG ZANGUE</t>
  </si>
  <si>
    <t>P079918326921R</t>
  </si>
  <si>
    <t>ELVISE NYAMYIRE LAMBI</t>
  </si>
  <si>
    <t>P017018243357W</t>
  </si>
  <si>
    <t>THOMAS ACHILLE</t>
  </si>
  <si>
    <t>P067700069417G</t>
  </si>
  <si>
    <t>P017500214482G</t>
  </si>
  <si>
    <t>TITA ERIC MUFOTIENTUEETS</t>
  </si>
  <si>
    <t>ETS TITA ERIC MUFOTIENTUE</t>
  </si>
  <si>
    <t>P127915976349L</t>
  </si>
  <si>
    <t>TCHOFOUO TEDONGMO</t>
  </si>
  <si>
    <t>RASSEMBLEMENT DES AMIS</t>
  </si>
  <si>
    <t>M022316973636L</t>
  </si>
  <si>
    <t>ASSOCIATION DES AMIS NOBLES D'ENFANCE D'AKWA</t>
  </si>
  <si>
    <t>AANEA</t>
  </si>
  <si>
    <t>P087812381405G</t>
  </si>
  <si>
    <t>P018218197274C</t>
  </si>
  <si>
    <t>M080117247705X</t>
  </si>
  <si>
    <t>LYCEE TECHNIQUE DE KOZA</t>
  </si>
  <si>
    <t>P108816987343A</t>
  </si>
  <si>
    <t>P018412695644A</t>
  </si>
  <si>
    <t>TATAP NOUAYOM APPOLIN DIMITRY</t>
  </si>
  <si>
    <t>TATAP NOUAYOM</t>
  </si>
  <si>
    <t>P037517774946U</t>
  </si>
  <si>
    <t>P019717988706W</t>
  </si>
  <si>
    <t>EBAH NDONGO ERIC BIENVENUE</t>
  </si>
  <si>
    <t>P065612405101W</t>
  </si>
  <si>
    <t>SIEWE EP SOUMANI ODETTE</t>
  </si>
  <si>
    <t>ETS SIEWE EP SOUMANI ODETTE</t>
  </si>
  <si>
    <t>P059516811463Z</t>
  </si>
  <si>
    <t>MOUSSA TASSAHAR</t>
  </si>
  <si>
    <t>P060517768175E</t>
  </si>
  <si>
    <t>Konguem Nono</t>
  </si>
  <si>
    <t>Myriam</t>
  </si>
  <si>
    <t>P048016084859B</t>
  </si>
  <si>
    <t>GABRIEL MUH</t>
  </si>
  <si>
    <t>P077812691465K</t>
  </si>
  <si>
    <t>MABOU TCHEBONG EPSEE KAMGA</t>
  </si>
  <si>
    <t>P059117695810J</t>
  </si>
  <si>
    <t>NGHANG</t>
  </si>
  <si>
    <t>KENEDY NGONG</t>
  </si>
  <si>
    <t>P018418524932A</t>
  </si>
  <si>
    <t>cabinet d'avocat</t>
  </si>
  <si>
    <t>P067918309187Y</t>
  </si>
  <si>
    <t>NANA MONGOUE GUY - ELISEE</t>
  </si>
  <si>
    <t>(CABINET D'AVOCAT NANA MONGOUE)</t>
  </si>
  <si>
    <t>P078517629838D</t>
  </si>
  <si>
    <t>P086800580076F</t>
  </si>
  <si>
    <t>ABADA BARTHELEMY GUY VICTOR</t>
  </si>
  <si>
    <t>P030317742584A</t>
  </si>
  <si>
    <t>ALMANE</t>
  </si>
  <si>
    <t>P049315214575D</t>
  </si>
  <si>
    <t>MONDUNG</t>
  </si>
  <si>
    <t>VANITIOUS NGUNYI</t>
  </si>
  <si>
    <t>P078817685663G</t>
  </si>
  <si>
    <t>GIRESSE NYARI</t>
  </si>
  <si>
    <t>P048418196891Y</t>
  </si>
  <si>
    <t>NOUBIWOU KAMGANG</t>
  </si>
  <si>
    <t>M011915200194Q</t>
  </si>
  <si>
    <t>GUENAR SERVICES</t>
  </si>
  <si>
    <t>M029617232253K</t>
  </si>
  <si>
    <t>EP MELAMBO</t>
  </si>
  <si>
    <t>M091517236011B</t>
  </si>
  <si>
    <t>EP BERKONG</t>
  </si>
  <si>
    <t>P077518529663N</t>
  </si>
  <si>
    <t>TCHAKOUTE MBIEPA</t>
  </si>
  <si>
    <t>P058312379404A</t>
  </si>
  <si>
    <t>MGBATOU SOULEMANOU</t>
  </si>
  <si>
    <t>P038517924332D</t>
  </si>
  <si>
    <t>Feudjio zandjio</t>
  </si>
  <si>
    <t>Saturnine</t>
  </si>
  <si>
    <t>M092015110808W</t>
  </si>
  <si>
    <t>DAVEBRYANG COMPANY</t>
  </si>
  <si>
    <t>M061618289873G</t>
  </si>
  <si>
    <t>MUTUELLE DES AMIS AMIS DE BONANGANG</t>
  </si>
  <si>
    <t>MUTABO</t>
  </si>
  <si>
    <t>P049417369735E</t>
  </si>
  <si>
    <t>DOUMA NYAMSI</t>
  </si>
  <si>
    <t>RICHARD DENIS</t>
  </si>
  <si>
    <t>P038100569307Q</t>
  </si>
  <si>
    <t>LOMA</t>
  </si>
  <si>
    <t>GEORGE LANGMI</t>
  </si>
  <si>
    <t>PRESTATIONS DE SCES/BTP</t>
  </si>
  <si>
    <t>P109112757574Y</t>
  </si>
  <si>
    <t>NGNYOMMOUR ANKONA</t>
  </si>
  <si>
    <t>BERNADIN RUFIN</t>
  </si>
  <si>
    <t>P118918337118T</t>
  </si>
  <si>
    <t>EBELINE ANNETTE NANY</t>
  </si>
  <si>
    <t>P018412410833F</t>
  </si>
  <si>
    <t>GUISWE Pascal</t>
  </si>
  <si>
    <t>Guiswe</t>
  </si>
  <si>
    <t>P020317481659A</t>
  </si>
  <si>
    <t>P038012650043D</t>
  </si>
  <si>
    <t>MOUTO NGUENYE ÉPSE EDOUEM CLAIRE</t>
  </si>
  <si>
    <t>ETS UNIVERSAL KOLLECKTIONS</t>
  </si>
  <si>
    <t>P019012585009R</t>
  </si>
  <si>
    <t>SONKOUE DONGMO ANITA</t>
  </si>
  <si>
    <t>P079717461151D</t>
  </si>
  <si>
    <t>CLARISSE TUME</t>
  </si>
  <si>
    <t>P026717614408T</t>
  </si>
  <si>
    <t>YMELY TSOPKEM EPSE TANDA</t>
  </si>
  <si>
    <t>P016600394271Z</t>
  </si>
  <si>
    <t>HAMIDOU ABOUBAKAR</t>
  </si>
  <si>
    <t>P035618065495U</t>
  </si>
  <si>
    <t>KEPWA</t>
  </si>
  <si>
    <t>MESACK</t>
  </si>
  <si>
    <t>P015817544293E</t>
  </si>
  <si>
    <t>KEMADJOU EPSE NGOFAKE</t>
  </si>
  <si>
    <t>P048717154374L</t>
  </si>
  <si>
    <t>TUMASANG VITALIS FRU</t>
  </si>
  <si>
    <t>( ETS TRUST S.A )</t>
  </si>
  <si>
    <t>P098112172239X</t>
  </si>
  <si>
    <t>M102217692664B</t>
  </si>
  <si>
    <t>TEFACK BIO SARL</t>
  </si>
  <si>
    <t>AGRICULTURE ET ÉLEVAGE, PRODUCTION ET TRANSFORMATION DES BIENS, PRESTATION DE SERVICES, IMPORT-EXPORT, BTP, LOGISTIQUE ET TRANSPORT, COMMERCE GENERAL</t>
  </si>
  <si>
    <t>P128200546248X</t>
  </si>
  <si>
    <t>ANGUE URSULLE MIREILLE</t>
  </si>
  <si>
    <t>P118214927886T</t>
  </si>
  <si>
    <t>IDEKU</t>
  </si>
  <si>
    <t>KINGSLEY KWEDI</t>
  </si>
  <si>
    <t>P049716083202X</t>
  </si>
  <si>
    <t>ABDEL MADANI</t>
  </si>
  <si>
    <t>M051317234402D</t>
  </si>
  <si>
    <t>EP MAYAKOUE</t>
  </si>
  <si>
    <t>P017214345229H</t>
  </si>
  <si>
    <t>P028617744433X</t>
  </si>
  <si>
    <t>KAMGANG TENKOUE</t>
  </si>
  <si>
    <t>P037712327635Q</t>
  </si>
  <si>
    <t>YAMDI</t>
  </si>
  <si>
    <t>M102316228211B</t>
  </si>
  <si>
    <t>MUINDI'S MULTI SERVICES SARL</t>
  </si>
  <si>
    <t>M091317234413P</t>
  </si>
  <si>
    <t>EP NJINKA MANSOUEN</t>
  </si>
  <si>
    <t>M051317026610A</t>
  </si>
  <si>
    <t>ASSOCIATION DES INGENIEURS DE L'ECOLE NATIONALE SUPERIEURE POLYTECHNIQUE DE YAOUNDE PROMOTION 1981</t>
  </si>
  <si>
    <t>POLYTECH81</t>
  </si>
  <si>
    <t>P059418162393S</t>
  </si>
  <si>
    <t>NAFAIN MINDJIE</t>
  </si>
  <si>
    <t>PAULINE ESTELLE</t>
  </si>
  <si>
    <t>M080917257939U</t>
  </si>
  <si>
    <t>CES D'AYENE</t>
  </si>
  <si>
    <t>P097917721535R</t>
  </si>
  <si>
    <t>CHARITY FIEN</t>
  </si>
  <si>
    <t>P019916072236E</t>
  </si>
  <si>
    <t>P017118110074A</t>
  </si>
  <si>
    <t>AKELE ENGUENE EPSE MESSINA</t>
  </si>
  <si>
    <t>P047516937990Y</t>
  </si>
  <si>
    <t>TENESOPQOUI</t>
  </si>
  <si>
    <t>P099516496890M</t>
  </si>
  <si>
    <t>TALLIE DOUANLA</t>
  </si>
  <si>
    <t>P069516396899S</t>
  </si>
  <si>
    <t>ZOROSTINE</t>
  </si>
  <si>
    <t>M042217219301G</t>
  </si>
  <si>
    <t>AUTO SERVICE SARLU</t>
  </si>
  <si>
    <t>AUTO SERVICE</t>
  </si>
  <si>
    <t>P106717593170Y</t>
  </si>
  <si>
    <t>NDIKINTUM EPSE BIACK ENYANYO KINTASHE</t>
  </si>
  <si>
    <t>(ETS ASH SERVICE)</t>
  </si>
  <si>
    <t>P039717711021M</t>
  </si>
  <si>
    <t>KO DJIOLEFACK</t>
  </si>
  <si>
    <t>P069316884204Y</t>
  </si>
  <si>
    <t>TIMENE TCHOFFO</t>
  </si>
  <si>
    <t>NOVELINE</t>
  </si>
  <si>
    <t>P039617576745D</t>
  </si>
  <si>
    <t>FAHA TAKUNG</t>
  </si>
  <si>
    <t>SINCLERCK</t>
  </si>
  <si>
    <t>P080517286428H</t>
  </si>
  <si>
    <t>ENOAKU SONITA BEINYUEI</t>
  </si>
  <si>
    <t>P097817795865J</t>
  </si>
  <si>
    <t>IBALLA</t>
  </si>
  <si>
    <t>Jean  Berlin</t>
  </si>
  <si>
    <t>PRESTATIONS, RESTAURATION, BTP</t>
  </si>
  <si>
    <t>M022517578134U</t>
  </si>
  <si>
    <t>HC &amp; FILS</t>
  </si>
  <si>
    <t>P100718022041P</t>
  </si>
  <si>
    <t>P037817445723S</t>
  </si>
  <si>
    <t>PIENGWOUO</t>
  </si>
  <si>
    <t>ANNIE FANNY</t>
  </si>
  <si>
    <t>M121817629845F</t>
  </si>
  <si>
    <t>GROUPE SCOLAIRE BILINGUE MODERNE TOUOTSAP</t>
  </si>
  <si>
    <t>GSBM TOUOTSAP</t>
  </si>
  <si>
    <t>P037112445065F</t>
  </si>
  <si>
    <t>AYISSI WONDJE EPSEE SEMEY EBELEY</t>
  </si>
  <si>
    <t>NATHALIE "ETS NSE"</t>
  </si>
  <si>
    <t>CONTRACT/SUPPLIE</t>
  </si>
  <si>
    <t>M012317898883Q</t>
  </si>
  <si>
    <t>AMAZING GRACE COMPANY LTD</t>
  </si>
  <si>
    <t>P097211505763T</t>
  </si>
  <si>
    <t>FU LUCAS</t>
  </si>
  <si>
    <t>P117918009610Q</t>
  </si>
  <si>
    <t>FOUEJIO ZAMBOU</t>
  </si>
  <si>
    <t>BRICE ROMUALD</t>
  </si>
  <si>
    <t>Import-Export</t>
  </si>
  <si>
    <t>M062416864793E</t>
  </si>
  <si>
    <t>DASAC-MH SARL</t>
  </si>
  <si>
    <t>M022117543514W</t>
  </si>
  <si>
    <t>SYSMEC</t>
  </si>
  <si>
    <t>P017317762419E</t>
  </si>
  <si>
    <t>ADELINE LUMSI</t>
  </si>
  <si>
    <t>Anya</t>
  </si>
  <si>
    <t>M022317089719Q</t>
  </si>
  <si>
    <t>OPTIMA SARL</t>
  </si>
  <si>
    <t>TRAVAUX PUBLIQUES, TOPOGRAPHIE, BATIMENTS, PRESTATIONS DES SERVICE,</t>
  </si>
  <si>
    <t>P048016350939X</t>
  </si>
  <si>
    <t>P017712729846M</t>
  </si>
  <si>
    <t>NGOMBI MBANG</t>
  </si>
  <si>
    <t>P079917123737R</t>
  </si>
  <si>
    <t>P047714407722Q</t>
  </si>
  <si>
    <t>MOMO LEMOGO</t>
  </si>
  <si>
    <t>P129317772716H</t>
  </si>
  <si>
    <t>P066817777366F</t>
  </si>
  <si>
    <t>Fouotsan.</t>
  </si>
  <si>
    <t>Elie.</t>
  </si>
  <si>
    <t>P117917597100T</t>
  </si>
  <si>
    <t>HILARY SAFOR</t>
  </si>
  <si>
    <t>P017616067352D</t>
  </si>
  <si>
    <t>P088812654658Y</t>
  </si>
  <si>
    <t>FOFOU DZO</t>
  </si>
  <si>
    <t>SULLIVAN RICHIE</t>
  </si>
  <si>
    <t>P047316936173Z</t>
  </si>
  <si>
    <t>ISSE</t>
  </si>
  <si>
    <t>P129312465343M</t>
  </si>
  <si>
    <t>ATHED NKOUNGA SUSIE FLORENCE</t>
  </si>
  <si>
    <t>ETS ATHED KOUNGA S</t>
  </si>
  <si>
    <t>M022416396568G</t>
  </si>
  <si>
    <t>SALHATOU BUSINESS SARL</t>
  </si>
  <si>
    <t>P127718601481X</t>
  </si>
  <si>
    <t>SEVERIN ACHILLE</t>
  </si>
  <si>
    <t>P116917404444P</t>
  </si>
  <si>
    <t>ADA NGBWA</t>
  </si>
  <si>
    <t>EGLISE PRESBYTERIENNE</t>
  </si>
  <si>
    <t>M012517533354G</t>
  </si>
  <si>
    <t>EGLISE PRESBYTERIENNE CAMEROUNAISE ORTHODOXE MBALMAYO LA GRACE</t>
  </si>
  <si>
    <t>SALE OF WATER PROF AND 100KG BAGS</t>
  </si>
  <si>
    <t>P068516852584D</t>
  </si>
  <si>
    <t>FAITH UZOR</t>
  </si>
  <si>
    <t>P032416626227W</t>
  </si>
  <si>
    <t>TCHEUMANI NJIEGOUE EPSE TCHEUKAM LIVINE</t>
  </si>
  <si>
    <t>ETS MANU GRAPHIC</t>
  </si>
  <si>
    <t>P108600525471Q</t>
  </si>
  <si>
    <t>NZOYEM FOGWALAB</t>
  </si>
  <si>
    <t>P109217684511E</t>
  </si>
  <si>
    <t>MAFFOUO SONFOUO</t>
  </si>
  <si>
    <t>P049217141880F</t>
  </si>
  <si>
    <t>MBOUGEKO</t>
  </si>
  <si>
    <t>ÉRIC DONALD</t>
  </si>
  <si>
    <t>P037412617182D</t>
  </si>
  <si>
    <t>NDEYO EP YEMDJO</t>
  </si>
  <si>
    <t>P052317527457M</t>
  </si>
  <si>
    <t>NGOUAKA TAFEMPA PÉGUY</t>
  </si>
  <si>
    <t>ETS K2M SUPPLY</t>
  </si>
  <si>
    <t>FOURNITURE D'EQUIPEMENT, PRESTATIONS DE SERVICES, COMMERCE GENERAL</t>
  </si>
  <si>
    <t>P048517692588D</t>
  </si>
  <si>
    <t>OUSMANOU SEIDOU</t>
  </si>
  <si>
    <t>M050900029699N</t>
  </si>
  <si>
    <t>CABUSCO SARL</t>
  </si>
  <si>
    <t>P107100479340Y</t>
  </si>
  <si>
    <t>KOUANEU EPSE TCHEMOU</t>
  </si>
  <si>
    <t>M062416868636W</t>
  </si>
  <si>
    <t>EAZZYOIL PETROLEUM GAS AND ENERGY</t>
  </si>
  <si>
    <t>P018512498379E</t>
  </si>
  <si>
    <t>P068618307305M</t>
  </si>
  <si>
    <t>BELLE  NEE  NYAH  PRUDENCIA</t>
  </si>
  <si>
    <t>P025312995041S</t>
  </si>
  <si>
    <t>P079016917717R</t>
  </si>
  <si>
    <t>M011512260291L</t>
  </si>
  <si>
    <t>YASOK S.A.</t>
  </si>
  <si>
    <t>P017318585720P</t>
  </si>
  <si>
    <t>LUDOVI DOURI CLOVIS.</t>
  </si>
  <si>
    <t>P109617811788L</t>
  </si>
  <si>
    <t>KANGHI</t>
  </si>
  <si>
    <t>JASPA KANGHI</t>
  </si>
  <si>
    <t>P050716240195M</t>
  </si>
  <si>
    <t>IKEH UGOCHUKWU MARCILLINUS</t>
  </si>
  <si>
    <t>P039517877279P</t>
  </si>
  <si>
    <t>MESSI NDZIE</t>
  </si>
  <si>
    <t>P127616347708P</t>
  </si>
  <si>
    <t>BOUMNDJEL</t>
  </si>
  <si>
    <t>ÉRIC JOSUE</t>
  </si>
  <si>
    <t>P058717669118F</t>
  </si>
  <si>
    <t>DJUEGNOU NGASSAM</t>
  </si>
  <si>
    <t>P018416339436J</t>
  </si>
  <si>
    <t>P109718540130K</t>
  </si>
  <si>
    <t>DJIOGUE FOPA</t>
  </si>
  <si>
    <t>ROSSEL</t>
  </si>
  <si>
    <t>P018515080095F</t>
  </si>
  <si>
    <t>SAMUEL KONGO</t>
  </si>
  <si>
    <t>P066500493303B</t>
  </si>
  <si>
    <t>FOPA EP. NGNINPIA</t>
  </si>
  <si>
    <t>P028517589935S</t>
  </si>
  <si>
    <t>FOPA PIANTSOP</t>
  </si>
  <si>
    <t>ADVINE LAURE</t>
  </si>
  <si>
    <t>P108516941620B</t>
  </si>
  <si>
    <t>KONLAC MBI FLORENTIN</t>
  </si>
  <si>
    <t>P118217724796W</t>
  </si>
  <si>
    <t>NANFOUO BOUNO</t>
  </si>
  <si>
    <t>P017517690749Y</t>
  </si>
  <si>
    <t>LY OUSMANE HAMADY</t>
  </si>
  <si>
    <t>P069717585490U</t>
  </si>
  <si>
    <t>FEUKEU TEUKAM</t>
  </si>
  <si>
    <t>ANTOINETTE LINDA</t>
  </si>
  <si>
    <t>TABICIER</t>
  </si>
  <si>
    <t>P099216243744S</t>
  </si>
  <si>
    <t>NENDOUYE</t>
  </si>
  <si>
    <t>BERTRAND SINCLAIR</t>
  </si>
  <si>
    <t>P029214368266U</t>
  </si>
  <si>
    <t>CESAR DAGOBERT</t>
  </si>
  <si>
    <t>M090900028567E</t>
  </si>
  <si>
    <t>GROUPEMENT ANDRADE/ZAGOPE</t>
  </si>
  <si>
    <t>P076412414655Y</t>
  </si>
  <si>
    <t>DIEUNGUE JULES</t>
  </si>
  <si>
    <t>CORN MILL</t>
  </si>
  <si>
    <t>P069312376808S</t>
  </si>
  <si>
    <t>MELONG TIOTSOP</t>
  </si>
  <si>
    <t>M122017043411R</t>
  </si>
  <si>
    <t>ETS EDZEBU</t>
  </si>
  <si>
    <t>P048814814045T</t>
  </si>
  <si>
    <t>P109017753215G</t>
  </si>
  <si>
    <t>TIKUM IVO</t>
  </si>
  <si>
    <t>M032117072983R</t>
  </si>
  <si>
    <t>SOCIÉTÉ COOPÉRATIVE SIMPLIFIÉE DES PRODUCTEURS DE COTON DE SOUKOUNDOU (GUIDER)</t>
  </si>
  <si>
    <t>M031417545212U</t>
  </si>
  <si>
    <t>SOCIETE COOPERATIVE AVEC CONSEIL D’ADMINISTRATION DE L’UNITE AGROPASTORALE DE L’EST</t>
  </si>
  <si>
    <t>P122017368384X</t>
  </si>
  <si>
    <t>KENFACK PIERRE ETIENNE</t>
  </si>
  <si>
    <t>P107412640666L</t>
  </si>
  <si>
    <t>P069215656414D</t>
  </si>
  <si>
    <t>M042416704632T</t>
  </si>
  <si>
    <t>ENGINEERING SOLUTION SARL</t>
  </si>
  <si>
    <t>M122317532759G</t>
  </si>
  <si>
    <t>ASSOCIATION DES FEMMES POUR L'AUTONOMISATION ET LE DEVELOPPEMENT</t>
  </si>
  <si>
    <t>ÉDUCATION DE LA FEMME, DES JEUNES, PROMOTION DES DROITS DE L'HOMME, ACTIVITÉS GÉNÉRATRICES DE REVENUS, FABRICATION DU SAVON</t>
  </si>
  <si>
    <t>P118617707750G</t>
  </si>
  <si>
    <t>NGUEVOU epse KENOUE</t>
  </si>
  <si>
    <t>P128117901518M</t>
  </si>
  <si>
    <t>WETE KAMWELE</t>
  </si>
  <si>
    <t>P018112499332G</t>
  </si>
  <si>
    <t>LANTIEU</t>
  </si>
  <si>
    <t>P046317448132C</t>
  </si>
  <si>
    <t>AKO MARTIN MFOR</t>
  </si>
  <si>
    <t>"ETS AMARFOR CONSTRUCTION"</t>
  </si>
  <si>
    <t>P038718237435W</t>
  </si>
  <si>
    <t>P028517783615K</t>
  </si>
  <si>
    <t>DOUANLA DJEUWA GISÈLE</t>
  </si>
  <si>
    <t>P038917125604S</t>
  </si>
  <si>
    <t>MBOGBA DIDIER</t>
  </si>
  <si>
    <t>P069017553444G</t>
  </si>
  <si>
    <t>NJIFENJOU NDOUEMCHEMBOU</t>
  </si>
  <si>
    <t>TAHLOUT</t>
  </si>
  <si>
    <t>P128712604266J</t>
  </si>
  <si>
    <t>INOCENT (ETS. GANNO &amp; FILS)</t>
  </si>
  <si>
    <t>P097816945999K</t>
  </si>
  <si>
    <t>MADJINI KANTCHOUET</t>
  </si>
  <si>
    <t>P039617743240M</t>
  </si>
  <si>
    <t>JUEYA</t>
  </si>
  <si>
    <t>ZACHEE JUNIOR</t>
  </si>
  <si>
    <t>P099317693483M</t>
  </si>
  <si>
    <t>Mr Balde</t>
  </si>
  <si>
    <t>Thierno Ousmane</t>
  </si>
  <si>
    <t>P098617296499L</t>
  </si>
  <si>
    <t>NGO BIDJOCKA</t>
  </si>
  <si>
    <t>P097400149538B</t>
  </si>
  <si>
    <t>TANOHO</t>
  </si>
  <si>
    <t>P014618009052T</t>
  </si>
  <si>
    <t>PAHO EPSE HOUNDJA</t>
  </si>
  <si>
    <t>P078017842845E</t>
  </si>
  <si>
    <t>Dembele</t>
  </si>
  <si>
    <t>P098415587633W</t>
  </si>
  <si>
    <t>ZAKARIA ADRAYEL</t>
  </si>
  <si>
    <t>P068417675469J</t>
  </si>
  <si>
    <t>P129018088048L</t>
  </si>
  <si>
    <t>DIEUDONNÉ MENTHO</t>
  </si>
  <si>
    <t>P019017417444N</t>
  </si>
  <si>
    <t>M021512651902X</t>
  </si>
  <si>
    <t>GSB SAINTE CATHERINE</t>
  </si>
  <si>
    <t>P118717531537T</t>
  </si>
  <si>
    <t>MEFA NGOUMEDJE EPSE MOUOFO</t>
  </si>
  <si>
    <t>P120018523184A</t>
  </si>
  <si>
    <t>MOAFOZING</t>
  </si>
  <si>
    <t>SAMY LOIC</t>
  </si>
  <si>
    <t>P088416807549M</t>
  </si>
  <si>
    <t>JACQUELINE VICTOIRE</t>
  </si>
  <si>
    <t>P075817588842D</t>
  </si>
  <si>
    <t>LOUISMZIE EPSE NUAGE</t>
  </si>
  <si>
    <t>P039018087832X</t>
  </si>
  <si>
    <t>Tietok kah</t>
  </si>
  <si>
    <t>P049212263766Q</t>
  </si>
  <si>
    <t>NJENG NGOUANA</t>
  </si>
  <si>
    <t>LYDIE ARMELLE LEATICIA</t>
  </si>
  <si>
    <t>P012517496759A</t>
  </si>
  <si>
    <t>ETS LA BELLE EQUIPE LIONNE DE LA MODE</t>
  </si>
  <si>
    <t>EVENEMENTIELLE, DECORATION, HOTESSES, MARKETING / COMMUNICTION LOCATION &amp; LIVRAISON, IMPORT – EXPORT, PRESTATION DE SERVICES, COMMERCE GENERAL</t>
  </si>
  <si>
    <t>P049418357846D</t>
  </si>
  <si>
    <t>P068312336918G</t>
  </si>
  <si>
    <t>P069016558182C</t>
  </si>
  <si>
    <t>NICAISE MERLAINE</t>
  </si>
  <si>
    <t>P088218070262F</t>
  </si>
  <si>
    <t>MABUTEU KAMMEGNE</t>
  </si>
  <si>
    <t>DANI CHRISTELE</t>
  </si>
  <si>
    <t>P088617030019M</t>
  </si>
  <si>
    <t>.CHE ELVICE</t>
  </si>
  <si>
    <t>P056900153875T</t>
  </si>
  <si>
    <t>MBADEFEU JULES PAULINMBAD</t>
  </si>
  <si>
    <t>MBADEFEU JULES PAULIN</t>
  </si>
  <si>
    <t>P057816703460T</t>
  </si>
  <si>
    <t>YMELI MBOUGNIA EPSE NGOUAH</t>
  </si>
  <si>
    <t>P075900372072L</t>
  </si>
  <si>
    <t>TCHEMEDJO JOSEPH</t>
  </si>
  <si>
    <t>P122015514525M</t>
  </si>
  <si>
    <t>MAMCHE EP. KAMGUIA ANNE</t>
  </si>
  <si>
    <t>P108512631697Q</t>
  </si>
  <si>
    <t>P098612484481Y</t>
  </si>
  <si>
    <t>YAYA LABARANG</t>
  </si>
  <si>
    <t>P118418055090Q</t>
  </si>
  <si>
    <t>TCHALIEU-TCHAMALEU</t>
  </si>
  <si>
    <t>P077818124100Y</t>
  </si>
  <si>
    <t>NJATCHABO SAMBEA</t>
  </si>
  <si>
    <t>NATHALIE AIME</t>
  </si>
  <si>
    <t>P080116097134D</t>
  </si>
  <si>
    <t>LATIC DZOU MAGAM</t>
  </si>
  <si>
    <t>ESSOMBA ESSONO FRANCOIS JONAS</t>
  </si>
  <si>
    <t>M071915136469K</t>
  </si>
  <si>
    <t>NGALLAN MOUNTAIN TOWN</t>
  </si>
  <si>
    <t>P058318514600N</t>
  </si>
  <si>
    <t>UFEI</t>
  </si>
  <si>
    <t>P028117959065R</t>
  </si>
  <si>
    <t>TCHEUTSOUA TCHINDA Epse TITTI</t>
  </si>
  <si>
    <t>P075800075130E</t>
  </si>
  <si>
    <t>SENDZE</t>
  </si>
  <si>
    <t>P029017678754C</t>
  </si>
  <si>
    <t>M111512482119D</t>
  </si>
  <si>
    <t>STE JELAYO GROUP SARL</t>
  </si>
  <si>
    <t>M041512288978T</t>
  </si>
  <si>
    <t>STE DE TRANSPORT &amp; DISTRIBUTION SARL</t>
  </si>
  <si>
    <t>P017218175868U</t>
  </si>
  <si>
    <t>MINKOE ÉPSE ELOUMA</t>
  </si>
  <si>
    <t>P066512299445R</t>
  </si>
  <si>
    <t>METOMO EPSE NTEME PAULINEETS</t>
  </si>
  <si>
    <t>ETS METOMO EPSE NTEME</t>
  </si>
  <si>
    <t>P108617936675Z</t>
  </si>
  <si>
    <t>NTOUPENDI EPSE MEFIRE</t>
  </si>
  <si>
    <t>P060017851878S</t>
  </si>
  <si>
    <t>suh</t>
  </si>
  <si>
    <t>sandravl sirri</t>
  </si>
  <si>
    <t>P027618124039L</t>
  </si>
  <si>
    <t>SYMPHORELE</t>
  </si>
  <si>
    <t>P029717655655X</t>
  </si>
  <si>
    <t>ULRICH YANKAM FOTIO</t>
  </si>
  <si>
    <t>P019518000340C</t>
  </si>
  <si>
    <t>Dzogang</t>
  </si>
  <si>
    <t>P117318181507F</t>
  </si>
  <si>
    <t>NDOUPET JACQUES ELVIS</t>
  </si>
  <si>
    <t>P087000133421S</t>
  </si>
  <si>
    <t>P100417461482E</t>
  </si>
  <si>
    <t>ASONGAFACK DYLAN</t>
  </si>
  <si>
    <t>P129818266008H</t>
  </si>
  <si>
    <t>COLLINS YINDA</t>
  </si>
  <si>
    <t>P027300049681J</t>
  </si>
  <si>
    <t>DAKLEU DJAMDAM</t>
  </si>
  <si>
    <t>CLEMENTINE EUGENIE</t>
  </si>
  <si>
    <t>P030316581739H</t>
  </si>
  <si>
    <t>BATEDA MAKAMTA</t>
  </si>
  <si>
    <t>P047317804200R</t>
  </si>
  <si>
    <t>ADELE LEOCADIE</t>
  </si>
  <si>
    <t>P017816363260X</t>
  </si>
  <si>
    <t>M022517569252W</t>
  </si>
  <si>
    <t>SINTIEH HEALTH INNOVATION ENTERPRISE LIMITED</t>
  </si>
  <si>
    <t>DIGITAL HEALTH HUB, SINTIEH RESEARCH ACADEMY, END-TO-END SUPPORT FOR DIGITAL HEALTHCARE &amp; RESEARCH IN CAMEROON, NONPROFIT ACTIVITIES</t>
  </si>
  <si>
    <t>P077700375041H</t>
  </si>
  <si>
    <t>PINDAT MAMIAH</t>
  </si>
  <si>
    <t>RUTH YANNICK LAURA</t>
  </si>
  <si>
    <t>P109517225427L</t>
  </si>
  <si>
    <t>P058612301973S</t>
  </si>
  <si>
    <t>P128315403388C</t>
  </si>
  <si>
    <t>P016000024208L</t>
  </si>
  <si>
    <t>PEPENYONE</t>
  </si>
  <si>
    <t>P047517928513Q</t>
  </si>
  <si>
    <t>NOGUEBO</t>
  </si>
  <si>
    <t>P078214407931R</t>
  </si>
  <si>
    <t>LONKING TENDA</t>
  </si>
  <si>
    <t>M042517715687X</t>
  </si>
  <si>
    <t>CABINET DE REVISION D AUDIT ET DE CONSEILS</t>
  </si>
  <si>
    <t>( CARADEC )</t>
  </si>
  <si>
    <t>P088217780007U</t>
  </si>
  <si>
    <t>SAVA</t>
  </si>
  <si>
    <t>M070016417945J</t>
  </si>
  <si>
    <t>SOCIETE DE COMMERCIALISATION DE MATÉRIAUX DIVERS</t>
  </si>
  <si>
    <t>P090216231347Y</t>
  </si>
  <si>
    <t>ABBA VAGANA</t>
  </si>
  <si>
    <t>COMMERCE DES SOUS VETEMENTS</t>
  </si>
  <si>
    <t>P088017973913S</t>
  </si>
  <si>
    <t>DJEUTCHOUANG TCHAIWOU YVONNE</t>
  </si>
  <si>
    <t>P018012334390U</t>
  </si>
  <si>
    <t>MAMBA ELIANEMAMB</t>
  </si>
  <si>
    <t>MAMBA ELIANE</t>
  </si>
  <si>
    <t>P078616658294J</t>
  </si>
  <si>
    <t>ESAIE SINCLAIR</t>
  </si>
  <si>
    <t>P066616221995P</t>
  </si>
  <si>
    <t>RAJWANI</t>
  </si>
  <si>
    <t>NEETA BHISHAMDAS.</t>
  </si>
  <si>
    <t>P078917969826P</t>
  </si>
  <si>
    <t>FONSHA</t>
  </si>
  <si>
    <t>CLOVIS MBOLE</t>
  </si>
  <si>
    <t>P029312697555B</t>
  </si>
  <si>
    <t>KIPPE LOCK</t>
  </si>
  <si>
    <t>MARTINE AMELIE</t>
  </si>
  <si>
    <t>P126518280593M</t>
  </si>
  <si>
    <t>NIETCHO ÉPOUSE NGANSO</t>
  </si>
  <si>
    <t>M091416758765J</t>
  </si>
  <si>
    <t>INSPECTION D'ARRONDISSEMENT DE L'EDUCATION DE BASE DE GAROUA III</t>
  </si>
  <si>
    <t>P010017582432B</t>
  </si>
  <si>
    <t>NGENYU</t>
  </si>
  <si>
    <t>CLISTER MBERBA</t>
  </si>
  <si>
    <t>P128212527781E</t>
  </si>
  <si>
    <t>TAGODJEU ERIC MARTIAL</t>
  </si>
  <si>
    <t>P030417546538Q</t>
  </si>
  <si>
    <t>P039014403404P</t>
  </si>
  <si>
    <t>RAYMOND TENDONG</t>
  </si>
  <si>
    <t>P016000186556Q</t>
  </si>
  <si>
    <t>DIALLO MAMADOU ABDOULDIA</t>
  </si>
  <si>
    <t>DIALLO MAMADOU ABDOUL</t>
  </si>
  <si>
    <t>P020218047226Q</t>
  </si>
  <si>
    <t>MORTALLA</t>
  </si>
  <si>
    <t>INUSA AHAMED</t>
  </si>
  <si>
    <t>P039316312570N</t>
  </si>
  <si>
    <t>P017416032229U</t>
  </si>
  <si>
    <t>MAFFO EPSE NOUBI</t>
  </si>
  <si>
    <t>P020518090050T</t>
  </si>
  <si>
    <t>NDOUNGAWA JUSTIN</t>
  </si>
  <si>
    <t>P048518484702N</t>
  </si>
  <si>
    <t>MELAMENE FETIO</t>
  </si>
  <si>
    <t>M122518253432A</t>
  </si>
  <si>
    <t>AQUA LION SARL</t>
  </si>
  <si>
    <t>M082517987038T</t>
  </si>
  <si>
    <t>MAT CONSTRUCTION SARL</t>
  </si>
  <si>
    <t>P039117857478P</t>
  </si>
  <si>
    <t>P077917661472M</t>
  </si>
  <si>
    <t>NZUEKUIE</t>
  </si>
  <si>
    <t>P036816869010J</t>
  </si>
  <si>
    <t>ONANGIA IBEH CYRIL</t>
  </si>
  <si>
    <t>P020017817454D</t>
  </si>
  <si>
    <t>M012416365910M</t>
  </si>
  <si>
    <t>GENERAL BUSINESS COMPANY LIMITED</t>
  </si>
  <si>
    <t>M051912784763N</t>
  </si>
  <si>
    <t>SITRAL S.A</t>
  </si>
  <si>
    <t>P076215258973U</t>
  </si>
  <si>
    <t>ANNE MARIE THEORINE</t>
  </si>
  <si>
    <t>P035716611949M</t>
  </si>
  <si>
    <t>M060300015442F</t>
  </si>
  <si>
    <t>STE VIGILANT EAGLE SECURITY</t>
  </si>
  <si>
    <t>V.E.S</t>
  </si>
  <si>
    <t>P098717814640Y</t>
  </si>
  <si>
    <t>MAJOU TANFEDA</t>
  </si>
  <si>
    <t>P049117218570U</t>
  </si>
  <si>
    <t>BIENVENUE SYLVIANE</t>
  </si>
  <si>
    <t>P037015622991E</t>
  </si>
  <si>
    <t>P026618469705H</t>
  </si>
  <si>
    <t>YOMBIA EPSE DEFFO</t>
  </si>
  <si>
    <t>P078917042805H</t>
  </si>
  <si>
    <t>WONG MATHILDA NDUM</t>
  </si>
  <si>
    <t>P085600044144U</t>
  </si>
  <si>
    <t>P019317645751W</t>
  </si>
  <si>
    <t>VENTE HABITS CHAUSSURES ACCESSOIRES ET DIVERS</t>
  </si>
  <si>
    <t>P030116753376H</t>
  </si>
  <si>
    <t>VEGUIEBOH</t>
  </si>
  <si>
    <t>P049318203950S</t>
  </si>
  <si>
    <t>Bey épouse sosah</t>
  </si>
  <si>
    <t>Nescoline Ngwegoh</t>
  </si>
  <si>
    <t>P118016809913E</t>
  </si>
  <si>
    <t>ONWUZURUIKE KENNETH</t>
  </si>
  <si>
    <t>P018117835983Z</t>
  </si>
  <si>
    <t>MADOUGOU  ILLIASSOU</t>
  </si>
  <si>
    <t>P058717867138B</t>
  </si>
  <si>
    <t>PIERRETTE PASCALINE</t>
  </si>
  <si>
    <t>P045817136769L</t>
  </si>
  <si>
    <t>DJEUTA MARIE CECILE</t>
  </si>
  <si>
    <t>P107917706634Y</t>
  </si>
  <si>
    <t>MANGA YANA</t>
  </si>
  <si>
    <t>LEGER</t>
  </si>
  <si>
    <t>P016712525098C</t>
  </si>
  <si>
    <t>M041912759046Y</t>
  </si>
  <si>
    <t>STE M &amp; N PLC</t>
  </si>
  <si>
    <t>P058917087948H</t>
  </si>
  <si>
    <t>P046117752073S</t>
  </si>
  <si>
    <t>NGATCHA ZOE ÉPOUSE MBETSSI</t>
  </si>
  <si>
    <t>M112518178808G</t>
  </si>
  <si>
    <t>FATRE SARL</t>
  </si>
  <si>
    <t>M049300032521Z</t>
  </si>
  <si>
    <t>YOUTH OUTREACH PROGRAMME CAM.</t>
  </si>
  <si>
    <t>Y.O.P</t>
  </si>
  <si>
    <t>P088516368595A</t>
  </si>
  <si>
    <t>KENNE-SIRVAIN</t>
  </si>
  <si>
    <t>OPERATRICE CALL BOX</t>
  </si>
  <si>
    <t>P038816875802W</t>
  </si>
  <si>
    <t>NGO TAMGA</t>
  </si>
  <si>
    <t>SIPORA CAROLE</t>
  </si>
  <si>
    <t>M081517156183J</t>
  </si>
  <si>
    <t>ARC-EN-CIEL ENVIRONNEMENT</t>
  </si>
  <si>
    <t>ACE</t>
  </si>
  <si>
    <t>CRÉE UN CADRE DE RENCONTRE, PARTICIPER ACTIVEMENT À LA RECHERCHE, PARTICIPER À LA LUTTE CONTRE LA POLLUTION...</t>
  </si>
  <si>
    <t>P028718231449B</t>
  </si>
  <si>
    <t>IKOGA NELSON</t>
  </si>
  <si>
    <t>YORKIA</t>
  </si>
  <si>
    <t>P017817522794C</t>
  </si>
  <si>
    <t>P058012717872X</t>
  </si>
  <si>
    <t>FONPOUAPOUOGNIGNI RACHIDETOU</t>
  </si>
  <si>
    <t>P128816770102P</t>
  </si>
  <si>
    <t>RUBANGUKA JEAN</t>
  </si>
  <si>
    <t>P098012414390K</t>
  </si>
  <si>
    <t>DJOMO DIANE STEPHANE</t>
  </si>
  <si>
    <t>DJOMO EP EKOBENA</t>
  </si>
  <si>
    <t>P059017107214G</t>
  </si>
  <si>
    <t>P128312415894W</t>
  </si>
  <si>
    <t>ETS ALIM OUMAROU</t>
  </si>
  <si>
    <t>M060900027869F</t>
  </si>
  <si>
    <t>STE NEPTUNE OIL SA</t>
  </si>
  <si>
    <t>P118717732962U</t>
  </si>
  <si>
    <t>MIWOU NGAVOM</t>
  </si>
  <si>
    <t>P015900050200D</t>
  </si>
  <si>
    <t>M012014379128E</t>
  </si>
  <si>
    <t>GLOBAL FORTUNE SARL</t>
  </si>
  <si>
    <t>P066614596388Y</t>
  </si>
  <si>
    <t>M042417927566Y</t>
  </si>
  <si>
    <t>ASSOCIATION CŒUR D'OR</t>
  </si>
  <si>
    <t>P096100251717X</t>
  </si>
  <si>
    <t>EDIMA NDI AMOUGOU</t>
  </si>
  <si>
    <t>"ETS JOJO"</t>
  </si>
  <si>
    <t>P018000510687Q</t>
  </si>
  <si>
    <t>P029617834945D</t>
  </si>
  <si>
    <t>Fokoua René</t>
  </si>
  <si>
    <t>M070417486396K</t>
  </si>
  <si>
    <t>GROUPE DES FEMMES AGRICOLES DE OURO-DONKA (TCHEBOA)</t>
  </si>
  <si>
    <t>WOUDI STAD</t>
  </si>
  <si>
    <t>CULTURE ET COMMERCIALISATION DES PRODUITS AGRICOLES</t>
  </si>
  <si>
    <t>P019518105028A</t>
  </si>
  <si>
    <t>EKOUELKOUM NGOUDE</t>
  </si>
  <si>
    <t>JEAN XAVIER</t>
  </si>
  <si>
    <t>P028816430033H</t>
  </si>
  <si>
    <t>DAVID KANGKAI</t>
  </si>
  <si>
    <t>P018816231061D</t>
  </si>
  <si>
    <t>IDRICE PATRICK (ETS T AND M SOLUTIONS SERVICES)</t>
  </si>
  <si>
    <t>P015018043657Q</t>
  </si>
  <si>
    <t>GANHALE epouse KAMGANG</t>
  </si>
  <si>
    <t>ESSEBE EBOUEL</t>
  </si>
  <si>
    <t>P057817237911B</t>
  </si>
  <si>
    <t>NYOUNAY</t>
  </si>
  <si>
    <t>P107618091810M</t>
  </si>
  <si>
    <t>DJATANG</t>
  </si>
  <si>
    <t>P087816493555W</t>
  </si>
  <si>
    <t>GRECHI DARVIN EZECHIELE</t>
  </si>
  <si>
    <t>P029717893490E</t>
  </si>
  <si>
    <t>BOUDIGUE ABBA ABDOUL WAHABOU</t>
  </si>
  <si>
    <t>(ETS WAHAB MULTI-SERVICES)</t>
  </si>
  <si>
    <t>P096217666695Q</t>
  </si>
  <si>
    <t>NDOUN</t>
  </si>
  <si>
    <t>P117915391399F</t>
  </si>
  <si>
    <t>ESSAH ATANGANA</t>
  </si>
  <si>
    <t>FRED GAETAN</t>
  </si>
  <si>
    <t>P039616631018L</t>
  </si>
  <si>
    <t>SINA POUGOUE</t>
  </si>
  <si>
    <t>P058517320403J</t>
  </si>
  <si>
    <t>VIVIAN MPIKI</t>
  </si>
  <si>
    <t>P058318111648W</t>
  </si>
  <si>
    <t>EMMANUEL AKENJI</t>
  </si>
  <si>
    <t>'' ETS YOOKEE RESTAURANT ''</t>
  </si>
  <si>
    <t>P087518443686L</t>
  </si>
  <si>
    <t>LAPA TCHINDA</t>
  </si>
  <si>
    <t>P019916630295S</t>
  </si>
  <si>
    <t>KAMWA WABO</t>
  </si>
  <si>
    <t>RODRIGUE CORNEILLE</t>
  </si>
  <si>
    <t>P076717714835L</t>
  </si>
  <si>
    <t>TCHICABA</t>
  </si>
  <si>
    <t>P037415999763R</t>
  </si>
  <si>
    <t>AWOH EZIKPE</t>
  </si>
  <si>
    <t>P014000240594W</t>
  </si>
  <si>
    <t>MADELEINE "ETS M.M"</t>
  </si>
  <si>
    <t>P029917025309R</t>
  </si>
  <si>
    <t>FONGYEN GILLIAN ENJOH</t>
  </si>
  <si>
    <t>P098412380733D</t>
  </si>
  <si>
    <t>KAMBEU POUDJOM LOUIS</t>
  </si>
  <si>
    <t>P088212546291F</t>
  </si>
  <si>
    <t>NSHUKWI ADAMAETS</t>
  </si>
  <si>
    <t>ETS NSHUKWI ADAMA</t>
  </si>
  <si>
    <t>P068917493186P</t>
  </si>
  <si>
    <t>MOUNCHILI NZIENGAM</t>
  </si>
  <si>
    <t>P078217604862T</t>
  </si>
  <si>
    <t>TANK MBULI</t>
  </si>
  <si>
    <t>DOGALAS</t>
  </si>
  <si>
    <t>P036700208137N</t>
  </si>
  <si>
    <t>NGOUBEYO</t>
  </si>
  <si>
    <t>P048512551546J</t>
  </si>
  <si>
    <t>P097917715076A</t>
  </si>
  <si>
    <t>AWOLONWO</t>
  </si>
  <si>
    <t>M012416348397U</t>
  </si>
  <si>
    <t>LLEVMA SARL</t>
  </si>
  <si>
    <t>LOCATION,LEVAGE, MAINTENANCE, PRESTATIONS DE SERVICES, COMMERCE GÉNÉRAL, IMPORT-EXPORT, LOGISTIQUE</t>
  </si>
  <si>
    <t>P067000227300F</t>
  </si>
  <si>
    <t>FOFOU ISAAC</t>
  </si>
  <si>
    <t>M052517766093Q</t>
  </si>
  <si>
    <t>TSAFACK COMPAGNY SARL</t>
  </si>
  <si>
    <t>T.C SARL</t>
  </si>
  <si>
    <t>INFORMATICIENNE/TACHERON</t>
  </si>
  <si>
    <t>P085930000020J</t>
  </si>
  <si>
    <t>NNANGA OBAMA</t>
  </si>
  <si>
    <t>M012517628195M</t>
  </si>
  <si>
    <t>LONEOS B SARL</t>
  </si>
  <si>
    <t>P019212630637Q</t>
  </si>
  <si>
    <t>OMME</t>
  </si>
  <si>
    <t>P079516079146T</t>
  </si>
  <si>
    <t>EZE CHARLES UHENNA</t>
  </si>
  <si>
    <t>P108917358360Z</t>
  </si>
  <si>
    <t>YIBIRI PRISCILIA UNJI</t>
  </si>
  <si>
    <t>P047216183284H</t>
  </si>
  <si>
    <t>CHAWOU</t>
  </si>
  <si>
    <t>NICODEM BEDOUCE</t>
  </si>
  <si>
    <t>P099318182527J</t>
  </si>
  <si>
    <t>LEGNIDA TSOGONG</t>
  </si>
  <si>
    <t>P056417004494Z</t>
  </si>
  <si>
    <t>P067200329077W</t>
  </si>
  <si>
    <t>P059116068055J</t>
  </si>
  <si>
    <t>TCHADI</t>
  </si>
  <si>
    <t>INGRID PATRICIA</t>
  </si>
  <si>
    <t>P117816300329H</t>
  </si>
  <si>
    <t>NEBI MAFFOCK</t>
  </si>
  <si>
    <t>SYLVIE VALTANG</t>
  </si>
  <si>
    <t>P077916050816A</t>
  </si>
  <si>
    <t>MANKA'A EPSE KENGNE</t>
  </si>
  <si>
    <t>P057717138212L</t>
  </si>
  <si>
    <t>NGOUNGOURE ADIJA EPOUSE SAYINDO</t>
  </si>
  <si>
    <t>P100016995436H</t>
  </si>
  <si>
    <t>MISTELLE CARELLE</t>
  </si>
  <si>
    <t>AGROPASTORAL, COMMERCE...</t>
  </si>
  <si>
    <t>M032317533418Q</t>
  </si>
  <si>
    <t>INSTITUT SUPÉRIEUR DES SCIENCES AGROPASTORALES, DE GESTION ET DE LA SANTÉ DE BANYO</t>
  </si>
  <si>
    <t>ISSAGS-B</t>
  </si>
  <si>
    <t>P122017221290E</t>
  </si>
  <si>
    <t>KOUAGANG CHEMBOU ALAIN</t>
  </si>
  <si>
    <t>P119718009156Q</t>
  </si>
  <si>
    <t>M011814655027H</t>
  </si>
  <si>
    <t>MASTER TOOLS AND MÉTAL SARL</t>
  </si>
  <si>
    <t>M.T.M.SARL</t>
  </si>
  <si>
    <t>M102518247777J</t>
  </si>
  <si>
    <t>YOUNG KING NATION</t>
  </si>
  <si>
    <t>P019617336047T</t>
  </si>
  <si>
    <t>M022517576364E</t>
  </si>
  <si>
    <t>KASTING SARL</t>
  </si>
  <si>
    <t>M096217719283M</t>
  </si>
  <si>
    <t>SUCCESSION DATCHOUA GASTON</t>
  </si>
  <si>
    <t>P039416873992T</t>
  </si>
  <si>
    <t>POAKA TABOUOPDA</t>
  </si>
  <si>
    <t>P098517466085A</t>
  </si>
  <si>
    <t>MAH TIKU</t>
  </si>
  <si>
    <t>P029718420368M</t>
  </si>
  <si>
    <t>TALLIE</t>
  </si>
  <si>
    <t>AURIEL JERRY</t>
  </si>
  <si>
    <t>P125300159264D</t>
  </si>
  <si>
    <t>NGUETCHARE  SUZANNE</t>
  </si>
  <si>
    <t>M121317038160N</t>
  </si>
  <si>
    <t>WIYA DEVELOPMENT &amp; CULTURAL ASSOCIATION</t>
  </si>
  <si>
    <t>WIDECA</t>
  </si>
  <si>
    <t>P029616413053K</t>
  </si>
  <si>
    <t>TAYONG VANESSA ENJEMA ( JUNTOS ENTERPRISE)</t>
  </si>
  <si>
    <t>HEVEACULTRICE</t>
  </si>
  <si>
    <t>P080016412166J</t>
  </si>
  <si>
    <t>KILOH CLAUDETTE CHUFE.</t>
  </si>
  <si>
    <t>P097916902226K</t>
  </si>
  <si>
    <t>NGO HOTH</t>
  </si>
  <si>
    <t>M101712657048J</t>
  </si>
  <si>
    <t>STE GREEN FUTURE</t>
  </si>
  <si>
    <t>"STE GREEN FUTURE" SARL</t>
  </si>
  <si>
    <t>P127018080753G</t>
  </si>
  <si>
    <t>HUBERT NOEL</t>
  </si>
  <si>
    <t>P128217997059W</t>
  </si>
  <si>
    <t>MBOANE BESSALA</t>
  </si>
  <si>
    <t>P048217787332Y</t>
  </si>
  <si>
    <t>NGOUNE.LEKEUZEU epse NANFACK</t>
  </si>
  <si>
    <t>JULIETTE EVELYNE.</t>
  </si>
  <si>
    <t>M112518176628W</t>
  </si>
  <si>
    <t>MATRYC GROUP SARL</t>
  </si>
  <si>
    <t>M.A.G SARL</t>
  </si>
  <si>
    <t>P015716290182N</t>
  </si>
  <si>
    <t>NJUINE EPOUSE FOTSO</t>
  </si>
  <si>
    <t>P068018295807T</t>
  </si>
  <si>
    <t>Le génie industriel</t>
  </si>
  <si>
    <t>M042517717670F</t>
  </si>
  <si>
    <t>GLOBAL BUSINESS TECHNOLOGIES &amp; SERVICES CORPORATION</t>
  </si>
  <si>
    <t>GLOBUS CORPORATION</t>
  </si>
  <si>
    <t>P018312707645P</t>
  </si>
  <si>
    <t>P014717218835J</t>
  </si>
  <si>
    <t>DZIYO NOKAM ROBERT</t>
  </si>
  <si>
    <t>P098517580258Y</t>
  </si>
  <si>
    <t>DJOUDIE PATRICE LE DOUX</t>
  </si>
  <si>
    <t>P079418066109T</t>
  </si>
  <si>
    <t>FAUKEM MAXIME JUNOR (ETS FAUKEM.M.J)</t>
  </si>
  <si>
    <t>COMMERE - VBH</t>
  </si>
  <si>
    <t>P119217474320L</t>
  </si>
  <si>
    <t>HILAIRE CARINE</t>
  </si>
  <si>
    <t>SALE OF JEWERIES</t>
  </si>
  <si>
    <t>P118416618188T</t>
  </si>
  <si>
    <t>NGOZI BLESSING EPSE IBE</t>
  </si>
  <si>
    <t>M071914366920U</t>
  </si>
  <si>
    <t>GROUPE NTONE DE NTONE SARL</t>
  </si>
  <si>
    <t>G.N.D.N SARL</t>
  </si>
  <si>
    <t>M028117613530X</t>
  </si>
  <si>
    <t>ELYON POLYTECHNIQUE SARL</t>
  </si>
  <si>
    <t>P058000459624U</t>
  </si>
  <si>
    <t>BAYONG BERTRAND</t>
  </si>
  <si>
    <t>P019218352182X</t>
  </si>
  <si>
    <t>P099215259747Y</t>
  </si>
  <si>
    <t>FOTSO EPSE FOKO</t>
  </si>
  <si>
    <t>DANIELLE STEPHANIE</t>
  </si>
  <si>
    <t>M042318162254Q</t>
  </si>
  <si>
    <t>COSENDAI INDUSTRIES SARL</t>
  </si>
  <si>
    <t>P058117934815D</t>
  </si>
  <si>
    <t>ZOUWAIRA ADAMOU</t>
  </si>
  <si>
    <t>P068317103069E</t>
  </si>
  <si>
    <t>EUGINE NFOR</t>
  </si>
  <si>
    <t>P118617930645H</t>
  </si>
  <si>
    <t>LOME</t>
  </si>
  <si>
    <t>GEORGES TERRY</t>
  </si>
  <si>
    <t>P098116677055T</t>
  </si>
  <si>
    <t>HAMIDOU BOUBAKARI</t>
  </si>
  <si>
    <t>M022014633842L</t>
  </si>
  <si>
    <t>FRUILEG SCOOPS</t>
  </si>
  <si>
    <t>P119218290238T</t>
  </si>
  <si>
    <t>MAALOH CARINE</t>
  </si>
  <si>
    <t>M092015125646Y</t>
  </si>
  <si>
    <t>P076612714347G</t>
  </si>
  <si>
    <t>WAGANG ELIYONG FERDINAND</t>
  </si>
  <si>
    <t>WAGWNG ELIYONG</t>
  </si>
  <si>
    <t>P119517712085M</t>
  </si>
  <si>
    <t>MOSES ETTE</t>
  </si>
  <si>
    <t>P038618307562G</t>
  </si>
  <si>
    <t>GNIMPIEBA ZANFACK DAVID ROLAND</t>
  </si>
  <si>
    <t>ETS BRAIN ENGINEERING</t>
  </si>
  <si>
    <t>P118718336408N</t>
  </si>
  <si>
    <t>TIANHONG</t>
  </si>
  <si>
    <t>MENUISERIE BOIS, COMMERCE GENERAL,IMPORT EXPORT</t>
  </si>
  <si>
    <t>P088117068316T</t>
  </si>
  <si>
    <t>NGWA (ETS LISMOF)</t>
  </si>
  <si>
    <t>P088512465741L</t>
  </si>
  <si>
    <t>JOSEPH WILLIAMS</t>
  </si>
  <si>
    <t>P029416717764P</t>
  </si>
  <si>
    <t>NDAMBOMVE KUIEWO</t>
  </si>
  <si>
    <t>P030117226136R</t>
  </si>
  <si>
    <t>P020015418981P</t>
  </si>
  <si>
    <t>KENNE WAGOUM NINA</t>
  </si>
  <si>
    <t>P029517832868M</t>
  </si>
  <si>
    <t>P077916733135X</t>
  </si>
  <si>
    <t>TIENTCHEU NGOUNOU EPSE CHOUMNOU</t>
  </si>
  <si>
    <t>P108818564577E</t>
  </si>
  <si>
    <t>P060015998318F</t>
  </si>
  <si>
    <t>ABDOUL MOUHSSIN</t>
  </si>
  <si>
    <t>P075812568275W</t>
  </si>
  <si>
    <t>NOUWOU</t>
  </si>
  <si>
    <t>P127512726409W</t>
  </si>
  <si>
    <t>PRISO JEAN MARC</t>
  </si>
  <si>
    <t>ETS JOHNSON ET FRERES</t>
  </si>
  <si>
    <t>P057416106527L</t>
  </si>
  <si>
    <t>AMUDA SIKIRU RANTI</t>
  </si>
  <si>
    <t>P019416985733N</t>
  </si>
  <si>
    <t>NGUEFFO JULIO ARMEL</t>
  </si>
  <si>
    <t>ETS AGRI-PRO CONSULTING</t>
  </si>
  <si>
    <t>CONSULTATION ET PRESTATIONS DE SERVICES EN AGRICULTURE</t>
  </si>
  <si>
    <t>P088017859012P</t>
  </si>
  <si>
    <t>HAPPY EPOUSE OJONG</t>
  </si>
  <si>
    <t>CHRISTIANE NADEGE</t>
  </si>
  <si>
    <t>P037412242298W</t>
  </si>
  <si>
    <t>CHUEUTEU</t>
  </si>
  <si>
    <t>P079015591607R</t>
  </si>
  <si>
    <t>NITCHEU DAKLEU</t>
  </si>
  <si>
    <t>DANICK</t>
  </si>
  <si>
    <t>P016912480302Z</t>
  </si>
  <si>
    <t>P014800068290X</t>
  </si>
  <si>
    <t>ABBA MOUSSA</t>
  </si>
  <si>
    <t>P017916299901U</t>
  </si>
  <si>
    <t>P047618154604G</t>
  </si>
  <si>
    <t>KOHEUH EPSE PINEWA</t>
  </si>
  <si>
    <t>VIVIAN MATULAH</t>
  </si>
  <si>
    <t>P068218066910Z</t>
  </si>
  <si>
    <t>Ndjougoudoume</t>
  </si>
  <si>
    <t>P067200546751Y</t>
  </si>
  <si>
    <t>SANOUO</t>
  </si>
  <si>
    <t>M030700022463W</t>
  </si>
  <si>
    <t>PACIFIC BUILDING MATERIAL</t>
  </si>
  <si>
    <t>PBM SARL</t>
  </si>
  <si>
    <t>M112018461155G</t>
  </si>
  <si>
    <t>DASSI MUMBE HENRI SARL</t>
  </si>
  <si>
    <t>DMH SARL</t>
  </si>
  <si>
    <t>M082014970736Y</t>
  </si>
  <si>
    <t>ZOMAF COMPANY SARL</t>
  </si>
  <si>
    <t>M042118590982J</t>
  </si>
  <si>
    <t>RM 38 CONSULTING SARL</t>
  </si>
  <si>
    <t>P098317775867K</t>
  </si>
  <si>
    <t>ETS ROUTINE BUSINESS</t>
  </si>
  <si>
    <t>P119417548834P</t>
  </si>
  <si>
    <t>YAKAM TCHAPDA</t>
  </si>
  <si>
    <t>M122417428603C</t>
  </si>
  <si>
    <t>FREDY SARL</t>
  </si>
  <si>
    <t>FABRICATION ET CONDITIONNEMENT DE CIMENT COLLE, BTP, PRESTATION DE SERVICE.</t>
  </si>
  <si>
    <t>M012318240091T</t>
  </si>
  <si>
    <t>MAMI DEM VOICE</t>
  </si>
  <si>
    <t>P128212649796Q</t>
  </si>
  <si>
    <t>EDJOM LASSI</t>
  </si>
  <si>
    <t>COLLYNCE ARMAND</t>
  </si>
  <si>
    <t>P059316840114X</t>
  </si>
  <si>
    <t>MELONG NAGOLOUM CHANCELIN</t>
  </si>
  <si>
    <t>P019217337353S</t>
  </si>
  <si>
    <t>SOB NGOU NENOUTOU</t>
  </si>
  <si>
    <t>M091914141527P</t>
  </si>
  <si>
    <t>CENTRAL COMPANY</t>
  </si>
  <si>
    <t>P097712489720F</t>
  </si>
  <si>
    <t>SOLANGE BIEN VENUE</t>
  </si>
  <si>
    <t>P107217015147C</t>
  </si>
  <si>
    <t>TANGA KEYANPI</t>
  </si>
  <si>
    <t>P048412699718H</t>
  </si>
  <si>
    <t>LEOPOLD SERGE GAIUS</t>
  </si>
  <si>
    <t>P066312144140U</t>
  </si>
  <si>
    <t>PANDJE EPSE SIEWE BRIGITTEPAND</t>
  </si>
  <si>
    <t>PANDJE EPSE SIEWE BRIGITTE</t>
  </si>
  <si>
    <t>P018617769768X</t>
  </si>
  <si>
    <t>OUSSA</t>
  </si>
  <si>
    <t>AGRICULTURES ... ET PRESTAIONS DE SERVICES</t>
  </si>
  <si>
    <t>M112316368449L</t>
  </si>
  <si>
    <t>LE FERMIER BANTOU SARL</t>
  </si>
  <si>
    <t>P122017209785T</t>
  </si>
  <si>
    <t>INSPECTION ARRONDISSEMENT EDUCATION DE BASE TCHOLLIRE</t>
  </si>
  <si>
    <t>P019316987716L</t>
  </si>
  <si>
    <t>MAGNE KOUANGAM</t>
  </si>
  <si>
    <t>P128117850615Z</t>
  </si>
  <si>
    <t>MOUBITANG A NDJA</t>
  </si>
  <si>
    <t>GEORGES LAURENT</t>
  </si>
  <si>
    <t>P108112653731P</t>
  </si>
  <si>
    <t>NJOUABO FENDJU FELIX DUPLEX</t>
  </si>
  <si>
    <t>ETS NJOUABO ET FILS</t>
  </si>
  <si>
    <t>P122017561114S</t>
  </si>
  <si>
    <t>AMBE DERICK</t>
  </si>
  <si>
    <t>P096716243781D</t>
  </si>
  <si>
    <t>P086817214643S</t>
  </si>
  <si>
    <t>P079217758748X</t>
  </si>
  <si>
    <t>TELESPHORE ANICET</t>
  </si>
  <si>
    <t>P097614941364H</t>
  </si>
  <si>
    <t>DZUKOU MONGHO</t>
  </si>
  <si>
    <t>M022217294356S</t>
  </si>
  <si>
    <t>ATB DISTRIBUTION SARL</t>
  </si>
  <si>
    <t>P109817046020Y</t>
  </si>
  <si>
    <t>FEGUSTINE DEBA</t>
  </si>
  <si>
    <t>VENTE A L'ETALE</t>
  </si>
  <si>
    <t>P048317204504N</t>
  </si>
  <si>
    <t>P088216149744W</t>
  </si>
  <si>
    <t>DJOMO TAGNE EPOUSE NONO</t>
  </si>
  <si>
    <t>P118017156815P</t>
  </si>
  <si>
    <t>PAUL CHE NGONG</t>
  </si>
  <si>
    <t>P110317179879K</t>
  </si>
  <si>
    <t>ENOH ZIDANY AZO</t>
  </si>
  <si>
    <t>P080118097546A</t>
  </si>
  <si>
    <t>FOPA TANEKO FRANCKY LOVY</t>
  </si>
  <si>
    <t>ETS KETMAZ TRAVEL</t>
  </si>
  <si>
    <t>AGENCE DE VOYAGE-E COMMERCE- PRESTATIONS  DE SERVICES</t>
  </si>
  <si>
    <t>P018816626565G</t>
  </si>
  <si>
    <t>BECHE BUSHINTI PAMELA</t>
  </si>
  <si>
    <t>P050017694728Q</t>
  </si>
  <si>
    <t>TAPI NZEMZENG</t>
  </si>
  <si>
    <t>P057216422320A</t>
  </si>
  <si>
    <t>LEKEMO TSOBZE</t>
  </si>
  <si>
    <t>SYR PASCAL</t>
  </si>
  <si>
    <t>YOUTH DEVELOPMENT</t>
  </si>
  <si>
    <t>P059018108037B</t>
  </si>
  <si>
    <t>HENRY NKWA</t>
  </si>
  <si>
    <t>NKEMBETECK</t>
  </si>
  <si>
    <t>P109517737828U</t>
  </si>
  <si>
    <t>TUME ALOYS</t>
  </si>
  <si>
    <t>LIMNUY</t>
  </si>
  <si>
    <t>P117916403955C</t>
  </si>
  <si>
    <t>DJIODJIP EPSE TCHAKEP</t>
  </si>
  <si>
    <t>M098917261097U</t>
  </si>
  <si>
    <t>EP ZEMLA I</t>
  </si>
  <si>
    <t>P016816057068W</t>
  </si>
  <si>
    <t>KAMGA MOTUE</t>
  </si>
  <si>
    <t>M080100013924R</t>
  </si>
  <si>
    <t>STE INT.DES PREST.&amp; NEGO.</t>
  </si>
  <si>
    <t>SIPN-CAMEROUN SARL</t>
  </si>
  <si>
    <t>P119617868898Q</t>
  </si>
  <si>
    <t>MBOUSSI MBOUSSI TABITHA</t>
  </si>
  <si>
    <t>(ETS SLIM LUXE).</t>
  </si>
  <si>
    <t>P059716616330R</t>
  </si>
  <si>
    <t>IMPORT/EXPORT, NEGOCE ET PRESTATIONS DE SERVICES</t>
  </si>
  <si>
    <t>M012517509793M</t>
  </si>
  <si>
    <t>THANAM SERVICES</t>
  </si>
  <si>
    <t>T.S. SARL</t>
  </si>
  <si>
    <t>P118117987538W</t>
  </si>
  <si>
    <t>VENTE DE TISSUS, BIJOUX ET CHAPEAUX DAMES</t>
  </si>
  <si>
    <t>P028916128085D</t>
  </si>
  <si>
    <t>VIVIAN TARFON BENYOH</t>
  </si>
  <si>
    <t>P086312414461A</t>
  </si>
  <si>
    <t>LEUTCHEU MARC</t>
  </si>
  <si>
    <t>P059116986398J</t>
  </si>
  <si>
    <t>CECILIA NDIP</t>
  </si>
  <si>
    <t>P067612283088E</t>
  </si>
  <si>
    <t>TERTULIEN VAUGELAS</t>
  </si>
  <si>
    <t>P026716030605B</t>
  </si>
  <si>
    <t>SOTEDJONG</t>
  </si>
  <si>
    <t>VENTE DE CHAUSSURES D'OCCASSION</t>
  </si>
  <si>
    <t>P058012570789L</t>
  </si>
  <si>
    <t>NGOUBOUI RAPHAEL</t>
  </si>
  <si>
    <t>P068016000069B</t>
  </si>
  <si>
    <t>P039412589207S</t>
  </si>
  <si>
    <t>MOUGOUE NOUGOUE DIEUDONNE</t>
  </si>
  <si>
    <t>ETS AFRICA ENGINEERING</t>
  </si>
  <si>
    <t>P036717217715R</t>
  </si>
  <si>
    <t>HITAYEZU</t>
  </si>
  <si>
    <t>P087812649114R</t>
  </si>
  <si>
    <t>TAMO WABO GERVAIS</t>
  </si>
  <si>
    <t>ETS TAMO INTERNATIONAL</t>
  </si>
  <si>
    <t>P010317745718K</t>
  </si>
  <si>
    <t>FOPA NDE</t>
  </si>
  <si>
    <t>GERADIN RAOUL</t>
  </si>
  <si>
    <t>P117817710263P</t>
  </si>
  <si>
    <t>P026200047574X</t>
  </si>
  <si>
    <t>P049417826816Z</t>
  </si>
  <si>
    <t>KIMBI CLOVIS KIBEH</t>
  </si>
  <si>
    <t>ETS KIM-BI</t>
  </si>
  <si>
    <t>P098917200503W</t>
  </si>
  <si>
    <t>NONGUI</t>
  </si>
  <si>
    <t>PRESTATIONS EN SOINS PARAMEDICAUX</t>
  </si>
  <si>
    <t>P058017655040K</t>
  </si>
  <si>
    <t>KAMGA TAGNE(CENTRE MEDICAL CHEKINA)</t>
  </si>
  <si>
    <t>M032517637220F</t>
  </si>
  <si>
    <t>ETS WANTO NJAPO PAUL</t>
  </si>
  <si>
    <t>COMMERCANTE (VENTE VIVES FRAIS )</t>
  </si>
  <si>
    <t>P068316937907C</t>
  </si>
  <si>
    <t>M112015256205L</t>
  </si>
  <si>
    <t>NYLSTECH DIGITAL</t>
  </si>
  <si>
    <t>P098816049918L</t>
  </si>
  <si>
    <t>DJOUMESSE LEONEL THIERRY BRICE</t>
  </si>
  <si>
    <t>P119716723488R</t>
  </si>
  <si>
    <t>APENE</t>
  </si>
  <si>
    <t>JOHN NEYINDA</t>
  </si>
  <si>
    <t>M041617244271S</t>
  </si>
  <si>
    <t>ECOLE PRIMAIRE BIL ESPERARE (ANGLO)</t>
  </si>
  <si>
    <t>P118217695878U</t>
  </si>
  <si>
    <t>P049518550171F</t>
  </si>
  <si>
    <t>NDJEE BELINGA</t>
  </si>
  <si>
    <t>P028712646524S</t>
  </si>
  <si>
    <t>TEKOUGUE MOMEKAM CLAUTAIR</t>
  </si>
  <si>
    <t>ETS TMC EXCEL PRO</t>
  </si>
  <si>
    <t>P049716088866N</t>
  </si>
  <si>
    <t>NKEUOBENG FOFOU</t>
  </si>
  <si>
    <t>P068718264308E</t>
  </si>
  <si>
    <t>NGWA NUMFOR SANDRINE DIANE</t>
  </si>
  <si>
    <t>M099500001570D</t>
  </si>
  <si>
    <t>VICTORIA PARTICIPATION SA</t>
  </si>
  <si>
    <t>VICTORIA PARTICIPAT</t>
  </si>
  <si>
    <t>P057017510726N</t>
  </si>
  <si>
    <t>KAMGA PIERRE</t>
  </si>
  <si>
    <t>P058517690756T</t>
  </si>
  <si>
    <t>AKERENWIE</t>
  </si>
  <si>
    <t>NJI YVONNE</t>
  </si>
  <si>
    <t>P099517675231S</t>
  </si>
  <si>
    <t>VEROLE</t>
  </si>
  <si>
    <t>P088916033437U</t>
  </si>
  <si>
    <t>NKUIDOUN DJEUHA</t>
  </si>
  <si>
    <t>P098518004667K</t>
  </si>
  <si>
    <t>DJEUKEU TAMEU</t>
  </si>
  <si>
    <t>M061616083007U</t>
  </si>
  <si>
    <t>S &amp; S INTERNATIONAL SARL</t>
  </si>
  <si>
    <t>S &amp; S INTER SARL</t>
  </si>
  <si>
    <t>M062116297104Z</t>
  </si>
  <si>
    <t>WEETYU LOGEMENT</t>
  </si>
  <si>
    <t>P017012710882A</t>
  </si>
  <si>
    <t>MAHAMAT BICHARA</t>
  </si>
  <si>
    <t>ETS MAHAMAT BICHARA</t>
  </si>
  <si>
    <t>P109616981984U</t>
  </si>
  <si>
    <t>JEAN BAPTISTE JUNIOR</t>
  </si>
  <si>
    <t>COMMERCE DE GROS, NEGOCE, IMPORT EXPORT</t>
  </si>
  <si>
    <t>M012517640636Y</t>
  </si>
  <si>
    <t>MONALISA TRADE INTERNATIONAL SARL</t>
  </si>
  <si>
    <t>MONALISA SARL</t>
  </si>
  <si>
    <t>VENTE DES CHAPEAUX FEMMES</t>
  </si>
  <si>
    <t>P105816720190E</t>
  </si>
  <si>
    <t>MBANG ABEL</t>
  </si>
  <si>
    <t>P076100009102D</t>
  </si>
  <si>
    <t>AMIGAN VICTOIRE</t>
  </si>
  <si>
    <t>P059417836695Y</t>
  </si>
  <si>
    <t>MADOPSSI CHARNELLE</t>
  </si>
  <si>
    <t>M091812723308B</t>
  </si>
  <si>
    <t>KISIDO SARL</t>
  </si>
  <si>
    <t>BTP/CCE GL/REPRESENTATION</t>
  </si>
  <si>
    <t>M121012552952F</t>
  </si>
  <si>
    <t>GROUPE D ENTREPRISES BOSKALIS SARL</t>
  </si>
  <si>
    <t>P119817704759E</t>
  </si>
  <si>
    <t>ISSAYA DAGAWA</t>
  </si>
  <si>
    <t>P049717555107H</t>
  </si>
  <si>
    <t>ELIZABETH BETAH</t>
  </si>
  <si>
    <t>P088516007018F</t>
  </si>
  <si>
    <t>CHENDJOU NZOKOU</t>
  </si>
  <si>
    <t>P019616675646L</t>
  </si>
  <si>
    <t>NPADIE</t>
  </si>
  <si>
    <t>GIRESS MERMOZ</t>
  </si>
  <si>
    <t>P099418000454Q</t>
  </si>
  <si>
    <t>ALAOUWISINGTA</t>
  </si>
  <si>
    <t>P029417507836P</t>
  </si>
  <si>
    <t>ARETOUYAP NSANGOU</t>
  </si>
  <si>
    <t>P122017351602Z</t>
  </si>
  <si>
    <t>DEFFO KOUENDAZEM BLAISE</t>
  </si>
  <si>
    <t>P099816244821K</t>
  </si>
  <si>
    <t>UGBOR FRANCIS CHUKWUEBUKA</t>
  </si>
  <si>
    <t>P016318142841X</t>
  </si>
  <si>
    <t>NFORMOH VICTOR</t>
  </si>
  <si>
    <t>ETS VICTOR NORIA</t>
  </si>
  <si>
    <t>P109617679097C</t>
  </si>
  <si>
    <t>P059917581460U</t>
  </si>
  <si>
    <t>MINKOE EKA'A</t>
  </si>
  <si>
    <t>P122016065797R</t>
  </si>
  <si>
    <t>NGUIMEYA CHARLES PEPINS</t>
  </si>
  <si>
    <t>P122318015137C</t>
  </si>
  <si>
    <t>ETS GONZAG-LTD</t>
  </si>
  <si>
    <t>P099918052252B</t>
  </si>
  <si>
    <t>Mbedja makia</t>
  </si>
  <si>
    <t>Catherine vanessa</t>
  </si>
  <si>
    <t>M012216916035S</t>
  </si>
  <si>
    <t>K2L SARL</t>
  </si>
  <si>
    <t>P019818491032Y</t>
  </si>
  <si>
    <t>MADOMKAM TALLA</t>
  </si>
  <si>
    <t>LILIANE GEODELE</t>
  </si>
  <si>
    <t>P058617927543E</t>
  </si>
  <si>
    <t>P109217758003D</t>
  </si>
  <si>
    <t>P016800201693C</t>
  </si>
  <si>
    <t>NGO NKONDOCK ROSE PERPETUE</t>
  </si>
  <si>
    <t>P048417377036F</t>
  </si>
  <si>
    <t>P029418181481H</t>
  </si>
  <si>
    <t>TOSHUKWU EPHRAIM</t>
  </si>
  <si>
    <t>M031912756311H</t>
  </si>
  <si>
    <t>GOLF COMPANY AND SERVICES SARL</t>
  </si>
  <si>
    <t>P056818069659T</t>
  </si>
  <si>
    <t>BOKAGNE DJAWA</t>
  </si>
  <si>
    <t>P028516582825Q</t>
  </si>
  <si>
    <t>SHEY NSHANJI NJOBARA</t>
  </si>
  <si>
    <t>P039216408172R</t>
  </si>
  <si>
    <t>JIMA ANNA TAKENG</t>
  </si>
  <si>
    <t>P099916635799A</t>
  </si>
  <si>
    <t>CISSE EMMANUEL</t>
  </si>
  <si>
    <t>P079717058213G</t>
  </si>
  <si>
    <t>FORYANG</t>
  </si>
  <si>
    <t>ANGEL BROWN KONGNENYUI</t>
  </si>
  <si>
    <t>P068914412903D</t>
  </si>
  <si>
    <t>AISSATOU ACHE</t>
  </si>
  <si>
    <t>P090117978611T</t>
  </si>
  <si>
    <t>P049716245652U</t>
  </si>
  <si>
    <t>MFOUAPON NGAPOUT</t>
  </si>
  <si>
    <t>M071412143872H</t>
  </si>
  <si>
    <t>ECO.MAT.PR.PRIV.CAT.ST MICHEL ARCHANGE</t>
  </si>
  <si>
    <t>M011917706639D</t>
  </si>
  <si>
    <t>GROUPE SCOLAIRE BILINGUE KAMWA</t>
  </si>
  <si>
    <t>GSBKAM</t>
  </si>
  <si>
    <t>P048417210078U</t>
  </si>
  <si>
    <t>M061512414271N</t>
  </si>
  <si>
    <t>P088417188119T</t>
  </si>
  <si>
    <t>OMENGUE OKALI</t>
  </si>
  <si>
    <t>P040018030603S</t>
  </si>
  <si>
    <t>EBOUEL -NDJOUMBA</t>
  </si>
  <si>
    <t>CHRISTIEN LOIC</t>
  </si>
  <si>
    <t>M021612496356A</t>
  </si>
  <si>
    <t>FIRST INTERNATIONAL GROUP</t>
  </si>
  <si>
    <t>P087717017374S</t>
  </si>
  <si>
    <t>P018516660562Z</t>
  </si>
  <si>
    <t>P114418210786F</t>
  </si>
  <si>
    <t>HAND</t>
  </si>
  <si>
    <t>P109817670774P</t>
  </si>
  <si>
    <t>LUM TERRY</t>
  </si>
  <si>
    <t>P099317837002U</t>
  </si>
  <si>
    <t>P020218499342H</t>
  </si>
  <si>
    <t>KENGNE SAHA</t>
  </si>
  <si>
    <t>P014916926382B</t>
  </si>
  <si>
    <t>KAZI MAINA</t>
  </si>
  <si>
    <t>P087316142997K</t>
  </si>
  <si>
    <t>P098518118307C</t>
  </si>
  <si>
    <t>HEUKWA NYABOU FABRICE FIRMIN</t>
  </si>
  <si>
    <t>(ETS MOSSOKO Y.A.W)</t>
  </si>
  <si>
    <t>P107716657151R</t>
  </si>
  <si>
    <t>MINDZI EPSE AMBELA MESSOMO</t>
  </si>
  <si>
    <t>CARINE THERESA</t>
  </si>
  <si>
    <t>P039112338228P</t>
  </si>
  <si>
    <t>WELADJI DEFFO</t>
  </si>
  <si>
    <t>P108518024927G</t>
  </si>
  <si>
    <t>ETS DSM</t>
  </si>
  <si>
    <t>P069617588596H</t>
  </si>
  <si>
    <t>WIRDZENYUY ETIENNE SEVIDZEM</t>
  </si>
  <si>
    <t>P059518252963E</t>
  </si>
  <si>
    <t>JACKSON MBENG</t>
  </si>
  <si>
    <t>P099618029651L</t>
  </si>
  <si>
    <t>P017518092262R</t>
  </si>
  <si>
    <t>M017700015961M</t>
  </si>
  <si>
    <t>CLINIQUE DENTAIRE L'UNION</t>
  </si>
  <si>
    <t>EGLISES ADVENTISTES</t>
  </si>
  <si>
    <t>P076916204046J</t>
  </si>
  <si>
    <t>TASSONTSA</t>
  </si>
  <si>
    <t>P068810952825D</t>
  </si>
  <si>
    <t>KUETE TCHINDA EMMA C</t>
  </si>
  <si>
    <t>P058613274885G</t>
  </si>
  <si>
    <t>MEGNENGUE STEPHANIE NADEGE</t>
  </si>
  <si>
    <t>P046918216502P</t>
  </si>
  <si>
    <t>P085712402509T</t>
  </si>
  <si>
    <t>BANGYA EMMANUEL</t>
  </si>
  <si>
    <t>ETS COMPLEXE LE MAKOMBE</t>
  </si>
  <si>
    <t>P126317892049J</t>
  </si>
  <si>
    <t>P128416249951Q</t>
  </si>
  <si>
    <t>DJEUMTCHE NGUEMLE</t>
  </si>
  <si>
    <t>P017816188923J</t>
  </si>
  <si>
    <t>DOUTSOP EPSE NGOULE</t>
  </si>
  <si>
    <t>VEDETTE LEFINE</t>
  </si>
  <si>
    <t>P126500551235X</t>
  </si>
  <si>
    <t>ALI NGOURA</t>
  </si>
  <si>
    <t>P016000206429Z</t>
  </si>
  <si>
    <t>P019416199975C</t>
  </si>
  <si>
    <t>TCHUENSU MOHOMYIE</t>
  </si>
  <si>
    <t>MICHELLE SOPHRENE</t>
  </si>
  <si>
    <t>P102218012914F</t>
  </si>
  <si>
    <t>NOUKEHO FENYEP EPSE ERIC</t>
  </si>
  <si>
    <t>( VNKKV18340A183693 )</t>
  </si>
  <si>
    <t>P089618357152X</t>
  </si>
  <si>
    <t>TCHOUNGOUAN</t>
  </si>
  <si>
    <t>P089216601080R</t>
  </si>
  <si>
    <t>OKPARA SUSAN</t>
  </si>
  <si>
    <t>CHINENYE SUNDAY</t>
  </si>
  <si>
    <t>ÉNERGIE ÉLECTRIQUE</t>
  </si>
  <si>
    <t>M082417008856J</t>
  </si>
  <si>
    <t>ENED SARL</t>
  </si>
  <si>
    <t>FERRAILLLEUR</t>
  </si>
  <si>
    <t>P038312442102N</t>
  </si>
  <si>
    <t>DZONTEU MAURICEETS</t>
  </si>
  <si>
    <t>ETS DZONTEU MAURICE</t>
  </si>
  <si>
    <t>P048016710205U</t>
  </si>
  <si>
    <t>NAYONG GHISRAINE ETAFANIE</t>
  </si>
  <si>
    <t>M052517778138W</t>
  </si>
  <si>
    <t>NANA AND SONS COMPANY LIMITED</t>
  </si>
  <si>
    <t>N&amp;S COMP LTD</t>
  </si>
  <si>
    <t>P106512625282P</t>
  </si>
  <si>
    <t>NKWEDOU EPSE BATE FLORENCE</t>
  </si>
  <si>
    <t>P117800551009A</t>
  </si>
  <si>
    <t>M081914038531Q</t>
  </si>
  <si>
    <t>GLS-INTER SARL</t>
  </si>
  <si>
    <t>P059217761027F</t>
  </si>
  <si>
    <t>MAEVA INDRINE TATI</t>
  </si>
  <si>
    <t>P118812116702K</t>
  </si>
  <si>
    <t>P058818478605N</t>
  </si>
  <si>
    <t>NGUEKEU DONGHO EPSE TEKING ZAZEA</t>
  </si>
  <si>
    <t>MICHELLE ROSINE</t>
  </si>
  <si>
    <t>P018012486511E</t>
  </si>
  <si>
    <t>INOUSSA BOUBA</t>
  </si>
  <si>
    <t>P068916412495U</t>
  </si>
  <si>
    <t>VALENTINE AYEA</t>
  </si>
  <si>
    <t>P015400130339H</t>
  </si>
  <si>
    <t>"ETS A.P.T."</t>
  </si>
  <si>
    <t>P078316812150W</t>
  </si>
  <si>
    <t>DIOP OUMAROU HAMIDOU</t>
  </si>
  <si>
    <t>P038118058879P</t>
  </si>
  <si>
    <t>NGOUMTSOP CALVAIN</t>
  </si>
  <si>
    <t>( ETS GASTON ET FILS)</t>
  </si>
  <si>
    <t>M112417461357X</t>
  </si>
  <si>
    <t>CENTRE MÉDICAL LA SOLUTION JESUS SAUVE ET GUÉRIT SARL</t>
  </si>
  <si>
    <t>CM LA SOLUTION JSG SARL</t>
  </si>
  <si>
    <t>M062517821992G</t>
  </si>
  <si>
    <t>COMMERCE ( VENTE DES MEDICAMENTS )</t>
  </si>
  <si>
    <t>P048517843146M</t>
  </si>
  <si>
    <t>EMILIE LAURAINE</t>
  </si>
  <si>
    <t>P019418271042U</t>
  </si>
  <si>
    <t>P048515741659S</t>
  </si>
  <si>
    <t>EBAI ENOWEBAI ETAKA</t>
  </si>
  <si>
    <t>26 04 1985</t>
  </si>
  <si>
    <t>M112316283122H</t>
  </si>
  <si>
    <t>SCOOPS BARKA DES PRODUCTEURS D'OIGNONS DE TCHABEL</t>
  </si>
  <si>
    <t>P056317743145X</t>
  </si>
  <si>
    <t>OYONO ASSOU</t>
  </si>
  <si>
    <t>P128718002857X</t>
  </si>
  <si>
    <t>BISSEH MEKULU</t>
  </si>
  <si>
    <t>P015600296725J</t>
  </si>
  <si>
    <t>SALI THOMAS</t>
  </si>
  <si>
    <t>P047316807886J</t>
  </si>
  <si>
    <t>NNONA OSSY DONATUS</t>
  </si>
  <si>
    <t>P027617981347H</t>
  </si>
  <si>
    <t>TCHOUANGNOUE</t>
  </si>
  <si>
    <t>P058618049973W</t>
  </si>
  <si>
    <t>TCHAPGNOUO</t>
  </si>
  <si>
    <t>GUY MAGLOIRE</t>
  </si>
  <si>
    <t>P107918360940S</t>
  </si>
  <si>
    <t>ZAMKE SILATSAH</t>
  </si>
  <si>
    <t>PRESTATIONS DE SERVICES, FOURNITURE DE MATERIEL</t>
  </si>
  <si>
    <t>P028414540747P</t>
  </si>
  <si>
    <t>TOUKAM NKAM</t>
  </si>
  <si>
    <t>JACQUES DEPESQUIDOUX</t>
  </si>
  <si>
    <t>P028917057388N</t>
  </si>
  <si>
    <t>EKWABI NGALLE</t>
  </si>
  <si>
    <t>FREDERIC GAETAN</t>
  </si>
  <si>
    <t>M092518023162R</t>
  </si>
  <si>
    <t>TRAVEL CONSULTING AGENCY SARL</t>
  </si>
  <si>
    <t>TCA SARL</t>
  </si>
  <si>
    <t>P017812574182K</t>
  </si>
  <si>
    <t>FANKEM TCHAMDA ERIC</t>
  </si>
  <si>
    <t>P028614738985G</t>
  </si>
  <si>
    <t>HAMMADOU MANTI</t>
  </si>
  <si>
    <t>M110017171719J</t>
  </si>
  <si>
    <t>ECOLE PRIMAIRE PRIVÉE LAÏQUE DE L'ENTENTE</t>
  </si>
  <si>
    <t>EPLE</t>
  </si>
  <si>
    <t>P068517954387H</t>
  </si>
  <si>
    <t>NSANA ABODO</t>
  </si>
  <si>
    <t>P018117910539S</t>
  </si>
  <si>
    <t>ANIEBUNWA</t>
  </si>
  <si>
    <t>M102316232361B</t>
  </si>
  <si>
    <t>WELEINE SARL</t>
  </si>
  <si>
    <t>P058718144168Q</t>
  </si>
  <si>
    <t>ISSA ALIO MOUHAMMADOU</t>
  </si>
  <si>
    <t>P129112637174L</t>
  </si>
  <si>
    <t>P049516757243A</t>
  </si>
  <si>
    <t>ANAGA CHIMEZIE ANTHONY</t>
  </si>
  <si>
    <t>" ETS LUMINA ANTHONY "</t>
  </si>
  <si>
    <t>P107217032246P</t>
  </si>
  <si>
    <t>NGO BALEP ÉPOUSE MINOUE</t>
  </si>
  <si>
    <t>P127215348269P</t>
  </si>
  <si>
    <t>M100200015539U</t>
  </si>
  <si>
    <t>EUREKA PLUS SA</t>
  </si>
  <si>
    <t>P077118031425E</t>
  </si>
  <si>
    <t>TAMEU MAKILAYE</t>
  </si>
  <si>
    <t>ALAIN BOVAL</t>
  </si>
  <si>
    <t>P019116944341E</t>
  </si>
  <si>
    <t>HOURSSO</t>
  </si>
  <si>
    <t>P069817183539J</t>
  </si>
  <si>
    <t>AMAHELA BOUGONG</t>
  </si>
  <si>
    <t>ALIX CHARDEL</t>
  </si>
  <si>
    <t>RESPONSABLE HSE ET MAGASINIER À GULF FROID INDUSTRIEL</t>
  </si>
  <si>
    <t>P018416732598C</t>
  </si>
  <si>
    <t>TEGOMO NGAMBO</t>
  </si>
  <si>
    <t>MANDISE YVETTE</t>
  </si>
  <si>
    <t>M091812723644N</t>
  </si>
  <si>
    <t>STE GLENCOE ADVISORY</t>
  </si>
  <si>
    <t>GLENCOE ADVISORY</t>
  </si>
  <si>
    <t>M052416841943M</t>
  </si>
  <si>
    <t>FOMAOU SARL</t>
  </si>
  <si>
    <t>P122017635570Y</t>
  </si>
  <si>
    <t>ABOE JEAN</t>
  </si>
  <si>
    <t>P057618073555G</t>
  </si>
  <si>
    <t>DJEUMENI epse NDOMENI</t>
  </si>
  <si>
    <t>MYREINE AIMEE</t>
  </si>
  <si>
    <t>P115617661833D</t>
  </si>
  <si>
    <t>ESOMBI VEFONGE MARTIN</t>
  </si>
  <si>
    <t>P107717789957J</t>
  </si>
  <si>
    <t>P122016432902R</t>
  </si>
  <si>
    <t>AWEMO JACOB WAYI</t>
  </si>
  <si>
    <t>P018316593243Y</t>
  </si>
  <si>
    <t>P079612723873S</t>
  </si>
  <si>
    <t>KANGHA</t>
  </si>
  <si>
    <t>P109212618647U</t>
  </si>
  <si>
    <t>P047116581030C</t>
  </si>
  <si>
    <t>NGUEMFOUO MARIE CAIRE</t>
  </si>
  <si>
    <t>P059518541034Y</t>
  </si>
  <si>
    <t>BAISSOU DJOUA JACQUES</t>
  </si>
  <si>
    <t>(ETS BAISSOU)</t>
  </si>
  <si>
    <t>P028617681946J</t>
  </si>
  <si>
    <t>KEMMO NGUETI</t>
  </si>
  <si>
    <t>ADÈLE CHANCELINE</t>
  </si>
  <si>
    <t>P097817165148B</t>
  </si>
  <si>
    <t>YANA NDONGO</t>
  </si>
  <si>
    <t>P027317828117D</t>
  </si>
  <si>
    <t>P119017729082X</t>
  </si>
  <si>
    <t>MEDJOUGANG</t>
  </si>
  <si>
    <t>P069417689707L</t>
  </si>
  <si>
    <t>Tchoumo</t>
  </si>
  <si>
    <t>Ameline</t>
  </si>
  <si>
    <t>P098016464047Q</t>
  </si>
  <si>
    <t>COMMERCE GNL- PRESTATIONS SCES</t>
  </si>
  <si>
    <t>P058612143212W</t>
  </si>
  <si>
    <t>MBENG NDIP TABE EPSEE T.L.FRANCINE</t>
  </si>
  <si>
    <t>ETS LOUK BEAUTY BY MBENG FRANCINE</t>
  </si>
  <si>
    <t>M012517538593U</t>
  </si>
  <si>
    <t>ESTELLE &amp; FILS SARL</t>
  </si>
  <si>
    <t>ESTELLE&amp; FILS</t>
  </si>
  <si>
    <t>P047012640751C</t>
  </si>
  <si>
    <t>P086815984865E</t>
  </si>
  <si>
    <t>TOUSSOU AYABA BRIGITTE</t>
  </si>
  <si>
    <t>M102518136532A</t>
  </si>
  <si>
    <t>Manaar ltd</t>
  </si>
  <si>
    <t>P047015121790N</t>
  </si>
  <si>
    <t>TEDJOUN KUIATE</t>
  </si>
  <si>
    <t>P058518458695G</t>
  </si>
  <si>
    <t>LISMAEL ABDOULAYE</t>
  </si>
  <si>
    <t>P018717611057C</t>
  </si>
  <si>
    <t>P117916163573L</t>
  </si>
  <si>
    <t>DJABOU AMADOU</t>
  </si>
  <si>
    <t>P081915753511C</t>
  </si>
  <si>
    <t>AKONO NANGA</t>
  </si>
  <si>
    <t>P058418107405D</t>
  </si>
  <si>
    <t>Nyandje Ekonan</t>
  </si>
  <si>
    <t>Carole Sophie</t>
  </si>
  <si>
    <t>P015916625540C</t>
  </si>
  <si>
    <t>MOHAMADOU MIDJIYAWA</t>
  </si>
  <si>
    <t>M042318299003C</t>
  </si>
  <si>
    <t>YNOV SARL</t>
  </si>
  <si>
    <t>YNOV</t>
  </si>
  <si>
    <t>P059017652634B</t>
  </si>
  <si>
    <t>AYISSI ANDELA</t>
  </si>
  <si>
    <t>P088312336916W</t>
  </si>
  <si>
    <t>YAOUBA HASSANA</t>
  </si>
  <si>
    <t>P062014441397F</t>
  </si>
  <si>
    <t>YATECE MOHAMADOU</t>
  </si>
  <si>
    <t>P109617728309U</t>
  </si>
  <si>
    <t>HOPE CHINAZA</t>
  </si>
  <si>
    <t>P029618062269R</t>
  </si>
  <si>
    <t>JEANNE CELIMENE</t>
  </si>
  <si>
    <t>M080817242470C</t>
  </si>
  <si>
    <t>LYCEE TECHNIQUE DE BANEKANE</t>
  </si>
  <si>
    <t>P107517224398R</t>
  </si>
  <si>
    <t>LE0UE</t>
  </si>
  <si>
    <t>ETIENNE AIME</t>
  </si>
  <si>
    <t>P128012637493N</t>
  </si>
  <si>
    <t>MATAGNE CRISTEL CHIMENE</t>
  </si>
  <si>
    <t>ETS CHRYSTY TRADE WORLD</t>
  </si>
  <si>
    <t>P078216733086A</t>
  </si>
  <si>
    <t>M042116044915E</t>
  </si>
  <si>
    <t>HOTEL OMEGA</t>
  </si>
  <si>
    <t>HOM</t>
  </si>
  <si>
    <t>HEBERGEMENT, RESTAURATION, BAR, IMPORT/EXPORT, COM GEN</t>
  </si>
  <si>
    <t>M122316654694Q</t>
  </si>
  <si>
    <t>SOCIETE CIVILE IMMOBILIERE ANNAM</t>
  </si>
  <si>
    <t>SCI ANNAM</t>
  </si>
  <si>
    <t>ACQUISITION PAR VOIE D'ACHAT OU D'APPORT, LA PROPRIÉTÉ</t>
  </si>
  <si>
    <t>P118100556586E</t>
  </si>
  <si>
    <t>EBOKOLO MBOULE REBECCA</t>
  </si>
  <si>
    <t>M061412244940D</t>
  </si>
  <si>
    <t>GRPE SCO.BIL."LA CLEF DE L'EXCELLENCE"</t>
  </si>
  <si>
    <t>P070017763207R</t>
  </si>
  <si>
    <t>NDI DARREN</t>
  </si>
  <si>
    <t>CTIAMBU JUNIOR</t>
  </si>
  <si>
    <t>M071017243875K</t>
  </si>
  <si>
    <t>LYCEE TECHNIQUE D'AFANOYOA</t>
  </si>
  <si>
    <t>P050317804517F</t>
  </si>
  <si>
    <t>KUETA  TCHINDA</t>
  </si>
  <si>
    <t>ROEL  DUVAL</t>
  </si>
  <si>
    <t>P068217491577B</t>
  </si>
  <si>
    <t>P059216266241K</t>
  </si>
  <si>
    <t>AGUEP BIDONDO</t>
  </si>
  <si>
    <t>CHANEL MAGLOIRE</t>
  </si>
  <si>
    <t>P118418156505U</t>
  </si>
  <si>
    <t>P059112423757Q</t>
  </si>
  <si>
    <t>EVINDI ANGO MYRICE</t>
  </si>
  <si>
    <t>ETS EVINA ANGO</t>
  </si>
  <si>
    <t>P079312115081C</t>
  </si>
  <si>
    <t>YANNICK RALLIN</t>
  </si>
  <si>
    <t>P098716665346Q</t>
  </si>
  <si>
    <t>NDIP FRIDA</t>
  </si>
  <si>
    <t>NFON.</t>
  </si>
  <si>
    <t>P019315177645W</t>
  </si>
  <si>
    <t>P068918255886B</t>
  </si>
  <si>
    <t>MARTIN MOKUBE</t>
  </si>
  <si>
    <t>EFAMBA</t>
  </si>
  <si>
    <t>P122017052214E</t>
  </si>
  <si>
    <t>TCHINDA ALAIN SIMPLICE 699998431</t>
  </si>
  <si>
    <t>P019215266775F</t>
  </si>
  <si>
    <t>MABEUG FOTUE</t>
  </si>
  <si>
    <t>FANY VANESA (ETS F G)</t>
  </si>
  <si>
    <t>P078512417271S</t>
  </si>
  <si>
    <t>ASANA  MAWAH YARI</t>
  </si>
  <si>
    <t>ASANA</t>
  </si>
  <si>
    <t>P118217774327G</t>
  </si>
  <si>
    <t>P057317175585D</t>
  </si>
  <si>
    <t>ZANGUE EPSE NOUBOUSSI</t>
  </si>
  <si>
    <t>JENETTE</t>
  </si>
  <si>
    <t>M010600020466U</t>
  </si>
  <si>
    <t>MUTAH NDE ASSO.SHIP</t>
  </si>
  <si>
    <t>ASSOCIATION SHIP</t>
  </si>
  <si>
    <t>P066817080115G</t>
  </si>
  <si>
    <t>P128618198938L</t>
  </si>
  <si>
    <t>P045715384202X</t>
  </si>
  <si>
    <t>ATEBAH</t>
  </si>
  <si>
    <t>P027616413680A</t>
  </si>
  <si>
    <t>NDZOUBOSSE</t>
  </si>
  <si>
    <t>P128816340008P</t>
  </si>
  <si>
    <t>TUIGOUM</t>
  </si>
  <si>
    <t>M112217707636Q</t>
  </si>
  <si>
    <t>ANDREW &amp; CO SARL</t>
  </si>
  <si>
    <t>A&amp;CO SARL</t>
  </si>
  <si>
    <t>P017817285624R</t>
  </si>
  <si>
    <t>P036918465774P</t>
  </si>
  <si>
    <t>P039617642566R</t>
  </si>
  <si>
    <t>WANBA TIWA .</t>
  </si>
  <si>
    <t>P027112150815J</t>
  </si>
  <si>
    <t>TEINTO TCHOUOP</t>
  </si>
  <si>
    <t>P049517657772E</t>
  </si>
  <si>
    <t>NGO NGANBE</t>
  </si>
  <si>
    <t>P029217550698K</t>
  </si>
  <si>
    <t>NGAMENI TCHUATEU</t>
  </si>
  <si>
    <t>P017400527869K</t>
  </si>
  <si>
    <t>NGAM JOSEPH KUMA</t>
  </si>
  <si>
    <t>P057917650272T</t>
  </si>
  <si>
    <t>KOUAM KAMDEM HYPOLD</t>
  </si>
  <si>
    <t>ETS TRAINING CENTERS</t>
  </si>
  <si>
    <t>P128018039576J</t>
  </si>
  <si>
    <t>P019718161578U</t>
  </si>
  <si>
    <t>P038417762743M</t>
  </si>
  <si>
    <t>Youchahou</t>
  </si>
  <si>
    <t>P017216312821X</t>
  </si>
  <si>
    <t>GOUMSERE</t>
  </si>
  <si>
    <t>M052517749624P</t>
  </si>
  <si>
    <t>DIGMO CAMEROON SARL</t>
  </si>
  <si>
    <t>M062117805912F</t>
  </si>
  <si>
    <t>Conservation and Sustainable Natural Resources Management Network</t>
  </si>
  <si>
    <t>CSNRM-Net</t>
  </si>
  <si>
    <t>P014200160521R</t>
  </si>
  <si>
    <t>P046612091840Z</t>
  </si>
  <si>
    <t>SENGWA JULIENNE</t>
  </si>
  <si>
    <t>P109916733290Q</t>
  </si>
  <si>
    <t>P030316349388D</t>
  </si>
  <si>
    <t>KIMBOK LEBA</t>
  </si>
  <si>
    <t>OLIVIA GRACE</t>
  </si>
  <si>
    <t>P108912443368Y</t>
  </si>
  <si>
    <t>DIFFO JIQUEL</t>
  </si>
  <si>
    <t>M082217526343W</t>
  </si>
  <si>
    <t>CENTRE MEDICO-CHIRURGICAL ET ONCOLOGIQUE BEST AFRICA</t>
  </si>
  <si>
    <t>CMCO BEST AFRICA</t>
  </si>
  <si>
    <t>P099117551739F</t>
  </si>
  <si>
    <t>MESOME NJUME</t>
  </si>
  <si>
    <t>P047517609352D</t>
  </si>
  <si>
    <t>P018616821225C</t>
  </si>
  <si>
    <t>ABBABIKIR HAMADOU</t>
  </si>
  <si>
    <t>M041517235033H</t>
  </si>
  <si>
    <t>EP DJENG</t>
  </si>
  <si>
    <t>P048411596357C</t>
  </si>
  <si>
    <t>ZEBEGO JEANNE</t>
  </si>
  <si>
    <t>M090717234423F</t>
  </si>
  <si>
    <t>EP MANKOUNKOU</t>
  </si>
  <si>
    <t>P019218103083F</t>
  </si>
  <si>
    <t>TEDA TCHOUTA</t>
  </si>
  <si>
    <t>P049516284898F</t>
  </si>
  <si>
    <t>DJUIDJE EPSE DJIONANG</t>
  </si>
  <si>
    <t>THERESE FIDELINE</t>
  </si>
  <si>
    <t>M112316240524D</t>
  </si>
  <si>
    <t>DELTA TRANSIT &amp; LOGISTICS INTERNATIONAL SARL</t>
  </si>
  <si>
    <t>P075816834651S</t>
  </si>
  <si>
    <t>LUMA NWAMBO</t>
  </si>
  <si>
    <t>BURNLEY</t>
  </si>
  <si>
    <t>P056818003202Z</t>
  </si>
  <si>
    <t>WAMI YOUMEN</t>
  </si>
  <si>
    <t>P070317858667Z</t>
  </si>
  <si>
    <t>FRU MOHAMED</t>
  </si>
  <si>
    <t>SALIM RAYIS</t>
  </si>
  <si>
    <t>M081812717773M</t>
  </si>
  <si>
    <t>SOCIÉTÉ NER SARL</t>
  </si>
  <si>
    <t>M071612574062A</t>
  </si>
  <si>
    <t>STE SANTE PHARMA SARL</t>
  </si>
  <si>
    <t>STE S.P SARL</t>
  </si>
  <si>
    <t>P016916252303F</t>
  </si>
  <si>
    <t>P118216582655M</t>
  </si>
  <si>
    <t>LOUIS FOZOH</t>
  </si>
  <si>
    <t>P057914932774S</t>
  </si>
  <si>
    <t>MONICA ABOH</t>
  </si>
  <si>
    <t>P039817085345Z</t>
  </si>
  <si>
    <t>M081316584105U</t>
  </si>
  <si>
    <t>GROUPE SCOLAIRE BILINGUE "UNITED NATIONS"</t>
  </si>
  <si>
    <t>GSB UNITED NATIONS</t>
  </si>
  <si>
    <t>M122017115986B</t>
  </si>
  <si>
    <t>SOCIÉTÉ COOPÉRATIVE SIMPLIFIÉE DES PRODUCTEURS DE COTON DE MAYO-DOUMSI</t>
  </si>
  <si>
    <t>SCOOPS RAHAMA</t>
  </si>
  <si>
    <t>P098818287749X</t>
  </si>
  <si>
    <t>ETS KONIMEX</t>
  </si>
  <si>
    <t>P018412437026P</t>
  </si>
  <si>
    <t>YTEMBE ALPHONSE</t>
  </si>
  <si>
    <t>P038315661329T</t>
  </si>
  <si>
    <t>P029416866389U</t>
  </si>
  <si>
    <t>NERISE</t>
  </si>
  <si>
    <t>P077400420801S</t>
  </si>
  <si>
    <t>YOUNGO EPSE TAKODJOU</t>
  </si>
  <si>
    <t>ORLETTE DUCHELLE</t>
  </si>
  <si>
    <t>P110218540743B</t>
  </si>
  <si>
    <t>P078217893591H</t>
  </si>
  <si>
    <t>M082518042791M</t>
  </si>
  <si>
    <t>CAMEROON AGRICULTURAL COOPERATIVE SOCIETY</t>
  </si>
  <si>
    <t>CAMAG-COOP-BOD</t>
  </si>
  <si>
    <t>P122017064238Q</t>
  </si>
  <si>
    <t>NANFAH SIMON TEL 677090016</t>
  </si>
  <si>
    <t>P027317321851S</t>
  </si>
  <si>
    <t>WELAJI MANGOUA</t>
  </si>
  <si>
    <t>ROUAIYATOU BOUBAKARY</t>
  </si>
  <si>
    <t>P088117852544U</t>
  </si>
  <si>
    <t>CAROLE MERLINE</t>
  </si>
  <si>
    <t>P019617520046N</t>
  </si>
  <si>
    <t>P039315668290E</t>
  </si>
  <si>
    <t>M052517686651U</t>
  </si>
  <si>
    <t>ETS  LESLY BROQUANTE</t>
  </si>
  <si>
    <t>M121617413519H</t>
  </si>
  <si>
    <t>COLLEGE BILINGUE NELSON MANDELA</t>
  </si>
  <si>
    <t>M070617238581D</t>
  </si>
  <si>
    <t>EP BIYI AKUM ESE JE E</t>
  </si>
  <si>
    <t>P037717757021Z</t>
  </si>
  <si>
    <t>P116118181311B</t>
  </si>
  <si>
    <t>MPFOUNI KOUOM Epouse NGOUN CLOTILDE</t>
  </si>
  <si>
    <t>(ETS LA LAMBIENNE)</t>
  </si>
  <si>
    <t>P057017762722F</t>
  </si>
  <si>
    <t>NDALA</t>
  </si>
  <si>
    <t>P097415583579Z</t>
  </si>
  <si>
    <t>P049114643919L</t>
  </si>
  <si>
    <t>MOUMBE FONGANG</t>
  </si>
  <si>
    <t>P016112551299X</t>
  </si>
  <si>
    <t>FOUPONGO PHILIPPE</t>
  </si>
  <si>
    <t>P078318068804Z</t>
  </si>
  <si>
    <t>MIREILLE MICHOUE</t>
  </si>
  <si>
    <t>P072217993545J</t>
  </si>
  <si>
    <t>MUNYA MUNDE GABRIEL</t>
  </si>
  <si>
    <t>( SW 025 BM )</t>
  </si>
  <si>
    <t>M042116317870S</t>
  </si>
  <si>
    <t>COMPRESIE SARL UNIPERSONNELLE</t>
  </si>
  <si>
    <t>" STE COMPRESIE SARL UNIPERSONNELLE"</t>
  </si>
  <si>
    <t>P067712335614M</t>
  </si>
  <si>
    <t>P038012521715D</t>
  </si>
  <si>
    <t>P097317092268M</t>
  </si>
  <si>
    <t>WANI</t>
  </si>
  <si>
    <t>P065412570971D</t>
  </si>
  <si>
    <t>FOSSO MATHIEU</t>
  </si>
  <si>
    <t>M042517687629Y</t>
  </si>
  <si>
    <t>Société C.E.S.D.E.</t>
  </si>
  <si>
    <t>C.E.S.D.E.</t>
  </si>
  <si>
    <t>M052318221592L</t>
  </si>
  <si>
    <t>SOCIETE MANA DE PRESTATIONS</t>
  </si>
  <si>
    <t>SOMAPREST SARL</t>
  </si>
  <si>
    <t>P039516477666W</t>
  </si>
  <si>
    <t>P068416979343P</t>
  </si>
  <si>
    <t>EKOLE ALOYSIUS OBASE</t>
  </si>
  <si>
    <t>M032416621929W</t>
  </si>
  <si>
    <t>GOD'S TIME</t>
  </si>
  <si>
    <t>P079516733136Y</t>
  </si>
  <si>
    <t>BENJAMIN IKEH</t>
  </si>
  <si>
    <t>M019717808850E</t>
  </si>
  <si>
    <t>GIC PIELCOBA</t>
  </si>
  <si>
    <t>''GIC PIELCOBA''</t>
  </si>
  <si>
    <t>M122217804736Z</t>
  </si>
  <si>
    <t>CABINET DENTAIRE LA REFERENCE PLUS</t>
  </si>
  <si>
    <t>FONBANG JEAN (S/S CORLAY CAMEROUN S.A)</t>
  </si>
  <si>
    <t>P099215308624G</t>
  </si>
  <si>
    <t>FOSSO LONTCHI</t>
  </si>
  <si>
    <t>SANS EN EMPLOI</t>
  </si>
  <si>
    <t>P088615307963T</t>
  </si>
  <si>
    <t>CHIEKOUA DJIEYEP</t>
  </si>
  <si>
    <t>P046612285515D</t>
  </si>
  <si>
    <t>YAMB PIERRE BERTIN</t>
  </si>
  <si>
    <t>P098112695412B</t>
  </si>
  <si>
    <t>TCHINDA NGADEUME</t>
  </si>
  <si>
    <t>BERTRAND COCO</t>
  </si>
  <si>
    <t>P019917366328H</t>
  </si>
  <si>
    <t>ADAMOU BAKARI BELLO</t>
  </si>
  <si>
    <t>P057612435908Z</t>
  </si>
  <si>
    <t>MENGUE MBAH AUGUSTINE</t>
  </si>
  <si>
    <t>ETS MENGUE MBAH</t>
  </si>
  <si>
    <t>P100117965506S</t>
  </si>
  <si>
    <t>NTCHOULA MBANANG EMMANUEL</t>
  </si>
  <si>
    <t>"ETS ABUDHABI COMPUTER"</t>
  </si>
  <si>
    <t>M090817721294H</t>
  </si>
  <si>
    <t>NEW-TOWN AEROPORT 1B G1</t>
  </si>
  <si>
    <t>NTA 1B G1</t>
  </si>
  <si>
    <t>P016618117087R</t>
  </si>
  <si>
    <t>M091100040365G</t>
  </si>
  <si>
    <t>SOCIETE A.N.P.D.E</t>
  </si>
  <si>
    <t>"A.N.P.D.ENVIRONNEMENT"</t>
  </si>
  <si>
    <t>P039318447641U</t>
  </si>
  <si>
    <t>SANKA BLANCHE DOLMINE</t>
  </si>
  <si>
    <t>P098416198354L</t>
  </si>
  <si>
    <t>WAMBA DJOUFACK</t>
  </si>
  <si>
    <t>M062116286997D</t>
  </si>
  <si>
    <t>NAJAL SARL</t>
  </si>
  <si>
    <t>N.J SARL</t>
  </si>
  <si>
    <t>M102316157696E</t>
  </si>
  <si>
    <t>DMD SARL</t>
  </si>
  <si>
    <t>M072417645805A</t>
  </si>
  <si>
    <t>ASSOCIATION DES RESSORTISSANTS DE L'OUEST A PK18 - DOUALA 5ÈME</t>
  </si>
  <si>
    <t>ARO</t>
  </si>
  <si>
    <t>RASSAMBLER, PROMOUVOIR L'ENTRAIDE ET LE VIVRE ENSEMBLE, ASSISTER LES MEMBRES</t>
  </si>
  <si>
    <t>P117600219660R</t>
  </si>
  <si>
    <t>ZEPHIRIN COLBERT</t>
  </si>
  <si>
    <t>M121812732828T</t>
  </si>
  <si>
    <t>BEST MINING SARL</t>
  </si>
  <si>
    <t>TRANSPORT - CCE/GL</t>
  </si>
  <si>
    <t>P058012265013L</t>
  </si>
  <si>
    <t>ETS CAM. TRANSP. LOGISTIQUE</t>
  </si>
  <si>
    <t>P048212401683F</t>
  </si>
  <si>
    <t>TSAYEM TIWA EDIMO</t>
  </si>
  <si>
    <t>P048616711455R</t>
  </si>
  <si>
    <t>FECDZE PIGHA</t>
  </si>
  <si>
    <t>P116018063067A</t>
  </si>
  <si>
    <t>CHEUMEGNI Epse NTONKAPONG</t>
  </si>
  <si>
    <t>M080716867801F</t>
  </si>
  <si>
    <t>DYNAMIQUE DES ELITES DE L'OUEST DE BONABERI</t>
  </si>
  <si>
    <t>DELIOBO</t>
  </si>
  <si>
    <t>P018017090647X</t>
  </si>
  <si>
    <t>BRAHIM ABDOULAYE</t>
  </si>
  <si>
    <t>ENSEIGNEMENT PRIVE ISLAMIC</t>
  </si>
  <si>
    <t>M120912416296P</t>
  </si>
  <si>
    <t>GROUPE SCOL. BILINGUE PRIVE ISLAM.</t>
  </si>
  <si>
    <t>AS-SABIL</t>
  </si>
  <si>
    <t>P056612707164B</t>
  </si>
  <si>
    <t>NGOUNGOURE EPSEE NONO</t>
  </si>
  <si>
    <t>P129312434869E</t>
  </si>
  <si>
    <t>MATSINKOU KUETCHE LARISSA</t>
  </si>
  <si>
    <t>M048818203581W</t>
  </si>
  <si>
    <t>P022218060002D</t>
  </si>
  <si>
    <t>JEVIS CHE</t>
  </si>
  <si>
    <t>P027717993112W</t>
  </si>
  <si>
    <t>MEMDJO SOP</t>
  </si>
  <si>
    <t>P057813759161A</t>
  </si>
  <si>
    <t>HAMID IBRAHIMA (ETS HAIB)</t>
  </si>
  <si>
    <t>M101914224069R</t>
  </si>
  <si>
    <t>OPEN PROD SARL</t>
  </si>
  <si>
    <t>P018816156101K</t>
  </si>
  <si>
    <t>NGNIENG YOUTCHA</t>
  </si>
  <si>
    <t>CHRISTIENNE CHANTAL</t>
  </si>
  <si>
    <t>P067615399745L</t>
  </si>
  <si>
    <t>MOISE ELVIS</t>
  </si>
  <si>
    <t>P029718395939Z</t>
  </si>
  <si>
    <t>LUNAN TOUKO</t>
  </si>
  <si>
    <t>RUBAIN DALEX</t>
  </si>
  <si>
    <t>M092417122094D</t>
  </si>
  <si>
    <t>KUNSHORT COMPANY LIMITED</t>
  </si>
  <si>
    <t>( KUNSHORT )</t>
  </si>
  <si>
    <t>SOFTWARE DEVELOPMENT &amp; BUILDING CUSTOM,IT CONSULTING SERVICES</t>
  </si>
  <si>
    <t>M117300011377G</t>
  </si>
  <si>
    <t>INSTITUT INTERNATIONAL DES ASSURANCES</t>
  </si>
  <si>
    <t>IIA</t>
  </si>
  <si>
    <t>P099112301928L</t>
  </si>
  <si>
    <t>NDIP OJONG</t>
  </si>
  <si>
    <t>P078712565914Q</t>
  </si>
  <si>
    <t>BELINGA FRANCOIS DIDIER</t>
  </si>
  <si>
    <t>(BFD)</t>
  </si>
  <si>
    <t>P039917753176G</t>
  </si>
  <si>
    <t>TCHINDA FOMEKONG .</t>
  </si>
  <si>
    <t>GILDAS .</t>
  </si>
  <si>
    <t>P048317756222G</t>
  </si>
  <si>
    <t>ETA ADOLF EYONG</t>
  </si>
  <si>
    <t>(TRICORE SOLUTIONS)</t>
  </si>
  <si>
    <t>SUPPLIES OF MOTOR/CAR SPARE PARTS, SUPPLIES OF TYRES, SUPPLIES OF AGRI-FERTILIERS AND CHEMICALS, TILES MANUFACTURING, BRICKS MANUFACTURING</t>
  </si>
  <si>
    <t>P108516992850U</t>
  </si>
  <si>
    <t>NJOUONANG NZESSEU MICHEL</t>
  </si>
  <si>
    <t>M079317743070B</t>
  </si>
  <si>
    <t>Association des clubs des amis de la nature</t>
  </si>
  <si>
    <t>Acan</t>
  </si>
  <si>
    <t>P109818484431S</t>
  </si>
  <si>
    <t>M080000010602S</t>
  </si>
  <si>
    <t>STE SOREXCO SARL</t>
  </si>
  <si>
    <t>SOREXCO</t>
  </si>
  <si>
    <t>M110817755330Q</t>
  </si>
  <si>
    <t>AGENCE DE PROMOTION DES INITIATIVES DE DEVELOPPEMENT ECONOMIQUE, SOCIAL ET CULTUREL</t>
  </si>
  <si>
    <t>APIDESC</t>
  </si>
  <si>
    <t>P068817526682R</t>
  </si>
  <si>
    <t>ENAW</t>
  </si>
  <si>
    <t>MAGDALENE ARREY</t>
  </si>
  <si>
    <t>P126218408357R</t>
  </si>
  <si>
    <t>DIANA ENGENEMBE</t>
  </si>
  <si>
    <t>logement location appartement meuble et studio</t>
  </si>
  <si>
    <t>M021912754965Z</t>
  </si>
  <si>
    <t>SCI DOMBOU</t>
  </si>
  <si>
    <t>M062517822973A</t>
  </si>
  <si>
    <t>WAN LI SARL</t>
  </si>
  <si>
    <t>P058212697673S</t>
  </si>
  <si>
    <t>NTEME LAURENT</t>
  </si>
  <si>
    <t>P087514409263H</t>
  </si>
  <si>
    <t>NICOLE VALERY</t>
  </si>
  <si>
    <t>P088517192709E</t>
  </si>
  <si>
    <t>DANKO</t>
  </si>
  <si>
    <t>P090317938480Q</t>
  </si>
  <si>
    <t>Kelly Munking</t>
  </si>
  <si>
    <t>P057617999163F</t>
  </si>
  <si>
    <t>P039112757943E</t>
  </si>
  <si>
    <t>YONTA LOYEM</t>
  </si>
  <si>
    <t>GUY BILOIR</t>
  </si>
  <si>
    <t>P088217909804P</t>
  </si>
  <si>
    <t>DAKLEU TIENGA VIVIANE.</t>
  </si>
  <si>
    <t>P128916107376M</t>
  </si>
  <si>
    <t>NDUM EPSE YEFOUE</t>
  </si>
  <si>
    <t>P126116617599C</t>
  </si>
  <si>
    <t>AHMADOU ALIOU</t>
  </si>
  <si>
    <t>M080817250458X</t>
  </si>
  <si>
    <t>CES D'EBOMBE</t>
  </si>
  <si>
    <t>P046600190893L</t>
  </si>
  <si>
    <t>NNAMDI NWANKWO</t>
  </si>
  <si>
    <t>P057312374507R</t>
  </si>
  <si>
    <t>NTOLO EP. ELANGA DENISEETS</t>
  </si>
  <si>
    <t>ETS NTOLO EPSE ELANGA</t>
  </si>
  <si>
    <t>P099616914833W</t>
  </si>
  <si>
    <t>TATCHOUN MBAPESSI</t>
  </si>
  <si>
    <t>BONAVENTURE KAMADJOU</t>
  </si>
  <si>
    <t>M042217056810X</t>
  </si>
  <si>
    <t>GROUPE D'INITIATIVE COMMUNE FOSSONG WENTCHENG AGROPASTORAL INITIATIVE</t>
  </si>
  <si>
    <t>GIC FO.W.A.P.I</t>
  </si>
  <si>
    <t>P076215610420P</t>
  </si>
  <si>
    <t>P076116149772G</t>
  </si>
  <si>
    <t>AMIGAN</t>
  </si>
  <si>
    <t>P017116476935B</t>
  </si>
  <si>
    <t>P076717016384N</t>
  </si>
  <si>
    <t>P048516105002N</t>
  </si>
  <si>
    <t>P128917926830Y</t>
  </si>
  <si>
    <t>P119216685286Y</t>
  </si>
  <si>
    <t>DJOUHOU FOKAM</t>
  </si>
  <si>
    <t>CARINE LORD</t>
  </si>
  <si>
    <t>P099416997494M</t>
  </si>
  <si>
    <t>LARISSA MICLANCHE</t>
  </si>
  <si>
    <t>P057018098489Q</t>
  </si>
  <si>
    <t>DELE TCHINDA</t>
  </si>
  <si>
    <t>P066817089263X</t>
  </si>
  <si>
    <t>SIMON ACHI</t>
  </si>
  <si>
    <t>M102116592663B</t>
  </si>
  <si>
    <t>IXCOM SARL</t>
  </si>
  <si>
    <t>M112217880194G</t>
  </si>
  <si>
    <t>AFRIKTECH SERVICES</t>
  </si>
  <si>
    <t>P030218317370C</t>
  </si>
  <si>
    <t>MOHAMADOU NDOTTI</t>
  </si>
  <si>
    <t>P026300551986E</t>
  </si>
  <si>
    <t>P126717884485U</t>
  </si>
  <si>
    <t>NGUENG NJOME EPSE. EBOUELE</t>
  </si>
  <si>
    <t>JOSETTE FELECITE</t>
  </si>
  <si>
    <t>P127916408899J</t>
  </si>
  <si>
    <t>M020612669408M</t>
  </si>
  <si>
    <t>GIC GPE FABR.MOULINS</t>
  </si>
  <si>
    <t>GIC GFAMO</t>
  </si>
  <si>
    <t>P059012504156B</t>
  </si>
  <si>
    <t>NANA MARIANE</t>
  </si>
  <si>
    <t>P056200261311S</t>
  </si>
  <si>
    <t>NKIAMBOU CHARLES</t>
  </si>
  <si>
    <t>MARSHALL FARMEWRS</t>
  </si>
  <si>
    <t>P057400537382T</t>
  </si>
  <si>
    <t>TAZOHO SONKENG ALPHONSE</t>
  </si>
  <si>
    <t>P018317169710P</t>
  </si>
  <si>
    <t>PRESTATIONS DE SERVICE, COMMERCE GENERALE</t>
  </si>
  <si>
    <t>M032217192108X</t>
  </si>
  <si>
    <t>UNIVERSAL SUPPLY SARL</t>
  </si>
  <si>
    <t>P036211616320Y</t>
  </si>
  <si>
    <t>BIYUMA LEON</t>
  </si>
  <si>
    <t>ETS BIYUMA LEON</t>
  </si>
  <si>
    <t>M031812692590G</t>
  </si>
  <si>
    <t>P049318357356G</t>
  </si>
  <si>
    <t>TAKILE METSADONG</t>
  </si>
  <si>
    <t>M082517994704C</t>
  </si>
  <si>
    <t>BEBE GENTIL SARL</t>
  </si>
  <si>
    <t>P037612669826X</t>
  </si>
  <si>
    <t>NGLA MAHAMAT</t>
  </si>
  <si>
    <t>P018514412620Q</t>
  </si>
  <si>
    <t>M071217629863C</t>
  </si>
  <si>
    <t>SUCCESSION GHOMSI EMMANUEL</t>
  </si>
  <si>
    <t>P077012642353R</t>
  </si>
  <si>
    <t>WEYEPIME AMONGWA</t>
  </si>
  <si>
    <t>P028917121626R</t>
  </si>
  <si>
    <t>MAGNE ÉPOUSE FONGANG</t>
  </si>
  <si>
    <t>P090216352561Z</t>
  </si>
  <si>
    <t>KENNE LEKO</t>
  </si>
  <si>
    <t>BILIOS VALDES</t>
  </si>
  <si>
    <t>P059917813037M</t>
  </si>
  <si>
    <t>Nogning Manfouo</t>
  </si>
  <si>
    <t>P107300160923U</t>
  </si>
  <si>
    <t>NJOH NGOME SAMUEL</t>
  </si>
  <si>
    <t>M032116046397G</t>
  </si>
  <si>
    <t>GLOBAL DISTRIBUTION &amp; PRESTATION PLUS</t>
  </si>
  <si>
    <t>DISTRIBUTION &amp; PRESTATION P. SARL</t>
  </si>
  <si>
    <t>AGENT COMMERCIAL TELEPHONIE MOBILE</t>
  </si>
  <si>
    <t>P059716987759J</t>
  </si>
  <si>
    <t>NGO WONGWE II</t>
  </si>
  <si>
    <t>CATHERINE PULCHERIE</t>
  </si>
  <si>
    <t>P110016944876Q</t>
  </si>
  <si>
    <t>METEKO ZOGNI</t>
  </si>
  <si>
    <t>HERILONE</t>
  </si>
  <si>
    <t>P057117184592A</t>
  </si>
  <si>
    <t>BEKEMEKEME EMMANUEL</t>
  </si>
  <si>
    <t>P020317175556M</t>
  </si>
  <si>
    <t>DJIFACK FOZOCK</t>
  </si>
  <si>
    <t>IVAN BRUNEL</t>
  </si>
  <si>
    <t>P027518118551U</t>
  </si>
  <si>
    <t>P017912494272N</t>
  </si>
  <si>
    <t>KONO AMOUGOU SIMEON DESIRE BIENVENU</t>
  </si>
  <si>
    <t>(ETS DEKO)</t>
  </si>
  <si>
    <t>P119916703335N</t>
  </si>
  <si>
    <t>.CHIEGOUM MOUTE</t>
  </si>
  <si>
    <t>P128818498150L</t>
  </si>
  <si>
    <t>ERIC DELMAS</t>
  </si>
  <si>
    <t>M022118495258H</t>
  </si>
  <si>
    <t>LABSOLUTION SARL</t>
  </si>
  <si>
    <t>P036418026030U</t>
  </si>
  <si>
    <t>NGABWI</t>
  </si>
  <si>
    <t>P019516366701Z</t>
  </si>
  <si>
    <t>P027817966382R</t>
  </si>
  <si>
    <t>NYAMUSA</t>
  </si>
  <si>
    <t>PAMELA EMAMBAN</t>
  </si>
  <si>
    <t>P087017306600Q</t>
  </si>
  <si>
    <t>TANEFO JOSUÉ</t>
  </si>
  <si>
    <t>REPRÉSENTANT DE LA SOCIÉTÉ GRAND BAZAR</t>
  </si>
  <si>
    <t>M112116717619R</t>
  </si>
  <si>
    <t>MOUNGO-BENOUE SOCIAL ETS</t>
  </si>
  <si>
    <t>TO PROVIDE ACCOUNTING, MARKETING AND OTHER BUSINESS RELATED SERVICES,BUSINESS TRAINING CENTERS,DEVELOPEPUBLISH AND DISTRIBUTE EDUCATIONAL MATERIAL,REAL ESTATE INVESTMENTS,TAX ADVISORYT SERVICES,GENERA</t>
  </si>
  <si>
    <t>P096517814542X</t>
  </si>
  <si>
    <t>MOUTOURAM Épse BAORO</t>
  </si>
  <si>
    <t>MEAMMI (ETS FADEL)</t>
  </si>
  <si>
    <t>M022217098741F</t>
  </si>
  <si>
    <t>MEBOUGBANE SARL</t>
  </si>
  <si>
    <t>P016512494698A</t>
  </si>
  <si>
    <t>BOUDAWA PAUL</t>
  </si>
  <si>
    <t>CLERC D’HUISSIER</t>
  </si>
  <si>
    <t>P077416410572N</t>
  </si>
  <si>
    <t>KEMBOU NJOKOU</t>
  </si>
  <si>
    <t>GUY-GASTON</t>
  </si>
  <si>
    <t>P028117853078Z</t>
  </si>
  <si>
    <t>DIKABO NDJOCKE</t>
  </si>
  <si>
    <t>P029916994972Y</t>
  </si>
  <si>
    <t>DIONLAR</t>
  </si>
  <si>
    <t>P068417821280L</t>
  </si>
  <si>
    <t>RAPHAEL NWYOWE</t>
  </si>
  <si>
    <t>P038116161210B</t>
  </si>
  <si>
    <t>ZONING SOBTEZO</t>
  </si>
  <si>
    <t>HONORÉ BLAISE</t>
  </si>
  <si>
    <t>P049117134667Z</t>
  </si>
  <si>
    <t>CLARISE MANGUE</t>
  </si>
  <si>
    <t>P128612527567N</t>
  </si>
  <si>
    <t>MDANWA MIRIANE NCHINDA</t>
  </si>
  <si>
    <t>P057100276377Z</t>
  </si>
  <si>
    <t>EVENYE SAKO ELISABETH</t>
  </si>
  <si>
    <t>M050000010808J</t>
  </si>
  <si>
    <t>CONFORME AQ SARL</t>
  </si>
  <si>
    <t>CONFORME AQ</t>
  </si>
  <si>
    <t>M040217016256J</t>
  </si>
  <si>
    <t>ASSOCIATION AFRIQUE SANS FRONTIERE</t>
  </si>
  <si>
    <t>P017817649446Y</t>
  </si>
  <si>
    <t>DOLORES</t>
  </si>
  <si>
    <t>P078114622622G</t>
  </si>
  <si>
    <t>P122016477329G</t>
  </si>
  <si>
    <t>EHONE EMMANUEL</t>
  </si>
  <si>
    <t>P068217143727K</t>
  </si>
  <si>
    <t>RICHARD OLIVIER</t>
  </si>
  <si>
    <t>P059217486676E</t>
  </si>
  <si>
    <t>KEBIANYOR AGBOR</t>
  </si>
  <si>
    <t>IRENE TAKANG</t>
  </si>
  <si>
    <t>P068817548744G</t>
  </si>
  <si>
    <t>AFNOL</t>
  </si>
  <si>
    <t>COMMERCE GENERAL ET VENTE BHV</t>
  </si>
  <si>
    <t>P118917299072F</t>
  </si>
  <si>
    <t>ZAPA KENNE</t>
  </si>
  <si>
    <t>P078918145171M</t>
  </si>
  <si>
    <t>FANG PERES YONGHABI</t>
  </si>
  <si>
    <t>P106912648203J</t>
  </si>
  <si>
    <t>GRACE EPSE NDON LIKENDU MBAAKHU</t>
  </si>
  <si>
    <t>P040018074864A</t>
  </si>
  <si>
    <t>MEFO TSAMO LESLINE CLAUDE</t>
  </si>
  <si>
    <t>P068818133115L</t>
  </si>
  <si>
    <t>NJIFIE MFOMBAM</t>
  </si>
  <si>
    <t>P056300453516J</t>
  </si>
  <si>
    <t>MANDJOB HIOL DIEUDONNE</t>
  </si>
  <si>
    <t>M011512262742Z</t>
  </si>
  <si>
    <t>LAVODROME</t>
  </si>
  <si>
    <t>M022517631822X</t>
  </si>
  <si>
    <t>JT INVESTMENT LTD</t>
  </si>
  <si>
    <t>P122016077600F</t>
  </si>
  <si>
    <t>AMOUGOU VITE BAUDOUIN</t>
  </si>
  <si>
    <t>P057418345111F</t>
  </si>
  <si>
    <t>SUPUWO  MBOZEKO</t>
  </si>
  <si>
    <t>P079816032480A</t>
  </si>
  <si>
    <t>CHOMTANG KUEITCHE</t>
  </si>
  <si>
    <t>CHYLLIE ROSTHER</t>
  </si>
  <si>
    <t>P099117928195U</t>
  </si>
  <si>
    <t>NADEGE ADOH</t>
  </si>
  <si>
    <t>P017816871701R</t>
  </si>
  <si>
    <t>ALADJI ISSA</t>
  </si>
  <si>
    <t>P058315211824Q</t>
  </si>
  <si>
    <t>P056916648453B</t>
  </si>
  <si>
    <t>CATHERING MAMBO NGANG</t>
  </si>
  <si>
    <t>P101818117859N</t>
  </si>
  <si>
    <t>ADONAI PRINTING</t>
  </si>
  <si>
    <t>P066717820142C</t>
  </si>
  <si>
    <t>Marie KOUBE</t>
  </si>
  <si>
    <t>P017817396774L</t>
  </si>
  <si>
    <t>NITCHEU EPSE NJASITHIGAHA</t>
  </si>
  <si>
    <t>SERVICE MEDICAL</t>
  </si>
  <si>
    <t>P104100130033R</t>
  </si>
  <si>
    <t>P056212436582W</t>
  </si>
  <si>
    <t>NJOBISSIE NDENGA PHILIPPE FABIEN</t>
  </si>
  <si>
    <t>ETS NJOBISSIE NDENGA PHILIPPE FABIEN</t>
  </si>
  <si>
    <t>P017817729868Y</t>
  </si>
  <si>
    <t>P018018230108E</t>
  </si>
  <si>
    <t>MAHAMAT ALLAMINE OUTMAN</t>
  </si>
  <si>
    <t>P088215267497A</t>
  </si>
  <si>
    <t>MBALLA LOBE</t>
  </si>
  <si>
    <t>M080616632898T</t>
  </si>
  <si>
    <t>LYCEE DE KAÏ-KAÏ</t>
  </si>
  <si>
    <t>M072416939643D</t>
  </si>
  <si>
    <t>FEMME BAMEKA D'OBILI</t>
  </si>
  <si>
    <t>F.B.O.</t>
  </si>
  <si>
    <t>P017416476921D</t>
  </si>
  <si>
    <t>ABDOULAYE HARO</t>
  </si>
  <si>
    <t>P028418107067N</t>
  </si>
  <si>
    <t>Akoumou Elong</t>
  </si>
  <si>
    <t>Catherine Blandine</t>
  </si>
  <si>
    <t>P019012241421G</t>
  </si>
  <si>
    <t>P016914791474J</t>
  </si>
  <si>
    <t>DJUISSI ÉPOUSE TAGNE</t>
  </si>
  <si>
    <t>P065500409640C</t>
  </si>
  <si>
    <t>NKENTCHOUNG</t>
  </si>
  <si>
    <t>P078512555063E</t>
  </si>
  <si>
    <t>TCHOKOMENI RAPHAEL</t>
  </si>
  <si>
    <t>ETS AIRTEL</t>
  </si>
  <si>
    <t>P068817731790M</t>
  </si>
  <si>
    <t>JOUONTSO</t>
  </si>
  <si>
    <t>SANDRINE BLONDE</t>
  </si>
  <si>
    <t>P128617928163R</t>
  </si>
  <si>
    <t>AICHA ASSMAOU EPSE NDJOU AHMADOU</t>
  </si>
  <si>
    <t>P068816937706C</t>
  </si>
  <si>
    <t>NGUESSONG EPSE NIMPA</t>
  </si>
  <si>
    <t>GÉRALDINE CHRISTELLE</t>
  </si>
  <si>
    <t>P059417758828B</t>
  </si>
  <si>
    <t>P080016618527K</t>
  </si>
  <si>
    <t>P098217551534J</t>
  </si>
  <si>
    <t>ISRAËL BAPIDI</t>
  </si>
  <si>
    <t>VENTE PRODUITS ALIMENTS</t>
  </si>
  <si>
    <t>P068215198666K</t>
  </si>
  <si>
    <t>NGENG ONDJOCK</t>
  </si>
  <si>
    <t>P017017595455G</t>
  </si>
  <si>
    <t>UKPAI AWA</t>
  </si>
  <si>
    <t>MARVELLOUS</t>
  </si>
  <si>
    <t>P127716939405M</t>
  </si>
  <si>
    <t>TENINTAO</t>
  </si>
  <si>
    <t>P096612402136T</t>
  </si>
  <si>
    <t>P035500096398W</t>
  </si>
  <si>
    <t>ZANDOM</t>
  </si>
  <si>
    <t>P016617784124Z</t>
  </si>
  <si>
    <t>IBRAHIMA IDI</t>
  </si>
  <si>
    <t>P099717335436X</t>
  </si>
  <si>
    <t>DAHIROU./</t>
  </si>
  <si>
    <t>M072217495882J</t>
  </si>
  <si>
    <t>CONSEIL ET DÉVELOPPEMENT DES ENTREPRISES AGROPASTORALES DE L INSTITUT AGRICOLE D OBALA SARL</t>
  </si>
  <si>
    <t>CODEA-IAO SARL</t>
  </si>
  <si>
    <t>P049817530485Z</t>
  </si>
  <si>
    <t>ODJON.</t>
  </si>
  <si>
    <t>P057216256044E</t>
  </si>
  <si>
    <t>M121000034213N</t>
  </si>
  <si>
    <t>ICON PRODUCTION CAMEROON</t>
  </si>
  <si>
    <t>ICON PRODUCTION CAM.SARL</t>
  </si>
  <si>
    <t>P098317697570Q</t>
  </si>
  <si>
    <t>Joséphine Rosine</t>
  </si>
  <si>
    <t>P048812652400F</t>
  </si>
  <si>
    <t>MA KEZAF SARAPHINE YONDOHMA K</t>
  </si>
  <si>
    <t>MA KEZAF SARAPHINE YONDOH</t>
  </si>
  <si>
    <t>P048614409400P</t>
  </si>
  <si>
    <t>CHRISTIAN VALERIE</t>
  </si>
  <si>
    <t>P107015625080Y</t>
  </si>
  <si>
    <t>MEKOUMOU</t>
  </si>
  <si>
    <t>P049917460345H</t>
  </si>
  <si>
    <t>NISSO</t>
  </si>
  <si>
    <t>P025912405818H</t>
  </si>
  <si>
    <t>P076017804777H</t>
  </si>
  <si>
    <t>NGO BISSOHONG EPSE NODI</t>
  </si>
  <si>
    <t>P017912117896F</t>
  </si>
  <si>
    <t>OUMAROU BOUKARETS</t>
  </si>
  <si>
    <t>ETS OUMAROU BOUKAR</t>
  </si>
  <si>
    <t>P079512754673Z</t>
  </si>
  <si>
    <t>ELE ENONDJI</t>
  </si>
  <si>
    <t>PHIPPS EGALITE</t>
  </si>
  <si>
    <t>P028614561645E</t>
  </si>
  <si>
    <t>P129218089872J</t>
  </si>
  <si>
    <t>MBALLA CHEVEAUX EPSE NJALLA ETOH</t>
  </si>
  <si>
    <t>P057816716356L</t>
  </si>
  <si>
    <t>NGBORON</t>
  </si>
  <si>
    <t>P095600165670D</t>
  </si>
  <si>
    <t>JOSEPH RICHARD</t>
  </si>
  <si>
    <t>P037218318953M</t>
  </si>
  <si>
    <t>JACKSON FEH</t>
  </si>
  <si>
    <t>M022517597570N</t>
  </si>
  <si>
    <t>NGUIET FARMS SARL</t>
  </si>
  <si>
    <t>N'FARMS SARL</t>
  </si>
  <si>
    <t>M021712601919C</t>
  </si>
  <si>
    <t>SOCIETE GROUPE AKEVA SARL</t>
  </si>
  <si>
    <t>P020017045744C</t>
  </si>
  <si>
    <t>JUNIOR ROUCEL</t>
  </si>
  <si>
    <t>P035700121653B</t>
  </si>
  <si>
    <t>NGO BOBIN ELISABETH ÉPSE TONYE</t>
  </si>
  <si>
    <t>P108317632679F</t>
  </si>
  <si>
    <t>NOUBEGI</t>
  </si>
  <si>
    <t>MIMI FLORIANE</t>
  </si>
  <si>
    <t>P018516638390E</t>
  </si>
  <si>
    <t>AFOUGUIE NDEME</t>
  </si>
  <si>
    <t>P018918243228U</t>
  </si>
  <si>
    <t>P116316055660C</t>
  </si>
  <si>
    <t>P118412404846F</t>
  </si>
  <si>
    <t>MOUSSINGA POKOSSIEP BEMOUTE</t>
  </si>
  <si>
    <t>ETS MOUSSINGA POKOSSIEP BEMOUTE</t>
  </si>
  <si>
    <t>M042418035182A</t>
  </si>
  <si>
    <t>SOCIETE FAMAR WELLNESS CAMEROUN</t>
  </si>
  <si>
    <t>SFWC</t>
  </si>
  <si>
    <t>P128812466036L</t>
  </si>
  <si>
    <t>P117016669203E</t>
  </si>
  <si>
    <t>MUNDI TUKHAM</t>
  </si>
  <si>
    <t>P038317477060H</t>
  </si>
  <si>
    <t>P018216904641H</t>
  </si>
  <si>
    <t>ABDOUL KADRE SALE</t>
  </si>
  <si>
    <t>P016000026392D</t>
  </si>
  <si>
    <t>P036812176732Q</t>
  </si>
  <si>
    <t>MEDOMGUIA EPSEE SIDZE</t>
  </si>
  <si>
    <t>ANNE SERGETTE</t>
  </si>
  <si>
    <t>P044800203645W</t>
  </si>
  <si>
    <t>DONNANG GOULA Epse ANANI</t>
  </si>
  <si>
    <t>P068716812124B</t>
  </si>
  <si>
    <t>TOUKO DJOMAHA AMTHELME WILFRIED</t>
  </si>
  <si>
    <t>P015317063113M</t>
  </si>
  <si>
    <t>CHALOTTE ISA</t>
  </si>
  <si>
    <t>P019518508891E</t>
  </si>
  <si>
    <t>LONFO MATARD</t>
  </si>
  <si>
    <t>M111312567928L</t>
  </si>
  <si>
    <t>COMMUNE DE BARE BAKEM</t>
  </si>
  <si>
    <t>"COMMUNE DE BARE BAKEM"</t>
  </si>
  <si>
    <t>P018618267308X</t>
  </si>
  <si>
    <t>P108918487551D</t>
  </si>
  <si>
    <t>P018714425233Q</t>
  </si>
  <si>
    <t>SOUAIBOU DJETEDANG</t>
  </si>
  <si>
    <t>M052416735959G</t>
  </si>
  <si>
    <t>KS INGÉNIERIES &amp; CONSTRUCTIONS SARL</t>
  </si>
  <si>
    <t>KS IC SARL</t>
  </si>
  <si>
    <t>P027318560129D</t>
  </si>
  <si>
    <t>PREST./SERCES - LIVRAISONS ADMINIST.</t>
  </si>
  <si>
    <t>P058812486278G</t>
  </si>
  <si>
    <t>P080017734964T</t>
  </si>
  <si>
    <t>NGUETSA  KENFACK</t>
  </si>
  <si>
    <t>DIMITRIE</t>
  </si>
  <si>
    <t>P028517280600A</t>
  </si>
  <si>
    <t>EUSEBIA BIVIRKA</t>
  </si>
  <si>
    <t>VENTE BH &amp; BUREAUTIQUE</t>
  </si>
  <si>
    <t>P116500391748L</t>
  </si>
  <si>
    <t>DOGMO MAFONGANG</t>
  </si>
  <si>
    <t>P058118157912R</t>
  </si>
  <si>
    <t>PUHE EDWIGE MICHELE</t>
  </si>
  <si>
    <t>P126112635241B</t>
  </si>
  <si>
    <t>P107416336226B</t>
  </si>
  <si>
    <t>DJUICHOKO</t>
  </si>
  <si>
    <t>LEOPOLD BERTRAND</t>
  </si>
  <si>
    <t>P117014580994G</t>
  </si>
  <si>
    <t>P019217078396J</t>
  </si>
  <si>
    <t>SOUFIANOU SALI ABASSI</t>
  </si>
  <si>
    <t>P047800564535B</t>
  </si>
  <si>
    <t>GISCARD THIERRY</t>
  </si>
  <si>
    <t>M071717818141X</t>
  </si>
  <si>
    <t>CERCLE DES EDUCATEURS SCOLAIRES DES QUARTIERS REUNIS</t>
  </si>
  <si>
    <t>CESOQUAR</t>
  </si>
  <si>
    <t>P099217644630D</t>
  </si>
  <si>
    <t>KAMDEM NOUBISSI GISLAIN</t>
  </si>
  <si>
    <t>(ETS FORPET)</t>
  </si>
  <si>
    <t>COSMETIQUE/COMMERCE/PRESTATION</t>
  </si>
  <si>
    <t>M092217327039A</t>
  </si>
  <si>
    <t>SAMAY SARL</t>
  </si>
  <si>
    <t>P068100577747U</t>
  </si>
  <si>
    <t>P116800197692J</t>
  </si>
  <si>
    <t>YOUMBI MARIE CLAIRE</t>
  </si>
  <si>
    <t>P078414879499X</t>
  </si>
  <si>
    <t>P029717808410S</t>
  </si>
  <si>
    <t>HADOULAYE</t>
  </si>
  <si>
    <t>P057917913989M</t>
  </si>
  <si>
    <t>LEUKEFOUET</t>
  </si>
  <si>
    <t>NATALIE CECILE</t>
  </si>
  <si>
    <t>P117817760884D</t>
  </si>
  <si>
    <t>WINDE AWOUDU PATU BINTA</t>
  </si>
  <si>
    <t>M012017627019T</t>
  </si>
  <si>
    <t>LIGHTING BUSINESS SOLUTION SARL</t>
  </si>
  <si>
    <t>vente vetement et chaussure pour enfant</t>
  </si>
  <si>
    <t>P119817808433Q</t>
  </si>
  <si>
    <t>MAKUWAC NADINE</t>
  </si>
  <si>
    <t>M012517525367X</t>
  </si>
  <si>
    <t>ACTION FOR YOUTHS AND FAMILIES SARL</t>
  </si>
  <si>
    <t>AFYF SARL</t>
  </si>
  <si>
    <t>P089017926453H</t>
  </si>
  <si>
    <t>M032517618567J</t>
  </si>
  <si>
    <t>GLOBAL INGINIERES SERVICES</t>
  </si>
  <si>
    <t>( GLOBAL )</t>
  </si>
  <si>
    <t>P098318036026Q</t>
  </si>
  <si>
    <t>Ali Ngong</t>
  </si>
  <si>
    <t>P059615200137M</t>
  </si>
  <si>
    <t>VERONIQUE AKOH</t>
  </si>
  <si>
    <t>P058814677030P</t>
  </si>
  <si>
    <t>P036818292873F</t>
  </si>
  <si>
    <t>MESSI NDONGO</t>
  </si>
  <si>
    <t>ANNE THÉRÈSE</t>
  </si>
  <si>
    <t>M112217709208L</t>
  </si>
  <si>
    <t>PUNISH FISH SARL</t>
  </si>
  <si>
    <t>P030116369027K</t>
  </si>
  <si>
    <t>NGUEFACK DJOUMESSI</t>
  </si>
  <si>
    <t>CLAUDE JOSEPH NBAFOU</t>
  </si>
  <si>
    <t>M012317732924P</t>
  </si>
  <si>
    <t>ASSOCIATION DES RESSORTISSANTS DE BOULI ET SYMPATHISANTS A  BOULI</t>
  </si>
  <si>
    <t>ARESBOUS-ZOK-ME-NA</t>
  </si>
  <si>
    <t>P029016074063Z</t>
  </si>
  <si>
    <t>P067616934802Q</t>
  </si>
  <si>
    <t>NGIH MA-NFARR</t>
  </si>
  <si>
    <t>P017216291261W</t>
  </si>
  <si>
    <t>LOWE MAGOUA EPSE FONSOUMO</t>
  </si>
  <si>
    <t>P125418453422A</t>
  </si>
  <si>
    <t>NKENGAFAC JAMES FOMETEH</t>
  </si>
  <si>
    <t>P069917755430E</t>
  </si>
  <si>
    <t>DEUTOU TCHATCHOUA</t>
  </si>
  <si>
    <t>P017216670357R</t>
  </si>
  <si>
    <t>KENMOGNE EPSE NGOUPA</t>
  </si>
  <si>
    <t>SYLVIE LEONIE</t>
  </si>
  <si>
    <t>M016116608945M</t>
  </si>
  <si>
    <t>SUCCESSION DJOU BERNARD</t>
  </si>
  <si>
    <t>P058717704928B</t>
  </si>
  <si>
    <t>MEFIRE EPSE EL HADJ KOVOTOU SODETOU</t>
  </si>
  <si>
    <t>P115617972637T</t>
  </si>
  <si>
    <t>MAZIKI ANDANG Epse TIDATI</t>
  </si>
  <si>
    <t>P128317890393F</t>
  </si>
  <si>
    <t>GUILLAINE MATIHLDE</t>
  </si>
  <si>
    <t>P058616934097X</t>
  </si>
  <si>
    <t>TARKE SCHOLASTICA KENG</t>
  </si>
  <si>
    <t>P059817940964X</t>
  </si>
  <si>
    <t>P118415415054K</t>
  </si>
  <si>
    <t>ANDREAS ENOW</t>
  </si>
  <si>
    <t>M022517656314T</t>
  </si>
  <si>
    <t>SOCIÉTÉ COOPÉRATIVE SIMPLIFIÉE DES PRODUCTEURS DE MAÏS DE KOUMBO LADDE &lt;&lt; SCOOPS GOURRA&gt;&gt;</t>
  </si>
  <si>
    <t>P038716621983Q</t>
  </si>
  <si>
    <t>P087812670179Q</t>
  </si>
  <si>
    <t>TCHUIDJO FOSSO</t>
  </si>
  <si>
    <t>P118516835960Z</t>
  </si>
  <si>
    <t>P038417120459F</t>
  </si>
  <si>
    <t>M122217771044B</t>
  </si>
  <si>
    <t>SEPT GLOBAL FAMILY SARL</t>
  </si>
  <si>
    <t>P065000002433M</t>
  </si>
  <si>
    <t>NANA PAULINEETS</t>
  </si>
  <si>
    <t>ETS NANA PAULINE</t>
  </si>
  <si>
    <t>P017818427509U</t>
  </si>
  <si>
    <t>TCHAKOUNTE KANYOU EPSE BESSALA</t>
  </si>
  <si>
    <t>GUILLAINE CAROLE</t>
  </si>
  <si>
    <t>P117816204541U</t>
  </si>
  <si>
    <t>SIEMENI WELADJI</t>
  </si>
  <si>
    <t>P107211243394C</t>
  </si>
  <si>
    <t>NKOA OHANDJA</t>
  </si>
  <si>
    <t>M052116245003E</t>
  </si>
  <si>
    <t>CENTRE DE FORMATION PROFESSIONNELLE AUX METIERS JET</t>
  </si>
  <si>
    <t>CFPM JET</t>
  </si>
  <si>
    <t>LYCEE TECHNIQUE DE BATCHINGOU</t>
  </si>
  <si>
    <t>P026817649118S</t>
  </si>
  <si>
    <t>M020600026102W</t>
  </si>
  <si>
    <t>SCI EXPRESS RESIDENCES</t>
  </si>
  <si>
    <t>P126015045498M</t>
  </si>
  <si>
    <t>NDIANG MATCHAN</t>
  </si>
  <si>
    <t>P098917999548F</t>
  </si>
  <si>
    <t>P027412354236E</t>
  </si>
  <si>
    <t>OUYUENKOUE MAMA</t>
  </si>
  <si>
    <t>ETS OUYUENKOUE MAMA</t>
  </si>
  <si>
    <t>P019817618232A</t>
  </si>
  <si>
    <t>JONAS CHU (ETS. BUILD TO LEST)</t>
  </si>
  <si>
    <t>P029416322456M</t>
  </si>
  <si>
    <t>HIDAYATOU EPOUSE NOUHOU</t>
  </si>
  <si>
    <t>P097312708941Q</t>
  </si>
  <si>
    <t>MELIKENE ONOBIONO</t>
  </si>
  <si>
    <t>P039218431753B</t>
  </si>
  <si>
    <t>P082518011900K</t>
  </si>
  <si>
    <t>MOKOKO BETTY EVENYE</t>
  </si>
  <si>
    <t>( JTDKG18C50N064479 )</t>
  </si>
  <si>
    <t>M112317825541M</t>
  </si>
  <si>
    <t>ETS PRIMS WIRELESS MOBILE</t>
  </si>
  <si>
    <t>P045700151097W</t>
  </si>
  <si>
    <t>AWA EPSEE TENDO PRUDENTIA</t>
  </si>
  <si>
    <t>(HOT SPOT)</t>
  </si>
  <si>
    <t>P040216554708Q</t>
  </si>
  <si>
    <t>NGNIE DJIDJOU YVAN JOEL</t>
  </si>
  <si>
    <t>"ETS MULTI TECH SERVICE"</t>
  </si>
  <si>
    <t>MAINTENANT ET INSTALLATION DES GROUPES ELECTROGENES,PRESTATION DE SERVICES</t>
  </si>
  <si>
    <t>P058317841315P</t>
  </si>
  <si>
    <t>OBAM EDA</t>
  </si>
  <si>
    <t>P078617740844K</t>
  </si>
  <si>
    <t>AGBOR LUCY NDIP</t>
  </si>
  <si>
    <t>P079217675876X</t>
  </si>
  <si>
    <t>KEN VERA</t>
  </si>
  <si>
    <t>P018416587912P</t>
  </si>
  <si>
    <t>P018217944133A</t>
  </si>
  <si>
    <t>P018917094295A</t>
  </si>
  <si>
    <t>EVARESTUS TAMBU MUH</t>
  </si>
  <si>
    <t>( EVA &amp; SONS ENTERPRISE )</t>
  </si>
  <si>
    <t>P028917703261G</t>
  </si>
  <si>
    <t>TSAFACK CHOUNA</t>
  </si>
  <si>
    <t>CRYSTELLE</t>
  </si>
  <si>
    <t>P129017656802F</t>
  </si>
  <si>
    <t>ONDOA NKOMO</t>
  </si>
  <si>
    <t>ISIDORE CEDRIC</t>
  </si>
  <si>
    <t>P016517870889W</t>
  </si>
  <si>
    <t>P108412282706G</t>
  </si>
  <si>
    <t>MBODEU NGUENKAM NADEGE</t>
  </si>
  <si>
    <t>ETS M. NADEGE</t>
  </si>
  <si>
    <t>M032318088617N</t>
  </si>
  <si>
    <t>AD CONTROL PROCESS</t>
  </si>
  <si>
    <t>P010617522867X</t>
  </si>
  <si>
    <t>TALBA BOUBA</t>
  </si>
  <si>
    <t>P085512148460K</t>
  </si>
  <si>
    <t>MBOGNI MARTIN</t>
  </si>
  <si>
    <t>P127000546744T</t>
  </si>
  <si>
    <t>YIMENE ALAIN CLOVIS</t>
  </si>
  <si>
    <t>P108014816918J</t>
  </si>
  <si>
    <t>AFUNGEHWI NGECHE</t>
  </si>
  <si>
    <t>P028517371098T</t>
  </si>
  <si>
    <t>KIDAKAI.</t>
  </si>
  <si>
    <t>P020016205422B</t>
  </si>
  <si>
    <t>TALLA NZOKOU</t>
  </si>
  <si>
    <t>BRICE ROGER</t>
  </si>
  <si>
    <t>depot boisson</t>
  </si>
  <si>
    <t>P018317976766P</t>
  </si>
  <si>
    <t>TATCHOUO FOGUE ALPHONE LEGRAND</t>
  </si>
  <si>
    <t>M032118529291Y</t>
  </si>
  <si>
    <t>MOUNI-MOUNI SARL</t>
  </si>
  <si>
    <t>P016900187900P</t>
  </si>
  <si>
    <t>FELIX DESIRE</t>
  </si>
  <si>
    <t>P036716947616S</t>
  </si>
  <si>
    <t>BONG NJOH</t>
  </si>
  <si>
    <t>P128615242528Y</t>
  </si>
  <si>
    <t>VERONIQUE PECQUY</t>
  </si>
  <si>
    <t>P039400550039K</t>
  </si>
  <si>
    <t>BADEFONA</t>
  </si>
  <si>
    <t>M030512759950D</t>
  </si>
  <si>
    <t>GROUPE SCOLAIRE BILINGUE MOTUE PHILOMENE</t>
  </si>
  <si>
    <t>GSB MOTUE</t>
  </si>
  <si>
    <t>P055100290202B</t>
  </si>
  <si>
    <t>TCHUIANGA</t>
  </si>
  <si>
    <t>P039917374557R</t>
  </si>
  <si>
    <t>ABDOULMOU</t>
  </si>
  <si>
    <t>NDALLIBI</t>
  </si>
  <si>
    <t>P010316612145C</t>
  </si>
  <si>
    <t>TEMBUCK ENGOGO</t>
  </si>
  <si>
    <t>M102018303858P</t>
  </si>
  <si>
    <t>ASSOCIATION GIVE CAMEROUN</t>
  </si>
  <si>
    <t>GIVE CAMEROUN</t>
  </si>
  <si>
    <t>P068916996213X</t>
  </si>
  <si>
    <t>THOMAS EKO</t>
  </si>
  <si>
    <t>M051912785392X</t>
  </si>
  <si>
    <t>GIC ASPODEV</t>
  </si>
  <si>
    <t>P058012493062N</t>
  </si>
  <si>
    <t>NGAKAM TCHIETCHA MICHEL</t>
  </si>
  <si>
    <t>P118517554601K</t>
  </si>
  <si>
    <t>KEUGANG NZEULIE PACOMES AYMARD</t>
  </si>
  <si>
    <t>P078618016910E</t>
  </si>
  <si>
    <t>OBI OGUCHUKWU ANNE</t>
  </si>
  <si>
    <t>P015700148733I</t>
  </si>
  <si>
    <t>KABUT ELISABETH</t>
  </si>
  <si>
    <t>P015512218903B</t>
  </si>
  <si>
    <t>DGUELO EPSE TAKAM ELISE</t>
  </si>
  <si>
    <t>P129316203159R</t>
  </si>
  <si>
    <t>P010018152863T</t>
  </si>
  <si>
    <t>P019716570752N</t>
  </si>
  <si>
    <t>P127613911841N</t>
  </si>
  <si>
    <t>ABOLO ALBERT DESIRE</t>
  </si>
  <si>
    <t>ETS DI-MARIA</t>
  </si>
  <si>
    <t>P069016935179U</t>
  </si>
  <si>
    <t>P119417495166H</t>
  </si>
  <si>
    <t>P038516958031W</t>
  </si>
  <si>
    <t>P128117755520B</t>
  </si>
  <si>
    <t>ZILKIFLI</t>
  </si>
  <si>
    <t>M032118560740E</t>
  </si>
  <si>
    <t>STE MABOU SARL</t>
  </si>
  <si>
    <t>MABOU SARL</t>
  </si>
  <si>
    <t>P027617764551N</t>
  </si>
  <si>
    <t>M040900028023J</t>
  </si>
  <si>
    <t>BUREAU D'ETUDES &amp; DE REGIE DEV.</t>
  </si>
  <si>
    <t>BERED SARL</t>
  </si>
  <si>
    <t>P085918102075J</t>
  </si>
  <si>
    <t>P059418499385Y</t>
  </si>
  <si>
    <t>TANGGMOH CHANCELIE SOBOTAMOA</t>
  </si>
  <si>
    <t>Dépannage des imprimantes</t>
  </si>
  <si>
    <t>P069718594694U</t>
  </si>
  <si>
    <t>FONO SADO</t>
  </si>
  <si>
    <t>VINI BRIGAUD</t>
  </si>
  <si>
    <t>P108916659177Z</t>
  </si>
  <si>
    <t>MADOUPOU</t>
  </si>
  <si>
    <t>P067517828734R</t>
  </si>
  <si>
    <t>NGAGOUE DELIBE</t>
  </si>
  <si>
    <t>EDDY BERTRAND</t>
  </si>
  <si>
    <t>P078817558656E</t>
  </si>
  <si>
    <t>TAMBE EYONG BENS</t>
  </si>
  <si>
    <t>M012118436271D</t>
  </si>
  <si>
    <t>NGAE SARL</t>
  </si>
  <si>
    <t>EXPERTISE EN SECURITE INDUSTRIELLE, FORMATION ET PRESTATIONS DE SERVICES DIVERS</t>
  </si>
  <si>
    <t>P049217989419E</t>
  </si>
  <si>
    <t>VIRGINIA Epse NBANKO P</t>
  </si>
  <si>
    <t>P018418275576H</t>
  </si>
  <si>
    <t>MAMANE TOUKOUR</t>
  </si>
  <si>
    <t>P028417813209F</t>
  </si>
  <si>
    <t>TAZEUTE MENGUITO</t>
  </si>
  <si>
    <t>SANDRINE JEANNETTE MIREILLE</t>
  </si>
  <si>
    <t>M121917242529N</t>
  </si>
  <si>
    <t>EP ENDAMA II</t>
  </si>
  <si>
    <t>P077612482023U</t>
  </si>
  <si>
    <t>ABDOULAHI BOUKAR</t>
  </si>
  <si>
    <t>"ETS MACOTRANS &amp;COMPANY"</t>
  </si>
  <si>
    <t>P059616361919A</t>
  </si>
  <si>
    <t>VENTE BISCUITS,BONBONS</t>
  </si>
  <si>
    <t>P049116067421Z</t>
  </si>
  <si>
    <t>NDOUVNA TAKIDA</t>
  </si>
  <si>
    <t>P108317080390N</t>
  </si>
  <si>
    <t>PICOM INTERNATIONAL CO</t>
  </si>
  <si>
    <t>P119317318241S</t>
  </si>
  <si>
    <t>ANANI</t>
  </si>
  <si>
    <t>JEAN PAUL(ETS CHIPS GEM )</t>
  </si>
  <si>
    <t>P056417027961B</t>
  </si>
  <si>
    <t>MOTIN</t>
  </si>
  <si>
    <t>DANIEL (ETS PLAN ''B'')</t>
  </si>
  <si>
    <t>P108117670229D</t>
  </si>
  <si>
    <t>BRUNO NGWAFUH</t>
  </si>
  <si>
    <t>P039915202674H</t>
  </si>
  <si>
    <t>BOPDA KAMGA</t>
  </si>
  <si>
    <t>WILFRIED PRINCE</t>
  </si>
  <si>
    <t>M101117232246A</t>
  </si>
  <si>
    <t>EP NDAMBI 2</t>
  </si>
  <si>
    <t>P010017348458Y</t>
  </si>
  <si>
    <t>BOUNOUNG MANI</t>
  </si>
  <si>
    <t>P098018437852M</t>
  </si>
  <si>
    <t>MOHAMAD MALA BOZAN</t>
  </si>
  <si>
    <t>P048816418871Z</t>
  </si>
  <si>
    <t>AGBOR GWENDOLINE ENOW</t>
  </si>
  <si>
    <t>IMPORT-EXPORT/MARCHE PUBLIC</t>
  </si>
  <si>
    <t>M012317889812M</t>
  </si>
  <si>
    <t>K.LEMARD</t>
  </si>
  <si>
    <t>P087217738710G</t>
  </si>
  <si>
    <t>DIBONDA MALLE</t>
  </si>
  <si>
    <t>P069412649723R</t>
  </si>
  <si>
    <t>AZEFACK FOBA NKONZONG</t>
  </si>
  <si>
    <t>M072217464982X</t>
  </si>
  <si>
    <t>GROUPE PAMIP SARL</t>
  </si>
  <si>
    <t>P038517738756R</t>
  </si>
  <si>
    <t>M032517643932H</t>
  </si>
  <si>
    <t>JOURNEES METIER ET TALENT</t>
  </si>
  <si>
    <t>JMT</t>
  </si>
  <si>
    <t>P015916495268J</t>
  </si>
  <si>
    <t>NGOUTOU</t>
  </si>
  <si>
    <t>P099217780630T</t>
  </si>
  <si>
    <t>YENGEH</t>
  </si>
  <si>
    <t>VICTOR BUNWI</t>
  </si>
  <si>
    <t>P028617212319G</t>
  </si>
  <si>
    <t>NDEMAZE</t>
  </si>
  <si>
    <t>MAVIS NDEJU</t>
  </si>
  <si>
    <t>P057516723385B</t>
  </si>
  <si>
    <t>TCHUIKOU HERIC MARCEL</t>
  </si>
  <si>
    <t>(ETS TCHUIKOU HERIC MARCEL)</t>
  </si>
  <si>
    <t>P018917731553B</t>
  </si>
  <si>
    <t>NGWANAT - TCHOUPOU</t>
  </si>
  <si>
    <t>PECOME</t>
  </si>
  <si>
    <t>P095600387901S</t>
  </si>
  <si>
    <t>NKEPSEEU</t>
  </si>
  <si>
    <t>P016414248516H</t>
  </si>
  <si>
    <t>P109517283480A</t>
  </si>
  <si>
    <t>P127911978194Q</t>
  </si>
  <si>
    <t>M012618359794D</t>
  </si>
  <si>
    <t>NOVAFRIK INVESTMENT HOLDINGS LTD</t>
  </si>
  <si>
    <t>P097217273888B</t>
  </si>
  <si>
    <t>M081017261174C</t>
  </si>
  <si>
    <t>EP TONGA G B</t>
  </si>
  <si>
    <t>P057118049376X</t>
  </si>
  <si>
    <t>DOROTHY ADOCHAB FUALEKEFUA</t>
  </si>
  <si>
    <t>ÉCONOMISTE</t>
  </si>
  <si>
    <t>P038516376831C</t>
  </si>
  <si>
    <t>TCHOUTENG NGAYA</t>
  </si>
  <si>
    <t>LÉOPOLD ROGER</t>
  </si>
  <si>
    <t>P090117378539R</t>
  </si>
  <si>
    <t>FOUODJI MBOUNO</t>
  </si>
  <si>
    <t>SANDELCIA</t>
  </si>
  <si>
    <t>P089416016622Y</t>
  </si>
  <si>
    <t>TANKEU TCHANA</t>
  </si>
  <si>
    <t>JOËL GAËTAN</t>
  </si>
  <si>
    <t>P088712628022L</t>
  </si>
  <si>
    <t>KEPAWOU MARIE LAURE</t>
  </si>
  <si>
    <t>P017017327863Y</t>
  </si>
  <si>
    <t>MODJO EPSE NENTA DJOUOMO</t>
  </si>
  <si>
    <t>LOUISE CHANTAL HORTENCE</t>
  </si>
  <si>
    <t>P096912525668Q</t>
  </si>
  <si>
    <t>SOULEYMANOU YACOUBOU</t>
  </si>
  <si>
    <t>P069212641472F</t>
  </si>
  <si>
    <t>IDRISSOU HAMASSEO</t>
  </si>
  <si>
    <t>P056618531251P</t>
  </si>
  <si>
    <t>M101712654414B</t>
  </si>
  <si>
    <t>DIGITALLY FINE SARL</t>
  </si>
  <si>
    <t>P090017837168P</t>
  </si>
  <si>
    <t>HOUNANG KONTCHOU</t>
  </si>
  <si>
    <t>HERMANE BRICE</t>
  </si>
  <si>
    <t>M111112552279Q</t>
  </si>
  <si>
    <t>COLLEGE PRIVE LAIC HERPHIL</t>
  </si>
  <si>
    <t>COLLEGE HERPHIL</t>
  </si>
  <si>
    <t>P036912491719Z</t>
  </si>
  <si>
    <t>NKA MANDONG VICTOR SAMUEL CHRISTIAN</t>
  </si>
  <si>
    <t>ETS RESTAURANT BRAISE D'OR "CHRISTIANO"</t>
  </si>
  <si>
    <t>M091017635402T</t>
  </si>
  <si>
    <t>C E S DE BIKOP</t>
  </si>
  <si>
    <t>P069617875923L</t>
  </si>
  <si>
    <t>SANDIO NEMBOT</t>
  </si>
  <si>
    <t>M072517854255M</t>
  </si>
  <si>
    <t>AKKA SARL</t>
  </si>
  <si>
    <t>P122015431924P</t>
  </si>
  <si>
    <t>GNINTEDEM TSANE WILLIAM</t>
  </si>
  <si>
    <t>P037816713213G</t>
  </si>
  <si>
    <t>CHIBU</t>
  </si>
  <si>
    <t>VANCOLINE CHAH</t>
  </si>
  <si>
    <t>P017417755534Q</t>
  </si>
  <si>
    <t>MAFFO EPOUSE NOUBI</t>
  </si>
  <si>
    <t>P098017669557C</t>
  </si>
  <si>
    <t>P108218517605C</t>
  </si>
  <si>
    <t>NBANGNOU NDJASSEB EPOUSE KENDJI</t>
  </si>
  <si>
    <t>PÉLAGIE LAURE</t>
  </si>
  <si>
    <t>P019018476109U</t>
  </si>
  <si>
    <t>M050217413279R</t>
  </si>
  <si>
    <t>INSTITUT PRIVE LA+ÅC ESSOMBA</t>
  </si>
  <si>
    <t>P046417686940K</t>
  </si>
  <si>
    <t>ODILE  CHANTAL</t>
  </si>
  <si>
    <t>P077318226623Y</t>
  </si>
  <si>
    <t>KODANGBE</t>
  </si>
  <si>
    <t>P047017729279R</t>
  </si>
  <si>
    <t>TCHAKOUANE</t>
  </si>
  <si>
    <t>CHRISTINE CHANTAL</t>
  </si>
  <si>
    <t>P015616281442F</t>
  </si>
  <si>
    <t>P108717719621R</t>
  </si>
  <si>
    <t>DOUANLA KUETE DIDIANE</t>
  </si>
  <si>
    <t>P126817740423K</t>
  </si>
  <si>
    <t>P119916675166L</t>
  </si>
  <si>
    <t>P106717853317G</t>
  </si>
  <si>
    <t>ANUGWARA</t>
  </si>
  <si>
    <t>SAMUEL UCHECHUKWU</t>
  </si>
  <si>
    <t>M052116143191X</t>
  </si>
  <si>
    <t>ETS.E.D.B. SERVICES</t>
  </si>
  <si>
    <t>E.D.B.SERVICES</t>
  </si>
  <si>
    <t>M016417603803C</t>
  </si>
  <si>
    <t>CENTRE MÉDICO SOCIAL</t>
  </si>
  <si>
    <t>M062517814879F</t>
  </si>
  <si>
    <t>M051812702927Y</t>
  </si>
  <si>
    <t>BEST BUSINESS SARL</t>
  </si>
  <si>
    <t>BESTBU SARL</t>
  </si>
  <si>
    <t>P117917553525A</t>
  </si>
  <si>
    <t>NGWA WILSON FORBI,</t>
  </si>
  <si>
    <t>INTERGRATED YOUTH VOLUNTEER FOUNDATION</t>
  </si>
  <si>
    <t>PROCESSING OF MILL &amp; WOOD</t>
  </si>
  <si>
    <t>P096717534249B</t>
  </si>
  <si>
    <t>TEKUM MAFIA RICHARD</t>
  </si>
  <si>
    <t>TEKUM MILL &amp; WOOD PROCESSING LTD.</t>
  </si>
  <si>
    <t>P099516424933J</t>
  </si>
  <si>
    <t>SONITA TIKU</t>
  </si>
  <si>
    <t>P126500254390D</t>
  </si>
  <si>
    <t>NICOLAS JEAN</t>
  </si>
  <si>
    <t>P098317701160D</t>
  </si>
  <si>
    <t>P076412143711Y</t>
  </si>
  <si>
    <t>NDAZO'O</t>
  </si>
  <si>
    <t>EDOUARD YVES MARCEL</t>
  </si>
  <si>
    <t>P029312723956Q</t>
  </si>
  <si>
    <t>NANFACK KENNANG ERIC DONALSON</t>
  </si>
  <si>
    <t>P068011053324T</t>
  </si>
  <si>
    <t>NZANGUE NGUIMATSIA</t>
  </si>
  <si>
    <t>AULORINE PIERRETTE</t>
  </si>
  <si>
    <t>P016218079890Y</t>
  </si>
  <si>
    <t>M081312493442E</t>
  </si>
  <si>
    <t>CHRYSTAL ENGLISH NURSERY</t>
  </si>
  <si>
    <t>P108112720265X</t>
  </si>
  <si>
    <t>ONDOBO ABEGA</t>
  </si>
  <si>
    <t>MARCELLE MIDINETTE</t>
  </si>
  <si>
    <t>P098716850273A</t>
  </si>
  <si>
    <t>YANICK FRANCIS</t>
  </si>
  <si>
    <t>P057714621912C</t>
  </si>
  <si>
    <t>NGUEABO</t>
  </si>
  <si>
    <t>P039017858648G</t>
  </si>
  <si>
    <t>ALEX ROBERT</t>
  </si>
  <si>
    <t>P078817706784S</t>
  </si>
  <si>
    <t>M052318254633B</t>
  </si>
  <si>
    <t>SOCIETE PHARMA REY SARL</t>
  </si>
  <si>
    <t>P028312091726T</t>
  </si>
  <si>
    <t>NKENGACHA NKEH</t>
  </si>
  <si>
    <t>P016712423708Y</t>
  </si>
  <si>
    <t>KEBE ALY</t>
  </si>
  <si>
    <t>P118617222733C</t>
  </si>
  <si>
    <t>METAHANG TSAGUE</t>
  </si>
  <si>
    <t>YOLLANDE NECLAIRE</t>
  </si>
  <si>
    <t>P097317683864Q</t>
  </si>
  <si>
    <t>mamiafo</t>
  </si>
  <si>
    <t>P099716421833X</t>
  </si>
  <si>
    <t>MEFFOGUE KAMGUE</t>
  </si>
  <si>
    <t>P017812753077Y</t>
  </si>
  <si>
    <t>ETS  MALLOUM</t>
  </si>
  <si>
    <t>P048612552260Q</t>
  </si>
  <si>
    <t>MBEZOA ALIMA MARIE JOSIAN</t>
  </si>
  <si>
    <t>M012618326100Y</t>
  </si>
  <si>
    <t>SOCIETE CHENG . RUI SARL</t>
  </si>
  <si>
    <t>CHENG . RUI SARL</t>
  </si>
  <si>
    <t>P069314799177G</t>
  </si>
  <si>
    <t>BOUMENOU YOUMBI</t>
  </si>
  <si>
    <t>M032118553864F</t>
  </si>
  <si>
    <t>ECO - GREEN</t>
  </si>
  <si>
    <t>M032317799089F</t>
  </si>
  <si>
    <t>COLLEGE LA PRINTANIERE SOCRATE</t>
  </si>
  <si>
    <t>CLPS</t>
  </si>
  <si>
    <t>P089517660257Q</t>
  </si>
  <si>
    <t>P059817397326R</t>
  </si>
  <si>
    <t>NAMABANDI</t>
  </si>
  <si>
    <t>P046917204817Q</t>
  </si>
  <si>
    <t>CHOUDJA II</t>
  </si>
  <si>
    <t>P020418048927D</t>
  </si>
  <si>
    <t>YONTA TIAKWANG</t>
  </si>
  <si>
    <t>FLAVY AUDREY</t>
  </si>
  <si>
    <t>P017616669128E</t>
  </si>
  <si>
    <t>NYANGON THERESE.</t>
  </si>
  <si>
    <t>M042014427100J</t>
  </si>
  <si>
    <t>POWERS FOODS LIMITED</t>
  </si>
  <si>
    <t>POWERS</t>
  </si>
  <si>
    <t>M062517785597Q</t>
  </si>
  <si>
    <t>SCOOP SIMPLIFIEE DES PRODUCTEURS DE COTON DE ZASSINRI</t>
  </si>
  <si>
    <t>YAHKI</t>
  </si>
  <si>
    <t>P030217928009M</t>
  </si>
  <si>
    <t>MBOYON</t>
  </si>
  <si>
    <t>SERGES PHAEL</t>
  </si>
  <si>
    <t>P098117217810G</t>
  </si>
  <si>
    <t>P018215109187B</t>
  </si>
  <si>
    <t>YOUONENDOUGNIGNI LOUKOUMAN</t>
  </si>
  <si>
    <t>(ETS LOUK LOGISTIQUE)</t>
  </si>
  <si>
    <t>PRESTATIONS DE SERVICES, COMMERCE GÉNÉRAL, IMPORT/EXPORT</t>
  </si>
  <si>
    <t>P037612516994U</t>
  </si>
  <si>
    <t>P015200220706L</t>
  </si>
  <si>
    <t>YOUMBI SUZANNE</t>
  </si>
  <si>
    <t>P089212482770Z</t>
  </si>
  <si>
    <t>TSOMIE  MABELLE</t>
  </si>
  <si>
    <t>P119218606824Z</t>
  </si>
  <si>
    <t>BAH ESSEME</t>
  </si>
  <si>
    <t>ALAIN-CLAUDE</t>
  </si>
  <si>
    <t>M042318170028G</t>
  </si>
  <si>
    <t>FEC CONSTRUCTION SARL</t>
  </si>
  <si>
    <t>FEC CONSTRUCTION</t>
  </si>
  <si>
    <t>P048416373714B</t>
  </si>
  <si>
    <t>MABRE YAGKEUG</t>
  </si>
  <si>
    <t>P018212676126J</t>
  </si>
  <si>
    <t>TEDONDJE TEMGOUA</t>
  </si>
  <si>
    <t>GREFIN</t>
  </si>
  <si>
    <t>P087217452952Z</t>
  </si>
  <si>
    <t>CAROLINE TIMBE NKENG</t>
  </si>
  <si>
    <t>P016500145156N</t>
  </si>
  <si>
    <t>P122016269145K</t>
  </si>
  <si>
    <t>LINDOU RAINATOU</t>
  </si>
  <si>
    <t>P118916154353M</t>
  </si>
  <si>
    <t>IZUKA</t>
  </si>
  <si>
    <t>P129717928471H</t>
  </si>
  <si>
    <t>ABBA GAROUA ANTOINE</t>
  </si>
  <si>
    <t>ETS TSANAGA FILS</t>
  </si>
  <si>
    <t>P013617800807S</t>
  </si>
  <si>
    <t>ETOA NDJALA EPSE NKODO</t>
  </si>
  <si>
    <t>P077918486275X</t>
  </si>
  <si>
    <t>TERENCE ANYU</t>
  </si>
  <si>
    <t>P010118353728F</t>
  </si>
  <si>
    <t>SOHAIBOU MOCTAR</t>
  </si>
  <si>
    <t>M129017523487G</t>
  </si>
  <si>
    <t>STE ALCAM IN SARL</t>
  </si>
  <si>
    <t>M032517660354B</t>
  </si>
  <si>
    <t>VINOFRENCH SARL</t>
  </si>
  <si>
    <t>P087912505025P</t>
  </si>
  <si>
    <t>DJOMO MEKONG FLORENCE</t>
  </si>
  <si>
    <t>BOUTIQUE FLORENCE</t>
  </si>
  <si>
    <t>P018312117422P</t>
  </si>
  <si>
    <t>SABINUS OSUH</t>
  </si>
  <si>
    <t>P128817953135T</t>
  </si>
  <si>
    <t>SHIRI FRUH epse NASAH</t>
  </si>
  <si>
    <t>M072517913795L</t>
  </si>
  <si>
    <t>WAN COMPUTERS SARL</t>
  </si>
  <si>
    <t>P018212584784H</t>
  </si>
  <si>
    <t>NANGA ISIDORE FABRICE</t>
  </si>
  <si>
    <t>(ETS PRES-QUA-SUP)</t>
  </si>
  <si>
    <t>P018316738723P</t>
  </si>
  <si>
    <t>MMADUBULUM CHARLES</t>
  </si>
  <si>
    <t>CHIKELUBA</t>
  </si>
  <si>
    <t>M017117206500S</t>
  </si>
  <si>
    <t>ECOLE CATHOLIQUE FAMLENG DJIOGO</t>
  </si>
  <si>
    <t>E CATH FAMLENG DJIOGO</t>
  </si>
  <si>
    <t>P016000118878M</t>
  </si>
  <si>
    <t>M121612584811X</t>
  </si>
  <si>
    <t>SOCIETE AGRO-BIO SOLUTIONS SARL</t>
  </si>
  <si>
    <t>SOCIETE ABS SARL</t>
  </si>
  <si>
    <t>GARAGE AUTO ET AUXILLIAIRES DES TRANSPORTS</t>
  </si>
  <si>
    <t>M072517864986E</t>
  </si>
  <si>
    <t>CHOROMA LOGISTICS SARL</t>
  </si>
  <si>
    <t>CHROMA LOGISTICS</t>
  </si>
  <si>
    <t>P047525248987Z</t>
  </si>
  <si>
    <t>EYON GANYOR AYUKARRAH</t>
  </si>
  <si>
    <t>TABE TANDO</t>
  </si>
  <si>
    <t>P119218432210G</t>
  </si>
  <si>
    <t>KENDJO TATOU GUTCHO</t>
  </si>
  <si>
    <t>P036816296225U</t>
  </si>
  <si>
    <t>MATSALEKEU MARIE CLAIRE</t>
  </si>
  <si>
    <t>VENTE VENTE DES BOISSONS HYGIENIQUES</t>
  </si>
  <si>
    <t>P058313596669P</t>
  </si>
  <si>
    <t>MOUASSOM TCHEUKO</t>
  </si>
  <si>
    <t>P019512421227G</t>
  </si>
  <si>
    <t>DJIBRINE IBRAHIM</t>
  </si>
  <si>
    <t>P029218305314Y</t>
  </si>
  <si>
    <t>YONTA SAADIO</t>
  </si>
  <si>
    <t>P107318187034P</t>
  </si>
  <si>
    <t>GODLOVE  BONYETTI  SAKWE</t>
  </si>
  <si>
    <t>P099218230059Z</t>
  </si>
  <si>
    <t>BAHARDAR RAMESH KUMAR</t>
  </si>
  <si>
    <t>ETS BAHARDAR RAMESH KUMAR</t>
  </si>
  <si>
    <t>VENTE DE PRODUITS COSMET.</t>
  </si>
  <si>
    <t>P016400050615W</t>
  </si>
  <si>
    <t>BAGNIE EPSEE TETSUEGNOUO</t>
  </si>
  <si>
    <t>P107912249675L</t>
  </si>
  <si>
    <t>P049618503515G</t>
  </si>
  <si>
    <t>URANIE CHARNEL</t>
  </si>
  <si>
    <t>P026516075087K</t>
  </si>
  <si>
    <t>DJOUTSO EPOUSE NZONTCHA NDE</t>
  </si>
  <si>
    <t>P019616920219P</t>
  </si>
  <si>
    <t>ISYAKU</t>
  </si>
  <si>
    <t>HARUNA ''ETS BEST QUALITY''</t>
  </si>
  <si>
    <t>P070417136845B</t>
  </si>
  <si>
    <t>MATSINGANG MOUMBE</t>
  </si>
  <si>
    <t>ARIANNE SORELLE</t>
  </si>
  <si>
    <t>P048616025901E</t>
  </si>
  <si>
    <t>MADEK KUNGNE</t>
  </si>
  <si>
    <t>LILIANE MARLYSE</t>
  </si>
  <si>
    <t>M092417151695Z</t>
  </si>
  <si>
    <t>SOCIETE COOPERATIVE SIMPLIFIE DES CACAOCULTEURS DYNAMIQUES DE MINTOM</t>
  </si>
  <si>
    <t>SCOPPS CAODYM</t>
  </si>
  <si>
    <t>P077418369850K</t>
  </si>
  <si>
    <t>YENNEDA TCHIAZE</t>
  </si>
  <si>
    <t>P106100168902K</t>
  </si>
  <si>
    <t>MANIADE EMILIENNE</t>
  </si>
  <si>
    <t>P105813945893J</t>
  </si>
  <si>
    <t>P018616047549C</t>
  </si>
  <si>
    <t>MAMBO NGOUFANKE</t>
  </si>
  <si>
    <t>M042017256686S</t>
  </si>
  <si>
    <t>EP MBI B</t>
  </si>
  <si>
    <t>P018412617820M</t>
  </si>
  <si>
    <t>SOW YOUSSOUF</t>
  </si>
  <si>
    <t>P089818182894F</t>
  </si>
  <si>
    <t>NGOUMA NJIFON RAFIATOU</t>
  </si>
  <si>
    <t>(ETS RAFIA CLEAN FASHION)</t>
  </si>
  <si>
    <t>P088716838269Q</t>
  </si>
  <si>
    <t>CHINEDU DURU</t>
  </si>
  <si>
    <t>P015300561822A</t>
  </si>
  <si>
    <t>TSEGOUO ELIE</t>
  </si>
  <si>
    <t>REPARATEUR DE TELEVISEURS</t>
  </si>
  <si>
    <t>P117412441604D</t>
  </si>
  <si>
    <t>WAMBO AURELIEN MAXIME</t>
  </si>
  <si>
    <t>P066917175344W</t>
  </si>
  <si>
    <t>NDIMENGWI ISAAC KHAN</t>
  </si>
  <si>
    <t>P099716910096H</t>
  </si>
  <si>
    <t>AWAWO ZEKO'O</t>
  </si>
  <si>
    <t>BAUDRELLE</t>
  </si>
  <si>
    <t>P019417983708F</t>
  </si>
  <si>
    <t>JUMA</t>
  </si>
  <si>
    <t>CYRIELLE KALLON</t>
  </si>
  <si>
    <t>P039317844182S</t>
  </si>
  <si>
    <t>NANGA NDONGO</t>
  </si>
  <si>
    <t>P078717364288M</t>
  </si>
  <si>
    <t>LEMOUDJI TCHOFFO</t>
  </si>
  <si>
    <t>SALOMEE EDITH</t>
  </si>
  <si>
    <t>P107714866289Q</t>
  </si>
  <si>
    <t>SAMENI</t>
  </si>
  <si>
    <t>P038118182234Y</t>
  </si>
  <si>
    <t>EL MAIS MARWAN</t>
  </si>
  <si>
    <t>P019917540617Z</t>
  </si>
  <si>
    <t>LESIGA MERCY ANDINE</t>
  </si>
  <si>
    <t>P129012646729N</t>
  </si>
  <si>
    <t>POUTOUNGNIGNI  FADIMATOU</t>
  </si>
  <si>
    <t>P010118337229X</t>
  </si>
  <si>
    <t>P016918180643L</t>
  </si>
  <si>
    <t>M011812678095E</t>
  </si>
  <si>
    <t>STE IMPRIMERIE LES ÉDITIONS ROUSSEAU SARL</t>
  </si>
  <si>
    <t>IMPRIMERIE LES EDITIONS ROUSSEAU SARL</t>
  </si>
  <si>
    <t>P019417513768N</t>
  </si>
  <si>
    <t>KULUNG LINUS</t>
  </si>
  <si>
    <t>NDIKOH</t>
  </si>
  <si>
    <t>P098217250421T</t>
  </si>
  <si>
    <t>P127800549271P</t>
  </si>
  <si>
    <t>OKEKE AFAM</t>
  </si>
  <si>
    <t>P079100567852D</t>
  </si>
  <si>
    <t>NOTIO TSABOU</t>
  </si>
  <si>
    <t>M042416697287S</t>
  </si>
  <si>
    <t>LE MENTHOR SARL</t>
  </si>
  <si>
    <t>P077300489037X</t>
  </si>
  <si>
    <t>RABI EPSEE MAHAMAN</t>
  </si>
  <si>
    <t>P096614141012J</t>
  </si>
  <si>
    <t>NGO BIKOKO EPSEE NTEP</t>
  </si>
  <si>
    <t>P099718278532Y</t>
  </si>
  <si>
    <t>ETS WELANIE</t>
  </si>
  <si>
    <t>P099517155562D</t>
  </si>
  <si>
    <t>DIFFO SONKOUE</t>
  </si>
  <si>
    <t>P110117735283J</t>
  </si>
  <si>
    <t>P089218167942C</t>
  </si>
  <si>
    <t>MBELLE GARBA</t>
  </si>
  <si>
    <t>P118417604863B</t>
  </si>
  <si>
    <t>NGNEGHACHI</t>
  </si>
  <si>
    <t>FONO MICHELINE</t>
  </si>
  <si>
    <t>P087100263844G</t>
  </si>
  <si>
    <t>THO EBENEZER</t>
  </si>
  <si>
    <t>P068216096418F</t>
  </si>
  <si>
    <t>YEMTE NGANFO</t>
  </si>
  <si>
    <t>M011211243420T</t>
  </si>
  <si>
    <t>STE ITAL DECOR SARL</t>
  </si>
  <si>
    <t>P045917639909R</t>
  </si>
  <si>
    <t>RIBAL EPOUSE TANKO</t>
  </si>
  <si>
    <t>P108117447297H</t>
  </si>
  <si>
    <t>P049718560360X</t>
  </si>
  <si>
    <t>SARAH DOMINIQUE</t>
  </si>
  <si>
    <t>NYAABIA BIAMBA</t>
  </si>
  <si>
    <t>P057517612705R</t>
  </si>
  <si>
    <t>MOGAN ROBERT MAJOR</t>
  </si>
  <si>
    <t>P097016237366R</t>
  </si>
  <si>
    <t>LEUMELIEU EPSE TOUKO</t>
  </si>
  <si>
    <t>P018916957617D</t>
  </si>
  <si>
    <t>CECIL MANYI</t>
  </si>
  <si>
    <t>P028900415760C</t>
  </si>
  <si>
    <t>PEDJE TCHOFFO</t>
  </si>
  <si>
    <t>P017018288805F</t>
  </si>
  <si>
    <t>DIHA</t>
  </si>
  <si>
    <t>FANAS</t>
  </si>
  <si>
    <t>M051712678405R</t>
  </si>
  <si>
    <t>STE SPOON-MAROUADE</t>
  </si>
  <si>
    <t>P058517721966W</t>
  </si>
  <si>
    <t>GODWILL NGALA</t>
  </si>
  <si>
    <t>P019517865655F</t>
  </si>
  <si>
    <t>NDOULA MOISE NESTOR</t>
  </si>
  <si>
    <t>P058012528023W</t>
  </si>
  <si>
    <t>BLESSING OLUCHUKWU</t>
  </si>
  <si>
    <t>P019312268646R</t>
  </si>
  <si>
    <t>WANGBISSING</t>
  </si>
  <si>
    <t>P088817059153C</t>
  </si>
  <si>
    <t>SAMUEL ESEH KOGGE</t>
  </si>
  <si>
    <t>P067416159009J</t>
  </si>
  <si>
    <t>TSALEFACK TSAZE</t>
  </si>
  <si>
    <t>MADELEINE BEATRICE</t>
  </si>
  <si>
    <t>P108916779024J</t>
  </si>
  <si>
    <t>YAMEN NGANOU CLEMENT DIMITRI</t>
  </si>
  <si>
    <t>"ETS MEL SERVICE"</t>
  </si>
  <si>
    <t>M092518111103U</t>
  </si>
  <si>
    <t>ETS MAMAYI AGRO-INVEST</t>
  </si>
  <si>
    <t>P108617960868S</t>
  </si>
  <si>
    <t>DJEUSSEU TSEPOU</t>
  </si>
  <si>
    <t>M016617536765U</t>
  </si>
  <si>
    <t>PAROISSE SAINT LUC</t>
  </si>
  <si>
    <t>M031412402701T</t>
  </si>
  <si>
    <t>STE JAMALIA GROUP LTD</t>
  </si>
  <si>
    <t>P126417397451M</t>
  </si>
  <si>
    <t>TIBDI THEOPHILE SEVERIN</t>
  </si>
  <si>
    <t>(ETS CEVIS)</t>
  </si>
  <si>
    <t>COMMERCE GENERAL, PRESTATIONS DE SERVICES, BTP, IMPORT/EXPORT, NEGOCE</t>
  </si>
  <si>
    <t>P040117687273X</t>
  </si>
  <si>
    <t>NKOUANDOU ABDEL GERMAIN</t>
  </si>
  <si>
    <t>M041618283217L</t>
  </si>
  <si>
    <t>MUA MEMORIAL BILINGUAL NURSERY AND PRIMARY SCHOOL</t>
  </si>
  <si>
    <t>P010118099613A</t>
  </si>
  <si>
    <t>P078912732421S</t>
  </si>
  <si>
    <t>SUBIN NGUH MADELEINE</t>
  </si>
  <si>
    <t>P077600201349P</t>
  </si>
  <si>
    <t>M021100035548H</t>
  </si>
  <si>
    <t>LA PUCE TECHNOLOGIES SARL</t>
  </si>
  <si>
    <t>M032118544146Q</t>
  </si>
  <si>
    <t>JARDIN D'EDEN SARL</t>
  </si>
  <si>
    <t>P129316227361L</t>
  </si>
  <si>
    <t>YONTI TIWA</t>
  </si>
  <si>
    <t>P025716077192L</t>
  </si>
  <si>
    <t>MAOUT</t>
  </si>
  <si>
    <t>M011817253530E</t>
  </si>
  <si>
    <t>ECOLE PUBLIQUE BILINGUE D'EBED-NGA</t>
  </si>
  <si>
    <t>ENEO METER</t>
  </si>
  <si>
    <t>P067015242043C</t>
  </si>
  <si>
    <t>ISAAC NIH TABI</t>
  </si>
  <si>
    <t>P018516297004S</t>
  </si>
  <si>
    <t>DEVELOPPEMENT AGRICOLE</t>
  </si>
  <si>
    <t>M032117596128N</t>
  </si>
  <si>
    <t>SOCIETE COOPERATIVE SIMPLIFIEE POUR LE DEVELOPPEMENT AGRICOLE DU LITTORAL</t>
  </si>
  <si>
    <t>SCOOPSDAL</t>
  </si>
  <si>
    <t>P070018328111S</t>
  </si>
  <si>
    <t>KOUOH FOUOMBE</t>
  </si>
  <si>
    <t>P018016662653E</t>
  </si>
  <si>
    <t>DJOUONDZO EPSE SOH</t>
  </si>
  <si>
    <t>P029517058298M</t>
  </si>
  <si>
    <t>TREACY OMBU</t>
  </si>
  <si>
    <t>P129417624431B</t>
  </si>
  <si>
    <t>P026918431588Q</t>
  </si>
  <si>
    <t>P049516812522B</t>
  </si>
  <si>
    <t>MANEGOUO</t>
  </si>
  <si>
    <t>ELODIE JOELLE</t>
  </si>
  <si>
    <t>P109118016197F</t>
  </si>
  <si>
    <t>KWASINWUI MERCY</t>
  </si>
  <si>
    <t>P016017155442H</t>
  </si>
  <si>
    <t>EKOTTO EBENGUE</t>
  </si>
  <si>
    <t>GEORGES CAMILLE</t>
  </si>
  <si>
    <t>M082417030080Z</t>
  </si>
  <si>
    <t>MUNDO SEPIA CAMEROUN SARL</t>
  </si>
  <si>
    <t>M020012419113F</t>
  </si>
  <si>
    <t>COLLÈGE PROTESTANT</t>
  </si>
  <si>
    <t>COLPRO</t>
  </si>
  <si>
    <t>P026516585224L</t>
  </si>
  <si>
    <t>(ETS MBOUNGE FLORENCE TITA)</t>
  </si>
  <si>
    <t>P127914795875R</t>
  </si>
  <si>
    <t>NNOKO NZO</t>
  </si>
  <si>
    <t>ELAD ALLEN</t>
  </si>
  <si>
    <t>P106916621101Z</t>
  </si>
  <si>
    <t>BIKOM SEVERIN ALAIN</t>
  </si>
  <si>
    <t>P066715516051N</t>
  </si>
  <si>
    <t>MINLO OYONO</t>
  </si>
  <si>
    <t>P038818362841R</t>
  </si>
  <si>
    <t>NDUMBE PHILIAS NGANJE</t>
  </si>
  <si>
    <t>(KENDY'S PROVISION SHOP)</t>
  </si>
  <si>
    <t>INGÉNIEUR EN BÂTIMENT</t>
  </si>
  <si>
    <t>P059716991521A</t>
  </si>
  <si>
    <t>TAKOUMBO NEGOU</t>
  </si>
  <si>
    <t>P106012493180L</t>
  </si>
  <si>
    <t>LEMDJOU EPSEE DJOUFAK</t>
  </si>
  <si>
    <t>P098412520069Y</t>
  </si>
  <si>
    <t>TAYO JULES MAURIAL</t>
  </si>
  <si>
    <t>M121000034635N</t>
  </si>
  <si>
    <t>AFRICA SOURCING CAMEROUN LIMITED</t>
  </si>
  <si>
    <t>"AFRICA SOURCING CAMEROUN LTD"</t>
  </si>
  <si>
    <t>P127800474202A</t>
  </si>
  <si>
    <t>EMINI NYANKOM</t>
  </si>
  <si>
    <t>EMILIENNE SATURN</t>
  </si>
  <si>
    <t>M119917649721Q</t>
  </si>
  <si>
    <t>MINISTERE DE L'ECONOMIE ET DES FINANCES</t>
  </si>
  <si>
    <t>M012217037902A</t>
  </si>
  <si>
    <t>CAMEROON REAL ESTATE MANAGEMENT LIMITED</t>
  </si>
  <si>
    <t>CRM LTD</t>
  </si>
  <si>
    <t>REAL ESTATE MANAGEMENT,AGRO BUSINESS,MINING,TIMBER EXPLOITATION, ,</t>
  </si>
  <si>
    <t>P078616087195Z</t>
  </si>
  <si>
    <t>LOGMO MAGLA ANTOINE</t>
  </si>
  <si>
    <t>P018717836012Z</t>
  </si>
  <si>
    <t>NORBERT DEBLANCHARD2</t>
  </si>
  <si>
    <t>M019117699661J</t>
  </si>
  <si>
    <t>LYCEE DE MKOM</t>
  </si>
  <si>
    <t>VTE VETEMENT CHINOIS</t>
  </si>
  <si>
    <t>P057700272853A</t>
  </si>
  <si>
    <t>MOUNADI YOUSSOUF MOUSTAPHA</t>
  </si>
  <si>
    <t>P058217122858T</t>
  </si>
  <si>
    <t>NGO SAMNIG</t>
  </si>
  <si>
    <t>ANNE BERLINE</t>
  </si>
  <si>
    <t>P089518125097B</t>
  </si>
  <si>
    <t>M031512639767W</t>
  </si>
  <si>
    <t>LE PELERIN SA</t>
  </si>
  <si>
    <t>P068917216554K</t>
  </si>
  <si>
    <t>AMOUGOU ATANGANA EPSE ONGUENE</t>
  </si>
  <si>
    <t>P058917798979S</t>
  </si>
  <si>
    <t>P077912350844J</t>
  </si>
  <si>
    <t>FANLEU GISELE VIVIANEFAN</t>
  </si>
  <si>
    <t>FANLEU GISELE VIVIANE</t>
  </si>
  <si>
    <t>OFF LICENCE AND PROVISION</t>
  </si>
  <si>
    <t>P046215153745C</t>
  </si>
  <si>
    <t>NJOUKENG</t>
  </si>
  <si>
    <t>P020118008518Q</t>
  </si>
  <si>
    <t>Tanefo</t>
  </si>
  <si>
    <t>Ornel</t>
  </si>
  <si>
    <t>P014900203431A</t>
  </si>
  <si>
    <t>DJUIDJE K EPSE KAMDEM</t>
  </si>
  <si>
    <t>CONFECTION OUVRAGES-PRESTATIONS</t>
  </si>
  <si>
    <t>M021912750752K</t>
  </si>
  <si>
    <t>NEW AFRICAN BUSINESS SARL</t>
  </si>
  <si>
    <t>NAB SARL</t>
  </si>
  <si>
    <t>P118916825487B</t>
  </si>
  <si>
    <t>MOFE</t>
  </si>
  <si>
    <t>M122018655120D</t>
  </si>
  <si>
    <t>LYCEE DE BABOU</t>
  </si>
  <si>
    <t>P119116632267R</t>
  </si>
  <si>
    <t>TABEKO</t>
  </si>
  <si>
    <t>commerced general</t>
  </si>
  <si>
    <t>P017817851814C</t>
  </si>
  <si>
    <t>NASRE</t>
  </si>
  <si>
    <t>M120717894724S</t>
  </si>
  <si>
    <t>SOCIETE CIVILE IMMOBILIERE K.B.A</t>
  </si>
  <si>
    <t>P082517998537X</t>
  </si>
  <si>
    <t>TIFUH CONSTANCE NDUM</t>
  </si>
  <si>
    <t>P078418059068M</t>
  </si>
  <si>
    <t>TAGUEFOUET SOPKIN</t>
  </si>
  <si>
    <t>P046000402900Z</t>
  </si>
  <si>
    <t>MBALLA épse MVOGO Marie Thérèse</t>
  </si>
  <si>
    <t>P015917052077F</t>
  </si>
  <si>
    <t>TCHAPO EPSE TIKANGOUA JEANNE</t>
  </si>
  <si>
    <t>P076717543214K</t>
  </si>
  <si>
    <t>M112518194104G</t>
  </si>
  <si>
    <t>MS FINANCES SARL</t>
  </si>
  <si>
    <t>P047600502998B</t>
  </si>
  <si>
    <t>TIOSEP TANKEU</t>
  </si>
  <si>
    <t>M081512379243T</t>
  </si>
  <si>
    <t>TRANS LOGISTIC COMPANY SARL</t>
  </si>
  <si>
    <t>T.L.C SARL</t>
  </si>
  <si>
    <t>P078217815488B</t>
  </si>
  <si>
    <t>DJIEUAFEUA</t>
  </si>
  <si>
    <t>COLBAXEUSE</t>
  </si>
  <si>
    <t>P058116427676D</t>
  </si>
  <si>
    <t>P079615205158S</t>
  </si>
  <si>
    <t>AKWARI UKWO</t>
  </si>
  <si>
    <t>IREKE</t>
  </si>
  <si>
    <t>P128817925184W</t>
  </si>
  <si>
    <t>P107600553685M</t>
  </si>
  <si>
    <t>EDI AWA ENJEI</t>
  </si>
  <si>
    <t>P099917870974K</t>
  </si>
  <si>
    <t>P077815490738Y</t>
  </si>
  <si>
    <t>P059417652883L</t>
  </si>
  <si>
    <t>GILDAS NEBA</t>
  </si>
  <si>
    <t>P058616013283R</t>
  </si>
  <si>
    <t>TSALLA FOTIE</t>
  </si>
  <si>
    <t>P056017453069S</t>
  </si>
  <si>
    <t>P108217785122P</t>
  </si>
  <si>
    <t>VICTOR LIH</t>
  </si>
  <si>
    <t>P109517012015E</t>
  </si>
  <si>
    <t>MENGU</t>
  </si>
  <si>
    <t>YANICK KAHWER</t>
  </si>
  <si>
    <t>P108018196327Q</t>
  </si>
  <si>
    <t>P086217670898Y</t>
  </si>
  <si>
    <t>AMADJOULDE</t>
  </si>
  <si>
    <t>P017917185497Q</t>
  </si>
  <si>
    <t>ABDOUL NASSIK</t>
  </si>
  <si>
    <t>P105617491163E</t>
  </si>
  <si>
    <t>WENAN</t>
  </si>
  <si>
    <t>P018817472314G</t>
  </si>
  <si>
    <t>BIDIAS A BOUNAGA</t>
  </si>
  <si>
    <t>P057916046692X</t>
  </si>
  <si>
    <t>NGANTCHIE DJAMPOU</t>
  </si>
  <si>
    <t>M032217164589B</t>
  </si>
  <si>
    <t>IBSA COMPANY</t>
  </si>
  <si>
    <t>P076200248338F</t>
  </si>
  <si>
    <t>P057813270183R</t>
  </si>
  <si>
    <t>ENIKA MAYANG</t>
  </si>
  <si>
    <t>P069015312619M</t>
  </si>
  <si>
    <t>NGUEMDJEM DEFO</t>
  </si>
  <si>
    <t>P129017908844T</t>
  </si>
  <si>
    <t>KORKA</t>
  </si>
  <si>
    <t>M121300048360L</t>
  </si>
  <si>
    <t>STE FIRST LOGISTIC SA</t>
  </si>
  <si>
    <t>FILOG SA</t>
  </si>
  <si>
    <t>P122017155972Z</t>
  </si>
  <si>
    <t>FOPA FRANCO</t>
  </si>
  <si>
    <t>P058616146983B</t>
  </si>
  <si>
    <t>BASSIKILA</t>
  </si>
  <si>
    <t>M012115428350H</t>
  </si>
  <si>
    <t>YAYA GROUP SARL</t>
  </si>
  <si>
    <t>M022517597108N</t>
  </si>
  <si>
    <t>MN SARL</t>
  </si>
  <si>
    <t>P037716398331J</t>
  </si>
  <si>
    <t>KEVIN CHARLES ETS PIECES AUTOS MODERN</t>
  </si>
  <si>
    <t>FURNITURE</t>
  </si>
  <si>
    <t>P049117623034F</t>
  </si>
  <si>
    <t>PAUL MUH NGAM</t>
  </si>
  <si>
    <t>P018718589765H</t>
  </si>
  <si>
    <t>TAKOUDJOU DONGMO</t>
  </si>
  <si>
    <t>P015500273015D</t>
  </si>
  <si>
    <t>CAMARA SEKOU</t>
  </si>
  <si>
    <t>ETS CAMARA ET FILS</t>
  </si>
  <si>
    <t>M032318077337E</t>
  </si>
  <si>
    <t>SOCIETE KIMBREL SERVICES KAMERUN SARL</t>
  </si>
  <si>
    <t>KSK SARL</t>
  </si>
  <si>
    <t>SOFTWARE HARDWARE BTP PRESTATIONS DE SERVICES.TRANSPORT LOGISTIC.COMMERCE GENERAL.</t>
  </si>
  <si>
    <t>P128817635898K</t>
  </si>
  <si>
    <t>ENOGA .BONIFACE ROMUALD</t>
  </si>
  <si>
    <t>P037918079869T</t>
  </si>
  <si>
    <t>FORH BETA FIEH</t>
  </si>
  <si>
    <t>P018716415269T</t>
  </si>
  <si>
    <t>P079317938502X</t>
  </si>
  <si>
    <t>YEFAH</t>
  </si>
  <si>
    <t>NELLY ESTELLE</t>
  </si>
  <si>
    <t>P019418159445F</t>
  </si>
  <si>
    <t>DJEUGOU YMELE JOSIANE GAELLE</t>
  </si>
  <si>
    <t>" ETS MALIYA "</t>
  </si>
  <si>
    <t>P048017559348A</t>
  </si>
  <si>
    <t>HARIKESH GOND</t>
  </si>
  <si>
    <t>ETS HARIKESH GOND</t>
  </si>
  <si>
    <t>P036500122095T</t>
  </si>
  <si>
    <t>P017714966436U</t>
  </si>
  <si>
    <t>BAYOCK BAYOCK</t>
  </si>
  <si>
    <t>ÉRIC DROCKY</t>
  </si>
  <si>
    <t>P079118062026N</t>
  </si>
  <si>
    <t>EKANGO MARIE CLAIR MANDOH</t>
  </si>
  <si>
    <t>P106418311599L</t>
  </si>
  <si>
    <t>EMMANUEL MBOH</t>
  </si>
  <si>
    <t>P088616059150Y</t>
  </si>
  <si>
    <t>ONOMO ONOMO EPSE ENDANGTE</t>
  </si>
  <si>
    <t>M012016096633E</t>
  </si>
  <si>
    <t>RESTAURANT HALAL</t>
  </si>
  <si>
    <t>P037918460820Q</t>
  </si>
  <si>
    <t>MAKUETCHE DJONTU</t>
  </si>
  <si>
    <t>AIMEE ALIANCE</t>
  </si>
  <si>
    <t>P077617274648E</t>
  </si>
  <si>
    <t>MEKONTSO KEMTA</t>
  </si>
  <si>
    <t>P119315130887H</t>
  </si>
  <si>
    <t>P075716580298A</t>
  </si>
  <si>
    <t>SAMMEH MARCUS</t>
  </si>
  <si>
    <t>ABANDE</t>
  </si>
  <si>
    <t>P098812417807Z</t>
  </si>
  <si>
    <t>OZO UFERE KALU</t>
  </si>
  <si>
    <t>ETS OZO UFERE KALU</t>
  </si>
  <si>
    <t>P018212568157J</t>
  </si>
  <si>
    <t>OUMAROU BANAKOA</t>
  </si>
  <si>
    <t>P058217558312A</t>
  </si>
  <si>
    <t>NKOMBI MBONG</t>
  </si>
  <si>
    <t>P038416214235J</t>
  </si>
  <si>
    <t>FAUSTA VICTORINE</t>
  </si>
  <si>
    <t>P102416904215M</t>
  </si>
  <si>
    <t>YOUMBI PEGUY RAOUL</t>
  </si>
  <si>
    <t>P124618131304Z</t>
  </si>
  <si>
    <t>P078417228676C</t>
  </si>
  <si>
    <t>TADJA NSIYABZE SANDRINE MARCELLE</t>
  </si>
  <si>
    <t>ETS SMTN</t>
  </si>
  <si>
    <t>P068218069722X</t>
  </si>
  <si>
    <t>P038312328348W</t>
  </si>
  <si>
    <t>MEFOA NGOUDA EPSEE NGUEBOU</t>
  </si>
  <si>
    <t>MARGUERITE FLEURIE</t>
  </si>
  <si>
    <t>P067318035309Z</t>
  </si>
  <si>
    <t>Kamga Fotso</t>
  </si>
  <si>
    <t>Jean Salvador</t>
  </si>
  <si>
    <t>P107817715514A</t>
  </si>
  <si>
    <t>HAMADY BOLO</t>
  </si>
  <si>
    <t>P045516310423E</t>
  </si>
  <si>
    <t>FOMBO NDAH</t>
  </si>
  <si>
    <t>P049218555406D</t>
  </si>
  <si>
    <t>BISSOU BILLONG</t>
  </si>
  <si>
    <t>P068418246257W</t>
  </si>
  <si>
    <t>KOUMWO JULIENNE ESTHER</t>
  </si>
  <si>
    <t>P127900446819M</t>
  </si>
  <si>
    <t>MAYOH KOUMBIZICK</t>
  </si>
  <si>
    <t>NOEL FRANCOIS</t>
  </si>
  <si>
    <t>P045915542949W</t>
  </si>
  <si>
    <t>NANGOA</t>
  </si>
  <si>
    <t>P049317030803N</t>
  </si>
  <si>
    <t>M082014947699E</t>
  </si>
  <si>
    <t>PSI SARL</t>
  </si>
  <si>
    <t>P105815336408K</t>
  </si>
  <si>
    <t>NGAH THEOPHILE</t>
  </si>
  <si>
    <t>P018718194037H</t>
  </si>
  <si>
    <t>ETS BCBG EVENT</t>
  </si>
  <si>
    <t>NGO BELL EPSE M'BE</t>
  </si>
  <si>
    <t>P068317639238M</t>
  </si>
  <si>
    <t>MEWOUMBA</t>
  </si>
  <si>
    <t>P019417996715D</t>
  </si>
  <si>
    <t>ESSOUMBA epse MBEN MBEN</t>
  </si>
  <si>
    <t>P068315123038Q</t>
  </si>
  <si>
    <t>SIDI ANICET</t>
  </si>
  <si>
    <t>P045912669593C</t>
  </si>
  <si>
    <t>DICHE EPSEE WETIE</t>
  </si>
  <si>
    <t>P045716905297W</t>
  </si>
  <si>
    <t>P059017772562E</t>
  </si>
  <si>
    <t>JAPDOUNKE</t>
  </si>
  <si>
    <t>P086916260742R</t>
  </si>
  <si>
    <t>PYRGOS NICOLAS</t>
  </si>
  <si>
    <t>P119318498867S</t>
  </si>
  <si>
    <t>P018817371761T</t>
  </si>
  <si>
    <t>P017311767013R</t>
  </si>
  <si>
    <t>WANDJI EPSE TCHANTCHOU</t>
  </si>
  <si>
    <t>P129017670863G</t>
  </si>
  <si>
    <t>NKENDONG AZISEH</t>
  </si>
  <si>
    <t>P020118198332M</t>
  </si>
  <si>
    <t>MASSO TIDANG</t>
  </si>
  <si>
    <t>P087217138738Q</t>
  </si>
  <si>
    <t>MUKICHI VERLENYO</t>
  </si>
  <si>
    <t>IVO.</t>
  </si>
  <si>
    <t>P068016396558N</t>
  </si>
  <si>
    <t>NDOUGAN</t>
  </si>
  <si>
    <t>P087400367337R</t>
  </si>
  <si>
    <t>MOUNKAILOU SABO</t>
  </si>
  <si>
    <t>P092518323319G</t>
  </si>
  <si>
    <t>NKONGHO ASHU IGNATIOUS</t>
  </si>
  <si>
    <t>M102518167952W</t>
  </si>
  <si>
    <t>COMPANY TE SARL</t>
  </si>
  <si>
    <t>P127618496383W</t>
  </si>
  <si>
    <t>EBENISETTE.</t>
  </si>
  <si>
    <t>P039014407939S</t>
  </si>
  <si>
    <t>ANNICK FRED</t>
  </si>
  <si>
    <t>COMMERCE GÉNÉRAL,PRESTATIONS DE SERVICES,SOUDURE,ALUMINIUM,WEB, MOBILE ET APPS,MACONNERIE,PLOMBERIE,ELECTRICITE,PEINTURE,</t>
  </si>
  <si>
    <t>M032217356553H</t>
  </si>
  <si>
    <t>INNOVATION CONSTRUCTION AND SERVICES ENTREPRISES LTD</t>
  </si>
  <si>
    <t>ICSE</t>
  </si>
  <si>
    <t>P098617019716J</t>
  </si>
  <si>
    <t>SIPOYOUE</t>
  </si>
  <si>
    <t>P128917506747K</t>
  </si>
  <si>
    <t>MOHDE MOFIRO</t>
  </si>
  <si>
    <t>ASSAMAWOU</t>
  </si>
  <si>
    <t>P078015262615P</t>
  </si>
  <si>
    <t>P076616463200X</t>
  </si>
  <si>
    <t>MOUDJOWE</t>
  </si>
  <si>
    <t>P107516089160T</t>
  </si>
  <si>
    <t>UMUAGU MMADU</t>
  </si>
  <si>
    <t>P086716650816X</t>
  </si>
  <si>
    <t>FUH AKUMBONG SIMON</t>
  </si>
  <si>
    <t>P127912787944F</t>
  </si>
  <si>
    <t>P069012570823M</t>
  </si>
  <si>
    <t>M071812715069B</t>
  </si>
  <si>
    <t>GROUPE MAZAL &amp;ASSOCIES SARL</t>
  </si>
  <si>
    <t>G.M.A SARL</t>
  </si>
  <si>
    <t>P088117978466F</t>
  </si>
  <si>
    <t>( F.T.B)</t>
  </si>
  <si>
    <t>P058815704329N</t>
  </si>
  <si>
    <t>AL AMINE</t>
  </si>
  <si>
    <t>M042417614226F</t>
  </si>
  <si>
    <t>NB TRADING COMPANY SARL</t>
  </si>
  <si>
    <t>P107516200380P</t>
  </si>
  <si>
    <t>NGO NDJOKI EPSE EDONGO</t>
  </si>
  <si>
    <t>P117617858788Q</t>
  </si>
  <si>
    <t>P125512571108J</t>
  </si>
  <si>
    <t>ETS BIEN EST BIEN</t>
  </si>
  <si>
    <t>P085016207775L</t>
  </si>
  <si>
    <t>ZIBI EYONO</t>
  </si>
  <si>
    <t>VENTE DES ASSIETTES PLASTIQUES</t>
  </si>
  <si>
    <t>P016317175132Z</t>
  </si>
  <si>
    <t>NANA ÉPOUSE TAMEN PAMEN</t>
  </si>
  <si>
    <t>P098516104861T</t>
  </si>
  <si>
    <t>TEH IVO YOSIMBOM</t>
  </si>
  <si>
    <t>P088814598149W</t>
  </si>
  <si>
    <t>ERET AWU</t>
  </si>
  <si>
    <t>M102317127889N</t>
  </si>
  <si>
    <t>ECOLE MATERNELLE ET PRIMAIRE BILINGUE MISSION OF HOPE</t>
  </si>
  <si>
    <t>P106015998259G</t>
  </si>
  <si>
    <t>BECHING CATHERINE NDIP</t>
  </si>
  <si>
    <t>VENTE BH, COMMERCE GENERAL, PRESTATION DE SERVICES</t>
  </si>
  <si>
    <t>P127500415180Q</t>
  </si>
  <si>
    <t>KAMAHA NGOMSSI JEAN FRANÇOIS</t>
  </si>
  <si>
    <t>ETS ASHMAY CAMEROON.</t>
  </si>
  <si>
    <t>M017900023083A</t>
  </si>
  <si>
    <t>PAROISSE DE TAMDJA</t>
  </si>
  <si>
    <t>EGLISE EVANGELIQ CAM</t>
  </si>
  <si>
    <t>P108018538515T</t>
  </si>
  <si>
    <t>KENGNE NGASSI EPSE TAKOUMBO</t>
  </si>
  <si>
    <t>P069218158080H</t>
  </si>
  <si>
    <t>AUBERGE-BAR</t>
  </si>
  <si>
    <t>P128416391401M</t>
  </si>
  <si>
    <t>TILDA NJANG</t>
  </si>
  <si>
    <t>M062014653397Y</t>
  </si>
  <si>
    <t>EUROMAR SARLU</t>
  </si>
  <si>
    <t>P076700229231P</t>
  </si>
  <si>
    <t>P108100461674Y</t>
  </si>
  <si>
    <t>NGANBI BASSECK N</t>
  </si>
  <si>
    <t>ETS BANTRO</t>
  </si>
  <si>
    <t>P087616063672Y</t>
  </si>
  <si>
    <t>EPETI TACKE REGINE.</t>
  </si>
  <si>
    <t>P128412465922C</t>
  </si>
  <si>
    <t>P027817801537E</t>
  </si>
  <si>
    <t>YOUMBI CAROLINE KEMAYO</t>
  </si>
  <si>
    <t>P108614410850Q</t>
  </si>
  <si>
    <t>P097612568576K</t>
  </si>
  <si>
    <t>TONGWA RACHEL</t>
  </si>
  <si>
    <t>M032318088640M</t>
  </si>
  <si>
    <t>TAGUIDJUE &amp; FILS SARL</t>
  </si>
  <si>
    <t>P109616496198U</t>
  </si>
  <si>
    <t>MOPI TCHINDA GILBERT</t>
  </si>
  <si>
    <t>P076517980161G</t>
  </si>
  <si>
    <t>ATANGANA FRANCOIS</t>
  </si>
  <si>
    <t>M031512332865A</t>
  </si>
  <si>
    <t>P019317705102D</t>
  </si>
  <si>
    <t>KAGO NGUEFACK</t>
  </si>
  <si>
    <t>EDWIGE RAÏSSA</t>
  </si>
  <si>
    <t>FROID ET TECHNOLOGIE</t>
  </si>
  <si>
    <t>P098817518868M</t>
  </si>
  <si>
    <t>AMUNKWA</t>
  </si>
  <si>
    <t>CHARGE M EXPLO</t>
  </si>
  <si>
    <t>P058118477434N</t>
  </si>
  <si>
    <t>MOUAFO WATTIK</t>
  </si>
  <si>
    <t>P067814423114R</t>
  </si>
  <si>
    <t>KENGNE FOALONG</t>
  </si>
  <si>
    <t>P027500230990M</t>
  </si>
  <si>
    <t>DJIOGUE GUSTAVE</t>
  </si>
  <si>
    <t>P029716875964W</t>
  </si>
  <si>
    <t>NJOUONANG NOUMESSI</t>
  </si>
  <si>
    <t>TERENCE MICHELLE</t>
  </si>
  <si>
    <t>P048416992739L</t>
  </si>
  <si>
    <t>PEKWELKEU JEAN THEODOR</t>
  </si>
  <si>
    <t>P068918066570F</t>
  </si>
  <si>
    <t>P068512629709G</t>
  </si>
  <si>
    <t>NGO NYOBE EPSEE BIWOLE BENGONDO</t>
  </si>
  <si>
    <t>P066717759562E</t>
  </si>
  <si>
    <t>MARIE JOELLE PRISCILLE</t>
  </si>
  <si>
    <t>P016000265095X</t>
  </si>
  <si>
    <t>KEUMO VICTORINE</t>
  </si>
  <si>
    <t>P097811333376W</t>
  </si>
  <si>
    <t>NKOU AKONO</t>
  </si>
  <si>
    <t>M081217246195N</t>
  </si>
  <si>
    <t>CES DE MADAKONAI</t>
  </si>
  <si>
    <t>P069318057132Q</t>
  </si>
  <si>
    <t>NANJE NICKSON  SAKWE</t>
  </si>
  <si>
    <t>ETS SN GROUP</t>
  </si>
  <si>
    <t>P017600547244R</t>
  </si>
  <si>
    <t>METIEMDJO TOYEU</t>
  </si>
  <si>
    <t>M042218069496N</t>
  </si>
  <si>
    <t>AUDIE</t>
  </si>
  <si>
    <t>M072517845943X</t>
  </si>
  <si>
    <t>STE ZAMAS INTERNATIONAL SARL</t>
  </si>
  <si>
    <t>P069217732521U</t>
  </si>
  <si>
    <t>Pama</t>
  </si>
  <si>
    <t>P010018353384B</t>
  </si>
  <si>
    <t>P069314638132B</t>
  </si>
  <si>
    <t>JOMEGHU FOGANG</t>
  </si>
  <si>
    <t>JOCELYNE YDRELLE</t>
  </si>
  <si>
    <t>M091812722325F</t>
  </si>
  <si>
    <t>GLOBAL PERFORMANCE SARL</t>
  </si>
  <si>
    <t>P098100224129D</t>
  </si>
  <si>
    <t>P118812630684S</t>
  </si>
  <si>
    <t>P039017524624H</t>
  </si>
  <si>
    <t>ETS NIRES AND COMPANY</t>
  </si>
  <si>
    <t>NIRES AND CO</t>
  </si>
  <si>
    <t>P089517171027F</t>
  </si>
  <si>
    <t>AMINOU AHMADOU</t>
  </si>
  <si>
    <t>(ETS AMINOU AHMADOU)</t>
  </si>
  <si>
    <t>P048516807994Y</t>
  </si>
  <si>
    <t>SONNA TONLEU MIREILLE MATHIEU</t>
  </si>
  <si>
    <t>( ETS MIREILLE BEAUTY )</t>
  </si>
  <si>
    <t>M122116801249D</t>
  </si>
  <si>
    <t>DECLOQUEMENT CONTRACTOR SARL</t>
  </si>
  <si>
    <t>P018018607962T</t>
  </si>
  <si>
    <t>KENFACK TSAGO SIMPLICE</t>
  </si>
  <si>
    <t>ETS OBS</t>
  </si>
  <si>
    <t>P079017713345S</t>
  </si>
  <si>
    <t>P047916947542H</t>
  </si>
  <si>
    <t>FOMEKONG SAHADIO</t>
  </si>
  <si>
    <t>GISCARD D"ESTANG</t>
  </si>
  <si>
    <t>P096417715883Z</t>
  </si>
  <si>
    <t>SIMULUH EPOUSE AZEEH</t>
  </si>
  <si>
    <t>GENEVIEVE (KELS APPETIZING BITE)</t>
  </si>
  <si>
    <t>M011314537616F</t>
  </si>
  <si>
    <t>VIEROCHIM SARL...</t>
  </si>
  <si>
    <t>VIEROCHIM..</t>
  </si>
  <si>
    <t>M101017428561T</t>
  </si>
  <si>
    <t>MUTUELLE DES ENSEIGNANTS HEVECAM NIETE</t>
  </si>
  <si>
    <t>MEHN</t>
  </si>
  <si>
    <t>M091917600501U</t>
  </si>
  <si>
    <t>P039417074892C</t>
  </si>
  <si>
    <t>P039116840171B</t>
  </si>
  <si>
    <t>ESSOFFA</t>
  </si>
  <si>
    <t>M021412439624Y</t>
  </si>
  <si>
    <t>AQUA CARGO AND FREIGTH LTD</t>
  </si>
  <si>
    <t>P027500273210T</t>
  </si>
  <si>
    <t>FONKOU BENJAMIN</t>
  </si>
  <si>
    <t>P110017123135N</t>
  </si>
  <si>
    <t>YAOUBA MAL</t>
  </si>
  <si>
    <t>P108018087162S</t>
  </si>
  <si>
    <t>BINOUANA</t>
  </si>
  <si>
    <t>P013500270730K</t>
  </si>
  <si>
    <t>P038712442726Q</t>
  </si>
  <si>
    <t>ALIM HAMAN</t>
  </si>
  <si>
    <t>P019116776179H</t>
  </si>
  <si>
    <t>P038416582237F</t>
  </si>
  <si>
    <t>BITOUGA</t>
  </si>
  <si>
    <t>P019416565207U</t>
  </si>
  <si>
    <t>GOUDKOYE EMMANUEL</t>
  </si>
  <si>
    <t>P107616721236U</t>
  </si>
  <si>
    <t>NGONJO ATEH EPSE ASANG</t>
  </si>
  <si>
    <t>P089716733545C</t>
  </si>
  <si>
    <t>TATONG ROLLAND</t>
  </si>
  <si>
    <t>P108516122328S</t>
  </si>
  <si>
    <t>KENNE LAMATA</t>
  </si>
  <si>
    <t>P038514538957T</t>
  </si>
  <si>
    <t>PHILOMINA NKAAH</t>
  </si>
  <si>
    <t>M052217048997N</t>
  </si>
  <si>
    <t>SOCIETE COOPERATIVE SIMPLIFIEE DES PRODUCTEURS DE COTON DE KOZA SUD</t>
  </si>
  <si>
    <t>SCOOPS SKWUMBOULA</t>
  </si>
  <si>
    <t>P018212334350A</t>
  </si>
  <si>
    <t>P010117751146G</t>
  </si>
  <si>
    <t>BOUCHELE YEMELONG</t>
  </si>
  <si>
    <t>P069418186078L</t>
  </si>
  <si>
    <t>KAMDEM TCHUINTE</t>
  </si>
  <si>
    <t>JOEL THIBAUT</t>
  </si>
  <si>
    <t>P090016607777H</t>
  </si>
  <si>
    <t>P039016772364G</t>
  </si>
  <si>
    <t>CHRISTINE MAGNE SOP</t>
  </si>
  <si>
    <t>P016700308910P</t>
  </si>
  <si>
    <t>NANFACK NOUAZE EPSE NELOO</t>
  </si>
  <si>
    <t>bar, general commerce, import, export</t>
  </si>
  <si>
    <t>P116900201986X</t>
  </si>
  <si>
    <t>ETS FOGOUCK</t>
  </si>
  <si>
    <t>P045500332532G</t>
  </si>
  <si>
    <t>ETS ABOUDEM</t>
  </si>
  <si>
    <t>P122016225200K</t>
  </si>
  <si>
    <t>BELL ERNESTINE MARIE CLAIRE EPSE GWET</t>
  </si>
  <si>
    <t>P017816627145R</t>
  </si>
  <si>
    <t>M042014420695L</t>
  </si>
  <si>
    <t>IS DEV EXPERTS</t>
  </si>
  <si>
    <t>ISDE</t>
  </si>
  <si>
    <t>PRESTATIONS DE SERVICES INFORMATIQUES ET COMMERCE GÉNÉRAL</t>
  </si>
  <si>
    <t>P108518106734C</t>
  </si>
  <si>
    <t>OWUAMANAM</t>
  </si>
  <si>
    <t>PRECIOUS AMARACHI</t>
  </si>
  <si>
    <t>P118400555822G</t>
  </si>
  <si>
    <t>LADAM MOISE</t>
  </si>
  <si>
    <t>ETS LADAM MOISE</t>
  </si>
  <si>
    <t>P057917075911C</t>
  </si>
  <si>
    <t>P086916273735R</t>
  </si>
  <si>
    <t>MEKENG AGNES</t>
  </si>
  <si>
    <t>M071017719151R</t>
  </si>
  <si>
    <t>LYCÉE D'ATOCHI</t>
  </si>
  <si>
    <t>LYCEE D'ATOCHI</t>
  </si>
  <si>
    <t>P078714571541W</t>
  </si>
  <si>
    <t>BOUNDA KOBLA MARIE MIREILLE</t>
  </si>
  <si>
    <t>ETS BOUNDA</t>
  </si>
  <si>
    <t>P038612720735N</t>
  </si>
  <si>
    <t>NDOE NTSA</t>
  </si>
  <si>
    <t>P116700329716E</t>
  </si>
  <si>
    <t>BABAN URBAIN GEORGES</t>
  </si>
  <si>
    <t>P014914407097U</t>
  </si>
  <si>
    <t>P049517699276H</t>
  </si>
  <si>
    <t>BASILISE</t>
  </si>
  <si>
    <t>P089616983461A</t>
  </si>
  <si>
    <t>M010017749578K</t>
  </si>
  <si>
    <t>LYCEE BILINGUE DE MVOMEKA'A</t>
  </si>
  <si>
    <t>P089617797981G</t>
  </si>
  <si>
    <t>GUIMDO DONFACK</t>
  </si>
  <si>
    <t>ALEXANDRE-VISTEL</t>
  </si>
  <si>
    <t>P059417276287K</t>
  </si>
  <si>
    <t>P108917162718J</t>
  </si>
  <si>
    <t>OLIVER ONYEBUCHI</t>
  </si>
  <si>
    <t>P078915969372S</t>
  </si>
  <si>
    <t>NGUETSOP DJEMELI</t>
  </si>
  <si>
    <t>LAURICE CLAUDETTE</t>
  </si>
  <si>
    <t>M052517756085G</t>
  </si>
  <si>
    <t>SCTM-GPL SARL</t>
  </si>
  <si>
    <t>P087717212614N</t>
  </si>
  <si>
    <t>KOGNO FOKAM</t>
  </si>
  <si>
    <t>LAZAR E</t>
  </si>
  <si>
    <t>M032517628547N</t>
  </si>
  <si>
    <t>M122418173838F</t>
  </si>
  <si>
    <t>L'ASSOCIATION DÉNOMMÉE NEUROSCIENCES ET DÉVELOPPEMENT</t>
  </si>
  <si>
    <t>NEUROTECK</t>
  </si>
  <si>
    <t>P068118054395K</t>
  </si>
  <si>
    <t>WETTE NGASSA</t>
  </si>
  <si>
    <t>STELLA NINA</t>
  </si>
  <si>
    <t>TÉLÉCHARGEMENT DE MUSIQUE</t>
  </si>
  <si>
    <t>P019216583564X</t>
  </si>
  <si>
    <t>ADAMOU DAIROU</t>
  </si>
  <si>
    <t>M099016583471R</t>
  </si>
  <si>
    <t>ÉCOLE PUBLIQUE DE POLO</t>
  </si>
  <si>
    <t>P108913915301T</t>
  </si>
  <si>
    <t>AYUKNSOCK MBI</t>
  </si>
  <si>
    <t>P089417129995C</t>
  </si>
  <si>
    <t>CHEBOH EMMANUEL</t>
  </si>
  <si>
    <t>M097917238519W</t>
  </si>
  <si>
    <t>EP BAMIA</t>
  </si>
  <si>
    <t>P028016825831F</t>
  </si>
  <si>
    <t>MARISCA</t>
  </si>
  <si>
    <t>AMUTENG NIH</t>
  </si>
  <si>
    <t>P068414409612S</t>
  </si>
  <si>
    <t>FOUH MBINDI JOSIANE BERTHE GEORGETTE</t>
  </si>
  <si>
    <t>ETS SENAMIE JO</t>
  </si>
  <si>
    <t>P068100172900X</t>
  </si>
  <si>
    <t>VENUS</t>
  </si>
  <si>
    <t>M062318209612G</t>
  </si>
  <si>
    <t>VICTORIA ACERTA VENTURES CO.LTD</t>
  </si>
  <si>
    <t>M102518100358H</t>
  </si>
  <si>
    <t>NEWGLOBE EDUCATION SERVICES CAMEROON LTD</t>
  </si>
  <si>
    <t>NEWGLOBE EDUCATION</t>
  </si>
  <si>
    <t>P049716023833S</t>
  </si>
  <si>
    <t>CHAKOUA YOUSSA</t>
  </si>
  <si>
    <t>BORIS YOSINO</t>
  </si>
  <si>
    <t>P128718129159K</t>
  </si>
  <si>
    <t>CHOT VIZERINE KUKAN</t>
  </si>
  <si>
    <t>P067918196417T</t>
  </si>
  <si>
    <t>MAKAMSI NGANDJUI</t>
  </si>
  <si>
    <t>P118517548075S</t>
  </si>
  <si>
    <t>NYATE ABOSSOLO</t>
  </si>
  <si>
    <t>RUBEN CORNEILLE</t>
  </si>
  <si>
    <t>M072416874463U</t>
  </si>
  <si>
    <t>EYENGA CORPORATION SARL</t>
  </si>
  <si>
    <t>P049417075762C</t>
  </si>
  <si>
    <t>KELLY NANGE</t>
  </si>
  <si>
    <t>P087515241603L</t>
  </si>
  <si>
    <t>DOUI ROBERT</t>
  </si>
  <si>
    <t>COMMERCE (VENTE BOISSONS</t>
  </si>
  <si>
    <t>P076916012784X</t>
  </si>
  <si>
    <t>P039316355049M</t>
  </si>
  <si>
    <t>TAYEMELONG YANICK</t>
  </si>
  <si>
    <t>M032517630986Z</t>
  </si>
  <si>
    <t>BIO-KILICHI DE DANG SARL</t>
  </si>
  <si>
    <t>P018516421140B</t>
  </si>
  <si>
    <t>P129317585976G</t>
  </si>
  <si>
    <t>ETOKI MBOKIA</t>
  </si>
  <si>
    <t>P067817035128R</t>
  </si>
  <si>
    <t>EMBOLO TSANGA</t>
  </si>
  <si>
    <t>PARFAIT AIME DONATIEN</t>
  </si>
  <si>
    <t>M099617256351S</t>
  </si>
  <si>
    <t>E CATH SAINT JACQUES MOLOUNDOU</t>
  </si>
  <si>
    <t>M081412129259E</t>
  </si>
  <si>
    <t>WIDE SOLUTIONS INTEGRATOR SARL</t>
  </si>
  <si>
    <t>W S I SARL</t>
  </si>
  <si>
    <t>P128417291332D</t>
  </si>
  <si>
    <t>AFUH NOELA</t>
  </si>
  <si>
    <t>FELICIA EKUM</t>
  </si>
  <si>
    <t>P059616702325X</t>
  </si>
  <si>
    <t>TCHOBA</t>
  </si>
  <si>
    <t>MAZARINE NCHONG</t>
  </si>
  <si>
    <t>LOGISTICS, GENERAL TRADE &amp; COMMERCE</t>
  </si>
  <si>
    <t>P100016991024Y</t>
  </si>
  <si>
    <t>DEGHA DESMOND TEM</t>
  </si>
  <si>
    <t>(D &amp; G DELIVERY SERVICE)</t>
  </si>
  <si>
    <t>P086517158179X</t>
  </si>
  <si>
    <t>P018116495687R</t>
  </si>
  <si>
    <t>KAPCHE KAMGA</t>
  </si>
  <si>
    <t>DOREEN STÉPHANIE</t>
  </si>
  <si>
    <t>P058818314767H</t>
  </si>
  <si>
    <t>MFEUTGNIA NDANDJI</t>
  </si>
  <si>
    <t>P109314418418B</t>
  </si>
  <si>
    <t>MARIAM GARBA EPSE OUSMANE DIABY</t>
  </si>
  <si>
    <t>M072317151765S</t>
  </si>
  <si>
    <t>SUCCESSION AKOA BELIBI LAURENT BENJAMIN</t>
  </si>
  <si>
    <t>M081017725504U</t>
  </si>
  <si>
    <t>COLLÈGE CATHOLIQUE VAN HEYGEN</t>
  </si>
  <si>
    <t>P029516256861S</t>
  </si>
  <si>
    <t>LAPA KOUETE</t>
  </si>
  <si>
    <t>MARC VIVIEN</t>
  </si>
  <si>
    <t>M082217580719L</t>
  </si>
  <si>
    <t>MULTI SERVICES SARL</t>
  </si>
  <si>
    <t>PRESTATIONS DE SERVICES - IMPORT-EXPORT - COMMERCE GENERAL</t>
  </si>
  <si>
    <t>P107912716310F</t>
  </si>
  <si>
    <t>KETCHAYA MOTCHEU CELESTIN MARIEN</t>
  </si>
  <si>
    <t>(THREE STAR LAW CHAMBERS)</t>
  </si>
  <si>
    <t>P069517559358F</t>
  </si>
  <si>
    <t>FABBALOU HALIDOU</t>
  </si>
  <si>
    <t>P109516393188Q</t>
  </si>
  <si>
    <t>KANOUO SOBJIO</t>
  </si>
  <si>
    <t>ARMEL- FRANCK</t>
  </si>
  <si>
    <t>P038300534632D</t>
  </si>
  <si>
    <t>DJOUGANG MARIE</t>
  </si>
  <si>
    <t>ACTOR</t>
  </si>
  <si>
    <t>P109017462281C</t>
  </si>
  <si>
    <t>JONES RINGNYU</t>
  </si>
  <si>
    <t>P122016942054C</t>
  </si>
  <si>
    <t>MUKETE JACKY MANGA</t>
  </si>
  <si>
    <t>M080200035956F</t>
  </si>
  <si>
    <t>BODFARD GIC</t>
  </si>
  <si>
    <t>P018016617351K</t>
  </si>
  <si>
    <t>ABOMAR BOUKAR BRAHIM</t>
  </si>
  <si>
    <t>P048716424768W</t>
  </si>
  <si>
    <t>METAGO EPSE TAMO</t>
  </si>
  <si>
    <t>M062318352820M</t>
  </si>
  <si>
    <t>SAFE ENGINEERING DESIGN SARL</t>
  </si>
  <si>
    <t>P099018186772P</t>
  </si>
  <si>
    <t>FELLE NENNINA EPSE TABOT</t>
  </si>
  <si>
    <t>P066800184439U</t>
  </si>
  <si>
    <t>EFOUBA EP ONDOUA</t>
  </si>
  <si>
    <t>P089816730172R</t>
  </si>
  <si>
    <t>EDWIN LORATEN</t>
  </si>
  <si>
    <t>P119017713000N</t>
  </si>
  <si>
    <t>MARIE ADEL</t>
  </si>
  <si>
    <t>P087816158344S</t>
  </si>
  <si>
    <t>P109717746130N</t>
  </si>
  <si>
    <t>LOWE NONO</t>
  </si>
  <si>
    <t>BERTHE VANELLE</t>
  </si>
  <si>
    <t>P037417688161Q</t>
  </si>
  <si>
    <t>P057800169594Y</t>
  </si>
  <si>
    <t>TUMAMO JACQUELINE</t>
  </si>
  <si>
    <t>M072416923753C</t>
  </si>
  <si>
    <t>L'EPICERIE DU BONHEUR SARL</t>
  </si>
  <si>
    <t>L'EDB SARL</t>
  </si>
  <si>
    <t>P057818159243P</t>
  </si>
  <si>
    <t>WANYANG</t>
  </si>
  <si>
    <t>P068217752357P</t>
  </si>
  <si>
    <t>MEREE</t>
  </si>
  <si>
    <t>GENEVIEVE EMANUELLE</t>
  </si>
  <si>
    <t>P110317337654K</t>
  </si>
  <si>
    <t>NSUN BATE</t>
  </si>
  <si>
    <t>KANJUH ROSITA</t>
  </si>
  <si>
    <t>P027916888414Q</t>
  </si>
  <si>
    <t>MBALI MOSES LOFTE</t>
  </si>
  <si>
    <t>P069615194471Q</t>
  </si>
  <si>
    <t>WABO NOUAYE</t>
  </si>
  <si>
    <t>PATRICK BORELLE</t>
  </si>
  <si>
    <t>P019518087056A</t>
  </si>
  <si>
    <t>IBRAHIM OUHOUMOUDOU</t>
  </si>
  <si>
    <t>P080715082029J</t>
  </si>
  <si>
    <t>SERVICE DE RECHERCHE ET DEVELOPPEMENT DES INITIATIVES DES FEMMES</t>
  </si>
  <si>
    <t>''SERDIF''</t>
  </si>
  <si>
    <t>VVENTE BOISSONS ALCHOLIQUE</t>
  </si>
  <si>
    <t>P027917702094J</t>
  </si>
  <si>
    <t>KAMDOM TADIE</t>
  </si>
  <si>
    <t>P049217690638Q</t>
  </si>
  <si>
    <t>EHU</t>
  </si>
  <si>
    <t>P027417847615W</t>
  </si>
  <si>
    <t>NOEL  EMMANUEL</t>
  </si>
  <si>
    <t>P026600163800L</t>
  </si>
  <si>
    <t>POUKEETH EP TEMTCHO</t>
  </si>
  <si>
    <t>P129315650121S</t>
  </si>
  <si>
    <t>P029317278138B</t>
  </si>
  <si>
    <t>LEUFANG DZEHLANG</t>
  </si>
  <si>
    <t>WILLIAM FRED</t>
  </si>
  <si>
    <t>P047716056115C</t>
  </si>
  <si>
    <t>HANWA TCHOUPSAL COLETTE(ETS LES ABYSSES)</t>
  </si>
  <si>
    <t>P106716335827Q</t>
  </si>
  <si>
    <t>ADA BILOA</t>
  </si>
  <si>
    <t>M112316325588E</t>
  </si>
  <si>
    <t>WATI CONSULTING AND SERVICES SARL</t>
  </si>
  <si>
    <t>P059116074086N</t>
  </si>
  <si>
    <t>YADJEU</t>
  </si>
  <si>
    <t>ANDRÉ DE VALEUR</t>
  </si>
  <si>
    <t>P018316060125G</t>
  </si>
  <si>
    <t>DAMBEUN TCHAPDA</t>
  </si>
  <si>
    <t>P129415235178X</t>
  </si>
  <si>
    <t>ROBERT FILS</t>
  </si>
  <si>
    <t>P059118201179H</t>
  </si>
  <si>
    <t>SIEWE  KAMANI FIDELE</t>
  </si>
  <si>
    <t>P088117683258G</t>
  </si>
  <si>
    <t>P078716706754E</t>
  </si>
  <si>
    <t>P068616002326H</t>
  </si>
  <si>
    <t>CHRISTAINITY</t>
  </si>
  <si>
    <t>M097517218619L</t>
  </si>
  <si>
    <t>ST ANTHONY OF PADUA PARISK</t>
  </si>
  <si>
    <t>P049418465540X</t>
  </si>
  <si>
    <t>P016000422604B</t>
  </si>
  <si>
    <t>FOMENAH</t>
  </si>
  <si>
    <t>ETS FOMENAH</t>
  </si>
  <si>
    <t>P067317646493W</t>
  </si>
  <si>
    <t>MAMBINGO SANGO</t>
  </si>
  <si>
    <t>SARIETTE RACHEL DIN</t>
  </si>
  <si>
    <t>P029100494496N</t>
  </si>
  <si>
    <t>TAMUTAN</t>
  </si>
  <si>
    <t>CEDRICK TANTOH</t>
  </si>
  <si>
    <t>P018617577447P</t>
  </si>
  <si>
    <t>TATA ÉTIENNE BERI</t>
  </si>
  <si>
    <t>P027017014689G</t>
  </si>
  <si>
    <t>N.BIJIMI ESTHER</t>
  </si>
  <si>
    <t>ETS LES DELICES D'HADASSA ET FILLE</t>
  </si>
  <si>
    <t>P059717735554X</t>
  </si>
  <si>
    <t>FORBI RENE</t>
  </si>
  <si>
    <t>P058012756921J</t>
  </si>
  <si>
    <t>THOMAS NCHINDA</t>
  </si>
  <si>
    <t>P068617336499P</t>
  </si>
  <si>
    <t>M041516871992H</t>
  </si>
  <si>
    <t>GROUPE SOTINOS SARL</t>
  </si>
  <si>
    <t>P128416700477D</t>
  </si>
  <si>
    <t>ASSOU FOLI MATHIEU</t>
  </si>
  <si>
    <t>P060316351360M</t>
  </si>
  <si>
    <t>LIN HUAZHEN</t>
  </si>
  <si>
    <t>(ETS LIN HUAZHEN)</t>
  </si>
  <si>
    <t>P056100211201R</t>
  </si>
  <si>
    <t>M021411867733A</t>
  </si>
  <si>
    <t>STE PRESCO SARL</t>
  </si>
  <si>
    <t>M071417233925E</t>
  </si>
  <si>
    <t>E ISL ALNADA</t>
  </si>
  <si>
    <t>P039417696478B</t>
  </si>
  <si>
    <t>P128217687441S</t>
  </si>
  <si>
    <t>M030300015658Z</t>
  </si>
  <si>
    <t>ETMS SARL</t>
  </si>
  <si>
    <t>P019417977933G</t>
  </si>
  <si>
    <t>PEKA TALA</t>
  </si>
  <si>
    <t>P060417808941B</t>
  </si>
  <si>
    <t>P068917899000E</t>
  </si>
  <si>
    <t>CHIDI JOSEPH</t>
  </si>
  <si>
    <t>P048300572894C</t>
  </si>
  <si>
    <t>GUELIAGO SIEWE AUBIN ROMARIC</t>
  </si>
  <si>
    <t>"ETS MACHINE"</t>
  </si>
  <si>
    <t>PRESTATION DE SERVICES,INFORMATIQUE,COMMUNICATION,MARKETING, COMMERCE GENERAL,REPRESENTATION</t>
  </si>
  <si>
    <t>M081000034922Y</t>
  </si>
  <si>
    <t>SCI KEMKOUM &amp; FILS</t>
  </si>
  <si>
    <t>M112118050692L</t>
  </si>
  <si>
    <t>INSTITUT DES SCIENCES DE LA SAINT CHRISTOPHE</t>
  </si>
  <si>
    <t>ISSSC</t>
  </si>
  <si>
    <t>P038018517303Z</t>
  </si>
  <si>
    <t>OUSMANE DEFGOGO</t>
  </si>
  <si>
    <t>P016816086887Q</t>
  </si>
  <si>
    <t>TANGUEP EPOUSE FOUHANG</t>
  </si>
  <si>
    <t>P027512145704Y</t>
  </si>
  <si>
    <t>MBALE NGWANZA JEANNE DE CHANTAL</t>
  </si>
  <si>
    <t>P078113541829C</t>
  </si>
  <si>
    <t>FRU ROLAND AKOSUM</t>
  </si>
  <si>
    <t>P119012627980X</t>
  </si>
  <si>
    <t>PINLAP TAME</t>
  </si>
  <si>
    <t>ADERIC ROMEO</t>
  </si>
  <si>
    <t>P025418318051C</t>
  </si>
  <si>
    <t>M091616275939H</t>
  </si>
  <si>
    <t>INSPECTION D'ARRONDISSEMENT DE L'ÉDUCATION DE BASE DE BIBEMI</t>
  </si>
  <si>
    <t>IAEB/BIBEMI</t>
  </si>
  <si>
    <t>P018016381176B</t>
  </si>
  <si>
    <t>JEAN MARIE MAXIME</t>
  </si>
  <si>
    <t>P058016601425M</t>
  </si>
  <si>
    <t>MARIE MADO</t>
  </si>
  <si>
    <t>P117015233635T</t>
  </si>
  <si>
    <t>TENGMO KENFACK NICOLE ALBERTINE</t>
  </si>
  <si>
    <t>M121818143776P</t>
  </si>
  <si>
    <t>ASSOCIATION DES JEUNES POUR L'ENTREPRENEURIAT ET L' ACTION SOCIALE</t>
  </si>
  <si>
    <t>/AJENAS</t>
  </si>
  <si>
    <t>P019716245974X</t>
  </si>
  <si>
    <t>TCHINDA WILLIAM NARCELO</t>
  </si>
  <si>
    <t>IAEB DE DARAK</t>
  </si>
  <si>
    <t>M112216496439P</t>
  </si>
  <si>
    <t>INSPECTION D'ARRONDISSEMENT DE L'EDUCATION DE BASE DE DARAK</t>
  </si>
  <si>
    <t>M111617240243F</t>
  </si>
  <si>
    <t>EP BAMESSO</t>
  </si>
  <si>
    <t>P040518321721T</t>
  </si>
  <si>
    <t>P108718108140S</t>
  </si>
  <si>
    <t>LINDA NDUM</t>
  </si>
  <si>
    <t>P017718179739N</t>
  </si>
  <si>
    <t>ABDEL RAOUF</t>
  </si>
  <si>
    <t>P128017872840N</t>
  </si>
  <si>
    <t>MOMO TEMGOUA</t>
  </si>
  <si>
    <t>FIDELE DESIRE</t>
  </si>
  <si>
    <t>M012417582997L</t>
  </si>
  <si>
    <t>GROUPE SCOLAIRE BILINGUE PRIVE LAIC THE HALE ACADEMY</t>
  </si>
  <si>
    <t>GSBPL THE HALE ACADEMY</t>
  </si>
  <si>
    <t>P077415357504X</t>
  </si>
  <si>
    <t>ETHONDE</t>
  </si>
  <si>
    <t>P027612497268U</t>
  </si>
  <si>
    <t>ETCHU EPSE AKONJUEN EBOT NKONGHOATAW</t>
  </si>
  <si>
    <t>P108817951921P</t>
  </si>
  <si>
    <t>BOUBAKARY HOUSSEINI</t>
  </si>
  <si>
    <t>P040216683854E</t>
  </si>
  <si>
    <t>MOUGNOL NDJEL</t>
  </si>
  <si>
    <t>PIERRE ROY</t>
  </si>
  <si>
    <t>P026616290204Z</t>
  </si>
  <si>
    <t>P077712721593M</t>
  </si>
  <si>
    <t>NGATSING SOH</t>
  </si>
  <si>
    <t>P089416468059D</t>
  </si>
  <si>
    <t>DESMOND NDUH</t>
  </si>
  <si>
    <t>P027617241695S</t>
  </si>
  <si>
    <t>MAKON MAKON</t>
  </si>
  <si>
    <t>P016412526139P</t>
  </si>
  <si>
    <t>NGOUENI EP. TCHOFFO</t>
  </si>
  <si>
    <t>PETIT COMMERCE ET BLANCHISSERIE</t>
  </si>
  <si>
    <t>P129217642359N</t>
  </si>
  <si>
    <t>P067815294277X</t>
  </si>
  <si>
    <t>TSAFAK MENKEM</t>
  </si>
  <si>
    <t>P105712176973S</t>
  </si>
  <si>
    <t>EYANGO OSCAR</t>
  </si>
  <si>
    <t>( DIMAN CONTINU )</t>
  </si>
  <si>
    <t>P128116723825H</t>
  </si>
  <si>
    <t>WILFRIED ABRAHAM</t>
  </si>
  <si>
    <t>P078200574168K</t>
  </si>
  <si>
    <t>TANDA MBIAKEU</t>
  </si>
  <si>
    <t>P118418606816Z</t>
  </si>
  <si>
    <t>P037917165407U</t>
  </si>
  <si>
    <t>MOUHAMEDOU-DASIROU</t>
  </si>
  <si>
    <t>M062318366642S</t>
  </si>
  <si>
    <t>SOCIETE COMPLEXE UNIVERS MULTI-SERVICES</t>
  </si>
  <si>
    <t>P098217634658T</t>
  </si>
  <si>
    <t>P048118029187E</t>
  </si>
  <si>
    <t>EMMANUEL  MUSANGO EBOLLOH</t>
  </si>
  <si>
    <t>P016200059697X</t>
  </si>
  <si>
    <t>BITOA MICHAEL PEYIN</t>
  </si>
  <si>
    <t>(DIANAMO BOOKSHOP)</t>
  </si>
  <si>
    <t>P107800372085X</t>
  </si>
  <si>
    <t>NGABOU HAKOUA BEATRICE</t>
  </si>
  <si>
    <t>P064400179076A</t>
  </si>
  <si>
    <t>NKONGHO JACOB EBEN</t>
  </si>
  <si>
    <t>M032218152922J</t>
  </si>
  <si>
    <t>AVICAM SARL</t>
  </si>
  <si>
    <t>P129418160543P</t>
  </si>
  <si>
    <t>KONE SEYDOU</t>
  </si>
  <si>
    <t>P058517715999J</t>
  </si>
  <si>
    <t>AMOUDAM</t>
  </si>
  <si>
    <t>PERPETUA ANWI</t>
  </si>
  <si>
    <t>M052318338865T</t>
  </si>
  <si>
    <t>WANOKE SARL</t>
  </si>
  <si>
    <t>M082316027048L</t>
  </si>
  <si>
    <t>DOLCE GLOBAL GROUP SARL</t>
  </si>
  <si>
    <t>DG GROUP SARL</t>
  </si>
  <si>
    <t>M042416661845Q</t>
  </si>
  <si>
    <t>AMERICAN TRIPLETS HOTEL</t>
  </si>
  <si>
    <t>P126418344179W</t>
  </si>
  <si>
    <t>DJIYO JEAN PIERRE</t>
  </si>
  <si>
    <t>P016716332737W</t>
  </si>
  <si>
    <t>NGAKAM MARIE</t>
  </si>
  <si>
    <t>P127918077219U</t>
  </si>
  <si>
    <t>BALINGUE BAKOTO</t>
  </si>
  <si>
    <t>P028618189911W</t>
  </si>
  <si>
    <t>Tchouandem Tchoko</t>
  </si>
  <si>
    <t>P047200277090J</t>
  </si>
  <si>
    <t>TCHOUDJAM NGATCHOU</t>
  </si>
  <si>
    <t>P017217214802G</t>
  </si>
  <si>
    <t>ISSAKA SOUGOUMI</t>
  </si>
  <si>
    <t>M042318154061C</t>
  </si>
  <si>
    <t>COMPLICE DES SOLUTIONS ET INNOVATIONS TECHNOLOGIQUES: COSIT-CAMEROUN SARL</t>
  </si>
  <si>
    <t>P057617847332Q</t>
  </si>
  <si>
    <t>CHECHEYOUM MAMA</t>
  </si>
  <si>
    <t>ETS CHECHEYOUM&amp;FILS</t>
  </si>
  <si>
    <t>P018918110369G</t>
  </si>
  <si>
    <t>KUEDA DONACIEN</t>
  </si>
  <si>
    <t>M061913935845S</t>
  </si>
  <si>
    <t>MEJ ENGINEERING SARL</t>
  </si>
  <si>
    <t>P052518187243S</t>
  </si>
  <si>
    <t>Ndouvatama</t>
  </si>
  <si>
    <t>M081717240289T</t>
  </si>
  <si>
    <t>E CAT SAINT ROBER DE BATANG</t>
  </si>
  <si>
    <t>P077516144305K</t>
  </si>
  <si>
    <t>ELKANA DIANGHA</t>
  </si>
  <si>
    <t>M120717257054Z</t>
  </si>
  <si>
    <t>EP NKOEKOUK</t>
  </si>
  <si>
    <t>P040118017487X</t>
  </si>
  <si>
    <t>YOUDOM NZEUGANG</t>
  </si>
  <si>
    <t>MARCEL DESTER</t>
  </si>
  <si>
    <t>P079917827417N</t>
  </si>
  <si>
    <t>MOKTAR   YAOUBA</t>
  </si>
  <si>
    <t>P029018076073T</t>
  </si>
  <si>
    <t>DEMMASSE Donfack Djeufack</t>
  </si>
  <si>
    <t>P067516877239C</t>
  </si>
  <si>
    <t>MEGUEDJI EPSE NGUETIA</t>
  </si>
  <si>
    <t>CONTRÔLEUR PRODEL</t>
  </si>
  <si>
    <t>P079116893909Y</t>
  </si>
  <si>
    <t>NGATANKO</t>
  </si>
  <si>
    <t>SALOMON HERMAN</t>
  </si>
  <si>
    <t>P028716613833H</t>
  </si>
  <si>
    <t>EMILE PATRICK</t>
  </si>
  <si>
    <t>P059316060212J</t>
  </si>
  <si>
    <t>EMENA HEART BAKING</t>
  </si>
  <si>
    <t>P018317514371C</t>
  </si>
  <si>
    <t>TAKOUPEN PAMBOUNDOM</t>
  </si>
  <si>
    <t>P039817570424Z</t>
  </si>
  <si>
    <t>KENMEGNE TCHOUEM</t>
  </si>
  <si>
    <t>BORYS LANDRY</t>
  </si>
  <si>
    <t>P117916102146Q</t>
  </si>
  <si>
    <t>DIA AMADOU</t>
  </si>
  <si>
    <t>P069916300790R</t>
  </si>
  <si>
    <t>KAMEGNIE WAKAM ORNELLA SANDRA</t>
  </si>
  <si>
    <t>P088818043357B</t>
  </si>
  <si>
    <t>P039517451892J</t>
  </si>
  <si>
    <t>NFORNAH</t>
  </si>
  <si>
    <t>SILAS NASAMU</t>
  </si>
  <si>
    <t>M112316408649Y</t>
  </si>
  <si>
    <t>CREOL SARL</t>
  </si>
  <si>
    <t>P020016886775T</t>
  </si>
  <si>
    <t>NIMPA ANNITA</t>
  </si>
  <si>
    <t>COMMERCE, IMPORT-EXPORT, NÉGOCE</t>
  </si>
  <si>
    <t>M032317239620J</t>
  </si>
  <si>
    <t>PREMIUM COMMODITIES</t>
  </si>
  <si>
    <t>P097717717696Z</t>
  </si>
  <si>
    <t>M082517992611X</t>
  </si>
  <si>
    <t>AMANAH SARL</t>
  </si>
  <si>
    <t>P079112721807Q</t>
  </si>
  <si>
    <t>OLIVE MERVEILLE FLORENCE</t>
  </si>
  <si>
    <t>P029617703947Q</t>
  </si>
  <si>
    <t>AGHOH</t>
  </si>
  <si>
    <t>HONORINE NYINGMA</t>
  </si>
  <si>
    <t>P018017559057G</t>
  </si>
  <si>
    <t>(ETS ISHAGA)</t>
  </si>
  <si>
    <t>P067717541137G</t>
  </si>
  <si>
    <t>WAMBA DONFACK</t>
  </si>
  <si>
    <t>M031200040833Y</t>
  </si>
  <si>
    <t>GARAGE LA PERFORMANCE SARL</t>
  </si>
  <si>
    <t>P097012721276H</t>
  </si>
  <si>
    <t>Kamtchueng Brigitte ep Docgne</t>
  </si>
  <si>
    <t>Kamtchueng Brigitte</t>
  </si>
  <si>
    <t>P018418309434E</t>
  </si>
  <si>
    <t>YAHOUZA ALHADAII</t>
  </si>
  <si>
    <t>P079114935756T</t>
  </si>
  <si>
    <t>MICHAEL NACIS</t>
  </si>
  <si>
    <t>P107012750848D</t>
  </si>
  <si>
    <t>KENGNE WADJE</t>
  </si>
  <si>
    <t>P108416374585B</t>
  </si>
  <si>
    <t>LEKEFACK</t>
  </si>
  <si>
    <t>M022416411425Y</t>
  </si>
  <si>
    <t>ATELIER GRACE MECANIQUE DE FABRICATION ET DE MAINTENANCE</t>
  </si>
  <si>
    <t>A.G.M.F.M</t>
  </si>
  <si>
    <t>P087517667682J</t>
  </si>
  <si>
    <t>DONFACK PATRICE ETS LA PERSEVERANCE</t>
  </si>
  <si>
    <t>M052218066630W</t>
  </si>
  <si>
    <t>FRANKY HIGH SCHOOL OF EXCELLENCE</t>
  </si>
  <si>
    <t>FHSE</t>
  </si>
  <si>
    <t>M012416811701W</t>
  </si>
  <si>
    <t>HOUDA ET NAIMA</t>
  </si>
  <si>
    <t>M052517778312G</t>
  </si>
  <si>
    <t>ALPHA TECHNOLOGIES &amp; SERVICES SARL</t>
  </si>
  <si>
    <t>TAXE SUR LA PROPRIETE FONCIERE</t>
  </si>
  <si>
    <t>P046813913847N</t>
  </si>
  <si>
    <t>NZOULE NZIE</t>
  </si>
  <si>
    <t>P039218523206R</t>
  </si>
  <si>
    <t>C0MMERCANT</t>
  </si>
  <si>
    <t>P067317688853J</t>
  </si>
  <si>
    <t>OUAMAROU TOUDOU</t>
  </si>
  <si>
    <t>P122017047806U</t>
  </si>
  <si>
    <t>MBAKOP SOLANGE NSEUFU 677714554</t>
  </si>
  <si>
    <t>P086816726218A</t>
  </si>
  <si>
    <t>NGBWE EZO'O</t>
  </si>
  <si>
    <t>M012517523793Z</t>
  </si>
  <si>
    <t>FROGEL SARL</t>
  </si>
  <si>
    <t>INSTALLATION, MAINTENANCE DES APPAREILS DE CLIMATISATION</t>
  </si>
  <si>
    <t>P122016980589K</t>
  </si>
  <si>
    <t>NOUBOUDEM ALBERT RENE</t>
  </si>
  <si>
    <t>P068016916630W</t>
  </si>
  <si>
    <t>P108316240511G</t>
  </si>
  <si>
    <t>IDRISS ALI ABDOULAYE</t>
  </si>
  <si>
    <t>(ETS ORYX LOGISTICS)</t>
  </si>
  <si>
    <t>Commerce Général - TRANSPORT- TRANSIT - IMP-EXP - NÉGOCE.</t>
  </si>
  <si>
    <t>M052116300940G</t>
  </si>
  <si>
    <t>NKWANKAM &amp; SONS CONSTRUCTION COMPANY</t>
  </si>
  <si>
    <t>NSCC</t>
  </si>
  <si>
    <t>P058516476521B</t>
  </si>
  <si>
    <t>MADE CHINZE</t>
  </si>
  <si>
    <t>P126812708425R</t>
  </si>
  <si>
    <t>MESSI FABIEN SERGE</t>
  </si>
  <si>
    <t>ETS LE PROPHETIC</t>
  </si>
  <si>
    <t>M082417052029G</t>
  </si>
  <si>
    <t>GIC ARABE CHOUA DES PRODUCTEURS DE MIL PENICILLAIRE DE KANGAROWA</t>
  </si>
  <si>
    <t>P038918247951Y</t>
  </si>
  <si>
    <t>NYIMI EPSE MBIA BILOA</t>
  </si>
  <si>
    <t>FLORENCE LYDIE</t>
  </si>
  <si>
    <t>P128612518965S</t>
  </si>
  <si>
    <t>CHIADI KOBI</t>
  </si>
  <si>
    <t>ATANSI</t>
  </si>
  <si>
    <t>P128615160490A</t>
  </si>
  <si>
    <t>NGUEMDJO KAMGUIA ROSETTE FLORE</t>
  </si>
  <si>
    <t>ETS LA ROCHE BUSINESS.</t>
  </si>
  <si>
    <t>P010017076500U</t>
  </si>
  <si>
    <t>DJEUMO MANENGUE (ETS DJEUMO)</t>
  </si>
  <si>
    <t>JOSIANE FLORETTE</t>
  </si>
  <si>
    <t>P016217532629J</t>
  </si>
  <si>
    <t>P097517518083B</t>
  </si>
  <si>
    <t>ANGI AGNES MAGBEVE</t>
  </si>
  <si>
    <t>P108517970436E</t>
  </si>
  <si>
    <t>MBALA NDOH</t>
  </si>
  <si>
    <t>P019417833375N</t>
  </si>
  <si>
    <t>AFONGACHI epse ANANG</t>
  </si>
  <si>
    <t>CHANTAL MBIBICH</t>
  </si>
  <si>
    <t>P059116670781B</t>
  </si>
  <si>
    <t>MASSO FOUGNE</t>
  </si>
  <si>
    <t>P125418441842W</t>
  </si>
  <si>
    <t>WANKO.</t>
  </si>
  <si>
    <t>P127217406978W</t>
  </si>
  <si>
    <t>P017918492721J</t>
  </si>
  <si>
    <t>P119312523688C</t>
  </si>
  <si>
    <t>NDANG GENEVARUS CHONGWAINNDAN</t>
  </si>
  <si>
    <t>NDANG GENEVARUS CHONGWAIN</t>
  </si>
  <si>
    <t>P099017054616W</t>
  </si>
  <si>
    <t>DAKEHI TCHAMBISSIE</t>
  </si>
  <si>
    <t>P017100075938S</t>
  </si>
  <si>
    <t>NZOUBOU</t>
  </si>
  <si>
    <t>P068816944232T</t>
  </si>
  <si>
    <t>ULOMA MILDRED AGUWA</t>
  </si>
  <si>
    <t>P129118306825Z</t>
  </si>
  <si>
    <t>YARANANGORE MOUSTAPHA</t>
  </si>
  <si>
    <t>COLLEGE BILINGUE ADONAI</t>
  </si>
  <si>
    <t>P048516361636P</t>
  </si>
  <si>
    <t>KAMGA DJAMDJEU</t>
  </si>
  <si>
    <t>COSTEL</t>
  </si>
  <si>
    <t>P028714797874S</t>
  </si>
  <si>
    <t>P079416427927Q</t>
  </si>
  <si>
    <t>MELANY MINDI LEKIAKA</t>
  </si>
  <si>
    <t>P054912548008J</t>
  </si>
  <si>
    <t>NENKE MBIADJA EPSEE TCHATCHOU</t>
  </si>
  <si>
    <t>P047817882821L</t>
  </si>
  <si>
    <t>NDOUNHALA</t>
  </si>
  <si>
    <t>P119216831837H</t>
  </si>
  <si>
    <t>P087215225496N</t>
  </si>
  <si>
    <t>TCHAMGOUAPI</t>
  </si>
  <si>
    <t>M090700023223L</t>
  </si>
  <si>
    <t>INTERN.SCES.TRAD.LLC</t>
  </si>
  <si>
    <t>ISTLLC</t>
  </si>
  <si>
    <t>P048618017600E</t>
  </si>
  <si>
    <t>P040716406957C</t>
  </si>
  <si>
    <t>MAGNE CHENING</t>
  </si>
  <si>
    <t>NANCY ROMANE</t>
  </si>
  <si>
    <t>P088718342108F</t>
  </si>
  <si>
    <t>NJIMILI JOB FORMA</t>
  </si>
  <si>
    <t>P068100485201Y</t>
  </si>
  <si>
    <t>TACHAM TAMOH BLAISE</t>
  </si>
  <si>
    <t>P098112674265E</t>
  </si>
  <si>
    <t>NGO NDOUMOU JEANNE CLAIRE</t>
  </si>
  <si>
    <t>P109012517747C</t>
  </si>
  <si>
    <t>SALIHOU ABOUBAKAR</t>
  </si>
  <si>
    <t>P109516979802K</t>
  </si>
  <si>
    <t>P036400131778L</t>
  </si>
  <si>
    <t>KAMDEM JACOB</t>
  </si>
  <si>
    <t>ETS KAMDEM JACOB</t>
  </si>
  <si>
    <t>P038317683157F</t>
  </si>
  <si>
    <t>VENTE DE DRAPS ET RIDEAUX</t>
  </si>
  <si>
    <t>P016312643720S</t>
  </si>
  <si>
    <t>P066917398658C</t>
  </si>
  <si>
    <t>NJEUNI EPSE MBOUGUEP</t>
  </si>
  <si>
    <t>DENTISTE RETRAITE</t>
  </si>
  <si>
    <t>P025218510495F</t>
  </si>
  <si>
    <t>ONGMAHO EPSE BAMELA MENGUE</t>
  </si>
  <si>
    <t>M011916979737L</t>
  </si>
  <si>
    <t>KONDA COOPERATIVE CREDIT UNION</t>
  </si>
  <si>
    <t>KONCCUL</t>
  </si>
  <si>
    <t>P036200115516E</t>
  </si>
  <si>
    <t>P059018151077B</t>
  </si>
  <si>
    <t>EYOU ÉMILIE GERMAINE</t>
  </si>
  <si>
    <t>(ETS EYOU COUTURE)</t>
  </si>
  <si>
    <t>P019917760621X</t>
  </si>
  <si>
    <t>P038417463411Q</t>
  </si>
  <si>
    <t>SADO KAMDEM</t>
  </si>
  <si>
    <t>COMMERCE DE GLACE</t>
  </si>
  <si>
    <t>P107016633421B</t>
  </si>
  <si>
    <t>SIKI ÉPSE IKENG</t>
  </si>
  <si>
    <t>P078317708808L</t>
  </si>
  <si>
    <t>NTONE EWONDJE</t>
  </si>
  <si>
    <t>M122418023065L</t>
  </si>
  <si>
    <t>ACTION ILLIMITEE POUR LA SANTE, L'EDUCATION ET L'AUTONOMISATION DES FEMMES</t>
  </si>
  <si>
    <t>P036612621507N</t>
  </si>
  <si>
    <t>P058218531969B</t>
  </si>
  <si>
    <t>MEIDJIO EPSE SIMO</t>
  </si>
  <si>
    <t>RAÏSSA SALIMA</t>
  </si>
  <si>
    <t>P122017521324G</t>
  </si>
  <si>
    <t>KAMENI CHAMTEU CHRISTELLE L</t>
  </si>
  <si>
    <t>P018912419528U</t>
  </si>
  <si>
    <t>DAOUDA HALIDOU</t>
  </si>
  <si>
    <t>M081117233829K</t>
  </si>
  <si>
    <t>CES DE POUDAM</t>
  </si>
  <si>
    <t>P038017734888B</t>
  </si>
  <si>
    <t>NASELI  ANGELA  BELINGO</t>
  </si>
  <si>
    <t>P065912414899W</t>
  </si>
  <si>
    <t>NGUEPNANG EP FEPA MADELEINE</t>
  </si>
  <si>
    <t>NGUEPNANG FEPA</t>
  </si>
  <si>
    <t>M041612502081M</t>
  </si>
  <si>
    <t>SCTE.AFRI. DE PRODUCT.ALIMENTAIRES&amp; B</t>
  </si>
  <si>
    <t>P088818195216K</t>
  </si>
  <si>
    <t>P038817045839G</t>
  </si>
  <si>
    <t>P038717072552M</t>
  </si>
  <si>
    <t>NOUNFO</t>
  </si>
  <si>
    <t>P109612415745G</t>
  </si>
  <si>
    <t>TCHOUKEKANG KUETE ELIE</t>
  </si>
  <si>
    <t>P120017029672G</t>
  </si>
  <si>
    <t>BIBANGA MIMPFOUNDI</t>
  </si>
  <si>
    <t>P077917697296F</t>
  </si>
  <si>
    <t>DJIOKENG YMELE</t>
  </si>
  <si>
    <t>P038312437121R</t>
  </si>
  <si>
    <t>FOPA TCHINDA BACCHUS</t>
  </si>
  <si>
    <t>ETS FOPA TCHINDA BACCHUS</t>
  </si>
  <si>
    <t>P010416346639P</t>
  </si>
  <si>
    <t>ETS CENTRALE ECLAIRAGE PLUS</t>
  </si>
  <si>
    <t>CEP</t>
  </si>
  <si>
    <t>M082518136689D</t>
  </si>
  <si>
    <t>ASSOCIATION POUR LE COMITÉ DE SANTÉ DE MINAWAO</t>
  </si>
  <si>
    <t>ASPBCM</t>
  </si>
  <si>
    <t>P118516995758D</t>
  </si>
  <si>
    <t>P019617507713P</t>
  </si>
  <si>
    <t>P067417776815M</t>
  </si>
  <si>
    <t>UKACHUKWUI OGWE</t>
  </si>
  <si>
    <t>P067112502738H</t>
  </si>
  <si>
    <t>TIENTCHEU LOUISETTE</t>
  </si>
  <si>
    <t>OM, MOMO ET TRANSFERT</t>
  </si>
  <si>
    <t>P119716631196G</t>
  </si>
  <si>
    <t>COMMERCANT ET ASSIM</t>
  </si>
  <si>
    <t>P128616400241F</t>
  </si>
  <si>
    <t>P118212692065C</t>
  </si>
  <si>
    <t>DONGHOU LEUKEUMO</t>
  </si>
  <si>
    <t>P079416054156A</t>
  </si>
  <si>
    <t>MBARGA ESSAMA MEKOUNDE</t>
  </si>
  <si>
    <t>LUCRECE DESIREE</t>
  </si>
  <si>
    <t>P015718066949S</t>
  </si>
  <si>
    <t>P050117607793G</t>
  </si>
  <si>
    <t>NGO NDJOMGO NGNOSSE</t>
  </si>
  <si>
    <t>FLORETTE TRÉSOR</t>
  </si>
  <si>
    <t>P059000515995D</t>
  </si>
  <si>
    <t>KONGNE NGHANFANG</t>
  </si>
  <si>
    <t>P017512651421E</t>
  </si>
  <si>
    <t>NONO EPSEE DEFFO</t>
  </si>
  <si>
    <t>DEGESTINE</t>
  </si>
  <si>
    <t>P026300193440T</t>
  </si>
  <si>
    <t>NANG EMMANUEL</t>
  </si>
  <si>
    <t>P087812417424X</t>
  </si>
  <si>
    <t>P017717602931N</t>
  </si>
  <si>
    <t>ALFRED YENGONG</t>
  </si>
  <si>
    <t>M111216287454C</t>
  </si>
  <si>
    <t>ECOLE MATERNELLE BILINGUE PRIVÉE LAÏC LES TIJINOUS</t>
  </si>
  <si>
    <t>EBTIJINOUS</t>
  </si>
  <si>
    <t>P119317913581E</t>
  </si>
  <si>
    <t>P079218235917D</t>
  </si>
  <si>
    <t>P109016331211K</t>
  </si>
  <si>
    <t>KONLACK TSOPOU</t>
  </si>
  <si>
    <t>P010118175811H</t>
  </si>
  <si>
    <t>MALEPAH</t>
  </si>
  <si>
    <t>P116715508602Q</t>
  </si>
  <si>
    <t>PEGUET NYA</t>
  </si>
  <si>
    <t>M011300044547M</t>
  </si>
  <si>
    <t>SOPASHOP SARL</t>
  </si>
  <si>
    <t>M062517824697U</t>
  </si>
  <si>
    <t>GEEK CONSULTING SERVICES SARL</t>
  </si>
  <si>
    <t>GEEK CONSULTING</t>
  </si>
  <si>
    <t>P028618184623J</t>
  </si>
  <si>
    <t>NDEMBU</t>
  </si>
  <si>
    <t>P127517748900L</t>
  </si>
  <si>
    <t>P070316703653L</t>
  </si>
  <si>
    <t>KWEMOU MOUKAM</t>
  </si>
  <si>
    <t>YVAN CARLEX</t>
  </si>
  <si>
    <t>P059917597024L</t>
  </si>
  <si>
    <t>CASTUMI YINYUY</t>
  </si>
  <si>
    <t>P058617001383M</t>
  </si>
  <si>
    <t>RODRIGUE MARTHIA</t>
  </si>
  <si>
    <t>P067812644739R</t>
  </si>
  <si>
    <t>TCHATAT TEIHO</t>
  </si>
  <si>
    <t>GUY NOIRE</t>
  </si>
  <si>
    <t>P127917344710N</t>
  </si>
  <si>
    <t>P039512570585F</t>
  </si>
  <si>
    <t>JOEL HERMANN</t>
  </si>
  <si>
    <t>P049918181170L</t>
  </si>
  <si>
    <t>ETS AL-SAOUD</t>
  </si>
  <si>
    <t>P107815992299F</t>
  </si>
  <si>
    <t>KODO OBIA ZENGUE MARIE NOELLE AGNES</t>
  </si>
  <si>
    <t>P077014898194M</t>
  </si>
  <si>
    <t>MOMO TSAFACK EPSE NGUEMO</t>
  </si>
  <si>
    <t>AGNES MIRABELLE</t>
  </si>
  <si>
    <t>P029916238116Q</t>
  </si>
  <si>
    <t>OZOUGWU CHIBUIKE JOHNPAUL</t>
  </si>
  <si>
    <t>P037718143323W</t>
  </si>
  <si>
    <t>MEYA IGNATIUS NGWA</t>
  </si>
  <si>
    <t>P117616939434C</t>
  </si>
  <si>
    <t>TAZIEMBOU</t>
  </si>
  <si>
    <t>M102117755619Z</t>
  </si>
  <si>
    <t>CERCLE DES AMIS(ES) DE NGOA-EKELLE ET ENVIRONS</t>
  </si>
  <si>
    <t>CANE</t>
  </si>
  <si>
    <t>P037512527518Z</t>
  </si>
  <si>
    <t>ENGUELE DIPANDA</t>
  </si>
  <si>
    <t>P060316991417J</t>
  </si>
  <si>
    <t>MAGOURA BOYOMO MELCHIADE</t>
  </si>
  <si>
    <t>P057317671749W</t>
  </si>
  <si>
    <t>P079716152678T</t>
  </si>
  <si>
    <t>MOLEKA LOVERT NGOE</t>
  </si>
  <si>
    <t>P119916422667Y</t>
  </si>
  <si>
    <t>DOHO</t>
  </si>
  <si>
    <t>P029217726234N</t>
  </si>
  <si>
    <t>BOUGUIA TCHUENKAM</t>
  </si>
  <si>
    <t>PHOTOGRAPHE STUTIO PHOTO</t>
  </si>
  <si>
    <t>P018216574172C</t>
  </si>
  <si>
    <t>P098917785743R</t>
  </si>
  <si>
    <t>NGONO EKOUMA</t>
  </si>
  <si>
    <t>Odile Sandrine</t>
  </si>
  <si>
    <t>P078517861316N</t>
  </si>
  <si>
    <t>Tassiaba</t>
  </si>
  <si>
    <t>John Maurice mendrix</t>
  </si>
  <si>
    <t>P026900235954F</t>
  </si>
  <si>
    <t>MELONGO</t>
  </si>
  <si>
    <t>SIDONIE ELISABETH</t>
  </si>
  <si>
    <t>P057612498496E</t>
  </si>
  <si>
    <t>P018416934649G</t>
  </si>
  <si>
    <t>ALHADJI ABDOURAMAN</t>
  </si>
  <si>
    <t>P047818514603E</t>
  </si>
  <si>
    <t>NGUENGUIM NINKOUAGUE</t>
  </si>
  <si>
    <t>P048912640397P</t>
  </si>
  <si>
    <t>NZOCK NFONGHEN THOMAS</t>
  </si>
  <si>
    <t>ETS 2 CFA CONSEIL</t>
  </si>
  <si>
    <t>P018817747542S</t>
  </si>
  <si>
    <t>IBRAHIMA SARKI</t>
  </si>
  <si>
    <t>P048817080763S</t>
  </si>
  <si>
    <t>ABDOULRHAMAN YAWA</t>
  </si>
  <si>
    <t>''ETS AY GROUP''</t>
  </si>
  <si>
    <t>P086816378712Q</t>
  </si>
  <si>
    <t>P099117646787G</t>
  </si>
  <si>
    <t>P046517677317D</t>
  </si>
  <si>
    <t>MEKONTCHOU DIEUDONNE</t>
  </si>
  <si>
    <t>ETS MDD ETANCHE PLOMB</t>
  </si>
  <si>
    <t>PRESTATIONS DE SERVICES, DECORATION</t>
  </si>
  <si>
    <t>P067117724915C</t>
  </si>
  <si>
    <t>NGUIGNANG KEMAYOU MAURICE BIENVENU</t>
  </si>
  <si>
    <t>ETS KM DECOR</t>
  </si>
  <si>
    <t>M011717233348G</t>
  </si>
  <si>
    <t>EP NKOAMBANG</t>
  </si>
  <si>
    <t>P105918057436F</t>
  </si>
  <si>
    <t>EGWUE EPSE ONYEWZE MARY</t>
  </si>
  <si>
    <t>M096917074512M</t>
  </si>
  <si>
    <t>SUCCESSION KAMEGNE</t>
  </si>
  <si>
    <t>P059018272580G</t>
  </si>
  <si>
    <t>DJOUGANG TAGNE</t>
  </si>
  <si>
    <t>AMANDINE CHRISTELLE</t>
  </si>
  <si>
    <t>M051717757267Y</t>
  </si>
  <si>
    <t>SWISSLINK HIGHER INSTITUTE OF BUSINESS AND TECHNOLOGY</t>
  </si>
  <si>
    <t>(SHIBAT)</t>
  </si>
  <si>
    <t>M111614415676Q</t>
  </si>
  <si>
    <t>GIC DES DAMES CAPABLES DE MENGONG</t>
  </si>
  <si>
    <t>GIC DACAMEN</t>
  </si>
  <si>
    <t>P065800308937K</t>
  </si>
  <si>
    <t>MBONG DEBORA EPSE KUM ZIH LUCAS</t>
  </si>
  <si>
    <t>P028200513936L</t>
  </si>
  <si>
    <t>FERNAND HILAIRE</t>
  </si>
  <si>
    <t>M061517240993K</t>
  </si>
  <si>
    <t>EP DE MENDOUNGUE</t>
  </si>
  <si>
    <t>P106300174143T</t>
  </si>
  <si>
    <t>P127317880847F</t>
  </si>
  <si>
    <t>FANGUIN</t>
  </si>
  <si>
    <t>P098817815693D</t>
  </si>
  <si>
    <t>BATOUM BADJECK</t>
  </si>
  <si>
    <t>DANIEL MARCELIN</t>
  </si>
  <si>
    <t>P018412496137J</t>
  </si>
  <si>
    <t>NGUEMALEU JUSTIN ROI-BELL</t>
  </si>
  <si>
    <t>M012517538128R</t>
  </si>
  <si>
    <t>MI-TECH SARLU</t>
  </si>
  <si>
    <t>MI-TECH</t>
  </si>
  <si>
    <t>DEVELOPPEMENT ET VENTE DE SOLUTIONS SAAS, REALISATION ET MAINTENANCE LOGICIELS...</t>
  </si>
  <si>
    <t>M050600026128T</t>
  </si>
  <si>
    <t>INSTI PANA FORM PARAMED</t>
  </si>
  <si>
    <t>IPAF PM</t>
  </si>
  <si>
    <t>M042014425576F</t>
  </si>
  <si>
    <t>AFRICA SURVEY GROUP</t>
  </si>
  <si>
    <t>M097600017049H</t>
  </si>
  <si>
    <t>COLLEGE PRIVE CATH.AKGA.</t>
  </si>
  <si>
    <t>P029916326522X</t>
  </si>
  <si>
    <t>NWADIDI</t>
  </si>
  <si>
    <t>P016917730055Z</t>
  </si>
  <si>
    <t>P099216815109W</t>
  </si>
  <si>
    <t>FÉLIX FRANK</t>
  </si>
  <si>
    <t>P057711243516T</t>
  </si>
  <si>
    <t>JEANPAUL</t>
  </si>
  <si>
    <t>P059317186084G</t>
  </si>
  <si>
    <t>GLORY NEH (LA ROSE HEALTH AND WELLNESS)</t>
  </si>
  <si>
    <t>P036817555992Q</t>
  </si>
  <si>
    <t>SHENGANG.</t>
  </si>
  <si>
    <t>EMMANUEL NZIMNGAN..</t>
  </si>
  <si>
    <t>P128016000587R</t>
  </si>
  <si>
    <t>P098817570888U</t>
  </si>
  <si>
    <t>P018317480554E</t>
  </si>
  <si>
    <t>THERESE HILDE</t>
  </si>
  <si>
    <t>P079017972230P</t>
  </si>
  <si>
    <t>MBOT AKONO RAISSA</t>
  </si>
  <si>
    <t>(ETS AISANCE)</t>
  </si>
  <si>
    <t>P057312599493G</t>
  </si>
  <si>
    <t>MAFFOGUE SERAPHINE</t>
  </si>
  <si>
    <t>P067417591876A</t>
  </si>
  <si>
    <t>EMENYI VICTORINE</t>
  </si>
  <si>
    <t>P096918034022G</t>
  </si>
  <si>
    <t>TJAMAG TJAMAG</t>
  </si>
  <si>
    <t>P109314921689H</t>
  </si>
  <si>
    <t>TCHOFFO KANOUO</t>
  </si>
  <si>
    <t>P078112481864L</t>
  </si>
  <si>
    <t>P015800067988X</t>
  </si>
  <si>
    <t>NGALOH ANNE</t>
  </si>
  <si>
    <t>P038617031493K</t>
  </si>
  <si>
    <t>P049417293472F</t>
  </si>
  <si>
    <t>KWAMOU NJANJOUO</t>
  </si>
  <si>
    <t>CYRIL SENGHOR</t>
  </si>
  <si>
    <t>P096312679938X</t>
  </si>
  <si>
    <t>KWEKAM HAPPI EPSEE TCHOKONTE</t>
  </si>
  <si>
    <t>P099917659862N</t>
  </si>
  <si>
    <t>P049718260718L</t>
  </si>
  <si>
    <t>TEMBI CLEARANCE TATA</t>
  </si>
  <si>
    <t>P035817137449A</t>
  </si>
  <si>
    <t>PALLE</t>
  </si>
  <si>
    <t>P108116776921G</t>
  </si>
  <si>
    <t>MFENKOU</t>
  </si>
  <si>
    <t>OUVERTURE DE COMPTE PREPAYER</t>
  </si>
  <si>
    <t>P080216671871L</t>
  </si>
  <si>
    <t>FOTIO YEMDJEU</t>
  </si>
  <si>
    <t>PERESSE</t>
  </si>
  <si>
    <t>FABRICATION MATERIEL D'AFFUTAGE</t>
  </si>
  <si>
    <t>M101512415155R</t>
  </si>
  <si>
    <t>WOOD EQUIPMENTS SARL</t>
  </si>
  <si>
    <t>M071712638674J</t>
  </si>
  <si>
    <t>SUBSAHARA SEVEN SARL</t>
  </si>
  <si>
    <t>SS7 SARL</t>
  </si>
  <si>
    <t>GEN.CCE, INFORMATION TECNHNOLOGY</t>
  </si>
  <si>
    <t>P108614334709Q</t>
  </si>
  <si>
    <t>(WILLIAMS &amp; WILLIAMS)</t>
  </si>
  <si>
    <t>P018716624271J</t>
  </si>
  <si>
    <t>ALLE</t>
  </si>
  <si>
    <t>P027616314052K</t>
  </si>
  <si>
    <t>AMAYA EDOUA EPSE KEMGUE</t>
  </si>
  <si>
    <t>P077916732766Y</t>
  </si>
  <si>
    <t>FOTSING TCHOOMCHE</t>
  </si>
  <si>
    <t>PATRICIA.</t>
  </si>
  <si>
    <t>P058712730682E</t>
  </si>
  <si>
    <t>CHEF MARKETING</t>
  </si>
  <si>
    <t>P118918519954W</t>
  </si>
  <si>
    <t>ARMEL YANNICK</t>
  </si>
  <si>
    <t>P029318045501R</t>
  </si>
  <si>
    <t>P048112247092C</t>
  </si>
  <si>
    <t>P127716476024E</t>
  </si>
  <si>
    <t>TANGARA HARAM</t>
  </si>
  <si>
    <t>P128817188927B</t>
  </si>
  <si>
    <t>TENE SOH</t>
  </si>
  <si>
    <t>M012517551507U</t>
  </si>
  <si>
    <t>CITRINE SARL</t>
  </si>
  <si>
    <t>P127816397914R</t>
  </si>
  <si>
    <t>FOINGWE NGONG</t>
  </si>
  <si>
    <t>P028216048363S</t>
  </si>
  <si>
    <t>ANNASTHESIA YOKO</t>
  </si>
  <si>
    <t>P017412691188H</t>
  </si>
  <si>
    <t>P112800386418Z</t>
  </si>
  <si>
    <t>ABAM AWAMUNANG</t>
  </si>
  <si>
    <t>P065716578561N</t>
  </si>
  <si>
    <t>MEGNE EPOUSE MENKUI</t>
  </si>
  <si>
    <t>P037718205521R</t>
  </si>
  <si>
    <t>OBAMA OWONA</t>
  </si>
  <si>
    <t>P018213364001W</t>
  </si>
  <si>
    <t>TRANSPORT DES COLIS PAR AVION</t>
  </si>
  <si>
    <t>M062014625884P</t>
  </si>
  <si>
    <t>JE GO O PAYS SARL</t>
  </si>
  <si>
    <t>PROPRIÉTAIRE DE MAISONS</t>
  </si>
  <si>
    <t>P088716748425Q</t>
  </si>
  <si>
    <t>DJOMJOU</t>
  </si>
  <si>
    <t>M112518190848J</t>
  </si>
  <si>
    <t>KARIS WEALTH SHARING INVESTMENT GROUP SARL</t>
  </si>
  <si>
    <t>KARIS WS SARL</t>
  </si>
  <si>
    <t>P017218355439N</t>
  </si>
  <si>
    <t>NGOZIKA EMESIOBI</t>
  </si>
  <si>
    <t>P017418041561N</t>
  </si>
  <si>
    <t>P078318559682S</t>
  </si>
  <si>
    <t>OBERTIN MARTIAL</t>
  </si>
  <si>
    <t>P019616041551E</t>
  </si>
  <si>
    <t>TRANSFERT D'ARGENT PAR MOBIL</t>
  </si>
  <si>
    <t>M121100039083K</t>
  </si>
  <si>
    <t>STE TOP MOBIL TELECOM</t>
  </si>
  <si>
    <t>P088616923531N</t>
  </si>
  <si>
    <t>P088416638189Q</t>
  </si>
  <si>
    <t>KOUNGOYO NGOMBI</t>
  </si>
  <si>
    <t>TRANSFERT MOBILE</t>
  </si>
  <si>
    <t>P119917554943W</t>
  </si>
  <si>
    <t>KIPURGUIE FABOMVE</t>
  </si>
  <si>
    <t>M031912754118A</t>
  </si>
  <si>
    <t>CAMEROON COMPANY OF SUPPLIES</t>
  </si>
  <si>
    <t>SERVICES. "CCSS TELECOM" SARL</t>
  </si>
  <si>
    <t>M081417252450S</t>
  </si>
  <si>
    <t>CETIC DE GODOLA</t>
  </si>
  <si>
    <t>M052517770968Q</t>
  </si>
  <si>
    <t>SRNE SOLAR CAMEROON SARL</t>
  </si>
  <si>
    <t>P039317760531M</t>
  </si>
  <si>
    <t>FIDELINE NYUIBING</t>
  </si>
  <si>
    <t>P048817879714J</t>
  </si>
  <si>
    <t>P077618587435Q</t>
  </si>
  <si>
    <t>TSOPBOU ZANLEFACK</t>
  </si>
  <si>
    <t>P018017748048K</t>
  </si>
  <si>
    <t>P048300555131H</t>
  </si>
  <si>
    <t>MOYO ARISTIDE YASMINE</t>
  </si>
  <si>
    <t>(YELLO SHOP)</t>
  </si>
  <si>
    <t>AGRICULTURE PRODUCTION OF PLANTAINOK</t>
  </si>
  <si>
    <t>M062416973871N</t>
  </si>
  <si>
    <t>EBONJI AREAS FARMERS</t>
  </si>
  <si>
    <t>P049017977152G</t>
  </si>
  <si>
    <t>DJOMO NZOUPET</t>
  </si>
  <si>
    <t>P099517027431K</t>
  </si>
  <si>
    <t>P036712628708H</t>
  </si>
  <si>
    <t>MAFOHO IFOU</t>
  </si>
  <si>
    <t>M042217231101D</t>
  </si>
  <si>
    <t>CONSTRUCTION BOIS-AMEUBLEMENT</t>
  </si>
  <si>
    <t>COBA</t>
  </si>
  <si>
    <t>P109817821074B</t>
  </si>
  <si>
    <t>M011912733220Z</t>
  </si>
  <si>
    <t>PHARMACIE AMAANA</t>
  </si>
  <si>
    <t>P019818269938Q</t>
  </si>
  <si>
    <t>AKSI</t>
  </si>
  <si>
    <t>P027212601341R</t>
  </si>
  <si>
    <t>MEDJOKAM MONIQUE</t>
  </si>
  <si>
    <t>P028812975649P</t>
  </si>
  <si>
    <t>MAFOUO TADIA MODESTINE EPOUSE WOZUNWO KAGN</t>
  </si>
  <si>
    <t>BRIQUETERIE-QUINCAILLERIE-COMMERCE</t>
  </si>
  <si>
    <t>P016910972991F</t>
  </si>
  <si>
    <t>POALEU HAPPI ALAIN</t>
  </si>
  <si>
    <t>ETS HAPPI BRIQUETERIE &amp; QUINCAILLERIE</t>
  </si>
  <si>
    <t>P077512248317W</t>
  </si>
  <si>
    <t>P057817893346S</t>
  </si>
  <si>
    <t>BOUTIE</t>
  </si>
  <si>
    <t>M062417124056D</t>
  </si>
  <si>
    <t>KLEIN DREAMS CONSTRUCTION SARL</t>
  </si>
  <si>
    <t>M122017158028S</t>
  </si>
  <si>
    <t>STE COOPERATIVE SIMPLIFIEE DES PRODUCTEURS DE COTON DE DOUGGUE</t>
  </si>
  <si>
    <t>P118617848783Q</t>
  </si>
  <si>
    <t>JOSIANE NIBEL</t>
  </si>
  <si>
    <t>P099416666330J</t>
  </si>
  <si>
    <t>AKUMBI</t>
  </si>
  <si>
    <t>FRANCIS ENCHO ''ETS ENCHO LUXURY FASHION''</t>
  </si>
  <si>
    <t>P059415292108P</t>
  </si>
  <si>
    <t>P018017875324M</t>
  </si>
  <si>
    <t>NGAKAK WANKWE</t>
  </si>
  <si>
    <t>P028316584253J</t>
  </si>
  <si>
    <t>MEGUE PEBOM</t>
  </si>
  <si>
    <t>P068917636703G</t>
  </si>
  <si>
    <t>NSOUROU</t>
  </si>
  <si>
    <t>CLEMENCE GAEL</t>
  </si>
  <si>
    <t>P068616732966E</t>
  </si>
  <si>
    <t>P049117759182Z</t>
  </si>
  <si>
    <t>NELSON BODELAIRE</t>
  </si>
  <si>
    <t>M062017239882Z</t>
  </si>
  <si>
    <t>LYC+ËE BILINGUE DE LOLODORF</t>
  </si>
  <si>
    <t>P018017828834Q</t>
  </si>
  <si>
    <t>P047217992057W</t>
  </si>
  <si>
    <t>NGUEMEGOUA</t>
  </si>
  <si>
    <t>OFF LICENCE AND SALE OF MEAT</t>
  </si>
  <si>
    <t>P022416403379G</t>
  </si>
  <si>
    <t>MBULAI EPSE KONGNYUY</t>
  </si>
  <si>
    <t>CYBER VAFE</t>
  </si>
  <si>
    <t>P026418509821U</t>
  </si>
  <si>
    <t>NJAMPOU TCHOUAMOU</t>
  </si>
  <si>
    <t>P018517624846W</t>
  </si>
  <si>
    <t>NENWOLA KETOING</t>
  </si>
  <si>
    <t>P055818106130L</t>
  </si>
  <si>
    <t>ENGEL GUILLAUME</t>
  </si>
  <si>
    <t>M061916069897Y</t>
  </si>
  <si>
    <t>"INEXA CEMAC"SARL</t>
  </si>
  <si>
    <t>professeur d'université</t>
  </si>
  <si>
    <t>P116013151507X</t>
  </si>
  <si>
    <t>BILOA EDMOND</t>
  </si>
  <si>
    <t>P059718307763E</t>
  </si>
  <si>
    <t>COLLINS EKPENI MOTITI</t>
  </si>
  <si>
    <t>P069217730604L</t>
  </si>
  <si>
    <t>DAHAILOU</t>
  </si>
  <si>
    <t>VEILONNE</t>
  </si>
  <si>
    <t>P038314523063M</t>
  </si>
  <si>
    <t>KENNETT JICK</t>
  </si>
  <si>
    <t>P070218190085S</t>
  </si>
  <si>
    <t>MBEKOU TALIN</t>
  </si>
  <si>
    <t>MARTIAL ROCHEREAU</t>
  </si>
  <si>
    <t>P048417653186A</t>
  </si>
  <si>
    <t>DIAZ CABRAL AUGUSTINA</t>
  </si>
  <si>
    <t>P096700206023B</t>
  </si>
  <si>
    <t>P128717918299B</t>
  </si>
  <si>
    <t>NGO ETEGA Epse OKAM</t>
  </si>
  <si>
    <t>P057516247243X</t>
  </si>
  <si>
    <t>SUNNY</t>
  </si>
  <si>
    <t>P079316251518M</t>
  </si>
  <si>
    <t>NGAMCHERA MFOKOUE</t>
  </si>
  <si>
    <t>secrétaire de direction</t>
  </si>
  <si>
    <t>P026200042691A</t>
  </si>
  <si>
    <t>BIDJOGO EPSE NGUENE JEANNE RACHEL</t>
  </si>
  <si>
    <t>(ETS LOGISTIC)</t>
  </si>
  <si>
    <t>P079516380048A</t>
  </si>
  <si>
    <t>ATEIFOUET ARMEL</t>
  </si>
  <si>
    <t>P028418139170N</t>
  </si>
  <si>
    <t>P098918260398N</t>
  </si>
  <si>
    <t>YVETTE NKFUNJI</t>
  </si>
  <si>
    <t>P122017276618R</t>
  </si>
  <si>
    <t>SIEWE BESSALA PIERRE BORIS</t>
  </si>
  <si>
    <t>P129618015085H</t>
  </si>
  <si>
    <t>MAKOU TATSIGNE</t>
  </si>
  <si>
    <t>P039817479234H</t>
  </si>
  <si>
    <t>RABIYATOU HAMAN</t>
  </si>
  <si>
    <t>P078614378643G</t>
  </si>
  <si>
    <t>NTERE MBILA</t>
  </si>
  <si>
    <t>P038817511417F</t>
  </si>
  <si>
    <t>MIREILLE NADÈGE</t>
  </si>
  <si>
    <t>P096917908909N</t>
  </si>
  <si>
    <t>CONFIANCE EBUNE</t>
  </si>
  <si>
    <t>P098412570279Q</t>
  </si>
  <si>
    <t>ERNEST OMARABA</t>
  </si>
  <si>
    <t>P077612643480U</t>
  </si>
  <si>
    <t>TAKAM MEYO BASSET</t>
  </si>
  <si>
    <t>ETS TAKAM TRANSPORT</t>
  </si>
  <si>
    <t>P078012587481X</t>
  </si>
  <si>
    <t>TANFACK JOSEPH DANIEL</t>
  </si>
  <si>
    <t>P037000063867G</t>
  </si>
  <si>
    <t>DOUANLA EPSE TSAALA GEORGETTE</t>
  </si>
  <si>
    <t>CLUB 6 HEURES BAR</t>
  </si>
  <si>
    <t>M022317977433K</t>
  </si>
  <si>
    <t>GROUPE ECO SARL</t>
  </si>
  <si>
    <t>P018216109125Y</t>
  </si>
  <si>
    <t>ALNOUR</t>
  </si>
  <si>
    <t>P068125227145P</t>
  </si>
  <si>
    <t>EKWA PRISO JACKSON</t>
  </si>
  <si>
    <t>(ETS J-PARTNERS REENGINEERING CONSULTING)</t>
  </si>
  <si>
    <t>PRESTATION DE SERVICES, DIGITAL MARKETING, PHOTOGRAHIE ET VIDEOGRAPHIE, INFOGRAPHIE</t>
  </si>
  <si>
    <t>P016116050986G</t>
  </si>
  <si>
    <t>P129216699369Z</t>
  </si>
  <si>
    <t>P087700466926H</t>
  </si>
  <si>
    <t>TSAMENE DOUANLA EPSEE KOLLY</t>
  </si>
  <si>
    <t>P128113956303M</t>
  </si>
  <si>
    <t>PESUTE NDZOUNGOUAT OLIVIER</t>
  </si>
  <si>
    <t>ETS: COUVERTURES DE LUXE</t>
  </si>
  <si>
    <t>M122015266723X</t>
  </si>
  <si>
    <t>P048417985996L</t>
  </si>
  <si>
    <t>EMELIE GUYLENE</t>
  </si>
  <si>
    <t>P018017874706G</t>
  </si>
  <si>
    <t>GUECHOUNG SEGNOU</t>
  </si>
  <si>
    <t>GILDAS HERVÉ</t>
  </si>
  <si>
    <t>P109118037735U</t>
  </si>
  <si>
    <t>M012416337141A</t>
  </si>
  <si>
    <t>PERFECT VISION CCMR SARL</t>
  </si>
  <si>
    <t>P126817661355E</t>
  </si>
  <si>
    <t>DIMODI KWIN EPSE SANDJE</t>
  </si>
  <si>
    <t>P126017975859E</t>
  </si>
  <si>
    <t>NGO NKOUEI EPSE BANBE</t>
  </si>
  <si>
    <t>PERPETUE MARGUERITE</t>
  </si>
  <si>
    <t>M021617193112H</t>
  </si>
  <si>
    <t>P078518213485W</t>
  </si>
  <si>
    <t>EBANDA EBANDA</t>
  </si>
  <si>
    <t>ABEL GEORGES</t>
  </si>
  <si>
    <t>PRESTATIONS DE SERVICES-NEGOCE</t>
  </si>
  <si>
    <t>M091712643814J</t>
  </si>
  <si>
    <t>STE CAMEROON CONSULTING ENGINEERING SARL</t>
  </si>
  <si>
    <t>SOCIETE CCE SARL</t>
  </si>
  <si>
    <t>P088812754854H</t>
  </si>
  <si>
    <t>MBOLO ÉPSE ETOGO</t>
  </si>
  <si>
    <t>P066200033359N</t>
  </si>
  <si>
    <t>NAWE JUSTIN FULBERT</t>
  </si>
  <si>
    <t>( ETS GROUPE NJF INTERNATIONAL )</t>
  </si>
  <si>
    <t>P069815431620Z</t>
  </si>
  <si>
    <t>P028912172807Q</t>
  </si>
  <si>
    <t>EMIL BERTRAND</t>
  </si>
  <si>
    <t>M011617241576D</t>
  </si>
  <si>
    <t>ASSOCIATION DES BOUQUINISTES ET LIBRAIRIES DU CAMEROUN</t>
  </si>
  <si>
    <t>ASBOLICAM</t>
  </si>
  <si>
    <t>P085200433466U</t>
  </si>
  <si>
    <t>NGUEDJUI</t>
  </si>
  <si>
    <t>P079018091724X</t>
  </si>
  <si>
    <t>Foko kamga Alain</t>
  </si>
  <si>
    <t>P036017931819D</t>
  </si>
  <si>
    <t>Ngo Somb</t>
  </si>
  <si>
    <t>P088518565279L</t>
  </si>
  <si>
    <t>P078218150500C</t>
  </si>
  <si>
    <t>WOUATCHEU NITCHEU ÉPOUSE WENDEU</t>
  </si>
  <si>
    <t>P046117897509Z</t>
  </si>
  <si>
    <t>MOUKOURI ESSOMBE KUOH JEAN ROBERT</t>
  </si>
  <si>
    <t>ETS TOUT EST ACCOMPLI</t>
  </si>
  <si>
    <t>VENTE D'EAUX</t>
  </si>
  <si>
    <t>P029417678030W</t>
  </si>
  <si>
    <t>NGUEZAYA BLANDINE</t>
  </si>
  <si>
    <t>P126412585989E</t>
  </si>
  <si>
    <t>M022416413410J</t>
  </si>
  <si>
    <t>AFRICAN TOUCH STONE</t>
  </si>
  <si>
    <t>ATS LTD</t>
  </si>
  <si>
    <t>RECHERCHE ET DÉVELOPPEMENT DANS LE SECTEUR DE L'INDUSTRIE</t>
  </si>
  <si>
    <t>P037316731989F</t>
  </si>
  <si>
    <t>KWAKEP GONGA EPSE MBUNTCHA</t>
  </si>
  <si>
    <t>P088712751608U</t>
  </si>
  <si>
    <t>TEFACK TANOU</t>
  </si>
  <si>
    <t>P027217732623X</t>
  </si>
  <si>
    <t>MAKAM ep. TAKOUGANG</t>
  </si>
  <si>
    <t>COLETTE MIRABELLE</t>
  </si>
  <si>
    <t>P122017537419K</t>
  </si>
  <si>
    <t>GNORAFOUO ZILKIFLOU</t>
  </si>
  <si>
    <t>M101517150374A</t>
  </si>
  <si>
    <t>CAMEROON DEVELOPMENT DYNAMIC AGENT</t>
  </si>
  <si>
    <t>CADDA</t>
  </si>
  <si>
    <t>P107018256040Y</t>
  </si>
  <si>
    <t>TIFANG TAH</t>
  </si>
  <si>
    <t>COOPERATION INTERNATIONALE</t>
  </si>
  <si>
    <t>M122218405921C</t>
  </si>
  <si>
    <t>PROJET SOL, EAU ET CLIMAT</t>
  </si>
  <si>
    <t>PROSEC</t>
  </si>
  <si>
    <t>P076716623510B</t>
  </si>
  <si>
    <t>EMALEU NJINE</t>
  </si>
  <si>
    <t>PRESTATIONS DES SCES/FOURNITURES</t>
  </si>
  <si>
    <t>P037712581910U</t>
  </si>
  <si>
    <t>HUIBERT HERVE</t>
  </si>
  <si>
    <t>M042517720681Q</t>
  </si>
  <si>
    <t>MONDIAL MOTORS SERVICES AUTO SARL</t>
  </si>
  <si>
    <t>P018618251322F</t>
  </si>
  <si>
    <t>NATOLGA ALAIN</t>
  </si>
  <si>
    <t>P097818046481J</t>
  </si>
  <si>
    <t>M012317903023W</t>
  </si>
  <si>
    <t>SOCIETE TENANDJIO ET FILS SARL</t>
  </si>
  <si>
    <t>SOTENAF SARL</t>
  </si>
  <si>
    <t>PRESTATION DE SERVICE COMMERCE GENERAL IMPORT / EXPORT</t>
  </si>
  <si>
    <t>P038516396404Y</t>
  </si>
  <si>
    <t>MYOUKENYO</t>
  </si>
  <si>
    <t>KEVIN TATAH</t>
  </si>
  <si>
    <t>M122018672294L</t>
  </si>
  <si>
    <t>SOLUTION TECHNIQUE D INGENIERIE</t>
  </si>
  <si>
    <t>P030218213281Q</t>
  </si>
  <si>
    <t>P059918551405Y</t>
  </si>
  <si>
    <t>CONSEILS IMMOBOLIER</t>
  </si>
  <si>
    <t>P027100320960L</t>
  </si>
  <si>
    <t>NONO NZEUSE EPSEE NANGUEP</t>
  </si>
  <si>
    <t>P029512407738Y</t>
  </si>
  <si>
    <t>NKOE NKOULOU</t>
  </si>
  <si>
    <t>P069316659654A</t>
  </si>
  <si>
    <t>DZANANG NONO</t>
  </si>
  <si>
    <t>P055818259317M</t>
  </si>
  <si>
    <t>THIAGUE ÉPOUSE  TCHEUDJEU</t>
  </si>
  <si>
    <t>P066316272606U</t>
  </si>
  <si>
    <t>ESOE PETER</t>
  </si>
  <si>
    <t>M041300046488R</t>
  </si>
  <si>
    <t>GLOBAL TRANSPORT &amp; LOGISTICS</t>
  </si>
  <si>
    <t>P037900354529J</t>
  </si>
  <si>
    <t>P122015966526U</t>
  </si>
  <si>
    <t>POKAM GUSTAVE</t>
  </si>
  <si>
    <t>P066212417356X</t>
  </si>
  <si>
    <t>PRESTATION SERVICES ET COMMERCE GENERALE</t>
  </si>
  <si>
    <t>M072417534335E</t>
  </si>
  <si>
    <t>LEGLOOBE+ SARL</t>
  </si>
  <si>
    <t>M122318186573F</t>
  </si>
  <si>
    <t>GIC"ARC EN CIEL"DES HERITIERS DE HIMO DE MAROUA</t>
  </si>
  <si>
    <t>GIC "G2-HIMO"</t>
  </si>
  <si>
    <t>P087013956846C</t>
  </si>
  <si>
    <t>TAMPTSE INNOCENT</t>
  </si>
  <si>
    <t>P049818217862E</t>
  </si>
  <si>
    <t>NNA NDONGO PAUL JEAN BAPTISTE</t>
  </si>
  <si>
    <t>Off-lincence</t>
  </si>
  <si>
    <t>P048616296918G</t>
  </si>
  <si>
    <t>TSOMOH</t>
  </si>
  <si>
    <t>PIERRE ZECHIA</t>
  </si>
  <si>
    <t>M011812676267D</t>
  </si>
  <si>
    <t>EWANE INTER SERVICE CO.LTD</t>
  </si>
  <si>
    <t>P067315325610S</t>
  </si>
  <si>
    <t>PIUS AGBOR</t>
  </si>
  <si>
    <t>P069016599300L</t>
  </si>
  <si>
    <t>SAATSA KENTIO</t>
  </si>
  <si>
    <t>P126018083943C</t>
  </si>
  <si>
    <t>P027816463365B</t>
  </si>
  <si>
    <t>NIXON ANGA</t>
  </si>
  <si>
    <t>P017312566832M</t>
  </si>
  <si>
    <t>P019517761384Z</t>
  </si>
  <si>
    <t>AGRIPROD SARL</t>
  </si>
  <si>
    <t>P038416360481L</t>
  </si>
  <si>
    <t>LU PEIPEI</t>
  </si>
  <si>
    <t>P077415327112U</t>
  </si>
  <si>
    <t>AMVELLA BIDJO</t>
  </si>
  <si>
    <t>CHARLES EMMANUE</t>
  </si>
  <si>
    <t>P106916604077H</t>
  </si>
  <si>
    <t>PAKEDJOU CALIXTE</t>
  </si>
  <si>
    <t>" ETS CATERING SERVICES "</t>
  </si>
  <si>
    <t>P098518129181X</t>
  </si>
  <si>
    <t>MOHAMADOU HASSANA</t>
  </si>
  <si>
    <t>M012118452603P</t>
  </si>
  <si>
    <t>WAMS AND SONS BETON EXPRESS SARL</t>
  </si>
  <si>
    <t>P066400031421E</t>
  </si>
  <si>
    <t>NKODO ABBAH ESSOMBA</t>
  </si>
  <si>
    <t>P117717101010S</t>
  </si>
  <si>
    <t>P029417903745M</t>
  </si>
  <si>
    <t>TEBI.</t>
  </si>
  <si>
    <t>ZITA FRI..</t>
  </si>
  <si>
    <t>P039918423168Q</t>
  </si>
  <si>
    <t>MOANTSOGA</t>
  </si>
  <si>
    <t>YOHANN</t>
  </si>
  <si>
    <t>P058012332716R</t>
  </si>
  <si>
    <t>EWANGE NGOLEMPONE EMAPOLE</t>
  </si>
  <si>
    <t>P087517477175E</t>
  </si>
  <si>
    <t>TAKOULO PENKA</t>
  </si>
  <si>
    <t>M072316053297L</t>
  </si>
  <si>
    <t>PRESTIGE EVENT SARL</t>
  </si>
  <si>
    <t>M011200046642R</t>
  </si>
  <si>
    <t>TOP STAR COMPANY LTD</t>
  </si>
  <si>
    <t>M011217712232M</t>
  </si>
  <si>
    <t>AUTO ECOLE DES NATIONS.</t>
  </si>
  <si>
    <t>A E N.</t>
  </si>
  <si>
    <t>P048417760714J</t>
  </si>
  <si>
    <t>KWANGNSA</t>
  </si>
  <si>
    <t>P036816620066L</t>
  </si>
  <si>
    <t>DOUE PIERRE MAVAGA</t>
  </si>
  <si>
    <t>P016516927646B</t>
  </si>
  <si>
    <t>P029217823651K</t>
  </si>
  <si>
    <t>Tiomo</t>
  </si>
  <si>
    <t>Collince</t>
  </si>
  <si>
    <t>P118612498771A</t>
  </si>
  <si>
    <t>EBA ZOMBO Raphael</t>
  </si>
  <si>
    <t>P028400548791W</t>
  </si>
  <si>
    <t>MOMARQUE ALAIN CLAUDE</t>
  </si>
  <si>
    <t>ETS M.G.S.</t>
  </si>
  <si>
    <t>P069217017752T</t>
  </si>
  <si>
    <t>M032416602559N</t>
  </si>
  <si>
    <t>BUSINESS PARTNER SARL</t>
  </si>
  <si>
    <t>P038518523699C</t>
  </si>
  <si>
    <t>NGOUMOU MBOUDJIKO</t>
  </si>
  <si>
    <t>GISELE JUSTINE.</t>
  </si>
  <si>
    <t>P076918585804C</t>
  </si>
  <si>
    <t>P069918060605Q</t>
  </si>
  <si>
    <t>TANON NDOUNGTIO</t>
  </si>
  <si>
    <t>P086900327795U</t>
  </si>
  <si>
    <t>DJOUMBISSIE FIDELE</t>
  </si>
  <si>
    <t>CAB ME DJOUMBISSIE</t>
  </si>
  <si>
    <t>P019017204353U</t>
  </si>
  <si>
    <t>ABDOUL BAGUI NASSOUROU</t>
  </si>
  <si>
    <t>M101817254139N</t>
  </si>
  <si>
    <t>EP BELITA 2</t>
  </si>
  <si>
    <t>M012014378532X</t>
  </si>
  <si>
    <t>DOROSOI DISTRIBUTION SARL</t>
  </si>
  <si>
    <t>D.D. SARL</t>
  </si>
  <si>
    <t>P017112173335W</t>
  </si>
  <si>
    <t>ETS ADOUM ABAKAR</t>
  </si>
  <si>
    <t>M102316251004E</t>
  </si>
  <si>
    <t>GUEM S DISTRIBUTION CENTER</t>
  </si>
  <si>
    <t>GUEM S DISTRIBUTION</t>
  </si>
  <si>
    <t>P025912520186W</t>
  </si>
  <si>
    <t>P047918059568N</t>
  </si>
  <si>
    <t>Tchoffo Zalewo</t>
  </si>
  <si>
    <t>P069116175737P</t>
  </si>
  <si>
    <t>FEUSSI DJUIDJE EPSE NEMBOT</t>
  </si>
  <si>
    <t>ANASTHASIA GAELLE</t>
  </si>
  <si>
    <t>P087450543609U</t>
  </si>
  <si>
    <t>P107116725822S</t>
  </si>
  <si>
    <t>P058417485929H</t>
  </si>
  <si>
    <t>EMMANUEL EBOT</t>
  </si>
  <si>
    <t>P037716126480Q</t>
  </si>
  <si>
    <t>NOUNDOU KUIGOUA</t>
  </si>
  <si>
    <t>P038918193376G</t>
  </si>
  <si>
    <t>P017117697135A</t>
  </si>
  <si>
    <t>NGO BOLLA EPOUSE BANOKOS</t>
  </si>
  <si>
    <t>P068417473547K</t>
  </si>
  <si>
    <t>NGUELEWOU THOMAS (ETS DIFFERENCE CONSTRUCTION MODERNE "DCM" )</t>
  </si>
  <si>
    <t>P126318237749Z</t>
  </si>
  <si>
    <t>DJICHOUCK EPSE FOZING</t>
  </si>
  <si>
    <t>P050017856481G</t>
  </si>
  <si>
    <t>BRENDA DARELLE</t>
  </si>
  <si>
    <t>P018916065969H</t>
  </si>
  <si>
    <t>M111712654295T</t>
  </si>
  <si>
    <t>SOCIETE N.W SARL</t>
  </si>
  <si>
    <t>P129016733680X</t>
  </si>
  <si>
    <t>COMMERCCANTE</t>
  </si>
  <si>
    <t>P014518470767S</t>
  </si>
  <si>
    <t>P017512570830C</t>
  </si>
  <si>
    <t>BOUBAKARY HASSAN</t>
  </si>
  <si>
    <t>P048717966696R</t>
  </si>
  <si>
    <t>KOUAMI LINDA CHRISTELLE</t>
  </si>
  <si>
    <t>(ETS CHALLENGE SERVICES)</t>
  </si>
  <si>
    <t>P078917693169T</t>
  </si>
  <si>
    <t>HERMANN SAUREL</t>
  </si>
  <si>
    <t>P108916499228A</t>
  </si>
  <si>
    <t>ETAKA KONG</t>
  </si>
  <si>
    <t>P026712643266C</t>
  </si>
  <si>
    <t>MBELLA MBAPPE ESSOH</t>
  </si>
  <si>
    <t>CHRISTIAN GUY ROGER</t>
  </si>
  <si>
    <t>P038312700578C</t>
  </si>
  <si>
    <t>KAMEGNI ELEONOR</t>
  </si>
  <si>
    <t>P018516447490S</t>
  </si>
  <si>
    <t>ABDOULAHI TANKO</t>
  </si>
  <si>
    <t>P018717854547P</t>
  </si>
  <si>
    <t>DOOH COLLINS ESSOMBE</t>
  </si>
  <si>
    <t>M012117046411P</t>
  </si>
  <si>
    <t>AREDEMS KENAM-NA</t>
  </si>
  <si>
    <t>P117414541308R</t>
  </si>
  <si>
    <t>ETOUNDI MEVO</t>
  </si>
  <si>
    <t>RENE THOMAS</t>
  </si>
  <si>
    <t>P078818320484P</t>
  </si>
  <si>
    <t>KA'AM DOMTCHUENG PAUL LAZARD</t>
  </si>
  <si>
    <t>ETS DKPL</t>
  </si>
  <si>
    <t>P118718237865W</t>
  </si>
  <si>
    <t>ESOMBA ETONGWE ETANA</t>
  </si>
  <si>
    <t>P127400337131E</t>
  </si>
  <si>
    <t>Pokam Maurice</t>
  </si>
  <si>
    <t>Ets pokam maurice</t>
  </si>
  <si>
    <t>P077100070062K</t>
  </si>
  <si>
    <t>M012416335880Q</t>
  </si>
  <si>
    <t>ATEC SYNERGY GRP LTD</t>
  </si>
  <si>
    <t>P038318515011G</t>
  </si>
  <si>
    <t>HAMADOU "ETS SALAM KAOUTAL FILOBE"</t>
  </si>
  <si>
    <t>P016917729784S</t>
  </si>
  <si>
    <t>DJUIMEGUE EPOUSE DONGMO</t>
  </si>
  <si>
    <t>COM GEN. BTP PREST.SERVICES ENERGIE R.</t>
  </si>
  <si>
    <t>P119312736996T</t>
  </si>
  <si>
    <t>P018117200378Y</t>
  </si>
  <si>
    <t>DECORATION DES SALLES</t>
  </si>
  <si>
    <t>P059017893502Y</t>
  </si>
  <si>
    <t>AMANDA RABY</t>
  </si>
  <si>
    <t>P016300459260D</t>
  </si>
  <si>
    <t>NGAMVOUM HORTENSE</t>
  </si>
  <si>
    <t>P029016680440L</t>
  </si>
  <si>
    <t>M100300040144K</t>
  </si>
  <si>
    <t>SCP TCHONANG ROBERT</t>
  </si>
  <si>
    <t>NGUEMJON MICHEL</t>
  </si>
  <si>
    <t>P077016109576Z</t>
  </si>
  <si>
    <t>NGUEFACK BATHELEMY</t>
  </si>
  <si>
    <t>P088117620236H</t>
  </si>
  <si>
    <t>NGAMETCHI</t>
  </si>
  <si>
    <t>DAVID ALLIANCE</t>
  </si>
  <si>
    <t>P088616730517Z</t>
  </si>
  <si>
    <t>MBAMBA EPSE OTTHOU</t>
  </si>
  <si>
    <t>CHRISTINE DANY</t>
  </si>
  <si>
    <t>P096917818719K</t>
  </si>
  <si>
    <t>GOUOLAJOUO</t>
  </si>
  <si>
    <t>P074418272724T</t>
  </si>
  <si>
    <t>EFFILA NTSOGO</t>
  </si>
  <si>
    <t>P047917279946Q</t>
  </si>
  <si>
    <t>ANOH COMFORT TIKWET</t>
  </si>
  <si>
    <t>M092116685475C</t>
  </si>
  <si>
    <t>SOCIÉTÉ COOPÉRATIVE AVEC CONSEIL D'ADMINISTRATION D ÉLEVAGE INDUSTRIEL DU CAMEROUN</t>
  </si>
  <si>
    <t>COOP-CA COOPELICAM</t>
  </si>
  <si>
    <t>M022217102092A</t>
  </si>
  <si>
    <t>SOCIETE ULTRA TECH</t>
  </si>
  <si>
    <t>STE ULTRA TECH SARL</t>
  </si>
  <si>
    <t>M062116227607W</t>
  </si>
  <si>
    <t>APEX CAMEROON COMPANY LIMITED</t>
  </si>
  <si>
    <t>(ACC LTD)</t>
  </si>
  <si>
    <t>PROFESSIONAL SERVICES, ICT, SOFTWARE AND BUSINESS PROCESS IMPROVEMENT</t>
  </si>
  <si>
    <t>P029917264719K</t>
  </si>
  <si>
    <t>KENMOGNE YIMDJO</t>
  </si>
  <si>
    <t>P019112643730Y</t>
  </si>
  <si>
    <t>TIWA DJOU CHRISTELLE</t>
  </si>
  <si>
    <t>P057112518104A</t>
  </si>
  <si>
    <t>LAITCHE</t>
  </si>
  <si>
    <t>P086717714412F</t>
  </si>
  <si>
    <t>DJEPANG TCHEMBEN</t>
  </si>
  <si>
    <t>P129412752428X</t>
  </si>
  <si>
    <t>LAMINOU ALI</t>
  </si>
  <si>
    <t>P013718571512T</t>
  </si>
  <si>
    <t>TCHOUENDEM</t>
  </si>
  <si>
    <t>AGRICULTURE - PECHE - ÉLEVAGE</t>
  </si>
  <si>
    <t>M010412727596U</t>
  </si>
  <si>
    <t>GIC AGROPEL</t>
  </si>
  <si>
    <t>M082517983925Z</t>
  </si>
  <si>
    <t>RAYA SARL</t>
  </si>
  <si>
    <t>P128915152303R</t>
  </si>
  <si>
    <t>P048416017922F</t>
  </si>
  <si>
    <t>ANUABENJAM</t>
  </si>
  <si>
    <t>MAURICE ABETY</t>
  </si>
  <si>
    <t>P048016986118Q</t>
  </si>
  <si>
    <t>P118518528081K</t>
  </si>
  <si>
    <t>KAMENI TCHOUASSI</t>
  </si>
  <si>
    <t>P018917801837A</t>
  </si>
  <si>
    <t>MARIE AMOUR JERTRUDE</t>
  </si>
  <si>
    <t>P049117633244N</t>
  </si>
  <si>
    <t>SOP ALAIN</t>
  </si>
  <si>
    <t>P095618056061C</t>
  </si>
  <si>
    <t>NGUEMTE</t>
  </si>
  <si>
    <t>FORMATION ELEVES MILITAIRES</t>
  </si>
  <si>
    <t>M015917365556L</t>
  </si>
  <si>
    <t>ECOLE MILITAIRE INTERARMEES</t>
  </si>
  <si>
    <t>P129413340834D</t>
  </si>
  <si>
    <t>MAFODZEU KEUNANG IDA</t>
  </si>
  <si>
    <t>M081116685859L</t>
  </si>
  <si>
    <t>LYCEE BILINGUE DE NGWATTA</t>
  </si>
  <si>
    <t>P016317472381S</t>
  </si>
  <si>
    <t>NGABIA EPSE TCHAKOUNTE</t>
  </si>
  <si>
    <t>M070817253930H</t>
  </si>
  <si>
    <t>EP TOUNGRELO</t>
  </si>
  <si>
    <t>M018900025838P</t>
  </si>
  <si>
    <t>ECOLE MATER ET ET PRIM BIL PRIV LAIQUE LA COLOMBE</t>
  </si>
  <si>
    <t>P018917737106F</t>
  </si>
  <si>
    <t>TIEUBEA NOUBISSI</t>
  </si>
  <si>
    <t>P098115255225R</t>
  </si>
  <si>
    <t>TALLA NOUBISSI</t>
  </si>
  <si>
    <t>RODOLPHE LUTHER (ETS CYRA STORE)</t>
  </si>
  <si>
    <t>P039416407978C</t>
  </si>
  <si>
    <t>P076000385524T</t>
  </si>
  <si>
    <t>GLEGNONHIM</t>
  </si>
  <si>
    <t>P078316897959W</t>
  </si>
  <si>
    <t>FUNKPU</t>
  </si>
  <si>
    <t>HASSAN WIRBA</t>
  </si>
  <si>
    <t>P056200211177X</t>
  </si>
  <si>
    <t>NGUEMTCHIK EPSE TACHIM</t>
  </si>
  <si>
    <t>P065011103432L</t>
  </si>
  <si>
    <t>P038018069084K</t>
  </si>
  <si>
    <t>MEDERE</t>
  </si>
  <si>
    <t>P118316149391B</t>
  </si>
  <si>
    <t>NESIEGUE MEFENYA</t>
  </si>
  <si>
    <t>maçon</t>
  </si>
  <si>
    <t>P077917863747X</t>
  </si>
  <si>
    <t>TARYUMU</t>
  </si>
  <si>
    <t>NFOR RICHARD</t>
  </si>
  <si>
    <t>EMPLOYE SOCIETE CAMEROUNAISE DE SAVONNERIE</t>
  </si>
  <si>
    <t>P038713798146S</t>
  </si>
  <si>
    <t>DJOUEGOUO FEZEU ADELINE</t>
  </si>
  <si>
    <t>P106812337065A</t>
  </si>
  <si>
    <t>MESUMBE AARON KOGE</t>
  </si>
  <si>
    <t>P069717470001Y</t>
  </si>
  <si>
    <t>DEUTOU DJIENTIEU</t>
  </si>
  <si>
    <t>ERWANE JOSPAIN</t>
  </si>
  <si>
    <t>P018812693456S</t>
  </si>
  <si>
    <t>OUMMOUL KOULTCHOUMI</t>
  </si>
  <si>
    <t>M032416632334H</t>
  </si>
  <si>
    <t>COMPETENCES CONSULTING</t>
  </si>
  <si>
    <t>C C SARL</t>
  </si>
  <si>
    <t>P069216414705D</t>
  </si>
  <si>
    <t>P068618169848P</t>
  </si>
  <si>
    <t>DJUIKO EPOUSE TSINDA</t>
  </si>
  <si>
    <t>M091712644652Q</t>
  </si>
  <si>
    <t>SOCIETE AFRICAINE DE TRAVAUX ET DE</t>
  </si>
  <si>
    <t>PRESTATIONS. "SATP" SARL</t>
  </si>
  <si>
    <t>P070016363049Z</t>
  </si>
  <si>
    <t>P057416720613G</t>
  </si>
  <si>
    <t>P128518037932T</t>
  </si>
  <si>
    <t>NGEUDJE PIEPLIE LINE GAELLE</t>
  </si>
  <si>
    <t>M080817261350H</t>
  </si>
  <si>
    <t>LYC+ËE DE MOZOGO</t>
  </si>
  <si>
    <t>M052417161155M</t>
  </si>
  <si>
    <t>BUBINGA</t>
  </si>
  <si>
    <t>P017516668380P</t>
  </si>
  <si>
    <t>KAMDOM KAMDEM</t>
  </si>
  <si>
    <t>JACQUELINE FÉLICITÉ</t>
  </si>
  <si>
    <t>P037517948732M</t>
  </si>
  <si>
    <t>CATHERINE DELAURE</t>
  </si>
  <si>
    <t>P047612615837Q</t>
  </si>
  <si>
    <t>NIMPA LONLA RAOUL</t>
  </si>
  <si>
    <t>VENTE DES PRODUITS LONGRISH</t>
  </si>
  <si>
    <t>P048312770708Q</t>
  </si>
  <si>
    <t>NGO MASSODA EPSE EDJANGUE DIPANDA</t>
  </si>
  <si>
    <t>FRANCOISE LILIANE</t>
  </si>
  <si>
    <t>P068517637102J</t>
  </si>
  <si>
    <t>MVOA ARMELLE SIDONIE</t>
  </si>
  <si>
    <t>P069718315693L</t>
  </si>
  <si>
    <t>MFOUAPON MOULIOM</t>
  </si>
  <si>
    <t>M052316090474D</t>
  </si>
  <si>
    <t>GALATEE</t>
  </si>
  <si>
    <t>COMMERCE GENERAL &amp; PRODUCTIONS</t>
  </si>
  <si>
    <t>M022118468977B</t>
  </si>
  <si>
    <t>F2JA COSMETIQUE SARL</t>
  </si>
  <si>
    <t>P090317716331Z</t>
  </si>
  <si>
    <t>P019017912961X</t>
  </si>
  <si>
    <t>ABDOU RAMAN S/C CENTRE DE SANTÉ ELFATAH-SALAM</t>
  </si>
  <si>
    <t>P048817988469X</t>
  </si>
  <si>
    <t>nganzack Alfred</t>
  </si>
  <si>
    <t>thankgod</t>
  </si>
  <si>
    <t>P027918333296Y</t>
  </si>
  <si>
    <t>MAMAN ADAMOU</t>
  </si>
  <si>
    <t>P105414971706E</t>
  </si>
  <si>
    <t>NGUIMOUT</t>
  </si>
  <si>
    <t>P058318060792Q</t>
  </si>
  <si>
    <t>P058412337740D</t>
  </si>
  <si>
    <t>YRIS DASSIN</t>
  </si>
  <si>
    <t>P069115288970R</t>
  </si>
  <si>
    <t>ADJANI NAFISSATOU</t>
  </si>
  <si>
    <t>P085815752516Z</t>
  </si>
  <si>
    <t>OMBANGLOUMEK</t>
  </si>
  <si>
    <t>P078612516631S</t>
  </si>
  <si>
    <t>MASSO BERI</t>
  </si>
  <si>
    <t>P029618436462L</t>
  </si>
  <si>
    <t>PRISCA JAIKA BONGSIYSI</t>
  </si>
  <si>
    <t>P019118558739E</t>
  </si>
  <si>
    <t>BONZE ASSOUMOU</t>
  </si>
  <si>
    <t>M101712672822T</t>
  </si>
  <si>
    <t>"ZONTA SOLUTIONS"SARL</t>
  </si>
  <si>
    <t>BTP PRESTATION DE SERVICES COM GEN</t>
  </si>
  <si>
    <t>P026900273520S</t>
  </si>
  <si>
    <t>P049618584178W</t>
  </si>
  <si>
    <t>SIMO YMDJO</t>
  </si>
  <si>
    <t>DAROL BELBERELLE</t>
  </si>
  <si>
    <t>P069016360268Q</t>
  </si>
  <si>
    <t>WOPEMWO TALONANG</t>
  </si>
  <si>
    <t>M012014379621B</t>
  </si>
  <si>
    <t>FINANCIAL INVESTMENT AFRICA CONSULTING SARL</t>
  </si>
  <si>
    <t>FIAC SARL</t>
  </si>
  <si>
    <t>P037816677221D</t>
  </si>
  <si>
    <t>AMBUYINDAI</t>
  </si>
  <si>
    <t>MERCIFUL WAINKEM</t>
  </si>
  <si>
    <t>P057316733962D</t>
  </si>
  <si>
    <t>ZEBAZE EPSE KENFACK</t>
  </si>
  <si>
    <t>P118818271875X</t>
  </si>
  <si>
    <t>SIMO BASSI HONORINE</t>
  </si>
  <si>
    <t>"ETS HGI SERVICE"</t>
  </si>
  <si>
    <t>prestation de service commerce import export fournisseur de l'état</t>
  </si>
  <si>
    <t>P097412439365Z</t>
  </si>
  <si>
    <t>KOUNJOUEN ADIDJA</t>
  </si>
  <si>
    <t>M092418186370D</t>
  </si>
  <si>
    <t>CSBLS</t>
  </si>
  <si>
    <t>P096917971021U</t>
  </si>
  <si>
    <t>P019918228779R</t>
  </si>
  <si>
    <t>P118517301552S</t>
  </si>
  <si>
    <t>NNADI CALEB UTONDU</t>
  </si>
  <si>
    <t>P058016064391A</t>
  </si>
  <si>
    <t>BUENTCHA SARA</t>
  </si>
  <si>
    <t>SUCCESSION TCHAPNGA</t>
  </si>
  <si>
    <t>P028317652735W</t>
  </si>
  <si>
    <t>M052517746767X</t>
  </si>
  <si>
    <t>AGNÈS CONSTRUCTION SARL</t>
  </si>
  <si>
    <t>P068916713274R</t>
  </si>
  <si>
    <t>NOUAZI DASSI</t>
  </si>
  <si>
    <t>MATERNEL et PRIMAIRE,</t>
  </si>
  <si>
    <t>M111617771119E</t>
  </si>
  <si>
    <t>GROUPE SCOLAIRE BILINGUE INTERNATIONAL "ENA"</t>
  </si>
  <si>
    <t>P129216406569S</t>
  </si>
  <si>
    <t>MOUNGNUTOU YACOUBA</t>
  </si>
  <si>
    <t>P017612576129J</t>
  </si>
  <si>
    <t>JOHN BOBGA TITATANG</t>
  </si>
  <si>
    <t>ETS JOHN ENTERPRISE</t>
  </si>
  <si>
    <t>P108417431616C</t>
  </si>
  <si>
    <t>KODJEU MEDOMKENG</t>
  </si>
  <si>
    <t>P050115650856K</t>
  </si>
  <si>
    <t>NGWA TATIEFO</t>
  </si>
  <si>
    <t>HILARION STEPHANE</t>
  </si>
  <si>
    <t>P029517212791D</t>
  </si>
  <si>
    <t>FORLEMU EFEMA</t>
  </si>
  <si>
    <t>KLORANE</t>
  </si>
  <si>
    <t>P046300068412W</t>
  </si>
  <si>
    <t>P097300264505Y</t>
  </si>
  <si>
    <t>P097417098927D</t>
  </si>
  <si>
    <t>NGUIEWELAMIE</t>
  </si>
  <si>
    <t>P015818471987N</t>
  </si>
  <si>
    <t>AIDA</t>
  </si>
  <si>
    <t>P018812524658K</t>
  </si>
  <si>
    <t>TAHMUER</t>
  </si>
  <si>
    <t>ELVIS NGAMNGANG</t>
  </si>
  <si>
    <t>P122015444474U</t>
  </si>
  <si>
    <t>TCHAMKO LUCIEN</t>
  </si>
  <si>
    <t>M051316776621G</t>
  </si>
  <si>
    <t>EGLISE ORTHODOXE ANGELIQUE AFRICAINE DES QUATRE LIVRES DE DIEU</t>
  </si>
  <si>
    <t>P109517077408K</t>
  </si>
  <si>
    <t>MBAW</t>
  </si>
  <si>
    <t>PRIDE TAH</t>
  </si>
  <si>
    <t>P038917980088G</t>
  </si>
  <si>
    <t>P124912145273K</t>
  </si>
  <si>
    <t>MBIA VEUVE BELINGA JEANNE</t>
  </si>
  <si>
    <t>P087516045059S</t>
  </si>
  <si>
    <t>GEORGE ENOW ARREY</t>
  </si>
  <si>
    <t>M102116483631N</t>
  </si>
  <si>
    <t>SOCIETE GHARIENGAM SARL</t>
  </si>
  <si>
    <t>P016312336667C</t>
  </si>
  <si>
    <t>GARBA OUSMANE</t>
  </si>
  <si>
    <t>P056517681836K</t>
  </si>
  <si>
    <t>PRISCILLA NANGE NDI EPSE FINJAP</t>
  </si>
  <si>
    <t>P048112330675Y</t>
  </si>
  <si>
    <t>NGANSOUM</t>
  </si>
  <si>
    <t>P039517707732Z</t>
  </si>
  <si>
    <t>TAKU CILAS NGWA</t>
  </si>
  <si>
    <t>P097912405817E</t>
  </si>
  <si>
    <t>MEFIRE MARIDA</t>
  </si>
  <si>
    <t>P019417663118Y</t>
  </si>
  <si>
    <t>NGUEUCHIMIE NGANKE</t>
  </si>
  <si>
    <t>P088818362003B</t>
  </si>
  <si>
    <t>P086618121839S</t>
  </si>
  <si>
    <t>TCHOUBET</t>
  </si>
  <si>
    <t>LIBRARIE</t>
  </si>
  <si>
    <t>P098117558105S</t>
  </si>
  <si>
    <t>WILLIAM VANESSA</t>
  </si>
  <si>
    <t>P049917073967J</t>
  </si>
  <si>
    <t>JESSICA LAUREN</t>
  </si>
  <si>
    <t>RUTH ESSOME</t>
  </si>
  <si>
    <t>M082217606654G</t>
  </si>
  <si>
    <t>SOFTBAY</t>
  </si>
  <si>
    <t>P106417867318U</t>
  </si>
  <si>
    <t>P086116080493X</t>
  </si>
  <si>
    <t>P122016975840Z</t>
  </si>
  <si>
    <t>NZONGTE BERNARD</t>
  </si>
  <si>
    <t>P078418451599U</t>
  </si>
  <si>
    <t>TSAPIE GUEKEUH</t>
  </si>
  <si>
    <t>UNISSE</t>
  </si>
  <si>
    <t>P016617608220F</t>
  </si>
  <si>
    <t>ENOMBE EPSE NZUBE EPIE MARY EBANE</t>
  </si>
  <si>
    <t>P078916380866D</t>
  </si>
  <si>
    <t>YOMSSI</t>
  </si>
  <si>
    <t>P076218473971T</t>
  </si>
  <si>
    <t>P037112731360P</t>
  </si>
  <si>
    <t>CHEUMI EPSEE NZESSEU ERNESTINE</t>
  </si>
  <si>
    <t>ETS NZESS</t>
  </si>
  <si>
    <t>P033816825290J</t>
  </si>
  <si>
    <t>KAMDEM NGUEPDJOB HILAIRE FLORIAN</t>
  </si>
  <si>
    <t>P099816312814J</t>
  </si>
  <si>
    <t>AZOUMBOY ABBA ABOUBAKAR</t>
  </si>
  <si>
    <t>P078412467726Q</t>
  </si>
  <si>
    <t>P116800362847A</t>
  </si>
  <si>
    <t>BOUBAKARI (ETS AOUDI &amp; CO)</t>
  </si>
  <si>
    <t>P086700448241S</t>
  </si>
  <si>
    <t>KAMDOM JACQUELINE</t>
  </si>
  <si>
    <t>P015512333733M</t>
  </si>
  <si>
    <t>OJONG NKU PATRICK (ETS NKU &amp; FILS)</t>
  </si>
  <si>
    <t>M092518060978G</t>
  </si>
  <si>
    <t>Afrikmer Trade SARL</t>
  </si>
  <si>
    <t>P089616878098D</t>
  </si>
  <si>
    <t>ELOUNDOU TAGOUKENG</t>
  </si>
  <si>
    <t>P086417807350R</t>
  </si>
  <si>
    <t>POLICEMAN</t>
  </si>
  <si>
    <t>P056200112946F</t>
  </si>
  <si>
    <t>SIMON KENKOH</t>
  </si>
  <si>
    <t>M022116041700T</t>
  </si>
  <si>
    <t>AFRICAN SERVICES SARL</t>
  </si>
  <si>
    <t>LES COMMISSIONS EN DOUANE, LE TRANSPORT, LA LOGISTIQUE</t>
  </si>
  <si>
    <t>P068917603914Q</t>
  </si>
  <si>
    <t>EDOUMA NWAHA</t>
  </si>
  <si>
    <t>ETS EDAN MULTI- SERVICES</t>
  </si>
  <si>
    <t>P117616040355D</t>
  </si>
  <si>
    <t>AKAMSA ADELE MIREILLE</t>
  </si>
  <si>
    <t>DEPOTDE GAZ</t>
  </si>
  <si>
    <t>P016517660084K</t>
  </si>
  <si>
    <t>MAFFO EPSE TEKENG</t>
  </si>
  <si>
    <t>P027612771071X</t>
  </si>
  <si>
    <t>NGANOU YAMNGOUE</t>
  </si>
  <si>
    <t>P108017907745G</t>
  </si>
  <si>
    <t>BERMODO</t>
  </si>
  <si>
    <t>P077112411107A</t>
  </si>
  <si>
    <t>PETER NWACHUKWU IGWEBUIKE</t>
  </si>
  <si>
    <t>P128017828418J</t>
  </si>
  <si>
    <t>NGEH NOEL</t>
  </si>
  <si>
    <t>P119016706809E</t>
  </si>
  <si>
    <t>SOKO GUY BERTRAND</t>
  </si>
  <si>
    <t>M101914224307J</t>
  </si>
  <si>
    <t>FREE INVESTMENT HOLDING COMPANY</t>
  </si>
  <si>
    <t>LIMITED (FRIC LTD)</t>
  </si>
  <si>
    <t>P128212417614F</t>
  </si>
  <si>
    <t>ETS OKECHUKWU EZE</t>
  </si>
  <si>
    <t>P018018351938E</t>
  </si>
  <si>
    <t>P019116398004S</t>
  </si>
  <si>
    <t>P016912710637K</t>
  </si>
  <si>
    <t>ALHASSAN ABDOU</t>
  </si>
  <si>
    <t>M082014897809H</t>
  </si>
  <si>
    <t>TECHNOLOGIE MÉDICALE DU CAMEROUN SARL</t>
  </si>
  <si>
    <t>TECH.MEDICO.CAM SARL</t>
  </si>
  <si>
    <t>P118416621183U</t>
  </si>
  <si>
    <t>AYUK EPOUSEOBI</t>
  </si>
  <si>
    <t>QUINTAKAMADJEU</t>
  </si>
  <si>
    <t>P018100343840X</t>
  </si>
  <si>
    <t>P028212286864B</t>
  </si>
  <si>
    <t>P035816089879H</t>
  </si>
  <si>
    <t>P040118247540C</t>
  </si>
  <si>
    <t>MATCHINDA FOFOU</t>
  </si>
  <si>
    <t>BERNELLE</t>
  </si>
  <si>
    <t>P069012706915C</t>
  </si>
  <si>
    <t>ZOCK A BETCHEM PIERRETTE</t>
  </si>
  <si>
    <t>ETS ZOCK A BETCHEM</t>
  </si>
  <si>
    <t>P028017199920B</t>
  </si>
  <si>
    <t>PETOH SAMUEL</t>
  </si>
  <si>
    <t>M081914038535U</t>
  </si>
  <si>
    <t>BEST SERVICES OF AFRICA SARL</t>
  </si>
  <si>
    <t>P089216449319S</t>
  </si>
  <si>
    <t>NANA WANDJI LAURE</t>
  </si>
  <si>
    <t>P015516806286W</t>
  </si>
  <si>
    <t>MAFO EPOUSE DOMGUA MARIE</t>
  </si>
  <si>
    <t>M082316021232T</t>
  </si>
  <si>
    <t>P089818545340L</t>
  </si>
  <si>
    <t>ANYAMA EWORO</t>
  </si>
  <si>
    <t>CELESTINE NICOLE</t>
  </si>
  <si>
    <t>P096218088557R</t>
  </si>
  <si>
    <t>M092518061941P</t>
  </si>
  <si>
    <t>BOULANGERIE EMANU</t>
  </si>
  <si>
    <t>P015918341413Q</t>
  </si>
  <si>
    <t>NGUEPI epse TAKOUDJOU</t>
  </si>
  <si>
    <t>M072316044701C</t>
  </si>
  <si>
    <t>ECOLE DES METIERS DE LA SANTE (EMES) DE BAMOUGOUM</t>
  </si>
  <si>
    <t>EMES</t>
  </si>
  <si>
    <t>P128612116573L</t>
  </si>
  <si>
    <t>ABOUDBES OBADIAH</t>
  </si>
  <si>
    <t>P037717751370L</t>
  </si>
  <si>
    <t>LUIS BAH TARKE</t>
  </si>
  <si>
    <t>P107017930544T</t>
  </si>
  <si>
    <t>AUGUSTINE FELICITE</t>
  </si>
  <si>
    <t>P069412468543K</t>
  </si>
  <si>
    <t>BANEMB</t>
  </si>
  <si>
    <t>JEAN EUDES SAMUEL</t>
  </si>
  <si>
    <t>P038316353086K</t>
  </si>
  <si>
    <t>NGONMAZOU TOUOTAP</t>
  </si>
  <si>
    <t>P078516067650C</t>
  </si>
  <si>
    <t>LOHTABU EVANS TINGOM</t>
  </si>
  <si>
    <t>(LAW CHAMBERS)</t>
  </si>
  <si>
    <t>P056412410975G</t>
  </si>
  <si>
    <t>TOUA MFEGUE</t>
  </si>
  <si>
    <t>P096600169579D</t>
  </si>
  <si>
    <t>P107012616421B</t>
  </si>
  <si>
    <t>OLIVIA NGAMI</t>
  </si>
  <si>
    <t>P038318005988G</t>
  </si>
  <si>
    <t>SONGON NODEM</t>
  </si>
  <si>
    <t>P028518391660Y</t>
  </si>
  <si>
    <t>DJIENI</t>
  </si>
  <si>
    <t>P017312709665Y</t>
  </si>
  <si>
    <t>HAMADOU DJOULDE</t>
  </si>
  <si>
    <t>P046812068437B</t>
  </si>
  <si>
    <t>AMBASSA ANNE</t>
  </si>
  <si>
    <t>ETS AMBASSA ANNE</t>
  </si>
  <si>
    <t>LIBRAIRIE PAPETERIE BUREAUTIQUE</t>
  </si>
  <si>
    <t>P078014415207R</t>
  </si>
  <si>
    <t>GUY BERTRAIN</t>
  </si>
  <si>
    <t>P036017946381Y</t>
  </si>
  <si>
    <t>ABENELANG ABOSSOLO</t>
  </si>
  <si>
    <t>P087017048028P</t>
  </si>
  <si>
    <t>M102015170949Z</t>
  </si>
  <si>
    <t>PHARMACIE DE LA LEKIE</t>
  </si>
  <si>
    <t>PRESTATIONS DE SERVICES, COMMERCE GENERAL,</t>
  </si>
  <si>
    <t>M032416606656H</t>
  </si>
  <si>
    <t>MULTISERVICES SUARL</t>
  </si>
  <si>
    <t>M S SUARL</t>
  </si>
  <si>
    <t>P066800002544X</t>
  </si>
  <si>
    <t>M069800010452Z</t>
  </si>
  <si>
    <t>COLLEGE NOTRE DAME DES VICTOIRES</t>
  </si>
  <si>
    <t>CNDV</t>
  </si>
  <si>
    <t>P117916304679H</t>
  </si>
  <si>
    <t>P018517747527K</t>
  </si>
  <si>
    <t>MOKAHILA</t>
  </si>
  <si>
    <t>P049618068445B</t>
  </si>
  <si>
    <t>P047716670100L</t>
  </si>
  <si>
    <t>P066016835748S</t>
  </si>
  <si>
    <t>MWAWELL A BIDIAS</t>
  </si>
  <si>
    <t>CRESCENCE CECILE</t>
  </si>
  <si>
    <t>P088416381242Z</t>
  </si>
  <si>
    <t>VILLAPU MURLI</t>
  </si>
  <si>
    <t>MOHAN</t>
  </si>
  <si>
    <t>P098416175675R</t>
  </si>
  <si>
    <t>MPOLAHO</t>
  </si>
  <si>
    <t>MICHOU BIZETTE</t>
  </si>
  <si>
    <t>P048216940473E</t>
  </si>
  <si>
    <t>NDEMEN NKOUENGOUA</t>
  </si>
  <si>
    <t>ELISE EUDOCIE</t>
  </si>
  <si>
    <t>P028716866747X</t>
  </si>
  <si>
    <t>NGUEYAP WAP MARTHE MODESTE</t>
  </si>
  <si>
    <t>(ETS LEDIMA)</t>
  </si>
  <si>
    <t>P110016967403L</t>
  </si>
  <si>
    <t>TEJEUTEU</t>
  </si>
  <si>
    <t>SIMPLICE DIDIER</t>
  </si>
  <si>
    <t>P049018145000L</t>
  </si>
  <si>
    <t>LI RUNPING</t>
  </si>
  <si>
    <t>P016900005053A</t>
  </si>
  <si>
    <t>DEFO JANVIER</t>
  </si>
  <si>
    <t>P047116593589E</t>
  </si>
  <si>
    <t>MANDA EPSE KAMGA</t>
  </si>
  <si>
    <t>P128517709685C</t>
  </si>
  <si>
    <t>RUTH DONIE CHRISTELLE</t>
  </si>
  <si>
    <t>P058717768588K</t>
  </si>
  <si>
    <t>ABOKE ADOWA</t>
  </si>
  <si>
    <t>P068817459252Q</t>
  </si>
  <si>
    <t>NOEL LINWE</t>
  </si>
  <si>
    <t>P010018134003U</t>
  </si>
  <si>
    <t>Voita</t>
  </si>
  <si>
    <t>P109616096552D</t>
  </si>
  <si>
    <t>CÉCILIA TALANGE</t>
  </si>
  <si>
    <t>P057214875514D</t>
  </si>
  <si>
    <t>PENDA JEAN LAURENT</t>
  </si>
  <si>
    <t>(ETS DELTA SECURITY SERVICE)</t>
  </si>
  <si>
    <t>HÔPITAL LAQUINTINI</t>
  </si>
  <si>
    <t>P038517812540F</t>
  </si>
  <si>
    <t>POKAHA</t>
  </si>
  <si>
    <t>P057615390752T</t>
  </si>
  <si>
    <t>TSOMBENG JIOFACK</t>
  </si>
  <si>
    <t>P019617744262Z</t>
  </si>
  <si>
    <t>OUMAR ADOUM</t>
  </si>
  <si>
    <t>P075116863959B</t>
  </si>
  <si>
    <t>MAOS</t>
  </si>
  <si>
    <t>M031112244872F</t>
  </si>
  <si>
    <t>GRP SCOL BIL PRI LAIC PETOU ZOTEBOU &amp; P.TEMBOU</t>
  </si>
  <si>
    <t>P029218587722P</t>
  </si>
  <si>
    <t>BILOA NGAH NDJANA</t>
  </si>
  <si>
    <t>P039816024196D</t>
  </si>
  <si>
    <t>P017717680381K</t>
  </si>
  <si>
    <t>BARA.</t>
  </si>
  <si>
    <t>P069216581812B</t>
  </si>
  <si>
    <t>P077917868226W</t>
  </si>
  <si>
    <t>NYIBOTSOE</t>
  </si>
  <si>
    <t>P017414281624Q</t>
  </si>
  <si>
    <t>P100216669845A</t>
  </si>
  <si>
    <t>FOTSO SOUOP</t>
  </si>
  <si>
    <t>DIBRIS RAOUL</t>
  </si>
  <si>
    <t>P046616098064W</t>
  </si>
  <si>
    <t>P118417619940X</t>
  </si>
  <si>
    <t>ELVIS NYOUCHEM</t>
  </si>
  <si>
    <t>P029718015255B</t>
  </si>
  <si>
    <t>MELVIS MANSE</t>
  </si>
  <si>
    <t>SPORTING GOODS BRAND</t>
  </si>
  <si>
    <t>M032118565690N</t>
  </si>
  <si>
    <t>ROY TITA LTD</t>
  </si>
  <si>
    <t>P119316837521R</t>
  </si>
  <si>
    <t>NTIMBANE</t>
  </si>
  <si>
    <t>P027817706694R</t>
  </si>
  <si>
    <t>P013616662813P</t>
  </si>
  <si>
    <t>BOKENG ESTHER DIBO</t>
  </si>
  <si>
    <t>P119517621533Y</t>
  </si>
  <si>
    <t>MOUNTAPBEME ISSAH</t>
  </si>
  <si>
    <t>M082217602294K</t>
  </si>
  <si>
    <t>P088218560295T</t>
  </si>
  <si>
    <t>KELLAM</t>
  </si>
  <si>
    <t>M041916604535C</t>
  </si>
  <si>
    <t>CENTRE MEDICAL DE L' HORIZON</t>
  </si>
  <si>
    <t>CMH</t>
  </si>
  <si>
    <t>P019017731815Q</t>
  </si>
  <si>
    <t>PATRICIA ROSINE</t>
  </si>
  <si>
    <t>P099218229949G</t>
  </si>
  <si>
    <t>DJIKEN</t>
  </si>
  <si>
    <t>JOLIN</t>
  </si>
  <si>
    <t>P019216372908R</t>
  </si>
  <si>
    <t>NLOKOU TSING CHARLIE</t>
  </si>
  <si>
    <t>P018716218369K</t>
  </si>
  <si>
    <t>SOULEYMANE MOHAMANE</t>
  </si>
  <si>
    <t>P087900166183S</t>
  </si>
  <si>
    <t>UGOCHUKWU ANYALECHI</t>
  </si>
  <si>
    <t>P027417449391A</t>
  </si>
  <si>
    <t>P098517970939G</t>
  </si>
  <si>
    <t>BIBANGA ELLE</t>
  </si>
  <si>
    <t>P098518533821H</t>
  </si>
  <si>
    <t>VENTE ARTICLE DIVERS QUINCAILLERIE</t>
  </si>
  <si>
    <t>P118316361599K</t>
  </si>
  <si>
    <t>P108912266126N</t>
  </si>
  <si>
    <t>NANTSA DASSUE</t>
  </si>
  <si>
    <t>P127200554521T</t>
  </si>
  <si>
    <t>MEDONJIO EPSEE VOGMORE</t>
  </si>
  <si>
    <t>P047412525498N</t>
  </si>
  <si>
    <t>P122017370671J</t>
  </si>
  <si>
    <t>ZENKENG DAVID</t>
  </si>
  <si>
    <t>P098417544104E</t>
  </si>
  <si>
    <t>NOUCK NGOS</t>
  </si>
  <si>
    <t>M062517828256D</t>
  </si>
  <si>
    <t>ELITE GLOBAL</t>
  </si>
  <si>
    <t>E.G SARL</t>
  </si>
  <si>
    <t>COMITE MISS CAMEROUN</t>
  </si>
  <si>
    <t>P108814638532W</t>
  </si>
  <si>
    <t>P086816019529W</t>
  </si>
  <si>
    <t>NKOU EPSE NKOTO</t>
  </si>
  <si>
    <t>P037700407256E</t>
  </si>
  <si>
    <t>KEUDJIE YUIMO</t>
  </si>
  <si>
    <t>P108117817188P</t>
  </si>
  <si>
    <t>CHEODU OSAKWE</t>
  </si>
  <si>
    <t>P038512416205C</t>
  </si>
  <si>
    <t>CHIMI BOKAHA INNOCENT GHISLAIN</t>
  </si>
  <si>
    <t>M020718345845W</t>
  </si>
  <si>
    <t>GIC KAOUTAL HAIROU DES ELEVEURS ET COMMERCANTS DE MOULVOUDAYE</t>
  </si>
  <si>
    <t>/ GIC KHEC MOULVOUDAYE</t>
  </si>
  <si>
    <t>P017717629325U</t>
  </si>
  <si>
    <t>YONGA TCHIKAMEN</t>
  </si>
  <si>
    <t>CARINE ROSINE</t>
  </si>
  <si>
    <t>M041912760103K</t>
  </si>
  <si>
    <t>STE ANIMAL HEALTH CENTER</t>
  </si>
  <si>
    <t>AHC-VET</t>
  </si>
  <si>
    <t>P106717228799Y</t>
  </si>
  <si>
    <t>KOY EPSE EPOUMB</t>
  </si>
  <si>
    <t>P077612335719E</t>
  </si>
  <si>
    <t>MBONG EPSE NJENGE PRISCA MEKANG</t>
  </si>
  <si>
    <t>P056718440689M</t>
  </si>
  <si>
    <t>NGANOU NGUEGA EPSE NDEUTCHOUA</t>
  </si>
  <si>
    <t>P078413535992H</t>
  </si>
  <si>
    <t>FEINDJOM TCHOUOPBIAP NGUY BLAISE</t>
  </si>
  <si>
    <t>P058512771210L</t>
  </si>
  <si>
    <t>P099316085845S</t>
  </si>
  <si>
    <t>HELDRINE E ASHU</t>
  </si>
  <si>
    <t>PREST SCES /VENTE DE MAT.INFORMATIQUE</t>
  </si>
  <si>
    <t>M020000009561G</t>
  </si>
  <si>
    <t>LA LOGIQUE SARL</t>
  </si>
  <si>
    <t>2L SARL</t>
  </si>
  <si>
    <t>POMPES FUNEBRE</t>
  </si>
  <si>
    <t>P038100492829H</t>
  </si>
  <si>
    <t>DONGHO SEVERIN</t>
  </si>
  <si>
    <t>M121916325980N</t>
  </si>
  <si>
    <t>ASSOCIATION VIE ET AUTISME CAMEROUN</t>
  </si>
  <si>
    <t>AVAC</t>
  </si>
  <si>
    <t>P047018479416A</t>
  </si>
  <si>
    <t>prestation services- consultations intellectuelles-conseils et intermédiation</t>
  </si>
  <si>
    <t>P129016061916G</t>
  </si>
  <si>
    <t>DIARA BOUGOU</t>
  </si>
  <si>
    <t>P047817053384E</t>
  </si>
  <si>
    <t>NGOUANA.</t>
  </si>
  <si>
    <t>P120017813040H</t>
  </si>
  <si>
    <t>NJONG LILIAN EZIAH</t>
  </si>
  <si>
    <t>M101117855424C</t>
  </si>
  <si>
    <t>GIC DES PRODUCTRICES AGRO-PASTORALES FEMMES LEADER</t>
  </si>
  <si>
    <t>GIC / FEMMES LEADER</t>
  </si>
  <si>
    <t>P015200150656U</t>
  </si>
  <si>
    <t>NANA DENIS</t>
  </si>
  <si>
    <t>P050117664451A</t>
  </si>
  <si>
    <t>P058012423195Y</t>
  </si>
  <si>
    <t>KONE MAMADOU</t>
  </si>
  <si>
    <t>P096315174384D</t>
  </si>
  <si>
    <t>BELEK THERESE EPSE KONG NDOUMBE</t>
  </si>
  <si>
    <t>M101812735652W</t>
  </si>
  <si>
    <t>AMBASSADE DU NIGER AU CMR</t>
  </si>
  <si>
    <t>AGRO FORESTER</t>
  </si>
  <si>
    <t>P077200465826G</t>
  </si>
  <si>
    <t>EMMANUEL LO-AH</t>
  </si>
  <si>
    <t>M122116810618B</t>
  </si>
  <si>
    <t>BARY LINKS COMPANY</t>
  </si>
  <si>
    <t>P107618289031F</t>
  </si>
  <si>
    <t>P067416065013J</t>
  </si>
  <si>
    <t>MADTSI</t>
  </si>
  <si>
    <t>PHILIKOUS</t>
  </si>
  <si>
    <t>100PROF</t>
  </si>
  <si>
    <t>P107516020184E</t>
  </si>
  <si>
    <t>TEPA-MBA</t>
  </si>
  <si>
    <t>P119114028478K</t>
  </si>
  <si>
    <t>JAMES AGBORANTE</t>
  </si>
  <si>
    <t>ENERGIE-TECHNOLOGIE-BTP-NEGOCES</t>
  </si>
  <si>
    <t>P108000546178M</t>
  </si>
  <si>
    <t>MOMO WAMECHEU MERLAIN METZER</t>
  </si>
  <si>
    <t>ETS MGS GROUPE</t>
  </si>
  <si>
    <t>P128217510846L</t>
  </si>
  <si>
    <t>NDIFON ACHO VASCO</t>
  </si>
  <si>
    <t>(SW 328 BL)</t>
  </si>
  <si>
    <t>P117417729260M</t>
  </si>
  <si>
    <t>SIEWE KAMENI ETS EMMAL SERVICES</t>
  </si>
  <si>
    <t>P097711767124Z</t>
  </si>
  <si>
    <t>TCHAMBA RICHARD</t>
  </si>
  <si>
    <t>M112116217462L</t>
  </si>
  <si>
    <t>BTC INTERIM</t>
  </si>
  <si>
    <t>CONSEIL EN RESSOURCES HUMAINES, LA GESTION DU PERSONNEL TEMPORAIRE</t>
  </si>
  <si>
    <t>P108317108247W</t>
  </si>
  <si>
    <t>P067700404944Y</t>
  </si>
  <si>
    <t>NKOLO NGONO</t>
  </si>
  <si>
    <t>P019615280836Z</t>
  </si>
  <si>
    <t>MOUAFO MELI</t>
  </si>
  <si>
    <t>IMPRIMERIE/Prestation de services</t>
  </si>
  <si>
    <t>P017612176091K</t>
  </si>
  <si>
    <t>P019317055353J</t>
  </si>
  <si>
    <t>P049217809864R</t>
  </si>
  <si>
    <t>P059218351256R</t>
  </si>
  <si>
    <t>CAMPOSTMONEY</t>
  </si>
  <si>
    <t>P099418105633H</t>
  </si>
  <si>
    <t>KEUMENI TCHUANGA</t>
  </si>
  <si>
    <t>VENTE D'ASSIETTES ET AUTRES</t>
  </si>
  <si>
    <t>P046400346547E</t>
  </si>
  <si>
    <t>MEGNE SIMO EPSE KOUAM ANNA</t>
  </si>
  <si>
    <t>MEGNE SIMO EPSE KOUAM A</t>
  </si>
  <si>
    <t>P099016397717Y</t>
  </si>
  <si>
    <t>BLONDEL PLACIDE (GAME CENTER)</t>
  </si>
  <si>
    <t>P039317460139A</t>
  </si>
  <si>
    <t>MEOU MELE</t>
  </si>
  <si>
    <t>P047915392946Z</t>
  </si>
  <si>
    <t>TATCHOUODA</t>
  </si>
  <si>
    <t>P087800265801A</t>
  </si>
  <si>
    <t>BOUKEU YOTA</t>
  </si>
  <si>
    <t>PS/COM GL/MENUISERIE</t>
  </si>
  <si>
    <t>P098814366586L</t>
  </si>
  <si>
    <t>AWONO VENANT</t>
  </si>
  <si>
    <t>P088117829675P</t>
  </si>
  <si>
    <t>EKEME MADOP</t>
  </si>
  <si>
    <t>EBENY GUYLENE</t>
  </si>
  <si>
    <t>P098112550239F</t>
  </si>
  <si>
    <t>TSINDA FOSSO</t>
  </si>
  <si>
    <t>M091914130906X</t>
  </si>
  <si>
    <t>BLESSING INDUSTRY SARL</t>
  </si>
  <si>
    <t>M032517624130Y</t>
  </si>
  <si>
    <t>NGOSONG LTD</t>
  </si>
  <si>
    <t>LODGING, HOSPITALITY,AGRICULTURE, GENERAL COMMERCE,IMPORTS/EXPORTS,TRAININGS I,TOURISM</t>
  </si>
  <si>
    <t>TRADING/PROVISINS, OFF LICENCE</t>
  </si>
  <si>
    <t>P058212500234T</t>
  </si>
  <si>
    <t>NAHNZE ACHA</t>
  </si>
  <si>
    <t>P058217856071N</t>
  </si>
  <si>
    <t>M119216527268A</t>
  </si>
  <si>
    <t>M071913913929N</t>
  </si>
  <si>
    <t>SCI CAMERHOUSE</t>
  </si>
  <si>
    <t>M061612528029X</t>
  </si>
  <si>
    <t>SCI NOIR &amp; BLANC</t>
  </si>
  <si>
    <t>M062017749284G</t>
  </si>
  <si>
    <t>LYCÉE BILINGUE DE ZENMEH</t>
  </si>
  <si>
    <t>LYBI ZENMEH</t>
  </si>
  <si>
    <t>P057717204144N</t>
  </si>
  <si>
    <t>NGOEH</t>
  </si>
  <si>
    <t>ALFRED NANGERI</t>
  </si>
  <si>
    <t>P047012115636N</t>
  </si>
  <si>
    <t>M121412242350F</t>
  </si>
  <si>
    <t>TRANS ATLANTIC SERVICES</t>
  </si>
  <si>
    <t>P020216428380H</t>
  </si>
  <si>
    <t>TSAGUE KENGNI</t>
  </si>
  <si>
    <t>M051712629866C</t>
  </si>
  <si>
    <t>SOCIETE INGENIERIE DES SYSTEMES</t>
  </si>
  <si>
    <t>INDUSTRIELS DU CAMEROUN. "I.S.I.C" SARL</t>
  </si>
  <si>
    <t>P069817934058A</t>
  </si>
  <si>
    <t>Akoumou Martine</t>
  </si>
  <si>
    <t>P116712485299B</t>
  </si>
  <si>
    <t>MBAGARIYE JEAN BAPTISTE</t>
  </si>
  <si>
    <t>ETS JEAN BAP</t>
  </si>
  <si>
    <t>M012316351490K</t>
  </si>
  <si>
    <t>ADVICE MANAGEMENT COMPANY</t>
  </si>
  <si>
    <t>P058416410939D</t>
  </si>
  <si>
    <t>IRENE LUM EPSE ASSAHA</t>
  </si>
  <si>
    <t>P029917825301X</t>
  </si>
  <si>
    <t>Kuate waffo</t>
  </si>
  <si>
    <t>Martial cabrel</t>
  </si>
  <si>
    <t>P046212621042E</t>
  </si>
  <si>
    <t>KENGMO EP TCHINDA</t>
  </si>
  <si>
    <t>P067717058212G</t>
  </si>
  <si>
    <t>P128917803574D</t>
  </si>
  <si>
    <t>LIBABATU MOHAMMED</t>
  </si>
  <si>
    <t>P120217027015C</t>
  </si>
  <si>
    <t>P017517636628K</t>
  </si>
  <si>
    <t>M129218553526F</t>
  </si>
  <si>
    <t>SUCCESSION MBENTI LEON</t>
  </si>
  <si>
    <t>P055000528088Z</t>
  </si>
  <si>
    <t>MAFANI STEPHEN MALANGE</t>
  </si>
  <si>
    <t>FOURNITURE DU MEDICAL</t>
  </si>
  <si>
    <t>M112217709254S</t>
  </si>
  <si>
    <t>SUIVI DES PERSONNES AGEES A DOMICILE SARL</t>
  </si>
  <si>
    <t>SPAD SARL</t>
  </si>
  <si>
    <t>P122015838958X</t>
  </si>
  <si>
    <t>NDAM DAHEROU</t>
  </si>
  <si>
    <t>M092015070118G</t>
  </si>
  <si>
    <t>HITECH CAMROON SARL</t>
  </si>
  <si>
    <t>M062014799170X</t>
  </si>
  <si>
    <t>DOUALA CAMBRIDGE INTERNATIONAL SCHOOL</t>
  </si>
  <si>
    <t>DETAILLANT PETIT REMOULLAGE</t>
  </si>
  <si>
    <t>P099217420799Y</t>
  </si>
  <si>
    <t>FOKOUONG SAPTSI</t>
  </si>
  <si>
    <t>P058512421031Z</t>
  </si>
  <si>
    <t>NOUENAMO GABIAPSI EPSE KAMTO GERALDINE</t>
  </si>
  <si>
    <t>P078416606114E</t>
  </si>
  <si>
    <t>KAMGA FOFOU</t>
  </si>
  <si>
    <t>M071100037483X</t>
  </si>
  <si>
    <t>FARMING AND ENERGIZING</t>
  </si>
  <si>
    <t>P016417714371D</t>
  </si>
  <si>
    <t>MELEU EPOUSE GATSING</t>
  </si>
  <si>
    <t>P037816770501X</t>
  </si>
  <si>
    <t>KONE AISSATA DITE DIALLOU</t>
  </si>
  <si>
    <t>P108415080447R</t>
  </si>
  <si>
    <t>NTSAMA MBEGA</t>
  </si>
  <si>
    <t>P067617416520L</t>
  </si>
  <si>
    <t>MBEUBONG AURTENCE</t>
  </si>
  <si>
    <t>P018617835353A</t>
  </si>
  <si>
    <t>M061218066628J</t>
  </si>
  <si>
    <t>ASSOCIATION DES JEUNES DYNAMIQUES DE LOGMAYANGUI</t>
  </si>
  <si>
    <t>P098716346360Q</t>
  </si>
  <si>
    <t>EBONG EPIE</t>
  </si>
  <si>
    <t>P078918247663C</t>
  </si>
  <si>
    <t>WAKAM KAMDEM</t>
  </si>
  <si>
    <t>DERRYCK</t>
  </si>
  <si>
    <t>P018417730248C</t>
  </si>
  <si>
    <t>MAIYONNE YINKREO</t>
  </si>
  <si>
    <t>P056314406327J</t>
  </si>
  <si>
    <t>P067112641852X</t>
  </si>
  <si>
    <t>MANJIA NJIMOLUH</t>
  </si>
  <si>
    <t>P098617342448L</t>
  </si>
  <si>
    <t>GERMAIN ARMAND</t>
  </si>
  <si>
    <t>M102417121302Y</t>
  </si>
  <si>
    <t>ALLIED CAMEROON CO</t>
  </si>
  <si>
    <t>ALLIED</t>
  </si>
  <si>
    <t>P037017734326S</t>
  </si>
  <si>
    <t>Polycarpe</t>
  </si>
  <si>
    <t>TRADING AND SALES OF COMMODITIES</t>
  </si>
  <si>
    <t>P017616977892G</t>
  </si>
  <si>
    <t>NFOR YEMANGONG IGNATIUS</t>
  </si>
  <si>
    <t>P047112176111S</t>
  </si>
  <si>
    <t>KUEKE PASCAL</t>
  </si>
  <si>
    <t>P097517540941Q</t>
  </si>
  <si>
    <t>TENEKEU FOTSING</t>
  </si>
  <si>
    <t>P037717658466L</t>
  </si>
  <si>
    <t>SOS NAOUSSI</t>
  </si>
  <si>
    <t>NOËL MARIE</t>
  </si>
  <si>
    <t>M091100038301E</t>
  </si>
  <si>
    <t>FUTURE MASTER ENGINEERING</t>
  </si>
  <si>
    <t>F.M.E.SARL</t>
  </si>
  <si>
    <t>P018712282353J</t>
  </si>
  <si>
    <t>M062517832522D</t>
  </si>
  <si>
    <t>AGBOR GLOBAL ENGINEERING SERVICES</t>
  </si>
  <si>
    <t>AGES SARL</t>
  </si>
  <si>
    <t>P108418307033M</t>
  </si>
  <si>
    <t>YANGO MARIE LOUISE (ETS KEVO JAZ )</t>
  </si>
  <si>
    <t>P078412422351E</t>
  </si>
  <si>
    <t>MOHAMADOU WASSILOU</t>
  </si>
  <si>
    <t>P118914412935A</t>
  </si>
  <si>
    <t>MESSINA ATSOKA ANGELINE</t>
  </si>
  <si>
    <t>ETS MESSINA TCHAKO ET FILS</t>
  </si>
  <si>
    <t>ASSISTANCE DES ENFANTS INFIRME MOTEUR CÉRÉBRAUX</t>
  </si>
  <si>
    <t>M081717161721Y</t>
  </si>
  <si>
    <t>ASSOCIATION DE SOUTIEN AUX ENFANTS INFIRMES MOTEURS CEREBRAUX</t>
  </si>
  <si>
    <t>ASEIMC</t>
  </si>
  <si>
    <t>P057618075954S</t>
  </si>
  <si>
    <t>Kechiegweu Njilo</t>
  </si>
  <si>
    <t>P129017827428D</t>
  </si>
  <si>
    <t>Saddikou</t>
  </si>
  <si>
    <t>Rafirou</t>
  </si>
  <si>
    <t>P078712522714T</t>
  </si>
  <si>
    <t>MAKOUDJOU FOKOU ANNICKMAK</t>
  </si>
  <si>
    <t>MAKOUDJOU FOKOU ANNICK</t>
  </si>
  <si>
    <t>P060018404654B</t>
  </si>
  <si>
    <t>KINGSLEY SUNDAY</t>
  </si>
  <si>
    <t>M032017188422K</t>
  </si>
  <si>
    <t>JEUNESSE UNIE POUR LE DÉVELOPPEMENT DU CAMEROUN</t>
  </si>
  <si>
    <t>JUDECA</t>
  </si>
  <si>
    <t>PROPAGATION DES INFOS SUR LES PROGRAMMES DES ENTITÉS LOCALES IMPLIQUANT LA JEUNESSE</t>
  </si>
  <si>
    <t>P108116332843L</t>
  </si>
  <si>
    <t>NGA OMGBA ATANGANA LOUIS MADELENE</t>
  </si>
  <si>
    <t>ETS INTELLECT REFUG (I R)</t>
  </si>
  <si>
    <t>P060018093411E</t>
  </si>
  <si>
    <t>KENNE SONKWA</t>
  </si>
  <si>
    <t>DANIELLE LAETICIA</t>
  </si>
  <si>
    <t>P108617712070P</t>
  </si>
  <si>
    <t>ABEGHA</t>
  </si>
  <si>
    <t>P067417087644E</t>
  </si>
  <si>
    <t>INIYEM</t>
  </si>
  <si>
    <t>JUDITH MARLISE</t>
  </si>
  <si>
    <t>M082417005479H</t>
  </si>
  <si>
    <t>GM FAFA SARL</t>
  </si>
  <si>
    <t>P057814615079Y</t>
  </si>
  <si>
    <t>DJUIDJE EPOUSE KENGNE</t>
  </si>
  <si>
    <t>EMILIENNE VIRGINIE</t>
  </si>
  <si>
    <t>P067417348917Y</t>
  </si>
  <si>
    <t>SIME NOUMOME</t>
  </si>
  <si>
    <t>LEONIE JUDITH FLEUR</t>
  </si>
  <si>
    <t>P060416861641G</t>
  </si>
  <si>
    <t>NWANKUM EFON</t>
  </si>
  <si>
    <t>P119218258562Q</t>
  </si>
  <si>
    <t>MATEU</t>
  </si>
  <si>
    <t>M032416852577T</t>
  </si>
  <si>
    <t>TRAVEL PEACE SARL</t>
  </si>
  <si>
    <t>P017800446958Z</t>
  </si>
  <si>
    <t>DJOMOU TCHUIDJANG ROSE</t>
  </si>
  <si>
    <t>P067311847785N</t>
  </si>
  <si>
    <t>TCHUENDEM EPSEE GUACHUESSI</t>
  </si>
  <si>
    <t>P080618302747L</t>
  </si>
  <si>
    <t>Aoudi</t>
  </si>
  <si>
    <t>COMMERCE GENERAL ET VENTE DE BOISSONS ALCOOLISEES</t>
  </si>
  <si>
    <t>P048116211172A</t>
  </si>
  <si>
    <t>NGOMPE FODOP</t>
  </si>
  <si>
    <t>JULES BEAUREGARD</t>
  </si>
  <si>
    <t>P055817732453H</t>
  </si>
  <si>
    <t>P128412627327L</t>
  </si>
  <si>
    <t>CHONGWAIN STELLA MBONG</t>
  </si>
  <si>
    <t>P080117683136B</t>
  </si>
  <si>
    <t>LOLET</t>
  </si>
  <si>
    <t>P058212281312M</t>
  </si>
  <si>
    <t>MOHAMADOU MARWA</t>
  </si>
  <si>
    <t>ETS MOHAMADOU MARWA</t>
  </si>
  <si>
    <t>P097700423343P</t>
  </si>
  <si>
    <t>BRENDAN YUFENYUY</t>
  </si>
  <si>
    <t>P105812149659W</t>
  </si>
  <si>
    <t>LENGA REGINE</t>
  </si>
  <si>
    <t>P068118276195J</t>
  </si>
  <si>
    <t>TEYTSA NGUIMJA</t>
  </si>
  <si>
    <t>P104900146100N</t>
  </si>
  <si>
    <t>ESSOMBA AKAMESSE</t>
  </si>
  <si>
    <t>Agropastoral</t>
  </si>
  <si>
    <t>M012517534676S</t>
  </si>
  <si>
    <t>OBEGO SARL</t>
  </si>
  <si>
    <t>P016412500381Q</t>
  </si>
  <si>
    <t>MANKA AWAMBENG</t>
  </si>
  <si>
    <t>P050117331630Y</t>
  </si>
  <si>
    <t>NODEM TCHOFFO</t>
  </si>
  <si>
    <t>P049917929905M</t>
  </si>
  <si>
    <t>TELEM</t>
  </si>
  <si>
    <t>M011812697962N</t>
  </si>
  <si>
    <t>"COOPCA - COPECAM"</t>
  </si>
  <si>
    <t>P038118022108Q</t>
  </si>
  <si>
    <t>P018217668050S</t>
  </si>
  <si>
    <t>EBAI BESONG</t>
  </si>
  <si>
    <t>Commerce général / Prestations de services</t>
  </si>
  <si>
    <t>P017616316229F</t>
  </si>
  <si>
    <t>P059017198386K</t>
  </si>
  <si>
    <t>TEUKAM KOMEGNE MARCEL GERVAIS</t>
  </si>
  <si>
    <t>ETS KOMEGNE</t>
  </si>
  <si>
    <t>P019517653970A</t>
  </si>
  <si>
    <t>TSIMENE MANFOUO WILLY SIDOINE</t>
  </si>
  <si>
    <t>M091712648360U</t>
  </si>
  <si>
    <t>ORIENT PRODUCTION AND INVESTMENT</t>
  </si>
  <si>
    <t>CORPORATION LIMITED.</t>
  </si>
  <si>
    <t>P106816497773T</t>
  </si>
  <si>
    <t>JACKLINE MOKI LEMKPU</t>
  </si>
  <si>
    <t>P098917815110Y</t>
  </si>
  <si>
    <t>MBALLA ATANGANA EPOUSE AYIBENA</t>
  </si>
  <si>
    <t>M052116188997J</t>
  </si>
  <si>
    <t>SAHEL BTP SARL</t>
  </si>
  <si>
    <t>P038617024342T</t>
  </si>
  <si>
    <t>BECKY ALIE</t>
  </si>
  <si>
    <t>P097718500343T</t>
  </si>
  <si>
    <t>AGHA HENNEDY MEKPANG</t>
  </si>
  <si>
    <t>P100116081018E</t>
  </si>
  <si>
    <t>VENTE MATÉRIEL ÉLECTRIQUE &amp; PLOMBERIE</t>
  </si>
  <si>
    <t>P119012755746Y</t>
  </si>
  <si>
    <t>TCHOUNDJA FONDJA</t>
  </si>
  <si>
    <t>LEONEL RICHIT</t>
  </si>
  <si>
    <t>P089418355414Q</t>
  </si>
  <si>
    <t>NGOUANFOUO SILAH</t>
  </si>
  <si>
    <t>P077617688878Y</t>
  </si>
  <si>
    <t>P050518120513L</t>
  </si>
  <si>
    <t>P070217278230K</t>
  </si>
  <si>
    <t>FEUGUE DONGMO</t>
  </si>
  <si>
    <t>DANY KARLECTO</t>
  </si>
  <si>
    <t>P069818008457J</t>
  </si>
  <si>
    <t>KENGNE PUEMO</t>
  </si>
  <si>
    <t>EMMANUEL HENDY</t>
  </si>
  <si>
    <t>P079717491765B</t>
  </si>
  <si>
    <t>LOIC BENJAMIN</t>
  </si>
  <si>
    <t>P087900356268F</t>
  </si>
  <si>
    <t>TCHOUFO COLBERT</t>
  </si>
  <si>
    <t>PRESTATION DE SERVICES/COM GEN/BTP</t>
  </si>
  <si>
    <t>P069218596299C</t>
  </si>
  <si>
    <t>NGUH EWOZU ROSTAND</t>
  </si>
  <si>
    <t>ETS BECKY RESTO AND FRIENDS SERVICES</t>
  </si>
  <si>
    <t>P069017902468U</t>
  </si>
  <si>
    <t>P080116486979T</t>
  </si>
  <si>
    <t>MANI KAMA</t>
  </si>
  <si>
    <t>EUGENIE MARIETTE</t>
  </si>
  <si>
    <t>P019018143069D</t>
  </si>
  <si>
    <t>JULIET NNEKA NNWOYE</t>
  </si>
  <si>
    <t>COMMERCE GENERAL/VENTE GAZ</t>
  </si>
  <si>
    <t>P085912699624H</t>
  </si>
  <si>
    <t>GREGORY TAMBE</t>
  </si>
  <si>
    <t>P087118559891H</t>
  </si>
  <si>
    <t>NGANG MUMAH</t>
  </si>
  <si>
    <t>P117117799211E</t>
  </si>
  <si>
    <t>MEKONTCHOU ZANGUE</t>
  </si>
  <si>
    <t>MAURICE GAELLE</t>
  </si>
  <si>
    <t>P027118403592L</t>
  </si>
  <si>
    <t>P108617653471Y</t>
  </si>
  <si>
    <t>LUC RAOUL</t>
  </si>
  <si>
    <t>P017914411694C</t>
  </si>
  <si>
    <t>M031812696209B</t>
  </si>
  <si>
    <t>DWM TRANSIT SARL</t>
  </si>
  <si>
    <t>P096618560938F</t>
  </si>
  <si>
    <t>P077816058694Y</t>
  </si>
  <si>
    <t>P067416659829M</t>
  </si>
  <si>
    <t>MAHOP LINWA</t>
  </si>
  <si>
    <t>M081612707956K</t>
  </si>
  <si>
    <t>MAMOOL SARL</t>
  </si>
  <si>
    <t>DEVELOP.PROD.ENERGIES RENOUVELABLES</t>
  </si>
  <si>
    <t>M091914203341R</t>
  </si>
  <si>
    <t>UPOWA CAMEROUN SAS</t>
  </si>
  <si>
    <t>TRANSPORT, TRANSIT, LOGISTIQUE, DOUANE</t>
  </si>
  <si>
    <t>M062416850618L</t>
  </si>
  <si>
    <t>MIDREL TRANSPORT LOGISTIQUE SARL</t>
  </si>
  <si>
    <t>MTL SARL</t>
  </si>
  <si>
    <t>P089116904772Q</t>
  </si>
  <si>
    <t>MENGUEH BANGA</t>
  </si>
  <si>
    <t>P017114792366C</t>
  </si>
  <si>
    <t>TCHUNGDJI KOLIOU</t>
  </si>
  <si>
    <t>AMELIE HORTENSE</t>
  </si>
  <si>
    <t>P117812750095B</t>
  </si>
  <si>
    <t>"ETS CHILL FOODS"</t>
  </si>
  <si>
    <t>PRESTATION SERVICES, GENERAL CONTRACTS/SUPPLIES, CLEANING/MAINTAINANCE</t>
  </si>
  <si>
    <t>P018517962996L</t>
  </si>
  <si>
    <t>P109217717895F</t>
  </si>
  <si>
    <t>HAOUA BABA</t>
  </si>
  <si>
    <t>FERRÉOL CAROLE</t>
  </si>
  <si>
    <t>P049317414024W</t>
  </si>
  <si>
    <t>TCHANTCHOU KAMDOUM</t>
  </si>
  <si>
    <t>CLODIANE MICHELLE</t>
  </si>
  <si>
    <t>P018012413326P</t>
  </si>
  <si>
    <t>AKAI HAMITAK</t>
  </si>
  <si>
    <t>AKAI HAMIT</t>
  </si>
  <si>
    <t>P087412443607D</t>
  </si>
  <si>
    <t>NOUNEU TENEKEU</t>
  </si>
  <si>
    <t>M072117889793E</t>
  </si>
  <si>
    <t>BAMUMBU CO-OPERATIVE CREDIT UNION WITH BOARD OF DIRECTORS(BACCU-COOP BOD)</t>
  </si>
  <si>
    <t>P108018212316Y</t>
  </si>
  <si>
    <t>P108615252225E</t>
  </si>
  <si>
    <t>SALIOUY HAMADOU</t>
  </si>
  <si>
    <t>M082517916722D</t>
  </si>
  <si>
    <t>ASTROLABE SARL</t>
  </si>
  <si>
    <t>M060900030361Z</t>
  </si>
  <si>
    <t>GAZELLE SARL</t>
  </si>
  <si>
    <t>P066917576089T</t>
  </si>
  <si>
    <t>TCHITEDJE</t>
  </si>
  <si>
    <t>PAULLETE</t>
  </si>
  <si>
    <t>P068112263075Y</t>
  </si>
  <si>
    <t>MBEM MAYADA</t>
  </si>
  <si>
    <t>DACQUIN</t>
  </si>
  <si>
    <t>P056200187061B</t>
  </si>
  <si>
    <t>TOTAH</t>
  </si>
  <si>
    <t>M092417653467D</t>
  </si>
  <si>
    <t>SUCCESSION FONGANG NZOGANG JUSTIN</t>
  </si>
  <si>
    <t>M051717257059P</t>
  </si>
  <si>
    <t>EP KOUNGOULOU ESSAWO</t>
  </si>
  <si>
    <t>P047217291932Q</t>
  </si>
  <si>
    <t>GUSSI EPSE DJOMO</t>
  </si>
  <si>
    <t>M019217758403G</t>
  </si>
  <si>
    <t>INSPECTION D'ARRONDISSEMENT DE L'EDUCATION DE BASE DE DEUK</t>
  </si>
  <si>
    <t>M101217152645M</t>
  </si>
  <si>
    <t>GROUPE SCOLAIRE BILINGUE PRIVE LAIIC "SAINTE HELENE"</t>
  </si>
  <si>
    <t>PRESTATIONS DE SERVICES, IMPORT-EXPORT, BTP</t>
  </si>
  <si>
    <t>P117517771194B</t>
  </si>
  <si>
    <t>RACHIDATOU YOUMDOU EPSE SNOUNFON</t>
  </si>
  <si>
    <t>(ETS AMIRATE)</t>
  </si>
  <si>
    <t>M042416682978A</t>
  </si>
  <si>
    <t>ISANG LTD</t>
  </si>
  <si>
    <t>P038217508638J</t>
  </si>
  <si>
    <t>M092417143091P</t>
  </si>
  <si>
    <t>ASSOCIATION EMMANUEL FOOTBALL ACADEMY</t>
  </si>
  <si>
    <t>M010016776508T</t>
  </si>
  <si>
    <t>ETS LA FAMILLE TOUDJANI</t>
  </si>
  <si>
    <t>P049817074781M</t>
  </si>
  <si>
    <t>TCHOKOUAKO NGAMETAM</t>
  </si>
  <si>
    <t>MARCELINE DELEN</t>
  </si>
  <si>
    <t>COMMERCANTE VENTE GENERALE/HABITS</t>
  </si>
  <si>
    <t>P057515195564F</t>
  </si>
  <si>
    <t>GERALDINE NGENWIE</t>
  </si>
  <si>
    <t>M120314235336E</t>
  </si>
  <si>
    <t>PLATO BILINGUAL NURSERY AND PRIMARY SCHOOL</t>
  </si>
  <si>
    <t>P047717487853P</t>
  </si>
  <si>
    <t>P089416726902G</t>
  </si>
  <si>
    <t>TAKUE WILLIAM (ETS GLOBAL SERVICES)</t>
  </si>
  <si>
    <t>PRESTATION DE SERVICE/COMMERCE GENERAL/BATIMENT ET TRAVAUX PUBLICS</t>
  </si>
  <si>
    <t>P128216775149X</t>
  </si>
  <si>
    <t>KELLY ALY</t>
  </si>
  <si>
    <t>P019418346468Z</t>
  </si>
  <si>
    <t>kana</t>
  </si>
  <si>
    <t>voltai</t>
  </si>
  <si>
    <t>M018517715618F</t>
  </si>
  <si>
    <t>ECOLE DES INFIRMIÈRES DIPLÔME D'ÉTAT</t>
  </si>
  <si>
    <t>P118012377771B</t>
  </si>
  <si>
    <t>FEUTOH ERICK DUCLAIRE</t>
  </si>
  <si>
    <t>ERICK DUCLAIRE</t>
  </si>
  <si>
    <t>P018817837135J</t>
  </si>
  <si>
    <t>Nguefo Nguena</t>
  </si>
  <si>
    <t>Yvan Valdo</t>
  </si>
  <si>
    <t>P098316454831T</t>
  </si>
  <si>
    <t>NSANGUE NGANDO GUILLAUME</t>
  </si>
  <si>
    <t>''ETS NGANDO FILS''</t>
  </si>
  <si>
    <t>P128817609953S</t>
  </si>
  <si>
    <t>M080000013551G</t>
  </si>
  <si>
    <t>ASS DES AMOUREUX DU LIVRE</t>
  </si>
  <si>
    <t>ASSOAL</t>
  </si>
  <si>
    <t>P058116875855P</t>
  </si>
  <si>
    <t>IMGA SIEWE</t>
  </si>
  <si>
    <t>ANGELE BEATRICE</t>
  </si>
  <si>
    <t>P017818495622U</t>
  </si>
  <si>
    <t>COSMAS GODEO NGALEM</t>
  </si>
  <si>
    <t>P126918118014Q</t>
  </si>
  <si>
    <t>P129718355936C</t>
  </si>
  <si>
    <t>ABDOUSALEM</t>
  </si>
  <si>
    <t>P028112527161Z</t>
  </si>
  <si>
    <t>MBOG BASSONG</t>
  </si>
  <si>
    <t>P049116312232F</t>
  </si>
  <si>
    <t>TSOTIE RONALD CARLIER</t>
  </si>
  <si>
    <t>P048812602369Z</t>
  </si>
  <si>
    <t>AJIE EMMACULATE EGO</t>
  </si>
  <si>
    <t>P048017721954Y</t>
  </si>
  <si>
    <t>TSAPZONG</t>
  </si>
  <si>
    <t>M111512491338Q</t>
  </si>
  <si>
    <t>SCTE. CIVILE ROSEDAV</t>
  </si>
  <si>
    <t>P019716328699P</t>
  </si>
  <si>
    <t>NOUMEDEM TEKENG</t>
  </si>
  <si>
    <t>P127815283889E</t>
  </si>
  <si>
    <t>FALAINA GABRIEL</t>
  </si>
  <si>
    <t>P042416991114E</t>
  </si>
  <si>
    <t>SOCIETE COOPERATIVE SIMPLIFIEER POUR LA RELANCE AGRICOLE, PISCICOLE ET ELEVAGE DU LITTORAL</t>
  </si>
  <si>
    <t>SCOOPS RAPEL</t>
  </si>
  <si>
    <t>M122017028311X</t>
  </si>
  <si>
    <t>STE COOPERATIVE SIMPLIFIEE DES PRODUCTEURS DE COTON DE WINDE-BOURI</t>
  </si>
  <si>
    <t>P086612623809U</t>
  </si>
  <si>
    <t>P048717999141M</t>
  </si>
  <si>
    <t>AKWEMANI WAMBA</t>
  </si>
  <si>
    <t>VENTE DE BISCUITS ET BONBONS(ÉCHOPPE)</t>
  </si>
  <si>
    <t>P127917638621L</t>
  </si>
  <si>
    <t>P019316066783C</t>
  </si>
  <si>
    <t>P040616939161U</t>
  </si>
  <si>
    <t>AGBO UCHENNA CALEB</t>
  </si>
  <si>
    <t>P098312419230D</t>
  </si>
  <si>
    <t>NGONO MVEME MARIE CLAIREETS</t>
  </si>
  <si>
    <t>ETS NGONO MVEME MARIE CLAIRE</t>
  </si>
  <si>
    <t>P126800219536B</t>
  </si>
  <si>
    <t>NDEANAEFO</t>
  </si>
  <si>
    <t>P106512241060X</t>
  </si>
  <si>
    <t>MBOKOUE</t>
  </si>
  <si>
    <t>P098816292035Q</t>
  </si>
  <si>
    <t>RONIE CHRISTELLE</t>
  </si>
  <si>
    <t>MINI BOULANGERIE LOCALE</t>
  </si>
  <si>
    <t>P098512601964G</t>
  </si>
  <si>
    <t>LEMFACK VIDAL</t>
  </si>
  <si>
    <t>P087012330146M</t>
  </si>
  <si>
    <t>NGONO ABINA</t>
  </si>
  <si>
    <t>P078816354998P</t>
  </si>
  <si>
    <t>KUVO ROMANUS TAMBE</t>
  </si>
  <si>
    <t>P088016697818C</t>
  </si>
  <si>
    <t>MABWE YALLO ÉPOUSE SEMEU</t>
  </si>
  <si>
    <t>P109217805738A</t>
  </si>
  <si>
    <t>OUSSEINI SADJO</t>
  </si>
  <si>
    <t>P067616768190K</t>
  </si>
  <si>
    <t>IGNATIUS FOMBUH</t>
  </si>
  <si>
    <t>P036217556400T</t>
  </si>
  <si>
    <t>P057000025723H</t>
  </si>
  <si>
    <t>TAGNE FOGNO</t>
  </si>
  <si>
    <t>M022518345740T</t>
  </si>
  <si>
    <t>JEUNESSE ET DEVELOPPEMENT</t>
  </si>
  <si>
    <t>P108417690183A</t>
  </si>
  <si>
    <t>MFOUT MOULIOM ALIMA'</t>
  </si>
  <si>
    <t>P088717686368C</t>
  </si>
  <si>
    <t>Pemezie mfosso</t>
  </si>
  <si>
    <t>Zarahou leila</t>
  </si>
  <si>
    <t>P079316669575Z</t>
  </si>
  <si>
    <t>CHATUE JEREMIE RICHARD</t>
  </si>
  <si>
    <t>(FINNEX PLUS)</t>
  </si>
  <si>
    <t>P090317815342Y</t>
  </si>
  <si>
    <t>DJIFACK KABREL</t>
  </si>
  <si>
    <t>M072116365821U</t>
  </si>
  <si>
    <t>FAPSHI INCORPORATED LIMITED</t>
  </si>
  <si>
    <t>M042116029749K</t>
  </si>
  <si>
    <t>RABI SARL</t>
  </si>
  <si>
    <t>P018516072997C</t>
  </si>
  <si>
    <t>ABDOURAHMAN AMADOU</t>
  </si>
  <si>
    <t>P039218115830X</t>
  </si>
  <si>
    <t>MPANDE BELINGA</t>
  </si>
  <si>
    <t>MELVIN WILSON</t>
  </si>
  <si>
    <t>P069817290128Y</t>
  </si>
  <si>
    <t>KPWE KUM</t>
  </si>
  <si>
    <t>P037815240646X</t>
  </si>
  <si>
    <t>JAGNI TEGOUMDON</t>
  </si>
  <si>
    <t>M062517827904U</t>
  </si>
  <si>
    <t>CHLOE TECH SARL</t>
  </si>
  <si>
    <t>P018616618970S</t>
  </si>
  <si>
    <t>MAURICE SENGHOR</t>
  </si>
  <si>
    <t>P017017531607F</t>
  </si>
  <si>
    <t>P127017470351K</t>
  </si>
  <si>
    <t>P125914794544B</t>
  </si>
  <si>
    <t>WADJA EPSE KAMAMI</t>
  </si>
  <si>
    <t>P016615691464Y</t>
  </si>
  <si>
    <t>P072017795020P</t>
  </si>
  <si>
    <t>MONGOMBE EPSE ILOME EMILIA EKOLE</t>
  </si>
  <si>
    <t>SW 922 BF</t>
  </si>
  <si>
    <t>M052517800032L</t>
  </si>
  <si>
    <t>OPTILUX VISION</t>
  </si>
  <si>
    <t>OV</t>
  </si>
  <si>
    <t>SALON DE COIFFURE SANS CASQUE</t>
  </si>
  <si>
    <t>P019116024971C</t>
  </si>
  <si>
    <t>JONDZO KAKEU</t>
  </si>
  <si>
    <t>P060016428996A</t>
  </si>
  <si>
    <t>IMBUS YVONNE KASEVA</t>
  </si>
  <si>
    <t>P010118321152W</t>
  </si>
  <si>
    <t>P058700445531Z</t>
  </si>
  <si>
    <t>MPEH LYDIA TANYI</t>
  </si>
  <si>
    <t>GATE WAY SERVICES</t>
  </si>
  <si>
    <t>P048312527908L</t>
  </si>
  <si>
    <t>BAYEGLE BAYEGLE DAVID ARMAND</t>
  </si>
  <si>
    <t>ETS INNOVA PRO</t>
  </si>
  <si>
    <t>P124017789259X</t>
  </si>
  <si>
    <t>P108413368277L</t>
  </si>
  <si>
    <t>FOWOH KOUAM HERVE</t>
  </si>
  <si>
    <t>P118717487280W</t>
  </si>
  <si>
    <t>Magueu</t>
  </si>
  <si>
    <t>Clémence</t>
  </si>
  <si>
    <t>P099318542737S</t>
  </si>
  <si>
    <t>NKANA POH</t>
  </si>
  <si>
    <t>NICOLAS GERARD</t>
  </si>
  <si>
    <t>P017017591295G</t>
  </si>
  <si>
    <t>P018417790710T</t>
  </si>
  <si>
    <t>M051717233560G</t>
  </si>
  <si>
    <t>EP BOGUERA</t>
  </si>
  <si>
    <t>P119217497628K</t>
  </si>
  <si>
    <t>AKEM MILA TANGU</t>
  </si>
  <si>
    <t>P088517833454T</t>
  </si>
  <si>
    <t>MATCHO</t>
  </si>
  <si>
    <t>AIMERANCE CLAIRE</t>
  </si>
  <si>
    <t>P068914334852W</t>
  </si>
  <si>
    <t>NKENGAFAC BELINDA</t>
  </si>
  <si>
    <t>(BELUVITRA COMMUNICATION)</t>
  </si>
  <si>
    <t>P039017731623K</t>
  </si>
  <si>
    <t>DEFO DOMCHE</t>
  </si>
  <si>
    <t>CEDRIC RAPHAEL</t>
  </si>
  <si>
    <t>P049516703032U</t>
  </si>
  <si>
    <t>NWAFOR MARTINS CHIBUZOR</t>
  </si>
  <si>
    <t>P127412645576C</t>
  </si>
  <si>
    <t>ENADA GATIEN</t>
  </si>
  <si>
    <t>P018112756173X</t>
  </si>
  <si>
    <t>P122016450769P</t>
  </si>
  <si>
    <t>ETCHU ARREY ABUNAW</t>
  </si>
  <si>
    <t>P128616297052H</t>
  </si>
  <si>
    <t>P078817903524C</t>
  </si>
  <si>
    <t>ACHAT-VENTE &amp; LOCATION DE BIENS IMMOBILIERS</t>
  </si>
  <si>
    <t>M112417206891A</t>
  </si>
  <si>
    <t>SOCIÉTÉ IMMOBILIÈRE JMPS RANGER S.A.R.L</t>
  </si>
  <si>
    <t>P019017167932E</t>
  </si>
  <si>
    <t>M012118462251N</t>
  </si>
  <si>
    <t>NEW BRAND COMPANY LIMITED</t>
  </si>
  <si>
    <t>P108815110086Q</t>
  </si>
  <si>
    <t>NEGNO'O NDAPPE</t>
  </si>
  <si>
    <t>ALAIN LEONARD</t>
  </si>
  <si>
    <t>P097717800725A</t>
  </si>
  <si>
    <t>NCHANG JUDITH MAFULA( ETS NCHANG AND SONS)</t>
  </si>
  <si>
    <t>P079916241122Y</t>
  </si>
  <si>
    <t>P016016825370K</t>
  </si>
  <si>
    <t>P070116856990L</t>
  </si>
  <si>
    <t>NGWA TERLMA AURELIENE MASANG</t>
  </si>
  <si>
    <t>P059918038472H</t>
  </si>
  <si>
    <t>P100218191900L</t>
  </si>
  <si>
    <t>NOHO</t>
  </si>
  <si>
    <t>COMMERCE- PARFUMERIE</t>
  </si>
  <si>
    <t>P036912621801Y</t>
  </si>
  <si>
    <t>MELAGUI TIOFACK</t>
  </si>
  <si>
    <t>P047416296309M</t>
  </si>
  <si>
    <t>MBIKISSI</t>
  </si>
  <si>
    <t>GASPARD NICOLAS</t>
  </si>
  <si>
    <t>P129518322507Y</t>
  </si>
  <si>
    <t>NDONKOU MILAT</t>
  </si>
  <si>
    <t>Daurette</t>
  </si>
  <si>
    <t>P127918549249F</t>
  </si>
  <si>
    <t>P038616468283X</t>
  </si>
  <si>
    <t>HAYATOU SADOU</t>
  </si>
  <si>
    <t>M031712616216L</t>
  </si>
  <si>
    <t>AMSCO ADVISORY SERVICES CAMEROON</t>
  </si>
  <si>
    <t>STE AMSCO ADVISORY SERV. CAMEROON SAS</t>
  </si>
  <si>
    <t>P120517398567N</t>
  </si>
  <si>
    <t>ATEMBE RELINDIS</t>
  </si>
  <si>
    <t>M098817083292S</t>
  </si>
  <si>
    <t>CONFÉRENCE EPISCOPALE NATIONALE DU CAMEROUN</t>
  </si>
  <si>
    <t>VENTE DES DÉCHETS DE BOIS</t>
  </si>
  <si>
    <t>P018512669559C</t>
  </si>
  <si>
    <t>P058918164677C</t>
  </si>
  <si>
    <t>ANKOUL MPENS AMANDINE CARINE</t>
  </si>
  <si>
    <t>ETS MARIE TSIELI</t>
  </si>
  <si>
    <t>P086818486989R</t>
  </si>
  <si>
    <t>MAYA ETOUKE HIPPOLYTE</t>
  </si>
  <si>
    <t>(ETS SIMAP)</t>
  </si>
  <si>
    <t>MAINTENANCE ET REQUALIFICATION DES APPAREILS ET ÉQUIPEMENTS DE GPL, CONSTRUCTION ET INSTALLATION DES TUYAUTERIES DE GPL,BTP.IMPORT- EXPORT</t>
  </si>
  <si>
    <t>P015618337802T</t>
  </si>
  <si>
    <t>NOGO KOUNOU</t>
  </si>
  <si>
    <t>P122016479667P</t>
  </si>
  <si>
    <t>NKAMENI EMMANUEL</t>
  </si>
  <si>
    <t>P018416026921E</t>
  </si>
  <si>
    <t>MASSA YEPMO</t>
  </si>
  <si>
    <t>P017211354528Q</t>
  </si>
  <si>
    <t>P050118035990Q</t>
  </si>
  <si>
    <t>YONKEU MOUTAT</t>
  </si>
  <si>
    <t>SAGESSE MARTINE</t>
  </si>
  <si>
    <t>M119217718399D</t>
  </si>
  <si>
    <t>(G.B.H.S MUEA)</t>
  </si>
  <si>
    <t>M040218497761H</t>
  </si>
  <si>
    <t>GROUPE SCOLAIRE BILINGUE PRIVEE LAIC ZEUFO LA VERITE</t>
  </si>
  <si>
    <t>G.S.B.P.L ZEUFO LA VERITE</t>
  </si>
  <si>
    <t>M081312487865J</t>
  </si>
  <si>
    <t>SOCIETE COOPERATIVE DES PRODUCTEURS</t>
  </si>
  <si>
    <t>P040315994248G</t>
  </si>
  <si>
    <t>AGBEDO EMEKA MARTHINS</t>
  </si>
  <si>
    <t>P098917902552W</t>
  </si>
  <si>
    <t>MAMUBE</t>
  </si>
  <si>
    <t>P030017957080K</t>
  </si>
  <si>
    <t>OBIDI BLESSING</t>
  </si>
  <si>
    <t>P087816380817F</t>
  </si>
  <si>
    <t>LAPNET BOUSEKO</t>
  </si>
  <si>
    <t>HERVÉ PATRICK</t>
  </si>
  <si>
    <t>P089517806161N</t>
  </si>
  <si>
    <t>PHARMACIE GENEVOISE</t>
  </si>
  <si>
    <t>P028416109640L</t>
  </si>
  <si>
    <t>EDIMA MEYE EPOUSE MVONDO</t>
  </si>
  <si>
    <t>P010017065645P</t>
  </si>
  <si>
    <t>IVES SABNAGOU</t>
  </si>
  <si>
    <t>P088717977933W</t>
  </si>
  <si>
    <t>BOUBAKARI OUSMANA</t>
  </si>
  <si>
    <t>(ETS BOUBA &amp; FILS)</t>
  </si>
  <si>
    <t>P076700182254E</t>
  </si>
  <si>
    <t>AFYA TROUMBA</t>
  </si>
  <si>
    <t>P128618129112Z</t>
  </si>
  <si>
    <t>HASSANA EPSE MOHAMAN MOHAMED</t>
  </si>
  <si>
    <t>(ETS MOTOSA)</t>
  </si>
  <si>
    <t>P028917079191X</t>
  </si>
  <si>
    <t>MAFO ATSINDJOU</t>
  </si>
  <si>
    <t>P050218333256Q</t>
  </si>
  <si>
    <t>GUIAKAM KOUAM DANIELLE PACELLI</t>
  </si>
  <si>
    <t>(ETS DANIELLE)</t>
  </si>
  <si>
    <t>P056818600482C</t>
  </si>
  <si>
    <t>BOUNKEU</t>
  </si>
  <si>
    <t>MARTINE ANGELINE</t>
  </si>
  <si>
    <t>P118300284880A</t>
  </si>
  <si>
    <t>TAMBI TAFFO ERNEST</t>
  </si>
  <si>
    <t>P079517059521X</t>
  </si>
  <si>
    <t>MBOLIFOR ASOH VIRLY</t>
  </si>
  <si>
    <t>P116018316710G</t>
  </si>
  <si>
    <t>MUSI PRINCEWILL DINGA</t>
  </si>
  <si>
    <t>M022416481704L</t>
  </si>
  <si>
    <t>GLOBAL EXPRESS PAPER COMPANY LIMITED</t>
  </si>
  <si>
    <t>GEP CO LTD</t>
  </si>
  <si>
    <t>P048717048121L</t>
  </si>
  <si>
    <t>DJANTEU NGANDJO PASCAL</t>
  </si>
  <si>
    <t>''ETS LUNETTERIE F.P''</t>
  </si>
  <si>
    <t>P048812548019D</t>
  </si>
  <si>
    <t>ALEXANDRE TOLUPE NSOM AKANDE</t>
  </si>
  <si>
    <t>P098212516447S</t>
  </si>
  <si>
    <t>NGOUNE FOUELEFACK ORTENCE</t>
  </si>
  <si>
    <t>P077900372033G</t>
  </si>
  <si>
    <t>DOUNGUE TATIAWA ERNESTINE</t>
  </si>
  <si>
    <t>M092518033502F</t>
  </si>
  <si>
    <t>BOUBARE TRANSPORT LOGISTIQUE AND SERVICE SARL</t>
  </si>
  <si>
    <t>STLS SARL</t>
  </si>
  <si>
    <t>P107016853427K</t>
  </si>
  <si>
    <t>LABO MADO</t>
  </si>
  <si>
    <t>SAI</t>
  </si>
  <si>
    <t>P047117816978E</t>
  </si>
  <si>
    <t>P038016190761C</t>
  </si>
  <si>
    <t>DJAFAROU MOHAMADOU</t>
  </si>
  <si>
    <t>P119017187946U</t>
  </si>
  <si>
    <t>TAYONG SAMGWAH MODECAI</t>
  </si>
  <si>
    <t>M120100013111R</t>
  </si>
  <si>
    <t>STHYC SARL</t>
  </si>
  <si>
    <t>P068518012216H</t>
  </si>
  <si>
    <t>KEMOUE CHEUGANG</t>
  </si>
  <si>
    <t>P078017958020P</t>
  </si>
  <si>
    <t>DIELLE KAME</t>
  </si>
  <si>
    <t>P109317775713D</t>
  </si>
  <si>
    <t>MPOUMBOU NGUETHUISSI ADELE</t>
  </si>
  <si>
    <t>P108500487180S</t>
  </si>
  <si>
    <t>BERLTHA BAHTICA</t>
  </si>
  <si>
    <t>P118517495111X</t>
  </si>
  <si>
    <t>FANMI EPSE KETCHEMEN VIVIANE</t>
  </si>
  <si>
    <t>P029417978272F</t>
  </si>
  <si>
    <t>VENTE DES CHAUSSURES, BABOUCHES, COMMERCE GÉNÉRAL, IMPORT-EXPORT</t>
  </si>
  <si>
    <t>M091712643575Q</t>
  </si>
  <si>
    <t>STE AFCAINE D'ESTAMPILLAGE &amp; PRESTATION SARL</t>
  </si>
  <si>
    <t>SAEP SARL</t>
  </si>
  <si>
    <t>M107418171516C</t>
  </si>
  <si>
    <t>P108516897223S</t>
  </si>
  <si>
    <t>WOUZONO YOUDA</t>
  </si>
  <si>
    <t>MERLYSE ELODIE</t>
  </si>
  <si>
    <t>P129316659162E</t>
  </si>
  <si>
    <t>MODESTE CARLOS</t>
  </si>
  <si>
    <t>M092316050167U</t>
  </si>
  <si>
    <t>BASSIG CORPORATION LIMITED SARL</t>
  </si>
  <si>
    <t>BUREAU CONSEIL</t>
  </si>
  <si>
    <t>P099816076535T</t>
  </si>
  <si>
    <t>P067518063176L</t>
  </si>
  <si>
    <t>P126917752200C</t>
  </si>
  <si>
    <t>MAHALLEU MBE</t>
  </si>
  <si>
    <t>M072016676537J</t>
  </si>
  <si>
    <t>COPACOL-COOPERATIVA AGRO INDUSTRIAL CONSOLATA.</t>
  </si>
  <si>
    <t>( CCAC. )</t>
  </si>
  <si>
    <t>P109116974647Q</t>
  </si>
  <si>
    <t>TCHAWA DEUDJUI</t>
  </si>
  <si>
    <t>DORIA MIREILLE</t>
  </si>
  <si>
    <t>P048016885959Y</t>
  </si>
  <si>
    <t>P030118159794D</t>
  </si>
  <si>
    <t>P016514866491G</t>
  </si>
  <si>
    <t>EMMANUEL MISHIMBO</t>
  </si>
  <si>
    <t>P049118011883H</t>
  </si>
  <si>
    <t>Ngala Etienne Kamanda</t>
  </si>
  <si>
    <t>M122117006862X</t>
  </si>
  <si>
    <t>SCOOPS LIDDI NDERE</t>
  </si>
  <si>
    <t>PICICULTURE, PRODUCTION DES ALEVINS, TRANSFORMATION DES POISSONS, PRODUCTIONS DES ALIMENTS POUR POISSON, VENTE DU MATERIEL DE PISCICULTURE</t>
  </si>
  <si>
    <t>P066400249605T</t>
  </si>
  <si>
    <t>SUNKAY NSOH</t>
  </si>
  <si>
    <t>P018417753964L</t>
  </si>
  <si>
    <t>P077717181288Q</t>
  </si>
  <si>
    <t>FRANCOI SE</t>
  </si>
  <si>
    <t>P020017672572A</t>
  </si>
  <si>
    <t>P061915749322C</t>
  </si>
  <si>
    <t>DEREK CHE</t>
  </si>
  <si>
    <t>P029017808694Z</t>
  </si>
  <si>
    <t>NAHGWAA</t>
  </si>
  <si>
    <t>HENRIETTA TACHU</t>
  </si>
  <si>
    <t>P107112414613P</t>
  </si>
  <si>
    <t>TCHOTCHOUANG EPSE NGAPTCHOU ROSE</t>
  </si>
  <si>
    <t>P077800147370Y</t>
  </si>
  <si>
    <t>TETNGIRI DAROUTOU</t>
  </si>
  <si>
    <t>M052316019552J</t>
  </si>
  <si>
    <t>BAFUT INCLUSIVE FINANCE COOPERATIVE LTD</t>
  </si>
  <si>
    <t>(BIFIC LTD)</t>
  </si>
  <si>
    <t>M022517544393Q</t>
  </si>
  <si>
    <t>A3S COMPLEX CO.LTD</t>
  </si>
  <si>
    <t>P075612402948E</t>
  </si>
  <si>
    <t>FENJOU IBRAI</t>
  </si>
  <si>
    <t>M012618346669S</t>
  </si>
  <si>
    <t>B COMMODITOES LTD</t>
  </si>
  <si>
    <t>P018616291116X</t>
  </si>
  <si>
    <t>MA AZOU SALI</t>
  </si>
  <si>
    <t>P047900167923F</t>
  </si>
  <si>
    <t>KEUBENG FOULAH</t>
  </si>
  <si>
    <t>P059618480921F</t>
  </si>
  <si>
    <t>NJIBIEH FOSSO</t>
  </si>
  <si>
    <t>ANGE KETSIA</t>
  </si>
  <si>
    <t>P047217527346D</t>
  </si>
  <si>
    <t>JULES FRANCOIS FELIX</t>
  </si>
  <si>
    <t>P089116679217W</t>
  </si>
  <si>
    <t>MONESSON MEZING</t>
  </si>
  <si>
    <t>P048616827382Q</t>
  </si>
  <si>
    <t>SABINA ANWIE SANGA</t>
  </si>
  <si>
    <t>M021200041263Q</t>
  </si>
  <si>
    <t>XP INTERN.ENGIN &amp;CONSULT.SARL</t>
  </si>
  <si>
    <t>XPI .EC SARL</t>
  </si>
  <si>
    <t>P018218313936A</t>
  </si>
  <si>
    <t>FISHING</t>
  </si>
  <si>
    <t>P126516419144E</t>
  </si>
  <si>
    <t>HOUESSOU THOMAS</t>
  </si>
  <si>
    <t>P078916801426Q</t>
  </si>
  <si>
    <t>BECHARA</t>
  </si>
  <si>
    <t>AKRAM</t>
  </si>
  <si>
    <t>P098717733623A</t>
  </si>
  <si>
    <t>NJECKO VITALIS NYAM</t>
  </si>
  <si>
    <t>M110717413353Y</t>
  </si>
  <si>
    <t>COMPLEXE SCOLARE BILINGUE METENOU</t>
  </si>
  <si>
    <t>M012318067262U</t>
  </si>
  <si>
    <t>.BEST SERVICES SARL</t>
  </si>
  <si>
    <t>P107712699366B</t>
  </si>
  <si>
    <t>NWOLISA UZOAMAKA BENDETH</t>
  </si>
  <si>
    <t>P105917980199H</t>
  </si>
  <si>
    <t>P069118550839U</t>
  </si>
  <si>
    <t>NGOUNFO</t>
  </si>
  <si>
    <t>P109414940705M</t>
  </si>
  <si>
    <t>ROCHELLE</t>
  </si>
  <si>
    <t>P018116328099S</t>
  </si>
  <si>
    <t>KONGNE TASSAH</t>
  </si>
  <si>
    <t>M072217483686P</t>
  </si>
  <si>
    <t>DAS INVESTMENT</t>
  </si>
  <si>
    <t>DAS INVESTMENT LTD"</t>
  </si>
  <si>
    <t>P018718005373W</t>
  </si>
  <si>
    <t>P122016974293B</t>
  </si>
  <si>
    <t>BILONG ANGE MICHEL</t>
  </si>
  <si>
    <t>P127412440044W</t>
  </si>
  <si>
    <t>SONWA BATOBO ANGELE</t>
  </si>
  <si>
    <t>P050116768338K</t>
  </si>
  <si>
    <t>NOUMEMBE</t>
  </si>
  <si>
    <t>M090900034616A</t>
  </si>
  <si>
    <t>AGENCE NORMES &amp; QUALITE</t>
  </si>
  <si>
    <t>P029817297781N</t>
  </si>
  <si>
    <t>ASONFACK-TSANA</t>
  </si>
  <si>
    <t>JOVANY-VALDOS</t>
  </si>
  <si>
    <t>P017017704079G</t>
  </si>
  <si>
    <t>ANOUGANG EPSE SOKENG</t>
  </si>
  <si>
    <t>P040017725959C</t>
  </si>
  <si>
    <t>P078912484900B</t>
  </si>
  <si>
    <t>VERONICA OGECHUKWU</t>
  </si>
  <si>
    <t>P036317759196G</t>
  </si>
  <si>
    <t>P017416027722R</t>
  </si>
  <si>
    <t>METAFEU KAMDEM</t>
  </si>
  <si>
    <t>P098816878074Q</t>
  </si>
  <si>
    <t>ZEBEDEE NJUAKOM</t>
  </si>
  <si>
    <t>P029017804246K</t>
  </si>
  <si>
    <t>NGOBO ELANGUE</t>
  </si>
  <si>
    <t>P127200029876N</t>
  </si>
  <si>
    <t>BILOA EPSEE NTAMAG</t>
  </si>
  <si>
    <t>HELENE FRANCOISE</t>
  </si>
  <si>
    <t>M071317138016C</t>
  </si>
  <si>
    <t>ASSSOCIATION KEUNA BANSOA DE DOUALA ET SYMPATHISANTS</t>
  </si>
  <si>
    <t>P037616910782F</t>
  </si>
  <si>
    <t>KUEMBOU KAM</t>
  </si>
  <si>
    <t>P045700381139G</t>
  </si>
  <si>
    <t>TONYE EPOUSE MONTHE JACQUELINE</t>
  </si>
  <si>
    <t>M052416778867W</t>
  </si>
  <si>
    <t>GIC CASSACORN</t>
  </si>
  <si>
    <t>VENTE DES JOUETS</t>
  </si>
  <si>
    <t>P058617526458K</t>
  </si>
  <si>
    <t>P054615417078L</t>
  </si>
  <si>
    <t>P088917759955H</t>
  </si>
  <si>
    <t>.ASANGA</t>
  </si>
  <si>
    <t>SOLANGE TENGU</t>
  </si>
  <si>
    <t>P059215223614N</t>
  </si>
  <si>
    <t>ARMANDO FERNANDEZ</t>
  </si>
  <si>
    <t>P126116356416G</t>
  </si>
  <si>
    <t>MOTONG GUEFANO EPSE ZANGA</t>
  </si>
  <si>
    <t>MONIQUE NINON</t>
  </si>
  <si>
    <t>P099512650736R</t>
  </si>
  <si>
    <t>TAJO DJOUSSE</t>
  </si>
  <si>
    <t>P067515388836W</t>
  </si>
  <si>
    <t>MOUKAM DJASSI</t>
  </si>
  <si>
    <t>ANGELE THERESE</t>
  </si>
  <si>
    <t>P058118315162X</t>
  </si>
  <si>
    <t>HENRY SAKCHI</t>
  </si>
  <si>
    <t>GUYAH</t>
  </si>
  <si>
    <t>P019512642086W</t>
  </si>
  <si>
    <t>M102417177315C</t>
  </si>
  <si>
    <t>ALL FOR PROPERTIES</t>
  </si>
  <si>
    <t>"SCI ALL FOR PROPERTIES"</t>
  </si>
  <si>
    <t>AGENCE IMMOBILIÈRE - PRESTATIONS DE SERVICES - ASSISTANCE ET CONSEIL</t>
  </si>
  <si>
    <t>P097916631051R</t>
  </si>
  <si>
    <t>NONKA-MASSOUA EPSE BOUM BISSOUE</t>
  </si>
  <si>
    <t>NADINE DANIELLE</t>
  </si>
  <si>
    <t>P087517435879G</t>
  </si>
  <si>
    <t>ANGE DIDIER</t>
  </si>
  <si>
    <t>P029017445409N</t>
  </si>
  <si>
    <t>M051712654655U</t>
  </si>
  <si>
    <t>THE INSIDE</t>
  </si>
  <si>
    <t>P079217687430Q</t>
  </si>
  <si>
    <t>NJONG NKFUNJI</t>
  </si>
  <si>
    <t>HAZE</t>
  </si>
  <si>
    <t>CREAT. DES MARCHE FINTECH/MARKRTING</t>
  </si>
  <si>
    <t>M051914028451N</t>
  </si>
  <si>
    <t>AFRONITY INTERNATIONAL</t>
  </si>
  <si>
    <t>P039316129119S</t>
  </si>
  <si>
    <t>M111617237007Y</t>
  </si>
  <si>
    <t>EP ANNEXE ESEKA GII B</t>
  </si>
  <si>
    <t>P030115976357K</t>
  </si>
  <si>
    <t>ABDEL MALIK</t>
  </si>
  <si>
    <t>P090017763495X</t>
  </si>
  <si>
    <t>CLODETTE SOLEEI</t>
  </si>
  <si>
    <t>COMMERCE-PRESTATIONS DE SERVICES</t>
  </si>
  <si>
    <t>P049317277424X</t>
  </si>
  <si>
    <t>KAMGUE KATOUE PATRICK</t>
  </si>
  <si>
    <t>GK ENERGIE &amp; PLOMBERIE</t>
  </si>
  <si>
    <t>P077318520854Z</t>
  </si>
  <si>
    <t>TAH ELVIS</t>
  </si>
  <si>
    <t>VENTE DES BOISSONS HYGIÉNIQUES201</t>
  </si>
  <si>
    <t>P028517587095P</t>
  </si>
  <si>
    <t>NADEGE- STEPHANIE</t>
  </si>
  <si>
    <t>P077500251831G</t>
  </si>
  <si>
    <t>NNADI CHIDI</t>
  </si>
  <si>
    <t>P019016957808M</t>
  </si>
  <si>
    <t>NKOCK A ABANDA</t>
  </si>
  <si>
    <t>YVONE PULCHÉRIE</t>
  </si>
  <si>
    <t>P126716628474E</t>
  </si>
  <si>
    <t>NKOUCHOU</t>
  </si>
  <si>
    <t>P060116734255H</t>
  </si>
  <si>
    <t>KEUFOUET</t>
  </si>
  <si>
    <t>Design et décoration maison</t>
  </si>
  <si>
    <t>P046117528884C</t>
  </si>
  <si>
    <t>P058916928757B</t>
  </si>
  <si>
    <t>BOX DE VENTE DES PRODUITS</t>
  </si>
  <si>
    <t>P116417683401M</t>
  </si>
  <si>
    <t>ONWUJEKWE CHDOZIE</t>
  </si>
  <si>
    <t>P097218545141Q</t>
  </si>
  <si>
    <t>EKWUGHA</t>
  </si>
  <si>
    <t>INNOCENT C</t>
  </si>
  <si>
    <t>P017417774186F</t>
  </si>
  <si>
    <t>Mamekam epse tchomnou</t>
  </si>
  <si>
    <t>M118218233411H</t>
  </si>
  <si>
    <t>BOULANGERIE DE L' ATHENEE SARL</t>
  </si>
  <si>
    <t>BA SARL</t>
  </si>
  <si>
    <t>P089618004852M</t>
  </si>
  <si>
    <t>NDIOYAP RAFIATOU</t>
  </si>
  <si>
    <t>P018714415116U</t>
  </si>
  <si>
    <t>EKANI ANNE</t>
  </si>
  <si>
    <t>CALL BOX MTN</t>
  </si>
  <si>
    <t>P019417641109L</t>
  </si>
  <si>
    <t>TOHINDUVA</t>
  </si>
  <si>
    <t>M042018342770D</t>
  </si>
  <si>
    <t>ASSOCIATION DES CADRES BANDJOUN POUR LE DEVELOPPEMENT</t>
  </si>
  <si>
    <t>ACABAD</t>
  </si>
  <si>
    <t>P028816722533Z</t>
  </si>
  <si>
    <t>BOTKA</t>
  </si>
  <si>
    <t>DAVID D'AQUIN</t>
  </si>
  <si>
    <t>M031512267648U</t>
  </si>
  <si>
    <t>STE T.M.ENTREPRISE</t>
  </si>
  <si>
    <t>STE T.M.E</t>
  </si>
  <si>
    <t>M022416421027Q</t>
  </si>
  <si>
    <t>ORDI'NET CM</t>
  </si>
  <si>
    <t>P088018278313B</t>
  </si>
  <si>
    <t>P087512090042U</t>
  </si>
  <si>
    <t>MAGNIDONG EVELYNE</t>
  </si>
  <si>
    <t>MAGNIDON EVELYNE</t>
  </si>
  <si>
    <t>P047517064360S</t>
  </si>
  <si>
    <t>P068012693115X</t>
  </si>
  <si>
    <t>TCHUIDJANG EPSEE NJEUGA</t>
  </si>
  <si>
    <t>P027916314759C</t>
  </si>
  <si>
    <t>ESOANGIA</t>
  </si>
  <si>
    <t>COLINNCE.</t>
  </si>
  <si>
    <t>P048015419251H</t>
  </si>
  <si>
    <t>JEROM</t>
  </si>
  <si>
    <t>P109117646936X</t>
  </si>
  <si>
    <t>ROMEO MATHIAS.</t>
  </si>
  <si>
    <t>M022517620233E</t>
  </si>
  <si>
    <t>MBM &amp; KTC PHYTO DISTRIBUTION CENTER LTD</t>
  </si>
  <si>
    <t>VENTES DES PRODUITS PHYTOSANITAIRES, PRESTATIONS DE SERVICES ET IMPORT-EXPORT</t>
  </si>
  <si>
    <t>P010317639675U</t>
  </si>
  <si>
    <t>MBEA MARTIN CLAUDE</t>
  </si>
  <si>
    <t>ETS GENECOM</t>
  </si>
  <si>
    <t>P127913912750J</t>
  </si>
  <si>
    <t>P047917628437P</t>
  </si>
  <si>
    <t>MEGOU SOUOB</t>
  </si>
  <si>
    <t>P049717806098Y</t>
  </si>
  <si>
    <t>SERGES MATHURIN</t>
  </si>
  <si>
    <t>M122217777592U</t>
  </si>
  <si>
    <t>DIVINE VENTURES</t>
  </si>
  <si>
    <t>CHIEF EXECUTIVE OFFICER</t>
  </si>
  <si>
    <t>P077317216159L</t>
  </si>
  <si>
    <t>WALTER NGWA SHU</t>
  </si>
  <si>
    <t>(MULTI TECHNICAL SERVICES COMPANY LTD)</t>
  </si>
  <si>
    <t>P075912693109D</t>
  </si>
  <si>
    <t>YONZUE</t>
  </si>
  <si>
    <t>P037417481520M</t>
  </si>
  <si>
    <t>P027600447546E</t>
  </si>
  <si>
    <t>NTOUBA NOKO ROSE</t>
  </si>
  <si>
    <t>NTOUBA NOKO</t>
  </si>
  <si>
    <t>ENTRAINEUR FOOTBALL</t>
  </si>
  <si>
    <t>P076716751389E</t>
  </si>
  <si>
    <t>JEAN BERNARD TCHONANG</t>
  </si>
  <si>
    <t>M012216906723F</t>
  </si>
  <si>
    <t>KAMI SERVICES SARL</t>
  </si>
  <si>
    <t>COMM.GENERAL &amp; VENTE BA</t>
  </si>
  <si>
    <t>P017500339280B</t>
  </si>
  <si>
    <t>P116815546510R</t>
  </si>
  <si>
    <t>P128017417175L</t>
  </si>
  <si>
    <t>P018014850765D</t>
  </si>
  <si>
    <t>P109418395952M</t>
  </si>
  <si>
    <t>CHUOH</t>
  </si>
  <si>
    <t>ABDEL NURRE</t>
  </si>
  <si>
    <t>P109118259823X</t>
  </si>
  <si>
    <t>ALUKEH ABWENSEMBOM</t>
  </si>
  <si>
    <t>KERREN</t>
  </si>
  <si>
    <t>P079312521441D</t>
  </si>
  <si>
    <t>FOTSO WEJIE ARLETTE</t>
  </si>
  <si>
    <t>P048100482556Q</t>
  </si>
  <si>
    <t>ZEH ESSIANE MARIE LAURE</t>
  </si>
  <si>
    <t>ETS LA RECREATION</t>
  </si>
  <si>
    <t>P065912516434U</t>
  </si>
  <si>
    <t>MBENDE PEHN FRITZ</t>
  </si>
  <si>
    <t>'' ETS CONSULTANT IT-INNOVEO CAMEROON''</t>
  </si>
  <si>
    <t>P048217086863R</t>
  </si>
  <si>
    <t>FEZEU DJATCHE</t>
  </si>
  <si>
    <t>ZOFF ILLIOT</t>
  </si>
  <si>
    <t>Restauration - service traiteur - événementiel</t>
  </si>
  <si>
    <t>P099217997533G</t>
  </si>
  <si>
    <t>MEKAMTA ANIQUE</t>
  </si>
  <si>
    <t>( ETS LE GIROFLE )</t>
  </si>
  <si>
    <t>P057100312749R</t>
  </si>
  <si>
    <t>NTUFOR AYAFOR</t>
  </si>
  <si>
    <t>P115817835068N</t>
  </si>
  <si>
    <t>WOULADJE</t>
  </si>
  <si>
    <t>P078113912409U</t>
  </si>
  <si>
    <t>MEKONGO ELISABETH ONAMBELE EPSE POKEM</t>
  </si>
  <si>
    <t>(ETS "LUXURY SERVICES PLUS")</t>
  </si>
  <si>
    <t>P038813511892N</t>
  </si>
  <si>
    <t>DIMOU NDJOMO RIDOLNAVIC</t>
  </si>
  <si>
    <t>EMPLOYE SOCIETE CAMEROON INTERNATIONAL BUSINESS AND SERVICES</t>
  </si>
  <si>
    <t>P105912416340G</t>
  </si>
  <si>
    <t>MOUNKAMBOU ISSA</t>
  </si>
  <si>
    <t>P099317888697A</t>
  </si>
  <si>
    <t>EMMO</t>
  </si>
  <si>
    <t>P048814367060P</t>
  </si>
  <si>
    <t>EMBOLO MAMA</t>
  </si>
  <si>
    <t>M052318222165L</t>
  </si>
  <si>
    <t>CAMEROON MECANIK ENGINEERING SARL</t>
  </si>
  <si>
    <t>PRESTATION DE SERVICES,CONSTRUCTION MECANIQUE,MAINTENANCE ET REPARATION DES ENGINS LOURDS,COMMERCE GENERAL,IMPORT-EXPORT,AGRICULTURE,TRANSIT,ELEAGE,BTP,PROMOTION ET GESTION IMMOBILIERE,GENIE CIVIL,NEG</t>
  </si>
  <si>
    <t>P087612691742R</t>
  </si>
  <si>
    <t>ERNEST EFEA ABIA</t>
  </si>
  <si>
    <t>P038318343592C</t>
  </si>
  <si>
    <t>P087516406155F</t>
  </si>
  <si>
    <t>AKANGA</t>
  </si>
  <si>
    <t>HOSANNAH MANJAH</t>
  </si>
  <si>
    <t>M010800023805D</t>
  </si>
  <si>
    <t>P019416779942E</t>
  </si>
  <si>
    <t>P107917552507F</t>
  </si>
  <si>
    <t>P016500422009P</t>
  </si>
  <si>
    <t>POUO EPSEE NDAM</t>
  </si>
  <si>
    <t>P046300026227D</t>
  </si>
  <si>
    <t>BETGNA</t>
  </si>
  <si>
    <t>DAGOBERT JULES</t>
  </si>
  <si>
    <t>P057517096780F</t>
  </si>
  <si>
    <t>BERTHE MERLINE</t>
  </si>
  <si>
    <t>CONSEIL ET MANAGEMENT DES ENTREPRISES</t>
  </si>
  <si>
    <t>M112417239675U</t>
  </si>
  <si>
    <t>NEF'S CONSULTING</t>
  </si>
  <si>
    <t>P087016767568H</t>
  </si>
  <si>
    <t>P079017930701K</t>
  </si>
  <si>
    <t>NSO EBAI ROLAND</t>
  </si>
  <si>
    <t>M050500019089J</t>
  </si>
  <si>
    <t>CABINET LATRASSE</t>
  </si>
  <si>
    <t>M119900012646Z</t>
  </si>
  <si>
    <t>KINMOU &amp; FILS SARL</t>
  </si>
  <si>
    <t>P017418191463Q</t>
  </si>
  <si>
    <t>KEMOGUE MONIQUE</t>
  </si>
  <si>
    <t>P015417888775C</t>
  </si>
  <si>
    <t>TCHINKUI EPOUSE MONTHE</t>
  </si>
  <si>
    <t>P087800486276E</t>
  </si>
  <si>
    <t>JOUINDZO</t>
  </si>
  <si>
    <t>ANTOINE ANDRE</t>
  </si>
  <si>
    <t>P017716757676C</t>
  </si>
  <si>
    <t>DJOUFFO THEOPHILE BRICE</t>
  </si>
  <si>
    <t>P017500180560S</t>
  </si>
  <si>
    <t>TINDO EP TADAHA</t>
  </si>
  <si>
    <t>P078712413562B</t>
  </si>
  <si>
    <t>LIENOU KONGUE ERIC</t>
  </si>
  <si>
    <t>P047212422020Z</t>
  </si>
  <si>
    <t>NDEH ROGER</t>
  </si>
  <si>
    <t>ETS NDEH ROGER</t>
  </si>
  <si>
    <t>P108115308373F</t>
  </si>
  <si>
    <t>MUBUKEH</t>
  </si>
  <si>
    <t>CONTRAT</t>
  </si>
  <si>
    <t>P029417658383A</t>
  </si>
  <si>
    <t>ANNITA NJI FONJI EPOUSE FOTARBONG</t>
  </si>
  <si>
    <t>P067612336309K</t>
  </si>
  <si>
    <t>ISSA NJIKAM</t>
  </si>
  <si>
    <t>M082517935918A</t>
  </si>
  <si>
    <t>REZEKI SARL</t>
  </si>
  <si>
    <t>P036112442835G</t>
  </si>
  <si>
    <t>EMO</t>
  </si>
  <si>
    <t>P085817956229M</t>
  </si>
  <si>
    <t>P087917711055M</t>
  </si>
  <si>
    <t>P068317898074K</t>
  </si>
  <si>
    <t>TEMATEH</t>
  </si>
  <si>
    <t>P122017425159R</t>
  </si>
  <si>
    <t>P048816658629U</t>
  </si>
  <si>
    <t>SIRRI RUTH</t>
  </si>
  <si>
    <t>P106916926854A</t>
  </si>
  <si>
    <t>P109217893859B</t>
  </si>
  <si>
    <t>MARCELINE CLARISSE</t>
  </si>
  <si>
    <t>P048400570564P</t>
  </si>
  <si>
    <t>NGUEFACK CHARLES RENE</t>
  </si>
  <si>
    <t>P047816031430C</t>
  </si>
  <si>
    <t>HELENE ROSE MONDE</t>
  </si>
  <si>
    <t>P017818025549Q</t>
  </si>
  <si>
    <t>NGNINTENDEM</t>
  </si>
  <si>
    <t>VENTE MATÉRIAUX ÉLECTRIQUES</t>
  </si>
  <si>
    <t>P119717381361U</t>
  </si>
  <si>
    <t>LEPALA TEDONGMO</t>
  </si>
  <si>
    <t>NGNOM</t>
  </si>
  <si>
    <t>P096016804367R</t>
  </si>
  <si>
    <t>P078112627225B</t>
  </si>
  <si>
    <t>SOFACK MARCELINE</t>
  </si>
  <si>
    <t>P117916826048H</t>
  </si>
  <si>
    <t>P109517819154P</t>
  </si>
  <si>
    <t>Johnson fontem</t>
  </si>
  <si>
    <t>P057015311354A</t>
  </si>
  <si>
    <t>P068812733861B</t>
  </si>
  <si>
    <t>TAFOKOUA KONGNE</t>
  </si>
  <si>
    <t>P059017658662L</t>
  </si>
  <si>
    <t>FORZING</t>
  </si>
  <si>
    <t>ERNEST TAKAMO</t>
  </si>
  <si>
    <t>P058016624908Y</t>
  </si>
  <si>
    <t>ARLETTE LOBE PRISO</t>
  </si>
  <si>
    <t>M021912753679B</t>
  </si>
  <si>
    <t>CENTRE DE FORMATION PROF DE LANGUE &amp;</t>
  </si>
  <si>
    <t>CULTURE ITALIENNE DE DOUALA. "CLID"</t>
  </si>
  <si>
    <t>M021018496400Y</t>
  </si>
  <si>
    <t>ASSOCIATION POUR LA COMMUNICATION SUR LES MALADIES TROPICALES</t>
  </si>
  <si>
    <t>ASCOMT</t>
  </si>
  <si>
    <t>P049418423449S</t>
  </si>
  <si>
    <t>ROSTANIE MICHELE</t>
  </si>
  <si>
    <t>P035800177576R</t>
  </si>
  <si>
    <t>MARTIN BAH</t>
  </si>
  <si>
    <t>P098917968555G</t>
  </si>
  <si>
    <t>BEUGANG RODRIGUE PASCAL</t>
  </si>
  <si>
    <t>P016916403041S</t>
  </si>
  <si>
    <t>M102518119292D</t>
  </si>
  <si>
    <t>DAW HILLS GROUP OF COMPAGNIES LTD</t>
  </si>
  <si>
    <t>P096518061613D</t>
  </si>
  <si>
    <t>DJIEUKOUA YOSSA</t>
  </si>
  <si>
    <t>P079716406070Q</t>
  </si>
  <si>
    <t>TCHIENGWOUA MBEHOU</t>
  </si>
  <si>
    <t>P109416068409S</t>
  </si>
  <si>
    <t>TUMAMO</t>
  </si>
  <si>
    <t>MODESTE SALVADOR</t>
  </si>
  <si>
    <t>M031917807564Z</t>
  </si>
  <si>
    <t>ASSOCIATION DES RESSORTISSANTS HAUT-NKAM DE KONDI PK8 DOUALA III</t>
  </si>
  <si>
    <t>A.R.H.N.K</t>
  </si>
  <si>
    <t>P058317543701S</t>
  </si>
  <si>
    <t>JULES BERTRANT.</t>
  </si>
  <si>
    <t>P039217690040Y</t>
  </si>
  <si>
    <t>ANENE IJEOMA</t>
  </si>
  <si>
    <t>P016712570891R</t>
  </si>
  <si>
    <t>M102217669692G</t>
  </si>
  <si>
    <t>EGIS PROJECTS CAMEROUN</t>
  </si>
  <si>
    <t>P057017843331K</t>
  </si>
  <si>
    <t>P028217816352W</t>
  </si>
  <si>
    <t>P126116040125J</t>
  </si>
  <si>
    <t>MEGAPTCHE EPOUSE TOUKAM</t>
  </si>
  <si>
    <t>M102316180982E</t>
  </si>
  <si>
    <t>EL VEGAS PALACE SARL U</t>
  </si>
  <si>
    <t>E-V-P</t>
  </si>
  <si>
    <t>P017617222735Z</t>
  </si>
  <si>
    <t>FINDJOM TSEUGANG SYLVERE</t>
  </si>
  <si>
    <t>LE ROY (ETS KAM-ACTION)</t>
  </si>
  <si>
    <t>P036716024422E</t>
  </si>
  <si>
    <t>NEKWECK LUCY</t>
  </si>
  <si>
    <t>P098516780662K</t>
  </si>
  <si>
    <t>AWANDE</t>
  </si>
  <si>
    <t>GIDEONE TENING</t>
  </si>
  <si>
    <t>M030614404033T</t>
  </si>
  <si>
    <t>GSB LES MAXIMES</t>
  </si>
  <si>
    <t>P106716723878U</t>
  </si>
  <si>
    <t>METEMBOU</t>
  </si>
  <si>
    <t>Commerce général prestation</t>
  </si>
  <si>
    <t>M012317888816U</t>
  </si>
  <si>
    <t>SWEET AND SAVE LINE SARL</t>
  </si>
  <si>
    <t>S&amp;S L SARL</t>
  </si>
  <si>
    <t>P039317726847Z</t>
  </si>
  <si>
    <t>DJIENGU</t>
  </si>
  <si>
    <t>P098212676447M</t>
  </si>
  <si>
    <t>OBASI BESONG ANGEL</t>
  </si>
  <si>
    <t>(ACCURATE SKILLS ENTERPRISE)</t>
  </si>
  <si>
    <t>P038016493581C</t>
  </si>
  <si>
    <t>VALERY CHE</t>
  </si>
  <si>
    <t>P070017735170F</t>
  </si>
  <si>
    <t>DACHI STYVE LANDRY</t>
  </si>
  <si>
    <t>P067715199910F</t>
  </si>
  <si>
    <t>P019112705168Z</t>
  </si>
  <si>
    <t>P047216619364W</t>
  </si>
  <si>
    <t>NNANG EPSE NDONG</t>
  </si>
  <si>
    <t>P057717768463A</t>
  </si>
  <si>
    <t>INNOCENT MUBAIN</t>
  </si>
  <si>
    <t>P068217732911X</t>
  </si>
  <si>
    <t>( SW 054 BR )</t>
  </si>
  <si>
    <t>M112217733804S</t>
  </si>
  <si>
    <t>FAMILLE NGANGUE ANDRE</t>
  </si>
  <si>
    <t>P014817608517E</t>
  </si>
  <si>
    <t>MUTU MBAH JOHN</t>
  </si>
  <si>
    <t>P019016625143S</t>
  </si>
  <si>
    <t>HAMADOU SOUAÏBOU</t>
  </si>
  <si>
    <t>P017712570826W</t>
  </si>
  <si>
    <t>P087617685679H</t>
  </si>
  <si>
    <t>TCHOUPOU FLORENCE</t>
  </si>
  <si>
    <t>EPSE FENANG</t>
  </si>
  <si>
    <t>P019116308932R</t>
  </si>
  <si>
    <t>P079317541217J</t>
  </si>
  <si>
    <t>MARIANE CHOEMELLE</t>
  </si>
  <si>
    <t>P037216580480J</t>
  </si>
  <si>
    <t>FONKEM VALENTINE AMINGWA</t>
  </si>
  <si>
    <t>P098616751996T</t>
  </si>
  <si>
    <t>P118916210867T</t>
  </si>
  <si>
    <t>P077716939486S</t>
  </si>
  <si>
    <t>M082517993343U</t>
  </si>
  <si>
    <t>.GLOBAL CONSTRUCTION &amp; CONSULTING GROUP</t>
  </si>
  <si>
    <t>.CG²</t>
  </si>
  <si>
    <t>P022115648020L</t>
  </si>
  <si>
    <t>HASSIBIL</t>
  </si>
  <si>
    <t>ASSAD</t>
  </si>
  <si>
    <t>P029417886041Z</t>
  </si>
  <si>
    <t>MAFOUNE</t>
  </si>
  <si>
    <t>BERTHINE DIANE</t>
  </si>
  <si>
    <t>P076916496629E</t>
  </si>
  <si>
    <t>ETS JOJU JOAN  JUNIOR</t>
  </si>
  <si>
    <t>JOAN NAH MOBIT</t>
  </si>
  <si>
    <t>P122017550970H</t>
  </si>
  <si>
    <t>TANGANG BIDIAS</t>
  </si>
  <si>
    <t>P100317720679H</t>
  </si>
  <si>
    <t>LOIC MUNGYE FON</t>
  </si>
  <si>
    <t>P028812625331A</t>
  </si>
  <si>
    <t>P028317148160R</t>
  </si>
  <si>
    <t>TAKOUGOUM SOB</t>
  </si>
  <si>
    <t>P058517554061Z</t>
  </si>
  <si>
    <t>P088912444423Q</t>
  </si>
  <si>
    <t>EHONGO NYANGA</t>
  </si>
  <si>
    <t>P080617036018D</t>
  </si>
  <si>
    <t>ASSONFACK AKAGO</t>
  </si>
  <si>
    <t>VENTE BOISSONS ALCOOL. + RESTAURANT</t>
  </si>
  <si>
    <t>P096812495122U</t>
  </si>
  <si>
    <t>EWOUDOU EKOTO</t>
  </si>
  <si>
    <t>P069316253182A</t>
  </si>
  <si>
    <t>NWANKWO BENJAMIN IKECHUKWU</t>
  </si>
  <si>
    <t>P017617064782A</t>
  </si>
  <si>
    <t>GAIMAI</t>
  </si>
  <si>
    <t>M082518004923E</t>
  </si>
  <si>
    <t>BEYOND SARL</t>
  </si>
  <si>
    <t>P049017178931W</t>
  </si>
  <si>
    <t>P069916313545N</t>
  </si>
  <si>
    <t>ALIOUM IDRISS</t>
  </si>
  <si>
    <t>P089318514211Z</t>
  </si>
  <si>
    <t>METEMENUI</t>
  </si>
  <si>
    <t>P047717904994M</t>
  </si>
  <si>
    <t>TAGUEMNE SIMO</t>
  </si>
  <si>
    <t>ELIE MARCELLIN</t>
  </si>
  <si>
    <t>P078317717958U</t>
  </si>
  <si>
    <t>Malla penka</t>
  </si>
  <si>
    <t>Nicole desiree</t>
  </si>
  <si>
    <t>P129617293758E</t>
  </si>
  <si>
    <t>ROSENTIA ENANGA</t>
  </si>
  <si>
    <t>M012618349012Z</t>
  </si>
  <si>
    <t>SOCIETE INFOINT AFRICA SARL</t>
  </si>
  <si>
    <t>INFOINT AFRICA SARL</t>
  </si>
  <si>
    <t>P028516227815S</t>
  </si>
  <si>
    <t>TSIMENE AUGUSTIN</t>
  </si>
  <si>
    <t>TRANSPORTEUR CH 265647</t>
  </si>
  <si>
    <t>P117617304357X</t>
  </si>
  <si>
    <t>P016217481517Y</t>
  </si>
  <si>
    <t>SAIDOU ADJIA</t>
  </si>
  <si>
    <t>P124918050505J</t>
  </si>
  <si>
    <t>P046516614535Y</t>
  </si>
  <si>
    <t>WESSOBAYI EPSE FEUZETH VICTORINE</t>
  </si>
  <si>
    <t>ETS GADIEL STYLE CONFECTION</t>
  </si>
  <si>
    <t>M036317238609Z</t>
  </si>
  <si>
    <t>EP ETONG ILOBI</t>
  </si>
  <si>
    <t>P108818434417M</t>
  </si>
  <si>
    <t>P027000317977U</t>
  </si>
  <si>
    <t>NJANKOU MAMA</t>
  </si>
  <si>
    <t>ETS NJANKOU</t>
  </si>
  <si>
    <t>P117712547121G</t>
  </si>
  <si>
    <t>NZOTCHA ANDRE VALOIS</t>
  </si>
  <si>
    <t>NZOTCHA ANDRE</t>
  </si>
  <si>
    <t>P027912116747J</t>
  </si>
  <si>
    <t>MAFO EPSE MBOUOPDA HONORINE CHANTALEMAFO</t>
  </si>
  <si>
    <t>MAFO EPSE MBOUOPDA HONORINE CHANTALE</t>
  </si>
  <si>
    <t>P068518177624E</t>
  </si>
  <si>
    <t>P059818097448T</t>
  </si>
  <si>
    <t>ESSINGELE.</t>
  </si>
  <si>
    <t>Emile.</t>
  </si>
  <si>
    <t>P122015988169Z</t>
  </si>
  <si>
    <t>TAKOU EDRICE CHARDIN</t>
  </si>
  <si>
    <t>P046212487724B</t>
  </si>
  <si>
    <t>NGO LIBONG EPSEE NGUE NGUENE</t>
  </si>
  <si>
    <t>KATHE LUTHER</t>
  </si>
  <si>
    <t>P107912339326C</t>
  </si>
  <si>
    <t>ODUAH</t>
  </si>
  <si>
    <t>P049017787228R</t>
  </si>
  <si>
    <t>Amadou Abdoul Wahili</t>
  </si>
  <si>
    <t>P049918576530Q</t>
  </si>
  <si>
    <t>SIATCHOUA  TCHAGO</t>
  </si>
  <si>
    <t>MARBIN</t>
  </si>
  <si>
    <t>M112015205650U</t>
  </si>
  <si>
    <t>CRECHE JUNIORS DAYCARE</t>
  </si>
  <si>
    <t>M050517236859J</t>
  </si>
  <si>
    <t>EP GOGOBOUA</t>
  </si>
  <si>
    <t>P078100399656G</t>
  </si>
  <si>
    <t>NGABWE FOJO</t>
  </si>
  <si>
    <t>P018517093501J</t>
  </si>
  <si>
    <t>NIANGADOU</t>
  </si>
  <si>
    <t>P077416917941N</t>
  </si>
  <si>
    <t>OLAMA MARTIN</t>
  </si>
  <si>
    <t>MARIE PAUL.</t>
  </si>
  <si>
    <t>M030500018364T</t>
  </si>
  <si>
    <t>NOUCK ET FILS SARL</t>
  </si>
  <si>
    <t>P048816820013F</t>
  </si>
  <si>
    <t>SUZANNE PULCHÉRIE</t>
  </si>
  <si>
    <t>Infographe</t>
  </si>
  <si>
    <t>P126717484236T</t>
  </si>
  <si>
    <t>Djeukam Nkamboe</t>
  </si>
  <si>
    <t>Charles Roland</t>
  </si>
  <si>
    <t>P088816656882L</t>
  </si>
  <si>
    <t>BESONG JULIETTA AGBOR</t>
  </si>
  <si>
    <t>P068617167239S</t>
  </si>
  <si>
    <t>P050217699978W</t>
  </si>
  <si>
    <t>P118114510656Q</t>
  </si>
  <si>
    <t>P059216443674Q</t>
  </si>
  <si>
    <t>BINKOH</t>
  </si>
  <si>
    <t>P069518504429W</t>
  </si>
  <si>
    <t>KOUOMEUGNE POLLA</t>
  </si>
  <si>
    <t>P015512517134C</t>
  </si>
  <si>
    <t>HAMADJODA ABOUBAKARI</t>
  </si>
  <si>
    <t>ETS HAMADJODA ABOUBAKARI</t>
  </si>
  <si>
    <t>P068916196719T</t>
  </si>
  <si>
    <t>P100018317964K</t>
  </si>
  <si>
    <t>KENZO-TIGOUMO</t>
  </si>
  <si>
    <t>ULRICH- BEAUDELAIRE</t>
  </si>
  <si>
    <t>P026517474404S</t>
  </si>
  <si>
    <t>BANASZEK</t>
  </si>
  <si>
    <t>BEATA EWA</t>
  </si>
  <si>
    <t>GARRAGE  MOTO</t>
  </si>
  <si>
    <t>P109012419467A</t>
  </si>
  <si>
    <t>MAFAKDA KOMO ROMEO</t>
  </si>
  <si>
    <t>P017814817456E</t>
  </si>
  <si>
    <t>NANJEMGIOH</t>
  </si>
  <si>
    <t>ALIYU CHUPENDUE</t>
  </si>
  <si>
    <t>P099117720423B</t>
  </si>
  <si>
    <t>Essengue ngong felix</t>
  </si>
  <si>
    <t>"ets yalmas services"</t>
  </si>
  <si>
    <t>AIDE MECANICIEN</t>
  </si>
  <si>
    <t>P118616865246W</t>
  </si>
  <si>
    <t>P087816679484N</t>
  </si>
  <si>
    <t>ANUMBA TOCHUKWU JONAS</t>
  </si>
  <si>
    <t>P069217951779R</t>
  </si>
  <si>
    <t>FOSSI SIDJOU</t>
  </si>
  <si>
    <t>PRESTATOINS DES SERVICES</t>
  </si>
  <si>
    <t>P017218481708U</t>
  </si>
  <si>
    <t>EYEBE EYEBE</t>
  </si>
  <si>
    <t>P017312618746A</t>
  </si>
  <si>
    <t>NYAKE ELONG ÉPSE KALLA EVELYNE M.</t>
  </si>
  <si>
    <t>P047915075531T</t>
  </si>
  <si>
    <t>NJOYA ZAKARI NJIKOUOTOU</t>
  </si>
  <si>
    <t>P098817605460D</t>
  </si>
  <si>
    <t>FOGANG TADOUNGOUAT</t>
  </si>
  <si>
    <t>P058418075783B</t>
  </si>
  <si>
    <t>THAWARED NKOUE</t>
  </si>
  <si>
    <t>M012216956818N</t>
  </si>
  <si>
    <t>D.C.R LOGISTIQUE SARL</t>
  </si>
  <si>
    <t>P079317638725Z</t>
  </si>
  <si>
    <t>NGACHILI NTOUBANDI</t>
  </si>
  <si>
    <t>P058316163263P</t>
  </si>
  <si>
    <t>AKUE KOSSI ANOUMOU</t>
  </si>
  <si>
    <t>M020117251768S</t>
  </si>
  <si>
    <t>EP METIO</t>
  </si>
  <si>
    <t>P038812668637K</t>
  </si>
  <si>
    <t>ADRIENNE CATHERINE</t>
  </si>
  <si>
    <t>P129116607080U</t>
  </si>
  <si>
    <t>MMADUBUKO</t>
  </si>
  <si>
    <t>CHINWENDU MARYANN</t>
  </si>
  <si>
    <t>P027217752527H</t>
  </si>
  <si>
    <t>P098816340321X</t>
  </si>
  <si>
    <t>POUALA DJOU</t>
  </si>
  <si>
    <t>P050017006635P</t>
  </si>
  <si>
    <t>P047000181883T</t>
  </si>
  <si>
    <t>P099616703799P</t>
  </si>
  <si>
    <t>MINOK WANG</t>
  </si>
  <si>
    <t>BRIGITTE JESSISKA</t>
  </si>
  <si>
    <t>P119312574496W</t>
  </si>
  <si>
    <t>SHELLA NJUH</t>
  </si>
  <si>
    <t>P088016925932J</t>
  </si>
  <si>
    <t>KAMGUIA KAMDEM LUC</t>
  </si>
  <si>
    <t>P126416971938P</t>
  </si>
  <si>
    <t>DJEPSOE BETOUGOU</t>
  </si>
  <si>
    <t>P095300140371M</t>
  </si>
  <si>
    <t>DACKAM LUNKWEY</t>
  </si>
  <si>
    <t>P078517602300P</t>
  </si>
  <si>
    <t>AWOA NDONGO</t>
  </si>
  <si>
    <t>P039117203690X</t>
  </si>
  <si>
    <t>KOLLONG</t>
  </si>
  <si>
    <t>SUZY ANDRIANA</t>
  </si>
  <si>
    <t>P030217699891Q</t>
  </si>
  <si>
    <t>P119317738528Q</t>
  </si>
  <si>
    <t>Eric Rochelin</t>
  </si>
  <si>
    <t>P068700442685F</t>
  </si>
  <si>
    <t>ZAIMBA SAWALDA</t>
  </si>
  <si>
    <t>ETS ZAIMBA SAWALDA</t>
  </si>
  <si>
    <t>M122518250284B</t>
  </si>
  <si>
    <t>INVEST GROUP SARL</t>
  </si>
  <si>
    <t>P065712654665T</t>
  </si>
  <si>
    <t>BESSALA LUC</t>
  </si>
  <si>
    <t>ETS BIG BESS CONSULTING</t>
  </si>
  <si>
    <t>P089018155565A</t>
  </si>
  <si>
    <t>NOUAYA MBA EPSE BOUPDA</t>
  </si>
  <si>
    <t>ORCELLE GUYLAINE</t>
  </si>
  <si>
    <t>P099316194730D</t>
  </si>
  <si>
    <t>SIGEPI TINA CHERELLE</t>
  </si>
  <si>
    <t>P026500157210G</t>
  </si>
  <si>
    <t>P065817616510E</t>
  </si>
  <si>
    <t>MEVA’A MEVA’A ÉPOUSE SAMNICK MAKONG</t>
  </si>
  <si>
    <t>P087917537817F</t>
  </si>
  <si>
    <t>P106500494215J</t>
  </si>
  <si>
    <t>MAFO FOALENG MARIEMAFO</t>
  </si>
  <si>
    <t>MAFO FOALENG MARIE</t>
  </si>
  <si>
    <t>VBA et HEBERGEMENT</t>
  </si>
  <si>
    <t>P057012695256B</t>
  </si>
  <si>
    <t>P066312468689Z</t>
  </si>
  <si>
    <t>BOMANGA EBEMA Justin</t>
  </si>
  <si>
    <t>ETS BOMANGA EBAMA JUSTIN</t>
  </si>
  <si>
    <t>P018317613227H</t>
  </si>
  <si>
    <t>MBE FRANCIS PARFAIT</t>
  </si>
  <si>
    <t>ETS MBE COMPAGNY</t>
  </si>
  <si>
    <t>P018116677992G</t>
  </si>
  <si>
    <t>P047917230411T</t>
  </si>
  <si>
    <t>NOGUE NIKIE</t>
  </si>
  <si>
    <t>FLAURE</t>
  </si>
  <si>
    <t>P028616874001B</t>
  </si>
  <si>
    <t>P058916405360H</t>
  </si>
  <si>
    <t>M102417169115Q</t>
  </si>
  <si>
    <t>MUTUELLE DES ENSEIGNANTS DU DÉPARTEMENT DE BIOLOGIE ET PHYSIOLOGIE VÉGÉTALES DE LA FACULTÉ DES SCIENCES DE L’UNIVERSITÉ DE YAOUNDE 1</t>
  </si>
  <si>
    <t>MUTUELLE BPV</t>
  </si>
  <si>
    <t>CONTRIBUER A LA SOLIDARITE ET L'ENTRAIDE ENTRE SES MEMBRES- ŒUVRER POUR L'ACTION COMMUNE ET L'ENTENTE DE SES MEMBRES- PROMOUVOIR LES ACTION SOCIALES AU SEIN DU DÉPARTEMENT DE BIOLOGIE ET PHYSIOLOGIE V</t>
  </si>
  <si>
    <t>P028117425862A</t>
  </si>
  <si>
    <t>P039617047661B</t>
  </si>
  <si>
    <t>PEMABOU FOUTHE</t>
  </si>
  <si>
    <t>PIERRE BERTOLIN</t>
  </si>
  <si>
    <t>P127718016105P</t>
  </si>
  <si>
    <t>Kemgue Ndonmo</t>
  </si>
  <si>
    <t>P122016981460G</t>
  </si>
  <si>
    <t>P119016183598Q</t>
  </si>
  <si>
    <t>EBO O NDJAH EPSE TIEZAN</t>
  </si>
  <si>
    <t>DAMARIS LILIANE</t>
  </si>
  <si>
    <t>P057700326830D</t>
  </si>
  <si>
    <t>FOAPON MBOU RIGOBERT</t>
  </si>
  <si>
    <t>P088617903631T</t>
  </si>
  <si>
    <t>P016816605908Y</t>
  </si>
  <si>
    <t>AMRAMAT</t>
  </si>
  <si>
    <t>M080817256978L</t>
  </si>
  <si>
    <t>CES D'ELIG-NGOMO</t>
  </si>
  <si>
    <t>M052117070406W</t>
  </si>
  <si>
    <t>CENTRE DE SANTE SAINTE DOROTHEE</t>
  </si>
  <si>
    <t>(CSSD)</t>
  </si>
  <si>
    <t>P019217908572S</t>
  </si>
  <si>
    <t>KEMAMA</t>
  </si>
  <si>
    <t>JAMES CHA</t>
  </si>
  <si>
    <t>P098817946126C</t>
  </si>
  <si>
    <t>KEUVOU ZAMO</t>
  </si>
  <si>
    <t>DORLLIN</t>
  </si>
  <si>
    <t>P079017754243L</t>
  </si>
  <si>
    <t>NJOYA YENDE</t>
  </si>
  <si>
    <t>ABDOU AZIZE</t>
  </si>
  <si>
    <t>P077416072086R</t>
  </si>
  <si>
    <t>P089217064618A</t>
  </si>
  <si>
    <t>VIVIAN NONKU</t>
  </si>
  <si>
    <t>P086917922866D</t>
  </si>
  <si>
    <t>KOUNG A DANG</t>
  </si>
  <si>
    <t>P062417676663L</t>
  </si>
  <si>
    <t>P079012711073L</t>
  </si>
  <si>
    <t>MESSINA JOHAN KENZO</t>
  </si>
  <si>
    <t>ETS KENZO PRINT</t>
  </si>
  <si>
    <t>M052117531829W</t>
  </si>
  <si>
    <t>MK MARTA SARL</t>
  </si>
  <si>
    <t>P019616736639R</t>
  </si>
  <si>
    <t>PANGWO BRAINDA</t>
  </si>
  <si>
    <t>SHIMEYI</t>
  </si>
  <si>
    <t>P079117839238S</t>
  </si>
  <si>
    <t>GOLAM KOUJBET KOUJBET</t>
  </si>
  <si>
    <t>P027612436550S</t>
  </si>
  <si>
    <t>MADJOU EPSE NGUEN ELISE</t>
  </si>
  <si>
    <t>ETS EL SAMAD</t>
  </si>
  <si>
    <t>P122015907108T</t>
  </si>
  <si>
    <t>P019217697237L</t>
  </si>
  <si>
    <t>ASHU TAKOR</t>
  </si>
  <si>
    <t>ARRAH NAOMIE</t>
  </si>
  <si>
    <t>ABAKA</t>
  </si>
  <si>
    <t>M011717259520N</t>
  </si>
  <si>
    <t>EP NKOLSENG 2</t>
  </si>
  <si>
    <t>P118215302178A</t>
  </si>
  <si>
    <t>M092417121476Y</t>
  </si>
  <si>
    <t>DJANGUI EXPRESS SARL</t>
  </si>
  <si>
    <t>P036617562980Q</t>
  </si>
  <si>
    <t>SOMBY VEUVE NKAKA</t>
  </si>
  <si>
    <t>P090218012532F</t>
  </si>
  <si>
    <t>BEYALA NDZOMO</t>
  </si>
  <si>
    <t>CÉLINE RAISSA</t>
  </si>
  <si>
    <t>P099618361644A</t>
  </si>
  <si>
    <t>KICHUSE</t>
  </si>
  <si>
    <t>P047816772378M</t>
  </si>
  <si>
    <t>M022118466651P</t>
  </si>
  <si>
    <t>NAMPACK SARL</t>
  </si>
  <si>
    <t>M092316157560A</t>
  </si>
  <si>
    <t>STE CAM D'AGRICULTURE D'ELEVAGE ET DE</t>
  </si>
  <si>
    <t>PROD D'HUILE DE PALME. "SCEPH" SARL</t>
  </si>
  <si>
    <t>M012517598648C</t>
  </si>
  <si>
    <t>OUT-FIZ SARL</t>
  </si>
  <si>
    <t>OUT-FIZ</t>
  </si>
  <si>
    <t>VENTES DE VÊTEMENTS, NÉGOCE, COMMERCE GÉNÉRAL, PRESTATIONS DE SERVICES DIVERSES, IMPORT-EXPORT</t>
  </si>
  <si>
    <t>M032517631678N</t>
  </si>
  <si>
    <t>ESPACE INTERNATIONAL SARL</t>
  </si>
  <si>
    <t>P027317684359R</t>
  </si>
  <si>
    <t>KAMDJOM NGUETCHUIM</t>
  </si>
  <si>
    <t>P089416814629B</t>
  </si>
  <si>
    <t>P106016944686K</t>
  </si>
  <si>
    <t>NGO TELEP EPSE BALINAN</t>
  </si>
  <si>
    <t>M111716327121Y</t>
  </si>
  <si>
    <t>EDEN BILINGUAL NURSERY AND PRIMARY</t>
  </si>
  <si>
    <t>M111917785538F</t>
  </si>
  <si>
    <t>ASSOCIATION DES FEMMES ET FILLES DYNAMIQUES DU MAYO BANYO</t>
  </si>
  <si>
    <t>AFFDYMABA</t>
  </si>
  <si>
    <t>M111717279403K</t>
  </si>
  <si>
    <t>GROUPE SCOLAIRE BILINGUE LES BOURGEONS</t>
  </si>
  <si>
    <t>P109317670335Q</t>
  </si>
  <si>
    <t>DEUFLOBO FOUBA</t>
  </si>
  <si>
    <t>M121300048285K</t>
  </si>
  <si>
    <t>DOZASS AUTOMOBILE SARL</t>
  </si>
  <si>
    <t>DOZASS AUTOMOBILE</t>
  </si>
  <si>
    <t>M112216716814F</t>
  </si>
  <si>
    <t>LIVING FRIENDSHIP FOR DEVELOPMENT</t>
  </si>
  <si>
    <t>LFD</t>
  </si>
  <si>
    <t>P127914875534Z</t>
  </si>
  <si>
    <t>DJOHAMSI DEFFO EPSE KAMGUE</t>
  </si>
  <si>
    <t>P049117909199A</t>
  </si>
  <si>
    <t>AMANDINE ELISE MOUCHEE</t>
  </si>
  <si>
    <t>P016412327562T</t>
  </si>
  <si>
    <t>JIFACK CECILEJIF</t>
  </si>
  <si>
    <t>JIFACK CECILE</t>
  </si>
  <si>
    <t>P069316383461W</t>
  </si>
  <si>
    <t>ATEM FABRIS</t>
  </si>
  <si>
    <t>P097816159919Z</t>
  </si>
  <si>
    <t>UCHENNA CHINEDU</t>
  </si>
  <si>
    <t>P048317504201E</t>
  </si>
  <si>
    <t>TCHOUANTE FEZEU</t>
  </si>
  <si>
    <t>RESTAURANTION ET VENTE BOISSON HYGIENIQUE</t>
  </si>
  <si>
    <t>P048114422598W</t>
  </si>
  <si>
    <t>ASANGBE SIDNEY TAMASANG</t>
  </si>
  <si>
    <t>VENTE IMPRIMES</t>
  </si>
  <si>
    <t>P067112443513Q</t>
  </si>
  <si>
    <t>KUATE JEAN PIERRE</t>
  </si>
  <si>
    <t>P059117575648S</t>
  </si>
  <si>
    <t>P058612516725P</t>
  </si>
  <si>
    <t>DJIMMO EMILIENNE</t>
  </si>
  <si>
    <t>BTP,PRESTATION</t>
  </si>
  <si>
    <t>P058517571854P</t>
  </si>
  <si>
    <t>DJEUKOU IDRISS ANTHONY,</t>
  </si>
  <si>
    <t>ETS GES &amp; TOLE</t>
  </si>
  <si>
    <t>P066018511036E</t>
  </si>
  <si>
    <t>EKONDE.</t>
  </si>
  <si>
    <t>P015516403909Y</t>
  </si>
  <si>
    <t>NGARVOUNSIA</t>
  </si>
  <si>
    <t>P010317793090S</t>
  </si>
  <si>
    <t>JATSA TSAKENG</t>
  </si>
  <si>
    <t>DOLORESSE FLORE</t>
  </si>
  <si>
    <t>P122017439786F</t>
  </si>
  <si>
    <t>NDEBE JEAN BAPTISTE</t>
  </si>
  <si>
    <t>P016910973027W</t>
  </si>
  <si>
    <t>MBOGNING KONJIO</t>
  </si>
  <si>
    <t>P077612378977M</t>
  </si>
  <si>
    <t>M081000033430X</t>
  </si>
  <si>
    <t>DIVINE INTERNATIONAL COLLEGE</t>
  </si>
  <si>
    <t>P108816659099A</t>
  </si>
  <si>
    <t>NDI RENE NDAMNSAH</t>
  </si>
  <si>
    <t>P088300544655Y</t>
  </si>
  <si>
    <t>SOPHIE CORINE</t>
  </si>
  <si>
    <t>P030217698609L</t>
  </si>
  <si>
    <t>TCHONANG NGANGOUM</t>
  </si>
  <si>
    <t>CHRISTOPH PECLARD</t>
  </si>
  <si>
    <t>P014016421643E</t>
  </si>
  <si>
    <t>P048217246474B</t>
  </si>
  <si>
    <t>BATCHAKEN</t>
  </si>
  <si>
    <t>M112316270937D</t>
  </si>
  <si>
    <t>HD AGROINDUSTRIES S.A</t>
  </si>
  <si>
    <t>P098212528518A</t>
  </si>
  <si>
    <t>SIMO KUNGNE STANISLAS</t>
  </si>
  <si>
    <t>P018816158423S</t>
  </si>
  <si>
    <t>MAOUNDODE REMI</t>
  </si>
  <si>
    <t>M015016721964P</t>
  </si>
  <si>
    <t>P089117524795H</t>
  </si>
  <si>
    <t>ONGONG EPSE MBEGA</t>
  </si>
  <si>
    <t>FANNY ROSELY</t>
  </si>
  <si>
    <t>P089417726171W</t>
  </si>
  <si>
    <t>Irene atuh</t>
  </si>
  <si>
    <t>M082217693317G</t>
  </si>
  <si>
    <t>SOCIETE COOPERATIVE AVEC CONSEIL D'ADMINISTRATION DES AGRIPRENEURS INGENIEUX DU CAMEROUN</t>
  </si>
  <si>
    <t>AICAM COOP-CA</t>
  </si>
  <si>
    <t>P056117994286D</t>
  </si>
  <si>
    <t>P017616185714G</t>
  </si>
  <si>
    <t>P037717166614Y</t>
  </si>
  <si>
    <t>P077917493706T</t>
  </si>
  <si>
    <t>TCHOMNOU ALAIN PAUL.</t>
  </si>
  <si>
    <t>( ETS TAP INFORMATIQUE. )</t>
  </si>
  <si>
    <t>COMMERCE GENERAL, NEGOCE, PRESTATION DE SERVICES, IMPORT EXPORT</t>
  </si>
  <si>
    <t>P026413997595B</t>
  </si>
  <si>
    <t>TCHAMADJEU EPSEE MBIHO</t>
  </si>
  <si>
    <t>P118117275075Y</t>
  </si>
  <si>
    <t>KOUAWA EPSE TCHUENTE MARIE</t>
  </si>
  <si>
    <t>FÉLICITÉ.</t>
  </si>
  <si>
    <t>INDUSTRIE DE TRANSFORMATION METALLURGUQUE</t>
  </si>
  <si>
    <t>M125400001024N</t>
  </si>
  <si>
    <t>COMPAGNIE CAMEROUNAISE DE L'ALUMINIUM</t>
  </si>
  <si>
    <t>ALUCAM SA</t>
  </si>
  <si>
    <t>P117418600598R</t>
  </si>
  <si>
    <t>MICHAEL PREYORE</t>
  </si>
  <si>
    <t>P097517083873B</t>
  </si>
  <si>
    <t>MARIE CHRISTEL</t>
  </si>
  <si>
    <t>P019116481449G</t>
  </si>
  <si>
    <t>P037317084669S</t>
  </si>
  <si>
    <t>NJOUONKOU ALIYOU</t>
  </si>
  <si>
    <t>P017216842429A</t>
  </si>
  <si>
    <t>M042417121969A</t>
  </si>
  <si>
    <t>SOCIETE DES INDUSTRIES AGRICOLES DURABLES DU CAMEROUN</t>
  </si>
  <si>
    <t>SIAD CAMEROUN</t>
  </si>
  <si>
    <t>M062116289288R</t>
  </si>
  <si>
    <t>2MS-PHARMA SARL</t>
  </si>
  <si>
    <t>2MS-PHARMA</t>
  </si>
  <si>
    <t>P100118357635B</t>
  </si>
  <si>
    <t>P128717170610G</t>
  </si>
  <si>
    <t>ASAPGOUMO</t>
  </si>
  <si>
    <t>P068917507768D</t>
  </si>
  <si>
    <t>TERENCE AGBOR</t>
  </si>
  <si>
    <t>P126317961071B</t>
  </si>
  <si>
    <t>P085817416196R</t>
  </si>
  <si>
    <t>MBENGONO SETANE</t>
  </si>
  <si>
    <t>P058012241922F</t>
  </si>
  <si>
    <t>P017817139692F</t>
  </si>
  <si>
    <t>VICTORINE GUYLENE</t>
  </si>
  <si>
    <t>P017212717921N</t>
  </si>
  <si>
    <t>DESIREE HORLICE</t>
  </si>
  <si>
    <t>P068616150939W</t>
  </si>
  <si>
    <t>IDRISSOU .</t>
  </si>
  <si>
    <t>P059017506428H</t>
  </si>
  <si>
    <t>LIONEL LANDRY (ETS ESTHER)</t>
  </si>
  <si>
    <t>P098300476873U</t>
  </si>
  <si>
    <t>MOUAFO KENGNE PAULIN</t>
  </si>
  <si>
    <t>MOUAFO KEGNE PAULIN</t>
  </si>
  <si>
    <t>P068716335874J</t>
  </si>
  <si>
    <t>NKEIH LILIAN NGWANGOUNG</t>
  </si>
  <si>
    <t>(ETS ROLI)</t>
  </si>
  <si>
    <t>P010017968988F</t>
  </si>
  <si>
    <t>KWAGNIAN NJONKOU</t>
  </si>
  <si>
    <t>P057117685339G</t>
  </si>
  <si>
    <t>MADELEINE LINDA</t>
  </si>
  <si>
    <t>P014800147832E</t>
  </si>
  <si>
    <t>NGOUPAYOU EPSEE FEZEU</t>
  </si>
  <si>
    <t>P128218348744A</t>
  </si>
  <si>
    <t>NWUNASONGAJI</t>
  </si>
  <si>
    <t>P088117716326F</t>
  </si>
  <si>
    <t>Noteze</t>
  </si>
  <si>
    <t>M018717693277X</t>
  </si>
  <si>
    <t>ASSOCIATION DES FEMMES ET FILLES MANENGOUBA I ET II</t>
  </si>
  <si>
    <t>(AFEFIMA I ET II)</t>
  </si>
  <si>
    <t>P067411968027C</t>
  </si>
  <si>
    <t>NTUI AGBOR JOSEPHNTUI</t>
  </si>
  <si>
    <t>NTUI AGBOR JOSEPH</t>
  </si>
  <si>
    <t>P076816099096C</t>
  </si>
  <si>
    <t>FONDOUOP</t>
  </si>
  <si>
    <t>P018916461271H</t>
  </si>
  <si>
    <t>P059616427154E</t>
  </si>
  <si>
    <t>CREATION GRAPHIQUE,SERIGRAPHIE</t>
  </si>
  <si>
    <t>P068016780179F</t>
  </si>
  <si>
    <t>FOUAGUIM</t>
  </si>
  <si>
    <t>ERIC (ETS PRINT DECO)</t>
  </si>
  <si>
    <t>P038817909446W</t>
  </si>
  <si>
    <t>BELMOND FOMBANG</t>
  </si>
  <si>
    <t>P039816400258Y</t>
  </si>
  <si>
    <t>DJOUKA SADEH</t>
  </si>
  <si>
    <t>P010017671862N</t>
  </si>
  <si>
    <t>GISÈLE BERTILLE ABENG AMOU'OU</t>
  </si>
  <si>
    <t>P027817598941X</t>
  </si>
  <si>
    <t>NDIKUM DENIS</t>
  </si>
  <si>
    <t>P089017712194E</t>
  </si>
  <si>
    <t>AMBADE MBAK</t>
  </si>
  <si>
    <t>P039018011011N</t>
  </si>
  <si>
    <t>NGNOSEMO</t>
  </si>
  <si>
    <t>LINDA NICKAISE</t>
  </si>
  <si>
    <t>P057516496531G</t>
  </si>
  <si>
    <t>PREST/SCES-NTIC</t>
  </si>
  <si>
    <t>P077712115247X</t>
  </si>
  <si>
    <t>"ETS SLIIM"</t>
  </si>
  <si>
    <t>P037517740150Q</t>
  </si>
  <si>
    <t>TEFANG DJILLA</t>
  </si>
  <si>
    <t>P039018483684W</t>
  </si>
  <si>
    <t>MBOLLO DIBOA EPSE ABOH</t>
  </si>
  <si>
    <t>MONICA LARISSA</t>
  </si>
  <si>
    <t>P096315518160C</t>
  </si>
  <si>
    <t>P016918266014W</t>
  </si>
  <si>
    <t>( ETS HAYATOU MOUSSA )</t>
  </si>
  <si>
    <t>M081118447456M</t>
  </si>
  <si>
    <t>INSTITUT SIMO</t>
  </si>
  <si>
    <t>ISIM</t>
  </si>
  <si>
    <t>P095414627301K</t>
  </si>
  <si>
    <t>DIEPTCHOU EPSE KAMGA</t>
  </si>
  <si>
    <t>M022115643150A</t>
  </si>
  <si>
    <t>TUN NDA NDE</t>
  </si>
  <si>
    <t>P097418465660M</t>
  </si>
  <si>
    <t>KANGAP THERESE</t>
  </si>
  <si>
    <t>(ETS MA'A THE ET FILS)</t>
  </si>
  <si>
    <t>P028418561252T</t>
  </si>
  <si>
    <t>M081217245990Y</t>
  </si>
  <si>
    <t>CES DE NINONG</t>
  </si>
  <si>
    <t>P069112786984F</t>
  </si>
  <si>
    <t>P059117120081G</t>
  </si>
  <si>
    <t>EBOTAYUK</t>
  </si>
  <si>
    <t>P048713904320T</t>
  </si>
  <si>
    <t>ABDEL AZIZ MOHAMED</t>
  </si>
  <si>
    <t>P129418584503E</t>
  </si>
  <si>
    <t>P127416208605F</t>
  </si>
  <si>
    <t>P059317159121Q</t>
  </si>
  <si>
    <t>ZUKAM CHARLIN</t>
  </si>
  <si>
    <t>MASTAND</t>
  </si>
  <si>
    <t>M070817256734F</t>
  </si>
  <si>
    <t>ECOLE PRIMAIRE PRIVE LAIC AMIREBBA</t>
  </si>
  <si>
    <t>P016816335009A</t>
  </si>
  <si>
    <t>NWEGEDI PATRICIA</t>
  </si>
  <si>
    <t>P048117947830F</t>
  </si>
  <si>
    <t>ZANG NDI</t>
  </si>
  <si>
    <t>P019417924598Y</t>
  </si>
  <si>
    <t>GLADYS ESPOIR BERNARD</t>
  </si>
  <si>
    <t>P108318352003W</t>
  </si>
  <si>
    <t>TRAORE TIEMOKO</t>
  </si>
  <si>
    <t>P052416812786S</t>
  </si>
  <si>
    <t>KOUNTA EPOUSE COULIBALY NAFISSA</t>
  </si>
  <si>
    <t>(ETS NAFI-KA CROCHET)</t>
  </si>
  <si>
    <t>VENDEUR MINI PARFUMERIE</t>
  </si>
  <si>
    <t>P129818486353Y</t>
  </si>
  <si>
    <t>P038713956030E</t>
  </si>
  <si>
    <t>FRIDOLIN MARTIAL</t>
  </si>
  <si>
    <t>P020417279923U</t>
  </si>
  <si>
    <t>MBOBONG PRIDE KWEYIKA</t>
  </si>
  <si>
    <t>P089118120217T</t>
  </si>
  <si>
    <t>NGALLE WASSAMBA</t>
  </si>
  <si>
    <t>P047700398586X</t>
  </si>
  <si>
    <t>DOUMTSAP</t>
  </si>
  <si>
    <t>P019717753309L</t>
  </si>
  <si>
    <t>MANFO NKEFACK</t>
  </si>
  <si>
    <t>P018817723014E</t>
  </si>
  <si>
    <t>BAGRA</t>
  </si>
  <si>
    <t>P068217623237C</t>
  </si>
  <si>
    <t>MERCY MENGET</t>
  </si>
  <si>
    <t>P098517921174B</t>
  </si>
  <si>
    <t>LEUFANG KOUEKAM SERGE ERIC</t>
  </si>
  <si>
    <t>ETS CABINET FLY</t>
  </si>
  <si>
    <t>P129017754595U</t>
  </si>
  <si>
    <t>TSANGA  SILVIS  NGOUH</t>
  </si>
  <si>
    <t>P069418584884X</t>
  </si>
  <si>
    <t>ABONNEMENT SCB</t>
  </si>
  <si>
    <t>M062116605824C</t>
  </si>
  <si>
    <t>COOPERATIVE ZENG BONA DE MEIGANGA</t>
  </si>
  <si>
    <t>P057816916657E</t>
  </si>
  <si>
    <t>JIEUNANG</t>
  </si>
  <si>
    <t>P068217157891A</t>
  </si>
  <si>
    <t>FRANCIS BEYBEY NKOTO</t>
  </si>
  <si>
    <t>DEPOT OTOKE</t>
  </si>
  <si>
    <t>M121517253914B</t>
  </si>
  <si>
    <t>EP COLOMINE GRP 2</t>
  </si>
  <si>
    <t>P025618254227T</t>
  </si>
  <si>
    <t>P017116044502J</t>
  </si>
  <si>
    <t>CHEN LIJU</t>
  </si>
  <si>
    <t>M022416427897Y</t>
  </si>
  <si>
    <t>AYILA'A</t>
  </si>
  <si>
    <t>P078017679985S</t>
  </si>
  <si>
    <t>MAKUITCHE FONGANG.</t>
  </si>
  <si>
    <t>HELENE STEPHANIE.</t>
  </si>
  <si>
    <t>P057717208013G</t>
  </si>
  <si>
    <t>KAMEDJONG</t>
  </si>
  <si>
    <t>M102015132538L</t>
  </si>
  <si>
    <t>KOMMUNICATION UND MARKETING AGENTUR AFFAIR SARL</t>
  </si>
  <si>
    <t>KMAA</t>
  </si>
  <si>
    <t>P057717780942S</t>
  </si>
  <si>
    <t>P017713913946F</t>
  </si>
  <si>
    <t>VENTE DE BOISSONS ALCOOLIQUES ET AUTRES</t>
  </si>
  <si>
    <t>P057616242446H</t>
  </si>
  <si>
    <t>TOKO NGANGUE</t>
  </si>
  <si>
    <t>ULYSSE FAIDHERBE</t>
  </si>
  <si>
    <t>M052416738487X</t>
  </si>
  <si>
    <t>SOCIETE METABUILDING - INDUSTRY SARL</t>
  </si>
  <si>
    <t>QUINCAILLERIE, PRESTATION DE SERVICES,COMMERCE GENERAL, IMPORT-EXPORT</t>
  </si>
  <si>
    <t>P088712490301Q</t>
  </si>
  <si>
    <t>TEFOUET DONJIO</t>
  </si>
  <si>
    <t>P099817522537P</t>
  </si>
  <si>
    <t>M042014417324F</t>
  </si>
  <si>
    <t>((H.G)INSURANCE PLC)</t>
  </si>
  <si>
    <t>P037514366573J</t>
  </si>
  <si>
    <t>DIEPE FAWOM</t>
  </si>
  <si>
    <t>P017816486811C</t>
  </si>
  <si>
    <t>BOUBAKAR DIALLO</t>
  </si>
  <si>
    <t>M102316228826Z</t>
  </si>
  <si>
    <t>LETSDEEL CAMEROON</t>
  </si>
  <si>
    <t>P078518135881D</t>
  </si>
  <si>
    <t>MEILIAN</t>
  </si>
  <si>
    <t>M012014407346R</t>
  </si>
  <si>
    <t>CEG SARL</t>
  </si>
  <si>
    <t>P108317644259K</t>
  </si>
  <si>
    <t>JACQUELINE CRELINE</t>
  </si>
  <si>
    <t>P058617933415L</t>
  </si>
  <si>
    <t>MATSINKOU GUNTE</t>
  </si>
  <si>
    <t>DANIELLE IRENE</t>
  </si>
  <si>
    <t>P049917136717Z</t>
  </si>
  <si>
    <t>NKYAKE ZOCK MELISSA</t>
  </si>
  <si>
    <t>P016317346625K</t>
  </si>
  <si>
    <t>BINWIE EPSE YAMKAM</t>
  </si>
  <si>
    <t>P016018601488R</t>
  </si>
  <si>
    <t>SOKENG.</t>
  </si>
  <si>
    <t>P068100489232S</t>
  </si>
  <si>
    <t>YMELONG KENFACK VALERY JUSCAR DESTINYMEL</t>
  </si>
  <si>
    <t>P119016651265Q</t>
  </si>
  <si>
    <t>SAWANG</t>
  </si>
  <si>
    <t>SOB VIANIE</t>
  </si>
  <si>
    <t>P076618581908X</t>
  </si>
  <si>
    <t>P069417473021J</t>
  </si>
  <si>
    <t>M041300045616Z</t>
  </si>
  <si>
    <t>FUTURAMA COMMUNICATION SARL</t>
  </si>
  <si>
    <t>P028718555876E</t>
  </si>
  <si>
    <t>P067812465392H</t>
  </si>
  <si>
    <t>P018818535453K</t>
  </si>
  <si>
    <t>ABDOUL GOUDOUSSY</t>
  </si>
  <si>
    <t>P038512414817D</t>
  </si>
  <si>
    <t>MUBE ROSTAN BLAISE</t>
  </si>
  <si>
    <t>SERVICE TRAITEUR/PRESTATION SERVICES</t>
  </si>
  <si>
    <t>P125100018778B</t>
  </si>
  <si>
    <t>FONGYA VINCENT RIGOBERT</t>
  </si>
  <si>
    <t>"FOOD SERVICES ESTABLISHMENT"</t>
  </si>
  <si>
    <t>P049017475327X</t>
  </si>
  <si>
    <t>P057200141673U</t>
  </si>
  <si>
    <t>P116600271158H</t>
  </si>
  <si>
    <t>NGOUNE LEONARD</t>
  </si>
  <si>
    <t>P029118490790X</t>
  </si>
  <si>
    <t>HAPPI HAPPI BIENVENU</t>
  </si>
  <si>
    <t>ETS FIRST COLD SERVICES</t>
  </si>
  <si>
    <t>P029318509800M</t>
  </si>
  <si>
    <t>P018316724059F</t>
  </si>
  <si>
    <t>P018517906732G</t>
  </si>
  <si>
    <t>M012416354964X</t>
  </si>
  <si>
    <t>P067916508885L</t>
  </si>
  <si>
    <t>NACISS</t>
  </si>
  <si>
    <t>M020300040751Z</t>
  </si>
  <si>
    <t>SYNERGIES AFRICAINES CONTRE LE SIDA</t>
  </si>
  <si>
    <t>SYNERGIES AFRICAINES</t>
  </si>
  <si>
    <t>P019818551255K</t>
  </si>
  <si>
    <t>BRICE HENRY</t>
  </si>
  <si>
    <t>P107616471746S</t>
  </si>
  <si>
    <t>KALU RAYMOND EZERA</t>
  </si>
  <si>
    <t>ETS EZERA FROID</t>
  </si>
  <si>
    <t>P030417010085A</t>
  </si>
  <si>
    <t>TEMI TCHOUDIE</t>
  </si>
  <si>
    <t>P016017637208X</t>
  </si>
  <si>
    <t>BIFEYI</t>
  </si>
  <si>
    <t>CHARLY DONALD</t>
  </si>
  <si>
    <t>RESTAURATION - SERVICES</t>
  </si>
  <si>
    <t>P098812641318D</t>
  </si>
  <si>
    <t>NOUCA CHESSI KAMGA YVES SANDRA</t>
  </si>
  <si>
    <t>" ETS DELICES DU PALAIS "</t>
  </si>
  <si>
    <t>P047312501125N</t>
  </si>
  <si>
    <t>NGANSOP EPSE MBEKOU  MIRABELLENGAN</t>
  </si>
  <si>
    <t>NGANSOP EPSE MBEKOU  MIRABELLE</t>
  </si>
  <si>
    <t>VENTE ACCESSOIRES QUINCAILLERIE</t>
  </si>
  <si>
    <t>P069316096736Z</t>
  </si>
  <si>
    <t>YEMJI</t>
  </si>
  <si>
    <t>JARVIS</t>
  </si>
  <si>
    <t>P058600479252Q</t>
  </si>
  <si>
    <t>NGOULA ERNEST</t>
  </si>
  <si>
    <t>P119218124505A</t>
  </si>
  <si>
    <t>TSOPYO</t>
  </si>
  <si>
    <t>P035216698883C</t>
  </si>
  <si>
    <t>STEVE NGWANG</t>
  </si>
  <si>
    <t>M052517758587G</t>
  </si>
  <si>
    <t>DORCAS INVESTMENT CORPORATION</t>
  </si>
  <si>
    <t>DIC</t>
  </si>
  <si>
    <t>P040117507519L</t>
  </si>
  <si>
    <t>KAMDJON NDE</t>
  </si>
  <si>
    <t>P047517815403L</t>
  </si>
  <si>
    <t>M061716775187Z</t>
  </si>
  <si>
    <t>CONGRÉGATION DES FILS DE LA SAINTE FAMILLE</t>
  </si>
  <si>
    <t>P069317626544H</t>
  </si>
  <si>
    <t>BASHI</t>
  </si>
  <si>
    <t>ASANO BONGKISHIIY</t>
  </si>
  <si>
    <t>P127900558974A</t>
  </si>
  <si>
    <t>BATANGA NDONGO</t>
  </si>
  <si>
    <t>mobile money transfert</t>
  </si>
  <si>
    <t>M062416841023F</t>
  </si>
  <si>
    <t>PAYSELA TECHNOLOGIES SARL</t>
  </si>
  <si>
    <t>P089518143963M</t>
  </si>
  <si>
    <t>P068618174855N</t>
  </si>
  <si>
    <t>LACTIO TSAYEM</t>
  </si>
  <si>
    <t>P122016401295Q</t>
  </si>
  <si>
    <t>TABE LUCAS ETCHU</t>
  </si>
  <si>
    <t>P048218303813K</t>
  </si>
  <si>
    <t>KEPTOUNDJI NJOSSEU EULALIE GAELLE</t>
  </si>
  <si>
    <t>ETS LA PERLES</t>
  </si>
  <si>
    <t>P017212379365M</t>
  </si>
  <si>
    <t>BOUBAR AL HADJI OUMAR</t>
  </si>
  <si>
    <t>P116615978134G</t>
  </si>
  <si>
    <t>P019317959338D</t>
  </si>
  <si>
    <t>NIBAN</t>
  </si>
  <si>
    <t>PAUPINA ANTOINETTE</t>
  </si>
  <si>
    <t>M032517672887S</t>
  </si>
  <si>
    <t>ETS REUSSIR AU PAYS</t>
  </si>
  <si>
    <t>ELEVAGE DES PORCS BIO, IMPORT-EXPORT , AGRICULTURE, ELEVAGE, COMMERCE GÉNÉRALE</t>
  </si>
  <si>
    <t>P099917592239P</t>
  </si>
  <si>
    <t>YASIN SIDIK NKWANKWA</t>
  </si>
  <si>
    <t>P087616079385K</t>
  </si>
  <si>
    <t>FOMETHE MOMO</t>
  </si>
  <si>
    <t>PATRICK ALEXA</t>
  </si>
  <si>
    <t>P016615526762J</t>
  </si>
  <si>
    <t>M031712622196P</t>
  </si>
  <si>
    <t>SOCIETE O'TEK SARL</t>
  </si>
  <si>
    <t>P108416620846Y</t>
  </si>
  <si>
    <t>LATAR BILKISU</t>
  </si>
  <si>
    <t>KERI</t>
  </si>
  <si>
    <t>P075112408535N</t>
  </si>
  <si>
    <t>ELLA EPSE AMBASSA HELENEETS</t>
  </si>
  <si>
    <t>ETS ELLA HELENE</t>
  </si>
  <si>
    <t>P048414878331F</t>
  </si>
  <si>
    <t>KAMCHE YOUMBI</t>
  </si>
  <si>
    <t>TECLAIRE VERDIANE</t>
  </si>
  <si>
    <t>P049116903995Q</t>
  </si>
  <si>
    <t>CARINE VANESSA ATOUBA</t>
  </si>
  <si>
    <t>M111412174259L</t>
  </si>
  <si>
    <t>SOCIETE LA PRINTANIERE</t>
  </si>
  <si>
    <t>LA PRINTANIERE</t>
  </si>
  <si>
    <t>P077717092708Q</t>
  </si>
  <si>
    <t>P048517357513E</t>
  </si>
  <si>
    <t>VIVIAN MBONG EPSE MUMNI</t>
  </si>
  <si>
    <t>P076300389116W</t>
  </si>
  <si>
    <t>ROLAND DEJOLI</t>
  </si>
  <si>
    <t>P109416625193C</t>
  </si>
  <si>
    <t>ITY</t>
  </si>
  <si>
    <t>P028217733193T</t>
  </si>
  <si>
    <t>KOUME ABDARAHMANE</t>
  </si>
  <si>
    <t>P075214879287P</t>
  </si>
  <si>
    <t>P088116424794N</t>
  </si>
  <si>
    <t>YANDJI</t>
  </si>
  <si>
    <t>ERNESTINE FLORE LAURE</t>
  </si>
  <si>
    <t>ELECTRINICIEN</t>
  </si>
  <si>
    <t>P068117086572G</t>
  </si>
  <si>
    <t>P065617801962P</t>
  </si>
  <si>
    <t>NPEUBOU BERNARD.</t>
  </si>
  <si>
    <t>P047516855909U</t>
  </si>
  <si>
    <t>P086700151072H</t>
  </si>
  <si>
    <t>JIONANG BLAISE</t>
  </si>
  <si>
    <t>"ETS JIONANG BLAISE "</t>
  </si>
  <si>
    <t>M082015056821U</t>
  </si>
  <si>
    <t>CLIM INDUSTRIE SARL</t>
  </si>
  <si>
    <t>PRESTATIONS DE SERVICES, FROID ET CLIMATISATION, MAINTENANCE INDUSTRIELLE</t>
  </si>
  <si>
    <t>P049316184594M</t>
  </si>
  <si>
    <t>MFOR ENOW</t>
  </si>
  <si>
    <t>P128014345178T</t>
  </si>
  <si>
    <t>TCHATHOUANG TIMA</t>
  </si>
  <si>
    <t>WEBSITE DEVELOPER&amp;GRAPHIC DESIGNER</t>
  </si>
  <si>
    <t>P120116631737L</t>
  </si>
  <si>
    <t>ASANJI MBANWI</t>
  </si>
  <si>
    <t>P048712197763R</t>
  </si>
  <si>
    <t>MABOU NGANGA SOULAMITHE</t>
  </si>
  <si>
    <t>P029117086487K</t>
  </si>
  <si>
    <t>ASSANIE</t>
  </si>
  <si>
    <t>BOURZABE</t>
  </si>
  <si>
    <t>P059717863880G</t>
  </si>
  <si>
    <t>TSASSE GAGNING</t>
  </si>
  <si>
    <t>P126517120495X</t>
  </si>
  <si>
    <t>P060017056846D</t>
  </si>
  <si>
    <t>MBELAH</t>
  </si>
  <si>
    <t>SONITA CLAIRE</t>
  </si>
  <si>
    <t>P010017950455J</t>
  </si>
  <si>
    <t>ETIENNE NGAIBE</t>
  </si>
  <si>
    <t>SECRETARIAT BUREAUTIQUE ET INFOGRAPHIE</t>
  </si>
  <si>
    <t>P089516418063A</t>
  </si>
  <si>
    <t>TAGNE SADO</t>
  </si>
  <si>
    <t>P127817065788E</t>
  </si>
  <si>
    <t>SIMPLICE DOREE .</t>
  </si>
  <si>
    <t>P089012725887W</t>
  </si>
  <si>
    <t>NGOUADJEU LEKANE RODIN</t>
  </si>
  <si>
    <t>(ETS PRINTEL)</t>
  </si>
  <si>
    <t>P014700208481F</t>
  </si>
  <si>
    <t>ETS AISSATOU YAYA</t>
  </si>
  <si>
    <t>P118112487020J</t>
  </si>
  <si>
    <t>ABOUBAKARY MASCINAA</t>
  </si>
  <si>
    <t>ABOUBAKARY MASCINA</t>
  </si>
  <si>
    <t>P109317921606Y</t>
  </si>
  <si>
    <t>P118416886891R</t>
  </si>
  <si>
    <t>ABOUD ALYAAKOUB</t>
  </si>
  <si>
    <t>P036812498945F</t>
  </si>
  <si>
    <t>KEPANYA JEREMIETS</t>
  </si>
  <si>
    <t>ETS KEPANYA</t>
  </si>
  <si>
    <t>P030317936618N</t>
  </si>
  <si>
    <t>P088817930313J</t>
  </si>
  <si>
    <t>Assawoga</t>
  </si>
  <si>
    <t>Luc Arsène</t>
  </si>
  <si>
    <t>P116912440886G</t>
  </si>
  <si>
    <t>VALENTINE MAWEIN</t>
  </si>
  <si>
    <t>P039014883045U</t>
  </si>
  <si>
    <t>DOUPHIS YORK</t>
  </si>
  <si>
    <t>P048717507875H</t>
  </si>
  <si>
    <t>KINGSLEY NJI CHI</t>
  </si>
  <si>
    <t>P019317591685K</t>
  </si>
  <si>
    <t>FOTSA TEMGOUA</t>
  </si>
  <si>
    <t>P057515150349R</t>
  </si>
  <si>
    <t>P027518015691G</t>
  </si>
  <si>
    <t>P116814403108A</t>
  </si>
  <si>
    <t>NKAMAGUEU EPSEE NGANDEU</t>
  </si>
  <si>
    <t>P028516025614R</t>
  </si>
  <si>
    <t>P058717924789W</t>
  </si>
  <si>
    <t>ARISTIDE CLAUDETTE</t>
  </si>
  <si>
    <t>LABORATOIR PHOTO</t>
  </si>
  <si>
    <t>P047812417195Y</t>
  </si>
  <si>
    <t>FOMBEN</t>
  </si>
  <si>
    <t>PASCAL MBAH (ETS. DIGITAL PRINT SHOP)</t>
  </si>
  <si>
    <t>P028918351027A</t>
  </si>
  <si>
    <t>BITEYE BITEYE</t>
  </si>
  <si>
    <t>ARNAUD RICHARD</t>
  </si>
  <si>
    <t>P047516772751K</t>
  </si>
  <si>
    <t>EKE PROMISE NDUKA</t>
  </si>
  <si>
    <t>VENTES PETITS ARTICLES</t>
  </si>
  <si>
    <t>P046816443777J</t>
  </si>
  <si>
    <t>YAPDGUI EPSE SIME</t>
  </si>
  <si>
    <t>P018000551777F</t>
  </si>
  <si>
    <t>KUETCHE MOUBE LEOPOLD</t>
  </si>
  <si>
    <t>3H TECHNOLOGIES</t>
  </si>
  <si>
    <t>RÉCEPTION DES DONDS-OCTROIE DES CRÉDITS</t>
  </si>
  <si>
    <t>M122217766605J</t>
  </si>
  <si>
    <t>NEERO</t>
  </si>
  <si>
    <t>P079316928823P</t>
  </si>
  <si>
    <t>MBONGTEBO</t>
  </si>
  <si>
    <t>ZISUH FORZI</t>
  </si>
  <si>
    <t>P020218490153T</t>
  </si>
  <si>
    <t>ISMAEL MILDASSOU</t>
  </si>
  <si>
    <t>P018012286752B</t>
  </si>
  <si>
    <t>P077912423434U</t>
  </si>
  <si>
    <t>GBAYANGA épse AVA Yolande</t>
  </si>
  <si>
    <t>P010317196178T</t>
  </si>
  <si>
    <t>ENGAMA JOSEPH.</t>
  </si>
  <si>
    <t>REMEO</t>
  </si>
  <si>
    <t>BTP COMMERCE GENERAL PREST.SCES FORMATION</t>
  </si>
  <si>
    <t>P108914562181K</t>
  </si>
  <si>
    <t>LEWO KAGO</t>
  </si>
  <si>
    <t>P099717979157W</t>
  </si>
  <si>
    <t>TCHOFOR FOSSO WILLY JACKSON</t>
  </si>
  <si>
    <t>(ETS 3K)</t>
  </si>
  <si>
    <t>P058512103943A</t>
  </si>
  <si>
    <t>MBE MEFENYA PATRICK HERVE</t>
  </si>
  <si>
    <t>"ETS PATSON DISTRIBUTION"</t>
  </si>
  <si>
    <t>M121817491645L</t>
  </si>
  <si>
    <t>ASSOCIATION DOUBLE COEUR DES PROFESSIONNELS INDUSTRIELS (FORMATION POUR TOUS)</t>
  </si>
  <si>
    <t>ADDCPI</t>
  </si>
  <si>
    <t>P049918426850R</t>
  </si>
  <si>
    <t>P078317097556X</t>
  </si>
  <si>
    <t>M012416382078N</t>
  </si>
  <si>
    <t>MBENGUE BUSINESS SARL</t>
  </si>
  <si>
    <t>P087216936328D</t>
  </si>
  <si>
    <t>TATTIA</t>
  </si>
  <si>
    <t>P017817023606J</t>
  </si>
  <si>
    <t>BOUHARI HAMADOU</t>
  </si>
  <si>
    <t>P089716485896G</t>
  </si>
  <si>
    <t>P018012586059K</t>
  </si>
  <si>
    <t>ETS MOUSSA HAMADJODA</t>
  </si>
  <si>
    <t>P127400338727W</t>
  </si>
  <si>
    <t>P018917574891F</t>
  </si>
  <si>
    <t>NANA NGONGANG CARLOS ROSTAND</t>
  </si>
  <si>
    <t>ETS NADIA MARKET</t>
  </si>
  <si>
    <t>VENTE DES PRODUITS ÉLECTRONIQUES ET PRODUITS DE BIEN-ÊTRE</t>
  </si>
  <si>
    <t>P017912703135Z</t>
  </si>
  <si>
    <t>P079217458728Q</t>
  </si>
  <si>
    <t>Azangue Demanou</t>
  </si>
  <si>
    <t>P128412694060A</t>
  </si>
  <si>
    <t>GNIGNIKOUA NJIFENJOU BERTIN</t>
  </si>
  <si>
    <t>ETS DISTRIBCOM</t>
  </si>
  <si>
    <t>P057316583312L</t>
  </si>
  <si>
    <t>SITIO</t>
  </si>
  <si>
    <t>EMMANUEL DUPLEX</t>
  </si>
  <si>
    <t>PRET A PORTER (MAILLOT)</t>
  </si>
  <si>
    <t>P129316613839R</t>
  </si>
  <si>
    <t>HAMADOU HABIBOU ADAMOU</t>
  </si>
  <si>
    <t>P058818066682F</t>
  </si>
  <si>
    <t>P108817805648U</t>
  </si>
  <si>
    <t>DHIBOTO BATHOLOMEW MOKUBE</t>
  </si>
  <si>
    <t>( ETS DHIBOTO &amp; CO )</t>
  </si>
  <si>
    <t>P099017676690X</t>
  </si>
  <si>
    <t>POBANG FOTSO EPSE YOUBI</t>
  </si>
  <si>
    <t>P089118238693A</t>
  </si>
  <si>
    <t>NGONDI MBWANG KWEDI</t>
  </si>
  <si>
    <t>P126812131588N</t>
  </si>
  <si>
    <t>TCHAKONTE MARIE ANTOINNETTE</t>
  </si>
  <si>
    <t>P127316379493G</t>
  </si>
  <si>
    <t>MEDONG SONFACK</t>
  </si>
  <si>
    <t>P048717556829Y</t>
  </si>
  <si>
    <t>AKWO EYOH SEBASTIAN HANGA</t>
  </si>
  <si>
    <t>P086917494319J</t>
  </si>
  <si>
    <t>M022118495545K</t>
  </si>
  <si>
    <t>SOCIETE LAMA CONCEPT SARL</t>
  </si>
  <si>
    <t>M062517885356B</t>
  </si>
  <si>
    <t>MENTTOH CMRN LTD</t>
  </si>
  <si>
    <t>P089616383335H</t>
  </si>
  <si>
    <t>BRIDGET IMBOLE LYONGA</t>
  </si>
  <si>
    <t>P119417969089C</t>
  </si>
  <si>
    <t>ENOTO ZE</t>
  </si>
  <si>
    <t>NICOL</t>
  </si>
  <si>
    <t>M091712649803L</t>
  </si>
  <si>
    <t>SOCIETE WORLD BUSINESS COMPANY LIMITED</t>
  </si>
  <si>
    <t>SOCIETE WBC LTD</t>
  </si>
  <si>
    <t>P109917766820T</t>
  </si>
  <si>
    <t>MVONDO MBENGALA</t>
  </si>
  <si>
    <t>VIANNEY NEIL</t>
  </si>
  <si>
    <t>P019016729867G</t>
  </si>
  <si>
    <t>P015700059599X</t>
  </si>
  <si>
    <t>DZOUWO</t>
  </si>
  <si>
    <t>M062318316766T</t>
  </si>
  <si>
    <t>FU YUAN F Y SARL</t>
  </si>
  <si>
    <t>P098816667923L</t>
  </si>
  <si>
    <t>PRINCELY KAFAIN</t>
  </si>
  <si>
    <t>P060016679329Y</t>
  </si>
  <si>
    <t>TSOGO TSANGA</t>
  </si>
  <si>
    <t>MIECHELINE REBECCA</t>
  </si>
  <si>
    <t>CHEF D'ENTREPRISE, PRESTATION SES SERVICES</t>
  </si>
  <si>
    <t>P068814704322J</t>
  </si>
  <si>
    <t>NGO KILLE NDJIKI</t>
  </si>
  <si>
    <t>P018916634873Z</t>
  </si>
  <si>
    <t>NAWAF BOUBA</t>
  </si>
  <si>
    <t>M042318156652K</t>
  </si>
  <si>
    <t>SOCIETE AMBROISE SARL</t>
  </si>
  <si>
    <t>AMBROISE HOTEL SARL</t>
  </si>
  <si>
    <t>P069216396553L</t>
  </si>
  <si>
    <t>TAMSSA</t>
  </si>
  <si>
    <t>THEOPHHILE DUREL</t>
  </si>
  <si>
    <t>P098616612101B</t>
  </si>
  <si>
    <t>PANEGOUE KUETEM</t>
  </si>
  <si>
    <t>P077616099447L</t>
  </si>
  <si>
    <t>JEAN MARCELLIN</t>
  </si>
  <si>
    <t>P018916666322C</t>
  </si>
  <si>
    <t>MATSIGAN</t>
  </si>
  <si>
    <t>P017114866622A</t>
  </si>
  <si>
    <t>THÉRÈSE CALORINE</t>
  </si>
  <si>
    <t>P049517755551B</t>
  </si>
  <si>
    <t>Linda Carelle</t>
  </si>
  <si>
    <t>P116418203802E</t>
  </si>
  <si>
    <t>M032416635538Z</t>
  </si>
  <si>
    <t>CLINIC DU METAL</t>
  </si>
  <si>
    <t>FABRICATION DES STRUCTURES MÉTALLIQUES, CITERNE ET OUVRAGE CHAUDRONNÉS, INGÉNIERIE GÉNÉRALE, CONSEIL QHSE, MÉTROLOGIE, ÉLECTRICITÉ,FROID ET CLIMATISATION</t>
  </si>
  <si>
    <t>P018018590683A</t>
  </si>
  <si>
    <t>VENT PPN</t>
  </si>
  <si>
    <t>P090016125428C</t>
  </si>
  <si>
    <t>MOUHAMADOU MAMADOU</t>
  </si>
  <si>
    <t>P099618587381F</t>
  </si>
  <si>
    <t>ACHU SALA</t>
  </si>
  <si>
    <t>P107417187228W</t>
  </si>
  <si>
    <t>YAKAPI EPSE MBEUNTCHA</t>
  </si>
  <si>
    <t>PRESTATION DE SCES &amp; RESTAURATION</t>
  </si>
  <si>
    <t>P088312350356B</t>
  </si>
  <si>
    <t>NDZOGO</t>
  </si>
  <si>
    <t>P027217179418L</t>
  </si>
  <si>
    <t>NDOUMNDAP EPSE MOUNJOUOPOU</t>
  </si>
  <si>
    <t>P088416179561Q</t>
  </si>
  <si>
    <t>KAGHO METANGO</t>
  </si>
  <si>
    <t>ANTOINE MARIE ZOE</t>
  </si>
  <si>
    <t>P018817738882X</t>
  </si>
  <si>
    <t>ASSE NDJOMO</t>
  </si>
  <si>
    <t>P122017127941J</t>
  </si>
  <si>
    <t>DONGUE EPSE ZAMO FOMEN MICHELINE MARGUERITE LEONIE</t>
  </si>
  <si>
    <t>P048717077606W</t>
  </si>
  <si>
    <t>MBOULE YEMELI. GÉRARD</t>
  </si>
  <si>
    <t>P067117715067F</t>
  </si>
  <si>
    <t>P117618318012H</t>
  </si>
  <si>
    <t>NCHUE NGHOCHUZEH</t>
  </si>
  <si>
    <t>P019017068656K</t>
  </si>
  <si>
    <t>NOUMO BOUCHE</t>
  </si>
  <si>
    <t>MERVEILLE NELLY</t>
  </si>
  <si>
    <t>M052014438837A</t>
  </si>
  <si>
    <t>VICTORIA SARL</t>
  </si>
  <si>
    <t>P099317797791Z</t>
  </si>
  <si>
    <t>NGWANIMUN</t>
  </si>
  <si>
    <t>OMEGA NGAH</t>
  </si>
  <si>
    <t>P028417982949X</t>
  </si>
  <si>
    <t>GADJUI DEUTOU</t>
  </si>
  <si>
    <t>P068317596430U</t>
  </si>
  <si>
    <t>DJUIDJE YOLLANDE MERLINE</t>
  </si>
  <si>
    <t>BTP-CCE/GL</t>
  </si>
  <si>
    <t>P057612104665B</t>
  </si>
  <si>
    <t>KANGMI ALAIN FRANCIS</t>
  </si>
  <si>
    <t>"ETS KAF SERVICES"</t>
  </si>
  <si>
    <t>P017117833691J</t>
  </si>
  <si>
    <t>VEUVE TCHASEM MOTCHUENG</t>
  </si>
  <si>
    <t>P069217019469P</t>
  </si>
  <si>
    <t>KENLA TINDO</t>
  </si>
  <si>
    <t>P028525228480S</t>
  </si>
  <si>
    <t>MOUGA</t>
  </si>
  <si>
    <t>PAUL ROLI</t>
  </si>
  <si>
    <t>M052014424271R</t>
  </si>
  <si>
    <t>EXYSTE SARL</t>
  </si>
  <si>
    <t>P010618352019E</t>
  </si>
  <si>
    <t>P038117821955Q</t>
  </si>
  <si>
    <t>P048212584658G</t>
  </si>
  <si>
    <t>MERCI NOUDJINGAR PIERRETTE</t>
  </si>
  <si>
    <t>P076116199732R</t>
  </si>
  <si>
    <t>ZEBAZE GNINDJIO EPOUSE DOUANLA</t>
  </si>
  <si>
    <t>P127617655469A</t>
  </si>
  <si>
    <t>ESSANE EPOUSE EKANGA</t>
  </si>
  <si>
    <t>P019418008393W</t>
  </si>
  <si>
    <t>AMADU GARAKA</t>
  </si>
  <si>
    <t>P097000387974X</t>
  </si>
  <si>
    <t>YOUMBI SEUTIO LEOPOLD</t>
  </si>
  <si>
    <t>DIGITAL</t>
  </si>
  <si>
    <t>M052416805712K</t>
  </si>
  <si>
    <t>KEYZANE CORPORATION</t>
  </si>
  <si>
    <t>P016318341880S</t>
  </si>
  <si>
    <t>NNOUKA A DJAM</t>
  </si>
  <si>
    <t>P079517987707K</t>
  </si>
  <si>
    <t>NKOLO NTI</t>
  </si>
  <si>
    <t>YVAN ROMUALD</t>
  </si>
  <si>
    <t>M032517626170A</t>
  </si>
  <si>
    <t>CENTRE DE FORMATION PROFESSIONNELE BILINGUE EN MODE ET EN ART DE DSCHANG</t>
  </si>
  <si>
    <t>"CFPB MOD'ART"</t>
  </si>
  <si>
    <t>P019612642092N</t>
  </si>
  <si>
    <t>TENEKEU DIDIER VICTOR</t>
  </si>
  <si>
    <t>P128017608320P</t>
  </si>
  <si>
    <t>P048818193545X</t>
  </si>
  <si>
    <t>TAGOUEMETA TCHOFFO</t>
  </si>
  <si>
    <t>P019318158916N</t>
  </si>
  <si>
    <t>GWANVO</t>
  </si>
  <si>
    <t>M112316242509Y</t>
  </si>
  <si>
    <t>SOCIETE DE COMMERCIALISATION DU CIMENT ET PRODUTS DIVERS SARL</t>
  </si>
  <si>
    <t>SOCOCID SARL</t>
  </si>
  <si>
    <t>P055312376470D</t>
  </si>
  <si>
    <t>NGO NJOCK EPSE BAHEL BRIGITTENGO</t>
  </si>
  <si>
    <t>NGO NJOCK EPSE BAHEL BRIGITTE</t>
  </si>
  <si>
    <t>P109417973816D</t>
  </si>
  <si>
    <t>CHEPFO MARCEL</t>
  </si>
  <si>
    <t>P029217591283Q</t>
  </si>
  <si>
    <t>MASSAOUDOU SAHABI</t>
  </si>
  <si>
    <t>P057216280942W</t>
  </si>
  <si>
    <t>M110600021419A</t>
  </si>
  <si>
    <t>FRIENDSHIP PHARMACY SARL</t>
  </si>
  <si>
    <t>P126117781733P</t>
  </si>
  <si>
    <t>P070116758610M</t>
  </si>
  <si>
    <t>CLAUDINE ABIT.</t>
  </si>
  <si>
    <t>M011712601466K</t>
  </si>
  <si>
    <t>GIMA-BAMBOT INC. LTD</t>
  </si>
  <si>
    <t>GIMA-BAMBOT</t>
  </si>
  <si>
    <t>P056300152795Y</t>
  </si>
  <si>
    <t>ETS SIKATI REGINE</t>
  </si>
  <si>
    <t>P058015272655R</t>
  </si>
  <si>
    <t>NTEMBIWALE</t>
  </si>
  <si>
    <t>P039117673590R</t>
  </si>
  <si>
    <t>ABDOURAMAN.</t>
  </si>
  <si>
    <t>P088817979870D</t>
  </si>
  <si>
    <t>TAGWA NKWEBO</t>
  </si>
  <si>
    <t>PRISCA ANITA</t>
  </si>
  <si>
    <t>M091714422435W</t>
  </si>
  <si>
    <t>ASSOCIATION FEMME ET DEVELOPPEMENT</t>
  </si>
  <si>
    <t>A-F-D</t>
  </si>
  <si>
    <t>M082116420148A</t>
  </si>
  <si>
    <t>WONDERLAND SARL</t>
  </si>
  <si>
    <t>P108617840621U</t>
  </si>
  <si>
    <t>WIRBA CLARISE BIY</t>
  </si>
  <si>
    <t>P126712091010A</t>
  </si>
  <si>
    <t>NANA NKEMENI CELINE</t>
  </si>
  <si>
    <t>P089517841876Y</t>
  </si>
  <si>
    <t>TOUKEM KAPPIWA</t>
  </si>
  <si>
    <t>M032416605538Y</t>
  </si>
  <si>
    <t>GAMENCAM GENERAL SERVICES COMPANY LIMITED G G S LTD</t>
  </si>
  <si>
    <t>P079316678869W</t>
  </si>
  <si>
    <t>LINDA PAULE</t>
  </si>
  <si>
    <t>M091317240255A</t>
  </si>
  <si>
    <t>EP BAFOUNDA CHEFFERIE</t>
  </si>
  <si>
    <t>M121517241834S</t>
  </si>
  <si>
    <t>EP MAYO SANGNARE</t>
  </si>
  <si>
    <t>P048317721660X</t>
  </si>
  <si>
    <t>MVEKOURI III NGO BAHOYA</t>
  </si>
  <si>
    <t>P049016945034M</t>
  </si>
  <si>
    <t>P017618333946J</t>
  </si>
  <si>
    <t>MOUHAMADOU DJIKA</t>
  </si>
  <si>
    <t>P088715986778B</t>
  </si>
  <si>
    <t>NGO BAKAL MARIE ERNESTINE</t>
  </si>
  <si>
    <t>P018516169328J</t>
  </si>
  <si>
    <t>PULCHERIE MAGLOIRE</t>
  </si>
  <si>
    <t>P109218530392Q</t>
  </si>
  <si>
    <t>NGAFFI DEUMAGA</t>
  </si>
  <si>
    <t>MARTIAL SYLVIO</t>
  </si>
  <si>
    <t>P029117141853R</t>
  </si>
  <si>
    <t>MBAWAT MBOMFE</t>
  </si>
  <si>
    <t>P079017557111X</t>
  </si>
  <si>
    <t>P119017761070D</t>
  </si>
  <si>
    <t>Fochive ndam</t>
  </si>
  <si>
    <t>arouna</t>
  </si>
  <si>
    <t>P067800577143Y</t>
  </si>
  <si>
    <t>ONGBAGNINEMBOM</t>
  </si>
  <si>
    <t>ALLIANCE MICHELA</t>
  </si>
  <si>
    <t>P078718549538X</t>
  </si>
  <si>
    <t>BOLA OYE EPOUSE SONFU</t>
  </si>
  <si>
    <t>P038512443599U</t>
  </si>
  <si>
    <t>BOULERE BENJAMIN</t>
  </si>
  <si>
    <t>P119012497024R</t>
  </si>
  <si>
    <t>DONGMO JEAN STEVE</t>
  </si>
  <si>
    <t>P076217803535S</t>
  </si>
  <si>
    <t>JESIMA EPSE NDIP</t>
  </si>
  <si>
    <t>P016812694556X</t>
  </si>
  <si>
    <t>NGO NYETAM EPSE EKEKI PAULINE</t>
  </si>
  <si>
    <t>P069212719555F</t>
  </si>
  <si>
    <t>NGABE KONRAD</t>
  </si>
  <si>
    <t>BEKOLOH</t>
  </si>
  <si>
    <t>P067917293927Q</t>
  </si>
  <si>
    <t>ONGUENE MBITA</t>
  </si>
  <si>
    <t>CHARLE PATRICK</t>
  </si>
  <si>
    <t>P039517599036P</t>
  </si>
  <si>
    <t>MAGNE NDE TATIANA CHARESTINE</t>
  </si>
  <si>
    <t>P097116232702D</t>
  </si>
  <si>
    <t>EZIRIM</t>
  </si>
  <si>
    <t>CHINEDU SABINUS</t>
  </si>
  <si>
    <t>P044800259257F</t>
  </si>
  <si>
    <t>MBETCHAYO EPSEE NANKAM</t>
  </si>
  <si>
    <t>P016115335036N</t>
  </si>
  <si>
    <t>MVOM ZE</t>
  </si>
  <si>
    <t>P118917953285P</t>
  </si>
  <si>
    <t>P019517090173G</t>
  </si>
  <si>
    <t>NGOUNGOURE NJOUONKOU EPSE MOUMBAGNA</t>
  </si>
  <si>
    <t>ZARAOU FATIMA</t>
  </si>
  <si>
    <t>P118116090880T</t>
  </si>
  <si>
    <t>ABENDJOCK</t>
  </si>
  <si>
    <t>NADINE IRIS</t>
  </si>
  <si>
    <t>P016817624884H</t>
  </si>
  <si>
    <t>KEMGWEGNIN NGUYOU EPOUSE DOUANI</t>
  </si>
  <si>
    <t>P058416413800R</t>
  </si>
  <si>
    <t>EDOUGA SALYMER</t>
  </si>
  <si>
    <t>JEAN JERRY.</t>
  </si>
  <si>
    <t>M120500019827K</t>
  </si>
  <si>
    <t>GUY STORE SARL</t>
  </si>
  <si>
    <t>GUY STORE</t>
  </si>
  <si>
    <t>P047012243056C</t>
  </si>
  <si>
    <t>DJOUMESSI MASSAMAN EPSEE NKENFACK</t>
  </si>
  <si>
    <t>P107816228864T</t>
  </si>
  <si>
    <t>EYEBE ZOA</t>
  </si>
  <si>
    <t>MARC ROLAND</t>
  </si>
  <si>
    <t>P127700431426L</t>
  </si>
  <si>
    <t>NKOHAWO RIGOBERT</t>
  </si>
  <si>
    <t>P127615414396C</t>
  </si>
  <si>
    <t>ALBERT MERLIN</t>
  </si>
  <si>
    <t>M077000000741F</t>
  </si>
  <si>
    <t>STE CIVILE IMMO.D'ENTRO P</t>
  </si>
  <si>
    <t>SCIEP</t>
  </si>
  <si>
    <t>P029217803571L</t>
  </si>
  <si>
    <t>TCHOUMBOU KUEPO</t>
  </si>
  <si>
    <t>JUNI VALDANO</t>
  </si>
  <si>
    <t>P075912626417Q</t>
  </si>
  <si>
    <t>NATHALIE PRUDENCE BOUNYA MOUKOKO</t>
  </si>
  <si>
    <t>ETS GESTIVROM</t>
  </si>
  <si>
    <t>M062014625939U</t>
  </si>
  <si>
    <t>IYGLES CAMEROON COMPANY LIMITED</t>
  </si>
  <si>
    <t>P127515279903B</t>
  </si>
  <si>
    <t>TEZEM MESSOUEKO</t>
  </si>
  <si>
    <t>ALEXAND DIDIER</t>
  </si>
  <si>
    <t>P109716697932N</t>
  </si>
  <si>
    <t>METSIA NKOUANGUIEN</t>
  </si>
  <si>
    <t>MANUELLA R</t>
  </si>
  <si>
    <t>M062017864922T</t>
  </si>
  <si>
    <t>SOCIETE COOPERATIVE AVEC CONSEIL D'ADMINISTRATION DES PRODUCTEURS ET TRANSFORMATEURS AGROPASTORAUX D</t>
  </si>
  <si>
    <t>SCPTAC-COOP-CA</t>
  </si>
  <si>
    <t>P048918251042Y</t>
  </si>
  <si>
    <t>INUSA WIHLAIWUN</t>
  </si>
  <si>
    <t>P016817723029J</t>
  </si>
  <si>
    <t>BAH SAIKOU</t>
  </si>
  <si>
    <t>Sounounou</t>
  </si>
  <si>
    <t>P119717025155H</t>
  </si>
  <si>
    <t>TIOMENI</t>
  </si>
  <si>
    <t>AUDRYNE BRINDA</t>
  </si>
  <si>
    <t>P049117835512Q</t>
  </si>
  <si>
    <t>P076617647859Z</t>
  </si>
  <si>
    <t>AMIDOU ZACHARIA</t>
  </si>
  <si>
    <t>P128717869646D</t>
  </si>
  <si>
    <t>NDEBI MANGUELE</t>
  </si>
  <si>
    <t>P059517483661Q</t>
  </si>
  <si>
    <t>TCHIAZE LONGKENG</t>
  </si>
  <si>
    <t>RADIVINE NIVELA</t>
  </si>
  <si>
    <t>P029017203339W</t>
  </si>
  <si>
    <t>MBEMO NOUTONSSI EPSE KOUAM MARIE</t>
  </si>
  <si>
    <t>P025814402673H</t>
  </si>
  <si>
    <t>MOUDIBON LEKOUSSE</t>
  </si>
  <si>
    <t>ROSIA</t>
  </si>
  <si>
    <t>P018817723895K</t>
  </si>
  <si>
    <t>NGNINPA MELI</t>
  </si>
  <si>
    <t>P018218508426D</t>
  </si>
  <si>
    <t>KELECHI NWOKE</t>
  </si>
  <si>
    <t>THANKGOD</t>
  </si>
  <si>
    <t>P127114853528J</t>
  </si>
  <si>
    <t>NGO GWOT EPSE SONG</t>
  </si>
  <si>
    <t>P020117403053N</t>
  </si>
  <si>
    <t>KWENGWA KWENGWA</t>
  </si>
  <si>
    <t>MARC LEWIS</t>
  </si>
  <si>
    <t>M082316003665Y</t>
  </si>
  <si>
    <t>SOCIETE SYLVIO SARL</t>
  </si>
  <si>
    <t>"STE SYLVIO SARL"</t>
  </si>
  <si>
    <t>M052517773732W</t>
  </si>
  <si>
    <t>GRENIER VERT DU TERROIR POUR L'AGRICULTURE ET L'ELEVAGE DE L'OUEST</t>
  </si>
  <si>
    <t>COOP-CA GRENIER VERT</t>
  </si>
  <si>
    <t>P128518307446X</t>
  </si>
  <si>
    <t>TCHUTASSON ALEX GEORGES</t>
  </si>
  <si>
    <t>P059218177116K</t>
  </si>
  <si>
    <t>P038818470456N</t>
  </si>
  <si>
    <t>MATCHIM K KAMENI</t>
  </si>
  <si>
    <t>P112417912343A</t>
  </si>
  <si>
    <t>P049316888064K</t>
  </si>
  <si>
    <t>AMELIE CHANCELINE</t>
  </si>
  <si>
    <t>P115218396538S</t>
  </si>
  <si>
    <t>NJANTOU EPSE TENTCHIMOU</t>
  </si>
  <si>
    <t>P039014680037U</t>
  </si>
  <si>
    <t>NGOME ELONE</t>
  </si>
  <si>
    <t>P118316601796D</t>
  </si>
  <si>
    <t>ETIENNE GERARD</t>
  </si>
  <si>
    <t>M092518074712L</t>
  </si>
  <si>
    <t>TELVOIP CAMEROON LTD</t>
  </si>
  <si>
    <t>P098317626736C</t>
  </si>
  <si>
    <t>NADEGE CHRISTELLE NANO</t>
  </si>
  <si>
    <t>P050014971283C</t>
  </si>
  <si>
    <t>SOH NDE</t>
  </si>
  <si>
    <t>P096400377471U</t>
  </si>
  <si>
    <t>NDEFEU PASCAL</t>
  </si>
  <si>
    <t>INGEIEUR</t>
  </si>
  <si>
    <t>P079616383247F</t>
  </si>
  <si>
    <t>FAKOUO PETOUOCHI</t>
  </si>
  <si>
    <t>MAHAMAT NASER</t>
  </si>
  <si>
    <t>P036200006011Q</t>
  </si>
  <si>
    <t>NJANI EMILE</t>
  </si>
  <si>
    <t>P016117722499J</t>
  </si>
  <si>
    <t>SABUDOU</t>
  </si>
  <si>
    <t>P016012574813B</t>
  </si>
  <si>
    <t>P087817989821N</t>
  </si>
  <si>
    <t>AHMADOU ( ETS H.A)</t>
  </si>
  <si>
    <t>P038817654833R</t>
  </si>
  <si>
    <t>EWAMBI EWAMBI</t>
  </si>
  <si>
    <t>M062316934897R</t>
  </si>
  <si>
    <t>CIRE PIXEL</t>
  </si>
  <si>
    <t>P058117635171F</t>
  </si>
  <si>
    <t>EBANDA MBAPPE</t>
  </si>
  <si>
    <t>THOMAS II</t>
  </si>
  <si>
    <t>M062517786678U</t>
  </si>
  <si>
    <t>GRINAKER LTA CAMEROUN</t>
  </si>
  <si>
    <t>P017512415417B</t>
  </si>
  <si>
    <t>SADOU  WOUDINI</t>
  </si>
  <si>
    <t>M072517983551M</t>
  </si>
  <si>
    <t>TIK DISTRIBUTION SARL</t>
  </si>
  <si>
    <t>M102117556493A</t>
  </si>
  <si>
    <t>SAINT FRANCIS EX-STUDENTS ASSOCIATION 2007 BATCH</t>
  </si>
  <si>
    <t>FESA</t>
  </si>
  <si>
    <t>VENTE DES PRODUITS SECS</t>
  </si>
  <si>
    <t>P118212437569H</t>
  </si>
  <si>
    <t>DJUISSI ALPHONSINE</t>
  </si>
  <si>
    <t>P068217929082T</t>
  </si>
  <si>
    <t>GALUS BEKWEKE</t>
  </si>
  <si>
    <t>P020016751181Z</t>
  </si>
  <si>
    <t>P028117822056U</t>
  </si>
  <si>
    <t>DJOUELA épse SADO</t>
  </si>
  <si>
    <t>P118615685435Q</t>
  </si>
  <si>
    <t>M102417133186A</t>
  </si>
  <si>
    <t>C-LINE SARL</t>
  </si>
  <si>
    <t>M102015193321D</t>
  </si>
  <si>
    <t>RECAM PROPERTY LIMITED</t>
  </si>
  <si>
    <t>( "REAL ESTATE CAMEROON PROPERTY AND SERVICES" LIMITED)P</t>
  </si>
  <si>
    <t>P127712149215P</t>
  </si>
  <si>
    <t>BELLE DIBANGO</t>
  </si>
  <si>
    <t>P069216634099D</t>
  </si>
  <si>
    <t>EFRAGILE-TECLORE</t>
  </si>
  <si>
    <t>P116512622834B</t>
  </si>
  <si>
    <t>NDJANDJO EPSE KEZETMIN BIBIANE</t>
  </si>
  <si>
    <t>CHEZ BIBIANE</t>
  </si>
  <si>
    <t>P058417757919A</t>
  </si>
  <si>
    <t>ABELA MVOGO</t>
  </si>
  <si>
    <t>P098517756988U</t>
  </si>
  <si>
    <t>MBOUGOCK NKENWA</t>
  </si>
  <si>
    <t>P057912090765U</t>
  </si>
  <si>
    <t>NCHARE MOULIOM</t>
  </si>
  <si>
    <t>P029617957871U</t>
  </si>
  <si>
    <t>DEMGNE TONSI</t>
  </si>
  <si>
    <t>M092417090106X</t>
  </si>
  <si>
    <t>MOINS DE MILLE SARL</t>
  </si>
  <si>
    <t>P069617431245A</t>
  </si>
  <si>
    <t>NJI ROBERTO CHO</t>
  </si>
  <si>
    <t>(NOVATEK ÉLECTRIQUE &amp; ÉCLAIRAGE)</t>
  </si>
  <si>
    <t>P129117630602F</t>
  </si>
  <si>
    <t>ESTHETIQUE COIFFURE-CCE/GL</t>
  </si>
  <si>
    <t>P079412503579A</t>
  </si>
  <si>
    <t>MAYOUDOM HOMSSI CHRISTELLE</t>
  </si>
  <si>
    <t>ETS LA TOUCHE BEAUTY</t>
  </si>
  <si>
    <t>P119818010570P</t>
  </si>
  <si>
    <t>PRESTATION DE SERV/FORMATION/CG/IMPORT-EXPORT</t>
  </si>
  <si>
    <t>M012416348545D</t>
  </si>
  <si>
    <t>KWIINN SARL</t>
  </si>
  <si>
    <t>P129316825655G</t>
  </si>
  <si>
    <t>P039216920400M</t>
  </si>
  <si>
    <t>ANAM ASHLEY</t>
  </si>
  <si>
    <t>P038418560479B</t>
  </si>
  <si>
    <t>KENGNE NKOUONGA</t>
  </si>
  <si>
    <t>GEORGES HERMAN ETS KN LANGUES ET IMMIGRATION</t>
  </si>
  <si>
    <t>P122016970502B</t>
  </si>
  <si>
    <t>MELEGHI MARIE LOUISE</t>
  </si>
  <si>
    <t>P067218371516A</t>
  </si>
  <si>
    <t>P108716306461Y</t>
  </si>
  <si>
    <t>TABOGHOR ESSOMBA</t>
  </si>
  <si>
    <t>P107316357437W</t>
  </si>
  <si>
    <t>TEKA EPOUSE TADJITIO</t>
  </si>
  <si>
    <t>P065712628603P</t>
  </si>
  <si>
    <t>FOTSCEAU TAGNE</t>
  </si>
  <si>
    <t>P122015973752M</t>
  </si>
  <si>
    <t>MBIAFEU JUSTIN</t>
  </si>
  <si>
    <t>P036617885328F</t>
  </si>
  <si>
    <t>TCHEUNZEUH.</t>
  </si>
  <si>
    <t>P067416425756G</t>
  </si>
  <si>
    <t>MEFIRE LIETMBOUO JOB</t>
  </si>
  <si>
    <t>P015112525165X</t>
  </si>
  <si>
    <t>MOHAMADOU MAIWADA</t>
  </si>
  <si>
    <t>ETS MOHAMADOU MAIWADA</t>
  </si>
  <si>
    <t>P039517769457X</t>
  </si>
  <si>
    <t>Samiratu kibong</t>
  </si>
  <si>
    <t>P070218341662N</t>
  </si>
  <si>
    <t>Nkombou</t>
  </si>
  <si>
    <t>Leaticia simou</t>
  </si>
  <si>
    <t>P018818314193M</t>
  </si>
  <si>
    <t>FOJET FOSSO CHIMENE AMELIE</t>
  </si>
  <si>
    <t>P018116918375M</t>
  </si>
  <si>
    <t>P066900418787J</t>
  </si>
  <si>
    <t>P078717607446N</t>
  </si>
  <si>
    <t>M092217600512A</t>
  </si>
  <si>
    <t>GLOBE FOODS INDUSTRY SA</t>
  </si>
  <si>
    <t>GFI SA</t>
  </si>
  <si>
    <t>P126517760404Q</t>
  </si>
  <si>
    <t>VENTE ARTICLE DIVERS + JUS</t>
  </si>
  <si>
    <t>P017712350768T</t>
  </si>
  <si>
    <t>HOURLEY BETCHE</t>
  </si>
  <si>
    <t>P019517965305E</t>
  </si>
  <si>
    <t>AICHA SOULEYMANOU ÉPOUSE YOUSSOUF</t>
  </si>
  <si>
    <t>M129300000594Y</t>
  </si>
  <si>
    <t>COMPAGNIE FORGEL CAMEROUN</t>
  </si>
  <si>
    <t>"FORGELCAM"</t>
  </si>
  <si>
    <t>P017712480120E</t>
  </si>
  <si>
    <t>ISSAKA ABDOUL AZIZOU</t>
  </si>
  <si>
    <t>ETS ISSAKA ABDOUL AZIZOU</t>
  </si>
  <si>
    <t>P049217918276K</t>
  </si>
  <si>
    <t>SONGMENE MEJOUNYO</t>
  </si>
  <si>
    <t>P046515172221T</t>
  </si>
  <si>
    <t>SIEWE EPSE TCHUIDE WOUAHA</t>
  </si>
  <si>
    <t>M091217257866K</t>
  </si>
  <si>
    <t>GBPS BABOUANTOU</t>
  </si>
  <si>
    <t>P072517932765U</t>
  </si>
  <si>
    <t>MAFFO MELI</t>
  </si>
  <si>
    <t>P046817366673W</t>
  </si>
  <si>
    <t>TANKEU EPSE NGAMGA</t>
  </si>
  <si>
    <t>P029918165257D</t>
  </si>
  <si>
    <t>P027617487837D</t>
  </si>
  <si>
    <t>ACHA ANGUM</t>
  </si>
  <si>
    <t>P039016940130P</t>
  </si>
  <si>
    <t>BONOG EPSE TOTTO NDONG</t>
  </si>
  <si>
    <t>THERESE ORNELLA</t>
  </si>
  <si>
    <t>P037517209370Q</t>
  </si>
  <si>
    <t>MAGNIGHO</t>
  </si>
  <si>
    <t>DELPHINE MIRABELLE</t>
  </si>
  <si>
    <t>P058412619733H</t>
  </si>
  <si>
    <t>ALAIN BERLIO</t>
  </si>
  <si>
    <t>P019116773414G</t>
  </si>
  <si>
    <t>MBANCHI</t>
  </si>
  <si>
    <t>P050317912398K</t>
  </si>
  <si>
    <t>P057716847633G</t>
  </si>
  <si>
    <t>PENTENGAM</t>
  </si>
  <si>
    <t>P097218285880G</t>
  </si>
  <si>
    <t>ELIZABETH AGBOR</t>
  </si>
  <si>
    <t>P098618355853M</t>
  </si>
  <si>
    <t>TEPONNOU LONTSI BASILE</t>
  </si>
  <si>
    <t>P058317945290U</t>
  </si>
  <si>
    <t>EWANE EKWELLE</t>
  </si>
  <si>
    <t>P015700500319F</t>
  </si>
  <si>
    <t>LEWE EPSEE JOUONTSO COLETTE</t>
  </si>
  <si>
    <t>DINAF CO</t>
  </si>
  <si>
    <t>P018815425680Y</t>
  </si>
  <si>
    <t>M061817720251B</t>
  </si>
  <si>
    <t>CNJC/BED/LOGONE ET CHARI</t>
  </si>
  <si>
    <t>P116717081196Q</t>
  </si>
  <si>
    <t>P122017292906A</t>
  </si>
  <si>
    <t>TCHUENKAM BENJAMIN</t>
  </si>
  <si>
    <t>P109917049444K</t>
  </si>
  <si>
    <t>P096417434292D</t>
  </si>
  <si>
    <t>NDIFOR EP. SELAMBI</t>
  </si>
  <si>
    <t>JUDITH ABA</t>
  </si>
  <si>
    <t>P019318539885Q</t>
  </si>
  <si>
    <t>LACMAGO KOUMATOUO</t>
  </si>
  <si>
    <t>ARMAND LE ROI</t>
  </si>
  <si>
    <t>P107918293201H</t>
  </si>
  <si>
    <t>ADAMOU ABOUBAKAR LEE</t>
  </si>
  <si>
    <t>P127912520446P</t>
  </si>
  <si>
    <t>NDZAGA</t>
  </si>
  <si>
    <t>P018217898805K</t>
  </si>
  <si>
    <t>moctarou</t>
  </si>
  <si>
    <t>P086817004098A</t>
  </si>
  <si>
    <t>P096318489876N</t>
  </si>
  <si>
    <t>P076617868908X</t>
  </si>
  <si>
    <t>P037017682172K</t>
  </si>
  <si>
    <t>ROSE MUSHI EPOUSE GEH</t>
  </si>
  <si>
    <t>TIHFON</t>
  </si>
  <si>
    <t>P016516634885X</t>
  </si>
  <si>
    <t>OKECHUKWU EZIUKU ANTHONY</t>
  </si>
  <si>
    <t>P018917837549D</t>
  </si>
  <si>
    <t>M082117056653A</t>
  </si>
  <si>
    <t>LA FORESTIÈRE CAMEROUNAISE SARL</t>
  </si>
  <si>
    <t>FOCA SARL</t>
  </si>
  <si>
    <t>P088812615990S</t>
  </si>
  <si>
    <t>MONGOCHE JEAN</t>
  </si>
  <si>
    <t>P076416600354B</t>
  </si>
  <si>
    <t>MOHAMMED IDRISU</t>
  </si>
  <si>
    <t>M032118519386D</t>
  </si>
  <si>
    <t>MAKAYLA FASHION</t>
  </si>
  <si>
    <t>P018018168023A</t>
  </si>
  <si>
    <t>Nguze Fotie</t>
  </si>
  <si>
    <t>M111515398080F</t>
  </si>
  <si>
    <t>COLLEGE ADVENTISTE BILINGUE DE DOUALA LOGPOM</t>
  </si>
  <si>
    <t>CABDL</t>
  </si>
  <si>
    <t>P107612409043D</t>
  </si>
  <si>
    <t>KOULE JEAN PIERRE</t>
  </si>
  <si>
    <t>ETS KOULE JEAN PIERRE</t>
  </si>
  <si>
    <t>P129516421609H</t>
  </si>
  <si>
    <t>TESSOUGUE MOUSSA</t>
  </si>
  <si>
    <t>M102016594532G</t>
  </si>
  <si>
    <t>BOPRO MULTI-SERVICES SARL</t>
  </si>
  <si>
    <t>P118717677291A</t>
  </si>
  <si>
    <t>NDIETANE</t>
  </si>
  <si>
    <t>GISCARD FLAVIEN</t>
  </si>
  <si>
    <t>M011118194161H</t>
  </si>
  <si>
    <t>M092417106266Q</t>
  </si>
  <si>
    <t>J &amp; C INVESTMENTS SARL</t>
  </si>
  <si>
    <t>" J &amp; C INVESTMENTS SARL</t>
  </si>
  <si>
    <t>P118612624129U</t>
  </si>
  <si>
    <t>BOLANG ALEX SIDOINE</t>
  </si>
  <si>
    <t>BOLANG ALEX</t>
  </si>
  <si>
    <t>P078317830548G</t>
  </si>
  <si>
    <t>TUEKAM WAMBO</t>
  </si>
  <si>
    <t>SEDRIK STEPHAN ( Ets Wam’s Farm Group)</t>
  </si>
  <si>
    <t>P086500403891L</t>
  </si>
  <si>
    <t>M011200039379E</t>
  </si>
  <si>
    <t>PRESSILVA SARL</t>
  </si>
  <si>
    <t>P118816665343H</t>
  </si>
  <si>
    <t>KANG IVO</t>
  </si>
  <si>
    <t>TEM.</t>
  </si>
  <si>
    <t>P019212413816U</t>
  </si>
  <si>
    <t>ABDOU ABOUBAKAR</t>
  </si>
  <si>
    <t>P039417930539Z</t>
  </si>
  <si>
    <t>LUMNWI SHANGSHALINE NGWA</t>
  </si>
  <si>
    <t>P014017277487X</t>
  </si>
  <si>
    <t>TOUNGWE</t>
  </si>
  <si>
    <t>M022217090553P</t>
  </si>
  <si>
    <t>PLATINIUM-PRO SARL</t>
  </si>
  <si>
    <t>M021612572775K</t>
  </si>
  <si>
    <t>SOCIETE CIVILE IMMOBILIERE LES 4N</t>
  </si>
  <si>
    <t>SCI 4N</t>
  </si>
  <si>
    <t>P109918213881Z</t>
  </si>
  <si>
    <t>MFOM</t>
  </si>
  <si>
    <t>ANGE FALONE</t>
  </si>
  <si>
    <t>P017516415299X</t>
  </si>
  <si>
    <t>P036617487968D</t>
  </si>
  <si>
    <t>AGODEGO</t>
  </si>
  <si>
    <t>BISEYI</t>
  </si>
  <si>
    <t>P098317979424B</t>
  </si>
  <si>
    <t>NDZEDUK</t>
  </si>
  <si>
    <t>MARGUERETTE</t>
  </si>
  <si>
    <t>P028412566038L</t>
  </si>
  <si>
    <t>RODA BARUTA</t>
  </si>
  <si>
    <t>P078016152955S</t>
  </si>
  <si>
    <t>P037911616318F</t>
  </si>
  <si>
    <t>MALONTSA VALERY ROGER</t>
  </si>
  <si>
    <t>"ETS C .S. M. E."</t>
  </si>
  <si>
    <t>P079617887538Y</t>
  </si>
  <si>
    <t>TELLA  MODESTE</t>
  </si>
  <si>
    <t>P127117587139Q</t>
  </si>
  <si>
    <t>YILI DONGMO ALEXANDRE</t>
  </si>
  <si>
    <t>P019717599590Y</t>
  </si>
  <si>
    <t>KONGNE FODIE BORIS LANDRY</t>
  </si>
  <si>
    <t>( ETS THE PARADISE STUDIOS)</t>
  </si>
  <si>
    <t>Photographie,Vidéographie,Formation, Prestation de services,Commerce général,lmport-export</t>
  </si>
  <si>
    <t>M101812733159F</t>
  </si>
  <si>
    <t>KAB ENGINEERING COMPANY SARL</t>
  </si>
  <si>
    <t>KABCOM SARL</t>
  </si>
  <si>
    <t>P118017537766P</t>
  </si>
  <si>
    <t>TIMOGNE DELENE</t>
  </si>
  <si>
    <t>P019012573182K</t>
  </si>
  <si>
    <t>MEGOUE OLIVIA</t>
  </si>
  <si>
    <t>P119916852779J</t>
  </si>
  <si>
    <t>FONKENG MBOTIJI</t>
  </si>
  <si>
    <t>MARIE EMILIEN</t>
  </si>
  <si>
    <t>P086616676105W</t>
  </si>
  <si>
    <t>EWANDJE EBOA CHRISTINE</t>
  </si>
  <si>
    <t>ETS DURANTAL</t>
  </si>
  <si>
    <t>P029017486307G</t>
  </si>
  <si>
    <t>KEPUNDIE REGAN NCHOPEPOH</t>
  </si>
  <si>
    <t>P067500277086N</t>
  </si>
  <si>
    <t>ONGOLO ELOUNDOU</t>
  </si>
  <si>
    <t>ARMAND JOACHIM</t>
  </si>
  <si>
    <t>P017318489107X</t>
  </si>
  <si>
    <t>ETS IBNE-ADAM</t>
  </si>
  <si>
    <t>ADOUM MOUSSA ALLADJI</t>
  </si>
  <si>
    <t>P026017610315H</t>
  </si>
  <si>
    <t>P118217079330N</t>
  </si>
  <si>
    <t>VICTORINE AIMEE</t>
  </si>
  <si>
    <t>P018412570900B</t>
  </si>
  <si>
    <t>GONI OUMAROU</t>
  </si>
  <si>
    <t>M022416736162Z</t>
  </si>
  <si>
    <t>RITAC</t>
  </si>
  <si>
    <t>AIDER LES PERSONNES VULNERABLES À ASSUMER LEUR SANTE SEXUELLE ET REPRODUCTIVE PAR LE BIAIS DE L'INFORMATION, DE LA COMMUNICATION DE L'EDUCATION, DE LA SENSIBILISATION, DE LA MOBILISATION SOCIALE-SENSI</t>
  </si>
  <si>
    <t>P079416709913M</t>
  </si>
  <si>
    <t>BEINO PAZOUA</t>
  </si>
  <si>
    <t>P077016047850U</t>
  </si>
  <si>
    <t>OLIVIER LENINE</t>
  </si>
  <si>
    <t>P076118157812T</t>
  </si>
  <si>
    <t>NJIE MOKANYA</t>
  </si>
  <si>
    <t>ROBERT TEKE</t>
  </si>
  <si>
    <t>P017000375812D</t>
  </si>
  <si>
    <t>ASTAWARI DOUDOU</t>
  </si>
  <si>
    <t>P036611103395L</t>
  </si>
  <si>
    <t>NTOLO MBARGA FRANCISCA</t>
  </si>
  <si>
    <t>P097615974330A</t>
  </si>
  <si>
    <t>NGHODA BONIFACE</t>
  </si>
  <si>
    <t>P039717030198U</t>
  </si>
  <si>
    <t>MANEWA OUAFO</t>
  </si>
  <si>
    <t>M022118481141R</t>
  </si>
  <si>
    <t>KWIFLO SARL</t>
  </si>
  <si>
    <t>P020317718733T</t>
  </si>
  <si>
    <t>P098116927787M</t>
  </si>
  <si>
    <t>TSOBENG NANDJOU EPOUSE . TCHOPKUE</t>
  </si>
  <si>
    <t>P118118014792D</t>
  </si>
  <si>
    <t>MVONGO EPSE KIARI YEAH</t>
  </si>
  <si>
    <t>P017616382886E</t>
  </si>
  <si>
    <t>M032517640488F</t>
  </si>
  <si>
    <t>EXPERT LEROI EN CONCEPTION ASSISTE PAR ORDINATEUR SARL</t>
  </si>
  <si>
    <t>(( E.L.C.A.O ))</t>
  </si>
  <si>
    <t>CONCEPTION ET REALISATION DES MÉCANISMES ET MACHINES,INFOGRAPHIE, IMPORT/EXPORT, TÉLÉCOMMUNICATION, PRESTATION DE SERVICES</t>
  </si>
  <si>
    <t>P099317679267D</t>
  </si>
  <si>
    <t>NICOLINE OWI</t>
  </si>
  <si>
    <t>P019012270910M</t>
  </si>
  <si>
    <t>P060017544816G</t>
  </si>
  <si>
    <t>JOLIVIENNE</t>
  </si>
  <si>
    <t>P048814408051A</t>
  </si>
  <si>
    <t>ATANGANA ABANDA</t>
  </si>
  <si>
    <t>JOSEPH ARISTDE</t>
  </si>
  <si>
    <t>P077400472294M</t>
  </si>
  <si>
    <t>MAKOUGOUM EPSEE KENFACK</t>
  </si>
  <si>
    <t>CALORINE JULIETTE</t>
  </si>
  <si>
    <t>P018918360545Y</t>
  </si>
  <si>
    <t>"ETS STONER HEALTH STUDIO "</t>
  </si>
  <si>
    <t>P108817310059W</t>
  </si>
  <si>
    <t>P128318053696U</t>
  </si>
  <si>
    <t>BEIDY</t>
  </si>
  <si>
    <t>M031816931333B</t>
  </si>
  <si>
    <t>ASSOCIATION DES FEMMES DYNAMIQUES DE MOSKOTA GODJONGODJONG</t>
  </si>
  <si>
    <t>AFEDYMOG</t>
  </si>
  <si>
    <t>P019116344716S</t>
  </si>
  <si>
    <t>TCHANA GHISLAINE</t>
  </si>
  <si>
    <t>LAKEN</t>
  </si>
  <si>
    <t>COMMERCE GÉNÉRAL BTP</t>
  </si>
  <si>
    <t>M092417054102U</t>
  </si>
  <si>
    <t>SOCIÉTÉ T.N.B SARL</t>
  </si>
  <si>
    <t>P046617160650J</t>
  </si>
  <si>
    <t>CHARLOTTE ODETTE DE RUTH EPANDA</t>
  </si>
  <si>
    <t>P107300441890C</t>
  </si>
  <si>
    <t>MANYI EMERENCIA NJIKE</t>
  </si>
  <si>
    <t>P109317659653D</t>
  </si>
  <si>
    <t>JINU</t>
  </si>
  <si>
    <t>P017416678268X</t>
  </si>
  <si>
    <t>EMMANUEL NKWA</t>
  </si>
  <si>
    <t>P019417724048Y</t>
  </si>
  <si>
    <t>DIKANDA ESSOUMAN KWEDI</t>
  </si>
  <si>
    <t>BLONDINE</t>
  </si>
  <si>
    <t>P018518504161W</t>
  </si>
  <si>
    <t>P018312403854Y</t>
  </si>
  <si>
    <t>DONGUE NGNIETEDEM  ELISE CHANCELLE</t>
  </si>
  <si>
    <t>ETS DONGUE NGNIETEDEM ELISE CHANCELLE</t>
  </si>
  <si>
    <t>P098212724444P</t>
  </si>
  <si>
    <t>TUFE MEQUIE</t>
  </si>
  <si>
    <t>P079518430840B</t>
  </si>
  <si>
    <t>SOH TAATSING</t>
  </si>
  <si>
    <t>P039416656147P</t>
  </si>
  <si>
    <t>KEMAYOU NYABA</t>
  </si>
  <si>
    <t>P016700121061J</t>
  </si>
  <si>
    <t>TCHAGUNTI MUNA</t>
  </si>
  <si>
    <t>P107914955148W</t>
  </si>
  <si>
    <t>SEUHOU MIMBA</t>
  </si>
  <si>
    <t>P018017924522J</t>
  </si>
  <si>
    <t>mandjo</t>
  </si>
  <si>
    <t>P058512572327T</t>
  </si>
  <si>
    <t>TEKENGNE WAMBA WILLIEM</t>
  </si>
  <si>
    <t>P038318314023E</t>
  </si>
  <si>
    <t>P119117836404F</t>
  </si>
  <si>
    <t>TIEMCHOU WAFFO</t>
  </si>
  <si>
    <t>BRICE ELISE</t>
  </si>
  <si>
    <t>P049216712088Q</t>
  </si>
  <si>
    <t>TAPTO TAPTO</t>
  </si>
  <si>
    <t>ERMANT ABDIES</t>
  </si>
  <si>
    <t>P107816889818Q</t>
  </si>
  <si>
    <t>P127216752650X</t>
  </si>
  <si>
    <t>AHMED OULD ALI</t>
  </si>
  <si>
    <t>M092116477219X</t>
  </si>
  <si>
    <t>SOCIETE KNE</t>
  </si>
  <si>
    <t>KNE SARL</t>
  </si>
  <si>
    <t>BOULANGERIE-COMMERCE-PRESTATIONS</t>
  </si>
  <si>
    <t>M081812717539N</t>
  </si>
  <si>
    <t>DEGRACES SARL</t>
  </si>
  <si>
    <t>P057412524683B</t>
  </si>
  <si>
    <t>NONVE KOUONONV</t>
  </si>
  <si>
    <t>P029117265628Q</t>
  </si>
  <si>
    <t>P088617268522W</t>
  </si>
  <si>
    <t>MEWA WAKWO</t>
  </si>
  <si>
    <t>P127300115575W</t>
  </si>
  <si>
    <t>KAMWA DANIEL</t>
  </si>
  <si>
    <t>P068516423079D</t>
  </si>
  <si>
    <t>NDIBI ROSE LYNDA</t>
  </si>
  <si>
    <t>P047417720563Y</t>
  </si>
  <si>
    <t>DOUNKEU KWENDJEU</t>
  </si>
  <si>
    <t>P037717871379F</t>
  </si>
  <si>
    <t>ANNA NGOE</t>
  </si>
  <si>
    <t>MESUE</t>
  </si>
  <si>
    <t>P078317079950K</t>
  </si>
  <si>
    <t>TCHIEGANG KAMLEIN</t>
  </si>
  <si>
    <t>P060016647845H</t>
  </si>
  <si>
    <t>MA'A DONJI</t>
  </si>
  <si>
    <t>P049314944562J</t>
  </si>
  <si>
    <t>HALIMATOU NDIA ZANGUE</t>
  </si>
  <si>
    <t>COMPTABLE DE SOCIETE</t>
  </si>
  <si>
    <t>P056800008196B</t>
  </si>
  <si>
    <t>TCHULAP</t>
  </si>
  <si>
    <t>EVIL</t>
  </si>
  <si>
    <t>P117515153623M</t>
  </si>
  <si>
    <t>P017617688422N</t>
  </si>
  <si>
    <t>GUEDAIME</t>
  </si>
  <si>
    <t>BELDEGOUA</t>
  </si>
  <si>
    <t>P100116807004Y</t>
  </si>
  <si>
    <t>P127816679255D</t>
  </si>
  <si>
    <t>NGONGANG DEBAHAM</t>
  </si>
  <si>
    <t>P069216415970G</t>
  </si>
  <si>
    <t>OLOUA MENOUNGA</t>
  </si>
  <si>
    <t>P128616214030R</t>
  </si>
  <si>
    <t>NGASSA MBENJO</t>
  </si>
  <si>
    <t>CHRISTIAN NOËL</t>
  </si>
  <si>
    <t>P047417680675Y</t>
  </si>
  <si>
    <t>NGOMGNA ÉPSE NANA</t>
  </si>
  <si>
    <t>VENTRE PRODUITS PHYTOSANITAIRES</t>
  </si>
  <si>
    <t>P099517543826Z</t>
  </si>
  <si>
    <t>YAMACHE YOUMBI</t>
  </si>
  <si>
    <t>P098216625619M</t>
  </si>
  <si>
    <t>MAHAMAT HASSAN</t>
  </si>
  <si>
    <t>P028117983929F</t>
  </si>
  <si>
    <t>P058517163670H</t>
  </si>
  <si>
    <t>FLORETTE MIREILLE</t>
  </si>
  <si>
    <t>P059217295804L</t>
  </si>
  <si>
    <t>NADIA LOVE</t>
  </si>
  <si>
    <t>M102218157832N</t>
  </si>
  <si>
    <t>SOCIÉTÉ ENERGIOT SARL</t>
  </si>
  <si>
    <t>ENERGIOT SARL</t>
  </si>
  <si>
    <t>P048317372390R</t>
  </si>
  <si>
    <t>NGANOU PETMBIA EPSE NGAMO</t>
  </si>
  <si>
    <t>LILIANE ROMEOLE</t>
  </si>
  <si>
    <t>P129218264875W</t>
  </si>
  <si>
    <t>M082517994345T</t>
  </si>
  <si>
    <t>DT DISTRIBUTION &amp; SERVICES SARL</t>
  </si>
  <si>
    <t>P067418035003E</t>
  </si>
  <si>
    <t>AGWU OKWUN THOMAS</t>
  </si>
  <si>
    <t>(A.O.T)</t>
  </si>
  <si>
    <t>P036311827723E</t>
  </si>
  <si>
    <t>DISMAS SEKA</t>
  </si>
  <si>
    <t>P058818531615W</t>
  </si>
  <si>
    <t>FOUTCHOU</t>
  </si>
  <si>
    <t>P019816428898X</t>
  </si>
  <si>
    <t>VENTE BH ETCOMMERCE GENERAL</t>
  </si>
  <si>
    <t>P056611113467S</t>
  </si>
  <si>
    <t>AUGUSTIN KANKEU</t>
  </si>
  <si>
    <t>P098415183091E</t>
  </si>
  <si>
    <t>TCHIAZE TIOTSOP</t>
  </si>
  <si>
    <t>P106717744545D</t>
  </si>
  <si>
    <t>ATANGA FONCHA</t>
  </si>
  <si>
    <t>P019618179872J</t>
  </si>
  <si>
    <t>P097412703785S</t>
  </si>
  <si>
    <t>LONLA JEAN BERTIN</t>
  </si>
  <si>
    <t>P068917687569U</t>
  </si>
  <si>
    <t>JAHAROU</t>
  </si>
  <si>
    <t>P047813915051E</t>
  </si>
  <si>
    <t>ABDOURAOUPHI</t>
  </si>
  <si>
    <t>P026518335318U</t>
  </si>
  <si>
    <t>TABOKOU SOUP</t>
  </si>
  <si>
    <t>P018416887227Y</t>
  </si>
  <si>
    <t>M052416769469S</t>
  </si>
  <si>
    <t>CHRIST BUSINESS CENTER SARL</t>
  </si>
  <si>
    <t>PRESTATIONS DE SERVICES -COMMERCE GENERAL - IMPORT/ EXPORT</t>
  </si>
  <si>
    <t>P048317635336S</t>
  </si>
  <si>
    <t>NANTIA TEMGOUA</t>
  </si>
  <si>
    <t>P017512332606E</t>
  </si>
  <si>
    <t>BA ABOUBAKAR</t>
  </si>
  <si>
    <t>P088615174914U</t>
  </si>
  <si>
    <t>FOKOU TAKOUTSING</t>
  </si>
  <si>
    <t>HERACLITE</t>
  </si>
  <si>
    <t>P126516859009U</t>
  </si>
  <si>
    <t>KAMLONG</t>
  </si>
  <si>
    <t>M052318285663F</t>
  </si>
  <si>
    <t>AFRICA GENERAL SERVICES SARL</t>
  </si>
  <si>
    <t>P038317825936N</t>
  </si>
  <si>
    <t>MBIENDA TAYO</t>
  </si>
  <si>
    <t>M111914333214X</t>
  </si>
  <si>
    <t>VENUSIAN GENERAL SUPPLIES AND</t>
  </si>
  <si>
    <t>SERVICE. "VGSS" SARL</t>
  </si>
  <si>
    <t>P016317983263X</t>
  </si>
  <si>
    <t>P058018418487C</t>
  </si>
  <si>
    <t>KOLOWO WOGILEH</t>
  </si>
  <si>
    <t>P067716297977M</t>
  </si>
  <si>
    <t>RUFIN GERARD</t>
  </si>
  <si>
    <t>P019917002152U</t>
  </si>
  <si>
    <t>DIMALA JEAN KAREL</t>
  </si>
  <si>
    <t>P018016069742K</t>
  </si>
  <si>
    <t>MIGUEL GAUTIER</t>
  </si>
  <si>
    <t>P019517964461C</t>
  </si>
  <si>
    <t>P067616875408S</t>
  </si>
  <si>
    <t>KEPSI ÉPOUSE DINKA</t>
  </si>
  <si>
    <t>SHALLOT NANA</t>
  </si>
  <si>
    <t>P077616425402T</t>
  </si>
  <si>
    <t>AMBOMO ETAKA</t>
  </si>
  <si>
    <t>P069218346390A</t>
  </si>
  <si>
    <t>DONALD NWAKAMMA</t>
  </si>
  <si>
    <t>P028517832326H</t>
  </si>
  <si>
    <t>TCHINDA NANFOUO CLARISSE</t>
  </si>
  <si>
    <t>P089712490279S</t>
  </si>
  <si>
    <t>GEUKEU TEDONTSA</t>
  </si>
  <si>
    <t>P078412570809Z</t>
  </si>
  <si>
    <t>M022416615696H</t>
  </si>
  <si>
    <t>THE M COLLECTIONS</t>
  </si>
  <si>
    <t>M099917254246A</t>
  </si>
  <si>
    <t>EP BAMENDZI II A 1</t>
  </si>
  <si>
    <t>P029017499623N</t>
  </si>
  <si>
    <t>P028617309237J</t>
  </si>
  <si>
    <t>NGUNEWOU NDE JACKY</t>
  </si>
  <si>
    <t>(JACK'S BABER)</t>
  </si>
  <si>
    <t>M082116571187Q</t>
  </si>
  <si>
    <t>GROUPE SCOLAIRE BILINGUE PRIVE LAIC &lt;&lt; LA VOIE DE LA SAGESSE &gt;&gt;</t>
  </si>
  <si>
    <t>P018100397152F</t>
  </si>
  <si>
    <t>EBANDA NDOUGOU</t>
  </si>
  <si>
    <t>P028314964807W</t>
  </si>
  <si>
    <t>NASANG EPSE MANYO</t>
  </si>
  <si>
    <t>P039017677559K</t>
  </si>
  <si>
    <t>P117518207381M</t>
  </si>
  <si>
    <t>HOLIVIER</t>
  </si>
  <si>
    <t>P060317895671T</t>
  </si>
  <si>
    <t>MENDOUGA EBOLO</t>
  </si>
  <si>
    <t>P067616627683R</t>
  </si>
  <si>
    <t>DJOUVOUNNANG</t>
  </si>
  <si>
    <t>P068916882963W</t>
  </si>
  <si>
    <t>NZOMO FONDJO PROSPER</t>
  </si>
  <si>
    <t>ETS TACC</t>
  </si>
  <si>
    <t>M112417272017B</t>
  </si>
  <si>
    <t>SOCIÉTÉ COOPÉRATIVE SIMPLIFIEE DES ELEVEURS DE BOVINS DU PLATEAU</t>
  </si>
  <si>
    <t>SCOOPS ÉLEVEURS DU SEPTENTRION MY FUTURE</t>
  </si>
  <si>
    <t>M011912737659W</t>
  </si>
  <si>
    <t>INGMANNS ENGINEERING COMPANY LIMITED</t>
  </si>
  <si>
    <t>IE.CO.LTD</t>
  </si>
  <si>
    <t>P108016055807S</t>
  </si>
  <si>
    <t>P029316606733P</t>
  </si>
  <si>
    <t>CHALOTTE TENDEFIE</t>
  </si>
  <si>
    <t>P055817725214K</t>
  </si>
  <si>
    <t>MINKAWE épouse FOTIE</t>
  </si>
  <si>
    <t>ÉLECTRICIEN AUTOMOBILE</t>
  </si>
  <si>
    <t>P098916758051S</t>
  </si>
  <si>
    <t>NKAPWA FEUDJIO</t>
  </si>
  <si>
    <t>P017818112194W</t>
  </si>
  <si>
    <t>P048814945156Y</t>
  </si>
  <si>
    <t>MBANGUE KOME</t>
  </si>
  <si>
    <t>HENRY MICHEL FRANCK OLIVIER</t>
  </si>
  <si>
    <t>ORGANISATION D'ÉVÉNEMENTS, PRESTATIONS DIVERSES, COMMERCE GÉNÉRAL</t>
  </si>
  <si>
    <t>P059518310633E</t>
  </si>
  <si>
    <t>KAMGANG NGUIAGEU HERVE</t>
  </si>
  <si>
    <t>P107417188468Y</t>
  </si>
  <si>
    <t>MDIZE</t>
  </si>
  <si>
    <t>JEAN LÉOPOLD</t>
  </si>
  <si>
    <t>P087717755117Z</t>
  </si>
  <si>
    <t>Alain Roger</t>
  </si>
  <si>
    <t>P049318031282Y</t>
  </si>
  <si>
    <t>TALA NZIAPOU</t>
  </si>
  <si>
    <t>P049418213856R</t>
  </si>
  <si>
    <t>LAZARIUS</t>
  </si>
  <si>
    <t>M072517894389T</t>
  </si>
  <si>
    <t>BIO SANTE SARL</t>
  </si>
  <si>
    <t>BIO SANTE</t>
  </si>
  <si>
    <t>P086115136375B</t>
  </si>
  <si>
    <t>FORCHIE ATIGHE PETER</t>
  </si>
  <si>
    <t>P016417684221A</t>
  </si>
  <si>
    <t>Mme Anozie</t>
  </si>
  <si>
    <t>Caroline chinenyenwa</t>
  </si>
  <si>
    <t>P100316698989Y</t>
  </si>
  <si>
    <t>UDEH CHIDERA JOEL</t>
  </si>
  <si>
    <t>P078417549051T</t>
  </si>
  <si>
    <t>MUSSI II LIPPERT YVES.</t>
  </si>
  <si>
    <t>P088317978999J</t>
  </si>
  <si>
    <t>ABENA MESSE</t>
  </si>
  <si>
    <t>P057717775592K</t>
  </si>
  <si>
    <t>Wojunwo</t>
  </si>
  <si>
    <t>P098117120543Y</t>
  </si>
  <si>
    <t>WANDJA BALEFAN</t>
  </si>
  <si>
    <t>P122015309773H</t>
  </si>
  <si>
    <t>ABDOULLAHI OUSMANOU</t>
  </si>
  <si>
    <t>P098718282267R</t>
  </si>
  <si>
    <t>ANGWANTU</t>
  </si>
  <si>
    <t>SARLITA AWURO</t>
  </si>
  <si>
    <t>P015218333191W</t>
  </si>
  <si>
    <t>JOHN NGWO</t>
  </si>
  <si>
    <t>ADMINISTRATEUR CIVIL PRINCIPAL retraite</t>
  </si>
  <si>
    <t>P016512803440D</t>
  </si>
  <si>
    <t>MAOUNDE WE</t>
  </si>
  <si>
    <t>P017214716589T</t>
  </si>
  <si>
    <t>P117817713388A</t>
  </si>
  <si>
    <t>Douala.</t>
  </si>
  <si>
    <t>Blaise Rostant.</t>
  </si>
  <si>
    <t>M052417358095N</t>
  </si>
  <si>
    <t>COLLEGE SAINT BAPTISTE DE MADINGRING</t>
  </si>
  <si>
    <t>P108514246895G</t>
  </si>
  <si>
    <t>KOME NDI</t>
  </si>
  <si>
    <t>P028516834713C</t>
  </si>
  <si>
    <t>GEUMALEU</t>
  </si>
  <si>
    <t>DORA CHANTAL</t>
  </si>
  <si>
    <t>P118417748352H</t>
  </si>
  <si>
    <t>NGAMBI MGBA</t>
  </si>
  <si>
    <t>P099218052651G</t>
  </si>
  <si>
    <t>FORJEM</t>
  </si>
  <si>
    <t>BASIHROU</t>
  </si>
  <si>
    <t>P108817079134S</t>
  </si>
  <si>
    <t>MBIIMI TCHOUNDA</t>
  </si>
  <si>
    <t>M019700021473M</t>
  </si>
  <si>
    <t>CAMEROON ENVIRONMENTAL WATCH</t>
  </si>
  <si>
    <t>CEW</t>
  </si>
  <si>
    <t>P015616681878G</t>
  </si>
  <si>
    <t>P029817478712N</t>
  </si>
  <si>
    <t>FOSSOUO TCHOMTCHOUAJEAN ALEX</t>
  </si>
  <si>
    <t>P119018450285M</t>
  </si>
  <si>
    <t>MELAH LEMOGUE</t>
  </si>
  <si>
    <t>P109517694044C</t>
  </si>
  <si>
    <t>TOUDOU TOKO YOLANDE NATACHA</t>
  </si>
  <si>
    <t>ETS AMAZING EVENT'S</t>
  </si>
  <si>
    <t>P088817966357D</t>
  </si>
  <si>
    <t>P106713956937L</t>
  </si>
  <si>
    <t>GEORGETTE ALIX LECLERC</t>
  </si>
  <si>
    <t>P016417826098C</t>
  </si>
  <si>
    <t>KENFACK EPSE TEMGOUA</t>
  </si>
  <si>
    <t>P068618578145R</t>
  </si>
  <si>
    <t>EZANG</t>
  </si>
  <si>
    <t>SIMON WERENJIM</t>
  </si>
  <si>
    <t>M111317862956T</t>
  </si>
  <si>
    <t>STE. LA VOIX DU GOLFE SARL</t>
  </si>
  <si>
    <t>LA VOIX DU GOLFE SARL</t>
  </si>
  <si>
    <t>P019014235099P</t>
  </si>
  <si>
    <t>M080717751576Z</t>
  </si>
  <si>
    <t>LYCEE DE NKOLASSA</t>
  </si>
  <si>
    <t>P016117586124K</t>
  </si>
  <si>
    <t>ANIN</t>
  </si>
  <si>
    <t>P058012299903U</t>
  </si>
  <si>
    <t>KUEMBOUE HUIFEBOP MARCEL</t>
  </si>
  <si>
    <t>P098616727371Y</t>
  </si>
  <si>
    <t>TAKAM. NCOUGANG .SANDRINE STELLA</t>
  </si>
  <si>
    <t>«  ETS CAVE SHOOTING »</t>
  </si>
  <si>
    <t>M072517888659Y</t>
  </si>
  <si>
    <t>BLISS COMPANY LIMITED</t>
  </si>
  <si>
    <t>BLISS CO. LTD</t>
  </si>
  <si>
    <t>Exploitant d'un système de télécommunication/Agence d'affaires</t>
  </si>
  <si>
    <t>P015616617011T</t>
  </si>
  <si>
    <t>NDJIDDA YAOUBA</t>
  </si>
  <si>
    <t>P018217022835L</t>
  </si>
  <si>
    <t>NONAKEU DJEUMI</t>
  </si>
  <si>
    <t>M089717732694T</t>
  </si>
  <si>
    <t>GIC DES PLANTEURS DE CACAO DE NKOLMELEN</t>
  </si>
  <si>
    <t>GIC GROPLACAN</t>
  </si>
  <si>
    <t>P078017822360G</t>
  </si>
  <si>
    <t>ALOTA</t>
  </si>
  <si>
    <t>AGNES NGANDA</t>
  </si>
  <si>
    <t>P017515114135H</t>
  </si>
  <si>
    <t>MAISABE</t>
  </si>
  <si>
    <t>P077912623613W</t>
  </si>
  <si>
    <t>P017917901485T</t>
  </si>
  <si>
    <t>KENGNE  BEATRICE</t>
  </si>
  <si>
    <t>P090416496868S</t>
  </si>
  <si>
    <t>M011912752136S</t>
  </si>
  <si>
    <t>STE CAMEROUN. DE PRESTAT° DE S'CES</t>
  </si>
  <si>
    <t>P059217193076F</t>
  </si>
  <si>
    <t>TEPONNOU WAMBA THOMINE</t>
  </si>
  <si>
    <t>P077912498815E</t>
  </si>
  <si>
    <t>MESSA HOUMPA EDWIGE CLEMENCE</t>
  </si>
  <si>
    <t>P099417926914D</t>
  </si>
  <si>
    <t>NADEGE GAELLE</t>
  </si>
  <si>
    <t>P039216038513E</t>
  </si>
  <si>
    <t>P017317996852X</t>
  </si>
  <si>
    <t>DEMASSOU MODESTE</t>
  </si>
  <si>
    <t>Ets D M</t>
  </si>
  <si>
    <t>P014600006405U</t>
  </si>
  <si>
    <t>P107012704134P</t>
  </si>
  <si>
    <t>P127915706077M</t>
  </si>
  <si>
    <t>MBETTY</t>
  </si>
  <si>
    <t>RATIS</t>
  </si>
  <si>
    <t>P022217594561H</t>
  </si>
  <si>
    <t>NYUYFORAM</t>
  </si>
  <si>
    <t>ESTELLA NJONDZEMO</t>
  </si>
  <si>
    <t>M110917241584P</t>
  </si>
  <si>
    <t>PR S SCHEKINA</t>
  </si>
  <si>
    <t>P077516937554M</t>
  </si>
  <si>
    <t>FELICITE DOROTHEE</t>
  </si>
  <si>
    <t>P046200397773E</t>
  </si>
  <si>
    <t>LUNDUOBE EPSEE NKONO</t>
  </si>
  <si>
    <t>P109016779169X</t>
  </si>
  <si>
    <t>MOTEGUE ÉPSE MOMASSO MARIE HORTENSE. .</t>
  </si>
  <si>
    <t>P129217688334T</t>
  </si>
  <si>
    <t>P088817033562Z</t>
  </si>
  <si>
    <t>KOWOUKWE</t>
  </si>
  <si>
    <t>M111118152034G</t>
  </si>
  <si>
    <t>INSTITUT UNIVERSITAIRE PANAFRICAIN NGOUMOU</t>
  </si>
  <si>
    <t>UPANGO</t>
  </si>
  <si>
    <t>P029416039543B</t>
  </si>
  <si>
    <t>TANKOUA TANKOUA</t>
  </si>
  <si>
    <t>LANGUI MARDOCHEE</t>
  </si>
  <si>
    <t>M111612655108T</t>
  </si>
  <si>
    <t>GROUPE SCOLAIRE BILINGUE PRIVE LAIC CHRIST-ALEX-AUDREY</t>
  </si>
  <si>
    <t>P056812248030N</t>
  </si>
  <si>
    <t>(JEHOVAH GOD OF ABRAHAM)ETS JOGAIJ</t>
  </si>
  <si>
    <t>NDOKUO ERNEST NTOH</t>
  </si>
  <si>
    <t>ACTIVITÉ HUMANITAIRE</t>
  </si>
  <si>
    <t>M122216926656J</t>
  </si>
  <si>
    <t>RUTH &amp; ERNESTA HUMANITARY</t>
  </si>
  <si>
    <t>P019212724317Z</t>
  </si>
  <si>
    <t>GUEFO</t>
  </si>
  <si>
    <t>P067117219389U</t>
  </si>
  <si>
    <t>CALVIN THONY</t>
  </si>
  <si>
    <t>P066200283351H</t>
  </si>
  <si>
    <t>ARNOLD FONKENG EPANTY</t>
  </si>
  <si>
    <t>M061812712085Q</t>
  </si>
  <si>
    <t>ENAS SARL</t>
  </si>
  <si>
    <t>P087218062480A</t>
  </si>
  <si>
    <t>PIHAM</t>
  </si>
  <si>
    <t>P029617393102Y</t>
  </si>
  <si>
    <t>DIMITRI SAVIA</t>
  </si>
  <si>
    <t>P122015435609U</t>
  </si>
  <si>
    <t>M099200012934P</t>
  </si>
  <si>
    <t>ECOLE PRIVEE LAIQUE BILINGUE LA CONSCIENCE</t>
  </si>
  <si>
    <t>EPL BIL LA CONSCIENCE</t>
  </si>
  <si>
    <t>P098114538351S</t>
  </si>
  <si>
    <t>M011812671864G</t>
  </si>
  <si>
    <t>MERLIN CAMEROUN SARL</t>
  </si>
  <si>
    <t>P067612244733B</t>
  </si>
  <si>
    <t>TITA ACHO</t>
  </si>
  <si>
    <t>P066000119617B</t>
  </si>
  <si>
    <t>TEMTCHO</t>
  </si>
  <si>
    <t>P095117327243K</t>
  </si>
  <si>
    <t>P127912437607X</t>
  </si>
  <si>
    <t>NWOYE OLUCHUKWU EDITH</t>
  </si>
  <si>
    <t>ETS NWOYE OLUCHUKWU EDITH</t>
  </si>
  <si>
    <t>M041100037517K</t>
  </si>
  <si>
    <t>G.S.B PAPYRUS</t>
  </si>
  <si>
    <t>M022517550525W</t>
  </si>
  <si>
    <t>WEMOVE ALL.</t>
  </si>
  <si>
    <t>Payment Services Provider. Designing, Printing and Advertising Travel and Tourism</t>
  </si>
  <si>
    <t>P069818015381R</t>
  </si>
  <si>
    <t>MANFO SONAFO</t>
  </si>
  <si>
    <t>VANELLE LARISSA</t>
  </si>
  <si>
    <t>P038312496260Q</t>
  </si>
  <si>
    <t>NDONDOKI LONG OLIVE</t>
  </si>
  <si>
    <t>ETS OLIVE BEAUTY</t>
  </si>
  <si>
    <t>P117912693995B</t>
  </si>
  <si>
    <t>SIMPLICE MAGLOIRE</t>
  </si>
  <si>
    <t>P057912442039L</t>
  </si>
  <si>
    <t>NWENDZA YOUMBI MARLISE</t>
  </si>
  <si>
    <t>P048516921460M</t>
  </si>
  <si>
    <t>ENANGUE NGOLLE</t>
  </si>
  <si>
    <t>P096000192718S</t>
  </si>
  <si>
    <t>YUSIFU IBRAHIM NYUWIR</t>
  </si>
  <si>
    <t>ETS YUSIFU IBRAHIM NYUWIR</t>
  </si>
  <si>
    <t>P017816213484R</t>
  </si>
  <si>
    <t>DERSA</t>
  </si>
  <si>
    <t>P018118054323P</t>
  </si>
  <si>
    <t>NGOUWOUOCK</t>
  </si>
  <si>
    <t>P107917125102B</t>
  </si>
  <si>
    <t>M051912784903X</t>
  </si>
  <si>
    <t>HIALA DISTRIBUTION</t>
  </si>
  <si>
    <t>M022317167537C</t>
  </si>
  <si>
    <t>SOCIÉTÉ COOPÉRATIVE SIMPLIFIÉE DES PRODUCTEURS DE COTON DE HARANDE</t>
  </si>
  <si>
    <t>P049416788807P</t>
  </si>
  <si>
    <t>TCHITCHUI MOUNGANG</t>
  </si>
  <si>
    <t>P019318240219A</t>
  </si>
  <si>
    <t>M120400018094T</t>
  </si>
  <si>
    <t>CAMEROUN DEVELOPPEMENT</t>
  </si>
  <si>
    <t>CAM DEV SA</t>
  </si>
  <si>
    <t>P058912260866E</t>
  </si>
  <si>
    <t>NJINKOU OLIVIER</t>
  </si>
  <si>
    <t>ETS TECHNORD</t>
  </si>
  <si>
    <t>M032318102767C</t>
  </si>
  <si>
    <t>HIGH REACH OIL SARL</t>
  </si>
  <si>
    <t>P089316847484J</t>
  </si>
  <si>
    <t>WOKO KAMDEM</t>
  </si>
  <si>
    <t>P017117623525T</t>
  </si>
  <si>
    <t>FENDJELI</t>
  </si>
  <si>
    <t>P078212270121C</t>
  </si>
  <si>
    <t>NOUMEYI KENFACK</t>
  </si>
  <si>
    <t>GAUDRIN LEOSSE</t>
  </si>
  <si>
    <t>P057212299392Y</t>
  </si>
  <si>
    <t>ASSENG SYLVAIN</t>
  </si>
  <si>
    <t>P119216414732U</t>
  </si>
  <si>
    <t>OKOUA GUY</t>
  </si>
  <si>
    <t>P060316194751U</t>
  </si>
  <si>
    <t>P089316732887W</t>
  </si>
  <si>
    <t>MATOU SIMO</t>
  </si>
  <si>
    <t>LAURICE NADIA</t>
  </si>
  <si>
    <t>P125818492536J</t>
  </si>
  <si>
    <t>YOMBO A DOGO</t>
  </si>
  <si>
    <t>P088317956393B</t>
  </si>
  <si>
    <t>AZIENYUIY CLAUDINE</t>
  </si>
  <si>
    <t>MBUHNYAM</t>
  </si>
  <si>
    <t>P016816935772N</t>
  </si>
  <si>
    <t>VALENTINE BOBGA</t>
  </si>
  <si>
    <t>P018817749560N</t>
  </si>
  <si>
    <t>P047712724214R</t>
  </si>
  <si>
    <t>ERIC GAHDINGA</t>
  </si>
  <si>
    <t>P126417343439L</t>
  </si>
  <si>
    <t>M030300015376T</t>
  </si>
  <si>
    <t>P047417169613Z</t>
  </si>
  <si>
    <t>BATALIAK PASCAL BLAISE</t>
  </si>
  <si>
    <t>(ETS AMETY EXPRESS SERVICE)</t>
  </si>
  <si>
    <t>P019418190224S</t>
  </si>
  <si>
    <t>LAWA</t>
  </si>
  <si>
    <t>P087816589926Y</t>
  </si>
  <si>
    <t>MBENGONO EKOTO</t>
  </si>
  <si>
    <t>MARGOT SOLANGE</t>
  </si>
  <si>
    <t>P049416682336S</t>
  </si>
  <si>
    <t>TAMDJO DEDOU</t>
  </si>
  <si>
    <t>P027017700209X</t>
  </si>
  <si>
    <t>M102418198837P</t>
  </si>
  <si>
    <t>COLLEGE POLYVALENT A. BACH</t>
  </si>
  <si>
    <t>P050617626801P</t>
  </si>
  <si>
    <t>M011912752437B</t>
  </si>
  <si>
    <t>SCI WAB &amp; FILS</t>
  </si>
  <si>
    <t>P122016473186H</t>
  </si>
  <si>
    <t>NDIZEU NANKAP ROGER</t>
  </si>
  <si>
    <t>P107400206151C</t>
  </si>
  <si>
    <t>KENFACK ABONDO</t>
  </si>
  <si>
    <t>M050417241113Y</t>
  </si>
  <si>
    <t>EPP EKOUNOU</t>
  </si>
  <si>
    <t>P109316032459C</t>
  </si>
  <si>
    <t>KAKEU NGABO</t>
  </si>
  <si>
    <t>P038117877730H</t>
  </si>
  <si>
    <t>NDONDJIO JEAN L</t>
  </si>
  <si>
    <t>M122017132226P</t>
  </si>
  <si>
    <t>SOCIÉTÉ COOPÉRATIVE SIMPLIFIÉE DES PRODUCTEURS DE COTON DE DJIBAO</t>
  </si>
  <si>
    <t>SCOOPS PROCODJIBAO "SCOOPS YAFFETA NEBA"</t>
  </si>
  <si>
    <t>P046718086144T</t>
  </si>
  <si>
    <t>P067916948209M</t>
  </si>
  <si>
    <t>ENEKE ELVIS EYONG</t>
  </si>
  <si>
    <t>P079515552266P</t>
  </si>
  <si>
    <t>ESSONO NJEYA</t>
  </si>
  <si>
    <t>M010016604760Y</t>
  </si>
  <si>
    <t>STE LEFLO CAMEROON SARLSTE</t>
  </si>
  <si>
    <t>M072517849977U</t>
  </si>
  <si>
    <t>THE AMBITION SARL</t>
  </si>
  <si>
    <t>"  THE  A  SARL "</t>
  </si>
  <si>
    <t>P017916605182F</t>
  </si>
  <si>
    <t>P108916277983N</t>
  </si>
  <si>
    <t>EUGENE NGEH (DABIGGIE PLAZA)</t>
  </si>
  <si>
    <t>MARKETING AND DISTRIBUTION, CONTRACTS AND SUPLLIES, GENERAL COMMERCE</t>
  </si>
  <si>
    <t>M042318124369S</t>
  </si>
  <si>
    <t>CREATECH + SARL</t>
  </si>
  <si>
    <t>P027300286786E</t>
  </si>
  <si>
    <t>KAMGA NOTCHUM</t>
  </si>
  <si>
    <t>P056500185878N</t>
  </si>
  <si>
    <t>PELAP EDOUARD</t>
  </si>
  <si>
    <t>"ETS P.E &amp; FILS"</t>
  </si>
  <si>
    <t>P108617058388B</t>
  </si>
  <si>
    <t>MOUAFOTCHIO</t>
  </si>
  <si>
    <t>M031412599874W</t>
  </si>
  <si>
    <t>STE COOP DEVPT AGRO DE L'ARRONDISSEMMENT</t>
  </si>
  <si>
    <t>DE MENGUEME</t>
  </si>
  <si>
    <t>P069418060428D</t>
  </si>
  <si>
    <t>P099317982301D</t>
  </si>
  <si>
    <t>NCHOUKAMBOU</t>
  </si>
  <si>
    <t>P058117049280J</t>
  </si>
  <si>
    <t>BILLEE</t>
  </si>
  <si>
    <t>SOPHIE AUDREY</t>
  </si>
  <si>
    <t>P069017882647N</t>
  </si>
  <si>
    <t>MOFO TANDJONG</t>
  </si>
  <si>
    <t>M062316709196M</t>
  </si>
  <si>
    <t>PROJET DE RESTAURATION DE L'ŒUVRE SCOLAIRE DE L'EPC</t>
  </si>
  <si>
    <t>M122417445095L</t>
  </si>
  <si>
    <t>PARKECYTRA SARL</t>
  </si>
  <si>
    <t>PROMOTION DES MÉDICAMENTS, COMMERCE IMPORT-EXP ET PRESTATIONS DIVERSES</t>
  </si>
  <si>
    <t>P067117975006D</t>
  </si>
  <si>
    <t>JEANNE ALVINE</t>
  </si>
  <si>
    <t>VENDEUR APPAREILS ÉLECTROMÉNAGERS</t>
  </si>
  <si>
    <t>P079417586791M</t>
  </si>
  <si>
    <t>TIOMELA BRISTOL KEVIN</t>
  </si>
  <si>
    <t>P086115460954I</t>
  </si>
  <si>
    <t>P017415093389F</t>
  </si>
  <si>
    <t>M016817664199E</t>
  </si>
  <si>
    <t>HOPITAL DE DISTRICT DE NGOUMOU</t>
  </si>
  <si>
    <t>P108917129950Y</t>
  </si>
  <si>
    <t>FERYU ALICE</t>
  </si>
  <si>
    <t>RERTRUYAP</t>
  </si>
  <si>
    <t>M012417848937W</t>
  </si>
  <si>
    <t>SUCCESSION SAKE KOULLA FELIX HENRI</t>
  </si>
  <si>
    <t>P079718483027Q</t>
  </si>
  <si>
    <t>DJEUNEKAN KAPTUE</t>
  </si>
  <si>
    <t>MY LOVE CABRELLE</t>
  </si>
  <si>
    <t>P017517749399K</t>
  </si>
  <si>
    <t>P107215135209S</t>
  </si>
  <si>
    <t>VENTE DE FOULARDS ET DE TISSUS</t>
  </si>
  <si>
    <t>P117016127209W</t>
  </si>
  <si>
    <t>CATHERINE ADANNAYA UNA</t>
  </si>
  <si>
    <t>M016018210901T</t>
  </si>
  <si>
    <t>CENTRE DE SANTE INTEGRE DE FONGO NDENG</t>
  </si>
  <si>
    <t>CSI FONGO NDENG</t>
  </si>
  <si>
    <t>P067517080634U</t>
  </si>
  <si>
    <t>NGAMOUGOU EPSE ELOUNDOU</t>
  </si>
  <si>
    <t>P069217903632P</t>
  </si>
  <si>
    <t>TEBECK SYLVIA ENGONWEI</t>
  </si>
  <si>
    <t>P080018272250C</t>
  </si>
  <si>
    <t>ABASSI OUSMANOU</t>
  </si>
  <si>
    <t>P029616706195Q</t>
  </si>
  <si>
    <t>EKOH MAHOP</t>
  </si>
  <si>
    <t>JACQUES STEVE</t>
  </si>
  <si>
    <t>MATERIELS ET ACCESSOIRES MEDICAUX</t>
  </si>
  <si>
    <t>P056712758871L</t>
  </si>
  <si>
    <t>FOMENE DIEUDONNE</t>
  </si>
  <si>
    <t>ETS FODI ET FILS</t>
  </si>
  <si>
    <t>CAFEITARIAT</t>
  </si>
  <si>
    <t>P017216569235T</t>
  </si>
  <si>
    <t>ELH IDI</t>
  </si>
  <si>
    <t>P076518337810M</t>
  </si>
  <si>
    <t>NGELE BAU EPOUSE IKOME BEATRICE</t>
  </si>
  <si>
    <t>P010117851014E</t>
  </si>
  <si>
    <t>P108812783707U</t>
  </si>
  <si>
    <t>CERRIK-GIBSON WOLOWA</t>
  </si>
  <si>
    <t>(GIBSON &amp; SONS ENTERPRISE)</t>
  </si>
  <si>
    <t>P117816920751W</t>
  </si>
  <si>
    <t>CASSISTE</t>
  </si>
  <si>
    <t>P057817993087M</t>
  </si>
  <si>
    <t>EMENGU</t>
  </si>
  <si>
    <t>ESTHER NDONGKO</t>
  </si>
  <si>
    <t>P058214018076C</t>
  </si>
  <si>
    <t>FOKAM HONORE</t>
  </si>
  <si>
    <t>M102518112085F</t>
  </si>
  <si>
    <t>PMA PROSPECTING SARL-U</t>
  </si>
  <si>
    <t>M070817240229Q</t>
  </si>
  <si>
    <t>EP BAFOUNDA G2</t>
  </si>
  <si>
    <t>M081018055891K</t>
  </si>
  <si>
    <t>PAN AFRICAN ORGANISATION FOR RESEARCH AND PROTECTION OF VIOLENCE ON WOMEN AND CHILDREN COMMON INITIA</t>
  </si>
  <si>
    <t>PAORP-VWC</t>
  </si>
  <si>
    <t>P029017185671Z</t>
  </si>
  <si>
    <t>TAKOUFOKOU HEBERT JOËL</t>
  </si>
  <si>
    <t>P078418405284Y</t>
  </si>
  <si>
    <t>MAGNILLONG</t>
  </si>
  <si>
    <t>P028017711121B</t>
  </si>
  <si>
    <t>P085800025431Q</t>
  </si>
  <si>
    <t>P047400568603M</t>
  </si>
  <si>
    <t>ROSE APAH AJEH</t>
  </si>
  <si>
    <t>P068212574060S</t>
  </si>
  <si>
    <t>GADOUM EMILIENNE</t>
  </si>
  <si>
    <t>P027312504080J</t>
  </si>
  <si>
    <t>P049614574462N</t>
  </si>
  <si>
    <t>ELVICE CHRISTANOLE</t>
  </si>
  <si>
    <t>P068112331496U</t>
  </si>
  <si>
    <t>NGO YOGBAKE</t>
  </si>
  <si>
    <t>P089012699689G</t>
  </si>
  <si>
    <t>YUWAIGHA</t>
  </si>
  <si>
    <t>FLORA NTALAH</t>
  </si>
  <si>
    <t>P118817766661T</t>
  </si>
  <si>
    <t>NGNIZEKO</t>
  </si>
  <si>
    <t>M031717256865L</t>
  </si>
  <si>
    <t>EP YEMESSOA 2</t>
  </si>
  <si>
    <t>M081315127166Q</t>
  </si>
  <si>
    <t>ASSOCIATION POUR LE DÉVELOPPEMENT DES ACTIONS SOCIALES ET SOLIDAIRES</t>
  </si>
  <si>
    <t>P026717675924X</t>
  </si>
  <si>
    <t>ETHEL KERI</t>
  </si>
  <si>
    <t>P016300226267K</t>
  </si>
  <si>
    <t>P078516477802T</t>
  </si>
  <si>
    <t>TRAD</t>
  </si>
  <si>
    <t>P058417145557G</t>
  </si>
  <si>
    <t>HAJARA AHMADOU</t>
  </si>
  <si>
    <t>P039917812523X</t>
  </si>
  <si>
    <t>PEMUNTAH FADIMATU MEFIRE</t>
  </si>
  <si>
    <t>M120917256731K</t>
  </si>
  <si>
    <t>GROUPE SCOLAIRE PRIVE BIL CIPSED (FRANCO)</t>
  </si>
  <si>
    <t>P068316711937B</t>
  </si>
  <si>
    <t>MBASSI EPSE ESSIMI NNOMO THERESE</t>
  </si>
  <si>
    <t>M072517864761Y</t>
  </si>
  <si>
    <t>BEIJING XIAOXIANG LIANSHUIQING CATRING CO LTD</t>
  </si>
  <si>
    <t>M120417399948L</t>
  </si>
  <si>
    <t>P128217694929U</t>
  </si>
  <si>
    <t>P016116622691S</t>
  </si>
  <si>
    <t>P067817953979W</t>
  </si>
  <si>
    <t>P017817221303P</t>
  </si>
  <si>
    <t>KEMOGNE MOMO DENISE</t>
  </si>
  <si>
    <t>P118716752053B</t>
  </si>
  <si>
    <t>JIA DONG</t>
  </si>
  <si>
    <t>(ETS FONYUY)</t>
  </si>
  <si>
    <t>P122015868159M</t>
  </si>
  <si>
    <t>NJOUOM RICHARD</t>
  </si>
  <si>
    <t>P060216694507L</t>
  </si>
  <si>
    <t>NASSER ZAIDAN HUSSEIN</t>
  </si>
  <si>
    <t>(ETS HAYAT SAAD)</t>
  </si>
  <si>
    <t>P039717957787H</t>
  </si>
  <si>
    <t>P107117041457G</t>
  </si>
  <si>
    <t>TSAAPFO EPSE NGUIETEBONG PHILOMÈNE MAGLOIRE</t>
  </si>
  <si>
    <t>P069417763167D</t>
  </si>
  <si>
    <t>Bagona</t>
  </si>
  <si>
    <t>P047512573912N</t>
  </si>
  <si>
    <t>NSEMBA</t>
  </si>
  <si>
    <t>P099718395437M</t>
  </si>
  <si>
    <t>DEBOUA BOPDA</t>
  </si>
  <si>
    <t>SEDRIC KEVIN</t>
  </si>
  <si>
    <t>P079917223574S</t>
  </si>
  <si>
    <t>NGAH MELINGUI</t>
  </si>
  <si>
    <t>P019612754830E</t>
  </si>
  <si>
    <t>P027914566427J</t>
  </si>
  <si>
    <t>NJAPA NOUNKEU EPSE TCOUNGA</t>
  </si>
  <si>
    <t>MITO JULIETTE</t>
  </si>
  <si>
    <t>P017517046851K</t>
  </si>
  <si>
    <t>NJAGANG</t>
  </si>
  <si>
    <t>P058417510868C</t>
  </si>
  <si>
    <t>KAMENI ANASTASIE KENEU</t>
  </si>
  <si>
    <t>(VN 034881)</t>
  </si>
  <si>
    <t>P046717718535D</t>
  </si>
  <si>
    <t>TCHAWA NOUBISSI</t>
  </si>
  <si>
    <t>P027215992765G</t>
  </si>
  <si>
    <t>BRIDGET NJWENE TANDA</t>
  </si>
  <si>
    <t>P098316911625L</t>
  </si>
  <si>
    <t>EYOBO SONIA</t>
  </si>
  <si>
    <t>MICHELLE CLOTILDE</t>
  </si>
  <si>
    <t>P057816393918E</t>
  </si>
  <si>
    <t>NDAME LONGUE AIME</t>
  </si>
  <si>
    <t>P127412852362C</t>
  </si>
  <si>
    <t>PATIENCE NTUBE EBANG</t>
  </si>
  <si>
    <t>P050114816995R</t>
  </si>
  <si>
    <t>P109116754923M</t>
  </si>
  <si>
    <t>MBODO ABESSOLO MARIE THERESE</t>
  </si>
  <si>
    <t>M069212421069W</t>
  </si>
  <si>
    <t>COMMUNE D'ARROND.DE BEKA</t>
  </si>
  <si>
    <t>M012618308524B</t>
  </si>
  <si>
    <t>GROUPE D'INITIATIVE COMMUNE DES AGRICULTEURS ET ELEVEURS D'AKAK-ESSE</t>
  </si>
  <si>
    <t>" GIG AGRELAK "</t>
  </si>
  <si>
    <t>P067416944538Q</t>
  </si>
  <si>
    <t>FOUODZEU</t>
  </si>
  <si>
    <t>P079216666967H</t>
  </si>
  <si>
    <t>ETS GODLOVE</t>
  </si>
  <si>
    <t>P047812713622Z</t>
  </si>
  <si>
    <t>NJINOU</t>
  </si>
  <si>
    <t>M111000034958H</t>
  </si>
  <si>
    <t>STE DES ETS IBRAHIMA B.</t>
  </si>
  <si>
    <t>P087800461082E</t>
  </si>
  <si>
    <t>LEWOSSO EPSEE ETOGA</t>
  </si>
  <si>
    <t>FELECITE ANGELE SOLANGE</t>
  </si>
  <si>
    <t>P018317830836L</t>
  </si>
  <si>
    <t>LEUTOU YOUAGO</t>
  </si>
  <si>
    <t>M021718333193Q</t>
  </si>
  <si>
    <t>GIC SOPBEU</t>
  </si>
  <si>
    <t>M012517520354H</t>
  </si>
  <si>
    <t>ROSA PARKS AGRO INDUSTRIELLES</t>
  </si>
  <si>
    <t>ROSA PARKS AGRO INDUSTRIELLES SARL</t>
  </si>
  <si>
    <t>PRESTATION DE SERVICES-COMMERCE GENERAL-IMPORT-EXPORT-FABRICATION DE SUCRE ET DE CONFISERIE-REPRESENTATION COMMERCIALE-FORMATION</t>
  </si>
  <si>
    <t>M052418093040H</t>
  </si>
  <si>
    <t>KML MINING SARL</t>
  </si>
  <si>
    <t>P058717580358Q</t>
  </si>
  <si>
    <t>DOMGUIA NZEUKO</t>
  </si>
  <si>
    <t>P088717849077L</t>
  </si>
  <si>
    <t>Damen feuba</t>
  </si>
  <si>
    <t>P077500560974T</t>
  </si>
  <si>
    <t>JIANLONG</t>
  </si>
  <si>
    <t>P069517017211N</t>
  </si>
  <si>
    <t>FELIX TANKA</t>
  </si>
  <si>
    <t>P096718466328W</t>
  </si>
  <si>
    <t>P039016774799F</t>
  </si>
  <si>
    <t>ADJAHOUNG-BOUNA</t>
  </si>
  <si>
    <t>P067317844052J</t>
  </si>
  <si>
    <t>TANDAH CHRISANTUS</t>
  </si>
  <si>
    <t>P099217791158H</t>
  </si>
  <si>
    <t>EKAMBI  KEVIN  NJUME</t>
  </si>
  <si>
    <t>P122016637579P</t>
  </si>
  <si>
    <t>LEBOGO NARCISSE</t>
  </si>
  <si>
    <t>M052518109938B</t>
  </si>
  <si>
    <t>ETS ART’EM</t>
  </si>
  <si>
    <t>P069716160067U</t>
  </si>
  <si>
    <t>DJOUELA MANSSA</t>
  </si>
  <si>
    <t>TATIANA ORNELLA</t>
  </si>
  <si>
    <t>M111817613797Y</t>
  </si>
  <si>
    <t>ASSOCIATION DES PARENTS D'ELEVES ET ENSEIGNANTS DU LYCEE TECHNIQUE DE DOUALARE</t>
  </si>
  <si>
    <t>APEE/LYCEE TECHNIQUE DE DOALARE</t>
  </si>
  <si>
    <t>REGROUPER LES PARENTS ET ENSEIGNANTS HOMMES ET FEMMES VEILLER A LA DEFENSE DES INTERETS EDUCATIFS ET CULTURELS</t>
  </si>
  <si>
    <t>VENTE DES MECHES ET ACCESSOIRES</t>
  </si>
  <si>
    <t>P049016708928H</t>
  </si>
  <si>
    <t>BATCHOU.</t>
  </si>
  <si>
    <t>JEANINE LARAINE (ETS LARAINE)</t>
  </si>
  <si>
    <t>P056400045824B</t>
  </si>
  <si>
    <t>P028917494927D</t>
  </si>
  <si>
    <t>KELE MILDRED</t>
  </si>
  <si>
    <t>P117012528963X</t>
  </si>
  <si>
    <t>MOGNOTA EPSE SIMO JEANNETTE DESIREE</t>
  </si>
  <si>
    <t>P127900417594M</t>
  </si>
  <si>
    <t>M081617253084W</t>
  </si>
  <si>
    <t>EP KOUOPTAMO 1</t>
  </si>
  <si>
    <t>P106813914735D</t>
  </si>
  <si>
    <t>CHEBEU</t>
  </si>
  <si>
    <t>M041100036334S</t>
  </si>
  <si>
    <t>ATTM SARL</t>
  </si>
  <si>
    <t>M016300024841R</t>
  </si>
  <si>
    <t>OUR LADY OF LOURDES COL</t>
  </si>
  <si>
    <t>O.L.L COLLEGE</t>
  </si>
  <si>
    <t>P119512697863T</t>
  </si>
  <si>
    <t>REINE AMANDINE</t>
  </si>
  <si>
    <t>P107018161202W</t>
  </si>
  <si>
    <t>ZOA ELOUNDOU</t>
  </si>
  <si>
    <t>Engelberte Bienvenue</t>
  </si>
  <si>
    <t>P087712421000D</t>
  </si>
  <si>
    <t>NTOUO PASMA</t>
  </si>
  <si>
    <t>P077412629078G</t>
  </si>
  <si>
    <t>KENGNE AFLORINE</t>
  </si>
  <si>
    <t>P019117453557X</t>
  </si>
  <si>
    <t>P116716011245R</t>
  </si>
  <si>
    <t>P058218347676X</t>
  </si>
  <si>
    <t>EPAKA MANFRED BOLABO</t>
  </si>
  <si>
    <t>P039317162391S</t>
  </si>
  <si>
    <t>WETTE NANA</t>
  </si>
  <si>
    <t>P018016144099T</t>
  </si>
  <si>
    <t>ZE EUDRICE</t>
  </si>
  <si>
    <t>COLINNET</t>
  </si>
  <si>
    <t>P128714686477W</t>
  </si>
  <si>
    <t>NKOUAMEN MBIACOB</t>
  </si>
  <si>
    <t>NINA LORELLE</t>
  </si>
  <si>
    <t>P067816281499U</t>
  </si>
  <si>
    <t>NJUTSAN KUETE</t>
  </si>
  <si>
    <t>P019316159131Y</t>
  </si>
  <si>
    <t>M072217476135E</t>
  </si>
  <si>
    <t>TSOFOUO BIDIAS</t>
  </si>
  <si>
    <t>ETS TB PLUS</t>
  </si>
  <si>
    <t>P038718024555C</t>
  </si>
  <si>
    <t>NGUENE NKOA</t>
  </si>
  <si>
    <t>P119412975667Y</t>
  </si>
  <si>
    <t>VERMA SIRRI</t>
  </si>
  <si>
    <t>P129017855475T</t>
  </si>
  <si>
    <t>NJUE</t>
  </si>
  <si>
    <t>JOEL  ASAH</t>
  </si>
  <si>
    <t>P047900303250D</t>
  </si>
  <si>
    <t>TATCHUM FOKO ELIE</t>
  </si>
  <si>
    <t>ETS TATCHUM FOKO ELIE</t>
  </si>
  <si>
    <t>P016612284279E</t>
  </si>
  <si>
    <t>BENG EP NTAMACK RUTH MIREILLE</t>
  </si>
  <si>
    <t>P016900443666G</t>
  </si>
  <si>
    <t>ANJOH EGAH EPSE MBUYEH MARIE</t>
  </si>
  <si>
    <t>P019616122833G</t>
  </si>
  <si>
    <t>VICTORIN CEDRIC</t>
  </si>
  <si>
    <t>P048612621576B</t>
  </si>
  <si>
    <t>NGOUAH MAVIANE</t>
  </si>
  <si>
    <t>SALE OF PHONE ACCESSORIES AND OTHER ELECTRONICS</t>
  </si>
  <si>
    <t>P118216041649W</t>
  </si>
  <si>
    <t>MOFA</t>
  </si>
  <si>
    <t>ANDREW MINDAKO</t>
  </si>
  <si>
    <t>P069717688006W</t>
  </si>
  <si>
    <t>BILLA-LILIAN</t>
  </si>
  <si>
    <t>P088417672088U</t>
  </si>
  <si>
    <t>P067316024436J</t>
  </si>
  <si>
    <t>TANILIKEU TEMFACK EPOUSE YEMELE</t>
  </si>
  <si>
    <t>JUDITH CLAUDINE</t>
  </si>
  <si>
    <t>P038317163076T</t>
  </si>
  <si>
    <t>ARISTIDE RAOUL</t>
  </si>
  <si>
    <t>P089618032138W</t>
  </si>
  <si>
    <t>KAYE SOUMEU</t>
  </si>
  <si>
    <t>M129812481267T</t>
  </si>
  <si>
    <t>ASSOCIATION DES FEMMES AFRICAINE POUR LA RECHERCHE ET LE DÉVELOPPEMENT</t>
  </si>
  <si>
    <t>(AFAIRD)</t>
  </si>
  <si>
    <t>P017717382566Z</t>
  </si>
  <si>
    <t>MATHILDA SHIYGHAN EPOUSE LONGTCHI</t>
  </si>
  <si>
    <t>M021712604630E</t>
  </si>
  <si>
    <t>SOCIETE BENE'SIE SARL</t>
  </si>
  <si>
    <t>P069918075436T</t>
  </si>
  <si>
    <t>NDJOCK JACQUES</t>
  </si>
  <si>
    <t>P048712758623N</t>
  </si>
  <si>
    <t>P026916313144T</t>
  </si>
  <si>
    <t>ONUOHA AJU ONWUCHEKWA</t>
  </si>
  <si>
    <t>M092417112416Y</t>
  </si>
  <si>
    <t>SECURITE ELECTRONIQUES,RESEAUX INFORMATIQUES ET TELECOMS</t>
  </si>
  <si>
    <t>SERITEL SARL</t>
  </si>
  <si>
    <t>P067812493148P</t>
  </si>
  <si>
    <t>P127412641772H</t>
  </si>
  <si>
    <t>MBAMBE MOTTO ÉPSE BBIACK BIMBOMBE</t>
  </si>
  <si>
    <t>MARIE CLAIRE. "ETS MARIE CLAIRE"</t>
  </si>
  <si>
    <t>VENTE DE BOISSONS / BOUCHER</t>
  </si>
  <si>
    <t>P087900545090L</t>
  </si>
  <si>
    <t>SONGIH GILBERT WAINTU</t>
  </si>
  <si>
    <t>SONGIH GILBERT WAINTUH</t>
  </si>
  <si>
    <t>P128518259030P</t>
  </si>
  <si>
    <t>M061812715697A</t>
  </si>
  <si>
    <t>SEMINAIRE NOTRE DAME DE LA MERCI</t>
  </si>
  <si>
    <t>P108616887069X</t>
  </si>
  <si>
    <t>P037717882477U</t>
  </si>
  <si>
    <t>PIERRETTE SIDONIE</t>
  </si>
  <si>
    <t>P059817663067H</t>
  </si>
  <si>
    <t>MESSAME EWANG</t>
  </si>
  <si>
    <t>M102518160534Y</t>
  </si>
  <si>
    <t>ALPHA STORE</t>
  </si>
  <si>
    <t>P078716649714D</t>
  </si>
  <si>
    <t>NDOUNKE NGEUNSA</t>
  </si>
  <si>
    <t>VENTE CACAO</t>
  </si>
  <si>
    <t>P085717183245P</t>
  </si>
  <si>
    <t>P128517158666R</t>
  </si>
  <si>
    <t>HIMA MAHAMADOU NASSIROU</t>
  </si>
  <si>
    <t>M060517164228X</t>
  </si>
  <si>
    <t>LYCEE D'OLANGUINA</t>
  </si>
  <si>
    <t>P017417985961Y</t>
  </si>
  <si>
    <t>JOVID</t>
  </si>
  <si>
    <t>P018816020922D</t>
  </si>
  <si>
    <t>M022317960365X</t>
  </si>
  <si>
    <t>WOZINE ET FILS SARL</t>
  </si>
  <si>
    <t>P097217639950M</t>
  </si>
  <si>
    <t>ALEXANDRE ARMAND</t>
  </si>
  <si>
    <t>P098012622896W</t>
  </si>
  <si>
    <t>DCHAYA</t>
  </si>
  <si>
    <t>P038917975710J</t>
  </si>
  <si>
    <t>NJUEGUE TANKEU</t>
  </si>
  <si>
    <t>STEPHANE DARIOS</t>
  </si>
  <si>
    <t>P039318238640X</t>
  </si>
  <si>
    <t>ABEA BRANDON ABEA</t>
  </si>
  <si>
    <t>P119116121673Q</t>
  </si>
  <si>
    <t>NGOULA NGUEGUIM</t>
  </si>
  <si>
    <t>P108616673101F</t>
  </si>
  <si>
    <t>MATCHIO KUETE</t>
  </si>
  <si>
    <t>P128412703500J</t>
  </si>
  <si>
    <t>MASSINANKE</t>
  </si>
  <si>
    <t>NOUHOUM DIT BARKE</t>
  </si>
  <si>
    <t>P018717676484K</t>
  </si>
  <si>
    <t>BEUM TCHINDA</t>
  </si>
  <si>
    <t>JONHATAN</t>
  </si>
  <si>
    <t>M022017081524H</t>
  </si>
  <si>
    <t>SUCCESSION ZOGDOULE PIAL GERMAIN</t>
  </si>
  <si>
    <t>VENTÉ PIÈCES DÉTACHÉES</t>
  </si>
  <si>
    <t>P027518045561Q</t>
  </si>
  <si>
    <t>P088617600662J</t>
  </si>
  <si>
    <t>NBENGUE NOUMEY</t>
  </si>
  <si>
    <t>JEAN PIERRE BORIS</t>
  </si>
  <si>
    <t>P027612499288S</t>
  </si>
  <si>
    <t>MBOFUNG THERESE MBONGMBUH</t>
  </si>
  <si>
    <t>P118517185541L</t>
  </si>
  <si>
    <t>SIDZE</t>
  </si>
  <si>
    <t>P107517936422E</t>
  </si>
  <si>
    <t>NGUNGWE LYDIA</t>
  </si>
  <si>
    <t>HOMBAWI</t>
  </si>
  <si>
    <t>P046312418158C</t>
  </si>
  <si>
    <t>TASSI EP NGOUNOU AGNESSE</t>
  </si>
  <si>
    <t>ETS TASSI EP NGOUNOU AGNESSE</t>
  </si>
  <si>
    <t>P069817213566T</t>
  </si>
  <si>
    <t>TIWA MOUAFFOUO</t>
  </si>
  <si>
    <t>M080200014906F</t>
  </si>
  <si>
    <t>CENTRE MEDICAL PPM</t>
  </si>
  <si>
    <t>P025917954765Y</t>
  </si>
  <si>
    <t>MBALLA BANGALOU</t>
  </si>
  <si>
    <t>M082315990840S</t>
  </si>
  <si>
    <t>SOCIETE IDEAL TRAVEL CAMEROON SARL</t>
  </si>
  <si>
    <t>COMMERCE GÉNÉRAL, VENTE BROCANTE</t>
  </si>
  <si>
    <t>P129217075676J</t>
  </si>
  <si>
    <t>SOUOP KUITCHE</t>
  </si>
  <si>
    <t>P119417698651E</t>
  </si>
  <si>
    <t>P109117744141F</t>
  </si>
  <si>
    <t>P128011203334W</t>
  </si>
  <si>
    <t>NIMEDEU</t>
  </si>
  <si>
    <t>M010817374048D</t>
  </si>
  <si>
    <t>ASSOCIATION DES RESSORTISSANTS TCHOUOTSIT DE BEPANDA</t>
  </si>
  <si>
    <t>"A.R.T.B.D"</t>
  </si>
  <si>
    <t>P116418161558F</t>
  </si>
  <si>
    <t>TCHAKOUNTE DIBAMOU ÉPOUSE ESSOME</t>
  </si>
  <si>
    <t>ELISE BÉATRICE</t>
  </si>
  <si>
    <t>P028812481135N</t>
  </si>
  <si>
    <t>TCHO ZOUM</t>
  </si>
  <si>
    <t>P018718387146L</t>
  </si>
  <si>
    <t>FOKOM FOGUE</t>
  </si>
  <si>
    <t>VENTE DES MATÉRIEL DE RÉCEPTION D'IMAGE, COMMERCE GÉNÉRAL,B.T.P, IMPORT-EXPORT</t>
  </si>
  <si>
    <t>P016317701474Z</t>
  </si>
  <si>
    <t>KOMA EYENGA EPSE ELOUNDOU NGAH</t>
  </si>
  <si>
    <t>FRIMOLOSE</t>
  </si>
  <si>
    <t>P107816715167J</t>
  </si>
  <si>
    <t>TASSODONG</t>
  </si>
  <si>
    <t>P129016580094G</t>
  </si>
  <si>
    <t>ISSIAKOU DANLAMI</t>
  </si>
  <si>
    <t>P018112627726H</t>
  </si>
  <si>
    <t>TCHOUAMKAM MARIE TAYLOR</t>
  </si>
  <si>
    <t>P107617617736Q</t>
  </si>
  <si>
    <t>MESSE AMOUGOU</t>
  </si>
  <si>
    <t>P038812750107J</t>
  </si>
  <si>
    <t>P126217273364W</t>
  </si>
  <si>
    <t>AMANA ATIEWAH</t>
  </si>
  <si>
    <t>EXODUS</t>
  </si>
  <si>
    <t>P117416094677J</t>
  </si>
  <si>
    <t>LINUS SHEMVEN</t>
  </si>
  <si>
    <t>P059515176264F</t>
  </si>
  <si>
    <t>TIOMELA METENOU</t>
  </si>
  <si>
    <t>P126912268925F</t>
  </si>
  <si>
    <t>P017616044707J</t>
  </si>
  <si>
    <t>KIRIN URBAIN</t>
  </si>
  <si>
    <t>P019117058753D</t>
  </si>
  <si>
    <t>EGOUNE NGOUFACK</t>
  </si>
  <si>
    <t>BLONDE MAJORELLE</t>
  </si>
  <si>
    <t>M032217186900D</t>
  </si>
  <si>
    <t>GLOBAL INVESTMENT PROFESSIONAL EXPRESS</t>
  </si>
  <si>
    <t>GIPROEX</t>
  </si>
  <si>
    <t>P077017761473E</t>
  </si>
  <si>
    <t>EYINGA GISELE</t>
  </si>
  <si>
    <t>P068717892435T</t>
  </si>
  <si>
    <t>KENGNE SUZANNE CHRISTEL</t>
  </si>
  <si>
    <t>P059516877136W</t>
  </si>
  <si>
    <t>GODLOVE YUFENYUY</t>
  </si>
  <si>
    <t>P087618220350S</t>
  </si>
  <si>
    <t>ANDING AKONO</t>
  </si>
  <si>
    <t>P107917610809E</t>
  </si>
  <si>
    <t>P128012481099E</t>
  </si>
  <si>
    <t>GABRIEL TCHUINOU</t>
  </si>
  <si>
    <t>ETS GABRIEL TCHUINOU</t>
  </si>
  <si>
    <t>M021200040327A</t>
  </si>
  <si>
    <t>S.R.S SARL</t>
  </si>
  <si>
    <t>P117512645477R</t>
  </si>
  <si>
    <t>P107512442143C</t>
  </si>
  <si>
    <t>NGANKEM KENTSOP</t>
  </si>
  <si>
    <t>M070100012486K</t>
  </si>
  <si>
    <t>ATRANS</t>
  </si>
  <si>
    <t>P087417199849S</t>
  </si>
  <si>
    <t>MAKENDA</t>
  </si>
  <si>
    <t>P119118000487S</t>
  </si>
  <si>
    <t>ATOU II</t>
  </si>
  <si>
    <t>JOEL FRANCOIS</t>
  </si>
  <si>
    <t>M062417640773Y</t>
  </si>
  <si>
    <t>APEX BILINGUAL ACADEMY</t>
  </si>
  <si>
    <t>P019016922873M</t>
  </si>
  <si>
    <t>KOUADJO EPSE KUATÉ</t>
  </si>
  <si>
    <t>P089317325767E</t>
  </si>
  <si>
    <t>P098415428964H</t>
  </si>
  <si>
    <t>KENMOGNE MBA</t>
  </si>
  <si>
    <t>DEPOT BA</t>
  </si>
  <si>
    <t>P127600439582K</t>
  </si>
  <si>
    <t>MALEPAH MARIEMAL</t>
  </si>
  <si>
    <t>MALEPAH MARIE</t>
  </si>
  <si>
    <t>P116217858130N</t>
  </si>
  <si>
    <t>ETAMANE EPOUSE DIME</t>
  </si>
  <si>
    <t>MARIE JOSÉE "ETS PALMIRA"</t>
  </si>
  <si>
    <t>P039812752866E</t>
  </si>
  <si>
    <t>ONDOBO MBARGA</t>
  </si>
  <si>
    <t>P019017848635B</t>
  </si>
  <si>
    <t>P118912333504X</t>
  </si>
  <si>
    <t>FOKING YANICK</t>
  </si>
  <si>
    <t>VENTES DE WHISKY</t>
  </si>
  <si>
    <t>P019516569209D</t>
  </si>
  <si>
    <t>KOUADZE RUSLIANA DELFLORE</t>
  </si>
  <si>
    <t>P010316724744L</t>
  </si>
  <si>
    <t>YAP MOULIOM</t>
  </si>
  <si>
    <t>P018517817281A</t>
  </si>
  <si>
    <t>NYA TCHEUKO</t>
  </si>
  <si>
    <t>P069214881664W</t>
  </si>
  <si>
    <t>TAFOLONG</t>
  </si>
  <si>
    <t>VIANIE GUILLAINE</t>
  </si>
  <si>
    <t>P045400307825D</t>
  </si>
  <si>
    <t>TAMNOU SAMUEL</t>
  </si>
  <si>
    <t>ETS TAMNOU SAMUEL</t>
  </si>
  <si>
    <t>P068814182718D</t>
  </si>
  <si>
    <t>CHRISTOPHER ATUM</t>
  </si>
  <si>
    <t>P127618438953W</t>
  </si>
  <si>
    <t>KUNSOAN EPSE TANIFORM</t>
  </si>
  <si>
    <t>NOELLA BAJIA</t>
  </si>
  <si>
    <t>M012117710446R</t>
  </si>
  <si>
    <t>SUCCESSION DE FEU ESSAMA KOE VITOR</t>
  </si>
  <si>
    <t>P128100409316S</t>
  </si>
  <si>
    <t>MUH SENG PAUL</t>
  </si>
  <si>
    <t>P098917681792X</t>
  </si>
  <si>
    <t>OLGA NDUM EBUA</t>
  </si>
  <si>
    <t>P059012716980A</t>
  </si>
  <si>
    <t>P066917729507K</t>
  </si>
  <si>
    <t>Akuro mbah</t>
  </si>
  <si>
    <t>P109116770864R</t>
  </si>
  <si>
    <t>TAMDJOKAM</t>
  </si>
  <si>
    <t>FLORIAN LINCOL</t>
  </si>
  <si>
    <t>P089616338352Z</t>
  </si>
  <si>
    <t>M081712694765E</t>
  </si>
  <si>
    <t>SOCIETE CAM D'ELEVAGE DE FABRICATION</t>
  </si>
  <si>
    <t>D'ALIMENTS DE POISSON. "SCEFAP" SARL</t>
  </si>
  <si>
    <t>P056516357040J</t>
  </si>
  <si>
    <t>HENRY DOH</t>
  </si>
  <si>
    <t>P088016579874U</t>
  </si>
  <si>
    <t>P119016310739J</t>
  </si>
  <si>
    <t>NTUMOBE MINICENT OLUCHI</t>
  </si>
  <si>
    <t>P097512484541R</t>
  </si>
  <si>
    <t>NGUSSOP EMILIA FORSOP</t>
  </si>
  <si>
    <t>P056817023611Z</t>
  </si>
  <si>
    <t>TCHAOUNANG</t>
  </si>
  <si>
    <t>M091417256904Y</t>
  </si>
  <si>
    <t>E CATH NOTRE DAME EFOK</t>
  </si>
  <si>
    <t>P048417212822H</t>
  </si>
  <si>
    <t>PIERRE ZACHARIE(CENTRÉ DE SANTÉ KEMTA )</t>
  </si>
  <si>
    <t>P128117046582H</t>
  </si>
  <si>
    <t>ERNEST YUNGONG</t>
  </si>
  <si>
    <t>LEGAL ADVISER</t>
  </si>
  <si>
    <t>P019116606756M</t>
  </si>
  <si>
    <t>AQUINA EPSE SAMA</t>
  </si>
  <si>
    <t>BIH FRUNWI</t>
  </si>
  <si>
    <t>M021517242740K</t>
  </si>
  <si>
    <t>E CATH NOTRE DAME BANKA</t>
  </si>
  <si>
    <t>P114218087262G</t>
  </si>
  <si>
    <t>HAMAN-DJODA</t>
  </si>
  <si>
    <t>P056017311326S</t>
  </si>
  <si>
    <t>P039816105867W</t>
  </si>
  <si>
    <t>YOUBI OUAMBO MICHEL AIME</t>
  </si>
  <si>
    <t>''ETS INLELLEK COMPUTER SERVICES'''</t>
  </si>
  <si>
    <t>P015517201535Q</t>
  </si>
  <si>
    <t>MAKOUGOUM VEUVE FOKOU</t>
  </si>
  <si>
    <t>P058812088770B</t>
  </si>
  <si>
    <t>LONTSI TCHINDA CYPRIEN</t>
  </si>
  <si>
    <t>P128412618838G</t>
  </si>
  <si>
    <t>EPITE MABONGUE</t>
  </si>
  <si>
    <t>P119616667552Z</t>
  </si>
  <si>
    <t>NWANKWU AMOBI ISRAEL</t>
  </si>
  <si>
    <t>P127116190652R</t>
  </si>
  <si>
    <t>MEKEM.</t>
  </si>
  <si>
    <t>P079117646411L</t>
  </si>
  <si>
    <t>MOFFO NGOUHANA</t>
  </si>
  <si>
    <t>P016600174863M</t>
  </si>
  <si>
    <t>JING PAUL TAKWI</t>
  </si>
  <si>
    <t>P028817414888S</t>
  </si>
  <si>
    <t>CONDUCTEUR D'ENGINS LOURD</t>
  </si>
  <si>
    <t>P090117658509U</t>
  </si>
  <si>
    <t>OTHNIEL BERENICE</t>
  </si>
  <si>
    <t>P019016815796Y</t>
  </si>
  <si>
    <t>IBRAHIM BOGNO</t>
  </si>
  <si>
    <t>M022416425288N</t>
  </si>
  <si>
    <t>NEW WORLD TRAVEL GROUP SARL</t>
  </si>
  <si>
    <t>M010017035825L</t>
  </si>
  <si>
    <t>RECODI SA</t>
  </si>
  <si>
    <t>P069518293964H</t>
  </si>
  <si>
    <t>P017512616861F</t>
  </si>
  <si>
    <t>HAMA AMADOU</t>
  </si>
  <si>
    <t>P069018278675X</t>
  </si>
  <si>
    <t>NCHAKO NGAKWI THEODORE BERTRAND</t>
  </si>
  <si>
    <t>(ETS K&amp;K)</t>
  </si>
  <si>
    <t>P086817709919M</t>
  </si>
  <si>
    <t>Amadi Paul</t>
  </si>
  <si>
    <t>Ogbonna</t>
  </si>
  <si>
    <t>M011300045163Q</t>
  </si>
  <si>
    <t>NSF CAMEROUN SARL</t>
  </si>
  <si>
    <t>M012417483322E</t>
  </si>
  <si>
    <t>P067400135661D</t>
  </si>
  <si>
    <t>Zangue Raymond Elysée</t>
  </si>
  <si>
    <t>Ets zangue raymond elysée</t>
  </si>
  <si>
    <t>P017917743163Y</t>
  </si>
  <si>
    <t>CACAOCULTURE</t>
  </si>
  <si>
    <t>M091014161764H</t>
  </si>
  <si>
    <t>GIC JEUNES CACAOCULTEURS DE KYE-OSSI</t>
  </si>
  <si>
    <t>M052318280751D</t>
  </si>
  <si>
    <t>INGECO CAMEROUN SARL</t>
  </si>
  <si>
    <t>"INGECO"</t>
  </si>
  <si>
    <t>P107417109055B</t>
  </si>
  <si>
    <t>P117200162324A</t>
  </si>
  <si>
    <t>KAMDEM DEFFO</t>
  </si>
  <si>
    <t>P049817442710W</t>
  </si>
  <si>
    <t>DJIOGUE KUETE</t>
  </si>
  <si>
    <t>BARNABÉ</t>
  </si>
  <si>
    <t>P128616602974U</t>
  </si>
  <si>
    <t>TCHEMTCHOUA</t>
  </si>
  <si>
    <t>P027217765642R</t>
  </si>
  <si>
    <t>ADA AYISSI ÉPOUSE ELOUNA</t>
  </si>
  <si>
    <t>P118713956311J</t>
  </si>
  <si>
    <t>P095717770021K</t>
  </si>
  <si>
    <t>CHEGNO EPOUSE NONO</t>
  </si>
  <si>
    <t>P068100422871L</t>
  </si>
  <si>
    <t>DJITIEU EMMANUEL</t>
  </si>
  <si>
    <t>P122016190603R</t>
  </si>
  <si>
    <t>JUDITH OKAMBANG SUNA</t>
  </si>
  <si>
    <t>P040218005633W</t>
  </si>
  <si>
    <t>P085816068512T</t>
  </si>
  <si>
    <t>YANZE EPSE NOUDJA</t>
  </si>
  <si>
    <t>P049716422925B</t>
  </si>
  <si>
    <t>LIZETTE SENGE</t>
  </si>
  <si>
    <t>P078416943139L</t>
  </si>
  <si>
    <t>NOULONG NGWANA EPSE FORSUH</t>
  </si>
  <si>
    <t>LIONIE CLAIRE</t>
  </si>
  <si>
    <t>P109916653722G</t>
  </si>
  <si>
    <t>FONCHENELA EKWOMBU</t>
  </si>
  <si>
    <t>CECILA</t>
  </si>
  <si>
    <t>P090116459921J</t>
  </si>
  <si>
    <t>M111712654960H</t>
  </si>
  <si>
    <t>SOCIETE MEDIN@ SARL</t>
  </si>
  <si>
    <t>P099417169543B</t>
  </si>
  <si>
    <t>WANGE ABELL</t>
  </si>
  <si>
    <t>AGAT</t>
  </si>
  <si>
    <t>P010016422705Z</t>
  </si>
  <si>
    <t>ELMESTRAH ZAINAB</t>
  </si>
  <si>
    <t>P108917875185B</t>
  </si>
  <si>
    <t>MAH MBAH</t>
  </si>
  <si>
    <t>MAIN D'ŒUVRE DOMESTIQUE</t>
  </si>
  <si>
    <t>M029717468589R</t>
  </si>
  <si>
    <t>MISSIONNAIRES DOMINICAINES DU ROSAIRE</t>
  </si>
  <si>
    <t>MDR</t>
  </si>
  <si>
    <t>P098615997154J</t>
  </si>
  <si>
    <t>MADJIKA YAMA</t>
  </si>
  <si>
    <t>P047817604898Y</t>
  </si>
  <si>
    <t>KAYE ÉPOUSE AMADA BOUKAR</t>
  </si>
  <si>
    <t>P029617773259E</t>
  </si>
  <si>
    <t>FONEPE GHONG</t>
  </si>
  <si>
    <t>ARMAND JEHULE</t>
  </si>
  <si>
    <t>P122016960703Q</t>
  </si>
  <si>
    <t>DJUIDJA FOTSO CELIONTHE NIKESE</t>
  </si>
  <si>
    <t>P118517937104B</t>
  </si>
  <si>
    <t>AMBONG</t>
  </si>
  <si>
    <t>NICOLINE KENG</t>
  </si>
  <si>
    <t>P039012488109R</t>
  </si>
  <si>
    <t>NOUBISSI ORPHEE ROGER</t>
  </si>
  <si>
    <t>"ETS DOKOTI"</t>
  </si>
  <si>
    <t>P119217031010G</t>
  </si>
  <si>
    <t>P099317961446P</t>
  </si>
  <si>
    <t>FOUADJI MAKUETI</t>
  </si>
  <si>
    <t>P109817979114J</t>
  </si>
  <si>
    <t>BUDGET IHIMBRU</t>
  </si>
  <si>
    <t>P016117007043S</t>
  </si>
  <si>
    <t>NOUYA ÉPOUSE TCHOCGNA</t>
  </si>
  <si>
    <t>P047817489306Q</t>
  </si>
  <si>
    <t>DEUGOUE BERTIN</t>
  </si>
  <si>
    <t>(ETS SIÉLIMA ALIMENTATION)</t>
  </si>
  <si>
    <t>P129416267783Q</t>
  </si>
  <si>
    <t>DIALLO YIDA</t>
  </si>
  <si>
    <t>P016218499000D</t>
  </si>
  <si>
    <t>SIME EPSE NANA</t>
  </si>
  <si>
    <t>P037116076680W</t>
  </si>
  <si>
    <t>GANKOUE</t>
  </si>
  <si>
    <t>M092518056785F</t>
  </si>
  <si>
    <t>IMPORT-DISTRIBUTION DE PRODUITS ALIMENTAIRES SARL</t>
  </si>
  <si>
    <t>IDPA SARL</t>
  </si>
  <si>
    <t>P029412680217W</t>
  </si>
  <si>
    <t>JIPWOUO LIENOU KARIM</t>
  </si>
  <si>
    <t>P109717236059W</t>
  </si>
  <si>
    <t>NDJANTO</t>
  </si>
  <si>
    <t>M022517609621X</t>
  </si>
  <si>
    <t>ADAMOU ET FILS CONSTRUCTION AND SERVICES SARL</t>
  </si>
  <si>
    <t>AFC &amp; SERVICES SARL</t>
  </si>
  <si>
    <t>COMMERCE GENERAL PRESTATION DE SERVICES IMPORT EXPORT</t>
  </si>
  <si>
    <t>P016718056248W</t>
  </si>
  <si>
    <t>BABBA AHMADOU</t>
  </si>
  <si>
    <t>P098916937164E</t>
  </si>
  <si>
    <t>P068518504332Q</t>
  </si>
  <si>
    <t>NEMI NGA</t>
  </si>
  <si>
    <t>P047817823071E</t>
  </si>
  <si>
    <t>M112316682299P</t>
  </si>
  <si>
    <t>COMMON INITIATIVE GROUP "D&amp;M FAVOUR PLC" OF AGRICULTURAL ENTREPRENEURS OF LITTORAL</t>
  </si>
  <si>
    <t>GIC D&amp;M FAVOUR PLC</t>
  </si>
  <si>
    <t>P079517763055D</t>
  </si>
  <si>
    <t>NGANGOUO</t>
  </si>
  <si>
    <t>M092015118096A</t>
  </si>
  <si>
    <t>ENCOPS SUARL</t>
  </si>
  <si>
    <t>P059018174143J</t>
  </si>
  <si>
    <t>ENYOUMA SAMUEL YANNICK</t>
  </si>
  <si>
    <t>M041812701409Z</t>
  </si>
  <si>
    <t>SOCIETE NGUEDI TRANS SARL</t>
  </si>
  <si>
    <t>SOCIETE NGUEDI SARL</t>
  </si>
  <si>
    <t>P026815156572A</t>
  </si>
  <si>
    <t>TANU</t>
  </si>
  <si>
    <t>SIMON APENE</t>
  </si>
  <si>
    <t>P088917999622K</t>
  </si>
  <si>
    <t>AMOUSSI OSSONGO</t>
  </si>
  <si>
    <t>GERTRUDE GWLADYS</t>
  </si>
  <si>
    <t>P039517736369Z</t>
  </si>
  <si>
    <t>P057916312028M</t>
  </si>
  <si>
    <t>NGO LIKOBA</t>
  </si>
  <si>
    <t>M022217058437S</t>
  </si>
  <si>
    <t>NAROQUEEN SARL</t>
  </si>
  <si>
    <t>COUTURE, HABILLEMENT, ENTRETIEN DU TEXTILE, MAROQUINERIE, PRET A PORTER</t>
  </si>
  <si>
    <t>P056800208910Z</t>
  </si>
  <si>
    <t>WEYEGHO</t>
  </si>
  <si>
    <t>P098317574992Q</t>
  </si>
  <si>
    <t>M032016260022F</t>
  </si>
  <si>
    <t>I-TEK INFORMATICAL HOME SARL</t>
  </si>
  <si>
    <t>P078416732104J</t>
  </si>
  <si>
    <t>NSANGOU FOPIT</t>
  </si>
  <si>
    <t>P109517742426Z</t>
  </si>
  <si>
    <t>P048618537476J</t>
  </si>
  <si>
    <t>NGOUANA EDWIGE</t>
  </si>
  <si>
    <t>P077816782859J</t>
  </si>
  <si>
    <t>DASSIE YOUALEU</t>
  </si>
  <si>
    <t>P129417064686U</t>
  </si>
  <si>
    <t>ZEOMO KISSO</t>
  </si>
  <si>
    <t>LADINE</t>
  </si>
  <si>
    <t>P037317009845U</t>
  </si>
  <si>
    <t>P122017605278Y</t>
  </si>
  <si>
    <t>ESSOUMA MENDOUGA JOSEPH</t>
  </si>
  <si>
    <t>P127612481056W</t>
  </si>
  <si>
    <t>LONDO MPOH</t>
  </si>
  <si>
    <t>P090617095818R</t>
  </si>
  <si>
    <t>JOY IHUAHU</t>
  </si>
  <si>
    <t>M110416367003X</t>
  </si>
  <si>
    <t>BUREAU D'ETUDE ET DE RECHERCHE POUR LE DEVELOPPEMENT (B.E.R.D) SARL</t>
  </si>
  <si>
    <t>B.E.R.D.</t>
  </si>
  <si>
    <t>M012517545127J</t>
  </si>
  <si>
    <t>GENERAL MOTOR SERVICES SARL</t>
  </si>
  <si>
    <t>P126518527486E</t>
  </si>
  <si>
    <t>BANGEU</t>
  </si>
  <si>
    <t>P015715400378L</t>
  </si>
  <si>
    <t>NINTIDEME</t>
  </si>
  <si>
    <t>P127816685832H</t>
  </si>
  <si>
    <t>NGNOULABO</t>
  </si>
  <si>
    <t>PMUC VENDOR</t>
  </si>
  <si>
    <t>P107100145812H</t>
  </si>
  <si>
    <t>ELINGA LYONGA</t>
  </si>
  <si>
    <t>P122017037124M</t>
  </si>
  <si>
    <t>NDEH GUY BERTIN</t>
  </si>
  <si>
    <t>P019216400961K</t>
  </si>
  <si>
    <t>JIJOU KAM</t>
  </si>
  <si>
    <t>P060216447704R</t>
  </si>
  <si>
    <t>CHUKWUEMEKA EMMANUEL KOSISOCHUKWU</t>
  </si>
  <si>
    <t>P108312644627K</t>
  </si>
  <si>
    <t>MOUNGNOUTOU AMADOU KABIRA</t>
  </si>
  <si>
    <t>P049517930255G</t>
  </si>
  <si>
    <t>P036614223619B</t>
  </si>
  <si>
    <t>P076218370594A</t>
  </si>
  <si>
    <t>P086214246274Y</t>
  </si>
  <si>
    <t>P058717882521T</t>
  </si>
  <si>
    <t>VENDEUSE DE POISSON</t>
  </si>
  <si>
    <t>P017917506143P</t>
  </si>
  <si>
    <t>M072517935726H</t>
  </si>
  <si>
    <t>SOCIETE DONLAP PAULIN</t>
  </si>
  <si>
    <t>SALON DE BEAUTE, ETC</t>
  </si>
  <si>
    <t>P099116056750K</t>
  </si>
  <si>
    <t>P015111243485T</t>
  </si>
  <si>
    <t>FEUWO DAVID</t>
  </si>
  <si>
    <t>''ETS CAMBUSS''</t>
  </si>
  <si>
    <t>P027816602744A</t>
  </si>
  <si>
    <t>BILO KOTEM ERNESTINE</t>
  </si>
  <si>
    <t>M102316238018W</t>
  </si>
  <si>
    <t>NALDI/SENTINEL- CITY</t>
  </si>
  <si>
    <t>NALDI/SENTINEL-CITY</t>
  </si>
  <si>
    <t>P058412353137Z</t>
  </si>
  <si>
    <t>NJUWETU MEWANDI</t>
  </si>
  <si>
    <t>P106317663832F</t>
  </si>
  <si>
    <t>M118900012555A</t>
  </si>
  <si>
    <t>CAM NAT ASSO FAMILY WELFARE</t>
  </si>
  <si>
    <t>CAMNAFAW</t>
  </si>
  <si>
    <t>P128716364714Y</t>
  </si>
  <si>
    <t>M097117256690G</t>
  </si>
  <si>
    <t>EP TOKET G2</t>
  </si>
  <si>
    <t>P118116422904T</t>
  </si>
  <si>
    <t>IRÈNE CLAIRE</t>
  </si>
  <si>
    <t>P127817035517Q</t>
  </si>
  <si>
    <t>P011915729373B</t>
  </si>
  <si>
    <t>ABAM LOLANCE</t>
  </si>
  <si>
    <t>P056018046026E</t>
  </si>
  <si>
    <t>BOBGA CLINTON FORKWEN</t>
  </si>
  <si>
    <t>M112317540933M</t>
  </si>
  <si>
    <t>SOCIÉTÉ COOPÉRATIVE SIMPLIFIÉE DE PRESTATIONS DE SERVICES POUR LA PRODUCTION D'UN CACAO DE QUALITÉ AU CAMEROUN</t>
  </si>
  <si>
    <t>SCOOPS CEC-A</t>
  </si>
  <si>
    <t>M121817233572K</t>
  </si>
  <si>
    <t>EP BETARE - OYA I B</t>
  </si>
  <si>
    <t>P096616703916Y</t>
  </si>
  <si>
    <t>CHEGUIEU NOËL</t>
  </si>
  <si>
    <t>P068116043796A</t>
  </si>
  <si>
    <t>BADREDDINE HUSSEIN</t>
  </si>
  <si>
    <t>P019216222201X</t>
  </si>
  <si>
    <t>MEPIA MANFOUO</t>
  </si>
  <si>
    <t>M012217102829J</t>
  </si>
  <si>
    <t>SOCIETE TÔLES ET ACCESSOIRES DU CAMEROUN</t>
  </si>
  <si>
    <t>STAC SARL</t>
  </si>
  <si>
    <t>M092518083320E</t>
  </si>
  <si>
    <t>Cabinet d'Ingeniérie des Systèmes Mécatroniques Sarl</t>
  </si>
  <si>
    <t>CISMET GROUP Sarl</t>
  </si>
  <si>
    <t>P097012302143X</t>
  </si>
  <si>
    <t>WOMOMO INNOCENT</t>
  </si>
  <si>
    <t>P057812584473H</t>
  </si>
  <si>
    <t>DJOMA KONTCHOU ALAIN GEORGE</t>
  </si>
  <si>
    <t>(ETS ALDJO IMPORT)</t>
  </si>
  <si>
    <t>P129517212727L</t>
  </si>
  <si>
    <t>SONITA MEKWI NGWECHU</t>
  </si>
  <si>
    <t>P048417470240N</t>
  </si>
  <si>
    <t>NJOK</t>
  </si>
  <si>
    <t>ARLETTE EDITH JENNY</t>
  </si>
  <si>
    <t>VENTE PAINTURE</t>
  </si>
  <si>
    <t>P078117583813U</t>
  </si>
  <si>
    <t>P018312437542Z</t>
  </si>
  <si>
    <t>BOUKAR ABBA MALLA</t>
  </si>
  <si>
    <t>P018516490386C</t>
  </si>
  <si>
    <t>NJINUWOH VITALICE MBOTIJI</t>
  </si>
  <si>
    <t>(ETS RUYA CONSTRUCTION)</t>
  </si>
  <si>
    <t>M062416850507X</t>
  </si>
  <si>
    <t>P029316383601X</t>
  </si>
  <si>
    <t>TAHIR ABDOUL ABBA</t>
  </si>
  <si>
    <t>P097817788997K</t>
  </si>
  <si>
    <t>REINA MANGA</t>
  </si>
  <si>
    <t>VICTORINEVIVIANEJUDITH</t>
  </si>
  <si>
    <t>P117912378818Q</t>
  </si>
  <si>
    <t>NDI LEBONGO</t>
  </si>
  <si>
    <t>P099417842330B</t>
  </si>
  <si>
    <t>P046712630267W</t>
  </si>
  <si>
    <t>NGANSO PIERRE</t>
  </si>
  <si>
    <t>P020817062129X</t>
  </si>
  <si>
    <t>AARON VANBEERS,</t>
  </si>
  <si>
    <t>P088114129857B</t>
  </si>
  <si>
    <t>LUO QIULIANG</t>
  </si>
  <si>
    <t>ETS LUO QIULIANG</t>
  </si>
  <si>
    <t>P118417380424F</t>
  </si>
  <si>
    <t>MARCELLIE LAURE</t>
  </si>
  <si>
    <t>P069518191276A</t>
  </si>
  <si>
    <t>YIMKOUAN KEBAMKEU</t>
  </si>
  <si>
    <t>CAMILLA LAURICE</t>
  </si>
  <si>
    <t>M122518233073Z</t>
  </si>
  <si>
    <t>EBEN-EZER SARL</t>
  </si>
  <si>
    <t>P096718301557U</t>
  </si>
  <si>
    <t>MENYIE HELENE</t>
  </si>
  <si>
    <t>P107616834546W</t>
  </si>
  <si>
    <t>P016517293022R</t>
  </si>
  <si>
    <t>P028016411841S</t>
  </si>
  <si>
    <t>MFOMEN TCHOUMI</t>
  </si>
  <si>
    <t>JEAN PIERRET</t>
  </si>
  <si>
    <t>P099116301446G</t>
  </si>
  <si>
    <t>P071915753094C</t>
  </si>
  <si>
    <t>COLOVIS YELARENG</t>
  </si>
  <si>
    <t>M112116699679A</t>
  </si>
  <si>
    <t>EXCEL &amp; ZION CONSTRUCTION AND DESIGN EMPIRE SARL</t>
  </si>
  <si>
    <t>P088817359843D</t>
  </si>
  <si>
    <t>YACHERE</t>
  </si>
  <si>
    <t>P048117369748M</t>
  </si>
  <si>
    <t>THIOFILE FONGANG</t>
  </si>
  <si>
    <t>P089017668727P</t>
  </si>
  <si>
    <t>P097214380219X</t>
  </si>
  <si>
    <t>SOUMBAI</t>
  </si>
  <si>
    <t>M112418054223Z</t>
  </si>
  <si>
    <t>ETS WISDOM FOR US</t>
  </si>
  <si>
    <t>P018417495147Z</t>
  </si>
  <si>
    <t>MAGOUI MEKONTSO</t>
  </si>
  <si>
    <t>M031100035845H</t>
  </si>
  <si>
    <t>BUREAU RECH.ETUDES TECH.</t>
  </si>
  <si>
    <t>BRET-CAM</t>
  </si>
  <si>
    <t>P036315507432B</t>
  </si>
  <si>
    <t>P069212286859B</t>
  </si>
  <si>
    <t>NOUBOSSI Bertrand</t>
  </si>
  <si>
    <t>P127118166176Z</t>
  </si>
  <si>
    <t>ALI ASSANA (ETS ALI ASSANA)</t>
  </si>
  <si>
    <t>P066000086938S</t>
  </si>
  <si>
    <t>BELLA EPSEE ZE</t>
  </si>
  <si>
    <t>P036800412707E</t>
  </si>
  <si>
    <t>MAKUTCHOUOP YVETTE SIDONIE E</t>
  </si>
  <si>
    <t>P029217115267N</t>
  </si>
  <si>
    <t>AKOH AFAWAH CHANCELIN</t>
  </si>
  <si>
    <t>P039118366908Q</t>
  </si>
  <si>
    <t>ALIOUM ALHADJI MOUSSA</t>
  </si>
  <si>
    <t>P098717483545M</t>
  </si>
  <si>
    <t>YOMSI YOUADEU</t>
  </si>
  <si>
    <t>GUESCLIN NIRIAN</t>
  </si>
  <si>
    <t>P108316425080S</t>
  </si>
  <si>
    <t>BEMA</t>
  </si>
  <si>
    <t>M042318272395M</t>
  </si>
  <si>
    <t>SOCIETE DYNAMIQUE CONSTRUCTION SARL</t>
  </si>
  <si>
    <t>S.D.C SARL</t>
  </si>
  <si>
    <t>P017917585609P</t>
  </si>
  <si>
    <t>P058112702021A</t>
  </si>
  <si>
    <t>DJOGUE TCHOFFO</t>
  </si>
  <si>
    <t>M098400001837B</t>
  </si>
  <si>
    <t>LA JARDINERIE &amp; TRAVAUX DIVERS SARL</t>
  </si>
  <si>
    <t>LA JARDINERIE &amp; TRAVAUX DIVERS</t>
  </si>
  <si>
    <t>P010017268759G</t>
  </si>
  <si>
    <t>BONGNTARI</t>
  </si>
  <si>
    <t>P096312336301Q</t>
  </si>
  <si>
    <t>P087014366499P</t>
  </si>
  <si>
    <t>MVONDO EMBOLO</t>
  </si>
  <si>
    <t>BRIGITTE OPPORTUNE</t>
  </si>
  <si>
    <t>TECHN GENIE CIVIL</t>
  </si>
  <si>
    <t>P056916324712S</t>
  </si>
  <si>
    <t>OKALA MBIA OKALA</t>
  </si>
  <si>
    <t>P046400228677F</t>
  </si>
  <si>
    <t>NKE EBASSA EPSEE KAPTUE MONIQUE</t>
  </si>
  <si>
    <t>(ETS LA MANGUISSA CAMEROUN (CMR))</t>
  </si>
  <si>
    <t>M062116189542R</t>
  </si>
  <si>
    <t>SOCIETE NOUTCHA &amp; FILS SERVICES SARL</t>
  </si>
  <si>
    <t>NFS SARL</t>
  </si>
  <si>
    <t>P109316394621G</t>
  </si>
  <si>
    <t>NZOUOMBO ALEX LEONEL</t>
  </si>
  <si>
    <t>M022014403451H</t>
  </si>
  <si>
    <t>GORINE HOLDING COMPANY</t>
  </si>
  <si>
    <t>(GHC)</t>
  </si>
  <si>
    <t>P129718184344G</t>
  </si>
  <si>
    <t>.AMADA ZAKARIYAOU</t>
  </si>
  <si>
    <t>SIFA</t>
  </si>
  <si>
    <t>P019012149790K</t>
  </si>
  <si>
    <t>MBEDEFER</t>
  </si>
  <si>
    <t>P108317577325J</t>
  </si>
  <si>
    <t>WANKI NDIKUM</t>
  </si>
  <si>
    <t>WILLEMS</t>
  </si>
  <si>
    <t>P107617138839G</t>
  </si>
  <si>
    <t>FOKOUA ERNEST</t>
  </si>
  <si>
    <t>P098317286132Q</t>
  </si>
  <si>
    <t>KEYAFE DJOUDA</t>
  </si>
  <si>
    <t>P019615080786P</t>
  </si>
  <si>
    <t>KILIEN BUA</t>
  </si>
  <si>
    <t>M081512492028F</t>
  </si>
  <si>
    <t>STE 3Y GRAPHIC SARL</t>
  </si>
  <si>
    <t>"3YG"SARL</t>
  </si>
  <si>
    <t>P128216064566P</t>
  </si>
  <si>
    <t>KOAGNE KAYIM</t>
  </si>
  <si>
    <t>P077812480413G</t>
  </si>
  <si>
    <t>NFORMI EMMANUEL CHUYE</t>
  </si>
  <si>
    <t>VENTE DE SACS, COMMERCE GENERAL</t>
  </si>
  <si>
    <t>P098617152360U</t>
  </si>
  <si>
    <t>NZOUDIEU</t>
  </si>
  <si>
    <t>SYLVESTRE(ETS N.S)</t>
  </si>
  <si>
    <t>P057916624710G</t>
  </si>
  <si>
    <t>AMADAGANA BELEME</t>
  </si>
  <si>
    <t>SYPRAIN JOSEPH.</t>
  </si>
  <si>
    <t>P017517855420K</t>
  </si>
  <si>
    <t>BHB À CSP</t>
  </si>
  <si>
    <t>P098417580526C</t>
  </si>
  <si>
    <t>TSEME METCHEYO</t>
  </si>
  <si>
    <t>VIVIANE EMILIE</t>
  </si>
  <si>
    <t>M032315973571M</t>
  </si>
  <si>
    <t>ASSOCIATION POUR LA PROMOTION DE LA CULTURE DE L'EDUCATION ET DU DÉVELOPPEMENT</t>
  </si>
  <si>
    <t>APCED</t>
  </si>
  <si>
    <t>P015218495732M</t>
  </si>
  <si>
    <t>P054612484872B</t>
  </si>
  <si>
    <t>CHRISTIAN GASTON</t>
  </si>
  <si>
    <t>P079516138220E</t>
  </si>
  <si>
    <t>MAZOGANG TALLA</t>
  </si>
  <si>
    <t>EMILIE LANDROS</t>
  </si>
  <si>
    <t>P068717306551B</t>
  </si>
  <si>
    <t>TSAPI PENKA</t>
  </si>
  <si>
    <t>P018412715623S</t>
  </si>
  <si>
    <t>P017717739284X</t>
  </si>
  <si>
    <t>P059516851263M</t>
  </si>
  <si>
    <t>OGARITTE ABDOUL RAHMAN</t>
  </si>
  <si>
    <t>P065317666473F</t>
  </si>
  <si>
    <t>MECANICIEN COLLEUR</t>
  </si>
  <si>
    <t>P049417730899F</t>
  </si>
  <si>
    <t>HOUKETCHANG DJILA</t>
  </si>
  <si>
    <t>LOTIS WILFRIED</t>
  </si>
  <si>
    <t>P129517087044W</t>
  </si>
  <si>
    <t>NOKA NYA FRANCOISE</t>
  </si>
  <si>
    <t>P027212186967J</t>
  </si>
  <si>
    <t>NGO BINOUDE EPSEE MBANGUE</t>
  </si>
  <si>
    <t>AUGUSTINE EUGENIE</t>
  </si>
  <si>
    <t>P039217734836R</t>
  </si>
  <si>
    <t>TCHANA TCHUITCHA</t>
  </si>
  <si>
    <t>P020017037513H</t>
  </si>
  <si>
    <t>AFFANA NTSAMA</t>
  </si>
  <si>
    <t>P037517759998Z</t>
  </si>
  <si>
    <t>P049016218422T</t>
  </si>
  <si>
    <t>MAKAM FOSSI</t>
  </si>
  <si>
    <t>P058312627219B</t>
  </si>
  <si>
    <t>P038117088633R</t>
  </si>
  <si>
    <t>EWANE KANGE</t>
  </si>
  <si>
    <t>M111717239351Y</t>
  </si>
  <si>
    <t>E PR BIL CANADIENNE</t>
  </si>
  <si>
    <t>P018017701884P</t>
  </si>
  <si>
    <t>P119516852666P</t>
  </si>
  <si>
    <t>YEMELONG DEZO</t>
  </si>
  <si>
    <t>P049416421634P</t>
  </si>
  <si>
    <t>NOUALE</t>
  </si>
  <si>
    <t>LUCIE YOLANDE</t>
  </si>
  <si>
    <t>P047317020579Q</t>
  </si>
  <si>
    <t>P108616417512C</t>
  </si>
  <si>
    <t>BOUME DJIA</t>
  </si>
  <si>
    <t>FERMAND</t>
  </si>
  <si>
    <t>P078416581638L</t>
  </si>
  <si>
    <t>AMBE ROGER</t>
  </si>
  <si>
    <t>ABIH</t>
  </si>
  <si>
    <t>P016512709680X</t>
  </si>
  <si>
    <t>P059916605265B</t>
  </si>
  <si>
    <t>CHE ZUHMBOSEE</t>
  </si>
  <si>
    <t>P016312414685L</t>
  </si>
  <si>
    <t>MAIAZOU BOBOYE</t>
  </si>
  <si>
    <t>P079516143767A</t>
  </si>
  <si>
    <t>NGAMBA MARIE MICHELLE</t>
  </si>
  <si>
    <t>P116515778467A</t>
  </si>
  <si>
    <t>ALLIANCE MARIE</t>
  </si>
  <si>
    <t>P039216982240U</t>
  </si>
  <si>
    <t>SEUDJIO NGUEDJO</t>
  </si>
  <si>
    <t>GEORGES MICHAEL</t>
  </si>
  <si>
    <t>SIMS ET CONSEILS ASSOCIES SAR</t>
  </si>
  <si>
    <t>P108314948175C</t>
  </si>
  <si>
    <t>NDEH PATIENCE</t>
  </si>
  <si>
    <t>PATIENCE PEZONAHU</t>
  </si>
  <si>
    <t>P018717290894Y</t>
  </si>
  <si>
    <t>DZOKOUO FOTSING</t>
  </si>
  <si>
    <t>P069816137614R</t>
  </si>
  <si>
    <t>EWOUDOU TOTO</t>
  </si>
  <si>
    <t>ÉMILIENNE SABRINA(ETS CORINTHIEN.COM)</t>
  </si>
  <si>
    <t>PRESTATIONS DE SERVICES/ COMMUNICATION, COMMERCE GÉNÉRAL</t>
  </si>
  <si>
    <t>P079316935549L</t>
  </si>
  <si>
    <t>NGUIMGO KENFACK</t>
  </si>
  <si>
    <t>P108817858862Y</t>
  </si>
  <si>
    <t>DIBA EPSE ADWA</t>
  </si>
  <si>
    <t>ALVINE PELARINE</t>
  </si>
  <si>
    <t>P090117622709K</t>
  </si>
  <si>
    <t>FUNUIE</t>
  </si>
  <si>
    <t>BENOIT TANUIE</t>
  </si>
  <si>
    <t>P079018498042U</t>
  </si>
  <si>
    <t>CHARLES CARIN</t>
  </si>
  <si>
    <t>M092417075536N</t>
  </si>
  <si>
    <t>DIM'S ENTREPRISE SARL</t>
  </si>
  <si>
    <t>P066518256659R</t>
  </si>
  <si>
    <t>TCHIOT</t>
  </si>
  <si>
    <t>P020317709411S</t>
  </si>
  <si>
    <t>P116916904315Y</t>
  </si>
  <si>
    <t>NDAMBI REGINA ENDA</t>
  </si>
  <si>
    <t>P015600016811J</t>
  </si>
  <si>
    <t>P048512754672X</t>
  </si>
  <si>
    <t>AKOUMO ADJIBOLO GISELE NADEGE</t>
  </si>
  <si>
    <t>(ETS GINA)</t>
  </si>
  <si>
    <t>P059017207913Z</t>
  </si>
  <si>
    <t>CHRISTIANA NGWINWI</t>
  </si>
  <si>
    <t>P016700465802H</t>
  </si>
  <si>
    <t>BIDJOGO MBALLA EPSEE ONGUENE</t>
  </si>
  <si>
    <t>P057015274514A</t>
  </si>
  <si>
    <t>TCHEMBOK TCHATCHOUANG</t>
  </si>
  <si>
    <t>P017517782980W</t>
  </si>
  <si>
    <t>P038717340359F</t>
  </si>
  <si>
    <t>P019716300910D</t>
  </si>
  <si>
    <t>FOPI MOFFO</t>
  </si>
  <si>
    <t>P099216774421M</t>
  </si>
  <si>
    <t>HERVE CABREL</t>
  </si>
  <si>
    <t>VENTE DE VETEMENTS POUR ENFANTS ET ADULTES</t>
  </si>
  <si>
    <t>P116716161648Z</t>
  </si>
  <si>
    <t>P035717458454T</t>
  </si>
  <si>
    <t>MUAMBO MASUNGE</t>
  </si>
  <si>
    <t>P038612376018Q</t>
  </si>
  <si>
    <t>DJEUTCHA TIAKO DANICK VERLIN</t>
  </si>
  <si>
    <t>ETS A-TYPIK</t>
  </si>
  <si>
    <t>P069017809316F</t>
  </si>
  <si>
    <t>P096100002471P</t>
  </si>
  <si>
    <t>P095918354412D</t>
  </si>
  <si>
    <t>Gwelleng epse ntembo</t>
  </si>
  <si>
    <t>Prudencia kwenyih</t>
  </si>
  <si>
    <t>P099117804644Q</t>
  </si>
  <si>
    <t>NDOUMBE KANA EPSE NYEPDOUN</t>
  </si>
  <si>
    <t>SORELLE STELLA</t>
  </si>
  <si>
    <t>P019312496551U</t>
  </si>
  <si>
    <t>M089217036894H</t>
  </si>
  <si>
    <t>GROUPE D'INITIATIVE COMMUNE GROUPEMENT AGRICOLE DES GRANDS NOTABLES DU CANTON NTOUMOU SUD 1 ADMINISTRATION DIRECTE AMBAM</t>
  </si>
  <si>
    <t>GIC GAGNOCAM</t>
  </si>
  <si>
    <t>P018317287966U</t>
  </si>
  <si>
    <t>POLLA TENE</t>
  </si>
  <si>
    <t>P122015382627H</t>
  </si>
  <si>
    <t>NDANSI ROSELINE LEH</t>
  </si>
  <si>
    <t>P018218173952S</t>
  </si>
  <si>
    <t>P014212415137X</t>
  </si>
  <si>
    <t>DJAME</t>
  </si>
  <si>
    <t>P028300452833M</t>
  </si>
  <si>
    <t>LEWAT TCHUNKE YANNICK</t>
  </si>
  <si>
    <t>LEWAT TCHUNTE YANNICK</t>
  </si>
  <si>
    <t>M032517640485C</t>
  </si>
  <si>
    <t>SOCIETE YAN LI JIN SARL</t>
  </si>
  <si>
    <t>YAN LI JIN</t>
  </si>
  <si>
    <t>P018516338957R</t>
  </si>
  <si>
    <t>SANOU MARIAME</t>
  </si>
  <si>
    <t>M030116221540Q</t>
  </si>
  <si>
    <t>DÉLÉGATION RÉGIONALE DE LA JEUNESSE ET DE L'ÉDUCATION CIVIQUE DE L'ADAMAOUA</t>
  </si>
  <si>
    <t>M021912758938H</t>
  </si>
  <si>
    <t>INSTITUT DE FORMATION PROFESSIONNELLE DE GESTION DES RISQUES INDUSTRIELLE</t>
  </si>
  <si>
    <t>I.F.P.G.R.I</t>
  </si>
  <si>
    <t>P018416313170F</t>
  </si>
  <si>
    <t>M032318002228Y</t>
  </si>
  <si>
    <t>SMART BUSINESS GROUP CO.LTD</t>
  </si>
  <si>
    <t>SBG</t>
  </si>
  <si>
    <t>P058416854024P</t>
  </si>
  <si>
    <t>ADDA ADAMA ALI</t>
  </si>
  <si>
    <t>(ETS KOULTCHIKA )</t>
  </si>
  <si>
    <t>M090717242405T</t>
  </si>
  <si>
    <t>EP FATGO'O</t>
  </si>
  <si>
    <t>P019217705250D</t>
  </si>
  <si>
    <t>MARTHE MARCELLE</t>
  </si>
  <si>
    <t>VENTE JUS NATURELS</t>
  </si>
  <si>
    <t>P028814404076G</t>
  </si>
  <si>
    <t>P047216185368M</t>
  </si>
  <si>
    <t>ELISE BLANDINE</t>
  </si>
  <si>
    <t>P039617815691C</t>
  </si>
  <si>
    <t>DIMLEY</t>
  </si>
  <si>
    <t>REUNION DES MEMBRES</t>
  </si>
  <si>
    <t>M011717523155C</t>
  </si>
  <si>
    <t>FAMILLE BAZOU DOUALA NORD</t>
  </si>
  <si>
    <t>P122017574283R</t>
  </si>
  <si>
    <t>CHAMENI CELESTIN NEMBUA</t>
  </si>
  <si>
    <t>COMM.GENERAL &amp; PAPETERIE</t>
  </si>
  <si>
    <t>P018012332014F</t>
  </si>
  <si>
    <t>AMOS BERLIN</t>
  </si>
  <si>
    <t>P058612443913A</t>
  </si>
  <si>
    <t>IDRISSOU HAMADOU</t>
  </si>
  <si>
    <t>P129416984470B</t>
  </si>
  <si>
    <t>ROBLAISE</t>
  </si>
  <si>
    <t>P107817927133X</t>
  </si>
  <si>
    <t>P066713702335L</t>
  </si>
  <si>
    <t>KENGNE LEOPOLD</t>
  </si>
  <si>
    <t>P088716392903G</t>
  </si>
  <si>
    <t>BAMANA BALAMBA GUY GAETAN.</t>
  </si>
  <si>
    <t>M032118565111S</t>
  </si>
  <si>
    <t>FARO DISTRIBUTION SARL</t>
  </si>
  <si>
    <t>FARO SARL</t>
  </si>
  <si>
    <t>P116118274512Y</t>
  </si>
  <si>
    <t>COFFEE BLACK'S</t>
  </si>
  <si>
    <t>CHRISTIANE MOUYOMBON</t>
  </si>
  <si>
    <t>P097616300157A</t>
  </si>
  <si>
    <t>MAMAI EZEKIEL</t>
  </si>
  <si>
    <t>P039916676520L</t>
  </si>
  <si>
    <t>GUEMESSOM MANIGA</t>
  </si>
  <si>
    <t>MATINI CONSTANTINI</t>
  </si>
  <si>
    <t>P038217701995J</t>
  </si>
  <si>
    <t>TATEANG</t>
  </si>
  <si>
    <t>ÉLOGE</t>
  </si>
  <si>
    <t>P015900221920P</t>
  </si>
  <si>
    <t>P018216314138N</t>
  </si>
  <si>
    <t>YOUNOUSS MAHAMAT</t>
  </si>
  <si>
    <t>P056916158714Y</t>
  </si>
  <si>
    <t>MAGNE ÉPOUSE NKWEMI</t>
  </si>
  <si>
    <t>P019817085083G</t>
  </si>
  <si>
    <t>NGWEFON.</t>
  </si>
  <si>
    <t>NODZE JUDITH.</t>
  </si>
  <si>
    <t>P046417752360D</t>
  </si>
  <si>
    <t>P016012585219Y</t>
  </si>
  <si>
    <t>M079118285707J</t>
  </si>
  <si>
    <t>P038816857601Z</t>
  </si>
  <si>
    <t>EBONG DIVINE NGEDE</t>
  </si>
  <si>
    <t>P017616712482Q</t>
  </si>
  <si>
    <t>WAHABOU HASSOUMI</t>
  </si>
  <si>
    <t>M102317499165K</t>
  </si>
  <si>
    <t>SUCCESSION KOUNATSE MODESTE</t>
  </si>
  <si>
    <t>P115216605666L</t>
  </si>
  <si>
    <t>KOUNDA SANDJO</t>
  </si>
  <si>
    <t>P020018443777A</t>
  </si>
  <si>
    <t>ABESSOLO OWONA</t>
  </si>
  <si>
    <t>DANIELLE ESTHER</t>
  </si>
  <si>
    <t>M082117476017S</t>
  </si>
  <si>
    <t>UNE PLACE POUR TOUS</t>
  </si>
  <si>
    <t>UPT</t>
  </si>
  <si>
    <t>P107017658847T</t>
  </si>
  <si>
    <t>M082315985582W</t>
  </si>
  <si>
    <t>HEUMEN EMPIRE SERVICES</t>
  </si>
  <si>
    <t>HES</t>
  </si>
  <si>
    <t>P018017496110D</t>
  </si>
  <si>
    <t>NKEMSY</t>
  </si>
  <si>
    <t>JEAN ASOBAMCHI</t>
  </si>
  <si>
    <t>P117612436012C</t>
  </si>
  <si>
    <t>NOUMSI HERVE FRANCIS</t>
  </si>
  <si>
    <t>P017717073256A</t>
  </si>
  <si>
    <t>P070316382329G</t>
  </si>
  <si>
    <t>P039718562498W</t>
  </si>
  <si>
    <t>GUIGAH A NWAL</t>
  </si>
  <si>
    <t>MANUELLA SOLENE</t>
  </si>
  <si>
    <t>P017212675793A</t>
  </si>
  <si>
    <t>MOHAMADOU IYA</t>
  </si>
  <si>
    <t>P129017834380Q</t>
  </si>
  <si>
    <t>TABUE WAGNE ARMAND (ETS LE BLOOM)</t>
  </si>
  <si>
    <t>P019917794279L</t>
  </si>
  <si>
    <t>MAGNIDONG TANSA</t>
  </si>
  <si>
    <t>P020017464846F</t>
  </si>
  <si>
    <t>RIHANNA STELLA</t>
  </si>
  <si>
    <t>M011217254257N</t>
  </si>
  <si>
    <t>EP DE MVANGUE</t>
  </si>
  <si>
    <t>P079318037622W</t>
  </si>
  <si>
    <t>FONYUY NABILI NYUYDZEH</t>
  </si>
  <si>
    <t>P038717969630R</t>
  </si>
  <si>
    <t>KENGNI TSAKE</t>
  </si>
  <si>
    <t>Aurelien Foucault</t>
  </si>
  <si>
    <t>P088617718825A</t>
  </si>
  <si>
    <t>P077312375930X</t>
  </si>
  <si>
    <t>FONGA NGATCHOU EPSEE FEUKOUA</t>
  </si>
  <si>
    <t>P046818199059B</t>
  </si>
  <si>
    <t>P049018314184F</t>
  </si>
  <si>
    <t>ASSONFACK NGOUNE</t>
  </si>
  <si>
    <t>P017917452797J</t>
  </si>
  <si>
    <t>OUMAR SALE</t>
  </si>
  <si>
    <t>P128618343148J</t>
  </si>
  <si>
    <t>P030017619398K</t>
  </si>
  <si>
    <t>LEKANI</t>
  </si>
  <si>
    <t>JARDE JORELLE MELI</t>
  </si>
  <si>
    <t>P087517513764U</t>
  </si>
  <si>
    <t>EL HADJ DOUGAL</t>
  </si>
  <si>
    <t>P018416763954F</t>
  </si>
  <si>
    <t>P097918230982E</t>
  </si>
  <si>
    <t>CHARLES NGUINI</t>
  </si>
  <si>
    <t>P079417749391J</t>
  </si>
  <si>
    <t>P120117745533K</t>
  </si>
  <si>
    <t>M096917773701F</t>
  </si>
  <si>
    <t>GOVERN BILINGUAL HIGH SCHOOL AKO</t>
  </si>
  <si>
    <t>CES AKO</t>
  </si>
  <si>
    <t>P050118234937Y</t>
  </si>
  <si>
    <t>LONLA DOUANLA</t>
  </si>
  <si>
    <t>RANHDEM JOEL</t>
  </si>
  <si>
    <t>P078715066692T</t>
  </si>
  <si>
    <t>P098812758691Z</t>
  </si>
  <si>
    <t>EVEZO,O ENGAMBA</t>
  </si>
  <si>
    <t>CARINE ANITA</t>
  </si>
  <si>
    <t>M082116419053Y</t>
  </si>
  <si>
    <t>SUCCESSION NGUETEMO JEAN PIERRE</t>
  </si>
  <si>
    <t>P079516597753T</t>
  </si>
  <si>
    <t>AJOKE</t>
  </si>
  <si>
    <t>FRANCOIS TINON</t>
  </si>
  <si>
    <t>P078917835575L</t>
  </si>
  <si>
    <t>P0KAM</t>
  </si>
  <si>
    <t>EL0DIE BIBIANE</t>
  </si>
  <si>
    <t>VENTE TÉLÉPHONE/ACCESSOIRES</t>
  </si>
  <si>
    <t>P049517374017W</t>
  </si>
  <si>
    <t>P013617390985K</t>
  </si>
  <si>
    <t>P099116434870J</t>
  </si>
  <si>
    <t>AOUDOUMBAI</t>
  </si>
  <si>
    <t>P049217960870N</t>
  </si>
  <si>
    <t>P118018009220M</t>
  </si>
  <si>
    <t>nbazoa</t>
  </si>
  <si>
    <t>marie louise</t>
  </si>
  <si>
    <t>P015712404069B</t>
  </si>
  <si>
    <t>APANE ESSONO</t>
  </si>
  <si>
    <t>P056416005164U</t>
  </si>
  <si>
    <t>ENGUEN EPSE TCHAMO</t>
  </si>
  <si>
    <t>P058316941081Y</t>
  </si>
  <si>
    <t>LEOGA MIRANDA GWANBOBGA</t>
  </si>
  <si>
    <t>P048817690693B</t>
  </si>
  <si>
    <t>DORINE SYLVIE</t>
  </si>
  <si>
    <t>P109416202391U</t>
  </si>
  <si>
    <t>AJIATA</t>
  </si>
  <si>
    <t>BEBICHE CLEMENTINE</t>
  </si>
  <si>
    <t>P089014402454G</t>
  </si>
  <si>
    <t>FERNAND RODRIGUE</t>
  </si>
  <si>
    <t>P039017728125B</t>
  </si>
  <si>
    <t>P117317596850R</t>
  </si>
  <si>
    <t>AYENJIKA</t>
  </si>
  <si>
    <t>P086515487446C</t>
  </si>
  <si>
    <t>MEMANFO EPSE JEMELE</t>
  </si>
  <si>
    <t>P126317350720F</t>
  </si>
  <si>
    <t>MBITA MBITA GEROME</t>
  </si>
  <si>
    <t>P095517744380B</t>
  </si>
  <si>
    <t>NGO WONGET EPSE MAKON</t>
  </si>
  <si>
    <t>P098417633593D</t>
  </si>
  <si>
    <t>TANGA TABIA SIMPLICE</t>
  </si>
  <si>
    <t>P088416719960K</t>
  </si>
  <si>
    <t>P057212144168G</t>
  </si>
  <si>
    <t>MALANKOU EPSE SIGNING ANGELINEMALA</t>
  </si>
  <si>
    <t>MALANKOU EPSE SIGNING ANGELINE</t>
  </si>
  <si>
    <t>P067617723538S</t>
  </si>
  <si>
    <t>BASSANGONEN</t>
  </si>
  <si>
    <t>P029917619512Q</t>
  </si>
  <si>
    <t>CLAUDIA MAMBWEI</t>
  </si>
  <si>
    <t>P038918534616Q</t>
  </si>
  <si>
    <t>DJUISSI KAMGA</t>
  </si>
  <si>
    <t>M042416938553L</t>
  </si>
  <si>
    <t>P076817832420W</t>
  </si>
  <si>
    <t>TAKETCHA</t>
  </si>
  <si>
    <t>P038517290044C</t>
  </si>
  <si>
    <t>TANONKO KENTSA</t>
  </si>
  <si>
    <t>P078317828565Y</t>
  </si>
  <si>
    <t>Ngakou nono</t>
  </si>
  <si>
    <t>Aristide aimee</t>
  </si>
  <si>
    <t>M100818276152T</t>
  </si>
  <si>
    <t>FAMILLE DJA DE BEPANDA-DOUALA</t>
  </si>
  <si>
    <t>P122518319794F</t>
  </si>
  <si>
    <t>ETS NOAH GARDEN</t>
  </si>
  <si>
    <t>P097917346522S</t>
  </si>
  <si>
    <t>TECLAIRE NATHALIE</t>
  </si>
  <si>
    <t>P017500285438K</t>
  </si>
  <si>
    <t>JINGA TONDJI</t>
  </si>
  <si>
    <t>P085212379068Z</t>
  </si>
  <si>
    <t>MBANG EPSE AWOUMA BALBINEETS</t>
  </si>
  <si>
    <t>P086617395737A</t>
  </si>
  <si>
    <t>OKONKWO CHARLES OGOMEZIE</t>
  </si>
  <si>
    <t>P018718513118T</t>
  </si>
  <si>
    <t>TERRENCE KUM</t>
  </si>
  <si>
    <t>M061817554229G</t>
  </si>
  <si>
    <t>GIC RIZE DES PRODUCTEURS DE NIEBE DE FADJA</t>
  </si>
  <si>
    <t>P029016827223Y</t>
  </si>
  <si>
    <t>SCOTT KOMBE</t>
  </si>
  <si>
    <t>M020918188706G</t>
  </si>
  <si>
    <t>(PSTM)</t>
  </si>
  <si>
    <t>P108117442996Z</t>
  </si>
  <si>
    <t>KAMGANG JACQUES</t>
  </si>
  <si>
    <t>P122017156393L</t>
  </si>
  <si>
    <t>FEUYEM COLINCE</t>
  </si>
  <si>
    <t>P099516379572H</t>
  </si>
  <si>
    <t>MOTA BRIGITTE SARIETTE</t>
  </si>
  <si>
    <t>P119617674684Z</t>
  </si>
  <si>
    <t>ARMANDA</t>
  </si>
  <si>
    <t>P056415315035C</t>
  </si>
  <si>
    <t>P047417444863H</t>
  </si>
  <si>
    <t>NKONGHO NSO EPSE ARREY SHARLOTTE</t>
  </si>
  <si>
    <t>P098817576521X</t>
  </si>
  <si>
    <t>NANA MARIE NOEL</t>
  </si>
  <si>
    <t>P060118179900F</t>
  </si>
  <si>
    <t>ADOUL AZIZ</t>
  </si>
  <si>
    <t>P069017564414F</t>
  </si>
  <si>
    <t>NDJENTI OLIGUE</t>
  </si>
  <si>
    <t>BRIGELE</t>
  </si>
  <si>
    <t>P108616392908T</t>
  </si>
  <si>
    <t>P028414401743E</t>
  </si>
  <si>
    <t>BOULOUM</t>
  </si>
  <si>
    <t>P127817510114E</t>
  </si>
  <si>
    <t>TABOH IGNATIUS</t>
  </si>
  <si>
    <t>P058300576844Z</t>
  </si>
  <si>
    <t>KEUGNI</t>
  </si>
  <si>
    <t>M022317904973X</t>
  </si>
  <si>
    <t>DGS VIDA COORPORATION SARL</t>
  </si>
  <si>
    <t>Vente générateur location et maintenance commerce général service divers</t>
  </si>
  <si>
    <t>P090317561396S</t>
  </si>
  <si>
    <t>P039817421225P</t>
  </si>
  <si>
    <t>M072014798059Q</t>
  </si>
  <si>
    <t>K-DIS GROUP SARL</t>
  </si>
  <si>
    <t>CONCEPTION, CONSULTING AND TRAINING,CAREER COUNCELLING,WRITE AND PUBLISH,IMMO, EVENTS</t>
  </si>
  <si>
    <t>P108316584346W</t>
  </si>
  <si>
    <t>MBAINMOUN MAPOURE</t>
  </si>
  <si>
    <t>VENTES PIÈCES DÉTACHÉES ET ASSEOIR MOTO ET AUTRES</t>
  </si>
  <si>
    <t>M112417213015T</t>
  </si>
  <si>
    <t>SOCIÉTÉ FORTUNE PLUS</t>
  </si>
  <si>
    <t>P028816438956M</t>
  </si>
  <si>
    <t>BAME NELSON</t>
  </si>
  <si>
    <t>P108917985761J</t>
  </si>
  <si>
    <t>ANDRE TIZIE</t>
  </si>
  <si>
    <t>VENTE ACCESSOIRES TELECOM</t>
  </si>
  <si>
    <t>P079817559551Z</t>
  </si>
  <si>
    <t>RINWI LABAN</t>
  </si>
  <si>
    <t>P015817716016W</t>
  </si>
  <si>
    <t>Djoubeirou</t>
  </si>
  <si>
    <t>P044512642831H</t>
  </si>
  <si>
    <t>NGO BITEN EPSEE NLEMBA</t>
  </si>
  <si>
    <t>M052416803939A</t>
  </si>
  <si>
    <t>APPLE ADDICTED</t>
  </si>
  <si>
    <t>M122518340181W</t>
  </si>
  <si>
    <t>FO-KENG SARL</t>
  </si>
  <si>
    <t>F.K SARL</t>
  </si>
  <si>
    <t>P127317965208R</t>
  </si>
  <si>
    <t>TANIMON</t>
  </si>
  <si>
    <t>P079416902411N</t>
  </si>
  <si>
    <t>TATIANA JULIENNE</t>
  </si>
  <si>
    <t>P068116675443C</t>
  </si>
  <si>
    <t>SOUMAILA ABOUBACARI</t>
  </si>
  <si>
    <t>P036715274902W</t>
  </si>
  <si>
    <t>FOTSO KAPCHE EPOUSE WAFO</t>
  </si>
  <si>
    <t>M022317920452S</t>
  </si>
  <si>
    <t>JF SERVICES COMMUNICATION</t>
  </si>
  <si>
    <t>P057314424454L</t>
  </si>
  <si>
    <t>SIME TCHIENDA</t>
  </si>
  <si>
    <t>P059817724348R</t>
  </si>
  <si>
    <t>KENNE LONTSI CHRISTIAN</t>
  </si>
  <si>
    <t>P039516614176L</t>
  </si>
  <si>
    <t>P018612604136K</t>
  </si>
  <si>
    <t>NJIKE TCHONANG</t>
  </si>
  <si>
    <t>YVETTE NINA</t>
  </si>
  <si>
    <t>P015612553961K</t>
  </si>
  <si>
    <t>P028016636390J</t>
  </si>
  <si>
    <t>EKWONYE ONYEBUCHI NICHOLAS</t>
  </si>
  <si>
    <t>P099417523294K</t>
  </si>
  <si>
    <t>PIFFO NOZANO</t>
  </si>
  <si>
    <t>MYLÈNE NADIA</t>
  </si>
  <si>
    <t>M092417082904R</t>
  </si>
  <si>
    <t>FOBAT SARL</t>
  </si>
  <si>
    <t>P087918269904Q</t>
  </si>
  <si>
    <t>RODRIGUE HIPPOLYTE</t>
  </si>
  <si>
    <t>P109113558801L</t>
  </si>
  <si>
    <t>KEUNANG NGUIMAJI FANNY</t>
  </si>
  <si>
    <t>ETS DIVAS ENTREPRISE</t>
  </si>
  <si>
    <t>P108217230742U</t>
  </si>
  <si>
    <t>MR TATOU</t>
  </si>
  <si>
    <t>P068017800787F</t>
  </si>
  <si>
    <t>JERIMIAH MABIEFAVIH(JERIMIAH AND SONS ENT)</t>
  </si>
  <si>
    <t>P019217490048F</t>
  </si>
  <si>
    <t>P057216418342D</t>
  </si>
  <si>
    <t>NGOUMENI EPSE TETZO</t>
  </si>
  <si>
    <t>P127500212257C</t>
  </si>
  <si>
    <t>UZODIMMA IBEMESI AUGUSTINEUZOD</t>
  </si>
  <si>
    <t>UZODIMMA IBEMESI AUGUSTINE</t>
  </si>
  <si>
    <t>P015812704827Z</t>
  </si>
  <si>
    <t>TCHOPTCHENI NONO CHRIS</t>
  </si>
  <si>
    <t>TCHOPTCHENI NONO</t>
  </si>
  <si>
    <t>P127616095704H</t>
  </si>
  <si>
    <t>TAGAKOU FOTSIN</t>
  </si>
  <si>
    <t>YVES CALVIN</t>
  </si>
  <si>
    <t>P028517737316X</t>
  </si>
  <si>
    <t>FOUPA POUOGNIGNI</t>
  </si>
  <si>
    <t>RAMLETOU</t>
  </si>
  <si>
    <t>P049117792101N</t>
  </si>
  <si>
    <t>TCHANGOUE OKOUAGOU</t>
  </si>
  <si>
    <t>P099316986177D</t>
  </si>
  <si>
    <t>NGOUNGO DJAMPOU</t>
  </si>
  <si>
    <t>BALBINE TRESOR</t>
  </si>
  <si>
    <t>P017518086810X</t>
  </si>
  <si>
    <t>AZANGUE TASSIADA</t>
  </si>
  <si>
    <t>P095400051792T</t>
  </si>
  <si>
    <t>MATENE EPOUSE DOHO MADELEINEETS</t>
  </si>
  <si>
    <t>P019117172512B</t>
  </si>
  <si>
    <t>ZCEH</t>
  </si>
  <si>
    <t>P069417769362A</t>
  </si>
  <si>
    <t>NGO HEGHA</t>
  </si>
  <si>
    <t>P019018106021R</t>
  </si>
  <si>
    <t>Reine flore</t>
  </si>
  <si>
    <t>P016500509474U</t>
  </si>
  <si>
    <t>MAFOUNDA EPSE DEMANOU FRANCOISE</t>
  </si>
  <si>
    <t>MAFOUNDA</t>
  </si>
  <si>
    <t>P128816167325H</t>
  </si>
  <si>
    <t>VESTIAIRE</t>
  </si>
  <si>
    <t>P107316921689D</t>
  </si>
  <si>
    <t>NDAM EPSE FOMBUTU</t>
  </si>
  <si>
    <t>VIVIANE ACHE</t>
  </si>
  <si>
    <t>P028218038878U</t>
  </si>
  <si>
    <t>EMBATE</t>
  </si>
  <si>
    <t>JOHANA NAKWA</t>
  </si>
  <si>
    <t>PRESTATION DE SERVICES,RESTAURATION</t>
  </si>
  <si>
    <t>P077713957001P</t>
  </si>
  <si>
    <t>CHIMIE NANDJOU EPSEE NGNIE TCHIENGUE</t>
  </si>
  <si>
    <t>P029717485525W</t>
  </si>
  <si>
    <t>EWANGE</t>
  </si>
  <si>
    <t>GODENSIA NTUBE</t>
  </si>
  <si>
    <t>P017617885839L</t>
  </si>
  <si>
    <t>KONTILEJOUO VOUGMO EPSE FENDJIO</t>
  </si>
  <si>
    <t>LILIANCE</t>
  </si>
  <si>
    <t>P128200398932R</t>
  </si>
  <si>
    <t>FOGOUE NEKO</t>
  </si>
  <si>
    <t>P098917867710A</t>
  </si>
  <si>
    <t>GERMAINE PAULETTE</t>
  </si>
  <si>
    <t>P067818189284W</t>
  </si>
  <si>
    <t>P016312336812H</t>
  </si>
  <si>
    <t>MFOTIE SEIDOU</t>
  </si>
  <si>
    <t>M021417484027F</t>
  </si>
  <si>
    <t>ETS SOLID CONFORT BRIC</t>
  </si>
  <si>
    <t>P026812634842R</t>
  </si>
  <si>
    <t>YAKI JEANYAKI</t>
  </si>
  <si>
    <t>YAKI JEAN</t>
  </si>
  <si>
    <t>P078017797845P</t>
  </si>
  <si>
    <t>MASSONG ASSOUA</t>
  </si>
  <si>
    <t>M100212617083Q</t>
  </si>
  <si>
    <t>ÉCOLE PRIVÉE ISLAMIQUE</t>
  </si>
  <si>
    <t>NADJAA-III-WAL FAOUZ</t>
  </si>
  <si>
    <t>P029412440522F</t>
  </si>
  <si>
    <t>FOLACK NGOUANFO</t>
  </si>
  <si>
    <t>CHANCELE</t>
  </si>
  <si>
    <t>P097200120755X</t>
  </si>
  <si>
    <t>M100417781315G</t>
  </si>
  <si>
    <t>NEW HORIZON INTERNATIONAL</t>
  </si>
  <si>
    <t>SCHOOL LIMBE</t>
  </si>
  <si>
    <t>P037712329499E</t>
  </si>
  <si>
    <t>TOGUEM VICTOR</t>
  </si>
  <si>
    <t>P060217155031T</t>
  </si>
  <si>
    <t>TRANSFERT D ARGENT MULTINATIONAL</t>
  </si>
  <si>
    <t>M032318058025X</t>
  </si>
  <si>
    <t>SUCCES +FINANCE SARL</t>
  </si>
  <si>
    <t>AGRICULTURE, ÉLEVAGE, PISCICULTURE, REBOISEMENT</t>
  </si>
  <si>
    <t>M091416672628M</t>
  </si>
  <si>
    <t>SCOOPS DES PAYSANS DYNAMIQUES DE WAZA</t>
  </si>
  <si>
    <t>P109617184878Z</t>
  </si>
  <si>
    <t>P078716839123Q</t>
  </si>
  <si>
    <t>KAMDOM KAMGA</t>
  </si>
  <si>
    <t>P076912648295J</t>
  </si>
  <si>
    <t>AIDE COMMERCE</t>
  </si>
  <si>
    <t>P040216830822X</t>
  </si>
  <si>
    <t>MERVEILLE BRONDELLE</t>
  </si>
  <si>
    <t>P030117891339Y</t>
  </si>
  <si>
    <t>MBOGNING TCHAFFOU</t>
  </si>
  <si>
    <t>P019017744231Z</t>
  </si>
  <si>
    <t>P050017594032S</t>
  </si>
  <si>
    <t>M020918185986F</t>
  </si>
  <si>
    <t>PAROISSE SAINTE TRINITÉ DE MEYOMESSALA</t>
  </si>
  <si>
    <t>P128512566862J</t>
  </si>
  <si>
    <t>M032517610664S</t>
  </si>
  <si>
    <t>SOBADJO ASSURANCE SARL</t>
  </si>
  <si>
    <t>M031616386106K</t>
  </si>
  <si>
    <t>MY SOLUTION</t>
  </si>
  <si>
    <t>P088512568732S</t>
  </si>
  <si>
    <t>MINDAKO</t>
  </si>
  <si>
    <t>FERDINAND ITOE</t>
  </si>
  <si>
    <t>P099217865951Q</t>
  </si>
  <si>
    <t>NKAIFON</t>
  </si>
  <si>
    <t>SAMUEL BERGER</t>
  </si>
  <si>
    <t>M011217731580Z</t>
  </si>
  <si>
    <t>ECOLE PUBLIQUE BILINGUE LAIQUE ZENÖ</t>
  </si>
  <si>
    <t>P057317409743S</t>
  </si>
  <si>
    <t>DJIRE</t>
  </si>
  <si>
    <t>JUSTIN KADE</t>
  </si>
  <si>
    <t>M051717245634S</t>
  </si>
  <si>
    <t>HÔPITAL DE DISTRICT DE MOKOLO II</t>
  </si>
  <si>
    <t>P038516618818Z</t>
  </si>
  <si>
    <t>SAMUEL FULBERT</t>
  </si>
  <si>
    <t>P047316663168L</t>
  </si>
  <si>
    <t>MBESSA FOUDA</t>
  </si>
  <si>
    <t>CLÉMENTINE MARGUERITE</t>
  </si>
  <si>
    <t>P128917655642H</t>
  </si>
  <si>
    <t>NDI IVO DOM</t>
  </si>
  <si>
    <t>P051917141966N</t>
  </si>
  <si>
    <t>OTOMI MIGUEL NDO</t>
  </si>
  <si>
    <t>P118217441406T</t>
  </si>
  <si>
    <t>EPOUNE EPOUNE</t>
  </si>
  <si>
    <t>P025900210253N</t>
  </si>
  <si>
    <t>P050217531828F</t>
  </si>
  <si>
    <t>NANJE DILYS BOKENGWE</t>
  </si>
  <si>
    <t>P035800052699R</t>
  </si>
  <si>
    <t>BALEWA</t>
  </si>
  <si>
    <t>ZACHARIA NAHBAM</t>
  </si>
  <si>
    <t>M101712728088F</t>
  </si>
  <si>
    <t>FONDATION SHADZEKA ENGLISH NURSERY AND PRIMARY SCHOOL</t>
  </si>
  <si>
    <t>FONDATION SHADZEKA</t>
  </si>
  <si>
    <t>FABRIQUANT MÉCANIQUE</t>
  </si>
  <si>
    <t>P110416618098X</t>
  </si>
  <si>
    <t>GUETSE DONGMO</t>
  </si>
  <si>
    <t>P078017718705X</t>
  </si>
  <si>
    <t>GINEAU GISCARD D'ESTAIN</t>
  </si>
  <si>
    <t>P100217881083K</t>
  </si>
  <si>
    <t>NABOLOMBI</t>
  </si>
  <si>
    <t>LYDIA MOLEMBA</t>
  </si>
  <si>
    <t>P108817100744W</t>
  </si>
  <si>
    <t>NUMFOR CHRISTIAN CHEO</t>
  </si>
  <si>
    <t>M052014426263K</t>
  </si>
  <si>
    <t>LIQUID TELEKOM SARL</t>
  </si>
  <si>
    <t>LIQUID TELKOM SARL</t>
  </si>
  <si>
    <t>P018517610212Z</t>
  </si>
  <si>
    <t>NGOULEFACK</t>
  </si>
  <si>
    <t>EDMED MICHELE</t>
  </si>
  <si>
    <t>M071412116404Q</t>
  </si>
  <si>
    <t>CENTRE D'IMAG.&amp; D'ANALYS.BIOLOGIQ.EXACT</t>
  </si>
  <si>
    <t>CIAB EXACT</t>
  </si>
  <si>
    <t>P068817125163S</t>
  </si>
  <si>
    <t>DZODOUM FRANCLIN</t>
  </si>
  <si>
    <t>P019816662693J</t>
  </si>
  <si>
    <t>MAFFO KENNE</t>
  </si>
  <si>
    <t>P089117973714F</t>
  </si>
  <si>
    <t>AHMED BOUBA SADOU (ETS AMSAAD GLOBAL/ NIHAL BUSINESS/ AHMED BSM FILS)</t>
  </si>
  <si>
    <t>P079317951065Z</t>
  </si>
  <si>
    <t>SIDOLINE NWANJOH</t>
  </si>
  <si>
    <t>P015016405570F</t>
  </si>
  <si>
    <t>CHOUTEDJEM BOYOM CAMILLE</t>
  </si>
  <si>
    <t>P096800018294B</t>
  </si>
  <si>
    <t>NOUBI KOUAM</t>
  </si>
  <si>
    <t>P017512733891G</t>
  </si>
  <si>
    <t>AMADOU DJANGUI</t>
  </si>
  <si>
    <t>P128017869560D</t>
  </si>
  <si>
    <t>ADONIS CALIXTE</t>
  </si>
  <si>
    <t>NETTOYAGE DES VÊTEMENTS</t>
  </si>
  <si>
    <t>P067916496375X</t>
  </si>
  <si>
    <t>ETALOBE</t>
  </si>
  <si>
    <t>P019818142066K</t>
  </si>
  <si>
    <t>Takenne fopah</t>
  </si>
  <si>
    <t>Jospen Rosevelt</t>
  </si>
  <si>
    <t>P098417664646E</t>
  </si>
  <si>
    <t>P030518017166R</t>
  </si>
  <si>
    <t>Donmene Zangue</t>
  </si>
  <si>
    <t>P107316023613T</t>
  </si>
  <si>
    <t>E.EANYA</t>
  </si>
  <si>
    <t>P037418341581L</t>
  </si>
  <si>
    <t>BELONG JEAN PAUL (ETS EDITIONS NEBEL)</t>
  </si>
  <si>
    <t>P097616317295D</t>
  </si>
  <si>
    <t>KIZITU CHULORKE NDI</t>
  </si>
  <si>
    <t>P048914637246J</t>
  </si>
  <si>
    <t>MUOWOM</t>
  </si>
  <si>
    <t>P039017676330C</t>
  </si>
  <si>
    <t>AMINATOU BINTA EPSE BAKARY</t>
  </si>
  <si>
    <t>ETS LE CONTENEUR VERT</t>
  </si>
  <si>
    <t>P108212148341F</t>
  </si>
  <si>
    <t>MANGWESHI FREDERICK NDEH</t>
  </si>
  <si>
    <t>P129916579941D</t>
  </si>
  <si>
    <t>GNINGTED JOUOKONG</t>
  </si>
  <si>
    <t>M102518108603Y</t>
  </si>
  <si>
    <t>PROXIMA GROUP LTD</t>
  </si>
  <si>
    <t>P028617769803K</t>
  </si>
  <si>
    <t>Alvine Gaelle</t>
  </si>
  <si>
    <t>P046700204726J</t>
  </si>
  <si>
    <t>SIMO EPSEE CHEKO</t>
  </si>
  <si>
    <t>P099716674521D</t>
  </si>
  <si>
    <t>MOUHAMADOU HADY</t>
  </si>
  <si>
    <t>P018117271407A</t>
  </si>
  <si>
    <t>ABDORA OUHOU</t>
  </si>
  <si>
    <t>P122015877774N</t>
  </si>
  <si>
    <t>NGANDIMOUN MOHAMED</t>
  </si>
  <si>
    <t>P070016974253B</t>
  </si>
  <si>
    <t>KLUIVERT BOH</t>
  </si>
  <si>
    <t>P077417489343E</t>
  </si>
  <si>
    <t>SHEY AUGUSTINE FUL</t>
  </si>
  <si>
    <t>SOCOPROCA</t>
  </si>
  <si>
    <t>P049718546820F</t>
  </si>
  <si>
    <t>EKASSI DIMA</t>
  </si>
  <si>
    <t>P117716672651A</t>
  </si>
  <si>
    <t>MATOU NGAPONHOUO MATHE DANIELLE</t>
  </si>
  <si>
    <t>ETS THERESA FASHION</t>
  </si>
  <si>
    <t>P059017546318E</t>
  </si>
  <si>
    <t>ONANA GUY BLAISE STEPHANE</t>
  </si>
  <si>
    <t>(ETS BROCANTE EUROPEENNE)</t>
  </si>
  <si>
    <t>P017817573239F</t>
  </si>
  <si>
    <t>M031212176586B</t>
  </si>
  <si>
    <t>HILLWATER RESOURCES</t>
  </si>
  <si>
    <t>HILLWATER RESOURCES SARL</t>
  </si>
  <si>
    <t>P059217599338G</t>
  </si>
  <si>
    <t>P078417940962T</t>
  </si>
  <si>
    <t>EHIMEN</t>
  </si>
  <si>
    <t>AKHIMIEMOUA</t>
  </si>
  <si>
    <t>M071318431441J</t>
  </si>
  <si>
    <t>AR-RISSALA F.M</t>
  </si>
  <si>
    <t>P120116938764T</t>
  </si>
  <si>
    <t>BERYLE DE L'OR</t>
  </si>
  <si>
    <t>M122518308325Y</t>
  </si>
  <si>
    <t>BMD GLOBAL SOLUTIONS SARL</t>
  </si>
  <si>
    <t>COMMERCE GENERAL, CONSTRUCTION, MANUTENTION, BTP, TRANSPORT</t>
  </si>
  <si>
    <t>P090917849451Q</t>
  </si>
  <si>
    <t>Ambana essang</t>
  </si>
  <si>
    <t>Gertrude daniella</t>
  </si>
  <si>
    <t>P118512729099F</t>
  </si>
  <si>
    <t>CHIDIEBERE CHIJIOKE</t>
  </si>
  <si>
    <t>M090017529050F</t>
  </si>
  <si>
    <t>P069017744381Z</t>
  </si>
  <si>
    <t>M022416413375R</t>
  </si>
  <si>
    <t>NYANGO LYPEM SARL</t>
  </si>
  <si>
    <t>M052116098443F</t>
  </si>
  <si>
    <t>BRIDGE TECHNOLOGIES SOLUTIONS</t>
  </si>
  <si>
    <t>P127412150202N</t>
  </si>
  <si>
    <t>WOME NDOM FRANCOIS</t>
  </si>
  <si>
    <t>BRIDGE</t>
  </si>
  <si>
    <t>M018217061415G</t>
  </si>
  <si>
    <t>CONTRÔLE FINANCIER DEPARTEMENTAL DE LA KADEY</t>
  </si>
  <si>
    <t>CFDK</t>
  </si>
  <si>
    <t>P017216809206N</t>
  </si>
  <si>
    <t>P017317791151B</t>
  </si>
  <si>
    <t>MADERATE SHIYNYUY</t>
  </si>
  <si>
    <t>P078112088645T</t>
  </si>
  <si>
    <t>KETCHADJI TALLA SERGES ERLICK</t>
  </si>
  <si>
    <t>KETCHADJI TALLA</t>
  </si>
  <si>
    <t>P057012726263D</t>
  </si>
  <si>
    <t>KENNE CHRISTINE</t>
  </si>
  <si>
    <t>M010017108745L</t>
  </si>
  <si>
    <t>AMITIE-SOLIDARITE</t>
  </si>
  <si>
    <t>P118617764993C</t>
  </si>
  <si>
    <t>TATA BERCKLY FOMBO</t>
  </si>
  <si>
    <t>(BERCVELY ACCESSORIES)</t>
  </si>
  <si>
    <t>WHOLESALE &amp; RETAILS OF BABY PRODUCTS, COSMETICS, BABIES ONE STOP SHOP, GENERAL COMMERCE, SERVICE PROVIDER CONSULTANCY, GENERAL CONTRACTS &amp; SUPPLIES</t>
  </si>
  <si>
    <t>M012217142242A</t>
  </si>
  <si>
    <t>XHUMA AFRICA</t>
  </si>
  <si>
    <t>P127117620148E</t>
  </si>
  <si>
    <t>ENANDJOUME</t>
  </si>
  <si>
    <t>P018517457290R</t>
  </si>
  <si>
    <t>P117614817043H</t>
  </si>
  <si>
    <t>SILVAIN POLYDOR</t>
  </si>
  <si>
    <t>P038416117920A</t>
  </si>
  <si>
    <t>UGBAJA EJIEKE</t>
  </si>
  <si>
    <t>P047318051973M</t>
  </si>
  <si>
    <t>P036616610999W</t>
  </si>
  <si>
    <t>P087000374945X</t>
  </si>
  <si>
    <t>P016112493908N</t>
  </si>
  <si>
    <t>ALI IBRAHIMA</t>
  </si>
  <si>
    <t>P087818519894N</t>
  </si>
  <si>
    <t>NUKA</t>
  </si>
  <si>
    <t>EMMERENSIA NGUM</t>
  </si>
  <si>
    <t>P019718188730T</t>
  </si>
  <si>
    <t>KOM FOTSO</t>
  </si>
  <si>
    <t>P059417138068B</t>
  </si>
  <si>
    <t>P029216582962M</t>
  </si>
  <si>
    <t>MATIP MA NDJOCK</t>
  </si>
  <si>
    <t>P103817108232Q</t>
  </si>
  <si>
    <t>TICHU JOSEPH</t>
  </si>
  <si>
    <t>P108617372500L</t>
  </si>
  <si>
    <t>MATESSANDE</t>
  </si>
  <si>
    <t>P109518285811K</t>
  </si>
  <si>
    <t>MANFO DJEUGOUO LEONIDAS</t>
  </si>
  <si>
    <t>M042416710944C</t>
  </si>
  <si>
    <t>BOZA INVESTMENT</t>
  </si>
  <si>
    <t>P076816816714N</t>
  </si>
  <si>
    <t>P122016108651W</t>
  </si>
  <si>
    <t>FEUKAM TALLA MARTIAL</t>
  </si>
  <si>
    <t>P015718002219W</t>
  </si>
  <si>
    <t>P059317956919H</t>
  </si>
  <si>
    <t>NKONGHO JOHNSON</t>
  </si>
  <si>
    <t>P057914909278T</t>
  </si>
  <si>
    <t>LEUMO</t>
  </si>
  <si>
    <t>MIDAS MARCIO</t>
  </si>
  <si>
    <t>P016900457024B</t>
  </si>
  <si>
    <t>NDJOUENDJA ANTOINETTE</t>
  </si>
  <si>
    <t>P107615280877B</t>
  </si>
  <si>
    <t>LEONARD MICHEL</t>
  </si>
  <si>
    <t>P069316550888U</t>
  </si>
  <si>
    <t>PETRA MAFORE NJEI</t>
  </si>
  <si>
    <t>P078617715795T</t>
  </si>
  <si>
    <t>MATCHEU NGAKOU</t>
  </si>
  <si>
    <t>LIDIANE MADELEINE</t>
  </si>
  <si>
    <t>P018900506452E</t>
  </si>
  <si>
    <t>DOUNMENE JEAN PAUL</t>
  </si>
  <si>
    <t>P056612677407S</t>
  </si>
  <si>
    <t>TECHNICIEN PRINCIPAL DU GENIE CIVIL</t>
  </si>
  <si>
    <t>P118013219992P</t>
  </si>
  <si>
    <t>MOUDIO LEVI ROLAND</t>
  </si>
  <si>
    <t>M038318358960K</t>
  </si>
  <si>
    <t>P128816373987U</t>
  </si>
  <si>
    <t>P019717896923R</t>
  </si>
  <si>
    <t>NKALETA DONZEU</t>
  </si>
  <si>
    <t>CATERING SERVICES,GENERAL TRADE &amp; COMMERCE</t>
  </si>
  <si>
    <t>M062014609919K</t>
  </si>
  <si>
    <t>YARA LTD</t>
  </si>
  <si>
    <t>YOUNG AND RISING AFRICANS</t>
  </si>
  <si>
    <t>P058718062594S</t>
  </si>
  <si>
    <t>NGOUTTOU DOUMES</t>
  </si>
  <si>
    <t>P028318010688D</t>
  </si>
  <si>
    <t>NGANYOU GISELE SANDRINE</t>
  </si>
  <si>
    <t>M071412116027E</t>
  </si>
  <si>
    <t>CIMAC INDUSTRIELLE SARL</t>
  </si>
  <si>
    <t>PETITE QUINCAILLERIE ET VENTES DIVERSES</t>
  </si>
  <si>
    <t>P078714687208T</t>
  </si>
  <si>
    <t>LANDO TIMINI JACKS MARIO</t>
  </si>
  <si>
    <t>P016417695036R</t>
  </si>
  <si>
    <t>MAFOGANG VEUVE TINE</t>
  </si>
  <si>
    <t>P086416374790Q</t>
  </si>
  <si>
    <t>TCHIFO</t>
  </si>
  <si>
    <t>P016917164131K</t>
  </si>
  <si>
    <t>P109217069812A</t>
  </si>
  <si>
    <t>NJIKAM PATOUOSSA</t>
  </si>
  <si>
    <t>M032416670056Y</t>
  </si>
  <si>
    <t>GLOBAL LINK GROUP LTD.</t>
  </si>
  <si>
    <t>M086800013753X</t>
  </si>
  <si>
    <t>P099716862594E</t>
  </si>
  <si>
    <t>NJOH EKAMBI</t>
  </si>
  <si>
    <t>M082417030443M</t>
  </si>
  <si>
    <t>BEST-AFRIKA SARL U</t>
  </si>
  <si>
    <t>P038616300440N</t>
  </si>
  <si>
    <t>VEROLINE NSAH .</t>
  </si>
  <si>
    <t>P067317549265S</t>
  </si>
  <si>
    <t>MOULIOM MOISE EDOUARD</t>
  </si>
  <si>
    <t>ETS NAH JEAN EXPRESS SERVICES</t>
  </si>
  <si>
    <t>P122015365226L</t>
  </si>
  <si>
    <t>MBANWEI FELIX TEBONG</t>
  </si>
  <si>
    <t>P099918329655B</t>
  </si>
  <si>
    <t>ETUNDASALE</t>
  </si>
  <si>
    <t>EKABE BENJAMIN</t>
  </si>
  <si>
    <t>P089116660375N</t>
  </si>
  <si>
    <t>NTUIKEU NSAPNGOUO MAGNEROU</t>
  </si>
  <si>
    <t>P067818460702U</t>
  </si>
  <si>
    <t>NUEBISSI SIMO</t>
  </si>
  <si>
    <t>P128515256941R</t>
  </si>
  <si>
    <t>P069117671819K</t>
  </si>
  <si>
    <t>EDIANGE EYOH TATKE</t>
  </si>
  <si>
    <t>M021100035103A</t>
  </si>
  <si>
    <t>S.T.P.S. SARL</t>
  </si>
  <si>
    <t>ETUDES, PRESTATION INTELLECTUELLE TRANSPORT MARCHANDISES</t>
  </si>
  <si>
    <t>P116517452594H</t>
  </si>
  <si>
    <t>P049616051377P</t>
  </si>
  <si>
    <t>BRANDON AKENJI</t>
  </si>
  <si>
    <t>COMMERCE (PROCURE)</t>
  </si>
  <si>
    <t>P098416598209P</t>
  </si>
  <si>
    <t>PLACIDE CEDRIC</t>
  </si>
  <si>
    <t>SALE OF CAR PARTS</t>
  </si>
  <si>
    <t>P069916847663B</t>
  </si>
  <si>
    <t>P118617201684P</t>
  </si>
  <si>
    <t>TCHUENDEM TENTHOU</t>
  </si>
  <si>
    <t>P078316144195H</t>
  </si>
  <si>
    <t>BEKOULETI</t>
  </si>
  <si>
    <t>M032014412490Y</t>
  </si>
  <si>
    <t>ACE INTERNATIONAL LOGISTIC LIMITED</t>
  </si>
  <si>
    <t>P068918264715L</t>
  </si>
  <si>
    <t>AYMELE TSAGUE</t>
  </si>
  <si>
    <t>BLECK LANDRY</t>
  </si>
  <si>
    <t>P056815491823Y</t>
  </si>
  <si>
    <t>P048517319922H</t>
  </si>
  <si>
    <t>ALOKENG</t>
  </si>
  <si>
    <t>P029415976208E</t>
  </si>
  <si>
    <t>ESSAMA BIKONO</t>
  </si>
  <si>
    <t>JUSTIN ALEXIS</t>
  </si>
  <si>
    <t>P119616258553T</t>
  </si>
  <si>
    <t>CLINTON NJENIANG</t>
  </si>
  <si>
    <t>M092518265106W</t>
  </si>
  <si>
    <t>CERCLE DES FEMMES ET HOMMES EMERAUDES DE MVANGAN POUR LA PROSPERITE ET LE DEVELOPPEMENT DURABLE</t>
  </si>
  <si>
    <t>CFEHEMPRODD</t>
  </si>
  <si>
    <t>P027311766872P</t>
  </si>
  <si>
    <t>DIFFOUO TAKOUDJOU DENISE</t>
  </si>
  <si>
    <t>M099217236186M</t>
  </si>
  <si>
    <t>EP BIVOUBA</t>
  </si>
  <si>
    <t>P122017344572K</t>
  </si>
  <si>
    <t>MENDOUA AKONO GENEVIEVE</t>
  </si>
  <si>
    <t>P010217917507S</t>
  </si>
  <si>
    <t>NAITALAMOU DAMNA ABRAHAM</t>
  </si>
  <si>
    <t>P129616419384X</t>
  </si>
  <si>
    <t>TEBOH EPSE TANA</t>
  </si>
  <si>
    <t>DEBORAH KELY NTANGWI</t>
  </si>
  <si>
    <t>P075215979917E</t>
  </si>
  <si>
    <t>BETCHEM ANDJIKÉ</t>
  </si>
  <si>
    <t>P065918280966H</t>
  </si>
  <si>
    <t>P015800479004Z</t>
  </si>
  <si>
    <t>MOUSSA ABASSOUM</t>
  </si>
  <si>
    <t>P069118523538A</t>
  </si>
  <si>
    <t>TATCHUAM KUISSI</t>
  </si>
  <si>
    <t>P039918302706J</t>
  </si>
  <si>
    <t>TOUOHO TATISSONG</t>
  </si>
  <si>
    <t>PRINCE BEAUDIAS</t>
  </si>
  <si>
    <t>P069016492909R</t>
  </si>
  <si>
    <t>NGONO MFOUMOU</t>
  </si>
  <si>
    <t>M062116286271R</t>
  </si>
  <si>
    <t>HARMONY SA</t>
  </si>
  <si>
    <t>P017818231377E</t>
  </si>
  <si>
    <t>RETIREMENT</t>
  </si>
  <si>
    <t>P097016926908M</t>
  </si>
  <si>
    <t>TATANGANG CLARE</t>
  </si>
  <si>
    <t>P059617171756U</t>
  </si>
  <si>
    <t>KONGNE MOUOFO</t>
  </si>
  <si>
    <t>ARNAUD WILLIANE</t>
  </si>
  <si>
    <t>M052316613262C</t>
  </si>
  <si>
    <t>SOCIETE COOPERATIVE SIMPLIFIEE DES PRODUCTEURS D'ARACHIDE DE PANDJAMA  TOUBORO</t>
  </si>
  <si>
    <t>SCOOPS MAIMBA KERERI</t>
  </si>
  <si>
    <t>ELEVAGE, AGRICULCUTURE, DISTRIBUTION DES PRODUITS</t>
  </si>
  <si>
    <t>M052318488710C</t>
  </si>
  <si>
    <t>TROPIK@L CAMEROUN</t>
  </si>
  <si>
    <t>TROPICAM</t>
  </si>
  <si>
    <t>P056517228654W</t>
  </si>
  <si>
    <t>ZANGUE GUSTAVE</t>
  </si>
  <si>
    <t>ETS BTP SERVICE</t>
  </si>
  <si>
    <t>ASSISTANCE SANITAIRE</t>
  </si>
  <si>
    <t>M072416890355P</t>
  </si>
  <si>
    <t>CAMEROON MEDICAL TRAVEL</t>
  </si>
  <si>
    <t>P018517674477D</t>
  </si>
  <si>
    <t>MME MEGUO</t>
  </si>
  <si>
    <t>P039117773673T</t>
  </si>
  <si>
    <t>P017616866783X</t>
  </si>
  <si>
    <t>MENGUE BILOGUE</t>
  </si>
  <si>
    <t>P069316671024X</t>
  </si>
  <si>
    <t>WAGOUM ROMEO</t>
  </si>
  <si>
    <t>P048018588862T</t>
  </si>
  <si>
    <t>CHIDIEBERE AGUIKE</t>
  </si>
  <si>
    <t>HYCENT</t>
  </si>
  <si>
    <t>PETIT REPARATION</t>
  </si>
  <si>
    <t>P097918105989C</t>
  </si>
  <si>
    <t>STANLEY NKONGHO</t>
  </si>
  <si>
    <t>P077218042838D</t>
  </si>
  <si>
    <t>EVELINE MARIE ANTOINETTE</t>
  </si>
  <si>
    <t>P047917188782S</t>
  </si>
  <si>
    <t>MALAUCHER</t>
  </si>
  <si>
    <t>P122016142462G</t>
  </si>
  <si>
    <t>P089218001358W</t>
  </si>
  <si>
    <t>AIME HERMINE MELINDA</t>
  </si>
  <si>
    <t>P127917942078U</t>
  </si>
  <si>
    <t>P128212722512U</t>
  </si>
  <si>
    <t>MBOUMOE SILEUNOU</t>
  </si>
  <si>
    <t>P060917754353C</t>
  </si>
  <si>
    <t>FaFa mouliom</t>
  </si>
  <si>
    <t>M012317868149L</t>
  </si>
  <si>
    <t>BROCANTE BLACK BOY SARL</t>
  </si>
  <si>
    <t>P048817741940Q</t>
  </si>
  <si>
    <t>WONDJEU   ALPHONSE</t>
  </si>
  <si>
    <t>P056917695171L</t>
  </si>
  <si>
    <t>KAMDEM KENGNE</t>
  </si>
  <si>
    <t>M012115427542H</t>
  </si>
  <si>
    <t>BLACK FALCON SARL</t>
  </si>
  <si>
    <t>DIVERTISSEMENT, COMMERCE GÉNÉRAL, IMPORT EXPORT, PRESTATIONS DE SERVICES</t>
  </si>
  <si>
    <t>P076518605147H</t>
  </si>
  <si>
    <t>AKGUL YUSUF</t>
  </si>
  <si>
    <t>COIFFURE, SHOPPING</t>
  </si>
  <si>
    <t>P059718193460A</t>
  </si>
  <si>
    <t>NOUKOU TAKOUMGOUM</t>
  </si>
  <si>
    <t>P098918310605X</t>
  </si>
  <si>
    <t>ABEYUH ALBERT AGWENAM</t>
  </si>
  <si>
    <t>ABONNEMENT ET VENTE KIT CANAL</t>
  </si>
  <si>
    <t>P037918471725Q</t>
  </si>
  <si>
    <t>KUETE TATISSONG EPOUSE SINGHE</t>
  </si>
  <si>
    <t>LINDA SOLANGE</t>
  </si>
  <si>
    <t>P028217928312G</t>
  </si>
  <si>
    <t>M071017261119Z</t>
  </si>
  <si>
    <t>EP LEPO-BAFOU</t>
  </si>
  <si>
    <t>P039217698080F</t>
  </si>
  <si>
    <t>Ousmane samba moussa</t>
  </si>
  <si>
    <t>P062015780922C</t>
  </si>
  <si>
    <t>P019016583764E</t>
  </si>
  <si>
    <t>BRUNO HAWADAK</t>
  </si>
  <si>
    <t>P015612334591S</t>
  </si>
  <si>
    <t>P016200098298S</t>
  </si>
  <si>
    <t>TIDJANI ADIB</t>
  </si>
  <si>
    <t>P019815059548U</t>
  </si>
  <si>
    <t>TABONZO TIANGO</t>
  </si>
  <si>
    <t>P016816446263B</t>
  </si>
  <si>
    <t>P058916973485H</t>
  </si>
  <si>
    <t>M082016618710F</t>
  </si>
  <si>
    <t>EMMANUEL BILINGUAL NUSERY AND PRIMARY SCHOOL</t>
  </si>
  <si>
    <t>M052015216605L</t>
  </si>
  <si>
    <t>CREA GLOBAL</t>
  </si>
  <si>
    <t>CREA</t>
  </si>
  <si>
    <t>SALES OF LADIES SHOES</t>
  </si>
  <si>
    <t>P019217054945H</t>
  </si>
  <si>
    <t>RACHEL WIKUM</t>
  </si>
  <si>
    <t>P058815128373M</t>
  </si>
  <si>
    <t>MEFEUNYONG KUETE</t>
  </si>
  <si>
    <t>M091914367991Z</t>
  </si>
  <si>
    <t>MASTER ENGINEERING SARL</t>
  </si>
  <si>
    <t>P125812261533B</t>
  </si>
  <si>
    <t>ANOUTIT EPES NENOU</t>
  </si>
  <si>
    <t>P016518496225D</t>
  </si>
  <si>
    <t>P098712568707B</t>
  </si>
  <si>
    <t>KENGNE FIDELINE</t>
  </si>
  <si>
    <t>P018717826059G</t>
  </si>
  <si>
    <t>LOBE MAKEMBE</t>
  </si>
  <si>
    <t>ANNE DOMINIQUE</t>
  </si>
  <si>
    <t>P028417655640R</t>
  </si>
  <si>
    <t>SIEWE SIAKE FABRICE</t>
  </si>
  <si>
    <t>P087314439042S</t>
  </si>
  <si>
    <t>P070316419212U</t>
  </si>
  <si>
    <t>FARHA ZAINAB SALISSOU</t>
  </si>
  <si>
    <t>P067412619918M</t>
  </si>
  <si>
    <t>AFFAH ALEXANDREAF</t>
  </si>
  <si>
    <t>P056917666253Q</t>
  </si>
  <si>
    <t>NEH CHRISTINA</t>
  </si>
  <si>
    <t>P127817734707K</t>
  </si>
  <si>
    <t>P017312130332G</t>
  </si>
  <si>
    <t>KUEGOU Jean Fulbert</t>
  </si>
  <si>
    <t>P068817217849Y</t>
  </si>
  <si>
    <t>KAMAYAD</t>
  </si>
  <si>
    <t>P128216163539G</t>
  </si>
  <si>
    <t>EZEIKE</t>
  </si>
  <si>
    <t>CHUKWUNONSO MALACHY</t>
  </si>
  <si>
    <t>P117618320173S</t>
  </si>
  <si>
    <t>P126712266669D</t>
  </si>
  <si>
    <t>P109218337180G</t>
  </si>
  <si>
    <t>P020518353934Z</t>
  </si>
  <si>
    <t>AGU HARRISON E. CHUKWUAGOZIE</t>
  </si>
  <si>
    <t>M070817582382M</t>
  </si>
  <si>
    <t>GROUPE D'INITIATIVE COMMUNE CHARLY POUR L'AGRICULTURE ET L'ELEVAGE AU CAMEROUN</t>
  </si>
  <si>
    <t>GIC AGRO CHARLY</t>
  </si>
  <si>
    <t>P017212626967Y</t>
  </si>
  <si>
    <t>ONYEWICHI NWAEHUJOH EPSEE EYONG</t>
  </si>
  <si>
    <t>P117817814885Q</t>
  </si>
  <si>
    <t>UMETA</t>
  </si>
  <si>
    <t>P019216360362F</t>
  </si>
  <si>
    <t>OUÈMBA PAMITED</t>
  </si>
  <si>
    <t>P026312526374Q</t>
  </si>
  <si>
    <t>MBA SAMUEL</t>
  </si>
  <si>
    <t>ETS MBA SAMUEL</t>
  </si>
  <si>
    <t>P097312630648A</t>
  </si>
  <si>
    <t>MALLA MARIEMAL</t>
  </si>
  <si>
    <t>MALLA MARIE</t>
  </si>
  <si>
    <t>P089018071411M</t>
  </si>
  <si>
    <t>ROGER RINGYU</t>
  </si>
  <si>
    <t>M091217242389W</t>
  </si>
  <si>
    <t>EP PROJET ROUTE NOUN 2</t>
  </si>
  <si>
    <t>P049517825982T</t>
  </si>
  <si>
    <t>BELINGA EMBOLO</t>
  </si>
  <si>
    <t>P019017630863K</t>
  </si>
  <si>
    <t>BAMAKA BAI</t>
  </si>
  <si>
    <t>P078717194413E</t>
  </si>
  <si>
    <t>DJOUMEDJEU JATSA</t>
  </si>
  <si>
    <t>LAVALIN</t>
  </si>
  <si>
    <t>SECTEUR PUBLIC</t>
  </si>
  <si>
    <t>P079416383909L</t>
  </si>
  <si>
    <t>BARE FERDINAND</t>
  </si>
  <si>
    <t>P017800557004J</t>
  </si>
  <si>
    <t>SIMO KAMDEM CHARLES</t>
  </si>
  <si>
    <t>P017200367924S</t>
  </si>
  <si>
    <t>PIERRE MAURICE</t>
  </si>
  <si>
    <t>M121916834080P</t>
  </si>
  <si>
    <t>AMICALE DES ANCIENS ELEVES DU LYCEE TECHNIQUE DE SANGMELIMA</t>
  </si>
  <si>
    <t>AELTS</t>
  </si>
  <si>
    <t>M012317917937W</t>
  </si>
  <si>
    <t>BYTES CONSULTING</t>
  </si>
  <si>
    <t>(BYTES &amp; CO)</t>
  </si>
  <si>
    <t>P028918542498H</t>
  </si>
  <si>
    <t>AMANDINE MIREILLE</t>
  </si>
  <si>
    <t>P076917627403E</t>
  </si>
  <si>
    <t>NGAHAN MBEUTHOM EPSE MBIAMOU DARLINE TATIANA</t>
  </si>
  <si>
    <t>M061917412630R</t>
  </si>
  <si>
    <t>WISDOM BILINGUAL COLLEGE</t>
  </si>
  <si>
    <t>P019318408050B</t>
  </si>
  <si>
    <t>BONGCHU</t>
  </si>
  <si>
    <t>COLLINS YIYEN</t>
  </si>
  <si>
    <t>P096618312195T</t>
  </si>
  <si>
    <t>JULIUS BONGDU</t>
  </si>
  <si>
    <t>P078718013351D</t>
  </si>
  <si>
    <t>SOLANGE FON</t>
  </si>
  <si>
    <t>P098412552851T</t>
  </si>
  <si>
    <t>MALEFACK TOUDEM MIRANDA</t>
  </si>
  <si>
    <t>P079017107418Z</t>
  </si>
  <si>
    <t>MUCHUO</t>
  </si>
  <si>
    <t>JOYCELINE NAYAH</t>
  </si>
  <si>
    <t>P036616395023C</t>
  </si>
  <si>
    <t>RANEDOUPOUO ÉPOUSE FOCHOUM</t>
  </si>
  <si>
    <t>AWAHOU</t>
  </si>
  <si>
    <t>P017416628695A</t>
  </si>
  <si>
    <t>OBOT</t>
  </si>
  <si>
    <t>EMMANUEL UDO</t>
  </si>
  <si>
    <t>P067712147818F</t>
  </si>
  <si>
    <t>M092316101276C</t>
  </si>
  <si>
    <t>STE MELMA SARL</t>
  </si>
  <si>
    <t>P015516383176A</t>
  </si>
  <si>
    <t>M041512644684G</t>
  </si>
  <si>
    <t>CLINICAL RESEARCH EDU,NET&amp;CON ASSO</t>
  </si>
  <si>
    <t>CRENC</t>
  </si>
  <si>
    <t>P078712702423E</t>
  </si>
  <si>
    <t>JAPHET KOYANG</t>
  </si>
  <si>
    <t>P086812639587F</t>
  </si>
  <si>
    <t>TCHOUATA TSOMENE BERNADETTETCH</t>
  </si>
  <si>
    <t>TCHOUATA TSOMENE BERNADETTE</t>
  </si>
  <si>
    <t>P057115781172Y</t>
  </si>
  <si>
    <t>GANKE</t>
  </si>
  <si>
    <t>P129317795123Z</t>
  </si>
  <si>
    <t>NDOLO EPSE MBAMBA</t>
  </si>
  <si>
    <t>P067512630839Y</t>
  </si>
  <si>
    <t>SAHAOUDOU DAOUDOU</t>
  </si>
  <si>
    <t>P068000468702G</t>
  </si>
  <si>
    <t>DJOUMESSI NKEMZEM YVES ARMAND</t>
  </si>
  <si>
    <t>ETS PRES COM-CAM</t>
  </si>
  <si>
    <t>P087912630021U</t>
  </si>
  <si>
    <t>JULIUS SHIYKPU MBINKAR</t>
  </si>
  <si>
    <t>P019117715834H</t>
  </si>
  <si>
    <t>FOFIE DJIMELI</t>
  </si>
  <si>
    <t>HERVE LEONCE</t>
  </si>
  <si>
    <t>P018817610703L</t>
  </si>
  <si>
    <t>WANTOM</t>
  </si>
  <si>
    <t>VALERIE BINYUY</t>
  </si>
  <si>
    <t>P067812331054N</t>
  </si>
  <si>
    <t>P078625245953T</t>
  </si>
  <si>
    <t>ETOUNDI BESSALA</t>
  </si>
  <si>
    <t>P015517040411Z</t>
  </si>
  <si>
    <t>P048617700470X</t>
  </si>
  <si>
    <t>MADOUNG NKOCHE epse YOUBI DEFO</t>
  </si>
  <si>
    <t>P079217825636H</t>
  </si>
  <si>
    <t>MAKOU TALLA</t>
  </si>
  <si>
    <t>EDITH LUCIE</t>
  </si>
  <si>
    <t>P056200533308S</t>
  </si>
  <si>
    <t>NLATE JEANNE HORTENCE</t>
  </si>
  <si>
    <t>ETS NLATE JEANNE HORTENCE</t>
  </si>
  <si>
    <t>M111712723348R</t>
  </si>
  <si>
    <t>CARRIERE BONAMIKANO</t>
  </si>
  <si>
    <t>P108418359482C</t>
  </si>
  <si>
    <t>Kuichy</t>
  </si>
  <si>
    <t>Angeline sidoine</t>
  </si>
  <si>
    <t>P123717698887J</t>
  </si>
  <si>
    <t>JEAN PRIVAT(ACBEP)</t>
  </si>
  <si>
    <t>VENTE DE MATÉRIEL ELECTO- MÉNAGÉ</t>
  </si>
  <si>
    <t>P097717488843M</t>
  </si>
  <si>
    <t>PAULIN PASCAL</t>
  </si>
  <si>
    <t>P037916334955H</t>
  </si>
  <si>
    <t>AKWE NGWESE DENIS</t>
  </si>
  <si>
    <t>P039318001654Q</t>
  </si>
  <si>
    <t>BILAP</t>
  </si>
  <si>
    <t>EMILIE CLAUDELLE ODETTE</t>
  </si>
  <si>
    <t>M013618263942M</t>
  </si>
  <si>
    <t>ETABLISSEMENT DES ENSEIGNEMENTS SECONDAIRES</t>
  </si>
  <si>
    <t>SEMINAIRE SAINT MICHEL DE MELONG</t>
  </si>
  <si>
    <t>P099317954134J</t>
  </si>
  <si>
    <t>P029418508907D</t>
  </si>
  <si>
    <t>PAVEL MARIUS</t>
  </si>
  <si>
    <t>P018218561123S</t>
  </si>
  <si>
    <t>P029317824455J</t>
  </si>
  <si>
    <t>TCHOUAMO NJIENDE</t>
  </si>
  <si>
    <t>P128517506103D</t>
  </si>
  <si>
    <t>BAH COLIN</t>
  </si>
  <si>
    <t>P039012524371Y</t>
  </si>
  <si>
    <t>MENDJO GAEL FLORE</t>
  </si>
  <si>
    <t>P079012528246F</t>
  </si>
  <si>
    <t>KWA ISBEL VARENS YOUH</t>
  </si>
  <si>
    <t>ETS KWA ISBEL VARENS YOUH</t>
  </si>
  <si>
    <t>P016712703363X</t>
  </si>
  <si>
    <t>MAUFO EPSEE NOUMETIEU</t>
  </si>
  <si>
    <t>P079218056548X</t>
  </si>
  <si>
    <t>PIAL NDILE</t>
  </si>
  <si>
    <t>STEVE PERACK</t>
  </si>
  <si>
    <t>P119817833056X</t>
  </si>
  <si>
    <t>P068918152948Y</t>
  </si>
  <si>
    <t>OU MME AKONO GOOD LOVE</t>
  </si>
  <si>
    <t>P037100148254P</t>
  </si>
  <si>
    <t>TCHOUATAT TCHAMBA MATHURIN</t>
  </si>
  <si>
    <t>TCHOUATAT TCHAMBA</t>
  </si>
  <si>
    <t>M061612529187Q</t>
  </si>
  <si>
    <t>PAUL WORLD PLACEMENT &amp; RESSOURCES</t>
  </si>
  <si>
    <t>HUMAINES "STE PWP &amp; RH" SARL</t>
  </si>
  <si>
    <t>P058416738689A</t>
  </si>
  <si>
    <t>NKWENTI CAROLINE ANWI</t>
  </si>
  <si>
    <t>P016212586210Z</t>
  </si>
  <si>
    <t>TAHIR DJABRE</t>
  </si>
  <si>
    <t>P047318540817Z</t>
  </si>
  <si>
    <t>P058616947500Y</t>
  </si>
  <si>
    <t>NGALIM JUDITH MENGLA</t>
  </si>
  <si>
    <t>P050317032245W</t>
  </si>
  <si>
    <t>MATHIAS DZELAFEN</t>
  </si>
  <si>
    <t>P045700030831G</t>
  </si>
  <si>
    <t>P108717730108M</t>
  </si>
  <si>
    <t>MARCELINE YVETTE</t>
  </si>
  <si>
    <t>P088816037156H</t>
  </si>
  <si>
    <t>NADINE NADÈGE</t>
  </si>
  <si>
    <t>P029018260046L</t>
  </si>
  <si>
    <t>PETNGA TCHOUKEU</t>
  </si>
  <si>
    <t>JOSIANE ENICE</t>
  </si>
  <si>
    <t>P017518081728N</t>
  </si>
  <si>
    <t>TOWO DEUDIEU</t>
  </si>
  <si>
    <t>APPOLINE FLORENCE.</t>
  </si>
  <si>
    <t>P127817909755L</t>
  </si>
  <si>
    <t>NUGA IVO</t>
  </si>
  <si>
    <t>M032316092945E</t>
  </si>
  <si>
    <t>RACHIDA &amp; FRERES SARL</t>
  </si>
  <si>
    <t>M032517736295X</t>
  </si>
  <si>
    <t>"ASSOCIATION FORCE DE L'AMITIÉ" (F.A)</t>
  </si>
  <si>
    <t>FORCE DE L'AMITIÉ (F.A)</t>
  </si>
  <si>
    <t>P019617718014E</t>
  </si>
  <si>
    <t>P058915095707S</t>
  </si>
  <si>
    <t>MOHAMADOU*</t>
  </si>
  <si>
    <t>P117916990121E</t>
  </si>
  <si>
    <t>P069117538839P</t>
  </si>
  <si>
    <t>P077617737114G</t>
  </si>
  <si>
    <t>MICHELINE (( ETS MBOMBO SHOP ))</t>
  </si>
  <si>
    <t>P028612374282G</t>
  </si>
  <si>
    <t>DADJEMA MARIE France</t>
  </si>
  <si>
    <t>P024317796357R</t>
  </si>
  <si>
    <t>NDJiB</t>
  </si>
  <si>
    <t>PRESTATION SERVICE COMMERCE GENERAL</t>
  </si>
  <si>
    <t>P128416440675F</t>
  </si>
  <si>
    <t>NGUIAM</t>
  </si>
  <si>
    <t>M022318327922A</t>
  </si>
  <si>
    <t>GIC OTONON</t>
  </si>
  <si>
    <t>P065300123204A</t>
  </si>
  <si>
    <t>P068716776133Z</t>
  </si>
  <si>
    <t>LINDA BARIKE</t>
  </si>
  <si>
    <t>P098217096300H</t>
  </si>
  <si>
    <t>M021400049339P</t>
  </si>
  <si>
    <t>AGENCE IMMOBILI CONTINENT</t>
  </si>
  <si>
    <t>P087200528052Q</t>
  </si>
  <si>
    <t>PANG NYOH CHRYSANTUS</t>
  </si>
  <si>
    <t>P079116731509R</t>
  </si>
  <si>
    <t>AHMAT IBRAHIM</t>
  </si>
  <si>
    <t>M102518128717H</t>
  </si>
  <si>
    <t>SAHEL MEDICAL AND TECHNOLOGY SARL Pluripersonnelle</t>
  </si>
  <si>
    <t>S- MEDITECH SARL</t>
  </si>
  <si>
    <t>P038712299363N</t>
  </si>
  <si>
    <t>MONDJI SOLANGE MBONUK</t>
  </si>
  <si>
    <t>P027217205163D</t>
  </si>
  <si>
    <t>KAANE VVE FONTAINE</t>
  </si>
  <si>
    <t>P058816257864Z</t>
  </si>
  <si>
    <t>EMAMBO EHAWE</t>
  </si>
  <si>
    <t>P014100569558B</t>
  </si>
  <si>
    <t>P069316804989C</t>
  </si>
  <si>
    <t>JOSEPH CABREL</t>
  </si>
  <si>
    <t>P126315539572R</t>
  </si>
  <si>
    <t>P086418508406E</t>
  </si>
  <si>
    <t>NGO NEMLAMA EPSE NDAMB</t>
  </si>
  <si>
    <t>M062416863815D</t>
  </si>
  <si>
    <t>HOPE COMPANY SARL</t>
  </si>
  <si>
    <t>PRESTATIONS DE SERVICES, COMMERCE GENERAL, BTP, LOGISTIQUE ET TRANSPORT, IMPORT/EXPORT</t>
  </si>
  <si>
    <t>M012416364972F</t>
  </si>
  <si>
    <t>SOCIETE GENERALE DE DISTRIBUTION SARL</t>
  </si>
  <si>
    <t>STÉ SGD SARL</t>
  </si>
  <si>
    <t>P028517878624D</t>
  </si>
  <si>
    <t>YANKENG NZOTCHA</t>
  </si>
  <si>
    <t>P058717860984S</t>
  </si>
  <si>
    <t>M122518313928R</t>
  </si>
  <si>
    <t>INTERNATIONAL MANUFACTURING AND GLOBAL SERVICES SARL</t>
  </si>
  <si>
    <t>IMAGS SARL</t>
  </si>
  <si>
    <t>P088116478380T</t>
  </si>
  <si>
    <t>MAJOMO SIEWE</t>
  </si>
  <si>
    <t>EMANIE</t>
  </si>
  <si>
    <t>P089316672401W</t>
  </si>
  <si>
    <t>MIKEU NDE DRUSILLE</t>
  </si>
  <si>
    <t>P058916714963Q</t>
  </si>
  <si>
    <t>MELEU SOKOUNDJOU</t>
  </si>
  <si>
    <t>BLANCHE MARGUERITE</t>
  </si>
  <si>
    <t>P088818143265H</t>
  </si>
  <si>
    <t>SINDEU T</t>
  </si>
  <si>
    <t>P027717457777U</t>
  </si>
  <si>
    <t>P076712491613A</t>
  </si>
  <si>
    <t>ETS YAYA SAIDOU</t>
  </si>
  <si>
    <t>P079018046100N</t>
  </si>
  <si>
    <t>Ngo bapes1</t>
  </si>
  <si>
    <t>Christine Claudette1</t>
  </si>
  <si>
    <t>P118218565639J</t>
  </si>
  <si>
    <t>TCHEUMAGO</t>
  </si>
  <si>
    <t>P039617014877Q</t>
  </si>
  <si>
    <t>M072017235524P</t>
  </si>
  <si>
    <t>EP EKOMBITE</t>
  </si>
  <si>
    <t>P059316283423B</t>
  </si>
  <si>
    <t>MBOUNJOUNGAM</t>
  </si>
  <si>
    <t>P119218052878R</t>
  </si>
  <si>
    <t>TAYENDOUN FOUONEKONG</t>
  </si>
  <si>
    <t>P076312285554P</t>
  </si>
  <si>
    <t>MONNEY MAMBINGO EPSEE MPOME NDOUMBE</t>
  </si>
  <si>
    <t>MARIE CHANTAL"ETS LA CROISSANCE"</t>
  </si>
  <si>
    <t>P018917943805M</t>
  </si>
  <si>
    <t>IGUEM MONIQUE CAROLE</t>
  </si>
  <si>
    <t>M040417254124E</t>
  </si>
  <si>
    <t>EP BEMBE.</t>
  </si>
  <si>
    <t>M082518326867U</t>
  </si>
  <si>
    <t>Baby Bio Skincare Group Sarl</t>
  </si>
  <si>
    <t>BaBioSkin Sarl</t>
  </si>
  <si>
    <t>P107516936633S</t>
  </si>
  <si>
    <t>P088816383342G</t>
  </si>
  <si>
    <t>NGALA KWALAR</t>
  </si>
  <si>
    <t>M022416488540W</t>
  </si>
  <si>
    <t>BAWOUE SARL</t>
  </si>
  <si>
    <t>BTP, IMMOBILIER, PRESTATIONS DE SERVICES, COMMERCE GÉNÉRAL</t>
  </si>
  <si>
    <t>P107616730121N</t>
  </si>
  <si>
    <t>REMY MARTIN</t>
  </si>
  <si>
    <t>P127412518530J</t>
  </si>
  <si>
    <t>MECHEGUE WAMEDJI ADELAIDE MAGLOIRE</t>
  </si>
  <si>
    <t>M012517545602D</t>
  </si>
  <si>
    <t>SMART TRADE AND INTEGRETED LOGISTICS</t>
  </si>
  <si>
    <t>STRAIL SARL</t>
  </si>
  <si>
    <t>IMPORT-EXPORT;DOUANE/TRANSIT;TRANSPORT ET LOGISTIQUE;PRESTATIONS DE SERVICES;DISTRIBUTION;APPROVISIONNEMENT ;IMMOBILIER</t>
  </si>
  <si>
    <t>M092518068283B</t>
  </si>
  <si>
    <t>SOCIETE LEX TRANSIT</t>
  </si>
  <si>
    <t>SLT</t>
  </si>
  <si>
    <t>M072116367675G</t>
  </si>
  <si>
    <t>JRK SARL</t>
  </si>
  <si>
    <t>JRK</t>
  </si>
  <si>
    <t>P038916467118N</t>
  </si>
  <si>
    <t>P028212327772C</t>
  </si>
  <si>
    <t>MBAH CHO JOHN</t>
  </si>
  <si>
    <t>ETS MBAH CHO</t>
  </si>
  <si>
    <t>P048518477051D</t>
  </si>
  <si>
    <t>P079916678659P</t>
  </si>
  <si>
    <t>DIVAE</t>
  </si>
  <si>
    <t>EMMANUEL DEMARET</t>
  </si>
  <si>
    <t>P125417181457F</t>
  </si>
  <si>
    <t>P018216707481A</t>
  </si>
  <si>
    <t>BRICE HOREST</t>
  </si>
  <si>
    <t>P107016251437P</t>
  </si>
  <si>
    <t>KEMGNE EPSE MBOUA</t>
  </si>
  <si>
    <t>P089817983410P</t>
  </si>
  <si>
    <t>TOTSEU TAFOWO</t>
  </si>
  <si>
    <t>P099916629855B</t>
  </si>
  <si>
    <t>OUSMAILA SAIDOU</t>
  </si>
  <si>
    <t>P076318108277P</t>
  </si>
  <si>
    <t>P079518270933N</t>
  </si>
  <si>
    <t>KOMFO</t>
  </si>
  <si>
    <t>GLADIS NADIANE</t>
  </si>
  <si>
    <t>CCE DE DETAIL</t>
  </si>
  <si>
    <t>P088712334708J</t>
  </si>
  <si>
    <t>MANFOUO SONHAFOUO</t>
  </si>
  <si>
    <t>P028116735629B</t>
  </si>
  <si>
    <t>TATCHUM TOGUO</t>
  </si>
  <si>
    <t>P018714403080Q</t>
  </si>
  <si>
    <t>TCHOTCHOM</t>
  </si>
  <si>
    <t>EMMANUELLE FLAURE VIRGINIE</t>
  </si>
  <si>
    <t>P109016532298R</t>
  </si>
  <si>
    <t>BOUBA MAMOUDOU</t>
  </si>
  <si>
    <t>P032416618813P</t>
  </si>
  <si>
    <t>ETIA KOFFI EPOUSE EBONGUE GAELLE EUGENIE</t>
  </si>
  <si>
    <t>ETS ETI-SERVCES</t>
  </si>
  <si>
    <t>P078412335918A</t>
  </si>
  <si>
    <t>NELLY NGANMOH PRINCES</t>
  </si>
  <si>
    <t>Contrôles des Grands Travaux du Génie Civil/P.Sces</t>
  </si>
  <si>
    <t>M042014412869Q</t>
  </si>
  <si>
    <t>STE DE NEGOCE ET DE CONTROLES DIVERS SARL</t>
  </si>
  <si>
    <t>SONECDI SARL</t>
  </si>
  <si>
    <t>P039616273899A</t>
  </si>
  <si>
    <t>TAFOYEM KENOUE</t>
  </si>
  <si>
    <t>BERRAD(ETS BERRAD SHOPPING)</t>
  </si>
  <si>
    <t>P058412586230D</t>
  </si>
  <si>
    <t>P019112407562C</t>
  </si>
  <si>
    <t>ABDOULLAHI ROUFAI</t>
  </si>
  <si>
    <t>P118000381623M</t>
  </si>
  <si>
    <t>MBOPUWOUO CHIWOUO</t>
  </si>
  <si>
    <t>P017512176386B</t>
  </si>
  <si>
    <t>ESSOUM CLEMENT</t>
  </si>
  <si>
    <t>P128212522690L</t>
  </si>
  <si>
    <t>ESUA SIMON ESEMBIENG</t>
  </si>
  <si>
    <t>ETS RHEMA LOGISTIC &amp; TRANSIT</t>
  </si>
  <si>
    <t>P099217109454C</t>
  </si>
  <si>
    <t>NYIANCHI</t>
  </si>
  <si>
    <t>ERIC FUL</t>
  </si>
  <si>
    <t>P037318173671K</t>
  </si>
  <si>
    <t>MOMANI PATIPE</t>
  </si>
  <si>
    <t>EMPLOYE AKWA PALACE</t>
  </si>
  <si>
    <t>P088313539138C</t>
  </si>
  <si>
    <t>FONKOU TEKOU PATRICE BERTINO</t>
  </si>
  <si>
    <t>P050317654231E</t>
  </si>
  <si>
    <t>ORNELLA DOBGIMA</t>
  </si>
  <si>
    <t>P107112646713E</t>
  </si>
  <si>
    <t>BAKAM TUEKAM EPSE DEFFO BEATRICE HENRIETTE</t>
  </si>
  <si>
    <t>P088117727295P</t>
  </si>
  <si>
    <t>P020516615289B</t>
  </si>
  <si>
    <t>KIYNGAFO GODBLESS</t>
  </si>
  <si>
    <t>M062517811265T</t>
  </si>
  <si>
    <t>KOTANI TECHNOLOGIES SARL</t>
  </si>
  <si>
    <t>KOTANI TECHNOLOGIES</t>
  </si>
  <si>
    <t>P080116156335M</t>
  </si>
  <si>
    <t>P119713977450F</t>
  </si>
  <si>
    <t>CHEMBOPOH</t>
  </si>
  <si>
    <t>ANNA BIYONISHE</t>
  </si>
  <si>
    <t>Ecole</t>
  </si>
  <si>
    <t>M120918047205T</t>
  </si>
  <si>
    <t>GROUPE SCOLAIRE BILINGUE LAÏC SINAÏ</t>
  </si>
  <si>
    <t>P076418269672N</t>
  </si>
  <si>
    <t>DAJI</t>
  </si>
  <si>
    <t>P027612265404U</t>
  </si>
  <si>
    <t>NGUETSA ELIE</t>
  </si>
  <si>
    <t>P010118500796U</t>
  </si>
  <si>
    <t>ODODOGU PETER ONYEDIKA</t>
  </si>
  <si>
    <t>P077300371844H</t>
  </si>
  <si>
    <t>ATAMUO IKWUNE PATRICK</t>
  </si>
  <si>
    <t>ETS ATAMUO</t>
  </si>
  <si>
    <t>P129817786748K</t>
  </si>
  <si>
    <t>JUNIOR HENRY MICHEL</t>
  </si>
  <si>
    <t>ANDOMO BIWOLE</t>
  </si>
  <si>
    <t>695283855669065386</t>
  </si>
  <si>
    <t>P072014656033D</t>
  </si>
  <si>
    <t>HAMAN NASSOUROU(ETS HAMAN NASSOUROU)</t>
  </si>
  <si>
    <t>P028917582943T</t>
  </si>
  <si>
    <t>FOUTSO TAGNE</t>
  </si>
  <si>
    <t>M022517588760W</t>
  </si>
  <si>
    <t>SEED INTERPROFESSION AND CONSULTING OF CENTRAL AFRICA</t>
  </si>
  <si>
    <t>P017816835082L</t>
  </si>
  <si>
    <t>ALFRED TAYO</t>
  </si>
  <si>
    <t>P129917116969R</t>
  </si>
  <si>
    <t>MILIE FORPA</t>
  </si>
  <si>
    <t>P089816381983C</t>
  </si>
  <si>
    <t>TIGONGUE LEKANE</t>
  </si>
  <si>
    <t>GRACE MERVEILLE</t>
  </si>
  <si>
    <t>P049713977433A</t>
  </si>
  <si>
    <t>BORIS GILLES</t>
  </si>
  <si>
    <t>M112016606982P</t>
  </si>
  <si>
    <t>GOGREEN TECHNOLOGIES</t>
  </si>
  <si>
    <t>GG TECH</t>
  </si>
  <si>
    <t>YOUTH EMPOWERMENT, CLIMATE CHANGE, EDUCATIONAL ACTIVITIES, PLACEMENT ACTIVITIES</t>
  </si>
  <si>
    <t>P098617803607X</t>
  </si>
  <si>
    <t>TCHOUPA TAMI RAISSA</t>
  </si>
  <si>
    <t>TECHNICIENNE D'ANALYSE</t>
  </si>
  <si>
    <t>P109417881540T</t>
  </si>
  <si>
    <t>KITSEH PROMBO</t>
  </si>
  <si>
    <t>P016218534114C</t>
  </si>
  <si>
    <t>LIKOUND EPOUSE TCHIDJE</t>
  </si>
  <si>
    <t>P017612299502W</t>
  </si>
  <si>
    <t>P126217758294U</t>
  </si>
  <si>
    <t>TANKOUO EPOUSE TCHOUOTCHIP</t>
  </si>
  <si>
    <t>P128416675906T</t>
  </si>
  <si>
    <t>FOTABONG EFOKWA MBUA</t>
  </si>
  <si>
    <t>P049017714970T</t>
  </si>
  <si>
    <t>NDOUMBE MBOUSSI</t>
  </si>
  <si>
    <t>RÉGINE LACINE</t>
  </si>
  <si>
    <t>P099817664209Y</t>
  </si>
  <si>
    <t>LILIANA NGEH KONGLA</t>
  </si>
  <si>
    <t>P107916648140Q</t>
  </si>
  <si>
    <t>GUIKA BONING EPOUSE NGNENDJEU</t>
  </si>
  <si>
    <t>REINE PELAGIE</t>
  </si>
  <si>
    <t>PEITIT DETAILLANT</t>
  </si>
  <si>
    <t>P077717354169A</t>
  </si>
  <si>
    <t>ELVIS BERLIN</t>
  </si>
  <si>
    <t>P048417698731S</t>
  </si>
  <si>
    <t>Michael Ikenna</t>
  </si>
  <si>
    <t>M060717232725K</t>
  </si>
  <si>
    <t>LYC+ËE BILINGUE DE KIKAIKOM</t>
  </si>
  <si>
    <t>M081412264829G</t>
  </si>
  <si>
    <t>PHARMACIE DE L'AMITIE</t>
  </si>
  <si>
    <t>"PHARMACIE DE L'AMITIE SARL"</t>
  </si>
  <si>
    <t>P128917902487T</t>
  </si>
  <si>
    <t>HAMAT JEAN DANIEL</t>
  </si>
  <si>
    <t>P054812731817B</t>
  </si>
  <si>
    <t>DOMCHEU</t>
  </si>
  <si>
    <t>P098812586212M</t>
  </si>
  <si>
    <t>P109618210047L</t>
  </si>
  <si>
    <t>MORTHAN</t>
  </si>
  <si>
    <t>THEOPHILE LUDOVIC</t>
  </si>
  <si>
    <t>P078117475831P</t>
  </si>
  <si>
    <t>NDILI FRANCOIS XAVIER</t>
  </si>
  <si>
    <t>P049418190110M</t>
  </si>
  <si>
    <t>ABAYA</t>
  </si>
  <si>
    <t>P059817445134A</t>
  </si>
  <si>
    <t>P118415240467R</t>
  </si>
  <si>
    <t>ATOH ELVIS ATOH</t>
  </si>
  <si>
    <t>ETS D.ELVISCO</t>
  </si>
  <si>
    <t>P017112635262J</t>
  </si>
  <si>
    <t>TCHOUKOUA CHARLOTTE</t>
  </si>
  <si>
    <t>P017717690652W</t>
  </si>
  <si>
    <t>BAKAM EPOUSE KAMGA</t>
  </si>
  <si>
    <t>YVONNE CLARICE</t>
  </si>
  <si>
    <t>M011712617514X</t>
  </si>
  <si>
    <t>AFRICA SOFT EXPLORER</t>
  </si>
  <si>
    <t>M089512656125N</t>
  </si>
  <si>
    <t>THE TWAHNTOH MIXED FARMING GROUP</t>
  </si>
  <si>
    <t>TWAHNTOH (MIFACIG) CIG</t>
  </si>
  <si>
    <t>P122017521153Q</t>
  </si>
  <si>
    <t>CLETUS KOGERSON MESUMBE</t>
  </si>
  <si>
    <t>M011512284467M</t>
  </si>
  <si>
    <t>STE MATIASAT CAMEROUN SARL</t>
  </si>
  <si>
    <t>M022416428423G</t>
  </si>
  <si>
    <t>MAISON TECHNIC SARL</t>
  </si>
  <si>
    <t>VENDEUR MINI BOUTIQUE</t>
  </si>
  <si>
    <t>P019817225903U</t>
  </si>
  <si>
    <t>DEMBELE DAMA</t>
  </si>
  <si>
    <t>P107517866251X</t>
  </si>
  <si>
    <t>NCHOUNDI</t>
  </si>
  <si>
    <t>P048316407246E</t>
  </si>
  <si>
    <t>EZEOKE CHIDOZIE SYLVANUS "ETS DOZIE TELECOM "</t>
  </si>
  <si>
    <t>P059416831129M</t>
  </si>
  <si>
    <t>NGONDJI TCHOUEMOU</t>
  </si>
  <si>
    <t>GUY GERVAIS.</t>
  </si>
  <si>
    <t>P078917812302N</t>
  </si>
  <si>
    <t>CLEOVIS KIMENG</t>
  </si>
  <si>
    <t>P120518083473S</t>
  </si>
  <si>
    <t>MAYA ELIE</t>
  </si>
  <si>
    <t>P069817697374Y</t>
  </si>
  <si>
    <t>NDUM EMMACULATE KPU</t>
  </si>
  <si>
    <t>P119317687677Q</t>
  </si>
  <si>
    <t>ODIDIKA CHINENYE PRECIOUS</t>
  </si>
  <si>
    <t>P117018496903F</t>
  </si>
  <si>
    <t>NONO DILO BASILE</t>
  </si>
  <si>
    <t>P059316887729G</t>
  </si>
  <si>
    <t>KANA TIKENG</t>
  </si>
  <si>
    <t>P068716257978S</t>
  </si>
  <si>
    <t>M102518184317E</t>
  </si>
  <si>
    <t>YOLROMIC SARL</t>
  </si>
  <si>
    <t>P057517127947E</t>
  </si>
  <si>
    <t>P129517359492S</t>
  </si>
  <si>
    <t>P128517759886T</t>
  </si>
  <si>
    <t>MONKAM TSEUSSIE</t>
  </si>
  <si>
    <t>NADEGE ARMELLE</t>
  </si>
  <si>
    <t>P116500417174B</t>
  </si>
  <si>
    <t>TABET EMMANUEL</t>
  </si>
  <si>
    <t>P039416426765W</t>
  </si>
  <si>
    <t>P019317862801H</t>
  </si>
  <si>
    <t>BAïGOUA</t>
  </si>
  <si>
    <t>P109516425200A</t>
  </si>
  <si>
    <t>P028215311583F</t>
  </si>
  <si>
    <t>FRANCOIS DUCLAIR</t>
  </si>
  <si>
    <t>P015900057887W</t>
  </si>
  <si>
    <t>DJOUOMEGNE EPSEE NGAYA</t>
  </si>
  <si>
    <t>P097717792776R</t>
  </si>
  <si>
    <t>P018912629448G</t>
  </si>
  <si>
    <t>ISSA NEMJE</t>
  </si>
  <si>
    <t>P028416604273F</t>
  </si>
  <si>
    <t>P018000579230B</t>
  </si>
  <si>
    <t>Nchanji Emmanuel</t>
  </si>
  <si>
    <t>P118718198737M</t>
  </si>
  <si>
    <t>THERESE ROSINE TATIANA</t>
  </si>
  <si>
    <t>P079418059000E</t>
  </si>
  <si>
    <t>ETS NEXTGEN IT</t>
  </si>
  <si>
    <t>P108717319722J</t>
  </si>
  <si>
    <t>NGUM EPOUSE ENOW</t>
  </si>
  <si>
    <t>MIRABEL FRU</t>
  </si>
  <si>
    <t>P049118244074W</t>
  </si>
  <si>
    <t>TOUHTCHA POUGOUE</t>
  </si>
  <si>
    <t>LIONY</t>
  </si>
  <si>
    <t>P119417722331T</t>
  </si>
  <si>
    <t>MEYANYA TCHOUPE</t>
  </si>
  <si>
    <t>GUYLAINE KEVINE</t>
  </si>
  <si>
    <t>M082417084311Y</t>
  </si>
  <si>
    <t>CES BILINGUE DE MINDJIWA</t>
  </si>
  <si>
    <t>P067418519322X</t>
  </si>
  <si>
    <t>FEUBA YENDZOUA</t>
  </si>
  <si>
    <t>P018117747382S</t>
  </si>
  <si>
    <t>ADA MVOGO EPSE ELOUNDOU</t>
  </si>
  <si>
    <t>CONTRACTS/SUPPLIES/TRADING</t>
  </si>
  <si>
    <t>P076600215753K</t>
  </si>
  <si>
    <t>ZACHEE ROBERT</t>
  </si>
  <si>
    <t>M052417448760L</t>
  </si>
  <si>
    <t>SCOOPS " DJIKEUTA MBELI KAWZA PEWA NYI MBE BAHALE" DES PRODUCTEURS DE COTON DE BAHALE</t>
  </si>
  <si>
    <t>P040117135807C</t>
  </si>
  <si>
    <t>NAMONDO ANNETTE EWAKISE</t>
  </si>
  <si>
    <t>P076500039940B</t>
  </si>
  <si>
    <t>NGUM LONGCHI EPSE PIGHA REGINA</t>
  </si>
  <si>
    <t>ETS NGUIM LONGCHI EPSE PIGHA</t>
  </si>
  <si>
    <t>P018312491582E</t>
  </si>
  <si>
    <t>EMILE LEMVEN</t>
  </si>
  <si>
    <t>ETS EMILE LEMVEN</t>
  </si>
  <si>
    <t>P089717408724L</t>
  </si>
  <si>
    <t>DAGDAG</t>
  </si>
  <si>
    <t>P119817772708K</t>
  </si>
  <si>
    <t>TCHOUBOU SAH</t>
  </si>
  <si>
    <t>SANDRA BERDIANE</t>
  </si>
  <si>
    <t>P025016607145K</t>
  </si>
  <si>
    <t>YUTE</t>
  </si>
  <si>
    <t>P099818011665Z</t>
  </si>
  <si>
    <t>ACHUO EMELDA YUO</t>
  </si>
  <si>
    <t>P059717688024C</t>
  </si>
  <si>
    <t>ngu</t>
  </si>
  <si>
    <t>collins ketzebou</t>
  </si>
  <si>
    <t>P058716652142H</t>
  </si>
  <si>
    <t>TOGUEU GOUNMADJE</t>
  </si>
  <si>
    <t>P127812499632Z</t>
  </si>
  <si>
    <t>P117016480192Z</t>
  </si>
  <si>
    <t>P037717989551P</t>
  </si>
  <si>
    <t>MVEKIREKOENG NGNIDONG SIMO CHRISTINE</t>
  </si>
  <si>
    <t>P116715998449J</t>
  </si>
  <si>
    <t>NGIMANANG</t>
  </si>
  <si>
    <t>P088817480375F</t>
  </si>
  <si>
    <t>MEGNE EPOUSE NDIE WETCHOUA</t>
  </si>
  <si>
    <t>ANNIE CHANCE</t>
  </si>
  <si>
    <t>P108317441145S</t>
  </si>
  <si>
    <t>M061517260047Y</t>
  </si>
  <si>
    <t>EP BITON</t>
  </si>
  <si>
    <t>M021812691317H</t>
  </si>
  <si>
    <t>ALL SECURITY NETWORK SARL</t>
  </si>
  <si>
    <t>ASN SARL</t>
  </si>
  <si>
    <t>P018918170103S</t>
  </si>
  <si>
    <t>P048713873159K</t>
  </si>
  <si>
    <t>(SHALOM VENTURE)</t>
  </si>
  <si>
    <t>P129217442931F</t>
  </si>
  <si>
    <t>DONA FUANTA</t>
  </si>
  <si>
    <t>P080017714793K</t>
  </si>
  <si>
    <t>NWAIMA</t>
  </si>
  <si>
    <t>NELLY MBONJEH</t>
  </si>
  <si>
    <t>M022517593505R</t>
  </si>
  <si>
    <t>PHARMACIE POLYVALENTE</t>
  </si>
  <si>
    <t>P027912441714T</t>
  </si>
  <si>
    <t>ISHAGA OUMAROU</t>
  </si>
  <si>
    <t>M070817253094C</t>
  </si>
  <si>
    <t>EP NGOUENDAM</t>
  </si>
  <si>
    <t>P098916429688Q</t>
  </si>
  <si>
    <t>DIFFO LEMOFUE</t>
  </si>
  <si>
    <t>LORISSE</t>
  </si>
  <si>
    <t>P029817576040Q</t>
  </si>
  <si>
    <t>KENFACK EMOG</t>
  </si>
  <si>
    <t>MARVEN HERTZEN</t>
  </si>
  <si>
    <t>CABINET D'AFFAIRE</t>
  </si>
  <si>
    <t>M071712638270L</t>
  </si>
  <si>
    <t>BINGHANA LTD</t>
  </si>
  <si>
    <t>BINGHANA LTF</t>
  </si>
  <si>
    <t>P030117020145C</t>
  </si>
  <si>
    <t>EKUE CHARITY TATIANA</t>
  </si>
  <si>
    <t>ONGIE</t>
  </si>
  <si>
    <t>P088716051332N</t>
  </si>
  <si>
    <t>MEPIH</t>
  </si>
  <si>
    <t>P039818179997K</t>
  </si>
  <si>
    <t>JOULGARNAINI</t>
  </si>
  <si>
    <t>P018017684735L</t>
  </si>
  <si>
    <t>MOUHAMADOU ALY</t>
  </si>
  <si>
    <t>P055417840413D</t>
  </si>
  <si>
    <t>NG'AMOUGOU NDI</t>
  </si>
  <si>
    <t>P019418052281T</t>
  </si>
  <si>
    <t>P019718540122P</t>
  </si>
  <si>
    <t>P067417086360A</t>
  </si>
  <si>
    <t>EFATEL</t>
  </si>
  <si>
    <t>P116812494313U</t>
  </si>
  <si>
    <t>TCHUENDEM MARIE GISELE</t>
  </si>
  <si>
    <t>M052217340754H</t>
  </si>
  <si>
    <t>MINA BEAUTY COSMETICS SARL</t>
  </si>
  <si>
    <t>P027417866006A</t>
  </si>
  <si>
    <t>DJEUJO BRIGITTE FLORE(1)</t>
  </si>
  <si>
    <t>M022016600645A</t>
  </si>
  <si>
    <t>L ARIF SARL</t>
  </si>
  <si>
    <t>L ARIF</t>
  </si>
  <si>
    <t>P016512412557R</t>
  </si>
  <si>
    <t>LIMAN SAIBOU</t>
  </si>
  <si>
    <t>P057516778941F</t>
  </si>
  <si>
    <t>SIMPLICE MATHURIN</t>
  </si>
  <si>
    <t>M072418175495C</t>
  </si>
  <si>
    <t>VS FREE GROUPE SARL</t>
  </si>
  <si>
    <t>VSFG SARL</t>
  </si>
  <si>
    <t>P049216607050H</t>
  </si>
  <si>
    <t>NOUBIWO</t>
  </si>
  <si>
    <t>OLGA WILSON</t>
  </si>
  <si>
    <t>P109317621841W</t>
  </si>
  <si>
    <t>TCHUIDJANG NJANPA</t>
  </si>
  <si>
    <t>M091817565642P</t>
  </si>
  <si>
    <t>INSPECTION D'ARRONDISSEMENT DE L'EDUCATION DE BASE DE BIPINDI</t>
  </si>
  <si>
    <t>P087917518759K</t>
  </si>
  <si>
    <t>KUEDONG FOTSA</t>
  </si>
  <si>
    <t>P018312518177P</t>
  </si>
  <si>
    <t>P029518085967D</t>
  </si>
  <si>
    <t>DEUGA MAFFO</t>
  </si>
  <si>
    <t>P055815498561A</t>
  </si>
  <si>
    <t>OKASSIE AMBOLOU</t>
  </si>
  <si>
    <t>P048817664760N</t>
  </si>
  <si>
    <t>TCHINKAP SEMO</t>
  </si>
  <si>
    <t>EDMOND GAEL</t>
  </si>
  <si>
    <t>ENSEIGNEMENT GENERAL ET TECHNIQUE</t>
  </si>
  <si>
    <t>M119017504902X</t>
  </si>
  <si>
    <t>INSTITUT DE TECHNOLOGIE ET DE GESTION</t>
  </si>
  <si>
    <t>I.T.G</t>
  </si>
  <si>
    <t>P088016936780B</t>
  </si>
  <si>
    <t>HUSSAIN ALHASAN</t>
  </si>
  <si>
    <t>P067600195433T</t>
  </si>
  <si>
    <t>NTONGA MBOZO'O JEAN	ETS</t>
  </si>
  <si>
    <t>ETS NTONGA MBOZO'O</t>
  </si>
  <si>
    <t>M011912734460B</t>
  </si>
  <si>
    <t>DS CONSTRUCTION CAMEROUN SARL</t>
  </si>
  <si>
    <t>PROFESSEUR DE MUSIQUE</t>
  </si>
  <si>
    <t>P077916973962G</t>
  </si>
  <si>
    <t>BATOUM BA MINTOU</t>
  </si>
  <si>
    <t>SAMUEL RAOUL</t>
  </si>
  <si>
    <t>P087616257410Z</t>
  </si>
  <si>
    <t>M052417230358G</t>
  </si>
  <si>
    <t>SIMILING FACES BIL SCHOOL</t>
  </si>
  <si>
    <t>P098416827265S</t>
  </si>
  <si>
    <t>P010018332955X</t>
  </si>
  <si>
    <t>M072318478249X</t>
  </si>
  <si>
    <t>NAGE SARL</t>
  </si>
  <si>
    <t>P127400536331P</t>
  </si>
  <si>
    <t>ANYIKA</t>
  </si>
  <si>
    <t>P017300423167H</t>
  </si>
  <si>
    <t>SINDO</t>
  </si>
  <si>
    <t>P059917049975J</t>
  </si>
  <si>
    <t>SOPHA SIDOLINE BARIKI</t>
  </si>
  <si>
    <t>P106812376520D</t>
  </si>
  <si>
    <t>M051612521644N</t>
  </si>
  <si>
    <t>STE.CAMER.DE DISTRIBUT°&amp;TRAVAUX</t>
  </si>
  <si>
    <t>S.C.D.T.SARL</t>
  </si>
  <si>
    <t>P118516835523A</t>
  </si>
  <si>
    <t>KENGNI MAURICE</t>
  </si>
  <si>
    <t>AUTO ÉCOLE -PREST/SCES</t>
  </si>
  <si>
    <t>P048012501861Z</t>
  </si>
  <si>
    <t>DIPOKO VINCENT DORIEN</t>
  </si>
  <si>
    <t>ETS AUTO ECOLE UNIVERS</t>
  </si>
  <si>
    <t>P128417827723U</t>
  </si>
  <si>
    <t>Timba</t>
  </si>
  <si>
    <t>Gaëlle Tatiana</t>
  </si>
  <si>
    <t>P119118180097N</t>
  </si>
  <si>
    <t>ISSA MOCTAR</t>
  </si>
  <si>
    <t>P028118097039L</t>
  </si>
  <si>
    <t>NJIKI NGOUE EPSE NZOCSSI</t>
  </si>
  <si>
    <t>P088118174105U</t>
  </si>
  <si>
    <t>EDITH BIHNWI</t>
  </si>
  <si>
    <t>P049916089203S</t>
  </si>
  <si>
    <t>ATHAIB ADOUM MAHAMAT</t>
  </si>
  <si>
    <t>M032416632667A</t>
  </si>
  <si>
    <t>PICSOU LA CREME</t>
  </si>
  <si>
    <t>P028612585679W</t>
  </si>
  <si>
    <t>JEREMIE RONSARD</t>
  </si>
  <si>
    <t>P075815544552C</t>
  </si>
  <si>
    <t>LA RAVITAILLEUSE DU COIN</t>
  </si>
  <si>
    <t>P056817444887B</t>
  </si>
  <si>
    <t>KAMGA DJUIKOM</t>
  </si>
  <si>
    <t>M061716632027H</t>
  </si>
  <si>
    <t>ASSOCIATION GROUPE DE 13</t>
  </si>
  <si>
    <t>M110817077360L</t>
  </si>
  <si>
    <t>ASSOCIATION REGENERATION JUNIOR</t>
  </si>
  <si>
    <t>A.R.J</t>
  </si>
  <si>
    <t>APPUI AU MICRO-PROJETS AGRO-PASTORAUX PAR LA FOURNITURES AUX PAYSANS NECESSITEUX...CONTRIBUTION AUX PROJETS COMMUNAUTAIRES D'ADDUCTION D'EAU ET D AMENAGEMENT DES PROJETS D'EAU POTABLE DANS LES CAMPAGN</t>
  </si>
  <si>
    <t>M102518166810C</t>
  </si>
  <si>
    <t>ALGREAT GROUP SARL</t>
  </si>
  <si>
    <t>M022517602910Z</t>
  </si>
  <si>
    <t>SOCIÉTÉ TOTOKO DIBI SARL</t>
  </si>
  <si>
    <t>SOTODI</t>
  </si>
  <si>
    <t>PRODUCTION ET DISTRIBUTION DE COMBUSTIBLES GAZEUX ET DE GLACE</t>
  </si>
  <si>
    <t>MINI COMMERCANT</t>
  </si>
  <si>
    <t>P048317137052R</t>
  </si>
  <si>
    <t>P046817441923J</t>
  </si>
  <si>
    <t>P119917735313N</t>
  </si>
  <si>
    <t>OFOR  SUNDAY  OKORAFOR</t>
  </si>
  <si>
    <t>P048917308222E</t>
  </si>
  <si>
    <t>GUIEYEP NJOUOKEP ARLETTE JOCELINE</t>
  </si>
  <si>
    <t>( ETS BIO ADONAÏ)</t>
  </si>
  <si>
    <t>P018000576198X</t>
  </si>
  <si>
    <t>SOW ABERE</t>
  </si>
  <si>
    <t>P080216919552Z</t>
  </si>
  <si>
    <t>BRINDA CARELLE</t>
  </si>
  <si>
    <t>P107300428708Q</t>
  </si>
  <si>
    <t>THECLAIR</t>
  </si>
  <si>
    <t>M082517975239P</t>
  </si>
  <si>
    <t>MA VISION CINE SARL</t>
  </si>
  <si>
    <t>MVC</t>
  </si>
  <si>
    <t>P018017085007Y</t>
  </si>
  <si>
    <t>P037717828859P</t>
  </si>
  <si>
    <t>KISS OK SIKIROU</t>
  </si>
  <si>
    <t>M122316302275E</t>
  </si>
  <si>
    <t>PAN CAPITAL SARL</t>
  </si>
  <si>
    <t>PAN CAPITAL</t>
  </si>
  <si>
    <t>MISE À DISPOSITION DU PERSONNEL- PRESTATION DU PERSONNEL- COMMERCE GÉNÉRAL- IMPORT/EXPORT</t>
  </si>
  <si>
    <t>P048217522912N</t>
  </si>
  <si>
    <t>TRÉSOR MYSTÈRE</t>
  </si>
  <si>
    <t>P028917786132A</t>
  </si>
  <si>
    <t>METSUETEGUIM DJUKA</t>
  </si>
  <si>
    <t>P119616628166Z</t>
  </si>
  <si>
    <t>JAVIS EKOME</t>
  </si>
  <si>
    <t>P017116584879L</t>
  </si>
  <si>
    <t>NOUNAME</t>
  </si>
  <si>
    <t>M080617236487B</t>
  </si>
  <si>
    <t>CES DE MALTAM</t>
  </si>
  <si>
    <t>Vente produits phyto</t>
  </si>
  <si>
    <t>P128712419870C</t>
  </si>
  <si>
    <t>Nkeogoa Emmanuel Atemnkeng</t>
  </si>
  <si>
    <t>P027712262599K</t>
  </si>
  <si>
    <t>IDEH NKEIRU AUGUSTINE</t>
  </si>
  <si>
    <t>ETS IDEH NKEIRU AUGUSTINE</t>
  </si>
  <si>
    <t>M091817236127E</t>
  </si>
  <si>
    <t>EP CIFAN</t>
  </si>
  <si>
    <t>M072014686604U</t>
  </si>
  <si>
    <t>AGRI DISTRIBUTION SARL</t>
  </si>
  <si>
    <t>P029517353887S</t>
  </si>
  <si>
    <t>YAH AME</t>
  </si>
  <si>
    <t>P080317664974N</t>
  </si>
  <si>
    <t>M062517881400H</t>
  </si>
  <si>
    <t>DSK HORIZON SARL U</t>
  </si>
  <si>
    <t>P038817797458A</t>
  </si>
  <si>
    <t>Clarise</t>
  </si>
  <si>
    <t>PROMOTION DU DEVELOPMENT ECONOMIQUE</t>
  </si>
  <si>
    <t>M071816925795W</t>
  </si>
  <si>
    <t>ASSOCIATION DES RESSORTISSANTS FOREKE DSCHANG -DES QUARTIERS EFEMLITAGLI ET ATOULITAGLI DE YAOUNDE ET ENVIRON</t>
  </si>
  <si>
    <t>ASEFATY</t>
  </si>
  <si>
    <t>VENTE LAIT CAILLÉ</t>
  </si>
  <si>
    <t>P048916160983B</t>
  </si>
  <si>
    <t>M082217582478J</t>
  </si>
  <si>
    <t>YOUTH</t>
  </si>
  <si>
    <t>P057716013617E</t>
  </si>
  <si>
    <t>M122216263620T</t>
  </si>
  <si>
    <t>ALKEDIA BILINGUAL SCHOOL</t>
  </si>
  <si>
    <t>P077617627494F</t>
  </si>
  <si>
    <t>P086016992891C</t>
  </si>
  <si>
    <t>P049017279861F</t>
  </si>
  <si>
    <t>SAMUEL EDOE</t>
  </si>
  <si>
    <t>P048214848770R</t>
  </si>
  <si>
    <t>P015916614682T</t>
  </si>
  <si>
    <t>P019418038219A</t>
  </si>
  <si>
    <t>takenti._</t>
  </si>
  <si>
    <t>henri"</t>
  </si>
  <si>
    <t>P099412568681G</t>
  </si>
  <si>
    <t>ABOUBAKAR HASSANA</t>
  </si>
  <si>
    <t>M022517935061G</t>
  </si>
  <si>
    <t>ETS CAELI KANDE CORPORATION</t>
  </si>
  <si>
    <t>CAELI KANDE CORP</t>
  </si>
  <si>
    <t>P109417679366N</t>
  </si>
  <si>
    <t>FEBAI</t>
  </si>
  <si>
    <t>M042317825405S</t>
  </si>
  <si>
    <t>SOCIETE DE MAINTENANCE INDUSTRIELLE DU CAMEROUN SARL</t>
  </si>
  <si>
    <t>SMIC SARL</t>
  </si>
  <si>
    <t>P099117858157X</t>
  </si>
  <si>
    <t>DJUINE PAGUI</t>
  </si>
  <si>
    <t>ANNIE JOSEPHE</t>
  </si>
  <si>
    <t>M060716729384X</t>
  </si>
  <si>
    <t>CES DE NLONG-ZOK</t>
  </si>
  <si>
    <t>P018516409899E</t>
  </si>
  <si>
    <t>P076912772101M</t>
  </si>
  <si>
    <t>P086312634011Y</t>
  </si>
  <si>
    <t>NDUBI MARIE FLORINE</t>
  </si>
  <si>
    <t>''ETS NDUBSINS''</t>
  </si>
  <si>
    <t>P085218189408A</t>
  </si>
  <si>
    <t>BAANA NDI EPSE NTY MANGA</t>
  </si>
  <si>
    <t>P019315646254Y</t>
  </si>
  <si>
    <t>NYIMI IRAI</t>
  </si>
  <si>
    <t>P028917685302B</t>
  </si>
  <si>
    <t>ALKASSOUM KADER</t>
  </si>
  <si>
    <t>M032014412624J</t>
  </si>
  <si>
    <t>CT INC GROUP LIMITED</t>
  </si>
  <si>
    <t>P047517802029E</t>
  </si>
  <si>
    <t>P018312516807G</t>
  </si>
  <si>
    <t>ALIOU TCHINDO</t>
  </si>
  <si>
    <t>P019516242975T</t>
  </si>
  <si>
    <t>DJOUEDJONG SIMO DIANE</t>
  </si>
  <si>
    <t>P058517460114G</t>
  </si>
  <si>
    <t>LIDIANNE</t>
  </si>
  <si>
    <t>M092117174402D</t>
  </si>
  <si>
    <t>SUCCESSION NANA ALICE</t>
  </si>
  <si>
    <t>P098116051993W</t>
  </si>
  <si>
    <t>P059518279828K</t>
  </si>
  <si>
    <t>P036112288827M</t>
  </si>
  <si>
    <t>ASENEK AKONJI PAUL</t>
  </si>
  <si>
    <t>P074217182756S</t>
  </si>
  <si>
    <t>AGBOR ASHU ETTA ESTHER</t>
  </si>
  <si>
    <t>P027717702888J</t>
  </si>
  <si>
    <t>CLAUDIA NJI</t>
  </si>
  <si>
    <t>P120416617991L</t>
  </si>
  <si>
    <t>HASSAN TERENCE</t>
  </si>
  <si>
    <t>P050216678048Q</t>
  </si>
  <si>
    <t>P099816181553N</t>
  </si>
  <si>
    <t>SHARONASH NGENYA</t>
  </si>
  <si>
    <t>P087818303246Q</t>
  </si>
  <si>
    <t>EDINGWA GREGORY</t>
  </si>
  <si>
    <t>P068817711385E</t>
  </si>
  <si>
    <t>VERYE</t>
  </si>
  <si>
    <t>P127918261132B</t>
  </si>
  <si>
    <t>MBAKOU EPSE MOCTO TCHIDA</t>
  </si>
  <si>
    <t>P048318030807Q</t>
  </si>
  <si>
    <t>ADA BENGONO EPSE EBELLA MBIDA</t>
  </si>
  <si>
    <t>MARTHE ODETTE (ETS MARTH &amp; FILS)</t>
  </si>
  <si>
    <t>P078012416265A</t>
  </si>
  <si>
    <t>ABBASSI TOUKOUR</t>
  </si>
  <si>
    <t>P049116497253G</t>
  </si>
  <si>
    <t>TAGIEUKEMG</t>
  </si>
  <si>
    <t>PAULIN UFRICH</t>
  </si>
  <si>
    <t>P078417152435Z</t>
  </si>
  <si>
    <t>MISIACH0U BEBY</t>
  </si>
  <si>
    <t>P128417056453J</t>
  </si>
  <si>
    <t>FOURNITURES DE BUREAUX</t>
  </si>
  <si>
    <t>P018600532774Z</t>
  </si>
  <si>
    <t>EMVOUTOU NNAMZO'O</t>
  </si>
  <si>
    <t>P129216683442J</t>
  </si>
  <si>
    <t>M022217447032H</t>
  </si>
  <si>
    <t>SUCCESSION ESSEBA ARMAND CLAUDE</t>
  </si>
  <si>
    <t>P059116382506S</t>
  </si>
  <si>
    <t>NGABA AHOMBA</t>
  </si>
  <si>
    <t>P028415259525A</t>
  </si>
  <si>
    <t>OUSSENI (ETS HAMIRA)</t>
  </si>
  <si>
    <t>INSPECTOR</t>
  </si>
  <si>
    <t>P049517656660S</t>
  </si>
  <si>
    <t>DONGMO ASONG MANUELA PRESLEY</t>
  </si>
  <si>
    <t>P068616808363H</t>
  </si>
  <si>
    <t>ESSAMBA EKOUDI</t>
  </si>
  <si>
    <t>ELISABETH JOSIANNE</t>
  </si>
  <si>
    <t>P049516411887L</t>
  </si>
  <si>
    <t>MAKAM TAKOUTCHOUP</t>
  </si>
  <si>
    <t>CALIXTE JOELLE</t>
  </si>
  <si>
    <t>M061517248800A</t>
  </si>
  <si>
    <t>EP KEKEM G2</t>
  </si>
  <si>
    <t>P070216713533K</t>
  </si>
  <si>
    <t>MBAH EPANGUE</t>
  </si>
  <si>
    <t>P077914246288K</t>
  </si>
  <si>
    <t>P114917664657A</t>
  </si>
  <si>
    <t>MEDJO MINLO VEUVE BAKOUME EMILIENNE</t>
  </si>
  <si>
    <t>(ETS LEA BUSINESS CORPORATION)</t>
  </si>
  <si>
    <t>P120217598005U</t>
  </si>
  <si>
    <t>NJOBE FANUEL AKIKEH</t>
  </si>
  <si>
    <t>M062416863196W</t>
  </si>
  <si>
    <t>CENTRAL AFRICA CEMENT SA.</t>
  </si>
  <si>
    <t>P077812678882P</t>
  </si>
  <si>
    <t>P087918427877E</t>
  </si>
  <si>
    <t>BICHAIR DJADJI OUMATE</t>
  </si>
  <si>
    <t>P049516462546J</t>
  </si>
  <si>
    <t>NGOUGUE TEKENG</t>
  </si>
  <si>
    <t>P038117087458H</t>
  </si>
  <si>
    <t>DJOUFFO PANKA</t>
  </si>
  <si>
    <t>P096612588107F</t>
  </si>
  <si>
    <t>NZIKIE ECHALLE</t>
  </si>
  <si>
    <t>P066416252324R</t>
  </si>
  <si>
    <t>MEFEUWO TAGNE.ÉPOUSE FOTSO</t>
  </si>
  <si>
    <t>P020117880749S</t>
  </si>
  <si>
    <t>PAPOU SEGNOU ROSSI</t>
  </si>
  <si>
    <t>BRONSSON</t>
  </si>
  <si>
    <t>P087216728948Y</t>
  </si>
  <si>
    <t>DJAPOU EPOUSE MBELLA</t>
  </si>
  <si>
    <t>P017512578153H</t>
  </si>
  <si>
    <t>NANA YOUNOUSSA</t>
  </si>
  <si>
    <t>PLANET PLUS</t>
  </si>
  <si>
    <t>SECRETARIAT MAINTEMANE INFORMATIQUE</t>
  </si>
  <si>
    <t>P129517455993D</t>
  </si>
  <si>
    <t>TERI KODJI</t>
  </si>
  <si>
    <t>P108512488082D</t>
  </si>
  <si>
    <t>ADA CHRESENCE</t>
  </si>
  <si>
    <t>P037300549360D</t>
  </si>
  <si>
    <t>MAFOKAM EPSE KOUETCHE VIEVIENE</t>
  </si>
  <si>
    <t>MAFOKAM KOUETCHE VIVIENE</t>
  </si>
  <si>
    <t>P108217806233Y</t>
  </si>
  <si>
    <t>TASSI ONANA</t>
  </si>
  <si>
    <t>CLOTILDE EDWIGE</t>
  </si>
  <si>
    <t>P078716075676S</t>
  </si>
  <si>
    <t>KUUM PETER</t>
  </si>
  <si>
    <t>DJUH</t>
  </si>
  <si>
    <t>P019317859418S</t>
  </si>
  <si>
    <t>NJUIKOUO</t>
  </si>
  <si>
    <t>VANNESSA MICHELLE</t>
  </si>
  <si>
    <t>P017412493412C</t>
  </si>
  <si>
    <t>TCHUEGUE NTCHANTCHO</t>
  </si>
  <si>
    <t>GISELE CELESTINE</t>
  </si>
  <si>
    <t>P018617971009D</t>
  </si>
  <si>
    <t>MADAIDA</t>
  </si>
  <si>
    <t>Btp/ prestations de services</t>
  </si>
  <si>
    <t>M082417033725H</t>
  </si>
  <si>
    <t>THIESCO CONSULTING SARL</t>
  </si>
  <si>
    <t>P122015955122R</t>
  </si>
  <si>
    <t>FOTSO MAMBOU SILAS</t>
  </si>
  <si>
    <t>P080017808436N</t>
  </si>
  <si>
    <t>SOUREIYATOU IBRAHIM</t>
  </si>
  <si>
    <t>P019116841068B</t>
  </si>
  <si>
    <t>HAMA DJAHADI</t>
  </si>
  <si>
    <t>M051912785757M</t>
  </si>
  <si>
    <t>YOUF ENERGY SARL</t>
  </si>
  <si>
    <t>P038215307039P</t>
  </si>
  <si>
    <t>MAWAMBA LEKENE(ETS TDL CAMEROUN)</t>
  </si>
  <si>
    <t>P059617877692Q</t>
  </si>
  <si>
    <t>TADUA YOYO</t>
  </si>
  <si>
    <t>M011717261182U</t>
  </si>
  <si>
    <t>GBS BITCHOUA NORD</t>
  </si>
  <si>
    <t>P038817698702U</t>
  </si>
  <si>
    <t>ATANGANA PIERRETTE NADINE</t>
  </si>
  <si>
    <t>P068012957904K</t>
  </si>
  <si>
    <t>DJOUMESSI AUGUSTIN</t>
  </si>
  <si>
    <t>P088317754284L</t>
  </si>
  <si>
    <t>GBETNKOM INOUSSA</t>
  </si>
  <si>
    <t>P029418155296E</t>
  </si>
  <si>
    <t>TSAGUE DJIOPE</t>
  </si>
  <si>
    <t>P017000105709C</t>
  </si>
  <si>
    <t>ATSAFACK TAGNI ELIE</t>
  </si>
  <si>
    <t>"ETS GARAGE PRO"</t>
  </si>
  <si>
    <t>Activité indéfinie/SANTE ET ACTION SOCIALE</t>
  </si>
  <si>
    <t>P047817913690G</t>
  </si>
  <si>
    <t>NDONGMO DOUANL A</t>
  </si>
  <si>
    <t>P122015935417K</t>
  </si>
  <si>
    <t>CHAMARD GUY MARCEL</t>
  </si>
  <si>
    <t>P030016931094G</t>
  </si>
  <si>
    <t>SEUNGUE NJOMAKO</t>
  </si>
  <si>
    <t>AIMEE CHRIST</t>
  </si>
  <si>
    <t>P067300458664X</t>
  </si>
  <si>
    <t>P038317019487K</t>
  </si>
  <si>
    <t>P117500366319J</t>
  </si>
  <si>
    <t>CHATUE GASTON</t>
  </si>
  <si>
    <t>ETS GASTON CHATUE</t>
  </si>
  <si>
    <t>P097118314246E</t>
  </si>
  <si>
    <t>BEDIR HALAT</t>
  </si>
  <si>
    <t>M071317240896J</t>
  </si>
  <si>
    <t>CETIC DE KOUEDJOU CARREFOUR</t>
  </si>
  <si>
    <t>P047918251754P</t>
  </si>
  <si>
    <t>BANA EPSE NDJAWA NJEUKAM</t>
  </si>
  <si>
    <t>P027617133135S</t>
  </si>
  <si>
    <t>FOTSING TCHINDA</t>
  </si>
  <si>
    <t>P031617754184G</t>
  </si>
  <si>
    <t>Ets agrelcom</t>
  </si>
  <si>
    <t>P069317940038U</t>
  </si>
  <si>
    <t>CAVE ,COMMERCE GENERAL ET PRESTATION DE SERVICES</t>
  </si>
  <si>
    <t>P037916582527U</t>
  </si>
  <si>
    <t>P126617688669Z</t>
  </si>
  <si>
    <t>ABDOULAYE BARKE</t>
  </si>
  <si>
    <t>P109415277203Z</t>
  </si>
  <si>
    <t>HAMIDOU ALHADJI</t>
  </si>
  <si>
    <t>P068412175727J</t>
  </si>
  <si>
    <t>BODOG</t>
  </si>
  <si>
    <t>P107016028091T</t>
  </si>
  <si>
    <t>MAKOUDOUM EPSE FOTSING</t>
  </si>
  <si>
    <t>P016618590552W</t>
  </si>
  <si>
    <t>BEDENGUE JANVIER</t>
  </si>
  <si>
    <t>ETS GENERAL D'INVESTISSEMENT</t>
  </si>
  <si>
    <t>PRESTATIONS DE SERVICE , COMMERCE GENERAL GARDINAGES, BTP</t>
  </si>
  <si>
    <t>M080800025713F</t>
  </si>
  <si>
    <t>CCIG</t>
  </si>
  <si>
    <t>M122018655161N</t>
  </si>
  <si>
    <t>M110812175277Z</t>
  </si>
  <si>
    <t>ECOLE PRIMAIRE BIL.CHANTAL SEMENCE</t>
  </si>
  <si>
    <t>BOUTIQUE DE VENTE AFRITUDE</t>
  </si>
  <si>
    <t>P012517680503G</t>
  </si>
  <si>
    <t>NDJELE NGOMBA FELICITE SANDRINE</t>
  </si>
  <si>
    <t>DAV AFRITUDE</t>
  </si>
  <si>
    <t>FABRICATION/VENTE DES PRODUITS D'ENTRETIEN</t>
  </si>
  <si>
    <t>M032118555386B</t>
  </si>
  <si>
    <t>GPE CHIMICAME (GC) SARL</t>
  </si>
  <si>
    <t>M012517546053X</t>
  </si>
  <si>
    <t>LIPANGO COMPANY LTD</t>
  </si>
  <si>
    <t>P127218523750S</t>
  </si>
  <si>
    <t>EMMANUEL MUDOH</t>
  </si>
  <si>
    <t>P122015904459Y</t>
  </si>
  <si>
    <t>TCHATAT ROSE</t>
  </si>
  <si>
    <t>P107512707978C</t>
  </si>
  <si>
    <t>MEDONDUO</t>
  </si>
  <si>
    <t>P015800071305P</t>
  </si>
  <si>
    <t>KETCHADJI DANIEL</t>
  </si>
  <si>
    <t>ETS HOTEL ZETTA</t>
  </si>
  <si>
    <t>P118116162213B</t>
  </si>
  <si>
    <t>AUGUSTINE UZOMA</t>
  </si>
  <si>
    <t>P017817029265H</t>
  </si>
  <si>
    <t>MVOURI DJI</t>
  </si>
  <si>
    <t>BRING</t>
  </si>
  <si>
    <t>FOURNITURE SERVICES AGRICOLES</t>
  </si>
  <si>
    <t>M111814413286U</t>
  </si>
  <si>
    <t>CEDEFE COOP-CA</t>
  </si>
  <si>
    <t>P101815741732C</t>
  </si>
  <si>
    <t>MBISSIK</t>
  </si>
  <si>
    <t>PATRICK WILLIAM</t>
  </si>
  <si>
    <t>P098617767200S</t>
  </si>
  <si>
    <t>P087915623984G</t>
  </si>
  <si>
    <t>TCHEMDJOU</t>
  </si>
  <si>
    <t>SALE OF SLIPPERS AND SHOES</t>
  </si>
  <si>
    <t>P089116852602X</t>
  </si>
  <si>
    <t>MARYANN ONYEBUCHI IGWE</t>
  </si>
  <si>
    <t>COMMERCE AUX DETAILS</t>
  </si>
  <si>
    <t>P118016622682R</t>
  </si>
  <si>
    <t>PENDA EBOBISSE MARIE CLAIRE</t>
  </si>
  <si>
    <t>PARA-MEDICAL</t>
  </si>
  <si>
    <t>P096212103781F</t>
  </si>
  <si>
    <t>JENNY CELESTINE HERMINE HEDWIGE</t>
  </si>
  <si>
    <t>P087917554512U</t>
  </si>
  <si>
    <t>EBANA SANAMA EPSE MOUDINGO YVONNE VIRGINIE</t>
  </si>
  <si>
    <t>P019512632453W</t>
  </si>
  <si>
    <t>NORBERT DIEUDONNE</t>
  </si>
  <si>
    <t>P126416448953C</t>
  </si>
  <si>
    <t>CHEUKO TCHEUFFA</t>
  </si>
  <si>
    <t>VINCENT CHRYSOLOGUE</t>
  </si>
  <si>
    <t>P017217635290S</t>
  </si>
  <si>
    <t>FERINE</t>
  </si>
  <si>
    <t>P119317574504U</t>
  </si>
  <si>
    <t>AGBOR BORIS AGBOR.</t>
  </si>
  <si>
    <t>( ETS GROUP METHODKING )</t>
  </si>
  <si>
    <t>GENERAL COMMERCE AND SHOPPING, SERVICE PROVIDER, IMPORTS AND EXPORTS</t>
  </si>
  <si>
    <t>M012217758430L</t>
  </si>
  <si>
    <t>E@SY SERVICES SOLUTIONS SARL</t>
  </si>
  <si>
    <t>M112015237562H</t>
  </si>
  <si>
    <t>SMART SOLUTIONS INC.</t>
  </si>
  <si>
    <t>P029718306925L</t>
  </si>
  <si>
    <t>FOPA’A POKEM</t>
  </si>
  <si>
    <t>MARTIN MYLORD</t>
  </si>
  <si>
    <t>P019717709731P</t>
  </si>
  <si>
    <t>MIMBOE EYENGA</t>
  </si>
  <si>
    <t>P017816842124E</t>
  </si>
  <si>
    <t>OUSSENI. " AFRICA HIGT TECHNOLOGY"</t>
  </si>
  <si>
    <t>P110517076751S</t>
  </si>
  <si>
    <t>NYABO FEDMOTAT</t>
  </si>
  <si>
    <t>YVAN GUINESS</t>
  </si>
  <si>
    <t>P019217279364G</t>
  </si>
  <si>
    <t>DJOUSSE DJIAGOU</t>
  </si>
  <si>
    <t>P116617150159K</t>
  </si>
  <si>
    <t>KOLONG EPSE TANING</t>
  </si>
  <si>
    <t>P078212495040F</t>
  </si>
  <si>
    <t>OKEKE CHRISTINE CHINEDU</t>
  </si>
  <si>
    <t>M051812719912B</t>
  </si>
  <si>
    <t>INSTITUT SUPERIEUR DE GESTION ET</t>
  </si>
  <si>
    <t>HOTELLERIE KELLA GAMO SIDONIE (ISGH-KGS)</t>
  </si>
  <si>
    <t>M021217206024C</t>
  </si>
  <si>
    <t>GROUPE D'INITIATIVE COMMUNE DES JEUNES AGRICULTEURS ET ÉLEVEURS DU NDE -BANGANGTE</t>
  </si>
  <si>
    <t>P097800238551N</t>
  </si>
  <si>
    <t>BIKAT PIERRE CHRISTOPHE</t>
  </si>
  <si>
    <t>P049417066124T</t>
  </si>
  <si>
    <t>P122015948622C</t>
  </si>
  <si>
    <t>TCHAKO ANNA</t>
  </si>
  <si>
    <t>P059016116239R</t>
  </si>
  <si>
    <t>MENOUDJEU CHEDJOU</t>
  </si>
  <si>
    <t>P038916808894R</t>
  </si>
  <si>
    <t>BALLA MOHAMADOU FRANCK OLIVIER</t>
  </si>
  <si>
    <t>EXAMEN DE VUE</t>
  </si>
  <si>
    <t>M012115423420D</t>
  </si>
  <si>
    <t>FRESNEL OPTIQUE MEDICALE SARL</t>
  </si>
  <si>
    <t>F.O.M SARL</t>
  </si>
  <si>
    <t>P037317735745U</t>
  </si>
  <si>
    <t>DJYBI</t>
  </si>
  <si>
    <t>M080817450300B</t>
  </si>
  <si>
    <t>CETIC DE NAKONG</t>
  </si>
  <si>
    <t>P079418047042N</t>
  </si>
  <si>
    <t>KENGNE JUMO</t>
  </si>
  <si>
    <t>VANEL ANAIS</t>
  </si>
  <si>
    <t>P109312261197S</t>
  </si>
  <si>
    <t>MOAMELIAM FERDRILLE</t>
  </si>
  <si>
    <t>P029816751048W</t>
  </si>
  <si>
    <t>ANNA TAKANG</t>
  </si>
  <si>
    <t>P109817744528P</t>
  </si>
  <si>
    <t>MEULA  PENTENGOU</t>
  </si>
  <si>
    <t>FRANKLAIN</t>
  </si>
  <si>
    <t>P015417084901D</t>
  </si>
  <si>
    <t>DJADJERE</t>
  </si>
  <si>
    <t>P065917514279D</t>
  </si>
  <si>
    <t>TEKE EPSE TEBO</t>
  </si>
  <si>
    <t>ELIZABETH NGWANOH</t>
  </si>
  <si>
    <t>P078512481296H</t>
  </si>
  <si>
    <t>FONDA A FONTSA GILDAS</t>
  </si>
  <si>
    <t>ETS FAMILY PRINT</t>
  </si>
  <si>
    <t>P038612434635W</t>
  </si>
  <si>
    <t>M011816476364Z</t>
  </si>
  <si>
    <t>GROUPE SCOLAIRE BILINGUE PRIVE LAIC ''NGUEGUIM''</t>
  </si>
  <si>
    <t>GSB NGUEGUIM</t>
  </si>
  <si>
    <t>P055916988387Z</t>
  </si>
  <si>
    <t>P089217715653D</t>
  </si>
  <si>
    <t>M012517585558U</t>
  </si>
  <si>
    <t>GADY SARL</t>
  </si>
  <si>
    <t>P098917752224S</t>
  </si>
  <si>
    <t>Ndjakou epse Tchouwa Eve Merveille</t>
  </si>
  <si>
    <t>P099217698879Z</t>
  </si>
  <si>
    <t>P107300434389M</t>
  </si>
  <si>
    <t>NGO MBOUSYA MICHELINE</t>
  </si>
  <si>
    <t>P088813403416C</t>
  </si>
  <si>
    <t>GUIFO FOTSO CHRISLAIN</t>
  </si>
  <si>
    <t>M102518147182Y</t>
  </si>
  <si>
    <t>HEILI FUNDATION SARL</t>
  </si>
  <si>
    <t>HEILIFUN</t>
  </si>
  <si>
    <t>P037212336278Y</t>
  </si>
  <si>
    <t>P098617051077H</t>
  </si>
  <si>
    <t>P028017392410C</t>
  </si>
  <si>
    <t>NKOUMOU MENANA</t>
  </si>
  <si>
    <t>P026518358026U</t>
  </si>
  <si>
    <t>MARGUERITE ELEANORE</t>
  </si>
  <si>
    <t>P067018607592W</t>
  </si>
  <si>
    <t>P018818000202E</t>
  </si>
  <si>
    <t>MOUDENG</t>
  </si>
  <si>
    <t>P049517689187R</t>
  </si>
  <si>
    <t>P086900316732Y</t>
  </si>
  <si>
    <t>BOSSO MPANDJO RICHARD MAX</t>
  </si>
  <si>
    <t>ETS L'INDEPENDANT</t>
  </si>
  <si>
    <t>M119217290139C</t>
  </si>
  <si>
    <t>CAMEROON ASSOCIATION OF ENGLISH-SPEAKING JOURNALISTS</t>
  </si>
  <si>
    <t>CAMASEJ</t>
  </si>
  <si>
    <t>P075400259479G</t>
  </si>
  <si>
    <t>BIBIANE BEBE</t>
  </si>
  <si>
    <t>P059116175414D</t>
  </si>
  <si>
    <t>(WISDOM TECNO SPARK STORE)</t>
  </si>
  <si>
    <t>P050016476948W</t>
  </si>
  <si>
    <t>P019417981770T</t>
  </si>
  <si>
    <t>P058818576920T</t>
  </si>
  <si>
    <t>MAGNE KOWA EPSE FOGUE</t>
  </si>
  <si>
    <t>LYSIANE FLORE</t>
  </si>
  <si>
    <t>P107416268806P</t>
  </si>
  <si>
    <t>POULENO</t>
  </si>
  <si>
    <t>HERNEST FLORENT</t>
  </si>
  <si>
    <t>NGO FOUNDATION</t>
  </si>
  <si>
    <t>M062016849367X</t>
  </si>
  <si>
    <t>MOTHER JANE LEGACY FOUNDATION</t>
  </si>
  <si>
    <t>(M.J.L.F)</t>
  </si>
  <si>
    <t>M022417785272W</t>
  </si>
  <si>
    <t>SUCCESSION TAH TOTO FELIX</t>
  </si>
  <si>
    <t>M010800034918A</t>
  </si>
  <si>
    <t>COMMUNAUTE URBAINE BAF</t>
  </si>
  <si>
    <t>C.U.B</t>
  </si>
  <si>
    <t>M012118448163U</t>
  </si>
  <si>
    <t>SOCIETE BADAMOUS SERVICES SARL</t>
  </si>
  <si>
    <t>PRESTATION DE SERVICES BTP COMMERCE GENERAL IMP EXP TRANSIT</t>
  </si>
  <si>
    <t>P069116992042B</t>
  </si>
  <si>
    <t>NZIE MBOUYA EPOUSE MOULIOM</t>
  </si>
  <si>
    <t>ROUKAYATOU RAMANE</t>
  </si>
  <si>
    <t>M121115978057L</t>
  </si>
  <si>
    <t>LIBERTY MINISTRY INTERNATIONAL</t>
  </si>
  <si>
    <t>Enseignement maternel et primaire de type bilingue</t>
  </si>
  <si>
    <t>M072417086595P</t>
  </si>
  <si>
    <t>GROUPE SCOLAIRE BILINGUE PRIVÉ LAÏC DÉNOMMÉ FLORIS</t>
  </si>
  <si>
    <t>P089412637340N</t>
  </si>
  <si>
    <t>KAMTE ROMEO</t>
  </si>
  <si>
    <t>P119417891595P</t>
  </si>
  <si>
    <t>NGONDA CONFIANCE</t>
  </si>
  <si>
    <t>P088514851934G</t>
  </si>
  <si>
    <t>TEDONZE</t>
  </si>
  <si>
    <t>YVES HYPPOLYTE</t>
  </si>
  <si>
    <t>P019718094825M</t>
  </si>
  <si>
    <t>NGUEMKAM KOM</t>
  </si>
  <si>
    <t>P099416660140J</t>
  </si>
  <si>
    <t>RADIANE MICHOU</t>
  </si>
  <si>
    <t>M022416427108D</t>
  </si>
  <si>
    <t>SOUAIBOU OUSMANOU BAKARI</t>
  </si>
  <si>
    <t>P018100392588D</t>
  </si>
  <si>
    <t>ZAPZE</t>
  </si>
  <si>
    <t>P088815240928A</t>
  </si>
  <si>
    <t>MBILE NORBERT</t>
  </si>
  <si>
    <t>MANGIYA JUNIOR</t>
  </si>
  <si>
    <t>M012618313726A</t>
  </si>
  <si>
    <t>HAPS GROUP</t>
  </si>
  <si>
    <t>P029716335440L</t>
  </si>
  <si>
    <t>TCHOFFO FOMEFO</t>
  </si>
  <si>
    <t>P016000344206D</t>
  </si>
  <si>
    <t>WETE MOISE</t>
  </si>
  <si>
    <t>P080317749971T</t>
  </si>
  <si>
    <t>DOUANDJI TSAKOU</t>
  </si>
  <si>
    <t>P058716987312K</t>
  </si>
  <si>
    <t>ENOW FRANKA OBI</t>
  </si>
  <si>
    <t>P038016333321Y</t>
  </si>
  <si>
    <t>P066312788128A</t>
  </si>
  <si>
    <t>P058412623452G</t>
  </si>
  <si>
    <t>MANJIA AMSETOU</t>
  </si>
  <si>
    <t>PRESTAT°DE SVCES/AGRICULTURE</t>
  </si>
  <si>
    <t>P066500525043C</t>
  </si>
  <si>
    <t>PEYANI TAMBO</t>
  </si>
  <si>
    <t>P127916483155F</t>
  </si>
  <si>
    <t>AMADOU MAMADOU</t>
  </si>
  <si>
    <t>P017312547422W</t>
  </si>
  <si>
    <t>NYATCHA SERGE DESIREN</t>
  </si>
  <si>
    <t>NYATCHA SERGE DESIRE</t>
  </si>
  <si>
    <t>P079717949630W</t>
  </si>
  <si>
    <t>SOPPI ELONG</t>
  </si>
  <si>
    <t>P049316827854W</t>
  </si>
  <si>
    <t>NGNINPELEYE</t>
  </si>
  <si>
    <t>M112417480717C</t>
  </si>
  <si>
    <t>SOCIETE CAMEROUNAISE D'INDUSTRIALISATION PORCINE SARL</t>
  </si>
  <si>
    <t>SCIP SARL</t>
  </si>
  <si>
    <t>INDUSTRIALISATION DE LA FILIERE PORCINE , PRODUCTION ET FOURNITURE DE TOUS LES SERVICES LIES AU DEVELOPPEMENT DE LA FILIERE PORCINE</t>
  </si>
  <si>
    <t>VENTE DES SACS + MAGASIN</t>
  </si>
  <si>
    <t>P019312502496A</t>
  </si>
  <si>
    <t>P028317652607F</t>
  </si>
  <si>
    <t>OWONA NDOUGUESSA EPSE NDJOCKE</t>
  </si>
  <si>
    <t>P108912706680J</t>
  </si>
  <si>
    <t>TSAKEU MIGAHELLE</t>
  </si>
  <si>
    <t>P027618072826A</t>
  </si>
  <si>
    <t>(ETS "SKY MASTERS SERVICES")</t>
  </si>
  <si>
    <t>P067912187441K</t>
  </si>
  <si>
    <t>FONO SEPHANE BERNARD</t>
  </si>
  <si>
    <t>"ETS LE STEP"</t>
  </si>
  <si>
    <t>P118116620559H</t>
  </si>
  <si>
    <t>BIKOE NKONGO</t>
  </si>
  <si>
    <t>M082417512347T</t>
  </si>
  <si>
    <t>GIC COLIBRIFARM 2</t>
  </si>
  <si>
    <t>P019416455454Y</t>
  </si>
  <si>
    <t>P077211797318K</t>
  </si>
  <si>
    <t>P018717779813U</t>
  </si>
  <si>
    <t>SANAM</t>
  </si>
  <si>
    <t>Chrystelle</t>
  </si>
  <si>
    <t>P128716286606F</t>
  </si>
  <si>
    <t>P129417712660T</t>
  </si>
  <si>
    <t>MEKAM Chanceline</t>
  </si>
  <si>
    <t>(ETS MELIEND &amp; COMPAGNIE)</t>
  </si>
  <si>
    <t>P037318024098S</t>
  </si>
  <si>
    <t>NEGHACHI TAFOKOUA</t>
  </si>
  <si>
    <t>LUCAS LEBRE</t>
  </si>
  <si>
    <t>M092015215645F</t>
  </si>
  <si>
    <t>KYM CONSULTING SARL</t>
  </si>
  <si>
    <t>TRAINING, GENERAL TRADING COOPERATE BODIES, HUMAN RESOURCE</t>
  </si>
  <si>
    <t>M042418345268Z</t>
  </si>
  <si>
    <t>SUCCESSION  NJOH MOUDIO MARIKA CHRISTINE</t>
  </si>
  <si>
    <t>P019117865305J</t>
  </si>
  <si>
    <t>IBRAHIMA;</t>
  </si>
  <si>
    <t>P098016024023C</t>
  </si>
  <si>
    <t>P015912576844P</t>
  </si>
  <si>
    <t>M032117634018X</t>
  </si>
  <si>
    <t>ASSOCIATION DES FEMMES ACTIVES BAMENDOU</t>
  </si>
  <si>
    <t>AFABD</t>
  </si>
  <si>
    <t>P118618011622K</t>
  </si>
  <si>
    <t>YVETTE NBOSHI</t>
  </si>
  <si>
    <t>P058618529221B</t>
  </si>
  <si>
    <t>AMAERUCHI</t>
  </si>
  <si>
    <t>COLLINS NDUBUISI</t>
  </si>
  <si>
    <t>P037418299039E</t>
  </si>
  <si>
    <t>P089418249503J</t>
  </si>
  <si>
    <t>OUMMAHANI ABDOU</t>
  </si>
  <si>
    <t>M122217654590S</t>
  </si>
  <si>
    <t>P088111927779G</t>
  </si>
  <si>
    <t>MACHE KAMGA JOSIANE CAROLE</t>
  </si>
  <si>
    <t>P069117686313R</t>
  </si>
  <si>
    <t>FOTSING EYA CHARLY</t>
  </si>
  <si>
    <t>BRANCHEMENT COMPTEUR</t>
  </si>
  <si>
    <t>P097614703836G</t>
  </si>
  <si>
    <t>P097700334366K</t>
  </si>
  <si>
    <t>NANGSU MBA EPSE KUETCHE</t>
  </si>
  <si>
    <t>PRESTAT° DE SVCE - COMMERCE GENERAL</t>
  </si>
  <si>
    <t>P076112748757S</t>
  </si>
  <si>
    <t>TCHANGOUE EPSEE NGAMO</t>
  </si>
  <si>
    <t>P028718020013E</t>
  </si>
  <si>
    <t>MVE VALIN</t>
  </si>
  <si>
    <t>FRANCK FABRICE</t>
  </si>
  <si>
    <t>P048812499366R</t>
  </si>
  <si>
    <t>DIALLO AMADOU LAHOYA</t>
  </si>
  <si>
    <t>P019617977102B</t>
  </si>
  <si>
    <t>FRANKLINE ABAIN MOKWENYU</t>
  </si>
  <si>
    <t>M090200014747P</t>
  </si>
  <si>
    <t>CHARTER EXPRESS VOYAGES</t>
  </si>
  <si>
    <t>P126817735841F</t>
  </si>
  <si>
    <t>M112217657349P</t>
  </si>
  <si>
    <t>COSCAM</t>
  </si>
  <si>
    <t>P088212673202Q</t>
  </si>
  <si>
    <t>JEANNE TECLAIR</t>
  </si>
  <si>
    <t>M112217733312N</t>
  </si>
  <si>
    <t>COMPANY SERVICE SARL</t>
  </si>
  <si>
    <t>P047918422605Z</t>
  </si>
  <si>
    <t>MALOUNGUIM</t>
  </si>
  <si>
    <t>P105215797279K</t>
  </si>
  <si>
    <t>EPOUBE NGAME</t>
  </si>
  <si>
    <t>P079116944203L</t>
  </si>
  <si>
    <t>PLACIDE FRANCKLIN</t>
  </si>
  <si>
    <t>P057817729835W</t>
  </si>
  <si>
    <t>P047912416701M</t>
  </si>
  <si>
    <t>ABDUL KARI</t>
  </si>
  <si>
    <t>P078617603152X</t>
  </si>
  <si>
    <t>EDITH MENGWI TANINKENG</t>
  </si>
  <si>
    <t>P056515499286E</t>
  </si>
  <si>
    <t>P078318494874Y</t>
  </si>
  <si>
    <t>THIERRY DAVILA</t>
  </si>
  <si>
    <t>P098912784152W</t>
  </si>
  <si>
    <t>TCHOKOUALEU LEUFEU</t>
  </si>
  <si>
    <t>M112117661845Y</t>
  </si>
  <si>
    <t>ÉCOLE SUPÉRIEURE DE MANAGEMENT ET TECHNOLOGIES APPLIQUÉES</t>
  </si>
  <si>
    <t>ESMATA</t>
  </si>
  <si>
    <t>P118818049784A</t>
  </si>
  <si>
    <t>NDZI ELVIS NKEH</t>
  </si>
  <si>
    <t>P098412149620N</t>
  </si>
  <si>
    <t>TONFO JULIENNE</t>
  </si>
  <si>
    <t>P098317589745D</t>
  </si>
  <si>
    <t>RODRIGUE STAPHANE</t>
  </si>
  <si>
    <t>VENTE SLIPS</t>
  </si>
  <si>
    <t>P037312481819Y</t>
  </si>
  <si>
    <t>KEDJOU FOTSI</t>
  </si>
  <si>
    <t>CHRISTINE DADILE</t>
  </si>
  <si>
    <t>P058812601158Y</t>
  </si>
  <si>
    <t>BILAL OUSMANOU</t>
  </si>
  <si>
    <t>P039017856691R</t>
  </si>
  <si>
    <t>DANGWE</t>
  </si>
  <si>
    <t>VENTE CONSEIL MÉDICAMENTS PHARMACIE ET PARAPHARMACIE</t>
  </si>
  <si>
    <t>P057217760700U</t>
  </si>
  <si>
    <t>PATRECIA</t>
  </si>
  <si>
    <t>M012618343158U</t>
  </si>
  <si>
    <t>TRAINING LINGUA CENTER</t>
  </si>
  <si>
    <t>M112116722125K</t>
  </si>
  <si>
    <t>BÔLAMBA CONSULTING SARL</t>
  </si>
  <si>
    <t>P047718230625U</t>
  </si>
  <si>
    <t>NGOUMGNIA NZOWETOM</t>
  </si>
  <si>
    <t>LINE VALERIE</t>
  </si>
  <si>
    <t>P039616275461K</t>
  </si>
  <si>
    <t>EMMANUEL CHINEDU OKPARA</t>
  </si>
  <si>
    <t>P108918080661U</t>
  </si>
  <si>
    <t>LEMOGOUNG</t>
  </si>
  <si>
    <t>P088817892686N</t>
  </si>
  <si>
    <t>AMBOMBO MBAMA</t>
  </si>
  <si>
    <t>PETRONILLE VANESSA</t>
  </si>
  <si>
    <t>TELECOMMUNICATION/SECURITE ENTREPRISE</t>
  </si>
  <si>
    <t>M079400001284R</t>
  </si>
  <si>
    <t>STE DE SERVICE ET D'INSTA</t>
  </si>
  <si>
    <t>SERVITEL SA</t>
  </si>
  <si>
    <t>VENTE DE CERCEUILS</t>
  </si>
  <si>
    <t>P040016159608E</t>
  </si>
  <si>
    <t>NZOUNGUE EBOUNLO</t>
  </si>
  <si>
    <t>P058418092837H</t>
  </si>
  <si>
    <t>Njuh Epse Laban Njock</t>
  </si>
  <si>
    <t>Hostensia Anyi</t>
  </si>
  <si>
    <t>P019017601589J</t>
  </si>
  <si>
    <t>TATANFACK DONFACK</t>
  </si>
  <si>
    <t>P017918268442B</t>
  </si>
  <si>
    <t>YOMOKOUE MARCELINE.</t>
  </si>
  <si>
    <t>P057714793514H</t>
  </si>
  <si>
    <t>MAKOU TCHIO EPOUSE TONMEGNE LEODINE</t>
  </si>
  <si>
    <t>ETS. TOP HAVEN</t>
  </si>
  <si>
    <t>COMMERCE GENERAL / PRESTATIONS DE SERVICES / IMPORT-EXPORT / AGRICULTURE ET ELEVAGE</t>
  </si>
  <si>
    <t>M021914595587H</t>
  </si>
  <si>
    <t>CLIMAST CONSTRUCTION</t>
  </si>
  <si>
    <t>BATIMENT ET TRAVAUX PUBLICS-GENIE CIVIL-CONSTRUCTION METALLIQUE HYDRAULIQUE ET ASSAINISSEMENT ET FROID ET CLIMATISATION-PRESTATION DE SERVICES-COMMERCE GENERAL</t>
  </si>
  <si>
    <t>M102417537107Q</t>
  </si>
  <si>
    <t>GLOBAL TRANSIT COMPANY SARL</t>
  </si>
  <si>
    <t>M098917246313X</t>
  </si>
  <si>
    <t>EP NTOULENG</t>
  </si>
  <si>
    <t>P049512760498X</t>
  </si>
  <si>
    <t>EBENE JUSTIN BILLY</t>
  </si>
  <si>
    <t>ETS JEANNETTE DISTRIBUTION</t>
  </si>
  <si>
    <t>M062416812347S</t>
  </si>
  <si>
    <t>MARINE ESCORT SERVICES</t>
  </si>
  <si>
    <t>M E S</t>
  </si>
  <si>
    <t>COTURIERE</t>
  </si>
  <si>
    <t>P077717456048U</t>
  </si>
  <si>
    <t>TIETSAP EPSE SEGNOU</t>
  </si>
  <si>
    <t>P040418336755C</t>
  </si>
  <si>
    <t>P029716981602M</t>
  </si>
  <si>
    <t>CYNTHIA ATEM</t>
  </si>
  <si>
    <t>P099018357902B</t>
  </si>
  <si>
    <t>NTYAME ENGAMBA INNOCENCIA</t>
  </si>
  <si>
    <t>P098117546082T</t>
  </si>
  <si>
    <t>M091713915184E</t>
  </si>
  <si>
    <t>GIC AMOC</t>
  </si>
  <si>
    <t>PROFESSEUR DE COLLÈGES</t>
  </si>
  <si>
    <t>P026000241022U</t>
  </si>
  <si>
    <t>PETER EBANJA</t>
  </si>
  <si>
    <t>P089016151788T</t>
  </si>
  <si>
    <t>DJUINE MOKATSO ANNE</t>
  </si>
  <si>
    <t>DORICE (ETS ANNE D'OR STYLE)</t>
  </si>
  <si>
    <t>P038212262848S</t>
  </si>
  <si>
    <t>MBAHSOUP JEAN</t>
  </si>
  <si>
    <t>ETS MBAHSOUP JEAN</t>
  </si>
  <si>
    <t>P100117750162F</t>
  </si>
  <si>
    <t>P040416669926N</t>
  </si>
  <si>
    <t>MAFOUKOU</t>
  </si>
  <si>
    <t>TCHINDA CINDY NATHALIA</t>
  </si>
  <si>
    <t>P048012417866B</t>
  </si>
  <si>
    <t>TAGHO MOUAFO</t>
  </si>
  <si>
    <t>AUBERT</t>
  </si>
  <si>
    <t>P125900317414N</t>
  </si>
  <si>
    <t>TCHIMDOU EPSEE MEKIAGE</t>
  </si>
  <si>
    <t>P059016629792M</t>
  </si>
  <si>
    <t>P039918246683R</t>
  </si>
  <si>
    <t>P079018546916W</t>
  </si>
  <si>
    <t>AZONFAC LESSAGO</t>
  </si>
  <si>
    <t>P056112680289Z</t>
  </si>
  <si>
    <t>P122017399583Q</t>
  </si>
  <si>
    <t>KENGNE MBE ELVIS</t>
  </si>
  <si>
    <t>P117000402353R</t>
  </si>
  <si>
    <t>ACHUO JAMES NCHIA</t>
  </si>
  <si>
    <t>ACHUO &amp; PARTNERS</t>
  </si>
  <si>
    <t>P116118350060Q</t>
  </si>
  <si>
    <t>NJAKO FIDELE</t>
  </si>
  <si>
    <t>ETS AFRIQUE NEGOCE</t>
  </si>
  <si>
    <t>P028918456365Q</t>
  </si>
  <si>
    <t>NOUADJEM</t>
  </si>
  <si>
    <t>P048017828039W</t>
  </si>
  <si>
    <t>P078716946313W</t>
  </si>
  <si>
    <t>P027800541881R</t>
  </si>
  <si>
    <t>P097916565714H</t>
  </si>
  <si>
    <t>P088716069909M</t>
  </si>
  <si>
    <t>P098818054384F</t>
  </si>
  <si>
    <t>KEUBOU NONGNE ERNESTINE SORELLE</t>
  </si>
  <si>
    <t>P030017403469R</t>
  </si>
  <si>
    <t>STEVE PREDAULT NDONGO NKAKE II</t>
  </si>
  <si>
    <t>P014900544035U</t>
  </si>
  <si>
    <t>THOMAS ACHUO</t>
  </si>
  <si>
    <t>P079616418218Q</t>
  </si>
  <si>
    <t>FOTANG ATEAEAFACK</t>
  </si>
  <si>
    <t>NORA NOLEMENG</t>
  </si>
  <si>
    <t>P018217004794N</t>
  </si>
  <si>
    <t>ONYENEKE CHIKANAELE SAMUEL</t>
  </si>
  <si>
    <t>M112017858186Q</t>
  </si>
  <si>
    <t>GROUPE D' INITIATIVE COMMUNE DES JEUNES AGRICULTEURS ET ELEVEURS INTEGRES DE L'OUEST</t>
  </si>
  <si>
    <t>" GIC TELESIMP "</t>
  </si>
  <si>
    <t>P078017666959R</t>
  </si>
  <si>
    <t>TIANE NDUI</t>
  </si>
  <si>
    <t>CELESTINE NGHONGWE</t>
  </si>
  <si>
    <t>P016016837539K</t>
  </si>
  <si>
    <t>P068716901671A</t>
  </si>
  <si>
    <t>VITALIS FOKWANG</t>
  </si>
  <si>
    <t>P068414410333D</t>
  </si>
  <si>
    <t>NWAGOWA LAMNA</t>
  </si>
  <si>
    <t>P049917822828P</t>
  </si>
  <si>
    <t>P059317725184Y</t>
  </si>
  <si>
    <t>BILONDA ENAMA</t>
  </si>
  <si>
    <t>Alexandre Ange Vianney</t>
  </si>
  <si>
    <t>M111812728751H</t>
  </si>
  <si>
    <t>GARAGE AUTO LA RENAISSANCE SARL</t>
  </si>
  <si>
    <t>P097114680052J</t>
  </si>
  <si>
    <t>OLIVER YEMBE</t>
  </si>
  <si>
    <t>M062217428508Z</t>
  </si>
  <si>
    <t>HEMA SARL</t>
  </si>
  <si>
    <t>M122417428549G</t>
  </si>
  <si>
    <t>KIDS HAVEN SARL</t>
  </si>
  <si>
    <t>P039017924077B</t>
  </si>
  <si>
    <t>ACHAP PRISCA  KOPEKWI</t>
  </si>
  <si>
    <t>P107316372902X</t>
  </si>
  <si>
    <t>ABISSO ISSA</t>
  </si>
  <si>
    <t>VENTE TISSUS &amp; RIDEAUX</t>
  </si>
  <si>
    <t>P106000038882D</t>
  </si>
  <si>
    <t>MOUANFON AROUNAMOUA</t>
  </si>
  <si>
    <t>MOUANFON AROUNA</t>
  </si>
  <si>
    <t>M062416851437P</t>
  </si>
  <si>
    <t>SOCIETE BJK SERVICES SARL</t>
  </si>
  <si>
    <t>COMMERCE-ENERGIE SOLAIRE-EXPERT IMPÔT-BTP-FORAGE</t>
  </si>
  <si>
    <t>M092316297975D</t>
  </si>
  <si>
    <t>HIT-SET SERVICE SARL</t>
  </si>
  <si>
    <t>STE HIT-SET SERVICE SARL</t>
  </si>
  <si>
    <t>M062417452190B</t>
  </si>
  <si>
    <t>SOCIETE COOPERATIVE SIMPLIEE DES TRANSFORMATEURS DE LAIT</t>
  </si>
  <si>
    <t>SCOOPS LF</t>
  </si>
  <si>
    <t>P030017836282C</t>
  </si>
  <si>
    <t>OLIVIER DELPHINE</t>
  </si>
  <si>
    <t>P122017394713N</t>
  </si>
  <si>
    <t>TAGNE TIAM GUY ALAIN</t>
  </si>
  <si>
    <t>P127317557790X</t>
  </si>
  <si>
    <t>BETYUN</t>
  </si>
  <si>
    <t>P019616286635T</t>
  </si>
  <si>
    <t>M032217194349X</t>
  </si>
  <si>
    <t>HOPE AFRICA IMMIGRATION SARL</t>
  </si>
  <si>
    <t>P078416668185R</t>
  </si>
  <si>
    <t>YUSINYU</t>
  </si>
  <si>
    <t>GODLOVE SHIFU</t>
  </si>
  <si>
    <t>M070600021439M</t>
  </si>
  <si>
    <t>STE C F K SERVICES</t>
  </si>
  <si>
    <t>C F K SERVICES</t>
  </si>
  <si>
    <t>P037313531220L</t>
  </si>
  <si>
    <t>ESSOMBA II ANTOINE DE PADOUX</t>
  </si>
  <si>
    <t>P027312736313J</t>
  </si>
  <si>
    <t>LU XIJUAN</t>
  </si>
  <si>
    <t>ETS LU XIJUAN</t>
  </si>
  <si>
    <t>M011912747802H</t>
  </si>
  <si>
    <t>P078417373595X</t>
  </si>
  <si>
    <t>P129517701563A</t>
  </si>
  <si>
    <t>ULTEVE MERVEILLE</t>
  </si>
  <si>
    <t>M052416708072U</t>
  </si>
  <si>
    <t>FAVEUR DIVINE SARL</t>
  </si>
  <si>
    <t>M101717651445D</t>
  </si>
  <si>
    <t>ASSOCIATION TRADITIONNELLE DE MBOK NYIZEE</t>
  </si>
  <si>
    <t>RASSEMBLER TOUS LES MBO MBOK DE NYIZEE ET SES ENVIRONS</t>
  </si>
  <si>
    <t>ADMINISTRATION DES SOINS INFIRMIERS</t>
  </si>
  <si>
    <t>P059616232066N</t>
  </si>
  <si>
    <t>MOUNGANG MBIANDOU</t>
  </si>
  <si>
    <t>NAZARINE SANDRINE</t>
  </si>
  <si>
    <t>P058712483488W</t>
  </si>
  <si>
    <t>SULAMITE JUDICAEL</t>
  </si>
  <si>
    <t>P122016277253L</t>
  </si>
  <si>
    <t>MOUDIO TIMBA JACQUES</t>
  </si>
  <si>
    <t>P018716670624B</t>
  </si>
  <si>
    <t>P088116022174F</t>
  </si>
  <si>
    <t>ABDERAHAMAN (ETS TRANS EMPIRE)</t>
  </si>
  <si>
    <t>P019017185232C</t>
  </si>
  <si>
    <t>P050018272137H</t>
  </si>
  <si>
    <t>JULIETTE FOFUNG.</t>
  </si>
  <si>
    <t>P076712646927P</t>
  </si>
  <si>
    <t>MOUTALAL</t>
  </si>
  <si>
    <t>COMMERCE GENERAL,PRESTATIOB DE SERVICES</t>
  </si>
  <si>
    <t>M092316181547Z</t>
  </si>
  <si>
    <t>ETS 2L VISION</t>
  </si>
  <si>
    <t>2LV</t>
  </si>
  <si>
    <t>P088818352895B</t>
  </si>
  <si>
    <t>MEYANOU KAMDEM EPSE FOKOU SANDRINE JASMINE</t>
  </si>
  <si>
    <t>P035518173626Q</t>
  </si>
  <si>
    <t>P049317155679G</t>
  </si>
  <si>
    <t>AZEMKOUO TETSASSI</t>
  </si>
  <si>
    <t>P075214414731W</t>
  </si>
  <si>
    <t>M072116334698Y</t>
  </si>
  <si>
    <t>THE BETHEL SARL</t>
  </si>
  <si>
    <t>P019718524622N</t>
  </si>
  <si>
    <t>EMO  TCHAGOU</t>
  </si>
  <si>
    <t>M012618345718U</t>
  </si>
  <si>
    <t>MOUKO'S CHICKS AND FARM SARL</t>
  </si>
  <si>
    <t>MC AND FARM SARL</t>
  </si>
  <si>
    <t>LOCAL DEVELOPMENT</t>
  </si>
  <si>
    <t>M119312151635G</t>
  </si>
  <si>
    <t>AKO COUNCIL</t>
  </si>
  <si>
    <t>M111717253067L</t>
  </si>
  <si>
    <t>E ISL KOUOPTAMO</t>
  </si>
  <si>
    <t>P037400168685R</t>
  </si>
  <si>
    <t>OLINGA OLINGA EMMANUEL</t>
  </si>
  <si>
    <t>"ETS LA BECANE INTERNET CLUB / ETS NEW GENERATION"</t>
  </si>
  <si>
    <t>P032118530590M</t>
  </si>
  <si>
    <t>NGUIMISSOGAN CHIMENE NADEGE</t>
  </si>
  <si>
    <t>ETS CHIMENE PARADIS</t>
  </si>
  <si>
    <t>P059516636824B</t>
  </si>
  <si>
    <t>ANNETTE ANGELE</t>
  </si>
  <si>
    <t>P059016996327G</t>
  </si>
  <si>
    <t>JOSEPH ROMÉO JOSEPHERMAN</t>
  </si>
  <si>
    <t>P118716069292U</t>
  </si>
  <si>
    <t>KEUDO</t>
  </si>
  <si>
    <t>SERGE IRENE</t>
  </si>
  <si>
    <t>P079417366121E</t>
  </si>
  <si>
    <t>BERNADETTE LOUANGE</t>
  </si>
  <si>
    <t>P108217676210R</t>
  </si>
  <si>
    <t>MBENG MESHACK ENOWMBI</t>
  </si>
  <si>
    <t>(ETS MM. LTD ENTREPRISE)</t>
  </si>
  <si>
    <t>P076412581911F</t>
  </si>
  <si>
    <t>BITJA</t>
  </si>
  <si>
    <t>P078614817267K</t>
  </si>
  <si>
    <t>DONGMO YANICK</t>
  </si>
  <si>
    <t>ETS YAN SHOP</t>
  </si>
  <si>
    <t>P057616583867Q</t>
  </si>
  <si>
    <t>NKEULIFACK MOMO</t>
  </si>
  <si>
    <t>SERGES MERLIN</t>
  </si>
  <si>
    <t>P046600298967L</t>
  </si>
  <si>
    <t>TOALEU EPSEE ASSIGA</t>
  </si>
  <si>
    <t>P018417257959P</t>
  </si>
  <si>
    <t>SANSANNA</t>
  </si>
  <si>
    <t>P128112286015B</t>
  </si>
  <si>
    <t>BISSO BELISE</t>
  </si>
  <si>
    <t>ETS BISSO BELISE</t>
  </si>
  <si>
    <t>P027818074192S</t>
  </si>
  <si>
    <t>MOGNY MOGNY EPSE WAMBO</t>
  </si>
  <si>
    <t>M092116473775Y</t>
  </si>
  <si>
    <t>JOSÉLINAH SARL</t>
  </si>
  <si>
    <t>JH SARL</t>
  </si>
  <si>
    <t>M032517626536R</t>
  </si>
  <si>
    <t>ETS PAM&amp;CIE</t>
  </si>
  <si>
    <t>P018617433996P</t>
  </si>
  <si>
    <t>P039516429416N</t>
  </si>
  <si>
    <t>ALEXANDRE ELISÉE</t>
  </si>
  <si>
    <t>M071917660402W</t>
  </si>
  <si>
    <t>SOCIETE COOPERATIVE DE L'ELEVAGE ET DE PROMOTION AGRO-ALIMENTAIRE DU CAMEROUN</t>
  </si>
  <si>
    <t>"SCEPAC - COOP - CA"</t>
  </si>
  <si>
    <t>AGRO-ALIMENTAIRES, PRESTATIONS DE SERVICES, PRE-CHAUFFAGE DE POUSSINS</t>
  </si>
  <si>
    <t>P088217812604G</t>
  </si>
  <si>
    <t>P117018247093W</t>
  </si>
  <si>
    <t>NLET BIKOI</t>
  </si>
  <si>
    <t>P086418465610R</t>
  </si>
  <si>
    <t>NGO HELLES EPSE UM</t>
  </si>
  <si>
    <t>P027216030965N</t>
  </si>
  <si>
    <t>JUSTINE EPOUSE MBAHNWEI TACHOT</t>
  </si>
  <si>
    <t>NYUGAH DOH</t>
  </si>
  <si>
    <t>P119717212189E</t>
  </si>
  <si>
    <t>EUGÈNE ANGONG</t>
  </si>
  <si>
    <t>P016100287459R</t>
  </si>
  <si>
    <t>NGUIMBOU GASTONNGU</t>
  </si>
  <si>
    <t>NGUIMBOU GASTON</t>
  </si>
  <si>
    <t>PROD. CCIALISATION PROD. AGRICOLES</t>
  </si>
  <si>
    <t>M110814405408X</t>
  </si>
  <si>
    <t>STE COOP. JEUNES AGRICULT. TIBATI</t>
  </si>
  <si>
    <t>P059316428102E</t>
  </si>
  <si>
    <t>ANDU VERA WASE</t>
  </si>
  <si>
    <t>M092518013275Z</t>
  </si>
  <si>
    <t>VISION MULTI SERVICES SARL</t>
  </si>
  <si>
    <t>M012517498247Q</t>
  </si>
  <si>
    <t>SOCIETE ALPHA MINING SARL</t>
  </si>
  <si>
    <t>P058716582392Z</t>
  </si>
  <si>
    <t>NJITAT NGASSAM</t>
  </si>
  <si>
    <t>SANDRINE NELA</t>
  </si>
  <si>
    <t>M071818145591X</t>
  </si>
  <si>
    <t>P015612411510J</t>
  </si>
  <si>
    <t>NJANTANG EPSE SEDJO FRIDE</t>
  </si>
  <si>
    <t>M128016682359N</t>
  </si>
  <si>
    <t>EP MEBEM</t>
  </si>
  <si>
    <t>P048618560855W</t>
  </si>
  <si>
    <t>NGADA TALLING</t>
  </si>
  <si>
    <t>P128817449963U</t>
  </si>
  <si>
    <t>LONTSI DIEUDONNE</t>
  </si>
  <si>
    <t>M032118538850Q</t>
  </si>
  <si>
    <t>CHEYAKUM COMPANY LIMITED</t>
  </si>
  <si>
    <t>P080016271030F</t>
  </si>
  <si>
    <t>NOUBISSI FASSAU</t>
  </si>
  <si>
    <t>P099217980483W</t>
  </si>
  <si>
    <t>TCHOUNGUI NGORA</t>
  </si>
  <si>
    <t>BERTILLE LARISSA</t>
  </si>
  <si>
    <t>P116216775175A</t>
  </si>
  <si>
    <t>ANGELINA NGOW TATAW</t>
  </si>
  <si>
    <t>M071716917251T</t>
  </si>
  <si>
    <t>GIC SALAMATE DES AGRO-ELEVEURS D'ABASSOUNI I</t>
  </si>
  <si>
    <t>P069518274174C</t>
  </si>
  <si>
    <t>OBEN FRIDA EYAH</t>
  </si>
  <si>
    <t>(O.F.E)</t>
  </si>
  <si>
    <t>P068817406355W</t>
  </si>
  <si>
    <t>P038716593057C</t>
  </si>
  <si>
    <t>MANGA MINKOULOU</t>
  </si>
  <si>
    <t>M092217975697F</t>
  </si>
  <si>
    <t>SAVECO INTERNATIONAL SARL</t>
  </si>
  <si>
    <t>SAVECO INT SARL</t>
  </si>
  <si>
    <t>P078817816022C</t>
  </si>
  <si>
    <t>NKAKAM FOGANG</t>
  </si>
  <si>
    <t>P107512103969K</t>
  </si>
  <si>
    <t>FOMEKONG FOPA</t>
  </si>
  <si>
    <t>P020318057916S</t>
  </si>
  <si>
    <t>NGANDE RICK ARTHUR BRYAN</t>
  </si>
  <si>
    <t>(ETS LE PONEY VOLANT)</t>
  </si>
  <si>
    <t>P056816423465A</t>
  </si>
  <si>
    <t>P067017912605F</t>
  </si>
  <si>
    <t>CLODINE FOBASONG</t>
  </si>
  <si>
    <t>P120317943143Z</t>
  </si>
  <si>
    <t>.HAMZA</t>
  </si>
  <si>
    <t>P106717523034X</t>
  </si>
  <si>
    <t>CHIAMBENG JEROME</t>
  </si>
  <si>
    <t>M111616978772A</t>
  </si>
  <si>
    <t>SUCCESSION EDIBE PHILIPPE</t>
  </si>
  <si>
    <t>P048817589254U</t>
  </si>
  <si>
    <t>P122017536872M</t>
  </si>
  <si>
    <t>VENTE BAFFLES</t>
  </si>
  <si>
    <t>P078112568759F</t>
  </si>
  <si>
    <t>MEBOUET JOUBISSI MEME FRIDE</t>
  </si>
  <si>
    <t>P099516067755Z</t>
  </si>
  <si>
    <t>P069415256823M</t>
  </si>
  <si>
    <t>DIPANDA WANGUE</t>
  </si>
  <si>
    <t>P118112699894C</t>
  </si>
  <si>
    <t>DONTONG FRANCOIS</t>
  </si>
  <si>
    <t>FACILITATION ET ASSISTANCE DES MEMBRES</t>
  </si>
  <si>
    <t>M031816633206D</t>
  </si>
  <si>
    <t>GROUPE DYNAMISME ENTENTE DES ANCIENS ETUDIANTS NDE AU CONGO-DEMOCRATIQUE</t>
  </si>
  <si>
    <t>DENCODE</t>
  </si>
  <si>
    <t>P099212706444E</t>
  </si>
  <si>
    <t>P047316806952M</t>
  </si>
  <si>
    <t>P097816772763B</t>
  </si>
  <si>
    <t>MAAGAN</t>
  </si>
  <si>
    <t>P069417023467E</t>
  </si>
  <si>
    <t>JEAN ARIJOEL</t>
  </si>
  <si>
    <t>MOBELLA ERUMBU</t>
  </si>
  <si>
    <t>P049417473645R</t>
  </si>
  <si>
    <t>P059216684026H</t>
  </si>
  <si>
    <t>LIVRAISONS DIVERSES-SERIGRAPHIE-IMPRIM.</t>
  </si>
  <si>
    <t>P058200567039J</t>
  </si>
  <si>
    <t>DOMCHE TCHOMTCHI NESTOR C</t>
  </si>
  <si>
    <t>ETS DNC SERVICES¨¨</t>
  </si>
  <si>
    <t>P017718024176J</t>
  </si>
  <si>
    <t>P027016621370Y</t>
  </si>
  <si>
    <t>P118517089786R</t>
  </si>
  <si>
    <t>AVOULOU EPOUSE VOUNDI</t>
  </si>
  <si>
    <t>PAULINE CHEILLA</t>
  </si>
  <si>
    <t>M031912756642Y</t>
  </si>
  <si>
    <t>TRIPHASE SARL</t>
  </si>
  <si>
    <t>P078317598228T</t>
  </si>
  <si>
    <t>SIMO TCHOUPE</t>
  </si>
  <si>
    <t>P098817648016F</t>
  </si>
  <si>
    <t>LORAN JEAN BOSCO</t>
  </si>
  <si>
    <t>P089316841436U</t>
  </si>
  <si>
    <t>KENGUE DONFACK</t>
  </si>
  <si>
    <t>FABRIGUE LARENE</t>
  </si>
  <si>
    <t>P088512672658N</t>
  </si>
  <si>
    <t>MINTYANG</t>
  </si>
  <si>
    <t>PETTYS MICHEL EMILE</t>
  </si>
  <si>
    <t>P012218280016R</t>
  </si>
  <si>
    <t>ETS MOUSSIMA ET FILS</t>
  </si>
  <si>
    <t>P050217540375W</t>
  </si>
  <si>
    <t>ABEGA HABIBATOU</t>
  </si>
  <si>
    <t>MENAMA-NAOMI</t>
  </si>
  <si>
    <t>M012216123427Q</t>
  </si>
  <si>
    <t>BEKO ASSET MANAGEMENT SA</t>
  </si>
  <si>
    <t>B.A.M SA</t>
  </si>
  <si>
    <t>M109817232664W</t>
  </si>
  <si>
    <t>E CATH BANGOU-CARREFOUR</t>
  </si>
  <si>
    <t>M062517835929U</t>
  </si>
  <si>
    <t>ENERGY SYSTEM SARL</t>
  </si>
  <si>
    <t>M112117753815T</t>
  </si>
  <si>
    <t>AMICALE DES ANCIENS ELEVES DU CES ET DU LYCEE MIXTE D'EBOLOWA</t>
  </si>
  <si>
    <t>ACELYEB</t>
  </si>
  <si>
    <t>P016912434526Y</t>
  </si>
  <si>
    <t>M042517701728A</t>
  </si>
  <si>
    <t>ABBUHA SECONDARY EVENING SCHOOL</t>
  </si>
  <si>
    <t>BAMKIKAAI KUMBO</t>
  </si>
  <si>
    <t>P117016885910U</t>
  </si>
  <si>
    <t>P058618521328W</t>
  </si>
  <si>
    <t>TSENANG TCHAPGANG</t>
  </si>
  <si>
    <t>LORRAINE CHRISTEL</t>
  </si>
  <si>
    <t>P028517581039A</t>
  </si>
  <si>
    <t>P015615333421O</t>
  </si>
  <si>
    <t>MADAM HARDO</t>
  </si>
  <si>
    <t>YAMANI</t>
  </si>
  <si>
    <t>M100917253525J</t>
  </si>
  <si>
    <t>EP ADZAP DE LOBO</t>
  </si>
  <si>
    <t>P107812352912G</t>
  </si>
  <si>
    <t>DENIS NGONGCHIEH</t>
  </si>
  <si>
    <t>P126900169145E</t>
  </si>
  <si>
    <t>P088718027756T</t>
  </si>
  <si>
    <t>ORJI COLLINS CHIDIEBERE</t>
  </si>
  <si>
    <t>P067118590453F</t>
  </si>
  <si>
    <t>P019916109187P</t>
  </si>
  <si>
    <t>TEDDA FOTSING</t>
  </si>
  <si>
    <t>FELIX CHARLY</t>
  </si>
  <si>
    <t>P038318159921J</t>
  </si>
  <si>
    <t>WONDJE DISSACK DISSACK EPSE MOUAHA</t>
  </si>
  <si>
    <t>M062517865776G</t>
  </si>
  <si>
    <t>BUILD TRUST REAL ESTATE SARL</t>
  </si>
  <si>
    <t>M072416878964M</t>
  </si>
  <si>
    <t>CHRIST FOOD AND OTHER</t>
  </si>
  <si>
    <t>C.F.O. SARL</t>
  </si>
  <si>
    <t>P017915102278G</t>
  </si>
  <si>
    <t>KAMDJOM KAMGA EPSE TAWAMBA</t>
  </si>
  <si>
    <t>HIRMA DIVINE</t>
  </si>
  <si>
    <t>P064300347250G</t>
  </si>
  <si>
    <t>OBAME JACQUELINE</t>
  </si>
  <si>
    <t>GPE SCOL OBAM JACKY</t>
  </si>
  <si>
    <t>P078017615096J</t>
  </si>
  <si>
    <t>NDONGO MBIA EPSE NOLLA</t>
  </si>
  <si>
    <t>P058818266143D</t>
  </si>
  <si>
    <t>CYRIL HERVE</t>
  </si>
  <si>
    <t>P017018114958Q</t>
  </si>
  <si>
    <t>GARBA MOUSSA</t>
  </si>
  <si>
    <t>P059117614426H</t>
  </si>
  <si>
    <t>MICALINE GAELLE</t>
  </si>
  <si>
    <t>P108118555020H</t>
  </si>
  <si>
    <t>POUSSAMI NEE OUMOUL KOULTCHOUMI</t>
  </si>
  <si>
    <t>IBRAHIM YANGA</t>
  </si>
  <si>
    <t>M121917601865N</t>
  </si>
  <si>
    <t>NDIMI AREA DYNAMIC AGRO-FARMERS COOPÉRATIVE SOCIETY WITH BOARD OF DIRECTOR</t>
  </si>
  <si>
    <t>P017917711355A</t>
  </si>
  <si>
    <t>M062318408226H</t>
  </si>
  <si>
    <t>ESSOMBA GROUP SARL</t>
  </si>
  <si>
    <t>P086900371350A</t>
  </si>
  <si>
    <t>P079216659811L</t>
  </si>
  <si>
    <t>KUIEBOEVE PETSONEKO</t>
  </si>
  <si>
    <t>P079518009956W</t>
  </si>
  <si>
    <t>Melingui  Messi</t>
  </si>
  <si>
    <t>P038718563723Q</t>
  </si>
  <si>
    <t>NOUMSI TEMFACK</t>
  </si>
  <si>
    <t>P015617880668H</t>
  </si>
  <si>
    <t>PENKU</t>
  </si>
  <si>
    <t>P118218057488U</t>
  </si>
  <si>
    <t>YONG MOUG JEAN BAUDOUIN</t>
  </si>
  <si>
    <t>M032416604046X</t>
  </si>
  <si>
    <t>LE GRAND MAMAYAKO PETROLIUM S A</t>
  </si>
  <si>
    <t>LGMP S A</t>
  </si>
  <si>
    <t>P077017334244X</t>
  </si>
  <si>
    <t>NDUBUISI CHINWEUBA</t>
  </si>
  <si>
    <t>P010016830451H</t>
  </si>
  <si>
    <t>BEYALA OKALA</t>
  </si>
  <si>
    <t>P127017526064M</t>
  </si>
  <si>
    <t>DIKOUME ULRICH ARMEL</t>
  </si>
  <si>
    <t>P037200345903S</t>
  </si>
  <si>
    <t>NTAMACK SUZANNE VICTOIRE</t>
  </si>
  <si>
    <t>M012517638599T</t>
  </si>
  <si>
    <t>STE HAO XIANG</t>
  </si>
  <si>
    <t>HAO. XIANG SARL</t>
  </si>
  <si>
    <t>M042014414276S</t>
  </si>
  <si>
    <t>CHALLENGE INTERNATIONAL TRADING</t>
  </si>
  <si>
    <t>&amp; ENGINEERING SCES SARL (CITRES SARL)</t>
  </si>
  <si>
    <t>P090416992297H</t>
  </si>
  <si>
    <t>CATHERINE LADOUCE</t>
  </si>
  <si>
    <t>M042517664292E</t>
  </si>
  <si>
    <t>AGRI NEST COOPERATIVE SOCIETY WITH BOARD OF DIRECTORS</t>
  </si>
  <si>
    <t>ANCOOP-BOD</t>
  </si>
  <si>
    <t>P036117741610Q</t>
  </si>
  <si>
    <t>P038218502531X</t>
  </si>
  <si>
    <t>GEORGE ABOSI</t>
  </si>
  <si>
    <t>P108516788977E</t>
  </si>
  <si>
    <t>NOUAGOUNG FOBA</t>
  </si>
  <si>
    <t>LOUIS ROSTAN</t>
  </si>
  <si>
    <t>M022014405945H</t>
  </si>
  <si>
    <t>STE NAT. DE DEV. DES COLLECTIVITES SARL</t>
  </si>
  <si>
    <t>SONADECO SARL</t>
  </si>
  <si>
    <t>GIC AGROPASTORALE</t>
  </si>
  <si>
    <t>M100717336231A</t>
  </si>
  <si>
    <t>GIC POUR LA RÉVOLUTION DES ACTIVITÉS AGROPASTORALES DE LA MENOUA</t>
  </si>
  <si>
    <t>GIC RAPAME</t>
  </si>
  <si>
    <t>TELECOM TECHNICIAN</t>
  </si>
  <si>
    <t>P105816296263R</t>
  </si>
  <si>
    <t>FOTSA MATHIEU ALBIN</t>
  </si>
  <si>
    <t>EMPLOYE DATAPARK SYSTEM LTD</t>
  </si>
  <si>
    <t>P039713670400Q</t>
  </si>
  <si>
    <t>TCHINDA KENGNE FRANCINE</t>
  </si>
  <si>
    <t>VTE/DISTRI-AGRICULTURE-PRESTATIONS</t>
  </si>
  <si>
    <t>M091812722725Z</t>
  </si>
  <si>
    <t>REND AGROS SERVICES LTD</t>
  </si>
  <si>
    <t>REND LTD</t>
  </si>
  <si>
    <t>P058116144394Y</t>
  </si>
  <si>
    <t>TUWEH</t>
  </si>
  <si>
    <t>CHRISTIANA NTUBA</t>
  </si>
  <si>
    <t>VENTE PRODUITS DE GUINÉE</t>
  </si>
  <si>
    <t>P069316562319D</t>
  </si>
  <si>
    <t>GUEMGWO</t>
  </si>
  <si>
    <t>BIBELLE LUCLAISE</t>
  </si>
  <si>
    <t>M072217511835M</t>
  </si>
  <si>
    <t>ROYAL OPTIC CAMEROON</t>
  </si>
  <si>
    <t>P089718594025G</t>
  </si>
  <si>
    <t>BIACKALBO</t>
  </si>
  <si>
    <t>P019218304236B</t>
  </si>
  <si>
    <t>AHMAT HAMADAL HASSAN</t>
  </si>
  <si>
    <t>P109312600454J</t>
  </si>
  <si>
    <t>DONGMO NGUEPI FRANKLIN</t>
  </si>
  <si>
    <t>P038117525557J</t>
  </si>
  <si>
    <t>P127417742886Z</t>
  </si>
  <si>
    <t>BAYA NAHMULA</t>
  </si>
  <si>
    <t>P010118490128C</t>
  </si>
  <si>
    <t>KENGNE TCHANG</t>
  </si>
  <si>
    <t>ZITA MAEL</t>
  </si>
  <si>
    <t>P016300080576F</t>
  </si>
  <si>
    <t>MANFO THOMAS</t>
  </si>
  <si>
    <t>P122017051307U</t>
  </si>
  <si>
    <t>KOUTSING VIRICH LEBON TEL 699457057</t>
  </si>
  <si>
    <t>P049417812928T</t>
  </si>
  <si>
    <t>TSOKAM DASSI</t>
  </si>
  <si>
    <t>TATIAN A</t>
  </si>
  <si>
    <t>M081016775660W</t>
  </si>
  <si>
    <t>M112316275721G</t>
  </si>
  <si>
    <t>P016417340215D</t>
  </si>
  <si>
    <t>P109617568421B</t>
  </si>
  <si>
    <t>ACHOUSEI</t>
  </si>
  <si>
    <t>TERENCE AWUTA</t>
  </si>
  <si>
    <t>P077612331823Z</t>
  </si>
  <si>
    <t>NEGOCE, TRADING, PRESTATIONS DE SERVICES</t>
  </si>
  <si>
    <t>M042517679977Z</t>
  </si>
  <si>
    <t>CAMEROON TRADING COMPAGNIE SARL</t>
  </si>
  <si>
    <t>P049118245107R</t>
  </si>
  <si>
    <t>Sitcheu tchiakoua</t>
  </si>
  <si>
    <t>Caline</t>
  </si>
  <si>
    <t>M022517584556R</t>
  </si>
  <si>
    <t>ETABLISSEMENT GLOBAL INDUSTRY</t>
  </si>
  <si>
    <t>GLOBAL INDUSTRY</t>
  </si>
  <si>
    <t>AUTRES SERVICES PERSONNELS(EXPERTISE, INSPECTION QUALITÉ ET RÉALISATION INDUSTRIELLE)</t>
  </si>
  <si>
    <t>P105917171426W</t>
  </si>
  <si>
    <t>MARTHA NDOLO MOKAKE</t>
  </si>
  <si>
    <t>EPOUSE MONYONGE</t>
  </si>
  <si>
    <t>P017318044473C</t>
  </si>
  <si>
    <t>DEMEN</t>
  </si>
  <si>
    <t>HARMANTINE</t>
  </si>
  <si>
    <t>P017917863155H</t>
  </si>
  <si>
    <t>THEHE</t>
  </si>
  <si>
    <t>P017417813304B</t>
  </si>
  <si>
    <t>LLOYD ENOW OBEN</t>
  </si>
  <si>
    <t>P098517601746S</t>
  </si>
  <si>
    <t>CHRISTOPHE HENRI</t>
  </si>
  <si>
    <t>P118916863508M</t>
  </si>
  <si>
    <t>KUM DELPHINE SIH</t>
  </si>
  <si>
    <t>P108117725809X</t>
  </si>
  <si>
    <t>Eyike</t>
  </si>
  <si>
    <t>Serges janvier</t>
  </si>
  <si>
    <t>P039817050141N</t>
  </si>
  <si>
    <t>CHE VICTOR KELLY</t>
  </si>
  <si>
    <t>P016216398657Z</t>
  </si>
  <si>
    <t>P019014932393X</t>
  </si>
  <si>
    <t>DJIKEU KEPTIE</t>
  </si>
  <si>
    <t>P059317747363A</t>
  </si>
  <si>
    <t>KEUGOUA</t>
  </si>
  <si>
    <t>Pernes Michel</t>
  </si>
  <si>
    <t>P049818280522X</t>
  </si>
  <si>
    <t>EMELDINE NANDUM</t>
  </si>
  <si>
    <t>P018018227185M</t>
  </si>
  <si>
    <t>KENNE TAPINFO</t>
  </si>
  <si>
    <t>MESMIN ERIC</t>
  </si>
  <si>
    <t>P118317659294B</t>
  </si>
  <si>
    <t>(CENTRAL LODGE HOTEL)</t>
  </si>
  <si>
    <t>P019618414341N</t>
  </si>
  <si>
    <t>P058718589843U</t>
  </si>
  <si>
    <t>KINGUE SANDRINE CLAUDIA</t>
  </si>
  <si>
    <t>(ETS CORE IMPACT)</t>
  </si>
  <si>
    <t>CONFECTION/CARTE MARIAGE</t>
  </si>
  <si>
    <t>P058512580851N</t>
  </si>
  <si>
    <t>MELONG KOUGANG</t>
  </si>
  <si>
    <t>P030117787906H</t>
  </si>
  <si>
    <t>MOULIOM TOUPOU</t>
  </si>
  <si>
    <t>P015216283463B</t>
  </si>
  <si>
    <t>EPULI ALOH</t>
  </si>
  <si>
    <t>P027614224501U</t>
  </si>
  <si>
    <t>YENKEN</t>
  </si>
  <si>
    <t>MARIANA SAMBA</t>
  </si>
  <si>
    <t>M111914334212R</t>
  </si>
  <si>
    <t>6M SARL</t>
  </si>
  <si>
    <t>P108116342046L</t>
  </si>
  <si>
    <t>DONATUS NDZEREM</t>
  </si>
  <si>
    <t>P037818374300Q</t>
  </si>
  <si>
    <t>P078718229983B</t>
  </si>
  <si>
    <t>GBETNKOM ÉDOUARD</t>
  </si>
  <si>
    <t>P028117691075C</t>
  </si>
  <si>
    <t>OUTEKES</t>
  </si>
  <si>
    <t>HORTENCE PELAGIE</t>
  </si>
  <si>
    <t>P078018315810G</t>
  </si>
  <si>
    <t>YOUSSEU CELINE</t>
  </si>
  <si>
    <t>P118518167104A</t>
  </si>
  <si>
    <t>IVO NGWA NKWENTI</t>
  </si>
  <si>
    <t>NGWA FAMILY EXPRESS ENTREPRISE</t>
  </si>
  <si>
    <t>P028212723429Z</t>
  </si>
  <si>
    <t>AMBOMO BINIGA EPSEE NDJANA NGABA</t>
  </si>
  <si>
    <t>HORTENSE ODETTE</t>
  </si>
  <si>
    <t>P099016699929U</t>
  </si>
  <si>
    <t>MOUNAGAI</t>
  </si>
  <si>
    <t>P116912440180Z</t>
  </si>
  <si>
    <t>P039417513765B</t>
  </si>
  <si>
    <t>BERGELINE CAROLE</t>
  </si>
  <si>
    <t>P046700561325D</t>
  </si>
  <si>
    <t>NUEMSI MICHEL DENIS</t>
  </si>
  <si>
    <t>ETS TRUTH NETWORK CONSULTING</t>
  </si>
  <si>
    <t>SECRETAIRE DE D</t>
  </si>
  <si>
    <t>P026018532410T</t>
  </si>
  <si>
    <t>P067716708531J</t>
  </si>
  <si>
    <t>NSEH</t>
  </si>
  <si>
    <t>PASCAL TAH</t>
  </si>
  <si>
    <t>P122015554048A</t>
  </si>
  <si>
    <t>FOJO TALONGONG BAUDELAIRE</t>
  </si>
  <si>
    <t>P027916462048Q</t>
  </si>
  <si>
    <t>P055712282891K</t>
  </si>
  <si>
    <t>KUO JEAN ROGER</t>
  </si>
  <si>
    <t>ETS LES EMERAUDES PLUS</t>
  </si>
  <si>
    <t>P018917796497P</t>
  </si>
  <si>
    <t>CAROLE AUGUSTINE NGO BAYOI</t>
  </si>
  <si>
    <t>P122017360770K</t>
  </si>
  <si>
    <t>P077816076145H</t>
  </si>
  <si>
    <t>P038617803163C</t>
  </si>
  <si>
    <t>P106916662802H</t>
  </si>
  <si>
    <t>P089215252843G</t>
  </si>
  <si>
    <t>MOMO TIEDEN</t>
  </si>
  <si>
    <t>PATRICK FRANCK</t>
  </si>
  <si>
    <t>P049117483043Z</t>
  </si>
  <si>
    <t>SOLOMON DANILOLA</t>
  </si>
  <si>
    <t>SIKIRAT</t>
  </si>
  <si>
    <t>BTP - Cce GL - IMPORT &amp; EXPORT</t>
  </si>
  <si>
    <t>P058812724492H</t>
  </si>
  <si>
    <t>COMERCE-TRANSPORT-TRANSFERT ARGENT</t>
  </si>
  <si>
    <t>M022014406405R</t>
  </si>
  <si>
    <t>BOVIAL SARL</t>
  </si>
  <si>
    <t>P078016156122H</t>
  </si>
  <si>
    <t>.TEYA CLAUDINE</t>
  </si>
  <si>
    <t>000000,TECHNICIEN</t>
  </si>
  <si>
    <t>P059316345568C</t>
  </si>
  <si>
    <t>TEMFACK SONKOUET</t>
  </si>
  <si>
    <t>RAOUL FRANCK</t>
  </si>
  <si>
    <t>P058715211822R</t>
  </si>
  <si>
    <t>EFEME GERVAS</t>
  </si>
  <si>
    <t>P059817516537K</t>
  </si>
  <si>
    <t>P108812735628P</t>
  </si>
  <si>
    <t>ELISABETH CLARISSE</t>
  </si>
  <si>
    <t>P019512672765S</t>
  </si>
  <si>
    <t>SALIHOU BAKARY</t>
  </si>
  <si>
    <t>P087612443248J</t>
  </si>
  <si>
    <t>HERMINE VALERIE BIBI</t>
  </si>
  <si>
    <t>P108618339748E</t>
  </si>
  <si>
    <t>WANDJI VERONIQUE</t>
  </si>
  <si>
    <t>P079612265520M</t>
  </si>
  <si>
    <t>P038116436435S</t>
  </si>
  <si>
    <t>P057917159304A</t>
  </si>
  <si>
    <t>MBOUMOUA MOSSI</t>
  </si>
  <si>
    <t>P108115314744Q</t>
  </si>
  <si>
    <t>FOUOKENG TSAYEM EPSE YEMELONG</t>
  </si>
  <si>
    <t>EPISSERIE</t>
  </si>
  <si>
    <t>P128817600323A</t>
  </si>
  <si>
    <t>M061817412640Z</t>
  </si>
  <si>
    <t>P089218561853J</t>
  </si>
  <si>
    <t>TSAPLA LACKLA</t>
  </si>
  <si>
    <t>P098416430608N</t>
  </si>
  <si>
    <t>P098718331684N</t>
  </si>
  <si>
    <t>PANGWOH</t>
  </si>
  <si>
    <t>FELICITA PANGMIWEH</t>
  </si>
  <si>
    <t>P059116369681A</t>
  </si>
  <si>
    <t>DIANE ELAD</t>
  </si>
  <si>
    <t>M072217890775K</t>
  </si>
  <si>
    <t>SCI ALATAW SOPH</t>
  </si>
  <si>
    <t>P059317514064S</t>
  </si>
  <si>
    <t>JOEL FRANGUET</t>
  </si>
  <si>
    <t>P122017454113F</t>
  </si>
  <si>
    <t>CHOKOKAM KWEMO JERRY</t>
  </si>
  <si>
    <t>P039017740701B</t>
  </si>
  <si>
    <t>YEBGA NGOS</t>
  </si>
  <si>
    <t>GABRIEL LEBON</t>
  </si>
  <si>
    <t>M088317873084H</t>
  </si>
  <si>
    <t>G.B.H.S EKONDO TITI</t>
  </si>
  <si>
    <t>KAYOUSIMON@GMAIL.COM</t>
  </si>
  <si>
    <t>P078617063294R</t>
  </si>
  <si>
    <t>HERMINE LADOUCE</t>
  </si>
  <si>
    <t>P099716183339S</t>
  </si>
  <si>
    <t>DJOUMESSI WENDA</t>
  </si>
  <si>
    <t>INGRID NIRIANE</t>
  </si>
  <si>
    <t>P037918100426Z</t>
  </si>
  <si>
    <t>M031612499025W</t>
  </si>
  <si>
    <t>LOGISTICS TRANSIT &amp; TRANSPORT SCES</t>
  </si>
  <si>
    <t>STE L T T SERVICES SARL</t>
  </si>
  <si>
    <t>P109718529730D</t>
  </si>
  <si>
    <t>P068318255837Z</t>
  </si>
  <si>
    <t>FAWA DJODJO VINTI</t>
  </si>
  <si>
    <t>P117612676681B</t>
  </si>
  <si>
    <t>P058118252582X</t>
  </si>
  <si>
    <t>TANOUE KAMGA</t>
  </si>
  <si>
    <t>P058614800655X</t>
  </si>
  <si>
    <t>MEFANG DOMCHE</t>
  </si>
  <si>
    <t>P127700469873M</t>
  </si>
  <si>
    <t>ETOUNDI ESSOMBA MARTIN PATRICE</t>
  </si>
  <si>
    <t>ETS LAVYNIA CONSULTING OFFICE/ETS BREANNE COMPANY</t>
  </si>
  <si>
    <t>P049116989763K</t>
  </si>
  <si>
    <t>P029318546266L</t>
  </si>
  <si>
    <t>P059816395999U</t>
  </si>
  <si>
    <t>TANKOU LAWO</t>
  </si>
  <si>
    <t>DYMITRIE</t>
  </si>
  <si>
    <t>P019017581470N</t>
  </si>
  <si>
    <t>TEINGUENG SAMUEL ETS TS METAL&amp; SERVICES</t>
  </si>
  <si>
    <t>FABRICATION DES STRUCTURES MÉTALLIQUES,CITERNE ET OUVRAGES CHAUDRONNÉS,CONSTRUCTION MÉTALLIQUE</t>
  </si>
  <si>
    <t>M052116142591T</t>
  </si>
  <si>
    <t>TECHNOLOGY NETWORK SOLUTION AND SERVICES SARL</t>
  </si>
  <si>
    <t>TNS &amp; S</t>
  </si>
  <si>
    <t>INTEGRATION DES SOLUTIONS IT, IMPORT-EXPORT, COMMERCE GENERAL, PRESTATIONS DIVERSES, BTP</t>
  </si>
  <si>
    <t>P047212574161Z</t>
  </si>
  <si>
    <t>TCHINANG GEORGES</t>
  </si>
  <si>
    <t>P097400135664T</t>
  </si>
  <si>
    <t>INEGBU IHEANACHO</t>
  </si>
  <si>
    <t>P107917702219T</t>
  </si>
  <si>
    <t>TSANKUNGNING</t>
  </si>
  <si>
    <t>P097115126871C</t>
  </si>
  <si>
    <t>PIERRE RENÉ</t>
  </si>
  <si>
    <t>P028817881778U</t>
  </si>
  <si>
    <t>KOUSSA CHARLINE-</t>
  </si>
  <si>
    <t>P080216681685E</t>
  </si>
  <si>
    <t>TAMBECK MOANFO</t>
  </si>
  <si>
    <t>M032517665190S</t>
  </si>
  <si>
    <t>BRAIN TECH SARL</t>
  </si>
  <si>
    <t>ELECTRONIQUE GÉNÉRAL, PRESTATION DE SERVICE, IMPORT/EXPORT, COMMERCE GÉNÉRA</t>
  </si>
  <si>
    <t>P119517976726A</t>
  </si>
  <si>
    <t>P029117004455N</t>
  </si>
  <si>
    <t>FOPOSSIE</t>
  </si>
  <si>
    <t>P047612411016B</t>
  </si>
  <si>
    <t>NANA ISSA TCHIROMA</t>
  </si>
  <si>
    <t>P128517741841X</t>
  </si>
  <si>
    <t>P097014130212X</t>
  </si>
  <si>
    <t>MAFOGUE EPSE MOUDZE</t>
  </si>
  <si>
    <t>P019317895796N</t>
  </si>
  <si>
    <t>YINYANG BIENVENU</t>
  </si>
  <si>
    <t>P098412379019R</t>
  </si>
  <si>
    <t>MAMADOU COLLINS</t>
  </si>
  <si>
    <t>P107117315599R</t>
  </si>
  <si>
    <t>INSI EPSE TCHAMDJOU</t>
  </si>
  <si>
    <t>M121412489190P</t>
  </si>
  <si>
    <t>PROJ.MISE PLACE CENTR.FORM.PROF.SECTO.</t>
  </si>
  <si>
    <t>PROJET C2D-CFPS</t>
  </si>
  <si>
    <t>P017817762976R</t>
  </si>
  <si>
    <t>''ETS GUIDAME LOGISTICS''</t>
  </si>
  <si>
    <t>P079816622437S</t>
  </si>
  <si>
    <t>P129916125026G</t>
  </si>
  <si>
    <t>LEGA</t>
  </si>
  <si>
    <t>M081816780269T</t>
  </si>
  <si>
    <t>SOCIETE COOPERATIVE SIMPLIFIEE D'EMBOUCHE BOVINE</t>
  </si>
  <si>
    <t>SCOOPS LAYOL RISKOU</t>
  </si>
  <si>
    <t>P046512624248G</t>
  </si>
  <si>
    <t>KAGHERO AICHETOU</t>
  </si>
  <si>
    <t>P010118050196L</t>
  </si>
  <si>
    <t>M019800009890H</t>
  </si>
  <si>
    <t>STE CAM.TRANSFORMATION .BOIS</t>
  </si>
  <si>
    <t>P028817737628S</t>
  </si>
  <si>
    <t>AMANA NTANG</t>
  </si>
  <si>
    <t>P015500013859R</t>
  </si>
  <si>
    <t>P017618212568Q</t>
  </si>
  <si>
    <t>YMELE KENFA</t>
  </si>
  <si>
    <t>P027616616892B</t>
  </si>
  <si>
    <t>GOUMKOU</t>
  </si>
  <si>
    <t>P029217621929R</t>
  </si>
  <si>
    <t>ERNESTINE MOKWELLE</t>
  </si>
  <si>
    <t>INEMESIT</t>
  </si>
  <si>
    <t>M101112643174J</t>
  </si>
  <si>
    <t>GRPE SCO PRIV LA PEPINIERE DE SOA</t>
  </si>
  <si>
    <t>LA PEPINIERE DE SOA</t>
  </si>
  <si>
    <t>P016112493456S</t>
  </si>
  <si>
    <t>ABBA ALADJI</t>
  </si>
  <si>
    <t>P058218549532B</t>
  </si>
  <si>
    <t>SECRETARIAT PUBLIC</t>
  </si>
  <si>
    <t>P097018526950T</t>
  </si>
  <si>
    <t>P039516849223C</t>
  </si>
  <si>
    <t>WENDJE MOLE</t>
  </si>
  <si>
    <t>P107318127731K</t>
  </si>
  <si>
    <t>P109714406747Q</t>
  </si>
  <si>
    <t>P058517153620N</t>
  </si>
  <si>
    <t>AYEMENE MOUAFFO</t>
  </si>
  <si>
    <t>VENTE FOURNITURE ELECTRO</t>
  </si>
  <si>
    <t>P079317495786Q</t>
  </si>
  <si>
    <t>NYAMAYE</t>
  </si>
  <si>
    <t>JULES WARENZO</t>
  </si>
  <si>
    <t>P068716049429D</t>
  </si>
  <si>
    <t>NONGA NONGA</t>
  </si>
  <si>
    <t>JULES NESTOR (ETS 3NJ CONSULTING)</t>
  </si>
  <si>
    <t>P010118239082G</t>
  </si>
  <si>
    <t>POKAM SAJIDE</t>
  </si>
  <si>
    <t>P069116584113X</t>
  </si>
  <si>
    <t>M042517725987N</t>
  </si>
  <si>
    <t>FOUFOU NDOLE SARL</t>
  </si>
  <si>
    <t>FONDO SARL</t>
  </si>
  <si>
    <t>P049117481036G</t>
  </si>
  <si>
    <t>MEBE YOUFANG</t>
  </si>
  <si>
    <t>M041612521467D</t>
  </si>
  <si>
    <t>SCI SUJESS</t>
  </si>
  <si>
    <t>P068816311896F</t>
  </si>
  <si>
    <t>ASAH JACKSON</t>
  </si>
  <si>
    <t>P069014866434U</t>
  </si>
  <si>
    <t>P038612668326K</t>
  </si>
  <si>
    <t>NDIVE PRINCEWILL EKO</t>
  </si>
  <si>
    <t>(PEN STAR INTERNATIONAL ENT.)</t>
  </si>
  <si>
    <t>P089012413663L</t>
  </si>
  <si>
    <t>HAMIDOU PHILIPPE</t>
  </si>
  <si>
    <t>M062318352940C</t>
  </si>
  <si>
    <t>PRODUITS ALIMENTAIRES ET SERVICES DIVERS SARL</t>
  </si>
  <si>
    <t>PASERD SARL</t>
  </si>
  <si>
    <t>COMMERCE GENERAL ET DISTRIBUTION, TRANSFORMATION AGRO-ALIMENTAIRE ET INDUSTRIELLE, PRESTATION DE SERVICES</t>
  </si>
  <si>
    <t>P079316680369B</t>
  </si>
  <si>
    <t>DJOUWOU TAMNOU</t>
  </si>
  <si>
    <t>P080417521284R</t>
  </si>
  <si>
    <t>ADAM KONTO</t>
  </si>
  <si>
    <t>P059717733547E</t>
  </si>
  <si>
    <t>JOSEPH ULE MISORI</t>
  </si>
  <si>
    <t>P079717688363J</t>
  </si>
  <si>
    <t>P028812270624Z</t>
  </si>
  <si>
    <t>SAH WOPEMWO GUY C.</t>
  </si>
  <si>
    <t>P066218340718M</t>
  </si>
  <si>
    <t>KOUATE WAFO</t>
  </si>
  <si>
    <t>JACQUINOT</t>
  </si>
  <si>
    <t>P126418068191T</t>
  </si>
  <si>
    <t>DOMBU</t>
  </si>
  <si>
    <t>P069417466231P</t>
  </si>
  <si>
    <t>SOLANGE AJIATOU</t>
  </si>
  <si>
    <t>P118617703340Z</t>
  </si>
  <si>
    <t>EBAEKANE APOH</t>
  </si>
  <si>
    <t>P016900467672J</t>
  </si>
  <si>
    <t>KOUM MOUNYELLE CORE BOILEAU</t>
  </si>
  <si>
    <t>" ETS SERVICES UNIVERSEL"</t>
  </si>
  <si>
    <t>P078112635720Q</t>
  </si>
  <si>
    <t>P106218343712N</t>
  </si>
  <si>
    <t>GEORGETTE  BOULOU</t>
  </si>
  <si>
    <t>P069017383199G</t>
  </si>
  <si>
    <t>AUSTIN SHEY.</t>
  </si>
  <si>
    <t>P058217635535P</t>
  </si>
  <si>
    <t>LEON ARISTIDE</t>
  </si>
  <si>
    <t>P059218350229R</t>
  </si>
  <si>
    <t>E.T.S CHOUAMENI CHOUAMO IGOR</t>
  </si>
  <si>
    <t>CABREL ANDRE</t>
  </si>
  <si>
    <t>P069116993228X</t>
  </si>
  <si>
    <t>PAULINE ROSINE</t>
  </si>
  <si>
    <t>FOREST EXPLOITATION</t>
  </si>
  <si>
    <t>M109015211661Y</t>
  </si>
  <si>
    <t>MEME TIMBER ASSOCIATION</t>
  </si>
  <si>
    <t>P122015451362Y</t>
  </si>
  <si>
    <t>NANA YANGUE CLOVIS INNOCENT</t>
  </si>
  <si>
    <t>P015616656609D</t>
  </si>
  <si>
    <t>P067917819627Y</t>
  </si>
  <si>
    <t>BUGINAKEH</t>
  </si>
  <si>
    <t>PHILIP AYONI</t>
  </si>
  <si>
    <t>P049314794115R</t>
  </si>
  <si>
    <t>P109017051566L</t>
  </si>
  <si>
    <t>WATAT DJOGA</t>
  </si>
  <si>
    <t>GHISLAIN JOEL</t>
  </si>
  <si>
    <t>M099617242742P</t>
  </si>
  <si>
    <t>EP BATCHO</t>
  </si>
  <si>
    <t>P109417174568R</t>
  </si>
  <si>
    <t>BELLE MBEZELE FLORENT JOËL</t>
  </si>
  <si>
    <t>P097100569565H</t>
  </si>
  <si>
    <t>ASSONGMEKO ROSALIE</t>
  </si>
  <si>
    <t>M112316269390F</t>
  </si>
  <si>
    <t>COLLEGE POLYVALENT BILINGUE FIDEROL</t>
  </si>
  <si>
    <t>CPBF</t>
  </si>
  <si>
    <t>P069517713883F</t>
  </si>
  <si>
    <t>CONRADE ALANE HERTZ</t>
  </si>
  <si>
    <t>P049718348528Q</t>
  </si>
  <si>
    <t>DJOUKOUO BONGNE</t>
  </si>
  <si>
    <t>DARLENNE SANDRA</t>
  </si>
  <si>
    <t>P015412409269Y</t>
  </si>
  <si>
    <t>NDAMBOU EPSEE NOUMESSI</t>
  </si>
  <si>
    <t>P109517688323H</t>
  </si>
  <si>
    <t>Abama marie Esther</t>
  </si>
  <si>
    <t>Ets ABAM'S EVENT</t>
  </si>
  <si>
    <t>M092316180522S</t>
  </si>
  <si>
    <t>CENTRE DE MEDICAL GIFT ET SHALOM</t>
  </si>
  <si>
    <t>CMGS</t>
  </si>
  <si>
    <t>M010717675027C</t>
  </si>
  <si>
    <t>CERCLE DES AMIS SOLIDAIRES DE NEW DEIDO</t>
  </si>
  <si>
    <t>P060316623641L</t>
  </si>
  <si>
    <t>ZOUBGA ISSOUF</t>
  </si>
  <si>
    <t>P069017668343E</t>
  </si>
  <si>
    <t>GLADYS NJUH</t>
  </si>
  <si>
    <t>P128217805567L</t>
  </si>
  <si>
    <t>NDATIMANA</t>
  </si>
  <si>
    <t>P049517606656D</t>
  </si>
  <si>
    <t>DOHOU</t>
  </si>
  <si>
    <t>P079617747443G</t>
  </si>
  <si>
    <t>KEUNLAK KEUNGWE</t>
  </si>
  <si>
    <t>Williams Junior</t>
  </si>
  <si>
    <t>P038418583799W</t>
  </si>
  <si>
    <t>ALAISE CHYMIE</t>
  </si>
  <si>
    <t>P068017959662R</t>
  </si>
  <si>
    <t>CHATUE TAMKOUE</t>
  </si>
  <si>
    <t>P017816005490P</t>
  </si>
  <si>
    <t>P018217753346E</t>
  </si>
  <si>
    <t>KAMDOM KEMTA NINA</t>
  </si>
  <si>
    <t>P079416429252J</t>
  </si>
  <si>
    <t>NGUEKO FOSSO CHIRON</t>
  </si>
  <si>
    <t>(ETS SASSOU TELECOM)</t>
  </si>
  <si>
    <t>P088812498764T</t>
  </si>
  <si>
    <t>P059818095734B</t>
  </si>
  <si>
    <t>YOUBA SOULEMANOU</t>
  </si>
  <si>
    <t>P077017578517H</t>
  </si>
  <si>
    <t>FONKEU TCHAO</t>
  </si>
  <si>
    <t>COLBERT FOGS</t>
  </si>
  <si>
    <t>P097216870562K</t>
  </si>
  <si>
    <t>NEUKONG ELVIS BERTRAND</t>
  </si>
  <si>
    <t>P029717058315R</t>
  </si>
  <si>
    <t>ATSAZAP</t>
  </si>
  <si>
    <t>ACHAT ET VENTE DES PRODUITS PISCICOLES</t>
  </si>
  <si>
    <t>M102417402467J</t>
  </si>
  <si>
    <t>POISSONNERIE FENG YUAN SARL</t>
  </si>
  <si>
    <t>M112015266935C</t>
  </si>
  <si>
    <t>AFRILIGHT LOGISTICS AND TRANSPORT SA</t>
  </si>
  <si>
    <t>AFRILGHT S.A</t>
  </si>
  <si>
    <t>P088112329946U</t>
  </si>
  <si>
    <t>FONKOU MIRABELLE</t>
  </si>
  <si>
    <t>P078816098257Y</t>
  </si>
  <si>
    <t>EXPLOITANT MAGASIN STOCKAGE</t>
  </si>
  <si>
    <t>P037012756572X</t>
  </si>
  <si>
    <t>P079418029921G</t>
  </si>
  <si>
    <t>MBADOBO ZE</t>
  </si>
  <si>
    <t>MANUELA FRANCINE</t>
  </si>
  <si>
    <t>P027812218625H</t>
  </si>
  <si>
    <t>KEMAJOU YVETTE</t>
  </si>
  <si>
    <t>P057912380038J</t>
  </si>
  <si>
    <t>LAMBOU ANTOINE</t>
  </si>
  <si>
    <t>P078412657635G</t>
  </si>
  <si>
    <t>WANDJA NGATCHOUA WILLIE DORANGE</t>
  </si>
  <si>
    <t>M122117220203R</t>
  </si>
  <si>
    <t>SOCIETE COMMERCIAL NEGOS SARL</t>
  </si>
  <si>
    <t>SOCONES SARL</t>
  </si>
  <si>
    <t>P129417747554U</t>
  </si>
  <si>
    <t>ATEH HOIGEN KNUBEB LIEAR</t>
  </si>
  <si>
    <t>Ventes des pièces automobiles</t>
  </si>
  <si>
    <t>M022417745658G</t>
  </si>
  <si>
    <t>NGUIMATSIA SARL</t>
  </si>
  <si>
    <t>P057017141615C</t>
  </si>
  <si>
    <t>P058217152055E</t>
  </si>
  <si>
    <t>COMMERCE GÉNÉRAL -PRESTATION DE SERVICE</t>
  </si>
  <si>
    <t>P062116480144B</t>
  </si>
  <si>
    <t>NOTERELEC( NOUVELLE TECHNOLOGIE DE REBOBINAGE ET D'ÉLECTRICITÉ</t>
  </si>
  <si>
    <t>BTP-DISTRIBUTION-FORMATION- PRESTATIONS DE SERVICE</t>
  </si>
  <si>
    <t>M102316186264G</t>
  </si>
  <si>
    <t>GROUPE NONO</t>
  </si>
  <si>
    <t>P069716494715Y</t>
  </si>
  <si>
    <t>YOKU KUM ILENE AZIKU</t>
  </si>
  <si>
    <t>P019518537836B</t>
  </si>
  <si>
    <t>NGO NSONGAN</t>
  </si>
  <si>
    <t>DELPHINE DIANE</t>
  </si>
  <si>
    <t>P089617694633H</t>
  </si>
  <si>
    <t>TINANG NJEUNOU TATIANE BIBICHE</t>
  </si>
  <si>
    <t>M080117241553D</t>
  </si>
  <si>
    <t>GROUPE SCOLAIRE BILINGUE PRIVE LAIC PIEDJOU</t>
  </si>
  <si>
    <t>P068417930082W</t>
  </si>
  <si>
    <t>BOUZEKO</t>
  </si>
  <si>
    <t>P068116312533R</t>
  </si>
  <si>
    <t>P019717934521S</t>
  </si>
  <si>
    <t>OUAYE ABEGA</t>
  </si>
  <si>
    <t>EMMANUEL STIVE</t>
  </si>
  <si>
    <t>P018412405489E</t>
  </si>
  <si>
    <t>MACHE FOTSO GEORGETTE AURELIEMAC</t>
  </si>
  <si>
    <t>MACHE FOTSO GEORGETTE AURELIE</t>
  </si>
  <si>
    <t>P128317158801F</t>
  </si>
  <si>
    <t>TAVIME EPOUSE DIKLA ROSALIE</t>
  </si>
  <si>
    <t>P058816717376B</t>
  </si>
  <si>
    <t>MALOCK</t>
  </si>
  <si>
    <t>JACQUES CHANCEL</t>
  </si>
  <si>
    <t>P128517044139W</t>
  </si>
  <si>
    <t>KENNE WATI</t>
  </si>
  <si>
    <t>P108917750752N</t>
  </si>
  <si>
    <t>AMINATOU EPSE SOULEYMANOU</t>
  </si>
  <si>
    <t>P019016585701G</t>
  </si>
  <si>
    <t>MOHAMET KADAFI</t>
  </si>
  <si>
    <t>MAMOUDOU INOUA</t>
  </si>
  <si>
    <t>M071017251016B</t>
  </si>
  <si>
    <t>CES D'EKOK</t>
  </si>
  <si>
    <t>P119517533662Z</t>
  </si>
  <si>
    <t>P118212527930T</t>
  </si>
  <si>
    <t>NJIMEGNE MARIE MICHELLE</t>
  </si>
  <si>
    <t>P098017910899J</t>
  </si>
  <si>
    <t>P016112414848N</t>
  </si>
  <si>
    <t>NEGUE EPSEE CHAMOLOGNE</t>
  </si>
  <si>
    <t>FREDE ELISE</t>
  </si>
  <si>
    <t>P126816267858L</t>
  </si>
  <si>
    <t>UGWU PHILIP</t>
  </si>
  <si>
    <t>M082517997872R</t>
  </si>
  <si>
    <t>BIMBIA FINANCIAL NEXUS CONSULTING</t>
  </si>
  <si>
    <t>BIMBIA FNC</t>
  </si>
  <si>
    <t>P037117157198L</t>
  </si>
  <si>
    <t>P098617630649J</t>
  </si>
  <si>
    <t>HAMAYADJI DAVY JANVION</t>
  </si>
  <si>
    <t>P078412525299T</t>
  </si>
  <si>
    <t>P038416075350H</t>
  </si>
  <si>
    <t>P096418305219J</t>
  </si>
  <si>
    <t>P016018470383E</t>
  </si>
  <si>
    <t>NGO EKOUNGA MICHELINE</t>
  </si>
  <si>
    <t>P127817164717J</t>
  </si>
  <si>
    <t>DZANGMENE FOUODJOU VALERIE NOEL</t>
  </si>
  <si>
    <t>P090017830577G</t>
  </si>
  <si>
    <t>KUETCHE KAMGA</t>
  </si>
  <si>
    <t>STEVE ARIEL</t>
  </si>
  <si>
    <t>M092518037241S</t>
  </si>
  <si>
    <t>SOCIETE INNOVATION BUILDINGS SARL</t>
  </si>
  <si>
    <t>" N.V.B " SARL</t>
  </si>
  <si>
    <t>P069418010862F</t>
  </si>
  <si>
    <t>P028818266343N</t>
  </si>
  <si>
    <t>FAVOUR CHIDIEBERE</t>
  </si>
  <si>
    <t>P038817974266F</t>
  </si>
  <si>
    <t>BANACK NTAMACK</t>
  </si>
  <si>
    <t>P065412702001H</t>
  </si>
  <si>
    <t>M081914141089E</t>
  </si>
  <si>
    <t>SOCIETE CIVILE IMMOBILIERE BAOBAB</t>
  </si>
  <si>
    <t>SCI BAOBAB</t>
  </si>
  <si>
    <t>P069115420244X</t>
  </si>
  <si>
    <t>EGBUM EPSE ONYEKA CHUKWUDI</t>
  </si>
  <si>
    <t>VENTE D'ARMES ET ACCESSOIRES DIVERS ET MUNITIONS</t>
  </si>
  <si>
    <t>M020117536193X</t>
  </si>
  <si>
    <t>STE. ARMURERIE. MISSI. &amp; CO. (ARMURERIE. MISSI. &amp; CO.)</t>
  </si>
  <si>
    <t>P090517460129J</t>
  </si>
  <si>
    <t>MAYOCK</t>
  </si>
  <si>
    <t>LORAN NTONGMOH</t>
  </si>
  <si>
    <t>P059118594750E</t>
  </si>
  <si>
    <t>BAAYANBE BLAMA</t>
  </si>
  <si>
    <t>P068017926446D</t>
  </si>
  <si>
    <t>DIFFO DJIALA.</t>
  </si>
  <si>
    <t>M042116062018J</t>
  </si>
  <si>
    <t>GARAGE AUTO CENTER SARL</t>
  </si>
  <si>
    <t>P019417295221D</t>
  </si>
  <si>
    <t>P010416623444J</t>
  </si>
  <si>
    <t>P099316870824J</t>
  </si>
  <si>
    <t>TEDJIO TSAHO</t>
  </si>
  <si>
    <t>P078412629244G</t>
  </si>
  <si>
    <t>NINA NATALIE FLORE</t>
  </si>
  <si>
    <t>P049718247118F</t>
  </si>
  <si>
    <t>MEYANGA MEYANGA</t>
  </si>
  <si>
    <t>MAXIME CEDRIC</t>
  </si>
  <si>
    <t>P118414406693J</t>
  </si>
  <si>
    <t>HERVE VICTOR PIERRE</t>
  </si>
  <si>
    <t>P109115993865Y</t>
  </si>
  <si>
    <t>FANLALA ABUBAKAR</t>
  </si>
  <si>
    <t>P027200497831U</t>
  </si>
  <si>
    <t>NODEM GILBERT SERGE</t>
  </si>
  <si>
    <t>P088817706591Q</t>
  </si>
  <si>
    <t>TOME JOSEPHINE MOSELE</t>
  </si>
  <si>
    <t>M081317548699M</t>
  </si>
  <si>
    <t>GROUPE SCOLAIRE COLLEGE BILINGUE ANGLO-ISLAMIQUE</t>
  </si>
  <si>
    <t>INFORMATIQUE/TELECOM./PREST SCES</t>
  </si>
  <si>
    <t>M071512337129L</t>
  </si>
  <si>
    <t>PAN AFRICAN MAINS TECHNOLOGY SARL</t>
  </si>
  <si>
    <t>"PANAM TECHNOLOGY"SARL</t>
  </si>
  <si>
    <t>P089817052145P</t>
  </si>
  <si>
    <t>NONDEM AZAOMO</t>
  </si>
  <si>
    <t>MATINOEL</t>
  </si>
  <si>
    <t>P066716635072T</t>
  </si>
  <si>
    <t>OSIRI</t>
  </si>
  <si>
    <t>M062318305232Y</t>
  </si>
  <si>
    <t>SOCIETE ANGLE SUR SARL</t>
  </si>
  <si>
    <t>P014800220810W</t>
  </si>
  <si>
    <t>MOISE ROCHEREAU</t>
  </si>
  <si>
    <t>P059825244689P</t>
  </si>
  <si>
    <t>CEDRIC DARIS</t>
  </si>
  <si>
    <t>M062417197666X</t>
  </si>
  <si>
    <t>HUMANITARY FRIENDS ASSOCIATION</t>
  </si>
  <si>
    <t>HF</t>
  </si>
  <si>
    <t>AMÉLIORATION DES CONDITIONS DE VIE DES PERSONNES VULNÉRABLES, L'ENTRAIDE</t>
  </si>
  <si>
    <t>P027518323469E</t>
  </si>
  <si>
    <t>AGBOR PAUL</t>
  </si>
  <si>
    <t>P079916848850K</t>
  </si>
  <si>
    <t>FRANK ENJECK AYONG</t>
  </si>
  <si>
    <t>P097717070364L</t>
  </si>
  <si>
    <t>MENSEH NGOYE</t>
  </si>
  <si>
    <t>P038718318764F</t>
  </si>
  <si>
    <t>MBE SOH YOYO HERVE</t>
  </si>
  <si>
    <t>P078818003440X</t>
  </si>
  <si>
    <t>BOUTCHUENG KAM</t>
  </si>
  <si>
    <t>P086316863907M</t>
  </si>
  <si>
    <t>AMAECHI IGBOMACHI DANIEL</t>
  </si>
  <si>
    <t>P019117537141G</t>
  </si>
  <si>
    <t>M041912758832G</t>
  </si>
  <si>
    <t>SOCIETE AFRICAINE DES TECHNICIENS</t>
  </si>
  <si>
    <t>INDUSTRIELLES ET MECANIQUES. "SATIM" SARL</t>
  </si>
  <si>
    <t>M102518114082W</t>
  </si>
  <si>
    <t>YOGA WITH MBIZIWO</t>
  </si>
  <si>
    <t>YWM</t>
  </si>
  <si>
    <t>P097516663957M</t>
  </si>
  <si>
    <t>AGATHA IKORA</t>
  </si>
  <si>
    <t>M012618356936Z</t>
  </si>
  <si>
    <t>U.S MOBILE LIMITED</t>
  </si>
  <si>
    <t>USM LTD</t>
  </si>
  <si>
    <t>P089117139360A</t>
  </si>
  <si>
    <t>TCHE ROSIANE</t>
  </si>
  <si>
    <t>P018112301274M</t>
  </si>
  <si>
    <t>KARANA FRANCIS</t>
  </si>
  <si>
    <t>P075817875384N</t>
  </si>
  <si>
    <t>NGOH EPSE ESSONKONG</t>
  </si>
  <si>
    <t>RACHIEL</t>
  </si>
  <si>
    <t>P122017281071G</t>
  </si>
  <si>
    <t>FOUOPI BRUNO</t>
  </si>
  <si>
    <t>M102417137414C</t>
  </si>
  <si>
    <t>SYNTICHA ET FILS SARL</t>
  </si>
  <si>
    <t>M091817235337G</t>
  </si>
  <si>
    <t>E PR NGOLBEME</t>
  </si>
  <si>
    <t>P128018514650U</t>
  </si>
  <si>
    <t>ANGOTSOLI</t>
  </si>
  <si>
    <t>MELANGEUR D'ALIMENTS</t>
  </si>
  <si>
    <t>P016916462093L</t>
  </si>
  <si>
    <t>BOUTCHIN FELIX</t>
  </si>
  <si>
    <t>(ETS. LA GRACE ET CIE)</t>
  </si>
  <si>
    <t>P048000431288G</t>
  </si>
  <si>
    <t>MESYAYE</t>
  </si>
  <si>
    <t>P015200262033R</t>
  </si>
  <si>
    <t>MANKEU Epse MANGA</t>
  </si>
  <si>
    <t>M071117781990S</t>
  </si>
  <si>
    <t>GOVERNMENT TEACHERS TRAINING COLLEGE (ENIEG)</t>
  </si>
  <si>
    <t>GTTC AWKA-BAKASSI</t>
  </si>
  <si>
    <t>M082316263712G</t>
  </si>
  <si>
    <t>COLLEGE BILINGUE NUAYU</t>
  </si>
  <si>
    <t>P036817049653R</t>
  </si>
  <si>
    <t>DJAKBA GASTON</t>
  </si>
  <si>
    <t>P022218007133X</t>
  </si>
  <si>
    <t>( JTDKW1836 )</t>
  </si>
  <si>
    <t>P057817721074S</t>
  </si>
  <si>
    <t>METANGMO TAMBAT</t>
  </si>
  <si>
    <t>ROBERLAIN GHISLAIN</t>
  </si>
  <si>
    <t>P099316685737L</t>
  </si>
  <si>
    <t>JELIO</t>
  </si>
  <si>
    <t>P087811193380N</t>
  </si>
  <si>
    <t>TANTSI</t>
  </si>
  <si>
    <t>P098217998472L</t>
  </si>
  <si>
    <t>ABONDO EYONG</t>
  </si>
  <si>
    <t>SALOME INGRID</t>
  </si>
  <si>
    <t>P119217075236L</t>
  </si>
  <si>
    <t>DONKIA DIANE</t>
  </si>
  <si>
    <t>P085618307729N</t>
  </si>
  <si>
    <t>KWENTI YENGO</t>
  </si>
  <si>
    <t>UFEI ROSE</t>
  </si>
  <si>
    <t>P099017590050S</t>
  </si>
  <si>
    <t>P057716653519K</t>
  </si>
  <si>
    <t>NOUBOUDEM NGUIEFACK</t>
  </si>
  <si>
    <t>M082417040970D</t>
  </si>
  <si>
    <t>GLOBAL SERVICES AND TECHNOLOGY SARL</t>
  </si>
  <si>
    <t>PRESTATIONS DE SERVICES,CONSEIL, COMMERCE GENERAL, TRANSPORT,ETUDE</t>
  </si>
  <si>
    <t>M012517549136X</t>
  </si>
  <si>
    <t>JETA J V SARL</t>
  </si>
  <si>
    <t>P059716023235A</t>
  </si>
  <si>
    <t>P067212624293J</t>
  </si>
  <si>
    <t>AUGUSTINE TANTO DOGO</t>
  </si>
  <si>
    <t>P066716074633K</t>
  </si>
  <si>
    <t>UCHENNA OKONKWO</t>
  </si>
  <si>
    <t>OKWUOSE JOSEPHAT</t>
  </si>
  <si>
    <t>VENDEUR DE POULET</t>
  </si>
  <si>
    <t>P036416588405W</t>
  </si>
  <si>
    <t>TCHONDIO</t>
  </si>
  <si>
    <t>M032217170358T</t>
  </si>
  <si>
    <t>MOUNGO FISH FARM SARL</t>
  </si>
  <si>
    <t>POISSONNERIE - ORANGE MONEY</t>
  </si>
  <si>
    <t>P057916363759L</t>
  </si>
  <si>
    <t>SIGHA ÉPOUSE TCHAMEYO</t>
  </si>
  <si>
    <t>BELINDA MURIEL</t>
  </si>
  <si>
    <t>P049316582753A</t>
  </si>
  <si>
    <t>AMAHBUM AGAPRTUS</t>
  </si>
  <si>
    <t>M019717950901S</t>
  </si>
  <si>
    <t>KOD'A BANA BA BONA TENE</t>
  </si>
  <si>
    <t>KBBT</t>
  </si>
  <si>
    <t>P099215680551C</t>
  </si>
  <si>
    <t>THUEDJO KUATE</t>
  </si>
  <si>
    <t>P127612529148W</t>
  </si>
  <si>
    <t>NGO NGUE ÉPSE EWANE LUCIE CHANTAL</t>
  </si>
  <si>
    <t>ETS LUCY RESEAU &amp; SERVICES</t>
  </si>
  <si>
    <t>M097917292045Q</t>
  </si>
  <si>
    <t>ECOLE MATERNELLE SAINTE FAMILLE DE NAZARETH</t>
  </si>
  <si>
    <t>EMSFN</t>
  </si>
  <si>
    <t>P018016491109Q</t>
  </si>
  <si>
    <t>P078817347904J</t>
  </si>
  <si>
    <t>P068217535667M</t>
  </si>
  <si>
    <t>BIKON</t>
  </si>
  <si>
    <t>P016816667846P</t>
  </si>
  <si>
    <t>VENTE TÉLÉPHONE DIVERS</t>
  </si>
  <si>
    <t>P029716857722P</t>
  </si>
  <si>
    <t>EZIH CHRISTIAN LÉONARD</t>
  </si>
  <si>
    <t>P018417156883P</t>
  </si>
  <si>
    <t>FOFANA ELY HAMADOUN</t>
  </si>
  <si>
    <t>P099016841852A</t>
  </si>
  <si>
    <t>ELVIS AWOH</t>
  </si>
  <si>
    <t>M042417800718Z</t>
  </si>
  <si>
    <t>NOUVELLE VISION ECOLOGIQUE DE L’AGROPASTORALE DU CAMEROUN</t>
  </si>
  <si>
    <t>NOVEACAM</t>
  </si>
  <si>
    <t>P098016821514E</t>
  </si>
  <si>
    <t>ZE MINTONG</t>
  </si>
  <si>
    <t>JUDITH ERMONE</t>
  </si>
  <si>
    <t>P058118312404D</t>
  </si>
  <si>
    <t>P098517038539W</t>
  </si>
  <si>
    <t>MFOUPUENMO</t>
  </si>
  <si>
    <t>P055900309051F</t>
  </si>
  <si>
    <t>TEDONGMO EP TCHOUFOUO CHRISTINE</t>
  </si>
  <si>
    <t>NGOUENI EPSE TCHOFFO JEANNE</t>
  </si>
  <si>
    <t>CONSEIL EN SYSTEME INFORMATIQUE</t>
  </si>
  <si>
    <t>M041712625948D</t>
  </si>
  <si>
    <t>IMMERGIS CAMEROUN SAS</t>
  </si>
  <si>
    <t>P046616406113S</t>
  </si>
  <si>
    <t>JILIEMBOUEN</t>
  </si>
  <si>
    <t>M012416367585H</t>
  </si>
  <si>
    <t>SOUTH CHINA MINING (CAMEROON) CO.LTD</t>
  </si>
  <si>
    <t>FOOD, CLINICAL &amp; MEDICAL SUPPLIES</t>
  </si>
  <si>
    <t>M012417452567S</t>
  </si>
  <si>
    <t>FOOD SERVICES, CLINICAL &amp; MEDICAL SUPPLIES</t>
  </si>
  <si>
    <t>M042517703825B</t>
  </si>
  <si>
    <t>ETS KAFACK DYLAN</t>
  </si>
  <si>
    <t>P117912249017F</t>
  </si>
  <si>
    <t>NGNOUBA</t>
  </si>
  <si>
    <t>P048717954593A</t>
  </si>
  <si>
    <t>AUGUSTINE KONGSO</t>
  </si>
  <si>
    <t>P122015520732E</t>
  </si>
  <si>
    <t>NEOSSI NDENGUE ROSETTE</t>
  </si>
  <si>
    <t>VENTE DE SANDALES DAMES</t>
  </si>
  <si>
    <t>P059216115515H</t>
  </si>
  <si>
    <t>DIEKENP SIME</t>
  </si>
  <si>
    <t>P116600307711T</t>
  </si>
  <si>
    <t>P078818269191T</t>
  </si>
  <si>
    <t>M091712645280Y</t>
  </si>
  <si>
    <t>NOUBRU LOGISTICS SARL</t>
  </si>
  <si>
    <t>P089718495460H</t>
  </si>
  <si>
    <t>KENFACK TANKOU ROBERT DERRICK</t>
  </si>
  <si>
    <t>P016712519332T</t>
  </si>
  <si>
    <t>ETS OUSMANOU MOUSSA</t>
  </si>
  <si>
    <t>P108617712156C</t>
  </si>
  <si>
    <t>MOUTANGO</t>
  </si>
  <si>
    <t>GABRIEL FILS</t>
  </si>
  <si>
    <t>P058717728883C</t>
  </si>
  <si>
    <t>P098218510760N</t>
  </si>
  <si>
    <t>P017217635905E</t>
  </si>
  <si>
    <t>P027312754528M</t>
  </si>
  <si>
    <t>LEON 1ER</t>
  </si>
  <si>
    <t>P017416319608U</t>
  </si>
  <si>
    <t>TAMO NTEUKAM</t>
  </si>
  <si>
    <t>DEPHINE NADEGE</t>
  </si>
  <si>
    <t>P076916438139T</t>
  </si>
  <si>
    <t>DAKOYO</t>
  </si>
  <si>
    <t>PHILOTTE</t>
  </si>
  <si>
    <t>P025300435120L</t>
  </si>
  <si>
    <t>P068217968149R</t>
  </si>
  <si>
    <t>FOUNDIKOU MAMA</t>
  </si>
  <si>
    <t>P090417851248L</t>
  </si>
  <si>
    <t>DIALLO SADJO</t>
  </si>
  <si>
    <t>P047017407903H</t>
  </si>
  <si>
    <t>P048114635956M</t>
  </si>
  <si>
    <t>NKAMI NGNIKEU EPSE SIMALAK</t>
  </si>
  <si>
    <t>PHILIPPINE</t>
  </si>
  <si>
    <t>P118117802792D</t>
  </si>
  <si>
    <t>WABO MGOUNGO</t>
  </si>
  <si>
    <t>P066517754797Q</t>
  </si>
  <si>
    <t>KAMENI EPSE EMAGOUE ELISE</t>
  </si>
  <si>
    <t>P119717808067N</t>
  </si>
  <si>
    <t>MAHAMAD BADAR BACHIR</t>
  </si>
  <si>
    <t>P077712408552K</t>
  </si>
  <si>
    <t>P069012175364G</t>
  </si>
  <si>
    <t>TCHAMGOUE NZUMOTCHA LUDOVIC</t>
  </si>
  <si>
    <t>WILFRIED "ETS LUDAUX"</t>
  </si>
  <si>
    <t>P070117820569B</t>
  </si>
  <si>
    <t>BETILA NAYAH</t>
  </si>
  <si>
    <t>P017700566977S</t>
  </si>
  <si>
    <t>TCHINDA ROMUALDTCHI</t>
  </si>
  <si>
    <t>TCHINDA ROMUALD</t>
  </si>
  <si>
    <t>P047618087787M</t>
  </si>
  <si>
    <t>KEGNE TCHETCHO ALLIANCE</t>
  </si>
  <si>
    <t>M012317869300L</t>
  </si>
  <si>
    <t>AMY CONSTRUCTION SARL</t>
  </si>
  <si>
    <t>P122016920722J</t>
  </si>
  <si>
    <t>NJOH MARTIN TASEH</t>
  </si>
  <si>
    <t>M121917762893J</t>
  </si>
  <si>
    <t>STEVIN BILINGUAL COLLEGE</t>
  </si>
  <si>
    <t>P069314795855P</t>
  </si>
  <si>
    <t>ALICE EUNICE</t>
  </si>
  <si>
    <t>VENTE PNEUS ET LUBRIFIANT</t>
  </si>
  <si>
    <t>P066517620763Z</t>
  </si>
  <si>
    <t>M100518023986P</t>
  </si>
  <si>
    <t>HAMAD SECURITY SERVICE</t>
  </si>
  <si>
    <t>/H S S Sarl</t>
  </si>
  <si>
    <t>P059317020549H</t>
  </si>
  <si>
    <t>TEZIANO</t>
  </si>
  <si>
    <t>JEAN ARNOLD</t>
  </si>
  <si>
    <t>M011612443462E</t>
  </si>
  <si>
    <t>STE KAILITONG BOIS</t>
  </si>
  <si>
    <t>RESTAURANT/OFFICE LICENSE</t>
  </si>
  <si>
    <t>P018712567743T</t>
  </si>
  <si>
    <t>HANDSON NFORCHA</t>
  </si>
  <si>
    <t>P078912675216G</t>
  </si>
  <si>
    <t>GOUO</t>
  </si>
  <si>
    <t>TAYIM BAUDOUIN</t>
  </si>
  <si>
    <t>P027217031594J</t>
  </si>
  <si>
    <t>MEJIOVOUH</t>
  </si>
  <si>
    <t>M051912772678H</t>
  </si>
  <si>
    <t>AXCELL CAM SARL</t>
  </si>
  <si>
    <t>P098316885912T</t>
  </si>
  <si>
    <t>GONDANG A RIM</t>
  </si>
  <si>
    <t>P048816426789P</t>
  </si>
  <si>
    <t>COMEDIEN REALISATEUR</t>
  </si>
  <si>
    <t>P019217033155J</t>
  </si>
  <si>
    <t>THOMAS THIERRY</t>
  </si>
  <si>
    <t>M022317938866A</t>
  </si>
  <si>
    <t>AXIFY CAMEROUN SASU</t>
  </si>
  <si>
    <t>AXIFY</t>
  </si>
  <si>
    <t>P069016612937L</t>
  </si>
  <si>
    <t>KALIL IBRAHIM</t>
  </si>
  <si>
    <t>P097916285033A</t>
  </si>
  <si>
    <t>PAULINE AURELIE</t>
  </si>
  <si>
    <t>M022517610691A</t>
  </si>
  <si>
    <t>BUTEEFLY-HTS</t>
  </si>
  <si>
    <t>M081914130019J</t>
  </si>
  <si>
    <t>PROVIDENCE DISTRIBUTION SARL</t>
  </si>
  <si>
    <t>PRODIS SARL</t>
  </si>
  <si>
    <t>P118012701411J</t>
  </si>
  <si>
    <t>SANDJIO NDONKO</t>
  </si>
  <si>
    <t>P017118066147P</t>
  </si>
  <si>
    <t>P088018307024G</t>
  </si>
  <si>
    <t>NYINYIKUA NSANGOU</t>
  </si>
  <si>
    <t>BTP - LOCATION D'ENGINS</t>
  </si>
  <si>
    <t>M051300045778W</t>
  </si>
  <si>
    <t>P128018307591Q</t>
  </si>
  <si>
    <t>MOHAMADOU MAINA</t>
  </si>
  <si>
    <t>P078416879813Q</t>
  </si>
  <si>
    <t>GOUESTO NLOGA</t>
  </si>
  <si>
    <t>JOEL HORTENT</t>
  </si>
  <si>
    <t>P016816442091X</t>
  </si>
  <si>
    <t>NNANYELUGO DIVINE</t>
  </si>
  <si>
    <t>P068817812855R</t>
  </si>
  <si>
    <t>P059917842460J</t>
  </si>
  <si>
    <t>MAFFO NGUEDJIO</t>
  </si>
  <si>
    <t>P069818396185S</t>
  </si>
  <si>
    <t>APIANKEU KENLAH</t>
  </si>
  <si>
    <t>P088616896191R</t>
  </si>
  <si>
    <t>CHANCELINE VIKY.</t>
  </si>
  <si>
    <t>P097317814361D</t>
  </si>
  <si>
    <t>COLINS NOULADEM</t>
  </si>
  <si>
    <t>P016716862959M</t>
  </si>
  <si>
    <t>TANEDOUNTIO</t>
  </si>
  <si>
    <t>P069916426374N</t>
  </si>
  <si>
    <t>GERARD ARMEL</t>
  </si>
  <si>
    <t>M112417278761M</t>
  </si>
  <si>
    <t>NUBIS SARL</t>
  </si>
  <si>
    <t>P069617742914B</t>
  </si>
  <si>
    <t>P018112505923Y</t>
  </si>
  <si>
    <t>EZENWAOKAFOR</t>
  </si>
  <si>
    <t>CHIOMA ANGELINA</t>
  </si>
  <si>
    <t>M042517743399B</t>
  </si>
  <si>
    <t>NEGRI MARITIME WORKS CAMEROON</t>
  </si>
  <si>
    <t>M122417375438D</t>
  </si>
  <si>
    <t>MADJE LAH SARL</t>
  </si>
  <si>
    <t>ACTIVITÉ AGRICOLES ET D'ÉLEVAGE, TRANSFORMATION DES PRODUITS AGRICOLES ET D'ÉLEVAGE, LOGISTIQUE ET TRANSPORT, ACTIVITÉS INDUSTRIELLES ET ARTISANALES, PROMOTION DES ACTIVITÉS IMMOBILIÈRES, LES BÂTIMENT</t>
  </si>
  <si>
    <t>P099017982314A</t>
  </si>
  <si>
    <t>NKEUNE</t>
  </si>
  <si>
    <t>P115116221092P</t>
  </si>
  <si>
    <t>KEMA EPSE ETOBE</t>
  </si>
  <si>
    <t>P088200544023E</t>
  </si>
  <si>
    <t>P010418168779J</t>
  </si>
  <si>
    <t>ELONNA NERVED</t>
  </si>
  <si>
    <t>P079217116283N</t>
  </si>
  <si>
    <t>GUELEFACK-TEJEUMI WINNIE STALINE</t>
  </si>
  <si>
    <t>"ETS GRAND GT SERVICES &amp; FILS"</t>
  </si>
  <si>
    <t>P018212673789A</t>
  </si>
  <si>
    <t>EZEKWE</t>
  </si>
  <si>
    <t>M022416729815Z</t>
  </si>
  <si>
    <t>INSTITUT DE FORMATION PROFESSIONNELLE L'ARDOISE DE L'OCEAN</t>
  </si>
  <si>
    <t>IFOPRA</t>
  </si>
  <si>
    <t>P038812630559F</t>
  </si>
  <si>
    <t>FEUHEU ARISTIDE</t>
  </si>
  <si>
    <t>P028617340993H</t>
  </si>
  <si>
    <t>CHEUFACK SONTSA</t>
  </si>
  <si>
    <t>ABELINE CECILE</t>
  </si>
  <si>
    <t>P128817676187M</t>
  </si>
  <si>
    <t>KAMDEM SUIFO</t>
  </si>
  <si>
    <t>THIERRY HUDOR</t>
  </si>
  <si>
    <t>P029516408641B</t>
  </si>
  <si>
    <t>DJOMANI SICHEU</t>
  </si>
  <si>
    <t>JIMMY HERTONNE</t>
  </si>
  <si>
    <t>P057415428481H</t>
  </si>
  <si>
    <t>P036712498050K</t>
  </si>
  <si>
    <t>POUPEMSSI KAMDJE LERICHEPOUP</t>
  </si>
  <si>
    <t>POUPEMSSI KAMDJE LERICHE</t>
  </si>
  <si>
    <t>P088115985825J</t>
  </si>
  <si>
    <t>DONGMO GUEKENG</t>
  </si>
  <si>
    <t>JULES RENAUD</t>
  </si>
  <si>
    <t>P087012529111X</t>
  </si>
  <si>
    <t>M071317255247B</t>
  </si>
  <si>
    <t>CETIC DE MANGAI</t>
  </si>
  <si>
    <t>M102015193647X</t>
  </si>
  <si>
    <t>LIGHT INVESTISSEMENT SARL</t>
  </si>
  <si>
    <t>P088317329805Y</t>
  </si>
  <si>
    <t>BONGSIYSI MUSA</t>
  </si>
  <si>
    <t>M011200041993C</t>
  </si>
  <si>
    <t>CABINET DENTAIRE G2 SARL</t>
  </si>
  <si>
    <t>CABINET DENTAIRE G2</t>
  </si>
  <si>
    <t>P040418322880T</t>
  </si>
  <si>
    <t>NOUKEP NJAMI</t>
  </si>
  <si>
    <t>P079316377531Z</t>
  </si>
  <si>
    <t>TAMBONG MARY NYENTI</t>
  </si>
  <si>
    <t>M042416876162S</t>
  </si>
  <si>
    <t>NOUVELLE ATTITUDE</t>
  </si>
  <si>
    <t>P088612116239J</t>
  </si>
  <si>
    <t>MIRABEL ABISIRI</t>
  </si>
  <si>
    <t>P066117187487P</t>
  </si>
  <si>
    <t>TCHOUCTOU</t>
  </si>
  <si>
    <t>P049018185119T</t>
  </si>
  <si>
    <t>ALEKE OLUCHUKWU FIDELIA</t>
  </si>
  <si>
    <t>P098911344396P</t>
  </si>
  <si>
    <t>NOUBISSIE SILENOU FRANC</t>
  </si>
  <si>
    <t>P088412439641R</t>
  </si>
  <si>
    <t>NGUELEFACK SEGNING EPSE ABOUBAKAR ADELE EMILIE</t>
  </si>
  <si>
    <t>P078412626926Q</t>
  </si>
  <si>
    <t>NGUESSONG TSOFAC EPSE KENFACK IDE CECILE</t>
  </si>
  <si>
    <t>P038512483733G</t>
  </si>
  <si>
    <t>KENFACK EMILINE VENUS</t>
  </si>
  <si>
    <t>P019316619316Y</t>
  </si>
  <si>
    <t>NGOULA KUATA LIVERSTIN</t>
  </si>
  <si>
    <t>P099916261656X</t>
  </si>
  <si>
    <t>SOURAYATOU EPSE BARKINDO DEWA</t>
  </si>
  <si>
    <t>&lt;&lt; ETS CADET&gt;&gt;</t>
  </si>
  <si>
    <t>P018716727566C</t>
  </si>
  <si>
    <t>TIOTSOP YONTA</t>
  </si>
  <si>
    <t>RAISSA LAURE.</t>
  </si>
  <si>
    <t>P020317227579M</t>
  </si>
  <si>
    <t>P117000369166M</t>
  </si>
  <si>
    <t>P019716829138E</t>
  </si>
  <si>
    <t>JUNIOR RUPHN</t>
  </si>
  <si>
    <t>P087600059859Z</t>
  </si>
  <si>
    <t>EBWELLE KELVIN PALLE</t>
  </si>
  <si>
    <t>P128616275315Z</t>
  </si>
  <si>
    <t>M032118524698Q</t>
  </si>
  <si>
    <t>HAVANA KINGS COMPANY LIMITED</t>
  </si>
  <si>
    <t>P047717572733Z</t>
  </si>
  <si>
    <t>FANOYEP MBADIE</t>
  </si>
  <si>
    <t>CONSTANT AIME</t>
  </si>
  <si>
    <t>P088416824456C</t>
  </si>
  <si>
    <t>KOUONGUIEU WETE</t>
  </si>
  <si>
    <t>TERTULLIENE</t>
  </si>
  <si>
    <t>M120917251732C</t>
  </si>
  <si>
    <t>EP BANGANG CHEFFERIE G2</t>
  </si>
  <si>
    <t>P119118241221S</t>
  </si>
  <si>
    <t>NGOUOFO FOKOU</t>
  </si>
  <si>
    <t>P067400030634Z</t>
  </si>
  <si>
    <t>TEMGOUA TEKOU</t>
  </si>
  <si>
    <t>OLEGHA ALEX</t>
  </si>
  <si>
    <t>P045717322243Q</t>
  </si>
  <si>
    <t>P105700006406A</t>
  </si>
  <si>
    <t>MOUENDE TCHUIKAM</t>
  </si>
  <si>
    <t>P086617761203R</t>
  </si>
  <si>
    <t>ALAIN BRUNO (ETS ALAIN TCHOUTOUO BRUNO)</t>
  </si>
  <si>
    <t>P097317863657M</t>
  </si>
  <si>
    <t>NDOBO AFANA</t>
  </si>
  <si>
    <t>M111617755747T</t>
  </si>
  <si>
    <t>COSNA PROGRES</t>
  </si>
  <si>
    <t>M082315991441X</t>
  </si>
  <si>
    <t>RAF ELEC SARL</t>
  </si>
  <si>
    <t>DECHET DES FERRAILLES</t>
  </si>
  <si>
    <t>P018217580216N</t>
  </si>
  <si>
    <t>P058417608338Z</t>
  </si>
  <si>
    <t>DENISE ZITA</t>
  </si>
  <si>
    <t>P028916474203P</t>
  </si>
  <si>
    <t>HOURA</t>
  </si>
  <si>
    <t>P069717781491T</t>
  </si>
  <si>
    <t>MAPA SOP</t>
  </si>
  <si>
    <t>P098117716133D</t>
  </si>
  <si>
    <t>P120215974083B</t>
  </si>
  <si>
    <t>WAMBO DEFFO</t>
  </si>
  <si>
    <t>P100117194531J</t>
  </si>
  <si>
    <t>RUFAO</t>
  </si>
  <si>
    <t>YERIMA YOUGOUDA</t>
  </si>
  <si>
    <t>P122016201143G</t>
  </si>
  <si>
    <t>MULONG GABRIEL EWAIN</t>
  </si>
  <si>
    <t>P050417038836K</t>
  </si>
  <si>
    <t>DIFOUO FOUODJI</t>
  </si>
  <si>
    <t>HITOSHI</t>
  </si>
  <si>
    <t>P070716655643G</t>
  </si>
  <si>
    <t>ENE CHIDIEBERE MIRACLE</t>
  </si>
  <si>
    <t>P129316775440D</t>
  </si>
  <si>
    <t>JOSEPH MACKZINE</t>
  </si>
  <si>
    <t>P078411485674A</t>
  </si>
  <si>
    <t>M090200014258N</t>
  </si>
  <si>
    <t>STE.DES TRAVAUX IDUSTRIELS &amp; CCIAUX</t>
  </si>
  <si>
    <t>P039312570084L</t>
  </si>
  <si>
    <t>NGAFOR ERNEST CHI</t>
  </si>
  <si>
    <t>P048517483949S</t>
  </si>
  <si>
    <t>P018412483897Z</t>
  </si>
  <si>
    <t>MOUSSA ABU</t>
  </si>
  <si>
    <t>P056100007784D</t>
  </si>
  <si>
    <t>TCHAMI TIENTCHEU THERESE</t>
  </si>
  <si>
    <t>(HOTEL 3T)</t>
  </si>
  <si>
    <t>P014000238894T</t>
  </si>
  <si>
    <t>NGUEDEM EPSE MOUTAKDIE</t>
  </si>
  <si>
    <t>P017616630718W</t>
  </si>
  <si>
    <t>MADIESSE EPOUSE DJANWA</t>
  </si>
  <si>
    <t>LYDIE CHARLINE</t>
  </si>
  <si>
    <t>M111612714620E</t>
  </si>
  <si>
    <t>COMP SCOL BIL LAIC LA GRACE</t>
  </si>
  <si>
    <t>P080117000028B</t>
  </si>
  <si>
    <t>NGUEGANG JIMELI</t>
  </si>
  <si>
    <t>P045818042753T</t>
  </si>
  <si>
    <t>MAKEMDOUM</t>
  </si>
  <si>
    <t>P055800188532A</t>
  </si>
  <si>
    <t>YAGNGA</t>
  </si>
  <si>
    <t>M061717396147X</t>
  </si>
  <si>
    <t>SUCCESSION DOUMBA JOSEPH CHARLES</t>
  </si>
  <si>
    <t>EMPLOYE MIN GAROUA</t>
  </si>
  <si>
    <t>P018516722674Q</t>
  </si>
  <si>
    <t>MAOUALNGONNE</t>
  </si>
  <si>
    <t>NEMERCIE</t>
  </si>
  <si>
    <t>P126017536960A</t>
  </si>
  <si>
    <t>MBI FUH LUCIA</t>
  </si>
  <si>
    <t>M012317874305R</t>
  </si>
  <si>
    <t>LE DENISE SARL</t>
  </si>
  <si>
    <t>E-COMMERCE, BOULANGERIE, COMMERCE GÉNÉRAL, PRESTATIONS DE SERVICES....</t>
  </si>
  <si>
    <t>P017617484137R</t>
  </si>
  <si>
    <t>TIZIMHA</t>
  </si>
  <si>
    <t>P077017806881X</t>
  </si>
  <si>
    <t>KWANOU NKWENTO</t>
  </si>
  <si>
    <t>P122017080273Z</t>
  </si>
  <si>
    <t>PANEBENG VICTOR 675069623</t>
  </si>
  <si>
    <t>P028116610620Y</t>
  </si>
  <si>
    <t>OBINNA OKOROJI JUDE</t>
  </si>
  <si>
    <t>OBI HYPO HOLDINGS</t>
  </si>
  <si>
    <t>GENERAL CONTRACTS/SUPPLIES, BUILDING CONSTRUCTION, GWNERAL COMMERCE, SALES OF BUILDING MATERIALS</t>
  </si>
  <si>
    <t>P010217209287Q</t>
  </si>
  <si>
    <t>M089900009559Q</t>
  </si>
  <si>
    <t>M019400009339X</t>
  </si>
  <si>
    <t>AGENCE D'INGENIERIE DESIGN &amp; ARCH.</t>
  </si>
  <si>
    <t>P018017315252R</t>
  </si>
  <si>
    <t>THELEU</t>
  </si>
  <si>
    <t>DIEUNEDORT ( ETS AGRO-PLUS)</t>
  </si>
  <si>
    <t>P124717708861B</t>
  </si>
  <si>
    <t>TCHAPTCHET EPSE MBIANDA</t>
  </si>
  <si>
    <t>P025317135857G</t>
  </si>
  <si>
    <t>DJOMINI.</t>
  </si>
  <si>
    <t>P107016407734Q</t>
  </si>
  <si>
    <t>SEIDOU.</t>
  </si>
  <si>
    <t>P028214795451A</t>
  </si>
  <si>
    <t>DOUGANG</t>
  </si>
  <si>
    <t>MARIUS DESIRE</t>
  </si>
  <si>
    <t>M081117232297L</t>
  </si>
  <si>
    <t>EP YARAYE</t>
  </si>
  <si>
    <t>P026017641362N</t>
  </si>
  <si>
    <t>P122017504181S</t>
  </si>
  <si>
    <t>MVODO HELENE</t>
  </si>
  <si>
    <t>P015918123860H</t>
  </si>
  <si>
    <t>P062517806284R</t>
  </si>
  <si>
    <t>cassandra pouanssi vanessa sabine</t>
  </si>
  <si>
    <t>P108114406753G</t>
  </si>
  <si>
    <t>P077217962070D</t>
  </si>
  <si>
    <t>M051117199225T</t>
  </si>
  <si>
    <t>DÉLÉGATION DÉPARTEMENTALE DE L’EMPLOI ET DE LA FORMATION PROFESSIONNELLE</t>
  </si>
  <si>
    <t>DDEFOP</t>
  </si>
  <si>
    <t>Vente des chaussures</t>
  </si>
  <si>
    <t>P068717082662W</t>
  </si>
  <si>
    <t>NGO MBOCK EPSE NGUEDI</t>
  </si>
  <si>
    <t>P060216631817D</t>
  </si>
  <si>
    <t>MVONDO NKA'A BOUNYA</t>
  </si>
  <si>
    <t>AGNES JESSICA</t>
  </si>
  <si>
    <t>M061817728750D</t>
  </si>
  <si>
    <t>CNJC/BEC/GAROUA I</t>
  </si>
  <si>
    <t>P018518016725X</t>
  </si>
  <si>
    <t>MBESSE BEHEMI</t>
  </si>
  <si>
    <t>P038916362330E</t>
  </si>
  <si>
    <t>AIDE COMERÇANT</t>
  </si>
  <si>
    <t>P077216130104H</t>
  </si>
  <si>
    <t>P078517153441N</t>
  </si>
  <si>
    <t>MAVA VANDI</t>
  </si>
  <si>
    <t>M091218067123H</t>
  </si>
  <si>
    <t>ECOLE PUBLIQUE BILINGUE DE MBOMA</t>
  </si>
  <si>
    <t>EPB MBOMA</t>
  </si>
  <si>
    <t>P110117723610G</t>
  </si>
  <si>
    <t>JOUNNOURAYNI</t>
  </si>
  <si>
    <t>P079012282115G</t>
  </si>
  <si>
    <t>IPODA NZOUTOUP JOSEPH</t>
  </si>
  <si>
    <t>ETS WORLD SERVICES &amp; SUPPLY</t>
  </si>
  <si>
    <t>P067017971942Z</t>
  </si>
  <si>
    <t>DJIOTSA KEMLOWA</t>
  </si>
  <si>
    <t>P117517580332K</t>
  </si>
  <si>
    <t>P098617139554D</t>
  </si>
  <si>
    <t>HAGAI</t>
  </si>
  <si>
    <t>BISSONG OBALE</t>
  </si>
  <si>
    <t>P037112696305A</t>
  </si>
  <si>
    <t>COLETTE SYLVIE</t>
  </si>
  <si>
    <t>M032517638610T</t>
  </si>
  <si>
    <t>LEATHER LEADER SARL</t>
  </si>
  <si>
    <t>M062014663486P</t>
  </si>
  <si>
    <t>FOM KOTSOU</t>
  </si>
  <si>
    <t>FOM KOTSOU SARL</t>
  </si>
  <si>
    <t>P060416834593Y</t>
  </si>
  <si>
    <t>BODEH</t>
  </si>
  <si>
    <t>RODRIQUE NTEHLA</t>
  </si>
  <si>
    <t>P047917703736M</t>
  </si>
  <si>
    <t>( VNKKVI8300A23503I )</t>
  </si>
  <si>
    <t>P016600447784Y</t>
  </si>
  <si>
    <t>MARTHA MOMBE NDOMBE</t>
  </si>
  <si>
    <t>P079317851562H</t>
  </si>
  <si>
    <t>BENSON TAMUKUM</t>
  </si>
  <si>
    <t>P059516394466A</t>
  </si>
  <si>
    <t>TANGHAM BRIAN BABULA</t>
  </si>
  <si>
    <t>P026214579209H</t>
  </si>
  <si>
    <t>ESSOME LONGUE</t>
  </si>
  <si>
    <t>COMMERCANT BH</t>
  </si>
  <si>
    <t>P066600149734G</t>
  </si>
  <si>
    <t>ABEGOUMEGNE</t>
  </si>
  <si>
    <t>P109618221683L</t>
  </si>
  <si>
    <t>BETTY SIMONE</t>
  </si>
  <si>
    <t>P028017229972W</t>
  </si>
  <si>
    <t>ABDOURAMAN TCHALMAI</t>
  </si>
  <si>
    <t>P027716161241R</t>
  </si>
  <si>
    <t>P108017162788Y</t>
  </si>
  <si>
    <t>NKUEGNONG TANGWA DANIEL LAPLACE</t>
  </si>
  <si>
    <t>(ETS MC SHOPPING)</t>
  </si>
  <si>
    <t>M012216958635L</t>
  </si>
  <si>
    <t>KING TCHOP GROUP SARL</t>
  </si>
  <si>
    <t>CONFECTION DES TENUES-CREATION DECORATION</t>
  </si>
  <si>
    <t>M040800027059F</t>
  </si>
  <si>
    <t>STE YAXA ARL</t>
  </si>
  <si>
    <t>YAXA SARL</t>
  </si>
  <si>
    <t>P058317310274F</t>
  </si>
  <si>
    <t>P018817758029X</t>
  </si>
  <si>
    <t>Salouhou</t>
  </si>
  <si>
    <t>M122117124241S</t>
  </si>
  <si>
    <t>SELF IMPROVEMENT MOVEMENT</t>
  </si>
  <si>
    <t>HELP PEOPLE: INCREASE THEIR SELF-AWARENESS/KNOWLEDGE</t>
  </si>
  <si>
    <t>M102417584154B</t>
  </si>
  <si>
    <t>INSTITUT DE FORMATION PROFESSIONNELLE SOS ACADEMY</t>
  </si>
  <si>
    <t>IFPSA</t>
  </si>
  <si>
    <t>P015616782125F</t>
  </si>
  <si>
    <t>NGAPARE</t>
  </si>
  <si>
    <t>P100218118889K</t>
  </si>
  <si>
    <t>OLENYI OKWUCHUKWU JOHN</t>
  </si>
  <si>
    <t>P064912601701D</t>
  </si>
  <si>
    <t>NGEIM</t>
  </si>
  <si>
    <t>ANDREW SISSOH</t>
  </si>
  <si>
    <t>P038217734512L</t>
  </si>
  <si>
    <t>DICKSON NKIBO</t>
  </si>
  <si>
    <t>P027500261975L</t>
  </si>
  <si>
    <t>YEMDOUM KWENAYE ALPHONSE</t>
  </si>
  <si>
    <t>P069616585993W</t>
  </si>
  <si>
    <t>SILATSA KOMBI</t>
  </si>
  <si>
    <t>NELY LAURE</t>
  </si>
  <si>
    <t>P010116383661Y</t>
  </si>
  <si>
    <t>P026412437415X</t>
  </si>
  <si>
    <t>TAPPA NJIMPIE EVELINE MIREILLE</t>
  </si>
  <si>
    <t>VENTE BOISSONS HYGIENIQUESBOUCHE</t>
  </si>
  <si>
    <t>P015700102603D</t>
  </si>
  <si>
    <t>M052217360200F</t>
  </si>
  <si>
    <t>CHINKAM SARL</t>
  </si>
  <si>
    <t>P029118080523K</t>
  </si>
  <si>
    <t>DJIETCHEU NGALIEU</t>
  </si>
  <si>
    <t>ANNIE MIREILLE(ETS ANNIE COUTURE)</t>
  </si>
  <si>
    <t>M032518148703P</t>
  </si>
  <si>
    <t>NGOKETUNJIA AIDS FIGHTERS</t>
  </si>
  <si>
    <t>P057317511043T</t>
  </si>
  <si>
    <t>DFEUMBA TCHANZEUE EPSE KETCHA</t>
  </si>
  <si>
    <t>EDWIGE NATALIE.</t>
  </si>
  <si>
    <t>P024418339575Q</t>
  </si>
  <si>
    <t>NGONO ESSOMBA Epouse ABADA</t>
  </si>
  <si>
    <t>P019017469224Z</t>
  </si>
  <si>
    <t>P028517588607J</t>
  </si>
  <si>
    <t>P018416583685N</t>
  </si>
  <si>
    <t>ISSIAKOU MADJABAI</t>
  </si>
  <si>
    <t>P019217639207W</t>
  </si>
  <si>
    <t>P018318166803Y</t>
  </si>
  <si>
    <t>M070917236565T</t>
  </si>
  <si>
    <t>CES DE BISSEKE MBANDA</t>
  </si>
  <si>
    <t>P039817830872T</t>
  </si>
  <si>
    <t>TSAWA TAMETA</t>
  </si>
  <si>
    <t>P088218470808J</t>
  </si>
  <si>
    <t>CHEFANG NGOUTCHEU</t>
  </si>
  <si>
    <t>P079317863412N</t>
  </si>
  <si>
    <t>MOHAMET GARGA</t>
  </si>
  <si>
    <t>P057416288801N</t>
  </si>
  <si>
    <t>IBRAHIMA WOULAMA</t>
  </si>
  <si>
    <t>M097117258200M</t>
  </si>
  <si>
    <t>EP MAGHAIT</t>
  </si>
  <si>
    <t>M041712618887G</t>
  </si>
  <si>
    <t>SOCIETE EMERGENCE PLUS SUARL</t>
  </si>
  <si>
    <t>HOTER</t>
  </si>
  <si>
    <t>P018717076661U</t>
  </si>
  <si>
    <t>TEUFOUET DEFFIE</t>
  </si>
  <si>
    <t>P048900517384U</t>
  </si>
  <si>
    <t>TSAGUE TEZANOU D</t>
  </si>
  <si>
    <t>P049218317433F</t>
  </si>
  <si>
    <t>AKINIMBOM PATIENCE</t>
  </si>
  <si>
    <t>Bi</t>
  </si>
  <si>
    <t>P028016695876W</t>
  </si>
  <si>
    <t>MIDRESS</t>
  </si>
  <si>
    <t>P089316340769D</t>
  </si>
  <si>
    <t>TCHAKOUNTE MBEUNTCHA</t>
  </si>
  <si>
    <t>AQUINE</t>
  </si>
  <si>
    <t>P122016156408W</t>
  </si>
  <si>
    <t>P078716600731Z</t>
  </si>
  <si>
    <t>TCHAPDA EPSE SAA MARIE</t>
  </si>
  <si>
    <t>P018316701392G</t>
  </si>
  <si>
    <t>P028516848418W</t>
  </si>
  <si>
    <t>YON EDDY PATRIC ETS YEP SERVICES</t>
  </si>
  <si>
    <t>ETS YEP SERVICES</t>
  </si>
  <si>
    <t>P040217529107T</t>
  </si>
  <si>
    <t>TRUTH MOJOKO</t>
  </si>
  <si>
    <t>M072416940555K</t>
  </si>
  <si>
    <t>TILES DEPOT LIMITED</t>
  </si>
  <si>
    <t>P028917958167P</t>
  </si>
  <si>
    <t>P109817279302E</t>
  </si>
  <si>
    <t>MAMBO BIKOTOG</t>
  </si>
  <si>
    <t>ROBERTE JESSICA</t>
  </si>
  <si>
    <t>P068416377915C</t>
  </si>
  <si>
    <t>GUEMTUM</t>
  </si>
  <si>
    <t>MATHILDE IRENE</t>
  </si>
  <si>
    <t>P057917926861M</t>
  </si>
  <si>
    <t>YONTA TCHIO COSTAL</t>
  </si>
  <si>
    <t>P087600372215N</t>
  </si>
  <si>
    <t>M072315974123P</t>
  </si>
  <si>
    <t>ROYAL INFORMATIQUE SARL</t>
  </si>
  <si>
    <t>RI SARL</t>
  </si>
  <si>
    <t>P126916250662T</t>
  </si>
  <si>
    <t>DONGMO EPSE TONFACK</t>
  </si>
  <si>
    <t>P059117730474P</t>
  </si>
  <si>
    <t>FOKAM DJOMO</t>
  </si>
  <si>
    <t>P088118035173C</t>
  </si>
  <si>
    <t>NGO MBENGA EPSE TADGA</t>
  </si>
  <si>
    <t>P118018111739F</t>
  </si>
  <si>
    <t>RENE DIDIER</t>
  </si>
  <si>
    <t>P018317947400H</t>
  </si>
  <si>
    <t>Kuobil</t>
  </si>
  <si>
    <t>Jacqueline Bih.</t>
  </si>
  <si>
    <t>M031712616567F</t>
  </si>
  <si>
    <t>SOCIETE DE REPRESENTATION ET DE</t>
  </si>
  <si>
    <t>DISTRIBUT° DES PRODUITS. "SOREDI-TCK" SARL</t>
  </si>
  <si>
    <t>P014400533277Z</t>
  </si>
  <si>
    <t>DEMGNE ESPE TCHINGO SOPHIE</t>
  </si>
  <si>
    <t>P039017745791E</t>
  </si>
  <si>
    <t>HENRIETA</t>
  </si>
  <si>
    <t>M079617235050D</t>
  </si>
  <si>
    <t>EP YEMEDANG</t>
  </si>
  <si>
    <t>M062517817797M</t>
  </si>
  <si>
    <t>SECAM3 UNITY SARL</t>
  </si>
  <si>
    <t>P019316561129J</t>
  </si>
  <si>
    <t>FEUSSI TAKOUGNE</t>
  </si>
  <si>
    <t>CHAUDRONNIER - SOUDEUR</t>
  </si>
  <si>
    <t>P019215076226Q</t>
  </si>
  <si>
    <t>KEMMEGNE TALLA</t>
  </si>
  <si>
    <t>P018217771669T</t>
  </si>
  <si>
    <t>NNOUOSSOUKO EPSE CHUANTE</t>
  </si>
  <si>
    <t>P044600190439H</t>
  </si>
  <si>
    <t>JIMBONG NONO SIMPLICE</t>
  </si>
  <si>
    <t>M039700043777B</t>
  </si>
  <si>
    <t>ONG PRESSE JEUNE DEVELOPPEMENT</t>
  </si>
  <si>
    <t>PJD</t>
  </si>
  <si>
    <t>P018916634884C</t>
  </si>
  <si>
    <t>M022317949721F</t>
  </si>
  <si>
    <t>6 S SARL</t>
  </si>
  <si>
    <t>P058712335340A</t>
  </si>
  <si>
    <t>P115915497486F</t>
  </si>
  <si>
    <t>secretariat bureautique</t>
  </si>
  <si>
    <t>P038915997701U</t>
  </si>
  <si>
    <t>KUETCHE TENE</t>
  </si>
  <si>
    <t>P036912718350P</t>
  </si>
  <si>
    <t>TIANI NOUBISSIE</t>
  </si>
  <si>
    <t>M082517938035T</t>
  </si>
  <si>
    <t>JU LONG SABLE SARL</t>
  </si>
  <si>
    <t>"JU LONG SABLE" SARL</t>
  </si>
  <si>
    <t>P039917585458X</t>
  </si>
  <si>
    <t>DJOUPE KAMTE</t>
  </si>
  <si>
    <t>P128214406678R</t>
  </si>
  <si>
    <t>DADJE DJOMO EPSEE LOWE</t>
  </si>
  <si>
    <t>VENDEUR TISSUS</t>
  </si>
  <si>
    <t>P048312263678P</t>
  </si>
  <si>
    <t>COIFFURE FEMMES</t>
  </si>
  <si>
    <t>P039517683481R</t>
  </si>
  <si>
    <t>SYLVIE. BRIGITTE.</t>
  </si>
  <si>
    <t>P015700208288F</t>
  </si>
  <si>
    <t>WAGNA JEAN PAUL</t>
  </si>
  <si>
    <t>ETS JOB PLUS</t>
  </si>
  <si>
    <t>P028217852034J</t>
  </si>
  <si>
    <t>HAMAWA DJARMA</t>
  </si>
  <si>
    <t>P088112632770G</t>
  </si>
  <si>
    <t>OBIAJULU EPSEE CHUKWUJEKWU</t>
  </si>
  <si>
    <t>EUNICE IRUOMA</t>
  </si>
  <si>
    <t>M042116005578P</t>
  </si>
  <si>
    <t>NGAI MULTI SERVICE COMPANY LIMITED</t>
  </si>
  <si>
    <t>P069018354696Q</t>
  </si>
  <si>
    <t>NGUIMO LEM EPOUSE NJI</t>
  </si>
  <si>
    <t>P078518158783C</t>
  </si>
  <si>
    <t>P058516395734G</t>
  </si>
  <si>
    <t>P028316431184E</t>
  </si>
  <si>
    <t>SOCKENG FEUJIO</t>
  </si>
  <si>
    <t>P128018066522E</t>
  </si>
  <si>
    <t>Akono akono</t>
  </si>
  <si>
    <t>Ornely passely</t>
  </si>
  <si>
    <t>M052517755872R</t>
  </si>
  <si>
    <t>ASSOCIATION NATURE VERTE DE SEPTENTRION</t>
  </si>
  <si>
    <t>NATURE VERTE DE SEPTENTRION</t>
  </si>
  <si>
    <t>P068917594481F</t>
  </si>
  <si>
    <t>JENNI LARISSA</t>
  </si>
  <si>
    <t>P127116326020X</t>
  </si>
  <si>
    <t>EMMANUEL CHUKWUEBUKA</t>
  </si>
  <si>
    <t>P058717736310U</t>
  </si>
  <si>
    <t>SOB FOTSING JEAN</t>
  </si>
  <si>
    <t>M062217416928U</t>
  </si>
  <si>
    <t>AUXO CONSULTING SARL</t>
  </si>
  <si>
    <t>Vendeuse de terrain</t>
  </si>
  <si>
    <t>P048215209416X</t>
  </si>
  <si>
    <t>Mvolo</t>
  </si>
  <si>
    <t>MINI GARAGE MOTO</t>
  </si>
  <si>
    <t>P058018498573B</t>
  </si>
  <si>
    <t>MELONG LONTSI</t>
  </si>
  <si>
    <t>P048416229644R</t>
  </si>
  <si>
    <t>P080016699415L</t>
  </si>
  <si>
    <t>TATCHINDA DOTIO</t>
  </si>
  <si>
    <t>P118218055978D</t>
  </si>
  <si>
    <t>P040418303365U</t>
  </si>
  <si>
    <t>M031512644597F</t>
  </si>
  <si>
    <t>GROUPE SCOLAIRE BILINGUE NYABE BAMBINOS</t>
  </si>
  <si>
    <t>P029818089431G</t>
  </si>
  <si>
    <t>M082217574542R</t>
  </si>
  <si>
    <t>FIRST TRADING GROUP</t>
  </si>
  <si>
    <t>F.T.G</t>
  </si>
  <si>
    <t>P067716414813J</t>
  </si>
  <si>
    <t>NGO YOGO EPOUSE MAYI MA OUM</t>
  </si>
  <si>
    <t>SUZANNE YOLANDE</t>
  </si>
  <si>
    <t>P079116613081E</t>
  </si>
  <si>
    <t>IYANGLA MEI ALI</t>
  </si>
  <si>
    <t>P068717667573J</t>
  </si>
  <si>
    <t>NGAMO SAMUEL NICOLAS</t>
  </si>
  <si>
    <t>ETS NICOLAS TELECOM</t>
  </si>
  <si>
    <t>VENTE DES APPAREILS ELECTRONIQUES - REPARATION DES TELEPHONES - PRESTATIONS DE SERVICES</t>
  </si>
  <si>
    <t>ASSISTANCE MAITRISE D'OUVRAGE</t>
  </si>
  <si>
    <t>M051812707089Z</t>
  </si>
  <si>
    <t>CABINET WINNING CONSULT SARL</t>
  </si>
  <si>
    <t>P099517889746K</t>
  </si>
  <si>
    <t>ERIC TSI</t>
  </si>
  <si>
    <t>P079217058461P</t>
  </si>
  <si>
    <t>P067214626916N</t>
  </si>
  <si>
    <t>P122015888567Y</t>
  </si>
  <si>
    <t>P046712328965H</t>
  </si>
  <si>
    <t>FOMEUGNE KAMDEM</t>
  </si>
  <si>
    <t>P019312621679J</t>
  </si>
  <si>
    <t>KOSSI ALIDA ROSINE</t>
  </si>
  <si>
    <t>M121812731093U</t>
  </si>
  <si>
    <t>FANOL GROUP SARL</t>
  </si>
  <si>
    <t>P079018085881W</t>
  </si>
  <si>
    <t>TCHOMTCHOUA FOKA</t>
  </si>
  <si>
    <t>P105516666014U</t>
  </si>
  <si>
    <t>BENARD TUFOIN</t>
  </si>
  <si>
    <t>P089016915441L</t>
  </si>
  <si>
    <t>GLENISE IJANG</t>
  </si>
  <si>
    <t>P027514419982X</t>
  </si>
  <si>
    <t>CHOAMO DJOMALEU</t>
  </si>
  <si>
    <t>P068517931103G</t>
  </si>
  <si>
    <t>MBOUWE YMTCHEU</t>
  </si>
  <si>
    <t>P119017981011T</t>
  </si>
  <si>
    <t>M042417008901W</t>
  </si>
  <si>
    <t>SUCCESSION MOUCHIPOU SOULE</t>
  </si>
  <si>
    <t>SUCC MOUCHIPOU S</t>
  </si>
  <si>
    <t>P018612407730Z</t>
  </si>
  <si>
    <t>NTOUME MPOULA JEAN RICHEPIN</t>
  </si>
  <si>
    <t>P018617859087H</t>
  </si>
  <si>
    <t>NGOUBOUI</t>
  </si>
  <si>
    <t>P036100435368W</t>
  </si>
  <si>
    <t>BIWOLE BENGONDO</t>
  </si>
  <si>
    <t>P019212412741N</t>
  </si>
  <si>
    <t>SOULEYMANOU HAMANOU</t>
  </si>
  <si>
    <t>P018717333171U</t>
  </si>
  <si>
    <t>HELLE</t>
  </si>
  <si>
    <t>P077712565412U</t>
  </si>
  <si>
    <t>WETE TOUKAM ELISE CLAIRE</t>
  </si>
  <si>
    <t>P128516381209K</t>
  </si>
  <si>
    <t>SARA SAMEDI NOEL</t>
  </si>
  <si>
    <t>P075100499962M</t>
  </si>
  <si>
    <t>NKATEU</t>
  </si>
  <si>
    <t>WORLD &amp; SERVICES</t>
  </si>
  <si>
    <t>P118017783764D</t>
  </si>
  <si>
    <t>MADEMGNE KAMDEM EPSE TAGOUTSAP SILVIE ROSETTE</t>
  </si>
  <si>
    <t>P035916428294G</t>
  </si>
  <si>
    <t>GODEFROY DOUGLAS</t>
  </si>
  <si>
    <t>P105612548386A</t>
  </si>
  <si>
    <t>NGA OVANGA EPSEE EYEYA</t>
  </si>
  <si>
    <t>P118012631084S</t>
  </si>
  <si>
    <t>CLELANG ÉPSE AEBADA</t>
  </si>
  <si>
    <t>EMMA JOSEPHINE SOPHIE</t>
  </si>
  <si>
    <t>P098816024345Y</t>
  </si>
  <si>
    <t>NYAMI KETCHA</t>
  </si>
  <si>
    <t>VICTOIRE GAELLE</t>
  </si>
  <si>
    <t>P012115788809C</t>
  </si>
  <si>
    <t>BUFU</t>
  </si>
  <si>
    <t>P038318260981C</t>
  </si>
  <si>
    <t>P050117758212R</t>
  </si>
  <si>
    <t>GRACIOUS ACHA</t>
  </si>
  <si>
    <t>M012017726768A</t>
  </si>
  <si>
    <t>blaz design haute couture sarl</t>
  </si>
  <si>
    <t>blaz design haute couture</t>
  </si>
  <si>
    <t>P018612330961K</t>
  </si>
  <si>
    <t>RUBEN AHANDA</t>
  </si>
  <si>
    <t>P018716039462S</t>
  </si>
  <si>
    <t>P088412698815B</t>
  </si>
  <si>
    <t>P126712286001J</t>
  </si>
  <si>
    <t>KUETE  MOISE</t>
  </si>
  <si>
    <t>ETS KUETE</t>
  </si>
  <si>
    <t>P087612146122A</t>
  </si>
  <si>
    <t>NOUADJI FILBERT</t>
  </si>
  <si>
    <t>P087712713766L</t>
  </si>
  <si>
    <t>TENE SAGOUA RAMEAU LEBRUN</t>
  </si>
  <si>
    <t>TENE SAGOUA RAMEAU</t>
  </si>
  <si>
    <t>P122017086611H</t>
  </si>
  <si>
    <t>TSAMO ALAIN FRANCOIS</t>
  </si>
  <si>
    <t>P059318452382N</t>
  </si>
  <si>
    <t>WABO DJOKO</t>
  </si>
  <si>
    <t>JOSE WILFRIED</t>
  </si>
  <si>
    <t>GERANTE MOULIN</t>
  </si>
  <si>
    <t>P037617169090R</t>
  </si>
  <si>
    <t>ALICE BI EPSE FOMEKONG</t>
  </si>
  <si>
    <t>P089516940639E</t>
  </si>
  <si>
    <t>P038318290113D</t>
  </si>
  <si>
    <t>P015417612558D</t>
  </si>
  <si>
    <t>AZAH MARY FUSI</t>
  </si>
  <si>
    <t>ETS MANKON PLASTICS</t>
  </si>
  <si>
    <t>P084800452534W</t>
  </si>
  <si>
    <t>P019112725953W</t>
  </si>
  <si>
    <t>P058300536823J</t>
  </si>
  <si>
    <t>MERANDA BONGSIYSI</t>
  </si>
  <si>
    <t>P027812089822Z</t>
  </si>
  <si>
    <t>M032217154912N</t>
  </si>
  <si>
    <t>KKC MED</t>
  </si>
  <si>
    <t>KKC MED SARL</t>
  </si>
  <si>
    <t>P108100489089G</t>
  </si>
  <si>
    <t>EDDY MUKETE JIMMY IKOME</t>
  </si>
  <si>
    <t>(RAINDROPS. ENTERPRISE)</t>
  </si>
  <si>
    <t>M022517575370F</t>
  </si>
  <si>
    <t>ETS LEKSTAN DIESEL AND AUTOMOBILE</t>
  </si>
  <si>
    <t>P018418302052L</t>
  </si>
  <si>
    <t>DOURYANG JEAN BLAISE</t>
  </si>
  <si>
    <t>P088517954484G</t>
  </si>
  <si>
    <t>AGNES CHATTELEINE</t>
  </si>
  <si>
    <t>P109412726572G</t>
  </si>
  <si>
    <t>M032517661011D</t>
  </si>
  <si>
    <t>CARIBEL SARL</t>
  </si>
  <si>
    <t>PRESTATION DE SERVICES, TRANSFORMATION DES PRODUITS COSMETIQUE ETS...</t>
  </si>
  <si>
    <t>P089617127620U</t>
  </si>
  <si>
    <t>NDUBUEZE</t>
  </si>
  <si>
    <t>EBUBECHUKWU</t>
  </si>
  <si>
    <t>P086600082321P</t>
  </si>
  <si>
    <t>KUICHEU</t>
  </si>
  <si>
    <t>P027318008388X</t>
  </si>
  <si>
    <t>FANGUENG NGANDJONG</t>
  </si>
  <si>
    <t>P117212486693B</t>
  </si>
  <si>
    <t>ELLA ELLA MARC JOEL</t>
  </si>
  <si>
    <t>GROUPE JOMAREE</t>
  </si>
  <si>
    <t>P047814403754G</t>
  </si>
  <si>
    <t>BELL FILS</t>
  </si>
  <si>
    <t>LEANDRE AURELIEN</t>
  </si>
  <si>
    <t>Shopping</t>
  </si>
  <si>
    <t>P087212589122R</t>
  </si>
  <si>
    <t>Tafofouet Apollinaire</t>
  </si>
  <si>
    <t>Ets tafofouet apollinaire</t>
  </si>
  <si>
    <t>P118117320493J</t>
  </si>
  <si>
    <t>KAMGUE PEKEMI PATRICK</t>
  </si>
  <si>
    <t>P088416024098F</t>
  </si>
  <si>
    <t>KELECHI KEVIN</t>
  </si>
  <si>
    <t>P048817990856U</t>
  </si>
  <si>
    <t>GWEI EDIANE</t>
  </si>
  <si>
    <t>P079417595352Y</t>
  </si>
  <si>
    <t>ANUIA</t>
  </si>
  <si>
    <t>CYVOLINE GEAH</t>
  </si>
  <si>
    <t>P087712401700M</t>
  </si>
  <si>
    <t>WAWO JULLYE CHRISTIE</t>
  </si>
  <si>
    <t>P017818181493R</t>
  </si>
  <si>
    <t>P069917985081J</t>
  </si>
  <si>
    <t>AZAME MEVOUNGOU</t>
  </si>
  <si>
    <t>CLAIRE  MISTER</t>
  </si>
  <si>
    <t>P077917725063M</t>
  </si>
  <si>
    <t>P016312527617P</t>
  </si>
  <si>
    <t>KONTE ABDOU</t>
  </si>
  <si>
    <t>P048014582182T</t>
  </si>
  <si>
    <t>NGOUTANE..</t>
  </si>
  <si>
    <t>MARGUERITE MYRIAM..</t>
  </si>
  <si>
    <t>P018712717269R</t>
  </si>
  <si>
    <t>DAOUDOU ABDOURAMAN</t>
  </si>
  <si>
    <t>P019517792803H</t>
  </si>
  <si>
    <t>MELINGUI NOAH</t>
  </si>
  <si>
    <t>AUGUSTINE NADINE</t>
  </si>
  <si>
    <t>P014716006637Q</t>
  </si>
  <si>
    <t>TOGUEU</t>
  </si>
  <si>
    <t>P098817162104M</t>
  </si>
  <si>
    <t>PEPOUORE</t>
  </si>
  <si>
    <t>SABITOU</t>
  </si>
  <si>
    <t>P038517697890S</t>
  </si>
  <si>
    <t>DJIFACK PEWA</t>
  </si>
  <si>
    <t>RAISSA ROSELINE</t>
  </si>
  <si>
    <t>P077517523571K</t>
  </si>
  <si>
    <t>BELA ZOGO</t>
  </si>
  <si>
    <t>M060700023622R</t>
  </si>
  <si>
    <t>CENTRE D'ETUD &amp; D'APPUI AU DEV.COMM</t>
  </si>
  <si>
    <t>CADCOM</t>
  </si>
  <si>
    <t>P019112260272M</t>
  </si>
  <si>
    <t>ABDOUL NASSIR SIBAOUHI</t>
  </si>
  <si>
    <t>P026200221372K</t>
  </si>
  <si>
    <t>DOUNGA  EPSE TCHOUMI HENRIETTEETS</t>
  </si>
  <si>
    <t>ETS DOUNGA TCHOUMI</t>
  </si>
  <si>
    <t>P080015270645U</t>
  </si>
  <si>
    <t>MOUKOUDI TOMBE</t>
  </si>
  <si>
    <t>M076300000303A</t>
  </si>
  <si>
    <t>STE ASQUINI ENCORAD</t>
  </si>
  <si>
    <t>ASQUINI ENCORAD</t>
  </si>
  <si>
    <t>P077717161689S</t>
  </si>
  <si>
    <t>KAPOHO MBOUOBOUO</t>
  </si>
  <si>
    <t>ROSELINE FLOR E</t>
  </si>
  <si>
    <t>P057917453769J</t>
  </si>
  <si>
    <t>JOSEPH MUNJAN</t>
  </si>
  <si>
    <t>M012517522155F</t>
  </si>
  <si>
    <t>KAMDEMTRANS SARL</t>
  </si>
  <si>
    <t>P019216304048K</t>
  </si>
  <si>
    <t>EBENGUE ZOA</t>
  </si>
  <si>
    <t>P097417720835E</t>
  </si>
  <si>
    <t>Alice Gisele</t>
  </si>
  <si>
    <t>P106312286812E</t>
  </si>
  <si>
    <t>P020116945019P</t>
  </si>
  <si>
    <t>P108216886458M</t>
  </si>
  <si>
    <t>SAMO NANA</t>
  </si>
  <si>
    <t>P049112645462E</t>
  </si>
  <si>
    <t>NCHOUTNDIGNIGNI MARIAMA</t>
  </si>
  <si>
    <t>P039217837957Q</t>
  </si>
  <si>
    <t>P057016685531N</t>
  </si>
  <si>
    <t>P029416163643A</t>
  </si>
  <si>
    <t>WEMBE FOCHI</t>
  </si>
  <si>
    <t>RICHKARD BOLI</t>
  </si>
  <si>
    <t>P029518137058X</t>
  </si>
  <si>
    <t>NA PIE BERLIN</t>
  </si>
  <si>
    <t>ELANDI BELLA</t>
  </si>
  <si>
    <t>P019818277570M</t>
  </si>
  <si>
    <t>COMMERCE GÉNÉRAL,P.S,BTP</t>
  </si>
  <si>
    <t>P036312601300H</t>
  </si>
  <si>
    <t>NJENDOU</t>
  </si>
  <si>
    <t>P058018310841P</t>
  </si>
  <si>
    <t>KEYANTI</t>
  </si>
  <si>
    <t>M030700023500M</t>
  </si>
  <si>
    <t>ORIGINAL AUTOMOBILE</t>
  </si>
  <si>
    <t>P099916753201J</t>
  </si>
  <si>
    <t>ETENGUE</t>
  </si>
  <si>
    <t>CHRISTIAN ARNAULD</t>
  </si>
  <si>
    <t>P118517461402Q</t>
  </si>
  <si>
    <t>P079217448097U</t>
  </si>
  <si>
    <t>DROUVI</t>
  </si>
  <si>
    <t>ZADAKOU.</t>
  </si>
  <si>
    <t>P058517744983E</t>
  </si>
  <si>
    <t>P010017004130D</t>
  </si>
  <si>
    <t>P068217858613G</t>
  </si>
  <si>
    <t>TEMKENG FOUELEFACK</t>
  </si>
  <si>
    <t>M031612491838P</t>
  </si>
  <si>
    <t>KIAMA SA</t>
  </si>
  <si>
    <t>M121000034522X</t>
  </si>
  <si>
    <t>GENINFO SARL</t>
  </si>
  <si>
    <t>P058418060875U</t>
  </si>
  <si>
    <t>KANKEU NOUSSI ROMUALD</t>
  </si>
  <si>
    <t>P099016331467T</t>
  </si>
  <si>
    <t>ITOE DAVID BAKELI</t>
  </si>
  <si>
    <t>P027318105321D</t>
  </si>
  <si>
    <t>LEUGOUE NOUGOUE</t>
  </si>
  <si>
    <t>P038817777379C</t>
  </si>
  <si>
    <t>FELIX EMBOLI</t>
  </si>
  <si>
    <t>M091612568961R</t>
  </si>
  <si>
    <t>STE BAI CAM LTD</t>
  </si>
  <si>
    <t>P079816603793N</t>
  </si>
  <si>
    <t>ZHANG XUANYANG</t>
  </si>
  <si>
    <t>ETS ZHANG XUANYANG</t>
  </si>
  <si>
    <t>P098112380113A</t>
  </si>
  <si>
    <t>MAPTUOM KAMGUO NADEGE</t>
  </si>
  <si>
    <t>ETS MAPTUOM KAMGUO NADEGE</t>
  </si>
  <si>
    <t>P038916752727P</t>
  </si>
  <si>
    <t>ARMAND DONATIEN</t>
  </si>
  <si>
    <t>P016417019005X</t>
  </si>
  <si>
    <t>HAMANDJOUMA OUMAROU</t>
  </si>
  <si>
    <t>P017917808457Z</t>
  </si>
  <si>
    <t>SOULOUKKANOU</t>
  </si>
  <si>
    <t>P069018495191E</t>
  </si>
  <si>
    <t>P096818208871E</t>
  </si>
  <si>
    <t>BEKWIKE AZAWUNG</t>
  </si>
  <si>
    <t>P096100141078J</t>
  </si>
  <si>
    <t>P017216339343T</t>
  </si>
  <si>
    <t>DJOUSSE DONGMO</t>
  </si>
  <si>
    <t>P038817534078J</t>
  </si>
  <si>
    <t>NGACHE NKAMTO</t>
  </si>
  <si>
    <t>P088918200984Z</t>
  </si>
  <si>
    <t>Sandrine Flore</t>
  </si>
  <si>
    <t>P059918027134N</t>
  </si>
  <si>
    <t>PECHU</t>
  </si>
  <si>
    <t>Marie Claire WOZIE</t>
  </si>
  <si>
    <t>M092116447376R</t>
  </si>
  <si>
    <t>AYONG TELECOM SARL</t>
  </si>
  <si>
    <t>P090316401886N</t>
  </si>
  <si>
    <t>P059516347246W</t>
  </si>
  <si>
    <t>DEBORA KINYUY</t>
  </si>
  <si>
    <t>P119317494984F</t>
  </si>
  <si>
    <t>KWINJA</t>
  </si>
  <si>
    <t>ROGERS NDAKE</t>
  </si>
  <si>
    <t>P078712441897D</t>
  </si>
  <si>
    <t>P078314193038K</t>
  </si>
  <si>
    <t>MONAH RUTH</t>
  </si>
  <si>
    <t>P122015507626F</t>
  </si>
  <si>
    <t>EBOGO MESSI JEAN GUILLAUME</t>
  </si>
  <si>
    <t>M071816303929R</t>
  </si>
  <si>
    <t>P067417605942B</t>
  </si>
  <si>
    <t>IGNATUS ETIEGAB " ETS OCEAN METAL "</t>
  </si>
  <si>
    <t>BRODERIE ARTISANALE</t>
  </si>
  <si>
    <t>P017716729493Z</t>
  </si>
  <si>
    <t>ALHADJI HASSOUMI</t>
  </si>
  <si>
    <t>P019715648181M</t>
  </si>
  <si>
    <t>AVEZO'O AYINA</t>
  </si>
  <si>
    <t>P122017484887C</t>
  </si>
  <si>
    <t>DJIATSA TCHIOGOUO BRUNO</t>
  </si>
  <si>
    <t>P120217165617D</t>
  </si>
  <si>
    <t>ABWA MASSIMO MBOE</t>
  </si>
  <si>
    <t>P047912481437U</t>
  </si>
  <si>
    <t>BILONG YOHKEL SAMUEL ARTHUR</t>
  </si>
  <si>
    <t>ETS YOZY CLEANER</t>
  </si>
  <si>
    <t>P017015421165M</t>
  </si>
  <si>
    <t>P058912630110E</t>
  </si>
  <si>
    <t>LONTSI FERNAND IRENELON</t>
  </si>
  <si>
    <t>LONTSI FERNAND IRENE</t>
  </si>
  <si>
    <t>P100117115468P</t>
  </si>
  <si>
    <t>GUILIME</t>
  </si>
  <si>
    <t>SAULAMINE NADEGE</t>
  </si>
  <si>
    <t>P017714960181M</t>
  </si>
  <si>
    <t>BIYELE EBANGA ESPE DENG JOSEPHINE JOELLE</t>
  </si>
  <si>
    <t>(( ETS BLESSED KIDS ))</t>
  </si>
  <si>
    <t>M092217666075U</t>
  </si>
  <si>
    <t>VIGOR TECHNOLOGY CO., LTD</t>
  </si>
  <si>
    <t>M062517849479X</t>
  </si>
  <si>
    <t>SENTA SARL</t>
  </si>
  <si>
    <t>P039017945789W</t>
  </si>
  <si>
    <t>Mbesse mole</t>
  </si>
  <si>
    <t>P108516734324U</t>
  </si>
  <si>
    <t>M028800000929Z</t>
  </si>
  <si>
    <t>BAR RESTAURANT CHINOIS</t>
  </si>
  <si>
    <t>CHEZ WOU</t>
  </si>
  <si>
    <t>P089012629627F</t>
  </si>
  <si>
    <t>LAMBERT MACJOY BUH</t>
  </si>
  <si>
    <t>P118417312104B</t>
  </si>
  <si>
    <t>SIRIWAH</t>
  </si>
  <si>
    <t>MARCELLINE ATIGHE</t>
  </si>
  <si>
    <t>P128118229837E</t>
  </si>
  <si>
    <t>KOURIBA HAMADOU</t>
  </si>
  <si>
    <t>P049616415186Q</t>
  </si>
  <si>
    <t>MESSI MENGUE</t>
  </si>
  <si>
    <t>BRICE FRANCKY</t>
  </si>
  <si>
    <t>P017712647734D</t>
  </si>
  <si>
    <t>FANE MARIE CLAIRE</t>
  </si>
  <si>
    <t>FANE MARIE</t>
  </si>
  <si>
    <t>M012216901370L</t>
  </si>
  <si>
    <t>DJOTAME SARL</t>
  </si>
  <si>
    <t>DJOTAME</t>
  </si>
  <si>
    <t>PRESTATIONS DE SERVICES - COMMERCE GENERAL - INTERMÉDIATION - REPRÉSENTATION - DISTRIBUTION</t>
  </si>
  <si>
    <t>P108516464063T</t>
  </si>
  <si>
    <t>P100017468123J</t>
  </si>
  <si>
    <t>NANDJOU TCHUENDEM</t>
  </si>
  <si>
    <t>BELDA ASTRIDE</t>
  </si>
  <si>
    <t>M040118328808M</t>
  </si>
  <si>
    <t>Youmbi maurice</t>
  </si>
  <si>
    <t>M099117259723Z</t>
  </si>
  <si>
    <t>EP KPWE</t>
  </si>
  <si>
    <t>M062517798171K</t>
  </si>
  <si>
    <t>AFRICA CONNECT GROUP SARL</t>
  </si>
  <si>
    <t>AFCOG SARL</t>
  </si>
  <si>
    <t>AUTRES COMMERCES DE GROS/TRANSPORT ROUTIER DE MARCHANDISES</t>
  </si>
  <si>
    <t>P058916564748D</t>
  </si>
  <si>
    <t>MAFFOKOUA DANKAM</t>
  </si>
  <si>
    <t>IMELDA ROLANDE</t>
  </si>
  <si>
    <t>P019017762614Q</t>
  </si>
  <si>
    <t>NEBOU</t>
  </si>
  <si>
    <t>P098816846877L</t>
  </si>
  <si>
    <t>NGAN JOUMANSIE</t>
  </si>
  <si>
    <t>ISSOPHA</t>
  </si>
  <si>
    <t>P078917821418U</t>
  </si>
  <si>
    <t>M082416999448K</t>
  </si>
  <si>
    <t>MBUNWE ENTERPRISES LTD</t>
  </si>
  <si>
    <t>P018617005122F</t>
  </si>
  <si>
    <t>P088318085733R</t>
  </si>
  <si>
    <t>DJIOFACK EPSE TSAFACK</t>
  </si>
  <si>
    <t>P088118221006T</t>
  </si>
  <si>
    <t>P016316569246C</t>
  </si>
  <si>
    <t>MADI AHADJI</t>
  </si>
  <si>
    <t>P027617504247Y</t>
  </si>
  <si>
    <t>M010600019877D</t>
  </si>
  <si>
    <t>CERTISPEC SERVICES INC</t>
  </si>
  <si>
    <t>P058300548693E</t>
  </si>
  <si>
    <t>RAJAAI</t>
  </si>
  <si>
    <t>P089818367471F</t>
  </si>
  <si>
    <t>P035418504114S</t>
  </si>
  <si>
    <t>TOUKAM EPSE FREBOK</t>
  </si>
  <si>
    <t>P017616811931D</t>
  </si>
  <si>
    <t>YONTA BERTIN</t>
  </si>
  <si>
    <t>P089217706655T</t>
  </si>
  <si>
    <t>MBEDE AMINE</t>
  </si>
  <si>
    <t>VIVIANE CHAVELY</t>
  </si>
  <si>
    <t>M022318237197A</t>
  </si>
  <si>
    <t>SOCIETE CIVILE IMMOBILIERE SIMFEL</t>
  </si>
  <si>
    <t>SCI SIMFEL</t>
  </si>
  <si>
    <t>P019118414306M</t>
  </si>
  <si>
    <t>DJEUKAM IRENE SANDRINE</t>
  </si>
  <si>
    <t>P017717171505U</t>
  </si>
  <si>
    <t>NGO BALEBA EPOUSE BISSECK</t>
  </si>
  <si>
    <t>P108217035342A</t>
  </si>
  <si>
    <t>SONFACK SAPGUI</t>
  </si>
  <si>
    <t>PIERRE NASSIF</t>
  </si>
  <si>
    <t>P078217548981M</t>
  </si>
  <si>
    <t>TSA EMMANUEL FRU</t>
  </si>
  <si>
    <t>M120912414313L</t>
  </si>
  <si>
    <t>GPE SCO BIL PRIVE LAIC LA CHARITE</t>
  </si>
  <si>
    <t>P038417029870X</t>
  </si>
  <si>
    <t>MOHAMAMADOU</t>
  </si>
  <si>
    <t>P019617897839R</t>
  </si>
  <si>
    <t>M082217576431W</t>
  </si>
  <si>
    <t>COVA CAMEROUN</t>
  </si>
  <si>
    <t>M051912783540M</t>
  </si>
  <si>
    <t>SOCIAL WELLBEING COMPANY</t>
  </si>
  <si>
    <t>P099016176623L</t>
  </si>
  <si>
    <t>VENTRE DES BOISSONS HYGIENIQUE</t>
  </si>
  <si>
    <t>P046717561669G</t>
  </si>
  <si>
    <t>YUENPUEN</t>
  </si>
  <si>
    <t>P038817632661N</t>
  </si>
  <si>
    <t>HEMERY WOLFRAN (ETS THW)</t>
  </si>
  <si>
    <t>P028517449807A</t>
  </si>
  <si>
    <t>CALISTA NGUM</t>
  </si>
  <si>
    <t>P059318024180M</t>
  </si>
  <si>
    <t>NGOUNOU DJAPI</t>
  </si>
  <si>
    <t>P118317348596D</t>
  </si>
  <si>
    <t>BESSALA EYEBE ASTARIE</t>
  </si>
  <si>
    <t>P099516712272Q</t>
  </si>
  <si>
    <t>TATA EMILE TAKOP C/O DERAC ENT.</t>
  </si>
  <si>
    <t>P118116945437T</t>
  </si>
  <si>
    <t>AWAL KOUYATE</t>
  </si>
  <si>
    <t>P077812337938M</t>
  </si>
  <si>
    <t>TAMBAH YIOLETSA</t>
  </si>
  <si>
    <t>P029012587890C</t>
  </si>
  <si>
    <t>DJIECHEU CHRISTELLE</t>
  </si>
  <si>
    <t>ETS LES SAUVEURS</t>
  </si>
  <si>
    <t>P068117723021U</t>
  </si>
  <si>
    <t>LONTSI KANA</t>
  </si>
  <si>
    <t>P089317582379M</t>
  </si>
  <si>
    <t>NJATEU SINGO</t>
  </si>
  <si>
    <t>ARIEL CACHAREL</t>
  </si>
  <si>
    <t>P089417836131N</t>
  </si>
  <si>
    <t>P016214737549K</t>
  </si>
  <si>
    <t>TCHUENGUIA EPSE KAMGUIA</t>
  </si>
  <si>
    <t>P017712102729B</t>
  </si>
  <si>
    <t>DIVINE CHUNGONG</t>
  </si>
  <si>
    <t>M042517725579U</t>
  </si>
  <si>
    <t>GUEN'S BIO SARL</t>
  </si>
  <si>
    <t>P047618195513D</t>
  </si>
  <si>
    <t>P089217742998L</t>
  </si>
  <si>
    <t>Kamwa Tamtio</t>
  </si>
  <si>
    <t>P125600005484Q</t>
  </si>
  <si>
    <t>P122016503708P</t>
  </si>
  <si>
    <t>DJUMEKEM AURELIE GAELLE</t>
  </si>
  <si>
    <t>P058216311663L</t>
  </si>
  <si>
    <t>P018717593278A</t>
  </si>
  <si>
    <t>DJUESSIE BABOU</t>
  </si>
  <si>
    <t>P057117341450N</t>
  </si>
  <si>
    <t>P048018186790Z</t>
  </si>
  <si>
    <t>FOTSO MEFO</t>
  </si>
  <si>
    <t>LAURE PATRICIA</t>
  </si>
  <si>
    <t>M012217014251B</t>
  </si>
  <si>
    <t>SHEHAIFLO SARL</t>
  </si>
  <si>
    <t>SHEHAIFLO</t>
  </si>
  <si>
    <t>LOCATION ,VENTE , CESSION DE VÉHICULE, TRANSPORT ET LOGISTIQUE, IMPORT EXPORT E-COMMERCE</t>
  </si>
  <si>
    <t>P089916771110C</t>
  </si>
  <si>
    <t>P106817041327M</t>
  </si>
  <si>
    <t>P099817745711S</t>
  </si>
  <si>
    <t>GENEVIEVE VALERIE</t>
  </si>
  <si>
    <t>P058512468686S</t>
  </si>
  <si>
    <t>MENGUE ELIANE CAROLINE</t>
  </si>
  <si>
    <t>ETSMENGUE ELIANE CAROLINE</t>
  </si>
  <si>
    <t>AGRO SYLVO PASTORAL</t>
  </si>
  <si>
    <t>P059114411744G</t>
  </si>
  <si>
    <t>FOHOM DJOUDIE HERMANN</t>
  </si>
  <si>
    <t>(ARTEMISIA CAMEROUN)</t>
  </si>
  <si>
    <t>P108816064395Z</t>
  </si>
  <si>
    <t>NFOR ALMAN COPSIP</t>
  </si>
  <si>
    <t>P098318233353W</t>
  </si>
  <si>
    <t>COLLETE MIYAH</t>
  </si>
  <si>
    <t>P097917808067Y</t>
  </si>
  <si>
    <t>P107017815388J</t>
  </si>
  <si>
    <t>DJOUGNE BERNADETTE</t>
  </si>
  <si>
    <t>(ETS DJB-PROV SERVICES)</t>
  </si>
  <si>
    <t>P019517090992X</t>
  </si>
  <si>
    <t>P018517204583G</t>
  </si>
  <si>
    <t>NJOFANG DAYONG</t>
  </si>
  <si>
    <t>ARNO SEBASTIEN</t>
  </si>
  <si>
    <t>P079916658680T</t>
  </si>
  <si>
    <t>BIKAI B-BIKAI</t>
  </si>
  <si>
    <t>P077118097691U</t>
  </si>
  <si>
    <t>MAJOUGUE</t>
  </si>
  <si>
    <t>SEVERINE VIRGINIE</t>
  </si>
  <si>
    <t>P079616265841Y</t>
  </si>
  <si>
    <t>NANGUE KEUBOU</t>
  </si>
  <si>
    <t>P119318228649Y</t>
  </si>
  <si>
    <t>JOHYA PROMISE</t>
  </si>
  <si>
    <t>P069617015822H</t>
  </si>
  <si>
    <t>MBANGNUI</t>
  </si>
  <si>
    <t>P088518133071R</t>
  </si>
  <si>
    <t>P028100179482G</t>
  </si>
  <si>
    <t>TEGNIJATIO</t>
  </si>
  <si>
    <t>P098112649531J</t>
  </si>
  <si>
    <t>NZEPANG MBIANDA</t>
  </si>
  <si>
    <t>M012216987085L</t>
  </si>
  <si>
    <t>CENTRALE DE DISTRIBUTION DES MATÉRIAUX DE CONSTRUCTION</t>
  </si>
  <si>
    <t>(CDMC SARL)</t>
  </si>
  <si>
    <t>VENTE TELEPEPHONE</t>
  </si>
  <si>
    <t>P040016435784B</t>
  </si>
  <si>
    <t>NGANA KEGNE</t>
  </si>
  <si>
    <t>P088012493740U</t>
  </si>
  <si>
    <t>VENTE DE VIVRE SEC (HARICOT,SOJA)</t>
  </si>
  <si>
    <t>P108016118430W</t>
  </si>
  <si>
    <t>TANKOU MAWE</t>
  </si>
  <si>
    <t>HORTENSE CELESTINE</t>
  </si>
  <si>
    <t>P058117175677P</t>
  </si>
  <si>
    <t>MATCHIFO</t>
  </si>
  <si>
    <t>OBERGE ROSINE</t>
  </si>
  <si>
    <t>P108015303967Z</t>
  </si>
  <si>
    <t>PATRICK VALERY</t>
  </si>
  <si>
    <t>P126916410824J</t>
  </si>
  <si>
    <t>ADIBANGANA</t>
  </si>
  <si>
    <t>M022517575757C</t>
  </si>
  <si>
    <t>YOURGHEST SARL</t>
  </si>
  <si>
    <t>P094818532537P</t>
  </si>
  <si>
    <t>M112117480184Q</t>
  </si>
  <si>
    <t>FEDERATIONS DES SOCIETES COOPERATIVES DES PRODUCTEURS DE COTON DE NGONG</t>
  </si>
  <si>
    <t>P038918530315U</t>
  </si>
  <si>
    <t>FOTSING NEGOUE</t>
  </si>
  <si>
    <t>P127816664887K</t>
  </si>
  <si>
    <t>TATANGANG NDAN</t>
  </si>
  <si>
    <t>P047712490060Y</t>
  </si>
  <si>
    <t>P122015452970K</t>
  </si>
  <si>
    <t>P106818570919F</t>
  </si>
  <si>
    <t>ZOGO BIDZA</t>
  </si>
  <si>
    <t>P107512129562G</t>
  </si>
  <si>
    <t>WESSEU SALAMATOU</t>
  </si>
  <si>
    <t>P026518469881M</t>
  </si>
  <si>
    <t>ATCHOUKEU TCHATAT FLAUBERT ROMAIN</t>
  </si>
  <si>
    <t>M092417061348A</t>
  </si>
  <si>
    <t>SOCIETE D'ELEVAGE DU CAMEROUN SARL</t>
  </si>
  <si>
    <t>SECAM SARL</t>
  </si>
  <si>
    <t>P059012499860S</t>
  </si>
  <si>
    <t>JULES BERLIN</t>
  </si>
  <si>
    <t>P119317183326X</t>
  </si>
  <si>
    <t>NGUIA FROH</t>
  </si>
  <si>
    <t>P018916284121J</t>
  </si>
  <si>
    <t>ISIGUZORO PRECIOUS PRINCE CHINENYE</t>
  </si>
  <si>
    <t>P027400205495B</t>
  </si>
  <si>
    <t>GHOMSI EMMANUEL</t>
  </si>
  <si>
    <t>PETIT COIN DU PARADIS</t>
  </si>
  <si>
    <t>P019318048887S</t>
  </si>
  <si>
    <t>SAYIM</t>
  </si>
  <si>
    <t>P089117791304Z</t>
  </si>
  <si>
    <t>ETS VERSATILE GROUP</t>
  </si>
  <si>
    <t>PRESTATION DE SERVICES ; E-COMMERCE ; IMPORT/EXPORT ; COMMERCE GENERAL</t>
  </si>
  <si>
    <t>P040317650074M</t>
  </si>
  <si>
    <t>M019517069909K</t>
  </si>
  <si>
    <t>CERCLE DES AMIS 95</t>
  </si>
  <si>
    <t>CEDA95</t>
  </si>
  <si>
    <t>M082014909419Z</t>
  </si>
  <si>
    <t>BROTHERS &amp; KAK SERVICES SARL</t>
  </si>
  <si>
    <t>P060218093159D</t>
  </si>
  <si>
    <t>P118114412411F</t>
  </si>
  <si>
    <t>P068117707901H</t>
  </si>
  <si>
    <t>RODRIGUE BERNARD</t>
  </si>
  <si>
    <t>P017814910987G</t>
  </si>
  <si>
    <t>P116418087691Y</t>
  </si>
  <si>
    <t>TCHOUAFFI EPSE TIENTCHEU DJEUKAM</t>
  </si>
  <si>
    <t>P010216017094L</t>
  </si>
  <si>
    <t>DELLI</t>
  </si>
  <si>
    <t>M111300048601L</t>
  </si>
  <si>
    <t>STE WORLD SOCCER SARL</t>
  </si>
  <si>
    <t>" WORLD SOCCER" SARL</t>
  </si>
  <si>
    <t>P017000224994B</t>
  </si>
  <si>
    <t>NOUMBISSI FANTCHO</t>
  </si>
  <si>
    <t>M092316695634M</t>
  </si>
  <si>
    <t>SUCCESSION DE FEU EDONGUE ROBERT DAMIEN</t>
  </si>
  <si>
    <t>P120018103385L</t>
  </si>
  <si>
    <t>M052116138635S</t>
  </si>
  <si>
    <t>FORKWEN COMPANY LIMITED</t>
  </si>
  <si>
    <t>FCL</t>
  </si>
  <si>
    <t>P069112439971U</t>
  </si>
  <si>
    <t>MAPTOUOM SIDONIE LAUREMAPT</t>
  </si>
  <si>
    <t>MAPTOUOM SIDONIE LAURE</t>
  </si>
  <si>
    <t>P046318323347A</t>
  </si>
  <si>
    <t>ANOMAH IKHA</t>
  </si>
  <si>
    <t>P109817079290B</t>
  </si>
  <si>
    <t>TEKENE COLLINS FOKUM</t>
  </si>
  <si>
    <t>P037517749172S</t>
  </si>
  <si>
    <t>KOUTSING KAAFACK</t>
  </si>
  <si>
    <t>JUDICE FAUSTIN(ETS DUVOT)</t>
  </si>
  <si>
    <t>P027717660359Q</t>
  </si>
  <si>
    <t>P017612438543R</t>
  </si>
  <si>
    <t>SADOU SOULEY</t>
  </si>
  <si>
    <t>M122316327859W</t>
  </si>
  <si>
    <t>SCOOPS FOURCHETTE D'OR</t>
  </si>
  <si>
    <t>SFO</t>
  </si>
  <si>
    <t>M082416989504Z</t>
  </si>
  <si>
    <t>FACHARY BUSINESS MULTI SERVICES</t>
  </si>
  <si>
    <t>IMPORT EXPORT, TRANSIT, PRESTATION DE SERVICES, TRANSPORT, LOGISTIQUE</t>
  </si>
  <si>
    <t>P086416383290Y</t>
  </si>
  <si>
    <t>P057612405798W</t>
  </si>
  <si>
    <t>NYINYIKOUA NJIKAM AUGUSTINE</t>
  </si>
  <si>
    <t>P039617173974W</t>
  </si>
  <si>
    <t>HATIF BOUBAKARY</t>
  </si>
  <si>
    <t>P047917805742W</t>
  </si>
  <si>
    <t>MINISTERE DES ENSEIGNEMENT SECONDAIRE</t>
  </si>
  <si>
    <t>P017914559258F</t>
  </si>
  <si>
    <t>HEKEN</t>
  </si>
  <si>
    <t>P028717634685A</t>
  </si>
  <si>
    <t>DJIONANG LEKAGNING</t>
  </si>
  <si>
    <t>BERLIN HERVÈ</t>
  </si>
  <si>
    <t>M052517745645H</t>
  </si>
  <si>
    <t>FIRST REAL ESTATE INVESTMENT</t>
  </si>
  <si>
    <t>P045714950146J</t>
  </si>
  <si>
    <t>ESSISSIMA EPSE OTELE ATEMENGUE</t>
  </si>
  <si>
    <t>JEANNE D'ARC SEBASTIENNE</t>
  </si>
  <si>
    <t>P019118353341L</t>
  </si>
  <si>
    <t>TUITCHEU</t>
  </si>
  <si>
    <t>ADOLPHE ULRICH</t>
  </si>
  <si>
    <t>P067200402935F</t>
  </si>
  <si>
    <t>P017012585461L</t>
  </si>
  <si>
    <t>P066216588653Z</t>
  </si>
  <si>
    <t>KENYANG GABRIEL</t>
  </si>
  <si>
    <t>P059017489448E</t>
  </si>
  <si>
    <t>HUO BAO BAO</t>
  </si>
  <si>
    <t>ETS PAR PAR</t>
  </si>
  <si>
    <t>M081717244207L</t>
  </si>
  <si>
    <t>EP ESSANG</t>
  </si>
  <si>
    <t>P017012416226E</t>
  </si>
  <si>
    <t>P049016924062C</t>
  </si>
  <si>
    <t>P014400152691R</t>
  </si>
  <si>
    <t>DJELE LUCAS</t>
  </si>
  <si>
    <t>P012517786655D</t>
  </si>
  <si>
    <t>NOUPA KOAM</t>
  </si>
  <si>
    <t>Exploitant de boissons alcooliques/ Activité indéfinie</t>
  </si>
  <si>
    <t>P016900006539D</t>
  </si>
  <si>
    <t>P128816428732P</t>
  </si>
  <si>
    <t>TATSI NADESH</t>
  </si>
  <si>
    <t>NKWONG</t>
  </si>
  <si>
    <t>P019817710928Z</t>
  </si>
  <si>
    <t>RAOUFI OUMAR</t>
  </si>
  <si>
    <t>Loueur de bâches, de chaises ou de vaisselle</t>
  </si>
  <si>
    <t>M092518090620F</t>
  </si>
  <si>
    <t>POINT TECHNOLOGIQUE S.A.R.L U</t>
  </si>
  <si>
    <t>POINT T S.A.R.L</t>
  </si>
  <si>
    <t>P118817620231L</t>
  </si>
  <si>
    <t>MALAME KOLLET</t>
  </si>
  <si>
    <t>P122016979782L</t>
  </si>
  <si>
    <t>AJAMA FRANCO WAMBAJUKENG</t>
  </si>
  <si>
    <t>P118617172882Z</t>
  </si>
  <si>
    <t>P108817969245E</t>
  </si>
  <si>
    <t>FONKOUA HAMADJIDA</t>
  </si>
  <si>
    <t>P049317563024K</t>
  </si>
  <si>
    <t>P017400242667S</t>
  </si>
  <si>
    <t>SEN KONG KINGUE</t>
  </si>
  <si>
    <t>AGNESE « ETS SKA-SERVICES »</t>
  </si>
  <si>
    <t>P077000393973B</t>
  </si>
  <si>
    <t>NGANDI ELONG CRESCENCE</t>
  </si>
  <si>
    <t>ETS NGANDI ELONG</t>
  </si>
  <si>
    <t>P026600213829Z</t>
  </si>
  <si>
    <t>NGONO EPSEE EWANE</t>
  </si>
  <si>
    <t>MARIE AUDRY SUZANNE</t>
  </si>
  <si>
    <t>P127400186893H</t>
  </si>
  <si>
    <t>TENYI</t>
  </si>
  <si>
    <t>DENIS TENYI</t>
  </si>
  <si>
    <t>P119816070896L</t>
  </si>
  <si>
    <t>MOHAMED ARAPHAT</t>
  </si>
  <si>
    <t>P079017054000F</t>
  </si>
  <si>
    <t>MOKAM EPSE TAGNE</t>
  </si>
  <si>
    <t>CLÉMENCE ALICE</t>
  </si>
  <si>
    <t>P087818323724F</t>
  </si>
  <si>
    <t>P059616579683T</t>
  </si>
  <si>
    <t>FOFOU DJEUDA</t>
  </si>
  <si>
    <t>P085616585669Y</t>
  </si>
  <si>
    <t>SAKILIBA FATOUMATA</t>
  </si>
  <si>
    <t>P088818484274S</t>
  </si>
  <si>
    <t>NELLY JOSIANE</t>
  </si>
  <si>
    <t>P047115078025A</t>
  </si>
  <si>
    <t>NGONDEE</t>
  </si>
  <si>
    <t>P068412438385J</t>
  </si>
  <si>
    <t>NDEH ANDREWNDE</t>
  </si>
  <si>
    <t>NDEH ANDREW</t>
  </si>
  <si>
    <t>P128012704873D</t>
  </si>
  <si>
    <t>BI BONGWA</t>
  </si>
  <si>
    <t>P058318068377X</t>
  </si>
  <si>
    <t>M072116298960M</t>
  </si>
  <si>
    <t>KRIBI HIGHWAY MANAGEMENT</t>
  </si>
  <si>
    <t>KHM</t>
  </si>
  <si>
    <t>P116218484662H</t>
  </si>
  <si>
    <t>P099012707095F</t>
  </si>
  <si>
    <t>KENFACK WILLIAM</t>
  </si>
  <si>
    <t>P066912737601U</t>
  </si>
  <si>
    <t>M098917240802S</t>
  </si>
  <si>
    <t>EP AYA'AMANG</t>
  </si>
  <si>
    <t>P019018078531K</t>
  </si>
  <si>
    <t>P098012624776Z</t>
  </si>
  <si>
    <t>ATAM ESPE EWANE JACQUELINENGE</t>
  </si>
  <si>
    <t>P028417401243L</t>
  </si>
  <si>
    <t>ADÈLE AIMÉ</t>
  </si>
  <si>
    <t>P018212466068Q</t>
  </si>
  <si>
    <t>P066917549309Y</t>
  </si>
  <si>
    <t>P069217836975H</t>
  </si>
  <si>
    <t>F0GUE .</t>
  </si>
  <si>
    <t>BAURICE MICHAEL.</t>
  </si>
  <si>
    <t>P089018047405T</t>
  </si>
  <si>
    <t>NGUEYAP KAMNANG</t>
  </si>
  <si>
    <t>Jolie Flore</t>
  </si>
  <si>
    <t>GENERAL MANAGE</t>
  </si>
  <si>
    <t>P098318383873Q</t>
  </si>
  <si>
    <t>ELVIS BAMBOT</t>
  </si>
  <si>
    <t>P086118462193J</t>
  </si>
  <si>
    <t>ONDOBO ONDOBO EPSE MEVOA</t>
  </si>
  <si>
    <t>P110218016099K</t>
  </si>
  <si>
    <t>NANA TENFANG</t>
  </si>
  <si>
    <t>TED WARREN PHAREL</t>
  </si>
  <si>
    <t>P087818167493Z</t>
  </si>
  <si>
    <t>Mane Sting Fossi</t>
  </si>
  <si>
    <t>Mijoline</t>
  </si>
  <si>
    <t>M041612501722E</t>
  </si>
  <si>
    <t>ASSOCIATION YAOUNDE REVIV'ART</t>
  </si>
  <si>
    <t>M122316305958U</t>
  </si>
  <si>
    <t>ABU OIL AND GAS SARL</t>
  </si>
  <si>
    <t>P024216989344W</t>
  </si>
  <si>
    <t>EPSE TCHUISSE ELISE</t>
  </si>
  <si>
    <t>P059012673306T</t>
  </si>
  <si>
    <t>MEKAM TANGUEFOUET YVES VALERIE</t>
  </si>
  <si>
    <t>ETS ICOR-CIT+</t>
  </si>
  <si>
    <t>P126600179814Y</t>
  </si>
  <si>
    <t>TCHANGOU EP NGOMBE</t>
  </si>
  <si>
    <t>P087817739189F</t>
  </si>
  <si>
    <t>TCHAMENI PIADI</t>
  </si>
  <si>
    <t>P018417063766D</t>
  </si>
  <si>
    <t>KENGNI DEMVENG</t>
  </si>
  <si>
    <t>M120700023569F</t>
  </si>
  <si>
    <t>LE DIPLOMATE SARL</t>
  </si>
  <si>
    <t>P108316902054U</t>
  </si>
  <si>
    <t>FONE TOKAM SERGE GERARD</t>
  </si>
  <si>
    <t>P098117022285C</t>
  </si>
  <si>
    <t>M062518242373K</t>
  </si>
  <si>
    <t>ASSOCIATION SHINE BRIDGE</t>
  </si>
  <si>
    <t>ASB</t>
  </si>
  <si>
    <t>M062416847550T</t>
  </si>
  <si>
    <t>MAYA MEDIA</t>
  </si>
  <si>
    <t>P017818152181A</t>
  </si>
  <si>
    <t>LEVI PARFAIT</t>
  </si>
  <si>
    <t>M057917600724B</t>
  </si>
  <si>
    <t>ASSOCIATION DES RESSORTISSANTS BAYANGAM DE DIBOUM</t>
  </si>
  <si>
    <t>P016218555638E</t>
  </si>
  <si>
    <t>SOULEMANOU ABOH</t>
  </si>
  <si>
    <t>P048917758862R</t>
  </si>
  <si>
    <t>MBAKOP NOUNDOU</t>
  </si>
  <si>
    <t>PAILA DAMARIS</t>
  </si>
  <si>
    <t>P065316470149E</t>
  </si>
  <si>
    <t>BOKALLY KIONG</t>
  </si>
  <si>
    <t>P058817556040W</t>
  </si>
  <si>
    <t>GUEMKAM BANSI</t>
  </si>
  <si>
    <t>P098516616638M</t>
  </si>
  <si>
    <t>MABO MAGNE M</t>
  </si>
  <si>
    <t>P078917124666T</t>
  </si>
  <si>
    <t>M042217286363S</t>
  </si>
  <si>
    <t>AFRICAN BULGARIAN HOUSE</t>
  </si>
  <si>
    <t>ABH SARL</t>
  </si>
  <si>
    <t>P095500545878R</t>
  </si>
  <si>
    <t>MOKUBE NANJE</t>
  </si>
  <si>
    <t>P047717813570E</t>
  </si>
  <si>
    <t>P099216162329D</t>
  </si>
  <si>
    <t>LEOPOLD ELAD</t>
  </si>
  <si>
    <t>P069117751644P</t>
  </si>
  <si>
    <t>PRATAP</t>
  </si>
  <si>
    <t>P028817986553P</t>
  </si>
  <si>
    <t>Dan assabe ngho</t>
  </si>
  <si>
    <t>Bon gni</t>
  </si>
  <si>
    <t>M101718269645A</t>
  </si>
  <si>
    <t>ETS CENTRE MEDICAL LE CAMPUS</t>
  </si>
  <si>
    <t>C.M.C</t>
  </si>
  <si>
    <t>P026017906117M</t>
  </si>
  <si>
    <t>P098518134080K</t>
  </si>
  <si>
    <t>CELESTINE KOBI (ENTERPRISE)</t>
  </si>
  <si>
    <t>P067000509522M</t>
  </si>
  <si>
    <t>TABE ADOLF MBI</t>
  </si>
  <si>
    <t>P122016269652N</t>
  </si>
  <si>
    <t>M101512648565N</t>
  </si>
  <si>
    <t>CBC BAMENDA FIELD</t>
  </si>
  <si>
    <t>P087718083867J</t>
  </si>
  <si>
    <t>MEFOE ONDOA</t>
  </si>
  <si>
    <t>P047100398662G</t>
  </si>
  <si>
    <t>P019317763785Y</t>
  </si>
  <si>
    <t>DJUIKOM TOGUO</t>
  </si>
  <si>
    <t>JESUS BRIGITTE</t>
  </si>
  <si>
    <t>P098317770168B</t>
  </si>
  <si>
    <t>NJERIM NZILACK</t>
  </si>
  <si>
    <t>P129517608303A</t>
  </si>
  <si>
    <t>DJIBRILLA BOUBA</t>
  </si>
  <si>
    <t>M111612620644S</t>
  </si>
  <si>
    <t>STE BILOUNGA FIRST CHOICE SARL</t>
  </si>
  <si>
    <t>P080016654460Y</t>
  </si>
  <si>
    <t>P108016703969D</t>
  </si>
  <si>
    <t>NDAH CEDRIC</t>
  </si>
  <si>
    <t>MOFORSON NWAH</t>
  </si>
  <si>
    <t>M079800034422S</t>
  </si>
  <si>
    <t>FOOD &amp; RURAL DEV.FOUNDAT.</t>
  </si>
  <si>
    <t>FOOD &amp; RURAL DEV.FO.</t>
  </si>
  <si>
    <t>P127912636342F</t>
  </si>
  <si>
    <t>VALERY AZANGUE</t>
  </si>
  <si>
    <t>P067917938070Z</t>
  </si>
  <si>
    <t>NOUTEUNG NBAGNA</t>
  </si>
  <si>
    <t>P098518189206Y</t>
  </si>
  <si>
    <t>ZHU MEI YING</t>
  </si>
  <si>
    <t>P109517026670Y</t>
  </si>
  <si>
    <t>P099017905949Y</t>
  </si>
  <si>
    <t>ELONE PETER</t>
  </si>
  <si>
    <t>M091517254106P</t>
  </si>
  <si>
    <t>EP BIKOE II</t>
  </si>
  <si>
    <t>P013515495489S</t>
  </si>
  <si>
    <t>ESSOME ERNEST</t>
  </si>
  <si>
    <t>P057612493382D</t>
  </si>
  <si>
    <t>SALOME ADELE</t>
  </si>
  <si>
    <t>P019618098285C</t>
  </si>
  <si>
    <t>M032417204028M</t>
  </si>
  <si>
    <t>NJEUGUET JUSTIN</t>
  </si>
  <si>
    <t>P017216829679S</t>
  </si>
  <si>
    <t>OJONG JULIUS</t>
  </si>
  <si>
    <t>P010015266144R</t>
  </si>
  <si>
    <t>NGUELOH SOH</t>
  </si>
  <si>
    <t>ZIDANE BRICE (ETS. BNG INNOVATION)</t>
  </si>
  <si>
    <t>SECRETARIAT BUREAUTIQUE / PRESTATIONS DE SERVICES / COMMERCE GENERAL/ IMPORT-EXPORT</t>
  </si>
  <si>
    <t>M111812737168P</t>
  </si>
  <si>
    <t>SOCIETE CIVILE IMMOBILIERE HASA</t>
  </si>
  <si>
    <t>SCI HASA</t>
  </si>
  <si>
    <t>P037412525973M</t>
  </si>
  <si>
    <t>GWENIGOM CORNELIUS</t>
  </si>
  <si>
    <t>VENTE PRODUITS PARFUMERIE</t>
  </si>
  <si>
    <t>P078112440207E</t>
  </si>
  <si>
    <t>P079417857367R</t>
  </si>
  <si>
    <t>FUZE DJOUWE</t>
  </si>
  <si>
    <t>P128618279523G</t>
  </si>
  <si>
    <t>MATEPOULI BOURDANNE</t>
  </si>
  <si>
    <t>M039800013559W</t>
  </si>
  <si>
    <t>CENTRE DE SANTE M.P.E.</t>
  </si>
  <si>
    <t>C.S. M.P.E.</t>
  </si>
  <si>
    <t>P051915752190C</t>
  </si>
  <si>
    <t>M072217190680Z</t>
  </si>
  <si>
    <t>SUCCESSION KENGNE</t>
  </si>
  <si>
    <t>P019217598895R</t>
  </si>
  <si>
    <t>KETCHATANG NYAMSI</t>
  </si>
  <si>
    <t>CARELLE NIKITA</t>
  </si>
  <si>
    <t>M019216634823W</t>
  </si>
  <si>
    <t>LYCEE DE ESSAZOK NSIMALEN</t>
  </si>
  <si>
    <t>LYESNS</t>
  </si>
  <si>
    <t>P065716804044M</t>
  </si>
  <si>
    <t>EKANI MOSES</t>
  </si>
  <si>
    <t>P018317501831Z</t>
  </si>
  <si>
    <t>TCHAWAH EPOUSE NZOTEU TEOUMBE</t>
  </si>
  <si>
    <t>M032118520179W</t>
  </si>
  <si>
    <t>UNIVERSAL TECHNOLOGY AND INDUSTRY</t>
  </si>
  <si>
    <t>P125716625190S</t>
  </si>
  <si>
    <t>NJUIGA EPOUSE BOPDA</t>
  </si>
  <si>
    <t>P097417872390M</t>
  </si>
  <si>
    <t>MEGNJDJIC EPOUSE JAZE</t>
  </si>
  <si>
    <t>SYLVIE ELEONOR</t>
  </si>
  <si>
    <t>P068517718063J</t>
  </si>
  <si>
    <t>MAFOLEPOU</t>
  </si>
  <si>
    <t>MODESTINE LAURE</t>
  </si>
  <si>
    <t>P069816676137U</t>
  </si>
  <si>
    <t>KENGNE OUMBE</t>
  </si>
  <si>
    <t>P087917479998W</t>
  </si>
  <si>
    <t>P016715302672M</t>
  </si>
  <si>
    <t>P078016987743Q</t>
  </si>
  <si>
    <t>P048118134377R</t>
  </si>
  <si>
    <t>EBOTO SERGE CHRISTIAN</t>
  </si>
  <si>
    <t>P089012501470D</t>
  </si>
  <si>
    <t>MATCHIEYEMDJEU</t>
  </si>
  <si>
    <t>ECLESIASTIQUE</t>
  </si>
  <si>
    <t>M079200012935Z</t>
  </si>
  <si>
    <t>UNIVER PROTEST D'AFRIQ CENTRALE</t>
  </si>
  <si>
    <t>U.P.A.C</t>
  </si>
  <si>
    <t>P068317522484M</t>
  </si>
  <si>
    <t>ABAMAGA ALOGO</t>
  </si>
  <si>
    <t>M062517825576A</t>
  </si>
  <si>
    <t>GOMELIC SARL</t>
  </si>
  <si>
    <t>P016015382146D</t>
  </si>
  <si>
    <t>KENNETH KHAN</t>
  </si>
  <si>
    <t>P118312570950J</t>
  </si>
  <si>
    <t>PEUAKEP MONTEU</t>
  </si>
  <si>
    <t>DAVIN</t>
  </si>
  <si>
    <t>M110400017625C</t>
  </si>
  <si>
    <t>STE NORTH OIL COMPANY SA</t>
  </si>
  <si>
    <t>N.O.C.O. SA</t>
  </si>
  <si>
    <t>VENTE D'ŒUF</t>
  </si>
  <si>
    <t>P108617593239T</t>
  </si>
  <si>
    <t>ROMMEL LIBERTE</t>
  </si>
  <si>
    <t>P077518077368Z</t>
  </si>
  <si>
    <t>P106817770600J</t>
  </si>
  <si>
    <t>M112116700688U</t>
  </si>
  <si>
    <t>UNION DES SOCIÉTÉS COOPÉRATIVES AVEC CONSEL D'ADMINISTRATION DES PRODUCTEURS DE COTON SECTEUR TOUBORO "UCOOP-CA COTON BRILLANT"</t>
  </si>
  <si>
    <t>P109918351828C</t>
  </si>
  <si>
    <t>FOFOU NGIAGIHA</t>
  </si>
  <si>
    <t>P097012405253S</t>
  </si>
  <si>
    <t>TIWA BERLINTIW</t>
  </si>
  <si>
    <t>TIWA BERLIN</t>
  </si>
  <si>
    <t>P058416906622U</t>
  </si>
  <si>
    <t>MOYUM OUAFO</t>
  </si>
  <si>
    <t>P107515979814Z</t>
  </si>
  <si>
    <t>BAKAM EPSE WAFO SOLANGE</t>
  </si>
  <si>
    <t>P048016286685K</t>
  </si>
  <si>
    <t>P076000437934G</t>
  </si>
  <si>
    <t>EBA EPOUSE MINKOS JOELLE</t>
  </si>
  <si>
    <t>P058316723530G</t>
  </si>
  <si>
    <t>FOFIE NOGHO LUCIENNE FLORE</t>
  </si>
  <si>
    <t>P117816085927X</t>
  </si>
  <si>
    <t>P016116274211Z</t>
  </si>
  <si>
    <t>P088012625015K</t>
  </si>
  <si>
    <t>KENFACK EPSE MANFO EMERANCE CLAIRE</t>
  </si>
  <si>
    <t>P098100416163A</t>
  </si>
  <si>
    <t>MBOMBACK</t>
  </si>
  <si>
    <t>M072014851101M</t>
  </si>
  <si>
    <t>UBUNTU GENERATION LIMITED LIABILITY COMPANY</t>
  </si>
  <si>
    <t>P010117116914E</t>
  </si>
  <si>
    <t>P118916625317Q</t>
  </si>
  <si>
    <t>NGUETSOP MEZATIO</t>
  </si>
  <si>
    <t>MARTHE MIRABELLE</t>
  </si>
  <si>
    <t>M041912760488Q</t>
  </si>
  <si>
    <t>MAF CONSTRUCTION</t>
  </si>
  <si>
    <t>P127116381480X</t>
  </si>
  <si>
    <t>P058717377815R</t>
  </si>
  <si>
    <t>DOMINIQUE FRANCK</t>
  </si>
  <si>
    <t>BASSOUMBOU</t>
  </si>
  <si>
    <t>P128015426475G</t>
  </si>
  <si>
    <t>BARTHÉLÉMY PLACIDE</t>
  </si>
  <si>
    <t>P080017510081H</t>
  </si>
  <si>
    <t>NGONGANG PRINCEWILL CHE</t>
  </si>
  <si>
    <t>P038216601924N</t>
  </si>
  <si>
    <t>ETS MARHABA BUSINESS</t>
  </si>
  <si>
    <t>P059718231601G</t>
  </si>
  <si>
    <t>P029017652565L</t>
  </si>
  <si>
    <t>ETOO</t>
  </si>
  <si>
    <t>P118700573679L</t>
  </si>
  <si>
    <t>RAHIMATOU ALIM</t>
  </si>
  <si>
    <t>Transformation agro-pastoral</t>
  </si>
  <si>
    <t>M012517504321S</t>
  </si>
  <si>
    <t>SOTRAPAC</t>
  </si>
  <si>
    <t>M061412753332M</t>
  </si>
  <si>
    <t>SCOOPS DABBIL GRONG</t>
  </si>
  <si>
    <t>SCOOP DABBIL</t>
  </si>
  <si>
    <t>P125918116723K</t>
  </si>
  <si>
    <t>P078016397132B</t>
  </si>
  <si>
    <t>EYENGA ESSONG</t>
  </si>
  <si>
    <t>P099117697689N</t>
  </si>
  <si>
    <t>POUWA NGANDO BAUDOIN YVAN</t>
  </si>
  <si>
    <t>P018117732983R</t>
  </si>
  <si>
    <t>EBONKI MBOUANG</t>
  </si>
  <si>
    <t>Jeanne Marlyse</t>
  </si>
  <si>
    <t>P125900194468Y</t>
  </si>
  <si>
    <t>SOM SAMUEL</t>
  </si>
  <si>
    <t>P109417843923U</t>
  </si>
  <si>
    <t>ARREYOJONGENOW</t>
  </si>
  <si>
    <t>TIPHERETH ETA</t>
  </si>
  <si>
    <t>P117517395860B</t>
  </si>
  <si>
    <t>MONTCHEU</t>
  </si>
  <si>
    <t>P099112492170T</t>
  </si>
  <si>
    <t>DJOULEIHA DAHAP</t>
  </si>
  <si>
    <t>M032014410713Y</t>
  </si>
  <si>
    <t>PAIN-CAM SARL</t>
  </si>
  <si>
    <t>P068816065928G</t>
  </si>
  <si>
    <t>M042316324202X</t>
  </si>
  <si>
    <t>VISION TRADE COMPANY SARL</t>
  </si>
  <si>
    <t>V.T.C. SARL</t>
  </si>
  <si>
    <t>P066417429106Q</t>
  </si>
  <si>
    <t>P066900425157F</t>
  </si>
  <si>
    <t>NKOUABVOUMA NEE MBALLA MBALLA</t>
  </si>
  <si>
    <t>CHRISTINE CLAUDINE</t>
  </si>
  <si>
    <t>P014714848513P</t>
  </si>
  <si>
    <t>P116715796673H</t>
  </si>
  <si>
    <t>NDONGO ETIENNE</t>
  </si>
  <si>
    <t>P122017630444B</t>
  </si>
  <si>
    <t>EDIMA EPSE ZEH BENGOMO SALOME MICHELLE ROSE</t>
  </si>
  <si>
    <t>P122015259805G</t>
  </si>
  <si>
    <t>BARKALAMOU SOUDI</t>
  </si>
  <si>
    <t>P098517531033U</t>
  </si>
  <si>
    <t>NAMENI EPOUSE MIAFO</t>
  </si>
  <si>
    <t>P019815258279H</t>
  </si>
  <si>
    <t>P058912483066K</t>
  </si>
  <si>
    <t>NAYE</t>
  </si>
  <si>
    <t>P018017928122C</t>
  </si>
  <si>
    <t>MAKOGE RIKAM IVAN ...</t>
  </si>
  <si>
    <t>P019017755255N</t>
  </si>
  <si>
    <t>P028211686406E</t>
  </si>
  <si>
    <t>P129012547613Y</t>
  </si>
  <si>
    <t>NGOBA KOLADJA PATRICK</t>
  </si>
  <si>
    <t>VENTÉ DE VÊTEMENTS</t>
  </si>
  <si>
    <t>P108317470899N</t>
  </si>
  <si>
    <t>ONUOHA OHALI</t>
  </si>
  <si>
    <t>P129217427901Q</t>
  </si>
  <si>
    <t>EWOLO MESSOMO</t>
  </si>
  <si>
    <t>M062517791874M</t>
  </si>
  <si>
    <t>SAVEUR DES BOMBO</t>
  </si>
  <si>
    <t>SDB</t>
  </si>
  <si>
    <t>P038012407421P</t>
  </si>
  <si>
    <t>P070218257445M</t>
  </si>
  <si>
    <t>BAH SANDRA NZUH</t>
  </si>
  <si>
    <t>P077812565746H</t>
  </si>
  <si>
    <t>P019717184732X</t>
  </si>
  <si>
    <t>STIVE ROSTANT</t>
  </si>
  <si>
    <t>P039417828869L</t>
  </si>
  <si>
    <t>MIMCHE NGOULOURE RACHIDETOU</t>
  </si>
  <si>
    <t>P075517881873C</t>
  </si>
  <si>
    <t>Ngono ebanda</t>
  </si>
  <si>
    <t>bibiane Florence</t>
  </si>
  <si>
    <t>P057617703245W</t>
  </si>
  <si>
    <t>AUGUETSOP SOGNIA</t>
  </si>
  <si>
    <t>MAROQUINIER</t>
  </si>
  <si>
    <t>P098915267315J</t>
  </si>
  <si>
    <t>POUGA KADJI</t>
  </si>
  <si>
    <t>P089716716329D</t>
  </si>
  <si>
    <t>NANFACK AWOUNTEU</t>
  </si>
  <si>
    <t>CAREINE</t>
  </si>
  <si>
    <t>P016212496830K</t>
  </si>
  <si>
    <t>MICHEL DIKONGUE DOUTOU</t>
  </si>
  <si>
    <t>ETS DDM CONSEIL-DOCTEUR MICRO</t>
  </si>
  <si>
    <t>P068017135841P</t>
  </si>
  <si>
    <t>KEMFACK EPOUSE MOMO</t>
  </si>
  <si>
    <t>LILIANE MIREILLE</t>
  </si>
  <si>
    <t>M022517631138E</t>
  </si>
  <si>
    <t>AMIS INTIMES DE BRAZZAVILLE</t>
  </si>
  <si>
    <t>AIB</t>
  </si>
  <si>
    <t>P047418335479F</t>
  </si>
  <si>
    <t>TAFEN WADA</t>
  </si>
  <si>
    <t>P089217905723J</t>
  </si>
  <si>
    <t>CHETIMA MALLA ACHILLE</t>
  </si>
  <si>
    <t>P067712481024Y</t>
  </si>
  <si>
    <t>MALANOU MINSI REGINE SOLANGE</t>
  </si>
  <si>
    <t>ETS MALANOU MINSI REGINE SOLANGE</t>
  </si>
  <si>
    <t>P099117105086L</t>
  </si>
  <si>
    <t>TABI NFONGANG</t>
  </si>
  <si>
    <t>P058017929173T</t>
  </si>
  <si>
    <t>NKWOAWOH</t>
  </si>
  <si>
    <t>FRANCIS AMAMBUA</t>
  </si>
  <si>
    <t>P028212520557P</t>
  </si>
  <si>
    <t>ONANA RAPHAEL OLIVIER</t>
  </si>
  <si>
    <t>P117612494934Q</t>
  </si>
  <si>
    <t>KENZO JOSEPH</t>
  </si>
  <si>
    <t>"HOTEL LE RASSEMBLEUR"</t>
  </si>
  <si>
    <t>M039617235884T</t>
  </si>
  <si>
    <t>EP OBECK 2</t>
  </si>
  <si>
    <t>P087912575549N</t>
  </si>
  <si>
    <t>MOUKOUTHA ZACHARIE</t>
  </si>
  <si>
    <t>ETS MOUKOUTHA ZACHARIE</t>
  </si>
  <si>
    <t>P029015197295S</t>
  </si>
  <si>
    <t>TAMKO NGAMENI</t>
  </si>
  <si>
    <t>JOEL LAURAINE</t>
  </si>
  <si>
    <t>P045700178930S</t>
  </si>
  <si>
    <t>P109114917516L</t>
  </si>
  <si>
    <t>DIFO SAHA</t>
  </si>
  <si>
    <t>P058417960468X</t>
  </si>
  <si>
    <t>.SYLVIE FLORE</t>
  </si>
  <si>
    <t>P070117959672W</t>
  </si>
  <si>
    <t>Nyankeu nya</t>
  </si>
  <si>
    <t>Aude zita</t>
  </si>
  <si>
    <t>P038418069706Z</t>
  </si>
  <si>
    <t>BOUMLAG NJEWEL</t>
  </si>
  <si>
    <t>P107917667833A</t>
  </si>
  <si>
    <t>KPU</t>
  </si>
  <si>
    <t>P058716862837F</t>
  </si>
  <si>
    <t>NGAYAP YANICK</t>
  </si>
  <si>
    <t>P077315170966C</t>
  </si>
  <si>
    <t>NZOGANG SOPJIO</t>
  </si>
  <si>
    <t>ENTREPRENARIAT DANS LE DOMAINE DE L'ENVIRONNEMENT</t>
  </si>
  <si>
    <t>M092417086827A</t>
  </si>
  <si>
    <t>ASSOCIATION GREEN IMPACT 21</t>
  </si>
  <si>
    <t>GI21</t>
  </si>
  <si>
    <t>OPERATIONS DE BANQUE</t>
  </si>
  <si>
    <t>M078900000031S</t>
  </si>
  <si>
    <t>SCB CAMEROUN SA</t>
  </si>
  <si>
    <t>P069118536262R</t>
  </si>
  <si>
    <t>JOJO BERTRAND</t>
  </si>
  <si>
    <t>P099316082158G</t>
  </si>
  <si>
    <t>KAMGAING BOGNING</t>
  </si>
  <si>
    <t>M022217506012P</t>
  </si>
  <si>
    <t>CHOFOR BUSINESS SARL</t>
  </si>
  <si>
    <t>P015118066746A</t>
  </si>
  <si>
    <t>P107416063754T</t>
  </si>
  <si>
    <t>TINDO MAFFO</t>
  </si>
  <si>
    <t>GERMAINE NICOLE</t>
  </si>
  <si>
    <t>P015500156359E</t>
  </si>
  <si>
    <t>PROF.UNIVERSITE</t>
  </si>
  <si>
    <t>P016012720732Y</t>
  </si>
  <si>
    <t>P126616920589G</t>
  </si>
  <si>
    <t>P117717615920A</t>
  </si>
  <si>
    <t>OLINGA TABI</t>
  </si>
  <si>
    <t>JEAN PIERRE CYRILLE</t>
  </si>
  <si>
    <t>P098912501425F</t>
  </si>
  <si>
    <t>NCHINDIA WALTERS NKEM</t>
  </si>
  <si>
    <t>CALIFAR &amp; SONS INTERNATIONAL LTD</t>
  </si>
  <si>
    <t>P109817562470U</t>
  </si>
  <si>
    <t>LESLIY BONGFEN</t>
  </si>
  <si>
    <t>M042517727699D</t>
  </si>
  <si>
    <t>MLS TOPO</t>
  </si>
  <si>
    <t>P017918062935R</t>
  </si>
  <si>
    <t>ENTRETIEN -PRESTATIONS DE SERVICES</t>
  </si>
  <si>
    <t>P118614246579P</t>
  </si>
  <si>
    <t>BIYO FANY MYLENE</t>
  </si>
  <si>
    <t>ETS CLEAN SION</t>
  </si>
  <si>
    <t>P097912500237C</t>
  </si>
  <si>
    <t>P036800412990N</t>
  </si>
  <si>
    <t>KOMEGNE TAMNOU</t>
  </si>
  <si>
    <t>P019916831467R</t>
  </si>
  <si>
    <t>P122017260322Q</t>
  </si>
  <si>
    <t>OUOTONOUO EVARISTE</t>
  </si>
  <si>
    <t>P117217674626G</t>
  </si>
  <si>
    <t>PROMOUVOIR LES PETITES ET MOYENNES ENTREPRISES</t>
  </si>
  <si>
    <t>M091416626208H</t>
  </si>
  <si>
    <t>ASSOCIATION FEMMES INTERCESSEURS POUR L'ÉGLISE ET LES NATIONS</t>
  </si>
  <si>
    <t>P056917197994M</t>
  </si>
  <si>
    <t>M042115977207P</t>
  </si>
  <si>
    <t>JOHINA CENTER SARL</t>
  </si>
  <si>
    <t>P068716372394D</t>
  </si>
  <si>
    <t>NGAH AWONO</t>
  </si>
  <si>
    <t>P019015095520Y</t>
  </si>
  <si>
    <t>ELOUNA JUPAPUEN</t>
  </si>
  <si>
    <t>MARIAMA AGNES MARLYSE</t>
  </si>
  <si>
    <t>P019218293216L</t>
  </si>
  <si>
    <t>BINEYE BRAHIM</t>
  </si>
  <si>
    <t>M111714223682N</t>
  </si>
  <si>
    <t>GROUPE SCOLAIRE FRANCO-ARABE</t>
  </si>
  <si>
    <t>"AL HOUDA"</t>
  </si>
  <si>
    <t>P069317000354L</t>
  </si>
  <si>
    <t>P109716988896K</t>
  </si>
  <si>
    <t>YAKI ALADJI</t>
  </si>
  <si>
    <t>M122018655185X</t>
  </si>
  <si>
    <t>LYCEE DE BARNDAKE</t>
  </si>
  <si>
    <t>P107617302258Y</t>
  </si>
  <si>
    <t>M032517648380K</t>
  </si>
  <si>
    <t>SOCIETE SOL RICHE SARL</t>
  </si>
  <si>
    <t>P017114379213S</t>
  </si>
  <si>
    <t>P015600428970D</t>
  </si>
  <si>
    <t>NGUETSA PIERRE</t>
  </si>
  <si>
    <t>P028517689013F</t>
  </si>
  <si>
    <t>M121117238714S</t>
  </si>
  <si>
    <t>EP NKOLEFOULAN</t>
  </si>
  <si>
    <t>P099612694776R</t>
  </si>
  <si>
    <t>FOUADJIO JURISS HORNEL</t>
  </si>
  <si>
    <t>FOUADJIO JURISS</t>
  </si>
  <si>
    <t>P050217689502X</t>
  </si>
  <si>
    <t>AUDREY VERDIANE.</t>
  </si>
  <si>
    <t>P128312570494N</t>
  </si>
  <si>
    <t>DONWOUN NAOUSSI DAVID</t>
  </si>
  <si>
    <t>ETS MABASE</t>
  </si>
  <si>
    <t>P122017311353T</t>
  </si>
  <si>
    <t>KAMGA ELIE</t>
  </si>
  <si>
    <t>P038518212528S</t>
  </si>
  <si>
    <t>DZONGANG DANIELLE</t>
  </si>
  <si>
    <t>" ETS KORI KAMA "</t>
  </si>
  <si>
    <t>ARTISANAT, ART, IMPRESSION NUMERIQUE,EVENEMENTIEL,MARKETING,IMMOBILIER</t>
  </si>
  <si>
    <t>P027817876869Q</t>
  </si>
  <si>
    <t>TESSA SERGE STEPHANE</t>
  </si>
  <si>
    <t>(ETS EASY GO)</t>
  </si>
  <si>
    <t>P086917823685P</t>
  </si>
  <si>
    <t>P078917358320T</t>
  </si>
  <si>
    <t>MBOU EPSE TAKADJO</t>
  </si>
  <si>
    <t>ROSINE EBESA</t>
  </si>
  <si>
    <t>M092518038109D</t>
  </si>
  <si>
    <t>ORION EXPERTISE CONSULTING</t>
  </si>
  <si>
    <t>P019312118316R</t>
  </si>
  <si>
    <t>SIDIBE ALCAIROU</t>
  </si>
  <si>
    <t>P097612354187P</t>
  </si>
  <si>
    <t>FRANCOIS ZOBEL</t>
  </si>
  <si>
    <t>P017400497313G</t>
  </si>
  <si>
    <t>NZEMCHIA DEDJIO JACQUES</t>
  </si>
  <si>
    <t>ETS NZEMCHIA DEDJIO JACQUES"</t>
  </si>
  <si>
    <t>M037316355524J</t>
  </si>
  <si>
    <t>YOBEU SUARL</t>
  </si>
  <si>
    <t>M129017619826A</t>
  </si>
  <si>
    <t>FAMILLE BANDREFAM D'EDEA</t>
  </si>
  <si>
    <t>P129117685930U</t>
  </si>
  <si>
    <t>HAMADOU KORIBA</t>
  </si>
  <si>
    <t>P030716874132X</t>
  </si>
  <si>
    <t>ABOUBAKAR O</t>
  </si>
  <si>
    <t>P015613925494P</t>
  </si>
  <si>
    <t>M052416710146N</t>
  </si>
  <si>
    <t>ACHA ANIMAL FARM LTD</t>
  </si>
  <si>
    <t>FOURNITURES DIVERSES -CG- BTP-ETUDES</t>
  </si>
  <si>
    <t>P068900520500S</t>
  </si>
  <si>
    <t>MVONDO ASSAM</t>
  </si>
  <si>
    <t>P090016470056A</t>
  </si>
  <si>
    <t>CHOUDOUGAM KOUOTOU HASSAN CHOUCARE</t>
  </si>
  <si>
    <t>ETS HASSAN ET FILS</t>
  </si>
  <si>
    <t>P046814440456G</t>
  </si>
  <si>
    <t>P067614885700B</t>
  </si>
  <si>
    <t>MBAGHANGU</t>
  </si>
  <si>
    <t>ELIAS FRU</t>
  </si>
  <si>
    <t>P107818064947Q</t>
  </si>
  <si>
    <t>M021712599879P</t>
  </si>
  <si>
    <t>CORE YAOUNDE URBAN COMPLEX PROJECT COMPANY</t>
  </si>
  <si>
    <t>CORECAM S.A.</t>
  </si>
  <si>
    <t>P038115772180J</t>
  </si>
  <si>
    <t>OMPO MBOULA ZING ROSE DALINE</t>
  </si>
  <si>
    <t>P117217569921R</t>
  </si>
  <si>
    <t>NKAMO WOKDEU</t>
  </si>
  <si>
    <t>P058216154695K</t>
  </si>
  <si>
    <t>KODAKASSERIL CHELLAPPIN ANEESH</t>
  </si>
  <si>
    <t>P038817897881K</t>
  </si>
  <si>
    <t>NGAH NDJANA</t>
  </si>
  <si>
    <t>LEONELLE BLANCHE</t>
  </si>
  <si>
    <t>P039816837083A</t>
  </si>
  <si>
    <t>NGOUNOU GUISSI</t>
  </si>
  <si>
    <t>MARIANE LESLIE</t>
  </si>
  <si>
    <t>P119218166815N</t>
  </si>
  <si>
    <t>JR PETER ASANGONG</t>
  </si>
  <si>
    <t>P125718050502F</t>
  </si>
  <si>
    <t>ONDIGUI ASSOMO EPSE MANGA FOUDA</t>
  </si>
  <si>
    <t>P017418070033J</t>
  </si>
  <si>
    <t>GWAT</t>
  </si>
  <si>
    <t>EMMANUEL KETUNG</t>
  </si>
  <si>
    <t>P035900528719W</t>
  </si>
  <si>
    <t>NOUTHEU EPSE MEFINYA COLETTE</t>
  </si>
  <si>
    <t>P018216667744M</t>
  </si>
  <si>
    <t>P048115744597A</t>
  </si>
  <si>
    <t>P028517480819T</t>
  </si>
  <si>
    <t>P049018253968N</t>
  </si>
  <si>
    <t>MOSSOMO</t>
  </si>
  <si>
    <t>INGRID RITA</t>
  </si>
  <si>
    <t>P017217059591B</t>
  </si>
  <si>
    <t>MIKA MOUSSA</t>
  </si>
  <si>
    <t>P058412287315K</t>
  </si>
  <si>
    <t>NSENHI MARIE FLORE MIREILLE</t>
  </si>
  <si>
    <t>NSENHI MARIE FLORE</t>
  </si>
  <si>
    <t>P010217651692U</t>
  </si>
  <si>
    <t>BESSILE YEMDJUE</t>
  </si>
  <si>
    <t>P119918597001Z</t>
  </si>
  <si>
    <t>NFOR RENAY NDI</t>
  </si>
  <si>
    <t>P050018362557P</t>
  </si>
  <si>
    <t>MAGES FRANCE (ETS MF WEARS)</t>
  </si>
  <si>
    <t>P019718257995D</t>
  </si>
  <si>
    <t>NJEBA WILSON NJEBA</t>
  </si>
  <si>
    <t>(N.W.N)</t>
  </si>
  <si>
    <t>P088616063745U</t>
  </si>
  <si>
    <t>KENNE LACMENE</t>
  </si>
  <si>
    <t>P079818014111D</t>
  </si>
  <si>
    <t>ARMEL GILDAS TIOKENG TSASSE</t>
  </si>
  <si>
    <t>COM GEN/PRESTATION SCES</t>
  </si>
  <si>
    <t>M012317847233Z</t>
  </si>
  <si>
    <t>SOCIETE P. CONFORT SARL</t>
  </si>
  <si>
    <t>M051212698379U</t>
  </si>
  <si>
    <t>ETETEM NCHA NGHANYEM NE FARMERS</t>
  </si>
  <si>
    <t>COMMON INITIATIVE GROUP (ETE CIG)</t>
  </si>
  <si>
    <t>P058418317075T</t>
  </si>
  <si>
    <t>TEFOUEGOU</t>
  </si>
  <si>
    <t>P017815156274N</t>
  </si>
  <si>
    <t>P098017644429L</t>
  </si>
  <si>
    <t>NKFUSAI</t>
  </si>
  <si>
    <t>P019616401632X</t>
  </si>
  <si>
    <t>LOUIS ACHU</t>
  </si>
  <si>
    <t>P108917823114Y</t>
  </si>
  <si>
    <t>P066317428313U</t>
  </si>
  <si>
    <t>P018316190789H</t>
  </si>
  <si>
    <t>P122016122170G</t>
  </si>
  <si>
    <t>M102015172421A</t>
  </si>
  <si>
    <t>FOSER TRADE &amp; DISTRIBUTION SARL</t>
  </si>
  <si>
    <t>IMPORT-EXPORT DE TOUTES MARCHANDISES GENERALEMENT QUALCONQUES, COMMERCE GENERAL, CONSULTING, LOGISTIQUE ET RECYCLAGE</t>
  </si>
  <si>
    <t>P025917890330Y</t>
  </si>
  <si>
    <t>FUANKEH ASONG</t>
  </si>
  <si>
    <t>NICO EKOKOBE</t>
  </si>
  <si>
    <t>GESTION DES AFFAIRES REGIONALES</t>
  </si>
  <si>
    <t>M040816389779E</t>
  </si>
  <si>
    <t>CONSEIL REGIONAL DU CENTRE</t>
  </si>
  <si>
    <t>P088712150655B</t>
  </si>
  <si>
    <t>NJUENKOU CHARLY</t>
  </si>
  <si>
    <t>NJUEKOU CHARLY</t>
  </si>
  <si>
    <t>P107816635714K</t>
  </si>
  <si>
    <t>NDINGOUA</t>
  </si>
  <si>
    <t>DEVELOPPEMENT DE LOGICIELS INFO.</t>
  </si>
  <si>
    <t>M012014378415K</t>
  </si>
  <si>
    <t>NKAP SARL</t>
  </si>
  <si>
    <t>P068314634608E</t>
  </si>
  <si>
    <t>JUDE NGABERI</t>
  </si>
  <si>
    <t>P038615621901U</t>
  </si>
  <si>
    <t>P017817721105G</t>
  </si>
  <si>
    <t>TATNOU EPSE NANA</t>
  </si>
  <si>
    <t>P087616855427U</t>
  </si>
  <si>
    <t>P099315664912C</t>
  </si>
  <si>
    <t>NDUTU KOSA JOPHET</t>
  </si>
  <si>
    <t>( BEST METAL CONSTRUCTION ‘BMC’)</t>
  </si>
  <si>
    <t>P039117939887C</t>
  </si>
  <si>
    <t>DUBRICE</t>
  </si>
  <si>
    <t>P076318238816J</t>
  </si>
  <si>
    <t>BAOYESSAK PAUL</t>
  </si>
  <si>
    <t>M091412143733F</t>
  </si>
  <si>
    <t>GREEN TECH INTERNATIONAL</t>
  </si>
  <si>
    <t>P108117787640U</t>
  </si>
  <si>
    <t>PRISO BEBEY LOUISE ALVINE</t>
  </si>
  <si>
    <t>ETS PAGE YESAIDOO</t>
  </si>
  <si>
    <t>M049316240558J</t>
  </si>
  <si>
    <t>ETS "LAMS INTERNATIONAL"</t>
  </si>
  <si>
    <t>ETS LAMS INTERNATIONAL</t>
  </si>
  <si>
    <t>P075618091774T</t>
  </si>
  <si>
    <t>P048118118529Z</t>
  </si>
  <si>
    <t>BEDIANG A BEDIANG</t>
  </si>
  <si>
    <t>EXPLOITANT CAFETARIAT</t>
  </si>
  <si>
    <t>P018412486712F</t>
  </si>
  <si>
    <t>ADAMOU DAÏROU</t>
  </si>
  <si>
    <t>P037917640379M</t>
  </si>
  <si>
    <t>P059018162536B</t>
  </si>
  <si>
    <t>KUFFO</t>
  </si>
  <si>
    <t>P108917073833G</t>
  </si>
  <si>
    <t>KAMENI MOUKAM</t>
  </si>
  <si>
    <t>ELTHEL AVANS</t>
  </si>
  <si>
    <t>P129017815838X</t>
  </si>
  <si>
    <t>TOUTSA</t>
  </si>
  <si>
    <t>RUIDILE</t>
  </si>
  <si>
    <t>M011512403041B</t>
  </si>
  <si>
    <t>P059516768505C</t>
  </si>
  <si>
    <t>MBONJOH.</t>
  </si>
  <si>
    <t>MOHAMMED.</t>
  </si>
  <si>
    <t>P085612695613J</t>
  </si>
  <si>
    <t>ONAMBELE NGAMBI</t>
  </si>
  <si>
    <t>P027617637168B</t>
  </si>
  <si>
    <t>HAMAN BOUGAKANG</t>
  </si>
  <si>
    <t>P079017995340K</t>
  </si>
  <si>
    <t>BIDZANGA TIGUI</t>
  </si>
  <si>
    <t>M051616584958S</t>
  </si>
  <si>
    <t>SAINT MARCELLIN COMPREHENSIVE COLLEGE</t>
  </si>
  <si>
    <t>M022416426695C</t>
  </si>
  <si>
    <t>EMMA MOTORS GLOBAL COMPANY LIMITED</t>
  </si>
  <si>
    <t>P090216411025B</t>
  </si>
  <si>
    <t>TALA ONDOA GEORGES INES</t>
  </si>
  <si>
    <t>ETS TAL-ON</t>
  </si>
  <si>
    <t>P098018002086G</t>
  </si>
  <si>
    <t>P090018439052F</t>
  </si>
  <si>
    <t>NGAMANGA ESSOMBA</t>
  </si>
  <si>
    <t>P015714406840R</t>
  </si>
  <si>
    <t>FOE AMOUGOU (ETS FAJ)</t>
  </si>
  <si>
    <t>P058316304126C</t>
  </si>
  <si>
    <t>M032417373866M</t>
  </si>
  <si>
    <t>COLLEGE BILINGUE LES MAJESTES BO'O SANGOUON</t>
  </si>
  <si>
    <t>P015518519944G</t>
  </si>
  <si>
    <t>P067417443398K</t>
  </si>
  <si>
    <t>MEFFOWE ESTHER (ETS AFRIK KABA)</t>
  </si>
  <si>
    <t>P118617771719N</t>
  </si>
  <si>
    <t>NYIANDJIE MBONKOUA NICAISE</t>
  </si>
  <si>
    <t>P027615465606W</t>
  </si>
  <si>
    <t>KAMDEM KOUKEU</t>
  </si>
  <si>
    <t>P035717682756J</t>
  </si>
  <si>
    <t>TCHUENTE .</t>
  </si>
  <si>
    <t>M042117066759T</t>
  </si>
  <si>
    <t>SOCIÉTÉ COOPÉRATIVE SIMPLIFIÉE DES PRODUCTEURS DE COTON DE DOM-PYA ''SCOOPS-RINGSOU''</t>
  </si>
  <si>
    <t>RINGSOU</t>
  </si>
  <si>
    <t>P012618349206S</t>
  </si>
  <si>
    <t>ETS PRIVAT BOIS &amp; DESIGN</t>
  </si>
  <si>
    <t>ETS P.B.D</t>
  </si>
  <si>
    <t>P019416213065U</t>
  </si>
  <si>
    <t>TATIANA JORELE</t>
  </si>
  <si>
    <t>M029700014426G</t>
  </si>
  <si>
    <t>STE SOCAPEC CAMEROUN</t>
  </si>
  <si>
    <t>SOCAPEC</t>
  </si>
  <si>
    <t>P108317852861T</t>
  </si>
  <si>
    <t>KENMEGNE DJOKO EPSE NDALENG</t>
  </si>
  <si>
    <t>P118517569091G</t>
  </si>
  <si>
    <t>POUATCHA BRICE DORIANT</t>
  </si>
  <si>
    <t>M049500019978K</t>
  </si>
  <si>
    <t>P018018285767J</t>
  </si>
  <si>
    <t>NDJELI</t>
  </si>
  <si>
    <t>Noël irene</t>
  </si>
  <si>
    <t>P059212623237L</t>
  </si>
  <si>
    <t>TALIPOUO RABIATOU</t>
  </si>
  <si>
    <t>M032318004477Y</t>
  </si>
  <si>
    <t>CHEUGUEU &amp; SON SARL</t>
  </si>
  <si>
    <t>P049017661346P</t>
  </si>
  <si>
    <t>NCHE NSUH ATANGA</t>
  </si>
  <si>
    <t>M021612493642L</t>
  </si>
  <si>
    <t>LA CENTRALE DES AFFAIRES SARL</t>
  </si>
  <si>
    <t>LACENA SARL</t>
  </si>
  <si>
    <t>P019117520846C</t>
  </si>
  <si>
    <t>P097416331933M</t>
  </si>
  <si>
    <t>EZENWAFOR REMIGIUS</t>
  </si>
  <si>
    <t>P049017760890T</t>
  </si>
  <si>
    <t>FRANCINE NELLY</t>
  </si>
  <si>
    <t>P119117008660P</t>
  </si>
  <si>
    <t>NGOUFACK NDEMANOU</t>
  </si>
  <si>
    <t>M032316665445T</t>
  </si>
  <si>
    <t>ASSOCIATION DES JEUNES EXPERTS SUR LES QUESTIONS FONCIÈRES</t>
  </si>
  <si>
    <t>CONSEILS, ÉDUCATION, RECHERCHE, ACCOMPAGNEMENT FONCIER</t>
  </si>
  <si>
    <t>P048114929175J</t>
  </si>
  <si>
    <t>KOPHIO NSOGA</t>
  </si>
  <si>
    <t>P118518023516J</t>
  </si>
  <si>
    <t>NDIMENDAH ISOFAG</t>
  </si>
  <si>
    <t>POPIATUPO</t>
  </si>
  <si>
    <t>M012417846969L</t>
  </si>
  <si>
    <t>SOCIETE COOPERATIVE SIMPLIFIE DE TOURISME SOCIAL ET SOLIDARITE DE YAOUNDE</t>
  </si>
  <si>
    <t>SCOOPS TSS YDE V</t>
  </si>
  <si>
    <t>P098317665746S</t>
  </si>
  <si>
    <t>PHILOMENE CLARICE</t>
  </si>
  <si>
    <t>0254</t>
  </si>
  <si>
    <t>P058017371295B</t>
  </si>
  <si>
    <t>BERNARD LEBON</t>
  </si>
  <si>
    <t>P018716117841M</t>
  </si>
  <si>
    <t>ANYAMELE CHIOMA</t>
  </si>
  <si>
    <t>P060216430619C</t>
  </si>
  <si>
    <t>PAZIDE FOSSO</t>
  </si>
  <si>
    <t>M070400017365L</t>
  </si>
  <si>
    <t>STE.CAM.BATIMENT &amp; NEGOCE</t>
  </si>
  <si>
    <t>SO.CA.BA.NE SARL</t>
  </si>
  <si>
    <t>M042318181654E</t>
  </si>
  <si>
    <t>AFROMNI S.A</t>
  </si>
  <si>
    <t>P128816408948C</t>
  </si>
  <si>
    <t>MADU KONGNSO</t>
  </si>
  <si>
    <t>"ETS BUILDING SOLUTIONS"</t>
  </si>
  <si>
    <t>P068612528090W</t>
  </si>
  <si>
    <t>MEKONTCHOU DIEUNEDORT</t>
  </si>
  <si>
    <t>P077217395192H</t>
  </si>
  <si>
    <t>FOKA NJIAKOU</t>
  </si>
  <si>
    <t>P028417889397A</t>
  </si>
  <si>
    <t>TCHEPAYOU PEUGUE PAULINETTE CHIMENE</t>
  </si>
  <si>
    <t>(ETS TCHEPAYOU PAULINETTE)</t>
  </si>
  <si>
    <t>Commerce général /vente en gros et détail/import export</t>
  </si>
  <si>
    <t>P082316063357M</t>
  </si>
  <si>
    <t>(ETS CABINET DE CONSEIL FISCAL AMADOU HAMADOU) "AM.H"</t>
  </si>
  <si>
    <t>P037018172177G</t>
  </si>
  <si>
    <t>P114417144609P</t>
  </si>
  <si>
    <t>NOBEA NGATCHU SPOUSE NGATCHU</t>
  </si>
  <si>
    <t>P035412326655L</t>
  </si>
  <si>
    <t>NKWAN KOUPELLE</t>
  </si>
  <si>
    <t>ROBERT SAMUEL</t>
  </si>
  <si>
    <t>M122017110599E</t>
  </si>
  <si>
    <t>SOCIETE COOPERATIVE SIMPLIFIEE DES PRODUCTEURS DE COTON DE TAPI</t>
  </si>
  <si>
    <t>SCOOPS NA-SO-HANI</t>
  </si>
  <si>
    <t>P015718004491U</t>
  </si>
  <si>
    <t>WANDJI KAMAHEU</t>
  </si>
  <si>
    <t>P018714638208Y</t>
  </si>
  <si>
    <t>EDUQUER ET FORMER LA JEUNESSE DE DEMAIN</t>
  </si>
  <si>
    <t>M120716674587Y</t>
  </si>
  <si>
    <t>GROUPE SCOLAIRE BILINGUE "ST CHARLEMAGNE DE PEPIN"</t>
  </si>
  <si>
    <t>P016614410891B</t>
  </si>
  <si>
    <t>MANYOMBE</t>
  </si>
  <si>
    <t>HORTENSE SOLANGE</t>
  </si>
  <si>
    <t>P098116427223D</t>
  </si>
  <si>
    <t>CHRISTINE FLORA ESSA ZANG EPOUSE GWETH</t>
  </si>
  <si>
    <t>P117817664749J</t>
  </si>
  <si>
    <t>NONO NJOUONDJIO</t>
  </si>
  <si>
    <t>STEPHALINE</t>
  </si>
  <si>
    <t>P057600378448N</t>
  </si>
  <si>
    <t>KUETCHE JULES OLIVIER</t>
  </si>
  <si>
    <t>M092518127888H</t>
  </si>
  <si>
    <t>SOCIETE FASHION STYLE PLUS SARL</t>
  </si>
  <si>
    <t>FASHION STYLE PLUS SARL</t>
  </si>
  <si>
    <t>M022118483611H</t>
  </si>
  <si>
    <t>KMHMD SARL</t>
  </si>
  <si>
    <t>CONCEPTION, DEVELOPPEMENT, FABRICATION ET LA MISE EN MARCHE DES PRODUITS INDUSTRIELS</t>
  </si>
  <si>
    <t>P058817539501Q</t>
  </si>
  <si>
    <t>ADA EYA</t>
  </si>
  <si>
    <t>P045415640606C</t>
  </si>
  <si>
    <t>MOUBIE</t>
  </si>
  <si>
    <t>P129017727727S</t>
  </si>
  <si>
    <t>NDIEYE</t>
  </si>
  <si>
    <t>P019117276532K</t>
  </si>
  <si>
    <t>SINDZE TCHEMKE</t>
  </si>
  <si>
    <t>ARICE GAEL</t>
  </si>
  <si>
    <t>P018815969270L</t>
  </si>
  <si>
    <t>MOHAMET HAROUNA</t>
  </si>
  <si>
    <t>P017612827729E</t>
  </si>
  <si>
    <t>TOKA NJOME APOLLINAIRE</t>
  </si>
  <si>
    <t>P118217643095X</t>
  </si>
  <si>
    <t>WIRSIY KIVEN</t>
  </si>
  <si>
    <t>M097612579100F</t>
  </si>
  <si>
    <t>COLLEGE CATH. ST CHARLES LUANGA</t>
  </si>
  <si>
    <t>P059316314758Z</t>
  </si>
  <si>
    <t>M082316036346D</t>
  </si>
  <si>
    <t>CANTINE LISA SARL</t>
  </si>
  <si>
    <t>PRESTATIONS DE SERVICES EN RESTAURATION, LOISIRS, EVENEMENTIEL, NEGOCE, REPRESENTATION DES MARQUES</t>
  </si>
  <si>
    <t>P119616607349F</t>
  </si>
  <si>
    <t>MOHAMADOU SOULEIMAN</t>
  </si>
  <si>
    <t>P108017844356T</t>
  </si>
  <si>
    <t>NGUEPNANG NOUME</t>
  </si>
  <si>
    <t>P049416811655F</t>
  </si>
  <si>
    <t>BLANCA EWEN</t>
  </si>
  <si>
    <t>M099916765351N</t>
  </si>
  <si>
    <t>GOVERNMENT HIGH SCHOOL (GHS) BINKA</t>
  </si>
  <si>
    <t>P056516378151M</t>
  </si>
  <si>
    <t>SANDJE ETOUKE</t>
  </si>
  <si>
    <t>P047315237154J</t>
  </si>
  <si>
    <t>KAMMEN VIERGILINE</t>
  </si>
  <si>
    <t>ÉPOUSE KOUNDOP</t>
  </si>
  <si>
    <t>P128916995295D</t>
  </si>
  <si>
    <t>NYA YONTA IDRIS</t>
  </si>
  <si>
    <t>"GROUPE IDRIS PLOMBERIE ( GIPM)"</t>
  </si>
  <si>
    <t>P027917795951N</t>
  </si>
  <si>
    <t>P087012527339N</t>
  </si>
  <si>
    <t>NGAMENI EPSE NGAGUE JULIENNE</t>
  </si>
  <si>
    <t>P097718491264W</t>
  </si>
  <si>
    <t>BESSAY</t>
  </si>
  <si>
    <t>WILLY PATRICK</t>
  </si>
  <si>
    <t>P097117790916P</t>
  </si>
  <si>
    <t>DJHOUGKAM FOGANG</t>
  </si>
  <si>
    <t>THIERRY BOSTIN</t>
  </si>
  <si>
    <t>P038116083708F</t>
  </si>
  <si>
    <t>AVOUZOA MARGUERITE</t>
  </si>
  <si>
    <t>P018318464657A</t>
  </si>
  <si>
    <t>OBONO OWONA EPOUSE ABESSOLO</t>
  </si>
  <si>
    <t>P078418453860E</t>
  </si>
  <si>
    <t>P017517592469W</t>
  </si>
  <si>
    <t>P047218120788Y</t>
  </si>
  <si>
    <t>P029016710083L</t>
  </si>
  <si>
    <t>P109818320735Y</t>
  </si>
  <si>
    <t>OUSMAILA ISSA</t>
  </si>
  <si>
    <t>P049918525422P</t>
  </si>
  <si>
    <t>ABO ABE</t>
  </si>
  <si>
    <t>P038613925659R</t>
  </si>
  <si>
    <t>NDJAKOU NDJAKOU</t>
  </si>
  <si>
    <t>P117218540048E</t>
  </si>
  <si>
    <t>KAMNOE KANGANG EPOUSE TALLA</t>
  </si>
  <si>
    <t>P109214929349W</t>
  </si>
  <si>
    <t>JOVET CHITUH MALAYENA...ETS SPEX</t>
  </si>
  <si>
    <t>P099116734385P</t>
  </si>
  <si>
    <t>MBATEU KEMAJOU</t>
  </si>
  <si>
    <t>P057316184896P</t>
  </si>
  <si>
    <t>ALANG KOUNG</t>
  </si>
  <si>
    <t>P119312570432R</t>
  </si>
  <si>
    <t>OLOA BALLA</t>
  </si>
  <si>
    <t>P037916648194B</t>
  </si>
  <si>
    <t>activité commerciale</t>
  </si>
  <si>
    <t>P017817882827F</t>
  </si>
  <si>
    <t>NEGOCE-SOLUTION INFORMATIQUE</t>
  </si>
  <si>
    <t>P108412440513Q</t>
  </si>
  <si>
    <t>ABDOULAYE FADIL</t>
  </si>
  <si>
    <t>ETS SIT</t>
  </si>
  <si>
    <t>P028917451940A</t>
  </si>
  <si>
    <t>TCHEUGO TCHAPPI KEVIN MACQISE</t>
  </si>
  <si>
    <t>P078117678015C</t>
  </si>
  <si>
    <t>PAGNING JEUFACK</t>
  </si>
  <si>
    <t>P018016603352Q</t>
  </si>
  <si>
    <t>MEKUENE FOKEM EPSE SIEWEN</t>
  </si>
  <si>
    <t>JUDITH DORICE</t>
  </si>
  <si>
    <t>P016718566632B</t>
  </si>
  <si>
    <t>NKOUEKAM</t>
  </si>
  <si>
    <t>P039118508525Z</t>
  </si>
  <si>
    <t>NSANGOU MONTOUWOUO</t>
  </si>
  <si>
    <t>P118316138668E</t>
  </si>
  <si>
    <t>CHIAPEN WENKAK</t>
  </si>
  <si>
    <t>P099012630641M</t>
  </si>
  <si>
    <t>NDIP HIGUITA ORU</t>
  </si>
  <si>
    <t>M102417172074Y</t>
  </si>
  <si>
    <t>AURA LOUNGE SARL</t>
  </si>
  <si>
    <t>M061000033091B</t>
  </si>
  <si>
    <t>UNIDICANADA-CM SARL</t>
  </si>
  <si>
    <t>P078717938590D</t>
  </si>
  <si>
    <t>MOTEN NOUBISSI</t>
  </si>
  <si>
    <t>M108600020358S</t>
  </si>
  <si>
    <t>EPL LE PETIT MONDE</t>
  </si>
  <si>
    <t>LE PETIT MONDE</t>
  </si>
  <si>
    <t>P088417836968A</t>
  </si>
  <si>
    <t>Christel Rostand</t>
  </si>
  <si>
    <t>P068412529133E</t>
  </si>
  <si>
    <t>KALDE</t>
  </si>
  <si>
    <t>M062014579313G</t>
  </si>
  <si>
    <t>JACKY FELLY NAFACK CENTER SAS</t>
  </si>
  <si>
    <t>JFN CENTER SAS</t>
  </si>
  <si>
    <t>CONSEIL, ASSISTANCE, APPUI AU DEVELOPPEMENT ET A LA TRANSFORMTION DES TOUTES PETITES ENTREPRISES ET DES PETITES ET MOYENNES ENTREPRISES, ACCOMPAGNEMENT ET RENFORCEMENT DES CAPACITES DES PORTEURS DE PR</t>
  </si>
  <si>
    <t>M082316036584G</t>
  </si>
  <si>
    <t>BETA TRUCKS AND PARTNERS</t>
  </si>
  <si>
    <t>P059417329530N</t>
  </si>
  <si>
    <t>MBANG MEVA'A</t>
  </si>
  <si>
    <t>P099017892843B</t>
  </si>
  <si>
    <t>ALICE VALENTINE</t>
  </si>
  <si>
    <t>P019417731482M</t>
  </si>
  <si>
    <t>ZEPANG ZEPANG EPSE MOUAFO</t>
  </si>
  <si>
    <t>CARENE STELLA</t>
  </si>
  <si>
    <t>P048717769857L</t>
  </si>
  <si>
    <t>CHERYLE ROSINE</t>
  </si>
  <si>
    <t>P119816625201Q</t>
  </si>
  <si>
    <t>P110417603102B</t>
  </si>
  <si>
    <t>AZEMBA NGUEMO</t>
  </si>
  <si>
    <t>KERIANE MORELLE</t>
  </si>
  <si>
    <t>P088717958811H</t>
  </si>
  <si>
    <t>Victor Ledoux</t>
  </si>
  <si>
    <t>P056914407898T</t>
  </si>
  <si>
    <t>P048718086867F</t>
  </si>
  <si>
    <t>AYUK BENJAMEN TANYI</t>
  </si>
  <si>
    <t>M071317579047L</t>
  </si>
  <si>
    <t>GOVERNMENT SECONDARY SCHOOL TAKAMANDA</t>
  </si>
  <si>
    <t>G.S.S.T</t>
  </si>
  <si>
    <t>P038816598291E</t>
  </si>
  <si>
    <t>PASCALINE METIMBAH</t>
  </si>
  <si>
    <t>P059216712702N</t>
  </si>
  <si>
    <t>KAMMEGNE FONING</t>
  </si>
  <si>
    <t>SEDRICK CONSTANT</t>
  </si>
  <si>
    <t>P036418465585Y</t>
  </si>
  <si>
    <t>SICHOM NEBO</t>
  </si>
  <si>
    <t>P125816879128W</t>
  </si>
  <si>
    <t>MISSIMLA</t>
  </si>
  <si>
    <t>P057216876869Y</t>
  </si>
  <si>
    <t>EBOUMBOU MATIKE</t>
  </si>
  <si>
    <t>MARC MATHURIN</t>
  </si>
  <si>
    <t>P088315131833D</t>
  </si>
  <si>
    <t>FOKOU NOUMBO</t>
  </si>
  <si>
    <t>M110700023947X</t>
  </si>
  <si>
    <t>STE REFLEX SARL</t>
  </si>
  <si>
    <t>M032217225451E</t>
  </si>
  <si>
    <t>SUCCESSION ABONG JEAN BERNARD</t>
  </si>
  <si>
    <t>P018218155595M</t>
  </si>
  <si>
    <t>NGANFOR DONALD</t>
  </si>
  <si>
    <t>P122017457601W</t>
  </si>
  <si>
    <t>DJIKE HILAIRE</t>
  </si>
  <si>
    <t>M101018306403F</t>
  </si>
  <si>
    <t>ASSOCIATION FAMILIALE NYAANG HOMMES DE DOUALA</t>
  </si>
  <si>
    <t>M082517997845N</t>
  </si>
  <si>
    <t>ETS NDZE SERVICES</t>
  </si>
  <si>
    <t>(ETS N.S)</t>
  </si>
  <si>
    <t>P126112265363A</t>
  </si>
  <si>
    <t>GEOFREY ONYKAO NWO</t>
  </si>
  <si>
    <t>P129217950099G</t>
  </si>
  <si>
    <t>.ASHU</t>
  </si>
  <si>
    <t>ALICE MPEH</t>
  </si>
  <si>
    <t>M061817724738W</t>
  </si>
  <si>
    <t>CONSEIL NATIONAL DE LA JEUNESSE DU CAMEROUN DE GALIM TIGNERE</t>
  </si>
  <si>
    <t>CNJC-BEC DE GALIM TIGNERE</t>
  </si>
  <si>
    <t>P128917537691B</t>
  </si>
  <si>
    <t>ELIANE BERNADETTE</t>
  </si>
  <si>
    <t>P018717626643D</t>
  </si>
  <si>
    <t>P030417634906Q</t>
  </si>
  <si>
    <t>M080617412472Z</t>
  </si>
  <si>
    <t>CES DE BALAMBO</t>
  </si>
  <si>
    <t>P060018169266W</t>
  </si>
  <si>
    <t>TCHOFFO KAMTA CHERUBEN</t>
  </si>
  <si>
    <t>P127317716397P</t>
  </si>
  <si>
    <t>MARY YEKE</t>
  </si>
  <si>
    <t>P039916670470F</t>
  </si>
  <si>
    <t>MESSINA GERALDINE</t>
  </si>
  <si>
    <t>P106718468610R</t>
  </si>
  <si>
    <t>MONGUEM LEONIE</t>
  </si>
  <si>
    <t>P057618461165H</t>
  </si>
  <si>
    <t>NELSON BUMA</t>
  </si>
  <si>
    <t>P077415200110Z</t>
  </si>
  <si>
    <t>P099117697329S</t>
  </si>
  <si>
    <t>DJIOMENE MOMO</t>
  </si>
  <si>
    <t>P020017993954H</t>
  </si>
  <si>
    <t>ABENJAMIN</t>
  </si>
  <si>
    <t>P015100390441Q</t>
  </si>
  <si>
    <t>BOKALLY JEAN JACQUES</t>
  </si>
  <si>
    <t>LA SOURCE DU QUARTIER BAR</t>
  </si>
  <si>
    <t>P038917963768B</t>
  </si>
  <si>
    <t>NCHILA FLAVIAN BERILY</t>
  </si>
  <si>
    <t>P068612286995F</t>
  </si>
  <si>
    <t>ATEMKENG NKENFACK DIANE</t>
  </si>
  <si>
    <t>P059012444805H</t>
  </si>
  <si>
    <t>NDJIP NGUIDJOI FRANCOIS JUNIOR</t>
  </si>
  <si>
    <t>ETS NNG CONSULTING</t>
  </si>
  <si>
    <t>P028017834266B</t>
  </si>
  <si>
    <t>Choutpouen</t>
  </si>
  <si>
    <t>Maimounati</t>
  </si>
  <si>
    <t>P110718057951U</t>
  </si>
  <si>
    <t>EYENGA MEGNE</t>
  </si>
  <si>
    <t>PRISCILLE MANUELA</t>
  </si>
  <si>
    <t>P109916974825M</t>
  </si>
  <si>
    <t>KEMMOE NOUBI</t>
  </si>
  <si>
    <t>STÉPHANE DIVAN</t>
  </si>
  <si>
    <t>P118517107848A</t>
  </si>
  <si>
    <t>NILA MFARAM</t>
  </si>
  <si>
    <t>CHARLOTTE NWATCHOK</t>
  </si>
  <si>
    <t>P122015317893N</t>
  </si>
  <si>
    <t>P038517987834C</t>
  </si>
  <si>
    <t>P017200060460N</t>
  </si>
  <si>
    <t>LEBA EPSEE BODO</t>
  </si>
  <si>
    <t>M012517547990X</t>
  </si>
  <si>
    <t>UNITE ENGINEERING CO LTD</t>
  </si>
  <si>
    <t>UN.E.C.LTD</t>
  </si>
  <si>
    <t>P039218593651B</t>
  </si>
  <si>
    <t>YVON BAUCLAIR</t>
  </si>
  <si>
    <t>M102417649451X</t>
  </si>
  <si>
    <t>SUCCESSION TCHOFO MARC</t>
  </si>
  <si>
    <t>P038815977438P</t>
  </si>
  <si>
    <t>NOUBISSIE NOUNE EPSE NGAMENI</t>
  </si>
  <si>
    <t>EMELINE NADIE</t>
  </si>
  <si>
    <t>FOURNITURE BUREAUTIQUE</t>
  </si>
  <si>
    <t>P015812499882R</t>
  </si>
  <si>
    <t>NANA DAOUDA</t>
  </si>
  <si>
    <t>ETS N.D.L ET FILS</t>
  </si>
  <si>
    <t>P126600218646D</t>
  </si>
  <si>
    <t>P018718524788E</t>
  </si>
  <si>
    <t>TCHUENDEM SAKOU</t>
  </si>
  <si>
    <t>ANGE CHRISTELLE</t>
  </si>
  <si>
    <t>M032217190785H</t>
  </si>
  <si>
    <t>FOURNITURE DE PRESTATION MÉDICO SPORTIVE,PARTICIPATION PAR TOUS MOYENS À TOUTE ENTREPRISE OU SOCIÉTÉ CRÉÉEPOUVANT SE RATTACHER À L'OBJECT SOCIAL, NOTAMMENT PAR VOIE DE CRÉATION DE SOCIÉTÉ NOUVELLE,D'A</t>
  </si>
  <si>
    <t>P018412640345R</t>
  </si>
  <si>
    <t>DANIEL BRAND</t>
  </si>
  <si>
    <t>P018012410766B</t>
  </si>
  <si>
    <t>SAFANG MARIE FLORENCEETS</t>
  </si>
  <si>
    <t>ETS SAFANG MARIE FLORENCE</t>
  </si>
  <si>
    <t>P069918312745M</t>
  </si>
  <si>
    <t>P129818362623C</t>
  </si>
  <si>
    <t>SOUADATOU KADIRI</t>
  </si>
  <si>
    <t>Épouse MOHAMADOU</t>
  </si>
  <si>
    <t>P097916679915T</t>
  </si>
  <si>
    <t>YEMELI NGNINTEDEM</t>
  </si>
  <si>
    <t>P122016949499M</t>
  </si>
  <si>
    <t>METUGE KOME CHARLES</t>
  </si>
  <si>
    <t>M032118548475Q</t>
  </si>
  <si>
    <t>GOLDEN WINGS INVESTMENT &amp; FINANCE CAMEROUN SARL</t>
  </si>
  <si>
    <t>GOLWIF-CAM SARL</t>
  </si>
  <si>
    <t>P067316161729E</t>
  </si>
  <si>
    <t>FEUDJIE KA’AM</t>
  </si>
  <si>
    <t>P016618466090K</t>
  </si>
  <si>
    <t>P068414636821L</t>
  </si>
  <si>
    <t>P048116723359P</t>
  </si>
  <si>
    <t>P055712566831T</t>
  </si>
  <si>
    <t>NANKAM HENOCK</t>
  </si>
  <si>
    <t>M021516286247Y</t>
  </si>
  <si>
    <t>ISLAMIC BILINGUAL NURSERY AND PRIMARY SCHOOL</t>
  </si>
  <si>
    <t>REPRESENTATION DES MEDICAMENTS</t>
  </si>
  <si>
    <t>M082217785076N</t>
  </si>
  <si>
    <t>PHARMACEUTICAL MARKET MANAGEMENT OF AFRICA</t>
  </si>
  <si>
    <t>P076917655992K</t>
  </si>
  <si>
    <t>ABOOH EMMANUEL AZAH</t>
  </si>
  <si>
    <t>P019016310089C</t>
  </si>
  <si>
    <t>M111200045913N</t>
  </si>
  <si>
    <t>STE INDUSTRIELLE ET DE SERVICES</t>
  </si>
  <si>
    <t>EMACOD SARL</t>
  </si>
  <si>
    <t>P017116607542C</t>
  </si>
  <si>
    <t>TANGAM PIERRE</t>
  </si>
  <si>
    <t>P080317620870B</t>
  </si>
  <si>
    <t>P110017905672N</t>
  </si>
  <si>
    <t>M041717095083A</t>
  </si>
  <si>
    <t>SOCIETE COOPERATIVE AVEC CONSEIL D'AMINISTRATION DES SEMENCIERS RIZICULTEURS DU MAYO-DANAY</t>
  </si>
  <si>
    <t>COOP-CA SRMD "TAPAITOUAYA"</t>
  </si>
  <si>
    <t>P107716805278M</t>
  </si>
  <si>
    <t>ATAHSIRI TIH</t>
  </si>
  <si>
    <t>P010517955629K</t>
  </si>
  <si>
    <t>P017416703893L</t>
  </si>
  <si>
    <t>KAMGA ANTOINE</t>
  </si>
  <si>
    <t>P128012589161R</t>
  </si>
  <si>
    <t>DJAWOUA TIENTCHEU ADELINE</t>
  </si>
  <si>
    <t>P087618168047G</t>
  </si>
  <si>
    <t>FOPA TSOKENG</t>
  </si>
  <si>
    <t>ARMELLE OLGA</t>
  </si>
  <si>
    <t>P069816977468J</t>
  </si>
  <si>
    <t>P059312405642M</t>
  </si>
  <si>
    <t>FON ELISE ANGUIMFON</t>
  </si>
  <si>
    <t>FON ELISE ANGUIM</t>
  </si>
  <si>
    <t>P019917973569M</t>
  </si>
  <si>
    <t>Wainkem</t>
  </si>
  <si>
    <t>Yvonne fienjang</t>
  </si>
  <si>
    <t>P019217932529K</t>
  </si>
  <si>
    <t>P040117628310L</t>
  </si>
  <si>
    <t>MOUTCHEU EPSE NOUBIGO VIRGINIE</t>
  </si>
  <si>
    <t>INDUSTRIE DE TRANSFORMATI</t>
  </si>
  <si>
    <t>M110100014315T</t>
  </si>
  <si>
    <t>GIC DELFOOD</t>
  </si>
  <si>
    <t>GIC DELFOOD CAM</t>
  </si>
  <si>
    <t>P087613288464B</t>
  </si>
  <si>
    <t>NGABALA EPSE MEYONG</t>
  </si>
  <si>
    <t>CECILE ORTENCE</t>
  </si>
  <si>
    <t>P039717683479M</t>
  </si>
  <si>
    <t>BONHEUR ALINE</t>
  </si>
  <si>
    <t>P106500159444H</t>
  </si>
  <si>
    <t>TAGNE WABO JOSUE JOEL</t>
  </si>
  <si>
    <t>CLINIQUE LA SOLIDARITE</t>
  </si>
  <si>
    <t>P037500496954W</t>
  </si>
  <si>
    <t>NGANSOP BLAISE</t>
  </si>
  <si>
    <t>ETS STCT</t>
  </si>
  <si>
    <t>P110216420678T</t>
  </si>
  <si>
    <t>FACAM</t>
  </si>
  <si>
    <t>P049014335038E</t>
  </si>
  <si>
    <t>ELVIS PECHEMNE</t>
  </si>
  <si>
    <t>P045700358894R</t>
  </si>
  <si>
    <t>HANNAH NGOWO LISONGE</t>
  </si>
  <si>
    <t>AUDIT-CONSEILS-FORMATION</t>
  </si>
  <si>
    <t>M102116577023T</t>
  </si>
  <si>
    <t>FIRST CONSULTING AND PARTNERS CAMEROUN</t>
  </si>
  <si>
    <t>P127717786055K</t>
  </si>
  <si>
    <t>M060500019302M</t>
  </si>
  <si>
    <t>NKIMBENG INDUSTRIAL SERVICES</t>
  </si>
  <si>
    <t>N.I.S. SARL</t>
  </si>
  <si>
    <t>M072316493332H</t>
  </si>
  <si>
    <t>GROUPE SCOLAIRE BILINGUE PRIVE MEGOU</t>
  </si>
  <si>
    <t>GSBP MEGOU</t>
  </si>
  <si>
    <t>P049517711475C</t>
  </si>
  <si>
    <t>FORKWEN PETER NJONG</t>
  </si>
  <si>
    <t>P019014911789F</t>
  </si>
  <si>
    <t>P115016348155M</t>
  </si>
  <si>
    <t>INIDOGTOMEN</t>
  </si>
  <si>
    <t>P078218320897W</t>
  </si>
  <si>
    <t>MUSA MAYWAHNYI</t>
  </si>
  <si>
    <t>P129416060524U</t>
  </si>
  <si>
    <t>ASSOMBANG BOGNING</t>
  </si>
  <si>
    <t>FOBIOLA BARBARA</t>
  </si>
  <si>
    <t>P068018104588M</t>
  </si>
  <si>
    <t>ESIN VICTOR OKON</t>
  </si>
  <si>
    <t>M070116669199D</t>
  </si>
  <si>
    <t>UNIQUE PRIMARY SCHOOL BATOKE</t>
  </si>
  <si>
    <t>P079418201969S</t>
  </si>
  <si>
    <t>P038112350961W</t>
  </si>
  <si>
    <t>NGANDJOU EPSE FECHIO WAYIMNGAN</t>
  </si>
  <si>
    <t>NGANDJOU EPSE FECHIO WAYIM</t>
  </si>
  <si>
    <t>Justice</t>
  </si>
  <si>
    <t>P019415132818Q</t>
  </si>
  <si>
    <t>Yuego kamseu</t>
  </si>
  <si>
    <t>Idelle Kevine</t>
  </si>
  <si>
    <t>P097917798615L</t>
  </si>
  <si>
    <t>M011512263599S</t>
  </si>
  <si>
    <t>STE CAMEROUN.DES INDUSTRIES MULTIP.</t>
  </si>
  <si>
    <t>"SOCIM" SARL</t>
  </si>
  <si>
    <t>P026315550737Q</t>
  </si>
  <si>
    <t>BOLONGO</t>
  </si>
  <si>
    <t>JEAN ANDRE GILBERT</t>
  </si>
  <si>
    <t>P086318357777W</t>
  </si>
  <si>
    <t>TOUNDJI NYAGOUA</t>
  </si>
  <si>
    <t>P018916408243D</t>
  </si>
  <si>
    <t>HEPRA JEAN</t>
  </si>
  <si>
    <t>P068312634114Z</t>
  </si>
  <si>
    <t>MOHAMADOU CHEHOUMOHA</t>
  </si>
  <si>
    <t>MOHAMADOU CHEHOU</t>
  </si>
  <si>
    <t>P077912725706T</t>
  </si>
  <si>
    <t>MAPITSA DIE ADELINE FLORE</t>
  </si>
  <si>
    <t>P128417408552N</t>
  </si>
  <si>
    <t>TCHAHA KAMAHA</t>
  </si>
  <si>
    <t>IDA PRUDENCE.</t>
  </si>
  <si>
    <t>P010516601455W</t>
  </si>
  <si>
    <t>MOUHMOUD AJAKA</t>
  </si>
  <si>
    <t>P107900349876D</t>
  </si>
  <si>
    <t>TSEMOGNE GUEWOU ARMANDTSEM</t>
  </si>
  <si>
    <t>TSEMOGNE GUEWOU ARMAND</t>
  </si>
  <si>
    <t>P018516570263J</t>
  </si>
  <si>
    <t>KOUAMEN TANKEU</t>
  </si>
  <si>
    <t>ZAVERY</t>
  </si>
  <si>
    <t>P048017715408Q</t>
  </si>
  <si>
    <t>KENOUE TOUTSOP</t>
  </si>
  <si>
    <t>VANINE FLORE</t>
  </si>
  <si>
    <t>P036818280346W</t>
  </si>
  <si>
    <t>TANETSI</t>
  </si>
  <si>
    <t>M102417147258C</t>
  </si>
  <si>
    <t>FORO SARL</t>
  </si>
  <si>
    <t>M080617238849G</t>
  </si>
  <si>
    <t>LYC+ËE CLASSIQUE D'ABONG- MBANG</t>
  </si>
  <si>
    <t>P015912437497E</t>
  </si>
  <si>
    <t>MONGA ZACHARIE</t>
  </si>
  <si>
    <t>ETS MONGA ZACHARIE</t>
  </si>
  <si>
    <t>P119215990411P</t>
  </si>
  <si>
    <t>MAWAMBA TCHIO</t>
  </si>
  <si>
    <t>GERALDINE VALIER.</t>
  </si>
  <si>
    <t>M042416712281A</t>
  </si>
  <si>
    <t>NYFREE COMPANY LTD</t>
  </si>
  <si>
    <t>P027716974249N</t>
  </si>
  <si>
    <t>NANA YOUKAP ELVIS</t>
  </si>
  <si>
    <t>(ETS LE SERVICE PLUS)</t>
  </si>
  <si>
    <t>M070700022866A</t>
  </si>
  <si>
    <t>BMP TRAVEL SARL</t>
  </si>
  <si>
    <t>M112116730374G</t>
  </si>
  <si>
    <t>FREE SPIRITSARL</t>
  </si>
  <si>
    <t>P058317495376P</t>
  </si>
  <si>
    <t>P049616858282R</t>
  </si>
  <si>
    <t>FOKOU TCHOFFO</t>
  </si>
  <si>
    <t>TONTON LEONNEL</t>
  </si>
  <si>
    <t>P087618231168M</t>
  </si>
  <si>
    <t>P018412749142E</t>
  </si>
  <si>
    <t>DJAMILA BAKARI</t>
  </si>
  <si>
    <t>P079416067076S</t>
  </si>
  <si>
    <t>MASSA WAKEM</t>
  </si>
  <si>
    <t>M122417380389E</t>
  </si>
  <si>
    <t>ELITE CONSTRUCCIONES S.L</t>
  </si>
  <si>
    <t>P115818585403R</t>
  </si>
  <si>
    <t>TAKU ALUYSIUS</t>
  </si>
  <si>
    <t>NCHIMANEH</t>
  </si>
  <si>
    <t>P048917153151Z</t>
  </si>
  <si>
    <t>KENNE CATHERINE EPSE NGANSI</t>
  </si>
  <si>
    <t>M022417981889T</t>
  </si>
  <si>
    <t>CONSTRUC-SARL</t>
  </si>
  <si>
    <t>CONSTRU-SARL</t>
  </si>
  <si>
    <t>P118517555472B</t>
  </si>
  <si>
    <t>SANDRINE L'ORE</t>
  </si>
  <si>
    <t>M080917259608Y</t>
  </si>
  <si>
    <t>GBPS OTOAKAM</t>
  </si>
  <si>
    <t>P058317951574Z</t>
  </si>
  <si>
    <t>P097617309541S</t>
  </si>
  <si>
    <t>P038818515518R</t>
  </si>
  <si>
    <t>NYANDJOCK</t>
  </si>
  <si>
    <t>P098418523999P</t>
  </si>
  <si>
    <t>SENZE SONE</t>
  </si>
  <si>
    <t>P059217691720H</t>
  </si>
  <si>
    <t>BOGELINE GLADIX</t>
  </si>
  <si>
    <t>P107900418301Y</t>
  </si>
  <si>
    <t>MVIMBOUSSOUI STEVE DIDIER</t>
  </si>
  <si>
    <t>VENDEUR DES PRODUITS COSMOTIQUES AU MARCHE MBOPPI</t>
  </si>
  <si>
    <t>P117715212097R</t>
  </si>
  <si>
    <t>UGBAJA OKWUDILI</t>
  </si>
  <si>
    <t>P048617856359H</t>
  </si>
  <si>
    <t>M012014401971C</t>
  </si>
  <si>
    <t>HALTECH SARL</t>
  </si>
  <si>
    <t>P109216126205R</t>
  </si>
  <si>
    <t>SONWA TAYEM</t>
  </si>
  <si>
    <t>P124212330782W</t>
  </si>
  <si>
    <t>P028114367979W</t>
  </si>
  <si>
    <t>NGO BELL EPSEE EYANGO</t>
  </si>
  <si>
    <t>P077017688190A</t>
  </si>
  <si>
    <t>P058217200365U</t>
  </si>
  <si>
    <t>NWUNDE</t>
  </si>
  <si>
    <t>CHRISI MARY</t>
  </si>
  <si>
    <t>P089715214691A</t>
  </si>
  <si>
    <t>ETOA NLO</t>
  </si>
  <si>
    <t>P068018203112S</t>
  </si>
  <si>
    <t>IMPOT SUR LE SALAIRE DU PERSONNEL DE MAISON</t>
  </si>
  <si>
    <t>M104217548738H</t>
  </si>
  <si>
    <t>CONGREGATION DES FILLES DE JESUS KARNA</t>
  </si>
  <si>
    <t>P119017855753Z</t>
  </si>
  <si>
    <t>ESSOSSO BELINGA</t>
  </si>
  <si>
    <t>P088017753314B</t>
  </si>
  <si>
    <t>P125617725507J</t>
  </si>
  <si>
    <t>BIYELE ATEBA</t>
  </si>
  <si>
    <t>Grégoire</t>
  </si>
  <si>
    <t>P056417139301S</t>
  </si>
  <si>
    <t>P019116462857E</t>
  </si>
  <si>
    <t>ABDOURAME SADOU</t>
  </si>
  <si>
    <t>P018000563538D</t>
  </si>
  <si>
    <t>P128518187667J</t>
  </si>
  <si>
    <t>NEYOU SEUNOU</t>
  </si>
  <si>
    <t>P118516687081J</t>
  </si>
  <si>
    <t>P088618356994J</t>
  </si>
  <si>
    <t>BEUKWA.</t>
  </si>
  <si>
    <t>P099618027478H</t>
  </si>
  <si>
    <t>CAROLINE CYNTHIA</t>
  </si>
  <si>
    <t>P058312218832G</t>
  </si>
  <si>
    <t>P099715075229K</t>
  </si>
  <si>
    <t>P015517547528J</t>
  </si>
  <si>
    <t>MONDE EPOUSE NGOULOURE</t>
  </si>
  <si>
    <t>P118800478154H</t>
  </si>
  <si>
    <t>WOUDAMIKE THOMAS</t>
  </si>
  <si>
    <t>P117912620970Q</t>
  </si>
  <si>
    <t>NABHILA MARIE NANANAH</t>
  </si>
  <si>
    <t>NAHBILA MARIE NANA</t>
  </si>
  <si>
    <t>M052218171190X</t>
  </si>
  <si>
    <t>COLLECTIF DES CHEFS TRADITIONNELS DE L' ARRONDISSEMENT D'OVENG</t>
  </si>
  <si>
    <t>C C T A D</t>
  </si>
  <si>
    <t>PREST/SERVICES-COMMERCE GENERAL</t>
  </si>
  <si>
    <t>P106612129487L</t>
  </si>
  <si>
    <t>ESSOMBEY NDAMBWE NESS RUBEN</t>
  </si>
  <si>
    <t>"BRIGHT FUTURE 2N"</t>
  </si>
  <si>
    <t>P108217717525T</t>
  </si>
  <si>
    <t>MBIA ABEGA</t>
  </si>
  <si>
    <t>CHRISTINE NADEGE ANAISE</t>
  </si>
  <si>
    <t>P078318073498E</t>
  </si>
  <si>
    <t>ANASTASIE FELICITE LUSETTE</t>
  </si>
  <si>
    <t>P019117954346F</t>
  </si>
  <si>
    <t>P069718327591A</t>
  </si>
  <si>
    <t>LEKEANE LOIC STEVE</t>
  </si>
  <si>
    <t>ETS LEKEANE LOIC SERVICES &amp; COMMERCE</t>
  </si>
  <si>
    <t>P118916391489Q</t>
  </si>
  <si>
    <t>MEYEGUEU</t>
  </si>
  <si>
    <t>P088918204961D</t>
  </si>
  <si>
    <t>BANKENG KAMLA .</t>
  </si>
  <si>
    <t>Marcel.</t>
  </si>
  <si>
    <t>P127215240800H</t>
  </si>
  <si>
    <t>M092217600961D</t>
  </si>
  <si>
    <t>MARK AND CO SARL</t>
  </si>
  <si>
    <t>M&amp;C SARL</t>
  </si>
  <si>
    <t>MARKETING, COMMUNICATION, DÉVELOPPEMENT COMMERCIAL, PRESTATIONS DE SERVICES</t>
  </si>
  <si>
    <t>P068912734069P</t>
  </si>
  <si>
    <t>P039316305090U</t>
  </si>
  <si>
    <t>NZINKEU TONNY BRICE</t>
  </si>
  <si>
    <t>P047616700441Q</t>
  </si>
  <si>
    <t>JEANNETTE BÉATRICE</t>
  </si>
  <si>
    <t>M068316343487N</t>
  </si>
  <si>
    <t>KING BOYS INVESTMENTS GROUP</t>
  </si>
  <si>
    <t>P018716991847X</t>
  </si>
  <si>
    <t>BAZAKGEN IRENE</t>
  </si>
  <si>
    <t>P088017154845F</t>
  </si>
  <si>
    <t>KENFACK TSIOTSIE</t>
  </si>
  <si>
    <t>BETTY FLORENCE</t>
  </si>
  <si>
    <t>P039016977994X</t>
  </si>
  <si>
    <t>NANGUE SUAWA</t>
  </si>
  <si>
    <t>P018417395149J</t>
  </si>
  <si>
    <t>AGBOR LUCAS TEBA</t>
  </si>
  <si>
    <t>P019412376228Y</t>
  </si>
  <si>
    <t>P017912569900X</t>
  </si>
  <si>
    <t>YOUSSOUFA ABAGANA</t>
  </si>
  <si>
    <t>P068917951446X</t>
  </si>
  <si>
    <t>MICHEL DOROTHEE</t>
  </si>
  <si>
    <t>P069217930410X</t>
  </si>
  <si>
    <t>MAKOUGOUM EPSE ANABA</t>
  </si>
  <si>
    <t>LAURIANE CLAUDETTE</t>
  </si>
  <si>
    <t>P019117721854J</t>
  </si>
  <si>
    <t>P058517689076J</t>
  </si>
  <si>
    <t>MONIQUE EMMMANUELLE</t>
  </si>
  <si>
    <t>M080017254131H</t>
  </si>
  <si>
    <t>CETIC DE MELONDO</t>
  </si>
  <si>
    <t>P046914444833Z</t>
  </si>
  <si>
    <t>NIMENI</t>
  </si>
  <si>
    <t>P098517582436G</t>
  </si>
  <si>
    <t>CELESTINE KOBI</t>
  </si>
  <si>
    <t>P078018119148Y</t>
  </si>
  <si>
    <t>TABAH FELIX TEKOH</t>
  </si>
  <si>
    <t>P086618537261J</t>
  </si>
  <si>
    <t>TSOGO DELPHINE.</t>
  </si>
  <si>
    <t>M081914119134X</t>
  </si>
  <si>
    <t>ITALIANA SARL</t>
  </si>
  <si>
    <t>P017512587997U</t>
  </si>
  <si>
    <t>MEGUEDON FLOENCE</t>
  </si>
  <si>
    <t>MEGUEDONG FLORENCE</t>
  </si>
  <si>
    <t>M010400040553D</t>
  </si>
  <si>
    <t>SERVICES (PRESTECH)</t>
  </si>
  <si>
    <t>P037916586848U</t>
  </si>
  <si>
    <t>SIMI NDZANA</t>
  </si>
  <si>
    <t>P010018046289A</t>
  </si>
  <si>
    <t>TOGUO KAMDEM</t>
  </si>
  <si>
    <t>M097400014567K</t>
  </si>
  <si>
    <t>COLLEGE CHEVREUL</t>
  </si>
  <si>
    <t>P019116928616F</t>
  </si>
  <si>
    <t>P048412265610F</t>
  </si>
  <si>
    <t>MANFOUO TIDOH</t>
  </si>
  <si>
    <t>P092518019285B</t>
  </si>
  <si>
    <t>MAFODE NDJUTIO EPSE LONGMENE</t>
  </si>
  <si>
    <t>DORETTE ELIANE (AUTHENTIK TÉLÉCOM)</t>
  </si>
  <si>
    <t>P126616433619P</t>
  </si>
  <si>
    <t>OVAMBE MFOULA</t>
  </si>
  <si>
    <t>P076216650111X</t>
  </si>
  <si>
    <t>FELICITE VIRGINIE</t>
  </si>
  <si>
    <t>MBOUMOUA</t>
  </si>
  <si>
    <t>P086117138348Q</t>
  </si>
  <si>
    <t>TCHAKUI NOUNDIE</t>
  </si>
  <si>
    <t>M011400048675J</t>
  </si>
  <si>
    <t>STE LOGECAM INTER SARL</t>
  </si>
  <si>
    <t>STE LOGECAM INTER</t>
  </si>
  <si>
    <t>P016718077232B</t>
  </si>
  <si>
    <t>P018615305543H</t>
  </si>
  <si>
    <t>EMMANUEL MANYI MBENG</t>
  </si>
  <si>
    <t>SECRETAIRE MEDICALE</t>
  </si>
  <si>
    <t>P128316036131W</t>
  </si>
  <si>
    <t>EBELLE EPOUSE HAPPI</t>
  </si>
  <si>
    <t>P119917693387Z</t>
  </si>
  <si>
    <t>P087318116994R</t>
  </si>
  <si>
    <t>FOKEU MOUNCHIPOU</t>
  </si>
  <si>
    <t>P087618277264J</t>
  </si>
  <si>
    <t>M080817257978H</t>
  </si>
  <si>
    <t>LYCEE TECHNIQUE /GTHS BAMENDANKWE</t>
  </si>
  <si>
    <t>P119917762638R</t>
  </si>
  <si>
    <t>AKOGNE TCHOMTCHOUA</t>
  </si>
  <si>
    <t>MAIC DYLANE</t>
  </si>
  <si>
    <t>P019917644591D</t>
  </si>
  <si>
    <t>BOGNOU WAMBA</t>
  </si>
  <si>
    <t>DIVIN JORDY</t>
  </si>
  <si>
    <t>P108616478772L</t>
  </si>
  <si>
    <t>MANDAMBETI THEODORE</t>
  </si>
  <si>
    <t>P108417630378Y</t>
  </si>
  <si>
    <t>ABOUEME ANNE-SANDRINE</t>
  </si>
  <si>
    <t>( ETS ABOUEME)</t>
  </si>
  <si>
    <t>B A</t>
  </si>
  <si>
    <t>P126914925526J</t>
  </si>
  <si>
    <t>DSCHANDJOU HAPPI ÉPOUSE TCHOKOTCHOU</t>
  </si>
  <si>
    <t>P038317983971S</t>
  </si>
  <si>
    <t>P017617947870L</t>
  </si>
  <si>
    <t>MENEIMO</t>
  </si>
  <si>
    <t>P108117758646X</t>
  </si>
  <si>
    <t>Nganmoe</t>
  </si>
  <si>
    <t>P048817005147R</t>
  </si>
  <si>
    <t>P017412115196N</t>
  </si>
  <si>
    <t>NGWATANCHO ERICK</t>
  </si>
  <si>
    <t>(R&amp;C ENGINEERING SERVICE)</t>
  </si>
  <si>
    <t>P046918303250J</t>
  </si>
  <si>
    <t>TCHUINDJO PATIENCE</t>
  </si>
  <si>
    <t>P047318336475D</t>
  </si>
  <si>
    <t>JULIUS MUKAH</t>
  </si>
  <si>
    <t>P050517717095M</t>
  </si>
  <si>
    <t>P059516223983F</t>
  </si>
  <si>
    <t>BENJAMIN ARNAUD</t>
  </si>
  <si>
    <t>P116516877175U</t>
  </si>
  <si>
    <t>BRICE BONDILS</t>
  </si>
  <si>
    <t>P067817169608X</t>
  </si>
  <si>
    <t>M052118108309F</t>
  </si>
  <si>
    <t>GROUPE D'INITIATIVE COMMUNR DES PRODUCTEURS DE BANANES PLANTAINS (DE NGOLLA 35 ET NAMPELA) DE GARI-GOMBO</t>
  </si>
  <si>
    <t>P119518509475Z</t>
  </si>
  <si>
    <t>FRIDELLE GLYNICE</t>
  </si>
  <si>
    <t>P069617799599B</t>
  </si>
  <si>
    <t>MOUAFO KUE</t>
  </si>
  <si>
    <t>M012517507712A</t>
  </si>
  <si>
    <t>ALL BUSINESS CAMEROON SARL</t>
  </si>
  <si>
    <t>P126217841591F</t>
  </si>
  <si>
    <t>NGAHANE DANIEL</t>
  </si>
  <si>
    <t>P097313956281U</t>
  </si>
  <si>
    <t>JULES BOSCO</t>
  </si>
  <si>
    <t>P068214380132K</t>
  </si>
  <si>
    <t>P017600417144M</t>
  </si>
  <si>
    <t>YAKOUBA HACHOM</t>
  </si>
  <si>
    <t>M081812718717A</t>
  </si>
  <si>
    <t>CABINET CONSEIL EXPERTISES D'AFRIQUE SARL</t>
  </si>
  <si>
    <t>P059118530449Q</t>
  </si>
  <si>
    <t>P056217608168R</t>
  </si>
  <si>
    <t>YOUMDJEU NGANGOUN PAUL</t>
  </si>
  <si>
    <t>(ETS YOUMDJEU)</t>
  </si>
  <si>
    <t>P109216771771W</t>
  </si>
  <si>
    <t>KENGNE GUEMNE ALBERT</t>
  </si>
  <si>
    <t>M098500008978T</t>
  </si>
  <si>
    <t>STE.CCIAL.DE RESTAURATION</t>
  </si>
  <si>
    <t>SOCROTEL SARL</t>
  </si>
  <si>
    <t>P107000208405T</t>
  </si>
  <si>
    <t>IBEH CHIDIEBERE</t>
  </si>
  <si>
    <t>P097912218585Z</t>
  </si>
  <si>
    <t>NJOMGANG GHONANG</t>
  </si>
  <si>
    <t>P018117943458B</t>
  </si>
  <si>
    <t>P030217885460D</t>
  </si>
  <si>
    <t>VONDOU DAMBA</t>
  </si>
  <si>
    <t>P108917429215W</t>
  </si>
  <si>
    <t>FOTSO TODJOM</t>
  </si>
  <si>
    <t>ELIE VALLONY</t>
  </si>
  <si>
    <t>P027216423332P</t>
  </si>
  <si>
    <t>TIMTI</t>
  </si>
  <si>
    <t>DANIEL CHAH.</t>
  </si>
  <si>
    <t>P027300449417Y</t>
  </si>
  <si>
    <t>M102417176920S</t>
  </si>
  <si>
    <t>BAO CIGARS SARLU</t>
  </si>
  <si>
    <t>BAO CIGARS</t>
  </si>
  <si>
    <t>P129917949051N</t>
  </si>
  <si>
    <t>UNDAGHA</t>
  </si>
  <si>
    <t>Valisia efang</t>
  </si>
  <si>
    <t>P078716887523J</t>
  </si>
  <si>
    <t>VALENTINE MUNA</t>
  </si>
  <si>
    <t>P028718255458G</t>
  </si>
  <si>
    <t>NFOULA</t>
  </si>
  <si>
    <t>BRICE ROLAND</t>
  </si>
  <si>
    <t>P047616280341M</t>
  </si>
  <si>
    <t>MINONE EBAH EPSE TANKUE</t>
  </si>
  <si>
    <t>P048818171157X</t>
  </si>
  <si>
    <t>NGWAH AUGUSTINE NKE</t>
  </si>
  <si>
    <t>P118017343790B</t>
  </si>
  <si>
    <t>DZINOU NDE SYLVIENTE FLORENTINE</t>
  </si>
  <si>
    <t>P057312435920L</t>
  </si>
  <si>
    <t>NGONO HONORINE</t>
  </si>
  <si>
    <t>ETS NGONO HONORINE</t>
  </si>
  <si>
    <t>P057816325221F</t>
  </si>
  <si>
    <t>LUCIE AIMEE.</t>
  </si>
  <si>
    <t>P059417185010K</t>
  </si>
  <si>
    <t>MATAD CLAIRINE</t>
  </si>
  <si>
    <t>P089017931665J</t>
  </si>
  <si>
    <t>bouya nzogning</t>
  </si>
  <si>
    <t>mariette</t>
  </si>
  <si>
    <t>P087200543228W</t>
  </si>
  <si>
    <t>P077000407246Y</t>
  </si>
  <si>
    <t>TSAFACK WAMBA</t>
  </si>
  <si>
    <t>M101412715372X</t>
  </si>
  <si>
    <t>COMITÉ DE DEVELOPMENT DE BOBOYO</t>
  </si>
  <si>
    <t>GIC CODEBO</t>
  </si>
  <si>
    <t>P127518538144F</t>
  </si>
  <si>
    <t>FOKOUA NWAFO</t>
  </si>
  <si>
    <t>ALEMBERT</t>
  </si>
  <si>
    <t>P059017991902Q</t>
  </si>
  <si>
    <t>LEA NGUEHA EPSE ATABONG</t>
  </si>
  <si>
    <t>P106316816087E</t>
  </si>
  <si>
    <t>NGOUANOM MICHEL</t>
  </si>
  <si>
    <t>P077018562737G</t>
  </si>
  <si>
    <t>NOUAYAM</t>
  </si>
  <si>
    <t>P119817555091J</t>
  </si>
  <si>
    <t>VENTE PIECE DÉTACHÉES AUTOMOBILES, NEGOCE</t>
  </si>
  <si>
    <t>M042217281811A</t>
  </si>
  <si>
    <t>FRANCIS AUTO SARL</t>
  </si>
  <si>
    <t>P128617943986U</t>
  </si>
  <si>
    <t>KEPSU KOUAMO(K.A SOLUTION GARAGE MOTO)</t>
  </si>
  <si>
    <t>ALAIN SIMPLICE(K.A SOLUTION GARAGE MOTO)</t>
  </si>
  <si>
    <t>P088717898980A</t>
  </si>
  <si>
    <t>PONTAIN NFORMI</t>
  </si>
  <si>
    <t>P038317001331Z</t>
  </si>
  <si>
    <t>ITOE ANDREAS BESINGI</t>
  </si>
  <si>
    <t>M062417645473Z</t>
  </si>
  <si>
    <t>ASSOCIATION NDIDIEP BALENGOU DE BAFOUSSAM</t>
  </si>
  <si>
    <t>NDIEDIEP-NFÛKÙNG</t>
  </si>
  <si>
    <t>P127400456805R</t>
  </si>
  <si>
    <t>NOUBISSI SILAS</t>
  </si>
  <si>
    <t>P118616167098J</t>
  </si>
  <si>
    <t>P119016354512X</t>
  </si>
  <si>
    <t>DJADOH FOSSO</t>
  </si>
  <si>
    <t>P128416200392E</t>
  </si>
  <si>
    <t>P069518489081S</t>
  </si>
  <si>
    <t>WILLIBROAD TASEH</t>
  </si>
  <si>
    <t>P122017359108A</t>
  </si>
  <si>
    <t>WAFFO CHARLES</t>
  </si>
  <si>
    <t>P117712748390Z</t>
  </si>
  <si>
    <t>FOUAFACK LEONARD</t>
  </si>
  <si>
    <t>ETS GLOBAL MULTI SERVICE</t>
  </si>
  <si>
    <t>P088517693735Q</t>
  </si>
  <si>
    <t>CHRISTABEL CHI</t>
  </si>
  <si>
    <t>P048012416391B</t>
  </si>
  <si>
    <t>AKUM TEKOH</t>
  </si>
  <si>
    <t>P098116492869L</t>
  </si>
  <si>
    <t>TEMTCHING</t>
  </si>
  <si>
    <t>SYLVIE ROLLE</t>
  </si>
  <si>
    <t>P016517796269G</t>
  </si>
  <si>
    <t>MAHAMAT SALEH (ETS ALFARIS)</t>
  </si>
  <si>
    <t>P089217833598Y</t>
  </si>
  <si>
    <t>DONGMO NANFA</t>
  </si>
  <si>
    <t>P100216424533K</t>
  </si>
  <si>
    <t>TIOTSOP TSASSE</t>
  </si>
  <si>
    <t>M019017847732S</t>
  </si>
  <si>
    <t>AMICALE DES RESSORTISSANTS DE L'OUEST A SOA</t>
  </si>
  <si>
    <t>AROS</t>
  </si>
  <si>
    <t>P120116827387K</t>
  </si>
  <si>
    <t>ESEMU SHULAHEMA</t>
  </si>
  <si>
    <t>P087812785902P</t>
  </si>
  <si>
    <t>DEUKAM TCHANGOUE</t>
  </si>
  <si>
    <t>P019516023751H</t>
  </si>
  <si>
    <t>YOUDOM SIMEU</t>
  </si>
  <si>
    <t>KELYAN</t>
  </si>
  <si>
    <t>P078012550941P</t>
  </si>
  <si>
    <t>KEGNE TAKOU MAURICE</t>
  </si>
  <si>
    <t>ETS KEGNE TAKOU MAURICE</t>
  </si>
  <si>
    <t>P099114235775R</t>
  </si>
  <si>
    <t>P126617122696H</t>
  </si>
  <si>
    <t>NJOFIN EPSE KAMGA</t>
  </si>
  <si>
    <t>P059018007142U</t>
  </si>
  <si>
    <t>AIDE AU ENFANT EN DÉTRESSÉ</t>
  </si>
  <si>
    <t>M072417149391L</t>
  </si>
  <si>
    <t>ASSOCIATION POUR LA SANTE ET L'EDUCATION DES ENFANTS</t>
  </si>
  <si>
    <t>P019217571053Z</t>
  </si>
  <si>
    <t>NGNONPOUOBOUIH PIEMBOP DEGAULE (PIEMTEDEM AND SONS ENTERPRISE)</t>
  </si>
  <si>
    <t>SALES AND DISTRIBUTION, WHOLESALES, CONTRACTS AND SUPPLIES, PROVISIONS, GENERAL COMMERCE</t>
  </si>
  <si>
    <t>M072518180558C</t>
  </si>
  <si>
    <t>MOUHDJAF GOLD INTERNATIONAL S.A</t>
  </si>
  <si>
    <t>EXTRACTION DES MINERAIS NON METALLIQUES/Acheteur ou collecteur non producteur d'or ou de pierres précieuses</t>
  </si>
  <si>
    <t>Vente boisson /snack bar</t>
  </si>
  <si>
    <t>P029718068158C</t>
  </si>
  <si>
    <t>TSOTCHA</t>
  </si>
  <si>
    <t>LOUIS-DEMOFILE ( ETS EL CAPO )</t>
  </si>
  <si>
    <t>P116917969311R</t>
  </si>
  <si>
    <t>MANGUEMIE</t>
  </si>
  <si>
    <t>P010717825471L</t>
  </si>
  <si>
    <t>DJOUMESSI  MOUAFO RONY  FRESNEL</t>
  </si>
  <si>
    <t>P128217972713F</t>
  </si>
  <si>
    <t>ARMSTRONG SULLE</t>
  </si>
  <si>
    <t>P100416948735P</t>
  </si>
  <si>
    <t>P018517024945B</t>
  </si>
  <si>
    <t>P127817745281X</t>
  </si>
  <si>
    <t>OLIVER NGALLE EBANG</t>
  </si>
  <si>
    <t>P090116612333W</t>
  </si>
  <si>
    <t>LEKOUMENE</t>
  </si>
  <si>
    <t>P128217078395F</t>
  </si>
  <si>
    <t>OHO SONDY</t>
  </si>
  <si>
    <t>P119817049001F</t>
  </si>
  <si>
    <t>CHISTELLE</t>
  </si>
  <si>
    <t>P120117658840Y</t>
  </si>
  <si>
    <t>POLLET NJUCHA</t>
  </si>
  <si>
    <t>P078912493340G</t>
  </si>
  <si>
    <t>TONMEU NGAWOU LAETITIA</t>
  </si>
  <si>
    <t>ETS CHANDELLE &amp; MERE</t>
  </si>
  <si>
    <t>P058616945982S</t>
  </si>
  <si>
    <t>NONO LILIANE ROSE</t>
  </si>
  <si>
    <t>P018117055714R</t>
  </si>
  <si>
    <t>P068200116075Z</t>
  </si>
  <si>
    <t>EZE EDOZIE SIMON</t>
  </si>
  <si>
    <t>P122016210276P</t>
  </si>
  <si>
    <t>GUEMDJO FOGHAM MARIE NOELLE</t>
  </si>
  <si>
    <t>P038617528399L</t>
  </si>
  <si>
    <t>VENTE TISSUS/TAPISSERIE</t>
  </si>
  <si>
    <t>P069815172746A</t>
  </si>
  <si>
    <t>MBUONYA</t>
  </si>
  <si>
    <t>P058615710107S</t>
  </si>
  <si>
    <t>GOUIFE A ABAH</t>
  </si>
  <si>
    <t>P077416852857U</t>
  </si>
  <si>
    <t>P098717967763S</t>
  </si>
  <si>
    <t>WAFO MOKAM FLORENCE</t>
  </si>
  <si>
    <t>"ETS WINNERS COMPUTER SERVICES"</t>
  </si>
  <si>
    <t>M081618156748C</t>
  </si>
  <si>
    <t>P119218071651D</t>
  </si>
  <si>
    <t>TCHOUDJI NADEGE</t>
  </si>
  <si>
    <t>P107817656373E</t>
  </si>
  <si>
    <t>RENÉ DUCLOS</t>
  </si>
  <si>
    <t>P059417665340T</t>
  </si>
  <si>
    <t>FULAI NENA</t>
  </si>
  <si>
    <t>EPOUSE WAINFEN MAVIS (ESSENTIALIST MAKEUP STORE)</t>
  </si>
  <si>
    <t>M062318404140H</t>
  </si>
  <si>
    <t>MONKAM &amp; ASSOCIATES TECHNICAL SERVICES</t>
  </si>
  <si>
    <t>transformation of rubber latex &amp; cuplumps into semi finished rubber</t>
  </si>
  <si>
    <t>VTE ET INSTAL. DES MATERIELS ELECT.</t>
  </si>
  <si>
    <t>M111812727154Z</t>
  </si>
  <si>
    <t>ELLE COMMERCIAL SARL</t>
  </si>
  <si>
    <t>P049716498666U</t>
  </si>
  <si>
    <t>CHRISTIAN VERSHIYI JUNIOR</t>
  </si>
  <si>
    <t>M129900024334K</t>
  </si>
  <si>
    <t>COMITE INTER-ETATS PESTICID.AFR.CENTRAL</t>
  </si>
  <si>
    <t>CPAC</t>
  </si>
  <si>
    <t>COORDONNER LA GESTION DES PESTICIDE DANS L'ESPACE CEMAC</t>
  </si>
  <si>
    <t>P019818020057F</t>
  </si>
  <si>
    <t>MADJUNE SAHA</t>
  </si>
  <si>
    <t>M062517820543G</t>
  </si>
  <si>
    <t>TRASH HAULICS LTD</t>
  </si>
  <si>
    <t>P068716285282U</t>
  </si>
  <si>
    <t>KEUNBOUN TONDJI</t>
  </si>
  <si>
    <t>RODRIGUE SADER</t>
  </si>
  <si>
    <t>P127717690886Q</t>
  </si>
  <si>
    <t>TISSAP</t>
  </si>
  <si>
    <t>P017512487764W</t>
  </si>
  <si>
    <t>MAL IDRISSA ADAMOU</t>
  </si>
  <si>
    <t>P018112443726D</t>
  </si>
  <si>
    <t>DOMTCHOUANG METCHEHE</t>
  </si>
  <si>
    <t>P017712420106E</t>
  </si>
  <si>
    <t>ASSENG GENEVIEVE</t>
  </si>
  <si>
    <t>ETS ASSENG</t>
  </si>
  <si>
    <t>M. ELECTRICITY</t>
  </si>
  <si>
    <t>P107612103144H</t>
  </si>
  <si>
    <t>TAKOR LAWRENCE ENOW</t>
  </si>
  <si>
    <t>P040117194658Y</t>
  </si>
  <si>
    <t>NJOYA NOUDI</t>
  </si>
  <si>
    <t>P049817800856N</t>
  </si>
  <si>
    <t>Lignodi kpoufouche</t>
  </si>
  <si>
    <t>M031200041191E</t>
  </si>
  <si>
    <t>SCI AUMACHATO COVIC</t>
  </si>
  <si>
    <t>P017717971414Z</t>
  </si>
  <si>
    <t>SHEY BECKY NGEMAH</t>
  </si>
  <si>
    <t>( QUICK BUSINESS SERVICE)</t>
  </si>
  <si>
    <t>P117217536611Q</t>
  </si>
  <si>
    <t>GLORY FUNJWE EPOUSE ASANGMBE</t>
  </si>
  <si>
    <t>P118614333387L</t>
  </si>
  <si>
    <t>P029516866967Y</t>
  </si>
  <si>
    <t>MAKOUA KAMLA</t>
  </si>
  <si>
    <t>P050116417808Q</t>
  </si>
  <si>
    <t>JUDE THADDEUS NNOKO</t>
  </si>
  <si>
    <t>P010018055368S</t>
  </si>
  <si>
    <t>DALHATOU</t>
  </si>
  <si>
    <t>M092518009616C</t>
  </si>
  <si>
    <t>NOVAREX SOLUTIONS SARL</t>
  </si>
  <si>
    <t>P016716579342W</t>
  </si>
  <si>
    <t>P109217744716P</t>
  </si>
  <si>
    <t>FOUBOU LADO</t>
  </si>
  <si>
    <t>P038312668268B</t>
  </si>
  <si>
    <t>P088117391994A</t>
  </si>
  <si>
    <t>NGUETSA MATSALEKEU</t>
  </si>
  <si>
    <t>ELIANE JUSTINE</t>
  </si>
  <si>
    <t>P096010983219Q</t>
  </si>
  <si>
    <t>MBEUMO GASTONMBE</t>
  </si>
  <si>
    <t>MBEUMO GASTON</t>
  </si>
  <si>
    <t>P018416027462G</t>
  </si>
  <si>
    <t>M072417238378B</t>
  </si>
  <si>
    <t>P-KITCHEN SARL</t>
  </si>
  <si>
    <t>P098916094057A</t>
  </si>
  <si>
    <t>ETTA BRIDGET EKU</t>
  </si>
  <si>
    <t>P018712637924D</t>
  </si>
  <si>
    <t>KOUAM SIMO</t>
  </si>
  <si>
    <t>P088812503005L</t>
  </si>
  <si>
    <t>KUETETSOP</t>
  </si>
  <si>
    <t>EMPLOYE CABTAL</t>
  </si>
  <si>
    <t>P017518445803L</t>
  </si>
  <si>
    <t>LIBOTH</t>
  </si>
  <si>
    <t>P067217183185B</t>
  </si>
  <si>
    <t>P027111706299U</t>
  </si>
  <si>
    <t>HOUSE WIFE(APPLICANT)</t>
  </si>
  <si>
    <t>P088316424603W</t>
  </si>
  <si>
    <t>ELAD NGWINYI EPOUSE NDAMBONG</t>
  </si>
  <si>
    <t>BRIDGITTE</t>
  </si>
  <si>
    <t>P095917053260E</t>
  </si>
  <si>
    <t>NEKONGO</t>
  </si>
  <si>
    <t>WILLY MOLIKI</t>
  </si>
  <si>
    <t>M082416998088D</t>
  </si>
  <si>
    <t>3M COMPAGNY</t>
  </si>
  <si>
    <t>3MC</t>
  </si>
  <si>
    <t>M112217871732U</t>
  </si>
  <si>
    <t>DOYOULIKEUS SARL</t>
  </si>
  <si>
    <t>P087016858703R</t>
  </si>
  <si>
    <t>VTE PRODUITS PHYTO SANITAIRE</t>
  </si>
  <si>
    <t>P026700072578R</t>
  </si>
  <si>
    <t>MBEZELE ROSALIE</t>
  </si>
  <si>
    <t>P122016213596R</t>
  </si>
  <si>
    <t>DOMINIC BUWCH</t>
  </si>
  <si>
    <t>P027918346340Q</t>
  </si>
  <si>
    <t>MANGA MBASSA JULES LEONARD</t>
  </si>
  <si>
    <t>P037212331970G</t>
  </si>
  <si>
    <t>DJAMENI DIDIER SERGEDJA</t>
  </si>
  <si>
    <t>DJAMENI DIDIER SERGE</t>
  </si>
  <si>
    <t>M081300046824A</t>
  </si>
  <si>
    <t>STE DICAM SARL</t>
  </si>
  <si>
    <t>P030216631500Z</t>
  </si>
  <si>
    <t>NTATIOTSOP</t>
  </si>
  <si>
    <t>DALVIN ROCHFORT</t>
  </si>
  <si>
    <t>P087600575609J</t>
  </si>
  <si>
    <t>NOMBA HENRIETTE</t>
  </si>
  <si>
    <t>P019312500130E</t>
  </si>
  <si>
    <t>Nkemta Njuntsop</t>
  </si>
  <si>
    <t>P018416410623E</t>
  </si>
  <si>
    <t>P014912568329G</t>
  </si>
  <si>
    <t>TEJIONI PAUL</t>
  </si>
  <si>
    <t>P060117776882R</t>
  </si>
  <si>
    <t>MENOS DITCHOU</t>
  </si>
  <si>
    <t>P026817421786U</t>
  </si>
  <si>
    <t>P055916294614N</t>
  </si>
  <si>
    <t>NDOUMBE EPOUPA PIERRE</t>
  </si>
  <si>
    <t>P048917952984N</t>
  </si>
  <si>
    <t>RITTA NEH</t>
  </si>
  <si>
    <t>P088312500981J</t>
  </si>
  <si>
    <t>YAKOUA FRANCIS D'ORLY</t>
  </si>
  <si>
    <t>M072217472540H</t>
  </si>
  <si>
    <t>MIRACLE SARL</t>
  </si>
  <si>
    <t>P079617087535F</t>
  </si>
  <si>
    <t>CHOUENZOU TCHAPDIEU</t>
  </si>
  <si>
    <t>ALENXANDRA STAEL</t>
  </si>
  <si>
    <t>COIFFURE + PRET A PORTER</t>
  </si>
  <si>
    <t>P037800537041N</t>
  </si>
  <si>
    <t>TCHUENSSU TANKAM VIRGINIE NICAISE</t>
  </si>
  <si>
    <t>M010717870859Z</t>
  </si>
  <si>
    <t>CENTRE DE SANTE INTEGRE DE BAKOUOTIO-KOUOPTETSE</t>
  </si>
  <si>
    <t>C-S-I-B-K</t>
  </si>
  <si>
    <t>P106300102200N</t>
  </si>
  <si>
    <t>SOUOP KOUANKAM</t>
  </si>
  <si>
    <t>P026917824418D</t>
  </si>
  <si>
    <t>MONJUH</t>
  </si>
  <si>
    <t>HENRY WONDOH</t>
  </si>
  <si>
    <t>P122015808640C</t>
  </si>
  <si>
    <t>TIKYO MANGUENI JEAN LE LAID</t>
  </si>
  <si>
    <t>P084512523736X</t>
  </si>
  <si>
    <t>FOSAM BABILA AUGUSTIN</t>
  </si>
  <si>
    <t>ETS MANNA CONSULTANCY</t>
  </si>
  <si>
    <t>P019216674838H</t>
  </si>
  <si>
    <t>AKEH ELEANOR</t>
  </si>
  <si>
    <t>MAMENG</t>
  </si>
  <si>
    <t>P122016266702Y</t>
  </si>
  <si>
    <t>MABOU ROGASELINE</t>
  </si>
  <si>
    <t>COMMERCE GENERAL &amp; BOULANGERIE</t>
  </si>
  <si>
    <t>M021912751972H</t>
  </si>
  <si>
    <t>MASSA SARL</t>
  </si>
  <si>
    <t>P039517468695B</t>
  </si>
  <si>
    <t>ENYEGUE MVOA</t>
  </si>
  <si>
    <t>P062317821448D</t>
  </si>
  <si>
    <t>NJUME LIPHEVAH JOHNSON</t>
  </si>
  <si>
    <t>P089818061661S</t>
  </si>
  <si>
    <t>Jekong</t>
  </si>
  <si>
    <t>Marcel gapgare</t>
  </si>
  <si>
    <t>P109117753474K</t>
  </si>
  <si>
    <t>ERNEST FRANC</t>
  </si>
  <si>
    <t>PARKING AUTOS</t>
  </si>
  <si>
    <t>P085512144129R</t>
  </si>
  <si>
    <t>NYAMSI PAULNYAM</t>
  </si>
  <si>
    <t>NYAMSI PAUL</t>
  </si>
  <si>
    <t>P039918352360Q</t>
  </si>
  <si>
    <t>P079417818709L</t>
  </si>
  <si>
    <t>(EST NDAM FAMILY)</t>
  </si>
  <si>
    <t>P057215414932S</t>
  </si>
  <si>
    <t>REMY WALTER</t>
  </si>
  <si>
    <t>P110116611253T</t>
  </si>
  <si>
    <t>MEZEPO PETEPAN</t>
  </si>
  <si>
    <t>VANNICK FLAURENT</t>
  </si>
  <si>
    <t>BTP, PRESTATIONS DIVERSES</t>
  </si>
  <si>
    <t>M012017570580C</t>
  </si>
  <si>
    <t>ETS LA KADEY</t>
  </si>
  <si>
    <t>PLASTURGIE</t>
  </si>
  <si>
    <t>M012517576461R</t>
  </si>
  <si>
    <t>DIVERS SERVICES - PACKAGING</t>
  </si>
  <si>
    <t>DSP SARL</t>
  </si>
  <si>
    <t>P056318086583M</t>
  </si>
  <si>
    <t>KENGNE ALBERT</t>
  </si>
  <si>
    <t>(CENTRE DE SANTE ROCHERE)</t>
  </si>
  <si>
    <t>M122518284736K</t>
  </si>
  <si>
    <t>PROZAM SARL</t>
  </si>
  <si>
    <t>P019016426088H</t>
  </si>
  <si>
    <t>P028517430041L</t>
  </si>
  <si>
    <t>P029317940741H</t>
  </si>
  <si>
    <t>KAMTA TATSAKENG</t>
  </si>
  <si>
    <t>M022317946200F</t>
  </si>
  <si>
    <t>MAXROL UNITED GEOCAM SARL</t>
  </si>
  <si>
    <t>P067617749198K</t>
  </si>
  <si>
    <t>KOWOUTSAP</t>
  </si>
  <si>
    <t>P117818515506Y</t>
  </si>
  <si>
    <t>EMMANUEL MBAH</t>
  </si>
  <si>
    <t>P086616575787R</t>
  </si>
  <si>
    <t>MOHAMADOU SIDDI</t>
  </si>
  <si>
    <t>P097717965206W</t>
  </si>
  <si>
    <t>P118716423247T</t>
  </si>
  <si>
    <t>MBOHOU NKAINSAH</t>
  </si>
  <si>
    <t>P018316294411F</t>
  </si>
  <si>
    <t>EZENECHE</t>
  </si>
  <si>
    <t>EBUKA INNOCENT</t>
  </si>
  <si>
    <t>P117212480210G</t>
  </si>
  <si>
    <t>AKWI TABI</t>
  </si>
  <si>
    <t>M122217857088U</t>
  </si>
  <si>
    <t>STE JDEMA GLOBAL SARL</t>
  </si>
  <si>
    <t>P016300199243K</t>
  </si>
  <si>
    <t>M102417114618W</t>
  </si>
  <si>
    <t>PAVILLON COMMERCIAL ET SERVICES</t>
  </si>
  <si>
    <t>P068312437038C</t>
  </si>
  <si>
    <t>KUETFOTSING GUSTAVE</t>
  </si>
  <si>
    <t>P068417963564P</t>
  </si>
  <si>
    <t>P079212379294J</t>
  </si>
  <si>
    <t>P049013282268G</t>
  </si>
  <si>
    <t>MULUH LINUS FONDE</t>
  </si>
  <si>
    <t>P046212240475J</t>
  </si>
  <si>
    <t>TAPONDJOU NGUEFACK</t>
  </si>
  <si>
    <t>P030716918942N</t>
  </si>
  <si>
    <t>EMMANUELLA ENDAM</t>
  </si>
  <si>
    <t>P019517310293E</t>
  </si>
  <si>
    <t>MOUHAMADOU NOUROUDINI</t>
  </si>
  <si>
    <t>P088617825832K</t>
  </si>
  <si>
    <t>KEMUH</t>
  </si>
  <si>
    <t>P036212336465A</t>
  </si>
  <si>
    <t>M041517253245H</t>
  </si>
  <si>
    <t>EP NKOMBIBAM</t>
  </si>
  <si>
    <t>P047316400244L</t>
  </si>
  <si>
    <t>JAÏRUS</t>
  </si>
  <si>
    <t>M072517875833K</t>
  </si>
  <si>
    <t>Nouboudem Maguegie Ngatia Ngatia</t>
  </si>
  <si>
    <t>NOUMANN</t>
  </si>
  <si>
    <t>P099615276938Z</t>
  </si>
  <si>
    <t>ABDOULRAHAMAN</t>
  </si>
  <si>
    <t>P028317949279A</t>
  </si>
  <si>
    <t>P048618255248E</t>
  </si>
  <si>
    <t>NGUIKON</t>
  </si>
  <si>
    <t>ROSINE LEANDRE</t>
  </si>
  <si>
    <t>P099317868555L</t>
  </si>
  <si>
    <t>NGONGANG KAKEU</t>
  </si>
  <si>
    <t>P018015097391X</t>
  </si>
  <si>
    <t>P119517927192Z</t>
  </si>
  <si>
    <t>NZAYIE</t>
  </si>
  <si>
    <t>AFSA BRENDA</t>
  </si>
  <si>
    <t>P018816040001S</t>
  </si>
  <si>
    <t>SOANFOUO DJOUNDA EPOUSE MOKA YONTA</t>
  </si>
  <si>
    <t>P055016422005B</t>
  </si>
  <si>
    <t>NASSOLE</t>
  </si>
  <si>
    <t>M092217015009P</t>
  </si>
  <si>
    <t>SUCCESSION NGUELLA JACQUES</t>
  </si>
  <si>
    <t>P127612416144A</t>
  </si>
  <si>
    <t>FRANCHOUT EPSE NGOUYAMSA AJARA</t>
  </si>
  <si>
    <t>P108612283771C</t>
  </si>
  <si>
    <t>TONYE LAIGUE SANDRINE</t>
  </si>
  <si>
    <t>CADRE JURIDIQUE</t>
  </si>
  <si>
    <t>P085815079830X</t>
  </si>
  <si>
    <t>P058617063023M</t>
  </si>
  <si>
    <t>DZOUKOU WAFO</t>
  </si>
  <si>
    <t>P056715422295G</t>
  </si>
  <si>
    <t>M012416336146J</t>
  </si>
  <si>
    <t>SOCIÉTÉ "SUN SET BEACH RESSORT" SARL</t>
  </si>
  <si>
    <t>SALE OF MECHE</t>
  </si>
  <si>
    <t>P100018337436T</t>
  </si>
  <si>
    <t>MUEGHE PATRICK KUM</t>
  </si>
  <si>
    <t>P018717260211L</t>
  </si>
  <si>
    <t>P069012645530D</t>
  </si>
  <si>
    <t>SOH TCHINDA SADE</t>
  </si>
  <si>
    <t>M112417690429S</t>
  </si>
  <si>
    <t>GGSE</t>
  </si>
  <si>
    <t>P016516875944P</t>
  </si>
  <si>
    <t>P099217905564S</t>
  </si>
  <si>
    <t>LIMOFOUET TAKAM</t>
  </si>
  <si>
    <t>M082417593340C</t>
  </si>
  <si>
    <t>ETS PHICAM</t>
  </si>
  <si>
    <t>ETS PHILCAM</t>
  </si>
  <si>
    <t>P127617791858F</t>
  </si>
  <si>
    <t>NOUMEDEM FEULEFACK</t>
  </si>
  <si>
    <t>P039616924354G</t>
  </si>
  <si>
    <t>DUVAN GALVANIE</t>
  </si>
  <si>
    <t>P019016580085T</t>
  </si>
  <si>
    <t>NDOH MBONG DIANE SYLVIA</t>
  </si>
  <si>
    <t>ETS AIGLE ROYAL</t>
  </si>
  <si>
    <t>P017517671585K</t>
  </si>
  <si>
    <t>TEYOU RAMATOU</t>
  </si>
  <si>
    <t>P077900527372X</t>
  </si>
  <si>
    <t>JUGNE SAGHUO CARINE</t>
  </si>
  <si>
    <t>ETS KAPTIV SHOPING</t>
  </si>
  <si>
    <t>P027218328856S</t>
  </si>
  <si>
    <t>P119017838018S</t>
  </si>
  <si>
    <t>EKUNDIME MBANGE</t>
  </si>
  <si>
    <t>M120616671275B</t>
  </si>
  <si>
    <t>SUCCESSION OLINGA NYOUZO'O</t>
  </si>
  <si>
    <t>P019317941740H</t>
  </si>
  <si>
    <t>MBIA EFOUMENA</t>
  </si>
  <si>
    <t>P047817849872Q</t>
  </si>
  <si>
    <t>M062517827742E</t>
  </si>
  <si>
    <t>EDITIONS LAPOME SARL</t>
  </si>
  <si>
    <t>P108912434964X</t>
  </si>
  <si>
    <t>MEGNIKENG MARIE LOUISE</t>
  </si>
  <si>
    <t>MEGNIKENG</t>
  </si>
  <si>
    <t>P095900275146J</t>
  </si>
  <si>
    <t>P069616908192Y</t>
  </si>
  <si>
    <t>NGONTIO</t>
  </si>
  <si>
    <t>GYL DORAND</t>
  </si>
  <si>
    <t>P050118230734L</t>
  </si>
  <si>
    <t>Masoh</t>
  </si>
  <si>
    <t>Guelvine blainda</t>
  </si>
  <si>
    <t>P059816126366W</t>
  </si>
  <si>
    <t>P078317346374P</t>
  </si>
  <si>
    <t>MENGUE ETOUNGOU EPSE NKONGO AGNES</t>
  </si>
  <si>
    <t>P039516827604G</t>
  </si>
  <si>
    <t>ARNAUD AUBIN</t>
  </si>
  <si>
    <t>SALES ELLECTRONICS/TRADING</t>
  </si>
  <si>
    <t>P108217414485D</t>
  </si>
  <si>
    <t>FUDJUE NKEANGANYI PIRRETTE</t>
  </si>
  <si>
    <t>P107918003762N</t>
  </si>
  <si>
    <t>CHIENGUE DOUNWOUO</t>
  </si>
  <si>
    <t>P069717724278N</t>
  </si>
  <si>
    <t>NYINKEU DJANDAM LAURIANE</t>
  </si>
  <si>
    <t>P017816651530Y</t>
  </si>
  <si>
    <t>SERGE DAMIEN</t>
  </si>
  <si>
    <t>P079000574336Y</t>
  </si>
  <si>
    <t>NSALE AKAME LINDA</t>
  </si>
  <si>
    <t>P079717581763H</t>
  </si>
  <si>
    <t>P037912546978E</t>
  </si>
  <si>
    <t>TCHEUTCHOUA FOSSI EPSEE FOTSING</t>
  </si>
  <si>
    <t>P097417551870W</t>
  </si>
  <si>
    <t>KENGNE EPSE NEMBOT</t>
  </si>
  <si>
    <t>M022217173919W</t>
  </si>
  <si>
    <t>AFRICAN TOGETHER SARL</t>
  </si>
  <si>
    <t>P122016884506J</t>
  </si>
  <si>
    <t>MADJIOKENG YMELE ARLETTE</t>
  </si>
  <si>
    <t>P099517721203A</t>
  </si>
  <si>
    <t>FOUANE NGUIMDJEU</t>
  </si>
  <si>
    <t>P016418180551C</t>
  </si>
  <si>
    <t>JIBBO JALO</t>
  </si>
  <si>
    <t>M031118026558N</t>
  </si>
  <si>
    <t>BON VOISINAGE BLOC 4 DU QUARTIER I BOKO PLAGE</t>
  </si>
  <si>
    <t>BON VOISINAGE BLOC 4 BOKO PLAGE</t>
  </si>
  <si>
    <t>P128517647320A</t>
  </si>
  <si>
    <t>P097817953300S</t>
  </si>
  <si>
    <t>CLOTILDE EDITH</t>
  </si>
  <si>
    <t>P059616916228U</t>
  </si>
  <si>
    <t>WAZIEH CHRISTABELL</t>
  </si>
  <si>
    <t>M112317605246H</t>
  </si>
  <si>
    <t>ARGUS SERVICES SARL</t>
  </si>
  <si>
    <t>CONSTRUCTION METALLIQUE,PRESTATIONS SERVICES,LE GENIE CIVIL,BTP,COMMERCE GENERAL</t>
  </si>
  <si>
    <t>M092518171255W</t>
  </si>
  <si>
    <t>CAMEROON CATERING COMPANY SARL</t>
  </si>
  <si>
    <t>P079718355122W</t>
  </si>
  <si>
    <t>CEDRIC BIGHANG</t>
  </si>
  <si>
    <t>M080300018568J</t>
  </si>
  <si>
    <t>COLLEGE DE L'EXCELLENCE</t>
  </si>
  <si>
    <t>P050417751714E</t>
  </si>
  <si>
    <t>P046816150808X</t>
  </si>
  <si>
    <t>M021912751351M</t>
  </si>
  <si>
    <t>ULSO SARL</t>
  </si>
  <si>
    <t>P019012413417N</t>
  </si>
  <si>
    <t>M041712622961K</t>
  </si>
  <si>
    <t>STE ENDJA ET FILS SARLU</t>
  </si>
  <si>
    <t>M062517831300D</t>
  </si>
  <si>
    <t>VGS IMMOBILIER SARL</t>
  </si>
  <si>
    <t>VGSI SARL</t>
  </si>
  <si>
    <t>ACCESSOIRES DE CUISINE</t>
  </si>
  <si>
    <t>P068916572463F</t>
  </si>
  <si>
    <t>ALHASSAN HAMAN WABI</t>
  </si>
  <si>
    <t>VENTE DES ACCESSOIRES PLASTIQUES</t>
  </si>
  <si>
    <t>P106717640068C</t>
  </si>
  <si>
    <t>TCHATCHOU EPOUSE TCHOUTANG</t>
  </si>
  <si>
    <t>P089215980540A</t>
  </si>
  <si>
    <t>NONGMENE TIAKOUANG</t>
  </si>
  <si>
    <t>P048718051900L</t>
  </si>
  <si>
    <t>EMILIE SENDRINE</t>
  </si>
  <si>
    <t>M010500034534Y</t>
  </si>
  <si>
    <t>HOPITAL CATHO.NOTRE DAME</t>
  </si>
  <si>
    <t>OASIS MERE DE LAMOUR</t>
  </si>
  <si>
    <t>P036912443441P</t>
  </si>
  <si>
    <t>DEUGOUE NGUEULIEU DENISE LEONCEDEU</t>
  </si>
  <si>
    <t>DEUGOUE NGUEULIEU DENISE LEONCE</t>
  </si>
  <si>
    <t>P088717007992Q</t>
  </si>
  <si>
    <t>MARUNETTE</t>
  </si>
  <si>
    <t>M097817098229N</t>
  </si>
  <si>
    <t>SUCCESSION TCHOUTA PAUL</t>
  </si>
  <si>
    <t>SUCC TCHOUTA PAUL</t>
  </si>
  <si>
    <t>P088212600983J</t>
  </si>
  <si>
    <t>MARIE VIRGINIE NGO MAAH</t>
  </si>
  <si>
    <t>P110016610320D</t>
  </si>
  <si>
    <t>YASSANG TEBOU</t>
  </si>
  <si>
    <t>P078215075793U</t>
  </si>
  <si>
    <t>CAMAHA KAMENI</t>
  </si>
  <si>
    <t>P096200338451N</t>
  </si>
  <si>
    <t>MAGUE EPSEE NGNINTEDEM</t>
  </si>
  <si>
    <t>PRODUCTION COMMERCIALISATION DES PRODUIT DE BASE</t>
  </si>
  <si>
    <t>M051317644320Y</t>
  </si>
  <si>
    <t>GIC PEN</t>
  </si>
  <si>
    <t>GPEN</t>
  </si>
  <si>
    <t>P017512422755J</t>
  </si>
  <si>
    <t>P017517726044D</t>
  </si>
  <si>
    <t>VALORISE NEKENYI</t>
  </si>
  <si>
    <t>P128416855593J</t>
  </si>
  <si>
    <t>VOUKENG TIWA</t>
  </si>
  <si>
    <t>BEE FARMING</t>
  </si>
  <si>
    <t>M031116699309N</t>
  </si>
  <si>
    <t>G I KILUM IJIM WHITE HONEY</t>
  </si>
  <si>
    <t>K.I.W.H.A</t>
  </si>
  <si>
    <t>P018617758846W</t>
  </si>
  <si>
    <t>NDO JEAN DIDIER</t>
  </si>
  <si>
    <t>(VOITURE CE182BN)</t>
  </si>
  <si>
    <t>P019616012783F</t>
  </si>
  <si>
    <t>P109718121518S</t>
  </si>
  <si>
    <t>LONKEN IYONG</t>
  </si>
  <si>
    <t>YANNICK DIANE</t>
  </si>
  <si>
    <t>M072014723694P</t>
  </si>
  <si>
    <t>CARAVAN LOGISTIC SARL</t>
  </si>
  <si>
    <t>TRANSPORT ET LOGISTIQUE, CCE GENERAL, IMPORT-EXPORT, PRESTATION DE SCES</t>
  </si>
  <si>
    <t>P018616067411T</t>
  </si>
  <si>
    <t>M089317232639W</t>
  </si>
  <si>
    <t>LYCEE TECHNIQUE DE NGOMEDZAP</t>
  </si>
  <si>
    <t>P079214098852F</t>
  </si>
  <si>
    <t>EKONO MOUNCHIKPOU</t>
  </si>
  <si>
    <t>P095517333016K</t>
  </si>
  <si>
    <t>NSOH SANINGONG CHRISTOPHER</t>
  </si>
  <si>
    <t>P098418077515S</t>
  </si>
  <si>
    <t>NOMO ZANG</t>
  </si>
  <si>
    <t>COMMERCE GENERAL / VENTE DES MOTOS</t>
  </si>
  <si>
    <t>P098313573418F</t>
  </si>
  <si>
    <t>MAMBOU NGOMPE JEAN GUY</t>
  </si>
  <si>
    <t>(ETS. 2M-UNIVERSAL)</t>
  </si>
  <si>
    <t>P056015984566E</t>
  </si>
  <si>
    <t>P068415080001Q</t>
  </si>
  <si>
    <t>GERMAIN YANICK</t>
  </si>
  <si>
    <t>P128717843908G</t>
  </si>
  <si>
    <t>TAN</t>
  </si>
  <si>
    <t>MABEL NDI</t>
  </si>
  <si>
    <t>P118017630291B</t>
  </si>
  <si>
    <t>SAMUEL DIDEROT</t>
  </si>
  <si>
    <t>P016116414510N</t>
  </si>
  <si>
    <t>MOUSSA SANDARE</t>
  </si>
  <si>
    <t>ACTIVITES PHOTOGRAPHIQUES</t>
  </si>
  <si>
    <t>M042416711632M</t>
  </si>
  <si>
    <t>AS CORP</t>
  </si>
  <si>
    <t>P089012672558T</t>
  </si>
  <si>
    <t>BIKOE ELOUNDOU LUCIEN</t>
  </si>
  <si>
    <t>ETS BIKOE ELOUNDOU LUCIEN</t>
  </si>
  <si>
    <t>P058312517102E</t>
  </si>
  <si>
    <t>BILOA ELLA EPSEE DOZIE</t>
  </si>
  <si>
    <t>P118612439545W</t>
  </si>
  <si>
    <t>NGAYOUELI AROUNA</t>
  </si>
  <si>
    <t>M072517858989L</t>
  </si>
  <si>
    <t>GLOBAL SOLUTIONS ENGINEERING SARL</t>
  </si>
  <si>
    <t>P049818316733J</t>
  </si>
  <si>
    <t>KENNE YOTA</t>
  </si>
  <si>
    <t>P018916464294F</t>
  </si>
  <si>
    <t>HENDJI FUMBA</t>
  </si>
  <si>
    <t>M091617819821M</t>
  </si>
  <si>
    <t>GHS M"MUOCK</t>
  </si>
  <si>
    <t>P014800572270H</t>
  </si>
  <si>
    <t>CHRISTOPHER TITA</t>
  </si>
  <si>
    <t>M062517804792H</t>
  </si>
  <si>
    <t>TEPHILLAH SARL</t>
  </si>
  <si>
    <t>Médecin ou exploitant d'un cabinet médical ou d'une clinique/Chirurgien, médecin ou dentiste</t>
  </si>
  <si>
    <t>P078017664477W</t>
  </si>
  <si>
    <t>ELIE.</t>
  </si>
  <si>
    <t>P027916020928L</t>
  </si>
  <si>
    <t>CHI RENE</t>
  </si>
  <si>
    <t>M122518279579A</t>
  </si>
  <si>
    <t>ADA METAL SARL</t>
  </si>
  <si>
    <t>P027800218262X</t>
  </si>
  <si>
    <t>MATHIO NDEMA</t>
  </si>
  <si>
    <t>HERMINE PIERRETTE</t>
  </si>
  <si>
    <t>M122518282921F</t>
  </si>
  <si>
    <t>4JC CONSULTING SARL</t>
  </si>
  <si>
    <t>P079916394787H</t>
  </si>
  <si>
    <t>BELLA MARIE LOUISE</t>
  </si>
  <si>
    <t>( ETS KEF'BML PARTNER'S</t>
  </si>
  <si>
    <t>P079716425459K</t>
  </si>
  <si>
    <t>P048312411242F</t>
  </si>
  <si>
    <t>P049017136954A</t>
  </si>
  <si>
    <t>EBONG MAGNUS</t>
  </si>
  <si>
    <t>P037717696780H</t>
  </si>
  <si>
    <t>MAKOUDJOU TEMEUKAM EPSE FOGANG</t>
  </si>
  <si>
    <t>EVELINE LUMIERE</t>
  </si>
  <si>
    <t>P038917273819P</t>
  </si>
  <si>
    <t>MARIE FLORENTINE CLAUDETTE</t>
  </si>
  <si>
    <t>P128417810412Y</t>
  </si>
  <si>
    <t>P097516175228W</t>
  </si>
  <si>
    <t>NGUELE MEKOK</t>
  </si>
  <si>
    <t>ARMAND THIERRY (ETS.DARTHIE)</t>
  </si>
  <si>
    <t>PRESTATIONS DE SERVICES/COMMERCE GENERALINFORMATIQUE/MULTIMEDIA</t>
  </si>
  <si>
    <t>PRESTATIONS EN ÉLECTROTECHNIQUE ET INFORMATIQUE</t>
  </si>
  <si>
    <t>M112316674754P</t>
  </si>
  <si>
    <t>AE ENGINEERING CAMEROON SARL</t>
  </si>
  <si>
    <t>P020316843017Q</t>
  </si>
  <si>
    <t>AWUNGANYI QUEENABEL</t>
  </si>
  <si>
    <t>P060216702451A</t>
  </si>
  <si>
    <t>P109212626673M</t>
  </si>
  <si>
    <t>ADOLPHE EKWOH MUKETE</t>
  </si>
  <si>
    <t>ETS OTSEM</t>
  </si>
  <si>
    <t>P058514439597E</t>
  </si>
  <si>
    <t>NGON BIKOE EPSE NYANGOUA</t>
  </si>
  <si>
    <t>P087517812770Y</t>
  </si>
  <si>
    <t>P059318237518H</t>
  </si>
  <si>
    <t>LYDIA NEBOTA</t>
  </si>
  <si>
    <t>P098818328223T</t>
  </si>
  <si>
    <t>P038918060536L</t>
  </si>
  <si>
    <t>MARTHA NKE M</t>
  </si>
  <si>
    <t>P028217710295Z</t>
  </si>
  <si>
    <t>NICHOLIN</t>
  </si>
  <si>
    <t>MANYI.</t>
  </si>
  <si>
    <t>M092116837314M</t>
  </si>
  <si>
    <t>ASSOCIATION DES RESSORTISSANTS GOUNOU D'EDEA</t>
  </si>
  <si>
    <t>P079916291985U</t>
  </si>
  <si>
    <t>NWOKEDIUKO RAPULUCHUKWU ANTHONY</t>
  </si>
  <si>
    <t>P058515057137P</t>
  </si>
  <si>
    <t>ETA EPSE JOHN BURSNALL GERTRUDE BESONG</t>
  </si>
  <si>
    <t>(BELVIAN ENTERPRISE)</t>
  </si>
  <si>
    <t>P035312716649E</t>
  </si>
  <si>
    <t>NIEMEMBE NDJOCK</t>
  </si>
  <si>
    <t>P058217611832P</t>
  </si>
  <si>
    <t>JUSTIN MAMEFAT FOSUNGU</t>
  </si>
  <si>
    <t>P016116395315W</t>
  </si>
  <si>
    <t>TANSO</t>
  </si>
  <si>
    <t>P038916886693U</t>
  </si>
  <si>
    <t>P096116216164J</t>
  </si>
  <si>
    <t>NKWAMEN EPOUSE WANDJIE</t>
  </si>
  <si>
    <t>P047316005733B</t>
  </si>
  <si>
    <t>KAMENI EPOUSE SIANI</t>
  </si>
  <si>
    <t>P108012481273Z</t>
  </si>
  <si>
    <t>ELOUNDOU ZOBO</t>
  </si>
  <si>
    <t>M092518087519W</t>
  </si>
  <si>
    <t>CTK</t>
  </si>
  <si>
    <t>P018414141044R</t>
  </si>
  <si>
    <t>MUSTAPHER SAHFAN</t>
  </si>
  <si>
    <t>M081816289724S</t>
  </si>
  <si>
    <t>AFRICA SUPPLY CHAIN SOLUTIONS SARL</t>
  </si>
  <si>
    <t>P068417214327T</t>
  </si>
  <si>
    <t>NDJOTING KOUENDJIN</t>
  </si>
  <si>
    <t>P029217762478W</t>
  </si>
  <si>
    <t>Deflegoye</t>
  </si>
  <si>
    <t>P035411546229F</t>
  </si>
  <si>
    <t>KOLOKOTE</t>
  </si>
  <si>
    <t>BOISSON ALCOOLISÉE</t>
  </si>
  <si>
    <t>P119218112022U</t>
  </si>
  <si>
    <t>NJIPOUM</t>
  </si>
  <si>
    <t>AUGUSTIN ZAVIER</t>
  </si>
  <si>
    <t>P046917569194R</t>
  </si>
  <si>
    <t>P048217119961X</t>
  </si>
  <si>
    <t>PAMELA NDUM</t>
  </si>
  <si>
    <t>P066117505544U</t>
  </si>
  <si>
    <t>M121300048843P</t>
  </si>
  <si>
    <t>AGRI-INVEST SARL</t>
  </si>
  <si>
    <t>TCHNICIEN</t>
  </si>
  <si>
    <t>P029917068345W</t>
  </si>
  <si>
    <t>P128117658018B</t>
  </si>
  <si>
    <t>P027814971560W</t>
  </si>
  <si>
    <t>YOSSA DJIEUDEU EPSE TOUKO</t>
  </si>
  <si>
    <t>P077412620476C</t>
  </si>
  <si>
    <t>NYA SANANG ELVIS</t>
  </si>
  <si>
    <t>(ETS TEMY ET FILS)</t>
  </si>
  <si>
    <t>P050117803551X</t>
  </si>
  <si>
    <t>ZOURMBA MONGLO</t>
  </si>
  <si>
    <t>P089214685559G</t>
  </si>
  <si>
    <t>RYCHI WALTER (ETS WALT'S COMPANIES)</t>
  </si>
  <si>
    <t>DEFENSE DES DROITS DES TRAVAILLEURS ET AUTRE</t>
  </si>
  <si>
    <t>M129817606718X</t>
  </si>
  <si>
    <t>SYNDICAT LIBRE DES TRAVAILLEURS DE L'AGRICULTURE DE L'OCEAN</t>
  </si>
  <si>
    <t>SYLTRAG/OCEAN</t>
  </si>
  <si>
    <t>M011812675150L</t>
  </si>
  <si>
    <t>STE WORLD BUSINESS AND SERVICES SARL</t>
  </si>
  <si>
    <t>M082316259157C</t>
  </si>
  <si>
    <t>SOCIETE SAHEL AGRO-BUSINESS SARL</t>
  </si>
  <si>
    <t>M122417447057Y</t>
  </si>
  <si>
    <t>IVAK DIGITAL SARL</t>
  </si>
  <si>
    <t>IVADI SARL</t>
  </si>
  <si>
    <t>P068814625962E</t>
  </si>
  <si>
    <t>PASCALINE SUBIN</t>
  </si>
  <si>
    <t>M032416666674M</t>
  </si>
  <si>
    <t>ANDI CHIMIE &amp; SERVICES</t>
  </si>
  <si>
    <t>ANDI CHIMIE</t>
  </si>
  <si>
    <t>P018117138658J</t>
  </si>
  <si>
    <t>VOUTSA LETSIDJIO</t>
  </si>
  <si>
    <t>P097418184025M</t>
  </si>
  <si>
    <t>M022416498573P</t>
  </si>
  <si>
    <t>CLASSIK EMERGENCY SARL</t>
  </si>
  <si>
    <t>M099817233907K</t>
  </si>
  <si>
    <t>EP ALAYA</t>
  </si>
  <si>
    <t>P067214612095L</t>
  </si>
  <si>
    <t>DJENADEK</t>
  </si>
  <si>
    <t>P027516658857G</t>
  </si>
  <si>
    <t>P117318319015Z</t>
  </si>
  <si>
    <t>JEAN NDEMMAZEA</t>
  </si>
  <si>
    <t>P059516074816N</t>
  </si>
  <si>
    <t>EKO MVOMO</t>
  </si>
  <si>
    <t>GINETTE JESSICA .</t>
  </si>
  <si>
    <t>VANTE ACCESSOIRES TELEPHONES</t>
  </si>
  <si>
    <t>P059517057374E</t>
  </si>
  <si>
    <t>DJEGUEM</t>
  </si>
  <si>
    <t>ALEX BRONDON</t>
  </si>
  <si>
    <t>P106712621579E</t>
  </si>
  <si>
    <t>P088612570281C</t>
  </si>
  <si>
    <t>DJEUTSOP SEGNING PIERREDJE</t>
  </si>
  <si>
    <t>DJEUTSOP SEGNING PIERRE</t>
  </si>
  <si>
    <t>P097817650268L</t>
  </si>
  <si>
    <t>CHUKWUMA OBIDIAKWA</t>
  </si>
  <si>
    <t>P016818059005X</t>
  </si>
  <si>
    <t>P069316374489X</t>
  </si>
  <si>
    <t>P098416845320N</t>
  </si>
  <si>
    <t>TCHOUKEN</t>
  </si>
  <si>
    <t>MICHEL BERANGER</t>
  </si>
  <si>
    <t>P122015517576P</t>
  </si>
  <si>
    <t>MESSMER MARIE FLORENCE ESSAMA</t>
  </si>
  <si>
    <t>M052014524111K</t>
  </si>
  <si>
    <t>LEVI'S COMPANY LIMITED</t>
  </si>
  <si>
    <t>P099916727610P</t>
  </si>
  <si>
    <t>YAMSA</t>
  </si>
  <si>
    <t>CONSTRUCTION DE BÂTIMENTS COMPLETS (BTP)</t>
  </si>
  <si>
    <t>M092417556620G</t>
  </si>
  <si>
    <t>ETS N.C.K CONSTRUCTION</t>
  </si>
  <si>
    <t>ETS N.C.K</t>
  </si>
  <si>
    <t>P087818092261T</t>
  </si>
  <si>
    <t>LADO SOCTIO.</t>
  </si>
  <si>
    <t>P122017040195K</t>
  </si>
  <si>
    <t>P017500573115U</t>
  </si>
  <si>
    <t>NGASSA EPOUSE YOUGOUDA</t>
  </si>
  <si>
    <t>P015617753695H</t>
  </si>
  <si>
    <t>PISCICULTURE - ELEVAGE</t>
  </si>
  <si>
    <t>P077816833257M</t>
  </si>
  <si>
    <t>EBOUDANE</t>
  </si>
  <si>
    <t>JUSTIN MATURIN</t>
  </si>
  <si>
    <t>P057512734261P</t>
  </si>
  <si>
    <t>P068916839783M</t>
  </si>
  <si>
    <t>NKWENTI CARMEN ANWI</t>
  </si>
  <si>
    <t>P019716267321D</t>
  </si>
  <si>
    <t>CHARNELLE LILIANE</t>
  </si>
  <si>
    <t>P018918594955R</t>
  </si>
  <si>
    <t>MERLIN PEGUI</t>
  </si>
  <si>
    <t>P015915069489Q</t>
  </si>
  <si>
    <t>P068216114434K</t>
  </si>
  <si>
    <t>P118012696888U</t>
  </si>
  <si>
    <t>M122518271663D</t>
  </si>
  <si>
    <t>AGRO IMPORT SARL</t>
  </si>
  <si>
    <t>P029618051999T</t>
  </si>
  <si>
    <t>OTUGO UCHE MAUREEN</t>
  </si>
  <si>
    <t>P026717910781B</t>
  </si>
  <si>
    <t>MASSU CHOUPO</t>
  </si>
  <si>
    <t>ESTELLE NELLY</t>
  </si>
  <si>
    <t>P017117697659N</t>
  </si>
  <si>
    <t>Noto</t>
  </si>
  <si>
    <t>M032416844028P</t>
  </si>
  <si>
    <t>NB CORP</t>
  </si>
  <si>
    <t>''NB CORP''</t>
  </si>
  <si>
    <t>M072315962024C</t>
  </si>
  <si>
    <t>TERRYGEM GROUP LIMITED</t>
  </si>
  <si>
    <t>P077018010401M</t>
  </si>
  <si>
    <t>P016614620775J</t>
  </si>
  <si>
    <t>P057917744022G</t>
  </si>
  <si>
    <t>MASSAH MBA EPSE MBA</t>
  </si>
  <si>
    <t>P018412334485M</t>
  </si>
  <si>
    <t>P015400222802A</t>
  </si>
  <si>
    <t>MANDAHA JEANNE D'ARC</t>
  </si>
  <si>
    <t>P068518315144T</t>
  </si>
  <si>
    <t>ANDOGHO</t>
  </si>
  <si>
    <t>P047117837438F</t>
  </si>
  <si>
    <t>TEBOULAH</t>
  </si>
  <si>
    <t>BERTRENT</t>
  </si>
  <si>
    <t>P018517553799L</t>
  </si>
  <si>
    <t>M011300045127L</t>
  </si>
  <si>
    <t>FIVE ENGINEERING CM SARL</t>
  </si>
  <si>
    <t>P010416424182U</t>
  </si>
  <si>
    <t>JEMNGANG</t>
  </si>
  <si>
    <t>HEBERT LESEH.</t>
  </si>
  <si>
    <t>M062118162081Z</t>
  </si>
  <si>
    <t>SOCIETE COOPERATIVE SIMPLIFIEE POUR LA TRANSFORMATION DES PRODUITS D'ELEVAGE ET AGRICOLES DU LITTORAL</t>
  </si>
  <si>
    <t>SCOOPS TRANSPEAL</t>
  </si>
  <si>
    <t>COM GEN/BTP/FOURNITURES</t>
  </si>
  <si>
    <t>P098716658405Y</t>
  </si>
  <si>
    <t>TOUOMOU TCHOFFO CEDRIC</t>
  </si>
  <si>
    <t>ETS FOMETAL BUILDING</t>
  </si>
  <si>
    <t>P049217062856C</t>
  </si>
  <si>
    <t>LAH FOMEKONG</t>
  </si>
  <si>
    <t>POLYCAPE</t>
  </si>
  <si>
    <t>P126912267072T</t>
  </si>
  <si>
    <t>MALEU KAMDEM EPSEE TCHIDJO</t>
  </si>
  <si>
    <t>P049016866782T</t>
  </si>
  <si>
    <t>ANYE NKIMBENG</t>
  </si>
  <si>
    <t>M042217622887L</t>
  </si>
  <si>
    <t>MULTIFLEX-CERAMIC</t>
  </si>
  <si>
    <t>MULTIF-CERAM</t>
  </si>
  <si>
    <t>COMMERCE GENERAL, PRESTATION DE SERVICE, IMPORT/EXPORT</t>
  </si>
  <si>
    <t>P048717635234H</t>
  </si>
  <si>
    <t>P029317747987M</t>
  </si>
  <si>
    <t>LEONICE NANGE Epse NJINUWOE</t>
  </si>
  <si>
    <t>M122316406882Y</t>
  </si>
  <si>
    <t>VICTORY BILINGUAL COLLEGE BONABERI</t>
  </si>
  <si>
    <t>VIBICOL</t>
  </si>
  <si>
    <t>VENTE DE CHAUSSURES ET SACS FRIPERIE</t>
  </si>
  <si>
    <t>P078517619766N</t>
  </si>
  <si>
    <t>JOSEPH FLEX</t>
  </si>
  <si>
    <t>P097216604464S</t>
  </si>
  <si>
    <t>NGOUADJIO KOUGOUM PATRICE</t>
  </si>
  <si>
    <t>ETS KF BEAUTY INSTITUTE</t>
  </si>
  <si>
    <t>M120700023834B</t>
  </si>
  <si>
    <t>STE L'AN 2000 SARL</t>
  </si>
  <si>
    <t>STE L'AN 2000</t>
  </si>
  <si>
    <t>P057912300494R</t>
  </si>
  <si>
    <t>PAY FOR LAND TAX</t>
  </si>
  <si>
    <t>P107717846317C</t>
  </si>
  <si>
    <t>NJIKANG EKWOGGE</t>
  </si>
  <si>
    <t>M112518187520G</t>
  </si>
  <si>
    <t>PROJETS DE DÉVELOPPEMENT BAMOUGOUM</t>
  </si>
  <si>
    <t>PDB</t>
  </si>
  <si>
    <t>P068116859073U</t>
  </si>
  <si>
    <t>M011100035489L</t>
  </si>
  <si>
    <t>TRANSPORT BRAHIM BILEF SARL</t>
  </si>
  <si>
    <t>P087512247815X</t>
  </si>
  <si>
    <t>ROBERT MAGLOIRE</t>
  </si>
  <si>
    <t>P119616833907J</t>
  </si>
  <si>
    <t>TANGAN YANICK</t>
  </si>
  <si>
    <t>AQUA STONG</t>
  </si>
  <si>
    <t>P048216667157P</t>
  </si>
  <si>
    <t>BOUTIQUE PAGNES</t>
  </si>
  <si>
    <t>P016916467753M</t>
  </si>
  <si>
    <t>ABAKAR HAMAN</t>
  </si>
  <si>
    <t>M102417584872E</t>
  </si>
  <si>
    <t>ASSOCIATION DES JEUNES ELITES DU SULTANAT DE MAKARY</t>
  </si>
  <si>
    <t>AJESMA</t>
  </si>
  <si>
    <t>P118618184405F</t>
  </si>
  <si>
    <t>JOSETTE BABELLE</t>
  </si>
  <si>
    <t>P018717782798N</t>
  </si>
  <si>
    <t>M080900029913J</t>
  </si>
  <si>
    <t>OSPAL</t>
  </si>
  <si>
    <t>P089518235154B</t>
  </si>
  <si>
    <t>ETS YOUSSOUF SHOPPING</t>
  </si>
  <si>
    <t>P066417348094A</t>
  </si>
  <si>
    <t>P066515285170W</t>
  </si>
  <si>
    <t>DJOKO LOUIS</t>
  </si>
  <si>
    <t>P060217712856U</t>
  </si>
  <si>
    <t>DONGMO NGOUFACK</t>
  </si>
  <si>
    <t>ELHTON DARIEL</t>
  </si>
  <si>
    <t>BAR RESTAURATION &amp; PRESTATIONS DE SERVICES</t>
  </si>
  <si>
    <t>M112116743590C</t>
  </si>
  <si>
    <t>LE SIMS SARL</t>
  </si>
  <si>
    <t>M051912785683D</t>
  </si>
  <si>
    <t>MEN GROUP SA</t>
  </si>
  <si>
    <t>P049317525020P</t>
  </si>
  <si>
    <t>NGUM FEDELIS NJOKA</t>
  </si>
  <si>
    <t>M090417232548Z</t>
  </si>
  <si>
    <t>EP MAHOLE</t>
  </si>
  <si>
    <t>P027115123923U</t>
  </si>
  <si>
    <t>MANGA NSOUDOU EPOUSE IYOMA</t>
  </si>
  <si>
    <t>P118117486072K</t>
  </si>
  <si>
    <t>CHABANGA EKOLE DAVID</t>
  </si>
  <si>
    <t>P018217798320M</t>
  </si>
  <si>
    <t>P126717952853C</t>
  </si>
  <si>
    <t>P026517665139U</t>
  </si>
  <si>
    <t>BILOA EVINA</t>
  </si>
  <si>
    <t>P062416854657A</t>
  </si>
  <si>
    <t>KATRHYN SHETOU ISMAELO</t>
  </si>
  <si>
    <t>P048317090620F</t>
  </si>
  <si>
    <t>BISONG CLETUS TAMBE (44PICTURES)</t>
  </si>
  <si>
    <t>AUDIO VISUAL SERVICES, TRAININGS, MINI IMPORTATION &amp; SALES</t>
  </si>
  <si>
    <t>PRIMARY AND NURSERY</t>
  </si>
  <si>
    <t>M111816061054T</t>
  </si>
  <si>
    <t>RHEMA (ANGLOSAXON) PRIMARY AND NURSERY SCHOOL</t>
  </si>
  <si>
    <t>P019717831377F</t>
  </si>
  <si>
    <t>KAYEH  FILA  YUROH</t>
  </si>
  <si>
    <t>P019316562279C</t>
  </si>
  <si>
    <t>P027215079979N</t>
  </si>
  <si>
    <t>NAKO. NGANSSOM.</t>
  </si>
  <si>
    <t>JOSS.</t>
  </si>
  <si>
    <t>M076817649652H</t>
  </si>
  <si>
    <t>CONGRÉGATION DE LA DOCTRINE CHRÉTIENNE DE BORDEAUX</t>
  </si>
  <si>
    <t>CDCB</t>
  </si>
  <si>
    <t>P108217622229Y</t>
  </si>
  <si>
    <t>LONTSI NGUEMDIO FERDINAND</t>
  </si>
  <si>
    <t>M022217136771J</t>
  </si>
  <si>
    <t>THE HUB</t>
  </si>
  <si>
    <t>P120618285832Z</t>
  </si>
  <si>
    <t>Gondji</t>
  </si>
  <si>
    <t>Benjamin</t>
  </si>
  <si>
    <t>P057412350444B</t>
  </si>
  <si>
    <t>AMAWAMBA EPSEE TSOPMBENG NOUMBO</t>
  </si>
  <si>
    <t>P056216780372K</t>
  </si>
  <si>
    <t>P066318266874G</t>
  </si>
  <si>
    <t>TIOKENG JULES</t>
  </si>
  <si>
    <t>P109318238009M</t>
  </si>
  <si>
    <t>MBAIRAMDJI</t>
  </si>
  <si>
    <t>M097817291386R</t>
  </si>
  <si>
    <t>ECOLE MATERNELLE SAINT CHARLES LWANGA</t>
  </si>
  <si>
    <t>P099117485012N</t>
  </si>
  <si>
    <t>TIME SAEKOU</t>
  </si>
  <si>
    <t>P067817851344H</t>
  </si>
  <si>
    <t>SONAGOU jean</t>
  </si>
  <si>
    <t>Paul-Ets d'exploitation agricole</t>
  </si>
  <si>
    <t>ENTRETIEN ET REPARATION AUTO</t>
  </si>
  <si>
    <t>M022416605688Z</t>
  </si>
  <si>
    <t>ETS MULTI TECHNICS CAMEROUN</t>
  </si>
  <si>
    <t>MTC</t>
  </si>
  <si>
    <t>VENTE DES BIDONS VIDES</t>
  </si>
  <si>
    <t>P057616182285L</t>
  </si>
  <si>
    <t>DJOUKOUO KAMTA</t>
  </si>
  <si>
    <t>P048717732773X</t>
  </si>
  <si>
    <t>NONO DJANGUE</t>
  </si>
  <si>
    <t>P075915339135M</t>
  </si>
  <si>
    <t>YIMNAI RICHARD</t>
  </si>
  <si>
    <t>P122016786046P</t>
  </si>
  <si>
    <t>PANGUETNA SEIDOU</t>
  </si>
  <si>
    <t>P049412493071L</t>
  </si>
  <si>
    <t>MABOKOU FOPA CAZONIE</t>
  </si>
  <si>
    <t>ETS MABOKOU FOPA CAZONIE</t>
  </si>
  <si>
    <t>P087012437009Q</t>
  </si>
  <si>
    <t>TALLA IGNACE BERTRAND</t>
  </si>
  <si>
    <t>ETS TALLA IGNACE BERTRAND</t>
  </si>
  <si>
    <t>M096418358192X</t>
  </si>
  <si>
    <t>OUR LADY, SEAT OF WISDOM COLLEGE</t>
  </si>
  <si>
    <t>OLSWC</t>
  </si>
  <si>
    <t>P078217809195W</t>
  </si>
  <si>
    <t>NSAH MERCY FUTCHUO</t>
  </si>
  <si>
    <t>VENTE DES PAGES</t>
  </si>
  <si>
    <t>P088817344018Y</t>
  </si>
  <si>
    <t>P097618261486T</t>
  </si>
  <si>
    <t>ESSOMBE EPSE SIMO EMANO</t>
  </si>
  <si>
    <t>HERMINE PATRICIA</t>
  </si>
  <si>
    <t>P046500320188S</t>
  </si>
  <si>
    <t>NGO HOHI EP. MBENA</t>
  </si>
  <si>
    <t>LYCEE D'ENSEIGNEMENT SECONDAIRE GENERAL</t>
  </si>
  <si>
    <t>M081416655474Z</t>
  </si>
  <si>
    <t>LYCEE DE OURO-TCHEDE</t>
  </si>
  <si>
    <t>LYOT</t>
  </si>
  <si>
    <t>P088100487552C</t>
  </si>
  <si>
    <t>JIATSA NKENFACK COSMA BERTRAND</t>
  </si>
  <si>
    <t>P068917130255Y</t>
  </si>
  <si>
    <t>BOLLA LONTENG</t>
  </si>
  <si>
    <t>M012517864819H</t>
  </si>
  <si>
    <t>SUCCESSION FOTSING RENE</t>
  </si>
  <si>
    <t>CENTRALISTE</t>
  </si>
  <si>
    <t>P049016712049T</t>
  </si>
  <si>
    <t>CHARLES MANGA</t>
  </si>
  <si>
    <t>P048617827267S</t>
  </si>
  <si>
    <t>PERPETUA EMENECHI</t>
  </si>
  <si>
    <t>EZECH UKWU NNATU</t>
  </si>
  <si>
    <t>M062416827699F</t>
  </si>
  <si>
    <t>ACTOS GENERAL TRADE</t>
  </si>
  <si>
    <t>A G T SARL</t>
  </si>
  <si>
    <t>M021400048776R</t>
  </si>
  <si>
    <t>STE BF REST SARL</t>
  </si>
  <si>
    <t>P108516878136R</t>
  </si>
  <si>
    <t>NKENGBEZA LEKENGE DERICK</t>
  </si>
  <si>
    <t>M062517817517Y</t>
  </si>
  <si>
    <t>TNF-NEGO</t>
  </si>
  <si>
    <t>P018817584604G</t>
  </si>
  <si>
    <t>SAFIATU KINYUY</t>
  </si>
  <si>
    <t>FRATERNITÉ AMITIÉ ENTRAIDES</t>
  </si>
  <si>
    <t>M061817223550L</t>
  </si>
  <si>
    <t>RÉUNION DES PETITS-FILS DE TAGNI TOKA ET MAGNI NTEUDJEU</t>
  </si>
  <si>
    <t>(BOUNKAT)</t>
  </si>
  <si>
    <t>M061817726362W</t>
  </si>
  <si>
    <t>CNYC/BA/BANGEM</t>
  </si>
  <si>
    <t>P035400110083D</t>
  </si>
  <si>
    <t>P112117032190N</t>
  </si>
  <si>
    <t>MOHAMMADOU MOUTARIE ABDOULAYE (NASSARA-CAMEROON)</t>
  </si>
  <si>
    <t>P099217196151E</t>
  </si>
  <si>
    <t>NKENFACK NJUNGO</t>
  </si>
  <si>
    <t>P078716583018T</t>
  </si>
  <si>
    <t>VICKY WILFRED</t>
  </si>
  <si>
    <t>P046218023024N</t>
  </si>
  <si>
    <t>NGO BIMBAI</t>
  </si>
  <si>
    <t>P018816847640G</t>
  </si>
  <si>
    <t>M072416885003T</t>
  </si>
  <si>
    <t>SOCARAF SARL</t>
  </si>
  <si>
    <t>P042517823128H</t>
  </si>
  <si>
    <t>FOWE TENE</t>
  </si>
  <si>
    <t>JOEL-CARLOS</t>
  </si>
  <si>
    <t>M070217238727Q</t>
  </si>
  <si>
    <t>EP PRIMAIRE D'APPLICATION AMBAM CENTRE I</t>
  </si>
  <si>
    <t>P028417524960N</t>
  </si>
  <si>
    <t>YAHONNA</t>
  </si>
  <si>
    <t>M068417687991T</t>
  </si>
  <si>
    <t>MAMDJO KIWOUI EPSE NOUDJEP REGINE</t>
  </si>
  <si>
    <t>MNR</t>
  </si>
  <si>
    <t>P018817738982H</t>
  </si>
  <si>
    <t>P030117356168T</t>
  </si>
  <si>
    <t>LONTSI TCHOUANYO</t>
  </si>
  <si>
    <t>P087518043561W</t>
  </si>
  <si>
    <t>MBAH ROBERT TABEH</t>
  </si>
  <si>
    <t>M062318352741G</t>
  </si>
  <si>
    <t>ROYAL FOODS CAMEROON SARL</t>
  </si>
  <si>
    <t>P029412523718X</t>
  </si>
  <si>
    <t>MATHO YEMELONG</t>
  </si>
  <si>
    <t>P017400293251F</t>
  </si>
  <si>
    <t>SIMEU   ALAIN  BERTAND</t>
  </si>
  <si>
    <t>P090316497332C</t>
  </si>
  <si>
    <t>MOHAMET ELKAS OUSMANOU</t>
  </si>
  <si>
    <t>P039317061609A</t>
  </si>
  <si>
    <t>DJEUGA TCHOUGA ERIC GILBERT</t>
  </si>
  <si>
    <t>(ETS LA CAVE DU PRINCE)</t>
  </si>
  <si>
    <t>P038817735453Z</t>
  </si>
  <si>
    <t>MANDENG HERMAN LEONEL</t>
  </si>
  <si>
    <t>"Ets mandeng herman leonel"</t>
  </si>
  <si>
    <t>P028016075198E</t>
  </si>
  <si>
    <t>P028916927689Q</t>
  </si>
  <si>
    <t>JEANNE LIDANE</t>
  </si>
  <si>
    <t>P019017744876D</t>
  </si>
  <si>
    <t>TCHAFACK SONFACK</t>
  </si>
  <si>
    <t>LIONNAIS NOEL</t>
  </si>
  <si>
    <t>M121712679365U</t>
  </si>
  <si>
    <t>ALLIANCE ENERGY SA</t>
  </si>
  <si>
    <t>P127112490173X</t>
  </si>
  <si>
    <t>M101412437571B</t>
  </si>
  <si>
    <t>PARLIAMENTARIAN FLATS HOTEL</t>
  </si>
  <si>
    <t>P019917560304D</t>
  </si>
  <si>
    <t>Nnoubignie</t>
  </si>
  <si>
    <t>Yvess Emmanuel</t>
  </si>
  <si>
    <t>P109212749020H</t>
  </si>
  <si>
    <t>OUKASSA</t>
  </si>
  <si>
    <t>ACCONAGE/TRANSPORT/LOGISTIQUE</t>
  </si>
  <si>
    <t>M041411998309N</t>
  </si>
  <si>
    <t>HERCULE ASSISTANCE CAMEROUN</t>
  </si>
  <si>
    <t>STE H.A.C SARL</t>
  </si>
  <si>
    <t>P016518434482P</t>
  </si>
  <si>
    <t>FRANCIS CHUKWUEMEKA</t>
  </si>
  <si>
    <t>P079317715510E</t>
  </si>
  <si>
    <t>EMILIE LAURA</t>
  </si>
  <si>
    <t>P078113705805F</t>
  </si>
  <si>
    <t>METEUAGEU FANKAM BILLY COSTAL</t>
  </si>
  <si>
    <t>P117814391388W</t>
  </si>
  <si>
    <t>NGU NELSON MOFOR</t>
  </si>
  <si>
    <t>" ETS PARK AUTOMOBILE "</t>
  </si>
  <si>
    <t>P047817779666E</t>
  </si>
  <si>
    <t>NGOUANA ALAIN SYMPLICE</t>
  </si>
  <si>
    <t>P016317852573R</t>
  </si>
  <si>
    <t>M081117238440U</t>
  </si>
  <si>
    <t>LYC+ËE DE LIMANI</t>
  </si>
  <si>
    <t>P088117656132Z</t>
  </si>
  <si>
    <t>DIABE DERRICK NDELLE</t>
  </si>
  <si>
    <t>ACTIVITÉ CULTURELLE</t>
  </si>
  <si>
    <t>M102316354340Z</t>
  </si>
  <si>
    <t>FONDATION NGUON</t>
  </si>
  <si>
    <t>EXPLOITATION AGRICOLE ET ELEVAGE</t>
  </si>
  <si>
    <t>M082316023364G</t>
  </si>
  <si>
    <t>MARTEEN SARL</t>
  </si>
  <si>
    <t>P127815213265R</t>
  </si>
  <si>
    <t>NEHNGWA</t>
  </si>
  <si>
    <t>ALISON ASANGWE</t>
  </si>
  <si>
    <t>P069017515435P</t>
  </si>
  <si>
    <t>KOSSOC TCHOFFO</t>
  </si>
  <si>
    <t>P046917610937X</t>
  </si>
  <si>
    <t>KPOUNKOU</t>
  </si>
  <si>
    <t>P109516443185L</t>
  </si>
  <si>
    <t>PROTA</t>
  </si>
  <si>
    <t>LAUREN</t>
  </si>
  <si>
    <t>M122015279116G</t>
  </si>
  <si>
    <t>ITRAS CAMEROUN SARL</t>
  </si>
  <si>
    <t>P129312642038K</t>
  </si>
  <si>
    <t>MAGUEYAP AKOUAN</t>
  </si>
  <si>
    <t>GOLDANMER AURELIE</t>
  </si>
  <si>
    <t>MEDICIANS</t>
  </si>
  <si>
    <t>P098318407800G</t>
  </si>
  <si>
    <t>MBABIT NDINGWAN</t>
  </si>
  <si>
    <t>M072518023289Y</t>
  </si>
  <si>
    <t>OXFORD POLYTECHNIC HIGHER INSTITUTE-KUMBO</t>
  </si>
  <si>
    <t>OXPO-HINK</t>
  </si>
  <si>
    <t>P067300514467Z</t>
  </si>
  <si>
    <t>NKEMTA EDWIN ABUBANGTE</t>
  </si>
  <si>
    <t>ETS CONFIDENCE</t>
  </si>
  <si>
    <t>M049512468655J</t>
  </si>
  <si>
    <t>COMMUNE DE MINTOM</t>
  </si>
  <si>
    <t>P068517815832Q</t>
  </si>
  <si>
    <t>MAKOUNTSING SOH</t>
  </si>
  <si>
    <t>P088017554760N</t>
  </si>
  <si>
    <t>ESELE</t>
  </si>
  <si>
    <t>CHARLES MOSASO</t>
  </si>
  <si>
    <t>P118517762743G</t>
  </si>
  <si>
    <t>Hilary Asanga</t>
  </si>
  <si>
    <t>Tembe</t>
  </si>
  <si>
    <t>P020416889090K</t>
  </si>
  <si>
    <t>P089218314558T</t>
  </si>
  <si>
    <t>Zo'o afan</t>
  </si>
  <si>
    <t>Billy leonid</t>
  </si>
  <si>
    <t>P127518182413Z</t>
  </si>
  <si>
    <t>NGUEMEZI EPSE MOMO</t>
  </si>
  <si>
    <t>JEANNETTE GISELE</t>
  </si>
  <si>
    <t>P127117733581Q</t>
  </si>
  <si>
    <t>Mawel</t>
  </si>
  <si>
    <t>P119317926373G</t>
  </si>
  <si>
    <t>SODEA YADJI</t>
  </si>
  <si>
    <t>P018816316393D</t>
  </si>
  <si>
    <t>CHRISTIAN CESAIRE</t>
  </si>
  <si>
    <t>P079315260666G</t>
  </si>
  <si>
    <t>P105217013930H</t>
  </si>
  <si>
    <t>MESSI ELOMO</t>
  </si>
  <si>
    <t>M017917239304Y</t>
  </si>
  <si>
    <t>EP BAMENDZI I A1</t>
  </si>
  <si>
    <t>P056215410321U</t>
  </si>
  <si>
    <t>BIKIM BI TUM</t>
  </si>
  <si>
    <t>SERVICES INFORMATIQUE ET DIVERS</t>
  </si>
  <si>
    <t>M032217157297A</t>
  </si>
  <si>
    <t>PRINVED SARL</t>
  </si>
  <si>
    <t>P117015458717G</t>
  </si>
  <si>
    <t>P097212240684Z</t>
  </si>
  <si>
    <t>MPESSA LUCIEN</t>
  </si>
  <si>
    <t>M091416873012U</t>
  </si>
  <si>
    <t>FONDATION NEME, INC</t>
  </si>
  <si>
    <t>FONDATION NEME,INC</t>
  </si>
  <si>
    <t>P017300049856J</t>
  </si>
  <si>
    <t>NTOH JOSEPHINE</t>
  </si>
  <si>
    <t>CHIFEH</t>
  </si>
  <si>
    <t>P090216200286X</t>
  </si>
  <si>
    <t>ISBERIE</t>
  </si>
  <si>
    <t>P109017607840Z</t>
  </si>
  <si>
    <t>NGOUEMADZONG FOUNTSAP</t>
  </si>
  <si>
    <t>P019317691413N</t>
  </si>
  <si>
    <t>ANSOLOG BOGMIS</t>
  </si>
  <si>
    <t>P109918356474Z</t>
  </si>
  <si>
    <t>Jibrila NANVAHA</t>
  </si>
  <si>
    <t>P077114367655T</t>
  </si>
  <si>
    <t>DJEUMBA NYAPEYEU RODRIGUE JOEL</t>
  </si>
  <si>
    <t>(ETS GRAND BATEAU PLUS)</t>
  </si>
  <si>
    <t>VTES ACCESSOIRES TÉLÉPHONES</t>
  </si>
  <si>
    <t>P049316618263K</t>
  </si>
  <si>
    <t>ESSONO SALOME PELAGIE</t>
  </si>
  <si>
    <t>M042416659902E</t>
  </si>
  <si>
    <t>MBKJP PHARMA</t>
  </si>
  <si>
    <t>P068317016149S</t>
  </si>
  <si>
    <t>DARINE RACHELLE</t>
  </si>
  <si>
    <t>P117300230942K</t>
  </si>
  <si>
    <t>MAGUEKAM FOTSO</t>
  </si>
  <si>
    <t>P036912573184M</t>
  </si>
  <si>
    <t>MAGNIDJOU CHARLOTTE</t>
  </si>
  <si>
    <t>P122016942002P</t>
  </si>
  <si>
    <t>STEPHEN NJUALEM ARREYJONG</t>
  </si>
  <si>
    <t>P048517863447N</t>
  </si>
  <si>
    <t>MOUAFO SOB</t>
  </si>
  <si>
    <t>ACTIVITES MILITAIRES</t>
  </si>
  <si>
    <t>M060516918653M</t>
  </si>
  <si>
    <t>COMMANDEMENT DES OPERATIONS MILITAIRES</t>
  </si>
  <si>
    <t>C O M</t>
  </si>
  <si>
    <t>M052517825827C</t>
  </si>
  <si>
    <t>CONGOMAN  FASHION SARL</t>
  </si>
  <si>
    <t>P100717845626Q</t>
  </si>
  <si>
    <t>MILDRED BEN</t>
  </si>
  <si>
    <t>P077712331364Z</t>
  </si>
  <si>
    <t>MVOUROU MANDARI</t>
  </si>
  <si>
    <t>P107817818493N</t>
  </si>
  <si>
    <t>ALAY- AY RODEL</t>
  </si>
  <si>
    <t>P016012644630X</t>
  </si>
  <si>
    <t>DEMFACK PIERRE MARIE</t>
  </si>
  <si>
    <t>M031817254301Q</t>
  </si>
  <si>
    <t>EP NKONG-NDOUGOU 4</t>
  </si>
  <si>
    <t>P029617751462K</t>
  </si>
  <si>
    <t>MAKEMZEM KALCLA</t>
  </si>
  <si>
    <t>ROSTANIE ESTHER</t>
  </si>
  <si>
    <t>M092518012776H</t>
  </si>
  <si>
    <t>SMART TRANSIT ET PRESTATION DE SERVICES</t>
  </si>
  <si>
    <t>STPS</t>
  </si>
  <si>
    <t>P088617622389Z</t>
  </si>
  <si>
    <t>FETUE FOKO</t>
  </si>
  <si>
    <t>YANNICK RAOUL</t>
  </si>
  <si>
    <t>M022518342184B</t>
  </si>
  <si>
    <t>MAMBO WATER EDUCATION FOUNDATION</t>
  </si>
  <si>
    <t>MWEF</t>
  </si>
  <si>
    <t>P050217839417K</t>
  </si>
  <si>
    <t>Jumai Jamila</t>
  </si>
  <si>
    <t>Jibril</t>
  </si>
  <si>
    <t>M122518310686E</t>
  </si>
  <si>
    <t>BACK GROUND RELAX</t>
  </si>
  <si>
    <t>PRIVATE COMPANY LIMITED</t>
  </si>
  <si>
    <t>M041016606079D</t>
  </si>
  <si>
    <t>SOCIETE DREAM TEAM SARL</t>
  </si>
  <si>
    <t>P037517878889A</t>
  </si>
  <si>
    <t>P116418469026T</t>
  </si>
  <si>
    <t>P038116711913R</t>
  </si>
  <si>
    <t>BONDJA MARTIAL AIME</t>
  </si>
  <si>
    <t>P028400577739W</t>
  </si>
  <si>
    <t>DAHMOE KAKENGNI</t>
  </si>
  <si>
    <t>M100618287032U</t>
  </si>
  <si>
    <t>EKONDO TITI FARMERS CO-OPERATIVE SOCIETY LTD</t>
  </si>
  <si>
    <t>EKOF-COOP</t>
  </si>
  <si>
    <t>P029414407812C</t>
  </si>
  <si>
    <t>SANGUIROU GAMBO</t>
  </si>
  <si>
    <t>TRANSPORT ET GESTION DES VÉHICULES DES TIERS</t>
  </si>
  <si>
    <t>M052217320174E</t>
  </si>
  <si>
    <t>PREMIEUM VOYAGES SARL</t>
  </si>
  <si>
    <t>P089414368130J</t>
  </si>
  <si>
    <t>M030500020581B</t>
  </si>
  <si>
    <t>STE SKYNEY SARL</t>
  </si>
  <si>
    <t>STE SKINEY SARL</t>
  </si>
  <si>
    <t>P068412568453E</t>
  </si>
  <si>
    <t>ZEGAH SERAPHIN</t>
  </si>
  <si>
    <t>P038312484160C</t>
  </si>
  <si>
    <t>TSAFACK MANEDJOU CORRINETSAF</t>
  </si>
  <si>
    <t>TSAFACK MANEDJOU CORRINE</t>
  </si>
  <si>
    <t>M062517793135X</t>
  </si>
  <si>
    <t>SOCIETE SKY TRANSPORT SARL</t>
  </si>
  <si>
    <t>P122016005738C</t>
  </si>
  <si>
    <t>BAHOMBE JEAN CLAUDE</t>
  </si>
  <si>
    <t>P048712409863U</t>
  </si>
  <si>
    <t>P039917170611Q</t>
  </si>
  <si>
    <t>NGU MACDONALD</t>
  </si>
  <si>
    <t>M052217469583X</t>
  </si>
  <si>
    <t>OBAMA DESIGN SARL</t>
  </si>
  <si>
    <t>BTP, DÉCORATION, COMMERCE GÊNERAL, IMPORT-EXPO, PRESTATIONS DE SERVICES</t>
  </si>
  <si>
    <t>P017917173443Y</t>
  </si>
  <si>
    <t>SIDI OUSMAN</t>
  </si>
  <si>
    <t>P029114410641J</t>
  </si>
  <si>
    <t>M052517833013Z</t>
  </si>
  <si>
    <t>ETS AUTO PRESTA SERVICES</t>
  </si>
  <si>
    <t>AUTO PRESTA</t>
  </si>
  <si>
    <t>M031418485111M</t>
  </si>
  <si>
    <t>ASSOCIATION BONNE VUE POUR TOUS</t>
  </si>
  <si>
    <t>P108617480707Y</t>
  </si>
  <si>
    <t>ETS PAT INTER</t>
  </si>
  <si>
    <t>PATRICK SOP</t>
  </si>
  <si>
    <t>Shopping , onglerie</t>
  </si>
  <si>
    <t>P058216609626Y</t>
  </si>
  <si>
    <t>NGUEMDJO TCHUIDJA</t>
  </si>
  <si>
    <t>P038212436928U</t>
  </si>
  <si>
    <t>MBAGWU TOCHUKWU CASMIR</t>
  </si>
  <si>
    <t>ETS MBAGWU TOCHUKWU CASMIR</t>
  </si>
  <si>
    <t>P016712329896P</t>
  </si>
  <si>
    <t>NJONKOU ZACHEE</t>
  </si>
  <si>
    <t>P019217084676J</t>
  </si>
  <si>
    <t>VENTE DES VETEMENTS, VITRIER</t>
  </si>
  <si>
    <t>P089617351046W</t>
  </si>
  <si>
    <t>CANSON SHYSEMIE</t>
  </si>
  <si>
    <t>P015416410234X</t>
  </si>
  <si>
    <t>P069217576327R</t>
  </si>
  <si>
    <t>FORDOM WESLEY ANO</t>
  </si>
  <si>
    <t>(ETS ANO PLUMB TECH CO)</t>
  </si>
  <si>
    <t>PLOMBERIE GENERAL, ELECTRICITE, PEINTURE ET DECORATION, COMMERCE GENERAL, IMPORT/EXPORT</t>
  </si>
  <si>
    <t>P097616782361A</t>
  </si>
  <si>
    <t>GENEVIEVE MANTOH FEHKILLANG</t>
  </si>
  <si>
    <t>P016417697061L</t>
  </si>
  <si>
    <t>M012116210839M</t>
  </si>
  <si>
    <t>JAM MEMORIAL NURSERY AND PRIMARY SCHOOL</t>
  </si>
  <si>
    <t>P028318527343E</t>
  </si>
  <si>
    <t>MIRAINE HORTENCE</t>
  </si>
  <si>
    <t>P030017864131M</t>
  </si>
  <si>
    <t>ATTA HIROU</t>
  </si>
  <si>
    <t>P019017598906U</t>
  </si>
  <si>
    <t>P047818531039E</t>
  </si>
  <si>
    <t>EDOUEME ENOKA</t>
  </si>
  <si>
    <t>M022517576154F</t>
  </si>
  <si>
    <t>N.E.N DIASPORA CONSULTING SARL</t>
  </si>
  <si>
    <t>P088517741235R</t>
  </si>
  <si>
    <t>MELVIS ENOW</t>
  </si>
  <si>
    <t>P122017369279L</t>
  </si>
  <si>
    <t>MAMBOU VICTORINE</t>
  </si>
  <si>
    <t>P059118527962K</t>
  </si>
  <si>
    <t>KOM  NDONMOU</t>
  </si>
  <si>
    <t>NELLA</t>
  </si>
  <si>
    <t>P058717958918P</t>
  </si>
  <si>
    <t>M081712643607S</t>
  </si>
  <si>
    <t>CILEK BUILDING COMPAGNY SARL</t>
  </si>
  <si>
    <t>P107018013223J</t>
  </si>
  <si>
    <t>KONLACK TAMEGHI</t>
  </si>
  <si>
    <t>M051912784728K</t>
  </si>
  <si>
    <t>YESAFRICA SARL</t>
  </si>
  <si>
    <t>P015517843850E</t>
  </si>
  <si>
    <t>P108612150540P</t>
  </si>
  <si>
    <t>P010417179968W</t>
  </si>
  <si>
    <t>DORINE NONGA DICKSON</t>
  </si>
  <si>
    <t>P088216099194S</t>
  </si>
  <si>
    <t>ESENWUH EPSE BAYERE JOSEPHINE PEZENEH</t>
  </si>
  <si>
    <t>(JOSEY CHEW)</t>
  </si>
  <si>
    <t>P098416332360L</t>
  </si>
  <si>
    <t>P128712717785H</t>
  </si>
  <si>
    <t>P089414379017G</t>
  </si>
  <si>
    <t>MBOLLO LOGMO</t>
  </si>
  <si>
    <t>MARIE LOUISE GRANUELLA</t>
  </si>
  <si>
    <t>M072517914025R</t>
  </si>
  <si>
    <t>MOUNDE NDAM KUIPOU REGINARD</t>
  </si>
  <si>
    <t>NEXUS BRAIN CONSULTING</t>
  </si>
  <si>
    <t>P108217151217L</t>
  </si>
  <si>
    <t>COLUMBUS EKENKO</t>
  </si>
  <si>
    <t>P089717849759Z</t>
  </si>
  <si>
    <t>P097612329504U</t>
  </si>
  <si>
    <t>EMERANTINE LYDIE</t>
  </si>
  <si>
    <t>P028317276728G</t>
  </si>
  <si>
    <t>KOUEMO TCHOUASSA</t>
  </si>
  <si>
    <t>DIANE CHIMENE</t>
  </si>
  <si>
    <t>CIMENTERIES</t>
  </si>
  <si>
    <t>M061311364824W</t>
  </si>
  <si>
    <t>STE MEDCEM CAMEROUN SA</t>
  </si>
  <si>
    <t>MEDCEM SA</t>
  </si>
  <si>
    <t>M012014402038A</t>
  </si>
  <si>
    <t>GELOGTRANS-SERVICES SARL</t>
  </si>
  <si>
    <t>P019518174806U</t>
  </si>
  <si>
    <t>MATUENCHE PAGOUE</t>
  </si>
  <si>
    <t>HAROL PETULA</t>
  </si>
  <si>
    <t>P099817624652K</t>
  </si>
  <si>
    <t>PAMITET DJOME</t>
  </si>
  <si>
    <t>ESPE KENGMENI</t>
  </si>
  <si>
    <t>P079816917680U</t>
  </si>
  <si>
    <t>TEMA NGUIMEDJOU</t>
  </si>
  <si>
    <t>ANDRADE DALIA</t>
  </si>
  <si>
    <t>P129316423420K</t>
  </si>
  <si>
    <t>M010016933021W</t>
  </si>
  <si>
    <t>STÉ COMM. TRANSP. INDUST. MULTIPLES</t>
  </si>
  <si>
    <t>S.C.T.M</t>
  </si>
  <si>
    <t>P018917182552L</t>
  </si>
  <si>
    <t>BOUANGORO NCHANKOU</t>
  </si>
  <si>
    <t>M112018038069J</t>
  </si>
  <si>
    <t>ASSOCIATION AMIS DE LA GENERATION 1977</t>
  </si>
  <si>
    <t>AGE 77</t>
  </si>
  <si>
    <t>P056700214115U</t>
  </si>
  <si>
    <t>DEBOISEMENT REBOISEMENT</t>
  </si>
  <si>
    <t>M022517604797W</t>
  </si>
  <si>
    <t>GROUPE D'INITIATIVE COMMUNE POUR LE DEBOISEMENT ET LE REBOISEMENT DE LA TECHNOLOGIE FORESTIERE AU CAMEROUN</t>
  </si>
  <si>
    <t>" GIC YANCRAC"</t>
  </si>
  <si>
    <t>P085000044256S</t>
  </si>
  <si>
    <t>P077718094759H</t>
  </si>
  <si>
    <t>WONZU NGAFFI ELISE</t>
  </si>
  <si>
    <t>P118516464683J</t>
  </si>
  <si>
    <t>M102518139395K</t>
  </si>
  <si>
    <t>PAPSONE SARL</t>
  </si>
  <si>
    <t>P118416340089J</t>
  </si>
  <si>
    <t>M062517944426R</t>
  </si>
  <si>
    <t>FONDATION MOHAMADOU</t>
  </si>
  <si>
    <t>P108118544198M</t>
  </si>
  <si>
    <t>MALLA EPSE TCHANKO</t>
  </si>
  <si>
    <t>ROLANDINE FLORE</t>
  </si>
  <si>
    <t>P119617536953Q</t>
  </si>
  <si>
    <t>YANNICK YONG</t>
  </si>
  <si>
    <t>M092518096112G</t>
  </si>
  <si>
    <t>INSTALLATION MAINTENANCE ET DEPANNAGE SARL</t>
  </si>
  <si>
    <t>IMD SARL</t>
  </si>
  <si>
    <t>P128317458171X</t>
  </si>
  <si>
    <t>EFULEFACK</t>
  </si>
  <si>
    <t>P025512402431S</t>
  </si>
  <si>
    <t>NGUEMEN EP LAKOUJI ELISABETH</t>
  </si>
  <si>
    <t>ETS NGUEMEN EP LAKOUJI ELISABETH</t>
  </si>
  <si>
    <t>P037912247317U</t>
  </si>
  <si>
    <t>MOMO NGUETI</t>
  </si>
  <si>
    <t>M095700013254F</t>
  </si>
  <si>
    <t>COMMUNAUTE JESUITE LIBARMANN</t>
  </si>
  <si>
    <t>COMMUNAUTE JESUITE LIBERMANN</t>
  </si>
  <si>
    <t>P018912440388R</t>
  </si>
  <si>
    <t>P106218494145Q</t>
  </si>
  <si>
    <t>AMADOU THIERNO</t>
  </si>
  <si>
    <t>P109317674228S</t>
  </si>
  <si>
    <t>SALENG BATONG</t>
  </si>
  <si>
    <t>P128514366464G</t>
  </si>
  <si>
    <t>NKENGAFAC NZOBELLA</t>
  </si>
  <si>
    <t>FOBELLA</t>
  </si>
  <si>
    <t>VENTES DES PIÈCES DÉTACHÉES DE MOTO</t>
  </si>
  <si>
    <t>P100118077586S</t>
  </si>
  <si>
    <t>METAMBOU KENNE</t>
  </si>
  <si>
    <t>P067918220834P</t>
  </si>
  <si>
    <t>MVILAO DIADI</t>
  </si>
  <si>
    <t>P108312245804B</t>
  </si>
  <si>
    <t>TCHIEMOU TCHAMEGNI</t>
  </si>
  <si>
    <t>P079716618667Y</t>
  </si>
  <si>
    <t>P119318481774U</t>
  </si>
  <si>
    <t>MBUH MAGDALENE</t>
  </si>
  <si>
    <t>LIMUNGA BERINYUY</t>
  </si>
  <si>
    <t>P058114947736L</t>
  </si>
  <si>
    <t>NAMI NATHALIE NINA</t>
  </si>
  <si>
    <t>P118818004772C</t>
  </si>
  <si>
    <t>P016418196485R</t>
  </si>
  <si>
    <t>YOUTHEU DJEMO</t>
  </si>
  <si>
    <t>P087300216348S</t>
  </si>
  <si>
    <t>TCHINDA MOYE HIPPOLYTE</t>
  </si>
  <si>
    <t>ETS TCHINDA MOYE</t>
  </si>
  <si>
    <t>P057517190065S</t>
  </si>
  <si>
    <t>FON CHO</t>
  </si>
  <si>
    <t>P128518285148A</t>
  </si>
  <si>
    <t>NGANSO DJOKOU</t>
  </si>
  <si>
    <t>PRESTATION DE SERVICES-IMPORT-EXPORT</t>
  </si>
  <si>
    <t>P088417519474P</t>
  </si>
  <si>
    <t>YIMEN TENFA NANEY NINA</t>
  </si>
  <si>
    <t>ETS TYNA SERVICES</t>
  </si>
  <si>
    <t>M022014406392X</t>
  </si>
  <si>
    <t>GC3E CONSULTING SARL</t>
  </si>
  <si>
    <t>P079017236701T</t>
  </si>
  <si>
    <t>EYOMBWAN EPSE NDEMA</t>
  </si>
  <si>
    <t>P019617220831Q</t>
  </si>
  <si>
    <t>TCHOFFO NDIFFO</t>
  </si>
  <si>
    <t>JOVANNY</t>
  </si>
  <si>
    <t>P079217968539S</t>
  </si>
  <si>
    <t>LIMBO SOLANGE VIGHO</t>
  </si>
  <si>
    <t>P108212442071B</t>
  </si>
  <si>
    <t>HABIBA BELLO</t>
  </si>
  <si>
    <t>P116718569960U</t>
  </si>
  <si>
    <t>KWANANG TCHOUPTENG</t>
  </si>
  <si>
    <t>LEOPOLD ELEONORE</t>
  </si>
  <si>
    <t>P029017119050E</t>
  </si>
  <si>
    <t>P090016831198D</t>
  </si>
  <si>
    <t>PRISQUE ARISTIDE</t>
  </si>
  <si>
    <t>M081317232600R</t>
  </si>
  <si>
    <t>EP ABANG-BETSENGA</t>
  </si>
  <si>
    <t>P040118258867C</t>
  </si>
  <si>
    <t>MBOUOMBOUO NJOYA ABASS</t>
  </si>
  <si>
    <t>P095717865603Q</t>
  </si>
  <si>
    <t>FOGHA PETIANGAMBO</t>
  </si>
  <si>
    <t>M101217250425K</t>
  </si>
  <si>
    <t>EP BALENGOU II</t>
  </si>
  <si>
    <t>P060916957036G</t>
  </si>
  <si>
    <t>LONGSO II</t>
  </si>
  <si>
    <t>CHRISTIAN LAURENT DESPEINES</t>
  </si>
  <si>
    <t>P048716269463R</t>
  </si>
  <si>
    <t>GHISLAINE LAURE ( ETS LAURE COUTURE )</t>
  </si>
  <si>
    <t>P049318469762S</t>
  </si>
  <si>
    <t>BOUDIE TCHIMTCHOUA</t>
  </si>
  <si>
    <t>BOLIVARD GLENN</t>
  </si>
  <si>
    <t>P029214510483K</t>
  </si>
  <si>
    <t>ITSIKE</t>
  </si>
  <si>
    <t>INNOCENT YVES</t>
  </si>
  <si>
    <t>P126616932729S</t>
  </si>
  <si>
    <t>NFORSANG MICHAEL NEBA</t>
  </si>
  <si>
    <t>( ETS CAMSEN )</t>
  </si>
  <si>
    <t>P108817939667D</t>
  </si>
  <si>
    <t>P018517843505J</t>
  </si>
  <si>
    <t>Zinerou ICHAHABOU</t>
  </si>
  <si>
    <t>P077916148690X</t>
  </si>
  <si>
    <t>P047800579025M</t>
  </si>
  <si>
    <t>PETOUNDON TIENTCHEU MARIAMA</t>
  </si>
  <si>
    <t>P027600447115D</t>
  </si>
  <si>
    <t>KEMTSOP NODEM RENE</t>
  </si>
  <si>
    <t>P109317486738R</t>
  </si>
  <si>
    <t>EPHESIANS EBOKE</t>
  </si>
  <si>
    <t>P106616686141K</t>
  </si>
  <si>
    <t>BONG AFUAH</t>
  </si>
  <si>
    <t>P069017954902R</t>
  </si>
  <si>
    <t>CHEAMBOSEH</t>
  </si>
  <si>
    <t>VICTORY MULUH</t>
  </si>
  <si>
    <t>P018716665431D</t>
  </si>
  <si>
    <t>P019318231459T</t>
  </si>
  <si>
    <t>M021712616219T</t>
  </si>
  <si>
    <t>SOCIETE NEUTRON SARL</t>
  </si>
  <si>
    <t>P016516297691W</t>
  </si>
  <si>
    <t>M081517241201A</t>
  </si>
  <si>
    <t>CETIC DE BONIS</t>
  </si>
  <si>
    <t>M040716822044E</t>
  </si>
  <si>
    <t>INSPECTION D'ARRONDISSEMENT DE NGWEI</t>
  </si>
  <si>
    <t>P046017383052W</t>
  </si>
  <si>
    <t>TEFACK</t>
  </si>
  <si>
    <t>M031812698295K</t>
  </si>
  <si>
    <t>DUPONT SARL</t>
  </si>
  <si>
    <t>P080417838169U</t>
  </si>
  <si>
    <t>ORJI CHINONSO ALEXANDER</t>
  </si>
  <si>
    <t>P070015311199X</t>
  </si>
  <si>
    <t>P059417316305R</t>
  </si>
  <si>
    <t>MIKWE KAMGANG</t>
  </si>
  <si>
    <t>M062517808243F</t>
  </si>
  <si>
    <t>RENAISSANCE MOBILE SARL</t>
  </si>
  <si>
    <t>P018016668238S</t>
  </si>
  <si>
    <t>DJANKEP MBIEPA</t>
  </si>
  <si>
    <t>P037712500980T</t>
  </si>
  <si>
    <t>ZOUKE KEMAJOU NADEGE</t>
  </si>
  <si>
    <t>PRESTAIRES DE SERVICES</t>
  </si>
  <si>
    <t>P086417227079L</t>
  </si>
  <si>
    <t>P110418265796D</t>
  </si>
  <si>
    <t>P016815533038Q</t>
  </si>
  <si>
    <t>M112316335868R</t>
  </si>
  <si>
    <t>SOCIÉTÉ GCT INDUSTRIES</t>
  </si>
  <si>
    <t>P087017926172A</t>
  </si>
  <si>
    <t>TECLAIRE BÉATRICE</t>
  </si>
  <si>
    <t>P027615322720F</t>
  </si>
  <si>
    <t>P018417534904S</t>
  </si>
  <si>
    <t>ESSENGUE MEDZI ÉPOUSE ESSOMBA</t>
  </si>
  <si>
    <t>OMBELINE ARLETTE</t>
  </si>
  <si>
    <t>P038218042524W</t>
  </si>
  <si>
    <t>TISSEU POUNE</t>
  </si>
  <si>
    <t>P117617030121Z</t>
  </si>
  <si>
    <t>NDONE NFOMBALANG DIKOUME</t>
  </si>
  <si>
    <t>P047916903284P</t>
  </si>
  <si>
    <t>MBAKAMBA MBALLE EPSE</t>
  </si>
  <si>
    <t>P047114404089C</t>
  </si>
  <si>
    <t>TUKELE QUETHER LEA</t>
  </si>
  <si>
    <t>ETS T &amp; FILS</t>
  </si>
  <si>
    <t>P029918000504T</t>
  </si>
  <si>
    <t>KENGNE GUEYAP</t>
  </si>
  <si>
    <t>HENRI ROMARIC</t>
  </si>
  <si>
    <t>M111717253513A</t>
  </si>
  <si>
    <t>EP NKOLKOS</t>
  </si>
  <si>
    <t>ACCOUNTANT/SECRETARY</t>
  </si>
  <si>
    <t>P020117575680D</t>
  </si>
  <si>
    <t>DONG A GOUFAN TAYLOR</t>
  </si>
  <si>
    <t>P128417835878M</t>
  </si>
  <si>
    <t>LEKEATEU DJOUFACK</t>
  </si>
  <si>
    <t>P010317616514M</t>
  </si>
  <si>
    <t>DJALKIFLI</t>
  </si>
  <si>
    <t>M050500026184H</t>
  </si>
  <si>
    <t>LA PLUME D'OR</t>
  </si>
  <si>
    <t>P090617167757Y</t>
  </si>
  <si>
    <t>TOUBANGOLA</t>
  </si>
  <si>
    <t>JOACINT</t>
  </si>
  <si>
    <t>P127717624255T</t>
  </si>
  <si>
    <t>ROLAND . CHE</t>
  </si>
  <si>
    <t>P096112418076H</t>
  </si>
  <si>
    <t>NZENDO EP TAKOUGOUM</t>
  </si>
  <si>
    <t>ETS NZENDO EP TAKOUGOUM</t>
  </si>
  <si>
    <t>P122015811326D</t>
  </si>
  <si>
    <t>SONGUE SIMEON VIVIEN</t>
  </si>
  <si>
    <t>P047418375902X</t>
  </si>
  <si>
    <t>DJOLLO</t>
  </si>
  <si>
    <t>M012217094707W</t>
  </si>
  <si>
    <t>DAILY SERVICE AND TRADE</t>
  </si>
  <si>
    <t>DST</t>
  </si>
  <si>
    <t>P099514418942P</t>
  </si>
  <si>
    <t>AL BECHIR</t>
  </si>
  <si>
    <t>P106117606964Z</t>
  </si>
  <si>
    <t>P075500120477K</t>
  </si>
  <si>
    <t>BOLOMO BEBINE CHRISTOPHE</t>
  </si>
  <si>
    <t>P105800197671T</t>
  </si>
  <si>
    <t>NGOS NGOS</t>
  </si>
  <si>
    <t>P019116783141L</t>
  </si>
  <si>
    <t>P057400171754S</t>
  </si>
  <si>
    <t>BELLA CECILE</t>
  </si>
  <si>
    <t>P016900143098Y</t>
  </si>
  <si>
    <t>MANI LEOPODINEMAN</t>
  </si>
  <si>
    <t>MANI LEOPODINE</t>
  </si>
  <si>
    <t>M042216917972E</t>
  </si>
  <si>
    <t>CONSTITUTION OF ADVOCATES TO PROMOTE EDUCATION HEALTH AND SUSTAINABLE DEVELOPMENT</t>
  </si>
  <si>
    <t>APEHSD</t>
  </si>
  <si>
    <t>P016300209040Z</t>
  </si>
  <si>
    <t>DJIOLE APPOLINAIRE</t>
  </si>
  <si>
    <t>"ETS CEB"</t>
  </si>
  <si>
    <t>P029118204405Z</t>
  </si>
  <si>
    <t>COLLINS KUFOR NKWENTI</t>
  </si>
  <si>
    <t>13021991</t>
  </si>
  <si>
    <t>P048515214419J</t>
  </si>
  <si>
    <t>FOTCHOU</t>
  </si>
  <si>
    <t>M030800024534P</t>
  </si>
  <si>
    <t>FULL SARL</t>
  </si>
  <si>
    <t>P068512198022E</t>
  </si>
  <si>
    <t>NOUKUIGNE SOH KENGNE</t>
  </si>
  <si>
    <t>P116918225574Y</t>
  </si>
  <si>
    <t>JAYOU MAGNEROU</t>
  </si>
  <si>
    <t>P066600099243E</t>
  </si>
  <si>
    <t>LEKUNZE PATRICK YARO</t>
  </si>
  <si>
    <t>M012014380499R</t>
  </si>
  <si>
    <t>PRIMA VENTURES</t>
  </si>
  <si>
    <t>P122015500999E</t>
  </si>
  <si>
    <t>ABANDA MEKONGO ARMAND CLAUDE</t>
  </si>
  <si>
    <t>P059017975126G</t>
  </si>
  <si>
    <t>ZOUMBANG ZOUMBANG</t>
  </si>
  <si>
    <t>P045700344511S</t>
  </si>
  <si>
    <t>TCHIATCHA EPSE NONO</t>
  </si>
  <si>
    <t>P029016563052C</t>
  </si>
  <si>
    <t>POPO</t>
  </si>
  <si>
    <t>M031514427242T</t>
  </si>
  <si>
    <t>JOHN F.KENNEDY</t>
  </si>
  <si>
    <t>P128117978639R</t>
  </si>
  <si>
    <t>P047500505771N</t>
  </si>
  <si>
    <t>KANANG ZEMENGUE</t>
  </si>
  <si>
    <t>GROOMING SCHOOLERS HOME AND ABROAD</t>
  </si>
  <si>
    <t>M092417052424Q</t>
  </si>
  <si>
    <t>ZENITH NEXUS COMPANY LTD (ZNC LTD) BAMENDA, NORTH WEST REGION CAMEROON</t>
  </si>
  <si>
    <t>ZNC LTD)</t>
  </si>
  <si>
    <t>M050917236658P</t>
  </si>
  <si>
    <t>EP AFAN MABE GPE 2</t>
  </si>
  <si>
    <t>P018412103208T</t>
  </si>
  <si>
    <t>SOW SALA</t>
  </si>
  <si>
    <t>P088617779460J</t>
  </si>
  <si>
    <t>ABDUKADIRI</t>
  </si>
  <si>
    <t>P117412602060T</t>
  </si>
  <si>
    <t>M011912748573N</t>
  </si>
  <si>
    <t>P015112413127W</t>
  </si>
  <si>
    <t>ABDOUL KADER MAAZOU</t>
  </si>
  <si>
    <t>P018317538951S</t>
  </si>
  <si>
    <t>ANABA JEAN MARIE</t>
  </si>
  <si>
    <t>P067917201304W</t>
  </si>
  <si>
    <t>TSAKOU MELACHO</t>
  </si>
  <si>
    <t>P035212587991S</t>
  </si>
  <si>
    <t>GOUAJEU</t>
  </si>
  <si>
    <t>P047700504451T</t>
  </si>
  <si>
    <t>P018812416225Z</t>
  </si>
  <si>
    <t>P079117925558B</t>
  </si>
  <si>
    <t>MOZANG</t>
  </si>
  <si>
    <t>DOMINIC SEHKEDEH</t>
  </si>
  <si>
    <t>P048417328351Q</t>
  </si>
  <si>
    <t>DJOUELAH MBAKAM ÉPOUSE KENGNE YDE CHRISTELLE</t>
  </si>
  <si>
    <t>P038912527166G</t>
  </si>
  <si>
    <t>DJOUMETE JEANNE CARINE ELISE</t>
  </si>
  <si>
    <t>VENTE ASSESSOIRS DE TÉLÉPHONE</t>
  </si>
  <si>
    <t>P088618493482M</t>
  </si>
  <si>
    <t>KEMLONG TAMEYI</t>
  </si>
  <si>
    <t>RODRIGUE ROMÉO</t>
  </si>
  <si>
    <t>P027211686381R</t>
  </si>
  <si>
    <t>P079318180346F</t>
  </si>
  <si>
    <t>ABDOUL MOUHAIMIN NOUROUDDINE</t>
  </si>
  <si>
    <t>P COLLAGE DES ROUES</t>
  </si>
  <si>
    <t>P099917652336E</t>
  </si>
  <si>
    <t>ADÉLAÏDE CHRISTELLE</t>
  </si>
  <si>
    <t>P099317962972S</t>
  </si>
  <si>
    <t>CHIBUEZE ONYEKA</t>
  </si>
  <si>
    <t>P126500349803J</t>
  </si>
  <si>
    <t>DJOUMBISSI ROGER</t>
  </si>
  <si>
    <t>"ETS M B D "</t>
  </si>
  <si>
    <t>P060618260285N</t>
  </si>
  <si>
    <t>CHUKWUEDE EBUBE</t>
  </si>
  <si>
    <t>P078117672970C</t>
  </si>
  <si>
    <t>P027412735587Y</t>
  </si>
  <si>
    <t>ANGOA OLINGA</t>
  </si>
  <si>
    <t>P127312760253T</t>
  </si>
  <si>
    <t>TIOPA</t>
  </si>
  <si>
    <t>P096617641392G</t>
  </si>
  <si>
    <t>ACHUONCHUO THEODORE TEGHA</t>
  </si>
  <si>
    <t>P018912723795J</t>
  </si>
  <si>
    <t>TCHOUNDEP FALONNE</t>
  </si>
  <si>
    <t>P018512415970A</t>
  </si>
  <si>
    <t>TEGUIA TAKOUBO THOMAS D'AQUINTEGU</t>
  </si>
  <si>
    <t>TEGUIA TAKOUBO THOMAS D'AQUIN</t>
  </si>
  <si>
    <t>P038617790574U</t>
  </si>
  <si>
    <t>P068000215233R</t>
  </si>
  <si>
    <t>DJEUNWO DJOUGUELA</t>
  </si>
  <si>
    <t>M052217365912U</t>
  </si>
  <si>
    <t>SMART CAMER SARL</t>
  </si>
  <si>
    <t>P017616070462Y</t>
  </si>
  <si>
    <t>P088118065714G</t>
  </si>
  <si>
    <t>WAMBA FORKA</t>
  </si>
  <si>
    <t>VENTES DES BEIGNETS</t>
  </si>
  <si>
    <t>P015418551195Y</t>
  </si>
  <si>
    <t>P078518023230G</t>
  </si>
  <si>
    <t>P117700236360F</t>
  </si>
  <si>
    <t>TATISON NOUKESSI MAURICE</t>
  </si>
  <si>
    <t>M062517830238L</t>
  </si>
  <si>
    <t>ZURICH INNOVATION SARL</t>
  </si>
  <si>
    <t>P019916653636G</t>
  </si>
  <si>
    <t>MAHAMA BAKO</t>
  </si>
  <si>
    <t>P096316729221H</t>
  </si>
  <si>
    <t>NGOULEU NDJOWOU</t>
  </si>
  <si>
    <t>P027816680352H</t>
  </si>
  <si>
    <t>P059017672773M</t>
  </si>
  <si>
    <t>P105617704220S</t>
  </si>
  <si>
    <t>YATCHOU epse NGUEBOU</t>
  </si>
  <si>
    <t>P129117358408E</t>
  </si>
  <si>
    <t>GHAYA WAFFO EPSE MUHAMMADU AMINU NGEH</t>
  </si>
  <si>
    <t>P087417637686S</t>
  </si>
  <si>
    <t>TAPPEGUE PIERRE</t>
  </si>
  <si>
    <t>P018413677638Q</t>
  </si>
  <si>
    <t>TOKA YANOU GISLAINE</t>
  </si>
  <si>
    <t>P018812673157T</t>
  </si>
  <si>
    <t>KUE NGNOTCHOUE APPOLINAIRE DUVAL</t>
  </si>
  <si>
    <t>"PHARMACIE D'EDEA"</t>
  </si>
  <si>
    <t>P027412600953D</t>
  </si>
  <si>
    <t>NFOUNJOU</t>
  </si>
  <si>
    <t>M061217578553B</t>
  </si>
  <si>
    <t>INSPECTION D'ARRONDISEMENT DE L'EDUCATION DE BASE DE BAKOU</t>
  </si>
  <si>
    <t>IAEB BAKOU</t>
  </si>
  <si>
    <t>P098916707248E</t>
  </si>
  <si>
    <t>NGEUWO ÉPOUSE DAHATCHIEU DANIELLE PAULE</t>
  </si>
  <si>
    <t>P047316133908X</t>
  </si>
  <si>
    <t>MBOUMANGORE</t>
  </si>
  <si>
    <t>P018017932279K</t>
  </si>
  <si>
    <t>Alhou</t>
  </si>
  <si>
    <t>P062217727082F</t>
  </si>
  <si>
    <t>ETABLISSEMENT DU FUTUR</t>
  </si>
  <si>
    <t>(ETS DU FUTUR)</t>
  </si>
  <si>
    <t>P096912619607X</t>
  </si>
  <si>
    <t>P078412409274L</t>
  </si>
  <si>
    <t>TONLEU PATRICE CALVINTONL</t>
  </si>
  <si>
    <t>TONLEU PATRICE CALVIN</t>
  </si>
  <si>
    <t>P056412692063C</t>
  </si>
  <si>
    <t>P037312733794B</t>
  </si>
  <si>
    <t>P070118360446S</t>
  </si>
  <si>
    <t>ONWUAKPA</t>
  </si>
  <si>
    <t>CHIEMERIE SABASTINE</t>
  </si>
  <si>
    <t>P068318262175Y</t>
  </si>
  <si>
    <t>NDE PETER</t>
  </si>
  <si>
    <t>P122017531093X</t>
  </si>
  <si>
    <t>NDI JEAN MATERNE</t>
  </si>
  <si>
    <t>P048916686356S</t>
  </si>
  <si>
    <t>P038512479936D</t>
  </si>
  <si>
    <t>M081417180273T</t>
  </si>
  <si>
    <t>GOVERNMENT SECONDARY SCHOOL DIBANDA</t>
  </si>
  <si>
    <t>GSS DIBANDA</t>
  </si>
  <si>
    <t>P087912349875Z</t>
  </si>
  <si>
    <t>MOURINE MOURKWE</t>
  </si>
  <si>
    <t>P019817736398X</t>
  </si>
  <si>
    <t>PERLAGIE AMANWI</t>
  </si>
  <si>
    <t>P045416039473G</t>
  </si>
  <si>
    <t>TAFOPA MARTIN</t>
  </si>
  <si>
    <t>M070617946265H</t>
  </si>
  <si>
    <t>SUSAN BILINGUAL NURSERY AND PRIMARY SCHOOL</t>
  </si>
  <si>
    <t>P078618007385Y</t>
  </si>
  <si>
    <t>KANOUO TIATSOP</t>
  </si>
  <si>
    <t>P068012523029P</t>
  </si>
  <si>
    <t>TSAME LONKONGTSA</t>
  </si>
  <si>
    <t>TSAME LONKONG</t>
  </si>
  <si>
    <t>P038616242962K</t>
  </si>
  <si>
    <t>KAKO KALLU MARIE CLAIRE</t>
  </si>
  <si>
    <t>CONSULTATION &amp; COMPTABILITE</t>
  </si>
  <si>
    <t>P028112328706T</t>
  </si>
  <si>
    <t>DIEUGHEU</t>
  </si>
  <si>
    <t>P037617228343C</t>
  </si>
  <si>
    <t>SIMO TAGNE EPOUSE NDIWU</t>
  </si>
  <si>
    <t>P028717676205S</t>
  </si>
  <si>
    <t>KOURBE MAHAMAT ALI</t>
  </si>
  <si>
    <t>ETS BARANDA</t>
  </si>
  <si>
    <t>P107012269520A</t>
  </si>
  <si>
    <t>P088114409625F</t>
  </si>
  <si>
    <t>FLORENCE EMILIE</t>
  </si>
  <si>
    <t>P037815391492P</t>
  </si>
  <si>
    <t>M090317535946N</t>
  </si>
  <si>
    <t>LYCEE DE NGONG</t>
  </si>
  <si>
    <t>P098517861801B</t>
  </si>
  <si>
    <t>TREPANG YENGONG</t>
  </si>
  <si>
    <t>M121917760844F</t>
  </si>
  <si>
    <t>FONDATION KOUETCHOU</t>
  </si>
  <si>
    <t>P027917763876S</t>
  </si>
  <si>
    <t>P098312785450F</t>
  </si>
  <si>
    <t>ENGBANG</t>
  </si>
  <si>
    <t>P066400204657N</t>
  </si>
  <si>
    <t>P058216677665Y</t>
  </si>
  <si>
    <t>JOSEPH AKIH</t>
  </si>
  <si>
    <t>BUOH</t>
  </si>
  <si>
    <t>P117712527638D</t>
  </si>
  <si>
    <t>P066512089759M</t>
  </si>
  <si>
    <t>OUEGANG EPSEE FOZEU</t>
  </si>
  <si>
    <t>P115512441152Z</t>
  </si>
  <si>
    <t>MBELLA MARTHE</t>
  </si>
  <si>
    <t>ETS GLOBAL BUSINESS SERVICES</t>
  </si>
  <si>
    <t>EVANGILE</t>
  </si>
  <si>
    <t>M012416377087P</t>
  </si>
  <si>
    <t>*CDJP*</t>
  </si>
  <si>
    <t>P057614247070Z</t>
  </si>
  <si>
    <t>WYCLIFF AYABA</t>
  </si>
  <si>
    <t>P057712674617K</t>
  </si>
  <si>
    <t>NZEUGUET</t>
  </si>
  <si>
    <t>P087817019757Y</t>
  </si>
  <si>
    <t>ISSA ALHADJI BABA</t>
  </si>
  <si>
    <t>P019216484784C</t>
  </si>
  <si>
    <t>P056700185655Y</t>
  </si>
  <si>
    <t>FANSI JEAN MARIE</t>
  </si>
  <si>
    <t>CABINET FANSI</t>
  </si>
  <si>
    <t>P029917951784S</t>
  </si>
  <si>
    <t>TANTOH MEVIA</t>
  </si>
  <si>
    <t>P094817787841S</t>
  </si>
  <si>
    <t>ONGMEMG EPSE MASSO PENDA</t>
  </si>
  <si>
    <t>Marguerite Marie</t>
  </si>
  <si>
    <t>P059318590057N</t>
  </si>
  <si>
    <t>P037917643425Y</t>
  </si>
  <si>
    <t>EHENG</t>
  </si>
  <si>
    <t>ALPHONSINE GEORGETTE</t>
  </si>
  <si>
    <t>P089917585567M</t>
  </si>
  <si>
    <t>TAMWO ANSELME GABRIEL</t>
  </si>
  <si>
    <t>P079216414410N</t>
  </si>
  <si>
    <t>FAYCAL BABAY BAH</t>
  </si>
  <si>
    <t>P049316916339E</t>
  </si>
  <si>
    <t>MOUKOUDI ESSOMBO</t>
  </si>
  <si>
    <t>P016313913012E</t>
  </si>
  <si>
    <t>MAMTSAI VATSAMA</t>
  </si>
  <si>
    <t>P037816453146N</t>
  </si>
  <si>
    <t>EYENE ETOUNDI II</t>
  </si>
  <si>
    <t>DANIEL LUPIN</t>
  </si>
  <si>
    <t>M061512567870D</t>
  </si>
  <si>
    <t>KATHY SECONDARY SCHOOL</t>
  </si>
  <si>
    <t>P096312408109M</t>
  </si>
  <si>
    <t>NJIPIT MICHELINE MIMOSETTE</t>
  </si>
  <si>
    <t>P127518520851Y</t>
  </si>
  <si>
    <t>NOUEBISSI</t>
  </si>
  <si>
    <t>P050317705815Q</t>
  </si>
  <si>
    <t>FONKOU TADOUMGANG ANGE IVAN</t>
  </si>
  <si>
    <t>M021216579508Y</t>
  </si>
  <si>
    <t>SOCIETE SOBI</t>
  </si>
  <si>
    <t>P048817929054Q</t>
  </si>
  <si>
    <t>Tala tchio</t>
  </si>
  <si>
    <t>P016518327171S</t>
  </si>
  <si>
    <t>WAZILI</t>
  </si>
  <si>
    <t>P089417396866R</t>
  </si>
  <si>
    <t>MBUO JUDE</t>
  </si>
  <si>
    <t>ATUBA</t>
  </si>
  <si>
    <t>commerce generale, prestation service</t>
  </si>
  <si>
    <t>P028417945459A</t>
  </si>
  <si>
    <t>MAFFO TCHINMOGNE SYLVIANE LANDRINE</t>
  </si>
  <si>
    <t>(ETS CARRY'GOO)</t>
  </si>
  <si>
    <t>P078116700332G</t>
  </si>
  <si>
    <t>MAMAKEM EPOUSE FOGAANG</t>
  </si>
  <si>
    <t>P048517536219Z</t>
  </si>
  <si>
    <t>ASANJI HUGUES ACHIRI</t>
  </si>
  <si>
    <t>P098017924778N</t>
  </si>
  <si>
    <t>TCHOWA</t>
  </si>
  <si>
    <t>Aurélie Nadège</t>
  </si>
  <si>
    <t>P079215984109Z</t>
  </si>
  <si>
    <t>ZEMBONG</t>
  </si>
  <si>
    <t>P107817534778A</t>
  </si>
  <si>
    <t>P122017046633E</t>
  </si>
  <si>
    <t>TSAPI BORIS PATOU</t>
  </si>
  <si>
    <t>P099612261167P</t>
  </si>
  <si>
    <t>M042517909027G</t>
  </si>
  <si>
    <t>"ASSOCIATION FRÈRES UNIS POUR LE DÉVELOPPEMENT"</t>
  </si>
  <si>
    <t>P116316670637R</t>
  </si>
  <si>
    <t>SIMEU NGUEYEP EPSE MOHAMADOU EKOUME</t>
  </si>
  <si>
    <t>P077516045982T</t>
  </si>
  <si>
    <t>NJAYA TCHANGA</t>
  </si>
  <si>
    <t>CALICE EULALIE</t>
  </si>
  <si>
    <t>P018715667507B</t>
  </si>
  <si>
    <t>MUTARAMBIRWA</t>
  </si>
  <si>
    <t>P122015713602D</t>
  </si>
  <si>
    <t>P027200268504U</t>
  </si>
  <si>
    <t>FOMEKONG NGUEGANG</t>
  </si>
  <si>
    <t>P058112284329S</t>
  </si>
  <si>
    <t>M060716722868Z</t>
  </si>
  <si>
    <t>LUTTE CONTRE LA PAUVRETÉ, PROMOUVOIR L'ÉPARGNE ET LES TONTINES</t>
  </si>
  <si>
    <t>P038317200279T</t>
  </si>
  <si>
    <t>KENGNE NGNOUWEOUO</t>
  </si>
  <si>
    <t>P099817999500H</t>
  </si>
  <si>
    <t>P019017710768E</t>
  </si>
  <si>
    <t>LILIANE PAMELA</t>
  </si>
  <si>
    <t>P109018323270F</t>
  </si>
  <si>
    <t>MADIBA CHRISTIAN</t>
  </si>
  <si>
    <t>P129218509313K</t>
  </si>
  <si>
    <t>P125717289643W</t>
  </si>
  <si>
    <t>NHANACK JOSUE</t>
  </si>
  <si>
    <t>P127118581498R</t>
  </si>
  <si>
    <t>MBOUDJOU EPSE NGANTCHOU</t>
  </si>
  <si>
    <t>P128817449806Z</t>
  </si>
  <si>
    <t>DJOLOKO</t>
  </si>
  <si>
    <t>RONNIC BRIS</t>
  </si>
  <si>
    <t>P109114940976R</t>
  </si>
  <si>
    <t>BETRAND NJOH</t>
  </si>
  <si>
    <t>P128312421007P</t>
  </si>
  <si>
    <t>ETS IBRAHIM OUMAROU</t>
  </si>
  <si>
    <t>M112016596421G</t>
  </si>
  <si>
    <t>DÉLÉGATION DÉPARTEMENT DE L'EDUCATION DE BASE DU MAYO-TSANAGA</t>
  </si>
  <si>
    <t>P047012284111F</t>
  </si>
  <si>
    <t>NGO NGUIDJOL EPSE SOMB C</t>
  </si>
  <si>
    <t>P038218098144F</t>
  </si>
  <si>
    <t>DIFO ETINA</t>
  </si>
  <si>
    <t>M022417986441R</t>
  </si>
  <si>
    <t>INSTITUT UNIVERSITAIRE DES METIERS INNOVANTS</t>
  </si>
  <si>
    <t>IUMI</t>
  </si>
  <si>
    <t>P016318476780J</t>
  </si>
  <si>
    <t>P059318077049L</t>
  </si>
  <si>
    <t>MINFEDE  MBASSI GUY  ROMEO</t>
  </si>
  <si>
    <t>P047412326341W</t>
  </si>
  <si>
    <t>M092015065739C</t>
  </si>
  <si>
    <t>XRUSOS SERVICES GROUP SARL</t>
  </si>
  <si>
    <t>P018417018928J</t>
  </si>
  <si>
    <t>P118917714118T</t>
  </si>
  <si>
    <t>P117318088022K</t>
  </si>
  <si>
    <t>P010416009371K</t>
  </si>
  <si>
    <t>NDOUNG FODOM</t>
  </si>
  <si>
    <t>PAULIN CABREL</t>
  </si>
  <si>
    <t>M041517241077S</t>
  </si>
  <si>
    <t>GBPS NKOLBIKON</t>
  </si>
  <si>
    <t>M082316240778T</t>
  </si>
  <si>
    <t>SPARTE ROBOTICS CLUSTER</t>
  </si>
  <si>
    <t>INGÉNIERIE GÉNÉRALE,PRESTATIONS DE SERVICES ET DÉVELOPPEMENT D’AFFAIRES</t>
  </si>
  <si>
    <t>P087100194126J</t>
  </si>
  <si>
    <t>NGO BIBOUT KINDAP</t>
  </si>
  <si>
    <t>P096600254832U</t>
  </si>
  <si>
    <t>DZENGTCHEP</t>
  </si>
  <si>
    <t>JEAN OMER</t>
  </si>
  <si>
    <t>P016317693705X</t>
  </si>
  <si>
    <t>P067016942227H</t>
  </si>
  <si>
    <t>NWANOJECHI JUILANA NDIDI</t>
  </si>
  <si>
    <t>P016600173433Q</t>
  </si>
  <si>
    <t>AUDIT - EXPERTISE COMPTABLE - CONSEILS</t>
  </si>
  <si>
    <t>P036712600332Y</t>
  </si>
  <si>
    <t>KAMSOU SIMEON</t>
  </si>
  <si>
    <t>(ETS CABINET KAMSOUS)</t>
  </si>
  <si>
    <t>P117918133930Q</t>
  </si>
  <si>
    <t>GONDERE</t>
  </si>
  <si>
    <t>P115900333031F</t>
  </si>
  <si>
    <t>TSAFACK COLETTE</t>
  </si>
  <si>
    <t>M032517605783G</t>
  </si>
  <si>
    <t>NGAMA'S LEGACY COMPANY LIMITED</t>
  </si>
  <si>
    <t>Import export,supply of office, général commerce,Real estate</t>
  </si>
  <si>
    <t>P015914404234Z</t>
  </si>
  <si>
    <t>M041616983973T</t>
  </si>
  <si>
    <t>AMICALE DES HABITANTS ET SYMPATHISANTS DU GRAND HANGAR BONABERI</t>
  </si>
  <si>
    <t>A.S.M.H.B.</t>
  </si>
  <si>
    <t>P018717154972M</t>
  </si>
  <si>
    <t>M052217497031M</t>
  </si>
  <si>
    <t>ENTREPRISE DE CONSTRUCTION, DE RENOVATION ET DE SERVICES SARL</t>
  </si>
  <si>
    <t>EN.CO.RES SARL</t>
  </si>
  <si>
    <t>P028717341935N</t>
  </si>
  <si>
    <t>UNIGWE OKECHUKWU</t>
  </si>
  <si>
    <t>TENANCIER VENTE BOISSONS BOISSONS</t>
  </si>
  <si>
    <t>P108412673970U</t>
  </si>
  <si>
    <t>ESSIANE MINDJA</t>
  </si>
  <si>
    <t>P107100508294M</t>
  </si>
  <si>
    <t>TCHANWA</t>
  </si>
  <si>
    <t>BLAISE INNOCENT</t>
  </si>
  <si>
    <t>P099617936009G</t>
  </si>
  <si>
    <t>fotsa</t>
  </si>
  <si>
    <t>basile</t>
  </si>
  <si>
    <t>exploitation de mines</t>
  </si>
  <si>
    <t>M010017687081Z</t>
  </si>
  <si>
    <t>SOCIÉTÉ GÉNÉRALE DE MINES</t>
  </si>
  <si>
    <t>SOGEMINES</t>
  </si>
  <si>
    <t>P108016190552J</t>
  </si>
  <si>
    <t>NNABUIKE</t>
  </si>
  <si>
    <t>AZUKA INNOCENT</t>
  </si>
  <si>
    <t>P108914366258Z</t>
  </si>
  <si>
    <t>BAMI NDJEUNDJAM</t>
  </si>
  <si>
    <t>P068417754345S</t>
  </si>
  <si>
    <t>P026617737999Z</t>
  </si>
  <si>
    <t>MEKENGANG</t>
  </si>
  <si>
    <t>M072014925624C</t>
  </si>
  <si>
    <t>METALS WORKS &amp; SERVICES</t>
  </si>
  <si>
    <t>M.W.S</t>
  </si>
  <si>
    <t>M099800013410Q</t>
  </si>
  <si>
    <t>KATHY NURSERY &amp; PRIMARY SCHOOL</t>
  </si>
  <si>
    <t>KNPS</t>
  </si>
  <si>
    <t>P108100544113U</t>
  </si>
  <si>
    <t>NSAMI YONKEU</t>
  </si>
  <si>
    <t>P018516221931C</t>
  </si>
  <si>
    <t>ALLIS BENDJONI</t>
  </si>
  <si>
    <t>CESARI ARISTIDE (ETS BANGUI EXPRESS)</t>
  </si>
  <si>
    <t>P016515996787Z</t>
  </si>
  <si>
    <t>P089517754717G</t>
  </si>
  <si>
    <t>TCHAPJOUO NGOUNOU</t>
  </si>
  <si>
    <t>JEROME RODRIGUE</t>
  </si>
  <si>
    <t>VENTE DES MUNITIONS</t>
  </si>
  <si>
    <t>P036400096740P</t>
  </si>
  <si>
    <t>DOLLAH YANKAM</t>
  </si>
  <si>
    <t>P099112585288P</t>
  </si>
  <si>
    <t>MEWABO KAMGA CHARLIE</t>
  </si>
  <si>
    <t>ETS MEWABO</t>
  </si>
  <si>
    <t>P068516349548F</t>
  </si>
  <si>
    <t>MATHO EPSE OUADJOYOU</t>
  </si>
  <si>
    <t>P128815980647P</t>
  </si>
  <si>
    <t>P065412604315Y</t>
  </si>
  <si>
    <t>PRESTATION DE SERVICES, BÉTON IMPRIMÉ</t>
  </si>
  <si>
    <t>M092417093620P</t>
  </si>
  <si>
    <t>JOEL EMERGENCES SERVICES SARL</t>
  </si>
  <si>
    <t>J.E.S SARL</t>
  </si>
  <si>
    <t>P057016992995U</t>
  </si>
  <si>
    <t>P035712695149J</t>
  </si>
  <si>
    <t>P116115539987H</t>
  </si>
  <si>
    <t>BANDA MELING</t>
  </si>
  <si>
    <t>PETITE PROVENDE</t>
  </si>
  <si>
    <t>P046318212669R</t>
  </si>
  <si>
    <t>M059900017469K</t>
  </si>
  <si>
    <t>LUTHER KING MEMORIAL FOUNDATION</t>
  </si>
  <si>
    <t>(LUKMEF CAMEROON)</t>
  </si>
  <si>
    <t>M021200039959L</t>
  </si>
  <si>
    <t>DREAM MILLENIUM COMPUTER SARL</t>
  </si>
  <si>
    <t>D.M.C SARL</t>
  </si>
  <si>
    <t>M101612574055Y</t>
  </si>
  <si>
    <t>STE SPORT MINDEM SERVICES SARL</t>
  </si>
  <si>
    <t>STE SMS SARL</t>
  </si>
  <si>
    <t>P097916632024K</t>
  </si>
  <si>
    <t>P017215292557S</t>
  </si>
  <si>
    <t>P027400487155H</t>
  </si>
  <si>
    <t>FEUTIO METAGO</t>
  </si>
  <si>
    <t>NATHALIE BLANCHE</t>
  </si>
  <si>
    <t>P039818481880B</t>
  </si>
  <si>
    <t>MAISSO GARA</t>
  </si>
  <si>
    <t>M012517511706F</t>
  </si>
  <si>
    <t>PROMESSE DE TERRE SARL</t>
  </si>
  <si>
    <t>P047900516450J</t>
  </si>
  <si>
    <t>KUETCHE WANSI</t>
  </si>
  <si>
    <t>M062517832817P</t>
  </si>
  <si>
    <t>LATINO ALL SERVICES</t>
  </si>
  <si>
    <t>LAS</t>
  </si>
  <si>
    <t>M062216811696Z</t>
  </si>
  <si>
    <t>ASSOCIATION DE LUTTE CONTRE LES INÉGALITÉS SOCIALES ET L'ENTRAIDE</t>
  </si>
  <si>
    <t>SOLIDARITÉ, DEVELOPPEMENT, LUTTE CONTRE LA PAUVRETÉ, SCOLARISATION DES ENFANTS</t>
  </si>
  <si>
    <t>P045200125659S</t>
  </si>
  <si>
    <t>KOUAM KAPSSI</t>
  </si>
  <si>
    <t>LAZARO</t>
  </si>
  <si>
    <t>M072217492606J</t>
  </si>
  <si>
    <t>MIAKEM SARL</t>
  </si>
  <si>
    <t>P048212725516P</t>
  </si>
  <si>
    <t>NYINGANG TIKUM EPSEE TALLA</t>
  </si>
  <si>
    <t>MAIRO</t>
  </si>
  <si>
    <t>M012416581953P</t>
  </si>
  <si>
    <t>CAMEROON WORLD PICTURES SARL</t>
  </si>
  <si>
    <t>CWP SARL</t>
  </si>
  <si>
    <t>INGENIEUR D AGR</t>
  </si>
  <si>
    <t>P048318537674U</t>
  </si>
  <si>
    <t>LEVODO</t>
  </si>
  <si>
    <t>PATRICE GAUTIER</t>
  </si>
  <si>
    <t>M022317180374B</t>
  </si>
  <si>
    <t>A SMILE ON FACE</t>
  </si>
  <si>
    <t>"ASOF"</t>
  </si>
  <si>
    <t>P068815688646G</t>
  </si>
  <si>
    <t>P019616428982K</t>
  </si>
  <si>
    <t>PRISCILLE NADÈGE</t>
  </si>
  <si>
    <t>P048014917781A</t>
  </si>
  <si>
    <t>DIANE MARTIAL</t>
  </si>
  <si>
    <t>M102217744941T</t>
  </si>
  <si>
    <t>HEARTREASURE</t>
  </si>
  <si>
    <t>P122017510157P</t>
  </si>
  <si>
    <t>BISSAE BI ENGONGA BRIGITTE BARDOT</t>
  </si>
  <si>
    <t>P018917695461M</t>
  </si>
  <si>
    <t>BARRY AMADOU LOUPHA</t>
  </si>
  <si>
    <t>P046917406653B</t>
  </si>
  <si>
    <t>YOPA MBIANGOUP CHARLES DEGAULE</t>
  </si>
  <si>
    <t>ETS CHARLES-DEGAULLE</t>
  </si>
  <si>
    <t>P049917395556A</t>
  </si>
  <si>
    <t>SUZANNE FLAVIE(ETS DEV)</t>
  </si>
  <si>
    <t>P110117734451A</t>
  </si>
  <si>
    <t>CHELSEA WERENGA</t>
  </si>
  <si>
    <t>M042517717705G</t>
  </si>
  <si>
    <t>ETS EKOUM</t>
  </si>
  <si>
    <t>P129618163850A</t>
  </si>
  <si>
    <t>NANVOU T. HISMAELLE</t>
  </si>
  <si>
    <t>MAISON D'AMEUBLEMENT</t>
  </si>
  <si>
    <t>P078818002699S</t>
  </si>
  <si>
    <t>SOUNOUSSI BOURHAN</t>
  </si>
  <si>
    <t>P055317220657X</t>
  </si>
  <si>
    <t>M032416622183M</t>
  </si>
  <si>
    <t>GENERAL SERVICES AGENCY INSURANCE</t>
  </si>
  <si>
    <t>GENSA-ASSUR SARL</t>
  </si>
  <si>
    <t>P027412678328X</t>
  </si>
  <si>
    <t>CAROLINE CLAIRE NGWE</t>
  </si>
  <si>
    <t>P017212751490C</t>
  </si>
  <si>
    <t>NOUHOU MODIBO</t>
  </si>
  <si>
    <t>P049618427746Y</t>
  </si>
  <si>
    <t>NGO PEGNYEMB MARTHA</t>
  </si>
  <si>
    <t>M086817720873K</t>
  </si>
  <si>
    <t>CONGREGATION DES FILLES DE JESUS</t>
  </si>
  <si>
    <t>P122016279281J</t>
  </si>
  <si>
    <t>LI QIANG</t>
  </si>
  <si>
    <t>M122217737303U</t>
  </si>
  <si>
    <t>NSHI FOUMBAN POWER COMPAGNY PLC</t>
  </si>
  <si>
    <t>NFPC PLC</t>
  </si>
  <si>
    <t>P027917161115E</t>
  </si>
  <si>
    <t>VERONE AGNES</t>
  </si>
  <si>
    <t>P029017796221E</t>
  </si>
  <si>
    <t>P017716359579T</t>
  </si>
  <si>
    <t>MAHAMA ABDOURAMAN</t>
  </si>
  <si>
    <t>M042517691237H</t>
  </si>
  <si>
    <t>Ets AFICA TECH VALLEY</t>
  </si>
  <si>
    <t>P068218044074H</t>
  </si>
  <si>
    <t>KONO FRANCIS IGNACE</t>
  </si>
  <si>
    <t>(LA CLEANIK AUTO)</t>
  </si>
  <si>
    <t>P049117808696M</t>
  </si>
  <si>
    <t>KENGNI SOKENG</t>
  </si>
  <si>
    <t>P117200144134G</t>
  </si>
  <si>
    <t>DEUGUE MBANG EP WANSI</t>
  </si>
  <si>
    <t>P058018020987X</t>
  </si>
  <si>
    <t>RACHEL MARLYSE</t>
  </si>
  <si>
    <t>P027916839495M</t>
  </si>
  <si>
    <t>P018217442983S</t>
  </si>
  <si>
    <t>NDZANA GASTON</t>
  </si>
  <si>
    <t>P079418069413M</t>
  </si>
  <si>
    <t>DAKOUD</t>
  </si>
  <si>
    <t>P089916413476T</t>
  </si>
  <si>
    <t>TCHOFFO NGOUEKAM</t>
  </si>
  <si>
    <t>P037417217677B</t>
  </si>
  <si>
    <t>KOMGUEP KOMEGNI GEORGES ALAIN</t>
  </si>
  <si>
    <t>P050417172697Z</t>
  </si>
  <si>
    <t>'NDONG</t>
  </si>
  <si>
    <t>ALICE NDUM.</t>
  </si>
  <si>
    <t>P108717895859D</t>
  </si>
  <si>
    <t>OBASE VIVIAN BESUMBU</t>
  </si>
  <si>
    <t>P057212266509R</t>
  </si>
  <si>
    <t>FOUODO  JEAN TERGAL</t>
  </si>
  <si>
    <t>P129918594953Q</t>
  </si>
  <si>
    <t>GABRIEL YANNICK</t>
  </si>
  <si>
    <t>P079916710813M</t>
  </si>
  <si>
    <t>WEPNJOH</t>
  </si>
  <si>
    <t>CAROLINE LAMP</t>
  </si>
  <si>
    <t>M082116383809T</t>
  </si>
  <si>
    <t>AFRIQUE DISTRIBUTOR SARL</t>
  </si>
  <si>
    <t>P068017528873Z</t>
  </si>
  <si>
    <t>DJIMELI MINGA</t>
  </si>
  <si>
    <t>FLORINE ANGÈLE</t>
  </si>
  <si>
    <t>P117218489576B</t>
  </si>
  <si>
    <t>P018416866741L</t>
  </si>
  <si>
    <t>NDABUH</t>
  </si>
  <si>
    <t>P098218021563N</t>
  </si>
  <si>
    <t>KEBIWELE</t>
  </si>
  <si>
    <t>HUGUETTE VALERIE</t>
  </si>
  <si>
    <t>P019412723280N</t>
  </si>
  <si>
    <t>LEONA KEMGUEM</t>
  </si>
  <si>
    <t>MIREILLE ADELINE</t>
  </si>
  <si>
    <t>P059417948360Y</t>
  </si>
  <si>
    <t>P018718539779W</t>
  </si>
  <si>
    <t>AKAMBA EVINA</t>
  </si>
  <si>
    <t>CARINE CHANCELINE</t>
  </si>
  <si>
    <t>P129415950632R</t>
  </si>
  <si>
    <t>MATSINGANG PENKA</t>
  </si>
  <si>
    <t>P058017680613P</t>
  </si>
  <si>
    <t>P097917839913D</t>
  </si>
  <si>
    <t>P029018282293B</t>
  </si>
  <si>
    <t>P087815150213N</t>
  </si>
  <si>
    <t>JULIUS SHEY</t>
  </si>
  <si>
    <t>PRESTATION DE SERVICES-COMMERCE GENERAL-IMPORT/EXPORT</t>
  </si>
  <si>
    <t>M042517907361Y</t>
  </si>
  <si>
    <t>SOCIETE SAFA INDUSTRIES S.A.S</t>
  </si>
  <si>
    <t>SAFA INDUSTRIES S.A.S</t>
  </si>
  <si>
    <t>P120217846860E</t>
  </si>
  <si>
    <t>GUIDO</t>
  </si>
  <si>
    <t>M062517833874W</t>
  </si>
  <si>
    <t>POPULUS HOLDINGS LTD</t>
  </si>
  <si>
    <t>P119818360621L</t>
  </si>
  <si>
    <t>SIMEU YAGNIGNI</t>
  </si>
  <si>
    <t>GABRIELLE.</t>
  </si>
  <si>
    <t>M102518165338P</t>
  </si>
  <si>
    <t>FOURTEEN S.A</t>
  </si>
  <si>
    <t>P018816379450U</t>
  </si>
  <si>
    <t>P029916977108A</t>
  </si>
  <si>
    <t>ZEKENG MEJIOTSA</t>
  </si>
  <si>
    <t>P019917887332E</t>
  </si>
  <si>
    <t>P058612334804J</t>
  </si>
  <si>
    <t>DJIOKEMG CHARLAIN</t>
  </si>
  <si>
    <t>P039018071850K</t>
  </si>
  <si>
    <t>Nantsa</t>
  </si>
  <si>
    <t>Yves polidor</t>
  </si>
  <si>
    <t>P128517752651H</t>
  </si>
  <si>
    <t>P017016627583K</t>
  </si>
  <si>
    <t>P056400456060T</t>
  </si>
  <si>
    <t>NDONG NDONG JEAN BERNARD</t>
  </si>
  <si>
    <t>P089616447704N</t>
  </si>
  <si>
    <t>GERMAINE FOUOMENE</t>
  </si>
  <si>
    <t>P069617444047E</t>
  </si>
  <si>
    <t>MATOUKAM MBOUONGOUM</t>
  </si>
  <si>
    <t>SANDRINE PATRICIA</t>
  </si>
  <si>
    <t>P129818257216S</t>
  </si>
  <si>
    <t>AICHA BOUKAR</t>
  </si>
  <si>
    <t>''ETS SILAO AGRO FOOD''</t>
  </si>
  <si>
    <t>P045617834110P</t>
  </si>
  <si>
    <t>KOULEYE epse SAHA</t>
  </si>
  <si>
    <t>M022014406088T</t>
  </si>
  <si>
    <t>MAD CONSULTING CO SARL</t>
  </si>
  <si>
    <t>P087918067351E</t>
  </si>
  <si>
    <t>SIMO EPSE MVONDO MVONDO</t>
  </si>
  <si>
    <t>ANTOINE MARIETTE</t>
  </si>
  <si>
    <t>P079917675586D</t>
  </si>
  <si>
    <t>ROBERTO NYUYFORAM</t>
  </si>
  <si>
    <t>P107617729455F</t>
  </si>
  <si>
    <t>GADYIN ALICIA SOMME</t>
  </si>
  <si>
    <t>M076317679115B</t>
  </si>
  <si>
    <t>EPP SOUS-CENTRE SOBOLO</t>
  </si>
  <si>
    <t>EPPSCS</t>
  </si>
  <si>
    <t>P075900164649C</t>
  </si>
  <si>
    <t>P038618360305A</t>
  </si>
  <si>
    <t>BABIAKA PETER</t>
  </si>
  <si>
    <t>MOWELI  A</t>
  </si>
  <si>
    <t>M052416811221D</t>
  </si>
  <si>
    <t>ASSOCIATION ELLES RAYONNENT ENSEMBLE</t>
  </si>
  <si>
    <t>P089017543367L</t>
  </si>
  <si>
    <t>M109514874482P</t>
  </si>
  <si>
    <t>GIC NGOULFA</t>
  </si>
  <si>
    <t>P016512269990X</t>
  </si>
  <si>
    <t>ALHADJI IDI</t>
  </si>
  <si>
    <t>M112316246684H</t>
  </si>
  <si>
    <t>ADVANCED DESIGN AND ADAPTABLE PRODUCTION AND TAILORED TECHNOLOGY</t>
  </si>
  <si>
    <t>(ADAPTT) SARL</t>
  </si>
  <si>
    <t>P079318349523Q</t>
  </si>
  <si>
    <t>NEMY NGWE</t>
  </si>
  <si>
    <t>FRANCIS ALBIN</t>
  </si>
  <si>
    <t>P028114410468K</t>
  </si>
  <si>
    <t>OMOTOSHO</t>
  </si>
  <si>
    <t>IBRAHIM BABATUNDE</t>
  </si>
  <si>
    <t>P019816335898Y</t>
  </si>
  <si>
    <t>NGOUNGOURE SOUMAYATOU (ETS LATIF &amp; SOEURS)</t>
  </si>
  <si>
    <t>P048212481702S</t>
  </si>
  <si>
    <t>DJOUOMO NJEYEP CHARLES DIEUBENI</t>
  </si>
  <si>
    <t>ETS DJOUOMO &amp; FILS</t>
  </si>
  <si>
    <t>P058314800612B</t>
  </si>
  <si>
    <t>LIMONIER</t>
  </si>
  <si>
    <t>JACKY CHARLES OKALA (ETS LAGOON)</t>
  </si>
  <si>
    <t>P046015369349Q</t>
  </si>
  <si>
    <t>NYITOUEKE</t>
  </si>
  <si>
    <t>DIDIER CASTOR</t>
  </si>
  <si>
    <t>RENFORCER LES LIENS DE SOLIDARITÉ</t>
  </si>
  <si>
    <t>M030316940104Z</t>
  </si>
  <si>
    <t>MOGNANG-AMOT</t>
  </si>
  <si>
    <t>P039618352652P</t>
  </si>
  <si>
    <t>ELONGUE BILLE</t>
  </si>
  <si>
    <t>P049718599298Y</t>
  </si>
  <si>
    <t>MATHO YEMELI</t>
  </si>
  <si>
    <t>ADELE BRENDA</t>
  </si>
  <si>
    <t>P087617539859B</t>
  </si>
  <si>
    <t>EVOUNA EVOUNA</t>
  </si>
  <si>
    <t>P105615146192Z</t>
  </si>
  <si>
    <t>P119317477429R</t>
  </si>
  <si>
    <t>OTTE</t>
  </si>
  <si>
    <t>YVETTE IYE</t>
  </si>
  <si>
    <t>P039817359348Q</t>
  </si>
  <si>
    <t>SONKOUE FEUKENG</t>
  </si>
  <si>
    <t>CARMEN VANEL</t>
  </si>
  <si>
    <t>P019100540103Z</t>
  </si>
  <si>
    <t>FEUMATIO HORTENSE</t>
  </si>
  <si>
    <t>P127212625640T</t>
  </si>
  <si>
    <t>MBOUYA MARIE NOELLE</t>
  </si>
  <si>
    <t>LES DELICES DE MARIE</t>
  </si>
  <si>
    <t>P097318584016L</t>
  </si>
  <si>
    <t>PONGFEH THOMAS</t>
  </si>
  <si>
    <t>MAKAPING</t>
  </si>
  <si>
    <t>P078017156602U</t>
  </si>
  <si>
    <t>P088818471477T</t>
  </si>
  <si>
    <t>KONTCHIDJOU KENGNI</t>
  </si>
  <si>
    <t>SALES OF BAGS</t>
  </si>
  <si>
    <t>P118517088838X</t>
  </si>
  <si>
    <t>CHINONSO IWUNWA</t>
  </si>
  <si>
    <t>P038017771867Q</t>
  </si>
  <si>
    <t>KENFACK NORBERT</t>
  </si>
  <si>
    <t>( ETS KN SERVICES )</t>
  </si>
  <si>
    <t>P079315109934G</t>
  </si>
  <si>
    <t>IDAYATOU</t>
  </si>
  <si>
    <t>P035016128174N</t>
  </si>
  <si>
    <t>SAMBA HAMADY</t>
  </si>
  <si>
    <t>CACAOULTURE</t>
  </si>
  <si>
    <t>M121015255632S</t>
  </si>
  <si>
    <t>GROUPE D'INITIATIVE COMMUNE ESPOIR DES CACAOCULTEURS D'OKOLE</t>
  </si>
  <si>
    <t>GIC ECO</t>
  </si>
  <si>
    <t>P048418143171J</t>
  </si>
  <si>
    <t>SUI YAN</t>
  </si>
  <si>
    <t>P129416775062L</t>
  </si>
  <si>
    <t>P069717200749W</t>
  </si>
  <si>
    <t>MBALLA MBAZOA</t>
  </si>
  <si>
    <t>M102116609605G</t>
  </si>
  <si>
    <t>CONTROLE ET EQUIPEMENT INDUSTRIELLE MAROCAINE</t>
  </si>
  <si>
    <t>CIM EQUIPEMENT SARL</t>
  </si>
  <si>
    <t>P096400463636K</t>
  </si>
  <si>
    <t>MABEN DAN A MBASSA EPSE MAKOUP</t>
  </si>
  <si>
    <t>DIRECTEUR DE SO</t>
  </si>
  <si>
    <t>P077218471343U</t>
  </si>
  <si>
    <t>MBONDJI</t>
  </si>
  <si>
    <t>P108812480803J</t>
  </si>
  <si>
    <t>EPANDA EPANDA</t>
  </si>
  <si>
    <t>P078818231648U</t>
  </si>
  <si>
    <t>Martine aurelie</t>
  </si>
  <si>
    <t>P099418431263M</t>
  </si>
  <si>
    <t>KEYANGUE SUAWA</t>
  </si>
  <si>
    <t>BRIYOL</t>
  </si>
  <si>
    <t>M032318064146K</t>
  </si>
  <si>
    <t>STE D'ETANCHEITE ET DE CONSTRUCTION D'AFRIQUE</t>
  </si>
  <si>
    <t>SECAF</t>
  </si>
  <si>
    <t>P025412519840W</t>
  </si>
  <si>
    <t>NJOUNKWE</t>
  </si>
  <si>
    <t>P018912145856T</t>
  </si>
  <si>
    <t>NYEKUMBAT MERCY</t>
  </si>
  <si>
    <t>P058817696014W</t>
  </si>
  <si>
    <t>MAHKEU DONGMO</t>
  </si>
  <si>
    <t>NESTINE CALIXTE</t>
  </si>
  <si>
    <t>P039617890749X</t>
  </si>
  <si>
    <t>BISSONG CLEARANCE ETENGENENG</t>
  </si>
  <si>
    <t>P059718339244R</t>
  </si>
  <si>
    <t>NBON NGAE</t>
  </si>
  <si>
    <t>P096312434633F</t>
  </si>
  <si>
    <t>NDONGO SEH EPSEE OTO ALO'O</t>
  </si>
  <si>
    <t>HELENE GISELE</t>
  </si>
  <si>
    <t>P057112505182R</t>
  </si>
  <si>
    <t>BILOUNGA ALICE YOLANDE</t>
  </si>
  <si>
    <t>MALOBOU B PLUS</t>
  </si>
  <si>
    <t>P099515996639M</t>
  </si>
  <si>
    <t>P079816412720X</t>
  </si>
  <si>
    <t>KEBEI CLINTON WAKHA</t>
  </si>
  <si>
    <t>P039816837039W</t>
  </si>
  <si>
    <t>P047611515812B</t>
  </si>
  <si>
    <t>MAMA FO-GAM</t>
  </si>
  <si>
    <t>M051317729345R</t>
  </si>
  <si>
    <t>M031100036238Q</t>
  </si>
  <si>
    <t>DUPASS SARL</t>
  </si>
  <si>
    <t>P089016254178J</t>
  </si>
  <si>
    <t>OMEKE TOCHUKWU KINGSLEY</t>
  </si>
  <si>
    <t>P129516752204J</t>
  </si>
  <si>
    <t>P077812545913C</t>
  </si>
  <si>
    <t>PANTCHOU TALOM</t>
  </si>
  <si>
    <t>M042416708560Z</t>
  </si>
  <si>
    <t>LEVIER IMMIGRATION INC</t>
  </si>
  <si>
    <t>P109116699927S</t>
  </si>
  <si>
    <t>MUNBE</t>
  </si>
  <si>
    <t>P028100536368S</t>
  </si>
  <si>
    <t>P048618534595H</t>
  </si>
  <si>
    <t>DENIS AGA ''ETS COMFORT ESTATE SERVICES''</t>
  </si>
  <si>
    <t>P086700156647F</t>
  </si>
  <si>
    <t>DEUGOUE EPSE CHUWANGA MARIE ODETTE</t>
  </si>
  <si>
    <t>M092518055959D</t>
  </si>
  <si>
    <t>IMPACT BUSINESS CONSULTING SARL</t>
  </si>
  <si>
    <t>P109016182367T</t>
  </si>
  <si>
    <t>YANIC CEDRIC</t>
  </si>
  <si>
    <t>P059417759737N</t>
  </si>
  <si>
    <t>ABOUBAKAR HOUSSEINI</t>
  </si>
  <si>
    <t>ETS GROUPE SANAGA PLUS</t>
  </si>
  <si>
    <t>P080016404994K</t>
  </si>
  <si>
    <t>FOMO TEKEM</t>
  </si>
  <si>
    <t>P019016696708M</t>
  </si>
  <si>
    <t>CHEGA</t>
  </si>
  <si>
    <t>LUCIE NOELLE</t>
  </si>
  <si>
    <t>P046517539138D</t>
  </si>
  <si>
    <t>SIGHEKA</t>
  </si>
  <si>
    <t>P057912727436U</t>
  </si>
  <si>
    <t>KUIE TAMLA</t>
  </si>
  <si>
    <t>P077017765128D</t>
  </si>
  <si>
    <t>NGO NKONDOK MARIE</t>
  </si>
  <si>
    <t>P118412620407U</t>
  </si>
  <si>
    <t>TSAMO ALVINE</t>
  </si>
  <si>
    <t>PRESTATIONS D'INFOGRAPHIE</t>
  </si>
  <si>
    <t>M092217594996N</t>
  </si>
  <si>
    <t>POP' ART GRAPH DESIGN SARL</t>
  </si>
  <si>
    <t>I.</t>
  </si>
  <si>
    <t>P020012618438F</t>
  </si>
  <si>
    <t>BOPDA MOUAFO MOISE</t>
  </si>
  <si>
    <t>P048117733590F</t>
  </si>
  <si>
    <t>NGAMGA TCHAKOUTE</t>
  </si>
  <si>
    <t>P077018052748P</t>
  </si>
  <si>
    <t>MAPIEMFU NYINYIKUA EPSE EKANGO DENISE</t>
  </si>
  <si>
    <t>P049118051696B</t>
  </si>
  <si>
    <t>MIRABELLE MGBAH</t>
  </si>
  <si>
    <t>P087118451224P</t>
  </si>
  <si>
    <t>NOUZA TSAGUE</t>
  </si>
  <si>
    <t>EDOUARD THIMOLION</t>
  </si>
  <si>
    <t>P019212645763W</t>
  </si>
  <si>
    <t>ABOUKAR SAIBOU</t>
  </si>
  <si>
    <t>P047516605014Q</t>
  </si>
  <si>
    <t>P039216495201Z</t>
  </si>
  <si>
    <t>OTU MBALLA MARLYSE ELSA SALOME</t>
  </si>
  <si>
    <t>M072116365413B</t>
  </si>
  <si>
    <t>TALLART GROUP AGENCE ARTISTIQUE ET CULTURELLE SARL</t>
  </si>
  <si>
    <t>TALLART SARL</t>
  </si>
  <si>
    <t>BLOGGING, GESTION DE CARRIERE ARTISTIQUE, COMMUNICATION DIGITALE</t>
  </si>
  <si>
    <t>P068417787079M</t>
  </si>
  <si>
    <t>NOGNING LABONG</t>
  </si>
  <si>
    <t>P010012493906G</t>
  </si>
  <si>
    <t>P073300348172F</t>
  </si>
  <si>
    <t>ASSOMO ELE LOUISE</t>
  </si>
  <si>
    <t>AUBERGE ELAT</t>
  </si>
  <si>
    <t>P098118087126C</t>
  </si>
  <si>
    <t>MOMO AWOUETSA</t>
  </si>
  <si>
    <t>MARIETTE CLAUDITE</t>
  </si>
  <si>
    <t>P038017914327A</t>
  </si>
  <si>
    <t>GUEPI TAFOPI</t>
  </si>
  <si>
    <t>MARTIN II DAGOBERT</t>
  </si>
  <si>
    <t>P060217859962H</t>
  </si>
  <si>
    <t>SONYIE MAGHU</t>
  </si>
  <si>
    <t>FRANK DERYL</t>
  </si>
  <si>
    <t>P058718168506Y</t>
  </si>
  <si>
    <t>NKENG EPSE BANE</t>
  </si>
  <si>
    <t>P109017660121U</t>
  </si>
  <si>
    <t>UGONWA ÉPOUSE EZENWA</t>
  </si>
  <si>
    <t>M092116485022K</t>
  </si>
  <si>
    <t>NKOABANG FOOD TECHNOLOGY CENTER SARL</t>
  </si>
  <si>
    <t>P056517647081Z</t>
  </si>
  <si>
    <t>NGOUMTI DIM EMMANUEL</t>
  </si>
  <si>
    <t>( ETS HEPCO)</t>
  </si>
  <si>
    <t>P018112130185Z</t>
  </si>
  <si>
    <t>TEJIONI NGUEDONG CHRISTIAN</t>
  </si>
  <si>
    <t>ETS KOUADOUM SERVICES</t>
  </si>
  <si>
    <t>P122017359448R</t>
  </si>
  <si>
    <t>BOUSSOU BRIGITTE</t>
  </si>
  <si>
    <t>M101717233570X</t>
  </si>
  <si>
    <t>EP DANG HAOUSSA</t>
  </si>
  <si>
    <t>M010500018486U</t>
  </si>
  <si>
    <t>SOCIETE NOUGUYMA</t>
  </si>
  <si>
    <t>P078614922038A</t>
  </si>
  <si>
    <t>JEAN BERCKMANS</t>
  </si>
  <si>
    <t>M112417196189R</t>
  </si>
  <si>
    <t>ASSOCIATION DES AMIS DU DEUXIEME DIMANCHE</t>
  </si>
  <si>
    <t>P048514391384S</t>
  </si>
  <si>
    <t>JOSEPH PAUL DESIRE</t>
  </si>
  <si>
    <t>P127217942862L</t>
  </si>
  <si>
    <t>MEWOUO EPOUSE PAM</t>
  </si>
  <si>
    <t>P069117442142T</t>
  </si>
  <si>
    <t>TANEGUESSONG.</t>
  </si>
  <si>
    <t>HENRI PHILOMBE.</t>
  </si>
  <si>
    <t>P109317520652N</t>
  </si>
  <si>
    <t>P059718032384G</t>
  </si>
  <si>
    <t>TCHENDJEU SIMO</t>
  </si>
  <si>
    <t>M081217260088Q</t>
  </si>
  <si>
    <t>CES DE BITYILI</t>
  </si>
  <si>
    <t>P118518590713K</t>
  </si>
  <si>
    <t>P129115122196Z</t>
  </si>
  <si>
    <t>EFOUNG BEYECK</t>
  </si>
  <si>
    <t>P096000048636D</t>
  </si>
  <si>
    <t>M122017160472A</t>
  </si>
  <si>
    <t>STE COOPERATIVE SIMPLIFIEE DES PRODUCTEURS DE COTON DE GUEBAKE</t>
  </si>
  <si>
    <t>P022518180409Y</t>
  </si>
  <si>
    <t>PALMIST OIL COMPANY (P.O.C)</t>
  </si>
  <si>
    <t>P.O.C</t>
  </si>
  <si>
    <t>P019717401399R</t>
  </si>
  <si>
    <t>TEDONGMO YEMDJI</t>
  </si>
  <si>
    <t>FRANCK LIBASKUI ( ETS TEYEF)</t>
  </si>
  <si>
    <t>P018112443232X</t>
  </si>
  <si>
    <t>P027417621916X</t>
  </si>
  <si>
    <t>DESCAZEAUD STEPHANE YRIEIX DENIS</t>
  </si>
  <si>
    <t>P109517996639R</t>
  </si>
  <si>
    <t>BERTRAND NGABACHI</t>
  </si>
  <si>
    <t>P107716190022W</t>
  </si>
  <si>
    <t>METUE CHATUE EPOUSE MOUKOUELLE</t>
  </si>
  <si>
    <t>P089717078720Y</t>
  </si>
  <si>
    <t>KEPTA GUY ROLAND.</t>
  </si>
  <si>
    <t>P097312068460U</t>
  </si>
  <si>
    <t>KANA SYLVIE</t>
  </si>
  <si>
    <t>P029415660350G</t>
  </si>
  <si>
    <t>MARTIN NKEMATEH BELATEH</t>
  </si>
  <si>
    <t>P037118499657Y</t>
  </si>
  <si>
    <t>DJAGPOU YOUMBI</t>
  </si>
  <si>
    <t>P076912587392M</t>
  </si>
  <si>
    <t>MASSIMB</t>
  </si>
  <si>
    <t>P035317716700G</t>
  </si>
  <si>
    <t>AMBADA OBAMA Epse MVOGO TIGO</t>
  </si>
  <si>
    <t>P019618406240L</t>
  </si>
  <si>
    <t>KAMANA SANAMA</t>
  </si>
  <si>
    <t>P028215459334T</t>
  </si>
  <si>
    <t>NANA TAYO</t>
  </si>
  <si>
    <t>P015900357468B</t>
  </si>
  <si>
    <t>P099617076791X</t>
  </si>
  <si>
    <t>MOIFO FOSSO MBETAKOUGANG</t>
  </si>
  <si>
    <t>P028014406005C</t>
  </si>
  <si>
    <t>MINETH CHRITINE</t>
  </si>
  <si>
    <t>P107500473832A</t>
  </si>
  <si>
    <t>DJOUAKA THIERYCE AIMEE</t>
  </si>
  <si>
    <t>P107012267058S</t>
  </si>
  <si>
    <t>NZEGAH</t>
  </si>
  <si>
    <t>P116716717785G</t>
  </si>
  <si>
    <t>HADJALLA</t>
  </si>
  <si>
    <t>CHEGADOR</t>
  </si>
  <si>
    <t>M040900027327Z</t>
  </si>
  <si>
    <t>ACEP MANAGEMENT SARL</t>
  </si>
  <si>
    <t>ACEP MANAGEMENT</t>
  </si>
  <si>
    <t>P119017901988U</t>
  </si>
  <si>
    <t>GOTSOP</t>
  </si>
  <si>
    <t>ACHILLE RAOUL</t>
  </si>
  <si>
    <t>P067000114487A</t>
  </si>
  <si>
    <t>M041816604913U</t>
  </si>
  <si>
    <t>SOCIETE COOPERATIVE SIMPLIFIEE DES PRODUCTEURS DE CACAO ''POUR L'ESPOIR'' DE YOKADOUMA</t>
  </si>
  <si>
    <t>SCOOPS/POUR L'ESPOIR</t>
  </si>
  <si>
    <t>P049516754969X</t>
  </si>
  <si>
    <t>DAKOURI</t>
  </si>
  <si>
    <t>GODEHI ANGE FABRICE</t>
  </si>
  <si>
    <t>P098717944480D</t>
  </si>
  <si>
    <t>MADAM GARBA</t>
  </si>
  <si>
    <t>P097400192743L</t>
  </si>
  <si>
    <t>NGUIMEZAP JEAN BERTIN</t>
  </si>
  <si>
    <t>ETS NGUIMEZAP</t>
  </si>
  <si>
    <t>P089916718003S</t>
  </si>
  <si>
    <t>PETER CHINAZAEKPERE</t>
  </si>
  <si>
    <t>M091712647921F</t>
  </si>
  <si>
    <t>SOCIETE MARESCOM SARL</t>
  </si>
  <si>
    <t>M081816700781Z</t>
  </si>
  <si>
    <t>COMITÉ DE DÉVELOPPEMENT DU VILLAGE HOUVA</t>
  </si>
  <si>
    <t>CODEVIHO</t>
  </si>
  <si>
    <t>P058816443146K</t>
  </si>
  <si>
    <t>NZEKOU WETIE</t>
  </si>
  <si>
    <t>ARNAULD QUENTIN</t>
  </si>
  <si>
    <t>P058316709580F</t>
  </si>
  <si>
    <t>KONANG NYA</t>
  </si>
  <si>
    <t>P122017427633D</t>
  </si>
  <si>
    <t>TONTSA TEMATIO NADINE</t>
  </si>
  <si>
    <t>P016016831325B</t>
  </si>
  <si>
    <t>P018518314046K</t>
  </si>
  <si>
    <t>DJAOURO BAKARI</t>
  </si>
  <si>
    <t>PRESTATIRE DE SERVICES</t>
  </si>
  <si>
    <t>P107614879923B</t>
  </si>
  <si>
    <t>ESSEMBE TCHAMDA THÉODORE PATRICK</t>
  </si>
  <si>
    <t>(ETS PAT-TESS)</t>
  </si>
  <si>
    <t>M012618348585A</t>
  </si>
  <si>
    <t>CONSTANCE BIO SARL</t>
  </si>
  <si>
    <t>P068212420529A</t>
  </si>
  <si>
    <t>NGUEGANG TAGOUFOUO</t>
  </si>
  <si>
    <t>M112316230845H</t>
  </si>
  <si>
    <t>WANG JUHAI MINING</t>
  </si>
  <si>
    <t>P068718076167M</t>
  </si>
  <si>
    <t>P047517972677G</t>
  </si>
  <si>
    <t>MBARGA BENE</t>
  </si>
  <si>
    <t>P087912522042S</t>
  </si>
  <si>
    <t>BERMO JUDE</t>
  </si>
  <si>
    <t>P089112528288G</t>
  </si>
  <si>
    <t>AKOUMENIOC ARMAND HOLISTER</t>
  </si>
  <si>
    <t>P016915124732S</t>
  </si>
  <si>
    <t>DOLCE MAGRACE</t>
  </si>
  <si>
    <t>M022317906521J</t>
  </si>
  <si>
    <t>ORGAL SARL</t>
  </si>
  <si>
    <t>P087018092468R</t>
  </si>
  <si>
    <t>SIENTEME MBILE</t>
  </si>
  <si>
    <t>M060716668795P</t>
  </si>
  <si>
    <t>LYCÉE DE NDOUKOULA</t>
  </si>
  <si>
    <t>LYND</t>
  </si>
  <si>
    <t>M012416579609S</t>
  </si>
  <si>
    <t>MARTINE SHOP SARL</t>
  </si>
  <si>
    <t>P097717958112P</t>
  </si>
  <si>
    <t>MAKEBEH CHANGE</t>
  </si>
  <si>
    <t>P068200343586C</t>
  </si>
  <si>
    <t>NGANOU Epse NITCHEU ANNE MARIE</t>
  </si>
  <si>
    <t>P107017640696Z</t>
  </si>
  <si>
    <t>TCHUISSEU EPSE TANKEU</t>
  </si>
  <si>
    <t>M021300044795N</t>
  </si>
  <si>
    <t>STE AF CONSULTING SARL</t>
  </si>
  <si>
    <t>"AF CONSULTING"SARL</t>
  </si>
  <si>
    <t>M019017744352W</t>
  </si>
  <si>
    <t>IAEB DE MOUANKO</t>
  </si>
  <si>
    <t>P057812712628E</t>
  </si>
  <si>
    <t>P017612641254D</t>
  </si>
  <si>
    <t>MOUHE</t>
  </si>
  <si>
    <t>P069216127661Y</t>
  </si>
  <si>
    <t>COM GEN. PREST.SCES BTP DECORATION</t>
  </si>
  <si>
    <t>P108213914583B</t>
  </si>
  <si>
    <t>FADIMATOU YARIMA BOUBA</t>
  </si>
  <si>
    <t>P106800027042J</t>
  </si>
  <si>
    <t>EKWE GESU</t>
  </si>
  <si>
    <t>P108512635700L</t>
  </si>
  <si>
    <t>BRUNO THEOPHILE</t>
  </si>
  <si>
    <t>M091316666955G</t>
  </si>
  <si>
    <t>BUILDING ENGINEERING SERVICES COMPANY SARL</t>
  </si>
  <si>
    <t>BESCO</t>
  </si>
  <si>
    <t>P016612441648A</t>
  </si>
  <si>
    <t>DAÏROU BOUBAKARI</t>
  </si>
  <si>
    <t>MINI CAINCAILLERI</t>
  </si>
  <si>
    <t>P037716601691B</t>
  </si>
  <si>
    <t>TSIOTSIA</t>
  </si>
  <si>
    <t>P029317921181F</t>
  </si>
  <si>
    <t>Emilia ale tong</t>
  </si>
  <si>
    <t>P067012587340R</t>
  </si>
  <si>
    <t>NGONO EPSEE EBANGA MBALLA</t>
  </si>
  <si>
    <t>P056318330409T</t>
  </si>
  <si>
    <t>OKOLLE</t>
  </si>
  <si>
    <t>PETER ITOE NANJE</t>
  </si>
  <si>
    <t>P098416402823B</t>
  </si>
  <si>
    <t>P040117296430Z</t>
  </si>
  <si>
    <t>GUEUDA WODJUME</t>
  </si>
  <si>
    <t>JORDAN GIRES</t>
  </si>
  <si>
    <t>P049615209126J</t>
  </si>
  <si>
    <t>FRANKY FLORENT</t>
  </si>
  <si>
    <t>P096000025957J</t>
  </si>
  <si>
    <t>FOLFACK</t>
  </si>
  <si>
    <t>P047817499196X</t>
  </si>
  <si>
    <t>JUDITH HUGUETTE</t>
  </si>
  <si>
    <t>BUREAUTIQUE &amp; SERVICES DIVERS</t>
  </si>
  <si>
    <t>P068416886937H</t>
  </si>
  <si>
    <t>MOUMENI DJIENTIEU ÉPSE KANDJEU</t>
  </si>
  <si>
    <t>P018814223734M</t>
  </si>
  <si>
    <t>ZOBO OLOMO</t>
  </si>
  <si>
    <t>P017318488403D</t>
  </si>
  <si>
    <t>NGANOU MBATCHOU</t>
  </si>
  <si>
    <t>JOSIAS ERASTE.</t>
  </si>
  <si>
    <t>P040017626550D</t>
  </si>
  <si>
    <t>ZANGMENE DOUANLA</t>
  </si>
  <si>
    <t>BEAMONE LOWA</t>
  </si>
  <si>
    <t>P096512410816L</t>
  </si>
  <si>
    <t>TSAMO DAVIDTSAM</t>
  </si>
  <si>
    <t>TSAMO DAVID</t>
  </si>
  <si>
    <t>P077015283554E</t>
  </si>
  <si>
    <t>BAKINA II LOUIS</t>
  </si>
  <si>
    <t>P078918285923S</t>
  </si>
  <si>
    <t>GERALDINE CANISIA BAWAK</t>
  </si>
  <si>
    <t>P106616613291F</t>
  </si>
  <si>
    <t>KASPA JOSEPH</t>
  </si>
  <si>
    <t>P058218488661N</t>
  </si>
  <si>
    <t>MBAMI WANDJA JEAN DANIEL</t>
  </si>
  <si>
    <t>ETS MBAMI WANDJA JEAN DANIEL ET FILS</t>
  </si>
  <si>
    <t>P089817393788A</t>
  </si>
  <si>
    <t>YOUGO KAMDEM ORNELLA</t>
  </si>
  <si>
    <t>ETS MIPROCHIM</t>
  </si>
  <si>
    <t>P108616701731Q</t>
  </si>
  <si>
    <t>NGADJOU EPSE VASSIL ACHIDI YANGO</t>
  </si>
  <si>
    <t>GAUDY LAURE</t>
  </si>
  <si>
    <t>P050217748314Q</t>
  </si>
  <si>
    <t>EDOU ALEMBE</t>
  </si>
  <si>
    <t>M012317947874R</t>
  </si>
  <si>
    <t>BGF CONSULTING AND BUSINESS COMPANY SARL</t>
  </si>
  <si>
    <t>BGF COBUCO SARL</t>
  </si>
  <si>
    <t>M109800013547W</t>
  </si>
  <si>
    <t>ECOLE PRIVEE LAIQUE BOBONGO</t>
  </si>
  <si>
    <t>P017700421160K</t>
  </si>
  <si>
    <t>PIYAN</t>
  </si>
  <si>
    <t>IGNATIUS TENKEN</t>
  </si>
  <si>
    <t>M092316040423F</t>
  </si>
  <si>
    <t>BOUTIQUE CHOIX DU CLIENT SARL</t>
  </si>
  <si>
    <t>BC² SARL</t>
  </si>
  <si>
    <t>M111812728288S</t>
  </si>
  <si>
    <t>KAKO HOME SARL</t>
  </si>
  <si>
    <t>ENSEIGNEMENT PUBLIC TECHNIQUE</t>
  </si>
  <si>
    <t>M081212497170T</t>
  </si>
  <si>
    <t>CETIC DE MEYOMADJOM</t>
  </si>
  <si>
    <t>P077912436273E</t>
  </si>
  <si>
    <t>ALIMA MENDA FRANCOIS XAVIER</t>
  </si>
  <si>
    <t>ETS MENDA</t>
  </si>
  <si>
    <t>P109417865083W</t>
  </si>
  <si>
    <t>P086616419031Q</t>
  </si>
  <si>
    <t>P069016887103S</t>
  </si>
  <si>
    <t>UGUTI EMMANUEL ABANASOM</t>
  </si>
  <si>
    <t>P017912712659Z</t>
  </si>
  <si>
    <t>FRIEDE ROSALIE</t>
  </si>
  <si>
    <t>M052517777244H</t>
  </si>
  <si>
    <t>T.H GROUPE SARL</t>
  </si>
  <si>
    <t>TH GROUPE SARL</t>
  </si>
  <si>
    <t>P026200151406T</t>
  </si>
  <si>
    <t>NTEMFEN EPSEE AMINKENG</t>
  </si>
  <si>
    <t>P018517846177Y</t>
  </si>
  <si>
    <t>YEMDJI FLORETTE</t>
  </si>
  <si>
    <t>M081117257094M</t>
  </si>
  <si>
    <t>EP D'ARDO ALI SABOULE</t>
  </si>
  <si>
    <t>P098914418869E</t>
  </si>
  <si>
    <t>KOUARMEN</t>
  </si>
  <si>
    <t>BERTY KOUARMEN</t>
  </si>
  <si>
    <t>P099317756884E</t>
  </si>
  <si>
    <t>P048000525445M</t>
  </si>
  <si>
    <t>DJEUKOU ANTOINE</t>
  </si>
  <si>
    <t>"ETS DJEUKOU"</t>
  </si>
  <si>
    <t>P030518048805B</t>
  </si>
  <si>
    <t>Ngungba</t>
  </si>
  <si>
    <t>Denise prescious ighem</t>
  </si>
  <si>
    <t>P069217625926H</t>
  </si>
  <si>
    <t>YEMAFFO FATIO</t>
  </si>
  <si>
    <t>P016800538785T</t>
  </si>
  <si>
    <t>NGOUNYEM TAKEU JEAN J</t>
  </si>
  <si>
    <t>M092218427776L</t>
  </si>
  <si>
    <t>GROUPE D'INITIATIVE COMMUNE DES PRODUCTEURS DE MANIOC DE MBILE</t>
  </si>
  <si>
    <t>GIC/BENGOTE</t>
  </si>
  <si>
    <t>P109217310230A</t>
  </si>
  <si>
    <t>TAMEU YOUBI</t>
  </si>
  <si>
    <t>P068917723323L</t>
  </si>
  <si>
    <t>Kenfack tchougmo</t>
  </si>
  <si>
    <t>Charles Thibaut</t>
  </si>
  <si>
    <t>P105500118194Q</t>
  </si>
  <si>
    <t>GWEDOCK EUGENE</t>
  </si>
  <si>
    <t>P109117737395Z</t>
  </si>
  <si>
    <t>STEVINE MERVINE</t>
  </si>
  <si>
    <t>P065612602930H</t>
  </si>
  <si>
    <t>CHINYERE EPSEE CHUKWUNYERE</t>
  </si>
  <si>
    <t>P097218326686D</t>
  </si>
  <si>
    <t>MBOUTCHOUA JUDITTE CHRISTELLE (SW .366 BT. ).</t>
  </si>
  <si>
    <t>JTDKT283400049955</t>
  </si>
  <si>
    <t>P069517801007W</t>
  </si>
  <si>
    <t>POKAM TIWE</t>
  </si>
  <si>
    <t>NELLYE KABROLLE</t>
  </si>
  <si>
    <t>P106515265575Z</t>
  </si>
  <si>
    <t>P099518329706Z</t>
  </si>
  <si>
    <t>TABE TABE TARHNDEAH MOSES</t>
  </si>
  <si>
    <t>P078117687434L</t>
  </si>
  <si>
    <t>TEYEMFOUET HENRI RENE.</t>
  </si>
  <si>
    <t>**ETS HENRI RENE AUTO LOCATION**</t>
  </si>
  <si>
    <t>P088117692472N</t>
  </si>
  <si>
    <t>YUNINIU</t>
  </si>
  <si>
    <t>P046918081682K</t>
  </si>
  <si>
    <t>P048217521006W</t>
  </si>
  <si>
    <t>TAKAM TAKAM</t>
  </si>
  <si>
    <t>P089514609811Y</t>
  </si>
  <si>
    <t>BANTIO FOUOGOU</t>
  </si>
  <si>
    <t>commerce général, vente de vêtements</t>
  </si>
  <si>
    <t>P025115200241C</t>
  </si>
  <si>
    <t>MOUNSANDE NGOUHOUO AZIZI</t>
  </si>
  <si>
    <t>(ETS MOUNSANDE NGOUHOUO)</t>
  </si>
  <si>
    <t>P048616185136Z</t>
  </si>
  <si>
    <t>BALDE ALPHA OUMAR</t>
  </si>
  <si>
    <t>M051117257694Q</t>
  </si>
  <si>
    <t>EP BANGANG FONDJI</t>
  </si>
  <si>
    <t>P075715434794Z</t>
  </si>
  <si>
    <t>ZANG MONG</t>
  </si>
  <si>
    <t>PRESTATIONS-INFORMATIQUE-COMMUNICAT°</t>
  </si>
  <si>
    <t>M061812711513F</t>
  </si>
  <si>
    <t>ALC DIGITAL SARL</t>
  </si>
  <si>
    <t>M020500025461Z</t>
  </si>
  <si>
    <t>FERME MODERNE DU SUD</t>
  </si>
  <si>
    <t>FMS</t>
  </si>
  <si>
    <t>P122017056329K</t>
  </si>
  <si>
    <t>POUOKAM FEUDOM DENIS 676626556</t>
  </si>
  <si>
    <t>M042116051036F</t>
  </si>
  <si>
    <t>UNIVERS DU LABORATOIRE ET DU MEDICAL</t>
  </si>
  <si>
    <t>( UNILAB ).</t>
  </si>
  <si>
    <t>P039717286946C</t>
  </si>
  <si>
    <t>P017212144022Y</t>
  </si>
  <si>
    <t>TAGWANI RAYMOND MARTIN</t>
  </si>
  <si>
    <t>P059617014554R</t>
  </si>
  <si>
    <t>CHRISTIAN ONANA</t>
  </si>
  <si>
    <t>P010017753551W</t>
  </si>
  <si>
    <t>MOUHADINE</t>
  </si>
  <si>
    <t>P049217293888T</t>
  </si>
  <si>
    <t>NJILLE MOUADIONG</t>
  </si>
  <si>
    <t>P028217807827M</t>
  </si>
  <si>
    <t>NDANG KINGSLY</t>
  </si>
  <si>
    <t>ABONGHE</t>
  </si>
  <si>
    <t>M049300000758Q</t>
  </si>
  <si>
    <t>CONNECT INFORMATIQUE</t>
  </si>
  <si>
    <t>CONNECT</t>
  </si>
  <si>
    <t>M092217644321B</t>
  </si>
  <si>
    <t>NWJ CONSULT LLC SARL</t>
  </si>
  <si>
    <t>LE CONSULTING, TRADUCTION ET INTERPRETATION, CONSEILS</t>
  </si>
  <si>
    <t>P107612268152L</t>
  </si>
  <si>
    <t>TRAORE HAMA HAMALOU</t>
  </si>
  <si>
    <t>P105415238562Z</t>
  </si>
  <si>
    <t>MANJIA EPOUSE POUDIWOU</t>
  </si>
  <si>
    <t>P017416587928J</t>
  </si>
  <si>
    <t>OUSMANA BAKARI</t>
  </si>
  <si>
    <t>P057312526924W</t>
  </si>
  <si>
    <t>NZOGOUM</t>
  </si>
  <si>
    <t>P107918168189N</t>
  </si>
  <si>
    <t>DJONGANG</t>
  </si>
  <si>
    <t>P057800222909H</t>
  </si>
  <si>
    <t>NGONO LEBA</t>
  </si>
  <si>
    <t>P086800397130C</t>
  </si>
  <si>
    <t>SIMONE HENRIETTE</t>
  </si>
  <si>
    <t>TAPISSER</t>
  </si>
  <si>
    <t>P090017332310W</t>
  </si>
  <si>
    <t>KANIS MERVEIL</t>
  </si>
  <si>
    <t>P107400420985X</t>
  </si>
  <si>
    <t>MOMO PIERRE RENE</t>
  </si>
  <si>
    <t>P058700372523S</t>
  </si>
  <si>
    <t>BERGEAUD KOMOND</t>
  </si>
  <si>
    <t>P047612570500U</t>
  </si>
  <si>
    <t>TCHANA SAGA RODRIGUE</t>
  </si>
  <si>
    <t>P059417795914A</t>
  </si>
  <si>
    <t>MÉCANIQUE ET DIVERS</t>
  </si>
  <si>
    <t>P039218104369D</t>
  </si>
  <si>
    <t>P077114416391S</t>
  </si>
  <si>
    <t>IBRAHIMA SABOURA</t>
  </si>
  <si>
    <t>P117317168473D</t>
  </si>
  <si>
    <t>MESSI NGONO GERMAINE NATHALIE</t>
  </si>
  <si>
    <t>M062116267184Q</t>
  </si>
  <si>
    <t>DOPERNOU SARL</t>
  </si>
  <si>
    <t>DPN SARL</t>
  </si>
  <si>
    <t>P118917725565A</t>
  </si>
  <si>
    <t>STANLEY NSOM</t>
  </si>
  <si>
    <t>P099418505359F</t>
  </si>
  <si>
    <t>WENEGHO NGAYAP</t>
  </si>
  <si>
    <t>P098417913307B</t>
  </si>
  <si>
    <t>Alain Bernard</t>
  </si>
  <si>
    <t>M010600019927D</t>
  </si>
  <si>
    <t>KAMZO SA AVEC AG</t>
  </si>
  <si>
    <t>M062318356904K</t>
  </si>
  <si>
    <t>W. INTERNATIONAL COMMODITY SARL</t>
  </si>
  <si>
    <t>P017516022277P</t>
  </si>
  <si>
    <t>ABDOULAI AMADOU</t>
  </si>
  <si>
    <t>M042517724458G</t>
  </si>
  <si>
    <t>EASY SERVICES</t>
  </si>
  <si>
    <t>P038417635475K</t>
  </si>
  <si>
    <t>NYAFAC LUDOVIC</t>
  </si>
  <si>
    <t>P122017480282U</t>
  </si>
  <si>
    <t>NOUME JEAN MARIE</t>
  </si>
  <si>
    <t>P068317879647B</t>
  </si>
  <si>
    <t>TSATEDEM SEGNING</t>
  </si>
  <si>
    <t>P018114662102J</t>
  </si>
  <si>
    <t>ELOUNDOU ETEME</t>
  </si>
  <si>
    <t>P027915206901K</t>
  </si>
  <si>
    <t>ROLAND ASSOH</t>
  </si>
  <si>
    <t>P019418171584S</t>
  </si>
  <si>
    <t>NOMEGNE</t>
  </si>
  <si>
    <t>JUDITH AIMEE</t>
  </si>
  <si>
    <t>P017218559424C</t>
  </si>
  <si>
    <t>BAHANA ABATCHA</t>
  </si>
  <si>
    <t>P065418191108A</t>
  </si>
  <si>
    <t>GEORGE NKWANTA SIMO</t>
  </si>
  <si>
    <t>P109818173964Z</t>
  </si>
  <si>
    <t>NGOLIMIS CÉCILE DIANE</t>
  </si>
  <si>
    <t>P077716939214D</t>
  </si>
  <si>
    <t>P029917781043Y</t>
  </si>
  <si>
    <t>DJIOGUE SELASTA</t>
  </si>
  <si>
    <t>JUNIOR BRANDONE</t>
  </si>
  <si>
    <t>P109617817829Q</t>
  </si>
  <si>
    <t>CÉCILE AURELIE</t>
  </si>
  <si>
    <t>P057312731781T</t>
  </si>
  <si>
    <t>MAGOUA KUEFONGANG</t>
  </si>
  <si>
    <t>P108118247203L</t>
  </si>
  <si>
    <t>NGOUNOU NGANTIO</t>
  </si>
  <si>
    <t>ANNIE CARINE</t>
  </si>
  <si>
    <t>P102417499551L</t>
  </si>
  <si>
    <t>.ETS EMERGENCE SERVICES</t>
  </si>
  <si>
    <t>P026313172923S</t>
  </si>
  <si>
    <t>KAMELA</t>
  </si>
  <si>
    <t>P015617730460R</t>
  </si>
  <si>
    <t>P088816570366B</t>
  </si>
  <si>
    <t>SUH BENOIT NDENECHO</t>
  </si>
  <si>
    <t>P026418445507U</t>
  </si>
  <si>
    <t>AMOUGOU EP. AVA AMOUGOU</t>
  </si>
  <si>
    <t>CHANTALE PHILOMENE</t>
  </si>
  <si>
    <t>P016000174666B</t>
  </si>
  <si>
    <t>DJIALEU NGAHA</t>
  </si>
  <si>
    <t>P088518088481X</t>
  </si>
  <si>
    <t>KOUOTANG DJOUONZO</t>
  </si>
  <si>
    <t>P079517730495P</t>
  </si>
  <si>
    <t>DJOMDJEU NOUBISSIE</t>
  </si>
  <si>
    <t>P099317682674C</t>
  </si>
  <si>
    <t>JUDE AGBOR</t>
  </si>
  <si>
    <t>M090417244189S</t>
  </si>
  <si>
    <t>EP INCLUSIVE D'APPLICATION G4 DSCHANG</t>
  </si>
  <si>
    <t>P019517927310K</t>
  </si>
  <si>
    <t>TOCHE KAMMOU</t>
  </si>
  <si>
    <t>M110817951840U</t>
  </si>
  <si>
    <t>QUALITY INTERNATIONAL SCHOOL (SECONDARY)</t>
  </si>
  <si>
    <t>M120800031470X</t>
  </si>
  <si>
    <t>STE VERTICHANT SARL</t>
  </si>
  <si>
    <t>P109717203421H</t>
  </si>
  <si>
    <t>DIVINE ATEGEH</t>
  </si>
  <si>
    <t>P026016604247X</t>
  </si>
  <si>
    <t>P087715381867E</t>
  </si>
  <si>
    <t>ELONG NGALLE</t>
  </si>
  <si>
    <t>M080917233919L</t>
  </si>
  <si>
    <t>EP WOMDANNA II</t>
  </si>
  <si>
    <t>P018717813981D</t>
  </si>
  <si>
    <t>NGUEULEWEU TIWANG</t>
  </si>
  <si>
    <t>P088917857098W</t>
  </si>
  <si>
    <t>MBONGUE MAKEM</t>
  </si>
  <si>
    <t>P017812416253P</t>
  </si>
  <si>
    <t>NDOUVAMA VEVED</t>
  </si>
  <si>
    <t>P019416176126Y</t>
  </si>
  <si>
    <t>P068612176096H</t>
  </si>
  <si>
    <t>GOPE DONG GUY PATRICE</t>
  </si>
  <si>
    <t>ETS LA LUMIERE</t>
  </si>
  <si>
    <t>M012217327618U</t>
  </si>
  <si>
    <t>SECRETARIAT A L'EDUCATION ISLAMIQUE DU NORD</t>
  </si>
  <si>
    <t>P079118320381C</t>
  </si>
  <si>
    <t>ERUKA CHARLES</t>
  </si>
  <si>
    <t>P057717063076G</t>
  </si>
  <si>
    <t>NGUENDJE</t>
  </si>
  <si>
    <t>AGNES BEATRICE</t>
  </si>
  <si>
    <t>P048817911034D</t>
  </si>
  <si>
    <t>"ETS CURVE PRINTS"</t>
  </si>
  <si>
    <t>P098417882548E</t>
  </si>
  <si>
    <t>P017200341632M</t>
  </si>
  <si>
    <t>MATENE PHILOMENEMAT</t>
  </si>
  <si>
    <t>MATENE PHILOMENE</t>
  </si>
  <si>
    <t>P028514852725G</t>
  </si>
  <si>
    <t>FOKWE MBA</t>
  </si>
  <si>
    <t>P076617063977N</t>
  </si>
  <si>
    <t>ESSEBE MBANGO</t>
  </si>
  <si>
    <t>ANNE YORKAS</t>
  </si>
  <si>
    <t>P015917087867A</t>
  </si>
  <si>
    <t>YOUMSSI MICHELINE</t>
  </si>
  <si>
    <t>P058716089640J</t>
  </si>
  <si>
    <t>RODRIGUE MATHIAS</t>
  </si>
  <si>
    <t>P017912484426U</t>
  </si>
  <si>
    <t>P122017596810Z</t>
  </si>
  <si>
    <t>ALIMA MARCUS</t>
  </si>
  <si>
    <t>P076917586296T</t>
  </si>
  <si>
    <t>OBIAGELI EPOUSE NWAIGWE</t>
  </si>
  <si>
    <t>P037417375271C</t>
  </si>
  <si>
    <t>HELENE GUIFFO</t>
  </si>
  <si>
    <t>P017016300723X</t>
  </si>
  <si>
    <t>MOUMINI ALIOUM</t>
  </si>
  <si>
    <t>P088612640483S</t>
  </si>
  <si>
    <t>MECHOUM NZOBOU</t>
  </si>
  <si>
    <t>P127816007004L</t>
  </si>
  <si>
    <t>TSAMO EPSE TIOBOU</t>
  </si>
  <si>
    <t>CEROSTALINE</t>
  </si>
  <si>
    <t>P107412405394X</t>
  </si>
  <si>
    <t>MBATCHOU EDWIGE</t>
  </si>
  <si>
    <t>P089116732225B</t>
  </si>
  <si>
    <t>TCHOFFO FOLONG</t>
  </si>
  <si>
    <t>DELONEY</t>
  </si>
  <si>
    <t>M052517776404Z</t>
  </si>
  <si>
    <t>MDS BY LADIES SHOP SARL</t>
  </si>
  <si>
    <t>P057212697639B</t>
  </si>
  <si>
    <t>TANIWE AWANGIE</t>
  </si>
  <si>
    <t>NAZARIUS</t>
  </si>
  <si>
    <t>P016917081356B</t>
  </si>
  <si>
    <t>P080117680177W</t>
  </si>
  <si>
    <t>JOVELLE PAGNOLE</t>
  </si>
  <si>
    <t>P126900396216F</t>
  </si>
  <si>
    <t>M108016139043C</t>
  </si>
  <si>
    <t>COMMUNAUTE NDE CENTRALE DOUALA II</t>
  </si>
  <si>
    <t>P049016266973K</t>
  </si>
  <si>
    <t>KINFACK NGUEKEU</t>
  </si>
  <si>
    <t>P076900353161M</t>
  </si>
  <si>
    <t>TIATIO MARIE A BERTINE</t>
  </si>
  <si>
    <t>TIATIO MARIE</t>
  </si>
  <si>
    <t>P028118514708G</t>
  </si>
  <si>
    <t>GOMEGNI CLAUDE DARON</t>
  </si>
  <si>
    <t>(ETS DROIT CHEMIN)</t>
  </si>
  <si>
    <t>P010318075343J</t>
  </si>
  <si>
    <t>NKUIGWA TCHOUNKEU</t>
  </si>
  <si>
    <t>FRANK DISNEY</t>
  </si>
  <si>
    <t>P018517716365X</t>
  </si>
  <si>
    <t>P088115972687D</t>
  </si>
  <si>
    <t>DABOU NGADEU</t>
  </si>
  <si>
    <t>P088000317020R</t>
  </si>
  <si>
    <t>VENDEUSE BH</t>
  </si>
  <si>
    <t>P028217582558W</t>
  </si>
  <si>
    <t>ONANA OMGBA JEANINE BÉATRICE</t>
  </si>
  <si>
    <t>P026100570291G</t>
  </si>
  <si>
    <t>YANOU TCHOUFFAC CELESTIN</t>
  </si>
  <si>
    <t>ALACIA BAR</t>
  </si>
  <si>
    <t>P037412621647H</t>
  </si>
  <si>
    <t>APPOLINAIRE ARMAND</t>
  </si>
  <si>
    <t>P109717907961E</t>
  </si>
  <si>
    <t>HAMMADOU DJOUBEIROU</t>
  </si>
  <si>
    <t>P069312623604K</t>
  </si>
  <si>
    <t>TAWING</t>
  </si>
  <si>
    <t>EMMACULATE AMBO</t>
  </si>
  <si>
    <t>P058817602811P</t>
  </si>
  <si>
    <t>PIAKEU TAMEKONG</t>
  </si>
  <si>
    <t>JUDIFLOR</t>
  </si>
  <si>
    <t>P118017197820S</t>
  </si>
  <si>
    <t>TIANOU NGANTCHIE SERGE AIME</t>
  </si>
  <si>
    <t>ETS TIAM'S SERVICES</t>
  </si>
  <si>
    <t>M062014687156E</t>
  </si>
  <si>
    <t>V.ASAB COMPANY LIMITED</t>
  </si>
  <si>
    <t>P016000070912P</t>
  </si>
  <si>
    <t>KAIN RICHARD</t>
  </si>
  <si>
    <t>P066115366380P</t>
  </si>
  <si>
    <t>GREGOIRE PASCAL</t>
  </si>
  <si>
    <t>P036218538848S</t>
  </si>
  <si>
    <t>DOUALA AKWA NYA BONAMBELA</t>
  </si>
  <si>
    <t>DIKA PRINCE</t>
  </si>
  <si>
    <t>P118417213120F</t>
  </si>
  <si>
    <t>NGUEWOUE MONGUE</t>
  </si>
  <si>
    <t>P068615621703M</t>
  </si>
  <si>
    <t>OBONO OTYE</t>
  </si>
  <si>
    <t>NATACHAT</t>
  </si>
  <si>
    <t>P034700060379L</t>
  </si>
  <si>
    <t>WANTO NEE TAGNI FOKAM</t>
  </si>
  <si>
    <t>P027417629728D</t>
  </si>
  <si>
    <t>MOD ADAMOU</t>
  </si>
  <si>
    <t>ETS MODI</t>
  </si>
  <si>
    <t>M042217438876M</t>
  </si>
  <si>
    <t>CABINET D’OPTIQUE MEDICALE</t>
  </si>
  <si>
    <t>I SEE SUARL</t>
  </si>
  <si>
    <t>P119918578054S</t>
  </si>
  <si>
    <t>TCHAWE DJOUMBI</t>
  </si>
  <si>
    <t>CYNTHIA LA REINE</t>
  </si>
  <si>
    <t>P089816988332G</t>
  </si>
  <si>
    <t>DJINTAIN DJOYOU</t>
  </si>
  <si>
    <t>P058617856605W</t>
  </si>
  <si>
    <t>KOUETSAP PEUDJEU EPSE DJIOMOU</t>
  </si>
  <si>
    <t>LINDA CHRISTHELE</t>
  </si>
  <si>
    <t>P098418133172E</t>
  </si>
  <si>
    <t>P017618025802S</t>
  </si>
  <si>
    <t>NKOUATCHA</t>
  </si>
  <si>
    <t>P087418514121G</t>
  </si>
  <si>
    <t>VICTORINE OBASI OKORIE</t>
  </si>
  <si>
    <t>P050118547804D</t>
  </si>
  <si>
    <t>P015716743690B</t>
  </si>
  <si>
    <t>PAUL-RENE</t>
  </si>
  <si>
    <t>M122018614031P</t>
  </si>
  <si>
    <t>ANDRO BEST TEXTILES LIMITED</t>
  </si>
  <si>
    <t>P048718201596K</t>
  </si>
  <si>
    <t>FOKAM JOU TAMEKOU</t>
  </si>
  <si>
    <t>BABETH</t>
  </si>
  <si>
    <t>P017312287800Q</t>
  </si>
  <si>
    <t>TCHINDA TCHIOFFOUO JEAN PIERRE</t>
  </si>
  <si>
    <t>P099517572016P</t>
  </si>
  <si>
    <t>NHGUIKO</t>
  </si>
  <si>
    <t>CORINE LIANE</t>
  </si>
  <si>
    <t>P098718161995Q</t>
  </si>
  <si>
    <t>EVOUNA OWONA AMBROISE</t>
  </si>
  <si>
    <t>P059616626796T</t>
  </si>
  <si>
    <t>AULIDE CABRONE</t>
  </si>
  <si>
    <t>P069116160618H</t>
  </si>
  <si>
    <t>DJOUMU MBA</t>
  </si>
  <si>
    <t>P126112412901B</t>
  </si>
  <si>
    <t>NDJELO NICOLA</t>
  </si>
  <si>
    <t>P017516926988M</t>
  </si>
  <si>
    <t>BANNAUTI</t>
  </si>
  <si>
    <t>HENRY FONYE</t>
  </si>
  <si>
    <t>P129817692624U</t>
  </si>
  <si>
    <t>YENESEH TIENYI</t>
  </si>
  <si>
    <t>P012212754283B</t>
  </si>
  <si>
    <t>MOUNDO VEUVE KUNTZ MISSE</t>
  </si>
  <si>
    <t>P079416417638C</t>
  </si>
  <si>
    <t>JAMES BANEH</t>
  </si>
  <si>
    <t>M081217245238S</t>
  </si>
  <si>
    <t>CETIC DE BEKA HOSSERE</t>
  </si>
  <si>
    <t>P016317716636G</t>
  </si>
  <si>
    <t>MEKONTCHOU.</t>
  </si>
  <si>
    <t>P128512584788H</t>
  </si>
  <si>
    <t>VENTE PNEUS OCCASSIONS</t>
  </si>
  <si>
    <t>P038312496580C</t>
  </si>
  <si>
    <t>TOTOUOM BERTRAND BERTRAND CLOVISTOTO</t>
  </si>
  <si>
    <t>TOTOUOM BERTRAND CLOVIS</t>
  </si>
  <si>
    <t>P038712565156G</t>
  </si>
  <si>
    <t>P098618246535Y</t>
  </si>
  <si>
    <t>KAMSU MADJO EPSE CHAKAM</t>
  </si>
  <si>
    <t>P036718024306S</t>
  </si>
  <si>
    <t>P036918310303K</t>
  </si>
  <si>
    <t>TCHAMNGA ROBERT</t>
  </si>
  <si>
    <t>P078217857311W</t>
  </si>
  <si>
    <t>MAGADOM</t>
  </si>
  <si>
    <t>P107616620793U</t>
  </si>
  <si>
    <t>M102518140319K</t>
  </si>
  <si>
    <t>MJ TECH GR SARL</t>
  </si>
  <si>
    <t>P037514380448J</t>
  </si>
  <si>
    <t>ETETA'A MENDOMO ÉPSE OWONA</t>
  </si>
  <si>
    <t>P118916833256M</t>
  </si>
  <si>
    <t>TONLIO MANKAH BRIGITTE REINE</t>
  </si>
  <si>
    <t>TRAVAUX PUBLICS ET LOCATIONS D'ENGINS</t>
  </si>
  <si>
    <t>M112316267968E</t>
  </si>
  <si>
    <t>SOCIETE MAT-LOC SARL</t>
  </si>
  <si>
    <t>(MAT-LOC SARL)</t>
  </si>
  <si>
    <t>P060117582576Y</t>
  </si>
  <si>
    <t>P028717570926B</t>
  </si>
  <si>
    <t>VENTS BONET</t>
  </si>
  <si>
    <t>P078716302508U</t>
  </si>
  <si>
    <t>ABASSI OUSSEINI</t>
  </si>
  <si>
    <t>P079318087962F</t>
  </si>
  <si>
    <t>SUZANNE CHRISTINE</t>
  </si>
  <si>
    <t>P126312675664B</t>
  </si>
  <si>
    <t>BOUKAM WAMBO</t>
  </si>
  <si>
    <t>M032118560038K</t>
  </si>
  <si>
    <t>CLEAR RADIOLOGY</t>
  </si>
  <si>
    <t>P039817902733K</t>
  </si>
  <si>
    <t>NKORI EPOUSE WIRKOM SYLVIE</t>
  </si>
  <si>
    <t>M032118355640J</t>
  </si>
  <si>
    <t>HORIZON IMMO  SOLUTION</t>
  </si>
  <si>
    <t>P127117440607G</t>
  </si>
  <si>
    <t>NKWEMOU NGOLONG</t>
  </si>
  <si>
    <t>JUDITH SUZANNE</t>
  </si>
  <si>
    <t>P028816750109N</t>
  </si>
  <si>
    <t>P098112734289W</t>
  </si>
  <si>
    <t>FOKAM GUEMBOU</t>
  </si>
  <si>
    <t>P019217535226U</t>
  </si>
  <si>
    <t>ADINGA MASSOMA</t>
  </si>
  <si>
    <t>P057617691022J</t>
  </si>
  <si>
    <t>CHUKWUJEKWU OCHUDO ALBERT</t>
  </si>
  <si>
    <t>P016100328206S</t>
  </si>
  <si>
    <t>TAWOUE JEAN ROGER</t>
  </si>
  <si>
    <t>ETS TJR APPRO</t>
  </si>
  <si>
    <t>P017216455048P</t>
  </si>
  <si>
    <t>P017818062618N</t>
  </si>
  <si>
    <t>P078617841776X</t>
  </si>
  <si>
    <t>ASONGWE MARCEL</t>
  </si>
  <si>
    <t>P118018203335K</t>
  </si>
  <si>
    <t>GHABEI KAUSI.</t>
  </si>
  <si>
    <t>P078617691289G</t>
  </si>
  <si>
    <t>TIEUGUIM NGUEMEZI</t>
  </si>
  <si>
    <t>P058412405465D</t>
  </si>
  <si>
    <t>CHO YVONNE LUM</t>
  </si>
  <si>
    <t>P019318276407Z</t>
  </si>
  <si>
    <t>NOUKEM</t>
  </si>
  <si>
    <t>INGRIDE JOELLE</t>
  </si>
  <si>
    <t>SOUDEUR MONTEUR</t>
  </si>
  <si>
    <t>P029916425642H</t>
  </si>
  <si>
    <t>P015612602546Q</t>
  </si>
  <si>
    <t>MAKOUCHIE EPSE MBA MARIE</t>
  </si>
  <si>
    <t>P069917780561Q</t>
  </si>
  <si>
    <t>M112316268729X</t>
  </si>
  <si>
    <t>SOCIETE MEMO SARL</t>
  </si>
  <si>
    <t>MINI IMPORTATION</t>
  </si>
  <si>
    <t>P118816989554P</t>
  </si>
  <si>
    <t>KOHTEM PIYIT DELPHINE</t>
  </si>
  <si>
    <t>M042416832713B</t>
  </si>
  <si>
    <t>SOCIÉTÉ GROUP AYANGMA LTD</t>
  </si>
  <si>
    <t>GROUP AYANGMA LTD</t>
  </si>
  <si>
    <t>P076300005338Q</t>
  </si>
  <si>
    <t>YANGOUE TCHONGA DAVID</t>
  </si>
  <si>
    <t>P018013473558J</t>
  </si>
  <si>
    <t>ZANG FRANCOIS NARCISSE</t>
  </si>
  <si>
    <t>ETS ESPOIR SERVICES</t>
  </si>
  <si>
    <t>P099717741753X</t>
  </si>
  <si>
    <t>SOMDJEU POSSIE EPSE KENGNE</t>
  </si>
  <si>
    <t>P030416993442L</t>
  </si>
  <si>
    <t>PASCAL TARDZENYUY</t>
  </si>
  <si>
    <t>M011912736765H</t>
  </si>
  <si>
    <t>ART &amp; DESIGN SARL</t>
  </si>
  <si>
    <t>P128516719724W</t>
  </si>
  <si>
    <t>DIALLO ABOU MOUSSA</t>
  </si>
  <si>
    <t>M039717235801S</t>
  </si>
  <si>
    <t>EP NKONZUH</t>
  </si>
  <si>
    <t>P097016249581P</t>
  </si>
  <si>
    <t>P087212712187G</t>
  </si>
  <si>
    <t>PETER MOKI</t>
  </si>
  <si>
    <t>P067718321999T</t>
  </si>
  <si>
    <t>FOUYIM EPSE PATCHA</t>
  </si>
  <si>
    <t>NKENGLEFACK MAUREEN</t>
  </si>
  <si>
    <t>P126113288867D</t>
  </si>
  <si>
    <t>NGAHA LUCAS</t>
  </si>
  <si>
    <t>P108500506902Q</t>
  </si>
  <si>
    <t>YEMZE SONHAPI</t>
  </si>
  <si>
    <t>P019717685334P</t>
  </si>
  <si>
    <t>NUHU HUSEINI</t>
  </si>
  <si>
    <t>PRESTATION DE SERVICES, HERBEGEMENT ET COMMERCE</t>
  </si>
  <si>
    <t>P059517950063Y</t>
  </si>
  <si>
    <t>P017012726748B</t>
  </si>
  <si>
    <t>NGODJI ETIENNE</t>
  </si>
  <si>
    <t>ETS ETIENNE SERVICES</t>
  </si>
  <si>
    <t>M032416666507P</t>
  </si>
  <si>
    <t>AFRICAN COMMODITIES CAMEROUN SA</t>
  </si>
  <si>
    <t>P018117719222L</t>
  </si>
  <si>
    <t>Divine Chick</t>
  </si>
  <si>
    <t>P047618487269A</t>
  </si>
  <si>
    <t>JEAN DUPLEX</t>
  </si>
  <si>
    <t>P048418492652J</t>
  </si>
  <si>
    <t>DZOU NKUSA</t>
  </si>
  <si>
    <t>YANNICK GERALD</t>
  </si>
  <si>
    <t>P019117727658X</t>
  </si>
  <si>
    <t>Izunna</t>
  </si>
  <si>
    <t>P127516283566P</t>
  </si>
  <si>
    <t>MBOUWOU PONE</t>
  </si>
  <si>
    <t>M042517688289P</t>
  </si>
  <si>
    <t>BANGOULAP BUSINESS COMPANY</t>
  </si>
  <si>
    <t>P040117757985T</t>
  </si>
  <si>
    <t>TAWADJI</t>
  </si>
  <si>
    <t>ZIDANE CHANCEL</t>
  </si>
  <si>
    <t>P049917043116J</t>
  </si>
  <si>
    <t>P107512628329Z</t>
  </si>
  <si>
    <t>P027317924366Q</t>
  </si>
  <si>
    <t>PAPIGAM YAYE</t>
  </si>
  <si>
    <t>P030516929153W</t>
  </si>
  <si>
    <t>BINELI MBASSI</t>
  </si>
  <si>
    <t>ALLAN WILFRIED</t>
  </si>
  <si>
    <t>P089516855657G</t>
  </si>
  <si>
    <t>BOUTA WANDA</t>
  </si>
  <si>
    <t>P070117915859Z</t>
  </si>
  <si>
    <t>M052517772720U</t>
  </si>
  <si>
    <t>BURO LINK SARL</t>
  </si>
  <si>
    <t>M070812261177S</t>
  </si>
  <si>
    <t>COVENANT BAPTIST PRIMARY SCHOOL</t>
  </si>
  <si>
    <t>P047518086920X</t>
  </si>
  <si>
    <t>KAPENG NGUEYAP VALENTIN...</t>
  </si>
  <si>
    <t>ETS KNV.</t>
  </si>
  <si>
    <t>P089016928708R</t>
  </si>
  <si>
    <t>NJONJUE SAMOUE</t>
  </si>
  <si>
    <t>M031712625475G</t>
  </si>
  <si>
    <t>SOCIETE OCTOPUS SAS</t>
  </si>
  <si>
    <t>P019715418077P</t>
  </si>
  <si>
    <t>NGANSOP TCHONANG</t>
  </si>
  <si>
    <t>EMERENCE JOELLE</t>
  </si>
  <si>
    <t>M032217517034X</t>
  </si>
  <si>
    <t>SOCIETE CIVILE IMMOBILIERE TEM</t>
  </si>
  <si>
    <t>SCI TEM</t>
  </si>
  <si>
    <t>P127917223863G</t>
  </si>
  <si>
    <t>YOSSA YOUMBISSIE</t>
  </si>
  <si>
    <t>JUSTIN FLAVIENNE</t>
  </si>
  <si>
    <t>P096817676552T</t>
  </si>
  <si>
    <t>NDECK LILIAN TECHOP C/O</t>
  </si>
  <si>
    <t>KASS ENTERPRISE</t>
  </si>
  <si>
    <t>P067712547693Q</t>
  </si>
  <si>
    <t>NJIE FUNG</t>
  </si>
  <si>
    <t>P087714675161S</t>
  </si>
  <si>
    <t>EBENEZER CHONGONG</t>
  </si>
  <si>
    <t>P099218119667A</t>
  </si>
  <si>
    <t>P109117751866K</t>
  </si>
  <si>
    <t>MAFOGANG TAKOULO</t>
  </si>
  <si>
    <t>M032118516260R</t>
  </si>
  <si>
    <t>BUILDING TECHNOLOGY AND PRINTING GROUP SARL</t>
  </si>
  <si>
    <t>B.T.PRINT GROUP SARL</t>
  </si>
  <si>
    <t>M092518075943M</t>
  </si>
  <si>
    <t>TEFOKAM SARL</t>
  </si>
  <si>
    <t>M112318061644X</t>
  </si>
  <si>
    <t>LOCATION DE LOGEMENTS ET AUTRES BIENS IMMOBILIERS/ Activité indéfinie</t>
  </si>
  <si>
    <t>P109217665179M</t>
  </si>
  <si>
    <t>CAREL BROLIN</t>
  </si>
  <si>
    <t>P047012501956Z</t>
  </si>
  <si>
    <t>TCHOUMI NYA</t>
  </si>
  <si>
    <t>P097400208617S</t>
  </si>
  <si>
    <t>P059616411764H</t>
  </si>
  <si>
    <t>BOUHHARI SOULEYMANOU</t>
  </si>
  <si>
    <t>P017316370732S</t>
  </si>
  <si>
    <t>P016917715844Z</t>
  </si>
  <si>
    <t>TIKOBONG BAFACK</t>
  </si>
  <si>
    <t>PRICILE</t>
  </si>
  <si>
    <t>M092417091442F</t>
  </si>
  <si>
    <t>JACOBS HOTEL</t>
  </si>
  <si>
    <t>P122017470237F</t>
  </si>
  <si>
    <t>AMOUGOU OWONA MARC</t>
  </si>
  <si>
    <t>PROMOTION DES VALEURS DES FEMMES</t>
  </si>
  <si>
    <t>M022416855393R</t>
  </si>
  <si>
    <t>COURAGE WOMEN'S COMMON INITIATIVE GROUP</t>
  </si>
  <si>
    <t>REPRESENTATION-DSITRIBUTION</t>
  </si>
  <si>
    <t>M041812707634C</t>
  </si>
  <si>
    <t>TREMA SARL</t>
  </si>
  <si>
    <t>M112217711941Y</t>
  </si>
  <si>
    <t>B.I &amp; CREW C.O LIMITED</t>
  </si>
  <si>
    <t>M122518203016N</t>
  </si>
  <si>
    <t>OKALI SERVICES GENERAL SARL</t>
  </si>
  <si>
    <t>P038617128475T</t>
  </si>
  <si>
    <t>NGO GWOTH</t>
  </si>
  <si>
    <t>CHRISTINE BIBIANE</t>
  </si>
  <si>
    <t>M112417186746L</t>
  </si>
  <si>
    <t>SOCIÉTÉ ÉDITIONS ZACHARIAS TANEE FOMUM</t>
  </si>
  <si>
    <t>STE EZTF SARL</t>
  </si>
  <si>
    <t>P017117378448Q</t>
  </si>
  <si>
    <t>MUSONERA</t>
  </si>
  <si>
    <t>P098716282409D</t>
  </si>
  <si>
    <t>P098416810573P</t>
  </si>
  <si>
    <t>FONOU FEULEFACK</t>
  </si>
  <si>
    <t>P076712489558T</t>
  </si>
  <si>
    <t>PRESTATION SERVICES, COMMERCE GENERAL</t>
  </si>
  <si>
    <t>P118717606388J</t>
  </si>
  <si>
    <t>KANYOU TCHUISSE</t>
  </si>
  <si>
    <t>JILLES RICCARDO ETS PLYSTRA LAUNDRY SERVICES</t>
  </si>
  <si>
    <t>P068117657741W</t>
  </si>
  <si>
    <t>DELPHINE NSEI CHE</t>
  </si>
  <si>
    <t>EPSE BAMA</t>
  </si>
  <si>
    <t>M068015099191C</t>
  </si>
  <si>
    <t>COMMUNITY DEVELOPMENT SPECIALISATION TRAINING SCHOOL KUMBA</t>
  </si>
  <si>
    <t>BTP&amp; VTE MATERIEL -ENGINS -DRAGUE</t>
  </si>
  <si>
    <t>P097912333553R</t>
  </si>
  <si>
    <t>ATEBA BYAKOLO DANIEL DAVY</t>
  </si>
  <si>
    <t>" ETS PIONEER EQUIPMENT COMPANY "</t>
  </si>
  <si>
    <t>P049218023915C</t>
  </si>
  <si>
    <t>BLESSING FOZOH</t>
  </si>
  <si>
    <t>P017918507100L</t>
  </si>
  <si>
    <t>P088817816067M</t>
  </si>
  <si>
    <t>MEMSIECH</t>
  </si>
  <si>
    <t>BTP/MAITRISE D'OEUVRE/PRESTATIONS DE SERVICES</t>
  </si>
  <si>
    <t>P026918447948P</t>
  </si>
  <si>
    <t>MOUTASSI III</t>
  </si>
  <si>
    <t>P029018037916T</t>
  </si>
  <si>
    <t>ETS HORIZON LOGISTICS</t>
  </si>
  <si>
    <t>ETS H.L</t>
  </si>
  <si>
    <t>P068614366065A</t>
  </si>
  <si>
    <t>P107217283888Q</t>
  </si>
  <si>
    <t>NGASSA HAPPY</t>
  </si>
  <si>
    <t>P109317724886S</t>
  </si>
  <si>
    <t>DJOUBOU TSATEDEM</t>
  </si>
  <si>
    <t>M060218308339J</t>
  </si>
  <si>
    <t>HOPITAL REGIONAL ANNEXE DE GUIDER</t>
  </si>
  <si>
    <t>P027000468680P</t>
  </si>
  <si>
    <t>BINANGA CLAUDETTE LAURE</t>
  </si>
  <si>
    <t>BINANGA CLAUDETTE</t>
  </si>
  <si>
    <t>P010018555240F</t>
  </si>
  <si>
    <t>NANISSA LAURENT</t>
  </si>
  <si>
    <t>P088816273136L</t>
  </si>
  <si>
    <t>BRICE CEDRICK</t>
  </si>
  <si>
    <t>P028217574741S</t>
  </si>
  <si>
    <t>TELEWE</t>
  </si>
  <si>
    <t>P017918235158L</t>
  </si>
  <si>
    <t>NOUBISSIE NGAMENI EPOUSE NAHE</t>
  </si>
  <si>
    <t>P019212489873W</t>
  </si>
  <si>
    <t>IVO KUMA PUOH</t>
  </si>
  <si>
    <t>GARAGE IVO</t>
  </si>
  <si>
    <t>P018617666603K</t>
  </si>
  <si>
    <t>P066718527231X</t>
  </si>
  <si>
    <t>TEUFACK EP. LEKEDJI</t>
  </si>
  <si>
    <t>P068214932916B</t>
  </si>
  <si>
    <t>NOUAFO</t>
  </si>
  <si>
    <t>P087216622300S</t>
  </si>
  <si>
    <t>NJUKOUMBE</t>
  </si>
  <si>
    <t>P069616909994J</t>
  </si>
  <si>
    <t>P099017698060L</t>
  </si>
  <si>
    <t>NJUTAPMVOUI AMIDOU</t>
  </si>
  <si>
    <t>P029016342161Q</t>
  </si>
  <si>
    <t>BEHALAL FALON</t>
  </si>
  <si>
    <t>P018912493945D</t>
  </si>
  <si>
    <t>MADI TIZANI</t>
  </si>
  <si>
    <t>P039618021049E</t>
  </si>
  <si>
    <t>Linda nepih</t>
  </si>
  <si>
    <t>P068112091351U</t>
  </si>
  <si>
    <t>KAMENI NDEUGUEU</t>
  </si>
  <si>
    <t>M041812708770P</t>
  </si>
  <si>
    <t>RETRAD SARL</t>
  </si>
  <si>
    <t>TRANSPOTER OF GOOD</t>
  </si>
  <si>
    <t>P058218124178C</t>
  </si>
  <si>
    <t>NGAH WILFRED LAVMFU</t>
  </si>
  <si>
    <t>P017500468364J</t>
  </si>
  <si>
    <t>SOUKAINATOU SIDI EP SIDDIKI</t>
  </si>
  <si>
    <t>MAHAMAT "ETS SOUKAINATOU &amp; FILS"</t>
  </si>
  <si>
    <t>P059714426472N</t>
  </si>
  <si>
    <t>LEUKEU ELONG</t>
  </si>
  <si>
    <t>P065318060055M</t>
  </si>
  <si>
    <t>NDICHAFAH DONALD</t>
  </si>
  <si>
    <t>ELIJAH ESTHER</t>
  </si>
  <si>
    <t>P050217911472T</t>
  </si>
  <si>
    <t>FAGHA</t>
  </si>
  <si>
    <t>SAMGWAH HANS</t>
  </si>
  <si>
    <t>P017114640760K</t>
  </si>
  <si>
    <t>TCHUEMWO</t>
  </si>
  <si>
    <t>P122015593242D</t>
  </si>
  <si>
    <t>SIANA ETIENNE</t>
  </si>
  <si>
    <t>P110316045357G</t>
  </si>
  <si>
    <t>UGWUNKWOR JOSEPH EMEKA</t>
  </si>
  <si>
    <t>P017000192475T</t>
  </si>
  <si>
    <t>LINJOUOM AZIZ</t>
  </si>
  <si>
    <t>CONSEILLER JEUNESSE ET ANIMATI</t>
  </si>
  <si>
    <t>P047218448550E</t>
  </si>
  <si>
    <t>ACHETNAGNIGNI</t>
  </si>
  <si>
    <t>P128818044869Z</t>
  </si>
  <si>
    <t>FABRICATION PANNEAUX INDUSTRIELS</t>
  </si>
  <si>
    <t>M052318263065G</t>
  </si>
  <si>
    <t>SOCIETE CAMEROUNAISE DE FABRICATION DE PANNEAUX INDUSTRIELS SARL</t>
  </si>
  <si>
    <t>S.C.F.P.I</t>
  </si>
  <si>
    <t>M082517952265J</t>
  </si>
  <si>
    <t>INVEST WITH MUM IN AFRICA SARL</t>
  </si>
  <si>
    <t>(IWMAS)</t>
  </si>
  <si>
    <t>M022518354218D</t>
  </si>
  <si>
    <t>SUCCESSION NGUFOR GLADYS</t>
  </si>
  <si>
    <t>M102015176604H</t>
  </si>
  <si>
    <t>INFOLAB TECHNOLOGIES SARL</t>
  </si>
  <si>
    <t>ILT SARL</t>
  </si>
  <si>
    <t>P058212703891T</t>
  </si>
  <si>
    <t>KETCHA VIRGINIE</t>
  </si>
  <si>
    <t>P117700478733J</t>
  </si>
  <si>
    <t>NOUKEU NJEUPA SYLVIE CLAIRE</t>
  </si>
  <si>
    <t>ETS NOUKEU NJEUPA SYLVIE CLAIRE</t>
  </si>
  <si>
    <t>P099917125526B</t>
  </si>
  <si>
    <t>NTEN</t>
  </si>
  <si>
    <t>P068812576961C</t>
  </si>
  <si>
    <t>EDJANG EWANE</t>
  </si>
  <si>
    <t>M061312621478G</t>
  </si>
  <si>
    <t>COMPLEXE SCOLAIRE BILINGUE LA COLOMBE</t>
  </si>
  <si>
    <t>CSBC</t>
  </si>
  <si>
    <t>P048915233964S</t>
  </si>
  <si>
    <t>SELIBEMEU DJILE EPSE JIADIE</t>
  </si>
  <si>
    <t>P019818366994B</t>
  </si>
  <si>
    <t>P122015766284N</t>
  </si>
  <si>
    <t>TCHOFFO DIEUDONNE</t>
  </si>
  <si>
    <t>PRESTATIONS SCES - Cce GL - DIVERS</t>
  </si>
  <si>
    <t>P037900428484J</t>
  </si>
  <si>
    <t>P028816733214T</t>
  </si>
  <si>
    <t>.NJUAMBOH</t>
  </si>
  <si>
    <t>NICOLINE KENOR</t>
  </si>
  <si>
    <t>P129916379332C</t>
  </si>
  <si>
    <t>TCHAIBOU</t>
  </si>
  <si>
    <t>P059716426202A</t>
  </si>
  <si>
    <t>TUEDJO.</t>
  </si>
  <si>
    <t>AMOUR ORNELLA</t>
  </si>
  <si>
    <t>P108114793244R</t>
  </si>
  <si>
    <t>TOUOSSOK TSOTEZO</t>
  </si>
  <si>
    <t>HERMINE LAURE ( ETS DREAM)</t>
  </si>
  <si>
    <t>P060418143972A</t>
  </si>
  <si>
    <t>ONYEMDORO</t>
  </si>
  <si>
    <t>VICTOR CHINAZA</t>
  </si>
  <si>
    <t>P029416637523H</t>
  </si>
  <si>
    <t>DJOUGNOU</t>
  </si>
  <si>
    <t>P098717983028T</t>
  </si>
  <si>
    <t>MIGUE SOB DJANG</t>
  </si>
  <si>
    <t>P018818538921W</t>
  </si>
  <si>
    <t>FEUDJIO EPSE TCHANG</t>
  </si>
  <si>
    <t>EDITH EMERENCE</t>
  </si>
  <si>
    <t>P109016900767N</t>
  </si>
  <si>
    <t>EBANE ZO'OH EPSE ZAME</t>
  </si>
  <si>
    <t>BARBARA BLANDINE</t>
  </si>
  <si>
    <t>M030116062397J</t>
  </si>
  <si>
    <t>FORET COMMUNAUTAIRE GICAF-MBANGO</t>
  </si>
  <si>
    <t>GICAF-MBANGO</t>
  </si>
  <si>
    <t>P018717635244Y</t>
  </si>
  <si>
    <t>CHUISSEU NOUBISSI</t>
  </si>
  <si>
    <t>M072117282884H</t>
  </si>
  <si>
    <t>SOCIÉTÉ COOPÉRATIVE SIMPLIFIER DES PRODUCTEURS DE COTON DE WAHOULA</t>
  </si>
  <si>
    <t>SCOOPS "ABANGRA"</t>
  </si>
  <si>
    <t>P088317014459A</t>
  </si>
  <si>
    <t>MENGENE JOFANG</t>
  </si>
  <si>
    <t>P107017000120J</t>
  </si>
  <si>
    <t>EKOUNA EPSE NGA MVONDO</t>
  </si>
  <si>
    <t>P068116162224R</t>
  </si>
  <si>
    <t>OSONDU JUSTIN</t>
  </si>
  <si>
    <t>POISSONNERIE ET ALIMENTATION</t>
  </si>
  <si>
    <t>P065917228877K</t>
  </si>
  <si>
    <t>MATSIN</t>
  </si>
  <si>
    <t>P109318593625Y</t>
  </si>
  <si>
    <t>WAFFO FONGANG</t>
  </si>
  <si>
    <t>P029516860539U</t>
  </si>
  <si>
    <t>TITANG</t>
  </si>
  <si>
    <t>DANIEL MOFOR</t>
  </si>
  <si>
    <t>P099117589899E</t>
  </si>
  <si>
    <t>AMANG EDIEM</t>
  </si>
  <si>
    <t>LOUIS MICAEL</t>
  </si>
  <si>
    <t>P057315345750O</t>
  </si>
  <si>
    <t>TOUGBOUNE</t>
  </si>
  <si>
    <t>M051716752450P</t>
  </si>
  <si>
    <t>AF -CABINET COMPTABLE DREAM CONSULTING SARL</t>
  </si>
  <si>
    <t>AF-CCDC SARL</t>
  </si>
  <si>
    <t>AIDER LES ENTREPRISES A GERER EFFICACEMENT LEURS FINANCES</t>
  </si>
  <si>
    <t>P088100420920H</t>
  </si>
  <si>
    <t>ZO'OBO</t>
  </si>
  <si>
    <t>P107518201276D</t>
  </si>
  <si>
    <t>AZAMO EPOUSE NGOUNOU</t>
  </si>
  <si>
    <t>P088612129338S</t>
  </si>
  <si>
    <t>AKWANGHANUASEH</t>
  </si>
  <si>
    <t>EZEKIEL AGHEWO</t>
  </si>
  <si>
    <t>P058817440260Q</t>
  </si>
  <si>
    <t>RIMBOURA</t>
  </si>
  <si>
    <t>OSCAR SAVARY</t>
  </si>
  <si>
    <t>P049216635897T</t>
  </si>
  <si>
    <t>YBIOLAIN/</t>
  </si>
  <si>
    <t>P089418008134G</t>
  </si>
  <si>
    <t>SOUGA ODI</t>
  </si>
  <si>
    <t>M012618319784R</t>
  </si>
  <si>
    <t>BEN LE PODECHE SARL</t>
  </si>
  <si>
    <t>P019212374407G</t>
  </si>
  <si>
    <t>FOKOU DEGHO</t>
  </si>
  <si>
    <t>M031917908976L</t>
  </si>
  <si>
    <t>GROUPE D'INITIATIVE COMMUNE  LA SENTINELLE PLUS</t>
  </si>
  <si>
    <t>GIC S+</t>
  </si>
  <si>
    <t>P037518260487E</t>
  </si>
  <si>
    <t>MFONGOU</t>
  </si>
  <si>
    <t>P018618242675Q</t>
  </si>
  <si>
    <t>DJEUMO TIANI</t>
  </si>
  <si>
    <t>P018412422203L</t>
  </si>
  <si>
    <t>ETS MOUSSA IBRAHIM</t>
  </si>
  <si>
    <t>M012416407462E</t>
  </si>
  <si>
    <t>MANAGEMENT OF COMPUTER SYSTEM SARL</t>
  </si>
  <si>
    <t>MAINTENANCE INFORMATIQUE-PRESTATIONS DE SERVICES-COMMERCE GENERAL</t>
  </si>
  <si>
    <t>P089200569239A</t>
  </si>
  <si>
    <t>MAGNE DANIEL PANIOL</t>
  </si>
  <si>
    <t>VENTE SAC FRIPPERIE</t>
  </si>
  <si>
    <t>P027015207219Q</t>
  </si>
  <si>
    <t>M071517234422N</t>
  </si>
  <si>
    <t>EP MANSEN DE MASSANGAM</t>
  </si>
  <si>
    <t>P087116975423C</t>
  </si>
  <si>
    <t>P010018061783G</t>
  </si>
  <si>
    <t>P118517125915A</t>
  </si>
  <si>
    <t>PEUMEDJI</t>
  </si>
  <si>
    <t>P089717213874Y</t>
  </si>
  <si>
    <t>FONGANG NGANMO</t>
  </si>
  <si>
    <t>P058617831844Z</t>
  </si>
  <si>
    <t>KOUNA FOUDA</t>
  </si>
  <si>
    <t>BIBIANE CHRISTELE</t>
  </si>
  <si>
    <t>P109317571783X</t>
  </si>
  <si>
    <t>MADU YANNICK GIYO</t>
  </si>
  <si>
    <t>ETS STYLO AUTOMOBILES</t>
  </si>
  <si>
    <t>P078918454928K</t>
  </si>
  <si>
    <t>NDO MIRIANE FLORE.</t>
  </si>
  <si>
    <t>(( ETS FLOMY'S ))</t>
  </si>
  <si>
    <t>P025900193478M</t>
  </si>
  <si>
    <t>MODOM EP WOUABA</t>
  </si>
  <si>
    <t>M122417516222C</t>
  </si>
  <si>
    <t>DIVINE INDUSTRIES COMPANY</t>
  </si>
  <si>
    <t>P069617779744P</t>
  </si>
  <si>
    <t>P079112506382E</t>
  </si>
  <si>
    <t>NGWA NFORSI</t>
  </si>
  <si>
    <t>P069318265780P</t>
  </si>
  <si>
    <t>NGASSA LINDA ROSTELLE</t>
  </si>
  <si>
    <t>ETS LV SHOPPING</t>
  </si>
  <si>
    <t>P038116006921U</t>
  </si>
  <si>
    <t>P038912639627Y</t>
  </si>
  <si>
    <t>BEMA EPOUNE ERNA ANNE CHRISTINE</t>
  </si>
  <si>
    <t>(ETS JOANA)</t>
  </si>
  <si>
    <t>P018916605020T</t>
  </si>
  <si>
    <t>TCHUISSEU SHILIE ARMELLE</t>
  </si>
  <si>
    <t>P119317338916K</t>
  </si>
  <si>
    <t>M042014415430W</t>
  </si>
  <si>
    <t>AFRICA FOODS COMPLEX SARL</t>
  </si>
  <si>
    <t>M052517777321L</t>
  </si>
  <si>
    <t>RESIDENCE HORTENSE SARL</t>
  </si>
  <si>
    <t>LRESIDENCE HORTENSE SAR</t>
  </si>
  <si>
    <t>M122316312575W</t>
  </si>
  <si>
    <t>TIME IS MONEY LOGISTICS SARL</t>
  </si>
  <si>
    <t>P047816680609D</t>
  </si>
  <si>
    <t>FATIME EPSE MAMADI</t>
  </si>
  <si>
    <t>P099416225243C</t>
  </si>
  <si>
    <t>OWAGU IZUCHUKWU EMMANUEL</t>
  </si>
  <si>
    <t>P128417688672H</t>
  </si>
  <si>
    <t>M032318065616E</t>
  </si>
  <si>
    <t>MM-MULTI SERVICES SARL</t>
  </si>
  <si>
    <t>M112518176386Z</t>
  </si>
  <si>
    <t>CAMEROON PUBLICITY</t>
  </si>
  <si>
    <t>CAMPUB SARL</t>
  </si>
  <si>
    <t>P109518575575N</t>
  </si>
  <si>
    <t>FRANCINE KADIGE  DIDIERE</t>
  </si>
  <si>
    <t>P047812331251Q</t>
  </si>
  <si>
    <t>KOUBOTOUO JEAN CLAUDE</t>
  </si>
  <si>
    <t>P119317927306R</t>
  </si>
  <si>
    <t>KONG ABDOULAYE</t>
  </si>
  <si>
    <t>DANTALA</t>
  </si>
  <si>
    <t>M012416353840F</t>
  </si>
  <si>
    <t>LE MONT CONSULTING</t>
  </si>
  <si>
    <t>P097717730123R</t>
  </si>
  <si>
    <t>Boniface</t>
  </si>
  <si>
    <t>M031912771035S</t>
  </si>
  <si>
    <t>INSTITUT PRIVE ALLEMAND DE FORMATION</t>
  </si>
  <si>
    <t>PROF EN TECH DU CAMEROUN. "IAFPTC" SARL</t>
  </si>
  <si>
    <t>P010217783902U</t>
  </si>
  <si>
    <t>JAGFAROU</t>
  </si>
  <si>
    <t>P059212750819C</t>
  </si>
  <si>
    <t>MEKOAME MBENGUE</t>
  </si>
  <si>
    <t>MELCHARD</t>
  </si>
  <si>
    <t>P037312785144M</t>
  </si>
  <si>
    <t>P109216621140M</t>
  </si>
  <si>
    <t>LARISA IKOVI</t>
  </si>
  <si>
    <t>LIVELLA</t>
  </si>
  <si>
    <t>P016216680050W</t>
  </si>
  <si>
    <t>MARIE MAGDELINE</t>
  </si>
  <si>
    <t>P119917487896Y</t>
  </si>
  <si>
    <t>FABIOLA KADJIDJA</t>
  </si>
  <si>
    <t>P087118067455N</t>
  </si>
  <si>
    <t>ETIENNE ZEPHYRIN</t>
  </si>
  <si>
    <t>P058218332283K</t>
  </si>
  <si>
    <t>SAMUEL JOSUE</t>
  </si>
  <si>
    <t>P099418461592B</t>
  </si>
  <si>
    <t>BERLINE XAVIERE</t>
  </si>
  <si>
    <t>P069217090277R</t>
  </si>
  <si>
    <t>CHUKWUJIMBE</t>
  </si>
  <si>
    <t>UCOCHUKWU CHUKWUMA JOHN</t>
  </si>
  <si>
    <t>FOURNITURES</t>
  </si>
  <si>
    <t>P107816412362H</t>
  </si>
  <si>
    <t>NGONDA NICOLE MIREILLE</t>
  </si>
  <si>
    <t>(ETS NMN CONSULTING &amp; ENGENEERING / ETS FST)</t>
  </si>
  <si>
    <t>P068300448137U</t>
  </si>
  <si>
    <t>MBALLA ANNE</t>
  </si>
  <si>
    <t>P077116042527Z</t>
  </si>
  <si>
    <t>P029412770742K</t>
  </si>
  <si>
    <t>KUIGOUA NDJANDA OSCARD</t>
  </si>
  <si>
    <t>P018412415065L</t>
  </si>
  <si>
    <t>FOFANA ELY HAMABOUMFOF</t>
  </si>
  <si>
    <t>FOFANA ELY HAMABOUM</t>
  </si>
  <si>
    <t>P056717365905U</t>
  </si>
  <si>
    <t>ADOPHE</t>
  </si>
  <si>
    <t>M072517891931Z</t>
  </si>
  <si>
    <t>WANG LI BUSINESS SARL</t>
  </si>
  <si>
    <t>P108716380223J</t>
  </si>
  <si>
    <t>ALOUSSEINI MOUTTA</t>
  </si>
  <si>
    <t>PUBLIC/PRIVATE CONSTRUCTION CONTRACTS</t>
  </si>
  <si>
    <t>P058812675582P</t>
  </si>
  <si>
    <t>MARTIN LEBEREH ACHAM</t>
  </si>
  <si>
    <t>(ETS CORE INVESTMENT)</t>
  </si>
  <si>
    <t>P106117605109H</t>
  </si>
  <si>
    <t>SU KEFEI</t>
  </si>
  <si>
    <t>P129217185378E</t>
  </si>
  <si>
    <t>FAVOUR NNEKA</t>
  </si>
  <si>
    <t>P038100456001K</t>
  </si>
  <si>
    <t>JACKSON TAKANG SINKE</t>
  </si>
  <si>
    <t>(SINKECAM)</t>
  </si>
  <si>
    <t>P087012117129L</t>
  </si>
  <si>
    <t>SIME MOUNDJEU</t>
  </si>
  <si>
    <t>PICHELINE</t>
  </si>
  <si>
    <t>P013716768704U</t>
  </si>
  <si>
    <t>ALEMJI</t>
  </si>
  <si>
    <t>P019316033293J</t>
  </si>
  <si>
    <t>P079516286034G</t>
  </si>
  <si>
    <t>P037900509129Q</t>
  </si>
  <si>
    <t>MOMINU NTAALOUH</t>
  </si>
  <si>
    <t>P098717719102D</t>
  </si>
  <si>
    <t>.MBOU FOMEDJOU</t>
  </si>
  <si>
    <t>M011717233352C</t>
  </si>
  <si>
    <t>EP BITSOK-ADJAP</t>
  </si>
  <si>
    <t>P127116819785K</t>
  </si>
  <si>
    <t>MAMWO EPOUSE KENMOGNE</t>
  </si>
  <si>
    <t>P058717587580M</t>
  </si>
  <si>
    <t>BAMGHA RICHARD</t>
  </si>
  <si>
    <t>BONGSUIRU</t>
  </si>
  <si>
    <t>P057615126809L</t>
  </si>
  <si>
    <t>BAMUH BONJONWEY ERIC</t>
  </si>
  <si>
    <t>P058014798147K</t>
  </si>
  <si>
    <t>EWOLO MBANG ALBERTINE</t>
  </si>
  <si>
    <t>(ETS CAVE DES ANCIENS)</t>
  </si>
  <si>
    <t>M120712269039S</t>
  </si>
  <si>
    <t>GSB LES AIGLONS</t>
  </si>
  <si>
    <t>M100600021660C</t>
  </si>
  <si>
    <t>MAGIC FONE CAMEROUN</t>
  </si>
  <si>
    <t>P059612335372D</t>
  </si>
  <si>
    <t>COMMERCE GÉNÉRAL,IMPORT-EXPORT, ACHAT ET VENTE DE LA BROCANTE</t>
  </si>
  <si>
    <t>P028416854723C</t>
  </si>
  <si>
    <t>NKAMSAO ZOUA</t>
  </si>
  <si>
    <t>P088112410704A</t>
  </si>
  <si>
    <t>MBEGA</t>
  </si>
  <si>
    <t>P027717801713Y</t>
  </si>
  <si>
    <t>NCHENGHE LYDIA MANYI</t>
  </si>
  <si>
    <t>P026017665176C</t>
  </si>
  <si>
    <t>M032416599541Q</t>
  </si>
  <si>
    <t>COMITE DE DEVELOPPEMENT METSAM</t>
  </si>
  <si>
    <t>PROMOTION, COORDONATION ET L'ANIMATION DES ACTIONS DE DEVELOPPEMENT ECONOMIQUE, SOCIAL ET CULTUREL DE LA POPULATION METSAM, DANS LE CADRE INTEGRE DES OBJECTIFS REGIONAUX ET NATIONAUX A COURT, MOYEN ET</t>
  </si>
  <si>
    <t>P058716814745U</t>
  </si>
  <si>
    <t>ARRACHIDE</t>
  </si>
  <si>
    <t>P097517778575S</t>
  </si>
  <si>
    <t>P039515996200D</t>
  </si>
  <si>
    <t>DAVID KAREN "ETS EVEREST SERVICES"</t>
  </si>
  <si>
    <t>P118916659250T</t>
  </si>
  <si>
    <t>EMILE LIMNYUY</t>
  </si>
  <si>
    <t>P076600129237J</t>
  </si>
  <si>
    <t>BETNGA DJOBET DESIREE CELESTINE</t>
  </si>
  <si>
    <t>ETS DESI GALLERY DECO</t>
  </si>
  <si>
    <t>CARBLO DISTRIBUTEUR</t>
  </si>
  <si>
    <t>P019317511494U</t>
  </si>
  <si>
    <t>NYECK FILS</t>
  </si>
  <si>
    <t>MOISE ALEX</t>
  </si>
  <si>
    <t>P017516788283R</t>
  </si>
  <si>
    <t>M032416633181Q</t>
  </si>
  <si>
    <t>CIBUS AGROS SARL</t>
  </si>
  <si>
    <t>PRESTATIONS DE SERVICES - COMMERCE - IMPORT - EXPORT - TRANSPORT</t>
  </si>
  <si>
    <t>P048311626299P</t>
  </si>
  <si>
    <t>MAYOUENKANT  NGAMOUN  ZAKARI</t>
  </si>
  <si>
    <t>P040018359980E</t>
  </si>
  <si>
    <t>NDJAMAN</t>
  </si>
  <si>
    <t>P107616333463C</t>
  </si>
  <si>
    <t>M089018525355A</t>
  </si>
  <si>
    <t>LYCEE BILINGUE DE BONABERI</t>
  </si>
  <si>
    <t>LY.BI.BO</t>
  </si>
  <si>
    <t>P076917636161U</t>
  </si>
  <si>
    <t>ASIKORI NEVIS ISONG</t>
  </si>
  <si>
    <t>P019712440984C</t>
  </si>
  <si>
    <t>MOFOR LIH NASISNEMBO</t>
  </si>
  <si>
    <t>P028416842529K</t>
  </si>
  <si>
    <t>TIAYO ZOYEM</t>
  </si>
  <si>
    <t>P107112267236C</t>
  </si>
  <si>
    <t>P027212378975D</t>
  </si>
  <si>
    <t>JINGLA</t>
  </si>
  <si>
    <t>ADELINE DOR</t>
  </si>
  <si>
    <t>P098612174386G</t>
  </si>
  <si>
    <t>BAKAM KAMDEM CHANCELINE</t>
  </si>
  <si>
    <t>BAKAM TAGNE FELICITE</t>
  </si>
  <si>
    <t>P017817744420W</t>
  </si>
  <si>
    <t>DONKENG SONFACK</t>
  </si>
  <si>
    <t>P078118455119M</t>
  </si>
  <si>
    <t>MARTIN TELESPHORE</t>
  </si>
  <si>
    <t>P017017644693M</t>
  </si>
  <si>
    <t>MADUKA OKECHUKWU</t>
  </si>
  <si>
    <t>ETS OKESEN INVENTION</t>
  </si>
  <si>
    <t>P038816775164S</t>
  </si>
  <si>
    <t>KENNE NZOYEM CAMILLE</t>
  </si>
  <si>
    <t>P078517649651W</t>
  </si>
  <si>
    <t>NGAGEUP BELA</t>
  </si>
  <si>
    <t>P118616637439B</t>
  </si>
  <si>
    <t>BAMBOYE</t>
  </si>
  <si>
    <t>DERICK KOWAN</t>
  </si>
  <si>
    <t>P078116997533U</t>
  </si>
  <si>
    <t>MAWAZE</t>
  </si>
  <si>
    <t>P040017216135H</t>
  </si>
  <si>
    <t>TANKEU SENOU</t>
  </si>
  <si>
    <t>AMIE DE DIEU</t>
  </si>
  <si>
    <t>P118916656755N</t>
  </si>
  <si>
    <t>NTOUBANDI ABOUBAKAR</t>
  </si>
  <si>
    <t>P127512287293Z</t>
  </si>
  <si>
    <t>P098817442977C</t>
  </si>
  <si>
    <t>MBUH GODLOVE MBUH</t>
  </si>
  <si>
    <t>P089517164238M</t>
  </si>
  <si>
    <t>ARIANE MOUNA</t>
  </si>
  <si>
    <t>P049018001015E</t>
  </si>
  <si>
    <t>NGONG HAKETE</t>
  </si>
  <si>
    <t>P017712679712R</t>
  </si>
  <si>
    <t>P039216709198B</t>
  </si>
  <si>
    <t>M091117251379L</t>
  </si>
  <si>
    <t>CETIC DE TCHATIBALI</t>
  </si>
  <si>
    <t>P047700399194A</t>
  </si>
  <si>
    <t>TUECHE TALOM</t>
  </si>
  <si>
    <t>CALICE EDOUARD</t>
  </si>
  <si>
    <t>P107616144789R</t>
  </si>
  <si>
    <t>MADENKO TAPTUE</t>
  </si>
  <si>
    <t>NADINE DESIREE</t>
  </si>
  <si>
    <t>P039517982533Z</t>
  </si>
  <si>
    <t>ETS ADEL ET FERDINAND</t>
  </si>
  <si>
    <t>M071412173171G</t>
  </si>
  <si>
    <t>HORIZON DEVELOPMENT GROUP</t>
  </si>
  <si>
    <t>P098917717316C</t>
  </si>
  <si>
    <t>P077312649593H</t>
  </si>
  <si>
    <t>TCHANI JEANNE D'ARC</t>
  </si>
  <si>
    <t>P076916136338T</t>
  </si>
  <si>
    <t>UKOHA KALU</t>
  </si>
  <si>
    <t>P069112724409T</t>
  </si>
  <si>
    <t>PETER YOH</t>
  </si>
  <si>
    <t>TINGEM JENIOR</t>
  </si>
  <si>
    <t>P098017360776E</t>
  </si>
  <si>
    <t>MEYEMFEU</t>
  </si>
  <si>
    <t>M040712677036Z</t>
  </si>
  <si>
    <t>COMMUNE DE NKONGSAMBA IIIE</t>
  </si>
  <si>
    <t>"COMMUNE DE NKONGSAMBA IIIE"</t>
  </si>
  <si>
    <t>P019418069550E</t>
  </si>
  <si>
    <t>FOUNGOU  TCHIO</t>
  </si>
  <si>
    <t>P118117630142A</t>
  </si>
  <si>
    <t>P097917703642C</t>
  </si>
  <si>
    <t>MUBETEU FELICITE</t>
  </si>
  <si>
    <t>ETS LINK TECH CMR</t>
  </si>
  <si>
    <t>M012416676725F</t>
  </si>
  <si>
    <t>COOP-CA COOPERATIVE AVEC CONSEIL D'ADMINISTRATION PRODUCTEURS DE RIZ DU PERIMETRE DE GOULFEY I</t>
  </si>
  <si>
    <t>P085812349559T</t>
  </si>
  <si>
    <t>NJOISAH ANDONGINGII</t>
  </si>
  <si>
    <t>P127816598838W</t>
  </si>
  <si>
    <t>NGONO EYILI EPSE FOTSO</t>
  </si>
  <si>
    <t>P118500470504H</t>
  </si>
  <si>
    <t>KEMAJOU PINDJOU RODRIGUE</t>
  </si>
  <si>
    <t>ETS KEMAJOU &amp; FILS</t>
  </si>
  <si>
    <t>P059117134658T</t>
  </si>
  <si>
    <t>MOBOU TOWA</t>
  </si>
  <si>
    <t>LINDA HE</t>
  </si>
  <si>
    <t>P019916610868M</t>
  </si>
  <si>
    <t>TCHEUKO NGUEKAM</t>
  </si>
  <si>
    <t>P016017743114Y</t>
  </si>
  <si>
    <t>Oparah</t>
  </si>
  <si>
    <t>P087018000198T</t>
  </si>
  <si>
    <t>(ETS EBEBCO JANTE AUTOMOBILES)</t>
  </si>
  <si>
    <t>P036718330279Z</t>
  </si>
  <si>
    <t>P010117654809A</t>
  </si>
  <si>
    <t>LIBIEN</t>
  </si>
  <si>
    <t>M030900048739Q</t>
  </si>
  <si>
    <t>STE COOP.AP.PRO.PHY. E</t>
  </si>
  <si>
    <t>STE COPAPPEC</t>
  </si>
  <si>
    <t>P129618181013G</t>
  </si>
  <si>
    <t>P079616585826T</t>
  </si>
  <si>
    <t>FRANKINE VUBIF</t>
  </si>
  <si>
    <t>P108717994418W</t>
  </si>
  <si>
    <t>NGO MBOGOL TCHABO</t>
  </si>
  <si>
    <t>P028217752795G</t>
  </si>
  <si>
    <t>DJIETCHIEU</t>
  </si>
  <si>
    <t>P010217028525T</t>
  </si>
  <si>
    <t>STAEL DILANE</t>
  </si>
  <si>
    <t>P097918159627K</t>
  </si>
  <si>
    <t>DANIEL OTTO EBAKO</t>
  </si>
  <si>
    <t>P058616756018G</t>
  </si>
  <si>
    <t>A ATEGHANSI</t>
  </si>
  <si>
    <t>M012618358795H</t>
  </si>
  <si>
    <t>SILVER LINING COMPANY LLC</t>
  </si>
  <si>
    <t>SILICOM LLC</t>
  </si>
  <si>
    <t>M012517892081K</t>
  </si>
  <si>
    <t>ADONMFORYA ORIGIN MIXED FARMING</t>
  </si>
  <si>
    <t>P129315667885X</t>
  </si>
  <si>
    <t>P114016039059C</t>
  </si>
  <si>
    <t>TCHOUAKEU JACQUELINE</t>
  </si>
  <si>
    <t>M122216017873N</t>
  </si>
  <si>
    <t>OUR LADY OF FATIMA COLLEGE</t>
  </si>
  <si>
    <t>P122017355920W</t>
  </si>
  <si>
    <t>FOYET BERNARD</t>
  </si>
  <si>
    <t>P066518083695X</t>
  </si>
  <si>
    <t>P095512436909G</t>
  </si>
  <si>
    <t>MINALA MBALA VEUVE AWANA</t>
  </si>
  <si>
    <t>P027214622026Y</t>
  </si>
  <si>
    <t>SIDONIE DORETTE</t>
  </si>
  <si>
    <t>P068116805760K</t>
  </si>
  <si>
    <t>TEMGOUA MBOSSO</t>
  </si>
  <si>
    <t>PAULETTE AIMÉE CHIMÈNE</t>
  </si>
  <si>
    <t>P069416420423J</t>
  </si>
  <si>
    <t>M052518208429R</t>
  </si>
  <si>
    <t>EBEN HAEZER GROUP SARL</t>
  </si>
  <si>
    <t>M092417591401H</t>
  </si>
  <si>
    <t>SUCCESSION DE FEU BANA ESSAMA CALIXTE</t>
  </si>
  <si>
    <t>M091817252254Z</t>
  </si>
  <si>
    <t>EP KOUTOU-MATAM</t>
  </si>
  <si>
    <t>P049417616546E</t>
  </si>
  <si>
    <t>LARISSA COVIEL</t>
  </si>
  <si>
    <t>P078917441426S</t>
  </si>
  <si>
    <t>NZANGUE GOULEDA</t>
  </si>
  <si>
    <t>NIQUAISE.</t>
  </si>
  <si>
    <t>P069818336964X</t>
  </si>
  <si>
    <t>NWABIA CHINAZA DANIEL</t>
  </si>
  <si>
    <t>M012216875370R</t>
  </si>
  <si>
    <t>SOCIETE DALIA MULTI-SERVICES</t>
  </si>
  <si>
    <t>P046113172209W</t>
  </si>
  <si>
    <t>KOUAM JOB FREDERIC</t>
  </si>
  <si>
    <t>P128717542862D</t>
  </si>
  <si>
    <t>BINHON</t>
  </si>
  <si>
    <t>FRANCOISE ROMAINE</t>
  </si>
  <si>
    <t>P067416935376N</t>
  </si>
  <si>
    <t>NTUBE ALICE KOME</t>
  </si>
  <si>
    <t>M060716430355C</t>
  </si>
  <si>
    <t>LYCEE D'EFOK</t>
  </si>
  <si>
    <t>P089217875306H</t>
  </si>
  <si>
    <t>P016912518155X</t>
  </si>
  <si>
    <t>AHMADOU SIDIK</t>
  </si>
  <si>
    <t>P098817300704R</t>
  </si>
  <si>
    <t>NDIFOR MEALDRETH NGUPAPYE EPSE SONKWE</t>
  </si>
  <si>
    <t>P129317753058X</t>
  </si>
  <si>
    <t>NDONG OBADIAH</t>
  </si>
  <si>
    <t>P059017669347K</t>
  </si>
  <si>
    <t>NGUESSE AKOA</t>
  </si>
  <si>
    <t>MARIE EINA</t>
  </si>
  <si>
    <t>P107618293441E</t>
  </si>
  <si>
    <t>P027016749566H</t>
  </si>
  <si>
    <t>NVENYI TERENCE NZONYI</t>
  </si>
  <si>
    <t>P078500491176D</t>
  </si>
  <si>
    <t>SOH FREDERIC</t>
  </si>
  <si>
    <t>ETS SOH FREDERIC</t>
  </si>
  <si>
    <t>P087516460645E</t>
  </si>
  <si>
    <t>WANAH</t>
  </si>
  <si>
    <t>P077511586309C</t>
  </si>
  <si>
    <t>SA'A PROSPER</t>
  </si>
  <si>
    <t>P038212904290S</t>
  </si>
  <si>
    <t>TAMEGHE KENGNE CHAVELINE NATACHA</t>
  </si>
  <si>
    <t>P039718542053W</t>
  </si>
  <si>
    <t>P028317638980L</t>
  </si>
  <si>
    <t>MABOUOPDA EPOUSE TIATSE</t>
  </si>
  <si>
    <t>M031612500999G</t>
  </si>
  <si>
    <t>STE DE COMMERCE GENERAL ET DE</t>
  </si>
  <si>
    <t>PRESTAT° DIVERSES "SOCOGEP"SARL</t>
  </si>
  <si>
    <t>P098217548729C</t>
  </si>
  <si>
    <t>ETS BEKO</t>
  </si>
  <si>
    <t>P027514951485T</t>
  </si>
  <si>
    <t>ELISABETH DUPLEXE</t>
  </si>
  <si>
    <t>P038817868924G</t>
  </si>
  <si>
    <t>ABDOUL AZIZ ADAMOU SALI</t>
  </si>
  <si>
    <t>ETS A.A.S</t>
  </si>
  <si>
    <t>P088916673800N</t>
  </si>
  <si>
    <t>AYUK BLESSING NAYAH</t>
  </si>
  <si>
    <t>PRESTATIONS DE SERVICES, BOULANGERIE ET PÂTISSERIE</t>
  </si>
  <si>
    <t>M112417443336S</t>
  </si>
  <si>
    <t>SEABON SARL</t>
  </si>
  <si>
    <t>P017716619274Y</t>
  </si>
  <si>
    <t>PRESSOIRE</t>
  </si>
  <si>
    <t>P066512414770G</t>
  </si>
  <si>
    <t>NKOUJONG</t>
  </si>
  <si>
    <t>P106217895176C</t>
  </si>
  <si>
    <t>CHRETINE</t>
  </si>
  <si>
    <t>P122017637022D</t>
  </si>
  <si>
    <t>TCHOKOUTE JOSEPH</t>
  </si>
  <si>
    <t>P109017020435U</t>
  </si>
  <si>
    <t>P077816417630T</t>
  </si>
  <si>
    <t>SANG IGNATIUS KAH</t>
  </si>
  <si>
    <t>P122015594130K</t>
  </si>
  <si>
    <t>Construction industrie technologie</t>
  </si>
  <si>
    <t>M042318156738Y</t>
  </si>
  <si>
    <t>VERTE VALLEE CAMEROUN SARL</t>
  </si>
  <si>
    <t>P038417746294P</t>
  </si>
  <si>
    <t>P098618373192S</t>
  </si>
  <si>
    <t>KABEYENE BEKOLO</t>
  </si>
  <si>
    <t>P016800512167D</t>
  </si>
  <si>
    <t>TEDONGMO SONFACK</t>
  </si>
  <si>
    <t>P047518046845L</t>
  </si>
  <si>
    <t>KAPENG NGUEYAP</t>
  </si>
  <si>
    <t>M082417027232F</t>
  </si>
  <si>
    <t>UNION DES COOPERATIVES AVEC CONSEIL D'ADMINISTRATION DES PRODUCTEURS MARAICHERES ET RIZICOLES DE YAGOUA</t>
  </si>
  <si>
    <t>UCOOP-CA M&amp;R</t>
  </si>
  <si>
    <t>P049318557832M</t>
  </si>
  <si>
    <t>P127600453080Q</t>
  </si>
  <si>
    <t>NKAMCHEU MONGOUE SAMUEL HALEMBERT</t>
  </si>
  <si>
    <t>ETS NMS ELECT</t>
  </si>
  <si>
    <t>P015918217041N</t>
  </si>
  <si>
    <t>DEBORAH ELISE</t>
  </si>
  <si>
    <t>P059317922183R</t>
  </si>
  <si>
    <t>P078412145705X</t>
  </si>
  <si>
    <t>CHACHOUA KOTCHAPE</t>
  </si>
  <si>
    <t>YANNIC</t>
  </si>
  <si>
    <t>P049518431751D</t>
  </si>
  <si>
    <t>MBAZO'O NNA</t>
  </si>
  <si>
    <t>P067500432426K</t>
  </si>
  <si>
    <t>NANAN DJOMETIO THIERRY</t>
  </si>
  <si>
    <t>ETS AFRICA DISTRIBUTION &amp; TECHNOLOGIES</t>
  </si>
  <si>
    <t>P047718588005U</t>
  </si>
  <si>
    <t>P019218182997H</t>
  </si>
  <si>
    <t>IKENNA JONAS</t>
  </si>
  <si>
    <t>M059600010111X</t>
  </si>
  <si>
    <t>STE MIGEC CAM.S.A.</t>
  </si>
  <si>
    <t>MIGEC CAM. S.A.</t>
  </si>
  <si>
    <t>P017312583819S</t>
  </si>
  <si>
    <t>P017218067473Q</t>
  </si>
  <si>
    <t>ISAAC FANGKEM</t>
  </si>
  <si>
    <t>P122016497776A</t>
  </si>
  <si>
    <t>NGONDA DIBANGO CHRISTINE</t>
  </si>
  <si>
    <t>P090417485563L</t>
  </si>
  <si>
    <t>FORMANYI SYNTHIA AZUASEH</t>
  </si>
  <si>
    <t>P049318092948W</t>
  </si>
  <si>
    <t>P037712495147A</t>
  </si>
  <si>
    <t>MAKEMTSOP MUNZE</t>
  </si>
  <si>
    <t>M011400049082P</t>
  </si>
  <si>
    <t>GROUPE SCOLAIRE BILINGUE LA CONNAISSANCE</t>
  </si>
  <si>
    <t>M010016664668Y</t>
  </si>
  <si>
    <t>P096916070641Z</t>
  </si>
  <si>
    <t>NTSANGA EPSE MBAKOP</t>
  </si>
  <si>
    <t>P097918060944P</t>
  </si>
  <si>
    <t>PONE EPSE SIGHONOU</t>
  </si>
  <si>
    <t>P089916323006B</t>
  </si>
  <si>
    <t>OKAFOR BONAVENTURE CHINECHEREM</t>
  </si>
  <si>
    <t>P057517640882Z</t>
  </si>
  <si>
    <t>WABO KAMGA.</t>
  </si>
  <si>
    <t>P016218486500J</t>
  </si>
  <si>
    <t>P058412578058E</t>
  </si>
  <si>
    <t>CLAUDE KEWIR</t>
  </si>
  <si>
    <t>P022517587939T</t>
  </si>
  <si>
    <t>TAGNITE DONGMO YANICK</t>
  </si>
  <si>
    <t>"ETS CARRASCO BUSINESS"</t>
  </si>
  <si>
    <t>P018516926571Y</t>
  </si>
  <si>
    <t>TSASSE DEMANO</t>
  </si>
  <si>
    <t>ADOUX NARCICE</t>
  </si>
  <si>
    <t>VENT DE BH</t>
  </si>
  <si>
    <t>P068217541828Y</t>
  </si>
  <si>
    <t>P039618101922Q</t>
  </si>
  <si>
    <t>ANETTE FLORE</t>
  </si>
  <si>
    <t>P018918495984B</t>
  </si>
  <si>
    <t>P088017152238Y</t>
  </si>
  <si>
    <t>TEGUIM.</t>
  </si>
  <si>
    <t>P010317803573K</t>
  </si>
  <si>
    <t>MFOUAPON ASSAN</t>
  </si>
  <si>
    <t>M092316414088L</t>
  </si>
  <si>
    <t>UNION DES PETITES ENTREPRISES CAMEROUNAISES</t>
  </si>
  <si>
    <t>UPEC</t>
  </si>
  <si>
    <t>M090817923748J</t>
  </si>
  <si>
    <t>ASSOCIATION "FAMILLE NDE NGWELLE"</t>
  </si>
  <si>
    <t>P099117289084H</t>
  </si>
  <si>
    <t>BORIS BECKER</t>
  </si>
  <si>
    <t>P069112694334C</t>
  </si>
  <si>
    <t>SIGNE DIFFO YVAN DERRICKSIGN</t>
  </si>
  <si>
    <t>SIGNE DIFFO YVAN DERRICK</t>
  </si>
  <si>
    <t>P088617190847Y</t>
  </si>
  <si>
    <t>SIME TAKAMGOUM</t>
  </si>
  <si>
    <t>P116116316475N</t>
  </si>
  <si>
    <t>FIDELINA</t>
  </si>
  <si>
    <t>P019317126560S</t>
  </si>
  <si>
    <t>FALMIGUE</t>
  </si>
  <si>
    <t>P016912624972Z</t>
  </si>
  <si>
    <t>MBOUOTMFON AMINATOU EPSE NJOYA</t>
  </si>
  <si>
    <t>P010417823920B</t>
  </si>
  <si>
    <t>FRAPE</t>
  </si>
  <si>
    <t>STÉPHANE HIRTA</t>
  </si>
  <si>
    <t>P027316804953D</t>
  </si>
  <si>
    <t>WIRIKOM RENÉ TAWONG</t>
  </si>
  <si>
    <t>P038412578768R</t>
  </si>
  <si>
    <t>ATANGANA LAZARE YVE DESIRE</t>
  </si>
  <si>
    <t>ETS MULTI-SERVICES 2</t>
  </si>
  <si>
    <t>M081617729172T</t>
  </si>
  <si>
    <t>HOPE AND PURPOSE MINISTRIES ASSOCIATION CAMEROON</t>
  </si>
  <si>
    <t>H&amp;P CAMEROON</t>
  </si>
  <si>
    <t>M022416600659K</t>
  </si>
  <si>
    <t>P076312147143J</t>
  </si>
  <si>
    <t>P047717717842C</t>
  </si>
  <si>
    <t>P058718027414N</t>
  </si>
  <si>
    <t>Ngoufack</t>
  </si>
  <si>
    <t>Léonie Nadège</t>
  </si>
  <si>
    <t>P117412616521L</t>
  </si>
  <si>
    <t>KAMDEM NZIAKONO</t>
  </si>
  <si>
    <t>NESTOR JOSIPAVIC</t>
  </si>
  <si>
    <t>P039917937212E</t>
  </si>
  <si>
    <t>P038216910490J</t>
  </si>
  <si>
    <t>NZAMI TCHUISSEU EPSE MOUMAHA</t>
  </si>
  <si>
    <t>CHANBERLINE NINA</t>
  </si>
  <si>
    <t>P067518471964D</t>
  </si>
  <si>
    <t>DJOUDJO CHEGUE EPSE TEBOUP FOKO SUZANNE</t>
  </si>
  <si>
    <t>P048412468415P</t>
  </si>
  <si>
    <t>MENDENG YOMBO</t>
  </si>
  <si>
    <t>P038116751251G</t>
  </si>
  <si>
    <t>YMELE NGNITIDEM</t>
  </si>
  <si>
    <t>P079214930777K</t>
  </si>
  <si>
    <t>TANDA TCHOUNKE</t>
  </si>
  <si>
    <t>ROLAND FRANCK</t>
  </si>
  <si>
    <t>P018516588894P</t>
  </si>
  <si>
    <t>P038617515438J</t>
  </si>
  <si>
    <t>M112417221897Q</t>
  </si>
  <si>
    <t>IE MANSION CAPITAL SARL</t>
  </si>
  <si>
    <t>« IEMC SARL »</t>
  </si>
  <si>
    <t>PRESTATIONS DE SERVICES-MARCHANDISES,GESTION IMMOBILIERE ET PROMOTION FONCIERE CONSEIL EN GESTION, FINANCE, LO</t>
  </si>
  <si>
    <t>P028112266820B</t>
  </si>
  <si>
    <t>KUEMI MONA</t>
  </si>
  <si>
    <t>P067312287910G</t>
  </si>
  <si>
    <t>ABDOURAHEEM AKIM MALICK</t>
  </si>
  <si>
    <t>ETS AKIMA</t>
  </si>
  <si>
    <t>P048212314431C</t>
  </si>
  <si>
    <t>MOATCHE</t>
  </si>
  <si>
    <t>P122016797049Y</t>
  </si>
  <si>
    <t>TCHAMOU EPSE WEULASSAGOU RENEE DEGRACE</t>
  </si>
  <si>
    <t>P117016231692X</t>
  </si>
  <si>
    <t>MOLINGA</t>
  </si>
  <si>
    <t>P030418170677X</t>
  </si>
  <si>
    <t>Nopoudem djatsa jordan</t>
  </si>
  <si>
    <t>P039417952138Q</t>
  </si>
  <si>
    <t>VIGHANI</t>
  </si>
  <si>
    <t>EUGENIA SEVIDZEM</t>
  </si>
  <si>
    <t>P111915770304C</t>
  </si>
  <si>
    <t>M032517630407D</t>
  </si>
  <si>
    <t>NATHALIE ET YVES SARL</t>
  </si>
  <si>
    <t>NATHYVES SARL</t>
  </si>
  <si>
    <t>P065812770645G</t>
  </si>
  <si>
    <t>AKO EPSEE EYONG ELIZABETH EWUD</t>
  </si>
  <si>
    <t>(THE OLIVE ENTERPRISE)</t>
  </si>
  <si>
    <t>P108617613462M</t>
  </si>
  <si>
    <t>THOMAS PATRICE</t>
  </si>
  <si>
    <t>P019716652638Y</t>
  </si>
  <si>
    <t>P057212500275P</t>
  </si>
  <si>
    <t>P099816935829D</t>
  </si>
  <si>
    <t>P077916183647U</t>
  </si>
  <si>
    <t>NKUETCHE FOTSING</t>
  </si>
  <si>
    <t>P012517548826T</t>
  </si>
  <si>
    <t>BALOKOK BEKOKO CHARDEL JUNIOR</t>
  </si>
  <si>
    <t>ETS BEKOKO ET COMPAGNIE</t>
  </si>
  <si>
    <t>PRESTATIONS IMMOBILIERE, CONSULTATION JURIDIQUE, PRESTATIONS DE SERVICES, COMMERCE GÉNERAL</t>
  </si>
  <si>
    <t>P089218183823T</t>
  </si>
  <si>
    <t>KIEUGHO DEMVENG</t>
  </si>
  <si>
    <t>MINI LIBRAIRIE + VENTE BOISSONS HYGIÉNIQUES</t>
  </si>
  <si>
    <t>P029816477548W</t>
  </si>
  <si>
    <t>YOUKEP KEGNE</t>
  </si>
  <si>
    <t>FARNELLE LESLYE</t>
  </si>
  <si>
    <t>P039017763155J</t>
  </si>
  <si>
    <t>ETETIE EPSE NGUEPE DONGMO</t>
  </si>
  <si>
    <t>LAURE OLIVE</t>
  </si>
  <si>
    <t>P057217959047G</t>
  </si>
  <si>
    <t>NGOUANET NGUEKENG LYNDON HARRY</t>
  </si>
  <si>
    <t>F/SSEUR DES BIENS ET SERVICES</t>
  </si>
  <si>
    <t>P088614235370F</t>
  </si>
  <si>
    <t>FITOUPOU</t>
  </si>
  <si>
    <t>P068618288163A</t>
  </si>
  <si>
    <t>MAROMBA NGUBE</t>
  </si>
  <si>
    <t>P128816583012U</t>
  </si>
  <si>
    <t>NGA NOMO</t>
  </si>
  <si>
    <t>P049016615855B</t>
  </si>
  <si>
    <t>MOHAMED ETS AM ENGINEERING SERVICES</t>
  </si>
  <si>
    <t>P056500121406N</t>
  </si>
  <si>
    <t>ABUBAKA SUIKA</t>
  </si>
  <si>
    <t>P013316381689Z</t>
  </si>
  <si>
    <t>LELL</t>
  </si>
  <si>
    <t>P117218246379Y</t>
  </si>
  <si>
    <t>M. KELBE</t>
  </si>
  <si>
    <t>SERGE HENRI</t>
  </si>
  <si>
    <t>P039916465219W</t>
  </si>
  <si>
    <t>P039717677569Z</t>
  </si>
  <si>
    <t>M115618477353A</t>
  </si>
  <si>
    <t>SUCCESSION FONE</t>
  </si>
  <si>
    <t>P037616352997J</t>
  </si>
  <si>
    <t>MONGWE BUNA</t>
  </si>
  <si>
    <t>P078617774712D</t>
  </si>
  <si>
    <t>ABDOULAYE BALLO</t>
  </si>
  <si>
    <t>P109316189750N</t>
  </si>
  <si>
    <t>P119017444937W</t>
  </si>
  <si>
    <t>ROMAINE MICHELLE</t>
  </si>
  <si>
    <t>P027917704253P</t>
  </si>
  <si>
    <t>KINGUE  ELOY PIERRE PATIENT</t>
  </si>
  <si>
    <t>P068217852571B</t>
  </si>
  <si>
    <t>Tsangue djousse</t>
  </si>
  <si>
    <t>ENTREPRENEUR EN BÂTIMENT</t>
  </si>
  <si>
    <t>P118316914827B</t>
  </si>
  <si>
    <t>M072116312696K</t>
  </si>
  <si>
    <t>MECATRUCK SARL</t>
  </si>
  <si>
    <t>P028618277661P</t>
  </si>
  <si>
    <t>P107800548455Y</t>
  </si>
  <si>
    <t>YANI NGANDJIEU RAOULE</t>
  </si>
  <si>
    <t>P126416981358M</t>
  </si>
  <si>
    <t>SOUVO</t>
  </si>
  <si>
    <t>M062217915543Q</t>
  </si>
  <si>
    <t>ARIS COM &amp; EVENTS SARL</t>
  </si>
  <si>
    <t>ACTIVITES DE SERVICES FOURNIS PRINCIPALEMENT AUX ENTREPRISES/Entrepreneur de bâtiment ou de travaux publics</t>
  </si>
  <si>
    <t>P029018413398N</t>
  </si>
  <si>
    <t>UGOCHUKWU AMBROISE SAMTOCHUKWU</t>
  </si>
  <si>
    <t>P060017184935L</t>
  </si>
  <si>
    <t>OJONGAKPA</t>
  </si>
  <si>
    <t>CYNDI AYUK</t>
  </si>
  <si>
    <t>P079316360280Q</t>
  </si>
  <si>
    <t>DEMHANO NOGOSSO</t>
  </si>
  <si>
    <t>BURHICE.</t>
  </si>
  <si>
    <t>P098618534729X</t>
  </si>
  <si>
    <t>MVONDO EPOUSE NWANWEL BENEDICTE SANDRINE</t>
  </si>
  <si>
    <t>M122316877080L</t>
  </si>
  <si>
    <t>ASSOCIATION DES VOISINS D'AKAK1 SECTEUR DENVER</t>
  </si>
  <si>
    <t>AVASD</t>
  </si>
  <si>
    <t>P128912707122G</t>
  </si>
  <si>
    <t>TAKOUKAM TALLA BLAISE CYRILLE</t>
  </si>
  <si>
    <t>ETS EC BTP</t>
  </si>
  <si>
    <t>P018817187676U</t>
  </si>
  <si>
    <t>DAKAM TOMDOMNOU</t>
  </si>
  <si>
    <t>CEDRIC RABELAIS</t>
  </si>
  <si>
    <t>P026717659844K</t>
  </si>
  <si>
    <t>NGUTY NKENFACK WALTER</t>
  </si>
  <si>
    <t>P078412567652Z</t>
  </si>
  <si>
    <t>AHMADOU SALE</t>
  </si>
  <si>
    <t>P049417273852C</t>
  </si>
  <si>
    <t>KENCHOUNG NGNINTEDEM</t>
  </si>
  <si>
    <t>P047417501748Q</t>
  </si>
  <si>
    <t>FREDRICK NGU</t>
  </si>
  <si>
    <t>P049417129415Y</t>
  </si>
  <si>
    <t>VIRGINIA NGWA</t>
  </si>
  <si>
    <t>P079112697539Q</t>
  </si>
  <si>
    <t>JIELE TCHUIGUEP</t>
  </si>
  <si>
    <t>P068317920395F</t>
  </si>
  <si>
    <t>P078518520978X</t>
  </si>
  <si>
    <t>FOGANG FOZING</t>
  </si>
  <si>
    <t>SAMSON ANDRE</t>
  </si>
  <si>
    <t>P010517505379A</t>
  </si>
  <si>
    <t>ALHADJI OUMAR ABAGANA</t>
  </si>
  <si>
    <t>P122015898715Q</t>
  </si>
  <si>
    <t>DZOKOU LUC</t>
  </si>
  <si>
    <t>P059016628994P</t>
  </si>
  <si>
    <t>P117717322655W</t>
  </si>
  <si>
    <t>NNEKA ÉPOUSE EZENWAFOR</t>
  </si>
  <si>
    <t>P017814333930R</t>
  </si>
  <si>
    <t>P118417380228N</t>
  </si>
  <si>
    <t>NDZI VALENTINE</t>
  </si>
  <si>
    <t>P068916697721W</t>
  </si>
  <si>
    <t>AKWAISAH</t>
  </si>
  <si>
    <t>VIOCETTE</t>
  </si>
  <si>
    <t>P057212709220D</t>
  </si>
  <si>
    <t>NDEM ALAIN ALEMNGU</t>
  </si>
  <si>
    <t>ETS NDEM</t>
  </si>
  <si>
    <t>P057616873987Z</t>
  </si>
  <si>
    <t>MOTCHEMIE</t>
  </si>
  <si>
    <t>P077200425367C</t>
  </si>
  <si>
    <t>MOGUO KUATE EPSEE NEABO MARLYSE</t>
  </si>
  <si>
    <t>ETS MAPA</t>
  </si>
  <si>
    <t>P028112484749N</t>
  </si>
  <si>
    <t>P076718184291Y</t>
  </si>
  <si>
    <t>TOUOYEM ETIENNE</t>
  </si>
  <si>
    <t>CHEF DU PERSONNEL</t>
  </si>
  <si>
    <t>P109016427137Z</t>
  </si>
  <si>
    <t>FRANCK SYLVER.</t>
  </si>
  <si>
    <t>M011318156054W</t>
  </si>
  <si>
    <t>KOEGNI CONSULT SARL PLURIPERSONNELLE</t>
  </si>
  <si>
    <t>KOEGNI CONSULT SARL</t>
  </si>
  <si>
    <t>M072116365928N</t>
  </si>
  <si>
    <t>VEGIFARM SARL</t>
  </si>
  <si>
    <t>VEGIFARM</t>
  </si>
  <si>
    <t>P014800139814M</t>
  </si>
  <si>
    <t>SANDJONG EPSEE SIMO</t>
  </si>
  <si>
    <t>P027616662722G</t>
  </si>
  <si>
    <t>AYINDE GANIU FOLOHUNSHO</t>
  </si>
  <si>
    <t>M041912772738P</t>
  </si>
  <si>
    <t>P098417834770Z</t>
  </si>
  <si>
    <t>AMBONJOH SYLVIE BAKE</t>
  </si>
  <si>
    <t>P028916298092F</t>
  </si>
  <si>
    <t>NYONGO NDAMDJA</t>
  </si>
  <si>
    <t>CHANCELLE GAËLLE</t>
  </si>
  <si>
    <t>P078412547706L</t>
  </si>
  <si>
    <t>COULIBALY BABACOU</t>
  </si>
  <si>
    <t>M012618360404P</t>
  </si>
  <si>
    <t>SOCIETE IMMOBILIERE TCHATUE SARLU</t>
  </si>
  <si>
    <t>SIT SARLU</t>
  </si>
  <si>
    <t>P109317946639J</t>
  </si>
  <si>
    <t>AGBOR MAENOWEYO</t>
  </si>
  <si>
    <t>HANNA</t>
  </si>
  <si>
    <t>P127212601957G</t>
  </si>
  <si>
    <t>FOMO MARIE HENRIETTE</t>
  </si>
  <si>
    <t>P068617320150Z</t>
  </si>
  <si>
    <t>KASSARA</t>
  </si>
  <si>
    <t>M041312549206A</t>
  </si>
  <si>
    <t>STE COOP DES PODUCT AGRIC ELEV ET ENVI DU CAM</t>
  </si>
  <si>
    <t>FARINMA</t>
  </si>
  <si>
    <t>P106017718774E</t>
  </si>
  <si>
    <t>leunkam</t>
  </si>
  <si>
    <t>P046918563266E</t>
  </si>
  <si>
    <t>KAMEGNI TCHAHA</t>
  </si>
  <si>
    <t>OLIVIER NAPOLEON</t>
  </si>
  <si>
    <t>P048317046881D</t>
  </si>
  <si>
    <t>JULIE GLADIS</t>
  </si>
  <si>
    <t>P017318001993L</t>
  </si>
  <si>
    <t>CHARLES BAUDELAIRE</t>
  </si>
  <si>
    <t>P016812569258G</t>
  </si>
  <si>
    <t>ETS DJIDDA MAHAMAT</t>
  </si>
  <si>
    <t>P092417090405Y</t>
  </si>
  <si>
    <t>EMMANU IBRAHIM</t>
  </si>
  <si>
    <t>ETS EMMANU &amp; FRERE</t>
  </si>
  <si>
    <t>TRANSPORT ET LOGISTIC - MAINTENANCE-PRESTATION DE SERVICES</t>
  </si>
  <si>
    <t>P017817696128R</t>
  </si>
  <si>
    <t>MOHAMADOU  BAMANGA</t>
  </si>
  <si>
    <t>P049816585781S</t>
  </si>
  <si>
    <t>NJIKAM MFONZIE</t>
  </si>
  <si>
    <t>ABDEL RAHAMANI</t>
  </si>
  <si>
    <t>P076218060565J</t>
  </si>
  <si>
    <t>SINTCHE</t>
  </si>
  <si>
    <t>P107216628284K</t>
  </si>
  <si>
    <t>M022014405953H</t>
  </si>
  <si>
    <t>LEADER BUSINESS SARL</t>
  </si>
  <si>
    <t>P046212750352L</t>
  </si>
  <si>
    <t>P107000033421B</t>
  </si>
  <si>
    <t>PRESTATION DE SCES/COMMERCE GL</t>
  </si>
  <si>
    <t>P038612756751U</t>
  </si>
  <si>
    <t>NKOLLO AKABA VALERIE CLARISSE</t>
  </si>
  <si>
    <t>ETS SPRINT</t>
  </si>
  <si>
    <t>P118717983429P</t>
  </si>
  <si>
    <t>MAMADZOU LONGTIO</t>
  </si>
  <si>
    <t>P036012282511W</t>
  </si>
  <si>
    <t>FUNKEU JOSEPH</t>
  </si>
  <si>
    <t>ETS F.J.M.</t>
  </si>
  <si>
    <t>P045818484803R</t>
  </si>
  <si>
    <t>CHITCHEU EPSE NZEUGANG</t>
  </si>
  <si>
    <t>P068516853917G</t>
  </si>
  <si>
    <t>TAMBONG EPSE TSE</t>
  </si>
  <si>
    <t>ODILIA EZIE</t>
  </si>
  <si>
    <t>P018117183600Z</t>
  </si>
  <si>
    <t>P069016617125D</t>
  </si>
  <si>
    <t>KOUREDJO ELOUOP KEVIN KLERCK ARMIS</t>
  </si>
  <si>
    <t>(ETS KEVINE ELECTROLUXE)</t>
  </si>
  <si>
    <t>P019218499300D</t>
  </si>
  <si>
    <t>MAGOZE TCHUENTE</t>
  </si>
  <si>
    <t>DELPHINESSE</t>
  </si>
  <si>
    <t>M091200047301L</t>
  </si>
  <si>
    <t>GROUPE SCOLAIRE BILINGUE PRIVE LAIC PIERRE BONTE</t>
  </si>
  <si>
    <t>GSBPL PIERRE BONTE</t>
  </si>
  <si>
    <t>P019318046071D</t>
  </si>
  <si>
    <t>DAOUDOU GOLIKE</t>
  </si>
  <si>
    <t>M102316230733X</t>
  </si>
  <si>
    <t>SOCIÉTÉ BRAIN COMPANY SARL</t>
  </si>
  <si>
    <t>STE BRACOM SARL.</t>
  </si>
  <si>
    <t>M129700009045H</t>
  </si>
  <si>
    <t>STE DE MANAGEM.HOTELIER</t>
  </si>
  <si>
    <t>SOMATEL SARL</t>
  </si>
  <si>
    <t>P099617505421D</t>
  </si>
  <si>
    <t>MEBOU PANEBENG</t>
  </si>
  <si>
    <t>P048012436691B</t>
  </si>
  <si>
    <t>MADA PHRANIE</t>
  </si>
  <si>
    <t>P108814947215B</t>
  </si>
  <si>
    <t>MANFOUO DODEL</t>
  </si>
  <si>
    <t>P096018070831R</t>
  </si>
  <si>
    <t>PRIMARY AND NURSERY BILINGUAL</t>
  </si>
  <si>
    <t>M109916874634E</t>
  </si>
  <si>
    <t>RENAISSANCE BILINGUAL NURSERY AND PRIMARY SCHOOL</t>
  </si>
  <si>
    <t>M101914332986Y</t>
  </si>
  <si>
    <t>NEW AFRICA MEDIA SARL</t>
  </si>
  <si>
    <t>NAM SARL</t>
  </si>
  <si>
    <t>P037117224657G</t>
  </si>
  <si>
    <t>PETANGBOU TCHIO</t>
  </si>
  <si>
    <t>M061017885946C</t>
  </si>
  <si>
    <t>STE DE DISTRIB.NEGOCE INT.</t>
  </si>
  <si>
    <t>(SODISNI SARL.)</t>
  </si>
  <si>
    <t>P036800144085L</t>
  </si>
  <si>
    <t>KONGNE BLAISE</t>
  </si>
  <si>
    <t>P069916582992N</t>
  </si>
  <si>
    <t>ONANA ELOUNDOU</t>
  </si>
  <si>
    <t>P122016954747G</t>
  </si>
  <si>
    <t>NTOKO HENRY AJIEH</t>
  </si>
  <si>
    <t>P018915979427H</t>
  </si>
  <si>
    <t>MADOUM EPSE SISSIN</t>
  </si>
  <si>
    <t>M011217837684M</t>
  </si>
  <si>
    <t>JUPETS LAY PRIVATE BILINGUAL NURSERY AND PRIMARY SCHOOL</t>
  </si>
  <si>
    <t>JUPETS NURSERY AND PRIMARY SCHOOL</t>
  </si>
  <si>
    <t>P127812500888G</t>
  </si>
  <si>
    <t>HEGA IBOM MABE</t>
  </si>
  <si>
    <t>ETS MEGA CONSTRUCTIONS (ETS M.C)</t>
  </si>
  <si>
    <t>P019917939387N</t>
  </si>
  <si>
    <t>MATCHINDA BONGNE</t>
  </si>
  <si>
    <t>M062217406551R</t>
  </si>
  <si>
    <t>STANLEY INDUSTRIEL</t>
  </si>
  <si>
    <t>VENTE DES PIECES POUR APPAREILS INDUSTRIELS, MAINTENANCE DES APPAREILS INDUSTRIELS</t>
  </si>
  <si>
    <t>P037916391360B</t>
  </si>
  <si>
    <t>P059314720860W</t>
  </si>
  <si>
    <t>DANIEL FLORENT</t>
  </si>
  <si>
    <t>P049217601916K</t>
  </si>
  <si>
    <t>DJIA PIAM</t>
  </si>
  <si>
    <t>ULRICH ROBERSON</t>
  </si>
  <si>
    <t>M088812269909Z</t>
  </si>
  <si>
    <t>ECOLE MAT.PRIM.BIL.CITE DE L'ENFANCE</t>
  </si>
  <si>
    <t>P060318052312X</t>
  </si>
  <si>
    <t>TAGUESSOP</t>
  </si>
  <si>
    <t>P027818171205P</t>
  </si>
  <si>
    <t>ATONGO ZEUFACK ROSINE AGATHE</t>
  </si>
  <si>
    <t>P079416659366M</t>
  </si>
  <si>
    <t>.YAMOU TCHOUAKEU</t>
  </si>
  <si>
    <t>P047000310149S</t>
  </si>
  <si>
    <t>NGONGANG KEMOGNI CECILE</t>
  </si>
  <si>
    <t>M082416990006K</t>
  </si>
  <si>
    <t>CHIEF ABIOLA COMPANY LIMITED SARL</t>
  </si>
  <si>
    <t>P068517975652S</t>
  </si>
  <si>
    <t>SIGNE PETCHOYA</t>
  </si>
  <si>
    <t>M042416670865G</t>
  </si>
  <si>
    <t>GLOBAL ERVICE SARL</t>
  </si>
  <si>
    <t>G.E SARL</t>
  </si>
  <si>
    <t>P048116198892K</t>
  </si>
  <si>
    <t>KANA AZOEBOUG CHIMENE MIRENE</t>
  </si>
  <si>
    <t>P128518290954K</t>
  </si>
  <si>
    <t>CHIMANGWE</t>
  </si>
  <si>
    <t>ALVIS APANWUN</t>
  </si>
  <si>
    <t>P096500320473W</t>
  </si>
  <si>
    <t>TAKA MAMBOU EPSEE TCHOFFO</t>
  </si>
  <si>
    <t>ODELLIA</t>
  </si>
  <si>
    <t>P128118285185C</t>
  </si>
  <si>
    <t>EYONGHEBI EGBE EPSE NGANGJOH</t>
  </si>
  <si>
    <t>P127817773899F</t>
  </si>
  <si>
    <t>BASSANANEN DIEUDONNE</t>
  </si>
  <si>
    <t>ETS BAGEC</t>
  </si>
  <si>
    <t>P018717050075N</t>
  </si>
  <si>
    <t>ZOGNI MARTIAL</t>
  </si>
  <si>
    <t>P069717166800D</t>
  </si>
  <si>
    <t>MESSARA A MOUTE</t>
  </si>
  <si>
    <t>AHMED ABDEL</t>
  </si>
  <si>
    <t>M071913956934K</t>
  </si>
  <si>
    <t>GLOBAL TRADE ENTERPRISES SARL</t>
  </si>
  <si>
    <t>P086917224121K</t>
  </si>
  <si>
    <t>MADELENE</t>
  </si>
  <si>
    <t>P096417149582Z</t>
  </si>
  <si>
    <t>YOUKNA KAMYAP</t>
  </si>
  <si>
    <t>DANIEL ALLIANCE</t>
  </si>
  <si>
    <t>SERVICES AUX ORGANISATIONS, AUTRES PRESTATIONS LIBERALES</t>
  </si>
  <si>
    <t>P097514367234P</t>
  </si>
  <si>
    <t>NGOAH ZOBO</t>
  </si>
  <si>
    <t>M092316323035R</t>
  </si>
  <si>
    <t>AZADEL</t>
  </si>
  <si>
    <t>AZADEL SARL</t>
  </si>
  <si>
    <t>P048118259586H</t>
  </si>
  <si>
    <t>P119816622240H</t>
  </si>
  <si>
    <t>P078812493127T</t>
  </si>
  <si>
    <t>ONGOIBA ABDOULAYE</t>
  </si>
  <si>
    <t>P088816101851P</t>
  </si>
  <si>
    <t>IBEKWE CHUWUEMEKA</t>
  </si>
  <si>
    <t>P067516602094J</t>
  </si>
  <si>
    <t>KARRIEGAM</t>
  </si>
  <si>
    <t>P086815306718L</t>
  </si>
  <si>
    <t>P079216423498B</t>
  </si>
  <si>
    <t>MENDOUGA EPSE FOGNE</t>
  </si>
  <si>
    <t>JEANNE CARINE EDITH</t>
  </si>
  <si>
    <t>P089617691420Q</t>
  </si>
  <si>
    <t>P126815136459R</t>
  </si>
  <si>
    <t>KENNETH EWANGA</t>
  </si>
  <si>
    <t>P010217636493Q</t>
  </si>
  <si>
    <t>MAVOGUIM SONKOUE</t>
  </si>
  <si>
    <t>NAWALLE LAURA</t>
  </si>
  <si>
    <t>P018417183037G</t>
  </si>
  <si>
    <t>JIOKENG SONGNING GERARD</t>
  </si>
  <si>
    <t>ETS. PROVENDERIE LA RENAISSANCE JCZ</t>
  </si>
  <si>
    <t>P099914420429B</t>
  </si>
  <si>
    <t>SYLTHONNE</t>
  </si>
  <si>
    <t>P047517114029K</t>
  </si>
  <si>
    <t>FELIX TEMBONG TAH</t>
  </si>
  <si>
    <t>M122018654933Z</t>
  </si>
  <si>
    <t>LYCEE BILINGUE DE MIMBOMAN</t>
  </si>
  <si>
    <t>P129617694628D</t>
  </si>
  <si>
    <t>IBRAHIM FALE ABOUBACAR</t>
  </si>
  <si>
    <t>NENUISIER</t>
  </si>
  <si>
    <t>P078917548143F</t>
  </si>
  <si>
    <t>CHEDJOU NENGUEM</t>
  </si>
  <si>
    <t>P107818030721U</t>
  </si>
  <si>
    <t>SOSSO TOUBE</t>
  </si>
  <si>
    <t>P015612442034L</t>
  </si>
  <si>
    <t>TCHAMMA ADAMA</t>
  </si>
  <si>
    <t>M029117252272H</t>
  </si>
  <si>
    <t>EP MAKOUTAM.</t>
  </si>
  <si>
    <t>P039117849860G</t>
  </si>
  <si>
    <t>PETITE SALLE DE JEUX</t>
  </si>
  <si>
    <t>P048717348622T</t>
  </si>
  <si>
    <t>WADJEU DOUMENE</t>
  </si>
  <si>
    <t>M121817249776A</t>
  </si>
  <si>
    <t>EP KOUAMBANG 1</t>
  </si>
  <si>
    <t>P068017974017E</t>
  </si>
  <si>
    <t>P108717215929J</t>
  </si>
  <si>
    <t>WENONG RENE TENJOH</t>
  </si>
  <si>
    <t>P108618560747T</t>
  </si>
  <si>
    <t>FEUTNGOH WADJA</t>
  </si>
  <si>
    <t>MONIQUE FORTUNE</t>
  </si>
  <si>
    <t>P038318090597J</t>
  </si>
  <si>
    <t>FRANKLINE MBIONYI</t>
  </si>
  <si>
    <t>P116417612119H</t>
  </si>
  <si>
    <t>NJINCHA JÉRÔME NKEMAKE</t>
  </si>
  <si>
    <t>P037517967577A</t>
  </si>
  <si>
    <t>M021200040201D</t>
  </si>
  <si>
    <t>IMAFEED SARL</t>
  </si>
  <si>
    <t>P129116042052M</t>
  </si>
  <si>
    <t>GUETSOP TCHOFFO</t>
  </si>
  <si>
    <t>NOEL ALDO</t>
  </si>
  <si>
    <t>P027100204289B</t>
  </si>
  <si>
    <t>WOKO ZACHARIE</t>
  </si>
  <si>
    <t>MINI KIOSQUE ARTISANA</t>
  </si>
  <si>
    <t>P128216720858X</t>
  </si>
  <si>
    <t>FAYCAL HASSOUMI</t>
  </si>
  <si>
    <t>P088318595073U</t>
  </si>
  <si>
    <t>NDJOCKE MBAH</t>
  </si>
  <si>
    <t>P122017422420S</t>
  </si>
  <si>
    <t>TCHAPJOUO DE TOUGON LANDRY JUMO</t>
  </si>
  <si>
    <t>P066817929109J</t>
  </si>
  <si>
    <t>P116100028254Q</t>
  </si>
  <si>
    <t>P077315999355L</t>
  </si>
  <si>
    <t>ARMSTRONG TEBO KOBI</t>
  </si>
  <si>
    <t>P013200118641Y</t>
  </si>
  <si>
    <t>P102518114574U</t>
  </si>
  <si>
    <t>ETS NOUR EL DEEN</t>
  </si>
  <si>
    <t>M020200017943C</t>
  </si>
  <si>
    <t>SCI LA FRATERNITE</t>
  </si>
  <si>
    <t>P079817354521Z</t>
  </si>
  <si>
    <t>TALLAFFOUO PEWO</t>
  </si>
  <si>
    <t>P029816198958D</t>
  </si>
  <si>
    <t>TIABOU ADELINE ULRICH</t>
  </si>
  <si>
    <t>P047412498827Z</t>
  </si>
  <si>
    <t>SINDJOUNG KOUAM MATHIEU</t>
  </si>
  <si>
    <t>P028017153198Y</t>
  </si>
  <si>
    <t>MADZOKOU ÉPSE DJON</t>
  </si>
  <si>
    <t>MARTINE FAUSTINE</t>
  </si>
  <si>
    <t>P119217725933M</t>
  </si>
  <si>
    <t>DICKSON MARKNOUS NDZI</t>
  </si>
  <si>
    <t>P029318430803D</t>
  </si>
  <si>
    <t>CHRISTELLE .</t>
  </si>
  <si>
    <t>P089618270359Z</t>
  </si>
  <si>
    <t>YAM DSUM</t>
  </si>
  <si>
    <t>TEKEM DUGOIX</t>
  </si>
  <si>
    <t>P067100437591L</t>
  </si>
  <si>
    <t>ONGUENE TSANGA</t>
  </si>
  <si>
    <t>CLOTILDE AIMEE</t>
  </si>
  <si>
    <t>P018417768630K</t>
  </si>
  <si>
    <t>NGOUMBAILE</t>
  </si>
  <si>
    <t>Adolf</t>
  </si>
  <si>
    <t>P058217556288S</t>
  </si>
  <si>
    <t>CLEMENT ADAM</t>
  </si>
  <si>
    <t>P078715066415H</t>
  </si>
  <si>
    <t>P026218593644P</t>
  </si>
  <si>
    <t>P108312710810B</t>
  </si>
  <si>
    <t>MAFOGANG ÉPSE TATSING FONKOU</t>
  </si>
  <si>
    <t>P117118063564K</t>
  </si>
  <si>
    <t>MAZOA SONKWE EPOUSE SEZINE</t>
  </si>
  <si>
    <t>RUFINE CLARISSE</t>
  </si>
  <si>
    <t>P058317924141K</t>
  </si>
  <si>
    <t>DEUTCHEBE</t>
  </si>
  <si>
    <t>P066614408178X</t>
  </si>
  <si>
    <t>DJIPAN VERONIQUE</t>
  </si>
  <si>
    <t>ETS ORNEL</t>
  </si>
  <si>
    <t>P058418497550A</t>
  </si>
  <si>
    <t>PRODUCTEUR DE RIZ</t>
  </si>
  <si>
    <t>M051717036485L</t>
  </si>
  <si>
    <t>SOCIÉTÉ COOPÉRATIVE AVEC CONSEIL D'ADMINISTRATION DES PRODUCTEURS DE RIZ DE GAROUA 3</t>
  </si>
  <si>
    <t>SCOOP-CA TAMOUNDE</t>
  </si>
  <si>
    <t>P027718432700H</t>
  </si>
  <si>
    <t>P089717655327J</t>
  </si>
  <si>
    <t>KENMOE STEVE CHARLY</t>
  </si>
  <si>
    <t>IMPRIMERIE ET PRESTATIONS DE SERVICES</t>
  </si>
  <si>
    <t>P129517545488L</t>
  </si>
  <si>
    <t>WENG TIANBAO</t>
  </si>
  <si>
    <t>ETS 23Y CAMEROUN</t>
  </si>
  <si>
    <t>P016112117909E</t>
  </si>
  <si>
    <t>MVOMO EKO JEAN</t>
  </si>
  <si>
    <t>ETS MVOMO EKO</t>
  </si>
  <si>
    <t>P069017647107P</t>
  </si>
  <si>
    <t>CHI COLLINS CHE</t>
  </si>
  <si>
    <t>P018616312442B</t>
  </si>
  <si>
    <t>ABDEL SALAM ALI</t>
  </si>
  <si>
    <t>HASSAN ETS A H S</t>
  </si>
  <si>
    <t>M041414417670J</t>
  </si>
  <si>
    <t>ENIET PRIVEE</t>
  </si>
  <si>
    <t>P028716397380Q</t>
  </si>
  <si>
    <t>YANNICK LAURE</t>
  </si>
  <si>
    <t>P018415139781A</t>
  </si>
  <si>
    <t>P029816227539R</t>
  </si>
  <si>
    <t>TCHAGO SIEBATCHEU</t>
  </si>
  <si>
    <t>LINCOLN SEA</t>
  </si>
  <si>
    <t>Informatique, prestations de services, logistique</t>
  </si>
  <si>
    <t>P099516074093Y</t>
  </si>
  <si>
    <t>DJAMDOUDOU GARGA</t>
  </si>
  <si>
    <t>ETS INSEL</t>
  </si>
  <si>
    <t>P057417647322P</t>
  </si>
  <si>
    <t>DJOWOU EPSE NGOGANG</t>
  </si>
  <si>
    <t>M089317640456K</t>
  </si>
  <si>
    <t>EMPPC</t>
  </si>
  <si>
    <t>P129218354520F</t>
  </si>
  <si>
    <t>LONTCHI PAUL ALAIN</t>
  </si>
  <si>
    <t>(Ets MODERNE PRESSING)</t>
  </si>
  <si>
    <t>P096712599824H</t>
  </si>
  <si>
    <t>DZIEWO EP KOUOHAM KAMGA</t>
  </si>
  <si>
    <t>P078216027713P</t>
  </si>
  <si>
    <t>NGONG EVERT</t>
  </si>
  <si>
    <t>JONEH</t>
  </si>
  <si>
    <t>P126600446336L</t>
  </si>
  <si>
    <t>NOUBISSI RUFUNT</t>
  </si>
  <si>
    <t>(ETS ANGE &amp; MAEVA)</t>
  </si>
  <si>
    <t>M112316262062R</t>
  </si>
  <si>
    <t>GROUPE D'INITIATIVE COMMUNE ÉCOLOGIQUE</t>
  </si>
  <si>
    <t>GIC ECOLO</t>
  </si>
  <si>
    <t>P015816421652B</t>
  </si>
  <si>
    <t>TCHATCHOU EPOUSE TCHEUDJI</t>
  </si>
  <si>
    <t>P118514733291W</t>
  </si>
  <si>
    <t>UWIHEREKEJE</t>
  </si>
  <si>
    <t>FABRIQUE ARTISANALE</t>
  </si>
  <si>
    <t>P097716812100Q</t>
  </si>
  <si>
    <t>FRANÇOIS FERDINAND</t>
  </si>
  <si>
    <t>P070016413764Y</t>
  </si>
  <si>
    <t>TCHOUTEZO DJOUSSE</t>
  </si>
  <si>
    <t>DANIEL GEDEON</t>
  </si>
  <si>
    <t>P079518119092D</t>
  </si>
  <si>
    <t>P067616420491H</t>
  </si>
  <si>
    <t>P037917513942K</t>
  </si>
  <si>
    <t>MBASSI TCHAMBA</t>
  </si>
  <si>
    <t>P077818030886C</t>
  </si>
  <si>
    <t>GAMENI KAMENI EPSE BENISSAN-ETEH</t>
  </si>
  <si>
    <t>CONTRACTUEL D"ADMINISTRATION</t>
  </si>
  <si>
    <t>P117515308295L</t>
  </si>
  <si>
    <t>YOUMBIE DJANCHE</t>
  </si>
  <si>
    <t>DUPLEX BONHEUR</t>
  </si>
  <si>
    <t>P049217822264R</t>
  </si>
  <si>
    <t>DJOUDA PIANTA</t>
  </si>
  <si>
    <t>ANICELLLE</t>
  </si>
  <si>
    <t>P019016565461U</t>
  </si>
  <si>
    <t>BAROUL ABBA</t>
  </si>
  <si>
    <t>INSTITUTE DE BEAUTE</t>
  </si>
  <si>
    <t>P089016835608G</t>
  </si>
  <si>
    <t>MAGAH KANKEU EPSE MOUMENI</t>
  </si>
  <si>
    <t>P078717666311W</t>
  </si>
  <si>
    <t>UZOCHUKWU BONAVENTURE</t>
  </si>
  <si>
    <t>P077516036468E</t>
  </si>
  <si>
    <t>MATINGONG AYAFOR EPSE NJI</t>
  </si>
  <si>
    <t>P038817217589M</t>
  </si>
  <si>
    <t>NGO MEM MBANI</t>
  </si>
  <si>
    <t>ELIANE ARMANDE</t>
  </si>
  <si>
    <t>P058617822893X</t>
  </si>
  <si>
    <t>MENDO MENYE</t>
  </si>
  <si>
    <t>DIVINE AURORE</t>
  </si>
  <si>
    <t>P059718522418K</t>
  </si>
  <si>
    <t>ENONE MBOUNDJE MPONGO</t>
  </si>
  <si>
    <t>CYNTHIA LOWRY</t>
  </si>
  <si>
    <t>M079217234409W</t>
  </si>
  <si>
    <t>EP NJIMELOUO</t>
  </si>
  <si>
    <t>P058617448740A</t>
  </si>
  <si>
    <t>DJIEUMO</t>
  </si>
  <si>
    <t>P017517443097S</t>
  </si>
  <si>
    <t>MBAMDI</t>
  </si>
  <si>
    <t>P116915482076E</t>
  </si>
  <si>
    <t>JACQUES BERTIN LEDOUX</t>
  </si>
  <si>
    <t>P015217441786K</t>
  </si>
  <si>
    <t>P027711978288Y</t>
  </si>
  <si>
    <t>SIDJE MBOUTCHOUANG ROMEO</t>
  </si>
  <si>
    <t>P014616202654U</t>
  </si>
  <si>
    <t>P029918314923N</t>
  </si>
  <si>
    <t>KENSAM</t>
  </si>
  <si>
    <t>FRANCISCO NSHOM</t>
  </si>
  <si>
    <t>P077417732668D</t>
  </si>
  <si>
    <t>BAH EPOUSE TIMAH CECILIA ECHICK</t>
  </si>
  <si>
    <t>P017115426593N</t>
  </si>
  <si>
    <t>P016417381321T</t>
  </si>
  <si>
    <t>P038217719904W</t>
  </si>
  <si>
    <t>MOULIN A CEREALE</t>
  </si>
  <si>
    <t>P016618052293U</t>
  </si>
  <si>
    <t>HAMSI MAURICE</t>
  </si>
  <si>
    <t>P039118374242G</t>
  </si>
  <si>
    <t>NTEH NGOUME</t>
  </si>
  <si>
    <t>P122017548777J</t>
  </si>
  <si>
    <t>ONGUENE MBILONG</t>
  </si>
  <si>
    <t>M012316314963R</t>
  </si>
  <si>
    <t>ETS CORAELL TRADE SERVICES</t>
  </si>
  <si>
    <t>P098716670855W</t>
  </si>
  <si>
    <t>NGNINTEDEM TEDJIODON PATRICE.</t>
  </si>
  <si>
    <t>P100218309053H</t>
  </si>
  <si>
    <t>SOPGUI TSEMO</t>
  </si>
  <si>
    <t>P015300164810R</t>
  </si>
  <si>
    <t>KAMGA ETIENNE</t>
  </si>
  <si>
    <t>P019016754805J</t>
  </si>
  <si>
    <t>AYEMELI TAWAYO</t>
  </si>
  <si>
    <t>M062416858549G</t>
  </si>
  <si>
    <t>VISION SARL</t>
  </si>
  <si>
    <t>Fabrique parpaing</t>
  </si>
  <si>
    <t>P106516919032K</t>
  </si>
  <si>
    <t>OUEMBA PASCAL</t>
  </si>
  <si>
    <t>P057418033354K</t>
  </si>
  <si>
    <t>TCHUNDEM FOGAING</t>
  </si>
  <si>
    <t>P018517704819S</t>
  </si>
  <si>
    <t>Abdourahman</t>
  </si>
  <si>
    <t>M127416189457B</t>
  </si>
  <si>
    <t>M042216904317H</t>
  </si>
  <si>
    <t>ASSOCIATION POUR UNE MEILLEURE INSERTION SOCIO-PROFESSIONNELLE DES FILLES ET DES FEMMES</t>
  </si>
  <si>
    <t>AMIS CAMEROUN</t>
  </si>
  <si>
    <t>P118318576930G</t>
  </si>
  <si>
    <t>ELALY FRANCOISE</t>
  </si>
  <si>
    <t>P036812632483K</t>
  </si>
  <si>
    <t>BOUTHAFING</t>
  </si>
  <si>
    <t>EMMANUEL (ETS. FUBI)</t>
  </si>
  <si>
    <t>P028916013114N</t>
  </si>
  <si>
    <t>KOUAMEN EPIPHANIE AIMEE LA DOUCE</t>
  </si>
  <si>
    <t>P010118341099T</t>
  </si>
  <si>
    <t>P019716994087Y</t>
  </si>
  <si>
    <t>ALIOU DJIBRILLA</t>
  </si>
  <si>
    <t>P080216934917Y</t>
  </si>
  <si>
    <t>DOUKSOUNA</t>
  </si>
  <si>
    <t>WELENA ARON</t>
  </si>
  <si>
    <t>P020018355410G</t>
  </si>
  <si>
    <t>P069616418015U</t>
  </si>
  <si>
    <t>M082116376932K</t>
  </si>
  <si>
    <t>EXPERT BTP AFRIQUE</t>
  </si>
  <si>
    <t>E. B. T. P. A</t>
  </si>
  <si>
    <t>P039816618821R</t>
  </si>
  <si>
    <t>P090017065539W</t>
  </si>
  <si>
    <t>BIJEVE OUDZA</t>
  </si>
  <si>
    <t>P044815473189G</t>
  </si>
  <si>
    <t>FORSACK FONKENG</t>
  </si>
  <si>
    <t>M122417457637S</t>
  </si>
  <si>
    <t>CHINDA ET FILS SUARL</t>
  </si>
  <si>
    <t>SCF SUARL</t>
  </si>
  <si>
    <t>P067417589004L</t>
  </si>
  <si>
    <t>JOH CECILIA BESIN.</t>
  </si>
  <si>
    <t>P018916405725Q</t>
  </si>
  <si>
    <t>P119717076228F</t>
  </si>
  <si>
    <t>MOHAMED MOUNIR</t>
  </si>
  <si>
    <t>P127717548240Y</t>
  </si>
  <si>
    <t>CHIBUEZE OBIDIKE</t>
  </si>
  <si>
    <t>P038414235342J</t>
  </si>
  <si>
    <t>P088417937159B</t>
  </si>
  <si>
    <t>M010315208897M</t>
  </si>
  <si>
    <t>SUCCESSION MOUKOKO MBOLLE</t>
  </si>
  <si>
    <t>SUCCESSION MOUKOKO</t>
  </si>
  <si>
    <t>P078414129407K</t>
  </si>
  <si>
    <t>ATIBIA ONEMBOTE</t>
  </si>
  <si>
    <t>P018214413748C</t>
  </si>
  <si>
    <t>DJAMPA KAPDEP ROSINE LAURE</t>
  </si>
  <si>
    <t>ETS L'OR BUSINESS CENTER</t>
  </si>
  <si>
    <t>P036314954904M</t>
  </si>
  <si>
    <t>DEUFAH EPSE MOUALEU</t>
  </si>
  <si>
    <t>P077612696320E</t>
  </si>
  <si>
    <t>P128216283078U</t>
  </si>
  <si>
    <t>P018917704044K</t>
  </si>
  <si>
    <t>P048318310063X</t>
  </si>
  <si>
    <t>MIBANG AMBI</t>
  </si>
  <si>
    <t>P017916659151D</t>
  </si>
  <si>
    <t>WANKI CHO</t>
  </si>
  <si>
    <t>P069017659251G</t>
  </si>
  <si>
    <t>M100800026070M</t>
  </si>
  <si>
    <t>NDILLA SAFARI ZONE 3</t>
  </si>
  <si>
    <t>NDILLA S.Z.3 SARL</t>
  </si>
  <si>
    <t>TRANSPORT, FRET, TRANSIT, IMPORT/EXPORT</t>
  </si>
  <si>
    <t>M042318304846G</t>
  </si>
  <si>
    <t>SOLARIS ENERGY CAMEROUN</t>
  </si>
  <si>
    <t>P026100022450G</t>
  </si>
  <si>
    <t>BILOUNGA KAMBANG</t>
  </si>
  <si>
    <t>P069014872164Q</t>
  </si>
  <si>
    <t>ATONLIEU VICTOR AURELIEN</t>
  </si>
  <si>
    <t>P027717679094Q</t>
  </si>
  <si>
    <t>MME KENGNI ÉPOUSE WANDJI</t>
  </si>
  <si>
    <t>M082217562118W</t>
  </si>
  <si>
    <t>DEWONE GROUP SARL</t>
  </si>
  <si>
    <t>DGSARL</t>
  </si>
  <si>
    <t>P068115304912F</t>
  </si>
  <si>
    <t>EBALE MIENLAM</t>
  </si>
  <si>
    <t>MANASSE GERARD</t>
  </si>
  <si>
    <t>P018617334944F</t>
  </si>
  <si>
    <t>P038712438415B</t>
  </si>
  <si>
    <t>P087990912538E</t>
  </si>
  <si>
    <t>TIOKENG ANDRE</t>
  </si>
  <si>
    <t>P028212576612K</t>
  </si>
  <si>
    <t>GEORGETTE MIRABELLE</t>
  </si>
  <si>
    <t>M042116064137R</t>
  </si>
  <si>
    <t>MARCRICH COMPANY LIMITED</t>
  </si>
  <si>
    <t>MARCRICH CO. LTD</t>
  </si>
  <si>
    <t>P069016702313W</t>
  </si>
  <si>
    <t>KWETE NZITOUO</t>
  </si>
  <si>
    <t>CLARANCE VIRGINIE</t>
  </si>
  <si>
    <t>PETIT COMMERCE (VENTE AU DETAIL HUILE DE PALM ET OEUFS FRAIS)</t>
  </si>
  <si>
    <t>P069018132813W</t>
  </si>
  <si>
    <t>ADA MARIE DIANE</t>
  </si>
  <si>
    <t>P117818319532C</t>
  </si>
  <si>
    <t>NDOBEDE CONSTANCE EPOLE</t>
  </si>
  <si>
    <t>P079316159748X</t>
  </si>
  <si>
    <t>ATIA TILARIOUS AZOHNWI BEBIE-NCHO</t>
  </si>
  <si>
    <t>P049517569076S</t>
  </si>
  <si>
    <t>NGABO TCHOUDJA GEORGETTE</t>
  </si>
  <si>
    <t>P079018003763U</t>
  </si>
  <si>
    <t>NAGA MADELEINE</t>
  </si>
  <si>
    <t>P036300550172K</t>
  </si>
  <si>
    <t>MOUSSIO</t>
  </si>
  <si>
    <t>P028417688573G</t>
  </si>
  <si>
    <t>MADAWOUA</t>
  </si>
  <si>
    <t>P040018366403E</t>
  </si>
  <si>
    <t>MARIE CLEOPHAS</t>
  </si>
  <si>
    <t>M102015224261E</t>
  </si>
  <si>
    <t>VINOTRONICS &amp; CO CORPORATION</t>
  </si>
  <si>
    <t>VINOTRONICS &amp; CORP</t>
  </si>
  <si>
    <t>COMMUNICATION &amp; TECHNOLOGY PROJECT MANAGEMENT, CONSULTING SERVICES, IMPORT</t>
  </si>
  <si>
    <t>M029414599285A</t>
  </si>
  <si>
    <t>DIOCÈSE DE BATOURI</t>
  </si>
  <si>
    <t>M012517507720A</t>
  </si>
  <si>
    <t>SOCIÉTÉ MICA SERVICES SARL</t>
  </si>
  <si>
    <t>P048818428750Q</t>
  </si>
  <si>
    <t>P097218310240F</t>
  </si>
  <si>
    <t>WOUDJI NDOZENG</t>
  </si>
  <si>
    <t>P016316341948E</t>
  </si>
  <si>
    <t>SILEMANOU</t>
  </si>
  <si>
    <t>(ETS MUHAMMAD ENTERPRISE)</t>
  </si>
  <si>
    <t>PRESTATION DE SERVICES, BTP, CONSULTANT, NÉGOCE, COMMERCE GÉNÉRAL, IMPORT-EXPORT, AGRICULTURE, ELEVAGE, TRANSPORT, TRANSIT, HYDROCARBURES, FORAGES.</t>
  </si>
  <si>
    <t>P015312418631T</t>
  </si>
  <si>
    <t>BONGHE EPSEE NDEH</t>
  </si>
  <si>
    <t>M032416610001E</t>
  </si>
  <si>
    <t>SOCIETE CAMEROUNAISE DE FABRICATION MECANIQUE SARL</t>
  </si>
  <si>
    <t>SOCAFAM SARL</t>
  </si>
  <si>
    <t>P087717409509J</t>
  </si>
  <si>
    <t>ASSONFACK EPSE TENEZEU</t>
  </si>
  <si>
    <t>BRIGITTE ANNE</t>
  </si>
  <si>
    <t>P127617819451B</t>
  </si>
  <si>
    <t>DAHMDIOK</t>
  </si>
  <si>
    <t>VALMIE RIBUYA</t>
  </si>
  <si>
    <t>P039317107031D</t>
  </si>
  <si>
    <t>P088712488895J</t>
  </si>
  <si>
    <t>MIRANDA FUBE</t>
  </si>
  <si>
    <t>P128325246601Z</t>
  </si>
  <si>
    <t>NJEUBOU NGAMENI</t>
  </si>
  <si>
    <t>FÉLIX BERTRAND</t>
  </si>
  <si>
    <t>P069412577503F</t>
  </si>
  <si>
    <t>TCHUANG</t>
  </si>
  <si>
    <t>SEDRIQUE</t>
  </si>
  <si>
    <t>P078017765576U</t>
  </si>
  <si>
    <t>MAAFOTCHI Épouse BAKONDOM</t>
  </si>
  <si>
    <t>M091317235841J</t>
  </si>
  <si>
    <t>E CATH ESPOIR</t>
  </si>
  <si>
    <t>P066817747390E</t>
  </si>
  <si>
    <t>JULIUS FONDOH</t>
  </si>
  <si>
    <t>P106217066778B</t>
  </si>
  <si>
    <t>P128717602562D</t>
  </si>
  <si>
    <t>P078818316202U</t>
  </si>
  <si>
    <t>M042416683047R</t>
  </si>
  <si>
    <t>CONTINENTAL BUSINESS CENTER SARL</t>
  </si>
  <si>
    <t>COBUC SARL</t>
  </si>
  <si>
    <t>M072517946178L</t>
  </si>
  <si>
    <t>APPLE FACTORY SARL</t>
  </si>
  <si>
    <t>P116300175336J</t>
  </si>
  <si>
    <t>P059817788031N</t>
  </si>
  <si>
    <t>ISSOH LOTTHEDI</t>
  </si>
  <si>
    <t>COLETTE PAULINE</t>
  </si>
  <si>
    <t>P107616631268U</t>
  </si>
  <si>
    <t>TCHOKODEU EPSE DJIANDEU</t>
  </si>
  <si>
    <t>P069817009927R</t>
  </si>
  <si>
    <t>NESTOR API</t>
  </si>
  <si>
    <t>P058818423417T</t>
  </si>
  <si>
    <t>P019517657860Z</t>
  </si>
  <si>
    <t>BELL BERY</t>
  </si>
  <si>
    <t>P029218003392S</t>
  </si>
  <si>
    <t>M019400019665Q</t>
  </si>
  <si>
    <t>TIKO BANANA PROJECT COOP.CREDIT</t>
  </si>
  <si>
    <t>(T.B.P.C.C LTD)</t>
  </si>
  <si>
    <t>P099617016811N</t>
  </si>
  <si>
    <t>NOUSSI JIEPGAN G</t>
  </si>
  <si>
    <t>VNETE DES TELEPHONES</t>
  </si>
  <si>
    <t>P118514234920Q</t>
  </si>
  <si>
    <t>SERGES DUCLAIE</t>
  </si>
  <si>
    <t>P069617054534S</t>
  </si>
  <si>
    <t>YAGUI ANDRE</t>
  </si>
  <si>
    <t>P069917888514Z</t>
  </si>
  <si>
    <t>LEONARD IFUONKEH TAFAH</t>
  </si>
  <si>
    <t>P058817364045G</t>
  </si>
  <si>
    <t>KAPTO KAPNANG</t>
  </si>
  <si>
    <t>YAULANDE</t>
  </si>
  <si>
    <t>M099916656554J</t>
  </si>
  <si>
    <t>LYCEE DE FAMTUM</t>
  </si>
  <si>
    <t>P046512335860W</t>
  </si>
  <si>
    <t>P089818179750A</t>
  </si>
  <si>
    <t>DONALD SHU</t>
  </si>
  <si>
    <t>P119116384056B</t>
  </si>
  <si>
    <t>VAHID EFFA</t>
  </si>
  <si>
    <t>M071617261132N</t>
  </si>
  <si>
    <t>EP BASSESSA-BAFOU</t>
  </si>
  <si>
    <t>P068218190821E</t>
  </si>
  <si>
    <t>NKOUADOU NANA VALERIE FLORE</t>
  </si>
  <si>
    <t>ELEVAGE DES PONDEUSES</t>
  </si>
  <si>
    <t>M092316238566D</t>
  </si>
  <si>
    <t>SCOOPS DES ÉLEVEURS DE PONDEUSES</t>
  </si>
  <si>
    <t>SCOOPS KWAI KAZA</t>
  </si>
  <si>
    <t>P078517690723A</t>
  </si>
  <si>
    <t>SIMO ATCHUDJO EPSE CHOMNOUE MONIQUE</t>
  </si>
  <si>
    <t>M060717256056W</t>
  </si>
  <si>
    <t>CES D'EBODJE</t>
  </si>
  <si>
    <t>M072517943592M</t>
  </si>
  <si>
    <t>ASSURANCE PALLOTTINE</t>
  </si>
  <si>
    <t>ASSURPAL</t>
  </si>
  <si>
    <t>P122017466705Y</t>
  </si>
  <si>
    <t>MOH SYLVESTRE</t>
  </si>
  <si>
    <t>P037118479450B</t>
  </si>
  <si>
    <t>AMADOU WADA</t>
  </si>
  <si>
    <t>P017317501178A</t>
  </si>
  <si>
    <t>P028812546902G</t>
  </si>
  <si>
    <t>BAHABOLE ETIENNE</t>
  </si>
  <si>
    <t>P036816380703W</t>
  </si>
  <si>
    <t>SANGO LAZARUS SUNDAY</t>
  </si>
  <si>
    <t>P040317884694E</t>
  </si>
  <si>
    <t>YEMELI PONGA</t>
  </si>
  <si>
    <t>P016618348897N</t>
  </si>
  <si>
    <t>YILABOKI BENA</t>
  </si>
  <si>
    <t>M062116248338K</t>
  </si>
  <si>
    <t>HAPPI INTERNATIONAL SHIPPING</t>
  </si>
  <si>
    <t>P069515664077U</t>
  </si>
  <si>
    <t>FIKE EWUMBUE MONONO LOVET</t>
  </si>
  <si>
    <t>ETS F.E.M.A</t>
  </si>
  <si>
    <t>P069316658171A</t>
  </si>
  <si>
    <t>P019416430241U</t>
  </si>
  <si>
    <t>SAATSA-SAAZANG</t>
  </si>
  <si>
    <t>ELVIS ÉDOUARD</t>
  </si>
  <si>
    <t>P027917316385R</t>
  </si>
  <si>
    <t>CHUWAH</t>
  </si>
  <si>
    <t>CLIFFORD DARAH</t>
  </si>
  <si>
    <t>P127815116176G</t>
  </si>
  <si>
    <t>ESSISSIMA BELINGA</t>
  </si>
  <si>
    <t>P122017435175A</t>
  </si>
  <si>
    <t>NDONGO BELINGA SYLVIO</t>
  </si>
  <si>
    <t>P018917277105C</t>
  </si>
  <si>
    <t>P118717062335F</t>
  </si>
  <si>
    <t>M052116130648Z</t>
  </si>
  <si>
    <t>MTH CONSTRUCTION SARL</t>
  </si>
  <si>
    <t>P026918501996A</t>
  </si>
  <si>
    <t>SIDIKI ADAMOU</t>
  </si>
  <si>
    <t>P019816297296J</t>
  </si>
  <si>
    <t>P109217739114X</t>
  </si>
  <si>
    <t>TAFOKO</t>
  </si>
  <si>
    <t>CLEMENT ETIENNE</t>
  </si>
  <si>
    <t>P078717754144Z</t>
  </si>
  <si>
    <t>TCHOULA BIAMOU</t>
  </si>
  <si>
    <t>P086400564704F</t>
  </si>
  <si>
    <t>KEMBEUFFA</t>
  </si>
  <si>
    <t>P050416979784J</t>
  </si>
  <si>
    <t>DEBALAMBE ABRAHAM</t>
  </si>
  <si>
    <t>P116200384337M</t>
  </si>
  <si>
    <t>P048618510007G</t>
  </si>
  <si>
    <t>NDIKUMAN</t>
  </si>
  <si>
    <t>FRANCIS NGEW</t>
  </si>
  <si>
    <t>P069616853983B</t>
  </si>
  <si>
    <t>SANDJONG NGUENKA VALERIE</t>
  </si>
  <si>
    <t>M032517640012Q</t>
  </si>
  <si>
    <t>AUPUZAR SARL</t>
  </si>
  <si>
    <t>P027612625372G</t>
  </si>
  <si>
    <t>FOKENG KENGNE ANASTASIE</t>
  </si>
  <si>
    <t>P079816625269U</t>
  </si>
  <si>
    <t>P038717420516Q</t>
  </si>
  <si>
    <t>P027017868599S</t>
  </si>
  <si>
    <t>JEAN BERTELOT (ETS KJB)</t>
  </si>
  <si>
    <t>P040317282719F</t>
  </si>
  <si>
    <t>BRANDY GLENN</t>
  </si>
  <si>
    <t>P088918002907T</t>
  </si>
  <si>
    <t>ELONO ELONO</t>
  </si>
  <si>
    <t>JEAN PIERRE JUNIOR</t>
  </si>
  <si>
    <t>P049014141080T</t>
  </si>
  <si>
    <t>P127116028858Q</t>
  </si>
  <si>
    <t>P107916724704P</t>
  </si>
  <si>
    <t>ENSEIGNEMENT PRIVE LAIQUE</t>
  </si>
  <si>
    <t>M082217572215M</t>
  </si>
  <si>
    <t>GROUPE SCOLAIRE BILINGUE PRIVE LAÏC " GEORGES LAURENT "</t>
  </si>
  <si>
    <t>P038712726344W</t>
  </si>
  <si>
    <t>CLAUDE UNNEL</t>
  </si>
  <si>
    <t>P037512335740Z</t>
  </si>
  <si>
    <t>P010116626518Z</t>
  </si>
  <si>
    <t>PETER ETOGO</t>
  </si>
  <si>
    <t>P048218551018N</t>
  </si>
  <si>
    <t>P048117841811E</t>
  </si>
  <si>
    <t>NOUNOC DEFFO  PASCAL  LUCIEN</t>
  </si>
  <si>
    <t>M112116627548C</t>
  </si>
  <si>
    <t>AFRICA GLOBAL RENT SARL</t>
  </si>
  <si>
    <t>AGR SARL</t>
  </si>
  <si>
    <t>P118916728469X</t>
  </si>
  <si>
    <t>.FOSSO FONKOU ETE</t>
  </si>
  <si>
    <t>BTP,COMMERCE GENERAL,IMPORT-EXPORT,PRESTATIONS DE SERVICE,GENIE CIVIL</t>
  </si>
  <si>
    <t>P129418329848Y</t>
  </si>
  <si>
    <t>FOUMENE TANO</t>
  </si>
  <si>
    <t>Vallonne laure</t>
  </si>
  <si>
    <t>P016412673804Z</t>
  </si>
  <si>
    <t>AMFOUO MOISE</t>
  </si>
  <si>
    <t>P088918134362Y</t>
  </si>
  <si>
    <t>LARENNE</t>
  </si>
  <si>
    <t>P069117873079P</t>
  </si>
  <si>
    <t>MAKUISSU FEUDJO</t>
  </si>
  <si>
    <t>LAURELLE SONIA</t>
  </si>
  <si>
    <t>M051812705100P</t>
  </si>
  <si>
    <t>ABC GROUP LIMITED</t>
  </si>
  <si>
    <t>P108916681405R</t>
  </si>
  <si>
    <t>BERTINE FLAURE</t>
  </si>
  <si>
    <t>M011812672957Q</t>
  </si>
  <si>
    <t>P122016260160N</t>
  </si>
  <si>
    <t>NGANGUEKO PIANKUE CHANCELINE</t>
  </si>
  <si>
    <t>P128817613471T</t>
  </si>
  <si>
    <t>GUEMEJIO JEAN JAURES</t>
  </si>
  <si>
    <t>P069212518851C</t>
  </si>
  <si>
    <t>DZANGUE KENFACK PATRICK</t>
  </si>
  <si>
    <t>P077616852799J</t>
  </si>
  <si>
    <t>REBECCA BESSEM</t>
  </si>
  <si>
    <t>P047616359285B</t>
  </si>
  <si>
    <t>P067118001719S</t>
  </si>
  <si>
    <t>NYA MENKELIN</t>
  </si>
  <si>
    <t>P018312751952J</t>
  </si>
  <si>
    <t>TCHEUTCHOUA KAMLA BRUNO</t>
  </si>
  <si>
    <t>CHEZ BRUNO</t>
  </si>
  <si>
    <t>P115016805854Z</t>
  </si>
  <si>
    <t>P048417265570S</t>
  </si>
  <si>
    <t>DANIEL NCHOUTSU</t>
  </si>
  <si>
    <t>P048617783520G</t>
  </si>
  <si>
    <t>NGA NKENGUE</t>
  </si>
  <si>
    <t>LAURENTINE ROSE</t>
  </si>
  <si>
    <t>P016016958381X</t>
  </si>
  <si>
    <t>M012317875027M</t>
  </si>
  <si>
    <t>CIVILSALT CO. LIMITED</t>
  </si>
  <si>
    <t>M052517769869S</t>
  </si>
  <si>
    <t>M052318237492P</t>
  </si>
  <si>
    <t>TFR SARL</t>
  </si>
  <si>
    <t>P016516989195C</t>
  </si>
  <si>
    <t>P107817957773X</t>
  </si>
  <si>
    <t>NKENGZO TONFACK</t>
  </si>
  <si>
    <t>P128917106780R</t>
  </si>
  <si>
    <t>SONKOUE FOMEFO</t>
  </si>
  <si>
    <t>ROLANDE RAISSA</t>
  </si>
  <si>
    <t>P059416022839P</t>
  </si>
  <si>
    <t>IBISSA EVIE CLIFFORT</t>
  </si>
  <si>
    <t>ETS MAIN DE DIEU</t>
  </si>
  <si>
    <t>P096617602742B</t>
  </si>
  <si>
    <t>P089318448638A</t>
  </si>
  <si>
    <t>NGO NON</t>
  </si>
  <si>
    <t>P018317736176G</t>
  </si>
  <si>
    <t>P079417869290G</t>
  </si>
  <si>
    <t>EMMELINE  ENGONWE</t>
  </si>
  <si>
    <t>P058816826146C</t>
  </si>
  <si>
    <t>NINON HORTANSE</t>
  </si>
  <si>
    <t>P097916306184S</t>
  </si>
  <si>
    <t>NGAMMENI</t>
  </si>
  <si>
    <t>ANNETTE DESIREE II</t>
  </si>
  <si>
    <t>P067416659837M</t>
  </si>
  <si>
    <t>KOMOL NGOLOBOUE KOUOH JOB JEAN BLACK</t>
  </si>
  <si>
    <t>M091812724624F</t>
  </si>
  <si>
    <t>VALLIS COMODITIES LIMITED</t>
  </si>
  <si>
    <t>P039517907458M</t>
  </si>
  <si>
    <t>OUSMANOU AMADOU ADOUM</t>
  </si>
  <si>
    <t>P118516388608J</t>
  </si>
  <si>
    <t>EVE HORTENSE YAMB</t>
  </si>
  <si>
    <t>M012216695696S</t>
  </si>
  <si>
    <t>UNION DES SOCIETES COOPERATIVES AVEC CONSEIL D'ADMINISTRATION DES PRODUCTEURS DE COTON DE MOUTOURWA</t>
  </si>
  <si>
    <t>P068118452733P</t>
  </si>
  <si>
    <t>DO O HOLGUE</t>
  </si>
  <si>
    <t>P038800547295Y</t>
  </si>
  <si>
    <t>WAGNE ALAIN</t>
  </si>
  <si>
    <t>WAGUEM INSURANCES SERVICES SARL</t>
  </si>
  <si>
    <t>P069517216350U</t>
  </si>
  <si>
    <t>RAHINTOU EPSE YAOBAH</t>
  </si>
  <si>
    <t>M022118511046S</t>
  </si>
  <si>
    <t>OLIVER'S DREAM PARK SARL</t>
  </si>
  <si>
    <t>EVENEMENTIEL, SERVICE TRAITEUR, PRESTATIONS DE SERVICES, LOCATION SALLE DE FETES</t>
  </si>
  <si>
    <t>P097100459937W</t>
  </si>
  <si>
    <t>DJANTOU</t>
  </si>
  <si>
    <t>P122017376770Z</t>
  </si>
  <si>
    <t>KEKNYEMB CHANTAL EPSE PEPLOWSKI</t>
  </si>
  <si>
    <t>P088018474768J</t>
  </si>
  <si>
    <t>CHUMTCHOUA</t>
  </si>
  <si>
    <t>P098918056157T</t>
  </si>
  <si>
    <t>DJESSE EPSE MELACHIO</t>
  </si>
  <si>
    <t>M089817707861H</t>
  </si>
  <si>
    <t>FORESTRY,AGRICULTURE, ANIMAL AND FISHERY NETWORK</t>
  </si>
  <si>
    <t>FAAFNET</t>
  </si>
  <si>
    <t>P090217762025F</t>
  </si>
  <si>
    <t>BABINA NGON</t>
  </si>
  <si>
    <t>OCTAVE JUNIOR</t>
  </si>
  <si>
    <t>P056616486461Z</t>
  </si>
  <si>
    <t>DOUGDJE MAROUF</t>
  </si>
  <si>
    <t>P069618130144B</t>
  </si>
  <si>
    <t>P122017544361U</t>
  </si>
  <si>
    <t>MAGNIDIEU BELENIS NINA</t>
  </si>
  <si>
    <t>INGENIEUR EN POSEDER</t>
  </si>
  <si>
    <t>P019716911049G</t>
  </si>
  <si>
    <t>NGI BIAMBAN GILLES ALEC</t>
  </si>
  <si>
    <t>« ETS BIAMBAN GROUPE (B.G ) »</t>
  </si>
  <si>
    <t>P080416932100X</t>
  </si>
  <si>
    <t>NGANGSA</t>
  </si>
  <si>
    <t>DILAN NDUANGJI</t>
  </si>
  <si>
    <t>P019217558749P</t>
  </si>
  <si>
    <t>FOTSING KUETCHEU</t>
  </si>
  <si>
    <t>DANY LAURENT</t>
  </si>
  <si>
    <t>M062016743448G</t>
  </si>
  <si>
    <t>CENTRE DE SANTE MARIE BALAVENNE</t>
  </si>
  <si>
    <t>P015112423365H</t>
  </si>
  <si>
    <t>NGOBO Zeh Barbare</t>
  </si>
  <si>
    <t>P067717418362N</t>
  </si>
  <si>
    <t>P099917706862X</t>
  </si>
  <si>
    <t>P106018087814G</t>
  </si>
  <si>
    <t>CHUKWUEMEKA ONUGU</t>
  </si>
  <si>
    <t>P079116379866Y</t>
  </si>
  <si>
    <t>NJUTAPMVUI</t>
  </si>
  <si>
    <t>P029117096027M</t>
  </si>
  <si>
    <t>YAOU ZAKARI</t>
  </si>
  <si>
    <t>M012517513976L</t>
  </si>
  <si>
    <t>LA BOUTIQUE DES AMIS DE CHAUSSURES</t>
  </si>
  <si>
    <t>M080916999225A</t>
  </si>
  <si>
    <t>RESEAU DES FEMMES PROFESSIONNELLES MARITIMES ET PORTUAIRES DU CAMEROUN</t>
  </si>
  <si>
    <t>(RFPMP-CAM)</t>
  </si>
  <si>
    <t>LE RENFORCEMENT DES CAPACITES DE GESTION DES MEMBRES SUITE VOIR STATUTS</t>
  </si>
  <si>
    <t>P107612589033N</t>
  </si>
  <si>
    <t>FEUFACK EPSEE FOTEPOM</t>
  </si>
  <si>
    <t>P088417943061F</t>
  </si>
  <si>
    <t>BALTHAZAR MARTIAL</t>
  </si>
  <si>
    <t>P087017405426A</t>
  </si>
  <si>
    <t>ASTA KAVAN</t>
  </si>
  <si>
    <t>(ETS MARHABA INNOVATION)</t>
  </si>
  <si>
    <t>VENTE DES VOITURES</t>
  </si>
  <si>
    <t>M102316236150N</t>
  </si>
  <si>
    <t>ÉQUATORIAL FROID ET CLIMATISATION</t>
  </si>
  <si>
    <t>P048217755076J</t>
  </si>
  <si>
    <t>ADELAIDE SYLVIE CHIMENE</t>
  </si>
  <si>
    <t>COSMÉTIQUE</t>
  </si>
  <si>
    <t>P016717031695J</t>
  </si>
  <si>
    <t>BI CHRITIANA TASAH ÉPSE NTAM</t>
  </si>
  <si>
    <t>P098717908522F</t>
  </si>
  <si>
    <t>RODRIGUE TALLA NEKUI</t>
  </si>
  <si>
    <t>P015900200862A</t>
  </si>
  <si>
    <t>P016217019562X</t>
  </si>
  <si>
    <t>P087017701276E</t>
  </si>
  <si>
    <t>NDANKEU EPSE SIEUCHEU</t>
  </si>
  <si>
    <t>P057312676984U</t>
  </si>
  <si>
    <t>DJUNKENG</t>
  </si>
  <si>
    <t>P028712334087A</t>
  </si>
  <si>
    <t>IBRAHIM AHMADOU MOHAMAD</t>
  </si>
  <si>
    <t>M032318078098H</t>
  </si>
  <si>
    <t>LYN ENGINEERING</t>
  </si>
  <si>
    <t>P124800232714D</t>
  </si>
  <si>
    <t>BIKOMO MVEM ETIENNE</t>
  </si>
  <si>
    <t>"ETS TELESEP"</t>
  </si>
  <si>
    <t>P019017483753W</t>
  </si>
  <si>
    <t>MBODJ</t>
  </si>
  <si>
    <t>P089517841801C</t>
  </si>
  <si>
    <t>TCHOUANKEP.</t>
  </si>
  <si>
    <t>BLANDINE SHIRLEY .</t>
  </si>
  <si>
    <t>P068516128721R</t>
  </si>
  <si>
    <t>TIDOH SEGNING</t>
  </si>
  <si>
    <t>P108017676722L</t>
  </si>
  <si>
    <t>NDJIEMENI</t>
  </si>
  <si>
    <t>P099416708948T</t>
  </si>
  <si>
    <t>AFUGEDANG</t>
  </si>
  <si>
    <t>P127716918762Q</t>
  </si>
  <si>
    <t>MELAGHIE KEMTCHIO</t>
  </si>
  <si>
    <t>P077316838358K</t>
  </si>
  <si>
    <t>P077417328185C</t>
  </si>
  <si>
    <t>KAMINI</t>
  </si>
  <si>
    <t>P088018160346L</t>
  </si>
  <si>
    <t>P077917089539J</t>
  </si>
  <si>
    <t>ONGUENE AMBOMO</t>
  </si>
  <si>
    <t>PRESSAGE LOCAL</t>
  </si>
  <si>
    <t>P099012626968D</t>
  </si>
  <si>
    <t>TAMOKEM RAISE FRANCK</t>
  </si>
  <si>
    <t>P119016267384Z</t>
  </si>
  <si>
    <t>LONTSI TAKOUTSOP</t>
  </si>
  <si>
    <t>P022517547235D</t>
  </si>
  <si>
    <t>CLETUS SONE</t>
  </si>
  <si>
    <t>P049918027580S</t>
  </si>
  <si>
    <t>BONGLIM BRENDA</t>
  </si>
  <si>
    <t>ETS BRENDA FASHION AND DESIGN</t>
  </si>
  <si>
    <t>M062017251373M</t>
  </si>
  <si>
    <t>LYCEE BILINGUE DE TCHATIBALI</t>
  </si>
  <si>
    <t>P048112268496P</t>
  </si>
  <si>
    <t>CHENDJOU FOTSI BRICE LORINS</t>
  </si>
  <si>
    <t>ETS CABINET MEDICAL DR CHENDJOU B.</t>
  </si>
  <si>
    <t>P105616007652B</t>
  </si>
  <si>
    <t>P019817000087H</t>
  </si>
  <si>
    <t>GAMENI MBELLA</t>
  </si>
  <si>
    <t>JUNIELLE</t>
  </si>
  <si>
    <t>P099317918570J</t>
  </si>
  <si>
    <t>KENFACK YOTA</t>
  </si>
  <si>
    <t>P027017469925T</t>
  </si>
  <si>
    <t>MADJOU EPSE KOUANGUENG</t>
  </si>
  <si>
    <t>P049012283496S</t>
  </si>
  <si>
    <t>TIOMELA  TAFOTSOUANG  ROMEO</t>
  </si>
  <si>
    <t>P014900023536Z</t>
  </si>
  <si>
    <t>BILEF</t>
  </si>
  <si>
    <t>P118717216478G</t>
  </si>
  <si>
    <t>ENTRAIDE SOLIDARITE ET PARTAGE</t>
  </si>
  <si>
    <t>M121516464289Z</t>
  </si>
  <si>
    <t>ASSOCIATION DES RESSORTISSANTS BATCHAM ET SYMPATHISANTS RESIDANT A NGODI-BAKOKO CARRIERE ET SES ENVIRONS</t>
  </si>
  <si>
    <t>P014418561172K</t>
  </si>
  <si>
    <t>FOKEU EPSE TCHATCHOU</t>
  </si>
  <si>
    <t>P119817827151F</t>
  </si>
  <si>
    <t>CHIDOZIE MICHAEL</t>
  </si>
  <si>
    <t>P038315527318N</t>
  </si>
  <si>
    <t>HAOUAOU EPSE AHMAD MALIK</t>
  </si>
  <si>
    <t>P076117930263Y</t>
  </si>
  <si>
    <t>P088816972833J</t>
  </si>
  <si>
    <t>SANDRINE LUCIENNE</t>
  </si>
  <si>
    <t>P128117263924C</t>
  </si>
  <si>
    <t>ATABONG ARREY NKEM</t>
  </si>
  <si>
    <t>CULTURE DU CACAO/ELEVAGE D'AUTRES ANIMAUX</t>
  </si>
  <si>
    <t>M072517976140X</t>
  </si>
  <si>
    <t>SOCIÉTÉ COOPÉRATIVE AVEC CONSEIL D'ADMINISTRATION DES PRODUCTEURS DE CACAO DURABLE DU CENTRE</t>
  </si>
  <si>
    <t>PROCADUC COOP-CA</t>
  </si>
  <si>
    <t>P118312545940P</t>
  </si>
  <si>
    <t>MENYENG MBAZOA HYACINTHE</t>
  </si>
  <si>
    <t>ETS KEROLL SERVICES</t>
  </si>
  <si>
    <t>P068718031455X</t>
  </si>
  <si>
    <t>P049216622783C</t>
  </si>
  <si>
    <t>PAISSAL HALILOU</t>
  </si>
  <si>
    <t>P128312629285K</t>
  </si>
  <si>
    <t>TAVIME EPSE DIKLA</t>
  </si>
  <si>
    <t>M102217695726W</t>
  </si>
  <si>
    <t>GROUPE SOH SARL</t>
  </si>
  <si>
    <t>SPORT ET BIEN ÊTRE</t>
  </si>
  <si>
    <t>M011717040754G</t>
  </si>
  <si>
    <t>JEUNESSE ACTIVE POUR LA RENAISSANCE DU SPORT</t>
  </si>
  <si>
    <t>JARAN'S CLUB</t>
  </si>
  <si>
    <t>M062014633528N</t>
  </si>
  <si>
    <t>M.E.S.Q.G SARL</t>
  </si>
  <si>
    <t>M.E.S.Q SARL</t>
  </si>
  <si>
    <t>P078912524451Z</t>
  </si>
  <si>
    <t>MOHAMADOU NASSER</t>
  </si>
  <si>
    <t>M019217810469K</t>
  </si>
  <si>
    <t>GHS NYASOSO</t>
  </si>
  <si>
    <t>PLATRIER - PEINTURE - BTP</t>
  </si>
  <si>
    <t>P118712599951B</t>
  </si>
  <si>
    <t>DONGMO HUGUES CARLOS</t>
  </si>
  <si>
    <t>ETS CONCEPT DEC DESIGN</t>
  </si>
  <si>
    <t>P018214510431M</t>
  </si>
  <si>
    <t>P019017586512X</t>
  </si>
  <si>
    <t>SYLVESTAIN NUMFOR</t>
  </si>
  <si>
    <t>P018318349864U</t>
  </si>
  <si>
    <t>DORINE ELEONORE</t>
  </si>
  <si>
    <t>P076917656106E</t>
  </si>
  <si>
    <t>TESSAH TAMBA MOISE</t>
  </si>
  <si>
    <t>P018416980340W</t>
  </si>
  <si>
    <t>PAKA PELAGHEU</t>
  </si>
  <si>
    <t>P076018346707W</t>
  </si>
  <si>
    <t>Ngo Ndiki</t>
  </si>
  <si>
    <t>Adele Pauline</t>
  </si>
  <si>
    <t>P086012755908Z</t>
  </si>
  <si>
    <t>ERNESTINE SIDONIE</t>
  </si>
  <si>
    <t>P067216862283F</t>
  </si>
  <si>
    <t>UGO COLLINS</t>
  </si>
  <si>
    <t>P018416487027G</t>
  </si>
  <si>
    <t>MODOU ADAMOU</t>
  </si>
  <si>
    <t>P059918133589M</t>
  </si>
  <si>
    <t>NGUIMDJIEU ANGUEDIA VALDES BRACHEL</t>
  </si>
  <si>
    <t>P089014379904W</t>
  </si>
  <si>
    <t>ELISABETH LAURENTINE</t>
  </si>
  <si>
    <t>P029917651237D</t>
  </si>
  <si>
    <t>LACMAGO LONTOUO HERMANCE KARELL</t>
  </si>
  <si>
    <t>P048000312382Y</t>
  </si>
  <si>
    <t>NKAKE DISSAKE SAMUEL</t>
  </si>
  <si>
    <t>ETS IMPRIMERIE DES ARTISTES</t>
  </si>
  <si>
    <t>P098118230619X</t>
  </si>
  <si>
    <t>/ETS NANI MOHAMADOU</t>
  </si>
  <si>
    <t>M012118141064F</t>
  </si>
  <si>
    <t>INFIUSS HEALTH LIMITED</t>
  </si>
  <si>
    <t>P057116393704P</t>
  </si>
  <si>
    <t>NGUEPING</t>
  </si>
  <si>
    <t>P017517927058R</t>
  </si>
  <si>
    <t>ABOUBAKAR ELA</t>
  </si>
  <si>
    <t>P019616885342S</t>
  </si>
  <si>
    <t>KELY BIH</t>
  </si>
  <si>
    <t>P089418188072P</t>
  </si>
  <si>
    <t>FRANCHE AUDREY</t>
  </si>
  <si>
    <t>M122118292884R</t>
  </si>
  <si>
    <t>FONDATION D'EDUCATION D'ESPERANCE BY FLOMIK</t>
  </si>
  <si>
    <t>FEEF</t>
  </si>
  <si>
    <t>P068317086922D</t>
  </si>
  <si>
    <t>M051312175085K</t>
  </si>
  <si>
    <t>DESTINY L.P.B.NURSRY SCHOOL</t>
  </si>
  <si>
    <t>P039012312865S</t>
  </si>
  <si>
    <t>CENTRE DE SANTE STE MADELEINE</t>
  </si>
  <si>
    <t>HOKO SASSADE BLONDINE</t>
  </si>
  <si>
    <t>P019012549011M</t>
  </si>
  <si>
    <t>M081312577473Z</t>
  </si>
  <si>
    <t>GROUPE SCOLAIRE BILINGUE LES SEBASTIENS</t>
  </si>
  <si>
    <t>P039516969642J</t>
  </si>
  <si>
    <t>M012317879862P</t>
  </si>
  <si>
    <t>MOON LIMITED</t>
  </si>
  <si>
    <t>STAGIAIRE HUSSIER JUSTICE</t>
  </si>
  <si>
    <t>P046618091423B</t>
  </si>
  <si>
    <t>TCHAWO TCHANI</t>
  </si>
  <si>
    <t>MARCEL DIEUDONNE</t>
  </si>
  <si>
    <t>P047012245606A</t>
  </si>
  <si>
    <t>NGANDJEU HIVER MESMIN</t>
  </si>
  <si>
    <t>ETS NGANDJEU HIVER</t>
  </si>
  <si>
    <t>M081017248196T</t>
  </si>
  <si>
    <t>CETIC DE DEUK</t>
  </si>
  <si>
    <t>P016712602828J</t>
  </si>
  <si>
    <t>MANGWI MULUH METANG EPSEE NDE</t>
  </si>
  <si>
    <t>P026315103927G</t>
  </si>
  <si>
    <t>MANGUE EPSE WADAMBONG</t>
  </si>
  <si>
    <t>P091815744934C</t>
  </si>
  <si>
    <t>POKEM LADZOU</t>
  </si>
  <si>
    <t>M081216654634B</t>
  </si>
  <si>
    <t>LYCEE DE KOUDANDENG</t>
  </si>
  <si>
    <t>P014312219156X</t>
  </si>
  <si>
    <t>VASI NDASI</t>
  </si>
  <si>
    <t>M121717466894F</t>
  </si>
  <si>
    <t>RECONCILIATION AND DEVELOPMENT ASSOCIATION</t>
  </si>
  <si>
    <t>P088217628095R</t>
  </si>
  <si>
    <t>ETIENNE ( MBOGNI ET FILS)</t>
  </si>
  <si>
    <t>P059118016377K</t>
  </si>
  <si>
    <t>LANDRY MICHAELLE</t>
  </si>
  <si>
    <t>P098017443129X</t>
  </si>
  <si>
    <t>FERDINAND AYAMBA</t>
  </si>
  <si>
    <t>P047912329527H</t>
  </si>
  <si>
    <t>NTIECHE YOUMIE YOUNCHAHOU</t>
  </si>
  <si>
    <t>P100016851115F</t>
  </si>
  <si>
    <t>BLAISE AGANTAH</t>
  </si>
  <si>
    <t>P047912440924M</t>
  </si>
  <si>
    <t>KARAMOKO AMARA</t>
  </si>
  <si>
    <t>ETS KARAMOKO AMARA</t>
  </si>
  <si>
    <t>P099617678620S</t>
  </si>
  <si>
    <t>P018517671206A</t>
  </si>
  <si>
    <t>P089415311061X</t>
  </si>
  <si>
    <t>TCHIOTCHOUA KUETE</t>
  </si>
  <si>
    <t>P047217089899F</t>
  </si>
  <si>
    <t>MAPOND MANYAKA</t>
  </si>
  <si>
    <t>P069816034910M</t>
  </si>
  <si>
    <t>MEJUTEDEM</t>
  </si>
  <si>
    <t>M082717170092P</t>
  </si>
  <si>
    <t>CETIC DE ZOUZOUI</t>
  </si>
  <si>
    <t>M110900037209Z</t>
  </si>
  <si>
    <t>PRESBYTERIAN COMMUNITY</t>
  </si>
  <si>
    <t>REHABILITATION SERVICES</t>
  </si>
  <si>
    <t>P119317418541S</t>
  </si>
  <si>
    <t>YVETTE CRESENCE</t>
  </si>
  <si>
    <t>M041917935725J</t>
  </si>
  <si>
    <t>.VETO PRESTATIONS SAS</t>
  </si>
  <si>
    <t>.VPSAS</t>
  </si>
  <si>
    <t>VENTES DES GADGETS</t>
  </si>
  <si>
    <t>P079017361383E</t>
  </si>
  <si>
    <t>M022217141367U</t>
  </si>
  <si>
    <t>HERIKA</t>
  </si>
  <si>
    <t>COMMERCE GENERAL, INTERMEDIATION, REPRESENTATION COMMERCIALE ET DES MARQUES, PRESTATIONS DE SERVICES</t>
  </si>
  <si>
    <t>P017816637347Z</t>
  </si>
  <si>
    <t>YEMELE - NGUEFACK</t>
  </si>
  <si>
    <t>SYLVIE ANDREE</t>
  </si>
  <si>
    <t>P129217744270H</t>
  </si>
  <si>
    <t>YOULI EPOUSE</t>
  </si>
  <si>
    <t>MBEYAP ZOULIATOU.</t>
  </si>
  <si>
    <t>M032318014043C</t>
  </si>
  <si>
    <t>BIZNATION SARL</t>
  </si>
  <si>
    <t>P107912751917E</t>
  </si>
  <si>
    <t>TADJUIDJE KAMDEM JULES</t>
  </si>
  <si>
    <t>P087812350991D</t>
  </si>
  <si>
    <t>DEUMENI EP TAKAMDEU</t>
  </si>
  <si>
    <t>DEUMENI EP TAKAM</t>
  </si>
  <si>
    <t>P048712241072K</t>
  </si>
  <si>
    <t>DONGMO SONFACK HERMINE LAURIANE</t>
  </si>
  <si>
    <t>P017817760550T</t>
  </si>
  <si>
    <t>Tchouppe</t>
  </si>
  <si>
    <t>M021716073164T</t>
  </si>
  <si>
    <t>O.J VENTURES INTEZ SARL</t>
  </si>
  <si>
    <t>P115900138370U</t>
  </si>
  <si>
    <t>EYIKE DALLE</t>
  </si>
  <si>
    <t>P056618534106N</t>
  </si>
  <si>
    <t>ELLEN EPSE NYANGA</t>
  </si>
  <si>
    <t>MUNJI NJAMNSI</t>
  </si>
  <si>
    <t>P039316619365Z</t>
  </si>
  <si>
    <t>KITONGHEN</t>
  </si>
  <si>
    <t>P037615078105J</t>
  </si>
  <si>
    <t>VENTE DE PEINTURE</t>
  </si>
  <si>
    <t>P049017032014P</t>
  </si>
  <si>
    <t>CYRILLE FRANKLIN</t>
  </si>
  <si>
    <t>P108917827851R</t>
  </si>
  <si>
    <t>P058714554937A</t>
  </si>
  <si>
    <t>P027217229787G</t>
  </si>
  <si>
    <t>P049917972606X</t>
  </si>
  <si>
    <t>MOHAMADOU BACHIROU HALIDOU</t>
  </si>
  <si>
    <t>AGENT DE MAIT</t>
  </si>
  <si>
    <t>P109318459042M</t>
  </si>
  <si>
    <t>MPEH</t>
  </si>
  <si>
    <t>P069717712503Y</t>
  </si>
  <si>
    <t>P077912657256C</t>
  </si>
  <si>
    <t>MBOCK EPSEE BISSAI</t>
  </si>
  <si>
    <t>P086800321205W</t>
  </si>
  <si>
    <t>TCHUILEU</t>
  </si>
  <si>
    <t>P129418056582B</t>
  </si>
  <si>
    <t>ANDELA NDJESSE</t>
  </si>
  <si>
    <t>P128012726258A</t>
  </si>
  <si>
    <t>Mfegue Nyanda Marie</t>
  </si>
  <si>
    <t>Ets mfegue nyanda marie</t>
  </si>
  <si>
    <t>P068217128417R</t>
  </si>
  <si>
    <t>PASCALINE MAINEMO</t>
  </si>
  <si>
    <t>P095912439316J</t>
  </si>
  <si>
    <t>WAFO HENRI LE BIEN</t>
  </si>
  <si>
    <t>WAFO HENRI</t>
  </si>
  <si>
    <t>P087218095842D</t>
  </si>
  <si>
    <t>TATAH EDMUND</t>
  </si>
  <si>
    <t>LAFFENLAGHAI</t>
  </si>
  <si>
    <t>P039116059869Z</t>
  </si>
  <si>
    <t>P015000147931X</t>
  </si>
  <si>
    <t>MBUNWE ELIAS KANJOH</t>
  </si>
  <si>
    <t>P088912409380N</t>
  </si>
  <si>
    <t>TSOPOU TALONGONG</t>
  </si>
  <si>
    <t>M058117252658B</t>
  </si>
  <si>
    <t>EP BAHOUAN-CENTRE G2</t>
  </si>
  <si>
    <t>M072416977465E</t>
  </si>
  <si>
    <t>ASONGWE EDMUND (APEX) COMPANY LTD</t>
  </si>
  <si>
    <t>P021916720976G</t>
  </si>
  <si>
    <t>M040400017593A</t>
  </si>
  <si>
    <t>COM. ACTIONS MULTIMEDIAS</t>
  </si>
  <si>
    <t>C.A.M.M. SARL</t>
  </si>
  <si>
    <t>M082518031663R</t>
  </si>
  <si>
    <t>PROVENDERIE ELEVAGE PLUS SARL</t>
  </si>
  <si>
    <t>P025900488547S</t>
  </si>
  <si>
    <t>BILONGO EPSE NTOLO  ANGO MONIQUE</t>
  </si>
  <si>
    <t>ETS BILONGO EPSE NTOLO</t>
  </si>
  <si>
    <t>P122015509454G</t>
  </si>
  <si>
    <t>ETAME ESSAMBO RAYMOND</t>
  </si>
  <si>
    <t>P122017068894B</t>
  </si>
  <si>
    <t>NKENGAFACK ELVIS 694943477</t>
  </si>
  <si>
    <t>P108517694672H</t>
  </si>
  <si>
    <t>P097012465888X</t>
  </si>
  <si>
    <t>ETS MAOULOUDOU</t>
  </si>
  <si>
    <t>M112417448978C</t>
  </si>
  <si>
    <t>AFRICAN TEX MART</t>
  </si>
  <si>
    <t>COMMERCE GENERAL, IMPORT EXPORT, PRESTATION DE SERVICE</t>
  </si>
  <si>
    <t>P109016037213Q</t>
  </si>
  <si>
    <t>TENDJOUONG</t>
  </si>
  <si>
    <t>FRANCIS OBERLIN</t>
  </si>
  <si>
    <t>P067114732895N</t>
  </si>
  <si>
    <t>P078118056308H</t>
  </si>
  <si>
    <t>LOKO JIMGANG</t>
  </si>
  <si>
    <t>The provision of management consulting services</t>
  </si>
  <si>
    <t>M022416499212P</t>
  </si>
  <si>
    <t>ARCTANGENT SOLUTIONS</t>
  </si>
  <si>
    <t>M122116805504J</t>
  </si>
  <si>
    <t>PRESTATIONS DE SERVICES, LOCATION, VENTE ET ENTRETIEN DES ENGINS, PLACEMENT DU PERSONNEL</t>
  </si>
  <si>
    <t>TECH SUPER EAU ET FORÊT</t>
  </si>
  <si>
    <t>P127214630767Q</t>
  </si>
  <si>
    <t>EDOA EKONGOLO</t>
  </si>
  <si>
    <t>P107416484970Z</t>
  </si>
  <si>
    <t>NDEAGA NDE</t>
  </si>
  <si>
    <t>COMMERCE-PRESTATIONS-VTE BOVINS</t>
  </si>
  <si>
    <t>P127312630749J</t>
  </si>
  <si>
    <t>KAMMOGNE KAMGUIA MICHEL</t>
  </si>
  <si>
    <t>ETS GROUPE LE PYRAMIDE</t>
  </si>
  <si>
    <t>P118416826088H</t>
  </si>
  <si>
    <t>MATEU PIERRETTE BIENVENUE</t>
  </si>
  <si>
    <t>M089518585475Q</t>
  </si>
  <si>
    <t>ALLIANCE NATIONALE POUR LA DÉMOCRATIE ET LE PROGRÈS</t>
  </si>
  <si>
    <t>P128417499101H</t>
  </si>
  <si>
    <t>ETS LIBIDJI AND PARTNERS</t>
  </si>
  <si>
    <t>IMPORT-EXPORT-COMMERCE GÉNÉRAL-TRANSPORT-PRESTATION DE SERVICE DE SERVICES-TRANSFORMATION AGRO-ALIMENTAIRE-BTP-TRAVAUX PUBLICS-ETC</t>
  </si>
  <si>
    <t>P100217966287U</t>
  </si>
  <si>
    <t>M012416398606A</t>
  </si>
  <si>
    <t>BEN SOCIETY.SARL</t>
  </si>
  <si>
    <t>P098117736503H</t>
  </si>
  <si>
    <t>(HALIFAX CONECTION)</t>
  </si>
  <si>
    <t>P018216752287U</t>
  </si>
  <si>
    <t>P014418523216W</t>
  </si>
  <si>
    <t>CHOULA JEAN</t>
  </si>
  <si>
    <t>P015618477897W</t>
  </si>
  <si>
    <t>P109417486118R</t>
  </si>
  <si>
    <t>NKAH EPSE DIPPA</t>
  </si>
  <si>
    <t>GRÂCE PERSIDE</t>
  </si>
  <si>
    <t>P029017724104N</t>
  </si>
  <si>
    <t>LADIFATOU MIWOUNDI</t>
  </si>
  <si>
    <t>M052018606949D</t>
  </si>
  <si>
    <t>WAKHUN ENTERPRISE</t>
  </si>
  <si>
    <t>P027216695429U</t>
  </si>
  <si>
    <t>KENFACK EPOUSE NGANKAM HONORINE</t>
  </si>
  <si>
    <t>P039816359026P</t>
  </si>
  <si>
    <t>FOUOPAKUI</t>
  </si>
  <si>
    <t>FRANKLIN ROOSVELT</t>
  </si>
  <si>
    <t>P030017707433S</t>
  </si>
  <si>
    <t>KANA TCHOUNFACK</t>
  </si>
  <si>
    <t>SANDRA VANELLE</t>
  </si>
  <si>
    <t>P027217757306P</t>
  </si>
  <si>
    <t>TiDO</t>
  </si>
  <si>
    <t>P128312263830T</t>
  </si>
  <si>
    <t>CISSE BORI</t>
  </si>
  <si>
    <t>P050717690542R</t>
  </si>
  <si>
    <t>TADOU</t>
  </si>
  <si>
    <t>P100017127807B</t>
  </si>
  <si>
    <t>TSAMO DONGMO</t>
  </si>
  <si>
    <t>ROCHENEL PAVEL</t>
  </si>
  <si>
    <t>P098117856055B</t>
  </si>
  <si>
    <t>M122116811259P</t>
  </si>
  <si>
    <t>P068817445462T</t>
  </si>
  <si>
    <t>ABDOULAYE ARSAKAI</t>
  </si>
  <si>
    <t>M120200014694H</t>
  </si>
  <si>
    <t>ITALCAM TRADING</t>
  </si>
  <si>
    <t>P099817778017P</t>
  </si>
  <si>
    <t>Nengui Nicolas junior</t>
  </si>
  <si>
    <t>Ets tech store</t>
  </si>
  <si>
    <t>P048416674679H</t>
  </si>
  <si>
    <t>NANFAH DJODJO</t>
  </si>
  <si>
    <t>DORIS ADELLE</t>
  </si>
  <si>
    <t>P069016978448U</t>
  </si>
  <si>
    <t>FRANCIS VALDESE</t>
  </si>
  <si>
    <t>PS, CG,RÉPARATION MÉCANIQUE,ENTRETIEN AUTOMOBILE</t>
  </si>
  <si>
    <t>P068017455003Q</t>
  </si>
  <si>
    <t>POHKINCHIA WILFRED</t>
  </si>
  <si>
    <t>ETS AUTO SERVICES</t>
  </si>
  <si>
    <t>P046816073302B</t>
  </si>
  <si>
    <t>MBANGUE NYAMA</t>
  </si>
  <si>
    <t>M082417005077M</t>
  </si>
  <si>
    <t>SOCIÉTÉ COOPÉRATIVE SIMPLIFIÉE MIDAWA</t>
  </si>
  <si>
    <t>SCOOPS MIDAWA</t>
  </si>
  <si>
    <t>P019117211992F</t>
  </si>
  <si>
    <t>P057318082139R</t>
  </si>
  <si>
    <t>M120917508726Q</t>
  </si>
  <si>
    <t>GIC VILLAGE PIONNIER DES JEUNES DE NLOUPESSA</t>
  </si>
  <si>
    <t>P127112267924Q</t>
  </si>
  <si>
    <t>P119717639027S</t>
  </si>
  <si>
    <t>MANMBELE</t>
  </si>
  <si>
    <t>LAMBERT JUNIOR</t>
  </si>
  <si>
    <t>M102518124276D</t>
  </si>
  <si>
    <t>EMERGENCE TOLES ET CONSTRUCTIONS GENERALES</t>
  </si>
  <si>
    <t>ETCG</t>
  </si>
  <si>
    <t>VENTE DES MATELAS ,CONSTRUCTION ,COMMERCE DE GROS ET DE DETAIL</t>
  </si>
  <si>
    <t>P036000154189D</t>
  </si>
  <si>
    <t>KAMDEM RENE</t>
  </si>
  <si>
    <t>" HOTEL LE CHATEAU "</t>
  </si>
  <si>
    <t>P089115998070Q</t>
  </si>
  <si>
    <t>MBEUM NZO</t>
  </si>
  <si>
    <t>SEVERINE HELENA</t>
  </si>
  <si>
    <t>P047618005305L</t>
  </si>
  <si>
    <t>CHRISTIAN VEGHAR</t>
  </si>
  <si>
    <t>M011100034818R</t>
  </si>
  <si>
    <t>STE ABRUCENO FOREST LTD</t>
  </si>
  <si>
    <t>M112316362566S</t>
  </si>
  <si>
    <t>CONSULAT HONORAIRE DU KAZAKHSTAN</t>
  </si>
  <si>
    <t>M120918216608C</t>
  </si>
  <si>
    <t>AMICALE DES BASSA DE NKOLBISSON ET ENVIRONS</t>
  </si>
  <si>
    <t>AMIBAS</t>
  </si>
  <si>
    <t>P079017197681G</t>
  </si>
  <si>
    <t>ELECTROTECHNIQUE-GENIE CIVIL</t>
  </si>
  <si>
    <t>M041812700926H</t>
  </si>
  <si>
    <t>MBOYOM ELECT SARL</t>
  </si>
  <si>
    <t>P028214960089X</t>
  </si>
  <si>
    <t>AKEMMO MBONI</t>
  </si>
  <si>
    <t>P059718524200W</t>
  </si>
  <si>
    <t>NARKE BEKALE</t>
  </si>
  <si>
    <t>P098917773869L</t>
  </si>
  <si>
    <t>VIERE NKWEYO</t>
  </si>
  <si>
    <t>M081517749871R</t>
  </si>
  <si>
    <t>Association Femme Unie</t>
  </si>
  <si>
    <t>A.F.U</t>
  </si>
  <si>
    <t>P039216945439E</t>
  </si>
  <si>
    <t>P059118262191C</t>
  </si>
  <si>
    <t>NGATIA-KOUÉFFONG</t>
  </si>
  <si>
    <t>BELSENE GIRESSE</t>
  </si>
  <si>
    <t>P078012629319N</t>
  </si>
  <si>
    <t>NGUEFFANG DOHOU</t>
  </si>
  <si>
    <t>P068600522842W</t>
  </si>
  <si>
    <t>THIOPHAN BONAVENTURE</t>
  </si>
  <si>
    <t>P099618292189Q</t>
  </si>
  <si>
    <t>YONTA FOFIE</t>
  </si>
  <si>
    <t>FRANKLIN STYVE</t>
  </si>
  <si>
    <t>M120316408356G</t>
  </si>
  <si>
    <t>ASSOCIATION D'AIDE ET A LA REINTEGRATION DES JEUNES HANDICAPÉS</t>
  </si>
  <si>
    <t>( J.H.A.R )</t>
  </si>
  <si>
    <t>SECOURS AUX JEUNES HANDICAPÉS, AIDER À UNE REINTEGRATION À LA VIE ET LA FORMATION PROFESSIONNELLE</t>
  </si>
  <si>
    <t>M079716732246J</t>
  </si>
  <si>
    <t>AMICALE DES CADRES ET PROMOTEURS BANDJOUN</t>
  </si>
  <si>
    <t>ACPROB</t>
  </si>
  <si>
    <t>P049118443074J</t>
  </si>
  <si>
    <t>FOCHIEBE SALIFE</t>
  </si>
  <si>
    <t>KAITA ETS SALIFE ÉNERGY &amp; BTP</t>
  </si>
  <si>
    <t>P079617404604T</t>
  </si>
  <si>
    <t>JAMBOSUNG</t>
  </si>
  <si>
    <t>GLORY GANA</t>
  </si>
  <si>
    <t>P057416000348X</t>
  </si>
  <si>
    <t>EZECHINYERE</t>
  </si>
  <si>
    <t>P128212697636R</t>
  </si>
  <si>
    <t>ABO'O NGUEMA (ETS MAMA LUCIE)</t>
  </si>
  <si>
    <t>CHRISTOPHINE ANNICK</t>
  </si>
  <si>
    <t>P118716419826A</t>
  </si>
  <si>
    <t>M032517818117P</t>
  </si>
  <si>
    <t>ASSOCIATION DES ARTISANS DES METIERS DE BOIS</t>
  </si>
  <si>
    <t>(ARTI-BOIS)</t>
  </si>
  <si>
    <t>P086818485738L</t>
  </si>
  <si>
    <t>P128018469754U</t>
  </si>
  <si>
    <t>P048517541532D</t>
  </si>
  <si>
    <t>KENGNE FONKOU</t>
  </si>
  <si>
    <t>FLORIDE BERGERINE</t>
  </si>
  <si>
    <t>M051912785069Q</t>
  </si>
  <si>
    <t>TOUMBIWO NKOUO</t>
  </si>
  <si>
    <t>T.N.</t>
  </si>
  <si>
    <t>M062416859779G</t>
  </si>
  <si>
    <t>KEUF ENGINEERING SUARL</t>
  </si>
  <si>
    <t>( K.E.S )</t>
  </si>
  <si>
    <t>P117712419557N</t>
  </si>
  <si>
    <t>NJATOH BANASIS NWIBOH</t>
  </si>
  <si>
    <t>P082518154977A</t>
  </si>
  <si>
    <t>M022217212158K</t>
  </si>
  <si>
    <t>MARILYN HAIRSTYLE GROUP</t>
  </si>
  <si>
    <t>M070816140078Z</t>
  </si>
  <si>
    <t>ECOLE PRIMAIRE LES CHARLOTTINS</t>
  </si>
  <si>
    <t>P128817670638B</t>
  </si>
  <si>
    <t>BI-AKAI ELVIS</t>
  </si>
  <si>
    <t>P129916978845U</t>
  </si>
  <si>
    <t>SIMON LEVIS</t>
  </si>
  <si>
    <t>P108617582493R</t>
  </si>
  <si>
    <t>CHAMADJEU CHIGA EPOUSE MEKA</t>
  </si>
  <si>
    <t>P109016588174W</t>
  </si>
  <si>
    <t>EXPLOITANT MINIERE</t>
  </si>
  <si>
    <t>P056916477764G</t>
  </si>
  <si>
    <t>KAMDJE KUATE</t>
  </si>
  <si>
    <t>PIERRE BLAISE</t>
  </si>
  <si>
    <t>P122016104367K</t>
  </si>
  <si>
    <t>BISSIONGOL MELEMENG ERIC</t>
  </si>
  <si>
    <t>P018316635175E</t>
  </si>
  <si>
    <t>SIDAKI KENGNE</t>
  </si>
  <si>
    <t>LEONARD JOSPIN</t>
  </si>
  <si>
    <t>P067316291519Z</t>
  </si>
  <si>
    <t>P018116985279B</t>
  </si>
  <si>
    <t>MARCELINE CRESCENCE</t>
  </si>
  <si>
    <t>P108916380847X</t>
  </si>
  <si>
    <t>MOUOSSOU MENTOUALE.</t>
  </si>
  <si>
    <t>P020217237691H</t>
  </si>
  <si>
    <t>P128017588859M</t>
  </si>
  <si>
    <t>KANGA BIDOUNG JEAN</t>
  </si>
  <si>
    <t>( ETS KOHN CORPOTATION )</t>
  </si>
  <si>
    <t>P017717730630E</t>
  </si>
  <si>
    <t>M072116331982G</t>
  </si>
  <si>
    <t>INGENIERIE DES SOLUTIONS TECHNOLOGIQUES ET SERVICES</t>
  </si>
  <si>
    <t>ISTS SARL</t>
  </si>
  <si>
    <t>INFORMATIQUE, TELECOM, VIDEO-SURVEILLANCE, THERMOGRAPHIE</t>
  </si>
  <si>
    <t>P094900129841R</t>
  </si>
  <si>
    <t>NINANG ABALANG VVE.NDONGO</t>
  </si>
  <si>
    <t>P019818366723N</t>
  </si>
  <si>
    <t>SAHABIROU</t>
  </si>
  <si>
    <t>M062014622272E</t>
  </si>
  <si>
    <t>HOMNET</t>
  </si>
  <si>
    <t>HN-SARL</t>
  </si>
  <si>
    <t>P040018364294K</t>
  </si>
  <si>
    <t>P068916753728Z</t>
  </si>
  <si>
    <t>EDOUA EDOUA FRANCK CEDRIC</t>
  </si>
  <si>
    <t>P037817706519P</t>
  </si>
  <si>
    <t>MICHELE CLARISSE</t>
  </si>
  <si>
    <t>LOGISTCS-COMMERCE GENERAL-IMPORT/EXPORT-PRESTATION</t>
  </si>
  <si>
    <t>M122417472394D</t>
  </si>
  <si>
    <t>AVOMO CARGO LIMITED</t>
  </si>
  <si>
    <t>P058112573979Q</t>
  </si>
  <si>
    <t>NGOWOG MVONDO EP. BIANG</t>
  </si>
  <si>
    <t>URSULLE</t>
  </si>
  <si>
    <t>M099217240218N</t>
  </si>
  <si>
    <t>E PROT EEC BATANG</t>
  </si>
  <si>
    <t>P049516464310S</t>
  </si>
  <si>
    <t>ZOBA NGABA</t>
  </si>
  <si>
    <t>REGINE LORE</t>
  </si>
  <si>
    <t>M072217523939E</t>
  </si>
  <si>
    <t>P028217706239M</t>
  </si>
  <si>
    <t>M082518023489Q</t>
  </si>
  <si>
    <t>AFRICA ENERGIE ET GAZ RESOURCES</t>
  </si>
  <si>
    <t>AFRICA ENERGIE ET GAZ RESOURCES SARL</t>
  </si>
  <si>
    <t>P069116423179A</t>
  </si>
  <si>
    <t>SOH JACOB</t>
  </si>
  <si>
    <t>(ETS ORTHO SERVICES)</t>
  </si>
  <si>
    <t>P087800165645Z</t>
  </si>
  <si>
    <t>NKOMA BELL OTTOU</t>
  </si>
  <si>
    <t>P047516833256Q</t>
  </si>
  <si>
    <t>NGO NDJEWEL</t>
  </si>
  <si>
    <t>P017218602464H</t>
  </si>
  <si>
    <t>NGAKU</t>
  </si>
  <si>
    <t>P030317738718H</t>
  </si>
  <si>
    <t>BOGNING MELI</t>
  </si>
  <si>
    <t>JOHN JUNIOR</t>
  </si>
  <si>
    <t>P039516879816U</t>
  </si>
  <si>
    <t>BIYANGA</t>
  </si>
  <si>
    <t>SALE OF ELECTRICAL APPLIANCES</t>
  </si>
  <si>
    <t>P057217568293C</t>
  </si>
  <si>
    <t>P096912757742U</t>
  </si>
  <si>
    <t>P086012329032S</t>
  </si>
  <si>
    <t>AZEUFACK EPSE NGUIMKENG JULIENNEAZ</t>
  </si>
  <si>
    <t>AZEUFACK EPSE NGUIMKENG JULIENNE</t>
  </si>
  <si>
    <t>M091217259630T</t>
  </si>
  <si>
    <t>EP BITOM</t>
  </si>
  <si>
    <t>P039117754231T</t>
  </si>
  <si>
    <t>Yambou keumayou</t>
  </si>
  <si>
    <t>Christelle Ghislaine</t>
  </si>
  <si>
    <t>P038517893581G</t>
  </si>
  <si>
    <t>FOUELIFACK WAMBA</t>
  </si>
  <si>
    <t>EDRIGE</t>
  </si>
  <si>
    <t>P077014912273K</t>
  </si>
  <si>
    <t>P017912582723Y</t>
  </si>
  <si>
    <t>MEME BERISE AIMEE</t>
  </si>
  <si>
    <t>MEME BERISE</t>
  </si>
  <si>
    <t>M012416361769Z</t>
  </si>
  <si>
    <t>GLOBAL VENTURES CO. LTD</t>
  </si>
  <si>
    <t>P057918328026Y</t>
  </si>
  <si>
    <t>KAPTCHOUANG NONO</t>
  </si>
  <si>
    <t>BLANCHETTE</t>
  </si>
  <si>
    <t>P015916214960A</t>
  </si>
  <si>
    <t>P118612493917G</t>
  </si>
  <si>
    <t>MBO ARMAND</t>
  </si>
  <si>
    <t>P038413280866U</t>
  </si>
  <si>
    <t>MOUEME DJOKO</t>
  </si>
  <si>
    <t>CHANTALE LAURE</t>
  </si>
  <si>
    <t>M042117065668M</t>
  </si>
  <si>
    <t>SOCIÉTÉ COOPÉRATIVE SIMPLIFIÉE DES PRODUCTEURS DE COTON DE GALAM-MBASSA ''SCOOPS-BUSENDI''</t>
  </si>
  <si>
    <t>BUSENDI</t>
  </si>
  <si>
    <t>COIFFURE-couture</t>
  </si>
  <si>
    <t>P048015396450Q</t>
  </si>
  <si>
    <t>MOUBITANG MAFOMA EPSE MBOUM PAULE ROSINE</t>
  </si>
  <si>
    <t>"ETS THE LOFT"</t>
  </si>
  <si>
    <t>P107812300240Y</t>
  </si>
  <si>
    <t>GADJI  PHILIPPE</t>
  </si>
  <si>
    <t>M081417253113B</t>
  </si>
  <si>
    <t>CES DE NGBETNSOUEN I</t>
  </si>
  <si>
    <t>P107416315880J</t>
  </si>
  <si>
    <t>NDAM NGOUCHEMO</t>
  </si>
  <si>
    <t>P068817693825R</t>
  </si>
  <si>
    <t>P099818104082J</t>
  </si>
  <si>
    <t>tchoupa</t>
  </si>
  <si>
    <t>valery</t>
  </si>
  <si>
    <t>P037812467242S</t>
  </si>
  <si>
    <t>P047917810537C</t>
  </si>
  <si>
    <t>TEFOUET GERMAIN</t>
  </si>
  <si>
    <t>(ETS TEF COMMERCE)</t>
  </si>
  <si>
    <t>M082316033453Y</t>
  </si>
  <si>
    <t>BYTER SARL</t>
  </si>
  <si>
    <t>P069118064015H</t>
  </si>
  <si>
    <t>MALIEDJIE TCHUINTE</t>
  </si>
  <si>
    <t>P015616199643T</t>
  </si>
  <si>
    <t>P057016660302K</t>
  </si>
  <si>
    <t>SUFAH FRANCIS</t>
  </si>
  <si>
    <t>NDIKENDENG</t>
  </si>
  <si>
    <t>P075512718058F</t>
  </si>
  <si>
    <t>P128218265135T</t>
  </si>
  <si>
    <t>BEUTCHOM NZEUGANG</t>
  </si>
  <si>
    <t>JOSEPHINE NOEL</t>
  </si>
  <si>
    <t>P017512678622X</t>
  </si>
  <si>
    <t>NDAME KOUTTA</t>
  </si>
  <si>
    <t>M100500019497Q</t>
  </si>
  <si>
    <t>STE FOURNIT.INDUST.CAM</t>
  </si>
  <si>
    <t>S.F.I.C SARL</t>
  </si>
  <si>
    <t>P077100417402K</t>
  </si>
  <si>
    <t>MELI TAWAMBA ALICE</t>
  </si>
  <si>
    <t>P118617980007E</t>
  </si>
  <si>
    <t>DJOUTCHA MATEM IRENE</t>
  </si>
  <si>
    <t>P038816287061T</t>
  </si>
  <si>
    <t>EDJANG MINTYA</t>
  </si>
  <si>
    <t>P059916856049E</t>
  </si>
  <si>
    <t>MONSIEUR MOFOR CLAUDE YUNINUI</t>
  </si>
  <si>
    <t>ETS M.C AUTO GLASS</t>
  </si>
  <si>
    <t>P077316267196U</t>
  </si>
  <si>
    <t>P057612588098X</t>
  </si>
  <si>
    <t>NGAMENI NKOUOBGANG</t>
  </si>
  <si>
    <t>P078017940345Z</t>
  </si>
  <si>
    <t>FOFIE YONTA</t>
  </si>
  <si>
    <t>P059817365135B</t>
  </si>
  <si>
    <t>CHRISTABEL FUEN</t>
  </si>
  <si>
    <t>P089118330343A</t>
  </si>
  <si>
    <t>P018912269476B</t>
  </si>
  <si>
    <t>ISSIKA BIKO</t>
  </si>
  <si>
    <t>P119212759485Z</t>
  </si>
  <si>
    <t>AMIAK BANYOUMA NELLY FERNANDE</t>
  </si>
  <si>
    <t>P069016352690R</t>
  </si>
  <si>
    <t>NGANGFEN</t>
  </si>
  <si>
    <t>JULIET KEH</t>
  </si>
  <si>
    <t>P039616824656Z</t>
  </si>
  <si>
    <t>P079918027978E</t>
  </si>
  <si>
    <t>Abdoul djalili</t>
  </si>
  <si>
    <t>P077412435989U</t>
  </si>
  <si>
    <t>NWENDO MEKEMKOU COLLINS</t>
  </si>
  <si>
    <t>ETS SERET</t>
  </si>
  <si>
    <t>P078116265960A</t>
  </si>
  <si>
    <t>P098717586442F</t>
  </si>
  <si>
    <t>P047814969356K</t>
  </si>
  <si>
    <t>KAMGAING TOUKAM</t>
  </si>
  <si>
    <t>ARCHELINE JEANNINE</t>
  </si>
  <si>
    <t>M022117652572L</t>
  </si>
  <si>
    <t>CROWN TRANSIT AND SERVICES SARL</t>
  </si>
  <si>
    <t>P026615626412D</t>
  </si>
  <si>
    <t>P018717157408P</t>
  </si>
  <si>
    <t>P126318519993D</t>
  </si>
  <si>
    <t>DEKEUKA</t>
  </si>
  <si>
    <t>P089118019721N</t>
  </si>
  <si>
    <t>M092417717880N</t>
  </si>
  <si>
    <t>CERCLE DE BON VOISINAGE DE NGODI BAKOKO</t>
  </si>
  <si>
    <t>P070416309464Y</t>
  </si>
  <si>
    <t>DJUIKOM KUIPOU</t>
  </si>
  <si>
    <t>CERENA MAURICETTE</t>
  </si>
  <si>
    <t>P099216901534M</t>
  </si>
  <si>
    <t>EBELLE KELECHI OKEKE</t>
  </si>
  <si>
    <t>GUALBERT ADRIEN</t>
  </si>
  <si>
    <t>P119316591121S</t>
  </si>
  <si>
    <t>KONMEGNE NJIPWOUO</t>
  </si>
  <si>
    <t>FRANCK BERGOMY</t>
  </si>
  <si>
    <t>P028717692952G</t>
  </si>
  <si>
    <t>DOUANLA TIYO</t>
  </si>
  <si>
    <t>P070116048646U</t>
  </si>
  <si>
    <t>MASSIE YEMENE</t>
  </si>
  <si>
    <t>P016815242302P</t>
  </si>
  <si>
    <t>TRIGELOT RAPHAEL</t>
  </si>
  <si>
    <t>P070117811583M</t>
  </si>
  <si>
    <t>BOUOKSSI NEREE VICTOIRE</t>
  </si>
  <si>
    <t>P089916605787Z</t>
  </si>
  <si>
    <t>P086918479305F</t>
  </si>
  <si>
    <t>DJAPAGAZA EP. ZEMO</t>
  </si>
  <si>
    <t>EDY CHRISTIANE ALBERTINE</t>
  </si>
  <si>
    <t>P039214965678C</t>
  </si>
  <si>
    <t>NGOUMELA KIMPI</t>
  </si>
  <si>
    <t>P098212245930P</t>
  </si>
  <si>
    <t>NKOULY MARC STEPHAN PAULIN</t>
  </si>
  <si>
    <t>(STARC ENTERPRISE</t>
  </si>
  <si>
    <t>P068812391530A</t>
  </si>
  <si>
    <t>ZOGOUNG HERVE</t>
  </si>
  <si>
    <t>P016112313124P</t>
  </si>
  <si>
    <t>TOUNGAINGBO</t>
  </si>
  <si>
    <t>P038417973057H</t>
  </si>
  <si>
    <t>SITCHEPIN TAKOUDJOU EPSE TAKOTUE</t>
  </si>
  <si>
    <t>P058618509939W</t>
  </si>
  <si>
    <t>FANY SANDRINE</t>
  </si>
  <si>
    <t>P098718308268W</t>
  </si>
  <si>
    <t>CARINE EDIA</t>
  </si>
  <si>
    <t>M052217361828F</t>
  </si>
  <si>
    <t>REVES SUBLIMES SARL</t>
  </si>
  <si>
    <t>P069218122901H</t>
  </si>
  <si>
    <t>DJOMOU KOUAWOUO VRASMINE RIVA</t>
  </si>
  <si>
    <t>"ETS RIVA BUSINESS CENTER"</t>
  </si>
  <si>
    <t>P027800362585S</t>
  </si>
  <si>
    <t>ZEMU MBONA</t>
  </si>
  <si>
    <t>P046912653128Z</t>
  </si>
  <si>
    <t>MUNAH</t>
  </si>
  <si>
    <t>CLEMENT NJUAKOM</t>
  </si>
  <si>
    <t>P088317328071A</t>
  </si>
  <si>
    <t>KAMMOGNE TIMO</t>
  </si>
  <si>
    <t>THIERRY HERBIN</t>
  </si>
  <si>
    <t>P018917887888M</t>
  </si>
  <si>
    <t>KENTAR</t>
  </si>
  <si>
    <t>ISAURA NJANG</t>
  </si>
  <si>
    <t>P110417674427B</t>
  </si>
  <si>
    <t>ANGO MFOU'OU</t>
  </si>
  <si>
    <t>LIONEL ( ETS ANGO MFOU'OU)</t>
  </si>
  <si>
    <t>ELEVAGE, PRODUCTION ET VENTE DES PORCS COMMERCE GENERAL, PRESTATION DE SERVICES</t>
  </si>
  <si>
    <t>M121916431946A</t>
  </si>
  <si>
    <t>MUTUAL INTERNATIONAL INTERGRATED</t>
  </si>
  <si>
    <t>P108418028780H</t>
  </si>
  <si>
    <t>OUANKOU NGANWA</t>
  </si>
  <si>
    <t>SERGE MERIME</t>
  </si>
  <si>
    <t>P027017149820H</t>
  </si>
  <si>
    <t>P069717713876W</t>
  </si>
  <si>
    <t>JOSO MARTHA ELIVE</t>
  </si>
  <si>
    <t>P018817459539Y</t>
  </si>
  <si>
    <t>KAZE DJEUKAM</t>
  </si>
  <si>
    <t>P029317594788K</t>
  </si>
  <si>
    <t>MBESSA ARNAUD FRIDOLIN</t>
  </si>
  <si>
    <t>P106500144671Q</t>
  </si>
  <si>
    <t>AZANKIA EPSE NGUEFACK</t>
  </si>
  <si>
    <t>P038217028340A</t>
  </si>
  <si>
    <t>VIVIANE ROLANDE</t>
  </si>
  <si>
    <t>P079117785810J</t>
  </si>
  <si>
    <t>MUMCHE</t>
  </si>
  <si>
    <t>P019917935486L</t>
  </si>
  <si>
    <t>Mevang</t>
  </si>
  <si>
    <t>Melebe</t>
  </si>
  <si>
    <t>M031712624127T</t>
  </si>
  <si>
    <t>SOCIETE FCN BTP SARL</t>
  </si>
  <si>
    <t>P016015145820M</t>
  </si>
  <si>
    <t>P068618336694S</t>
  </si>
  <si>
    <t>BENAE SON</t>
  </si>
  <si>
    <t>SECRETARIAT BUREAUTIQUE / FORMATION</t>
  </si>
  <si>
    <t>P018416866878L</t>
  </si>
  <si>
    <t>NKUIKOUA. NDJIAM</t>
  </si>
  <si>
    <t>ABELINE</t>
  </si>
  <si>
    <t>P018718171391P</t>
  </si>
  <si>
    <t>NGAMBE SALIFOU</t>
  </si>
  <si>
    <t>P018316756145E</t>
  </si>
  <si>
    <t>ALHADJI ABAKAR</t>
  </si>
  <si>
    <t>""ETS ALHADJI""</t>
  </si>
  <si>
    <t>P019116825184G</t>
  </si>
  <si>
    <t>SOULEY MAMOUDOU</t>
  </si>
  <si>
    <t>P067317388462P</t>
  </si>
  <si>
    <t>MANEWA REINE D’ALICE</t>
  </si>
  <si>
    <t>CONCEPTION VETEMENT ; ATELIER COUTURE COMMERCE GENERAL, IMPORT – EXPORT DE MARCHANDISES</t>
  </si>
  <si>
    <t>P049116332085Q</t>
  </si>
  <si>
    <t>HELEN CHRISTY EBANGHA TABE OJONG</t>
  </si>
  <si>
    <t>P087312695145H</t>
  </si>
  <si>
    <t>OSITA UBAMADU</t>
  </si>
  <si>
    <t>P088716671333L</t>
  </si>
  <si>
    <t>NGOH NGOH</t>
  </si>
  <si>
    <t>CHERY BIJOU</t>
  </si>
  <si>
    <t>P028917398889C</t>
  </si>
  <si>
    <t>TSAGUE NGHOMO EPSE YAMDZE</t>
  </si>
  <si>
    <t>DOLLY CLAIRE</t>
  </si>
  <si>
    <t>P019817292082J</t>
  </si>
  <si>
    <t>P108012175436R</t>
  </si>
  <si>
    <t>NGUEDEM MBOU JOLINE FLAURE</t>
  </si>
  <si>
    <t>P119617547514U</t>
  </si>
  <si>
    <t>MANGA MODO</t>
  </si>
  <si>
    <t>ROMEO BERTRAND</t>
  </si>
  <si>
    <t>AGENCE PUBLICITAIRE</t>
  </si>
  <si>
    <t>P129716571606E</t>
  </si>
  <si>
    <t>NENDJO TAMDJOFENG</t>
  </si>
  <si>
    <t>P065512406069J</t>
  </si>
  <si>
    <t>MVUH EPSEE MOUCHILI</t>
  </si>
  <si>
    <t>P015900094903E</t>
  </si>
  <si>
    <t>TAHO NDJONTCHA</t>
  </si>
  <si>
    <t>P018417740463G</t>
  </si>
  <si>
    <t>MAGNI FOTSING</t>
  </si>
  <si>
    <t>M070116903611B</t>
  </si>
  <si>
    <t>COMITE DE DÉVELOPPEMENT DU VILLAGE BAMETCHETCHA</t>
  </si>
  <si>
    <t>LA'ATCHA</t>
  </si>
  <si>
    <t>P059617610159W</t>
  </si>
  <si>
    <t>MEKAMTO .</t>
  </si>
  <si>
    <t>P109217653271M</t>
  </si>
  <si>
    <t>ROLAND FONKI</t>
  </si>
  <si>
    <t>P118916463578H</t>
  </si>
  <si>
    <t>M070817253504M</t>
  </si>
  <si>
    <t>EP MAMANI</t>
  </si>
  <si>
    <t>P028016936169S</t>
  </si>
  <si>
    <t>DEUMADJEU IDE CAROLLE EPSE TCHAFFI</t>
  </si>
  <si>
    <t>ETS PI-FARMS SERVICES</t>
  </si>
  <si>
    <t>P019418119262A</t>
  </si>
  <si>
    <t>JOSIANE LARISSA PILARE</t>
  </si>
  <si>
    <t>P039412315045U</t>
  </si>
  <si>
    <t>FONTSA BLANDINE AIMEE</t>
  </si>
  <si>
    <t>ETS FONTSA</t>
  </si>
  <si>
    <t>M010018336985W</t>
  </si>
  <si>
    <t>THM SARL</t>
  </si>
  <si>
    <t>P099416086173M</t>
  </si>
  <si>
    <t>NDE CHRISTABEL KIEN..</t>
  </si>
  <si>
    <t>P078318514456A</t>
  </si>
  <si>
    <t>P066918529312M</t>
  </si>
  <si>
    <t>P129017748214X</t>
  </si>
  <si>
    <t>SECK MANGAN</t>
  </si>
  <si>
    <t>ANTOINE ARISTIDE</t>
  </si>
  <si>
    <t>P127716110225S</t>
  </si>
  <si>
    <t>SUH EMMANUEL</t>
  </si>
  <si>
    <t>P099117760876T</t>
  </si>
  <si>
    <t>KENGNI TEGOUFOUET</t>
  </si>
  <si>
    <t>P038512736904X</t>
  </si>
  <si>
    <t>MBOLE ZE</t>
  </si>
  <si>
    <t>MISPA NANCY</t>
  </si>
  <si>
    <t>P048917786037L</t>
  </si>
  <si>
    <t>AFONG BOTONDONO</t>
  </si>
  <si>
    <t>LIONEL CHAMBERLAIN</t>
  </si>
  <si>
    <t>M062517822454S</t>
  </si>
  <si>
    <t>KEYSTONE INDUSTRIES S.A.S</t>
  </si>
  <si>
    <t>K.I S.A.S</t>
  </si>
  <si>
    <t>P098812725937J</t>
  </si>
  <si>
    <t>VENTE BISCUITS ET SAVONS</t>
  </si>
  <si>
    <t>P010116622776U</t>
  </si>
  <si>
    <t>EMPOWER WOMEN ON SUSTAINABLE AGRICULTURE</t>
  </si>
  <si>
    <t>M032517659096R</t>
  </si>
  <si>
    <t>HOPE HAVEN FOUNDATION</t>
  </si>
  <si>
    <t>(HHF)</t>
  </si>
  <si>
    <t>P109917838832H</t>
  </si>
  <si>
    <t>MBEFOU NGAKOMDOU</t>
  </si>
  <si>
    <t>P079117758512S</t>
  </si>
  <si>
    <t>P015400048796B</t>
  </si>
  <si>
    <t>P098416974897M</t>
  </si>
  <si>
    <t>TCHOUTA FONKEU</t>
  </si>
  <si>
    <t>P069412691536U</t>
  </si>
  <si>
    <t>ETS YAP ISSAH</t>
  </si>
  <si>
    <t>P016700547900K</t>
  </si>
  <si>
    <t>HABIBA SALISU</t>
  </si>
  <si>
    <t>P109918326507X</t>
  </si>
  <si>
    <t>BESONG CLARKSON</t>
  </si>
  <si>
    <t>M061817725968W</t>
  </si>
  <si>
    <t>CNYC/BA/DIKUME BALUE</t>
  </si>
  <si>
    <t>P070217967429F</t>
  </si>
  <si>
    <t>NOBA</t>
  </si>
  <si>
    <t>Viehnatien Keku</t>
  </si>
  <si>
    <t>P077400201149D</t>
  </si>
  <si>
    <t>KUATE WAFO THOMAS</t>
  </si>
  <si>
    <t>ETS THOMSON CONSTRUCTION</t>
  </si>
  <si>
    <t>M022118175582W</t>
  </si>
  <si>
    <t>P127716069326B</t>
  </si>
  <si>
    <t>MBOUANGUERE NJOYA</t>
  </si>
  <si>
    <t>P049317630874J</t>
  </si>
  <si>
    <t>M122417501047Y</t>
  </si>
  <si>
    <t>ADGMH</t>
  </si>
  <si>
    <t>M042416697799B</t>
  </si>
  <si>
    <t>WILLIAM SOLAIRE SARL</t>
  </si>
  <si>
    <t>P048418042655Z</t>
  </si>
  <si>
    <t>P116513622496K</t>
  </si>
  <si>
    <t>P046415531672Y</t>
  </si>
  <si>
    <t>SILAS THIMOTHEE</t>
  </si>
  <si>
    <t>M121412267177X</t>
  </si>
  <si>
    <t>LEVI SARL</t>
  </si>
  <si>
    <t>P128712529249R</t>
  </si>
  <si>
    <t>NGAKO TCHUIDJEU NELLY STEPHANE</t>
  </si>
  <si>
    <t>NGAKO TCHUIDJEU</t>
  </si>
  <si>
    <t>P038517568557M</t>
  </si>
  <si>
    <t>P059517465372M</t>
  </si>
  <si>
    <t>MARIE FLORICE</t>
  </si>
  <si>
    <t>P059517198746S</t>
  </si>
  <si>
    <t>FORESTERIE, AGRICULTURE, VENTES.</t>
  </si>
  <si>
    <t>M050218213550M</t>
  </si>
  <si>
    <t>GROUPE D'INITIATIVE COMMUNE DES COMMUNAUTES DE FAMILLES BANANE, BAGBAM, BANTEBA, BAKEH ET BAKA DE MEDJOH</t>
  </si>
  <si>
    <t>GIC CFB 5</t>
  </si>
  <si>
    <t>P097518329634P</t>
  </si>
  <si>
    <t>HENRY NDEH</t>
  </si>
  <si>
    <t>P098816324085B</t>
  </si>
  <si>
    <t>OKONKWO OGECHI RUTH</t>
  </si>
  <si>
    <t>P108417662194W</t>
  </si>
  <si>
    <t>ARMELLE PELAGIE</t>
  </si>
  <si>
    <t>M102015171230H</t>
  </si>
  <si>
    <t>L'HUMAIN ORIENTÉ PERFORMANCE EN RELATIONS HUMAINES</t>
  </si>
  <si>
    <t>HOP SARL</t>
  </si>
  <si>
    <t>P038717212945P</t>
  </si>
  <si>
    <t>MATHO LAPA</t>
  </si>
  <si>
    <t>P017417448769D</t>
  </si>
  <si>
    <t>P075116591931T</t>
  </si>
  <si>
    <t>NGAKO FIAGUE VIVIANE</t>
  </si>
  <si>
    <t>STASSY</t>
  </si>
  <si>
    <t>P068415066706K</t>
  </si>
  <si>
    <t>AIME BAUDELAIRE</t>
  </si>
  <si>
    <t>M080917719268U</t>
  </si>
  <si>
    <t>CES DE BAMENDOU-BALEFOCK</t>
  </si>
  <si>
    <t>M082517955428Q</t>
  </si>
  <si>
    <t>NGE CONSULTING IMMIGRATION SARL</t>
  </si>
  <si>
    <t>NCGS2</t>
  </si>
  <si>
    <t>P019118126248M</t>
  </si>
  <si>
    <t>PANCRACE CLAVICE</t>
  </si>
  <si>
    <t>M012416405505M</t>
  </si>
  <si>
    <t>ALMASI CAPITAL &amp; ADVISORY SA</t>
  </si>
  <si>
    <t>P129317177820T</t>
  </si>
  <si>
    <t>P089612785624C</t>
  </si>
  <si>
    <t>P029417451775G</t>
  </si>
  <si>
    <t>TAKAM GHISLAIN MARIUS</t>
  </si>
  <si>
    <t>(ETS FRAICHEUR CONSTRUCTION (FC))</t>
  </si>
  <si>
    <t>P097612285570D</t>
  </si>
  <si>
    <t>NANFAH SERAPHIN</t>
  </si>
  <si>
    <t>ETS OFFICE -MAT</t>
  </si>
  <si>
    <t>P029417798583Z</t>
  </si>
  <si>
    <t>FORCHIBI BERNICE ATUH</t>
  </si>
  <si>
    <t>P047418523235D</t>
  </si>
  <si>
    <t>P018218299501C</t>
  </si>
  <si>
    <t>NFONCHA MAMADOU</t>
  </si>
  <si>
    <t>M121717056289Q</t>
  </si>
  <si>
    <t>AFRIWINGS TRADERS LTD</t>
  </si>
  <si>
    <t>P089016444406A</t>
  </si>
  <si>
    <t>DOUME ELINGUI EPSE VOUDI</t>
  </si>
  <si>
    <t>M122117609451U</t>
  </si>
  <si>
    <t>ASSOCIATION VOISINS ACTIFS DE NEW-BELL</t>
  </si>
  <si>
    <t>V.A.N.</t>
  </si>
  <si>
    <t>P077917495232K</t>
  </si>
  <si>
    <t>SIDI KAMENI IGNACE</t>
  </si>
  <si>
    <t>SOLIDARITE ET ENTRAIDE</t>
  </si>
  <si>
    <t>M111016627740G</t>
  </si>
  <si>
    <t>ASSOCIATION DES JEUNES FEMMES BALEVENG DE LA ZONE NYLON</t>
  </si>
  <si>
    <t>P056418084969J</t>
  </si>
  <si>
    <t>P128718238502P</t>
  </si>
  <si>
    <t>MBOPDA TCHUENKAM FRANCK DUEL</t>
  </si>
  <si>
    <t>(ETS DIGITAL WORLD)</t>
  </si>
  <si>
    <t>P106612586073S</t>
  </si>
  <si>
    <t>NDOUMA EDOUARD</t>
  </si>
  <si>
    <t>(ETS OMEGA SERVICES)</t>
  </si>
  <si>
    <t>M030800024149D</t>
  </si>
  <si>
    <t>CATRASCO SARL</t>
  </si>
  <si>
    <t>P047718496977H</t>
  </si>
  <si>
    <t>MOTEYO EPSE TCHATCHOU NJIKE</t>
  </si>
  <si>
    <t>P122017547192W</t>
  </si>
  <si>
    <t>KENGNE EPSE MOUAFO MARIE</t>
  </si>
  <si>
    <t>P078100270507F</t>
  </si>
  <si>
    <t>BOYOMO NLO'O</t>
  </si>
  <si>
    <t>MICHEL ALAIN (ETS MARSUZ</t>
  </si>
  <si>
    <t>P048617164470G</t>
  </si>
  <si>
    <t>SIDOINE MAJOLIE</t>
  </si>
  <si>
    <t>P010518283687T</t>
  </si>
  <si>
    <t>ABD0URAMAN HALID0U</t>
  </si>
  <si>
    <t>P050417631434R</t>
  </si>
  <si>
    <t>FOMEKONG. MBANKENG.</t>
  </si>
  <si>
    <t>SANTANA.</t>
  </si>
  <si>
    <t>P019318238668T</t>
  </si>
  <si>
    <t>P068618359579Q</t>
  </si>
  <si>
    <t>GAKOM</t>
  </si>
  <si>
    <t>M072517901821A</t>
  </si>
  <si>
    <t>SOCIETE GENERALE DE BUSINESS ET CONSULTING DU CAMEROUN SARLU</t>
  </si>
  <si>
    <t>SGBCC SARLU</t>
  </si>
  <si>
    <t>P017400535163S</t>
  </si>
  <si>
    <t>P037712286780U</t>
  </si>
  <si>
    <t>M032416672075U</t>
  </si>
  <si>
    <t>ETS ROSELYNE SERVICES</t>
  </si>
  <si>
    <t>"R-S"</t>
  </si>
  <si>
    <t>P129012418551X</t>
  </si>
  <si>
    <t>NKORIMA JOSEPH</t>
  </si>
  <si>
    <t>P048016332570D</t>
  </si>
  <si>
    <t>TAP CONSTRUCTION</t>
  </si>
  <si>
    <t>P018016305476B</t>
  </si>
  <si>
    <t>TEJEUFOUET</t>
  </si>
  <si>
    <t>ACHILLE EMMANUEL</t>
  </si>
  <si>
    <t>M111217015840M</t>
  </si>
  <si>
    <t>GROUPE SCOLAIRE FRANCOPHONE PRIVE LAÏC</t>
  </si>
  <si>
    <t>P017317491405A</t>
  </si>
  <si>
    <t>CHAÏBOU</t>
  </si>
  <si>
    <t>P047317054962M</t>
  </si>
  <si>
    <t>AGBOR JOSEPH AGBOR</t>
  </si>
  <si>
    <t>P109717736747E</t>
  </si>
  <si>
    <t>CLAIRE LINDA</t>
  </si>
  <si>
    <t>M015816244896P</t>
  </si>
  <si>
    <t>LYCEE TECHNIQUE CHARLES ATANGANA</t>
  </si>
  <si>
    <t>LTCA</t>
  </si>
  <si>
    <t>P080016005362N</t>
  </si>
  <si>
    <t>NYAMBA NGAHANE SAURELLE</t>
  </si>
  <si>
    <t>P059117992814A</t>
  </si>
  <si>
    <t>Sall.abdoulaye</t>
  </si>
  <si>
    <t>P088918344395B</t>
  </si>
  <si>
    <t>LONGIN SERGE</t>
  </si>
  <si>
    <t>P017112240857H</t>
  </si>
  <si>
    <t>MOLIOUM SEIDOU</t>
  </si>
  <si>
    <t>M032118516232M</t>
  </si>
  <si>
    <t>AJMDIGICOM</t>
  </si>
  <si>
    <t>P095812327807Y</t>
  </si>
  <si>
    <t>NESTORT</t>
  </si>
  <si>
    <t>P068415276420T</t>
  </si>
  <si>
    <t>NJIMBOUM PERTRO</t>
  </si>
  <si>
    <t>(ETS NYANGA BOY)</t>
  </si>
  <si>
    <t>PREST SERV MECANIQUE GREL</t>
  </si>
  <si>
    <t>P077400510329K</t>
  </si>
  <si>
    <t>M102116597951N</t>
  </si>
  <si>
    <t>TECH ELECT INTERNATIONAL SARL</t>
  </si>
  <si>
    <t>P015216360307R</t>
  </si>
  <si>
    <t>P118418359875S</t>
  </si>
  <si>
    <t>FORMIKONG PASCALINE</t>
  </si>
  <si>
    <t>etudes et prestations de services</t>
  </si>
  <si>
    <t>M052416728879G</t>
  </si>
  <si>
    <t>AURORE CONSULTING SARL</t>
  </si>
  <si>
    <t>P067700498499A</t>
  </si>
  <si>
    <t>P069216665787Y</t>
  </si>
  <si>
    <t>TSAGUE ATONLIKEU</t>
  </si>
  <si>
    <t>P095000186652Y</t>
  </si>
  <si>
    <t>TAGAKOU JEAN</t>
  </si>
  <si>
    <t>PETIT MENUISERIE</t>
  </si>
  <si>
    <t>P016900400758S</t>
  </si>
  <si>
    <t>FOUETSA FELIX</t>
  </si>
  <si>
    <t>ETS FOUETSA</t>
  </si>
  <si>
    <t>P058516347626W</t>
  </si>
  <si>
    <t>P122016524769S</t>
  </si>
  <si>
    <t>MBUIBI MAGNUS ANKUNGHA</t>
  </si>
  <si>
    <t>P026516360917C</t>
  </si>
  <si>
    <t>NGO NLEND EPSE TONYE</t>
  </si>
  <si>
    <t>P049117834544C</t>
  </si>
  <si>
    <t>P122016943755B</t>
  </si>
  <si>
    <t>NJUH III KUM PRIMUS</t>
  </si>
  <si>
    <t>P078818497282W</t>
  </si>
  <si>
    <t>MUESSOUNG EPSE ENONGENE</t>
  </si>
  <si>
    <t>P015400159855A</t>
  </si>
  <si>
    <t>DJIOGUE ETIENNEHOT</t>
  </si>
  <si>
    <t>HOTEL DJETI</t>
  </si>
  <si>
    <t>P037718471113G</t>
  </si>
  <si>
    <t>SIMO TCHONGOUAN</t>
  </si>
  <si>
    <t>P028112758946U</t>
  </si>
  <si>
    <t>P018616200939R</t>
  </si>
  <si>
    <t>P078016006854G</t>
  </si>
  <si>
    <t>MABAH MOUMBE EPSE BEDIENE</t>
  </si>
  <si>
    <t>P056516578581X</t>
  </si>
  <si>
    <t>MOGUE EPOUSE KAMGA</t>
  </si>
  <si>
    <t>P061617661026Y</t>
  </si>
  <si>
    <t>ETS WORLD SERVICES</t>
  </si>
  <si>
    <t>P107518065879B</t>
  </si>
  <si>
    <t>P128812692076T</t>
  </si>
  <si>
    <t>BESSOLO OWONA JUSTINE CHRITELLE</t>
  </si>
  <si>
    <t>P028717974120P</t>
  </si>
  <si>
    <t>KOUNDJI</t>
  </si>
  <si>
    <t>P059418278711Y</t>
  </si>
  <si>
    <t>NTCHAGOU ERNEST</t>
  </si>
  <si>
    <t>P029817498928L</t>
  </si>
  <si>
    <t>MAMADOU ATIOU</t>
  </si>
  <si>
    <t>P055316358764M</t>
  </si>
  <si>
    <t>BONGKISHY</t>
  </si>
  <si>
    <t>ALOYS FONDZEYUF</t>
  </si>
  <si>
    <t>LOTERIE/ COMMERCE GÉNÉRAL</t>
  </si>
  <si>
    <t>M092316100837N</t>
  </si>
  <si>
    <t>JTP GAMES SARL</t>
  </si>
  <si>
    <t>P107616065125F</t>
  </si>
  <si>
    <t>KAYITERA JEAN DAMASCENE</t>
  </si>
  <si>
    <t>M072217076650N</t>
  </si>
  <si>
    <t>BACK2 EDEN ASSOCIATION</t>
  </si>
  <si>
    <t>TO PROVIDE EDUCATION,TRAINING,BUILDING CAPACITY AND EMPOWERMENT</t>
  </si>
  <si>
    <t>P050117545913K</t>
  </si>
  <si>
    <t>P047918014538N</t>
  </si>
  <si>
    <t>P018717421481U</t>
  </si>
  <si>
    <t>DENISE SECDELINE</t>
  </si>
  <si>
    <t>P118616585112P</t>
  </si>
  <si>
    <t>HAIDAR MAZEN</t>
  </si>
  <si>
    <t>P119012625228Y</t>
  </si>
  <si>
    <t>PASCAL BEFE</t>
  </si>
  <si>
    <t>P019816921613M</t>
  </si>
  <si>
    <t>YAOUBA DJIBRILLA</t>
  </si>
  <si>
    <t>P078414413495Q</t>
  </si>
  <si>
    <t>KONATE BABA</t>
  </si>
  <si>
    <t>ETS SUPER KONDO</t>
  </si>
  <si>
    <t>P028716398406M</t>
  </si>
  <si>
    <t>MOUALEU SIDJUI</t>
  </si>
  <si>
    <t>P088212567048U</t>
  </si>
  <si>
    <t>TCHAMO MENDJENDEN ERIC</t>
  </si>
  <si>
    <t>TCHAMOU MENDJENDEN</t>
  </si>
  <si>
    <t>P098818500524W</t>
  </si>
  <si>
    <t>MAMBOU DEA ABY JOEL</t>
  </si>
  <si>
    <t>VENDEUSE XBET</t>
  </si>
  <si>
    <t>P059917132247K</t>
  </si>
  <si>
    <t>NZOUETHEU</t>
  </si>
  <si>
    <t>EDWIRA REINE</t>
  </si>
  <si>
    <t>P027717465164P</t>
  </si>
  <si>
    <t>KOSSONI KOUNG EPSE NJOM NDAH</t>
  </si>
  <si>
    <t>BEATRICE VALENTINE</t>
  </si>
  <si>
    <t>P046800204058L</t>
  </si>
  <si>
    <t>TCHEKOUTE</t>
  </si>
  <si>
    <t>M031918009144S</t>
  </si>
  <si>
    <t>SCOOPS MBIPAH FOLFERE</t>
  </si>
  <si>
    <t>P099217848921G</t>
  </si>
  <si>
    <t>FOGWAN NGUEDIA</t>
  </si>
  <si>
    <t>P038916781574E</t>
  </si>
  <si>
    <t>TALOTSING POMBO</t>
  </si>
  <si>
    <t>P042418007380G</t>
  </si>
  <si>
    <t>ETS SAMA MOMA</t>
  </si>
  <si>
    <t>P128118143820P</t>
  </si>
  <si>
    <t>M092518040158Y</t>
  </si>
  <si>
    <t>PHOENIX SUPPLY CHAIN LTD</t>
  </si>
  <si>
    <t>( P.S.C LTD )</t>
  </si>
  <si>
    <t>P049412677979X</t>
  </si>
  <si>
    <t>NGUIMATSA GOUDJOU YVONE MIRYAM</t>
  </si>
  <si>
    <t>P046718024680G</t>
  </si>
  <si>
    <t>CHANTAL BEATRICE</t>
  </si>
  <si>
    <t>PRESTATIONS DE SERVICE (ÉNERGIE RENOUVELABLE)</t>
  </si>
  <si>
    <t>P129717083564G</t>
  </si>
  <si>
    <t>AVOUKASSI</t>
  </si>
  <si>
    <t>P067400260095J</t>
  </si>
  <si>
    <t>KENGNE FOTSO ALAIN</t>
  </si>
  <si>
    <t>ETS KFK &amp; CO</t>
  </si>
  <si>
    <t>P048612415136S</t>
  </si>
  <si>
    <t>NYIAGOUPMOUN ZOUNKIFIROU</t>
  </si>
  <si>
    <t>AIDE ET SECOURS</t>
  </si>
  <si>
    <t>M012517473191H</t>
  </si>
  <si>
    <t>ASSOCIATION GBA SARA</t>
  </si>
  <si>
    <t>GBA SARA</t>
  </si>
  <si>
    <t>P106517088242D</t>
  </si>
  <si>
    <t>MANFOUO NAGOLOUM HERMANN</t>
  </si>
  <si>
    <t>P109216567889E</t>
  </si>
  <si>
    <t>P019217800941M</t>
  </si>
  <si>
    <t>VIOLET WANJA</t>
  </si>
  <si>
    <t>P038617864252J</t>
  </si>
  <si>
    <t>TSAFACK TSEAKO</t>
  </si>
  <si>
    <t>IDOSINE FLORE</t>
  </si>
  <si>
    <t>M031417200334R</t>
  </si>
  <si>
    <t>GIC DES AGRICULTEURS ET ÉLEVEURS DE MBILLARE (TCHOLLIRE)</t>
  </si>
  <si>
    <t>ZAMOUZIN</t>
  </si>
  <si>
    <t>P075500004746M</t>
  </si>
  <si>
    <t>TUYE PHILIPPE</t>
  </si>
  <si>
    <t>"ETS AFEC"</t>
  </si>
  <si>
    <t>P048312528604W</t>
  </si>
  <si>
    <t>P019418530764Y</t>
  </si>
  <si>
    <t>AMINOU YERO</t>
  </si>
  <si>
    <t>P058316283563G</t>
  </si>
  <si>
    <t>P068717622054H</t>
  </si>
  <si>
    <t>OLIVIA BOMA</t>
  </si>
  <si>
    <t>P069017810375F</t>
  </si>
  <si>
    <t>P057412408308J</t>
  </si>
  <si>
    <t>TEZA JOSEPH</t>
  </si>
  <si>
    <t>P019218257661M</t>
  </si>
  <si>
    <t>YOUMBI DJAMOU</t>
  </si>
  <si>
    <t>ROMUALD (ETS UNIVERS DES SERVICES AUTOMOBILES)</t>
  </si>
  <si>
    <t>P018916608167L</t>
  </si>
  <si>
    <t>TAMINDAR MARIE</t>
  </si>
  <si>
    <t>P118217160007U</t>
  </si>
  <si>
    <t>P065612645830X</t>
  </si>
  <si>
    <t>FOMAJONG</t>
  </si>
  <si>
    <t>M022416493779J</t>
  </si>
  <si>
    <t>EASYCAR EXPRESS</t>
  </si>
  <si>
    <t>TRANSPORT LOGISTIQUE,IMPORT EXPORT,COMMERCE GENERAL,PRESTATION DE SERVICES</t>
  </si>
  <si>
    <t>P078517675889X</t>
  </si>
  <si>
    <t>TCHOUANANG GUETE</t>
  </si>
  <si>
    <t>FIDENCE</t>
  </si>
  <si>
    <t>P029017663524G</t>
  </si>
  <si>
    <t>PYM MBOM</t>
  </si>
  <si>
    <t>P059718379558Q</t>
  </si>
  <si>
    <t>TCHAMI WATAT</t>
  </si>
  <si>
    <t>CRISTELLE JOSELINE</t>
  </si>
  <si>
    <t>M052217340655Y</t>
  </si>
  <si>
    <t>GREEN EMAJ'O SARL</t>
  </si>
  <si>
    <t>P048017813472Y</t>
  </si>
  <si>
    <t>P107112484522Q</t>
  </si>
  <si>
    <t>P058914235642F</t>
  </si>
  <si>
    <t>TCHINDA FONKEM</t>
  </si>
  <si>
    <t>P045600550249M</t>
  </si>
  <si>
    <t>NGA NANA MANGA EP OKALIE</t>
  </si>
  <si>
    <t>P036517321094N</t>
  </si>
  <si>
    <t>P048918583328E</t>
  </si>
  <si>
    <t>AMBE FULBERT NIBA</t>
  </si>
  <si>
    <t>P068116402010N</t>
  </si>
  <si>
    <t>P098916859702Y</t>
  </si>
  <si>
    <t>P036600419116D</t>
  </si>
  <si>
    <t>NEKNDEM</t>
  </si>
  <si>
    <t>P018517482824N</t>
  </si>
  <si>
    <t>WANG ZHETING</t>
  </si>
  <si>
    <t>P116014417079U</t>
  </si>
  <si>
    <t>PIMOU SINGO EPSE NANA</t>
  </si>
  <si>
    <t>P096400446243N</t>
  </si>
  <si>
    <t>WOJIHO HENRIETTE</t>
  </si>
  <si>
    <t>P019417160572W</t>
  </si>
  <si>
    <t>RESTAURANT AND CATERING</t>
  </si>
  <si>
    <t>P047817575816T</t>
  </si>
  <si>
    <t>(LEENOX RESTAURANT AND CATERING</t>
  </si>
  <si>
    <t>P017100220926W</t>
  </si>
  <si>
    <t>NJIMBAM MAGEM JOSEPHINE BEATRICE</t>
  </si>
  <si>
    <t>ETS WORLD JIM &amp; SERVICES</t>
  </si>
  <si>
    <t>P108818246526R</t>
  </si>
  <si>
    <t>M032118542937H</t>
  </si>
  <si>
    <t>BOOSTASOFT</t>
  </si>
  <si>
    <t>P129515987624P</t>
  </si>
  <si>
    <t>TIDJANI SAIDOU</t>
  </si>
  <si>
    <t>P059817748058Q</t>
  </si>
  <si>
    <t>ELA EBESSA</t>
  </si>
  <si>
    <t>M062417837729X</t>
  </si>
  <si>
    <t>DELEGATION DEPARTEMENTALE DE TOURISME ET DES LOISIRS DU MAYO SAVA</t>
  </si>
  <si>
    <t>DDTOUL MS</t>
  </si>
  <si>
    <t>P019317169400T</t>
  </si>
  <si>
    <t>P098817186395J</t>
  </si>
  <si>
    <t>P046517819364M</t>
  </si>
  <si>
    <t>TCHICHA</t>
  </si>
  <si>
    <t>P128012334785D</t>
  </si>
  <si>
    <t>NEUH FOKOU</t>
  </si>
  <si>
    <t>P109018391723U</t>
  </si>
  <si>
    <t>CLOVIS TIKU</t>
  </si>
  <si>
    <t>P037016363144W</t>
  </si>
  <si>
    <t>P018717698168N</t>
  </si>
  <si>
    <t>P129417821972K</t>
  </si>
  <si>
    <t>DONGMO MAALEPACK</t>
  </si>
  <si>
    <t>M112518306247E</t>
  </si>
  <si>
    <t>ASSOCIATION DES RESSORTISSANTS MBADJEUGEUE BALAMBO DE DOUALA</t>
  </si>
  <si>
    <t>A.R.M.B.D</t>
  </si>
  <si>
    <t>P058417756965K</t>
  </si>
  <si>
    <t>M052014630067F</t>
  </si>
  <si>
    <t>GENERAL TEAM CONSULTING ÉNERGY SARL</t>
  </si>
  <si>
    <t>GET CONSULTING SARL</t>
  </si>
  <si>
    <t>P079412736403T</t>
  </si>
  <si>
    <t>FOPA FOTHE</t>
  </si>
  <si>
    <t>MESLIN</t>
  </si>
  <si>
    <t>P129018086989A</t>
  </si>
  <si>
    <t>WUFEH RELINDIS NIYA</t>
  </si>
  <si>
    <t>P029416755866T</t>
  </si>
  <si>
    <t>CADRICE YVIE</t>
  </si>
  <si>
    <t>P039516868558S</t>
  </si>
  <si>
    <t>SOUHO</t>
  </si>
  <si>
    <t>P120318009094B</t>
  </si>
  <si>
    <t>FALGO EGO'O</t>
  </si>
  <si>
    <t>P019418172842L</t>
  </si>
  <si>
    <t>DJAOWE JEAN NOEL</t>
  </si>
  <si>
    <t>P039016369499D</t>
  </si>
  <si>
    <t>BATA-EBEK II ALEX-PATRICK</t>
  </si>
  <si>
    <t>ETABLISSEMENT VIZU TECHNOLOGIES (ETS VIZU-TECH)</t>
  </si>
  <si>
    <t>P016916266972F</t>
  </si>
  <si>
    <t>KENGNE EPSE KEGNI</t>
  </si>
  <si>
    <t>M012517513160Q</t>
  </si>
  <si>
    <t>SOCIETE NDUMBE GROUP OF COMPANIES SARL</t>
  </si>
  <si>
    <t>P017512405228Z</t>
  </si>
  <si>
    <t>TELLY MOUCTAR</t>
  </si>
  <si>
    <t>P108216580172U</t>
  </si>
  <si>
    <t>NDOUGA SERGE THIERRY</t>
  </si>
  <si>
    <t>ETS NST</t>
  </si>
  <si>
    <t>M112417460259R</t>
  </si>
  <si>
    <t>ASSOCIATION LA PASSION DU SPORT INTERNATIONAL</t>
  </si>
  <si>
    <t>LAPASSI</t>
  </si>
  <si>
    <t>TRANSIT-ACCONAGE, IMPORT/EXPORT-LOGISTIQUE</t>
  </si>
  <si>
    <t>M102417155492R</t>
  </si>
  <si>
    <t>DOTRANS SARL</t>
  </si>
  <si>
    <t>P029616598782M</t>
  </si>
  <si>
    <t>BILOUNGA MANUELA ANGE</t>
  </si>
  <si>
    <t>ETS J JIREH</t>
  </si>
  <si>
    <t>P088612656609S</t>
  </si>
  <si>
    <t>BIYONG BISSE</t>
  </si>
  <si>
    <t>M040700022328C</t>
  </si>
  <si>
    <t>MAYO OLDIRI</t>
  </si>
  <si>
    <t>MAYO OLDIRI G.I.E</t>
  </si>
  <si>
    <t>M051812704159N</t>
  </si>
  <si>
    <t>WHYATT ENGINEERING AND TECHNICALS</t>
  </si>
  <si>
    <t>SERVICES. "W.E.T.S" SARL</t>
  </si>
  <si>
    <t>P016917712770A</t>
  </si>
  <si>
    <t>Clémentine caroline</t>
  </si>
  <si>
    <t>P057915241543Q</t>
  </si>
  <si>
    <t>DIEU BENI AMERICAIN</t>
  </si>
  <si>
    <t>P106600157542S</t>
  </si>
  <si>
    <t>MBALLA AKABA EPSEE ABADA ASSOMO</t>
  </si>
  <si>
    <t>P018917016374E</t>
  </si>
  <si>
    <t>ABBA AWOUNKAYE</t>
  </si>
  <si>
    <t>P078517053407T</t>
  </si>
  <si>
    <t>DELI ZACHARIE</t>
  </si>
  <si>
    <t>M052416776344Q</t>
  </si>
  <si>
    <t>MOKES MULTI-SERVICES SARL</t>
  </si>
  <si>
    <t>P079317720799D</t>
  </si>
  <si>
    <t>CHRISTOPHINE MABELLE</t>
  </si>
  <si>
    <t>P079917948494J</t>
  </si>
  <si>
    <t>TAGNI TALONLA ROMARIC</t>
  </si>
  <si>
    <t>P098718500846Q</t>
  </si>
  <si>
    <t>M042517694651P</t>
  </si>
  <si>
    <t>MI INTERNATIONAL SARL UNIPERSONNELLE</t>
  </si>
  <si>
    <t>P028117209466W</t>
  </si>
  <si>
    <t>P077212380401S</t>
  </si>
  <si>
    <t>FOUTSOP EPSEE TIWA</t>
  </si>
  <si>
    <t>P079517648651N</t>
  </si>
  <si>
    <t>TIWA NGOUFO</t>
  </si>
  <si>
    <t>MELSON DIBORES</t>
  </si>
  <si>
    <t>P027300440308Q</t>
  </si>
  <si>
    <t>TSOPMO PHILOMÈNE</t>
  </si>
  <si>
    <t>P035712439939T</t>
  </si>
  <si>
    <t>NGO NDJOCK COLETTENGO</t>
  </si>
  <si>
    <t>NGO NDJOCK COLETTE</t>
  </si>
  <si>
    <t>P048400556152E</t>
  </si>
  <si>
    <t>POUGOUE  ALVINE FLORE</t>
  </si>
  <si>
    <t>M052217438076W</t>
  </si>
  <si>
    <t>CENTRE DE FORMATION PROFESSIONNELLE CAT</t>
  </si>
  <si>
    <t>(CFP-CAT)</t>
  </si>
  <si>
    <t>M082417032153A</t>
  </si>
  <si>
    <t>GRACE ELECT CAMEROUN SARL</t>
  </si>
  <si>
    <t>GRACEC SARL</t>
  </si>
  <si>
    <t>P089716185332H</t>
  </si>
  <si>
    <t>LOIC VALDES</t>
  </si>
  <si>
    <t>P020216488978G</t>
  </si>
  <si>
    <t>P078517198610W</t>
  </si>
  <si>
    <t>DONTSOP KEMKENG LEOPODINE GERTUDE</t>
  </si>
  <si>
    <t>M069500010962X</t>
  </si>
  <si>
    <t>STE GREEN VALLEY INCORPOR</t>
  </si>
  <si>
    <t>P109318299029Q</t>
  </si>
  <si>
    <t>TUETA KUATE</t>
  </si>
  <si>
    <t>P048617442715Y</t>
  </si>
  <si>
    <t>NGOYOU TEUKAM</t>
  </si>
  <si>
    <t>P069218158857W</t>
  </si>
  <si>
    <t>GUNDALA ANIL KUMAR</t>
  </si>
  <si>
    <t>P057712617858E</t>
  </si>
  <si>
    <t>NGUEMDJO YOUBI ALICE</t>
  </si>
  <si>
    <t>M052317116409J</t>
  </si>
  <si>
    <t>ASSOCIATION LA REFERENCE ESPOIR CITY BOJONGO</t>
  </si>
  <si>
    <t>AIRECBO</t>
  </si>
  <si>
    <t>P019718269046Y</t>
  </si>
  <si>
    <t>Mokam nacira</t>
  </si>
  <si>
    <t>Marina</t>
  </si>
  <si>
    <t>P059317692696K</t>
  </si>
  <si>
    <t>ASTRIDE ARIANE</t>
  </si>
  <si>
    <t>M082417117735X</t>
  </si>
  <si>
    <t>NTAM SARL</t>
  </si>
  <si>
    <t>( NTAM )</t>
  </si>
  <si>
    <t>IMPORT-EXPORT,GROUPAGE,PRESTATIONS DE SERVICES,COMMERCE GÉNÉRAL</t>
  </si>
  <si>
    <t>M059016903862B</t>
  </si>
  <si>
    <t>C.A.F.B</t>
  </si>
  <si>
    <t>P086600189039M</t>
  </si>
  <si>
    <t>JEAN BEDEL MAMOUM</t>
  </si>
  <si>
    <t>P056512526361L</t>
  </si>
  <si>
    <t>YEMELE EP ZANGUE</t>
  </si>
  <si>
    <t>P018018550148H</t>
  </si>
  <si>
    <t>OUDE HIMA</t>
  </si>
  <si>
    <t>M121517254156X</t>
  </si>
  <si>
    <t>EP NADEGBE</t>
  </si>
  <si>
    <t>P028916600980R</t>
  </si>
  <si>
    <t>DJIKAM NGASSAM</t>
  </si>
  <si>
    <t>M112116833806F</t>
  </si>
  <si>
    <t>MELT GROUP SARL</t>
  </si>
  <si>
    <t>P127716267059U</t>
  </si>
  <si>
    <t>TINDO EPSE FOTI</t>
  </si>
  <si>
    <t>P058818070737P</t>
  </si>
  <si>
    <t>ROMEO JOEL</t>
  </si>
  <si>
    <t>P028017709467P</t>
  </si>
  <si>
    <t>KASSAMBARA OUSMANE</t>
  </si>
  <si>
    <t>P069218008619G</t>
  </si>
  <si>
    <t>TEMATIO ATIEUFAH FABRICE LOIC ''ETS TEMATIO MULTITECH''</t>
  </si>
  <si>
    <t>P028718361478A</t>
  </si>
  <si>
    <t>P019117357382W</t>
  </si>
  <si>
    <t>EBANDA BEDI BILLE</t>
  </si>
  <si>
    <t>GABRIEL HAROLD</t>
  </si>
  <si>
    <t>P068412705625P</t>
  </si>
  <si>
    <t>FOTSO TAGO</t>
  </si>
  <si>
    <t>M081616884803E</t>
  </si>
  <si>
    <t>GROUPE SCOLAIRE BILINGUE FRANCOIS SOH</t>
  </si>
  <si>
    <t>GROSOH</t>
  </si>
  <si>
    <t>P059618258342J</t>
  </si>
  <si>
    <t>CHRISTABEL TIEMA</t>
  </si>
  <si>
    <t>P117017153854S</t>
  </si>
  <si>
    <t>NGUEPNANG TEMDIE EPSE WANKAP</t>
  </si>
  <si>
    <t>M022517588880L</t>
  </si>
  <si>
    <t>PROXIMTECH SARL</t>
  </si>
  <si>
    <t>PT SARL</t>
  </si>
  <si>
    <t>P040218270457U</t>
  </si>
  <si>
    <t>NONO TONGUEP LUDOVIC</t>
  </si>
  <si>
    <t>P069817441061B</t>
  </si>
  <si>
    <t>DANG A ABAMA RAYMOND</t>
  </si>
  <si>
    <t>ETS RAPHA SERVICES</t>
  </si>
  <si>
    <t>M102417141296D</t>
  </si>
  <si>
    <t>ITM CAMEROON SARL</t>
  </si>
  <si>
    <t>P018817705817W</t>
  </si>
  <si>
    <t>M072517891976N</t>
  </si>
  <si>
    <t>CONSULAT DE SUEDE AU CAMEROUN</t>
  </si>
  <si>
    <t>C-SE</t>
  </si>
  <si>
    <t>P036812628160R</t>
  </si>
  <si>
    <t>KUISSU EPSE NOUBENSI ELIZABETH</t>
  </si>
  <si>
    <t>P129218041521F</t>
  </si>
  <si>
    <t>BUMKWE</t>
  </si>
  <si>
    <t>P122016932699Y</t>
  </si>
  <si>
    <t>M091612587453H</t>
  </si>
  <si>
    <t>SOCIETE BILTMORE STONES LTD</t>
  </si>
  <si>
    <t>P066617442567C</t>
  </si>
  <si>
    <t>GRACE AMEYOVIE HOMAWOO</t>
  </si>
  <si>
    <t>P127012378937Z</t>
  </si>
  <si>
    <t>PENLAP MOISE</t>
  </si>
  <si>
    <t>ETS UNIVERS AGRICOLES</t>
  </si>
  <si>
    <t>P047500045820K</t>
  </si>
  <si>
    <t>NZIATCHEU</t>
  </si>
  <si>
    <t>P019017963712F</t>
  </si>
  <si>
    <t>Nguetsi Nguimgo</t>
  </si>
  <si>
    <t>Nina Gaelle</t>
  </si>
  <si>
    <t>M052116204668G</t>
  </si>
  <si>
    <t>SOCIÉTÉ CK CONSTRUCTION SARL</t>
  </si>
  <si>
    <t>P107517802137Z</t>
  </si>
  <si>
    <t>WOFANG HAWOUA</t>
  </si>
  <si>
    <t>M060012441723H</t>
  </si>
  <si>
    <t>STANDARD ENGLISH SCHOOL</t>
  </si>
  <si>
    <t>STANDARS</t>
  </si>
  <si>
    <t>P038617404201A</t>
  </si>
  <si>
    <t>PAMELA YAAH</t>
  </si>
  <si>
    <t>P096900407022W</t>
  </si>
  <si>
    <t>FRANCIS CHIVA</t>
  </si>
  <si>
    <t>M032116609850E</t>
  </si>
  <si>
    <t>ENDAIS INDUSTRY AND TECHNOLOGY SERVICE SARL</t>
  </si>
  <si>
    <t>E I T S</t>
  </si>
  <si>
    <t>PRESTATIONS DE SERVICE , FORMATION , INSTALLATION ET MAINTENANCE , EXPERTISE , DISTRIBUTION DE PIECE</t>
  </si>
  <si>
    <t>P089414739164K</t>
  </si>
  <si>
    <t>THERESE ANDRINE</t>
  </si>
  <si>
    <t>M012618342123L</t>
  </si>
  <si>
    <t>P038616811284X</t>
  </si>
  <si>
    <t>M022217156482X</t>
  </si>
  <si>
    <t>THE 100 GARDENS &amp; RESORTS SARL</t>
  </si>
  <si>
    <t>CHEF D'ENTREPRISE (DÉPOT DE BOISSON)</t>
  </si>
  <si>
    <t>P088017506801M</t>
  </si>
  <si>
    <t>P088216954767S</t>
  </si>
  <si>
    <t>NGO SOHNA EPSE TCHAKOUNTIO</t>
  </si>
  <si>
    <t>P117118306986A</t>
  </si>
  <si>
    <t>P048612697415S</t>
  </si>
  <si>
    <t>MATCHUM KAMGAING</t>
  </si>
  <si>
    <t>P027200171382C</t>
  </si>
  <si>
    <t>NGOUFO ROBERT</t>
  </si>
  <si>
    <t>P065700550506T</t>
  </si>
  <si>
    <t>NJAMOU</t>
  </si>
  <si>
    <t>THEODOR (ETS. NJ-THEO ET I7G)</t>
  </si>
  <si>
    <t>P118514959585N</t>
  </si>
  <si>
    <t>TACHINDA NGOUMA</t>
  </si>
  <si>
    <t>P117616056090N</t>
  </si>
  <si>
    <t>P078916805181C</t>
  </si>
  <si>
    <t>KALISEMBOM</t>
  </si>
  <si>
    <t>P058217761493W</t>
  </si>
  <si>
    <t>MVEME</t>
  </si>
  <si>
    <t>Jean Bienvenue</t>
  </si>
  <si>
    <t>P078017497857R</t>
  </si>
  <si>
    <t>AGHABO</t>
  </si>
  <si>
    <t>CUSMOS EMOH</t>
  </si>
  <si>
    <t>P014012575089E</t>
  </si>
  <si>
    <t>POUASSI THERESE</t>
  </si>
  <si>
    <t>P016500319594J</t>
  </si>
  <si>
    <t>MATENE EPS TALLA FRANCISCA</t>
  </si>
  <si>
    <t>ETS MATENE</t>
  </si>
  <si>
    <t>P049016332296W</t>
  </si>
  <si>
    <t>FOGUI EPSE NGUETSOP TECLAIRE</t>
  </si>
  <si>
    <t>"ETS FOLEPER"</t>
  </si>
  <si>
    <t>P039416670742L</t>
  </si>
  <si>
    <t>P018416733664Z</t>
  </si>
  <si>
    <t>P059818345586B</t>
  </si>
  <si>
    <t>NDAM ABDOU GAFAROU</t>
  </si>
  <si>
    <t>P014917089088Y</t>
  </si>
  <si>
    <t>SAA MATHIAS</t>
  </si>
  <si>
    <t>P047312487987Y</t>
  </si>
  <si>
    <t>NKENGNE METE EPSE KANKEU CELESTINE</t>
  </si>
  <si>
    <t>ETS NKENGNE METE EPSE KANKEU CELESTINE</t>
  </si>
  <si>
    <t>P059312712984B</t>
  </si>
  <si>
    <t>DAVID GUY</t>
  </si>
  <si>
    <t>VENDEUR DE HARICOTS</t>
  </si>
  <si>
    <t>P018716486070X</t>
  </si>
  <si>
    <t>M099416769506T</t>
  </si>
  <si>
    <t>INSPECTION D'ARRONDISSEMENT DE L'EDUCATION DE BASE DE GOBO</t>
  </si>
  <si>
    <t>I.A.E.B GOBO</t>
  </si>
  <si>
    <t>P107915123792T</t>
  </si>
  <si>
    <t>P018415110215X</t>
  </si>
  <si>
    <t>AVOMO EPSE ESSAGA</t>
  </si>
  <si>
    <t>P049112736384F</t>
  </si>
  <si>
    <t>P016316843088W</t>
  </si>
  <si>
    <t>CYRIL ELAD</t>
  </si>
  <si>
    <t>EPARH NGWA</t>
  </si>
  <si>
    <t>P029718522747L</t>
  </si>
  <si>
    <t>KOM MOGNE</t>
  </si>
  <si>
    <t>P108617731691F</t>
  </si>
  <si>
    <t>P095900057194J</t>
  </si>
  <si>
    <t>P016112627534H</t>
  </si>
  <si>
    <t>P059817713099Q</t>
  </si>
  <si>
    <t>P122016123550S</t>
  </si>
  <si>
    <t>OLINGA AWONO JEAN MICHEL</t>
  </si>
  <si>
    <t>P079418322028R</t>
  </si>
  <si>
    <t>MATSINGOUM NZOUKOU</t>
  </si>
  <si>
    <t>CESAIRE GAELLE</t>
  </si>
  <si>
    <t>P067416805857W</t>
  </si>
  <si>
    <t>ANABA EPSE NGORO</t>
  </si>
  <si>
    <t>P057317160207N</t>
  </si>
  <si>
    <t>PADJIO NGONGANG</t>
  </si>
  <si>
    <t>P122016085192N</t>
  </si>
  <si>
    <t>WO JEAN MARC</t>
  </si>
  <si>
    <t>P108818247132S</t>
  </si>
  <si>
    <t>YVES WILLIAMS</t>
  </si>
  <si>
    <t>P108817744654N</t>
  </si>
  <si>
    <t>P017018492584C</t>
  </si>
  <si>
    <t>ABDOUL SALAMOUNE</t>
  </si>
  <si>
    <t>P127615421470P</t>
  </si>
  <si>
    <t>OUMATE MALLA</t>
  </si>
  <si>
    <t>P107712314671A</t>
  </si>
  <si>
    <t>DASSE TEZEM SERGES</t>
  </si>
  <si>
    <t>ETS DASSE</t>
  </si>
  <si>
    <t>M122316323805T</t>
  </si>
  <si>
    <t>RARBH CONSULTING SARL</t>
  </si>
  <si>
    <t>ACTIVITES CULTURELLES</t>
  </si>
  <si>
    <t>M030117019260E</t>
  </si>
  <si>
    <t>ASSOCIATION CULTURELLE SAO</t>
  </si>
  <si>
    <t>AC-SAO</t>
  </si>
  <si>
    <t>P018518497434B</t>
  </si>
  <si>
    <t>DIMI NGAWAN</t>
  </si>
  <si>
    <t>P029018031984B</t>
  </si>
  <si>
    <t>Ngouemeta</t>
  </si>
  <si>
    <t>Nadège Flore</t>
  </si>
  <si>
    <t>P039417986543T</t>
  </si>
  <si>
    <t>THILAC</t>
  </si>
  <si>
    <t>DONATIEN ERIC</t>
  </si>
  <si>
    <t>P098217949734Q</t>
  </si>
  <si>
    <t>FUNWI KEVIN ACHU MOKOM</t>
  </si>
  <si>
    <t>( JT153AEA103086268 )</t>
  </si>
  <si>
    <t>M072217504203U</t>
  </si>
  <si>
    <t>DIKENDO &amp; COMPANY SARL</t>
  </si>
  <si>
    <t>M122317789771H</t>
  </si>
  <si>
    <t>GIC KELHAR</t>
  </si>
  <si>
    <t>P118012617087J</t>
  </si>
  <si>
    <t>CHARLIN MARCEL</t>
  </si>
  <si>
    <t>P098217731995J</t>
  </si>
  <si>
    <t>DONGMO NOUMBO</t>
  </si>
  <si>
    <t>Lévite</t>
  </si>
  <si>
    <t>P099218503510B</t>
  </si>
  <si>
    <t>KINDONG THEODORE ( AGRIC - HUB TECHNOLOGIES INC)</t>
  </si>
  <si>
    <t>P019016397288U</t>
  </si>
  <si>
    <t>M122217741257C</t>
  </si>
  <si>
    <t>ASSOCIATION SOLIDARITÉ MONTANTE</t>
  </si>
  <si>
    <t>M102116604850A</t>
  </si>
  <si>
    <t>P026112696872G</t>
  </si>
  <si>
    <t>P069317693414L</t>
  </si>
  <si>
    <t>FANKAM KAMENI</t>
  </si>
  <si>
    <t>P067300052575P</t>
  </si>
  <si>
    <t>KENNE Raymond</t>
  </si>
  <si>
    <t>P087116721741X</t>
  </si>
  <si>
    <t>BOULANGERIE ET PATISSERIE</t>
  </si>
  <si>
    <t>M112316780113D</t>
  </si>
  <si>
    <t>GIC DES FABRICANTS DE PAIN ET DE PATISSERIE FRAICHE</t>
  </si>
  <si>
    <t>GIC IWARE SERVICES</t>
  </si>
  <si>
    <t>P058413709890Z</t>
  </si>
  <si>
    <t>NINLA PEKEZOU ERIC</t>
  </si>
  <si>
    <t>M032416582149U</t>
  </si>
  <si>
    <t>JEAN  MICHELINE CONNECT ENTERPRISES</t>
  </si>
  <si>
    <t>JMC ENTERPRISES</t>
  </si>
  <si>
    <t>SÉCURITÉ DES INFRASTRUTURE RÉSRAU,TÉLÉCOM, COMMERCE GÉNÉRAL AUTRES SERVICES</t>
  </si>
  <si>
    <t>P098217045969F</t>
  </si>
  <si>
    <t>BONGWANG</t>
  </si>
  <si>
    <t>ALAJI</t>
  </si>
  <si>
    <t>M079817687856S</t>
  </si>
  <si>
    <t>PEFOUMSI</t>
  </si>
  <si>
    <t>K COUTURE</t>
  </si>
  <si>
    <t>Vente de produits avicol</t>
  </si>
  <si>
    <t>M022416483126W</t>
  </si>
  <si>
    <t>MAX SARL</t>
  </si>
  <si>
    <t>P122015664017T</t>
  </si>
  <si>
    <t>SAAGUE NGNITEDEM AURELIEN MARTIAL</t>
  </si>
  <si>
    <t>P088012772723G</t>
  </si>
  <si>
    <t>OBAM BITOUMOU</t>
  </si>
  <si>
    <t>M081916568988P</t>
  </si>
  <si>
    <t>COLLEGE MALOUM AND AYENA</t>
  </si>
  <si>
    <t>P047916214697X</t>
  </si>
  <si>
    <t>MASSA OUABO EPSE KENGNE</t>
  </si>
  <si>
    <t>P122016222913B</t>
  </si>
  <si>
    <t>DJENGUE RODOLPHE EKWE</t>
  </si>
  <si>
    <t>P037312143534W</t>
  </si>
  <si>
    <t>BEBNJI</t>
  </si>
  <si>
    <t>JOSEPH NKAYI</t>
  </si>
  <si>
    <t>P039616373164E</t>
  </si>
  <si>
    <t>FANY PATRICIA</t>
  </si>
  <si>
    <t>P049216426529B</t>
  </si>
  <si>
    <t>NJENG NGOLWA HELENE</t>
  </si>
  <si>
    <t>"ETS ANGELS"</t>
  </si>
  <si>
    <t>P098116618203X</t>
  </si>
  <si>
    <t>VÉRONIQUE MERLINE</t>
  </si>
  <si>
    <t>P059918177005H</t>
  </si>
  <si>
    <t>TCHOUALA FOTIO</t>
  </si>
  <si>
    <t>M082017874028C</t>
  </si>
  <si>
    <t>FP AGRO PRO SARL</t>
  </si>
  <si>
    <t>PRESTATION DE SERVICE,COMMERCE GÉNÉRAL,IMPORT-EXPORT,</t>
  </si>
  <si>
    <t>P118216724776E</t>
  </si>
  <si>
    <t>P109718344342N</t>
  </si>
  <si>
    <t>DESTIVO KHAN</t>
  </si>
  <si>
    <t>P035917918251K</t>
  </si>
  <si>
    <t>P048018481835W</t>
  </si>
  <si>
    <t>P018218111586P</t>
  </si>
  <si>
    <t>IGNASIUS TEBUCK</t>
  </si>
  <si>
    <t>P089616494544D</t>
  </si>
  <si>
    <t>CHUKWURE</t>
  </si>
  <si>
    <t>P128617375875W</t>
  </si>
  <si>
    <t>MBIAKOP TCHIENKOUA</t>
  </si>
  <si>
    <t>ARMAND DARAND</t>
  </si>
  <si>
    <t>P108717823019D</t>
  </si>
  <si>
    <t>NJAPNDOUNKE NSANGOU</t>
  </si>
  <si>
    <t>P037600135534R</t>
  </si>
  <si>
    <t>MATANKUE</t>
  </si>
  <si>
    <t>P108316917187H</t>
  </si>
  <si>
    <t>PRESILIA NGEMA MAMAH</t>
  </si>
  <si>
    <t>PRODUCTION SEMENCES AGRICOLES</t>
  </si>
  <si>
    <t>M031118248449X</t>
  </si>
  <si>
    <t>SOCIÉTÉ COOPÉRATIVE AVEC CONSEIL D'ADMINISTRATION DES ORGANISATIONS RURALS DU MAYO-DANAY A YAGOUA</t>
  </si>
  <si>
    <t>COOPCA-FORMDY</t>
  </si>
  <si>
    <t>P047912299479D</t>
  </si>
  <si>
    <t>TEZO YMELONG EPSEE KENFACK</t>
  </si>
  <si>
    <t>M101914246813X</t>
  </si>
  <si>
    <t>GLOBAL BUSINESS PARTNERS LIMITED</t>
  </si>
  <si>
    <t>G.B.P LTD</t>
  </si>
  <si>
    <t>P119616102948Z</t>
  </si>
  <si>
    <t>AKWEWO COLINS</t>
  </si>
  <si>
    <t>PANAFRIHG LTD .</t>
  </si>
  <si>
    <t>P028212565590J</t>
  </si>
  <si>
    <t>KAMSSE</t>
  </si>
  <si>
    <t>P047311867756J</t>
  </si>
  <si>
    <t>LEONARD EMMANUEL</t>
  </si>
  <si>
    <t>P028112261338Z</t>
  </si>
  <si>
    <t>YOUBI FANKEM</t>
  </si>
  <si>
    <t>NARCISSE JUDICAEL</t>
  </si>
  <si>
    <t>P028112312768U</t>
  </si>
  <si>
    <t>Djimou Togue Colette M</t>
  </si>
  <si>
    <t>Ets Djimou togue</t>
  </si>
  <si>
    <t>P078716632854M</t>
  </si>
  <si>
    <t>MATSO SOKOUTSINT</t>
  </si>
  <si>
    <t>ANNICK GLADYS</t>
  </si>
  <si>
    <t>P058816924615Y</t>
  </si>
  <si>
    <t>RAMATOU IBRAHIM</t>
  </si>
  <si>
    <t>DAN POULLO</t>
  </si>
  <si>
    <t>P019717463855D</t>
  </si>
  <si>
    <t>DORIANE STÉPHANIE</t>
  </si>
  <si>
    <t>M016418494342H</t>
  </si>
  <si>
    <t>SUCCESSION NGOUEN</t>
  </si>
  <si>
    <t>P079217857115S</t>
  </si>
  <si>
    <t>FOTSO NGOUANOM</t>
  </si>
  <si>
    <t>ASSISTANCE MORALE, PHYSIQUE</t>
  </si>
  <si>
    <t>M062316826263H</t>
  </si>
  <si>
    <t>MUTUELLE ENTRAIDE DES RESSORTISSANTS BANTOUO-BALAMBO DE YAOUNDÉ</t>
  </si>
  <si>
    <t>(ME.RE.BBA)</t>
  </si>
  <si>
    <t>P010117538362D</t>
  </si>
  <si>
    <t>IDRISS GARSIAL</t>
  </si>
  <si>
    <t>P017617138874P</t>
  </si>
  <si>
    <t>P020016114082Q</t>
  </si>
  <si>
    <t>CHUKWUE BUKA OGBOH</t>
  </si>
  <si>
    <t>P059916380587Z</t>
  </si>
  <si>
    <t>ISIDORE JEAN</t>
  </si>
  <si>
    <t>P010417658461G</t>
  </si>
  <si>
    <t>KAKA ALHADJI</t>
  </si>
  <si>
    <t>P018211586297Q</t>
  </si>
  <si>
    <t>AWANI SOULEYMANOU</t>
  </si>
  <si>
    <t>P076400348380P</t>
  </si>
  <si>
    <t>DEFO ANDREDEF</t>
  </si>
  <si>
    <t>P015516921833Y</t>
  </si>
  <si>
    <t>ADA ESSAMA</t>
  </si>
  <si>
    <t>P088216738070W</t>
  </si>
  <si>
    <t>TOUOTEPOUONG KENGNE EPSE NEMBOT</t>
  </si>
  <si>
    <t>P017412523285F</t>
  </si>
  <si>
    <t>P049218136706W</t>
  </si>
  <si>
    <t>P122017388673T</t>
  </si>
  <si>
    <t>JAMEN EMMANUEL</t>
  </si>
  <si>
    <t>P059617095708Y</t>
  </si>
  <si>
    <t>NZETCHANG TALLING</t>
  </si>
  <si>
    <t>BELLA LISA</t>
  </si>
  <si>
    <t>P016700381261S</t>
  </si>
  <si>
    <t>BARAN EPSEE ETCHONG</t>
  </si>
  <si>
    <t>CHANGE DEVISE</t>
  </si>
  <si>
    <t>P095917027265W</t>
  </si>
  <si>
    <t>LAZARRE</t>
  </si>
  <si>
    <t>M011918316369D</t>
  </si>
  <si>
    <t>STE A.G.A ALIMENTAIRE</t>
  </si>
  <si>
    <t>AGA A</t>
  </si>
  <si>
    <t>P018112407531F</t>
  </si>
  <si>
    <t>P027617669780G</t>
  </si>
  <si>
    <t>M011917848801F</t>
  </si>
  <si>
    <t>ASSOCIATION ACT FOR WELFARE</t>
  </si>
  <si>
    <t>P018314960182Z</t>
  </si>
  <si>
    <t>DESIRE CARLOS</t>
  </si>
  <si>
    <t>P037617228911J</t>
  </si>
  <si>
    <t>KADJIO OLEGHA</t>
  </si>
  <si>
    <t>CARINE PATRICE</t>
  </si>
  <si>
    <t>P098116022552N</t>
  </si>
  <si>
    <t>NJIEGA NGANMI SAINTE THERESE</t>
  </si>
  <si>
    <t>P076917500798A</t>
  </si>
  <si>
    <t>KWUBONTE TIONGANG EPOUSE TOKAM</t>
  </si>
  <si>
    <t>MARIANE SOLANGE</t>
  </si>
  <si>
    <t>P050117949949E</t>
  </si>
  <si>
    <t>MAKO  FABIOLA  BLONDELLE</t>
  </si>
  <si>
    <t>P037117415733G</t>
  </si>
  <si>
    <t>JOHNSON NKENG.</t>
  </si>
  <si>
    <t>P027812299492P</t>
  </si>
  <si>
    <t>TEZAFE</t>
  </si>
  <si>
    <t>P078712416324N</t>
  </si>
  <si>
    <t>CELING AMELIE</t>
  </si>
  <si>
    <t>P108617721600B</t>
  </si>
  <si>
    <t>ZAKARI TAMFU</t>
  </si>
  <si>
    <t>P019717784864W</t>
  </si>
  <si>
    <t>LAMBOSOH REMI MATHURIN</t>
  </si>
  <si>
    <t>ETS LABIMA</t>
  </si>
  <si>
    <t>ING. TELECOM</t>
  </si>
  <si>
    <t>P117417757037Z</t>
  </si>
  <si>
    <t>ETCHI TAXANG</t>
  </si>
  <si>
    <t>P088517951404Z</t>
  </si>
  <si>
    <t>METCHE FEUKOU</t>
  </si>
  <si>
    <t>P019017930770A</t>
  </si>
  <si>
    <t>P106815287712Z</t>
  </si>
  <si>
    <t>P040116625104P</t>
  </si>
  <si>
    <t>MENIOCDEM TIKENG</t>
  </si>
  <si>
    <t>P015900167293E</t>
  </si>
  <si>
    <t>P047918380084R</t>
  </si>
  <si>
    <t>TCHAMGUEU</t>
  </si>
  <si>
    <t>M012517541443E</t>
  </si>
  <si>
    <t>SOCIETE TRANSPORT COMMERCE GENERAL ET PRESTATION DE SERVICE</t>
  </si>
  <si>
    <t>S.T.C.P.S</t>
  </si>
  <si>
    <t>P080217626729A</t>
  </si>
  <si>
    <t>KIPEYIP</t>
  </si>
  <si>
    <t>M091300047340N</t>
  </si>
  <si>
    <t>CHRISTO VALE DISTRIBUTION</t>
  </si>
  <si>
    <t>CVD SARL</t>
  </si>
  <si>
    <t>HYGIENE ET SALUBRITE-PRESTATIONS</t>
  </si>
  <si>
    <t>M031812694399N</t>
  </si>
  <si>
    <t>CAM-CLEAN SARL</t>
  </si>
  <si>
    <t>P039416616373D</t>
  </si>
  <si>
    <t>NGA MEVO</t>
  </si>
  <si>
    <t>M102316251673J</t>
  </si>
  <si>
    <t>INSTITUT BILINGUE JEAN 23</t>
  </si>
  <si>
    <t>IBJ</t>
  </si>
  <si>
    <t>P118912521700X</t>
  </si>
  <si>
    <t>FOSSUNG DIVINE</t>
  </si>
  <si>
    <t>P098012679082Y</t>
  </si>
  <si>
    <t>YANGO BANGUE EPSEE NTYAM NKOTO</t>
  </si>
  <si>
    <t>ADELE BLANCHE</t>
  </si>
  <si>
    <t>P019517737098C</t>
  </si>
  <si>
    <t>TEWASE MARCHARISON ABIA</t>
  </si>
  <si>
    <t>P078412754726T</t>
  </si>
  <si>
    <t>KAMDOUNG</t>
  </si>
  <si>
    <t>M062517811458R</t>
  </si>
  <si>
    <t>KINGDOM - VISION SARL</t>
  </si>
  <si>
    <t>K-V SARL</t>
  </si>
  <si>
    <t>P038917125617Y</t>
  </si>
  <si>
    <t>SOUTIEN À L'AGRICULTURE- TRAITEMENT PHYTOSANITAIRE</t>
  </si>
  <si>
    <t>M082417045080R</t>
  </si>
  <si>
    <t>SOCIETE "SALAMS PHYTO EMERGENCE CAMEROUN" SARL</t>
  </si>
  <si>
    <t>P027518054781D</t>
  </si>
  <si>
    <t>TSAGUE EPOUSE WAMBA</t>
  </si>
  <si>
    <t>P039718201142U</t>
  </si>
  <si>
    <t>SIH BERNADETTE ACHUO</t>
  </si>
  <si>
    <t>M119900009061B</t>
  </si>
  <si>
    <t>EDJO'O INGENIERIE SARL</t>
  </si>
  <si>
    <t>LÉGUMES FRAIS</t>
  </si>
  <si>
    <t>P099916048629T</t>
  </si>
  <si>
    <t>MODJO KEMOGNE</t>
  </si>
  <si>
    <t>P058817831670T</t>
  </si>
  <si>
    <t>HAROUNA ABOUBACAR</t>
  </si>
  <si>
    <t>P017617820830Q</t>
  </si>
  <si>
    <t>EFFIONG SUNDAY</t>
  </si>
  <si>
    <t>P038118508081P</t>
  </si>
  <si>
    <t>P066216979307S</t>
  </si>
  <si>
    <t>P016117883063T</t>
  </si>
  <si>
    <t>NGUESSONG TONLEU</t>
  </si>
  <si>
    <t>CHARLOTTE GISELE</t>
  </si>
  <si>
    <t>VENTE HABITS FRIPPERIE</t>
  </si>
  <si>
    <t>P058012569111J</t>
  </si>
  <si>
    <t>MAMBE VALENTINE</t>
  </si>
  <si>
    <t>M012517579890F</t>
  </si>
  <si>
    <t>PINNACLE VISION INTERNATIONAL COMMON INITIATIVE GROUP</t>
  </si>
  <si>
    <t>P077200310082J</t>
  </si>
  <si>
    <t>NDIMBE NDIEMBOH</t>
  </si>
  <si>
    <t>M092518045984W</t>
  </si>
  <si>
    <t>ACCORD GROUPE SARL</t>
  </si>
  <si>
    <t>P020118059800C</t>
  </si>
  <si>
    <t>KEMGANG TALLA</t>
  </si>
  <si>
    <t>P109417706325U</t>
  </si>
  <si>
    <t>TSAKEM DONGMO</t>
  </si>
  <si>
    <t>CYRILLE SIDOINE</t>
  </si>
  <si>
    <t>vente accessoires brocante</t>
  </si>
  <si>
    <t>P039516474832R</t>
  </si>
  <si>
    <t>MBI CLAUDETTE EKAMBA</t>
  </si>
  <si>
    <t>P128500523318C</t>
  </si>
  <si>
    <t>OUALEU  FEUSSOM  FELIX</t>
  </si>
  <si>
    <t>P106016714071B</t>
  </si>
  <si>
    <t>NGOKALE EPOUSE NKEND</t>
  </si>
  <si>
    <t>P014700079541F</t>
  </si>
  <si>
    <t>DJOUMESSI MATHIEU</t>
  </si>
  <si>
    <t>P049217344126Y</t>
  </si>
  <si>
    <t>P069817631431P</t>
  </si>
  <si>
    <t>P096800488095L</t>
  </si>
  <si>
    <t>MBIANDA NANA</t>
  </si>
  <si>
    <t>PEGUY MARCEL</t>
  </si>
  <si>
    <t>P048812465705H</t>
  </si>
  <si>
    <t>YUFANYU HUBERT TAMFU</t>
  </si>
  <si>
    <t>ETS YUFANYU HUBERT TAMFU</t>
  </si>
  <si>
    <t>P097518435115W</t>
  </si>
  <si>
    <t>TAMTO TAMNO</t>
  </si>
  <si>
    <t>P087516075114Q</t>
  </si>
  <si>
    <t>P066516479788B</t>
  </si>
  <si>
    <t>TCHITCHIE</t>
  </si>
  <si>
    <t>P057713269025M</t>
  </si>
  <si>
    <t>MANGA NTSAMA HONORE GABRIEL</t>
  </si>
  <si>
    <t>SECURITE/GARDIENNAGE</t>
  </si>
  <si>
    <t>M022317949772S</t>
  </si>
  <si>
    <t>ABIC PRIVATE SECURITY SARL</t>
  </si>
  <si>
    <t>P068916202536A</t>
  </si>
  <si>
    <t>MBEUCHEU</t>
  </si>
  <si>
    <t>VALTERE</t>
  </si>
  <si>
    <t>M082217545294S</t>
  </si>
  <si>
    <t>NELIS SERVICES SARL</t>
  </si>
  <si>
    <t>"NELIS"</t>
  </si>
  <si>
    <t>BTP. PRESTATIONS SERVICES</t>
  </si>
  <si>
    <t>P058200347336L</t>
  </si>
  <si>
    <t>P015414270760X</t>
  </si>
  <si>
    <t>TAFFOU HAPPI</t>
  </si>
  <si>
    <t>P019217757580E</t>
  </si>
  <si>
    <t>VESSAH TAMANJE</t>
  </si>
  <si>
    <t>P045712621925K</t>
  </si>
  <si>
    <t>NGOH EWANE EPSEE NGUESSE</t>
  </si>
  <si>
    <t>P117118046316C</t>
  </si>
  <si>
    <t>NDAM TAMIMOUDARI</t>
  </si>
  <si>
    <t>P049917718021Z</t>
  </si>
  <si>
    <t>P016817933056F</t>
  </si>
  <si>
    <t>MOKAWOU</t>
  </si>
  <si>
    <t>MOBILE MONEY TRANSACTIONS</t>
  </si>
  <si>
    <t>P030017524843F</t>
  </si>
  <si>
    <t>HALIMATOU IBRAHIM</t>
  </si>
  <si>
    <t>transporter</t>
  </si>
  <si>
    <t>P048116487603R</t>
  </si>
  <si>
    <t>JIOMEDJOU</t>
  </si>
  <si>
    <t>P063915148502E</t>
  </si>
  <si>
    <t>AMOUGOU BANA</t>
  </si>
  <si>
    <t>P100417979567L</t>
  </si>
  <si>
    <t>FOPA JORDANE</t>
  </si>
  <si>
    <t>P129116973389N</t>
  </si>
  <si>
    <t>WILDER VERANSO</t>
  </si>
  <si>
    <t>P122318263426R</t>
  </si>
  <si>
    <t>DAVID CHARLES</t>
  </si>
  <si>
    <t>P127917606037K</t>
  </si>
  <si>
    <t>PICHERE</t>
  </si>
  <si>
    <t>P086600175004E</t>
  </si>
  <si>
    <t>DEMGNI SUZANNE</t>
  </si>
  <si>
    <t>ETS DEMGNI SUZANNE</t>
  </si>
  <si>
    <t>P087700378314Y</t>
  </si>
  <si>
    <t>EVENYE ELUTE EPSEE BIHOLONG</t>
  </si>
  <si>
    <t>P069017610132M</t>
  </si>
  <si>
    <t>EBA OKOMON</t>
  </si>
  <si>
    <t>P088317370468T</t>
  </si>
  <si>
    <t>KOTAPTSE</t>
  </si>
  <si>
    <t>P080416648477P</t>
  </si>
  <si>
    <t>NGOKO YONTA</t>
  </si>
  <si>
    <t>P058812772647Z</t>
  </si>
  <si>
    <t>SALES OF CHEMICALS</t>
  </si>
  <si>
    <t>P076512287596H</t>
  </si>
  <si>
    <t>AJINWI</t>
  </si>
  <si>
    <t>ASAMAWOH</t>
  </si>
  <si>
    <t>P016818528647M</t>
  </si>
  <si>
    <t>P077018215282C</t>
  </si>
  <si>
    <t>KAMGATUMMA ERNEST ETIENNE</t>
  </si>
  <si>
    <t>( E.T.S GMI)</t>
  </si>
  <si>
    <t>P128916567243N</t>
  </si>
  <si>
    <t>P037417675981H</t>
  </si>
  <si>
    <t>LIMOU FODJO</t>
  </si>
  <si>
    <t>BETTY NOELLA</t>
  </si>
  <si>
    <t>P106416484484M</t>
  </si>
  <si>
    <t>NGO HELLES EPSE NGWEM MONIQUE COLETTE</t>
  </si>
  <si>
    <t>P047016083926R</t>
  </si>
  <si>
    <t>TCHUENDEM EPSE KENGNE</t>
  </si>
  <si>
    <t>P018212706050E</t>
  </si>
  <si>
    <t>MARC BERTIN</t>
  </si>
  <si>
    <t>P018217064103E</t>
  </si>
  <si>
    <t>P037717692817Z</t>
  </si>
  <si>
    <t>MEGA SADO EPSE FANDEM</t>
  </si>
  <si>
    <t>P017016284066X</t>
  </si>
  <si>
    <t>NDUHOU CHAFIOU</t>
  </si>
  <si>
    <t>P107716626332M</t>
  </si>
  <si>
    <t>TANKEU EPSE NOUBISSI</t>
  </si>
  <si>
    <t>P027816029281R</t>
  </si>
  <si>
    <t>ERNEST BRUNO</t>
  </si>
  <si>
    <t>P126612403763F</t>
  </si>
  <si>
    <t>NZOUENDJANG BONIFACE</t>
  </si>
  <si>
    <t>ETS NZOUENDJANG BONIFACE</t>
  </si>
  <si>
    <t>Cafetariat provision</t>
  </si>
  <si>
    <t>P048712517456K</t>
  </si>
  <si>
    <t>Fiemetiah Godwill</t>
  </si>
  <si>
    <t>P108412419850Y</t>
  </si>
  <si>
    <t>GOUNE SAGBEU</t>
  </si>
  <si>
    <t>BRIGITTE ADELINE</t>
  </si>
  <si>
    <t>P047117570284W</t>
  </si>
  <si>
    <t>TSAGUE DONGUE</t>
  </si>
  <si>
    <t>M050517235037T</t>
  </si>
  <si>
    <t>EP KOUNGOULOU 3</t>
  </si>
  <si>
    <t>P018712493785B</t>
  </si>
  <si>
    <t>IKPE MATHIEU</t>
  </si>
  <si>
    <t>ETS IKPE MATHIEU</t>
  </si>
  <si>
    <t>P046416684253J</t>
  </si>
  <si>
    <t>MAPOURE MEKOU</t>
  </si>
  <si>
    <t>P037912735938A</t>
  </si>
  <si>
    <t>P067316647915U</t>
  </si>
  <si>
    <t>P127718153525Z</t>
  </si>
  <si>
    <t>MEWITBA</t>
  </si>
  <si>
    <t>P019117099043G</t>
  </si>
  <si>
    <t>P122015531357B</t>
  </si>
  <si>
    <t>ZANGA MARIUS G</t>
  </si>
  <si>
    <t>P087416036276J</t>
  </si>
  <si>
    <t>P029016621021J</t>
  </si>
  <si>
    <t>NGOBGANG</t>
  </si>
  <si>
    <t>CALVIN INNOCENT</t>
  </si>
  <si>
    <t>M090000022129Y</t>
  </si>
  <si>
    <t>COL.PRIVE LAIC MONT VALER</t>
  </si>
  <si>
    <t>M042416706323D</t>
  </si>
  <si>
    <t>COMPETENCE COMPANY LIMITED</t>
  </si>
  <si>
    <t>P088718566529T</t>
  </si>
  <si>
    <t>P019217710516J</t>
  </si>
  <si>
    <t>P077212402290F</t>
  </si>
  <si>
    <t>MUKONG GHOGOMU CHOFON</t>
  </si>
  <si>
    <t>P117018274876S</t>
  </si>
  <si>
    <t>M042014414232E</t>
  </si>
  <si>
    <t>LENIX CLEAN SARL</t>
  </si>
  <si>
    <t>P096400085746P</t>
  </si>
  <si>
    <t>P028918244127A</t>
  </si>
  <si>
    <t>ELLO MEYENGONO</t>
  </si>
  <si>
    <t>M021612500144H</t>
  </si>
  <si>
    <t>SOCADIN SUARL</t>
  </si>
  <si>
    <t>P069117864003F</t>
  </si>
  <si>
    <t>DOUMTSOP NAMEKONG EPSE TAKOUDJOU</t>
  </si>
  <si>
    <t>P087816702463M</t>
  </si>
  <si>
    <t>UKAONU ANTHONY CHINEDU</t>
  </si>
  <si>
    <t>P017917822419E</t>
  </si>
  <si>
    <t>P068317854894E</t>
  </si>
  <si>
    <t>KENFACK EPSE YOUMSI VIVIANNE</t>
  </si>
  <si>
    <t>( ETS VIK LAYETTE )</t>
  </si>
  <si>
    <t>P048000513655J</t>
  </si>
  <si>
    <t>NIMPA NOFFE ADELINE</t>
  </si>
  <si>
    <t>(ETS NIMPA ET FILS)</t>
  </si>
  <si>
    <t>M082217581323K</t>
  </si>
  <si>
    <t>ANDOCK SARL</t>
  </si>
  <si>
    <t>P017112265309W</t>
  </si>
  <si>
    <t>ISSANI</t>
  </si>
  <si>
    <t>M062217482084E</t>
  </si>
  <si>
    <t>AB-Z RH</t>
  </si>
  <si>
    <t>MISE A DISPOSITION DU PERSONNEL, RECRUTEMENT, CONSEIL EN RESSOURCES HUMAINES</t>
  </si>
  <si>
    <t>P028016827023M</t>
  </si>
  <si>
    <t>NGAMENI NOUMOWE CYRILLE</t>
  </si>
  <si>
    <t>(ETS JAF EMERGENCE)</t>
  </si>
  <si>
    <t>M102518132111P</t>
  </si>
  <si>
    <t>GLOBAL TRANSPORT AND LOGISTICS SARL</t>
  </si>
  <si>
    <t>P010717852874T</t>
  </si>
  <si>
    <t>BADJAWA NDANOU</t>
  </si>
  <si>
    <t>P090117858302A</t>
  </si>
  <si>
    <t>MFORSONG BENJEH TABE</t>
  </si>
  <si>
    <t>J R EDWARD</t>
  </si>
  <si>
    <t>P090018279500X</t>
  </si>
  <si>
    <t>P118112411109J</t>
  </si>
  <si>
    <t>TAGA KADJIE CHRISTOPHE</t>
  </si>
  <si>
    <t>M101612575959X</t>
  </si>
  <si>
    <t>STE F2M CORPORATION SARL</t>
  </si>
  <si>
    <t>STE F2M CORPOATION SARL</t>
  </si>
  <si>
    <t>P038814130381T</t>
  </si>
  <si>
    <t>P035114417322P</t>
  </si>
  <si>
    <t>P017517957231C</t>
  </si>
  <si>
    <t>VEODE</t>
  </si>
  <si>
    <t>P080417787619S</t>
  </si>
  <si>
    <t>P049718317377F</t>
  </si>
  <si>
    <t>NANA NOUMEN</t>
  </si>
  <si>
    <t>P014400374801P</t>
  </si>
  <si>
    <t>TCHAKOUNTE EPES WATAT PAULINE GEOR.</t>
  </si>
  <si>
    <t>M102116611937H</t>
  </si>
  <si>
    <t>GRAY BTP SARL</t>
  </si>
  <si>
    <t>M060117531318F</t>
  </si>
  <si>
    <t>P066900346773S</t>
  </si>
  <si>
    <t>NDJUIKO MARIE THERESE</t>
  </si>
  <si>
    <t>P098017523144W</t>
  </si>
  <si>
    <t>BELTA CHENG</t>
  </si>
  <si>
    <t>P040416586104E</t>
  </si>
  <si>
    <t>VICTOR AGWU</t>
  </si>
  <si>
    <t>P037017297831Z</t>
  </si>
  <si>
    <t>P106716840962R</t>
  </si>
  <si>
    <t>LUC SEDAR THERESE</t>
  </si>
  <si>
    <t>P016317211598Q</t>
  </si>
  <si>
    <t>P068017941668Q</t>
  </si>
  <si>
    <t>MOTSOU DJEUMAKOU</t>
  </si>
  <si>
    <t>P029516470245Z</t>
  </si>
  <si>
    <t>P057200130133B</t>
  </si>
  <si>
    <t>ABDEL RAMANN</t>
  </si>
  <si>
    <t>BOUBAKARI DIETHARD</t>
  </si>
  <si>
    <t>P017512620673R</t>
  </si>
  <si>
    <t>ISSA ABBOU</t>
  </si>
  <si>
    <t>P118516956891C</t>
  </si>
  <si>
    <t>P039916720971K</t>
  </si>
  <si>
    <t>GUILIAN LUMA</t>
  </si>
  <si>
    <t>P058215200013A</t>
  </si>
  <si>
    <t>P099916706396R</t>
  </si>
  <si>
    <t>EDWIN CHIDIEBERE</t>
  </si>
  <si>
    <t>P017916024829S</t>
  </si>
  <si>
    <t>P088218285053K</t>
  </si>
  <si>
    <t>AYUMNJU TERRENCE GHOGAH</t>
  </si>
  <si>
    <t>P118617875627G</t>
  </si>
  <si>
    <t>TCHIAGA NJAMKA</t>
  </si>
  <si>
    <t>P128717927016W</t>
  </si>
  <si>
    <t>Cendrine</t>
  </si>
  <si>
    <t>P116618322199H</t>
  </si>
  <si>
    <t>NGO EOCK</t>
  </si>
  <si>
    <t>GERTRUDE IRENE</t>
  </si>
  <si>
    <t>P098616834834H</t>
  </si>
  <si>
    <t>NGOUFFO FOSSE</t>
  </si>
  <si>
    <t>P096117445295D</t>
  </si>
  <si>
    <t>BEDIBIKIE</t>
  </si>
  <si>
    <t>P094800006597G</t>
  </si>
  <si>
    <t>ETOUNOU EPSEE NDONGO</t>
  </si>
  <si>
    <t>EKOTO ROSE</t>
  </si>
  <si>
    <t>P088518391088U</t>
  </si>
  <si>
    <t>P016500268986G</t>
  </si>
  <si>
    <t>NKETCHAKEU</t>
  </si>
  <si>
    <t>P119118586034X</t>
  </si>
  <si>
    <t>NGON EKOMBA EP. TAPSEU NGUEMBOU</t>
  </si>
  <si>
    <t>SKOLASTIQUE MAJOIE</t>
  </si>
  <si>
    <t>P038217312441A</t>
  </si>
  <si>
    <t>FOPA GUIDAS</t>
  </si>
  <si>
    <t>TRAVAUX FORESTIERS</t>
  </si>
  <si>
    <t>M061517463319B</t>
  </si>
  <si>
    <t>ASSOCIATION NDJAMBE AHANGAYA DES AGRICULTEURS DE NDENG-PATERE-DISSO-NGOUNDI II</t>
  </si>
  <si>
    <t>NDJAMBE AHANGAYA</t>
  </si>
  <si>
    <t>P018317530739B</t>
  </si>
  <si>
    <t>P108918530613E</t>
  </si>
  <si>
    <t>MAGUE KEMGNE</t>
  </si>
  <si>
    <t>EPIPHANIE LAURA</t>
  </si>
  <si>
    <t>P050517989276U</t>
  </si>
  <si>
    <t>Tsopmene Tsakeng</t>
  </si>
  <si>
    <t>Maïva Sergina</t>
  </si>
  <si>
    <t>P068517847067K</t>
  </si>
  <si>
    <t>NGO WONSO</t>
  </si>
  <si>
    <t>M030200017922S</t>
  </si>
  <si>
    <t>SAINT THERESIA INT BILIN</t>
  </si>
  <si>
    <t>M091914182133A</t>
  </si>
  <si>
    <t>KEN ENTREPRISES SARL</t>
  </si>
  <si>
    <t>P077000194841T</t>
  </si>
  <si>
    <t>POUANCHA  CHANTALEPOUA</t>
  </si>
  <si>
    <t>POUANCHA  CHANTALE</t>
  </si>
  <si>
    <t>P079518547530U</t>
  </si>
  <si>
    <t>MAGATSING TAKAM</t>
  </si>
  <si>
    <t>ARLETTE EUGENIE</t>
  </si>
  <si>
    <t>P017217443521R</t>
  </si>
  <si>
    <t>P078618198877U</t>
  </si>
  <si>
    <t>FOUDA NDOUGOU</t>
  </si>
  <si>
    <t>P068817547699Q</t>
  </si>
  <si>
    <t>P048617312054L</t>
  </si>
  <si>
    <t>ELOCHUKWU NDUPUECHI CHRISTIAN</t>
  </si>
  <si>
    <t>P087217123124B</t>
  </si>
  <si>
    <t>IYA ABDOULAYE</t>
  </si>
  <si>
    <t>P018617814434T</t>
  </si>
  <si>
    <t>P067212417133G</t>
  </si>
  <si>
    <t>NWAHA NLEND EMMANUEL</t>
  </si>
  <si>
    <t>ETS PLANET DES SPORTIFS</t>
  </si>
  <si>
    <t>P038012493205J</t>
  </si>
  <si>
    <t>P038216188970E</t>
  </si>
  <si>
    <t>P079617784212X</t>
  </si>
  <si>
    <t>HENRY NDITA</t>
  </si>
  <si>
    <t>P056612518342M</t>
  </si>
  <si>
    <t>MBANJO CLAUDE BERTRAND</t>
  </si>
  <si>
    <t>MBANJO CLAUDE</t>
  </si>
  <si>
    <t>P127617741547B</t>
  </si>
  <si>
    <t>P097218466109M</t>
  </si>
  <si>
    <t>M042517681736C</t>
  </si>
  <si>
    <t>CLINIQUE LES ORCHIDEES SUARL</t>
  </si>
  <si>
    <t>KINESITHERAPEUTE,L'ALLERGOLOGIE,LA CHIRUGIE, MEDECINE GENERALE</t>
  </si>
  <si>
    <t>P028212488002C</t>
  </si>
  <si>
    <t>NGOWA JEAN PIERRE</t>
  </si>
  <si>
    <t>ETS NGOWA JEAN PIERRE</t>
  </si>
  <si>
    <t>P029815157591S</t>
  </si>
  <si>
    <t>FRANCK JOUBEL</t>
  </si>
  <si>
    <t>M112316259075Q</t>
  </si>
  <si>
    <t>DLT COMPANY LIMITED</t>
  </si>
  <si>
    <t>REAL ESTATE, TO CARRYOUT HOSLPITALITY SERVICES, TO CARRYOUT FINANCIAL ADVISORY, TO CARRYOUT IMPORT AND EXPORT, TO CARRYOUT GENERAL SUPPLIES, TO CARRYOUT CONSTRUCTION, DIVERSIFIED FINANCIAL ACTIVITIES</t>
  </si>
  <si>
    <t>P067914404530J</t>
  </si>
  <si>
    <t>NGUIAKAM KAMDEM EPSEE KENMOE</t>
  </si>
  <si>
    <t>P085218444432J</t>
  </si>
  <si>
    <t>MIRIAMA EPSE ELOUGA</t>
  </si>
  <si>
    <t>DANIELLE STEPHANE</t>
  </si>
  <si>
    <t>P128818097428E</t>
  </si>
  <si>
    <t>NDJE YIHA (ETS NEWTECH)</t>
  </si>
  <si>
    <t>P058712495761T</t>
  </si>
  <si>
    <t>NGUEWO KONTCHIPE</t>
  </si>
  <si>
    <t>P127712879961U</t>
  </si>
  <si>
    <t>BVOUMA NZIE AMBROISE NEUHOSE</t>
  </si>
  <si>
    <t>P127218366371U</t>
  </si>
  <si>
    <t>P028618511236P</t>
  </si>
  <si>
    <t>MASSAA</t>
  </si>
  <si>
    <t>P119416265905H</t>
  </si>
  <si>
    <t>BILOUNGA BAD</t>
  </si>
  <si>
    <t>ORIANE TECLAIRE</t>
  </si>
  <si>
    <t>Agropastoral/ prestations de services</t>
  </si>
  <si>
    <t>P058218216701X</t>
  </si>
  <si>
    <t>NYONDI</t>
  </si>
  <si>
    <t>P039517662132K</t>
  </si>
  <si>
    <t>LIZETTE ACHECK BAH</t>
  </si>
  <si>
    <t>M052517735032D</t>
  </si>
  <si>
    <t>FORME ESPACE DESIGN</t>
  </si>
  <si>
    <t>FED SARL</t>
  </si>
  <si>
    <t>P079816682110A</t>
  </si>
  <si>
    <t>DJUIWA TAMEGUI</t>
  </si>
  <si>
    <t>P017816672929N</t>
  </si>
  <si>
    <t>DJEUTA DEKOU GEORGES</t>
  </si>
  <si>
    <t>ETS AKHENATON</t>
  </si>
  <si>
    <t>P078317190168Y</t>
  </si>
  <si>
    <t>NEGON</t>
  </si>
  <si>
    <t>P018312620978E</t>
  </si>
  <si>
    <t>P058116419527S</t>
  </si>
  <si>
    <t>MIRANDA EYABI.</t>
  </si>
  <si>
    <t>P036913139267K</t>
  </si>
  <si>
    <t>BAYOKOK NEE OUYEN THERESE</t>
  </si>
  <si>
    <t>M010900026660Z</t>
  </si>
  <si>
    <t>STE DATA ENGIN.CORP.LTD</t>
  </si>
  <si>
    <t>P108917749201J</t>
  </si>
  <si>
    <t>KENFACK NGUEFAH</t>
  </si>
  <si>
    <t>BRICE VICTOR</t>
  </si>
  <si>
    <t>M032416601288P</t>
  </si>
  <si>
    <t>BILLION'S BUSINESS AND SERVICES SARL</t>
  </si>
  <si>
    <t>P048016694624F</t>
  </si>
  <si>
    <t>KOGANG YOUMBI</t>
  </si>
  <si>
    <t>M052517785107G</t>
  </si>
  <si>
    <t>META CONSULTIN SARL</t>
  </si>
  <si>
    <t>MECO FINANCE SARL</t>
  </si>
  <si>
    <t>P019217699100E</t>
  </si>
  <si>
    <t>MENYE NGOA</t>
  </si>
  <si>
    <t>P038516168476Y</t>
  </si>
  <si>
    <t>P048717951947X</t>
  </si>
  <si>
    <t>M042217337861Q</t>
  </si>
  <si>
    <t>GLOBAL FARM COMPANY SA</t>
  </si>
  <si>
    <t>GFC SA</t>
  </si>
  <si>
    <t>P019316187575M</t>
  </si>
  <si>
    <t>DÉPANNEUR TÉLÉVISION</t>
  </si>
  <si>
    <t>P088116580791S</t>
  </si>
  <si>
    <t>KAMGA DJEUMO</t>
  </si>
  <si>
    <t>MAGELLAN AURELIEN</t>
  </si>
  <si>
    <t>P019616185190H</t>
  </si>
  <si>
    <t>ISSA SAIDOU ZAKARI YAOU</t>
  </si>
  <si>
    <t>P125913124300P</t>
  </si>
  <si>
    <t>BAWA DINA</t>
  </si>
  <si>
    <t>ENSEIGNEMENT GENERAL/TECHNIQUE</t>
  </si>
  <si>
    <t>M119312466150W</t>
  </si>
  <si>
    <t>INSTITUT PRIVEE POLYVALENT ZUTOCHIE</t>
  </si>
  <si>
    <t>P028817767869A</t>
  </si>
  <si>
    <t>TCHOUBET NGNABOYE</t>
  </si>
  <si>
    <t>P119418053500W</t>
  </si>
  <si>
    <t>P017416301148R</t>
  </si>
  <si>
    <t>P038715232387D</t>
  </si>
  <si>
    <t>BENENG</t>
  </si>
  <si>
    <t>ÉPIPHANIE CHRISTINE</t>
  </si>
  <si>
    <t>P056318457213E</t>
  </si>
  <si>
    <t>MOTENG FOHOM</t>
  </si>
  <si>
    <t>P079417532643M</t>
  </si>
  <si>
    <t>M052517765477M</t>
  </si>
  <si>
    <t>SOBILCAM</t>
  </si>
  <si>
    <t>P057216046217E</t>
  </si>
  <si>
    <t>KAMEGNE MBEUKAM EPSE MABOU</t>
  </si>
  <si>
    <t>M026316043076D</t>
  </si>
  <si>
    <t>COLLECTIVITÉ MBODY</t>
  </si>
  <si>
    <t>P020017736184F</t>
  </si>
  <si>
    <t>LEKOBOU WASSI</t>
  </si>
  <si>
    <t>DISC JOCKEY</t>
  </si>
  <si>
    <t>P129617179802T</t>
  </si>
  <si>
    <t>FUMWI</t>
  </si>
  <si>
    <t>P066617012994D</t>
  </si>
  <si>
    <t>P049417665377M</t>
  </si>
  <si>
    <t>FIDELIS TCHIENKOUA</t>
  </si>
  <si>
    <t>P088816811697N</t>
  </si>
  <si>
    <t>SAPIA HABU</t>
  </si>
  <si>
    <t>P090116603442W</t>
  </si>
  <si>
    <t>TAMTCHUM TAMTCHUM</t>
  </si>
  <si>
    <t>KEVIN MAUREL</t>
  </si>
  <si>
    <t>P069617751776G</t>
  </si>
  <si>
    <t>Rachidou</t>
  </si>
  <si>
    <t>P108716142979B</t>
  </si>
  <si>
    <t>ETIENNE GERMAIN.</t>
  </si>
  <si>
    <t>M072315961476M</t>
  </si>
  <si>
    <t>SYNAPSE DYNAMICS</t>
  </si>
  <si>
    <t>P029316839840A</t>
  </si>
  <si>
    <t>SEUKEP TCHAMOU RIE</t>
  </si>
  <si>
    <t>M062318619598Y</t>
  </si>
  <si>
    <t>PREMIER ENTERPRISE LTD</t>
  </si>
  <si>
    <t>P087212338246L</t>
  </si>
  <si>
    <t>NOUGANG JEAN GUSTAVE</t>
  </si>
  <si>
    <t>P048317159123H</t>
  </si>
  <si>
    <t>LEOCADIE FRANÇOISE</t>
  </si>
  <si>
    <t>P039316650032W</t>
  </si>
  <si>
    <t>YONGOUA TCHIKANKO</t>
  </si>
  <si>
    <t>P039112416195X</t>
  </si>
  <si>
    <t>M052318280397A</t>
  </si>
  <si>
    <t>FAMALL DEVELOPMENT INTERNATIONAL CAMEROON CO. LTD</t>
  </si>
  <si>
    <t>P128217937192F</t>
  </si>
  <si>
    <t>MAkUETCHE</t>
  </si>
  <si>
    <t>AGATHE GERMINE</t>
  </si>
  <si>
    <t>P089617784302B</t>
  </si>
  <si>
    <t>BAYIHA YOBO</t>
  </si>
  <si>
    <t>P117715292434N</t>
  </si>
  <si>
    <t>FOMESSEING GUY BERTRAND</t>
  </si>
  <si>
    <t>" ETS WOOD TRADING AND MANUFACTURING COMPANY "</t>
  </si>
  <si>
    <t>ASSISTANCE EXPORTATION, TRANSPORT, TRANSIT, COMMERCIALISATION , TRANSFORMATION DES PRODUITS FORESTIERS</t>
  </si>
  <si>
    <t>P038712675382G</t>
  </si>
  <si>
    <t>MENGONG EVINA</t>
  </si>
  <si>
    <t>VTE COUPONS DE TISSUS</t>
  </si>
  <si>
    <t>P076700210638L</t>
  </si>
  <si>
    <t>TCHEUTCHOUA SUFFEU</t>
  </si>
  <si>
    <t>MOISE MIRABEAU</t>
  </si>
  <si>
    <t>P052517788702B</t>
  </si>
  <si>
    <t>NTEMB SADRACK EMMANUEL BESSEMOU</t>
  </si>
  <si>
    <t>ETS SANGWA-MBOA</t>
  </si>
  <si>
    <t>P088218034678K</t>
  </si>
  <si>
    <t>Ngo mbom</t>
  </si>
  <si>
    <t>P017617851305H</t>
  </si>
  <si>
    <t>MANIGUE</t>
  </si>
  <si>
    <t>P037812655321F</t>
  </si>
  <si>
    <t>SOUFO TCHOUPA BRIGITTE ELORENCE</t>
  </si>
  <si>
    <t>P122017606605U</t>
  </si>
  <si>
    <t>P109418181798A</t>
  </si>
  <si>
    <t>BAAR</t>
  </si>
  <si>
    <t>GUSTAVE NDANGSA</t>
  </si>
  <si>
    <t>P087612649615H</t>
  </si>
  <si>
    <t>MOUKAM TCHATCHOUA</t>
  </si>
  <si>
    <t>P127712414762T</t>
  </si>
  <si>
    <t>TEHABOU CARINE</t>
  </si>
  <si>
    <t>P069518086953B</t>
  </si>
  <si>
    <t>NANVOU ZANGUE</t>
  </si>
  <si>
    <t>P084917739242C</t>
  </si>
  <si>
    <t>P037412616367E</t>
  </si>
  <si>
    <t>P068418025192P</t>
  </si>
  <si>
    <t>ESTHER PICARDE</t>
  </si>
  <si>
    <t>P107512492511F</t>
  </si>
  <si>
    <t>KAMGANiG MAGNE EPSE KENMOGNE SIMONE YVETTE</t>
  </si>
  <si>
    <t>P096512622488X</t>
  </si>
  <si>
    <t>NGO MOUAHA MARIE JUSTINE</t>
  </si>
  <si>
    <t>M080900028484Z</t>
  </si>
  <si>
    <t>SOCIETE UM SARL</t>
  </si>
  <si>
    <t>UM SARL</t>
  </si>
  <si>
    <t>P115415305409S</t>
  </si>
  <si>
    <t>P099216042893G</t>
  </si>
  <si>
    <t>ZANMENE MELI FEUMATIO BIENVENU</t>
  </si>
  <si>
    <t>ETS SGA SERVICE GENERAL D'ALUMINUM</t>
  </si>
  <si>
    <t>P067300074997A</t>
  </si>
  <si>
    <t>SAADIO JONAS</t>
  </si>
  <si>
    <t>P105315966338M</t>
  </si>
  <si>
    <t>KAMDJO ESPSE TAGNE</t>
  </si>
  <si>
    <t>P118912707326M</t>
  </si>
  <si>
    <t>NDICKA DJOKI EP NKOUNDOU TIKI CHRISTINE</t>
  </si>
  <si>
    <t>P089612672815G</t>
  </si>
  <si>
    <t>MAIRAMOU EPSEE AMADOU</t>
  </si>
  <si>
    <t>P019717741619T</t>
  </si>
  <si>
    <t>KAMKWA BIKEL NJINUWAH</t>
  </si>
  <si>
    <t>P039918209674W</t>
  </si>
  <si>
    <t>P079816619796F</t>
  </si>
  <si>
    <t>NJI GASTON SAB</t>
  </si>
  <si>
    <t>P079517619321U</t>
  </si>
  <si>
    <t>P077818317032M</t>
  </si>
  <si>
    <t>VIVIAN IVUKA</t>
  </si>
  <si>
    <t>P066312287254E</t>
  </si>
  <si>
    <t>DJOMEN EPSEE NGUELE</t>
  </si>
  <si>
    <t>P106917194479G</t>
  </si>
  <si>
    <t>TIOGUIM ZEBAZE</t>
  </si>
  <si>
    <t>P057617967147L</t>
  </si>
  <si>
    <t>P109115136001S</t>
  </si>
  <si>
    <t>CHEDJOU FOTSING MADRIGUE</t>
  </si>
  <si>
    <t>ETS CHEDJOU TECHNOLOGIES</t>
  </si>
  <si>
    <t>P098017049978E</t>
  </si>
  <si>
    <t>MAKEMTA MARIE CHANTALE</t>
  </si>
  <si>
    <t>P109517715208P</t>
  </si>
  <si>
    <t>OBASI EMMANUEL CHIGOZIRIM</t>
  </si>
  <si>
    <t>P027517806122D</t>
  </si>
  <si>
    <t>DIAGONG KUETE</t>
  </si>
  <si>
    <t>M065500043708D</t>
  </si>
  <si>
    <t>COMMUNE DE NDIKINIMEKI</t>
  </si>
  <si>
    <t>COMMUNE DE NDIKI</t>
  </si>
  <si>
    <t>P118118070195G</t>
  </si>
  <si>
    <t>DJOUOMBOUI FONOU</t>
  </si>
  <si>
    <t>P019617956180C</t>
  </si>
  <si>
    <t>HAKASSOU DJOIGUE</t>
  </si>
  <si>
    <t>P010118031077B</t>
  </si>
  <si>
    <t>TAGNE NGONGANG</t>
  </si>
  <si>
    <t>ANGELA MERVEILLE</t>
  </si>
  <si>
    <t>M022416582743H</t>
  </si>
  <si>
    <t>CK STORE SARL</t>
  </si>
  <si>
    <t>CK STORE</t>
  </si>
  <si>
    <t>COMMERCE GÉNÉRAL PRESTATION DE SERVICES COMMERCIALISATION ACHATS ET VENTES DU MATÉRIELS INFORMATIQUES</t>
  </si>
  <si>
    <t>P038516001902L</t>
  </si>
  <si>
    <t>AVOMO EPSE EMANE MATHILDE LAURE</t>
  </si>
  <si>
    <t>(ETS MALEM INGINEERING AND SERVICES)</t>
  </si>
  <si>
    <t>P056517747589E</t>
  </si>
  <si>
    <t>BABUM BERNADETTE</t>
  </si>
  <si>
    <t>P047718320811T</t>
  </si>
  <si>
    <t>P059917619995R</t>
  </si>
  <si>
    <t>SIZE DADJO</t>
  </si>
  <si>
    <t>SERVANDONI RIEMAN</t>
  </si>
  <si>
    <t>P069317733045Q</t>
  </si>
  <si>
    <t>REABONNEMENT CANAL +</t>
  </si>
  <si>
    <t>P028617316159Y</t>
  </si>
  <si>
    <t>SEUKEP NANA</t>
  </si>
  <si>
    <t>CELIN</t>
  </si>
  <si>
    <t>P088716654380R</t>
  </si>
  <si>
    <t>MBOUJIKO YEMELI</t>
  </si>
  <si>
    <t>YANICK NELSON</t>
  </si>
  <si>
    <t>P056800488926M</t>
  </si>
  <si>
    <t>LEMBA MAKON</t>
  </si>
  <si>
    <t>AARON ROGER</t>
  </si>
  <si>
    <t>M042116074667L</t>
  </si>
  <si>
    <t>EXCEL FABRIQUE SARL</t>
  </si>
  <si>
    <t>P070817740817H</t>
  </si>
  <si>
    <t>AMEKONG MAKUE</t>
  </si>
  <si>
    <t>P028012149986S</t>
  </si>
  <si>
    <t>Nyaben Koplong Gislain</t>
  </si>
  <si>
    <t>Ets nyaben koplong</t>
  </si>
  <si>
    <t>P118012520869H</t>
  </si>
  <si>
    <t>TCHUAMECHI DJAMBOU MATHILDE</t>
  </si>
  <si>
    <t>P109717155546Y</t>
  </si>
  <si>
    <t>OKALA MBASSI CHARLES</t>
  </si>
  <si>
    <t>P058612435926Q</t>
  </si>
  <si>
    <t>MOUHAMA TANKO</t>
  </si>
  <si>
    <t>ETS TANKO ET FILS</t>
  </si>
  <si>
    <t>P058216989065M</t>
  </si>
  <si>
    <t>NDJOM EMMANUEL</t>
  </si>
  <si>
    <t>P048816775514W</t>
  </si>
  <si>
    <t>NBANKAM</t>
  </si>
  <si>
    <t>P087717152758E</t>
  </si>
  <si>
    <t>SAMPSON NSENGNWIH</t>
  </si>
  <si>
    <t>TISSUS PAGNES</t>
  </si>
  <si>
    <t>P127300346494W</t>
  </si>
  <si>
    <t>SIGNING NEE MAGUITO ROSE</t>
  </si>
  <si>
    <t>P089615206514Q</t>
  </si>
  <si>
    <t>P099212675264J</t>
  </si>
  <si>
    <t>DECHARGEUR</t>
  </si>
  <si>
    <t>P028017609269C</t>
  </si>
  <si>
    <t>UGBAJA IZUCHUKWU</t>
  </si>
  <si>
    <t>P067212569438Z</t>
  </si>
  <si>
    <t>BAMAHOULITA BEMELINGUINE</t>
  </si>
  <si>
    <t>ETS LINE COLOR SERVICES</t>
  </si>
  <si>
    <t>P026816939747U</t>
  </si>
  <si>
    <t>TCHAKOMI</t>
  </si>
  <si>
    <t>P028212671943J</t>
  </si>
  <si>
    <t>TCHOUANKAM NEGOU</t>
  </si>
  <si>
    <t>P047717652894Z</t>
  </si>
  <si>
    <t>P077314853080K</t>
  </si>
  <si>
    <t>P059016928903W</t>
  </si>
  <si>
    <t>NONKI DJUATIO</t>
  </si>
  <si>
    <t>M121512443670T</t>
  </si>
  <si>
    <t>SOCIETE CMC SARL</t>
  </si>
  <si>
    <t>P097616053326W</t>
  </si>
  <si>
    <t>IFANYU</t>
  </si>
  <si>
    <t>CHUKWU TANGIE</t>
  </si>
  <si>
    <t>M112116159413M</t>
  </si>
  <si>
    <t>ÉTABLISSEMENT MANASSE</t>
  </si>
  <si>
    <t>ETS MANASSE</t>
  </si>
  <si>
    <t>P047416862789P</t>
  </si>
  <si>
    <t>P122017417642W</t>
  </si>
  <si>
    <t>MPAY JEAN MARC</t>
  </si>
  <si>
    <t>P037917908314K</t>
  </si>
  <si>
    <t>OBIOMA OBIDIMMA epse IGBENA</t>
  </si>
  <si>
    <t>Felicia</t>
  </si>
  <si>
    <t>SHOPPING &amp; ONGLERIE</t>
  </si>
  <si>
    <t>P079417121110Y</t>
  </si>
  <si>
    <t>TCHOUMADZE MESSA</t>
  </si>
  <si>
    <t>BELLAURE</t>
  </si>
  <si>
    <t>P017312415090D</t>
  </si>
  <si>
    <t>P059016012467N</t>
  </si>
  <si>
    <t>P129516181247W</t>
  </si>
  <si>
    <t>WOROBO</t>
  </si>
  <si>
    <t>M112316288609Z</t>
  </si>
  <si>
    <t>SOCIÉTÉ CIVILE IMMOBILIÈRE GI2004</t>
  </si>
  <si>
    <t>SCI GI 2004</t>
  </si>
  <si>
    <t>P067416331854U</t>
  </si>
  <si>
    <t>AKAMBA EPSE EFOUDOU</t>
  </si>
  <si>
    <t>SABINE ELVIRE</t>
  </si>
  <si>
    <t>P010017447320S</t>
  </si>
  <si>
    <t>GUIADEM TEHAM</t>
  </si>
  <si>
    <t>P058114444437C</t>
  </si>
  <si>
    <t>CHEWO TABOPDA EPSE KAMGAIN</t>
  </si>
  <si>
    <t>DIANE ADELE</t>
  </si>
  <si>
    <t>P024900324594E</t>
  </si>
  <si>
    <t>WAMAGUELA EPSEE NZAAKO</t>
  </si>
  <si>
    <t>P027900479256C</t>
  </si>
  <si>
    <t>EBENE FABRICE</t>
  </si>
  <si>
    <t>P069517010850J</t>
  </si>
  <si>
    <t>KWA MAJOEL</t>
  </si>
  <si>
    <t>M081517255242F</t>
  </si>
  <si>
    <t>CES DÔÇÖISSANDJA</t>
  </si>
  <si>
    <t>P088117694198K</t>
  </si>
  <si>
    <t>ENGOULOU TAGA</t>
  </si>
  <si>
    <t>P047600081791H</t>
  </si>
  <si>
    <t>BOWEYE NGANDE LOUIS</t>
  </si>
  <si>
    <t>LE PROGRES BAR</t>
  </si>
  <si>
    <t>P046817845481X</t>
  </si>
  <si>
    <t>PETER   CHONCHOBA</t>
  </si>
  <si>
    <t>P128300478027R</t>
  </si>
  <si>
    <t>WEGO FEZEU</t>
  </si>
  <si>
    <t>BRIGITTE ELOINORD</t>
  </si>
  <si>
    <t>P107916470361K</t>
  </si>
  <si>
    <t>MUMA.</t>
  </si>
  <si>
    <t>FIDELIS NGANG</t>
  </si>
  <si>
    <t>P018112518541F</t>
  </si>
  <si>
    <t>YOMENE ANTOINETTE</t>
  </si>
  <si>
    <t>P010518194218Z</t>
  </si>
  <si>
    <t>M111717457489H</t>
  </si>
  <si>
    <t>SOLIDARITE FAMILLE NGWALANG</t>
  </si>
  <si>
    <t>SO.FA.NGWA</t>
  </si>
  <si>
    <t>P040718130605Z</t>
  </si>
  <si>
    <t>MAKOU DJODIA</t>
  </si>
  <si>
    <t>M121412248108M</t>
  </si>
  <si>
    <t>EQUATORIAL LOGISTICS &amp; TRADE SARL</t>
  </si>
  <si>
    <t>P027612466199T</t>
  </si>
  <si>
    <t>EZECHUKWU EDWIN</t>
  </si>
  <si>
    <t>P127516154851S</t>
  </si>
  <si>
    <t>KOUINETSE KAPSEU</t>
  </si>
  <si>
    <t>P047717196700Z</t>
  </si>
  <si>
    <t>KIYO MONICA MUSEH</t>
  </si>
  <si>
    <t>M042317746820G</t>
  </si>
  <si>
    <t>TABI ELEGANCE &amp; BEAUTY SARL</t>
  </si>
  <si>
    <t>P057218041761D</t>
  </si>
  <si>
    <t>ABABIKIR</t>
  </si>
  <si>
    <t>VENTE ACCESSOIRES MOTOS POMPES ET ASSIMILES</t>
  </si>
  <si>
    <t>P016015202909W</t>
  </si>
  <si>
    <t>MBIAKETCHA ROGER</t>
  </si>
  <si>
    <t>(ETS. AGROSYSTEME IRRIGATION)</t>
  </si>
  <si>
    <t>P050117838503Y</t>
  </si>
  <si>
    <t>JEANNE ROSINE</t>
  </si>
  <si>
    <t>VBH, Restarat°, Salon Coif, Séc,</t>
  </si>
  <si>
    <t>P039300576523J</t>
  </si>
  <si>
    <t>MEKONE MARIE MARCELLE</t>
  </si>
  <si>
    <t>P068717218638A</t>
  </si>
  <si>
    <t>GAO</t>
  </si>
  <si>
    <t>JEAN DOMINANT</t>
  </si>
  <si>
    <t>P086912673888N</t>
  </si>
  <si>
    <t>P117916069906F</t>
  </si>
  <si>
    <t>BOKOUOKO TIMENE MARIUS</t>
  </si>
  <si>
    <t>P029317952272N</t>
  </si>
  <si>
    <t>P106617701099U</t>
  </si>
  <si>
    <t>SOLANGE SCHOLASTIQUE</t>
  </si>
  <si>
    <t>P094917597549M</t>
  </si>
  <si>
    <t>NOANDA BEYEGUENA</t>
  </si>
  <si>
    <t>P082017605670Q</t>
  </si>
  <si>
    <t>DJUIDJE KAAM</t>
  </si>
  <si>
    <t>EDEM PULCHERIE</t>
  </si>
  <si>
    <t>P126311073375M</t>
  </si>
  <si>
    <t>YEPHOU EPSEE KEMEGNI</t>
  </si>
  <si>
    <t>P019017111717K</t>
  </si>
  <si>
    <t>ARCHILLE JOEL</t>
  </si>
  <si>
    <t>P087612708457H</t>
  </si>
  <si>
    <t>PEGOU TANKAM</t>
  </si>
  <si>
    <t>P088517354510T</t>
  </si>
  <si>
    <t>FOPA SEGNING</t>
  </si>
  <si>
    <t>MINA ASTRIDE</t>
  </si>
  <si>
    <t>M102417515102Z</t>
  </si>
  <si>
    <t>SOCIETE LES FOURNILS DU CAMEROUN SARL</t>
  </si>
  <si>
    <t>P018417203607N</t>
  </si>
  <si>
    <t>P098417277239R</t>
  </si>
  <si>
    <t>TSAYO TATSA</t>
  </si>
  <si>
    <t>M032416751639J</t>
  </si>
  <si>
    <t>GOVERNMENT HIGH SCHOOL 82 B CLASS</t>
  </si>
  <si>
    <t>M012318072066C</t>
  </si>
  <si>
    <t>KENNE MATHURIN SARL</t>
  </si>
  <si>
    <t>K.M SARL</t>
  </si>
  <si>
    <t>P107718437368U</t>
  </si>
  <si>
    <t>P058318270856Q</t>
  </si>
  <si>
    <t>M071412268170Y</t>
  </si>
  <si>
    <t>CENTRE DES URGENCES DE YAOUNDE</t>
  </si>
  <si>
    <t>CURY</t>
  </si>
  <si>
    <t>M052217367207Q</t>
  </si>
  <si>
    <t>SOCIÉTÉ EMACO ET FRÈRES SARL</t>
  </si>
  <si>
    <t>STE EMACO &amp; FRÈRES SARL</t>
  </si>
  <si>
    <t>P117215509121D</t>
  </si>
  <si>
    <t>TCHEUGEN TIENTCHEU</t>
  </si>
  <si>
    <t>P047317688017B</t>
  </si>
  <si>
    <t>ACHIL GERARD</t>
  </si>
  <si>
    <t>P037512494028A</t>
  </si>
  <si>
    <t>ENQUÊTE ET SÉCURITÉ</t>
  </si>
  <si>
    <t>M032416631354Q</t>
  </si>
  <si>
    <t>LOVE SECURITY SARL</t>
  </si>
  <si>
    <t>P110818281425N</t>
  </si>
  <si>
    <t>P080418422815J</t>
  </si>
  <si>
    <t>OKOLI EMEKA ANTHONY</t>
  </si>
  <si>
    <t>P128717091839P</t>
  </si>
  <si>
    <t>BONGBAN</t>
  </si>
  <si>
    <t>ZULKIPHI FONYUY</t>
  </si>
  <si>
    <t>P017017694758N</t>
  </si>
  <si>
    <t>Mateda epse foteu</t>
  </si>
  <si>
    <t>P078216042777Q</t>
  </si>
  <si>
    <t>MOUNCHILI MFOUAPON JAPHAR</t>
  </si>
  <si>
    <t>(ETS NUEVA BEAUTY &amp; SPA )</t>
  </si>
  <si>
    <t>M120700045498L</t>
  </si>
  <si>
    <t>CEF BIL NURS AND PRIM SCHOOL</t>
  </si>
  <si>
    <t>CEF</t>
  </si>
  <si>
    <t>P108818157779Q</t>
  </si>
  <si>
    <t>IBRAHIMA AOUWAL</t>
  </si>
  <si>
    <t>P048612637052C</t>
  </si>
  <si>
    <t>MEUYOU DANIELLE</t>
  </si>
  <si>
    <t>ETS SATURNE</t>
  </si>
  <si>
    <t>P108117730571W</t>
  </si>
  <si>
    <t>DJOMO Charlie Hermann</t>
  </si>
  <si>
    <t>(ETS CHARLIE HERMANN DJOMO)</t>
  </si>
  <si>
    <t>M102518142414J</t>
  </si>
  <si>
    <t>ECONOME SARL</t>
  </si>
  <si>
    <t>ECOE SARL</t>
  </si>
  <si>
    <t>FABRICATION DE TISSUS ET MAILLES/FABRICATION DE TISSUS ET MAILLES</t>
  </si>
  <si>
    <t>P118217617449U</t>
  </si>
  <si>
    <t>P049917684604U</t>
  </si>
  <si>
    <t>CRIFAT</t>
  </si>
  <si>
    <t>P129018565925F</t>
  </si>
  <si>
    <t>NOPOWO TAKAP</t>
  </si>
  <si>
    <t>P088915703418F</t>
  </si>
  <si>
    <t>APPOMOU EHODE</t>
  </si>
  <si>
    <t>JUDICE</t>
  </si>
  <si>
    <t>M080800027451Y</t>
  </si>
  <si>
    <t>LAY PRIVATE EDUCATION</t>
  </si>
  <si>
    <t>AGENCY FOR CAM</t>
  </si>
  <si>
    <t>P118615282916B</t>
  </si>
  <si>
    <t>HEUMI EPSE NGUIMFACK</t>
  </si>
  <si>
    <t>TYLIANE DRYSILE</t>
  </si>
  <si>
    <t>P069016847901S</t>
  </si>
  <si>
    <t>P119216230440H</t>
  </si>
  <si>
    <t>JIN SUMEI</t>
  </si>
  <si>
    <t>ETS JIN SUMEI</t>
  </si>
  <si>
    <t>P057912523042C</t>
  </si>
  <si>
    <t>TCHOUPE TCHOMGOUO</t>
  </si>
  <si>
    <t>P095617156134Q</t>
  </si>
  <si>
    <t>HANNAH AYUK EYONG</t>
  </si>
  <si>
    <t>P128412496999Y</t>
  </si>
  <si>
    <t>MINTCHOM ERIC NOELMINT</t>
  </si>
  <si>
    <t>MINTCHOM ERIC NOEL</t>
  </si>
  <si>
    <t>P047917124294D</t>
  </si>
  <si>
    <t>DJIN SEYEK</t>
  </si>
  <si>
    <t>THÉOPHLI</t>
  </si>
  <si>
    <t>P056812423225X</t>
  </si>
  <si>
    <t>TENE RENE</t>
  </si>
  <si>
    <t>M031418362653C</t>
  </si>
  <si>
    <t>ASSOCIATION MO ILON</t>
  </si>
  <si>
    <t>MO ILON</t>
  </si>
  <si>
    <t>M028917633872P</t>
  </si>
  <si>
    <t>P076416094474C</t>
  </si>
  <si>
    <t>ETS AWONO</t>
  </si>
  <si>
    <t>M022517599254Z</t>
  </si>
  <si>
    <t>SOCIETE AFRICAINE DES DENREES ALIMENTAIRES</t>
  </si>
  <si>
    <t>S.A.D.A</t>
  </si>
  <si>
    <t>EXPORTATION DENREES/COMMERCE GENERAL/PRESTATIONS-ETC....</t>
  </si>
  <si>
    <t>P078516752946T</t>
  </si>
  <si>
    <t>BAMAMEN</t>
  </si>
  <si>
    <t>BENOIT VALENTIN</t>
  </si>
  <si>
    <t>M052116078931N</t>
  </si>
  <si>
    <t>AFRICADRIVE ENGINEERING</t>
  </si>
  <si>
    <t>P118412281614U</t>
  </si>
  <si>
    <t>NDI NTYANE</t>
  </si>
  <si>
    <t>M049916975852J</t>
  </si>
  <si>
    <t>ASSOCIATION DES RESORTISSANTS ESSENDE DE DOUALA</t>
  </si>
  <si>
    <t>ESSENDE HYMMUE</t>
  </si>
  <si>
    <t>P108916623529C</t>
  </si>
  <si>
    <t>P058212494893T</t>
  </si>
  <si>
    <t>DUA EWI</t>
  </si>
  <si>
    <t>DEPOT D'OEUF</t>
  </si>
  <si>
    <t>P089617446645C</t>
  </si>
  <si>
    <t>DEZO FOUAPI</t>
  </si>
  <si>
    <t>P048518014748Y</t>
  </si>
  <si>
    <t>akamba</t>
  </si>
  <si>
    <t>Marie Thérèse clarisse</t>
  </si>
  <si>
    <t>P049112489701K</t>
  </si>
  <si>
    <t>DJINDJEU</t>
  </si>
  <si>
    <t>MICAHELLE SIDOINE</t>
  </si>
  <si>
    <t>P120418247782T</t>
  </si>
  <si>
    <t>MEKAMDJO</t>
  </si>
  <si>
    <t>ESTELLE LAURA</t>
  </si>
  <si>
    <t>P122015319024F</t>
  </si>
  <si>
    <t>P117917003490T</t>
  </si>
  <si>
    <t>GUAINGNE NOUNAMO</t>
  </si>
  <si>
    <t>M111300048446D</t>
  </si>
  <si>
    <t>STE GARAGE AUTO PASSION SARL</t>
  </si>
  <si>
    <t>"G.A.P"SARL</t>
  </si>
  <si>
    <t>P077217711506Z</t>
  </si>
  <si>
    <t>MOBOU KEUGNI</t>
  </si>
  <si>
    <t>P016712525150W</t>
  </si>
  <si>
    <t>ISSA MOKTAR</t>
  </si>
  <si>
    <t>ETS ISSA MOKTAR</t>
  </si>
  <si>
    <t>P106416978158S</t>
  </si>
  <si>
    <t>NDOM EPSE OTTOKO</t>
  </si>
  <si>
    <t>P048517296151N</t>
  </si>
  <si>
    <t>ETOUKE LEDRU</t>
  </si>
  <si>
    <t>LUDOVIC SHEILA</t>
  </si>
  <si>
    <t>P087916399866P</t>
  </si>
  <si>
    <t>P059517953192E</t>
  </si>
  <si>
    <t>NGOPO LAH</t>
  </si>
  <si>
    <t>P088116232855X</t>
  </si>
  <si>
    <t>P057000394988P</t>
  </si>
  <si>
    <t>NGUIMBA BIKAI</t>
  </si>
  <si>
    <t>M050818156002Z</t>
  </si>
  <si>
    <t>DÉLÉGATION DÉPARTEMENTALE DE L'ÉCONOMIE DE LA PLANIFICATION ET DE L'AMÉNAGEMENT DU TERRITOIRE VINA</t>
  </si>
  <si>
    <t>DDEPAT/VINA</t>
  </si>
  <si>
    <t>P069418441513F</t>
  </si>
  <si>
    <t>ZOULEIHA</t>
  </si>
  <si>
    <t>P027216393329N</t>
  </si>
  <si>
    <t>DJOMGANG EMAH</t>
  </si>
  <si>
    <t>P047000443678L</t>
  </si>
  <si>
    <t>KEBEMI TCHOUNDJIN</t>
  </si>
  <si>
    <t>P059517073938W</t>
  </si>
  <si>
    <t>STEVIE GILDAS</t>
  </si>
  <si>
    <t>Charbonnier</t>
  </si>
  <si>
    <t>P076212480892K</t>
  </si>
  <si>
    <t>MOUSSA DJIBRIL</t>
  </si>
  <si>
    <t>M102116889447A</t>
  </si>
  <si>
    <t>SOCIETE EH-CENTRE D'INDUSTRIALISATION DU CAMEROUN</t>
  </si>
  <si>
    <t>SOCIETE EH-CIC SARL</t>
  </si>
  <si>
    <t>P109116227085G</t>
  </si>
  <si>
    <t>P028716932897Y</t>
  </si>
  <si>
    <t>CHIDIOBI</t>
  </si>
  <si>
    <t>P027914140988K</t>
  </si>
  <si>
    <t>SADJOM</t>
  </si>
  <si>
    <t>P079814379228P</t>
  </si>
  <si>
    <t>P040217495805Z</t>
  </si>
  <si>
    <t>NNEME MANI</t>
  </si>
  <si>
    <t>P028516650821J</t>
  </si>
  <si>
    <t>CHUKWU HYCENTH IKECHUKWU</t>
  </si>
  <si>
    <t>ETS IK CHUCKS</t>
  </si>
  <si>
    <t>P058712467102J</t>
  </si>
  <si>
    <t>RAMZIYATOU MOUBA</t>
  </si>
  <si>
    <t>P128516675147L</t>
  </si>
  <si>
    <t>OFFORNEDU</t>
  </si>
  <si>
    <t>OLUCHI DIVINE</t>
  </si>
  <si>
    <t>P049117138880E</t>
  </si>
  <si>
    <t>ANUGHEH</t>
  </si>
  <si>
    <t>CHRISTEL NCHO</t>
  </si>
  <si>
    <t>P057618004409A</t>
  </si>
  <si>
    <t>KWEIGOUA SANDJOH HILAIRE AIME</t>
  </si>
  <si>
    <t>P057716825078U</t>
  </si>
  <si>
    <t>FAGAH</t>
  </si>
  <si>
    <t>P106016423038K</t>
  </si>
  <si>
    <t>NOKOUNI MVONGUELE</t>
  </si>
  <si>
    <t>P097918012151B</t>
  </si>
  <si>
    <t>P079216658110M</t>
  </si>
  <si>
    <t>P058516106802S</t>
  </si>
  <si>
    <t>GIDEON NSABENGYUI</t>
  </si>
  <si>
    <t>P096516146968M</t>
  </si>
  <si>
    <t>KUMIKALAK EPSE MBOUSNOUN</t>
  </si>
  <si>
    <t>P065912410341K</t>
  </si>
  <si>
    <t>JOHN NDZE</t>
  </si>
  <si>
    <t>P089316607893J</t>
  </si>
  <si>
    <t>OKORO TOOCHUKWU</t>
  </si>
  <si>
    <t>P066700159429F</t>
  </si>
  <si>
    <t>NOUEMSI EPSE TALOM</t>
  </si>
  <si>
    <t>P056700310422G</t>
  </si>
  <si>
    <t>KAMABE WELASSANGOU EPSEE MEWOLI</t>
  </si>
  <si>
    <t>P098816804836Y</t>
  </si>
  <si>
    <t>DERIMA MAYOUONYOUFIROU</t>
  </si>
  <si>
    <t>P048214879145Y</t>
  </si>
  <si>
    <t>P037518030215E</t>
  </si>
  <si>
    <t>VENTE DES BOUBOUS</t>
  </si>
  <si>
    <t>P078118055748N</t>
  </si>
  <si>
    <t>MARYAM ALIYU</t>
  </si>
  <si>
    <t>P129317909971N</t>
  </si>
  <si>
    <t>LETSOP NKWONGLA</t>
  </si>
  <si>
    <t>RITHA MARIONE</t>
  </si>
  <si>
    <t>M012416416563D</t>
  </si>
  <si>
    <t>SOCIÉTÉ CIVILE IMMOBILIÈRE GREEN IMMOBILIER COMPANY</t>
  </si>
  <si>
    <t>SCI GIC</t>
  </si>
  <si>
    <t>P018317436431Y</t>
  </si>
  <si>
    <t>P010317801672B</t>
  </si>
  <si>
    <t>NGOUC FOMAT</t>
  </si>
  <si>
    <t>FELICIEN JUNIOR</t>
  </si>
  <si>
    <t>P088816636920P</t>
  </si>
  <si>
    <t>BOKO EYOUM EPSE NDEMA.</t>
  </si>
  <si>
    <t>P109917654193R</t>
  </si>
  <si>
    <t>NDJAKOMO ESSOUMA</t>
  </si>
  <si>
    <t>STEPHIE-LAETHYTIA</t>
  </si>
  <si>
    <t>M109600005541K</t>
  </si>
  <si>
    <t>STE EAGLE CAMEROUN SARL</t>
  </si>
  <si>
    <t>EAGLE CAMEROUN SARL</t>
  </si>
  <si>
    <t>CONTROLE DE GESTION</t>
  </si>
  <si>
    <t>M011812673541K</t>
  </si>
  <si>
    <t>PREGESCO SARL-U</t>
  </si>
  <si>
    <t>P019017582084Y</t>
  </si>
  <si>
    <t>MEFEUKENG</t>
  </si>
  <si>
    <t>P067116036247D</t>
  </si>
  <si>
    <t>PUFONG ESTHER.</t>
  </si>
  <si>
    <t>NGEHBON</t>
  </si>
  <si>
    <t>P016712421385A</t>
  </si>
  <si>
    <t>ADOUM ALBACHIR</t>
  </si>
  <si>
    <t>P107917700059M</t>
  </si>
  <si>
    <t>P126500486031N</t>
  </si>
  <si>
    <t>Tintcho ep Kambou Odette</t>
  </si>
  <si>
    <t>Ets tintcho kambou</t>
  </si>
  <si>
    <t>M012416337546Z</t>
  </si>
  <si>
    <t>SUCCESSION TEFANG ELIE</t>
  </si>
  <si>
    <t>P108416598673X</t>
  </si>
  <si>
    <t>P036617551154W</t>
  </si>
  <si>
    <t>PIERRE FELIX</t>
  </si>
  <si>
    <t>P056300075961Z</t>
  </si>
  <si>
    <t>P129216376162K</t>
  </si>
  <si>
    <t>(ETS HAMFAD)</t>
  </si>
  <si>
    <t>P045817139451H</t>
  </si>
  <si>
    <t>ESAPA CHARLES EYAMBE</t>
  </si>
  <si>
    <t>PRODUCTIONS DE LAIT</t>
  </si>
  <si>
    <t>M042317015687L</t>
  </si>
  <si>
    <t>SOCIÉTÉ COOPÉRATIVE SIMPLIFIÉE DES PRODUCTEURS DE LAIT</t>
  </si>
  <si>
    <t>SCOOPS MBELA KOSSAM</t>
  </si>
  <si>
    <t>P096217636960K</t>
  </si>
  <si>
    <t>P028016346369T</t>
  </si>
  <si>
    <t>BEKOMO EBENE EPSE MENDOUGA</t>
  </si>
  <si>
    <t>P087300468796R</t>
  </si>
  <si>
    <t>FOHOM SERGE</t>
  </si>
  <si>
    <t>CABINET ME FOHOM SERGE</t>
  </si>
  <si>
    <t>P015412726302S</t>
  </si>
  <si>
    <t>KALANYO JEANNE</t>
  </si>
  <si>
    <t>P099817926147E</t>
  </si>
  <si>
    <t>MOKI NDANGA</t>
  </si>
  <si>
    <t>P090016380719M</t>
  </si>
  <si>
    <t>EINTHIEU TIENTCHEU</t>
  </si>
  <si>
    <t>ROOSVELT JOSPIN</t>
  </si>
  <si>
    <t>P111815745532C</t>
  </si>
  <si>
    <t>SHUYIKA BURINYUY</t>
  </si>
  <si>
    <t>P127918154663C</t>
  </si>
  <si>
    <t>AGBANYIM JOHN AZU</t>
  </si>
  <si>
    <t>P109412587896M</t>
  </si>
  <si>
    <t>BEYEM A BOKO</t>
  </si>
  <si>
    <t>MARIE SERAPHINE</t>
  </si>
  <si>
    <t>P078912332074T</t>
  </si>
  <si>
    <t>BAKAM KAMGA Josiane</t>
  </si>
  <si>
    <t>P088912103537Z</t>
  </si>
  <si>
    <t>YEMELI AMSTELOLI FABRICE</t>
  </si>
  <si>
    <t>PRESTATIONS DE SERVICE ET PRISE DE PARTICIPATION</t>
  </si>
  <si>
    <t>M062318343168R</t>
  </si>
  <si>
    <t>PATSIM GROUP SARL</t>
  </si>
  <si>
    <t>P059512617045B</t>
  </si>
  <si>
    <t>HARRY NNONSO</t>
  </si>
  <si>
    <t>P087718089145G</t>
  </si>
  <si>
    <t>P116600249761Q</t>
  </si>
  <si>
    <t>BAH AMADOU OURYBA</t>
  </si>
  <si>
    <t>BAH AMADOU OURY</t>
  </si>
  <si>
    <t>P068216725180T</t>
  </si>
  <si>
    <t>MOUFFE FOADDIENG EPSE OKALE</t>
  </si>
  <si>
    <t>P035512500024U</t>
  </si>
  <si>
    <t>YOUBI MARTHEYOUB</t>
  </si>
  <si>
    <t>YOUBI MARTHE</t>
  </si>
  <si>
    <t>P099112583759U</t>
  </si>
  <si>
    <t>YUMBUNUI VICTORINE TANUI</t>
  </si>
  <si>
    <t>P010017660674Q</t>
  </si>
  <si>
    <t>P040717709661U</t>
  </si>
  <si>
    <t>NGWEI NALOVAR MALIH</t>
  </si>
  <si>
    <t>P109018343597S</t>
  </si>
  <si>
    <t>KINNAN LEKEMO VIDAL</t>
  </si>
  <si>
    <t>(ETS VINTURA)</t>
  </si>
  <si>
    <t>COMMERCE GÉNÉRAL-PRESTATION DE SERVICES-IMPORT-EXPORT</t>
  </si>
  <si>
    <t>M119212243013S</t>
  </si>
  <si>
    <t>ASSOC.POUR LE DEV.CULTUREL ET SOCIAL MBORORO</t>
  </si>
  <si>
    <t>(A.D.S.C.M) /(MBOSCUDA)</t>
  </si>
  <si>
    <t>P047416843190W</t>
  </si>
  <si>
    <t>BEBOLAKA EPSE WELISANE ALICE BEDIE</t>
  </si>
  <si>
    <t>P118017481640N</t>
  </si>
  <si>
    <t>MARK SALORS</t>
  </si>
  <si>
    <t>NDZUTCHAP</t>
  </si>
  <si>
    <t>M081117247703J</t>
  </si>
  <si>
    <t>LYC+ËE DE GOUZDA</t>
  </si>
  <si>
    <t>P058518066848R</t>
  </si>
  <si>
    <t>DAMPAS YOKAS</t>
  </si>
  <si>
    <t>CARINE (ETS DAM’S &amp; FILS)</t>
  </si>
  <si>
    <t>P128417422782D</t>
  </si>
  <si>
    <t>P088817725059G</t>
  </si>
  <si>
    <t>Nzeguep</t>
  </si>
  <si>
    <t>Michael Landry</t>
  </si>
  <si>
    <t>P070018528677B</t>
  </si>
  <si>
    <t>NUBA DZEU</t>
  </si>
  <si>
    <t>DANIELLA CHANELLE</t>
  </si>
  <si>
    <t>M081200042618Z</t>
  </si>
  <si>
    <t>ERECO BTP</t>
  </si>
  <si>
    <t>P100016604401T</t>
  </si>
  <si>
    <t>P017912570856R</t>
  </si>
  <si>
    <t>ISSA ALIOU</t>
  </si>
  <si>
    <t>ETS ISSA ALIOU</t>
  </si>
  <si>
    <t>P076317024023D</t>
  </si>
  <si>
    <t>FREDERICK FONDA FOMBI</t>
  </si>
  <si>
    <t>P059012413125N</t>
  </si>
  <si>
    <t>TEMGOUA NGUEFACK Carine Adeline</t>
  </si>
  <si>
    <t>P016900196024M</t>
  </si>
  <si>
    <t>DAOUDA BIA</t>
  </si>
  <si>
    <t>P118216874012X</t>
  </si>
  <si>
    <t>SABINE FLORENCE (ETS FLORENCE SERVICES)</t>
  </si>
  <si>
    <t>P017600462773S</t>
  </si>
  <si>
    <t>NDOUKONA NGUIRDIBAI</t>
  </si>
  <si>
    <t>ETS NDOUKONA NGUIRDIBAI</t>
  </si>
  <si>
    <t>P018315791741K</t>
  </si>
  <si>
    <t>SILO DOOH</t>
  </si>
  <si>
    <t>P119316418339Q</t>
  </si>
  <si>
    <t>MAIYOWA EPSE HORSE CHRISTINE</t>
  </si>
  <si>
    <t>P038214333478S</t>
  </si>
  <si>
    <t>MFARAM A KADANG MARIE JOSEPHINE</t>
  </si>
  <si>
    <t>P029018036349R</t>
  </si>
  <si>
    <t>DJEUFACK MARIE MADELAIN</t>
  </si>
  <si>
    <t>M102318354888U</t>
  </si>
  <si>
    <t>Green Nature And Peace Association</t>
  </si>
  <si>
    <t>GNPA</t>
  </si>
  <si>
    <t>BTP ET PRESTATION DE SERVICE</t>
  </si>
  <si>
    <t>P014117047142J</t>
  </si>
  <si>
    <t>MESSO</t>
  </si>
  <si>
    <t>P049916973589R</t>
  </si>
  <si>
    <t>MOUBANE</t>
  </si>
  <si>
    <t>P039516268970C</t>
  </si>
  <si>
    <t>TCHOUFFO TCHINDA</t>
  </si>
  <si>
    <t>ESKENO PYLATE</t>
  </si>
  <si>
    <t>P092518080638C</t>
  </si>
  <si>
    <t>NKWENTI HANDSONE BRAIN</t>
  </si>
  <si>
    <t>( VNKKL12350A043442 )</t>
  </si>
  <si>
    <t>P049917684591A</t>
  </si>
  <si>
    <t>P088718467041P</t>
  </si>
  <si>
    <t>KWAMENI SEUMEN</t>
  </si>
  <si>
    <t>P088916877943H</t>
  </si>
  <si>
    <t>FORTHY MARIE</t>
  </si>
  <si>
    <t>ENECK</t>
  </si>
  <si>
    <t>P019517863822Z</t>
  </si>
  <si>
    <t>ISRAEL AWA</t>
  </si>
  <si>
    <t>P078616618219M</t>
  </si>
  <si>
    <t>M032517656625A</t>
  </si>
  <si>
    <t>LIZ TRAVEL AND TOURS AGENCY SARL</t>
  </si>
  <si>
    <t>P018812407012K</t>
  </si>
  <si>
    <t>P026917141159L</t>
  </si>
  <si>
    <t>BENARD NOKAH NDANGSON</t>
  </si>
  <si>
    <t>P069718374055U</t>
  </si>
  <si>
    <t>NJUTAMVOUI PEPOUNA</t>
  </si>
  <si>
    <t>JACQUES DOMINIQUE</t>
  </si>
  <si>
    <t>P029316411931Z</t>
  </si>
  <si>
    <t>DONGMO MBOUKENG</t>
  </si>
  <si>
    <t>GERALDINE GEORGIE</t>
  </si>
  <si>
    <t>CMMERCE GENERAL,PRESTATION DE SERVICES</t>
  </si>
  <si>
    <t>P067412404629F</t>
  </si>
  <si>
    <t>"ETS FOTSING &amp; FILS"</t>
  </si>
  <si>
    <t>M062416831178Z</t>
  </si>
  <si>
    <t>ETS RESEAU DES COIFFEURS CHEZ CHARLY</t>
  </si>
  <si>
    <t>ETS RESEAU DES COIFFEURS</t>
  </si>
  <si>
    <t>M112017862829K</t>
  </si>
  <si>
    <t>DREAM AGROBUSINESS</t>
  </si>
  <si>
    <t>DA</t>
  </si>
  <si>
    <t>P059718239839S</t>
  </si>
  <si>
    <t>BRINDA GAEL</t>
  </si>
  <si>
    <t>P017518562057J</t>
  </si>
  <si>
    <t>NGNINTEDEM EPOUSE MBOUFACK</t>
  </si>
  <si>
    <t>P109917880113Y</t>
  </si>
  <si>
    <t>YONTA LADO</t>
  </si>
  <si>
    <t>P010217941164E</t>
  </si>
  <si>
    <t>TCHAPI YONGA</t>
  </si>
  <si>
    <t>P088812496593J</t>
  </si>
  <si>
    <t>MEUGANG FOZEU EDITH ARNELLEMEU</t>
  </si>
  <si>
    <t>MEUGANG FOZEU EDITH ARNELLE</t>
  </si>
  <si>
    <t>PROMOUVOIR LASSISTANCE DES TRAVAILLEURS</t>
  </si>
  <si>
    <t>M091017159125L</t>
  </si>
  <si>
    <t>LA CONFEDERATION CAMEROUNAISE DU TRAVAIL</t>
  </si>
  <si>
    <t>P029018011854R</t>
  </si>
  <si>
    <t>CHAMBERLINE LA BLONDE</t>
  </si>
  <si>
    <t>P087918323628T</t>
  </si>
  <si>
    <t>KAFACK MIRABO BERNARD</t>
  </si>
  <si>
    <t>P045617615757Q</t>
  </si>
  <si>
    <t>NDONG JACK MASSANGO EPSE DJAN NSEKE</t>
  </si>
  <si>
    <t>VICKO &amp; FAMILY LEGACY IUC (VIKOLY)</t>
  </si>
  <si>
    <t>P077414402124X</t>
  </si>
  <si>
    <t>( V.E.F ENTERPRISE ]</t>
  </si>
  <si>
    <t>P097616372315Q</t>
  </si>
  <si>
    <t>BELLA AMBENA</t>
  </si>
  <si>
    <t>SYLVIE ANTOINETTE</t>
  </si>
  <si>
    <t>M039400044637U</t>
  </si>
  <si>
    <t>ASSOCIATION "JHPIEGO CORPORATION"</t>
  </si>
  <si>
    <t>P118316168767Q</t>
  </si>
  <si>
    <t>ETABLISSEMENT UNIVERSITAIRE</t>
  </si>
  <si>
    <t>M082417043453N</t>
  </si>
  <si>
    <t>DEX HIGHER INSTITUTE OF BIOMEDICAL SCIENCE, MANAGEMENT AND TECHNOLOGY</t>
  </si>
  <si>
    <t>DHIBMAT</t>
  </si>
  <si>
    <t>P028217908285X</t>
  </si>
  <si>
    <t>MAKAMWE</t>
  </si>
  <si>
    <t>PRESTATIONS DE SERVICES, IMPORT-EXPORT</t>
  </si>
  <si>
    <t>P010118571624Z</t>
  </si>
  <si>
    <t>KOM CYRAND ÉVRARD</t>
  </si>
  <si>
    <t>ETS LIMAGE</t>
  </si>
  <si>
    <t>P038316359789U</t>
  </si>
  <si>
    <t>GÉRANT DE DEPOT</t>
  </si>
  <si>
    <t>P039715091601X</t>
  </si>
  <si>
    <t>MARTIAL CYRILLE</t>
  </si>
  <si>
    <t>M042116077728E</t>
  </si>
  <si>
    <t>MAN SERVICE SARL</t>
  </si>
  <si>
    <t>P039517616240P</t>
  </si>
  <si>
    <t>P038816374153Y</t>
  </si>
  <si>
    <t>WEKAM MOUAFO HORTENSE</t>
  </si>
  <si>
    <t>P040317649286A</t>
  </si>
  <si>
    <t>P059617189593L</t>
  </si>
  <si>
    <t>AMINGO</t>
  </si>
  <si>
    <t>P077912411408Q</t>
  </si>
  <si>
    <t>NANKAM TCHIKAGO GILLES LE BRUN</t>
  </si>
  <si>
    <t>P128717893702X</t>
  </si>
  <si>
    <t>EYOME</t>
  </si>
  <si>
    <t>STARLEY MOTALE</t>
  </si>
  <si>
    <t>P077112747734C</t>
  </si>
  <si>
    <t>PRINCEWILL TAMON</t>
  </si>
  <si>
    <t>P077716669333R</t>
  </si>
  <si>
    <t>MOUYA NDJIMA ALFRED MARTIAL</t>
  </si>
  <si>
    <t>"ETS MK"</t>
  </si>
  <si>
    <t>M032014412916R</t>
  </si>
  <si>
    <t>VS GROUPE</t>
  </si>
  <si>
    <t>P048517232516P</t>
  </si>
  <si>
    <t>TATIPON TCHINDA</t>
  </si>
  <si>
    <t>P048518254805R</t>
  </si>
  <si>
    <t>P018118460380Q</t>
  </si>
  <si>
    <t>NGASSE NTONE EPSE MOUDIO ETOUKANG</t>
  </si>
  <si>
    <t>P127816162998T</t>
  </si>
  <si>
    <t>HADIDJA TASSALA</t>
  </si>
  <si>
    <t>P126818282168U</t>
  </si>
  <si>
    <t>ANUPUO</t>
  </si>
  <si>
    <t>FIDELIS CHUKWUNONYE</t>
  </si>
  <si>
    <t>DEPOT BOULANGERIE PATISSERIE</t>
  </si>
  <si>
    <t>P058216073332P</t>
  </si>
  <si>
    <t>TAZOA</t>
  </si>
  <si>
    <t>P039217956204N</t>
  </si>
  <si>
    <t>BUNLANGMIA ROGER</t>
  </si>
  <si>
    <t>(B.R)</t>
  </si>
  <si>
    <t>P029117748391A</t>
  </si>
  <si>
    <t>P077600346256N</t>
  </si>
  <si>
    <t>KAMWA SIMO STEPHANE</t>
  </si>
  <si>
    <t>AFRI MADIA</t>
  </si>
  <si>
    <t>P019317938695G</t>
  </si>
  <si>
    <t>Moukam</t>
  </si>
  <si>
    <t>Lauriane Armelle</t>
  </si>
  <si>
    <t>P016000483065Z</t>
  </si>
  <si>
    <t>DJONTCHE ISIDORE</t>
  </si>
  <si>
    <t>P038112519315U</t>
  </si>
  <si>
    <t>NDOKUO PIUS</t>
  </si>
  <si>
    <t>VENTE BOISSONS hygiéniques</t>
  </si>
  <si>
    <t>P109014593582Q</t>
  </si>
  <si>
    <t>LOUME</t>
  </si>
  <si>
    <t>P059516932351Q</t>
  </si>
  <si>
    <t>DOUMLONG FOULEDJIOCK</t>
  </si>
  <si>
    <t>P087512581363H</t>
  </si>
  <si>
    <t>ATEMKENG EPSE ANANGOU GISELE</t>
  </si>
  <si>
    <t>ETS ATEMKENG EPSE ANANGOU GISELE</t>
  </si>
  <si>
    <t>P019517196007H</t>
  </si>
  <si>
    <t>TCHIO NGADEUME</t>
  </si>
  <si>
    <t>P057600084604R</t>
  </si>
  <si>
    <t>LEUKEU YASSI ELIE CEDAR</t>
  </si>
  <si>
    <t>"ETS LES BATISSEURS UNIS"</t>
  </si>
  <si>
    <t>P030217698712R</t>
  </si>
  <si>
    <t>MAKOUTCHE</t>
  </si>
  <si>
    <t>GRÂCE DANIELLE</t>
  </si>
  <si>
    <t>P120218305053M</t>
  </si>
  <si>
    <t>MAXWELL KIAH</t>
  </si>
  <si>
    <t>P048718153341R</t>
  </si>
  <si>
    <t>MASOP</t>
  </si>
  <si>
    <t>vente MEDICAMENTS</t>
  </si>
  <si>
    <t>P117700263456G</t>
  </si>
  <si>
    <t>FOMEKONG MARTIN</t>
  </si>
  <si>
    <t>P046900191343B</t>
  </si>
  <si>
    <t>ELLOM</t>
  </si>
  <si>
    <t>P019016497165T</t>
  </si>
  <si>
    <t>ERIC TSAFACK</t>
  </si>
  <si>
    <t>P078016076250Y</t>
  </si>
  <si>
    <t>TEX HILAIRE</t>
  </si>
  <si>
    <t>P059117590308K</t>
  </si>
  <si>
    <t>P049012603437F</t>
  </si>
  <si>
    <t>OHANA OHANA</t>
  </si>
  <si>
    <t>BASILE BRICE</t>
  </si>
  <si>
    <t>M012416401489L</t>
  </si>
  <si>
    <t>SOCAD</t>
  </si>
  <si>
    <t>M091300047206A</t>
  </si>
  <si>
    <t>GRANT THORNTON AUDIT ET CONSEILS SAS</t>
  </si>
  <si>
    <t>"GRANT THORNTON"</t>
  </si>
  <si>
    <t>P030317699095C</t>
  </si>
  <si>
    <t>Ngon Emine Abiti</t>
  </si>
  <si>
    <t>Auréole mylene</t>
  </si>
  <si>
    <t>M092317573993Q</t>
  </si>
  <si>
    <t>CERCLES DES JEUNES BATTANTS DE DOUALA 3EME QUARTIER YANSOKI</t>
  </si>
  <si>
    <t>M081017241162F</t>
  </si>
  <si>
    <t>PR NS NISSI BERTOUA</t>
  </si>
  <si>
    <t>P039816805951U</t>
  </si>
  <si>
    <t>KOUNDI KONG VALERY CENDRICK</t>
  </si>
  <si>
    <t>P077016910304M</t>
  </si>
  <si>
    <t>P076518094513S</t>
  </si>
  <si>
    <t>CHINEDU NWAOKORO BENJAMIN</t>
  </si>
  <si>
    <t>P018212673695M</t>
  </si>
  <si>
    <t>KOUAYEP OSEE</t>
  </si>
  <si>
    <t>M122417441200W</t>
  </si>
  <si>
    <t>TANDE LIMITED</t>
  </si>
  <si>
    <t>TANDE LTD</t>
  </si>
  <si>
    <t>M122017156820C</t>
  </si>
  <si>
    <t>LA SOCIÉTÉ COOPÉRATIVE SIMPLIFIÉE DES PRODUCTEURS DE COTON DE OURO-GADJI</t>
  </si>
  <si>
    <t>P076918471206B</t>
  </si>
  <si>
    <t>P017415462983F</t>
  </si>
  <si>
    <t>P089112570802S</t>
  </si>
  <si>
    <t>JOCELYNE GAELLE</t>
  </si>
  <si>
    <t>M102217717799F</t>
  </si>
  <si>
    <t>HEGOO SERVICES AND ASSISTANCE SARL</t>
  </si>
  <si>
    <t>METTRE A DISPOSITION DE LA MAIN DOEUVRE POUR NETTOYAGE D'INDUSTRIE, SOCIETE, MENAGE OU HOTELS, PRESTATIONS DE SERVICES</t>
  </si>
  <si>
    <t>P106300495804D</t>
  </si>
  <si>
    <t>P127713826004Q</t>
  </si>
  <si>
    <t>ETCHU TABOT SHIRLEY</t>
  </si>
  <si>
    <t>M122017145815A</t>
  </si>
  <si>
    <t>SOCIÉTÉ COOPÉRATIVE SIMPLIFIÉE DES PRODUCTEURS DE COTON DE DIRI (DEMBO)</t>
  </si>
  <si>
    <t>SCOOPS OYII DIRI KANGOU</t>
  </si>
  <si>
    <t>P019517277017G</t>
  </si>
  <si>
    <t>DABO MOHAMADOU</t>
  </si>
  <si>
    <t>P079316629861Q</t>
  </si>
  <si>
    <t>ANEKE KENECHUKWU</t>
  </si>
  <si>
    <t>VENTE DES PRODUITS INDIENS</t>
  </si>
  <si>
    <t>P046500311876C</t>
  </si>
  <si>
    <t>TCHANA NGASSA EPSE KENGNE DANIELLEETS</t>
  </si>
  <si>
    <t>ETS BOUTIQUE INDIENNE</t>
  </si>
  <si>
    <t>VENDEUR DE TICKETS PMUC</t>
  </si>
  <si>
    <t>P019916732527Y</t>
  </si>
  <si>
    <t>GUINTSANG,</t>
  </si>
  <si>
    <t>DIEUDONNE AIME</t>
  </si>
  <si>
    <t>P118712437220E</t>
  </si>
  <si>
    <t>EBA ARIELLE LIRETTE</t>
  </si>
  <si>
    <t>P015712676952D</t>
  </si>
  <si>
    <t>ANABO</t>
  </si>
  <si>
    <t>P116800283068Q</t>
  </si>
  <si>
    <t>FOSSONG</t>
  </si>
  <si>
    <t>P078918260843K</t>
  </si>
  <si>
    <t>GOUPEYEM0 KOUAM</t>
  </si>
  <si>
    <t>P017918209147T</t>
  </si>
  <si>
    <t>CYRILLE FERDINAND</t>
  </si>
  <si>
    <t>P038317910581A</t>
  </si>
  <si>
    <t>DIEUTCHOU FOSSO</t>
  </si>
  <si>
    <t>M100017237540B</t>
  </si>
  <si>
    <t>EP NYALLA NKOLMBONG 2</t>
  </si>
  <si>
    <t>P028212091090G</t>
  </si>
  <si>
    <t>P037716944508F</t>
  </si>
  <si>
    <t>ATEYIM FESTUS ASOBO</t>
  </si>
  <si>
    <t>P089517449028G</t>
  </si>
  <si>
    <t>M128117487984K</t>
  </si>
  <si>
    <t>ECOLE PUBLIQUE DE PALBARA GROUPE 1</t>
  </si>
  <si>
    <t>EP PALBARA GROUPE 1</t>
  </si>
  <si>
    <t>P027717638089M</t>
  </si>
  <si>
    <t>ROSINE LÉA</t>
  </si>
  <si>
    <t>P077414444841C</t>
  </si>
  <si>
    <t>NDJADJOU</t>
  </si>
  <si>
    <t>P020116647878E</t>
  </si>
  <si>
    <t>ALO'O NDONG</t>
  </si>
  <si>
    <t>P037812441543D</t>
  </si>
  <si>
    <t>P068417754358Y</t>
  </si>
  <si>
    <t>Ekoko Anna Njuli</t>
  </si>
  <si>
    <t>P038018309121E</t>
  </si>
  <si>
    <t>M041912758992F</t>
  </si>
  <si>
    <t>PZ TECHNOLOGIES SARL</t>
  </si>
  <si>
    <t>PZT SARL</t>
  </si>
  <si>
    <t>VENTE BOISSON GAZEUSE</t>
  </si>
  <si>
    <t>P018117591239G</t>
  </si>
  <si>
    <t>TCHAKOUA SIDJUI</t>
  </si>
  <si>
    <t>MICHEL LUDOVIC</t>
  </si>
  <si>
    <t>P058415179209E</t>
  </si>
  <si>
    <t>M069800011590N</t>
  </si>
  <si>
    <t>SCI THEMIS</t>
  </si>
  <si>
    <t>STYLISME-MODELISME ET COUTURE MIXTE</t>
  </si>
  <si>
    <t>P117618384387K</t>
  </si>
  <si>
    <t>NGO BENA DORA</t>
  </si>
  <si>
    <t>ETS STYLE HAUT</t>
  </si>
  <si>
    <t>P108516354083X</t>
  </si>
  <si>
    <t>MANDJEU VALÉRIE</t>
  </si>
  <si>
    <t>P128217648592C</t>
  </si>
  <si>
    <t>FUGIN</t>
  </si>
  <si>
    <t>GRAFIN</t>
  </si>
  <si>
    <t>M021912751239F</t>
  </si>
  <si>
    <t>SOPI BUSINESS SARL</t>
  </si>
  <si>
    <t>P099316774524W</t>
  </si>
  <si>
    <t>P039212334852M</t>
  </si>
  <si>
    <t>P027517634731S</t>
  </si>
  <si>
    <t>LOCATION AUTO/PRESTATION DE SERVICES</t>
  </si>
  <si>
    <t>P077100406273Z</t>
  </si>
  <si>
    <t>CHUISSEU DOUNWOUO</t>
  </si>
  <si>
    <t>P047317811695D</t>
  </si>
  <si>
    <t>EMESSENE</t>
  </si>
  <si>
    <t>P118417813917C</t>
  </si>
  <si>
    <t>M072217231445L</t>
  </si>
  <si>
    <t>PRODUCTION AGROPASTORALE ET MULTI SERVICE</t>
  </si>
  <si>
    <t>M012216806376J</t>
  </si>
  <si>
    <t>P119000524111Q</t>
  </si>
  <si>
    <t>YEMELI  NGOUMTSA GAEL</t>
  </si>
  <si>
    <t>P128017839428R</t>
  </si>
  <si>
    <t>Sy</t>
  </si>
  <si>
    <t>P098118355028B</t>
  </si>
  <si>
    <t>LONTCHI WAMBA</t>
  </si>
  <si>
    <t>IGOR ALADJI</t>
  </si>
  <si>
    <t>P067917844174T</t>
  </si>
  <si>
    <t>BEKONO MBANG CAROLE</t>
  </si>
  <si>
    <t>P068312569205B</t>
  </si>
  <si>
    <t>MAHAMAT KAMSSOULOUM</t>
  </si>
  <si>
    <t>ETS MAHAMAT KAMSSOULOUM</t>
  </si>
  <si>
    <t>P097917678341W</t>
  </si>
  <si>
    <t>P097515148091J</t>
  </si>
  <si>
    <t>P099117694017Q</t>
  </si>
  <si>
    <t>KOUETCHOU NOUDOU MICHAELLE</t>
  </si>
  <si>
    <t>ETS MK SPA</t>
  </si>
  <si>
    <t>P020117449779Q</t>
  </si>
  <si>
    <t>MATIP PENDE</t>
  </si>
  <si>
    <t>P018217911267F</t>
  </si>
  <si>
    <t>P127912604108M</t>
  </si>
  <si>
    <t>TEMPIE</t>
  </si>
  <si>
    <t>P019316293136A</t>
  </si>
  <si>
    <t>NYASSA BILOA</t>
  </si>
  <si>
    <t>P037812654992Q</t>
  </si>
  <si>
    <t>KAMENI GOUM EP KOUOMI EMELINE JOSEPHINE YVONNE LUCIE</t>
  </si>
  <si>
    <t>P017216072714M</t>
  </si>
  <si>
    <t>NGOWO VONNER</t>
  </si>
  <si>
    <t>P039416498867N</t>
  </si>
  <si>
    <t>P088316636682Z</t>
  </si>
  <si>
    <t>MAGNE EPOUSE TCHOUTO</t>
  </si>
  <si>
    <t>NADEGE-FLORE</t>
  </si>
  <si>
    <t>M071416730636K</t>
  </si>
  <si>
    <t>MOUNTAIN NURSERY AND PRIMARY SCHOOL</t>
  </si>
  <si>
    <t>MNPS</t>
  </si>
  <si>
    <t>P058600545730S</t>
  </si>
  <si>
    <t>P048517621610H</t>
  </si>
  <si>
    <t>MAFOWAH TAJOUO</t>
  </si>
  <si>
    <t>M100917413497Q</t>
  </si>
  <si>
    <t>COLLEGE MAISON DOLA</t>
  </si>
  <si>
    <t>P100016685539L</t>
  </si>
  <si>
    <t>ESSAMA ALOA</t>
  </si>
  <si>
    <t>JEAN BRANDON</t>
  </si>
  <si>
    <t>P105816200470D</t>
  </si>
  <si>
    <t>NGADOUM EPOUSE TALLA</t>
  </si>
  <si>
    <t>P079917704154L</t>
  </si>
  <si>
    <t>KEMETIA MAPA DOUNTIO</t>
  </si>
  <si>
    <t>M018217727641Y</t>
  </si>
  <si>
    <t>LYCEE BILINGUE DE NDELELE</t>
  </si>
  <si>
    <t>M092417100235C</t>
  </si>
  <si>
    <t>NAZRA HOLDINGS</t>
  </si>
  <si>
    <t>P029100466094K</t>
  </si>
  <si>
    <t>Essong Nsope</t>
  </si>
  <si>
    <t>Ets Essong nsope</t>
  </si>
  <si>
    <t>P058816212967U</t>
  </si>
  <si>
    <t>SOPKI PANKA</t>
  </si>
  <si>
    <t>JACKSON LEONARD</t>
  </si>
  <si>
    <t>M112316248934Y</t>
  </si>
  <si>
    <t>BARKALAB CAMEROUN</t>
  </si>
  <si>
    <t>P107917522639Z</t>
  </si>
  <si>
    <t>NJOFANG CHACHE</t>
  </si>
  <si>
    <t>P030317172704B</t>
  </si>
  <si>
    <t>EYANGO DIPITA</t>
  </si>
  <si>
    <t>VENTE D'ELECTROMENAGERS</t>
  </si>
  <si>
    <t>P069217213872G</t>
  </si>
  <si>
    <t>P010018079709D</t>
  </si>
  <si>
    <t>KWEDJA BABA</t>
  </si>
  <si>
    <t>JACQUELINE MERYLE</t>
  </si>
  <si>
    <t>P099217096958G</t>
  </si>
  <si>
    <t>EMENIKE MARYBLESSING UGOCHUKWU.</t>
  </si>
  <si>
    <t>P059318287862N</t>
  </si>
  <si>
    <t>P095417070452F</t>
  </si>
  <si>
    <t>AMBA VEUVE NNA</t>
  </si>
  <si>
    <t>P047217277862Z</t>
  </si>
  <si>
    <t>NTEUMMAH CHOUOU-SI</t>
  </si>
  <si>
    <t>M126412282892B</t>
  </si>
  <si>
    <t>COLLEGE ADVENTISTE DE NANGA-EBOKO</t>
  </si>
  <si>
    <t>P018217048445S</t>
  </si>
  <si>
    <t>.DJONANG YOUKEP</t>
  </si>
  <si>
    <t>LINA RONELLE</t>
  </si>
  <si>
    <t>M129317240713D</t>
  </si>
  <si>
    <t>EP ZILLI</t>
  </si>
  <si>
    <t>P056517032647Q</t>
  </si>
  <si>
    <t>M061712585804F</t>
  </si>
  <si>
    <t>PNEU RADIAL SARL</t>
  </si>
  <si>
    <t>P067000506194W</t>
  </si>
  <si>
    <t>NAJIM EPSEE PAGOP</t>
  </si>
  <si>
    <t>FATIHA</t>
  </si>
  <si>
    <t>P109118168405W</t>
  </si>
  <si>
    <t>MBIAHEU MBAKOP</t>
  </si>
  <si>
    <t>P077817648921U</t>
  </si>
  <si>
    <t>HAKOU NJUENKOU</t>
  </si>
  <si>
    <t>FRANK NARCISSE</t>
  </si>
  <si>
    <t>P040418069653D</t>
  </si>
  <si>
    <t>KOUGOUM PIANKEU</t>
  </si>
  <si>
    <t>RAHIM LEA</t>
  </si>
  <si>
    <t>P117800550567T</t>
  </si>
  <si>
    <t>P037712145017M</t>
  </si>
  <si>
    <t>NGUENGOUM EMANI HELENE</t>
  </si>
  <si>
    <t>M022216343400B</t>
  </si>
  <si>
    <t>ASSOCIATION DYNAMIQUE NTOUKO (DYNTOU) DU HAUT NKAM</t>
  </si>
  <si>
    <t>ENTREPRISE,ENCOURAGER ET APPUYER TOUTE ACTION EN FAVEUR DE L'ÉDUCATION,LA SANTÉ, LA PROMOTION SOCIOCULTURELLE.CRÉER ÊTRE FORCER LES LIENS D'AMITIÉ</t>
  </si>
  <si>
    <t>M032315966401S</t>
  </si>
  <si>
    <t>INTERNATIONAL BUSINESS NETWORK</t>
  </si>
  <si>
    <t>IBN</t>
  </si>
  <si>
    <t>PRODUCTION AUDIOVISUELLE ET CINEMATOGRAPHIQUE,COMMUNICATION,MARKETING,EVENEMENTIEL,PRESTATION DE SERVICES,IMPORT/EXPORT</t>
  </si>
  <si>
    <t>P099816308620G</t>
  </si>
  <si>
    <t>P017316313349X</t>
  </si>
  <si>
    <t>OUSOUMAN</t>
  </si>
  <si>
    <t>P070316723818X</t>
  </si>
  <si>
    <t>IFEANYI SAMUEL.</t>
  </si>
  <si>
    <t>P028316413462G</t>
  </si>
  <si>
    <t>WENDUNG FRANKLINE NJIEMIH</t>
  </si>
  <si>
    <t>M122116906570J</t>
  </si>
  <si>
    <t>NORA SERVICES SARL</t>
  </si>
  <si>
    <t>M042014420035H</t>
  </si>
  <si>
    <t>FRAIZER SARL</t>
  </si>
  <si>
    <t>FRAIZER</t>
  </si>
  <si>
    <t>P019018406354L</t>
  </si>
  <si>
    <t>ENOW SYLVIE EYA MBI</t>
  </si>
  <si>
    <t>P129018268979J</t>
  </si>
  <si>
    <t>HUGUETTE BERGENTINE</t>
  </si>
  <si>
    <t>P047116621069J</t>
  </si>
  <si>
    <t>KEUGHO</t>
  </si>
  <si>
    <t>M111412175632P</t>
  </si>
  <si>
    <t>SOCAGEM SARL</t>
  </si>
  <si>
    <t>M012517531316G</t>
  </si>
  <si>
    <t>YIMGA TCHOUMBA STEVE YANNICK</t>
  </si>
  <si>
    <t>ETS FT VENTURE</t>
  </si>
  <si>
    <t>BOULANGERIE PATICERIE; CCE; GLE; PRESTATION DE SERVICES</t>
  </si>
  <si>
    <t>P018512434893S</t>
  </si>
  <si>
    <t>NIADO ELCIS</t>
  </si>
  <si>
    <t>P018312719492C</t>
  </si>
  <si>
    <t>MABOUH PATRICK HERVE</t>
  </si>
  <si>
    <t>ETS ANDILA TRADING &amp; ENGINEERING CENTER</t>
  </si>
  <si>
    <t>P017316160737E</t>
  </si>
  <si>
    <t>DANDI OUMAROU</t>
  </si>
  <si>
    <t>P078316422785M</t>
  </si>
  <si>
    <t>NGUEMBU TAGNE</t>
  </si>
  <si>
    <t>CLAUDINE FLORA</t>
  </si>
  <si>
    <t>P108517460665L</t>
  </si>
  <si>
    <t>MAFORGWING CIVIAN</t>
  </si>
  <si>
    <t>M062416868394Z</t>
  </si>
  <si>
    <t>TRUST TEAM</t>
  </si>
  <si>
    <t>T.T</t>
  </si>
  <si>
    <t>COMMERCE DE GROS, FABRICATION D'ARTICLES EN PLASTIQUES, IMPOT/EXPORT, AUTRES SERVICES PERSONNELS</t>
  </si>
  <si>
    <t>P058412570842J</t>
  </si>
  <si>
    <t>SETIMA</t>
  </si>
  <si>
    <t>P018417564123K</t>
  </si>
  <si>
    <t>M022517570174E</t>
  </si>
  <si>
    <t>NETOM AFRIKA SARL</t>
  </si>
  <si>
    <t>P048218069368C</t>
  </si>
  <si>
    <t>NGUEUDAM</t>
  </si>
  <si>
    <t>CÉLINE VIVIANE</t>
  </si>
  <si>
    <t>M052417079257Q</t>
  </si>
  <si>
    <t>GROUPE SCOLAIRE BILINGUE PRIVE LAIC GREAT SEED</t>
  </si>
  <si>
    <t>GREAT SEED</t>
  </si>
  <si>
    <t>P069717761377S</t>
  </si>
  <si>
    <t>WANKEU KOUNTCHOU KEVIN YANNICK (VINTAGE yHOUSE)</t>
  </si>
  <si>
    <t>P047817661810J</t>
  </si>
  <si>
    <t>LILIAN BINEBA</t>
  </si>
  <si>
    <t>P069218020013D</t>
  </si>
  <si>
    <t>FOYOU KAMGANG</t>
  </si>
  <si>
    <t>DIMAS</t>
  </si>
  <si>
    <t>P058317200129N</t>
  </si>
  <si>
    <t>ONYEKESI</t>
  </si>
  <si>
    <t>VIVIAN SOLUCHI</t>
  </si>
  <si>
    <t>P017916282948A</t>
  </si>
  <si>
    <t>P047618260943L</t>
  </si>
  <si>
    <t>P122017438815D</t>
  </si>
  <si>
    <t>ALOGO SAMBA JEAN SATURIN</t>
  </si>
  <si>
    <t>P127917723501W</t>
  </si>
  <si>
    <t>Amadou Mamadou</t>
  </si>
  <si>
    <t>P060016631786S</t>
  </si>
  <si>
    <t>DJONDZO KENGNE</t>
  </si>
  <si>
    <t>WILFRYDE LANDRINE</t>
  </si>
  <si>
    <t>P019017639081W</t>
  </si>
  <si>
    <t>KENFACK ALEX LÉOPOLD</t>
  </si>
  <si>
    <t>(ETS ALUTA CONSTRUCTION)</t>
  </si>
  <si>
    <t>P088417937226C</t>
  </si>
  <si>
    <t>MEKOUME</t>
  </si>
  <si>
    <t>LYDIE ANTOINETTE</t>
  </si>
  <si>
    <t>P018817618695W</t>
  </si>
  <si>
    <t>P018316581450R</t>
  </si>
  <si>
    <t>CHUKWUEMWKA SIMON</t>
  </si>
  <si>
    <t>P116816633879C</t>
  </si>
  <si>
    <t>P049012755504L</t>
  </si>
  <si>
    <t>TAMEN MARIOLE MARIE</t>
  </si>
  <si>
    <t>TAMEN MARIOLE</t>
  </si>
  <si>
    <t>P039216846485Q</t>
  </si>
  <si>
    <t>WENJEN FORSI</t>
  </si>
  <si>
    <t>P019218510024G</t>
  </si>
  <si>
    <t>BEKOU CHRISTELLE STEVE</t>
  </si>
  <si>
    <t>P067417062923F</t>
  </si>
  <si>
    <t>AKO ENOW AKO</t>
  </si>
  <si>
    <t>M071412635455K</t>
  </si>
  <si>
    <t>ECOLE MATERN.BIL.PRIV.LAIQ.LES PERLES</t>
  </si>
  <si>
    <t>P025815305261S</t>
  </si>
  <si>
    <t>P106000002606M</t>
  </si>
  <si>
    <t>ONGNIBO</t>
  </si>
  <si>
    <t>P040017296183L</t>
  </si>
  <si>
    <t>TOUGNA SILE</t>
  </si>
  <si>
    <t>SUZI ANGELE</t>
  </si>
  <si>
    <t>P089417863003J</t>
  </si>
  <si>
    <t>NGWAGWALLE KANGUE</t>
  </si>
  <si>
    <t>P107900548922M</t>
  </si>
  <si>
    <t>BLAISE HERMAN</t>
  </si>
  <si>
    <t>P116017840351T</t>
  </si>
  <si>
    <t>ESSOMBE NDONGO EPSE ETAME ELISE CAROLINE</t>
  </si>
  <si>
    <t>ETS ENEC</t>
  </si>
  <si>
    <t>P059316293948Z</t>
  </si>
  <si>
    <t>P098212629930D</t>
  </si>
  <si>
    <t>BIH JACQUELINE OFANG</t>
  </si>
  <si>
    <t>M012618315634H</t>
  </si>
  <si>
    <t>HARSAL COMPANY LIMITED</t>
  </si>
  <si>
    <t>P108117966792P</t>
  </si>
  <si>
    <t>Noumeu</t>
  </si>
  <si>
    <t>P119416425011H</t>
  </si>
  <si>
    <t>YABATCHA BALOUGA MARIE THERESE</t>
  </si>
  <si>
    <t>" ETS YABATCHA BALOUGA MARIE"</t>
  </si>
  <si>
    <t>P019516859158W</t>
  </si>
  <si>
    <t>CAROLINE ANICETTE</t>
  </si>
  <si>
    <t>P048916239464F</t>
  </si>
  <si>
    <t>HAN SONGWEI</t>
  </si>
  <si>
    <t>P048318283910P</t>
  </si>
  <si>
    <t>AJUH EDIE</t>
  </si>
  <si>
    <t>MAGRET</t>
  </si>
  <si>
    <t>P016418159895S</t>
  </si>
  <si>
    <t>SECRÉTARIAT PUBLIC</t>
  </si>
  <si>
    <t>P047816726700A</t>
  </si>
  <si>
    <t>MBAYANGA ETINA</t>
  </si>
  <si>
    <t>PRODUITS D'ALIMENTATION</t>
  </si>
  <si>
    <t>P118717622972W</t>
  </si>
  <si>
    <t>M102316187107H</t>
  </si>
  <si>
    <t>M062318526335L</t>
  </si>
  <si>
    <t>BIGGEST AFRICAN TRADERS CORPORATION LTD</t>
  </si>
  <si>
    <t>P059118525282U</t>
  </si>
  <si>
    <t>TAKOUTCHOP</t>
  </si>
  <si>
    <t>P098417606808L</t>
  </si>
  <si>
    <t>NANGA MAYACK SUZANNE PATRICIA</t>
  </si>
  <si>
    <t>M090717256350J</t>
  </si>
  <si>
    <t>EP YENGA-TENGUE</t>
  </si>
  <si>
    <t>M091100038037K</t>
  </si>
  <si>
    <t>ETS TSE FORBAH &amp; SONS</t>
  </si>
  <si>
    <t>P120318312101Y</t>
  </si>
  <si>
    <t>P106512623880J</t>
  </si>
  <si>
    <t>BALA NDZIE MARIE CHANTALE</t>
  </si>
  <si>
    <t>P086400074999Z</t>
  </si>
  <si>
    <t>KUENE ODILE</t>
  </si>
  <si>
    <t>M082317054622N</t>
  </si>
  <si>
    <t>P077412147935E</t>
  </si>
  <si>
    <t>KUETE CLARISSEKUE</t>
  </si>
  <si>
    <t>KUETE CLARISSE</t>
  </si>
  <si>
    <t>P022518335781P</t>
  </si>
  <si>
    <t>Succ NOUMBISSI ERIC REPRÉSENTEE PAR</t>
  </si>
  <si>
    <t>DJEUDJIP WADOM HUGUETTE PASCALINE</t>
  </si>
  <si>
    <t>M041912760535M</t>
  </si>
  <si>
    <t>LA MARMITE DOREE SARL</t>
  </si>
  <si>
    <t>P038617993833S</t>
  </si>
  <si>
    <t>DJIENA YAPI</t>
  </si>
  <si>
    <t>NATATCHA</t>
  </si>
  <si>
    <t>P059217965507C</t>
  </si>
  <si>
    <t>ABDEL DJAMAL</t>
  </si>
  <si>
    <t>P068812283667S</t>
  </si>
  <si>
    <t>NGOUANE MBOU BRUNO MARTIALNGO</t>
  </si>
  <si>
    <t>NGOUANE MBOU BRUNO MARTIAL</t>
  </si>
  <si>
    <t>P109017533274R</t>
  </si>
  <si>
    <t>NDOUNGO NDOUKO</t>
  </si>
  <si>
    <t>EMILIE TRESOR</t>
  </si>
  <si>
    <t>P048514235515S</t>
  </si>
  <si>
    <t>ABOUBAKAR MOUHAMADOU BAKARAY</t>
  </si>
  <si>
    <t>ETS ABOU ELECTRONIQUE</t>
  </si>
  <si>
    <t>ETLECTRICIEN</t>
  </si>
  <si>
    <t>P039014942660U</t>
  </si>
  <si>
    <t>MAFFO YONTA</t>
  </si>
  <si>
    <t>MOISE YVON</t>
  </si>
  <si>
    <t>P087812314677A</t>
  </si>
  <si>
    <t>Tankeu Serges</t>
  </si>
  <si>
    <t>Ets tankeu serges</t>
  </si>
  <si>
    <t>P027012566723M</t>
  </si>
  <si>
    <t>CATHIE NELLY</t>
  </si>
  <si>
    <t>P120017857409Z</t>
  </si>
  <si>
    <t>PONA</t>
  </si>
  <si>
    <t>P010017732147S</t>
  </si>
  <si>
    <t>TONA EXIM CAMEROON SA</t>
  </si>
  <si>
    <t>P039317946732H</t>
  </si>
  <si>
    <t>Ets BITECK PHARMA</t>
  </si>
  <si>
    <t>(NGEND BITECK VALERIAN PIERCE)</t>
  </si>
  <si>
    <t>M032518108588F</t>
  </si>
  <si>
    <t>JEUNES DYNAMIQUES DE LA NOUVELLE ROUTE 7ème - BEPANDA</t>
  </si>
  <si>
    <t>J.D.N.R.7ème</t>
  </si>
  <si>
    <t>P057516682565G</t>
  </si>
  <si>
    <t>VIVIANE BEATRICE</t>
  </si>
  <si>
    <t>M011912734507G</t>
  </si>
  <si>
    <t>FUASHAALE EMPIRE SARL</t>
  </si>
  <si>
    <t>P038217346281A</t>
  </si>
  <si>
    <t>NJOUOKOU MAFOUREYOU</t>
  </si>
  <si>
    <t>M031817232152U</t>
  </si>
  <si>
    <t>EP MAKOK</t>
  </si>
  <si>
    <t>209/RDDA/C19/BAPP</t>
  </si>
  <si>
    <t>M100617036478R</t>
  </si>
  <si>
    <t>ASSOCIATION POUR LE SOUTIEN DES INITIATIVES ET DES PROJETS DE LUTTE CONTRE LA PAUVRETÉ AU CAMEROUN</t>
  </si>
  <si>
    <t>ASSIP CAMEROUN</t>
  </si>
  <si>
    <t>P129516287991Z</t>
  </si>
  <si>
    <t>ZAITOUNE BIRI</t>
  </si>
  <si>
    <t>P070016407830B</t>
  </si>
  <si>
    <t>ELOJI</t>
  </si>
  <si>
    <t>FAVOUR ADAUGO.</t>
  </si>
  <si>
    <t>P018912483514T</t>
  </si>
  <si>
    <t>P119014408165E</t>
  </si>
  <si>
    <t>PARIE ESTELLE</t>
  </si>
  <si>
    <t>P057318560661U</t>
  </si>
  <si>
    <t>NENGUM RICHARD FUNEH</t>
  </si>
  <si>
    <t>RESTAURATRICE SCB</t>
  </si>
  <si>
    <t>P099316341390Z</t>
  </si>
  <si>
    <t>NGO YEDE ROSE THERESE</t>
  </si>
  <si>
    <t>(ETS LA ROSE)</t>
  </si>
  <si>
    <t>P129018075468K</t>
  </si>
  <si>
    <t>DOROTSIA JOHANES KICHUSEH</t>
  </si>
  <si>
    <t>P100217280050Z</t>
  </si>
  <si>
    <t>NJOYA HAMADOU</t>
  </si>
  <si>
    <t>M010500018385H</t>
  </si>
  <si>
    <t>PHARMACIE LA SALVIA</t>
  </si>
  <si>
    <t>P088217643128Z</t>
  </si>
  <si>
    <t>P017917771400X</t>
  </si>
  <si>
    <t>P055116200251D</t>
  </si>
  <si>
    <t>TCHANTIO TCHEMENI</t>
  </si>
  <si>
    <t>PALUCIEN</t>
  </si>
  <si>
    <t>P028916074694J</t>
  </si>
  <si>
    <t>BATE OBEN</t>
  </si>
  <si>
    <t>M032418322154D</t>
  </si>
  <si>
    <t>BOLO NDZANA NELLY</t>
  </si>
  <si>
    <t>Ets Nelly services</t>
  </si>
  <si>
    <t>P128415588316A</t>
  </si>
  <si>
    <t>TOUKAM NGOSSOKO</t>
  </si>
  <si>
    <t>M052416942247E</t>
  </si>
  <si>
    <t>OPCO SARL</t>
  </si>
  <si>
    <t>IMPORTATION, DISTRIBUTION, COMMERCIALISATION, NÉGOCE, TRANSPORT, MARCHÉ PUBLICS</t>
  </si>
  <si>
    <t>P078218352500F</t>
  </si>
  <si>
    <t>BOSAMBE JOHN NDIKO</t>
  </si>
  <si>
    <t>P089717082279S</t>
  </si>
  <si>
    <t>MBEGUELE OMBOLO</t>
  </si>
  <si>
    <t>MARIE TAMARD</t>
  </si>
  <si>
    <t>P128618162192Z</t>
  </si>
  <si>
    <t>BEHOUMIE MARIE NOEL</t>
  </si>
  <si>
    <t>( ETS MB )</t>
  </si>
  <si>
    <t>DÉPÔT BOIS</t>
  </si>
  <si>
    <t>P107416045828D</t>
  </si>
  <si>
    <t>FISTUS OFAL</t>
  </si>
  <si>
    <t>ENJI</t>
  </si>
  <si>
    <t>P099216401780D</t>
  </si>
  <si>
    <t>P036714941745E</t>
  </si>
  <si>
    <t>LEKEUME</t>
  </si>
  <si>
    <t>P038812502388P</t>
  </si>
  <si>
    <t>NOKAM KAMDEM BENOIT BIENVENUE</t>
  </si>
  <si>
    <t>ETS NOKAM KAMDEM</t>
  </si>
  <si>
    <t>P028417213425Y</t>
  </si>
  <si>
    <t>WINIFRED NSABEN</t>
  </si>
  <si>
    <t>M042416676860G</t>
  </si>
  <si>
    <t>ETS STANLUSTAR ELECTRONICS</t>
  </si>
  <si>
    <t>P010016383532M</t>
  </si>
  <si>
    <t>NGATCHOU CLIDE FLORIAN</t>
  </si>
  <si>
    <t>ETS SOLID WORKS</t>
  </si>
  <si>
    <t>P040418236691D</t>
  </si>
  <si>
    <t>FAOUZIATOU GOUA LADENE SAIDOU</t>
  </si>
  <si>
    <t>"ETS SAIDOU"</t>
  </si>
  <si>
    <t>P116317114641X</t>
  </si>
  <si>
    <t>P125916776816E</t>
  </si>
  <si>
    <t>LIEBOUO TEMFOUOMENA</t>
  </si>
  <si>
    <t>P059317106453Y</t>
  </si>
  <si>
    <t>NDONGNE</t>
  </si>
  <si>
    <t>P108412715094P</t>
  </si>
  <si>
    <t>TECHUETHUE NGNINTEWE</t>
  </si>
  <si>
    <t>P017917795670N</t>
  </si>
  <si>
    <t>KANA NGANNOU</t>
  </si>
  <si>
    <t>P037918252707H</t>
  </si>
  <si>
    <t>DANLADI IBRAHIM SAIDOU</t>
  </si>
  <si>
    <t>(ETS BISNESS ISLAM)</t>
  </si>
  <si>
    <t>P120016364236A</t>
  </si>
  <si>
    <t>SAHGOU</t>
  </si>
  <si>
    <t>P039918285678H</t>
  </si>
  <si>
    <t>IHIMBRU CONFIDENCE YEJUHU</t>
  </si>
  <si>
    <t>(I.C.Y)</t>
  </si>
  <si>
    <t>P075717299810D</t>
  </si>
  <si>
    <t>TCHOMTCHOUO EPSE KUATE</t>
  </si>
  <si>
    <t>P016316401127U</t>
  </si>
  <si>
    <t>P067316093336M</t>
  </si>
  <si>
    <t>FONDOM FONSOH NIGHTINGLE</t>
  </si>
  <si>
    <t>SUPPLIE GÉNÉRAL COMMERCE IMPORT EXPORT</t>
  </si>
  <si>
    <t>P096816731918X</t>
  </si>
  <si>
    <t>BEMA PRISO AIMÉ CONSTANTIN</t>
  </si>
  <si>
    <t>( ETS C .P .S )</t>
  </si>
  <si>
    <t>P089618123136Z</t>
  </si>
  <si>
    <t>SOULEYMAN YACOUBA</t>
  </si>
  <si>
    <t>P059516935047C</t>
  </si>
  <si>
    <t>FORTOH CORDELIA</t>
  </si>
  <si>
    <t>MBAYI</t>
  </si>
  <si>
    <t>M062017236704H</t>
  </si>
  <si>
    <t>LYC+ËE BILINGUE DE DOMBE</t>
  </si>
  <si>
    <t>M012517485718Q</t>
  </si>
  <si>
    <t>STE BOGO EXPRESS SARL</t>
  </si>
  <si>
    <t>P018015346571I</t>
  </si>
  <si>
    <t>DJANGUE MBOULA</t>
  </si>
  <si>
    <t>P129317544312S</t>
  </si>
  <si>
    <t>LOBE OBASE PEMBE</t>
  </si>
  <si>
    <t>P015718004928R</t>
  </si>
  <si>
    <t>HAMBOU MONIQUE</t>
  </si>
  <si>
    <t>P056212723964Q</t>
  </si>
  <si>
    <t>ETS SOP</t>
  </si>
  <si>
    <t>P015412268989Z</t>
  </si>
  <si>
    <t>P019218433793M</t>
  </si>
  <si>
    <t>MOUKOUTOU EDIMO</t>
  </si>
  <si>
    <t>ARISTIDE HERMANN</t>
  </si>
  <si>
    <t>P077616663388H</t>
  </si>
  <si>
    <t>TEMBUNG - NJOH</t>
  </si>
  <si>
    <t>WANDUKU</t>
  </si>
  <si>
    <t>P118116156179N</t>
  </si>
  <si>
    <t>BACHIROU ABDOUL</t>
  </si>
  <si>
    <t>KADRI BAKARI</t>
  </si>
  <si>
    <t>P108715696019B</t>
  </si>
  <si>
    <t>GNEGNE PECTCHEHE</t>
  </si>
  <si>
    <t>M040918561962D</t>
  </si>
  <si>
    <t>CENTRE MEDICAL D'ARRODISSEMENT DE MUEA</t>
  </si>
  <si>
    <t>( CMA MUEA )</t>
  </si>
  <si>
    <t>M042517718957N</t>
  </si>
  <si>
    <t>SDIM-CAMINCO SA</t>
  </si>
  <si>
    <t>P106917834435N</t>
  </si>
  <si>
    <t>KUEDJIO</t>
  </si>
  <si>
    <t>M102417151470Y</t>
  </si>
  <si>
    <t>LEKONG LEKA'A</t>
  </si>
  <si>
    <t>(UNION FAIT LA FORCE) DE GRAND TOWOH BONEDALE BONABERI</t>
  </si>
  <si>
    <t>PARTICIPE AUX ACTIVEMENT AU BIEN ETRE ,PROMOUVOIR L'ESPRIT DE SOLIDARITE</t>
  </si>
  <si>
    <t>P048711485894Y</t>
  </si>
  <si>
    <t>NGO EBAGUE SUZANNE</t>
  </si>
  <si>
    <t>P079017698694W</t>
  </si>
  <si>
    <t>M012417636840S</t>
  </si>
  <si>
    <t>SOCIAL MEDIA HANDLING</t>
  </si>
  <si>
    <t>SMH</t>
  </si>
  <si>
    <t>P059317715573E</t>
  </si>
  <si>
    <t>NDI KUH</t>
  </si>
  <si>
    <t>P075415272534T</t>
  </si>
  <si>
    <t>NDZANA TOUA</t>
  </si>
  <si>
    <t>P129018073607Z</t>
  </si>
  <si>
    <t>CHIEKAM EPSE TAHEU</t>
  </si>
  <si>
    <t>ORLINE DE SHEILA</t>
  </si>
  <si>
    <t>P017218167050G</t>
  </si>
  <si>
    <t>D NGUEMFO MARTHE</t>
  </si>
  <si>
    <t>(ETS D-NGUEMFO &amp; FILS</t>
  </si>
  <si>
    <t>P097718337270E</t>
  </si>
  <si>
    <t>SEBASTIEN SAMUEL</t>
  </si>
  <si>
    <t>P127216148677B</t>
  </si>
  <si>
    <t>PEGHAULEH</t>
  </si>
  <si>
    <t>P065918263354L</t>
  </si>
  <si>
    <t>AKPUH</t>
  </si>
  <si>
    <t>ANAYO MICHAEL</t>
  </si>
  <si>
    <t>P068017222337H</t>
  </si>
  <si>
    <t>ZABGA</t>
  </si>
  <si>
    <t>SOUDURE ELECTRIQUE</t>
  </si>
  <si>
    <t>P105912146175W</t>
  </si>
  <si>
    <t>FOUADJO</t>
  </si>
  <si>
    <t>P077012617428J</t>
  </si>
  <si>
    <t>ALIMA NNAMA</t>
  </si>
  <si>
    <t>M011200044543N</t>
  </si>
  <si>
    <t>LA RELIANCE EDUCATIVE</t>
  </si>
  <si>
    <t>P039117037627S</t>
  </si>
  <si>
    <t>FAKELLI ME WOUNG</t>
  </si>
  <si>
    <t>P067416028807D</t>
  </si>
  <si>
    <t>NGANSOP MOTOUO EPOUSE KAM</t>
  </si>
  <si>
    <t>ANNIE LORE</t>
  </si>
  <si>
    <t>P125700202216U</t>
  </si>
  <si>
    <t>MAFOWA CLAUDINE</t>
  </si>
  <si>
    <t>SALE OF WINE,FERMENTED AND SOFT DRINKS</t>
  </si>
  <si>
    <t>P096416005435E</t>
  </si>
  <si>
    <t>NDENGUE CLAUDE HENRI</t>
  </si>
  <si>
    <t>P122017349990P</t>
  </si>
  <si>
    <t>ENGOUDOU ALAIN CHRISTIAN</t>
  </si>
  <si>
    <t>P047800187562S</t>
  </si>
  <si>
    <t>FOPE TCHOTCHOUA</t>
  </si>
  <si>
    <t>MENUISIER HEBENISTE</t>
  </si>
  <si>
    <t>P067117201963R</t>
  </si>
  <si>
    <t>P117000081055P</t>
  </si>
  <si>
    <t>MEKE NGBWA LEONARD MATHURIN ( ETS BELLADJO )</t>
  </si>
  <si>
    <t>P057217015719A</t>
  </si>
  <si>
    <t>EMOK</t>
  </si>
  <si>
    <t>CCC WORKER</t>
  </si>
  <si>
    <t>P010316833805T</t>
  </si>
  <si>
    <t>LIENGU MOKONGO</t>
  </si>
  <si>
    <t>P018316183136K</t>
  </si>
  <si>
    <t>M062416836168F</t>
  </si>
  <si>
    <t>SIMAR SARL</t>
  </si>
  <si>
    <t>P018812261275K</t>
  </si>
  <si>
    <t>P087216159254N</t>
  </si>
  <si>
    <t>KEMEGNI EPSE MAGWA</t>
  </si>
  <si>
    <t>P019818466911Y</t>
  </si>
  <si>
    <t>NATHALIE BRINDA</t>
  </si>
  <si>
    <t>M022014408242T</t>
  </si>
  <si>
    <t>WAVERIDER FX LTD</t>
  </si>
  <si>
    <t>P037000128926Z</t>
  </si>
  <si>
    <t>TAMKO KAMGA</t>
  </si>
  <si>
    <t>vente NATTES</t>
  </si>
  <si>
    <t>P014700069169R</t>
  </si>
  <si>
    <t>MEFIRO BOUBA</t>
  </si>
  <si>
    <t>M101914234813U</t>
  </si>
  <si>
    <t>KARL-MERKEL SERVICES</t>
  </si>
  <si>
    <t>P048217675307C</t>
  </si>
  <si>
    <t>P019316993554S</t>
  </si>
  <si>
    <t>MATAMBA AWONO</t>
  </si>
  <si>
    <t>P098517616663A</t>
  </si>
  <si>
    <t>TATAWE</t>
  </si>
  <si>
    <t>LAURE FLAVIE</t>
  </si>
  <si>
    <t>P077712490066R</t>
  </si>
  <si>
    <t>AWOZEKEH</t>
  </si>
  <si>
    <t>CONORINE</t>
  </si>
  <si>
    <t>P107918065049L</t>
  </si>
  <si>
    <t>AYONGA TAMANJI LAWRENCE</t>
  </si>
  <si>
    <t>(BIG MGT)</t>
  </si>
  <si>
    <t>P099216164063R</t>
  </si>
  <si>
    <t>M081812720671F</t>
  </si>
  <si>
    <t>FIGHT FOR RIGHT OF WOMEN IN PUBLIC</t>
  </si>
  <si>
    <t>P022317659863D</t>
  </si>
  <si>
    <t>WOMEN IN CLIMATE CHANGE ACTION (WICCA)</t>
  </si>
  <si>
    <t>P079517077598T</t>
  </si>
  <si>
    <t>NGON NYAMBE</t>
  </si>
  <si>
    <t>ALIDA CHACELINE</t>
  </si>
  <si>
    <t>P010416395100Q</t>
  </si>
  <si>
    <t>MAFFO JIOMEKOP</t>
  </si>
  <si>
    <t>ANGE DAILONE</t>
  </si>
  <si>
    <t>P098417021864Z</t>
  </si>
  <si>
    <t>BEYEME DOROTHEE SANDRINE</t>
  </si>
  <si>
    <t>P016800316107S</t>
  </si>
  <si>
    <t>AYICK WOUB</t>
  </si>
  <si>
    <t>P079713997630Y</t>
  </si>
  <si>
    <t>DJEUZONG TSONGUE DONGUE</t>
  </si>
  <si>
    <t>GUY ELVIS MAXIME</t>
  </si>
  <si>
    <t>P098517839424N</t>
  </si>
  <si>
    <t>TADJOUNG JEAN</t>
  </si>
  <si>
    <t>P119618188168Q</t>
  </si>
  <si>
    <t>MOUOTOUO</t>
  </si>
  <si>
    <t>P109912786798P</t>
  </si>
  <si>
    <t>KAMDEM WACHE SERGE SYRILE</t>
  </si>
  <si>
    <t>KAMDEM WACHE</t>
  </si>
  <si>
    <t>M102117666152J</t>
  </si>
  <si>
    <t>HEPHZIBAH INTERNATIONAL BILINGUAL NURSERY AND PRIMARY SCHOOL</t>
  </si>
  <si>
    <t>P128017141589E</t>
  </si>
  <si>
    <t>LESIGHA</t>
  </si>
  <si>
    <t>P107016371633R</t>
  </si>
  <si>
    <t>BELLA ABANDA EPSE BAYIHA</t>
  </si>
  <si>
    <t>P079017479787C</t>
  </si>
  <si>
    <t>NKOUNGA TOGUE</t>
  </si>
  <si>
    <t>WILLAME</t>
  </si>
  <si>
    <t>P069416200034R</t>
  </si>
  <si>
    <t>ANNASSI YAOUBA</t>
  </si>
  <si>
    <t>P088412284498N</t>
  </si>
  <si>
    <t>MELINGUI KOAH GASPARD BRICE</t>
  </si>
  <si>
    <t>(ETS NATIONAL BUSINESS CORPORATION)</t>
  </si>
  <si>
    <t>P089217397404Q</t>
  </si>
  <si>
    <t>GAEL GERALDINE</t>
  </si>
  <si>
    <t>P027000082491N</t>
  </si>
  <si>
    <t>NDJEUDJI NGASSA</t>
  </si>
  <si>
    <t>P106212481605Q</t>
  </si>
  <si>
    <t>DJONOU HELENE</t>
  </si>
  <si>
    <t>P018517783635T</t>
  </si>
  <si>
    <t>TSAPI TCHOUPO</t>
  </si>
  <si>
    <t>SYL VAIN</t>
  </si>
  <si>
    <t>M038116979425H</t>
  </si>
  <si>
    <t>SUCCESSION NDZAMBANA SIMON PIERRE</t>
  </si>
  <si>
    <t>M082517983932Y</t>
  </si>
  <si>
    <t>ADR SERVICES SARL</t>
  </si>
  <si>
    <t>ADRS SARL</t>
  </si>
  <si>
    <t>P077417862755C</t>
  </si>
  <si>
    <t>FOMEKONG MOISE CONSTANTIN</t>
  </si>
  <si>
    <t>P100118366732W</t>
  </si>
  <si>
    <t>UTEN</t>
  </si>
  <si>
    <t>ABILIHO VIRGINIE</t>
  </si>
  <si>
    <t>P129318034324N</t>
  </si>
  <si>
    <t>EDOUARD ORLINE MILAINE</t>
  </si>
  <si>
    <t>P056412380691S</t>
  </si>
  <si>
    <t>MAKEU KAMEN LYDIE</t>
  </si>
  <si>
    <t>M071712634161M</t>
  </si>
  <si>
    <t>QUEBEC MACHINERIE SARL</t>
  </si>
  <si>
    <t>P068216363977H</t>
  </si>
  <si>
    <t>COLLETTE AZAH</t>
  </si>
  <si>
    <t>VENTE PDTS DE BEAUTE</t>
  </si>
  <si>
    <t>P106300491500E</t>
  </si>
  <si>
    <t>ADIZA BABA</t>
  </si>
  <si>
    <t>P079817577344C</t>
  </si>
  <si>
    <t>P029117042089X</t>
  </si>
  <si>
    <t>TOFF</t>
  </si>
  <si>
    <t>MAURINE YUAK</t>
  </si>
  <si>
    <t>P109817833957A</t>
  </si>
  <si>
    <t>TEMBY</t>
  </si>
  <si>
    <t>ODETTE MUNAH</t>
  </si>
  <si>
    <t>Lavage vêtements</t>
  </si>
  <si>
    <t>P108600456605G</t>
  </si>
  <si>
    <t>NOMO NGOMO Angeline Saurelle</t>
  </si>
  <si>
    <t>Nomo</t>
  </si>
  <si>
    <t>P097512143241A</t>
  </si>
  <si>
    <t>M081217256181Q</t>
  </si>
  <si>
    <t>CETIC DE KOUROUM</t>
  </si>
  <si>
    <t>P020416710038G</t>
  </si>
  <si>
    <t>LEONARD. MAALIH.</t>
  </si>
  <si>
    <t>P108515251909P</t>
  </si>
  <si>
    <t>ARMEL IDRISS</t>
  </si>
  <si>
    <t>P030016908051W</t>
  </si>
  <si>
    <t>P018417616556F</t>
  </si>
  <si>
    <t>ALADJI DAIROU</t>
  </si>
  <si>
    <t>P049918171133X</t>
  </si>
  <si>
    <t>FOTSO POUAKA JOSEPH</t>
  </si>
  <si>
    <t>M022517639845D</t>
  </si>
  <si>
    <t>CHRIST THE KING COLLEGE</t>
  </si>
  <si>
    <t>C.K.C</t>
  </si>
  <si>
    <t>M022217041671F</t>
  </si>
  <si>
    <t>COROMA SARL</t>
  </si>
  <si>
    <t>M020700022024Z</t>
  </si>
  <si>
    <t>OFF.ETUDES.REAL.EXP.C.TCH</t>
  </si>
  <si>
    <t>OFFERTEC SARL</t>
  </si>
  <si>
    <t>M082217652827G</t>
  </si>
  <si>
    <t>COTEXA CAMEROUN</t>
  </si>
  <si>
    <t>P029917828769C</t>
  </si>
  <si>
    <t>TCHAMRA</t>
  </si>
  <si>
    <t>CHRISTOPHE SAMUEL</t>
  </si>
  <si>
    <t>P010218528060R</t>
  </si>
  <si>
    <t>LONTSI YMELE</t>
  </si>
  <si>
    <t>M019218165254Y</t>
  </si>
  <si>
    <t>PAROISSE SAINT THOMAS DE BINI-DANG</t>
  </si>
  <si>
    <t>PST</t>
  </si>
  <si>
    <t>M081617254114N</t>
  </si>
  <si>
    <t>EP OKAROBELE</t>
  </si>
  <si>
    <t>P057600191866P</t>
  </si>
  <si>
    <t>MBONWO REGINE</t>
  </si>
  <si>
    <t>ETS EVA BEAUTY</t>
  </si>
  <si>
    <t>P097917816540F</t>
  </si>
  <si>
    <t>Vente boissons alcoolisées et Alimentation</t>
  </si>
  <si>
    <t>P067500166496L</t>
  </si>
  <si>
    <t>Takoumbo Mathurin</t>
  </si>
  <si>
    <t>Ets Takoumbo Mathurin</t>
  </si>
  <si>
    <t>P107318100426L</t>
  </si>
  <si>
    <t>TUFEU</t>
  </si>
  <si>
    <t>CHARLS</t>
  </si>
  <si>
    <t>P089216357464G</t>
  </si>
  <si>
    <t>AKUNGE</t>
  </si>
  <si>
    <t>VIOLET LUM</t>
  </si>
  <si>
    <t>P088417839422W</t>
  </si>
  <si>
    <t>KUETE NANYEM NADEGE</t>
  </si>
  <si>
    <t>P079317691466B</t>
  </si>
  <si>
    <t>Son Hana</t>
  </si>
  <si>
    <t>Leocadine</t>
  </si>
  <si>
    <t>P048717690135R</t>
  </si>
  <si>
    <t>DIANE ZITA</t>
  </si>
  <si>
    <t>P019716012369J</t>
  </si>
  <si>
    <t>P010017665105F</t>
  </si>
  <si>
    <t>MVODO DJOKAM NAOMIE</t>
  </si>
  <si>
    <t>( ETS DJOKAM CENTER )</t>
  </si>
  <si>
    <t>P100018336082K</t>
  </si>
  <si>
    <t>MBUH TONIA NGOTH</t>
  </si>
  <si>
    <t>P038112707666X</t>
  </si>
  <si>
    <t>RADOUANE MAHAMAT YOUSSOUF</t>
  </si>
  <si>
    <t>P128317695021E</t>
  </si>
  <si>
    <t>Acho</t>
  </si>
  <si>
    <t>Fontebo Clovis</t>
  </si>
  <si>
    <t>P118517192073J</t>
  </si>
  <si>
    <t>P049818137081W</t>
  </si>
  <si>
    <t>SIMO DEA BRIELLE NESLY</t>
  </si>
  <si>
    <t>P026116015077C</t>
  </si>
  <si>
    <t>NIANG IBRAHIMA</t>
  </si>
  <si>
    <t>P108516383994C</t>
  </si>
  <si>
    <t>TCHEUFA PODEHA</t>
  </si>
  <si>
    <t>LOUIS WILLY</t>
  </si>
  <si>
    <t>P047717644841U</t>
  </si>
  <si>
    <t>NDELE MBONDO</t>
  </si>
  <si>
    <t>CLADELE</t>
  </si>
  <si>
    <t>P118116694902F</t>
  </si>
  <si>
    <t>ABA´A ABA’A</t>
  </si>
  <si>
    <t>ALAIN NCEL EMMANUEL</t>
  </si>
  <si>
    <t>M080916657499L</t>
  </si>
  <si>
    <t>LYCEE DE BAMENKOMBO</t>
  </si>
  <si>
    <t>LYCEE DE BAMEKOMBO</t>
  </si>
  <si>
    <t>P049618015150G</t>
  </si>
  <si>
    <t>FRANKLINE MESAKITI</t>
  </si>
  <si>
    <t>P036616927077E</t>
  </si>
  <si>
    <t>NKENGAFAC ELIZABETH</t>
  </si>
  <si>
    <t>P078718068107E</t>
  </si>
  <si>
    <t>NANA NJAMKEP</t>
  </si>
  <si>
    <t>HÉLÈNE VIVIANE</t>
  </si>
  <si>
    <t>P018518124017D</t>
  </si>
  <si>
    <t>SAMUEL JEPHTET</t>
  </si>
  <si>
    <t>P028517753932S</t>
  </si>
  <si>
    <t>Megaptche Piegang</t>
  </si>
  <si>
    <t>Charmelle</t>
  </si>
  <si>
    <t>P098413191619C</t>
  </si>
  <si>
    <t>BESONG EMMANUEL TAKO</t>
  </si>
  <si>
    <t>P058416665419G</t>
  </si>
  <si>
    <t>P050717675023A</t>
  </si>
  <si>
    <t>MESSMEN</t>
  </si>
  <si>
    <t>CATHERINE NAOMI</t>
  </si>
  <si>
    <t>SCI ÉVOLUTION</t>
  </si>
  <si>
    <t>P069215172266H</t>
  </si>
  <si>
    <t>KOUGOUM TOUSSI</t>
  </si>
  <si>
    <t>P017716620208A</t>
  </si>
  <si>
    <t>P029417740660K</t>
  </si>
  <si>
    <t>GUIDAYA   JONATHAN</t>
  </si>
  <si>
    <t>PIÈCES MOTO</t>
  </si>
  <si>
    <t>P019317610051K</t>
  </si>
  <si>
    <t>FOTSO TAGANG</t>
  </si>
  <si>
    <t>P128912670849L</t>
  </si>
  <si>
    <t>MEDZIH</t>
  </si>
  <si>
    <t>AGATHE MARINA</t>
  </si>
  <si>
    <t>P059516072964P</t>
  </si>
  <si>
    <t>ANUTEMEH</t>
  </si>
  <si>
    <t>KINGSLEY NGUAJONG</t>
  </si>
  <si>
    <t>P038812565720D</t>
  </si>
  <si>
    <t>MENIKAM JEANNE DELPHINE</t>
  </si>
  <si>
    <t>P109617912900W</t>
  </si>
  <si>
    <t>P095515501774A</t>
  </si>
  <si>
    <t>P048017740292Z</t>
  </si>
  <si>
    <t>Ngombi</t>
  </si>
  <si>
    <t>Jules bertrand.</t>
  </si>
  <si>
    <t>P016616613514D</t>
  </si>
  <si>
    <t>NOUPA EPOUSE BETGANG</t>
  </si>
  <si>
    <t>JACQUELINE SIDONIE</t>
  </si>
  <si>
    <t>P122017278602B</t>
  </si>
  <si>
    <t>ETOUNDI SEVERIN AUBIN</t>
  </si>
  <si>
    <t>P089516077487N</t>
  </si>
  <si>
    <t>AKUBUEZE DONATIEN</t>
  </si>
  <si>
    <t>P127416067433J</t>
  </si>
  <si>
    <t>EPRHAIM KOSY</t>
  </si>
  <si>
    <t>M092417077410K</t>
  </si>
  <si>
    <t>WTM &amp; COMPANY SARL</t>
  </si>
  <si>
    <t>P107212421499E</t>
  </si>
  <si>
    <t>SHUMGA NKOMBA</t>
  </si>
  <si>
    <t>VENTES PIECES DETTACHEES</t>
  </si>
  <si>
    <t>P089416805553D</t>
  </si>
  <si>
    <t>LANGHABE VITALIS NYANKWE.</t>
  </si>
  <si>
    <t>P015100152943W</t>
  </si>
  <si>
    <t>EFOSI</t>
  </si>
  <si>
    <t>JOHANA SAKO</t>
  </si>
  <si>
    <t>P078516162738B</t>
  </si>
  <si>
    <t>NDOHNYUI</t>
  </si>
  <si>
    <t>MARSEILLE.</t>
  </si>
  <si>
    <t>P078018265557R</t>
  </si>
  <si>
    <t>MBAMULU PHILIP ACHU</t>
  </si>
  <si>
    <t>P028117686115A</t>
  </si>
  <si>
    <t>ÉRIC (ETS CORRIDOR SERVICES)</t>
  </si>
  <si>
    <t>P028917669621G</t>
  </si>
  <si>
    <t>P109917156699J</t>
  </si>
  <si>
    <t>DEUMENI NKUIEPO</t>
  </si>
  <si>
    <t>MAGNELLA</t>
  </si>
  <si>
    <t>P020018069257U</t>
  </si>
  <si>
    <t>Kwetche oumbe</t>
  </si>
  <si>
    <t>P077214409452X</t>
  </si>
  <si>
    <t>P016400017767M</t>
  </si>
  <si>
    <t>SHIWUN MUBIJONG</t>
  </si>
  <si>
    <t>P088112572047Z</t>
  </si>
  <si>
    <t>TSIGUE TATCHUM ERIC</t>
  </si>
  <si>
    <t>P068916939391L</t>
  </si>
  <si>
    <t>CHI JOHN AKONGWE</t>
  </si>
  <si>
    <t>ETS STYLEHUB</t>
  </si>
  <si>
    <t>COMMERCE GENERAL-PRESTATIONS DE SERVICES-IMPORT-EXPORT-BTP</t>
  </si>
  <si>
    <t>P106617834204A</t>
  </si>
  <si>
    <t>ISMAILA  MALAM ISSA</t>
  </si>
  <si>
    <t>P088418332988S</t>
  </si>
  <si>
    <t>ANCHIE PIUS KEMBUWA</t>
  </si>
  <si>
    <t>Ets ANCHIE ET FILS</t>
  </si>
  <si>
    <t>P106316185956M</t>
  </si>
  <si>
    <t>P077018176118P</t>
  </si>
  <si>
    <t>TIMCHIA MARY BERNADETTE</t>
  </si>
  <si>
    <t>M101616922718Z</t>
  </si>
  <si>
    <t>ASSOCIATION DES PIROGUIERS</t>
  </si>
  <si>
    <t>NGWELE BONABERI</t>
  </si>
  <si>
    <t>P016112624188P</t>
  </si>
  <si>
    <t>VOULA NDONGO</t>
  </si>
  <si>
    <t>P118318002892B</t>
  </si>
  <si>
    <t>P018000567908C</t>
  </si>
  <si>
    <t>DIONGONA MAMA</t>
  </si>
  <si>
    <t>P035616988340H</t>
  </si>
  <si>
    <t>NNA MBALA</t>
  </si>
  <si>
    <t>P016316072203K</t>
  </si>
  <si>
    <t>NOA. HENRI</t>
  </si>
  <si>
    <t>P060118056527Z</t>
  </si>
  <si>
    <t>P037400457206D</t>
  </si>
  <si>
    <t>ALVINE IRLANDE</t>
  </si>
  <si>
    <t>P095818461392B</t>
  </si>
  <si>
    <t>TCHENKOUA</t>
  </si>
  <si>
    <t>P128416857084X</t>
  </si>
  <si>
    <t>P118017459148Q</t>
  </si>
  <si>
    <t>TOUENOU</t>
  </si>
  <si>
    <t>P048317630839R</t>
  </si>
  <si>
    <t>SIEWE SIEWE EPSE EBOUELE ESSOH</t>
  </si>
  <si>
    <t>P077317866656K</t>
  </si>
  <si>
    <t>TCHIGANG YOMBI</t>
  </si>
  <si>
    <t>M112417240322L</t>
  </si>
  <si>
    <t>Convention de Minamata sur le Mercure</t>
  </si>
  <si>
    <t>MINIMATA</t>
  </si>
  <si>
    <t>P017318052119D</t>
  </si>
  <si>
    <t>SANI SAIDOU</t>
  </si>
  <si>
    <t>P067116490198W</t>
  </si>
  <si>
    <t>P028516051145J</t>
  </si>
  <si>
    <t>FOUAGIO NKUETE</t>
  </si>
  <si>
    <t>P019212351398J</t>
  </si>
  <si>
    <t>SALE ABDOULAZIZSAL</t>
  </si>
  <si>
    <t>SALE ABDOULAZIZ</t>
  </si>
  <si>
    <t>P019012443634M</t>
  </si>
  <si>
    <t>TALLA WILLY</t>
  </si>
  <si>
    <t>P125712314528Z</t>
  </si>
  <si>
    <t>HAPI TIENSI EPSE SEWE NICOLE</t>
  </si>
  <si>
    <t>M062517918472J</t>
  </si>
  <si>
    <t>ASSOCIATION CAMEROUNAISE DES INDUSTRIES METALLURGIQUES ET SIDERURGIQUES</t>
  </si>
  <si>
    <t>ACIMESI</t>
  </si>
  <si>
    <t>P096212565466P</t>
  </si>
  <si>
    <t>DJINKOU GERMAIN</t>
  </si>
  <si>
    <t>P056417400594S</t>
  </si>
  <si>
    <t>NITCHEU ÉPOUSE NJANJO</t>
  </si>
  <si>
    <t>P119617920939Y</t>
  </si>
  <si>
    <t>NA'A</t>
  </si>
  <si>
    <t>Marie anye</t>
  </si>
  <si>
    <t>P039317522649H</t>
  </si>
  <si>
    <t>CHARLOTTE MWAMBO</t>
  </si>
  <si>
    <t>M091212497018Z</t>
  </si>
  <si>
    <t>LYCEE DE NKPWANG</t>
  </si>
  <si>
    <t>M081317258240E</t>
  </si>
  <si>
    <t>EP MAKENE</t>
  </si>
  <si>
    <t>P127118056013W</t>
  </si>
  <si>
    <t>NAOUSSI SOH</t>
  </si>
  <si>
    <t>P087600537918B</t>
  </si>
  <si>
    <t>P029217289646R</t>
  </si>
  <si>
    <t>P038817812904D</t>
  </si>
  <si>
    <t>Kemdjometio Djeujocc</t>
  </si>
  <si>
    <t>P059717645201R</t>
  </si>
  <si>
    <t>FREDO DE FUNES</t>
  </si>
  <si>
    <t>P089917749217F</t>
  </si>
  <si>
    <t>NGOH MENELE</t>
  </si>
  <si>
    <t>COMMUNICATION - INFORMATION - BTP</t>
  </si>
  <si>
    <t>P028012638705J</t>
  </si>
  <si>
    <t>MANDEKI MBOUMBANG II MARCOUS</t>
  </si>
  <si>
    <t>ETS S.A.S</t>
  </si>
  <si>
    <t>P118117910269H</t>
  </si>
  <si>
    <t>NDZANA épouse NGAH OKALA</t>
  </si>
  <si>
    <t>NADEGE CHARLOTTE</t>
  </si>
  <si>
    <t>P078216158286T</t>
  </si>
  <si>
    <t>METOUKAP KENGNE</t>
  </si>
  <si>
    <t>M012517489554K</t>
  </si>
  <si>
    <t>IBK SERVICE SARL</t>
  </si>
  <si>
    <t>M102017152617H</t>
  </si>
  <si>
    <t>SOCIÉTÉ COOPÉRATIVE SIMPLIFIÉE DES PRODUCTEURS DE COTON DE DOUKEA</t>
  </si>
  <si>
    <t>SCOOPS PCD «SCOOPS KINNI»</t>
  </si>
  <si>
    <t>P059618140047G</t>
  </si>
  <si>
    <t>GALIUS MOTIA</t>
  </si>
  <si>
    <t>P105218538841A</t>
  </si>
  <si>
    <t>TOM A MPE EPSE NWATSOCK</t>
  </si>
  <si>
    <t>M110412675836N</t>
  </si>
  <si>
    <t>ONG GROUPE PESSAF</t>
  </si>
  <si>
    <t>P089212712678N</t>
  </si>
  <si>
    <t>P078417090860S</t>
  </si>
  <si>
    <t>P069817620261T</t>
  </si>
  <si>
    <t>SEMA.</t>
  </si>
  <si>
    <t>P018114418136X</t>
  </si>
  <si>
    <t>TAKEM TABI</t>
  </si>
  <si>
    <t>P086200331418P</t>
  </si>
  <si>
    <t>Kafack ep Mague</t>
  </si>
  <si>
    <t>Ets kafack ep mague</t>
  </si>
  <si>
    <t>P037112645573U</t>
  </si>
  <si>
    <t>TSIKEM BEATRICE</t>
  </si>
  <si>
    <t>P049116409781F</t>
  </si>
  <si>
    <t>TAYOU NEGOU</t>
  </si>
  <si>
    <t>RAOUL ACHIL</t>
  </si>
  <si>
    <t>P097518120064A</t>
  </si>
  <si>
    <t>GODLOVE NGHAMNKA</t>
  </si>
  <si>
    <t>P079618290815M</t>
  </si>
  <si>
    <t>MARIANA NINDUM</t>
  </si>
  <si>
    <t>P026912604748F</t>
  </si>
  <si>
    <t>P010116816327E</t>
  </si>
  <si>
    <t>MBOUANDI</t>
  </si>
  <si>
    <t>P086518358403E</t>
  </si>
  <si>
    <t>P058612600843F</t>
  </si>
  <si>
    <t>NGUEFACK TCHOUFACK</t>
  </si>
  <si>
    <t>VENTE BILLETS D'AVION &amp; COMMERCE GENERAL</t>
  </si>
  <si>
    <t>P048116228999K</t>
  </si>
  <si>
    <t>NTOUKEM</t>
  </si>
  <si>
    <t>VIRGINIA ROSETTE</t>
  </si>
  <si>
    <t>P085715337568L</t>
  </si>
  <si>
    <t>KOUEMAPOH ELIE</t>
  </si>
  <si>
    <t>P109618563377L</t>
  </si>
  <si>
    <t>NGAFFO LEMOUZE</t>
  </si>
  <si>
    <t>ANNE DUPLESTINE</t>
  </si>
  <si>
    <t>P088617589120R</t>
  </si>
  <si>
    <t>P048217675197A</t>
  </si>
  <si>
    <t>P077417782953X</t>
  </si>
  <si>
    <t>Lambert Michel</t>
  </si>
  <si>
    <t>P058618373600S</t>
  </si>
  <si>
    <t>BADJOKA MAHOUNDE</t>
  </si>
  <si>
    <t>P078014564882H</t>
  </si>
  <si>
    <t>P057516583327H</t>
  </si>
  <si>
    <t>TOUATOU</t>
  </si>
  <si>
    <t>P118412678443R</t>
  </si>
  <si>
    <t>P058412586856E</t>
  </si>
  <si>
    <t>P058212602860X</t>
  </si>
  <si>
    <t>ERNEST EPUNDUGU</t>
  </si>
  <si>
    <t>P039917790755L</t>
  </si>
  <si>
    <t>ANNABELLE OCTAVIE</t>
  </si>
  <si>
    <t>P027917803302J</t>
  </si>
  <si>
    <t>NGUELIABE WETCHADJI epouse TADEMGANG</t>
  </si>
  <si>
    <t>P056917745319C</t>
  </si>
  <si>
    <t>Yveline</t>
  </si>
  <si>
    <t>P048217959942S</t>
  </si>
  <si>
    <t>SOP MATSAA TEDJIATIO</t>
  </si>
  <si>
    <t>SIMON MARCIAL</t>
  </si>
  <si>
    <t>P029418370934J</t>
  </si>
  <si>
    <t>YVETTE TEBO</t>
  </si>
  <si>
    <t>M102316407853Y</t>
  </si>
  <si>
    <t>KZ STONE</t>
  </si>
  <si>
    <t>STE KZ STONE</t>
  </si>
  <si>
    <t>P119217715616U</t>
  </si>
  <si>
    <t>THERESIA WIYGOHLA</t>
  </si>
  <si>
    <t>P087412441435S</t>
  </si>
  <si>
    <t>DJEUNGA EPSE NWOTE KAMSU EMILIENNE MIREILLEDJE</t>
  </si>
  <si>
    <t>DJEINGA EPSE NWOTE KAMSU EMILIENNE MIREILLE</t>
  </si>
  <si>
    <t>P098718581858L</t>
  </si>
  <si>
    <t>P016312501753G</t>
  </si>
  <si>
    <t>P018817879449B</t>
  </si>
  <si>
    <t>SUFO FRANCIS MITTERRAND</t>
  </si>
  <si>
    <t>P110518586534C</t>
  </si>
  <si>
    <t>NKAYOU NOURANBINTOU</t>
  </si>
  <si>
    <t>P019112605095Z</t>
  </si>
  <si>
    <t>SALIHOU IDRISSOU</t>
  </si>
  <si>
    <t>P122017518468Z</t>
  </si>
  <si>
    <t>TANKOH MARLVIN AGBOR SABUM</t>
  </si>
  <si>
    <t>P119418513218B</t>
  </si>
  <si>
    <t>ALOYSIUS CHIDERA</t>
  </si>
  <si>
    <t>M061912788241K</t>
  </si>
  <si>
    <t>STE AFRICAN TRANSPORT</t>
  </si>
  <si>
    <t>AFRITRANS SARL</t>
  </si>
  <si>
    <t>P125700548949Y</t>
  </si>
  <si>
    <t>TCHONTCHE EPSEE KAPAWA</t>
  </si>
  <si>
    <t>P018917751806T</t>
  </si>
  <si>
    <t>ALHADJI BAGOUDOU</t>
  </si>
  <si>
    <t>P098816416141B</t>
  </si>
  <si>
    <t>ADÈLE YVETTE</t>
  </si>
  <si>
    <t>P016417910903D</t>
  </si>
  <si>
    <t>HAROUNA TERAHIM</t>
  </si>
  <si>
    <t>P015700011248T</t>
  </si>
  <si>
    <t>NANTCHOP BASILE</t>
  </si>
  <si>
    <t>P108617874806F</t>
  </si>
  <si>
    <t>TCHADEU NGANGOUE</t>
  </si>
  <si>
    <t>P066112481658S</t>
  </si>
  <si>
    <t>BOUMBOUO SALIFOU</t>
  </si>
  <si>
    <t>M011817252263K</t>
  </si>
  <si>
    <t>EP MALIEN</t>
  </si>
  <si>
    <t>P028917673227Y</t>
  </si>
  <si>
    <t>P010416177102J</t>
  </si>
  <si>
    <t>P069217711084S</t>
  </si>
  <si>
    <t>TEKENG FREDERIC</t>
  </si>
  <si>
    <t>M072116309286H</t>
  </si>
  <si>
    <t>SILOAM SWIFT SERVICES</t>
  </si>
  <si>
    <t>P109417014499T</t>
  </si>
  <si>
    <t>P077318295017Z</t>
  </si>
  <si>
    <t>NDZIE MVONDO EPSE EDZANGA</t>
  </si>
  <si>
    <t>P109316853094Q</t>
  </si>
  <si>
    <t>NDIOCHIA VANISSA</t>
  </si>
  <si>
    <t>P119116811535L</t>
  </si>
  <si>
    <t>YOUENYOUENE</t>
  </si>
  <si>
    <t>P098817556204W</t>
  </si>
  <si>
    <t>NKOU MANGA</t>
  </si>
  <si>
    <t>VICTORINE NATACHA</t>
  </si>
  <si>
    <t>P068317711870D</t>
  </si>
  <si>
    <t>.ABAKA</t>
  </si>
  <si>
    <t>M071514554188J</t>
  </si>
  <si>
    <t>LADIESCARE ASSOCIATION</t>
  </si>
  <si>
    <t>P078818288584J</t>
  </si>
  <si>
    <t>P107217083975L</t>
  </si>
  <si>
    <t>BEAUTY SPA AND SALES OF NATURAL COSMETICS</t>
  </si>
  <si>
    <t>M032517664605L</t>
  </si>
  <si>
    <t>CEDAR SPRING KLINK CO LTD</t>
  </si>
  <si>
    <t>P017217946672R</t>
  </si>
  <si>
    <t>YOUGOUDA SADOU</t>
  </si>
  <si>
    <t>P029317718413J</t>
  </si>
  <si>
    <t>ERASMUS MBUH</t>
  </si>
  <si>
    <t>M082217594201R</t>
  </si>
  <si>
    <t>GROUPE SCOLAIRE BILINGUE PRIVÉ LAÏC "STAR"</t>
  </si>
  <si>
    <t>GSBPL STAR</t>
  </si>
  <si>
    <t>P059116497449D</t>
  </si>
  <si>
    <t>AIMEE DEE CHRISTELLE</t>
  </si>
  <si>
    <t>P107612670654X</t>
  </si>
  <si>
    <t>DJOTCHA ROSE</t>
  </si>
  <si>
    <t>P066413480138H</t>
  </si>
  <si>
    <t>ALEXANDRE LEGRAND ETOKA</t>
  </si>
  <si>
    <t>(ETS A.L.E)</t>
  </si>
  <si>
    <t>P016100000064N</t>
  </si>
  <si>
    <t>P089317591523D</t>
  </si>
  <si>
    <t>MEKOUBA MODJOU</t>
  </si>
  <si>
    <t>P046817961505S</t>
  </si>
  <si>
    <t>MINSI EPSE ESSAMA</t>
  </si>
  <si>
    <t>SABINE BLANDINE</t>
  </si>
  <si>
    <t>P079617778172C</t>
  </si>
  <si>
    <t>PINGNYUI</t>
  </si>
  <si>
    <t>EUNICE NKIMIH</t>
  </si>
  <si>
    <t>P013000156394G</t>
  </si>
  <si>
    <t>P122017212567B</t>
  </si>
  <si>
    <t>WOTCHUEM FERDINAND</t>
  </si>
  <si>
    <t>P098317773806C</t>
  </si>
  <si>
    <t>AYIAGNIGNI NJAYOU EPSE MOUNKAM</t>
  </si>
  <si>
    <t>P068618156402G</t>
  </si>
  <si>
    <t>P048817695815R</t>
  </si>
  <si>
    <t>Mme KENGNE</t>
  </si>
  <si>
    <t>AlVINE JACQUETTE</t>
  </si>
  <si>
    <t>P108417148602E</t>
  </si>
  <si>
    <t>DJOUCKENG</t>
  </si>
  <si>
    <t>M121217253175U</t>
  </si>
  <si>
    <t>GS NSANG</t>
  </si>
  <si>
    <t>P108115979936C</t>
  </si>
  <si>
    <t>MAGUEKOUG</t>
  </si>
  <si>
    <t>P068218239015F</t>
  </si>
  <si>
    <t>AMADI JOSEPH EZE</t>
  </si>
  <si>
    <t>P018417953708Q</t>
  </si>
  <si>
    <t>NTUMNGIA DORIS NCHANG</t>
  </si>
  <si>
    <t>VENTE ACCESSOIRES ALUMINIUM</t>
  </si>
  <si>
    <t>P069116404452A</t>
  </si>
  <si>
    <t>MECHE. KAMDEM</t>
  </si>
  <si>
    <t>P028812723147L</t>
  </si>
  <si>
    <t>TASSALA JEAN ISIDORE</t>
  </si>
  <si>
    <t>P122016322275H</t>
  </si>
  <si>
    <t>YAYA VERONICA</t>
  </si>
  <si>
    <t>P037512334796U</t>
  </si>
  <si>
    <t>ANUMOH</t>
  </si>
  <si>
    <t>ISIDORE BONIFACE</t>
  </si>
  <si>
    <t>commercant(e)</t>
  </si>
  <si>
    <t>P046518099283X</t>
  </si>
  <si>
    <t>IFEANYI UGWU</t>
  </si>
  <si>
    <t>P087011505764K</t>
  </si>
  <si>
    <t>P078814182923S</t>
  </si>
  <si>
    <t>P096516955671A</t>
  </si>
  <si>
    <t>NDZIE EDZOA</t>
  </si>
  <si>
    <t>P100117818844L</t>
  </si>
  <si>
    <t>ABDOUWABI</t>
  </si>
  <si>
    <t>P017212759582M</t>
  </si>
  <si>
    <t>YENLA GLADYS</t>
  </si>
  <si>
    <t>DEPANNAGE  DES  MOTOS</t>
  </si>
  <si>
    <t>P128200448276C</t>
  </si>
  <si>
    <t>TCHAMAKEU  TCHOUAPI  SIMPLICE</t>
  </si>
  <si>
    <t>P107716352457U</t>
  </si>
  <si>
    <t>VIGOUROUX BRIGITTE AURELIE</t>
  </si>
  <si>
    <t>P068218523963A</t>
  </si>
  <si>
    <t>P015917694777P</t>
  </si>
  <si>
    <t>P035518056292N</t>
  </si>
  <si>
    <t>P017600427486P</t>
  </si>
  <si>
    <t>KANA GABRIEL DIEUDONNE</t>
  </si>
  <si>
    <t>P122015988206T</t>
  </si>
  <si>
    <t>KEMADJOU CHARLOTTE</t>
  </si>
  <si>
    <t>M062517826999Y</t>
  </si>
  <si>
    <t>ETS TSOBZE</t>
  </si>
  <si>
    <t>P039312695148L</t>
  </si>
  <si>
    <t>DJOKO SERGE BERTRAND</t>
  </si>
  <si>
    <t>DJOKO SERGE</t>
  </si>
  <si>
    <t>P049617028065Q</t>
  </si>
  <si>
    <t>VENDEUR DE CREDIT AMBULANT</t>
  </si>
  <si>
    <t>P018312248080X</t>
  </si>
  <si>
    <t>VENTE DES PIECES D'OCCASION</t>
  </si>
  <si>
    <t>P015512417438X</t>
  </si>
  <si>
    <t>HAMADOU  MOUMINI</t>
  </si>
  <si>
    <t>P015817798624Z</t>
  </si>
  <si>
    <t>P069416628102E</t>
  </si>
  <si>
    <t>MUDIME</t>
  </si>
  <si>
    <t>GISELE ABASE EBANJA</t>
  </si>
  <si>
    <t>M061412644321E</t>
  </si>
  <si>
    <t>SAVANA ISLAMIC COOPERATIVE FINANCE</t>
  </si>
  <si>
    <t>SAVANA FINANCE S.A</t>
  </si>
  <si>
    <t>P067616858612H</t>
  </si>
  <si>
    <t>P047516921535H</t>
  </si>
  <si>
    <t>DJIOKENG EPSE DEMANOU MARIE MADELEINE</t>
  </si>
  <si>
    <t>'ETS QUINCAILLERIE UNIVERSELLE'</t>
  </si>
  <si>
    <t>P038317864589X</t>
  </si>
  <si>
    <t>P108000489218S</t>
  </si>
  <si>
    <t>ASHU MARTINE BATE</t>
  </si>
  <si>
    <t>" ETS GARAGE AUTO BATEXE"</t>
  </si>
  <si>
    <t>P117917713621G</t>
  </si>
  <si>
    <t>DELLIA  DIONE  MEBUNE</t>
  </si>
  <si>
    <t>P014212736168W</t>
  </si>
  <si>
    <t>NANTSOP</t>
  </si>
  <si>
    <t>P047018307002D</t>
  </si>
  <si>
    <t>P078412281702J</t>
  </si>
  <si>
    <t>MOTING SIMO CHARLES</t>
  </si>
  <si>
    <t>P047115058297X</t>
  </si>
  <si>
    <t>DJOUELA TAYOU</t>
  </si>
  <si>
    <t>P039317669590C</t>
  </si>
  <si>
    <t>P017317185528U</t>
  </si>
  <si>
    <t>TSOPGNI DONGMO</t>
  </si>
  <si>
    <t>P116900160940U</t>
  </si>
  <si>
    <t>OKORIE DENIS</t>
  </si>
  <si>
    <t>(CONTINENTAL BTF)</t>
  </si>
  <si>
    <t>P018217713811M</t>
  </si>
  <si>
    <t>MBATENG  NGONGANG  CHRISTAIN</t>
  </si>
  <si>
    <t>P122015507228P</t>
  </si>
  <si>
    <t>P078517695751N</t>
  </si>
  <si>
    <t>MARTIAL LE ROI</t>
  </si>
  <si>
    <t>P098217514551Q</t>
  </si>
  <si>
    <t>DJATSA JOBIANE</t>
  </si>
  <si>
    <t>P026818062715C</t>
  </si>
  <si>
    <t>CHARLES FORSAH</t>
  </si>
  <si>
    <t>P050316978408X</t>
  </si>
  <si>
    <t>FOUODJI KIAMPI</t>
  </si>
  <si>
    <t>M082317759463G</t>
  </si>
  <si>
    <t>CONSEIL NATIONAL DE LA JEUNESSE DU CAMEROUN DE L'EST</t>
  </si>
  <si>
    <t>CNJC/EST</t>
  </si>
  <si>
    <t>P018617072365K</t>
  </si>
  <si>
    <t>P017212299556H</t>
  </si>
  <si>
    <t>ADJOANS</t>
  </si>
  <si>
    <t>ALBERTINE FRANCOISE</t>
  </si>
  <si>
    <t>P076500398127A</t>
  </si>
  <si>
    <t>MANYOUE VINCENT</t>
  </si>
  <si>
    <t>P069815966618C</t>
  </si>
  <si>
    <t>YANICK DELPHIN</t>
  </si>
  <si>
    <t>P070316313856A</t>
  </si>
  <si>
    <t>ROLIN JORDAN</t>
  </si>
  <si>
    <t>P019916702910F</t>
  </si>
  <si>
    <t>IBRAHIM ZOUBAIROU</t>
  </si>
  <si>
    <t>VTE BOUTEILLES PLASTIQUES</t>
  </si>
  <si>
    <t>P035912286010P</t>
  </si>
  <si>
    <t>YAMGOU EPSE WAMBA</t>
  </si>
  <si>
    <t>ETS YAMGOU</t>
  </si>
  <si>
    <t>P127500058072K</t>
  </si>
  <si>
    <t>NDEME EPSEE MENO</t>
  </si>
  <si>
    <t>P019117012561R</t>
  </si>
  <si>
    <t>P059017144350R</t>
  </si>
  <si>
    <t>MERCY MALAICA</t>
  </si>
  <si>
    <t>P028915949263K</t>
  </si>
  <si>
    <t>DJOMOU YEMATA</t>
  </si>
  <si>
    <t>DERRICK SADRACK</t>
  </si>
  <si>
    <t>M041812698535A</t>
  </si>
  <si>
    <t>PROCIRE SARL</t>
  </si>
  <si>
    <t>P059617507938D</t>
  </si>
  <si>
    <t>MUNKENI MISHU NKWESSE</t>
  </si>
  <si>
    <t>P128016901783M</t>
  </si>
  <si>
    <t>ATENOH</t>
  </si>
  <si>
    <t>P019212443239N</t>
  </si>
  <si>
    <t>P020217082183D</t>
  </si>
  <si>
    <t>NJANJO NJOUMENI</t>
  </si>
  <si>
    <t>ADRIANO</t>
  </si>
  <si>
    <t>P079517698685S</t>
  </si>
  <si>
    <t>MATCHO MBOGNING</t>
  </si>
  <si>
    <t>ANNIE RUPHINE</t>
  </si>
  <si>
    <t>P067812759116D</t>
  </si>
  <si>
    <t>MAFOKO TAGNE LILIANE MOZER</t>
  </si>
  <si>
    <t>P028817990543Q</t>
  </si>
  <si>
    <t>MEBIODEM</t>
  </si>
  <si>
    <t>P078416030332U</t>
  </si>
  <si>
    <t>DIFO ZOGNING</t>
  </si>
  <si>
    <t>P118012599718R</t>
  </si>
  <si>
    <t>NENNE EPSE ABDOULLAHI ASTADJAM</t>
  </si>
  <si>
    <t>P078316737664Q</t>
  </si>
  <si>
    <t>EGWEAGWU OGBONNA</t>
  </si>
  <si>
    <t>P069018057777L</t>
  </si>
  <si>
    <t>DJOU FOUTCHIAWA SELANIS</t>
  </si>
  <si>
    <t>P019617167989Q</t>
  </si>
  <si>
    <t>TCHOUKALBE KALKI INNOCENTE</t>
  </si>
  <si>
    <t>ETS YAKI-DEFOU</t>
  </si>
  <si>
    <t>P036112118393Q</t>
  </si>
  <si>
    <t>ELA SALOMON</t>
  </si>
  <si>
    <t>POLLEN LAB TECH</t>
  </si>
  <si>
    <t>P118716415595U</t>
  </si>
  <si>
    <t>MACHI KUMA</t>
  </si>
  <si>
    <t>GESTION/PROMOTION IMMOBILIERE</t>
  </si>
  <si>
    <t>M032318027155R</t>
  </si>
  <si>
    <t>SOCIETE CIVILE IMMOBILIERE GROUPE H-CORPORATION (SCI GROUPE H-CORPORATION) SARL</t>
  </si>
  <si>
    <t>P106415131451E</t>
  </si>
  <si>
    <t>P099717822406D</t>
  </si>
  <si>
    <t>OBASI RAPHAEL CHINAEMEREM</t>
  </si>
  <si>
    <t>P019817478597T</t>
  </si>
  <si>
    <t>MANFOUO DJITSOP</t>
  </si>
  <si>
    <t>P077917984621G</t>
  </si>
  <si>
    <t>BRIGITTE PÉLAGIE</t>
  </si>
  <si>
    <t>P029417200448W</t>
  </si>
  <si>
    <t>WELL</t>
  </si>
  <si>
    <t>P097917685520F</t>
  </si>
  <si>
    <t>P080016845816K</t>
  </si>
  <si>
    <t>NGAPEU DJEUIKAM</t>
  </si>
  <si>
    <t>MONIQUE DODIANE</t>
  </si>
  <si>
    <t>P117417231597G</t>
  </si>
  <si>
    <t>NGUELE OLOU'OU</t>
  </si>
  <si>
    <t>P129418360551Z</t>
  </si>
  <si>
    <t>MOKAKE STELLA</t>
  </si>
  <si>
    <t>NALOWA</t>
  </si>
  <si>
    <t>P017311113457N</t>
  </si>
  <si>
    <t>TILONG TCHINDA BRUNO</t>
  </si>
  <si>
    <t>ETS TILONG</t>
  </si>
  <si>
    <t>P059016631784X</t>
  </si>
  <si>
    <t>CHRISTIAN FIDELIS</t>
  </si>
  <si>
    <t>P018912503385L</t>
  </si>
  <si>
    <t>HAMADOU SALIBIRIM</t>
  </si>
  <si>
    <t>ETS KOPAFILS</t>
  </si>
  <si>
    <t>P059717843754B</t>
  </si>
  <si>
    <t>P089117714050T</t>
  </si>
  <si>
    <t>MOGOUON</t>
  </si>
  <si>
    <t>PATRICIA BIJLI ANGE</t>
  </si>
  <si>
    <t>P039917025296S</t>
  </si>
  <si>
    <t>P048317392065A</t>
  </si>
  <si>
    <t>ANIDEBE</t>
  </si>
  <si>
    <t>VICTOR ANIKWE</t>
  </si>
  <si>
    <t>P089917160845S</t>
  </si>
  <si>
    <t>NIBA MICHAEL FUHNWI</t>
  </si>
  <si>
    <t>M012418077936X</t>
  </si>
  <si>
    <t>BONAMOUSSADI TEAM 6-0</t>
  </si>
  <si>
    <t>P049214119295K</t>
  </si>
  <si>
    <t>NGUADJOUA</t>
  </si>
  <si>
    <t>BENEDITTE YOULANDE</t>
  </si>
  <si>
    <t>P097418498284T</t>
  </si>
  <si>
    <t>ZEROP SUZANE</t>
  </si>
  <si>
    <t>M082517965781M</t>
  </si>
  <si>
    <t>MBANGO FM SARL</t>
  </si>
  <si>
    <t>M122116776904S</t>
  </si>
  <si>
    <t>RCM GROUP SARL</t>
  </si>
  <si>
    <t>M052116210159Y</t>
  </si>
  <si>
    <t>CENTRE MEDICAL DE LA MAISON BLANCHE SARL</t>
  </si>
  <si>
    <t>P049616623393L</t>
  </si>
  <si>
    <t>NGO NGOUG</t>
  </si>
  <si>
    <t>AUDREY CHRISTIE</t>
  </si>
  <si>
    <t>P079614792525P</t>
  </si>
  <si>
    <t>NGOUAGNA MEKONTSO CHISTION</t>
  </si>
  <si>
    <t>P098817457820Q</t>
  </si>
  <si>
    <t>RICHARD NGUTUMA</t>
  </si>
  <si>
    <t>CABINET ETUDES</t>
  </si>
  <si>
    <t>M071712637007K</t>
  </si>
  <si>
    <t>CABINET EDIPA AND PARTNERS SARL</t>
  </si>
  <si>
    <t>P099518519886D</t>
  </si>
  <si>
    <t>FABIAN OKECHUKWU OSUAGWU</t>
  </si>
  <si>
    <t>P088514405639D</t>
  </si>
  <si>
    <t>P019317153710P</t>
  </si>
  <si>
    <t>FOZEU KAPNANG PRINCE ARTHUR</t>
  </si>
  <si>
    <t>P067800055313Q</t>
  </si>
  <si>
    <t>P028317265280B</t>
  </si>
  <si>
    <t>VALENTINE NDE</t>
  </si>
  <si>
    <t>M032318089286F</t>
  </si>
  <si>
    <t>IRONTECH237 GROUP</t>
  </si>
  <si>
    <t>P030017601674B</t>
  </si>
  <si>
    <t>KAMGA MAMDEM</t>
  </si>
  <si>
    <t>FAYOLE</t>
  </si>
  <si>
    <t>P109517694050A</t>
  </si>
  <si>
    <t>YANG XIAOWEI</t>
  </si>
  <si>
    <t>ETS YANG XIAOWEI</t>
  </si>
  <si>
    <t>P029516915635J</t>
  </si>
  <si>
    <t>MOHAMADOU HAFIS OUSSEINI</t>
  </si>
  <si>
    <t>ETS MOHAMADOU HAFIS OUSSEINI</t>
  </si>
  <si>
    <t>P040017790408N</t>
  </si>
  <si>
    <t>GERANT DE LA STE BONALU</t>
  </si>
  <si>
    <t>P017900341762R</t>
  </si>
  <si>
    <t>FAPONG DJOKENG</t>
  </si>
  <si>
    <t>P078112784609Z</t>
  </si>
  <si>
    <t>P107817515428L</t>
  </si>
  <si>
    <t>NGULLE LILIENE DUNGUE</t>
  </si>
  <si>
    <t>P079416495120N</t>
  </si>
  <si>
    <t>EKANE NGIDEYANICK</t>
  </si>
  <si>
    <t>P117600283797X</t>
  </si>
  <si>
    <t>MBOULA FOPA EPSE FOMA EDDY GEORSINEMBO</t>
  </si>
  <si>
    <t>MBOULA FOPA EPSE FOMA EDDY GEORSINE</t>
  </si>
  <si>
    <t>P037700421502J</t>
  </si>
  <si>
    <t>KOKO YOYOH</t>
  </si>
  <si>
    <t>P046612588252T</t>
  </si>
  <si>
    <t>NOAH OLOA</t>
  </si>
  <si>
    <t>P109817165235Q</t>
  </si>
  <si>
    <t>P119417801883P</t>
  </si>
  <si>
    <t>MIMBO AFANE</t>
  </si>
  <si>
    <t>P018518499320C</t>
  </si>
  <si>
    <t>ATTAHIROU SAMAILA</t>
  </si>
  <si>
    <t>P110216930341S</t>
  </si>
  <si>
    <t>TATIO SOP</t>
  </si>
  <si>
    <t>P108917251303U</t>
  </si>
  <si>
    <t>CANISUS MBI</t>
  </si>
  <si>
    <t>P109018444629E</t>
  </si>
  <si>
    <t>COMMERCE GENERAL/SALE OF OIL</t>
  </si>
  <si>
    <t>P117412091083D</t>
  </si>
  <si>
    <t>IVO MIMBAJAH</t>
  </si>
  <si>
    <t>P126817676880C</t>
  </si>
  <si>
    <t>P125517032031G</t>
  </si>
  <si>
    <t>ATTIA NNAM EMILIA</t>
  </si>
  <si>
    <t>P109312723702D</t>
  </si>
  <si>
    <t>M012517491178K</t>
  </si>
  <si>
    <t>TONYE JOSEPH (LE CONSULTANT)</t>
  </si>
  <si>
    <t>ETS LE CONSULTANT INGENIERIE</t>
  </si>
  <si>
    <t>P118416826939W</t>
  </si>
  <si>
    <t>JOGO DJOUMESSI</t>
  </si>
  <si>
    <t>P019018179969H</t>
  </si>
  <si>
    <t>"ETS MODJIBIN MOTOS"</t>
  </si>
  <si>
    <t>COMMERCE GENERAL - PRESTATION DE SERVICES - IMPORT EXPORT</t>
  </si>
  <si>
    <t>P027516576887U</t>
  </si>
  <si>
    <t>P078414402349S</t>
  </si>
  <si>
    <t>DJOUMESSI TATEKAM</t>
  </si>
  <si>
    <t>M072417382114S</t>
  </si>
  <si>
    <t>THE OWONA-KELLOGG FOUNDATION</t>
  </si>
  <si>
    <t>P047818230260Z</t>
  </si>
  <si>
    <t>P065418591298A</t>
  </si>
  <si>
    <t>P118712770671U</t>
  </si>
  <si>
    <t>P098216811714G</t>
  </si>
  <si>
    <t>M012518358679C</t>
  </si>
  <si>
    <t>NITOP IV WEST YOUTH ASSOCIATION</t>
  </si>
  <si>
    <t>NIWESYA</t>
  </si>
  <si>
    <t>P109616394540H</t>
  </si>
  <si>
    <t>CHRISTANTUS CHIKWEM</t>
  </si>
  <si>
    <t>OBODOAGWU</t>
  </si>
  <si>
    <t>M031812696772N</t>
  </si>
  <si>
    <t>P089316225532R</t>
  </si>
  <si>
    <t>JOBANIE CHARLY</t>
  </si>
  <si>
    <t>P118617965318G</t>
  </si>
  <si>
    <t>TCHOUMBOU CHIMBONSOU</t>
  </si>
  <si>
    <t>JEAN ISMAEL</t>
  </si>
  <si>
    <t>MANUCURE, PEDICURE, COIFFURE ET VENTE DES PRODUITS</t>
  </si>
  <si>
    <t>P129815153129X</t>
  </si>
  <si>
    <t>NGO NGUEND</t>
  </si>
  <si>
    <t>PRINCESSE THERESA</t>
  </si>
  <si>
    <t>P017918501976P</t>
  </si>
  <si>
    <t>M082417047799Y</t>
  </si>
  <si>
    <t>SOCIETE CIVILE IMMOBILIERE IMMO-PLUS</t>
  </si>
  <si>
    <t>SCI IMMO-PLUS</t>
  </si>
  <si>
    <t>ACTIVITES DES AGENCES IMMOBILIERES, AUTRES SERVICES PERSONNELS</t>
  </si>
  <si>
    <t>DISTRIBUTION MATERIEL PUBLICITAIRE</t>
  </si>
  <si>
    <t>M012118431856L</t>
  </si>
  <si>
    <t>FOUODO CLARICE FELICITE</t>
  </si>
  <si>
    <t>ETS FOUODO ET FILS</t>
  </si>
  <si>
    <t>P059316615264R</t>
  </si>
  <si>
    <t>SOSSO EPANGUE</t>
  </si>
  <si>
    <t>P076318319643M</t>
  </si>
  <si>
    <t>PRISCILIA MENYI</t>
  </si>
  <si>
    <t>M101812727219L</t>
  </si>
  <si>
    <t>SOPRENEDIST SARL</t>
  </si>
  <si>
    <t>P038917719462P</t>
  </si>
  <si>
    <t>P066900152144J</t>
  </si>
  <si>
    <t>BELIBY ONANA THOMAS RENE</t>
  </si>
  <si>
    <t>"THOMY BUSINESS"</t>
  </si>
  <si>
    <t>TRANSFORMATION DES PDUITS AGRO ALIMENTAIRES</t>
  </si>
  <si>
    <t>M041512299338A</t>
  </si>
  <si>
    <t>M052317054905H</t>
  </si>
  <si>
    <t>SUCCESSION NYAA CATHÉRINE</t>
  </si>
  <si>
    <t>P035818123092B</t>
  </si>
  <si>
    <t>NGO'O BITOMO</t>
  </si>
  <si>
    <t>ADRIAN</t>
  </si>
  <si>
    <t>M021712603300T</t>
  </si>
  <si>
    <t>MOMO DISTRIBUTION SARL</t>
  </si>
  <si>
    <t>MODIS SARL</t>
  </si>
  <si>
    <t>P058618571610L</t>
  </si>
  <si>
    <t>TALLA NEKONTEU</t>
  </si>
  <si>
    <t>FARAS PAULIN</t>
  </si>
  <si>
    <t>P037112726550J</t>
  </si>
  <si>
    <t>FLAUBERT DESIRE</t>
  </si>
  <si>
    <t>P108012757519G</t>
  </si>
  <si>
    <t>PIGUI ABOUMA</t>
  </si>
  <si>
    <t>P029112422584N</t>
  </si>
  <si>
    <t>P069316097686W</t>
  </si>
  <si>
    <t>SOH TANGAGOUM</t>
  </si>
  <si>
    <t>P067612643861P</t>
  </si>
  <si>
    <t>WONDJE NGO EP. EKALE MPOH IRENE GRACE</t>
  </si>
  <si>
    <t>"ETS WOMBE"</t>
  </si>
  <si>
    <t>P056917194017K</t>
  </si>
  <si>
    <t>KAOU MOUHAMADOU</t>
  </si>
  <si>
    <t>''ETS KAOU MOUHAMADOU</t>
  </si>
  <si>
    <t>P047618437677A</t>
  </si>
  <si>
    <t>SANGARE TCHUISSI</t>
  </si>
  <si>
    <t>M110500020428K</t>
  </si>
  <si>
    <t>TAX &amp; LEGAL INTERNA SA</t>
  </si>
  <si>
    <t>T&amp;L INTERNATIONAL</t>
  </si>
  <si>
    <t>P094817697751A</t>
  </si>
  <si>
    <t>P049317745507Z</t>
  </si>
  <si>
    <t>KEMAJOU KEMAJOU</t>
  </si>
  <si>
    <t>P122017583292E</t>
  </si>
  <si>
    <t>P015012148592M</t>
  </si>
  <si>
    <t>NGO NJOCK MANYIM EP NACK THERESE</t>
  </si>
  <si>
    <t>P059815399662Y</t>
  </si>
  <si>
    <t>MEGNE WAFEU</t>
  </si>
  <si>
    <t>P039416667120H</t>
  </si>
  <si>
    <t>P037117279061P</t>
  </si>
  <si>
    <t>THIERRY HERVÉ</t>
  </si>
  <si>
    <t>P078916228476R</t>
  </si>
  <si>
    <t>AURELIE MARLENE</t>
  </si>
  <si>
    <t>P079116573836W</t>
  </si>
  <si>
    <t>M122518250490W</t>
  </si>
  <si>
    <t>DIRECT LOGISTICS GENERAL TRADING COMPANY LTD</t>
  </si>
  <si>
    <t>DLGTC LTD</t>
  </si>
  <si>
    <t>P059716412242N</t>
  </si>
  <si>
    <t>DOUNA TCHILIA OMEGA</t>
  </si>
  <si>
    <t>P066818596355A</t>
  </si>
  <si>
    <t>LIBAI HONBA</t>
  </si>
  <si>
    <t>P128418406819N</t>
  </si>
  <si>
    <t>FOSSO GNIMPA</t>
  </si>
  <si>
    <t>P105815410936A</t>
  </si>
  <si>
    <t>NOAH CHARLES</t>
  </si>
  <si>
    <t>P020117868673N</t>
  </si>
  <si>
    <t>LABO A KEEDI</t>
  </si>
  <si>
    <t>SUZANNE ( ETS S-C. SERVICES)</t>
  </si>
  <si>
    <t>P057716989819B</t>
  </si>
  <si>
    <t>NOULE</t>
  </si>
  <si>
    <t>JEANNE JOSETTE</t>
  </si>
  <si>
    <t>P117216382148K</t>
  </si>
  <si>
    <t>ANGELINA EHODE</t>
  </si>
  <si>
    <t>P118716337565G</t>
  </si>
  <si>
    <t>(A.U MADU &amp; SONS)</t>
  </si>
  <si>
    <t>P120117865661K</t>
  </si>
  <si>
    <t>P048517759868R</t>
  </si>
  <si>
    <t>.NGONGANANG</t>
  </si>
  <si>
    <t>P122015865773K</t>
  </si>
  <si>
    <t>KOUOTOU CHOUAIBOU</t>
  </si>
  <si>
    <t>M011712605076F</t>
  </si>
  <si>
    <t>DIGITAL VIRGO CAMEROUN SARL</t>
  </si>
  <si>
    <t>DV CAMEROUN</t>
  </si>
  <si>
    <t>P049112328628U</t>
  </si>
  <si>
    <t>ENDON</t>
  </si>
  <si>
    <t>P078812499266S</t>
  </si>
  <si>
    <t>NGANI TOUKO JUDITH FLORE</t>
  </si>
  <si>
    <t>NGANI TOUKO JUDITH F</t>
  </si>
  <si>
    <t>P018417669141N</t>
  </si>
  <si>
    <t>FOUTSETSAC EPOUSE TCHIO</t>
  </si>
  <si>
    <t>FLORENTINE GISELE</t>
  </si>
  <si>
    <t>M091712668511Z</t>
  </si>
  <si>
    <t>STE PHYTO PRO SAS</t>
  </si>
  <si>
    <t>M121917257377S</t>
  </si>
  <si>
    <t>E CATH SAINT MATHIAS BAMENDOU</t>
  </si>
  <si>
    <t>P015812519031Q</t>
  </si>
  <si>
    <t>HASSANA ALHADJI BOUKAR</t>
  </si>
  <si>
    <t>M062318423511R</t>
  </si>
  <si>
    <t>PECHE MARITIME, IMPORT-EXPORT,ACHAT ET VENTE MATERIEL,ASSISTANCE POUR OBTENTION VISASDE PECHE</t>
  </si>
  <si>
    <t>P019814406458K</t>
  </si>
  <si>
    <t>P028118257143S</t>
  </si>
  <si>
    <t>P017416629898X</t>
  </si>
  <si>
    <t>LAWAN ALI</t>
  </si>
  <si>
    <t>P018616076851H</t>
  </si>
  <si>
    <t>SOHIANE</t>
  </si>
  <si>
    <t>P018818503762Z</t>
  </si>
  <si>
    <t>BOUGHEM TCHUENTE</t>
  </si>
  <si>
    <t>MAINTENANCE INDUSTRIEL ET PRESTATION DE SERVICES</t>
  </si>
  <si>
    <t>M059717547376E</t>
  </si>
  <si>
    <t>SOCIETE AFRICA STEEL INDUSTRY SA</t>
  </si>
  <si>
    <t>ASI SA</t>
  </si>
  <si>
    <t>M041000031716F</t>
  </si>
  <si>
    <t>GRANIX SARL</t>
  </si>
  <si>
    <t>P016516925136B</t>
  </si>
  <si>
    <t>NGASSE EPSE NGANGUE</t>
  </si>
  <si>
    <t>P058712517165Z</t>
  </si>
  <si>
    <t>P098018465723D</t>
  </si>
  <si>
    <t>YAKAM YATCHOU</t>
  </si>
  <si>
    <t>JANNINE</t>
  </si>
  <si>
    <t>P047912702645W</t>
  </si>
  <si>
    <t>KAMGA KAPCHA</t>
  </si>
  <si>
    <t>P059317681888B</t>
  </si>
  <si>
    <t>FONDJA NDIANKE</t>
  </si>
  <si>
    <t>DANISE</t>
  </si>
  <si>
    <t>P059216871111X</t>
  </si>
  <si>
    <t>EBONGUE EDIMO</t>
  </si>
  <si>
    <t>P097616300172Z</t>
  </si>
  <si>
    <t>DANBISSOU NOUEL</t>
  </si>
  <si>
    <t>P128515699126D</t>
  </si>
  <si>
    <t>P108816696880U</t>
  </si>
  <si>
    <t>TSAPI FOPA CYRILLE</t>
  </si>
  <si>
    <t>P067912671292Y</t>
  </si>
  <si>
    <t>EBOGO ADA SUZANNEEBO</t>
  </si>
  <si>
    <t>EBOGO ADA SUZANNE</t>
  </si>
  <si>
    <t>M020600020219L</t>
  </si>
  <si>
    <t>STE ICORETI SARL</t>
  </si>
  <si>
    <t>ICORETI SARL</t>
  </si>
  <si>
    <t>P128317622206B</t>
  </si>
  <si>
    <t>P038012734712J</t>
  </si>
  <si>
    <t>DJUMBOUON CHENDJOU</t>
  </si>
  <si>
    <t>P060517694676G</t>
  </si>
  <si>
    <t>Djalili</t>
  </si>
  <si>
    <t>P018518248379Y</t>
  </si>
  <si>
    <t>DJOUZE PAULINE BIKINI</t>
  </si>
  <si>
    <t>P067917977028K</t>
  </si>
  <si>
    <t>P099612643762U</t>
  </si>
  <si>
    <t>CHIDJIE NKOUME</t>
  </si>
  <si>
    <t>WINNIE KEROLE</t>
  </si>
  <si>
    <t>P047012574974C</t>
  </si>
  <si>
    <t>EGBO CHIJIOKE STEPHEN</t>
  </si>
  <si>
    <t>ETS MAYOR DU NORD</t>
  </si>
  <si>
    <t>P127112523481B</t>
  </si>
  <si>
    <t>P089217706545F</t>
  </si>
  <si>
    <t>SOLANGE ASOH</t>
  </si>
  <si>
    <t>P118918182418B</t>
  </si>
  <si>
    <t>BEP ASSEN</t>
  </si>
  <si>
    <t>LEILA CLAUDE ANNIE</t>
  </si>
  <si>
    <t>M111512467827W</t>
  </si>
  <si>
    <t>K2 SOLUTIONS SARL</t>
  </si>
  <si>
    <t>P122015487734T</t>
  </si>
  <si>
    <t>KT TRADING SARL</t>
  </si>
  <si>
    <t>P107712693065M</t>
  </si>
  <si>
    <t>EBANDA MANDA</t>
  </si>
  <si>
    <t>Commerce général, prestations de services, BTP, import-export</t>
  </si>
  <si>
    <t>M051612519664H</t>
  </si>
  <si>
    <t>ASS.DES FEMMES BATTANTES DE LENA</t>
  </si>
  <si>
    <t>P037216426445R</t>
  </si>
  <si>
    <t>KUMEH SYLVESTER</t>
  </si>
  <si>
    <t>M062217435741Q</t>
  </si>
  <si>
    <t>CLINIQUE SECOURS MEDICAL ISLAMIQUE MARIAM SARL</t>
  </si>
  <si>
    <t>SOINS MEDICAUX, PRESTATIONS SERVICES, COMMERCE GENERAL</t>
  </si>
  <si>
    <t>P097717667679Z</t>
  </si>
  <si>
    <t>MASWANAT NNAMEKONG ÉPOUSE BASSANG</t>
  </si>
  <si>
    <t>M041612501389G</t>
  </si>
  <si>
    <t>STE HELIOS SARL</t>
  </si>
  <si>
    <t>HELIOS SARL</t>
  </si>
  <si>
    <t>P039318229207Q</t>
  </si>
  <si>
    <t>P119211485920K</t>
  </si>
  <si>
    <t>MESSENDE MARGUERITTEETS</t>
  </si>
  <si>
    <t>ETS MESSENDE MARGUERITE</t>
  </si>
  <si>
    <t>P109917825305B</t>
  </si>
  <si>
    <t>Njinga</t>
  </si>
  <si>
    <t>P025317556138L</t>
  </si>
  <si>
    <t>SAMGA EPSE NGASSAM</t>
  </si>
  <si>
    <t>P028111525772M</t>
  </si>
  <si>
    <t>YONGHABI MARTIN</t>
  </si>
  <si>
    <t>( ETS STARS SERVICES )</t>
  </si>
  <si>
    <t>P107700188633J</t>
  </si>
  <si>
    <t>KAJI</t>
  </si>
  <si>
    <t>VICTOR DESIRE</t>
  </si>
  <si>
    <t>M039617721890H</t>
  </si>
  <si>
    <t>ASSOCIATION AMICALE NDE DE NDOGPASSI III</t>
  </si>
  <si>
    <t>A.A.N.N</t>
  </si>
  <si>
    <t>P058117014892T</t>
  </si>
  <si>
    <t>ABADA JACKY HERMINE</t>
  </si>
  <si>
    <t>" ETS EUROPE CAMER "</t>
  </si>
  <si>
    <t>P048818175706M</t>
  </si>
  <si>
    <t>MENGOMO EPSE YEBGA</t>
  </si>
  <si>
    <t>P068817853309M</t>
  </si>
  <si>
    <t>MANDOOU</t>
  </si>
  <si>
    <t>P059718395579B</t>
  </si>
  <si>
    <t>P019816765635F</t>
  </si>
  <si>
    <t>M077900001551J</t>
  </si>
  <si>
    <t>PERENCO CAMEROON S.A</t>
  </si>
  <si>
    <t>PERCAM</t>
  </si>
  <si>
    <t>P038617741296X</t>
  </si>
  <si>
    <t>P105600149326R</t>
  </si>
  <si>
    <t>NGUEMUKONG MUMA MARY</t>
  </si>
  <si>
    <t>(NIDAMA ENTERPRISE)</t>
  </si>
  <si>
    <t>VENTE PRODUITS DE COIFFURE</t>
  </si>
  <si>
    <t>P126612547009M</t>
  </si>
  <si>
    <t>MAKOUTCHE EMILIENNE</t>
  </si>
  <si>
    <t>M032116077174A</t>
  </si>
  <si>
    <t>KAKO DOMAIN SARL</t>
  </si>
  <si>
    <t>P066117651308S</t>
  </si>
  <si>
    <t>NGO NKANA EPSE BIKOI KAMLA</t>
  </si>
  <si>
    <t>CONSULTANT(INGENIEUR)</t>
  </si>
  <si>
    <t>P038512605063W</t>
  </si>
  <si>
    <t>TEDONGMO DJOUDA</t>
  </si>
  <si>
    <t>P098617853802G</t>
  </si>
  <si>
    <t>P069317443977D</t>
  </si>
  <si>
    <t>Solefack kenfack</t>
  </si>
  <si>
    <t>Evarin</t>
  </si>
  <si>
    <t>P107312496901U</t>
  </si>
  <si>
    <t>KOUANKEKANG EPSE DJOUMESSI BERLINEKOU</t>
  </si>
  <si>
    <t>KOUANKEKANG EPSE DJOUMESSI BERLINE</t>
  </si>
  <si>
    <t>M042217867152B</t>
  </si>
  <si>
    <t>SOCIETE COOPERATIVE SIMPLIFIEE DES PRODUCTEURS DE POMME DE TERRE</t>
  </si>
  <si>
    <t>SCOOPS NEDI AGROPASTORAL</t>
  </si>
  <si>
    <t>P077216371192R</t>
  </si>
  <si>
    <t>FANMEGNI PIERRE ROGER</t>
  </si>
  <si>
    <t>P119018080173D</t>
  </si>
  <si>
    <t>DZOUALA</t>
  </si>
  <si>
    <t>MELANI CLAIRE</t>
  </si>
  <si>
    <t>P038000465073U</t>
  </si>
  <si>
    <t>MBOZO'O ZEH</t>
  </si>
  <si>
    <t>LANDRY HUBERT</t>
  </si>
  <si>
    <t>P066500138214Y</t>
  </si>
  <si>
    <t>NGAH MESSOBO FRANCOIS</t>
  </si>
  <si>
    <t>ETS FRANCIS CONSULTING</t>
  </si>
  <si>
    <t>P068217138708G</t>
  </si>
  <si>
    <t>TOTCHUENG</t>
  </si>
  <si>
    <t>ARTISANAT DU TEXTILE ET DIVERS</t>
  </si>
  <si>
    <t>M092417502458U</t>
  </si>
  <si>
    <t>GROUPE D'INITIATIVE COMMUNE DES FEMMES ARTISANES DU TEXTILE ET DIVERS DU CAMEROUN</t>
  </si>
  <si>
    <t>GIC FATEDCAM</t>
  </si>
  <si>
    <t>P017117604046Z</t>
  </si>
  <si>
    <t>P016500417111T</t>
  </si>
  <si>
    <t>YOUGO MARTINE</t>
  </si>
  <si>
    <t>P122017458114T</t>
  </si>
  <si>
    <t>TAWOKAM SILATCHOM EDOUARD FERDINAND</t>
  </si>
  <si>
    <t>P017718448752P</t>
  </si>
  <si>
    <t>MEVAA</t>
  </si>
  <si>
    <t>P058717599063J</t>
  </si>
  <si>
    <t>ETS DINA</t>
  </si>
  <si>
    <t>P017217289911N</t>
  </si>
  <si>
    <t>M051100037976L</t>
  </si>
  <si>
    <t>VERA CENTER SARL</t>
  </si>
  <si>
    <t>P078925227116L</t>
  </si>
  <si>
    <t>M080217251195Z</t>
  </si>
  <si>
    <t>COLLEGE DORA ET DJEEMBA</t>
  </si>
  <si>
    <t>P019016401990Y</t>
  </si>
  <si>
    <t>TAGU</t>
  </si>
  <si>
    <t>PAULIN MARTIAL BRICE</t>
  </si>
  <si>
    <t>P058212263567B</t>
  </si>
  <si>
    <t>HAMADOU ARABI</t>
  </si>
  <si>
    <t>P077115980613P</t>
  </si>
  <si>
    <t>CRESCENCE FRANÇOISE</t>
  </si>
  <si>
    <t>M012417127860Y</t>
  </si>
  <si>
    <t>GROUPE D'INITIATIVE COMMUNE NOUVELLE VISION DE L'ELEVAGE ET AGRICULTURE DE BAGNOU</t>
  </si>
  <si>
    <t>GIC LES BOJRA</t>
  </si>
  <si>
    <t>P088312301730M</t>
  </si>
  <si>
    <t>NGO MONGO MARGUERITE FLORE</t>
  </si>
  <si>
    <t>ETS EAGLE SERVICES</t>
  </si>
  <si>
    <t>P097516412127T</t>
  </si>
  <si>
    <t>OUSMAN HAROUN</t>
  </si>
  <si>
    <t>P098517742171C</t>
  </si>
  <si>
    <t>MENGUE LEKALA</t>
  </si>
  <si>
    <t>P067617025794U</t>
  </si>
  <si>
    <t>NKOUSEE JULIENNE OSCARINE</t>
  </si>
  <si>
    <t>(ETS L'NKOUSEE BUSINESS)</t>
  </si>
  <si>
    <t>PRESTATIONS DE SERVICES, MAINTENANCE BTP</t>
  </si>
  <si>
    <t>M022517599825J</t>
  </si>
  <si>
    <t>GROUPE MULTITECH SARL</t>
  </si>
  <si>
    <t>P046516707589M</t>
  </si>
  <si>
    <t>TSAMEGA</t>
  </si>
  <si>
    <t>P087600472165F</t>
  </si>
  <si>
    <t>KEPWA NGASSO ADELINE</t>
  </si>
  <si>
    <t>P079016900955J</t>
  </si>
  <si>
    <t>GNOKAM</t>
  </si>
  <si>
    <t>SHARON BONTE</t>
  </si>
  <si>
    <t>P058712624989F</t>
  </si>
  <si>
    <t>NGANSOP NZESSEU</t>
  </si>
  <si>
    <t>JERRY DALEX</t>
  </si>
  <si>
    <t>P018312786345E</t>
  </si>
  <si>
    <t>P099416783128N</t>
  </si>
  <si>
    <t>NJANOU</t>
  </si>
  <si>
    <t>P014700164969M</t>
  </si>
  <si>
    <t>MANTHO EPSE TAMASSOK JULIÈNNE</t>
  </si>
  <si>
    <t>P068917976510W</t>
  </si>
  <si>
    <t>P019212759797U</t>
  </si>
  <si>
    <t>TAMEZE DONKENG</t>
  </si>
  <si>
    <t>CORNELIE</t>
  </si>
  <si>
    <t>P029417737995Y</t>
  </si>
  <si>
    <t>JUNKO</t>
  </si>
  <si>
    <t>ISMAILU</t>
  </si>
  <si>
    <t>P088516325296T</t>
  </si>
  <si>
    <t>M082517973994E</t>
  </si>
  <si>
    <t>MOUSE INTER KROOS SARL</t>
  </si>
  <si>
    <t>MIK SARL</t>
  </si>
  <si>
    <t>P016016467391Z</t>
  </si>
  <si>
    <t>P029217565412G</t>
  </si>
  <si>
    <t>KEULA</t>
  </si>
  <si>
    <t>P047817974982N</t>
  </si>
  <si>
    <t>P017718073632X</t>
  </si>
  <si>
    <t>P018718275313D</t>
  </si>
  <si>
    <t>BACHIROU BAGOUDOU</t>
  </si>
  <si>
    <t>P078612737221W</t>
  </si>
  <si>
    <t>TESSOLHIANG HERVE FABRICE</t>
  </si>
  <si>
    <t>P100017746349H</t>
  </si>
  <si>
    <t>Gaspard Divane Junior</t>
  </si>
  <si>
    <t>P075500257567P</t>
  </si>
  <si>
    <t>NKAMANSI EPSEE TIENGUA</t>
  </si>
  <si>
    <t>IMPORT/EXPORT/TRANSFORMATION GROALIMENTAIRE</t>
  </si>
  <si>
    <t>P036817657407H</t>
  </si>
  <si>
    <t>P057518048327T</t>
  </si>
  <si>
    <t>TATCHACHE</t>
  </si>
  <si>
    <t>AUGUST WILFRIED</t>
  </si>
  <si>
    <t>P037617187100G</t>
  </si>
  <si>
    <t>LONKENG DJIATCHA</t>
  </si>
  <si>
    <t>HONORE SYLVAIN</t>
  </si>
  <si>
    <t>P016816427425W</t>
  </si>
  <si>
    <t>FOUOLONG</t>
  </si>
  <si>
    <t>M052117073234T</t>
  </si>
  <si>
    <t>SOCIÉTÉ COOPÉRATIVE SIMPLIFIÉE DES PRODUCTEURS DE COTON DE WAFO</t>
  </si>
  <si>
    <t>SCOOPS PC WAFO</t>
  </si>
  <si>
    <t>P038417884806W</t>
  </si>
  <si>
    <t>BANAFTI</t>
  </si>
  <si>
    <t>JENET KILAGHAN</t>
  </si>
  <si>
    <t>M092518095804L</t>
  </si>
  <si>
    <t>VTMA CORETRUST ADVISORY</t>
  </si>
  <si>
    <t>"VTMA"</t>
  </si>
  <si>
    <t>M122417770455Q</t>
  </si>
  <si>
    <t>LEASING CLIM &amp; EQUIPMENT SARL</t>
  </si>
  <si>
    <t>VENTE MATERIEL ARTISANAUX</t>
  </si>
  <si>
    <t>P015312174848N</t>
  </si>
  <si>
    <t>FOGAING MICHEL DESIRE</t>
  </si>
  <si>
    <t>P108517770440Q</t>
  </si>
  <si>
    <t>NINTEDEM ZEUFACK</t>
  </si>
  <si>
    <t>P086517172587C</t>
  </si>
  <si>
    <t>P036616601271U</t>
  </si>
  <si>
    <t>M042416663207M</t>
  </si>
  <si>
    <t>CITADEL MODERNE</t>
  </si>
  <si>
    <t>CIMO SARL</t>
  </si>
  <si>
    <t>P059618154765F</t>
  </si>
  <si>
    <t>NTUNGWE LARISA</t>
  </si>
  <si>
    <t>P127212441629U</t>
  </si>
  <si>
    <t>NAKOUE RAYMOND DIEUDONNE</t>
  </si>
  <si>
    <t>P038418026656Z</t>
  </si>
  <si>
    <t>P127417702093B</t>
  </si>
  <si>
    <t>Awah nana</t>
  </si>
  <si>
    <t>Segah gwahse</t>
  </si>
  <si>
    <t>P048517751662P</t>
  </si>
  <si>
    <t>CLOTILDE SIDONIE</t>
  </si>
  <si>
    <t>P125800119151A</t>
  </si>
  <si>
    <t>KOANGA EPSEE DOUALLA EJANGUE ANNE MARIE</t>
  </si>
  <si>
    <t>" LEADER"</t>
  </si>
  <si>
    <t>P107217625923T</t>
  </si>
  <si>
    <t>NDEHO</t>
  </si>
  <si>
    <t>P118012149973H</t>
  </si>
  <si>
    <t>M121712669614G</t>
  </si>
  <si>
    <t>BASSAGAL INTERIM AFRICA SARL</t>
  </si>
  <si>
    <t>B.I.A SARL</t>
  </si>
  <si>
    <t>P078718125526T</t>
  </si>
  <si>
    <t>MABO MBUH EPOUSE FORSUH</t>
  </si>
  <si>
    <t>P057817648970N</t>
  </si>
  <si>
    <t>WOLFGANG WANI</t>
  </si>
  <si>
    <t>P069316868505B</t>
  </si>
  <si>
    <t>M022217042795X</t>
  </si>
  <si>
    <t>THCORP BTP SARL</t>
  </si>
  <si>
    <t>P068317090612X</t>
  </si>
  <si>
    <t>MAKAM NOULE</t>
  </si>
  <si>
    <t>P100216669591Z</t>
  </si>
  <si>
    <t>GROUPE D'INITIATIVE COMMUNE DES AGRICULTEURS DE TSINGBEU</t>
  </si>
  <si>
    <t>P050017935249N</t>
  </si>
  <si>
    <t>Konhawa dzegou</t>
  </si>
  <si>
    <t>Oriane maeva</t>
  </si>
  <si>
    <t>P047617687753T</t>
  </si>
  <si>
    <t>GISLAIN THIBAUT</t>
  </si>
  <si>
    <t>M070517233922G</t>
  </si>
  <si>
    <t>EP LACKA</t>
  </si>
  <si>
    <t>P018817086169C</t>
  </si>
  <si>
    <t>LAMINE ( ETS. KORA-NML)</t>
  </si>
  <si>
    <t>P037612282008D</t>
  </si>
  <si>
    <t>P069917732002Z</t>
  </si>
  <si>
    <t>JOHN IKECHUKWU</t>
  </si>
  <si>
    <t>P067816070899Y</t>
  </si>
  <si>
    <t>FRANCIS YONG</t>
  </si>
  <si>
    <t>P055200352410T</t>
  </si>
  <si>
    <t>MAHOP MBOGLEN SAMUEL FRANCK</t>
  </si>
  <si>
    <t>P068916410594L</t>
  </si>
  <si>
    <t>SELLAM FOKAM</t>
  </si>
  <si>
    <t>P107517831932K</t>
  </si>
  <si>
    <t>ASSABE BALLA</t>
  </si>
  <si>
    <t>P027516600810Y</t>
  </si>
  <si>
    <t>FOURINGAM</t>
  </si>
  <si>
    <t>P018516419593Z</t>
  </si>
  <si>
    <t>M099217233568N</t>
  </si>
  <si>
    <t>EP KAWTAL 1</t>
  </si>
  <si>
    <t>P086016159247L</t>
  </si>
  <si>
    <t>CUI SIJUN</t>
  </si>
  <si>
    <t>P117217563070Y</t>
  </si>
  <si>
    <t>MAMENKEN</t>
  </si>
  <si>
    <t>GLADYS NGOPANG</t>
  </si>
  <si>
    <t>P126717699983E</t>
  </si>
  <si>
    <t>HOUH</t>
  </si>
  <si>
    <t>P068916902702H</t>
  </si>
  <si>
    <t>EKAMAYA MELANIN NDE</t>
  </si>
  <si>
    <t>P106716100072P</t>
  </si>
  <si>
    <t>CHIWENDU EZENWA</t>
  </si>
  <si>
    <t>P068612638496X</t>
  </si>
  <si>
    <t>LANDJI JESSICA</t>
  </si>
  <si>
    <t>P016316582060T</t>
  </si>
  <si>
    <t>DAMEN EPSE TCHOUBIEN JANIE</t>
  </si>
  <si>
    <t>commrece</t>
  </si>
  <si>
    <t>P086616301314X</t>
  </si>
  <si>
    <t>NGOZI EVELYN</t>
  </si>
  <si>
    <t>P058718365720M</t>
  </si>
  <si>
    <t>MBUSNUM DANIELLE SYNTHYCHE</t>
  </si>
  <si>
    <t>(ETS AFYMA)</t>
  </si>
  <si>
    <t>P117212482508P</t>
  </si>
  <si>
    <t>KENGNE NGUMTE</t>
  </si>
  <si>
    <t>BERNARD NICAISE</t>
  </si>
  <si>
    <t>P080116721181R</t>
  </si>
  <si>
    <t>NGUIRO SORY</t>
  </si>
  <si>
    <t>(ETS AFRICA MULTI SERVICES)</t>
  </si>
  <si>
    <t>COMMERCE GENERAL, IMPORT-EXPORT,PRESTATIONS DE SERVICES</t>
  </si>
  <si>
    <t>P105600126591Q</t>
  </si>
  <si>
    <t>LAFON EPSEE CHENJO</t>
  </si>
  <si>
    <t>P076500304599W</t>
  </si>
  <si>
    <t>P038518027779J</t>
  </si>
  <si>
    <t>CILNASTINE CHICHS</t>
  </si>
  <si>
    <t>P017500231574U</t>
  </si>
  <si>
    <t>KAMGA FOPOUSSI</t>
  </si>
  <si>
    <t>MEDARD (ETS DAGOS CAMEROUN ; ETS DAGOS COMPUTERS TRADING)</t>
  </si>
  <si>
    <t>P049617595828E</t>
  </si>
  <si>
    <t>ELAD MARCCLARESE ELUMPE</t>
  </si>
  <si>
    <t>P039417633224X</t>
  </si>
  <si>
    <t>MUSA FUABEH NJI</t>
  </si>
  <si>
    <t>P039012629834Y</t>
  </si>
  <si>
    <t>GABRIEL SAKWA NGAMBE</t>
  </si>
  <si>
    <t>P119117652609D</t>
  </si>
  <si>
    <t>NGO DJE PENDA</t>
  </si>
  <si>
    <t>P128816676118L</t>
  </si>
  <si>
    <t>KIBOH JUSTIN NJONSO</t>
  </si>
  <si>
    <t>P079617721805W</t>
  </si>
  <si>
    <t>PALVIN  BELIYEH NAKENDE</t>
  </si>
  <si>
    <t>P018013239691G</t>
  </si>
  <si>
    <t>DIKA HERMINE</t>
  </si>
  <si>
    <t>P077400495891G</t>
  </si>
  <si>
    <t>MOBAH</t>
  </si>
  <si>
    <t>EVELINE NKWENTAMO</t>
  </si>
  <si>
    <t>P038412421009Q</t>
  </si>
  <si>
    <t>ETS SALI MOUSSA</t>
  </si>
  <si>
    <t>P099116842303C</t>
  </si>
  <si>
    <t>YONG SAMUEL KENKOU.</t>
  </si>
  <si>
    <t>P050016479586Z</t>
  </si>
  <si>
    <t>JOSEPHO SAMORA</t>
  </si>
  <si>
    <t>P058717765849U</t>
  </si>
  <si>
    <t>ABONGU .CHWIMENGWE.</t>
  </si>
  <si>
    <t>BONADVENTURE.</t>
  </si>
  <si>
    <t>P068916429775J</t>
  </si>
  <si>
    <t>ESOE FRANKLIN JOHN BILIKHA</t>
  </si>
  <si>
    <t>"ETS ESOE FRANKLIN JOHN BILIKHA"</t>
  </si>
  <si>
    <t>P067416255694T</t>
  </si>
  <si>
    <t>P078617843913W</t>
  </si>
  <si>
    <t>P107417858470M</t>
  </si>
  <si>
    <t>MOUNDAH BIAMA</t>
  </si>
  <si>
    <t>Electricien</t>
  </si>
  <si>
    <t>P058817726752K</t>
  </si>
  <si>
    <t>NKWENYI</t>
  </si>
  <si>
    <t>OSCAR BAND</t>
  </si>
  <si>
    <t>P087516292899B</t>
  </si>
  <si>
    <t>TCHEUTOU VICTORINE</t>
  </si>
  <si>
    <t>( ETS BEST WAY )</t>
  </si>
  <si>
    <t>P018518166703B</t>
  </si>
  <si>
    <t>P060116932078K</t>
  </si>
  <si>
    <t>MAKALA NDANCY</t>
  </si>
  <si>
    <t>P027317856435W</t>
  </si>
  <si>
    <t>NSIEGNONG</t>
  </si>
  <si>
    <t>P019716947368Z</t>
  </si>
  <si>
    <t>NZEKUI DONANG</t>
  </si>
  <si>
    <t>MÉCANICIEN DE</t>
  </si>
  <si>
    <t>P019417564648N</t>
  </si>
  <si>
    <t>SOHANPI TIWA</t>
  </si>
  <si>
    <t>P058918328066W</t>
  </si>
  <si>
    <t>FRUMANG RONALD</t>
  </si>
  <si>
    <t>TANAM</t>
  </si>
  <si>
    <t>P118417618470C</t>
  </si>
  <si>
    <t>JEAN OSCAR (SANTA BARBARA)</t>
  </si>
  <si>
    <t>P077800415949Z</t>
  </si>
  <si>
    <t>KEUBE Marie Caroline</t>
  </si>
  <si>
    <t>P014400201927S</t>
  </si>
  <si>
    <t>NSANGOU ADAYA</t>
  </si>
  <si>
    <t>P089125227273K</t>
  </si>
  <si>
    <t>P058817706813W</t>
  </si>
  <si>
    <t>Menialeu. siewoue</t>
  </si>
  <si>
    <t>Yvette. claire</t>
  </si>
  <si>
    <t>P100018153741T</t>
  </si>
  <si>
    <t>LEKEUFACK AWOUNDEM</t>
  </si>
  <si>
    <t>P067717671429H</t>
  </si>
  <si>
    <t>LUC BEAUJANNOT</t>
  </si>
  <si>
    <t>P058412218612A</t>
  </si>
  <si>
    <t>NDEMAZE HERVE PLATININDEM</t>
  </si>
  <si>
    <t>NDEMAZE HERVE PLATINI</t>
  </si>
  <si>
    <t>P010117904975F</t>
  </si>
  <si>
    <t>MATSASSE</t>
  </si>
  <si>
    <t>ZITA ELIVANELLE</t>
  </si>
  <si>
    <t>P078717683767J</t>
  </si>
  <si>
    <t>TSOKEU</t>
  </si>
  <si>
    <t>CHRISTOPHE LEGRAND</t>
  </si>
  <si>
    <t>P089814544809X</t>
  </si>
  <si>
    <t>P019616662418L</t>
  </si>
  <si>
    <t>DJOUSSE DJIMELI RUCLUS KEVIN</t>
  </si>
  <si>
    <t>P016017716990M</t>
  </si>
  <si>
    <t>NGOBO Epouse KINGUE</t>
  </si>
  <si>
    <t>M087018147402K</t>
  </si>
  <si>
    <t>P047216617601T</t>
  </si>
  <si>
    <t>CHANTAL LEONIE</t>
  </si>
  <si>
    <t>P069015257350E</t>
  </si>
  <si>
    <t>NGAH EMBOLO</t>
  </si>
  <si>
    <t>VIRGINIE GERALDINE</t>
  </si>
  <si>
    <t>P058517415507R</t>
  </si>
  <si>
    <t>JOSEPHINE LAURA</t>
  </si>
  <si>
    <t>P108111193330F</t>
  </si>
  <si>
    <t>MENOTONG TETDA ZACHEE</t>
  </si>
  <si>
    <t>P014814281586F</t>
  </si>
  <si>
    <t>M111716133549R</t>
  </si>
  <si>
    <t>GIC DES FEMMES TAA FALOU</t>
  </si>
  <si>
    <t>P087016623582R</t>
  </si>
  <si>
    <t>PRUDENCIA ALIEH</t>
  </si>
  <si>
    <t>P058816307992N</t>
  </si>
  <si>
    <t>NWANKWO GINIKA NGOZI</t>
  </si>
  <si>
    <t>P038712615928N</t>
  </si>
  <si>
    <t>KENE TALAKE LILIANE FLOREKEN</t>
  </si>
  <si>
    <t>KENE TALAKE LILIANE FLORE</t>
  </si>
  <si>
    <t>M022118471699G</t>
  </si>
  <si>
    <t>DOJERO SARL UNIPERSONNELLE</t>
  </si>
  <si>
    <t>P078217186548P</t>
  </si>
  <si>
    <t>NYANGONO MEZENE</t>
  </si>
  <si>
    <t>P038012374994Q</t>
  </si>
  <si>
    <t>P126513411042G</t>
  </si>
  <si>
    <t>LASSIDANG NDOE VALENTIN</t>
  </si>
  <si>
    <t>P118118479546F</t>
  </si>
  <si>
    <t>NDEFFO MOUMBE</t>
  </si>
  <si>
    <t>P119118297439Z</t>
  </si>
  <si>
    <t>CAREINTAIN</t>
  </si>
  <si>
    <t>P078017894882X</t>
  </si>
  <si>
    <t>P097416732025F</t>
  </si>
  <si>
    <t>P088814733986M</t>
  </si>
  <si>
    <t>NDOPKAP</t>
  </si>
  <si>
    <t>P015216629376T</t>
  </si>
  <si>
    <t>P088216679100F</t>
  </si>
  <si>
    <t>MECHIDJO</t>
  </si>
  <si>
    <t>FABRICE PRUDENCE</t>
  </si>
  <si>
    <t>M011612522243H</t>
  </si>
  <si>
    <t>STE IN &amp; OUT EXCHANGE SARL</t>
  </si>
  <si>
    <t>STE IN &amp; OUT EXCAHANGE SARL</t>
  </si>
  <si>
    <t>P126217817228U</t>
  </si>
  <si>
    <t>M022217068333L</t>
  </si>
  <si>
    <t>FOKOM PNEUS 237 SARL</t>
  </si>
  <si>
    <t>P125100565907X</t>
  </si>
  <si>
    <t>NGO SINTATH VERONIQUE EPSEE YOUMELE II</t>
  </si>
  <si>
    <t>P088717452847D</t>
  </si>
  <si>
    <t>P078316227991F</t>
  </si>
  <si>
    <t>P089516972468H</t>
  </si>
  <si>
    <t>POUMEGA</t>
  </si>
  <si>
    <t>TRAVAUX DE BÂTIMENT, FORMATION, CONSTRUCTION MÉCANIQUE, COMMERCE GÉNÉRAL...</t>
  </si>
  <si>
    <t>M102417115335L</t>
  </si>
  <si>
    <t>GOOD FASHION SARL</t>
  </si>
  <si>
    <t>P127718091462S</t>
  </si>
  <si>
    <t>NTYAM MENGUE</t>
  </si>
  <si>
    <t>HORTENSE ANNIE</t>
  </si>
  <si>
    <t>P018116722612X</t>
  </si>
  <si>
    <t>M102417124446M</t>
  </si>
  <si>
    <t>P088317913762M</t>
  </si>
  <si>
    <t>Touafack</t>
  </si>
  <si>
    <t>Jeanne Sylviane</t>
  </si>
  <si>
    <t>P036418103176F</t>
  </si>
  <si>
    <t>P070217139573Z</t>
  </si>
  <si>
    <t>BAKANWE BARWOURI</t>
  </si>
  <si>
    <t>P028515271449L</t>
  </si>
  <si>
    <t>OGUEPIE SUAWA</t>
  </si>
  <si>
    <t>P087818346402Z</t>
  </si>
  <si>
    <t>ABILANDOU BERRINICE</t>
  </si>
  <si>
    <t>ABI 11</t>
  </si>
  <si>
    <t>P017600505152C</t>
  </si>
  <si>
    <t>EYABI BERNARD EBENKI</t>
  </si>
  <si>
    <t>P047617694734J</t>
  </si>
  <si>
    <t>P027716678936T</t>
  </si>
  <si>
    <t>EWOLO ELOUNDOU</t>
  </si>
  <si>
    <t>P068516584473G</t>
  </si>
  <si>
    <t>NGOUTAHANA</t>
  </si>
  <si>
    <t>P046300143724Z</t>
  </si>
  <si>
    <t>''ETS MICROFINANCE ACADEMY''</t>
  </si>
  <si>
    <t>M050517253100P</t>
  </si>
  <si>
    <t>EP NJISSEN-MATAPIT</t>
  </si>
  <si>
    <t>P108212648249Q</t>
  </si>
  <si>
    <t>DASSLE</t>
  </si>
  <si>
    <t>JEAN GOBERT</t>
  </si>
  <si>
    <t>P049517568994W</t>
  </si>
  <si>
    <t>HOUSSAINI AMADOU</t>
  </si>
  <si>
    <t>M129317257085F</t>
  </si>
  <si>
    <t>PR S BILINGUE NSAMTOUEN</t>
  </si>
  <si>
    <t>P108212576186A</t>
  </si>
  <si>
    <t>GAMA ALAIN</t>
  </si>
  <si>
    <t>M070900028702R</t>
  </si>
  <si>
    <t>NE BUSINESS SARL</t>
  </si>
  <si>
    <t>P029318065125Z</t>
  </si>
  <si>
    <t>DZEDZEMO-ON</t>
  </si>
  <si>
    <t>RAYMOND BERINYUY</t>
  </si>
  <si>
    <t>P037714447042H</t>
  </si>
  <si>
    <t>GUY JASMIN</t>
  </si>
  <si>
    <t>P018212783971M</t>
  </si>
  <si>
    <t>DJAHIR</t>
  </si>
  <si>
    <t>P039018190952L</t>
  </si>
  <si>
    <t>P060418309666A</t>
  </si>
  <si>
    <t>P098500557898Q</t>
  </si>
  <si>
    <t>BONDJOMI GADJI IDRISSOU</t>
  </si>
  <si>
    <t>(ETS BXG SOLUTION)</t>
  </si>
  <si>
    <t>P088216360035A</t>
  </si>
  <si>
    <t>IYATOUKOUA SOUDI</t>
  </si>
  <si>
    <t>P015400081757B</t>
  </si>
  <si>
    <t>KUITCHE TCHAKOUNTE KATCHEU  DESIRE</t>
  </si>
  <si>
    <t>KUITCHE KATCHEU  DESIRE</t>
  </si>
  <si>
    <t>P035316211741J</t>
  </si>
  <si>
    <t>P077917976981M</t>
  </si>
  <si>
    <t>P095912624291C</t>
  </si>
  <si>
    <t>MEFIRE EPSE NSANGOU JEANNE</t>
  </si>
  <si>
    <t>M082014956405W</t>
  </si>
  <si>
    <t>STE POINT EXPRESS SARL</t>
  </si>
  <si>
    <t>POINT EXPRESS SARL</t>
  </si>
  <si>
    <t>P127318060826F</t>
  </si>
  <si>
    <t>Mundi</t>
  </si>
  <si>
    <t>Doris fomunji</t>
  </si>
  <si>
    <t>P039212334266D</t>
  </si>
  <si>
    <t>AMINATOU SOULEY</t>
  </si>
  <si>
    <t>PRESTATION SERVVICES</t>
  </si>
  <si>
    <t>M011517709299K</t>
  </si>
  <si>
    <t>PROFIL SARL</t>
  </si>
  <si>
    <t>P107912753948F</t>
  </si>
  <si>
    <t>MAHOUL HAMKA</t>
  </si>
  <si>
    <t>P118016970037Y</t>
  </si>
  <si>
    <t>SIGNE BOGNE</t>
  </si>
  <si>
    <t>M092417125195F</t>
  </si>
  <si>
    <t>GROUPE D'INITIATIVE COMMUNE DES PRODUCTEURS D'ABBRES AGROFORESTERIE DE BALENG</t>
  </si>
  <si>
    <t>GIC PROA-FRO</t>
  </si>
  <si>
    <t>P107817314961K</t>
  </si>
  <si>
    <t>LOWE WANDJA</t>
  </si>
  <si>
    <t>P059115112891G</t>
  </si>
  <si>
    <t>MBIADJEU NGANDJEU</t>
  </si>
  <si>
    <t>P069517722936W</t>
  </si>
  <si>
    <t>ABONYI CHIGOZIE</t>
  </si>
  <si>
    <t>P128013956472S</t>
  </si>
  <si>
    <t>GANDAY</t>
  </si>
  <si>
    <t>P050315968378F</t>
  </si>
  <si>
    <t>NGOUMTSA PIATA</t>
  </si>
  <si>
    <t>BLEC ZIDANE</t>
  </si>
  <si>
    <t>P049318194420P</t>
  </si>
  <si>
    <t>TEKEU KAMDEM (ETS LE BOUCLIER)</t>
  </si>
  <si>
    <t>P019117697998G</t>
  </si>
  <si>
    <t>DIAKAR</t>
  </si>
  <si>
    <t>P019517752761Y</t>
  </si>
  <si>
    <t>DJEUFACK WOUBEU</t>
  </si>
  <si>
    <t>P024318198540E</t>
  </si>
  <si>
    <t>TISILA</t>
  </si>
  <si>
    <t>M101712652435N</t>
  </si>
  <si>
    <t>STE N T S SARL</t>
  </si>
  <si>
    <t>"STE N T S SARL"</t>
  </si>
  <si>
    <t>P098817877427R</t>
  </si>
  <si>
    <t>MANDE EPSE TENKEU</t>
  </si>
  <si>
    <t>P015916924006B</t>
  </si>
  <si>
    <t>P048317721692F</t>
  </si>
  <si>
    <t>Aborang tsala</t>
  </si>
  <si>
    <t>Brigitte Pascale</t>
  </si>
  <si>
    <t>P128717963479D</t>
  </si>
  <si>
    <t>P028016039846U</t>
  </si>
  <si>
    <t>M032517699515M</t>
  </si>
  <si>
    <t>P109716281085W</t>
  </si>
  <si>
    <t>P068516710521R</t>
  </si>
  <si>
    <t>NDANGO WALTER</t>
  </si>
  <si>
    <t>M062217380756Q</t>
  </si>
  <si>
    <t>LOIS CARGO SARL</t>
  </si>
  <si>
    <t>"L.C"</t>
  </si>
  <si>
    <t>P057300473757X</t>
  </si>
  <si>
    <t>MOHAMADOU GAMBO</t>
  </si>
  <si>
    <t>M122316318502H</t>
  </si>
  <si>
    <t>SOCIÉTÉ COOPÉRATIVE AVEC CONSEIL D'ADMINISTRATION AGRICULTEURS ET ELEVEURS DE BIWONG-BULU</t>
  </si>
  <si>
    <t>AGRELEBB COOP - CA</t>
  </si>
  <si>
    <t>P046817744752K</t>
  </si>
  <si>
    <t>NGAH MOHAMADOU</t>
  </si>
  <si>
    <t>MYENIVEN</t>
  </si>
  <si>
    <t>P080317052358R</t>
  </si>
  <si>
    <t>NDOFOR YVES-BRADLEY YUFANYI</t>
  </si>
  <si>
    <t>M052417783780T</t>
  </si>
  <si>
    <t>MOUAFO SERVICE SARL</t>
  </si>
  <si>
    <t>P125900334182W</t>
  </si>
  <si>
    <t>NJI FON PETER</t>
  </si>
  <si>
    <t>(FOUNDATION CLINIC)</t>
  </si>
  <si>
    <t>P098616361377P</t>
  </si>
  <si>
    <t>P068318017535N</t>
  </si>
  <si>
    <t>M072318540763R</t>
  </si>
  <si>
    <t>RHINO RESOURCES LIMITED</t>
  </si>
  <si>
    <t>P069016663645T</t>
  </si>
  <si>
    <t>PARÉ</t>
  </si>
  <si>
    <t>P108018275865E</t>
  </si>
  <si>
    <t>Relindis KEMAKA</t>
  </si>
  <si>
    <t>P018118162354E</t>
  </si>
  <si>
    <t>OBAM EPSE KEUDJIO</t>
  </si>
  <si>
    <t>NADINE MILLOU</t>
  </si>
  <si>
    <t>M022217081521T</t>
  </si>
  <si>
    <t>GUICHÊ ÙNICO</t>
  </si>
  <si>
    <t>COMMERCE GÉNÉRAL PRESTATION DE SERVICE IMPORT EXPORT TRANSPORT LOGISTIQUE</t>
  </si>
  <si>
    <t>P019816285733U</t>
  </si>
  <si>
    <t>P037512719505N</t>
  </si>
  <si>
    <t>KANKEU FRANCOIS</t>
  </si>
  <si>
    <t>P038317493260K</t>
  </si>
  <si>
    <t>VIVIANE NADERGE</t>
  </si>
  <si>
    <t>P068712412705W</t>
  </si>
  <si>
    <t>KASSANG OLIVE</t>
  </si>
  <si>
    <t>P038217832156E</t>
  </si>
  <si>
    <t>M042217624609S</t>
  </si>
  <si>
    <t>INVESTMENTS,REAL ESTATES AND EXCHANGE COMPANY LIMITED</t>
  </si>
  <si>
    <t>M121112692133M</t>
  </si>
  <si>
    <t>FOYER DU TRIBUNAL MILITAIRE DE BTA</t>
  </si>
  <si>
    <t>P097817152399L</t>
  </si>
  <si>
    <t>KENGNE EPOUSE TAGNE</t>
  </si>
  <si>
    <t>P079717990992R</t>
  </si>
  <si>
    <t>M102217660759W</t>
  </si>
  <si>
    <t>BOBINY BUSINESS CENTRE SARL</t>
  </si>
  <si>
    <t>P026600206044S</t>
  </si>
  <si>
    <t>ELISE MIREILLE NKOT</t>
  </si>
  <si>
    <t>P099816380118E</t>
  </si>
  <si>
    <t>SINPHONIN</t>
  </si>
  <si>
    <t>P078716412134E</t>
  </si>
  <si>
    <t>BRENDALINE SHWEMYAR</t>
  </si>
  <si>
    <t>P046816781586G</t>
  </si>
  <si>
    <t>FORMATEUR EN INFORMATIQUE</t>
  </si>
  <si>
    <t>P125600060231Y</t>
  </si>
  <si>
    <t>MAYO EMMANUEL</t>
  </si>
  <si>
    <t>ETS LE PENTAGONE SARL</t>
  </si>
  <si>
    <t>P108816986005P</t>
  </si>
  <si>
    <t>TANKE WAMBA EPSE TSAGMO</t>
  </si>
  <si>
    <t>P078916004303Y</t>
  </si>
  <si>
    <t>EMBIELE NGALA</t>
  </si>
  <si>
    <t>P079917148072U</t>
  </si>
  <si>
    <t>NGAH TABI</t>
  </si>
  <si>
    <t>MBENG ETA JANE</t>
  </si>
  <si>
    <t>P016912420222Q</t>
  </si>
  <si>
    <t>M070816343149E</t>
  </si>
  <si>
    <t>EP DJELENG V AI</t>
  </si>
  <si>
    <t>M052517813866H</t>
  </si>
  <si>
    <t>TETRAFI PAYMENTS</t>
  </si>
  <si>
    <t>P015417019739U</t>
  </si>
  <si>
    <t>NYA EPSE YETGOUE</t>
  </si>
  <si>
    <t>P059616449471Z</t>
  </si>
  <si>
    <t>ALEKE ARINZE</t>
  </si>
  <si>
    <t>P017000072853W</t>
  </si>
  <si>
    <t>TCHAPDA NGNAGANG</t>
  </si>
  <si>
    <t>ALAIN CLOTAIRE</t>
  </si>
  <si>
    <t>P018816305239F</t>
  </si>
  <si>
    <t>(ETS FOUNDIKOU &amp; FILS)</t>
  </si>
  <si>
    <t>P048116617045L</t>
  </si>
  <si>
    <t>P019217489331Q</t>
  </si>
  <si>
    <t>P128418203189C</t>
  </si>
  <si>
    <t>DJEUFO SOUFO</t>
  </si>
  <si>
    <t>P018918196101N</t>
  </si>
  <si>
    <t>P089117844018M</t>
  </si>
  <si>
    <t>PECHANGOU NCHOUTNGOU YOUSSOUFA</t>
  </si>
  <si>
    <t>(ETS PECH CONSULTING)</t>
  </si>
  <si>
    <t>M122116695662Z</t>
  </si>
  <si>
    <t>UNION DES SOCIETES COOPERATIVES AVEC CONSEIL D'ADMINISTRATION DES PRODUCTEURS DE COTON DE DZIGUILAO</t>
  </si>
  <si>
    <t>GARDIEN DE PAIX</t>
  </si>
  <si>
    <t>P036200019041W</t>
  </si>
  <si>
    <t>ESSOUSSE</t>
  </si>
  <si>
    <t>P067500265310X</t>
  </si>
  <si>
    <t>OBIORA ANIEMEKA</t>
  </si>
  <si>
    <t>P040616809945N</t>
  </si>
  <si>
    <t>P089717674551B</t>
  </si>
  <si>
    <t>BIDAL</t>
  </si>
  <si>
    <t>P037212646019A</t>
  </si>
  <si>
    <t>M026916257520N</t>
  </si>
  <si>
    <t>P068512712182H</t>
  </si>
  <si>
    <t>LOPEZE NGOUPAYE</t>
  </si>
  <si>
    <t>MARTILDE CLARISSE</t>
  </si>
  <si>
    <t>M119200013469U</t>
  </si>
  <si>
    <t>ECOLE PLB LES PIGEONS</t>
  </si>
  <si>
    <t>EPLB LES PIGEONS</t>
  </si>
  <si>
    <t>P059917100655J</t>
  </si>
  <si>
    <t>EZÉCHIEL KENNIS</t>
  </si>
  <si>
    <t>M082417781901S</t>
  </si>
  <si>
    <t>ASSOCIATION EVIDENCE MEDIA</t>
  </si>
  <si>
    <t>PAINTCAM INDUSTRIES WORKER</t>
  </si>
  <si>
    <t>P019616837072R</t>
  </si>
  <si>
    <t>NGWA TYNALICE NCHANG</t>
  </si>
  <si>
    <t>M091712648792X</t>
  </si>
  <si>
    <t>SOCIETE CNO GLOBAL CONSEILS SARL</t>
  </si>
  <si>
    <t>P036913138944G</t>
  </si>
  <si>
    <t>BODIO A BODIO BLAISE</t>
  </si>
  <si>
    <t>P028618230780R</t>
  </si>
  <si>
    <t>ETEMGOUA NGUEDONG</t>
  </si>
  <si>
    <t>ARCHIL MERESIER</t>
  </si>
  <si>
    <t>P106312624916T</t>
  </si>
  <si>
    <t>P057917169209D</t>
  </si>
  <si>
    <t>PIAHA</t>
  </si>
  <si>
    <t>YVES-BERTRAND (ETS PIAHA)</t>
  </si>
  <si>
    <t>P018016409830J</t>
  </si>
  <si>
    <t>BODA WELAPIE VASTER NOEL</t>
  </si>
  <si>
    <t>(THE PEOPLE'S CHOICE ENT)</t>
  </si>
  <si>
    <t>P108217818466G</t>
  </si>
  <si>
    <t>BIGI VALENTINE</t>
  </si>
  <si>
    <t>NW 340 BO</t>
  </si>
  <si>
    <t>P038918505792K</t>
  </si>
  <si>
    <t>TCHOUAPI TCHOUPE</t>
  </si>
  <si>
    <t>P096716086279W</t>
  </si>
  <si>
    <t>P078917126430C</t>
  </si>
  <si>
    <t>AWAL BEN OUMAROU</t>
  </si>
  <si>
    <t>CLAIRE SHOP</t>
  </si>
  <si>
    <t>P119018584497T</t>
  </si>
  <si>
    <t>KAMDEM KOUMETIO</t>
  </si>
  <si>
    <t>ALVINE STELLA</t>
  </si>
  <si>
    <t>M012618355579W</t>
  </si>
  <si>
    <t>M102316232904G</t>
  </si>
  <si>
    <t>COLLEGE SAINTE MONIQUE DE TOUROUA</t>
  </si>
  <si>
    <t>COSAMATO</t>
  </si>
  <si>
    <t>P047416024961S</t>
  </si>
  <si>
    <t>M112217733272Q</t>
  </si>
  <si>
    <t>BUSINESS HILL SARL</t>
  </si>
  <si>
    <t>ELEVAGE DES LAPINS</t>
  </si>
  <si>
    <t>M122116705252S</t>
  </si>
  <si>
    <t>SOCIETE COOPERATIVE SIMPLIFIEE POUR LE DEVELOPPEMENT DE LA CUNICULTURE DE L'OUEST</t>
  </si>
  <si>
    <t>SCOOPS DCO</t>
  </si>
  <si>
    <t>P122016962539A</t>
  </si>
  <si>
    <t>NALOUA MOKULE EMILIA</t>
  </si>
  <si>
    <t>P057417171838L</t>
  </si>
  <si>
    <t>P127317526725P</t>
  </si>
  <si>
    <t>SAMADJEU</t>
  </si>
  <si>
    <t>P099817703049D</t>
  </si>
  <si>
    <t>KEMATIO KALEKO GABINE</t>
  </si>
  <si>
    <t>P039617427023G</t>
  </si>
  <si>
    <t>ASANE</t>
  </si>
  <si>
    <t>GWENDOLINE MEJENO</t>
  </si>
  <si>
    <t>VENTE BA + HÉBERGEMENT</t>
  </si>
  <si>
    <t>P095200168601B</t>
  </si>
  <si>
    <t>BATAMAK</t>
  </si>
  <si>
    <t>ANDRE SINCLAIR</t>
  </si>
  <si>
    <t>P059517666416W</t>
  </si>
  <si>
    <t>OBIKE</t>
  </si>
  <si>
    <t>KOSARACHI LOIS</t>
  </si>
  <si>
    <t>M122216353954W</t>
  </si>
  <si>
    <t>ÉCLOSION DIVINE</t>
  </si>
  <si>
    <t>SALE OF HOUSEHOLD STUFFS</t>
  </si>
  <si>
    <t>P066516852579D</t>
  </si>
  <si>
    <t>SUNDAY ELIEZA UZOWURU</t>
  </si>
  <si>
    <t>P068917173478C</t>
  </si>
  <si>
    <t>DTILEUK NAWEPI</t>
  </si>
  <si>
    <t>P018300546623N</t>
  </si>
  <si>
    <t>ALIOU NANA</t>
  </si>
  <si>
    <t>ETS YIMBERE</t>
  </si>
  <si>
    <t>M092015135557Z</t>
  </si>
  <si>
    <t>NATION AUTO SERVICES</t>
  </si>
  <si>
    <t>N.A.S</t>
  </si>
  <si>
    <t>LOCATION VÉHICULE, VENTE DES VÉHICULES, VENTE DES PIÈCES AUTO , DIAGNOSTIC AUTOMOBILE , ENTRETIEN ET INSTALLATION GROUPE ÉLECTROGÈNE PRESTATIONS DES SERVICES COMMERCES GÉNÉRAL IMPORT-EXPORT, ENTRETIEN</t>
  </si>
  <si>
    <t>P016816333343R</t>
  </si>
  <si>
    <t>P127916180475A</t>
  </si>
  <si>
    <t>TSOBZE NGONPONG</t>
  </si>
  <si>
    <t>VENTE BOISSONS ALCOLISEES ET LAVERIE AUTO</t>
  </si>
  <si>
    <t>P026912422035N</t>
  </si>
  <si>
    <t>ABENA EKOBO EMOLIENNE DORETHEE LUCILE</t>
  </si>
  <si>
    <t>ETS ABENA</t>
  </si>
  <si>
    <t>P115515999994M</t>
  </si>
  <si>
    <t>ENANA ETONDE</t>
  </si>
  <si>
    <t>-EMILIENNE</t>
  </si>
  <si>
    <t>P099715065911R</t>
  </si>
  <si>
    <t>KUOH SILAS YIBAIN</t>
  </si>
  <si>
    <t>(SUSTAINABLE LIFE AND MARKETING ENTERPRISE)</t>
  </si>
  <si>
    <t>P127517720332N</t>
  </si>
  <si>
    <t>P020016769170D</t>
  </si>
  <si>
    <t>MUKI CYNTHIA MUKI</t>
  </si>
  <si>
    <t>P127617783798N</t>
  </si>
  <si>
    <t>MENGIONANG</t>
  </si>
  <si>
    <t>RODRIGUE HUBERT</t>
  </si>
  <si>
    <t>P059317646350F</t>
  </si>
  <si>
    <t>NGO TOCK NYEG</t>
  </si>
  <si>
    <t>BRIGITTE DALHIA</t>
  </si>
  <si>
    <t>P088112676449Z</t>
  </si>
  <si>
    <t>PRISO PRISO MANFRED II</t>
  </si>
  <si>
    <t>ETS PRYZE SERVICES</t>
  </si>
  <si>
    <t>P108916888002G</t>
  </si>
  <si>
    <t>TCHIENCHEU NGAGOM EPOUSE NOBOU</t>
  </si>
  <si>
    <t>L'ACQUISITION, LA VENTE, LA MISE EN VALEUR.....</t>
  </si>
  <si>
    <t>M092316093636R</t>
  </si>
  <si>
    <t>SOCIETE CIVILE IMMOBILIÈRE DEFFEU &amp; FILS</t>
  </si>
  <si>
    <t>SCI D &amp; F</t>
  </si>
  <si>
    <t>P015317461692J</t>
  </si>
  <si>
    <t>P018118357109M</t>
  </si>
  <si>
    <t>ANNY CATHY</t>
  </si>
  <si>
    <t>P059718132621Q</t>
  </si>
  <si>
    <t>HAMZA VOUROUMSSIA</t>
  </si>
  <si>
    <t>P048617942710E</t>
  </si>
  <si>
    <t>P038717766725F</t>
  </si>
  <si>
    <t>Matsoguem</t>
  </si>
  <si>
    <t>Sandrine georgette</t>
  </si>
  <si>
    <t>P026316581710H</t>
  </si>
  <si>
    <t>EYENGA EBANDA EPSE NTONGA</t>
  </si>
  <si>
    <t>REGINE GILBERTE</t>
  </si>
  <si>
    <t>M080917418281S</t>
  </si>
  <si>
    <t>COLLEGE DE L'ENSEIGNEMENT SECONDAIRE DE TAGBOUM</t>
  </si>
  <si>
    <t>C.E.S TAGBOUM</t>
  </si>
  <si>
    <t>P068916774212A</t>
  </si>
  <si>
    <t>NGO ABDULAI</t>
  </si>
  <si>
    <t>BANFOGHA</t>
  </si>
  <si>
    <t>M012517634052L</t>
  </si>
  <si>
    <t>ASSOCIATION DES FEMMES NDE DU QUARTIER BRAZZAVILLE DOUALA 3ÈME</t>
  </si>
  <si>
    <t>P028316198513J</t>
  </si>
  <si>
    <t>GUIADEM KAMDEM EPSE KENGNE TENO</t>
  </si>
  <si>
    <t>DARIE CARINNE</t>
  </si>
  <si>
    <t>P077600494214U</t>
  </si>
  <si>
    <t>TEKIEU NOUBEYI SYLVIE</t>
  </si>
  <si>
    <t>P039012423868T</t>
  </si>
  <si>
    <t>SIPING JACQUES</t>
  </si>
  <si>
    <t>ETS SIPING JACQUES</t>
  </si>
  <si>
    <t>M022217265799T</t>
  </si>
  <si>
    <t>ÉTABLISSEMENT DE CONSTRUCTION MÉTALLIQUE</t>
  </si>
  <si>
    <t>P018616317457S</t>
  </si>
  <si>
    <t>P017817705682U</t>
  </si>
  <si>
    <t>M061718510321E</t>
  </si>
  <si>
    <t>ENSEMBLE POUR UN DEVELOPPEMENT INTEGRAL ET DES SOINS ACCESSIBLES</t>
  </si>
  <si>
    <t>EDISA</t>
  </si>
  <si>
    <t>FACILITER L’ACCÈS AUX SOINS DE SANTÉ DE QUALITÉ POUR TOUS</t>
  </si>
  <si>
    <t>P097317700996S</t>
  </si>
  <si>
    <t>KAMJEU</t>
  </si>
  <si>
    <t>JOSEPH MARIN</t>
  </si>
  <si>
    <t>P030517687610G</t>
  </si>
  <si>
    <t>LOIC  MIGUEL</t>
  </si>
  <si>
    <t>P057617327743H</t>
  </si>
  <si>
    <t>MOTIO KAMGA EPSE TUENO</t>
  </si>
  <si>
    <t>P045618520833M</t>
  </si>
  <si>
    <t>NSEME MUNGE</t>
  </si>
  <si>
    <t>P089714445417N</t>
  </si>
  <si>
    <t>MARIETHERES MBONG</t>
  </si>
  <si>
    <t>P049317906001K</t>
  </si>
  <si>
    <t>P119215535311Q</t>
  </si>
  <si>
    <t>DJOU NOGOLESSO</t>
  </si>
  <si>
    <t>P058012628186Q</t>
  </si>
  <si>
    <t>GUEMDJO EP DEPPUE</t>
  </si>
  <si>
    <t>ODETTE SYLVIE ROSETTE</t>
  </si>
  <si>
    <t>P019116290111L</t>
  </si>
  <si>
    <t>P018718561259P</t>
  </si>
  <si>
    <t>BODOMBO ANGO</t>
  </si>
  <si>
    <t>P067216652127S</t>
  </si>
  <si>
    <t>P037917162524R</t>
  </si>
  <si>
    <t>ALL OUR OPERATIONS</t>
  </si>
  <si>
    <t>M031717673960N</t>
  </si>
  <si>
    <t>RENEWED MIND LEADERS</t>
  </si>
  <si>
    <t>R.M.L</t>
  </si>
  <si>
    <t>P107317518194G</t>
  </si>
  <si>
    <t>OLIVER NDZI</t>
  </si>
  <si>
    <t>M101100038551S</t>
  </si>
  <si>
    <t>STE POINT FINAL INTERNATIONAL SARL</t>
  </si>
  <si>
    <t>"POINT FINAL INTER"SARL</t>
  </si>
  <si>
    <t>M111200043546L</t>
  </si>
  <si>
    <t>STE MMES SARL</t>
  </si>
  <si>
    <t>P067417545468A</t>
  </si>
  <si>
    <t>MOTEH</t>
  </si>
  <si>
    <t>MARTHA OGIE</t>
  </si>
  <si>
    <t>P046417623089N</t>
  </si>
  <si>
    <t>P126600088189M</t>
  </si>
  <si>
    <t>KEPNDEP CHARLES</t>
  </si>
  <si>
    <t>M081516639165E</t>
  </si>
  <si>
    <t>LYCÉE DE MENGAMA</t>
  </si>
  <si>
    <t>P016816035333F</t>
  </si>
  <si>
    <t>TCHATCHOUNG EPSE DJIOWU</t>
  </si>
  <si>
    <t>M032416618689U</t>
  </si>
  <si>
    <t>EUCA BUSINESS</t>
  </si>
  <si>
    <t>P088818482378P</t>
  </si>
  <si>
    <t>TANJI KEDJU</t>
  </si>
  <si>
    <t>P099817521834X</t>
  </si>
  <si>
    <t>YVETTE GIYEN</t>
  </si>
  <si>
    <t>P119417153229H</t>
  </si>
  <si>
    <t>ELIZABETH ASSECK</t>
  </si>
  <si>
    <t>M061712630487Y</t>
  </si>
  <si>
    <t>PUNCH TECHNOLOGY SARL</t>
  </si>
  <si>
    <t>P036217676110Y</t>
  </si>
  <si>
    <t>DOROTHY OJU</t>
  </si>
  <si>
    <t>P079217974769S</t>
  </si>
  <si>
    <t>P014300074382G</t>
  </si>
  <si>
    <t>PAWA MEDARD</t>
  </si>
  <si>
    <t>P058512629277U</t>
  </si>
  <si>
    <t>YOUNOUSSA HAMADJAM</t>
  </si>
  <si>
    <t>P126617925209C</t>
  </si>
  <si>
    <t>TEUYA</t>
  </si>
  <si>
    <t>P067617765534R</t>
  </si>
  <si>
    <t>IBRAHIM DEHEBOU</t>
  </si>
  <si>
    <t>P028912600777C</t>
  </si>
  <si>
    <t>NOUTA TAKOUTSING</t>
  </si>
  <si>
    <t>GUIRENE (ETS. GECID'AF)</t>
  </si>
  <si>
    <t>P122017033922K</t>
  </si>
  <si>
    <t>KENMOGNE ALAIN BERTRAND</t>
  </si>
  <si>
    <t>P078917994395R</t>
  </si>
  <si>
    <t>TAMBI THEOPHILUS</t>
  </si>
  <si>
    <t>( 2TIAE09B4RC086829 )</t>
  </si>
  <si>
    <t>P038616340786W</t>
  </si>
  <si>
    <t>KINGSLEY NNAMDI MBAH</t>
  </si>
  <si>
    <t>P099012602026Q</t>
  </si>
  <si>
    <t>P107317165044T</t>
  </si>
  <si>
    <t>NZONE</t>
  </si>
  <si>
    <t>M041300045892J</t>
  </si>
  <si>
    <t>STE CAMEROUNAISE D'EXPLOITATION DES MINES ET CARRIERES</t>
  </si>
  <si>
    <t>SOCEMIC SARL</t>
  </si>
  <si>
    <t>M042217229202F</t>
  </si>
  <si>
    <t>PIXELLIX GROUP SARL</t>
  </si>
  <si>
    <t>P090217816734T</t>
  </si>
  <si>
    <t>AMSTRONG TACHO</t>
  </si>
  <si>
    <t>P018512630568G</t>
  </si>
  <si>
    <t>IYANI MAMATIYA</t>
  </si>
  <si>
    <t>IYANI MAMAT</t>
  </si>
  <si>
    <t>P028615976317R</t>
  </si>
  <si>
    <t>BRIGITTE SYLVIANE</t>
  </si>
  <si>
    <t>M032416584377P</t>
  </si>
  <si>
    <t>AFRIBYTE SOLUTIONS LIMITED</t>
  </si>
  <si>
    <t>ABS LTD</t>
  </si>
  <si>
    <t>M081812717529L</t>
  </si>
  <si>
    <t>LASER DISTRIBUTION SARL</t>
  </si>
  <si>
    <t>M022014405855Z</t>
  </si>
  <si>
    <t>TRIC SARL</t>
  </si>
  <si>
    <t>M032116698144M</t>
  </si>
  <si>
    <t>TOURNOI DE LA DIFFERENCE</t>
  </si>
  <si>
    <t>INCULQUER L' ESPRIT CITOYENNE A LA JEUNESSE,DEVELLOPER L' ESPRIT D'EQUIPE AUPRES DES JEUNES DE LA MBOMA, CONSOLIDER LE VIVRE ENSEMBLE</t>
  </si>
  <si>
    <t>M122018654760F</t>
  </si>
  <si>
    <t>LYCEE BILINGUE DE BABADJOU</t>
  </si>
  <si>
    <t>M052416733591U</t>
  </si>
  <si>
    <t>SPEEDY FAM</t>
  </si>
  <si>
    <t>P127212284372F</t>
  </si>
  <si>
    <t>TANJI MATHIAS TENGAAN</t>
  </si>
  <si>
    <t>P108417084448D</t>
  </si>
  <si>
    <t>M019815996695U</t>
  </si>
  <si>
    <t>ASSOCIATION RESSORTISSANTS BANGAM BONABERI</t>
  </si>
  <si>
    <t>P068917642612T</t>
  </si>
  <si>
    <t>KENNEDY KPWAI</t>
  </si>
  <si>
    <t>P016500153783X</t>
  </si>
  <si>
    <t>P057914380646Y</t>
  </si>
  <si>
    <t>SANDAG LAWRENCE SARAH</t>
  </si>
  <si>
    <t>ETS JL ENTERPRISE</t>
  </si>
  <si>
    <t>P019716768398K</t>
  </si>
  <si>
    <t>OUMAROU YOUNOUSSA</t>
  </si>
  <si>
    <t>M021312466688G</t>
  </si>
  <si>
    <t>NASCENT SOLUTIONS INC</t>
  </si>
  <si>
    <t>NASSOL</t>
  </si>
  <si>
    <t>P108118013844N</t>
  </si>
  <si>
    <t>M061712637614D</t>
  </si>
  <si>
    <t>SOCIETE POOL GARDEN SARL</t>
  </si>
  <si>
    <t>M042517780281Z</t>
  </si>
  <si>
    <t>PHARVET SARL</t>
  </si>
  <si>
    <t>P118818018965W</t>
  </si>
  <si>
    <t>MINGUE TATCHA</t>
  </si>
  <si>
    <t>P119117717358X</t>
  </si>
  <si>
    <t>MADIFOUO</t>
  </si>
  <si>
    <t>ELINORE</t>
  </si>
  <si>
    <t>P079418009981C</t>
  </si>
  <si>
    <t>P047912380966Q</t>
  </si>
  <si>
    <t>NGANGUEP</t>
  </si>
  <si>
    <t>M072217487478E</t>
  </si>
  <si>
    <t>ROMTRANS BTP ET MULTISERVICES SARL</t>
  </si>
  <si>
    <t>P059817802789B</t>
  </si>
  <si>
    <t>NJIFON MFOLOUM</t>
  </si>
  <si>
    <t>MOHAMED AMINOU</t>
  </si>
  <si>
    <t>M081914129524X</t>
  </si>
  <si>
    <t>BOL DECO FUTURING SARL</t>
  </si>
  <si>
    <t>P117017846100E</t>
  </si>
  <si>
    <t>UCHECHUKWU UWAJIMBA CATHERINE ADANNANYA</t>
  </si>
  <si>
    <t>P068617407983Y</t>
  </si>
  <si>
    <t>M041100036524M</t>
  </si>
  <si>
    <t>AFRICA BUSNESS SCSE CIE</t>
  </si>
  <si>
    <t>A.B.S.C</t>
  </si>
  <si>
    <t>P017517429901C</t>
  </si>
  <si>
    <t>M098917235848H</t>
  </si>
  <si>
    <t>E CATH SAINT ROSAIRE 3</t>
  </si>
  <si>
    <t>P068817855396X</t>
  </si>
  <si>
    <t>EMENGLE BABOGA</t>
  </si>
  <si>
    <t>P017618516405C</t>
  </si>
  <si>
    <t>P049916068091Z</t>
  </si>
  <si>
    <t>TOUKAM NONO</t>
  </si>
  <si>
    <t>CYNTHIA CARELLE</t>
  </si>
  <si>
    <t>P038312771200D</t>
  </si>
  <si>
    <t>CHIA NABZI WINIFRED</t>
  </si>
  <si>
    <t>P015514345252M</t>
  </si>
  <si>
    <t>BIDIM BARTHELEMY</t>
  </si>
  <si>
    <t>(HOTEL LE BIEN ETRE)</t>
  </si>
  <si>
    <t>P107318466718D</t>
  </si>
  <si>
    <t>BIMELA WIRNKAR</t>
  </si>
  <si>
    <t>M051818007246J</t>
  </si>
  <si>
    <t>JYC AND MTC</t>
  </si>
  <si>
    <t>COMMERCE CAVE</t>
  </si>
  <si>
    <t>P097617198336W</t>
  </si>
  <si>
    <t>LOVELINE ANNU</t>
  </si>
  <si>
    <t>P118418392343M</t>
  </si>
  <si>
    <t>P099417053603X</t>
  </si>
  <si>
    <t>DANIEL NEMBO</t>
  </si>
  <si>
    <t>P058716061389D</t>
  </si>
  <si>
    <t>NWAGWU CHINOMSO CYNTHIA</t>
  </si>
  <si>
    <t>P108017115747K</t>
  </si>
  <si>
    <t>KILIEN ACHILLE</t>
  </si>
  <si>
    <t>M082517927283T</t>
  </si>
  <si>
    <t>NEXTGEN SERVICES SARL</t>
  </si>
  <si>
    <t>N.G.S</t>
  </si>
  <si>
    <t>M022217092308F</t>
  </si>
  <si>
    <t>BM INDUSTRIE SARL</t>
  </si>
  <si>
    <t>P068516619535B</t>
  </si>
  <si>
    <t>P018717500540Z</t>
  </si>
  <si>
    <t>TSAKOU FOMENA</t>
  </si>
  <si>
    <t>P018717687501F</t>
  </si>
  <si>
    <t>MERCERIE MAKEMGUE NADINE</t>
  </si>
  <si>
    <t>P056712299964S</t>
  </si>
  <si>
    <t>GUEBEDIANG A BIDIAS EPSEE ANGO</t>
  </si>
  <si>
    <t>P078618306673G</t>
  </si>
  <si>
    <t>KOUTMBUJEM</t>
  </si>
  <si>
    <t>P069517773228K</t>
  </si>
  <si>
    <t>JOEL MARIE</t>
  </si>
  <si>
    <t>M012416356149E</t>
  </si>
  <si>
    <t>M071412627345G</t>
  </si>
  <si>
    <t>BALM OF GILEAD MEDICAL CLINIC</t>
  </si>
  <si>
    <t>P070317604971M</t>
  </si>
  <si>
    <t>NADJAT BOUBAKARI</t>
  </si>
  <si>
    <t>EXPLOITANTE DE BH</t>
  </si>
  <si>
    <t>P014200046529W</t>
  </si>
  <si>
    <t>KOUMBOWENE VEUVE EBA</t>
  </si>
  <si>
    <t>P038318098780U</t>
  </si>
  <si>
    <t>DOUANLA TSAGUE</t>
  </si>
  <si>
    <t>P085315660093J</t>
  </si>
  <si>
    <t>TAMAKLOE</t>
  </si>
  <si>
    <t>P016918174471X</t>
  </si>
  <si>
    <t>EDIAWO NGWA</t>
  </si>
  <si>
    <t>P047118081938W</t>
  </si>
  <si>
    <t>P107917881892J</t>
  </si>
  <si>
    <t>M081300047000B</t>
  </si>
  <si>
    <t>STE ETEFD SARL</t>
  </si>
  <si>
    <t>P116816077857N</t>
  </si>
  <si>
    <t>ADAEZE IKWUDINMA EPSE UDENZE</t>
  </si>
  <si>
    <t>M040217598137U</t>
  </si>
  <si>
    <t>CAMBRIDGE COLLEGE OF ARTS,SCIENCE AND TECHNOLOGY</t>
  </si>
  <si>
    <t>(CCAST)</t>
  </si>
  <si>
    <t>P068612725085T</t>
  </si>
  <si>
    <t>P122017395352Z</t>
  </si>
  <si>
    <t>DZUNE ROGER</t>
  </si>
  <si>
    <t>P068717667045A</t>
  </si>
  <si>
    <t>NLONDOK II JACQUES THIERRY</t>
  </si>
  <si>
    <t>P098917746423R</t>
  </si>
  <si>
    <t>AMESSIENG BILOA</t>
  </si>
  <si>
    <t>APOLONIE FELICITE</t>
  </si>
  <si>
    <t>M042517696227P</t>
  </si>
  <si>
    <t>Ets agroservice</t>
  </si>
  <si>
    <t>P017212336710P</t>
  </si>
  <si>
    <t>NEMUS</t>
  </si>
  <si>
    <t>BEN NGAMANI</t>
  </si>
  <si>
    <t>P017818594449F</t>
  </si>
  <si>
    <t>MBAIWABANEL</t>
  </si>
  <si>
    <t>P089012420478Q</t>
  </si>
  <si>
    <t>ISABELLE PELAGIE</t>
  </si>
  <si>
    <t>P087817181832D</t>
  </si>
  <si>
    <t>P122016732650U</t>
  </si>
  <si>
    <t>P105916994863E</t>
  </si>
  <si>
    <t>P078118465373Z</t>
  </si>
  <si>
    <t>MANI MANI</t>
  </si>
  <si>
    <t>P035000044196M</t>
  </si>
  <si>
    <t>ETS JAMES HOTEL</t>
  </si>
  <si>
    <t>P118512620683Z</t>
  </si>
  <si>
    <t>DJELAKONG DJOMO</t>
  </si>
  <si>
    <t>P048818111972F</t>
  </si>
  <si>
    <t>MBOUKNAH</t>
  </si>
  <si>
    <t>JOSEPH RUSSEL KNORR</t>
  </si>
  <si>
    <t>P037817881481N</t>
  </si>
  <si>
    <t>KATIE CARINE</t>
  </si>
  <si>
    <t>P047112636105X</t>
  </si>
  <si>
    <t>P087500076529S</t>
  </si>
  <si>
    <t>IFEME TOCHUKWU</t>
  </si>
  <si>
    <t>P098814871817R</t>
  </si>
  <si>
    <t>" ETS BATIDECO SERVICES BTP "</t>
  </si>
  <si>
    <t>P010316669761N</t>
  </si>
  <si>
    <t>NGUEMO LEKANE</t>
  </si>
  <si>
    <t>ANGE WILSON</t>
  </si>
  <si>
    <t>P036618075602R</t>
  </si>
  <si>
    <t>NGAMBI(ETS Universal Consulting)</t>
  </si>
  <si>
    <t>P122016725102N</t>
  </si>
  <si>
    <t>DJIODIO JOSEPH</t>
  </si>
  <si>
    <t>P069818393579Y</t>
  </si>
  <si>
    <t>VENISTA ROMARIC</t>
  </si>
  <si>
    <t>COMMERCANTE MEUDO</t>
  </si>
  <si>
    <t>P077216779977Y</t>
  </si>
  <si>
    <t>MUEDOH</t>
  </si>
  <si>
    <t>BRIJETTE</t>
  </si>
  <si>
    <t>P058617054007A</t>
  </si>
  <si>
    <t>BOULWE</t>
  </si>
  <si>
    <t>P088017944303W</t>
  </si>
  <si>
    <t>DEMANOU NGOUFACK</t>
  </si>
  <si>
    <t>P057116979308S</t>
  </si>
  <si>
    <t>PATOU NOHO</t>
  </si>
  <si>
    <t>P109917495988D</t>
  </si>
  <si>
    <t>P109517971100U</t>
  </si>
  <si>
    <t>FAVOUR OJONG TABENYANG</t>
  </si>
  <si>
    <t>(F.O.T)</t>
  </si>
  <si>
    <t>P040917990183D</t>
  </si>
  <si>
    <t>P038815400057Z</t>
  </si>
  <si>
    <t>NKOMY</t>
  </si>
  <si>
    <t>P016917640142W</t>
  </si>
  <si>
    <t>P049916413757Q</t>
  </si>
  <si>
    <t>P129417909556Q</t>
  </si>
  <si>
    <t>EVALLONE SYLVA</t>
  </si>
  <si>
    <t>P039116828977B</t>
  </si>
  <si>
    <t>NDUKWE SOLOMON</t>
  </si>
  <si>
    <t>"ETS NEW VISION ENTREPRISE"</t>
  </si>
  <si>
    <t>VENTE DES PIECES DE GROUPES ELECTROGENES,COMMERCE GÉNÉRAL TRANSPORT DE MARCHANDISES</t>
  </si>
  <si>
    <t>P078517839387C</t>
  </si>
  <si>
    <t>CHANDOR ROSTAND</t>
  </si>
  <si>
    <t>P039518318933U</t>
  </si>
  <si>
    <t>BRAIN OGHAINWE</t>
  </si>
  <si>
    <t>P067800552064R</t>
  </si>
  <si>
    <t>DJIMELI KENFO</t>
  </si>
  <si>
    <t>P099716736744J</t>
  </si>
  <si>
    <t>NDZIE CHRISTINE ESTHER</t>
  </si>
  <si>
    <t>P099918319820C</t>
  </si>
  <si>
    <t>KEAMBOU EPOUSE DOUNTSOP CELESTINE</t>
  </si>
  <si>
    <t>P019218036846L</t>
  </si>
  <si>
    <t>TENE FOSSO</t>
  </si>
  <si>
    <t>HEBERT  DONALD</t>
  </si>
  <si>
    <t>P049212756329K</t>
  </si>
  <si>
    <t>P129317862741S</t>
  </si>
  <si>
    <t>Anita Gaelle</t>
  </si>
  <si>
    <t>P017400364491Z</t>
  </si>
  <si>
    <t>M090117253948Y</t>
  </si>
  <si>
    <t>E CATH SAINT PAUL METAKET</t>
  </si>
  <si>
    <t>P028712602103X</t>
  </si>
  <si>
    <t>ENANGUE EWOUKI</t>
  </si>
  <si>
    <t>P109317848431E</t>
  </si>
  <si>
    <t>CHOCHOP</t>
  </si>
  <si>
    <t>M051300045736K</t>
  </si>
  <si>
    <t>GABACAM LTD</t>
  </si>
  <si>
    <t>VENTE PORC EN DETAIL</t>
  </si>
  <si>
    <t>P035912567828T</t>
  </si>
  <si>
    <t>P109112527775K</t>
  </si>
  <si>
    <t>LACTOUO KAFFO FRANCINE ANNELLE</t>
  </si>
  <si>
    <t>ETS LACTOUO KAFFO FRANCINE ANNELLE</t>
  </si>
  <si>
    <t>P087316836967D</t>
  </si>
  <si>
    <t>VIVIAN ERSHIYI</t>
  </si>
  <si>
    <t>P026212439487T</t>
  </si>
  <si>
    <t>MARE EPSE MOUPE SANATOU</t>
  </si>
  <si>
    <t>P077120315538W</t>
  </si>
  <si>
    <t>FOPING KANKEU</t>
  </si>
  <si>
    <t>GILBERT GAIDON</t>
  </si>
  <si>
    <t>P039717277645G</t>
  </si>
  <si>
    <t>THIERRY PERES</t>
  </si>
  <si>
    <t>P027417076602F</t>
  </si>
  <si>
    <t>JONAS OZOME</t>
  </si>
  <si>
    <t>P055817712372H</t>
  </si>
  <si>
    <t>P029616907646R</t>
  </si>
  <si>
    <t>SYLVANA DOLEREX</t>
  </si>
  <si>
    <t>P016412586135M</t>
  </si>
  <si>
    <t>SOULEMANOU DAOUDOU</t>
  </si>
  <si>
    <t>ETS SOULEMANOU DAOUDOU</t>
  </si>
  <si>
    <t>M122316296876T</t>
  </si>
  <si>
    <t>GROUPE MAJER SARL</t>
  </si>
  <si>
    <t>P050217857950P</t>
  </si>
  <si>
    <t>MACSTEEVE FON</t>
  </si>
  <si>
    <t>P096516608652R</t>
  </si>
  <si>
    <t>M062017242386F</t>
  </si>
  <si>
    <t>EP KOPKING</t>
  </si>
  <si>
    <t>P087016844486J</t>
  </si>
  <si>
    <t>NEH NN</t>
  </si>
  <si>
    <t>P055716034750C</t>
  </si>
  <si>
    <t>NANFACK EPSE ZABAZE</t>
  </si>
  <si>
    <t>P029618308454L</t>
  </si>
  <si>
    <t>NAGADE NDUM</t>
  </si>
  <si>
    <t>M022416482023K</t>
  </si>
  <si>
    <t>KES ENERGY AND CARBON</t>
  </si>
  <si>
    <t>P122015661378A</t>
  </si>
  <si>
    <t>HAMAN DAIROU HASSOUMI</t>
  </si>
  <si>
    <t>P029317541913C</t>
  </si>
  <si>
    <t>NASSOUROU KALASSOU</t>
  </si>
  <si>
    <t>P116812283728F</t>
  </si>
  <si>
    <t>ANAMBA MANI EPSEE MESSI</t>
  </si>
  <si>
    <t>P017417061859H</t>
  </si>
  <si>
    <t>NJAPDOUKET</t>
  </si>
  <si>
    <t>P110017928128M</t>
  </si>
  <si>
    <t>TALLA FONGANG</t>
  </si>
  <si>
    <t>P049217275670M</t>
  </si>
  <si>
    <t>ASHU TABI ELVIS</t>
  </si>
  <si>
    <t>P127412412448L</t>
  </si>
  <si>
    <t>P127217403254W</t>
  </si>
  <si>
    <t>CHIME</t>
  </si>
  <si>
    <t>P029117793074B</t>
  </si>
  <si>
    <t>KIMBERE</t>
  </si>
  <si>
    <t>RAUSAN CARLOS</t>
  </si>
  <si>
    <t>P087316284917N</t>
  </si>
  <si>
    <t>FONTSA</t>
  </si>
  <si>
    <t>P096000165646A</t>
  </si>
  <si>
    <t>BEFFOLO ABENAH EPSEE MBOUDOU</t>
  </si>
  <si>
    <t>FERNANDE PASCALINE</t>
  </si>
  <si>
    <t>P128617660006E</t>
  </si>
  <si>
    <t>FIDELE MORAND</t>
  </si>
  <si>
    <t>M061300046066H</t>
  </si>
  <si>
    <t>STE GIL FABRIQUE &amp; FILS</t>
  </si>
  <si>
    <t>P089212480027B</t>
  </si>
  <si>
    <t>MANGUI JULIEN TAMITAN</t>
  </si>
  <si>
    <t>ETS MANGUI JULIEN TAMITAN</t>
  </si>
  <si>
    <t>P027817116008Q</t>
  </si>
  <si>
    <t>P129616781126D</t>
  </si>
  <si>
    <t>MPOUOMNKOUOND</t>
  </si>
  <si>
    <t>P077417005964Z</t>
  </si>
  <si>
    <t>M090017255359K</t>
  </si>
  <si>
    <t>EP DE MEFOUP...</t>
  </si>
  <si>
    <t>M102417686374N</t>
  </si>
  <si>
    <t>AFRICAN RELIEF SERVICE</t>
  </si>
  <si>
    <t>M052416813320G</t>
  </si>
  <si>
    <t>AFRICA MAGIC SERVICES SARL</t>
  </si>
  <si>
    <t>P038717762808D</t>
  </si>
  <si>
    <t>Edwin</t>
  </si>
  <si>
    <t>P107017706363U</t>
  </si>
  <si>
    <t>M022014404293T</t>
  </si>
  <si>
    <t>IBH SARL</t>
  </si>
  <si>
    <t>M082116397435Y</t>
  </si>
  <si>
    <t>DOUALA ZOOM</t>
  </si>
  <si>
    <t>P068217427292M</t>
  </si>
  <si>
    <t>ROSE MANYI</t>
  </si>
  <si>
    <t>M081617133335J</t>
  </si>
  <si>
    <t>SUPRA INVESTMENT CAMEROON</t>
  </si>
  <si>
    <t>SUPRA</t>
  </si>
  <si>
    <t>P016918550328Y</t>
  </si>
  <si>
    <t>NDZI ERIC</t>
  </si>
  <si>
    <t>P122015505952X</t>
  </si>
  <si>
    <t>BYANG PAMBE PANING</t>
  </si>
  <si>
    <t>P059100492319G</t>
  </si>
  <si>
    <t>P077616398192P</t>
  </si>
  <si>
    <t>MEMBOUO TAFRE</t>
  </si>
  <si>
    <t>EXPLOITATANT FORESTIER</t>
  </si>
  <si>
    <t>M120717712894N</t>
  </si>
  <si>
    <t>P067215152621R</t>
  </si>
  <si>
    <t>NGONO BONGO</t>
  </si>
  <si>
    <t>P119016634368C</t>
  </si>
  <si>
    <t>NDONGO PETRONILLE GISELE.</t>
  </si>
  <si>
    <t>P068212313916C</t>
  </si>
  <si>
    <t>DONNA BOUNOU</t>
  </si>
  <si>
    <t>P096117660561T</t>
  </si>
  <si>
    <t>TCHALON</t>
  </si>
  <si>
    <t>P088518494570W</t>
  </si>
  <si>
    <t>KEUGMENE TIONING</t>
  </si>
  <si>
    <t>P039417363020U</t>
  </si>
  <si>
    <t>MEYO NAKOUA</t>
  </si>
  <si>
    <t>P015417992158G</t>
  </si>
  <si>
    <t>VENTE POULETS COMMERCE GENERAL PRESTATION DE SERVICES</t>
  </si>
  <si>
    <t>P017617927603K</t>
  </si>
  <si>
    <t>P039317536144T</t>
  </si>
  <si>
    <t>P088717287141W</t>
  </si>
  <si>
    <t>P098616195085K</t>
  </si>
  <si>
    <t>JOUJIP NANTCHAOUANG</t>
  </si>
  <si>
    <t>LILIANE CHRISTINE</t>
  </si>
  <si>
    <t>P069215658555S</t>
  </si>
  <si>
    <t>BOUAP SIEWE</t>
  </si>
  <si>
    <t>P118212089429F</t>
  </si>
  <si>
    <t>KEUMENI FLORENCE</t>
  </si>
  <si>
    <t>P126618250207H</t>
  </si>
  <si>
    <t>P026118309019W</t>
  </si>
  <si>
    <t>SIRNSAI CATHERINE YEDZE</t>
  </si>
  <si>
    <t>VTE MAT.SECURITE-PREST/SCES</t>
  </si>
  <si>
    <t>P048512499488A</t>
  </si>
  <si>
    <t>BANEN SOMBI DESIREE</t>
  </si>
  <si>
    <t>ETS DATA BASE OF SAFETY</t>
  </si>
  <si>
    <t>M011912736978K</t>
  </si>
  <si>
    <t>EUREUKA SARL</t>
  </si>
  <si>
    <t>P047217063128Q</t>
  </si>
  <si>
    <t>MIREILLE VALERIE</t>
  </si>
  <si>
    <t>P039016694914E</t>
  </si>
  <si>
    <t>EUGENIE.</t>
  </si>
  <si>
    <t>P068417828676L</t>
  </si>
  <si>
    <t>MONKAM YTEMBEN</t>
  </si>
  <si>
    <t>VENTE CERCEUIL</t>
  </si>
  <si>
    <t>P017217461849L</t>
  </si>
  <si>
    <t>P056917121908F</t>
  </si>
  <si>
    <t>DELENE.</t>
  </si>
  <si>
    <t>P047217183922F</t>
  </si>
  <si>
    <t>SIMO DJIDJOU GUILLAUME</t>
  </si>
  <si>
    <t>P087816200427C</t>
  </si>
  <si>
    <t>MIAFFO ALAIN JOSEPH</t>
  </si>
  <si>
    <t>P022517676724B</t>
  </si>
  <si>
    <t>NKAMBA ONORINE</t>
  </si>
  <si>
    <t>P096200040154R</t>
  </si>
  <si>
    <t>P046700381198H</t>
  </si>
  <si>
    <t>YATCHOUA TCHABO LAURENT</t>
  </si>
  <si>
    <t>P097412588655T</t>
  </si>
  <si>
    <t>SECHEUR</t>
  </si>
  <si>
    <t>P019616430351X</t>
  </si>
  <si>
    <t>EBO'O EMINI</t>
  </si>
  <si>
    <t>MARCEL YANNICK</t>
  </si>
  <si>
    <t>P038914405319R</t>
  </si>
  <si>
    <t>ALEXIS ANDERSON</t>
  </si>
  <si>
    <t>M122017038590T</t>
  </si>
  <si>
    <t>SOCIETE COOPÉRATIVE SIMPLIFIÉE DES PRODUCTEURS DE COTON DE OUGANDA</t>
  </si>
  <si>
    <t>P030116407177D</t>
  </si>
  <si>
    <t>SOPGOU TETSIEBOU</t>
  </si>
  <si>
    <t>THIERRY VIANNEY(ETS THIERRY DECOR)</t>
  </si>
  <si>
    <t>P078716713756A</t>
  </si>
  <si>
    <t>P127918234787X</t>
  </si>
  <si>
    <t>WEKAHI YAMCHEU</t>
  </si>
  <si>
    <t>BUREAU DE CHANGE , ACHAT ET VENTE DE DEVISE.</t>
  </si>
  <si>
    <t>M102316271160R</t>
  </si>
  <si>
    <t>SOCIETE WHITE STONE SARL</t>
  </si>
  <si>
    <t>M121617118941F</t>
  </si>
  <si>
    <t>SOCIETE COOPERATIVE AVEC CONSEIL D'ADMINISTRATION DES PRODUCTEURS AGROPASTORAUX DE SANTCHOU</t>
  </si>
  <si>
    <t>ELONGUE AND SONS COOP-CA</t>
  </si>
  <si>
    <t>P078117681549Z</t>
  </si>
  <si>
    <t>LONTCHI YONTI</t>
  </si>
  <si>
    <t>M102117894477T</t>
  </si>
  <si>
    <t>COMMUNITY ACTION FOR ADVANCING SUSTAINABLE DEVELOPMENT.</t>
  </si>
  <si>
    <t>(CAASDEV)</t>
  </si>
  <si>
    <t>P014700202053C</t>
  </si>
  <si>
    <t>EKA MESSI ADELE</t>
  </si>
  <si>
    <t>P078316413078A</t>
  </si>
  <si>
    <t>MOHAMED MAMAN TOUKOUR</t>
  </si>
  <si>
    <t>P078500482046Z</t>
  </si>
  <si>
    <t>TCHIPKA ADELINE FLORE</t>
  </si>
  <si>
    <t>P019117685057X</t>
  </si>
  <si>
    <t>Mayouenmeghouo</t>
  </si>
  <si>
    <t>M072117050937G</t>
  </si>
  <si>
    <t>MUNDEMBA GRAMMAR SCHOOL OLD STUDENTS ASSOCIATION</t>
  </si>
  <si>
    <t>MUGSOSA</t>
  </si>
  <si>
    <t>TO IMPROVE ON THE CLASSES AND ALSO CARRY OUT PROJECTS IN THE LABS</t>
  </si>
  <si>
    <t>P019716338035Q</t>
  </si>
  <si>
    <t>TAGUEZA</t>
  </si>
  <si>
    <t>P110616857284Z</t>
  </si>
  <si>
    <t>LIMBONA DUREL MARIE</t>
  </si>
  <si>
    <t>ETS RENDUR &amp; FILS</t>
  </si>
  <si>
    <t>VENTE REMOULLAGE</t>
  </si>
  <si>
    <t>P014817229485B</t>
  </si>
  <si>
    <t>P119012653339U</t>
  </si>
  <si>
    <t>PREST.DE.SERV/COMM.GEN</t>
  </si>
  <si>
    <t>M111812728790Q</t>
  </si>
  <si>
    <t>747 KOMBI SARL</t>
  </si>
  <si>
    <t>M111612600246J</t>
  </si>
  <si>
    <t>SOCIETE STAR MART COMPANY SARL</t>
  </si>
  <si>
    <t>P122016316304F</t>
  </si>
  <si>
    <t>KONGNYUY EMMANUEL KONGNYUY</t>
  </si>
  <si>
    <t>P118218262811A</t>
  </si>
  <si>
    <t>KAMENI TCHEUFFA MICHELA</t>
  </si>
  <si>
    <t>M122017164080T</t>
  </si>
  <si>
    <t>SOCIÉTÉ COOPÉRATIVE SIMPLIFIÉE DES PRODUCTEURS DE COTON DE PADERME 2 (BIBEMI)</t>
  </si>
  <si>
    <t>SCOOPS TCHEKEHI</t>
  </si>
  <si>
    <t>P099918565755U</t>
  </si>
  <si>
    <t>BOUTCHUA DJOUM</t>
  </si>
  <si>
    <t>P019617591364F</t>
  </si>
  <si>
    <t>DONAL WALTER</t>
  </si>
  <si>
    <t>P078117476268K</t>
  </si>
  <si>
    <t>TAZO MBIANDOU STÉPHANE MAXIMILIEN</t>
  </si>
  <si>
    <t>P122015955572W</t>
  </si>
  <si>
    <t>TONGLA ATONGFACK BEATRICE</t>
  </si>
  <si>
    <t>P126712756934C</t>
  </si>
  <si>
    <t>ADJOUA EPSEE BANDJEKETEK</t>
  </si>
  <si>
    <t>LUCIE HENRIETTE CLELAND</t>
  </si>
  <si>
    <t>P068116605206P</t>
  </si>
  <si>
    <t>CHUBUEZE</t>
  </si>
  <si>
    <t>IFEANYI CHUKWU</t>
  </si>
  <si>
    <t>P019116926424Q</t>
  </si>
  <si>
    <t>M102417713826A</t>
  </si>
  <si>
    <t>ASSOCIATION DES MILITANTS ET BATANTS POUR LES PERSONNES VULNERABLES ET CELLES SITUATION DE HANDICAP</t>
  </si>
  <si>
    <t>ASMIBA-PVSH</t>
  </si>
  <si>
    <t>P030018013026M</t>
  </si>
  <si>
    <t>( SW 837 BR )</t>
  </si>
  <si>
    <t>P018714406156R</t>
  </si>
  <si>
    <t>TALLA NZOTCHA</t>
  </si>
  <si>
    <t>FIDELE CHRISTIAN</t>
  </si>
  <si>
    <t>P016312675681Q</t>
  </si>
  <si>
    <t>M090717235038R</t>
  </si>
  <si>
    <t>EP MBIZO'O</t>
  </si>
  <si>
    <t>P057916626373Y</t>
  </si>
  <si>
    <t>P017917119787X</t>
  </si>
  <si>
    <t>KAMDEM KUATE IRENEE</t>
  </si>
  <si>
    <t>M031812692322X</t>
  </si>
  <si>
    <t>INDUSTRIE GENERALE D'AFRIQUE BTP SARL</t>
  </si>
  <si>
    <t>I.GE.AF.BTP SARL</t>
  </si>
  <si>
    <t>P129112565385B</t>
  </si>
  <si>
    <t>DAMBA PAUL</t>
  </si>
  <si>
    <t>P108717153067R</t>
  </si>
  <si>
    <t>WEPNJE GODLOVE</t>
  </si>
  <si>
    <t>ASSISTANCE HUMANITAIRE HANDICAPES</t>
  </si>
  <si>
    <t>M082316068442E</t>
  </si>
  <si>
    <t>PROJET ASSISTANCE HUMANITAIRE INCLUANT LE HANDICAPE POUR LES REFUGIES ET COMMUNAUTES D ACCEUIL</t>
  </si>
  <si>
    <t>CODASC / CBM</t>
  </si>
  <si>
    <t>P127200309765J</t>
  </si>
  <si>
    <t>FONKI JOSEPH</t>
  </si>
  <si>
    <t>MBANEKO</t>
  </si>
  <si>
    <t>P016915977746X</t>
  </si>
  <si>
    <t>P107216207881N</t>
  </si>
  <si>
    <t>JULIETTE LIMONA</t>
  </si>
  <si>
    <t>NDAKA (ETS CENTRE MEDICAL BAMBINI)</t>
  </si>
  <si>
    <t>P027512730618F</t>
  </si>
  <si>
    <t>MARCEL ALEX</t>
  </si>
  <si>
    <t>P126412784028F</t>
  </si>
  <si>
    <t>M100900029816C</t>
  </si>
  <si>
    <t>ENDA INTERNATIONA SARL</t>
  </si>
  <si>
    <t>ENDA INTERNAT SARL</t>
  </si>
  <si>
    <t>P017117894506H</t>
  </si>
  <si>
    <t>TCHOUMBOU NGAMENI</t>
  </si>
  <si>
    <t>P019617289183A</t>
  </si>
  <si>
    <t>NOZAHA</t>
  </si>
  <si>
    <t>P048212619541B</t>
  </si>
  <si>
    <t>BONG JACQUES RODRIGUE</t>
  </si>
  <si>
    <t>BONG JACQUES</t>
  </si>
  <si>
    <t>P018012695794T</t>
  </si>
  <si>
    <t>P129116266617N</t>
  </si>
  <si>
    <t>JAJA SANDRA</t>
  </si>
  <si>
    <t>P016912586517B</t>
  </si>
  <si>
    <t>MASSIRI MOUGOUA</t>
  </si>
  <si>
    <t>P075912546035Z</t>
  </si>
  <si>
    <t>FOGOUMG JEAN CLAUDE</t>
  </si>
  <si>
    <t>FOGOUMG JEAN</t>
  </si>
  <si>
    <t>M090717233915N</t>
  </si>
  <si>
    <t>EP MAWAK</t>
  </si>
  <si>
    <t>P058612708265N</t>
  </si>
  <si>
    <t>NGAMBI AHANDA MARIE HORTENSE</t>
  </si>
  <si>
    <t>ETS NGAMBI</t>
  </si>
  <si>
    <t>P047600146770T</t>
  </si>
  <si>
    <t>ORANYA BASILE</t>
  </si>
  <si>
    <t>ETS BASILE</t>
  </si>
  <si>
    <t>P050517048311Z</t>
  </si>
  <si>
    <t>IGWE EBUKA DANIEL</t>
  </si>
  <si>
    <t>P068612439934Y</t>
  </si>
  <si>
    <t>MBOCK EPSEE BIBOUM</t>
  </si>
  <si>
    <t>ANNE DORIS</t>
  </si>
  <si>
    <t>P019317574600K</t>
  </si>
  <si>
    <t>AGOMBA SOMENO</t>
  </si>
  <si>
    <t>MARIE MEDA</t>
  </si>
  <si>
    <t>P122015376871M</t>
  </si>
  <si>
    <t>EGEBE LUCAS EGO</t>
  </si>
  <si>
    <t>M072416969826A</t>
  </si>
  <si>
    <t>TRENDWAY RESOURCES LIMITED</t>
  </si>
  <si>
    <t>TWR LTD</t>
  </si>
  <si>
    <t>M081217413410R</t>
  </si>
  <si>
    <t>P058116462656A</t>
  </si>
  <si>
    <t>PRESTATIONS DE SERVICES/COMMERCE GENERAL/LIVRAISONS ADMINISTRATIVES</t>
  </si>
  <si>
    <t>P107617202766K</t>
  </si>
  <si>
    <t>MAKOUGOU FOGANG</t>
  </si>
  <si>
    <t>P127317389446U</t>
  </si>
  <si>
    <t>CHEDJOU MICHEL</t>
  </si>
  <si>
    <t>ETS C M INTERNATIONAL</t>
  </si>
  <si>
    <t>M091517332772X</t>
  </si>
  <si>
    <t>GROUPE SCOLAIRE BILINGUE PL APPEF</t>
  </si>
  <si>
    <t>GSBPL APPEF</t>
  </si>
  <si>
    <t>P129817734974X</t>
  </si>
  <si>
    <t>NEKAM SIMO</t>
  </si>
  <si>
    <t>Falon</t>
  </si>
  <si>
    <t>P019015662525X</t>
  </si>
  <si>
    <t>P118316052139P</t>
  </si>
  <si>
    <t>NOMO ALANGA</t>
  </si>
  <si>
    <t>P078517639987H</t>
  </si>
  <si>
    <t>TONLEU VOUGUE</t>
  </si>
  <si>
    <t>P020117206516S</t>
  </si>
  <si>
    <t>P099217167872G</t>
  </si>
  <si>
    <t>TEDONGMO NGOUMTSA</t>
  </si>
  <si>
    <t>P108716702240D</t>
  </si>
  <si>
    <t>IVELINE</t>
  </si>
  <si>
    <t>P087612672305X</t>
  </si>
  <si>
    <t>BTP, GENIE CIVIL, HYDRAULIQUE, CONCEPTION,RÉALISATION ET PRESTATION DIVERSES DE SERVICES</t>
  </si>
  <si>
    <t>SALE OF WINE , BEER AND SOFT DRINKS</t>
  </si>
  <si>
    <t>P018917328469Y</t>
  </si>
  <si>
    <t>STEPHEN EGO TAWAH</t>
  </si>
  <si>
    <t>P029617698384A</t>
  </si>
  <si>
    <t>METAPE DJOMMOU</t>
  </si>
  <si>
    <t>BISCOTINE</t>
  </si>
  <si>
    <t>P128316982388Z</t>
  </si>
  <si>
    <t>WOULEGE</t>
  </si>
  <si>
    <t>CHRISTAIN ETS BEST-COMPUTER &amp; SERVICE</t>
  </si>
  <si>
    <t>P038917958216J</t>
  </si>
  <si>
    <t>P098815182939E</t>
  </si>
  <si>
    <t>FOPOSIE LIENOU</t>
  </si>
  <si>
    <t>OSCAR FRANCIS</t>
  </si>
  <si>
    <t>M082116374065D</t>
  </si>
  <si>
    <t>ELMONDO</t>
  </si>
  <si>
    <t>P079118578550T</t>
  </si>
  <si>
    <t>MOUNGANG TATIANE</t>
  </si>
  <si>
    <t>TATIANE GAELLE</t>
  </si>
  <si>
    <t>M041818168782N</t>
  </si>
  <si>
    <t>AGRO WORLD GROUP SARL.</t>
  </si>
  <si>
    <t>P078916685708S</t>
  </si>
  <si>
    <t>DONFACK MAKEMSSONG</t>
  </si>
  <si>
    <t>JOCELYNE DIANE</t>
  </si>
  <si>
    <t>P058018023945B</t>
  </si>
  <si>
    <t>MARY TANGWE</t>
  </si>
  <si>
    <t>P096512733133W</t>
  </si>
  <si>
    <t>BOUPDA EPSEE KOM</t>
  </si>
  <si>
    <t>P060017668143F</t>
  </si>
  <si>
    <t>NSAIGIRKA</t>
  </si>
  <si>
    <t>BRANDY KELLY BERINYUY</t>
  </si>
  <si>
    <t>P086717523092G</t>
  </si>
  <si>
    <t>PROTUS CHUKWUEMEKA OTUJIEME</t>
  </si>
  <si>
    <t>M082417032719N</t>
  </si>
  <si>
    <t>BUSINESS DISTRIBUTION AND SERVICE SARL</t>
  </si>
  <si>
    <t>B D S</t>
  </si>
  <si>
    <t>P098818503037M</t>
  </si>
  <si>
    <t>NGANE FOMBA</t>
  </si>
  <si>
    <t>WILLIAMS CASIMIR</t>
  </si>
  <si>
    <t>P109116620494T</t>
  </si>
  <si>
    <t>CHARLES NGUM</t>
  </si>
  <si>
    <t>P097718337279P</t>
  </si>
  <si>
    <t>ONANA ANONG'NA</t>
  </si>
  <si>
    <t>M052517801519Q</t>
  </si>
  <si>
    <t>KOUPISTE ENTREPRISE SARL</t>
  </si>
  <si>
    <t>P037418094004Z</t>
  </si>
  <si>
    <t>YOTANDJUING</t>
  </si>
  <si>
    <t>P078116760382U</t>
  </si>
  <si>
    <t>P055716713406Y</t>
  </si>
  <si>
    <t>P129217824509K</t>
  </si>
  <si>
    <t>Wamba temomo</t>
  </si>
  <si>
    <t>Arnauld William</t>
  </si>
  <si>
    <t>P116214919667A</t>
  </si>
  <si>
    <t>P048116709696Q</t>
  </si>
  <si>
    <t>TSAPI DJIALA</t>
  </si>
  <si>
    <t>P106900329782J</t>
  </si>
  <si>
    <t>P029818270109G</t>
  </si>
  <si>
    <t>ANITA BESEN</t>
  </si>
  <si>
    <t>M011812676401F</t>
  </si>
  <si>
    <t>GLOBAL MOTORS SARL</t>
  </si>
  <si>
    <t>P128518066160Q</t>
  </si>
  <si>
    <t>MENGBWA AKONO</t>
  </si>
  <si>
    <t>MARGUERITE CLAUDE</t>
  </si>
  <si>
    <t>P058216330701C</t>
  </si>
  <si>
    <t>DONATIEN KODJO</t>
  </si>
  <si>
    <t>P010017141565W</t>
  </si>
  <si>
    <t>AUDREY SERENA</t>
  </si>
  <si>
    <t>KOUMBOM (ETS ASK ESTABLISHMENT)</t>
  </si>
  <si>
    <t>P108518159679P</t>
  </si>
  <si>
    <t>MEBALE PIERRE DIEUBENI</t>
  </si>
  <si>
    <t>(ETS LA FÈVE TROPICALE)</t>
  </si>
  <si>
    <t>P047618497169Y</t>
  </si>
  <si>
    <t>P019517704734U</t>
  </si>
  <si>
    <t>P117017606463J</t>
  </si>
  <si>
    <t>NONO EPSE NGOUNOU</t>
  </si>
  <si>
    <t>P119516837705C</t>
  </si>
  <si>
    <t>NFOR MARIE CLAIRE</t>
  </si>
  <si>
    <t>P086918430640L</t>
  </si>
  <si>
    <t>AMVAM</t>
  </si>
  <si>
    <t>DAVID SERGE ERICK</t>
  </si>
  <si>
    <t>P088512681138R</t>
  </si>
  <si>
    <t>MBINYA MOLLY NCHANWOH</t>
  </si>
  <si>
    <t>M051512407066F</t>
  </si>
  <si>
    <t>STE AFRIC TRADE SARL</t>
  </si>
  <si>
    <t>P085311937869W</t>
  </si>
  <si>
    <t>P079918167995H</t>
  </si>
  <si>
    <t>DJOUKOU FOTIO YASMINE SYNTIA</t>
  </si>
  <si>
    <t>(YAS MARKET)</t>
  </si>
  <si>
    <t>P018612631991Q</t>
  </si>
  <si>
    <t>TAKOU TAGNE</t>
  </si>
  <si>
    <t>GILDAS AIME</t>
  </si>
  <si>
    <t>P042116417260M</t>
  </si>
  <si>
    <t>CLOVIS MARGLOIR</t>
  </si>
  <si>
    <t>P129017861308S</t>
  </si>
  <si>
    <t>P079217841606G</t>
  </si>
  <si>
    <t>NANGMO AMANDINE</t>
  </si>
  <si>
    <t>P117612576263N</t>
  </si>
  <si>
    <t>NIDGEN</t>
  </si>
  <si>
    <t>M021812679863A</t>
  </si>
  <si>
    <t>P019017862894X</t>
  </si>
  <si>
    <t>NANA ABDOUL</t>
  </si>
  <si>
    <t>P058317135964W</t>
  </si>
  <si>
    <t>ELVIS OKON</t>
  </si>
  <si>
    <t>P106714403809M</t>
  </si>
  <si>
    <t>P019115979567K</t>
  </si>
  <si>
    <t>AKOA MBALLA</t>
  </si>
  <si>
    <t>P086200186730K</t>
  </si>
  <si>
    <t>NDJATIE EPSEE SHANDA TONME DOROTHEE</t>
  </si>
  <si>
    <t>CABINET SHANDA</t>
  </si>
  <si>
    <t>P048517691050M</t>
  </si>
  <si>
    <t>TCHUENTE KAMDEM LEVIS</t>
  </si>
  <si>
    <t>P058817509251S</t>
  </si>
  <si>
    <t>ZEBABOU KEUGUE</t>
  </si>
  <si>
    <t>P017217842704K</t>
  </si>
  <si>
    <t>NIYITEGEKA EPSE NGAYABOSHYA</t>
  </si>
  <si>
    <t>P040418355844F</t>
  </si>
  <si>
    <t>M032316706240D</t>
  </si>
  <si>
    <t>DE UNION DES PRODUCTEURS AGRO-INDUSTRIELS DU CAMEROUN</t>
  </si>
  <si>
    <t>DÉFENSE ET PROTECTION DES INTÉRÊTS COMMUNS DES ENTREPRISES DE LA FILIÈRE AGRO-INDUSTRIELLE DU CAMEROUN</t>
  </si>
  <si>
    <t>P019917029645U</t>
  </si>
  <si>
    <t>ABDOU GARBA</t>
  </si>
  <si>
    <t>P117015212574B</t>
  </si>
  <si>
    <t>M062517842179M</t>
  </si>
  <si>
    <t>GLOBAL MOVE EXPRESS SARL PLURIPERSONNELLE</t>
  </si>
  <si>
    <t>GLOBAL MOVE EXPRESS SARL</t>
  </si>
  <si>
    <t>P018200475691T</t>
  </si>
  <si>
    <t>VALDANGWAI</t>
  </si>
  <si>
    <t>P078317723061N</t>
  </si>
  <si>
    <t>BAHO VODJA</t>
  </si>
  <si>
    <t>Patrice Marien</t>
  </si>
  <si>
    <t>P057512526897S</t>
  </si>
  <si>
    <t>MANEMING</t>
  </si>
  <si>
    <t>CLARISSE MIREILLE LAURE</t>
  </si>
  <si>
    <t>P128316059258B</t>
  </si>
  <si>
    <t>MAGOUHO YEMELI</t>
  </si>
  <si>
    <t>HERMENCE</t>
  </si>
  <si>
    <t>P057016665508X</t>
  </si>
  <si>
    <t>(ETS FADA IKE</t>
  </si>
  <si>
    <t>P038616830568A</t>
  </si>
  <si>
    <t>KWAYANG NJAMPOU</t>
  </si>
  <si>
    <t>P119818088301N</t>
  </si>
  <si>
    <t>MANEKENG TSAFACK</t>
  </si>
  <si>
    <t>YOLANDE CHARNELLE</t>
  </si>
  <si>
    <t>P077818106701Q</t>
  </si>
  <si>
    <t>FEULEFACK EPSE TSOPBENG</t>
  </si>
  <si>
    <t>SLYVIE</t>
  </si>
  <si>
    <t>P088012441358A</t>
  </si>
  <si>
    <t>KAMENI VIRGINIEKAM</t>
  </si>
  <si>
    <t>KAMENI VIRGINE</t>
  </si>
  <si>
    <t>M096017705018W</t>
  </si>
  <si>
    <t>ECOLE BUBLIQUE DE BAPI-CHEFERIE</t>
  </si>
  <si>
    <t>EP BAPI-CHEFERIE</t>
  </si>
  <si>
    <t>COURTAGE ET CONSEILS EN ASSU</t>
  </si>
  <si>
    <t>M102316186263F</t>
  </si>
  <si>
    <t>WEAVER INSURANCE</t>
  </si>
  <si>
    <t>P015200578430Y</t>
  </si>
  <si>
    <t>NGUAGUEN</t>
  </si>
  <si>
    <t>EXPLOITANT DE MOULINS</t>
  </si>
  <si>
    <t>P016012269294C</t>
  </si>
  <si>
    <t>DJEDE</t>
  </si>
  <si>
    <t>P108617999889U</t>
  </si>
  <si>
    <t>AICHA EPSE MOHAMADOU</t>
  </si>
  <si>
    <t>FAIJAH</t>
  </si>
  <si>
    <t>P109216798179J</t>
  </si>
  <si>
    <t>MAKUETE YEMELI</t>
  </si>
  <si>
    <t>M121918513361B</t>
  </si>
  <si>
    <t>MEDICAL DEVICES SARL</t>
  </si>
  <si>
    <t>P046417517584Y</t>
  </si>
  <si>
    <t>MONANGAI WILLIAM EBOBI</t>
  </si>
  <si>
    <t>(THE WILLIAM AND CATHERINE MONANGAI FAMILY ENT)</t>
  </si>
  <si>
    <t>REAL ESTATE , GENERAL COMMERCE, IMPORT/EXPORT OF GOODS AND SERVICES, CONTRACTS &amp; SUPPLIES</t>
  </si>
  <si>
    <t>P085812621005K</t>
  </si>
  <si>
    <t>LUM FOWAJUH</t>
  </si>
  <si>
    <t>P047115128823J</t>
  </si>
  <si>
    <t>MARGARET NGENKENG</t>
  </si>
  <si>
    <t>M062417632185X</t>
  </si>
  <si>
    <t>MARAWIN</t>
  </si>
  <si>
    <t>MARAWIN LTD</t>
  </si>
  <si>
    <t>P068717136404Z</t>
  </si>
  <si>
    <t>NOUGUE</t>
  </si>
  <si>
    <t>P090317570608U</t>
  </si>
  <si>
    <t>TAH CALSON FOMBANG</t>
  </si>
  <si>
    <t>P017516042775J</t>
  </si>
  <si>
    <t>OUBAIDOULLAHI</t>
  </si>
  <si>
    <t>ABDAILKAIR</t>
  </si>
  <si>
    <t>P067917851317Z</t>
  </si>
  <si>
    <t>ZEPHERIN</t>
  </si>
  <si>
    <t>P045516404109U</t>
  </si>
  <si>
    <t>FONGE NKEM</t>
  </si>
  <si>
    <t>P079716240549S</t>
  </si>
  <si>
    <t>AHMADOU ROGER</t>
  </si>
  <si>
    <t>P088117297407S</t>
  </si>
  <si>
    <t>MANDOU NJIMOMBA</t>
  </si>
  <si>
    <t>P107912146692E</t>
  </si>
  <si>
    <t>TCHOFFO GUY HERMANN</t>
  </si>
  <si>
    <t>P019017669651F</t>
  </si>
  <si>
    <t>KENGMO TIOGOUE CAROLE</t>
  </si>
  <si>
    <t>P050417160288C</t>
  </si>
  <si>
    <t>NCHE FRU JAMES</t>
  </si>
  <si>
    <t>P118117770282X</t>
  </si>
  <si>
    <t>NEWE</t>
  </si>
  <si>
    <t>RODRIGUE  ASSENE</t>
  </si>
  <si>
    <t>COOPERATIVE D'EPARGNE ET CREDIT 2eme CATEGORIE</t>
  </si>
  <si>
    <t>M111712676384M</t>
  </si>
  <si>
    <t>COOPERATIVE EXCELLENCE FINANCES D'AFRIQUE SARL</t>
  </si>
  <si>
    <t>E.F.A SARL</t>
  </si>
  <si>
    <t>P127917856874F</t>
  </si>
  <si>
    <t>DJIGANDE BORY</t>
  </si>
  <si>
    <t>P047400483075F</t>
  </si>
  <si>
    <t>P057016020044Z</t>
  </si>
  <si>
    <t>ENANE ENANE</t>
  </si>
  <si>
    <t>FLORENT FILS(ETS LUCKY ET FRÈRES)</t>
  </si>
  <si>
    <t>P019617727041U</t>
  </si>
  <si>
    <t>Niosse</t>
  </si>
  <si>
    <t>Annicette Laure</t>
  </si>
  <si>
    <t>P030017056621K</t>
  </si>
  <si>
    <t>M012317661964K</t>
  </si>
  <si>
    <t>CERCLE DES HOMMES INTERGRES DU QUARTIER NGOUDENG DE MAMBANDA</t>
  </si>
  <si>
    <t>CERCLE H</t>
  </si>
  <si>
    <t>P045816022771E</t>
  </si>
  <si>
    <t>GUINGA EPSE WATAT</t>
  </si>
  <si>
    <t>P047400438071R</t>
  </si>
  <si>
    <t>TOWE NADINE</t>
  </si>
  <si>
    <t>" ETS CABINET DENTAIRE LE SOURIRE "</t>
  </si>
  <si>
    <t>P028018571410K</t>
  </si>
  <si>
    <t>MASSA TENGELE THERESE</t>
  </si>
  <si>
    <t>P088817051886P</t>
  </si>
  <si>
    <t>MELI KUFOUO</t>
  </si>
  <si>
    <t>MIRICE LAURE</t>
  </si>
  <si>
    <t>P109512483503X</t>
  </si>
  <si>
    <t>KHALIFA AMINOU</t>
  </si>
  <si>
    <t>M102518168721N</t>
  </si>
  <si>
    <t>BONGOL EQUIPEMENTS SARL</t>
  </si>
  <si>
    <t>P088516948144G</t>
  </si>
  <si>
    <t>BOUCHE NZEUGUEU EPSE WAFFO</t>
  </si>
  <si>
    <t>P017517219233R</t>
  </si>
  <si>
    <t>P017216343687S</t>
  </si>
  <si>
    <t>SIMO FOADING</t>
  </si>
  <si>
    <t>CAL</t>
  </si>
  <si>
    <t>P018016153578E</t>
  </si>
  <si>
    <t>DJABALOU</t>
  </si>
  <si>
    <t>P128317814415T</t>
  </si>
  <si>
    <t>RODRICK EMMANUEL MUMA BINA</t>
  </si>
  <si>
    <t>P015612285342J</t>
  </si>
  <si>
    <t>WANDEU TCHADIEU</t>
  </si>
  <si>
    <t>P059217983853Q</t>
  </si>
  <si>
    <t>Ngajoua Nopelie</t>
  </si>
  <si>
    <t>Anitsia</t>
  </si>
  <si>
    <t>P029013911685Z</t>
  </si>
  <si>
    <t>ABI A NYOTOK</t>
  </si>
  <si>
    <t>P098716334054H</t>
  </si>
  <si>
    <t>MASHOUDOU</t>
  </si>
  <si>
    <t>P099718106648W</t>
  </si>
  <si>
    <t>ZOUHAIRIYATOU</t>
  </si>
  <si>
    <t>MONI MPONDO</t>
  </si>
  <si>
    <t>P047717021832G</t>
  </si>
  <si>
    <t>EBODE ONANA BENOÎT (ETS TEMB'S)</t>
  </si>
  <si>
    <t>P068018342915N</t>
  </si>
  <si>
    <t>P078618522872S</t>
  </si>
  <si>
    <t>KENMEGNE TCHUENTE EPSE TOMEGNE CARINE LAURE</t>
  </si>
  <si>
    <t>ETS CARINE TELECOM</t>
  </si>
  <si>
    <t>P080017035163F</t>
  </si>
  <si>
    <t>AZAPGUE FONKOU</t>
  </si>
  <si>
    <t>CHARLINE ORNELLA</t>
  </si>
  <si>
    <t>P098217708813E</t>
  </si>
  <si>
    <t>TOH.</t>
  </si>
  <si>
    <t>FREDRICK MALEH</t>
  </si>
  <si>
    <t>P087612633491K</t>
  </si>
  <si>
    <t>KELE KAYEM</t>
  </si>
  <si>
    <t>VIANNEY MESMER</t>
  </si>
  <si>
    <t>P129215557390N</t>
  </si>
  <si>
    <t>MAGNEROU ZOULIATOU</t>
  </si>
  <si>
    <t>P118200512160Y</t>
  </si>
  <si>
    <t>NOUFACK</t>
  </si>
  <si>
    <t>P019316345914Y</t>
  </si>
  <si>
    <t>KAMANOU MAWAMBA</t>
  </si>
  <si>
    <t>ELSA VERONIQUE</t>
  </si>
  <si>
    <t>P128112729980J</t>
  </si>
  <si>
    <t>SAMUEL FUH</t>
  </si>
  <si>
    <t>P122015997745S</t>
  </si>
  <si>
    <t>HEMENI GHEPNKOUE BRIGITTE</t>
  </si>
  <si>
    <t>P058412707797Q</t>
  </si>
  <si>
    <t>NGA LEYEBE</t>
  </si>
  <si>
    <t>P027812550431X</t>
  </si>
  <si>
    <t>TAGNE JEAN BOSCO</t>
  </si>
  <si>
    <t>P018017446749R</t>
  </si>
  <si>
    <t>CHIMEWAH</t>
  </si>
  <si>
    <t>P047818263248U</t>
  </si>
  <si>
    <t>KANOUO YALE</t>
  </si>
  <si>
    <t>P049317145983B</t>
  </si>
  <si>
    <t>KAHMGBE</t>
  </si>
  <si>
    <t>P078312737574J</t>
  </si>
  <si>
    <t>P059617752552C</t>
  </si>
  <si>
    <t>ELVIS JAFF</t>
  </si>
  <si>
    <t>P119716658951Z</t>
  </si>
  <si>
    <t>FUL DERICK</t>
  </si>
  <si>
    <t>KITUH</t>
  </si>
  <si>
    <t>P106416377028Z</t>
  </si>
  <si>
    <t>DJIEKEM</t>
  </si>
  <si>
    <t>P018217476873S</t>
  </si>
  <si>
    <t>DJENABOU EPSE GAMDJOS</t>
  </si>
  <si>
    <t>ALISE</t>
  </si>
  <si>
    <t>P090316708492X</t>
  </si>
  <si>
    <t>AWA EMEKA VICTOR</t>
  </si>
  <si>
    <t>P017912286018K</t>
  </si>
  <si>
    <t>M012014380441X</t>
  </si>
  <si>
    <t>RAYON DES PRINCES &amp; PRINCESSES SARL</t>
  </si>
  <si>
    <t>R2P SARL</t>
  </si>
  <si>
    <t>P027618192782H</t>
  </si>
  <si>
    <t>EBUDE EPSE MBAFOR GWENDOLINE</t>
  </si>
  <si>
    <t>P029917416386N</t>
  </si>
  <si>
    <t>DAILING EMELINE</t>
  </si>
  <si>
    <t>P025800225298A</t>
  </si>
  <si>
    <t>(ETS ABHICAM)</t>
  </si>
  <si>
    <t>P077618529332S</t>
  </si>
  <si>
    <t>AGNOUNG</t>
  </si>
  <si>
    <t>VIRGINIE MARCELLE</t>
  </si>
  <si>
    <t>P087317804564Z</t>
  </si>
  <si>
    <t>BELICE HORTENSE</t>
  </si>
  <si>
    <t>VENTE DES BATTERIES DE VOITURES</t>
  </si>
  <si>
    <t>P069516809048S</t>
  </si>
  <si>
    <t>P078718129196C</t>
  </si>
  <si>
    <t>P090117064328T</t>
  </si>
  <si>
    <t>THE ONE BEST</t>
  </si>
  <si>
    <t>M072318463898E</t>
  </si>
  <si>
    <t>STAT PRO SERVICES SARL</t>
  </si>
  <si>
    <t>STAT PRO SERVICES</t>
  </si>
  <si>
    <t>P088518354598G</t>
  </si>
  <si>
    <t>M082316374960K</t>
  </si>
  <si>
    <t>P069017079034X</t>
  </si>
  <si>
    <t>MUMA CHENGWE CYRIL</t>
  </si>
  <si>
    <t>P068118197343P</t>
  </si>
  <si>
    <t>P069614334077Z</t>
  </si>
  <si>
    <t>P065916985361T</t>
  </si>
  <si>
    <t>NZIWO EPOUSE NJANTANG</t>
  </si>
  <si>
    <t>M022517579648C</t>
  </si>
  <si>
    <t>THREEWORLD BUSINESS</t>
  </si>
  <si>
    <t>TWB</t>
  </si>
  <si>
    <t>TRANSPORT ET LOGISTIQUE-COMMERCE GENERAL-PRESTATION DE SERVICES</t>
  </si>
  <si>
    <t>P038213913941H</t>
  </si>
  <si>
    <t>MENGAH</t>
  </si>
  <si>
    <t>PATRICK JOJO JOSEPH</t>
  </si>
  <si>
    <t>P038616780685N</t>
  </si>
  <si>
    <t>PEWAKE NGOMAPA</t>
  </si>
  <si>
    <t>JEAN BLESS</t>
  </si>
  <si>
    <t>P122015864840P</t>
  </si>
  <si>
    <t>MEFIRE ALIYOU MOUSTAPHA</t>
  </si>
  <si>
    <t>P109417824869D</t>
  </si>
  <si>
    <t>Amougou Aussi Jean Narcisse</t>
  </si>
  <si>
    <t>CH 0137</t>
  </si>
  <si>
    <t>M010017450999U</t>
  </si>
  <si>
    <t>M122417473416W</t>
  </si>
  <si>
    <t>BAO TECHNOLOGIES AND TRAVELS SARL</t>
  </si>
  <si>
    <t>BTT SARL</t>
  </si>
  <si>
    <t>P047217783813Y</t>
  </si>
  <si>
    <t>.YOUMBI</t>
  </si>
  <si>
    <t>P087418041318H</t>
  </si>
  <si>
    <t>AMOUGOU ETOUNG ANTOINE</t>
  </si>
  <si>
    <t>M080517005132A</t>
  </si>
  <si>
    <t>INSPECTION D'ARRONDISSEMENT DE L'EDUCATION DE BASE DE NGAMBE</t>
  </si>
  <si>
    <t>"IAEB NGAMBE"</t>
  </si>
  <si>
    <t>P048300438179F</t>
  </si>
  <si>
    <t>TANDA ALINE FLORE</t>
  </si>
  <si>
    <t>TANDA ALINE</t>
  </si>
  <si>
    <t>M109400013005C</t>
  </si>
  <si>
    <t>ECOLE PRIVEE LAIQUE LES ANGES DE BILONGUE</t>
  </si>
  <si>
    <t>EPL LES ANGES DE BILONGUE</t>
  </si>
  <si>
    <t>P126612520301R</t>
  </si>
  <si>
    <t>OKAFOR PATRICKOKAF</t>
  </si>
  <si>
    <t>OKAFOR PATRICK</t>
  </si>
  <si>
    <t>P026317524672M</t>
  </si>
  <si>
    <t>P096616826362P</t>
  </si>
  <si>
    <t>M032317076019L</t>
  </si>
  <si>
    <t>P106912288200W</t>
  </si>
  <si>
    <t>DJONGWE DJAKISSAM PAUL</t>
  </si>
  <si>
    <t>ETS TECHNO DIESEL</t>
  </si>
  <si>
    <t>VENTE BEIGNET</t>
  </si>
  <si>
    <t>P056512566199P</t>
  </si>
  <si>
    <t>MADJOU CHARLOTTE</t>
  </si>
  <si>
    <t>P016016610355J</t>
  </si>
  <si>
    <t>TCHE MONKAM</t>
  </si>
  <si>
    <t>P107818042376U</t>
  </si>
  <si>
    <t>VENTE ACCESSOIRES TELEPHONESO SIMPLICE</t>
  </si>
  <si>
    <t>P087912422165T</t>
  </si>
  <si>
    <t>MANFOUO SIMPLICE</t>
  </si>
  <si>
    <t>P017512547617K</t>
  </si>
  <si>
    <t>P059316078573N</t>
  </si>
  <si>
    <t>GUEFACK KEMKEU</t>
  </si>
  <si>
    <t>P028418139327G</t>
  </si>
  <si>
    <t>SOLOMON SADEM</t>
  </si>
  <si>
    <t>P059717222556N</t>
  </si>
  <si>
    <t>MOUGADASE</t>
  </si>
  <si>
    <t>P108112444451P</t>
  </si>
  <si>
    <t>M021812691330E</t>
  </si>
  <si>
    <t>NEXT STEP SARL</t>
  </si>
  <si>
    <t>P126718569406E</t>
  </si>
  <si>
    <t>DJIOTANG KWAMO EUGENIE EPSE GAMENI EUGENIE</t>
  </si>
  <si>
    <t>" ETS COLISEE TRADING "</t>
  </si>
  <si>
    <t>P078017824068B</t>
  </si>
  <si>
    <t>Donteu</t>
  </si>
  <si>
    <t>Jeanette Sandrine</t>
  </si>
  <si>
    <t>P038017220477X</t>
  </si>
  <si>
    <t>KEYEUBA NYAMSI EPSE FONDJA</t>
  </si>
  <si>
    <t>P069116617595G</t>
  </si>
  <si>
    <t>MOUHAMADOU AYOUBA</t>
  </si>
  <si>
    <t>M050100012042M</t>
  </si>
  <si>
    <t>STE NAT.CHINOISE SHE.COOP</t>
  </si>
  <si>
    <t>SNCCET</t>
  </si>
  <si>
    <t>P078112435883H</t>
  </si>
  <si>
    <t>NANFACK MEWOUPI EPSE TAZOMO ALVINE SORELE</t>
  </si>
  <si>
    <t>NANFACK MEWOUPI EPSE</t>
  </si>
  <si>
    <t>P087912441000K</t>
  </si>
  <si>
    <t>NGO MAI EPSE BAYIHA ANTOINNETTE NADEGENGO</t>
  </si>
  <si>
    <t>NGO MAI EPSE BAYIHA ANTOINNETTE NADEGE</t>
  </si>
  <si>
    <t>P036017135294Y</t>
  </si>
  <si>
    <t>OHANDJA NDONGO</t>
  </si>
  <si>
    <t>P047512146219P</t>
  </si>
  <si>
    <t>P089016279203A</t>
  </si>
  <si>
    <t>KEMAJOU TCHATO RANDOLPHE</t>
  </si>
  <si>
    <t>VENTES DES PRODUITS PHARMACEUTIQUES</t>
  </si>
  <si>
    <t>M052116158279E</t>
  </si>
  <si>
    <t>PHARMACIE LES ARCHANGES</t>
  </si>
  <si>
    <t>P069316656022L</t>
  </si>
  <si>
    <t>MEGNE FOTIE DOJELINE CHRISTELLE</t>
  </si>
  <si>
    <t>P090016711349F</t>
  </si>
  <si>
    <t>NENBA HABE MOISE</t>
  </si>
  <si>
    <t>P119316360364T</t>
  </si>
  <si>
    <t>ABDELHAMID</t>
  </si>
  <si>
    <t>P096616289676R</t>
  </si>
  <si>
    <t>NKOMBA MICHEL</t>
  </si>
  <si>
    <t>P068612516577B</t>
  </si>
  <si>
    <t>MBE INRICE</t>
  </si>
  <si>
    <t>P010018170251Y</t>
  </si>
  <si>
    <t>SAHNFOUYOU FIFEN OUZEROU</t>
  </si>
  <si>
    <t>P038917182070A</t>
  </si>
  <si>
    <t>NGOLE JACQUES ANTOINE</t>
  </si>
  <si>
    <t>P116317477429Z</t>
  </si>
  <si>
    <t>BELA ANDELA</t>
  </si>
  <si>
    <t>P116416706600J</t>
  </si>
  <si>
    <t>P108417730014Q</t>
  </si>
  <si>
    <t>P069316497032K</t>
  </si>
  <si>
    <t>MISSE EKON</t>
  </si>
  <si>
    <t>LYDIENNE CHRISTELLE</t>
  </si>
  <si>
    <t>P059415670557G</t>
  </si>
  <si>
    <t>WOYEGUE KOUGOU</t>
  </si>
  <si>
    <t>P016000320144U</t>
  </si>
  <si>
    <t>P012517498160W</t>
  </si>
  <si>
    <t>MOUNDE LIMFOP ADAMOU DALANK</t>
  </si>
  <si>
    <t>(ETS MOUNDE LIMFOP)</t>
  </si>
  <si>
    <t>P018512637872M</t>
  </si>
  <si>
    <t>MOULIOM DAOUDA</t>
  </si>
  <si>
    <t>P069017731026K</t>
  </si>
  <si>
    <t>JAPYAH</t>
  </si>
  <si>
    <t>P107900432733M</t>
  </si>
  <si>
    <t>NANFOUO</t>
  </si>
  <si>
    <t>P100217378403S</t>
  </si>
  <si>
    <t>OMENGUEL NGANDO</t>
  </si>
  <si>
    <t>P050317992436A</t>
  </si>
  <si>
    <t>P019317062834D</t>
  </si>
  <si>
    <t>SAGA ALVINE</t>
  </si>
  <si>
    <t>ETS SAGAL BUSINESS</t>
  </si>
  <si>
    <t>P079112709807X</t>
  </si>
  <si>
    <t>SIMO HUGUES MARVIS</t>
  </si>
  <si>
    <t>ETS SHM BUILDING CONCEPT</t>
  </si>
  <si>
    <t>ENTREPRISES</t>
  </si>
  <si>
    <t>P119516676067U</t>
  </si>
  <si>
    <t>WALANTINI JONAS</t>
  </si>
  <si>
    <t>P069212748433S</t>
  </si>
  <si>
    <t>MEUKILEDJE FONGANG</t>
  </si>
  <si>
    <t>JOEL ARTHUR</t>
  </si>
  <si>
    <t>P088617407620Q</t>
  </si>
  <si>
    <t>P127217999263S</t>
  </si>
  <si>
    <t>P118916601448E</t>
  </si>
  <si>
    <t>TONMEU NZOUSSA</t>
  </si>
  <si>
    <t>P038916706380U</t>
  </si>
  <si>
    <t>P027100445525H</t>
  </si>
  <si>
    <t>DJOUFFA KOPPE</t>
  </si>
  <si>
    <t>P098716328487P</t>
  </si>
  <si>
    <t>DEMGNE KABIWE EPSEE PEUPI</t>
  </si>
  <si>
    <t>P019318544076C</t>
  </si>
  <si>
    <t>WASSIN FANOLD</t>
  </si>
  <si>
    <t>P098817955149X</t>
  </si>
  <si>
    <t>VINCENT RODRIGUE</t>
  </si>
  <si>
    <t>P109315248926J</t>
  </si>
  <si>
    <t>MASSOCBOU DIFFO</t>
  </si>
  <si>
    <t>P076216711527D</t>
  </si>
  <si>
    <t>LYDIE GERMAINE</t>
  </si>
  <si>
    <t>P010417120728B</t>
  </si>
  <si>
    <t>ESSONO ABA'A</t>
  </si>
  <si>
    <t>M102217817751F</t>
  </si>
  <si>
    <t>KONGNE DISTRIBUTION SARL</t>
  </si>
  <si>
    <t>M091317257137Y</t>
  </si>
  <si>
    <t>EP NJINKA G1 B</t>
  </si>
  <si>
    <t>P019417371341G</t>
  </si>
  <si>
    <t>NGAMALEU EPSE NGAMBOU</t>
  </si>
  <si>
    <t>WESSIKOUA STEPHANIE</t>
  </si>
  <si>
    <t>P119116470872K</t>
  </si>
  <si>
    <t>EZEANI CHISOM AROMA</t>
  </si>
  <si>
    <t>P068616497325N</t>
  </si>
  <si>
    <t>NDONGI</t>
  </si>
  <si>
    <t>M022417563431M</t>
  </si>
  <si>
    <t>G2 PRODUCTION</t>
  </si>
  <si>
    <t>P025317845207L</t>
  </si>
  <si>
    <t>JOAQUINA ROCA ÉPOUSE SAMA BOB</t>
  </si>
  <si>
    <t>P026918235162N</t>
  </si>
  <si>
    <t>BEMESSEMIE</t>
  </si>
  <si>
    <t>BAMAGABA ( ETS GOSHEN )</t>
  </si>
  <si>
    <t>M041912760187G</t>
  </si>
  <si>
    <t>PAHO JUMOU SARL</t>
  </si>
  <si>
    <t>M042416707572G</t>
  </si>
  <si>
    <t>MARVENS GROUP AND SERVICES</t>
  </si>
  <si>
    <t>P019516832836W</t>
  </si>
  <si>
    <t>NGUEMGNE KAMGUE</t>
  </si>
  <si>
    <t>CATHRINE</t>
  </si>
  <si>
    <t>M062217460165B</t>
  </si>
  <si>
    <t>SOCIETE DES TRAVAUX INDUSTRIEL ET DE PRESTATION SARL</t>
  </si>
  <si>
    <t>SOTRIP LTD</t>
  </si>
  <si>
    <t>P036416917623G</t>
  </si>
  <si>
    <t>P067017499245F</t>
  </si>
  <si>
    <t>POUTH BITECK</t>
  </si>
  <si>
    <t>P066316603376H</t>
  </si>
  <si>
    <t>VENTE PAIN LOCAL</t>
  </si>
  <si>
    <t>P036916624892G</t>
  </si>
  <si>
    <t>WIRNKAR SAIDU.</t>
  </si>
  <si>
    <t>P098617017728U</t>
  </si>
  <si>
    <t>NOUNGUE HEMEHE</t>
  </si>
  <si>
    <t>P078716343872S</t>
  </si>
  <si>
    <t>NYAMBOLI OLIVET</t>
  </si>
  <si>
    <t>M070016639003W</t>
  </si>
  <si>
    <t>ECOLE PRIMAIRE PRIVEE LAIQUE LES POUSSINETS</t>
  </si>
  <si>
    <t>M091517256889E</t>
  </si>
  <si>
    <t>EP EMANA</t>
  </si>
  <si>
    <t>P019316708904W</t>
  </si>
  <si>
    <t>SOUMI</t>
  </si>
  <si>
    <t>P018917152735F</t>
  </si>
  <si>
    <t>TCHOUTANG TCHAGAH</t>
  </si>
  <si>
    <t>SEBASTINE</t>
  </si>
  <si>
    <t>P059317161163L</t>
  </si>
  <si>
    <t>OUSMAN MOUSSA</t>
  </si>
  <si>
    <t>P128112570211G</t>
  </si>
  <si>
    <t>MAFFOUO KEMETONG</t>
  </si>
  <si>
    <t>CELINE CHARLISE</t>
  </si>
  <si>
    <t>M058512335764T</t>
  </si>
  <si>
    <t>STE CIVILE IMMOBILIÈRE ALI TAIGA</t>
  </si>
  <si>
    <t>"S.C.I. ALI TAIGA"</t>
  </si>
  <si>
    <t>P109116734554J</t>
  </si>
  <si>
    <t>DJUIDJE KENGNE</t>
  </si>
  <si>
    <t>P017111546300F</t>
  </si>
  <si>
    <t>NDAGUE JIMANA INNOCENT</t>
  </si>
  <si>
    <t>P069212783345M</t>
  </si>
  <si>
    <t>NGO MBOUA HELENE EUGENIE</t>
  </si>
  <si>
    <t>ACHAT CAFE CACAO</t>
  </si>
  <si>
    <t>P076600262298Y</t>
  </si>
  <si>
    <t>P097816978907E</t>
  </si>
  <si>
    <t>NDUBI SIMON NDUBI</t>
  </si>
  <si>
    <t>P109118198745N</t>
  </si>
  <si>
    <t>DOUNLA NJIATSA</t>
  </si>
  <si>
    <t>P108118441717B</t>
  </si>
  <si>
    <t>EWESSE FIDELE FLORENCE</t>
  </si>
  <si>
    <t>(ETS EFF)</t>
  </si>
  <si>
    <t>P046718501706L</t>
  </si>
  <si>
    <t>YANKEU EPOUSE DJIWAT</t>
  </si>
  <si>
    <t>ORTHANCE</t>
  </si>
  <si>
    <t>P056511103417D</t>
  </si>
  <si>
    <t>AKUH WALTER</t>
  </si>
  <si>
    <t>M072517896958U</t>
  </si>
  <si>
    <t>Gracious Home Healthcare and Catering Services  LTD</t>
  </si>
  <si>
    <t>GHHCS</t>
  </si>
  <si>
    <t>M032217187314R</t>
  </si>
  <si>
    <t>P117812410306D</t>
  </si>
  <si>
    <t>NDJADA KLEBERT</t>
  </si>
  <si>
    <t>ETS NDJADA KLEBERT</t>
  </si>
  <si>
    <t>P069217760567S</t>
  </si>
  <si>
    <t>ATUD  ISABELLA  ATOU</t>
  </si>
  <si>
    <t>P019417891131M</t>
  </si>
  <si>
    <t>FOANDE</t>
  </si>
  <si>
    <t>NJEI FAITH</t>
  </si>
  <si>
    <t>P128417038815X</t>
  </si>
  <si>
    <t>NJOWE KINGUE EPSE AMBIANA</t>
  </si>
  <si>
    <t>P058618489619L</t>
  </si>
  <si>
    <t>NGUICHI TCHEKAM</t>
  </si>
  <si>
    <t>M092518083236C</t>
  </si>
  <si>
    <t>DISTRIBERIA WORLD SARL</t>
  </si>
  <si>
    <t>P028316512471D</t>
  </si>
  <si>
    <t>ATEUFACK FOFACK</t>
  </si>
  <si>
    <t>P019012630753M</t>
  </si>
  <si>
    <t>DIATANG SALOMON</t>
  </si>
  <si>
    <t>ETS DIATANG SALOMON</t>
  </si>
  <si>
    <t>P017616619743A</t>
  </si>
  <si>
    <t>SISSOKO ADAMA</t>
  </si>
  <si>
    <t>M082116418452T</t>
  </si>
  <si>
    <t>TRAVEL INSTITUTE &amp; SERVICES SARL</t>
  </si>
  <si>
    <t>P097617986990E</t>
  </si>
  <si>
    <t>NGONANG NKEMEGNI</t>
  </si>
  <si>
    <t>Aubain-crispain</t>
  </si>
  <si>
    <t>P019617658609Q</t>
  </si>
  <si>
    <t>SHARON ZOU</t>
  </si>
  <si>
    <t>P037517245308G</t>
  </si>
  <si>
    <t>MVOGO MESSANGA GUY MAGLOIRE</t>
  </si>
  <si>
    <t>" ETS GALANT "</t>
  </si>
  <si>
    <t>COMMERCE GENERAL, PRESTATIONS DE SERVICES, IMPORT/ EXPORT</t>
  </si>
  <si>
    <t>P016018605247X</t>
  </si>
  <si>
    <t>P027817539641J</t>
  </si>
  <si>
    <t>VPDM</t>
  </si>
  <si>
    <t>P089212413622Q</t>
  </si>
  <si>
    <t>P027918594610B</t>
  </si>
  <si>
    <t>FATOMA</t>
  </si>
  <si>
    <t>P096600157116R</t>
  </si>
  <si>
    <t>P088918274443H</t>
  </si>
  <si>
    <t>AZEBAZE PIERRE DIDEROT</t>
  </si>
  <si>
    <t>P088515545918A</t>
  </si>
  <si>
    <t>SONWA ZACBOUE</t>
  </si>
  <si>
    <t>P122015593473H</t>
  </si>
  <si>
    <t>SINDEU NANSI  ALBERT  GERARD</t>
  </si>
  <si>
    <t>P108816083195Y</t>
  </si>
  <si>
    <t>P085700498001R</t>
  </si>
  <si>
    <t>TIGA PIERRE</t>
  </si>
  <si>
    <t>P019317495981H</t>
  </si>
  <si>
    <t>BEBENA ESSONO</t>
  </si>
  <si>
    <t>P049617340201Q</t>
  </si>
  <si>
    <t>P119717978588B</t>
  </si>
  <si>
    <t>ASSEE IBRAHIMA</t>
  </si>
  <si>
    <t>P127718346325T</t>
  </si>
  <si>
    <t>VIDJANNAGNI DJIMAN HOUNDJEAVA</t>
  </si>
  <si>
    <t>P037517820738K</t>
  </si>
  <si>
    <t>P048016670739U</t>
  </si>
  <si>
    <t>GOUMTSA TCHITUO</t>
  </si>
  <si>
    <t>M042416673060E</t>
  </si>
  <si>
    <t>SOCIÉTÉ D'ÉLECTRICITÉ, D'ÉLECTRONIQUE ET DES TÉLÉCOMMUNICATIONS</t>
  </si>
  <si>
    <t>E2TELEC SARL</t>
  </si>
  <si>
    <t>P018512248192B</t>
  </si>
  <si>
    <t>CISSE  MOUSSA</t>
  </si>
  <si>
    <t>P080416159954E</t>
  </si>
  <si>
    <t>GODFAVOUR</t>
  </si>
  <si>
    <t>MAFAN TINSHU</t>
  </si>
  <si>
    <t>P014817230352T</t>
  </si>
  <si>
    <t>NOUSSI MADELEINE.</t>
  </si>
  <si>
    <t>P050317679650C</t>
  </si>
  <si>
    <t>ANABEL WIYSIY</t>
  </si>
  <si>
    <t>P047500339601Q</t>
  </si>
  <si>
    <t>AGNAMINA AMADIANG DIEUDONNE</t>
  </si>
  <si>
    <t>ETS THEMAR''</t>
  </si>
  <si>
    <t>P119918143195J</t>
  </si>
  <si>
    <t>P016416158268D</t>
  </si>
  <si>
    <t>ZARMA</t>
  </si>
  <si>
    <t>PRESTATIONS-PLACEMENT-NEGOCE-BTP</t>
  </si>
  <si>
    <t>M021812677123X</t>
  </si>
  <si>
    <t>SOCIETE WEST SAFETY CAMEROON SARL</t>
  </si>
  <si>
    <t>P089116397998M</t>
  </si>
  <si>
    <t>P020717774702E</t>
  </si>
  <si>
    <t>NARHAWA</t>
  </si>
  <si>
    <t>MATHIEU NIRHINTA</t>
  </si>
  <si>
    <t>P027416306470B</t>
  </si>
  <si>
    <t>NKWADJEP</t>
  </si>
  <si>
    <t>COMMERCE GENERAL,NEGOCE,PRESTATION DE SERVICE</t>
  </si>
  <si>
    <t>M042517677819J</t>
  </si>
  <si>
    <t>PREFACE COMPLIANCE SARLU</t>
  </si>
  <si>
    <t>M062416854815R</t>
  </si>
  <si>
    <t>DYNASKO S.A.R.L</t>
  </si>
  <si>
    <t>DYNASKO</t>
  </si>
  <si>
    <t>CONSULTACY</t>
  </si>
  <si>
    <t>P046412265166Q</t>
  </si>
  <si>
    <t>RICHARD CHUMBON</t>
  </si>
  <si>
    <t>P117516183894N</t>
  </si>
  <si>
    <t>M062217598389Z</t>
  </si>
  <si>
    <t>SOCIETE COOPERATIVE AVEC CONSEIL D'ADMINISTRATION «CAMAS SOCIAL» POUR LE DEVELOPPEMENT DES ACTIVITES A CARACTERE SOCIALES</t>
  </si>
  <si>
    <t>COOP-CA CAMSOC</t>
  </si>
  <si>
    <t>P039518055742R</t>
  </si>
  <si>
    <t>EKANGA NDABOANE</t>
  </si>
  <si>
    <t>ALVINE MURIELLE</t>
  </si>
  <si>
    <t>P038316295671D</t>
  </si>
  <si>
    <t>ANDRIASSE</t>
  </si>
  <si>
    <t>M100800026012B</t>
  </si>
  <si>
    <t>CABINET BIETEKE SUARL</t>
  </si>
  <si>
    <t>P089017779212A</t>
  </si>
  <si>
    <t>HAROUNA BONOU</t>
  </si>
  <si>
    <t>DJAOURO.</t>
  </si>
  <si>
    <t>M121316407392D</t>
  </si>
  <si>
    <t>INSTITUT SUPERIEUR DES SCIENCES ET DE TECHNOLOGIES SAINTA MARIA</t>
  </si>
  <si>
    <t>(ISSTSM)</t>
  </si>
  <si>
    <t>M011812693781H</t>
  </si>
  <si>
    <t>TRANSTAZ LOGISTIQUE SARL</t>
  </si>
  <si>
    <t>T.T.L SARL</t>
  </si>
  <si>
    <t>P018312417800D</t>
  </si>
  <si>
    <t>AKO CLARICE</t>
  </si>
  <si>
    <t>P108118261180B</t>
  </si>
  <si>
    <t>MBANGO MATEKE Epse SONGUE</t>
  </si>
  <si>
    <t>MARIE CHRISTINE.</t>
  </si>
  <si>
    <t>P107800490003T</t>
  </si>
  <si>
    <t>ZOULAIMATOU YENTOH</t>
  </si>
  <si>
    <t>P100017809920G</t>
  </si>
  <si>
    <t>NANWO NANWO</t>
  </si>
  <si>
    <t>STEVE DURHEL</t>
  </si>
  <si>
    <t>P108816427645W</t>
  </si>
  <si>
    <t>TCHIKANGOUA NANA</t>
  </si>
  <si>
    <t>ROBINSON JULIO</t>
  </si>
  <si>
    <t>P017617830855J</t>
  </si>
  <si>
    <t>P088200265607G</t>
  </si>
  <si>
    <t>LINDA BERNADETTE LILIANE</t>
  </si>
  <si>
    <t>M022517595146B</t>
  </si>
  <si>
    <t>H.T.C. CONSULTING SARL</t>
  </si>
  <si>
    <t>CABINET DE CONSEIL ET TENUE DES DOSSIERS EN DOUANE ET TRANSIT,</t>
  </si>
  <si>
    <t>M082316088164W</t>
  </si>
  <si>
    <t>ETS HONEY TREE MONEY TRANSFER</t>
  </si>
  <si>
    <t>P088517303529Q</t>
  </si>
  <si>
    <t>DEFFO TCHEUTCHOUA</t>
  </si>
  <si>
    <t>P018918318542A</t>
  </si>
  <si>
    <t>P057717308701W</t>
  </si>
  <si>
    <t>TEFOUWE MOMO</t>
  </si>
  <si>
    <t>P037917377220G</t>
  </si>
  <si>
    <t>M082316006833B</t>
  </si>
  <si>
    <t>ALPHA DIGITAL SERVICES SARL</t>
  </si>
  <si>
    <t>MAINTENANCE D APPLICATION MOBIL LOGICIEL ET SITE INTERNET</t>
  </si>
  <si>
    <t>P122017460875T</t>
  </si>
  <si>
    <t>TSANGA AYISSI</t>
  </si>
  <si>
    <t>M060400017768M</t>
  </si>
  <si>
    <t>STE GFTI SARL</t>
  </si>
  <si>
    <t>M032218206884Z</t>
  </si>
  <si>
    <t>.POKASSA M SARL</t>
  </si>
  <si>
    <t>P.M</t>
  </si>
  <si>
    <t>PSYCHOSOCIAL</t>
  </si>
  <si>
    <t>P038718557102Y</t>
  </si>
  <si>
    <t>NDIMBARA</t>
  </si>
  <si>
    <t>ERICA NCHOTU</t>
  </si>
  <si>
    <t>P127812569289Q</t>
  </si>
  <si>
    <t>M111116935842G</t>
  </si>
  <si>
    <t>MBENNA WOMEN'S FARMING CIG</t>
  </si>
  <si>
    <t>MWFCIG</t>
  </si>
  <si>
    <t>P069516581919D</t>
  </si>
  <si>
    <t>TCHOUALA DJOUSSE DIMITRY</t>
  </si>
  <si>
    <t>AUTO ECOLE C'FACILE</t>
  </si>
  <si>
    <t>VENTE DE MATÉRIELS ÉLECTRIQUE</t>
  </si>
  <si>
    <t>P059516629127K</t>
  </si>
  <si>
    <t>SADAM NOUHOU</t>
  </si>
  <si>
    <t>(ETS HÉRITAGE ÉLECTRIQUE)</t>
  </si>
  <si>
    <t>P049417185575M</t>
  </si>
  <si>
    <t>MONI PRISO</t>
  </si>
  <si>
    <t>PARFAIT ANSELME</t>
  </si>
  <si>
    <t>P046317670995S</t>
  </si>
  <si>
    <t>CATHERINE JEANNETTE</t>
  </si>
  <si>
    <t>P068316730533Z</t>
  </si>
  <si>
    <t>P017512240688X</t>
  </si>
  <si>
    <t>YANDJUI EPSE NKWE</t>
  </si>
  <si>
    <t>P059316251375J</t>
  </si>
  <si>
    <t>MOUNOUN</t>
  </si>
  <si>
    <t>LINDA BIBICHE</t>
  </si>
  <si>
    <t>M052416753508A</t>
  </si>
  <si>
    <t>MATMEDIS SARL</t>
  </si>
  <si>
    <t>M090700029473Z</t>
  </si>
  <si>
    <t>GROUPE SCOLAIRE BILINGUE NELSON MANDELA</t>
  </si>
  <si>
    <t>GSB NELSON MANDELA</t>
  </si>
  <si>
    <t>P048017076475E</t>
  </si>
  <si>
    <t>ERIC NGONG</t>
  </si>
  <si>
    <t>TRAVAUX DE LOGISTIQUE,DOUANE,TRANSIT</t>
  </si>
  <si>
    <t>M122417439237A</t>
  </si>
  <si>
    <t>FALKAOH AFRICA GROUP</t>
  </si>
  <si>
    <t>FALKAG</t>
  </si>
  <si>
    <t>P128212175249F</t>
  </si>
  <si>
    <t>PENKA BEAUDUANT VALDOR</t>
  </si>
  <si>
    <t>P026616600723Y</t>
  </si>
  <si>
    <t>P067618005364P</t>
  </si>
  <si>
    <t>P069917977411X</t>
  </si>
  <si>
    <t>MAFOTSING FOTSO</t>
  </si>
  <si>
    <t>M082417005454Y</t>
  </si>
  <si>
    <t>CAMEROON AGRICULTURAL MACHINERY SARL</t>
  </si>
  <si>
    <t>CAMAC SARL</t>
  </si>
  <si>
    <t>P096917557996G</t>
  </si>
  <si>
    <t>KUIKEM KOUEGOUA</t>
  </si>
  <si>
    <t>P119416993788L</t>
  </si>
  <si>
    <t>LONLACK MOUTHE</t>
  </si>
  <si>
    <t>A YENDO ALVINE</t>
  </si>
  <si>
    <t>P059012786704B</t>
  </si>
  <si>
    <t>P107716415340X</t>
  </si>
  <si>
    <t>OLIVE BERTILLE</t>
  </si>
  <si>
    <t>P059016722769D</t>
  </si>
  <si>
    <t>MOUHAMADOU BOUBA</t>
  </si>
  <si>
    <t>P122017436469G</t>
  </si>
  <si>
    <t>NGOUNE GUY ARMAND</t>
  </si>
  <si>
    <t>M062318364111M</t>
  </si>
  <si>
    <t>HARIOM TRAVELS</t>
  </si>
  <si>
    <t>P088618318766R</t>
  </si>
  <si>
    <t>KANA FELIX</t>
  </si>
  <si>
    <t>(HONEY HAIR)</t>
  </si>
  <si>
    <t>P016916632070M</t>
  </si>
  <si>
    <t>P018917150240E</t>
  </si>
  <si>
    <t>REGULATION, SUIVI ET EVALUATION SYST. MCHE</t>
  </si>
  <si>
    <t>M020114408484S</t>
  </si>
  <si>
    <t>ARMP-ADAMAOUA</t>
  </si>
  <si>
    <t>P122015966425H</t>
  </si>
  <si>
    <t>BOMONO TOUKOUNOU GREGOIRE</t>
  </si>
  <si>
    <t>P069716403427U</t>
  </si>
  <si>
    <t>KEUDJOU FOMEKONG</t>
  </si>
  <si>
    <t>JEAN MATHIAS</t>
  </si>
  <si>
    <t>P125800340502Z</t>
  </si>
  <si>
    <t>TCHOUANGNOU FAMEN</t>
  </si>
  <si>
    <t>TCOUANGNOU FAMEN</t>
  </si>
  <si>
    <t>P058917205499M</t>
  </si>
  <si>
    <t>LEBOU</t>
  </si>
  <si>
    <t>MICHELE MERVILLE</t>
  </si>
  <si>
    <t>P017817619094M</t>
  </si>
  <si>
    <t>JAFF ORLANDO KONGNYUY</t>
  </si>
  <si>
    <t>P037015242880I</t>
  </si>
  <si>
    <t>P057117215940J</t>
  </si>
  <si>
    <t>P078717108345L</t>
  </si>
  <si>
    <t>NJUISSI NENGUENG</t>
  </si>
  <si>
    <t>M112116615559D</t>
  </si>
  <si>
    <t>ALU-KING SARL</t>
  </si>
  <si>
    <t>ALU-KING</t>
  </si>
  <si>
    <t>P046216414895A</t>
  </si>
  <si>
    <t>MBAKOP KETCHA ROGER</t>
  </si>
  <si>
    <t>(ETS GROUPE TECHNICIENS REUNIS)</t>
  </si>
  <si>
    <t>M016000011200J</t>
  </si>
  <si>
    <t>MINISTERE DE LA SANTE PUBLIQUE</t>
  </si>
  <si>
    <t>M022317973746L</t>
  </si>
  <si>
    <t>MEYO CONCEPT SARL</t>
  </si>
  <si>
    <t>P037312677482T</t>
  </si>
  <si>
    <t>TCHINDA KANOUO BRICE GERVAIRE</t>
  </si>
  <si>
    <t>M082517990898A</t>
  </si>
  <si>
    <t>GIFT CONSULTANCY AND ENGINEERING SARL</t>
  </si>
  <si>
    <t>P089417750882W</t>
  </si>
  <si>
    <t>P097616200404B</t>
  </si>
  <si>
    <t>MBUSOP</t>
  </si>
  <si>
    <t>P128318126652N</t>
  </si>
  <si>
    <t>Gustave Kennedy</t>
  </si>
  <si>
    <t>P019317537061P</t>
  </si>
  <si>
    <t>P097317947884Z</t>
  </si>
  <si>
    <t>MUKETE BIDGET MANE</t>
  </si>
  <si>
    <t>P077617102982S</t>
  </si>
  <si>
    <t>ARDITTE SYLVIANE.</t>
  </si>
  <si>
    <t>P127800169116T</t>
  </si>
  <si>
    <t>MAKOLO NEE NDONDA KAKAMAK</t>
  </si>
  <si>
    <t>MAKOLO NEE NDONDA KAKA</t>
  </si>
  <si>
    <t>P099316833131M</t>
  </si>
  <si>
    <t>NDEYOUH</t>
  </si>
  <si>
    <t>BETERAN MAYULUCH.</t>
  </si>
  <si>
    <t>M022317909799U</t>
  </si>
  <si>
    <t>RECOVERY AND TRADING SARL</t>
  </si>
  <si>
    <t>M061812728211G</t>
  </si>
  <si>
    <t>GIC GRACE DIVINE</t>
  </si>
  <si>
    <t>P067116488914B</t>
  </si>
  <si>
    <t>TEKOBOU</t>
  </si>
  <si>
    <t>P088312547816A</t>
  </si>
  <si>
    <t>FONING TIOYEM</t>
  </si>
  <si>
    <t>P035600146710G</t>
  </si>
  <si>
    <t>KAPCHE EPSEE KOUNGA</t>
  </si>
  <si>
    <t>M112117181947R</t>
  </si>
  <si>
    <t>ADVANCED SCIENCES AND TECHNOLOGIES ACADEMY</t>
  </si>
  <si>
    <t>FORMATION EN GÉNIE MÉCANIQUE ET PRODUCTIQUE, COMMERCE-VENTE, GESTION</t>
  </si>
  <si>
    <t>P078316913566M</t>
  </si>
  <si>
    <t>P069216657256W</t>
  </si>
  <si>
    <t>KAGHO DONCHI</t>
  </si>
  <si>
    <t>D.</t>
  </si>
  <si>
    <t>P018112333671X</t>
  </si>
  <si>
    <t>EPOI BRIGITTEEPO</t>
  </si>
  <si>
    <t>EPOI BRIGITTE</t>
  </si>
  <si>
    <t>AUTRES SERVICES PERSONNELLS(LOGICIELS, CONSEIL)</t>
  </si>
  <si>
    <t>M102417168802P</t>
  </si>
  <si>
    <t>KRIESTY SOLUTIONS</t>
  </si>
  <si>
    <t>P118600577981E</t>
  </si>
  <si>
    <t>PRISCA CARINA</t>
  </si>
  <si>
    <t>P128917238036Y</t>
  </si>
  <si>
    <t>NGOUANA TINDO JEAN NOEL</t>
  </si>
  <si>
    <t>P016815431000B</t>
  </si>
  <si>
    <t>NGAPOUONJI</t>
  </si>
  <si>
    <t>AUTELERIE QTIER MUNDANI</t>
  </si>
  <si>
    <t>P088118284987C</t>
  </si>
  <si>
    <t>KANG KENAH</t>
  </si>
  <si>
    <t>P069416624880J</t>
  </si>
  <si>
    <t>OKOYE JAMES LOTANNA</t>
  </si>
  <si>
    <t>P126300491270D</t>
  </si>
  <si>
    <t>AYANG EKANGA</t>
  </si>
  <si>
    <t>M039300012244L</t>
  </si>
  <si>
    <t>ASSOC.PR PROM.DES ACT.DEV.END.RU.</t>
  </si>
  <si>
    <t>APADER</t>
  </si>
  <si>
    <t>P129717705700G</t>
  </si>
  <si>
    <t>P119018460869L</t>
  </si>
  <si>
    <t>MACHIA BELHADJ</t>
  </si>
  <si>
    <t>FREDDY MAXENCE</t>
  </si>
  <si>
    <t>M102117191880U</t>
  </si>
  <si>
    <t>MASSO REACTION INTERNATIONAL</t>
  </si>
  <si>
    <t>P038314098974W</t>
  </si>
  <si>
    <t>MATSING DINESSONG</t>
  </si>
  <si>
    <t>P057218143598G</t>
  </si>
  <si>
    <t>Gisèle Monique</t>
  </si>
  <si>
    <t>FORMATION ET INFORMATION DES FEMMES</t>
  </si>
  <si>
    <t>M060516769566M</t>
  </si>
  <si>
    <t>ASSOCIATION DES FEMMES ET FILLES YABI DE MAKONDO</t>
  </si>
  <si>
    <t>AFYMAK</t>
  </si>
  <si>
    <t>M102015286698H</t>
  </si>
  <si>
    <t>CENTRE AGREE DE GESTION COMPTABLE ET FISCAL DE DOUALA</t>
  </si>
  <si>
    <t>CAGECFI</t>
  </si>
  <si>
    <t>P089417547697Q</t>
  </si>
  <si>
    <t>CHAUPINE PRISCA</t>
  </si>
  <si>
    <t>P114400001443U</t>
  </si>
  <si>
    <t>ROCAGLIA</t>
  </si>
  <si>
    <t>PIERRE HUBERT</t>
  </si>
  <si>
    <t>INDUSTRIEL</t>
  </si>
  <si>
    <t>P028400434721S</t>
  </si>
  <si>
    <t>DJOUSSE  MELI SYLVAIN</t>
  </si>
  <si>
    <t>P019017493453X</t>
  </si>
  <si>
    <t>CHEKAM MEMIAFO</t>
  </si>
  <si>
    <t>P099517711267J</t>
  </si>
  <si>
    <t>P019717556289Y</t>
  </si>
  <si>
    <t>P107717474370W</t>
  </si>
  <si>
    <t>SILATCHOM SIMO</t>
  </si>
  <si>
    <t>P128612520299M</t>
  </si>
  <si>
    <t>FONBIN KONGBUNRI EMMANUELA</t>
  </si>
  <si>
    <t>M052416751211T</t>
  </si>
  <si>
    <t>IMPERIUM BUSINESS SARL</t>
  </si>
  <si>
    <t>I.B.S</t>
  </si>
  <si>
    <t>P057212409494S</t>
  </si>
  <si>
    <t>P019317022949M</t>
  </si>
  <si>
    <t>ALBINOS</t>
  </si>
  <si>
    <t>M112116615107X</t>
  </si>
  <si>
    <t>ANS INTERIM</t>
  </si>
  <si>
    <t>ANS INTERIM SARL</t>
  </si>
  <si>
    <t>P069917023062D</t>
  </si>
  <si>
    <t>P017014119216P</t>
  </si>
  <si>
    <t>KENNE SAMUEL</t>
  </si>
  <si>
    <t>P036717148154P</t>
  </si>
  <si>
    <t>P108012269022M</t>
  </si>
  <si>
    <t>TCHINDA NZOMO</t>
  </si>
  <si>
    <t>P120217277938L</t>
  </si>
  <si>
    <t>P087216251793T</t>
  </si>
  <si>
    <t>P109316089990B</t>
  </si>
  <si>
    <t>MASSODA STEVIN DIEUDONNE</t>
  </si>
  <si>
    <t>P125917815095P</t>
  </si>
  <si>
    <t>M062217423140X</t>
  </si>
  <si>
    <t>WAKE-UP GROUP SARL</t>
  </si>
  <si>
    <t>M031317382249Z</t>
  </si>
  <si>
    <t>ASSOCIATION DES RESSORTISSANTS BAKONG D'EDEA</t>
  </si>
  <si>
    <t>P067218478352C</t>
  </si>
  <si>
    <t>P089617914084M</t>
  </si>
  <si>
    <t>FABIOLA BRINDA</t>
  </si>
  <si>
    <t>M091612570808K</t>
  </si>
  <si>
    <t>KISIBEL-ECO SARL</t>
  </si>
  <si>
    <t>P129517602428Q</t>
  </si>
  <si>
    <t>JORDANE MERVEILLE</t>
  </si>
  <si>
    <t>P100018076280M</t>
  </si>
  <si>
    <t>Fomena Fouodji</t>
  </si>
  <si>
    <t>P048817184440G</t>
  </si>
  <si>
    <t>HABIBA KINYUY</t>
  </si>
  <si>
    <t>P029118594467U</t>
  </si>
  <si>
    <t>ANGE KAMELL BAKOP</t>
  </si>
  <si>
    <t>P039818195985L</t>
  </si>
  <si>
    <t>BRANDON TSI</t>
  </si>
  <si>
    <t>P108716825281N</t>
  </si>
  <si>
    <t>NGO NKANA ARIANNE CARINE</t>
  </si>
  <si>
    <t>P059717620598A</t>
  </si>
  <si>
    <t>P068816705073J</t>
  </si>
  <si>
    <t>MEJIONANG</t>
  </si>
  <si>
    <t>EMPLOYE M T N CAMEROUN</t>
  </si>
  <si>
    <t>P117613650084D</t>
  </si>
  <si>
    <t>PALOUMA ANDRE</t>
  </si>
  <si>
    <t>M042517702553B</t>
  </si>
  <si>
    <t>PAN AFRICAN COMPANY OF SERVICES</t>
  </si>
  <si>
    <t>PACS SARL</t>
  </si>
  <si>
    <t>P019416626433Y</t>
  </si>
  <si>
    <t>EDIBE AGNES PRUDENCE</t>
  </si>
  <si>
    <t>P078116749377B</t>
  </si>
  <si>
    <t>MACHE OUAMBO ÉPOUSE KAMGA</t>
  </si>
  <si>
    <t>PÉLAGIE ANNE</t>
  </si>
  <si>
    <t>M041317256864C</t>
  </si>
  <si>
    <t>EP LOUA II</t>
  </si>
  <si>
    <t>P018916732808N</t>
  </si>
  <si>
    <t>MIJANE EKILTEN</t>
  </si>
  <si>
    <t>P058916498938T</t>
  </si>
  <si>
    <t>MAKUITCHEU LIENOU EPSE NEGHA</t>
  </si>
  <si>
    <t>P048317835638M</t>
  </si>
  <si>
    <t>P122017258485H</t>
  </si>
  <si>
    <t>MBELE JEAN</t>
  </si>
  <si>
    <t>P080217152647T</t>
  </si>
  <si>
    <t>MAKEU NZONDA</t>
  </si>
  <si>
    <t>P079517687651B</t>
  </si>
  <si>
    <t>P067500199277C</t>
  </si>
  <si>
    <t>FELIX NGOMANDE</t>
  </si>
  <si>
    <t>P099317754664K</t>
  </si>
  <si>
    <t>DJIOZANG NGUEGANG</t>
  </si>
  <si>
    <t>P088318166650D</t>
  </si>
  <si>
    <t>P018516078063Z</t>
  </si>
  <si>
    <t>P018818559603A</t>
  </si>
  <si>
    <t>P117818595649Q</t>
  </si>
  <si>
    <t>P117917650557L</t>
  </si>
  <si>
    <t>KOLE DENYA</t>
  </si>
  <si>
    <t>ITOE (ETS HIGHLAND)</t>
  </si>
  <si>
    <t>P109318389542A</t>
  </si>
  <si>
    <t>ROMARIC EDGAR</t>
  </si>
  <si>
    <t>M090700046259G</t>
  </si>
  <si>
    <t>GROUPE SCOLAIRE BILINGUE LA ZONE</t>
  </si>
  <si>
    <t>P098012786948E</t>
  </si>
  <si>
    <t>TOTCHET ERNEST</t>
  </si>
  <si>
    <t>ETS T &amp; E</t>
  </si>
  <si>
    <t>P119017520783T</t>
  </si>
  <si>
    <t>DIVINE NSANYU</t>
  </si>
  <si>
    <t>P118717205220K</t>
  </si>
  <si>
    <t>ONYEKA OLIVER</t>
  </si>
  <si>
    <t>P057614542609C</t>
  </si>
  <si>
    <t>IVO NKEMTA</t>
  </si>
  <si>
    <t>P127017622351U</t>
  </si>
  <si>
    <t>NYAAH ODELIA</t>
  </si>
  <si>
    <t>IJANG NGOH</t>
  </si>
  <si>
    <t>P067816229420R</t>
  </si>
  <si>
    <t>P088017238411N</t>
  </si>
  <si>
    <t>NGAMEGNI KAMGUIA</t>
  </si>
  <si>
    <t>PAULINE URLANDE</t>
  </si>
  <si>
    <t>GARGOT</t>
  </si>
  <si>
    <t>P088417659802S</t>
  </si>
  <si>
    <t>KENMOE KAMDOM</t>
  </si>
  <si>
    <t>P019517702717A</t>
  </si>
  <si>
    <t>P036712241989T</t>
  </si>
  <si>
    <t>WASSOBE EPSEE KOUMAI</t>
  </si>
  <si>
    <t>RAKEL</t>
  </si>
  <si>
    <t>P058512586249K</t>
  </si>
  <si>
    <t>P017300562247U</t>
  </si>
  <si>
    <t>NGO IKOULA PAULINE</t>
  </si>
  <si>
    <t>P088018263052J</t>
  </si>
  <si>
    <t>P050417608027A</t>
  </si>
  <si>
    <t>P127400394040G</t>
  </si>
  <si>
    <t>HONORINE BAR</t>
  </si>
  <si>
    <t>P046612329944E</t>
  </si>
  <si>
    <t>CHOKONTE ANNE MARIE</t>
  </si>
  <si>
    <t>P107616776054C</t>
  </si>
  <si>
    <t>DONGMO ERIC COLLINS</t>
  </si>
  <si>
    <t>M042217227002Q</t>
  </si>
  <si>
    <t>BAYANG ENGINEERING SARL</t>
  </si>
  <si>
    <t>P118012465470H</t>
  </si>
  <si>
    <t>BIGUEME ONANA</t>
  </si>
  <si>
    <t>ALBERT ZYGMUNT</t>
  </si>
  <si>
    <t>P037418319275D</t>
  </si>
  <si>
    <t>NDIP RICHARD ASHU</t>
  </si>
  <si>
    <t>P127612117565T</t>
  </si>
  <si>
    <t>DOUNGMENE EPSEE NOGNING</t>
  </si>
  <si>
    <t>P085515340618G</t>
  </si>
  <si>
    <t>MOSES TOH</t>
  </si>
  <si>
    <t>P020118058105K</t>
  </si>
  <si>
    <t>KENDO KOUAMI</t>
  </si>
  <si>
    <t>FRANCISCA CANDY</t>
  </si>
  <si>
    <t>BISTRO</t>
  </si>
  <si>
    <t>P038918203990J</t>
  </si>
  <si>
    <t>MBOUMI TCHOBSE</t>
  </si>
  <si>
    <t>P129016367875Q</t>
  </si>
  <si>
    <t>CHUKWUDI LIVINUS OLISAEKE</t>
  </si>
  <si>
    <t>P107217326522T</t>
  </si>
  <si>
    <t>CHIKEZE IKEOINOBI</t>
  </si>
  <si>
    <t>EJINDU</t>
  </si>
  <si>
    <t>P018800503818L</t>
  </si>
  <si>
    <t>ASTA TAO FRANCOISE XAVIER</t>
  </si>
  <si>
    <t>P038716995064P</t>
  </si>
  <si>
    <t>ANKIAMBOM LOUIS KAKWAH</t>
  </si>
  <si>
    <t>P122016723671N</t>
  </si>
  <si>
    <t>ONDOUA ONDOUA GERVAIS</t>
  </si>
  <si>
    <t>P048217652156H</t>
  </si>
  <si>
    <t>GOUNABOU OUEDIA DANIEL</t>
  </si>
  <si>
    <t>P117912438237L</t>
  </si>
  <si>
    <t>EWOMBE EPSE MASSOMA NADEGE CLEMENTINE</t>
  </si>
  <si>
    <t>P019217681744A</t>
  </si>
  <si>
    <t>M111812728802J</t>
  </si>
  <si>
    <t>PHARMACIE NKOZOA</t>
  </si>
  <si>
    <t>P027912416109P</t>
  </si>
  <si>
    <t>TAGNE OLIVIERTAGN</t>
  </si>
  <si>
    <t>TAGNE OLIVIER</t>
  </si>
  <si>
    <t>P018816750586A</t>
  </si>
  <si>
    <t>ODETTE ANGE</t>
  </si>
  <si>
    <t>P017012439521P</t>
  </si>
  <si>
    <t>P016400344203D</t>
  </si>
  <si>
    <t>GAMGA</t>
  </si>
  <si>
    <t>P018717794401F</t>
  </si>
  <si>
    <t>NANFACK DJAGHO</t>
  </si>
  <si>
    <t>P058516631872M</t>
  </si>
  <si>
    <t>THIANDOUM MADJIGUENE</t>
  </si>
  <si>
    <t>M100017165102R</t>
  </si>
  <si>
    <t>ACEP LOCATAIRE ODODI EDOUARD MATURIN</t>
  </si>
  <si>
    <t>P040017725908Q</t>
  </si>
  <si>
    <t>RAMATOU AMANIOU</t>
  </si>
  <si>
    <t>P060217754465F</t>
  </si>
  <si>
    <t>Daouda sounbai</t>
  </si>
  <si>
    <t>P088016304280Y</t>
  </si>
  <si>
    <t>OGBONNA EDISON CHIJIOKE</t>
  </si>
  <si>
    <t>P047116611882J</t>
  </si>
  <si>
    <t>NWANJEH TEMBENG</t>
  </si>
  <si>
    <t>P067000218998M</t>
  </si>
  <si>
    <t>TCHOUE TCHOUE AMOS</t>
  </si>
  <si>
    <t>M022517609969X</t>
  </si>
  <si>
    <t>BIO SOLUTIONS GLOBAL GROUP</t>
  </si>
  <si>
    <t>BSGG SARL</t>
  </si>
  <si>
    <t>COMMERCE GENERAL, PRODUCTION ET DISTRIBUTION, PRESTATIONS DE SERVICES</t>
  </si>
  <si>
    <t>P017317725022L</t>
  </si>
  <si>
    <t>P127317791983J</t>
  </si>
  <si>
    <t>AKATEH EMMANUEL ABOFU</t>
  </si>
  <si>
    <t>(EXTENDED STAY HOTEL)</t>
  </si>
  <si>
    <t>HOTEL LODGING, BAR RESTAURANT, NIGHT CLUB, WHOLE SALES, MOMO SERVICES, REAL ESTATE MANAGEMENT AND DEVELOPMENT, IMPORTS/EXPORTS, GENERAL CONTRACTS/SUPPLIES</t>
  </si>
  <si>
    <t>P018012172194J</t>
  </si>
  <si>
    <t>TCHAZOUA CAROLINE FLORE</t>
  </si>
  <si>
    <t>P099412420812N</t>
  </si>
  <si>
    <t>EBENYE NSONGAN</t>
  </si>
  <si>
    <t>MARGUERITE M</t>
  </si>
  <si>
    <t>M012618314899B</t>
  </si>
  <si>
    <t>NUMERIC EXPORT TECHNOLOGIES LTD</t>
  </si>
  <si>
    <t>NEXT LTD</t>
  </si>
  <si>
    <t>P048916266232L</t>
  </si>
  <si>
    <t>YVETTE BIRKA</t>
  </si>
  <si>
    <t>P106217805918A</t>
  </si>
  <si>
    <t>P017617987822M</t>
  </si>
  <si>
    <t>ANASTASIE NINA</t>
  </si>
  <si>
    <t>P038617853307J</t>
  </si>
  <si>
    <t>ISABEL MBOJIA</t>
  </si>
  <si>
    <t>P068517245440T</t>
  </si>
  <si>
    <t>EYENGA EPOUSE AMOUGOU</t>
  </si>
  <si>
    <t>CARENE GUYLENE</t>
  </si>
  <si>
    <t>P076614592417B</t>
  </si>
  <si>
    <t>MENGUE EPSE BEYEN</t>
  </si>
  <si>
    <t>P058817687603W</t>
  </si>
  <si>
    <t>Ngouekam</t>
  </si>
  <si>
    <t>M061517144132D</t>
  </si>
  <si>
    <t>MUTUEL ENTREPRENEURIAL POUR LE DEVELOPPOMENT COMMUNAUTAIRE DU CAMEROUN</t>
  </si>
  <si>
    <t>MEDCCA</t>
  </si>
  <si>
    <t>M012317473935X</t>
  </si>
  <si>
    <t>GOSHEN COOPERATIVE CREDIT UNION LTD</t>
  </si>
  <si>
    <t>GCCUL</t>
  </si>
  <si>
    <t>P059317714007S</t>
  </si>
  <si>
    <t>P126800524208R</t>
  </si>
  <si>
    <t>NGO NYEMECK EP BINYE BINAM JEANNE ODILE</t>
  </si>
  <si>
    <t>P067717098680Y</t>
  </si>
  <si>
    <t>M012517767168P</t>
  </si>
  <si>
    <t>JAF KANGA Sarl</t>
  </si>
  <si>
    <t>P049517845942C</t>
  </si>
  <si>
    <t>DORCASSE SORELLE</t>
  </si>
  <si>
    <t>P078417599481M</t>
  </si>
  <si>
    <t>M041612523161H</t>
  </si>
  <si>
    <t>STE UNDERGROUND WATER SARL</t>
  </si>
  <si>
    <t>UNDERGROUND WATER SARL</t>
  </si>
  <si>
    <t>P128717498709T</t>
  </si>
  <si>
    <t>IKPEAMAROM</t>
  </si>
  <si>
    <t>NDUBUISI IGWEONWU</t>
  </si>
  <si>
    <t>P017918046092Y</t>
  </si>
  <si>
    <t>DIESSE NOUBISSI JOEL</t>
  </si>
  <si>
    <t>( ETS MAGIK BRAND )</t>
  </si>
  <si>
    <t>P077200507912U</t>
  </si>
  <si>
    <t>LADOUVI</t>
  </si>
  <si>
    <t>P017914246628R</t>
  </si>
  <si>
    <t>P019415212033C</t>
  </si>
  <si>
    <t>CLAUTIDE VANESSA</t>
  </si>
  <si>
    <t>P088115653096X</t>
  </si>
  <si>
    <t>M012618323584Y</t>
  </si>
  <si>
    <t>ALL-IN SPORTS DOUALA SARL</t>
  </si>
  <si>
    <t>AISD</t>
  </si>
  <si>
    <t>P038616701382E</t>
  </si>
  <si>
    <t>P028717994598Z</t>
  </si>
  <si>
    <t>MUSA ILIASU</t>
  </si>
  <si>
    <t>(SW 468 BI)</t>
  </si>
  <si>
    <t>P059000515757A</t>
  </si>
  <si>
    <t>DJIBRILA   AOUDOU</t>
  </si>
  <si>
    <t>P018017431846G</t>
  </si>
  <si>
    <t>P018517809524H</t>
  </si>
  <si>
    <t>P109418131061R</t>
  </si>
  <si>
    <t>TEPONNO KENLACK</t>
  </si>
  <si>
    <t>DOLLY SOPHIA</t>
  </si>
  <si>
    <t>P127614425004R</t>
  </si>
  <si>
    <t>TAN YONGZHENG</t>
  </si>
  <si>
    <t>ETS MR TAN COMPANY</t>
  </si>
  <si>
    <t>P095700060865X</t>
  </si>
  <si>
    <t>TCHUIANI  ALEXANDRE</t>
  </si>
  <si>
    <t>TCHUIANI ALEXANDRE</t>
  </si>
  <si>
    <t>P099017077349F</t>
  </si>
  <si>
    <t>ILUGA SANDRINE</t>
  </si>
  <si>
    <t>LEVINE LOPEZ.</t>
  </si>
  <si>
    <t>P080116157247C</t>
  </si>
  <si>
    <t>JUNIOR SYNCLAIRE</t>
  </si>
  <si>
    <t>P118917512268M</t>
  </si>
  <si>
    <t>FADIMATOU EPOUSE BABA</t>
  </si>
  <si>
    <t>P036715428635B</t>
  </si>
  <si>
    <t>MAKWATE EPSE TIABOU</t>
  </si>
  <si>
    <t>P087616407645Z</t>
  </si>
  <si>
    <t>AMBANIBE</t>
  </si>
  <si>
    <t>JEROME AKENECK</t>
  </si>
  <si>
    <t>P108916648787L</t>
  </si>
  <si>
    <t>P077818588484L</t>
  </si>
  <si>
    <t>KANYOU TCHOUA EPSE KANA</t>
  </si>
  <si>
    <t>BIBIANE CLÉMENCE</t>
  </si>
  <si>
    <t>P089317108438E</t>
  </si>
  <si>
    <t>ASSINGA</t>
  </si>
  <si>
    <t>CHANCELLE CARELLE</t>
  </si>
  <si>
    <t>PEINTURE-SABLAGE-CHAUDRONNERIE</t>
  </si>
  <si>
    <t>P105800118436W</t>
  </si>
  <si>
    <t>TSAFACK PIERRE</t>
  </si>
  <si>
    <t>ETS NEW TECH CORPORAT° &amp;SCES</t>
  </si>
  <si>
    <t>P108615993675M</t>
  </si>
  <si>
    <t>TASSA KAYEM</t>
  </si>
  <si>
    <t>Faustin Michel</t>
  </si>
  <si>
    <t>P127300223183K</t>
  </si>
  <si>
    <t>P038016976997P</t>
  </si>
  <si>
    <t>P077912627350F</t>
  </si>
  <si>
    <t>LEDY LOKO</t>
  </si>
  <si>
    <t>IVANNA</t>
  </si>
  <si>
    <t>P099118543577M</t>
  </si>
  <si>
    <t>P027212349622C</t>
  </si>
  <si>
    <t>M082117045610H</t>
  </si>
  <si>
    <t>SOCIETE COOPERATIVE SIMPLIFIEE DE LAFIARI</t>
  </si>
  <si>
    <t>P126418100587H</t>
  </si>
  <si>
    <t>M072416938630B</t>
  </si>
  <si>
    <t>SOCIÉTÉ COOPÉRATIVE SIMPLIFIÉE DES COUTURIÈRES DE MAYO-OULO</t>
  </si>
  <si>
    <t>"SCOOPS TAIDO"</t>
  </si>
  <si>
    <t>P100017162217P</t>
  </si>
  <si>
    <t>P089317275211J</t>
  </si>
  <si>
    <t>MOYOPO TENDJEU</t>
  </si>
  <si>
    <t>P122017332235U</t>
  </si>
  <si>
    <t>NGO MA'A EPSE DONFAK LYDIE</t>
  </si>
  <si>
    <t>P018018578280K</t>
  </si>
  <si>
    <t>P122016536601M</t>
  </si>
  <si>
    <t>MOUMINI IBRAHIM</t>
  </si>
  <si>
    <t>P065812351020R</t>
  </si>
  <si>
    <t>P128812695866T</t>
  </si>
  <si>
    <t>TIENTCHEU ERVAIS</t>
  </si>
  <si>
    <t>MECHOPPE</t>
  </si>
  <si>
    <t>P027518532630G</t>
  </si>
  <si>
    <t>KOUAMO NGHOTCHOUANG</t>
  </si>
  <si>
    <t>P039817865673H</t>
  </si>
  <si>
    <t>CHINDACHE YAYA MANGA</t>
  </si>
  <si>
    <t>M049500019973E</t>
  </si>
  <si>
    <t>Réparateur appareils élec</t>
  </si>
  <si>
    <t>P016312420517J</t>
  </si>
  <si>
    <t>P015100256729H</t>
  </si>
  <si>
    <t>TOUROU BOUBA</t>
  </si>
  <si>
    <t>ETS TOUROU BOUBA</t>
  </si>
  <si>
    <t>P016912519465D</t>
  </si>
  <si>
    <t>P117416937135N</t>
  </si>
  <si>
    <t>P117817856145J</t>
  </si>
  <si>
    <t>MBOUGOU epouse MBARNDI</t>
  </si>
  <si>
    <t>P129018278774Q</t>
  </si>
  <si>
    <t>NDOUMBE MALLONG JABER MARIE</t>
  </si>
  <si>
    <t>( ETS M.JABER MARIE DESIGN EN BATIMENT )</t>
  </si>
  <si>
    <t>P126917857184P</t>
  </si>
  <si>
    <t>SIMO EPOUSE SANDEU</t>
  </si>
  <si>
    <t>P057016007182B</t>
  </si>
  <si>
    <t>DIEFOUO</t>
  </si>
  <si>
    <t>M020200013977B</t>
  </si>
  <si>
    <t>WESTERN INSURANCE SARL</t>
  </si>
  <si>
    <t>P016215076394X</t>
  </si>
  <si>
    <t>TCHADEU EPSE NANA</t>
  </si>
  <si>
    <t>P099216927847Y</t>
  </si>
  <si>
    <t>LIU WENQIANG</t>
  </si>
  <si>
    <t>P066416831918Z</t>
  </si>
  <si>
    <t>.PEUDIE ANTOINETTE</t>
  </si>
  <si>
    <t>COMMERCE GENERAL;PRESTATIONS DE SERVICES;IMPORT-EXPORT</t>
  </si>
  <si>
    <t>P118512498550D</t>
  </si>
  <si>
    <t>TCHUANDEM EPSEE ZITAT</t>
  </si>
  <si>
    <t>BELISE JOELLE</t>
  </si>
  <si>
    <t>P068817613741L</t>
  </si>
  <si>
    <t>BIAKAN MAKIBE</t>
  </si>
  <si>
    <t>GRÂCE LYDIE</t>
  </si>
  <si>
    <t>P129616868473W</t>
  </si>
  <si>
    <t>VENOH</t>
  </si>
  <si>
    <t>P038617230986D</t>
  </si>
  <si>
    <t>EKAMBI KOFFI</t>
  </si>
  <si>
    <t>VALERIE IDELLETTE</t>
  </si>
  <si>
    <t>M112417356045S</t>
  </si>
  <si>
    <t>ASSOCIATION NDAMBA</t>
  </si>
  <si>
    <t>P080116833852G</t>
  </si>
  <si>
    <t>.YEMELI</t>
  </si>
  <si>
    <t>DERICK YUMENI</t>
  </si>
  <si>
    <t>P129316292168Z</t>
  </si>
  <si>
    <t>NGATCHOU FONGA JOEL HERMANN</t>
  </si>
  <si>
    <t>(KINGDOM SERVICES)</t>
  </si>
  <si>
    <t>P018317163799L</t>
  </si>
  <si>
    <t>P109015982031A</t>
  </si>
  <si>
    <t>GNAHKEMI</t>
  </si>
  <si>
    <t>APOLINEL</t>
  </si>
  <si>
    <t>P028017739073U</t>
  </si>
  <si>
    <t>NKOUNGAM EPOUSE MOGHAM</t>
  </si>
  <si>
    <t>P010317674221M</t>
  </si>
  <si>
    <t>CHOMBON</t>
  </si>
  <si>
    <t>ANGE NELIDA</t>
  </si>
  <si>
    <t>IMPORT EXPORT ASS DIR STE</t>
  </si>
  <si>
    <t>P026700132787X</t>
  </si>
  <si>
    <t>EBOBO ASSALA</t>
  </si>
  <si>
    <t>BERTRAND BLAISE</t>
  </si>
  <si>
    <t>P017812435014F</t>
  </si>
  <si>
    <t>FATIMATOU ABDOULAYE</t>
  </si>
  <si>
    <t>ETS FATIMATOU ABDOULAYE</t>
  </si>
  <si>
    <t>M022014405863Z</t>
  </si>
  <si>
    <t>SOCIÉTÉ GENICO SARL</t>
  </si>
  <si>
    <t>M112217713705Q</t>
  </si>
  <si>
    <t>IBLISS</t>
  </si>
  <si>
    <t>P066117983335S</t>
  </si>
  <si>
    <t>Mbiydzemyuy</t>
  </si>
  <si>
    <t>P096417185080Q</t>
  </si>
  <si>
    <t>STUDENT / HAIR DRESSER</t>
  </si>
  <si>
    <t>P039216280763R</t>
  </si>
  <si>
    <t>VIVIAN SUH</t>
  </si>
  <si>
    <t>P068112618859U</t>
  </si>
  <si>
    <t>VENTE DE CHAUSSURES BTQC04</t>
  </si>
  <si>
    <t>P017916329630Z</t>
  </si>
  <si>
    <t>MADI WADJIRI</t>
  </si>
  <si>
    <t>M102116585742N</t>
  </si>
  <si>
    <t>GLOBAL MANAGEMENT SOLUTIONS &amp; SERVICES SARL</t>
  </si>
  <si>
    <t>GM2S CONSULTING SARL</t>
  </si>
  <si>
    <t>P079818335993B</t>
  </si>
  <si>
    <t>Nkennang</t>
  </si>
  <si>
    <t>Carole.</t>
  </si>
  <si>
    <t>M072417089212B</t>
  </si>
  <si>
    <t>SOCIETE COOPERATIVE SIMPLIFIEE DES ENTREPRENEURS EN TECHNOLOGIES NUMÉRIQUES POUR L'AGRICULTURE ET L'ELEVAGE DE DJA ET LOBO</t>
  </si>
  <si>
    <t>SCOOPS AGRIE TECH</t>
  </si>
  <si>
    <t>P089617633082D</t>
  </si>
  <si>
    <t>BIKE BESSALA1</t>
  </si>
  <si>
    <t>P050516243910C</t>
  </si>
  <si>
    <t>UMEZINWA FRANKLIN CHIDERA</t>
  </si>
  <si>
    <t>P129416601466T</t>
  </si>
  <si>
    <t>MBIASAH</t>
  </si>
  <si>
    <t>EVETTE UJA</t>
  </si>
  <si>
    <t>ENSEIGNANT TIC</t>
  </si>
  <si>
    <t>P128116009423D</t>
  </si>
  <si>
    <t>TAMBEAGBOR.</t>
  </si>
  <si>
    <t>CHARLES NSO</t>
  </si>
  <si>
    <t>M020717781231E</t>
  </si>
  <si>
    <t>P016016667748Z</t>
  </si>
  <si>
    <t>IBRAHIM ABAKAR</t>
  </si>
  <si>
    <t>P058917417181F</t>
  </si>
  <si>
    <t>NJOU TEDONGMO EPSE NKEUMO PANKA</t>
  </si>
  <si>
    <t>P018116366196R</t>
  </si>
  <si>
    <t>P097718479445W</t>
  </si>
  <si>
    <t>P068518576848H</t>
  </si>
  <si>
    <t>KEJEMIEU EPSE MBIAKOUO</t>
  </si>
  <si>
    <t>ELISABETH CHRISTEL</t>
  </si>
  <si>
    <t>P038912668516N</t>
  </si>
  <si>
    <t>SIEWE TCHANA MASSON JACKY</t>
  </si>
  <si>
    <t>" ETS SMYD "</t>
  </si>
  <si>
    <t>M040617261109N</t>
  </si>
  <si>
    <t>EP SESSA POUDZANG</t>
  </si>
  <si>
    <t>P038218157974K</t>
  </si>
  <si>
    <t>ONYEMA CHIKWADO SOLOMON</t>
  </si>
  <si>
    <t>P066412703526H</t>
  </si>
  <si>
    <t>MOUDJIBOURI</t>
  </si>
  <si>
    <t>P016816414427Z</t>
  </si>
  <si>
    <t>MAIPOLI GOULANG GOULANG</t>
  </si>
  <si>
    <t>P107512441334B</t>
  </si>
  <si>
    <t>YEMBEH EMMANUEL</t>
  </si>
  <si>
    <t>P077817197822U</t>
  </si>
  <si>
    <t>DJASSI NGUENLIEU</t>
  </si>
  <si>
    <t>P086112546178A</t>
  </si>
  <si>
    <t>NGAHAM EP NGUEKEP BRIGITTE</t>
  </si>
  <si>
    <t>NGAHAM EP NGUEKEP</t>
  </si>
  <si>
    <t>P055418528298W</t>
  </si>
  <si>
    <t>FORYANG FORYANG ELIJAH</t>
  </si>
  <si>
    <t>M092316812320Y</t>
  </si>
  <si>
    <t>ASSOCIATION LOCALE POUR LE DÉVELOPPEMENT INTÉGRAL DES PERSONNES VULNÉRABLES</t>
  </si>
  <si>
    <t>(ALDIPEV)</t>
  </si>
  <si>
    <t>P089412354209D</t>
  </si>
  <si>
    <t>ABOUBAKAR SIDI</t>
  </si>
  <si>
    <t>M012517581130B</t>
  </si>
  <si>
    <t>M092518093389L</t>
  </si>
  <si>
    <t>OPTIMUS STAR SARL PLURIPERSONNELLE</t>
  </si>
  <si>
    <t>/OPTIMUS STAR SARL PLURIPERSONNELLE</t>
  </si>
  <si>
    <t>P126212405159K</t>
  </si>
  <si>
    <t>OLUCHI EP OGORJI PRICILIA</t>
  </si>
  <si>
    <t>ETS OLUCHI EP OGORJI PRICILIA</t>
  </si>
  <si>
    <t>P026200208452B</t>
  </si>
  <si>
    <t>P109317679517F</t>
  </si>
  <si>
    <t>KUATE DJIOGUE</t>
  </si>
  <si>
    <t>BERCHELINE</t>
  </si>
  <si>
    <t>M022416412808M</t>
  </si>
  <si>
    <t>WOUBENG BTP SARL</t>
  </si>
  <si>
    <t>P118717591375F</t>
  </si>
  <si>
    <t>AMOUSSA</t>
  </si>
  <si>
    <t>MBITANA</t>
  </si>
  <si>
    <t>M012217045900N</t>
  </si>
  <si>
    <t>GENUISES INNOVATIVE SOLUTION SARL</t>
  </si>
  <si>
    <t>P029317807371W</t>
  </si>
  <si>
    <t>DESMOND FUHTANG</t>
  </si>
  <si>
    <t>P016200509127W</t>
  </si>
  <si>
    <t>P015600159177U</t>
  </si>
  <si>
    <t>P049618133545U</t>
  </si>
  <si>
    <t>.MOUGHNIE ALI</t>
  </si>
  <si>
    <t>(ETS MOUGHNIE)</t>
  </si>
  <si>
    <t>P100116000729S</t>
  </si>
  <si>
    <t>YAASSIN</t>
  </si>
  <si>
    <t>P109212131073K</t>
  </si>
  <si>
    <t>NGAH MBASSI EPSE BELINGA ALBERTINE</t>
  </si>
  <si>
    <t>P087317827315A</t>
  </si>
  <si>
    <t>M121116023183C</t>
  </si>
  <si>
    <t>COOPÉRATIVE AFAN</t>
  </si>
  <si>
    <t>AFAN SCOOPS</t>
  </si>
  <si>
    <t>M051612528043Z</t>
  </si>
  <si>
    <t>STE FOS ET FILS</t>
  </si>
  <si>
    <t>P019616976845F</t>
  </si>
  <si>
    <t>P077917349317Y</t>
  </si>
  <si>
    <t>ANGONE BRIGITTE PELAGIE</t>
  </si>
  <si>
    <t>P109417712035L</t>
  </si>
  <si>
    <t>NITCHEU TIODONG EPSE ZAFACK</t>
  </si>
  <si>
    <t>P107817344945L</t>
  </si>
  <si>
    <t>ZUKO</t>
  </si>
  <si>
    <t>P105816296701F</t>
  </si>
  <si>
    <t>ABEGUIDE MMANBA EPSE AYANGMA NKONO</t>
  </si>
  <si>
    <t>P026212621933K</t>
  </si>
  <si>
    <t>P068017405034E</t>
  </si>
  <si>
    <t>ETS YERIMA</t>
  </si>
  <si>
    <t>P038017687028S</t>
  </si>
  <si>
    <t>NCHOUTNDIGNIGNI GINKARANENI</t>
  </si>
  <si>
    <t>P057916039864W</t>
  </si>
  <si>
    <t>P058612468889M</t>
  </si>
  <si>
    <t>MAHAMAN TADJO</t>
  </si>
  <si>
    <t>ETS MAHAMAN</t>
  </si>
  <si>
    <t>P038518441070E</t>
  </si>
  <si>
    <t>ONGUENE KWECHEU</t>
  </si>
  <si>
    <t>M052517835413L</t>
  </si>
  <si>
    <t>J3 PROPERTIES</t>
  </si>
  <si>
    <t>SCI J3 PROPERTIES</t>
  </si>
  <si>
    <t>M100012719419X</t>
  </si>
  <si>
    <t>LES REINETTES</t>
  </si>
  <si>
    <t>P117018100436A</t>
  </si>
  <si>
    <t>FOKOU LAMBOU ÉPOUSE FOUEDJIO</t>
  </si>
  <si>
    <t>P019617834791S</t>
  </si>
  <si>
    <t>P122017486092F</t>
  </si>
  <si>
    <t>METE'E ANTOINETTE</t>
  </si>
  <si>
    <t>M012416489514U</t>
  </si>
  <si>
    <t>ELICHE PLAST CAMEROUN SARL</t>
  </si>
  <si>
    <t>P122015517242W</t>
  </si>
  <si>
    <t>MENGUE ANGO VALERIE</t>
  </si>
  <si>
    <t>P118512131490U</t>
  </si>
  <si>
    <t>SANGANG DOUNGHOU CHRISTOPHE</t>
  </si>
  <si>
    <t>P107515075858T</t>
  </si>
  <si>
    <t>M082014945007Z</t>
  </si>
  <si>
    <t>WORLDWIDE SHIPPING ALLIANCE CO. LTD</t>
  </si>
  <si>
    <t>WSA CO. LTD</t>
  </si>
  <si>
    <t>P077918276527C</t>
  </si>
  <si>
    <t>P069416676001S</t>
  </si>
  <si>
    <t>NGUEPIE YONTA</t>
  </si>
  <si>
    <t>P018015985861Z</t>
  </si>
  <si>
    <t>NWORAH OKECHUKWU STALEY</t>
  </si>
  <si>
    <t>P039018182043X</t>
  </si>
  <si>
    <t>MOHAMMAD ABUBAKAR</t>
  </si>
  <si>
    <t>(ETS FATIME ET FILS)</t>
  </si>
  <si>
    <t>P117212835255F</t>
  </si>
  <si>
    <t>POHLA ERNESTINE LOUISE</t>
  </si>
  <si>
    <t>P031915750655C</t>
  </si>
  <si>
    <t>AMOUGOU AYO</t>
  </si>
  <si>
    <t>BERNADETTE NADINE</t>
  </si>
  <si>
    <t>M042116028743G</t>
  </si>
  <si>
    <t>LA VOIX DE LA CITE</t>
  </si>
  <si>
    <t>P127200452046N</t>
  </si>
  <si>
    <t>P078612693173W</t>
  </si>
  <si>
    <t>EWANE EP. EPANDA</t>
  </si>
  <si>
    <t>JOSIANE LINDA</t>
  </si>
  <si>
    <t>M092015116729W</t>
  </si>
  <si>
    <t>GS 3FRERES SARL</t>
  </si>
  <si>
    <t>GS 3FRERES</t>
  </si>
  <si>
    <t>P057811485849T</t>
  </si>
  <si>
    <t>MADJIOUENDEM</t>
  </si>
  <si>
    <t>P106918014001P</t>
  </si>
  <si>
    <t>M032517634466C</t>
  </si>
  <si>
    <t>TCHOUT 7 CLOTHING</t>
  </si>
  <si>
    <t>RESTAURANT ET VENTE BOISSONS HYGIENIQUES</t>
  </si>
  <si>
    <t>P127300400897U</t>
  </si>
  <si>
    <t>NIAHANE MATHIAS</t>
  </si>
  <si>
    <t>ETS NIAHANE MATHIAS</t>
  </si>
  <si>
    <t>P107612423297C</t>
  </si>
  <si>
    <t>KEMANI TCHABOU PIERRE OSCAR</t>
  </si>
  <si>
    <t>P119514421501T</t>
  </si>
  <si>
    <t>CHENDJOU FOUSSA DUPOND SUPERMAN</t>
  </si>
  <si>
    <t>(ETS. ESPACE VERT 237)</t>
  </si>
  <si>
    <t>BOULANGERIE PATISSERIE / COMMERCE GENERAL / PRESTATIONS DE SERVICES</t>
  </si>
  <si>
    <t>P015700552404W</t>
  </si>
  <si>
    <t>FOTIE ETIENNE</t>
  </si>
  <si>
    <t>P078318532270A</t>
  </si>
  <si>
    <t>P039118180577N</t>
  </si>
  <si>
    <t>P098316069255K</t>
  </si>
  <si>
    <t>KEMEGNI EPSE TCHUIDJANG</t>
  </si>
  <si>
    <t>P078817123350L</t>
  </si>
  <si>
    <t>BELA MICHELLE MONIQUE EPSE MIMBANG</t>
  </si>
  <si>
    <t>ETS BELL MICH</t>
  </si>
  <si>
    <t>M070817258145M</t>
  </si>
  <si>
    <t>GBPS NANTE-CARREFOUR</t>
  </si>
  <si>
    <t>P057000380681D</t>
  </si>
  <si>
    <t>P117316427142X</t>
  </si>
  <si>
    <t>NDI MEKA</t>
  </si>
  <si>
    <t>M072517846613E</t>
  </si>
  <si>
    <t>SOLAR ENERGY HOUSE SARL</t>
  </si>
  <si>
    <t>P105316804676A</t>
  </si>
  <si>
    <t>P018917683064U</t>
  </si>
  <si>
    <t>P058217715173C</t>
  </si>
  <si>
    <t>AUGUSTINE WIRNTEN</t>
  </si>
  <si>
    <t>P037916367536C</t>
  </si>
  <si>
    <t>NGO MBON BATOUM EPSE MANI CATHERINE</t>
  </si>
  <si>
    <t>(ETS PHIL)</t>
  </si>
  <si>
    <t>P094818305429H</t>
  </si>
  <si>
    <t>NJI CLEMENT</t>
  </si>
  <si>
    <t>P109316655573Y</t>
  </si>
  <si>
    <t>MAWUT MOUAFFO</t>
  </si>
  <si>
    <t>GWLADYS BERROIDE</t>
  </si>
  <si>
    <t>P047916717027T</t>
  </si>
  <si>
    <t>MOHAMADOU ABBA ALHADJI</t>
  </si>
  <si>
    <t>P046112266599G</t>
  </si>
  <si>
    <t>GOUETH KELBE</t>
  </si>
  <si>
    <t>DANIEL (ETS LA FORTUNE)</t>
  </si>
  <si>
    <t>M121417258220M</t>
  </si>
  <si>
    <t>EP TAMTOUO'</t>
  </si>
  <si>
    <t>P127817106449B</t>
  </si>
  <si>
    <t>P058616413867B</t>
  </si>
  <si>
    <t>P078518520496U</t>
  </si>
  <si>
    <t>KAZE KENGTSOP</t>
  </si>
  <si>
    <t>VIVIANE ALICE</t>
  </si>
  <si>
    <t>M022317976232Q</t>
  </si>
  <si>
    <t>DJAKI SERVICES SARL</t>
  </si>
  <si>
    <t>M032116269783L</t>
  </si>
  <si>
    <t>GLOBAL TRADING AND DISTRIBUTION SERVICES</t>
  </si>
  <si>
    <t>GLOTRADIS SARL</t>
  </si>
  <si>
    <t>P068317173689K</t>
  </si>
  <si>
    <t>MOULEP AGATHA NOUMBE</t>
  </si>
  <si>
    <t>P108818323620F</t>
  </si>
  <si>
    <t>EMETEH MELVIS F</t>
  </si>
  <si>
    <t>M069517237002Y</t>
  </si>
  <si>
    <t>EP ESEKA VILLAGE</t>
  </si>
  <si>
    <t>P069316776498L</t>
  </si>
  <si>
    <t>ANIMATION CULTURELLE</t>
  </si>
  <si>
    <t>M112317046339X</t>
  </si>
  <si>
    <t>ASSOCIATION NDOUNG MEDJO DE YAOUNDE</t>
  </si>
  <si>
    <t>ANMY</t>
  </si>
  <si>
    <t>P118917646974R</t>
  </si>
  <si>
    <t>FLORA KERNYUY</t>
  </si>
  <si>
    <t>P107817216662E</t>
  </si>
  <si>
    <t>AGO O NDONG</t>
  </si>
  <si>
    <t>M052416781848Z</t>
  </si>
  <si>
    <t>ENERGIE MOTORS SARL UNIPERSONNELLE</t>
  </si>
  <si>
    <t>EM SARLU</t>
  </si>
  <si>
    <t>COMMERCE GENERAL IMPORT EXPORT DISTRIBUTION REPRESENTATION COMMERCIALES ET DES MARQUES NEGOCE INTERMEDIATION PRESTATION DE SERVICE</t>
  </si>
  <si>
    <t>P029016296168L</t>
  </si>
  <si>
    <t>MOHAMED ALMOUSTAPHA</t>
  </si>
  <si>
    <t>P068517653739T</t>
  </si>
  <si>
    <t>NZIKE ABESUM</t>
  </si>
  <si>
    <t>P069017891947H</t>
  </si>
  <si>
    <t>ANAMANI CLAUDE EGBE JUNIOR</t>
  </si>
  <si>
    <t>( BASUSU COMPLEX )</t>
  </si>
  <si>
    <t>P039714235697F</t>
  </si>
  <si>
    <t>SIKATI TAGNE</t>
  </si>
  <si>
    <t>CHANCELINE ARSELE</t>
  </si>
  <si>
    <t>P106916404555W</t>
  </si>
  <si>
    <t>FABIAN YUKA</t>
  </si>
  <si>
    <t>P078412406881K</t>
  </si>
  <si>
    <t>TATCHUEK EPSEE KAMANI YADINE CAROLE</t>
  </si>
  <si>
    <t>ETS UNIVERSAL BUSINESS SERVICES (ETS UBS)</t>
  </si>
  <si>
    <t>P048517482590D</t>
  </si>
  <si>
    <t>TCHATCHOUA NJINNOU</t>
  </si>
  <si>
    <t>LORY ANDRY</t>
  </si>
  <si>
    <t>P017716397851E</t>
  </si>
  <si>
    <t>P086400450715W</t>
  </si>
  <si>
    <t>WAFFO ALBERT</t>
  </si>
  <si>
    <t>(ETS ALWAF)</t>
  </si>
  <si>
    <t>P098617421286Z</t>
  </si>
  <si>
    <t>TCHOUNGA NGAYA COLIN JARRY</t>
  </si>
  <si>
    <t>ETS COLIN</t>
  </si>
  <si>
    <t>P029415423620Y</t>
  </si>
  <si>
    <t>P068717271506F</t>
  </si>
  <si>
    <t>MASSO FOGANG EPSE CHANGAM</t>
  </si>
  <si>
    <t>P077318096547X</t>
  </si>
  <si>
    <t>ALBERT LUKY</t>
  </si>
  <si>
    <t>P078914246106T</t>
  </si>
  <si>
    <t>KALLA ELOMBO CHARLES FOLABERT</t>
  </si>
  <si>
    <t>ETS KALLA ELOMBO CHARLES FOLABERT</t>
  </si>
  <si>
    <t>P058400409932M</t>
  </si>
  <si>
    <t>PEREM GUY MARTIAL</t>
  </si>
  <si>
    <t>P089317417723T</t>
  </si>
  <si>
    <t>MENGUE AYISSI</t>
  </si>
  <si>
    <t>LYDIE DANIELE</t>
  </si>
  <si>
    <t>P067418565907U</t>
  </si>
  <si>
    <t>M102317883750Y</t>
  </si>
  <si>
    <t>M072116319094U</t>
  </si>
  <si>
    <t>MBASEN HIGH TECHNOLOGY</t>
  </si>
  <si>
    <t>P038317974195C</t>
  </si>
  <si>
    <t>EKOUNDA EPSE THUBE</t>
  </si>
  <si>
    <t>P109417842043E</t>
  </si>
  <si>
    <t>DONGMO MATSA</t>
  </si>
  <si>
    <t>P069016682023S</t>
  </si>
  <si>
    <t>MVAZE..</t>
  </si>
  <si>
    <t>ARIELLE HUGUETTE..</t>
  </si>
  <si>
    <t>M102117585393T</t>
  </si>
  <si>
    <t>SOCIETE COOPERATIVE SIMPLIFIEE DES ELEVEURS MODERNES DES BOVINS DE SAGAMLA</t>
  </si>
  <si>
    <t>SCOOPS NARRAL RISKOU</t>
  </si>
  <si>
    <t>M012517533309B</t>
  </si>
  <si>
    <t>TABLEWARE SPACE LIMITED</t>
  </si>
  <si>
    <t>P035818040225W</t>
  </si>
  <si>
    <t>WETCHOUA</t>
  </si>
  <si>
    <t>P088012299487Z</t>
  </si>
  <si>
    <t>IKECHUKWU NEE IFEOMA VIVIANE</t>
  </si>
  <si>
    <t>M061916609841H</t>
  </si>
  <si>
    <t>TOW TECHNOLOGIE FREE SARL</t>
  </si>
  <si>
    <t>T T F</t>
  </si>
  <si>
    <t>PRESTATIONS DE SERVICE , FORMATION , PLACEMENT DU PERSONNEL , CONSEIL , MANAGEMENT</t>
  </si>
  <si>
    <t>M051314426564N</t>
  </si>
  <si>
    <t>ETS. CUSTOMERS SERVICES GROUP</t>
  </si>
  <si>
    <t>RÉUNIR TOUS LES JEUNES RÉSIDANT A DIBOUM 1</t>
  </si>
  <si>
    <t>M021316901089R</t>
  </si>
  <si>
    <t>ASSOCIATION DES JEUNES DU BLOC 6 DE DIBOUM 1</t>
  </si>
  <si>
    <t>A.J.B.6</t>
  </si>
  <si>
    <t>P059516228586Z</t>
  </si>
  <si>
    <t>DANYJUDICHAEL</t>
  </si>
  <si>
    <t>P118317328606C</t>
  </si>
  <si>
    <t>GIDELE COVINAIRE</t>
  </si>
  <si>
    <t>P118817080550U</t>
  </si>
  <si>
    <t>JOEL AIME</t>
  </si>
  <si>
    <t>P012416727513U</t>
  </si>
  <si>
    <t>P128312616394Y</t>
  </si>
  <si>
    <t>TAKOUGANG NINTIDEM</t>
  </si>
  <si>
    <t>CALVIN BLAISE</t>
  </si>
  <si>
    <t>P089418052175E</t>
  </si>
  <si>
    <t>MGBANOU BILOCK</t>
  </si>
  <si>
    <t>M022014402771Y</t>
  </si>
  <si>
    <t>GOD BLESS SARL</t>
  </si>
  <si>
    <t>P097400338871P</t>
  </si>
  <si>
    <t>DOUNGUE BASILE BERTIN</t>
  </si>
  <si>
    <t>P019617023842Z</t>
  </si>
  <si>
    <t>DJALVA</t>
  </si>
  <si>
    <t>P016917179022Q</t>
  </si>
  <si>
    <t>NGAH ONANA AYISSI</t>
  </si>
  <si>
    <t>MARDELEINE MARLYSE</t>
  </si>
  <si>
    <t>P049417928010R</t>
  </si>
  <si>
    <t>MEGOUO epse MATHO</t>
  </si>
  <si>
    <t>SADIO Léocodine Riana</t>
  </si>
  <si>
    <t>P096817277390F</t>
  </si>
  <si>
    <t>P117614945622S</t>
  </si>
  <si>
    <t>NGO YOUT</t>
  </si>
  <si>
    <t>DOROTHÉE MARIE</t>
  </si>
  <si>
    <t>P087716163766Y</t>
  </si>
  <si>
    <t>NOUDJA KENFACK</t>
  </si>
  <si>
    <t>MICHAEL BAUTANT (ETS N.M COMPUTER &amp; SERVICES )</t>
  </si>
  <si>
    <t>M111914248304F</t>
  </si>
  <si>
    <t>TAAH &amp; SONS COMPANY LTD</t>
  </si>
  <si>
    <t>P037217890637A</t>
  </si>
  <si>
    <t>TCHOUATA ANGELINE</t>
  </si>
  <si>
    <t>P019418531244L</t>
  </si>
  <si>
    <t>DJAMBE KAKEU</t>
  </si>
  <si>
    <t>JUSTISSE VANELLE</t>
  </si>
  <si>
    <t>M032317038444P</t>
  </si>
  <si>
    <t>LE GROUPE SCOLAIRE BILINGUE LES ELITES ALLEMANDS</t>
  </si>
  <si>
    <t>M072517871452H</t>
  </si>
  <si>
    <t>ARCH DES TALENTS SARL</t>
  </si>
  <si>
    <t>ARCH DES TALENTS</t>
  </si>
  <si>
    <t>M050500046167Z</t>
  </si>
  <si>
    <t>TECLAIRE PALACE</t>
  </si>
  <si>
    <t>P088712337940W</t>
  </si>
  <si>
    <t>DOPGANG GILDAS</t>
  </si>
  <si>
    <t>P019314778284Z</t>
  </si>
  <si>
    <t>M091017246226R</t>
  </si>
  <si>
    <t>EP ANNEXE G3 A BAFANG</t>
  </si>
  <si>
    <t>P109116677779Y</t>
  </si>
  <si>
    <t>DJEUTIO</t>
  </si>
  <si>
    <t>P042116077455U</t>
  </si>
  <si>
    <t>KOUGOUM SIKADI PAULINE GERMAINE</t>
  </si>
  <si>
    <t>(ETS IMPALA CRÉATION)</t>
  </si>
  <si>
    <t>P049618415931K</t>
  </si>
  <si>
    <t>NYAMI TONDA</t>
  </si>
  <si>
    <t>JOSIANE MAFLEUR</t>
  </si>
  <si>
    <t>P117818283316T</t>
  </si>
  <si>
    <t>JURIATOU NYUILANE AKONGHI</t>
  </si>
  <si>
    <t>P127116067917E</t>
  </si>
  <si>
    <t>ADEMOLA ADEHIN</t>
  </si>
  <si>
    <t>P088515193987P</t>
  </si>
  <si>
    <t>M100100012811E</t>
  </si>
  <si>
    <t>STE FINANCIERE BAT ET TP.</t>
  </si>
  <si>
    <t>SOFIBATRAP</t>
  </si>
  <si>
    <t>P030317231404E</t>
  </si>
  <si>
    <t>YUNTEH BILL HALEY ASHERINYUY</t>
  </si>
  <si>
    <t>M011400049063L</t>
  </si>
  <si>
    <t>BOULANGERIE PATISS.CINQ ETOILES SARL</t>
  </si>
  <si>
    <t>BOPACE SARL</t>
  </si>
  <si>
    <t>P014817063538Z</t>
  </si>
  <si>
    <t>SITIE ÉPSE TCHINDA REGINE</t>
  </si>
  <si>
    <t>P066718448111D</t>
  </si>
  <si>
    <t>TAKENI MICHEL</t>
  </si>
  <si>
    <t>M082316014669H</t>
  </si>
  <si>
    <t>DANIEL OF GOD INSPIRED INNOVATIONS LTD</t>
  </si>
  <si>
    <t>DOGI INNOVATIONS LTD</t>
  </si>
  <si>
    <t>P127700185925S</t>
  </si>
  <si>
    <t>EKOULE LAURE MANFREDINE MANDJOMBE</t>
  </si>
  <si>
    <t>(ETS MEL)</t>
  </si>
  <si>
    <t>UNMRVPHILINE/GEFA SARL</t>
  </si>
  <si>
    <t>P089716398292T</t>
  </si>
  <si>
    <t>P078717481931P</t>
  </si>
  <si>
    <t>MOUSSA ELHADJI MOHAMADOU DAOUDOU</t>
  </si>
  <si>
    <t>(ETS MOUGADDAS)</t>
  </si>
  <si>
    <t>M080616632609D</t>
  </si>
  <si>
    <t>LYCÉE BILINGUE DE DOUKOULA</t>
  </si>
  <si>
    <t>P057912325615Y</t>
  </si>
  <si>
    <t>FONKOU GASTON</t>
  </si>
  <si>
    <t>P047317685934K</t>
  </si>
  <si>
    <t>MANGA EPSE NGASSA</t>
  </si>
  <si>
    <t>M012217014322G</t>
  </si>
  <si>
    <t>MEDIA PRESS AFRICA SARL</t>
  </si>
  <si>
    <t>P018817136958K</t>
  </si>
  <si>
    <t>P127316633943M</t>
  </si>
  <si>
    <t>MOUKAM WELAKOUA TACHOU</t>
  </si>
  <si>
    <t>XAVIERE CLAIRE</t>
  </si>
  <si>
    <t>P119718044033Y</t>
  </si>
  <si>
    <t>BELANGE</t>
  </si>
  <si>
    <t>M022217086309K</t>
  </si>
  <si>
    <t>NGK SARL CAMEROUN</t>
  </si>
  <si>
    <t>NGK SARL</t>
  </si>
  <si>
    <t>P038213299098G</t>
  </si>
  <si>
    <t>NOUSSI NGAPONHOUO WILLIAM</t>
  </si>
  <si>
    <t>(ETS KANE)</t>
  </si>
  <si>
    <t>P028916703292C</t>
  </si>
  <si>
    <t>DJONA NETA WOULITA</t>
  </si>
  <si>
    <t>NADÈGE RACHIDA</t>
  </si>
  <si>
    <t>P068317276120Q</t>
  </si>
  <si>
    <t>M082014923113X</t>
  </si>
  <si>
    <t>TECHNIQUE DU FROID INDUSTRIEL DU CAMEROUN SARL</t>
  </si>
  <si>
    <t>TFIC</t>
  </si>
  <si>
    <t>COMMERCE GENERAL ET VENTE</t>
  </si>
  <si>
    <t>P042517673484H</t>
  </si>
  <si>
    <t>AFESOH &amp; COMPAGNIE</t>
  </si>
  <si>
    <t>M080917521975U</t>
  </si>
  <si>
    <t>CERCLE DES JEUNES PRODUCTEURS AGROPASTORAUX DE NGOULMAKONG</t>
  </si>
  <si>
    <t>GIC LES PRODUCTEURS CAMEROUNAIS</t>
  </si>
  <si>
    <t>P094412465494M</t>
  </si>
  <si>
    <t>TANG EMBOLO</t>
  </si>
  <si>
    <t>P049716451067T</t>
  </si>
  <si>
    <t>JOULEFACK ORNELLA</t>
  </si>
  <si>
    <t>P038618370272K</t>
  </si>
  <si>
    <t>P027018166582E</t>
  </si>
  <si>
    <t>MEMB BERTHE SYLVIE ALIANE</t>
  </si>
  <si>
    <t>P067417397590L</t>
  </si>
  <si>
    <t>JOU</t>
  </si>
  <si>
    <t>P048217720958U</t>
  </si>
  <si>
    <t>LOGNJINUH</t>
  </si>
  <si>
    <t>NICOLINE AGETMBUE</t>
  </si>
  <si>
    <t>P027617018686H</t>
  </si>
  <si>
    <t>DJANABOU ALHADJI IYA</t>
  </si>
  <si>
    <t>P089518461451E</t>
  </si>
  <si>
    <t>NOUKUI SIMOE</t>
  </si>
  <si>
    <t>STEPHANE BRONDON</t>
  </si>
  <si>
    <t>P059216597871G</t>
  </si>
  <si>
    <t>P089817498613U</t>
  </si>
  <si>
    <t>SARATOU ADAMOU</t>
  </si>
  <si>
    <t>P047316615196Q</t>
  </si>
  <si>
    <t>MANEDJUI ÉPOUSE DONGFACK</t>
  </si>
  <si>
    <t>P068616806639X</t>
  </si>
  <si>
    <t>TCHOUNKEU NOUNDOU ARMAND CHRISTEL</t>
  </si>
  <si>
    <t>''ETS MAMTA &amp; FILS ''</t>
  </si>
  <si>
    <t>P069117183606Y</t>
  </si>
  <si>
    <t>P118115291148Q</t>
  </si>
  <si>
    <t>BABAN A BIDIAS</t>
  </si>
  <si>
    <t>ROMIAL INNOCENT</t>
  </si>
  <si>
    <t>DEPOT ET RETRAIT</t>
  </si>
  <si>
    <t>P118217637983T</t>
  </si>
  <si>
    <t>MEPILE MEPILE</t>
  </si>
  <si>
    <t>P129817794779H</t>
  </si>
  <si>
    <t>LISE CHRISTELLE</t>
  </si>
  <si>
    <t>P015500002413C</t>
  </si>
  <si>
    <t>M052014499457K</t>
  </si>
  <si>
    <t>EASY BUILDING SARL</t>
  </si>
  <si>
    <t>P067618088149D</t>
  </si>
  <si>
    <t>IKO</t>
  </si>
  <si>
    <t>P126514933049Z</t>
  </si>
  <si>
    <t>M042416768342C</t>
  </si>
  <si>
    <t>GREEN-BUILD</t>
  </si>
  <si>
    <t>G-B</t>
  </si>
  <si>
    <t>COLLECTE, TRAITEMENT ET ÉLIMINATION DES DÉCHETS -E380001, FABRICATION DE TUILES ET BRIQUES -C230202, AUTRES SERVICES PERSONNELS N.C.A - S960004.</t>
  </si>
  <si>
    <t>P069217753765T</t>
  </si>
  <si>
    <t>MASSE NOTEME CHRISTELLE DALIE</t>
  </si>
  <si>
    <t>P098317605470H</t>
  </si>
  <si>
    <t>KOLLO TOUKA</t>
  </si>
  <si>
    <t>P079118189607M</t>
  </si>
  <si>
    <t>P039816618822S</t>
  </si>
  <si>
    <t>MICHAEL JORDAN</t>
  </si>
  <si>
    <t>P049917061798S</t>
  </si>
  <si>
    <t>P019117130297N</t>
  </si>
  <si>
    <t>NDOMI SOREL PAMELA ( ETS NOUMO)</t>
  </si>
  <si>
    <t>ETS NOUMO</t>
  </si>
  <si>
    <t>P025617798432J</t>
  </si>
  <si>
    <t>P122015368010W</t>
  </si>
  <si>
    <t>M091317845816W</t>
  </si>
  <si>
    <t>ASSOCIATION AU COEUR DU DEVELOPPEMENT</t>
  </si>
  <si>
    <t>ACDEV-ID</t>
  </si>
  <si>
    <t>M120800026227X</t>
  </si>
  <si>
    <t>CITRAC SARL</t>
  </si>
  <si>
    <t>P048418431164K</t>
  </si>
  <si>
    <t>MIWOUONDI</t>
  </si>
  <si>
    <t>NDAM FANTEU AICHA</t>
  </si>
  <si>
    <t>P078512623745B</t>
  </si>
  <si>
    <t>MEFIRE RENGOU DESIRE LILI</t>
  </si>
  <si>
    <t>P038212401547U</t>
  </si>
  <si>
    <t>HAROUN ADOUM</t>
  </si>
  <si>
    <t>P122015580256L</t>
  </si>
  <si>
    <t>KAMGANG ETIENNE</t>
  </si>
  <si>
    <t>M012217729314W</t>
  </si>
  <si>
    <t>CES DE SEPP</t>
  </si>
  <si>
    <t>ÉTUDIANT -E-</t>
  </si>
  <si>
    <t>P019017604815M</t>
  </si>
  <si>
    <t>EYEBE NGONO</t>
  </si>
  <si>
    <t>P122015974731D</t>
  </si>
  <si>
    <t>ATEBA VICTOR JOSEPH</t>
  </si>
  <si>
    <t>P018712240934S</t>
  </si>
  <si>
    <t>KOUAMASSONG NGOUNE M.</t>
  </si>
  <si>
    <t>P078517347879K</t>
  </si>
  <si>
    <t>P047518008346R</t>
  </si>
  <si>
    <t>Mbouka</t>
  </si>
  <si>
    <t>COMEMRCIAL</t>
  </si>
  <si>
    <t>P018518574328C</t>
  </si>
  <si>
    <t>JEAN YVES ANDRE</t>
  </si>
  <si>
    <t>P088617448995A</t>
  </si>
  <si>
    <t>AZOUDANGA KANGABE GILDAS</t>
  </si>
  <si>
    <t>P097616631560N</t>
  </si>
  <si>
    <t>TOUPKA EPOUSE MFOMBAM PASMA</t>
  </si>
  <si>
    <t>P039217185583C</t>
  </si>
  <si>
    <t>P107512525955J</t>
  </si>
  <si>
    <t>KAMGOM ROGER</t>
  </si>
  <si>
    <t>ALIMENTATION + BA</t>
  </si>
  <si>
    <t>P057500388881X</t>
  </si>
  <si>
    <t>TACHEKAM NEE DJUIDJA CLARISSE</t>
  </si>
  <si>
    <t>ETS TACHEKAM NEE DJUIDJA CLARISSE</t>
  </si>
  <si>
    <t>P018918074671E</t>
  </si>
  <si>
    <t>LUX JOSIANE</t>
  </si>
  <si>
    <t>P015518346779Y</t>
  </si>
  <si>
    <t>KENMOE EPOUSE MEULA</t>
  </si>
  <si>
    <t>P035600178729N</t>
  </si>
  <si>
    <t>DIBIE</t>
  </si>
  <si>
    <t>P019212524169F</t>
  </si>
  <si>
    <t>P058112626174M</t>
  </si>
  <si>
    <t>MAFO AWO</t>
  </si>
  <si>
    <t>M102316831074G</t>
  </si>
  <si>
    <t>ASNAH SARL</t>
  </si>
  <si>
    <t>M041912772008G</t>
  </si>
  <si>
    <t>P077718045716Z</t>
  </si>
  <si>
    <t>P078616268884L</t>
  </si>
  <si>
    <t>KAJO GENEVIVE NEMSHIMA</t>
  </si>
  <si>
    <t>P122017560493U</t>
  </si>
  <si>
    <t>BOBGA DENIS ACHA</t>
  </si>
  <si>
    <t>P020717744934J</t>
  </si>
  <si>
    <t>MANI MANI MICHEL THIMOLEON</t>
  </si>
  <si>
    <t>P126018607564L</t>
  </si>
  <si>
    <t>MELIMI ABOUTOU</t>
  </si>
  <si>
    <t>P099218142839R</t>
  </si>
  <si>
    <t>NYANGONO OLAMA</t>
  </si>
  <si>
    <t>ODIL ANNE</t>
  </si>
  <si>
    <t>P127512504064P</t>
  </si>
  <si>
    <t>NGAFFO ALBERTINE</t>
  </si>
  <si>
    <t>P085212404784Y</t>
  </si>
  <si>
    <t>OBARA JEAN</t>
  </si>
  <si>
    <t>ETS OBARA JEAN</t>
  </si>
  <si>
    <t>P118014247043B</t>
  </si>
  <si>
    <t>JULIENNE OLIVE</t>
  </si>
  <si>
    <t>P109218202730J</t>
  </si>
  <si>
    <t>EMMANUEL AMBOUFEI</t>
  </si>
  <si>
    <t>P018217857933T</t>
  </si>
  <si>
    <t>ANEKING EPSE TEUFACK</t>
  </si>
  <si>
    <t>YVETTE NATHALIE</t>
  </si>
  <si>
    <t>P028412756648E</t>
  </si>
  <si>
    <t>P058415274726T</t>
  </si>
  <si>
    <t>NELSON ASHU</t>
  </si>
  <si>
    <t>P038113348895Y</t>
  </si>
  <si>
    <t>ALIMA JULIENNE</t>
  </si>
  <si>
    <t>P047400207142P</t>
  </si>
  <si>
    <t>P098917787693K</t>
  </si>
  <si>
    <t>ASSOMO ONDJAA</t>
  </si>
  <si>
    <t>P059417131111R</t>
  </si>
  <si>
    <t>MIENDON ELAT</t>
  </si>
  <si>
    <t>P099412718120E</t>
  </si>
  <si>
    <t>DIEYE-MOULEN</t>
  </si>
  <si>
    <t>LEILA JESSIE</t>
  </si>
  <si>
    <t>M012517505698U</t>
  </si>
  <si>
    <t>SAARE TELECOM SARL</t>
  </si>
  <si>
    <t>P015900148042A</t>
  </si>
  <si>
    <t>SONGO MARTINSONG</t>
  </si>
  <si>
    <t>SONGO MARTIN</t>
  </si>
  <si>
    <t>P057316330965X</t>
  </si>
  <si>
    <t>Fournitures et prestations diverses</t>
  </si>
  <si>
    <t>P019016886844D</t>
  </si>
  <si>
    <t>TERESE FECHEKE</t>
  </si>
  <si>
    <t>ETS GAZELLE NET</t>
  </si>
  <si>
    <t>P098718427832L</t>
  </si>
  <si>
    <t>AICHETOU MOUSTAPHA</t>
  </si>
  <si>
    <t>EPSE MOUHAMA</t>
  </si>
  <si>
    <t>M042517693168Y</t>
  </si>
  <si>
    <t>POISSON BIO D'AFRIQUE SARL</t>
  </si>
  <si>
    <t>P070116695958P</t>
  </si>
  <si>
    <t>ENDALLE MPOULI</t>
  </si>
  <si>
    <t>ANNIE PRUDENCE</t>
  </si>
  <si>
    <t>M061216812505A</t>
  </si>
  <si>
    <t>DELEGATION DEPARTEMENTALE DES ENSEIGNEMENTS SECONDAIRES DU NYONG ET MFOUMOU</t>
  </si>
  <si>
    <t>DDES-N&amp;M</t>
  </si>
  <si>
    <t>M012618330810E</t>
  </si>
  <si>
    <t>SOCIETE " LES MONTAGNES DE L'OUEST" SARL U</t>
  </si>
  <si>
    <t>"LES MONTAGNES DE L'OUEST" SARL U</t>
  </si>
  <si>
    <t>P128312248528J</t>
  </si>
  <si>
    <t>AWANA ABDON</t>
  </si>
  <si>
    <t>MARIE PATRIC</t>
  </si>
  <si>
    <t>P017316806975H</t>
  </si>
  <si>
    <t>TCHAMALEU PEGOUE</t>
  </si>
  <si>
    <t>M101914223593Z</t>
  </si>
  <si>
    <t>VISION CARE CENTRE SARL</t>
  </si>
  <si>
    <t>M082315991040C</t>
  </si>
  <si>
    <t>DFR AGGLOMÉRATION SARL</t>
  </si>
  <si>
    <t>P096616406062U</t>
  </si>
  <si>
    <t>ELOM EPSE NGOHOBA</t>
  </si>
  <si>
    <t>PERSONEL</t>
  </si>
  <si>
    <t>P118814640209U</t>
  </si>
  <si>
    <t>KENFACK TEUMEN</t>
  </si>
  <si>
    <t>GASTON PATESSON</t>
  </si>
  <si>
    <t>P016312519037N</t>
  </si>
  <si>
    <t>LEUKEU MARIELEU</t>
  </si>
  <si>
    <t>LEUKEU MARIE</t>
  </si>
  <si>
    <t>P038917909616F</t>
  </si>
  <si>
    <t>ASANDA ANNA NADIA</t>
  </si>
  <si>
    <t>P118000498919C</t>
  </si>
  <si>
    <t>MOMO DAVID</t>
  </si>
  <si>
    <t>P128717775326W</t>
  </si>
  <si>
    <t>P098718034050A</t>
  </si>
  <si>
    <t>Amsar</t>
  </si>
  <si>
    <t>M072517904381Z</t>
  </si>
  <si>
    <t>PYROLUB INDUSTRIES SARL-U</t>
  </si>
  <si>
    <t>P117616601222Z</t>
  </si>
  <si>
    <t>ASEBE</t>
  </si>
  <si>
    <t>ERIC SECHI</t>
  </si>
  <si>
    <t>M062318336816L</t>
  </si>
  <si>
    <t>JOIE DE MILLE CŒURS</t>
  </si>
  <si>
    <t>JDMC</t>
  </si>
  <si>
    <t>COMMERCE GÉNÉRAL, DISTRIBUTION DES PRODUITS ALIMENTAIRES</t>
  </si>
  <si>
    <t>P117417290650G</t>
  </si>
  <si>
    <t>HONGONG</t>
  </si>
  <si>
    <t>P107016243600G</t>
  </si>
  <si>
    <t>VESTIMENTAIRE</t>
  </si>
  <si>
    <t>P018117154234M</t>
  </si>
  <si>
    <t>HOMERE</t>
  </si>
  <si>
    <t>P047117288136G</t>
  </si>
  <si>
    <t>P028117457497N</t>
  </si>
  <si>
    <t>MADOUM KENGNE EPSE TCHANGOUE</t>
  </si>
  <si>
    <t>P027900482225B</t>
  </si>
  <si>
    <t>SONHANFO ANTOINNETTE</t>
  </si>
  <si>
    <t>SONHANFO ANTINNETTE</t>
  </si>
  <si>
    <t>P079417313504N</t>
  </si>
  <si>
    <t>KENNE GOUWA</t>
  </si>
  <si>
    <t>P038918499581H</t>
  </si>
  <si>
    <t>NGONG THERESIA WINGO</t>
  </si>
  <si>
    <t>M042318182557T</t>
  </si>
  <si>
    <t>BONKEU SARL</t>
  </si>
  <si>
    <t>M079617241108J</t>
  </si>
  <si>
    <t>HOPE BAPTIST BNPS</t>
  </si>
  <si>
    <t>P019816694404N</t>
  </si>
  <si>
    <t>P059817747415A</t>
  </si>
  <si>
    <t>FALONE ALO'O</t>
  </si>
  <si>
    <t>ETS COLBY</t>
  </si>
  <si>
    <t>P048000401577K</t>
  </si>
  <si>
    <t>NGUEFANG WADJOU</t>
  </si>
  <si>
    <t>EDWIGE LAURENCE</t>
  </si>
  <si>
    <t>VENTE DE MATÉRIEL</t>
  </si>
  <si>
    <t>P038012624586F</t>
  </si>
  <si>
    <t>P069318408373U</t>
  </si>
  <si>
    <t>NYINGMA EDITH</t>
  </si>
  <si>
    <t>P020016302136C</t>
  </si>
  <si>
    <t>WAFO NOGUE</t>
  </si>
  <si>
    <t>JORDANE DILANE</t>
  </si>
  <si>
    <t>P118212733009F</t>
  </si>
  <si>
    <t>SIGNING DORETTE</t>
  </si>
  <si>
    <t>M120817253282H</t>
  </si>
  <si>
    <t>E PRIVATE BILINGUAL PRIMARY SCHOOL THE FRIQUETS</t>
  </si>
  <si>
    <t>P100316703330S</t>
  </si>
  <si>
    <t>P016518177019L</t>
  </si>
  <si>
    <t>MBOCKOL NKUEYA EPSE NYOBIA</t>
  </si>
  <si>
    <t>P077415451771X</t>
  </si>
  <si>
    <t>EDOUNG ABESSOLO</t>
  </si>
  <si>
    <t>P116712575079J</t>
  </si>
  <si>
    <t>MAKENI FONOU</t>
  </si>
  <si>
    <t>P059917962563H</t>
  </si>
  <si>
    <t>P069116410988P</t>
  </si>
  <si>
    <t>CHEUFFA KAMENI</t>
  </si>
  <si>
    <t>AUREY ORNELLA</t>
  </si>
  <si>
    <t>P078212262017F</t>
  </si>
  <si>
    <t>DJIMELI LEKPA</t>
  </si>
  <si>
    <t>M082517966090J</t>
  </si>
  <si>
    <t>COMMERCE ET DETAILS DU CAMEROUN SARL</t>
  </si>
  <si>
    <t>CODECAM SARL</t>
  </si>
  <si>
    <t>INSTITUT BEAUTE</t>
  </si>
  <si>
    <t>P048012286272N</t>
  </si>
  <si>
    <t>EKOPELE BODDIEN IMDINAEKO</t>
  </si>
  <si>
    <t>EKOPELE BODDIEN IMDINA</t>
  </si>
  <si>
    <t>P056600221984U</t>
  </si>
  <si>
    <t>NGWESE VINCENT EMENDIE</t>
  </si>
  <si>
    <t>P078516567467C</t>
  </si>
  <si>
    <t>P128717600780J</t>
  </si>
  <si>
    <t>NINKWNGO</t>
  </si>
  <si>
    <t>LIONEL STEVE</t>
  </si>
  <si>
    <t>P098617487327F</t>
  </si>
  <si>
    <t>TOUYOU NGALADEU STÉPHANIE (ETS TNS ESTHÉTIQUE)</t>
  </si>
  <si>
    <t>M061817726374A</t>
  </si>
  <si>
    <t>CNJC/BEC/REY BOUBA</t>
  </si>
  <si>
    <t>P129317278612L</t>
  </si>
  <si>
    <t>P076318154830U</t>
  </si>
  <si>
    <t>AGYEMANG</t>
  </si>
  <si>
    <t>EMMANUEL KWESI</t>
  </si>
  <si>
    <t>P070016299223Z</t>
  </si>
  <si>
    <t>ESSA ALGABOUR</t>
  </si>
  <si>
    <t>P077216981836X</t>
  </si>
  <si>
    <t>P048512437592L</t>
  </si>
  <si>
    <t>DONLEFACK CLEMENT</t>
  </si>
  <si>
    <t>P126212489554E</t>
  </si>
  <si>
    <t>TANCHO MBIANDA EP GOBINA JOSEPHINE</t>
  </si>
  <si>
    <t>P028917611468J</t>
  </si>
  <si>
    <t>M100700023315C</t>
  </si>
  <si>
    <t>STE "Y.M.TRANSIT" SARL</t>
  </si>
  <si>
    <t>Y.M.TRANSIT SARL</t>
  </si>
  <si>
    <t>OPERATIONS FINANCIERES</t>
  </si>
  <si>
    <t>P068825248829R</t>
  </si>
  <si>
    <t>KOUONCHOU GERARDY</t>
  </si>
  <si>
    <t>(ETS RAINBOW JOY BUSINESS)</t>
  </si>
  <si>
    <t>M022517607062Y</t>
  </si>
  <si>
    <t>SUPER LIGH TRADING COMPANY LTD</t>
  </si>
  <si>
    <t>SLIGH COMPANY LTD</t>
  </si>
  <si>
    <t>P058918008768E</t>
  </si>
  <si>
    <t>AUDU MAMA</t>
  </si>
  <si>
    <t>(SW 656 AR)</t>
  </si>
  <si>
    <t>P078717725681E</t>
  </si>
  <si>
    <t>TATISSOM</t>
  </si>
  <si>
    <t>DIDEROT STANISLAS</t>
  </si>
  <si>
    <t>P092518061061Q</t>
  </si>
  <si>
    <t>DOMBOU METOUH LAETICIA</t>
  </si>
  <si>
    <t>(ETS SAFARI VOYAGES)</t>
  </si>
  <si>
    <t>M052318295630E</t>
  </si>
  <si>
    <t>NOBLE BIRTH SERVICES (NOBISE) SARL</t>
  </si>
  <si>
    <t>M032217211721K</t>
  </si>
  <si>
    <t>T.K.J CONSTRUCTION SARL</t>
  </si>
  <si>
    <t>P098617336911E</t>
  </si>
  <si>
    <t>P019215077440G</t>
  </si>
  <si>
    <t>LONTSI ZAMBOU</t>
  </si>
  <si>
    <t>P015616307726R</t>
  </si>
  <si>
    <t>P119617729015C</t>
  </si>
  <si>
    <t>EPETI NGOUHOUO KADIJATOU</t>
  </si>
  <si>
    <t>P059018529023D</t>
  </si>
  <si>
    <t>GOUIFE A MOUTE MOUSSA</t>
  </si>
  <si>
    <t>KHARIM</t>
  </si>
  <si>
    <t>P089017809860F</t>
  </si>
  <si>
    <t>CLARIS NAIN</t>
  </si>
  <si>
    <t>P040317879741B</t>
  </si>
  <si>
    <t>BOUNYAMIN BEN YAHYA</t>
  </si>
  <si>
    <t>P066715392212A</t>
  </si>
  <si>
    <t>MONDUNG JONATHAN JONG</t>
  </si>
  <si>
    <t>P037618347178S</t>
  </si>
  <si>
    <t>DJEMBI DJATCHEDJIE</t>
  </si>
  <si>
    <t>LILIANE NICOLE</t>
  </si>
  <si>
    <t>P078016634118N</t>
  </si>
  <si>
    <t>FEUSSOM NZAKOU</t>
  </si>
  <si>
    <t>P017817991745B</t>
  </si>
  <si>
    <t>DJOUWA TAGHEU</t>
  </si>
  <si>
    <t>P079417626767C</t>
  </si>
  <si>
    <t>FEUGANG MBA RICARDO</t>
  </si>
  <si>
    <t>P078017738011L</t>
  </si>
  <si>
    <t>P058917815572Z</t>
  </si>
  <si>
    <t>MBASSEGUE TSALA</t>
  </si>
  <si>
    <t>JOSEPH ARMAN</t>
  </si>
  <si>
    <t>P016116313425W</t>
  </si>
  <si>
    <t>MOÏSE.</t>
  </si>
  <si>
    <t>P018617201791H</t>
  </si>
  <si>
    <t>P018417717083T</t>
  </si>
  <si>
    <t>HAFIZOU  BOUREIMA</t>
  </si>
  <si>
    <t>TENE WAFO SAMUEL</t>
  </si>
  <si>
    <t>P079617331476H</t>
  </si>
  <si>
    <t>TENE II</t>
  </si>
  <si>
    <t>VINNIE JUNIOR</t>
  </si>
  <si>
    <t>P108717746731Q</t>
  </si>
  <si>
    <t>MAMADOU ABAKAR</t>
  </si>
  <si>
    <t>P047500181127G</t>
  </si>
  <si>
    <t>M081817726140J</t>
  </si>
  <si>
    <t>CNYC/BA/LIMBE</t>
  </si>
  <si>
    <t>P049017583907Q</t>
  </si>
  <si>
    <t>OKALA-AKOA EPOUSE MEDJO</t>
  </si>
  <si>
    <t>MYRIAM-MARGARIDA</t>
  </si>
  <si>
    <t>P069016610212G</t>
  </si>
  <si>
    <t>P129718332195U</t>
  </si>
  <si>
    <t>NDIA MOUOFO</t>
  </si>
  <si>
    <t>EXPLOIT MACHINES A SOUS</t>
  </si>
  <si>
    <t>P038914182275R</t>
  </si>
  <si>
    <t>P122016119949Q</t>
  </si>
  <si>
    <t>PENE ARMEL</t>
  </si>
  <si>
    <t>P099012485540S</t>
  </si>
  <si>
    <t>NKOINGUE WANDA KORLIE IDRICNKOI</t>
  </si>
  <si>
    <t>NKOINGUE WANDA KORLIE IDRIC</t>
  </si>
  <si>
    <t>P014716080282R</t>
  </si>
  <si>
    <t>P122015999564S</t>
  </si>
  <si>
    <t>TCHATAT RICHARD</t>
  </si>
  <si>
    <t>P117416411221H</t>
  </si>
  <si>
    <t>P119218495393F</t>
  </si>
  <si>
    <t>DJEUDA YIMGA</t>
  </si>
  <si>
    <t>WILLY LEOCARD</t>
  </si>
  <si>
    <t>M040017200428H</t>
  </si>
  <si>
    <t>CERCLE DES ÉPOUSES DES DIPLÔMATES CAMEROUNAIS</t>
  </si>
  <si>
    <t>P122016991910J</t>
  </si>
  <si>
    <t>DJOMO MONIQUE</t>
  </si>
  <si>
    <t>P058917005675Q</t>
  </si>
  <si>
    <t>P038416423446F</t>
  </si>
  <si>
    <t>HASSAN MOHAMUD</t>
  </si>
  <si>
    <t>ABDIRAUF</t>
  </si>
  <si>
    <t>P048818163245N</t>
  </si>
  <si>
    <t>TANKO TCHUIGOUA</t>
  </si>
  <si>
    <t>P016212419904P</t>
  </si>
  <si>
    <t>MOUSSA MALIKI</t>
  </si>
  <si>
    <t>P017417190825T</t>
  </si>
  <si>
    <t>LUKONG PRISCA SISHU</t>
  </si>
  <si>
    <t>P068617975153J</t>
  </si>
  <si>
    <t>EZEOKE BLESSING</t>
  </si>
  <si>
    <t>P096716050242A</t>
  </si>
  <si>
    <t>P058516720568W</t>
  </si>
  <si>
    <t>RODRIGUE AIMÉ</t>
  </si>
  <si>
    <t>P078018543773E</t>
  </si>
  <si>
    <t>VENTE DE PIÈCES TRONÇONNEUSE</t>
  </si>
  <si>
    <t>P099817659276K</t>
  </si>
  <si>
    <t>PEFOURA MOHAMED NAZIROU</t>
  </si>
  <si>
    <t>P099816989890P</t>
  </si>
  <si>
    <t>M102316226013N</t>
  </si>
  <si>
    <t>AAYA SARL</t>
  </si>
  <si>
    <t>M102417138323P</t>
  </si>
  <si>
    <t>BALAJI TRAVEL CO SARL</t>
  </si>
  <si>
    <t>P097712406129Q</t>
  </si>
  <si>
    <t>M072318572014A</t>
  </si>
  <si>
    <t>GROUPE LE CHATEAU SARL</t>
  </si>
  <si>
    <t>P128517688336Q</t>
  </si>
  <si>
    <t>VENDUER</t>
  </si>
  <si>
    <t>P018618420881J</t>
  </si>
  <si>
    <t>P018412437517S</t>
  </si>
  <si>
    <t>ONANA CHANA JENA BERTRAND</t>
  </si>
  <si>
    <t>ETS ONANA CHANA</t>
  </si>
  <si>
    <t>P088017803233S</t>
  </si>
  <si>
    <t>DJEUMOU BETOME</t>
  </si>
  <si>
    <t>P016417748188E</t>
  </si>
  <si>
    <t>Dawai</t>
  </si>
  <si>
    <t>Mboulda</t>
  </si>
  <si>
    <t>P058416904864J</t>
  </si>
  <si>
    <t>P019316075725D</t>
  </si>
  <si>
    <t>AWALOU SALI</t>
  </si>
  <si>
    <t>P067917296521F</t>
  </si>
  <si>
    <t>IBOUE</t>
  </si>
  <si>
    <t>P067216683622P</t>
  </si>
  <si>
    <t>P066317401537F</t>
  </si>
  <si>
    <t>EBISSONGUE</t>
  </si>
  <si>
    <t>P046915528029Q</t>
  </si>
  <si>
    <t>MONO AWONO</t>
  </si>
  <si>
    <t>P069716832034Z</t>
  </si>
  <si>
    <t>ABONWO</t>
  </si>
  <si>
    <t>DUSHLI</t>
  </si>
  <si>
    <t>P059916485821N</t>
  </si>
  <si>
    <t>ANTHONY CHUKWUDI</t>
  </si>
  <si>
    <t>P043700548444K</t>
  </si>
  <si>
    <t>EBEN NJANG SIMON</t>
  </si>
  <si>
    <t>P096700187842Q</t>
  </si>
  <si>
    <t>AFFANYI</t>
  </si>
  <si>
    <t>P078018477161F</t>
  </si>
  <si>
    <t>EPOH ESEH NGWESE</t>
  </si>
  <si>
    <t>P058218568521T</t>
  </si>
  <si>
    <t>P037412441104Z</t>
  </si>
  <si>
    <t>TOUKAM LOWE JULES</t>
  </si>
  <si>
    <t>M031417412547F</t>
  </si>
  <si>
    <t>COLLEGE CATHOLIQUE BILINGUE LOUIS CHARPENET</t>
  </si>
  <si>
    <t>P015217801351P</t>
  </si>
  <si>
    <t>P068812520018C</t>
  </si>
  <si>
    <t>FONKENG NZOCK ELAD BERTRAND</t>
  </si>
  <si>
    <t>VENTE DE VELOS</t>
  </si>
  <si>
    <t>P057217292052P</t>
  </si>
  <si>
    <t>NGONG DAMIEN SUH</t>
  </si>
  <si>
    <t>P048000417944H</t>
  </si>
  <si>
    <t>TAGNY FOKOUM  GUY SAINT CLAIR</t>
  </si>
  <si>
    <t>P099017686028J</t>
  </si>
  <si>
    <t>TSAFACK TSOPFACK AUBIN MICHEL</t>
  </si>
  <si>
    <t>PROVISION OF SERVICES</t>
  </si>
  <si>
    <t>M032517638123U</t>
  </si>
  <si>
    <t>BENG'S MULTI SERVICE SARL</t>
  </si>
  <si>
    <t>P067617622058D</t>
  </si>
  <si>
    <t>TCHUNMO TAGNE</t>
  </si>
  <si>
    <t>M122015266576P</t>
  </si>
  <si>
    <t>BLUETEC AUTOMOBILE SARL</t>
  </si>
  <si>
    <t>BLUETEC SARL</t>
  </si>
  <si>
    <t>P035514246050J</t>
  </si>
  <si>
    <t>NGONO NDJOMO</t>
  </si>
  <si>
    <t>P088317691603N</t>
  </si>
  <si>
    <t>P017518524003C</t>
  </si>
  <si>
    <t>EZEBUBE</t>
  </si>
  <si>
    <t>CHUKWUDI VINCENT</t>
  </si>
  <si>
    <t>P035412699197W</t>
  </si>
  <si>
    <t>P128516155211E</t>
  </si>
  <si>
    <t>RODRIQUE STAPHAN</t>
  </si>
  <si>
    <t>P018518494868Q</t>
  </si>
  <si>
    <t>NZENANG DIETCHOU</t>
  </si>
  <si>
    <t>SERGE LEA</t>
  </si>
  <si>
    <t>COMMERCE-PRESTATION-CONSULTING</t>
  </si>
  <si>
    <t>P027312637190F</t>
  </si>
  <si>
    <t>BINAM BINAM LEONARD LEOPOLD</t>
  </si>
  <si>
    <t>ETS B2 BUSINESS</t>
  </si>
  <si>
    <t>P050516282947E</t>
  </si>
  <si>
    <t>P016512524313B</t>
  </si>
  <si>
    <t>P018018165630Z</t>
  </si>
  <si>
    <t>COM GEN/PRESTATIONS SCES/HEBERGEMENT</t>
  </si>
  <si>
    <t>P058717230218A</t>
  </si>
  <si>
    <t>AVOUZOA LUCIE SANDRINE</t>
  </si>
  <si>
    <t>ETS DETERMINATION CHIC</t>
  </si>
  <si>
    <t>M042517984379N</t>
  </si>
  <si>
    <t>LE CLAN D'ÂGE 2009 NGOUANG ET KOUOGOUO DE YAOUNDE</t>
  </si>
  <si>
    <t>P017012465604N</t>
  </si>
  <si>
    <t>SOUAIBOU OUSSOUMANOU</t>
  </si>
  <si>
    <t>ETS SOUAIBOU OUSSOUMANOU</t>
  </si>
  <si>
    <t>P129212701504U</t>
  </si>
  <si>
    <t>TAMBOURA SEKOU</t>
  </si>
  <si>
    <t>P079218553173B</t>
  </si>
  <si>
    <t>KAMGANG NZOYEM</t>
  </si>
  <si>
    <t>YANNICK EMMANUEL</t>
  </si>
  <si>
    <t>P107412339387T</t>
  </si>
  <si>
    <t>NANKENG JACQUES ALAIN</t>
  </si>
  <si>
    <t>NANKENG JACQUES</t>
  </si>
  <si>
    <t>P079817303003C</t>
  </si>
  <si>
    <t>P120416990779N</t>
  </si>
  <si>
    <t>EXPLOITATION DÉBIT BOISSON</t>
  </si>
  <si>
    <t>P058717743495X</t>
  </si>
  <si>
    <t>DJEPE FOUENANG</t>
  </si>
  <si>
    <t>P050016937210D</t>
  </si>
  <si>
    <t>YEMDJI FOFOU VINY LANDRY</t>
  </si>
  <si>
    <t>P088718032809X</t>
  </si>
  <si>
    <t>M061812708523B</t>
  </si>
  <si>
    <t>GLOBAL ENGINEERING AND NETWORK SYSTEMS</t>
  </si>
  <si>
    <t>GENS SARL</t>
  </si>
  <si>
    <t>P026818311580C</t>
  </si>
  <si>
    <t>MBATALOM</t>
  </si>
  <si>
    <t>P117712416807U</t>
  </si>
  <si>
    <t>GUEMGNE KUNGNE EP POUOKAM</t>
  </si>
  <si>
    <t>P126800173785M</t>
  </si>
  <si>
    <t>TCHINDA HERMANN ROMASIX</t>
  </si>
  <si>
    <t>P098312485057S</t>
  </si>
  <si>
    <t>ELLE BANA</t>
  </si>
  <si>
    <t>M031812696076R</t>
  </si>
  <si>
    <t>BLACK BARBY SHOP SARL</t>
  </si>
  <si>
    <t>P117417875148E</t>
  </si>
  <si>
    <t>NGOUNOU KAMGANG MICHEL</t>
  </si>
  <si>
    <t>(ETS ELECTRONIC GLOBAL CENTER)</t>
  </si>
  <si>
    <t>P076100512348J</t>
  </si>
  <si>
    <t>NGETNA EPSEE MFOKOU</t>
  </si>
  <si>
    <t>ZENABOU (ETS KOUSSAM)</t>
  </si>
  <si>
    <t>P119916738211D</t>
  </si>
  <si>
    <t>KESTAR</t>
  </si>
  <si>
    <t>CHIBUEZE ONYEMACHUKWU</t>
  </si>
  <si>
    <t>P097012377666D</t>
  </si>
  <si>
    <t>DESERBAGE-PREST SCES-</t>
  </si>
  <si>
    <t>P105900170180Q</t>
  </si>
  <si>
    <t>TCHONKOUANG ANDRE</t>
  </si>
  <si>
    <t>ETS FADO ENTREPRISE</t>
  </si>
  <si>
    <t>M112518345834C</t>
  </si>
  <si>
    <t>COMMUNITY FOR LEGAL ASSISTANCE AND ADVOCACY PROGRAMMS</t>
  </si>
  <si>
    <t>CLAAP</t>
  </si>
  <si>
    <t>P039417795612Z</t>
  </si>
  <si>
    <t>NELSON INE</t>
  </si>
  <si>
    <t>Transport de personnes</t>
  </si>
  <si>
    <t>P057516107117G</t>
  </si>
  <si>
    <t>NGUIZE EPOUSE TAGANG</t>
  </si>
  <si>
    <t>P078216805719Z</t>
  </si>
  <si>
    <t>ONAH NNAMDI ROBINSON</t>
  </si>
  <si>
    <t>P039916369372G</t>
  </si>
  <si>
    <t>FEDAHOUNGA BARNABAS</t>
  </si>
  <si>
    <t>M101917750366H</t>
  </si>
  <si>
    <t>Société Coopérative Simplifiée de Producteurs de Cacao du Canton Lémandé</t>
  </si>
  <si>
    <t>PROCCALEM SCOOPS</t>
  </si>
  <si>
    <t>M100300019823A</t>
  </si>
  <si>
    <t>CAISSE COM.MONT.EP.&amp; CR.</t>
  </si>
  <si>
    <t>M091317232540K</t>
  </si>
  <si>
    <t>EP BAMO</t>
  </si>
  <si>
    <t>M042217294004N</t>
  </si>
  <si>
    <t>SOLID</t>
  </si>
  <si>
    <t>EMPLOYE SONFACK EPSE EFFODJOU JACQUELINE</t>
  </si>
  <si>
    <t>P037713429502S</t>
  </si>
  <si>
    <t>EFFODJOU TSAKENG BERTIN</t>
  </si>
  <si>
    <t>P086616403951D</t>
  </si>
  <si>
    <t>NGANOU NOUPÈT</t>
  </si>
  <si>
    <t>P016312523296A</t>
  </si>
  <si>
    <t>P032015755752C</t>
  </si>
  <si>
    <t>NJI BRANDON</t>
  </si>
  <si>
    <t>P049717203437H</t>
  </si>
  <si>
    <t>LYOMBE MARCUS</t>
  </si>
  <si>
    <t>P050016808043U</t>
  </si>
  <si>
    <t>P017217694546B</t>
  </si>
  <si>
    <t>NAGOULLA</t>
  </si>
  <si>
    <t>P075515286356X</t>
  </si>
  <si>
    <t>TOUSSI BERTHE</t>
  </si>
  <si>
    <t>P016212759866F</t>
  </si>
  <si>
    <t>P059016143852P</t>
  </si>
  <si>
    <t>P026216143728N</t>
  </si>
  <si>
    <t>NDONLEFACK</t>
  </si>
  <si>
    <t>M079516753799C</t>
  </si>
  <si>
    <t>ASSOCIATION LA VAGUE DES AMIES</t>
  </si>
  <si>
    <t>P039518323407N</t>
  </si>
  <si>
    <t>Yongouo Aretouyed Nordine (JTDKW283000379972 )</t>
  </si>
  <si>
    <t>P090218249565D</t>
  </si>
  <si>
    <t>ASSESSE NYEBELE</t>
  </si>
  <si>
    <t>ROMAINE GERADINE</t>
  </si>
  <si>
    <t>P118517757967M</t>
  </si>
  <si>
    <t>P049516984891U</t>
  </si>
  <si>
    <t>RÉPARATEUR DES MOTOS</t>
  </si>
  <si>
    <t>P117517619055M</t>
  </si>
  <si>
    <t>P018317681345N</t>
  </si>
  <si>
    <t>WOLE LANDRI CARLOS</t>
  </si>
  <si>
    <t>P035516397743S</t>
  </si>
  <si>
    <t>NKILI OWONA MARTIN MARIE</t>
  </si>
  <si>
    <t>P058417236208U</t>
  </si>
  <si>
    <t>TIMAH SIANETTE KAMI</t>
  </si>
  <si>
    <t>P048917947305G</t>
  </si>
  <si>
    <t>KOMMING STALLON CHERRIF</t>
  </si>
  <si>
    <t>''  ETS KOG ''</t>
  </si>
  <si>
    <t>P080218089102Y</t>
  </si>
  <si>
    <t>ROLLAND TANDIFOR</t>
  </si>
  <si>
    <t>P010016833055J</t>
  </si>
  <si>
    <t>AMBA'A</t>
  </si>
  <si>
    <t>PRINCESSE PRISCA</t>
  </si>
  <si>
    <t>ENERGIE/ELECTRICITE</t>
  </si>
  <si>
    <t>M102316176739B</t>
  </si>
  <si>
    <t>CAMEROON ENERGY AND SERVICES COMPAGNY SARL</t>
  </si>
  <si>
    <t>CAMESCO SARL</t>
  </si>
  <si>
    <t>P018712671615Z</t>
  </si>
  <si>
    <t>VENDEUR petit matériel de quincallerie</t>
  </si>
  <si>
    <t>P087814523417L</t>
  </si>
  <si>
    <t>P057716008668R</t>
  </si>
  <si>
    <t>KÉNGNI</t>
  </si>
  <si>
    <t>P119217516304U</t>
  </si>
  <si>
    <t>P048818161308A</t>
  </si>
  <si>
    <t>ABDEL HAMID GAMAL</t>
  </si>
  <si>
    <t>MARAH AROUNA</t>
  </si>
  <si>
    <t>P078117817398R</t>
  </si>
  <si>
    <t>TIAMGNE TONKALE</t>
  </si>
  <si>
    <t>P108816806859E</t>
  </si>
  <si>
    <t>YANOU NKUINZEU</t>
  </si>
  <si>
    <t>P014618328797G</t>
  </si>
  <si>
    <t>NGWA TITUS</t>
  </si>
  <si>
    <t>P119717912361K</t>
  </si>
  <si>
    <t>M032318184401N</t>
  </si>
  <si>
    <t>COMPLEXE SCOLAIRE BILINGUE EMERGENCE DE NOMAYOS</t>
  </si>
  <si>
    <t>P085416793609W</t>
  </si>
  <si>
    <t>P095100187040U</t>
  </si>
  <si>
    <t>P099117806112W</t>
  </si>
  <si>
    <t>ELOBE</t>
  </si>
  <si>
    <t>M042014498487Z</t>
  </si>
  <si>
    <t>T'S CORPORATION GROUP</t>
  </si>
  <si>
    <t>TSC SA</t>
  </si>
  <si>
    <t>P079617796703C</t>
  </si>
  <si>
    <t>GOUONMECHE FONKOU</t>
  </si>
  <si>
    <t>P128317139150T</t>
  </si>
  <si>
    <t>PODINGA</t>
  </si>
  <si>
    <t>P016814962232M</t>
  </si>
  <si>
    <t>MIETCHEU SINDJUI</t>
  </si>
  <si>
    <t>P079112708635H</t>
  </si>
  <si>
    <t>TCHINDA DONGMEZA R</t>
  </si>
  <si>
    <t>P109418038267E</t>
  </si>
  <si>
    <t>M121914334948B</t>
  </si>
  <si>
    <t>SALA SARL</t>
  </si>
  <si>
    <t>P017712286852K</t>
  </si>
  <si>
    <t>P017912758056W</t>
  </si>
  <si>
    <t>JAFAROUN</t>
  </si>
  <si>
    <t>P029517798843S</t>
  </si>
  <si>
    <t>KIVEN YODEL</t>
  </si>
  <si>
    <t>RENA</t>
  </si>
  <si>
    <t>P018312501069S</t>
  </si>
  <si>
    <t>LEFE GUIZEN</t>
  </si>
  <si>
    <t>P108212435219A</t>
  </si>
  <si>
    <t>P039716978285D</t>
  </si>
  <si>
    <t>GNANNOU ZEBAZE</t>
  </si>
  <si>
    <t>P017717772910L</t>
  </si>
  <si>
    <t>BAH AMADOU DIAROUGHA</t>
  </si>
  <si>
    <t>P045916664926Y</t>
  </si>
  <si>
    <t>MENGUE EPSE REXIOUEIX</t>
  </si>
  <si>
    <t>P038317716414Y</t>
  </si>
  <si>
    <t>YAMDEU EPSE MAKONGO</t>
  </si>
  <si>
    <t>P070016006111F</t>
  </si>
  <si>
    <t>ROSTAN TANYU</t>
  </si>
  <si>
    <t>P026900174487G</t>
  </si>
  <si>
    <t>NANNYELUGO PAUL</t>
  </si>
  <si>
    <t>ETS NANNYELUGO PAUL</t>
  </si>
  <si>
    <t>P059516673780T</t>
  </si>
  <si>
    <t>P057612413430G</t>
  </si>
  <si>
    <t>MAPIEMFU ROSALINE</t>
  </si>
  <si>
    <t>P015512582650J</t>
  </si>
  <si>
    <t>MBANHIR BONIFACE</t>
  </si>
  <si>
    <t>P087517538068Z</t>
  </si>
  <si>
    <t>M022317967875F</t>
  </si>
  <si>
    <t>CABINET DENTAIRE JOUVENCE SARL</t>
  </si>
  <si>
    <t>SOINS DENTAIRES ET COMMERCIALISATION DES PRODUITS ET MATERIELS BUCCODENTAIRES</t>
  </si>
  <si>
    <t>P056112421138L</t>
  </si>
  <si>
    <t>LOUISETTE MAKONGO SINZA NGUIME MOUKORI EPSE EPOH</t>
  </si>
  <si>
    <t>LOUISE MAKONGO SINZA NGUIME MOUKORI EPSE EPOH</t>
  </si>
  <si>
    <t>COMETICS</t>
  </si>
  <si>
    <t>P107000558022X</t>
  </si>
  <si>
    <t>TEKE RICHARD</t>
  </si>
  <si>
    <t>P060018056319H</t>
  </si>
  <si>
    <t>P067916604869R</t>
  </si>
  <si>
    <t>P107512484214L</t>
  </si>
  <si>
    <t>MEKODJO</t>
  </si>
  <si>
    <t>P039817959304G</t>
  </si>
  <si>
    <t>AYUK KINGSLEY ACHALAH</t>
  </si>
  <si>
    <t>(A.K.A)</t>
  </si>
  <si>
    <t>P018818087919M</t>
  </si>
  <si>
    <t>DJONNETCHI</t>
  </si>
  <si>
    <t>P039716628943Y</t>
  </si>
  <si>
    <t>P017917003998Q</t>
  </si>
  <si>
    <t>LEMASSAMA EPOUSE BOKE</t>
  </si>
  <si>
    <t>M032416582157U</t>
  </si>
  <si>
    <t>ETS MICHAEL ET FILS SARL</t>
  </si>
  <si>
    <t>ETS MK ET FILS SARL</t>
  </si>
  <si>
    <t>P110318326024U</t>
  </si>
  <si>
    <t>NGANG FORTUNE CHE</t>
  </si>
  <si>
    <t>P089415971286K</t>
  </si>
  <si>
    <t>ONAH ESSOMBA RENE FRANCK</t>
  </si>
  <si>
    <t>ETS BEMARD</t>
  </si>
  <si>
    <t>P048016861014G</t>
  </si>
  <si>
    <t>TCHINDA PANEWE</t>
  </si>
  <si>
    <t>P029516604351T</t>
  </si>
  <si>
    <t>P059716075757Y</t>
  </si>
  <si>
    <t>GLORY MANCHUNRWOH</t>
  </si>
  <si>
    <t>P069715985091Y</t>
  </si>
  <si>
    <t>P087312439514T</t>
  </si>
  <si>
    <t>BOTTO MEIMOUDA</t>
  </si>
  <si>
    <t>ETS BOTTO</t>
  </si>
  <si>
    <t>P122015879371K</t>
  </si>
  <si>
    <t>P068217175762H</t>
  </si>
  <si>
    <t>TSAGUE TIYONG</t>
  </si>
  <si>
    <t>M062116035857J</t>
  </si>
  <si>
    <t>LEKEFACK GOODS SARL</t>
  </si>
  <si>
    <t>M111812728111J</t>
  </si>
  <si>
    <t>STECOL CORPORATION CAMEROUN SARL</t>
  </si>
  <si>
    <t>AGRO-INDUSTRALISATION</t>
  </si>
  <si>
    <t>M022517588976B</t>
  </si>
  <si>
    <t>PURATOS CACAO CAMEROUN SA</t>
  </si>
  <si>
    <t>PURATOS</t>
  </si>
  <si>
    <t>P118514680818M</t>
  </si>
  <si>
    <t>NGOUNGOURE NJIAHOUO</t>
  </si>
  <si>
    <t>P109617175157F</t>
  </si>
  <si>
    <t>AWONO EKANI</t>
  </si>
  <si>
    <t>P068417310613A</t>
  </si>
  <si>
    <t>DONGAP JEAN PAUL</t>
  </si>
  <si>
    <t>P028217664584R</t>
  </si>
  <si>
    <t>MADOUA KEMTE</t>
  </si>
  <si>
    <t>M092518095278Q</t>
  </si>
  <si>
    <t>JANICSON SUPPLIES</t>
  </si>
  <si>
    <t>JANICSON SARL</t>
  </si>
  <si>
    <t>P117617513875A</t>
  </si>
  <si>
    <t>P129617494760E</t>
  </si>
  <si>
    <t>MAGATSING TAKOUKAM</t>
  </si>
  <si>
    <t>MAXIMENE</t>
  </si>
  <si>
    <t>P027817755908F</t>
  </si>
  <si>
    <t>P088016480463T</t>
  </si>
  <si>
    <t>MOKENAN TATANG</t>
  </si>
  <si>
    <t>P038913146843N</t>
  </si>
  <si>
    <t>ATEMANGOH BRUNO PEACHAP</t>
  </si>
  <si>
    <t>P017317720523H</t>
  </si>
  <si>
    <t>TAMESSING TCHINDA EPSE KENANG</t>
  </si>
  <si>
    <t>P069518270079K</t>
  </si>
  <si>
    <t>NGUM PETER</t>
  </si>
  <si>
    <t>P037800178959J</t>
  </si>
  <si>
    <t>LETCHOUANG</t>
  </si>
  <si>
    <t>M042217332418K</t>
  </si>
  <si>
    <t>MANEKOU SARL</t>
  </si>
  <si>
    <t>P018612486689G</t>
  </si>
  <si>
    <t>P068812752398G</t>
  </si>
  <si>
    <t>YADDA GAMTIR</t>
  </si>
  <si>
    <t>P122015950445Y</t>
  </si>
  <si>
    <t>P087812467794N</t>
  </si>
  <si>
    <t>DZUKAM EMMANUEL</t>
  </si>
  <si>
    <t>P119216619357E</t>
  </si>
  <si>
    <t>MATSINKOU MBA</t>
  </si>
  <si>
    <t>ELIONNELLE</t>
  </si>
  <si>
    <t>P049417944783R</t>
  </si>
  <si>
    <t>Kano mouafo</t>
  </si>
  <si>
    <t>P077216028268J</t>
  </si>
  <si>
    <t>ETS HELENAMED INTERNATIONAL</t>
  </si>
  <si>
    <t>P096718233882F</t>
  </si>
  <si>
    <t>P087717901524W</t>
  </si>
  <si>
    <t>P018912698930P</t>
  </si>
  <si>
    <t>WEKAM TAYO</t>
  </si>
  <si>
    <t>ETS KABILA BAR</t>
  </si>
  <si>
    <t>P108418348665S</t>
  </si>
  <si>
    <t>MBENG RICHARD</t>
  </si>
  <si>
    <t>P067012674470C</t>
  </si>
  <si>
    <t>P017916610243J</t>
  </si>
  <si>
    <t>ATOGNO EPSE MBIAMOU</t>
  </si>
  <si>
    <t>BAYAMSSELAM</t>
  </si>
  <si>
    <t>P076517522861E</t>
  </si>
  <si>
    <t>NGO NJOCK BAYOCK</t>
  </si>
  <si>
    <t>COMMISSIONNAIRE NEOLIFE</t>
  </si>
  <si>
    <t>P038614365998Z</t>
  </si>
  <si>
    <t>P048117689658Y</t>
  </si>
  <si>
    <t>P048417626269Z</t>
  </si>
  <si>
    <t>MEDJO JEAN JEAUDON</t>
  </si>
  <si>
    <t>M051612525327R</t>
  </si>
  <si>
    <t>SOLEIL FM SARL</t>
  </si>
  <si>
    <t>P018812493661B</t>
  </si>
  <si>
    <t>M062118336161B</t>
  </si>
  <si>
    <t>SOCIETE COOPERATIVE AVEC CONSEIL D'ADMINISTRATION DE PRODUCTION TRANSFORMATION ET COMMERCIALISATION</t>
  </si>
  <si>
    <t>SOCOBAJUS-COOP-CA</t>
  </si>
  <si>
    <t>P122015928755F</t>
  </si>
  <si>
    <t>FOGUE ANDRE</t>
  </si>
  <si>
    <t>VENTE PIÈCES DETACHÉES</t>
  </si>
  <si>
    <t>P058518533298H</t>
  </si>
  <si>
    <t>HAMAWALI</t>
  </si>
  <si>
    <t>RÉALISATEUR</t>
  </si>
  <si>
    <t>P010218282499W</t>
  </si>
  <si>
    <t>APPOLINAIRE JOVANNY</t>
  </si>
  <si>
    <t>P126200564491S</t>
  </si>
  <si>
    <t>NGUEUDIE DIEUDONNE</t>
  </si>
  <si>
    <t>P098417957675T</t>
  </si>
  <si>
    <t>NYENGEFE SAINGWEA</t>
  </si>
  <si>
    <t>VENTE DES LAIT DE TOILETTE</t>
  </si>
  <si>
    <t>P017515950326Q</t>
  </si>
  <si>
    <t>P017415099862D</t>
  </si>
  <si>
    <t>SUH TAMEKONG</t>
  </si>
  <si>
    <t>P098918592838B</t>
  </si>
  <si>
    <t>ZEAKO DAGLE</t>
  </si>
  <si>
    <t>HAURELIE</t>
  </si>
  <si>
    <t>P079718442031E</t>
  </si>
  <si>
    <t>MASSILA</t>
  </si>
  <si>
    <t>ANNE TATIANA</t>
  </si>
  <si>
    <t>VENTE DES LITS</t>
  </si>
  <si>
    <t>P014412554223W</t>
  </si>
  <si>
    <t>IBRAHIM ALIM</t>
  </si>
  <si>
    <t>M112418157534S</t>
  </si>
  <si>
    <t>GROUPR D'ETUDE DES DYNAMIQUES SOCILE</t>
  </si>
  <si>
    <t>GEDYS</t>
  </si>
  <si>
    <t>P078518308744L</t>
  </si>
  <si>
    <t>P058317758483G</t>
  </si>
  <si>
    <t>KAPTUE KAMSEU</t>
  </si>
  <si>
    <t>P058317727389E</t>
  </si>
  <si>
    <t>RELINDIS MBULI</t>
  </si>
  <si>
    <t>M012317827626B</t>
  </si>
  <si>
    <t>LOUSO</t>
  </si>
  <si>
    <t>P058612150692A</t>
  </si>
  <si>
    <t>ESSIBEN</t>
  </si>
  <si>
    <t>EVELYNE ROLANDE ANNICETTE</t>
  </si>
  <si>
    <t>P098712756544S</t>
  </si>
  <si>
    <t>EZEOHA</t>
  </si>
  <si>
    <t>P068917901923A</t>
  </si>
  <si>
    <t>BTP, ETUDE GEOPHYSIQUE, GEOTECHNIQUE, GEOLOGIE, HYDRAULIQUE</t>
  </si>
  <si>
    <t>P118116022170Y</t>
  </si>
  <si>
    <t>JEAN DÉSIRÉ</t>
  </si>
  <si>
    <t>P099814555469S</t>
  </si>
  <si>
    <t>M072318501032U</t>
  </si>
  <si>
    <t>ETS TCHENGANG RAYMOND</t>
  </si>
  <si>
    <t>ETS TCHENGANG</t>
  </si>
  <si>
    <t>P037517590681L</t>
  </si>
  <si>
    <t>NGANGUE NDOUMBE JULES</t>
  </si>
  <si>
    <t>ETS PAT-FISH</t>
  </si>
  <si>
    <t>VENTE DE POISSONS FRAIS ET CONGELES - COMMERCE GENERAL</t>
  </si>
  <si>
    <t>P089417711152A</t>
  </si>
  <si>
    <t>P035614637792Y</t>
  </si>
  <si>
    <t>AKOUMBA EPSE ELA DELPHINE EZO'O</t>
  </si>
  <si>
    <t>P058617444407E</t>
  </si>
  <si>
    <t>NANA NJANGOU</t>
  </si>
  <si>
    <t>P056517440483H</t>
  </si>
  <si>
    <t>TAMANCHAMBI FIDELIS FUNUE</t>
  </si>
  <si>
    <t>P068617684239G</t>
  </si>
  <si>
    <t>AZOTSA</t>
  </si>
  <si>
    <t>M129317244185S</t>
  </si>
  <si>
    <t>E CATH BALEVONLE</t>
  </si>
  <si>
    <t>ENSEIGNEMENTS SEGONDAIRES</t>
  </si>
  <si>
    <t>M091016422456N</t>
  </si>
  <si>
    <t>COLLEGE JEAN PAUL LL</t>
  </si>
  <si>
    <t>C J P LL</t>
  </si>
  <si>
    <t>M022517543997N</t>
  </si>
  <si>
    <t>SUNON ASOGLI POWER (GHANA) LIMITED COMPANY</t>
  </si>
  <si>
    <t>TO BUILD ELECTRIC POWER PLANT, TO OWN AND OPERATE ELECTRIC POWER PLANTS AND ELECTRICITY ENERGY, TO UNDERTAKE ALL THE ACTIVITIES OF AN INDEPENDENT POWER PRODUCER, TO OTHER ACTIVITIES WHICH ARE ANCILLAR</t>
  </si>
  <si>
    <t>M102417105809E</t>
  </si>
  <si>
    <t>KM EMPIRE SARL</t>
  </si>
  <si>
    <t>P019916362363M</t>
  </si>
  <si>
    <t>SAIDE MAHAMAT EPSE BICHARA</t>
  </si>
  <si>
    <t>P066700150063T</t>
  </si>
  <si>
    <t>P047018500402E</t>
  </si>
  <si>
    <t>LEYOU LEYOU</t>
  </si>
  <si>
    <t>ELIAS ROGER</t>
  </si>
  <si>
    <t>P038617802562Y</t>
  </si>
  <si>
    <t>KADADA TCHAM</t>
  </si>
  <si>
    <t>P066917166220P</t>
  </si>
  <si>
    <t>FOZONO</t>
  </si>
  <si>
    <t>THIMOTEE</t>
  </si>
  <si>
    <t>P087817874413K</t>
  </si>
  <si>
    <t>P059217778098H</t>
  </si>
  <si>
    <t>Jules Christophe</t>
  </si>
  <si>
    <t>P067714423450J</t>
  </si>
  <si>
    <t>AMBANI ATANGANA EPSE ATANGANA BISSO</t>
  </si>
  <si>
    <t>M091100039277M</t>
  </si>
  <si>
    <t>LA MEG SARL</t>
  </si>
  <si>
    <t>P049818396243B</t>
  </si>
  <si>
    <t>NJANKOUO NDAM</t>
  </si>
  <si>
    <t>INSTALLATION DES SYSTÈMES ET CENTRALES SOLAIRES</t>
  </si>
  <si>
    <t>M012517530119R</t>
  </si>
  <si>
    <t>SOCIETE ENIRE SARL</t>
  </si>
  <si>
    <t>P069012413482B</t>
  </si>
  <si>
    <t>WAFO PAUL STEPHANE</t>
  </si>
  <si>
    <t>P068516665781L</t>
  </si>
  <si>
    <t>TEMATE GUEFAK EPSE KENFACK AGRYPINE BARDAUX</t>
  </si>
  <si>
    <t>P037417657104H</t>
  </si>
  <si>
    <t>GILLOUS</t>
  </si>
  <si>
    <t>P125900062230Z</t>
  </si>
  <si>
    <t>P126612410475W</t>
  </si>
  <si>
    <t>NDIKUM EPSEE KWENTI</t>
  </si>
  <si>
    <t>AYIN JOAN</t>
  </si>
  <si>
    <t>P059112548222S</t>
  </si>
  <si>
    <t>NGOMBI NKUETCHE YANNICK</t>
  </si>
  <si>
    <t>VENTE DES ACCESSOIRES DE TELEPHONES ET D'ORDINATEURS</t>
  </si>
  <si>
    <t>P119417615153S</t>
  </si>
  <si>
    <t>RACHIDATOU GARGA</t>
  </si>
  <si>
    <t>P119317377950A</t>
  </si>
  <si>
    <t>P088018177857E</t>
  </si>
  <si>
    <t>AMOUGOU ONDOA</t>
  </si>
  <si>
    <t>ROBERT CHRISTIAN</t>
  </si>
  <si>
    <t>P099617530703B</t>
  </si>
  <si>
    <t>SHERRYL VERDIANE</t>
  </si>
  <si>
    <t>P018512422409J</t>
  </si>
  <si>
    <t>ELOUNDOU MARLYSE</t>
  </si>
  <si>
    <t>P058117744525X</t>
  </si>
  <si>
    <t>P087818290053N</t>
  </si>
  <si>
    <t>MENTI FRANCOIS</t>
  </si>
  <si>
    <t>ETS SYLVERE CONSTRUCTION</t>
  </si>
  <si>
    <t>P018517451975N</t>
  </si>
  <si>
    <t>M051512331894A</t>
  </si>
  <si>
    <t>STE LILI MARLEEN SARL</t>
  </si>
  <si>
    <t>M031617949706X</t>
  </si>
  <si>
    <t>MATECH TECHNOLOGY</t>
  </si>
  <si>
    <t>P080116664433Y</t>
  </si>
  <si>
    <t>JUNIOR KEVIN YVAN</t>
  </si>
  <si>
    <t>P046000133873C</t>
  </si>
  <si>
    <t>BIYIDI BALLA</t>
  </si>
  <si>
    <t>P088412412259P</t>
  </si>
  <si>
    <t>ZEBAZEU PIERRE ROGER</t>
  </si>
  <si>
    <t>ETS ZEBAZEU PIERRE ROGER</t>
  </si>
  <si>
    <t>Enseignement technique</t>
  </si>
  <si>
    <t>M112316580963R</t>
  </si>
  <si>
    <t>ELITES BILINGUAL GRAMMAR TECHNICAL AND COMMERCIAL COLLEGE</t>
  </si>
  <si>
    <t>ELITES TECH</t>
  </si>
  <si>
    <t>P096612623925B</t>
  </si>
  <si>
    <t>M030500026448U</t>
  </si>
  <si>
    <t>TRANSIT ENTERPRISE LTD</t>
  </si>
  <si>
    <t>M071712638080R</t>
  </si>
  <si>
    <t>STE COMPAGNIE ADO COMMERCIALE SARL</t>
  </si>
  <si>
    <t>SOCIETE CACO SARL</t>
  </si>
  <si>
    <t>P117012566802N</t>
  </si>
  <si>
    <t>KENFACK RAYMOND</t>
  </si>
  <si>
    <t>P043900231541T</t>
  </si>
  <si>
    <t>SIMON DIYEN</t>
  </si>
  <si>
    <t>P038318265049N</t>
  </si>
  <si>
    <t>LEKANE ASSONGMO</t>
  </si>
  <si>
    <t>CAROLINE VIENNE</t>
  </si>
  <si>
    <t>M042318097653A</t>
  </si>
  <si>
    <t>SOCIETE SIAH DECOR</t>
  </si>
  <si>
    <t>P039217823673M</t>
  </si>
  <si>
    <t>NAYUOH BOHNGONG</t>
  </si>
  <si>
    <t>FÉLICITAS</t>
  </si>
  <si>
    <t>P109317480989U</t>
  </si>
  <si>
    <t>EYENGA EDOUNG</t>
  </si>
  <si>
    <t>ALPHONSINE JOVIANY</t>
  </si>
  <si>
    <t>M092518054797R</t>
  </si>
  <si>
    <t>ASSURANCE GROUP SARL</t>
  </si>
  <si>
    <t>P048017777976D</t>
  </si>
  <si>
    <t>NKONAWA TATOU EPSE FEUMATIO</t>
  </si>
  <si>
    <t>P025200204627W</t>
  </si>
  <si>
    <t>OUAWGI JEAN</t>
  </si>
  <si>
    <t>P066316321947P</t>
  </si>
  <si>
    <t>P095315998508R</t>
  </si>
  <si>
    <t>P078716631691Z</t>
  </si>
  <si>
    <t>OKOUMOU ONANA</t>
  </si>
  <si>
    <t>P039316023120M</t>
  </si>
  <si>
    <t>FOFOU SAH</t>
  </si>
  <si>
    <t>P069517534824Y</t>
  </si>
  <si>
    <t>NGOUANAT FÉLICIEN RAHIM</t>
  </si>
  <si>
    <t>(ETS RALPHE &amp; CI)</t>
  </si>
  <si>
    <t>P059818017605J</t>
  </si>
  <si>
    <t>MEGOUO FOKA</t>
  </si>
  <si>
    <t>P116812731740B</t>
  </si>
  <si>
    <t>SONGOH YONTA DANIEL</t>
  </si>
  <si>
    <t>P099012622178G</t>
  </si>
  <si>
    <t>MATA KEMTON</t>
  </si>
  <si>
    <t>ROCHETO</t>
  </si>
  <si>
    <t>P127816632045S</t>
  </si>
  <si>
    <t>TEKEU TALLA</t>
  </si>
  <si>
    <t>P019917513517C</t>
  </si>
  <si>
    <t>HACHEKED GANAVA</t>
  </si>
  <si>
    <t>P067616584169J</t>
  </si>
  <si>
    <t>P087317726692H</t>
  </si>
  <si>
    <t>P118617953183S</t>
  </si>
  <si>
    <t>CHOU GERALDINE FUEN</t>
  </si>
  <si>
    <t>P049816910283Q</t>
  </si>
  <si>
    <t>M011717037496D</t>
  </si>
  <si>
    <t>INSPECTION D'ARRONDISSEMENT DE L'EDUCATION DE BASE DE PETTE</t>
  </si>
  <si>
    <t>P079514546269J</t>
  </si>
  <si>
    <t>TATANG FOUODJOU</t>
  </si>
  <si>
    <t>P089618559236L</t>
  </si>
  <si>
    <t>DJONGWANE PANGUE</t>
  </si>
  <si>
    <t>JEANNE ABIGAIL</t>
  </si>
  <si>
    <t>P037100370272D</t>
  </si>
  <si>
    <t>ALFRED NGWA</t>
  </si>
  <si>
    <t>M012416418974T</t>
  </si>
  <si>
    <t>GPRO SERVICES</t>
  </si>
  <si>
    <t>DECORATION-PREST/SCES-HOTELLERIE</t>
  </si>
  <si>
    <t>P126612334377Z</t>
  </si>
  <si>
    <t>DJUIKOM FOTSO EPSEE KWAPNANG</t>
  </si>
  <si>
    <t>VERONIQUE"ETS PIERRE PIERRE DECOR"</t>
  </si>
  <si>
    <t>P019616462401R</t>
  </si>
  <si>
    <t>ABDOUL WAHBOU IBRAHIM</t>
  </si>
  <si>
    <t>P014016654353A</t>
  </si>
  <si>
    <t>VEMPU</t>
  </si>
  <si>
    <t>M072518006240C</t>
  </si>
  <si>
    <t>COOP-CA AL-MITAFAGA PRODUCTEURS DES TOMATES DE NIWADJI</t>
  </si>
  <si>
    <t>COOP-CAPTN</t>
  </si>
  <si>
    <t>P029112635244F</t>
  </si>
  <si>
    <t>MARTHE TATIANA</t>
  </si>
  <si>
    <t>M112316282040C</t>
  </si>
  <si>
    <t>BRAIN FIRST SARL</t>
  </si>
  <si>
    <t>(BRAIN FIRST) SARL</t>
  </si>
  <si>
    <t>P098915991656T</t>
  </si>
  <si>
    <t>LONTCHI PASSO</t>
  </si>
  <si>
    <t>ABELASY</t>
  </si>
  <si>
    <t>P129016868594U</t>
  </si>
  <si>
    <t>NGOH GILBERT MUCHOP..</t>
  </si>
  <si>
    <t>P119416406690T</t>
  </si>
  <si>
    <t>P076517116673W</t>
  </si>
  <si>
    <t>SAMA VICTOR</t>
  </si>
  <si>
    <t>P117600545191L</t>
  </si>
  <si>
    <t>NKONTCHOU WAMBO</t>
  </si>
  <si>
    <t>P010217819049A</t>
  </si>
  <si>
    <t>DAWAI MEDI</t>
  </si>
  <si>
    <t>P119817917828R</t>
  </si>
  <si>
    <t>TALLA KEUOCHOUM</t>
  </si>
  <si>
    <t>HERMAIN</t>
  </si>
  <si>
    <t>P089516624697H</t>
  </si>
  <si>
    <t>MONKOIN</t>
  </si>
  <si>
    <t>EMELINE RAISA</t>
  </si>
  <si>
    <t>M092217626952A</t>
  </si>
  <si>
    <t>YEYAN INTERNATIONAL LIMITED</t>
  </si>
  <si>
    <t>P108616825088E</t>
  </si>
  <si>
    <t>OGBONNA CHIDIEBERE DANIEL</t>
  </si>
  <si>
    <t>P030117903415H</t>
  </si>
  <si>
    <t>FOYET LIENOU</t>
  </si>
  <si>
    <t>P059116847709D</t>
  </si>
  <si>
    <t>TCHINDA FEUDJIO</t>
  </si>
  <si>
    <t>TESTELAIN</t>
  </si>
  <si>
    <t>P037012439632U</t>
  </si>
  <si>
    <t>MERCY AYUK BESONG</t>
  </si>
  <si>
    <t>P018312173776C</t>
  </si>
  <si>
    <t>OUSMANOU MOUHAMADOU</t>
  </si>
  <si>
    <t>P046516367610F</t>
  </si>
  <si>
    <t>NDE NSINKOU</t>
  </si>
  <si>
    <t>P077217866159P</t>
  </si>
  <si>
    <t>PEKELEKE SAMPSON NKWENGANG</t>
  </si>
  <si>
    <t>M092216243010M</t>
  </si>
  <si>
    <t>CES BILINGUE DE DOUMKAIN</t>
  </si>
  <si>
    <t>P028200148974H</t>
  </si>
  <si>
    <t>AKUME MESANG</t>
  </si>
  <si>
    <t>RITA AGNES</t>
  </si>
  <si>
    <t>P047816579286T</t>
  </si>
  <si>
    <t>DOMTCHOUANG KAMGUE</t>
  </si>
  <si>
    <t>P117918287061Y</t>
  </si>
  <si>
    <t>ENOW COMMY</t>
  </si>
  <si>
    <t>TOLIER - PEINTRE</t>
  </si>
  <si>
    <t>P087316700275D</t>
  </si>
  <si>
    <t>P127000447838L</t>
  </si>
  <si>
    <t>KAMDOUM SOH</t>
  </si>
  <si>
    <t>P086215773117S</t>
  </si>
  <si>
    <t>MENOUNGA MBILONG</t>
  </si>
  <si>
    <t>P016616482294S</t>
  </si>
  <si>
    <t>BOURBAKI</t>
  </si>
  <si>
    <t>M092015070605F</t>
  </si>
  <si>
    <t>SOCIETE GLORYLIGHT COMPAGNY SARL</t>
  </si>
  <si>
    <t>SGLC SARL</t>
  </si>
  <si>
    <t>M012416709039H</t>
  </si>
  <si>
    <t>CENTRE DE RÉHABILITATION DES PERSONNES HANDICAPÉES DE MAROUA</t>
  </si>
  <si>
    <t>P029417709529L</t>
  </si>
  <si>
    <t>Njuli  Julia  Ambahe Ateba</t>
  </si>
  <si>
    <t>''Ets MYLMA''</t>
  </si>
  <si>
    <t>P098016498914R</t>
  </si>
  <si>
    <t>NGOH EMMANUEL MUNONGO</t>
  </si>
  <si>
    <t>P017017656088C</t>
  </si>
  <si>
    <t>TALEH IGNATUS EFEUGAB</t>
  </si>
  <si>
    <t>P120416106659L</t>
  </si>
  <si>
    <t>AKPAN LINUS MIRACLE</t>
  </si>
  <si>
    <t>P085517020175L</t>
  </si>
  <si>
    <t>P125912527354C</t>
  </si>
  <si>
    <t>P049412265339B</t>
  </si>
  <si>
    <t>CHEDAVID</t>
  </si>
  <si>
    <t>P035812625396X</t>
  </si>
  <si>
    <t>ESSAME EYA'ANE ELIE</t>
  </si>
  <si>
    <t>ETS  ESSAME EYA'ANE ELIE</t>
  </si>
  <si>
    <t>P077417174356Q</t>
  </si>
  <si>
    <t>YEMENE MAFOUO</t>
  </si>
  <si>
    <t>DELPHINE ARSENE</t>
  </si>
  <si>
    <t>M122017239853C</t>
  </si>
  <si>
    <t>EP NKOUAMBPOER 2</t>
  </si>
  <si>
    <t>P048317693592G</t>
  </si>
  <si>
    <t>HAMADOU BINDOWO</t>
  </si>
  <si>
    <t>P108617108768P</t>
  </si>
  <si>
    <t>ESTHER MARLYSE</t>
  </si>
  <si>
    <t>P056200155513C</t>
  </si>
  <si>
    <t>YOUGANG EPSE KAMGANG ROSE</t>
  </si>
  <si>
    <t>P057415210387L</t>
  </si>
  <si>
    <t>P119416772346H</t>
  </si>
  <si>
    <t>HABIBU FONYUY</t>
  </si>
  <si>
    <t>P077012260014F</t>
  </si>
  <si>
    <t>KANKEU NGHEGHACHI EDWARD</t>
  </si>
  <si>
    <t>"ETS KANKEU"</t>
  </si>
  <si>
    <t>M122417548968N</t>
  </si>
  <si>
    <t>KEDJOM BAKERY CO LTD</t>
  </si>
  <si>
    <t>P019217938481J</t>
  </si>
  <si>
    <t>MAYO MBONFO</t>
  </si>
  <si>
    <t>P030017967614Y</t>
  </si>
  <si>
    <t>MUEGHE</t>
  </si>
  <si>
    <t>HAPPINESS BEI</t>
  </si>
  <si>
    <t>P079118199732H</t>
  </si>
  <si>
    <t>(ETS POULLO SERVICES)</t>
  </si>
  <si>
    <t>P057918533121N</t>
  </si>
  <si>
    <t>FOGOU NDEFFO</t>
  </si>
  <si>
    <t>GUY SERGES</t>
  </si>
  <si>
    <t>P049616876504H</t>
  </si>
  <si>
    <t>NGOUCHEME IBRAHIM KHALIL</t>
  </si>
  <si>
    <t>(ETS NGOUCHEME SERVICES)</t>
  </si>
  <si>
    <t>P107916383529N</t>
  </si>
  <si>
    <t>TSID EVINA</t>
  </si>
  <si>
    <t>RODRIGUE FELIX</t>
  </si>
  <si>
    <t>VENTE GAZ COUTURE TRANSFORMATION AGRO</t>
  </si>
  <si>
    <t>P016014367410A</t>
  </si>
  <si>
    <t>SARA EPSEE ISSA</t>
  </si>
  <si>
    <t>P049517082092W</t>
  </si>
  <si>
    <t>VENTE MATÉRIELS DE QUINCAILLERIE</t>
  </si>
  <si>
    <t>P018614224162J</t>
  </si>
  <si>
    <t>P067016378314Q</t>
  </si>
  <si>
    <t>P118016903387W</t>
  </si>
  <si>
    <t>: KENNE</t>
  </si>
  <si>
    <t>VENDEUR DES PNEUS</t>
  </si>
  <si>
    <t>P028917088201A</t>
  </si>
  <si>
    <t>NGWANA. CHO.</t>
  </si>
  <si>
    <t>DIVINE.</t>
  </si>
  <si>
    <t>FABRIQUE DE CHAUSSURES</t>
  </si>
  <si>
    <t>P018918467656G</t>
  </si>
  <si>
    <t>KOAGNE KADZE</t>
  </si>
  <si>
    <t>GISCARD LEROI</t>
  </si>
  <si>
    <t>P108316619387W</t>
  </si>
  <si>
    <t>DESIGN GRAPHIQ/MULTIMEDIA-PRESTATION</t>
  </si>
  <si>
    <t>M101812723986M</t>
  </si>
  <si>
    <t>DESIGN SERVICES SARL</t>
  </si>
  <si>
    <t>P076500086311J</t>
  </si>
  <si>
    <t>NANGA BINELE</t>
  </si>
  <si>
    <t>P010117702085G</t>
  </si>
  <si>
    <t>KOURIBA ABDOULAYE</t>
  </si>
  <si>
    <t>P069418358036C</t>
  </si>
  <si>
    <t>MBOUNGNIN IGORD</t>
  </si>
  <si>
    <t>P049517756095G</t>
  </si>
  <si>
    <t>PADJE EMANI EPSE KAMENI</t>
  </si>
  <si>
    <t>MARIE GERARDINE</t>
  </si>
  <si>
    <t>P097217405540T</t>
  </si>
  <si>
    <t>MANGA NTONYE EPSE MOBY MPAH REINE LYDIE CAROLE</t>
  </si>
  <si>
    <t>(ETS WELL ETRE)</t>
  </si>
  <si>
    <t>M071417257700C</t>
  </si>
  <si>
    <t>EP MAGUE</t>
  </si>
  <si>
    <t>M050700022494U</t>
  </si>
  <si>
    <t>LA CAMEROUNAISE D'IMPORTATION</t>
  </si>
  <si>
    <t>LCI-ORCA SARL</t>
  </si>
  <si>
    <t>P020017524879Y</t>
  </si>
  <si>
    <t>ASSEN NYAM</t>
  </si>
  <si>
    <t>P016717341872J</t>
  </si>
  <si>
    <t>PNEUMOLOGUE</t>
  </si>
  <si>
    <t>P050417581744C</t>
  </si>
  <si>
    <t>ALIYOU YAYA NJIFENJOU</t>
  </si>
  <si>
    <t>P067416758997G</t>
  </si>
  <si>
    <t>P027714403134B</t>
  </si>
  <si>
    <t>SUFFO ANTOINETTE</t>
  </si>
  <si>
    <t>P028916396215M</t>
  </si>
  <si>
    <t>M012014402073D</t>
  </si>
  <si>
    <t>GLOBAL MODERN CONSTRUCTION SARL</t>
  </si>
  <si>
    <t>P078200405018G</t>
  </si>
  <si>
    <t>DEME BOTETEME</t>
  </si>
  <si>
    <t>P108616873900B</t>
  </si>
  <si>
    <t>NADINE NGWE</t>
  </si>
  <si>
    <t>RESTAURANT LE SAHEL</t>
  </si>
  <si>
    <t>P080516674929T</t>
  </si>
  <si>
    <t>P077012708205K</t>
  </si>
  <si>
    <t>EZEOBA UZCHUKWU</t>
  </si>
  <si>
    <t>P118417532739F</t>
  </si>
  <si>
    <t>M022517597972J</t>
  </si>
  <si>
    <t>LE DJAMANAIS SARL</t>
  </si>
  <si>
    <t>COMMERCE GÉNÉRAL,HÉBERGEMENT, SANTÉ, AGRICULTURE, ÉLEVAGE ,BOIS, IMPORT EXPORT</t>
  </si>
  <si>
    <t>M072017662651J</t>
  </si>
  <si>
    <t>INTERNATIONAL INSTITUTE OF ENGINEERING SCIENCES ARTS AND TECHNOLOGY</t>
  </si>
  <si>
    <t>INIESAT</t>
  </si>
  <si>
    <t>M022416403309X</t>
  </si>
  <si>
    <t>PLASTICS DISTRIBUTION &amp; SERVICES SARL</t>
  </si>
  <si>
    <t>P088416023539B</t>
  </si>
  <si>
    <t>MBOLOG NSONG</t>
  </si>
  <si>
    <t>P016816708604T</t>
  </si>
  <si>
    <t>MBOLE AKAME EPSE ATEBA</t>
  </si>
  <si>
    <t>CELINE CHRISTELLE</t>
  </si>
  <si>
    <t>P087012524538T</t>
  </si>
  <si>
    <t>NNAMA</t>
  </si>
  <si>
    <t>P029318210020Q</t>
  </si>
  <si>
    <t>. DOUNGMO</t>
  </si>
  <si>
    <t>ADANICE</t>
  </si>
  <si>
    <t>M102417165673T</t>
  </si>
  <si>
    <t>GLOBAL TRAVEL SOLUTION SARL</t>
  </si>
  <si>
    <t>M072517874405Q</t>
  </si>
  <si>
    <t>E2M PRO</t>
  </si>
  <si>
    <t>P018417891526U</t>
  </si>
  <si>
    <t>AGBOR DANIEL NDUM</t>
  </si>
  <si>
    <t>P058915065986E</t>
  </si>
  <si>
    <t>HONORINE LEINYUY</t>
  </si>
  <si>
    <t>M042117705171X</t>
  </si>
  <si>
    <t>COLLÈGE D'ENSEIGNEMENT SECONDAIRE BILINGUE LES MARYLINE</t>
  </si>
  <si>
    <t>CESBM</t>
  </si>
  <si>
    <t>P067018497506Z</t>
  </si>
  <si>
    <t>VIGINUS EJELEONU</t>
  </si>
  <si>
    <t>P066017163001Y</t>
  </si>
  <si>
    <t>M071812717241D</t>
  </si>
  <si>
    <t>PHARMACIE LA BERNADETTE SARL</t>
  </si>
  <si>
    <t>M111817885372J</t>
  </si>
  <si>
    <t>INSTITUT SAINT JOSEPH DE NJOMBE</t>
  </si>
  <si>
    <t>M032118543263F</t>
  </si>
  <si>
    <t>LA MANNE SARL</t>
  </si>
  <si>
    <t>M072418364162P</t>
  </si>
  <si>
    <t>P014400548185F</t>
  </si>
  <si>
    <t>TSAGUE GENEVIEVE</t>
  </si>
  <si>
    <t>TECHNICIEN DE LABORATIRE</t>
  </si>
  <si>
    <t>P068014872693L</t>
  </si>
  <si>
    <t>TSOBKENG TEFOKOU</t>
  </si>
  <si>
    <t>MARSIEN VALERY</t>
  </si>
  <si>
    <t>P119012403665B</t>
  </si>
  <si>
    <t>KALU KALU DANIEL</t>
  </si>
  <si>
    <t>ETS KALU KAU DANIEL</t>
  </si>
  <si>
    <t>P127317820964Q</t>
  </si>
  <si>
    <t>ERNESTINE METCHOM</t>
  </si>
  <si>
    <t>M111612575797C</t>
  </si>
  <si>
    <t>EMPIRE MEDIA 102</t>
  </si>
  <si>
    <t>M062517834862N</t>
  </si>
  <si>
    <t>CONSTEL SARL</t>
  </si>
  <si>
    <t>P038916596265D</t>
  </si>
  <si>
    <t>VENTES DES BILLETS D,AVION-LOCATIONS VOITURES</t>
  </si>
  <si>
    <t>M012014379125B</t>
  </si>
  <si>
    <t>2A VOYAGES &amp;SERVICES SARL</t>
  </si>
  <si>
    <t>2A VOYAGES &amp; SERVICES SARL</t>
  </si>
  <si>
    <t>P068317678670T</t>
  </si>
  <si>
    <t>P068714883486H</t>
  </si>
  <si>
    <t>ESSOMBA CELESTIN SERGE</t>
  </si>
  <si>
    <t>P097700491089P</t>
  </si>
  <si>
    <t>MENIGUISSE EPSEE OWONA</t>
  </si>
  <si>
    <t>P079212623162S</t>
  </si>
  <si>
    <t>BANKENG TAMEKOU  GALLUS</t>
  </si>
  <si>
    <t>P077717583517U</t>
  </si>
  <si>
    <t>P076512599839K</t>
  </si>
  <si>
    <t>JEANNE DORETTE NOGMIS</t>
  </si>
  <si>
    <t>P086917152411F</t>
  </si>
  <si>
    <t>P117000479775E</t>
  </si>
  <si>
    <t>P099518266237E</t>
  </si>
  <si>
    <t>BERTILLA NGWANKFU</t>
  </si>
  <si>
    <t>P098716576579K</t>
  </si>
  <si>
    <t>NYAM EBONG</t>
  </si>
  <si>
    <t>MAGDALENA</t>
  </si>
  <si>
    <t>P049412485739X</t>
  </si>
  <si>
    <t>CELESTINE ONYEBUCHI OGBUKA</t>
  </si>
  <si>
    <t>M092116461429G</t>
  </si>
  <si>
    <t>SUWELLEH FARM YABWADIBE SASU</t>
  </si>
  <si>
    <t>SFY</t>
  </si>
  <si>
    <t>P038816236648X</t>
  </si>
  <si>
    <t>TAMDZE TOGUO</t>
  </si>
  <si>
    <t>M092518086591H</t>
  </si>
  <si>
    <t>SCOOPS DES PRODUCTEURS DE SORGHO DE TINDREME</t>
  </si>
  <si>
    <t>SCOOPS AKO KAWA KAWA</t>
  </si>
  <si>
    <t>P087417273745X</t>
  </si>
  <si>
    <t>P116116077432Y</t>
  </si>
  <si>
    <t>MATCHA EPSE TEMFACK</t>
  </si>
  <si>
    <t>P015900206190J</t>
  </si>
  <si>
    <t>KENNE EPSE FOUODJI JEANNETTE</t>
  </si>
  <si>
    <t>P014814913985C</t>
  </si>
  <si>
    <t>M081017252213M</t>
  </si>
  <si>
    <t>CETIC DE YAMBASSA</t>
  </si>
  <si>
    <t>M091914130615Q</t>
  </si>
  <si>
    <t>KING CONSTRUCTION SARL</t>
  </si>
  <si>
    <t>K.C SARL</t>
  </si>
  <si>
    <t>M052418067272Z</t>
  </si>
  <si>
    <t>LA TABLE DES ROIS</t>
  </si>
  <si>
    <t>Ets TSAGMO</t>
  </si>
  <si>
    <t>P067217497019C</t>
  </si>
  <si>
    <t>SIKWE</t>
  </si>
  <si>
    <t>P038812487074L</t>
  </si>
  <si>
    <t>P099317730664F</t>
  </si>
  <si>
    <t>TAYIMLON FRANKY CHARO</t>
  </si>
  <si>
    <t>M012317867533Z</t>
  </si>
  <si>
    <t>CIEL BLEU SARL</t>
  </si>
  <si>
    <t>P017017862624G</t>
  </si>
  <si>
    <t>P048817894264Z</t>
  </si>
  <si>
    <t>ANOUMADJIEU</t>
  </si>
  <si>
    <t>P027417954524X</t>
  </si>
  <si>
    <t>M102116621884N</t>
  </si>
  <si>
    <t>PETROLIERE NATIONALE STATION DU CAMEROUN</t>
  </si>
  <si>
    <t>PETRONAS-ONEP CAMEROUN</t>
  </si>
  <si>
    <t>P118818285725W</t>
  </si>
  <si>
    <t>P037212784847A</t>
  </si>
  <si>
    <t>MBAMBEU MINAMOU DIEUDONNE</t>
  </si>
  <si>
    <t>ETS NDAMOU</t>
  </si>
  <si>
    <t>ACTIVITÉ À BUT NON LUCRATIVE</t>
  </si>
  <si>
    <t>M111517137114W</t>
  </si>
  <si>
    <t>ORGANISATION PATRONALE DES SYNDICATS DES TRANSPORTEURS ET AUXILIAIRES DU CAMEROUN</t>
  </si>
  <si>
    <t>OPSTAC</t>
  </si>
  <si>
    <t>P056516720831L</t>
  </si>
  <si>
    <t>JOHNSON TEKOCK</t>
  </si>
  <si>
    <t>P127917687038C</t>
  </si>
  <si>
    <t>KENMOE BOUTCHOUANG</t>
  </si>
  <si>
    <t>P117816380876P</t>
  </si>
  <si>
    <t>NDJIMANJE</t>
  </si>
  <si>
    <t>PRESTATION DE SREVICES/VENTE...</t>
  </si>
  <si>
    <t>P049012737332U</t>
  </si>
  <si>
    <t>MBOUKEU FOFOU SIMON WILLIAM</t>
  </si>
  <si>
    <t>ETS HABARIS</t>
  </si>
  <si>
    <t>P127312269470A</t>
  </si>
  <si>
    <t>AWOULBE NDJANDA BERNADETTE</t>
  </si>
  <si>
    <t>P090118061826S</t>
  </si>
  <si>
    <t>P020017185663X</t>
  </si>
  <si>
    <t>PATRICIA TIH</t>
  </si>
  <si>
    <t>P117917735003A</t>
  </si>
  <si>
    <t>NSODU ISIDORE</t>
  </si>
  <si>
    <t>M052014572982N</t>
  </si>
  <si>
    <t>NATURE STUDIO SARL</t>
  </si>
  <si>
    <t>PRESTATIONS DE SERVICES,PRODUCTION PUBLICITAIRE, EVENEMENTIEL, PRODUCTION MUSICALE, CINEMATOGRAPHIE, COMMERCE GENERAL, NEGOCE</t>
  </si>
  <si>
    <t>P068114793830H</t>
  </si>
  <si>
    <t>SOLANGE NKIASE</t>
  </si>
  <si>
    <t>M072517960525C</t>
  </si>
  <si>
    <t>COLOR MULTI SERVICES</t>
  </si>
  <si>
    <t>P089513914100J</t>
  </si>
  <si>
    <t>MAHAMAT SIE</t>
  </si>
  <si>
    <t>P099016113403S</t>
  </si>
  <si>
    <t>ETHO MINDJA</t>
  </si>
  <si>
    <t>ALVINE CONSTANCE</t>
  </si>
  <si>
    <t>P077216402461U</t>
  </si>
  <si>
    <t>P108711978116J</t>
  </si>
  <si>
    <t>TIWA YOTA PIERRE</t>
  </si>
  <si>
    <t>''ETS CENTRALE PLOMB''</t>
  </si>
  <si>
    <t>P069218528184R</t>
  </si>
  <si>
    <t>MANFO DJEMELI</t>
  </si>
  <si>
    <t>LYNE DE GRACE</t>
  </si>
  <si>
    <t>P018917343611J</t>
  </si>
  <si>
    <t>NDZEMBANTEH</t>
  </si>
  <si>
    <t>ALIDU NDASHI</t>
  </si>
  <si>
    <t>P119718287169G</t>
  </si>
  <si>
    <t>MAKUETIO SOB NGOU</t>
  </si>
  <si>
    <t>M102417171189U</t>
  </si>
  <si>
    <t>VENTE PRODUITS ALIMENTAIRES + VENTE BA</t>
  </si>
  <si>
    <t>P109412547348P</t>
  </si>
  <si>
    <t>P108017841545X</t>
  </si>
  <si>
    <t>NWOYE FRANCISCA</t>
  </si>
  <si>
    <t>P016715764387W</t>
  </si>
  <si>
    <t>P057616885307T</t>
  </si>
  <si>
    <t>POUAHA TCHAMGA</t>
  </si>
  <si>
    <t>P019518235306U</t>
  </si>
  <si>
    <t>TEKOUABOU TIA.</t>
  </si>
  <si>
    <t>CHAMPELIN.</t>
  </si>
  <si>
    <t>P028417708356G</t>
  </si>
  <si>
    <t>NGUETMEN NGATCHA</t>
  </si>
  <si>
    <t>EDWIGE FLORETTE</t>
  </si>
  <si>
    <t>P089518198925H</t>
  </si>
  <si>
    <t>ADMINISTRATEUR DES BIENS</t>
  </si>
  <si>
    <t>P046600002980P</t>
  </si>
  <si>
    <t>GUEMKAM TAGHEU</t>
  </si>
  <si>
    <t>P108818024705M</t>
  </si>
  <si>
    <t>M040900027294A</t>
  </si>
  <si>
    <t>UNIVERSAL MAZTEC INTERNATIONAL</t>
  </si>
  <si>
    <t>UMT INTERNATIONAL</t>
  </si>
  <si>
    <t>P100116926976B</t>
  </si>
  <si>
    <t>TCHAMENI NKOMPE LOIC</t>
  </si>
  <si>
    <t>P107317617784Q</t>
  </si>
  <si>
    <t>BLAISE NICOLE</t>
  </si>
  <si>
    <t>P125417525392C</t>
  </si>
  <si>
    <t>EFOE</t>
  </si>
  <si>
    <t>MICHAEL LYONGA</t>
  </si>
  <si>
    <t>P038412905913Q</t>
  </si>
  <si>
    <t>MENYIE QUEENTABEL CHI EPSEE NKENGLA</t>
  </si>
  <si>
    <t>P049417166966J</t>
  </si>
  <si>
    <t>SONIA YDENE</t>
  </si>
  <si>
    <t>P078717264034H</t>
  </si>
  <si>
    <t>BOIBO</t>
  </si>
  <si>
    <t>ZITA AUBIN</t>
  </si>
  <si>
    <t>P018817555422H</t>
  </si>
  <si>
    <t>FABRICE ROSTANT</t>
  </si>
  <si>
    <t>P018816261944B</t>
  </si>
  <si>
    <t>YOUNOUSSA SALI</t>
  </si>
  <si>
    <t>P099717767707N</t>
  </si>
  <si>
    <t>P068417690663H</t>
  </si>
  <si>
    <t>KAMGOUE HAKAM</t>
  </si>
  <si>
    <t>DARUCE BLANCHE</t>
  </si>
  <si>
    <t>M092518162536N</t>
  </si>
  <si>
    <t>GROUPE D INITIATIVE COMMUNE GOOD PLANTAIN PRODUCTION</t>
  </si>
  <si>
    <t>GIC GPP</t>
  </si>
  <si>
    <t>M102418275103M</t>
  </si>
  <si>
    <t>AWA-VERDZEKOV BILINGUAL TEACHER TRAINING</t>
  </si>
  <si>
    <t>COLLEGE MANKON</t>
  </si>
  <si>
    <t>P029015966518C</t>
  </si>
  <si>
    <t>TCHOFFO DZEUNANG</t>
  </si>
  <si>
    <t>GOUTIER WELSON</t>
  </si>
  <si>
    <t>P088216067666Y</t>
  </si>
  <si>
    <t>FOTSING SYNEL AIR</t>
  </si>
  <si>
    <t>ETS LA SATISFACTION</t>
  </si>
  <si>
    <t>P026716734670U</t>
  </si>
  <si>
    <t>FANGU FRIDA</t>
  </si>
  <si>
    <t>DONGO EPOUSE KINGE</t>
  </si>
  <si>
    <t>P128316476230K</t>
  </si>
  <si>
    <t>P068714403798F</t>
  </si>
  <si>
    <t>TCHOULA COLLINCE</t>
  </si>
  <si>
    <t>P016212413130Z</t>
  </si>
  <si>
    <t>ISSOUFOU HALILOU</t>
  </si>
  <si>
    <t>P108312434238B</t>
  </si>
  <si>
    <t>EMEKA MADUBUIKE PIERRE CELESTINEME</t>
  </si>
  <si>
    <t>EMEKA MADUBUIKE PIERRE CELESTIN</t>
  </si>
  <si>
    <t>M082117061191C</t>
  </si>
  <si>
    <t>CENTRE SOCIAL DE LAGDO</t>
  </si>
  <si>
    <t>P016500182506Q</t>
  </si>
  <si>
    <t>EDIYE EPSE NGOMO</t>
  </si>
  <si>
    <t>ESTHER SALOMEE</t>
  </si>
  <si>
    <t>M091612602899F</t>
  </si>
  <si>
    <t>N.MEDICAL SARL</t>
  </si>
  <si>
    <t>P117617728361R</t>
  </si>
  <si>
    <t>AKAMA.</t>
  </si>
  <si>
    <t>ELVIS YVE D'OR</t>
  </si>
  <si>
    <t>P019718016546J</t>
  </si>
  <si>
    <t>LONFFEU FONGANG</t>
  </si>
  <si>
    <t>P029817999977E</t>
  </si>
  <si>
    <t>WAIZAM</t>
  </si>
  <si>
    <t>M081117233575J</t>
  </si>
  <si>
    <t>EP MOINAM .</t>
  </si>
  <si>
    <t>P067616125850Y</t>
  </si>
  <si>
    <t>P048417411942L</t>
  </si>
  <si>
    <t>SONHAFOUO. TIAYA.</t>
  </si>
  <si>
    <t>P069617966048D</t>
  </si>
  <si>
    <t>DONGMO KENNE</t>
  </si>
  <si>
    <t>M061912786636N</t>
  </si>
  <si>
    <t>NOVELY SARL</t>
  </si>
  <si>
    <t>COMMERCE GÉNÉRAL / PRESTATIONS DE SERVICES</t>
  </si>
  <si>
    <t>M121715996478B</t>
  </si>
  <si>
    <t>MS GROUP SARL</t>
  </si>
  <si>
    <t>P087900548008Q</t>
  </si>
  <si>
    <t>P099417378500L</t>
  </si>
  <si>
    <t>P049018104271S</t>
  </si>
  <si>
    <t>WIRBA ELVIS BIRWONG</t>
  </si>
  <si>
    <t>P028917486111S</t>
  </si>
  <si>
    <t>ONDOUA OYONO ALAIN FREDDY</t>
  </si>
  <si>
    <t>P119316052046R</t>
  </si>
  <si>
    <t>PEKELEKE ATEH</t>
  </si>
  <si>
    <t>P118317382881H</t>
  </si>
  <si>
    <t>HONGNIA NGUEPJOP</t>
  </si>
  <si>
    <t>P084915778488J</t>
  </si>
  <si>
    <t>BELEME EPSE BATCHAKEN ROSALIE</t>
  </si>
  <si>
    <t>P118516410430S</t>
  </si>
  <si>
    <t>P128717741731Y</t>
  </si>
  <si>
    <t>ELVISE WUNG</t>
  </si>
  <si>
    <t>P087516483217P</t>
  </si>
  <si>
    <t>FABRICE JOEL KAMDJE</t>
  </si>
  <si>
    <t>P028218307735B</t>
  </si>
  <si>
    <t>TOUMBUE FOTSO</t>
  </si>
  <si>
    <t>PRESTATIONS DE SERVICES-INGENIERIE</t>
  </si>
  <si>
    <t>P106012588610S</t>
  </si>
  <si>
    <t>MBAMBA MARTIN</t>
  </si>
  <si>
    <t>ETS BUELI</t>
  </si>
  <si>
    <t>INGÉNIERIE ARCHITECTURAL</t>
  </si>
  <si>
    <t>M042416680184S</t>
  </si>
  <si>
    <t>HERIOT ARCHITECTURE SARL</t>
  </si>
  <si>
    <t>P016111596368G</t>
  </si>
  <si>
    <t>P076212644432Q</t>
  </si>
  <si>
    <t>NGONO EPSEE DZOU</t>
  </si>
  <si>
    <t>P049018319647N</t>
  </si>
  <si>
    <t>ETONDI BONA</t>
  </si>
  <si>
    <t>P019217822528H</t>
  </si>
  <si>
    <t>P105912516856M</t>
  </si>
  <si>
    <t>P098017575045Y</t>
  </si>
  <si>
    <t>TIOTSOMP TIOMELA</t>
  </si>
  <si>
    <t>JANOT</t>
  </si>
  <si>
    <t>M092417096161K</t>
  </si>
  <si>
    <t>EMPIRE SERVICE PLUS SARLTU</t>
  </si>
  <si>
    <t>PRESTATIONS DE SERVICES -TRANSIT-AGRICULTURE-COMMERCE GÉNÉRAL</t>
  </si>
  <si>
    <t>Garage moto</t>
  </si>
  <si>
    <t>P019718179388H</t>
  </si>
  <si>
    <t>NDIBOT</t>
  </si>
  <si>
    <t>P047218315007N</t>
  </si>
  <si>
    <t>NWIBOKO OGBONNA</t>
  </si>
  <si>
    <t>P057100134025H</t>
  </si>
  <si>
    <t>P050518146927J</t>
  </si>
  <si>
    <t>P019516811436N</t>
  </si>
  <si>
    <t>EBOZOA FOUDA</t>
  </si>
  <si>
    <t>HÉLÈNE ADRIANA</t>
  </si>
  <si>
    <t>M032416657748J</t>
  </si>
  <si>
    <t>ALIVIA</t>
  </si>
  <si>
    <t>TRAVAUX D'INSTALLATIONS-F430002, AUTRES SERVICES PERSONNELS N.C.A-S960004</t>
  </si>
  <si>
    <t>P128017594058W</t>
  </si>
  <si>
    <t>NGAKAM TIENTCHEU</t>
  </si>
  <si>
    <t>THEOPHILE ERNEST</t>
  </si>
  <si>
    <t>P105116848340M</t>
  </si>
  <si>
    <t>AHANDA MBENG</t>
  </si>
  <si>
    <t>P066617135157L</t>
  </si>
  <si>
    <t>M062218257989S</t>
  </si>
  <si>
    <t>P117818457316P</t>
  </si>
  <si>
    <t>P088815975716A</t>
  </si>
  <si>
    <t>ADJIDJA NDONGOLO EPSE DARI</t>
  </si>
  <si>
    <t>P017216060849H</t>
  </si>
  <si>
    <t>KWATCHA</t>
  </si>
  <si>
    <t>P038917753691W</t>
  </si>
  <si>
    <t>BITCHEBE METIADOUBONG</t>
  </si>
  <si>
    <t>P126216231620A</t>
  </si>
  <si>
    <t>ATAYI AYIKOUE AMETOAMETO</t>
  </si>
  <si>
    <t>P058716084923G</t>
  </si>
  <si>
    <t>NGA EPOUSE FOTSING NOAH</t>
  </si>
  <si>
    <t>M099717244248E</t>
  </si>
  <si>
    <t>EP TSINGLA</t>
  </si>
  <si>
    <t>P122017056830G</t>
  </si>
  <si>
    <t>FEUNE JEAN BLAISE 677020935</t>
  </si>
  <si>
    <t>P017517069205W</t>
  </si>
  <si>
    <t>NDOUDOUMOU EPSE MENDO</t>
  </si>
  <si>
    <t>ROSETTE LAFORTUNE</t>
  </si>
  <si>
    <t>P079617755570L</t>
  </si>
  <si>
    <t>DZUTA WAFO</t>
  </si>
  <si>
    <t>BORIS MARTINIEN</t>
  </si>
  <si>
    <t>P036717684475M</t>
  </si>
  <si>
    <t>NKONDA BERNARD DUCLAIR</t>
  </si>
  <si>
    <t>P088517541863B</t>
  </si>
  <si>
    <t>MEKAMKING</t>
  </si>
  <si>
    <t>P027817685156L</t>
  </si>
  <si>
    <t>P067216068224K</t>
  </si>
  <si>
    <t>P038917966744H</t>
  </si>
  <si>
    <t>YAYA CHOUAIBOU</t>
  </si>
  <si>
    <t>P057418258842W</t>
  </si>
  <si>
    <t>Elimby.</t>
  </si>
  <si>
    <t>Paul agge</t>
  </si>
  <si>
    <t>P015600078067K</t>
  </si>
  <si>
    <t>TEMHOUL</t>
  </si>
  <si>
    <t>THOMAS LUCIE</t>
  </si>
  <si>
    <t>P015900077068Y</t>
  </si>
  <si>
    <t>P056917923987E</t>
  </si>
  <si>
    <t>P030817144406L</t>
  </si>
  <si>
    <t>AL-AMINE HAMMAN</t>
  </si>
  <si>
    <t>P017817748174Q</t>
  </si>
  <si>
    <t>KONG Jean Georges</t>
  </si>
  <si>
    <t>(ETS MGA)</t>
  </si>
  <si>
    <t>BAR RESTO</t>
  </si>
  <si>
    <t>P078916936130F</t>
  </si>
  <si>
    <t>MONIQUE ALIME</t>
  </si>
  <si>
    <t>GERANT BOULANGERIE</t>
  </si>
  <si>
    <t>P078514852336U</t>
  </si>
  <si>
    <t>FOMNOM KAMDEM</t>
  </si>
  <si>
    <t>DAVID THIBAUT</t>
  </si>
  <si>
    <t>P019016496465E</t>
  </si>
  <si>
    <t>AJARA MBAYI</t>
  </si>
  <si>
    <t>P066918023049B</t>
  </si>
  <si>
    <t>P079115114496D</t>
  </si>
  <si>
    <t>DJANPA DJOFANG</t>
  </si>
  <si>
    <t>GEDEON KEVIN</t>
  </si>
  <si>
    <t>M102417126946K</t>
  </si>
  <si>
    <t>ORGANISATION A BUT NON LUCRATIF</t>
  </si>
  <si>
    <t>BAMBOUCAMER</t>
  </si>
  <si>
    <t>VENTE DES VETEMENT ET COMMERCE</t>
  </si>
  <si>
    <t>P029616255474C</t>
  </si>
  <si>
    <t>JETSOP.</t>
  </si>
  <si>
    <t>P088917691688D</t>
  </si>
  <si>
    <t>FEMEDZO WAMBA</t>
  </si>
  <si>
    <t>P052517762008J</t>
  </si>
  <si>
    <t>KENGNE EPSE WAMBO</t>
  </si>
  <si>
    <t>P048417969121Y</t>
  </si>
  <si>
    <t>MADOLY</t>
  </si>
  <si>
    <t>M091217256974Z</t>
  </si>
  <si>
    <t>CAT MONT CARMEL (FRANCOPHONE)</t>
  </si>
  <si>
    <t>P046215494300D</t>
  </si>
  <si>
    <t>P067300397431L</t>
  </si>
  <si>
    <t>BATOUM EPSEE PRISO</t>
  </si>
  <si>
    <t>ESTHER MIREILLE HONOREE</t>
  </si>
  <si>
    <t>P018013956969Q</t>
  </si>
  <si>
    <t>HACHIMI</t>
  </si>
  <si>
    <t>DADJA</t>
  </si>
  <si>
    <t>P017812481115Z</t>
  </si>
  <si>
    <t>YACOUBOU ASSOUMANA</t>
  </si>
  <si>
    <t>ETS YACOUNOU ASSOUMANA</t>
  </si>
  <si>
    <t>P105800536008R</t>
  </si>
  <si>
    <t>MBOUNA EP TONFACK</t>
  </si>
  <si>
    <t>P019212675231J</t>
  </si>
  <si>
    <t>TELIKA MONGLO</t>
  </si>
  <si>
    <t>ORANGE ET MTN MOBILE MONEY</t>
  </si>
  <si>
    <t>P039716071952L</t>
  </si>
  <si>
    <t>MFOUM NZOUE</t>
  </si>
  <si>
    <t>CHANELLE SANDRA</t>
  </si>
  <si>
    <t>P118216043433J</t>
  </si>
  <si>
    <t>NGOUNDOU TIENJEM</t>
  </si>
  <si>
    <t>P055916382807B</t>
  </si>
  <si>
    <t>MOUE JULIENNE</t>
  </si>
  <si>
    <t>ETS MAMON SERVICES</t>
  </si>
  <si>
    <t>P068017280194E</t>
  </si>
  <si>
    <t>NGUEGANG DJOMO EDITH FLORE</t>
  </si>
  <si>
    <t>(ETS TFL)</t>
  </si>
  <si>
    <t>P048412702123B</t>
  </si>
  <si>
    <t>GWETH CATHERINE</t>
  </si>
  <si>
    <t>P109014028326W</t>
  </si>
  <si>
    <t>NTYAM ABIA 'A GISELE</t>
  </si>
  <si>
    <t>ETS NTYAM ABIA'A GISELE</t>
  </si>
  <si>
    <t>P128117604813C</t>
  </si>
  <si>
    <t>TCHOUANCHE KAMEDJE</t>
  </si>
  <si>
    <t>P080118396864Q</t>
  </si>
  <si>
    <t>DJOMO   DJEHA</t>
  </si>
  <si>
    <t>STAEL BERTRAND</t>
  </si>
  <si>
    <t>P119012587829S</t>
  </si>
  <si>
    <t>TOGNIA WANDJOU</t>
  </si>
  <si>
    <t>ARIELLE SIDONIE</t>
  </si>
  <si>
    <t>P109215127911A</t>
  </si>
  <si>
    <t>MENGUEME BITOMO</t>
  </si>
  <si>
    <t>FRANCK GAEL</t>
  </si>
  <si>
    <t>P077717934356D</t>
  </si>
  <si>
    <t>FRANCIS KILANDZE</t>
  </si>
  <si>
    <t>P111915765746C</t>
  </si>
  <si>
    <t>KONO MADOU</t>
  </si>
  <si>
    <t>P042517704960G</t>
  </si>
  <si>
    <t>MAMADOU DJIBY</t>
  </si>
  <si>
    <t>TRANSIT-TRANSPORT-PREST/SCES</t>
  </si>
  <si>
    <t>P027212334081G</t>
  </si>
  <si>
    <t>ETS GOLF TRANSIT TRANSPORT</t>
  </si>
  <si>
    <t>P099217885660B</t>
  </si>
  <si>
    <t>ABDOUL-MOUMINI</t>
  </si>
  <si>
    <t>P016212747662C</t>
  </si>
  <si>
    <t>NDOUDJA HAMAN</t>
  </si>
  <si>
    <t>P038112516673Y</t>
  </si>
  <si>
    <t>KENNEY MOUOFFO</t>
  </si>
  <si>
    <t>P127016611436P</t>
  </si>
  <si>
    <t>NOMEH</t>
  </si>
  <si>
    <t>CHUKWU MA CHRISTOPHER</t>
  </si>
  <si>
    <t>P038817835145J</t>
  </si>
  <si>
    <t>MOUHAMADOU ABBO</t>
  </si>
  <si>
    <t>P088518588643Z</t>
  </si>
  <si>
    <t>SERGE VALERY</t>
  </si>
  <si>
    <t>P087817144520X</t>
  </si>
  <si>
    <t>NANA RODRIGUE ELUME</t>
  </si>
  <si>
    <t>P058617031709W</t>
  </si>
  <si>
    <t>KAKIDIFALTAM</t>
  </si>
  <si>
    <t>JEAN BOUBA</t>
  </si>
  <si>
    <t>P048517023622B</t>
  </si>
  <si>
    <t>EBEL</t>
  </si>
  <si>
    <t>P037817705769A</t>
  </si>
  <si>
    <t>VONDAP</t>
  </si>
  <si>
    <t>GUSTAVE (ETS VONDAP ET FILS)</t>
  </si>
  <si>
    <t>P028416829858H</t>
  </si>
  <si>
    <t>MENKEM AKEM</t>
  </si>
  <si>
    <t>P029717391652P</t>
  </si>
  <si>
    <t>LUCLRESSE VIBGENIE</t>
  </si>
  <si>
    <t>REPARATEUR DE TÉLÉPHONE</t>
  </si>
  <si>
    <t>P019417504849J</t>
  </si>
  <si>
    <t>ZADOK TAMBE</t>
  </si>
  <si>
    <t>P017918526573T</t>
  </si>
  <si>
    <t>DJADI</t>
  </si>
  <si>
    <t>P069516199300P</t>
  </si>
  <si>
    <t>KAMGNA TCHATCHOU</t>
  </si>
  <si>
    <t>REINE PAMELA</t>
  </si>
  <si>
    <t>P068017492278C</t>
  </si>
  <si>
    <t>PUEME YOUMBI</t>
  </si>
  <si>
    <t>DIOR HERVE</t>
  </si>
  <si>
    <t>P122015505656T</t>
  </si>
  <si>
    <t>BOKOP MARIE THERESE</t>
  </si>
  <si>
    <t>P028412488607M</t>
  </si>
  <si>
    <t>P027716407664Y</t>
  </si>
  <si>
    <t>P028712736192W</t>
  </si>
  <si>
    <t>TALA POKAM</t>
  </si>
  <si>
    <t>FRANCK LAZARE</t>
  </si>
  <si>
    <t>P098118286725E</t>
  </si>
  <si>
    <t>NGASHU SHELA MBENG</t>
  </si>
  <si>
    <t>(N.S.M)</t>
  </si>
  <si>
    <t>P088217810104J</t>
  </si>
  <si>
    <t>P107315679501A</t>
  </si>
  <si>
    <t>KOUEMO DJIELE</t>
  </si>
  <si>
    <t>RICHARD THEODORE</t>
  </si>
  <si>
    <t>P038316934321H</t>
  </si>
  <si>
    <t>TCHASSO CHIMI</t>
  </si>
  <si>
    <t>M062014611712Q</t>
  </si>
  <si>
    <t>CARE INC SARL</t>
  </si>
  <si>
    <t>M042517726902M</t>
  </si>
  <si>
    <t>KEW Consulting SARL</t>
  </si>
  <si>
    <t>KEW</t>
  </si>
  <si>
    <t>P039917594720B</t>
  </si>
  <si>
    <t>OLOMO EMMANUEL</t>
  </si>
  <si>
    <t>PRODUCTION B.NATURELLES &amp;E.</t>
  </si>
  <si>
    <t>M021512261464X</t>
  </si>
  <si>
    <t>STE LUMIERE SARL</t>
  </si>
  <si>
    <t>M091100041086B</t>
  </si>
  <si>
    <t>SCI AGCE IMMO LA GARANTIE</t>
  </si>
  <si>
    <t>REAL ESTATE SCI</t>
  </si>
  <si>
    <t>M071316684199Q</t>
  </si>
  <si>
    <t>LYCEE DE DJENGRENG</t>
  </si>
  <si>
    <t>P039216228294R</t>
  </si>
  <si>
    <t>NJUMSAH</t>
  </si>
  <si>
    <t>MAGDALINE EWI</t>
  </si>
  <si>
    <t>P036812639373Z</t>
  </si>
  <si>
    <t>ETS GROUPE SIJEC (ETS E.G.S)</t>
  </si>
  <si>
    <t>P096817759344M</t>
  </si>
  <si>
    <t>DJOUTIEU</t>
  </si>
  <si>
    <t>bernadette</t>
  </si>
  <si>
    <t>P097115784768Q</t>
  </si>
  <si>
    <t>PELENE</t>
  </si>
  <si>
    <t>P056212352337G</t>
  </si>
  <si>
    <t>NOUKEU NINJOU JULIENNE DARLINE</t>
  </si>
  <si>
    <t>P036217863660Z</t>
  </si>
  <si>
    <t>FABIAN CHUKWUKA OBIDIMMA</t>
  </si>
  <si>
    <t>P019918109149G</t>
  </si>
  <si>
    <t>TATCHI LONTSI</t>
  </si>
  <si>
    <t>BRIZANOL</t>
  </si>
  <si>
    <t>P129517574673E</t>
  </si>
  <si>
    <t>YOMI EWANE</t>
  </si>
  <si>
    <t>P017400267205K</t>
  </si>
  <si>
    <t>TAJO TANKAM GILDAS</t>
  </si>
  <si>
    <t>ETS GTT BUSINESS</t>
  </si>
  <si>
    <t>M062217381529M</t>
  </si>
  <si>
    <t>VILLA CHEZ WILLIAM SARL</t>
  </si>
  <si>
    <t>M082316329539K</t>
  </si>
  <si>
    <t>TRANS -SERVICES SARL</t>
  </si>
  <si>
    <t>P058216093855T</t>
  </si>
  <si>
    <t>EMAKAM MONKAM</t>
  </si>
  <si>
    <t>P069112150834Y</t>
  </si>
  <si>
    <t>LHAIDIRAY</t>
  </si>
  <si>
    <t>P059612418272H</t>
  </si>
  <si>
    <t>NKOUMOGO LEON</t>
  </si>
  <si>
    <t>P129016332391B</t>
  </si>
  <si>
    <t>FON JOICY ANOTE</t>
  </si>
  <si>
    <t>P058116604495M</t>
  </si>
  <si>
    <t>TCHAHAK</t>
  </si>
  <si>
    <t>RHODE DORGELINE</t>
  </si>
  <si>
    <t>P015918396485K</t>
  </si>
  <si>
    <t>MOKO EPSE YOUDJEU</t>
  </si>
  <si>
    <t>P108717540073K</t>
  </si>
  <si>
    <t>DIBIE MBENDE</t>
  </si>
  <si>
    <t>P019017762497P</t>
  </si>
  <si>
    <t>ASSEMI</t>
  </si>
  <si>
    <t>P122017656501Y</t>
  </si>
  <si>
    <t>MEMGBA ELISABETH NADEGE</t>
  </si>
  <si>
    <t>P127112788327E</t>
  </si>
  <si>
    <t>KIARI JACOB</t>
  </si>
  <si>
    <t>ETS T.G.S.</t>
  </si>
  <si>
    <t>INSTITUTEUR TRESOR</t>
  </si>
  <si>
    <t>P089716158150C</t>
  </si>
  <si>
    <t>SAVOM BASSOUNGUI</t>
  </si>
  <si>
    <t>ZACHARIE ASSUMPTA</t>
  </si>
  <si>
    <t>P067013180635S</t>
  </si>
  <si>
    <t>NGWA HEDWIG KIEN</t>
  </si>
  <si>
    <t>P027116319168Q</t>
  </si>
  <si>
    <t>LONGUE REVIGNE</t>
  </si>
  <si>
    <t>P108918147919K</t>
  </si>
  <si>
    <t>P016714292183Y</t>
  </si>
  <si>
    <t>P087215152917U</t>
  </si>
  <si>
    <t>P038017067082C</t>
  </si>
  <si>
    <t>P066500188812E</t>
  </si>
  <si>
    <t>MBINE FRANCOIS</t>
  </si>
  <si>
    <t>CONTRACTS-SERVICE PROVIDER-TRADE</t>
  </si>
  <si>
    <t>M071913914639E</t>
  </si>
  <si>
    <t>EL GIBOR INTERNATIONAL BUSINESS</t>
  </si>
  <si>
    <t>VENTURES COMPANY. "SHEKINA GLOIRE" SARL</t>
  </si>
  <si>
    <t>P099518010950T</t>
  </si>
  <si>
    <t>KADJE NOUBIAP</t>
  </si>
  <si>
    <t>P119112713380Y</t>
  </si>
  <si>
    <t>NJUNG LEAH LONWIH</t>
  </si>
  <si>
    <t>NJUNG LEAH</t>
  </si>
  <si>
    <t>P038312638176P</t>
  </si>
  <si>
    <t>MERCY NGWA</t>
  </si>
  <si>
    <t>P097218285765X</t>
  </si>
  <si>
    <t>P050018229837S</t>
  </si>
  <si>
    <t>P106812374463L</t>
  </si>
  <si>
    <t>FOUMENE Marie Félicité</t>
  </si>
  <si>
    <t>ETS Félécité</t>
  </si>
  <si>
    <t>P118212403958K</t>
  </si>
  <si>
    <t>VENTE BA ET COMMERCE</t>
  </si>
  <si>
    <t>P077814223863N</t>
  </si>
  <si>
    <t>MOUDASSI MARIE SALOME</t>
  </si>
  <si>
    <t>MARIE SALOMEE</t>
  </si>
  <si>
    <t>P117915082126B</t>
  </si>
  <si>
    <t>JEAN CARLY (ETS LINK POINT)</t>
  </si>
  <si>
    <t>M122518337633K</t>
  </si>
  <si>
    <t>SOCIETE COOPERATIVE AVEC CONSEIL D'ADMINISTRATION DES PROMOTEURS DE LA FILIERE MAÏS DU CENTRE</t>
  </si>
  <si>
    <t>PROFIM.CE COOP-CA</t>
  </si>
  <si>
    <t>M112518174730G</t>
  </si>
  <si>
    <t>SESAME INDUSTRY SARL</t>
  </si>
  <si>
    <t>P027518236036H</t>
  </si>
  <si>
    <t>BERNIER EPSE FESQUET PATRICIA MARIE LOUISE</t>
  </si>
  <si>
    <t>ETS BERNIER</t>
  </si>
  <si>
    <t>P019617955652F</t>
  </si>
  <si>
    <t>P107500174112P</t>
  </si>
  <si>
    <t>KENFACK FIRMAINE</t>
  </si>
  <si>
    <t>P029212623938B</t>
  </si>
  <si>
    <t>ONGBWA ETOUNDI</t>
  </si>
  <si>
    <t>PEGUY DANIEL</t>
  </si>
  <si>
    <t>P110018035584N</t>
  </si>
  <si>
    <t>DJUIKOM FOSSI</t>
  </si>
  <si>
    <t>P088716672114H</t>
  </si>
  <si>
    <t>FOUNDIKE</t>
  </si>
  <si>
    <t>P097817570282J</t>
  </si>
  <si>
    <t>LAMBI MENAI</t>
  </si>
  <si>
    <t>SAMUEL FUABIH</t>
  </si>
  <si>
    <t>P107417837289N</t>
  </si>
  <si>
    <t>Leuwat célestin</t>
  </si>
  <si>
    <t>M052517764181D</t>
  </si>
  <si>
    <t>Sociéte Civile Immobiliere</t>
  </si>
  <si>
    <t>Idéal Home SCI</t>
  </si>
  <si>
    <t>P097817866762H</t>
  </si>
  <si>
    <t>DONGMO MIRABELLE ERNESTINE</t>
  </si>
  <si>
    <t>P087017449229D</t>
  </si>
  <si>
    <t>P076217696560C</t>
  </si>
  <si>
    <t>NGANTANG EPSE KOUETCHOU</t>
  </si>
  <si>
    <t>P098717572958Y</t>
  </si>
  <si>
    <t>P047817292464J</t>
  </si>
  <si>
    <t>KENEMBENI NGUILLE EPSE BIKOI</t>
  </si>
  <si>
    <t>M042416672945G</t>
  </si>
  <si>
    <t>TRAVEL PEACE</t>
  </si>
  <si>
    <t>P019216491180B</t>
  </si>
  <si>
    <t>HAMZA NASSOUROU</t>
  </si>
  <si>
    <t>P058000555878M</t>
  </si>
  <si>
    <t>KONGNE KONGNE</t>
  </si>
  <si>
    <t>VENTE DE MATERIELS DE FROID</t>
  </si>
  <si>
    <t>P067918519331W</t>
  </si>
  <si>
    <t>OHANYIRI</t>
  </si>
  <si>
    <t>UDOKA</t>
  </si>
  <si>
    <t>P097517039287E</t>
  </si>
  <si>
    <t>MBI TAKANG ARRAH</t>
  </si>
  <si>
    <t>MBI TAKANG</t>
  </si>
  <si>
    <t>M039116098080A</t>
  </si>
  <si>
    <t>SALIOU ALHADJI SEINI</t>
  </si>
  <si>
    <t>(ETS SEINI)</t>
  </si>
  <si>
    <t>M039800023371D</t>
  </si>
  <si>
    <t>MAYO BANYO VOYAGES</t>
  </si>
  <si>
    <t>P018117683383Z</t>
  </si>
  <si>
    <t>GAJOUG</t>
  </si>
  <si>
    <t>MARIE. THÉRÈSE.</t>
  </si>
  <si>
    <t>P119714699534M</t>
  </si>
  <si>
    <t>GHAPOUEN NJIKAM</t>
  </si>
  <si>
    <t>P019317673156T</t>
  </si>
  <si>
    <t>MOUHOUMIDINE</t>
  </si>
  <si>
    <t>P087918011838N</t>
  </si>
  <si>
    <t>SEIBATCHEU EPOUSE TCHAFFI</t>
  </si>
  <si>
    <t>P118617969720F</t>
  </si>
  <si>
    <t>MILDRED KIKI</t>
  </si>
  <si>
    <t>P108818356074X</t>
  </si>
  <si>
    <t>SIMI CAMAROES</t>
  </si>
  <si>
    <t>P046217892889K</t>
  </si>
  <si>
    <t>ESSENGUE ELOUNA</t>
  </si>
  <si>
    <t>M012416353798P</t>
  </si>
  <si>
    <t>ARZOUNKNIE SARL</t>
  </si>
  <si>
    <t>P098017588595M</t>
  </si>
  <si>
    <t>BOUMA NDJO</t>
  </si>
  <si>
    <t>P020718351613G</t>
  </si>
  <si>
    <t>ZAHRAOU MAMADOU</t>
  </si>
  <si>
    <t>P125700126909J</t>
  </si>
  <si>
    <t>MARTHA NTOUNG</t>
  </si>
  <si>
    <t>M019100017441H</t>
  </si>
  <si>
    <t>P057218342726Z</t>
  </si>
  <si>
    <t>TESSEMO</t>
  </si>
  <si>
    <t>JUSTE CELESTIN</t>
  </si>
  <si>
    <t>P058018086948X</t>
  </si>
  <si>
    <t>M041117669132X</t>
  </si>
  <si>
    <t>ASSOCIATION MAIN DANS LA MAIN DE SIMBOCK</t>
  </si>
  <si>
    <t>P058617976687A</t>
  </si>
  <si>
    <t>NGUEMKAM TAGNE</t>
  </si>
  <si>
    <t>P067512734015G</t>
  </si>
  <si>
    <t>CHEUHUE</t>
  </si>
  <si>
    <t>P057016751886R</t>
  </si>
  <si>
    <t>ZEUDJOU</t>
  </si>
  <si>
    <t>P059217770384K</t>
  </si>
  <si>
    <t>KENGNE NORBERT</t>
  </si>
  <si>
    <t>P089017084599L</t>
  </si>
  <si>
    <t>IVAN JACK</t>
  </si>
  <si>
    <t>P077716835718H</t>
  </si>
  <si>
    <t>DOMWAC EPSE FOTSO SYLVIE LUCE</t>
  </si>
  <si>
    <t>M069200000304D</t>
  </si>
  <si>
    <t>STE.E B G B SARL</t>
  </si>
  <si>
    <t>E.B.G.B. SARL</t>
  </si>
  <si>
    <t>P069517298686D</t>
  </si>
  <si>
    <t>MAKOUGOUM NZOGANG</t>
  </si>
  <si>
    <t>P128817968264C</t>
  </si>
  <si>
    <t>IDAH MENJEA BEA</t>
  </si>
  <si>
    <t>M011512266965Q</t>
  </si>
  <si>
    <t>S D D M SARL</t>
  </si>
  <si>
    <t>P126117757049B</t>
  </si>
  <si>
    <t>MEKALA JOUMSSI</t>
  </si>
  <si>
    <t>P019616926525A</t>
  </si>
  <si>
    <t>VENTE DE MATERIELS DE TOLERIE AUTO</t>
  </si>
  <si>
    <t>P078416714079U</t>
  </si>
  <si>
    <t>SYLVAINE HILAIRE</t>
  </si>
  <si>
    <t>MBAPPEE</t>
  </si>
  <si>
    <t>P069617708424U</t>
  </si>
  <si>
    <t>SOKOUDJOU TALLA</t>
  </si>
  <si>
    <t>GERTRUDE VANELLE</t>
  </si>
  <si>
    <t>P078718046974S</t>
  </si>
  <si>
    <t>ALI KOLE</t>
  </si>
  <si>
    <t>P078917524368H</t>
  </si>
  <si>
    <t>WODJUWO TCHIOFFO</t>
  </si>
  <si>
    <t>P127517321317R</t>
  </si>
  <si>
    <t>MEHOHI WOUNKE</t>
  </si>
  <si>
    <t>P018818038988E</t>
  </si>
  <si>
    <t>MENKA EPOUSE KUEKA</t>
  </si>
  <si>
    <t>P127200074631M</t>
  </si>
  <si>
    <t>CHARLES NENKAM</t>
  </si>
  <si>
    <t>M092417087932E</t>
  </si>
  <si>
    <t>GREEN SOLUTION SARL</t>
  </si>
  <si>
    <t>G S SARL</t>
  </si>
  <si>
    <t>P020017591565E</t>
  </si>
  <si>
    <t>BIAKA BIENVENUE</t>
  </si>
  <si>
    <t>M082417047189F</t>
  </si>
  <si>
    <t>VIVA PLUS GROUP SARL</t>
  </si>
  <si>
    <t>VPG</t>
  </si>
  <si>
    <t>P099318297000C</t>
  </si>
  <si>
    <t>TATAH GLORY</t>
  </si>
  <si>
    <t>FOMONYUY ENIH</t>
  </si>
  <si>
    <t>P059518040012H</t>
  </si>
  <si>
    <t>ZENCHA</t>
  </si>
  <si>
    <t>TERRENCE NJIPUH</t>
  </si>
  <si>
    <t>ACCESSOIRES FROID</t>
  </si>
  <si>
    <t>P077112260325L</t>
  </si>
  <si>
    <t>UCHEGBU LINUS O</t>
  </si>
  <si>
    <t>ETS UCHEGBU LINUS O</t>
  </si>
  <si>
    <t>P019218344478T</t>
  </si>
  <si>
    <t>P089318391369Z</t>
  </si>
  <si>
    <t>MICHEL FRANCINE</t>
  </si>
  <si>
    <t>P068512467943M</t>
  </si>
  <si>
    <t>LACLON</t>
  </si>
  <si>
    <t>GHISLAIN IGOR</t>
  </si>
  <si>
    <t>P107818005661A</t>
  </si>
  <si>
    <t>KINGSLEY IKOME</t>
  </si>
  <si>
    <t>P065700001499X</t>
  </si>
  <si>
    <t>SIEWE TCHIECHEU</t>
  </si>
  <si>
    <t>P017312787326J</t>
  </si>
  <si>
    <t>TELEWOTIO</t>
  </si>
  <si>
    <t>VICTOR EGARD</t>
  </si>
  <si>
    <t>P129017501428D</t>
  </si>
  <si>
    <t>EYINGA ANGO EPSE BINDJEME MYRIAM</t>
  </si>
  <si>
    <t>(ETS ''LE SUCCES")</t>
  </si>
  <si>
    <t>P050618029095Z</t>
  </si>
  <si>
    <t>MAMTSI GODJERE</t>
  </si>
  <si>
    <t>SAMUEL JONAS</t>
  </si>
  <si>
    <t>P017717692126H</t>
  </si>
  <si>
    <t>diallo amadou</t>
  </si>
  <si>
    <t>oury</t>
  </si>
  <si>
    <t>P068618304406J</t>
  </si>
  <si>
    <t>ANNOH  WILFRED  FOMUNDAM</t>
  </si>
  <si>
    <t>P017117744425P</t>
  </si>
  <si>
    <t>OUMAR ABAKAR.</t>
  </si>
  <si>
    <t>P039117575588Z</t>
  </si>
  <si>
    <t>AHMED ETS LOKOULDA</t>
  </si>
  <si>
    <t>M042517827644E</t>
  </si>
  <si>
    <t>Complexe malika malika sarl</t>
  </si>
  <si>
    <t>C.M.M sarl</t>
  </si>
  <si>
    <t>P068912680216L</t>
  </si>
  <si>
    <t>CLAUDE NCHE</t>
  </si>
  <si>
    <t>P039516298162R</t>
  </si>
  <si>
    <t>KING ONESIMUS CHIGOZIE EZEH</t>
  </si>
  <si>
    <t>PRESTATIONS DE SERVICES ET AUTRES TECHNOLOGIE</t>
  </si>
  <si>
    <t>M062318149677S</t>
  </si>
  <si>
    <t>DIGITAL COMMUNICATE SARL</t>
  </si>
  <si>
    <t>DIGICOMMUNICATE SARL</t>
  </si>
  <si>
    <t>P089617830025N</t>
  </si>
  <si>
    <t>AYEMELY TENDA</t>
  </si>
  <si>
    <t>NADIA  STEVIA</t>
  </si>
  <si>
    <t>P038016631126Q</t>
  </si>
  <si>
    <t>WIRBA MELVIS SIULABAYU</t>
  </si>
  <si>
    <t>P118418042003A</t>
  </si>
  <si>
    <t>M112518198769C</t>
  </si>
  <si>
    <t>SOCIETE DE PRESTATION DES SERVICES TECHNIQUE SARL</t>
  </si>
  <si>
    <t>PRESSTEC</t>
  </si>
  <si>
    <t>P020116405654L</t>
  </si>
  <si>
    <t>LARIZA MANYE</t>
  </si>
  <si>
    <t>P018118608170Y</t>
  </si>
  <si>
    <t>TCHEFACK</t>
  </si>
  <si>
    <t>BÉATRICE ADELINE</t>
  </si>
  <si>
    <t>P037318314989H</t>
  </si>
  <si>
    <t>MOGOUONG NOUTSA</t>
  </si>
  <si>
    <t>P060118549813T</t>
  </si>
  <si>
    <t>NDJIDDA ADAMOU</t>
  </si>
  <si>
    <t>P015900272302M</t>
  </si>
  <si>
    <t>KAMDOM EPSE KENGNE NICOLOE</t>
  </si>
  <si>
    <t>ETS KAMDOM EPSE KENGNE NICOLE</t>
  </si>
  <si>
    <t>P059312617833U</t>
  </si>
  <si>
    <t>NSANGOUO NJOYA NSOUGUE</t>
  </si>
  <si>
    <t>P128118259374G</t>
  </si>
  <si>
    <t>Ngwani</t>
  </si>
  <si>
    <t>God love</t>
  </si>
  <si>
    <t>P107812379205B</t>
  </si>
  <si>
    <t>YONGO CALINE</t>
  </si>
  <si>
    <t>M121417967534K</t>
  </si>
  <si>
    <t>SCI TOKA</t>
  </si>
  <si>
    <t>P048717659522Q</t>
  </si>
  <si>
    <t>PETGANG NANA</t>
  </si>
  <si>
    <t>IDA VIVIANE</t>
  </si>
  <si>
    <t>M082517995711Y</t>
  </si>
  <si>
    <t>3A TRADING FOOD</t>
  </si>
  <si>
    <t>3A TF</t>
  </si>
  <si>
    <t>P018212753275P</t>
  </si>
  <si>
    <t>SOUNDJOCK</t>
  </si>
  <si>
    <t>JACQUES PHILIPPE BENJAMIN</t>
  </si>
  <si>
    <t>P065017621730Z</t>
  </si>
  <si>
    <t>ATOUGA MEDOULA</t>
  </si>
  <si>
    <t>P069517849050H</t>
  </si>
  <si>
    <t>NDJECHIO DJONGANG</t>
  </si>
  <si>
    <t>P067616143681H</t>
  </si>
  <si>
    <t>P069017951465N</t>
  </si>
  <si>
    <t>TSAFACK NKENFACK</t>
  </si>
  <si>
    <t>MATHIAS SILVER</t>
  </si>
  <si>
    <t>P068917579654Q</t>
  </si>
  <si>
    <t>NETAHA NDONGMO</t>
  </si>
  <si>
    <t>P104615534437H</t>
  </si>
  <si>
    <t>ONANA ZINGUI</t>
  </si>
  <si>
    <t>P059518181891K</t>
  </si>
  <si>
    <t>POUAGA</t>
  </si>
  <si>
    <t>KELLY GILDAS</t>
  </si>
  <si>
    <t>M092316056449F</t>
  </si>
  <si>
    <t>LL SERVICES</t>
  </si>
  <si>
    <t>P038612703676K</t>
  </si>
  <si>
    <t>MBOUEMBA</t>
  </si>
  <si>
    <t>P129516317880R</t>
  </si>
  <si>
    <t>M080612735304A</t>
  </si>
  <si>
    <t>P119217686044Z</t>
  </si>
  <si>
    <t>MAFOUO NDIE</t>
  </si>
  <si>
    <t>P128117767751H</t>
  </si>
  <si>
    <t>DOUNGTIO TIWA</t>
  </si>
  <si>
    <t>P078417714887T</t>
  </si>
  <si>
    <t>TOURE EPSE KEMAJOU SYAPZE  AMOUHANI</t>
  </si>
  <si>
    <t>MAIS</t>
  </si>
  <si>
    <t>P047700501962L</t>
  </si>
  <si>
    <t>KUETE JULES</t>
  </si>
  <si>
    <t>P128818369851R</t>
  </si>
  <si>
    <t>TASSE TAKOUBO DIEUPOURTOUS</t>
  </si>
  <si>
    <t>P047217913754W</t>
  </si>
  <si>
    <t>MEISSA</t>
  </si>
  <si>
    <t>P068917919416E</t>
  </si>
  <si>
    <t>VARENTINE BECHENI</t>
  </si>
  <si>
    <t>P019118486342W</t>
  </si>
  <si>
    <t>NWAELU</t>
  </si>
  <si>
    <t>DESMOND CHIMA</t>
  </si>
  <si>
    <t>P097712589315H</t>
  </si>
  <si>
    <t>TIAZE SYLVAIN</t>
  </si>
  <si>
    <t>M112117047880K</t>
  </si>
  <si>
    <t>YAO VOYAGES GIE SARL</t>
  </si>
  <si>
    <t>P096516097611J</t>
  </si>
  <si>
    <t>FO. TAGNITSAP FABRICE</t>
  </si>
  <si>
    <t>P087700410163C</t>
  </si>
  <si>
    <t>MENGUE EPSEE FEUYOM</t>
  </si>
  <si>
    <t>P017000421417C</t>
  </si>
  <si>
    <t>GUEKENG EPSE UFEICHEK</t>
  </si>
  <si>
    <t>M090217711726Y</t>
  </si>
  <si>
    <t>SUCCESSION LOBE HENRI DIEUDONNE</t>
  </si>
  <si>
    <t>M042416719417Q</t>
  </si>
  <si>
    <t>SOUND LIGHT PRO SARL</t>
  </si>
  <si>
    <t>P127212630266L</t>
  </si>
  <si>
    <t>TOURAI</t>
  </si>
  <si>
    <t>P096316097259T</t>
  </si>
  <si>
    <t>BLESSING JEDDY</t>
  </si>
  <si>
    <t>P097500578729Q</t>
  </si>
  <si>
    <t>NGAMI TCHOUNKOUE</t>
  </si>
  <si>
    <t>P097000369029U</t>
  </si>
  <si>
    <t>ZAMBOU JUSTIN</t>
  </si>
  <si>
    <t>HIGH COMPUTER AIDED SERVICES (HICAS)</t>
  </si>
  <si>
    <t>P026715738417Y</t>
  </si>
  <si>
    <t>NLOKOUDA EKANI</t>
  </si>
  <si>
    <t>02/02/1967</t>
  </si>
  <si>
    <t>M110300016526B</t>
  </si>
  <si>
    <t>FEMME-SANTE-DEVELOPPEMENT</t>
  </si>
  <si>
    <t>FESADE</t>
  </si>
  <si>
    <t>P112417306409H</t>
  </si>
  <si>
    <t>MABE MIMI LOVE</t>
  </si>
  <si>
    <t>(ETS MABE)</t>
  </si>
  <si>
    <t>P040516921984M</t>
  </si>
  <si>
    <t>WAMBA SONKENG</t>
  </si>
  <si>
    <t>FLORENCE DORIMAINE</t>
  </si>
  <si>
    <t>P076917740944B</t>
  </si>
  <si>
    <t>GUOBEMSAK TOPI</t>
  </si>
  <si>
    <t>P036116903057Y</t>
  </si>
  <si>
    <t>TCHIEMGNE EPSE TALOM</t>
  </si>
  <si>
    <t>RESTAURATION, COMMERCE GENERAL</t>
  </si>
  <si>
    <t>M092316076454U</t>
  </si>
  <si>
    <t>BIG HOUSE OF AFRICA MASSAOU SARL</t>
  </si>
  <si>
    <t>B.H.A.MASSAOU SARL</t>
  </si>
  <si>
    <t>CAFÉ-RESTAURANT</t>
  </si>
  <si>
    <t>P118516217288H</t>
  </si>
  <si>
    <t>P037716038829Q</t>
  </si>
  <si>
    <t>MEDIFFO FONDJO</t>
  </si>
  <si>
    <t>M082014958682A</t>
  </si>
  <si>
    <t>DNITY TECHNOLOGY SOLUTIONS SARL</t>
  </si>
  <si>
    <t>P019716667637P</t>
  </si>
  <si>
    <t>M101712651358N</t>
  </si>
  <si>
    <t>TOWA BTP ET TOPO SARL</t>
  </si>
  <si>
    <t>P040317753205C</t>
  </si>
  <si>
    <t>TAMGA KELLY AUDREY</t>
  </si>
  <si>
    <t>P109617757752W</t>
  </si>
  <si>
    <t>Waindim</t>
  </si>
  <si>
    <t>Fedinand chiamba</t>
  </si>
  <si>
    <t>P015517208399N</t>
  </si>
  <si>
    <t>P107117682864K</t>
  </si>
  <si>
    <t>LAHATE DJOUNDA EPSE SAHAGOUM</t>
  </si>
  <si>
    <t>P058517444884S</t>
  </si>
  <si>
    <t>P108418539719U</t>
  </si>
  <si>
    <t>NGO MOUAHA</t>
  </si>
  <si>
    <t>GEORGETTE PÉLAGIE</t>
  </si>
  <si>
    <t>M099417240968P</t>
  </si>
  <si>
    <t>EP MBOY 1</t>
  </si>
  <si>
    <t>M011817233361Y</t>
  </si>
  <si>
    <t>E CATH SAINTS ANGES GARDIENS ENDOM</t>
  </si>
  <si>
    <t>DECORATION-PREST/SCES-CCE/GL</t>
  </si>
  <si>
    <t>P077212522153Z</t>
  </si>
  <si>
    <t>DOUALLA EPSE KOUM BESSON HELENE</t>
  </si>
  <si>
    <t>ETS SUCCESS DECOR</t>
  </si>
  <si>
    <t>P086818534560P</t>
  </si>
  <si>
    <t>TIBUH EPSE FONDIKUM ATANGA</t>
  </si>
  <si>
    <t>CONSTANCE LUM</t>
  </si>
  <si>
    <t>P049416856808N</t>
  </si>
  <si>
    <t>KAKABI LACHOU LILIE FLORE</t>
  </si>
  <si>
    <t>(ETS KAKAB'S)</t>
  </si>
  <si>
    <t>P087912638532B</t>
  </si>
  <si>
    <t>NDAMASON</t>
  </si>
  <si>
    <t>SAMSON SAKANE</t>
  </si>
  <si>
    <t>P116800011015M</t>
  </si>
  <si>
    <t>ABOULLIT VERONIQUE BIBICHE</t>
  </si>
  <si>
    <t>P078300574660A</t>
  </si>
  <si>
    <t>LEMOFACK NAGUE LAMBERT</t>
  </si>
  <si>
    <t>M122116818826X</t>
  </si>
  <si>
    <t>A BUD INC SERVICES SARL</t>
  </si>
  <si>
    <t>ABIS SARL</t>
  </si>
  <si>
    <t>ASSISTANCE AUX SINISTRÉS,RECOUVREMENT CREANCES,DIGITALISATION DES PROCESUS, CONSEIL JURIDIQUE ET ASSURANCE,PRESTATION DE SERVICES</t>
  </si>
  <si>
    <t>P027217208414R</t>
  </si>
  <si>
    <t>NTIOMELA</t>
  </si>
  <si>
    <t>M012317918870H</t>
  </si>
  <si>
    <t>COMMERCE GENERAL-PRESTATIONS DE SERVICES-IMPORT &amp; EXPORT</t>
  </si>
  <si>
    <t>P049117778960A</t>
  </si>
  <si>
    <t>TEM KASINAH CHEGHE</t>
  </si>
  <si>
    <t>P096818493193P</t>
  </si>
  <si>
    <t>ESTELLA EPSE CHI</t>
  </si>
  <si>
    <t>SIRI NYAMBOLI</t>
  </si>
  <si>
    <t>VENTE MATERIELS COUTURE</t>
  </si>
  <si>
    <t>P117916311896Z</t>
  </si>
  <si>
    <t>BELLO KADIRI</t>
  </si>
  <si>
    <t>P127918069435B</t>
  </si>
  <si>
    <t>P077012090690A</t>
  </si>
  <si>
    <t>P015500374116E</t>
  </si>
  <si>
    <t>MELI ESPE TALAFO DIFFO ANNE</t>
  </si>
  <si>
    <t>MELI EPSE TALAFO DIFFO A</t>
  </si>
  <si>
    <t>P057916996153K</t>
  </si>
  <si>
    <t>TEDEGWER</t>
  </si>
  <si>
    <t>P118217968854C</t>
  </si>
  <si>
    <t>DJENE AMELIE NADEGE</t>
  </si>
  <si>
    <t>( ETS CHAD &amp; LEANA )</t>
  </si>
  <si>
    <t>P068216307670C</t>
  </si>
  <si>
    <t>NLENG NGUIDJOL MARC</t>
  </si>
  <si>
    <t>P029517291638K</t>
  </si>
  <si>
    <t>M052117040883C</t>
  </si>
  <si>
    <t>ASSOCIATION DES FEMMES BATOKE DE DOUALA</t>
  </si>
  <si>
    <t>(AFBD)</t>
  </si>
  <si>
    <t>P016416958205B</t>
  </si>
  <si>
    <t>P068413977492F</t>
  </si>
  <si>
    <t>P109918050725P</t>
  </si>
  <si>
    <t>Mafougouong</t>
  </si>
  <si>
    <t>P048518439683L</t>
  </si>
  <si>
    <t>NGNOUEKAM TAGNE</t>
  </si>
  <si>
    <t>P079917087439H</t>
  </si>
  <si>
    <t>CHARLES ODINAKASCHI</t>
  </si>
  <si>
    <t>P018418470504R</t>
  </si>
  <si>
    <t>M111217239580C</t>
  </si>
  <si>
    <t>EP KOMBA 1</t>
  </si>
  <si>
    <t>M061412411981G</t>
  </si>
  <si>
    <t>INLEX AFRICA SARL</t>
  </si>
  <si>
    <t>P122016503089G</t>
  </si>
  <si>
    <t>WETIE JEANNETTE</t>
  </si>
  <si>
    <t>P019717754270C</t>
  </si>
  <si>
    <t>ALHADJI ISSIAKA</t>
  </si>
  <si>
    <t>P059316808553M</t>
  </si>
  <si>
    <t>MANI FOTSING</t>
  </si>
  <si>
    <t>FALONNE OCTAVIA</t>
  </si>
  <si>
    <t>P069517839030U</t>
  </si>
  <si>
    <t>FEUWO FENE</t>
  </si>
  <si>
    <t>FRANCH VALDO</t>
  </si>
  <si>
    <t>P126517452748T</t>
  </si>
  <si>
    <t>NDA CHIGAM ALLASA</t>
  </si>
  <si>
    <t>P066217496209L</t>
  </si>
  <si>
    <t>P119212350126P</t>
  </si>
  <si>
    <t>AYOKO JOEL CHECK</t>
  </si>
  <si>
    <t>P098017724477U</t>
  </si>
  <si>
    <t>M111914246742M</t>
  </si>
  <si>
    <t>RESTAURANT MANO SARL</t>
  </si>
  <si>
    <t>P029016971618A</t>
  </si>
  <si>
    <t>P068212759261R</t>
  </si>
  <si>
    <t>P049218004728Q</t>
  </si>
  <si>
    <t>M011715980718U</t>
  </si>
  <si>
    <t>SUCCESSION NDEME JEAN PIERRE</t>
  </si>
  <si>
    <t>M060900028528K</t>
  </si>
  <si>
    <t>WISE WORLD INDUSTRI</t>
  </si>
  <si>
    <t>2WI SUARL</t>
  </si>
  <si>
    <t>P017316828973R</t>
  </si>
  <si>
    <t>P019518395308R</t>
  </si>
  <si>
    <t>MAFFO PATIO</t>
  </si>
  <si>
    <t>CAROLE BASTIANE</t>
  </si>
  <si>
    <t>P028612331100B</t>
  </si>
  <si>
    <t>NGOUFO CEDRIC</t>
  </si>
  <si>
    <t>P069116777973N</t>
  </si>
  <si>
    <t>NANA TCHANTCHOU</t>
  </si>
  <si>
    <t>P079717223059A</t>
  </si>
  <si>
    <t>LILIAN AMBO</t>
  </si>
  <si>
    <t>P128316927001Y</t>
  </si>
  <si>
    <t>DZUSSE TCHINDA</t>
  </si>
  <si>
    <t>P047712490098N</t>
  </si>
  <si>
    <t>P015717023979M</t>
  </si>
  <si>
    <t>M099617242395K</t>
  </si>
  <si>
    <t>EP BANDIANGSEU</t>
  </si>
  <si>
    <t>P010218085872H</t>
  </si>
  <si>
    <t>DEBE DJONGONTA ALICE</t>
  </si>
  <si>
    <t>ETS WOMMEN'S INNOVATION</t>
  </si>
  <si>
    <t>P038416399511D</t>
  </si>
  <si>
    <t>TAMASSOK TSAPLAC</t>
  </si>
  <si>
    <t>LANDRINE JOËLLE</t>
  </si>
  <si>
    <t>P018917168310R</t>
  </si>
  <si>
    <t>MILLER.</t>
  </si>
  <si>
    <t>P017015153520J</t>
  </si>
  <si>
    <t>NANA TCHAKOUNTEU</t>
  </si>
  <si>
    <t>GISELE MARLYSE</t>
  </si>
  <si>
    <t>P048916361946C</t>
  </si>
  <si>
    <t>KAMTA DUCHELLE</t>
  </si>
  <si>
    <t>M072317147716E</t>
  </si>
  <si>
    <t>ASSOCIATION FAMILLE D'EN BAS</t>
  </si>
  <si>
    <t>P098617600356Z</t>
  </si>
  <si>
    <t>P057612469334Z</t>
  </si>
  <si>
    <t>TCHOUWO FOSSO MARIE DANIELLE</t>
  </si>
  <si>
    <t>ETS TCHOUWO FOSSO MARIE DANIELLE</t>
  </si>
  <si>
    <t>P048117847410Q</t>
  </si>
  <si>
    <t>TEKAM NGANKAM</t>
  </si>
  <si>
    <t>Armand Carnot</t>
  </si>
  <si>
    <t>P111815741442C</t>
  </si>
  <si>
    <t>YOUDOM ELISE</t>
  </si>
  <si>
    <t>CHAMELINE</t>
  </si>
  <si>
    <t>M032318284790G</t>
  </si>
  <si>
    <t>SUNRISE SERVICES</t>
  </si>
  <si>
    <t>S S</t>
  </si>
  <si>
    <t>BLANCHISSERIE, COMMERCE GENERAL, PRESTATIONS DE SERVICES , PLUS GENERALEMENT TOUTES OPÉRATIONS LICITES DE QUELQUE NATURE QU'ELLES SOIENT SE RATTACHANT DIRECTEMENT OU INDIRECTEMENT A L'OBJET</t>
  </si>
  <si>
    <t>P115500049534X</t>
  </si>
  <si>
    <t>NGUETSOP NEE GUEPI</t>
  </si>
  <si>
    <t>P046917193487B</t>
  </si>
  <si>
    <t>TCHEMTCHUA</t>
  </si>
  <si>
    <t>P016312172872J</t>
  </si>
  <si>
    <t>NGO HIAG FRANCOISE</t>
  </si>
  <si>
    <t>P120015995079F</t>
  </si>
  <si>
    <t>ANJIFUET CECILIA NKEMASONG</t>
  </si>
  <si>
    <t>P118717775764A</t>
  </si>
  <si>
    <t>YMEFACK NGOUMGANG DÉSIRE</t>
  </si>
  <si>
    <t>P028117759505Y</t>
  </si>
  <si>
    <t>YVETTE JOELLE</t>
  </si>
  <si>
    <t>P018616524318C</t>
  </si>
  <si>
    <t>P069217938454J</t>
  </si>
  <si>
    <t>NGO LIYOUCK</t>
  </si>
  <si>
    <t>AGNES EDITH</t>
  </si>
  <si>
    <t>M031912755459P</t>
  </si>
  <si>
    <t>GALAXY 21 LIMITED</t>
  </si>
  <si>
    <t>P118116607770J</t>
  </si>
  <si>
    <t>P038215603373U</t>
  </si>
  <si>
    <t>SALABI PAYANG</t>
  </si>
  <si>
    <t>P058012405264C</t>
  </si>
  <si>
    <t>NYA YANKAM ADELINE</t>
  </si>
  <si>
    <t>M012316236265L</t>
  </si>
  <si>
    <t>SOCIETE CHOFFAVET S A R L</t>
  </si>
  <si>
    <t>SOCIETE CHOFFAVET SARL</t>
  </si>
  <si>
    <t>P017616876763B</t>
  </si>
  <si>
    <t>ISAAC CHUI CHAMENDI</t>
  </si>
  <si>
    <t>P067718037178N</t>
  </si>
  <si>
    <t>NON EPOUSE KON</t>
  </si>
  <si>
    <t>P069416694903R</t>
  </si>
  <si>
    <t>NGUM ADELINE</t>
  </si>
  <si>
    <t>P018712585955T</t>
  </si>
  <si>
    <t>MBANKUILI</t>
  </si>
  <si>
    <t>ERIC MODESTIN</t>
  </si>
  <si>
    <t>M080100012720T</t>
  </si>
  <si>
    <t>TOUT POUR L'INDUSTRIE</t>
  </si>
  <si>
    <t>T P I</t>
  </si>
  <si>
    <t>M042318156411D</t>
  </si>
  <si>
    <t>M &amp; M GROUP SARL</t>
  </si>
  <si>
    <t>P087213912801F</t>
  </si>
  <si>
    <t>YEBOM TEUM</t>
  </si>
  <si>
    <t>THOMAS ALBERT</t>
  </si>
  <si>
    <t>P069917105830A</t>
  </si>
  <si>
    <t>P049316228305Z</t>
  </si>
  <si>
    <t>CHEBONUI JUDE</t>
  </si>
  <si>
    <t>KOSOH</t>
  </si>
  <si>
    <t>P057800331873K</t>
  </si>
  <si>
    <t>MARIAM DJATAU OUMAROU</t>
  </si>
  <si>
    <t>P058816365226K</t>
  </si>
  <si>
    <t>P098817952499A</t>
  </si>
  <si>
    <t>P025717099112R</t>
  </si>
  <si>
    <t>P127914553563R</t>
  </si>
  <si>
    <t>P027916280722U</t>
  </si>
  <si>
    <t>P107000301178U</t>
  </si>
  <si>
    <t>WATET NOUMSI EPSEE TCHIENANG</t>
  </si>
  <si>
    <t>VICTORINE MIREILLE</t>
  </si>
  <si>
    <t>M022517556811C</t>
  </si>
  <si>
    <t>GRACELAND LOGISTICS COMPANY LIMITED</t>
  </si>
  <si>
    <t>REAL ESTATE MANAGEMENT &amp; DEVELOPMENT, GENERAL LOGISTICS SUPPLIES, GENERAL MERCHANDISE</t>
  </si>
  <si>
    <t>M031612498067K</t>
  </si>
  <si>
    <t>POWER BUILD CAMEROON</t>
  </si>
  <si>
    <t>P.B.C</t>
  </si>
  <si>
    <t>REGISTRATION OF SIM CARD MTN</t>
  </si>
  <si>
    <t>P069115278768S</t>
  </si>
  <si>
    <t>LEONARD MBAIN</t>
  </si>
  <si>
    <t>P027218005288B</t>
  </si>
  <si>
    <t>EKANGA KOUO</t>
  </si>
  <si>
    <t>M111712668532F</t>
  </si>
  <si>
    <t>FIRST GROUP BUSINESS COMPANY SARL</t>
  </si>
  <si>
    <t>P098418428038T</t>
  </si>
  <si>
    <t>MENEGOUEYE</t>
  </si>
  <si>
    <t>NADYA</t>
  </si>
  <si>
    <t>P067700531806J</t>
  </si>
  <si>
    <t>SONWA YONTI BERTRAND</t>
  </si>
  <si>
    <t>P077817773027N</t>
  </si>
  <si>
    <t>M102116615450M</t>
  </si>
  <si>
    <t>CABINET VETERINAIRE LA REFERENCE</t>
  </si>
  <si>
    <t>P089318323373C</t>
  </si>
  <si>
    <t>MANGA EMAGA</t>
  </si>
  <si>
    <t>P069416620406S</t>
  </si>
  <si>
    <t>ELVIS NYUYFONI</t>
  </si>
  <si>
    <t>P038216284660A</t>
  </si>
  <si>
    <t>P079917904941C</t>
  </si>
  <si>
    <t>LINET MAUELA</t>
  </si>
  <si>
    <t>P016518240837P</t>
  </si>
  <si>
    <t>P105312701749C</t>
  </si>
  <si>
    <t>NDJANABOU EPSEE VOURNA</t>
  </si>
  <si>
    <t>P117617796778M</t>
  </si>
  <si>
    <t>Bogning</t>
  </si>
  <si>
    <t>P097912645522N</t>
  </si>
  <si>
    <t>KENNE TAMBOU RAMSES</t>
  </si>
  <si>
    <t>M112518203755B</t>
  </si>
  <si>
    <t>ASSOCIATION FEMMES SOLIDAIRES DE NKOZOA DENVER</t>
  </si>
  <si>
    <t>M122016583334Y</t>
  </si>
  <si>
    <t>SOCIÉTÉ COOPÉRATIVE SIMPLIFIÉE DES PRODUCTEURS DE COTON DE DOULO</t>
  </si>
  <si>
    <t>SCOOPS DOULO</t>
  </si>
  <si>
    <t>P098317273899N</t>
  </si>
  <si>
    <t>P055200087986C</t>
  </si>
  <si>
    <t>SIPOWO EPSE DJOUGUEM MARGUERITESIPO</t>
  </si>
  <si>
    <t>SIPOWO EPSE DJOUGUEM MARGUERITE</t>
  </si>
  <si>
    <t>P037012117367L</t>
  </si>
  <si>
    <t>P110417501336Y</t>
  </si>
  <si>
    <t>FREDERIC MARTIAL</t>
  </si>
  <si>
    <t>M012217054604X</t>
  </si>
  <si>
    <t>ETS MFA'H SI MULTISERVICES</t>
  </si>
  <si>
    <t>PRESTATIONS DIVERSES, COMMERCE GENERAL, BTP, IMPORT-EXPORT</t>
  </si>
  <si>
    <t>P018217326550R</t>
  </si>
  <si>
    <t>YODOU</t>
  </si>
  <si>
    <t>CYRILLE DAVE</t>
  </si>
  <si>
    <t>P109117744114C</t>
  </si>
  <si>
    <t>.SIMO</t>
  </si>
  <si>
    <t>SEPHYSE  NADIA</t>
  </si>
  <si>
    <t>P099516917805M</t>
  </si>
  <si>
    <t>P029417521772U</t>
  </si>
  <si>
    <t>SOP MBOUO</t>
  </si>
  <si>
    <t>CCE/GL - PRET/SCES</t>
  </si>
  <si>
    <t>P128312412156Y</t>
  </si>
  <si>
    <t>NEBA PETER CHE</t>
  </si>
  <si>
    <t>ETS YOUNG TRADING COMPANIE LIMITED</t>
  </si>
  <si>
    <t>P058517753541M</t>
  </si>
  <si>
    <t>MOUHAMANE</t>
  </si>
  <si>
    <t>P040218440028E</t>
  </si>
  <si>
    <t>MEBOUE TAFO</t>
  </si>
  <si>
    <t>DELBRELLE</t>
  </si>
  <si>
    <t>P037400174116U</t>
  </si>
  <si>
    <t>OBIORA OBIKWE CELESTINE</t>
  </si>
  <si>
    <t>"ETS CELECAM"</t>
  </si>
  <si>
    <t>P020016427283P</t>
  </si>
  <si>
    <t>P069217110934D</t>
  </si>
  <si>
    <t>NJOCK YANIC BENJACKA</t>
  </si>
  <si>
    <t>P070117721266U</t>
  </si>
  <si>
    <t>MONYIONGO MBILE</t>
  </si>
  <si>
    <t>M012618323878H</t>
  </si>
  <si>
    <t>SOCIETE PEATGEL ORGANIC COMPANY LIMITED</t>
  </si>
  <si>
    <t>PEATGEL ORGANIC CO LTD</t>
  </si>
  <si>
    <t>P049017834378X</t>
  </si>
  <si>
    <t>TIOYEM DEZO</t>
  </si>
  <si>
    <t>Eleric</t>
  </si>
  <si>
    <t>P037716603631G</t>
  </si>
  <si>
    <t>TIWA DZE</t>
  </si>
  <si>
    <t>P048212616904Z</t>
  </si>
  <si>
    <t>OLLANDO</t>
  </si>
  <si>
    <t>P069318136337W</t>
  </si>
  <si>
    <t>KHAZIR</t>
  </si>
  <si>
    <t>P128416482236H</t>
  </si>
  <si>
    <t>P039018327662G</t>
  </si>
  <si>
    <t>CHANDINE</t>
  </si>
  <si>
    <t>P118214368184S</t>
  </si>
  <si>
    <t>FENGHZHU</t>
  </si>
  <si>
    <t>P018312469673M</t>
  </si>
  <si>
    <t>ACHUMBO MIRABEL</t>
  </si>
  <si>
    <t>ETS ACHUMBO MIRABEL</t>
  </si>
  <si>
    <t>P049018199391U</t>
  </si>
  <si>
    <t>MEFOE ACHILLE ROMEO</t>
  </si>
  <si>
    <t>ETS LAURA BAR</t>
  </si>
  <si>
    <t>M052517775315U</t>
  </si>
  <si>
    <t>DOUSIANE FASHION &amp; DESIGN SARL</t>
  </si>
  <si>
    <t>FABRICATION D'ARTICLES D'HABILLEMENT (SAUF CHAUSSURE)/ACTIVITES DE SERVICES AUX ENTREPRISES</t>
  </si>
  <si>
    <t>P116800164793E</t>
  </si>
  <si>
    <t>P039217694220C</t>
  </si>
  <si>
    <t>Mbamba</t>
  </si>
  <si>
    <t>P050017169855A</t>
  </si>
  <si>
    <t>KAMGANG KENGNE</t>
  </si>
  <si>
    <t>BOREL YVAN</t>
  </si>
  <si>
    <t>M081717641873R</t>
  </si>
  <si>
    <t>SUCCESSION TCHOUANGUE</t>
  </si>
  <si>
    <t>EMMANUEL..</t>
  </si>
  <si>
    <t>M092015077795N</t>
  </si>
  <si>
    <t>FORT ALTERNATES HOLDINGS</t>
  </si>
  <si>
    <t>FORT ALTERNATES</t>
  </si>
  <si>
    <t>P125117681925E</t>
  </si>
  <si>
    <t>P122916091656L</t>
  </si>
  <si>
    <t>P017816236763B</t>
  </si>
  <si>
    <t>HAMAN MIGUINAWA</t>
  </si>
  <si>
    <t>(ETS HAMAN CAMEROUN)</t>
  </si>
  <si>
    <t>M072416975503G</t>
  </si>
  <si>
    <t>FENETRA SARL</t>
  </si>
  <si>
    <t>P084817624702T</t>
  </si>
  <si>
    <t>NGUENA EPSE KANSE NOA</t>
  </si>
  <si>
    <t>P107512748541B</t>
  </si>
  <si>
    <t>P069617836155U</t>
  </si>
  <si>
    <t>BIBI SAMBO NIKIPE</t>
  </si>
  <si>
    <t>P107400312202S</t>
  </si>
  <si>
    <t>IS HAGHA</t>
  </si>
  <si>
    <t>P110018272375U</t>
  </si>
  <si>
    <t>EBAI STAFANY EYONG</t>
  </si>
  <si>
    <t>(E.S.E)</t>
  </si>
  <si>
    <t>P038217596921R</t>
  </si>
  <si>
    <t>OFOH</t>
  </si>
  <si>
    <t>HANSEL TEBEI</t>
  </si>
  <si>
    <t>P046216448827A</t>
  </si>
  <si>
    <t>P018912499872B</t>
  </si>
  <si>
    <t>M061717758711C</t>
  </si>
  <si>
    <t>ASSOCIATION DES  FEMMES  BATTANTES  DE  PETTE</t>
  </si>
  <si>
    <t>P118616869041F</t>
  </si>
  <si>
    <t>P098118403623R</t>
  </si>
  <si>
    <t>"ETS INVEST IN CENTRAL AFRICA-SOCOOMAC-CAMEROUN"</t>
  </si>
  <si>
    <t>P089717307036A</t>
  </si>
  <si>
    <t>BOUTCHEU PASPORT (MÉTRO BAR)</t>
  </si>
  <si>
    <t>M032416609079Q</t>
  </si>
  <si>
    <t>EMPIRE AUDIT CONSEIL</t>
  </si>
  <si>
    <t>M021100035492B</t>
  </si>
  <si>
    <t>SITCHOMMAH CONST &amp; COMP.</t>
  </si>
  <si>
    <t>SICOCOM SARL</t>
  </si>
  <si>
    <t>M062014624044X</t>
  </si>
  <si>
    <t>ALNO BAGS SARL</t>
  </si>
  <si>
    <t>ALB SARL</t>
  </si>
  <si>
    <t>P109517319934K</t>
  </si>
  <si>
    <t>M102017150335J</t>
  </si>
  <si>
    <t>SOCIÉTÉ COOPÉRATIVE SIMPLIFIÉE DES PRODUCTEURS DE COTON DE MAYO BARKA</t>
  </si>
  <si>
    <t>SCOOPS NGUINDRA</t>
  </si>
  <si>
    <t>P017718542787N</t>
  </si>
  <si>
    <t>LUTTE CONTRE LA TUBERCULOSE</t>
  </si>
  <si>
    <t>M070200022953H</t>
  </si>
  <si>
    <t>PROGRAMME NATIONAL DE LUTTE CONTRE LA TUBERCULOSE</t>
  </si>
  <si>
    <t>PNLT</t>
  </si>
  <si>
    <t>M052318293249E</t>
  </si>
  <si>
    <t>MIAMI HAIR SHOP SARL</t>
  </si>
  <si>
    <t>MHS SARL</t>
  </si>
  <si>
    <t>P047512724974R</t>
  </si>
  <si>
    <t>NIMENI NITCHEU HUGUES</t>
  </si>
  <si>
    <t>" ETS NIMENI "</t>
  </si>
  <si>
    <t>P035718003384E</t>
  </si>
  <si>
    <t>P058617308761D</t>
  </si>
  <si>
    <t>CHEKAM TAGNE</t>
  </si>
  <si>
    <t>MINI VIVIANE</t>
  </si>
  <si>
    <t>M022217731512W</t>
  </si>
  <si>
    <t>SUCCESSION ATANGANA FOUDA VICTOR ARMAND</t>
  </si>
  <si>
    <t>P038016749808P</t>
  </si>
  <si>
    <t>JAMA MBA ROBERT</t>
  </si>
  <si>
    <t>P014412442189K</t>
  </si>
  <si>
    <t>MEKUIATE EP PIAM EMILIENNE</t>
  </si>
  <si>
    <t>P078014246319U</t>
  </si>
  <si>
    <t>DJAMEN DJANKO FABRICE</t>
  </si>
  <si>
    <t>ETS ISLO COMPUTER</t>
  </si>
  <si>
    <t>M122518257146L</t>
  </si>
  <si>
    <t>AFRO-MEET GROUP SARL</t>
  </si>
  <si>
    <t>AMG SARL</t>
  </si>
  <si>
    <t>P122116637676R</t>
  </si>
  <si>
    <t>PAS ENCORE</t>
  </si>
  <si>
    <t>P019614941929H</t>
  </si>
  <si>
    <t>MAKOUO KUETCHE</t>
  </si>
  <si>
    <t>ANNE MARIELLE</t>
  </si>
  <si>
    <t>P016900384856Q</t>
  </si>
  <si>
    <t>MAMUDAH NDEMSAH</t>
  </si>
  <si>
    <t>ETS MAMUDAH NDEMSAH</t>
  </si>
  <si>
    <t>P067916781584E</t>
  </si>
  <si>
    <t>DANG CHU</t>
  </si>
  <si>
    <t>P028117646033G</t>
  </si>
  <si>
    <t>FUELEFACK</t>
  </si>
  <si>
    <t>CLAUDE FOCHAP</t>
  </si>
  <si>
    <t>P119716602693D</t>
  </si>
  <si>
    <t>P058517398579B</t>
  </si>
  <si>
    <t>NGANMENI EPSE MOUATCHO</t>
  </si>
  <si>
    <t>P019416669479N</t>
  </si>
  <si>
    <t>P037900448313Z</t>
  </si>
  <si>
    <t>M040316773820C</t>
  </si>
  <si>
    <t>CHAMBRE DES COMPTES DE LA COUR SUPRÊME</t>
  </si>
  <si>
    <t>CONTRÔLE EXTERNE DES FINANCES PUBLIQUES ET DES POLITIQUES QU'ELLES SOUTIENNENT.</t>
  </si>
  <si>
    <t>P129214270997M</t>
  </si>
  <si>
    <t>MBIENOU KOUADJO</t>
  </si>
  <si>
    <t>P018517735912T</t>
  </si>
  <si>
    <t>CHUKWUKA NDU</t>
  </si>
  <si>
    <t>P056917744895Y</t>
  </si>
  <si>
    <t>KAMWA NOUCHOGUE</t>
  </si>
  <si>
    <t>Jean Roger</t>
  </si>
  <si>
    <t>M120816334094A</t>
  </si>
  <si>
    <t>STAR MULTIPURPOSE BILINGUAL NURSERY AND PRIMARY SCHOOL</t>
  </si>
  <si>
    <t>SMBNPS</t>
  </si>
  <si>
    <t>P017517922673X</t>
  </si>
  <si>
    <t>P118717946377S</t>
  </si>
  <si>
    <t>FOGANG WELADCHIE</t>
  </si>
  <si>
    <t>P016000173181Z</t>
  </si>
  <si>
    <t>MBASSEGUE EPSEE ESSOMBA</t>
  </si>
  <si>
    <t>PETRONILLE MARIE LAURE</t>
  </si>
  <si>
    <t>PETUDIANTE</t>
  </si>
  <si>
    <t>P059917658632F</t>
  </si>
  <si>
    <t>MOUOMEH MOTEA</t>
  </si>
  <si>
    <t>P029515233435C</t>
  </si>
  <si>
    <t>BOPDA FOKWA ACHILLE</t>
  </si>
  <si>
    <t>P068218541407L</t>
  </si>
  <si>
    <t>TIAYO KUIETE</t>
  </si>
  <si>
    <t>ALEXIS HERVE</t>
  </si>
  <si>
    <t>VENTE  FILLETS</t>
  </si>
  <si>
    <t>P018212624036N</t>
  </si>
  <si>
    <t>GADJI  BACHIR</t>
  </si>
  <si>
    <t>P097717765041S</t>
  </si>
  <si>
    <t>MBIDA ETOGA</t>
  </si>
  <si>
    <t>P017512410191W</t>
  </si>
  <si>
    <t>SALI ALADJI ATIKOU</t>
  </si>
  <si>
    <t>DIVISIONAL CENTRE</t>
  </si>
  <si>
    <t>M011717492682G</t>
  </si>
  <si>
    <t>DIVISIONAL DELEGATION OF TOURISM</t>
  </si>
  <si>
    <t>(MINTOUR MEME)</t>
  </si>
  <si>
    <t>P080416724745B</t>
  </si>
  <si>
    <t>EJAKE YASSER ARAFAT</t>
  </si>
  <si>
    <t>P031417683162Y</t>
  </si>
  <si>
    <t>ASSOCIATION DES HOMMES DU CLAN</t>
  </si>
  <si>
    <t>BONAMABENGELE</t>
  </si>
  <si>
    <t>P016417208154X</t>
  </si>
  <si>
    <t>ÉCOLE D'ENSEIGNEMENT SECONDAIRE</t>
  </si>
  <si>
    <t>M072417147802D</t>
  </si>
  <si>
    <t>BILINGUAL COMPREHENSIVE HIGH SCOOL CHRIST THE KING</t>
  </si>
  <si>
    <t>CKBCHS</t>
  </si>
  <si>
    <t>P019216651115R</t>
  </si>
  <si>
    <t>MOUKARI</t>
  </si>
  <si>
    <t>P057818088633S</t>
  </si>
  <si>
    <t>NJIANI DEUTOU</t>
  </si>
  <si>
    <t>P088117714154U</t>
  </si>
  <si>
    <t>P197725897785K</t>
  </si>
  <si>
    <t>ALHOUSSEINI GALIAL</t>
  </si>
  <si>
    <t>ALHOUSSEINI GALI</t>
  </si>
  <si>
    <t>M091712648405Y</t>
  </si>
  <si>
    <t>STE COOP SIMPLIFIEE PR LA PRODUCTION LAITIERE</t>
  </si>
  <si>
    <t>SCOOP-WALDE BEKA</t>
  </si>
  <si>
    <t>P058817123563X</t>
  </si>
  <si>
    <t>CANDY</t>
  </si>
  <si>
    <t>KOSHI MUNYA</t>
  </si>
  <si>
    <t>P047817080481Y</t>
  </si>
  <si>
    <t>WALTERS FRU CHUMBOW</t>
  </si>
  <si>
    <t>P046618347203P</t>
  </si>
  <si>
    <t>MBACHU THADDEUS</t>
  </si>
  <si>
    <t>THADDEUS</t>
  </si>
  <si>
    <t>P120016424557W</t>
  </si>
  <si>
    <t>TELLY HARRISON ODI-ENU</t>
  </si>
  <si>
    <t>P039417730898J</t>
  </si>
  <si>
    <t>P019617321800X</t>
  </si>
  <si>
    <t>MPONGO NGANDO</t>
  </si>
  <si>
    <t>P068012748138M</t>
  </si>
  <si>
    <t>TEMFAK ATEMZEM ERIC ARMAND</t>
  </si>
  <si>
    <t>ETS ADMIRE</t>
  </si>
  <si>
    <t>P049216653714L</t>
  </si>
  <si>
    <t>BERNIS MENYI</t>
  </si>
  <si>
    <t>M070900027408T</t>
  </si>
  <si>
    <t>OPEN SOLUTIONS SARL</t>
  </si>
  <si>
    <t>M102417458140N</t>
  </si>
  <si>
    <t>GIC DES PRODUCTEUR DE MAÏS</t>
  </si>
  <si>
    <t>GIC ANORA</t>
  </si>
  <si>
    <t>M082417000939U</t>
  </si>
  <si>
    <t>SAMPLEX SARL</t>
  </si>
  <si>
    <t>M052416772017S</t>
  </si>
  <si>
    <t>WESTON FOREST SARL</t>
  </si>
  <si>
    <t>P079614129402H</t>
  </si>
  <si>
    <t>ZOMO ELOUNA Jean Pierre</t>
  </si>
  <si>
    <t>P027717932793F</t>
  </si>
  <si>
    <t>KEMTSOP FEULEFACK</t>
  </si>
  <si>
    <t>MERLENE</t>
  </si>
  <si>
    <t>P038116856034K</t>
  </si>
  <si>
    <t>MADAME SIKE BESSEKE BERTHE</t>
  </si>
  <si>
    <t>ETS BETTY MULTI SERVICES</t>
  </si>
  <si>
    <t>P014117707028M</t>
  </si>
  <si>
    <t>P080016891748P</t>
  </si>
  <si>
    <t>RAISSA FUH</t>
  </si>
  <si>
    <t>P067912349878L</t>
  </si>
  <si>
    <t>NGASSI WAKO JACQUELINE</t>
  </si>
  <si>
    <t>CHEZ WAKO</t>
  </si>
  <si>
    <t>P038900550704H</t>
  </si>
  <si>
    <t>ZEMOE FOTZEU ADRIANA DIANE</t>
  </si>
  <si>
    <t>ETS SAMUELA &amp; KILLIAN</t>
  </si>
  <si>
    <t>P068617719913M</t>
  </si>
  <si>
    <t>NGALAMO TIENTCHEU</t>
  </si>
  <si>
    <t>REGINE AURELINE</t>
  </si>
  <si>
    <t>P089518492120M</t>
  </si>
  <si>
    <t>MAPA TAYO</t>
  </si>
  <si>
    <t>P028916373215E</t>
  </si>
  <si>
    <t>ISSA (ETS AMARYLLIS)</t>
  </si>
  <si>
    <t>P039017335707N</t>
  </si>
  <si>
    <t>CHISOM OKAFOR</t>
  </si>
  <si>
    <t>(ETS CHISCO AUTOMOBILE)</t>
  </si>
  <si>
    <t>M112417173268P</t>
  </si>
  <si>
    <t>SO KIND LIMITED</t>
  </si>
  <si>
    <t>S.K L.T.D</t>
  </si>
  <si>
    <t>M011616897970G</t>
  </si>
  <si>
    <t>MEDICINES FOR HUMANITY</t>
  </si>
  <si>
    <t>M032018012672W</t>
  </si>
  <si>
    <t>NJIBA EWALE EWALE</t>
  </si>
  <si>
    <t>NJIBA AWALE EWALE</t>
  </si>
  <si>
    <t>M122417455786U</t>
  </si>
  <si>
    <t>RESTAURANT CHEZ APPOLONIA SARL</t>
  </si>
  <si>
    <t>RESTAURATION - HOTELERIE - COMMERCE GENERAL - PRESTATIONS DE SERVICES</t>
  </si>
  <si>
    <t>P107317647588Z</t>
  </si>
  <si>
    <t>P019817680552Z</t>
  </si>
  <si>
    <t>KITIO NGUIMATIA</t>
  </si>
  <si>
    <t>ANGE VANEL</t>
  </si>
  <si>
    <t>P059917750265Q</t>
  </si>
  <si>
    <t>DJIOGAP TENDA</t>
  </si>
  <si>
    <t>P049916154054Q</t>
  </si>
  <si>
    <t>MASSOUK ESSEMBIONG</t>
  </si>
  <si>
    <t>P025400578171K</t>
  </si>
  <si>
    <t>BANA EPSEE OWONA ABYANA</t>
  </si>
  <si>
    <t>P038812415358P</t>
  </si>
  <si>
    <t>BENI MEDJENI CAROLE</t>
  </si>
  <si>
    <t>M062517806318X</t>
  </si>
  <si>
    <t>CAMEROUN SERVICES</t>
  </si>
  <si>
    <t>P098112263365Q</t>
  </si>
  <si>
    <t>P049117752406R</t>
  </si>
  <si>
    <t>P058718150444L</t>
  </si>
  <si>
    <t>FRANCK CHAMBERLIN</t>
  </si>
  <si>
    <t>TELECOMMUNICATION SERVICES</t>
  </si>
  <si>
    <t>M081412131413W</t>
  </si>
  <si>
    <t>TELECOM &amp; SITE MASTERS COMPANY</t>
  </si>
  <si>
    <t>(T.S.M.) LTD</t>
  </si>
  <si>
    <t>M042318170618U</t>
  </si>
  <si>
    <t>LOUOKDOM SERVICES</t>
  </si>
  <si>
    <t>P019417837124R</t>
  </si>
  <si>
    <t>KAPOKO FOKOUENG</t>
  </si>
  <si>
    <t>JUNIE ROSEOLE</t>
  </si>
  <si>
    <t>COMPTABLE A LA CHAMBRE DE COMMERCE</t>
  </si>
  <si>
    <t>P098816749605U</t>
  </si>
  <si>
    <t>AVANG TANDI</t>
  </si>
  <si>
    <t>P019317487667M</t>
  </si>
  <si>
    <t>LEMOGOUM</t>
  </si>
  <si>
    <t>P078917072832M</t>
  </si>
  <si>
    <t>COLLINS IDRIS</t>
  </si>
  <si>
    <t>SECRETARIAT BUREAUTIQUE - ORANGE MONEY ETC.</t>
  </si>
  <si>
    <t>P049017424819L</t>
  </si>
  <si>
    <t>FIMBA TANKEU</t>
  </si>
  <si>
    <t>P090016091299D</t>
  </si>
  <si>
    <t>DOMWA MADI</t>
  </si>
  <si>
    <t>P099316999890A</t>
  </si>
  <si>
    <t>ANABA AFFAGUE</t>
  </si>
  <si>
    <t>OMER SERGE</t>
  </si>
  <si>
    <t>P118418320334G</t>
  </si>
  <si>
    <t>P099917558917E</t>
  </si>
  <si>
    <t>SEJOR IKOME EBAI</t>
  </si>
  <si>
    <t>P014900044673E</t>
  </si>
  <si>
    <t>NGA GERTRUDE</t>
  </si>
  <si>
    <t>P107917967476W</t>
  </si>
  <si>
    <t>P027718543838G</t>
  </si>
  <si>
    <t>EDIMO ADOLPHE</t>
  </si>
  <si>
    <t>M072014792286K</t>
  </si>
  <si>
    <t>KFTM GREEN SARL</t>
  </si>
  <si>
    <t>L'AGRICULTURE, ETUDE ET CONSEILS, IMPORT-EXPORT, PRESTAATIONS DE SERVICES AGRICOLE, REPRESENTATION COMMERCIALE</t>
  </si>
  <si>
    <t>P016016343140T</t>
  </si>
  <si>
    <t>P048412129772R</t>
  </si>
  <si>
    <t>P018915951630H</t>
  </si>
  <si>
    <t>MEGUICHE JACOB</t>
  </si>
  <si>
    <t>P058712552208B</t>
  </si>
  <si>
    <t>P090017038797S</t>
  </si>
  <si>
    <t>TALLA POUKAM</t>
  </si>
  <si>
    <t>M021000030450M</t>
  </si>
  <si>
    <t>SIMABREHELA SARL</t>
  </si>
  <si>
    <t>P087612581104T</t>
  </si>
  <si>
    <t>KOM LIAPOME</t>
  </si>
  <si>
    <t>P106812731853X</t>
  </si>
  <si>
    <t>BETEGUE</t>
  </si>
  <si>
    <t>P019417806773T</t>
  </si>
  <si>
    <t>CADRE FINANCIER</t>
  </si>
  <si>
    <t>P018818555841R</t>
  </si>
  <si>
    <t>DIMO DIMO</t>
  </si>
  <si>
    <t>CLAUDE CHAPELONG</t>
  </si>
  <si>
    <t>P039017785509G</t>
  </si>
  <si>
    <t>ANNIE JOSIANE</t>
  </si>
  <si>
    <t>P017817742513P</t>
  </si>
  <si>
    <t>ZECKSIBO FRANCOIS</t>
  </si>
  <si>
    <t>DO'INDJI</t>
  </si>
  <si>
    <t>P047017721713C</t>
  </si>
  <si>
    <t>MBENGETA AGBORTOKO GRACE</t>
  </si>
  <si>
    <t>P128318312152Y</t>
  </si>
  <si>
    <t>Ngo Nkou Ilopa Sandrine épouse Biyiha</t>
  </si>
  <si>
    <t>P016417626663W</t>
  </si>
  <si>
    <t>DIALLO MAMADOU MADOU</t>
  </si>
  <si>
    <t>P097216080285E</t>
  </si>
  <si>
    <t>IFEYINWA EPSE OKEKE</t>
  </si>
  <si>
    <t>MERCILLINA</t>
  </si>
  <si>
    <t>P038417111281U</t>
  </si>
  <si>
    <t>AIMEE LUCIENNE</t>
  </si>
  <si>
    <t>P088917967938G</t>
  </si>
  <si>
    <t>BERNSA ÉPOUSE POKAM</t>
  </si>
  <si>
    <t>P089817743958R</t>
  </si>
  <si>
    <t>NANGUE NOUBOUSSI</t>
  </si>
  <si>
    <t>ALVARESSE</t>
  </si>
  <si>
    <t>P019716606110Z</t>
  </si>
  <si>
    <t>MATCHINDA KENMOE</t>
  </si>
  <si>
    <t>P119214580723L</t>
  </si>
  <si>
    <t>DJUIKAM TAPCHOM</t>
  </si>
  <si>
    <t>GABRIELLE YVETTE</t>
  </si>
  <si>
    <t>M112518158853U</t>
  </si>
  <si>
    <t>NUXCINE SARL</t>
  </si>
  <si>
    <t>P122017445223G</t>
  </si>
  <si>
    <t>ANDOMO CALIXTE CLARISSE</t>
  </si>
  <si>
    <t>M022118500948M</t>
  </si>
  <si>
    <t>ALKAZEA SARL</t>
  </si>
  <si>
    <t>M102417569733C</t>
  </si>
  <si>
    <t>MBAIN COMPAGNY SARL</t>
  </si>
  <si>
    <t>M012014380802H</t>
  </si>
  <si>
    <t>T CARRÉ SARL</t>
  </si>
  <si>
    <t>P047217073115T</t>
  </si>
  <si>
    <t>BAILLO</t>
  </si>
  <si>
    <t>P058718314811G</t>
  </si>
  <si>
    <t>P129417723817S</t>
  </si>
  <si>
    <t>JOY CHE</t>
  </si>
  <si>
    <t>ACHAT DE VOITURE</t>
  </si>
  <si>
    <t>P039516255855T</t>
  </si>
  <si>
    <t>AKOUDOU EMMANUEL PASCAL</t>
  </si>
  <si>
    <t>P119816527895F</t>
  </si>
  <si>
    <t>PATRICK ROOSVELT</t>
  </si>
  <si>
    <t>P038316333705A</t>
  </si>
  <si>
    <t>DIAGOURAGA</t>
  </si>
  <si>
    <t>P126516161768W</t>
  </si>
  <si>
    <t>P129118085895K</t>
  </si>
  <si>
    <t>NICAISE SANDRA</t>
  </si>
  <si>
    <t>M102417139385B</t>
  </si>
  <si>
    <t>BENG MBONGUE MOISE EMMANUEL ETS CONSTRUCTEURS AVENIR</t>
  </si>
  <si>
    <t>M031512268561C</t>
  </si>
  <si>
    <t>STE HERABI -SARL</t>
  </si>
  <si>
    <t>P028012486790N</t>
  </si>
  <si>
    <t>P048317978187K</t>
  </si>
  <si>
    <t>ROMANUS ISUH</t>
  </si>
  <si>
    <t>M122218288829A</t>
  </si>
  <si>
    <t>SCI BLUE OCEAN</t>
  </si>
  <si>
    <t>CONSTRUCTION,GESTIONPAR BAIL,LOCATION DES IMMEUBLES ET BIENS IMMOBILIERS,ACHAT ET VENTE DES IMMEUBLES ET BIENS IMMOBILIERS</t>
  </si>
  <si>
    <t>P108417720297Z</t>
  </si>
  <si>
    <t>TANKE CHINTOUO NAFISSATOU</t>
  </si>
  <si>
    <t>M012317808600U</t>
  </si>
  <si>
    <t>MAC AND PARTNERS RURAL ENGINEERING SERVICES SARL</t>
  </si>
  <si>
    <t>MAC - PRES</t>
  </si>
  <si>
    <t>P080718606685Q</t>
  </si>
  <si>
    <t>HAMMAOUDE</t>
  </si>
  <si>
    <t>P068618176875L</t>
  </si>
  <si>
    <t>AMAKA</t>
  </si>
  <si>
    <t>ESTHER DURU</t>
  </si>
  <si>
    <t>P038617962308P</t>
  </si>
  <si>
    <t>BELEM EDVIGE NADERGE</t>
  </si>
  <si>
    <t>ETS DAR AL FALAH</t>
  </si>
  <si>
    <t>P029315544741B</t>
  </si>
  <si>
    <t>NGO MAYO STONE</t>
  </si>
  <si>
    <t>MAXEMILIE</t>
  </si>
  <si>
    <t>P107517128298A</t>
  </si>
  <si>
    <t>P019716916840S</t>
  </si>
  <si>
    <t>BOUMSONG SABOKE</t>
  </si>
  <si>
    <t>MARGUERITE CHETOU</t>
  </si>
  <si>
    <t>P065618091382E</t>
  </si>
  <si>
    <t>MAFANY LUMA</t>
  </si>
  <si>
    <t>SAM WILLIAMS</t>
  </si>
  <si>
    <t>P128217326573L</t>
  </si>
  <si>
    <t>P069217909920Y</t>
  </si>
  <si>
    <t>FOUELLA   WAMBA</t>
  </si>
  <si>
    <t>ZITA   DALINE</t>
  </si>
  <si>
    <t>M107400019219H</t>
  </si>
  <si>
    <t>CENTRE SANTE ELEMENT.NTUI</t>
  </si>
  <si>
    <t>CSE.NTUI</t>
  </si>
  <si>
    <t>P048112496014T</t>
  </si>
  <si>
    <t>OBOH</t>
  </si>
  <si>
    <t>CHUKWUEBUKA MICHAEL HAMS</t>
  </si>
  <si>
    <t>P056400120280L</t>
  </si>
  <si>
    <t>NOAH NOMO EPSE ATANGANA JULIENNE</t>
  </si>
  <si>
    <t>ETS NOAH NOMO EPSE ATANGANA</t>
  </si>
  <si>
    <t>P038817535232M</t>
  </si>
  <si>
    <t>SEUDEU LEUBOU</t>
  </si>
  <si>
    <t>DANY GRACE</t>
  </si>
  <si>
    <t>NO PROFSSION</t>
  </si>
  <si>
    <t>P010617188325U</t>
  </si>
  <si>
    <t>BOLDA ASMIKE</t>
  </si>
  <si>
    <t>P027316782244K</t>
  </si>
  <si>
    <t>TCHIEGNOU TCHEUNDJIO</t>
  </si>
  <si>
    <t>P017317782956G</t>
  </si>
  <si>
    <t>PIERRETTE BADEAU</t>
  </si>
  <si>
    <t>P087617782552M</t>
  </si>
  <si>
    <t>MACHE EPOUSE TALLA</t>
  </si>
  <si>
    <t>P058416334346Z</t>
  </si>
  <si>
    <t>LENDA</t>
  </si>
  <si>
    <t>P118617682143L</t>
  </si>
  <si>
    <t>MBIANG EPSE MBOUALDA CECILE</t>
  </si>
  <si>
    <t>P068116709302A</t>
  </si>
  <si>
    <t>MAKOUM EDIMO BAYARD BRUNO</t>
  </si>
  <si>
    <t>P067218250800S</t>
  </si>
  <si>
    <t>JUSTINA MANJU TANTO</t>
  </si>
  <si>
    <t>P038817170254A</t>
  </si>
  <si>
    <t>MBOU YONTSO</t>
  </si>
  <si>
    <t>P087518043398N</t>
  </si>
  <si>
    <t>MBOUTCHA</t>
  </si>
  <si>
    <t>Catherine Mireille</t>
  </si>
  <si>
    <t>M032014410171T</t>
  </si>
  <si>
    <t>AFRICA RESINE SARL</t>
  </si>
  <si>
    <t>M101117257167W</t>
  </si>
  <si>
    <t>EP NJISSE</t>
  </si>
  <si>
    <t>M042318133988Y</t>
  </si>
  <si>
    <t>FINITRANS SARL</t>
  </si>
  <si>
    <t>P025614543131C</t>
  </si>
  <si>
    <t>NGOLOKO WEA EPOUSE</t>
  </si>
  <si>
    <t>TCHUAKIO ELISE</t>
  </si>
  <si>
    <t>M090917236130E</t>
  </si>
  <si>
    <t>EP EKOM DE DJOUM</t>
  </si>
  <si>
    <t>M022014402357G</t>
  </si>
  <si>
    <t>BORINJOTSO INVESTMENT CORPORATION SARL</t>
  </si>
  <si>
    <t>BORI-CORP SARL</t>
  </si>
  <si>
    <t>P056500149817B</t>
  </si>
  <si>
    <t>MANGA EPSE YOUASSI RACHEL ANGELEMANG</t>
  </si>
  <si>
    <t>MANGA EPSE YOUASSI RACHEL ANGELE</t>
  </si>
  <si>
    <t>P112416426465P</t>
  </si>
  <si>
    <t>ABDOULAZIS DAOUDA</t>
  </si>
  <si>
    <t>VENTE  TELEPHONES</t>
  </si>
  <si>
    <t>P018712485922R</t>
  </si>
  <si>
    <t>WAMBA DIEFO GIRESSE</t>
  </si>
  <si>
    <t>P088916841626S</t>
  </si>
  <si>
    <t>USHENI KINGA</t>
  </si>
  <si>
    <t>P088018029992B</t>
  </si>
  <si>
    <t>TELEFOUET</t>
  </si>
  <si>
    <t>GISLIN GILBERT</t>
  </si>
  <si>
    <t>P098514406206S</t>
  </si>
  <si>
    <t>OPÉRATRICE ECONOMIQUE</t>
  </si>
  <si>
    <t>P068516965691E</t>
  </si>
  <si>
    <t>BEKOUMESSIE</t>
  </si>
  <si>
    <t>P078300429008D</t>
  </si>
  <si>
    <t>KWADJEU YIMGA GUY HONORIUS</t>
  </si>
  <si>
    <t>P129117896375J</t>
  </si>
  <si>
    <t>PIEUMEGNI</t>
  </si>
  <si>
    <t>P119717733000S</t>
  </si>
  <si>
    <t>BATY YUFENUI</t>
  </si>
  <si>
    <t>P098714141525R</t>
  </si>
  <si>
    <t>MENONO ELOUNDOU JOSEPHINE CLARISSE</t>
  </si>
  <si>
    <t>P098717542142B</t>
  </si>
  <si>
    <t>AFOPA KENGNE</t>
  </si>
  <si>
    <t>ALLIANCE VALERY</t>
  </si>
  <si>
    <t>P049817687582U</t>
  </si>
  <si>
    <t>NOUMASSERI</t>
  </si>
  <si>
    <t>P068718033573D</t>
  </si>
  <si>
    <t>MANIKO EPSE BITGA</t>
  </si>
  <si>
    <t>P089318173508Y</t>
  </si>
  <si>
    <t>SEN BINDEKI AUDREY SUZANNE</t>
  </si>
  <si>
    <t>ETS SEN</t>
  </si>
  <si>
    <t>P129715418593F</t>
  </si>
  <si>
    <t>BICHARA BABA MALLOUM</t>
  </si>
  <si>
    <t>( ETS EXCELIFY )</t>
  </si>
  <si>
    <t>P090117757358D</t>
  </si>
  <si>
    <t>DJONDJO TCHUTZOLE</t>
  </si>
  <si>
    <t>PRODUCTION DES PLANTS D'OMBRAGE ET FRUITIERS.</t>
  </si>
  <si>
    <t>M090716274998D</t>
  </si>
  <si>
    <t>GIC "LE SAHEL VERT DU MONT-TINGLIN" DE LAINDE DANYIEL</t>
  </si>
  <si>
    <t>P017100529462T</t>
  </si>
  <si>
    <t>P108212286658G</t>
  </si>
  <si>
    <t>KENGNE SYLVIE VALTENTE</t>
  </si>
  <si>
    <t>ETS LA CAVE DE NGODI BAKOKO</t>
  </si>
  <si>
    <t>M052417079937M</t>
  </si>
  <si>
    <t>ME WELL CENTER SARL</t>
  </si>
  <si>
    <t>P029818460462W</t>
  </si>
  <si>
    <t>TABEKUM</t>
  </si>
  <si>
    <t>BIH DOLINE</t>
  </si>
  <si>
    <t>P039417672521P</t>
  </si>
  <si>
    <t>P018017690635X</t>
  </si>
  <si>
    <t>P108516770662G</t>
  </si>
  <si>
    <t>P098516084128T</t>
  </si>
  <si>
    <t>CHARLOTTE ALIDA</t>
  </si>
  <si>
    <t>P078917495474G</t>
  </si>
  <si>
    <t>TOMEBA DEUTHOUA</t>
  </si>
  <si>
    <t>WILFRIED GISLAIN</t>
  </si>
  <si>
    <t>P048016670500G</t>
  </si>
  <si>
    <t>EWANG EPSE BARRAUD</t>
  </si>
  <si>
    <t>P077717907437A</t>
  </si>
  <si>
    <t>MOSES ATANGA</t>
  </si>
  <si>
    <t>TEMBERI</t>
  </si>
  <si>
    <t>P067817510101Q</t>
  </si>
  <si>
    <t>AJEWUNG PETER ATEMKENG</t>
  </si>
  <si>
    <t>P122016060385K</t>
  </si>
  <si>
    <t>TCHAMBA MARIE SYLVIE</t>
  </si>
  <si>
    <t>P028914968342Z</t>
  </si>
  <si>
    <t>NJEUMEN NANA</t>
  </si>
  <si>
    <t>LENZE NATHALIE</t>
  </si>
  <si>
    <t>M031912755560S</t>
  </si>
  <si>
    <t>FOZAO AND SON CO. LTD</t>
  </si>
  <si>
    <t>P119216616435T</t>
  </si>
  <si>
    <t>ALHADJI ALHAMDOU</t>
  </si>
  <si>
    <t>HERBAL HEALTH CARE</t>
  </si>
  <si>
    <t>P098616839556Q</t>
  </si>
  <si>
    <t>MBOLUEH</t>
  </si>
  <si>
    <t>CASIMIR NOCHEWO</t>
  </si>
  <si>
    <t>P070217199621Z</t>
  </si>
  <si>
    <t>MARINA HAURIANE</t>
  </si>
  <si>
    <t>M052416722816K</t>
  </si>
  <si>
    <t>PROFESSIONNAL SAPEUR PLUMBER</t>
  </si>
  <si>
    <t>P059517014109Y</t>
  </si>
  <si>
    <t>ALEX BASILE</t>
  </si>
  <si>
    <t>P018712676756D</t>
  </si>
  <si>
    <t>MAMIA</t>
  </si>
  <si>
    <t>P078012585024A</t>
  </si>
  <si>
    <t>NJIKE EPSE NZEKAP LADOUCE</t>
  </si>
  <si>
    <t>M011717235053P</t>
  </si>
  <si>
    <t>EP BENGBIS G2</t>
  </si>
  <si>
    <t>M041418071025N</t>
  </si>
  <si>
    <t>P054900064306K</t>
  </si>
  <si>
    <t>P024818242817E</t>
  </si>
  <si>
    <t>NOA TOUA EPSE MBALA MBALA</t>
  </si>
  <si>
    <t>P069017994685P</t>
  </si>
  <si>
    <t>Clovis Ebenizaire</t>
  </si>
  <si>
    <t>P109518191404X</t>
  </si>
  <si>
    <t>FRANCOISE CAROLINE</t>
  </si>
  <si>
    <t>M012218060074F</t>
  </si>
  <si>
    <t>AVENIR FERRO CONSEIL SARL</t>
  </si>
  <si>
    <t>P109718394912Q</t>
  </si>
  <si>
    <t>TAFRE POUOFE</t>
  </si>
  <si>
    <t>P019616956742Z</t>
  </si>
  <si>
    <t>TRANSFERT DE CREDIT DE TELECOMMUNICATION, DEPOT RETRAIT</t>
  </si>
  <si>
    <t>P039417930227M</t>
  </si>
  <si>
    <t>FAWZIYA GARGA</t>
  </si>
  <si>
    <t>P089112501516C</t>
  </si>
  <si>
    <t>P108012604090J</t>
  </si>
  <si>
    <t>PASCAL GUY JOEL</t>
  </si>
  <si>
    <t>P036000170969R</t>
  </si>
  <si>
    <t>WOCHESI MARTINWOCH</t>
  </si>
  <si>
    <t>WOCHESI MARTIN</t>
  </si>
  <si>
    <t>P028617954806F</t>
  </si>
  <si>
    <t>FUNGOH</t>
  </si>
  <si>
    <t>NELSON ALOMBAH</t>
  </si>
  <si>
    <t>P059612415366F</t>
  </si>
  <si>
    <t>NDAM OUMAROU FAROUKOU</t>
  </si>
  <si>
    <t>P018717448444J</t>
  </si>
  <si>
    <t>AISSATOU SALI</t>
  </si>
  <si>
    <t>P037500227698C</t>
  </si>
  <si>
    <t>IVES BERTRAND</t>
  </si>
  <si>
    <t>P126812553691Z</t>
  </si>
  <si>
    <t>MAKOUDJOU FANDOUOP CLOTILDE</t>
  </si>
  <si>
    <t>P117212634741X</t>
  </si>
  <si>
    <t>NWAOGU NNABUINE</t>
  </si>
  <si>
    <t>M010117250854E</t>
  </si>
  <si>
    <t>EP NKOAKOM DE NKOAKOM</t>
  </si>
  <si>
    <t>P057512350793N</t>
  </si>
  <si>
    <t>GODOM AMOS</t>
  </si>
  <si>
    <t>M122518241601M</t>
  </si>
  <si>
    <t>SOCIETE LILIMBA SARL</t>
  </si>
  <si>
    <t>M070812218991L</t>
  </si>
  <si>
    <t>MESSIE INTERNATIONAL SCHOOL</t>
  </si>
  <si>
    <t>P118615178056R</t>
  </si>
  <si>
    <t>TODEM SOMEGNE</t>
  </si>
  <si>
    <t>P037218289180T</t>
  </si>
  <si>
    <t>BIWOLI ESPE MANY</t>
  </si>
  <si>
    <t>P016016804692K</t>
  </si>
  <si>
    <t>VENTE BA-COMMERCE GENERAL</t>
  </si>
  <si>
    <t>M012115392055T</t>
  </si>
  <si>
    <t>POUVOIR D'ANGE SARL</t>
  </si>
  <si>
    <t>DJACK ELEC</t>
  </si>
  <si>
    <t>P127212603225Q</t>
  </si>
  <si>
    <t>P026618053085Q</t>
  </si>
  <si>
    <t>P106912415660L</t>
  </si>
  <si>
    <t>TIDJO ZEUGA EMMANUEL</t>
  </si>
  <si>
    <t>TIDJO ZEUGA</t>
  </si>
  <si>
    <t>P029016093411A</t>
  </si>
  <si>
    <t>KEYUMEH FRANKLIN NYINGCHIA</t>
  </si>
  <si>
    <t>P026500078996D</t>
  </si>
  <si>
    <t>NZUIGNIA EPSE FOTSO ALICE</t>
  </si>
  <si>
    <t>P018917760165R</t>
  </si>
  <si>
    <t>M022517590970E</t>
  </si>
  <si>
    <t>MADISON SARL</t>
  </si>
  <si>
    <t>P048914409371D</t>
  </si>
  <si>
    <t>BOUTAOU BOUSKREO</t>
  </si>
  <si>
    <t>P122017425690U</t>
  </si>
  <si>
    <t>KAMENI PIERRE MARIE</t>
  </si>
  <si>
    <t>P019017667838M</t>
  </si>
  <si>
    <t>VENTE ACCESSOIRES GLACES</t>
  </si>
  <si>
    <t>P126318505554G</t>
  </si>
  <si>
    <t>DJOUTIA</t>
  </si>
  <si>
    <t>P027812618866J</t>
  </si>
  <si>
    <t>WAGOUM GEROME</t>
  </si>
  <si>
    <t>P018617689790U</t>
  </si>
  <si>
    <t>Cheleu</t>
  </si>
  <si>
    <t>Cathy Gabriel</t>
  </si>
  <si>
    <t>P118916054301G</t>
  </si>
  <si>
    <t>P109517321328G</t>
  </si>
  <si>
    <t>NGOU KANA OMAM GAUTHIER</t>
  </si>
  <si>
    <t>(ETS. SUPER OK)</t>
  </si>
  <si>
    <t>P018012327455J</t>
  </si>
  <si>
    <t>DJOBET MATHIAS HERVE</t>
  </si>
  <si>
    <t>(GLANZ)</t>
  </si>
  <si>
    <t>P016300370961K</t>
  </si>
  <si>
    <t>NGATCHOU  PHILOMENE</t>
  </si>
  <si>
    <t>M112016199147F</t>
  </si>
  <si>
    <t>UNGITS ENTERPRISES AND CONSULTANCY</t>
  </si>
  <si>
    <t>M071913956497X</t>
  </si>
  <si>
    <t>UNITED HOTEL INTERNATIONAL SA</t>
  </si>
  <si>
    <t>P016400323050A</t>
  </si>
  <si>
    <t>MAITCHALE EPOUSE DARYANG</t>
  </si>
  <si>
    <t>VENTES HABITS ET CHAUSSURES</t>
  </si>
  <si>
    <t>P029117715942P</t>
  </si>
  <si>
    <t>ABOUDI ENYEGUE</t>
  </si>
  <si>
    <t>P068916326464Q</t>
  </si>
  <si>
    <t>NYEBE PIEUMEU</t>
  </si>
  <si>
    <t>BLANDINE CORINE</t>
  </si>
  <si>
    <t>P028515654122P</t>
  </si>
  <si>
    <t>Hair Salon</t>
  </si>
  <si>
    <t>P108212434809R</t>
  </si>
  <si>
    <t>Selacha Leke Winnie</t>
  </si>
  <si>
    <t>P108218339030P</t>
  </si>
  <si>
    <t>P122017156504P</t>
  </si>
  <si>
    <t>ATONANG DAVID RODRIGUE</t>
  </si>
  <si>
    <t>P016114658359S</t>
  </si>
  <si>
    <t>HAMIDINE ABOU</t>
  </si>
  <si>
    <t>P089116682646B</t>
  </si>
  <si>
    <t>LOYEM SAHA</t>
  </si>
  <si>
    <t>MARLENE PRADELE</t>
  </si>
  <si>
    <t>M099217246115E</t>
  </si>
  <si>
    <t>EP TAALA</t>
  </si>
  <si>
    <t>P026017696201Q</t>
  </si>
  <si>
    <t>Peter AJEIH</t>
  </si>
  <si>
    <t>P038817346019P</t>
  </si>
  <si>
    <t>MOHAMADOU MOYIKA</t>
  </si>
  <si>
    <t>M092518127393A</t>
  </si>
  <si>
    <t>ETABLISSEMENT  SCOLAIRE PRIVE LAÏC FAYOLA</t>
  </si>
  <si>
    <t>"ETS FAYOLA"</t>
  </si>
  <si>
    <t>P010018120280K</t>
  </si>
  <si>
    <t>HOUMDI PETGA</t>
  </si>
  <si>
    <t>P050218216911H</t>
  </si>
  <si>
    <t>TCHANKOUMI.</t>
  </si>
  <si>
    <t>Alfred Loic.</t>
  </si>
  <si>
    <t>P056818528190T</t>
  </si>
  <si>
    <t>TOUKEM UBALDINE</t>
  </si>
  <si>
    <t>P018215416020Q</t>
  </si>
  <si>
    <t>IJANG MARCELIN</t>
  </si>
  <si>
    <t>P028313956549X</t>
  </si>
  <si>
    <t>WAFO DAVID</t>
  </si>
  <si>
    <t>M012118541859Q</t>
  </si>
  <si>
    <t>COLLEGE BILINGUE L'ETERNEL MA BANNIERE</t>
  </si>
  <si>
    <t>P029217732992X</t>
  </si>
  <si>
    <t>NKWEKTI NKEME</t>
  </si>
  <si>
    <t>P058418527207W</t>
  </si>
  <si>
    <t>MAPOPBA ÉPOUSE HOUNDJA</t>
  </si>
  <si>
    <t>P056800200794A</t>
  </si>
  <si>
    <t>P036112150107P</t>
  </si>
  <si>
    <t>MARCEL THEODORE ABDOURAMANE</t>
  </si>
  <si>
    <t>P086018106490B</t>
  </si>
  <si>
    <t>EHOWA</t>
  </si>
  <si>
    <t>P079417100328R</t>
  </si>
  <si>
    <t>AGOMO</t>
  </si>
  <si>
    <t>P017112414042J</t>
  </si>
  <si>
    <t>P038617687480H</t>
  </si>
  <si>
    <t>Ngo Bassog epse Belinga Mveme</t>
  </si>
  <si>
    <t>P059916623922P</t>
  </si>
  <si>
    <t>P026112710384Z</t>
  </si>
  <si>
    <t>NGUETKAM EPSE BETMI HELENE BRIGITTE</t>
  </si>
  <si>
    <t>P027300083687U</t>
  </si>
  <si>
    <t>NGUIFFEU</t>
  </si>
  <si>
    <t>P059416585389A</t>
  </si>
  <si>
    <t>TCHOULI NGONGA</t>
  </si>
  <si>
    <t>P128615096924H</t>
  </si>
  <si>
    <t>ADJOU</t>
  </si>
  <si>
    <t>P099112468518M</t>
  </si>
  <si>
    <t>P059917088722L</t>
  </si>
  <si>
    <t>NTANHANING MEDONJEU MOREL BRINDA</t>
  </si>
  <si>
    <t>P069817043453T</t>
  </si>
  <si>
    <t>P117118269635F</t>
  </si>
  <si>
    <t>FATOU BABA GOYO,</t>
  </si>
  <si>
    <t>P087716397351U</t>
  </si>
  <si>
    <t>THERESE CLARISSE</t>
  </si>
  <si>
    <t>M051417236670B</t>
  </si>
  <si>
    <t>PR S LA REFERENCE DU LYCEE</t>
  </si>
  <si>
    <t>P094500027138G</t>
  </si>
  <si>
    <t>BANAG</t>
  </si>
  <si>
    <t>P048717958890R</t>
  </si>
  <si>
    <t>MACHE NZONGANG</t>
  </si>
  <si>
    <t>P021917805024R</t>
  </si>
  <si>
    <t>JUDINE AZAH TATA</t>
  </si>
  <si>
    <t>P086217740709K</t>
  </si>
  <si>
    <t>P088118524911F</t>
  </si>
  <si>
    <t>ATIATSOP KENNE</t>
  </si>
  <si>
    <t>P118515985671T</t>
  </si>
  <si>
    <t>EBOUDE EKINDE</t>
  </si>
  <si>
    <t>P129818253246M</t>
  </si>
  <si>
    <t>SAKWE SYLVIA</t>
  </si>
  <si>
    <t>(S.S)</t>
  </si>
  <si>
    <t>P030017774684X</t>
  </si>
  <si>
    <t>KILDE VIZIGA</t>
  </si>
  <si>
    <t>P019112281721T</t>
  </si>
  <si>
    <t>NTAWASSA SOUADATOU</t>
  </si>
  <si>
    <t>ETS 2G GOLDA GAROU</t>
  </si>
  <si>
    <t>P027318108538A</t>
  </si>
  <si>
    <t>M011300044639Y</t>
  </si>
  <si>
    <t>LE TRAITEUR DU BISTROT</t>
  </si>
  <si>
    <t>CARAMEL</t>
  </si>
  <si>
    <t>P036817948306L</t>
  </si>
  <si>
    <t>KWEDI KUBIOMB CHRISTINE CAROL</t>
  </si>
  <si>
    <t>ETS KWEDI SERVICES CONSEILS (KSC)</t>
  </si>
  <si>
    <t>PRESTATION DE SERVICE/IMPORT-EXPORT/TRANSIT/BTPNEGCE</t>
  </si>
  <si>
    <t>P077812645319L</t>
  </si>
  <si>
    <t>P115216314221N</t>
  </si>
  <si>
    <t>NGUIAGUENG</t>
  </si>
  <si>
    <t>P098917149133X</t>
  </si>
  <si>
    <t>TCHOUGWE</t>
  </si>
  <si>
    <t>SIMFLORIENT LAURE</t>
  </si>
  <si>
    <t>P100016922019M</t>
  </si>
  <si>
    <t>KELLY ADIABELONG</t>
  </si>
  <si>
    <t>P079016029341T</t>
  </si>
  <si>
    <t>ASONG EPSE LEBEUBEH NVENAKENG THERESE</t>
  </si>
  <si>
    <t>P058018270626D</t>
  </si>
  <si>
    <t>NKWANYUO EBANGHA CHRISTY</t>
  </si>
  <si>
    <t>P108617065047C</t>
  </si>
  <si>
    <t>FOUGUEGA</t>
  </si>
  <si>
    <t>RABELAIS SINCLAIRE</t>
  </si>
  <si>
    <t>M102518183623N</t>
  </si>
  <si>
    <t>SALEX BTP SARL</t>
  </si>
  <si>
    <t>P087016180062H</t>
  </si>
  <si>
    <t>P119317110594F</t>
  </si>
  <si>
    <t>TCHOUMI TANKEU</t>
  </si>
  <si>
    <t>DORISSE ANGE</t>
  </si>
  <si>
    <t>M048817915822D</t>
  </si>
  <si>
    <t>.GREEN CAMEROUN SARL.</t>
  </si>
  <si>
    <t>P039317277678N</t>
  </si>
  <si>
    <t>P096314597665Y</t>
  </si>
  <si>
    <t>ALO'O EPSE AMOUGOU</t>
  </si>
  <si>
    <t>M042416680758F</t>
  </si>
  <si>
    <t>MSP GROUP SARL</t>
  </si>
  <si>
    <t>MSP GROUP</t>
  </si>
  <si>
    <t>P128717968606Q</t>
  </si>
  <si>
    <t>NKPOUTASSA NGAMLI</t>
  </si>
  <si>
    <t>M031814345431C</t>
  </si>
  <si>
    <t>EARTHWORM FOUNDATION</t>
  </si>
  <si>
    <t>P067817663403B</t>
  </si>
  <si>
    <t>P055418581282M</t>
  </si>
  <si>
    <t>IBRAHIM TALBA MALLA OUMATE</t>
  </si>
  <si>
    <t>M082116419833F</t>
  </si>
  <si>
    <t>TEMPROVET</t>
  </si>
  <si>
    <t>M091300047306L</t>
  </si>
  <si>
    <t>CAMCO EQUIPMENT (CAMEROUN)LTD</t>
  </si>
  <si>
    <t>CAMCO</t>
  </si>
  <si>
    <t>M052416757553S</t>
  </si>
  <si>
    <t>MIRA EXPRESS SARL</t>
  </si>
  <si>
    <t>P030316988142J</t>
  </si>
  <si>
    <t>P107817690933Q</t>
  </si>
  <si>
    <t>LOUDJOM TCHUENTE</t>
  </si>
  <si>
    <t>JULIETTE VALERIE</t>
  </si>
  <si>
    <t>M078017625417A</t>
  </si>
  <si>
    <t>MAISON DG SARL</t>
  </si>
  <si>
    <t>P079817100959S</t>
  </si>
  <si>
    <t>P077317577377L</t>
  </si>
  <si>
    <t>KWANGUENG BASILE MICHEL</t>
  </si>
  <si>
    <t>M032517639045M</t>
  </si>
  <si>
    <t>IHS NATURAL RESSOURCES SARL</t>
  </si>
  <si>
    <t>IHSNR SARL</t>
  </si>
  <si>
    <t>P030617709321N</t>
  </si>
  <si>
    <t>BAKARY YAOU ADAMOU</t>
  </si>
  <si>
    <t>P066316289933R</t>
  </si>
  <si>
    <t>EPANYA NDOUMBE ALBERT</t>
  </si>
  <si>
    <t>(ETS ELECT-PRO)</t>
  </si>
  <si>
    <t>P118117005287D</t>
  </si>
  <si>
    <t>NGUEMFOR</t>
  </si>
  <si>
    <t>P098616267416Z</t>
  </si>
  <si>
    <t>NGO BIDJECK</t>
  </si>
  <si>
    <t>ANNE GAELLE</t>
  </si>
  <si>
    <t>P048617657323G</t>
  </si>
  <si>
    <t>BAHAOUDDINI</t>
  </si>
  <si>
    <t>MAL BAKARY</t>
  </si>
  <si>
    <t>P129112759097L</t>
  </si>
  <si>
    <t>ALEX ROMUALD</t>
  </si>
  <si>
    <t>P098017504232G</t>
  </si>
  <si>
    <t>P057816162302Y</t>
  </si>
  <si>
    <t>ESSAMA ASSOMO</t>
  </si>
  <si>
    <t>JEAN CESAIRE</t>
  </si>
  <si>
    <t>P018012602089C</t>
  </si>
  <si>
    <t>P092015769621C</t>
  </si>
  <si>
    <t>P047718227450S</t>
  </si>
  <si>
    <t>NKENGASU</t>
  </si>
  <si>
    <t>CATHERINE EBOT</t>
  </si>
  <si>
    <t>P030417531793C</t>
  </si>
  <si>
    <t>RAPHEAL MWAMBO NDIVE</t>
  </si>
  <si>
    <t>M039100014520P</t>
  </si>
  <si>
    <t>TAF PHARMACY</t>
  </si>
  <si>
    <t>P066018102682U</t>
  </si>
  <si>
    <t>THEOPHILE BRUNO</t>
  </si>
  <si>
    <t>P038515061616A</t>
  </si>
  <si>
    <t>M082116402693L</t>
  </si>
  <si>
    <t>CAGER ENTREPRISE SARL</t>
  </si>
  <si>
    <t>P107516813051E</t>
  </si>
  <si>
    <t>P015617447156X</t>
  </si>
  <si>
    <t>P107512219054L</t>
  </si>
  <si>
    <t>TALLA Jean Claude</t>
  </si>
  <si>
    <t>VENTE BISCUITS+BONBONS</t>
  </si>
  <si>
    <t>P087600169993N</t>
  </si>
  <si>
    <t>NGUEMTIO</t>
  </si>
  <si>
    <t>P097612090739R</t>
  </si>
  <si>
    <t>MENGUE NTIMBAN MARIEETS</t>
  </si>
  <si>
    <t>ETS MENGUE NTIMBAN MARIE</t>
  </si>
  <si>
    <t>P078512487378X</t>
  </si>
  <si>
    <t>DORIS ELAN EPSE ATEM</t>
  </si>
  <si>
    <t>ETS DORIS ELAN EPSE ATEM</t>
  </si>
  <si>
    <t>P070218124955K</t>
  </si>
  <si>
    <t>MUNKI MARCEL</t>
  </si>
  <si>
    <t>P017614098953T</t>
  </si>
  <si>
    <t>P067116428196G</t>
  </si>
  <si>
    <t>P122016666549M</t>
  </si>
  <si>
    <t>ENIEG AKONOLINGA</t>
  </si>
  <si>
    <t>P079216982243F</t>
  </si>
  <si>
    <t>ZOUL HATOU</t>
  </si>
  <si>
    <t>SADOU YOUSSOUFA</t>
  </si>
  <si>
    <t>M021812679053L</t>
  </si>
  <si>
    <t>SAHARA REAL ESTATE SARL</t>
  </si>
  <si>
    <t>SAHARA REAL ESTATE</t>
  </si>
  <si>
    <t>P108317910200D</t>
  </si>
  <si>
    <t>BELINGA MBA</t>
  </si>
  <si>
    <t>SECRETARIAT BUREAUTIQUE &amp; EINFORMATIQ</t>
  </si>
  <si>
    <t>P107111817840M</t>
  </si>
  <si>
    <t>BENDOUNG EPSEE BENDIMA</t>
  </si>
  <si>
    <t>P087318457613Z</t>
  </si>
  <si>
    <t>P059015148498H</t>
  </si>
  <si>
    <t>NUNYONGA EPSE KWEILLA</t>
  </si>
  <si>
    <t>JULIETTE BABILA</t>
  </si>
  <si>
    <t>P069317694304U</t>
  </si>
  <si>
    <t>Mme Mabe</t>
  </si>
  <si>
    <t>Perside victoire</t>
  </si>
  <si>
    <t>P079716707943J</t>
  </si>
  <si>
    <t>MA'A DOUALA KEUDEM</t>
  </si>
  <si>
    <t>M012317857514M</t>
  </si>
  <si>
    <t>AMCOMS SARL</t>
  </si>
  <si>
    <t>P108817818612F</t>
  </si>
  <si>
    <t>WATAT ARNAUD</t>
  </si>
  <si>
    <t>P068917092057G</t>
  </si>
  <si>
    <t>P048516700328C</t>
  </si>
  <si>
    <t>P089816429800K</t>
  </si>
  <si>
    <t>TEUGA NJAMGA BRUEL ROSNY</t>
  </si>
  <si>
    <t>( ETS ROSNY DELIVERY )</t>
  </si>
  <si>
    <t>M107918337351M</t>
  </si>
  <si>
    <t>P017714779903D</t>
  </si>
  <si>
    <t>BOBBO HAMAYADJI</t>
  </si>
  <si>
    <t>P076918266778N</t>
  </si>
  <si>
    <t>(BUKHUM COMMUNICATION)</t>
  </si>
  <si>
    <t>P098317736090J</t>
  </si>
  <si>
    <t>Emeline</t>
  </si>
  <si>
    <t>P029217593598Z</t>
  </si>
  <si>
    <t>P018717773126T</t>
  </si>
  <si>
    <t>KAMDEM JAVOUREST JOEL</t>
  </si>
  <si>
    <t>P116518330469E</t>
  </si>
  <si>
    <t>OKUMO ANGWA</t>
  </si>
  <si>
    <t>ASSUORH</t>
  </si>
  <si>
    <t>P038718176455W</t>
  </si>
  <si>
    <t>GERMAINE MISORI</t>
  </si>
  <si>
    <t>P120117442426H</t>
  </si>
  <si>
    <t>P048612552798K</t>
  </si>
  <si>
    <t>NTEMGWA LIBERATA</t>
  </si>
  <si>
    <t>M022116337934A</t>
  </si>
  <si>
    <t>SECTEUR SCOLAIRE DE L'ENSEIGNEMENT MATERNELLE ET PRIMAIRE DU KOUNG-KHI</t>
  </si>
  <si>
    <t>CEBEC/EEC-KOUNG-KHI</t>
  </si>
  <si>
    <t>P048816398321L</t>
  </si>
  <si>
    <t>P065215427381D</t>
  </si>
  <si>
    <t>NDOKO A BONG EPSE LONTIO</t>
  </si>
  <si>
    <t>M041712622208D</t>
  </si>
  <si>
    <t>SOCIETE DJEFF PARTNERS SARL</t>
  </si>
  <si>
    <t>P127518314135Q</t>
  </si>
  <si>
    <t>YAMBONG SERAPHINE</t>
  </si>
  <si>
    <t>BOFILA</t>
  </si>
  <si>
    <t>P029114412369H</t>
  </si>
  <si>
    <t>BIDA</t>
  </si>
  <si>
    <t>JEANNE STEPHANE</t>
  </si>
  <si>
    <t>P027617323514G</t>
  </si>
  <si>
    <t>KENFACK GUIMATSIA</t>
  </si>
  <si>
    <t>COIFFEUR HOMME</t>
  </si>
  <si>
    <t>P090118267201H</t>
  </si>
  <si>
    <t>NGAMANI POUATCHA</t>
  </si>
  <si>
    <t>P017617963670U</t>
  </si>
  <si>
    <t>IYA_HAMA</t>
  </si>
  <si>
    <t>DJOULLE</t>
  </si>
  <si>
    <t>P122015804902R</t>
  </si>
  <si>
    <t>EDIMA MYRIAM MERVEILLE</t>
  </si>
  <si>
    <t>P129818055830C</t>
  </si>
  <si>
    <t>DAGUEBA</t>
  </si>
  <si>
    <t>P057100046585K</t>
  </si>
  <si>
    <t>TCHOUTTA CAMILLE</t>
  </si>
  <si>
    <t>(ETS DON CAMILO)</t>
  </si>
  <si>
    <t>P122016503414E</t>
  </si>
  <si>
    <t>ISSOLA DIPANDA</t>
  </si>
  <si>
    <t>P015212248197F</t>
  </si>
  <si>
    <t>DIAWARA  LAMINE</t>
  </si>
  <si>
    <t>P099418285438D</t>
  </si>
  <si>
    <t>NGES PAMELA BEZIAH</t>
  </si>
  <si>
    <t>(N.P.B)</t>
  </si>
  <si>
    <t>M010117059535E</t>
  </si>
  <si>
    <t>ASSOCIATION DIASPORA DYNAMIQUE DE NGORO</t>
  </si>
  <si>
    <t>ADDYN</t>
  </si>
  <si>
    <t>M072117195322U</t>
  </si>
  <si>
    <t>SOCIÉTÉ COOPÉRATIVE SIMPLIFIÉE DES PRODUCTEURS DE COTON DE DOKEROL 1</t>
  </si>
  <si>
    <t>SCOOPS DANBAYE</t>
  </si>
  <si>
    <t>P017512410024Y</t>
  </si>
  <si>
    <t>DABBI</t>
  </si>
  <si>
    <t>P036712641239B</t>
  </si>
  <si>
    <t>SONGFACK TEMGOUA</t>
  </si>
  <si>
    <t>PASCAL BRUNO</t>
  </si>
  <si>
    <t>P129718584780Z</t>
  </si>
  <si>
    <t>RUDOLF NHONG</t>
  </si>
  <si>
    <t>P049017959863M</t>
  </si>
  <si>
    <t>DTEKO</t>
  </si>
  <si>
    <t>REINE VICTOIRE (ETS SOLUTION AND GOOD SERVICES)</t>
  </si>
  <si>
    <t>P068515216778N</t>
  </si>
  <si>
    <t>DJOUEGOUO DAWAH EPSE CHOULA</t>
  </si>
  <si>
    <t>P129416708602S</t>
  </si>
  <si>
    <t>CALVETTE</t>
  </si>
  <si>
    <t>WUYIKA.</t>
  </si>
  <si>
    <t>P040116716751S</t>
  </si>
  <si>
    <t>M038316927754Y</t>
  </si>
  <si>
    <t>STÉ BELLE COMPANY SARL</t>
  </si>
  <si>
    <t>P108616044499H</t>
  </si>
  <si>
    <t>MAZUALA TANANFO</t>
  </si>
  <si>
    <t>P043100530949F</t>
  </si>
  <si>
    <t>P049818170051X</t>
  </si>
  <si>
    <t>OBIWULU PROSPER ODIRA</t>
  </si>
  <si>
    <t>P037717584224A</t>
  </si>
  <si>
    <t>BERINYUY TAR</t>
  </si>
  <si>
    <t>M051417495128K</t>
  </si>
  <si>
    <t>GIC DES JEUNES AGRICULTEURS DYNAMIQUES DE NKONGSAMBA</t>
  </si>
  <si>
    <t>GIC JADYN</t>
  </si>
  <si>
    <t>P069316599634N</t>
  </si>
  <si>
    <t>P087818257906W</t>
  </si>
  <si>
    <t>Patric</t>
  </si>
  <si>
    <t>P079218258588J</t>
  </si>
  <si>
    <t>Yonta Melong</t>
  </si>
  <si>
    <t>Dany Joelle</t>
  </si>
  <si>
    <t>P097317817342Q</t>
  </si>
  <si>
    <t>P098218153019R</t>
  </si>
  <si>
    <t>MAKUITCHE TAKOUZING</t>
  </si>
  <si>
    <t>P048418054593X</t>
  </si>
  <si>
    <t>P039718434897N</t>
  </si>
  <si>
    <t>NAOMI KARELL</t>
  </si>
  <si>
    <t>M012618357760Z</t>
  </si>
  <si>
    <t>ELISABETH BELA SERVICE SARL</t>
  </si>
  <si>
    <t>E.B.S SARL</t>
  </si>
  <si>
    <t>M082318193654P</t>
  </si>
  <si>
    <t>ASSOCIATION DES JEUNES AMIS DE BANGOULAP DE YAOUNDE</t>
  </si>
  <si>
    <t>A.J.AB.Y</t>
  </si>
  <si>
    <t>P059118170039K</t>
  </si>
  <si>
    <t>P108817687000Q</t>
  </si>
  <si>
    <t>IKWUDINMA CHIKA B BLAD</t>
  </si>
  <si>
    <t>P057316706625E</t>
  </si>
  <si>
    <t>M011712588590A</t>
  </si>
  <si>
    <t>STE SERVICE PLUS CAMEROUN SARL</t>
  </si>
  <si>
    <t>" STE SERVICE PLUS CAMEROUN SARL"</t>
  </si>
  <si>
    <t>P122017499085F</t>
  </si>
  <si>
    <t>MVOA NDZIE EPSE TAMBE EBOT BERTHE</t>
  </si>
  <si>
    <t>P088611726938K</t>
  </si>
  <si>
    <t>KAMWA GUY PAULIN</t>
  </si>
  <si>
    <t>ETS SOLUTION GRAPHIC</t>
  </si>
  <si>
    <t>M012216966872D</t>
  </si>
  <si>
    <t>START-INK SERVICES SARL</t>
  </si>
  <si>
    <t>S I S SARL</t>
  </si>
  <si>
    <t>M071517257077T</t>
  </si>
  <si>
    <t>E ISL NJINTOUT CHEFFERIE</t>
  </si>
  <si>
    <t>P088817683048U</t>
  </si>
  <si>
    <t>ASA CELESTINE</t>
  </si>
  <si>
    <t>M092217657848R</t>
  </si>
  <si>
    <t>HI CONSULTING IMMIGRATION SARL</t>
  </si>
  <si>
    <t>HI CONSULTING IMMIGRATION</t>
  </si>
  <si>
    <t>P050016672578G</t>
  </si>
  <si>
    <t>NKILY EMMILIENNE MICHELE</t>
  </si>
  <si>
    <t>P059717834718K</t>
  </si>
  <si>
    <t>MICHAEL KOSISOCHUKWU</t>
  </si>
  <si>
    <t>P016712566751T</t>
  </si>
  <si>
    <t>P119716228425X</t>
  </si>
  <si>
    <t>BILLA BENARD FONDESON</t>
  </si>
  <si>
    <t>P028716585876G</t>
  </si>
  <si>
    <t>FOUEMOUO</t>
  </si>
  <si>
    <t>P016917373429W</t>
  </si>
  <si>
    <t>MBONG RENE</t>
  </si>
  <si>
    <t>"ETS DND"</t>
  </si>
  <si>
    <t>P039615985593Y</t>
  </si>
  <si>
    <t>TIMO NGANDJEU</t>
  </si>
  <si>
    <t>MICHELLE FRANDELE</t>
  </si>
  <si>
    <t>P087417534199L</t>
  </si>
  <si>
    <t>P015517949215J</t>
  </si>
  <si>
    <t>BUFENG EPOUSE KAMTO KAMDEM</t>
  </si>
  <si>
    <t>P018417743696D</t>
  </si>
  <si>
    <t>Lamet</t>
  </si>
  <si>
    <t>P068618342358C</t>
  </si>
  <si>
    <t>NANGMO WAMBA</t>
  </si>
  <si>
    <t>P038417720040E</t>
  </si>
  <si>
    <t>P018016024593G</t>
  </si>
  <si>
    <t>P047512260846M</t>
  </si>
  <si>
    <t>P087616286316Z</t>
  </si>
  <si>
    <t>NZEUDE TABO</t>
  </si>
  <si>
    <t>P057512787203M</t>
  </si>
  <si>
    <t>WADJIE TCHAMO EPSEE TAGNE</t>
  </si>
  <si>
    <t>P070117010965S</t>
  </si>
  <si>
    <t>YEMELI TALAH EPSE TOUOTAP</t>
  </si>
  <si>
    <t>RIVANALLE JUBRITTA</t>
  </si>
  <si>
    <t>P016800166364H</t>
  </si>
  <si>
    <t>NJIENGWE FRANCOIS</t>
  </si>
  <si>
    <t>ETS CONVERGENCE PSY-SANTE</t>
  </si>
  <si>
    <t>M070616367642R</t>
  </si>
  <si>
    <t>GROUPE SCOLAIRE RIYADH ASSALIHINE</t>
  </si>
  <si>
    <t>P089217917607A</t>
  </si>
  <si>
    <t>MOUHAMADOU BOUKAR</t>
  </si>
  <si>
    <t>CHAUDRONNERIE-FORMATION-COMMERCE</t>
  </si>
  <si>
    <t>M022014410194F</t>
  </si>
  <si>
    <t>TRAVAUX DE CONSTRUCTION METALLIQUE</t>
  </si>
  <si>
    <t>ET THERMIQUE. "TCMT" SARL</t>
  </si>
  <si>
    <t>P098717851062J</t>
  </si>
  <si>
    <t>EDMOND DUPLEX</t>
  </si>
  <si>
    <t>P080416996739S</t>
  </si>
  <si>
    <t>M062416862785L</t>
  </si>
  <si>
    <t>ZENDIA MÉDIA SARL</t>
  </si>
  <si>
    <t>ZENDIA MÉDIA</t>
  </si>
  <si>
    <t>P028814697806G</t>
  </si>
  <si>
    <t>FOFOU ZEMENO</t>
  </si>
  <si>
    <t>BLAISE STANIS</t>
  </si>
  <si>
    <t>P099618192039B</t>
  </si>
  <si>
    <t>FONFACK</t>
  </si>
  <si>
    <t>NYAMEL</t>
  </si>
  <si>
    <t>P079116269727D</t>
  </si>
  <si>
    <t>NZOZOH DERRICK</t>
  </si>
  <si>
    <t>AFEMBOMBI</t>
  </si>
  <si>
    <t>M092316052082B</t>
  </si>
  <si>
    <t>SOCIETE GENERAL TRADING SOLUTION SARL</t>
  </si>
  <si>
    <t>SGTS SARL</t>
  </si>
  <si>
    <t>P017512338706W</t>
  </si>
  <si>
    <t>POUGHALA</t>
  </si>
  <si>
    <t>SIDONIE GEORGETTE</t>
  </si>
  <si>
    <t>P068812571197U</t>
  </si>
  <si>
    <t>P059017573580T</t>
  </si>
  <si>
    <t>PAGLAN YEBKAL NTAMAK MARX</t>
  </si>
  <si>
    <t>GAUTIER (ETS GLOBAL INVESTMENT)</t>
  </si>
  <si>
    <t>P088312624027B</t>
  </si>
  <si>
    <t>P096700118472P</t>
  </si>
  <si>
    <t>SERGE RODRIGUE (ETS FREELAND)</t>
  </si>
  <si>
    <t>P056300351777J</t>
  </si>
  <si>
    <t>MECHAGUER EPSE  NNOMO OMGBA</t>
  </si>
  <si>
    <t>MECHAGUER épse  NNOMO</t>
  </si>
  <si>
    <t>P050316941864W</t>
  </si>
  <si>
    <t>NJEI PRECIOUS TIFANG</t>
  </si>
  <si>
    <t>P017417834114W</t>
  </si>
  <si>
    <t>M081914246905G</t>
  </si>
  <si>
    <t>WORLD GLOBAL SHIPPING SAS</t>
  </si>
  <si>
    <t>P118917762388F</t>
  </si>
  <si>
    <t>NJOYA SAOUDOU.</t>
  </si>
  <si>
    <t>(ETS NJOYA &amp; FILS)</t>
  </si>
  <si>
    <t>P016016616415R</t>
  </si>
  <si>
    <t>BOUBA OUSSOUMANOU</t>
  </si>
  <si>
    <t>P106400317552F</t>
  </si>
  <si>
    <t>TIOMELA GENEVIEVE</t>
  </si>
  <si>
    <t>P049717488206R</t>
  </si>
  <si>
    <t>SOPPI NDOUN</t>
  </si>
  <si>
    <t>P068212588322P</t>
  </si>
  <si>
    <t>PANKUI FANDOP CHAMBERLINE</t>
  </si>
  <si>
    <t>PANKUI FANDOP</t>
  </si>
  <si>
    <t>P122015828595A</t>
  </si>
  <si>
    <t>BOGNING TEPOUNNOU PIERRE MARIE</t>
  </si>
  <si>
    <t>P109617944443Y</t>
  </si>
  <si>
    <t>DATSE KOUANA</t>
  </si>
  <si>
    <t>P029217604766Y</t>
  </si>
  <si>
    <t>SEUMO NANA</t>
  </si>
  <si>
    <t>P018017725685Y</t>
  </si>
  <si>
    <t>P086216247564Z</t>
  </si>
  <si>
    <t>PEKOUANKOUANG</t>
  </si>
  <si>
    <t>P017212102887A</t>
  </si>
  <si>
    <t>ALIOU DIALLO</t>
  </si>
  <si>
    <t>P017217111166Q</t>
  </si>
  <si>
    <t>ALAMINE ABAKAR GALIDIMA</t>
  </si>
  <si>
    <t>M071217413322P</t>
  </si>
  <si>
    <t>BILIK- CITY BILINGUAL COMPLEX</t>
  </si>
  <si>
    <t>M112217719826M</t>
  </si>
  <si>
    <t>STAR SERVICES SARL</t>
  </si>
  <si>
    <t>P038412670868W</t>
  </si>
  <si>
    <t>NOUTIO NKWAMENE</t>
  </si>
  <si>
    <t>P020112784196U</t>
  </si>
  <si>
    <t>MEFOWE ALINE NADIA</t>
  </si>
  <si>
    <t>P106200277287F</t>
  </si>
  <si>
    <t>ME THERESE MARGUERITE IVONNE NGOBE</t>
  </si>
  <si>
    <t>(LIQUIDATION ME BISSA )</t>
  </si>
  <si>
    <t>P017912483999W</t>
  </si>
  <si>
    <t>IBRAHIMA ABANDA</t>
  </si>
  <si>
    <t>M040700022517W</t>
  </si>
  <si>
    <t>GLOBAL SERVICES &amp; COMMUNICATION SARL</t>
  </si>
  <si>
    <t>P128416078382C</t>
  </si>
  <si>
    <t>TOUTOU JONATHAN</t>
  </si>
  <si>
    <t>P089217813728M</t>
  </si>
  <si>
    <t>MAZEUGAING DJOMOU</t>
  </si>
  <si>
    <t>YACINE</t>
  </si>
  <si>
    <t>P017016983184K</t>
  </si>
  <si>
    <t>NGANGOU</t>
  </si>
  <si>
    <t>P077900537407G</t>
  </si>
  <si>
    <t>BIDZONI NOAH</t>
  </si>
  <si>
    <t>FRANCIS AYMARD</t>
  </si>
  <si>
    <t>P016515304339W</t>
  </si>
  <si>
    <t>ANDOLO</t>
  </si>
  <si>
    <t>P056618171431X</t>
  </si>
  <si>
    <t>ADENUGA</t>
  </si>
  <si>
    <t>DANIEL COLLINS</t>
  </si>
  <si>
    <t>M081217259051N</t>
  </si>
  <si>
    <t>LYC+ËE DE NYAMBOYA</t>
  </si>
  <si>
    <t>P058716582706C</t>
  </si>
  <si>
    <t>MAGANG FOFOU</t>
  </si>
  <si>
    <t>DADA LEONIE</t>
  </si>
  <si>
    <t>P097516707030E</t>
  </si>
  <si>
    <t>HYCENTH NDIKUM</t>
  </si>
  <si>
    <t>P097317467884E</t>
  </si>
  <si>
    <t>VINCENT OGBONNA</t>
  </si>
  <si>
    <t>P122015486396T</t>
  </si>
  <si>
    <t>M121612584480S</t>
  </si>
  <si>
    <t>INTER-FACE SARL</t>
  </si>
  <si>
    <t>P058716907784B</t>
  </si>
  <si>
    <t>P119117763149F</t>
  </si>
  <si>
    <t>ROBERT FONGOH</t>
  </si>
  <si>
    <t>P039917545460F</t>
  </si>
  <si>
    <t>BELVINE BEA NJIE</t>
  </si>
  <si>
    <t>P117517904728U</t>
  </si>
  <si>
    <t>ZE EBANGA ENGOLO</t>
  </si>
  <si>
    <t>P096000120087B</t>
  </si>
  <si>
    <t>KOTTO BERNADETTE</t>
  </si>
  <si>
    <t>WELCOME SERVICES</t>
  </si>
  <si>
    <t>P058617478932Y</t>
  </si>
  <si>
    <t>CYNTHIA IFEOMA</t>
  </si>
  <si>
    <t>M032014442730T</t>
  </si>
  <si>
    <t>P118913514632N</t>
  </si>
  <si>
    <t>PAMELA (PARFUMERIE BUTTER FLY237 OFFICIEL)</t>
  </si>
  <si>
    <t>P128018535161H</t>
  </si>
  <si>
    <t>LA SYNAGOGUE CENTRE DE SANTE</t>
  </si>
  <si>
    <t>P097617709392C</t>
  </si>
  <si>
    <t>P068718260714J</t>
  </si>
  <si>
    <t>FEUGANG GUY-MARCIALE</t>
  </si>
  <si>
    <t>P108717869550X</t>
  </si>
  <si>
    <t>SONG ERIC ACHOH (MARANATHA CONSULTANCY SERVICES "MCS" )</t>
  </si>
  <si>
    <t>P129616682279H</t>
  </si>
  <si>
    <t>P028716717053E</t>
  </si>
  <si>
    <t>KAMMOE YOUDEM EPSE AWOUDEM</t>
  </si>
  <si>
    <t>M111412176339L</t>
  </si>
  <si>
    <t>SICCA- INSURANCE SA</t>
  </si>
  <si>
    <t>P122017578130D</t>
  </si>
  <si>
    <t>NWEKE JOHN OBIORA</t>
  </si>
  <si>
    <t>M011912736779P</t>
  </si>
  <si>
    <t>SOCAPMET SARL</t>
  </si>
  <si>
    <t>M091812725109Z</t>
  </si>
  <si>
    <t>SOCIETE ORBITE HOLDING SARL</t>
  </si>
  <si>
    <t>P077115288658D</t>
  </si>
  <si>
    <t>KENZONG PIERRE</t>
  </si>
  <si>
    <t>M010618104349P</t>
  </si>
  <si>
    <t>Lycée d'abondo</t>
  </si>
  <si>
    <t>P068215074367G</t>
  </si>
  <si>
    <t>M052318285168G</t>
  </si>
  <si>
    <t>DUSCH BABY</t>
  </si>
  <si>
    <t>" DB SARL "</t>
  </si>
  <si>
    <t>P058017739819M</t>
  </si>
  <si>
    <t>KANMANI YOUPA</t>
  </si>
  <si>
    <t>RAOUL VALERY</t>
  </si>
  <si>
    <t>M042517742033C</t>
  </si>
  <si>
    <t>(GBC)</t>
  </si>
  <si>
    <t>M071016656591J</t>
  </si>
  <si>
    <t>ASSOCION DES PARENTS ET ELEVES DU COLLEGE D'ENSEIGNEMENT SECONDAIRE DE MAYO-PLATA</t>
  </si>
  <si>
    <t>APEEMAPLA</t>
  </si>
  <si>
    <t>P088917313796L</t>
  </si>
  <si>
    <t>CAROLINE ANNE</t>
  </si>
  <si>
    <t>P088217929529J</t>
  </si>
  <si>
    <t>P048617941442J</t>
  </si>
  <si>
    <t>MAZEKO SEGA</t>
  </si>
  <si>
    <t>P019918453936D</t>
  </si>
  <si>
    <t>NJOUKWE KETCHA</t>
  </si>
  <si>
    <t>ALBAN DIMITRI</t>
  </si>
  <si>
    <t>P128616126497Q</t>
  </si>
  <si>
    <t>KEMGUEM KAMGANG ÉPOUSE YOMEN</t>
  </si>
  <si>
    <t>SANDRINE YVONNE</t>
  </si>
  <si>
    <t>P108517751330G</t>
  </si>
  <si>
    <t>MBOUOMBOUO MOHAMED</t>
  </si>
  <si>
    <t>NCHARE AMIN</t>
  </si>
  <si>
    <t>P018113551134H</t>
  </si>
  <si>
    <t>CENTRE DE SANTE DU PEUPLE</t>
  </si>
  <si>
    <t>P039517629339G</t>
  </si>
  <si>
    <t>EKASSI NGOSSO</t>
  </si>
  <si>
    <t>P119517638128T</t>
  </si>
  <si>
    <t>KADEU NGAMBOU</t>
  </si>
  <si>
    <t>CHERELLE CAROLL</t>
  </si>
  <si>
    <t>TELCAR COCOA</t>
  </si>
  <si>
    <t>P028915182180T</t>
  </si>
  <si>
    <t>MBAH PHILEMON</t>
  </si>
  <si>
    <t>P127717080115K</t>
  </si>
  <si>
    <t>ONGONGONO</t>
  </si>
  <si>
    <t>PRESTATION DE SERVICE DIVERS,CG, IMPORT-EXPORT</t>
  </si>
  <si>
    <t>M032416624282Q</t>
  </si>
  <si>
    <t>HYDOO SARL</t>
  </si>
  <si>
    <t>P068612716522U</t>
  </si>
  <si>
    <t>NJOUPOUOPOUN ZOULIATOU</t>
  </si>
  <si>
    <t>P047417811469Z</t>
  </si>
  <si>
    <t>P027618135749U</t>
  </si>
  <si>
    <t>MBONGUE EBANDA</t>
  </si>
  <si>
    <t>DORETTE FRANCOISE</t>
  </si>
  <si>
    <t>P028817992122K</t>
  </si>
  <si>
    <t>GERTRUDE PAOLA</t>
  </si>
  <si>
    <t>P016717981647A</t>
  </si>
  <si>
    <t>OMOKO EPSE BALAMBA</t>
  </si>
  <si>
    <t>M022217100293E</t>
  </si>
  <si>
    <t>ETS ECO_GEC</t>
  </si>
  <si>
    <t>ETUDES-INGENIERIE-CONSEIL-BTP-PRESTATION DES SERVICES</t>
  </si>
  <si>
    <t>P047517116523B</t>
  </si>
  <si>
    <t>DZISSEU DJEUGA.</t>
  </si>
  <si>
    <t>ANNIE MIRABELLE</t>
  </si>
  <si>
    <t>P086617015548K</t>
  </si>
  <si>
    <t>P098317769789J</t>
  </si>
  <si>
    <t>M012618322681J</t>
  </si>
  <si>
    <t>GLOIREFER SARL</t>
  </si>
  <si>
    <t>Gloirefer sarl</t>
  </si>
  <si>
    <t>P122016885015C</t>
  </si>
  <si>
    <t>P088112633912P</t>
  </si>
  <si>
    <t>YAKAP BOGNE ÉPSE TOUKAM</t>
  </si>
  <si>
    <t>P019218014211Y</t>
  </si>
  <si>
    <t>AKWUEBU</t>
  </si>
  <si>
    <t>DIVINE CHINEDU</t>
  </si>
  <si>
    <t>P056218125120B</t>
  </si>
  <si>
    <t>WELE EPSE DAWAYE DOUBLA</t>
  </si>
  <si>
    <t>M072315984781Z</t>
  </si>
  <si>
    <t>GLOBAL LOGISTIQUE AND TRANSIT SARL</t>
  </si>
  <si>
    <t>(GTL SARL)</t>
  </si>
  <si>
    <t>P127912406140W</t>
  </si>
  <si>
    <t>KEMYOU ELISE</t>
  </si>
  <si>
    <t>P018516967331Z</t>
  </si>
  <si>
    <t>P107712566745F</t>
  </si>
  <si>
    <t>MASIGANG</t>
  </si>
  <si>
    <t>AGNESSE</t>
  </si>
  <si>
    <t>P017918489253G</t>
  </si>
  <si>
    <t>ISSOUF GUISSE</t>
  </si>
  <si>
    <t>P016412622705Z</t>
  </si>
  <si>
    <t>LEMALEU EPSE DJONKAM CAROLINELEM</t>
  </si>
  <si>
    <t>LEMALEU EPSE DJONKAM CAROLINE</t>
  </si>
  <si>
    <t>P099217691362H</t>
  </si>
  <si>
    <t>DZANGMENE</t>
  </si>
  <si>
    <t>P122016197922E</t>
  </si>
  <si>
    <t>DONFACK ALAIN</t>
  </si>
  <si>
    <t>M102016902745G</t>
  </si>
  <si>
    <t>MOUVEMENT CITOYEN NATIONAL CAMEROUNAIS</t>
  </si>
  <si>
    <t>MCNC</t>
  </si>
  <si>
    <t>TECHNICIEN PETROLE</t>
  </si>
  <si>
    <t>P105812149118G</t>
  </si>
  <si>
    <t>NGUVE YANGANGE MARTIN</t>
  </si>
  <si>
    <t>P126215150202W</t>
  </si>
  <si>
    <t>MBADJEU EPSE NDOUTCHOU</t>
  </si>
  <si>
    <t>VENTE DE VTEMENTS</t>
  </si>
  <si>
    <t>P047000181671S</t>
  </si>
  <si>
    <t>NGO BELL EPSEE NDIFOR</t>
  </si>
  <si>
    <t>P075000055492D</t>
  </si>
  <si>
    <t>MESSE EVINA SALOMEETS</t>
  </si>
  <si>
    <t>ETS MESSE EVINA</t>
  </si>
  <si>
    <t>P078416831985K</t>
  </si>
  <si>
    <t>MBOUA NGUEUKEU EPSE SAME DIN</t>
  </si>
  <si>
    <t>LOUISE REGINE</t>
  </si>
  <si>
    <t>P089612710451P</t>
  </si>
  <si>
    <t>NDAM NJIEMOUN</t>
  </si>
  <si>
    <t>P097915515643X</t>
  </si>
  <si>
    <t>VENTE DIVERS,MINI PAPETERIE</t>
  </si>
  <si>
    <t>P069316612278D</t>
  </si>
  <si>
    <t>P029616574448Y</t>
  </si>
  <si>
    <t>ABDOUL-AZIZ MANA</t>
  </si>
  <si>
    <t>P122016100070K</t>
  </si>
  <si>
    <t>TSAYEM ODETTE</t>
  </si>
  <si>
    <t>P077317963612Z</t>
  </si>
  <si>
    <t>ABEAJU  FORBELLAH  MARIANA</t>
  </si>
  <si>
    <t>M011917696313W</t>
  </si>
  <si>
    <t>Enieg privee bilingue</t>
  </si>
  <si>
    <t>(Les champions)</t>
  </si>
  <si>
    <t>P019217953752U</t>
  </si>
  <si>
    <t>NDIFOR CHARLES TANKE</t>
  </si>
  <si>
    <t>''ETS F1 GROUP''</t>
  </si>
  <si>
    <t>P098917480641S</t>
  </si>
  <si>
    <t>TCHEDJOUO TCHUINGOUA</t>
  </si>
  <si>
    <t>LIONTINE</t>
  </si>
  <si>
    <t>P066400185653H</t>
  </si>
  <si>
    <t>NGUEMBOU CHANTALNGU</t>
  </si>
  <si>
    <t>NGUEMBOU CHANTAL</t>
  </si>
  <si>
    <t>P028212553498E</t>
  </si>
  <si>
    <t>SEGNING YONTA RODRIGUE</t>
  </si>
  <si>
    <t>P117912442875L</t>
  </si>
  <si>
    <t>P088017826866A</t>
  </si>
  <si>
    <t>MBAH OSITA</t>
  </si>
  <si>
    <t>"INNOCENT"</t>
  </si>
  <si>
    <t>P078412354107F</t>
  </si>
  <si>
    <t>KENMOE KEWA ANGELE ELINEKENM</t>
  </si>
  <si>
    <t>KENMOE KEWA ANGELE ELINE</t>
  </si>
  <si>
    <t>MEDICAL CENTRE</t>
  </si>
  <si>
    <t>M078517891959X</t>
  </si>
  <si>
    <t>LIMBE SUB-DIVISIONAL HOSPITAL</t>
  </si>
  <si>
    <t>CMA LIMBE</t>
  </si>
  <si>
    <t>P048418216498K</t>
  </si>
  <si>
    <t>ANOUGNING EPSE TSOPBOU</t>
  </si>
  <si>
    <t>MARINETTE THERESE</t>
  </si>
  <si>
    <t>P048217761779K</t>
  </si>
  <si>
    <t>NGONO KEDE</t>
  </si>
  <si>
    <t>COMMERCE GENERAL-VENTE ŒUFS</t>
  </si>
  <si>
    <t>P018612465628D</t>
  </si>
  <si>
    <t>ETS YOUSSOUFA HAMADOU</t>
  </si>
  <si>
    <t>P078018171118U</t>
  </si>
  <si>
    <t>JEORGE HUMAIN</t>
  </si>
  <si>
    <t>M040917178095U</t>
  </si>
  <si>
    <t>ANTENNE RÉGIONALE DE LA COMMISSION DES DROITS DE L'HOMME DU CAMEROUN POUR L'ADAMAOUA</t>
  </si>
  <si>
    <t>P039015059297G</t>
  </si>
  <si>
    <t>ABONG MBENG</t>
  </si>
  <si>
    <t>ALICE CLORANE</t>
  </si>
  <si>
    <t>M022317960340M</t>
  </si>
  <si>
    <t>BIL-CARE SARL</t>
  </si>
  <si>
    <t>P080116629559T</t>
  </si>
  <si>
    <t>OUMAROU MANA</t>
  </si>
  <si>
    <t>P089817382410N</t>
  </si>
  <si>
    <t>EVA SAL</t>
  </si>
  <si>
    <t>STEVE PIERRIQUE</t>
  </si>
  <si>
    <t>P018517744214G</t>
  </si>
  <si>
    <t>BARKA.</t>
  </si>
  <si>
    <t>P122015301678D</t>
  </si>
  <si>
    <t>P059516326108P</t>
  </si>
  <si>
    <t>NCHE MICHEL DÉSIRE</t>
  </si>
  <si>
    <t>ETS MICHAEL'S COKTAILS BAR</t>
  </si>
  <si>
    <t>M092015074217D</t>
  </si>
  <si>
    <t>AGRI BUSINESS CORPORATION SARL</t>
  </si>
  <si>
    <t>M022417780667J</t>
  </si>
  <si>
    <t>PERLO -VILLA SARL</t>
  </si>
  <si>
    <t>PERLO-VILLA SARL</t>
  </si>
  <si>
    <t>P067717088272W</t>
  </si>
  <si>
    <t>NGO BAHEL ROSE NADYNE,</t>
  </si>
  <si>
    <t>P056917350342G</t>
  </si>
  <si>
    <t>P029117560641F</t>
  </si>
  <si>
    <t>M052517810414L</t>
  </si>
  <si>
    <t>PRESTIGE PROTOCOL AND SERVICES SARL</t>
  </si>
  <si>
    <t>PPS</t>
  </si>
  <si>
    <t>P059312465837P</t>
  </si>
  <si>
    <t>SEHOU OUMAROU</t>
  </si>
  <si>
    <t>P068917226279W</t>
  </si>
  <si>
    <t>WADELE MAL HASSIMI</t>
  </si>
  <si>
    <t>P070016676380G</t>
  </si>
  <si>
    <t>P109817172175G</t>
  </si>
  <si>
    <t>KOWSI</t>
  </si>
  <si>
    <t>TINGUME</t>
  </si>
  <si>
    <t>P010616383482E</t>
  </si>
  <si>
    <t>HAMADOU MADI</t>
  </si>
  <si>
    <t>P038613915328S</t>
  </si>
  <si>
    <t>YOUWA NSANGOU VIVIANE LAURE</t>
  </si>
  <si>
    <t>"SHOP BY LAURE ENTREPRISE"</t>
  </si>
  <si>
    <t>P016512416858M</t>
  </si>
  <si>
    <t>RANE MOUSSA</t>
  </si>
  <si>
    <t>P127216612657C</t>
  </si>
  <si>
    <t>NDI TIZOM EMMANUEL</t>
  </si>
  <si>
    <t>(MAUEL AND SONS VENTURES)</t>
  </si>
  <si>
    <t>MINISTERE DES TRANSPORTS ET LOGISTIQUES</t>
  </si>
  <si>
    <t>P038915146783K</t>
  </si>
  <si>
    <t>MFOCHIVE NICHAWOU LEDOUX</t>
  </si>
  <si>
    <t>ETS COGETRANS</t>
  </si>
  <si>
    <t>P069818095941S</t>
  </si>
  <si>
    <t>ARMELLE JAQUETTE ( ETS ARIEL)</t>
  </si>
  <si>
    <t>P038317859127N</t>
  </si>
  <si>
    <t>MEEB</t>
  </si>
  <si>
    <t>P078317199966D</t>
  </si>
  <si>
    <t>BIELAMOT MBACK EPSE MENA</t>
  </si>
  <si>
    <t>P076412502747Z</t>
  </si>
  <si>
    <t>NNOMO MARIE THERESE</t>
  </si>
  <si>
    <t>NNOMO MARIE</t>
  </si>
  <si>
    <t>P109816670074B</t>
  </si>
  <si>
    <t>SYNORINE ANGOH</t>
  </si>
  <si>
    <t>M032517608458N</t>
  </si>
  <si>
    <t>TAXALYS S.A.R.L</t>
  </si>
  <si>
    <t>VENTE EN LIGNE-PRESTATIONS INFORMATIQUES-CONSULTING-CALL CENTER-CONSTRUCTION ET REALISATION DES BTP-COMMERCE GENERAL-IMPOERT/EXPERT-PRESTATIONS DE SERVICES AUX ENTREPRISES</t>
  </si>
  <si>
    <t>P107011545875K</t>
  </si>
  <si>
    <t>ABAWALE</t>
  </si>
  <si>
    <t>P100017776187T</t>
  </si>
  <si>
    <t>REGOBE DZEMWO</t>
  </si>
  <si>
    <t>M032318337515M</t>
  </si>
  <si>
    <t>CYGNE SARL</t>
  </si>
  <si>
    <t>( CYGNE )</t>
  </si>
  <si>
    <t>P030018084595N</t>
  </si>
  <si>
    <t>ALAAH</t>
  </si>
  <si>
    <t>M129600008289B</t>
  </si>
  <si>
    <t>ELEVAGE PROMOTION AFRIQUE SA</t>
  </si>
  <si>
    <t>EPA SA</t>
  </si>
  <si>
    <t>P015217131850X</t>
  </si>
  <si>
    <t>NYEPSSEU ÉPOUSE NANDA</t>
  </si>
  <si>
    <t>MARTINE GEOSELINE</t>
  </si>
  <si>
    <t>M072416901262N</t>
  </si>
  <si>
    <t>SCI PALISSANDRE</t>
  </si>
  <si>
    <t>M071018215858N</t>
  </si>
  <si>
    <t>GENTLE STRUGGLING MIXED FARMING</t>
  </si>
  <si>
    <t>P046000137590H</t>
  </si>
  <si>
    <t>TENDONG NANGWE</t>
  </si>
  <si>
    <t>M081012680207G</t>
  </si>
  <si>
    <t>SABIBI COMPREHENSIVE COLLEGE</t>
  </si>
  <si>
    <t>P069216575831H</t>
  </si>
  <si>
    <t>P108115136468S</t>
  </si>
  <si>
    <t>P027618250826Z</t>
  </si>
  <si>
    <t>BEIDI PAGNA</t>
  </si>
  <si>
    <t>P058100455480P</t>
  </si>
  <si>
    <t>TAPTO KAMGA ACHILLE</t>
  </si>
  <si>
    <t>P107412637338S</t>
  </si>
  <si>
    <t>MARY BINYI</t>
  </si>
  <si>
    <t>P098217874439N</t>
  </si>
  <si>
    <t>DJUKOUO KOUAM EPSE TEDIE</t>
  </si>
  <si>
    <t>P099016372466Z</t>
  </si>
  <si>
    <t>MPITO MPONGUIA INESS CHERLEY</t>
  </si>
  <si>
    <t>P107416383185F</t>
  </si>
  <si>
    <t>AJIKEME AKANEGBU</t>
  </si>
  <si>
    <t>P119916776805M</t>
  </si>
  <si>
    <t>ORNELLA DARLINE</t>
  </si>
  <si>
    <t>P080217616427G</t>
  </si>
  <si>
    <t>MIRIEL PENVAGA FOLABIT</t>
  </si>
  <si>
    <t>" ETS PARABOLIC "</t>
  </si>
  <si>
    <t>P106616605006E</t>
  </si>
  <si>
    <t>AYEMELI</t>
  </si>
  <si>
    <t>P038418369027F</t>
  </si>
  <si>
    <t>ESTELLE TCHOUPA</t>
  </si>
  <si>
    <t>P087417630737R</t>
  </si>
  <si>
    <t>NGOVE</t>
  </si>
  <si>
    <t>P017117264473D</t>
  </si>
  <si>
    <t>MAGNE EPSE FONKOU</t>
  </si>
  <si>
    <t>P010116273513C</t>
  </si>
  <si>
    <t>P076117942313A</t>
  </si>
  <si>
    <t>P129319247546M</t>
  </si>
  <si>
    <t>P036100521135L</t>
  </si>
  <si>
    <t>NGANG BEFOLO LEOPOLD</t>
  </si>
  <si>
    <t>P016418485340N</t>
  </si>
  <si>
    <t>MBOUTGA DIYANG</t>
  </si>
  <si>
    <t>P046812643212Y</t>
  </si>
  <si>
    <t>"ETS IBRAHIM"</t>
  </si>
  <si>
    <t>P019516309263Y</t>
  </si>
  <si>
    <t>FIFENE</t>
  </si>
  <si>
    <t>vente accessoires quincaillerie</t>
  </si>
  <si>
    <t>P029017967066C</t>
  </si>
  <si>
    <t>MOGUI</t>
  </si>
  <si>
    <t>P098616627204H</t>
  </si>
  <si>
    <t>P010018237188L</t>
  </si>
  <si>
    <t>DONHACHIO TSAGUE.</t>
  </si>
  <si>
    <t>LEONEL JOSPAIN</t>
  </si>
  <si>
    <t>P037117754250T</t>
  </si>
  <si>
    <t>REGINA ONJEMA MUDIKA</t>
  </si>
  <si>
    <t>P117918364151R</t>
  </si>
  <si>
    <t>Enyegue tsoungui</t>
  </si>
  <si>
    <t>P018217942816G</t>
  </si>
  <si>
    <t>P059312653804M</t>
  </si>
  <si>
    <t>P076616831605W</t>
  </si>
  <si>
    <t>RYONG</t>
  </si>
  <si>
    <t>P030318333068B</t>
  </si>
  <si>
    <t>P039017665432K</t>
  </si>
  <si>
    <t>WANKEP KOMBOU</t>
  </si>
  <si>
    <t>EMINANCE CARINE</t>
  </si>
  <si>
    <t>P119417974265Q</t>
  </si>
  <si>
    <t>P018916383372N</t>
  </si>
  <si>
    <t>FOUASSONG NOBOU EPOUSE NGANNO ELODIE</t>
  </si>
  <si>
    <t>P059416278277P</t>
  </si>
  <si>
    <t>RANEL CHRISTINE</t>
  </si>
  <si>
    <t>P015612438264L</t>
  </si>
  <si>
    <t>MOTUE EPSE NGUEKAN ODETTE</t>
  </si>
  <si>
    <t>ETS MOTUE</t>
  </si>
  <si>
    <t>P027516286231T</t>
  </si>
  <si>
    <t>HAMADICKO MOHAMAN</t>
  </si>
  <si>
    <t>P047712118164Q</t>
  </si>
  <si>
    <t>METEKONG SIMPLICE HYPPOLYTE</t>
  </si>
  <si>
    <t>P016918283345N</t>
  </si>
  <si>
    <t>P087117755751Z</t>
  </si>
  <si>
    <t>NGUELA ZEUFACK</t>
  </si>
  <si>
    <t>M072517873626W</t>
  </si>
  <si>
    <t>TANSIGHA SARL</t>
  </si>
  <si>
    <t>M062517827102F</t>
  </si>
  <si>
    <t>GIORTECH CAMEROON SARL</t>
  </si>
  <si>
    <t>GC SARL</t>
  </si>
  <si>
    <t>P099816382468R</t>
  </si>
  <si>
    <t>P128418194106P</t>
  </si>
  <si>
    <t>GUIATSEU SIMO</t>
  </si>
  <si>
    <t>P122017041526L</t>
  </si>
  <si>
    <t>ZEBAZE ALUYS</t>
  </si>
  <si>
    <t>P129816663568F</t>
  </si>
  <si>
    <t>MBAMEG</t>
  </si>
  <si>
    <t>VENIS MBANWEI</t>
  </si>
  <si>
    <t>P079616783474A</t>
  </si>
  <si>
    <t>P057818191154S</t>
  </si>
  <si>
    <t>P039517025156U</t>
  </si>
  <si>
    <t>TOUKO SADJEU</t>
  </si>
  <si>
    <t>P048718493309D</t>
  </si>
  <si>
    <t>WAMBA VOUKENG</t>
  </si>
  <si>
    <t>FABRICE YANICK</t>
  </si>
  <si>
    <t>P077416665420B</t>
  </si>
  <si>
    <t>P068317733580J</t>
  </si>
  <si>
    <t>NGUIMGO TEMZI</t>
  </si>
  <si>
    <t>COLLINCE ZELAIR</t>
  </si>
  <si>
    <t>P038516160456U</t>
  </si>
  <si>
    <t>PENE NGUETCHUI</t>
  </si>
  <si>
    <t>P077717399637P</t>
  </si>
  <si>
    <t>M082116391483B</t>
  </si>
  <si>
    <t>IRTEEL</t>
  </si>
  <si>
    <t>P049015526071Q</t>
  </si>
  <si>
    <t>P037112826562F</t>
  </si>
  <si>
    <t>CHOMBE MUSA YOMBI</t>
  </si>
  <si>
    <t>P056917765950J</t>
  </si>
  <si>
    <t>M062116249999L</t>
  </si>
  <si>
    <t>KEMYS CLEANNING PRESSING</t>
  </si>
  <si>
    <t>LES PRESTATIONS DE SERVICES DE BLANCHISSERIE, LES PRESTATIONS DE SERVICES DE NETTOYAGE DES VETEMENTS</t>
  </si>
  <si>
    <t>M010017652972L</t>
  </si>
  <si>
    <t>IMMOBILIÈRE AMARA SARL</t>
  </si>
  <si>
    <t>COMMERCE GENERAL - IMPORT-EXPORT</t>
  </si>
  <si>
    <t>M032517646508E</t>
  </si>
  <si>
    <t>FOUGEROLLE SARL</t>
  </si>
  <si>
    <t>P028017707728W</t>
  </si>
  <si>
    <t>Lamarana</t>
  </si>
  <si>
    <t>P127916623602D</t>
  </si>
  <si>
    <t>MBURU CHARLLOTE CHAWE</t>
  </si>
  <si>
    <t>P128118456967S</t>
  </si>
  <si>
    <t>P125017504658Q</t>
  </si>
  <si>
    <t>KREOBAT</t>
  </si>
  <si>
    <t>P089416336429D</t>
  </si>
  <si>
    <t>EKOTTO MATHIO</t>
  </si>
  <si>
    <t>ROSE-HÉLÈNE (ETS EKM BEAUTY NAILS BY RH</t>
  </si>
  <si>
    <t>P100318333569L</t>
  </si>
  <si>
    <t>LTEKOUDA MAHAMA</t>
  </si>
  <si>
    <t>P107917908035M</t>
  </si>
  <si>
    <t>P087412287511A</t>
  </si>
  <si>
    <t>TATANG NGAZISENGHOR</t>
  </si>
  <si>
    <t>P118617557307T</t>
  </si>
  <si>
    <t>ETIENE GABILA NGONMUN</t>
  </si>
  <si>
    <t>M042017670872P</t>
  </si>
  <si>
    <t>COLLÈGE SAINT VINCENT DE PAUL DE MOLOUNDOU</t>
  </si>
  <si>
    <t>CSVPM</t>
  </si>
  <si>
    <t>M042014412703K</t>
  </si>
  <si>
    <t>CODRAF SARL</t>
  </si>
  <si>
    <t>P069317819370E</t>
  </si>
  <si>
    <t>Zakari</t>
  </si>
  <si>
    <t>Halilou</t>
  </si>
  <si>
    <t>P018417091650R</t>
  </si>
  <si>
    <t>NDJOMEU MBAKOP</t>
  </si>
  <si>
    <t>P048417063805M</t>
  </si>
  <si>
    <t>NGEN NTRUMBEH PALMAS</t>
  </si>
  <si>
    <t>P047912246166G</t>
  </si>
  <si>
    <t>KENMEUGNE TAMEU VICTOR</t>
  </si>
  <si>
    <t>P122017160986F</t>
  </si>
  <si>
    <t>NGAZIE MAURICE</t>
  </si>
  <si>
    <t>P089118458145P</t>
  </si>
  <si>
    <t>HAINA BIT CHEIKNNA</t>
  </si>
  <si>
    <t>P018417685104N</t>
  </si>
  <si>
    <t>INDIVIDUEL</t>
  </si>
  <si>
    <t>P088317625152U</t>
  </si>
  <si>
    <t>KAMENE KAZE</t>
  </si>
  <si>
    <t>MAGASIN STOCKAGE</t>
  </si>
  <si>
    <t>P076718601567H</t>
  </si>
  <si>
    <t>OKUNDAYE</t>
  </si>
  <si>
    <t>YUSSUF DAYE</t>
  </si>
  <si>
    <t>P078416480456C</t>
  </si>
  <si>
    <t>MESSAA EPSE NGUEKEU</t>
  </si>
  <si>
    <t>JEANNE MARLISE</t>
  </si>
  <si>
    <t>P059914613640B</t>
  </si>
  <si>
    <t>SAKOU KAINDEM HAROLD</t>
  </si>
  <si>
    <t>ETS SAKOU SERVICES</t>
  </si>
  <si>
    <t>P119417010824A</t>
  </si>
  <si>
    <t>P018117658998E</t>
  </si>
  <si>
    <t>SOFFACK NINTEDEM</t>
  </si>
  <si>
    <t>M031418133510Q</t>
  </si>
  <si>
    <t>SMART BUSINESS  SOCIETY</t>
  </si>
  <si>
    <t>(SBS)</t>
  </si>
  <si>
    <t>M092116423319C</t>
  </si>
  <si>
    <t>ZONE DE TRANSIT SERVICES SARL</t>
  </si>
  <si>
    <t>ZONE DE TRANSIT SERVICES</t>
  </si>
  <si>
    <t>P035900255804H</t>
  </si>
  <si>
    <t>FOGUILA ENGELBERT</t>
  </si>
  <si>
    <t>"ETS ETPS"</t>
  </si>
  <si>
    <t>M112217861407C</t>
  </si>
  <si>
    <t>ABALOU CAMEROUN</t>
  </si>
  <si>
    <t>P010418050995F</t>
  </si>
  <si>
    <t>SAIDOU  YOUNOUSSA</t>
  </si>
  <si>
    <t>FARMERS UNION</t>
  </si>
  <si>
    <t>M071316410720Y</t>
  </si>
  <si>
    <t>BAMBALANG COMPREHENSIVE COOPERATIVE UNION</t>
  </si>
  <si>
    <t>P028218078120J</t>
  </si>
  <si>
    <t>JOSEPHINE MARLYSE</t>
  </si>
  <si>
    <t>P108217688488P</t>
  </si>
  <si>
    <t>KENGNE EPSE NGUEKENG</t>
  </si>
  <si>
    <t>P129917544765S</t>
  </si>
  <si>
    <t>KOLSARA JACQUELINE</t>
  </si>
  <si>
    <t>ETS CATALINA BAR</t>
  </si>
  <si>
    <t>P078017568835Y</t>
  </si>
  <si>
    <t>DJAMEN KOUATCHOU EPOUSE TCHAKAM</t>
  </si>
  <si>
    <t>ARSENE ARISTIDE</t>
  </si>
  <si>
    <t>P089518179708P</t>
  </si>
  <si>
    <t>AIMARD CEDRIC</t>
  </si>
  <si>
    <t>DÉVELOPPEMENT SOCIAL ET ENTRAIDE</t>
  </si>
  <si>
    <t>M081917526157D</t>
  </si>
  <si>
    <t>ASSOCIATION POUR LE DEVELOPPEMENT ET L'ENTRAIDE SOCIAL</t>
  </si>
  <si>
    <t>P086500064636L</t>
  </si>
  <si>
    <t>BERTHE CLAUDINE</t>
  </si>
  <si>
    <t>P089318043857X</t>
  </si>
  <si>
    <t>TOUMENI HANTHE</t>
  </si>
  <si>
    <t>P019318238096H</t>
  </si>
  <si>
    <t>LAMDJAO</t>
  </si>
  <si>
    <t>TAPSALA</t>
  </si>
  <si>
    <t>P050018054952K</t>
  </si>
  <si>
    <t>NASSOUBOU</t>
  </si>
  <si>
    <t>P117718059897R</t>
  </si>
  <si>
    <t>MAKOUDJOU BERLINE MERVEILLE</t>
  </si>
  <si>
    <t>P018117675097H</t>
  </si>
  <si>
    <t>P039017006263L</t>
  </si>
  <si>
    <t>BALBINE BIBICHE</t>
  </si>
  <si>
    <t>P049217140654K</t>
  </si>
  <si>
    <t>FRU CHE YANNICK</t>
  </si>
  <si>
    <t>P058416337627T</t>
  </si>
  <si>
    <t>P079518177190W</t>
  </si>
  <si>
    <t>DZOUDA PATRICE</t>
  </si>
  <si>
    <t>ETS DZOUDA</t>
  </si>
  <si>
    <t>P067118318762J</t>
  </si>
  <si>
    <t>BIKOULA FRANCOIS</t>
  </si>
  <si>
    <t>P038316424719M</t>
  </si>
  <si>
    <t>BABILA LAWRENCE</t>
  </si>
  <si>
    <t>CHIGGLE</t>
  </si>
  <si>
    <t>P048213490286J</t>
  </si>
  <si>
    <t>BAKAYA PARFAIT</t>
  </si>
  <si>
    <t>ETS RADIANT INNOVATIONS</t>
  </si>
  <si>
    <t>P039618442923A</t>
  </si>
  <si>
    <t>AWOUN FACK</t>
  </si>
  <si>
    <t>P120117188249G</t>
  </si>
  <si>
    <t>P018100451688A</t>
  </si>
  <si>
    <t>TCHATCHOU FABRICE</t>
  </si>
  <si>
    <t>P017212406056U</t>
  </si>
  <si>
    <t>P068216840192Z</t>
  </si>
  <si>
    <t>P090517914098S</t>
  </si>
  <si>
    <t>IDRISSA AHAMAT</t>
  </si>
  <si>
    <t>P048112502911Q</t>
  </si>
  <si>
    <t>TCHOUNANG NGNADJA LILIANE CLAIRETCHO</t>
  </si>
  <si>
    <t>TCHOUNANG NGNADJA LILIANE CLAIRE</t>
  </si>
  <si>
    <t>P068518550455Q</t>
  </si>
  <si>
    <t>EARNEST MBAH</t>
  </si>
  <si>
    <t>P019217428519S</t>
  </si>
  <si>
    <t>BALIANG</t>
  </si>
  <si>
    <t>P119517783498T</t>
  </si>
  <si>
    <t>BLANKLINE</t>
  </si>
  <si>
    <t>P036917844149R</t>
  </si>
  <si>
    <t>P049012723947X</t>
  </si>
  <si>
    <t>ABDOULAYE TCHAMAMBEA</t>
  </si>
  <si>
    <t>ABDOULAYE TCHAMAMBE</t>
  </si>
  <si>
    <t>P045118540131D</t>
  </si>
  <si>
    <t>P097616828139B</t>
  </si>
  <si>
    <t>BEBE MBOUA</t>
  </si>
  <si>
    <t>P122017319990N</t>
  </si>
  <si>
    <t>JEAN PIERRE TILONG</t>
  </si>
  <si>
    <t>P069517561104D</t>
  </si>
  <si>
    <t>P038518511669T</t>
  </si>
  <si>
    <t>SAGNI</t>
  </si>
  <si>
    <t>JOHN ASAH</t>
  </si>
  <si>
    <t>VENTE DU PETIT MATERIEL</t>
  </si>
  <si>
    <t>P090017289955D</t>
  </si>
  <si>
    <t>TCHINDA DJOUSSE</t>
  </si>
  <si>
    <t>M080917255241T</t>
  </si>
  <si>
    <t>CES DEDOUME-YOKO</t>
  </si>
  <si>
    <t>P027717211974N</t>
  </si>
  <si>
    <t>AGHOGO CHERUBIN</t>
  </si>
  <si>
    <t>P020517715946U</t>
  </si>
  <si>
    <t>OSSAMBA EYIDI</t>
  </si>
  <si>
    <t>LYNE DORCACE</t>
  </si>
  <si>
    <t>P020217577306Y</t>
  </si>
  <si>
    <t>P015800125606J</t>
  </si>
  <si>
    <t>LAM PHILIPE</t>
  </si>
  <si>
    <t>ETS LAM PHILIPE</t>
  </si>
  <si>
    <t>P057817681795J</t>
  </si>
  <si>
    <t>ANANFAK NKENFACK ÉPOUSE TONTSA</t>
  </si>
  <si>
    <t>P017318067069W</t>
  </si>
  <si>
    <t>MBOUCK JEAN PAUL</t>
  </si>
  <si>
    <t>P099118081160N</t>
  </si>
  <si>
    <t>ASANDAN</t>
  </si>
  <si>
    <t>JOSEPHINE SIVIEMBENG</t>
  </si>
  <si>
    <t>P090516231239W</t>
  </si>
  <si>
    <t>ANAEBONAM CHIEMELIE GODWIN</t>
  </si>
  <si>
    <t>P077312286897U</t>
  </si>
  <si>
    <t>P017916630349T</t>
  </si>
  <si>
    <t>P117414420208Z</t>
  </si>
  <si>
    <t>YUH MUKONNG</t>
  </si>
  <si>
    <t>PETER ( ETS MEBACOM )</t>
  </si>
  <si>
    <t>P108518524230M</t>
  </si>
  <si>
    <t>NENGOUE</t>
  </si>
  <si>
    <t>NARCISSE MANUELA</t>
  </si>
  <si>
    <t>P017412707962D</t>
  </si>
  <si>
    <t>NGASKA ELA</t>
  </si>
  <si>
    <t>M052017804380R</t>
  </si>
  <si>
    <t>SHIRI CHI SARL</t>
  </si>
  <si>
    <t>M122017156789P</t>
  </si>
  <si>
    <t>LA SOCIÉTÉ COOPÉRATIVE SIMPLIFIÉE DES PRODUCTEURS DE COTON DE TCHARATCHE II</t>
  </si>
  <si>
    <t>SCOOPS TIDDAL</t>
  </si>
  <si>
    <t>P018116128202C</t>
  </si>
  <si>
    <t>EZEAMANSO SAMUEL NDUBUEZE</t>
  </si>
  <si>
    <t>P057517056473P</t>
  </si>
  <si>
    <t>GANIAT LAWAL</t>
  </si>
  <si>
    <t>M072517954690B</t>
  </si>
  <si>
    <t>GROUPE  SCOLAIRE  BILINGUE  LA  ROYAUTE</t>
  </si>
  <si>
    <t>GSB LA ROYAUTE</t>
  </si>
  <si>
    <t>P078816755529Y</t>
  </si>
  <si>
    <t>P117200297675X</t>
  </si>
  <si>
    <t>OUMBE FODJO SAMUEL</t>
  </si>
  <si>
    <t>P029617180493S</t>
  </si>
  <si>
    <t>OUMANE</t>
  </si>
  <si>
    <t>P019317280286K</t>
  </si>
  <si>
    <t>DJOUHOU TAKOUKAM</t>
  </si>
  <si>
    <t>M042518304121K</t>
  </si>
  <si>
    <t>La société SCI "LE BACHELOR"</t>
  </si>
  <si>
    <t>TOURISME-PRESTATIONS-NEGOCE-IMP/EXP</t>
  </si>
  <si>
    <t>M041912757447Z</t>
  </si>
  <si>
    <t>L'HIMALAYA TRAVEL WORLD LTD</t>
  </si>
  <si>
    <t>P109816404137Y</t>
  </si>
  <si>
    <t>KEPSEU TCHAYA</t>
  </si>
  <si>
    <t>P045300126422Y</t>
  </si>
  <si>
    <t>MBEVO ETIENNE</t>
  </si>
  <si>
    <t>P048816607722H</t>
  </si>
  <si>
    <t>TSAYON BATIO</t>
  </si>
  <si>
    <t>P118517787213X</t>
  </si>
  <si>
    <t>P068817504712B</t>
  </si>
  <si>
    <t>COMMERCE GENARAL ET PRESTATION DE SERVICES</t>
  </si>
  <si>
    <t>P012317799138H</t>
  </si>
  <si>
    <t>M121612584975A</t>
  </si>
  <si>
    <t>STE BINDZI ET COMPAGNIE</t>
  </si>
  <si>
    <t>P056518126547M</t>
  </si>
  <si>
    <t>TOUKEP</t>
  </si>
  <si>
    <t>P017100396430W</t>
  </si>
  <si>
    <t>KELI  VINCENT</t>
  </si>
  <si>
    <t>P028018246260E</t>
  </si>
  <si>
    <t>TCHOUTO JEAN PAUL</t>
  </si>
  <si>
    <t>M082417141336A</t>
  </si>
  <si>
    <t>MICHELINE EWANG FOUNDATION</t>
  </si>
  <si>
    <t>P127518523584Q</t>
  </si>
  <si>
    <t>MEBOUO</t>
  </si>
  <si>
    <t>P030316393443N</t>
  </si>
  <si>
    <t>JORDAN RICARDO</t>
  </si>
  <si>
    <t>M082017672921P</t>
  </si>
  <si>
    <t>G. C. I. S</t>
  </si>
  <si>
    <t>P039217906487M</t>
  </si>
  <si>
    <t>P049212707042C</t>
  </si>
  <si>
    <t>P016200206032P</t>
  </si>
  <si>
    <t>MALLA EPSE TAKAM</t>
  </si>
  <si>
    <t>M070700024599W</t>
  </si>
  <si>
    <t>LA GRANDE MARMITE D'AFRIQ</t>
  </si>
  <si>
    <t>LGMA</t>
  </si>
  <si>
    <t>P128416785431R</t>
  </si>
  <si>
    <t>WETSE EPOUSE KENNE</t>
  </si>
  <si>
    <t>LILI AGATHE</t>
  </si>
  <si>
    <t>P019016199292Z</t>
  </si>
  <si>
    <t>P039117444971S</t>
  </si>
  <si>
    <t>TECHNICIEN VITRIER</t>
  </si>
  <si>
    <t>P049417122480F</t>
  </si>
  <si>
    <t>TSAFACK NANGMO</t>
  </si>
  <si>
    <t>BRICE BACON</t>
  </si>
  <si>
    <t>P017717966919J</t>
  </si>
  <si>
    <t>NJEUAGO</t>
  </si>
  <si>
    <t>CAROLINE SYLVIE</t>
  </si>
  <si>
    <t>P099217207866Z</t>
  </si>
  <si>
    <t>AZONSOP</t>
  </si>
  <si>
    <t>ALAIN ROMUAL</t>
  </si>
  <si>
    <t>M092417616299W</t>
  </si>
  <si>
    <t>ASSOCIATION DES ANCIENS ÉLÈVES DU COLLÈGE POLYVALENT TECHNIQUE ET BILINGUE DE MELONG</t>
  </si>
  <si>
    <t>AAECPTBM</t>
  </si>
  <si>
    <t>P087716607043L</t>
  </si>
  <si>
    <t>OUEMEGNE KOUAMO</t>
  </si>
  <si>
    <t>JULIETTE PATRICIA</t>
  </si>
  <si>
    <t>P018317492175T</t>
  </si>
  <si>
    <t>ABDOULWAHAB MAMANGA</t>
  </si>
  <si>
    <t>P018012268408Q</t>
  </si>
  <si>
    <t>P089318115094A</t>
  </si>
  <si>
    <t>MBYTHA</t>
  </si>
  <si>
    <t>P017912332660P</t>
  </si>
  <si>
    <t>M022014410200S</t>
  </si>
  <si>
    <t>BATINEXT SARL</t>
  </si>
  <si>
    <t>M052318551571J</t>
  </si>
  <si>
    <t>SUCCESSION NYAA CATHERINE</t>
  </si>
  <si>
    <t>P058817462202Q</t>
  </si>
  <si>
    <t>KEPNANG NDEFFO JEFF DURANDAL</t>
  </si>
  <si>
    <t>(ETS K2M)</t>
  </si>
  <si>
    <t>P076518094501N</t>
  </si>
  <si>
    <t>ZINKENG THECLA TANZE</t>
  </si>
  <si>
    <t>P097117398464Y</t>
  </si>
  <si>
    <t>MONDO NKONGO</t>
  </si>
  <si>
    <t>P015400035930E</t>
  </si>
  <si>
    <t>MBAYO NEE KUIKA</t>
  </si>
  <si>
    <t>P127914421584K</t>
  </si>
  <si>
    <t>NONO TCHATCHOUANG</t>
  </si>
  <si>
    <t>GISELE ADELINE</t>
  </si>
  <si>
    <t>P096816633532C</t>
  </si>
  <si>
    <t>DOUMGMO</t>
  </si>
  <si>
    <t>M072517915517S</t>
  </si>
  <si>
    <t>STRUCTUREO DISIGN TP SARL</t>
  </si>
  <si>
    <t>STRUCTUREO DESIGN TP SARL</t>
  </si>
  <si>
    <t>PRESTATION DIVERSES/COM GL/AGRIC/ELEVAGE/IMP-EXP</t>
  </si>
  <si>
    <t>P037912649284J</t>
  </si>
  <si>
    <t>CHANWOUSSI</t>
  </si>
  <si>
    <t>NORBERT BERSELIN</t>
  </si>
  <si>
    <t>P079717290181E</t>
  </si>
  <si>
    <t>P128616396497L</t>
  </si>
  <si>
    <t>EBOUEL PIMENTA DIANE.</t>
  </si>
  <si>
    <t>P076712696728M</t>
  </si>
  <si>
    <t>P087218602596X</t>
  </si>
  <si>
    <t>NANYERA</t>
  </si>
  <si>
    <t>TASUNGLI</t>
  </si>
  <si>
    <t>P078116716455P</t>
  </si>
  <si>
    <t>P028017873946L</t>
  </si>
  <si>
    <t>YOBANG FAUSTIN</t>
  </si>
  <si>
    <t>P029617606417C</t>
  </si>
  <si>
    <t>NGALA LYDWINE MUGHA</t>
  </si>
  <si>
    <t>P037217072954W</t>
  </si>
  <si>
    <t>TEDONGMO TSADOUNG KWATE WILLIAM</t>
  </si>
  <si>
    <t>M062217461360P</t>
  </si>
  <si>
    <t>CLASSICAL BILINGUAL NURSERY AND PRIMARY SCHOOL</t>
  </si>
  <si>
    <t>CLABINPS</t>
  </si>
  <si>
    <t>P056412505607D</t>
  </si>
  <si>
    <t>OUHOU MOUDOU ABDOUL KADER</t>
  </si>
  <si>
    <t>ETS OUHOU MOUDOU ABDOUL KADER</t>
  </si>
  <si>
    <t>M102217707116L</t>
  </si>
  <si>
    <t>SALON DES STARS</t>
  </si>
  <si>
    <t>P069118352917H</t>
  </si>
  <si>
    <t>Mbakou majouo.</t>
  </si>
  <si>
    <t>Isis</t>
  </si>
  <si>
    <t>P059516421056W</t>
  </si>
  <si>
    <t>P049616425434T</t>
  </si>
  <si>
    <t>M012118452203W</t>
  </si>
  <si>
    <t>FERRO METAL SARL</t>
  </si>
  <si>
    <t>P128317035550H</t>
  </si>
  <si>
    <t>MBO ELA</t>
  </si>
  <si>
    <t>M092015093953E</t>
  </si>
  <si>
    <t>SOCIETE KFK CONSULTING</t>
  </si>
  <si>
    <t>STE KFK CONSULTING</t>
  </si>
  <si>
    <t>P058812691483K</t>
  </si>
  <si>
    <t>P020017447354Z</t>
  </si>
  <si>
    <t>P109518075527S</t>
  </si>
  <si>
    <t>CHRISTY GINJE</t>
  </si>
  <si>
    <t>P015917312108U</t>
  </si>
  <si>
    <t>NDE SARAKANG</t>
  </si>
  <si>
    <t>M012118454266F</t>
  </si>
  <si>
    <t>M112116684278N</t>
  </si>
  <si>
    <t>N &amp; CO CONSULTING AND SERVICES SARL</t>
  </si>
  <si>
    <t>M042016068886U</t>
  </si>
  <si>
    <t>FONDATION NGOLLA</t>
  </si>
  <si>
    <t>FONGOL</t>
  </si>
  <si>
    <t>P128317932160H</t>
  </si>
  <si>
    <t>DJIONANG FOTSING</t>
  </si>
  <si>
    <t>P079218035189Z</t>
  </si>
  <si>
    <t>HAKDA WELEME</t>
  </si>
  <si>
    <t>P069016062975G</t>
  </si>
  <si>
    <t>ACHE JULIA NDI</t>
  </si>
  <si>
    <t>P097915289118M</t>
  </si>
  <si>
    <t>P048917959096X</t>
  </si>
  <si>
    <t>MOUALAM ENONE</t>
  </si>
  <si>
    <t>P027412469420C</t>
  </si>
  <si>
    <t>EDENE NGONO</t>
  </si>
  <si>
    <t>P118617800125F</t>
  </si>
  <si>
    <t>MABAH HAPPY</t>
  </si>
  <si>
    <t>DETAIL PIECES ELECTRONIQUE</t>
  </si>
  <si>
    <t>P119017604919T</t>
  </si>
  <si>
    <t>BELMOND STEPHEN</t>
  </si>
  <si>
    <t>FORMATION, RECHERCHE</t>
  </si>
  <si>
    <t>P117917069583N</t>
  </si>
  <si>
    <t>BALBINUS</t>
  </si>
  <si>
    <t>P118612752174A</t>
  </si>
  <si>
    <t>ZE OLINGA ACHILLE CLOVIS</t>
  </si>
  <si>
    <t>GENERAL COMMERCE, IMPORT/EXPORT</t>
  </si>
  <si>
    <t>P037417510491C</t>
  </si>
  <si>
    <t>FORKA VITALIS FONKENG (VITALIS &amp; SONS ENTERPRISE)</t>
  </si>
  <si>
    <t>P067717927762F</t>
  </si>
  <si>
    <t>NKASSE</t>
  </si>
  <si>
    <t>ALEXIS MARTIAL</t>
  </si>
  <si>
    <t>P018916381238G</t>
  </si>
  <si>
    <t>P109217696163B</t>
  </si>
  <si>
    <t>P019717443787J</t>
  </si>
  <si>
    <t>AMITCHO ZEUTIA</t>
  </si>
  <si>
    <t>SIMON ROSTAND</t>
  </si>
  <si>
    <t>P107716012062L</t>
  </si>
  <si>
    <t>GÉRARD GILLES</t>
  </si>
  <si>
    <t>P057618312579T</t>
  </si>
  <si>
    <t>TCHOUPE WELAPINOU</t>
  </si>
  <si>
    <t>M072217524314B</t>
  </si>
  <si>
    <t>BEWIZ SARL</t>
  </si>
  <si>
    <t>P125400042100R</t>
  </si>
  <si>
    <t>WAFFO TADDIO</t>
  </si>
  <si>
    <t>P118316751315C</t>
  </si>
  <si>
    <t>ANASTASIE FLORE</t>
  </si>
  <si>
    <t>P059717561283Z</t>
  </si>
  <si>
    <t>MAPA DONTCHUEG</t>
  </si>
  <si>
    <t>P018016175392R</t>
  </si>
  <si>
    <t>P129817790411R</t>
  </si>
  <si>
    <t>IKUNGEI</t>
  </si>
  <si>
    <t>M012618304410X</t>
  </si>
  <si>
    <t>ACCROPOLE PRESTIGE SARL</t>
  </si>
  <si>
    <t>P018312260385D</t>
  </si>
  <si>
    <t>GOUDOZ</t>
  </si>
  <si>
    <t>QUINCALLER</t>
  </si>
  <si>
    <t>P057800195638P</t>
  </si>
  <si>
    <t>MBAH TITA</t>
  </si>
  <si>
    <t>P059917981221K</t>
  </si>
  <si>
    <t>P027316839135Z</t>
  </si>
  <si>
    <t>LOUBE MBAPPE EPS EBENY</t>
  </si>
  <si>
    <t>HERMINE ISABELLE</t>
  </si>
  <si>
    <t>FORMAT°PROFESSIONNELLE</t>
  </si>
  <si>
    <t>P028012570701Y</t>
  </si>
  <si>
    <t>NGAH EPSEE FAWER</t>
  </si>
  <si>
    <t>M012618315615E</t>
  </si>
  <si>
    <t>TOP SHOES SARL</t>
  </si>
  <si>
    <t>P036612691634N</t>
  </si>
  <si>
    <t>NYA GILBERT</t>
  </si>
  <si>
    <t>ETS NYACCAM</t>
  </si>
  <si>
    <t>P027517169791D</t>
  </si>
  <si>
    <t>DEGA</t>
  </si>
  <si>
    <t>P068518334706Y</t>
  </si>
  <si>
    <t>MARTIAL ELOGE</t>
  </si>
  <si>
    <t>br restauration snack</t>
  </si>
  <si>
    <t>M042416702271P</t>
  </si>
  <si>
    <t>RESTO-GASTRO-BIO SARL</t>
  </si>
  <si>
    <t>P059216413352A</t>
  </si>
  <si>
    <t>SOPURUCHI VICTORINE</t>
  </si>
  <si>
    <t>P090115981474W</t>
  </si>
  <si>
    <t>MEMBOWA</t>
  </si>
  <si>
    <t>VICTOR NGWAFUA</t>
  </si>
  <si>
    <t>P058517798845S</t>
  </si>
  <si>
    <t>P058916760017S</t>
  </si>
  <si>
    <t>VENTRE CONTREPLACAGE</t>
  </si>
  <si>
    <t>P098217593522H</t>
  </si>
  <si>
    <t>RENAUD NICOLAS</t>
  </si>
  <si>
    <t>P119017938920B</t>
  </si>
  <si>
    <t>M112518211262L</t>
  </si>
  <si>
    <t>SOCIETE HORIZONS METAL CAMEROUN</t>
  </si>
  <si>
    <t>P127516371402B</t>
  </si>
  <si>
    <t>YAPJEU TCHAHA</t>
  </si>
  <si>
    <t>M021300044661R</t>
  </si>
  <si>
    <t>BERCO TECHNOLOGY SARL</t>
  </si>
  <si>
    <t>BERCOTECH SARL</t>
  </si>
  <si>
    <t>P069117843014U</t>
  </si>
  <si>
    <t>NGATCHUE YOUDOM</t>
  </si>
  <si>
    <t>P056600134826E</t>
  </si>
  <si>
    <t>P036613410738P</t>
  </si>
  <si>
    <t>KEMBING REGINE</t>
  </si>
  <si>
    <t>M110918502875X</t>
  </si>
  <si>
    <t>AMIES SOLIDAIRES DE NDOGPASSI II</t>
  </si>
  <si>
    <t>AMIES</t>
  </si>
  <si>
    <t>P036918440242A</t>
  </si>
  <si>
    <t>P090518241310A</t>
  </si>
  <si>
    <t>MAFOKOU DEFO</t>
  </si>
  <si>
    <t>STEVINE LA JOIE</t>
  </si>
  <si>
    <t>P027812401646M</t>
  </si>
  <si>
    <t>HASSAN SABIHOUHAS</t>
  </si>
  <si>
    <t>HASSAN SABIHOU</t>
  </si>
  <si>
    <t>P060318320355R</t>
  </si>
  <si>
    <t>FOUAPON PEGHOUMA</t>
  </si>
  <si>
    <t>ASKAR</t>
  </si>
  <si>
    <t>P027418445491L</t>
  </si>
  <si>
    <t>M061812710868H</t>
  </si>
  <si>
    <t>SERGEO ELECT-FORAGE HYDRAULIQUE SARL</t>
  </si>
  <si>
    <t>P099316756027W</t>
  </si>
  <si>
    <t>P058416396550M</t>
  </si>
  <si>
    <t>ABANG LILIAN NJIT</t>
  </si>
  <si>
    <t>P016118477728M</t>
  </si>
  <si>
    <t>P067916631016B</t>
  </si>
  <si>
    <t>P039516516926N</t>
  </si>
  <si>
    <t>P087712489481R</t>
  </si>
  <si>
    <t>MAINA TAO HERVE</t>
  </si>
  <si>
    <t>P129118316239Z</t>
  </si>
  <si>
    <t>THAMBAL</t>
  </si>
  <si>
    <t>P099517676637P</t>
  </si>
  <si>
    <t>P115218459534L</t>
  </si>
  <si>
    <t>BODIANG</t>
  </si>
  <si>
    <t>P079517996302Y</t>
  </si>
  <si>
    <t>NGESSONO OBAMA BRIGITTE</t>
  </si>
  <si>
    <t>Fernande</t>
  </si>
  <si>
    <t>P019418482837A</t>
  </si>
  <si>
    <t>PATOH TIAKO</t>
  </si>
  <si>
    <t>P038717660556T</t>
  </si>
  <si>
    <t>P088300316263M</t>
  </si>
  <si>
    <t>P118918352930K</t>
  </si>
  <si>
    <t>AYISSI MEVENGUE</t>
  </si>
  <si>
    <t>M032517636116C</t>
  </si>
  <si>
    <t>AFRIK ENERGIE &amp; HYDRO SARL</t>
  </si>
  <si>
    <t>AE-HYDRO SARL</t>
  </si>
  <si>
    <t>P087300305301N</t>
  </si>
  <si>
    <t>P019518258170P</t>
  </si>
  <si>
    <t>ZENANGA ZENANGA</t>
  </si>
  <si>
    <t>MAX AUREL</t>
  </si>
  <si>
    <t>P105317203619B</t>
  </si>
  <si>
    <t>SHONGA TAKUSI MARY WELASHEY</t>
  </si>
  <si>
    <t>P068218524943S</t>
  </si>
  <si>
    <t>SAHA WONEPO</t>
  </si>
  <si>
    <t>GEORGES FRANKLIN</t>
  </si>
  <si>
    <t>P046300201278Z</t>
  </si>
  <si>
    <t>PABA</t>
  </si>
  <si>
    <t>P065612241536P</t>
  </si>
  <si>
    <t>Ets Mba</t>
  </si>
  <si>
    <t>ENCADREMENT ET PROMOTION DES DROITS DES COMMUNAUTÉ</t>
  </si>
  <si>
    <t>M010118485991C</t>
  </si>
  <si>
    <t>APPUI À L'AUTO PROMOTION ET INSERTION DES FEMMES, DES JEUNES ET DÉSOEUVRÉS</t>
  </si>
  <si>
    <t>APIFED</t>
  </si>
  <si>
    <t>P049416734804F</t>
  </si>
  <si>
    <t>ÉRIC MARTIAL</t>
  </si>
  <si>
    <t>P117516850069F</t>
  </si>
  <si>
    <t>OJONG CHRISTINE EPSE ORUH</t>
  </si>
  <si>
    <t>M109017079579N</t>
  </si>
  <si>
    <t>FANYIMAS CONNECT GROUP COMPANY LIMITED</t>
  </si>
  <si>
    <t>(F.C.G.C.LTD)</t>
  </si>
  <si>
    <t>COMMERCE GENERAL, IMPORT-EXPORT, TRANSPORT, FOURNISSEUR DES SERVICES DIVERS ET, GENERALEMENT ROUTES OPERATIONS FINANCIERES, COMMERCIALS, INDUSTRIELLES, MOBILIERES POUVANT SE RATTACHER DIRECTEMENT OU I</t>
  </si>
  <si>
    <t>P017312174682X</t>
  </si>
  <si>
    <t>P112015788257C</t>
  </si>
  <si>
    <t>P048917846669S</t>
  </si>
  <si>
    <t>KONE AMED</t>
  </si>
  <si>
    <t>ETS MOIHE AUDIT &amp; CONSEIL</t>
  </si>
  <si>
    <t>P049517803403M</t>
  </si>
  <si>
    <t>TATSEUT TAMETA CREPIN</t>
  </si>
  <si>
    <t>(ETS KEVIN PNEUS)</t>
  </si>
  <si>
    <t>P018216654271M</t>
  </si>
  <si>
    <t>SALIFOU ATTAHIROU</t>
  </si>
  <si>
    <t>P048616570938Q</t>
  </si>
  <si>
    <t>TSIMI NDONO</t>
  </si>
  <si>
    <t>CUNEGONDE PULCHERIE</t>
  </si>
  <si>
    <t>P119517683121W</t>
  </si>
  <si>
    <t>JIDACE</t>
  </si>
  <si>
    <t>P047617788835R</t>
  </si>
  <si>
    <t>TCHUENDEM MYRIENNE MARSENCE</t>
  </si>
  <si>
    <t>P128515061336S</t>
  </si>
  <si>
    <t>.FEUDJIO</t>
  </si>
  <si>
    <t>EBENEZER FREDERIC</t>
  </si>
  <si>
    <t>P069116592495P</t>
  </si>
  <si>
    <t>KELINE GAËLLE</t>
  </si>
  <si>
    <t>P018616245705C</t>
  </si>
  <si>
    <t>SADOU BOUBAKARI.</t>
  </si>
  <si>
    <t>M020300015099Y</t>
  </si>
  <si>
    <t>RESYTAL SA</t>
  </si>
  <si>
    <t>P109016425184N</t>
  </si>
  <si>
    <t>CHRISTINE BAMOU</t>
  </si>
  <si>
    <t>P095817808089G</t>
  </si>
  <si>
    <t>MBOUMDAK</t>
  </si>
  <si>
    <t>P039218488642H</t>
  </si>
  <si>
    <t>ARIANE MADELEINE</t>
  </si>
  <si>
    <t>P049718525592B</t>
  </si>
  <si>
    <t>GUYLICE</t>
  </si>
  <si>
    <t>PRESTATIONS TRANSPORTS ET LOGISTIQUES</t>
  </si>
  <si>
    <t>M062416945544U</t>
  </si>
  <si>
    <t>SOCIETE NUKAR SARL</t>
  </si>
  <si>
    <t>NUKAR SARL</t>
  </si>
  <si>
    <t>P097917987642T</t>
  </si>
  <si>
    <t>MOTHGNIA Rose</t>
  </si>
  <si>
    <t>P038910983063D</t>
  </si>
  <si>
    <t>YUFONYUY VICTOR</t>
  </si>
  <si>
    <t>P078717769355R</t>
  </si>
  <si>
    <t>TANKOU FRANCIS MICHAEL</t>
  </si>
  <si>
    <t>ETS DEX FRANCIS</t>
  </si>
  <si>
    <t>M042116080949N</t>
  </si>
  <si>
    <t>ETS FREE IRRIGATION</t>
  </si>
  <si>
    <t>VENTE DE SYSTÈMES D'IRRIGATION AGRICOLE, COMMERCE GÉNÉRAL</t>
  </si>
  <si>
    <t>M052217627522P</t>
  </si>
  <si>
    <t>TINNOVATION COMPANY LIMITED</t>
  </si>
  <si>
    <t>TINNO CO. LTD</t>
  </si>
  <si>
    <t>P079317999558N</t>
  </si>
  <si>
    <t>KIMBI JANNE FRANCELLE AWUH</t>
  </si>
  <si>
    <t>P016817211569H</t>
  </si>
  <si>
    <t>P119118016800A</t>
  </si>
  <si>
    <t>MBIA ANGUISSA</t>
  </si>
  <si>
    <t>P027316998915E</t>
  </si>
  <si>
    <t>KEMGOU KEBING FELIX</t>
  </si>
  <si>
    <t>ETS WONDER WIRELESS</t>
  </si>
  <si>
    <t>P018918050480E</t>
  </si>
  <si>
    <t>Iliassou hamadou</t>
  </si>
  <si>
    <t>P098717598526T</t>
  </si>
  <si>
    <t>TEDONZONG BESSILE</t>
  </si>
  <si>
    <t>P017312420059E</t>
  </si>
  <si>
    <t>DIGAI HAMAN</t>
  </si>
  <si>
    <t>ETS DIGAI HAMAN</t>
  </si>
  <si>
    <t>M102316393671C</t>
  </si>
  <si>
    <t>KEMLACK NZOUDJO KELYAN.</t>
  </si>
  <si>
    <t>ETS KNK LOGISTIQUE</t>
  </si>
  <si>
    <t>P069017760376H</t>
  </si>
  <si>
    <t>MICALLE LAURE</t>
  </si>
  <si>
    <t>M092216810104N</t>
  </si>
  <si>
    <t>MAZON MBEG MOCK (DANSE TRADITIONNEL) DE DOUALA</t>
  </si>
  <si>
    <t>P047600575731K</t>
  </si>
  <si>
    <t>M091814161840R</t>
  </si>
  <si>
    <t>LUC BILINGUAL NURSERY &amp; PRIMARY</t>
  </si>
  <si>
    <t>M121712657613D</t>
  </si>
  <si>
    <t>STE MODERNE AFRICAINE DES TRAVAUX SARL</t>
  </si>
  <si>
    <t>SMAT SARL</t>
  </si>
  <si>
    <t>P086600227198G</t>
  </si>
  <si>
    <t>ENAME NKWANE</t>
  </si>
  <si>
    <t>P015918297599G</t>
  </si>
  <si>
    <t>ESOH BETEK</t>
  </si>
  <si>
    <t>P016818097837J</t>
  </si>
  <si>
    <t>P117517265511Q</t>
  </si>
  <si>
    <t>KAMELEU HEUMO</t>
  </si>
  <si>
    <t>P019317063309U</t>
  </si>
  <si>
    <t>GUIMATSIA DONFACK</t>
  </si>
  <si>
    <t>P122015884924S</t>
  </si>
  <si>
    <t>GHANGNA CHOUAIBOU 662298404</t>
  </si>
  <si>
    <t>P018112499520Z</t>
  </si>
  <si>
    <t>NDHAA</t>
  </si>
  <si>
    <t>P018417687915X</t>
  </si>
  <si>
    <t>MOUTO MBEM</t>
  </si>
  <si>
    <t>ANGE MARIE</t>
  </si>
  <si>
    <t>M011918269382R</t>
  </si>
  <si>
    <t>COLONIE DU PORC SARL</t>
  </si>
  <si>
    <t>ELEVAGE, VENTE DES PRODUITS AGRO-ALIMENTAIRES, VENTE DE MATÉRIELS DE BOUCHERIE,PRESTATIONS DE SERVICES IMPORT-EXPORT, COMMERCE GÉNÉRAL</t>
  </si>
  <si>
    <t>M112518204702J</t>
  </si>
  <si>
    <t>MAT MARKET SARL</t>
  </si>
  <si>
    <t>P019718559354Z</t>
  </si>
  <si>
    <t>NDJOMOU YIMDJO</t>
  </si>
  <si>
    <t>PRICILLE ANNOLE</t>
  </si>
  <si>
    <t>P030016416910M</t>
  </si>
  <si>
    <t>DAUDA AFONI</t>
  </si>
  <si>
    <t>P106717785692D</t>
  </si>
  <si>
    <t>TASSA BOUKEM ISABELLE</t>
  </si>
  <si>
    <t>( ETS TASSA)</t>
  </si>
  <si>
    <t>M052217353128P</t>
  </si>
  <si>
    <t>SOCIÉTÉ CIVILE IMMOBILIERE GANTEUH SARL</t>
  </si>
  <si>
    <t>SCI GANTEUH SARL</t>
  </si>
  <si>
    <t>P016716734197G</t>
  </si>
  <si>
    <t>YOUNOUSSA DJINGUI</t>
  </si>
  <si>
    <t>M062017259050W</t>
  </si>
  <si>
    <t>LYCEE BILINGUE DE LINGAM</t>
  </si>
  <si>
    <t>P119718563367Z</t>
  </si>
  <si>
    <t>EDUBAT DOUMBE ASSOMOU</t>
  </si>
  <si>
    <t>P019817558184U</t>
  </si>
  <si>
    <t>ROCELINE SAMIRA</t>
  </si>
  <si>
    <t>RESTAURANT/DRINKS</t>
  </si>
  <si>
    <t>P109217591478Q</t>
  </si>
  <si>
    <t>P058114419668P</t>
  </si>
  <si>
    <t>TANWARONG</t>
  </si>
  <si>
    <t>ELVIS KEDZE</t>
  </si>
  <si>
    <t>Coaching en immigration finance et investissement</t>
  </si>
  <si>
    <t>M012517523203A</t>
  </si>
  <si>
    <t>BUSINESS EMPIRE SARL</t>
  </si>
  <si>
    <t>M091312407853F</t>
  </si>
  <si>
    <t>SCPA KOLWE &amp; DARNA</t>
  </si>
  <si>
    <t>P105417163977Z</t>
  </si>
  <si>
    <t>TCHOGNA EPSE FONDJA</t>
  </si>
  <si>
    <t>P018018312806X</t>
  </si>
  <si>
    <t>BOUTCHUENG FOTSO</t>
  </si>
  <si>
    <t>M061717569557R</t>
  </si>
  <si>
    <t>BREAKTHROUGH SECONDARY SCHOOL MUNDEMBA</t>
  </si>
  <si>
    <t>P018117841999E</t>
  </si>
  <si>
    <t>Ndingoh ladifatou</t>
  </si>
  <si>
    <t>Leka</t>
  </si>
  <si>
    <t>P050216010839W</t>
  </si>
  <si>
    <t>NOELA BROWNY RAMSEY DIONE</t>
  </si>
  <si>
    <t>SEREGRAPH</t>
  </si>
  <si>
    <t>P036615241641K</t>
  </si>
  <si>
    <t>NGOULA VALENTIN ARMAND</t>
  </si>
  <si>
    <t>M092417094388A</t>
  </si>
  <si>
    <t>DK INDUSTRIELLE SARL</t>
  </si>
  <si>
    <t>M101217253977S</t>
  </si>
  <si>
    <t>EP NGOUEN-MOGNY</t>
  </si>
  <si>
    <t>P058918359500D</t>
  </si>
  <si>
    <t>STELLA BONWIR</t>
  </si>
  <si>
    <t>M062217443491J</t>
  </si>
  <si>
    <t>BIOLINE CORPORATION SARL</t>
  </si>
  <si>
    <t>BIOLINE CORP SARL</t>
  </si>
  <si>
    <t>P128616635686H</t>
  </si>
  <si>
    <t>DIEUTCHOU</t>
  </si>
  <si>
    <t>PLATINI NOEL</t>
  </si>
  <si>
    <t>P119416932479D</t>
  </si>
  <si>
    <t>ENSEIGNANT 1ER DEGRE</t>
  </si>
  <si>
    <t>M019516313014A</t>
  </si>
  <si>
    <t>CEBEC FOUMBAN</t>
  </si>
  <si>
    <t>P109717827875A</t>
  </si>
  <si>
    <t>MESSATSA</t>
  </si>
  <si>
    <t>VARISTINE ELSA</t>
  </si>
  <si>
    <t>P109616678063H</t>
  </si>
  <si>
    <t>SEPTEJOU</t>
  </si>
  <si>
    <t>P038416725741D</t>
  </si>
  <si>
    <t>TCHANKONTE</t>
  </si>
  <si>
    <t>P067615290765C</t>
  </si>
  <si>
    <t>DJOMO DJOPNANG</t>
  </si>
  <si>
    <t>ACHILLE SAINT CLAIRE</t>
  </si>
  <si>
    <t>M092117649597J</t>
  </si>
  <si>
    <t>GROUPE SCOLAIRE BILINGUE PRIVE LAIC FOKOM</t>
  </si>
  <si>
    <t>GSBPL FOKOM</t>
  </si>
  <si>
    <t>P057517922774R</t>
  </si>
  <si>
    <t>THOMAS ENCHO</t>
  </si>
  <si>
    <t>M011612468150T</t>
  </si>
  <si>
    <t>STE BRIGHT POINT LOGISTICS SARL</t>
  </si>
  <si>
    <t>BRIGHT POINT LOGISTICS SARL</t>
  </si>
  <si>
    <t>P026618175657E</t>
  </si>
  <si>
    <t>P129216040673J</t>
  </si>
  <si>
    <t>P110216326898H</t>
  </si>
  <si>
    <t>AOUTANSA MONGLO</t>
  </si>
  <si>
    <t>ETS AOUTANSA MONGLO</t>
  </si>
  <si>
    <t>P068917034450J</t>
  </si>
  <si>
    <t>MOULIOM ALIYOU</t>
  </si>
  <si>
    <t>P026416927154Y</t>
  </si>
  <si>
    <t>KOME CHRISTOPHER ALOBWEDE</t>
  </si>
  <si>
    <t>P057817923861C</t>
  </si>
  <si>
    <t>NADINE ISABELLE</t>
  </si>
  <si>
    <t>M101117822114B</t>
  </si>
  <si>
    <t>Association des jeunes ressortissants de feubath de bangangte</t>
  </si>
  <si>
    <t>AJEUBAB</t>
  </si>
  <si>
    <t>P018817761546J</t>
  </si>
  <si>
    <t>P014300205589G</t>
  </si>
  <si>
    <t>MAKAMTE LUCIENNE</t>
  </si>
  <si>
    <t>P096500162477T</t>
  </si>
  <si>
    <t>TIGOFACK EMILIENNE</t>
  </si>
  <si>
    <t>P059317057148R</t>
  </si>
  <si>
    <t>ELVIS NCHABAUN</t>
  </si>
  <si>
    <t>P026900145555E</t>
  </si>
  <si>
    <t>BOUOPDA LEON</t>
  </si>
  <si>
    <t>VENTE ASSECOIRES DE TÉLÉPHONE</t>
  </si>
  <si>
    <t>P069817542110P</t>
  </si>
  <si>
    <t>MBAKOP DJIPA</t>
  </si>
  <si>
    <t>P128017746767H</t>
  </si>
  <si>
    <t>MEUDJE EPSE KENMENI EDITH VANESSA</t>
  </si>
  <si>
    <t>P097216473019Y</t>
  </si>
  <si>
    <t>P079117066365D</t>
  </si>
  <si>
    <t>CAROLE NATHALIE</t>
  </si>
  <si>
    <t>P108017749352F</t>
  </si>
  <si>
    <t>MAGUETI</t>
  </si>
  <si>
    <t>ELVICE VINCENSINI</t>
  </si>
  <si>
    <t>P098818346692A</t>
  </si>
  <si>
    <t>TCHINDA FOUGNOU</t>
  </si>
  <si>
    <t>P017916620149N</t>
  </si>
  <si>
    <t>M101417240203M</t>
  </si>
  <si>
    <t>EP BAMENDJO KING PLACE G2</t>
  </si>
  <si>
    <t>P109118299140G</t>
  </si>
  <si>
    <t>BISSO EBO´O</t>
  </si>
  <si>
    <t>RÉPARATEUR DE TÉLÉVISEUR</t>
  </si>
  <si>
    <t>P019717676830C</t>
  </si>
  <si>
    <t>P122015585186Q</t>
  </si>
  <si>
    <t>MME VEUVE ATEBA NEE BELOMO ABONGO</t>
  </si>
  <si>
    <t>P098917827773G</t>
  </si>
  <si>
    <t>MATCHIM GRACE</t>
  </si>
  <si>
    <t>P118317805804B</t>
  </si>
  <si>
    <t>Abla</t>
  </si>
  <si>
    <t>P119617166382M</t>
  </si>
  <si>
    <t>HAKDA // JEAN</t>
  </si>
  <si>
    <t>P128000723660Z</t>
  </si>
  <si>
    <t>P028217459872K</t>
  </si>
  <si>
    <t>P069518530241J</t>
  </si>
  <si>
    <t>NENGHO ALAIN</t>
  </si>
  <si>
    <t>CHEMBONUI</t>
  </si>
  <si>
    <t>P055600240400A</t>
  </si>
  <si>
    <t>COLLINS MOUDJONGUE EP MONNEYANG MEKA LAURENCE A</t>
  </si>
  <si>
    <t>P090017543559B</t>
  </si>
  <si>
    <t>NDZEHA</t>
  </si>
  <si>
    <t>M042217409236J</t>
  </si>
  <si>
    <t>SOCIETE MARCEL SIADJINE NJINOWA GLOBAL SARL</t>
  </si>
  <si>
    <t>MSN GLOBAL SARL</t>
  </si>
  <si>
    <t>P086816814939X</t>
  </si>
  <si>
    <t>NGUENO TAGUO</t>
  </si>
  <si>
    <t>P047016462944Z</t>
  </si>
  <si>
    <t>MALLA TAGNE EPSE NGUNTE</t>
  </si>
  <si>
    <t>P037616856507U</t>
  </si>
  <si>
    <t>MBATCHOU DAMKE</t>
  </si>
  <si>
    <t>P017617752740J</t>
  </si>
  <si>
    <t>Matilde</t>
  </si>
  <si>
    <t>M099617240809F</t>
  </si>
  <si>
    <t>EP MA'AN VILLE</t>
  </si>
  <si>
    <t>P078812627006N</t>
  </si>
  <si>
    <t>ALIM ARDO</t>
  </si>
  <si>
    <t>P108917964471P</t>
  </si>
  <si>
    <t>P018712441478H</t>
  </si>
  <si>
    <t>M122217766390Q</t>
  </si>
  <si>
    <t>MAEXSYS SARL</t>
  </si>
  <si>
    <t>P100217065152T</t>
  </si>
  <si>
    <t>P078815224597P</t>
  </si>
  <si>
    <t>TEYUM</t>
  </si>
  <si>
    <t>P109316774777M</t>
  </si>
  <si>
    <t>ABEGA NSI</t>
  </si>
  <si>
    <t>P096016054354Q</t>
  </si>
  <si>
    <t>ELLAH</t>
  </si>
  <si>
    <t>P069318441449N</t>
  </si>
  <si>
    <t>BEVERLAY MAH</t>
  </si>
  <si>
    <t>P048016989143G</t>
  </si>
  <si>
    <t>EDIBIENE EPSE MVONDO ONDOA</t>
  </si>
  <si>
    <t>P086812668508T</t>
  </si>
  <si>
    <t>P049011546315J</t>
  </si>
  <si>
    <t>NKENNA</t>
  </si>
  <si>
    <t>P016917524571X</t>
  </si>
  <si>
    <t>P017312118090R</t>
  </si>
  <si>
    <t>KWATCHONG</t>
  </si>
  <si>
    <t>P068816943925Z</t>
  </si>
  <si>
    <t>DYANTCHO AMEH VIVIANE</t>
  </si>
  <si>
    <t>P090417623106X</t>
  </si>
  <si>
    <t>BRIAN NYUYFONI</t>
  </si>
  <si>
    <t>P049118043680C</t>
  </si>
  <si>
    <t>P049618394851J</t>
  </si>
  <si>
    <t>DJIFACK SAGESSE</t>
  </si>
  <si>
    <t>P048212327252K</t>
  </si>
  <si>
    <t>SYLVANUS KIMENG</t>
  </si>
  <si>
    <t>M042517705527P</t>
  </si>
  <si>
    <t>STYL'ANTIK SARL</t>
  </si>
  <si>
    <t>STYL'ANTIK</t>
  </si>
  <si>
    <t>M065512572518Y</t>
  </si>
  <si>
    <t>COMMUNE DE MAKAK</t>
  </si>
  <si>
    <t>P015512505168L</t>
  </si>
  <si>
    <t>YADJI HAMAN</t>
  </si>
  <si>
    <t>P089116774681G</t>
  </si>
  <si>
    <t>TCHAKOUANI DAHE</t>
  </si>
  <si>
    <t>JUVENAL STEPHANE</t>
  </si>
  <si>
    <t>P018716700473W</t>
  </si>
  <si>
    <t>P080317697461U</t>
  </si>
  <si>
    <t>P078716054156U</t>
  </si>
  <si>
    <t>CAMEROON FOOD STUFF FOR EXPORT, GENERAL SUPPLIES</t>
  </si>
  <si>
    <t>P076817222466Y</t>
  </si>
  <si>
    <t>LEKEAKA DICKSON FODJI</t>
  </si>
  <si>
    <t>(SAVANNAH DELIGHTS)</t>
  </si>
  <si>
    <t>P108212495235C</t>
  </si>
  <si>
    <t>ETS IBRAHIMA IYA</t>
  </si>
  <si>
    <t>P019412771075U</t>
  </si>
  <si>
    <t>P035516357795W</t>
  </si>
  <si>
    <t>NKAPTCHOUANG KETSEBOU HERVE</t>
  </si>
  <si>
    <t>P094918554627D</t>
  </si>
  <si>
    <t>P069017838614Q</t>
  </si>
  <si>
    <t>NAMI EPSE WANDJI CHRISTELLE</t>
  </si>
  <si>
    <t>ETS ARCHE</t>
  </si>
  <si>
    <t>P047800545903Q</t>
  </si>
  <si>
    <t>NGNEJEUCHOM</t>
  </si>
  <si>
    <t>SIMPLICE ROCCARD</t>
  </si>
  <si>
    <t>P108316285382U</t>
  </si>
  <si>
    <t>SYLVANUS CHE</t>
  </si>
  <si>
    <t>M122417750538H</t>
  </si>
  <si>
    <t>ASSOCIATION DES PARENTS D'ELEVES ET ENSEIGNANTS DU LYCEE D'EZEZANG-MENDOUM</t>
  </si>
  <si>
    <t>P028717528100J</t>
  </si>
  <si>
    <t>BIENDA TCHAPDA</t>
  </si>
  <si>
    <t>PHILEMONE</t>
  </si>
  <si>
    <t>P020618096481U</t>
  </si>
  <si>
    <t>ORJI STANLEY CHIDERA</t>
  </si>
  <si>
    <t>M110016715475M</t>
  </si>
  <si>
    <t>CHANG TAI TRANSPORT (CTT)</t>
  </si>
  <si>
    <t>P059914379843G</t>
  </si>
  <si>
    <t>DOMINIQUE ROGER</t>
  </si>
  <si>
    <t>P046600205412X</t>
  </si>
  <si>
    <t>LAWRENCE ALEH</t>
  </si>
  <si>
    <t>P097418480761H</t>
  </si>
  <si>
    <t>P097716204301T</t>
  </si>
  <si>
    <t>M042116033735G</t>
  </si>
  <si>
    <t>IWA INDUSTRIES SARL</t>
  </si>
  <si>
    <t>M021612491574Q</t>
  </si>
  <si>
    <t>SOCIETE ROYAL LUX MEUBLE SARL</t>
  </si>
  <si>
    <t>SOCIETE ROLUX SARL</t>
  </si>
  <si>
    <t>P058017599588L</t>
  </si>
  <si>
    <t>TCHIAZE MEKON TCHOU DUPLEXE</t>
  </si>
  <si>
    <t>M111914355835D</t>
  </si>
  <si>
    <t>GROUPE SCOLAIRE BILINGUE FUTURA</t>
  </si>
  <si>
    <t>P036717504245X</t>
  </si>
  <si>
    <t>HAROUNA RACHID</t>
  </si>
  <si>
    <t>P037918309556X</t>
  </si>
  <si>
    <t>DJOMENI KAMENI EPSE KINYOK</t>
  </si>
  <si>
    <t>JOELLE NADINE(KIM TRADING AND SERVICES SARL)</t>
  </si>
  <si>
    <t>DEVELOPMENT AND CULTURAL ASSOCIATION</t>
  </si>
  <si>
    <t>M100216602449M</t>
  </si>
  <si>
    <t>MBAW YAKUM BAMBALANG DEVELOPPEMENT AND CULTURAL ASSOCIATION</t>
  </si>
  <si>
    <t>MYDCA</t>
  </si>
  <si>
    <t>P018317050525D</t>
  </si>
  <si>
    <t>OUMAROU ABDOULLAHI</t>
  </si>
  <si>
    <t>P069316878300H</t>
  </si>
  <si>
    <t>P129214737202Q</t>
  </si>
  <si>
    <t>ANYOUZOA</t>
  </si>
  <si>
    <t>CHARLES CEDRIC</t>
  </si>
  <si>
    <t>P017117814720H</t>
  </si>
  <si>
    <t>P049017880665F</t>
  </si>
  <si>
    <t>P028317064519X</t>
  </si>
  <si>
    <t>NFOR WANTOH</t>
  </si>
  <si>
    <t>P077700486697N</t>
  </si>
  <si>
    <t>YAKAPOUA ROSETTE MBAYWALA</t>
  </si>
  <si>
    <t>(ETS MBAYARO)</t>
  </si>
  <si>
    <t>P100417015213S</t>
  </si>
  <si>
    <t>AUWAL SALIHOU</t>
  </si>
  <si>
    <t>P019517064954B</t>
  </si>
  <si>
    <t>P079015961115A</t>
  </si>
  <si>
    <t>TIOGNING NGUINTO YANNICK</t>
  </si>
  <si>
    <t>P068516599522Y</t>
  </si>
  <si>
    <t>NDAMDJA KWENDJEU EPSE FANDIO</t>
  </si>
  <si>
    <t>HENRIETTE CHRISTELLE</t>
  </si>
  <si>
    <t>P066012516839G</t>
  </si>
  <si>
    <t>NKENGNE EP TCHENDJOU</t>
  </si>
  <si>
    <t>P048617944282L</t>
  </si>
  <si>
    <t>NTOKOUL</t>
  </si>
  <si>
    <t>P018216715064W</t>
  </si>
  <si>
    <t>DONY ANGAH</t>
  </si>
  <si>
    <t>P109418362359N</t>
  </si>
  <si>
    <t>ABI WILFRED</t>
  </si>
  <si>
    <t>P016200015915N</t>
  </si>
  <si>
    <t>NGALE DANIEL MILLER</t>
  </si>
  <si>
    <t>SOCIÉTÉ IMMOBILIÈRE</t>
  </si>
  <si>
    <t>M022417590991Q</t>
  </si>
  <si>
    <t>SOCIETE CIVILE IMMOBILIERE DUPAYS</t>
  </si>
  <si>
    <t>SCI DUPAYS</t>
  </si>
  <si>
    <t>P018317449658F</t>
  </si>
  <si>
    <t>P028317127515Q</t>
  </si>
  <si>
    <t>CHOUAIBOU AHMADOU</t>
  </si>
  <si>
    <t>P037417192034S</t>
  </si>
  <si>
    <t>P086016337419C</t>
  </si>
  <si>
    <t>P057516273108X</t>
  </si>
  <si>
    <t>JACQUES ''ETS NG. SERVICES''</t>
  </si>
  <si>
    <t>PRESTATION DE SERVICES, COMMERCE GENERAL, IMPORT-EXPORT-NEGOCE</t>
  </si>
  <si>
    <t>P058012437204J</t>
  </si>
  <si>
    <t>KENFACK SUZANE</t>
  </si>
  <si>
    <t>P018818281334A</t>
  </si>
  <si>
    <t>NAHIMANA</t>
  </si>
  <si>
    <t>P078617005084J</t>
  </si>
  <si>
    <t>FEUTSOP TAGOUKENG</t>
  </si>
  <si>
    <t>P117112301478Q</t>
  </si>
  <si>
    <t>YAYA SOULE</t>
  </si>
  <si>
    <t>P026415776216H</t>
  </si>
  <si>
    <t>P045912481014Q</t>
  </si>
  <si>
    <t>AKOWA OWONA</t>
  </si>
  <si>
    <t>P018118329827H</t>
  </si>
  <si>
    <t>P106917415486K</t>
  </si>
  <si>
    <t>P049212241571E</t>
  </si>
  <si>
    <t>P096400385388J</t>
  </si>
  <si>
    <t>HENJEI</t>
  </si>
  <si>
    <t>P016912411736P</t>
  </si>
  <si>
    <t>JOUBOU EPSE SEUTCHOU PULCHERIE SOLANGE</t>
  </si>
  <si>
    <t>P127300155160E</t>
  </si>
  <si>
    <t>KUETE PANING</t>
  </si>
  <si>
    <t>P088717112096P</t>
  </si>
  <si>
    <t>DAIROU ABDOULASZS</t>
  </si>
  <si>
    <t>P027917504526J</t>
  </si>
  <si>
    <t>DJEMBI FOHOM</t>
  </si>
  <si>
    <t>P025616772307M</t>
  </si>
  <si>
    <t>MBOUKONG.</t>
  </si>
  <si>
    <t>P022416927752E</t>
  </si>
  <si>
    <t>EVELYNN KUMI KIMBI</t>
  </si>
  <si>
    <t>P015515475996N</t>
  </si>
  <si>
    <t>P028216974968J</t>
  </si>
  <si>
    <t>HADOU ACHIRIFA</t>
  </si>
  <si>
    <t>EDADI.</t>
  </si>
  <si>
    <t>P016612176610S</t>
  </si>
  <si>
    <t>MADJEKENG ROSALIE</t>
  </si>
  <si>
    <t>P107900411922R</t>
  </si>
  <si>
    <t>BILOA MENDOUGA MAGLOIRE</t>
  </si>
  <si>
    <t>P078618261081S</t>
  </si>
  <si>
    <t>P018612621913R</t>
  </si>
  <si>
    <t>SENZE RACHEAL ABANDE</t>
  </si>
  <si>
    <t>M120016332881G</t>
  </si>
  <si>
    <t>CENTRE EDUCATIF SPECIALISE BILINGUE</t>
  </si>
  <si>
    <t>CESBI</t>
  </si>
  <si>
    <t>M072416971301W</t>
  </si>
  <si>
    <t>AKAJELI INTERNATIONAL COMPANY LIMITED</t>
  </si>
  <si>
    <t>AKAJELI SARL</t>
  </si>
  <si>
    <t>P125000026725H</t>
  </si>
  <si>
    <t>NGWA CHE</t>
  </si>
  <si>
    <t>P046300138014W</t>
  </si>
  <si>
    <t>P089012567331S</t>
  </si>
  <si>
    <t>BOUNYA MICHEL FILS</t>
  </si>
  <si>
    <t>BOUYA MICHEL</t>
  </si>
  <si>
    <t>P015412248173L</t>
  </si>
  <si>
    <t>PENGHO EP TCHOUMI JULIENNE</t>
  </si>
  <si>
    <t>ETS PENGHO EP TCHOUMI JULIENNE</t>
  </si>
  <si>
    <t>M090412150961L</t>
  </si>
  <si>
    <t>FATHER FAUSTINO MIQUEZ NURSERY SCHOOL</t>
  </si>
  <si>
    <t>P038216300395Q</t>
  </si>
  <si>
    <t>TIOKOU NGOMPA</t>
  </si>
  <si>
    <t>P119717304508G</t>
  </si>
  <si>
    <t>MATOU KENGNE</t>
  </si>
  <si>
    <t>ALICE MERVEILLE</t>
  </si>
  <si>
    <t>M012318036304X</t>
  </si>
  <si>
    <t>INSTITUT TOKNA DU PEUPLE MASSA</t>
  </si>
  <si>
    <t>P078712625918C</t>
  </si>
  <si>
    <t>NKAKENPOUOGAM RAINATOU</t>
  </si>
  <si>
    <t>P019718118352W</t>
  </si>
  <si>
    <t>NGUBUE</t>
  </si>
  <si>
    <t>THOMAS WEHKEBEWEH</t>
  </si>
  <si>
    <t>M062318496319E</t>
  </si>
  <si>
    <t>WORLD EXPRESS TRADING AND TRANSIT SARL</t>
  </si>
  <si>
    <t>( W.E.T.T SARL )</t>
  </si>
  <si>
    <t>M022118474044Q</t>
  </si>
  <si>
    <t>SOPPLOS MULTI SERVICES</t>
  </si>
  <si>
    <t>P089017161893X</t>
  </si>
  <si>
    <t>HAYOUBA</t>
  </si>
  <si>
    <t>ALHADJI BANGODJI</t>
  </si>
  <si>
    <t>P058116859359J</t>
  </si>
  <si>
    <t>KUDZUNDZEI WEI NHELEWOMI</t>
  </si>
  <si>
    <t>P017812338297W</t>
  </si>
  <si>
    <t>TOULA FRANÇOIS</t>
  </si>
  <si>
    <t>P088917496244W</t>
  </si>
  <si>
    <t>TIWANG TIFFA</t>
  </si>
  <si>
    <t>P078516204823N</t>
  </si>
  <si>
    <t>P027100488403Q</t>
  </si>
  <si>
    <t>YIMNGA MIREILLE</t>
  </si>
  <si>
    <t>YIMGA MIREILLE</t>
  </si>
  <si>
    <t>P127517626114C</t>
  </si>
  <si>
    <t>SONE EPSE TCHADJUI</t>
  </si>
  <si>
    <t>P048018262028E</t>
  </si>
  <si>
    <t>BOBOH FELIX WOBENYI</t>
  </si>
  <si>
    <t>P039317395563L</t>
  </si>
  <si>
    <t>KIMBI ODETTE MBULI</t>
  </si>
  <si>
    <t>P127815127167L</t>
  </si>
  <si>
    <t>EDDY ROSTAND</t>
  </si>
  <si>
    <t>P088500552347U</t>
  </si>
  <si>
    <t>M072416939296Z</t>
  </si>
  <si>
    <t>DRINKS WORLD COMPANY</t>
  </si>
  <si>
    <t>P067000546891D</t>
  </si>
  <si>
    <t>IDRISSOU GARBA</t>
  </si>
  <si>
    <t>"ETS TRAV - DI"</t>
  </si>
  <si>
    <t>P047317687092R</t>
  </si>
  <si>
    <t>SALOU YACOUBA</t>
  </si>
  <si>
    <t>P020118555095Q</t>
  </si>
  <si>
    <t>CONSEILS ETUDE A L'ETRANGER</t>
  </si>
  <si>
    <t>M102417118182M</t>
  </si>
  <si>
    <t>BUREAU D'ETUDE POUR LA MOBILITE INTERNATIONALE</t>
  </si>
  <si>
    <t>BEMIT</t>
  </si>
  <si>
    <t>P119317346559T</t>
  </si>
  <si>
    <t>TCHUISSE TCHOUJEN</t>
  </si>
  <si>
    <t>MICAREL CHARNEL</t>
  </si>
  <si>
    <t>P099717569945A</t>
  </si>
  <si>
    <t>DJOMESSI DOUANLA</t>
  </si>
  <si>
    <t>P016117716774K</t>
  </si>
  <si>
    <t>TCHONGOUANG JEANNE</t>
  </si>
  <si>
    <t>M021318285314M</t>
  </si>
  <si>
    <t>MNC CONSTRUCTION</t>
  </si>
  <si>
    <t>PRESTATIONS DE SERVICES - BATIMENT ET TRAVAUX PUBLIC - COMMERCE GENERAL</t>
  </si>
  <si>
    <t>P069818179636A</t>
  </si>
  <si>
    <t>P059317654223G</t>
  </si>
  <si>
    <t>DEPOT D'EAU</t>
  </si>
  <si>
    <t>P059016700466G</t>
  </si>
  <si>
    <t>HOUSSENI DALAILOU</t>
  </si>
  <si>
    <t>P018012417003L</t>
  </si>
  <si>
    <t>IGNATIUS NCHINDA NGUM</t>
  </si>
  <si>
    <t>P108412380830R</t>
  </si>
  <si>
    <t>M081317251868F</t>
  </si>
  <si>
    <t>EP NAGONDA</t>
  </si>
  <si>
    <t>ACTIVITÉ DE CONTRÔLE ET ANALYSES TECHNIQUES</t>
  </si>
  <si>
    <t>M022416493652L</t>
  </si>
  <si>
    <t>HEALTH EXPRESS GLOBAL SARL</t>
  </si>
  <si>
    <t>HEGS</t>
  </si>
  <si>
    <t>P098316268673T</t>
  </si>
  <si>
    <t>FOUDA JEANNE FLORENCE</t>
  </si>
  <si>
    <t>M092518082006C</t>
  </si>
  <si>
    <t>DJEADA &amp; NDOMBO WORLD COOPERATION LTD</t>
  </si>
  <si>
    <t>DNWC LTD</t>
  </si>
  <si>
    <t>P077317730617D</t>
  </si>
  <si>
    <t>M022517597260D</t>
  </si>
  <si>
    <t>RONS CREATION SARL</t>
  </si>
  <si>
    <t>SÉRIGRAPHIE-DESIGN ET INFOGRAPHIE-INFOGRAPHIE 2D, 3D</t>
  </si>
  <si>
    <t>P080016027197P</t>
  </si>
  <si>
    <t>MINDI</t>
  </si>
  <si>
    <t>CYNTHIA NJAH</t>
  </si>
  <si>
    <t>M099617241100R</t>
  </si>
  <si>
    <t>GSB LA GRACE DIVINE</t>
  </si>
  <si>
    <t>P108717201936M</t>
  </si>
  <si>
    <t>EVAN YONGABI</t>
  </si>
  <si>
    <t>P050517655584M</t>
  </si>
  <si>
    <t>VERINE</t>
  </si>
  <si>
    <t>P069000567451T</t>
  </si>
  <si>
    <t>ABONDO ZAMBO</t>
  </si>
  <si>
    <t>M101315970190X</t>
  </si>
  <si>
    <t>INTER AGRI PHYTO</t>
  </si>
  <si>
    <t>P118312482165P</t>
  </si>
  <si>
    <t>KAPSU SANDRA DORIS</t>
  </si>
  <si>
    <t>KAPSU SANDR DORIS</t>
  </si>
  <si>
    <t>P076612639423S</t>
  </si>
  <si>
    <t>NTOUTOU ELLA</t>
  </si>
  <si>
    <t>P088717480099M</t>
  </si>
  <si>
    <t>MBENE ÉPOUSE METILA OMGBA GHISLAINE JUNIOR</t>
  </si>
  <si>
    <t>(ETS M.G.J PLUS)</t>
  </si>
  <si>
    <t>P047917715805S</t>
  </si>
  <si>
    <t>MARTIN ERICK</t>
  </si>
  <si>
    <t>P017114498599M</t>
  </si>
  <si>
    <t>BERNARD FOMBANG</t>
  </si>
  <si>
    <t>M110717413370Z</t>
  </si>
  <si>
    <t>INSTITUT BLAISE PASCAL</t>
  </si>
  <si>
    <t>P019917556003R</t>
  </si>
  <si>
    <t>TSAJIO</t>
  </si>
  <si>
    <t>ROSPHIN BAUREAL</t>
  </si>
  <si>
    <t>P108417275355P</t>
  </si>
  <si>
    <t>TCHANA ROMEO</t>
  </si>
  <si>
    <t>(ETS PELERIN)</t>
  </si>
  <si>
    <t>Commercialisation des substances minérales précieuse et semi-precieuses</t>
  </si>
  <si>
    <t>P018817422600P</t>
  </si>
  <si>
    <t>KOUGAN MONA</t>
  </si>
  <si>
    <t>INFANT</t>
  </si>
  <si>
    <t>P052417163463H</t>
  </si>
  <si>
    <t>NUH ADRIEL HONOR DINGANA</t>
  </si>
  <si>
    <t>P078817841797R</t>
  </si>
  <si>
    <t>KENMOE ROSE GLADYS</t>
  </si>
  <si>
    <t>P019117863781X</t>
  </si>
  <si>
    <t>M082518015781Z</t>
  </si>
  <si>
    <t>CEFOCC</t>
  </si>
  <si>
    <t>P059616708774F</t>
  </si>
  <si>
    <t>MAMIAFO TEMATE.</t>
  </si>
  <si>
    <t>BEATRICE DIANE.</t>
  </si>
  <si>
    <t>M046917619999N</t>
  </si>
  <si>
    <t>EGLISE FRATERNELLE LUTHÉRIENNE DU CAMEROUN PAROISSE DE DOURBEYE</t>
  </si>
  <si>
    <t>EFLC DOURBEYE</t>
  </si>
  <si>
    <t>DETAIL HABITS</t>
  </si>
  <si>
    <t>P118816633508G</t>
  </si>
  <si>
    <t>MATSITIO</t>
  </si>
  <si>
    <t>P111915747264C</t>
  </si>
  <si>
    <t>NARAH</t>
  </si>
  <si>
    <t>ABDULLA NANJE</t>
  </si>
  <si>
    <t>P018916340973E</t>
  </si>
  <si>
    <t>MINSILI OYE BERTHE TYSTHERE</t>
  </si>
  <si>
    <t>M080617236323Y</t>
  </si>
  <si>
    <t>LYCEE TECHNIQUE BILINGUE DE MBANDJOCK</t>
  </si>
  <si>
    <t>P019717383408C</t>
  </si>
  <si>
    <t>M042316669442Y</t>
  </si>
  <si>
    <t>FINANCIAL STAR CAMEROON SA</t>
  </si>
  <si>
    <t>FINSTAR CM SA</t>
  </si>
  <si>
    <t>M031912783819G</t>
  </si>
  <si>
    <t>GLOBAL DISTRIBUTION TRANSIT AND</t>
  </si>
  <si>
    <t>SERVICES. "GLODITRANS" SARL</t>
  </si>
  <si>
    <t>P038918254366J</t>
  </si>
  <si>
    <t>RITA YENTOH</t>
  </si>
  <si>
    <t>P038416243331U</t>
  </si>
  <si>
    <t>P048417668491X</t>
  </si>
  <si>
    <t>LOWE NOUMI ÉPOUSE TCHAGOP</t>
  </si>
  <si>
    <t>P080117197362J</t>
  </si>
  <si>
    <t>MBOUO CHOUM</t>
  </si>
  <si>
    <t>P027015984926R</t>
  </si>
  <si>
    <t>M080012465871Y</t>
  </si>
  <si>
    <t>HEDJE</t>
  </si>
  <si>
    <t>P048517350151Q</t>
  </si>
  <si>
    <t>SANAMA AMAGNE</t>
  </si>
  <si>
    <t>P047116242079F</t>
  </si>
  <si>
    <t>MAX EFOE NJOH NGANJE</t>
  </si>
  <si>
    <t>P077518303496T</t>
  </si>
  <si>
    <t>M112417477741W</t>
  </si>
  <si>
    <t>AMICALE NKOK'FI 2023</t>
  </si>
  <si>
    <t>RASSEMBLER DANS UN MEME CADRE DE REFLEXION LES BAZOU</t>
  </si>
  <si>
    <t>P037912245295F</t>
  </si>
  <si>
    <t>BONGAJI PETER WUWIHBO</t>
  </si>
  <si>
    <t>BONGAJI PETER WUWIH</t>
  </si>
  <si>
    <t>P098917928598J</t>
  </si>
  <si>
    <t>Josiane Laure</t>
  </si>
  <si>
    <t>LEGAL ADVISORY AND CONSULTING SERVICES</t>
  </si>
  <si>
    <t>M032416614455A</t>
  </si>
  <si>
    <t>BENNANI  ASSOCIES CAMEROON LTD</t>
  </si>
  <si>
    <t>M092016069260T</t>
  </si>
  <si>
    <t>SUCCESSION ETOUNDI JOSEPH</t>
  </si>
  <si>
    <t>P078717482976A</t>
  </si>
  <si>
    <t>FANNE EPSE ABAKAR</t>
  </si>
  <si>
    <t>M032517818796W</t>
  </si>
  <si>
    <t>I &amp; S CAKES SARL</t>
  </si>
  <si>
    <t>(I &amp; S CAKES SARL)</t>
  </si>
  <si>
    <t>P037418335276K</t>
  </si>
  <si>
    <t>DJANNA JUEMOUO</t>
  </si>
  <si>
    <t>LAURETTE SYLVIANE</t>
  </si>
  <si>
    <t>P017716079156H</t>
  </si>
  <si>
    <t>ILENE</t>
  </si>
  <si>
    <t>Tradi-praticien</t>
  </si>
  <si>
    <t>P107217469262M</t>
  </si>
  <si>
    <t>Yezeh Nwiyoh</t>
  </si>
  <si>
    <t>Dickson</t>
  </si>
  <si>
    <t>P065400145199U</t>
  </si>
  <si>
    <t>TAGNE KAMDEM Jean Paul</t>
  </si>
  <si>
    <t>P069817723373R</t>
  </si>
  <si>
    <t>MOGOU KUEDJI</t>
  </si>
  <si>
    <t>P015815075430X</t>
  </si>
  <si>
    <t>P017817054682U</t>
  </si>
  <si>
    <t>P109616737250K</t>
  </si>
  <si>
    <t>EYONG MALDENI EGBE</t>
  </si>
  <si>
    <t>M032517657534M</t>
  </si>
  <si>
    <t>PURE FARMER'S KING</t>
  </si>
  <si>
    <t>PFK</t>
  </si>
  <si>
    <t>ELEVAGE - ACTIVITÉS DE SOUTIEN À L'ÉLEVAGE - ACTIVITÉS DE SOUTIEN À L'AGRICULTURE - ORGANISATION DU TRANSPORT DE FRET - CONSEILS ET AUTRES ACTIVITÉS INFORMATIQUES</t>
  </si>
  <si>
    <t>P077318036657H</t>
  </si>
  <si>
    <t>P117418468870C</t>
  </si>
  <si>
    <t>ALIN THOMAS MATERNE</t>
  </si>
  <si>
    <t>P029614911865W</t>
  </si>
  <si>
    <t>DJOUONKOU TAGNE</t>
  </si>
  <si>
    <t>SYNTICHE DORIANE</t>
  </si>
  <si>
    <t>P122017060908Y</t>
  </si>
  <si>
    <t>KENGNE MIRENE CLAIRE TEL 699835258</t>
  </si>
  <si>
    <t>P122017117044F</t>
  </si>
  <si>
    <t>TAGUEBUE JEAN</t>
  </si>
  <si>
    <t>P058517716096E</t>
  </si>
  <si>
    <t>EWONJUG MUANTOH EPSE TABI</t>
  </si>
  <si>
    <t>MARY (WISDOM ENTERPRISE)</t>
  </si>
  <si>
    <t>P118618288704R</t>
  </si>
  <si>
    <t>KOUMBIL BANOKI</t>
  </si>
  <si>
    <t>MERLINE GRÂCE</t>
  </si>
  <si>
    <t>P049518461933Z</t>
  </si>
  <si>
    <t>TCHONGOUANG TALIE</t>
  </si>
  <si>
    <t>QUINCAILLEERIE</t>
  </si>
  <si>
    <t>P079218286945Y</t>
  </si>
  <si>
    <t>P037812627471U</t>
  </si>
  <si>
    <t>P107718221239E</t>
  </si>
  <si>
    <t>SIEWE KAMAHA EPSE SIEWE</t>
  </si>
  <si>
    <t>M012517505056T</t>
  </si>
  <si>
    <t>SOCIETE OUMAROU DAMPARIS SARL</t>
  </si>
  <si>
    <t>P100216160982J</t>
  </si>
  <si>
    <t>CHINONSO MARIA</t>
  </si>
  <si>
    <t>P107612417845H</t>
  </si>
  <si>
    <t>NGNIAHO DJEUTI ALEXIS</t>
  </si>
  <si>
    <t>P098815763657N</t>
  </si>
  <si>
    <t>DJIOGO NAOUSSI</t>
  </si>
  <si>
    <t>P127218262843Q</t>
  </si>
  <si>
    <t>MARIE-PASCAL</t>
  </si>
  <si>
    <t>M072217476604B</t>
  </si>
  <si>
    <t>CABINET LE BIEN ÊTRE DU VÉHICULE SARL</t>
  </si>
  <si>
    <t>P038200275289N</t>
  </si>
  <si>
    <t>KENGUE JOSEPH</t>
  </si>
  <si>
    <t>P058017986855E</t>
  </si>
  <si>
    <t>DJOUA  MAJITSOP SONFOUO NADINE</t>
  </si>
  <si>
    <t>P119818019861R</t>
  </si>
  <si>
    <t>P019916918529Y</t>
  </si>
  <si>
    <t>NYINYI MASHE</t>
  </si>
  <si>
    <t>CHRISTIAN MURE</t>
  </si>
  <si>
    <t>M032517656277U</t>
  </si>
  <si>
    <t>P118315968397F</t>
  </si>
  <si>
    <t>MENYANG</t>
  </si>
  <si>
    <t>P126712718082X</t>
  </si>
  <si>
    <t>P082417108631P</t>
  </si>
  <si>
    <t>NSANGOU MOUNSANDE MOHAMED</t>
  </si>
  <si>
    <t>P086200112380E</t>
  </si>
  <si>
    <t>MONTHE EPSEE TATSADONG</t>
  </si>
  <si>
    <t>JACKY CORINNE</t>
  </si>
  <si>
    <t>P076800159970B</t>
  </si>
  <si>
    <t>LAMBEH PETER TIFAMBOUH</t>
  </si>
  <si>
    <t>P068617815590N</t>
  </si>
  <si>
    <t>ERIC MICKAEL</t>
  </si>
  <si>
    <t>P028618321036R</t>
  </si>
  <si>
    <t>P062417748167W</t>
  </si>
  <si>
    <t>P017812265044D</t>
  </si>
  <si>
    <t>P118017097095J</t>
  </si>
  <si>
    <t>VERONIQUE SYVIE.</t>
  </si>
  <si>
    <t>P095617772683P</t>
  </si>
  <si>
    <t>SIDJAP THIERNO</t>
  </si>
  <si>
    <t>ANGE JORDAN</t>
  </si>
  <si>
    <t>P128317682753Q</t>
  </si>
  <si>
    <t>MAGNIGUE EPSE CHANPHANG</t>
  </si>
  <si>
    <t>P109117694007T</t>
  </si>
  <si>
    <t>P057417698867Y</t>
  </si>
  <si>
    <t>ANICE EMMANUEL</t>
  </si>
  <si>
    <t>P029812696331X</t>
  </si>
  <si>
    <t>VENTE BOISSONS HYGIÉNIQUE(B.H)</t>
  </si>
  <si>
    <t>P098114715787B</t>
  </si>
  <si>
    <t>SHEKFU ROSE MOUSSA</t>
  </si>
  <si>
    <t>IRENE MANGU</t>
  </si>
  <si>
    <t>P127617522941H</t>
  </si>
  <si>
    <t>TAPIGUE DJIAZET ÉPOUSE MIAFO KENGNI</t>
  </si>
  <si>
    <t>JEANNETTE HERMINE</t>
  </si>
  <si>
    <t>M062417985941G</t>
  </si>
  <si>
    <t>SUCCESSION KANOU NGWOUANFO</t>
  </si>
  <si>
    <t>P020016408107U</t>
  </si>
  <si>
    <t>P108917768390J</t>
  </si>
  <si>
    <t>FOKA FOCHI</t>
  </si>
  <si>
    <t>FRANÇOIS JOEL</t>
  </si>
  <si>
    <t>P048416674601J</t>
  </si>
  <si>
    <t>FOFUNG JOY NUZINUWO</t>
  </si>
  <si>
    <t>P058918449805A</t>
  </si>
  <si>
    <t>FOMKAN TABOUE</t>
  </si>
  <si>
    <t>WILLIAM RAOUL</t>
  </si>
  <si>
    <t>P087617481684H</t>
  </si>
  <si>
    <t>P048116488662A</t>
  </si>
  <si>
    <t>WASE STELLA (ETS STEBERT)</t>
  </si>
  <si>
    <t>MERIKI</t>
  </si>
  <si>
    <t>P090117846996M</t>
  </si>
  <si>
    <t>MARYAM SAIDA</t>
  </si>
  <si>
    <t>P050518278901K</t>
  </si>
  <si>
    <t>ISSIAKOU CHAIBOU</t>
  </si>
  <si>
    <t>P115216328648P</t>
  </si>
  <si>
    <t>NYAMBOLI NGWA MARTIN.</t>
  </si>
  <si>
    <t>P017918245662U</t>
  </si>
  <si>
    <t>KAMSU TCHONENG</t>
  </si>
  <si>
    <t>ADOLPHE ARMAND</t>
  </si>
  <si>
    <t>P017716598064E</t>
  </si>
  <si>
    <t>P017816331402N</t>
  </si>
  <si>
    <t>DJAFSIA ROGER</t>
  </si>
  <si>
    <t>M012216966635B</t>
  </si>
  <si>
    <t>ETS NYENTI ETA BORIS</t>
  </si>
  <si>
    <t>P047215423769N</t>
  </si>
  <si>
    <t>P067817205272Q</t>
  </si>
  <si>
    <t>P038814391086A</t>
  </si>
  <si>
    <t>ABDEL MOUNIR</t>
  </si>
  <si>
    <t>P119216954857M</t>
  </si>
  <si>
    <t>ZOGNING DONFACK ARNAUD</t>
  </si>
  <si>
    <t>(ETS ARNAUD CONSTRUCTION &amp; SERVICES)</t>
  </si>
  <si>
    <t>M052416729686F</t>
  </si>
  <si>
    <t>JOLIOT ELEC PLUS SARL</t>
  </si>
  <si>
    <t>P097518259132R</t>
  </si>
  <si>
    <t>GUAMGNE FOCHE</t>
  </si>
  <si>
    <t>MARIETTE SUZI</t>
  </si>
  <si>
    <t>M081717406829B</t>
  </si>
  <si>
    <t>GROUPE D’INITIATIVE COMMUNE AGRO-PASTORAL JOIE DE L’EFFORT</t>
  </si>
  <si>
    <t>GIC JOIE DE L’EFFORT</t>
  </si>
  <si>
    <t>M042416902998M</t>
  </si>
  <si>
    <t>AMO BTP</t>
  </si>
  <si>
    <t>M092015075608S</t>
  </si>
  <si>
    <t>SUPPLY DISTRIBUTION &amp; SERVICES SARL</t>
  </si>
  <si>
    <t>P027017285535Y</t>
  </si>
  <si>
    <t>JULES PARFAIT</t>
  </si>
  <si>
    <t>P057616317882F</t>
  </si>
  <si>
    <t>WADJIE TIENTCHEU</t>
  </si>
  <si>
    <t>M022416632734F</t>
  </si>
  <si>
    <t>DTM LOGISTICS SARL</t>
  </si>
  <si>
    <t>P066618307823Q</t>
  </si>
  <si>
    <t>ONGBENANG</t>
  </si>
  <si>
    <t>P047118510623K</t>
  </si>
  <si>
    <t>FONKOU HENRIETTE</t>
  </si>
  <si>
    <t>P108917493613S</t>
  </si>
  <si>
    <t>P077400467119P</t>
  </si>
  <si>
    <t>RENE LIBERTY</t>
  </si>
  <si>
    <t>Vente des BH + Restaurant</t>
  </si>
  <si>
    <t>P066900522130W</t>
  </si>
  <si>
    <t>DJEUGA WAGNA CHRISTINE</t>
  </si>
  <si>
    <t>P046616925248Y</t>
  </si>
  <si>
    <t>NGANDAMOUN</t>
  </si>
  <si>
    <t>M011912736776L</t>
  </si>
  <si>
    <t>EDITION MEKA SARL</t>
  </si>
  <si>
    <t>P087212149266L</t>
  </si>
  <si>
    <t>FOUDAH TCHINDA</t>
  </si>
  <si>
    <t>P122016272088S</t>
  </si>
  <si>
    <t>NGUEDJI TEPI FRANCOIS</t>
  </si>
  <si>
    <t>P077916415787Z</t>
  </si>
  <si>
    <t>P099517983334Z</t>
  </si>
  <si>
    <t>ZEPHANIA KETU</t>
  </si>
  <si>
    <t>P028718495507A</t>
  </si>
  <si>
    <t>HORTICULTURE</t>
  </si>
  <si>
    <t>P077314878563P</t>
  </si>
  <si>
    <t>KOME EDIEMEMEJANG ROLLAND</t>
  </si>
  <si>
    <t>P019316272794M</t>
  </si>
  <si>
    <t>ROSELINE ADÈLE PENSE</t>
  </si>
  <si>
    <t>P018317010102S</t>
  </si>
  <si>
    <t>P017117088389W</t>
  </si>
  <si>
    <t>CHALKI MAHAMAT</t>
  </si>
  <si>
    <t>P017918195100B</t>
  </si>
  <si>
    <t>NGUEKENG TELOLEWI</t>
  </si>
  <si>
    <t>P015516712265U</t>
  </si>
  <si>
    <t>TEFANG EPSE KEPAWOU</t>
  </si>
  <si>
    <t>P028212423704U</t>
  </si>
  <si>
    <t>AMOUGOU NDI JEAN GUY</t>
  </si>
  <si>
    <t>M120217238531C</t>
  </si>
  <si>
    <t>E PR COMPLEXE SCOLAIRE BILINGUE MARIE PAUL DE BALE</t>
  </si>
  <si>
    <t>P017912414677S</t>
  </si>
  <si>
    <t>ABDOUL MOUMENI</t>
  </si>
  <si>
    <t>P097417967159J</t>
  </si>
  <si>
    <t>FADIMATOU ABDOUL</t>
  </si>
  <si>
    <t>M129500008586L</t>
  </si>
  <si>
    <t>SEDUC POUR CENTRE &amp; EST</t>
  </si>
  <si>
    <t>SEDUC CENTRE &amp; EST</t>
  </si>
  <si>
    <t>P037212375518F</t>
  </si>
  <si>
    <t>TSAMO HONORE</t>
  </si>
  <si>
    <t>ETS TSAMO HONORE</t>
  </si>
  <si>
    <t>P059614440019G</t>
  </si>
  <si>
    <t>KELLY JEANNETTE</t>
  </si>
  <si>
    <t>P019117955981W</t>
  </si>
  <si>
    <t>M115716072749Q</t>
  </si>
  <si>
    <t>BAFUT PRESBYTERY</t>
  </si>
  <si>
    <t>P088818527153G</t>
  </si>
  <si>
    <t>P039316616895U</t>
  </si>
  <si>
    <t>KENGNE NGNIE EPSE TCHOMGUI</t>
  </si>
  <si>
    <t>M122417276210Y</t>
  </si>
  <si>
    <t>P119317004850L</t>
  </si>
  <si>
    <t>MBANJI</t>
  </si>
  <si>
    <t>MIRIEL BAKI</t>
  </si>
  <si>
    <t>P046616023288G</t>
  </si>
  <si>
    <t>TCHAKOUNTE CHARLOTTE</t>
  </si>
  <si>
    <t>M042117226242E</t>
  </si>
  <si>
    <t>IMELE TEDOUNHYME SERGE MATHIAS</t>
  </si>
  <si>
    <t>P059416617360L</t>
  </si>
  <si>
    <t>ADAMOU TATA BABA</t>
  </si>
  <si>
    <t>M011816199546Z</t>
  </si>
  <si>
    <t>CHAMBRE DE COMMERCE INTERNATIONALE CAMEROUN</t>
  </si>
  <si>
    <t>ICC CAMEROON</t>
  </si>
  <si>
    <t>PROMOTION DE L'ÉCONOMIE CAMEROUNAISE À L'INTERNATIONAL</t>
  </si>
  <si>
    <t>P088716409957N</t>
  </si>
  <si>
    <t>FAMKAP</t>
  </si>
  <si>
    <t>P068316667756P</t>
  </si>
  <si>
    <t>NDIFORMUCHE ASCADA NGUMBIFIH</t>
  </si>
  <si>
    <t>EXPLOTANT MOULIN</t>
  </si>
  <si>
    <t>P019417754657Q</t>
  </si>
  <si>
    <t>DARWE TIGNODA</t>
  </si>
  <si>
    <t>P090218257341N</t>
  </si>
  <si>
    <t>NDAWAKAI WOUNEKAI</t>
  </si>
  <si>
    <t>P017817460581Z</t>
  </si>
  <si>
    <t>P089816994729C</t>
  </si>
  <si>
    <t>METENDE ATANGANA</t>
  </si>
  <si>
    <t>THADEE DIEUDONNE</t>
  </si>
  <si>
    <t>P036412412590P</t>
  </si>
  <si>
    <t>KEMAJOU RENE</t>
  </si>
  <si>
    <t>P059118151080Q</t>
  </si>
  <si>
    <t>HARRIS GIRRAUDEAU</t>
  </si>
  <si>
    <t>P029417943347F</t>
  </si>
  <si>
    <t>P027617549269Y</t>
  </si>
  <si>
    <t>PASCAL EBOT</t>
  </si>
  <si>
    <t>P068417595765M</t>
  </si>
  <si>
    <t>P038816979828L</t>
  </si>
  <si>
    <t>CLEMENT HONORE</t>
  </si>
  <si>
    <t>P103612442196E</t>
  </si>
  <si>
    <t>NOUKIATCHOM ANNE</t>
  </si>
  <si>
    <t>P038617666510P</t>
  </si>
  <si>
    <t>MESME MIRABEL</t>
  </si>
  <si>
    <t>M092518059551N</t>
  </si>
  <si>
    <t>SPENGLER AND KOMBI COMPANY LIMITED</t>
  </si>
  <si>
    <t>M012416381782N</t>
  </si>
  <si>
    <t>BERCO SOLAR</t>
  </si>
  <si>
    <t>P017717310641W</t>
  </si>
  <si>
    <t>ABDOULMOMINI</t>
  </si>
  <si>
    <t>P017518015394G</t>
  </si>
  <si>
    <t>P057918327877A</t>
  </si>
  <si>
    <t>P069616360645T</t>
  </si>
  <si>
    <t>ENYENGUE</t>
  </si>
  <si>
    <t>VICTORINE AICHA</t>
  </si>
  <si>
    <t>P047417231941D</t>
  </si>
  <si>
    <t>WOUMGA . KWENGWA</t>
  </si>
  <si>
    <t>P069918159358B</t>
  </si>
  <si>
    <t>TAGNE MBODDA</t>
  </si>
  <si>
    <t>Rodrigue carol</t>
  </si>
  <si>
    <t>P018416305503X</t>
  </si>
  <si>
    <t>MASSEM MASSEM CLAUDE DESIRE</t>
  </si>
  <si>
    <t>ETS C-MASS</t>
  </si>
  <si>
    <t>P027312706612P</t>
  </si>
  <si>
    <t>DJONTU LAURENT</t>
  </si>
  <si>
    <t>ETS PHAC MEDICAL FOUNDATION</t>
  </si>
  <si>
    <t>P087912704798X</t>
  </si>
  <si>
    <t>FOUTE CLEMENTINE</t>
  </si>
  <si>
    <t>P076618116002W</t>
  </si>
  <si>
    <t>ADA ÉPSE NJOCK  KOGLA DOMINICA NJOM</t>
  </si>
  <si>
    <t>Ets YUTANSMA</t>
  </si>
  <si>
    <t>P019512712957E</t>
  </si>
  <si>
    <t>DASSI STANISLAS</t>
  </si>
  <si>
    <t>P119115159881A</t>
  </si>
  <si>
    <t>MOUAFO CHOUASSA</t>
  </si>
  <si>
    <t>M022014409311T</t>
  </si>
  <si>
    <t>AFRICAN KAMWA COMPANY SARL</t>
  </si>
  <si>
    <t>AKC SARL</t>
  </si>
  <si>
    <t>M062116189226J</t>
  </si>
  <si>
    <t>INTELLIUM GLOBAL PERSPECTIVE GROUP</t>
  </si>
  <si>
    <t>P120218087327D</t>
  </si>
  <si>
    <t>OBIMDIKE KAMSOCHUKWU THANKGOD</t>
  </si>
  <si>
    <t>M011317637920M</t>
  </si>
  <si>
    <t>CERCLE DES VENDEURS DE VIVRES FRAIS DU MARCHE NGONSOA DOUALA IIÈME</t>
  </si>
  <si>
    <t>CV²FN</t>
  </si>
  <si>
    <t>P036017819593W</t>
  </si>
  <si>
    <t>ANNETTA NTUKE</t>
  </si>
  <si>
    <t>P018316049825L</t>
  </si>
  <si>
    <t>ABEGA ALBERT ROGER ETS AFRO BUSINESS</t>
  </si>
  <si>
    <t>M012416349486Z</t>
  </si>
  <si>
    <t>M122217067158T</t>
  </si>
  <si>
    <t>ASSOCIATION MEKUP</t>
  </si>
  <si>
    <t>PROMOUVOIR ET VALORISER LES ATOUTS CULTURELS ET SOCIAUX BAMOUN EN PARTICULIER ET DU CAMEROUN EN GÉNÉRAL</t>
  </si>
  <si>
    <t>P049816277530R</t>
  </si>
  <si>
    <t>MASSOB KENNE</t>
  </si>
  <si>
    <t>POUR SON PROPRE COMPTE</t>
  </si>
  <si>
    <t>P059717334154M</t>
  </si>
  <si>
    <t>JUSTIN MARTIAL</t>
  </si>
  <si>
    <t>P087817793868Y</t>
  </si>
  <si>
    <t>P058917571275H</t>
  </si>
  <si>
    <t>DOMGUIA SIMO</t>
  </si>
  <si>
    <t>P129016810531L</t>
  </si>
  <si>
    <t>DATCHIA NGAMO</t>
  </si>
  <si>
    <t>CHRISTIAN CAPOEL</t>
  </si>
  <si>
    <t>P028517869540F</t>
  </si>
  <si>
    <t>P107415776918A</t>
  </si>
  <si>
    <t>P058214875547C</t>
  </si>
  <si>
    <t>OVONO JEAN PHILIPPE ENRIQUE</t>
  </si>
  <si>
    <t>(ETS KAKOGEST)</t>
  </si>
  <si>
    <t>P017916381436M</t>
  </si>
  <si>
    <t>P057600454609Q</t>
  </si>
  <si>
    <t>VICTOR NIH</t>
  </si>
  <si>
    <t>P059918350996R</t>
  </si>
  <si>
    <t>M089816634953A</t>
  </si>
  <si>
    <t>P028516776313U</t>
  </si>
  <si>
    <t>MAHI NDA</t>
  </si>
  <si>
    <t>JUDITH ALINE</t>
  </si>
  <si>
    <t>P055518029456L</t>
  </si>
  <si>
    <t>Emeni</t>
  </si>
  <si>
    <t>P118815136320X</t>
  </si>
  <si>
    <t>YVANS PARFAIT</t>
  </si>
  <si>
    <t>P018317785243E</t>
  </si>
  <si>
    <t>MALU  ANNA  FONTENG</t>
  </si>
  <si>
    <t>P098312173208A</t>
  </si>
  <si>
    <t>HERVIS GISELIN</t>
  </si>
  <si>
    <t>P125100042976R</t>
  </si>
  <si>
    <t>P088118485294G</t>
  </si>
  <si>
    <t>GHISLAINE AURELIE</t>
  </si>
  <si>
    <t>P057315996658Q</t>
  </si>
  <si>
    <t>NWEKE IRENE</t>
  </si>
  <si>
    <t>P117018061281Q</t>
  </si>
  <si>
    <t>OKAFOR CHIDOZIE DICKSON</t>
  </si>
  <si>
    <t>P039214182292U</t>
  </si>
  <si>
    <t>MAGAIM NEMBO REGINE</t>
  </si>
  <si>
    <t>P059717573085G</t>
  </si>
  <si>
    <t>DOUMMENE</t>
  </si>
  <si>
    <t>LOVELINE AMINA</t>
  </si>
  <si>
    <t>P037416000731P</t>
  </si>
  <si>
    <t>JIKE KETCHA</t>
  </si>
  <si>
    <t>RACHEL PRUDENCE</t>
  </si>
  <si>
    <t>P099016417497F</t>
  </si>
  <si>
    <t>ONGMAYA YE BATISSECK FRANCOISE</t>
  </si>
  <si>
    <t>P048300572289Q</t>
  </si>
  <si>
    <t>NKETCHAGNUO MARIE THERESE</t>
  </si>
  <si>
    <t>P125900229085W</t>
  </si>
  <si>
    <t>MENYE DIEUDONNE EMMANUEL</t>
  </si>
  <si>
    <t>M012517516966Z</t>
  </si>
  <si>
    <t>SOCIÉTÉ "SONY" SARL</t>
  </si>
  <si>
    <t>M012014367507Q</t>
  </si>
  <si>
    <t>GENOGIES SARL</t>
  </si>
  <si>
    <t>P057812501441P</t>
  </si>
  <si>
    <t>AFANE NGUELE EPSEE ONOUGOU SIRIENNE E.</t>
  </si>
  <si>
    <t>P037700137569R</t>
  </si>
  <si>
    <t>MVONDO RENE</t>
  </si>
  <si>
    <t>(ETS REDELPHA SERVICES)</t>
  </si>
  <si>
    <t>M082517987565B</t>
  </si>
  <si>
    <t>GRASSFIELD HOLDING SARL</t>
  </si>
  <si>
    <t>GH SARL</t>
  </si>
  <si>
    <t>P057018320614J</t>
  </si>
  <si>
    <t>MANGHE DONATUS ASU</t>
  </si>
  <si>
    <t>P059717669956N</t>
  </si>
  <si>
    <t>P088116356865W</t>
  </si>
  <si>
    <t>NGADJUI NGAMATA</t>
  </si>
  <si>
    <t>HERRMANN CHRISTIANS</t>
  </si>
  <si>
    <t>P109018221989H</t>
  </si>
  <si>
    <t>KUHKWA</t>
  </si>
  <si>
    <t>P028412567619U</t>
  </si>
  <si>
    <t>P088317753743J</t>
  </si>
  <si>
    <t>LEKANE ZEMFACK</t>
  </si>
  <si>
    <t>P098118159606M</t>
  </si>
  <si>
    <t>ISSA BAKARY DOUVA</t>
  </si>
  <si>
    <t>26-sept-81</t>
  </si>
  <si>
    <t>P069112330943C</t>
  </si>
  <si>
    <t>MBOUGUENCK SEUMO FRANKLIN MERLEAU</t>
  </si>
  <si>
    <t>MBOUGUENCK SEUMO FRANKLIN M</t>
  </si>
  <si>
    <t>P129917809344U</t>
  </si>
  <si>
    <t>ABDOULAHI MOUSSA</t>
  </si>
  <si>
    <t>P017918210551W</t>
  </si>
  <si>
    <t>P078418004673X</t>
  </si>
  <si>
    <t>DJEUKOUE</t>
  </si>
  <si>
    <t>GHISLAINE BLANCHE</t>
  </si>
  <si>
    <t>M102417656345G</t>
  </si>
  <si>
    <t>ASSOCIATION DES ANCIENS ÉLÈVES DU LYCÉE DE BAHAM PROMOTION 2000</t>
  </si>
  <si>
    <t>G2000 LYBA</t>
  </si>
  <si>
    <t>P048516799710J</t>
  </si>
  <si>
    <t>TCHOUMTCHOUA NJI</t>
  </si>
  <si>
    <t>P049618321508X</t>
  </si>
  <si>
    <t>CHEGHENG MEMBOU</t>
  </si>
  <si>
    <t>P099417167908Y</t>
  </si>
  <si>
    <t>FEYO JINGOUA</t>
  </si>
  <si>
    <t>P128412692178D</t>
  </si>
  <si>
    <t>ORAMU SUNDAY</t>
  </si>
  <si>
    <t>P037918129552A</t>
  </si>
  <si>
    <t>MBENGMO TATIENOU</t>
  </si>
  <si>
    <t>ROLAND CHRISTIAN</t>
  </si>
  <si>
    <t>SECURITE IT-NTIC-PRESTATIONS-AUDIT</t>
  </si>
  <si>
    <t>M031912755446J</t>
  </si>
  <si>
    <t>BYTES-CORP SARL</t>
  </si>
  <si>
    <t>M071916711384N</t>
  </si>
  <si>
    <t>HOPE OF AFRICA</t>
  </si>
  <si>
    <t>(HOFA)</t>
  </si>
  <si>
    <t>TO PROVIDE SOCIAL, EDUCATIONAL AND ECONOMIC EMPOWERMENT TO WOMEN AND CHILDREN.</t>
  </si>
  <si>
    <t>M071415210660T</t>
  </si>
  <si>
    <t>GROUPE SCOLAIRE BILINGUE PRIVE LAIC MARIE - LOUISE WANDJA</t>
  </si>
  <si>
    <t>GSBPL MARIE - LOUISE WANDJA</t>
  </si>
  <si>
    <t>P018916719519T</t>
  </si>
  <si>
    <t>SOPPE EWANE</t>
  </si>
  <si>
    <t>P026212339281Y</t>
  </si>
  <si>
    <t>CHIDOZIE FERDINAND</t>
  </si>
  <si>
    <t>M101817809537Z</t>
  </si>
  <si>
    <t>ASSOCIATION DES ANCIENS ELEVES DU LYCEE JOSS DE DOUALA</t>
  </si>
  <si>
    <t>LYJODOTO</t>
  </si>
  <si>
    <t>PRESTATIONS DE SERVICES D'ENTRETIEN.</t>
  </si>
  <si>
    <t>M092217596623F</t>
  </si>
  <si>
    <t>KEEP CLEAN SERVICES SARL</t>
  </si>
  <si>
    <t>P056900129612K</t>
  </si>
  <si>
    <t>NGANKING MBAZOA EPSEE MVONDO</t>
  </si>
  <si>
    <t>RACHEL DESIRE</t>
  </si>
  <si>
    <t>M032416618241J</t>
  </si>
  <si>
    <t>DJOUMESSI SPORTS AGENCY SARL</t>
  </si>
  <si>
    <t>SAFETIER</t>
  </si>
  <si>
    <t>P127616628217S</t>
  </si>
  <si>
    <t>GUY ERIC FULBERT</t>
  </si>
  <si>
    <t>P118517528273U</t>
  </si>
  <si>
    <t>P059917812199R</t>
  </si>
  <si>
    <t>AINGLIDE</t>
  </si>
  <si>
    <t>P080016288853L</t>
  </si>
  <si>
    <t>MADU JOSEPH CHUKWUKADIBIA</t>
  </si>
  <si>
    <t>P049417837843H</t>
  </si>
  <si>
    <t>NYATCHOUMI YOMI ARMELLE</t>
  </si>
  <si>
    <t>"ETS FERRY DESIGN SUITE"</t>
  </si>
  <si>
    <t>P038316278771M</t>
  </si>
  <si>
    <t>MOUSSAH TAYO</t>
  </si>
  <si>
    <t>YAMICK SERGE</t>
  </si>
  <si>
    <t>P122017214932B</t>
  </si>
  <si>
    <t>YONKEU ROSE</t>
  </si>
  <si>
    <t>P056712719245F</t>
  </si>
  <si>
    <t>MOTA PAUL ERNEST</t>
  </si>
  <si>
    <t>ETS MOTA HOLDING</t>
  </si>
  <si>
    <t>M101314817422M</t>
  </si>
  <si>
    <t>COLLEGE PRIVE LAIC BILINGUE HELENE FRANCOISE</t>
  </si>
  <si>
    <t>CBHF</t>
  </si>
  <si>
    <t>P099516926264W</t>
  </si>
  <si>
    <t>NGAYAKOUA KOULI</t>
  </si>
  <si>
    <t>ETS RESIDENCE KOULI BOUBA</t>
  </si>
  <si>
    <t>P077618528736T</t>
  </si>
  <si>
    <t>P122015891729U</t>
  </si>
  <si>
    <t>NKEUNEZI ELDWIGE</t>
  </si>
  <si>
    <t>VENTE DES RELAIRS ...</t>
  </si>
  <si>
    <t>P129516281917H</t>
  </si>
  <si>
    <t>TANKEU FOGHA</t>
  </si>
  <si>
    <t>P014900411252J</t>
  </si>
  <si>
    <t>TCHOWA SUZANNE</t>
  </si>
  <si>
    <t>P079317688102U</t>
  </si>
  <si>
    <t>APPHIA NDEBII</t>
  </si>
  <si>
    <t>P028916608779B</t>
  </si>
  <si>
    <t>AISSATOU EPOUSE ATAKPAMEY</t>
  </si>
  <si>
    <t>MARIE MURIELLE</t>
  </si>
  <si>
    <t>P015512490161F</t>
  </si>
  <si>
    <t>PETER NWANA</t>
  </si>
  <si>
    <t>P010017944359F</t>
  </si>
  <si>
    <t>ABDOUL AZISE MOUSSA</t>
  </si>
  <si>
    <t>P108612419052C</t>
  </si>
  <si>
    <t>SIADJEU EMNGOUE ALPHONSE</t>
  </si>
  <si>
    <t>P025318281299N</t>
  </si>
  <si>
    <t>P128514412765C</t>
  </si>
  <si>
    <t>P027712518238C</t>
  </si>
  <si>
    <t>SOULEMANOU OUMAROU</t>
  </si>
  <si>
    <t>P017812483650A</t>
  </si>
  <si>
    <t>OUOLOGUEM ALY</t>
  </si>
  <si>
    <t>M072417125176L</t>
  </si>
  <si>
    <t>SOLIDARITE POUR LE DEVELOPPEMENT DES JEUNES</t>
  </si>
  <si>
    <t>S.D.J</t>
  </si>
  <si>
    <t>PROMOUVOIR L'ENTREPRENARIAT ET L'EMPLOYABILITÉ CHEZ LES JEUNES DIPLÔMÉS</t>
  </si>
  <si>
    <t>P037418343385M</t>
  </si>
  <si>
    <t>EPESSE GEORGES ANICET</t>
  </si>
  <si>
    <t>(ETS MEGAPROD - MULTISERVICE)</t>
  </si>
  <si>
    <t>P118517426274K</t>
  </si>
  <si>
    <t>JEAN LUC DYLANE</t>
  </si>
  <si>
    <t>P038212172835D</t>
  </si>
  <si>
    <t>LANDI GEORGES ALAIN</t>
  </si>
  <si>
    <t>"ETS FRESNEL INC"</t>
  </si>
  <si>
    <t>P029212676576Y</t>
  </si>
  <si>
    <t>AULIKA ISABELA</t>
  </si>
  <si>
    <t>ETS AULIKA ISABELA</t>
  </si>
  <si>
    <t>P017812576847B</t>
  </si>
  <si>
    <t>NKONFFO</t>
  </si>
  <si>
    <t>P047912584686J</t>
  </si>
  <si>
    <t>DENIS AWAH EBUA</t>
  </si>
  <si>
    <t>SOLISDARITE ENTRE LES MEMBRES</t>
  </si>
  <si>
    <t>M081417182095X</t>
  </si>
  <si>
    <t>ASSOCIATION DES ÉLITES, CADRES ET OPERATEURS ÉCONOMIQUES DE BABOUTCHEU-NGALEU DE YAOUNDE</t>
  </si>
  <si>
    <t>AECOEBANY</t>
  </si>
  <si>
    <t>P078712148337L</t>
  </si>
  <si>
    <t>JESSICA MBE</t>
  </si>
  <si>
    <t>P077817043126A</t>
  </si>
  <si>
    <t>MOTIO FOMAYIM</t>
  </si>
  <si>
    <t>P057312487785U</t>
  </si>
  <si>
    <t>P052518007733H</t>
  </si>
  <si>
    <t>( JTDKW183403043881 )</t>
  </si>
  <si>
    <t>P039118109101Z</t>
  </si>
  <si>
    <t>LAADOK YAO</t>
  </si>
  <si>
    <t>P106716308347E</t>
  </si>
  <si>
    <t>NGWANAH ROBERT FONCHAM</t>
  </si>
  <si>
    <t>( BLUE BIRD ENTERPRISE )</t>
  </si>
  <si>
    <t>P129516664774N</t>
  </si>
  <si>
    <t>ANABA MINDOUMOU</t>
  </si>
  <si>
    <t>P078100550602W</t>
  </si>
  <si>
    <t>EUGÈNE TABIBOB</t>
  </si>
  <si>
    <t>P058118593995E</t>
  </si>
  <si>
    <t>P107212435551T</t>
  </si>
  <si>
    <t>EBA FRANCOISE</t>
  </si>
  <si>
    <t>ETS EBA FRANCOISE</t>
  </si>
  <si>
    <t>M082518167187U</t>
  </si>
  <si>
    <t>SOCIETE HERGUINE</t>
  </si>
  <si>
    <t>M072116365592D</t>
  </si>
  <si>
    <t>BUSINESS TRANSIT</t>
  </si>
  <si>
    <t>BUTRANS</t>
  </si>
  <si>
    <t>M020517647370M</t>
  </si>
  <si>
    <t>AFRICAN INDIGENOUS WOMEN ORGANISATION-CENTRAL AFRICAN NETWORK</t>
  </si>
  <si>
    <t>AIWO-CAN</t>
  </si>
  <si>
    <t>PROMOTION DES DROITS ET INTÉRÊTS DES FEMMES AUTOCHTONES</t>
  </si>
  <si>
    <t>M012317849764E</t>
  </si>
  <si>
    <t>FAMILY CARE AND SERVICES</t>
  </si>
  <si>
    <t>F.C.S SARL</t>
  </si>
  <si>
    <t>P038315147936D</t>
  </si>
  <si>
    <t>P107518307242Q</t>
  </si>
  <si>
    <t>DINDO</t>
  </si>
  <si>
    <t>MOSES ISELLE</t>
  </si>
  <si>
    <t>P109717685423S</t>
  </si>
  <si>
    <t>UGWENJE</t>
  </si>
  <si>
    <t>VANESSA OBIMANYO</t>
  </si>
  <si>
    <t>P038717079632W</t>
  </si>
  <si>
    <t>POUENI</t>
  </si>
  <si>
    <t>MARIE JESUS.</t>
  </si>
  <si>
    <t>P068417754348W</t>
  </si>
  <si>
    <t>P089716940963B</t>
  </si>
  <si>
    <t>FABRICE GAETAN</t>
  </si>
  <si>
    <t>P126417991681P</t>
  </si>
  <si>
    <t>P037116602610M</t>
  </si>
  <si>
    <t>SADOU LIMAN</t>
  </si>
  <si>
    <t>P019814870154Y</t>
  </si>
  <si>
    <t>KOND II</t>
  </si>
  <si>
    <t>SAINT PHILIPPE DAVID</t>
  </si>
  <si>
    <t>P038212176372R</t>
  </si>
  <si>
    <t>MBEBE SEH</t>
  </si>
  <si>
    <t>P108418514909N</t>
  </si>
  <si>
    <t>P068911113470U</t>
  </si>
  <si>
    <t>NGUITHIAN</t>
  </si>
  <si>
    <t>JEFF MARC</t>
  </si>
  <si>
    <t>P035915333507J</t>
  </si>
  <si>
    <t>SALISSOU YERO</t>
  </si>
  <si>
    <t>P122017601361M</t>
  </si>
  <si>
    <t>AMADOU ABOUBAKAR</t>
  </si>
  <si>
    <t>P089112632176M</t>
  </si>
  <si>
    <t>ANYOUZOA ESSINDI</t>
  </si>
  <si>
    <t>P067116462616Y</t>
  </si>
  <si>
    <t>YAYA NOUHOU</t>
  </si>
  <si>
    <t>P076917655924X</t>
  </si>
  <si>
    <t>KOBOUOWO SINDA ARMEL LANDRY</t>
  </si>
  <si>
    <t>AUDIO VISUEL, INGENIERIE INFORMATIQUE, MARKETING</t>
  </si>
  <si>
    <t>M052416772009S</t>
  </si>
  <si>
    <t>''IXIA AGENCY'' SARL</t>
  </si>
  <si>
    <t>P122018345831R</t>
  </si>
  <si>
    <t>GOFAKE</t>
  </si>
  <si>
    <t>P089617518480T</t>
  </si>
  <si>
    <t>COLBOXEUR</t>
  </si>
  <si>
    <t>P067616608757E</t>
  </si>
  <si>
    <t>P050418328439A</t>
  </si>
  <si>
    <t>BRYAN DAVY</t>
  </si>
  <si>
    <t>P037212115529X</t>
  </si>
  <si>
    <t>NDOH OMGBA NEGRO EMMANUEL LEDOUX</t>
  </si>
  <si>
    <t>P122017452870Y</t>
  </si>
  <si>
    <t>BENG ZOAH DAMASE</t>
  </si>
  <si>
    <t>P067915466011K</t>
  </si>
  <si>
    <t>KOLOTO EBAHA</t>
  </si>
  <si>
    <t>P054618441664B</t>
  </si>
  <si>
    <t>COH NDONGO EPSE AMBASSA EYILI</t>
  </si>
  <si>
    <t>P069016406646Y</t>
  </si>
  <si>
    <t>GANGBOBGA FONBANGU</t>
  </si>
  <si>
    <t>MALCOLM FOCGHA</t>
  </si>
  <si>
    <t>P058715425768B</t>
  </si>
  <si>
    <t>PAULETTE PEGGY</t>
  </si>
  <si>
    <t>P038112566748B</t>
  </si>
  <si>
    <t>DIFFOUO PAGNING CHRISTIAN</t>
  </si>
  <si>
    <t>P059316283193J</t>
  </si>
  <si>
    <t>EJIELO</t>
  </si>
  <si>
    <t>UZOCHUKWU HENRY</t>
  </si>
  <si>
    <t>P068917544470J</t>
  </si>
  <si>
    <t>EYEH EGBE</t>
  </si>
  <si>
    <t>P050516280387E</t>
  </si>
  <si>
    <t>SAWOU OUGANG FRANCK STEVE</t>
  </si>
  <si>
    <t>P127316417963B</t>
  </si>
  <si>
    <t>TCHOKOUANI DJEUKAM AGREPINE</t>
  </si>
  <si>
    <t>EMPLOYE SOCIETE D AMENAGEMENT DE DOUALA</t>
  </si>
  <si>
    <t>P018813609286R</t>
  </si>
  <si>
    <t>NDOME NGANDO TATIANA LANSON CATHARINA</t>
  </si>
  <si>
    <t>P017912676021Q</t>
  </si>
  <si>
    <t>P028817462394L</t>
  </si>
  <si>
    <t>KONGNE TATSINKOU</t>
  </si>
  <si>
    <t>P099916772715Q</t>
  </si>
  <si>
    <t>REEM SAEED MOHAMED-ALQAHTANI</t>
  </si>
  <si>
    <t>P127700551923X</t>
  </si>
  <si>
    <t>ONGBASSAMAGNE</t>
  </si>
  <si>
    <t>P118612750138C</t>
  </si>
  <si>
    <t>BRIGITTE THERESE</t>
  </si>
  <si>
    <t>P079317640771Q</t>
  </si>
  <si>
    <t>P019117881169K</t>
  </si>
  <si>
    <t>P128917701770K</t>
  </si>
  <si>
    <t>NNANGOMO MENANGA</t>
  </si>
  <si>
    <t>JEAN MARIE EMMANUEL</t>
  </si>
  <si>
    <t>P018117677741K</t>
  </si>
  <si>
    <t>P089018009174J</t>
  </si>
  <si>
    <t>MANKEU ADELEINE</t>
  </si>
  <si>
    <t>P048717729952G</t>
  </si>
  <si>
    <t>KENFACK METANGMO</t>
  </si>
  <si>
    <t>P069518591350U</t>
  </si>
  <si>
    <t>P107615271852E</t>
  </si>
  <si>
    <t>AYANGMA BOLOMIGUI</t>
  </si>
  <si>
    <t>P030118039631R</t>
  </si>
  <si>
    <t>CHOPKEU</t>
  </si>
  <si>
    <t>P018417265320Y</t>
  </si>
  <si>
    <t>P060015990747F</t>
  </si>
  <si>
    <t>SAMUEL ACHALE</t>
  </si>
  <si>
    <t>P088517129307A</t>
  </si>
  <si>
    <t>(ETS ADIL)</t>
  </si>
  <si>
    <t>P037114619652K</t>
  </si>
  <si>
    <t>SAFFOU</t>
  </si>
  <si>
    <t>ALAIN GERARD (A.G. STUDIO)</t>
  </si>
  <si>
    <t>P098717510439U</t>
  </si>
  <si>
    <t>FANMENI POUGHELA TAZIEF</t>
  </si>
  <si>
    <t>ETS BIG JOE ENGINEERING</t>
  </si>
  <si>
    <t>P027118289057T</t>
  </si>
  <si>
    <t>MLLE MBOTTO DIBOUE ENDALLE CAROLINE BLANCHE</t>
  </si>
  <si>
    <t>(YANKO TRADE &amp;t BUSINESS)</t>
  </si>
  <si>
    <t>M011200042650E</t>
  </si>
  <si>
    <t>FARO LOBEKE SARL</t>
  </si>
  <si>
    <t>P086000409262Y</t>
  </si>
  <si>
    <t>NJIFAKOUO</t>
  </si>
  <si>
    <t>ADAMOU IDRISS</t>
  </si>
  <si>
    <t>P019618123219P</t>
  </si>
  <si>
    <t>ETS SOUL SERVICES</t>
  </si>
  <si>
    <t>M080200013861F</t>
  </si>
  <si>
    <t>SOTRACODIM SARL</t>
  </si>
  <si>
    <t>P119214955741Q</t>
  </si>
  <si>
    <t>CELZONI</t>
  </si>
  <si>
    <t>P015300044431T</t>
  </si>
  <si>
    <t>M052517755959F</t>
  </si>
  <si>
    <t>PULSE BUSINESS SARL</t>
  </si>
  <si>
    <t>P088818025871E</t>
  </si>
  <si>
    <t>NKOUSSA BELIBI</t>
  </si>
  <si>
    <t>M020500018977T</t>
  </si>
  <si>
    <t>SOCIETE "BEACH FM" SARL</t>
  </si>
  <si>
    <t>SOCIETE "BEACH FM"</t>
  </si>
  <si>
    <t>P049818365161U</t>
  </si>
  <si>
    <t>P049917830841B</t>
  </si>
  <si>
    <t>P048917655831B</t>
  </si>
  <si>
    <t>BIBOUM CHARLOTTE EMILIENNE MIREILLE</t>
  </si>
  <si>
    <t>P019018239292N</t>
  </si>
  <si>
    <t>P122015915145P</t>
  </si>
  <si>
    <t>KAKLIEU EMMANUEL</t>
  </si>
  <si>
    <t>P109016406768H</t>
  </si>
  <si>
    <t>LÉOPOLD PLACIDE</t>
  </si>
  <si>
    <t>P079218356826A</t>
  </si>
  <si>
    <t>TAMESSUNG</t>
  </si>
  <si>
    <t>M010100011942F</t>
  </si>
  <si>
    <t>HOTEL ROYAL PALACE SARL</t>
  </si>
  <si>
    <t>P089218523697J</t>
  </si>
  <si>
    <t>P037315989657E</t>
  </si>
  <si>
    <t>KENGNEH</t>
  </si>
  <si>
    <t>ZACHEALT</t>
  </si>
  <si>
    <t>M022416421845E</t>
  </si>
  <si>
    <t>QUINCAILLERIE SAHEL SARL</t>
  </si>
  <si>
    <t>QUINCAILLERIE ET FOURNITURES POUR PLOMBERIE, COMMERCE</t>
  </si>
  <si>
    <t>P058900536253S</t>
  </si>
  <si>
    <t>DJILLO KAMDEM</t>
  </si>
  <si>
    <t>M112518203075E</t>
  </si>
  <si>
    <t>ERRIE  CONSULTING</t>
  </si>
  <si>
    <t>P100218269525S</t>
  </si>
  <si>
    <t>P099317743836X</t>
  </si>
  <si>
    <t>SHANTINE WOMELA</t>
  </si>
  <si>
    <t>M022318063033B</t>
  </si>
  <si>
    <t>CAMEROON MARINE SURVEY AND CONSULTING</t>
  </si>
  <si>
    <t>CMSC</t>
  </si>
  <si>
    <t>P028217709515B</t>
  </si>
  <si>
    <t>ATAH TENGUH</t>
  </si>
  <si>
    <t>P098816400143P</t>
  </si>
  <si>
    <t>YOUNOUSSA SAADOU</t>
  </si>
  <si>
    <t>ETS SAAD ET FRERES</t>
  </si>
  <si>
    <t>P107417608105R</t>
  </si>
  <si>
    <t>P017717356782G</t>
  </si>
  <si>
    <t>P017717491772Y</t>
  </si>
  <si>
    <t>STANLEY OBALE OKPU</t>
  </si>
  <si>
    <t>P109716623753Z</t>
  </si>
  <si>
    <t>LUN</t>
  </si>
  <si>
    <t>CLÉMENTINE CHI</t>
  </si>
  <si>
    <t>P019918094675Q</t>
  </si>
  <si>
    <t>NKODO SIMA</t>
  </si>
  <si>
    <t>KATY IMMACULEE CONCEPTION</t>
  </si>
  <si>
    <t>M092116697467E</t>
  </si>
  <si>
    <t>SOCIETE COOPERATIVE AVEC CONSEIL D'ADMINISTRATION POUR L'EMERGENCE DES CACAOCULTEURS-ELEVEURS ET AGRICULTEURS DE MENGUEME</t>
  </si>
  <si>
    <t>SOCECME COOP-CA</t>
  </si>
  <si>
    <t>M032017253244C</t>
  </si>
  <si>
    <t>GBS MONATELE</t>
  </si>
  <si>
    <t>P099117331436S</t>
  </si>
  <si>
    <t>OKEYE</t>
  </si>
  <si>
    <t>P049417786600D</t>
  </si>
  <si>
    <t>P079417962015N</t>
  </si>
  <si>
    <t>ONGUENE NDZIE</t>
  </si>
  <si>
    <t>P045600412957E</t>
  </si>
  <si>
    <t>AMOUGOU NGOUMOU</t>
  </si>
  <si>
    <t>M100017009048N</t>
  </si>
  <si>
    <t>P015412374702R</t>
  </si>
  <si>
    <t>DICKO MALICK</t>
  </si>
  <si>
    <t>P049517555385F</t>
  </si>
  <si>
    <t>P126900443770A</t>
  </si>
  <si>
    <t>BERNARD DIT MERCI</t>
  </si>
  <si>
    <t>M032217530839E</t>
  </si>
  <si>
    <t>SUCCESSION NGUIMATIO MOISE</t>
  </si>
  <si>
    <t>P017515258555U</t>
  </si>
  <si>
    <t>P030017585708Q</t>
  </si>
  <si>
    <t>AHINATOU</t>
  </si>
  <si>
    <t>M052318255365Z</t>
  </si>
  <si>
    <t>MAGALI PHARMA</t>
  </si>
  <si>
    <t>DISTRIBUTION EN GROS DE MÉDICAMENTS ET DISPOSITIFS MÉDICAUX</t>
  </si>
  <si>
    <t>M031412466852F</t>
  </si>
  <si>
    <t>GROUPE SCOLAIRE BILINGUE SAINT GUIDO MARIA-CONFORTI</t>
  </si>
  <si>
    <t>P037916406331T</t>
  </si>
  <si>
    <t>NSIYAPZE ABDALLAH</t>
  </si>
  <si>
    <t>P097912732863Z</t>
  </si>
  <si>
    <t>P059818008260L</t>
  </si>
  <si>
    <t>P108216493217E</t>
  </si>
  <si>
    <t>P057016586334Z</t>
  </si>
  <si>
    <t>MERCY ISAAC</t>
  </si>
  <si>
    <t>(EPOTE AGRIBIZ ETS)</t>
  </si>
  <si>
    <t>P059117466809C</t>
  </si>
  <si>
    <t>ELIANNE MIMELLE</t>
  </si>
  <si>
    <t>P016512728499H</t>
  </si>
  <si>
    <t>PROWOUO YOUMBI GUY ROGER</t>
  </si>
  <si>
    <t>P117815199688E</t>
  </si>
  <si>
    <t>DOMBEU SIMO</t>
  </si>
  <si>
    <t>P049616734077B</t>
  </si>
  <si>
    <t>IRENE CHAFOR</t>
  </si>
  <si>
    <t>KANTERE</t>
  </si>
  <si>
    <t>P010016870962A</t>
  </si>
  <si>
    <t>INSTITUTDERECHERCHEGEOLOGIQUE ET MINIERES</t>
  </si>
  <si>
    <t>P019617229430R</t>
  </si>
  <si>
    <t>MBAJI YANKO</t>
  </si>
  <si>
    <t>M052318274267L</t>
  </si>
  <si>
    <t>BADICHAD SARL</t>
  </si>
  <si>
    <t>P057516768293J</t>
  </si>
  <si>
    <t>NELSON ACHU</t>
  </si>
  <si>
    <t>TRANSFORMATION DE CACAO</t>
  </si>
  <si>
    <t>M032116393194M</t>
  </si>
  <si>
    <t>SOCIÉTÉ COOPÉRATIVE SIMPLIFIÉE DE TRANSFORMATION ALIMENTAIRE ET DU CACAO</t>
  </si>
  <si>
    <t>SOTRACA SCOOPS</t>
  </si>
  <si>
    <t>P018217226292C</t>
  </si>
  <si>
    <t>P089217265778F</t>
  </si>
  <si>
    <t>BASSEEG THERESE LONELLE</t>
  </si>
  <si>
    <t>(ETS JOHN'S HEALTH CARE FOUNDATION)</t>
  </si>
  <si>
    <t>P048417851485Y</t>
  </si>
  <si>
    <t>DJOUMESSI ZEBAZE</t>
  </si>
  <si>
    <t>P036112483071F</t>
  </si>
  <si>
    <t>P068912624782L</t>
  </si>
  <si>
    <t>ZANGO ELVIS</t>
  </si>
  <si>
    <t>P059717935979K</t>
  </si>
  <si>
    <t>fopa,</t>
  </si>
  <si>
    <t>fideline,</t>
  </si>
  <si>
    <t>P078517938507C</t>
  </si>
  <si>
    <t>MEDAM FOGUIENG</t>
  </si>
  <si>
    <t>REINE YOLLANDE</t>
  </si>
  <si>
    <t>P128412605155H</t>
  </si>
  <si>
    <t>M102417167841A</t>
  </si>
  <si>
    <t>AL-TRANS SARL</t>
  </si>
  <si>
    <t>TRANSIT, TRANSPORT, IMPORT-EXPORT, BTP COMMERCE GÉNÉRAL, PRESTATION DE SERVICE, AGRICULTURE, ÉLEVAGE, NEGOCE, CONSEILS</t>
  </si>
  <si>
    <t>P038317430082C</t>
  </si>
  <si>
    <t>DONG A BIDIAS DENIS</t>
  </si>
  <si>
    <t>M072116314484C</t>
  </si>
  <si>
    <t>ESUSU CAMEROUN</t>
  </si>
  <si>
    <t>P058117440649C</t>
  </si>
  <si>
    <t>NTSAMA PRISCILLE</t>
  </si>
  <si>
    <t>P090717484796E</t>
  </si>
  <si>
    <t>IMAR DJIDDA</t>
  </si>
  <si>
    <t>P099017130774F</t>
  </si>
  <si>
    <t>NANJIP TAYO RODRIGUE</t>
  </si>
  <si>
    <t>P059618513350S</t>
  </si>
  <si>
    <t>JUNIOR MOMHA CHI</t>
  </si>
  <si>
    <t>P117614412918B</t>
  </si>
  <si>
    <t>ETTA BESSEM ISABELLA</t>
  </si>
  <si>
    <t>( ETS CONCIERGE SERVICES )</t>
  </si>
  <si>
    <t>P122016643544Z</t>
  </si>
  <si>
    <t>ONANA EYANA JOSEPH</t>
  </si>
  <si>
    <t>P085300047147E</t>
  </si>
  <si>
    <t>LEGUOJEU DEJEUJEU LEKANE</t>
  </si>
  <si>
    <t>¨VENTE DE PRODUITS ALIMENTAIRES</t>
  </si>
  <si>
    <t>P075914411781D</t>
  </si>
  <si>
    <t>NKENMAYI</t>
  </si>
  <si>
    <t>P117312640330R</t>
  </si>
  <si>
    <t>TAMGA DENIS SIDOINE</t>
  </si>
  <si>
    <t>P117416394967R</t>
  </si>
  <si>
    <t>ENDOMO ESSIANE CYRILLE</t>
  </si>
  <si>
    <t>( ETS CYLSON &amp;, ETS YBLAAN)</t>
  </si>
  <si>
    <t>PRESTATION DE SERVICES, COMMERCE GÉNÉRAL, IMPORT EXPORT, BTP</t>
  </si>
  <si>
    <t>P088817323738P</t>
  </si>
  <si>
    <t>HERRIA</t>
  </si>
  <si>
    <t>P125917794704A</t>
  </si>
  <si>
    <t>P028318465059E</t>
  </si>
  <si>
    <t>LEUMENI KAMENI</t>
  </si>
  <si>
    <t>P018417892774X</t>
  </si>
  <si>
    <t>RELINDIS MABI</t>
  </si>
  <si>
    <t>P108912499913W</t>
  </si>
  <si>
    <t>TOCHE SOP JOSUE DONATIEN</t>
  </si>
  <si>
    <t>ETSTOCHE SOP JOSUE DONATIEN</t>
  </si>
  <si>
    <t>P088817876495M</t>
  </si>
  <si>
    <t>(ETS BERLINOIS PRESSING ET BAZAR)</t>
  </si>
  <si>
    <t>M120100018763D</t>
  </si>
  <si>
    <t>SCI JEMEA ET CIE</t>
  </si>
  <si>
    <t>SCI JEMEA &amp; CIE</t>
  </si>
  <si>
    <t>P019717224268W</t>
  </si>
  <si>
    <t>ISMAILLA SANI</t>
  </si>
  <si>
    <t>M062217421919T</t>
  </si>
  <si>
    <t>SOCIETE JAF</t>
  </si>
  <si>
    <t>P016217591761A</t>
  </si>
  <si>
    <t>KIAWI PAUL TUH</t>
  </si>
  <si>
    <t>P028716703046K</t>
  </si>
  <si>
    <t>ELAUGE</t>
  </si>
  <si>
    <t>P049717163129K</t>
  </si>
  <si>
    <t>MBANG EFULA</t>
  </si>
  <si>
    <t>ISRAËL MAJOLIE</t>
  </si>
  <si>
    <t>P105418100139A</t>
  </si>
  <si>
    <t>YEMELI LAURENT</t>
  </si>
  <si>
    <t>M091712647101P</t>
  </si>
  <si>
    <t>NT GROUP PENNASOL SARL</t>
  </si>
  <si>
    <t>P106716756402W</t>
  </si>
  <si>
    <t>SUNGUENE</t>
  </si>
  <si>
    <t>P059212584980X</t>
  </si>
  <si>
    <t>JUNIOR MAUROY</t>
  </si>
  <si>
    <t>P050317152995S</t>
  </si>
  <si>
    <t>TIOMATSA DJIOGAP</t>
  </si>
  <si>
    <t>P026617741650B</t>
  </si>
  <si>
    <t>P046300111438D</t>
  </si>
  <si>
    <t>NTAMAG EPSEE SAME LOTTIN</t>
  </si>
  <si>
    <t>SYLVIE CONSTANCE</t>
  </si>
  <si>
    <t>M022317967236H</t>
  </si>
  <si>
    <t>POM-NKOM GROUP SARL</t>
  </si>
  <si>
    <t>P068512286126K</t>
  </si>
  <si>
    <t>M112217767778P</t>
  </si>
  <si>
    <t>CARREAULUX SARL</t>
  </si>
  <si>
    <t>P048515643998J</t>
  </si>
  <si>
    <t>MATCHEU TETGOUM</t>
  </si>
  <si>
    <t>P067118237354T</t>
  </si>
  <si>
    <t>FRU IVO</t>
  </si>
  <si>
    <t>M072016603720U</t>
  </si>
  <si>
    <t>GROUPE D’INITIATIVE COMMUNE DES PRODUCTEURS DE BANANIER PLANTAIN</t>
  </si>
  <si>
    <t>GIC NKULEDING</t>
  </si>
  <si>
    <t>M051412145702J</t>
  </si>
  <si>
    <t>STE GROUPE SANAGA INTERNATIONAL SARL</t>
  </si>
  <si>
    <t>GSI SARL</t>
  </si>
  <si>
    <t>P039318517870N</t>
  </si>
  <si>
    <t>PRESTATIONS SERVICES, COMMERCE GENERAL, ECOMMERCE</t>
  </si>
  <si>
    <t>M022217060327P</t>
  </si>
  <si>
    <t>IT ENGINEERING SARL</t>
  </si>
  <si>
    <t>IT ENGINEERING</t>
  </si>
  <si>
    <t>P117412734161S</t>
  </si>
  <si>
    <t>KAMMEGNE PAWA</t>
  </si>
  <si>
    <t>M072517932522R</t>
  </si>
  <si>
    <t>BONAPP HABITAT SARL</t>
  </si>
  <si>
    <t>B.N.P SARL</t>
  </si>
  <si>
    <t>P048816332308G</t>
  </si>
  <si>
    <t>M051316421904J</t>
  </si>
  <si>
    <t>ASSOCIATION FEMMES ALBINOS CAMEROUN</t>
  </si>
  <si>
    <t>AFAC</t>
  </si>
  <si>
    <t>M082517965725D</t>
  </si>
  <si>
    <t>MICASA BY MCG</t>
  </si>
  <si>
    <t>MbyMCG</t>
  </si>
  <si>
    <t>P049617475829W</t>
  </si>
  <si>
    <t>MANFOU</t>
  </si>
  <si>
    <t>MARVIN BRICE</t>
  </si>
  <si>
    <t>P015112411338C</t>
  </si>
  <si>
    <t>SONFACK PIERRE MARIE</t>
  </si>
  <si>
    <t>P127212585122X</t>
  </si>
  <si>
    <t>SOLEFACK TINDO KONFO MARIE NOELLE</t>
  </si>
  <si>
    <t>M072417126283S</t>
  </si>
  <si>
    <t>DAY INSTITUT &amp; AYEBE SARL</t>
  </si>
  <si>
    <t>P039318466051C</t>
  </si>
  <si>
    <t>THERESE NINA EDWIGE</t>
  </si>
  <si>
    <t>P127218108620X</t>
  </si>
  <si>
    <t>KAMANDE</t>
  </si>
  <si>
    <t>P087212629560G</t>
  </si>
  <si>
    <t>P028814929489T</t>
  </si>
  <si>
    <t>BITODEN</t>
  </si>
  <si>
    <t>M102417502345J</t>
  </si>
  <si>
    <t>KAMER GOLDEN GLOBAL TRADING COMPANY KGGT LTD</t>
  </si>
  <si>
    <t>GENERAL SUPPLIES CONTRACTS IMPORTATION OF EXPORTATION AGRICULTURAL PRODUCTS, EXPORTATION OF ALUMINUM AND COPER SCRAP, TIMBER EXPORTATION</t>
  </si>
  <si>
    <t>P087512549489T</t>
  </si>
  <si>
    <t>FOUELEFACK BLAISE</t>
  </si>
  <si>
    <t>P128916764419E</t>
  </si>
  <si>
    <t>DOUALA COULIBALY</t>
  </si>
  <si>
    <t>SERIBA</t>
  </si>
  <si>
    <t>PRODUCTION DE SODJA</t>
  </si>
  <si>
    <t>M122216876753S</t>
  </si>
  <si>
    <t>GIC DES PRODUCTEURS DE SODJA</t>
  </si>
  <si>
    <t>GIC NAACKKAAT-DAA DE WACK</t>
  </si>
  <si>
    <t>P129616582718F</t>
  </si>
  <si>
    <t>DJUMMO TALOM</t>
  </si>
  <si>
    <t>P019417587064F</t>
  </si>
  <si>
    <t>KENGNI LEMEFOUET</t>
  </si>
  <si>
    <t>P088116577564L</t>
  </si>
  <si>
    <t>MARCELINE DOROTHEE</t>
  </si>
  <si>
    <t>P118217780615G</t>
  </si>
  <si>
    <t>M072217526974Y</t>
  </si>
  <si>
    <t>THINGA FARM SARL</t>
  </si>
  <si>
    <t>P128012493101P</t>
  </si>
  <si>
    <t>FOTSO YOUBI AURELIENFOT</t>
  </si>
  <si>
    <t>FOTSO YOUBI AURELIEN</t>
  </si>
  <si>
    <t>P066712620821D</t>
  </si>
  <si>
    <t>NDJE NDJE</t>
  </si>
  <si>
    <t>P038516289367S</t>
  </si>
  <si>
    <t>DJOMO CARINE LOVE</t>
  </si>
  <si>
    <t>P070416726110X</t>
  </si>
  <si>
    <t>TALOM FOTSO</t>
  </si>
  <si>
    <t>ALFRED LANDRY</t>
  </si>
  <si>
    <t>P046817839753D</t>
  </si>
  <si>
    <t>YUH STEPHEN</t>
  </si>
  <si>
    <t>P017818036793X</t>
  </si>
  <si>
    <t>ANABA AKOA EPSE MESSOMO</t>
  </si>
  <si>
    <t>P078312631979K</t>
  </si>
  <si>
    <t>GARGA MOUSSA</t>
  </si>
  <si>
    <t>M052316160362E</t>
  </si>
  <si>
    <t>HORIZON PHARMA INTERNATIONAL CAMEROUN</t>
  </si>
  <si>
    <t>HPIC SARL</t>
  </si>
  <si>
    <t>P078314688548D</t>
  </si>
  <si>
    <t>TCHOUPE MBOWA</t>
  </si>
  <si>
    <t>Vente haricot et maïs en gros</t>
  </si>
  <si>
    <t>P079717621648N</t>
  </si>
  <si>
    <t>PROMOUVOIR L'ESPRIT DE SOLIDARITE</t>
  </si>
  <si>
    <t>M081316681536Y</t>
  </si>
  <si>
    <t>CERCLE DYNAMIQUE DE BOKO ET SES ENVIRONS</t>
  </si>
  <si>
    <t>CEDYBE</t>
  </si>
  <si>
    <t>P085718290953N</t>
  </si>
  <si>
    <t>CHIMANGHA HERBERT</t>
  </si>
  <si>
    <t>NJI LINUS</t>
  </si>
  <si>
    <t>P078917677302P</t>
  </si>
  <si>
    <t>DJUIGNE SINDJOU</t>
  </si>
  <si>
    <t>P109816755017A</t>
  </si>
  <si>
    <t>AKUCHU JESPA</t>
  </si>
  <si>
    <t>NYINGONGKUH</t>
  </si>
  <si>
    <t>P039217363971Q</t>
  </si>
  <si>
    <t>EZODA TSAGUE</t>
  </si>
  <si>
    <t>TONTON ROMUAL</t>
  </si>
  <si>
    <t>P018515997231C</t>
  </si>
  <si>
    <t>YOSSE NGATCHA EPSE TCHEUMENI</t>
  </si>
  <si>
    <t>P068717300225L</t>
  </si>
  <si>
    <t>PÂTISSERIE -BOULANGERIE-VIENNOISERIE-RESTAURATION-COMMERCE GENERAL -SNACK-BAR-DECORATION</t>
  </si>
  <si>
    <t>P077812312469P</t>
  </si>
  <si>
    <t>ALOATEM</t>
  </si>
  <si>
    <t>DENIS TAZIFOR</t>
  </si>
  <si>
    <t>P016016077632J</t>
  </si>
  <si>
    <t>NDAW</t>
  </si>
  <si>
    <t>P018412408872D</t>
  </si>
  <si>
    <t>EMENE CHRISTIAN</t>
  </si>
  <si>
    <t>P117518408166Y</t>
  </si>
  <si>
    <t>CHECO</t>
  </si>
  <si>
    <t>P129717810397H</t>
  </si>
  <si>
    <t>MARTIN NTUI</t>
  </si>
  <si>
    <t>P048215423929D</t>
  </si>
  <si>
    <t>ANNETTE NDOUMBE</t>
  </si>
  <si>
    <t>P056817088692D</t>
  </si>
  <si>
    <t>YOUMTEU</t>
  </si>
  <si>
    <t>P016416413173Y</t>
  </si>
  <si>
    <t>MOKOKO THOMAS</t>
  </si>
  <si>
    <t>P066912637797P</t>
  </si>
  <si>
    <t>KEMTEU FOMENA PROSPER</t>
  </si>
  <si>
    <t>M011217235602U</t>
  </si>
  <si>
    <t>EP LOUMA</t>
  </si>
  <si>
    <t>P087812148622M</t>
  </si>
  <si>
    <t>ZANGMENE HENRI SERGE</t>
  </si>
  <si>
    <t>P049614380558Q</t>
  </si>
  <si>
    <t>MOMENG MEGOPA</t>
  </si>
  <si>
    <t>P087812484296N</t>
  </si>
  <si>
    <t>FOUOBAN</t>
  </si>
  <si>
    <t>P079316324596J</t>
  </si>
  <si>
    <t>EYONO EPSE LELE</t>
  </si>
  <si>
    <t>P108917464326L</t>
  </si>
  <si>
    <t>DONGMO TEDAH</t>
  </si>
  <si>
    <t>PIERRE CADIN</t>
  </si>
  <si>
    <t>M081517242343T</t>
  </si>
  <si>
    <t>EP MEKOUALE</t>
  </si>
  <si>
    <t>P088018246982L</t>
  </si>
  <si>
    <t>P016116463404B</t>
  </si>
  <si>
    <t>FADIMATOU OUSMANOU</t>
  </si>
  <si>
    <t>M102316228248Q</t>
  </si>
  <si>
    <t>LES PISCICULTEURS DE NGAT BANE SARL</t>
  </si>
  <si>
    <t>P058517942530N</t>
  </si>
  <si>
    <t>TALLA YAPA</t>
  </si>
  <si>
    <t>SALE OF MATTRASS, GENERAL COMMERCE</t>
  </si>
  <si>
    <t>M032517605157P</t>
  </si>
  <si>
    <t>CHIKA ENTERPRISE</t>
  </si>
  <si>
    <t>P070216677384X</t>
  </si>
  <si>
    <t>MUMAFOR</t>
  </si>
  <si>
    <t>LOVELY</t>
  </si>
  <si>
    <t>IMPORT,EXPORT ET COMMERCE GÉNÉRAL</t>
  </si>
  <si>
    <t>M102417129531Z</t>
  </si>
  <si>
    <t>TRIMARIA CENTRAL LIMITED SARL</t>
  </si>
  <si>
    <t>P018912519565S</t>
  </si>
  <si>
    <t>OUMAROU DJAOUDO</t>
  </si>
  <si>
    <t>VENTE COURROIES</t>
  </si>
  <si>
    <t>P117600141063P</t>
  </si>
  <si>
    <t>KUETE NGUEDA ERNEST</t>
  </si>
  <si>
    <t>ETS KUETE NGUEDA ERNEST</t>
  </si>
  <si>
    <t>P016518178573T</t>
  </si>
  <si>
    <t>SONHANNA EPOUSE NAMENE</t>
  </si>
  <si>
    <t>P119917656657F</t>
  </si>
  <si>
    <t>YAH KOLLO</t>
  </si>
  <si>
    <t>L'INNOCENTE</t>
  </si>
  <si>
    <t>P017816290161F</t>
  </si>
  <si>
    <t>YAMAKA</t>
  </si>
  <si>
    <t>P027716751335A</t>
  </si>
  <si>
    <t>AMADOU POUDITTO</t>
  </si>
  <si>
    <t>P119918189928Z</t>
  </si>
  <si>
    <t>MFOUAPON MOULION</t>
  </si>
  <si>
    <t>M042517687398E</t>
  </si>
  <si>
    <t>PROSPER &amp; FILS AGRO SARL</t>
  </si>
  <si>
    <t>P059016627139Y</t>
  </si>
  <si>
    <t>BOT</t>
  </si>
  <si>
    <t>P018217355151D</t>
  </si>
  <si>
    <t>METSIEFEM</t>
  </si>
  <si>
    <t>DOROTHEE LILIANE</t>
  </si>
  <si>
    <t>P038817326454T</t>
  </si>
  <si>
    <t>NGALAMO KOUELE</t>
  </si>
  <si>
    <t>P018517594300U</t>
  </si>
  <si>
    <t>POKI NDONDO ANNE VICTOIRE</t>
  </si>
  <si>
    <t>ETS MBOA PLOMB</t>
  </si>
  <si>
    <t>QUINCAILLERIE GÉNÉRAL,VENTE DE MATÉRIEL DE PLOMBERIE, PRESTATIONS DE SERVICES</t>
  </si>
  <si>
    <t>P089012519266T</t>
  </si>
  <si>
    <t>NKEMJIKA</t>
  </si>
  <si>
    <t>ONYEDIKACHI STANLEY</t>
  </si>
  <si>
    <t>M010017617465G</t>
  </si>
  <si>
    <t>ETS HILAIRE FROID</t>
  </si>
  <si>
    <t>M022517829667P</t>
  </si>
  <si>
    <t>SIBEF CARGO SARL</t>
  </si>
  <si>
    <t>SIBEF CARGO</t>
  </si>
  <si>
    <t>P105716837607F</t>
  </si>
  <si>
    <t>P038017213815G</t>
  </si>
  <si>
    <t>CHARITY GINIKACHUKWU</t>
  </si>
  <si>
    <t>P067316149845X</t>
  </si>
  <si>
    <t>P119717536969T</t>
  </si>
  <si>
    <t>TALING TAKAMLEU</t>
  </si>
  <si>
    <t>GHISLAIN BRICE (ETS. TAKAMLEU CHEMICALS CAMEROON)</t>
  </si>
  <si>
    <t>AGRO-INDUSTRIE, PRESTATION SERVICE, COMMERCE GENERAL</t>
  </si>
  <si>
    <t>P118616636114M</t>
  </si>
  <si>
    <t>.YACHOUA WOUAKO</t>
  </si>
  <si>
    <t>AUDE FLORA</t>
  </si>
  <si>
    <t>M078016092716L</t>
  </si>
  <si>
    <t>GEOFONDATION - BTP SARL</t>
  </si>
  <si>
    <t>P048417131397C</t>
  </si>
  <si>
    <t>TCHOFFO FOMEKONG</t>
  </si>
  <si>
    <t>P088817753742F</t>
  </si>
  <si>
    <t>P017816032949D</t>
  </si>
  <si>
    <t>DELMA</t>
  </si>
  <si>
    <t>BOURI OUSSENI</t>
  </si>
  <si>
    <t>P018117584104Q</t>
  </si>
  <si>
    <t>AIDOU X</t>
  </si>
  <si>
    <t>PRESSING DEPOT</t>
  </si>
  <si>
    <t>P016616650779N</t>
  </si>
  <si>
    <t>NAFACK EPOUSE KENFACK</t>
  </si>
  <si>
    <t>P029617154302X</t>
  </si>
  <si>
    <t>P115617326036R</t>
  </si>
  <si>
    <t>LAZARE OUSMANE</t>
  </si>
  <si>
    <t>P098018185290B</t>
  </si>
  <si>
    <t>P100117957103F</t>
  </si>
  <si>
    <t>MEIGA MAHAMA</t>
  </si>
  <si>
    <t>P018917696229M</t>
  </si>
  <si>
    <t>P017516603598L</t>
  </si>
  <si>
    <t>ALHOUSSEINI MOUHA</t>
  </si>
  <si>
    <t>P038200456519U</t>
  </si>
  <si>
    <t>DODY LYDIENNE</t>
  </si>
  <si>
    <t>P049517177604L</t>
  </si>
  <si>
    <t>FOZIN PATRIC LIONEL</t>
  </si>
  <si>
    <t>P018312494721C</t>
  </si>
  <si>
    <t>P078416924417R</t>
  </si>
  <si>
    <t>MANEGUIM KENFACK EPOUSE FONGANG</t>
  </si>
  <si>
    <t>LEOPOLDINE CHRISTELLE</t>
  </si>
  <si>
    <t>P107912747786T</t>
  </si>
  <si>
    <t>DAGANG TOUOGANG</t>
  </si>
  <si>
    <t>VERDY ROCHELIN</t>
  </si>
  <si>
    <t>P079217948065Y</t>
  </si>
  <si>
    <t>MBALLA AKPWE</t>
  </si>
  <si>
    <t>P082417108641R</t>
  </si>
  <si>
    <t>ONANA MEFIRE DORIANE</t>
  </si>
  <si>
    <t>P119718562048R</t>
  </si>
  <si>
    <t>ACHOBANG BRATT</t>
  </si>
  <si>
    <t>DERMIRUS NDUM</t>
  </si>
  <si>
    <t>P088718325455T</t>
  </si>
  <si>
    <t>WILFRED MBANDI</t>
  </si>
  <si>
    <t>P068018215631C</t>
  </si>
  <si>
    <t>M048917610819S</t>
  </si>
  <si>
    <t>P035500118932H</t>
  </si>
  <si>
    <t>DANIEL PENN AMAH</t>
  </si>
  <si>
    <t>P039616601891G</t>
  </si>
  <si>
    <t>P019517985815D</t>
  </si>
  <si>
    <t>FABRICE OMAEL</t>
  </si>
  <si>
    <t>P067915233448Q</t>
  </si>
  <si>
    <t>MOUKPWO CYRILLE NICODEMUS</t>
  </si>
  <si>
    <t>(ETS MAUZI COOPÉRATION)</t>
  </si>
  <si>
    <t>P089916860846D</t>
  </si>
  <si>
    <t>NZIKEH</t>
  </si>
  <si>
    <t>FALEN</t>
  </si>
  <si>
    <t>P058612525971E</t>
  </si>
  <si>
    <t>OLIVIER KAM</t>
  </si>
  <si>
    <t>P089116175653U</t>
  </si>
  <si>
    <t>M101117306627T</t>
  </si>
  <si>
    <t>P047818485014H</t>
  </si>
  <si>
    <t>P099318006856X</t>
  </si>
  <si>
    <t>COLLECTE DES DEPOTS OU EPARGNE</t>
  </si>
  <si>
    <t>M062318500713A</t>
  </si>
  <si>
    <t>SOCIETE DOKOA BANK S.A</t>
  </si>
  <si>
    <t>P088812349614H</t>
  </si>
  <si>
    <t>ETS OKAFOR SUNDAY</t>
  </si>
  <si>
    <t>P079417820630G</t>
  </si>
  <si>
    <t>CHE AKWEN BLANCH</t>
  </si>
  <si>
    <t>(ETS BLANCHE STYLE)</t>
  </si>
  <si>
    <t>PETIT DETAILLANT EN KIOSQUE</t>
  </si>
  <si>
    <t>P029218426434U</t>
  </si>
  <si>
    <t>JIPAP</t>
  </si>
  <si>
    <t>M060716630254A</t>
  </si>
  <si>
    <t>LYCEE DE GUERE</t>
  </si>
  <si>
    <t>P057916945211U</t>
  </si>
  <si>
    <t>MBELE AMOUGOU EPSE COLSON JACQUELINE AIMEE</t>
  </si>
  <si>
    <t>ETS &lt;&lt; THE MINDSET LOUNGE &gt;&gt;</t>
  </si>
  <si>
    <t>M012317865170S</t>
  </si>
  <si>
    <t>CABINET CONSEIL,CONCEPTION,CONSULTATION ET PROMOTION EN ARCHITECTURE,INGENIERIE SARL</t>
  </si>
  <si>
    <t>CCP SARL</t>
  </si>
  <si>
    <t>P029516573171Y</t>
  </si>
  <si>
    <t>HADIR ABOUBAKAR</t>
  </si>
  <si>
    <t>P058916653744L</t>
  </si>
  <si>
    <t>PILATE CALINE</t>
  </si>
  <si>
    <t>P018700409970U</t>
  </si>
  <si>
    <t>NGWOWA Juscard</t>
  </si>
  <si>
    <t>P097118289390X</t>
  </si>
  <si>
    <t>P018416293884Q</t>
  </si>
  <si>
    <t>LYU ZHENGSHENG</t>
  </si>
  <si>
    <t>P038616021108S</t>
  </si>
  <si>
    <t>PALNANG.</t>
  </si>
  <si>
    <t>MINI FRIPPERIE</t>
  </si>
  <si>
    <t>P128217671953M</t>
  </si>
  <si>
    <t>MATANKIE</t>
  </si>
  <si>
    <t>P097718316969Z</t>
  </si>
  <si>
    <t>NDONZE</t>
  </si>
  <si>
    <t>BARROT</t>
  </si>
  <si>
    <t>P068112500366P</t>
  </si>
  <si>
    <t>OUTSMAN</t>
  </si>
  <si>
    <t>ALIOU OUTSMAN</t>
  </si>
  <si>
    <t>P049317761895E</t>
  </si>
  <si>
    <t>ZITA MENGENG</t>
  </si>
  <si>
    <t>P039216971984D</t>
  </si>
  <si>
    <t>NTAMACK ESSOKE SERGES IVAN</t>
  </si>
  <si>
    <t>ETS SEA</t>
  </si>
  <si>
    <t>SERVICE D'ENTRETIEN ET D'AMEUBLEMENT (VENTE DES MEUBLES)</t>
  </si>
  <si>
    <t>P078216079660Y</t>
  </si>
  <si>
    <t>NGO MBILA</t>
  </si>
  <si>
    <t>P039016283792Y</t>
  </si>
  <si>
    <t>BELAME NDOUMBE NICOLE LAURE ÉPOUSE NGOH</t>
  </si>
  <si>
    <t>PRESTATION DE SERVICES ARCHITECTURE</t>
  </si>
  <si>
    <t>M022118481026G</t>
  </si>
  <si>
    <t>TOUT BIEN FAIRE SARL</t>
  </si>
  <si>
    <t>TOUT BIEN FAIRE</t>
  </si>
  <si>
    <t>P086300434995K</t>
  </si>
  <si>
    <t>TCHOUA PIERRE</t>
  </si>
  <si>
    <t>(ETS TP SERVICES)</t>
  </si>
  <si>
    <t>P096917205989T</t>
  </si>
  <si>
    <t>ANEGUIM EPOUSE DONFACK</t>
  </si>
  <si>
    <t>P077117858629C</t>
  </si>
  <si>
    <t>NGUMIH</t>
  </si>
  <si>
    <t>P080318195651W</t>
  </si>
  <si>
    <t>GODOFA SAKATAI JACOB</t>
  </si>
  <si>
    <t>P059716669061A</t>
  </si>
  <si>
    <t>DOUANLA WAKAM</t>
  </si>
  <si>
    <t>P049416398604D</t>
  </si>
  <si>
    <t>P118116302083C</t>
  </si>
  <si>
    <t>NGAHAN MBIAKOP</t>
  </si>
  <si>
    <t>CECILE ESTHER</t>
  </si>
  <si>
    <t>P015712409743A</t>
  </si>
  <si>
    <t>P088717755752G</t>
  </si>
  <si>
    <t>GRÂCE KIMUH</t>
  </si>
  <si>
    <t>P037512351437C</t>
  </si>
  <si>
    <t>EWANE STANLEY NDODE</t>
  </si>
  <si>
    <t>(ETS MAC-DS)</t>
  </si>
  <si>
    <t>P057216051452E</t>
  </si>
  <si>
    <t>HAADAMA</t>
  </si>
  <si>
    <t>P069317573785A</t>
  </si>
  <si>
    <t>OUZAÏROU</t>
  </si>
  <si>
    <t>P037500285960D</t>
  </si>
  <si>
    <t>AMBROSE BANNAH</t>
  </si>
  <si>
    <t>P106317033226M</t>
  </si>
  <si>
    <t>P100417007278W</t>
  </si>
  <si>
    <t>MEMOKOU FOSSO</t>
  </si>
  <si>
    <t>GLADYS EMELDA</t>
  </si>
  <si>
    <t>M092518097576P</t>
  </si>
  <si>
    <t>CENTRE DE FORMATION PROFESSIONNELLE DES METIERS D'AFFAIRES ET D'AVENIR D'AFRIQUE CENTRALE SARL</t>
  </si>
  <si>
    <t>CFPMAAC SARL</t>
  </si>
  <si>
    <t>P046300390458Q</t>
  </si>
  <si>
    <t>TCHIEGANG EPSEE NGAGOM</t>
  </si>
  <si>
    <t>M102316232371D</t>
  </si>
  <si>
    <t>TEGARICH SARL</t>
  </si>
  <si>
    <t>P038017870873J</t>
  </si>
  <si>
    <t>NOUMSI BOUOPDA</t>
  </si>
  <si>
    <t>GERVAIS DE COLLINS</t>
  </si>
  <si>
    <t>P068217051265K</t>
  </si>
  <si>
    <t>MEKA MONGO</t>
  </si>
  <si>
    <t>P035212625017F</t>
  </si>
  <si>
    <t>EL HADJ KOUOTOU NJOYA ABOUBAKAR</t>
  </si>
  <si>
    <t>P068012091198U</t>
  </si>
  <si>
    <t>WAGOUM DOUANLA FABIEN</t>
  </si>
  <si>
    <t>P067416664684Y</t>
  </si>
  <si>
    <t>SANDJON JACQUELINE</t>
  </si>
  <si>
    <t>P016315477308D</t>
  </si>
  <si>
    <t>P096718068353W</t>
  </si>
  <si>
    <t>NZEGUEHA</t>
  </si>
  <si>
    <t>Michel Bruno</t>
  </si>
  <si>
    <t>P017717935253M</t>
  </si>
  <si>
    <t>TABE MARGUERITE ENOW</t>
  </si>
  <si>
    <t>ENTRETIEN REPARATION APPAREILS ELECTRO</t>
  </si>
  <si>
    <t>P067712502005P</t>
  </si>
  <si>
    <t>ELEONORE NADEGE</t>
  </si>
  <si>
    <t>P048717165567P</t>
  </si>
  <si>
    <t>P015900211955S</t>
  </si>
  <si>
    <t>ILLA CHEIFFOU</t>
  </si>
  <si>
    <t>ETS ILLA CHEIFFOU</t>
  </si>
  <si>
    <t>P018517459737J</t>
  </si>
  <si>
    <t>MVOGO JOEL HERVE</t>
  </si>
  <si>
    <t>P057918288602P</t>
  </si>
  <si>
    <t>P056916971699P</t>
  </si>
  <si>
    <t>P079916470706C</t>
  </si>
  <si>
    <t>CARELLE AMELIE</t>
  </si>
  <si>
    <t>P119217943005T</t>
  </si>
  <si>
    <t>TIDO TSUANYO</t>
  </si>
  <si>
    <t>P046500178216T</t>
  </si>
  <si>
    <t>MBIATAT</t>
  </si>
  <si>
    <t>P016012326657H</t>
  </si>
  <si>
    <t>DJEUMI EPSE MBAKOPETS</t>
  </si>
  <si>
    <t>P087516730448M</t>
  </si>
  <si>
    <t>P068417277129R</t>
  </si>
  <si>
    <t>KEMPENI</t>
  </si>
  <si>
    <t>CALORINE DESIE</t>
  </si>
  <si>
    <t>M081317258907E</t>
  </si>
  <si>
    <t>GBS AKONO</t>
  </si>
  <si>
    <t>P020318099266F</t>
  </si>
  <si>
    <t>TAMEFEU TATIO</t>
  </si>
  <si>
    <t>RUSSIANO DUCLAIRE</t>
  </si>
  <si>
    <t>P037312640180F</t>
  </si>
  <si>
    <t>FONDJO EPSE KOUAGAN MARIE JOSE</t>
  </si>
  <si>
    <t>P018716350434M</t>
  </si>
  <si>
    <t>EBOA MOULATO ROLAND STEPHAN</t>
  </si>
  <si>
    <t>P058417727146Q</t>
  </si>
  <si>
    <t>Moise</t>
  </si>
  <si>
    <t>P088517711814A</t>
  </si>
  <si>
    <t>EDEGUELIDE</t>
  </si>
  <si>
    <t>P018914880440N</t>
  </si>
  <si>
    <t>NGUEPI NGOUNE</t>
  </si>
  <si>
    <t>CECILE IRENE CATHY</t>
  </si>
  <si>
    <t>P016016714116J</t>
  </si>
  <si>
    <t>M072518349181D</t>
  </si>
  <si>
    <t>GROUPE D'INITIATIVE COMMUNE DES AGRICULTEURS PISCICULTEURS PRESTATAIRES ET ELEVEURS DE L'EST</t>
  </si>
  <si>
    <t>P122517815538N</t>
  </si>
  <si>
    <t>OSCAR AGEN</t>
  </si>
  <si>
    <t>P018117835723P</t>
  </si>
  <si>
    <t>KOSEN ABABA</t>
  </si>
  <si>
    <t>P036900432011L</t>
  </si>
  <si>
    <t>DJOUFENG Simon</t>
  </si>
  <si>
    <t>M051117257347A</t>
  </si>
  <si>
    <t>GBPS PENKA MICHEL</t>
  </si>
  <si>
    <t>P108217538279F</t>
  </si>
  <si>
    <t>DJEKA EPOUSE MBOSSI</t>
  </si>
  <si>
    <t>SALINE TITA</t>
  </si>
  <si>
    <t>P058617900267L</t>
  </si>
  <si>
    <t>NDOA FANNY ESAPA</t>
  </si>
  <si>
    <t>P068512493022Y</t>
  </si>
  <si>
    <t>KUISSEU KAMDEM</t>
  </si>
  <si>
    <t>ROBERT IVE</t>
  </si>
  <si>
    <t>P078317852906A</t>
  </si>
  <si>
    <t>P059818434437S</t>
  </si>
  <si>
    <t>P123400036388P</t>
  </si>
  <si>
    <t>MBARIKA MUNYA</t>
  </si>
  <si>
    <t>P056818536864H</t>
  </si>
  <si>
    <t>TCHOKOUATCHEU EPSE TCHOKOTE</t>
  </si>
  <si>
    <t>P015717129788P</t>
  </si>
  <si>
    <t>CHIO NDINGSA</t>
  </si>
  <si>
    <t>P098520315912M</t>
  </si>
  <si>
    <t>WENG XIAOHUA</t>
  </si>
  <si>
    <t>(ETS WENG)</t>
  </si>
  <si>
    <t>VENTE DE CHAUSSURES ET ACCESSOIRES, COMMERCE GENERAL</t>
  </si>
  <si>
    <t>M122417501321U</t>
  </si>
  <si>
    <t>SOCIÉTÉ COOPÉRATIVE SIMPLIFIÉE DES PRODUCTEURS DE MAÏS DE KONGRONG SURNOMMÉE (SCOOPS DJAGORDO DOGTAOU)</t>
  </si>
  <si>
    <t>SCOOPS DJAGORDO DOGTAOU</t>
  </si>
  <si>
    <t>P059016634099T</t>
  </si>
  <si>
    <t>MOGOUONG TOGUE JOCELYNE GLADYS</t>
  </si>
  <si>
    <t>ETS GLAM AND COMPAGNIE</t>
  </si>
  <si>
    <t>P068718143431H</t>
  </si>
  <si>
    <t>P028814619297L</t>
  </si>
  <si>
    <t>MEBANGA EBOKOO</t>
  </si>
  <si>
    <t>MARTIN MARCEL</t>
  </si>
  <si>
    <t>P099316314816G</t>
  </si>
  <si>
    <t>NGUETKAM KETCHAGNIA</t>
  </si>
  <si>
    <t>P127317096525R</t>
  </si>
  <si>
    <t>KAKMON ANNE CHRISTINE</t>
  </si>
  <si>
    <t>P126500166745B</t>
  </si>
  <si>
    <t>DJUILOUNG EP.JIOTSA  CHANTAL</t>
  </si>
  <si>
    <t>DJUILOUNG EP.JIOTSA CHANTAL</t>
  </si>
  <si>
    <t>M071712647367P</t>
  </si>
  <si>
    <t>BUSINESS &amp; SERVICES CENTER SARL</t>
  </si>
  <si>
    <t>P058117587889M</t>
  </si>
  <si>
    <t>MEDE EPSE NGNONYEGUIENI</t>
  </si>
  <si>
    <t>P036112377824W</t>
  </si>
  <si>
    <t>P076100266892W</t>
  </si>
  <si>
    <t>NYAMI EPSE SAMA IRENE</t>
  </si>
  <si>
    <t>M021200040282X</t>
  </si>
  <si>
    <t>TSABEN BEACH HOTEL LTD</t>
  </si>
  <si>
    <t>P018418343887R</t>
  </si>
  <si>
    <t>LOUIS ROY</t>
  </si>
  <si>
    <t>P038012736161X</t>
  </si>
  <si>
    <t>NGAMBASSA</t>
  </si>
  <si>
    <t>P059516633285K</t>
  </si>
  <si>
    <t>KENNE MBOGNING</t>
  </si>
  <si>
    <t>P017100444696S</t>
  </si>
  <si>
    <t>EMECHEBE NICOLAS</t>
  </si>
  <si>
    <t>Ets NICOLAS AUTO</t>
  </si>
  <si>
    <t>P078112439631K</t>
  </si>
  <si>
    <t>NGUEKEP NDOUDJOU</t>
  </si>
  <si>
    <t>IRENE BEATRICE</t>
  </si>
  <si>
    <t>P059718395186G</t>
  </si>
  <si>
    <t>NGNINTEDEM  ZANGUE</t>
  </si>
  <si>
    <t>P019016383919L</t>
  </si>
  <si>
    <t>EZRA</t>
  </si>
  <si>
    <t>P129216659126F</t>
  </si>
  <si>
    <t>P114700101496K</t>
  </si>
  <si>
    <t>GESTION DES ACTIFS IMMOBILIERS</t>
  </si>
  <si>
    <t>P047916702933X</t>
  </si>
  <si>
    <t>SOCIÉTÉ CIVILE IMMOBILIÈRE DE KASSALAFAM (SCI KASSALAFAM)</t>
  </si>
  <si>
    <t>M129816806554C</t>
  </si>
  <si>
    <t>SYNAGOGUEDE L'ESPOIR DES NATIONS</t>
  </si>
  <si>
    <t>S.E.N</t>
  </si>
  <si>
    <t>M030817165534W</t>
  </si>
  <si>
    <t>SUCCESSION EWOUDOU EKOTO EMMANUEL</t>
  </si>
  <si>
    <t>P016717053929R</t>
  </si>
  <si>
    <t>ALADJI YACOUBOU</t>
  </si>
  <si>
    <t>P048818027280B</t>
  </si>
  <si>
    <t>NWOTUE MOUELLE</t>
  </si>
  <si>
    <t>P076618045926P</t>
  </si>
  <si>
    <t>AKEUMEZE DONGMO EPSE NDEMANOU</t>
  </si>
  <si>
    <t>ETS ADEM'S LEA</t>
  </si>
  <si>
    <t>P018417960781T</t>
  </si>
  <si>
    <t>ABDOUL HASSOUMI</t>
  </si>
  <si>
    <t>P057517930214P</t>
  </si>
  <si>
    <t>AWODEM</t>
  </si>
  <si>
    <t>P128717560914E</t>
  </si>
  <si>
    <t>NGOBO MPONDO</t>
  </si>
  <si>
    <t>RUTH LACOQUETTE</t>
  </si>
  <si>
    <t>M062116419354Q</t>
  </si>
  <si>
    <t>TNH SARL</t>
  </si>
  <si>
    <t>TNH</t>
  </si>
  <si>
    <t>P087615396940D</t>
  </si>
  <si>
    <t>EKWUINFE</t>
  </si>
  <si>
    <t>P105717885179F</t>
  </si>
  <si>
    <t>LOGUI</t>
  </si>
  <si>
    <t>P028816862127K</t>
  </si>
  <si>
    <t>FORJEH VALENTINE</t>
  </si>
  <si>
    <t>M012416341906M</t>
  </si>
  <si>
    <t>KTA &amp; ALL DISTRIBUTION SARL</t>
  </si>
  <si>
    <t>M032517658845U</t>
  </si>
  <si>
    <t>SOCIÉTÉ SMART MINING SARL</t>
  </si>
  <si>
    <t>P089416334992X</t>
  </si>
  <si>
    <t>SIGNE NDE FRANCK CHRISTIAN</t>
  </si>
  <si>
    <t>" ETS CHRISTIAN AUTO "</t>
  </si>
  <si>
    <t>P049416521282X</t>
  </si>
  <si>
    <t>MEGUE KOUAKAM</t>
  </si>
  <si>
    <t>PRESTATION MARITIME, COMMERCE GENERAL, ETC.....</t>
  </si>
  <si>
    <t>P117417394382M</t>
  </si>
  <si>
    <t>ALEVROMAGEIROS KONSTANTINOS</t>
  </si>
  <si>
    <t>(ETS AEGEAN)</t>
  </si>
  <si>
    <t>P018618336641A</t>
  </si>
  <si>
    <t>M032417783814C</t>
  </si>
  <si>
    <t>STE METSUADAP</t>
  </si>
  <si>
    <t>P066000137894L</t>
  </si>
  <si>
    <t>TCHOUGOUA NEE KWANJO M.LOUISE</t>
  </si>
  <si>
    <t>P119216021284C</t>
  </si>
  <si>
    <t>ELDRED MEH</t>
  </si>
  <si>
    <t>P039414779743B</t>
  </si>
  <si>
    <t>EBEDE ZANG</t>
  </si>
  <si>
    <t>P019216269867T</t>
  </si>
  <si>
    <t>P078416599915T</t>
  </si>
  <si>
    <t>LEPATIO</t>
  </si>
  <si>
    <t>P087917713346M</t>
  </si>
  <si>
    <t>FOTSO MBONTSE</t>
  </si>
  <si>
    <t>P108418337919N</t>
  </si>
  <si>
    <t>M032517647923T</t>
  </si>
  <si>
    <t>SOCIETE WELDING SERVICE SARL</t>
  </si>
  <si>
    <t>SOUDURE GENERALE, FABRICATION DES PORTES ET FENÊTRES MÉTALLIQUES</t>
  </si>
  <si>
    <t>P067600153497H</t>
  </si>
  <si>
    <t>KEPEHE</t>
  </si>
  <si>
    <t>JULES BLANCAL</t>
  </si>
  <si>
    <t>P117518345945G</t>
  </si>
  <si>
    <t>P018418187619T</t>
  </si>
  <si>
    <t>bouba ABOUBAKAR</t>
  </si>
  <si>
    <t>P129317160982J</t>
  </si>
  <si>
    <t>EDMUND NGWA (ETS PROMISECAM TECHNOLOGIES)</t>
  </si>
  <si>
    <t>FOURNISSEUR CAMRAIL</t>
  </si>
  <si>
    <t>P013700517343N</t>
  </si>
  <si>
    <t>P018512497567A</t>
  </si>
  <si>
    <t>KEMPO DZOGOUM SANDRINE AUDE</t>
  </si>
  <si>
    <t>M012517498511K</t>
  </si>
  <si>
    <t>ALL FISH SARL</t>
  </si>
  <si>
    <t>P088018162355F</t>
  </si>
  <si>
    <t>YANGNONGTOUE</t>
  </si>
  <si>
    <t>P119017118931Y</t>
  </si>
  <si>
    <t>P089917054047T</t>
  </si>
  <si>
    <t>IS-HADA</t>
  </si>
  <si>
    <t>P047717626601Q</t>
  </si>
  <si>
    <t>ROLAND NDAKWE</t>
  </si>
  <si>
    <t>P066817624644F</t>
  </si>
  <si>
    <t>BERNARD YUMMUN</t>
  </si>
  <si>
    <t>P038117686850A</t>
  </si>
  <si>
    <t>P029815412984W</t>
  </si>
  <si>
    <t>MESSE MINKADA</t>
  </si>
  <si>
    <t>P010216614253M</t>
  </si>
  <si>
    <t>MBAH CLINTON</t>
  </si>
  <si>
    <t>P088217416912G</t>
  </si>
  <si>
    <t>P069615077892U</t>
  </si>
  <si>
    <t>DOUGMENE YEMENE</t>
  </si>
  <si>
    <t>P122015417363U</t>
  </si>
  <si>
    <t>YOUANDEU SERGE ALFRED</t>
  </si>
  <si>
    <t>P027717765677B</t>
  </si>
  <si>
    <t>FRANKLIN ATANGA</t>
  </si>
  <si>
    <t>P099417124275J</t>
  </si>
  <si>
    <t>FOGU PATRICK</t>
  </si>
  <si>
    <t>P068212676145Q</t>
  </si>
  <si>
    <t>LESLIE NSAME</t>
  </si>
  <si>
    <t>P019616430311N</t>
  </si>
  <si>
    <t>GNINTEDEM-KENFACK</t>
  </si>
  <si>
    <t>P035400066625P</t>
  </si>
  <si>
    <t>NJECACAL MANFREDNJEC</t>
  </si>
  <si>
    <t>NJECACAL MANFRED</t>
  </si>
  <si>
    <t>P122017040387G</t>
  </si>
  <si>
    <t>BOPDA DJOMNOU OLIVIER</t>
  </si>
  <si>
    <t>P095712409165G</t>
  </si>
  <si>
    <t>NGO LEMA EPSE MBENOUN DORANGO</t>
  </si>
  <si>
    <t>NGO LEMA EPSE MBENOUN DORA</t>
  </si>
  <si>
    <t>P019618115012U</t>
  </si>
  <si>
    <t>.TEFFO</t>
  </si>
  <si>
    <t>, ALAIN NOEL</t>
  </si>
  <si>
    <t>TECHNICIEN ELECTRONICIEN</t>
  </si>
  <si>
    <t>P018916233886N</t>
  </si>
  <si>
    <t>CHRISTIAN NTUNGWEN</t>
  </si>
  <si>
    <t>P017612490847G</t>
  </si>
  <si>
    <t>P127117305478H</t>
  </si>
  <si>
    <t>JUH NDINKWA</t>
  </si>
  <si>
    <t>P109217709011G</t>
  </si>
  <si>
    <t>SANDRA  UJUNWA</t>
  </si>
  <si>
    <t>P087800450185N</t>
  </si>
  <si>
    <t>NGOULA ALBERT</t>
  </si>
  <si>
    <t>P068417680664A</t>
  </si>
  <si>
    <t>STANISLAS MALIH</t>
  </si>
  <si>
    <t>P018517453124H</t>
  </si>
  <si>
    <t>TCHAKOUNTE FRANCK OLIVIER</t>
  </si>
  <si>
    <t>P116212466805Z</t>
  </si>
  <si>
    <t>PENKA JEANNETTE</t>
  </si>
  <si>
    <t>M012517510308S</t>
  </si>
  <si>
    <t>KEC GLOBAL BUSINESS SARL</t>
  </si>
  <si>
    <t>P108315747436N</t>
  </si>
  <si>
    <t>MBIADOU NYA</t>
  </si>
  <si>
    <t>TECHNICIEN ANTENNISTE</t>
  </si>
  <si>
    <t>P059014886568N</t>
  </si>
  <si>
    <t>M090418286026F</t>
  </si>
  <si>
    <t>ASSOCIATION DE DEVELOPPEMENT DE LA FAMILLE NDOG-SUGA</t>
  </si>
  <si>
    <t>NANSIMA</t>
  </si>
  <si>
    <t>P079018586280N</t>
  </si>
  <si>
    <t>TALOM KENGNE</t>
  </si>
  <si>
    <t>DE BANDJOUN</t>
  </si>
  <si>
    <t>M032517654710K</t>
  </si>
  <si>
    <t>ICND(INFO-CÂBLE-NET-DISTRIBUTION)</t>
  </si>
  <si>
    <t>CABLO-DISTRUTION PRESTATIONS DE SERVICES - COMMERCE GENERALE</t>
  </si>
  <si>
    <t>P036017902504J</t>
  </si>
  <si>
    <t>M022416476931L</t>
  </si>
  <si>
    <t>SOCIETE DJOUSSI  FILS SARL</t>
  </si>
  <si>
    <t>P067416665383L</t>
  </si>
  <si>
    <t>MATIP MARTIAL</t>
  </si>
  <si>
    <t>P119317514504S</t>
  </si>
  <si>
    <t>VANESSA NGUM</t>
  </si>
  <si>
    <t>P076317004820U</t>
  </si>
  <si>
    <t>IKECHUKWU IGNATIUS IWU</t>
  </si>
  <si>
    <t>P128012333284B</t>
  </si>
  <si>
    <t>LIENOU FOTSO POLAIN AIME</t>
  </si>
  <si>
    <t>ETS SUN RISE AGENCY</t>
  </si>
  <si>
    <t>INTERÊT SOCIAL</t>
  </si>
  <si>
    <t>M122016986212Q</t>
  </si>
  <si>
    <t>ASSOCIATION DES JEUNES SOLIDAIRES DE NGONSOA</t>
  </si>
  <si>
    <t>P122016408615T</t>
  </si>
  <si>
    <t>ALIYU NAH NDZEKONGANG</t>
  </si>
  <si>
    <t>P039416115118Q</t>
  </si>
  <si>
    <t>EFFA'A EFFA'A GUY MARCEL</t>
  </si>
  <si>
    <t>P088117668836G</t>
  </si>
  <si>
    <t>DJOUM JUSTIN LEDOUX</t>
  </si>
  <si>
    <t>P029816672402W</t>
  </si>
  <si>
    <t>CINDY JACKY SIMONE</t>
  </si>
  <si>
    <t>P122017066803M</t>
  </si>
  <si>
    <t>P058617662104C</t>
  </si>
  <si>
    <t>BEAU HOMME JEAN ARMAND</t>
  </si>
  <si>
    <t>M049016407343Y</t>
  </si>
  <si>
    <t>LEROY GAULIEU COMPANY LTD</t>
  </si>
  <si>
    <t>P047618026808H</t>
  </si>
  <si>
    <t>NGAH OMBALA</t>
  </si>
  <si>
    <t>P050417697399G</t>
  </si>
  <si>
    <t>ENGOME NABONG</t>
  </si>
  <si>
    <t>Landry Charlotte</t>
  </si>
  <si>
    <t>P117315969087D</t>
  </si>
  <si>
    <t>NGEMASONG NJUZE</t>
  </si>
  <si>
    <t>M012517545073E</t>
  </si>
  <si>
    <t>NK PRO SARL</t>
  </si>
  <si>
    <t>NK PRO</t>
  </si>
  <si>
    <t>FORMAT°/AUDIT HSE/QUALITE-PRESTATION</t>
  </si>
  <si>
    <t>M031912757555P</t>
  </si>
  <si>
    <t>SAFETY TRAINING AND ENVIRONMENTAL</t>
  </si>
  <si>
    <t>PROTECTION GROUP. "STEP GROUP" SARL</t>
  </si>
  <si>
    <t>P095400463017C</t>
  </si>
  <si>
    <t>P099716424684C</t>
  </si>
  <si>
    <t>AWUNJIA</t>
  </si>
  <si>
    <t>P027918140737Z</t>
  </si>
  <si>
    <t>EDWIN NGWA</t>
  </si>
  <si>
    <t>M040318189985Q</t>
  </si>
  <si>
    <t>HEPHZIBAH HANDICAPPED AND ORPHANAGE TRAINING, PRODUCTION AND ECSTASY CENTER</t>
  </si>
  <si>
    <t>(HOTPEC)</t>
  </si>
  <si>
    <t>P097200566409S</t>
  </si>
  <si>
    <t>NGO TIHNA MARIE EPSE MAYO</t>
  </si>
  <si>
    <t>VENTE ACCESSOIRES ANNIVERSAIRES</t>
  </si>
  <si>
    <t>P027812248100U</t>
  </si>
  <si>
    <t>KECHA DIDDACUS FUH</t>
  </si>
  <si>
    <t>M091812726321N</t>
  </si>
  <si>
    <t>NEGO-TITANS PLC</t>
  </si>
  <si>
    <t>P019318211522Y</t>
  </si>
  <si>
    <t>MEFFO DJEUDJEU GAELLE</t>
  </si>
  <si>
    <t>P097814644076G</t>
  </si>
  <si>
    <t>MAHMOUDOU.</t>
  </si>
  <si>
    <t>(ETS SANAHA)</t>
  </si>
  <si>
    <t>P099717877350Z</t>
  </si>
  <si>
    <t>LONFO KOULEKO ARMEL</t>
  </si>
  <si>
    <t>P016014408956G</t>
  </si>
  <si>
    <t>KITIKIL MOMBRONG</t>
  </si>
  <si>
    <t>P077517442836S</t>
  </si>
  <si>
    <t>KALLA EBENYE ERNESTINE.</t>
  </si>
  <si>
    <t>M110800034838K</t>
  </si>
  <si>
    <t>GROUPE SCOLAIRE CANAAN</t>
  </si>
  <si>
    <t>P117417379043N</t>
  </si>
  <si>
    <t>M092117034988E</t>
  </si>
  <si>
    <t>AQUA-BIO</t>
  </si>
  <si>
    <t>SCOOP A&amp;B</t>
  </si>
  <si>
    <t>P030017010582Y</t>
  </si>
  <si>
    <t>P018200548684B</t>
  </si>
  <si>
    <t>TCHENGUI KEMMENANG</t>
  </si>
  <si>
    <t>ROLAND GUERIN</t>
  </si>
  <si>
    <t>P118017708204A</t>
  </si>
  <si>
    <t>ENEKE TARH</t>
  </si>
  <si>
    <t>SANS PRROFESSION</t>
  </si>
  <si>
    <t>P049016819864Z</t>
  </si>
  <si>
    <t>DOMTCHOM</t>
  </si>
  <si>
    <t>URBAIN ROMUALD</t>
  </si>
  <si>
    <t>P038418176948S</t>
  </si>
  <si>
    <t>TIOZANG ALICE</t>
  </si>
  <si>
    <t>P038912528921B</t>
  </si>
  <si>
    <t>DOHOUKA DONALD</t>
  </si>
  <si>
    <t>P018118122236G</t>
  </si>
  <si>
    <t>TOM BECHER</t>
  </si>
  <si>
    <t>P099818558042A</t>
  </si>
  <si>
    <t>YIMGA NZINGA</t>
  </si>
  <si>
    <t>LAURYLE PRISCA</t>
  </si>
  <si>
    <t>BRAISEUR DE PORCS</t>
  </si>
  <si>
    <t>P128517049493T</t>
  </si>
  <si>
    <t>AIMÉ JOËL</t>
  </si>
  <si>
    <t>P096900202028J</t>
  </si>
  <si>
    <t>P082417054343A</t>
  </si>
  <si>
    <t>FOUODJI MELATAGUIA EMMANUEL</t>
  </si>
  <si>
    <t>ETS MELA PRESTATIONS SERVICES</t>
  </si>
  <si>
    <t>P048916866744Z</t>
  </si>
  <si>
    <t>PAGANG NOUMI</t>
  </si>
  <si>
    <t>INES AUDRAY</t>
  </si>
  <si>
    <t>P079717449845N</t>
  </si>
  <si>
    <t>PATRICK CONSTANT</t>
  </si>
  <si>
    <t>P059615603448N</t>
  </si>
  <si>
    <t>P077715599382D</t>
  </si>
  <si>
    <t>M112217756540X</t>
  </si>
  <si>
    <t>STARR VENTURES COMPANY LIMITED (SARL)</t>
  </si>
  <si>
    <t>P015616275888S</t>
  </si>
  <si>
    <t>TIRMO ANDRE</t>
  </si>
  <si>
    <t>P068716590704L</t>
  </si>
  <si>
    <t>P118818012071Q</t>
  </si>
  <si>
    <t>NJEMEH RELINDIS</t>
  </si>
  <si>
    <t>RIMESHI</t>
  </si>
  <si>
    <t>M107117556553Y</t>
  </si>
  <si>
    <t>M072316155777X</t>
  </si>
  <si>
    <t>MUTUELLE SOCIALE TOGETHER CAMEROON</t>
  </si>
  <si>
    <t>MSTC</t>
  </si>
  <si>
    <t>M059417253279H</t>
  </si>
  <si>
    <t>PR S GOZEN</t>
  </si>
  <si>
    <t>P039018004319L</t>
  </si>
  <si>
    <t>CHEMOE EPSE DJOMOU</t>
  </si>
  <si>
    <t>ENTRETIEN DES ESPACES VERTS ET ELAGAGE</t>
  </si>
  <si>
    <t>M042116083294H</t>
  </si>
  <si>
    <t>GROUPE D'INITIATIVE COMMUNE SEBI</t>
  </si>
  <si>
    <t>GIC SEBI</t>
  </si>
  <si>
    <t>M072014697946T</t>
  </si>
  <si>
    <t>P027918069812W</t>
  </si>
  <si>
    <t>CHOUPO WAWOUO</t>
  </si>
  <si>
    <t>P066717810424Z</t>
  </si>
  <si>
    <t>WEI YAO</t>
  </si>
  <si>
    <t>P117400212404U</t>
  </si>
  <si>
    <t>NAMBOU SEVERIN</t>
  </si>
  <si>
    <t>M072014704930J</t>
  </si>
  <si>
    <t>SMART SOLUTIONS UNIVERSAL SERVICES SARL</t>
  </si>
  <si>
    <t>SUSS SARL</t>
  </si>
  <si>
    <t>M052217335643T</t>
  </si>
  <si>
    <t>LAURENT BUSINESS COMPAGNIE SARL</t>
  </si>
  <si>
    <t>P089217052076T</t>
  </si>
  <si>
    <t>M102117068820Q</t>
  </si>
  <si>
    <t>KAMMEUGNE GENIE ELECTRIQUE SARL</t>
  </si>
  <si>
    <t>K - G - ELEG</t>
  </si>
  <si>
    <t>P050016583508E</t>
  </si>
  <si>
    <t>P095812626057C</t>
  </si>
  <si>
    <t>NOUBISSI WANANG VICTORINENOU</t>
  </si>
  <si>
    <t>NOUBISSI WANANG VICTORINE</t>
  </si>
  <si>
    <t>P098016129195G</t>
  </si>
  <si>
    <t>FEUBI DE TCHIDJE</t>
  </si>
  <si>
    <t>GHISLAIN BASILE</t>
  </si>
  <si>
    <t>P096900392813J</t>
  </si>
  <si>
    <t>FEUTCHOUANG APPOLINAIRE</t>
  </si>
  <si>
    <t>P122017430760Z</t>
  </si>
  <si>
    <t>KWAYEB POUNAO JULES</t>
  </si>
  <si>
    <t>M042318180596H</t>
  </si>
  <si>
    <t>SOCIETE LA FAMILLE SARL</t>
  </si>
  <si>
    <t>P119917796905C</t>
  </si>
  <si>
    <t>P049112589041K</t>
  </si>
  <si>
    <t>Diffokou Christelle</t>
  </si>
  <si>
    <t>Ets diffoleou christelle</t>
  </si>
  <si>
    <t>P036917389565R</t>
  </si>
  <si>
    <t>KITIO PIERRE</t>
  </si>
  <si>
    <t>P060116947878P</t>
  </si>
  <si>
    <t>SIMO TCHUENTE DORISSE MILOR</t>
  </si>
  <si>
    <t>P078312695354Z</t>
  </si>
  <si>
    <t>BIKAE MENYE</t>
  </si>
  <si>
    <t>P019917138868D</t>
  </si>
  <si>
    <t>BOUBAKARY SADICK</t>
  </si>
  <si>
    <t>M112117573876Q</t>
  </si>
  <si>
    <t>GLOBAL SER</t>
  </si>
  <si>
    <t>P108318087698T</t>
  </si>
  <si>
    <t>WAFO ALAIN BRUNO</t>
  </si>
  <si>
    <t>ETS ELECTROMEP SERVICES</t>
  </si>
  <si>
    <t>PRESTATIONS DE SERVICES/FOURNISSEUR D'ETAT</t>
  </si>
  <si>
    <t>P058512601606F</t>
  </si>
  <si>
    <t>P118316323644N</t>
  </si>
  <si>
    <t>MMADU SABASTINE NEBECHUKWU</t>
  </si>
  <si>
    <t>P018916751598W</t>
  </si>
  <si>
    <t>YOUSSOUF.</t>
  </si>
  <si>
    <t>M109600015946S</t>
  </si>
  <si>
    <t>HOPITAL PROTESTANT DE NDOGBATI</t>
  </si>
  <si>
    <t>P019516295604D</t>
  </si>
  <si>
    <t>MAGOUFOU</t>
  </si>
  <si>
    <t>EMILIENE JAEL</t>
  </si>
  <si>
    <t>P096915194133E</t>
  </si>
  <si>
    <t>TRANSFERT DE CREDIT DE COM</t>
  </si>
  <si>
    <t>P088917039320R</t>
  </si>
  <si>
    <t>TCHIDA KEABOU</t>
  </si>
  <si>
    <t>M111815239096A</t>
  </si>
  <si>
    <t>COLLEGE D'ENSEIGNEMENT GÉNÉRAL ET PROFESSIONNEL</t>
  </si>
  <si>
    <t>CEGEP STE FOI</t>
  </si>
  <si>
    <t>P027116436971R</t>
  </si>
  <si>
    <t>NGOLLE SUSSAN DIVINE</t>
  </si>
  <si>
    <t>( DIVINE LAW OFFICE )</t>
  </si>
  <si>
    <t>P019216614984Y</t>
  </si>
  <si>
    <t>VAREALY ETONGWE</t>
  </si>
  <si>
    <t>M062416889690R</t>
  </si>
  <si>
    <t>TECH INDUSTRIEL GROUP</t>
  </si>
  <si>
    <t>TIG</t>
  </si>
  <si>
    <t>SPORT DE COMBAT ET FITNESS</t>
  </si>
  <si>
    <t>M122017863783Y</t>
  </si>
  <si>
    <t>ASSOCIATION SPORTIVE PIE DIEZZ</t>
  </si>
  <si>
    <t>P048518097559P</t>
  </si>
  <si>
    <t>NGOUFO NGUANA</t>
  </si>
  <si>
    <t>M129317257171K</t>
  </si>
  <si>
    <t>GBPS NJIPOU</t>
  </si>
  <si>
    <t>P090218528023B</t>
  </si>
  <si>
    <t>TSIKENG TATCHUM</t>
  </si>
  <si>
    <t>P078917414565A</t>
  </si>
  <si>
    <t>CHAPCHA</t>
  </si>
  <si>
    <t>P028200541625H</t>
  </si>
  <si>
    <t>P010017146112X</t>
  </si>
  <si>
    <t>ETS NGWALANJO &amp; FILS</t>
  </si>
  <si>
    <t>P015418567372B</t>
  </si>
  <si>
    <t>P059714498598P</t>
  </si>
  <si>
    <t>POUKONE NTENTIE</t>
  </si>
  <si>
    <t>JAMIHLA</t>
  </si>
  <si>
    <t>M082118184281Y</t>
  </si>
  <si>
    <t>SAINT JEROME BILINGUAL SECONDARY SCHOOL</t>
  </si>
  <si>
    <t>SJBSS</t>
  </si>
  <si>
    <t>P016618506074A</t>
  </si>
  <si>
    <t>MADAM PENKA EPSE FOKA</t>
  </si>
  <si>
    <t>P047912725054P</t>
  </si>
  <si>
    <t>M037118074719M</t>
  </si>
  <si>
    <t>CONSISTOIRE GAROUA PREMIER</t>
  </si>
  <si>
    <t>EFLC CONSISTOIRE GRA I</t>
  </si>
  <si>
    <t>P118117279333G</t>
  </si>
  <si>
    <t>SOPPO CHARLES ROGER PATRICK</t>
  </si>
  <si>
    <t>COIFFURE ET SOINS CORPORELS, PRESTATIONS DE SERVICES, COMMERCE GENERAL</t>
  </si>
  <si>
    <t>PRESTATIONS DE SERVICES-TRANSPORT-COMMERCE GENERAL</t>
  </si>
  <si>
    <t>M042517664197Z</t>
  </si>
  <si>
    <t>N LAMAL SARL</t>
  </si>
  <si>
    <t>P019016832824T</t>
  </si>
  <si>
    <t>BALKISSOU MANA</t>
  </si>
  <si>
    <t>P039418563169W</t>
  </si>
  <si>
    <t>NOUBOUDEM-BASSO</t>
  </si>
  <si>
    <t>SIMPLICE-ECLADOR</t>
  </si>
  <si>
    <t>P047617749264T</t>
  </si>
  <si>
    <t>M032416669260C</t>
  </si>
  <si>
    <t>CETICK</t>
  </si>
  <si>
    <t>P087612516681K</t>
  </si>
  <si>
    <t>NTHEUGUEP MIRABELLE</t>
  </si>
  <si>
    <t>P040117617414W</t>
  </si>
  <si>
    <t>P038400557580D</t>
  </si>
  <si>
    <t>P016517583915J</t>
  </si>
  <si>
    <t>KOUABITHEU</t>
  </si>
  <si>
    <t>P038617531994C</t>
  </si>
  <si>
    <t>BECKE RHEINHOLD JR</t>
  </si>
  <si>
    <t>P115900056174J</t>
  </si>
  <si>
    <t>AWAM CHRISTOPHE</t>
  </si>
  <si>
    <t>ETS CHRISTO</t>
  </si>
  <si>
    <t>P098018543493S</t>
  </si>
  <si>
    <t>P047918027765M</t>
  </si>
  <si>
    <t>FOPETIO SAHADIO</t>
  </si>
  <si>
    <t>P108812301464P</t>
  </si>
  <si>
    <t>FLOVIANE</t>
  </si>
  <si>
    <t>M032517667801T</t>
  </si>
  <si>
    <t>HK EPI</t>
  </si>
  <si>
    <t>"HK EPI"</t>
  </si>
  <si>
    <t>P018818204296A</t>
  </si>
  <si>
    <t>Mudaheranwa</t>
  </si>
  <si>
    <t>P036412549693Z</t>
  </si>
  <si>
    <t>P087000394247Q</t>
  </si>
  <si>
    <t>ENANGA NJIE</t>
  </si>
  <si>
    <t>P107714403038U</t>
  </si>
  <si>
    <t>P108717776747A</t>
  </si>
  <si>
    <t>ONGOLO KAKEU MAFAUH</t>
  </si>
  <si>
    <t>Albertine Nadine</t>
  </si>
  <si>
    <t>P106617837565M</t>
  </si>
  <si>
    <t>NKENHADJI COLETTE</t>
  </si>
  <si>
    <t>P128017762942A</t>
  </si>
  <si>
    <t>EMMANUEL BEENENUI</t>
  </si>
  <si>
    <t>P098216016175A</t>
  </si>
  <si>
    <t>M071712633659B</t>
  </si>
  <si>
    <t>SNOOF SARL</t>
  </si>
  <si>
    <t>P119016667246B</t>
  </si>
  <si>
    <t>NOUROUD DINI</t>
  </si>
  <si>
    <t>P119018056639K</t>
  </si>
  <si>
    <t>NDJOL NDJOL</t>
  </si>
  <si>
    <t>P129317499241X</t>
  </si>
  <si>
    <t>P048918562129U</t>
  </si>
  <si>
    <t>NLEND ETAM</t>
  </si>
  <si>
    <t>RICHARD FRANCIS</t>
  </si>
  <si>
    <t>FOURNITURES D APPLICATION WEB MOBILES ET SYSTEMES</t>
  </si>
  <si>
    <t>M112316256777D</t>
  </si>
  <si>
    <t>WATHUP SARL</t>
  </si>
  <si>
    <t>P098418255750R</t>
  </si>
  <si>
    <t>NGOPDOP KAPTCHOUANG</t>
  </si>
  <si>
    <t>ELYSE MIREILLE</t>
  </si>
  <si>
    <t>M112518184850F</t>
  </si>
  <si>
    <t>ORGANIC MUSHROOM SIMPLIFIED COOPERATIVE SOCIETY</t>
  </si>
  <si>
    <t>ORGAMU SCOOPS</t>
  </si>
  <si>
    <t>P122016691770Y</t>
  </si>
  <si>
    <t>TCHIENO BIEN PAUL</t>
  </si>
  <si>
    <t>P038117556124D</t>
  </si>
  <si>
    <t>TONMEU NGAMO EPSE KOMEGNE</t>
  </si>
  <si>
    <t>M042517723314L</t>
  </si>
  <si>
    <t>EKALI BUSINESS DÉVELOPPEMENT VENTURE</t>
  </si>
  <si>
    <t>EKALI BUSINESS SARL</t>
  </si>
  <si>
    <t>P079516332356H</t>
  </si>
  <si>
    <t>SOW IBRAHIMA FISSIRI</t>
  </si>
  <si>
    <t>P109212623566M</t>
  </si>
  <si>
    <t>P047718448684Z</t>
  </si>
  <si>
    <t>P017116635395C</t>
  </si>
  <si>
    <t>SIMON AWAICHA</t>
  </si>
  <si>
    <t>FABRICATION ET VENTE DES ALIMENTS POUR ANIMAUX</t>
  </si>
  <si>
    <t>P048417510462G</t>
  </si>
  <si>
    <t>DONFACK GUIMDOH GEORGES</t>
  </si>
  <si>
    <t>ETS JIOTSOP</t>
  </si>
  <si>
    <t>P017600062576E</t>
  </si>
  <si>
    <t>BALOKO JEREMIE MESMEN</t>
  </si>
  <si>
    <t>ETS PREMIERE HEURE</t>
  </si>
  <si>
    <t>M032014411710R</t>
  </si>
  <si>
    <t>PLANETE INFORMATIQUE SARL</t>
  </si>
  <si>
    <t>PLI SARL</t>
  </si>
  <si>
    <t>P089317902632D</t>
  </si>
  <si>
    <t>Poukone pemboura</t>
  </si>
  <si>
    <t>P075518534053S</t>
  </si>
  <si>
    <t>MOUATCHO DJEUNGOUE</t>
  </si>
  <si>
    <t>P095916153614X</t>
  </si>
  <si>
    <t>ABAT MBOLONG</t>
  </si>
  <si>
    <t>ETS ABAT ET TACHI</t>
  </si>
  <si>
    <t>PRESTATION DE SERVICE, COMMERCE GENERAL, IMPORT-EXPORT, VENTE DE VEHICULE ET PIECES DETACHEES AUTO, LOCATION DES VEHICULES</t>
  </si>
  <si>
    <t>P047300447303D</t>
  </si>
  <si>
    <t>DJOKEN EPSE TSAFACK SIDONIEDJO</t>
  </si>
  <si>
    <t>DJOKEN EPSE TSAFACK SIDONIE</t>
  </si>
  <si>
    <t>P049318036547L</t>
  </si>
  <si>
    <t>KEABOU MBOUTCHOUANG</t>
  </si>
  <si>
    <t>GILLES BOREL</t>
  </si>
  <si>
    <t>P088912574195T</t>
  </si>
  <si>
    <t>MAPO DJOKO DIANE</t>
  </si>
  <si>
    <t>P089312332714Z</t>
  </si>
  <si>
    <t>AZAWE</t>
  </si>
  <si>
    <t>P019016161188S</t>
  </si>
  <si>
    <t>P077218247018F</t>
  </si>
  <si>
    <t>OBINNA ADIOLE</t>
  </si>
  <si>
    <t>P048517803600R</t>
  </si>
  <si>
    <t>ANTOINETTE JOVIANE PASCALINE</t>
  </si>
  <si>
    <t>P098817767445S</t>
  </si>
  <si>
    <t>Fidele Noelle</t>
  </si>
  <si>
    <t>P077818232066P</t>
  </si>
  <si>
    <t>TALLA KAMTE</t>
  </si>
  <si>
    <t>P129616934613J</t>
  </si>
  <si>
    <t>NZOGGE MARBEL EBUDE</t>
  </si>
  <si>
    <t>P036215414165E</t>
  </si>
  <si>
    <t>CHIEKOUOP</t>
  </si>
  <si>
    <t>M092518072482A</t>
  </si>
  <si>
    <t>SOCIÉTÉ MINYINGA BTP SARL</t>
  </si>
  <si>
    <t>SARL MIN BTP</t>
  </si>
  <si>
    <t>P049018126173U</t>
  </si>
  <si>
    <t>Tsele1</t>
  </si>
  <si>
    <t>Martine 1</t>
  </si>
  <si>
    <t>P122017422757P</t>
  </si>
  <si>
    <t>GUINTANG AUGUSTIN</t>
  </si>
  <si>
    <t>P099316543766W</t>
  </si>
  <si>
    <t>NGOULA KWETE</t>
  </si>
  <si>
    <t>ELEVICE FRANKLIN</t>
  </si>
  <si>
    <t>P099817553990L</t>
  </si>
  <si>
    <t>P018016650904A</t>
  </si>
  <si>
    <t>P019718142576X</t>
  </si>
  <si>
    <t>P058800557615Z</t>
  </si>
  <si>
    <t>LIBAM LIYOCK HERMINE</t>
  </si>
  <si>
    <t>P038615390467R</t>
  </si>
  <si>
    <t>KAMGA KOUEMENI</t>
  </si>
  <si>
    <t>P018616630005D</t>
  </si>
  <si>
    <t>MOUOGUEU ÉPOUSE MBILEU</t>
  </si>
  <si>
    <t>P048818285670L</t>
  </si>
  <si>
    <t>IBRAHIMA SOW.</t>
  </si>
  <si>
    <t>P078116407350J</t>
  </si>
  <si>
    <t>BENBIGNE</t>
  </si>
  <si>
    <t>SALOME YVONNE</t>
  </si>
  <si>
    <t>P068812376124A</t>
  </si>
  <si>
    <t>MAMANO WAFO ELEONORE DELPHINE</t>
  </si>
  <si>
    <t>ZTS MAMANO WAFO ELEONORE</t>
  </si>
  <si>
    <t>M011917079900Z</t>
  </si>
  <si>
    <t>FEMMES SANS FRONTIERES</t>
  </si>
  <si>
    <t>P019018467548J</t>
  </si>
  <si>
    <t>DIALLO ALGA SIMOU</t>
  </si>
  <si>
    <t>P014315101329B</t>
  </si>
  <si>
    <t>NKANO NDONGO EPSE EKOMAN</t>
  </si>
  <si>
    <t>P075815987842C</t>
  </si>
  <si>
    <t>NGWAKANG</t>
  </si>
  <si>
    <t>P087114334252B</t>
  </si>
  <si>
    <t>P079016632140G</t>
  </si>
  <si>
    <t>KAMGUEP PANTA</t>
  </si>
  <si>
    <t>ELSY CAROLE</t>
  </si>
  <si>
    <t>P017817870507R</t>
  </si>
  <si>
    <t>NDOUBA MAWOUYA</t>
  </si>
  <si>
    <t>P018817024129Y</t>
  </si>
  <si>
    <t>ENOW BESSEM OTUN-ETTA</t>
  </si>
  <si>
    <t>P017618085105X</t>
  </si>
  <si>
    <t>P029217907668G</t>
  </si>
  <si>
    <t>ANDWI</t>
  </si>
  <si>
    <t>M111617244463T</t>
  </si>
  <si>
    <t>EPC EFOULAN</t>
  </si>
  <si>
    <t>P047214411439Y</t>
  </si>
  <si>
    <t>P018417714173M</t>
  </si>
  <si>
    <t>KWEMENI NGALEU</t>
  </si>
  <si>
    <t>P010016576095Q</t>
  </si>
  <si>
    <t>P128316709720T</t>
  </si>
  <si>
    <t>MUSSONGI</t>
  </si>
  <si>
    <t>P098616684239G</t>
  </si>
  <si>
    <t>P128516379598B</t>
  </si>
  <si>
    <t>P079317341133N</t>
  </si>
  <si>
    <t>JOGES NARCISSE</t>
  </si>
  <si>
    <t>P019318169540A</t>
  </si>
  <si>
    <t>DAVID BESOUMBU</t>
  </si>
  <si>
    <t>P086617231664L</t>
  </si>
  <si>
    <t>TCHAMENI HENDAH EPSE FOJA</t>
  </si>
  <si>
    <t>P069117630138F</t>
  </si>
  <si>
    <t>P079316058524C</t>
  </si>
  <si>
    <t>LT 9501X</t>
  </si>
  <si>
    <t>P128912657538K</t>
  </si>
  <si>
    <t>SHU GEORGE</t>
  </si>
  <si>
    <t>P069616160540S</t>
  </si>
  <si>
    <t>CLAUDINE MBEH.</t>
  </si>
  <si>
    <t>P079117705126X</t>
  </si>
  <si>
    <t>ECHARAITUH</t>
  </si>
  <si>
    <t>ASENEK CLOVIS</t>
  </si>
  <si>
    <t>P097317863654J</t>
  </si>
  <si>
    <t>P059818060545Y</t>
  </si>
  <si>
    <t>DJEMO KOUAM LILIANE</t>
  </si>
  <si>
    <t>(ETS RELAIS SAINT MICHEL)</t>
  </si>
  <si>
    <t>P126817689342Q</t>
  </si>
  <si>
    <t>BILOUNGA OBOUNOU ANNE MARIE</t>
  </si>
  <si>
    <t>P089615285199S</t>
  </si>
  <si>
    <t>DJIMPE FONKAM</t>
  </si>
  <si>
    <t>P058416773249Z</t>
  </si>
  <si>
    <t>LEUWE CHIMI</t>
  </si>
  <si>
    <t>P026100161529B</t>
  </si>
  <si>
    <t>AVOMO NGAMA EP ABA'A</t>
  </si>
  <si>
    <t>P122017500189P</t>
  </si>
  <si>
    <t>GUESSI ROBERT ARMAND</t>
  </si>
  <si>
    <t>P035517231179C</t>
  </si>
  <si>
    <t>CHIAMBONG NGONG</t>
  </si>
  <si>
    <t>M012416377112E</t>
  </si>
  <si>
    <t>CENTRUS ENERGY LTD</t>
  </si>
  <si>
    <t>P038118322461F</t>
  </si>
  <si>
    <t>POKAM TACHULA RODRIGUE MARTIAL</t>
  </si>
  <si>
    <t>(Ets: JUMO BUSINESS)</t>
  </si>
  <si>
    <t>P076517711621D</t>
  </si>
  <si>
    <t>PRESTATIONS DE SERVICES ENTRETIEN AUTOMOBILE</t>
  </si>
  <si>
    <t>P039117894105H</t>
  </si>
  <si>
    <t>TCHOMBA FIDELE</t>
  </si>
  <si>
    <t>TCHOFI MOTORS CORPORATION (ETS TMC)</t>
  </si>
  <si>
    <t>P128700474788Y</t>
  </si>
  <si>
    <t>CHRISTEL ROMUALD</t>
  </si>
  <si>
    <t>P107717925710R</t>
  </si>
  <si>
    <t>P026517650017K</t>
  </si>
  <si>
    <t>MABAH NZOMO EPSE SIELENOU</t>
  </si>
  <si>
    <t>P098914795587F</t>
  </si>
  <si>
    <t>NKAMO NGAMLI</t>
  </si>
  <si>
    <t>MOULIOM DALATOU</t>
  </si>
  <si>
    <t>P048418059086C</t>
  </si>
  <si>
    <t>EPESSE NGUENG</t>
  </si>
  <si>
    <t>M129317255666Z</t>
  </si>
  <si>
    <t>EP MINTYENE</t>
  </si>
  <si>
    <t>P078216635536U</t>
  </si>
  <si>
    <t>P087915592969E</t>
  </si>
  <si>
    <t>EPANE MOUKOURY</t>
  </si>
  <si>
    <t>P058612501182R</t>
  </si>
  <si>
    <t>MEKIEDJE ABRAHAMMEK</t>
  </si>
  <si>
    <t>MEKIEDJE ABRAHAM</t>
  </si>
  <si>
    <t>P129417551701W</t>
  </si>
  <si>
    <t>ABDOULAHI DJALLO( ETS SIGA)</t>
  </si>
  <si>
    <t>M061212504721G</t>
  </si>
  <si>
    <t>CRYSTAL ASSURANCE SARL</t>
  </si>
  <si>
    <t>P128000531796D</t>
  </si>
  <si>
    <t>DEKOISSE TOUAFEI EPSEE MAYANG</t>
  </si>
  <si>
    <t>P038612783274J</t>
  </si>
  <si>
    <t>GERTRUDE BESSEM EGBE</t>
  </si>
  <si>
    <t>P097414151633N</t>
  </si>
  <si>
    <t>VALENCIENNE DESMOND</t>
  </si>
  <si>
    <t>P119017582180W</t>
  </si>
  <si>
    <t>IBRAHIM NDIKAH</t>
  </si>
  <si>
    <t>P117815969067X</t>
  </si>
  <si>
    <t>NDIAYE SERIGNE MBACKE</t>
  </si>
  <si>
    <t>P067000343350P</t>
  </si>
  <si>
    <t>KAFACK ERNEST DUPLEX</t>
  </si>
  <si>
    <t>ETS KAFACK ERNEST DUPLEX</t>
  </si>
  <si>
    <t>P098316359920S</t>
  </si>
  <si>
    <t>RODRIGUE MICHELLE B</t>
  </si>
  <si>
    <t>P087100329951E</t>
  </si>
  <si>
    <t>TAPCHEM</t>
  </si>
  <si>
    <t>PATRIS</t>
  </si>
  <si>
    <t>P068815694488S</t>
  </si>
  <si>
    <t>OUMAROU NGARI (22/06/1988)</t>
  </si>
  <si>
    <t>P018112434961R</t>
  </si>
  <si>
    <t>WILLIAM LE DOUX</t>
  </si>
  <si>
    <t>M081818024295H</t>
  </si>
  <si>
    <t>SANGOULOU YA NLOBO NLOBO III</t>
  </si>
  <si>
    <t>F.S.C NKUL ANYAN</t>
  </si>
  <si>
    <t>P108218035910T</t>
  </si>
  <si>
    <t>KAMENI NGAGUIN</t>
  </si>
  <si>
    <t>P019312376424W</t>
  </si>
  <si>
    <t>NNA NNA CHILOTA</t>
  </si>
  <si>
    <t>ATTELIER DE REPARATION VENTILATEUR</t>
  </si>
  <si>
    <t>P019516609151K</t>
  </si>
  <si>
    <t>KAMGANG FEZEU</t>
  </si>
  <si>
    <t>STEVEN NICEAN</t>
  </si>
  <si>
    <t>P070117919357E</t>
  </si>
  <si>
    <t>YIDI</t>
  </si>
  <si>
    <t>P019617161451Q</t>
  </si>
  <si>
    <t>MUTA</t>
  </si>
  <si>
    <t>PRINCEWITH MBE</t>
  </si>
  <si>
    <t>P088816382162S</t>
  </si>
  <si>
    <t>M091117247815U</t>
  </si>
  <si>
    <t>CETIC DE DANA</t>
  </si>
  <si>
    <t>M102015251336A</t>
  </si>
  <si>
    <t>INSTITUT DE FORMATION PROFESSIONNELLE KOMBOU MARIE</t>
  </si>
  <si>
    <t>IFP KM</t>
  </si>
  <si>
    <t>M015017638468U</t>
  </si>
  <si>
    <t>CREDIT COMMUNAUTAIRE D'AFRIQUE (CCA)</t>
  </si>
  <si>
    <t>P064718399306Y</t>
  </si>
  <si>
    <t>P096017682295N</t>
  </si>
  <si>
    <t>EKOUMA ELONG</t>
  </si>
  <si>
    <t>P089217116369X</t>
  </si>
  <si>
    <t>ROLANDE LEOCADIE EDWIGE</t>
  </si>
  <si>
    <t>M121316394421T</t>
  </si>
  <si>
    <t>P057312709691H</t>
  </si>
  <si>
    <t>TAFFOU HAPPI ALAIN BERTRAND</t>
  </si>
  <si>
    <t>P038818049149G</t>
  </si>
  <si>
    <t>Ngbatou</t>
  </si>
  <si>
    <t>M102217658791L</t>
  </si>
  <si>
    <t>FATSONS DEVELOPMENT SARL</t>
  </si>
  <si>
    <t>P037911515725J</t>
  </si>
  <si>
    <t>NGAMTATE MENOUNA</t>
  </si>
  <si>
    <t>NGAMITATE MENOUNA</t>
  </si>
  <si>
    <t>P016200546949J</t>
  </si>
  <si>
    <t>KAMENI ANDRE</t>
  </si>
  <si>
    <t>SALE OF ZINC</t>
  </si>
  <si>
    <t>P088612709389R</t>
  </si>
  <si>
    <t>KUM ATTIA ERNEST</t>
  </si>
  <si>
    <t>P018416383429Y</t>
  </si>
  <si>
    <t>BIDROUM TOUKOUR</t>
  </si>
  <si>
    <t>P107717650368H</t>
  </si>
  <si>
    <t>JONATHAN SOM</t>
  </si>
  <si>
    <t>EMMANUEL MAKINE</t>
  </si>
  <si>
    <t>P098518286598E</t>
  </si>
  <si>
    <t>SHERRY OJONG ARREY</t>
  </si>
  <si>
    <t>(S.O.A)</t>
  </si>
  <si>
    <t>P019418403951L</t>
  </si>
  <si>
    <t>BOMBA BOMBA</t>
  </si>
  <si>
    <t>P079318199739E</t>
  </si>
  <si>
    <t>JOHN NGULEFAC</t>
  </si>
  <si>
    <t>P017617825842D</t>
  </si>
  <si>
    <t>P108012281281P</t>
  </si>
  <si>
    <t>P128318071446L</t>
  </si>
  <si>
    <t>MBENDA NGOSSO</t>
  </si>
  <si>
    <t>P098117919283A</t>
  </si>
  <si>
    <t>JINKFU</t>
  </si>
  <si>
    <t>Caroline nburli</t>
  </si>
  <si>
    <t>P068617704250Z</t>
  </si>
  <si>
    <t>YOUMBEME NAFISSETOU</t>
  </si>
  <si>
    <t>( SW 167 BJ )</t>
  </si>
  <si>
    <t>P058516989225J</t>
  </si>
  <si>
    <t>TAMEN NGAMI</t>
  </si>
  <si>
    <t>BELLINE</t>
  </si>
  <si>
    <t>P098912465672G</t>
  </si>
  <si>
    <t>HILDA SHEY NKWESHI</t>
  </si>
  <si>
    <t>ETS HILDA SHEY N.</t>
  </si>
  <si>
    <t>ÉTUDES ET CONTRÔLES DES PROJETS _BTP</t>
  </si>
  <si>
    <t>M062014616724D</t>
  </si>
  <si>
    <t>AQUARIUS CONSTRUCTION &amp; CONSULTING</t>
  </si>
  <si>
    <t>A2C</t>
  </si>
  <si>
    <t>P058215694068G</t>
  </si>
  <si>
    <t>VANESA JUSTINE</t>
  </si>
  <si>
    <t>WONYOU</t>
  </si>
  <si>
    <t>P026012714805E</t>
  </si>
  <si>
    <t>TANKO MUHAMED SAMBO</t>
  </si>
  <si>
    <t>TANKO MUHAMED</t>
  </si>
  <si>
    <t>M090700023544Z</t>
  </si>
  <si>
    <t>GROUPE SCOLAIRE BILINGUE LES PETITS GENIES</t>
  </si>
  <si>
    <t>GSB LES PETITS GENIES</t>
  </si>
  <si>
    <t>P019118004399G</t>
  </si>
  <si>
    <t>KEUGUE FEUDJIO</t>
  </si>
  <si>
    <t>CHRISTHIAN JAURES</t>
  </si>
  <si>
    <t>P118112442825H</t>
  </si>
  <si>
    <t>AGOUNA ALPHONSE</t>
  </si>
  <si>
    <t>ETS LA MAYO</t>
  </si>
  <si>
    <t>P018718572171E</t>
  </si>
  <si>
    <t>FAMDA. SANGO</t>
  </si>
  <si>
    <t>ELIE DAELEX ,</t>
  </si>
  <si>
    <t>P126500139855D</t>
  </si>
  <si>
    <t>EYINGA EVINA BRIGITTEETS</t>
  </si>
  <si>
    <t>ETS EYINGA EVINA</t>
  </si>
  <si>
    <t>P118214130322P</t>
  </si>
  <si>
    <t>ZOUHAIR AMADOU TOUKOUR</t>
  </si>
  <si>
    <t>M071812713774F</t>
  </si>
  <si>
    <t>M082518001453R</t>
  </si>
  <si>
    <t>Rhema Jihre S.A.R.L</t>
  </si>
  <si>
    <t>VENTE DES PRODUITS ALIM%ENTAIRES</t>
  </si>
  <si>
    <t>P018917992362P</t>
  </si>
  <si>
    <t>P089718262184H</t>
  </si>
  <si>
    <t>NTCHAM NDIBI</t>
  </si>
  <si>
    <t>JORDY CABREL</t>
  </si>
  <si>
    <t>P102417204447H</t>
  </si>
  <si>
    <t>ETS YMTS</t>
  </si>
  <si>
    <t>M082417025869R</t>
  </si>
  <si>
    <t>NK GROUP S.A.R.L</t>
  </si>
  <si>
    <t>P045200056073F</t>
  </si>
  <si>
    <t>Mepabandem Paul</t>
  </si>
  <si>
    <t>P015612603803M</t>
  </si>
  <si>
    <t>EWANE ÉPSE ETONG GRACE</t>
  </si>
  <si>
    <t>ETS GETOGE</t>
  </si>
  <si>
    <t>P038917574257E</t>
  </si>
  <si>
    <t>M032518129998Q</t>
  </si>
  <si>
    <t>ACTION DES JEUNES DYNAMIQUES POUR LA LUTTE CONTRE L'OISIVETE</t>
  </si>
  <si>
    <t>AJEDLO</t>
  </si>
  <si>
    <t>P059618336831R</t>
  </si>
  <si>
    <t>KARASKAM</t>
  </si>
  <si>
    <t>P108018335216M</t>
  </si>
  <si>
    <t>JOHN NKONGHO</t>
  </si>
  <si>
    <t>P078516936994G</t>
  </si>
  <si>
    <t>DORIS ELAD EPSE ATEM</t>
  </si>
  <si>
    <t>P067210962771B</t>
  </si>
  <si>
    <t>KOUOTOU INOUSSA</t>
  </si>
  <si>
    <t>"ETS INOUSSA &amp;FRERES"</t>
  </si>
  <si>
    <t>P016614409403C</t>
  </si>
  <si>
    <t>P038617909891F</t>
  </si>
  <si>
    <t>KADJOUOP TUMAMO</t>
  </si>
  <si>
    <t>VIVIANE FLAURE</t>
  </si>
  <si>
    <t>M022517610880T</t>
  </si>
  <si>
    <t>QUINCAILLERIE FANGZHOU</t>
  </si>
  <si>
    <t>P047717095148M</t>
  </si>
  <si>
    <t>NGANGMENI</t>
  </si>
  <si>
    <t>P116616638785J</t>
  </si>
  <si>
    <t>MATAGNE EPSE FOGUE</t>
  </si>
  <si>
    <t>P076512675646A</t>
  </si>
  <si>
    <t>NZIGUEM</t>
  </si>
  <si>
    <t>P018917553778J</t>
  </si>
  <si>
    <t>P107517707688G</t>
  </si>
  <si>
    <t>P059517583737T</t>
  </si>
  <si>
    <t>SUNDAY FRANCIS NICOLAS</t>
  </si>
  <si>
    <t>P097416323908W</t>
  </si>
  <si>
    <t>ANGELUS</t>
  </si>
  <si>
    <t>P057917065842Q</t>
  </si>
  <si>
    <t>P086613914702D</t>
  </si>
  <si>
    <t>DONCHI EPSEE SOKENG</t>
  </si>
  <si>
    <t>P077418440098U</t>
  </si>
  <si>
    <t>MBEUTCHIE</t>
  </si>
  <si>
    <t>P118316395810D</t>
  </si>
  <si>
    <t>P079618187044G</t>
  </si>
  <si>
    <t>NJOME AKOUE</t>
  </si>
  <si>
    <t>P038716847559E</t>
  </si>
  <si>
    <t>NDEUDJEU BERNARD GAETAN</t>
  </si>
  <si>
    <t>P030317851651F</t>
  </si>
  <si>
    <t>ZODJOU-TOUSSE</t>
  </si>
  <si>
    <t>BORIS DUVAL</t>
  </si>
  <si>
    <t>P048816399039L</t>
  </si>
  <si>
    <t>VOUFFO FOUEKENG</t>
  </si>
  <si>
    <t>THIERRY DAVIS</t>
  </si>
  <si>
    <t>M120800041704C</t>
  </si>
  <si>
    <t>SCI ROBIN AFRICA SARL</t>
  </si>
  <si>
    <t>SCI ROBIN AFRICA</t>
  </si>
  <si>
    <t>P067117203775S</t>
  </si>
  <si>
    <t>MOUEN ETONGUE</t>
  </si>
  <si>
    <t>M110517413523Z</t>
  </si>
  <si>
    <t>COMPLEXE ACADEMIQUE BILINGUE BENISUZA</t>
  </si>
  <si>
    <t>P109117514747R</t>
  </si>
  <si>
    <t>VUGAR PRINCEWILL</t>
  </si>
  <si>
    <t>TOHUEEH WILFRED</t>
  </si>
  <si>
    <t>M112217759640Y</t>
  </si>
  <si>
    <t>MARITIME AIR TRANSIT CUSTOM SARL</t>
  </si>
  <si>
    <t>MATC</t>
  </si>
  <si>
    <t>ENGINEERING CONSULTANCY,COMMERCE GENERAL,PRESTATIONS DE SERVICES,IMPORT-EXPORT,DOUANE,TRANSIT,REPRESENTATION COMMERCIALE,MANUTENTION,TRANSPORT,ACCONAGFE</t>
  </si>
  <si>
    <t>P117512504639H</t>
  </si>
  <si>
    <t>HAKOUA TIANI</t>
  </si>
  <si>
    <t>P105900000257Z</t>
  </si>
  <si>
    <t>(CONTINENTAL ET FEDERAL)</t>
  </si>
  <si>
    <t>M061812710497U</t>
  </si>
  <si>
    <t>LYCAN TECHNOLOGIE SARL</t>
  </si>
  <si>
    <t>M031717240189E</t>
  </si>
  <si>
    <t>EP NZINTIA</t>
  </si>
  <si>
    <t>P056417690515P</t>
  </si>
  <si>
    <t>SOKENG EPSE TSANGUE</t>
  </si>
  <si>
    <t>P046518478441N</t>
  </si>
  <si>
    <t>KWAYEP TCHABO</t>
  </si>
  <si>
    <t>P114916780801Q</t>
  </si>
  <si>
    <t>P060217488323U</t>
  </si>
  <si>
    <t>P098012407431Q</t>
  </si>
  <si>
    <t>NJIKI SYLVIE</t>
  </si>
  <si>
    <t>M092316842344H</t>
  </si>
  <si>
    <t>CHILLAX ASSOCIATION</t>
  </si>
  <si>
    <t>PROMOTE UNITY, SOLIDARITY, STABILITY AND SUSTAINABILITY</t>
  </si>
  <si>
    <t>M080200011328G</t>
  </si>
  <si>
    <t>HOPITAL ST VINCENT DE P</t>
  </si>
  <si>
    <t>H ST VINCENT DE PAUL</t>
  </si>
  <si>
    <t>P027300578360M</t>
  </si>
  <si>
    <t>P119517042790P</t>
  </si>
  <si>
    <t>EMBOLO EWONDO EPSE ONANA</t>
  </si>
  <si>
    <t>M022517846731P</t>
  </si>
  <si>
    <t>FONDATION  DENISE  TIME  MAFODOM</t>
  </si>
  <si>
    <t>FDTM</t>
  </si>
  <si>
    <t>P106700216226Q</t>
  </si>
  <si>
    <t>NJINE EPSEE TCHAKOUANI</t>
  </si>
  <si>
    <t>NAWE CATHERINE YVETTE</t>
  </si>
  <si>
    <t>P079318042410U</t>
  </si>
  <si>
    <t>DZANGUE KOFFO</t>
  </si>
  <si>
    <t>P029518198440D</t>
  </si>
  <si>
    <t>P075716622283B</t>
  </si>
  <si>
    <t>NGO BAONGA</t>
  </si>
  <si>
    <t>P046000001223P</t>
  </si>
  <si>
    <t>M032517607072W</t>
  </si>
  <si>
    <t>TOLLO HOLDING SARL</t>
  </si>
  <si>
    <t>PRESTATIONS DE SERVICES, COMMERCE GENERAL, IMPORT- EXPORT, SOLUTIONS TECHNOLOGIES ET DIGITALES, DÉVELOPPEMENT D'APPLICATIONS, LOGISTIQUE, CONSULTING ET NEGOCE, IMMIGRATION</t>
  </si>
  <si>
    <t>P079115418279U</t>
  </si>
  <si>
    <t>BIANG NZIE EMMANUEL ALIX</t>
  </si>
  <si>
    <t>(ETS LA JARDINIERE)</t>
  </si>
  <si>
    <t>P106912641999J</t>
  </si>
  <si>
    <t>TCHONANG JEAN BERNARD</t>
  </si>
  <si>
    <t>P058511847810L</t>
  </si>
  <si>
    <t>LOMENE HERVE</t>
  </si>
  <si>
    <t>P079017754256R</t>
  </si>
  <si>
    <t>P099317912755B</t>
  </si>
  <si>
    <t>Djoukam kankeu</t>
  </si>
  <si>
    <t>PRESTATIONS-CONSTRUCTIONS-COMMERCE</t>
  </si>
  <si>
    <t>M022014410192D</t>
  </si>
  <si>
    <t>FIDELIS SERVICES SARL</t>
  </si>
  <si>
    <t>P019116428241B</t>
  </si>
  <si>
    <t>MAZA RHUYA</t>
  </si>
  <si>
    <t>COMMERCANTE BOISSON</t>
  </si>
  <si>
    <t>P017916626834M</t>
  </si>
  <si>
    <t>MPECKE LISSOME</t>
  </si>
  <si>
    <t>FIDELE PATRICIA</t>
  </si>
  <si>
    <t>PROS COMMERCIAL</t>
  </si>
  <si>
    <t>P026317047057T</t>
  </si>
  <si>
    <t>P028817857586C</t>
  </si>
  <si>
    <t>MBIADOU SIENE YANIK</t>
  </si>
  <si>
    <t>(MBIADOU &amp; SONS ENTERPRISE)</t>
  </si>
  <si>
    <t>COCOA AND SUNDRY CROPS,  GENERAL CONTRACTS AND SUPPLIES, CEMENT DISTRIBUTION, SALES OF DRINKS, SALES OF BUILDING MATERIALS, IMPORTS/EXPORTS.</t>
  </si>
  <si>
    <t>P016418575353C</t>
  </si>
  <si>
    <t>EBOUL EPSE KEGOUM</t>
  </si>
  <si>
    <t>M022318089465B</t>
  </si>
  <si>
    <t>SOCIETE AFRICA BUSINESS CENTER SARL</t>
  </si>
  <si>
    <t>L'ACHAT ET LA REVENTE, LA DISTRIBUTION ET LA COMMERCIALISATION DES BIENS ET DES SERVICES; LES PRESTATIONS DE SERVICE</t>
  </si>
  <si>
    <t>P018117610916B</t>
  </si>
  <si>
    <t>MOHAMADOU UMARU SAIBU</t>
  </si>
  <si>
    <t>P038312704790G</t>
  </si>
  <si>
    <t>P108017884085B</t>
  </si>
  <si>
    <t>AWABONG</t>
  </si>
  <si>
    <t>AGRICULTURE ET NETOYAGE SURFACE PUBLIQUE</t>
  </si>
  <si>
    <t>M061917085300J</t>
  </si>
  <si>
    <t>GIC DES PRODUCTEURS DE MANIOC.</t>
  </si>
  <si>
    <t>P108412549646Z</t>
  </si>
  <si>
    <t>SOUNNA SIGNING FLORETTE LAURE</t>
  </si>
  <si>
    <t>P128716028330E</t>
  </si>
  <si>
    <t>SALMA ANNAHI</t>
  </si>
  <si>
    <t>P098990942525K</t>
  </si>
  <si>
    <t>P018016074780R</t>
  </si>
  <si>
    <t>P118817497805C</t>
  </si>
  <si>
    <t>ADJIN A MAMOUM</t>
  </si>
  <si>
    <t>P049414964372B</t>
  </si>
  <si>
    <t>P087918525188F</t>
  </si>
  <si>
    <t>NJOUMBI DIEFIE</t>
  </si>
  <si>
    <t>ANDRE NASSER</t>
  </si>
  <si>
    <t>M042116005557J</t>
  </si>
  <si>
    <t>CAMEROON PETROLEUM CORPORATION</t>
  </si>
  <si>
    <t>ROTEN</t>
  </si>
  <si>
    <t>M092217606166C</t>
  </si>
  <si>
    <t>AERONAUTICAL CONSULTING AND GENERAL SERVICES</t>
  </si>
  <si>
    <t>ACOGES SAS</t>
  </si>
  <si>
    <t>P015217699428T</t>
  </si>
  <si>
    <t>ngoubayiwe epse djaleu</t>
  </si>
  <si>
    <t>P017516782113K</t>
  </si>
  <si>
    <t>KENFACK DJOUATSA</t>
  </si>
  <si>
    <t>MARCELLO AIME</t>
  </si>
  <si>
    <t>P030117757415D</t>
  </si>
  <si>
    <t>FEUDJIO DJIOMETIO</t>
  </si>
  <si>
    <t>BRENDA SAURELLE</t>
  </si>
  <si>
    <t>M071517242530P</t>
  </si>
  <si>
    <t>EP NIGA</t>
  </si>
  <si>
    <t>P129012411186N</t>
  </si>
  <si>
    <t>TINDO CHEUTIO</t>
  </si>
  <si>
    <t>P129516486278P</t>
  </si>
  <si>
    <t>OUSMANE BAHPETEL</t>
  </si>
  <si>
    <t>P017100492444H</t>
  </si>
  <si>
    <t>TCHUEMDEM Epse KAM JEANNETTE</t>
  </si>
  <si>
    <t>P069316875813C</t>
  </si>
  <si>
    <t>BAH EPSE AFUNDAH MILBEL NGONWIE</t>
  </si>
  <si>
    <t>P056200330302L</t>
  </si>
  <si>
    <t>Bakam Roger</t>
  </si>
  <si>
    <t>Ets bakam roger</t>
  </si>
  <si>
    <t>P078417184890U</t>
  </si>
  <si>
    <t>KAMTA TINWA</t>
  </si>
  <si>
    <t>P116412149230U</t>
  </si>
  <si>
    <t>EBONG NGUESSI EP MBOKI HONORINE</t>
  </si>
  <si>
    <t>"ETS NSIMAH &amp; FILS"</t>
  </si>
  <si>
    <t>M052416810971T</t>
  </si>
  <si>
    <t>SOCIETE DE CONSTRUCTION METALLIQUE SARL</t>
  </si>
  <si>
    <t>SOCOM SARL</t>
  </si>
  <si>
    <t>P048912314676A</t>
  </si>
  <si>
    <t>P079916213617Y</t>
  </si>
  <si>
    <t>DJUISSE FOUTSOP</t>
  </si>
  <si>
    <t>MESMINE NADAL</t>
  </si>
  <si>
    <t>P129817711542M</t>
  </si>
  <si>
    <t>ETO SAMUEL MATHURIN</t>
  </si>
  <si>
    <t>(ETS"MÔNGÔ NLAM")</t>
  </si>
  <si>
    <t>P038717678888S</t>
  </si>
  <si>
    <t>P018414426153X</t>
  </si>
  <si>
    <t>NDELNA MATHIEU</t>
  </si>
  <si>
    <t>P070217843648J</t>
  </si>
  <si>
    <t>DOBO</t>
  </si>
  <si>
    <t>JEAN CLAUDE JUNIOR</t>
  </si>
  <si>
    <t>M101517967244H</t>
  </si>
  <si>
    <t>STE GATEWAY LUMIA SARL</t>
  </si>
  <si>
    <t>M030218180409M</t>
  </si>
  <si>
    <t>MOKOLO-ENFANCE-AMITIE</t>
  </si>
  <si>
    <t>MEA</t>
  </si>
  <si>
    <t>P038912566654U</t>
  </si>
  <si>
    <t>AME ELVIS MBAH</t>
  </si>
  <si>
    <t>ETS AME ELVIS MBAH</t>
  </si>
  <si>
    <t>M021517244191A</t>
  </si>
  <si>
    <t>EP APPLICATION G1 DSCHANG</t>
  </si>
  <si>
    <t>P087400383047R</t>
  </si>
  <si>
    <t>P109915413775P</t>
  </si>
  <si>
    <t>DJIOMO GANKOU</t>
  </si>
  <si>
    <t>P036115490172X</t>
  </si>
  <si>
    <t>P097100478807Z</t>
  </si>
  <si>
    <t>BATTA JEROME</t>
  </si>
  <si>
    <t>"ETS CAM TECH. AND SCES"</t>
  </si>
  <si>
    <t>P094100439616Y</t>
  </si>
  <si>
    <t>ONANA FABIEN</t>
  </si>
  <si>
    <t>ETS ONANA FABIEN</t>
  </si>
  <si>
    <t>M062014637371G</t>
  </si>
  <si>
    <t>MULTISERVICE BUSINESS GROUP</t>
  </si>
  <si>
    <t>MBG SARL</t>
  </si>
  <si>
    <t>P119217791992Y</t>
  </si>
  <si>
    <t>P037815976592W</t>
  </si>
  <si>
    <t>M032014409352Z</t>
  </si>
  <si>
    <t>CORLANG LIMITED</t>
  </si>
  <si>
    <t>P039117461568G</t>
  </si>
  <si>
    <t>SUSSAI EPSE GAMALAI</t>
  </si>
  <si>
    <t>P019018348850X</t>
  </si>
  <si>
    <t>BUH THEOPHILUS BAH</t>
  </si>
  <si>
    <t>(B.T.B)</t>
  </si>
  <si>
    <t>P017900334812Y</t>
  </si>
  <si>
    <t>ETS MASSAMA</t>
  </si>
  <si>
    <t>M010200048079U</t>
  </si>
  <si>
    <t>E.P.L LES RAYONS SOLEIL</t>
  </si>
  <si>
    <t>P095800052455F</t>
  </si>
  <si>
    <t>NGOUNGOURE CHRISTINE</t>
  </si>
  <si>
    <t>P018916623352J</t>
  </si>
  <si>
    <t>FONKOU TENE EPSE MIMO</t>
  </si>
  <si>
    <t>P029116844694E</t>
  </si>
  <si>
    <t>MFONDOUM WAMSO</t>
  </si>
  <si>
    <t>KAREL OMAYRA</t>
  </si>
  <si>
    <t>P088616982140B</t>
  </si>
  <si>
    <t>P088515428426W</t>
  </si>
  <si>
    <t>P018717754697T</t>
  </si>
  <si>
    <t>M022317974598Z</t>
  </si>
  <si>
    <t>FRIEND SERVICE SARL</t>
  </si>
  <si>
    <t>M121717254116C</t>
  </si>
  <si>
    <t>EP ANNEXE MVENGUE GR II</t>
  </si>
  <si>
    <t>P010018015722L</t>
  </si>
  <si>
    <t>Noussi Djambong</t>
  </si>
  <si>
    <t>Jordane</t>
  </si>
  <si>
    <t>AMELIORATION PRISE EN CHARGE MALADIES INFECTIEUSES</t>
  </si>
  <si>
    <t>M081716580871Y</t>
  </si>
  <si>
    <t>SOCIETE CAMEROUNAISE D'INFECTIOLOGIE</t>
  </si>
  <si>
    <t>SOCI</t>
  </si>
  <si>
    <t>P048517113118K</t>
  </si>
  <si>
    <t>NCHIAJI</t>
  </si>
  <si>
    <t>KENNETH SINDAI</t>
  </si>
  <si>
    <t>P027700471938N</t>
  </si>
  <si>
    <t>NOUTCHEHE</t>
  </si>
  <si>
    <t>HUBERT THOMAS</t>
  </si>
  <si>
    <t>P050017780459M</t>
  </si>
  <si>
    <t>FOTSO ATEMANZEM</t>
  </si>
  <si>
    <t>LOIQUE FRANCK</t>
  </si>
  <si>
    <t>P029616917924B</t>
  </si>
  <si>
    <t>JUNIE ARIANE</t>
  </si>
  <si>
    <t>P069018530083A</t>
  </si>
  <si>
    <t>VENTE ROBES</t>
  </si>
  <si>
    <t>P047000208049E</t>
  </si>
  <si>
    <t>DOSSEU JUSTINE</t>
  </si>
  <si>
    <t>ETS DOSSEU JUSTINE</t>
  </si>
  <si>
    <t>P086517452296F</t>
  </si>
  <si>
    <t>MOCKTO</t>
  </si>
  <si>
    <t>M072318581547B</t>
  </si>
  <si>
    <t>SPOTT AFRIQUE SARL</t>
  </si>
  <si>
    <t>P099618038642X</t>
  </si>
  <si>
    <t>P026212625029D</t>
  </si>
  <si>
    <t>EPESSE FRANCE</t>
  </si>
  <si>
    <t>"ETS E.G.P.&amp;T.P"</t>
  </si>
  <si>
    <t>P089116612381L</t>
  </si>
  <si>
    <t>CHINENYE JOHN</t>
  </si>
  <si>
    <t>M121718111353Z</t>
  </si>
  <si>
    <t>ACC GROUP LTD</t>
  </si>
  <si>
    <t>P094900200464K</t>
  </si>
  <si>
    <t>MAYAG MA MBEN LUCIEN</t>
  </si>
  <si>
    <t>(CABINET MAYAG MA MBEN LUCIEN)</t>
  </si>
  <si>
    <t>P038217707134N</t>
  </si>
  <si>
    <t>AWFPADJUEWE NGADEU</t>
  </si>
  <si>
    <t>P068717985920P</t>
  </si>
  <si>
    <t>LOMO TEDOM</t>
  </si>
  <si>
    <t>P047800261725D</t>
  </si>
  <si>
    <t>NONDJI NANA FERNAND NATHAN</t>
  </si>
  <si>
    <t>''ETS BLUE WAY MULTI SCES</t>
  </si>
  <si>
    <t>P039015260431G</t>
  </si>
  <si>
    <t>P118500507891Q</t>
  </si>
  <si>
    <t>TCHOFFOUO TOPITO FLANCLIN</t>
  </si>
  <si>
    <t>CHEF CHANTIER</t>
  </si>
  <si>
    <t>P025700066757X</t>
  </si>
  <si>
    <t>P018816733336Q</t>
  </si>
  <si>
    <t>MOUTAR HAMAN</t>
  </si>
  <si>
    <t>VENTE QRTICLES DIVERS</t>
  </si>
  <si>
    <t>P060017059131K</t>
  </si>
  <si>
    <t>HYCENT CHEKEYAM</t>
  </si>
  <si>
    <t>M101716274356X</t>
  </si>
  <si>
    <t>ASSOCIATION DES JEUNES ENTREPRENEURS CAMEROUNAIS</t>
  </si>
  <si>
    <t>AJEC</t>
  </si>
  <si>
    <t>PROMOTION DU DÉVELOPPEMENT ÉCONOMIQUE ET SOCIAL DE TOUS LES CITOYENS</t>
  </si>
  <si>
    <t>P060016986322L</t>
  </si>
  <si>
    <t>OBOUGOU EBANDA</t>
  </si>
  <si>
    <t>P017417961344C</t>
  </si>
  <si>
    <t>MARCELLA FOIN</t>
  </si>
  <si>
    <t>P027517746903E</t>
  </si>
  <si>
    <t>TCHATCHO NANA</t>
  </si>
  <si>
    <t>P046212404823B</t>
  </si>
  <si>
    <t>MOUNDE LOUKOUMANOU</t>
  </si>
  <si>
    <t>ETS MOUNDE LOUKOUMANOU</t>
  </si>
  <si>
    <t>ÉPARGNE</t>
  </si>
  <si>
    <t>P037816632317A</t>
  </si>
  <si>
    <t>KENNETH IKECHUKWU</t>
  </si>
  <si>
    <t>NWOHA</t>
  </si>
  <si>
    <t>M079400005400D</t>
  </si>
  <si>
    <t>STE GROTRANS SARL</t>
  </si>
  <si>
    <t>GROTRANS SARL</t>
  </si>
  <si>
    <t>P078915601520D</t>
  </si>
  <si>
    <t>MAFEU TCHOUGA TALLA</t>
  </si>
  <si>
    <t>P018212703092A</t>
  </si>
  <si>
    <t>NGASSA LETICIA JOELLA LIDIVINEETS</t>
  </si>
  <si>
    <t>ETS JOELLA</t>
  </si>
  <si>
    <t>M012118450419H</t>
  </si>
  <si>
    <t>P067717656949H</t>
  </si>
  <si>
    <t>MBIKA MOUTONALEBA</t>
  </si>
  <si>
    <t>ELISABETH MARLISE</t>
  </si>
  <si>
    <t>P122017332203L</t>
  </si>
  <si>
    <t>BIKOKO ALAIN SEVERIN</t>
  </si>
  <si>
    <t>M011200039734J</t>
  </si>
  <si>
    <t>LE CRYSTALLIS SARL</t>
  </si>
  <si>
    <t>P059717878018F</t>
  </si>
  <si>
    <t>NGNITEDEM FOLEFACK</t>
  </si>
  <si>
    <t>P078416060893P</t>
  </si>
  <si>
    <t>EVELYNE ADELE</t>
  </si>
  <si>
    <t>P097016722308A</t>
  </si>
  <si>
    <t>ABENA NDZIE</t>
  </si>
  <si>
    <t>P128916783547Q</t>
  </si>
  <si>
    <t>P029416884403F</t>
  </si>
  <si>
    <t>DJIMELI DIFFO</t>
  </si>
  <si>
    <t>P058916063683M</t>
  </si>
  <si>
    <t>TETCHAN NOUMPIEP</t>
  </si>
  <si>
    <t>P096614419947T</t>
  </si>
  <si>
    <t>NDONGO LAKA</t>
  </si>
  <si>
    <t>M081512380218F</t>
  </si>
  <si>
    <t>STE BROAD COMMUNICATION SARL</t>
  </si>
  <si>
    <t>STE BROADCOM SARL</t>
  </si>
  <si>
    <t>P097612730397D</t>
  </si>
  <si>
    <t>P128717591646D</t>
  </si>
  <si>
    <t>MORIKA</t>
  </si>
  <si>
    <t>PAULINE WEREH</t>
  </si>
  <si>
    <t>M041112118259H</t>
  </si>
  <si>
    <t>BERNADO CAMEROON COMPANY LTD</t>
  </si>
  <si>
    <t>(BCC LTD)</t>
  </si>
  <si>
    <t>M081812718043B</t>
  </si>
  <si>
    <t>PHARMACIE UNIVERSELLE SARL</t>
  </si>
  <si>
    <t>P097412672585S</t>
  </si>
  <si>
    <t>TCHELIBOU KEMINFE EPSEEMOUBU</t>
  </si>
  <si>
    <t>M032517656551R</t>
  </si>
  <si>
    <t>OMT OIL &amp; SHIPPING COMPANY LTD</t>
  </si>
  <si>
    <t>SHIPPING &amp; SHIP MANAGEMENT SERVICES, WHOLESALE OF FOOD, BEVERAGE AND TOBACCO, WHOLE OF MACHINERY</t>
  </si>
  <si>
    <t>P078917948664K</t>
  </si>
  <si>
    <t>TABE ELISE BAZEM</t>
  </si>
  <si>
    <t>(T.E.B)</t>
  </si>
  <si>
    <t>P015612504075X</t>
  </si>
  <si>
    <t>EMMANUEL "CONFORT HOTEL DE LA VALLEE"</t>
  </si>
  <si>
    <t>P095300332732S</t>
  </si>
  <si>
    <t>P122016516572A</t>
  </si>
  <si>
    <t>MELEUA NGUENDIO CALVIN</t>
  </si>
  <si>
    <t>P018217162489K</t>
  </si>
  <si>
    <t>TITCHO EPOUSE DJOMO</t>
  </si>
  <si>
    <t>P039112266164Y</t>
  </si>
  <si>
    <t>NISHIMIRWE ROGER</t>
  </si>
  <si>
    <t>P129516092676H</t>
  </si>
  <si>
    <t>LONTSI NGUETSE</t>
  </si>
  <si>
    <t>THOMAS JULIO</t>
  </si>
  <si>
    <t>P126816679712G</t>
  </si>
  <si>
    <t>NYATCHA EPOUSE NGUEUPO</t>
  </si>
  <si>
    <t>P058717845618Q</t>
  </si>
  <si>
    <t>P119518204441C</t>
  </si>
  <si>
    <t>NGOMNEU NOUMECHI</t>
  </si>
  <si>
    <t>P038514611227J</t>
  </si>
  <si>
    <t>VIVIANNE BAUTRELLE</t>
  </si>
  <si>
    <t>P087016195244U</t>
  </si>
  <si>
    <t>NNOMO OLOMO</t>
  </si>
  <si>
    <t>P117512405979D</t>
  </si>
  <si>
    <t>MFANGAM MOEBA AMINATOU</t>
  </si>
  <si>
    <t>P095812576248Z</t>
  </si>
  <si>
    <t>ATTEIB</t>
  </si>
  <si>
    <t>DOUTOUM</t>
  </si>
  <si>
    <t>P038211716461P</t>
  </si>
  <si>
    <t>P017717316857G</t>
  </si>
  <si>
    <t>YUNGSI GILBERT LUYEN</t>
  </si>
  <si>
    <t>P128012439493X</t>
  </si>
  <si>
    <t>MALLA NZUSSOUO GERMAINE</t>
  </si>
  <si>
    <t>M012517714503F</t>
  </si>
  <si>
    <t>BLACKROOTS CAPITAL SARL</t>
  </si>
  <si>
    <t>P048217690551M</t>
  </si>
  <si>
    <t>LATOUO ROSTAR</t>
  </si>
  <si>
    <t>P027815558183M</t>
  </si>
  <si>
    <t>P019617412268J</t>
  </si>
  <si>
    <t>NGO EKANG</t>
  </si>
  <si>
    <t>P038317826214C</t>
  </si>
  <si>
    <t>MINKOUA KOMIH epouse SIKATI 2</t>
  </si>
  <si>
    <t>ANNE DANIELE</t>
  </si>
  <si>
    <t>P096400463499E</t>
  </si>
  <si>
    <t>MUGGHA YEBBA LOGBA EPSE LECIGA</t>
  </si>
  <si>
    <t>ETS MUGGHA</t>
  </si>
  <si>
    <t>P089417756984P</t>
  </si>
  <si>
    <t>Léopoldine laura</t>
  </si>
  <si>
    <t>P017712692886M</t>
  </si>
  <si>
    <t>GHOSMANE</t>
  </si>
  <si>
    <t>P016716481352Q</t>
  </si>
  <si>
    <t>SORAM OUMARA</t>
  </si>
  <si>
    <t>P049718048220X</t>
  </si>
  <si>
    <t>ABDOUL AZIZ MAMOUDOU</t>
  </si>
  <si>
    <t>P018216370401X</t>
  </si>
  <si>
    <t>DJEUCHE EPSE NZINGUET CARINE</t>
  </si>
  <si>
    <t>(ETS D-CAR)</t>
  </si>
  <si>
    <t>P058916620106Y</t>
  </si>
  <si>
    <t>NIVES JINGLA</t>
  </si>
  <si>
    <t>ANALYSTE COMMERCIA</t>
  </si>
  <si>
    <t>P089017407236C</t>
  </si>
  <si>
    <t>NYEMBY</t>
  </si>
  <si>
    <t>SAMIRA EMMANUELLE LINDA</t>
  </si>
  <si>
    <t>P115916633535M</t>
  </si>
  <si>
    <t>P098117409781G</t>
  </si>
  <si>
    <t>DONATUS MBULI</t>
  </si>
  <si>
    <t>M012216944726A</t>
  </si>
  <si>
    <t>YANNE GLOBAL COMPANY SARL</t>
  </si>
  <si>
    <t>YGC SARL</t>
  </si>
  <si>
    <t>P048017532480R</t>
  </si>
  <si>
    <t>M082014941742R</t>
  </si>
  <si>
    <t>SOCIETE DREAM-AGRO CONSULTING SARL</t>
  </si>
  <si>
    <t>PRESTATIONS AGRONOMIQUES, PASTORALES,VETERINAIRES SYLVICOLES ET ENVIRONNEMENTALES</t>
  </si>
  <si>
    <t>M080112175495P</t>
  </si>
  <si>
    <t>MELUF COOP.CREDIT UNION LTD</t>
  </si>
  <si>
    <t>MECCUL</t>
  </si>
  <si>
    <t>P080217902352D</t>
  </si>
  <si>
    <t>P109917707347W</t>
  </si>
  <si>
    <t>ETHEL MANSHI</t>
  </si>
  <si>
    <t>P066200014350H</t>
  </si>
  <si>
    <t>NGAMTCHUIG EPSEE KOUAMEN</t>
  </si>
  <si>
    <t>FORTUNEE SERAPHINE</t>
  </si>
  <si>
    <t>P019017729392Q</t>
  </si>
  <si>
    <t>LIZETT MESAME</t>
  </si>
  <si>
    <t>M112316340742U</t>
  </si>
  <si>
    <t>BAMELS COMPUTERS AND ACCESSORIES</t>
  </si>
  <si>
    <t>P019318559947M</t>
  </si>
  <si>
    <t>FOPA FOTSO</t>
  </si>
  <si>
    <t>LEONARD BENOIT</t>
  </si>
  <si>
    <t>P049818600963A</t>
  </si>
  <si>
    <t>NJOUEPAM MVUH</t>
  </si>
  <si>
    <t>P108312403694F</t>
  </si>
  <si>
    <t>MOGHANG</t>
  </si>
  <si>
    <t>ROLAND FOSANG</t>
  </si>
  <si>
    <t>P086700348800F</t>
  </si>
  <si>
    <t>NDJAMEN BRIGITTE</t>
  </si>
  <si>
    <t>P017812547611M</t>
  </si>
  <si>
    <t>ABDOU CHAIBOU</t>
  </si>
  <si>
    <t>P127018497154Y</t>
  </si>
  <si>
    <t>P109318285701H</t>
  </si>
  <si>
    <t>P118217110669G</t>
  </si>
  <si>
    <t>M032217172405J</t>
  </si>
  <si>
    <t>SOCIETE SAMIRA ENVIRONNEMENT SERVICES ET DIVERS SARL</t>
  </si>
  <si>
    <t>COLLECTE DES HUILES USEES (TRI,TRANSPORT,TRAITEMENT ET VALORISATION DES DECHETS HYDROCARBURES)PRESTATION DE SERVICE,HÉBERGEMENT</t>
  </si>
  <si>
    <t>P047912548391A</t>
  </si>
  <si>
    <t>NGO NDIKI EPSE BONOG MAKON NAOMIE MARION</t>
  </si>
  <si>
    <t>P116417933212C</t>
  </si>
  <si>
    <t>MARIA TOKEM épouse ZEMESSI</t>
  </si>
  <si>
    <t>P058918052911W</t>
  </si>
  <si>
    <t>KENFACK  MADJUFO</t>
  </si>
  <si>
    <t>JOSEPHINE LORE</t>
  </si>
  <si>
    <t>P109016425412D</t>
  </si>
  <si>
    <t>MATAKON DZAVI</t>
  </si>
  <si>
    <t>P117100436279Z</t>
  </si>
  <si>
    <t>P078217118392E</t>
  </si>
  <si>
    <t>KOUAMOU EPOUSE TCHATO</t>
  </si>
  <si>
    <t>P122017273297Z</t>
  </si>
  <si>
    <t>AHOUFACK DIDIER AYMAR</t>
  </si>
  <si>
    <t>M112518199016J</t>
  </si>
  <si>
    <t>SKY EXPEDITION SARL</t>
  </si>
  <si>
    <t>P087617066390U</t>
  </si>
  <si>
    <t>P035812491219L</t>
  </si>
  <si>
    <t>ZOUA MADJELLEETS</t>
  </si>
  <si>
    <t>ETS ZOUA MADJELLE</t>
  </si>
  <si>
    <t>P018317885019A</t>
  </si>
  <si>
    <t>P066618284122A</t>
  </si>
  <si>
    <t>P010417780958L</t>
  </si>
  <si>
    <t>Mbonjoh ahmad</t>
  </si>
  <si>
    <t>Noor</t>
  </si>
  <si>
    <t>P106517761572U</t>
  </si>
  <si>
    <t>KUMAWAT BABU LAL</t>
  </si>
  <si>
    <t>ETS BABULAL RG</t>
  </si>
  <si>
    <t>P017816757517Z</t>
  </si>
  <si>
    <t>HASSANA ELHADJI SALI</t>
  </si>
  <si>
    <t>P017112378834S</t>
  </si>
  <si>
    <t>AHMADOU HASSANOU</t>
  </si>
  <si>
    <t>P015317505639F</t>
  </si>
  <si>
    <t>AMADOU BAMBA</t>
  </si>
  <si>
    <t>P037117504233P</t>
  </si>
  <si>
    <t>KUATE JOSEPH</t>
  </si>
  <si>
    <t>"ETS KUATE &amp; FILS"</t>
  </si>
  <si>
    <t>P098512651618L</t>
  </si>
  <si>
    <t>NDZOULI CECILE YOLANDE</t>
  </si>
  <si>
    <t>P118016779850S</t>
  </si>
  <si>
    <t>NDZENG</t>
  </si>
  <si>
    <t>P036218093700W</t>
  </si>
  <si>
    <t>P017417097471R</t>
  </si>
  <si>
    <t>NJOYA MFOUAPON JONAS</t>
  </si>
  <si>
    <t>ETS NJOJO ET FILS</t>
  </si>
  <si>
    <t>PRESTATIONS SERVICES,BTP,REFECTION GENERAL,IMPRIMERIE,COMMERCE GENERAL,REPARATION ET VENTE DE TELEPHONE</t>
  </si>
  <si>
    <t>P117916440866P</t>
  </si>
  <si>
    <t>P057612554732Q</t>
  </si>
  <si>
    <t>NICOLAS ELOM</t>
  </si>
  <si>
    <t>EMAN</t>
  </si>
  <si>
    <t>P089316259284K</t>
  </si>
  <si>
    <t>EKAMELA YOMBANG NGOTE</t>
  </si>
  <si>
    <t>WILLIAM RICHARD</t>
  </si>
  <si>
    <t>P029817575537D</t>
  </si>
  <si>
    <t>M092116477387W</t>
  </si>
  <si>
    <t>JET CASH</t>
  </si>
  <si>
    <t>M012116988482D</t>
  </si>
  <si>
    <t>P107416148495E</t>
  </si>
  <si>
    <t>" ETS BONANJO LOUNGE LE CONTINENT "</t>
  </si>
  <si>
    <t>SNACK BAR, COMMERCE GÉNÉRAL, PRESTATIONS DE SERVICES, BOULANGERIE</t>
  </si>
  <si>
    <t>P118512670862J</t>
  </si>
  <si>
    <t>NKWEHOU</t>
  </si>
  <si>
    <t>BRIGHTSON</t>
  </si>
  <si>
    <t>P019517147108Y</t>
  </si>
  <si>
    <t>KONO EVINA</t>
  </si>
  <si>
    <t>FELICITE NINA</t>
  </si>
  <si>
    <t>M022317981018W</t>
  </si>
  <si>
    <t>SOCIETE MISS-RAH SARL</t>
  </si>
  <si>
    <t>P058111203336N</t>
  </si>
  <si>
    <t>KENMOE SIMO</t>
  </si>
  <si>
    <t>P049417162882L</t>
  </si>
  <si>
    <t>P029717010551J</t>
  </si>
  <si>
    <t>MALAPA MAKOUAMBA</t>
  </si>
  <si>
    <t>ARLETTE LAFORTUNE</t>
  </si>
  <si>
    <t>P015816938537P</t>
  </si>
  <si>
    <t>P018016791287T</t>
  </si>
  <si>
    <t>P048718113147R</t>
  </si>
  <si>
    <t>NSILENI TCHAKOUNTE</t>
  </si>
  <si>
    <t>SIMON LANDRY (ETS NSILENI &amp; FILS)</t>
  </si>
  <si>
    <t>P090118339878F</t>
  </si>
  <si>
    <t>CHARLY CRESPO</t>
  </si>
  <si>
    <t>P066300097003X</t>
  </si>
  <si>
    <t>TALOTSING</t>
  </si>
  <si>
    <t>P018516085727P</t>
  </si>
  <si>
    <t>RAIHANATOU AMADOU</t>
  </si>
  <si>
    <t>P018716987526F</t>
  </si>
  <si>
    <t>P087800509170A</t>
  </si>
  <si>
    <t>P029216809363H</t>
  </si>
  <si>
    <t>OGBUENE ADOLPHUS UVHENNA</t>
  </si>
  <si>
    <t>P056316480889R</t>
  </si>
  <si>
    <t>M021712616300S</t>
  </si>
  <si>
    <t>JULESS SARL</t>
  </si>
  <si>
    <t>P016500160312F</t>
  </si>
  <si>
    <t>P069916305855H</t>
  </si>
  <si>
    <t>ANYANWU GODLOVE ANOZIE</t>
  </si>
  <si>
    <t>P025416813262G</t>
  </si>
  <si>
    <t>MBOY EPOUSE TUECHE</t>
  </si>
  <si>
    <t>P017918053873A</t>
  </si>
  <si>
    <t>TSOPBENG EPOUSE KENNE</t>
  </si>
  <si>
    <t>CHRISTIANE JULIENNE</t>
  </si>
  <si>
    <t>P089117904052X</t>
  </si>
  <si>
    <t>NADMA SOYAM</t>
  </si>
  <si>
    <t>P059418318664R</t>
  </si>
  <si>
    <t>NGNIGNIPOUTYA epse SEUNKAM</t>
  </si>
  <si>
    <t>M092518046672F</t>
  </si>
  <si>
    <t>PROFESSIONAL ELECTRICAL BUILDING SARLU</t>
  </si>
  <si>
    <t>P077500519830X</t>
  </si>
  <si>
    <t>DJIALA NANGUE JEANDJI</t>
  </si>
  <si>
    <t>DJIALA NANGUE JEAN</t>
  </si>
  <si>
    <t>P047612404548W</t>
  </si>
  <si>
    <t>HE CLAUDE FRANCOIS</t>
  </si>
  <si>
    <t>ETS CAS</t>
  </si>
  <si>
    <t>P088518109033P</t>
  </si>
  <si>
    <t>EYONGOBI MARCUS (EYONG AGRIC PROCESSING ENTERPRISE)</t>
  </si>
  <si>
    <t>P048918027633G</t>
  </si>
  <si>
    <t>M022118492133X</t>
  </si>
  <si>
    <t>SUCCESSION SIKE ELÉONORE CALIXTE</t>
  </si>
  <si>
    <t>P039316714336C</t>
  </si>
  <si>
    <t>KENFACK TSOBENG JEAN DONALD</t>
  </si>
  <si>
    <t>P018112675251E</t>
  </si>
  <si>
    <t>P047117917681F</t>
  </si>
  <si>
    <t>P107112241021A</t>
  </si>
  <si>
    <t>Mepfué epouse Taliedje Christiane Jeanick</t>
  </si>
  <si>
    <t>Ets mepfue taliedje</t>
  </si>
  <si>
    <t>P047316086184P</t>
  </si>
  <si>
    <t>M052417167179B</t>
  </si>
  <si>
    <t>M021300045105A</t>
  </si>
  <si>
    <t>CHANCELCAM SARL</t>
  </si>
  <si>
    <t>P017112422726A</t>
  </si>
  <si>
    <t>SAMA MUAH ALOYSIUS</t>
  </si>
  <si>
    <t>OUVERTURE DUN COMPTE</t>
  </si>
  <si>
    <t>M091316329009F</t>
  </si>
  <si>
    <t>LYCEE BILINGUE DE BEPANDA</t>
  </si>
  <si>
    <t>"LBP"</t>
  </si>
  <si>
    <t>P088017513963G</t>
  </si>
  <si>
    <t>P089517712213U</t>
  </si>
  <si>
    <t>MAWABO KENGNE</t>
  </si>
  <si>
    <t>P078915981001M</t>
  </si>
  <si>
    <t>FANTOMA</t>
  </si>
  <si>
    <t>P128315148923Q</t>
  </si>
  <si>
    <t>P126916124386N</t>
  </si>
  <si>
    <t>ESSA ETEME EPSE EKOBENA MARIE</t>
  </si>
  <si>
    <t>NOELLE (ETS GRANULORE)</t>
  </si>
  <si>
    <t>P080017544801Q</t>
  </si>
  <si>
    <t>MELINES DJUO</t>
  </si>
  <si>
    <t>P129016202552X</t>
  </si>
  <si>
    <t>HASSIYA AOUDOU</t>
  </si>
  <si>
    <t>P058216686997B</t>
  </si>
  <si>
    <t>P057718090102W</t>
  </si>
  <si>
    <t>P108717737197H</t>
  </si>
  <si>
    <t>EDWIGE FRANCOISE</t>
  </si>
  <si>
    <t>M012517500797W</t>
  </si>
  <si>
    <t>GLOBAL COMPAGNY SARL</t>
  </si>
  <si>
    <t>M122316345428T</t>
  </si>
  <si>
    <t>CABINET DE SOINS ET DE REHABILITATION WILVI SARL</t>
  </si>
  <si>
    <t>SOINS MEDICAUX,(KINESITHERAPIE,CONSULTATION,HOSPITALISATION,PETITE CHIRURGIE,LABORATOIRE,ONDOTO</t>
  </si>
  <si>
    <t>P066700578553G</t>
  </si>
  <si>
    <t>NGATCHEUSSI DANIEL</t>
  </si>
  <si>
    <t>M032117808283Z</t>
  </si>
  <si>
    <t>COOPERATIVE AGR-E BIO.COM SOCIETE COOPERATIVE AVEC CONSEIL D'ADMINISTRATION</t>
  </si>
  <si>
    <t>AGR-E BIO.COM-COOP-CA</t>
  </si>
  <si>
    <t>P088216127360R</t>
  </si>
  <si>
    <t>M031200040341T</t>
  </si>
  <si>
    <t>GLOBUS TECHNOLOGY SARL</t>
  </si>
  <si>
    <t>P048817960399B</t>
  </si>
  <si>
    <t>DONDRA YAGRECOME LAMBA</t>
  </si>
  <si>
    <t>ANDREA THERESA</t>
  </si>
  <si>
    <t>VENTE DE PRODUITS HYGIÉNIQUE</t>
  </si>
  <si>
    <t>P058017490430S</t>
  </si>
  <si>
    <t>TINDVING OZIAS</t>
  </si>
  <si>
    <t>GESTION DES FORETS COMMUNAUTAIRES</t>
  </si>
  <si>
    <t>M082417061510L</t>
  </si>
  <si>
    <t>COMITE DE SUIVI ET DE GESTION DE DOUM-ESSAMENDJANG,EBODJE,MALABA ET AKAK</t>
  </si>
  <si>
    <t>COGEDEMA</t>
  </si>
  <si>
    <t>M060700023067Q</t>
  </si>
  <si>
    <t>STE T.F.A. SARL</t>
  </si>
  <si>
    <t>STE T.F.A .SARL</t>
  </si>
  <si>
    <t>P068416648710Y</t>
  </si>
  <si>
    <t>SYLVESTER MINDI</t>
  </si>
  <si>
    <t>P128716788472A</t>
  </si>
  <si>
    <t>P108518174515U</t>
  </si>
  <si>
    <t>BOLDA MAYKONKONG</t>
  </si>
  <si>
    <t>ETS BOLDAS JUICE</t>
  </si>
  <si>
    <t>P027912438368J</t>
  </si>
  <si>
    <t>KENNE FLORENTINEKEN</t>
  </si>
  <si>
    <t>KENNE FLORENTINE</t>
  </si>
  <si>
    <t>P088217646710T</t>
  </si>
  <si>
    <t>P015718207742S</t>
  </si>
  <si>
    <t>NGAFFO LELE</t>
  </si>
  <si>
    <t>P028816663360U</t>
  </si>
  <si>
    <t>OSCAR TIFANG</t>
  </si>
  <si>
    <t>P059016011417F</t>
  </si>
  <si>
    <t>SKRYPKA YULIIA</t>
  </si>
  <si>
    <t>P097416000036S</t>
  </si>
  <si>
    <t>KAMENI MAYONGA EPSE MABOUO</t>
  </si>
  <si>
    <t>P027316184424R</t>
  </si>
  <si>
    <t>P039816988978J</t>
  </si>
  <si>
    <t>P047012636077J</t>
  </si>
  <si>
    <t>NGO MBONDO YEM NLEND EPSE MAKONDO MARCELLINE VIVIANE</t>
  </si>
  <si>
    <t>P029217929480R</t>
  </si>
  <si>
    <t>NGATCHO TCHOUWA EPOUSE  TEUKAP NANA</t>
  </si>
  <si>
    <t>FRANÇOISE MIREILLE</t>
  </si>
  <si>
    <t>M122017041781W</t>
  </si>
  <si>
    <t>SOCIÉTÉ COOPÉRATIVE SIMPLIFIÉE DES PRODUCTEURS DE COTON DE PANA MATAL</t>
  </si>
  <si>
    <t>P037916046422T</t>
  </si>
  <si>
    <t>MEMONSHA MENAZO</t>
  </si>
  <si>
    <t>P109014334272Q</t>
  </si>
  <si>
    <t>P026700072564K</t>
  </si>
  <si>
    <t>GILBERT ADOLPHE</t>
  </si>
  <si>
    <t>P018117948692J</t>
  </si>
  <si>
    <t>FOWANG</t>
  </si>
  <si>
    <t>STELLA MBIE</t>
  </si>
  <si>
    <t>M092518075597J</t>
  </si>
  <si>
    <t>Association des Originaires et Sympathisants de l'Ouest</t>
  </si>
  <si>
    <t>A.O.S.O</t>
  </si>
  <si>
    <t>P030016051740D</t>
  </si>
  <si>
    <t>ASSATSAH</t>
  </si>
  <si>
    <t>P086512584915Q</t>
  </si>
  <si>
    <t>NOUTCHA JULES DUVERGER</t>
  </si>
  <si>
    <t>ETS N J D</t>
  </si>
  <si>
    <t>P017816147838Z</t>
  </si>
  <si>
    <t>LOAW MBALLA EPSE ONDIGUI</t>
  </si>
  <si>
    <t>FLORENTINE AIMEE</t>
  </si>
  <si>
    <t>P088717040989D</t>
  </si>
  <si>
    <t>BERTRAND THIERRY</t>
  </si>
  <si>
    <t>P014800343235Q</t>
  </si>
  <si>
    <t>MAKOUDJOU EPSE KAMDEM ANNE</t>
  </si>
  <si>
    <t>MAKODUJOU EPSE KAMDEM ANNE</t>
  </si>
  <si>
    <t>P128500576367W</t>
  </si>
  <si>
    <t>NJITARI ALIYOU</t>
  </si>
  <si>
    <t>P068217716417T</t>
  </si>
  <si>
    <t>P125812423730N</t>
  </si>
  <si>
    <t>AMBE NIBA</t>
  </si>
  <si>
    <t>P040217605484D</t>
  </si>
  <si>
    <t>MBAKOP TONJI</t>
  </si>
  <si>
    <t>P066216410949J</t>
  </si>
  <si>
    <t>VICTOIRE JACKYE</t>
  </si>
  <si>
    <t>P088618440958H</t>
  </si>
  <si>
    <t>FLORENCE ACHO</t>
  </si>
  <si>
    <t>P129816866293Z</t>
  </si>
  <si>
    <t>MBAH ISABELLA MUYEN</t>
  </si>
  <si>
    <t>P129717489806D</t>
  </si>
  <si>
    <t>MONEFONG</t>
  </si>
  <si>
    <t>DANIEL KAREL</t>
  </si>
  <si>
    <t>M080917307599N</t>
  </si>
  <si>
    <t>MANDELA BILINGUAL NURSERY AND PRIMARY SCHOOL</t>
  </si>
  <si>
    <t>P018117808992P</t>
  </si>
  <si>
    <t>TCHOUMNOUE NONO</t>
  </si>
  <si>
    <t>P019018170164U</t>
  </si>
  <si>
    <t>GUIDAI</t>
  </si>
  <si>
    <t>PRESTATIONS DE SERVICES -COMMERCE GENERAL- BTP</t>
  </si>
  <si>
    <t>P057912407109P</t>
  </si>
  <si>
    <t>TCHEUFA</t>
  </si>
  <si>
    <t>P077717590285T</t>
  </si>
  <si>
    <t>BAYOLINE FLAURE</t>
  </si>
  <si>
    <t>P057316761114Q</t>
  </si>
  <si>
    <t>P017117604883R</t>
  </si>
  <si>
    <t>P115518074468J</t>
  </si>
  <si>
    <t>P038517779172H</t>
  </si>
  <si>
    <t>P118917619098R</t>
  </si>
  <si>
    <t>P029318155467B</t>
  </si>
  <si>
    <t>NDJIEUGOUE NGABOU</t>
  </si>
  <si>
    <t>PICARINE</t>
  </si>
  <si>
    <t>P030016927076B</t>
  </si>
  <si>
    <t>LONDE ETCHALLE</t>
  </si>
  <si>
    <t>M072318556555J</t>
  </si>
  <si>
    <t>CHRIS COMPLEX LLC</t>
  </si>
  <si>
    <t>P049017730825H</t>
  </si>
  <si>
    <t>ESSOME YAMANTCHAH</t>
  </si>
  <si>
    <t>PULCHERIE DELAVANE</t>
  </si>
  <si>
    <t>P036817015439J</t>
  </si>
  <si>
    <t>NJKENG</t>
  </si>
  <si>
    <t>M042318103874E</t>
  </si>
  <si>
    <t>FD LUXURY SARL</t>
  </si>
  <si>
    <t>FDL SARL</t>
  </si>
  <si>
    <t>P080118308149F</t>
  </si>
  <si>
    <t>ASSONFACK KENFACK</t>
  </si>
  <si>
    <t>HYACINTHE MARIMA</t>
  </si>
  <si>
    <t>P089217799415G</t>
  </si>
  <si>
    <t>Talle</t>
  </si>
  <si>
    <t>P029117672580X</t>
  </si>
  <si>
    <t>NZEMBOUONG FOTIE</t>
  </si>
  <si>
    <t>OSTRIDE CARINE</t>
  </si>
  <si>
    <t>P039518118758Y</t>
  </si>
  <si>
    <t>MBAH CHIOMA EDITH</t>
  </si>
  <si>
    <t>P049315216767T</t>
  </si>
  <si>
    <t>MINTOGUE SAMNICK JOSEPH</t>
  </si>
  <si>
    <t>ETS YAOUNDE JOSEPH</t>
  </si>
  <si>
    <t>P100216731906W</t>
  </si>
  <si>
    <t>TATAH EKAH OKIE</t>
  </si>
  <si>
    <t>P058717638374N</t>
  </si>
  <si>
    <t>JEANNE IRÈNE</t>
  </si>
  <si>
    <t>M031912756870Z</t>
  </si>
  <si>
    <t>TOBACCO OF CAMEROON LIMITED</t>
  </si>
  <si>
    <t>(TOBACAM L.L.C)</t>
  </si>
  <si>
    <t>P097200084243K</t>
  </si>
  <si>
    <t>P055800183062T</t>
  </si>
  <si>
    <t>AYABA AWA</t>
  </si>
  <si>
    <t>P038512442264D</t>
  </si>
  <si>
    <t>ANDONG SEME</t>
  </si>
  <si>
    <t>P079116499808X</t>
  </si>
  <si>
    <t>NGAH MIRIAM LEKE</t>
  </si>
  <si>
    <t>P068214412070F</t>
  </si>
  <si>
    <t>NCHANPI</t>
  </si>
  <si>
    <t>P017214737581Z</t>
  </si>
  <si>
    <t>MATSING TAMBA EPSE ZOKOU</t>
  </si>
  <si>
    <t>P116400021247Y</t>
  </si>
  <si>
    <t>RANENDOUPOUO EMMANUEL</t>
  </si>
  <si>
    <t>P105317852654F</t>
  </si>
  <si>
    <t>NOUBIWA TOUKAM EPOUSE NDJAMBOU</t>
  </si>
  <si>
    <t>M089017235586Z</t>
  </si>
  <si>
    <t>E CATH SAINT ESPRIT OKOLA</t>
  </si>
  <si>
    <t>P119417721559G</t>
  </si>
  <si>
    <t>NDJEUYONG KENIE</t>
  </si>
  <si>
    <t>P028716453827K</t>
  </si>
  <si>
    <t>NDONG WILLIAM'S</t>
  </si>
  <si>
    <t>SUZY ORLEY</t>
  </si>
  <si>
    <t>P106714898604R</t>
  </si>
  <si>
    <t>KOY EPOUSE EPOUMB</t>
  </si>
  <si>
    <t>P018716302023Q</t>
  </si>
  <si>
    <t>P117717728036C</t>
  </si>
  <si>
    <t>Nzoumakou Patrice</t>
  </si>
  <si>
    <t>P128017676795W</t>
  </si>
  <si>
    <t>MAKEMDJEU</t>
  </si>
  <si>
    <t>P017817761003D</t>
  </si>
  <si>
    <t>MASSAZE</t>
  </si>
  <si>
    <t>JOSELLE CLARISSE</t>
  </si>
  <si>
    <t>P019317158773P</t>
  </si>
  <si>
    <t>MAHAMAT ELI</t>
  </si>
  <si>
    <t>P098216907515A</t>
  </si>
  <si>
    <t>TOMBIR</t>
  </si>
  <si>
    <t>FRANKLINE KIGHE</t>
  </si>
  <si>
    <t>P110118158741S</t>
  </si>
  <si>
    <t>P120016393776S</t>
  </si>
  <si>
    <t>NDONJUME LAURA MUNGE</t>
  </si>
  <si>
    <t>(ETS BOUBA-FOSVER)</t>
  </si>
  <si>
    <t>P128317157112L</t>
  </si>
  <si>
    <t>BOUTH</t>
  </si>
  <si>
    <t>MARLYSE TECLE</t>
  </si>
  <si>
    <t>P018317941390L</t>
  </si>
  <si>
    <t>P015617547073E</t>
  </si>
  <si>
    <t>P127016701465D</t>
  </si>
  <si>
    <t>OBI IZUCHUKWU IVO</t>
  </si>
  <si>
    <t>BOUTIQUE VENTE DE VÊTEMENTS</t>
  </si>
  <si>
    <t>P099018089557R</t>
  </si>
  <si>
    <t>DJOUFACK DJOUMESSI</t>
  </si>
  <si>
    <t>DIDIER ARMAND</t>
  </si>
  <si>
    <t>P067916712623M</t>
  </si>
  <si>
    <t>NGON EMINE</t>
  </si>
  <si>
    <t>M052517820210T</t>
  </si>
  <si>
    <t>SOCIETE MAJEED POUR LA CONSTRUCTION ET LA LOGISTIQUE SARL PLURIPERSONNELLE</t>
  </si>
  <si>
    <t>MAJEED CONSTRUCTION SARL P</t>
  </si>
  <si>
    <t>M111200043554L</t>
  </si>
  <si>
    <t>STE MTC SUARL</t>
  </si>
  <si>
    <t>P028717572999N</t>
  </si>
  <si>
    <t>GOLEI TADOU</t>
  </si>
  <si>
    <t>P122015509511F</t>
  </si>
  <si>
    <t>ETOA FRAN+çOIS XAVIER</t>
  </si>
  <si>
    <t>M031715564788B</t>
  </si>
  <si>
    <t>BIOMASS CAMEROON</t>
  </si>
  <si>
    <t>BIOCAM SA</t>
  </si>
  <si>
    <t>P018517526125Q</t>
  </si>
  <si>
    <t>P037417971560Z</t>
  </si>
  <si>
    <t>ASABA NKENG</t>
  </si>
  <si>
    <t>P037816667312E</t>
  </si>
  <si>
    <t>FEJOI EPOUSE TAGHEU</t>
  </si>
  <si>
    <t>CHARITY NDIFON</t>
  </si>
  <si>
    <t>P046416613252A</t>
  </si>
  <si>
    <t>BERNARD BANLA</t>
  </si>
  <si>
    <t>NDZEGHA</t>
  </si>
  <si>
    <t>P037618495851Z</t>
  </si>
  <si>
    <t>NDONGO ÉPOUSE EBONGUE</t>
  </si>
  <si>
    <t>P028918050746F</t>
  </si>
  <si>
    <t>MOUNTAPMBEME NSANGOU CHAMSOUDINE ARAFAT</t>
  </si>
  <si>
    <t>P068818282295D</t>
  </si>
  <si>
    <t>TANAYEN</t>
  </si>
  <si>
    <t>TERENCE LEMOLA</t>
  </si>
  <si>
    <t>P076212758259T</t>
  </si>
  <si>
    <t>MBITCHA BERTIN</t>
  </si>
  <si>
    <t>ETS AUTO GLAS-CAM</t>
  </si>
  <si>
    <t>M111612600225D</t>
  </si>
  <si>
    <t>SOCIETE SHLIFE SAS</t>
  </si>
  <si>
    <t>P128316623677W</t>
  </si>
  <si>
    <t>SOULEYMANOU ABBA</t>
  </si>
  <si>
    <t>P019217555072X</t>
  </si>
  <si>
    <t>P027717689201Y</t>
  </si>
  <si>
    <t>ASONGNGU</t>
  </si>
  <si>
    <t>MICHAEL NKENGAYI</t>
  </si>
  <si>
    <t>P118917706958Z</t>
  </si>
  <si>
    <t>RITA NADEGE</t>
  </si>
  <si>
    <t>P017817972255D</t>
  </si>
  <si>
    <t>P079916626247E</t>
  </si>
  <si>
    <t>P106612787322U</t>
  </si>
  <si>
    <t>Yamna Claude</t>
  </si>
  <si>
    <t>Ets Yamna</t>
  </si>
  <si>
    <t>P048517683489G</t>
  </si>
  <si>
    <t>DOREINE</t>
  </si>
  <si>
    <t>P099014640001W</t>
  </si>
  <si>
    <t>M082016687191Y</t>
  </si>
  <si>
    <t>SOCIETE COOPERATIVE SIMPLIFIEE "JOSSINA" DE PRODUCTION ET COLLECTE DES PRODUITS AGRICOLES ET D'ELEVAGE DU LITTORAL</t>
  </si>
  <si>
    <t>SCOOPS JOSSINA</t>
  </si>
  <si>
    <t>P109716401405M</t>
  </si>
  <si>
    <t>ZERUBBABEL AKONGNEH</t>
  </si>
  <si>
    <t>P057616986505C</t>
  </si>
  <si>
    <t>NGUIMBOU</t>
  </si>
  <si>
    <t>ELIE ROBERT</t>
  </si>
  <si>
    <t>M042517707447B</t>
  </si>
  <si>
    <t>KUUMBAYA STUDIOS SARL</t>
  </si>
  <si>
    <t>P050117072995D</t>
  </si>
  <si>
    <t>ZABEING ZEWO</t>
  </si>
  <si>
    <t>P048316411624U</t>
  </si>
  <si>
    <t>BEKONO EPSE TANGA FOUDA</t>
  </si>
  <si>
    <t>P055700049657W</t>
  </si>
  <si>
    <t>NTONE NTONE NEE EKWADI</t>
  </si>
  <si>
    <t>MONIQUE PATIENCE "ETS RESIDENCE M.P.E.S"</t>
  </si>
  <si>
    <t>P084700049014R</t>
  </si>
  <si>
    <t>P028516485741C</t>
  </si>
  <si>
    <t>P079016949068X</t>
  </si>
  <si>
    <t>JERRICE FLORENT</t>
  </si>
  <si>
    <t>P018117945043T</t>
  </si>
  <si>
    <t>ALHADJI DAFA</t>
  </si>
  <si>
    <t>P030217490748W</t>
  </si>
  <si>
    <t>NGUEBOU KAMDEM</t>
  </si>
  <si>
    <t>DARIOL</t>
  </si>
  <si>
    <t>P069817108662H</t>
  </si>
  <si>
    <t>LONZEU POCWO</t>
  </si>
  <si>
    <t>P019717459696N</t>
  </si>
  <si>
    <t>ANTANGCHO</t>
  </si>
  <si>
    <t>CYRIL ASA'ANGWA</t>
  </si>
  <si>
    <t>P045918069479L</t>
  </si>
  <si>
    <t>ELEAZARD</t>
  </si>
  <si>
    <t>P015417162366N</t>
  </si>
  <si>
    <t>KAPCHE SOP EPSE FODOUP</t>
  </si>
  <si>
    <t>P049517747008D</t>
  </si>
  <si>
    <t>NGUETDJI YOPA</t>
  </si>
  <si>
    <t>M030818338152Q</t>
  </si>
  <si>
    <t>CENTRE DE SANTE INTEGRE DE WOULDE</t>
  </si>
  <si>
    <t>CSI WOULDE</t>
  </si>
  <si>
    <t>P057612750121U</t>
  </si>
  <si>
    <t>DARTE PAULINE EPSEE TACHU</t>
  </si>
  <si>
    <t>P046712412481G</t>
  </si>
  <si>
    <t>FONGUE MAMBOU MICHEL</t>
  </si>
  <si>
    <t>ETS OFFICEE EQUIPMENT &amp; MAINTENACE</t>
  </si>
  <si>
    <t>P038917719276Z</t>
  </si>
  <si>
    <t>FABRICE MAGLOIRE</t>
  </si>
  <si>
    <t>P117312772546J</t>
  </si>
  <si>
    <t>NONAH</t>
  </si>
  <si>
    <t>P078518026635W</t>
  </si>
  <si>
    <t>ABDOU-KARIM</t>
  </si>
  <si>
    <t>M042517678564D</t>
  </si>
  <si>
    <t>ANGUE SARL</t>
  </si>
  <si>
    <t>LIVRASON DES NOIX DEC PALME</t>
  </si>
  <si>
    <t>P016500390200B</t>
  </si>
  <si>
    <t>MAIRAMA EPSE AMADOU</t>
  </si>
  <si>
    <t>ASTAWABIO</t>
  </si>
  <si>
    <t>P117917753358Y</t>
  </si>
  <si>
    <t>FRANKLIN TEBONG</t>
  </si>
  <si>
    <t>M019617044037K</t>
  </si>
  <si>
    <t>ECOLE PRIMAIRE TYO-VILLAGE 1</t>
  </si>
  <si>
    <t>TYO VILLAGE 1</t>
  </si>
  <si>
    <t>P099417732801Z</t>
  </si>
  <si>
    <t>Fifi armelle</t>
  </si>
  <si>
    <t>P047116901662B</t>
  </si>
  <si>
    <t>MBAKOP YAKOUA EPSE NYA</t>
  </si>
  <si>
    <t>P127816333583Y</t>
  </si>
  <si>
    <t>SACKONE OUMAR</t>
  </si>
  <si>
    <t>P037912414746M</t>
  </si>
  <si>
    <t>DJOUONTZO MEMARISSE</t>
  </si>
  <si>
    <t>P038117149673E</t>
  </si>
  <si>
    <t>DOBLI</t>
  </si>
  <si>
    <t>P086618457208D</t>
  </si>
  <si>
    <t>YENGUE NZIMA JEAN CALVIN</t>
  </si>
  <si>
    <t>P018012327038P</t>
  </si>
  <si>
    <t>GILBERT BANGHA</t>
  </si>
  <si>
    <t>M120118428376N</t>
  </si>
  <si>
    <t>PRODIPHAR SARL</t>
  </si>
  <si>
    <t>ATELIER MENUISERIE</t>
  </si>
  <si>
    <t>P108312440247Z</t>
  </si>
  <si>
    <t>JULLIO ARNAUD</t>
  </si>
  <si>
    <t>M052416827872U</t>
  </si>
  <si>
    <t>GREENFIELD LTD</t>
  </si>
  <si>
    <t>P059412420728D</t>
  </si>
  <si>
    <t>TCHEDJELA ALEX PAULIN</t>
  </si>
  <si>
    <t>P109017751785H</t>
  </si>
  <si>
    <t>MABABONG SENDRINE</t>
  </si>
  <si>
    <t>P047112600069X</t>
  </si>
  <si>
    <t>MESSI ALOGO</t>
  </si>
  <si>
    <t>P109414419098R</t>
  </si>
  <si>
    <t>P027800313526J</t>
  </si>
  <si>
    <t>HAIWE</t>
  </si>
  <si>
    <t>P128518077732G</t>
  </si>
  <si>
    <t>AWU BANABAS BESONG</t>
  </si>
  <si>
    <t>(A.B.B)</t>
  </si>
  <si>
    <t>P049115289020N</t>
  </si>
  <si>
    <t>OWAN LAWRADINE ADA</t>
  </si>
  <si>
    <t>P016800175371T</t>
  </si>
  <si>
    <t>MELI CLAUTILDE</t>
  </si>
  <si>
    <t>P014200009396R</t>
  </si>
  <si>
    <t>KAPTUE NEE KAPCHE</t>
  </si>
  <si>
    <t>P018317832418J</t>
  </si>
  <si>
    <t>FRÉDÉRICK BAAME</t>
  </si>
  <si>
    <t>P077816944526K</t>
  </si>
  <si>
    <t>GANYEP SINKAM</t>
  </si>
  <si>
    <t>GILPATRIQUE</t>
  </si>
  <si>
    <t>M061212378491C</t>
  </si>
  <si>
    <t>FONDS SPECIAL ACT SECURITE ELECTRONIQ.</t>
  </si>
  <si>
    <t>FSASE</t>
  </si>
  <si>
    <t>P028916891306A</t>
  </si>
  <si>
    <t>MAFANG SOUMOU</t>
  </si>
  <si>
    <t>VALERIE GAYELLE</t>
  </si>
  <si>
    <t>P020216659152P</t>
  </si>
  <si>
    <t>M011612466928P</t>
  </si>
  <si>
    <t>STE EDT TRANSPORTS</t>
  </si>
  <si>
    <t>EDT TRANSPORT</t>
  </si>
  <si>
    <t>P126116573088S</t>
  </si>
  <si>
    <t>M022217047060S</t>
  </si>
  <si>
    <t>CENTRE MEDICAL LA LIFE SARL</t>
  </si>
  <si>
    <t>CM LA LIFE</t>
  </si>
  <si>
    <t>P076917585709K</t>
  </si>
  <si>
    <t>NKAYEU SIMO RODOLF CABREL</t>
  </si>
  <si>
    <t>P088215243216M</t>
  </si>
  <si>
    <t>JOSEPH MARTIN</t>
  </si>
  <si>
    <t>P048416694571F</t>
  </si>
  <si>
    <t>TAMDEM TAMDEM</t>
  </si>
  <si>
    <t>STEPHANE VICKY</t>
  </si>
  <si>
    <t>P107512734399D</t>
  </si>
  <si>
    <t>WUENDA SOH</t>
  </si>
  <si>
    <t>P087016415885C</t>
  </si>
  <si>
    <t>NJIKI FLORENT LUTHER</t>
  </si>
  <si>
    <t>P108212283451M</t>
  </si>
  <si>
    <t>TAGNE Jules</t>
  </si>
  <si>
    <t>P056800486158Q</t>
  </si>
  <si>
    <t>NGONDJOU ALBERT</t>
  </si>
  <si>
    <t>P128914224178N</t>
  </si>
  <si>
    <t>MOUSSI TOUKO</t>
  </si>
  <si>
    <t>P018517670362Y</t>
  </si>
  <si>
    <t>TCHAOUWINE</t>
  </si>
  <si>
    <t>P068517693228W</t>
  </si>
  <si>
    <t>MBIBUEFA</t>
  </si>
  <si>
    <t>M070717251063G</t>
  </si>
  <si>
    <t>CETIC D'OVENG</t>
  </si>
  <si>
    <t>P050118113243N</t>
  </si>
  <si>
    <t>MOLANGO</t>
  </si>
  <si>
    <t>P066818037300R</t>
  </si>
  <si>
    <t>KAMTO NOUDJO</t>
  </si>
  <si>
    <t>M102316332043J</t>
  </si>
  <si>
    <t>BUNDESTAG CREME SARL</t>
  </si>
  <si>
    <t>P018600577823R</t>
  </si>
  <si>
    <t>DJIGANDE AMADOU</t>
  </si>
  <si>
    <t>P019517179209E</t>
  </si>
  <si>
    <t>FOTSO NZODOUMKOU DUTRONC ELYSE</t>
  </si>
  <si>
    <t>P059317954057Y</t>
  </si>
  <si>
    <t>FRANKLINEBALEMBA EBOT</t>
  </si>
  <si>
    <t>P077214404362E</t>
  </si>
  <si>
    <t>MBARGA EPSE ATANGANA</t>
  </si>
  <si>
    <t>VIRGINIE PAULINE</t>
  </si>
  <si>
    <t>P109217832104K</t>
  </si>
  <si>
    <t>EKWA RICHARD FELIX</t>
  </si>
  <si>
    <t>(ETS EKWA RICHARD FELIX)</t>
  </si>
  <si>
    <t>P060217800710J</t>
  </si>
  <si>
    <t>NJI TEH</t>
  </si>
  <si>
    <t>P017300470560X</t>
  </si>
  <si>
    <t>GUAN</t>
  </si>
  <si>
    <t>YINCHUN</t>
  </si>
  <si>
    <t>M041412115527A</t>
  </si>
  <si>
    <t>STE CIVILE IMMOBILIERE CASSOU</t>
  </si>
  <si>
    <t>SCI CASSOU</t>
  </si>
  <si>
    <t>P088812270206C</t>
  </si>
  <si>
    <t>P039016830037K</t>
  </si>
  <si>
    <t>YEMFACK NCHUPO</t>
  </si>
  <si>
    <t>M112216683573N</t>
  </si>
  <si>
    <t>SOCIETE COOPERATIVE AVEC CONSEIL D'ADMINISTRATION "HALVANA" DES SEMENCIERS DU MAYO-DANAY</t>
  </si>
  <si>
    <t>COOP-CA SEMADA</t>
  </si>
  <si>
    <t>P017000238434E</t>
  </si>
  <si>
    <t>PRESTATION DE SERVICES/COM. GEN</t>
  </si>
  <si>
    <t>P076412176183R</t>
  </si>
  <si>
    <t>PIERRE TOPI</t>
  </si>
  <si>
    <t>P010217741353N</t>
  </si>
  <si>
    <t>BLAISE FON</t>
  </si>
  <si>
    <t>P017812148632U</t>
  </si>
  <si>
    <t>NDIAYE THIERBNO</t>
  </si>
  <si>
    <t>P066400089694M</t>
  </si>
  <si>
    <t>NLOKA MASSAKO</t>
  </si>
  <si>
    <t>P026317219576D</t>
  </si>
  <si>
    <t>DU AIZHEN</t>
  </si>
  <si>
    <t>ETS VÊTEMENTS PLUS</t>
  </si>
  <si>
    <t>P078800509825P</t>
  </si>
  <si>
    <t>VICTOR ROMUALD</t>
  </si>
  <si>
    <t>P067517626500F</t>
  </si>
  <si>
    <t>NZUALA TSIAZOCK</t>
  </si>
  <si>
    <t>YOLANDE ESTHERE</t>
  </si>
  <si>
    <t>P068517126643F</t>
  </si>
  <si>
    <t>DOUNTIO SONMENE</t>
  </si>
  <si>
    <t>P039418363995A</t>
  </si>
  <si>
    <t>M122316328621F</t>
  </si>
  <si>
    <t>SOCIÉTÉ RED EXPRESS SARL</t>
  </si>
  <si>
    <t>STE R.E.</t>
  </si>
  <si>
    <t>P089516824941H</t>
  </si>
  <si>
    <t>M089017247154Z</t>
  </si>
  <si>
    <t>EP NYIMI</t>
  </si>
  <si>
    <t>P127712270963X</t>
  </si>
  <si>
    <t>P016312751825R</t>
  </si>
  <si>
    <t>MELENDJOU DELPHINE</t>
  </si>
  <si>
    <t>P017916300793N</t>
  </si>
  <si>
    <t>YAKOUBOU AMADOU</t>
  </si>
  <si>
    <t>P019217475127C</t>
  </si>
  <si>
    <t>JULIE NOEL</t>
  </si>
  <si>
    <t>P122015515799A</t>
  </si>
  <si>
    <t>MBAZO'O MIRICE NELLY</t>
  </si>
  <si>
    <t>M052217390993F</t>
  </si>
  <si>
    <t>SCI THE PLENITUDE RESORTS</t>
  </si>
  <si>
    <t>LOTISSEMENT-IMMATRICULATIONDES ESPACES NON TITRES-ACHAT ET VENTE DES TERRAINS-ADMINISTRATION GESTION EXPLOITATION PAR BAIL D'IMMEUBLE</t>
  </si>
  <si>
    <t>M102217670700J</t>
  </si>
  <si>
    <t>PHARSUN SARL</t>
  </si>
  <si>
    <t>P069717748464H</t>
  </si>
  <si>
    <t>WAFO SANGUO.</t>
  </si>
  <si>
    <t>ANTOINE AUDREY .</t>
  </si>
  <si>
    <t>P016512423819Y</t>
  </si>
  <si>
    <t>OBILOM JUDE</t>
  </si>
  <si>
    <t>P076516339907Y</t>
  </si>
  <si>
    <t>P088712697478L</t>
  </si>
  <si>
    <t>P018316130990U</t>
  </si>
  <si>
    <t>SUH EPSE ANGUH</t>
  </si>
  <si>
    <t>LILIAN NEH</t>
  </si>
  <si>
    <t>P019116973655Y</t>
  </si>
  <si>
    <t>P127700546404P</t>
  </si>
  <si>
    <t>NEVILL NZEGGE</t>
  </si>
  <si>
    <t>P018017742608L</t>
  </si>
  <si>
    <t>KALTOUMA HAMAN</t>
  </si>
  <si>
    <t>P028116149489J</t>
  </si>
  <si>
    <t>P049716188252J</t>
  </si>
  <si>
    <t>PATIPEWE YOTCHOU</t>
  </si>
  <si>
    <t>ELISE LAURAINCIA</t>
  </si>
  <si>
    <t>P048012349446F</t>
  </si>
  <si>
    <t>MINLA’A ANGO JEAN JACQUESMIN</t>
  </si>
  <si>
    <t>MINLA’A ANGO JEAN JACQUES</t>
  </si>
  <si>
    <t>P122017369973F</t>
  </si>
  <si>
    <t>MENANGA DESIRE</t>
  </si>
  <si>
    <t>M052416986833K</t>
  </si>
  <si>
    <t>CENTRE DE FORMATION PROFESSIONNELLE TEGUEAGNI ANTOINE WILSON</t>
  </si>
  <si>
    <t>CFP-TAW</t>
  </si>
  <si>
    <t>P028416872669F</t>
  </si>
  <si>
    <t>P078617930912N</t>
  </si>
  <si>
    <t>FOPA DJOMO</t>
  </si>
  <si>
    <t>P014912517400N</t>
  </si>
  <si>
    <t>P057717846735K</t>
  </si>
  <si>
    <t>Tiela</t>
  </si>
  <si>
    <t>M042517772645Y</t>
  </si>
  <si>
    <t>CAMEROUNAISES DES PRODUITS CHIMIQUES ET DERIVES SARL</t>
  </si>
  <si>
    <t>CAPROCH SARL</t>
  </si>
  <si>
    <t>P059517878355E</t>
  </si>
  <si>
    <t>P018216956872Z</t>
  </si>
  <si>
    <t>METCHOUNOU MAMIAFFO</t>
  </si>
  <si>
    <t>P016915118232R</t>
  </si>
  <si>
    <t>MESODE EPSE NZOHNGANDEMBOU</t>
  </si>
  <si>
    <t>M081217886176Z</t>
  </si>
  <si>
    <t>CENTRE DE SANTE INTEGRE DE KOUROM MARCHÉ</t>
  </si>
  <si>
    <t>CSI KOUROM MARCHÉ</t>
  </si>
  <si>
    <t>P038116233362K</t>
  </si>
  <si>
    <t>P038017497912F</t>
  </si>
  <si>
    <t>TCHIMOGNE</t>
  </si>
  <si>
    <t>P127817686891D</t>
  </si>
  <si>
    <t>MASHANEWEROU</t>
  </si>
  <si>
    <t>P122017217851J</t>
  </si>
  <si>
    <t>KOUENI TCHOKOTCHEU SEDRIC MERLIN</t>
  </si>
  <si>
    <t>P038516531798D</t>
  </si>
  <si>
    <t>NAIMA</t>
  </si>
  <si>
    <t>P028717075705W</t>
  </si>
  <si>
    <t>ASTA BOUBA</t>
  </si>
  <si>
    <t>P098417647276Q</t>
  </si>
  <si>
    <t>SUSAN NAMONDO CHAKUNTA</t>
  </si>
  <si>
    <t>P026318323447U</t>
  </si>
  <si>
    <t>REGAMNE</t>
  </si>
  <si>
    <t>M072517923502A</t>
  </si>
  <si>
    <t>SOCIÉTÉ PHARMACIE DU DJA ET LOBO SARL</t>
  </si>
  <si>
    <t>SARL P.D.L</t>
  </si>
  <si>
    <t>P100017446318Y</t>
  </si>
  <si>
    <t>MALLE DOROTHY</t>
  </si>
  <si>
    <t>OKIA MOLAE</t>
  </si>
  <si>
    <t>P056517573647J</t>
  </si>
  <si>
    <t>INGÉNIEUR FORESTIER</t>
  </si>
  <si>
    <t>P047018358111F</t>
  </si>
  <si>
    <t>RAYMONDO</t>
  </si>
  <si>
    <t>KOMLAN TOGNIDE</t>
  </si>
  <si>
    <t>P066917781810Q</t>
  </si>
  <si>
    <t>MATHEUKA</t>
  </si>
  <si>
    <t>P089018127533J</t>
  </si>
  <si>
    <t>RITA DZEM</t>
  </si>
  <si>
    <t>P122015470317N</t>
  </si>
  <si>
    <t>BECHEM  EYONG  ENEKE</t>
  </si>
  <si>
    <t>P037017759306P</t>
  </si>
  <si>
    <t>UBEUJUM</t>
  </si>
  <si>
    <t>CHRISTOPHER   AGWESAH</t>
  </si>
  <si>
    <t>P066000068642G</t>
  </si>
  <si>
    <t>P100017162953U</t>
  </si>
  <si>
    <t>CATHERIN ARTHUR</t>
  </si>
  <si>
    <t>P129217095247C</t>
  </si>
  <si>
    <t>DINH THI PHUONG HANG</t>
  </si>
  <si>
    <t>ETS DINH THI PHUONG HANG</t>
  </si>
  <si>
    <t>COMMERCE GENERAL.PRESTATION DE SERVICES.HOTELLERIE.RESTAURATION.BTP.EXPORT-IMPORT.DISTRIBUTION ET REPRESENTATION</t>
  </si>
  <si>
    <t>AURA-CAMEROUN</t>
  </si>
  <si>
    <t>P028916057310C</t>
  </si>
  <si>
    <t>TCHIENGOUA NAKONG</t>
  </si>
  <si>
    <t>P057518290069B</t>
  </si>
  <si>
    <t>CECILIA BENEM ETAKA</t>
  </si>
  <si>
    <t>P019018252661P</t>
  </si>
  <si>
    <t>P056400450967T</t>
  </si>
  <si>
    <t>EBOLLE EKALLE HELENE</t>
  </si>
  <si>
    <t>M012216891579D</t>
  </si>
  <si>
    <t>GURU-TRADING GROUP COMPANY LIMITED LIABILITY</t>
  </si>
  <si>
    <t>vente habit</t>
  </si>
  <si>
    <t>P119912219169G</t>
  </si>
  <si>
    <t>NGALIMTI MAMA</t>
  </si>
  <si>
    <t>P098616412549C</t>
  </si>
  <si>
    <t>ARDNOR</t>
  </si>
  <si>
    <t>P066117219653A</t>
  </si>
  <si>
    <t>M061817724951P</t>
  </si>
  <si>
    <t>CNJC/BEC/POLI</t>
  </si>
  <si>
    <t>P109817991653P</t>
  </si>
  <si>
    <t>ejenne</t>
  </si>
  <si>
    <t>vershiyi</t>
  </si>
  <si>
    <t>P038717690648F</t>
  </si>
  <si>
    <t>Ijeoma ukaegbu epse igwe</t>
  </si>
  <si>
    <t>Felicitas</t>
  </si>
  <si>
    <t>P088012442640T</t>
  </si>
  <si>
    <t>MUHAMED ALI</t>
  </si>
  <si>
    <t>M042517696703K</t>
  </si>
  <si>
    <t>TRUSTLAND IMMIGRATION SARL</t>
  </si>
  <si>
    <t>TRUSTLAND</t>
  </si>
  <si>
    <t>P056800050520S</t>
  </si>
  <si>
    <t>MBIDA NDZANA</t>
  </si>
  <si>
    <t>P038516290020G</t>
  </si>
  <si>
    <t>TSEKEULI</t>
  </si>
  <si>
    <t>M086816571530J</t>
  </si>
  <si>
    <t>SUCCESSION EPANYA CHRISTIAN</t>
  </si>
  <si>
    <t>NAILS/MAKEUP</t>
  </si>
  <si>
    <t>P099817664068N</t>
  </si>
  <si>
    <t>TASHIA RELINDIS EJAH</t>
  </si>
  <si>
    <t>P039017745287E</t>
  </si>
  <si>
    <t>TIA  BLESSING</t>
  </si>
  <si>
    <t>P028216680496D</t>
  </si>
  <si>
    <t>SERGES MARIE</t>
  </si>
  <si>
    <t>P126917704251P</t>
  </si>
  <si>
    <t>MGBIEPIT  EPSE NJOYA</t>
  </si>
  <si>
    <t>M022317939300Y</t>
  </si>
  <si>
    <t>CABINET HORIZON CONSULTING SARL U</t>
  </si>
  <si>
    <t>P069316772224H</t>
  </si>
  <si>
    <t>TSOPMENE TEJOUTSEM</t>
  </si>
  <si>
    <t>BERVAGNO</t>
  </si>
  <si>
    <t>P048718491085Q</t>
  </si>
  <si>
    <t>NOUMSI TOTOUM</t>
  </si>
  <si>
    <t>P028412521985Y</t>
  </si>
  <si>
    <t>P028812703105H</t>
  </si>
  <si>
    <t>P108416738139Y</t>
  </si>
  <si>
    <t>ASHANGTUM</t>
  </si>
  <si>
    <t>EMMANUEL SHOMETOH</t>
  </si>
  <si>
    <t>M062117355667W</t>
  </si>
  <si>
    <t>FB-BUILDING CONSEILS</t>
  </si>
  <si>
    <t>P019118583914J</t>
  </si>
  <si>
    <t>ASU AYUKETANG</t>
  </si>
  <si>
    <t>NOLINGA</t>
  </si>
  <si>
    <t>P109216621864X</t>
  </si>
  <si>
    <t>HISSEIN ABALI</t>
  </si>
  <si>
    <t>P109018174197M</t>
  </si>
  <si>
    <t>JUSTINE NADEGE</t>
  </si>
  <si>
    <t>P027118406031H</t>
  </si>
  <si>
    <t>NCHEBI CHE</t>
  </si>
  <si>
    <t>P010016867884P</t>
  </si>
  <si>
    <t>DJAZA DJAZA</t>
  </si>
  <si>
    <t>DAILA JODELLE</t>
  </si>
  <si>
    <t>P058712378899A</t>
  </si>
  <si>
    <t>KEYEBEYEH JULIUS BETAH</t>
  </si>
  <si>
    <t>P080117267246P</t>
  </si>
  <si>
    <t>FIDELE HILARY DOMINIQUE</t>
  </si>
  <si>
    <t>P127018098452F</t>
  </si>
  <si>
    <t>NAPO HAMADOU</t>
  </si>
  <si>
    <t>P128000448523G</t>
  </si>
  <si>
    <t>MBONJO BOLABO</t>
  </si>
  <si>
    <t>M022416656008G</t>
  </si>
  <si>
    <t>SOCIETE AGRO EMERGENCE SARL</t>
  </si>
  <si>
    <t>SAE</t>
  </si>
  <si>
    <t>P038416412260B</t>
  </si>
  <si>
    <t>NGATA NGASSAM</t>
  </si>
  <si>
    <t>CHRISTEL AIMEE</t>
  </si>
  <si>
    <t>P077212174986N</t>
  </si>
  <si>
    <t>NYA TCHANI RUTH ESTHER</t>
  </si>
  <si>
    <t>P056216650884A</t>
  </si>
  <si>
    <t>P018014797064W</t>
  </si>
  <si>
    <t>YAMSI MONTHEU</t>
  </si>
  <si>
    <t>P118517700449K</t>
  </si>
  <si>
    <t>P028716068773D</t>
  </si>
  <si>
    <t>SOPHIE ADELE MELANIE</t>
  </si>
  <si>
    <t>P116516138809A</t>
  </si>
  <si>
    <t>P068918296916D</t>
  </si>
  <si>
    <t>SIMO MATSI</t>
  </si>
  <si>
    <t>FABONE.</t>
  </si>
  <si>
    <t>P089512496105D</t>
  </si>
  <si>
    <t>DAOUADA ADAMA</t>
  </si>
  <si>
    <t>P017712441683M</t>
  </si>
  <si>
    <t>COMMERCANT(POISSONNERIE)</t>
  </si>
  <si>
    <t>P098517243086J</t>
  </si>
  <si>
    <t>M099117255229P</t>
  </si>
  <si>
    <t>EP YOKO I</t>
  </si>
  <si>
    <t>P018115206016G</t>
  </si>
  <si>
    <t>NINDZEKO DONGMO EPSE NJOMO</t>
  </si>
  <si>
    <t>P069018104062L</t>
  </si>
  <si>
    <t>Njapndounke nsangou</t>
  </si>
  <si>
    <t>Rainatou</t>
  </si>
  <si>
    <t>P057500403570A</t>
  </si>
  <si>
    <t>PINGA NOUPE RENE</t>
  </si>
  <si>
    <t>P079917550270T</t>
  </si>
  <si>
    <t>NGO HIAMHA</t>
  </si>
  <si>
    <t>P097617404103B</t>
  </si>
  <si>
    <t>M062116365358J</t>
  </si>
  <si>
    <t>CORSAIN SARL</t>
  </si>
  <si>
    <t>P020217874261G</t>
  </si>
  <si>
    <t>TAPINDJOU KUESSO</t>
  </si>
  <si>
    <t>RONIC STIVE</t>
  </si>
  <si>
    <t>P047417787177Q</t>
  </si>
  <si>
    <t>MUSUA</t>
  </si>
  <si>
    <t>P017415993970Q</t>
  </si>
  <si>
    <t>M041812702913W</t>
  </si>
  <si>
    <t>HYBRID SARL</t>
  </si>
  <si>
    <t>M081915118102D</t>
  </si>
  <si>
    <t>SCI INNOVATION TRADING CONSULTING</t>
  </si>
  <si>
    <t>P028918003573J</t>
  </si>
  <si>
    <t>MOUAFO  TCHINDA</t>
  </si>
  <si>
    <t>HIRISS</t>
  </si>
  <si>
    <t>P107818536102T</t>
  </si>
  <si>
    <t>MEDJOM K EPSE TCHOCOMENI</t>
  </si>
  <si>
    <t>P039217718165Q</t>
  </si>
  <si>
    <t>Jean Yves</t>
  </si>
  <si>
    <t>P097316394532Q</t>
  </si>
  <si>
    <t>SONTE</t>
  </si>
  <si>
    <t>PROJET DE DÉVELOPPEMENT</t>
  </si>
  <si>
    <t>M032417682264J</t>
  </si>
  <si>
    <t>PROJET CREDIT RURAL DECENTRALISE</t>
  </si>
  <si>
    <t>PCRD</t>
  </si>
  <si>
    <t>P029317829643K</t>
  </si>
  <si>
    <t>P058918553749Y</t>
  </si>
  <si>
    <t>KUETE MBOUH</t>
  </si>
  <si>
    <t>SYLVAIN DONALCIEN</t>
  </si>
  <si>
    <t>P048917719788D</t>
  </si>
  <si>
    <t>NKWA EBOULE EPSE TAKOUMPO</t>
  </si>
  <si>
    <t>P086812312905H</t>
  </si>
  <si>
    <t>KENMEGNE ROBERT</t>
  </si>
  <si>
    <t>P079117060057Q</t>
  </si>
  <si>
    <t>MBOUGOUM NSOCKA</t>
  </si>
  <si>
    <t>P019212625390N</t>
  </si>
  <si>
    <t>FOUAPON MOUMBAGNA CHANGE VIANNEY</t>
  </si>
  <si>
    <t>M120900029826W</t>
  </si>
  <si>
    <t>QUINCAILLERIE NOBLE SARL</t>
  </si>
  <si>
    <t>P079317709369G</t>
  </si>
  <si>
    <t>AYIMELE TSOPFACK</t>
  </si>
  <si>
    <t>REA</t>
  </si>
  <si>
    <t>M011411636310W</t>
  </si>
  <si>
    <t>GR. SCOL. BIL. PRIVE LAIC LES BAMBINOS</t>
  </si>
  <si>
    <t>P038818179536N</t>
  </si>
  <si>
    <t>GROUPE ZAL</t>
  </si>
  <si>
    <t>P066200128714K</t>
  </si>
  <si>
    <t>MINKOMA</t>
  </si>
  <si>
    <t>PROSPER FELIX</t>
  </si>
  <si>
    <t>M112417178257U</t>
  </si>
  <si>
    <t>SOCIETE HM GROUP SARL</t>
  </si>
  <si>
    <t>HM GROUP SARL</t>
  </si>
  <si>
    <t>P044612706260M</t>
  </si>
  <si>
    <t>ONANA EFFA EPSE AYUK ARREY LUCY</t>
  </si>
  <si>
    <t>P016616725329J</t>
  </si>
  <si>
    <t>VAYA</t>
  </si>
  <si>
    <t>P127300411954Z</t>
  </si>
  <si>
    <t>EMMANUEL THOMAS</t>
  </si>
  <si>
    <t>P029517428807A</t>
  </si>
  <si>
    <t>NGUEMENE VIVIANE</t>
  </si>
  <si>
    <t>P122017540860L</t>
  </si>
  <si>
    <t>TEKEU THERESE BERENICE</t>
  </si>
  <si>
    <t>P018800482140N</t>
  </si>
  <si>
    <t>M128016525746X</t>
  </si>
  <si>
    <t>CECIC SA LOCATAIRE NANA EPSE HATHO VIVIANE</t>
  </si>
  <si>
    <t>P048416770650Z</t>
  </si>
  <si>
    <t>MIMBANG MIMBANG</t>
  </si>
  <si>
    <t>NINA MIRICE</t>
  </si>
  <si>
    <t>P058116625842F</t>
  </si>
  <si>
    <t>EMENI NGATCHAM</t>
  </si>
  <si>
    <t>M082014926255J</t>
  </si>
  <si>
    <t>LA PROVENDERIE NOUVELLE SARL</t>
  </si>
  <si>
    <t>LA PROVIDENTIELLE SARL</t>
  </si>
  <si>
    <t>P019517694047K</t>
  </si>
  <si>
    <t>NGANKOUO TCHAPDA</t>
  </si>
  <si>
    <t>LETISSIA FLAVIE</t>
  </si>
  <si>
    <t>P048516315930J</t>
  </si>
  <si>
    <t>HAMIDOU SAMUEL</t>
  </si>
  <si>
    <t>M042517724224Z</t>
  </si>
  <si>
    <t>A&amp;T BROTHERS SARL</t>
  </si>
  <si>
    <t>P078617772801S</t>
  </si>
  <si>
    <t>M062517835745Y</t>
  </si>
  <si>
    <t>M.H SERVICES SARL</t>
  </si>
  <si>
    <t>M102217706748N</t>
  </si>
  <si>
    <t>VALERIE AND SAMUEL GLOBAL</t>
  </si>
  <si>
    <t>V AND S GLOBAL</t>
  </si>
  <si>
    <t>COMMERCE GENERAL, IMPORT/EXPORT, PRESTATIONS DE SERVICES, DISTRIBUTION</t>
  </si>
  <si>
    <t>P077400114920H</t>
  </si>
  <si>
    <t>MBIANKEU TUETKEU</t>
  </si>
  <si>
    <t>P039717709893G</t>
  </si>
  <si>
    <t>TALA SIPOUWA</t>
  </si>
  <si>
    <t>P017116609694U</t>
  </si>
  <si>
    <t>SIMO NETCHA KELLY PAUL</t>
  </si>
  <si>
    <t>M102217681058H</t>
  </si>
  <si>
    <t>YOUMSI SERVICES SARL</t>
  </si>
  <si>
    <t>3Y SARL</t>
  </si>
  <si>
    <t>P096918024448C</t>
  </si>
  <si>
    <t>NGUEMBOU NGASSAM</t>
  </si>
  <si>
    <t>M092518062347C</t>
  </si>
  <si>
    <t>SINO SOURC.IN SARL</t>
  </si>
  <si>
    <t>P057618066321F</t>
  </si>
  <si>
    <t>P085816410503U</t>
  </si>
  <si>
    <t>ELANGWE SAKWE</t>
  </si>
  <si>
    <t>P019516464705C</t>
  </si>
  <si>
    <t>LIONEL LASSEL</t>
  </si>
  <si>
    <t>P088612435999W</t>
  </si>
  <si>
    <t>YADJOU TATSINKAM AIMEE VALERIE</t>
  </si>
  <si>
    <t>VENTE DE PNEUS D OCCASION</t>
  </si>
  <si>
    <t>P078112264984P</t>
  </si>
  <si>
    <t>FONKUI TCHAMMADJEU MARTIAL</t>
  </si>
  <si>
    <t>ETS FONKUI TCHAMMADJEU</t>
  </si>
  <si>
    <t>P060118154200D</t>
  </si>
  <si>
    <t>NZELIBE EZINWANNE GIVESON</t>
  </si>
  <si>
    <t>M092116432302E</t>
  </si>
  <si>
    <t>CAPTIVATOR TECHNOLOGIES SARL</t>
  </si>
  <si>
    <t>M012517644150D</t>
  </si>
  <si>
    <t>GRAPHIC MAGIC 237 SARL</t>
  </si>
  <si>
    <t>G.M</t>
  </si>
  <si>
    <t>EXPRETE CONSULTANTE EN DERMATOLOGIE (COSMÉTIQUE)</t>
  </si>
  <si>
    <t>P079416710987U</t>
  </si>
  <si>
    <t>MATEDA TAGHU</t>
  </si>
  <si>
    <t>P098517961985B</t>
  </si>
  <si>
    <t>SERGES JOLIVEAU</t>
  </si>
  <si>
    <t>ADMINISTRATEUR DES TRAVAUX</t>
  </si>
  <si>
    <t>P056217025358J</t>
  </si>
  <si>
    <t>EGONO BODOMBO</t>
  </si>
  <si>
    <t>M032116581534A</t>
  </si>
  <si>
    <t>BAO SARL</t>
  </si>
  <si>
    <t>P079516361861N</t>
  </si>
  <si>
    <t>P068818194007Z</t>
  </si>
  <si>
    <t>SOPPI MOUSSIMA VERONIQUE FLORE</t>
  </si>
  <si>
    <t>(S.M.V.F)</t>
  </si>
  <si>
    <t>P099418199162Z</t>
  </si>
  <si>
    <t>Hamen</t>
  </si>
  <si>
    <t>Solang</t>
  </si>
  <si>
    <t>P098816676506D</t>
  </si>
  <si>
    <t>ERNESTINE DJAYOU</t>
  </si>
  <si>
    <t>P078618156860G</t>
  </si>
  <si>
    <t>FONUNG FESTUS FONUNG(ETS CUBICON)</t>
  </si>
  <si>
    <t>P037317640846P</t>
  </si>
  <si>
    <t>DZIGUE</t>
  </si>
  <si>
    <t>ACTIVITE AGRICOLES PASTORALE ET FORESTIERE</t>
  </si>
  <si>
    <t>M121317079633W</t>
  </si>
  <si>
    <t>ASSOCIATION POUR LE DEVELOPPEMENT DES NATIFS D'ALATI ET DE MEKOM</t>
  </si>
  <si>
    <t>ADENAM</t>
  </si>
  <si>
    <t>M052517765829X</t>
  </si>
  <si>
    <t>GROUP HANDICAPABLES SARL</t>
  </si>
  <si>
    <t>M112417187049K</t>
  </si>
  <si>
    <t>STONE CITY SARL</t>
  </si>
  <si>
    <t>P082416997430A</t>
  </si>
  <si>
    <t>ETS LOBIL AUTO</t>
  </si>
  <si>
    <t>M042517696508T</t>
  </si>
  <si>
    <t>ORACLES SARL</t>
  </si>
  <si>
    <t>Fabrication et commercialisation des cuiseurs écologiques</t>
  </si>
  <si>
    <t>P065715366392O</t>
  </si>
  <si>
    <t>YANKAM ERNEST</t>
  </si>
  <si>
    <t>P124900004523K</t>
  </si>
  <si>
    <t>NDOME MPANJO EPSEE NDOUME</t>
  </si>
  <si>
    <t>ELISE HERMINE</t>
  </si>
  <si>
    <t>P111517504476R</t>
  </si>
  <si>
    <t>P119917414715S</t>
  </si>
  <si>
    <t>BOBGA LEONARD BUMA</t>
  </si>
  <si>
    <t>M042116063600K</t>
  </si>
  <si>
    <t>ESPERANZA CONSULTING</t>
  </si>
  <si>
    <t>PRESTATION DE SERVICE-COMMERCE GENERAL</t>
  </si>
  <si>
    <t>M122316332438X</t>
  </si>
  <si>
    <t>GROUPE MHE SARL</t>
  </si>
  <si>
    <t>P019718394695H</t>
  </si>
  <si>
    <t>KOM DJOMKAM</t>
  </si>
  <si>
    <t>LOIC PASCAL</t>
  </si>
  <si>
    <t>COMMERCE GENERAL/LIBRAIRIE</t>
  </si>
  <si>
    <t>P116112716272K</t>
  </si>
  <si>
    <t>MBIA NTSA</t>
  </si>
  <si>
    <t>P079312423284U</t>
  </si>
  <si>
    <t>EVOMENGONO Irène Majoie</t>
  </si>
  <si>
    <t>BOULANGERIE &amp; PRESTATION DE SCES</t>
  </si>
  <si>
    <t>P016300010311E</t>
  </si>
  <si>
    <t>P107017415842D</t>
  </si>
  <si>
    <t>P017917497584A</t>
  </si>
  <si>
    <t>(SW902BJ)</t>
  </si>
  <si>
    <t>P106517487993P</t>
  </si>
  <si>
    <t>NGORAN QUEENTA EPSE NTUMNYUY</t>
  </si>
  <si>
    <t>P107316999962J</t>
  </si>
  <si>
    <t>BARNABAS OLINGA MBARGA</t>
  </si>
  <si>
    <t>P018712500663H</t>
  </si>
  <si>
    <t>SILOUA MARCOUS</t>
  </si>
  <si>
    <t>CADRE ADMINISTR</t>
  </si>
  <si>
    <t>P119218539213E</t>
  </si>
  <si>
    <t>MBALA TANG BILOA</t>
  </si>
  <si>
    <t>RAISSA FLORA</t>
  </si>
  <si>
    <t>P068817401940U</t>
  </si>
  <si>
    <t>FELIX CHU</t>
  </si>
  <si>
    <t>M101512523334Q</t>
  </si>
  <si>
    <t>STE DE TRANSPORT ET DE MAINTENANCE</t>
  </si>
  <si>
    <t>AUTOMOBILE "STRAMA" SARL</t>
  </si>
  <si>
    <t>P088212627712Q</t>
  </si>
  <si>
    <t>KAMAGOU EMALEU</t>
  </si>
  <si>
    <t>MAJOLAINE</t>
  </si>
  <si>
    <t>P092015779819C</t>
  </si>
  <si>
    <t>NCHE WILSON</t>
  </si>
  <si>
    <t>P122017545677H</t>
  </si>
  <si>
    <t>DJADJO VICTOR</t>
  </si>
  <si>
    <t>P026117730130P</t>
  </si>
  <si>
    <t>ANGANDJI EPOUSE MBASSI A ZIEM</t>
  </si>
  <si>
    <t>P068712520168E</t>
  </si>
  <si>
    <t>DIVINE CHO TIZIE</t>
  </si>
  <si>
    <t>M010300015241E</t>
  </si>
  <si>
    <t>FINANCIAL HOUSE</t>
  </si>
  <si>
    <t>P058317778918T</t>
  </si>
  <si>
    <t>NKANKO</t>
  </si>
  <si>
    <t>P107517244895K</t>
  </si>
  <si>
    <t>P107512717170Q</t>
  </si>
  <si>
    <t>ADAINONE BONNER</t>
  </si>
  <si>
    <t>ADAINONE</t>
  </si>
  <si>
    <t>P087917707879E</t>
  </si>
  <si>
    <t>NGANFANG KAMMOE Epse KAMGANG</t>
  </si>
  <si>
    <t>P097218118480A</t>
  </si>
  <si>
    <t>MBAHAMA KIKI</t>
  </si>
  <si>
    <t>P018412335814L</t>
  </si>
  <si>
    <t>HAMAN DJOUMA OUSMANOU</t>
  </si>
  <si>
    <t>P079017024758A</t>
  </si>
  <si>
    <t>JEAN BAPTIST</t>
  </si>
  <si>
    <t>P087918288704P</t>
  </si>
  <si>
    <t>P109116022808L</t>
  </si>
  <si>
    <t>P027817414030X</t>
  </si>
  <si>
    <t>LEALE SILINOU EPSE NOUMENI</t>
  </si>
  <si>
    <t>P118717518435Q</t>
  </si>
  <si>
    <t>NGNOMPOTSUO YOUOKIANG</t>
  </si>
  <si>
    <t>P069217761029D</t>
  </si>
  <si>
    <t>FONBI</t>
  </si>
  <si>
    <t>MARTIN MBUH</t>
  </si>
  <si>
    <t>P096316454368A</t>
  </si>
  <si>
    <t>KEUMBENG</t>
  </si>
  <si>
    <t>P078117738616B</t>
  </si>
  <si>
    <t>MARBEL NGENJANG</t>
  </si>
  <si>
    <t>COMMERCE DE VIVRES FRAIS</t>
  </si>
  <si>
    <t>P106211374727K</t>
  </si>
  <si>
    <t>P098017375676L</t>
  </si>
  <si>
    <t>YOMBA YIGANG MONTGOMERY</t>
  </si>
  <si>
    <t>MONTERDI</t>
  </si>
  <si>
    <t>P038817213540G</t>
  </si>
  <si>
    <t>NGHOLAPEH</t>
  </si>
  <si>
    <t>TITUS LENMING</t>
  </si>
  <si>
    <t>P016912669683N</t>
  </si>
  <si>
    <t>TSINANG</t>
  </si>
  <si>
    <t>P116200548956F</t>
  </si>
  <si>
    <t>FOTIE TIAM ALEMBERT</t>
  </si>
  <si>
    <t>P106517914519W</t>
  </si>
  <si>
    <t>NOGUEM EPSE BOUKAM</t>
  </si>
  <si>
    <t>P019817518461K</t>
  </si>
  <si>
    <t>P097800487434H</t>
  </si>
  <si>
    <t>EVA BOUNGKOUAHA</t>
  </si>
  <si>
    <t>ERIC RICHARD</t>
  </si>
  <si>
    <t>M072417032058Z</t>
  </si>
  <si>
    <t>SHALOM AUTO COMPANY LIMITED</t>
  </si>
  <si>
    <t>SACO LTD</t>
  </si>
  <si>
    <t>M012517538090M</t>
  </si>
  <si>
    <t>NOBLE SUSTAINABLE WOOD SARL</t>
  </si>
  <si>
    <t>P017417239155K</t>
  </si>
  <si>
    <t>NDINWA MARGARET NLALA</t>
  </si>
  <si>
    <t>M102518271880K</t>
  </si>
  <si>
    <t>SUCCESSION FOTSO TAGNE ANDRE MARIE</t>
  </si>
  <si>
    <t>P069917677658H</t>
  </si>
  <si>
    <t>HIDAYATOU</t>
  </si>
  <si>
    <t>MOUSTAPHIDATOU</t>
  </si>
  <si>
    <t>P018117161158D</t>
  </si>
  <si>
    <t>P016600165227F</t>
  </si>
  <si>
    <t>M022517569946Z</t>
  </si>
  <si>
    <t>UNIVERSAL MANAGEMENT COMPANY</t>
  </si>
  <si>
    <t>UMC</t>
  </si>
  <si>
    <t>COMMERCE GENERAL-IMPORT/EXPORT-PRESTATIONS DIVERSES-BTP</t>
  </si>
  <si>
    <t>M081417722730G</t>
  </si>
  <si>
    <t>CES DE DAMA</t>
  </si>
  <si>
    <t>CESDA</t>
  </si>
  <si>
    <t>P049517691276J</t>
  </si>
  <si>
    <t>SANDRINE STELLA</t>
  </si>
  <si>
    <t>P117716602024W</t>
  </si>
  <si>
    <t>KAFO JOU</t>
  </si>
  <si>
    <t>P069416682373P</t>
  </si>
  <si>
    <t>YOMENI KAMDEM EPOUSE MKONTSO</t>
  </si>
  <si>
    <t>P010417963129B</t>
  </si>
  <si>
    <t>SATEU NGUEKOUE</t>
  </si>
  <si>
    <t>FRANCIS BEBE</t>
  </si>
  <si>
    <t>P118314660770Z</t>
  </si>
  <si>
    <t>LEMOBENG SAA</t>
  </si>
  <si>
    <t>M081217259982T</t>
  </si>
  <si>
    <t>CES DE MBAKANA</t>
  </si>
  <si>
    <t>P048618193361L</t>
  </si>
  <si>
    <t>P096812438530B</t>
  </si>
  <si>
    <t>MOHAMADOU EL WARDI</t>
  </si>
  <si>
    <t>ETS MOHAMADOU EL WARDI</t>
  </si>
  <si>
    <t>P029417240124P</t>
  </si>
  <si>
    <t>SALGIN JUSTIN NFOR.</t>
  </si>
  <si>
    <t>M021812680150G</t>
  </si>
  <si>
    <t>GLOBAL EXPRESS SERVICES SARL</t>
  </si>
  <si>
    <t>P117416584650A</t>
  </si>
  <si>
    <t>M092316126149P</t>
  </si>
  <si>
    <t>MED MOBILE SARL</t>
  </si>
  <si>
    <t>P099617800165C</t>
  </si>
  <si>
    <t>TCHOUKOUA MBAKOP</t>
  </si>
  <si>
    <t>P080018171885Q</t>
  </si>
  <si>
    <t>NGOUGMELA TCHINDA</t>
  </si>
  <si>
    <t>P108817663141G</t>
  </si>
  <si>
    <t>KUMMABONG</t>
  </si>
  <si>
    <t>ELVIS NJIM</t>
  </si>
  <si>
    <t>M101712651900J</t>
  </si>
  <si>
    <t>SOCIETE DIGITAL EXPERIENCE SARL</t>
  </si>
  <si>
    <t>SOCIETE DIGEX SARL</t>
  </si>
  <si>
    <t>P057917416742C</t>
  </si>
  <si>
    <t>ABBA GONI ABBA</t>
  </si>
  <si>
    <t>M022317766594U</t>
  </si>
  <si>
    <t>POLO GROUG</t>
  </si>
  <si>
    <t>P069816315675E</t>
  </si>
  <si>
    <t>OZOKAFOR CHUKWUEBUKA COLLINS</t>
  </si>
  <si>
    <t>P068912525167B</t>
  </si>
  <si>
    <t>P078518172881Y</t>
  </si>
  <si>
    <t>NANGA BIKEK</t>
  </si>
  <si>
    <t>P047512600774Y</t>
  </si>
  <si>
    <t>SOUMARE OUSMANE</t>
  </si>
  <si>
    <t>P038718053220M</t>
  </si>
  <si>
    <t>BERNARD GAMUA</t>
  </si>
  <si>
    <t>M072416918579R</t>
  </si>
  <si>
    <t>GEONAMING SARL</t>
  </si>
  <si>
    <t>P018517467728Y</t>
  </si>
  <si>
    <t>BITEKE BISSAK LOUIS</t>
  </si>
  <si>
    <t>P119618250236K</t>
  </si>
  <si>
    <t>NKE ONGUENE</t>
  </si>
  <si>
    <t>Gilbert Alain</t>
  </si>
  <si>
    <t>M122417473674D</t>
  </si>
  <si>
    <t>ASSOCIATION DES MONITEURS DYNAMIQUES DE CAMEROUN</t>
  </si>
  <si>
    <t>AMDYC</t>
  </si>
  <si>
    <t>P067017053713R</t>
  </si>
  <si>
    <t>P106912654782B</t>
  </si>
  <si>
    <t>NDJOUDJIO SUKAM LAURE</t>
  </si>
  <si>
    <t>ETS 8 S CONSULTING</t>
  </si>
  <si>
    <t>P089518321730E</t>
  </si>
  <si>
    <t>FRU NGWE</t>
  </si>
  <si>
    <t>VENTE LATTES</t>
  </si>
  <si>
    <t>P057517742732N</t>
  </si>
  <si>
    <t>BUNDA EMMANUEL NFOR</t>
  </si>
  <si>
    <t>M080700025360A</t>
  </si>
  <si>
    <t>CAMEROON MINING ACTION</t>
  </si>
  <si>
    <t>CAMINA SA</t>
  </si>
  <si>
    <t>M072318531815G</t>
  </si>
  <si>
    <t>L21 STUDIOS SARL</t>
  </si>
  <si>
    <t>P066412732509L</t>
  </si>
  <si>
    <t>DJAMEN W ERNEST PROSPER</t>
  </si>
  <si>
    <t>"ETS YDOL"</t>
  </si>
  <si>
    <t>P029917830553G</t>
  </si>
  <si>
    <t>P049018532099L</t>
  </si>
  <si>
    <t>TCHOUSSI BAH</t>
  </si>
  <si>
    <t>P039716753890E</t>
  </si>
  <si>
    <t>P059012521896N</t>
  </si>
  <si>
    <t>P107412132539U</t>
  </si>
  <si>
    <t>KUITCHOUA FEUTAT</t>
  </si>
  <si>
    <t>P128213913500A</t>
  </si>
  <si>
    <t>HONORINE NGWECHU</t>
  </si>
  <si>
    <t>P099317446496E</t>
  </si>
  <si>
    <t>P018817415263T</t>
  </si>
  <si>
    <t>DOUYANG ELIE</t>
  </si>
  <si>
    <t>VENTE DE BOISSONS HYGIÉNIQUES+MINI-ALIMENTATION</t>
  </si>
  <si>
    <t>P038717946454W</t>
  </si>
  <si>
    <t>P109317691061Z</t>
  </si>
  <si>
    <t>Wandala gilbert</t>
  </si>
  <si>
    <t>P019417228734S</t>
  </si>
  <si>
    <t>NGONJE</t>
  </si>
  <si>
    <t>P019618504549C</t>
  </si>
  <si>
    <t>NDOBO ESSOH</t>
  </si>
  <si>
    <t>REBECCA NATACHA</t>
  </si>
  <si>
    <t>M072217550476R</t>
  </si>
  <si>
    <t>CENTRE D'IMAGERIE ET D'ANALYSE MEDICALE LA CHARITE</t>
  </si>
  <si>
    <t>CIMA LA CHARITE</t>
  </si>
  <si>
    <t>P039217706806C</t>
  </si>
  <si>
    <t>Tsayem</t>
  </si>
  <si>
    <t>M112015242042Z</t>
  </si>
  <si>
    <t>INTERNATIONAL COMPANY SYSTEM SARL</t>
  </si>
  <si>
    <t>ISCO SARL</t>
  </si>
  <si>
    <t>P014317451535Q</t>
  </si>
  <si>
    <t>P116712381495P</t>
  </si>
  <si>
    <t>MOKAM EUGENIE FLORENCE</t>
  </si>
  <si>
    <t>P017912374890W</t>
  </si>
  <si>
    <t>KOUOTOU NDINCHOUT</t>
  </si>
  <si>
    <t>P117617135288G</t>
  </si>
  <si>
    <t>TAMBA ONGUENE</t>
  </si>
  <si>
    <t>MONIQUE SYLVIE</t>
  </si>
  <si>
    <t>M099300015299R</t>
  </si>
  <si>
    <t>CTR SCOLAIRE THOM &amp; JOHN</t>
  </si>
  <si>
    <t>THOM &amp; JOHN</t>
  </si>
  <si>
    <t>P058317618952B</t>
  </si>
  <si>
    <t>P119516256957D</t>
  </si>
  <si>
    <t>UKUM</t>
  </si>
  <si>
    <t>PATIENCE ACHEWAH</t>
  </si>
  <si>
    <t>P099018406874K</t>
  </si>
  <si>
    <t>NGONG ANGELA YIMBUM</t>
  </si>
  <si>
    <t>P056400019240X</t>
  </si>
  <si>
    <t>ANANGUE MALEGO HELENE EPSE AYUFACKAN</t>
  </si>
  <si>
    <t>ANANGUE MALEGO HELENE EPSE AYUFACK</t>
  </si>
  <si>
    <t>P078215077211P</t>
  </si>
  <si>
    <t>NGUENA DEMAYA</t>
  </si>
  <si>
    <t>WAMBAFO PAPAA</t>
  </si>
  <si>
    <t>M012517625551C</t>
  </si>
  <si>
    <t>AVIDEM SARL</t>
  </si>
  <si>
    <t>P085017030490D</t>
  </si>
  <si>
    <t>NGEFEU</t>
  </si>
  <si>
    <t>P128718263377F</t>
  </si>
  <si>
    <t>OBIKEE SUNDAY</t>
  </si>
  <si>
    <t>NKECHI ESTHER</t>
  </si>
  <si>
    <t>P018412570837E</t>
  </si>
  <si>
    <t>KIMBI RENE</t>
  </si>
  <si>
    <t>KWESHI</t>
  </si>
  <si>
    <t>P099715255905U</t>
  </si>
  <si>
    <t>NZITO</t>
  </si>
  <si>
    <t>HERMANN JOREL</t>
  </si>
  <si>
    <t>P047312577045Y</t>
  </si>
  <si>
    <t>GANA FEH</t>
  </si>
  <si>
    <t>VENANTIUS</t>
  </si>
  <si>
    <t>M082416981584S</t>
  </si>
  <si>
    <t>DM LOGISTICS &amp; SERVICES SARL</t>
  </si>
  <si>
    <t>DMLS SARL</t>
  </si>
  <si>
    <t>P127300441994J</t>
  </si>
  <si>
    <t>MOUAFO NGENEWOU JULES ALAIN</t>
  </si>
  <si>
    <t>" ETS G S I "</t>
  </si>
  <si>
    <t>COMMERCE MAT. INFORMATIQUE</t>
  </si>
  <si>
    <t>P048312131181S</t>
  </si>
  <si>
    <t>TAYOU LIENOU ELISEE AYMARD</t>
  </si>
  <si>
    <t>P128318442264G</t>
  </si>
  <si>
    <t>MOKPIDIE</t>
  </si>
  <si>
    <t>P060017204584A</t>
  </si>
  <si>
    <t>LOCK MARIE FRANCE</t>
  </si>
  <si>
    <t>(ETS LMF)</t>
  </si>
  <si>
    <t>P128416022270N</t>
  </si>
  <si>
    <t>EKWEDE BORIS</t>
  </si>
  <si>
    <t>P017717166232Q</t>
  </si>
  <si>
    <t>MONTAGE DE MEUBLES</t>
  </si>
  <si>
    <t>P048417660291B</t>
  </si>
  <si>
    <t>STANLEY KEHBUMA</t>
  </si>
  <si>
    <t>P014816305220M</t>
  </si>
  <si>
    <t>P108117709347T</t>
  </si>
  <si>
    <t>P107318045581F</t>
  </si>
  <si>
    <t>P068818204847J</t>
  </si>
  <si>
    <t>ALENOU WAMBA</t>
  </si>
  <si>
    <t>LHEO</t>
  </si>
  <si>
    <t>INFOGRAPHIE, PRESTATIONS DE SERVICES, COMMERCE GÉNÉRAL, IMPORT,EXPORT, AGRICULTURE, ÉLEVAGES, PÊCHE, TRANSIT,</t>
  </si>
  <si>
    <t>P047500452424J</t>
  </si>
  <si>
    <t>TALLA NZEUGUEM PROSPER</t>
  </si>
  <si>
    <t>ETS MAJA HYGIENE</t>
  </si>
  <si>
    <t>M082317517725U</t>
  </si>
  <si>
    <t>COLLEGE D'ENSEIGNEMENT GENERAL</t>
  </si>
  <si>
    <t>CES DE BEC DE CANARD</t>
  </si>
  <si>
    <t>P017217445305N</t>
  </si>
  <si>
    <t>P037018250966X</t>
  </si>
  <si>
    <t>MAWABO SIDJIE</t>
  </si>
  <si>
    <t>Emma Clémence</t>
  </si>
  <si>
    <t>P099318546891X</t>
  </si>
  <si>
    <t>MAFFO FOKOU</t>
  </si>
  <si>
    <t>REINE OCTAVIE</t>
  </si>
  <si>
    <t>P046016234910G</t>
  </si>
  <si>
    <t>P097212526386J</t>
  </si>
  <si>
    <t>POUMI MAKOUET EPSE MVIENLANG AMINATOU</t>
  </si>
  <si>
    <t>P076912436362Y</t>
  </si>
  <si>
    <t>P119016398871N</t>
  </si>
  <si>
    <t>MINAMOU MINAMOU</t>
  </si>
  <si>
    <t>JULES SEVERIN</t>
  </si>
  <si>
    <t>P129317450024T</t>
  </si>
  <si>
    <t>ONGIE MACELINE ITOE</t>
  </si>
  <si>
    <t>P010016603976B</t>
  </si>
  <si>
    <t>TSOUNGUI JOSEPH GILLES ETS TJG BUSINESS MAX</t>
  </si>
  <si>
    <t>M080617241815C</t>
  </si>
  <si>
    <t>CETIC DE MAKENENE</t>
  </si>
  <si>
    <t>P119517108618H</t>
  </si>
  <si>
    <t>EYAMO MVONDO</t>
  </si>
  <si>
    <t>P120317594079X</t>
  </si>
  <si>
    <t>P017918010956K</t>
  </si>
  <si>
    <t>ZUIKIFILIH DINNAYEN</t>
  </si>
  <si>
    <t>BUISSNESS</t>
  </si>
  <si>
    <t>P117315289035L</t>
  </si>
  <si>
    <t>TAGUEGUIN</t>
  </si>
  <si>
    <t>M071417247723B</t>
  </si>
  <si>
    <t>EP APPLICATION GR 1 YAGOUA</t>
  </si>
  <si>
    <t>P098916448081N</t>
  </si>
  <si>
    <t>M070800045224B</t>
  </si>
  <si>
    <t>CONF.DES FED.PROD.AGRO.P</t>
  </si>
  <si>
    <t>CONFEPAAHS HAUTE-SNG</t>
  </si>
  <si>
    <t>P117312485022S</t>
  </si>
  <si>
    <t>KAMTE NINPOWO</t>
  </si>
  <si>
    <t>M122316425728B</t>
  </si>
  <si>
    <t>MOUPRESCAM SARL</t>
  </si>
  <si>
    <t>PRODUCTION TOURTEAUX SE SOJA ET ARACHIDE,PRESTATION DE SERVICE</t>
  </si>
  <si>
    <t>P058016919110G</t>
  </si>
  <si>
    <t>WACKO</t>
  </si>
  <si>
    <t>P039517231780R</t>
  </si>
  <si>
    <t>MBOU KERREL</t>
  </si>
  <si>
    <t>DEFOUDJO</t>
  </si>
  <si>
    <t>M041217413673X</t>
  </si>
  <si>
    <t>M021917540785L</t>
  </si>
  <si>
    <t>BARESI LOGISTIQUE CORPORATE SARL</t>
  </si>
  <si>
    <t>P098212401853Z</t>
  </si>
  <si>
    <t>NGHEMKAM DOMPTA ODILE</t>
  </si>
  <si>
    <t>M072517934146A</t>
  </si>
  <si>
    <t>SCALE SARL</t>
  </si>
  <si>
    <t>SCALE</t>
  </si>
  <si>
    <t>Entrepreneur de bâtiment ou de travaux publics/COMMERCE DE GROS ET DE DETAIL</t>
  </si>
  <si>
    <t>P078717810878G</t>
  </si>
  <si>
    <t>NESTOR CONTANT</t>
  </si>
  <si>
    <t>P119517126443L</t>
  </si>
  <si>
    <t>ASSE BIOLO JOSEPHINE</t>
  </si>
  <si>
    <t>M062014581469U</t>
  </si>
  <si>
    <t>FIDEL GOLF AUTO SARL</t>
  </si>
  <si>
    <t>P088217699936K</t>
  </si>
  <si>
    <t>P049012624466A</t>
  </si>
  <si>
    <t>DJEUKA MATOU LILIANE FLORE</t>
  </si>
  <si>
    <t>P016812421370M</t>
  </si>
  <si>
    <t>CISSE ALASSANE</t>
  </si>
  <si>
    <t>ETS CISSE</t>
  </si>
  <si>
    <t>P057000439475D</t>
  </si>
  <si>
    <t>ZAMO NKOTO</t>
  </si>
  <si>
    <t>HELENE JOSYANNE</t>
  </si>
  <si>
    <t>M111712674080G</t>
  </si>
  <si>
    <t>SOCIETE OASIS SARL</t>
  </si>
  <si>
    <t>M082217573533T</t>
  </si>
  <si>
    <t>CONSULTING TRAVELS &amp; SERVICES SARL</t>
  </si>
  <si>
    <t>P096517803174G</t>
  </si>
  <si>
    <t>P067312240765P</t>
  </si>
  <si>
    <t>TAKOUTCHOU KEGNE</t>
  </si>
  <si>
    <t>P129718013509A</t>
  </si>
  <si>
    <t>FONING GUETSA</t>
  </si>
  <si>
    <t>BRICINE</t>
  </si>
  <si>
    <t>P038617756669E</t>
  </si>
  <si>
    <t>ZENKENG ATONFACK</t>
  </si>
  <si>
    <t>P018812568078W</t>
  </si>
  <si>
    <t>LOWE NEGOU SANDRINE</t>
  </si>
  <si>
    <t>P097316904736S</t>
  </si>
  <si>
    <t>P088218477222T</t>
  </si>
  <si>
    <t>TAPE EPSE TAKAM</t>
  </si>
  <si>
    <t>P056015965239Y</t>
  </si>
  <si>
    <t>P036317156606X</t>
  </si>
  <si>
    <t>WAGNOU</t>
  </si>
  <si>
    <t>P057212435644S</t>
  </si>
  <si>
    <t>ELECTRICTE-FROID-PRESTATIONS</t>
  </si>
  <si>
    <t>P047912698622E</t>
  </si>
  <si>
    <t>TCHAYA DURAND LANDRY</t>
  </si>
  <si>
    <t>ETS MULTI-TECHNIQUES 2000</t>
  </si>
  <si>
    <t>P117218360510B</t>
  </si>
  <si>
    <t>TCHOFFO VEUVE NGNIAWO</t>
  </si>
  <si>
    <t>M011417241080F</t>
  </si>
  <si>
    <t>EP NKOLBIKON 1 A</t>
  </si>
  <si>
    <t>P039314937027M</t>
  </si>
  <si>
    <t>TAMGSANG TOUOTSAP</t>
  </si>
  <si>
    <t>PETIT COMMERCE ET SALON DE COIFFURE</t>
  </si>
  <si>
    <t>P057917682515L</t>
  </si>
  <si>
    <t>GISCARD DESTAIN</t>
  </si>
  <si>
    <t>P067100174162E</t>
  </si>
  <si>
    <t>TSAGUE NEE DONGUE ARISTIDE</t>
  </si>
  <si>
    <t>P098817109936H</t>
  </si>
  <si>
    <t>BAKABE. FIRMIN.</t>
  </si>
  <si>
    <t>P049017590545X</t>
  </si>
  <si>
    <t>NGANGUIM PAUL ARNAUD</t>
  </si>
  <si>
    <t>ETABLISSEMENT SCOLAIRE MATERNELLE ET PRIMAIRE</t>
  </si>
  <si>
    <t>M061918193416Y</t>
  </si>
  <si>
    <t>GROUPE SCOLAIRE BILINGUE GRACE ET SUCCES A&amp;T</t>
  </si>
  <si>
    <t>M061817723655P</t>
  </si>
  <si>
    <t>CNJC/BED/SANAGA MARITIME</t>
  </si>
  <si>
    <t>M102118134528H</t>
  </si>
  <si>
    <t>Association TECHLAB</t>
  </si>
  <si>
    <t>TECHLAB</t>
  </si>
  <si>
    <t>P129617195973B</t>
  </si>
  <si>
    <t>FOKAM TCHABENG</t>
  </si>
  <si>
    <t>P117518041804X</t>
  </si>
  <si>
    <t>P026118185459W</t>
  </si>
  <si>
    <t>M118400013281T</t>
  </si>
  <si>
    <t>AYABA HOTEL</t>
  </si>
  <si>
    <t>P048612673031U</t>
  </si>
  <si>
    <t>ETOA MBIDA</t>
  </si>
  <si>
    <t>JOSIANE AURELIA</t>
  </si>
  <si>
    <t>P128817594120Y</t>
  </si>
  <si>
    <t>TANTOH DENAPOLINE TATANG</t>
  </si>
  <si>
    <t>P018812566232J</t>
  </si>
  <si>
    <t>SOW BOUBOUSOW</t>
  </si>
  <si>
    <t>P069516860767D</t>
  </si>
  <si>
    <t>KUM HYSENTA</t>
  </si>
  <si>
    <t>P038418355067T</t>
  </si>
  <si>
    <t>FOUEPE MEGNIGUI</t>
  </si>
  <si>
    <t>P098617719858C</t>
  </si>
  <si>
    <t>YOUSSEF MOHAMED TAHER SALEH</t>
  </si>
  <si>
    <t>M120800027555F</t>
  </si>
  <si>
    <t>GROUPE COMMERCIAL BANK</t>
  </si>
  <si>
    <t>G.C.B</t>
  </si>
  <si>
    <t>P069117842632Q</t>
  </si>
  <si>
    <t>NZENE</t>
  </si>
  <si>
    <t>P046018139109S</t>
  </si>
  <si>
    <t>DSEUDJUI EP. DJIEMON</t>
  </si>
  <si>
    <t>M031812698474B</t>
  </si>
  <si>
    <t>YERIMA SUARL</t>
  </si>
  <si>
    <t>P088417969185Y</t>
  </si>
  <si>
    <t>M111916393910U</t>
  </si>
  <si>
    <t>CSD</t>
  </si>
  <si>
    <t>M022517696005U</t>
  </si>
  <si>
    <t>STAR FOOD DISTRIBUTION SARL</t>
  </si>
  <si>
    <t>P017916883616K</t>
  </si>
  <si>
    <t>NGO BITI ANNE BELINE</t>
  </si>
  <si>
    <t>ETS AKWADEUH EVENTS</t>
  </si>
  <si>
    <t>P028317911590C</t>
  </si>
  <si>
    <t>M022318197720C</t>
  </si>
  <si>
    <t>BISTROT FAST FOOD</t>
  </si>
  <si>
    <t>BISTROT</t>
  </si>
  <si>
    <t>P038517302228G</t>
  </si>
  <si>
    <t>P089416934896U</t>
  </si>
  <si>
    <t>PROMOTER TECHNO</t>
  </si>
  <si>
    <t>P010417500571K</t>
  </si>
  <si>
    <t>KOCK MBIH</t>
  </si>
  <si>
    <t>P077918337060D</t>
  </si>
  <si>
    <t>P108618267388K</t>
  </si>
  <si>
    <t>NIVARD TIKUM</t>
  </si>
  <si>
    <t>M072517893439X</t>
  </si>
  <si>
    <t>AMIGO CONSULTING SARL</t>
  </si>
  <si>
    <t>P069718279265K</t>
  </si>
  <si>
    <t>AGOGHO</t>
  </si>
  <si>
    <t>GINA UWAABEI</t>
  </si>
  <si>
    <t>M062416858891R</t>
  </si>
  <si>
    <t>MENA FOOD CAMEROUN</t>
  </si>
  <si>
    <t>DISTRIBUTION ET VENTE DE DIVERS PRODUITS ALIMENTAIRES</t>
  </si>
  <si>
    <t>P059816935350N</t>
  </si>
  <si>
    <t>P127015603313Z</t>
  </si>
  <si>
    <t>DOUDOU ABDOULAYE</t>
  </si>
  <si>
    <t>VEUVE HEDJER</t>
  </si>
  <si>
    <t>ASSOCIATION OF EX-STUDENTS</t>
  </si>
  <si>
    <t>M112117651582M</t>
  </si>
  <si>
    <t>KUPEXSA90</t>
  </si>
  <si>
    <t>P096112173584D</t>
  </si>
  <si>
    <t>TCHOUDJUEN Celestin</t>
  </si>
  <si>
    <t>P027312710191E</t>
  </si>
  <si>
    <t>P099017061524D</t>
  </si>
  <si>
    <t>BOCOUM ALPHA</t>
  </si>
  <si>
    <t>M032217221697E</t>
  </si>
  <si>
    <t>GILO GROUP COMPANY LIMITED</t>
  </si>
  <si>
    <t>M062517868106R</t>
  </si>
  <si>
    <t>ETS MESO SERVICES</t>
  </si>
  <si>
    <t>MESO SERVICES</t>
  </si>
  <si>
    <t>P078916276803R</t>
  </si>
  <si>
    <t>DAMAKOI</t>
  </si>
  <si>
    <t>P059417932216T</t>
  </si>
  <si>
    <t>MEFFEUWO GOUAYEMO EPSE MOUSSIMA</t>
  </si>
  <si>
    <t>ENVIRONMENTAL EDUCATION AND CLEANING</t>
  </si>
  <si>
    <t>M122316497003U</t>
  </si>
  <si>
    <t>CLEAN ENVIROMENT FOR SUSTAINABLE EDUCATION</t>
  </si>
  <si>
    <t>CEFSE</t>
  </si>
  <si>
    <t>COMMERCE VENTE PRODUITS AGRICOLES</t>
  </si>
  <si>
    <t>P047917679777W</t>
  </si>
  <si>
    <t>MOUODO</t>
  </si>
  <si>
    <t>P117715427472C</t>
  </si>
  <si>
    <t>GEORGES ALEXIS</t>
  </si>
  <si>
    <t>COMMERCEGE GENERAL</t>
  </si>
  <si>
    <t>P094600078807K</t>
  </si>
  <si>
    <t>P047600487352G</t>
  </si>
  <si>
    <t>KAMANKE</t>
  </si>
  <si>
    <t>P077100374298J</t>
  </si>
  <si>
    <t>NKONGO NKAN</t>
  </si>
  <si>
    <t>M082016682303T</t>
  </si>
  <si>
    <t>MINISTÈRES INTERNATIONAUX DE L’ÉGLISE GLORIEUSE</t>
  </si>
  <si>
    <t>P028918136613Q</t>
  </si>
  <si>
    <t>. ALKASSOUM .</t>
  </si>
  <si>
    <t>P039517908461D</t>
  </si>
  <si>
    <t>Mr NOUHOU</t>
  </si>
  <si>
    <t>M112417461604Q</t>
  </si>
  <si>
    <t>DOUALA DRIVE SARL</t>
  </si>
  <si>
    <t>P058418229341A</t>
  </si>
  <si>
    <t>KAMBUE TAMO</t>
  </si>
  <si>
    <t>P118216077212U</t>
  </si>
  <si>
    <t>BAPECK CHRISTIAN BERNARD</t>
  </si>
  <si>
    <t>(SO CLEAN)</t>
  </si>
  <si>
    <t>P027800373370T</t>
  </si>
  <si>
    <t>SIMEU GILBERTINESIME</t>
  </si>
  <si>
    <t>SIMEU GILBERTINE</t>
  </si>
  <si>
    <t>P075400063376L</t>
  </si>
  <si>
    <t>TEGUE NEE ATCHANG A SEYI</t>
  </si>
  <si>
    <t>P019016379532L</t>
  </si>
  <si>
    <t>MANUE ALEKSANDRA MARIANNA</t>
  </si>
  <si>
    <t>EMPLOYE CLINIQUE DU GOLF</t>
  </si>
  <si>
    <t>P107413381102F</t>
  </si>
  <si>
    <t>TCHANQUE WANDJI REINE BEATRICE</t>
  </si>
  <si>
    <t>P077112693747X</t>
  </si>
  <si>
    <t>P036817692508W</t>
  </si>
  <si>
    <t>SIEKALIE EPOUSE DJATCHE</t>
  </si>
  <si>
    <t>P077118270225F</t>
  </si>
  <si>
    <t>JULES HUBERT</t>
  </si>
  <si>
    <t>P117217765115E</t>
  </si>
  <si>
    <t>NGADJA</t>
  </si>
  <si>
    <t>Gisele leonie</t>
  </si>
  <si>
    <t>P089317036520U</t>
  </si>
  <si>
    <t>SINCLAIR TEWIRIEH</t>
  </si>
  <si>
    <t>P090216582300Z</t>
  </si>
  <si>
    <t>FOUTIO FRANK</t>
  </si>
  <si>
    <t>M072316158927Y</t>
  </si>
  <si>
    <t>M011817242341F</t>
  </si>
  <si>
    <t>EP MENAH</t>
  </si>
  <si>
    <t>P089618249382S</t>
  </si>
  <si>
    <t>ARISTOTE</t>
  </si>
  <si>
    <t>P118617095093F</t>
  </si>
  <si>
    <t>P068618144883R</t>
  </si>
  <si>
    <t>SHIYNTUY</t>
  </si>
  <si>
    <t>SOLANGE YEENGWA</t>
  </si>
  <si>
    <t>BOULANGERIE PATISSERIE ALIMENTATION</t>
  </si>
  <si>
    <t>M107817512868D</t>
  </si>
  <si>
    <t>SAHA SARL</t>
  </si>
  <si>
    <t>P069016060915A</t>
  </si>
  <si>
    <t>RACHEL MBONG TUNA EPOUSE SIGNE</t>
  </si>
  <si>
    <t>P068218466573R</t>
  </si>
  <si>
    <t>EMILIA NYANGHA</t>
  </si>
  <si>
    <t>M032416611337X</t>
  </si>
  <si>
    <t>ENGINEERING AND GLOBAL SERVICES COMPANY</t>
  </si>
  <si>
    <t>EGSCO</t>
  </si>
  <si>
    <t>P077417443199K</t>
  </si>
  <si>
    <t>ALAIN LAMBERT</t>
  </si>
  <si>
    <t>P049216416152Y</t>
  </si>
  <si>
    <t>P119317014389G</t>
  </si>
  <si>
    <t>ABDEL JALIL</t>
  </si>
  <si>
    <t>M082517996588W</t>
  </si>
  <si>
    <t>STE EXODOS CONSTRUTION SARL</t>
  </si>
  <si>
    <t>M039500000520X</t>
  </si>
  <si>
    <t>INST.SUP.DE MANAGE.PUBLIC</t>
  </si>
  <si>
    <t>I S M P</t>
  </si>
  <si>
    <t>P056417667962R</t>
  </si>
  <si>
    <t>NKAMGA ANGUINE</t>
  </si>
  <si>
    <t>P037012546130Z</t>
  </si>
  <si>
    <t>DEMGNE DJOKO</t>
  </si>
  <si>
    <t>P058217344621D</t>
  </si>
  <si>
    <t>MBEPOU</t>
  </si>
  <si>
    <t>P127517871520N</t>
  </si>
  <si>
    <t>P069316419292T</t>
  </si>
  <si>
    <t>NUBEA BRENSLYNE FONGOH</t>
  </si>
  <si>
    <t>P038818180728Y</t>
  </si>
  <si>
    <t>GERTRUDE BARBINE PASCALINE</t>
  </si>
  <si>
    <t>P108512502473N</t>
  </si>
  <si>
    <t>UGWU ISAIAH</t>
  </si>
  <si>
    <t>P016216573971N</t>
  </si>
  <si>
    <t>MOHAMAN HAROUNA</t>
  </si>
  <si>
    <t>M052117017624U</t>
  </si>
  <si>
    <t>GIRLS EMPOWERMENT FOR LEADERSHIP ASSOCIATION</t>
  </si>
  <si>
    <t>GELA</t>
  </si>
  <si>
    <t>P068715573710A</t>
  </si>
  <si>
    <t>P069617900607B</t>
  </si>
  <si>
    <t>FOMETCHA</t>
  </si>
  <si>
    <t>M011912747800F</t>
  </si>
  <si>
    <t>WAFO &amp;FILS SARL</t>
  </si>
  <si>
    <t>W&amp;F SARL</t>
  </si>
  <si>
    <t>P037615425882K</t>
  </si>
  <si>
    <t>SIEWE TOUALEU</t>
  </si>
  <si>
    <t>ADELE MICHEL</t>
  </si>
  <si>
    <t>P017618535025J</t>
  </si>
  <si>
    <t>WOUMKENG</t>
  </si>
  <si>
    <t>M091914130446B</t>
  </si>
  <si>
    <t>THE BEST ASSUR SARL</t>
  </si>
  <si>
    <t>M021516997299N</t>
  </si>
  <si>
    <t>ASSOCIATION DES FEMMES SOLIDAIRES DE MBANGA MPONGO BLOC H</t>
  </si>
  <si>
    <t>F.S.B</t>
  </si>
  <si>
    <t>M031712622903D</t>
  </si>
  <si>
    <t>STE NATAN SARL</t>
  </si>
  <si>
    <t>"NATAN SARL"</t>
  </si>
  <si>
    <t>P126817872455F</t>
  </si>
  <si>
    <t>BIH IMMACULATE</t>
  </si>
  <si>
    <t>AGRICULTURE.ELEVAGE</t>
  </si>
  <si>
    <t>M031217174711T</t>
  </si>
  <si>
    <t>GIC DEVAGRIELE</t>
  </si>
  <si>
    <t>P079717861948Q</t>
  </si>
  <si>
    <t>TCHOKOUANI TIANI</t>
  </si>
  <si>
    <t>P085700277037F</t>
  </si>
  <si>
    <t>THEOPHILE MAURICE</t>
  </si>
  <si>
    <t>P038316066814B</t>
  </si>
  <si>
    <t>TCHEUTCHOUA EPSE PACHONG</t>
  </si>
  <si>
    <t>IRENE PASCALE</t>
  </si>
  <si>
    <t>P068217875073G</t>
  </si>
  <si>
    <t>DJEUFACK YEMTCHOP</t>
  </si>
  <si>
    <t>P119518327940F</t>
  </si>
  <si>
    <t>BERTRAND GWANDI</t>
  </si>
  <si>
    <t>P088114937160Z</t>
  </si>
  <si>
    <t>NGUEUKEP</t>
  </si>
  <si>
    <t>P059117522913E</t>
  </si>
  <si>
    <t>TONYE TANG</t>
  </si>
  <si>
    <t>FILS THIERRY</t>
  </si>
  <si>
    <t>M082417010669C</t>
  </si>
  <si>
    <t>PHARMACIE JOYEUSE SARL</t>
  </si>
  <si>
    <t>PHARMACIE JOYEUSE</t>
  </si>
  <si>
    <t>P100317494551E</t>
  </si>
  <si>
    <t>HATER</t>
  </si>
  <si>
    <t>BERINE</t>
  </si>
  <si>
    <t>P067616712938T</t>
  </si>
  <si>
    <t>JEFF AJANG NNOKO NGAAJE</t>
  </si>
  <si>
    <t>( APPROCAM)</t>
  </si>
  <si>
    <t>P017300215220C</t>
  </si>
  <si>
    <t>TSOKENG TIODOUNG EPSEE</t>
  </si>
  <si>
    <t>WATSOP ANDRIENNE</t>
  </si>
  <si>
    <t>P048616045469P</t>
  </si>
  <si>
    <t>DJOZOU NJOPMEU EPSE KAMDEM</t>
  </si>
  <si>
    <t>P046517589761L</t>
  </si>
  <si>
    <t>NGWESSE EBOLO</t>
  </si>
  <si>
    <t>P089817913278D</t>
  </si>
  <si>
    <t>Agence d'affaires/ENSEIGNEMENT</t>
  </si>
  <si>
    <t>M062517816775J</t>
  </si>
  <si>
    <t>AN EASY CONSULTING</t>
  </si>
  <si>
    <t>AN EASY CONSULTING SARL</t>
  </si>
  <si>
    <t>P018717811825Q</t>
  </si>
  <si>
    <t>PELAGIE DIANE</t>
  </si>
  <si>
    <t>P079017075032D</t>
  </si>
  <si>
    <t>AMOR GILLIAN AJOH</t>
  </si>
  <si>
    <t>M042517709096L</t>
  </si>
  <si>
    <t>EXPERTISE MONDIALE POUR L'AFRIQUE SARL</t>
  </si>
  <si>
    <t>EMA CAMEROUN SARL</t>
  </si>
  <si>
    <t>P066500204457L</t>
  </si>
  <si>
    <t>MOGUE EPSEE TALA</t>
  </si>
  <si>
    <t>P088116383896P</t>
  </si>
  <si>
    <t>P079816989302B</t>
  </si>
  <si>
    <t>P029216413121J</t>
  </si>
  <si>
    <t>ZAMBO BORIS ARSENE</t>
  </si>
  <si>
    <t>(ETS LA LIPA)</t>
  </si>
  <si>
    <t>P058018199807S</t>
  </si>
  <si>
    <t>YANGEH MIRELINE</t>
  </si>
  <si>
    <t>P049918565358B</t>
  </si>
  <si>
    <t>FRANCK DARIUS</t>
  </si>
  <si>
    <t>P096800165319W</t>
  </si>
  <si>
    <t>GEORGES FONGWE</t>
  </si>
  <si>
    <t>M032318075520Y</t>
  </si>
  <si>
    <t>BUREAU D AMENAGEMENT DES OUVRAGES HYDRAULIQUES ET DU GENIE CIVIL SARL</t>
  </si>
  <si>
    <t>BAOH-GC SARL</t>
  </si>
  <si>
    <t>P025500275650L</t>
  </si>
  <si>
    <t>YETENA GASTON</t>
  </si>
  <si>
    <t>CENTRE MEDICO OBSTETRICAL</t>
  </si>
  <si>
    <t>M061817728087R</t>
  </si>
  <si>
    <t>CNJC/BEC/KRIBI II</t>
  </si>
  <si>
    <t>P109415999810W</t>
  </si>
  <si>
    <t>CHOUOP KUE</t>
  </si>
  <si>
    <t>BLONDEL JUNIOR</t>
  </si>
  <si>
    <t>P038716041452R</t>
  </si>
  <si>
    <t>DJUISSI DADO EPSE MIBE</t>
  </si>
  <si>
    <t>DIANE ESTELLE</t>
  </si>
  <si>
    <t>P106917992542Z</t>
  </si>
  <si>
    <t>NKENFON CHOUAIBOU</t>
  </si>
  <si>
    <t>P017916291216C</t>
  </si>
  <si>
    <t>P038118383576Y</t>
  </si>
  <si>
    <t>P086217209398J</t>
  </si>
  <si>
    <t>TCHATO ALBERT.</t>
  </si>
  <si>
    <t>P059917001677U</t>
  </si>
  <si>
    <t>GERVE CEDRIC</t>
  </si>
  <si>
    <t>P068816210252N</t>
  </si>
  <si>
    <t>JULATE NTABU</t>
  </si>
  <si>
    <t>P108816493295M</t>
  </si>
  <si>
    <t>TCHANTCHOU TCHUIDJA</t>
  </si>
  <si>
    <t>P117700322904J</t>
  </si>
  <si>
    <t>SIMON ENOW LEKUNZ</t>
  </si>
  <si>
    <t>SIMON ENOW LEKUNZE</t>
  </si>
  <si>
    <t>P049417130895X</t>
  </si>
  <si>
    <t>MAHAMAT ALGONI ALI</t>
  </si>
  <si>
    <t>P087412711657X</t>
  </si>
  <si>
    <t>TEMFACK EPSEE KENNE</t>
  </si>
  <si>
    <t>M042117073258G</t>
  </si>
  <si>
    <t>SOCIÉTÉ COOPÉRATIVE SIMPLIFIÉE DES PRODUCTEURS DE COTON DE KOURBERE(GOLOMBÉ)</t>
  </si>
  <si>
    <t>P079117970442R</t>
  </si>
  <si>
    <t>VALERE ZEPHIRIN</t>
  </si>
  <si>
    <t>VENTE MEDICAMENTS &amp; PRODUITS DIVERS</t>
  </si>
  <si>
    <t>P126912638007Z</t>
  </si>
  <si>
    <t>P067917775732D</t>
  </si>
  <si>
    <t>P016312336373S</t>
  </si>
  <si>
    <t>DJOGANG EPSE NANA JEANNETTE</t>
  </si>
  <si>
    <t>M072217885408Q</t>
  </si>
  <si>
    <t>CARINE SHOPPING</t>
  </si>
  <si>
    <t>P015300416744T</t>
  </si>
  <si>
    <t>P030318104220R</t>
  </si>
  <si>
    <t>SAOUL ANDRE</t>
  </si>
  <si>
    <t>M082217546683E</t>
  </si>
  <si>
    <t>GROUP MANKOU PRIVATE LIMITED COMPANY</t>
  </si>
  <si>
    <t>M010317502855X</t>
  </si>
  <si>
    <t>GROUPE D'INITIATIVE COMMUNE POUR LE PROGRES ET LE DÉVELOPPEMENT G</t>
  </si>
  <si>
    <t>GIC PED</t>
  </si>
  <si>
    <t>P028817230340R</t>
  </si>
  <si>
    <t>P030018212611H</t>
  </si>
  <si>
    <t>VELMA</t>
  </si>
  <si>
    <t>ABEY MUTAGHA</t>
  </si>
  <si>
    <t>P057616086197Z</t>
  </si>
  <si>
    <t>P117018044435D</t>
  </si>
  <si>
    <t>M041411083338U</t>
  </si>
  <si>
    <t>KM AUTO SA</t>
  </si>
  <si>
    <t>KM AUTO SARL</t>
  </si>
  <si>
    <t>P079017742666K</t>
  </si>
  <si>
    <t>EMBA SHALLOT</t>
  </si>
  <si>
    <t>VENTE FOURNITURES</t>
  </si>
  <si>
    <t>P097500248197K</t>
  </si>
  <si>
    <t>MASSAKOUE ADELINE</t>
  </si>
  <si>
    <t>ETS MASSAKOUE ADELINE</t>
  </si>
  <si>
    <t>P013918276141B</t>
  </si>
  <si>
    <t>hamatoukour</t>
  </si>
  <si>
    <t>P088717776728W</t>
  </si>
  <si>
    <t>ONGNDAP</t>
  </si>
  <si>
    <t>Christelle nee Grace</t>
  </si>
  <si>
    <t>COMMERE EGENRAL</t>
  </si>
  <si>
    <t>M012416362378D</t>
  </si>
  <si>
    <t>TDG SARL</t>
  </si>
  <si>
    <t>P057312326696W</t>
  </si>
  <si>
    <t>MAFANG FOSSOH EPSEE SHITI ONARRINE</t>
  </si>
  <si>
    <t>(ETS MASOH)</t>
  </si>
  <si>
    <t>M122018670446F</t>
  </si>
  <si>
    <t>P098616297153Y</t>
  </si>
  <si>
    <t>M080017240425X</t>
  </si>
  <si>
    <t>LYCEE TECHNIQUE DE BANA</t>
  </si>
  <si>
    <t>FOURNITURE-PRESTATION-RESTAURATION</t>
  </si>
  <si>
    <t>P056112737090W</t>
  </si>
  <si>
    <t>NNOMO SABINE FRANCOISE</t>
  </si>
  <si>
    <t>ETS LA NOMEZ</t>
  </si>
  <si>
    <t>P090318018502Z</t>
  </si>
  <si>
    <t>DIALLO MAMADOU DIAO</t>
  </si>
  <si>
    <t>P019216734296L</t>
  </si>
  <si>
    <t>DARYLL ULRICH</t>
  </si>
  <si>
    <t>BHACP</t>
  </si>
  <si>
    <t>P047017956799W</t>
  </si>
  <si>
    <t>P016917061480U</t>
  </si>
  <si>
    <t>MBAKOP YAWA</t>
  </si>
  <si>
    <t>M032517662046M</t>
  </si>
  <si>
    <t>MDM CAMEROUN SARL</t>
  </si>
  <si>
    <t>MDM</t>
  </si>
  <si>
    <t>P129317710943M</t>
  </si>
  <si>
    <t>AWUNOH NEMBO JEVIS</t>
  </si>
  <si>
    <t>(ETS NEMBO POULTRY FARM)</t>
  </si>
  <si>
    <t>P077817886013Y</t>
  </si>
  <si>
    <t>P048616658786B</t>
  </si>
  <si>
    <t>P049017548595N</t>
  </si>
  <si>
    <t>P027517732604C</t>
  </si>
  <si>
    <t>LAKEU TSIGUIA</t>
  </si>
  <si>
    <t>P129317184458J</t>
  </si>
  <si>
    <t>P087817552571T</t>
  </si>
  <si>
    <t>ERNESTINE LUM</t>
  </si>
  <si>
    <t>P030217936178C</t>
  </si>
  <si>
    <t>MEFIRE RAFICA</t>
  </si>
  <si>
    <t>SOCIAL ET ENTREPRENEU002/RIAT</t>
  </si>
  <si>
    <t>M092316398707H</t>
  </si>
  <si>
    <t>MOUVEMENT DYNAMIQUE DES JEUNES</t>
  </si>
  <si>
    <t>MDJ</t>
  </si>
  <si>
    <t>P018017603805Z</t>
  </si>
  <si>
    <t>MOHAMADOU SARDAOUNA</t>
  </si>
  <si>
    <t>P129117690655X</t>
  </si>
  <si>
    <t>EMMANUEL MUBAH</t>
  </si>
  <si>
    <t>P029017742279T</t>
  </si>
  <si>
    <t>KIMBI FUEN</t>
  </si>
  <si>
    <t>P068017758760T</t>
  </si>
  <si>
    <t>MILON</t>
  </si>
  <si>
    <t>P087416842440D</t>
  </si>
  <si>
    <t>MATHIAS ZOMBUSIH</t>
  </si>
  <si>
    <t>P037917694138L</t>
  </si>
  <si>
    <t>Saha</t>
  </si>
  <si>
    <t>Yves lyster</t>
  </si>
  <si>
    <t>P077612469459L</t>
  </si>
  <si>
    <t>DAWAI KANAI</t>
  </si>
  <si>
    <t>M022317971253M</t>
  </si>
  <si>
    <t>SOCIETE DE COMMERCE GENERALE ET DE PRESTATIONS DE SERVICES SARL</t>
  </si>
  <si>
    <t>SOCOGEPS SARL</t>
  </si>
  <si>
    <t>P016612148185B</t>
  </si>
  <si>
    <t>P019618025545A</t>
  </si>
  <si>
    <t>RELIEURE</t>
  </si>
  <si>
    <t>P088116811138K</t>
  </si>
  <si>
    <t>WAKOUM</t>
  </si>
  <si>
    <t>GISLHAIN</t>
  </si>
  <si>
    <t>P029217658347G</t>
  </si>
  <si>
    <t>P037418062423B</t>
  </si>
  <si>
    <t>MBAH SOBGUI</t>
  </si>
  <si>
    <t>P016000099881F</t>
  </si>
  <si>
    <t>BIH WARA</t>
  </si>
  <si>
    <t>P019017493019B</t>
  </si>
  <si>
    <t>HAMIDOU DELI</t>
  </si>
  <si>
    <t>P046814540628R</t>
  </si>
  <si>
    <t>KOUEDEM</t>
  </si>
  <si>
    <t>P122017459718K</t>
  </si>
  <si>
    <t>DJOUDA SIMPLICE</t>
  </si>
  <si>
    <t>P017515394794P</t>
  </si>
  <si>
    <t>EWANE DANIEL</t>
  </si>
  <si>
    <t>(ETS KALAO)</t>
  </si>
  <si>
    <t>P010416309727B</t>
  </si>
  <si>
    <t>NGOUGNI TAZOH</t>
  </si>
  <si>
    <t>ARLAN DARIOS</t>
  </si>
  <si>
    <t>BOULANGERE</t>
  </si>
  <si>
    <t>P058516750555R</t>
  </si>
  <si>
    <t>P067817930808L</t>
  </si>
  <si>
    <t>ATEM MOURINE TABOT</t>
  </si>
  <si>
    <t>P039517625163Y</t>
  </si>
  <si>
    <t>KELLY KAPPOEL</t>
  </si>
  <si>
    <t>M112518158141P</t>
  </si>
  <si>
    <t>CREE POUR SERVIR SARL</t>
  </si>
  <si>
    <t>P086612711516B</t>
  </si>
  <si>
    <t>WAKO ANTOINE</t>
  </si>
  <si>
    <t>P069818504872B</t>
  </si>
  <si>
    <t>SIMEU TCHAPDIE</t>
  </si>
  <si>
    <t>P036916018441A</t>
  </si>
  <si>
    <t>PARK DOK MANG</t>
  </si>
  <si>
    <t>P018316700345C</t>
  </si>
  <si>
    <t>GORMIQUE</t>
  </si>
  <si>
    <t>M032418238122R</t>
  </si>
  <si>
    <t>PRO IMMO AND SERVICES INC</t>
  </si>
  <si>
    <t>P048016769828G</t>
  </si>
  <si>
    <t>P100317869717B</t>
  </si>
  <si>
    <t>DOUKA ABSOLOM DOUNIA</t>
  </si>
  <si>
    <t>P018417275715D</t>
  </si>
  <si>
    <t>P118118154979F</t>
  </si>
  <si>
    <t>DOMBEU DIONGNE</t>
  </si>
  <si>
    <t>P116417212229B</t>
  </si>
  <si>
    <t>DJEUKAM EPSE SITCHEU</t>
  </si>
  <si>
    <t>MARIE GISÈLE.</t>
  </si>
  <si>
    <t>M021612485871Y</t>
  </si>
  <si>
    <t>"CHECK"SARL</t>
  </si>
  <si>
    <t>P028018167641R</t>
  </si>
  <si>
    <t>EBOKOLO ANGELE MENDOUA</t>
  </si>
  <si>
    <t>(ETS KA-PRIN SERVICES)</t>
  </si>
  <si>
    <t>P047317687315K</t>
  </si>
  <si>
    <t>SOKBONG</t>
  </si>
  <si>
    <t>P078317717843B</t>
  </si>
  <si>
    <t>GUY BERTRAND ROMIAL</t>
  </si>
  <si>
    <t>P098118046776X</t>
  </si>
  <si>
    <t>DASSIE NGOLEMBE</t>
  </si>
  <si>
    <t>BANQUIER RETRAITE</t>
  </si>
  <si>
    <t>P015316264901P</t>
  </si>
  <si>
    <t>P087400505354G</t>
  </si>
  <si>
    <t>NGOANA SYVAIN</t>
  </si>
  <si>
    <t>P049218060602J</t>
  </si>
  <si>
    <t>NGON MBAH BERTHE FLORENCE</t>
  </si>
  <si>
    <t>P019816056907A</t>
  </si>
  <si>
    <t>FEUDJIO IDRISS BRANDHON</t>
  </si>
  <si>
    <t>" ETS BIRDS REISEN BURO "</t>
  </si>
  <si>
    <t>P039217779151H</t>
  </si>
  <si>
    <t>MESSANG</t>
  </si>
  <si>
    <t>P088400556478F</t>
  </si>
  <si>
    <t>MEWA YOUMBI ELEONORE CHRISTELLE</t>
  </si>
  <si>
    <t>''ETS F.C.G''</t>
  </si>
  <si>
    <t>M122316287538S</t>
  </si>
  <si>
    <t>LIGHT SERVICES CAMEROON PLUS SARL</t>
  </si>
  <si>
    <t>P060318141662C</t>
  </si>
  <si>
    <t>Akamba yewa</t>
  </si>
  <si>
    <t>Gabrielle Dany</t>
  </si>
  <si>
    <t>P089316668658H</t>
  </si>
  <si>
    <t>NNA BEME</t>
  </si>
  <si>
    <t>P077418110558M</t>
  </si>
  <si>
    <t>KEUNGNI SAGANG</t>
  </si>
  <si>
    <t>P068212587409G</t>
  </si>
  <si>
    <t>P068315395684B</t>
  </si>
  <si>
    <t>SHERARD BONGNYUY</t>
  </si>
  <si>
    <t>M072416974572Z</t>
  </si>
  <si>
    <t>AL OUHOUD SARL</t>
  </si>
  <si>
    <t>AL O SARL</t>
  </si>
  <si>
    <t>TRAVAUX PUBLICS, COMMERCE GENERAL, PRESTATIONS DE SERVICES</t>
  </si>
  <si>
    <t>M062517839011Y</t>
  </si>
  <si>
    <t>PN CO LTD</t>
  </si>
  <si>
    <t>P078717162975E</t>
  </si>
  <si>
    <t>MICHAEL...</t>
  </si>
  <si>
    <t>M072315990066W</t>
  </si>
  <si>
    <t>SD DISTRIBUTION SARL</t>
  </si>
  <si>
    <t>SDD SARL</t>
  </si>
  <si>
    <t>P069017719301P</t>
  </si>
  <si>
    <t>GUY CRISSIN TEKOH</t>
  </si>
  <si>
    <t>(CRISSIN VENTURE ENTERPRISE)</t>
  </si>
  <si>
    <t>P107816425107C</t>
  </si>
  <si>
    <t>NZOUPET KWINDA</t>
  </si>
  <si>
    <t>P038017225565M</t>
  </si>
  <si>
    <t>MBOGNING KENZE PASCALINE LAURE</t>
  </si>
  <si>
    <t>P018916242304B</t>
  </si>
  <si>
    <t>DJIGUIBA ALLAYE</t>
  </si>
  <si>
    <t>P098018537368J</t>
  </si>
  <si>
    <t>FLORENCE ZOWUH</t>
  </si>
  <si>
    <t>M022217227107Q</t>
  </si>
  <si>
    <t>AFRICAN BUILDING AND MINING COMPANY</t>
  </si>
  <si>
    <t>A.B.M.C</t>
  </si>
  <si>
    <t>P028917499716M</t>
  </si>
  <si>
    <t>OUAMBA MBOGNING</t>
  </si>
  <si>
    <t>P126812504069P</t>
  </si>
  <si>
    <t>FOUKOU MARCEL</t>
  </si>
  <si>
    <t>P078318442543W</t>
  </si>
  <si>
    <t>NGOUMOU GOUFO EPS DOUMTSOP</t>
  </si>
  <si>
    <t>P109717344073B</t>
  </si>
  <si>
    <t>MBE HAMATCHI</t>
  </si>
  <si>
    <t>STEVE ALEX</t>
  </si>
  <si>
    <t>P038717690579C</t>
  </si>
  <si>
    <t>YORYOSIN LOMNTENG</t>
  </si>
  <si>
    <t>P077718042802N</t>
  </si>
  <si>
    <t>GUEMKAM LAYOUepouse NOTOUOM</t>
  </si>
  <si>
    <t>P068400574641W</t>
  </si>
  <si>
    <t>ESSIET NSIE ABONG CELINE</t>
  </si>
  <si>
    <t>"ETS AICHA LOGISTIC"</t>
  </si>
  <si>
    <t>P098017615390B</t>
  </si>
  <si>
    <t>EBA TSED</t>
  </si>
  <si>
    <t>IGNACE ALFRED</t>
  </si>
  <si>
    <t>P048715656649E</t>
  </si>
  <si>
    <t>TOUKO NYABEU</t>
  </si>
  <si>
    <t>RITA EDITH</t>
  </si>
  <si>
    <t>P017600398549K</t>
  </si>
  <si>
    <t>MAFUEGANG</t>
  </si>
  <si>
    <t>ANGELE ELEONORD</t>
  </si>
  <si>
    <t>LOUNGE</t>
  </si>
  <si>
    <t>P015817642031R</t>
  </si>
  <si>
    <t>MENGUE BIELEK ÉPSE MPOUAM MPIANGUE</t>
  </si>
  <si>
    <t>P129017751546U</t>
  </si>
  <si>
    <t>JUDE NGAW</t>
  </si>
  <si>
    <t>P058818003462M</t>
  </si>
  <si>
    <t>ASSAKO EPSE  PACO EZO'O</t>
  </si>
  <si>
    <t>P078512485891E</t>
  </si>
  <si>
    <t>DJAGBA BODAI</t>
  </si>
  <si>
    <t>P088316720204T</t>
  </si>
  <si>
    <t>KOUAM DJOKO ACHILLE</t>
  </si>
  <si>
    <t>M122116794067K</t>
  </si>
  <si>
    <t>TAO SOLUTIONS AND SERVICES HITECH SARL</t>
  </si>
  <si>
    <t>TSSH</t>
  </si>
  <si>
    <t>P065000135892B</t>
  </si>
  <si>
    <t>OUANKOU</t>
  </si>
  <si>
    <t>MERIMEE DEBOZARD</t>
  </si>
  <si>
    <t>P082116410349J</t>
  </si>
  <si>
    <t>BANDA ANNIE</t>
  </si>
  <si>
    <t>ETS COUP D'OEIL</t>
  </si>
  <si>
    <t>P099316256386D</t>
  </si>
  <si>
    <t>M102518158958Q</t>
  </si>
  <si>
    <t>BONDIA TRADING SARL</t>
  </si>
  <si>
    <t>P100017629803C</t>
  </si>
  <si>
    <t>P110717857006T</t>
  </si>
  <si>
    <t>TCHENGO MBARGA</t>
  </si>
  <si>
    <t>MOISE JOSUE</t>
  </si>
  <si>
    <t>M051412412622N</t>
  </si>
  <si>
    <t>INSTITUT DE TECHNOLOGIE APPLIQUEE</t>
  </si>
  <si>
    <t>I.T.A.</t>
  </si>
  <si>
    <t>P119016719173L</t>
  </si>
  <si>
    <t>IDRISS GAELLE</t>
  </si>
  <si>
    <t>P014416326374Z</t>
  </si>
  <si>
    <t>DJEMPE FEZEU SAMUEL</t>
  </si>
  <si>
    <t>PRESSING-PRESTATIONS SCES-COMMERCE GENERAL</t>
  </si>
  <si>
    <t>M112015215373D</t>
  </si>
  <si>
    <t>MAYAR PRESSING SARL</t>
  </si>
  <si>
    <t>P016716629008K</t>
  </si>
  <si>
    <t>DJUIMO NGALLE</t>
  </si>
  <si>
    <t>P015612748041S</t>
  </si>
  <si>
    <t>MENANJO</t>
  </si>
  <si>
    <t>PRESTATIRE DE SVCES</t>
  </si>
  <si>
    <t>P046100108748S</t>
  </si>
  <si>
    <t>NOMBA EP ESSOME NYAME</t>
  </si>
  <si>
    <t>P120718363422E</t>
  </si>
  <si>
    <t>SELMA SAMAKI</t>
  </si>
  <si>
    <t>P066417884598T</t>
  </si>
  <si>
    <t>P049917863103K</t>
  </si>
  <si>
    <t>ALPHA HASSANA</t>
  </si>
  <si>
    <t>COM GENERAL</t>
  </si>
  <si>
    <t>P019817406333A</t>
  </si>
  <si>
    <t>OUMAROU ABDOULMOUMINI</t>
  </si>
  <si>
    <t>P076925247077D</t>
  </si>
  <si>
    <t>MOTALAL DESIRE</t>
  </si>
  <si>
    <t>ETS CONSEIL CABINET MARITME</t>
  </si>
  <si>
    <t>P090416768588J</t>
  </si>
  <si>
    <t>KIDZEFAI</t>
  </si>
  <si>
    <t>CEDRICK SEMIRNYUY</t>
  </si>
  <si>
    <t>P066216443062Z</t>
  </si>
  <si>
    <t>PIERRE (ETS AGRIDEV..)</t>
  </si>
  <si>
    <t>P118617670352G</t>
  </si>
  <si>
    <t>KEMBOU FEMENI</t>
  </si>
  <si>
    <t>M091100044573Q</t>
  </si>
  <si>
    <t>"SOCCIMEX" SARL UNIPERSONNELLE</t>
  </si>
  <si>
    <t>P018216804653U</t>
  </si>
  <si>
    <t>AMADOU DAMDJI</t>
  </si>
  <si>
    <t>P056516683278M</t>
  </si>
  <si>
    <t>ABDUL KARIMU</t>
  </si>
  <si>
    <t>P099017074982G</t>
  </si>
  <si>
    <t>LEUMADEU PANA</t>
  </si>
  <si>
    <t>NELLY FALLON</t>
  </si>
  <si>
    <t>M071618527813W</t>
  </si>
  <si>
    <t>"MEMBRES DES 12 A" SARL</t>
  </si>
  <si>
    <t>M112518207926E</t>
  </si>
  <si>
    <t>EVOCASH CORP</t>
  </si>
  <si>
    <t>P037612698094C</t>
  </si>
  <si>
    <t>ROSINE EUGENIE</t>
  </si>
  <si>
    <t>P098418380914T</t>
  </si>
  <si>
    <t>MADJOUKA TATSINKOU FILOMENE</t>
  </si>
  <si>
    <t>(ETS MATAF)</t>
  </si>
  <si>
    <t>HEVEACULTURE</t>
  </si>
  <si>
    <t>P068418477976H</t>
  </si>
  <si>
    <t>EBOLEKEM MATERNE</t>
  </si>
  <si>
    <t>M012517627246R</t>
  </si>
  <si>
    <t>ETS FADALA</t>
  </si>
  <si>
    <t>P016114608467K</t>
  </si>
  <si>
    <t>MOVOLO AUGUSTIN</t>
  </si>
  <si>
    <t>M012517528065C</t>
  </si>
  <si>
    <t>J&amp;J COMPANY LIMITED</t>
  </si>
  <si>
    <t>M060717738798W</t>
  </si>
  <si>
    <t>BIKIBO CENTER</t>
  </si>
  <si>
    <t>M082417116616L</t>
  </si>
  <si>
    <t>HILLARY CLINTON BILINGUAL NURSERY AND PRIMARY SCHOOL</t>
  </si>
  <si>
    <t>HCBNPS</t>
  </si>
  <si>
    <t>P118115986952R</t>
  </si>
  <si>
    <t>JOSEPHINE ZUH</t>
  </si>
  <si>
    <t>P037017158755R</t>
  </si>
  <si>
    <t>CHEMGNE FOWA EPSE KUATE</t>
  </si>
  <si>
    <t>M021100036064A</t>
  </si>
  <si>
    <t>EMMAC INTERNATIONAL</t>
  </si>
  <si>
    <t>P059216616478X</t>
  </si>
  <si>
    <t>P018512502551X</t>
  </si>
  <si>
    <t>SOULEYMANOU RAGO</t>
  </si>
  <si>
    <t>P077718005671L</t>
  </si>
  <si>
    <t>DONGMO KENFACK ANNIE</t>
  </si>
  <si>
    <t>A D K BUSINESS AND SERVICES</t>
  </si>
  <si>
    <t>P019817045557Z</t>
  </si>
  <si>
    <t>P099618212201F</t>
  </si>
  <si>
    <t>ZHANG LINZHENG</t>
  </si>
  <si>
    <t>P018414594707Q</t>
  </si>
  <si>
    <t>NSI BABI</t>
  </si>
  <si>
    <t>P118717667197M</t>
  </si>
  <si>
    <t>NKESI</t>
  </si>
  <si>
    <t>RITA MBEBO</t>
  </si>
  <si>
    <t>P109718514570Y</t>
  </si>
  <si>
    <t>WUMG FUNJANG</t>
  </si>
  <si>
    <t>M012517527857S</t>
  </si>
  <si>
    <t>FATO UNIVERSAL SARL</t>
  </si>
  <si>
    <t>P065418449417R</t>
  </si>
  <si>
    <t>M112116710517B</t>
  </si>
  <si>
    <t>GOLD TRANSPORT</t>
  </si>
  <si>
    <t>GOLDTRANS</t>
  </si>
  <si>
    <t>M092518079132J</t>
  </si>
  <si>
    <t>OBI ASANDAK FARM</t>
  </si>
  <si>
    <t>P038918482112P</t>
  </si>
  <si>
    <t>JUSTINA CHEKWUBE</t>
  </si>
  <si>
    <t>P026218110796J</t>
  </si>
  <si>
    <t>MARGARET ANAMAH NDANGOH</t>
  </si>
  <si>
    <t>P065900018525N</t>
  </si>
  <si>
    <t>TEHGE HOTT NEE NGO NDJENG</t>
  </si>
  <si>
    <t>P017616125501C</t>
  </si>
  <si>
    <t>KANTE DIPA</t>
  </si>
  <si>
    <t>P088712350756Y</t>
  </si>
  <si>
    <t>MAPA FOTSO PATRICIAMAPA</t>
  </si>
  <si>
    <t>P115517619374U</t>
  </si>
  <si>
    <t>P017216667528B</t>
  </si>
  <si>
    <t>P059517639202G</t>
  </si>
  <si>
    <t>NGO BOUMAL</t>
  </si>
  <si>
    <t>MARGUERITE AGATHE</t>
  </si>
  <si>
    <t>M011717239080E</t>
  </si>
  <si>
    <t>WISDOM BNPS</t>
  </si>
  <si>
    <t>P048712693224E</t>
  </si>
  <si>
    <t>P018312601705T</t>
  </si>
  <si>
    <t>FEUTSEU FOKAM MICHEL ELYSEE</t>
  </si>
  <si>
    <t>ETS ART STYLE AMEUBLEMENT</t>
  </si>
  <si>
    <t>P041418281850P</t>
  </si>
  <si>
    <t>(ETS M.T KAOUTAL)</t>
  </si>
  <si>
    <t>P019012788204H</t>
  </si>
  <si>
    <t>NANA TCHAKOUNTIO</t>
  </si>
  <si>
    <t>P047816293134E</t>
  </si>
  <si>
    <t>P047817979465R</t>
  </si>
  <si>
    <t>PIWELE HOEGEU</t>
  </si>
  <si>
    <t>NATHALIE CHRISTIANE</t>
  </si>
  <si>
    <t>P018800484293G</t>
  </si>
  <si>
    <t>TCHOFFO ZOYEM</t>
  </si>
  <si>
    <t>P024700116443S</t>
  </si>
  <si>
    <t>P015100070388B</t>
  </si>
  <si>
    <t>TSANGA PAULINE</t>
  </si>
  <si>
    <t>P017600465981E</t>
  </si>
  <si>
    <t>P029417856053C</t>
  </si>
  <si>
    <t>FABRICE CESAR ERIC NGBWA NDONGO</t>
  </si>
  <si>
    <t>P017317832998R</t>
  </si>
  <si>
    <t>FARIKOU  HAMAN</t>
  </si>
  <si>
    <t>P066212621713R</t>
  </si>
  <si>
    <t>NGA ONYIE</t>
  </si>
  <si>
    <t>P077414632281D</t>
  </si>
  <si>
    <t>ZOBO EPSE ONDOA</t>
  </si>
  <si>
    <t>P058617891020F</t>
  </si>
  <si>
    <t>STELLA GINIKA</t>
  </si>
  <si>
    <t>P026600182706C</t>
  </si>
  <si>
    <t>SOPBUE FONDJO EMMANUEL</t>
  </si>
  <si>
    <t>P118217154349R</t>
  </si>
  <si>
    <t>M081917854288G</t>
  </si>
  <si>
    <t>COMITE CONSULTATIF D'ORIENTATION DU PORT AUTONOME DE KRIBI</t>
  </si>
  <si>
    <t>CCOPAK</t>
  </si>
  <si>
    <t>P037317064016W</t>
  </si>
  <si>
    <t>ADIBONI EPSE BOGNOLOK</t>
  </si>
  <si>
    <t>P052718007041W</t>
  </si>
  <si>
    <t>MBWE MPOULI ROBERT NARI OGNE</t>
  </si>
  <si>
    <t>( JTDKW123103019644 )</t>
  </si>
  <si>
    <t>P088417320638K</t>
  </si>
  <si>
    <t>VENTE ACCESOIRES DE TELEPHONE,COMMERCE</t>
  </si>
  <si>
    <t>P089117490818L</t>
  </si>
  <si>
    <t>LONTSI PIETA</t>
  </si>
  <si>
    <t>SANCHEZ</t>
  </si>
  <si>
    <t>P038817582186U</t>
  </si>
  <si>
    <t>MEBOUGUIA GILBERT ORESTE</t>
  </si>
  <si>
    <t>P097017460473X</t>
  </si>
  <si>
    <t>P038312635953D</t>
  </si>
  <si>
    <t>(ETS AL-MANSOUR)</t>
  </si>
  <si>
    <t>P058817671968H</t>
  </si>
  <si>
    <t>PEUDIO</t>
  </si>
  <si>
    <t>P108916930188R</t>
  </si>
  <si>
    <t>P048018000747D</t>
  </si>
  <si>
    <t>P079916588323K</t>
  </si>
  <si>
    <t>MBUYAH PETER</t>
  </si>
  <si>
    <t>AKEMANGWA</t>
  </si>
  <si>
    <t>P090417510992H</t>
  </si>
  <si>
    <t>CLEMENTINE NGWENUI</t>
  </si>
  <si>
    <t>P016917060917U</t>
  </si>
  <si>
    <t>DONFACK MANEFOUET.</t>
  </si>
  <si>
    <t>P057712265130W</t>
  </si>
  <si>
    <t>ETS KARIM TRANSPORT</t>
  </si>
  <si>
    <t>P117218264749J</t>
  </si>
  <si>
    <t>KENGNE TAKOUDJOU</t>
  </si>
  <si>
    <t>P122017221982F</t>
  </si>
  <si>
    <t>TCHAKOUNTE BERNARD</t>
  </si>
  <si>
    <t>P073800019962G</t>
  </si>
  <si>
    <t>AHANDA NEE BANKEL</t>
  </si>
  <si>
    <t>P118716935624T</t>
  </si>
  <si>
    <t>MERCY SWIRI</t>
  </si>
  <si>
    <t>M022217063093H</t>
  </si>
  <si>
    <t>INSPECTION D'ARRONDISSEMENT DE L'ÉDUCATION DE BASE DE FIGUIL</t>
  </si>
  <si>
    <t>IAEB-FIGUIL</t>
  </si>
  <si>
    <t>P078812636638Z</t>
  </si>
  <si>
    <t>KINGNE TAKAM SIDOINE CHANTAL</t>
  </si>
  <si>
    <t>P129517846919A</t>
  </si>
  <si>
    <t>KUIZEU YANKOUA</t>
  </si>
  <si>
    <t>P019716254460Y</t>
  </si>
  <si>
    <t>PROSPER .</t>
  </si>
  <si>
    <t>COLLECTE PRDTS DE BASE</t>
  </si>
  <si>
    <t>P098512528001U</t>
  </si>
  <si>
    <t>RAOUL PAULIN</t>
  </si>
  <si>
    <t>P029716480797P</t>
  </si>
  <si>
    <t>MABAYWAY FABRICE</t>
  </si>
  <si>
    <t>P129715103592K</t>
  </si>
  <si>
    <t>HADIDJA MEWADA VIII MOUSSA</t>
  </si>
  <si>
    <t>M042014413636F</t>
  </si>
  <si>
    <t>SOGIFERM SARL</t>
  </si>
  <si>
    <t>TECHNICIEN ADJOINT D'AQUACULTURE</t>
  </si>
  <si>
    <t>P107715999429U</t>
  </si>
  <si>
    <t>P016100313041G</t>
  </si>
  <si>
    <t>P126416372143R</t>
  </si>
  <si>
    <t>KOUMIUS EPSE PAEZ JEANNE (ETS RESTAURANT L'ESTRELLA)</t>
  </si>
  <si>
    <t>P018312146863X</t>
  </si>
  <si>
    <t>MAL RAMAT BLAMA</t>
  </si>
  <si>
    <t>ETS MAL RAMAT</t>
  </si>
  <si>
    <t>P087218565653W</t>
  </si>
  <si>
    <t>M111718454816E</t>
  </si>
  <si>
    <t>GROUPE SCOLAIRE BILINGUE DE L'ESPOIR</t>
  </si>
  <si>
    <t>P013416800219F</t>
  </si>
  <si>
    <t>P107214622438W</t>
  </si>
  <si>
    <t>BEKONO BEKONO</t>
  </si>
  <si>
    <t>M122017037884G</t>
  </si>
  <si>
    <t>STE COOPERATIVE SIMPLIFIEE DES PRODUCTEURS DE COTON DE NDOUNDEHI</t>
  </si>
  <si>
    <t>SCOOPS GADJEK</t>
  </si>
  <si>
    <t>P099316710658D</t>
  </si>
  <si>
    <t>MEBANGMI</t>
  </si>
  <si>
    <t>NICAISE STÉPHANIE</t>
  </si>
  <si>
    <t>P019217493369J</t>
  </si>
  <si>
    <t>P076412245743S</t>
  </si>
  <si>
    <t>PHILIP NGWESE</t>
  </si>
  <si>
    <t>P016612266546D</t>
  </si>
  <si>
    <t>P122016340638U</t>
  </si>
  <si>
    <t>NGANG SUNNY TATUNG</t>
  </si>
  <si>
    <t>P027000390554L</t>
  </si>
  <si>
    <t>NGUEMFOUO EPSEE DONGMO</t>
  </si>
  <si>
    <t>VENTE ACCESSOIRS APPAREIL ELECT.</t>
  </si>
  <si>
    <t>P059916956675P</t>
  </si>
  <si>
    <t>TIOTSOP FOGOU</t>
  </si>
  <si>
    <t>P089518598585X</t>
  </si>
  <si>
    <t>NANMENY DJOMOU</t>
  </si>
  <si>
    <t>P010217859008A</t>
  </si>
  <si>
    <t>MARIE-BEL FLORE</t>
  </si>
  <si>
    <t>P038515680131A</t>
  </si>
  <si>
    <t>MAKOUDOM</t>
  </si>
  <si>
    <t>P087816273971M</t>
  </si>
  <si>
    <t>TCHATCHOUA EPSE NTEPNDIA</t>
  </si>
  <si>
    <t>P078312640229K</t>
  </si>
  <si>
    <t>EKIO ESA EP. BABILA NJEKEH</t>
  </si>
  <si>
    <t>P088617813629R</t>
  </si>
  <si>
    <t>MPENGUEM NGOUPEYOU</t>
  </si>
  <si>
    <t>P018214922078G</t>
  </si>
  <si>
    <t>DORIS NDIFON</t>
  </si>
  <si>
    <t>P049617340339R</t>
  </si>
  <si>
    <t>MBEH SEM</t>
  </si>
  <si>
    <t>M072517987443N</t>
  </si>
  <si>
    <t>EXPRESS CARGO SARL</t>
  </si>
  <si>
    <t>P040217523761K</t>
  </si>
  <si>
    <t>MVONDO NNENGUE SANDRA RICHELLE</t>
  </si>
  <si>
    <t>(ETS MVONDO)</t>
  </si>
  <si>
    <t>M061512584283W</t>
  </si>
  <si>
    <t>PROJET ENVIRONNEMENT/EELC</t>
  </si>
  <si>
    <t>PROJENV/EELC</t>
  </si>
  <si>
    <t>P067317601913P</t>
  </si>
  <si>
    <t>P122017403793Y</t>
  </si>
  <si>
    <t>P027500435773H</t>
  </si>
  <si>
    <t>NDONGO DIANE ESTHER</t>
  </si>
  <si>
    <t>ETS NDONGO DIANE</t>
  </si>
  <si>
    <t>P126000109811R</t>
  </si>
  <si>
    <t>MBATAMA JULES BENJAMIN</t>
  </si>
  <si>
    <t>ETS HOTEL LES ROCHERS</t>
  </si>
  <si>
    <t>P018517846658Z</t>
  </si>
  <si>
    <t>SEULEU EPSE DJODA</t>
  </si>
  <si>
    <t>PRUDENCE DIANE</t>
  </si>
  <si>
    <t>Activité indéfinie/INDUSTRIES DU TEXTILE ET DE LA CONFECTION</t>
  </si>
  <si>
    <t>P027118311944T</t>
  </si>
  <si>
    <t>MUKANDEKEZ</t>
  </si>
  <si>
    <t>P122015883011S</t>
  </si>
  <si>
    <t>NCHINTOUO MOHAMED 697547996</t>
  </si>
  <si>
    <t>P029217737794L</t>
  </si>
  <si>
    <t>FOMAT TCHIO</t>
  </si>
  <si>
    <t>P108718433720Y</t>
  </si>
  <si>
    <t>FONDZEWONG</t>
  </si>
  <si>
    <t>SHELLA AYULLA</t>
  </si>
  <si>
    <t>P067518048551L</t>
  </si>
  <si>
    <t>Félicité rosine</t>
  </si>
  <si>
    <t>P038712617509K</t>
  </si>
  <si>
    <t>P059116046428N</t>
  </si>
  <si>
    <t>YONBI MOMO</t>
  </si>
  <si>
    <t>P058917534603P</t>
  </si>
  <si>
    <t>CAREEN LABU</t>
  </si>
  <si>
    <t>P129017582138P</t>
  </si>
  <si>
    <t>BIFFU ACHILLEE GAELLE</t>
  </si>
  <si>
    <t>(ETS GAELLE BEAUTY)</t>
  </si>
  <si>
    <t>-ESTHETIQUE -COMMERCE GÉNÉRAL -PRESTATIONS DE SERVICES</t>
  </si>
  <si>
    <t>P016900391750R</t>
  </si>
  <si>
    <t>P048418094216K</t>
  </si>
  <si>
    <t>M097817232203E</t>
  </si>
  <si>
    <t>EP KAMELONE</t>
  </si>
  <si>
    <t>PRESTATION DE SERVICE - COMMUNICATION</t>
  </si>
  <si>
    <t>P107217601606F</t>
  </si>
  <si>
    <t>NFANDJI</t>
  </si>
  <si>
    <t>P030017806362H</t>
  </si>
  <si>
    <t>P088912616303C</t>
  </si>
  <si>
    <t>MAKUETE PAPOU GERALDINE</t>
  </si>
  <si>
    <t>P019617915133N</t>
  </si>
  <si>
    <t>PIPUOH</t>
  </si>
  <si>
    <t>P018017228559N</t>
  </si>
  <si>
    <t>BEDEGUEM</t>
  </si>
  <si>
    <t>P088717842220M</t>
  </si>
  <si>
    <t>P030118010171H</t>
  </si>
  <si>
    <t>P047512497740H</t>
  </si>
  <si>
    <t>P057912440908H</t>
  </si>
  <si>
    <t>ABOUBABAKAR</t>
  </si>
  <si>
    <t>M082116432587D</t>
  </si>
  <si>
    <t>WEATHER AND CLIMATE SERVICES CONSULTING SARL</t>
  </si>
  <si>
    <t>WCS CONSULTING</t>
  </si>
  <si>
    <t>P107616193730S</t>
  </si>
  <si>
    <t>NZONANG DOUANLA</t>
  </si>
  <si>
    <t>P016811917835K</t>
  </si>
  <si>
    <t>WAGNIT JACQUELINE</t>
  </si>
  <si>
    <t>P067917577342W</t>
  </si>
  <si>
    <t>NGO NDOUGA EPSE BEA</t>
  </si>
  <si>
    <t>P075700440050N</t>
  </si>
  <si>
    <t>P109116720028G</t>
  </si>
  <si>
    <t>P050217786211S</t>
  </si>
  <si>
    <t>TIAYA KIANMENE</t>
  </si>
  <si>
    <t>P036216463638U</t>
  </si>
  <si>
    <t>P107011797316Q</t>
  </si>
  <si>
    <t>NGUEPI NGUEKEU Roger</t>
  </si>
  <si>
    <t>P068317706688S</t>
  </si>
  <si>
    <t>KENGNE  SAAH NADEGE FLORE</t>
  </si>
  <si>
    <t>COURTIER D'ASSURANCE</t>
  </si>
  <si>
    <t>P067416947376Q</t>
  </si>
  <si>
    <t>DJINGOU</t>
  </si>
  <si>
    <t>RÉPARATION TELE</t>
  </si>
  <si>
    <t>P068016663909H</t>
  </si>
  <si>
    <t>P129118596890X</t>
  </si>
  <si>
    <t>P037817719786X</t>
  </si>
  <si>
    <t>EDIBA ENAMA</t>
  </si>
  <si>
    <t>Marie Julienne</t>
  </si>
  <si>
    <t>SNACK-BAR-RESTO</t>
  </si>
  <si>
    <t>P059817674243B</t>
  </si>
  <si>
    <t>TSOPMO TAZO</t>
  </si>
  <si>
    <t>AHICHA DELPHINE ( SNACK)</t>
  </si>
  <si>
    <t>P048316655769B</t>
  </si>
  <si>
    <t>NGO HELLES</t>
  </si>
  <si>
    <t>PAULINE ETOILE</t>
  </si>
  <si>
    <t>P015916289967C</t>
  </si>
  <si>
    <t>DJUIKOUO EPSE TEROSSO</t>
  </si>
  <si>
    <t>P018916935384X</t>
  </si>
  <si>
    <t>YOLEY ELIZABETH CHANG</t>
  </si>
  <si>
    <t>P049317330428G</t>
  </si>
  <si>
    <t>P055917691258Z</t>
  </si>
  <si>
    <t>TIMOTHY YUNGSI NDONG</t>
  </si>
  <si>
    <t>KIMBUNG</t>
  </si>
  <si>
    <t>P026200014786G</t>
  </si>
  <si>
    <t>FONBAH FORCHO</t>
  </si>
  <si>
    <t>OBADIAH</t>
  </si>
  <si>
    <t>P019212505210A</t>
  </si>
  <si>
    <t>OUMAROU HASSANA</t>
  </si>
  <si>
    <t>P089817273458B</t>
  </si>
  <si>
    <t>GUHUTE DEFO</t>
  </si>
  <si>
    <t>P122015957929E</t>
  </si>
  <si>
    <t>FOGANG CHEDJOU POLYCARPE</t>
  </si>
  <si>
    <t>P109317788416Y</t>
  </si>
  <si>
    <t>OWONA CYPRIEN LEGER</t>
  </si>
  <si>
    <t>(ETS LEGER OWONA &amp;FILS)</t>
  </si>
  <si>
    <t>P028612728740N</t>
  </si>
  <si>
    <t>BELLA ONGOLO JOCELYN LANDRY</t>
  </si>
  <si>
    <t>ETS B TECHNIQUE</t>
  </si>
  <si>
    <t>P128218249527G</t>
  </si>
  <si>
    <t>Mabetsing</t>
  </si>
  <si>
    <t>M062517819921F</t>
  </si>
  <si>
    <t>''MEFIRE &amp; COSMOS'' SARL</t>
  </si>
  <si>
    <t>VENTE TÉLÉPHONES &amp; PRODUITS DE TÉLÉCOM</t>
  </si>
  <si>
    <t>P079118430505M</t>
  </si>
  <si>
    <t>MEWOLO BEKADA</t>
  </si>
  <si>
    <t>REGINE AMELIE</t>
  </si>
  <si>
    <t>M062116284230N</t>
  </si>
  <si>
    <t>BCSD SARL</t>
  </si>
  <si>
    <t>P118216737572C</t>
  </si>
  <si>
    <t>ERIC MUKONG`</t>
  </si>
  <si>
    <t>prestations de services/ Commerce Général</t>
  </si>
  <si>
    <t>P019314913231J</t>
  </si>
  <si>
    <t>ANTOINE PAULIN</t>
  </si>
  <si>
    <t>M102518129452A</t>
  </si>
  <si>
    <t>LIDAR ONE</t>
  </si>
  <si>
    <t>P027612103207N</t>
  </si>
  <si>
    <t>GARBA GUY</t>
  </si>
  <si>
    <t>P025212571411L</t>
  </si>
  <si>
    <t>KANMOGNE</t>
  </si>
  <si>
    <t>P090017394699B</t>
  </si>
  <si>
    <t>MARCEL AMBE</t>
  </si>
  <si>
    <t>P018717096763A</t>
  </si>
  <si>
    <t>EBOGO ABADA</t>
  </si>
  <si>
    <t>P079312752270U</t>
  </si>
  <si>
    <t>MATCHIO TSAYO MICHELINE</t>
  </si>
  <si>
    <t>ETS TSAYO</t>
  </si>
  <si>
    <t>P027918036097Q</t>
  </si>
  <si>
    <t>ASONNA TSAFACK</t>
  </si>
  <si>
    <t>P030818246414J</t>
  </si>
  <si>
    <t>DISTRICT DE SANTE DE BUEA</t>
  </si>
  <si>
    <t>P022118289502L</t>
  </si>
  <si>
    <t>FOUAPON NJANKOUO (ETS FOUAPON)</t>
  </si>
  <si>
    <t>ASSAN OUSSEN</t>
  </si>
  <si>
    <t>M102417773454N</t>
  </si>
  <si>
    <t>ZENETHIS SARL</t>
  </si>
  <si>
    <t>M032217211519U</t>
  </si>
  <si>
    <t>FAROTY</t>
  </si>
  <si>
    <t>P036700141696U</t>
  </si>
  <si>
    <t>TEDZO GABRIEL</t>
  </si>
  <si>
    <t>P099016068048Y</t>
  </si>
  <si>
    <t>ZANGUIM MELI</t>
  </si>
  <si>
    <t>P049100476045A</t>
  </si>
  <si>
    <t>STEVE PIERRE</t>
  </si>
  <si>
    <t>P109618555927A</t>
  </si>
  <si>
    <t>NZEFA MENOUBIA</t>
  </si>
  <si>
    <t>PIERRE PATIENCE</t>
  </si>
  <si>
    <t>M091617242360K</t>
  </si>
  <si>
    <t>GBPS APOUH</t>
  </si>
  <si>
    <t>M012416348336F</t>
  </si>
  <si>
    <t>HORIZON EMPLOI JEUNE HORESJ SARL</t>
  </si>
  <si>
    <t>M102017654821F</t>
  </si>
  <si>
    <t>CENTRE DE SANTE BIEN ETRE DE NKOLMESSENG</t>
  </si>
  <si>
    <t>P017318052876P</t>
  </si>
  <si>
    <t>P079617881846A</t>
  </si>
  <si>
    <t>P117412525411S</t>
  </si>
  <si>
    <t>MAFFOUO GENEVIEVE</t>
  </si>
  <si>
    <t>M011712599789K</t>
  </si>
  <si>
    <t>SOCIETE CAMEROUNAISE DE MAIN D'OEUVRE</t>
  </si>
  <si>
    <t>INTERIMAIRE. "SCMI" SARL</t>
  </si>
  <si>
    <t>P058416697708F</t>
  </si>
  <si>
    <t>P078717953587S</t>
  </si>
  <si>
    <t>DAOUDA DAOUDA</t>
  </si>
  <si>
    <t>P128118189922S</t>
  </si>
  <si>
    <t>P059017761526U</t>
  </si>
  <si>
    <t>M072217417085Z</t>
  </si>
  <si>
    <t>ASSOCIATION POUR LE BIEN ETRE DES PERSONNES ATTEINTES DU TROUBLE AUTISTIQUE ET DU SYNDROME D'ASPERGER AU CAMEROUN, EN AFRIQUE ET DANS LE MONDE</t>
  </si>
  <si>
    <t>APATASACAM</t>
  </si>
  <si>
    <t>VULGARISER, PROMOUVOIR, ACCOMPAGNER LES PERSONNES ATTEINTES DE TROUBLE AUTISTE ET SYNDROME D'ASPERGER</t>
  </si>
  <si>
    <t>P058212171982R</t>
  </si>
  <si>
    <t>KOUADJIO NGANKO</t>
  </si>
  <si>
    <t>P049516871587A</t>
  </si>
  <si>
    <t>KELLY-PRIDE</t>
  </si>
  <si>
    <t>MEGENEH</t>
  </si>
  <si>
    <t>garage- PRESTATIONS DE SERVICES</t>
  </si>
  <si>
    <t>P129514932371A</t>
  </si>
  <si>
    <t>BLAISE (GARAGE PROFESSIONNEL)</t>
  </si>
  <si>
    <t>P018500474261F</t>
  </si>
  <si>
    <t>NGO NKANA HERMINE LAURENGO</t>
  </si>
  <si>
    <t>NGO NKANA HERMINE LAURE</t>
  </si>
  <si>
    <t>P116012413371H</t>
  </si>
  <si>
    <t>P092417605694Y</t>
  </si>
  <si>
    <t>ETS KAMMEGNE &amp; FILS</t>
  </si>
  <si>
    <t>PRESTATION DE SERVICES - COMMERCE GENERAL - BTP - IMPORT/EXPORT</t>
  </si>
  <si>
    <t>P076517724583G</t>
  </si>
  <si>
    <t>BETKWE NGAYA</t>
  </si>
  <si>
    <t>Paul D</t>
  </si>
  <si>
    <t>M022217181233H</t>
  </si>
  <si>
    <t>WINNER ELEC</t>
  </si>
  <si>
    <t>P037916649499L</t>
  </si>
  <si>
    <t>ELVIRA NJWENG</t>
  </si>
  <si>
    <t>P128516987975G</t>
  </si>
  <si>
    <t>P018916622787S</t>
  </si>
  <si>
    <t>YAYA NASSOUROU</t>
  </si>
  <si>
    <t>P117818549036N</t>
  </si>
  <si>
    <t>BELL NOGAMA</t>
  </si>
  <si>
    <t>MATHIEU RICHARD</t>
  </si>
  <si>
    <t>P059716736399Z</t>
  </si>
  <si>
    <t>NGEH BERTRAND NDZE</t>
  </si>
  <si>
    <t>P048617775328D</t>
  </si>
  <si>
    <t>NZETCHOANG NGUEWO</t>
  </si>
  <si>
    <t>P017418100190L</t>
  </si>
  <si>
    <t>P099318551415Q</t>
  </si>
  <si>
    <t>P029217697451B</t>
  </si>
  <si>
    <t>Maahza sinwa</t>
  </si>
  <si>
    <t>Jodele</t>
  </si>
  <si>
    <t>P028118346645L</t>
  </si>
  <si>
    <t>ADJAHOUNG  TSAFACK</t>
  </si>
  <si>
    <t>NASSICE</t>
  </si>
  <si>
    <t>P067714421632K</t>
  </si>
  <si>
    <t>P098818534684H</t>
  </si>
  <si>
    <t>FUHNWI EPSE LANGHA</t>
  </si>
  <si>
    <t>LINDA SIRRI</t>
  </si>
  <si>
    <t>P128400567035Y</t>
  </si>
  <si>
    <t>L'ELEVAGE, LA PRODUCTION DES PRODUITS ANIMALIERS</t>
  </si>
  <si>
    <t>M012118527792T</t>
  </si>
  <si>
    <t>SOCIETE DE TRANSFORMATION DES PRODUITS ANIMALIERS</t>
  </si>
  <si>
    <t>SOPA</t>
  </si>
  <si>
    <t>M072416997725W</t>
  </si>
  <si>
    <t>KFR.</t>
  </si>
  <si>
    <t>P049317433907N</t>
  </si>
  <si>
    <t>NWOKE MALACHY GINIKA</t>
  </si>
  <si>
    <t>P108218027753T</t>
  </si>
  <si>
    <t>NZOKOU FOHOUE</t>
  </si>
  <si>
    <t>P018617186006D</t>
  </si>
  <si>
    <t>BAPOWA BERNADETTE</t>
  </si>
  <si>
    <t>'' ETS TISSALA ''</t>
  </si>
  <si>
    <t>PARFUMERIE &amp; VENTE LAYETTE</t>
  </si>
  <si>
    <t>P037112418606Y</t>
  </si>
  <si>
    <t>DJONGO HORTENCEDJO</t>
  </si>
  <si>
    <t>DJONGO HORTENCE</t>
  </si>
  <si>
    <t>P048616175163T</t>
  </si>
  <si>
    <t>P088016315162Q</t>
  </si>
  <si>
    <t>NNANNA MONDAY CHUKWUDI</t>
  </si>
  <si>
    <t>P017817697514A</t>
  </si>
  <si>
    <t>P077800489986C</t>
  </si>
  <si>
    <t>M052416712585H</t>
  </si>
  <si>
    <t>JOYCE LINE GROUP SARL</t>
  </si>
  <si>
    <t>J. L SARL</t>
  </si>
  <si>
    <t>IMPORT-EXPORT, PRESTATION DE SERVICES, VENTE DES MEUBLES, ET PRODUITS ALIMENTAIRES, IMMOBILIER</t>
  </si>
  <si>
    <t>P129117032741N</t>
  </si>
  <si>
    <t>DJIODJIO DONGHOC POLLY RAVERL</t>
  </si>
  <si>
    <t>M062517794002Y</t>
  </si>
  <si>
    <t>SODIC SARL</t>
  </si>
  <si>
    <t>ACTIVITES DE SERVICES AUX ENTREPRISES/Représentant de commerce</t>
  </si>
  <si>
    <t>P058718260817C</t>
  </si>
  <si>
    <t>P115114800178T</t>
  </si>
  <si>
    <t>ÉVARISTE</t>
  </si>
  <si>
    <t>P049916410248U</t>
  </si>
  <si>
    <t>CHRISTIANE BRENDA.</t>
  </si>
  <si>
    <t>P066400064176E</t>
  </si>
  <si>
    <t>P089918478390Q</t>
  </si>
  <si>
    <t>FUOSSEU CHIMI</t>
  </si>
  <si>
    <t>KEVINE HERMIONE</t>
  </si>
  <si>
    <t>M122316308367W</t>
  </si>
  <si>
    <t>BIG PARADIZE</t>
  </si>
  <si>
    <t>PRESTATION DE SERVICE, RESTAURATION, VENTE DES DÉBITS DE BOISSONS, ...</t>
  </si>
  <si>
    <t>P058516732910X</t>
  </si>
  <si>
    <t>M081517306087T</t>
  </si>
  <si>
    <t>ASSOCIATION DES RESSORTISSANTS BOATAGNE-BALAMBA I DOUALA</t>
  </si>
  <si>
    <t>P017017359102C</t>
  </si>
  <si>
    <t>P034514944338K</t>
  </si>
  <si>
    <t>KAILO</t>
  </si>
  <si>
    <t>P019318350984M</t>
  </si>
  <si>
    <t>MODIBO DAIROU</t>
  </si>
  <si>
    <t>M052117068815F</t>
  </si>
  <si>
    <t>SOCIETE COOPERATIVE SIMPLIFIEE DES PRODUCTEURS DE COTON DE MAYO-OULO PALAIS</t>
  </si>
  <si>
    <t>SCOOPS BANDJOUM DISSI</t>
  </si>
  <si>
    <t>P097718294092J</t>
  </si>
  <si>
    <t>FIDELIS MVO</t>
  </si>
  <si>
    <t>P058217528865S</t>
  </si>
  <si>
    <t>NGO BEHE</t>
  </si>
  <si>
    <t>P080517605327Z</t>
  </si>
  <si>
    <t>LEMOUOBENG TSAYON</t>
  </si>
  <si>
    <t>P068416704433T</t>
  </si>
  <si>
    <t>MIAPE WAKOUWA</t>
  </si>
  <si>
    <t>M012517493696K</t>
  </si>
  <si>
    <t>K. A MULTI SERVICES</t>
  </si>
  <si>
    <t>115154834</t>
  </si>
  <si>
    <t>P018816402866B</t>
  </si>
  <si>
    <t>P018317757339M</t>
  </si>
  <si>
    <t>P069518092015T</t>
  </si>
  <si>
    <t>Nanfack djomo</t>
  </si>
  <si>
    <t>P018512172291P</t>
  </si>
  <si>
    <t>CHOUABOUA TCHADJEU RAISSA</t>
  </si>
  <si>
    <t>M119015983029E</t>
  </si>
  <si>
    <t>SUCCESSION NJIP SAMUEL</t>
  </si>
  <si>
    <t>SUCCESSION NJIP SAMUELANSELME</t>
  </si>
  <si>
    <t>P120418094076N</t>
  </si>
  <si>
    <t>MEFO SEUMOU</t>
  </si>
  <si>
    <t>P069618085666X</t>
  </si>
  <si>
    <t>TCHOUANKA SIGNE</t>
  </si>
  <si>
    <t>Caroline constella</t>
  </si>
  <si>
    <t>P018012270627A</t>
  </si>
  <si>
    <t>EMMANUEL IFECHUKWU</t>
  </si>
  <si>
    <t>NWAKALO</t>
  </si>
  <si>
    <t>P079512625159A</t>
  </si>
  <si>
    <t>DJIMELI JOJO BRICE</t>
  </si>
  <si>
    <t>P048416288593W</t>
  </si>
  <si>
    <t>GUSTARV</t>
  </si>
  <si>
    <t>M052318366914A</t>
  </si>
  <si>
    <t>LE JARDIN GOURMAND</t>
  </si>
  <si>
    <t>LE JAG</t>
  </si>
  <si>
    <t>P117214418140P</t>
  </si>
  <si>
    <t>P119716735889N</t>
  </si>
  <si>
    <t>M012417166003P</t>
  </si>
  <si>
    <t>G-GNIGNI GLOBAL CORPORATION</t>
  </si>
  <si>
    <t>G-2G CORPS SARL</t>
  </si>
  <si>
    <t>M082517870677N</t>
  </si>
  <si>
    <t>P108617874391Q</t>
  </si>
  <si>
    <t>MUBE KUIETCHE</t>
  </si>
  <si>
    <t>P069018338663A</t>
  </si>
  <si>
    <t>KEMBOU  SILEDJE</t>
  </si>
  <si>
    <t>MIRIAM RIMORD</t>
  </si>
  <si>
    <t>P099018452438T</t>
  </si>
  <si>
    <t>FRANK CEDRIC</t>
  </si>
  <si>
    <t>P018312490132D</t>
  </si>
  <si>
    <t>CABINET D'ARCHITECTURE</t>
  </si>
  <si>
    <t>M012317869195P</t>
  </si>
  <si>
    <t>STUDIO 127_1 SARL</t>
  </si>
  <si>
    <t>P019416627276K</t>
  </si>
  <si>
    <t>KILO ROGER NDI</t>
  </si>
  <si>
    <t>P087412546750A</t>
  </si>
  <si>
    <t>FOTSO LIETO ROMAIN BONOMEE</t>
  </si>
  <si>
    <t>P017112243470B</t>
  </si>
  <si>
    <t>JANVIER DESIRE</t>
  </si>
  <si>
    <t>P087612787863X</t>
  </si>
  <si>
    <t>P038417414023E</t>
  </si>
  <si>
    <t>ANDRÉ RAPHAËL</t>
  </si>
  <si>
    <t>P117917753359Z</t>
  </si>
  <si>
    <t>TANDA TCHANA ALAIN COLINCE</t>
  </si>
  <si>
    <t>( ETS TRANSGISTIC )</t>
  </si>
  <si>
    <t>P016317998711F</t>
  </si>
  <si>
    <t>MOHAMADOU HAMDA</t>
  </si>
  <si>
    <t>WAKILI LAWAN</t>
  </si>
  <si>
    <t>P027418280033Y</t>
  </si>
  <si>
    <t>DONFACK KEMZEU</t>
  </si>
  <si>
    <t>P039618185687H</t>
  </si>
  <si>
    <t>NOFOZOH TATANG</t>
  </si>
  <si>
    <t>ENTRETIEN DE LA GARE</t>
  </si>
  <si>
    <t>P046512708155G</t>
  </si>
  <si>
    <t>BAKALACK</t>
  </si>
  <si>
    <t>P038716013401X</t>
  </si>
  <si>
    <t>MVODO EDOU</t>
  </si>
  <si>
    <t>PAULINE EDVIGE</t>
  </si>
  <si>
    <t>P018215193644R</t>
  </si>
  <si>
    <t>MAPON KONEGNIGNI</t>
  </si>
  <si>
    <t>P127516958370S</t>
  </si>
  <si>
    <t>MINLA OLOUMAN CHRISTIANE SOLANGE</t>
  </si>
  <si>
    <t>ETS MC BÂTIR</t>
  </si>
  <si>
    <t>M062318345668P</t>
  </si>
  <si>
    <t>P087216618773B</t>
  </si>
  <si>
    <t>GAHA GATCHEU</t>
  </si>
  <si>
    <t>P038812760570T</t>
  </si>
  <si>
    <t>KAMWANYA FWILA</t>
  </si>
  <si>
    <t>MIMY</t>
  </si>
  <si>
    <t>GARAGISTE AUTOMOBILE</t>
  </si>
  <si>
    <t>P047900569278J</t>
  </si>
  <si>
    <t>AGWO CELESTINE NJONG</t>
  </si>
  <si>
    <t>M080917257119D</t>
  </si>
  <si>
    <t>EP MANGA-KOUNDOUM</t>
  </si>
  <si>
    <t>P039516625804A</t>
  </si>
  <si>
    <t>NZALLE GIDEON</t>
  </si>
  <si>
    <t>NZALLE</t>
  </si>
  <si>
    <t>P029716409017X</t>
  </si>
  <si>
    <t>NANFACK JIFACK</t>
  </si>
  <si>
    <t>NAJIFBSHINE</t>
  </si>
  <si>
    <t>P032018269104D</t>
  </si>
  <si>
    <t>OSSO</t>
  </si>
  <si>
    <t>ASSO</t>
  </si>
  <si>
    <t>M070017027507K</t>
  </si>
  <si>
    <t>BACKING</t>
  </si>
  <si>
    <t>P090316927613H</t>
  </si>
  <si>
    <t>MELAA DOUNKENG</t>
  </si>
  <si>
    <t>EMPLOYE OMOA CAMEROUN SA</t>
  </si>
  <si>
    <t>P019113539811X</t>
  </si>
  <si>
    <t>FOSSO TCHIFFO PAOLO DIRANE</t>
  </si>
  <si>
    <t>VENTE PRODUTS DE BASE</t>
  </si>
  <si>
    <t>P036212675649M</t>
  </si>
  <si>
    <t>ABOUBAKAR ALIM</t>
  </si>
  <si>
    <t>P107716981834P</t>
  </si>
  <si>
    <t>P105400147599Z</t>
  </si>
  <si>
    <t>EBONGUE MBELLA HENRI</t>
  </si>
  <si>
    <t>ETS EBONGUE MBELLA HENRI</t>
  </si>
  <si>
    <t>P098816203936H</t>
  </si>
  <si>
    <t>ORIE KALU</t>
  </si>
  <si>
    <t>P129418259745S</t>
  </si>
  <si>
    <t>NESTOR TCHOFO</t>
  </si>
  <si>
    <t>P037312339362K</t>
  </si>
  <si>
    <t>BIBOU ANDRE</t>
  </si>
  <si>
    <t>(ETS VISION PLUS)</t>
  </si>
  <si>
    <t>P010017227337A</t>
  </si>
  <si>
    <t>BISSO MEVAH</t>
  </si>
  <si>
    <t>DIDRICH DIEUDONNE</t>
  </si>
  <si>
    <t>P118018007099X</t>
  </si>
  <si>
    <t>P079216483531T</t>
  </si>
  <si>
    <t>DJIFACK MERLO</t>
  </si>
  <si>
    <t>P117600425792S</t>
  </si>
  <si>
    <t>PELAGIE FABUOLE</t>
  </si>
  <si>
    <t>M112017210994P</t>
  </si>
  <si>
    <t>SOCIÉTÉ COOPÉRATIVE SIMPLIFIÉE DES PRODUCTEURS DE COTON DE YABERIA-CENTRE (BIBEMI)</t>
  </si>
  <si>
    <t>P037217867025G</t>
  </si>
  <si>
    <t>JUDES. NGOHBEH.</t>
  </si>
  <si>
    <t>TANTOH.</t>
  </si>
  <si>
    <t>M019316449407E</t>
  </si>
  <si>
    <t>ECOLE BILINGUE PRIVEE CATHOLIQUE ENFANT DE JESUS</t>
  </si>
  <si>
    <t>P028017519997Z</t>
  </si>
  <si>
    <t>LEZE WAMBO</t>
  </si>
  <si>
    <t>CHRISTOPHE ARMAND</t>
  </si>
  <si>
    <t>M106200002425N</t>
  </si>
  <si>
    <t>STE CIVILE IMMOBILIERE DU CENTRE</t>
  </si>
  <si>
    <t>P122015982885U</t>
  </si>
  <si>
    <t>NCHENOUOSSI VICTOR DAVID</t>
  </si>
  <si>
    <t>P098318100999S</t>
  </si>
  <si>
    <t>YAN SONG</t>
  </si>
  <si>
    <t>P019216579887J</t>
  </si>
  <si>
    <t>CELESTINE NDAMO</t>
  </si>
  <si>
    <t>P107818177235B</t>
  </si>
  <si>
    <t>MINYEM BAKANG</t>
  </si>
  <si>
    <t>P119317913333Z</t>
  </si>
  <si>
    <t>TENGUE NGUETSACK GODRICK</t>
  </si>
  <si>
    <t>TENGUE GODRIC</t>
  </si>
  <si>
    <t>P018017717302E</t>
  </si>
  <si>
    <t>M042318165680B</t>
  </si>
  <si>
    <t>PRESTIGE CONSEIL SARL</t>
  </si>
  <si>
    <t>P048818552420P</t>
  </si>
  <si>
    <t>MBOUSSOU EPPOH</t>
  </si>
  <si>
    <t>DANIELLE BLANCHE</t>
  </si>
  <si>
    <t>M101814404831L</t>
  </si>
  <si>
    <t>SCI CHRISTIE REINE</t>
  </si>
  <si>
    <t>P067017969869Q</t>
  </si>
  <si>
    <t>TAMECE</t>
  </si>
  <si>
    <t>P038616716163X</t>
  </si>
  <si>
    <t>P078100452855H</t>
  </si>
  <si>
    <t>PETGA NYATO ZACHEE</t>
  </si>
  <si>
    <t>M112216241011W</t>
  </si>
  <si>
    <t>MATHS 237 SARL</t>
  </si>
  <si>
    <t>M092217670675N</t>
  </si>
  <si>
    <t>EB-PARTNERS RH &amp; MEDIATION</t>
  </si>
  <si>
    <t>CONSEIL EN RESSOURCES HUMAINES, EN RECRUTEMENT, EN GESTION DE CARRIERE</t>
  </si>
  <si>
    <t>P058918280572J</t>
  </si>
  <si>
    <t>M072116337287R</t>
  </si>
  <si>
    <t>ELITE CAPITAL SECURITIES CENTRAL AFRICA</t>
  </si>
  <si>
    <t>EXCA</t>
  </si>
  <si>
    <t>M042316450352A</t>
  </si>
  <si>
    <t>SOCIETE GROUPE GALAXY SARL</t>
  </si>
  <si>
    <t>Prestations diverses import export commerce général génie civil</t>
  </si>
  <si>
    <t>M032517944231E</t>
  </si>
  <si>
    <t>BIATCHO. BEAUTY SARL</t>
  </si>
  <si>
    <t>P030416877224P</t>
  </si>
  <si>
    <t>PENGHA BEN COLLINS</t>
  </si>
  <si>
    <t>P048312604762F</t>
  </si>
  <si>
    <t>P110017822313D</t>
  </si>
  <si>
    <t>KENETH CHEDOZE MADUKA</t>
  </si>
  <si>
    <t>M042416697983P</t>
  </si>
  <si>
    <t>KYRIOS SARL</t>
  </si>
  <si>
    <t>P019116939356M</t>
  </si>
  <si>
    <t>P090316613119M</t>
  </si>
  <si>
    <t>NGATCHAM</t>
  </si>
  <si>
    <t>TIPHANIE</t>
  </si>
  <si>
    <t>P075217582202G</t>
  </si>
  <si>
    <t>TAZOO</t>
  </si>
  <si>
    <t>P116012548623J</t>
  </si>
  <si>
    <t>NGOUANA BERNARD</t>
  </si>
  <si>
    <t>P066217482883R</t>
  </si>
  <si>
    <t>MALOUN DJIBRIL</t>
  </si>
  <si>
    <t>P050517905992P</t>
  </si>
  <si>
    <t>EMEGUIDE OLOUME</t>
  </si>
  <si>
    <t>FLORA JACQUELINE</t>
  </si>
  <si>
    <t>CHAUFFEUSE</t>
  </si>
  <si>
    <t>P120217026879K</t>
  </si>
  <si>
    <t>P054516901284W</t>
  </si>
  <si>
    <t>ESUNGE SONE FRANCISCA</t>
  </si>
  <si>
    <t>P105800388197Y</t>
  </si>
  <si>
    <t>BELLA AMBATINDA</t>
  </si>
  <si>
    <t>P038216340327M</t>
  </si>
  <si>
    <t>NGO HAGBE EPSE MENYE</t>
  </si>
  <si>
    <t>P119817856984G</t>
  </si>
  <si>
    <t>IBRAHIM TEWA</t>
  </si>
  <si>
    <t>P017912374813G</t>
  </si>
  <si>
    <t>M052017746185L</t>
  </si>
  <si>
    <t>SOLEIL D'ORIENT</t>
  </si>
  <si>
    <t>S.O</t>
  </si>
  <si>
    <t>P117917364204H</t>
  </si>
  <si>
    <t>SERGE ALAIN FIRMIN</t>
  </si>
  <si>
    <t>P119116947467H</t>
  </si>
  <si>
    <t>JUMBO NAOMI BOMA</t>
  </si>
  <si>
    <t>P099417921940X</t>
  </si>
  <si>
    <t>MANKWE</t>
  </si>
  <si>
    <t>GISLA AZISEH</t>
  </si>
  <si>
    <t>P129417851920Y</t>
  </si>
  <si>
    <t>NELSON  SAMA</t>
  </si>
  <si>
    <t>P105517071876E</t>
  </si>
  <si>
    <t>PAYOUNG</t>
  </si>
  <si>
    <t>P076917585704E</t>
  </si>
  <si>
    <t>P037600441312M</t>
  </si>
  <si>
    <t>"ETS JB CARGO"</t>
  </si>
  <si>
    <t>P039817938905J</t>
  </si>
  <si>
    <t>KENNE SONKOUE</t>
  </si>
  <si>
    <t>P065312735939S</t>
  </si>
  <si>
    <t>NNOMO EPSEE IPO ESSOBO</t>
  </si>
  <si>
    <t>P097612485647A</t>
  </si>
  <si>
    <t>EDIMO MONEFONG</t>
  </si>
  <si>
    <t>P088012618081C</t>
  </si>
  <si>
    <t>P017900527036L</t>
  </si>
  <si>
    <t>KAPCHE TCHOUPE</t>
  </si>
  <si>
    <t>P098900510127P</t>
  </si>
  <si>
    <t>PASCAL RODRIGUE</t>
  </si>
  <si>
    <t>P057916628132K</t>
  </si>
  <si>
    <t>M089000039849W</t>
  </si>
  <si>
    <t>D A A S</t>
  </si>
  <si>
    <t>M012517519594A</t>
  </si>
  <si>
    <t>4K2D1F SARL</t>
  </si>
  <si>
    <t>P017516256091N</t>
  </si>
  <si>
    <t>P129917728111R</t>
  </si>
  <si>
    <t>Mintchop deinou</t>
  </si>
  <si>
    <t>Charnelle deborah</t>
  </si>
  <si>
    <t>P048117671481S</t>
  </si>
  <si>
    <t>KEMAYOU MBAKOP</t>
  </si>
  <si>
    <t>TENANCIERE D'UN COMMERCE</t>
  </si>
  <si>
    <t>P028112634937X</t>
  </si>
  <si>
    <t>NGOUATOUEPE MFOUAPON</t>
  </si>
  <si>
    <t>P018712526603S</t>
  </si>
  <si>
    <t>IDRISSA ABDOURAMAN AHMAT</t>
  </si>
  <si>
    <t>ETS IDRISSA ABDOURAMAN</t>
  </si>
  <si>
    <t>P025912419873L</t>
  </si>
  <si>
    <t>Fuankeh Asong Nico Ekokobe</t>
  </si>
  <si>
    <t>P099117905520K</t>
  </si>
  <si>
    <t>NKADA FOUDA</t>
  </si>
  <si>
    <t>P037817689365R</t>
  </si>
  <si>
    <t>P109316807929X</t>
  </si>
  <si>
    <t>BIKECK</t>
  </si>
  <si>
    <t>HERMINE FLORA</t>
  </si>
  <si>
    <t>P018517762680K</t>
  </si>
  <si>
    <t>P077517718713F</t>
  </si>
  <si>
    <t>NDONGUE NTONE EPOUSE BITODEN A BESSIKE</t>
  </si>
  <si>
    <t>P068318338183U</t>
  </si>
  <si>
    <t>ENSEIGNEMENT GENERAL FRANCOPHONE</t>
  </si>
  <si>
    <t>M089216666078P</t>
  </si>
  <si>
    <t>PUBLIQUE</t>
  </si>
  <si>
    <t>P039917510595T</t>
  </si>
  <si>
    <t>TCHONANG YIMGA</t>
  </si>
  <si>
    <t>MAZARINE KINDIA</t>
  </si>
  <si>
    <t>M071017240890T</t>
  </si>
  <si>
    <t>CES DE MADIP</t>
  </si>
  <si>
    <t>P019018421835W</t>
  </si>
  <si>
    <t>MANFFO MANICK</t>
  </si>
  <si>
    <t>"ETS MCK CONSULTING"</t>
  </si>
  <si>
    <t>P108017879068A</t>
  </si>
  <si>
    <t>MOUTCHE EPOUSE MEKOU</t>
  </si>
  <si>
    <t>P017416909995P</t>
  </si>
  <si>
    <t>M022416496584Z</t>
  </si>
  <si>
    <t>P056717068588K</t>
  </si>
  <si>
    <t>P029216606464U</t>
  </si>
  <si>
    <t>MOGOU LABO</t>
  </si>
  <si>
    <t>M042517711758Q</t>
  </si>
  <si>
    <t>ETS SWAC AUTO</t>
  </si>
  <si>
    <t>P068918171216J</t>
  </si>
  <si>
    <t>DJOUMGA POUATCHA</t>
  </si>
  <si>
    <t>SURSINE AURÉLIE</t>
  </si>
  <si>
    <t>P079716829648K</t>
  </si>
  <si>
    <t>SOULEYMANOU DALIL</t>
  </si>
  <si>
    <t>P055815057467U</t>
  </si>
  <si>
    <t>MBAKOP EPOUSE WATAT</t>
  </si>
  <si>
    <t>P128412636735R</t>
  </si>
  <si>
    <t>TCHUITCHOU POUTCHEU ANDRE</t>
  </si>
  <si>
    <t>P048614720136T</t>
  </si>
  <si>
    <t>SHIWOH</t>
  </si>
  <si>
    <t>SULE FAKEMBE</t>
  </si>
  <si>
    <t>P049714182293P</t>
  </si>
  <si>
    <t>SANJO LEMAH VANSHA</t>
  </si>
  <si>
    <t>P057217735505L</t>
  </si>
  <si>
    <t>NOHOSSI EPSE MODE</t>
  </si>
  <si>
    <t>HONORINE CLARISTE</t>
  </si>
  <si>
    <t>P014600536382L</t>
  </si>
  <si>
    <t>MANKO NGUIE FRIDA</t>
  </si>
  <si>
    <t>M012618350540W</t>
  </si>
  <si>
    <t>ALMA SPORT CAMEROUN</t>
  </si>
  <si>
    <t>ALMA SPORT</t>
  </si>
  <si>
    <t>P088617749192J</t>
  </si>
  <si>
    <t>P016217194314U</t>
  </si>
  <si>
    <t>P108412408015C</t>
  </si>
  <si>
    <t>TASSIN TAGNE</t>
  </si>
  <si>
    <t>NICOLAS HERMAIN</t>
  </si>
  <si>
    <t>P109717841695U</t>
  </si>
  <si>
    <t>DJOUFFO DJEUYEM WILLIAM JORES</t>
  </si>
  <si>
    <t>P059516849414P</t>
  </si>
  <si>
    <t>ZABI</t>
  </si>
  <si>
    <t>P077517561207K</t>
  </si>
  <si>
    <t>P069716204484R</t>
  </si>
  <si>
    <t>LINCHUMUE BINGISSOU (ETS GREEN REVOLUTION FARMS)</t>
  </si>
  <si>
    <t>P098817996503G</t>
  </si>
  <si>
    <t>Commerce général prestation service import export</t>
  </si>
  <si>
    <t>P089617893491K</t>
  </si>
  <si>
    <t>OUSSOUMANOU CHEIHOU ABOUBAKAR</t>
  </si>
  <si>
    <t>(ETS OUSMAN TTC)</t>
  </si>
  <si>
    <t>P080112334884C</t>
  </si>
  <si>
    <t>KAH ISAAC MUKONG</t>
  </si>
  <si>
    <t>CRÉATION DU SOCIÉTÉ</t>
  </si>
  <si>
    <t>M012318310474C</t>
  </si>
  <si>
    <t>SOCIÉTÉ FUNING MINIERE SARL</t>
  </si>
  <si>
    <t>S .F .M .S</t>
  </si>
  <si>
    <t>PREST/SCES-BUREAUTIQ.-CCE/GL</t>
  </si>
  <si>
    <t>P098012481662J</t>
  </si>
  <si>
    <t>DZEP LONTIO NATHAN</t>
  </si>
  <si>
    <t>ETS CREAT° ET COMMUNICAT°</t>
  </si>
  <si>
    <t>P089818337311F</t>
  </si>
  <si>
    <t>SANDRINE KIBVU</t>
  </si>
  <si>
    <t>M112316245182E</t>
  </si>
  <si>
    <t>CLIMATIC CONTROL</t>
  </si>
  <si>
    <t>P069218341229A</t>
  </si>
  <si>
    <t>ANNI SONIA WASE</t>
  </si>
  <si>
    <t>P016612441651U</t>
  </si>
  <si>
    <t>TROUMTSE ANTOINE</t>
  </si>
  <si>
    <t>P067512572818D</t>
  </si>
  <si>
    <t>TEMBANG NCHANG EVELINE</t>
  </si>
  <si>
    <t>P106215066918L</t>
  </si>
  <si>
    <t>NGUEMOU KAMSU</t>
  </si>
  <si>
    <t>M032318165969T</t>
  </si>
  <si>
    <t>LA MAESTRA 369 COMPANY LIMITED</t>
  </si>
  <si>
    <t>P069917692185Q</t>
  </si>
  <si>
    <t>PHILLY JOEL LONTSI</t>
  </si>
  <si>
    <t>P128816794209M</t>
  </si>
  <si>
    <t>MVONDO AYO EPSE NGUEGUANG</t>
  </si>
  <si>
    <t>P078417839310K</t>
  </si>
  <si>
    <t>YOUSSOUFOU MOUSSA</t>
  </si>
  <si>
    <t>P089117801032K</t>
  </si>
  <si>
    <t>P109717064153Y</t>
  </si>
  <si>
    <t>M061516832540E</t>
  </si>
  <si>
    <t>TRINITY BAPTIST CHURCH MULANG</t>
  </si>
  <si>
    <t>M092116447085K</t>
  </si>
  <si>
    <t>WTN INVESTISSEMENT ET SERVICES SARL</t>
  </si>
  <si>
    <t>AGRICULTURE - ELEVAGE - PRESTATIONS DE SERVICES - COMMERCE GÉNÉRAL - IMPORT/EXPORT</t>
  </si>
  <si>
    <t>P019212574552H</t>
  </si>
  <si>
    <t>NSEGUE ONANA</t>
  </si>
  <si>
    <t>JUNIE FRANCOISE</t>
  </si>
  <si>
    <t>P127818051477K</t>
  </si>
  <si>
    <t>NGHETFAPOUO</t>
  </si>
  <si>
    <t>P038418510306D</t>
  </si>
  <si>
    <t>CLOVIS LO-AH</t>
  </si>
  <si>
    <t>P019017950562W</t>
  </si>
  <si>
    <t>MEKAMGNO AIME LAURE</t>
  </si>
  <si>
    <t>P128012600111H</t>
  </si>
  <si>
    <t>NDENDE ONDOUA EPSEE BESSALA</t>
  </si>
  <si>
    <t>P097215995365Y</t>
  </si>
  <si>
    <t>DEYINOU</t>
  </si>
  <si>
    <t>P016300033298B</t>
  </si>
  <si>
    <t>NGNINGAHE PASCAL</t>
  </si>
  <si>
    <t>P040116876363Y</t>
  </si>
  <si>
    <t>KUSSI</t>
  </si>
  <si>
    <t>GIEBLES HUGO</t>
  </si>
  <si>
    <t>P039616874360F</t>
  </si>
  <si>
    <t>BILOUNGA MVODO</t>
  </si>
  <si>
    <t>P039216936882P</t>
  </si>
  <si>
    <t>P038816381356R</t>
  </si>
  <si>
    <t>CONTANT AIME</t>
  </si>
  <si>
    <t>P067712434688C</t>
  </si>
  <si>
    <t>MAKUATE Jeanne Marie</t>
  </si>
  <si>
    <t>P119215154969B</t>
  </si>
  <si>
    <t>KENNE TIDO</t>
  </si>
  <si>
    <t>P037717456100F</t>
  </si>
  <si>
    <t>P128116661612E</t>
  </si>
  <si>
    <t>TENE JEAN BAPTISTE</t>
  </si>
  <si>
    <t>(JAMES PRINT)</t>
  </si>
  <si>
    <t>P128418113199W</t>
  </si>
  <si>
    <t>ANKENI</t>
  </si>
  <si>
    <t>P127917692364M</t>
  </si>
  <si>
    <t>P129016293671L</t>
  </si>
  <si>
    <t>P087418137957U</t>
  </si>
  <si>
    <t>DANIEL MUKUMBANG</t>
  </si>
  <si>
    <t>P069718048445U</t>
  </si>
  <si>
    <t>RICHY</t>
  </si>
  <si>
    <t>P085400106838K</t>
  </si>
  <si>
    <t>NOUBAYOUO NGANGOM ANDRENOUB</t>
  </si>
  <si>
    <t>NOUBAYOUO NGANGOM ANDRE</t>
  </si>
  <si>
    <t>P039116062231A</t>
  </si>
  <si>
    <t>P038017009675K</t>
  </si>
  <si>
    <t>P036116257650P</t>
  </si>
  <si>
    <t>P029516921438M</t>
  </si>
  <si>
    <t>GILBERT NKWAIN</t>
  </si>
  <si>
    <t>P050216416654Y</t>
  </si>
  <si>
    <t>ZAME BINDJEME GUY PARFAIT</t>
  </si>
  <si>
    <t>(ETS SPLASH CORPORATION)</t>
  </si>
  <si>
    <t>P129617869547N</t>
  </si>
  <si>
    <t>P019216244140E</t>
  </si>
  <si>
    <t>JOHN CHIZURUM PRINCE</t>
  </si>
  <si>
    <t>P030216857399P</t>
  </si>
  <si>
    <t>NWAIWU UDOCHUKWU MICHAEL</t>
  </si>
  <si>
    <t>P128417918650S</t>
  </si>
  <si>
    <t>P119917525261S</t>
  </si>
  <si>
    <t>KAVIEN QASINIE</t>
  </si>
  <si>
    <t>JOSIAN ALISON</t>
  </si>
  <si>
    <t>P109616650442E</t>
  </si>
  <si>
    <t>TIOTSOP FOUOTIOBAUDOUIN</t>
  </si>
  <si>
    <t>M062318426550P</t>
  </si>
  <si>
    <t>ECO-VIAA SARL</t>
  </si>
  <si>
    <t>P086617449188H</t>
  </si>
  <si>
    <t>FLOREND JUSTIN</t>
  </si>
  <si>
    <t>P017817004699L</t>
  </si>
  <si>
    <t>MATSAFACK</t>
  </si>
  <si>
    <t>MIRIELLE BERTINE FLORE</t>
  </si>
  <si>
    <t>M091417235125C</t>
  </si>
  <si>
    <t>CETIC D'ETOUNDOU III</t>
  </si>
  <si>
    <t>P116700142736P</t>
  </si>
  <si>
    <t>BONAVENTURE "ETS K.B"</t>
  </si>
  <si>
    <t>P109817685060Z</t>
  </si>
  <si>
    <t>NANA PEKO</t>
  </si>
  <si>
    <t>AUDE FRANCINE</t>
  </si>
  <si>
    <t>P066818075111P</t>
  </si>
  <si>
    <t>TANGANG ZEPANG EPSE BRANDT</t>
  </si>
  <si>
    <t>TÉLÉ-OPÉRATEUR</t>
  </si>
  <si>
    <t>P010116468136B</t>
  </si>
  <si>
    <t>TSAGUE TONFACK</t>
  </si>
  <si>
    <t>CHANCEL GUERIN</t>
  </si>
  <si>
    <t>P059415234064D</t>
  </si>
  <si>
    <t>LAMINOU(ETS AGRO INDUSTRIELLE)</t>
  </si>
  <si>
    <t>P037516751358P</t>
  </si>
  <si>
    <t>BA'ANATEBAZE VEUVE KUNFERMANN</t>
  </si>
  <si>
    <t>M120300016588M</t>
  </si>
  <si>
    <t>STE.DE TRAVAUX IND.DU CAM</t>
  </si>
  <si>
    <t>T.I.C. SARL</t>
  </si>
  <si>
    <t>P029017343579D</t>
  </si>
  <si>
    <t>BRICELLE FLEURIDE</t>
  </si>
  <si>
    <t>P128516250695D</t>
  </si>
  <si>
    <t>NGOKO SELIO</t>
  </si>
  <si>
    <t>GIRESSE STEPHANE</t>
  </si>
  <si>
    <t>M081117686313A</t>
  </si>
  <si>
    <t>CETIC DE NDOCKAMBA-MABOMBE</t>
  </si>
  <si>
    <t>P119217995328W</t>
  </si>
  <si>
    <t>M121916842012R</t>
  </si>
  <si>
    <t>SOCIETE COOPERATIVE AGRO-PASTORALE YA NDA D'EBOLOWA</t>
  </si>
  <si>
    <t>SOCAGYNE-COOP-CA</t>
  </si>
  <si>
    <t>P108916578145T</t>
  </si>
  <si>
    <t>KAMKUINY</t>
  </si>
  <si>
    <t>P107112525630N</t>
  </si>
  <si>
    <t>SALE OF PALM OIL AND RUBBER SHOES</t>
  </si>
  <si>
    <t>P018816651981S</t>
  </si>
  <si>
    <t>MAKO SAHA DARIENNE</t>
  </si>
  <si>
    <t>M012517631795J</t>
  </si>
  <si>
    <t>SUCCESSION FEU MEYRO YAMBABA</t>
  </si>
  <si>
    <t>P129112578592W</t>
  </si>
  <si>
    <t>MASSAP</t>
  </si>
  <si>
    <t>P089316636375G</t>
  </si>
  <si>
    <t>NGO LIKO</t>
  </si>
  <si>
    <t>P028212624762M</t>
  </si>
  <si>
    <t>ARREY MBI ROLAND BESONG</t>
  </si>
  <si>
    <t>P069016154622M</t>
  </si>
  <si>
    <t>NGON A ISSERI</t>
  </si>
  <si>
    <t>P057512521530F</t>
  </si>
  <si>
    <t>AGNES KEBOA</t>
  </si>
  <si>
    <t>P057917002981R</t>
  </si>
  <si>
    <t>P122016766018S</t>
  </si>
  <si>
    <t>LOLO DIDIBA FRANCOIS</t>
  </si>
  <si>
    <t>P087017529892B</t>
  </si>
  <si>
    <t>EUNICE ATOK</t>
  </si>
  <si>
    <t>P110017046033Q</t>
  </si>
  <si>
    <t>P086700122736A</t>
  </si>
  <si>
    <t>LAURENTINE LEA</t>
  </si>
  <si>
    <t>P017712502978C</t>
  </si>
  <si>
    <t>P017917732454Z</t>
  </si>
  <si>
    <t>DAIROU NDOTTI</t>
  </si>
  <si>
    <t>P088217608002B</t>
  </si>
  <si>
    <t>P067417179277Y</t>
  </si>
  <si>
    <t>YIMBANGYA JOSEPH NKIGPANG</t>
  </si>
  <si>
    <t>M070317233353K</t>
  </si>
  <si>
    <t>EP KPWAMENDJING</t>
  </si>
  <si>
    <t>ORANGE MONNEY</t>
  </si>
  <si>
    <t>P049716007276J</t>
  </si>
  <si>
    <t>CALESTINE FLAURE</t>
  </si>
  <si>
    <t>M062416857784K</t>
  </si>
  <si>
    <t>DOMABRI SARL</t>
  </si>
  <si>
    <t>DMB SARL</t>
  </si>
  <si>
    <t>M062417014013Q</t>
  </si>
  <si>
    <t>AMIS ÉMERGENTS ET SOLIDAIRES DE BOKO</t>
  </si>
  <si>
    <t>AMIS EMERGENTS</t>
  </si>
  <si>
    <t>P047212638993P</t>
  </si>
  <si>
    <t>HEUMOU FIDELEHEU</t>
  </si>
  <si>
    <t>HEUMOU FIDELE</t>
  </si>
  <si>
    <t>P029117363474Z</t>
  </si>
  <si>
    <t>NGOLLO DIAM</t>
  </si>
  <si>
    <t>SAMUEL BLAISE (ETS FOOD DISTRIBUTION)</t>
  </si>
  <si>
    <t>P065616750333L</t>
  </si>
  <si>
    <t>NGOMO EPSE BIKOUE</t>
  </si>
  <si>
    <t>P058417791355T</t>
  </si>
  <si>
    <t>Nyake Moussima</t>
  </si>
  <si>
    <t>M031912757499R</t>
  </si>
  <si>
    <t>SOCIETE DES TERRASSIERS ET DES</t>
  </si>
  <si>
    <t>TRANSPORTEURS DU CAMEROUN. "STTC" SARL</t>
  </si>
  <si>
    <t>M062517788675K</t>
  </si>
  <si>
    <t>ETS KALSAL GROUPE</t>
  </si>
  <si>
    <t>P119112523721D</t>
  </si>
  <si>
    <t>FOKOUO MICHAEL NYEMUIKONG</t>
  </si>
  <si>
    <t>P078717812555K</t>
  </si>
  <si>
    <t>KOUSONDI MBOM EPOUSE EYIDI</t>
  </si>
  <si>
    <t>P058600513560H</t>
  </si>
  <si>
    <t>ATENKENG ZIMOH ARMSTRONG</t>
  </si>
  <si>
    <t>(ATZIAR CONSTRUCTION)</t>
  </si>
  <si>
    <t>M032318063592N</t>
  </si>
  <si>
    <t>TANZTECK</t>
  </si>
  <si>
    <t>TANZTECK SARL</t>
  </si>
  <si>
    <t>P117512337010K</t>
  </si>
  <si>
    <t>P098516007226Y</t>
  </si>
  <si>
    <t>CHANDNANI LALIT</t>
  </si>
  <si>
    <t>P118417877603C</t>
  </si>
  <si>
    <t>Mbezele</t>
  </si>
  <si>
    <t>P077217146097W</t>
  </si>
  <si>
    <t>TIAKO EPSE NGOUNOU</t>
  </si>
  <si>
    <t>P109518481987Q</t>
  </si>
  <si>
    <t>PIPEKEM TEPE</t>
  </si>
  <si>
    <t>JORESSE CANIDA</t>
  </si>
  <si>
    <t>P076911586283R</t>
  </si>
  <si>
    <t>YALE WAMBAPO</t>
  </si>
  <si>
    <t>P118714865392J</t>
  </si>
  <si>
    <t>FON FOBANJONG</t>
  </si>
  <si>
    <t>KEKAH</t>
  </si>
  <si>
    <t>P089917216346T</t>
  </si>
  <si>
    <t>FEUDJIO WAMBA</t>
  </si>
  <si>
    <t>M109217249805Z</t>
  </si>
  <si>
    <t>EP MBEGHUIE</t>
  </si>
  <si>
    <t>P067517755253J</t>
  </si>
  <si>
    <t>ONORINE NEHEWAH.</t>
  </si>
  <si>
    <t>M012016715574J</t>
  </si>
  <si>
    <t>SUCCESSION NGNOTEU FOTSO EMMANUEL</t>
  </si>
  <si>
    <t>COMMERCENTE PETIT COMMERCE</t>
  </si>
  <si>
    <t>P086416944371X</t>
  </si>
  <si>
    <t>TCHIDJI EPOUSE PUKENG</t>
  </si>
  <si>
    <t>P028516473235Y</t>
  </si>
  <si>
    <t>DENG TIANDE</t>
  </si>
  <si>
    <t>P127716678926H</t>
  </si>
  <si>
    <t>KEUMO FONGANG</t>
  </si>
  <si>
    <t>GUILLAUME BERTIN.</t>
  </si>
  <si>
    <t>P067318607362B</t>
  </si>
  <si>
    <t>P116817770981F</t>
  </si>
  <si>
    <t>MONKAM ALAIN ERNEST</t>
  </si>
  <si>
    <t>M022416827061S</t>
  </si>
  <si>
    <t>ETS K&amp;F PRESTIGE</t>
  </si>
  <si>
    <t>P030317543738C</t>
  </si>
  <si>
    <t>MBAIHILAMIEN</t>
  </si>
  <si>
    <t>P028016838628N</t>
  </si>
  <si>
    <t>TALIMATA GAFFO</t>
  </si>
  <si>
    <t>P046116874958H</t>
  </si>
  <si>
    <t>NSONG DAVID NTUBE</t>
  </si>
  <si>
    <t>P029316032256C</t>
  </si>
  <si>
    <t>NTEPPE MOUKOURI</t>
  </si>
  <si>
    <t>M070200013857P</t>
  </si>
  <si>
    <t>STE CAM.DE SECURITE SARL</t>
  </si>
  <si>
    <t>SCAMSECU SARL</t>
  </si>
  <si>
    <t>P098418007818S</t>
  </si>
  <si>
    <t>TCHOKEP NGONGANG</t>
  </si>
  <si>
    <t>CLAIRE FABIOLA</t>
  </si>
  <si>
    <t>P059418394660U</t>
  </si>
  <si>
    <t>ARMANDINE DUCHELLE</t>
  </si>
  <si>
    <t>P015617549293Z</t>
  </si>
  <si>
    <t>NKOUNDA</t>
  </si>
  <si>
    <t>P048117275226F</t>
  </si>
  <si>
    <t>HODIEB YEPSEU</t>
  </si>
  <si>
    <t>P097717805892G</t>
  </si>
  <si>
    <t>CLAR4ISSE</t>
  </si>
  <si>
    <t>P018316183605G</t>
  </si>
  <si>
    <t>M052517766459G</t>
  </si>
  <si>
    <t>ALUX MARKET SARL</t>
  </si>
  <si>
    <t>M041712623574T</t>
  </si>
  <si>
    <t>SMART MARKET INTERNATIONAL SARL</t>
  </si>
  <si>
    <t>SMI SARL</t>
  </si>
  <si>
    <t>P038117573869W</t>
  </si>
  <si>
    <t>KAMGA LIBERT</t>
  </si>
  <si>
    <t>( ETS K.L BUSINESS )</t>
  </si>
  <si>
    <t>PRESTATIONS DE SERVICES-BTP-NÉGOCE-REPRÉSENTATION COMMERCIALE</t>
  </si>
  <si>
    <t>M112518163270F</t>
  </si>
  <si>
    <t>BALD EAGLE CONSULTANCY LTD</t>
  </si>
  <si>
    <t>BALD</t>
  </si>
  <si>
    <t>P017716037336X</t>
  </si>
  <si>
    <t>ALPHA BOUBACAR</t>
  </si>
  <si>
    <t>P125917985324J</t>
  </si>
  <si>
    <t>P078717619028U</t>
  </si>
  <si>
    <t>TCHEUFFA NGADEU</t>
  </si>
  <si>
    <t>WILLY (ETS AJADO TRADE)</t>
  </si>
  <si>
    <t>P019616426890F</t>
  </si>
  <si>
    <t>HAPPINESS ENDAH</t>
  </si>
  <si>
    <t>P025512646108S</t>
  </si>
  <si>
    <t>NDADOM AMINATOU</t>
  </si>
  <si>
    <t>P108214409920D</t>
  </si>
  <si>
    <t>MATEDON</t>
  </si>
  <si>
    <t>M061913912360E</t>
  </si>
  <si>
    <t>PROFESSIONAL PHARMACY LTD</t>
  </si>
  <si>
    <t>M021512270774T</t>
  </si>
  <si>
    <t>SOCIETE S VALUE SARL</t>
  </si>
  <si>
    <t>S VALUE SARL</t>
  </si>
  <si>
    <t>P018517468613B</t>
  </si>
  <si>
    <t>MARY ROSE ADAOBI OKEKEOBA</t>
  </si>
  <si>
    <t>P038412572504X</t>
  </si>
  <si>
    <t>CHE MBONIFOR</t>
  </si>
  <si>
    <t>M070817250414N</t>
  </si>
  <si>
    <t>EP MANGOU</t>
  </si>
  <si>
    <t>P039317716169W</t>
  </si>
  <si>
    <t>MAFFOUO TCHINDA</t>
  </si>
  <si>
    <t>P017717640103N</t>
  </si>
  <si>
    <t>MUKAMZIMPAKA</t>
  </si>
  <si>
    <t>P078814944564G</t>
  </si>
  <si>
    <t>BIKI SEHBA</t>
  </si>
  <si>
    <t>PRUDENT ACHAUD</t>
  </si>
  <si>
    <t>P076017603326W</t>
  </si>
  <si>
    <t>NYATO NANA EMMANUEL</t>
  </si>
  <si>
    <t>P058417541975K</t>
  </si>
  <si>
    <t>OLI BELONG</t>
  </si>
  <si>
    <t>M051200045886M</t>
  </si>
  <si>
    <t>FAHION</t>
  </si>
  <si>
    <t>P029917016188Z</t>
  </si>
  <si>
    <t>FAHA CHOUP FEDERIC DUCLAIR</t>
  </si>
  <si>
    <t>Mp</t>
  </si>
  <si>
    <t>P099018591531C</t>
  </si>
  <si>
    <t>P087017917540Y</t>
  </si>
  <si>
    <t>KINGKO</t>
  </si>
  <si>
    <t>YCIDOR</t>
  </si>
  <si>
    <t>P078512443261E</t>
  </si>
  <si>
    <t>ETS KAPA MULTISERVICES</t>
  </si>
  <si>
    <t>P019217760954C</t>
  </si>
  <si>
    <t>GASGABA</t>
  </si>
  <si>
    <t>P037418035199E</t>
  </si>
  <si>
    <t>NGANOU FOKOU</t>
  </si>
  <si>
    <t>P038617735082X</t>
  </si>
  <si>
    <t>P122017484944B</t>
  </si>
  <si>
    <t>FOMETIEU JIOGOS SUZANNE</t>
  </si>
  <si>
    <t>P029117846669J</t>
  </si>
  <si>
    <t>NKOUKOU</t>
  </si>
  <si>
    <t>P010616769452F</t>
  </si>
  <si>
    <t>NANA IBRAHUMA</t>
  </si>
  <si>
    <t>PHOTOGRAPHIE, VIDEOGRAPHIE, PUBLICITE, PROMOTIOK</t>
  </si>
  <si>
    <t>M062316916324U</t>
  </si>
  <si>
    <t>BLACK XENITH CAMEROUN SARL</t>
  </si>
  <si>
    <t>BXCAM</t>
  </si>
  <si>
    <t>P109416751368E</t>
  </si>
  <si>
    <t>LIU QIN</t>
  </si>
  <si>
    <t>(ETS LIU QIN)</t>
  </si>
  <si>
    <t>M112116977251K</t>
  </si>
  <si>
    <t>MAKEDA ASSET MANAGEMENT S.A.</t>
  </si>
  <si>
    <t>MAKEDA</t>
  </si>
  <si>
    <t>P068817024962P</t>
  </si>
  <si>
    <t>OMBOUDA NTI</t>
  </si>
  <si>
    <t>ANNE LUCIE</t>
  </si>
  <si>
    <t>P098217031688F</t>
  </si>
  <si>
    <t>KIMA MAGDALENE SAHMI</t>
  </si>
  <si>
    <t>M050712756955Z</t>
  </si>
  <si>
    <t>CLINIQUE LA SAINTE VIERGE</t>
  </si>
  <si>
    <t>CLASAVI</t>
  </si>
  <si>
    <t>P050116986149A</t>
  </si>
  <si>
    <t>FOKAM MOPPI</t>
  </si>
  <si>
    <t>LIONNETTE FLAURE</t>
  </si>
  <si>
    <t>M120600038167H</t>
  </si>
  <si>
    <t>GIC POUR LA CULTURE DU CAMEROUN</t>
  </si>
  <si>
    <t>ICLY</t>
  </si>
  <si>
    <t>P097015610714Q</t>
  </si>
  <si>
    <t>BALLA EKOBENA</t>
  </si>
  <si>
    <t>P122016961843G</t>
  </si>
  <si>
    <t>TAMDI AGBOR JACKSON</t>
  </si>
  <si>
    <t>M082417128207T</t>
  </si>
  <si>
    <t>ETABLISSEMENT PROMOTION IMMOBILIERE DE GESTION ET DE TRAVAUX</t>
  </si>
  <si>
    <t>ETS- PIGT</t>
  </si>
  <si>
    <t>P127318082317L</t>
  </si>
  <si>
    <t>EGRIE MANASEH EKWENA</t>
  </si>
  <si>
    <t>P036900156114C</t>
  </si>
  <si>
    <t>P119717181004S</t>
  </si>
  <si>
    <t>TSOPGWE ALDA EPSE ARABO NGUENAELLE</t>
  </si>
  <si>
    <t>P129317950620R</t>
  </si>
  <si>
    <t>M052014510306P</t>
  </si>
  <si>
    <t>TEMKENG MARTIN</t>
  </si>
  <si>
    <t>M082217553824H</t>
  </si>
  <si>
    <t>LAMETHODE</t>
  </si>
  <si>
    <t>P029618527046Y</t>
  </si>
  <si>
    <t>MEKAMDEM FOKA</t>
  </si>
  <si>
    <t>CARINE RICARD</t>
  </si>
  <si>
    <t>COMMERCE DE GROS NON SPECIALISE/IMPORT-EXPORT/PS</t>
  </si>
  <si>
    <t>M022416410684K</t>
  </si>
  <si>
    <t>MT &amp; FILS SARL</t>
  </si>
  <si>
    <t>MT &amp; FILS</t>
  </si>
  <si>
    <t>P028216405404L</t>
  </si>
  <si>
    <t>MANFFOUO TATSA</t>
  </si>
  <si>
    <t>M062416826624N</t>
  </si>
  <si>
    <t>MFH AND SIMS SARL</t>
  </si>
  <si>
    <t>M042517721800Q</t>
  </si>
  <si>
    <t>SCOOPS DES PRODUCTEURS DE NIÉBÉ "MAGGAR" DE SAFFA</t>
  </si>
  <si>
    <t>SCOOPS MAGGAR</t>
  </si>
  <si>
    <t>M041814416478C</t>
  </si>
  <si>
    <t>TIMM CO.LTD</t>
  </si>
  <si>
    <t>P047716943376W</t>
  </si>
  <si>
    <t>MESAYHOW TITACHEH</t>
  </si>
  <si>
    <t>M081317254050Y</t>
  </si>
  <si>
    <t>EP MVOG MBA</t>
  </si>
  <si>
    <t>P099016582683Q</t>
  </si>
  <si>
    <t>TUKOV HARISU KIWO</t>
  </si>
  <si>
    <t>P078818590493L</t>
  </si>
  <si>
    <t>M042517700687E</t>
  </si>
  <si>
    <t>ENTREPRISE NOUMSI DU CAMEROUN</t>
  </si>
  <si>
    <t>P069416150528Z</t>
  </si>
  <si>
    <t>NAMEKONG FOTIO</t>
  </si>
  <si>
    <t>P029417512121F</t>
  </si>
  <si>
    <t>ETS N&amp;R</t>
  </si>
  <si>
    <t>M072517941098W</t>
  </si>
  <si>
    <t>GEST-LINE SAS</t>
  </si>
  <si>
    <t>P066816071012T</t>
  </si>
  <si>
    <t>P098015424016X</t>
  </si>
  <si>
    <t>P127217505587Z</t>
  </si>
  <si>
    <t>TRAORE FATOUMATA</t>
  </si>
  <si>
    <t>P078616737525F</t>
  </si>
  <si>
    <t>SNHANJI</t>
  </si>
  <si>
    <t>BELINDA MBIBU</t>
  </si>
  <si>
    <t>P049112517920Y</t>
  </si>
  <si>
    <t>MANTO ROSINE</t>
  </si>
  <si>
    <t>P069817515358S</t>
  </si>
  <si>
    <t>P077714589908G</t>
  </si>
  <si>
    <t>NSILI</t>
  </si>
  <si>
    <t>SERGE HEMERY</t>
  </si>
  <si>
    <t>M122017170039P</t>
  </si>
  <si>
    <t>SOCIÉTÉ COOPÉRATIVE SIMPLIFIÉE DES PRODUCTEURS DE COTON D'ADOUMRI 2 (BIBEMI)</t>
  </si>
  <si>
    <t>SCOOPS PCA2</t>
  </si>
  <si>
    <t>P087712645443Y</t>
  </si>
  <si>
    <t>KENEDY NGE TANTOH</t>
  </si>
  <si>
    <t>P079517716982B</t>
  </si>
  <si>
    <t>P098117152749W</t>
  </si>
  <si>
    <t>NJOYA LOUDI</t>
  </si>
  <si>
    <t>M102316226777G</t>
  </si>
  <si>
    <t>P046000073792M</t>
  </si>
  <si>
    <t>NTSAMA EPSE BISSI ELISE</t>
  </si>
  <si>
    <t>NTSAMA EPSE BISSI</t>
  </si>
  <si>
    <t>ECONOMIE SOCIALE</t>
  </si>
  <si>
    <t>M102316699726Q</t>
  </si>
  <si>
    <t>ASSOCIATION DU RESEAU LOCALE DE COORDINATION DE L'ECONOMIE SOCIAL ET SOLIDAIRE DE L'ARRONDISSEMENT DE FONGO-TONGO</t>
  </si>
  <si>
    <t>RELESS DE FONGO-TONGO</t>
  </si>
  <si>
    <t>P015712174418R</t>
  </si>
  <si>
    <t>KAMDOM Epse TAYOU Yvette</t>
  </si>
  <si>
    <t>M081616221296Q</t>
  </si>
  <si>
    <t>NGOUL-NLAM (GIC ENTRAIDE)</t>
  </si>
  <si>
    <t>M016915171577T</t>
  </si>
  <si>
    <t>KOTTO ANDRÉ</t>
  </si>
  <si>
    <t>P017800521770P</t>
  </si>
  <si>
    <t>HASSAN DJIBRIL NDI</t>
  </si>
  <si>
    <t>M052318292790N</t>
  </si>
  <si>
    <t>SOCIETE ETS KOUMANDA HOTEL SARL</t>
  </si>
  <si>
    <t>P058116213728A</t>
  </si>
  <si>
    <t>CAROLINE NKOU EPSE MBAH AFUNGCHWI</t>
  </si>
  <si>
    <t>M112318199944X</t>
  </si>
  <si>
    <t>"GRACE LOVE INTERNATIONAL MINISTRIES"</t>
  </si>
  <si>
    <t>P027617015042P</t>
  </si>
  <si>
    <t>DJOUPOU GERTRUDE</t>
  </si>
  <si>
    <t>EPSE TCHIGUI</t>
  </si>
  <si>
    <t>P069218176471Z</t>
  </si>
  <si>
    <t>NGEULIFACK MINGRACK</t>
  </si>
  <si>
    <t>P077816647964Y</t>
  </si>
  <si>
    <t>TETMY</t>
  </si>
  <si>
    <t>P058318571665T</t>
  </si>
  <si>
    <t>P038217731117H</t>
  </si>
  <si>
    <t>P128217717987T</t>
  </si>
  <si>
    <t>P016817721594E</t>
  </si>
  <si>
    <t>NGO NEM SUZANNE EPSE NDENGUE</t>
  </si>
  <si>
    <t>P050417846863S</t>
  </si>
  <si>
    <t>FOFOU TSAKENG</t>
  </si>
  <si>
    <t>Endelson vanis</t>
  </si>
  <si>
    <t>P099816358355E</t>
  </si>
  <si>
    <t>SAUGHAFOUO KENLA</t>
  </si>
  <si>
    <t>P018518585903N</t>
  </si>
  <si>
    <t>DJANABOU TOUMBA</t>
  </si>
  <si>
    <t>P049217579471F</t>
  </si>
  <si>
    <t>NGANDJOU TEDONGMOUO</t>
  </si>
  <si>
    <t>P099516378353L</t>
  </si>
  <si>
    <t>P057917716470B</t>
  </si>
  <si>
    <t>RIOUS PAKISTAN</t>
  </si>
  <si>
    <t>P067116947672K</t>
  </si>
  <si>
    <t>DEFFO BOULENOU</t>
  </si>
  <si>
    <t>M042517691058R</t>
  </si>
  <si>
    <t>Ndikum and co sarl</t>
  </si>
  <si>
    <t>P127912104472R</t>
  </si>
  <si>
    <t>KIHNYI LIGHU</t>
  </si>
  <si>
    <t>P127612755684D</t>
  </si>
  <si>
    <t>MIMBA'A HYPOLITE DIDI</t>
  </si>
  <si>
    <t>ETS MH BUSINESS INVEST</t>
  </si>
  <si>
    <t>P090217774164B</t>
  </si>
  <si>
    <t>FOMENA TANEKEU</t>
  </si>
  <si>
    <t>P037616039257G</t>
  </si>
  <si>
    <t>P069317507663J</t>
  </si>
  <si>
    <t>ESSOUA ELAH SERGE PEGUY</t>
  </si>
  <si>
    <t>PRESTATION DE SERVICE ;COMMERCE GÉNÉRAL</t>
  </si>
  <si>
    <t>M011417066882L</t>
  </si>
  <si>
    <t>ETS ENAEL</t>
  </si>
  <si>
    <t>P030017967885L</t>
  </si>
  <si>
    <t>M042517714881Q</t>
  </si>
  <si>
    <t>SCOOPS "LOKBAHAR" DES ÉLEVEURS ET PORCS DE SERAWA</t>
  </si>
  <si>
    <t>SCOOPS "LOKBAHAR"</t>
  </si>
  <si>
    <t>P087216370941Q</t>
  </si>
  <si>
    <t>P109017832569H</t>
  </si>
  <si>
    <t>OUAKEU AIME</t>
  </si>
  <si>
    <t>JOEL NZIGUEM</t>
  </si>
  <si>
    <t>P056917658482C</t>
  </si>
  <si>
    <t>MAIER GERARD NGASSA</t>
  </si>
  <si>
    <t>P069818481265Z</t>
  </si>
  <si>
    <t>PONPIDA</t>
  </si>
  <si>
    <t>ORNELA PACELIE</t>
  </si>
  <si>
    <t>M102417468297B</t>
  </si>
  <si>
    <t>SOCIÉTÉ COOPÉRATIVE SIMPLIFIÉE DES PRODUCTEURS DE MAÏS DE MARADI</t>
  </si>
  <si>
    <t>SCOOPS MANDARSA</t>
  </si>
  <si>
    <t>P095615375592F</t>
  </si>
  <si>
    <t>NDII JULES</t>
  </si>
  <si>
    <t>M012216890909K</t>
  </si>
  <si>
    <t>COLDAY'S MARKET SARL</t>
  </si>
  <si>
    <t>ENTREPRENNEUR AGRO-PASTORAL</t>
  </si>
  <si>
    <t>P058414636765S</t>
  </si>
  <si>
    <t>TOUNYA</t>
  </si>
  <si>
    <t>P019516319491H</t>
  </si>
  <si>
    <t>THÉRÈSE HUGUETTE</t>
  </si>
  <si>
    <t>M032317160561W</t>
  </si>
  <si>
    <t>SUCCESSION NYABEYE JEAN</t>
  </si>
  <si>
    <t>P096716099894J</t>
  </si>
  <si>
    <t>P018912260265F</t>
  </si>
  <si>
    <t>ALIYOU ABBA</t>
  </si>
  <si>
    <t>P027212131474B</t>
  </si>
  <si>
    <t>P018816242650W</t>
  </si>
  <si>
    <t>P085612617269G</t>
  </si>
  <si>
    <t>NGAMENI KAMGA</t>
  </si>
  <si>
    <t>P067816422281R</t>
  </si>
  <si>
    <t>AWOUBIDJANG</t>
  </si>
  <si>
    <t>NADYNE LAURISSE</t>
  </si>
  <si>
    <t>M021517840999N</t>
  </si>
  <si>
    <t>CERCLE DES AMIS DES CULTURES AFRICAINES</t>
  </si>
  <si>
    <t>C.A.C.A</t>
  </si>
  <si>
    <t>M012316332796D</t>
  </si>
  <si>
    <t>TEAM BUILDING SARL</t>
  </si>
  <si>
    <t>P087212260831D</t>
  </si>
  <si>
    <t>TOUODO</t>
  </si>
  <si>
    <t>P107516397153M</t>
  </si>
  <si>
    <t>ONAH EZE</t>
  </si>
  <si>
    <t>P039717166202D</t>
  </si>
  <si>
    <t>LEUPI WETCHADJI</t>
  </si>
  <si>
    <t>FRANCK CALEB</t>
  </si>
  <si>
    <t>P019617391595A</t>
  </si>
  <si>
    <t>P037317729459X</t>
  </si>
  <si>
    <t>P047512148501E</t>
  </si>
  <si>
    <t>EUCHARIA BLESSING EGBULEM</t>
  </si>
  <si>
    <t>P088412574412H</t>
  </si>
  <si>
    <t>MOMO TSAPDSA</t>
  </si>
  <si>
    <t>YVIE CHIMENE</t>
  </si>
  <si>
    <t>P015515704168Q</t>
  </si>
  <si>
    <t>DOUMSOU</t>
  </si>
  <si>
    <t>01/01/1955</t>
  </si>
  <si>
    <t>P097717673475U</t>
  </si>
  <si>
    <t>.TOUKAM</t>
  </si>
  <si>
    <t>.SOBASTINE MELANIE</t>
  </si>
  <si>
    <t>P117417513324U</t>
  </si>
  <si>
    <t>PIELEFACK FERDINAND AURELIEN</t>
  </si>
  <si>
    <t>M042416670350U</t>
  </si>
  <si>
    <t>ARMS CONSTRUCTION CO L.T.D</t>
  </si>
  <si>
    <t>P030218449582Q</t>
  </si>
  <si>
    <t>OGWALU CHIBUIKE</t>
  </si>
  <si>
    <t>P055700207790P</t>
  </si>
  <si>
    <t>FONGANG JUSTIN</t>
  </si>
  <si>
    <t>P097714627263B</t>
  </si>
  <si>
    <t>EFFA'A</t>
  </si>
  <si>
    <t>P107817817994X</t>
  </si>
  <si>
    <t>P017916724611G</t>
  </si>
  <si>
    <t>P097512635812G</t>
  </si>
  <si>
    <t>NGOUYAMSA MOUMENI</t>
  </si>
  <si>
    <t>P047914622235Z</t>
  </si>
  <si>
    <t>BOULET NGWA</t>
  </si>
  <si>
    <t>MICHELLE ROSY PELAGIE</t>
  </si>
  <si>
    <t>M010900026823Q</t>
  </si>
  <si>
    <t>STE FIRST SERVICES SARL</t>
  </si>
  <si>
    <t>FIRST SERV. SARL</t>
  </si>
  <si>
    <t>P019618203188S</t>
  </si>
  <si>
    <t>ismaïla</t>
  </si>
  <si>
    <t>harouna</t>
  </si>
  <si>
    <t>P059717654729W</t>
  </si>
  <si>
    <t>SOKWA FLORENCE TINYANG</t>
  </si>
  <si>
    <t>P057217625821S</t>
  </si>
  <si>
    <t>P049015671800T</t>
  </si>
  <si>
    <t>NOAH ZINGA</t>
  </si>
  <si>
    <t>P032417056149A</t>
  </si>
  <si>
    <t>BRENDA CAMICHA</t>
  </si>
  <si>
    <t>M032517672649P</t>
  </si>
  <si>
    <t>EDL MULTI-SERVICES SARL</t>
  </si>
  <si>
    <t>COMMERCE GENERAL,PRESTATIONDE SERVICE,RESTAURATION,SERVICE TRAITEUR</t>
  </si>
  <si>
    <t>P070617869352Y</t>
  </si>
  <si>
    <t>PRESELINE GLORIA</t>
  </si>
  <si>
    <t>P117918009242F</t>
  </si>
  <si>
    <t>NCHIMFOR</t>
  </si>
  <si>
    <t>LINA  NCHANG</t>
  </si>
  <si>
    <t>P079517121370C</t>
  </si>
  <si>
    <t>JIFACK DJIDOC</t>
  </si>
  <si>
    <t>ROMARIC FRANCIS</t>
  </si>
  <si>
    <t>P017612423513S</t>
  </si>
  <si>
    <t>KASSOGUE SOULEYMANE</t>
  </si>
  <si>
    <t>ETS KASSOGUE SOULEYMANE</t>
  </si>
  <si>
    <t>M092518076933G</t>
  </si>
  <si>
    <t>SOCIETE REPALEAC CAMEROUN SARL</t>
  </si>
  <si>
    <t>P068617001000E</t>
  </si>
  <si>
    <t>P115800038815E</t>
  </si>
  <si>
    <t>ANDANG NKOULOU BERNARD</t>
  </si>
  <si>
    <t>(ETS RIVE DU DJA)</t>
  </si>
  <si>
    <t>P060517358593X</t>
  </si>
  <si>
    <t>DJAMILO FINKOA</t>
  </si>
  <si>
    <t>P057012091370T</t>
  </si>
  <si>
    <t>Kenfack Sobtsi Francoise</t>
  </si>
  <si>
    <t>Ets kenfack sobtsi</t>
  </si>
  <si>
    <t>M091416682537L</t>
  </si>
  <si>
    <t>SYNDICAT NATIONAL INDEPENDANT DES ENSEIGNANTS DE BASE</t>
  </si>
  <si>
    <t>SNIEB</t>
  </si>
  <si>
    <t>P028518337110L</t>
  </si>
  <si>
    <t>CELINE GLADISSE</t>
  </si>
  <si>
    <t>P059817998829A</t>
  </si>
  <si>
    <t>(CH313044)</t>
  </si>
  <si>
    <t>P019418357847S</t>
  </si>
  <si>
    <t>P109718366415G</t>
  </si>
  <si>
    <t>P098112263795Q</t>
  </si>
  <si>
    <t>DJOMJIE YOUATCHU EPSEE MONGLO</t>
  </si>
  <si>
    <t>P026712409958P</t>
  </si>
  <si>
    <t>LAMNDE ADELINE FAISOP</t>
  </si>
  <si>
    <t>P089517660082U</t>
  </si>
  <si>
    <t>NGOUEKO KRENGOU</t>
  </si>
  <si>
    <t>AGNÈS LYDIE</t>
  </si>
  <si>
    <t>P067500524964Y</t>
  </si>
  <si>
    <t>SIMEU MOCTO EPSE SOP FLORENCE DIANESIME</t>
  </si>
  <si>
    <t>SIMEU MOCTO EPSE SOP FLORENCE DIANE</t>
  </si>
  <si>
    <t>P089418294754C</t>
  </si>
  <si>
    <t>EHODE NNOKO</t>
  </si>
  <si>
    <t>M072014928832P</t>
  </si>
  <si>
    <t>SEGMAD INTERNATIONAL SARL</t>
  </si>
  <si>
    <t>SEGMAD SARL</t>
  </si>
  <si>
    <t>M062116203644X</t>
  </si>
  <si>
    <t>P068116069466J</t>
  </si>
  <si>
    <t>P109018248023K</t>
  </si>
  <si>
    <t>ASHU MCMOI NDI</t>
  </si>
  <si>
    <t>(AGE - CAM)</t>
  </si>
  <si>
    <t>GENERAL COMMERCE,GENERAL CONTRACTS/SUPPLIES,BUYING &amp; SELLING OF COCOA BEANS</t>
  </si>
  <si>
    <t>P038015689242M</t>
  </si>
  <si>
    <t>NJIFEJOU MEFIRE</t>
  </si>
  <si>
    <t>P028718326589N</t>
  </si>
  <si>
    <t>NKOLO EYEBE</t>
  </si>
  <si>
    <t>STEPHANIE YOLANDE</t>
  </si>
  <si>
    <t>P069317988519E</t>
  </si>
  <si>
    <t>P018412570774Z</t>
  </si>
  <si>
    <t>AOUTAKSA ALAMISSA	AOU</t>
  </si>
  <si>
    <t>AOUTAKSA ALAMISSA</t>
  </si>
  <si>
    <t>P080417581094Z</t>
  </si>
  <si>
    <t>DJIOTIO FANKO</t>
  </si>
  <si>
    <t>LEON GATIEN</t>
  </si>
  <si>
    <t>P122015882451Y</t>
  </si>
  <si>
    <t>NDAM MOULIOM IBRAHIM</t>
  </si>
  <si>
    <t>P108917988460Q</t>
  </si>
  <si>
    <t>Linda Mabelle</t>
  </si>
  <si>
    <t>P010516940372B</t>
  </si>
  <si>
    <t>LETRICIA NGECHA</t>
  </si>
  <si>
    <t>P068216608153W</t>
  </si>
  <si>
    <t>NTSEMIH PROMBO ÉPSE NOGUE MADELEINE</t>
  </si>
  <si>
    <t>COMMERCE DE DÉTAIL EN MAGASIN SPÉCIALISÉ DE QUINCAILLERIE,</t>
  </si>
  <si>
    <t>P019418071409C</t>
  </si>
  <si>
    <t>NGNEDJOU TEDJOU</t>
  </si>
  <si>
    <t>P106917697372Q</t>
  </si>
  <si>
    <t>P059217864985X</t>
  </si>
  <si>
    <t>NDAM NJINGOU</t>
  </si>
  <si>
    <t>M012115399379M</t>
  </si>
  <si>
    <t>CAMFISH</t>
  </si>
  <si>
    <t>P106117606943T</t>
  </si>
  <si>
    <t>ENDELI ONGUENE</t>
  </si>
  <si>
    <t>ARSÈNE BERTRAND</t>
  </si>
  <si>
    <t>P037717752508Y</t>
  </si>
  <si>
    <t>MAKANDEM</t>
  </si>
  <si>
    <t>P107618333806K</t>
  </si>
  <si>
    <t>NANGOH RUDOLF  ESONG</t>
  </si>
  <si>
    <t>P050417859745D</t>
  </si>
  <si>
    <t>Sob juffo</t>
  </si>
  <si>
    <t>Cinclair</t>
  </si>
  <si>
    <t>P075817737875H</t>
  </si>
  <si>
    <t>M082118539733D</t>
  </si>
  <si>
    <t>GREENTRAVELS</t>
  </si>
  <si>
    <t>P015800247444X</t>
  </si>
  <si>
    <t>NDJANA NOAH</t>
  </si>
  <si>
    <t>THEORDORE</t>
  </si>
  <si>
    <t>P018417057278G</t>
  </si>
  <si>
    <t>NGONG ABIBATU</t>
  </si>
  <si>
    <t>VTE DE MATERIAUX DE CONSTRUCTION</t>
  </si>
  <si>
    <t>M031912752698D</t>
  </si>
  <si>
    <t>GLORY .C SARL</t>
  </si>
  <si>
    <t>P107514538005Y</t>
  </si>
  <si>
    <t>MADJEUKAM</t>
  </si>
  <si>
    <t>ADELINE BRICE</t>
  </si>
  <si>
    <t>P078717684432L</t>
  </si>
  <si>
    <t>NYATHO NDJIMOU</t>
  </si>
  <si>
    <t>GISLEINE CAROLE</t>
  </si>
  <si>
    <t>P029816017893M</t>
  </si>
  <si>
    <t>P037218062576M</t>
  </si>
  <si>
    <t>FANKAM KAMENI EPSE LEUNKEU NANA</t>
  </si>
  <si>
    <t>P049217972359R</t>
  </si>
  <si>
    <t>P015514816896Y</t>
  </si>
  <si>
    <t>P118816149972L</t>
  </si>
  <si>
    <t>NGAMENI NOUBISSIE EPSE YIMKAM</t>
  </si>
  <si>
    <t>CHRISTEVA</t>
  </si>
  <si>
    <t>M012116250371S</t>
  </si>
  <si>
    <t>INTERNATIONAL BILINGUAL INSTITUT AND</t>
  </si>
  <si>
    <t>P077400504491F</t>
  </si>
  <si>
    <t>NGAKAM YOUSSA JEAN FRANCOIS</t>
  </si>
  <si>
    <t>"ETS PRESTACOM"</t>
  </si>
  <si>
    <t>P036516235648N</t>
  </si>
  <si>
    <t>TCHAGANG</t>
  </si>
  <si>
    <t>P118517837187E</t>
  </si>
  <si>
    <t>SUPEU</t>
  </si>
  <si>
    <t>ANTONY ROCHETEAU</t>
  </si>
  <si>
    <t>M072517927296D</t>
  </si>
  <si>
    <t>CERCLE DES AMIS SOLIDAIRES DE DOUALA BONAMOUSSADI</t>
  </si>
  <si>
    <t>P058512498415F</t>
  </si>
  <si>
    <t>DOUKA PIERRE</t>
  </si>
  <si>
    <t>LAWFIRM</t>
  </si>
  <si>
    <t>M050217518716F</t>
  </si>
  <si>
    <t>MELLE &amp; ASSOCIATES LAWFIRM</t>
  </si>
  <si>
    <t>MELLE &amp; ASSOCIATES</t>
  </si>
  <si>
    <t>P056212410305M</t>
  </si>
  <si>
    <t>KENGNE KAMGA EPSE KAMSIH NEBO</t>
  </si>
  <si>
    <t>ETS KENGNE KAMGA EPSE KAMSIH NEBO</t>
  </si>
  <si>
    <t>P077116161910W</t>
  </si>
  <si>
    <t>CHIMA OKAFOR</t>
  </si>
  <si>
    <t>M042217264002K</t>
  </si>
  <si>
    <t>ELT-PLAN SARL</t>
  </si>
  <si>
    <t>P057617636121A</t>
  </si>
  <si>
    <t>KAMGANG JULES ( ETS J'KEYS AUTO)</t>
  </si>
  <si>
    <t>P088612629077E</t>
  </si>
  <si>
    <t>KEMELO AUGUSTINKEM</t>
  </si>
  <si>
    <t>KEMELO AUGUSTIN</t>
  </si>
  <si>
    <t>P068318315076C</t>
  </si>
  <si>
    <t>ZOGO MANGA</t>
  </si>
  <si>
    <t>M030300015469F</t>
  </si>
  <si>
    <t>CONFESSINNEL NGOUNDI</t>
  </si>
  <si>
    <t>P018112413385W</t>
  </si>
  <si>
    <t>P110016282874H</t>
  </si>
  <si>
    <t>P018012412338X</t>
  </si>
  <si>
    <t>SOH JEAN NOEL</t>
  </si>
  <si>
    <t>ERICO BAR</t>
  </si>
  <si>
    <t>P109117905786G</t>
  </si>
  <si>
    <t>NGALEU SANTANA KELLY</t>
  </si>
  <si>
    <t>P016117537961F</t>
  </si>
  <si>
    <t>P070017313642A</t>
  </si>
  <si>
    <t>MBETERE BETRAND NVENYA</t>
  </si>
  <si>
    <t>P079416606557Z</t>
  </si>
  <si>
    <t>ODUPUTE NKECHI</t>
  </si>
  <si>
    <t>immobilier</t>
  </si>
  <si>
    <t>M072416938267X</t>
  </si>
  <si>
    <t>IMMOBILIER BRICO SARL</t>
  </si>
  <si>
    <t>P069112518030Q</t>
  </si>
  <si>
    <t>M032517609304J</t>
  </si>
  <si>
    <t>P019117369284P</t>
  </si>
  <si>
    <t>HOUMMA MOUIRA</t>
  </si>
  <si>
    <t>P039618566485H</t>
  </si>
  <si>
    <t>COMMUNAUTE BASSOSSIA DE YAOUNDE</t>
  </si>
  <si>
    <t>M021116865444D</t>
  </si>
  <si>
    <t>ASSOCIATION MUSSO'O</t>
  </si>
  <si>
    <t>PREST. DE SERVICES/INFORMATIQUES</t>
  </si>
  <si>
    <t>M031812697053F</t>
  </si>
  <si>
    <t>ASAREL TEK CAMEROUN SARL</t>
  </si>
  <si>
    <t>M092316080232U</t>
  </si>
  <si>
    <t>KMT COMPAGNIE SARL</t>
  </si>
  <si>
    <t>KMTC</t>
  </si>
  <si>
    <t>COMMERCE GENERAL, PRESTATION DE SERVICE, NEGOCES......</t>
  </si>
  <si>
    <t>P016417863812K</t>
  </si>
  <si>
    <t>P016400327406B</t>
  </si>
  <si>
    <t>M081117774559C</t>
  </si>
  <si>
    <t>LYCÉE DE PONGSOLO</t>
  </si>
  <si>
    <t>P078116122929J</t>
  </si>
  <si>
    <t>EBOUKI</t>
  </si>
  <si>
    <t>RAOUL WILLIAM JACKSON</t>
  </si>
  <si>
    <t>M122316384040J</t>
  </si>
  <si>
    <t>MODUS VIVENDI SARL</t>
  </si>
  <si>
    <t>MODUS VIVENDI</t>
  </si>
  <si>
    <t>COMMERCE GÉNÉRAL, FROID ET CLIMATISATION, BATIMENT ET GÉNIE CIVIL</t>
  </si>
  <si>
    <t>P110617480584Y</t>
  </si>
  <si>
    <t>NOBOSSE KONLACK</t>
  </si>
  <si>
    <t>P059516305095F</t>
  </si>
  <si>
    <t>MAKON JULIANA MYRIAM</t>
  </si>
  <si>
    <t>M062518128424G</t>
  </si>
  <si>
    <t>SOCIETE COOPERATIVE AVEC CONSEIL D'ADMINISTRATION DES PRODUCTEURS D'OIGNONS DE POUKOULOUKOU</t>
  </si>
  <si>
    <t>COOP-CA REWBE BARKATE'EN</t>
  </si>
  <si>
    <t>P038417577018S</t>
  </si>
  <si>
    <t>ARNAUD-BRICE</t>
  </si>
  <si>
    <t>P118917918727G</t>
  </si>
  <si>
    <t>M019017164374Q</t>
  </si>
  <si>
    <t>DÉLÉGATION RÉGIONALE DES DOMAINES, DU CADASTRE ET DES AFFAIRES FONCIÈRES DE L'ADAMAOUA</t>
  </si>
  <si>
    <t>P050018337967S</t>
  </si>
  <si>
    <t>DEMANOU DOUMTSOP</t>
  </si>
  <si>
    <t>BILIOCE</t>
  </si>
  <si>
    <t>P128116485614B</t>
  </si>
  <si>
    <t>NGAFFO TCHOFFO</t>
  </si>
  <si>
    <t>GÉNÉRAL LAUNDRY AND CLEANING SERVICES</t>
  </si>
  <si>
    <t>M012517630506X</t>
  </si>
  <si>
    <t>EXPLOITANT PRESSING</t>
  </si>
  <si>
    <t>P067912771678L</t>
  </si>
  <si>
    <t>NGO MBELEG HELENE</t>
  </si>
  <si>
    <t>P127718159788S</t>
  </si>
  <si>
    <t>NGUEMGA</t>
  </si>
  <si>
    <t>M111100039670Z</t>
  </si>
  <si>
    <t>MICHEAL SECURITY PROTECTION SARL</t>
  </si>
  <si>
    <t>P087817336500M</t>
  </si>
  <si>
    <t>MOCHE WABO</t>
  </si>
  <si>
    <t>P039418409522J</t>
  </si>
  <si>
    <t>JEVIS NCHIATAMEH</t>
  </si>
  <si>
    <t>P017417624108E</t>
  </si>
  <si>
    <t>P018316937546N</t>
  </si>
  <si>
    <t>P089617950547J</t>
  </si>
  <si>
    <t>NZOYEM FOFIE PATRIC MARTIAL</t>
  </si>
  <si>
    <t>PATRIC MARTIAL</t>
  </si>
  <si>
    <t>P087000127059S</t>
  </si>
  <si>
    <t>TSONGWA MELI DIEU NE DORT</t>
  </si>
  <si>
    <t>TSONWA MELI</t>
  </si>
  <si>
    <t>P027400170458F</t>
  </si>
  <si>
    <t>HOSIE</t>
  </si>
  <si>
    <t>DAVID MOKWELLE</t>
  </si>
  <si>
    <t>P010016107392L</t>
  </si>
  <si>
    <t>KENFACK DIFO JIATSA</t>
  </si>
  <si>
    <t>ORNELA CHIBRELE</t>
  </si>
  <si>
    <t>M081317247764M</t>
  </si>
  <si>
    <t>EP YIRDENG</t>
  </si>
  <si>
    <t>P057816412731F</t>
  </si>
  <si>
    <t>NGUENO NGUENO</t>
  </si>
  <si>
    <t>CLAUDE FRANÇOISE</t>
  </si>
  <si>
    <t>P037717848828Z</t>
  </si>
  <si>
    <t>SINKWELIENOU</t>
  </si>
  <si>
    <t>MARTHE BEATRICE</t>
  </si>
  <si>
    <t>M050517307771G</t>
  </si>
  <si>
    <t>INTERNATIONAL ELECTRICIAL ENGINEEING</t>
  </si>
  <si>
    <t>IEE</t>
  </si>
  <si>
    <t>P040117141270R</t>
  </si>
  <si>
    <t>GWETH II BILAGA CHANEL PIVOT</t>
  </si>
  <si>
    <t>P098616613891T</t>
  </si>
  <si>
    <t>P078416835310L</t>
  </si>
  <si>
    <t>P059718278287Z</t>
  </si>
  <si>
    <t>PASTO ENGAMBA MVELE</t>
  </si>
  <si>
    <t>P069914418801K</t>
  </si>
  <si>
    <t>ATANGANA ESSIMI</t>
  </si>
  <si>
    <t>M081712673512E</t>
  </si>
  <si>
    <t>ECOLE PRIMAIRE BILINGUE 4 ETOILES</t>
  </si>
  <si>
    <t>P028016088463Z</t>
  </si>
  <si>
    <t>NYANSI EWANE</t>
  </si>
  <si>
    <t>IRÈNE DAMBRIN</t>
  </si>
  <si>
    <t>P124818034466M</t>
  </si>
  <si>
    <t>M112417239736Y</t>
  </si>
  <si>
    <t>EXPRESS LTD</t>
  </si>
  <si>
    <t>P019517824740C</t>
  </si>
  <si>
    <t>ACHAIBOU</t>
  </si>
  <si>
    <t>P028916440105S</t>
  </si>
  <si>
    <t>P127016468579Y</t>
  </si>
  <si>
    <t>P038518005710A</t>
  </si>
  <si>
    <t>AZEFACK FOUELEFACK</t>
  </si>
  <si>
    <t>M060800039667P</t>
  </si>
  <si>
    <t>GIC APRBM</t>
  </si>
  <si>
    <t>P116812568945X</t>
  </si>
  <si>
    <t>TAYO TCHOLONG</t>
  </si>
  <si>
    <t>P068517655965L</t>
  </si>
  <si>
    <t>ODJOUMA</t>
  </si>
  <si>
    <t>P027500416285M</t>
  </si>
  <si>
    <t>MOUGNOL A NDJOKO</t>
  </si>
  <si>
    <t>COORDONNATEUR ROUTES</t>
  </si>
  <si>
    <t>P066916753495A</t>
  </si>
  <si>
    <t>KPOUMIE MOUSSA</t>
  </si>
  <si>
    <t>P098017599796Q</t>
  </si>
  <si>
    <t>MBOUMWE</t>
  </si>
  <si>
    <t>M082014966871J</t>
  </si>
  <si>
    <t>WASE GROUP SARL</t>
  </si>
  <si>
    <t>P046618503495W</t>
  </si>
  <si>
    <t>CHEF D ENTREP</t>
  </si>
  <si>
    <t>P127918374009H</t>
  </si>
  <si>
    <t>POUNDE</t>
  </si>
  <si>
    <t>P036712266104K</t>
  </si>
  <si>
    <t>P087300521148Y</t>
  </si>
  <si>
    <t>BINGAN MBEA HENRI JOEL</t>
  </si>
  <si>
    <t>M052416775896L</t>
  </si>
  <si>
    <t>RENOVATION PLUS SARL</t>
  </si>
  <si>
    <t>M072416982505C</t>
  </si>
  <si>
    <t>SERVICE DE MAINTENANCE INDUSTRIELLE SARL</t>
  </si>
  <si>
    <t>P087916875528H</t>
  </si>
  <si>
    <t>FONDA HENRY AKAMA '' ETS DYNAMIC FOUNTAIN ''</t>
  </si>
  <si>
    <t>P088812517732L</t>
  </si>
  <si>
    <t>YOUSSAOU BASSIROU</t>
  </si>
  <si>
    <t>P089917511330D</t>
  </si>
  <si>
    <t>GAFAR</t>
  </si>
  <si>
    <t>P058818554107Z</t>
  </si>
  <si>
    <t>P068716751366E</t>
  </si>
  <si>
    <t>EMMANUEL DIOMO</t>
  </si>
  <si>
    <t>P012416411408W</t>
  </si>
  <si>
    <t>DAFMA SARL</t>
  </si>
  <si>
    <t>M071917277438A</t>
  </si>
  <si>
    <t>P109517704988C</t>
  </si>
  <si>
    <t>OKOLLE SHELLA BEMELI</t>
  </si>
  <si>
    <t>P098612381478W</t>
  </si>
  <si>
    <t>HALILOU HAMIDOU</t>
  </si>
  <si>
    <t>P096118588908S</t>
  </si>
  <si>
    <t>M099916567078B</t>
  </si>
  <si>
    <t>LYCÉE BILINGUE DE MEIGANGA</t>
  </si>
  <si>
    <t>LB DE MEIGANGA</t>
  </si>
  <si>
    <t>P018216956621Q</t>
  </si>
  <si>
    <t>BABA ABADJO</t>
  </si>
  <si>
    <t>P048716438869D</t>
  </si>
  <si>
    <t>STEPHEN ONYEKACHUKWU</t>
  </si>
  <si>
    <t>VENTE PD</t>
  </si>
  <si>
    <t>P118300378586U</t>
  </si>
  <si>
    <t>NWAFOR CHRISTIAN ELOCHUKWU</t>
  </si>
  <si>
    <t>P019518045058Z</t>
  </si>
  <si>
    <t>ATJOUKEU DENNY SOREL</t>
  </si>
  <si>
    <t>P075818446923C</t>
  </si>
  <si>
    <t>M090400019655B</t>
  </si>
  <si>
    <t>MUTUELLE COMM.DE CROISSANCE</t>
  </si>
  <si>
    <t>MC2 NGAOUNDERE</t>
  </si>
  <si>
    <t>M012618356965E</t>
  </si>
  <si>
    <t>ISMAEL MAIN SERVICE</t>
  </si>
  <si>
    <t>ISMAS SARL</t>
  </si>
  <si>
    <t>P049617119907H</t>
  </si>
  <si>
    <t>NEMBO IVO</t>
  </si>
  <si>
    <t>P059018050667A</t>
  </si>
  <si>
    <t>ADEBADA ABANDA</t>
  </si>
  <si>
    <t>FRANÇOISE NATHALIE</t>
  </si>
  <si>
    <t>PEDUCURE</t>
  </si>
  <si>
    <t>P049318079785P</t>
  </si>
  <si>
    <t>GISELE ENJECK</t>
  </si>
  <si>
    <t>P030216756332E</t>
  </si>
  <si>
    <t>EKOI BOMA</t>
  </si>
  <si>
    <t>SIDOLF</t>
  </si>
  <si>
    <t>P118617981781N</t>
  </si>
  <si>
    <t>ALIMA MINLO</t>
  </si>
  <si>
    <t>CRESCENCE LAURENCE</t>
  </si>
  <si>
    <t>P049818380028R</t>
  </si>
  <si>
    <t>VALDO NJOH</t>
  </si>
  <si>
    <t>P027416027311Q</t>
  </si>
  <si>
    <t>LETENO HORTENSE</t>
  </si>
  <si>
    <t>INDUSTRIE-AGRO-ALIMENTAIRE</t>
  </si>
  <si>
    <t>M041512332290G</t>
  </si>
  <si>
    <t>STE CAMFOOD SARL</t>
  </si>
  <si>
    <t>P018814955782M</t>
  </si>
  <si>
    <t>M122518318812F</t>
  </si>
  <si>
    <t>XW MAX DIGITAL AFRICA SARL</t>
  </si>
  <si>
    <t>XW MAX SARL</t>
  </si>
  <si>
    <t>P107200374250H</t>
  </si>
  <si>
    <t>P059016894597H</t>
  </si>
  <si>
    <t>DIMODI LAURE MITTRANCE</t>
  </si>
  <si>
    <t>(ETS HOPE SERVICES AND TRADE "HST")</t>
  </si>
  <si>
    <t>P058018070209Z</t>
  </si>
  <si>
    <t>TEKE EVARISTUS FORKWA</t>
  </si>
  <si>
    <t>M062517804300S</t>
  </si>
  <si>
    <t>MAPICH GROUP SARL</t>
  </si>
  <si>
    <t>P098916709866Q</t>
  </si>
  <si>
    <t>DEMANOU NELI</t>
  </si>
  <si>
    <t>M102217698550P</t>
  </si>
  <si>
    <t>GRP HAQUIBA SARL</t>
  </si>
  <si>
    <t>M052116129253P</t>
  </si>
  <si>
    <t>CONTRUCTION DES BATIMENTS ET TRAVAUX PUBLICS, CONSTRUCTION MÉTALLIQUE, PRESTATION DE SERVICES, COMMERCE GÉNÉRAL</t>
  </si>
  <si>
    <t>M012118456129H</t>
  </si>
  <si>
    <t>CLEAN CUT CONSTRUCTION COMPANY</t>
  </si>
  <si>
    <t>3C LIMITED</t>
  </si>
  <si>
    <t>P078417883487G</t>
  </si>
  <si>
    <t>TUEBU TOKAM</t>
  </si>
  <si>
    <t>P038517708141S</t>
  </si>
  <si>
    <t>Bah abdoulaye</t>
  </si>
  <si>
    <t>P088515232753A</t>
  </si>
  <si>
    <t>TAMBA EPOUSE DJIMGOU</t>
  </si>
  <si>
    <t>P039417929162R</t>
  </si>
  <si>
    <t>NDJOUNKO</t>
  </si>
  <si>
    <t>AAROUNA</t>
  </si>
  <si>
    <t>P017512605014F</t>
  </si>
  <si>
    <t>P037912623581Q</t>
  </si>
  <si>
    <t>MFOCHINGOUE EMMAN</t>
  </si>
  <si>
    <t>P099317762274J</t>
  </si>
  <si>
    <t>KUWAN</t>
  </si>
  <si>
    <t>RELINDIS NDFUTO</t>
  </si>
  <si>
    <t>P118512723917D</t>
  </si>
  <si>
    <t>TAMDJO KAMDEM</t>
  </si>
  <si>
    <t>P037716163438H</t>
  </si>
  <si>
    <t>AFORGNUI</t>
  </si>
  <si>
    <t>P028217078404E</t>
  </si>
  <si>
    <t>P047012441641B</t>
  </si>
  <si>
    <t>P049517994291A</t>
  </si>
  <si>
    <t>MATAGANG</t>
  </si>
  <si>
    <t>MAGUY FLORE</t>
  </si>
  <si>
    <t>ELECTRICITE AUTO ET CHARGE BATTERIE</t>
  </si>
  <si>
    <t>P119017786644S</t>
  </si>
  <si>
    <t>M012317956124R</t>
  </si>
  <si>
    <t>TENDIE SARL</t>
  </si>
  <si>
    <t>P077916809027H</t>
  </si>
  <si>
    <t>NJUASONG FOWUNG NDAMBONG</t>
  </si>
  <si>
    <t>COMMERCE GÉNÉRALE ET PRESTATIONS DE SERVICE</t>
  </si>
  <si>
    <t>P068416004046J</t>
  </si>
  <si>
    <t>TCHAKOUNTE NJANKOU</t>
  </si>
  <si>
    <t>P096812260559H</t>
  </si>
  <si>
    <t>PEMHA JEAN PAUL</t>
  </si>
  <si>
    <t>ETS HARMONY</t>
  </si>
  <si>
    <t>M011518273304B</t>
  </si>
  <si>
    <t>Succession ngounou</t>
  </si>
  <si>
    <t>P098714368336C</t>
  </si>
  <si>
    <t>TCHANYO VOUMO RAOUL</t>
  </si>
  <si>
    <t>ETS SOGEDIS</t>
  </si>
  <si>
    <t>P127800461435H</t>
  </si>
  <si>
    <t>M032116733156Y</t>
  </si>
  <si>
    <t>P088816932883K</t>
  </si>
  <si>
    <t>CHICK MISPA INYAH</t>
  </si>
  <si>
    <t>P067317750603T</t>
  </si>
  <si>
    <t>YAYALEI KINTARIR</t>
  </si>
  <si>
    <t>P048614130848D</t>
  </si>
  <si>
    <t>DOMCHE PINDJOU</t>
  </si>
  <si>
    <t>P098016565283F</t>
  </si>
  <si>
    <t>NGUEBICK MAFOUEBO</t>
  </si>
  <si>
    <t>INÈS PARFAITE</t>
  </si>
  <si>
    <t>P119917483515K</t>
  </si>
  <si>
    <t>P122017271782C</t>
  </si>
  <si>
    <t>DJUIDJE HERMINE LAURE</t>
  </si>
  <si>
    <t>P067816621716Z</t>
  </si>
  <si>
    <t>NGANSOP DADJE EPSE WAMBOU ADELINE</t>
  </si>
  <si>
    <t>PRESTATION DE SCES/GRAVURE NUMERIQUE....</t>
  </si>
  <si>
    <t>P016412750940Z</t>
  </si>
  <si>
    <t>TCHAKOUNTE PHILIPPE</t>
  </si>
  <si>
    <t>ETS TCHAKOUNTE DECOR</t>
  </si>
  <si>
    <t>P049017523087H</t>
  </si>
  <si>
    <t>ERNEST NJI CHIA</t>
  </si>
  <si>
    <t>M021512284385Z</t>
  </si>
  <si>
    <t>ELWE TECHNIK CAMEROUN</t>
  </si>
  <si>
    <t>P127316944919U</t>
  </si>
  <si>
    <t>P109517278955D</t>
  </si>
  <si>
    <t>P066116627091P</t>
  </si>
  <si>
    <t>DAMSEU EPSE NDAMFEU</t>
  </si>
  <si>
    <t>M051000037234E</t>
  </si>
  <si>
    <t>PRESS-COM SARL</t>
  </si>
  <si>
    <t>M032218032443A</t>
  </si>
  <si>
    <t>SOCIETE COOPERATIVE AVEC CONSEIL D'ADMINISTRATION DES PRODUCTEURS DU RIZ PLUVIAL DE DJAFGA-AGONG</t>
  </si>
  <si>
    <t>COOP-CA ALAO ASSUNKO</t>
  </si>
  <si>
    <t>P028612268872F</t>
  </si>
  <si>
    <t>ANDOMO</t>
  </si>
  <si>
    <t>JEANNELLE VIVIANE DESIRE</t>
  </si>
  <si>
    <t>M032117067570S</t>
  </si>
  <si>
    <t>SOCIÉTÉ COOPÉRATIVE SIMPLIFIÉE DES PRODUCTEURS DE COTON DE KONA (GUIDER)</t>
  </si>
  <si>
    <t>M062116280250F</t>
  </si>
  <si>
    <t>RAUBEX SYSTEMA P.L.C</t>
  </si>
  <si>
    <t>P045917369185R</t>
  </si>
  <si>
    <t>NDIEPSA EPSE MOUANSIE</t>
  </si>
  <si>
    <t>P010016978166J</t>
  </si>
  <si>
    <t>P076712736298N</t>
  </si>
  <si>
    <t>P017614423620B</t>
  </si>
  <si>
    <t>NGOUGOURE EPOUSE EBOKO</t>
  </si>
  <si>
    <t>P010017952374U</t>
  </si>
  <si>
    <t>NDAM PAHBOUDEM</t>
  </si>
  <si>
    <t>DJAMILA MOUNIRA</t>
  </si>
  <si>
    <t>P112517788263U</t>
  </si>
  <si>
    <t>P115500317026A</t>
  </si>
  <si>
    <t>MARTIN CLAUDE</t>
  </si>
  <si>
    <t>P049518396184R</t>
  </si>
  <si>
    <t>MOUAFO TALLA</t>
  </si>
  <si>
    <t>P057400213460R</t>
  </si>
  <si>
    <t>CHINYEBE EP ONUOHA</t>
  </si>
  <si>
    <t>P086418326879F</t>
  </si>
  <si>
    <t>M051612519049T</t>
  </si>
  <si>
    <t>MORIAH SARL</t>
  </si>
  <si>
    <t>P017518502010Q</t>
  </si>
  <si>
    <t>FESE EPOUSE EPOKE</t>
  </si>
  <si>
    <t>JULIE EPIE</t>
  </si>
  <si>
    <t>P089116605442W</t>
  </si>
  <si>
    <t>KUETE BOGNING</t>
  </si>
  <si>
    <t>P018316869800H</t>
  </si>
  <si>
    <t>M090900038921R</t>
  </si>
  <si>
    <t>MUFID SANTCHOU</t>
  </si>
  <si>
    <t>P027517057847Q</t>
  </si>
  <si>
    <t>AFANGA DERIC</t>
  </si>
  <si>
    <t>P038016921931S</t>
  </si>
  <si>
    <t>MAURICE`</t>
  </si>
  <si>
    <t>P028916625807X</t>
  </si>
  <si>
    <t>P096300199232X</t>
  </si>
  <si>
    <t>P039617780758X</t>
  </si>
  <si>
    <t>RITA LEKEANYI</t>
  </si>
  <si>
    <t>P019416318353Z</t>
  </si>
  <si>
    <t>HAMZA SEHOU MANA</t>
  </si>
  <si>
    <t>P058016107341U</t>
  </si>
  <si>
    <t>OBINNA UGA</t>
  </si>
  <si>
    <t>INYIMA</t>
  </si>
  <si>
    <t>M062318534450L</t>
  </si>
  <si>
    <t>SOCIETE AGRO AVENIR</t>
  </si>
  <si>
    <t>A.A</t>
  </si>
  <si>
    <t>VENTES DES PRODUITS PHYTOSANITAIRES, PRESTATIONS DE SERVICES, COMMERCE GÉNÉRAL,</t>
  </si>
  <si>
    <t>P128417716459C</t>
  </si>
  <si>
    <t>NWABOH</t>
  </si>
  <si>
    <t>ADELINE EBOH</t>
  </si>
  <si>
    <t>P089400575479R</t>
  </si>
  <si>
    <t>NKEU NOGNING PHALONE</t>
  </si>
  <si>
    <t>CITE BANGOS</t>
  </si>
  <si>
    <t>P078516886365M</t>
  </si>
  <si>
    <t>FEUDJO GALBERT</t>
  </si>
  <si>
    <t>P040018277476L</t>
  </si>
  <si>
    <t>TCHEUTCHOUA KENGNE</t>
  </si>
  <si>
    <t>M092518067324D</t>
  </si>
  <si>
    <t>STE ISSA ET FILS SARL</t>
  </si>
  <si>
    <t>S.I.F</t>
  </si>
  <si>
    <t>M112217743177T</t>
  </si>
  <si>
    <t>PHARMACIE JOYCE SARL</t>
  </si>
  <si>
    <t>APPROVISIONNEMENT DES MEDICAMENTS DE BONNES QUALITE A LA POPULATION DE SANTCHOU, VENTE DES PRODUITS PHARCEUTIQUES, ET PARAPHARMACEUTIQUES, ET COSMETIQUES, SENSIBILISATION DES POPULATIONS D'UN OFFICINE</t>
  </si>
  <si>
    <t>P017217723346P</t>
  </si>
  <si>
    <t>BANA MEKOUI</t>
  </si>
  <si>
    <t>P127312578344B</t>
  </si>
  <si>
    <t>P010017174063F</t>
  </si>
  <si>
    <t>P098616062890K</t>
  </si>
  <si>
    <t>ZOBO BERNARD THIERRY</t>
  </si>
  <si>
    <t>"ETS ZEXPERT"</t>
  </si>
  <si>
    <t>P016015333981H</t>
  </si>
  <si>
    <t>M102518167117F</t>
  </si>
  <si>
    <t>BIGHARVEST AGRO SERVICES LTD</t>
  </si>
  <si>
    <t>BAS LTD</t>
  </si>
  <si>
    <t>M012115415879C</t>
  </si>
  <si>
    <t>ONGUENE SPORT MANAGEMENT SARL</t>
  </si>
  <si>
    <t>OSM</t>
  </si>
  <si>
    <t>AGENCE DE MANAGEMENT DE FOOTBALL SPECIALISEE DANS LA NEGOCIATION</t>
  </si>
  <si>
    <t>P037217742335Y</t>
  </si>
  <si>
    <t>IGWENAGUM</t>
  </si>
  <si>
    <t>Lazarus Obiora</t>
  </si>
  <si>
    <t>Vente  BA</t>
  </si>
  <si>
    <t>P097717739187E</t>
  </si>
  <si>
    <t>FOTSO KAMHO</t>
  </si>
  <si>
    <t>P076100198885Z</t>
  </si>
  <si>
    <t>KOUONGUENG</t>
  </si>
  <si>
    <t>P017716837609Q</t>
  </si>
  <si>
    <t>MONOYOLIA EPS EYONGO KOMBE</t>
  </si>
  <si>
    <t>P050016289109Q</t>
  </si>
  <si>
    <t>MAHAMADOU ZANI IBRAHIM HALADOU</t>
  </si>
  <si>
    <t>M061918007174S</t>
  </si>
  <si>
    <t>ETS  EVELYNE</t>
  </si>
  <si>
    <t>M092316064749D</t>
  </si>
  <si>
    <t>VISI AND SONS GLOBAL COMPANY LIMITED</t>
  </si>
  <si>
    <t>VSGC-LTD</t>
  </si>
  <si>
    <t>M012418059218U</t>
  </si>
  <si>
    <t>GIC SOLIDARITÉ PLUS</t>
  </si>
  <si>
    <t>P097612652783J</t>
  </si>
  <si>
    <t>MAFEUGUE</t>
  </si>
  <si>
    <t>P018517091783G</t>
  </si>
  <si>
    <t>M081117413147D</t>
  </si>
  <si>
    <t>CES DE NGAOUNDAL-GARE</t>
  </si>
  <si>
    <t>P010017508376P</t>
  </si>
  <si>
    <t>IMPORT-EXPORT,COMMERCE GENERAL</t>
  </si>
  <si>
    <t>P057814737157F</t>
  </si>
  <si>
    <t>BIMBO</t>
  </si>
  <si>
    <t>BINON</t>
  </si>
  <si>
    <t>P045600194434D</t>
  </si>
  <si>
    <t>ABEHANA EPSE BASSAMA DELPHINE</t>
  </si>
  <si>
    <t>M126300000485T</t>
  </si>
  <si>
    <t>STE CAM D'EQUIPEMENT</t>
  </si>
  <si>
    <t>P077212724284W</t>
  </si>
  <si>
    <t>EPESSE EPESSE</t>
  </si>
  <si>
    <t>GASTON LETASER</t>
  </si>
  <si>
    <t>P078412696052F</t>
  </si>
  <si>
    <t>P017918230030D</t>
  </si>
  <si>
    <t>P018317209704G</t>
  </si>
  <si>
    <t>WANDJI NGUEUABA</t>
  </si>
  <si>
    <t>ADIELLE AIMEE</t>
  </si>
  <si>
    <t>P097517543077W</t>
  </si>
  <si>
    <t>NZOWOU</t>
  </si>
  <si>
    <t>P027816396909G</t>
  </si>
  <si>
    <t>P019016634814A</t>
  </si>
  <si>
    <t>P107717085831D</t>
  </si>
  <si>
    <t>M012017748561G</t>
  </si>
  <si>
    <t>STE BOX OIL</t>
  </si>
  <si>
    <t>M032416584796L</t>
  </si>
  <si>
    <t>AQUA CONV S A</t>
  </si>
  <si>
    <t>P119217889509A</t>
  </si>
  <si>
    <t>MENCHIM</t>
  </si>
  <si>
    <t>P037817646769P</t>
  </si>
  <si>
    <t>FLORENCE SELEWAH</t>
  </si>
  <si>
    <t>M032217188414Z</t>
  </si>
  <si>
    <t>NDIBI EBENGUE ET FILS SARL</t>
  </si>
  <si>
    <t>N.E.F SARL</t>
  </si>
  <si>
    <t>P049417976978L</t>
  </si>
  <si>
    <t>CARINE MALUANYI</t>
  </si>
  <si>
    <t>P028512876609B</t>
  </si>
  <si>
    <t>MENGUE ONDO STEPHANIE</t>
  </si>
  <si>
    <t>ETS AMOR PRESTATION</t>
  </si>
  <si>
    <t>P088917859219U</t>
  </si>
  <si>
    <t>TAWOUYA  FOUOTSA</t>
  </si>
  <si>
    <t>P080118172234E</t>
  </si>
  <si>
    <t>DAH PARFAIT TEMOH</t>
  </si>
  <si>
    <t>P078517514005X</t>
  </si>
  <si>
    <t>JOELLE STEPHANIE</t>
  </si>
  <si>
    <t>P129018156315G</t>
  </si>
  <si>
    <t>DENISA FUTELA</t>
  </si>
  <si>
    <t>P059716855157E</t>
  </si>
  <si>
    <t>P019016575830P</t>
  </si>
  <si>
    <t>DJIBETSOU WIDI</t>
  </si>
  <si>
    <t>P067518367260C</t>
  </si>
  <si>
    <t>FRANCE.</t>
  </si>
  <si>
    <t>P057117750633Q</t>
  </si>
  <si>
    <t>TCHACHITO NGANKAM epse TCHOLAH</t>
  </si>
  <si>
    <t>P028612522023W</t>
  </si>
  <si>
    <t>DANIEL CENDRINE</t>
  </si>
  <si>
    <t>M102417132707C</t>
  </si>
  <si>
    <t>CARREFOUR REGIE SARL</t>
  </si>
  <si>
    <t>P047618154269G</t>
  </si>
  <si>
    <t>LOUIS NKUMBE</t>
  </si>
  <si>
    <t>MBONG EWANE</t>
  </si>
  <si>
    <t>M122417521472K</t>
  </si>
  <si>
    <t>ASSOCIATION DES FILS ET FILLES DE NTEM</t>
  </si>
  <si>
    <t>PROMOUVOIR LE DÉVELOPPEMENT SOCIO-CULTUREL DU QUARTIER NTEM RAIL NGOUSSO ET PROMOUVOIR L’ENTRAIDE ENTRE LES MEMBRES</t>
  </si>
  <si>
    <t>P069218280310U</t>
  </si>
  <si>
    <t>NKEMTOH</t>
  </si>
  <si>
    <t>SYLVESTER ATABONG</t>
  </si>
  <si>
    <t>P018017720192J</t>
  </si>
  <si>
    <t>P078317002037C</t>
  </si>
  <si>
    <t>P017016125335Z</t>
  </si>
  <si>
    <t>P050116654898P</t>
  </si>
  <si>
    <t>P122016716936Z</t>
  </si>
  <si>
    <t>DJEUTSOP ELVIS</t>
  </si>
  <si>
    <t>P058212700200S</t>
  </si>
  <si>
    <t>TAKENWA YEMILI SYLVAIN</t>
  </si>
  <si>
    <t>P049016869117J</t>
  </si>
  <si>
    <t>COLUMBA JOFI MOKAKE</t>
  </si>
  <si>
    <t>P058616876495Z</t>
  </si>
  <si>
    <t>VICTORINE MBELEM</t>
  </si>
  <si>
    <t>P069117425289T</t>
  </si>
  <si>
    <t>P016200097780P</t>
  </si>
  <si>
    <t>LUCAS AYANG</t>
  </si>
  <si>
    <t>P128918007261A</t>
  </si>
  <si>
    <t>Ndoungfock</t>
  </si>
  <si>
    <t>Dorothy Ntah</t>
  </si>
  <si>
    <t>P019112521427S</t>
  </si>
  <si>
    <t>TASSOUKWA HUGUE STEPHANE</t>
  </si>
  <si>
    <t>P078917706370M</t>
  </si>
  <si>
    <t>MANJIA MFOUT</t>
  </si>
  <si>
    <t>P086617042459N</t>
  </si>
  <si>
    <t>JEAN JACQUÉS</t>
  </si>
  <si>
    <t>M081917647417J</t>
  </si>
  <si>
    <t>LEADERSHIP ENTREPRISE ET ACTION POUR LE DÉVELOPPEMENT</t>
  </si>
  <si>
    <t>LEAD</t>
  </si>
  <si>
    <t>M101812724730U</t>
  </si>
  <si>
    <t>BUILDING AGENCY SARL</t>
  </si>
  <si>
    <t>P068116652615M</t>
  </si>
  <si>
    <t>MONTHEU DJUEDJI</t>
  </si>
  <si>
    <t>P060417847301Q</t>
  </si>
  <si>
    <t>NJINTCHEU DJABOU</t>
  </si>
  <si>
    <t>P037718256377C</t>
  </si>
  <si>
    <t>WOMSI</t>
  </si>
  <si>
    <t>P087017692288R</t>
  </si>
  <si>
    <t>DJUKEM MATCHEU</t>
  </si>
  <si>
    <t>M032017250556Z</t>
  </si>
  <si>
    <t>EP SA'A GR I A</t>
  </si>
  <si>
    <t>P100117766784R</t>
  </si>
  <si>
    <t>P125500179608U</t>
  </si>
  <si>
    <t>P019012718568X</t>
  </si>
  <si>
    <t>MOUNSONEKE MOUMBAGNA RAINATOU</t>
  </si>
  <si>
    <t>P122016185160X</t>
  </si>
  <si>
    <t>METOUMGUE ROSE</t>
  </si>
  <si>
    <t>M112518202327G</t>
  </si>
  <si>
    <t>SWIFT VICTORY LOGISTICS COMPANY LIMITED</t>
  </si>
  <si>
    <t>P070017958608W</t>
  </si>
  <si>
    <t>mouafo telezin</t>
  </si>
  <si>
    <t>Ronaldo</t>
  </si>
  <si>
    <t>P014015152842J</t>
  </si>
  <si>
    <t>P096217844503G</t>
  </si>
  <si>
    <t>SAMBA EPSE NDONGO</t>
  </si>
  <si>
    <t>ILMÉNAGÈRE</t>
  </si>
  <si>
    <t>P068417189049U</t>
  </si>
  <si>
    <t>M082217644010U</t>
  </si>
  <si>
    <t>ASSOCIATION DES CENTRES ET INSTITUTS DE FORMATION PROFESSIONNELLE AGREES DU CAMEROUN AUX METIERS DES TIC</t>
  </si>
  <si>
    <t>ACIFOPACAM-TIC</t>
  </si>
  <si>
    <t>PROMOUVOIR UNE MEILLEURE IMAGE DES CENTRES ET INSTITUT DE FORMATION PROFESSIONNELLE</t>
  </si>
  <si>
    <t>P116118065656A</t>
  </si>
  <si>
    <t>P058417498598C</t>
  </si>
  <si>
    <t>KUIPOU NYAPA</t>
  </si>
  <si>
    <t>P066000188731Z</t>
  </si>
  <si>
    <t>YVONNE CHANTAL</t>
  </si>
  <si>
    <t>P108112675491F</t>
  </si>
  <si>
    <t>P109015976188H</t>
  </si>
  <si>
    <t>NUELA FORGWE</t>
  </si>
  <si>
    <t>P016217592853H</t>
  </si>
  <si>
    <t>M052417510712U</t>
  </si>
  <si>
    <t>EPCEN SARL</t>
  </si>
  <si>
    <t>( EPCEN )</t>
  </si>
  <si>
    <t>PRESTATION DE SERVICES, RESTAURATION COMMERCE GENERAL BTP IMPORT EXPORT</t>
  </si>
  <si>
    <t>P028816875978H</t>
  </si>
  <si>
    <t>P127417918794C</t>
  </si>
  <si>
    <t>MEKUATE CHOUPE</t>
  </si>
  <si>
    <t>P078916372473T</t>
  </si>
  <si>
    <t>AFOFOU NOTCHEU</t>
  </si>
  <si>
    <t>P089516868999Z</t>
  </si>
  <si>
    <t>TIFUANSE</t>
  </si>
  <si>
    <t>HARRY TITABUA</t>
  </si>
  <si>
    <t>M110816365346B</t>
  </si>
  <si>
    <t>P089917763773F</t>
  </si>
  <si>
    <t>KHAN CLINTON</t>
  </si>
  <si>
    <t>P016412436584E</t>
  </si>
  <si>
    <t>WALANJI ROSE</t>
  </si>
  <si>
    <t>ETS WALANJI ROSE</t>
  </si>
  <si>
    <t>P010416811300S</t>
  </si>
  <si>
    <t>EBOUMBOU AIMÉ LOI (ETS DIEU NE DORT)</t>
  </si>
  <si>
    <t>COMMERCE GÉNÉRAL, PRESTATIONS DE SERVICES, AGRICULTURE, ÉLEVAGE, PÊCHE, IMPORT-EXPORT, BTP</t>
  </si>
  <si>
    <t>P069117730481J</t>
  </si>
  <si>
    <t>P014700494127S</t>
  </si>
  <si>
    <t>COSMETIQUE, TRANSFORMATION, AGRO-ALIMENTAIRE</t>
  </si>
  <si>
    <t>P032517644646Y</t>
  </si>
  <si>
    <t>FON LAMA RENGEI</t>
  </si>
  <si>
    <t>(ETS GLOW GOLD PRODUCTIONS)</t>
  </si>
  <si>
    <t>M081017610623Z</t>
  </si>
  <si>
    <t>LA FLORAISON</t>
  </si>
  <si>
    <t>P029417965656A</t>
  </si>
  <si>
    <t>RITA NGANDONG</t>
  </si>
  <si>
    <t>P016116913080P</t>
  </si>
  <si>
    <t>P115817663055F</t>
  </si>
  <si>
    <t>KEHEGAM EPOUSE TEGNOCHE</t>
  </si>
  <si>
    <t>P108617756665E</t>
  </si>
  <si>
    <t>FONKOU LINE FLORE</t>
  </si>
  <si>
    <t>P122017308310A</t>
  </si>
  <si>
    <t>SOFARCO SARL</t>
  </si>
  <si>
    <t>M118017494164X</t>
  </si>
  <si>
    <t>P077018481782Q</t>
  </si>
  <si>
    <t>MOUTO SARAH HERMINE EPSE TOMBE</t>
  </si>
  <si>
    <t>P087812622634F</t>
  </si>
  <si>
    <t>NGAH ELONG ATANGANA EP. AMOUGOU SEH</t>
  </si>
  <si>
    <t>P088818442744M</t>
  </si>
  <si>
    <t>MBANGSI</t>
  </si>
  <si>
    <t>MARY ANN ZITHEM</t>
  </si>
  <si>
    <t>P048717868238N</t>
  </si>
  <si>
    <t>REGINE MARCELLE</t>
  </si>
  <si>
    <t>P058517803282N</t>
  </si>
  <si>
    <t>P087012621738S</t>
  </si>
  <si>
    <t>GEORGES AURELIEN</t>
  </si>
  <si>
    <t>M062117892840M</t>
  </si>
  <si>
    <t>PROJET D’APPUI AU DEVELOPPEMENT DES RACINES ET TUBERCULES</t>
  </si>
  <si>
    <t>PADRT</t>
  </si>
  <si>
    <t>P027718047578H</t>
  </si>
  <si>
    <t>WAGOUM MELY</t>
  </si>
  <si>
    <t>WILLIAM LEON</t>
  </si>
  <si>
    <t>P128417691107A</t>
  </si>
  <si>
    <t>GAYA MARIANNE</t>
  </si>
  <si>
    <t>P107518010223R</t>
  </si>
  <si>
    <t>P068717853455K</t>
  </si>
  <si>
    <t>FABIENNE VIRGILE</t>
  </si>
  <si>
    <t>P109117873035T</t>
  </si>
  <si>
    <t>DJONA TCHAOUNA MARIA BIENVENUE</t>
  </si>
  <si>
    <t>ETS KING IMPRIM AND SERVICES Fils</t>
  </si>
  <si>
    <t>P038816972677X</t>
  </si>
  <si>
    <t>YOBA SOHO EPSE KOUAM KOUNGANG</t>
  </si>
  <si>
    <t>M071417241823G</t>
  </si>
  <si>
    <t>EP LOMPTA</t>
  </si>
  <si>
    <t>CONSEILS EN ÉTUDE -MANAGEMENT</t>
  </si>
  <si>
    <t>P087712526830Y</t>
  </si>
  <si>
    <t>FOUTE DEFO EPSEE NEGOU VALERIE</t>
  </si>
  <si>
    <t>CHANCELLE "ETS EBH CONSULTING"</t>
  </si>
  <si>
    <t>P076812720911U</t>
  </si>
  <si>
    <t>SAMBA THERESE</t>
  </si>
  <si>
    <t>THERESE BAR</t>
  </si>
  <si>
    <t>COMMERCE GÉNÉRAL ET PHOTOGRAPHIE</t>
  </si>
  <si>
    <t>P016914498650X</t>
  </si>
  <si>
    <t>P070017833940K</t>
  </si>
  <si>
    <t>Mbane okala</t>
  </si>
  <si>
    <t>M032217180690K</t>
  </si>
  <si>
    <t>ESS WASH SARL</t>
  </si>
  <si>
    <t>P118116617280Q</t>
  </si>
  <si>
    <t>NOUMANA ATIABA</t>
  </si>
  <si>
    <t>BERTRAND CLAUDE</t>
  </si>
  <si>
    <t>P110116666501Q</t>
  </si>
  <si>
    <t>MINKONG BRENDALINE</t>
  </si>
  <si>
    <t>MAHBEE</t>
  </si>
  <si>
    <t>P116500196583R</t>
  </si>
  <si>
    <t>NSSIEA WANTSOCK NÉE BONG EL.</t>
  </si>
  <si>
    <t>NSSIEA WANTSOCK NEE BONG EL.</t>
  </si>
  <si>
    <t>P107917702686Z</t>
  </si>
  <si>
    <t>ELOUNGA ALOUKOU</t>
  </si>
  <si>
    <t>P118716256218U</t>
  </si>
  <si>
    <t>ODILE LAUREINE</t>
  </si>
  <si>
    <t>P119214412572P</t>
  </si>
  <si>
    <t>P089117702638L</t>
  </si>
  <si>
    <t>AKOUTOU OWONO DAMARIS BELISE</t>
  </si>
  <si>
    <t>ETS ESPOIR</t>
  </si>
  <si>
    <t>P017812336474R</t>
  </si>
  <si>
    <t>NGOYA HAWOMA</t>
  </si>
  <si>
    <t>ETS NGOYA HAWOMA</t>
  </si>
  <si>
    <t>P079617643702A</t>
  </si>
  <si>
    <t>NDJU’U NDONGO CÉLESTINE</t>
  </si>
  <si>
    <t>M031512414309F</t>
  </si>
  <si>
    <t>COLLEGE BILINGUE LES BAMBINOS</t>
  </si>
  <si>
    <t>P018112517936F</t>
  </si>
  <si>
    <t>ABDOULAHI ILIASSOU</t>
  </si>
  <si>
    <t>ETS ABDOULAHI ILIASSOU</t>
  </si>
  <si>
    <t>P038712246677T</t>
  </si>
  <si>
    <t>NOUKUMEU</t>
  </si>
  <si>
    <t>P016816809704T</t>
  </si>
  <si>
    <t>TANYI TIFUH EPSE NKOCK NKWETA</t>
  </si>
  <si>
    <t>M041912759786H</t>
  </si>
  <si>
    <t>ICES SARL</t>
  </si>
  <si>
    <t>P017415988177L</t>
  </si>
  <si>
    <t>BOBBO MICHEL</t>
  </si>
  <si>
    <t>P087300117325P</t>
  </si>
  <si>
    <t>P057900140153B</t>
  </si>
  <si>
    <t>TSAFACK TEDEM</t>
  </si>
  <si>
    <t>P029817728025B</t>
  </si>
  <si>
    <t>Petmi tchana</t>
  </si>
  <si>
    <t>P069616634866J</t>
  </si>
  <si>
    <t>ABDOUL HAFISS SALI</t>
  </si>
  <si>
    <t>P058916619759P</t>
  </si>
  <si>
    <t>MARIE PAULE VIVIANE</t>
  </si>
  <si>
    <t>P087317725989Z</t>
  </si>
  <si>
    <t>UNGAM  EPOUSE TANGAN</t>
  </si>
  <si>
    <t>SARAH OKARABI</t>
  </si>
  <si>
    <t>P067612502406P</t>
  </si>
  <si>
    <t>GATCHUESSI MAURICE JEREMIE</t>
  </si>
  <si>
    <t>P094000057093G</t>
  </si>
  <si>
    <t>ANAMBA EPSE ATANGANA MARIE ROSE</t>
  </si>
  <si>
    <t>P026417783121F</t>
  </si>
  <si>
    <t>FON PETER ANYE.</t>
  </si>
  <si>
    <t>P030316774568H</t>
  </si>
  <si>
    <t>BESSELE FOMEKONG</t>
  </si>
  <si>
    <t>P128217717044J</t>
  </si>
  <si>
    <t>NTSASSILA</t>
  </si>
  <si>
    <t>JACQUETTE YVETTE</t>
  </si>
  <si>
    <t>PECHE CONTINENTALE ET PISCICULTURE/</t>
  </si>
  <si>
    <t>M090817846243P</t>
  </si>
  <si>
    <t>GIC VAPISAB</t>
  </si>
  <si>
    <t>P019318012458M</t>
  </si>
  <si>
    <t>ADAMUH JOSAIAH ACHUA</t>
  </si>
  <si>
    <t>(HAVENQUEST REALTY ENT.)</t>
  </si>
  <si>
    <t>P047917348298X</t>
  </si>
  <si>
    <t>ZOGANG GOUENE RENE.</t>
  </si>
  <si>
    <t>P048915415996M</t>
  </si>
  <si>
    <t>SOUMO INNOCENT</t>
  </si>
  <si>
    <t>ETS GARAGE EXCELLENT</t>
  </si>
  <si>
    <t>P059217711148D</t>
  </si>
  <si>
    <t>Ets NJIA COMPANY</t>
  </si>
  <si>
    <t>(Njia nestor Brunel</t>
  </si>
  <si>
    <t>P057417218049U</t>
  </si>
  <si>
    <t>YEPHOU KOUAMO ELVIS.</t>
  </si>
  <si>
    <t>M122417470493U</t>
  </si>
  <si>
    <t>ASSOCIATION OYILI MVOG AHANDA</t>
  </si>
  <si>
    <t>( O M A )</t>
  </si>
  <si>
    <t>OEUVRES SOCIALE PRIVE</t>
  </si>
  <si>
    <t>M068516254246J</t>
  </si>
  <si>
    <t>CENTRE DE REEDUCATION ET D'APPAREILLAGES DES HANDICAPES MOTEURS AMPUTES DE DOUALA</t>
  </si>
  <si>
    <t>C.R.A.H.M.A</t>
  </si>
  <si>
    <t>P087016886820L</t>
  </si>
  <si>
    <t>TATSA FOKWANG</t>
  </si>
  <si>
    <t>P018517849302P</t>
  </si>
  <si>
    <t>OMGBA NSEGUE EPSE NDEMBA EDOU</t>
  </si>
  <si>
    <t>MARINA(ETS WILMAR &amp; CO)</t>
  </si>
  <si>
    <t>P036614924981J</t>
  </si>
  <si>
    <t>PEFFOUHO EPSE GANAVA</t>
  </si>
  <si>
    <t>P077414790657Y</t>
  </si>
  <si>
    <t>MOTCHE.</t>
  </si>
  <si>
    <t>P040216846377Y</t>
  </si>
  <si>
    <t>NEH CHELSY CHE</t>
  </si>
  <si>
    <t>P127812550318F</t>
  </si>
  <si>
    <t>MENYE CYRILLE</t>
  </si>
  <si>
    <t>ETS A.B.CO. SERVICES</t>
  </si>
  <si>
    <t>P038414269866K</t>
  </si>
  <si>
    <t>P089617218287C</t>
  </si>
  <si>
    <t>TATA FELISITAS SHEE</t>
  </si>
  <si>
    <t>P028200450333U</t>
  </si>
  <si>
    <t>MENGUELE EP MASSOUSSI HELENE</t>
  </si>
  <si>
    <t>DETAILLANTS VIANDE</t>
  </si>
  <si>
    <t>P026916566463Y</t>
  </si>
  <si>
    <t>NTOUDOU MVENG</t>
  </si>
  <si>
    <t>P059216163424Y</t>
  </si>
  <si>
    <t>KENMOUE SIYAMTCHA</t>
  </si>
  <si>
    <t>M112518181168A</t>
  </si>
  <si>
    <t>CATNESCOSARL SARL</t>
  </si>
  <si>
    <t>P117100441092Z</t>
  </si>
  <si>
    <t>Djougo Celestine</t>
  </si>
  <si>
    <t>Ets djougo celestine</t>
  </si>
  <si>
    <t>P099817729362F</t>
  </si>
  <si>
    <t>FOUODJI MEKEM</t>
  </si>
  <si>
    <t>ARIOS</t>
  </si>
  <si>
    <t>M012517536814S</t>
  </si>
  <si>
    <t>ELECTRA-TERRA GROUP SARL</t>
  </si>
  <si>
    <t>PRODUCTION/TRANSPORT/DISTRIBUTION D'ÉNERGIE ÉLECTRIQUE</t>
  </si>
  <si>
    <t>P129717696073G</t>
  </si>
  <si>
    <t>TCHEUMEDJIEU</t>
  </si>
  <si>
    <t>EPICERIE / VTE DE JUS</t>
  </si>
  <si>
    <t>P117512624918U</t>
  </si>
  <si>
    <t>JOSIANE DURANT</t>
  </si>
  <si>
    <t>P019218105102R</t>
  </si>
  <si>
    <t>P066117198183H</t>
  </si>
  <si>
    <t>YEMENE EPSEE FOUTSOP</t>
  </si>
  <si>
    <t>P087118242968G</t>
  </si>
  <si>
    <t>EMMANUEL MUABE</t>
  </si>
  <si>
    <t>M028117613522X</t>
  </si>
  <si>
    <t>HYDROCHEM</t>
  </si>
  <si>
    <t>P078418439517G</t>
  </si>
  <si>
    <t>BERNARD NKIMBENG</t>
  </si>
  <si>
    <t>P090118059543B</t>
  </si>
  <si>
    <t>ATABONG ZIDANE ASAHA</t>
  </si>
  <si>
    <t>( AUTO BASEMENT ENTERPRISE)</t>
  </si>
  <si>
    <t>P037818271947P</t>
  </si>
  <si>
    <t>KEUGNE. NOUMBISSIE.</t>
  </si>
  <si>
    <t>DESIREE EDVICE</t>
  </si>
  <si>
    <t>P059116056528H</t>
  </si>
  <si>
    <t>AIMERENCE DIANE</t>
  </si>
  <si>
    <t>P078218176832R</t>
  </si>
  <si>
    <t>JOSEPH NZENGANG</t>
  </si>
  <si>
    <t>P015400158560S</t>
  </si>
  <si>
    <t>NGAYE CHRISTINE</t>
  </si>
  <si>
    <t>ETS NGAYE CHRISTINE</t>
  </si>
  <si>
    <t>P099018534006K</t>
  </si>
  <si>
    <t>AYIMBO EMILIE CHRISTINE MARIE</t>
  </si>
  <si>
    <t>ETS AML</t>
  </si>
  <si>
    <t>TRANSFORMATION DE FEVES DE CACAO EN CHOCOLAT</t>
  </si>
  <si>
    <t>M012217041505N</t>
  </si>
  <si>
    <t>STE COOPERATIVE AVEC CONSEIL D'ADMINISTRATION UNITED</t>
  </si>
  <si>
    <t>UNITED COOP-CA</t>
  </si>
  <si>
    <t>P058418231061G</t>
  </si>
  <si>
    <t>ASSO'O ANJONGO</t>
  </si>
  <si>
    <t>M018512299898E</t>
  </si>
  <si>
    <t>E M P L " LES COUCOUS "</t>
  </si>
  <si>
    <t>P017117948307Y</t>
  </si>
  <si>
    <t>mbah ondoum</t>
  </si>
  <si>
    <t>romain</t>
  </si>
  <si>
    <t>P127916059493E</t>
  </si>
  <si>
    <t>FODJO MBENDA THIERRY</t>
  </si>
  <si>
    <t>P016216043955A</t>
  </si>
  <si>
    <t>TCHIO MAKEU</t>
  </si>
  <si>
    <t>COMMERCE-VTE/LOCATION-PRESTATIONS</t>
  </si>
  <si>
    <t>P098213238229P</t>
  </si>
  <si>
    <t>DADA FONGANG ALAIN</t>
  </si>
  <si>
    <t>ETS TEH TEK</t>
  </si>
  <si>
    <t>P088416306753W</t>
  </si>
  <si>
    <t>CHAWA NGUEMELIEU</t>
  </si>
  <si>
    <t>ARLETTE PAULINE</t>
  </si>
  <si>
    <t>P108916311163G</t>
  </si>
  <si>
    <t>DJOUNDA KUEDJI JACKSON</t>
  </si>
  <si>
    <t>P097518094304A</t>
  </si>
  <si>
    <t>YAMENI EPSE TCHOFO</t>
  </si>
  <si>
    <t>P018712489585B</t>
  </si>
  <si>
    <t>M012014402054A</t>
  </si>
  <si>
    <t>institut de beauté</t>
  </si>
  <si>
    <t>P066714922488A</t>
  </si>
  <si>
    <t>ENANGUE MARIE JOSEPHINE</t>
  </si>
  <si>
    <t>(ETS PARADI'Z BEAUTY MAKER)</t>
  </si>
  <si>
    <t>P122016117785E</t>
  </si>
  <si>
    <t>EHODE NEE EMAMBO JULIENNE</t>
  </si>
  <si>
    <t>P027300122403U</t>
  </si>
  <si>
    <t>NJUISSI Née TCHEYOUOPETS</t>
  </si>
  <si>
    <t>ETS NJUISSI</t>
  </si>
  <si>
    <t>P048217578987H</t>
  </si>
  <si>
    <t>P057812481680W</t>
  </si>
  <si>
    <t>MAMATEMAM</t>
  </si>
  <si>
    <t>P128817694031H</t>
  </si>
  <si>
    <t>NGWATMBANG</t>
  </si>
  <si>
    <t>M032416617180J</t>
  </si>
  <si>
    <t>ZION FAMILY HOME FOUNDATION</t>
  </si>
  <si>
    <t>ZFH</t>
  </si>
  <si>
    <t>P117217694946L</t>
  </si>
  <si>
    <t>M129317235314L</t>
  </si>
  <si>
    <t>PROT S CBC OF TALBA</t>
  </si>
  <si>
    <t>P046316024207B</t>
  </si>
  <si>
    <t>NGUIDEM EPSE FEUDJIO</t>
  </si>
  <si>
    <t>M092317463818R</t>
  </si>
  <si>
    <t>GROUPE SCOLAIRE ANGLOPHONE PRIVÉ LAÏC &lt;&lt; LIGHT EDUCATION &gt;&gt;</t>
  </si>
  <si>
    <t>« LIGHT EDUCATION »</t>
  </si>
  <si>
    <t>P049712734546U</t>
  </si>
  <si>
    <t>P057912115332Y</t>
  </si>
  <si>
    <t>YOUDJEU FONDJO DUCLAIRE</t>
  </si>
  <si>
    <t>ETS GDD GRAPHIC</t>
  </si>
  <si>
    <t>NEGOCE-PRESTATION-DISTRIBUTION</t>
  </si>
  <si>
    <t>P078112572003Q</t>
  </si>
  <si>
    <t>EMMANUEL LOGISTIQUE &amp; SERVICES .MANDENGUE TITI</t>
  </si>
  <si>
    <t>FLORENCE ELISABETH</t>
  </si>
  <si>
    <t>P099516863002L</t>
  </si>
  <si>
    <t>SHANCELINE</t>
  </si>
  <si>
    <t>P030217214920M</t>
  </si>
  <si>
    <t>P075917194883K</t>
  </si>
  <si>
    <t>P038517225850K</t>
  </si>
  <si>
    <t>MBAKWE UGOCHUKWU MICHAEL</t>
  </si>
  <si>
    <t>(ETS ROYAL BEVERAGE)</t>
  </si>
  <si>
    <t>P056418143965Q</t>
  </si>
  <si>
    <t>HELEN EPSE AZISE</t>
  </si>
  <si>
    <t>NDAH PELOTE</t>
  </si>
  <si>
    <t>P116012497172T</t>
  </si>
  <si>
    <t>DOMKAM EPSEE TCHAMEGNI</t>
  </si>
  <si>
    <t>P118200449524Y</t>
  </si>
  <si>
    <t>AVOMO JACQUELINEET</t>
  </si>
  <si>
    <t>ETS AVOMO JACQUELINE</t>
  </si>
  <si>
    <t>P028116673730D</t>
  </si>
  <si>
    <t>FOGOM JEAN</t>
  </si>
  <si>
    <t>P027417810210T</t>
  </si>
  <si>
    <t>ROGER NOEL</t>
  </si>
  <si>
    <t>P099617968773L</t>
  </si>
  <si>
    <t>CHE OBADIA TEKE</t>
  </si>
  <si>
    <t>P059416695742D</t>
  </si>
  <si>
    <t>CARLSON SONGWE FUNDOH</t>
  </si>
  <si>
    <t>P019815135559L</t>
  </si>
  <si>
    <t>P017412353282T</t>
  </si>
  <si>
    <t>EYOUM PAULE COLETTE</t>
  </si>
  <si>
    <t>ETS EYOUM ET FILS</t>
  </si>
  <si>
    <t>P048416827631X</t>
  </si>
  <si>
    <t>YOUAGA</t>
  </si>
  <si>
    <t>PHYTOTHERAPEUTE</t>
  </si>
  <si>
    <t>P127417042496L</t>
  </si>
  <si>
    <t>CHIATA</t>
  </si>
  <si>
    <t>JEAN CHARCO</t>
  </si>
  <si>
    <t>P015400463052Q</t>
  </si>
  <si>
    <t>MAIBALE EPOUSE MINGA</t>
  </si>
  <si>
    <t>P076800577614D</t>
  </si>
  <si>
    <t>MBIADA EPSE BAKENKEN</t>
  </si>
  <si>
    <t>P098100367666F</t>
  </si>
  <si>
    <t>P124815495525Y</t>
  </si>
  <si>
    <t>ELISABETH NSUME</t>
  </si>
  <si>
    <t>P079317881244Z</t>
  </si>
  <si>
    <t>TEFEUGUE TEKENGNE</t>
  </si>
  <si>
    <t>P097416861758N</t>
  </si>
  <si>
    <t>MAWOMBA DJEUDJEU</t>
  </si>
  <si>
    <t>P057316935938G</t>
  </si>
  <si>
    <t>MASSAHA EPSE POUAHE</t>
  </si>
  <si>
    <t>P038516614356P</t>
  </si>
  <si>
    <t>IDRISSE IBRAHIM</t>
  </si>
  <si>
    <t>P088318600222K</t>
  </si>
  <si>
    <t>TABUE JIDJOU</t>
  </si>
  <si>
    <t>M032318017446P</t>
  </si>
  <si>
    <t>SPHINX RESORT PALACE SA</t>
  </si>
  <si>
    <t>KIOSQUE DE VENTE MÉDICAMENTS</t>
  </si>
  <si>
    <t>P018117464722Y</t>
  </si>
  <si>
    <t>ZEBAZE DJIATSA</t>
  </si>
  <si>
    <t>M062517834414L</t>
  </si>
  <si>
    <t>SHREE CMR</t>
  </si>
  <si>
    <t>INDUSTRIES DU BOIS SAUF FABRICATION DES MEUBLES/COMMERCE DE GROS ET DE DETAIL</t>
  </si>
  <si>
    <t>P087517756606H</t>
  </si>
  <si>
    <t>DESIRE ROSTAND</t>
  </si>
  <si>
    <t>P117112672768F</t>
  </si>
  <si>
    <t>EMMANUEL DAVID (ETS ODIBA)</t>
  </si>
  <si>
    <t>M062217424872D</t>
  </si>
  <si>
    <t>UZMAN CONSTRUCTION SARL</t>
  </si>
  <si>
    <t>M072318486906B</t>
  </si>
  <si>
    <t>ONGOLA CLEAN</t>
  </si>
  <si>
    <t>O'CLEAN</t>
  </si>
  <si>
    <t>P059918144271Z</t>
  </si>
  <si>
    <t>SONIA RYKIEL</t>
  </si>
  <si>
    <t>P088818058042D</t>
  </si>
  <si>
    <t>LA BRILLANTE ARLETTE</t>
  </si>
  <si>
    <t>P034910983108A</t>
  </si>
  <si>
    <t>EPOUPE</t>
  </si>
  <si>
    <t>SOLIDARITÉ, AIDE</t>
  </si>
  <si>
    <t>M012217530742X</t>
  </si>
  <si>
    <t>ASSOCIATION DES LEADERS CHRÉTIENS POUR LA PAIX L’UNITÉ DU CAMEROUN</t>
  </si>
  <si>
    <t>( ALCPUC 5)</t>
  </si>
  <si>
    <t>P118512314715Y</t>
  </si>
  <si>
    <t>OSOH GLORIA AMBE</t>
  </si>
  <si>
    <t>OSOH AMBE</t>
  </si>
  <si>
    <t>P048518419454R</t>
  </si>
  <si>
    <t>ALINE MARLENE AMBE</t>
  </si>
  <si>
    <t>MIAMBENKEL</t>
  </si>
  <si>
    <t>P069016735204A</t>
  </si>
  <si>
    <t>DONGMO ALATSA</t>
  </si>
  <si>
    <t>P069818056270J</t>
  </si>
  <si>
    <t>MAGN</t>
  </si>
  <si>
    <t>M102518144464N</t>
  </si>
  <si>
    <t>ETS MNIS INVESTMENT</t>
  </si>
  <si>
    <t>EST MNIS INVESTMENT</t>
  </si>
  <si>
    <t>P038916937594F</t>
  </si>
  <si>
    <t>P079817537189K</t>
  </si>
  <si>
    <t>ELODINE ACHA</t>
  </si>
  <si>
    <t>P099917930512J</t>
  </si>
  <si>
    <t>NGO NYIS</t>
  </si>
  <si>
    <t>PRAXEDE FELICITE</t>
  </si>
  <si>
    <t>P088812567463E</t>
  </si>
  <si>
    <t>ETS KENFACK TEMFACK</t>
  </si>
  <si>
    <t>P038714654506A</t>
  </si>
  <si>
    <t>DJOH PASMA</t>
  </si>
  <si>
    <t>P038318191663Y</t>
  </si>
  <si>
    <t>MINKUE ondo</t>
  </si>
  <si>
    <t>MARYANE</t>
  </si>
  <si>
    <t>P098217724192A</t>
  </si>
  <si>
    <t>NGNINTÉZEM TIOMATSAA</t>
  </si>
  <si>
    <t>P029717600384S</t>
  </si>
  <si>
    <t>BOREL//</t>
  </si>
  <si>
    <t>P039916618436A</t>
  </si>
  <si>
    <t>ZIDOU DOBRI</t>
  </si>
  <si>
    <t>''ETS PROCOMET SERVICES''</t>
  </si>
  <si>
    <t>P129216721337Y</t>
  </si>
  <si>
    <t>NANNYONGA</t>
  </si>
  <si>
    <t>ESEZA</t>
  </si>
  <si>
    <t>P079616583592D</t>
  </si>
  <si>
    <t>HONORINE TENGU</t>
  </si>
  <si>
    <t>P059016716518Y</t>
  </si>
  <si>
    <t>TIBET REINE DOROTHÉE</t>
  </si>
  <si>
    <t>M112116729163T</t>
  </si>
  <si>
    <t>KOZA BUSINESS SOLUTIONS SARL</t>
  </si>
  <si>
    <t>P012015755400C</t>
  </si>
  <si>
    <t>P018817779603Q</t>
  </si>
  <si>
    <t>NKOUMOU EVINA</t>
  </si>
  <si>
    <t>Carême</t>
  </si>
  <si>
    <t>M032317164783L</t>
  </si>
  <si>
    <t>KEIM MARCELLE INES FONDATION INC</t>
  </si>
  <si>
    <t>P028018056473F</t>
  </si>
  <si>
    <t>NAFOTSI</t>
  </si>
  <si>
    <t>Irene Brice aimée</t>
  </si>
  <si>
    <t>P098012670572E</t>
  </si>
  <si>
    <t>TONFACK NGUEMO</t>
  </si>
  <si>
    <t>CHRISTIANE LAURETTE</t>
  </si>
  <si>
    <t>P039118596925C</t>
  </si>
  <si>
    <t>NNADI CHIMA DESMOND</t>
  </si>
  <si>
    <t>P018617860141R</t>
  </si>
  <si>
    <t>P119316697460F</t>
  </si>
  <si>
    <t>AUDILON</t>
  </si>
  <si>
    <t>SÉRIGRAPHIE - INFOGRAPHIE</t>
  </si>
  <si>
    <t>P077914141363K</t>
  </si>
  <si>
    <t>SAMUEL MITHERRAND</t>
  </si>
  <si>
    <t>M062416924498K</t>
  </si>
  <si>
    <t>ETS BOB STONE SHOPPING</t>
  </si>
  <si>
    <t>AGENT FISCAL</t>
  </si>
  <si>
    <t>P117918362754R</t>
  </si>
  <si>
    <t>P037218442522Z</t>
  </si>
  <si>
    <t>NZOUAMI NGANTCHA</t>
  </si>
  <si>
    <t>P069216702935G</t>
  </si>
  <si>
    <t>(ETS LUXURY)</t>
  </si>
  <si>
    <t>P058516987819H</t>
  </si>
  <si>
    <t>MAKUETE CRESSANCE FLORE</t>
  </si>
  <si>
    <t>M032518193451A</t>
  </si>
  <si>
    <t>M022517738868G</t>
  </si>
  <si>
    <t>ETS PETIT VITRAGE</t>
  </si>
  <si>
    <t>M042318105304D</t>
  </si>
  <si>
    <t>FEUGA GLOBAL BUSINESS LTD</t>
  </si>
  <si>
    <t>M052016919400H</t>
  </si>
  <si>
    <t>SUCCESSION ANGUISSA AYISSI GREGOIRE</t>
  </si>
  <si>
    <t>P058318518923Q</t>
  </si>
  <si>
    <t>MOUKOKO MPONDO EMMANUEL</t>
  </si>
  <si>
    <t>(ETS MEM BRICO)</t>
  </si>
  <si>
    <t>P029617835120D</t>
  </si>
  <si>
    <t>SAMPIE</t>
  </si>
  <si>
    <t>RONISE LIONEL</t>
  </si>
  <si>
    <t>P058417691834A</t>
  </si>
  <si>
    <t>ALIM ALHADJI MADOUGOU</t>
  </si>
  <si>
    <t>ETS FAROUCHA ET AMADA</t>
  </si>
  <si>
    <t>P088317695907M</t>
  </si>
  <si>
    <t>P058818012763H</t>
  </si>
  <si>
    <t>NZAGAHA MEGUE</t>
  </si>
  <si>
    <t>P039617691936A</t>
  </si>
  <si>
    <t>P070217944214T</t>
  </si>
  <si>
    <t>P109816255812U</t>
  </si>
  <si>
    <t>HE GUANG BIN HE</t>
  </si>
  <si>
    <t>P068517674397A</t>
  </si>
  <si>
    <t>YAMICH</t>
  </si>
  <si>
    <t>P018417902383T</t>
  </si>
  <si>
    <t>ATHALIE BINGWE EPOUSE SOUNGOU</t>
  </si>
  <si>
    <t>P122015950032Z</t>
  </si>
  <si>
    <t>SIMO MONDJI RAOUL ROSTAND</t>
  </si>
  <si>
    <t>P128312635986J</t>
  </si>
  <si>
    <t>P078418355873L</t>
  </si>
  <si>
    <t>Tsapfack Tsafack</t>
  </si>
  <si>
    <t>P039516732403R</t>
  </si>
  <si>
    <t>NELSON LENYAH NAJEMBE</t>
  </si>
  <si>
    <t>P067218499588B</t>
  </si>
  <si>
    <t>P078000466138G</t>
  </si>
  <si>
    <t>BOBGA FRANCIS KAYA</t>
  </si>
  <si>
    <t>(MASONAKA ENT)</t>
  </si>
  <si>
    <t>P128417784009Q</t>
  </si>
  <si>
    <t>MFOR PRIMUS</t>
  </si>
  <si>
    <t>C/O ETS FRESH FELIO</t>
  </si>
  <si>
    <t>P086812720956E</t>
  </si>
  <si>
    <t>MAPONDJOU AOUNTSA EPSEE FOGANG</t>
  </si>
  <si>
    <t>P046917152552T</t>
  </si>
  <si>
    <t>MELONG EPSE TSAYO</t>
  </si>
  <si>
    <t>P017818302831G</t>
  </si>
  <si>
    <t>P122016012926N</t>
  </si>
  <si>
    <t>KONTCHOU BENOIT</t>
  </si>
  <si>
    <t>P039017827278X</t>
  </si>
  <si>
    <t>Zaratou</t>
  </si>
  <si>
    <t>P116918194822P</t>
  </si>
  <si>
    <t>TIMOTHY SAM</t>
  </si>
  <si>
    <t>P109318572997J</t>
  </si>
  <si>
    <t>AKUMA DERRICK CHE</t>
  </si>
  <si>
    <t>(AKUMA ENTERPRISE)</t>
  </si>
  <si>
    <t>SERVICES MEDICAL</t>
  </si>
  <si>
    <t>M022217040841Z</t>
  </si>
  <si>
    <t>P019817841271R</t>
  </si>
  <si>
    <t>TALLA BOYOM JEAN ERNEST</t>
  </si>
  <si>
    <t>P027216426390Q</t>
  </si>
  <si>
    <t>NJIMENE EPSE WADOH</t>
  </si>
  <si>
    <t>ADELINE BEATRICE</t>
  </si>
  <si>
    <t>P098916331293L</t>
  </si>
  <si>
    <t>NGO BANYOLAG</t>
  </si>
  <si>
    <t>ANNE PRINCESSE</t>
  </si>
  <si>
    <t>P017617802722F</t>
  </si>
  <si>
    <t>IYA HAMADJAM</t>
  </si>
  <si>
    <t>SALE OF ELECTRICAL PARTS</t>
  </si>
  <si>
    <t>P097617003497R</t>
  </si>
  <si>
    <t>NNADI KENNETH</t>
  </si>
  <si>
    <t>P092116607964X</t>
  </si>
  <si>
    <t>P088216855009K</t>
  </si>
  <si>
    <t>P017112573003Z</t>
  </si>
  <si>
    <t>TRAORE BALOUROU</t>
  </si>
  <si>
    <t>M079700008172M</t>
  </si>
  <si>
    <t>STE DE DISTR.&amp; DE TRANSP.</t>
  </si>
  <si>
    <t>P059018236259E</t>
  </si>
  <si>
    <t>ADELE BIENVENUE</t>
  </si>
  <si>
    <t>P068414534626J</t>
  </si>
  <si>
    <t>PEWOUTCHUI NDJIO</t>
  </si>
  <si>
    <t>P098017852974W</t>
  </si>
  <si>
    <t>DIBAFO</t>
  </si>
  <si>
    <t>P038400564164D</t>
  </si>
  <si>
    <t>MOUKOURI MBANGO EPOUSE AURELIEN DJENGUE</t>
  </si>
  <si>
    <t>P016416580993C</t>
  </si>
  <si>
    <t>ETONGO JENNET BASANGI</t>
  </si>
  <si>
    <t>P027417751394Q</t>
  </si>
  <si>
    <t>WILFRED CHE</t>
  </si>
  <si>
    <t>M041312403091K</t>
  </si>
  <si>
    <t>STE MANNE SARL</t>
  </si>
  <si>
    <t>P049418597633W</t>
  </si>
  <si>
    <t>MVONDO ATYAM</t>
  </si>
  <si>
    <t>P108117842726G</t>
  </si>
  <si>
    <t>KATHY LAURE</t>
  </si>
  <si>
    <t>P108617810568Z</t>
  </si>
  <si>
    <t>BASSA LIONDIONG</t>
  </si>
  <si>
    <t>POPINA</t>
  </si>
  <si>
    <t>P127617975372D</t>
  </si>
  <si>
    <t>M112518210387K</t>
  </si>
  <si>
    <t>LEGION SARL</t>
  </si>
  <si>
    <t>LGN3</t>
  </si>
  <si>
    <t>P018416599411L</t>
  </si>
  <si>
    <t>SAMY LÉGER</t>
  </si>
  <si>
    <t>P067614404841L</t>
  </si>
  <si>
    <t>MINI RESTAURANT BAR</t>
  </si>
  <si>
    <t>P128217668305G</t>
  </si>
  <si>
    <t>FLOKISSE MADELEINE</t>
  </si>
  <si>
    <t>M071317245889T</t>
  </si>
  <si>
    <t>CES DE NYASSAR</t>
  </si>
  <si>
    <t>P018016612002J</t>
  </si>
  <si>
    <t>DJUMGHO KAMGA</t>
  </si>
  <si>
    <t>P128317849885M</t>
  </si>
  <si>
    <t>CHANCELINE ADELE</t>
  </si>
  <si>
    <t>P119212417376G</t>
  </si>
  <si>
    <t>MUMEH RAHAMANI NCHUONGUI</t>
  </si>
  <si>
    <t>P016300462122S</t>
  </si>
  <si>
    <t>P099216675278N</t>
  </si>
  <si>
    <t>ASSONMOG</t>
  </si>
  <si>
    <t>P069016496407X</t>
  </si>
  <si>
    <t>P097000453031R</t>
  </si>
  <si>
    <t>LYDIE ROSE</t>
  </si>
  <si>
    <t>P048217582037C</t>
  </si>
  <si>
    <t>BOLO SABADA</t>
  </si>
  <si>
    <t>ISABELLE DORINE</t>
  </si>
  <si>
    <t>PRESTATIONS MULTISERVICES</t>
  </si>
  <si>
    <t>M102316199320D</t>
  </si>
  <si>
    <t>LA PANAME SARL</t>
  </si>
  <si>
    <t>P028913152073J</t>
  </si>
  <si>
    <t>NTEDE ETOUNG JEAN PIERRE MAXIME</t>
  </si>
  <si>
    <t>P060117539522R</t>
  </si>
  <si>
    <t>NYANCHA</t>
  </si>
  <si>
    <t>BERTINA NDIKWO</t>
  </si>
  <si>
    <t>M090217303963Q</t>
  </si>
  <si>
    <t>P017517166624U</t>
  </si>
  <si>
    <t>NOUREN</t>
  </si>
  <si>
    <t>BIRKET</t>
  </si>
  <si>
    <t>M042417381390T</t>
  </si>
  <si>
    <t>STE NEMN SARL</t>
  </si>
  <si>
    <t>P056800417966N</t>
  </si>
  <si>
    <t>LEKONG</t>
  </si>
  <si>
    <t>P010018166197Z</t>
  </si>
  <si>
    <t>MOUNBE WONEWO ARNOLD CEDRICK</t>
  </si>
  <si>
    <t>Transformations agroalimentaires</t>
  </si>
  <si>
    <t>P019016161703K</t>
  </si>
  <si>
    <t>HAIWAN LAZARD</t>
  </si>
  <si>
    <t>ETS BOOSA'A COMPANY</t>
  </si>
  <si>
    <t>P098217136258G</t>
  </si>
  <si>
    <t>P056916000583F</t>
  </si>
  <si>
    <t>P118915124871F</t>
  </si>
  <si>
    <t>JULIENNE ELODI</t>
  </si>
  <si>
    <t>P029116483759F</t>
  </si>
  <si>
    <t>FOUODA</t>
  </si>
  <si>
    <t>M021712602852P</t>
  </si>
  <si>
    <t>SOCIETE FIRM SERVICES SARL</t>
  </si>
  <si>
    <t>SOCIETE F2S SARL</t>
  </si>
  <si>
    <t>P067817992418Q</t>
  </si>
  <si>
    <t>FRANCIS LEBARON(ETS LE BARON ET FILS)</t>
  </si>
  <si>
    <t>P014318118849G</t>
  </si>
  <si>
    <t>P098600494982P</t>
  </si>
  <si>
    <t>P030018414390U</t>
  </si>
  <si>
    <t>NDJAYA POUEWE AXEL HERMANN (ETS NDJAYA)</t>
  </si>
  <si>
    <t>M102316148156E</t>
  </si>
  <si>
    <t>SOCIETE DE FORMATION DES BOULANGERS SARL U</t>
  </si>
  <si>
    <t>SOFOB SARL-U</t>
  </si>
  <si>
    <t>P127917448946C</t>
  </si>
  <si>
    <t>P122017006783R</t>
  </si>
  <si>
    <t>KOAGNE FRANCOIS</t>
  </si>
  <si>
    <t>P098018566618K</t>
  </si>
  <si>
    <t>TCHATCHOUANG DONHACHI</t>
  </si>
  <si>
    <t>P098612441105C</t>
  </si>
  <si>
    <t>OBI AMAECHI VICTOROBI</t>
  </si>
  <si>
    <t>OBI AMAECHI VICTOR</t>
  </si>
  <si>
    <t>P110216583354M</t>
  </si>
  <si>
    <t>NZILLE NOKWE</t>
  </si>
  <si>
    <t>BELTUS NGULLE</t>
  </si>
  <si>
    <t>P019618083931W</t>
  </si>
  <si>
    <t>KENGNE EPOUSE DEGAH</t>
  </si>
  <si>
    <t>STELLA PALOMA</t>
  </si>
  <si>
    <t>COLLÈGE MARIE BERNARD</t>
  </si>
  <si>
    <t>P069417726338A</t>
  </si>
  <si>
    <t>KONGNI TCHOFFO</t>
  </si>
  <si>
    <t>VALÉRE</t>
  </si>
  <si>
    <t>P107316121792U</t>
  </si>
  <si>
    <t>NOUGAMA INNOCENT</t>
  </si>
  <si>
    <t>ETS WORLD SOLUTIONS</t>
  </si>
  <si>
    <t>P019917689031E</t>
  </si>
  <si>
    <t>M082518136812C</t>
  </si>
  <si>
    <t>ASSOCIATION DES JEUNES EN ACTION DE MINAWAO</t>
  </si>
  <si>
    <t>P018417484510Y</t>
  </si>
  <si>
    <t>RITA EWI EPSE BOKWE</t>
  </si>
  <si>
    <t>P078314627756B</t>
  </si>
  <si>
    <t>ZOGNIE FOLEU</t>
  </si>
  <si>
    <t>FRANCIS ERVAIS</t>
  </si>
  <si>
    <t>P099017936298E</t>
  </si>
  <si>
    <t>P057317959378R</t>
  </si>
  <si>
    <t>ENDANGTE</t>
  </si>
  <si>
    <t>P030018596794Y</t>
  </si>
  <si>
    <t>NJI ACHU RAYAN</t>
  </si>
  <si>
    <t>KLEIN (ETS MAMSHURA)</t>
  </si>
  <si>
    <t>P028100460587W</t>
  </si>
  <si>
    <t>MONIQUE ELVIRE</t>
  </si>
  <si>
    <t>P016012467694M</t>
  </si>
  <si>
    <t>SEAMSTRESE</t>
  </si>
  <si>
    <t>P117116413550F</t>
  </si>
  <si>
    <t>P058118551598L</t>
  </si>
  <si>
    <t>LOMBI DIPOKO RICHARD</t>
  </si>
  <si>
    <t>P028312635948L</t>
  </si>
  <si>
    <t>FOMENA DJOUNDA</t>
  </si>
  <si>
    <t>P108016613103N</t>
  </si>
  <si>
    <t>P098012147136W</t>
  </si>
  <si>
    <t>DIBOTI GEORGES RAOUL</t>
  </si>
  <si>
    <t>"ETS DIVINE SERVICES"</t>
  </si>
  <si>
    <t>P017912786718Y</t>
  </si>
  <si>
    <t>RIKAM FLAURENT</t>
  </si>
  <si>
    <t>( FR SOLUTIONS )</t>
  </si>
  <si>
    <t>P014212117136M</t>
  </si>
  <si>
    <t>PEPEDJI KAMENI</t>
  </si>
  <si>
    <t>P096216160148Z</t>
  </si>
  <si>
    <t>TAKONGLAC</t>
  </si>
  <si>
    <t>MARTIN SONGWA</t>
  </si>
  <si>
    <t>P098418585482W</t>
  </si>
  <si>
    <t>NGO BALEMA ESANDA</t>
  </si>
  <si>
    <t>P068912699260U</t>
  </si>
  <si>
    <t>DONDZANGA</t>
  </si>
  <si>
    <t>P128700537159A</t>
  </si>
  <si>
    <t>YOUTE</t>
  </si>
  <si>
    <t>P128200553063S</t>
  </si>
  <si>
    <t>TCHINDA KAMTA</t>
  </si>
  <si>
    <t>P019218408579A</t>
  </si>
  <si>
    <t>DONJIO HORTENCE</t>
  </si>
  <si>
    <t>P074617834406Z</t>
  </si>
  <si>
    <t>ETOMBI IKOME</t>
  </si>
  <si>
    <t>P086518323405X</t>
  </si>
  <si>
    <t>NGU NKAFU BECHEM</t>
  </si>
  <si>
    <t>P018112551753P</t>
  </si>
  <si>
    <t>FOKOU HUBERT RUSTAND</t>
  </si>
  <si>
    <t>P017117603987K</t>
  </si>
  <si>
    <t>P017716423593C</t>
  </si>
  <si>
    <t>P036817227918U</t>
  </si>
  <si>
    <t>P108516149458E</t>
  </si>
  <si>
    <t>FOKOU LONDA ELVIS MARIUS</t>
  </si>
  <si>
    <t>M112116751462C</t>
  </si>
  <si>
    <t>ODE CONSULTING SARL</t>
  </si>
  <si>
    <t>ODE-C</t>
  </si>
  <si>
    <t>P059417500632Y</t>
  </si>
  <si>
    <t>DJAPA NDJEUDJI</t>
  </si>
  <si>
    <t>STEVE ROCKY</t>
  </si>
  <si>
    <t>P047114334384N</t>
  </si>
  <si>
    <t>P059918018834C</t>
  </si>
  <si>
    <t>Samuel Nelson</t>
  </si>
  <si>
    <t>P066916612824D</t>
  </si>
  <si>
    <t>PAFONG NZEUGANG</t>
  </si>
  <si>
    <t>ENTRAIDE-SOLIDARITE</t>
  </si>
  <si>
    <t>M121116997009K</t>
  </si>
  <si>
    <t>ASSOCIATION HOPE GÉNÉRATION</t>
  </si>
  <si>
    <t>P038316566800G</t>
  </si>
  <si>
    <t>TAKAM THIERRY ROBERTHO</t>
  </si>
  <si>
    <t>M042517700680X</t>
  </si>
  <si>
    <t>P057517280984C</t>
  </si>
  <si>
    <t>TACKWINE</t>
  </si>
  <si>
    <t>M072217465919L</t>
  </si>
  <si>
    <t>ASSOCIATION PEPV</t>
  </si>
  <si>
    <t>P087318112408K</t>
  </si>
  <si>
    <t>P117316258456Z</t>
  </si>
  <si>
    <t>ASSONGO EPOUSE NGUETCHUESSI</t>
  </si>
  <si>
    <t>SYLVIE YVETTE</t>
  </si>
  <si>
    <t>VENTE DE MATERIELS ÉLECTRONIQUES</t>
  </si>
  <si>
    <t>P040018203498U</t>
  </si>
  <si>
    <t>DIATSI WAMBA</t>
  </si>
  <si>
    <t>P118518504697E</t>
  </si>
  <si>
    <t>KOUGOUM NDE YOLANDE EPOUSE NSAI</t>
  </si>
  <si>
    <t>P019316717018R</t>
  </si>
  <si>
    <t>ALIM BOUKAR</t>
  </si>
  <si>
    <t>P114114634982Q</t>
  </si>
  <si>
    <t>TSALA NGONO</t>
  </si>
  <si>
    <t>P048416674138T</t>
  </si>
  <si>
    <t>OKOMO SETENA</t>
  </si>
  <si>
    <t>REGINE BLANCHE</t>
  </si>
  <si>
    <t>P017612649756J</t>
  </si>
  <si>
    <t>HOUMDADI MATNA</t>
  </si>
  <si>
    <t>M122316292782T</t>
  </si>
  <si>
    <t>MASTERMINDSET SARL</t>
  </si>
  <si>
    <t>MASTERMINDSET</t>
  </si>
  <si>
    <t>P047516303225U</t>
  </si>
  <si>
    <t>NGOUAGNA GATSABO HYPPOLITE MARCELLIN</t>
  </si>
  <si>
    <t>P079017833072Y</t>
  </si>
  <si>
    <t>P039017840224X</t>
  </si>
  <si>
    <t>ANYANGWE EPOUSE CHIE ANDU</t>
  </si>
  <si>
    <t>ROSELINE ATUMBO</t>
  </si>
  <si>
    <t>P087616128725S</t>
  </si>
  <si>
    <t>MANUEGOUM TENE EPOUSE SOH ROMAINE CHANTAL</t>
  </si>
  <si>
    <t>(ETS WATTSON)</t>
  </si>
  <si>
    <t>M092316048526T</t>
  </si>
  <si>
    <t>MTA-DMR SARL</t>
  </si>
  <si>
    <t>COMMERCE GENERAL..QUINCAILLERIE GENERALE.TRANSPORT.EXPORT-IMPORT.REPRESENTATION COMMERCIALE.</t>
  </si>
  <si>
    <t>P048816446369J</t>
  </si>
  <si>
    <t>MAYOYEM MAGUEDJIO</t>
  </si>
  <si>
    <t>P027716256720H</t>
  </si>
  <si>
    <t>P029018496435S</t>
  </si>
  <si>
    <t>MFELAM</t>
  </si>
  <si>
    <t>GUY ROSSAND</t>
  </si>
  <si>
    <t>P019017138539P</t>
  </si>
  <si>
    <t>CHRISTER</t>
  </si>
  <si>
    <t>P118917548050L</t>
  </si>
  <si>
    <t>NDOMBOL</t>
  </si>
  <si>
    <t>ODILE ALVINE</t>
  </si>
  <si>
    <t>P026812549543K</t>
  </si>
  <si>
    <t>NDABOUC FOSSO</t>
  </si>
  <si>
    <t>P018816720034G</t>
  </si>
  <si>
    <t>TOWANG NGWANG</t>
  </si>
  <si>
    <t>P066912549511D</t>
  </si>
  <si>
    <t>SONTSA CLOTILDE</t>
  </si>
  <si>
    <t>P038917131206Y</t>
  </si>
  <si>
    <t>STE AFRIQUE &amp; MARITIME</t>
  </si>
  <si>
    <t>(AFRIMAR SA)</t>
  </si>
  <si>
    <t>P029317487456H</t>
  </si>
  <si>
    <t>KENLEFAC</t>
  </si>
  <si>
    <t>P108416425577X</t>
  </si>
  <si>
    <t>NTANGSHI</t>
  </si>
  <si>
    <t>MACEL</t>
  </si>
  <si>
    <t>P058513912501J</t>
  </si>
  <si>
    <t>P109818172001N</t>
  </si>
  <si>
    <t>Adam</t>
  </si>
  <si>
    <t>Ndilem</t>
  </si>
  <si>
    <t>P125800187158A</t>
  </si>
  <si>
    <t>GUEMDJO KOUAM</t>
  </si>
  <si>
    <t>ROSE BLANCHE</t>
  </si>
  <si>
    <t>P118917912050Z</t>
  </si>
  <si>
    <t>BINTUM JOHN PAUL</t>
  </si>
  <si>
    <t>P027016161538S</t>
  </si>
  <si>
    <t>M102316245588J</t>
  </si>
  <si>
    <t>ZEPHYR SURGICAL IMPLANTS</t>
  </si>
  <si>
    <t>P049318374640H</t>
  </si>
  <si>
    <t>BOYOMO SAMAKI</t>
  </si>
  <si>
    <t>P098918152608T</t>
  </si>
  <si>
    <t>NZONE KOUNEYE</t>
  </si>
  <si>
    <t>ALEX BRUCE</t>
  </si>
  <si>
    <t>P047812143244J</t>
  </si>
  <si>
    <t>P019016617570Z</t>
  </si>
  <si>
    <t>P016516926959S</t>
  </si>
  <si>
    <t>P048518470099T</t>
  </si>
  <si>
    <t>ROBERT MEH</t>
  </si>
  <si>
    <t>P017412580636B</t>
  </si>
  <si>
    <t>PEUNEGA MATHURINPEUN</t>
  </si>
  <si>
    <t>PEUNEGA MATHURIN</t>
  </si>
  <si>
    <t>P106417692131C</t>
  </si>
  <si>
    <t>BIKIE EPSE EBALE</t>
  </si>
  <si>
    <t>P088012419471F</t>
  </si>
  <si>
    <t>P096212567813M</t>
  </si>
  <si>
    <t>NGON KEMMOUM</t>
  </si>
  <si>
    <t>P128516287575R</t>
  </si>
  <si>
    <t>ZOUPET KOUATCHO MARLINE</t>
  </si>
  <si>
    <t>P047717686597H</t>
  </si>
  <si>
    <t>P019018433122R</t>
  </si>
  <si>
    <t>SINGO FEUNKE</t>
  </si>
  <si>
    <t>YOLANDE ALIDA</t>
  </si>
  <si>
    <t>TRANSPORT-IMPORT/EXPORT-COMMERCE GENERAL</t>
  </si>
  <si>
    <t>M022217090607T</t>
  </si>
  <si>
    <t>MAWO SARL</t>
  </si>
  <si>
    <t>P046517193906J</t>
  </si>
  <si>
    <t>LAURE HORTENCE VERONIQUE</t>
  </si>
  <si>
    <t>P078917206627E</t>
  </si>
  <si>
    <t>EBA MANI</t>
  </si>
  <si>
    <t>STEVE ARNAUD</t>
  </si>
  <si>
    <t>M062517806587H</t>
  </si>
  <si>
    <t>BATCH OF CONQUERORS REPACOL 2004-2011</t>
  </si>
  <si>
    <t>REPEXSA-CONQUERORS</t>
  </si>
  <si>
    <t>M042014416754J</t>
  </si>
  <si>
    <t>REHMA CORPORATION-COMPANY LIMITED</t>
  </si>
  <si>
    <t>P069718559512N</t>
  </si>
  <si>
    <t>EPOH EPOH</t>
  </si>
  <si>
    <t>PEDROS FARGEON</t>
  </si>
  <si>
    <t>M011300044908Y</t>
  </si>
  <si>
    <t>RONI AUTO SARL</t>
  </si>
  <si>
    <t>COMMER GÉNÉRAL</t>
  </si>
  <si>
    <t>P018416176317E</t>
  </si>
  <si>
    <t>P099316061929Z</t>
  </si>
  <si>
    <t>AMYE BRIGITTE MARIE ERNESTINE</t>
  </si>
  <si>
    <t>(ETS SAINTE MARIE)</t>
  </si>
  <si>
    <t>P049816326127F</t>
  </si>
  <si>
    <t>MBELE BEKONO</t>
  </si>
  <si>
    <t>P079816028054B</t>
  </si>
  <si>
    <t>P057212582577M</t>
  </si>
  <si>
    <t>ZOLEKO LATTALA</t>
  </si>
  <si>
    <t>P058617901999S</t>
  </si>
  <si>
    <t>P049316920587N</t>
  </si>
  <si>
    <t>NDJAYOU NGUEWOUO</t>
  </si>
  <si>
    <t>MODESTIDE</t>
  </si>
  <si>
    <t>P017317980520R</t>
  </si>
  <si>
    <t>TCHOUNGUI MANGA</t>
  </si>
  <si>
    <t>P046500150799C</t>
  </si>
  <si>
    <t>NGUENANG CHIMI TSINJIO JOEL</t>
  </si>
  <si>
    <t>P039018153762X</t>
  </si>
  <si>
    <t>P015500479997L</t>
  </si>
  <si>
    <t>KUENANG</t>
  </si>
  <si>
    <t>P079317732881F</t>
  </si>
  <si>
    <t>DJOKO KAMTE</t>
  </si>
  <si>
    <t>LUC FRANCIS</t>
  </si>
  <si>
    <t>P037512787913Z</t>
  </si>
  <si>
    <t>NGAH EPSEE ATANGANA</t>
  </si>
  <si>
    <t>M042416831381Z</t>
  </si>
  <si>
    <t>CENTRE MEDICAL SAINT JOSE SARL</t>
  </si>
  <si>
    <t>CENTRE MEDICAL SAINT JOSE SART</t>
  </si>
  <si>
    <t>P029318355049Q</t>
  </si>
  <si>
    <t>P037817797812P</t>
  </si>
  <si>
    <t>P128016274055L</t>
  </si>
  <si>
    <t>KAM OLE</t>
  </si>
  <si>
    <t>P097916101376W</t>
  </si>
  <si>
    <t>M072517861490F</t>
  </si>
  <si>
    <t>P129017636196L</t>
  </si>
  <si>
    <t>P018517653203Y</t>
  </si>
  <si>
    <t>SOJAH RANDY YELIMAH</t>
  </si>
  <si>
    <t>P099017857730J</t>
  </si>
  <si>
    <t>KOUATCHOU NZOUENKE</t>
  </si>
  <si>
    <t>M082517970425W</t>
  </si>
  <si>
    <t>ZEPHIR HOTEL</t>
  </si>
  <si>
    <t>ZETEL</t>
  </si>
  <si>
    <t>P037717691943Q</t>
  </si>
  <si>
    <t>P097612325984T</t>
  </si>
  <si>
    <t>MEDI MICHAEL</t>
  </si>
  <si>
    <t>P033900249550G</t>
  </si>
  <si>
    <t>NGO NJOH EP MAKA</t>
  </si>
  <si>
    <t>ETS NGO NJOH EP MAKA</t>
  </si>
  <si>
    <t>P059618318926G</t>
  </si>
  <si>
    <t>JOHN MUSAAH</t>
  </si>
  <si>
    <t>P018617723698C</t>
  </si>
  <si>
    <t>TSOWEMO PEKEKO</t>
  </si>
  <si>
    <t>P099617678717J</t>
  </si>
  <si>
    <t>NSÉKALE TADZONG</t>
  </si>
  <si>
    <t>M032517643474P</t>
  </si>
  <si>
    <t>ETS PROFILEX</t>
  </si>
  <si>
    <t>P055117690335Z</t>
  </si>
  <si>
    <t>ZEH OLINGA</t>
  </si>
  <si>
    <t>P097116932404U</t>
  </si>
  <si>
    <t>M072517865061T</t>
  </si>
  <si>
    <t>MENENGUE FILS SARL</t>
  </si>
  <si>
    <t>MENENGUE FILS</t>
  </si>
  <si>
    <t>P016612636410Y</t>
  </si>
  <si>
    <t>GUINDO OUMAR</t>
  </si>
  <si>
    <t>P108516495757U</t>
  </si>
  <si>
    <t>NCHOUTUSU</t>
  </si>
  <si>
    <t>P059616373773M</t>
  </si>
  <si>
    <t>MOHAMADOU MOUBARAK ABDOULAYE BABBA</t>
  </si>
  <si>
    <t>" ETS 2MHD "</t>
  </si>
  <si>
    <t>P018616930945M</t>
  </si>
  <si>
    <t>P029516972113K</t>
  </si>
  <si>
    <t>BERTHE CELIMENE</t>
  </si>
  <si>
    <t>MECANCIEN</t>
  </si>
  <si>
    <t>P068617051088Z</t>
  </si>
  <si>
    <t>PIERRE STEPHANE EDOUARD</t>
  </si>
  <si>
    <t>P077000484311B</t>
  </si>
  <si>
    <t>P128816618406F</t>
  </si>
  <si>
    <t>ODETT EOUSENKESE DUMBUH</t>
  </si>
  <si>
    <t>TEHNEFEH</t>
  </si>
  <si>
    <t>P099512736031Q</t>
  </si>
  <si>
    <t>M092518041636S</t>
  </si>
  <si>
    <t>TBS GRUPPE LIMITED</t>
  </si>
  <si>
    <t>P057218051109S</t>
  </si>
  <si>
    <t>SAMBA MODY</t>
  </si>
  <si>
    <t>P079212786999D</t>
  </si>
  <si>
    <t>ANNABEL WASE</t>
  </si>
  <si>
    <t>P107100266489T</t>
  </si>
  <si>
    <t>FEZEU  PIERRRE	FEU</t>
  </si>
  <si>
    <t>FEUZEU PIERRE</t>
  </si>
  <si>
    <t>P050016592684Q</t>
  </si>
  <si>
    <t>P056817940334H</t>
  </si>
  <si>
    <t>FOFE LANNANG</t>
  </si>
  <si>
    <t>P069716598679J</t>
  </si>
  <si>
    <t>NGO NGUE MARIE GRACE</t>
  </si>
  <si>
    <t>(ETS GRACE FRESH FISH)</t>
  </si>
  <si>
    <t>P117017468786K</t>
  </si>
  <si>
    <t>transit</t>
  </si>
  <si>
    <t>M122217918018J</t>
  </si>
  <si>
    <t>AFRICA TRANS AND LOGISTIC SARL</t>
  </si>
  <si>
    <t>P108817706551H</t>
  </si>
  <si>
    <t>WAKAP NZOUENTA</t>
  </si>
  <si>
    <t>LOIQUE KLALYNNE</t>
  </si>
  <si>
    <t>P119817890920T</t>
  </si>
  <si>
    <t>PHUNGEH NTANG</t>
  </si>
  <si>
    <t>M101812724631K</t>
  </si>
  <si>
    <t>"SOTRACO SARL"</t>
  </si>
  <si>
    <t>VENTE D'HUILE DE CUISINE,TRANSFORMATION ET COMMERCIALISATION DES PRODUITS OLEAGINEAUX</t>
  </si>
  <si>
    <t>P038317673834Q</t>
  </si>
  <si>
    <t>P055912048390E</t>
  </si>
  <si>
    <t>P028617803553Y</t>
  </si>
  <si>
    <t>PAULINE TEBIT</t>
  </si>
  <si>
    <t>M092417108969N</t>
  </si>
  <si>
    <t>AFRICAN RENOVATION AND SERVICES SUARL</t>
  </si>
  <si>
    <t>P038214366907X</t>
  </si>
  <si>
    <t>NJOUNKOU</t>
  </si>
  <si>
    <t>P118512118968L</t>
  </si>
  <si>
    <t>NKOANE URCIDE</t>
  </si>
  <si>
    <t>M061912785331D</t>
  </si>
  <si>
    <t>STE NEGOCE INTERNATIONAL POUR LA VENTE PDTS AGROPASTORAUX ET VETERINAIRES SARL</t>
  </si>
  <si>
    <t>SOCIETE NMAVI SARL</t>
  </si>
  <si>
    <t>NEGOCE DES PDTS MEDICAUX,AGROPASTORAUX &amp; VÉTÉRINAIRES</t>
  </si>
  <si>
    <t>P067416487809F</t>
  </si>
  <si>
    <t>MUYANG NDAKWA</t>
  </si>
  <si>
    <t>GLADYS MBAH</t>
  </si>
  <si>
    <t>P018016676764P</t>
  </si>
  <si>
    <t>TIMMEH GODWILL ESAMBE</t>
  </si>
  <si>
    <t>P098912573297F</t>
  </si>
  <si>
    <t>GOUAJIO TANKE</t>
  </si>
  <si>
    <t>P016217657743L</t>
  </si>
  <si>
    <t>JOHN TENENG</t>
  </si>
  <si>
    <t>M071615197881P</t>
  </si>
  <si>
    <t>GROUPE SCOLAIRE BILINGUE PRIVE LAIC MOUGAMA</t>
  </si>
  <si>
    <t>MOUGAMA</t>
  </si>
  <si>
    <t>GIC A.I.G CAM</t>
  </si>
  <si>
    <t>M022216780522H</t>
  </si>
  <si>
    <t>GROUPE D'INITIATIVE COMMUNE ACTION INNOVATION ET GESTION AU CAMEROUN</t>
  </si>
  <si>
    <t>PERSONNEL PARAMEDIC</t>
  </si>
  <si>
    <t>P078917226952F</t>
  </si>
  <si>
    <t>NGAME MOUKODI</t>
  </si>
  <si>
    <t>P088516064511P</t>
  </si>
  <si>
    <t>EJIKE NWACHUKWU</t>
  </si>
  <si>
    <t>P037216256985W</t>
  </si>
  <si>
    <t>P110218283332C</t>
  </si>
  <si>
    <t>CHAMALEU CEDRIC FRANK</t>
  </si>
  <si>
    <t>P129618290154G</t>
  </si>
  <si>
    <t>AWE</t>
  </si>
  <si>
    <t>P055818057202Q</t>
  </si>
  <si>
    <t>SAMUEL MBAH NDAKWE</t>
  </si>
  <si>
    <t>P017717295652K</t>
  </si>
  <si>
    <t>P050417775173F</t>
  </si>
  <si>
    <t>MAHAMADOU ANZA</t>
  </si>
  <si>
    <t>Abdourahamane</t>
  </si>
  <si>
    <t>P069516270258C</t>
  </si>
  <si>
    <t>P108112747730J</t>
  </si>
  <si>
    <t>MANDA NKOUMOU</t>
  </si>
  <si>
    <t>GUY DIVIN FABRICE</t>
  </si>
  <si>
    <t>EMPLOYE INSTITUT NATIONAL DE LA STATISTIQUE</t>
  </si>
  <si>
    <t>P059013280195B</t>
  </si>
  <si>
    <t>MOMO TSAMO CARINE</t>
  </si>
  <si>
    <t>M081117733650X</t>
  </si>
  <si>
    <t>LYCEE DE FONAKEUKEU</t>
  </si>
  <si>
    <t>LYFONA</t>
  </si>
  <si>
    <t>P046612265009J</t>
  </si>
  <si>
    <t>UM NDJOM</t>
  </si>
  <si>
    <t>P076512438393W</t>
  </si>
  <si>
    <t>TACHEGOUM GABRIEL JULESTACH</t>
  </si>
  <si>
    <t>TACHEGOUM GABRIEL JULES</t>
  </si>
  <si>
    <t>P020316704098D</t>
  </si>
  <si>
    <t>YATINANG ROMAIN (ETS YAR CONSULTING)</t>
  </si>
  <si>
    <t>NON COMMERCIAL</t>
  </si>
  <si>
    <t>M039017457647U</t>
  </si>
  <si>
    <t>EEC REGION SYNODALE DU WOURI CENTRE</t>
  </si>
  <si>
    <t>P057416356624X</t>
  </si>
  <si>
    <t>LEINYUY COMFORT TUMI ESPE FAI</t>
  </si>
  <si>
    <t>P018516737817U</t>
  </si>
  <si>
    <t>ISIAKOU</t>
  </si>
  <si>
    <t>P108912676476K</t>
  </si>
  <si>
    <t>NOUGA MARTIAL</t>
  </si>
  <si>
    <t>VESTIAIRE BAR</t>
  </si>
  <si>
    <t>P048212528627J</t>
  </si>
  <si>
    <t>KUBONG TEKAM</t>
  </si>
  <si>
    <t>ETS KUBONG TEKAM</t>
  </si>
  <si>
    <t>M092418345321X</t>
  </si>
  <si>
    <t>CES DE DJAMARE</t>
  </si>
  <si>
    <t>M110812334489D</t>
  </si>
  <si>
    <t>BATTI SUD</t>
  </si>
  <si>
    <t>P096418231655D</t>
  </si>
  <si>
    <t>HORTENSE EUPHRASIE AIMEE</t>
  </si>
  <si>
    <t>P028000464560B</t>
  </si>
  <si>
    <t>DIEUMO</t>
  </si>
  <si>
    <t>DAVID DUBLIN</t>
  </si>
  <si>
    <t>P018617253950G</t>
  </si>
  <si>
    <t>YOSSA DJAKAM</t>
  </si>
  <si>
    <t>ROSINE CARINE</t>
  </si>
  <si>
    <t>M098917257693C</t>
  </si>
  <si>
    <t>GBPS DJEBEM</t>
  </si>
  <si>
    <t>P016516373004C</t>
  </si>
  <si>
    <t>KENMOE THÉODORE</t>
  </si>
  <si>
    <t>"ETS COMPLEXE BEL AIR"</t>
  </si>
  <si>
    <t>P066717521791X</t>
  </si>
  <si>
    <t>NGAH NTSAMA EPSE MESSANGA</t>
  </si>
  <si>
    <t>P087812680910N</t>
  </si>
  <si>
    <t>KEDVED</t>
  </si>
  <si>
    <t>P069916716410A</t>
  </si>
  <si>
    <t>KINGSLY KUA</t>
  </si>
  <si>
    <t>M021000032560T</t>
  </si>
  <si>
    <t>FRESH FISH SANDAGA SARL</t>
  </si>
  <si>
    <t>FFSA SARL</t>
  </si>
  <si>
    <t>P117118036320P</t>
  </si>
  <si>
    <t>P108917872500G</t>
  </si>
  <si>
    <t>P097912442219L</t>
  </si>
  <si>
    <t>WANDJI FELICITE</t>
  </si>
  <si>
    <t>P065515798849G</t>
  </si>
  <si>
    <t>P036917309910Z</t>
  </si>
  <si>
    <t>PETER MUA TEM</t>
  </si>
  <si>
    <t>M012618354580R</t>
  </si>
  <si>
    <t>SOCIETE BBO SARL</t>
  </si>
  <si>
    <t>SARL BBO</t>
  </si>
  <si>
    <t>M072017515079L</t>
  </si>
  <si>
    <t>GROUPE D'INITIATIVE COMMUNE EXPLOITANTS AGRICOLES D'EDEA</t>
  </si>
  <si>
    <t>"GIC E.A.E"</t>
  </si>
  <si>
    <t>P118516116729L</t>
  </si>
  <si>
    <t>P016100369527M</t>
  </si>
  <si>
    <t>EYENGUELIECK MARIE</t>
  </si>
  <si>
    <t>ETS LA ROSIERE</t>
  </si>
  <si>
    <t>M102518104903T</t>
  </si>
  <si>
    <t>I.GENCY INTERNATIONAL CONSULTING SARL</t>
  </si>
  <si>
    <t>I-GIC SARL</t>
  </si>
  <si>
    <t>P017516981799M</t>
  </si>
  <si>
    <t>GUELGAM</t>
  </si>
  <si>
    <t>P077400515575X</t>
  </si>
  <si>
    <t>DJEEGIP FONGAMP STEPHAN BERTRAND</t>
  </si>
  <si>
    <t>Me DJEEGIP FONGAMP STEPHAN BERTRAND</t>
  </si>
  <si>
    <t>P076800038804Y</t>
  </si>
  <si>
    <t>GUEHOADA ZACHARIE</t>
  </si>
  <si>
    <t>P078817613262H</t>
  </si>
  <si>
    <t>TSONA FEUTIO</t>
  </si>
  <si>
    <t>P070116824634A</t>
  </si>
  <si>
    <t>CONGRATE</t>
  </si>
  <si>
    <t>P015816996525T</t>
  </si>
  <si>
    <t>P039616407662A</t>
  </si>
  <si>
    <t>SADEM MOFOR</t>
  </si>
  <si>
    <t>P109716209802R</t>
  </si>
  <si>
    <t>ALISSEUN</t>
  </si>
  <si>
    <t>P079212783300T</t>
  </si>
  <si>
    <t>ZOGOU BAM</t>
  </si>
  <si>
    <t>DIDINE FLORINE</t>
  </si>
  <si>
    <t>P084915492633T</t>
  </si>
  <si>
    <t>P106800001034L</t>
  </si>
  <si>
    <t>P088117581238R</t>
  </si>
  <si>
    <t>MBOMA NJOCKE MOISE CONRAD</t>
  </si>
  <si>
    <t>(ETS WIN)</t>
  </si>
  <si>
    <t>VENTE ET NETTOYAGE DES POULETS DE CHAIRS, EVENEMENTIEL, RESTAURATION, HOTELLERIE, SUPERETTE</t>
  </si>
  <si>
    <t>P099316265283B</t>
  </si>
  <si>
    <t>NDOMBOL PIERRE ALEX</t>
  </si>
  <si>
    <t>M032016928012P</t>
  </si>
  <si>
    <t>ASSOCIATION DES RESSORTISSANTS MAHA DE BERTOUA</t>
  </si>
  <si>
    <t>AREMAB</t>
  </si>
  <si>
    <t>P015912725787K</t>
  </si>
  <si>
    <t>NAGUE JEAN</t>
  </si>
  <si>
    <t>M098817154389X</t>
  </si>
  <si>
    <t>ECOLE CEBEC BANENGO</t>
  </si>
  <si>
    <t>M102417172789G</t>
  </si>
  <si>
    <t>DREAMS SERVICES</t>
  </si>
  <si>
    <t>VENTE DES VÊTEMENTS ET ACCESOIRES - PRESTATIONS DE SERVICES - COMMERCE GÉNÉRAL - IMPORT-EXPORT</t>
  </si>
  <si>
    <t>M041200045528Y</t>
  </si>
  <si>
    <t>ASS.NATIONALE DES ETS DE MICRO FINANCES</t>
  </si>
  <si>
    <t>P080416623273M</t>
  </si>
  <si>
    <t>P116900254179U</t>
  </si>
  <si>
    <t>P017100218434G</t>
  </si>
  <si>
    <t>SANYO</t>
  </si>
  <si>
    <t>P038917144579Y</t>
  </si>
  <si>
    <t>ATEBA NTOUDA ALBERT</t>
  </si>
  <si>
    <t>P069717206630D</t>
  </si>
  <si>
    <t>NGNINTEDEM TIOZAN</t>
  </si>
  <si>
    <t>M091617253248J</t>
  </si>
  <si>
    <t>EP NKOLMELONG</t>
  </si>
  <si>
    <t>P104712145579T</t>
  </si>
  <si>
    <t>MFOKO</t>
  </si>
  <si>
    <t>P028618270339G</t>
  </si>
  <si>
    <t>KAM YAYIE PAPY</t>
  </si>
  <si>
    <t>P027300537040T</t>
  </si>
  <si>
    <t>TABO FONGANG</t>
  </si>
  <si>
    <t>P069517834932L</t>
  </si>
  <si>
    <t>MONONO</t>
  </si>
  <si>
    <t>THERESIA MOJOKO</t>
  </si>
  <si>
    <t>P029512483425S</t>
  </si>
  <si>
    <t>OUMAROU AOUDOU</t>
  </si>
  <si>
    <t>P096100203475A</t>
  </si>
  <si>
    <t>KAMGA Angéline</t>
  </si>
  <si>
    <t>M091100038580S</t>
  </si>
  <si>
    <t>ECA TAX AND LEGAL SARL ( ANCIENNEMENT ERNST &amp; YOUNG CAMEROON )</t>
  </si>
  <si>
    <t>ERNST &amp; YOUNG CAMEROON</t>
  </si>
  <si>
    <t>P127517713229P</t>
  </si>
  <si>
    <t>TOLLO NGUELE</t>
  </si>
  <si>
    <t>P097112647352K</t>
  </si>
  <si>
    <t>P059318333456J</t>
  </si>
  <si>
    <t>P014917649950A</t>
  </si>
  <si>
    <t>NTEPPA ÉPOUSE TSAGO</t>
  </si>
  <si>
    <t>M079400014278S</t>
  </si>
  <si>
    <t>ECOLE ST VLADIMIR</t>
  </si>
  <si>
    <t>GSB ST VLADIMIR</t>
  </si>
  <si>
    <t>P097616865573R</t>
  </si>
  <si>
    <t>YOUCHEU</t>
  </si>
  <si>
    <t>P017817218503E</t>
  </si>
  <si>
    <t>MAGNE EPSE KOUONHAWA</t>
  </si>
  <si>
    <t>M102518094358F</t>
  </si>
  <si>
    <t>BTS GLOBAL CAMEROON SARL</t>
  </si>
  <si>
    <t>P048418268339Z</t>
  </si>
  <si>
    <t>NDIANG NYAM</t>
  </si>
  <si>
    <t>P016217697119F</t>
  </si>
  <si>
    <t>ETS MADAJES</t>
  </si>
  <si>
    <t>P117617747177Z</t>
  </si>
  <si>
    <t>KENYE</t>
  </si>
  <si>
    <t>AGROALIMENTAIRE,IMPORT-EXPORT,PRESTATION SVCES</t>
  </si>
  <si>
    <t>M012517493848Y</t>
  </si>
  <si>
    <t>SOCIETE YOUSSOUFA ALHADJI ISSA</t>
  </si>
  <si>
    <t>Y.A.I SARL</t>
  </si>
  <si>
    <t>P087525247974E</t>
  </si>
  <si>
    <t>NOUMEUGNE TEGUEM HUGUES NARCISSE</t>
  </si>
  <si>
    <t>(ETS SOFTCOM)</t>
  </si>
  <si>
    <t>M041112578876W</t>
  </si>
  <si>
    <t>SECRET A L'EDUCT DU DIOCESE DE YOK</t>
  </si>
  <si>
    <t>S.E.D.U.C.</t>
  </si>
  <si>
    <t>MEDECIN LEGISTE</t>
  </si>
  <si>
    <t>P095318400843Z</t>
  </si>
  <si>
    <t>P058618560102B</t>
  </si>
  <si>
    <t>GENTLE RICHARD BROWN</t>
  </si>
  <si>
    <t>(ETS SAN SIRO)</t>
  </si>
  <si>
    <t>SNACK BAR; RESTAURANT, COMMERCE GENERAL; IMPORT/EXPORT</t>
  </si>
  <si>
    <t>P029117528960F</t>
  </si>
  <si>
    <t>M030400024458J</t>
  </si>
  <si>
    <t>LA VOIX DE DIEU</t>
  </si>
  <si>
    <t>P069816217485L</t>
  </si>
  <si>
    <t>NDJIMA</t>
  </si>
  <si>
    <t>HERMAN ROMÉO</t>
  </si>
  <si>
    <t>P027718419238D</t>
  </si>
  <si>
    <t>JUDITH OLUFUMIKE AIYEJIN</t>
  </si>
  <si>
    <t>EPSE NANA</t>
  </si>
  <si>
    <t>ENGINE REPAIR /PROVISION</t>
  </si>
  <si>
    <t>P067216259601T</t>
  </si>
  <si>
    <t>EFFIM EBOT</t>
  </si>
  <si>
    <t>ACTIVITES FORESTIERES</t>
  </si>
  <si>
    <t>M019000001965M</t>
  </si>
  <si>
    <t>COMPAGNIE FORESTIERE DU CAMEROUN SA</t>
  </si>
  <si>
    <t>P049118607354Z</t>
  </si>
  <si>
    <t>HERMESS DUCLAIR</t>
  </si>
  <si>
    <t>P025316301146M</t>
  </si>
  <si>
    <t>M121512495458N</t>
  </si>
  <si>
    <t>MEMENTO EXCELLENCIAE SARL</t>
  </si>
  <si>
    <t>P125800038801T</t>
  </si>
  <si>
    <t>MFONDJA MARIE</t>
  </si>
  <si>
    <t>P067917278842U</t>
  </si>
  <si>
    <t>MAKUNTED</t>
  </si>
  <si>
    <t>MADELEINE TAKAH</t>
  </si>
  <si>
    <t>M062416879745N</t>
  </si>
  <si>
    <t>GROUPE CGAN</t>
  </si>
  <si>
    <t>P048717950841H</t>
  </si>
  <si>
    <t>EMVANA EKO'O</t>
  </si>
  <si>
    <t>DANIELLE CYNTHIA</t>
  </si>
  <si>
    <t>P016217306481S</t>
  </si>
  <si>
    <t>NKWATE</t>
  </si>
  <si>
    <t>CHRISTOPHER PEPIME</t>
  </si>
  <si>
    <t>P059816593748C</t>
  </si>
  <si>
    <t>AÏSSATOU ANDALE LARENE</t>
  </si>
  <si>
    <t>P079517926619E</t>
  </si>
  <si>
    <t>GAINTSE TCHOUPA RONALD.</t>
  </si>
  <si>
    <t>P067700264846G</t>
  </si>
  <si>
    <t>MAMOUDOU DIOL</t>
  </si>
  <si>
    <t>P127417906309S</t>
  </si>
  <si>
    <t>P120516607919N</t>
  </si>
  <si>
    <t>AGBEDO EMMANUEL IFEANYI</t>
  </si>
  <si>
    <t>P078214380763D</t>
  </si>
  <si>
    <t>M062517791115Z</t>
  </si>
  <si>
    <t>COMPLEXE CK SARL</t>
  </si>
  <si>
    <t>CK SARL</t>
  </si>
  <si>
    <t>ACTIVITES RECREATIVES, CULTURELLES ET SPORTIVES/AUTRES COMMERCES DE GROS</t>
  </si>
  <si>
    <t>P099918181261Z</t>
  </si>
  <si>
    <t>FORKENGYA</t>
  </si>
  <si>
    <t>TEOPHYL KONIKUNALANG</t>
  </si>
  <si>
    <t>PROMOTION DU DÉVELOPPEMENT TERRITORIAL</t>
  </si>
  <si>
    <t>M032317012055B</t>
  </si>
  <si>
    <t>FORUM NATIONAL DES DEVELOPPEURS TERRITORIAUX</t>
  </si>
  <si>
    <t>FNDT</t>
  </si>
  <si>
    <t>P016215328488W</t>
  </si>
  <si>
    <t>P020216738720Z</t>
  </si>
  <si>
    <t>MBAHEKOM</t>
  </si>
  <si>
    <t>PRECIOUS EMBELI</t>
  </si>
  <si>
    <t>P048017164209M</t>
  </si>
  <si>
    <t>P029218571925A</t>
  </si>
  <si>
    <t>SIGNE DJOUMESSI</t>
  </si>
  <si>
    <t>P039512441711L</t>
  </si>
  <si>
    <t>DJIBRILLA TELA ABDOU</t>
  </si>
  <si>
    <t>P059113498595G</t>
  </si>
  <si>
    <t>BIFEYI CHARLY DONALD</t>
  </si>
  <si>
    <t>P018717334768M</t>
  </si>
  <si>
    <t>AYUK BERYL ENOH</t>
  </si>
  <si>
    <t>M010017804193P</t>
  </si>
  <si>
    <t>HOME CARE MEDICS CAMEROON LTD</t>
  </si>
  <si>
    <t>H.C.M.</t>
  </si>
  <si>
    <t>DIGITAL CLINICAL SERVICES,PROVISION OF HEALTHY SOCIETY,MEDICAL LABORATORIES AND PHARMACEUTICAL SERVICES</t>
  </si>
  <si>
    <t>M020717082199Q</t>
  </si>
  <si>
    <t>SOLIDARITE DE BANEN BLOC 5</t>
  </si>
  <si>
    <t>SOBABO</t>
  </si>
  <si>
    <t>M032416872913M</t>
  </si>
  <si>
    <t>NEW VISION COMPANY LIMITED</t>
  </si>
  <si>
    <t>(NEVISCO)</t>
  </si>
  <si>
    <t>P122016539563G</t>
  </si>
  <si>
    <t>P087814420477R</t>
  </si>
  <si>
    <t>CHINWE NDIFE EPSE MONUA</t>
  </si>
  <si>
    <t>M042217299878D</t>
  </si>
  <si>
    <t>HOPE SERVICES GROUP SARL</t>
  </si>
  <si>
    <t>P067817620532S</t>
  </si>
  <si>
    <t>MOYAKO HELEN NASARE</t>
  </si>
  <si>
    <t>P038616477586U</t>
  </si>
  <si>
    <t>SAAH SILVAIN. MARTIAL</t>
  </si>
  <si>
    <t>P119217848303Q</t>
  </si>
  <si>
    <t>FOFIE TEBONSO</t>
  </si>
  <si>
    <t>SLEDGE</t>
  </si>
  <si>
    <t>P108217825953Z</t>
  </si>
  <si>
    <t>Zoknyui</t>
  </si>
  <si>
    <t>P058018030282Z</t>
  </si>
  <si>
    <t>SIMEU NANKAM</t>
  </si>
  <si>
    <t>LEONARD CYRILLE</t>
  </si>
  <si>
    <t>M102316246290R</t>
  </si>
  <si>
    <t>ETS HOLZ</t>
  </si>
  <si>
    <t>ETUDES, CONSEILS, MENUISERIE, ÉBÉNISTERIE, MEUBLERIE, TRAVAUX DIVERS, EN BOIS ALUMINIUM, ACIER, COMMERCE GÉNÉRAL, PRESTATIONS DE SERVICES</t>
  </si>
  <si>
    <t>P017617358011N</t>
  </si>
  <si>
    <t>ZEFACK.TSAFACK</t>
  </si>
  <si>
    <t>P127216608131J</t>
  </si>
  <si>
    <t>ATSAKEM EPSE ZAMBOU</t>
  </si>
  <si>
    <t>YOLANDE MAFORTUNE</t>
  </si>
  <si>
    <t>P058818043820E</t>
  </si>
  <si>
    <t>SODEA SODEA</t>
  </si>
  <si>
    <t>P017000445835C</t>
  </si>
  <si>
    <t>MARTINE ( ETS. KEMA ADELANTE)</t>
  </si>
  <si>
    <t>P077318275440Z</t>
  </si>
  <si>
    <t>NJEMBONG</t>
  </si>
  <si>
    <t>P039818544122M</t>
  </si>
  <si>
    <t>MAZEKOUO</t>
  </si>
  <si>
    <t>M112417556776L</t>
  </si>
  <si>
    <t>M059500005938B</t>
  </si>
  <si>
    <t>ATLANTIC PRINTERS CAMEROON SARL</t>
  </si>
  <si>
    <t>A.P.C. SARL</t>
  </si>
  <si>
    <t>M042416995650F</t>
  </si>
  <si>
    <t>SOCIÉTÉ COOPÉRATIVE SIMPLIFIÉE DES PRODUCTEURS RIZ DE KAFINIROU</t>
  </si>
  <si>
    <t>_SCOOPS TOUR KAABAH KOUA_</t>
  </si>
  <si>
    <t>P097312405725B</t>
  </si>
  <si>
    <t>SIYOU EPSE NJAYOU RAFIATOU DEJOLIE</t>
  </si>
  <si>
    <t>P016117818902A</t>
  </si>
  <si>
    <t>BIOMIA</t>
  </si>
  <si>
    <t>ÉLEVAGE DES BŒUFS</t>
  </si>
  <si>
    <t>M032517676127Q</t>
  </si>
  <si>
    <t>GROUPE D'INITIATIVE COMMUNE POUR L'ELEVAGE DES BŒUFS ET LA TRANSFORMATION DU LAIT AU CAMEROUN &lt;&lt; GIC WALDE &gt;&gt;</t>
  </si>
  <si>
    <t>M100912645435U</t>
  </si>
  <si>
    <t>GIC PAPEN</t>
  </si>
  <si>
    <t>P079114609635L</t>
  </si>
  <si>
    <t>P077417505685J</t>
  </si>
  <si>
    <t>MAMAN NOUROU</t>
  </si>
  <si>
    <t>ETS MANOUR</t>
  </si>
  <si>
    <t>PRESTATION DE SERVICES, COMMERCE GÉNÉRAL, AGROPASTORAL,TRANSPORT, IMPORT-EXPORT, BTP</t>
  </si>
  <si>
    <t>P058817691529Z</t>
  </si>
  <si>
    <t>P099516073463N</t>
  </si>
  <si>
    <t>TCHATO TEKEO EPSE WAFO</t>
  </si>
  <si>
    <t>P098200179177R</t>
  </si>
  <si>
    <t>CHARLOTTE DIONE</t>
  </si>
  <si>
    <t>M022217095785D</t>
  </si>
  <si>
    <t>SPEED METAL SARL</t>
  </si>
  <si>
    <t>P039918490283W</t>
  </si>
  <si>
    <t>FOMEKONG FOTIO</t>
  </si>
  <si>
    <t>P108916941043X</t>
  </si>
  <si>
    <t>MPOH MPAH</t>
  </si>
  <si>
    <t>M012618319425X</t>
  </si>
  <si>
    <t>STE FRANCISCAM SARL</t>
  </si>
  <si>
    <t>M092417780252C</t>
  </si>
  <si>
    <t>GROUPE SCOLAIRE BILINGUE PRIVE LAIC '' LA DYNASTIE''</t>
  </si>
  <si>
    <t>G.S.B.P.L DYNASTIE</t>
  </si>
  <si>
    <t>P097100434521S</t>
  </si>
  <si>
    <t>NCHANGOU EPSE LAKO VERONIQUE</t>
  </si>
  <si>
    <t>NCHANGOU EPSE LAKO VÉRONIQUE</t>
  </si>
  <si>
    <t>P077718472088W</t>
  </si>
  <si>
    <t>M012217069134R</t>
  </si>
  <si>
    <t>O'GOOD FOOD-CAMEROUN</t>
  </si>
  <si>
    <t>COMMERCE GENERAL-PRESTATIONS DE SERVICES-RESTAURATION-SERVICES TRAITEUR-IMPORT/EXPORT</t>
  </si>
  <si>
    <t>P016616667759U</t>
  </si>
  <si>
    <t>MAHAMAT ALH MOUSSA</t>
  </si>
  <si>
    <t>P017517716473T</t>
  </si>
  <si>
    <t>NDIAYE OUMAR  SAMBA</t>
  </si>
  <si>
    <t>P028217687701A</t>
  </si>
  <si>
    <t>Kengo</t>
  </si>
  <si>
    <t>Mireine dorice</t>
  </si>
  <si>
    <t>P108817100029W</t>
  </si>
  <si>
    <t>SILIVIAN</t>
  </si>
  <si>
    <t>BIHNYUY</t>
  </si>
  <si>
    <t>P017316077112Y</t>
  </si>
  <si>
    <t>P066700248039B</t>
  </si>
  <si>
    <t>P018417735835W</t>
  </si>
  <si>
    <t>JESANTA MOFOR</t>
  </si>
  <si>
    <t>M102518272176K</t>
  </si>
  <si>
    <t>SUCCESSION DE FEUE HANNAH ANGI AGI EPSE</t>
  </si>
  <si>
    <t>P026512578786P</t>
  </si>
  <si>
    <t>AMBESI JOHN AGWANJI</t>
  </si>
  <si>
    <t>M121817244223Y</t>
  </si>
  <si>
    <t>EP FOTSEM-LESSING</t>
  </si>
  <si>
    <t>PRODUCTION DE FILM</t>
  </si>
  <si>
    <t>M072318572758P</t>
  </si>
  <si>
    <t>LAIKOM MEDIA</t>
  </si>
  <si>
    <t>LAIKOM</t>
  </si>
  <si>
    <t>P047716067372P</t>
  </si>
  <si>
    <t>DOREGO</t>
  </si>
  <si>
    <t>P059716285114P</t>
  </si>
  <si>
    <t>FOKEM ARNAULD VINCENT</t>
  </si>
  <si>
    <t>(ETS DREAM EVENTS BY FAV)</t>
  </si>
  <si>
    <t>M019217250031G</t>
  </si>
  <si>
    <t>LYC+ËE DE NTUI</t>
  </si>
  <si>
    <t>M129700008236G</t>
  </si>
  <si>
    <t>STE MAHIMA</t>
  </si>
  <si>
    <t>P029117381918T</t>
  </si>
  <si>
    <t>P087812438700K</t>
  </si>
  <si>
    <t>P026815315490P</t>
  </si>
  <si>
    <t>NGEFAH VERONICA</t>
  </si>
  <si>
    <t>ESHINGNWI</t>
  </si>
  <si>
    <t>P087416705069M</t>
  </si>
  <si>
    <t>BIASSI FOZE</t>
  </si>
  <si>
    <t>P015800338183C</t>
  </si>
  <si>
    <t>P017312468547N</t>
  </si>
  <si>
    <t>KOTCHAMBOU FELICIEN</t>
  </si>
  <si>
    <t>( ETS KAPO )</t>
  </si>
  <si>
    <t>P056217140011L</t>
  </si>
  <si>
    <t>P088716064529P</t>
  </si>
  <si>
    <t>TEUTU TOUKAM</t>
  </si>
  <si>
    <t>P065918523087F</t>
  </si>
  <si>
    <t>P017312265261D</t>
  </si>
  <si>
    <t>VALENTINE ANYAM</t>
  </si>
  <si>
    <t>P089118344362Z</t>
  </si>
  <si>
    <t>MENMI YIATCHA (ETS STEPH &amp; PARTNERS)</t>
  </si>
  <si>
    <t>M101117233539F</t>
  </si>
  <si>
    <t>EP KPOK-MBONGA</t>
  </si>
  <si>
    <t>P122016212429X</t>
  </si>
  <si>
    <t>DJEUFACK EPSE MENSAH JACQUELINE</t>
  </si>
  <si>
    <t>P030618191213P</t>
  </si>
  <si>
    <t>FHO NGUEKEU</t>
  </si>
  <si>
    <t>P017216275323U</t>
  </si>
  <si>
    <t>MAMADOU SAIDOU LELLA</t>
  </si>
  <si>
    <t>P108417582982D</t>
  </si>
  <si>
    <t>MOHAMADOU BEN BAHADA</t>
  </si>
  <si>
    <t>ETS SOFT SOLUTION ENGINEERING AND SERVICES</t>
  </si>
  <si>
    <t>PRESTATIONS DE SERVICES ,COMMERCE GENERAL,IMPORT-EXPORT,PRESTATIONS DE SERVICES</t>
  </si>
  <si>
    <t>P098916150763U</t>
  </si>
  <si>
    <t>LEKOUA</t>
  </si>
  <si>
    <t>CLARISSE NADEGE JUDITH</t>
  </si>
  <si>
    <t>P019718393713C</t>
  </si>
  <si>
    <t>BLAISE NDIPNU CASPA II</t>
  </si>
  <si>
    <t>M072217544326Y</t>
  </si>
  <si>
    <t>FELIXIA DISTRIBUTION SERVICE</t>
  </si>
  <si>
    <t>FDS</t>
  </si>
  <si>
    <t>P099214796825X</t>
  </si>
  <si>
    <t>P048817979214X</t>
  </si>
  <si>
    <t>P019012585073A</t>
  </si>
  <si>
    <t>ABDOUL WALIYOU</t>
  </si>
  <si>
    <t>ETS ABDOUL WALIYOU</t>
  </si>
  <si>
    <t>P037017087245X</t>
  </si>
  <si>
    <t>TCHINDA ROBERT</t>
  </si>
  <si>
    <t>M042517848455A</t>
  </si>
  <si>
    <t>TRUCK DRIVERS COMPANY LIMITED</t>
  </si>
  <si>
    <t>T.D CO. LTD</t>
  </si>
  <si>
    <t>P058817514851H</t>
  </si>
  <si>
    <t>SIME BOUSSEU</t>
  </si>
  <si>
    <t>YDRICE</t>
  </si>
  <si>
    <t>P040018239818C</t>
  </si>
  <si>
    <t>NGUENO FERNAND</t>
  </si>
  <si>
    <t>P115617708920B</t>
  </si>
  <si>
    <t>NGA OWONO PHILOMÈNE</t>
  </si>
  <si>
    <t>ETS "SAM"</t>
  </si>
  <si>
    <t>P028618519285Y</t>
  </si>
  <si>
    <t>NKEUBENG</t>
  </si>
  <si>
    <t>M082417018739F</t>
  </si>
  <si>
    <t>BIVUE STUDIO SARL</t>
  </si>
  <si>
    <t>P088012246465J</t>
  </si>
  <si>
    <t>P014800415661W</t>
  </si>
  <si>
    <t>M042217300486D</t>
  </si>
  <si>
    <t>EUROPE CONTRACTOR</t>
  </si>
  <si>
    <t>P098500415375H</t>
  </si>
  <si>
    <t>FOKOUA MUKAM ARMAND</t>
  </si>
  <si>
    <t>M031916467836Y</t>
  </si>
  <si>
    <t>B &amp; S BUSINESS GROUP SARL</t>
  </si>
  <si>
    <t>P118618355403J</t>
  </si>
  <si>
    <t>KENNE ALAIN DUCLAIR</t>
  </si>
  <si>
    <t>P067717379157B</t>
  </si>
  <si>
    <t>FRU SAMA</t>
  </si>
  <si>
    <t>P109917846481P</t>
  </si>
  <si>
    <t>GILIAN NICHENG</t>
  </si>
  <si>
    <t>P019216957563B</t>
  </si>
  <si>
    <t>YASSI MOUKAM</t>
  </si>
  <si>
    <t>P048512482517J</t>
  </si>
  <si>
    <t>GBETNKOU</t>
  </si>
  <si>
    <t>OTVP</t>
  </si>
  <si>
    <t>P046916382700B</t>
  </si>
  <si>
    <t>P029617772559Q</t>
  </si>
  <si>
    <t>DEUTOU KEKENOU</t>
  </si>
  <si>
    <t>AUDE CARELLE</t>
  </si>
  <si>
    <t>P027817156303C</t>
  </si>
  <si>
    <t>ABDOULAYE NOUBOUE</t>
  </si>
  <si>
    <t>P019218489402H</t>
  </si>
  <si>
    <t>M091417598202A</t>
  </si>
  <si>
    <t>SUCCESSION KEMINSI SAMUEL</t>
  </si>
  <si>
    <t>P079716977880Z</t>
  </si>
  <si>
    <t>MENJAP</t>
  </si>
  <si>
    <t>P068317858411C</t>
  </si>
  <si>
    <t>P088216028567A</t>
  </si>
  <si>
    <t>TSOUTA</t>
  </si>
  <si>
    <t>RUSSELLE</t>
  </si>
  <si>
    <t>P038617834233E</t>
  </si>
  <si>
    <t>NGWASHI NEH</t>
  </si>
  <si>
    <t>P028317328615H</t>
  </si>
  <si>
    <t>EMAKO SIEWE</t>
  </si>
  <si>
    <t>P076411716290R</t>
  </si>
  <si>
    <t>ENONA</t>
  </si>
  <si>
    <t>DEJEANOT</t>
  </si>
  <si>
    <t>P028217876215G</t>
  </si>
  <si>
    <t>FEUDJIO EPSE DONGMO</t>
  </si>
  <si>
    <t>JULIETTE MARTINE</t>
  </si>
  <si>
    <t>P017118318471Z</t>
  </si>
  <si>
    <t>CHARLINE HORTENCE</t>
  </si>
  <si>
    <t>P038112679517N</t>
  </si>
  <si>
    <t>YENKONG AWUDU</t>
  </si>
  <si>
    <t>P065900057180Q</t>
  </si>
  <si>
    <t>BISSE MFOULA</t>
  </si>
  <si>
    <t>P077816407543E</t>
  </si>
  <si>
    <t>P077317892886C</t>
  </si>
  <si>
    <t>ABDOU BAIRO</t>
  </si>
  <si>
    <t>P047518119662X</t>
  </si>
  <si>
    <t>NGAMGA TCHAKOUTIO</t>
  </si>
  <si>
    <t>FRANCIS OSEE</t>
  </si>
  <si>
    <t>M071200042994Z</t>
  </si>
  <si>
    <t>BILMA FOOD SARL</t>
  </si>
  <si>
    <t>P056100074488W</t>
  </si>
  <si>
    <t>NKWEKEU EPSEE FOSSO</t>
  </si>
  <si>
    <t>P045900489301T</t>
  </si>
  <si>
    <t>KABEYENE Epse NYANGONO CLAIRE</t>
  </si>
  <si>
    <t>M021812694536Y</t>
  </si>
  <si>
    <t>BINYAME BUSINESS &amp; CONSULTING SARL</t>
  </si>
  <si>
    <t>P019216622078S</t>
  </si>
  <si>
    <t>EKEH CHIDUBE GLORY</t>
  </si>
  <si>
    <t>P117017847902Q</t>
  </si>
  <si>
    <t>SIELINOU épouse DJONKOUN</t>
  </si>
  <si>
    <t>P010017136140S</t>
  </si>
  <si>
    <t>DIPITA ESSAME</t>
  </si>
  <si>
    <t>M012317862065U</t>
  </si>
  <si>
    <t>NGUE &amp; ASSOCIATES SARL</t>
  </si>
  <si>
    <t>P029916612001T</t>
  </si>
  <si>
    <t>NDULA RANDY IKUSHODEH</t>
  </si>
  <si>
    <t>(ETS BONABIKOM LOUNGE)</t>
  </si>
  <si>
    <t>M101200043859D</t>
  </si>
  <si>
    <t>STE MERVEIL ASSUR</t>
  </si>
  <si>
    <t>MERAS</t>
  </si>
  <si>
    <t>P047716329978X</t>
  </si>
  <si>
    <t>P078816614549D</t>
  </si>
  <si>
    <t>ETS EJIKE LAWAL</t>
  </si>
  <si>
    <t>P038216997529L</t>
  </si>
  <si>
    <t>TSOPSILI</t>
  </si>
  <si>
    <t>P028717173052B</t>
  </si>
  <si>
    <t>SOBDJEU MOUMBES</t>
  </si>
  <si>
    <t>M011217488948L</t>
  </si>
  <si>
    <t>GBPS KOMPINA ROUTE</t>
  </si>
  <si>
    <t>GBPS KOMPINA-ROUTE</t>
  </si>
  <si>
    <t>P106600441180T</t>
  </si>
  <si>
    <t>OKOA EPSEE ZIBI</t>
  </si>
  <si>
    <t>FOURNITURE-PRESTATIONS-IMPORT/EXPORT</t>
  </si>
  <si>
    <t>M012014402081D</t>
  </si>
  <si>
    <t>J-NAK SARL</t>
  </si>
  <si>
    <t>M050912248899N</t>
  </si>
  <si>
    <t>CHRISTI BUREAUTIQUE ENTERPRISE</t>
  </si>
  <si>
    <t>PRESTATIONS DE SERVICVES-REPRESENTAT°</t>
  </si>
  <si>
    <t>P069312672227W</t>
  </si>
  <si>
    <t>MAHSA TCHOFFO MICHAEL</t>
  </si>
  <si>
    <t>ETS LOW PRICE</t>
  </si>
  <si>
    <t>P069418348569H</t>
  </si>
  <si>
    <t>P056313050010Y</t>
  </si>
  <si>
    <t>WADEBE DAMBE</t>
  </si>
  <si>
    <t>P018816680081Z</t>
  </si>
  <si>
    <t>P068916686152H</t>
  </si>
  <si>
    <t>KORONDO MOKONO</t>
  </si>
  <si>
    <t>M040300015160J</t>
  </si>
  <si>
    <t>STE TRATEMA SARL</t>
  </si>
  <si>
    <t>"TRATEMA SARL"</t>
  </si>
  <si>
    <t>P048017774578X</t>
  </si>
  <si>
    <t>YUSUF AMINA  JUMOKE</t>
  </si>
  <si>
    <t>P028917277824C</t>
  </si>
  <si>
    <t>ASSOMO WANDJI</t>
  </si>
  <si>
    <t>P029716632047M</t>
  </si>
  <si>
    <t>P059112338234D</t>
  </si>
  <si>
    <t>MAFOUO ELODITH</t>
  </si>
  <si>
    <t>(BRIGEC ECLAIRAGE)</t>
  </si>
  <si>
    <t>M042517884760C</t>
  </si>
  <si>
    <t>SOCIETE GENERALE DE LA SOUDURE CHAUDRONNERIE ET TUYAUTERI INDUSTRIELLE DU CAMEROUN</t>
  </si>
  <si>
    <t>P036615986782W</t>
  </si>
  <si>
    <t>DOMINIGUE</t>
  </si>
  <si>
    <t>P108916889526R</t>
  </si>
  <si>
    <t>FRANCOIS MITTELAN</t>
  </si>
  <si>
    <t>P085817640767G</t>
  </si>
  <si>
    <t>CHINWEN BAMU</t>
  </si>
  <si>
    <t>P050217046047C</t>
  </si>
  <si>
    <t>TOUKAM FOTIO</t>
  </si>
  <si>
    <t>MYLAUNE DORELLE</t>
  </si>
  <si>
    <t>P028917522746Y</t>
  </si>
  <si>
    <t>M052416831895F</t>
  </si>
  <si>
    <t>LA DETENTE PLUS</t>
  </si>
  <si>
    <t>LA DETENTE PLUS SARL</t>
  </si>
  <si>
    <t>P058517926437E</t>
  </si>
  <si>
    <t>NGOABA SAMBA</t>
  </si>
  <si>
    <t>CHANCELLINE ROSA</t>
  </si>
  <si>
    <t>P117716864003W</t>
  </si>
  <si>
    <t>ALLOUCHE SLIMANE</t>
  </si>
  <si>
    <t>M012217525060Y</t>
  </si>
  <si>
    <t>''LES COSMETIQUES''SASU</t>
  </si>
  <si>
    <t>''LES COSMETIQUES'' SASU</t>
  </si>
  <si>
    <t>P085717093090P</t>
  </si>
  <si>
    <t>ONGBEL KOUNGUE</t>
  </si>
  <si>
    <t>M051912785761H</t>
  </si>
  <si>
    <t>HBK CONSULTING SARL</t>
  </si>
  <si>
    <t>P058417105209F</t>
  </si>
  <si>
    <t>NGWETCHOH GLORY</t>
  </si>
  <si>
    <t>MOUMAH</t>
  </si>
  <si>
    <t>HERBALIST</t>
  </si>
  <si>
    <t>P016816048542C</t>
  </si>
  <si>
    <t>ABENGTU DOH</t>
  </si>
  <si>
    <t>P058216407704Z</t>
  </si>
  <si>
    <t>BIKOULA OLINGA</t>
  </si>
  <si>
    <t>P088912554209X</t>
  </si>
  <si>
    <t>PEYOUGBOUN</t>
  </si>
  <si>
    <t>ROBILOU FILS</t>
  </si>
  <si>
    <t>P098217040986Y</t>
  </si>
  <si>
    <t>EBOSSE KINGUE</t>
  </si>
  <si>
    <t>P069018495259Q</t>
  </si>
  <si>
    <t>LITONGA</t>
  </si>
  <si>
    <t>BENJAMIN IKOME</t>
  </si>
  <si>
    <t>P108116125032S</t>
  </si>
  <si>
    <t>FEGUEM WAFO EPSE TEFFE DENISE</t>
  </si>
  <si>
    <t>P036912404586B</t>
  </si>
  <si>
    <t>WOKAM EPSEE NINYUM</t>
  </si>
  <si>
    <t>P015115316226M</t>
  </si>
  <si>
    <t>TCHUNTE</t>
  </si>
  <si>
    <t>SUSANA MAYAP</t>
  </si>
  <si>
    <t>P087812412202K</t>
  </si>
  <si>
    <t>P108312130870C</t>
  </si>
  <si>
    <t>P078918176090C</t>
  </si>
  <si>
    <t>GUETCHUENG TAMDEM</t>
  </si>
  <si>
    <t>STEPHANIE LA BLANCHE</t>
  </si>
  <si>
    <t>M112518171908Q</t>
  </si>
  <si>
    <t>FARM SOLUTIONS SARL</t>
  </si>
  <si>
    <t>M102518317077Z</t>
  </si>
  <si>
    <t>NEXA  LIMITED</t>
  </si>
  <si>
    <t>''AS NEXA''</t>
  </si>
  <si>
    <t>P069717479593U</t>
  </si>
  <si>
    <t>YONTA NORBERTA</t>
  </si>
  <si>
    <t>KOYILA</t>
  </si>
  <si>
    <t>M019017593669A</t>
  </si>
  <si>
    <t>ASSOCIATION RÉUNION GÉNÉRALE DES FEMMES DU NYAMTOWN</t>
  </si>
  <si>
    <t>ARGFN</t>
  </si>
  <si>
    <t>P106200235119D</t>
  </si>
  <si>
    <t>NDEUTOU TCHANGOU EPSEE TCHOKOGOUE</t>
  </si>
  <si>
    <t>ROSE LYDI</t>
  </si>
  <si>
    <t>P129418038997D</t>
  </si>
  <si>
    <t>P028118019246F</t>
  </si>
  <si>
    <t>FEUKOUO FEUHOUO</t>
  </si>
  <si>
    <t>P015500071583S</t>
  </si>
  <si>
    <t>P123800204812Q</t>
  </si>
  <si>
    <t>MBAGNIA MADELEINE</t>
  </si>
  <si>
    <t>M122118279043E</t>
  </si>
  <si>
    <t>CES VEZE-GUIVEL</t>
  </si>
  <si>
    <t>P116912711355S</t>
  </si>
  <si>
    <t>AKO EYONG</t>
  </si>
  <si>
    <t>P040116990618E</t>
  </si>
  <si>
    <t>P089217973868B</t>
  </si>
  <si>
    <t>M012517514853P</t>
  </si>
  <si>
    <t>SONY BINTA SARL</t>
  </si>
  <si>
    <t>P070417526477C</t>
  </si>
  <si>
    <t>AMAJEH RASSA ASHUA</t>
  </si>
  <si>
    <t>P108317848459D</t>
  </si>
  <si>
    <t>P118917229743Q</t>
  </si>
  <si>
    <t>DJUALA TOUSSE</t>
  </si>
  <si>
    <t>P017512443324X</t>
  </si>
  <si>
    <t>KAMEROUN KOUGOYE</t>
  </si>
  <si>
    <t>P096817811989A</t>
  </si>
  <si>
    <t>Tsayem songwa epse tagne.</t>
  </si>
  <si>
    <t>Ernestine.</t>
  </si>
  <si>
    <t>PRODUCTION D'OUTILS EDUCATIFS</t>
  </si>
  <si>
    <t>P079117738875Z</t>
  </si>
  <si>
    <t>NANA RUDY ARNAUD</t>
  </si>
  <si>
    <t>M092417089488L</t>
  </si>
  <si>
    <t>SOCIETE HYGIENE &amp; SERVICES SARL</t>
  </si>
  <si>
    <t>P067117789304U</t>
  </si>
  <si>
    <t>P122015447598E</t>
  </si>
  <si>
    <t>TAKODJOU ANDRE</t>
  </si>
  <si>
    <t>P108217478485S</t>
  </si>
  <si>
    <t>JEUKOUA</t>
  </si>
  <si>
    <t>M032517638327W</t>
  </si>
  <si>
    <t>SOCIETE AGRO-INDUSTRIELLE CAMEROUNAISE INDUSTRIES SARL</t>
  </si>
  <si>
    <t>SAIC INDUSTRIES SARL</t>
  </si>
  <si>
    <t>P076414798882F</t>
  </si>
  <si>
    <t>OHANA</t>
  </si>
  <si>
    <t>M062417017381B</t>
  </si>
  <si>
    <t>BOYS ASSOCIATION IN LIFE TO ENCOURAGE COLLABORATION (BALEC)</t>
  </si>
  <si>
    <t>TO PROMOTE ECONOMIC DEVELOPMENT, PROMTE UNITY &amp; COLLABORATION, TO PROMOTE MEMBERS TO BE SELF RELIANT ETC</t>
  </si>
  <si>
    <t>P026900016397X</t>
  </si>
  <si>
    <t>M052318314276C</t>
  </si>
  <si>
    <t>AFRICAN SIMBA STAR PLC</t>
  </si>
  <si>
    <t>AGRICULTURAL PRODUCTION &amp; PROCESSING, DISTRIBUTION &amp; PROMOTION OF ALL AFRICAN MADE PRODUCTS &amp; SERVICES.</t>
  </si>
  <si>
    <t>P107817856686C</t>
  </si>
  <si>
    <t>LABO MADO SADI</t>
  </si>
  <si>
    <t>PRODUCTION DES DENRÉES ALIMENTAIRES DE MORA</t>
  </si>
  <si>
    <t>M041215308039N</t>
  </si>
  <si>
    <t>GIC DYNAMIQUE DES FEMMES PRODUCTRICES DES DENRÉES ALIMENTAIRES DE MORA</t>
  </si>
  <si>
    <t>P019518210689X</t>
  </si>
  <si>
    <t>MEKLEKAMBA PASCAL</t>
  </si>
  <si>
    <t>P108612282943Y</t>
  </si>
  <si>
    <t>DJANTCHANG APOLLINE</t>
  </si>
  <si>
    <t>M101914406384J</t>
  </si>
  <si>
    <t>FIT IN INTERNATIONAL SARL</t>
  </si>
  <si>
    <t>P109018115049M</t>
  </si>
  <si>
    <t>P050017927198X</t>
  </si>
  <si>
    <t>Gorothy  Mairong</t>
  </si>
  <si>
    <t>P129017526954L</t>
  </si>
  <si>
    <t>P108618011553L</t>
  </si>
  <si>
    <t>TIKOUO</t>
  </si>
  <si>
    <t>M071412172674S</t>
  </si>
  <si>
    <t>MUTUELLE DU PERSONNEL AFRIGROUPE</t>
  </si>
  <si>
    <t>MUPAF</t>
  </si>
  <si>
    <t>M061617253514T</t>
  </si>
  <si>
    <t>P122015900625X</t>
  </si>
  <si>
    <t>TOUMI MARIE THERESE</t>
  </si>
  <si>
    <t>P128718301167D</t>
  </si>
  <si>
    <t>DIONE BEATRICE</t>
  </si>
  <si>
    <t>P057100385742K</t>
  </si>
  <si>
    <t>P057517905131M</t>
  </si>
  <si>
    <t>Ndjamena ndzuethon épouse njeuzu</t>
  </si>
  <si>
    <t>COMMERCIALISATION DES BIENS ET SERVICES</t>
  </si>
  <si>
    <t>M092417588822A</t>
  </si>
  <si>
    <t>JOKER BOOSTER</t>
  </si>
  <si>
    <t>JB</t>
  </si>
  <si>
    <t>P078117475990M</t>
  </si>
  <si>
    <t>PANDONG ARMAND</t>
  </si>
  <si>
    <t>P126200411723L</t>
  </si>
  <si>
    <t>P014217744785M</t>
  </si>
  <si>
    <t>TENESSO</t>
  </si>
  <si>
    <t>P018517486292Y</t>
  </si>
  <si>
    <t>ABOYA NGUEDI</t>
  </si>
  <si>
    <t>THÉRÈSE AURÉOLE</t>
  </si>
  <si>
    <t>M012217210083L</t>
  </si>
  <si>
    <t>BIELLETTEUR DÉLÉGATION DÉPARTEMENTALE DES TRAVAUX PUBLICS DE LA VALLÉE DU NTEM</t>
  </si>
  <si>
    <t>BIELLETTEUR DDMINTP VNT</t>
  </si>
  <si>
    <t>M012217037728P</t>
  </si>
  <si>
    <t>LES SOCIÉTÉS SHUMA SARL</t>
  </si>
  <si>
    <t>SHUMA SARL</t>
  </si>
  <si>
    <t>P120116079008J</t>
  </si>
  <si>
    <t>MFEGUE MEWOLO SALOME FLORE</t>
  </si>
  <si>
    <t>ETS CHEVEUX BLANCS</t>
  </si>
  <si>
    <t>P016912266491G</t>
  </si>
  <si>
    <t>TOUKOUR YAYA</t>
  </si>
  <si>
    <t>P065000134522G</t>
  </si>
  <si>
    <t>P116716486073N</t>
  </si>
  <si>
    <t>DJANSKOUM</t>
  </si>
  <si>
    <t>M061712628813M</t>
  </si>
  <si>
    <t>SOCIETE CIVILE IMMOBILIERE LES GALLERIES</t>
  </si>
  <si>
    <t>SCI LES GALLERIES</t>
  </si>
  <si>
    <t>P069718526195Z</t>
  </si>
  <si>
    <t>NWAL A BAMA</t>
  </si>
  <si>
    <t>ETIENNE MAGLOIRE</t>
  </si>
  <si>
    <t>P039716054204Z</t>
  </si>
  <si>
    <t>LADOR</t>
  </si>
  <si>
    <t>ESTHER WIRDZENYUY</t>
  </si>
  <si>
    <t>P099718124379U</t>
  </si>
  <si>
    <t>VALES</t>
  </si>
  <si>
    <t>P108400031485S</t>
  </si>
  <si>
    <t>KENGNE PATRICE</t>
  </si>
  <si>
    <t>ETS KENGNE PATRICE</t>
  </si>
  <si>
    <t>M102316198017E</t>
  </si>
  <si>
    <t>FÉDÉRATION CAMEROUNAISE DE MARACANA ET DE DISCIPLINES ASSOCIÉS</t>
  </si>
  <si>
    <t>FECAMADA</t>
  </si>
  <si>
    <t>P078917427657K</t>
  </si>
  <si>
    <t>EBONDJI MBAPPE</t>
  </si>
  <si>
    <t>P038512424095Q</t>
  </si>
  <si>
    <t>ANOPOUDEM GUY BERLINANO</t>
  </si>
  <si>
    <t>ANOPOUDEM GUY BERLIN</t>
  </si>
  <si>
    <t>P110116456896E</t>
  </si>
  <si>
    <t>NGA'A YOLANDE STEVE CATHERINE</t>
  </si>
  <si>
    <t>(ETS LA GENERALE DES SERVICES PLUS)</t>
  </si>
  <si>
    <t>P040016382032Y</t>
  </si>
  <si>
    <t>NYA SOH</t>
  </si>
  <si>
    <t>WILFRIED BRUNEL</t>
  </si>
  <si>
    <t>P018015991332L</t>
  </si>
  <si>
    <t>SOW MOUHAMAOU</t>
  </si>
  <si>
    <t>P058216034291C</t>
  </si>
  <si>
    <t>NJOH ANGWI</t>
  </si>
  <si>
    <t>MINITSUEKA RUTH</t>
  </si>
  <si>
    <t>P049417673783T</t>
  </si>
  <si>
    <t>KAMDEM TAMDJA</t>
  </si>
  <si>
    <t>P018112619715P</t>
  </si>
  <si>
    <t>KEMAYOU KWEMO MADELEINE</t>
  </si>
  <si>
    <t>COIFFURE, SOINS ESTHETIQUE</t>
  </si>
  <si>
    <t>P069916031658B</t>
  </si>
  <si>
    <t>MOUNENA NGANMENI</t>
  </si>
  <si>
    <t>CLEMENT BORIS</t>
  </si>
  <si>
    <t>P049718182845T</t>
  </si>
  <si>
    <t>DJOMINI MICHELLE</t>
  </si>
  <si>
    <t>P058617939812G</t>
  </si>
  <si>
    <t>ATIOTCHOU TCHANKUGNI</t>
  </si>
  <si>
    <t>P075318148360L</t>
  </si>
  <si>
    <t>BAKOBEN JEAN</t>
  </si>
  <si>
    <t>ETS BAKOBEN</t>
  </si>
  <si>
    <t>P056116447346D</t>
  </si>
  <si>
    <t>MAGUEM EPOUSE NTOUTOUMOU</t>
  </si>
  <si>
    <t>P128412756859W</t>
  </si>
  <si>
    <t>BOCOUM HAM SALLA</t>
  </si>
  <si>
    <t>P105617802762G</t>
  </si>
  <si>
    <t>P075815628027P</t>
  </si>
  <si>
    <t>OWONA ASSOUMA</t>
  </si>
  <si>
    <t>P128715414053R</t>
  </si>
  <si>
    <t>NDUABONG PASCAL DIEUNEDORT</t>
  </si>
  <si>
    <t>ETS LAGRIFF TECHNIC ET SERVICES</t>
  </si>
  <si>
    <t>COMMERCE GENERAL, VENTE CABLEET APPAREILS, PRESTATIONS DE SERVICES</t>
  </si>
  <si>
    <t>P069617012037N</t>
  </si>
  <si>
    <t>KUITCHEUT BELINGA</t>
  </si>
  <si>
    <t>KALINE CHRISTELLE</t>
  </si>
  <si>
    <t>P089816783764Q</t>
  </si>
  <si>
    <t>NGANNOU NDONCHI</t>
  </si>
  <si>
    <t>P057212584677R</t>
  </si>
  <si>
    <t>FONO TAGNE</t>
  </si>
  <si>
    <t>P078318120008A</t>
  </si>
  <si>
    <t>GEORGE TARFON</t>
  </si>
  <si>
    <t>M059816828067K</t>
  </si>
  <si>
    <t>ASSOCIATION DES RESSORTISSANTS BAMETCHETCHA DE DOUALA</t>
  </si>
  <si>
    <t>TRANSFERT OM &amp; MOMO</t>
  </si>
  <si>
    <t>P028817480749Y</t>
  </si>
  <si>
    <t>TATCHOUA EPSE NWANDJA</t>
  </si>
  <si>
    <t>VICTOIRE LAURE</t>
  </si>
  <si>
    <t>P029217447239F</t>
  </si>
  <si>
    <t>P028216683578C</t>
  </si>
  <si>
    <t>ANGAFOR EPOUSE MBACHAM</t>
  </si>
  <si>
    <t>MARLINE LUM</t>
  </si>
  <si>
    <t>P080517686120L</t>
  </si>
  <si>
    <t>AKAMA ESSENDJI</t>
  </si>
  <si>
    <t>JULET</t>
  </si>
  <si>
    <t>M081212725272E</t>
  </si>
  <si>
    <t>ASS PRESERV.ENVIRON.PROGRES SOCIAL</t>
  </si>
  <si>
    <t>P030018090281W</t>
  </si>
  <si>
    <t>Aniebonam</t>
  </si>
  <si>
    <t>Chijindu celestine</t>
  </si>
  <si>
    <t>M051317255341P</t>
  </si>
  <si>
    <t>EP NSANA</t>
  </si>
  <si>
    <t>P028517685242W</t>
  </si>
  <si>
    <t>TCHEUTCHOUA FOPA</t>
  </si>
  <si>
    <t>JOSETTE NATHALIE</t>
  </si>
  <si>
    <t>P127200568437M</t>
  </si>
  <si>
    <t>EKELEM</t>
  </si>
  <si>
    <t>M102117166695N</t>
  </si>
  <si>
    <t>ASTML SERVICES AND INDUSTRY SARL</t>
  </si>
  <si>
    <t>"ASIS"</t>
  </si>
  <si>
    <t>P039618053297E</t>
  </si>
  <si>
    <t>METADOUM NECHI</t>
  </si>
  <si>
    <t>CERILE NOËL</t>
  </si>
  <si>
    <t>P019817442535X</t>
  </si>
  <si>
    <t>ABDOUL AZIZ DAIROU</t>
  </si>
  <si>
    <t>P108417809672D</t>
  </si>
  <si>
    <t>BRONHILDA DAMBI</t>
  </si>
  <si>
    <t>P089516667398B</t>
  </si>
  <si>
    <t>NJOUPOUOGNIGNI MEFIRE</t>
  </si>
  <si>
    <t>M012117875442Q</t>
  </si>
  <si>
    <t>E.P.Q SARL</t>
  </si>
  <si>
    <t>M111812729867Z</t>
  </si>
  <si>
    <t>P GLOBAL BUSINESS SERVICES SARL</t>
  </si>
  <si>
    <t>PGBS SARL</t>
  </si>
  <si>
    <t>P088817926266J</t>
  </si>
  <si>
    <t>ESSOMBA FILS EDZOA</t>
  </si>
  <si>
    <t>VICTOR BIENVENU</t>
  </si>
  <si>
    <t>VENTE DE HABIT</t>
  </si>
  <si>
    <t>P097718583497E</t>
  </si>
  <si>
    <t>NANA TCHOUKOUA</t>
  </si>
  <si>
    <t>ALVINE SIMONE</t>
  </si>
  <si>
    <t>P097515112140B</t>
  </si>
  <si>
    <t>NGO NDJIGI EPSE BAKINA II</t>
  </si>
  <si>
    <t>P077711917797H</t>
  </si>
  <si>
    <t>NDJOCK LOUIS ARMAND</t>
  </si>
  <si>
    <t>(ETS AGANZ &amp; CIE)</t>
  </si>
  <si>
    <t>P067816807656U</t>
  </si>
  <si>
    <t>VERSHIKA TASKILA JINLA</t>
  </si>
  <si>
    <t>P116712419618C</t>
  </si>
  <si>
    <t>WAFO CLEMENT</t>
  </si>
  <si>
    <t>P100015056857A</t>
  </si>
  <si>
    <t>PANI</t>
  </si>
  <si>
    <t>ELODIE AHICHA</t>
  </si>
  <si>
    <t>M091517412653H</t>
  </si>
  <si>
    <t>LYCEE DE BOURAKA</t>
  </si>
  <si>
    <t>M051912785752G</t>
  </si>
  <si>
    <t>DC CONSTRUCTION SARL</t>
  </si>
  <si>
    <t>P077412657341H</t>
  </si>
  <si>
    <t>LEONARD EMI</t>
  </si>
  <si>
    <t>P027600348003S</t>
  </si>
  <si>
    <t>FOZING ELVIS LE ROY</t>
  </si>
  <si>
    <t>P039318179168U</t>
  </si>
  <si>
    <t>ABOU BELEKE</t>
  </si>
  <si>
    <t>P099516874759L</t>
  </si>
  <si>
    <t>P129217356317W</t>
  </si>
  <si>
    <t>M022317971319W</t>
  </si>
  <si>
    <t>CHAMPION TRANSPORT &amp; LOGISTIQUE</t>
  </si>
  <si>
    <t>P018117662617G</t>
  </si>
  <si>
    <t>DONGMO TAKOUFACK</t>
  </si>
  <si>
    <t>ARNIE.</t>
  </si>
  <si>
    <t>P057017748239Z</t>
  </si>
  <si>
    <t>P015100217409F</t>
  </si>
  <si>
    <t>YAMTIEU  JONAS</t>
  </si>
  <si>
    <t>P028418508976D</t>
  </si>
  <si>
    <t>NDENKO BOUSEKE</t>
  </si>
  <si>
    <t>M031100038750J</t>
  </si>
  <si>
    <t>STE SAGA AFRICA SARL</t>
  </si>
  <si>
    <t>SAGA AFRICA</t>
  </si>
  <si>
    <t>M072517878865J</t>
  </si>
  <si>
    <t>DORUS GROUP SARL</t>
  </si>
  <si>
    <t>P068517064862E</t>
  </si>
  <si>
    <t>OSSENDE EKOULA</t>
  </si>
  <si>
    <t>FABIEN CHRISTIEN</t>
  </si>
  <si>
    <t>P109918028874H</t>
  </si>
  <si>
    <t>NYEMB MAHOP LOUIS CREPIN</t>
  </si>
  <si>
    <t>P068815075489N</t>
  </si>
  <si>
    <t>KENDONKOUO</t>
  </si>
  <si>
    <t>P119217664072S</t>
  </si>
  <si>
    <t>MAKOUGANG TCHASSI</t>
  </si>
  <si>
    <t>P015618549948G</t>
  </si>
  <si>
    <t>TCHOUPE EPOUSE MBOGNE</t>
  </si>
  <si>
    <t>P015617450408C</t>
  </si>
  <si>
    <t>BOUBARY</t>
  </si>
  <si>
    <t>P122016350712D</t>
  </si>
  <si>
    <t>AFAH MOSES NDIFOR</t>
  </si>
  <si>
    <t>P017715692278N</t>
  </si>
  <si>
    <t>BONGMUYONG</t>
  </si>
  <si>
    <t>P019518332454R</t>
  </si>
  <si>
    <t>MADJIO TAPINMENE IDE</t>
  </si>
  <si>
    <t>P108814412270M</t>
  </si>
  <si>
    <t>SIENEBA EPSE DJOH DJOH</t>
  </si>
  <si>
    <t>P078716223144C</t>
  </si>
  <si>
    <t>TANG LONTSI</t>
  </si>
  <si>
    <t>P028116158994X</t>
  </si>
  <si>
    <t>P018412104097M</t>
  </si>
  <si>
    <t>NGWESSE MUKE BELINDA</t>
  </si>
  <si>
    <t>P018016713106N</t>
  </si>
  <si>
    <t>NANGWOU EPSE AZEMEFACK</t>
  </si>
  <si>
    <t>M072416932380Z</t>
  </si>
  <si>
    <t>GRASSFIELDS BEST SERVICES LIMITED</t>
  </si>
  <si>
    <t>GBS LTD</t>
  </si>
  <si>
    <t>M072517907093L</t>
  </si>
  <si>
    <t>KARM'L Digital</t>
  </si>
  <si>
    <t>P087617547977E</t>
  </si>
  <si>
    <t>MAGNE ÉPOUSE KAKEU</t>
  </si>
  <si>
    <t>P106612173907L</t>
  </si>
  <si>
    <t>DANKITCHA NANA BERTINE CHANTAL</t>
  </si>
  <si>
    <t>DANKITCHA NANA</t>
  </si>
  <si>
    <t>P067617190234X</t>
  </si>
  <si>
    <t>FOWA FOKOU</t>
  </si>
  <si>
    <t>M028900012747B</t>
  </si>
  <si>
    <t>HOTEL PROTOCOLE SARL</t>
  </si>
  <si>
    <t>HOTEL PROTOCOLE</t>
  </si>
  <si>
    <t>P088816636296K</t>
  </si>
  <si>
    <t>MATETIDEU</t>
  </si>
  <si>
    <t>P077917677255D</t>
  </si>
  <si>
    <t>NDJIM</t>
  </si>
  <si>
    <t>P087416069720M</t>
  </si>
  <si>
    <t>ABDOUL MOUGADASSI</t>
  </si>
  <si>
    <t>P087118042983W</t>
  </si>
  <si>
    <t>P039317686793E</t>
  </si>
  <si>
    <t>THIA TEGOUNDIO</t>
  </si>
  <si>
    <t>P046812622964Y</t>
  </si>
  <si>
    <t>NJINDA EPSE INTONG FLORENCE BETEH</t>
  </si>
  <si>
    <t>ALIMENTATION ET TRANSFERT OM</t>
  </si>
  <si>
    <t>P078616871731X</t>
  </si>
  <si>
    <t>EMO MOUAKO</t>
  </si>
  <si>
    <t>MAURICE LIONEL</t>
  </si>
  <si>
    <t>P068517146999Y</t>
  </si>
  <si>
    <t>MAURICE DEBONNAIRE</t>
  </si>
  <si>
    <t>M041917470412K</t>
  </si>
  <si>
    <t>DEMRI YONO</t>
  </si>
  <si>
    <t>DEMRI YONO-COOPCA</t>
  </si>
  <si>
    <t>P098617300081Q</t>
  </si>
  <si>
    <t>P010017901161C</t>
  </si>
  <si>
    <t>SOUMEYATOU YAOUBA</t>
  </si>
  <si>
    <t>P067917170439Q</t>
  </si>
  <si>
    <t>RAPHAËL.</t>
  </si>
  <si>
    <t>CONDITIONNEMENT DU VINAIGRE</t>
  </si>
  <si>
    <t>P048412753580U</t>
  </si>
  <si>
    <t>P057718060703L</t>
  </si>
  <si>
    <t>MINFEGUE JEAN BERNARD (ETS CAMEROON FIRST CONSULTING)</t>
  </si>
  <si>
    <t>P037717970843S</t>
  </si>
  <si>
    <t>ALIANCE FREDERIC</t>
  </si>
  <si>
    <t>P018317188840C</t>
  </si>
  <si>
    <t>GANTAR</t>
  </si>
  <si>
    <t>P109816598018R</t>
  </si>
  <si>
    <t>ELSIE VANESSA</t>
  </si>
  <si>
    <t>P029116571925G</t>
  </si>
  <si>
    <t>MADAME AGALY EPSE MONTSIL</t>
  </si>
  <si>
    <t>P010116675328B</t>
  </si>
  <si>
    <t>GABIN AIMARD</t>
  </si>
  <si>
    <t>M052517810301U</t>
  </si>
  <si>
    <t>DABA FINANACE CM SARL</t>
  </si>
  <si>
    <t>DFC SARL</t>
  </si>
  <si>
    <t>P087918094054L</t>
  </si>
  <si>
    <t>Bissa Ebode</t>
  </si>
  <si>
    <t>Marguerite Nicole</t>
  </si>
  <si>
    <t>P086717686259M</t>
  </si>
  <si>
    <t>TSOPTE TADZONG</t>
  </si>
  <si>
    <t>PRESTATIONS SERVICES/COMMERCE GÉNÉRAL</t>
  </si>
  <si>
    <t>P086300051316L</t>
  </si>
  <si>
    <t>P067817518629G</t>
  </si>
  <si>
    <t>P078018267941U</t>
  </si>
  <si>
    <t>TIENGOUE KAMENI</t>
  </si>
  <si>
    <t>P059317795172E</t>
  </si>
  <si>
    <t>YOUSSA TCHOFFO</t>
  </si>
  <si>
    <t>P027016306166U</t>
  </si>
  <si>
    <t>MBAH FONTEM</t>
  </si>
  <si>
    <t>P110017824645N</t>
  </si>
  <si>
    <t>ABEUSSA TEKOBOU</t>
  </si>
  <si>
    <t>PIERRE RODRIGUEZ</t>
  </si>
  <si>
    <t>P118616614223N</t>
  </si>
  <si>
    <t>EUGENE YOH</t>
  </si>
  <si>
    <t>P050016081279H</t>
  </si>
  <si>
    <t>BEHEMI CORINNE SAMANTHA</t>
  </si>
  <si>
    <t>ETS OGS SOLUTIONS</t>
  </si>
  <si>
    <t>P110017063095H</t>
  </si>
  <si>
    <t>ALHADOUM NATHAN</t>
  </si>
  <si>
    <t>M062014636342E</t>
  </si>
  <si>
    <t>URPHARM CAMEROON LIMITED</t>
  </si>
  <si>
    <t>M082217560633F</t>
  </si>
  <si>
    <t>8G CONSULTING SARL</t>
  </si>
  <si>
    <t>8GC</t>
  </si>
  <si>
    <t>INFORMATIQUE- BUREAUTIQUE - PRESTATION DE SERVICE - IMPORT-EXPORT</t>
  </si>
  <si>
    <t>P017017714252A</t>
  </si>
  <si>
    <t>UKA JOSEPH</t>
  </si>
  <si>
    <t>P037400555612T</t>
  </si>
  <si>
    <t>TASSI MENYE</t>
  </si>
  <si>
    <t>P038812644860B</t>
  </si>
  <si>
    <t>NDJIMONDO JEAN NORBERT</t>
  </si>
  <si>
    <t>P108516736424Z</t>
  </si>
  <si>
    <t>P109816419045E</t>
  </si>
  <si>
    <t>WALTERS JUM</t>
  </si>
  <si>
    <t>P078516885525D</t>
  </si>
  <si>
    <t>.OUSSOUMANOU</t>
  </si>
  <si>
    <t>P129017570568M</t>
  </si>
  <si>
    <t>P086918597790E</t>
  </si>
  <si>
    <t>KEPHOU</t>
  </si>
  <si>
    <t>M022518173524U</t>
  </si>
  <si>
    <t>.INSTITUT BILINGUE NYANDJO ROBERT</t>
  </si>
  <si>
    <t>P118318582115S</t>
  </si>
  <si>
    <t>P038916573384K</t>
  </si>
  <si>
    <t>OSSOMBA KOA PATRICK VINCENT</t>
  </si>
  <si>
    <t>ETS EMPIRE SERVICES</t>
  </si>
  <si>
    <t>P122015946590L</t>
  </si>
  <si>
    <t>NGATOU BONAVENTURE</t>
  </si>
  <si>
    <t>P108617557127F</t>
  </si>
  <si>
    <t>M122018623206X</t>
  </si>
  <si>
    <t>CES DE BIKOKA</t>
  </si>
  <si>
    <t>P108118066779Y</t>
  </si>
  <si>
    <t>Mewa</t>
  </si>
  <si>
    <t>P067815131112P</t>
  </si>
  <si>
    <t>ZOKUO ETOUKE</t>
  </si>
  <si>
    <t>YVES FAUSTIN</t>
  </si>
  <si>
    <t>P066212640193P</t>
  </si>
  <si>
    <t>P048316456204Q</t>
  </si>
  <si>
    <t>P118118451850S</t>
  </si>
  <si>
    <t>DORUS AIMEE</t>
  </si>
  <si>
    <t>P106000124874A</t>
  </si>
  <si>
    <t>Ndongmo Tejiona ep Fonkoua Berthe</t>
  </si>
  <si>
    <t>Ets ndongmo tejiona</t>
  </si>
  <si>
    <t>P086700437722N</t>
  </si>
  <si>
    <t>P099217309251M</t>
  </si>
  <si>
    <t>AURELIE CARENE</t>
  </si>
  <si>
    <t>M051816653811Z</t>
  </si>
  <si>
    <t>COLLÈGE POLYVALENT BILINGUE</t>
  </si>
  <si>
    <t>PÈRE FRANÇOIS</t>
  </si>
  <si>
    <t>SOLIDARITE;L ENTRAIDE;ASSISTANCE</t>
  </si>
  <si>
    <t>M112317588268G</t>
  </si>
  <si>
    <t>NJO-NJO NYASU NYA NDOLO " NOTRE BIEN AIME NJO-NJO</t>
  </si>
  <si>
    <t>NDOLO-MULATAKO-JAJONGWANELE</t>
  </si>
  <si>
    <t>P018215975516R</t>
  </si>
  <si>
    <t>SENGUE EPSE KWEDI LANDRINE CHARLOTTE</t>
  </si>
  <si>
    <t>ETS HDK RANCH</t>
  </si>
  <si>
    <t>PLANTATION.ELEVAGES.PRODUCTION.COMMERCIALISATION.COMMERCE GENERAL</t>
  </si>
  <si>
    <t>P050016811112E</t>
  </si>
  <si>
    <t>P107217086763A</t>
  </si>
  <si>
    <t>MAGNIN</t>
  </si>
  <si>
    <t>P027816592117S</t>
  </si>
  <si>
    <t>GOMPE TATAH</t>
  </si>
  <si>
    <t>VALERY LEROI</t>
  </si>
  <si>
    <t>CONSEIL EN INGENIERIE INFORMATIQUE</t>
  </si>
  <si>
    <t>M052217362934L</t>
  </si>
  <si>
    <t>H &amp; L BUSINESS SARL</t>
  </si>
  <si>
    <t>M012416396498G</t>
  </si>
  <si>
    <t>AMICAL DU PERSONNEL DE L’ÉCOLE PUBLIQUE D’APPLICATION GROUPE I</t>
  </si>
  <si>
    <t>A.P.EP.P.A.GR. 1</t>
  </si>
  <si>
    <t>P059617602190E</t>
  </si>
  <si>
    <t>P038116821567P</t>
  </si>
  <si>
    <t>KODJO MBIANDA</t>
  </si>
  <si>
    <t>PATRICK CHANFORD</t>
  </si>
  <si>
    <t>P110417158727R</t>
  </si>
  <si>
    <t>M072517986737B</t>
  </si>
  <si>
    <t>ALLIANZ LTD</t>
  </si>
  <si>
    <t>P122015849041U</t>
  </si>
  <si>
    <t>DOUNGMENE NDEMAZE FREDERIC</t>
  </si>
  <si>
    <t>M052116090951L</t>
  </si>
  <si>
    <t>AKUMA TRANSIT &amp; LOGISTICS</t>
  </si>
  <si>
    <t>P098618003144W</t>
  </si>
  <si>
    <t>BOMBA NGONO</t>
  </si>
  <si>
    <t>CLAUDIA JEANNY</t>
  </si>
  <si>
    <t>P016900359207Y</t>
  </si>
  <si>
    <t>M022117232720H</t>
  </si>
  <si>
    <t>LYCEE BILINGUE DE MBVEH</t>
  </si>
  <si>
    <t>M040918063129X</t>
  </si>
  <si>
    <t>COLLÈGE FIDO</t>
  </si>
  <si>
    <t>P085114379282Y</t>
  </si>
  <si>
    <t>P072217996368K</t>
  </si>
  <si>
    <t>( JT153EEA100314907 )</t>
  </si>
  <si>
    <t>P116917217807R</t>
  </si>
  <si>
    <t>ATUBE ESEH</t>
  </si>
  <si>
    <t>AGAPITUS</t>
  </si>
  <si>
    <t>Sale of électronics</t>
  </si>
  <si>
    <t>P107717075508N</t>
  </si>
  <si>
    <t>CALISTUS NGANG EQUIN</t>
  </si>
  <si>
    <t>P069216979144T</t>
  </si>
  <si>
    <t>AKADJI</t>
  </si>
  <si>
    <t>HULRICH PATRICE</t>
  </si>
  <si>
    <t>P029116377012Z</t>
  </si>
  <si>
    <t>MOISETTE LARISSA</t>
  </si>
  <si>
    <t>REGROUPER-PROMOUVOIR-DEVELOPPER-COLLABORER</t>
  </si>
  <si>
    <t>M082417024839N</t>
  </si>
  <si>
    <t>ASSOCIATION DES AMIS JURISTES DE DOUALA PROMOTION MASTER 2009</t>
  </si>
  <si>
    <t>2AJD MASTER 2009</t>
  </si>
  <si>
    <t>CONSOMMABLES MÉDICAUX</t>
  </si>
  <si>
    <t>P029015159482S</t>
  </si>
  <si>
    <t>DOUANLA NGUINTEDEM</t>
  </si>
  <si>
    <t>THOMAS BOCLAIR</t>
  </si>
  <si>
    <t>VENTE PRODUITS ELECTRONIQUES</t>
  </si>
  <si>
    <t>P069312736237S</t>
  </si>
  <si>
    <t>P056112787234C</t>
  </si>
  <si>
    <t>NSA OVONO EPSEE DIBENGUE</t>
  </si>
  <si>
    <t>P122016274639R</t>
  </si>
  <si>
    <t>GEO RESSOURCE PRIVATE COMPANY</t>
  </si>
  <si>
    <t>P118914078753T</t>
  </si>
  <si>
    <t>P097317166538R</t>
  </si>
  <si>
    <t>P045414499577U</t>
  </si>
  <si>
    <t>ABONGWA NDIFOR</t>
  </si>
  <si>
    <t>P010017404027S</t>
  </si>
  <si>
    <t>P128817736155L</t>
  </si>
  <si>
    <t>NASSANE AMADOU</t>
  </si>
  <si>
    <t>P058718337651B</t>
  </si>
  <si>
    <t>P014312567100G</t>
  </si>
  <si>
    <t>DJOUKOUO EPSE SOH MONIQUE</t>
  </si>
  <si>
    <t>P049317229646A</t>
  </si>
  <si>
    <t>MAFFOUO KAZE</t>
  </si>
  <si>
    <t>M061515267361G</t>
  </si>
  <si>
    <t>ASSOCIATION DES MEMBRES DE LA 31E PROMOTION DE LA FMSB/UYI</t>
  </si>
  <si>
    <t>PROMO 31</t>
  </si>
  <si>
    <t>P029017488976E</t>
  </si>
  <si>
    <t>ANDELA LETONO CLARISSE</t>
  </si>
  <si>
    <t>M021517257191Z</t>
  </si>
  <si>
    <t>EP PRIVEE LAIQUE LE CAPENOUN</t>
  </si>
  <si>
    <t>P088412493192W</t>
  </si>
  <si>
    <t>MAKAMA</t>
  </si>
  <si>
    <t>P127116672313P</t>
  </si>
  <si>
    <t>P018917286073R</t>
  </si>
  <si>
    <t>P097717821697W</t>
  </si>
  <si>
    <t>PETSOUNGNI</t>
  </si>
  <si>
    <t>P018116180001H</t>
  </si>
  <si>
    <t>THIRNO MAMOUDOU</t>
  </si>
  <si>
    <t>OPERATIONS EXPERTISE DOUANIERE</t>
  </si>
  <si>
    <t>M041913914072D</t>
  </si>
  <si>
    <t>TPT CUSTOMS CONSULTANT OFFICE SAS</t>
  </si>
  <si>
    <t>P089317751122J</t>
  </si>
  <si>
    <t>NGIHLA</t>
  </si>
  <si>
    <t>M061812717425E</t>
  </si>
  <si>
    <t>DTOCHS GROUP CAMEROON SARL</t>
  </si>
  <si>
    <t>P097712523979H</t>
  </si>
  <si>
    <t>NGWANPU</t>
  </si>
  <si>
    <t>PAUL MEYAH</t>
  </si>
  <si>
    <t>P118816364434T</t>
  </si>
  <si>
    <t>NGO BASSAHAG EPSE BASSOGOG</t>
  </si>
  <si>
    <t>P127716470851P</t>
  </si>
  <si>
    <t>NGO PALLAWO</t>
  </si>
  <si>
    <t>M082416997516T</t>
  </si>
  <si>
    <t>AFRIQUE RENOV BUSINESS COMPANY SARL</t>
  </si>
  <si>
    <t>A.R.B.CAMPANY SARL</t>
  </si>
  <si>
    <t>P019717613477H</t>
  </si>
  <si>
    <t>ATANGCHO CYRIL ASA'ANGWA</t>
  </si>
  <si>
    <t>(EL-ROI GROUP)</t>
  </si>
  <si>
    <t>M012117165437N</t>
  </si>
  <si>
    <t>ELECT -INDUSTRI SARL</t>
  </si>
  <si>
    <t>P059918353095H</t>
  </si>
  <si>
    <t>ELEONOR LONNIE</t>
  </si>
  <si>
    <t>P027300044470K</t>
  </si>
  <si>
    <t>P039216855855P</t>
  </si>
  <si>
    <t>NGANNOU FOKOU</t>
  </si>
  <si>
    <t>JUSTIN BIENVENU</t>
  </si>
  <si>
    <t>P015412442315B</t>
  </si>
  <si>
    <t>IDRISSA ABDOURAHAMANE</t>
  </si>
  <si>
    <t>P118918321924P</t>
  </si>
  <si>
    <t>YETNA YOUMBA</t>
  </si>
  <si>
    <t>JEAN HENRIE</t>
  </si>
  <si>
    <t>P059816979128Q</t>
  </si>
  <si>
    <t>BATINGA BRANDON MARITEAN NOROMO</t>
  </si>
  <si>
    <t>P077017863195P</t>
  </si>
  <si>
    <t>NENKOM EPSE KOUANWA</t>
  </si>
  <si>
    <t>P079018071395C</t>
  </si>
  <si>
    <t>TANEKUI  FOLA</t>
  </si>
  <si>
    <t>P118316666651P</t>
  </si>
  <si>
    <t>MOUILI GASTON LÉOPOLD</t>
  </si>
  <si>
    <t>VENTE SACS A MAIS</t>
  </si>
  <si>
    <t>P010012437049F</t>
  </si>
  <si>
    <t>NKUESSE MARIE BIBIANE</t>
  </si>
  <si>
    <t>M102518143923L</t>
  </si>
  <si>
    <t>OCEAN TRADING SARL</t>
  </si>
  <si>
    <t>P018417943731F</t>
  </si>
  <si>
    <t>P122016730268T</t>
  </si>
  <si>
    <t>GODJE AMBROISE</t>
  </si>
  <si>
    <t>P079517727719C</t>
  </si>
  <si>
    <t>MARIE FALON NE</t>
  </si>
  <si>
    <t>M091816631090A</t>
  </si>
  <si>
    <t>ACADEMIC AND CAREER DEVELOPMENT INITIATIVE CAMEROON</t>
  </si>
  <si>
    <t>ACADI</t>
  </si>
  <si>
    <t>CONSEILS ET ORIENTATIONS ACADÉMIQUE ET CARRIÈRE ET SANTÉ COMMUNAUTAIRE</t>
  </si>
  <si>
    <t>P058200462782M</t>
  </si>
  <si>
    <t>CHUKWUNONSO UDERIKA</t>
  </si>
  <si>
    <t>AKPU FRANKLIN</t>
  </si>
  <si>
    <t>M102218355848N</t>
  </si>
  <si>
    <t>J&amp;G SARL</t>
  </si>
  <si>
    <t>J&amp;G</t>
  </si>
  <si>
    <t>P038018383706K</t>
  </si>
  <si>
    <t>NTEMAH</t>
  </si>
  <si>
    <t>CLODINE NGECHE</t>
  </si>
  <si>
    <t>USINAGE BOIS</t>
  </si>
  <si>
    <t>P068517673164X</t>
  </si>
  <si>
    <t>DJEUMI BETANG EPSE MUKECHU</t>
  </si>
  <si>
    <t>P066900075169J</t>
  </si>
  <si>
    <t>FOMETIO PIERRE</t>
  </si>
  <si>
    <t>P038117716033T</t>
  </si>
  <si>
    <t>Foffe tchatchou</t>
  </si>
  <si>
    <t>Michelle Marcelle</t>
  </si>
  <si>
    <t>P115217724810Q</t>
  </si>
  <si>
    <t>BISABIMANG MABALLY</t>
  </si>
  <si>
    <t>P069517841870A</t>
  </si>
  <si>
    <t>" ETS D &amp; A "</t>
  </si>
  <si>
    <t>P116412416147E</t>
  </si>
  <si>
    <t>NGUINA NGOBO EPSEE NZOMO (EXCELLENCE</t>
  </si>
  <si>
    <t>BILINGUAL NURSERY &amp; PRIMARY SCHOOL)</t>
  </si>
  <si>
    <t>P059116617677U</t>
  </si>
  <si>
    <t>SOULEIMANOU AMADOU</t>
  </si>
  <si>
    <t>P048417772707M</t>
  </si>
  <si>
    <t>P118916714025U</t>
  </si>
  <si>
    <t>ASSOUN EBOUDAP</t>
  </si>
  <si>
    <t>P077412645638T</t>
  </si>
  <si>
    <t>NGO NYEMB MARGUERITENGO</t>
  </si>
  <si>
    <t>NGO NYEMB MARGUERITE</t>
  </si>
  <si>
    <t>P015316673115Q</t>
  </si>
  <si>
    <t>TAKOUGOUM MATHIEU</t>
  </si>
  <si>
    <t>P078718095035J</t>
  </si>
  <si>
    <t>MIRABEL NANGE YOH</t>
  </si>
  <si>
    <t>P108518264452Y</t>
  </si>
  <si>
    <t>Moukoutsing fokam</t>
  </si>
  <si>
    <t>P068117745532N</t>
  </si>
  <si>
    <t>DJIBRILLA  HAROUNA</t>
  </si>
  <si>
    <t>M092417053513U</t>
  </si>
  <si>
    <t>CENTRE DE FORMATION PROFESSIONNEL EN ESTHETIQUE COMPLET : HERMANN FASHION</t>
  </si>
  <si>
    <t>C.F.P.E.C.H.F.</t>
  </si>
  <si>
    <t>M091914129483T</t>
  </si>
  <si>
    <t>NEWTECH.BTP</t>
  </si>
  <si>
    <t>NEWTECH. BTP</t>
  </si>
  <si>
    <t>P110418105055Y</t>
  </si>
  <si>
    <t>UZUEGBUNE IZUNNA EMMANUEL</t>
  </si>
  <si>
    <t>M051300046876B</t>
  </si>
  <si>
    <t>G S P L LES MARINS</t>
  </si>
  <si>
    <t>GSPL LES MARINS</t>
  </si>
  <si>
    <t>M112016007735C</t>
  </si>
  <si>
    <t>SOCIÉTÉ COOPÉRATIVE SIMPLIFIÉE DES PRODUCTRICES DU MAIS DU CAMEROUN</t>
  </si>
  <si>
    <t>SCOOPS-PROMAC</t>
  </si>
  <si>
    <t>P014518527769W</t>
  </si>
  <si>
    <t>KAMGOUE TCHAMDJOU</t>
  </si>
  <si>
    <t>P018118581819W</t>
  </si>
  <si>
    <t>NAPONG YOUDAM</t>
  </si>
  <si>
    <t>ÉPANOUISSEMENT INDIVIDUEL ET COLLECTIF.</t>
  </si>
  <si>
    <t>M100517224807G</t>
  </si>
  <si>
    <t>FAMILLE HAUT NKAM MBANDJOCK</t>
  </si>
  <si>
    <t>M100512702076A</t>
  </si>
  <si>
    <t>SUCCESSION DJEUNDJI ROBERT</t>
  </si>
  <si>
    <t>"SUCCESSION DJEUNDJI ROBERT"</t>
  </si>
  <si>
    <t>P015316316699C</t>
  </si>
  <si>
    <t>P018512481679B</t>
  </si>
  <si>
    <t>MOLOUH FONDOUH MOHAMEDMOL</t>
  </si>
  <si>
    <t>MOLOUH FONDOUH MOHAMED</t>
  </si>
  <si>
    <t>P058217298126S</t>
  </si>
  <si>
    <t>MONEY BASSOMBEN SYLVIE</t>
  </si>
  <si>
    <t>P019317813503F</t>
  </si>
  <si>
    <t>AYISSI KOUNA</t>
  </si>
  <si>
    <t>ARNOLI</t>
  </si>
  <si>
    <t>P030016904213Z</t>
  </si>
  <si>
    <t>TAPE KENGNE</t>
  </si>
  <si>
    <t>P029516155042N</t>
  </si>
  <si>
    <t>P099117108234K</t>
  </si>
  <si>
    <t>KAMKUMONGOUFO ASTRIDE</t>
  </si>
  <si>
    <t>P118325227918A</t>
  </si>
  <si>
    <t>TCHUENTEU KODJIN</t>
  </si>
  <si>
    <t>M032416601810F</t>
  </si>
  <si>
    <t>SELECTION S A R L</t>
  </si>
  <si>
    <t>M022217083840Y</t>
  </si>
  <si>
    <t>SOCIETE MERCIER TCHANGA GROUP</t>
  </si>
  <si>
    <t>MT-GROUP</t>
  </si>
  <si>
    <t>P038612337613M</t>
  </si>
  <si>
    <t>LONKENG SIMONE</t>
  </si>
  <si>
    <t>M060017479134F</t>
  </si>
  <si>
    <t>HOMMES BAFOU DE MBALMAYO</t>
  </si>
  <si>
    <t>P018417811945X</t>
  </si>
  <si>
    <t>MOUCHEROU JEAN PAUL</t>
  </si>
  <si>
    <t>P028614938040E</t>
  </si>
  <si>
    <t>SUZANNE NADINE</t>
  </si>
  <si>
    <t>P049717786288U</t>
  </si>
  <si>
    <t>NYATOBO ENGONGA</t>
  </si>
  <si>
    <t>P076515236060L</t>
  </si>
  <si>
    <t>TONDJE DIMBECK</t>
  </si>
  <si>
    <t>P096500264338L</t>
  </si>
  <si>
    <t>M111712658043W</t>
  </si>
  <si>
    <t>SOCIETE WASCO SARL</t>
  </si>
  <si>
    <t>P028516986822T</t>
  </si>
  <si>
    <t>.BESONG ONEKE EPSE AYUK</t>
  </si>
  <si>
    <t>COMMERCE GENERAL/IMP-EXP/PRESTAT°</t>
  </si>
  <si>
    <t>P097012639817B</t>
  </si>
  <si>
    <t>PETTO FLORIAN AIME</t>
  </si>
  <si>
    <t>ETS AFP</t>
  </si>
  <si>
    <t>P018512443195F</t>
  </si>
  <si>
    <t>SIALEU DEUDJEU PHILOMENE STELLA</t>
  </si>
  <si>
    <t>ETS ASERVICE</t>
  </si>
  <si>
    <t>P013918564065Z</t>
  </si>
  <si>
    <t>TCHUISSI BERNADETTE EP NGUEPTCHOUANG</t>
  </si>
  <si>
    <t>P099417168227X</t>
  </si>
  <si>
    <t>M041816037028R</t>
  </si>
  <si>
    <t>PROXIMITY MEDIA &amp; COMMUNICATION SARL</t>
  </si>
  <si>
    <t>P010018310276Q</t>
  </si>
  <si>
    <t>ANUMAH ROGER</t>
  </si>
  <si>
    <t>P057816427990G</t>
  </si>
  <si>
    <t>NCHOUTYIE</t>
  </si>
  <si>
    <t>P088712680873N</t>
  </si>
  <si>
    <t>SOP JOSEPH</t>
  </si>
  <si>
    <t>(ETA SOP JOSEPH)</t>
  </si>
  <si>
    <t>P037817679693U</t>
  </si>
  <si>
    <t>TCHINDJIE</t>
  </si>
  <si>
    <t>P069117751631J</t>
  </si>
  <si>
    <t>SAKLANI</t>
  </si>
  <si>
    <t>PRADEEP KUMAR</t>
  </si>
  <si>
    <t>P087917554606H</t>
  </si>
  <si>
    <t>P040017710738H</t>
  </si>
  <si>
    <t>BAKAKEU SANDJO</t>
  </si>
  <si>
    <t>P048518354291J</t>
  </si>
  <si>
    <t>Cyrill</t>
  </si>
  <si>
    <t>P016212625999W</t>
  </si>
  <si>
    <t>KONGNYUI OLIVIER</t>
  </si>
  <si>
    <t>P106315343247V</t>
  </si>
  <si>
    <t>P018012521889S</t>
  </si>
  <si>
    <t>ETS ADAMOU YOUGOUDA</t>
  </si>
  <si>
    <t>P048312573533A</t>
  </si>
  <si>
    <t>MUNKE EPSE KACHU</t>
  </si>
  <si>
    <t>MUNKE</t>
  </si>
  <si>
    <t>P118517495261T</t>
  </si>
  <si>
    <t>YEFFA FEUDJIO HUGUETTE TATIANA</t>
  </si>
  <si>
    <t>DIFFUSION DES IMAGES</t>
  </si>
  <si>
    <t>P089314378645K</t>
  </si>
  <si>
    <t>DOMDJO DJOKO</t>
  </si>
  <si>
    <t>M071017246326L</t>
  </si>
  <si>
    <t>CES DE BOBOGI</t>
  </si>
  <si>
    <t>P028117615967S</t>
  </si>
  <si>
    <t>WOUADJIO EPSE TCHATCHOUANG</t>
  </si>
  <si>
    <t>P049418468290Q</t>
  </si>
  <si>
    <t>NGOU MAPON</t>
  </si>
  <si>
    <t>P128918292648B</t>
  </si>
  <si>
    <t>P069618047662B</t>
  </si>
  <si>
    <t>TANGHA</t>
  </si>
  <si>
    <t>CLANDIA BOKAH</t>
  </si>
  <si>
    <t>P118112351615D</t>
  </si>
  <si>
    <t>M042517723306L</t>
  </si>
  <si>
    <t>BELDEN CELESTE SARL</t>
  </si>
  <si>
    <t>M081316276150H</t>
  </si>
  <si>
    <t>CES DE MAMANDEN</t>
  </si>
  <si>
    <t>P099718334931L</t>
  </si>
  <si>
    <t>SWI</t>
  </si>
  <si>
    <t>INNOCENT CHE</t>
  </si>
  <si>
    <t>P057617781998M</t>
  </si>
  <si>
    <t>P036912287945K</t>
  </si>
  <si>
    <t>BOUCTE</t>
  </si>
  <si>
    <t>ENGILBERT BLAISE</t>
  </si>
  <si>
    <t>P095616815852X</t>
  </si>
  <si>
    <t>MOYOPA</t>
  </si>
  <si>
    <t>P037717119057R</t>
  </si>
  <si>
    <t>MOKOM ERIC NKENG</t>
  </si>
  <si>
    <t>P117415290826E</t>
  </si>
  <si>
    <t>LEKANE EPOUSE TCHIEUDJOU</t>
  </si>
  <si>
    <t>P088117656114X</t>
  </si>
  <si>
    <t>STE CAMER DE TRANSP &amp; LOGISTIQUES SA</t>
  </si>
  <si>
    <t>( S.C.T.L SA)</t>
  </si>
  <si>
    <t>M052116349438P</t>
  </si>
  <si>
    <t>SOCIÉTÉ COOPÉRATIVE SIMPLIFIÉE POUR L'AGRICULTURE ET LA PRODUCTION ANIMALE DE L'OCÉAN</t>
  </si>
  <si>
    <t>SCOOPS CAPAO</t>
  </si>
  <si>
    <t>PRODUCTION ET TRANSFORMATION DES PRODUITS AGROPASTORAUX</t>
  </si>
  <si>
    <t>P058117698841S</t>
  </si>
  <si>
    <t>Tizou kenfack</t>
  </si>
  <si>
    <t>Olive sylvanie</t>
  </si>
  <si>
    <t>P027918189921S</t>
  </si>
  <si>
    <t>P039916958398R</t>
  </si>
  <si>
    <t>TIEMBOU KOUEKAM</t>
  </si>
  <si>
    <t>HOLGA RUTH</t>
  </si>
  <si>
    <t>P078917480266S</t>
  </si>
  <si>
    <t>P058118073148F</t>
  </si>
  <si>
    <t>ABANGMA TASHI KINGSLEY</t>
  </si>
  <si>
    <t>( PRAISE SKIN CARE )</t>
  </si>
  <si>
    <t>P018412412704H</t>
  </si>
  <si>
    <t>YOUKANABA HAMIDOU</t>
  </si>
  <si>
    <t>P039017826022L</t>
  </si>
  <si>
    <t>P097017441935Z</t>
  </si>
  <si>
    <t>TWAHIRWA</t>
  </si>
  <si>
    <t>P037616150617F</t>
  </si>
  <si>
    <t>M102518199797H</t>
  </si>
  <si>
    <t>STE B-TOOLS S.A.R.L</t>
  </si>
  <si>
    <t>B-T SARL</t>
  </si>
  <si>
    <t>P057612176152W</t>
  </si>
  <si>
    <t>DOMINIC OGBU</t>
  </si>
  <si>
    <t>M010018036197L</t>
  </si>
  <si>
    <t>LAH INTERNATIONAL COMPANY LIMITED</t>
  </si>
  <si>
    <t>LICL</t>
  </si>
  <si>
    <t>P056516884212Z</t>
  </si>
  <si>
    <t>SWIEBOU.</t>
  </si>
  <si>
    <t>P067618529215K</t>
  </si>
  <si>
    <t>M081417245126R</t>
  </si>
  <si>
    <t>CES DE ZARIA</t>
  </si>
  <si>
    <t>P069017541567Y</t>
  </si>
  <si>
    <t>AMINOU BOUBAKARY</t>
  </si>
  <si>
    <t>P122017039896Z</t>
  </si>
  <si>
    <t>SOH TANEKAM YVES RAOUL</t>
  </si>
  <si>
    <t>P128417635971F</t>
  </si>
  <si>
    <t>P068215992207N</t>
  </si>
  <si>
    <t>MBAKA IKONO BESSIE</t>
  </si>
  <si>
    <t>P126214684688B</t>
  </si>
  <si>
    <t>P108817746750N</t>
  </si>
  <si>
    <t>FOPA FOUTEPA</t>
  </si>
  <si>
    <t>P109618048184S</t>
  </si>
  <si>
    <t>LOVELINE MAYA</t>
  </si>
  <si>
    <t>P075716980807P</t>
  </si>
  <si>
    <t>KEYI EPOUSE NDOUMEN HELENE</t>
  </si>
  <si>
    <t>P017417464714S</t>
  </si>
  <si>
    <t>GUIAPIGA</t>
  </si>
  <si>
    <t>P028700554228P</t>
  </si>
  <si>
    <t>CHRISTEL HERVE</t>
  </si>
  <si>
    <t>M109317250428W</t>
  </si>
  <si>
    <t>EP BAGNOU</t>
  </si>
  <si>
    <t>P048017835841U</t>
  </si>
  <si>
    <t>FEUTCHOU NGANO</t>
  </si>
  <si>
    <t>Marie Ines</t>
  </si>
  <si>
    <t>P038817753393W</t>
  </si>
  <si>
    <t>NSIMGOUE MANGOUA</t>
  </si>
  <si>
    <t>MAXNE YANITE</t>
  </si>
  <si>
    <t>P025618415200D</t>
  </si>
  <si>
    <t>NGOUNDA AVAH</t>
  </si>
  <si>
    <t>P108200530758Y</t>
  </si>
  <si>
    <t>M011712585985G</t>
  </si>
  <si>
    <t>SCI AIC IMMOB</t>
  </si>
  <si>
    <t>M051912783889N</t>
  </si>
  <si>
    <t>LJ &amp; CO SARL</t>
  </si>
  <si>
    <t>P028418059281C</t>
  </si>
  <si>
    <t>M061712632215C</t>
  </si>
  <si>
    <t>SOCIETE EXPRESS SERVICES GROUP SARL</t>
  </si>
  <si>
    <t>SOCIETE ESG SARL</t>
  </si>
  <si>
    <t>P078212439879T</t>
  </si>
  <si>
    <t>MESSINA ZOGO ESTHER</t>
  </si>
  <si>
    <t>P109718239154D</t>
  </si>
  <si>
    <t>TOBIE ROLAND</t>
  </si>
  <si>
    <t>P040018201633E</t>
  </si>
  <si>
    <t>MAKOU MBEM</t>
  </si>
  <si>
    <t>P027817780582Q</t>
  </si>
  <si>
    <t>EYENGA ONDOUA EPSE MBELE OLINGA</t>
  </si>
  <si>
    <t>P076415091342F</t>
  </si>
  <si>
    <t>P122016841346W</t>
  </si>
  <si>
    <t>NGUEUKEU GUILLAUME</t>
  </si>
  <si>
    <t>P049018503197Q</t>
  </si>
  <si>
    <t>THANNO WAKEM</t>
  </si>
  <si>
    <t>P078618028944S</t>
  </si>
  <si>
    <t>OWONA LEUKOUE</t>
  </si>
  <si>
    <t>P069617856313Y</t>
  </si>
  <si>
    <t>Banjo fari</t>
  </si>
  <si>
    <t>M071717666605M</t>
  </si>
  <si>
    <t>SOCIÉTÉ COOPÉRATIVE AVEC CONSEIL D'ADMINISTRATION DES PRODUCTEURS D'OIGNONS DU BASSIN DE DOUMROU KAELE</t>
  </si>
  <si>
    <t>COOP-CA POD-K</t>
  </si>
  <si>
    <t>P060017451910M</t>
  </si>
  <si>
    <t>P045412176464U</t>
  </si>
  <si>
    <t>TUAKOU MOISE</t>
  </si>
  <si>
    <t>P078717373680J</t>
  </si>
  <si>
    <t>NGUEMDZI NGUIMFACK</t>
  </si>
  <si>
    <t>ESTELLE AURORE</t>
  </si>
  <si>
    <t>P057817885717Q</t>
  </si>
  <si>
    <t>DJOMOU EPSE FONKOU</t>
  </si>
  <si>
    <t>NICOLE NADEGE</t>
  </si>
  <si>
    <t>P017200188107J</t>
  </si>
  <si>
    <t>KOULE AMADOU</t>
  </si>
  <si>
    <t>P098617082987F</t>
  </si>
  <si>
    <t>DOUMENE SAHA</t>
  </si>
  <si>
    <t>P010316075288N</t>
  </si>
  <si>
    <t>NSEUYEP TCHIENGUE</t>
  </si>
  <si>
    <t>M120900031678X</t>
  </si>
  <si>
    <t>PERFORMANCES MANAGEMENT SARL</t>
  </si>
  <si>
    <t>PERFORMANCES MAN.</t>
  </si>
  <si>
    <t>P097814367055G</t>
  </si>
  <si>
    <t>M119617235655R</t>
  </si>
  <si>
    <t>EP BISSOGO</t>
  </si>
  <si>
    <t>P049516810859E</t>
  </si>
  <si>
    <t>EKWUENECHI</t>
  </si>
  <si>
    <t>EBUKA HENRY</t>
  </si>
  <si>
    <t>P096518266596G</t>
  </si>
  <si>
    <t>MBONING MADOUTSA</t>
  </si>
  <si>
    <t>EPSE NGADJOU SOLANGE</t>
  </si>
  <si>
    <t>PNEUMATIQUE, RÉPARATION MÉCANIQUE, VENTE</t>
  </si>
  <si>
    <t>P039318164765P</t>
  </si>
  <si>
    <t>ACCESSOIRE TOLE</t>
  </si>
  <si>
    <t>P057716185626C</t>
  </si>
  <si>
    <t>TSINDA MATHIEU</t>
  </si>
  <si>
    <t>M022517613306T</t>
  </si>
  <si>
    <t>ENGEL COMPUTER</t>
  </si>
  <si>
    <t>P029717742976D</t>
  </si>
  <si>
    <t>P029317084562G</t>
  </si>
  <si>
    <t>KAMSU DJOMOU</t>
  </si>
  <si>
    <t>INGRID ARIELLE</t>
  </si>
  <si>
    <t>P119916796927X</t>
  </si>
  <si>
    <t>TANYI EBENEZA</t>
  </si>
  <si>
    <t>P019412415439R</t>
  </si>
  <si>
    <t>P129117726825Z</t>
  </si>
  <si>
    <t>P038017306398X</t>
  </si>
  <si>
    <t>KAMJIP TCHANANG</t>
  </si>
  <si>
    <t>P066416079384P</t>
  </si>
  <si>
    <t>M022416677437U</t>
  </si>
  <si>
    <t>SOCIETE DE GENIE ENERGETIQUE ET ELECTRIQUE SARL (SOGENELEC)</t>
  </si>
  <si>
    <t>P096816414396S</t>
  </si>
  <si>
    <t>HERMINE JULIE</t>
  </si>
  <si>
    <t>P122017634490U</t>
  </si>
  <si>
    <t>MASSY OTELE MARIE SALOME</t>
  </si>
  <si>
    <t>P027717652514H</t>
  </si>
  <si>
    <t>SAHA GOULA</t>
  </si>
  <si>
    <t>P019715387661S</t>
  </si>
  <si>
    <t>JULIENNE CLAUDE</t>
  </si>
  <si>
    <t>M102216616038P</t>
  </si>
  <si>
    <t>ASSOCIATION DES PROFESSIONNELS WASH CPI DU SEPTENTRION</t>
  </si>
  <si>
    <t>APROWASH CPI SEPT</t>
  </si>
  <si>
    <t>PROMOUVOIR DES ACTIVITÉS D'EAU, HYGIÈNE, ASSAINISSEMENT</t>
  </si>
  <si>
    <t>VENTE DES ACCSEOIRES DE TELEPHONES</t>
  </si>
  <si>
    <t>P068912503389T</t>
  </si>
  <si>
    <t>JOUDA NELSON BRICE</t>
  </si>
  <si>
    <t>P107217965958S</t>
  </si>
  <si>
    <t>KEULIEU SYLVESTRE WILIAM</t>
  </si>
  <si>
    <t>P058314970010M</t>
  </si>
  <si>
    <t>ESTHER VÉRONIQUE</t>
  </si>
  <si>
    <t>P015917783080U</t>
  </si>
  <si>
    <t>P017817531734B</t>
  </si>
  <si>
    <t>M031816841341S</t>
  </si>
  <si>
    <t>COOP-CA PROMACE</t>
  </si>
  <si>
    <t>M031817243417E</t>
  </si>
  <si>
    <t>GROUPE SCOLAIRE BILINGUE INTERNATIONAL LA REFERENCE PK21 (ANG)</t>
  </si>
  <si>
    <t>P126417497081S</t>
  </si>
  <si>
    <t>MAGNE EPSE NGUIMEYA</t>
  </si>
  <si>
    <t>P029317441125C</t>
  </si>
  <si>
    <t>M021814333012H</t>
  </si>
  <si>
    <t>GROUPE SCOLAIRE BILINGUE PRIVE LAIC LES JODOLILO</t>
  </si>
  <si>
    <t>GSBPL LES JODOLILO</t>
  </si>
  <si>
    <t>P122017263546L</t>
  </si>
  <si>
    <t>NANA SUNJIO AGNES</t>
  </si>
  <si>
    <t>P060017491742J</t>
  </si>
  <si>
    <t>MAFFO NZOGOUM</t>
  </si>
  <si>
    <t>P078412676843Z</t>
  </si>
  <si>
    <t>FOKAM YANICK HERVE</t>
  </si>
  <si>
    <t>P039318288325J</t>
  </si>
  <si>
    <t>FLORA CHRISTELLE</t>
  </si>
  <si>
    <t>M121817253088G</t>
  </si>
  <si>
    <t>EP NAHAM NJINGOUMBE</t>
  </si>
  <si>
    <t>P089616429571E</t>
  </si>
  <si>
    <t>BEKELI REBECCA MESSA</t>
  </si>
  <si>
    <t>(ETS BARINGENE 2015 ENTERPRISE)</t>
  </si>
  <si>
    <t>CONTRACTS, SUPPLIES , GENERAL COMMERCE, TRANSPORTION ETC</t>
  </si>
  <si>
    <t>P025200409235W</t>
  </si>
  <si>
    <t>P119514554305K</t>
  </si>
  <si>
    <t>SOULEY HAMOA</t>
  </si>
  <si>
    <t>M011217241082T</t>
  </si>
  <si>
    <t>EP NKOLBIKON 2 A</t>
  </si>
  <si>
    <t>P017917672993D</t>
  </si>
  <si>
    <t>TCHINWO FOMEKONG</t>
  </si>
  <si>
    <t>M099100034717H</t>
  </si>
  <si>
    <t>INST PRIV POLY LA REFORM</t>
  </si>
  <si>
    <t>I.P.P.R</t>
  </si>
  <si>
    <t>P098812417111T</t>
  </si>
  <si>
    <t>P067200202305Z</t>
  </si>
  <si>
    <t>EMILIA NGWAI</t>
  </si>
  <si>
    <t>M041912784115T</t>
  </si>
  <si>
    <t>SOCIETE DE DEVELOPPEMT DU SAHEL SARL</t>
  </si>
  <si>
    <t>P067816335156L</t>
  </si>
  <si>
    <t>M112018509124N</t>
  </si>
  <si>
    <t>GROUPE INITIATIVE COMMUNE MBOA</t>
  </si>
  <si>
    <t>GIC MBOA</t>
  </si>
  <si>
    <t>M012416664526H</t>
  </si>
  <si>
    <t>ASSOCIATION HUMANITAIRE ISLAMIQUE POUR LE DÉVELOPPEMENT</t>
  </si>
  <si>
    <t>ASHID</t>
  </si>
  <si>
    <t>PROMOUVOIR LA SOLIDARITÉ ET LE DÉVELOPPEMENT DE LA OUMA</t>
  </si>
  <si>
    <t>P070516411061Y</t>
  </si>
  <si>
    <t>NDONGO ROBERT TEGHEN</t>
  </si>
  <si>
    <t>P100316776430E</t>
  </si>
  <si>
    <t>M062217581316U</t>
  </si>
  <si>
    <t>FOGHŒM AGRO RESOURCES PLANT</t>
  </si>
  <si>
    <t>FOGHŒM PLANT PLC</t>
  </si>
  <si>
    <t>P057816199161R</t>
  </si>
  <si>
    <t>POUEPI DJICHIE</t>
  </si>
  <si>
    <t>P098718313213E</t>
  </si>
  <si>
    <t>TSASSE NGOUANA EPSE POKEM</t>
  </si>
  <si>
    <t>P078217749534S</t>
  </si>
  <si>
    <t>Mouatcho</t>
  </si>
  <si>
    <t>nadege blanche</t>
  </si>
  <si>
    <t>M102417136789J</t>
  </si>
  <si>
    <t>BONA NTON'A DOUMBE</t>
  </si>
  <si>
    <t>B.N.D</t>
  </si>
  <si>
    <t>P039618583394A</t>
  </si>
  <si>
    <t>P015600209795L</t>
  </si>
  <si>
    <t>P118717716523N</t>
  </si>
  <si>
    <t>Elimbi</t>
  </si>
  <si>
    <t>Paul Blaise</t>
  </si>
  <si>
    <t>P019117715842H</t>
  </si>
  <si>
    <t>NGONO AYINA CYRILLE ARMAND</t>
  </si>
  <si>
    <t>M021712615577Q</t>
  </si>
  <si>
    <t>SOCIETE CIVILE IMMOBILIERE OK</t>
  </si>
  <si>
    <t>SCI OK</t>
  </si>
  <si>
    <t>P066316875876B</t>
  </si>
  <si>
    <t>SIMEN MICHAEL NJUMBE</t>
  </si>
  <si>
    <t>P047517832083M</t>
  </si>
  <si>
    <t>WOGSSI</t>
  </si>
  <si>
    <t>MADELEINE CYDAUNI</t>
  </si>
  <si>
    <t>PRODUCTION MUSICALE, FORMATION...</t>
  </si>
  <si>
    <t>M062217434191P</t>
  </si>
  <si>
    <t>SOFT MUSIC ENTERTAINMENT</t>
  </si>
  <si>
    <t>M072014704746W</t>
  </si>
  <si>
    <t>MAAME ASSURANCES SARL</t>
  </si>
  <si>
    <t>MAAME ASSUR SARL</t>
  </si>
  <si>
    <t>RESPONSABLE QHSE</t>
  </si>
  <si>
    <t>P039717284374Y</t>
  </si>
  <si>
    <t>BEKELE MASSAKO</t>
  </si>
  <si>
    <t>P088317903989M</t>
  </si>
  <si>
    <t>P057700152215T</t>
  </si>
  <si>
    <t>TATSIMO JOSEPH</t>
  </si>
  <si>
    <t>ETS J.T</t>
  </si>
  <si>
    <t>P100117439273W</t>
  </si>
  <si>
    <t>P088816260500S</t>
  </si>
  <si>
    <t>COMMERCE GENERAL- PRESTATIONS SCES</t>
  </si>
  <si>
    <t>P047512677599Z</t>
  </si>
  <si>
    <t>M061617549059C</t>
  </si>
  <si>
    <t>SUCCESSION SONKENG TEIZEM PIERRE</t>
  </si>
  <si>
    <t>P058716984401C</t>
  </si>
  <si>
    <t>OLGA BLANDINE</t>
  </si>
  <si>
    <t>P107216187898A</t>
  </si>
  <si>
    <t>NDJIPDJIO</t>
  </si>
  <si>
    <t>P046912643672Z</t>
  </si>
  <si>
    <t>PAGOP NOUPOUE</t>
  </si>
  <si>
    <t>P087218326523F</t>
  </si>
  <si>
    <t>BRAHIM    SALI</t>
  </si>
  <si>
    <t>P059416606902K</t>
  </si>
  <si>
    <t>KOUAM FOTSO WALTER</t>
  </si>
  <si>
    <t>P058717969760A</t>
  </si>
  <si>
    <t>METSADJIO CALORINE</t>
  </si>
  <si>
    <t>( ETS.METS-PRO )</t>
  </si>
  <si>
    <t>CARGOTTE</t>
  </si>
  <si>
    <t>P060217175114W</t>
  </si>
  <si>
    <t>P015212637613C</t>
  </si>
  <si>
    <t>MFOUAPON ISAAC</t>
  </si>
  <si>
    <t>P017217934477Y</t>
  </si>
  <si>
    <t>P016817085645Y</t>
  </si>
  <si>
    <t>P038612445029N</t>
  </si>
  <si>
    <t>MAMAN SANIEYS</t>
  </si>
  <si>
    <t>EYS MAMAN SIMO</t>
  </si>
  <si>
    <t>PETITE GARGOTE</t>
  </si>
  <si>
    <t>P028816063071L</t>
  </si>
  <si>
    <t>FOMENE TIATA</t>
  </si>
  <si>
    <t>P059418235171W</t>
  </si>
  <si>
    <t>YENWO</t>
  </si>
  <si>
    <t>HARRIETTE PEUNWONOKEH</t>
  </si>
  <si>
    <t>M110100013138H</t>
  </si>
  <si>
    <t>STE BALOCAM SARL</t>
  </si>
  <si>
    <t>BALOCAM</t>
  </si>
  <si>
    <t>P045000070155M</t>
  </si>
  <si>
    <t>P088417763813R</t>
  </si>
  <si>
    <t>NDOE YAINAM</t>
  </si>
  <si>
    <t>M021200042467N</t>
  </si>
  <si>
    <t>SCI GOSHEN CORPORATION</t>
  </si>
  <si>
    <t>P017217780740N</t>
  </si>
  <si>
    <t>P067316753008M</t>
  </si>
  <si>
    <t>MBOUTOU ESSENGUE</t>
  </si>
  <si>
    <t>P095317659137M</t>
  </si>
  <si>
    <t>ONANA AUGUSTIN</t>
  </si>
  <si>
    <t>P017518275093K</t>
  </si>
  <si>
    <t>ILURIMI</t>
  </si>
  <si>
    <t>NAPTHAN</t>
  </si>
  <si>
    <t>P017916409744R</t>
  </si>
  <si>
    <t>P128418591092Y</t>
  </si>
  <si>
    <t>DAOUDA OUSMANOU OUSMANOU</t>
  </si>
  <si>
    <t>P048517592764Z</t>
  </si>
  <si>
    <t>TCHEUKAM TCHEUGOUE</t>
  </si>
  <si>
    <t>VENTE TISSUE</t>
  </si>
  <si>
    <t>P015416201896F</t>
  </si>
  <si>
    <t>M031612496053K</t>
  </si>
  <si>
    <t>STE CRUCHE PLEINE SARL</t>
  </si>
  <si>
    <t>P098312437729P</t>
  </si>
  <si>
    <t>KUAKEM NGOUNE HELEINE FRANCINE</t>
  </si>
  <si>
    <t>P019617190873U</t>
  </si>
  <si>
    <t>NIOSSE ANNICETTE LAURE</t>
  </si>
  <si>
    <t>P098116050491S</t>
  </si>
  <si>
    <t>DOUNGOUA NANA THIERRY NOEL</t>
  </si>
  <si>
    <t>ETS DONNAT</t>
  </si>
  <si>
    <t>M072318596318R</t>
  </si>
  <si>
    <t>OPTI PRO SARL</t>
  </si>
  <si>
    <t>M032018136704Q</t>
  </si>
  <si>
    <t>SOCIETE COOPERATIVE AVEC CONSEIL D'ADMINISTRARTION ''AGRO NOBLESSE'' DES PRODUCTEURS D'OIGNONS DE DJ</t>
  </si>
  <si>
    <t>''COOPOD''</t>
  </si>
  <si>
    <t>M032217160486A</t>
  </si>
  <si>
    <t>LA SOCIETE G.A.T MOTORS SARL</t>
  </si>
  <si>
    <t>P122017076501L</t>
  </si>
  <si>
    <t>TCHINDA BOKELIN 670338508</t>
  </si>
  <si>
    <t>M042517728452M</t>
  </si>
  <si>
    <t>3NA DISTRIBUTION SARL</t>
  </si>
  <si>
    <t>3NAD</t>
  </si>
  <si>
    <t>P019318086993S</t>
  </si>
  <si>
    <t>NKWELLE NGOUPA ETS ENTREPRISE DE CARREAUX ET DE DISTRIBUTION E C D</t>
  </si>
  <si>
    <t>P058017157560A</t>
  </si>
  <si>
    <t>NGOUANA ATEMKENG</t>
  </si>
  <si>
    <t>P122017144652G</t>
  </si>
  <si>
    <t>DONGMO APPOLINAIRE 675204616</t>
  </si>
  <si>
    <t>P079116882432M</t>
  </si>
  <si>
    <t>PENARAUL CEDARD</t>
  </si>
  <si>
    <t>P039218327407R</t>
  </si>
  <si>
    <t>OSCAR NAGUEH</t>
  </si>
  <si>
    <t>P018616889527N</t>
  </si>
  <si>
    <t>M102417133046F</t>
  </si>
  <si>
    <t>L&amp;K CONSULTING</t>
  </si>
  <si>
    <t>L&amp;K</t>
  </si>
  <si>
    <t>P089016582600Z</t>
  </si>
  <si>
    <t>LEUFFO ZEPA</t>
  </si>
  <si>
    <t>P122016771626H</t>
  </si>
  <si>
    <t>TIMB TIMB</t>
  </si>
  <si>
    <t>P038317577074G</t>
  </si>
  <si>
    <t>M062217531869U</t>
  </si>
  <si>
    <t>LA CLE DE FA</t>
  </si>
  <si>
    <t>L.C.D.F SARL</t>
  </si>
  <si>
    <t>P122016136180E</t>
  </si>
  <si>
    <t>TCHAWO TCHEMBOU ACHILLE</t>
  </si>
  <si>
    <t>P067712088566W</t>
  </si>
  <si>
    <t>MAGNIDJO AMIE</t>
  </si>
  <si>
    <t>VTE VETEMENT</t>
  </si>
  <si>
    <t>P013200219978J</t>
  </si>
  <si>
    <t>P069317072438B</t>
  </si>
  <si>
    <t>MAPIGA MAPIGA GISÈLE</t>
  </si>
  <si>
    <t>(ETS MGM BEAUTY)</t>
  </si>
  <si>
    <t>P079117512240P</t>
  </si>
  <si>
    <t>P069218203857L</t>
  </si>
  <si>
    <t>P069116701656N</t>
  </si>
  <si>
    <t>NGOH MBODA EPSE AZANGUE TSAGUE</t>
  </si>
  <si>
    <t>M121000036885P</t>
  </si>
  <si>
    <t>POLYGONE SARL</t>
  </si>
  <si>
    <t>P068618207564D</t>
  </si>
  <si>
    <t>NGO'O  LEONIE</t>
  </si>
  <si>
    <t>M112417843373S</t>
  </si>
  <si>
    <t>SUCCESSION FOTSO JACQUES</t>
  </si>
  <si>
    <t>P099418356309A</t>
  </si>
  <si>
    <t>IDRISS DIDEROT</t>
  </si>
  <si>
    <t>ANAESTHETIST</t>
  </si>
  <si>
    <t>P046217665367D</t>
  </si>
  <si>
    <t>P020418056180M</t>
  </si>
  <si>
    <t>DILAND</t>
  </si>
  <si>
    <t>P099418503173N</t>
  </si>
  <si>
    <t>ROMARIQUE DANIEL</t>
  </si>
  <si>
    <t>P029317452834K</t>
  </si>
  <si>
    <t>NGO NTJEN</t>
  </si>
  <si>
    <t>P079217819461Q</t>
  </si>
  <si>
    <t>NANA KOUAHOU</t>
  </si>
  <si>
    <t>HERMANN DORIAC</t>
  </si>
  <si>
    <t>P076717448223C</t>
  </si>
  <si>
    <t>NGOUMKOU</t>
  </si>
  <si>
    <t>SOCIETR</t>
  </si>
  <si>
    <t>M010017614990X</t>
  </si>
  <si>
    <t>STE FILDREX SARL</t>
  </si>
  <si>
    <t>P126517367661E</t>
  </si>
  <si>
    <t>PUFUNG SAH ROBERT</t>
  </si>
  <si>
    <t>P017812302078P</t>
  </si>
  <si>
    <t>P088916676007Z</t>
  </si>
  <si>
    <t>MBODIE EPSE AKWA KEZIAH</t>
  </si>
  <si>
    <t>SPARKLE BY KAY</t>
  </si>
  <si>
    <t>P118912484598D</t>
  </si>
  <si>
    <t>P017817717518C</t>
  </si>
  <si>
    <t>P109018319111E</t>
  </si>
  <si>
    <t>ALIOUM OUMAROU ALIOUM</t>
  </si>
  <si>
    <t>P099516499206Z</t>
  </si>
  <si>
    <t>LIONEL ORGANJI LAMBE</t>
  </si>
  <si>
    <t>P019217713721S</t>
  </si>
  <si>
    <t>ZATSA TAGOUKENG</t>
  </si>
  <si>
    <t>P108917538712B</t>
  </si>
  <si>
    <t>ETHEL MBOUH</t>
  </si>
  <si>
    <t>P059717046328G</t>
  </si>
  <si>
    <t>MIGADA DAYO</t>
  </si>
  <si>
    <t>P027717770126K</t>
  </si>
  <si>
    <t>NGUNEWOU PAULIN</t>
  </si>
  <si>
    <t>ETS LOGISTICS AND TRADE MARKET</t>
  </si>
  <si>
    <t>TRANSPORT ET LOGISTIQUE, COMMERCE GENERAL, IMPORT-EXPORT, PRESTATIONS DE SERVICES</t>
  </si>
  <si>
    <t>M072316123365E</t>
  </si>
  <si>
    <t>DIVINE HIGH SCHOOL OF WISDOM</t>
  </si>
  <si>
    <t>P097400552939X</t>
  </si>
  <si>
    <t>KAMGANG FOGANG FRANCOIS</t>
  </si>
  <si>
    <t>ETS CABINET K AUDIT FIRM KAFF</t>
  </si>
  <si>
    <t>P046112970176F</t>
  </si>
  <si>
    <t>APO NEE NJERH ESOT HELEN</t>
  </si>
  <si>
    <t>M031916580898W</t>
  </si>
  <si>
    <t>L'OT ENTREPRISE SARL U</t>
  </si>
  <si>
    <t>IMPORT-EXPORT DU MATERIEL ET RÉACTIF MÉDICAL ET DE RECHERCHE SCIENTIFIQUE</t>
  </si>
  <si>
    <t>P049617449178Q</t>
  </si>
  <si>
    <t>NGWEN ABIENWI</t>
  </si>
  <si>
    <t>CYNTHIA ETS GOVERT</t>
  </si>
  <si>
    <t>EMELS EVENT</t>
  </si>
  <si>
    <t>P098417651258R</t>
  </si>
  <si>
    <t>TATABOT EPSE MBENJI</t>
  </si>
  <si>
    <t>EMELDA NDIFOR</t>
  </si>
  <si>
    <t>P077716397617E</t>
  </si>
  <si>
    <t>P029317975359K</t>
  </si>
  <si>
    <t>NSAHNYU LOT</t>
  </si>
  <si>
    <t>P110317810831R</t>
  </si>
  <si>
    <t>FOMENA ZEMDIO JOINTO</t>
  </si>
  <si>
    <t>P117118311973U</t>
  </si>
  <si>
    <t>P069418022734S</t>
  </si>
  <si>
    <t>NZEOGHA NOGNING</t>
  </si>
  <si>
    <t>P107512674367M</t>
  </si>
  <si>
    <t>BONGA YERE II</t>
  </si>
  <si>
    <t>M091914141215C</t>
  </si>
  <si>
    <t>GIE CFC - GROUP</t>
  </si>
  <si>
    <t>GIE CFC -GROUP</t>
  </si>
  <si>
    <t>P019212401601N</t>
  </si>
  <si>
    <t>M112417440494Z</t>
  </si>
  <si>
    <t>GENIUS ENGINEERING ARCHTECTURAL CONSTRUCTION</t>
  </si>
  <si>
    <t>P016614522934X</t>
  </si>
  <si>
    <t>WANZE</t>
  </si>
  <si>
    <t>P097618303497F</t>
  </si>
  <si>
    <t>FUMUSI</t>
  </si>
  <si>
    <t>P019218264928M</t>
  </si>
  <si>
    <t>DIENTA</t>
  </si>
  <si>
    <t>MOHAMED SEYDOU6</t>
  </si>
  <si>
    <t>P027517658344J</t>
  </si>
  <si>
    <t>ZINGA TATI</t>
  </si>
  <si>
    <t>P118818021450Q</t>
  </si>
  <si>
    <t>M012116037878E</t>
  </si>
  <si>
    <t>BOSTON EXPRESS LOGISTIQUE</t>
  </si>
  <si>
    <t>M050600021060Z</t>
  </si>
  <si>
    <t>TRADING CORPORATION COMP.</t>
  </si>
  <si>
    <t>TRACOCOM</t>
  </si>
  <si>
    <t>P019917699502M</t>
  </si>
  <si>
    <t>NGO LIHINACK</t>
  </si>
  <si>
    <t>PANGRACE MARIE NOEL</t>
  </si>
  <si>
    <t>P097200221390W</t>
  </si>
  <si>
    <t>MENDJIEGOUE</t>
  </si>
  <si>
    <t>M031918138510X</t>
  </si>
  <si>
    <t>ASSOCIATION DES HOMMES SOLIDAIRES BANENGO I DE BAFOUSSAM</t>
  </si>
  <si>
    <t>AHOSOBA</t>
  </si>
  <si>
    <t>P018312657280A</t>
  </si>
  <si>
    <t>CHIFFA ALIFA</t>
  </si>
  <si>
    <t>P018717615368A</t>
  </si>
  <si>
    <t>MFITI JEAN</t>
  </si>
  <si>
    <t>M051812714069N</t>
  </si>
  <si>
    <t>GPE SCOL BIL P L EXCELLENCE ACADEMIQUE</t>
  </si>
  <si>
    <t>M091417254536U</t>
  </si>
  <si>
    <t>PR S MAISON DOLA</t>
  </si>
  <si>
    <t>VENTES DE BOISSONS ALCHOLISEES</t>
  </si>
  <si>
    <t>P068916140289F</t>
  </si>
  <si>
    <t>KWADOUO</t>
  </si>
  <si>
    <t>P122016938629N</t>
  </si>
  <si>
    <t>EFILE MICHAEL ATA</t>
  </si>
  <si>
    <t>M122116798975U</t>
  </si>
  <si>
    <t>SOCIETE BLACK FOREST TRADING</t>
  </si>
  <si>
    <t>SBFT</t>
  </si>
  <si>
    <t>PRESTATIONS DE SERVICES, TRANSFORMATION, IMPORT-EXPORT, COMMERCE GENERAL</t>
  </si>
  <si>
    <t>M112117740372A</t>
  </si>
  <si>
    <t>société coopérative avec conseil d‘administration des éléveurs dynamiques de la Menoua</t>
  </si>
  <si>
    <t>SCOOPEDYPOM COOP-CA</t>
  </si>
  <si>
    <t>P048300539057C</t>
  </si>
  <si>
    <t>BIDJO EPSEE NTILLA</t>
  </si>
  <si>
    <t>YVONNE MARIE II</t>
  </si>
  <si>
    <t>P018212499754B</t>
  </si>
  <si>
    <t>BABA KADA FELIX</t>
  </si>
  <si>
    <t>BABA KADA</t>
  </si>
  <si>
    <t>P108917886233E</t>
  </si>
  <si>
    <t>TCHAWEU CHINENYE</t>
  </si>
  <si>
    <t>NWACHUKWU LUDRILLA</t>
  </si>
  <si>
    <t>P098017445025A</t>
  </si>
  <si>
    <t>NGOUBI EPSE BANEMB TENWO</t>
  </si>
  <si>
    <t>YVONNE - TECLAIRE</t>
  </si>
  <si>
    <t>P038018571736Z</t>
  </si>
  <si>
    <t>ENCELLINE NADEGE</t>
  </si>
  <si>
    <t>P088417350450K</t>
  </si>
  <si>
    <t>P087916581101X</t>
  </si>
  <si>
    <t>CLAIRE MAJOLIE</t>
  </si>
  <si>
    <t>P067617826685T</t>
  </si>
  <si>
    <t>ELIZABETH AMEIG</t>
  </si>
  <si>
    <t>P017700488762G</t>
  </si>
  <si>
    <t>BEHENEK OUWASSA</t>
  </si>
  <si>
    <t>ETS BI SOULI</t>
  </si>
  <si>
    <t>P117512506223Z</t>
  </si>
  <si>
    <t>KENGNE BERTINE DESIREE</t>
  </si>
  <si>
    <t>P038917123681N</t>
  </si>
  <si>
    <t>NTUMI NELSON NTARA</t>
  </si>
  <si>
    <t>P086718461859D</t>
  </si>
  <si>
    <t>NJOUNE EPSE NJUEKOU</t>
  </si>
  <si>
    <t>P107418010983L</t>
  </si>
  <si>
    <t>MEDJOUZING NOUMPIEP</t>
  </si>
  <si>
    <t>P020017339504C</t>
  </si>
  <si>
    <t>P080217932197X</t>
  </si>
  <si>
    <t>ZONGO MEZANG ZUE</t>
  </si>
  <si>
    <t>ALLAN GUIOVANY</t>
  </si>
  <si>
    <t>P075800060373W</t>
  </si>
  <si>
    <t>P117118295634T</t>
  </si>
  <si>
    <t>KOUMAKAGNE</t>
  </si>
  <si>
    <t>PROTECTION OF PEOPLE</t>
  </si>
  <si>
    <t>M092216723617E</t>
  </si>
  <si>
    <t>VISIONARY CARE FOUNDATION</t>
  </si>
  <si>
    <t>P015500466397X</t>
  </si>
  <si>
    <t>KOTEMAI</t>
  </si>
  <si>
    <t>GAKAIME</t>
  </si>
  <si>
    <t>P100014407319A</t>
  </si>
  <si>
    <t>ABAGANAMA MAHAMAT</t>
  </si>
  <si>
    <t>P029217221529D</t>
  </si>
  <si>
    <t>MOMOL BANEN</t>
  </si>
  <si>
    <t>PATRICK BAUDOUIN</t>
  </si>
  <si>
    <t>110308550</t>
  </si>
  <si>
    <t>P048218500619P</t>
  </si>
  <si>
    <t>KWEMEN TCHATCHEU</t>
  </si>
  <si>
    <t>JOBBING/CONTRACTS/GEN.CONSTRUCTION</t>
  </si>
  <si>
    <t>P077400523340D</t>
  </si>
  <si>
    <t>NGUM SAMSON CHIA</t>
  </si>
  <si>
    <t>( MULTI-PURPOSE BUSINESS CENTER )</t>
  </si>
  <si>
    <t>P019217780626H</t>
  </si>
  <si>
    <t>OTIA ABANDA</t>
  </si>
  <si>
    <t>P039716052804W</t>
  </si>
  <si>
    <t>MAURELLE LESLIE</t>
  </si>
  <si>
    <t>P109016257837R</t>
  </si>
  <si>
    <t>AMBELIE MOUMI</t>
  </si>
  <si>
    <t>P038316968115B</t>
  </si>
  <si>
    <t>P079416277293J</t>
  </si>
  <si>
    <t>CHUKWUEBUKA ONYEKACHUKWU</t>
  </si>
  <si>
    <t>M022118455228R</t>
  </si>
  <si>
    <t>SWIS SARL</t>
  </si>
  <si>
    <t>P056317935029F</t>
  </si>
  <si>
    <t>MEBAND</t>
  </si>
  <si>
    <t>BERONISTE</t>
  </si>
  <si>
    <t>P066418435589N</t>
  </si>
  <si>
    <t>TAMI TITO</t>
  </si>
  <si>
    <t>P039418467993C</t>
  </si>
  <si>
    <t>TCHOUATE NANSI</t>
  </si>
  <si>
    <t>P048315225068R</t>
  </si>
  <si>
    <t>NGAMBA NYAMFIT</t>
  </si>
  <si>
    <t>P086012434481N</t>
  </si>
  <si>
    <t>CHIMEZIE EKENNA FELIX</t>
  </si>
  <si>
    <t>ETS CHIMEZE EKENNA</t>
  </si>
  <si>
    <t>P099016394951G</t>
  </si>
  <si>
    <t>P047716937084R</t>
  </si>
  <si>
    <t>SERGE DIDEROT</t>
  </si>
  <si>
    <t>P050017839833P</t>
  </si>
  <si>
    <t>NANFAAH GLADICE MACHIBELLE</t>
  </si>
  <si>
    <t>ETS GN BTP &amp; FORAGE</t>
  </si>
  <si>
    <t>P017016729613R</t>
  </si>
  <si>
    <t>P069016294321F</t>
  </si>
  <si>
    <t>SEGNING DJOUKENG</t>
  </si>
  <si>
    <t>SYVITINE</t>
  </si>
  <si>
    <t>P028217743025D</t>
  </si>
  <si>
    <t>JEUGO DONGMO</t>
  </si>
  <si>
    <t>EDITHE VIRGINIE LAFRANCHE</t>
  </si>
  <si>
    <t>P028915150173A</t>
  </si>
  <si>
    <t>SYLVIANE EMERANCE</t>
  </si>
  <si>
    <t>P078818208845P</t>
  </si>
  <si>
    <t>RENE ABIA</t>
  </si>
  <si>
    <t>M071812715472P</t>
  </si>
  <si>
    <t>GMSI &amp; C CAMEROON SARL</t>
  </si>
  <si>
    <t>P028512523297P</t>
  </si>
  <si>
    <t>KOUYEM ANGELINE</t>
  </si>
  <si>
    <t>M042517722376E</t>
  </si>
  <si>
    <t>C C D SARL</t>
  </si>
  <si>
    <t>P039417946673B</t>
  </si>
  <si>
    <t>PETSO PENKA</t>
  </si>
  <si>
    <t>VANELLE DIOR</t>
  </si>
  <si>
    <t>P078118553708Y</t>
  </si>
  <si>
    <t>DJUISSI NOUMSI</t>
  </si>
  <si>
    <t>M022217176658L</t>
  </si>
  <si>
    <t>SOCIÉTÉ MELATSA SARL</t>
  </si>
  <si>
    <t>P027512492798C</t>
  </si>
  <si>
    <t>MOKO ZIDJEU</t>
  </si>
  <si>
    <t>P078317697501K</t>
  </si>
  <si>
    <t>PRESTATIONS- COMMERCE GENERAL- BTP</t>
  </si>
  <si>
    <t>P029217187105R</t>
  </si>
  <si>
    <t>.MAIRAMA ABBA</t>
  </si>
  <si>
    <t>(ETS MAIRA)</t>
  </si>
  <si>
    <t>M091417625873Y</t>
  </si>
  <si>
    <t>FAMILLE TCHALA YOGAM DE DOUALA</t>
  </si>
  <si>
    <t>FTYD</t>
  </si>
  <si>
    <t>M022517576016N</t>
  </si>
  <si>
    <t>KET-UP SARL</t>
  </si>
  <si>
    <t>P017817852947U</t>
  </si>
  <si>
    <t>P035015560429P</t>
  </si>
  <si>
    <t>P116916383541Q</t>
  </si>
  <si>
    <t>P059817960513J</t>
  </si>
  <si>
    <t>MBULLY LABAN</t>
  </si>
  <si>
    <t>P016015312463V</t>
  </si>
  <si>
    <t>LONGTOUO</t>
  </si>
  <si>
    <t>M082416991679Q</t>
  </si>
  <si>
    <t>COLLECTIVITÉ ALPHA DE L'ADAMAOUA SARL</t>
  </si>
  <si>
    <t>P018012286120C</t>
  </si>
  <si>
    <t>NOUBISSI FRANCK BENJAMIN</t>
  </si>
  <si>
    <t>ETS ELFRANCK SERVICES</t>
  </si>
  <si>
    <t>P049418269764E</t>
  </si>
  <si>
    <t>NFONJOUOM NJIFON</t>
  </si>
  <si>
    <t>P117516606452R</t>
  </si>
  <si>
    <t>P098917228027R</t>
  </si>
  <si>
    <t>NGO BARRA KONA LOUISE PASCALE</t>
  </si>
  <si>
    <t>P107800317927Q</t>
  </si>
  <si>
    <t>IBOCK III</t>
  </si>
  <si>
    <t>M082417012954W</t>
  </si>
  <si>
    <t>G-EVENT AND TRAVEL SARL</t>
  </si>
  <si>
    <t>P020217902158P</t>
  </si>
  <si>
    <t>AMIRATH</t>
  </si>
  <si>
    <t>ALAKE</t>
  </si>
  <si>
    <t>P077318058313Y</t>
  </si>
  <si>
    <t>MBEGNI</t>
  </si>
  <si>
    <t>MADELEINE NADINE</t>
  </si>
  <si>
    <t>P108617154598F</t>
  </si>
  <si>
    <t>P125815340359D</t>
  </si>
  <si>
    <t>BENG NGUENG</t>
  </si>
  <si>
    <t>M110800043430U</t>
  </si>
  <si>
    <t>GROUPE SCOL.BIL.MYRIADES</t>
  </si>
  <si>
    <t>P027914333466Q</t>
  </si>
  <si>
    <t>M069918530715U</t>
  </si>
  <si>
    <t>SUCCESSION NJOH MONNEY HERMANNE</t>
  </si>
  <si>
    <t>M022417915115Z</t>
  </si>
  <si>
    <t>Ge Co AFric Limited</t>
  </si>
  <si>
    <t>GCA LTD</t>
  </si>
  <si>
    <t>P019116611680B</t>
  </si>
  <si>
    <t>DOGHA</t>
  </si>
  <si>
    <t>P077417824347S</t>
  </si>
  <si>
    <t>EBELE NKE</t>
  </si>
  <si>
    <t>P099217946012G</t>
  </si>
  <si>
    <t>MBIAKOP KAMGA FRANÇOIS MARTIN</t>
  </si>
  <si>
    <t>(ETS BERLINOIS)</t>
  </si>
  <si>
    <t>P037912696701W</t>
  </si>
  <si>
    <t>KASSINI</t>
  </si>
  <si>
    <t>M102015141390F</t>
  </si>
  <si>
    <t>GROUPE D'ENTREPRISES ET DE TRANSIT SARL</t>
  </si>
  <si>
    <t>GETRANS SARL</t>
  </si>
  <si>
    <t>COMMERCE BOUTIQUE</t>
  </si>
  <si>
    <t>P018816751711Y</t>
  </si>
  <si>
    <t>ADAM ABADAM</t>
  </si>
  <si>
    <t>P109018170403J</t>
  </si>
  <si>
    <t>ABEBONG</t>
  </si>
  <si>
    <t>HELEN TATE</t>
  </si>
  <si>
    <t>P040516986075Z</t>
  </si>
  <si>
    <t>DJEKOUNDAKOM</t>
  </si>
  <si>
    <t>P087618507359P</t>
  </si>
  <si>
    <t>KAMTA TEUTSOP</t>
  </si>
  <si>
    <t>P027612176771C</t>
  </si>
  <si>
    <t>MALLA DJIBRILLA</t>
  </si>
  <si>
    <t>P084915529972Y</t>
  </si>
  <si>
    <t>NYAM A MBAMBA</t>
  </si>
  <si>
    <t>P038412176027S</t>
  </si>
  <si>
    <t>P038917893527D</t>
  </si>
  <si>
    <t>M080618131584U</t>
  </si>
  <si>
    <t>CETIC DE NGONA</t>
  </si>
  <si>
    <t>P010017592902H</t>
  </si>
  <si>
    <t>M062318479364H</t>
  </si>
  <si>
    <t>EDJAD SARL</t>
  </si>
  <si>
    <t>P109115976729F</t>
  </si>
  <si>
    <t>DOUMTSAP NIMPOE RONICE</t>
  </si>
  <si>
    <t>FINITIONSBATIMENT</t>
  </si>
  <si>
    <t>P129116776387R</t>
  </si>
  <si>
    <t>BIH UNIASA AWAH</t>
  </si>
  <si>
    <t>ETS BATIDECOR</t>
  </si>
  <si>
    <t>M091317240834K</t>
  </si>
  <si>
    <t>E P NNEMEYONG</t>
  </si>
  <si>
    <t>M020018478486J</t>
  </si>
  <si>
    <t>EBANDA EBANDA MICHEL</t>
  </si>
  <si>
    <t>GSB ALBERTO</t>
  </si>
  <si>
    <t>P018517732961N</t>
  </si>
  <si>
    <t>P066516471183G</t>
  </si>
  <si>
    <t>P038014733969B</t>
  </si>
  <si>
    <t>SONNE AYMAR</t>
  </si>
  <si>
    <t>ANICET PLACIDE</t>
  </si>
  <si>
    <t>M102316124090R</t>
  </si>
  <si>
    <t>MAISON MERE PLASTIC SARL</t>
  </si>
  <si>
    <t>M²P SARL</t>
  </si>
  <si>
    <t>P057212492640A</t>
  </si>
  <si>
    <t>DJUIKA NICOLE FLORENCE</t>
  </si>
  <si>
    <t>PRESTATIONS DE SERVICES, COMMERCE GÉNÉRAL, ELEVAGE</t>
  </si>
  <si>
    <t>M101517541990Y</t>
  </si>
  <si>
    <t>ETS OREM</t>
  </si>
  <si>
    <t>M031712628317A</t>
  </si>
  <si>
    <t>SOCIETE FODEM SARL</t>
  </si>
  <si>
    <t>M022416722432E</t>
  </si>
  <si>
    <t>SAINVES.SARL</t>
  </si>
  <si>
    <t>P020016611165X</t>
  </si>
  <si>
    <t>MEKONTSO TAZOU</t>
  </si>
  <si>
    <t>LINUS MARTIAL</t>
  </si>
  <si>
    <t>M101914246161E</t>
  </si>
  <si>
    <t>TELEDISTRIBUTION SAMUELA SARL</t>
  </si>
  <si>
    <t>T.SA SARL</t>
  </si>
  <si>
    <t>P010118363514L</t>
  </si>
  <si>
    <t>GOUFAN BOUE JOELLE CHRISTELLE</t>
  </si>
  <si>
    <t>P039717956779L</t>
  </si>
  <si>
    <t>UZOAGBA EBERECHUKWU</t>
  </si>
  <si>
    <t>P067812616787S</t>
  </si>
  <si>
    <t>MENYE MENYE</t>
  </si>
  <si>
    <t>P018117744843Z</t>
  </si>
  <si>
    <t>YAFAYE</t>
  </si>
  <si>
    <t>NIARA</t>
  </si>
  <si>
    <t>P109617616766D</t>
  </si>
  <si>
    <t>MAIRAMU</t>
  </si>
  <si>
    <t>P108018024480K</t>
  </si>
  <si>
    <t>NGO MADJO</t>
  </si>
  <si>
    <t>CHRISTINE  ÉLODIE</t>
  </si>
  <si>
    <t>P088616567506P</t>
  </si>
  <si>
    <t>ESSOUMBA ESSOUMBA</t>
  </si>
  <si>
    <t>P117916720185B</t>
  </si>
  <si>
    <t>NEMALEU NGANGUIN</t>
  </si>
  <si>
    <t>P117516844050X</t>
  </si>
  <si>
    <t>ETOUTOUE ESSOMBA</t>
  </si>
  <si>
    <t>P016718494821K</t>
  </si>
  <si>
    <t>OUCHAR MAHAMAT NOUR KODOUMI</t>
  </si>
  <si>
    <t>P057817684135W</t>
  </si>
  <si>
    <t>JUDITH YEBA</t>
  </si>
  <si>
    <t>P020217364134X</t>
  </si>
  <si>
    <t>P039916943531A</t>
  </si>
  <si>
    <t>ZANCHE</t>
  </si>
  <si>
    <t>TANWIE BRANDON</t>
  </si>
  <si>
    <t>P128412465829Z</t>
  </si>
  <si>
    <t>AOULIYAOU</t>
  </si>
  <si>
    <t>P109916164093Q</t>
  </si>
  <si>
    <t>DORINE NICAISE</t>
  </si>
  <si>
    <t>P108217721134E</t>
  </si>
  <si>
    <t>ALPHA  AMADOU</t>
  </si>
  <si>
    <t>P048316739110C</t>
  </si>
  <si>
    <t>TCHEUTCHOUA FONKOU</t>
  </si>
  <si>
    <t>P097512338050P</t>
  </si>
  <si>
    <t>NTEUKAP</t>
  </si>
  <si>
    <t>CHARISTE</t>
  </si>
  <si>
    <t>P069617643647H</t>
  </si>
  <si>
    <t>DEFLENGWI</t>
  </si>
  <si>
    <t>ESTHER MOGZO</t>
  </si>
  <si>
    <t>P068012351910Y</t>
  </si>
  <si>
    <t>ANGELA NGOZI</t>
  </si>
  <si>
    <t>P086400137104K</t>
  </si>
  <si>
    <t>P048418119710P</t>
  </si>
  <si>
    <t>MBOUEMDEM</t>
  </si>
  <si>
    <t>P103912380098D</t>
  </si>
  <si>
    <t>GERTRUDE EDITH FONYUY LASHE</t>
  </si>
  <si>
    <t>P079117930328Y</t>
  </si>
  <si>
    <t>YMELLE</t>
  </si>
  <si>
    <t>P098312143254F</t>
  </si>
  <si>
    <t>M041612519340W</t>
  </si>
  <si>
    <t>EVOLUTIVE SARL</t>
  </si>
  <si>
    <t>P028412526520U</t>
  </si>
  <si>
    <t>SONKENG NTCHOUBOU ELISE MAILOVE</t>
  </si>
  <si>
    <t>P019017192663X</t>
  </si>
  <si>
    <t>P017918513076T</t>
  </si>
  <si>
    <t>P018416068543W</t>
  </si>
  <si>
    <t>HAMADOU TIKAMLE</t>
  </si>
  <si>
    <t>P017218594175H</t>
  </si>
  <si>
    <t>P039617796096R</t>
  </si>
  <si>
    <t>CHAVELIE</t>
  </si>
  <si>
    <t>P048816382561C</t>
  </si>
  <si>
    <t>P068717894352C</t>
  </si>
  <si>
    <t>ERNEST KILI</t>
  </si>
  <si>
    <t>P077816158858H</t>
  </si>
  <si>
    <t>TENEFFOUO LONGLA</t>
  </si>
  <si>
    <t>P018817576062M</t>
  </si>
  <si>
    <t>VTENTE BA</t>
  </si>
  <si>
    <t>P068712118174Y</t>
  </si>
  <si>
    <t>TIEGOUM  NOULAGHE  NADEGE</t>
  </si>
  <si>
    <t>TIEGOUM NOULAGHE NADEGE</t>
  </si>
  <si>
    <t>P057217858869L</t>
  </si>
  <si>
    <t>Fomekong Epouse Tambou</t>
  </si>
  <si>
    <t>P069817805520S</t>
  </si>
  <si>
    <t>FOUOTSA  TASSE</t>
  </si>
  <si>
    <t>BALIS</t>
  </si>
  <si>
    <t>P109616282520J</t>
  </si>
  <si>
    <t>STÉPHANE(ETS ETOILE D'AFRIQUE)</t>
  </si>
  <si>
    <t>SAVONNIER</t>
  </si>
  <si>
    <t>P087217604872C</t>
  </si>
  <si>
    <t>TCHUENTE MOYOPO</t>
  </si>
  <si>
    <t>HUGUES RELAIN</t>
  </si>
  <si>
    <t>P040117835677S</t>
  </si>
  <si>
    <t>TINDO FABRICE</t>
  </si>
  <si>
    <t>P080116700863B</t>
  </si>
  <si>
    <t>MOTEL/SNACK</t>
  </si>
  <si>
    <t>P047812602911F</t>
  </si>
  <si>
    <t>P088300407090Z</t>
  </si>
  <si>
    <t>PIERRE NARCIIES</t>
  </si>
  <si>
    <t>P086417604685L</t>
  </si>
  <si>
    <t>NZAGHAP JEAN</t>
  </si>
  <si>
    <t>P058612493197D</t>
  </si>
  <si>
    <t>LAURRA YUH NGALALAU</t>
  </si>
  <si>
    <t>LAURRA YUH NGALA</t>
  </si>
  <si>
    <t>P122015485282E</t>
  </si>
  <si>
    <t>FONKOU OSCAR</t>
  </si>
  <si>
    <t>P099317950313N</t>
  </si>
  <si>
    <t>MEDJUINE</t>
  </si>
  <si>
    <t>ARLETTE CLAIRILE</t>
  </si>
  <si>
    <t>P088216398677B</t>
  </si>
  <si>
    <t>SONWA TADIA.</t>
  </si>
  <si>
    <t>P019216297072L</t>
  </si>
  <si>
    <t>P027612567315H</t>
  </si>
  <si>
    <t>ZANGUIM FODJIO MARIE THERESE</t>
  </si>
  <si>
    <t>P017017331957P</t>
  </si>
  <si>
    <t>NYABEYEU NDJEUNANG JOËLLE LAFAILLETTE</t>
  </si>
  <si>
    <t>M051016357421L</t>
  </si>
  <si>
    <t>M091612568379M</t>
  </si>
  <si>
    <t>GETRAM S.A</t>
  </si>
  <si>
    <t>P127513431258T</t>
  </si>
  <si>
    <t>KENFACK LEOPOLD LOUIS</t>
  </si>
  <si>
    <t>ETS K2L</t>
  </si>
  <si>
    <t>P059217026122N</t>
  </si>
  <si>
    <t>NGANDJUI TCHAMOU</t>
  </si>
  <si>
    <t>P068917964368R</t>
  </si>
  <si>
    <t>ARIANNE LIONELLE</t>
  </si>
  <si>
    <t>P037516954303Y</t>
  </si>
  <si>
    <t>TIENTCHEU POUGOUE</t>
  </si>
  <si>
    <t>P077417583723F</t>
  </si>
  <si>
    <t>TUMBA</t>
  </si>
  <si>
    <t>ALFRED MBIONYI</t>
  </si>
  <si>
    <t>M032118559496B</t>
  </si>
  <si>
    <t>DINNTAJOM SOLUTION INTERNATIONAL LIMITED</t>
  </si>
  <si>
    <t>(D.S.I) LTD</t>
  </si>
  <si>
    <t>M062416839819M</t>
  </si>
  <si>
    <t>SAMKO GROUP SARL</t>
  </si>
  <si>
    <t>P058617978681M</t>
  </si>
  <si>
    <t>NANFACK YMELE</t>
  </si>
  <si>
    <t>P129216777160Z</t>
  </si>
  <si>
    <t>P020317629258M</t>
  </si>
  <si>
    <t>MANENG RIWOU</t>
  </si>
  <si>
    <t>ABEL JOAN</t>
  </si>
  <si>
    <t>P087718164360T</t>
  </si>
  <si>
    <t>VOUFO WEWE COLINS BERTRAND</t>
  </si>
  <si>
    <t>ETS MARBRE DECOR</t>
  </si>
  <si>
    <t>P048012436654W</t>
  </si>
  <si>
    <t>KAMENI TOKO JEANNA D'ARC</t>
  </si>
  <si>
    <t>ETS KAMENI TOKO JEANNE D'ARC</t>
  </si>
  <si>
    <t>P010118019089M</t>
  </si>
  <si>
    <t>FOMUTEH NWATI GESTEN (ETS FOMUTEH'S REAL ESTATE)</t>
  </si>
  <si>
    <t>M082417061876N</t>
  </si>
  <si>
    <t>SOCIETE "CHRICF DESIGN" SARL</t>
  </si>
  <si>
    <t>M010517459873R</t>
  </si>
  <si>
    <t>ASSOCIATION DES RESSORTISSANTS BAKOU FONTSINGA A MBALMAYO</t>
  </si>
  <si>
    <t>A. R. B. F. M</t>
  </si>
  <si>
    <t>P045715275298Z</t>
  </si>
  <si>
    <t>TCHONGA NGOGANG CHARLOTTE EPOUSE DJOMO</t>
  </si>
  <si>
    <t>P019718570865D</t>
  </si>
  <si>
    <t>NGADZAA AWONO MARIE ULRICH</t>
  </si>
  <si>
    <t>ETS JACK SERVICES</t>
  </si>
  <si>
    <t>P019515985210J</t>
  </si>
  <si>
    <t>RAYYAN</t>
  </si>
  <si>
    <t>P086715401042T</t>
  </si>
  <si>
    <t>PATIENCE SOLANGE DIKONGUE EPSE DONGMO</t>
  </si>
  <si>
    <t>P028217293582Z</t>
  </si>
  <si>
    <t>DIPOKO KINGUE JEAN JACQUES</t>
  </si>
  <si>
    <t>( ETS KAZI SERVICES )</t>
  </si>
  <si>
    <t>P122015360631S</t>
  </si>
  <si>
    <t>AMINATOU HADJA</t>
  </si>
  <si>
    <t>P118317984277U</t>
  </si>
  <si>
    <t>GAMGOUO</t>
  </si>
  <si>
    <t>P016215304251S</t>
  </si>
  <si>
    <t>M071300046409M</t>
  </si>
  <si>
    <t>AFRICA TRACTORS COMPAGNY SARL</t>
  </si>
  <si>
    <t>STE A.T.C.SARL</t>
  </si>
  <si>
    <t>TECHNICIEN EN MAINTENANCE</t>
  </si>
  <si>
    <t>P055900140929K</t>
  </si>
  <si>
    <t>ZOUMG PROTAIS</t>
  </si>
  <si>
    <t>ETS EQUIMATECH MEDICAL</t>
  </si>
  <si>
    <t>M021912754795J</t>
  </si>
  <si>
    <t>STE DE DISTRIBUTION DU MATÉRIEL MÉDICAL SUARL</t>
  </si>
  <si>
    <t>SODIMAMED SUARL</t>
  </si>
  <si>
    <t>P080418362625G</t>
  </si>
  <si>
    <t>HAUSTIN RAOUL</t>
  </si>
  <si>
    <t>P097618590544A</t>
  </si>
  <si>
    <t>ZOLLO AMVAM</t>
  </si>
  <si>
    <t>CLEMENT CHARLES</t>
  </si>
  <si>
    <t>P050116675588T</t>
  </si>
  <si>
    <t>ASONGALEM ACHANBENG ACHANKIA</t>
  </si>
  <si>
    <t>M062517785384N</t>
  </si>
  <si>
    <t>DEEP INVESTMENT CONSULTING SARL</t>
  </si>
  <si>
    <t>P108918415945U</t>
  </si>
  <si>
    <t>NGUEUGANG</t>
  </si>
  <si>
    <t>P098912704477T</t>
  </si>
  <si>
    <t>P067300211185B</t>
  </si>
  <si>
    <t>P039318055516D</t>
  </si>
  <si>
    <t>P029717737158P</t>
  </si>
  <si>
    <t>P067916493319Y</t>
  </si>
  <si>
    <t>TEJONA TANGUE</t>
  </si>
  <si>
    <t>GISCARD PATERSON</t>
  </si>
  <si>
    <t>P069617917139R</t>
  </si>
  <si>
    <t>KAMDEM BETDJEU</t>
  </si>
  <si>
    <t>CHRISTIAN BROWDON</t>
  </si>
  <si>
    <t>P108612219535W</t>
  </si>
  <si>
    <t>ERIC PENN</t>
  </si>
  <si>
    <t>P015316722606W</t>
  </si>
  <si>
    <t>P095000447246W</t>
  </si>
  <si>
    <t>NGO NGULA JEANNE</t>
  </si>
  <si>
    <t>M031918361897N</t>
  </si>
  <si>
    <t>P108717827289C</t>
  </si>
  <si>
    <t>NDOKON  BIKECK</t>
  </si>
  <si>
    <t>P018417787106B</t>
  </si>
  <si>
    <t>P040018409061C</t>
  </si>
  <si>
    <t>NZEUNOU MOIFFO</t>
  </si>
  <si>
    <t>P099417850121T</t>
  </si>
  <si>
    <t>P100416827739M</t>
  </si>
  <si>
    <t>MBUA SALLY-TRACY</t>
  </si>
  <si>
    <t>P057918367151Y</t>
  </si>
  <si>
    <t>P029617768614J</t>
  </si>
  <si>
    <t>Komeze Euliette Laura</t>
  </si>
  <si>
    <t>P037717535438G</t>
  </si>
  <si>
    <t>M082517933185G</t>
  </si>
  <si>
    <t>NJIASSE BUSINESS SARL</t>
  </si>
  <si>
    <t>P015500425830Z</t>
  </si>
  <si>
    <t>FOKOU CLEMENT</t>
  </si>
  <si>
    <t>P015912147950Z</t>
  </si>
  <si>
    <t>NGANGOUMOUN ISSAH</t>
  </si>
  <si>
    <t>P018012418061T</t>
  </si>
  <si>
    <t>P017117048840X</t>
  </si>
  <si>
    <t>POINT MOBILE MONEY</t>
  </si>
  <si>
    <t>P030516697191S</t>
  </si>
  <si>
    <t>P107714790162W</t>
  </si>
  <si>
    <t>KAMSSAP</t>
  </si>
  <si>
    <t>VALERY ALBIN</t>
  </si>
  <si>
    <t>P038318051561H</t>
  </si>
  <si>
    <t>KEYECK A KANG HUBERT MAXIME</t>
  </si>
  <si>
    <t>(ETS SUBLIME PRINTEMPS)</t>
  </si>
  <si>
    <t>P105417740464L</t>
  </si>
  <si>
    <t>TAZOND</t>
  </si>
  <si>
    <t>P057618493837Z</t>
  </si>
  <si>
    <t>BOUYA MELI</t>
  </si>
  <si>
    <t>P067717965744U</t>
  </si>
  <si>
    <t>MBATCHAO NJINGA</t>
  </si>
  <si>
    <t>LOUISIADORD FRANCIS</t>
  </si>
  <si>
    <t>P122016273116H</t>
  </si>
  <si>
    <t>COMMISSION DES MARCHES FINANCIERS</t>
  </si>
  <si>
    <t>VTE DES SYSTEME ELECTRONIQ/CENTRALE D ACHATS</t>
  </si>
  <si>
    <t>M071512350510H</t>
  </si>
  <si>
    <t>STE BESTAR CAMEROUN SARL</t>
  </si>
  <si>
    <t>"BESTAR CAMEROUN"SARL</t>
  </si>
  <si>
    <t>M071417239995A</t>
  </si>
  <si>
    <t>EP NGONDO</t>
  </si>
  <si>
    <t>P018111485839L</t>
  </si>
  <si>
    <t>NAWELBA DINGA</t>
  </si>
  <si>
    <t>P035217697550A</t>
  </si>
  <si>
    <t>P025816383695M</t>
  </si>
  <si>
    <t>P086317478918A</t>
  </si>
  <si>
    <t>FOE NDJIE BARNABE</t>
  </si>
  <si>
    <t>"ETS GARMERICH"</t>
  </si>
  <si>
    <t>PRESTATIONS DE SERVICES - COMERCE GÉNÉRAL LIVRAISON FOURNITURES DE BUREAU ET MATÉRIEL ÉLECTRICITÉ</t>
  </si>
  <si>
    <t>P040116868231N</t>
  </si>
  <si>
    <t>BANYI THECKLA</t>
  </si>
  <si>
    <t>REVEREND PASTOR</t>
  </si>
  <si>
    <t>P126316607206C</t>
  </si>
  <si>
    <t>JOSEPH YVUSIMBOM</t>
  </si>
  <si>
    <t>P089216662400R</t>
  </si>
  <si>
    <t>TSOBGNI NGUEMO</t>
  </si>
  <si>
    <t>P078816269032X</t>
  </si>
  <si>
    <t>P039116395459D</t>
  </si>
  <si>
    <t>YAOU YOUSSOUFA</t>
  </si>
  <si>
    <t>ETS DJAYNGOL</t>
  </si>
  <si>
    <t>M071512416930T</t>
  </si>
  <si>
    <t>STE FAHR SARL</t>
  </si>
  <si>
    <t>P019617095644J</t>
  </si>
  <si>
    <t>P017917119370T</t>
  </si>
  <si>
    <t>TEGUEHO YMELE</t>
  </si>
  <si>
    <t>P119017245335Q</t>
  </si>
  <si>
    <t>FRANCIS FORKWAH</t>
  </si>
  <si>
    <t>M122518236729L</t>
  </si>
  <si>
    <t>RESTAURATION BAR HEBERGEMENT GOLDEN BANYAN</t>
  </si>
  <si>
    <t>P019516058707N</t>
  </si>
  <si>
    <t>MAKARA LUOM</t>
  </si>
  <si>
    <t>P127216242760P</t>
  </si>
  <si>
    <t>P057517152457U</t>
  </si>
  <si>
    <t>PELAPONJOUO</t>
  </si>
  <si>
    <t>M019316424502J</t>
  </si>
  <si>
    <t>P096217787410C</t>
  </si>
  <si>
    <t>MAPAH EPOUSE FOTSO</t>
  </si>
  <si>
    <t>P129818278718N</t>
  </si>
  <si>
    <t>AGBOR ABAGMA</t>
  </si>
  <si>
    <t>EMMANUELA GENYO</t>
  </si>
  <si>
    <t>P020316778486Q</t>
  </si>
  <si>
    <t>ROBERT CHUKWU EBUKA ERNEST</t>
  </si>
  <si>
    <t>P038816659158X</t>
  </si>
  <si>
    <t>GAITAN JOEL</t>
  </si>
  <si>
    <t>VENTE PIECE ELECTRONIQUES</t>
  </si>
  <si>
    <t>P098500474611D</t>
  </si>
  <si>
    <t>GILBERT LIBA</t>
  </si>
  <si>
    <t>P077717747338Q</t>
  </si>
  <si>
    <t>P010016620139L</t>
  </si>
  <si>
    <t>P107516286038E</t>
  </si>
  <si>
    <t>FOMBI LOVELINE ENDAH</t>
  </si>
  <si>
    <t>P018618025950B</t>
  </si>
  <si>
    <t>LONGANG KUENUET</t>
  </si>
  <si>
    <t>P078617917071M</t>
  </si>
  <si>
    <t>KALABA</t>
  </si>
  <si>
    <t>STEPHANE PATRICK</t>
  </si>
  <si>
    <t>P095600003222N</t>
  </si>
  <si>
    <t>DALMEIDA</t>
  </si>
  <si>
    <t>P037014814765H</t>
  </si>
  <si>
    <t>CHIENGUE EPSE KOM NOUADJE</t>
  </si>
  <si>
    <t>P026618040164X</t>
  </si>
  <si>
    <t>HAMED RHISSA ALASSANE</t>
  </si>
  <si>
    <t>P018717596652Y</t>
  </si>
  <si>
    <t>P107800042620Q</t>
  </si>
  <si>
    <t>MOULIOM CHOUAIBOUETS</t>
  </si>
  <si>
    <t>P026117490838Z</t>
  </si>
  <si>
    <t>MA'AFOR ÉPOUSE ASENEH</t>
  </si>
  <si>
    <t>P056114411761Q</t>
  </si>
  <si>
    <t>P018017084729J</t>
  </si>
  <si>
    <t>MOMENI SIKAM</t>
  </si>
  <si>
    <t>M100800026331M</t>
  </si>
  <si>
    <t>CHIMTEC CAMEROUN</t>
  </si>
  <si>
    <t>P010117679219N</t>
  </si>
  <si>
    <t>FOMMOE MIDREL HARRIS</t>
  </si>
  <si>
    <t>P060418309781K</t>
  </si>
  <si>
    <t>P122017075210H</t>
  </si>
  <si>
    <t>P115500518397F</t>
  </si>
  <si>
    <t>TCHAGA</t>
  </si>
  <si>
    <t>P015912218805W</t>
  </si>
  <si>
    <t>BIA DAHIROU</t>
  </si>
  <si>
    <t>"ETS ALBILANI"</t>
  </si>
  <si>
    <t>M112417519251C</t>
  </si>
  <si>
    <t>P046918427102L</t>
  </si>
  <si>
    <t>VENTES DE TÉLÉPHONE</t>
  </si>
  <si>
    <t>P087617676047X</t>
  </si>
  <si>
    <t>TAGOUTSAP KENFACK</t>
  </si>
  <si>
    <t>P119018204686Q</t>
  </si>
  <si>
    <t>LACPA FOTSA</t>
  </si>
  <si>
    <t>P069818293956R</t>
  </si>
  <si>
    <t>EBONGUE TOH</t>
  </si>
  <si>
    <t>P110216843048Z</t>
  </si>
  <si>
    <t>NACHI PRINCEWILL</t>
  </si>
  <si>
    <t>TERSO</t>
  </si>
  <si>
    <t>P118616900204R</t>
  </si>
  <si>
    <t>TCHAGNIA NJIKE EPSE KAMDEM</t>
  </si>
  <si>
    <t>FRANCINE GWLADYS</t>
  </si>
  <si>
    <t>M012618339463W</t>
  </si>
  <si>
    <t>SORIMEST MEDICAL SARL</t>
  </si>
  <si>
    <t>COM GEN RESTAURATION PREST.SCES BTP</t>
  </si>
  <si>
    <t>P019412729859M</t>
  </si>
  <si>
    <t>DIFFO TENE</t>
  </si>
  <si>
    <t>P058516906189F</t>
  </si>
  <si>
    <t>MAGUIE</t>
  </si>
  <si>
    <t>M022018605158J</t>
  </si>
  <si>
    <t>ACADEMY JUDO CLUB BERTOUA</t>
  </si>
  <si>
    <t>AJB</t>
  </si>
  <si>
    <t>PROMOTION DE LA PRATIQUE DU JUDO, SELF DÉFENSE ET DISCIPLINES SPORTIVES RÉGI PAR LA FÉDÉRATION CAMEROUNAISE DE JUDO</t>
  </si>
  <si>
    <t>P070618136275T</t>
  </si>
  <si>
    <t>P018115979775S</t>
  </si>
  <si>
    <t>P050316416696D</t>
  </si>
  <si>
    <t>SERGES ARISTIDE</t>
  </si>
  <si>
    <t>P046912444885N</t>
  </si>
  <si>
    <t>NGAPEGHE  MADELEINE</t>
  </si>
  <si>
    <t>P126716872602G</t>
  </si>
  <si>
    <t>AKOUMOU AVA</t>
  </si>
  <si>
    <t>P122017526682J</t>
  </si>
  <si>
    <t>CHOUKEU ISIDORE</t>
  </si>
  <si>
    <t>P098216865914J</t>
  </si>
  <si>
    <t>DJOMENI DIEULA</t>
  </si>
  <si>
    <t>GILLES FABRICE(ETS DES PRESTATIONS DIVERSES)</t>
  </si>
  <si>
    <t>P068917612275Q</t>
  </si>
  <si>
    <t>BEN ADAMOU</t>
  </si>
  <si>
    <t>RESTAURATION-PRESTATIONS-COMMERCE-DECO</t>
  </si>
  <si>
    <t>P098114182600G</t>
  </si>
  <si>
    <t>MPON NJEMBELLEE DESIREE CHRISTELLE</t>
  </si>
  <si>
    <t>ETS JUST IN TIME</t>
  </si>
  <si>
    <t>P076400260007Y</t>
  </si>
  <si>
    <t>NGONGO EPSEE NDIKA MARIE FLORENCE</t>
  </si>
  <si>
    <t>"ETS FLORENCE COIFFURE"</t>
  </si>
  <si>
    <t>P098615685202H</t>
  </si>
  <si>
    <t>BOANIMBEK</t>
  </si>
  <si>
    <t>YOHANNA</t>
  </si>
  <si>
    <t>P078715254664O</t>
  </si>
  <si>
    <t>P019112268260G</t>
  </si>
  <si>
    <t>BEDOUM IDA</t>
  </si>
  <si>
    <t>ETS BEDOUM IDA</t>
  </si>
  <si>
    <t>M071812717427C</t>
  </si>
  <si>
    <t>INK &amp; PARTNERS SARL</t>
  </si>
  <si>
    <t>P026717741239H</t>
  </si>
  <si>
    <t>NDANJE NYANDJO EPSE NJOMO  CHARLOTTE</t>
  </si>
  <si>
    <t>P010518308083F</t>
  </si>
  <si>
    <t>EMMANUEL PATRICE</t>
  </si>
  <si>
    <t>P122015516807L</t>
  </si>
  <si>
    <t>MEGNE FRANCOISE</t>
  </si>
  <si>
    <t>P069718527415L</t>
  </si>
  <si>
    <t>MBINDA</t>
  </si>
  <si>
    <t>EMMANUEL CORIAN</t>
  </si>
  <si>
    <t>P019716252137Y</t>
  </si>
  <si>
    <t>KANGA ASSOMO</t>
  </si>
  <si>
    <t>CHRISTIAN ARISTIDE</t>
  </si>
  <si>
    <t>P122017147045H</t>
  </si>
  <si>
    <t>KOUMOU ETIENNE</t>
  </si>
  <si>
    <t>P046800045586R</t>
  </si>
  <si>
    <t>BIKELE MENYE</t>
  </si>
  <si>
    <t>TAÏLLEUR</t>
  </si>
  <si>
    <t>P019016481342T</t>
  </si>
  <si>
    <t>P108616651688Z</t>
  </si>
  <si>
    <t>ADIBE FRANCIS</t>
  </si>
  <si>
    <t>M013317153410C</t>
  </si>
  <si>
    <t>SUCCESSION BASSILEKIN SIMON</t>
  </si>
  <si>
    <t>M092518018304C</t>
  </si>
  <si>
    <t>SYNERGIE SERVICES SARL</t>
  </si>
  <si>
    <t>P117012442355B</t>
  </si>
  <si>
    <t>NGAKA MOUKOURI EMMANUEL</t>
  </si>
  <si>
    <t>ETS NGAKA</t>
  </si>
  <si>
    <t>P127217920716H</t>
  </si>
  <si>
    <t>CHARITY MUSI</t>
  </si>
  <si>
    <t>P120118182030E</t>
  </si>
  <si>
    <t>NJOLA</t>
  </si>
  <si>
    <t>VINCENT BUHNYUY</t>
  </si>
  <si>
    <t>P036217564886B</t>
  </si>
  <si>
    <t>DZUDJO</t>
  </si>
  <si>
    <t>P107712173216U</t>
  </si>
  <si>
    <t>ACHALEKE EMMANUEL</t>
  </si>
  <si>
    <t>(ACHALEKE &amp; SONS)</t>
  </si>
  <si>
    <t>P069316461554P</t>
  </si>
  <si>
    <t>FOKA NCHUPO HIPOLITE</t>
  </si>
  <si>
    <t>M011812727146H</t>
  </si>
  <si>
    <t>UNION MANAGEMENT COMPANY SARL</t>
  </si>
  <si>
    <t>UMC SARL</t>
  </si>
  <si>
    <t>P090617705933U</t>
  </si>
  <si>
    <t>P049617554627A</t>
  </si>
  <si>
    <t>.NJUNE JULIENNE</t>
  </si>
  <si>
    <t>P068317646269N</t>
  </si>
  <si>
    <t>MANY JEAN</t>
  </si>
  <si>
    <t>THIERRY ALDO</t>
  </si>
  <si>
    <t>P098516311244F</t>
  </si>
  <si>
    <t>KUAFA TATANG RODRIGUE</t>
  </si>
  <si>
    <t>P056318536498C</t>
  </si>
  <si>
    <t>P116316471126W</t>
  </si>
  <si>
    <t>MENDJEANDEU NESTOR</t>
  </si>
  <si>
    <t>ETS MAOLI CONSULTING</t>
  </si>
  <si>
    <t>P089417291727X</t>
  </si>
  <si>
    <t>JUBLICE</t>
  </si>
  <si>
    <t>P019417689243H</t>
  </si>
  <si>
    <t>TANGMOUO ZOGOUM</t>
  </si>
  <si>
    <t>P078212554361E</t>
  </si>
  <si>
    <t>ISSIAKA HAMADOU</t>
  </si>
  <si>
    <t>ETS ISHATRANS</t>
  </si>
  <si>
    <t>P069416901924F</t>
  </si>
  <si>
    <t>NEBA EMMANUEL NGWA</t>
  </si>
  <si>
    <t>M092518091087H</t>
  </si>
  <si>
    <t>OCLASOFT</t>
  </si>
  <si>
    <t>P016516845583C</t>
  </si>
  <si>
    <t>BALLO BOUBAKARI</t>
  </si>
  <si>
    <t>P017714660297E</t>
  </si>
  <si>
    <t>NAMBADJE</t>
  </si>
  <si>
    <t>M021216626742F</t>
  </si>
  <si>
    <t>DIRECTION GENERALE DES IMPOTS</t>
  </si>
  <si>
    <t>P015818083061M</t>
  </si>
  <si>
    <t>TIKOMBOUO</t>
  </si>
  <si>
    <t>P019618263655P</t>
  </si>
  <si>
    <t>VOUGO NICANOLE NOELLE</t>
  </si>
  <si>
    <t>P036518099805B</t>
  </si>
  <si>
    <t>Ebessa Ateba</t>
  </si>
  <si>
    <t>Josephine Mathilde</t>
  </si>
  <si>
    <t>P039418353144S</t>
  </si>
  <si>
    <t>P089817522551R</t>
  </si>
  <si>
    <t>FRANKLINE MBAH</t>
  </si>
  <si>
    <t>P029016599477M</t>
  </si>
  <si>
    <t>P019017479087C</t>
  </si>
  <si>
    <t>DIWIYA</t>
  </si>
  <si>
    <t>P029015141260G</t>
  </si>
  <si>
    <t>MAKACHE</t>
  </si>
  <si>
    <t>ANESSA RAUCHELE</t>
  </si>
  <si>
    <t>M040800035725L</t>
  </si>
  <si>
    <t>STE BAKOGHA IMMOBILIER</t>
  </si>
  <si>
    <t>BAKOGHA IMMOBILIER</t>
  </si>
  <si>
    <t>P108012517897K</t>
  </si>
  <si>
    <t>TCHINDA TSAPI YVETTE NINA</t>
  </si>
  <si>
    <t>P048918098495H</t>
  </si>
  <si>
    <t>P037016731089Z</t>
  </si>
  <si>
    <t>DOUMLA HONORINE</t>
  </si>
  <si>
    <t>EMPLOYE CUY</t>
  </si>
  <si>
    <t>P067416079391C</t>
  </si>
  <si>
    <t>TCHEMGWA NZETCHOUANG</t>
  </si>
  <si>
    <t>P119217164210M</t>
  </si>
  <si>
    <t>RIJIORE</t>
  </si>
  <si>
    <t>JACKY GAELLE</t>
  </si>
  <si>
    <t>M102117871431W</t>
  </si>
  <si>
    <t>ZONE-TECH SARL</t>
  </si>
  <si>
    <t>M112417186392Z</t>
  </si>
  <si>
    <t>ASSOCIATION DES PARENTS D'ELEVES ET ENSEIGNANTS DU LYCEE TECHNIQUE D'AMBAM</t>
  </si>
  <si>
    <t>A.P.E.E</t>
  </si>
  <si>
    <t>M082217539141W</t>
  </si>
  <si>
    <t>STEFANO BOLIVARD TRANSPORT SARL</t>
  </si>
  <si>
    <t>SB TRANSPORT SARL</t>
  </si>
  <si>
    <t>P046500046204C</t>
  </si>
  <si>
    <t>P107516105106Y</t>
  </si>
  <si>
    <t>M032217164639B</t>
  </si>
  <si>
    <t>A.ZI ALTERNATIVE DESIGN INTERNATIONAL SARL</t>
  </si>
  <si>
    <t>A.ZI ALTERNATIVE DESIGN INTERNATIONAL</t>
  </si>
  <si>
    <t>VENTE ET ACHATS DES FOURNITURES; PRESTATION DE SERVICES; COMMERCE GENERAL</t>
  </si>
  <si>
    <t>P017316233496Q</t>
  </si>
  <si>
    <t>PIEDJOU NGUENANG EPSE SAYEP</t>
  </si>
  <si>
    <t>P098215215782Q</t>
  </si>
  <si>
    <t>OLINGA ZIE</t>
  </si>
  <si>
    <t>P077518278472M</t>
  </si>
  <si>
    <t>KETU NANGEH EPSE TEGIA</t>
  </si>
  <si>
    <t>VENTE APPAREIL ELECTRONNIQUE</t>
  </si>
  <si>
    <t>P090317732203P</t>
  </si>
  <si>
    <t>PEPROKO</t>
  </si>
  <si>
    <t>P049117828790J</t>
  </si>
  <si>
    <t>ZOFOU TALONTSI</t>
  </si>
  <si>
    <t>P037512038441F</t>
  </si>
  <si>
    <t>P108418041869P</t>
  </si>
  <si>
    <t>MEKWE KAMCHE</t>
  </si>
  <si>
    <t>CELIASTHE</t>
  </si>
  <si>
    <t>P016600452463K</t>
  </si>
  <si>
    <t>EBAI PAULINE BAWA</t>
  </si>
  <si>
    <t>P118512674245E</t>
  </si>
  <si>
    <t>EYAMBA MELOMBI THERESE</t>
  </si>
  <si>
    <t>EFFORT PERSONNEL BAR</t>
  </si>
  <si>
    <t>P096400414644N</t>
  </si>
  <si>
    <t>TAKOUO MAURICE</t>
  </si>
  <si>
    <t>P055217201345U</t>
  </si>
  <si>
    <t>EWONDE NOAH</t>
  </si>
  <si>
    <t>ILUKESON</t>
  </si>
  <si>
    <t>M025116393107S</t>
  </si>
  <si>
    <t>SUCCESSION ZOBO GEROME PIERRE MARCEL</t>
  </si>
  <si>
    <t>M102217975514E</t>
  </si>
  <si>
    <t>SOCIÉTÉ COOPÉRATIVE SIMPLIFIÉE DES PRODUCTEURS DE SEMENCES VIVRIÈRES DE HLÉKÉ</t>
  </si>
  <si>
    <t>SCOOPS WUL-DJAFNA</t>
  </si>
  <si>
    <t>P068516067547B</t>
  </si>
  <si>
    <t>AHTEMILA</t>
  </si>
  <si>
    <t>P056412435032Y</t>
  </si>
  <si>
    <t>KEMGNE FOKO KENMOGNE LYDIE</t>
  </si>
  <si>
    <t>ETS KEMGNE FOKO</t>
  </si>
  <si>
    <t>P098217850710C</t>
  </si>
  <si>
    <t>BAAH</t>
  </si>
  <si>
    <t>P018317188477Y</t>
  </si>
  <si>
    <t>DIFFO TCHOUTANG</t>
  </si>
  <si>
    <t>ALEXIUS VITAL</t>
  </si>
  <si>
    <t>P048616291959H</t>
  </si>
  <si>
    <t>NCHARE SOULEMAN</t>
  </si>
  <si>
    <t>" ETS GRAND SOUL "</t>
  </si>
  <si>
    <t>P122015520104K</t>
  </si>
  <si>
    <t>NDO GERVAIS ERIC</t>
  </si>
  <si>
    <t>VENTE DES APPAREIL ÉLECTRONIQUE</t>
  </si>
  <si>
    <t>P099616613359D</t>
  </si>
  <si>
    <t>WOUNTOUO</t>
  </si>
  <si>
    <t>P018912547638H</t>
  </si>
  <si>
    <t>LEMOFOUET DJOUMESSI CARLOS</t>
  </si>
  <si>
    <t>P010317327829F</t>
  </si>
  <si>
    <t>JEAN BAPTITSE</t>
  </si>
  <si>
    <t>P018318278896Q</t>
  </si>
  <si>
    <t>P036914413443P</t>
  </si>
  <si>
    <t>DONGMO NGUEPI EPSE NANKIA</t>
  </si>
  <si>
    <t>P068517717723E</t>
  </si>
  <si>
    <t>TIOBO DALLA</t>
  </si>
  <si>
    <t>BEATRICE ELVIGE</t>
  </si>
  <si>
    <t>P097500290245C</t>
  </si>
  <si>
    <t>P057614404561M</t>
  </si>
  <si>
    <t>FELICITE BIENVENU</t>
  </si>
  <si>
    <t>M032517619128E</t>
  </si>
  <si>
    <t>TIPPING POINT GLOBAL LTD</t>
  </si>
  <si>
    <t>TPG LTD</t>
  </si>
  <si>
    <t>P018017320386N</t>
  </si>
  <si>
    <t>ODILE CHYMAINE</t>
  </si>
  <si>
    <t>M092518126741J</t>
  </si>
  <si>
    <t>RESEAU NATIONAL DES AGENTS MOBILE MONEY DU CAMEROUN</t>
  </si>
  <si>
    <t>RENAMMOCA</t>
  </si>
  <si>
    <t>P087716384427G</t>
  </si>
  <si>
    <t>TCHOUKEDJOUM MFOMI</t>
  </si>
  <si>
    <t>P017616021042D</t>
  </si>
  <si>
    <t>SALISSOU HAMADOU</t>
  </si>
  <si>
    <t>P057918541417Q</t>
  </si>
  <si>
    <t>GNETCHEDJEU NJAMEH</t>
  </si>
  <si>
    <t>BÉATRICE LAURE</t>
  </si>
  <si>
    <t>P091815740912C</t>
  </si>
  <si>
    <t>FOTSO LEONNELLE</t>
  </si>
  <si>
    <t>P036316779322P</t>
  </si>
  <si>
    <t>P088317855161G</t>
  </si>
  <si>
    <t>Togang</t>
  </si>
  <si>
    <t>P079212751303C</t>
  </si>
  <si>
    <t>PASCAL ANTONY</t>
  </si>
  <si>
    <t>P107516608362F</t>
  </si>
  <si>
    <t>EZE IKECHUKWU VICTOR</t>
  </si>
  <si>
    <t>ETS EZE</t>
  </si>
  <si>
    <t>P059717596693E</t>
  </si>
  <si>
    <t>OGBUSU</t>
  </si>
  <si>
    <t>NGOZI FAVOUR</t>
  </si>
  <si>
    <t>P107112350370X</t>
  </si>
  <si>
    <t>ADONGMO</t>
  </si>
  <si>
    <t>ALBERT RODRIQUE</t>
  </si>
  <si>
    <t>P058718431551C</t>
  </si>
  <si>
    <t>BARSINKE VAKNGA</t>
  </si>
  <si>
    <t>P066916662486T</t>
  </si>
  <si>
    <t>DONGHO VOUTSA DAGOBERT</t>
  </si>
  <si>
    <t>P078216891168K</t>
  </si>
  <si>
    <t>MATAKU TAKOUGNE</t>
  </si>
  <si>
    <t>P089117846873A</t>
  </si>
  <si>
    <t>NINTEDEM NANFACK EPSE NGANGUE</t>
  </si>
  <si>
    <t>P107817041322W</t>
  </si>
  <si>
    <t>P098018020119E</t>
  </si>
  <si>
    <t>PATRICK BLAISE</t>
  </si>
  <si>
    <t>P069017222268T</t>
  </si>
  <si>
    <t>GUESSEU N0UN0UME</t>
  </si>
  <si>
    <t>R0SINE VICT0IRE</t>
  </si>
  <si>
    <t>P099418306302Z</t>
  </si>
  <si>
    <t>P097100285807H</t>
  </si>
  <si>
    <t>TUMENTA EMMANUEL MBANYUI</t>
  </si>
  <si>
    <t>P107217598623U</t>
  </si>
  <si>
    <t>KITOBO .EVARISTE. AIME.</t>
  </si>
  <si>
    <t>.ETS OHS-CONSULTING.</t>
  </si>
  <si>
    <t>HYGIÈNE, SANTÉ, SÉCURITÉ AU TRAVAIL, PRESTATION DE SERVICES, COMMERCE GÉNÉRAL</t>
  </si>
  <si>
    <t>M102217695603C</t>
  </si>
  <si>
    <t>ALOUETTE GROUP SARL</t>
  </si>
  <si>
    <t>TRADUCTION/INTERPRÉTATION</t>
  </si>
  <si>
    <t>P019112759883E</t>
  </si>
  <si>
    <t>DICKSON SIAPRI IRENE</t>
  </si>
  <si>
    <t>(ETS INTERIDIOM CONSULTING)</t>
  </si>
  <si>
    <t>P069617286430G</t>
  </si>
  <si>
    <t>NZEKWE</t>
  </si>
  <si>
    <t>P128712436675N</t>
  </si>
  <si>
    <t>FOFOU YEMELI</t>
  </si>
  <si>
    <t>ALAIN LANDRICK</t>
  </si>
  <si>
    <t>P037917835098S</t>
  </si>
  <si>
    <t>MIREILLE NATHALIE</t>
  </si>
  <si>
    <t>P069517065598W</t>
  </si>
  <si>
    <t>MANIADJO</t>
  </si>
  <si>
    <t>PAUL RAISSA</t>
  </si>
  <si>
    <t>P117212441207Z</t>
  </si>
  <si>
    <t>KENFACK FERDINAND</t>
  </si>
  <si>
    <t>P057716759410M</t>
  </si>
  <si>
    <t>PETKEU TCHOUFFA EPSE FOCHI NANTCHOU MINETTE GRACE</t>
  </si>
  <si>
    <t>ETS COMPLEXE M &amp; B</t>
  </si>
  <si>
    <t>PRESTATION DE SERVICES,COMMERCE GENERAL,DEBIT DE BOISSON</t>
  </si>
  <si>
    <t>VENTE EN GROS DE GARY</t>
  </si>
  <si>
    <t>P078016158831D</t>
  </si>
  <si>
    <t>P116818058665U</t>
  </si>
  <si>
    <t>P028312699226S</t>
  </si>
  <si>
    <t>P029217716276Q</t>
  </si>
  <si>
    <t>NGEK YEAYUH</t>
  </si>
  <si>
    <t>ETUDES &amp; CONSEIL ET FORMATIONS</t>
  </si>
  <si>
    <t>M110400017956S</t>
  </si>
  <si>
    <t>DEVELOPMENT CAPACITY BUILDING CENTER</t>
  </si>
  <si>
    <t>DCBC SARL</t>
  </si>
  <si>
    <t>P017317635759S</t>
  </si>
  <si>
    <t>P059617700689Q</t>
  </si>
  <si>
    <t>P116916420277W</t>
  </si>
  <si>
    <t>P049212616608K</t>
  </si>
  <si>
    <t>MATHINDA SUSIE NADINE</t>
  </si>
  <si>
    <t>SNACK BAR &amp; HEBERGEMENT</t>
  </si>
  <si>
    <t>P055100193764T</t>
  </si>
  <si>
    <t>TAKAM JEAN</t>
  </si>
  <si>
    <t>P068115965312Q</t>
  </si>
  <si>
    <t>FOSSUNGMBANG TOUTSOP</t>
  </si>
  <si>
    <t>P087416304619A</t>
  </si>
  <si>
    <t>NGO NGUEMHE EPSE PONDI NSOMBAY</t>
  </si>
  <si>
    <t>P010118318711U</t>
  </si>
  <si>
    <t>TCHIDE FOSSI JOSEPH</t>
  </si>
  <si>
    <t>P045214367977M</t>
  </si>
  <si>
    <t>P109212405147G</t>
  </si>
  <si>
    <t>UDUNZE EKENEDIRICHUKWU</t>
  </si>
  <si>
    <t>ETS UDUNZE EKENEDIRICHUKWU</t>
  </si>
  <si>
    <t>P086617694286L</t>
  </si>
  <si>
    <t>KOROMA,</t>
  </si>
  <si>
    <t>M059500012820Y</t>
  </si>
  <si>
    <t>COLLEGE PRIVE LAIC MAITRE FOTSO</t>
  </si>
  <si>
    <t>COMAIFO</t>
  </si>
  <si>
    <t>P105416606617R</t>
  </si>
  <si>
    <t>NGASSA TCHOUAMO</t>
  </si>
  <si>
    <t>GARGOTE, COMMERCE GÉNÉRAL, PRESTATIONS DE SERVICES, IMPORT EXPORT, ARTISANAT</t>
  </si>
  <si>
    <t>P049917911777A</t>
  </si>
  <si>
    <t>MAFFO TAGA</t>
  </si>
  <si>
    <t>ANNICK CHERELLE</t>
  </si>
  <si>
    <t>P076617678943Z</t>
  </si>
  <si>
    <t>MBWAYE</t>
  </si>
  <si>
    <t>SAMUEL MOLUA</t>
  </si>
  <si>
    <t>P049818138043L</t>
  </si>
  <si>
    <t>AMUNYEN</t>
  </si>
  <si>
    <t>KEILEY MANGA</t>
  </si>
  <si>
    <t>P107417154386B</t>
  </si>
  <si>
    <t>BELLO FOUAT</t>
  </si>
  <si>
    <t>SOUDEUR EUSE</t>
  </si>
  <si>
    <t>P038616497960U</t>
  </si>
  <si>
    <t>P038418283260Y</t>
  </si>
  <si>
    <t>NGA NDZANA RACHELLE VICTORINE</t>
  </si>
  <si>
    <t>P067816853110G</t>
  </si>
  <si>
    <t>NTEIN VICTORINE NIH</t>
  </si>
  <si>
    <t>P127017808465K</t>
  </si>
  <si>
    <t>P066212410084R</t>
  </si>
  <si>
    <t>MELAMBOU GENEVIEVE</t>
  </si>
  <si>
    <t>ETS MELAMBOU GENEVIEVE</t>
  </si>
  <si>
    <t>P099717823932G</t>
  </si>
  <si>
    <t>LYDIA ACHA</t>
  </si>
  <si>
    <t>P118818267742Y</t>
  </si>
  <si>
    <t>TATAH KENNETH</t>
  </si>
  <si>
    <t>P019817847513T</t>
  </si>
  <si>
    <t>P077617019618U</t>
  </si>
  <si>
    <t>KAMSU MEUYOPO</t>
  </si>
  <si>
    <t>LINE PEGUI</t>
  </si>
  <si>
    <t>PRESTATION-IMPORT/EXPORT-COMMERCE</t>
  </si>
  <si>
    <t>P099412710664Y</t>
  </si>
  <si>
    <t>NDAM NJOYA NONO GISLAIN</t>
  </si>
  <si>
    <t>ETS NONO ET FILLES</t>
  </si>
  <si>
    <t>P027212266601G</t>
  </si>
  <si>
    <t>KANKEU JEAN</t>
  </si>
  <si>
    <t>Kankeu</t>
  </si>
  <si>
    <t>P017017448263P</t>
  </si>
  <si>
    <t>NGWAINBI EPSE NDANG</t>
  </si>
  <si>
    <t>RACHAEL MBONG</t>
  </si>
  <si>
    <t>P055100030181U</t>
  </si>
  <si>
    <t>NYADA ATEBA Jacob</t>
  </si>
  <si>
    <t>P117517134162T</t>
  </si>
  <si>
    <t>NDJEKE</t>
  </si>
  <si>
    <t>M039617096641Z</t>
  </si>
  <si>
    <t>DELEGATION GENERALE A LA SURETE NATIONALE</t>
  </si>
  <si>
    <t>M099217258217U</t>
  </si>
  <si>
    <t>EP NJIFOMGHAIT</t>
  </si>
  <si>
    <t>P050317661779U</t>
  </si>
  <si>
    <t>HOMCHOUANN</t>
  </si>
  <si>
    <t>P016300241928M</t>
  </si>
  <si>
    <t>DIKOUND MOISE</t>
  </si>
  <si>
    <t>P058317820696B</t>
  </si>
  <si>
    <t>P089916610400R</t>
  </si>
  <si>
    <t>EWANE ABOSSOLO</t>
  </si>
  <si>
    <t>P078000317490E</t>
  </si>
  <si>
    <t>P029917941615J</t>
  </si>
  <si>
    <t>Nkada Messe</t>
  </si>
  <si>
    <t>P089617835058G</t>
  </si>
  <si>
    <t>P016215060292U</t>
  </si>
  <si>
    <t>TAKOUANG TAGOUE</t>
  </si>
  <si>
    <t>M121814411059X</t>
  </si>
  <si>
    <t>GIC AGRI FORESTIERE D'EBIMINBANG</t>
  </si>
  <si>
    <t>GIC AFE</t>
  </si>
  <si>
    <t>P109212437048R</t>
  </si>
  <si>
    <t>TCHABOU DJEUGOUE CYRIAGUE</t>
  </si>
  <si>
    <t>P108217821071R</t>
  </si>
  <si>
    <t>BELA AKONO</t>
  </si>
  <si>
    <t>M050200013617S</t>
  </si>
  <si>
    <t>STE A B K ET CIE SARL</t>
  </si>
  <si>
    <t>P048212581063Y</t>
  </si>
  <si>
    <t>LEPATOUO FOBOU</t>
  </si>
  <si>
    <t>P058912759126T</t>
  </si>
  <si>
    <t>GUIADEM DECHUENG EPSEE TEMGOUA</t>
  </si>
  <si>
    <t>M062217425169E</t>
  </si>
  <si>
    <t>TURBO COMMUNICATION</t>
  </si>
  <si>
    <t>M022117635027Z</t>
  </si>
  <si>
    <t>GROUPE D'INITIATIVE COMMUNE BANKOP POUR L'ELEVAGE ET L'AGRICULTURE DU LITTORAL</t>
  </si>
  <si>
    <t>GIC BANKOP</t>
  </si>
  <si>
    <t>P106417703006B</t>
  </si>
  <si>
    <t>CYPRAIN VERDZEYUF</t>
  </si>
  <si>
    <t>P026712149430E</t>
  </si>
  <si>
    <t>TABU</t>
  </si>
  <si>
    <t>DANIEL NDA</t>
  </si>
  <si>
    <t>P038518002082B</t>
  </si>
  <si>
    <t>FOULAH TCHINDA</t>
  </si>
  <si>
    <t>M092217616602Y</t>
  </si>
  <si>
    <t>ENTREPRISE GENERALE D'ETUDES ET PRESTATIONS</t>
  </si>
  <si>
    <t>EGEP SARL</t>
  </si>
  <si>
    <t>M072517854728N</t>
  </si>
  <si>
    <t>DOMINION SARL</t>
  </si>
  <si>
    <t>P018416653266H</t>
  </si>
  <si>
    <t>P018711968057D</t>
  </si>
  <si>
    <t>P035618134373X</t>
  </si>
  <si>
    <t>EBE EVINA JEAN CLAUDE OSCAR</t>
  </si>
  <si>
    <t>P049717030234J</t>
  </si>
  <si>
    <t>MEDJO OKONO LINDA ORCHELLE</t>
  </si>
  <si>
    <t>(ETS CRYTALLINDA MODE)</t>
  </si>
  <si>
    <t>P010317961094M</t>
  </si>
  <si>
    <t>M091512553155U</t>
  </si>
  <si>
    <t>ALL BRIGHT CHILDREN LAY PRIVATE</t>
  </si>
  <si>
    <t>BILINGUAL NUSERY &amp; PRIMARY SCHOOL</t>
  </si>
  <si>
    <t>P045615389019B</t>
  </si>
  <si>
    <t>P010418253677W</t>
  </si>
  <si>
    <t>P017217815813L</t>
  </si>
  <si>
    <t>DONATUS KOH</t>
  </si>
  <si>
    <t>P029015645846D</t>
  </si>
  <si>
    <t>BENGONO NSOMOTO</t>
  </si>
  <si>
    <t>P086417671738K</t>
  </si>
  <si>
    <t>M119800008554Q</t>
  </si>
  <si>
    <t>STE GROUPE FERMY SARL</t>
  </si>
  <si>
    <t>M091514698422C</t>
  </si>
  <si>
    <t>P015215259032S</t>
  </si>
  <si>
    <t>P119916700648L</t>
  </si>
  <si>
    <t>FAM TCH0FO CALICE</t>
  </si>
  <si>
    <t>M012216912116N</t>
  </si>
  <si>
    <t>TCHANA SARL</t>
  </si>
  <si>
    <t>P080818129722A</t>
  </si>
  <si>
    <t>BIKEDING ABO</t>
  </si>
  <si>
    <t>M072318499941D</t>
  </si>
  <si>
    <t>KPELEM ET FILLES SARL</t>
  </si>
  <si>
    <t>M061913331936L</t>
  </si>
  <si>
    <t>STE 2S AFRICA</t>
  </si>
  <si>
    <t>2S AFRICA SARL</t>
  </si>
  <si>
    <t>M091612601137S</t>
  </si>
  <si>
    <t>FUTURE AFRICA COACHING COMPANY</t>
  </si>
  <si>
    <t>FACOCOM</t>
  </si>
  <si>
    <t>P069617696320X</t>
  </si>
  <si>
    <t>TATCHINDA TEDONDO</t>
  </si>
  <si>
    <t>M015418242344Z</t>
  </si>
  <si>
    <t>CAMEROON BAPTIST CONVENTION S/C TAKO JOHN</t>
  </si>
  <si>
    <t>P087617721216B</t>
  </si>
  <si>
    <t>MATANGOUO EPSE NCHOUPOUH</t>
  </si>
  <si>
    <t>VALENTINE  ASTRIDE</t>
  </si>
  <si>
    <t>P099216053840Y</t>
  </si>
  <si>
    <t>NKODO ABANDA SIMON WILLY</t>
  </si>
  <si>
    <t>Soins animals, suivi et montage de projets, consultant</t>
  </si>
  <si>
    <t>P109416445833Y</t>
  </si>
  <si>
    <t>MICHELE GLWADYS</t>
  </si>
  <si>
    <t>M071016657787G</t>
  </si>
  <si>
    <t>LYCÉE DE MINKAMA</t>
  </si>
  <si>
    <t>P126414923319X</t>
  </si>
  <si>
    <t>M041112570312A</t>
  </si>
  <si>
    <t>GOOD SHEPHERD LAY PRIVATE</t>
  </si>
  <si>
    <t>M072316251783A</t>
  </si>
  <si>
    <t>BILINGUAL COMPREHENSIVE HIGH SCHOOL LOUM</t>
  </si>
  <si>
    <t>P010018054172U</t>
  </si>
  <si>
    <t>Hamid</t>
  </si>
  <si>
    <t>P095700161649P</t>
  </si>
  <si>
    <t>ENYEGUE EPSE ESSOMBA</t>
  </si>
  <si>
    <t>P116400556897W</t>
  </si>
  <si>
    <t>BATHSEBA</t>
  </si>
  <si>
    <t>M011518248897L</t>
  </si>
  <si>
    <t>CLINIQUE SANTA BARBARA</t>
  </si>
  <si>
    <t>P109017306024N</t>
  </si>
  <si>
    <t>JOELLE.</t>
  </si>
  <si>
    <t>P048518225559U</t>
  </si>
  <si>
    <t>P125712148530W</t>
  </si>
  <si>
    <t>SINTAT BOGMIS</t>
  </si>
  <si>
    <t>P077317201720S</t>
  </si>
  <si>
    <t>TCHANGNOU CLAIRE</t>
  </si>
  <si>
    <t>P068812786778J</t>
  </si>
  <si>
    <t>ZOBO JULIENNE CHRISTIANE</t>
  </si>
  <si>
    <t>STE ZOBOCLINE</t>
  </si>
  <si>
    <t>M112417497822W</t>
  </si>
  <si>
    <t>ECOLE PRIVEE D'AGRICULTURE DE MOKOLO</t>
  </si>
  <si>
    <t>EPAMO</t>
  </si>
  <si>
    <t>P037100270048P</t>
  </si>
  <si>
    <t>FOGUO TALA</t>
  </si>
  <si>
    <t>P088917160933K</t>
  </si>
  <si>
    <t>P066916757870W</t>
  </si>
  <si>
    <t>MELEHA JEAN EMILE</t>
  </si>
  <si>
    <t>(ETS BRIQUETERIE JOHN MARY ET FILS)</t>
  </si>
  <si>
    <t>FABRIQUE ET VENTE PARPAINGS-SABLE, POUZZOLANE, CIMENT, FER, GRAVIER</t>
  </si>
  <si>
    <t>P118415687870R</t>
  </si>
  <si>
    <t>KILA LAIVEN</t>
  </si>
  <si>
    <t>BINEH</t>
  </si>
  <si>
    <t>P129017915620G</t>
  </si>
  <si>
    <t>EMMAGULATE</t>
  </si>
  <si>
    <t>P028217601791U</t>
  </si>
  <si>
    <t>P089118049347G</t>
  </si>
  <si>
    <t>FOSSO DONAT</t>
  </si>
  <si>
    <t>ETS FOSSOTRANS</t>
  </si>
  <si>
    <t>P099712671433J</t>
  </si>
  <si>
    <t>NANA MBATCHOU KENDA</t>
  </si>
  <si>
    <t>GIDES FRANKLIN</t>
  </si>
  <si>
    <t>M042517711974M</t>
  </si>
  <si>
    <t>SOCIETE LYNCH INNOVATIONS SARL</t>
  </si>
  <si>
    <t>STE L.I SARL</t>
  </si>
  <si>
    <t>P059616381943S</t>
  </si>
  <si>
    <t>DIVINE KENSAM</t>
  </si>
  <si>
    <t>P048114932215N</t>
  </si>
  <si>
    <t>NKAKE EPSE ESSAME MARCELLE NATHALIE</t>
  </si>
  <si>
    <t>ETS K.H.E.T</t>
  </si>
  <si>
    <t>P109213261860X</t>
  </si>
  <si>
    <t>KIARI BITEB DENISE</t>
  </si>
  <si>
    <t>P048518303554W</t>
  </si>
  <si>
    <t>HOSTENSIS</t>
  </si>
  <si>
    <t>ANEMBOM GEMBOM</t>
  </si>
  <si>
    <t>ETUANTE</t>
  </si>
  <si>
    <t>P019917481785M</t>
  </si>
  <si>
    <t>TEGUA SAGOU</t>
  </si>
  <si>
    <t>P038512758325Y</t>
  </si>
  <si>
    <t>OUM ELISABETH SANDRINE</t>
  </si>
  <si>
    <t>(ETS SANDYBAK)</t>
  </si>
  <si>
    <t>P089218023140Z</t>
  </si>
  <si>
    <t>HERMINE THERESE ORNELLA</t>
  </si>
  <si>
    <t>P069417796653S</t>
  </si>
  <si>
    <t>FOKOU PEGNIHE</t>
  </si>
  <si>
    <t>P095900060462P</t>
  </si>
  <si>
    <t>DEMBA MALICK</t>
  </si>
  <si>
    <t>P070117445930K</t>
  </si>
  <si>
    <t>M041117632256N</t>
  </si>
  <si>
    <t>ASSOCIATION UNISSONS NOUS BONASSAMA - DOUALA IV</t>
  </si>
  <si>
    <t>A.U.N DOUALA IV</t>
  </si>
  <si>
    <t>P122017574843Y</t>
  </si>
  <si>
    <t>P015014292042B</t>
  </si>
  <si>
    <t>P016517166843F</t>
  </si>
  <si>
    <t>MAMADOU DIENGOUDY</t>
  </si>
  <si>
    <t>P099116154385C</t>
  </si>
  <si>
    <t>KENFACK MAFFOUA</t>
  </si>
  <si>
    <t>P129515648025Q</t>
  </si>
  <si>
    <t>ESSONO ZOUAM</t>
  </si>
  <si>
    <t>P076118496979Q</t>
  </si>
  <si>
    <t>P038416900829C</t>
  </si>
  <si>
    <t>P069414641044W</t>
  </si>
  <si>
    <t>M081116698725N</t>
  </si>
  <si>
    <t>LYCEE DE KASSAP</t>
  </si>
  <si>
    <t>P028916417983W</t>
  </si>
  <si>
    <t>NGAMGA TCHIENGUE</t>
  </si>
  <si>
    <t>PATIENCE CHRISTELLE (ETS. PAT SERVICES)</t>
  </si>
  <si>
    <t>PRESTATIONS DE SERVICES/ COMMERCE GENERAL / IMPORT-EXPORT / AGRICULTURE ET ELEVAGE</t>
  </si>
  <si>
    <t>P109416731995F</t>
  </si>
  <si>
    <t>NGUE BAH</t>
  </si>
  <si>
    <t>P085718243664F</t>
  </si>
  <si>
    <t>KOUAME GÉRARD</t>
  </si>
  <si>
    <t>NON PROFESSIONNELLE</t>
  </si>
  <si>
    <t>P077516605543M</t>
  </si>
  <si>
    <t>MODA EPOUSE NGUEMKAM TCHAKAM</t>
  </si>
  <si>
    <t>P038517840167G</t>
  </si>
  <si>
    <t>NYASSOM SAMBAM</t>
  </si>
  <si>
    <t>M071016638468A</t>
  </si>
  <si>
    <t>LYCEE DE KOLARA</t>
  </si>
  <si>
    <t>LY KOLARA</t>
  </si>
  <si>
    <t>P079518188115P</t>
  </si>
  <si>
    <t>PEREM À MBASSA</t>
  </si>
  <si>
    <t>P099212498621N</t>
  </si>
  <si>
    <t>NWAKEZE NWANKWO MAUREEN</t>
  </si>
  <si>
    <t>ETS NWAKEZE NWANKWO MAUREEN</t>
  </si>
  <si>
    <t>P029416356676B</t>
  </si>
  <si>
    <t>KEREBAI</t>
  </si>
  <si>
    <t>P095018108105E</t>
  </si>
  <si>
    <t>P069017586378Y</t>
  </si>
  <si>
    <t>FOKONLACK INNOCENT</t>
  </si>
  <si>
    <t>ETS GLOBE INF</t>
  </si>
  <si>
    <t>M022417524807S</t>
  </si>
  <si>
    <t>SOCIÉTÉ DE TRANSFORMATION DES BOIS ET DE TRANSIT DU CAMEROUN</t>
  </si>
  <si>
    <t>STBTC</t>
  </si>
  <si>
    <t>P018212438362J</t>
  </si>
  <si>
    <t>NAPARE BOURAMANAP</t>
  </si>
  <si>
    <t>NAPARE BOURAMA</t>
  </si>
  <si>
    <t>P019117702920N</t>
  </si>
  <si>
    <t>ARREY EMMANUEL ARREY</t>
  </si>
  <si>
    <t>M091417760812C</t>
  </si>
  <si>
    <t>CETIC DE TOUROUA</t>
  </si>
  <si>
    <t>P068200439598W</t>
  </si>
  <si>
    <t>NGONO NSI</t>
  </si>
  <si>
    <t>EDITH SYLVIANE</t>
  </si>
  <si>
    <t>P108112632871U</t>
  </si>
  <si>
    <t>SARAH DAVID</t>
  </si>
  <si>
    <t>P087317138337Q</t>
  </si>
  <si>
    <t>TABOUE HERVÉ</t>
  </si>
  <si>
    <t>P105515404905X</t>
  </si>
  <si>
    <t>P039015413975F</t>
  </si>
  <si>
    <t>M071017248664T</t>
  </si>
  <si>
    <t>CES DE BEKUMUI</t>
  </si>
  <si>
    <t>TELECHARGEMENT DES SONS</t>
  </si>
  <si>
    <t>P109618521127A</t>
  </si>
  <si>
    <t>WAFO TATIM</t>
  </si>
  <si>
    <t>M041012334378S</t>
  </si>
  <si>
    <t>GROUPE BERNARD &amp; FILS SARL</t>
  </si>
  <si>
    <t>G.B&amp;F SARL</t>
  </si>
  <si>
    <t>P057818161688G</t>
  </si>
  <si>
    <t>Nsimbeu</t>
  </si>
  <si>
    <t>P119016697671X</t>
  </si>
  <si>
    <t>CHRISTIAN LEGER NOEL (ETS LEDESIGNER &amp; COMPANY)</t>
  </si>
  <si>
    <t>P098518194015C</t>
  </si>
  <si>
    <t>P076915501656Z</t>
  </si>
  <si>
    <t>TUNKA LOVELIN</t>
  </si>
  <si>
    <t>P016400509841J</t>
  </si>
  <si>
    <t>OIUSSENA MFOUT</t>
  </si>
  <si>
    <t>P049012772237Q</t>
  </si>
  <si>
    <t>PIE PLACIDE</t>
  </si>
  <si>
    <t>P049017826855D</t>
  </si>
  <si>
    <t>P098417528576K</t>
  </si>
  <si>
    <t>LUC PAULIN</t>
  </si>
  <si>
    <t>P118718109641Q</t>
  </si>
  <si>
    <t>ALEXINE CARINE</t>
  </si>
  <si>
    <t>P088315251622N</t>
  </si>
  <si>
    <t>SARA MICHELINE</t>
  </si>
  <si>
    <t>M022416410782T</t>
  </si>
  <si>
    <t>GUANGKUO COTTON INDUSTRY. CO. LTD</t>
  </si>
  <si>
    <t>P039817991251P</t>
  </si>
  <si>
    <t>TAMGUE BRICE MATURIN</t>
  </si>
  <si>
    <t>CAFETARIAT LA MATINALE CAFE</t>
  </si>
  <si>
    <t>AGRICULTURE ET ÉLEVAGE,PRESTATION DE SERVICES</t>
  </si>
  <si>
    <t>P047114368090R</t>
  </si>
  <si>
    <t>(ETS MAISON DU PAYSAN)</t>
  </si>
  <si>
    <t>M032517630767Z</t>
  </si>
  <si>
    <t>SANDA-BIO SARL</t>
  </si>
  <si>
    <t>P128912553637Q</t>
  </si>
  <si>
    <t>GNOMYOU AWAWOU</t>
  </si>
  <si>
    <t>ETS AWA &amp; FILS</t>
  </si>
  <si>
    <t>P128317747515D</t>
  </si>
  <si>
    <t>KHAN FONKAM</t>
  </si>
  <si>
    <t>(ETS COLOMBO)</t>
  </si>
  <si>
    <t>P069918003321W</t>
  </si>
  <si>
    <t>Fotsing wafo</t>
  </si>
  <si>
    <t>P098217040315R</t>
  </si>
  <si>
    <t>P018117694977X</t>
  </si>
  <si>
    <t>MBURU</t>
  </si>
  <si>
    <t>ERNEST ADAMU</t>
  </si>
  <si>
    <t>P016400052566Q</t>
  </si>
  <si>
    <t>M121812752870N</t>
  </si>
  <si>
    <t>MBOG-ABANG BUSINESS SERVICES SARL</t>
  </si>
  <si>
    <t>P108517200673Z</t>
  </si>
  <si>
    <t>P018616945132M</t>
  </si>
  <si>
    <t>TOUTSOP NGUEKEU</t>
  </si>
  <si>
    <t>P107518510515L</t>
  </si>
  <si>
    <t>P068417989524D</t>
  </si>
  <si>
    <t>TABALI</t>
  </si>
  <si>
    <t>JELVIS</t>
  </si>
  <si>
    <t>P018018371364J</t>
  </si>
  <si>
    <t>ABDALAH</t>
  </si>
  <si>
    <t>P050617757044E</t>
  </si>
  <si>
    <t>TATANG FOPA</t>
  </si>
  <si>
    <t>ROBINHO JUNIOR</t>
  </si>
  <si>
    <t>P107416621623B</t>
  </si>
  <si>
    <t>TCHOUAN EPSE NGASSAM JOSIANE CHARITE</t>
  </si>
  <si>
    <t>(ETS GAYILA)</t>
  </si>
  <si>
    <t>P128717887558W</t>
  </si>
  <si>
    <t>.TIADJOUE FOTIE</t>
  </si>
  <si>
    <t>P098200555868G</t>
  </si>
  <si>
    <t>ABENA RAPHAEL</t>
  </si>
  <si>
    <t>CONSEILS ET ORGANISATIONS DES SEJOURS MEDICAUX A L'INTERNATIONAL (TOURISME MEDICAL)</t>
  </si>
  <si>
    <t>P108016712390X</t>
  </si>
  <si>
    <t>P078918002887E</t>
  </si>
  <si>
    <t>P112316260493T</t>
  </si>
  <si>
    <t>P028218230024D</t>
  </si>
  <si>
    <t>P037217409971H</t>
  </si>
  <si>
    <t>BINDJEME ZUAME EPSE EDJO MINKO</t>
  </si>
  <si>
    <t>LEONIE MINAIRE</t>
  </si>
  <si>
    <t>P099218128986Y</t>
  </si>
  <si>
    <t>NDIMUH DERICK NKEH</t>
  </si>
  <si>
    <t>P108614246944A</t>
  </si>
  <si>
    <t>KOUAGUEP HAPPI</t>
  </si>
  <si>
    <t>P125200138458T</t>
  </si>
  <si>
    <t>P068300534555M</t>
  </si>
  <si>
    <t>TIHBANG MOMHA SAMUEL</t>
  </si>
  <si>
    <t>(ETS ELYCO ET FILS)</t>
  </si>
  <si>
    <t>P068217651399L</t>
  </si>
  <si>
    <t>ZEUTONG DEGUIM</t>
  </si>
  <si>
    <t>LEONNIE NADEGE</t>
  </si>
  <si>
    <t>M010417852741U</t>
  </si>
  <si>
    <t>AGENCE PRESTAT MARITIMES</t>
  </si>
  <si>
    <t>"A.P.M SA"</t>
  </si>
  <si>
    <t>P097718478285L</t>
  </si>
  <si>
    <t>TANKEU MELI</t>
  </si>
  <si>
    <t>EMPLOYE MAGZI</t>
  </si>
  <si>
    <t>P025313230824H</t>
  </si>
  <si>
    <t>BAYEGLE</t>
  </si>
  <si>
    <t>P047512623799Q</t>
  </si>
  <si>
    <t>KOUOTOU AROUNA</t>
  </si>
  <si>
    <t>P088312248642A</t>
  </si>
  <si>
    <t>BEDJEDI</t>
  </si>
  <si>
    <t>OLIVE FLAVIENNE CLARISSE</t>
  </si>
  <si>
    <t>P119314951209T</t>
  </si>
  <si>
    <t>MBONGO PAMELA NKEMNGIM</t>
  </si>
  <si>
    <t>P128217174732N</t>
  </si>
  <si>
    <t>P098516013523Z</t>
  </si>
  <si>
    <t>AKPWA</t>
  </si>
  <si>
    <t>P065817624264C</t>
  </si>
  <si>
    <t>NGO MBILLA EPOUSE BIKOI</t>
  </si>
  <si>
    <t>P076200051848J</t>
  </si>
  <si>
    <t>OTYA'A BILO'O</t>
  </si>
  <si>
    <t>ETS OTYA'A</t>
  </si>
  <si>
    <t>P097014957194P</t>
  </si>
  <si>
    <t>MAYUNGSU</t>
  </si>
  <si>
    <t>INNOCENT FUCHU</t>
  </si>
  <si>
    <t>P017517756441U</t>
  </si>
  <si>
    <t>CLAIRE YOLANDE ESTER</t>
  </si>
  <si>
    <t>P128316395848P</t>
  </si>
  <si>
    <t>M TCHIFFO MOUZIE</t>
  </si>
  <si>
    <t>BRICE DIDIER</t>
  </si>
  <si>
    <t>P089412697628C</t>
  </si>
  <si>
    <t>TAMO TCHUENKAM PATRICK ARMEL</t>
  </si>
  <si>
    <t>ETS MOZART SERVICES</t>
  </si>
  <si>
    <t>P076917091305X</t>
  </si>
  <si>
    <t>ABUTE AGWENJANG</t>
  </si>
  <si>
    <t>P097917703093Z</t>
  </si>
  <si>
    <t>TCHINDA  TAKOUTOUO EPOUSE</t>
  </si>
  <si>
    <t>TCHOFFO CARINE</t>
  </si>
  <si>
    <t>P036216412069X</t>
  </si>
  <si>
    <t>NOTUÉ</t>
  </si>
  <si>
    <t>P065118087708L</t>
  </si>
  <si>
    <t>M082017620755R</t>
  </si>
  <si>
    <t>"EMIRA" ENGLISH PRIMARY SCHOOL</t>
  </si>
  <si>
    <t>EMIRA EPS</t>
  </si>
  <si>
    <t>P087000251029Z</t>
  </si>
  <si>
    <t>KOUNOU TOGOLO MARCELINE</t>
  </si>
  <si>
    <t>P096400235745E</t>
  </si>
  <si>
    <t>KOFFI ELOMBO BERTHEKOFF</t>
  </si>
  <si>
    <t>KOFFI ELOMBO BERTHE</t>
  </si>
  <si>
    <t>P117416414583W</t>
  </si>
  <si>
    <t>P119518501197Z</t>
  </si>
  <si>
    <t>LEKUNGA EVETTE</t>
  </si>
  <si>
    <t>P049516266586U</t>
  </si>
  <si>
    <t>KUMETIEU TIYONG</t>
  </si>
  <si>
    <t>P078517825542P</t>
  </si>
  <si>
    <t>P069316653583P</t>
  </si>
  <si>
    <t>KUMLI</t>
  </si>
  <si>
    <t>ELVIN JOEL</t>
  </si>
  <si>
    <t>P122017398944E</t>
  </si>
  <si>
    <t>NKONKA NSHINGU BLANDINE</t>
  </si>
  <si>
    <t>P029516221745X</t>
  </si>
  <si>
    <t>MEMVOUDA CHEGANG</t>
  </si>
  <si>
    <t>M061116339083Z</t>
  </si>
  <si>
    <t>ALPHA HIGHER INSTITUTE OF BIOMEDICAL AND TECHNOLOGICAL SCIENCES</t>
  </si>
  <si>
    <t>P127817887416E</t>
  </si>
  <si>
    <t>EBOA EYOUM CHARLES ADOLPHE</t>
  </si>
  <si>
    <t>(ETS (EM) 2 CIA</t>
  </si>
  <si>
    <t>P108816923919B</t>
  </si>
  <si>
    <t>NGUENGOUA JOSIANE</t>
  </si>
  <si>
    <t>P089816338044F</t>
  </si>
  <si>
    <t>YOUTA FOPA</t>
  </si>
  <si>
    <t>CHRISTIAN BREL</t>
  </si>
  <si>
    <t>M092518057655K</t>
  </si>
  <si>
    <t>DREAM DISTRIBUTION SARL</t>
  </si>
  <si>
    <t>DD S.A.R.L</t>
  </si>
  <si>
    <t>P015212493849S</t>
  </si>
  <si>
    <t>YADJI BOULOU</t>
  </si>
  <si>
    <t>P122016327895L</t>
  </si>
  <si>
    <t>NDECHIAKA MBEVO PETER</t>
  </si>
  <si>
    <t>P019818607220C</t>
  </si>
  <si>
    <t>LEVIS ABO</t>
  </si>
  <si>
    <t>M061214415890T</t>
  </si>
  <si>
    <t>POISSON FRAIS COMPANY</t>
  </si>
  <si>
    <t>P037816106826E</t>
  </si>
  <si>
    <t>DUNI HALIDOU</t>
  </si>
  <si>
    <t>P099918075896M</t>
  </si>
  <si>
    <t>BAN GLORY</t>
  </si>
  <si>
    <t>P076500150398U</t>
  </si>
  <si>
    <t>TOGUE NIE</t>
  </si>
  <si>
    <t>MOMO ACTIVITY 2</t>
  </si>
  <si>
    <t>P118416159884K</t>
  </si>
  <si>
    <t>CHUBUEGHE</t>
  </si>
  <si>
    <t>PAMELA MBONG</t>
  </si>
  <si>
    <t>P046818230148D</t>
  </si>
  <si>
    <t>TOUOTCHAP JUSTIN</t>
  </si>
  <si>
    <t>P018516971119K</t>
  </si>
  <si>
    <t>FOKA LELE</t>
  </si>
  <si>
    <t>P068400505854J</t>
  </si>
  <si>
    <t>MBOGNING FERDINAND</t>
  </si>
  <si>
    <t>"ETS DIESEL CONSTRUCTION"</t>
  </si>
  <si>
    <t>P128216425500B</t>
  </si>
  <si>
    <t>JEROME ERNEST</t>
  </si>
  <si>
    <t>P079116360446W</t>
  </si>
  <si>
    <t>NNANGA MBOZO'O</t>
  </si>
  <si>
    <t>JIHANE - CLAUDIA</t>
  </si>
  <si>
    <t>P058512725251P</t>
  </si>
  <si>
    <t>NDOOUYOU MOKOU</t>
  </si>
  <si>
    <t>P069617841692E</t>
  </si>
  <si>
    <t>CHRISTELLE ODIANE</t>
  </si>
  <si>
    <t>P097217227997G</t>
  </si>
  <si>
    <t>MFOUT EPOUSE MEFIRE</t>
  </si>
  <si>
    <t>P057317686768R</t>
  </si>
  <si>
    <t>M072517860956L</t>
  </si>
  <si>
    <t>EKPWA &amp; FOUMAN _ ENTREPRISE GÉNÉRALE DES TRAVAUX PUBLICS SARL</t>
  </si>
  <si>
    <t>SARL EF- TP</t>
  </si>
  <si>
    <t>ACTIVITES D'ADMINISTRATION PUBLIQUE GENERALE/ACTIVITES RECREATIVES, CULTURELLES ET SPORTIVES</t>
  </si>
  <si>
    <t>P036412493913K</t>
  </si>
  <si>
    <t>P119116498825T</t>
  </si>
  <si>
    <t>SHIWEI ETS SHI AUTO</t>
  </si>
  <si>
    <t>P018412351364Y</t>
  </si>
  <si>
    <t>KENGNE FOAKO GENEVIEVE</t>
  </si>
  <si>
    <t>P038117968928R</t>
  </si>
  <si>
    <t>BAKAM TCHIEGAIN</t>
  </si>
  <si>
    <t>P067817657404F</t>
  </si>
  <si>
    <t>P018614970832G</t>
  </si>
  <si>
    <t>LUC JOEL</t>
  </si>
  <si>
    <t>P048416091129Q</t>
  </si>
  <si>
    <t>NGOU0 ETOKWE EPSE TANYIATEM</t>
  </si>
  <si>
    <t>P087312288703Z</t>
  </si>
  <si>
    <t>SIMI ABE EPSEE MESSI</t>
  </si>
  <si>
    <t>P122017423426W</t>
  </si>
  <si>
    <t>MGBELE ZOGO BERTIN</t>
  </si>
  <si>
    <t>P019816921307G</t>
  </si>
  <si>
    <t>BELTUS SHEKU</t>
  </si>
  <si>
    <t>P056917148619W</t>
  </si>
  <si>
    <t>M082217655514J</t>
  </si>
  <si>
    <t>PHARMACIE RIVERAINE SARL</t>
  </si>
  <si>
    <t>P019017777391P</t>
  </si>
  <si>
    <t>MATCHUMCHE MOTCHEYO</t>
  </si>
  <si>
    <t>SILVANINE AMISTICE</t>
  </si>
  <si>
    <t>P078316580401J</t>
  </si>
  <si>
    <t>HERMINE CLAIRE</t>
  </si>
  <si>
    <t>P078418154155B</t>
  </si>
  <si>
    <t>P049817728235R</t>
  </si>
  <si>
    <t>QUANLEWOU NOUNEME</t>
  </si>
  <si>
    <t>LETICIA SORELLE</t>
  </si>
  <si>
    <t>M011612491579A</t>
  </si>
  <si>
    <t>COMPAGNIE AFRICAINE D'INDUSTRIE DE</t>
  </si>
  <si>
    <t>SCES ET DE NEGOCE " CANIS SARL"</t>
  </si>
  <si>
    <t>P109416352263Q</t>
  </si>
  <si>
    <t>MANGA JEAN PAUL II</t>
  </si>
  <si>
    <t>M032517773333M</t>
  </si>
  <si>
    <t>PARFUM DES BOIS</t>
  </si>
  <si>
    <t>PB CONSULTING SARL</t>
  </si>
  <si>
    <t>INDUSTRIES DU BOIS SAUF FABRICATION DES MEUBLES/INDUSTRIES DU BOIS SAUF FABRICATION DES MEUBLES</t>
  </si>
  <si>
    <t>P038117713754K</t>
  </si>
  <si>
    <t>JONAS MAGLOIRE</t>
  </si>
  <si>
    <t>P039717693922G</t>
  </si>
  <si>
    <t>ASSENGUE BIKELE MARIE THÉRÈSE</t>
  </si>
  <si>
    <t>M022118521347K</t>
  </si>
  <si>
    <t>NUOJI COMPANY</t>
  </si>
  <si>
    <t>P037918088283N</t>
  </si>
  <si>
    <t>NKAMTSE LONTCHI</t>
  </si>
  <si>
    <t>P069317044055B</t>
  </si>
  <si>
    <t>TCHASSEM BOPDA</t>
  </si>
  <si>
    <t>P099617234988F</t>
  </si>
  <si>
    <t>P069917453948Z</t>
  </si>
  <si>
    <t>P069717231123S</t>
  </si>
  <si>
    <t>DZONTHE TEKOUDJOU</t>
  </si>
  <si>
    <t>P078518000882C</t>
  </si>
  <si>
    <t>P040216709657P</t>
  </si>
  <si>
    <t>P066700579501Q</t>
  </si>
  <si>
    <t>P119316682008Q</t>
  </si>
  <si>
    <t>P070317793148A</t>
  </si>
  <si>
    <t>M012517528719X</t>
  </si>
  <si>
    <t>PROACTE PME SARL</t>
  </si>
  <si>
    <t>P025416362765Z</t>
  </si>
  <si>
    <t>HELEN WOPONG FONKAM</t>
  </si>
  <si>
    <t>P016312469316R</t>
  </si>
  <si>
    <t>SAFLANG ROGER</t>
  </si>
  <si>
    <t>P118512582738H</t>
  </si>
  <si>
    <t>DIMOU YAMAHE</t>
  </si>
  <si>
    <t>MATHURIN HERMANN</t>
  </si>
  <si>
    <t>P018817680478K</t>
  </si>
  <si>
    <t>P057614654126T</t>
  </si>
  <si>
    <t>TEKAM WANKO</t>
  </si>
  <si>
    <t>P016016812401H</t>
  </si>
  <si>
    <t>KETCHA NYOUNGWA VERONICA MBIANDA SPOUSE IKEOGU</t>
  </si>
  <si>
    <t>PETITES PRESTATIONS</t>
  </si>
  <si>
    <t>P028517048829Q</t>
  </si>
  <si>
    <t>KAMDEM TOKO</t>
  </si>
  <si>
    <t>P059017384084P</t>
  </si>
  <si>
    <t>TOUANI MOUMI FRANCK LUDOVIC</t>
  </si>
  <si>
    <t>ETS GINGER</t>
  </si>
  <si>
    <t>P057314499087X</t>
  </si>
  <si>
    <t>NNANGA SEME EPSE ENYEGUE OSSONO</t>
  </si>
  <si>
    <t>P077912517362J</t>
  </si>
  <si>
    <t>AWOUNZEU ERIC JEAN MARCELLIN</t>
  </si>
  <si>
    <t>P122015840803E</t>
  </si>
  <si>
    <t>NTOUBANDI EPSE CHARRE VERONIQUE</t>
  </si>
  <si>
    <t>P108318479299F</t>
  </si>
  <si>
    <t>KPUYUF CHRISTA</t>
  </si>
  <si>
    <t>CARINE YONGLA</t>
  </si>
  <si>
    <t>P079018028497Z</t>
  </si>
  <si>
    <t>NELICE GISLAIN</t>
  </si>
  <si>
    <t>P095318578691N</t>
  </si>
  <si>
    <t>FLAUBERT  HONORE</t>
  </si>
  <si>
    <t>P067018384889L</t>
  </si>
  <si>
    <t>NGOND</t>
  </si>
  <si>
    <t>P089215280231U</t>
  </si>
  <si>
    <t>TANKEU WANTCHO</t>
  </si>
  <si>
    <t>P037712406170S</t>
  </si>
  <si>
    <t>NGOUMTSA RAPHINE</t>
  </si>
  <si>
    <t>(ETS RIDEL)</t>
  </si>
  <si>
    <t>P099118034976F</t>
  </si>
  <si>
    <t>WACHE NGUEYAP</t>
  </si>
  <si>
    <t>P028617549268L</t>
  </si>
  <si>
    <t>KINLESEN</t>
  </si>
  <si>
    <t>NICOLINE BOFILA</t>
  </si>
  <si>
    <t>P019118035902S</t>
  </si>
  <si>
    <t>Clariste christele</t>
  </si>
  <si>
    <t>GARACE MOTO</t>
  </si>
  <si>
    <t>P109017609879J</t>
  </si>
  <si>
    <t>DZEUJOUO TASSE</t>
  </si>
  <si>
    <t>ÉTUDIANT-E-</t>
  </si>
  <si>
    <t>P019815157044K</t>
  </si>
  <si>
    <t>CHEGUEU KEUMOE</t>
  </si>
  <si>
    <t>DUMESNILE</t>
  </si>
  <si>
    <t>P047818450415S</t>
  </si>
  <si>
    <t>NDIFON NYAMSI</t>
  </si>
  <si>
    <t>THOMAS BEAUDER</t>
  </si>
  <si>
    <t>BROCANTE COMMERCE GÉNÉRAL PRESTATION DE SERVICES....</t>
  </si>
  <si>
    <t>M092316318832A</t>
  </si>
  <si>
    <t>ISMEF FEPLACAM ACADEMY</t>
  </si>
  <si>
    <t>P058816378133X</t>
  </si>
  <si>
    <t>LONGNING NDE</t>
  </si>
  <si>
    <t>M111617413282M</t>
  </si>
  <si>
    <t>LEADERSHIP BILINGUAL COLLEGE</t>
  </si>
  <si>
    <t>P016100480057D</t>
  </si>
  <si>
    <t>DJOUDA JACQUES</t>
  </si>
  <si>
    <t>P108217154955J</t>
  </si>
  <si>
    <t>MAHOB MATIP</t>
  </si>
  <si>
    <t>P036517999546Y</t>
  </si>
  <si>
    <t>MPORANZI</t>
  </si>
  <si>
    <t>M041412410130U</t>
  </si>
  <si>
    <t>STE COOP PR DEVEP FUM&amp;SECH PDTS AGROP</t>
  </si>
  <si>
    <t>P129417683889U</t>
  </si>
  <si>
    <t>ACHAMBA MARIE-CLAIR AGBOR</t>
  </si>
  <si>
    <t>ACHAMBA</t>
  </si>
  <si>
    <t>P068816355213R</t>
  </si>
  <si>
    <t>NJANGHEU TCHAMDA</t>
  </si>
  <si>
    <t>EPSE YAMDJE BERLINE</t>
  </si>
  <si>
    <t>P099618432248Z</t>
  </si>
  <si>
    <t>DIEUDONNE DUBLO "ETS MBOGOS QUINCAILLERIE"</t>
  </si>
  <si>
    <t>P019016977147L</t>
  </si>
  <si>
    <t>NDEA FOUOKING</t>
  </si>
  <si>
    <t>P037016601984Y</t>
  </si>
  <si>
    <t>OKORIE EDITH IFEYINWA</t>
  </si>
  <si>
    <t>P027217297316P</t>
  </si>
  <si>
    <t>SIATOU TCHOUAPI EPSE CHUANGA</t>
  </si>
  <si>
    <t>ALLIANCE EUGENIE</t>
  </si>
  <si>
    <t>P057100205615J</t>
  </si>
  <si>
    <t>NCHOUTPOUENDIGNIGNI  SALAMATOU</t>
  </si>
  <si>
    <t>M062217665612K</t>
  </si>
  <si>
    <t>EXCEL BILINGUAL NURSERY AND PRIMARY SCHOOL</t>
  </si>
  <si>
    <t>P079112618378D</t>
  </si>
  <si>
    <t>NADELLE</t>
  </si>
  <si>
    <t>P089816990540N</t>
  </si>
  <si>
    <t>ZINAHAD TCHOULDAI</t>
  </si>
  <si>
    <t>THIBAUTETUDIANT</t>
  </si>
  <si>
    <t>P099418421784N</t>
  </si>
  <si>
    <t>EMMANUEL THIBAUT</t>
  </si>
  <si>
    <t>SANTE ET VIE</t>
  </si>
  <si>
    <t>M121517305391S</t>
  </si>
  <si>
    <t>CENTRE MEDICO-SOCIAL LE REFUGE</t>
  </si>
  <si>
    <t>CEMESOREF</t>
  </si>
  <si>
    <t>P088718078889E</t>
  </si>
  <si>
    <t>YANELS-K CONSULTING</t>
  </si>
  <si>
    <t>P037116154979S</t>
  </si>
  <si>
    <t>NGOUOTSO PHILIPPE</t>
  </si>
  <si>
    <t>P089518072977F</t>
  </si>
  <si>
    <t>MAJEUNANG</t>
  </si>
  <si>
    <t>P014917637482C</t>
  </si>
  <si>
    <t>LAKUH</t>
  </si>
  <si>
    <t>FRANCIS SHOM</t>
  </si>
  <si>
    <t>P128817890452E</t>
  </si>
  <si>
    <t>FANFANIE HUGUETTE</t>
  </si>
  <si>
    <t>P077512605118U</t>
  </si>
  <si>
    <t>M091211998266B</t>
  </si>
  <si>
    <t>STE JPN AUDIT &amp; CONSEIL SARL</t>
  </si>
  <si>
    <t>P038216285680B</t>
  </si>
  <si>
    <t>DEPAKO SOUFO JEAN CALVIN</t>
  </si>
  <si>
    <t>ETS DEPAK EQUIPMENT</t>
  </si>
  <si>
    <t>P128716609697R</t>
  </si>
  <si>
    <t>NKWETCHEU DEUTCHOUA THIERRY</t>
  </si>
  <si>
    <t>ETS NKWETCHEU</t>
  </si>
  <si>
    <t>P129416622962H</t>
  </si>
  <si>
    <t>EGBE CALISTUS CHIMAOBI</t>
  </si>
  <si>
    <t>M041612639131H</t>
  </si>
  <si>
    <t>NEW TECHNOLOGY INFORMATION AND</t>
  </si>
  <si>
    <t>COMMUNICATION CAMPANY (SONOTICOM)</t>
  </si>
  <si>
    <t>P069217586572C</t>
  </si>
  <si>
    <t>M101818264360C</t>
  </si>
  <si>
    <t>ASSOCIATION DES FAMILLES TOUTCHOUET-ALLOH-ZEM DE DOUALA</t>
  </si>
  <si>
    <t>TAZ</t>
  </si>
  <si>
    <t>P059116383915J</t>
  </si>
  <si>
    <t>CHEFOR EMMANUEL TICHEM</t>
  </si>
  <si>
    <t>ETS EMMA BUSINNESS SERVICES</t>
  </si>
  <si>
    <t>P068918558692U</t>
  </si>
  <si>
    <t>P029217867695U</t>
  </si>
  <si>
    <t>NYAMI TCHOUASSEU</t>
  </si>
  <si>
    <t>P026400017309D</t>
  </si>
  <si>
    <t>EMILE JEAN</t>
  </si>
  <si>
    <t>P038216831003W</t>
  </si>
  <si>
    <t>SIKAPIP NANA</t>
  </si>
  <si>
    <t>M031200040824X</t>
  </si>
  <si>
    <t>SOCIETE LE FRANK SARL</t>
  </si>
  <si>
    <t>P118212489626T</t>
  </si>
  <si>
    <t>ETS MOUKWELE DE EYAMBE</t>
  </si>
  <si>
    <t>P116818549549J</t>
  </si>
  <si>
    <t>ESTHER MYLENE</t>
  </si>
  <si>
    <t>P129312706681Y</t>
  </si>
  <si>
    <t>JACOB MBUA NAMWENE</t>
  </si>
  <si>
    <t>M110400017857H</t>
  </si>
  <si>
    <t>STE OMEGA INDUSTRIE. SA.</t>
  </si>
  <si>
    <t>P017717863459F</t>
  </si>
  <si>
    <t>KENNE FOUAFANG DAVID</t>
  </si>
  <si>
    <t>P079417409308K</t>
  </si>
  <si>
    <t>KOUNOU BESSALA</t>
  </si>
  <si>
    <t>P129018479068Y</t>
  </si>
  <si>
    <t>BEKWAH</t>
  </si>
  <si>
    <t>RONALD LUFUNG</t>
  </si>
  <si>
    <t>P077612827011R</t>
  </si>
  <si>
    <t>JANJO VERA NALOWA</t>
  </si>
  <si>
    <t>P027916138940G</t>
  </si>
  <si>
    <t>NZEUFACK TCHATCHOUA EPOUSE KAMDEM</t>
  </si>
  <si>
    <t>P037917697666K</t>
  </si>
  <si>
    <t>KENFACK WAMBACALVIN CYRILLE</t>
  </si>
  <si>
    <t>P019617340014M</t>
  </si>
  <si>
    <t>MOHAMADOU GONI ALI</t>
  </si>
  <si>
    <t>P096016288322E</t>
  </si>
  <si>
    <t>WANGO EPOUSE JOKO</t>
  </si>
  <si>
    <t>GLADYS KISA</t>
  </si>
  <si>
    <t>P019012438217S</t>
  </si>
  <si>
    <t>NJIKI NKOUENDJE ROSELIE NINA</t>
  </si>
  <si>
    <t>P122017193089C</t>
  </si>
  <si>
    <t>P068612488016U</t>
  </si>
  <si>
    <t>TATSA NGUIAKWE</t>
  </si>
  <si>
    <t>M042417532478X</t>
  </si>
  <si>
    <t>SUCCESSION KUITCHEU</t>
  </si>
  <si>
    <t>CHRISTANCE</t>
  </si>
  <si>
    <t>M032517635123E</t>
  </si>
  <si>
    <t>GOGO SERVICES SARL</t>
  </si>
  <si>
    <t>PRESTATION DE SERVICES RESTAURATION</t>
  </si>
  <si>
    <t>P107116497631Z</t>
  </si>
  <si>
    <t>TCHOKOKAM  ETS DISHLAND</t>
  </si>
  <si>
    <t>P078912499671C</t>
  </si>
  <si>
    <t>WOUAFO KOUOKTANG JEAN LEDOUX</t>
  </si>
  <si>
    <t>WOUAFO KOUOKTANG JEA</t>
  </si>
  <si>
    <t>P058216412901S</t>
  </si>
  <si>
    <t>NOUFA</t>
  </si>
  <si>
    <t>URICH LAYQUINE</t>
  </si>
  <si>
    <t>P038317172808E</t>
  </si>
  <si>
    <t>ABUO EMMANUEL OFE</t>
  </si>
  <si>
    <t>P079417195105Z</t>
  </si>
  <si>
    <t>KENKO MAYEUMO</t>
  </si>
  <si>
    <t>ELSA INGRID</t>
  </si>
  <si>
    <t>P028518482846C</t>
  </si>
  <si>
    <t>MATCHIOFO</t>
  </si>
  <si>
    <t>NDE ANNE</t>
  </si>
  <si>
    <t>P108710993403H</t>
  </si>
  <si>
    <t>MODIBO BABBA</t>
  </si>
  <si>
    <t>P014200177448D</t>
  </si>
  <si>
    <t>ISIDORE FULSON</t>
  </si>
  <si>
    <t>P076200053098B</t>
  </si>
  <si>
    <t>BANBE</t>
  </si>
  <si>
    <t>P077200277387J</t>
  </si>
  <si>
    <t>OUSMANA BAH</t>
  </si>
  <si>
    <t>P109618144847T</t>
  </si>
  <si>
    <t>TSASSE LANDZOU</t>
  </si>
  <si>
    <t>PIERRE DONATIEN</t>
  </si>
  <si>
    <t>TRANSPORTS PASSAGERS</t>
  </si>
  <si>
    <t>P016917881462Z</t>
  </si>
  <si>
    <t>P037318504542Z</t>
  </si>
  <si>
    <t>P046812337700Z</t>
  </si>
  <si>
    <t>MBANGA PETER NJIMUNU</t>
  </si>
  <si>
    <t>P029416700963Z</t>
  </si>
  <si>
    <t>LOVETH KEKAH</t>
  </si>
  <si>
    <t>P037617999133H</t>
  </si>
  <si>
    <t>AKWA EPSE BOKWE SCHOLASTICA TEGWI</t>
  </si>
  <si>
    <t>M062517829573J</t>
  </si>
  <si>
    <t>SOFRAKAM SARL</t>
  </si>
  <si>
    <t>THE SPOT</t>
  </si>
  <si>
    <t>P026017393359D</t>
  </si>
  <si>
    <t>CISSE HOUSSEYNI</t>
  </si>
  <si>
    <t>P028100559343Q</t>
  </si>
  <si>
    <t>KAKNDJA KAMGA ELISABETHKAKN</t>
  </si>
  <si>
    <t>KAKNDJA KAMGA ELISABETH</t>
  </si>
  <si>
    <t>M112518188223Z</t>
  </si>
  <si>
    <t>GMG KAPI INVEST SARL</t>
  </si>
  <si>
    <t>P089016180756P</t>
  </si>
  <si>
    <t>ONEKE OBENOJONGNDIP</t>
  </si>
  <si>
    <t>P087500245720R</t>
  </si>
  <si>
    <t>BAYANGONA PASCAL</t>
  </si>
  <si>
    <t>P019417688048U</t>
  </si>
  <si>
    <t>NGUINYU NUEL</t>
  </si>
  <si>
    <t>M129318550400N</t>
  </si>
  <si>
    <t>ECOLE PRIVEE MODERNE EMILI - FRAN</t>
  </si>
  <si>
    <t>ECOLE PRIVEE MODERNE EMILI-FRAN</t>
  </si>
  <si>
    <t>P118517141524N</t>
  </si>
  <si>
    <t>NGENUE ADELINE NDIFOR</t>
  </si>
  <si>
    <t>P010117817685G</t>
  </si>
  <si>
    <t>AGHANUCHUKWU</t>
  </si>
  <si>
    <t>EMMANUEL EBUKA</t>
  </si>
  <si>
    <t>M052517738456W</t>
  </si>
  <si>
    <t>SUKA SARL</t>
  </si>
  <si>
    <t>P079214404145K</t>
  </si>
  <si>
    <t>ONGUENE MENGUE</t>
  </si>
  <si>
    <t>M109717238472K</t>
  </si>
  <si>
    <t>EP MEDJOUNOU</t>
  </si>
  <si>
    <t>TO PROMOT GOG'S WORK</t>
  </si>
  <si>
    <t>M031617233517S</t>
  </si>
  <si>
    <t>PARADISE BAPTIST CHURCH</t>
  </si>
  <si>
    <t>ONGLERIE ET ACCESSOIRES</t>
  </si>
  <si>
    <t>P019616698143L</t>
  </si>
  <si>
    <t>NOUMBISSI WEGANG</t>
  </si>
  <si>
    <t>P077717482931X</t>
  </si>
  <si>
    <t>NGO BALOUGA</t>
  </si>
  <si>
    <t>P020417851914G</t>
  </si>
  <si>
    <t>BARAH PETRONELA RUTH DZELAMONYUY</t>
  </si>
  <si>
    <t>P059016068081R</t>
  </si>
  <si>
    <t>TATSIFO KENNE</t>
  </si>
  <si>
    <t>P049317690790A</t>
  </si>
  <si>
    <t>ANYASO IGNATIUS ANYASO</t>
  </si>
  <si>
    <t>P088417329823U</t>
  </si>
  <si>
    <t>ZEUTCHIUN</t>
  </si>
  <si>
    <t>P122017044361H</t>
  </si>
  <si>
    <t>TCHUENKAM NGOUNOU PRUDENCE JOSEPHINE</t>
  </si>
  <si>
    <t>P049516942137J</t>
  </si>
  <si>
    <t>NGAMALE BOUALE ESTHER</t>
  </si>
  <si>
    <t>P107717778910M</t>
  </si>
  <si>
    <t>BABODO NOMO</t>
  </si>
  <si>
    <t>APPOLINAIRE RODRIGUE</t>
  </si>
  <si>
    <t>M022014403952N</t>
  </si>
  <si>
    <t>EL - AVICONSULTING SARL</t>
  </si>
  <si>
    <t>P089917844420F</t>
  </si>
  <si>
    <t>DADA (ETS AÏCHA SERVICES)</t>
  </si>
  <si>
    <t>M031917865952X</t>
  </si>
  <si>
    <t>APEX ENGINEERING CO-LTD</t>
  </si>
  <si>
    <t>M099917242025W</t>
  </si>
  <si>
    <t>CES DE NDOG BABEM</t>
  </si>
  <si>
    <t>P028116381043W</t>
  </si>
  <si>
    <t>NJIKI NGNEMZUE</t>
  </si>
  <si>
    <t>JULIEN BECO</t>
  </si>
  <si>
    <t>P117212208391F</t>
  </si>
  <si>
    <t>MAMASSONG FOKOU</t>
  </si>
  <si>
    <t>P078617523212Z</t>
  </si>
  <si>
    <t>DONPE DONGMO RODRIGUE</t>
  </si>
  <si>
    <t>(ETS. RD²)</t>
  </si>
  <si>
    <t>P128617913920Z</t>
  </si>
  <si>
    <t>IYA MISTA ABBA SAYA</t>
  </si>
  <si>
    <t>P057500515825X</t>
  </si>
  <si>
    <t>FOKOU NDE MICHEL</t>
  </si>
  <si>
    <t>COREM</t>
  </si>
  <si>
    <t>P048518081843Z</t>
  </si>
  <si>
    <t>M092417066282A</t>
  </si>
  <si>
    <t>MA'ABIP SARL</t>
  </si>
  <si>
    <t>P028813899916L</t>
  </si>
  <si>
    <t>TCHANA SANGO BERTIN</t>
  </si>
  <si>
    <t>ETS CAVE ALIMENTATION LE ROI</t>
  </si>
  <si>
    <t>P108718065646Y</t>
  </si>
  <si>
    <t>Belibi onana</t>
  </si>
  <si>
    <t>P077816298911E</t>
  </si>
  <si>
    <t>GASTON VALENTIN</t>
  </si>
  <si>
    <t>P069718242163T</t>
  </si>
  <si>
    <t>NGO EANG TABITA</t>
  </si>
  <si>
    <t>M012115423406F</t>
  </si>
  <si>
    <t>AL BARKA BUSINESS SARL</t>
  </si>
  <si>
    <t>ALBABUS SARL</t>
  </si>
  <si>
    <t>P027217760407H</t>
  </si>
  <si>
    <t>KAMIRO O</t>
  </si>
  <si>
    <t>M032517639188K</t>
  </si>
  <si>
    <t>MBII BIO SARL</t>
  </si>
  <si>
    <t>SOUTIEN À L'AGRICULTURE PRESTATION DE SERVICES AGRICOLES VENTE DES PRODUITS AGROALILENTAIRES TRANSFORESO</t>
  </si>
  <si>
    <t>P129717611363J</t>
  </si>
  <si>
    <t>P058912412838K</t>
  </si>
  <si>
    <t>NANGA MARIE LAURE</t>
  </si>
  <si>
    <t>M062014579131M</t>
  </si>
  <si>
    <t>JEDIDJA SERVICES SARL</t>
  </si>
  <si>
    <t>JESS</t>
  </si>
  <si>
    <t>M051915125196J</t>
  </si>
  <si>
    <t>RADIO HOSSERE</t>
  </si>
  <si>
    <t>VOLCAN FM</t>
  </si>
  <si>
    <t>VENTE ACESSOIRES TELOPHONE</t>
  </si>
  <si>
    <t>P038512575438G</t>
  </si>
  <si>
    <t>FOGMO NGUEGNINE</t>
  </si>
  <si>
    <t>P038917908686Z</t>
  </si>
  <si>
    <t>ATANGANYA PATRICIA</t>
  </si>
  <si>
    <t>FOURNITURE</t>
  </si>
  <si>
    <t>M092417060215H</t>
  </si>
  <si>
    <t>REHOBOTH BROTHERHOOD SERVICES</t>
  </si>
  <si>
    <t>RBS</t>
  </si>
  <si>
    <t>P048117451142A</t>
  </si>
  <si>
    <t>TRAVAUX ET CONSTRUCTION, REPRESENTATION COMMERCIALE, INGENIERIE, CONSEIL ET PLACEMENT</t>
  </si>
  <si>
    <t>P048718553226B</t>
  </si>
  <si>
    <t>MOUNE MACON</t>
  </si>
  <si>
    <t>CLAUDE MARCO</t>
  </si>
  <si>
    <t>P058517810619S</t>
  </si>
  <si>
    <t>P117916084029Z</t>
  </si>
  <si>
    <t>MILI</t>
  </si>
  <si>
    <t>P110017671903D</t>
  </si>
  <si>
    <t>EMMANUEL ETEBE NWANJA</t>
  </si>
  <si>
    <t>P077717852354H</t>
  </si>
  <si>
    <t>WILSON NGAYAM</t>
  </si>
  <si>
    <t>P019718181372J</t>
  </si>
  <si>
    <t>P016817337960G</t>
  </si>
  <si>
    <t>SIEMDZE</t>
  </si>
  <si>
    <t>P107916357991Z</t>
  </si>
  <si>
    <t>P108917134856T</t>
  </si>
  <si>
    <t>NKOUEDEM</t>
  </si>
  <si>
    <t>DIEUDONNE PEGUY</t>
  </si>
  <si>
    <t>P039217856072M</t>
  </si>
  <si>
    <t>ANIEMESI</t>
  </si>
  <si>
    <t>GOODLUCK CHUKWURAH</t>
  </si>
  <si>
    <t>P029517380632Q</t>
  </si>
  <si>
    <t>SIPOUNGOUM FOKOU</t>
  </si>
  <si>
    <t>P098416060731E</t>
  </si>
  <si>
    <t>NGO NGUILLE</t>
  </si>
  <si>
    <t>P120417978627H</t>
  </si>
  <si>
    <t>GUAJIO NSONI</t>
  </si>
  <si>
    <t>consulting</t>
  </si>
  <si>
    <t>M052416730863H</t>
  </si>
  <si>
    <t>EKOBE CONSULTING SARL</t>
  </si>
  <si>
    <t>P018618158794B</t>
  </si>
  <si>
    <t>STEPHAN .</t>
  </si>
  <si>
    <t>P095600130415P</t>
  </si>
  <si>
    <t>NGO HIAG EPSEE TEGUEL</t>
  </si>
  <si>
    <t>P116317807934J</t>
  </si>
  <si>
    <t>P018812702823T</t>
  </si>
  <si>
    <t>EDOA MENYENG</t>
  </si>
  <si>
    <t>P018016302043H</t>
  </si>
  <si>
    <t>BEKONGO</t>
  </si>
  <si>
    <t>P078418292737Y</t>
  </si>
  <si>
    <t>M120917246222W</t>
  </si>
  <si>
    <t>E CATH SAINT JOSEPH NGUENACK</t>
  </si>
  <si>
    <t>P027516190143Y</t>
  </si>
  <si>
    <t>MASSA TOCHE</t>
  </si>
  <si>
    <t>BERTHE PHILOMENE</t>
  </si>
  <si>
    <t>P106618133904U</t>
  </si>
  <si>
    <t>KOUAM JEAN PAUL</t>
  </si>
  <si>
    <t>P058916299762J</t>
  </si>
  <si>
    <t>NJOYA MFOCHIVE</t>
  </si>
  <si>
    <t>SEDINAN AMZA</t>
  </si>
  <si>
    <t>P069017827824J</t>
  </si>
  <si>
    <t>Fossouo kamwa</t>
  </si>
  <si>
    <t>Eric simplice</t>
  </si>
  <si>
    <t>P095000165823A</t>
  </si>
  <si>
    <t>DJOUMGOUE EPSEE MOTHE MARIE LOUISE</t>
  </si>
  <si>
    <t>P058018048946D</t>
  </si>
  <si>
    <t>DZOUEGO YONKEU EPSE KWEYAP</t>
  </si>
  <si>
    <t>P037812284206F</t>
  </si>
  <si>
    <t>KEMMENI ENGELBERT</t>
  </si>
  <si>
    <t>P087217362578H</t>
  </si>
  <si>
    <t>OBINNA EVARISTUS</t>
  </si>
  <si>
    <t>P027913551127X</t>
  </si>
  <si>
    <t>KAAM KAMMEUGNE GODISLOVE</t>
  </si>
  <si>
    <t>M082217581264J</t>
  </si>
  <si>
    <t>PERFORMANCE DISTRIBUTION SARL</t>
  </si>
  <si>
    <t>P070418257655A</t>
  </si>
  <si>
    <t>M012118454534E</t>
  </si>
  <si>
    <t>FANKOU SIMO TAGNE FREDDY</t>
  </si>
  <si>
    <t>PHARMACIE DES IMMEUBLES</t>
  </si>
  <si>
    <t>P016217600865H</t>
  </si>
  <si>
    <t>NZEMEGHEU</t>
  </si>
  <si>
    <t>P017612554900W</t>
  </si>
  <si>
    <t>IBRAHIM WARDA</t>
  </si>
  <si>
    <t>P068612441081S</t>
  </si>
  <si>
    <t>KUATE TOGUEM</t>
  </si>
  <si>
    <t>P017017178672H</t>
  </si>
  <si>
    <t>NZUNE</t>
  </si>
  <si>
    <t>P129217038102Q</t>
  </si>
  <si>
    <t>NKENGNE FOPOUSSI</t>
  </si>
  <si>
    <t>P066317619531R</t>
  </si>
  <si>
    <t>OTTO YOTOWE MUSAKA</t>
  </si>
  <si>
    <t>P089718041867J</t>
  </si>
  <si>
    <t>P057312333174D</t>
  </si>
  <si>
    <t>ISSAKA  ABDOUL  RACHID</t>
  </si>
  <si>
    <t>P059818206430S</t>
  </si>
  <si>
    <t>HAWA SALL</t>
  </si>
  <si>
    <t>P065000018554S</t>
  </si>
  <si>
    <t>FOUNDA NIAMBUO JOSEPH</t>
  </si>
  <si>
    <t>"ETS FN PRINT"</t>
  </si>
  <si>
    <t>P107600517074W</t>
  </si>
  <si>
    <t>CHOKOUALIEU SERGE ALAIN</t>
  </si>
  <si>
    <t>M072116404505F</t>
  </si>
  <si>
    <t>G &amp; N SERVICES SARL</t>
  </si>
  <si>
    <t>P038318097764Y</t>
  </si>
  <si>
    <t>TANGUE BOU</t>
  </si>
  <si>
    <t>P099518124510E</t>
  </si>
  <si>
    <t>GAELLE GUEVINE</t>
  </si>
  <si>
    <t>P119012700178P</t>
  </si>
  <si>
    <t>GILDITTE</t>
  </si>
  <si>
    <t>M042517731287J</t>
  </si>
  <si>
    <t>LS CONSULTING AND SERVICES SARL</t>
  </si>
  <si>
    <t>LS C&amp;S SARL</t>
  </si>
  <si>
    <t>P059416734560C</t>
  </si>
  <si>
    <t>VICTOIRE MAIVA</t>
  </si>
  <si>
    <t>P018414403520Y</t>
  </si>
  <si>
    <t>NGAKAM ADRIAAN</t>
  </si>
  <si>
    <t>P015415490437S</t>
  </si>
  <si>
    <t>COMMERCE GÉNÉRAL, TRANSPORT ET LOGISTIQUE</t>
  </si>
  <si>
    <t>M022217103038Q</t>
  </si>
  <si>
    <t>SOCIÉTÉ TRANSPORT &amp; LOGISTICS SERVICE SARL</t>
  </si>
  <si>
    <t>P027417660553X</t>
  </si>
  <si>
    <t>DZE NZEMOON</t>
  </si>
  <si>
    <t>M032217225499X</t>
  </si>
  <si>
    <t>MAISON ROSE SCI N</t>
  </si>
  <si>
    <t>P046515998108Y</t>
  </si>
  <si>
    <t>TEFOUEKEU</t>
  </si>
  <si>
    <t>P107118312978B</t>
  </si>
  <si>
    <t>P040117693677R</t>
  </si>
  <si>
    <t>P096412578832K</t>
  </si>
  <si>
    <t>KOSSA EPSEE EVINA</t>
  </si>
  <si>
    <t>P059317404648G</t>
  </si>
  <si>
    <t>FOUNABOUI YONKI</t>
  </si>
  <si>
    <t>M082217555844F</t>
  </si>
  <si>
    <t>D&amp;M GROUP SARL</t>
  </si>
  <si>
    <t>M082116428987T</t>
  </si>
  <si>
    <t>(VANS SARL)</t>
  </si>
  <si>
    <t>P032517624121R</t>
  </si>
  <si>
    <t>OUMAROU DJINTANE</t>
  </si>
  <si>
    <t>M062014634950B</t>
  </si>
  <si>
    <t>NANO PIXEL DESIGN</t>
  </si>
  <si>
    <t>PRESTATIONS DE SERVICES DE CONCEPTION, DE CONSTRUCTION ET DE COMMERCE GENERAL</t>
  </si>
  <si>
    <t>M050700022742P</t>
  </si>
  <si>
    <t>FUDICA CONSULTING SARL</t>
  </si>
  <si>
    <t>FUDICA CONSUL. SARL</t>
  </si>
  <si>
    <t>P128516626404K</t>
  </si>
  <si>
    <t>WIRAGHAN BIKONG</t>
  </si>
  <si>
    <t>P129516003072G</t>
  </si>
  <si>
    <t>MOKONGCHO</t>
  </si>
  <si>
    <t>RODRIGUE KONLACK</t>
  </si>
  <si>
    <t>P048512174909K</t>
  </si>
  <si>
    <t>CEDRILE</t>
  </si>
  <si>
    <t>P077912143683R</t>
  </si>
  <si>
    <t>JECINTHA</t>
  </si>
  <si>
    <t>P032115789480C</t>
  </si>
  <si>
    <t>P018512525172R</t>
  </si>
  <si>
    <t>ABOUBAKAR ABDOULHI</t>
  </si>
  <si>
    <t>ETS ABOUBAKAR ABDOULLAHI</t>
  </si>
  <si>
    <t>P015116582296A</t>
  </si>
  <si>
    <t>NDZIE EPSE ELARA</t>
  </si>
  <si>
    <t>P038418510652S</t>
  </si>
  <si>
    <t>P020316932314G</t>
  </si>
  <si>
    <t>FATE LIH</t>
  </si>
  <si>
    <t>P067517550081Y</t>
  </si>
  <si>
    <t>P017717918693M</t>
  </si>
  <si>
    <t>P028917690189E</t>
  </si>
  <si>
    <t>YAYA KASSIMI</t>
  </si>
  <si>
    <t>M032517627544N</t>
  </si>
  <si>
    <t>LIKENYE GLOBAL SERVICES AND HOLDINGS</t>
  </si>
  <si>
    <t>REAL ESTATE MANAGEMENT, HOUSE RENTAL, BUYING &amp; SELLING OF LANDS, HOUSES, MACHINES &amp; ESTATE CONSULTANCY, GENERAL SERVICE PROVIDER, GENERAL COMMERCE, HOSING &amp; DESIGNING, INTERNAL &amp; EXTERNAL DECORATION,</t>
  </si>
  <si>
    <t>P057617768700X</t>
  </si>
  <si>
    <t>P019312750164T</t>
  </si>
  <si>
    <t>ETS REFLEX SHOP</t>
  </si>
  <si>
    <t>M031717257345Z</t>
  </si>
  <si>
    <t>EP BANGOUO PENKA MICHEL</t>
  </si>
  <si>
    <t>P105218044338L</t>
  </si>
  <si>
    <t>AZANGUEU</t>
  </si>
  <si>
    <t>M051617170755P</t>
  </si>
  <si>
    <t>SOCIETE EXPRESS TRANSIT &amp; TRANSPORT INTERNATIONAL</t>
  </si>
  <si>
    <t>E.T.T.I CAMEROUN</t>
  </si>
  <si>
    <t>P010118383893C</t>
  </si>
  <si>
    <t>M016017754001S</t>
  </si>
  <si>
    <t>P070017501869R</t>
  </si>
  <si>
    <t>NJIKIBA</t>
  </si>
  <si>
    <t>SHALINE MBOH</t>
  </si>
  <si>
    <t>P058317895288C</t>
  </si>
  <si>
    <t>OYEBUCHI ANENE</t>
  </si>
  <si>
    <t>P128400432291B</t>
  </si>
  <si>
    <t>NGNIDOM  SANDRINE  AIMEE</t>
  </si>
  <si>
    <t>P099217755346C</t>
  </si>
  <si>
    <t>P126516994078C</t>
  </si>
  <si>
    <t>MESSOUM</t>
  </si>
  <si>
    <t>P087518044883G</t>
  </si>
  <si>
    <t>P060616852361F</t>
  </si>
  <si>
    <t>EMECHETA DANIEL CHIDIEBUBE</t>
  </si>
  <si>
    <t>P119617319193A</t>
  </si>
  <si>
    <t>MOUNGAM DE DON</t>
  </si>
  <si>
    <t>MARTHE LILIALE</t>
  </si>
  <si>
    <t>M042416703769X</t>
  </si>
  <si>
    <t>TANGERINE SARL</t>
  </si>
  <si>
    <t>P019417099871G</t>
  </si>
  <si>
    <t>M092317470526C</t>
  </si>
  <si>
    <t>AMICALE DES CADRES &amp; HOMMES D'AFFAIRES POUR LE DEVELOPPEMENT DE BAMENDJOU-SECTION DE YAOUNDE</t>
  </si>
  <si>
    <t>REUNIR DANS UN CADRE DE RENCONTRE ET CONCERTATION LES CADRES ET HOMMES D'AFFAIRES DU GROUPEMENT BAMENDJOU RESIDENT A YAOUNDE ET SES ENVIRONS, QUI ONT A COEUR DE CONTRIBUER A LA PROMOTION DU BIEN ETRE</t>
  </si>
  <si>
    <t>M121212409833X</t>
  </si>
  <si>
    <t>SCI DINIF</t>
  </si>
  <si>
    <t>P057318010402F</t>
  </si>
  <si>
    <t>JEAN CLAUDE ONANA</t>
  </si>
  <si>
    <t>(ETS SANTA BUSINESS)</t>
  </si>
  <si>
    <t>SALARIE RETRAITE</t>
  </si>
  <si>
    <t>P015312733681Q</t>
  </si>
  <si>
    <t>P026212493103L</t>
  </si>
  <si>
    <t>P018315935550D</t>
  </si>
  <si>
    <t>MOUSTAFA ABDOULAYE</t>
  </si>
  <si>
    <t>P099517709413F</t>
  </si>
  <si>
    <t>NWAFOR ( URICH FASHION)</t>
  </si>
  <si>
    <t>URICH ABRAHAM</t>
  </si>
  <si>
    <t>P058518352952E</t>
  </si>
  <si>
    <t>P039918160947P</t>
  </si>
  <si>
    <t>P047817441084P</t>
  </si>
  <si>
    <t>MONGO TONYE</t>
  </si>
  <si>
    <t>CHARLES MARCELLIN</t>
  </si>
  <si>
    <t>P127518178516K</t>
  </si>
  <si>
    <t>MBE FODOP</t>
  </si>
  <si>
    <t>P089618548205Y</t>
  </si>
  <si>
    <t>MBAH BIDZOGO</t>
  </si>
  <si>
    <t>EMMILIENE MUREILLE</t>
  </si>
  <si>
    <t>P099712694822G</t>
  </si>
  <si>
    <t>YEFOU SONWA VLADIMIR</t>
  </si>
  <si>
    <t>M031712639358Q</t>
  </si>
  <si>
    <t>WAKEFIELD INSPECT° SERVICES CAMEROUN</t>
  </si>
  <si>
    <t>W I S CAM SARL</t>
  </si>
  <si>
    <t>P118615251071N</t>
  </si>
  <si>
    <t>ASHUKANG ELIZABETH NTUISON</t>
  </si>
  <si>
    <t>P052318265506M</t>
  </si>
  <si>
    <t>MAFITNEMBEMMOUN ÉPOUSE ANAZETPOUO</t>
  </si>
  <si>
    <t>P067215502290Z</t>
  </si>
  <si>
    <t>BIBI TCHATOU</t>
  </si>
  <si>
    <t>M012118456296F</t>
  </si>
  <si>
    <t>DOUCE NUITS SARL</t>
  </si>
  <si>
    <t>P058000495106L</t>
  </si>
  <si>
    <t>CHE CHO MOTI</t>
  </si>
  <si>
    <t>P067518078750H</t>
  </si>
  <si>
    <t>NGUOFE HONORINE.</t>
  </si>
  <si>
    <t>P089012270789K</t>
  </si>
  <si>
    <t>EBENE RAYMOND</t>
  </si>
  <si>
    <t>P028316109060F</t>
  </si>
  <si>
    <t>NDEGUE NGO OWONA EPSE ONDOUA JEANNE</t>
  </si>
  <si>
    <t>SANDRINE (ETS POUPOUNI)</t>
  </si>
  <si>
    <t>IMMATRICULÉ VÉHICULE</t>
  </si>
  <si>
    <t>P108218288688D</t>
  </si>
  <si>
    <t>P087616810190B</t>
  </si>
  <si>
    <t>MEMDJOBOU</t>
  </si>
  <si>
    <t>IRLINS</t>
  </si>
  <si>
    <t>P019217179817L</t>
  </si>
  <si>
    <t>MONESS O</t>
  </si>
  <si>
    <t>JOSIANE LIND A</t>
  </si>
  <si>
    <t>P129617701448K</t>
  </si>
  <si>
    <t>P077417415897B</t>
  </si>
  <si>
    <t>KENGNE PENWE CHRISTIENNE LAURE</t>
  </si>
  <si>
    <t>M060815981725Z</t>
  </si>
  <si>
    <t>GIC AGROSYLVOPASTORAL</t>
  </si>
  <si>
    <t>GIC ASPA</t>
  </si>
  <si>
    <t>P066514595679N</t>
  </si>
  <si>
    <t>MINDJOS</t>
  </si>
  <si>
    <t>SERGE BOERICH</t>
  </si>
  <si>
    <t>P016317998154C</t>
  </si>
  <si>
    <t>P059616624994U</t>
  </si>
  <si>
    <t>M022217082397Q</t>
  </si>
  <si>
    <t>MUWAYOUE BUSINESS CORPORATION SARL</t>
  </si>
  <si>
    <t>P010317919765N</t>
  </si>
  <si>
    <t>WOUSSI</t>
  </si>
  <si>
    <t>P036817836203C</t>
  </si>
  <si>
    <t>IFEOMA EPOUSE ONWUKA MARY</t>
  </si>
  <si>
    <t>P067914408638Q</t>
  </si>
  <si>
    <t>NGUIMEDJOU</t>
  </si>
  <si>
    <t>LOUIS BAURICE</t>
  </si>
  <si>
    <t>P010018042143M</t>
  </si>
  <si>
    <t>P089916599357X</t>
  </si>
  <si>
    <t>MELYHAN SOH</t>
  </si>
  <si>
    <t>ANDREA LENS</t>
  </si>
  <si>
    <t>P109014882267F</t>
  </si>
  <si>
    <t>TCHIO TANGUEU</t>
  </si>
  <si>
    <t>P067212435793J</t>
  </si>
  <si>
    <t>DZELAGHA CARINE TATA</t>
  </si>
  <si>
    <t>P105600550532T</t>
  </si>
  <si>
    <t>FONYAM FAY FRANCISCA</t>
  </si>
  <si>
    <t>"ETS FAY ENTERPRISE"</t>
  </si>
  <si>
    <t>P018716310047P</t>
  </si>
  <si>
    <t>BOUBAKARI SOULEYMANOU.</t>
  </si>
  <si>
    <t>P048612627837G</t>
  </si>
  <si>
    <t>P069716948583U</t>
  </si>
  <si>
    <t>MGBATOU KAKANE MEFIRE</t>
  </si>
  <si>
    <t>ROUKIATOU</t>
  </si>
  <si>
    <t>P099717661286C</t>
  </si>
  <si>
    <t>ONGOLO NYEBELE</t>
  </si>
  <si>
    <t>P078416673240N</t>
  </si>
  <si>
    <t>TEMFACK AWOUNFACK</t>
  </si>
  <si>
    <t>CIPRIANI</t>
  </si>
  <si>
    <t>P099617117051Z</t>
  </si>
  <si>
    <t>NGONG DESMOND</t>
  </si>
  <si>
    <t>P047816037489D</t>
  </si>
  <si>
    <t>M072316023586P</t>
  </si>
  <si>
    <t>FASHUN ECOLOGICAL PLASTIC PRODUCTS SARL</t>
  </si>
  <si>
    <t>M022217053849G</t>
  </si>
  <si>
    <t>ALL TRANSPORT SERVICES AND LOGISTICS SARL</t>
  </si>
  <si>
    <t>P019312418555Y</t>
  </si>
  <si>
    <t>P038316618809J</t>
  </si>
  <si>
    <t>ZANGMA</t>
  </si>
  <si>
    <t>VIVIAN FAWOH</t>
  </si>
  <si>
    <t>M099917257856H</t>
  </si>
  <si>
    <t>EP BALOM</t>
  </si>
  <si>
    <t>M017117781303X</t>
  </si>
  <si>
    <t>MUNDEMBA CENTRAL</t>
  </si>
  <si>
    <t>P109714717707P</t>
  </si>
  <si>
    <t>P115911726881Q</t>
  </si>
  <si>
    <t>ARABA DIT KOJE</t>
  </si>
  <si>
    <t>TRAVAILLEUSE INDEPENDANTE</t>
  </si>
  <si>
    <t>P098318441502F</t>
  </si>
  <si>
    <t>AVOULA AYISSI AYISSI</t>
  </si>
  <si>
    <t>BABETH VANESSA</t>
  </si>
  <si>
    <t>P085917755517D</t>
  </si>
  <si>
    <t>NGNEULO</t>
  </si>
  <si>
    <t>M071913956737R</t>
  </si>
  <si>
    <t>NEW DEVELOPMENT CORPORATION SARL</t>
  </si>
  <si>
    <t>P058312482804S</t>
  </si>
  <si>
    <t>P106000551617Z</t>
  </si>
  <si>
    <t>ELE NDOUDOUMOU</t>
  </si>
  <si>
    <t>P037418197501H</t>
  </si>
  <si>
    <t>MAIRAMA GAMBO EPSE MUSA</t>
  </si>
  <si>
    <t>P125818308341T</t>
  </si>
  <si>
    <t>SIGNING DANIEL</t>
  </si>
  <si>
    <t>P038018573196Q</t>
  </si>
  <si>
    <t>HERVES WILLY</t>
  </si>
  <si>
    <t>P018217883451F</t>
  </si>
  <si>
    <t>DIALLO HAROUNA SAMBA</t>
  </si>
  <si>
    <t>P108712377267S</t>
  </si>
  <si>
    <t>P046818003195Q</t>
  </si>
  <si>
    <t>NGANYA ROSE</t>
  </si>
  <si>
    <t>P079617653083B</t>
  </si>
  <si>
    <t>NGOUANET KOUGOUM</t>
  </si>
  <si>
    <t>JODELE LYVIE</t>
  </si>
  <si>
    <t>P089316722869K</t>
  </si>
  <si>
    <t>NYAMSI TCHATCHOUA</t>
  </si>
  <si>
    <t>ARNAUD MICHAEL</t>
  </si>
  <si>
    <t>P018916617722Z</t>
  </si>
  <si>
    <t>YOUSSOUFA MAHARA</t>
  </si>
  <si>
    <t>P096616063704C</t>
  </si>
  <si>
    <t>MAFO EPOUSE WABO</t>
  </si>
  <si>
    <t>P055816441713E</t>
  </si>
  <si>
    <t>DJUDJEU NZEUGANG EPSE SUTCHOM</t>
  </si>
  <si>
    <t>P129417981053D</t>
  </si>
  <si>
    <t>YOUMBI MBOUTCHOUANG</t>
  </si>
  <si>
    <t>CLEMENCE BLONDEL (ETS TERMINATOR INFORMATIQUE)</t>
  </si>
  <si>
    <t>VENTE DU MATÉRIEL INFORMATIQUE, SECRÉTARIAT BUREAUTIQUE, PRESTATION DE SERVICES</t>
  </si>
  <si>
    <t>P036217834781L</t>
  </si>
  <si>
    <t>BIRENA</t>
  </si>
  <si>
    <t>P020016125559B</t>
  </si>
  <si>
    <t>ANABARAONYE CHUKWUEBUKA FINNIAN</t>
  </si>
  <si>
    <t>P122015937274R</t>
  </si>
  <si>
    <t>YUEGA JOSIANE DJOKO</t>
  </si>
  <si>
    <t>M041016757049E</t>
  </si>
  <si>
    <t>ASSOCIATION DES ARTISTES HANDICAPES DU CAMEROUN</t>
  </si>
  <si>
    <t>AAHAC</t>
  </si>
  <si>
    <t>REGROUPER LES ARTISTES HANDICAPES DU CAMEROUN POUR UNE MEILLEUR PROMOTION DE LEURS PRODUITS,EDUQUER LES MEMBRES,EDUCOURAGER L'ARTISTE HANDICAPE À SE PRENDRE EN CHARGE</t>
  </si>
  <si>
    <t>P037616927351Q</t>
  </si>
  <si>
    <t>SYLVESTRE ERNEST</t>
  </si>
  <si>
    <t>M092417094572N</t>
  </si>
  <si>
    <t>SINOTRUK-VGV CAMEROON</t>
  </si>
  <si>
    <t>M042416704115N</t>
  </si>
  <si>
    <t>FREECOM SARL</t>
  </si>
  <si>
    <t>BTP, IMMOBOLIER &amp; AMENAGEMENT, FORMATION, CONSEILS, PRESTATIONS DE SERVICES</t>
  </si>
  <si>
    <t>P068112551891K</t>
  </si>
  <si>
    <t>EMENOUGOU KELECHI GODFFREY</t>
  </si>
  <si>
    <t>ETS EMENOUGOU KELECHI GODFFREY</t>
  </si>
  <si>
    <t>P017500257613P</t>
  </si>
  <si>
    <t>DJEUMETEU RIGOBERT</t>
  </si>
  <si>
    <t>" ETS T.I.C."</t>
  </si>
  <si>
    <t>P128317948947M</t>
  </si>
  <si>
    <t>M010800024291A</t>
  </si>
  <si>
    <t>CAROSSERIE NOUVELLE DU</t>
  </si>
  <si>
    <t>CAMEROUN "CANOCAM"</t>
  </si>
  <si>
    <t>P080216650125P</t>
  </si>
  <si>
    <t>PASSO YEMENE KEVIN CYRIAQUE</t>
  </si>
  <si>
    <t>VENDEUR D'HABITS COUSUS</t>
  </si>
  <si>
    <t>P017712300233J</t>
  </si>
  <si>
    <t>P057016924497A</t>
  </si>
  <si>
    <t>DJUMENI DJUMO</t>
  </si>
  <si>
    <t>P018116029070Y</t>
  </si>
  <si>
    <t>VAIWA</t>
  </si>
  <si>
    <t>P122016905220T</t>
  </si>
  <si>
    <t>NGU JOHN AZI</t>
  </si>
  <si>
    <t>P018317355779B</t>
  </si>
  <si>
    <t>DEUNA PAKEDJOU EPSE NGUEKAM</t>
  </si>
  <si>
    <t>OLIVE PATRICIA</t>
  </si>
  <si>
    <t>P047517906792S</t>
  </si>
  <si>
    <t>SANDJONG NJANBOU</t>
  </si>
  <si>
    <t>P090218089228Q</t>
  </si>
  <si>
    <t>MANGA MESSOMO</t>
  </si>
  <si>
    <t>FRANGIN KEVIN</t>
  </si>
  <si>
    <t>P088316486345U</t>
  </si>
  <si>
    <t>JERRY ROCHAS</t>
  </si>
  <si>
    <t>P016412335834M</t>
  </si>
  <si>
    <t>ABAKOURA MEY</t>
  </si>
  <si>
    <t>P079016194341N</t>
  </si>
  <si>
    <t>KENFACK TEFOUEGUE</t>
  </si>
  <si>
    <t>M082218060925N</t>
  </si>
  <si>
    <t>ECOLE PRIMAIRE PRIVEE LAIQUE ''LES CAMEROUNAIS DE DEMAIN''</t>
  </si>
  <si>
    <t>''LES CAMEROUNAIS DE DEMAIN''</t>
  </si>
  <si>
    <t>P109217807042N</t>
  </si>
  <si>
    <t>FODOUP NOUMBISSI</t>
  </si>
  <si>
    <t>M092316609681D</t>
  </si>
  <si>
    <t>SOCIÉTÉ CKJ SARL</t>
  </si>
  <si>
    <t>M081116790157A</t>
  </si>
  <si>
    <t>CES DE DJILOUGOU</t>
  </si>
  <si>
    <t>P108417748203R</t>
  </si>
  <si>
    <t>Messouop wafo Micheline epse takougoum</t>
  </si>
  <si>
    <t>P048217757028T</t>
  </si>
  <si>
    <t>GEORGE MUSONGONG</t>
  </si>
  <si>
    <t>P015818544304J</t>
  </si>
  <si>
    <t>M042417789727Y</t>
  </si>
  <si>
    <t>MARHREC MEDICAL FOUNDATION</t>
  </si>
  <si>
    <t>MMF</t>
  </si>
  <si>
    <t>P128217051273T</t>
  </si>
  <si>
    <t>TANJUFORKA</t>
  </si>
  <si>
    <t>LAWRENCE ALEMAFACK</t>
  </si>
  <si>
    <t>M056516000744X</t>
  </si>
  <si>
    <t>CENTRE DE SANTÉ CATHOLIQUE DE ALMÉ</t>
  </si>
  <si>
    <t>CSC ALMÉ</t>
  </si>
  <si>
    <t>REPARATEUR GPE ELECTROGENE</t>
  </si>
  <si>
    <t>P049612443280E</t>
  </si>
  <si>
    <t>PONJOU</t>
  </si>
  <si>
    <t>LAUYCQ BARNABE</t>
  </si>
  <si>
    <t>TRANSPORT DE TOUTE NATURE</t>
  </si>
  <si>
    <t>M092015109565K</t>
  </si>
  <si>
    <t>TRUST TRANSPORT SARL</t>
  </si>
  <si>
    <t>M082517967896Z</t>
  </si>
  <si>
    <t>GEEKHARDWARE SOLUTIONS</t>
  </si>
  <si>
    <t>G H S</t>
  </si>
  <si>
    <t>P116216369682M</t>
  </si>
  <si>
    <t>BELLA MBALLA EPSE ENDOUGOU</t>
  </si>
  <si>
    <t>P057100259604L</t>
  </si>
  <si>
    <t>P119416903994C</t>
  </si>
  <si>
    <t>NOUKOUPWEU TCHASSO</t>
  </si>
  <si>
    <t>ENSEIGNANT -E</t>
  </si>
  <si>
    <t>P038916625502E</t>
  </si>
  <si>
    <t>M091616440699N</t>
  </si>
  <si>
    <t>GROUPE SCOLAIRE BILINGUE NGAOU-ANDAL</t>
  </si>
  <si>
    <t>G.S.B NGAOU-ANDAL</t>
  </si>
  <si>
    <t>P019216455401U</t>
  </si>
  <si>
    <t>P068417797970J</t>
  </si>
  <si>
    <t>WANSI YIMBOK EPSE DJEUMENI</t>
  </si>
  <si>
    <t>M052018560353N</t>
  </si>
  <si>
    <t>SOCIETE COOPERATIVE SIMPLIFIEE DES ELEVEURS ET AGRICULTEURS DYNAMIQUES DU LITTORAL</t>
  </si>
  <si>
    <t>" SCOOPS ELADYLIT"</t>
  </si>
  <si>
    <t>ETUDAIANTE</t>
  </si>
  <si>
    <t>P010416420684P</t>
  </si>
  <si>
    <t>KENFACK TALEBAP</t>
  </si>
  <si>
    <t>Transporteur de marchandises</t>
  </si>
  <si>
    <t>P089017505170S</t>
  </si>
  <si>
    <t>P058117265288H</t>
  </si>
  <si>
    <t>P078217294654F</t>
  </si>
  <si>
    <t>JOEL NDIGWE</t>
  </si>
  <si>
    <t>P126612567856Z</t>
  </si>
  <si>
    <t>TATSINDJOU JACOB</t>
  </si>
  <si>
    <t>M020900026778R</t>
  </si>
  <si>
    <t>MAXIM'S CENTER</t>
  </si>
  <si>
    <t>P087717755516R</t>
  </si>
  <si>
    <t>ERIC NGWANCHANG AYUTE</t>
  </si>
  <si>
    <t>P049517553389R</t>
  </si>
  <si>
    <t>ENOW DELIS ORJUGO</t>
  </si>
  <si>
    <t>P109817681295W</t>
  </si>
  <si>
    <t>JOSEPH DAMUE</t>
  </si>
  <si>
    <t>AYONGE</t>
  </si>
  <si>
    <t>M012517518023H</t>
  </si>
  <si>
    <t>NOUVELLES TECHNIQUES DE MAINTENANCE PRESS</t>
  </si>
  <si>
    <t>NTM PRESS</t>
  </si>
  <si>
    <t>NETTOYAGE INDUSTRIEL ET PROFESSIONNEL ; ASSAINISSEMENT ; COMMERCE GÉNÉRAL (VENTE EN GROS ET DÉTAILS) ; ACTIVITÉS D’IMPORT – EXPORT ; PRESTATIONS DE SERVICE DIVERS</t>
  </si>
  <si>
    <t>P098018010378E</t>
  </si>
  <si>
    <t>NEWS BROADCASTING ADVERTISING</t>
  </si>
  <si>
    <t>P085800363242Q</t>
  </si>
  <si>
    <t>NZOH NGANDEMBOU ZACHEE</t>
  </si>
  <si>
    <t>(CERUT)</t>
  </si>
  <si>
    <t>P096812172257H</t>
  </si>
  <si>
    <t>NJIFOU JEAN</t>
  </si>
  <si>
    <t>P049215195993D</t>
  </si>
  <si>
    <t>NDOUNGUE MAYAKA</t>
  </si>
  <si>
    <t>DIETRICH</t>
  </si>
  <si>
    <t>P048117475101U</t>
  </si>
  <si>
    <t>DONKEU MBAMOU</t>
  </si>
  <si>
    <t>P018618088641K</t>
  </si>
  <si>
    <t>EMMA.</t>
  </si>
  <si>
    <t>P078400467809C</t>
  </si>
  <si>
    <t>"ECAM BTP"</t>
  </si>
  <si>
    <t>P070017735878Q</t>
  </si>
  <si>
    <t>IRINE AWA</t>
  </si>
  <si>
    <t>P029718184282L</t>
  </si>
  <si>
    <t>PAKA KUETE</t>
  </si>
  <si>
    <t>VIJOVIC</t>
  </si>
  <si>
    <t>P077612299942X</t>
  </si>
  <si>
    <t>KUETE FOMENE GEORGETTE</t>
  </si>
  <si>
    <t>P017817091536X</t>
  </si>
  <si>
    <t>ROLAND NCHE</t>
  </si>
  <si>
    <t>M082517996353M</t>
  </si>
  <si>
    <t>CAMEROON UNITED MICRO FINANCE PLC</t>
  </si>
  <si>
    <t>C.U.M PLC</t>
  </si>
  <si>
    <t>P048016463864D</t>
  </si>
  <si>
    <t>MELOR</t>
  </si>
  <si>
    <t>P018217066344E</t>
  </si>
  <si>
    <t>P077717088155E</t>
  </si>
  <si>
    <t>P049317785314L</t>
  </si>
  <si>
    <t>ETHEL NAHDIA</t>
  </si>
  <si>
    <t>P079417672477D</t>
  </si>
  <si>
    <t>FOSSO DJOGNE</t>
  </si>
  <si>
    <t>P027617332340Z</t>
  </si>
  <si>
    <t>P128516395108T</t>
  </si>
  <si>
    <t>SUZANNE ROGELINE</t>
  </si>
  <si>
    <t>P019312419262L</t>
  </si>
  <si>
    <t>KOUDOUTA BASSA</t>
  </si>
  <si>
    <t>ROMI AUTO SAR</t>
  </si>
  <si>
    <t>M091616619724H</t>
  </si>
  <si>
    <t>P119618478559B</t>
  </si>
  <si>
    <t>DINEL NGU</t>
  </si>
  <si>
    <t>P079517940865U</t>
  </si>
  <si>
    <t>Mafopa Tatsabong</t>
  </si>
  <si>
    <t>Kelly Pulcherie</t>
  </si>
  <si>
    <t>P098212586732D</t>
  </si>
  <si>
    <t>KOUETA MENGUELE</t>
  </si>
  <si>
    <t>MARIE LAURETTE</t>
  </si>
  <si>
    <t>P059012175795M</t>
  </si>
  <si>
    <t>FOKA TAKOUEMBE HERMAN</t>
  </si>
  <si>
    <t>M022517592678Z</t>
  </si>
  <si>
    <t>GENIE TECH SARL</t>
  </si>
  <si>
    <t>ELECTRICITE GENERAL : TERTIAIRE ET INDUSTRIELLE - SYSTÈME PHOTOVOLTAIQUE - FROID ET CLIMATISATION - FORAGE - PLOMBERIE - COMMERCE GENERAL</t>
  </si>
  <si>
    <t>P108518231000A</t>
  </si>
  <si>
    <t>JEAN PAUL RAYMOND</t>
  </si>
  <si>
    <t>P128712527231M</t>
  </si>
  <si>
    <t>YEMDJI CHIMENE LEONIE</t>
  </si>
  <si>
    <t>M090700023597N</t>
  </si>
  <si>
    <t>GROUPE SCOLAIRE BILINGUE LA BRAVOURE</t>
  </si>
  <si>
    <t>P019218050917D</t>
  </si>
  <si>
    <t>P069116600288P</t>
  </si>
  <si>
    <t>DODENA</t>
  </si>
  <si>
    <t>P018618336530L</t>
  </si>
  <si>
    <t>P088200310413Y</t>
  </si>
  <si>
    <t>FONDJA SERGESFON</t>
  </si>
  <si>
    <t>FONDJA SERGES</t>
  </si>
  <si>
    <t>P020218024037P</t>
  </si>
  <si>
    <t>MATHON LABOU</t>
  </si>
  <si>
    <t>P088417717915Y</t>
  </si>
  <si>
    <t>LAURENT LOUIS CLAUDE</t>
  </si>
  <si>
    <t>P080317504623Z</t>
  </si>
  <si>
    <t>DOUNGUE LANTEYIM LIPERVEL</t>
  </si>
  <si>
    <t>P129918064652T</t>
  </si>
  <si>
    <t>MAFOO TAKOU</t>
  </si>
  <si>
    <t>P056817965815K</t>
  </si>
  <si>
    <t>GNAGUELE ABDOUL KARIM</t>
  </si>
  <si>
    <t>( ETS BUSINESS CENTER CAMEROON)</t>
  </si>
  <si>
    <t>P055912553358R</t>
  </si>
  <si>
    <t>MINFOUMOU ONANA EPSEE JOUNDA CELINE</t>
  </si>
  <si>
    <t>ETS MERE ET FILS</t>
  </si>
  <si>
    <t>P069418139487C</t>
  </si>
  <si>
    <t>CHE MICHAEL BRISE TAFOR</t>
  </si>
  <si>
    <t>M041617458169T</t>
  </si>
  <si>
    <t>(PRISIMIA) BILINGUAL NURSERY AND PRIMARY SCHOOL</t>
  </si>
  <si>
    <t>P010118384270B</t>
  </si>
  <si>
    <t>P020916620435L</t>
  </si>
  <si>
    <t>KALU ANYA MOSES</t>
  </si>
  <si>
    <t>P119217681644F</t>
  </si>
  <si>
    <t>NDJEAFUA</t>
  </si>
  <si>
    <t>P129417767697K</t>
  </si>
  <si>
    <t>P118317823551A</t>
  </si>
  <si>
    <t>NYAMI NDJINKEU</t>
  </si>
  <si>
    <t>P115914408365W</t>
  </si>
  <si>
    <t>BELLO AMINOU</t>
  </si>
  <si>
    <t>P118815156094B</t>
  </si>
  <si>
    <t>KUETE IMEFACK</t>
  </si>
  <si>
    <t>P039417864945L</t>
  </si>
  <si>
    <t>NGANGUE TIWA</t>
  </si>
  <si>
    <t>P118512268916J</t>
  </si>
  <si>
    <t>PAMELA MERCY MASANGO</t>
  </si>
  <si>
    <t>M022417037649T</t>
  </si>
  <si>
    <t>MOUTO DESIGN CAMEROUN</t>
  </si>
  <si>
    <t>P018417750303R</t>
  </si>
  <si>
    <t>MUBAYIRE</t>
  </si>
  <si>
    <t>BEN HADAD</t>
  </si>
  <si>
    <t>P049817274818A</t>
  </si>
  <si>
    <t>FEUSSI KOUAM</t>
  </si>
  <si>
    <t>LYNUS CAREL</t>
  </si>
  <si>
    <t>M122518347579Y</t>
  </si>
  <si>
    <t>MJV BEVERAGE INDUSTRY &amp; COMPANY SASU</t>
  </si>
  <si>
    <t>P107112374995B</t>
  </si>
  <si>
    <t>DJOUOUBOU LEONARD MICHEL</t>
  </si>
  <si>
    <t>P078017394441G</t>
  </si>
  <si>
    <t>DONMEZA TSOBZE</t>
  </si>
  <si>
    <t>MERVEILLE LUCIE</t>
  </si>
  <si>
    <t>P076800097483B</t>
  </si>
  <si>
    <t>NJODZELA JULIUS FAI</t>
  </si>
  <si>
    <t>ETS NJODZELA</t>
  </si>
  <si>
    <t>P087917117529Q</t>
  </si>
  <si>
    <t>M082518059443G</t>
  </si>
  <si>
    <t>ASSOCIATION DES RESSORTISSANTS BABOUATOU DE LA CITE SIC ET ENVIRONS</t>
  </si>
  <si>
    <t>CITE-SIC-Douala</t>
  </si>
  <si>
    <t>ADMINISTRATEUR D'ENTREPRISES</t>
  </si>
  <si>
    <t>P048517368757U</t>
  </si>
  <si>
    <t>TOUANI TCHANKO</t>
  </si>
  <si>
    <t>ISMAEL JOSEPH</t>
  </si>
  <si>
    <t>P079117526371D</t>
  </si>
  <si>
    <t>WAHILE MAGOUO</t>
  </si>
  <si>
    <t>M040217412658M</t>
  </si>
  <si>
    <t>EFUETNGU MEMORIAL COMPREHENSIVE COLLEGE MUYUKA</t>
  </si>
  <si>
    <t>P069817113117Y</t>
  </si>
  <si>
    <t>NGUETCHOU TCHUSSEU</t>
  </si>
  <si>
    <t>P077318560392L</t>
  </si>
  <si>
    <t>POUMENI EPSE TCHANI NWAWE</t>
  </si>
  <si>
    <t>P097316981314X</t>
  </si>
  <si>
    <t>CHARLES BANGU</t>
  </si>
  <si>
    <t>P109317025992B</t>
  </si>
  <si>
    <t>MAFOMENE SONGOUNG</t>
  </si>
  <si>
    <t>GOREL</t>
  </si>
  <si>
    <t>P018118244126X</t>
  </si>
  <si>
    <t>Patrice severin</t>
  </si>
  <si>
    <t>M052517794640Z</t>
  </si>
  <si>
    <t>COSMING SARL</t>
  </si>
  <si>
    <t>P019617682784J</t>
  </si>
  <si>
    <t>PEPOUNA NGOUCHEME</t>
  </si>
  <si>
    <t>P088812714144U</t>
  </si>
  <si>
    <t>DJEUTOUO FOLONG DORETTE</t>
  </si>
  <si>
    <t>MINI BOUTIQUE CHAUSSURE</t>
  </si>
  <si>
    <t>P127418575260R</t>
  </si>
  <si>
    <t>OUOYUM TAGUEZEU</t>
  </si>
  <si>
    <t>P110217928037R</t>
  </si>
  <si>
    <t>KAMGANG KENGNE MERVEILLE</t>
  </si>
  <si>
    <t>( MK 'S DRINKS. )</t>
  </si>
  <si>
    <t>Prestat° de Sce de Nettoyage et d'Entretien</t>
  </si>
  <si>
    <t>M011912735699L</t>
  </si>
  <si>
    <t>PROPRE SARL</t>
  </si>
  <si>
    <t>P122016006447S</t>
  </si>
  <si>
    <t>FODJO AUGUSTIN</t>
  </si>
  <si>
    <t>P046316275248L</t>
  </si>
  <si>
    <t>P046817924146P</t>
  </si>
  <si>
    <t>AZOUMESI</t>
  </si>
  <si>
    <t>M052517889545L</t>
  </si>
  <si>
    <t>Woods cam sarl</t>
  </si>
  <si>
    <t>P069416678319E</t>
  </si>
  <si>
    <t>NKONGHO RUDDY</t>
  </si>
  <si>
    <t>M052217328803N</t>
  </si>
  <si>
    <t>KOTCHINK CONSULTING SARL</t>
  </si>
  <si>
    <t>P062318012432F</t>
  </si>
  <si>
    <t>TCHUENTE KAMGA MANUELLA VICTOIRE</t>
  </si>
  <si>
    <t>SW 930 BN</t>
  </si>
  <si>
    <t>P059517868671D</t>
  </si>
  <si>
    <t>SOOM COMFORT BIY</t>
  </si>
  <si>
    <t>P098112751155B</t>
  </si>
  <si>
    <t>MADANG EPSEE MANKEN</t>
  </si>
  <si>
    <t>SIDONG JULIE BERTILLE</t>
  </si>
  <si>
    <t>P088816939620Z</t>
  </si>
  <si>
    <t>GERAUD DONALD</t>
  </si>
  <si>
    <t>P050017809806K</t>
  </si>
  <si>
    <t>Kamegne</t>
  </si>
  <si>
    <t>M122218359588S</t>
  </si>
  <si>
    <t>ETS PENTAGONE TELECOM AND SERVICES</t>
  </si>
  <si>
    <t>PENTELSER</t>
  </si>
  <si>
    <t>PREST/SCES-ELECTROMECANIQUE</t>
  </si>
  <si>
    <t>M031612496659G</t>
  </si>
  <si>
    <t>SERVICES TECHNIQUES AND TECHNOLOGIES SARL</t>
  </si>
  <si>
    <t>STE 2 TECH -SERVICES SARL</t>
  </si>
  <si>
    <t>M061812711099A</t>
  </si>
  <si>
    <t>LES OPTIQUES SARL</t>
  </si>
  <si>
    <t>P030116073459N</t>
  </si>
  <si>
    <t>JOUH TCHINDA</t>
  </si>
  <si>
    <t>P029117936265U</t>
  </si>
  <si>
    <t>WERENGIE</t>
  </si>
  <si>
    <t>JACKLINE ANOH</t>
  </si>
  <si>
    <t>P119718277251Y</t>
  </si>
  <si>
    <t>PASCAL DJONKISSAM</t>
  </si>
  <si>
    <t>P098817803034Z</t>
  </si>
  <si>
    <t>YOGANG MABOU</t>
  </si>
  <si>
    <t>P117714413080B</t>
  </si>
  <si>
    <t>P127400371342J</t>
  </si>
  <si>
    <t>NONGA OTTO</t>
  </si>
  <si>
    <t>P039417850167K</t>
  </si>
  <si>
    <t>BEYENE FINI</t>
  </si>
  <si>
    <t>M051317260894H</t>
  </si>
  <si>
    <t>GS SONGKA</t>
  </si>
  <si>
    <t>P099718541573G</t>
  </si>
  <si>
    <t>TCHAMKO DASSEU</t>
  </si>
  <si>
    <t>MICHELLE AUDE</t>
  </si>
  <si>
    <t>P076817026606J</t>
  </si>
  <si>
    <t>TANGU BEN JIH</t>
  </si>
  <si>
    <t>P077418022705E</t>
  </si>
  <si>
    <t>Hildegarde</t>
  </si>
  <si>
    <t>P048615144737X</t>
  </si>
  <si>
    <t>SOLA NYUYKONGMO EPOUSE SAKWE</t>
  </si>
  <si>
    <t>BONGNYANG YUNDZE</t>
  </si>
  <si>
    <t>M049318001381M</t>
  </si>
  <si>
    <t>SOLIDARITE CITE SIC</t>
  </si>
  <si>
    <t>P026112376374K</t>
  </si>
  <si>
    <t>DONGMO SIMONDON</t>
  </si>
  <si>
    <t>P018514409985K</t>
  </si>
  <si>
    <t>P068914698702Q</t>
  </si>
  <si>
    <t>TCHEUGOUOFOU</t>
  </si>
  <si>
    <t>AROUETTE</t>
  </si>
  <si>
    <t>P018117495865T</t>
  </si>
  <si>
    <t>DAGOBERT YOUCHE</t>
  </si>
  <si>
    <t>P067217689661P</t>
  </si>
  <si>
    <t>EDGARD AIME</t>
  </si>
  <si>
    <t>P099317457015Y</t>
  </si>
  <si>
    <t>BAKOUCHI</t>
  </si>
  <si>
    <t>P014915788686S</t>
  </si>
  <si>
    <t>P038200561972L</t>
  </si>
  <si>
    <t>NGOUANA OLIVIERNGO</t>
  </si>
  <si>
    <t>NGOUANA OLIVIER</t>
  </si>
  <si>
    <t>P107618526572E</t>
  </si>
  <si>
    <t>DJOMO TAYO</t>
  </si>
  <si>
    <t>P046512568655D</t>
  </si>
  <si>
    <t>TAGNE JEAN DANIEL</t>
  </si>
  <si>
    <t>P017400347266Z</t>
  </si>
  <si>
    <t>DJIPNANG SIMO</t>
  </si>
  <si>
    <t>P017316967642G</t>
  </si>
  <si>
    <t>P069916956997Z</t>
  </si>
  <si>
    <t>MINSI AKOA</t>
  </si>
  <si>
    <t>P118217806074G</t>
  </si>
  <si>
    <t>NAHPO</t>
  </si>
  <si>
    <t>P049416988167L</t>
  </si>
  <si>
    <t>STELLA ROLANDE</t>
  </si>
  <si>
    <t>IMPRIMERIE-PRESTATION DE SERVICES</t>
  </si>
  <si>
    <t>P079614410981B</t>
  </si>
  <si>
    <t>FAISSAL AHMADOU</t>
  </si>
  <si>
    <t>P016312103545J</t>
  </si>
  <si>
    <t>MONKAM JOSEPH</t>
  </si>
  <si>
    <t>"ETS MERVEILLES BOIS"</t>
  </si>
  <si>
    <t>P069712701586D</t>
  </si>
  <si>
    <t>NGO BIKAY NWE</t>
  </si>
  <si>
    <t>P015916732922E</t>
  </si>
  <si>
    <t>DJABOU HAMAN</t>
  </si>
  <si>
    <t>(ETS DJABOU ET FILS)</t>
  </si>
  <si>
    <t>M052117166469B</t>
  </si>
  <si>
    <t>LES JUMELLES</t>
  </si>
  <si>
    <t>P098916658873T</t>
  </si>
  <si>
    <t>KEPATOU</t>
  </si>
  <si>
    <t>P019918089924L</t>
  </si>
  <si>
    <t>P118815975327G</t>
  </si>
  <si>
    <t>NOUKEZE</t>
  </si>
  <si>
    <t>P017416258882Y</t>
  </si>
  <si>
    <t>DZOGNING ÉPSE SIAKEN</t>
  </si>
  <si>
    <t>ELISE ACHILE</t>
  </si>
  <si>
    <t>P018416835428J</t>
  </si>
  <si>
    <t>ARNAULD DUPLEX</t>
  </si>
  <si>
    <t>P015717752976K</t>
  </si>
  <si>
    <t>KAPNEN RENE</t>
  </si>
  <si>
    <t>P078816581660M</t>
  </si>
  <si>
    <t>MOMGBET HASSAN</t>
  </si>
  <si>
    <t>P048518345768C</t>
  </si>
  <si>
    <t>SIGNE TALLA EPOUSE NGONO</t>
  </si>
  <si>
    <t>P066317965230R</t>
  </si>
  <si>
    <t>KWAMO epouse NZEGANG</t>
  </si>
  <si>
    <t>P098016418295P</t>
  </si>
  <si>
    <t>TEDONGMONO</t>
  </si>
  <si>
    <t>P106316374223F</t>
  </si>
  <si>
    <t>P018117069895R</t>
  </si>
  <si>
    <t>M052517849058C</t>
  </si>
  <si>
    <t>GROUPE D'INITIATIVE COMMUNE &lt;&lt; PHYTO LE DEBROUILLARD&gt;&gt; DES AGRICULTEURS DE RHUMSIKI</t>
  </si>
  <si>
    <t>(PHYDAR)</t>
  </si>
  <si>
    <t>P098515973469A</t>
  </si>
  <si>
    <t>MUNDA NCHOTPUEL</t>
  </si>
  <si>
    <t>P087918099783B</t>
  </si>
  <si>
    <t>PELERATO ADAMU</t>
  </si>
  <si>
    <t>(P.A)</t>
  </si>
  <si>
    <t>M071812713301T</t>
  </si>
  <si>
    <t>GLOBAL INDUSTRY SERVICES SARL</t>
  </si>
  <si>
    <t>P078016264851X</t>
  </si>
  <si>
    <t>NDIE NEMBOT</t>
  </si>
  <si>
    <t>BONAVENTURE CHRISTIAN</t>
  </si>
  <si>
    <t>P127916309198L</t>
  </si>
  <si>
    <t>COIFFURE &amp; VENTE ACCESSOIRES</t>
  </si>
  <si>
    <t>P078417784405R</t>
  </si>
  <si>
    <t>DELPHINE EULALIE</t>
  </si>
  <si>
    <t>P025816719272A</t>
  </si>
  <si>
    <t>THOMAS YINGABUEM</t>
  </si>
  <si>
    <t>P077816021568G</t>
  </si>
  <si>
    <t>NKIE ZOGO</t>
  </si>
  <si>
    <t>P059516765357D</t>
  </si>
  <si>
    <t>P049517484985H</t>
  </si>
  <si>
    <t>STEVIE CARELLE</t>
  </si>
  <si>
    <t>P045512328956D</t>
  </si>
  <si>
    <t>BIEGWE MADELEINEBIE</t>
  </si>
  <si>
    <t>BIEGWE MADELEINE</t>
  </si>
  <si>
    <t>P038518177955H</t>
  </si>
  <si>
    <t>HABINEZA FULGENCE</t>
  </si>
  <si>
    <t>M080917805447H</t>
  </si>
  <si>
    <t>ECOLE NORMALE PRIVÉ LAIQUE D'INSTITUTEUR DE L'ENSEIGNEMENT GENERAL THECLA</t>
  </si>
  <si>
    <t>P118018198343E</t>
  </si>
  <si>
    <t>GHOKENG TESSE GUY</t>
  </si>
  <si>
    <t>P088717993023B</t>
  </si>
  <si>
    <t>ATOSOH PLATO ATIANOH</t>
  </si>
  <si>
    <t>( SW 972 BK )</t>
  </si>
  <si>
    <t>P119518347182X</t>
  </si>
  <si>
    <t>JUDE NGINYU</t>
  </si>
  <si>
    <t>P068417967919P</t>
  </si>
  <si>
    <t>HARMONIE BEKALI</t>
  </si>
  <si>
    <t>P028516374839X</t>
  </si>
  <si>
    <t>GANANG TCHAT</t>
  </si>
  <si>
    <t>P017616232848M</t>
  </si>
  <si>
    <t>NGU LINUS</t>
  </si>
  <si>
    <t>P059517700055U</t>
  </si>
  <si>
    <t>TCHOS YI NYAMSI</t>
  </si>
  <si>
    <t>ANIIE CHRISTIE</t>
  </si>
  <si>
    <t>P098312550662M</t>
  </si>
  <si>
    <t>TAGUENANG TEUFACK</t>
  </si>
  <si>
    <t>P122015500278Y</t>
  </si>
  <si>
    <t>ENGAMA INES DESIREE LAURE</t>
  </si>
  <si>
    <t>P047717923820C</t>
  </si>
  <si>
    <t>M112116716496M</t>
  </si>
  <si>
    <t>OUI_WE AGENCY</t>
  </si>
  <si>
    <t>KIOSQUE:TELEPHONES ET SES PIECES</t>
  </si>
  <si>
    <t>P079716585533E</t>
  </si>
  <si>
    <t>P067600530540M</t>
  </si>
  <si>
    <t>KAMDEM KAMGANG PATRICE HERVE</t>
  </si>
  <si>
    <t>P097617771274B</t>
  </si>
  <si>
    <t>FOTSO SANDIE</t>
  </si>
  <si>
    <t>JOE LOSS</t>
  </si>
  <si>
    <t>VANTE ACCESSOIRES ELECTRIQUES</t>
  </si>
  <si>
    <t>P109018537320L</t>
  </si>
  <si>
    <t>M071918069349E</t>
  </si>
  <si>
    <t>NAHNOU OUMA</t>
  </si>
  <si>
    <t>P049117488058Q</t>
  </si>
  <si>
    <t>POLA KAMGA</t>
  </si>
  <si>
    <t>ELSA CALINE</t>
  </si>
  <si>
    <t>M022517578669L</t>
  </si>
  <si>
    <t>ECOLE PRIMAIRE PUBLIQUE DE STSAN</t>
  </si>
  <si>
    <t>P078314877606H</t>
  </si>
  <si>
    <t>ATIABAK A MOUMOKO</t>
  </si>
  <si>
    <t>M032317954154W</t>
  </si>
  <si>
    <t>ASSOCIATION DES ANCIENS ELEVES DU COLLEGE D'ENSEIGNEMENT TECHNIQUE INDUSTRIEL DE DIANG ...</t>
  </si>
  <si>
    <t>2ACSJD</t>
  </si>
  <si>
    <t>P069014410080P</t>
  </si>
  <si>
    <t>ZENDZOU DJEURBU</t>
  </si>
  <si>
    <t>STEVE ROMARIC</t>
  </si>
  <si>
    <t>P020317705172M</t>
  </si>
  <si>
    <t>SOW SAMBA DEMBA</t>
  </si>
  <si>
    <t>M019016776965Z</t>
  </si>
  <si>
    <t>ASSOCIATION DES JEUNES DAMES BANGANG DE NJOMBE</t>
  </si>
  <si>
    <t>P095816567258M</t>
  </si>
  <si>
    <t>BINYAME</t>
  </si>
  <si>
    <t>P038017790021J</t>
  </si>
  <si>
    <t>EWANE  SANGO</t>
  </si>
  <si>
    <t>P058617973094T</t>
  </si>
  <si>
    <t>MAGNE EPSE KAMGANG NOUTCHEGHE ELIANE</t>
  </si>
  <si>
    <t>P069016396909L</t>
  </si>
  <si>
    <t>M100017254346N</t>
  </si>
  <si>
    <t>EP FOTOKOL III</t>
  </si>
  <si>
    <t>P118816631682K</t>
  </si>
  <si>
    <t>ZHAO HAO</t>
  </si>
  <si>
    <t>P066517914279J</t>
  </si>
  <si>
    <t>PONE SITEDIA  EPSE KENMOGNE</t>
  </si>
  <si>
    <t>P108714291926C</t>
  </si>
  <si>
    <t>AMAT DAFALA</t>
  </si>
  <si>
    <t>P026116366891E</t>
  </si>
  <si>
    <t>BIOGOLO ZINI APOLINAIRE</t>
  </si>
  <si>
    <t>P020117930403T</t>
  </si>
  <si>
    <t>KEUBOU DONFACK</t>
  </si>
  <si>
    <t>MAIVA NIBELLE</t>
  </si>
  <si>
    <t>P068817587350Z</t>
  </si>
  <si>
    <t>ROGER MARTIAL</t>
  </si>
  <si>
    <t>P019018510979G</t>
  </si>
  <si>
    <t>JOSEPH LITANGA IKOME</t>
  </si>
  <si>
    <t>P109016627170K</t>
  </si>
  <si>
    <t>NADESH ABECK</t>
  </si>
  <si>
    <t>P069716136452K</t>
  </si>
  <si>
    <t>NANA SARATOU</t>
  </si>
  <si>
    <t>P019117838435Q</t>
  </si>
  <si>
    <t>DAMBA MALAYE</t>
  </si>
  <si>
    <t>P078716604622Z</t>
  </si>
  <si>
    <t>VENTE APPAREILS ELECTROMENAGER</t>
  </si>
  <si>
    <t>P018100542079P</t>
  </si>
  <si>
    <t>NKANGHAMI ERICNKAN</t>
  </si>
  <si>
    <t>NKANGHAMI ERIC</t>
  </si>
  <si>
    <t>M072116401613B</t>
  </si>
  <si>
    <t>SCOOPS KAOUTAL NDEMRI DE PETENE</t>
  </si>
  <si>
    <t>P100016189307F</t>
  </si>
  <si>
    <t>OGBOO</t>
  </si>
  <si>
    <t>COMMERCIALISATION D'EAU POTABLE</t>
  </si>
  <si>
    <t>M061612546475W</t>
  </si>
  <si>
    <t>SOCIETE MUSA SARL</t>
  </si>
  <si>
    <t>P019118048879D</t>
  </si>
  <si>
    <t>M102518107344D</t>
  </si>
  <si>
    <t>GOLD SERVICE</t>
  </si>
  <si>
    <t>P089317298437Z</t>
  </si>
  <si>
    <t>WENDZI NJITACK</t>
  </si>
  <si>
    <t>M031717236014U</t>
  </si>
  <si>
    <t>EP NGOULMEKONG.</t>
  </si>
  <si>
    <t>M032318142945C</t>
  </si>
  <si>
    <t>SOTRATCAM SARL</t>
  </si>
  <si>
    <t>P126216429607D</t>
  </si>
  <si>
    <t>NTYAMA NGUEMA</t>
  </si>
  <si>
    <t>P018616400773G</t>
  </si>
  <si>
    <t>MOCTAR ADAMOU KODJI</t>
  </si>
  <si>
    <t>P059817085565R</t>
  </si>
  <si>
    <t>NGUBUE CLOVIS TAMFONCHE</t>
  </si>
  <si>
    <t>M112217768627N</t>
  </si>
  <si>
    <t>GRACE APPART SARL</t>
  </si>
  <si>
    <t>P099316721166E</t>
  </si>
  <si>
    <t>TCHOPCHEMI N JIKI</t>
  </si>
  <si>
    <t>P038216255771K</t>
  </si>
  <si>
    <t>P118417676682M</t>
  </si>
  <si>
    <t>APOH</t>
  </si>
  <si>
    <t>P079216419124W</t>
  </si>
  <si>
    <t>JUDE KUMABONG</t>
  </si>
  <si>
    <t>M019200016769B</t>
  </si>
  <si>
    <t>STE MBALLA &amp; FILS SARL</t>
  </si>
  <si>
    <t>MBALLA &amp; FILS SARL</t>
  </si>
  <si>
    <t>M032517621499N</t>
  </si>
  <si>
    <t>INGA GROUP</t>
  </si>
  <si>
    <t>TRANSPORTATION , URBAN TRANSPORT SERVICE, CAB SERVICE, RIDE HIRING, PUBLIC TRANSPORT DATA &amp; DELIVERY, IMPORTATION OF VEHICLES, AUTO SPARE PARTS &amp; REPAIRS, GENERAL COMMERCE, FINANCES FOR INVESTMENT, AG</t>
  </si>
  <si>
    <t>P119918182659X</t>
  </si>
  <si>
    <t>BEYIBNTEK A BETCHEM</t>
  </si>
  <si>
    <t>P028917766825K</t>
  </si>
  <si>
    <t>NGO BISSE</t>
  </si>
  <si>
    <t>P075415240191O</t>
  </si>
  <si>
    <t>ATANGA NCHEFORTOH</t>
  </si>
  <si>
    <t>M028117379899H</t>
  </si>
  <si>
    <t>ETS SOCOPOWER</t>
  </si>
  <si>
    <t>P079017880286E</t>
  </si>
  <si>
    <t>LEMOFOUET MEGNIKEU</t>
  </si>
  <si>
    <t>P078018481580F</t>
  </si>
  <si>
    <t>P102417619223P</t>
  </si>
  <si>
    <t>P020016481356T</t>
  </si>
  <si>
    <t>P015700008761N</t>
  </si>
  <si>
    <t>NGOKSEU</t>
  </si>
  <si>
    <t>P069618343038B</t>
  </si>
  <si>
    <t>OKU MISPA AWU</t>
  </si>
  <si>
    <t>P038112374666Y</t>
  </si>
  <si>
    <t>ABOUBAKAR DEWA</t>
  </si>
  <si>
    <t>P019017651085T</t>
  </si>
  <si>
    <t>M012317804609S</t>
  </si>
  <si>
    <t>IDEAL SERVICES CONSEIL</t>
  </si>
  <si>
    <t>IDESCO SARL</t>
  </si>
  <si>
    <t>M039916618411W</t>
  </si>
  <si>
    <t>GROUPE SCOLAIRE PRIVÉ LAÏC KAMDZONA</t>
  </si>
  <si>
    <t>P019717876290K</t>
  </si>
  <si>
    <t>P048114886682G</t>
  </si>
  <si>
    <t>TCHASSEM FEUGAN</t>
  </si>
  <si>
    <t>P018220315967E</t>
  </si>
  <si>
    <t>SAIDOU ABDRAMANE</t>
  </si>
  <si>
    <t>P029417043927K</t>
  </si>
  <si>
    <t>PAPOT</t>
  </si>
  <si>
    <t>ARIANE ROSINE</t>
  </si>
  <si>
    <t>P079816830980A</t>
  </si>
  <si>
    <t>KENNE PAGNING</t>
  </si>
  <si>
    <t>P096617516659D</t>
  </si>
  <si>
    <t>P059217587842E</t>
  </si>
  <si>
    <t>GUIFFO EBENI</t>
  </si>
  <si>
    <t>M062417620806E</t>
  </si>
  <si>
    <t>GROUPE D'INITIATIVE COMMUNE DES AGRICULTEURS D'ELIG NDZANA MESSINA</t>
  </si>
  <si>
    <t>GIC ADEN</t>
  </si>
  <si>
    <t>P070318013614P</t>
  </si>
  <si>
    <t>BANDOLO BELIBI</t>
  </si>
  <si>
    <t>FLORENCE PATRICIA</t>
  </si>
  <si>
    <t>P069117843344J</t>
  </si>
  <si>
    <t>KAMDEM KAMDEM HERMANN</t>
  </si>
  <si>
    <t>P038412632952G</t>
  </si>
  <si>
    <t>NGADJOU PAULINE</t>
  </si>
  <si>
    <t>P107800536940S</t>
  </si>
  <si>
    <t>DINGUENJE DISSAKE FANY</t>
  </si>
  <si>
    <t>ETS DINGUENJE DISSAKE FANY</t>
  </si>
  <si>
    <t>P018100047457Y</t>
  </si>
  <si>
    <t>M092417078036Z</t>
  </si>
  <si>
    <t>SOCIETE DEMO SARL</t>
  </si>
  <si>
    <t>DEMO SARL</t>
  </si>
  <si>
    <t>P079414884625N</t>
  </si>
  <si>
    <t>P087516409071K</t>
  </si>
  <si>
    <t>MAFAUCHE EPSE KALASSI</t>
  </si>
  <si>
    <t>ELIANE BERNISE</t>
  </si>
  <si>
    <t>DÉTAIL</t>
  </si>
  <si>
    <t>P019016231297W</t>
  </si>
  <si>
    <t>AGUY CHARLENE</t>
  </si>
  <si>
    <t>P018717692988Z</t>
  </si>
  <si>
    <t>MIBE GUY MARTIAL</t>
  </si>
  <si>
    <t>ETS EMMANUEL SERVICES</t>
  </si>
  <si>
    <t>P027218162339G</t>
  </si>
  <si>
    <t>NJOBI</t>
  </si>
  <si>
    <t>P025418515530W</t>
  </si>
  <si>
    <t>P017312484692K</t>
  </si>
  <si>
    <t>ISSA MAL GONI</t>
  </si>
  <si>
    <t>P027916628427J</t>
  </si>
  <si>
    <t>MELI MAFOUO</t>
  </si>
  <si>
    <t>CHRISTELLE MERIME</t>
  </si>
  <si>
    <t>P079116013098K</t>
  </si>
  <si>
    <t>WOUMLAK</t>
  </si>
  <si>
    <t>THIERRY GASTIEN</t>
  </si>
  <si>
    <t>P036918287949L</t>
  </si>
  <si>
    <t>NSOULI EMATA</t>
  </si>
  <si>
    <t>M011912737340B</t>
  </si>
  <si>
    <t>DIMENSION ROYALE SARL</t>
  </si>
  <si>
    <t>P058917751170J</t>
  </si>
  <si>
    <t>P017700543322D</t>
  </si>
  <si>
    <t>SONGWALIANG BERANDIA AMADO</t>
  </si>
  <si>
    <t>SONGWALIANG BERANDIA AMADOU</t>
  </si>
  <si>
    <t>P108817885149L</t>
  </si>
  <si>
    <t>THYAM MESSE</t>
  </si>
  <si>
    <t>P030317528161C</t>
  </si>
  <si>
    <t>NKEMAJAP ASUMBA</t>
  </si>
  <si>
    <t>P028517755628H</t>
  </si>
  <si>
    <t>EDJIMBI BIDZOGO</t>
  </si>
  <si>
    <t>P037512439374W</t>
  </si>
  <si>
    <t>NGAPOUT KASSIMOU</t>
  </si>
  <si>
    <t>M016700016850F</t>
  </si>
  <si>
    <t>COMMUNE URBAINE BERTOUA</t>
  </si>
  <si>
    <t>M081914420326J</t>
  </si>
  <si>
    <t>CHALLENGE BUSINESS SARL</t>
  </si>
  <si>
    <t>P048318051966C</t>
  </si>
  <si>
    <t>WIRBA ISAGA</t>
  </si>
  <si>
    <t>P106916403654J</t>
  </si>
  <si>
    <t>NGANSO SUNJI NATHALIE LAURE SANDJONG</t>
  </si>
  <si>
    <t>ETS DIFFUSAIR</t>
  </si>
  <si>
    <t>P126000524595J</t>
  </si>
  <si>
    <t>MVOTOUNG TENDI</t>
  </si>
  <si>
    <t>P017412676847Q</t>
  </si>
  <si>
    <t>Hapgou Segha Laurent</t>
  </si>
  <si>
    <t>Ets Hapgou segha</t>
  </si>
  <si>
    <t>P036118291089T</t>
  </si>
  <si>
    <t>TABO ERNEST</t>
  </si>
  <si>
    <t>P117517277349L</t>
  </si>
  <si>
    <t>TATCHUINCHE</t>
  </si>
  <si>
    <t>P059118253127G</t>
  </si>
  <si>
    <t>TCHAMDA TIETCHOU</t>
  </si>
  <si>
    <t>YVAN STEVES</t>
  </si>
  <si>
    <t>P017512624901T</t>
  </si>
  <si>
    <t>M031612499920N</t>
  </si>
  <si>
    <t>CABINET GEO-EXPERTS &amp; ASSOCIES</t>
  </si>
  <si>
    <t>P122017501093W</t>
  </si>
  <si>
    <t>MBEUNTCHA MOUNOU CARINE LINDA</t>
  </si>
  <si>
    <t>P067817161219H</t>
  </si>
  <si>
    <t>NTCHINGUE TUEPMA</t>
  </si>
  <si>
    <t>P028000446506N</t>
  </si>
  <si>
    <t>PAULIN ERIC</t>
  </si>
  <si>
    <t>P048417681935H</t>
  </si>
  <si>
    <t>ONORINE MUNSHA</t>
  </si>
  <si>
    <t>M031017836468W</t>
  </si>
  <si>
    <t>Association des jeunes Dynamiques de Garoua-Boulaï</t>
  </si>
  <si>
    <t>P078818207219A</t>
  </si>
  <si>
    <t>WOKO TALOM</t>
  </si>
  <si>
    <t>M119516679285P</t>
  </si>
  <si>
    <t>SUPER WOVEN BAG SARL</t>
  </si>
  <si>
    <t>SUPER WOVEN BAG</t>
  </si>
  <si>
    <t>P067612143482P</t>
  </si>
  <si>
    <t>NEBANE</t>
  </si>
  <si>
    <t>P079917767900A</t>
  </si>
  <si>
    <t>IVAN JORDAN</t>
  </si>
  <si>
    <t>M031616416917G</t>
  </si>
  <si>
    <t>SOCIETE DES NOUVELLES COMMUNICATIONS</t>
  </si>
  <si>
    <t>P127818456550M</t>
  </si>
  <si>
    <t>MENDOUGA BEKONO</t>
  </si>
  <si>
    <t>P028712444696S</t>
  </si>
  <si>
    <t>MATEMB NTAMACK JOSEPH RENE</t>
  </si>
  <si>
    <t>ETS SIMPLEXE HOLDING</t>
  </si>
  <si>
    <t>P119616584138S</t>
  </si>
  <si>
    <t>SALIOU AMADOU</t>
  </si>
  <si>
    <t>P057500410027L</t>
  </si>
  <si>
    <t>P127700219562Y</t>
  </si>
  <si>
    <t>KUATE TAYOU GABRIEL</t>
  </si>
  <si>
    <t>P066416618949G</t>
  </si>
  <si>
    <t>SIMO GHOMSI ..</t>
  </si>
  <si>
    <t>P048718469817M</t>
  </si>
  <si>
    <t>DJATAT NYANG</t>
  </si>
  <si>
    <t>CARLOS WILLIAM</t>
  </si>
  <si>
    <t>M022417574582Q</t>
  </si>
  <si>
    <t>CENTRE DE FORMATION PROFESSIONNELLE BILDUNGS-BERUSSPRACHZENTRUM</t>
  </si>
  <si>
    <t>"CFP BBZ"</t>
  </si>
  <si>
    <t>P019716988831W</t>
  </si>
  <si>
    <t>P038717034543U</t>
  </si>
  <si>
    <t>GYSELE YOLANDE</t>
  </si>
  <si>
    <t>GESTION ET CREATION DES IPES</t>
  </si>
  <si>
    <t>M092316067414Z</t>
  </si>
  <si>
    <t>ADMINISTRATION DE GESTION I2M CAMEROUN SARL</t>
  </si>
  <si>
    <t>AG I2M CAMEROUN SARL</t>
  </si>
  <si>
    <t>P079717707787M</t>
  </si>
  <si>
    <t>TCHOUMEHE</t>
  </si>
  <si>
    <t>P048717501663B</t>
  </si>
  <si>
    <t>(SW 653 BK)</t>
  </si>
  <si>
    <t>P028312628870E</t>
  </si>
  <si>
    <t>TCHIEGNHOU ELODIE</t>
  </si>
  <si>
    <t>P117217417317B</t>
  </si>
  <si>
    <t>NGO GWET AGATHE</t>
  </si>
  <si>
    <t>P019916493956T</t>
  </si>
  <si>
    <t>P038218185359D</t>
  </si>
  <si>
    <t>M102518155857N</t>
  </si>
  <si>
    <t>N C T P SARL</t>
  </si>
  <si>
    <t>P098918110266H</t>
  </si>
  <si>
    <t>TOMI FABIAN NYUVA AH</t>
  </si>
  <si>
    <t>P060117621205S</t>
  </si>
  <si>
    <t>M120816040323L</t>
  </si>
  <si>
    <t>SERVICES DU GOUVERNEUR</t>
  </si>
  <si>
    <t>SDG</t>
  </si>
  <si>
    <t>P099416495991H</t>
  </si>
  <si>
    <t>P108817171942Y</t>
  </si>
  <si>
    <t>P017118571773T</t>
  </si>
  <si>
    <t>P119417579292H</t>
  </si>
  <si>
    <t>MARIE SYLVIANE</t>
  </si>
  <si>
    <t>P038318562997G</t>
  </si>
  <si>
    <t>KENGNE NOGUO</t>
  </si>
  <si>
    <t>P110017836911M</t>
  </si>
  <si>
    <t>mbah.</t>
  </si>
  <si>
    <t>cleophas abong'</t>
  </si>
  <si>
    <t>P019117147973R</t>
  </si>
  <si>
    <t>SUEBANG SAHA</t>
  </si>
  <si>
    <t>COM GEN</t>
  </si>
  <si>
    <t>P028000328459H</t>
  </si>
  <si>
    <t>IBRAHIMA HAMA ADAMA</t>
  </si>
  <si>
    <t>P076316835613Z</t>
  </si>
  <si>
    <t>MAFFO TEKAM STEPHANE FRANCINE</t>
  </si>
  <si>
    <t>P070017787246D</t>
  </si>
  <si>
    <t>ABDEL MOUBARAK</t>
  </si>
  <si>
    <t>P102518175559U</t>
  </si>
  <si>
    <t>TAGANG DIFFO CYRILLE</t>
  </si>
  <si>
    <t>(CYRILLE&amp; SON'S ENTERPRISE)</t>
  </si>
  <si>
    <t>P090017484907W</t>
  </si>
  <si>
    <t>PEFAKEH</t>
  </si>
  <si>
    <t>P080017763283A</t>
  </si>
  <si>
    <t>MOUSSI FONDJOU</t>
  </si>
  <si>
    <t>JORDAN(ETS M.F.J PRESSING)</t>
  </si>
  <si>
    <t>P018612710194K</t>
  </si>
  <si>
    <t>TABOT LEGNOU</t>
  </si>
  <si>
    <t>P120118283950W</t>
  </si>
  <si>
    <t>P056914682984T</t>
  </si>
  <si>
    <t>YONTSE</t>
  </si>
  <si>
    <t>P066918328420R</t>
  </si>
  <si>
    <t>P106616287042C</t>
  </si>
  <si>
    <t>NTYAMA ELLA</t>
  </si>
  <si>
    <t>P015712102632G</t>
  </si>
  <si>
    <t>P036417733409U</t>
  </si>
  <si>
    <t>JULES (COMPREST)</t>
  </si>
  <si>
    <t>P126512617667K</t>
  </si>
  <si>
    <t>P099917106308G</t>
  </si>
  <si>
    <t>CHEFOR AUSTIN</t>
  </si>
  <si>
    <t>GENTLE FUNDOH</t>
  </si>
  <si>
    <t>P115400215538D</t>
  </si>
  <si>
    <t>NDOUDOUMOU JEAN JACQUES</t>
  </si>
  <si>
    <t>P056816624069S</t>
  </si>
  <si>
    <t>P026616160553Y</t>
  </si>
  <si>
    <t>CLEMENTIE</t>
  </si>
  <si>
    <t>P077212418507Q</t>
  </si>
  <si>
    <t>DJIMTCHEON JEANNETTE KARINE</t>
  </si>
  <si>
    <t>P018115115995Q</t>
  </si>
  <si>
    <t>NGEFI LOVELINE</t>
  </si>
  <si>
    <t>P119316713168S</t>
  </si>
  <si>
    <t>MEDOM TCHOUPE.</t>
  </si>
  <si>
    <t>RAISSA LEILA</t>
  </si>
  <si>
    <t>P117600416928T</t>
  </si>
  <si>
    <t>NKEUMJIEMA TCHATCHOUA HERVE BEAUDELAIRE</t>
  </si>
  <si>
    <t>M081116630261M</t>
  </si>
  <si>
    <t>CES DE KAHEO</t>
  </si>
  <si>
    <t>CES KAHEO</t>
  </si>
  <si>
    <t>M112016160048Z</t>
  </si>
  <si>
    <t>P037615980244T</t>
  </si>
  <si>
    <t>MAFOGOU EPSE NGONMEGNE</t>
  </si>
  <si>
    <t>P038318187568P</t>
  </si>
  <si>
    <t>AMSHATU YUNOSIMO</t>
  </si>
  <si>
    <t>P100416183337K</t>
  </si>
  <si>
    <t>ESTELLE BERTUELLE KANZU</t>
  </si>
  <si>
    <t>P014816399348B</t>
  </si>
  <si>
    <t>SOUAZOUNE EPSE MOUSSA LYDIA</t>
  </si>
  <si>
    <t>P087918579861A</t>
  </si>
  <si>
    <t>P016300147606L</t>
  </si>
  <si>
    <t>NKEUNFOU EPSE TIYOUH VERONIQUE</t>
  </si>
  <si>
    <t>ETS NKENFOU EPSE TIYOUH VERONIQUE</t>
  </si>
  <si>
    <t>P010017950457L</t>
  </si>
  <si>
    <t>CHIN-MOLO KINYUY BURIPIA( NART)</t>
  </si>
  <si>
    <t>ELECTRICAL WORKS, GENERAL CONTRACTS/SUPPLIES</t>
  </si>
  <si>
    <t>P066016831657W</t>
  </si>
  <si>
    <t>WALTER EKEMA FONDERSON</t>
  </si>
  <si>
    <t>(WEFCAM ELECTRICAL SERVICES)</t>
  </si>
  <si>
    <t>P039318111223Q</t>
  </si>
  <si>
    <t>KEUTCHA BORIS PYTHAGORE</t>
  </si>
  <si>
    <t>P049518075836S</t>
  </si>
  <si>
    <t>Zokou Mathe Staelle Huguette</t>
  </si>
  <si>
    <t>Ets Transworld International</t>
  </si>
  <si>
    <t>P077212545898X</t>
  </si>
  <si>
    <t>M042217309570B</t>
  </si>
  <si>
    <t>SAINT BERNARD MEDICAL CENTER</t>
  </si>
  <si>
    <t>SBM C</t>
  </si>
  <si>
    <t>P018717676856Z</t>
  </si>
  <si>
    <t>BORIS SENGHOR</t>
  </si>
  <si>
    <t>P015717914917R</t>
  </si>
  <si>
    <t>SONFACK EPOUSE TSAKEM</t>
  </si>
  <si>
    <t>M042017256689W</t>
  </si>
  <si>
    <t>EP TOKET G1</t>
  </si>
  <si>
    <t>P047612728220G</t>
  </si>
  <si>
    <t>KAMENI EPSEE DJIETCHEU</t>
  </si>
  <si>
    <t>M011612468659H</t>
  </si>
  <si>
    <t>ATLANTIC COCOA CORPORATION SA</t>
  </si>
  <si>
    <t>ACC SA</t>
  </si>
  <si>
    <t>P078414246257T</t>
  </si>
  <si>
    <t>MEPIEP TEMGOUA EPSEE TOUTSOP</t>
  </si>
  <si>
    <t>FRANCINE ORIANE</t>
  </si>
  <si>
    <t>M081516097000E</t>
  </si>
  <si>
    <t>GROUPE SCOLAIRE BILINGUE MATERNEL ET PRIMAIRE</t>
  </si>
  <si>
    <t>(LES PANAFRICAINS)</t>
  </si>
  <si>
    <t>P047417747148A</t>
  </si>
  <si>
    <t>MVOGO ADZOGO</t>
  </si>
  <si>
    <t>P048417377850Q</t>
  </si>
  <si>
    <t>NNE NDONGKOU EPANTY</t>
  </si>
  <si>
    <t>P066812704715B</t>
  </si>
  <si>
    <t>NGATABA NKABIEL SIDONIE</t>
  </si>
  <si>
    <t>M042417010671N</t>
  </si>
  <si>
    <t>SUCESSION TAVOU JOSEPH</t>
  </si>
  <si>
    <t>P017718543341B</t>
  </si>
  <si>
    <t>NYATCHEU TCHEUMANI EPSE KAMENI</t>
  </si>
  <si>
    <t>ARMELLE LORENCE</t>
  </si>
  <si>
    <t>P067400567145N</t>
  </si>
  <si>
    <t>GANPANDE GANPANDE</t>
  </si>
  <si>
    <t>P049716824899Y</t>
  </si>
  <si>
    <t>P097517076003F</t>
  </si>
  <si>
    <t>EUGENE BEAUDELAIRE</t>
  </si>
  <si>
    <t>P069017878012H</t>
  </si>
  <si>
    <t>WAFFO TEKADAM</t>
  </si>
  <si>
    <t>P077912421502D</t>
  </si>
  <si>
    <t>BANDJA KETARE ARMEL LAVENIR</t>
  </si>
  <si>
    <t>P089418045483T</t>
  </si>
  <si>
    <t>MAFFO KAMNO</t>
  </si>
  <si>
    <t>GERALDINE LUGARDE</t>
  </si>
  <si>
    <t>M070817254109W</t>
  </si>
  <si>
    <t>EP MENGANDA</t>
  </si>
  <si>
    <t>P057818592394P</t>
  </si>
  <si>
    <t>ANAGUET</t>
  </si>
  <si>
    <t>P019416779037K</t>
  </si>
  <si>
    <t>M011912736455Y</t>
  </si>
  <si>
    <t>FENGCAM</t>
  </si>
  <si>
    <t>GESTION DES PORTS</t>
  </si>
  <si>
    <t>M069900009499X</t>
  </si>
  <si>
    <t>P029217865128K</t>
  </si>
  <si>
    <t>NANA DYLANATT MYRYAM</t>
  </si>
  <si>
    <t>P118412526327B</t>
  </si>
  <si>
    <t>WEBWBONG ALOYSUS ABIFILO</t>
  </si>
  <si>
    <t>P106012565403P</t>
  </si>
  <si>
    <t>YEMKAM ELISABETH</t>
  </si>
  <si>
    <t>P019418443614H</t>
  </si>
  <si>
    <t>YOUKESSEU</t>
  </si>
  <si>
    <t>P039015249279F</t>
  </si>
  <si>
    <t>MATCHUM SASSUM</t>
  </si>
  <si>
    <t>AUGUSTINE DIANE</t>
  </si>
  <si>
    <t>M042116977875E</t>
  </si>
  <si>
    <t>MBEMAD SERVICES SARL</t>
  </si>
  <si>
    <t>P039816672783S</t>
  </si>
  <si>
    <t>VIYOF JUDE THADDEUS</t>
  </si>
  <si>
    <t>M030016021290P</t>
  </si>
  <si>
    <t>ADESAR</t>
  </si>
  <si>
    <t>P088714403447C</t>
  </si>
  <si>
    <t>P065518295781Z</t>
  </si>
  <si>
    <t>ELONG METUGE</t>
  </si>
  <si>
    <t>P068616825187X</t>
  </si>
  <si>
    <t>VINCENT FONDJE ELAD</t>
  </si>
  <si>
    <t>P048818100012P</t>
  </si>
  <si>
    <t>NDEFFO AZIE</t>
  </si>
  <si>
    <t>P038516070111P</t>
  </si>
  <si>
    <t>P039217021630S</t>
  </si>
  <si>
    <t>ANGONI MEZANGA</t>
  </si>
  <si>
    <t>BIENVENU EMMANUEL G</t>
  </si>
  <si>
    <t>P017618364041D</t>
  </si>
  <si>
    <t>NGONG RICHARD</t>
  </si>
  <si>
    <t>(ETS NGONG)</t>
  </si>
  <si>
    <t>P025800473657T</t>
  </si>
  <si>
    <t>P048417556007W</t>
  </si>
  <si>
    <t>P019817399601A</t>
  </si>
  <si>
    <t>ANTOINETTE YENTOH</t>
  </si>
  <si>
    <t>P126400035949S</t>
  </si>
  <si>
    <t>P027817038349B</t>
  </si>
  <si>
    <t>EYEB BALEBATA JEROME FLEUR</t>
  </si>
  <si>
    <t>M082117501811W</t>
  </si>
  <si>
    <t>INSTITUT SUPERIEUR DE COMMERCE ET D'ADMINISTRATION</t>
  </si>
  <si>
    <t>ISCA</t>
  </si>
  <si>
    <t>M032116201330C</t>
  </si>
  <si>
    <t>OS D'ISHANGO WAAGA SARL</t>
  </si>
  <si>
    <t>P057415373638S</t>
  </si>
  <si>
    <t>P099516069087A</t>
  </si>
  <si>
    <t>NKWENKAM</t>
  </si>
  <si>
    <t>P059717713113H</t>
  </si>
  <si>
    <t>MICHEL GAMAL OLIVIER</t>
  </si>
  <si>
    <t>P122017415331R</t>
  </si>
  <si>
    <t>FOZING SIEWE JOSEPH</t>
  </si>
  <si>
    <t>M121000034617L</t>
  </si>
  <si>
    <t>PIXELS SARL</t>
  </si>
  <si>
    <t>P100216986489Z</t>
  </si>
  <si>
    <t>BORIS EYONG</t>
  </si>
  <si>
    <t>P079616695211X</t>
  </si>
  <si>
    <t>NGONSU TAGNE ( ETS 2K'S SOLUTIONS )</t>
  </si>
  <si>
    <t>DIMITRI AUDREY</t>
  </si>
  <si>
    <t>P109217814593Y</t>
  </si>
  <si>
    <t>P059814920182J</t>
  </si>
  <si>
    <t>UKEFI</t>
  </si>
  <si>
    <t>NKECHI OKUM</t>
  </si>
  <si>
    <t>P109618383312A</t>
  </si>
  <si>
    <t>ENYEGUE EKANI</t>
  </si>
  <si>
    <t>MONIQUE FRANCK</t>
  </si>
  <si>
    <t>COMMERCE-PRESTATIONS-DESIGN</t>
  </si>
  <si>
    <t>M091812721540E</t>
  </si>
  <si>
    <t>LUMX SARL</t>
  </si>
  <si>
    <t>BAT &amp; TP</t>
  </si>
  <si>
    <t>M041300045685N</t>
  </si>
  <si>
    <t>STE ROUTD'AF SA</t>
  </si>
  <si>
    <t>P129418488597Y</t>
  </si>
  <si>
    <t>P047512417961Q</t>
  </si>
  <si>
    <t>MEKUEKO TAPIMBOU VINCENT</t>
  </si>
  <si>
    <t>M012517531141L</t>
  </si>
  <si>
    <t>GLOBAL LOG TRANS SARL</t>
  </si>
  <si>
    <t>P089517987339W</t>
  </si>
  <si>
    <t>SHALOTTE NTOBO</t>
  </si>
  <si>
    <t>P015816966269Y</t>
  </si>
  <si>
    <t>AFOM MEYE EPSE MINKO</t>
  </si>
  <si>
    <t>P107018013157J</t>
  </si>
  <si>
    <t>KOMGUEM KAMDEM</t>
  </si>
  <si>
    <t>P057318047104D</t>
  </si>
  <si>
    <t>MEKAMTO EPOUSE TOHAM</t>
  </si>
  <si>
    <t>P089116086300L</t>
  </si>
  <si>
    <t>P098518495382W</t>
  </si>
  <si>
    <t>TIOMO NGOUAJIO</t>
  </si>
  <si>
    <t>P060117197983N</t>
  </si>
  <si>
    <t>NJOUPOUO TCHOUNTA</t>
  </si>
  <si>
    <t>WIHTNEY NYVERLIE</t>
  </si>
  <si>
    <t>P028916250451F</t>
  </si>
  <si>
    <t>IRENE TAMBE</t>
  </si>
  <si>
    <t>M082417629190D</t>
  </si>
  <si>
    <t>ASSOCIATION DES MEMBRES DU CLUB G20 DE BOKO</t>
  </si>
  <si>
    <t>AMG 2O</t>
  </si>
  <si>
    <t>P047617199104J</t>
  </si>
  <si>
    <t>KETCHAKEU NGASSA</t>
  </si>
  <si>
    <t>P105717280021M</t>
  </si>
  <si>
    <t>P017917490099B</t>
  </si>
  <si>
    <t>BENG MARCEL</t>
  </si>
  <si>
    <t>M052517779032A</t>
  </si>
  <si>
    <t>NK2T GRAPHIC SARL</t>
  </si>
  <si>
    <t>IMPRIMERIE ET ACTIVITES ANNEXES A L'IMPRIMERIE, EDITION/COMMERCE DE GROS ET DE DETAIL</t>
  </si>
  <si>
    <t>P077512286320G</t>
  </si>
  <si>
    <t>M082417008148H</t>
  </si>
  <si>
    <t>SPACE ENVIRONNEMENT &amp; DEFENSE EXCELLENT CONSULTING SERVICES</t>
  </si>
  <si>
    <t>SEDECS SARL</t>
  </si>
  <si>
    <t>P019616720613R</t>
  </si>
  <si>
    <t>P018012436068A</t>
  </si>
  <si>
    <t>TCHIMI PAUL</t>
  </si>
  <si>
    <t>M118200017423C</t>
  </si>
  <si>
    <t>CENTRE D'ANIMATION SOCIALE ET SANITAIRE</t>
  </si>
  <si>
    <t>M071018467299E</t>
  </si>
  <si>
    <t>ASSOCIATION FOI ET JUSTICE</t>
  </si>
  <si>
    <t>P128317656690W</t>
  </si>
  <si>
    <t>ITUMBU BALEMBA</t>
  </si>
  <si>
    <t>P029517184776R</t>
  </si>
  <si>
    <t>P019116717004W</t>
  </si>
  <si>
    <t>BOUBAKARY MALDJOUGOUDOUM</t>
  </si>
  <si>
    <t>P126917587153F</t>
  </si>
  <si>
    <t>P088717178101H</t>
  </si>
  <si>
    <t>P016416080925C</t>
  </si>
  <si>
    <t>P059818310419T</t>
  </si>
  <si>
    <t>SORELLE RAKIS</t>
  </si>
  <si>
    <t>M022517681286S</t>
  </si>
  <si>
    <t>DARASSALAM SERVICES</t>
  </si>
  <si>
    <t>P057612247874R</t>
  </si>
  <si>
    <t>NGO BASSOG BERNADETTE</t>
  </si>
  <si>
    <t>M012014379587K</t>
  </si>
  <si>
    <t>NOULA COMPANY SARL</t>
  </si>
  <si>
    <t>P122016576077D</t>
  </si>
  <si>
    <t>M051100036605Q</t>
  </si>
  <si>
    <t>STE DE MANUTENTION &amp; D’AFFRÈTEMENT</t>
  </si>
  <si>
    <t>PORTUAIRE "S.M.A.P SA"</t>
  </si>
  <si>
    <t>P108417267849F</t>
  </si>
  <si>
    <t>P108215965218Y</t>
  </si>
  <si>
    <t>P018517863992L</t>
  </si>
  <si>
    <t>ALHADJI ALKASSOUM</t>
  </si>
  <si>
    <t>P016212620510R</t>
  </si>
  <si>
    <t>VENTE RADIATEUR</t>
  </si>
  <si>
    <t>P048017298176T</t>
  </si>
  <si>
    <t>P017417849488Q</t>
  </si>
  <si>
    <t>hassan adam</t>
  </si>
  <si>
    <t>P109316334504S</t>
  </si>
  <si>
    <t>CLOVIS HUBERT</t>
  </si>
  <si>
    <t>P077800509615B</t>
  </si>
  <si>
    <t>KAMNANG TCHATCHOUANG</t>
  </si>
  <si>
    <t>P116500202966L</t>
  </si>
  <si>
    <t>P018512145531Y</t>
  </si>
  <si>
    <t>KODJI GOMBO</t>
  </si>
  <si>
    <t>P128518250303Y</t>
  </si>
  <si>
    <t>AMADOUN</t>
  </si>
  <si>
    <t>P119317017171P</t>
  </si>
  <si>
    <t>TCHEHEZE NZAYIN</t>
  </si>
  <si>
    <t>P089718195851Y</t>
  </si>
  <si>
    <t>P067613912633E</t>
  </si>
  <si>
    <t>P056800436811G</t>
  </si>
  <si>
    <t>KWAGNOU EPSE SAKIS  SUZANNE</t>
  </si>
  <si>
    <t>P019718525006U</t>
  </si>
  <si>
    <t>M052416778772G</t>
  </si>
  <si>
    <t>NSN FINANCIAL CORPORATION SARL</t>
  </si>
  <si>
    <t>"NSN FINANCIAL CORPORATION SARL"</t>
  </si>
  <si>
    <t>TPF &amp; IRPP REVENU FONCIER</t>
  </si>
  <si>
    <t>P036012702451L</t>
  </si>
  <si>
    <t>CALIXTE IDA PENDA</t>
  </si>
  <si>
    <t>P037816074227Q</t>
  </si>
  <si>
    <t>NGON NTIMBA</t>
  </si>
  <si>
    <t>CLARISSE ERNESTINE</t>
  </si>
  <si>
    <t>P099017808346C</t>
  </si>
  <si>
    <t>KUEDA MEKOUKENG</t>
  </si>
  <si>
    <t>P016516934913S</t>
  </si>
  <si>
    <t>P118212409191E</t>
  </si>
  <si>
    <t>DJUPA SONGONG</t>
  </si>
  <si>
    <t>M032318063244X</t>
  </si>
  <si>
    <t>PRO-ACTIV SOLUTIONS</t>
  </si>
  <si>
    <t>P047317847541J</t>
  </si>
  <si>
    <t>HONEST NGAM</t>
  </si>
  <si>
    <t>P038112673422T</t>
  </si>
  <si>
    <t>P057412863314U</t>
  </si>
  <si>
    <t>NSONKIKANG MARY MOFOR</t>
  </si>
  <si>
    <t>P019617575175G</t>
  </si>
  <si>
    <t>SCHILDMANN ESSOMBA EDGAR</t>
  </si>
  <si>
    <t>MAURICE ANTOINE ALEXANDRE.</t>
  </si>
  <si>
    <t>P018212091964G</t>
  </si>
  <si>
    <t>P068916369887R</t>
  </si>
  <si>
    <t>PELBARA</t>
  </si>
  <si>
    <t>P069017446701R</t>
  </si>
  <si>
    <t>MFITUMUKIZA</t>
  </si>
  <si>
    <t>P029316485201P</t>
  </si>
  <si>
    <t>MBE MANFFO</t>
  </si>
  <si>
    <t>P016214141432N</t>
  </si>
  <si>
    <t>MOHMUAFUEH SAIDOU</t>
  </si>
  <si>
    <t>P027817754238P</t>
  </si>
  <si>
    <t>VICTORIA NWOYE</t>
  </si>
  <si>
    <t>M118316416884Y</t>
  </si>
  <si>
    <t>P016117687337B</t>
  </si>
  <si>
    <t>P076015277829V</t>
  </si>
  <si>
    <t>TAGNE AUGUSTIN</t>
  </si>
  <si>
    <t>P012115792223C</t>
  </si>
  <si>
    <t>CHEFANG FANCHE EPSE TCHUANTE</t>
  </si>
  <si>
    <t>CLEMENCE FELICITE</t>
  </si>
  <si>
    <t>M092417058723C</t>
  </si>
  <si>
    <t>GROUPE GENERAL SERVICE CAMEROUN SARL</t>
  </si>
  <si>
    <t>GGSC</t>
  </si>
  <si>
    <t>P126117685129Y</t>
  </si>
  <si>
    <t>NGONO SUZANNE</t>
  </si>
  <si>
    <t>P067616330874R</t>
  </si>
  <si>
    <t>P046817708378E</t>
  </si>
  <si>
    <t>TCHUINOU Epse BIANKEU Béatrice</t>
  </si>
  <si>
    <t>ETS TBB</t>
  </si>
  <si>
    <t>P077600379632P</t>
  </si>
  <si>
    <t>WAZING</t>
  </si>
  <si>
    <t>P068317541851R</t>
  </si>
  <si>
    <t>HANS MUAMBO IKOME</t>
  </si>
  <si>
    <t>M099417254266G</t>
  </si>
  <si>
    <t>EP EBAP</t>
  </si>
  <si>
    <t>P046417162323C</t>
  </si>
  <si>
    <t>NDEDI ABEL MAURICE</t>
  </si>
  <si>
    <t>(ETS NABMA)</t>
  </si>
  <si>
    <t>P010117742195E</t>
  </si>
  <si>
    <t>JENNIFER EPSE OKAFOR IKENNA CHINONYE NNANEMERE</t>
  </si>
  <si>
    <t>M050900027525P</t>
  </si>
  <si>
    <t>GLOBAL ENGINEERING CAM</t>
  </si>
  <si>
    <t>GECAM LTD</t>
  </si>
  <si>
    <t>P049517766135N</t>
  </si>
  <si>
    <t>DOMBIA TOUROUKOU</t>
  </si>
  <si>
    <t>CHILIN</t>
  </si>
  <si>
    <t>P119018354469D</t>
  </si>
  <si>
    <t>CLOVIS NYAWAH</t>
  </si>
  <si>
    <t>P097616012850T</t>
  </si>
  <si>
    <t>EMEKA CHRISTOPHER</t>
  </si>
  <si>
    <t>P015412483320E</t>
  </si>
  <si>
    <t>MOUSSA ADOUM ABDALLAH</t>
  </si>
  <si>
    <t>FONCTIONNAIRE INTER</t>
  </si>
  <si>
    <t>P076117204594C</t>
  </si>
  <si>
    <t>NYUNAI GWED</t>
  </si>
  <si>
    <t>P088518146149D</t>
  </si>
  <si>
    <t>NGO BAPA</t>
  </si>
  <si>
    <t>AGNES EVELYNE MURIELLE</t>
  </si>
  <si>
    <t>P019817631359N</t>
  </si>
  <si>
    <t>NWAFO NZESSEU</t>
  </si>
  <si>
    <t>GIRESS AZIS</t>
  </si>
  <si>
    <t>P068412173361Z</t>
  </si>
  <si>
    <t>WAGUE  MADY</t>
  </si>
  <si>
    <t>P059317636939S</t>
  </si>
  <si>
    <t>MEYMDOUNG</t>
  </si>
  <si>
    <t>OCTAVIE VERLODIENNE</t>
  </si>
  <si>
    <t>P078716620054Y</t>
  </si>
  <si>
    <t>P039417910686A</t>
  </si>
  <si>
    <t>NYIKIHYAH</t>
  </si>
  <si>
    <t>M092418003828D</t>
  </si>
  <si>
    <t>COLLEGE D'ENSEIGNEMENT SECONDAIRE GENERAL DE NARO</t>
  </si>
  <si>
    <t>CES DE NARO</t>
  </si>
  <si>
    <t>M041117256047A</t>
  </si>
  <si>
    <t>EP ITONDEFANG</t>
  </si>
  <si>
    <t>P089917987224F</t>
  </si>
  <si>
    <t>DONFACK MANFO</t>
  </si>
  <si>
    <t>DILAN JORDAN</t>
  </si>
  <si>
    <t>P086718242115J</t>
  </si>
  <si>
    <t>EVARISTUS MBUNG</t>
  </si>
  <si>
    <t>P097317206525B</t>
  </si>
  <si>
    <t>TONDAM</t>
  </si>
  <si>
    <t>M012517530158Z</t>
  </si>
  <si>
    <t>ANGELE STRATEGIES SERVICES ET TRAVAUX SARL</t>
  </si>
  <si>
    <t>ASSTRA SARL</t>
  </si>
  <si>
    <t>P069418486430P</t>
  </si>
  <si>
    <t>MABO TCHOUALA.</t>
  </si>
  <si>
    <t>Hôtellerie général</t>
  </si>
  <si>
    <t>M032517638571X</t>
  </si>
  <si>
    <t>P019617996406J</t>
  </si>
  <si>
    <t>DJEUKAM TIEKEU</t>
  </si>
  <si>
    <t>M072318500866W</t>
  </si>
  <si>
    <t>POSITION ONE SARL</t>
  </si>
  <si>
    <t>M102518145442D</t>
  </si>
  <si>
    <t>SOCIÉTÉ GOSHEN MINING SARL</t>
  </si>
  <si>
    <t>P036218289992W</t>
  </si>
  <si>
    <t>POUMBEL</t>
  </si>
  <si>
    <t>P018718097251A</t>
  </si>
  <si>
    <t>GAMALE</t>
  </si>
  <si>
    <t>LITRICE</t>
  </si>
  <si>
    <t>P097917970719U</t>
  </si>
  <si>
    <t>MOWOUA TCHIMTCHOUA</t>
  </si>
  <si>
    <t>P086717018626Z</t>
  </si>
  <si>
    <t>CHOUMCHET EPSE KEMADJOU</t>
  </si>
  <si>
    <t>GISÈLE PULCHERIE</t>
  </si>
  <si>
    <t>P019712627344Y</t>
  </si>
  <si>
    <t>ALHADJI OUMAROU KAIGAMA</t>
  </si>
  <si>
    <t>P109617708770B</t>
  </si>
  <si>
    <t>ALI MAMMAT</t>
  </si>
  <si>
    <t>P079117728184Q</t>
  </si>
  <si>
    <t>TAKOUNTCHOUANG</t>
  </si>
  <si>
    <t>FOSTING LUKENG</t>
  </si>
  <si>
    <t>P029016380728W</t>
  </si>
  <si>
    <t>TANTOH YEFON</t>
  </si>
  <si>
    <t>P066816072925T</t>
  </si>
  <si>
    <t>FANKWE TCHAKOUNTE GERMI</t>
  </si>
  <si>
    <t>M022118514433W</t>
  </si>
  <si>
    <t>NESCAPE SARL</t>
  </si>
  <si>
    <t>M082316014964K</t>
  </si>
  <si>
    <t>LA SOCIETE TW SARL</t>
  </si>
  <si>
    <t>P042318403413T</t>
  </si>
  <si>
    <t>M052217354207R</t>
  </si>
  <si>
    <t>GREAT ROOTS BUSINESS</t>
  </si>
  <si>
    <t>M102217686964M</t>
  </si>
  <si>
    <t>SOCIETE DARIELLE &amp; COMPAGNIE</t>
  </si>
  <si>
    <t>SODACO SARL</t>
  </si>
  <si>
    <t>P017312521893H</t>
  </si>
  <si>
    <t>HAMAYADJI GARBA</t>
  </si>
  <si>
    <t>ETS HAMAYADJI GARBA</t>
  </si>
  <si>
    <t>P122016074464L</t>
  </si>
  <si>
    <t>FOFACK DCHEUNANG BENJAMIN</t>
  </si>
  <si>
    <t>P067718535571S</t>
  </si>
  <si>
    <t>MTENKOU DJAPPA</t>
  </si>
  <si>
    <t>P018912698203K</t>
  </si>
  <si>
    <t>M112518200849Z</t>
  </si>
  <si>
    <t>ORIGINAL EXPRESS SARL</t>
  </si>
  <si>
    <t>M080817252567C</t>
  </si>
  <si>
    <t>CETIC DE BAKOU</t>
  </si>
  <si>
    <t>PRODUCTION DU PALMIER À HUILE</t>
  </si>
  <si>
    <t>M102016339120F</t>
  </si>
  <si>
    <t>SOCIETE COOPERATIVE AVEC CONSEIL D'ADMINISTRATION POUR LA PROMOTION ET LE DEVELOPPEMENT DE NGOUE</t>
  </si>
  <si>
    <t>EUROAGRO</t>
  </si>
  <si>
    <t>P038318258430B</t>
  </si>
  <si>
    <t>DANKEP NDJANI SERGE RODRIGUE</t>
  </si>
  <si>
    <t>( ETS ALVASE )</t>
  </si>
  <si>
    <t>P099516670668E</t>
  </si>
  <si>
    <t>LACDO TAKOUGOUM</t>
  </si>
  <si>
    <t>P097412088727N</t>
  </si>
  <si>
    <t>BEYEKE</t>
  </si>
  <si>
    <t>SALE OF SEWING ACCESSORIES B</t>
  </si>
  <si>
    <t>P047518070447Q</t>
  </si>
  <si>
    <t>WALTERS NJECK</t>
  </si>
  <si>
    <t>P019018322034M</t>
  </si>
  <si>
    <t>MADAGE MIRETTE</t>
  </si>
  <si>
    <t>(ETS ORGELLE MAMITON BUSINESS "OMB")</t>
  </si>
  <si>
    <t>P016917049821H</t>
  </si>
  <si>
    <t>AJANANKEM INNOCENT EMEKA</t>
  </si>
  <si>
    <t>(ETS PLUS KENUC VENTURES)</t>
  </si>
  <si>
    <t>M022317967230B</t>
  </si>
  <si>
    <t>ARCHIMAX SARL</t>
  </si>
  <si>
    <t>M012517536207D</t>
  </si>
  <si>
    <t>MERA SARL</t>
  </si>
  <si>
    <t>P036000172665Y</t>
  </si>
  <si>
    <t>NYMYEMB JEAN</t>
  </si>
  <si>
    <t>M061418078831R</t>
  </si>
  <si>
    <t>DIKOME BALUE CASH AND FOOD CROPS FARMERS CO-OPERATIVE SOCIETY</t>
  </si>
  <si>
    <t>DIBCAFOF-COOP</t>
  </si>
  <si>
    <t>P079314379203G</t>
  </si>
  <si>
    <t>BIKATAL NKEN</t>
  </si>
  <si>
    <t>P109317878314T</t>
  </si>
  <si>
    <t>POUAMOUN ABDOU</t>
  </si>
  <si>
    <t>P122017369511X</t>
  </si>
  <si>
    <t>FEUGANG ERNEST</t>
  </si>
  <si>
    <t>P068817662884F</t>
  </si>
  <si>
    <t>ISSOUPHA</t>
  </si>
  <si>
    <t>P108817696736R</t>
  </si>
  <si>
    <t>M091518344969N</t>
  </si>
  <si>
    <t>Association des parents d'élèves et enseignants CETIC Gadoua</t>
  </si>
  <si>
    <t>APEE Gadoue</t>
  </si>
  <si>
    <t>P015916727337X</t>
  </si>
  <si>
    <t>DJIOFO.</t>
  </si>
  <si>
    <t>P127117070852Q</t>
  </si>
  <si>
    <t>EBAH ABANDA GENEVIEVE</t>
  </si>
  <si>
    <t>(ETS L'AMI)</t>
  </si>
  <si>
    <t>P108217722456Q</t>
  </si>
  <si>
    <t>P039917170438F</t>
  </si>
  <si>
    <t>NOPIA FEZEU VIRGINIE</t>
  </si>
  <si>
    <t>P068917519244S</t>
  </si>
  <si>
    <t>PATIENCE WUBAH BILA</t>
  </si>
  <si>
    <t>P096118163460X</t>
  </si>
  <si>
    <t>MEDJA EPSE ALI</t>
  </si>
  <si>
    <t>P118217981270C</t>
  </si>
  <si>
    <t>P059217154379D</t>
  </si>
  <si>
    <t>DJOUKOUA NGNECHE</t>
  </si>
  <si>
    <t>RACHELLE LYDIE</t>
  </si>
  <si>
    <t>P098312483154G</t>
  </si>
  <si>
    <t>P107400238938M</t>
  </si>
  <si>
    <t>DJEUKOUO NZOGANG</t>
  </si>
  <si>
    <t>LAURE CLAUDILE</t>
  </si>
  <si>
    <t>P118916744121C</t>
  </si>
  <si>
    <t>ONWUJIOBI</t>
  </si>
  <si>
    <t>P037315394266H</t>
  </si>
  <si>
    <t>NGYEA</t>
  </si>
  <si>
    <t>VALANTINE TANGWAN</t>
  </si>
  <si>
    <t>P077818499896X</t>
  </si>
  <si>
    <t>MASINGKUI EPSE BOUMBA</t>
  </si>
  <si>
    <t>PALESTINE DÉSIRÉE</t>
  </si>
  <si>
    <t>M061512337371P</t>
  </si>
  <si>
    <t>FTC BUSINESS SARL</t>
  </si>
  <si>
    <t>M072318581235P</t>
  </si>
  <si>
    <t>TIA INTERNATIONAL LTD</t>
  </si>
  <si>
    <t>CABINET D'INGÉNIERIE, INTELLIGENCE ARTIFICIELLE ET DÉVELOPPEMENT NUMÉRIQUE, ANALYSES ET CONSTRIONS INDUSTRIELLES, FORMATION ET CONSULTATIONS EN TECHNOLOGIE INDUSTRIELLE</t>
  </si>
  <si>
    <t>P047915429030B</t>
  </si>
  <si>
    <t>CHARLES CHO</t>
  </si>
  <si>
    <t>P017616806033H</t>
  </si>
  <si>
    <t>P078617204102N</t>
  </si>
  <si>
    <t>NGA ABENA ÉPOUSE NYOBE EFFA ELISABETH SANDRINE</t>
  </si>
  <si>
    <t>ETS LES SISTAS</t>
  </si>
  <si>
    <t>BOUTIQUE/VTE DE BOISSONS NAT.</t>
  </si>
  <si>
    <t>P088812572652Y</t>
  </si>
  <si>
    <t>MAGUESSO</t>
  </si>
  <si>
    <t>SYLVIANE MILORE</t>
  </si>
  <si>
    <t>P016215216539T</t>
  </si>
  <si>
    <t>NDONGO ALIMA JEAN PAUL</t>
  </si>
  <si>
    <t>P079416720229R</t>
  </si>
  <si>
    <t>LAURAINE ANGE</t>
  </si>
  <si>
    <t>P070818119760C</t>
  </si>
  <si>
    <t>CHUKWUKAIKE CHIBUZOR DAVID</t>
  </si>
  <si>
    <t>P079418103946L</t>
  </si>
  <si>
    <t>MARE FADIMATOU</t>
  </si>
  <si>
    <t>ZARAHOU</t>
  </si>
  <si>
    <t>P087118337169N</t>
  </si>
  <si>
    <t>BELTUS TEKWAYANG</t>
  </si>
  <si>
    <t>P089517283811D</t>
  </si>
  <si>
    <t>M101217250841D</t>
  </si>
  <si>
    <t>CETIC DE MBET</t>
  </si>
  <si>
    <t>P067117442289S</t>
  </si>
  <si>
    <t>KAMASSUEN</t>
  </si>
  <si>
    <t>P037016584651Y</t>
  </si>
  <si>
    <t>RAKIA SALHATOU</t>
  </si>
  <si>
    <t>P038517971486H</t>
  </si>
  <si>
    <t>SIAHA EPSE MOUNIE</t>
  </si>
  <si>
    <t>IDA NADEGE</t>
  </si>
  <si>
    <t>P067917492044G</t>
  </si>
  <si>
    <t>GUJUNG ACHU</t>
  </si>
  <si>
    <t>PRODUITS DE SUCETTE</t>
  </si>
  <si>
    <t>P086117204245F</t>
  </si>
  <si>
    <t>P079418310845C</t>
  </si>
  <si>
    <t>OUMAROU ISSIAKOU</t>
  </si>
  <si>
    <t>P078712416495Q</t>
  </si>
  <si>
    <t>JUDAM LAMERE MOUHAMED RAINE</t>
  </si>
  <si>
    <t>P118513459235W</t>
  </si>
  <si>
    <t>NDI FONTA IBRAHIM MUYUI</t>
  </si>
  <si>
    <t>P016612440454E</t>
  </si>
  <si>
    <t>ALIM INOUA</t>
  </si>
  <si>
    <t>P118512339099U</t>
  </si>
  <si>
    <t>MVONDO FIDELE</t>
  </si>
  <si>
    <t>ETS MVONDO FIDELE</t>
  </si>
  <si>
    <t>P017912422265K</t>
  </si>
  <si>
    <t>ANDRE NDELME</t>
  </si>
  <si>
    <t>ETS ANDRE NDELME</t>
  </si>
  <si>
    <t>P058518513893A</t>
  </si>
  <si>
    <t>MBEZELE FOUNDE GINETTE EPSE ESSIENGBWAGBWA</t>
  </si>
  <si>
    <t>P036516355107J</t>
  </si>
  <si>
    <t>HEMANI LOUIS</t>
  </si>
  <si>
    <t>P049516886881T</t>
  </si>
  <si>
    <t>FOTSE YOUMSSI ALAIN GIRESSE</t>
  </si>
  <si>
    <t>HIGHER EDUCATION</t>
  </si>
  <si>
    <t>M071418488273L</t>
  </si>
  <si>
    <t>SAINT MONICA HIGHER INSTITUTE</t>
  </si>
  <si>
    <t>(SMHI)</t>
  </si>
  <si>
    <t>P029618099161A</t>
  </si>
  <si>
    <t>POMBO TCHETCHOUA LIONEL YVAN</t>
  </si>
  <si>
    <t>P048717359402Y</t>
  </si>
  <si>
    <t>MELI SUEMENE.</t>
  </si>
  <si>
    <t>P015300024687Q</t>
  </si>
  <si>
    <t>NGANOU VICTOR</t>
  </si>
  <si>
    <t>P099317843752D</t>
  </si>
  <si>
    <t>DARA NGABAYA</t>
  </si>
  <si>
    <t>M056116714057Q</t>
  </si>
  <si>
    <t>ECOLE MATERNELLE DU FOYER TA-NEAL</t>
  </si>
  <si>
    <t>P067118119453M</t>
  </si>
  <si>
    <t>LI.DONGWEI</t>
  </si>
  <si>
    <t>M081517257308H</t>
  </si>
  <si>
    <t>EP TSENANG</t>
  </si>
  <si>
    <t>M042517751057Y</t>
  </si>
  <si>
    <t>SOCIETE FAVEUR BIOTECH SARL</t>
  </si>
  <si>
    <t>P039118282871A</t>
  </si>
  <si>
    <t>ACHA MARILYN ACHAN</t>
  </si>
  <si>
    <t>M111618561057T</t>
  </si>
  <si>
    <t>PRESBYTERIAN COMPREHENSIVE SECONDARY SCHOOL FIANGO KUMBA</t>
  </si>
  <si>
    <t>P.C.S.S</t>
  </si>
  <si>
    <t>P126916326367N</t>
  </si>
  <si>
    <t>EMMANUEL NYUYBANLA</t>
  </si>
  <si>
    <t>P049616414530U</t>
  </si>
  <si>
    <t>WANTANG</t>
  </si>
  <si>
    <t>KINGSLY ACHIDI</t>
  </si>
  <si>
    <t>Commerce general + Vente BAA</t>
  </si>
  <si>
    <t>P056712421922G</t>
  </si>
  <si>
    <t>Wandji Ndouko Yvonne ep Tamen</t>
  </si>
  <si>
    <t>Ets Wandji</t>
  </si>
  <si>
    <t>P128216041860H</t>
  </si>
  <si>
    <t>KENSE ÉPOUSE NLOM</t>
  </si>
  <si>
    <t>M052117169316R</t>
  </si>
  <si>
    <t>SOCIÉTÉ COOPÉRATIVE SIMPLIFIÉE DES PRODUCTEURS DE COTON DE LAINDE-BANI</t>
  </si>
  <si>
    <t>M022517777849R</t>
  </si>
  <si>
    <t>WINNING GROUP</t>
  </si>
  <si>
    <t>WINNIG</t>
  </si>
  <si>
    <t>P067614641582S</t>
  </si>
  <si>
    <t>LIONEL ALAIN</t>
  </si>
  <si>
    <t>P128917831856R</t>
  </si>
  <si>
    <t>M112116686242T</t>
  </si>
  <si>
    <t>2E CO LTD</t>
  </si>
  <si>
    <t>P068417554413K</t>
  </si>
  <si>
    <t>TCHOUTANG NANA BERTIN</t>
  </si>
  <si>
    <t>(ETS NANA SHOPPING)</t>
  </si>
  <si>
    <t>P058218082639Q</t>
  </si>
  <si>
    <t>P118212440291E</t>
  </si>
  <si>
    <t>P122015947696A</t>
  </si>
  <si>
    <t>P098214378827R</t>
  </si>
  <si>
    <t>P077212565340Q</t>
  </si>
  <si>
    <t>TIAYO GERTRUDE</t>
  </si>
  <si>
    <t>P057218520476B</t>
  </si>
  <si>
    <t>NAH ÉPOUSE NJIKE</t>
  </si>
  <si>
    <t>P057000039018F</t>
  </si>
  <si>
    <t>P077612416939C</t>
  </si>
  <si>
    <t>ZE MATHURIN</t>
  </si>
  <si>
    <t>P047317275655E</t>
  </si>
  <si>
    <t>HOLMES NKOUAYA JEAN</t>
  </si>
  <si>
    <t>HOLMS NEGOCES</t>
  </si>
  <si>
    <t>P058018496325C</t>
  </si>
  <si>
    <t>FOKA BIENTEA</t>
  </si>
  <si>
    <t>P057917310644W</t>
  </si>
  <si>
    <t>GRACE NAAH</t>
  </si>
  <si>
    <t>P077500422786S</t>
  </si>
  <si>
    <t>P050016835697L</t>
  </si>
  <si>
    <t>KEMAJOU NGASSA</t>
  </si>
  <si>
    <t>JOSPINE</t>
  </si>
  <si>
    <t>P057717744671S</t>
  </si>
  <si>
    <t>ACHA JULIUS</t>
  </si>
  <si>
    <t>P018617222567A</t>
  </si>
  <si>
    <t>P018517649249K</t>
  </si>
  <si>
    <t>ARREY FRANKLIN BESSEM</t>
  </si>
  <si>
    <t>M011216981173Y</t>
  </si>
  <si>
    <t>GROUPE D'INITIATIVE COMMUNE AGROPASTORAL DE LEMBE YEZOUM</t>
  </si>
  <si>
    <t>P049017814624X</t>
  </si>
  <si>
    <t>P127816620511J</t>
  </si>
  <si>
    <t>TCHIKANKOU LILI</t>
  </si>
  <si>
    <t>P098916224410B</t>
  </si>
  <si>
    <t>DJOUKOUA NGUENEWOU ÉPOUSE KENGNE</t>
  </si>
  <si>
    <t>CHARLÈNE ELSA</t>
  </si>
  <si>
    <t>P048112517498D</t>
  </si>
  <si>
    <t>LIENO PROSPER</t>
  </si>
  <si>
    <t>ETS LIENO PROSPER</t>
  </si>
  <si>
    <t>P128814422254M</t>
  </si>
  <si>
    <t>P098716447162K</t>
  </si>
  <si>
    <t>NOUMBISSIE NDEMENI</t>
  </si>
  <si>
    <t>EMILIENNE CLAIRE</t>
  </si>
  <si>
    <t>P069517660646P</t>
  </si>
  <si>
    <t>TCHOFFO LOMTSI</t>
  </si>
  <si>
    <t>P017412331554L</t>
  </si>
  <si>
    <t>MBARGA EPSE MANI MATHIEU MATHILDE</t>
  </si>
  <si>
    <t>P117016649646S</t>
  </si>
  <si>
    <t>PEP GERMAIN EMERAND</t>
  </si>
  <si>
    <t>ETS KAMERUN FOWARD</t>
  </si>
  <si>
    <t>P098916437501U</t>
  </si>
  <si>
    <t>COMMERCE GÉNÉRAL, REPRÉSENTATION COMMERCIALE, DISTRIBUTION PRODUITS AGROALIMENTAIRES</t>
  </si>
  <si>
    <t>M072416916478L</t>
  </si>
  <si>
    <t>FOOD BOX CAMEROUN</t>
  </si>
  <si>
    <t>P019717551795R</t>
  </si>
  <si>
    <t>DJOUMBI TCHEUGOUE</t>
  </si>
  <si>
    <t>STEVE DYLANE</t>
  </si>
  <si>
    <t>P097015425605F</t>
  </si>
  <si>
    <t>DJOUMESAP EPSE SIKAVIG</t>
  </si>
  <si>
    <t>PRESTATIONS DE SERVICES, BTP, IMPORT-EXPORT</t>
  </si>
  <si>
    <t>P026316280330U</t>
  </si>
  <si>
    <t>NGUBE JULIE EBANE</t>
  </si>
  <si>
    <t>ETS B.M.M.</t>
  </si>
  <si>
    <t>P018617087303M</t>
  </si>
  <si>
    <t>M112316261294A</t>
  </si>
  <si>
    <t>LE CHALET NDOG BATJECK</t>
  </si>
  <si>
    <t>AGRO-PASTORALE: AGRICULTURE ET ÉLEVAGE, PRESTATIONS DE SERVICES, COMMERCE GÉNÉRAL, RESTAURATION., LOGISTIQUE ET TRANSPORT, FORMATION</t>
  </si>
  <si>
    <t>VICKY STREET FOOD MARKET BAMENDA</t>
  </si>
  <si>
    <t>P019216416371L</t>
  </si>
  <si>
    <t>NDAWI</t>
  </si>
  <si>
    <t>DJOUSSE DIEUDONNE</t>
  </si>
  <si>
    <t>P088017605764N</t>
  </si>
  <si>
    <t>KENFACK ANIQUE RITELLE</t>
  </si>
  <si>
    <t>P067612090174S</t>
  </si>
  <si>
    <t>ODETTE JUSTINE</t>
  </si>
  <si>
    <t>P101715767873C</t>
  </si>
  <si>
    <t>NGUEMBOU NANA</t>
  </si>
  <si>
    <t>P120317736379F</t>
  </si>
  <si>
    <t>MABEL KIBULA</t>
  </si>
  <si>
    <t>P039318376356G</t>
  </si>
  <si>
    <t>ASUNCION BELINGA</t>
  </si>
  <si>
    <t>LAETITIA PAOLA</t>
  </si>
  <si>
    <t>P098314968910H</t>
  </si>
  <si>
    <t>P048616710840F</t>
  </si>
  <si>
    <t>NGEH PHILIANCE NEPIH</t>
  </si>
  <si>
    <t>P122015790740A</t>
  </si>
  <si>
    <t>DJOUFACK PIERRE</t>
  </si>
  <si>
    <t>P019512484451W</t>
  </si>
  <si>
    <t>HOUSSEINI IDRISSA</t>
  </si>
  <si>
    <t>P079017220318W</t>
  </si>
  <si>
    <t>KFUIGEIH SABASTINE</t>
  </si>
  <si>
    <t>P048317590319S</t>
  </si>
  <si>
    <t>NSANGOU KACHIWOUO JEAN DANIEL</t>
  </si>
  <si>
    <t>ETS OMEGA DESIGN</t>
  </si>
  <si>
    <t>P030317924471U</t>
  </si>
  <si>
    <t>YEMAGOU</t>
  </si>
  <si>
    <t>M112518253213E</t>
  </si>
  <si>
    <t>KM GROUP HOLDING</t>
  </si>
  <si>
    <t>P018917619767T</t>
  </si>
  <si>
    <t>P058017852005B</t>
  </si>
  <si>
    <t>KENGNE SYLVESTRE</t>
  </si>
  <si>
    <t>(ETS ABESS TÉLÉCOM)</t>
  </si>
  <si>
    <t>P016715131862P</t>
  </si>
  <si>
    <t>ISSA ALALA</t>
  </si>
  <si>
    <t>P048316356566W</t>
  </si>
  <si>
    <t>KENGNE PIEKAM</t>
  </si>
  <si>
    <t>JULIO ARLETTE</t>
  </si>
  <si>
    <t>P019118527036C</t>
  </si>
  <si>
    <t>MANFOUO LOMBOUE</t>
  </si>
  <si>
    <t>DIANE LYNDA</t>
  </si>
  <si>
    <t>P038616910957Q</t>
  </si>
  <si>
    <t>IDE NATHALIE</t>
  </si>
  <si>
    <t>P068516200004Q</t>
  </si>
  <si>
    <t>ASOUALAYE</t>
  </si>
  <si>
    <t>NATALIEU</t>
  </si>
  <si>
    <t>P109117862954P</t>
  </si>
  <si>
    <t>LIBRAIRIE ARISTAFF</t>
  </si>
  <si>
    <t>P077812437514C</t>
  </si>
  <si>
    <t>BEKONO JEANNE</t>
  </si>
  <si>
    <t>P066417658267E</t>
  </si>
  <si>
    <t>NYANGONE NGBASSO</t>
  </si>
  <si>
    <t>P125415380327Q</t>
  </si>
  <si>
    <t>CES DE LANGUI</t>
  </si>
  <si>
    <t>M071017438365N</t>
  </si>
  <si>
    <t>P120016728882T</t>
  </si>
  <si>
    <t>IZUCHUKWU SOLOMON</t>
  </si>
  <si>
    <t>M072014675908B</t>
  </si>
  <si>
    <t>A.V.S SARL</t>
  </si>
  <si>
    <t>P039016050241F</t>
  </si>
  <si>
    <t>RODAI</t>
  </si>
  <si>
    <t>P067917970459J</t>
  </si>
  <si>
    <t>P087000233323B</t>
  </si>
  <si>
    <t>UM MBOCK JOSUE</t>
  </si>
  <si>
    <t>(ETS WORLD DESIGN)</t>
  </si>
  <si>
    <t>P010016811008Q</t>
  </si>
  <si>
    <t>M052014442090X</t>
  </si>
  <si>
    <t>K-MEDICAL SARL</t>
  </si>
  <si>
    <t>K-MEDIVRLAL SA</t>
  </si>
  <si>
    <t>M102417198971Q</t>
  </si>
  <si>
    <t>CHETASON ENGINEERING &amp; CONSULTANCY COMPANY LTD</t>
  </si>
  <si>
    <t>P107016300532X</t>
  </si>
  <si>
    <t>MAGANG EPOUSE MENO</t>
  </si>
  <si>
    <t>MAUAFO CELINE PLORAT</t>
  </si>
  <si>
    <t>P028417674662T</t>
  </si>
  <si>
    <t>TCHOUEMOU</t>
  </si>
  <si>
    <t>AMANDINE LAURA</t>
  </si>
  <si>
    <t>P068818012983E</t>
  </si>
  <si>
    <t>SONFACK DOLIR CHARNELLE</t>
  </si>
  <si>
    <t>P109917185326M</t>
  </si>
  <si>
    <t>ETOUBEKE PULCHERIE</t>
  </si>
  <si>
    <t>P107617869363X</t>
  </si>
  <si>
    <t>NYANDOUMA EVINA</t>
  </si>
  <si>
    <t>P059012636025U</t>
  </si>
  <si>
    <t>PAHO JUMOU MARCELLE ALEXCIAPAHO</t>
  </si>
  <si>
    <t>PAHO JUMOU MARCELLE ALEXCIA</t>
  </si>
  <si>
    <t>P099818023866Z</t>
  </si>
  <si>
    <t>DOUANLA KAEMENE</t>
  </si>
  <si>
    <t>M010700023443X</t>
  </si>
  <si>
    <t>STE GENERAL FROID ET</t>
  </si>
  <si>
    <t>CONFORT CAM. SARL</t>
  </si>
  <si>
    <t>M022417702062M</t>
  </si>
  <si>
    <t>SOCIETE COOPERATIVE SIMPLIFIEE AGROTECHNOLOGY</t>
  </si>
  <si>
    <t>SCOOP-AGROTECH</t>
  </si>
  <si>
    <t>P058517131872M</t>
  </si>
  <si>
    <t>NTONE NGASSE</t>
  </si>
  <si>
    <t>MARYSE CHRISTELLE</t>
  </si>
  <si>
    <t>TÉLÉCONSEILLERE</t>
  </si>
  <si>
    <t>P129717566061J</t>
  </si>
  <si>
    <t>NGAMBIA BENG</t>
  </si>
  <si>
    <t>DIVINE PATRICIA</t>
  </si>
  <si>
    <t>M121312131828U</t>
  </si>
  <si>
    <t>NDEH POULTRY FARM MISSAKA</t>
  </si>
  <si>
    <t>P056914565401Z</t>
  </si>
  <si>
    <t>P108016847346U</t>
  </si>
  <si>
    <t>MGBA TOUE</t>
  </si>
  <si>
    <t>RAPHÄEL</t>
  </si>
  <si>
    <t>P015312335753W</t>
  </si>
  <si>
    <t>CHIYAP PIERRE</t>
  </si>
  <si>
    <t>M121914334517A</t>
  </si>
  <si>
    <t>VISIONTELECOMS SARL</t>
  </si>
  <si>
    <t>P087417302336M</t>
  </si>
  <si>
    <t>LEKEUFACK AHOUNANG</t>
  </si>
  <si>
    <t>SIDOINIE</t>
  </si>
  <si>
    <t>P097812588439A</t>
  </si>
  <si>
    <t>MBATKAM TCHAPTCHET</t>
  </si>
  <si>
    <t>FREDERIQUE SONIA</t>
  </si>
  <si>
    <t>P047512438372S</t>
  </si>
  <si>
    <t>NOBOU ROGER</t>
  </si>
  <si>
    <t>P128518005439C</t>
  </si>
  <si>
    <t>KARAKODIO</t>
  </si>
  <si>
    <t>P047312679406U</t>
  </si>
  <si>
    <t>SABIOU( ETS PRESTATOR)</t>
  </si>
  <si>
    <t>P105800385213X</t>
  </si>
  <si>
    <t>BEYALA ANGOULA MARTINE</t>
  </si>
  <si>
    <t>M111816202344D</t>
  </si>
  <si>
    <t>COLLEGE BILINGUE ESPOIR DE MINKAN</t>
  </si>
  <si>
    <t>P019117465733M</t>
  </si>
  <si>
    <t>P050116039321Z</t>
  </si>
  <si>
    <t>OBAM II</t>
  </si>
  <si>
    <t>EMMANUELLE ORNELA</t>
  </si>
  <si>
    <t>GENERAL CONTRACTS&amp;SUPPLIERS AND GENERAL COMMERCE</t>
  </si>
  <si>
    <t>P058917967263U</t>
  </si>
  <si>
    <t>MBUAZIA MAXCELLUS</t>
  </si>
  <si>
    <t>( VICTORY MOTORS )</t>
  </si>
  <si>
    <t>M062217453425G</t>
  </si>
  <si>
    <t>LELUXE SARL</t>
  </si>
  <si>
    <t>P096417766575G</t>
  </si>
  <si>
    <t>BOK epse TAKAMTE JEAN</t>
  </si>
  <si>
    <t>P075518580966C</t>
  </si>
  <si>
    <t>JOSEPH NJI</t>
  </si>
  <si>
    <t>P119316918385J</t>
  </si>
  <si>
    <t>P018517157220Z</t>
  </si>
  <si>
    <t>P047200176047R</t>
  </si>
  <si>
    <t>ILOUGA BAYILAG</t>
  </si>
  <si>
    <t>P047100326789A</t>
  </si>
  <si>
    <t>DJATTI LOUIS</t>
  </si>
  <si>
    <t>P047712313278J</t>
  </si>
  <si>
    <t>EWUBE NDIP</t>
  </si>
  <si>
    <t>BAHAULLEINE</t>
  </si>
  <si>
    <t>P096717927390P</t>
  </si>
  <si>
    <t>P128012677304T</t>
  </si>
  <si>
    <t>HACHEM</t>
  </si>
  <si>
    <t>M010117005833E</t>
  </si>
  <si>
    <t>BAKIDI DELPHINE</t>
  </si>
  <si>
    <t>P116414779558U</t>
  </si>
  <si>
    <t>PHILIPPE EDMOND</t>
  </si>
  <si>
    <t>M092518059332N</t>
  </si>
  <si>
    <t>SOCIETE MTS SERVICE SARL</t>
  </si>
  <si>
    <t>MTS SERVICE SARL</t>
  </si>
  <si>
    <t>P127917703258P</t>
  </si>
  <si>
    <t>P078016190969Q</t>
  </si>
  <si>
    <t>NOUKIECHIESSI ERIC.</t>
  </si>
  <si>
    <t>M082316058309J</t>
  </si>
  <si>
    <t>CABINET D'AVOCATS OTSOMOTSI</t>
  </si>
  <si>
    <t>M112417190966Q</t>
  </si>
  <si>
    <t>GREEN EARTH HOME</t>
  </si>
  <si>
    <t>( G.E.H) SARL</t>
  </si>
  <si>
    <t>P049517834835M</t>
  </si>
  <si>
    <t>NTOUBA EBOHDIAN</t>
  </si>
  <si>
    <t>P019417643129J</t>
  </si>
  <si>
    <t>MOINKENG</t>
  </si>
  <si>
    <t>MARIE PLACIDE</t>
  </si>
  <si>
    <t>P038418103486T</t>
  </si>
  <si>
    <t>P017617228701T</t>
  </si>
  <si>
    <t>AUGUSTINE NDODE</t>
  </si>
  <si>
    <t>P088012175642K</t>
  </si>
  <si>
    <t>MBEBI EWANE METAXAS</t>
  </si>
  <si>
    <t>P088916149728H</t>
  </si>
  <si>
    <t>M072416971494E</t>
  </si>
  <si>
    <t>FALCON X SARL</t>
  </si>
  <si>
    <t>P026618029335R</t>
  </si>
  <si>
    <t>METIEWE</t>
  </si>
  <si>
    <t>P127912496762W</t>
  </si>
  <si>
    <t>ZEUTTA EBENIZERT SIMPLICEZEUT</t>
  </si>
  <si>
    <t>ZEUTTA EBENISERT SIMPLICE</t>
  </si>
  <si>
    <t>M091812723005Q</t>
  </si>
  <si>
    <t>LA RIVIERE SARL</t>
  </si>
  <si>
    <t>MINI ÉLECTRIQUE</t>
  </si>
  <si>
    <t>P048416917642J</t>
  </si>
  <si>
    <t>JILUS</t>
  </si>
  <si>
    <t>P089616617676D</t>
  </si>
  <si>
    <t>ABDOUL-RAOUF</t>
  </si>
  <si>
    <t>P077717766992H</t>
  </si>
  <si>
    <t>NGO MANANGA</t>
  </si>
  <si>
    <t>Colette Tatiana</t>
  </si>
  <si>
    <t>P079417534071U</t>
  </si>
  <si>
    <t>WANG YUFANG</t>
  </si>
  <si>
    <t>(ETS WANG YU)</t>
  </si>
  <si>
    <t>P058017035576F</t>
  </si>
  <si>
    <t>(ETS IBRAHIMA)</t>
  </si>
  <si>
    <t>P117217209353F</t>
  </si>
  <si>
    <t>HONORINE CHANTAL ()</t>
  </si>
  <si>
    <t>M012217346375S</t>
  </si>
  <si>
    <t>MIKLAND DAYS CAMEROON SARL</t>
  </si>
  <si>
    <t>P018517917714K</t>
  </si>
  <si>
    <t>P048917682379A</t>
  </si>
  <si>
    <t>MATUTE JOHN</t>
  </si>
  <si>
    <t>ESUNGE JUNIOR</t>
  </si>
  <si>
    <t>P099216260435L</t>
  </si>
  <si>
    <t>FOGA CHARLES PATRICK</t>
  </si>
  <si>
    <t>P087517733132Y</t>
  </si>
  <si>
    <t>NWADINAOBI</t>
  </si>
  <si>
    <t>OKEKE CALISTUS</t>
  </si>
  <si>
    <t>P019417320543Q</t>
  </si>
  <si>
    <t>CHEKAM NZUKAM</t>
  </si>
  <si>
    <t>VERDIANE LANDRY</t>
  </si>
  <si>
    <t>P118018105301A</t>
  </si>
  <si>
    <t>Djidjou sikadi Cavour ETS PROGRESSIVE INOV</t>
  </si>
  <si>
    <t>Cavour</t>
  </si>
  <si>
    <t>P026017212025B</t>
  </si>
  <si>
    <t>KOUNEPOUT</t>
  </si>
  <si>
    <t>P040116009924W</t>
  </si>
  <si>
    <t>NKEPOMOU</t>
  </si>
  <si>
    <t>P059617625068D</t>
  </si>
  <si>
    <t>TUMSI</t>
  </si>
  <si>
    <t>RANDY TIM</t>
  </si>
  <si>
    <t>P038317540958B</t>
  </si>
  <si>
    <t>HILDA DZEKAMELIU</t>
  </si>
  <si>
    <t>BONGBAH</t>
  </si>
  <si>
    <t>DISTRIBUTION-IMPORT/EXPORT-COMMERCE</t>
  </si>
  <si>
    <t>M111914269514T</t>
  </si>
  <si>
    <t>E D SARL</t>
  </si>
  <si>
    <t>P030017768413M</t>
  </si>
  <si>
    <t>P116917211373S</t>
  </si>
  <si>
    <t>MADZEUFOUO</t>
  </si>
  <si>
    <t>P095412331448P</t>
  </si>
  <si>
    <t>EJENGUELE LEMBE</t>
  </si>
  <si>
    <t>P058717393330R</t>
  </si>
  <si>
    <t>P058418279844B</t>
  </si>
  <si>
    <t>NGO MANG NJAMA PONDI</t>
  </si>
  <si>
    <t>P118017643126E</t>
  </si>
  <si>
    <t>P097018518843T</t>
  </si>
  <si>
    <t>MAMDEM</t>
  </si>
  <si>
    <t>P079617329848M</t>
  </si>
  <si>
    <t>ABDOULWAHAB.</t>
  </si>
  <si>
    <t>P059817880424B</t>
  </si>
  <si>
    <t>NGONG RICHARD ACHIA</t>
  </si>
  <si>
    <t>P010217203600D</t>
  </si>
  <si>
    <t>ABOSHOU</t>
  </si>
  <si>
    <t>CHRISTWILL NKEZE</t>
  </si>
  <si>
    <t>M052518308835A</t>
  </si>
  <si>
    <t>GIC ''NGA-SLAWK (productrices des sorgho SP de BIJESKAWE)</t>
  </si>
  <si>
    <t>GIC ''NGA-SLAWK''</t>
  </si>
  <si>
    <t>P057418079532Q</t>
  </si>
  <si>
    <t>NYAM ENGOWEI EPSE BABILA</t>
  </si>
  <si>
    <t>M011512246253S</t>
  </si>
  <si>
    <t>STE MOULIN COQ ROUGE SA</t>
  </si>
  <si>
    <t>"STE MOULIN COQ ROUGE SA"</t>
  </si>
  <si>
    <t>P069217750296G</t>
  </si>
  <si>
    <t>FIZE SUMO</t>
  </si>
  <si>
    <t>KARL STEVE</t>
  </si>
  <si>
    <t>M012014378421H</t>
  </si>
  <si>
    <t>LB EVOLUTION SARL</t>
  </si>
  <si>
    <t>L B E SARL</t>
  </si>
  <si>
    <t>M052517772632N</t>
  </si>
  <si>
    <t>LES BÂTISSEURS DU CAMEROUN</t>
  </si>
  <si>
    <t>P097700462325A</t>
  </si>
  <si>
    <t>AISSATOU SEH GERMAINE</t>
  </si>
  <si>
    <t>M070000010294A</t>
  </si>
  <si>
    <t>STE EMEID SARL</t>
  </si>
  <si>
    <t>EMEID SARL L</t>
  </si>
  <si>
    <t>M012618312041B</t>
  </si>
  <si>
    <t>EMARIS COMPANY LTD</t>
  </si>
  <si>
    <t>M092316078903F</t>
  </si>
  <si>
    <t>ZOOMALE SARL</t>
  </si>
  <si>
    <t>P075500077251F</t>
  </si>
  <si>
    <t>NSAMO</t>
  </si>
  <si>
    <t>P038416902058P</t>
  </si>
  <si>
    <t>TANWANI HILDA</t>
  </si>
  <si>
    <t>FABRICATION DES SAUCISSES DE PORC</t>
  </si>
  <si>
    <t>M012117159411F</t>
  </si>
  <si>
    <t>SOCIÉTÉ COOPÉRATIVE AVEC CONSEIL D'ADMINISTRATION AGRO-PASTORALE NOUVELLE GÉNÉRATION</t>
  </si>
  <si>
    <t>COOP-CA ANG</t>
  </si>
  <si>
    <t>P018012494444T</t>
  </si>
  <si>
    <t>TAMBOURA KOLA</t>
  </si>
  <si>
    <t>P087600365480B</t>
  </si>
  <si>
    <t>DEFFO LEVI</t>
  </si>
  <si>
    <t>ETS DEFFO &amp; CO</t>
  </si>
  <si>
    <t>P039716753043K</t>
  </si>
  <si>
    <t>TCHILASSIE</t>
  </si>
  <si>
    <t>POUR GUI DIVIN</t>
  </si>
  <si>
    <t>P129118044470A</t>
  </si>
  <si>
    <t>NGANYUE MIRABEL NDZEBOU</t>
  </si>
  <si>
    <t>M022118485713P</t>
  </si>
  <si>
    <t>MATRIX SARL UNIPERSONNELLE</t>
  </si>
  <si>
    <t>P109317162068Q</t>
  </si>
  <si>
    <t>WODAMBONG</t>
  </si>
  <si>
    <t>FRANÇOISE MASAH</t>
  </si>
  <si>
    <t>P057817490577M</t>
  </si>
  <si>
    <t>KENGNI WEMBE</t>
  </si>
  <si>
    <t>P110016921090T</t>
  </si>
  <si>
    <t>MENBWA</t>
  </si>
  <si>
    <t>BRIGITTE JOANE</t>
  </si>
  <si>
    <t>P015700016578R</t>
  </si>
  <si>
    <t>P017214811494N</t>
  </si>
  <si>
    <t>VENTE ARTICLES CORANIQUES</t>
  </si>
  <si>
    <t>P017312405275S</t>
  </si>
  <si>
    <t>YABOUBA MOHAMADOU</t>
  </si>
  <si>
    <t>ETS YABOUBA MOHAMADOU</t>
  </si>
  <si>
    <t>P118218060389R</t>
  </si>
  <si>
    <t>ETCHOKO YAMKWE</t>
  </si>
  <si>
    <t>WILLIZIANE</t>
  </si>
  <si>
    <t>P057412634269L</t>
  </si>
  <si>
    <t>NJOPTUE</t>
  </si>
  <si>
    <t>P057915145300B</t>
  </si>
  <si>
    <t>P018312670184J</t>
  </si>
  <si>
    <t>NGAIBE</t>
  </si>
  <si>
    <t>STEPHEN LATAR</t>
  </si>
  <si>
    <t>P109318593913B</t>
  </si>
  <si>
    <t>P087316844358C</t>
  </si>
  <si>
    <t>P117712285833B</t>
  </si>
  <si>
    <t>SOINS OSTEOPATHIQUE</t>
  </si>
  <si>
    <t>P018517031481U</t>
  </si>
  <si>
    <t>MALEU EPSE ONANA</t>
  </si>
  <si>
    <t>DORATINE MALDORORE</t>
  </si>
  <si>
    <t>VENTE DES BOISSONS HYCHIENIQUES ,COMMERCE GENRRAL</t>
  </si>
  <si>
    <t>M012416401655X</t>
  </si>
  <si>
    <t>ESCALE SARL</t>
  </si>
  <si>
    <t>P028616345304W</t>
  </si>
  <si>
    <t>MENYIE ONDOA DELPHINE</t>
  </si>
  <si>
    <t>STENOTYPISTE DEBATS</t>
  </si>
  <si>
    <t>P106016717483P</t>
  </si>
  <si>
    <t>AKAMESSE EPSE SORA</t>
  </si>
  <si>
    <t>P125900034586R</t>
  </si>
  <si>
    <t>PROMOTION DES DROIT DES FEMMES</t>
  </si>
  <si>
    <t>M062318405722S</t>
  </si>
  <si>
    <t>ASSOCIATION PARLER D'ELLES</t>
  </si>
  <si>
    <t>APDL</t>
  </si>
  <si>
    <t>P018412438007H</t>
  </si>
  <si>
    <t>LAMINOU AMADOU</t>
  </si>
  <si>
    <t>ETS LAMINOU AMADOU</t>
  </si>
  <si>
    <t>P097418092490N</t>
  </si>
  <si>
    <t>P090017537140Z</t>
  </si>
  <si>
    <t>M081417258245E</t>
  </si>
  <si>
    <t>CES DE MAKOUETVU</t>
  </si>
  <si>
    <t>P018717922360M</t>
  </si>
  <si>
    <t>Mombara</t>
  </si>
  <si>
    <t>P099817646920U</t>
  </si>
  <si>
    <t>DJOUMBI SIAKE</t>
  </si>
  <si>
    <t>P044600012579J</t>
  </si>
  <si>
    <t>NTONE EPEE RICHARD</t>
  </si>
  <si>
    <t>PHARMACIE KING DEIDO</t>
  </si>
  <si>
    <t>P127417056902M</t>
  </si>
  <si>
    <t>WOUOMANJOUONI</t>
  </si>
  <si>
    <t>COMMERCE GÉNÉRAL, IMPORT / EXPORT</t>
  </si>
  <si>
    <t>P059517350132X</t>
  </si>
  <si>
    <t>NGO ISSOH SIMONE CYRIANE</t>
  </si>
  <si>
    <t>" ETS CICYCOUTURE "</t>
  </si>
  <si>
    <t>M089017257588M</t>
  </si>
  <si>
    <t>EP LIBONG MARCHE</t>
  </si>
  <si>
    <t>P047517106881L</t>
  </si>
  <si>
    <t>DOUALLA HERVE ALAIN SINCLAIRE</t>
  </si>
  <si>
    <t>"ETS SOBI"</t>
  </si>
  <si>
    <t>M092116836923G</t>
  </si>
  <si>
    <t>LOOSTO SARL</t>
  </si>
  <si>
    <t>LOOSTO</t>
  </si>
  <si>
    <t>P048300559270N</t>
  </si>
  <si>
    <t>NZOYEM TSAKOU</t>
  </si>
  <si>
    <t>P019718035461S</t>
  </si>
  <si>
    <t>KEUMOGNE FONE</t>
  </si>
  <si>
    <t>M051517251856D</t>
  </si>
  <si>
    <t>GBPS GAROUA-BOULAI</t>
  </si>
  <si>
    <t>P108316917407Y</t>
  </si>
  <si>
    <t>FABRICATION E VENTE DES GLACONS</t>
  </si>
  <si>
    <t>P036800336529B</t>
  </si>
  <si>
    <t>FOPING</t>
  </si>
  <si>
    <t>P127912669608C</t>
  </si>
  <si>
    <t>EKOTO EKOTO ROMAIN PHILIPPE MICHEL</t>
  </si>
  <si>
    <t>ETS ROMAIN EKOTO</t>
  </si>
  <si>
    <t>P068517535713R</t>
  </si>
  <si>
    <t>MAZOUTAP</t>
  </si>
  <si>
    <t>M042318158183G</t>
  </si>
  <si>
    <t>LU TONG FU XING SARL</t>
  </si>
  <si>
    <t>P058212240673C</t>
  </si>
  <si>
    <t>BAYON EDITHE</t>
  </si>
  <si>
    <t>P118517743584Z</t>
  </si>
  <si>
    <t>KAMBON TCHOUMOU</t>
  </si>
  <si>
    <t>Anne Gisele</t>
  </si>
  <si>
    <t>P108217938492T</t>
  </si>
  <si>
    <t>P078117866501H</t>
  </si>
  <si>
    <t>TCHUENBOU NYA SULAMITE</t>
  </si>
  <si>
    <t>P017218558951N</t>
  </si>
  <si>
    <t>NFANGAM</t>
  </si>
  <si>
    <t>P076815596889F</t>
  </si>
  <si>
    <t>FEUMBA MARLISE</t>
  </si>
  <si>
    <t>P117117944604G</t>
  </si>
  <si>
    <t>P069014608415Y</t>
  </si>
  <si>
    <t>PRODUCT DESIGN &amp; DEVELOPMENT</t>
  </si>
  <si>
    <t>P049017973891D</t>
  </si>
  <si>
    <t>MEGUEKO MIRELLA EPSE JOHN DANIEL</t>
  </si>
  <si>
    <t>STEPHANIE BLONDELLE (ETS FRUITFUL VINE FASHION BUSINESS)</t>
  </si>
  <si>
    <t>P128517124197G</t>
  </si>
  <si>
    <t>NABI CATHERINE</t>
  </si>
  <si>
    <t>P069116775875L</t>
  </si>
  <si>
    <t>P108717809395M</t>
  </si>
  <si>
    <t>PAUL TELESPHORE</t>
  </si>
  <si>
    <t>P048217964623G</t>
  </si>
  <si>
    <t>NDJOCK AVOM</t>
  </si>
  <si>
    <t>LEMBERT</t>
  </si>
  <si>
    <t>P122016637269E</t>
  </si>
  <si>
    <t>MVOGO PASCAL</t>
  </si>
  <si>
    <t>P019117585140F</t>
  </si>
  <si>
    <t>ABDOULAYE SS</t>
  </si>
  <si>
    <t>P026900292814Y</t>
  </si>
  <si>
    <t>M079600001630J</t>
  </si>
  <si>
    <t>AVERO S. ASSISTANCE SARL</t>
  </si>
  <si>
    <t>AVERO S. ASSISTANCE</t>
  </si>
  <si>
    <t>P036917970810H</t>
  </si>
  <si>
    <t>TCHOUSSIDJOU</t>
  </si>
  <si>
    <t>P029618288047W</t>
  </si>
  <si>
    <t>IGBOEKWU CHUKWUEMEKA EMMANUEL.</t>
  </si>
  <si>
    <t>P067917216077Z</t>
  </si>
  <si>
    <t>AGUWA</t>
  </si>
  <si>
    <t>GODDY NDUKAKU</t>
  </si>
  <si>
    <t>P046313114927E</t>
  </si>
  <si>
    <t>LOE NEE NIPEBA LUCIENNE</t>
  </si>
  <si>
    <t>M070617244200Z</t>
  </si>
  <si>
    <t>EP BANKI</t>
  </si>
  <si>
    <t>P078816486976U</t>
  </si>
  <si>
    <t>KENGMO TEMGOUA</t>
  </si>
  <si>
    <t>ROUSSEL BRICE</t>
  </si>
  <si>
    <t>P109117804817P</t>
  </si>
  <si>
    <t>Emile verkika</t>
  </si>
  <si>
    <t>P128618586485G</t>
  </si>
  <si>
    <t>FOPA DJIOMETIO</t>
  </si>
  <si>
    <t>HUGUETTE CLEME</t>
  </si>
  <si>
    <t>P128516299155W</t>
  </si>
  <si>
    <t>MALABONG WOUTSOP FOMETE</t>
  </si>
  <si>
    <t>NOEL ALAIN</t>
  </si>
  <si>
    <t>M010717138889Y</t>
  </si>
  <si>
    <t>ASSOCIATION DES JEUNES PROGESSISTES DE DIBOUM</t>
  </si>
  <si>
    <t>A.J.P</t>
  </si>
  <si>
    <t>P118917804500K</t>
  </si>
  <si>
    <t>P110016984188D</t>
  </si>
  <si>
    <t>BUM ADOLPH</t>
  </si>
  <si>
    <t>P117818047889J</t>
  </si>
  <si>
    <t>P047516355804R</t>
  </si>
  <si>
    <t>MICHEL APPAULIT</t>
  </si>
  <si>
    <t>PIÈCES DÉTACHÉES POUR MOTO</t>
  </si>
  <si>
    <t>P059618052504J</t>
  </si>
  <si>
    <t>NDZE SOUOP</t>
  </si>
  <si>
    <t>CHRISTIAN GUTENBERT</t>
  </si>
  <si>
    <t>M022014408410G</t>
  </si>
  <si>
    <t>VISION EST</t>
  </si>
  <si>
    <t>M042517715869R</t>
  </si>
  <si>
    <t>SCOOP'S COOPERATIVE SIMPLIFIE DES AGRO PECHEURS ELEVEURS ET COMMERÇANT</t>
  </si>
  <si>
    <t>SCOOP'S</t>
  </si>
  <si>
    <t>P118812241467F</t>
  </si>
  <si>
    <t>TIANI LEUGUE</t>
  </si>
  <si>
    <t>P059718555581U</t>
  </si>
  <si>
    <t>OUANKO MAYO</t>
  </si>
  <si>
    <t>P016417498126F</t>
  </si>
  <si>
    <t>ZOA. EPSE. NDI. NICOLE. CHARLOTTE.</t>
  </si>
  <si>
    <t>P015817037774A</t>
  </si>
  <si>
    <t>FOKA FOSSI</t>
  </si>
  <si>
    <t>P018400369717T</t>
  </si>
  <si>
    <t>Ezeh Angela</t>
  </si>
  <si>
    <t>Ets ezeh angela</t>
  </si>
  <si>
    <t>P118317764671E</t>
  </si>
  <si>
    <t>HUBERT XAVIER</t>
  </si>
  <si>
    <t>P090217847174K</t>
  </si>
  <si>
    <t>AVOM</t>
  </si>
  <si>
    <t>Aimé</t>
  </si>
  <si>
    <t>P049518286768F</t>
  </si>
  <si>
    <t>BALUMA</t>
  </si>
  <si>
    <t>REMI NDANGO</t>
  </si>
  <si>
    <t>P108000543075H</t>
  </si>
  <si>
    <t>MPONGO EKANDJOUM SIDOPHINE</t>
  </si>
  <si>
    <t>P057716319971B</t>
  </si>
  <si>
    <t>GODWORD DIEUDONNE CHINENYE</t>
  </si>
  <si>
    <t>P127718214007X</t>
  </si>
  <si>
    <t>Carine Virginie</t>
  </si>
  <si>
    <t>P016300145425Z</t>
  </si>
  <si>
    <t>BOUGANG JEAN CLAUDE</t>
  </si>
  <si>
    <t>P109116333509M</t>
  </si>
  <si>
    <t>NETONGO</t>
  </si>
  <si>
    <t>BARNABAS MOTALE</t>
  </si>
  <si>
    <t>M032118519959Q</t>
  </si>
  <si>
    <t>MERAKLIS</t>
  </si>
  <si>
    <t>P118617848398E</t>
  </si>
  <si>
    <t>MEDO FOTSO SYLVIE</t>
  </si>
  <si>
    <t>P118118149846K</t>
  </si>
  <si>
    <t>EJIKE REMIGIUS</t>
  </si>
  <si>
    <t>P088417752271G</t>
  </si>
  <si>
    <t>P019417020282N</t>
  </si>
  <si>
    <t>AMAHNUI</t>
  </si>
  <si>
    <t>GEORGE AMENCHWI</t>
  </si>
  <si>
    <t>P129616671430F</t>
  </si>
  <si>
    <t>ATEMNKENG BLESSING</t>
  </si>
  <si>
    <t>P099316647729U</t>
  </si>
  <si>
    <t>P099716495176F</t>
  </si>
  <si>
    <t>AGWOH</t>
  </si>
  <si>
    <t>SKITNA MBAYI</t>
  </si>
  <si>
    <t>P128117343717G</t>
  </si>
  <si>
    <t>REBECCA JOSIANE</t>
  </si>
  <si>
    <t>P105415505396Y</t>
  </si>
  <si>
    <t>EBOGO MANGA</t>
  </si>
  <si>
    <t>P050116865874W</t>
  </si>
  <si>
    <t>WILLS BERLIUS CONIE</t>
  </si>
  <si>
    <t>P036918116498R</t>
  </si>
  <si>
    <t>MVONGO        ATEBA</t>
  </si>
  <si>
    <t>EUPHRASIE CECILE.</t>
  </si>
  <si>
    <t>M032014522858S</t>
  </si>
  <si>
    <t>SOCIETE IMMOBILIERE AFRICAINE</t>
  </si>
  <si>
    <t>SCI SIAF</t>
  </si>
  <si>
    <t>P115916944125Z</t>
  </si>
  <si>
    <t>MIMBE BISSA EPSE MONEYANG BRIGITE</t>
  </si>
  <si>
    <t>P099717697892X</t>
  </si>
  <si>
    <t>NONO NOMSSI</t>
  </si>
  <si>
    <t>P058512243572P</t>
  </si>
  <si>
    <t>ANDELINE</t>
  </si>
  <si>
    <t>P017818168297J</t>
  </si>
  <si>
    <t>HARUNA ABDOULAYE</t>
  </si>
  <si>
    <t>P108617920393E</t>
  </si>
  <si>
    <t>P120017539018F</t>
  </si>
  <si>
    <t>POLYCAB EBEN</t>
  </si>
  <si>
    <t>P016512282373W</t>
  </si>
  <si>
    <t>IBRAHIMA YAOUBA</t>
  </si>
  <si>
    <t>P117412410720R</t>
  </si>
  <si>
    <t>MARTIN NJI WANKA</t>
  </si>
  <si>
    <t>P107017968426F</t>
  </si>
  <si>
    <t>P016518198326G</t>
  </si>
  <si>
    <t>NGUEFACK LOUIS</t>
  </si>
  <si>
    <t>P122017189196J</t>
  </si>
  <si>
    <t>SOH FELIX</t>
  </si>
  <si>
    <t>P058516227373L</t>
  </si>
  <si>
    <t>DIAN VONDOU</t>
  </si>
  <si>
    <t>P129217299005R</t>
  </si>
  <si>
    <t>.DJOMGA MICHEL STEVE</t>
  </si>
  <si>
    <t>''ETS MIKE APPEL''</t>
  </si>
  <si>
    <t>M052217378765L</t>
  </si>
  <si>
    <t>LUCY BIO CARE SARLU</t>
  </si>
  <si>
    <t>V?TEMENT</t>
  </si>
  <si>
    <t>P014100282090K</t>
  </si>
  <si>
    <t>TIAKO V?ronique ?pse KATCHA</t>
  </si>
  <si>
    <t>P065915334212U</t>
  </si>
  <si>
    <t>OWONO NGONO</t>
  </si>
  <si>
    <t>LOTTIN CYR MARI</t>
  </si>
  <si>
    <t>P037816375046W</t>
  </si>
  <si>
    <t>EYOUNG DENIS TAWAH</t>
  </si>
  <si>
    <t>"ETS TAWAH"</t>
  </si>
  <si>
    <t>P097618100975D</t>
  </si>
  <si>
    <t>LIN DIDI</t>
  </si>
  <si>
    <t>P060017479646J</t>
  </si>
  <si>
    <t>P016217051284G</t>
  </si>
  <si>
    <t>P027317659233C</t>
  </si>
  <si>
    <t>YAH NCHINDA DOROTHY</t>
  </si>
  <si>
    <t>M062517800497T</t>
  </si>
  <si>
    <t>ZELECTRA MULTI SERVICES SARLU</t>
  </si>
  <si>
    <t>P115514923966E</t>
  </si>
  <si>
    <t>( ETS C.A.D.C.A.D)</t>
  </si>
  <si>
    <t>P098517005430J</t>
  </si>
  <si>
    <t>NDI EDWIN MUSA</t>
  </si>
  <si>
    <t>P049918020521D</t>
  </si>
  <si>
    <t>MAATA</t>
  </si>
  <si>
    <t>P125616565968E</t>
  </si>
  <si>
    <t>JOSEPH FANGSI</t>
  </si>
  <si>
    <t>P109717640676K</t>
  </si>
  <si>
    <t>TCHOUKOUADOU KAMENI</t>
  </si>
  <si>
    <t>ALBERT QUENTIN</t>
  </si>
  <si>
    <t>M082014963869A</t>
  </si>
  <si>
    <t>UNION DES GIC DES AGRICULTEURS &amp; ÉLEVEURS POUR LA LUTTE CONTRE LA PAUVRETÉ EN MILIEU RURAL DU NOUN</t>
  </si>
  <si>
    <t>UGAELUCOPAMR</t>
  </si>
  <si>
    <t>P027716666221H</t>
  </si>
  <si>
    <t>TUEGUEM NGUIFFO</t>
  </si>
  <si>
    <t>M041616593760F</t>
  </si>
  <si>
    <t>GROUPE SCOLAIRE BILINGUE PRIVE LAÏC INTERNATIONAL DE MONATELE</t>
  </si>
  <si>
    <t>P098416378006M</t>
  </si>
  <si>
    <t>WEPEYO FRANCOIS MARTIN</t>
  </si>
  <si>
    <t>P107217725123Z</t>
  </si>
  <si>
    <t>P122015550748P</t>
  </si>
  <si>
    <t>CAMI</t>
  </si>
  <si>
    <t>P078616407569Q</t>
  </si>
  <si>
    <t>KAMGANG FOYET</t>
  </si>
  <si>
    <t>P067217767717C</t>
  </si>
  <si>
    <t>LAURENT PHILIPPE</t>
  </si>
  <si>
    <t>P015918298929G</t>
  </si>
  <si>
    <t>EYA EKOLLE</t>
  </si>
  <si>
    <t>P049117690987N</t>
  </si>
  <si>
    <t>Lado Tido</t>
  </si>
  <si>
    <t>P010117276405T</t>
  </si>
  <si>
    <t>DERICK TAWANG</t>
  </si>
  <si>
    <t>P058015213044S</t>
  </si>
  <si>
    <t>KENNE ZOYEM</t>
  </si>
  <si>
    <t>P017717921952R</t>
  </si>
  <si>
    <t>LUCIENNE VIRGILINE</t>
  </si>
  <si>
    <t>AGENT AES SONEL</t>
  </si>
  <si>
    <t>P106318386550S</t>
  </si>
  <si>
    <t>FOUBIA</t>
  </si>
  <si>
    <t>P128417463421N</t>
  </si>
  <si>
    <t>HAMADOU UMARU</t>
  </si>
  <si>
    <t>M012517861070J</t>
  </si>
  <si>
    <t>HB</t>
  </si>
  <si>
    <t>P040418264645E</t>
  </si>
  <si>
    <t>P019714417917Q</t>
  </si>
  <si>
    <t>P129816996932E</t>
  </si>
  <si>
    <t>AGBOR VIOLET EJAH</t>
  </si>
  <si>
    <t>P016500026101J</t>
  </si>
  <si>
    <t>MOLUE</t>
  </si>
  <si>
    <t>P108717413845P</t>
  </si>
  <si>
    <t>NKWIKARA</t>
  </si>
  <si>
    <t>CALISTA TAMIA</t>
  </si>
  <si>
    <t>P047316579988Z</t>
  </si>
  <si>
    <t>P026917600852K</t>
  </si>
  <si>
    <t>KENMOE EPOUSE NGOUNOU</t>
  </si>
  <si>
    <t>P108518110729J</t>
  </si>
  <si>
    <t>NITCHEU TIENTCHEU</t>
  </si>
  <si>
    <t>P052518008278P</t>
  </si>
  <si>
    <t>( JT153EEA100325066 )</t>
  </si>
  <si>
    <t>M051612528458A</t>
  </si>
  <si>
    <t>STE STAR OPTIC SARL</t>
  </si>
  <si>
    <t>M042217215079L</t>
  </si>
  <si>
    <t>SOCIÉTÉ BRILLANCE CONSTRUCTION SARL</t>
  </si>
  <si>
    <t>STE B.C</t>
  </si>
  <si>
    <t>VENTE DE MAÏS</t>
  </si>
  <si>
    <t>P067817758599F</t>
  </si>
  <si>
    <t>ADELINE BIH</t>
  </si>
  <si>
    <t>P048617181942J</t>
  </si>
  <si>
    <t>MAYA BIAS</t>
  </si>
  <si>
    <t>P077816426005P</t>
  </si>
  <si>
    <t>THOMAS ETOMONDA NTANJI(NTANJI ENTERPRISE)</t>
  </si>
  <si>
    <t>P038217206572E</t>
  </si>
  <si>
    <t>TAWAMBA BEUMO</t>
  </si>
  <si>
    <t>HUGUES FRANÇIS</t>
  </si>
  <si>
    <t>P057718458263E</t>
  </si>
  <si>
    <t>TAMAFOUO KWETIO</t>
  </si>
  <si>
    <t>P077000329515R</t>
  </si>
  <si>
    <t>NGUEASSI ASSATOU</t>
  </si>
  <si>
    <t>P117912695014D</t>
  </si>
  <si>
    <t>P030116725603P</t>
  </si>
  <si>
    <t>EDJOU'OU</t>
  </si>
  <si>
    <t>ETIENNE WILFRIED</t>
  </si>
  <si>
    <t>P019818025348W</t>
  </si>
  <si>
    <t>P127917739195Q</t>
  </si>
  <si>
    <t>UNAN</t>
  </si>
  <si>
    <t>P087617859197B</t>
  </si>
  <si>
    <t>SANI MBENJO</t>
  </si>
  <si>
    <t>P039217627510M</t>
  </si>
  <si>
    <t>TOUKEP RENE LIBERTY</t>
  </si>
  <si>
    <t>P017817098552Z</t>
  </si>
  <si>
    <t>P086817149524W</t>
  </si>
  <si>
    <t>NGOH MARTIN MALE</t>
  </si>
  <si>
    <t>P068318287960D</t>
  </si>
  <si>
    <t>BERSHA</t>
  </si>
  <si>
    <t>FRANCIS NJOAKA</t>
  </si>
  <si>
    <t>M082015046327N</t>
  </si>
  <si>
    <t>PHARMONY CORPORATION SARL</t>
  </si>
  <si>
    <t>EDITION DES LOGICIELS, PRESTATIONS DE SERVICES INFORMATIQUES POUR LES CLIENTS LOCAUX ET ETRANGERS</t>
  </si>
  <si>
    <t>P048600545421N</t>
  </si>
  <si>
    <t>DJONG PETER</t>
  </si>
  <si>
    <t>ETS OBIZ ELECTRONICS</t>
  </si>
  <si>
    <t>M082116416970G</t>
  </si>
  <si>
    <t>INOVATION SARL</t>
  </si>
  <si>
    <t>P076116635784C</t>
  </si>
  <si>
    <t>P096900155093K</t>
  </si>
  <si>
    <t>CHEUNTEU JEAN MARC</t>
  </si>
  <si>
    <t>P115912315252G</t>
  </si>
  <si>
    <t>MBOGNE ODETTE EPOUSE NANA</t>
  </si>
  <si>
    <t>M052416768294A</t>
  </si>
  <si>
    <t>SOFT DESIGN PACKAGING SARL</t>
  </si>
  <si>
    <t>PRODUCTION ET DISTRIBUTION DES EMBALLAGES PLASTIQUES ET ÉTIQUETTES</t>
  </si>
  <si>
    <t>P046616198864A</t>
  </si>
  <si>
    <t>GHUOTCHUENG</t>
  </si>
  <si>
    <t>P018616565573N</t>
  </si>
  <si>
    <t>P087400413025R</t>
  </si>
  <si>
    <t>P017418067106K</t>
  </si>
  <si>
    <t>Kambalba</t>
  </si>
  <si>
    <t>P100018346231D</t>
  </si>
  <si>
    <t>Motchue</t>
  </si>
  <si>
    <t>Veronique diane.</t>
  </si>
  <si>
    <t>P096515614422D</t>
  </si>
  <si>
    <t>BELINGA TANKEU</t>
  </si>
  <si>
    <t>P057617996268G</t>
  </si>
  <si>
    <t>Tchakou</t>
  </si>
  <si>
    <t>P017416806543A</t>
  </si>
  <si>
    <t>P059118056223T</t>
  </si>
  <si>
    <t>DIVINE FONYUY</t>
  </si>
  <si>
    <t>P100217217069C</t>
  </si>
  <si>
    <t>MBEUMI BETNGNA</t>
  </si>
  <si>
    <t>P117317687578C</t>
  </si>
  <si>
    <t>P056800044638S</t>
  </si>
  <si>
    <t>NTANG NDEME PEPIN OLIVIER</t>
  </si>
  <si>
    <t>(ETS SYNERGIE)</t>
  </si>
  <si>
    <t>P117512758207W</t>
  </si>
  <si>
    <t>P066416636887B</t>
  </si>
  <si>
    <t>P118217839262Q</t>
  </si>
  <si>
    <t>SUZANE LAURE</t>
  </si>
  <si>
    <t>P035400000184P</t>
  </si>
  <si>
    <t>ABUNAW ENAW GILBERT</t>
  </si>
  <si>
    <t>(ABUNAW LAW FIRM)</t>
  </si>
  <si>
    <t>P108617860874Y</t>
  </si>
  <si>
    <t>NGUETSA ATONLEU</t>
  </si>
  <si>
    <t>P069417659470K</t>
  </si>
  <si>
    <t>KAMGA NEMBOT MIKAIEL</t>
  </si>
  <si>
    <t>P078916244333Z</t>
  </si>
  <si>
    <t>MBI IVAN IVO OBI</t>
  </si>
  <si>
    <t>(WDB62110715037678)</t>
  </si>
  <si>
    <t>AIDE MECHANISTE</t>
  </si>
  <si>
    <t>P089418375526Y</t>
  </si>
  <si>
    <t>SOLEFACK NGOUANA</t>
  </si>
  <si>
    <t>HUSSERL LANDRY</t>
  </si>
  <si>
    <t>M080917247259P</t>
  </si>
  <si>
    <t>LYCEE BILINGUE DE MELONGII</t>
  </si>
  <si>
    <t>P116416974439F</t>
  </si>
  <si>
    <t>TABI NTSAMA JOSEPH</t>
  </si>
  <si>
    <t>ETS WINS</t>
  </si>
  <si>
    <t>P056717787046M</t>
  </si>
  <si>
    <t>CHEDJOU TATCHEDA</t>
  </si>
  <si>
    <t>P108318232566G</t>
  </si>
  <si>
    <t>MAURICE ARSENE</t>
  </si>
  <si>
    <t>P067917540532M</t>
  </si>
  <si>
    <t>EUGE LEUKAM</t>
  </si>
  <si>
    <t>P039518017071E</t>
  </si>
  <si>
    <t>P038612419722S</t>
  </si>
  <si>
    <t>AWONO MAMA SERGES SYLVAIN</t>
  </si>
  <si>
    <t>M070300018832H</t>
  </si>
  <si>
    <t>COLL.PRIV.LAIQUE.L'ETOILE</t>
  </si>
  <si>
    <t>COLL. PRIV. LAIQUE L'ETOILE</t>
  </si>
  <si>
    <t>P017112419346E</t>
  </si>
  <si>
    <t>WOUMFOUO ANNE GILBERTE</t>
  </si>
  <si>
    <t>P067612552897X</t>
  </si>
  <si>
    <t>YEMELE MAJIOZE BEATRICE</t>
  </si>
  <si>
    <t>P109216610267E</t>
  </si>
  <si>
    <t>DJOFANG NZESSEU</t>
  </si>
  <si>
    <t>GASTINE BELLE</t>
  </si>
  <si>
    <t>RÉPARATION DES APPAREILS</t>
  </si>
  <si>
    <t>P048716022309C</t>
  </si>
  <si>
    <t>M062116266325D</t>
  </si>
  <si>
    <t>ZEPHYR SARL</t>
  </si>
  <si>
    <t>P058512116403L</t>
  </si>
  <si>
    <t>SOMEKONG FOKOU CONSTANT ALAIN</t>
  </si>
  <si>
    <t>P086614923841W</t>
  </si>
  <si>
    <t>METANBOU ATABONGMO</t>
  </si>
  <si>
    <t>P079617761754E</t>
  </si>
  <si>
    <t>OUSMAILA BOUBAKARI</t>
  </si>
  <si>
    <t>P067718037263R</t>
  </si>
  <si>
    <t>NONO EPOUSE DJOUM KON</t>
  </si>
  <si>
    <t>VENTE DES TEE SHIRTS</t>
  </si>
  <si>
    <t>P018312403623T</t>
  </si>
  <si>
    <t>ZOUSSE POWEO DORCASZOUS</t>
  </si>
  <si>
    <t>ZOUSSE POWEO DORCAS</t>
  </si>
  <si>
    <t>P099216976701T</t>
  </si>
  <si>
    <t>DERRICK NGONG</t>
  </si>
  <si>
    <t>P019318403514S</t>
  </si>
  <si>
    <t>MATAWA BOUKAR</t>
  </si>
  <si>
    <t>P037817725067P</t>
  </si>
  <si>
    <t>NDIAYE WAKA</t>
  </si>
  <si>
    <t>P116516714904F</t>
  </si>
  <si>
    <t>LOUIS MARTIN.</t>
  </si>
  <si>
    <t>P058016309947U</t>
  </si>
  <si>
    <t>M082518073927Y</t>
  </si>
  <si>
    <t>RAZCOM SERVICES SARL</t>
  </si>
  <si>
    <t>P079318038606S</t>
  </si>
  <si>
    <t>MEKAMNWO NICAISE GLORIA</t>
  </si>
  <si>
    <t>P107117472302X</t>
  </si>
  <si>
    <t>P069117878783U</t>
  </si>
  <si>
    <t>KHADIM MBACKE</t>
  </si>
  <si>
    <t>P068500466678X</t>
  </si>
  <si>
    <t>TANEFO ROMUALD ERIC</t>
  </si>
  <si>
    <t>"ETS COGIPS"</t>
  </si>
  <si>
    <t>M082316033054F</t>
  </si>
  <si>
    <t>MAC&amp;MADE AGENCY</t>
  </si>
  <si>
    <t>MAC &amp;MADE</t>
  </si>
  <si>
    <t>P119317988048T</t>
  </si>
  <si>
    <t>NJOYA MOUAFON</t>
  </si>
  <si>
    <t>M062416863322Y</t>
  </si>
  <si>
    <t>TECH-ZONE</t>
  </si>
  <si>
    <t>P122016073687T</t>
  </si>
  <si>
    <t>DJIKE JOSIANE CHRISTELLE</t>
  </si>
  <si>
    <t>P108817762295D</t>
  </si>
  <si>
    <t>MBEZELE EVINA BERTHE PULCHERIE</t>
  </si>
  <si>
    <t>(ETERNITY BEAUTY)</t>
  </si>
  <si>
    <t>P058517716658N</t>
  </si>
  <si>
    <t>Mboum Teyi</t>
  </si>
  <si>
    <t>P109618508212N</t>
  </si>
  <si>
    <t>TCHIENGUE TEDDY</t>
  </si>
  <si>
    <t>P039317868813J</t>
  </si>
  <si>
    <t>NGOUMOU BISSA</t>
  </si>
  <si>
    <t>SUZANNE VANESSA</t>
  </si>
  <si>
    <t>P127600546118T</t>
  </si>
  <si>
    <t>EVELINE ENJECK</t>
  </si>
  <si>
    <t>M122015263725J</t>
  </si>
  <si>
    <t>LEC CAMEROUN</t>
  </si>
  <si>
    <t>LEC CAM</t>
  </si>
  <si>
    <t>P086618496488F</t>
  </si>
  <si>
    <t>GANAMA</t>
  </si>
  <si>
    <t>M042416702390D</t>
  </si>
  <si>
    <t>BUSINESS BROTHERS SARL</t>
  </si>
  <si>
    <t>P026012118895G</t>
  </si>
  <si>
    <t>NGUEZERE</t>
  </si>
  <si>
    <t>P010117649372D</t>
  </si>
  <si>
    <t>SOLANGE MARINA</t>
  </si>
  <si>
    <t>P037617833761C</t>
  </si>
  <si>
    <t>ONGWE</t>
  </si>
  <si>
    <t>P108117598613M</t>
  </si>
  <si>
    <t>NALOVA IKOME SPOUSE NZANG</t>
  </si>
  <si>
    <t>P057912677750B</t>
  </si>
  <si>
    <t>PAUL WANDO</t>
  </si>
  <si>
    <t>M061712629875Z</t>
  </si>
  <si>
    <t>PANAFLEX SARL</t>
  </si>
  <si>
    <t>P077416144175J</t>
  </si>
  <si>
    <t>P067218093791S</t>
  </si>
  <si>
    <t>PENIEDJEU GILBERT</t>
  </si>
  <si>
    <t>( GBTP GÉOTECHNIQUE BÂTIMENT ET TRAVAUX PUBLICS )</t>
  </si>
  <si>
    <t>SOUDUER</t>
  </si>
  <si>
    <t>P127117583688S</t>
  </si>
  <si>
    <t>FOTSING CLOTAIRE RENE</t>
  </si>
  <si>
    <t>P049917627960Z</t>
  </si>
  <si>
    <t>KEHLA SUFYAM VERNYUY</t>
  </si>
  <si>
    <t>P036616160570U</t>
  </si>
  <si>
    <t>NGUEBOU EPSE TENE</t>
  </si>
  <si>
    <t>P106517584851U</t>
  </si>
  <si>
    <t>M081817800315Z</t>
  </si>
  <si>
    <t>BATIMENT ET ARCHITECTURE SERVICES SARL</t>
  </si>
  <si>
    <t>KEBATIMENT SARL</t>
  </si>
  <si>
    <t>Entrepreneur de bâtiment ou de travaux publics/ACTIVITES IMMOBILIERES</t>
  </si>
  <si>
    <t>P050018339843R</t>
  </si>
  <si>
    <t>ARROGA A ITONG</t>
  </si>
  <si>
    <t>P027614401938E</t>
  </si>
  <si>
    <t>SAH MACHIO SOPZE EPSEE NKETEH CLARISE</t>
  </si>
  <si>
    <t>ETS SMART MULTISERVICES</t>
  </si>
  <si>
    <t>P017217229747C</t>
  </si>
  <si>
    <t>SAMOUFEU NYAMSI</t>
  </si>
  <si>
    <t>P017412703288B</t>
  </si>
  <si>
    <t>P028017008544Z</t>
  </si>
  <si>
    <t>BALLA NGOA</t>
  </si>
  <si>
    <t>P097200574574D</t>
  </si>
  <si>
    <t>EDJENTE KENEGUE</t>
  </si>
  <si>
    <t>PIE BERTRAND</t>
  </si>
  <si>
    <t>P079417817985Z</t>
  </si>
  <si>
    <t>BRIGITTE PAOLA</t>
  </si>
  <si>
    <t>P109118321093S</t>
  </si>
  <si>
    <t>SON BIKECK</t>
  </si>
  <si>
    <t>M022117122833Y</t>
  </si>
  <si>
    <t>SOCIETE COOPERATIVE SIMPLIFIEE DES PRODUCTEURS DE COTON DE LOUGUERE</t>
  </si>
  <si>
    <t>P010317071590P</t>
  </si>
  <si>
    <t>P107317149795B</t>
  </si>
  <si>
    <t>P028112334663P</t>
  </si>
  <si>
    <t>WHILE GEHMU LINDA</t>
  </si>
  <si>
    <t>P058612585559S</t>
  </si>
  <si>
    <t>MBATCHOU NZENGANG</t>
  </si>
  <si>
    <t>P084300020500Y</t>
  </si>
  <si>
    <t>MATCHUM TCHETCHIE</t>
  </si>
  <si>
    <t>P057517704317E</t>
  </si>
  <si>
    <t>MATHIO NCHINDA</t>
  </si>
  <si>
    <t>GANDARMERIE</t>
  </si>
  <si>
    <t>M121316781549N</t>
  </si>
  <si>
    <t>BRIGADE DE GOUNA</t>
  </si>
  <si>
    <t>P089617163983R</t>
  </si>
  <si>
    <t>DÉBALLAGE FRIPERIE</t>
  </si>
  <si>
    <t>P030016246618E</t>
  </si>
  <si>
    <t>DJOUMESSI ZABDO</t>
  </si>
  <si>
    <t>CLÉMENT PATRICK</t>
  </si>
  <si>
    <t>P087516397124F</t>
  </si>
  <si>
    <t>NYOBE EPSE BIANGUE</t>
  </si>
  <si>
    <t>PERCIDE NADEGE</t>
  </si>
  <si>
    <t>P109212569181Q</t>
  </si>
  <si>
    <t>ALHADJI KAWA</t>
  </si>
  <si>
    <t>ETS ALHADJI KAWA</t>
  </si>
  <si>
    <t>P078212566179W</t>
  </si>
  <si>
    <t>CHRISTIAN ARNAUD</t>
  </si>
  <si>
    <t>P038917987362F</t>
  </si>
  <si>
    <t>KENZO KANKO</t>
  </si>
  <si>
    <t>LONRAIN</t>
  </si>
  <si>
    <t>P017617606560S</t>
  </si>
  <si>
    <t>P047018349836E</t>
  </si>
  <si>
    <t>P122017076218N</t>
  </si>
  <si>
    <t>KUATE DZUCHE</t>
  </si>
  <si>
    <t>P099018296118T</t>
  </si>
  <si>
    <t>MBOCK BIMBAI</t>
  </si>
  <si>
    <t>M040700022388Q</t>
  </si>
  <si>
    <t>STE SATJEET SARL</t>
  </si>
  <si>
    <t>P117818010892A</t>
  </si>
  <si>
    <t>JOUGANG</t>
  </si>
  <si>
    <t>P078717865280M</t>
  </si>
  <si>
    <t>MOPOUON FOGUEN</t>
  </si>
  <si>
    <t>CAROLE CHRISTELLE</t>
  </si>
  <si>
    <t>M102116594873T</t>
  </si>
  <si>
    <t>LA COMPAGNIE DES GENIES</t>
  </si>
  <si>
    <t>( COMGENIES )</t>
  </si>
  <si>
    <t>M072116365263Q</t>
  </si>
  <si>
    <t>PROGRES SERVICES INTERNATIONAL SARL</t>
  </si>
  <si>
    <t>P108518014076K</t>
  </si>
  <si>
    <t>SOH JEAN</t>
  </si>
  <si>
    <t>P078417080795K</t>
  </si>
  <si>
    <t>P087212421267Y</t>
  </si>
  <si>
    <t>EWUNSOH</t>
  </si>
  <si>
    <t>MARY ENEGEH</t>
  </si>
  <si>
    <t>P079717685007C</t>
  </si>
  <si>
    <t>TSAFACK KEMMO</t>
  </si>
  <si>
    <t>ORNELLA KELY</t>
  </si>
  <si>
    <t>P060116734276N</t>
  </si>
  <si>
    <t>P020017182471K</t>
  </si>
  <si>
    <t>BETOTO LYDIA CHOTY SHALOM WASSE</t>
  </si>
  <si>
    <t>M012517739936K</t>
  </si>
  <si>
    <t>EASTERN BLOC TRADING</t>
  </si>
  <si>
    <t>EBT</t>
  </si>
  <si>
    <t>M110816184952A</t>
  </si>
  <si>
    <t>PEACE HOME NURSERY AND PRIMARY SCHOOL</t>
  </si>
  <si>
    <t>P038818304532Z</t>
  </si>
  <si>
    <t>P059616657892Y</t>
  </si>
  <si>
    <t>MAFO LALOUM</t>
  </si>
  <si>
    <t>P036315648677R</t>
  </si>
  <si>
    <t>P038917706492X</t>
  </si>
  <si>
    <t>MBAGNOU TAZON</t>
  </si>
  <si>
    <t>CHRISTIANE CHARLETTE</t>
  </si>
  <si>
    <t>P068512498561T</t>
  </si>
  <si>
    <t>KENKEN CARINEKEN</t>
  </si>
  <si>
    <t>KENKEN CARINE</t>
  </si>
  <si>
    <t>P122016991833F</t>
  </si>
  <si>
    <t>DJOKO PIERRE</t>
  </si>
  <si>
    <t>P108916717848J</t>
  </si>
  <si>
    <t>NEVILLE KEBEI</t>
  </si>
  <si>
    <t>P126018340738L</t>
  </si>
  <si>
    <t>P049216322632C</t>
  </si>
  <si>
    <t>NGWA IVO NGANG (IVO ALUMINIUM)</t>
  </si>
  <si>
    <t>P107312435699R</t>
  </si>
  <si>
    <t>IKPAH EP OKORO FRANCISCA</t>
  </si>
  <si>
    <t>ETS IKPAH EP OKORO FRANCISCA</t>
  </si>
  <si>
    <t>P046500138102R</t>
  </si>
  <si>
    <t>EKO MOUDINDE KENNETH</t>
  </si>
  <si>
    <t>(MONGOMBA ENT.)</t>
  </si>
  <si>
    <t>P089016000873P</t>
  </si>
  <si>
    <t>NDIAGA</t>
  </si>
  <si>
    <t>P037917108772A</t>
  </si>
  <si>
    <t>ACHO FOMUNYOH</t>
  </si>
  <si>
    <t>P019618528431K</t>
  </si>
  <si>
    <t>ZOME</t>
  </si>
  <si>
    <t>P079216779621B</t>
  </si>
  <si>
    <t>TCHABO KWAYEP</t>
  </si>
  <si>
    <t>ARNOLD WILLY</t>
  </si>
  <si>
    <t>P049712754520B</t>
  </si>
  <si>
    <t>IMANI SHIMWE</t>
  </si>
  <si>
    <t>P016300507150W</t>
  </si>
  <si>
    <t>TOLEN EPSE NGON KEMOUM</t>
  </si>
  <si>
    <t>M081300047048T</t>
  </si>
  <si>
    <t>STE AFRIC DEVELOPMENT</t>
  </si>
  <si>
    <t>TRANSIT SARL</t>
  </si>
  <si>
    <t>VENDEUSE D'OEUF</t>
  </si>
  <si>
    <t>P047716570031Q</t>
  </si>
  <si>
    <t>TCHANGHA LEONTINE</t>
  </si>
  <si>
    <t>P028217508844H</t>
  </si>
  <si>
    <t>LINUS SOBO</t>
  </si>
  <si>
    <t>P118717225367E</t>
  </si>
  <si>
    <t>ENEDO</t>
  </si>
  <si>
    <t>IFEANYI FRANCIS</t>
  </si>
  <si>
    <t>P048614379402K</t>
  </si>
  <si>
    <t>KOUAM FEUKOUO</t>
  </si>
  <si>
    <t>P066900348185A</t>
  </si>
  <si>
    <t>MENGUE EPSE VOUNDI EMILIENNEETS</t>
  </si>
  <si>
    <t>ETS MENGUE EPSE VOUNDI</t>
  </si>
  <si>
    <t>ESEIGNEMENT SECONDAIRE</t>
  </si>
  <si>
    <t>M090117167104B</t>
  </si>
  <si>
    <t>COLLEGE FONDATION TAFI</t>
  </si>
  <si>
    <t>COBIFOTA</t>
  </si>
  <si>
    <t>M012014379288D</t>
  </si>
  <si>
    <t>MESSI SARL</t>
  </si>
  <si>
    <t>P107916316618A</t>
  </si>
  <si>
    <t>NDJAMBE PENDA RODOLPHE</t>
  </si>
  <si>
    <t>P099218029835E</t>
  </si>
  <si>
    <t>SAMYONG</t>
  </si>
  <si>
    <t>M042517722352W</t>
  </si>
  <si>
    <t>FAITH JOY AND NUBESI ENTERPRISE</t>
  </si>
  <si>
    <t>P112218364798Q</t>
  </si>
  <si>
    <t>TUME AMOS LAHNDZE</t>
  </si>
  <si>
    <t>P076412482643L</t>
  </si>
  <si>
    <t>M072416990985D</t>
  </si>
  <si>
    <t>ALGONORTH SARL</t>
  </si>
  <si>
    <t>M012517521700H</t>
  </si>
  <si>
    <t>DREAMLAND TRAVEL &amp; SERVICES SARL</t>
  </si>
  <si>
    <t>AGENCE DE VOYAGE, TOURISME, VENTE DE BILLETS D'AVION, FORMATION EN COUR DE LANGUE, PRESTATIONS DE SERVICES, COMMERCE GENERAL, IMPORT/EXPORT</t>
  </si>
  <si>
    <t>P015616380275P</t>
  </si>
  <si>
    <t>SALE VOUTE EKANE</t>
  </si>
  <si>
    <t>P068718237332T</t>
  </si>
  <si>
    <t>DJOBSOU</t>
  </si>
  <si>
    <t>P069012468731Z</t>
  </si>
  <si>
    <t>BOFALBE</t>
  </si>
  <si>
    <t>ETS BOFALBE</t>
  </si>
  <si>
    <t>P018812411030Q</t>
  </si>
  <si>
    <t>YATTARA ALY</t>
  </si>
  <si>
    <t>P129017808259T</t>
  </si>
  <si>
    <t>GABOO</t>
  </si>
  <si>
    <t>P018618421595E</t>
  </si>
  <si>
    <t>ARHIC KAINDAL</t>
  </si>
  <si>
    <t>P019617771753N</t>
  </si>
  <si>
    <t>DASSI NOUMSI</t>
  </si>
  <si>
    <t>HONORE NOEL</t>
  </si>
  <si>
    <t>Commerce boisson</t>
  </si>
  <si>
    <t>P065817881507X</t>
  </si>
  <si>
    <t>SYMPE JACQUES</t>
  </si>
  <si>
    <t>FIRST CLASS HEALTTHCARE</t>
  </si>
  <si>
    <t>M102217768821H</t>
  </si>
  <si>
    <t>ATULIA HEALTH INCORPORATION LTD</t>
  </si>
  <si>
    <t>ATULIA HEALTH INCORPORATION</t>
  </si>
  <si>
    <t>VENTE DES ARRACHIDES</t>
  </si>
  <si>
    <t>P019418068456D</t>
  </si>
  <si>
    <t>P089817547624A</t>
  </si>
  <si>
    <t>AMOKEM SAMEZA</t>
  </si>
  <si>
    <t>DAMARIOS</t>
  </si>
  <si>
    <t>P038816411043K</t>
  </si>
  <si>
    <t>JEAN BLONDEL</t>
  </si>
  <si>
    <t>P015000074596Q</t>
  </si>
  <si>
    <t>NANA HELEINE</t>
  </si>
  <si>
    <t>NANA HÉLEINE</t>
  </si>
  <si>
    <t>P087817622530A</t>
  </si>
  <si>
    <t>OUSMANE DIT BAGUI</t>
  </si>
  <si>
    <t>P087417693070J</t>
  </si>
  <si>
    <t>KAMPI</t>
  </si>
  <si>
    <t>P018518349256T</t>
  </si>
  <si>
    <t>Keubou tayoyem</t>
  </si>
  <si>
    <t>investment products and services</t>
  </si>
  <si>
    <t>M072416935912R</t>
  </si>
  <si>
    <t>SERVICES FOR WORLDWIDE INVESTMENT TRUST COMPANY</t>
  </si>
  <si>
    <t>P068417720349J</t>
  </si>
  <si>
    <t>REINE KE WANG</t>
  </si>
  <si>
    <t>ELISETTE.</t>
  </si>
  <si>
    <t>M070100023260H</t>
  </si>
  <si>
    <t>THE GENIUS CENTRE</t>
  </si>
  <si>
    <t>P047518272176R</t>
  </si>
  <si>
    <t>OMADUKE IWALUWA</t>
  </si>
  <si>
    <t>P109617750536X</t>
  </si>
  <si>
    <t>WISDOM SAMUEL</t>
  </si>
  <si>
    <t>P049217785398N</t>
  </si>
  <si>
    <t>P122017570644Q</t>
  </si>
  <si>
    <t>KUETE HENRI</t>
  </si>
  <si>
    <t>P049017942709J</t>
  </si>
  <si>
    <t>P046500106470S</t>
  </si>
  <si>
    <t>NANA TCHIENKOU</t>
  </si>
  <si>
    <t>"WASALOS CONSULTING"</t>
  </si>
  <si>
    <t>M062416862201K</t>
  </si>
  <si>
    <t>EDUTECH MEGA COMPANY LIMITED</t>
  </si>
  <si>
    <t>COMPUTER TRAINING, SALES OF COMPUTERS AND ACCESSORIES?GENERAL CONTRACTS AND SUPPLIES? GENERAL COMMERCE</t>
  </si>
  <si>
    <t>P088800560902U</t>
  </si>
  <si>
    <t>ONDOA NGAH</t>
  </si>
  <si>
    <t>CHRISTELLE MARCELLINE</t>
  </si>
  <si>
    <t>P079016295596Q</t>
  </si>
  <si>
    <t>ESSOMBA NKEM</t>
  </si>
  <si>
    <t>P047216804689F</t>
  </si>
  <si>
    <t>P121517712441A</t>
  </si>
  <si>
    <t>SEULE BONGKISHIY</t>
  </si>
  <si>
    <t>P109314018068Z</t>
  </si>
  <si>
    <t>KENFACK SOUMELE ANICET CHRISTIAN</t>
  </si>
  <si>
    <t>P039417633502Y</t>
  </si>
  <si>
    <t>MISODI MOSES</t>
  </si>
  <si>
    <t>P047217494347H</t>
  </si>
  <si>
    <t>P019017669863G</t>
  </si>
  <si>
    <t>M011200039774S</t>
  </si>
  <si>
    <t>STE GLOBAL RETAIL SARL</t>
  </si>
  <si>
    <t>"GLOBAL RETAIL" SARL</t>
  </si>
  <si>
    <t>P106212415144U</t>
  </si>
  <si>
    <t>P017916333460M</t>
  </si>
  <si>
    <t>MATTABA</t>
  </si>
  <si>
    <t>P099816727855F</t>
  </si>
  <si>
    <t>TEPONNO DZOFOU</t>
  </si>
  <si>
    <t>KATY LAURE</t>
  </si>
  <si>
    <t>M041912760500A</t>
  </si>
  <si>
    <t>KENMALIPINH SARL</t>
  </si>
  <si>
    <t>P019618056127C</t>
  </si>
  <si>
    <t>P068117840559J</t>
  </si>
  <si>
    <t>MEDJA AZOMBO</t>
  </si>
  <si>
    <t>P027517523491A</t>
  </si>
  <si>
    <t>FINYA WANE</t>
  </si>
  <si>
    <t>M080912495952H</t>
  </si>
  <si>
    <t>LYCEE DE MINTOM</t>
  </si>
  <si>
    <t>P078417932758L</t>
  </si>
  <si>
    <t>MANA TODOU</t>
  </si>
  <si>
    <t>P097818389616Y</t>
  </si>
  <si>
    <t>BASSABELI</t>
  </si>
  <si>
    <t>P047816221142A</t>
  </si>
  <si>
    <t>SOTCHOULA</t>
  </si>
  <si>
    <t>M042517710469P</t>
  </si>
  <si>
    <t>META  GROUP  CONSTRUCTION SARL</t>
  </si>
  <si>
    <t>META GROUP CONSTRUCTION SARL</t>
  </si>
  <si>
    <t>P129917703905E</t>
  </si>
  <si>
    <t>P058218527024L</t>
  </si>
  <si>
    <t>AYAFOR AWAH PRENDENCIA</t>
  </si>
  <si>
    <t>P037712629904L</t>
  </si>
  <si>
    <t>NGNIMEYI</t>
  </si>
  <si>
    <t>M060716614565F</t>
  </si>
  <si>
    <t>GROUPE SCOLAIRE PRIVE LAIC LES FRERES UNIS</t>
  </si>
  <si>
    <t>GSPL LES FRERES UNIS</t>
  </si>
  <si>
    <t>P028516582953F</t>
  </si>
  <si>
    <t>KWETCHA KETCHIEKMEN LENGUE HUGUES VALERY</t>
  </si>
  <si>
    <t>P122017664738Z</t>
  </si>
  <si>
    <t>MENGUE JUSTINE ANATOLINE</t>
  </si>
  <si>
    <t>M092417148817Z</t>
  </si>
  <si>
    <t>COLLEGE BILINGUE MARIE MBAKOUP</t>
  </si>
  <si>
    <t>CBMM</t>
  </si>
  <si>
    <t>P039412755133F</t>
  </si>
  <si>
    <t>MAWEMBE LARISSA YOLLANDE</t>
  </si>
  <si>
    <t>ETS MAWEMBE LARISSA YOLLANDE</t>
  </si>
  <si>
    <t>P015318392727C</t>
  </si>
  <si>
    <t>MEFFO EPSE KENGNI</t>
  </si>
  <si>
    <t>P017612496083E</t>
  </si>
  <si>
    <t>M061618045587Z</t>
  </si>
  <si>
    <t>AUGUI TAR SARL</t>
  </si>
  <si>
    <t>P128512550761H</t>
  </si>
  <si>
    <t>P028112625917F</t>
  </si>
  <si>
    <t>Massonduha Adele</t>
  </si>
  <si>
    <t>Ets Massonduha</t>
  </si>
  <si>
    <t>P127414418013K</t>
  </si>
  <si>
    <t>BENGMO</t>
  </si>
  <si>
    <t>MARTIN DECLAIRE</t>
  </si>
  <si>
    <t>P097612246913Z</t>
  </si>
  <si>
    <t>PASSY MAH</t>
  </si>
  <si>
    <t>P098617633150M</t>
  </si>
  <si>
    <t>ESSOGO TNONGO</t>
  </si>
  <si>
    <t>LAURENTINE MARTINE</t>
  </si>
  <si>
    <t>P059316630811B</t>
  </si>
  <si>
    <t>NWAOGU CHIJIOKE REMIGUS</t>
  </si>
  <si>
    <t>M080617707267H</t>
  </si>
  <si>
    <t>LYCEE DE FOTOUNI</t>
  </si>
  <si>
    <t>LYFOT</t>
  </si>
  <si>
    <t>P129215976802Q</t>
  </si>
  <si>
    <t>DZEUFOUO MEKONTCHOU</t>
  </si>
  <si>
    <t>P068817116014K</t>
  </si>
  <si>
    <t>P117200055023F</t>
  </si>
  <si>
    <t>P079717187739T</t>
  </si>
  <si>
    <t>P014417657712P</t>
  </si>
  <si>
    <t>NGOFACK NGOUNE</t>
  </si>
  <si>
    <t>FLORIANTE</t>
  </si>
  <si>
    <t>P099916888389Y</t>
  </si>
  <si>
    <t>FAMBOU NGANSOP</t>
  </si>
  <si>
    <t>GILLES KEVINE</t>
  </si>
  <si>
    <t>P065512720286W</t>
  </si>
  <si>
    <t>KOBE FRANCOIS LAZARE</t>
  </si>
  <si>
    <t>ETS AGENCE MAJESTE</t>
  </si>
  <si>
    <t>P068818051811P</t>
  </si>
  <si>
    <t>DOKAPI ADE</t>
  </si>
  <si>
    <t>M012217273964Y</t>
  </si>
  <si>
    <t>T.BUSINESS CAMEROON</t>
  </si>
  <si>
    <t>TBC</t>
  </si>
  <si>
    <t>P108217536287M</t>
  </si>
  <si>
    <t>ITIE JOSEPH ITIE</t>
  </si>
  <si>
    <t>"EKOMI ENTERPRISE"</t>
  </si>
  <si>
    <t>P016116875208F</t>
  </si>
  <si>
    <t>NGEFOR EPOUSE BAH FONACHO</t>
  </si>
  <si>
    <t>DELPHINE TAMUKONG</t>
  </si>
  <si>
    <t>P066616873150E</t>
  </si>
  <si>
    <t>LEKEUNE EPSE AZONZAP</t>
  </si>
  <si>
    <t>P078218486149L</t>
  </si>
  <si>
    <t>TCHAMBA KENANG</t>
  </si>
  <si>
    <t>MIREILLE LANDRINE</t>
  </si>
  <si>
    <t>P017000095737S</t>
  </si>
  <si>
    <t>KAMGA GUY ALBERT</t>
  </si>
  <si>
    <t>/ETS ROC AVENIR</t>
  </si>
  <si>
    <t>P097900502685A</t>
  </si>
  <si>
    <t>NDANG NGUO</t>
  </si>
  <si>
    <t>P037014404385Q</t>
  </si>
  <si>
    <t>MVA AZEGUE</t>
  </si>
  <si>
    <t>P018317236415N</t>
  </si>
  <si>
    <t>ABOA EYEBE</t>
  </si>
  <si>
    <t>P097217980367G</t>
  </si>
  <si>
    <t>MACHILLAN CHO</t>
  </si>
  <si>
    <t>P099917845682K</t>
  </si>
  <si>
    <t>METIEDAM WEMBE LAURIANE DAVILA(ETS WEMBE(WEMBE  MULTI SERVICES)</t>
  </si>
  <si>
    <t>P080016811623Z</t>
  </si>
  <si>
    <t>NGOUEGNI DZIGNOU</t>
  </si>
  <si>
    <t>P057212417941Y</t>
  </si>
  <si>
    <t>M078500000749B</t>
  </si>
  <si>
    <t>SCP KOUENGOUA &amp; NGANTIO</t>
  </si>
  <si>
    <t>SCP KOUENGOUA</t>
  </si>
  <si>
    <t>P067912528942E</t>
  </si>
  <si>
    <t>KAJOUO DJEPANG</t>
  </si>
  <si>
    <t>P057117483489A</t>
  </si>
  <si>
    <t>BALLA BILOA</t>
  </si>
  <si>
    <t>INGÉNIEUR AGRONOMIQUE</t>
  </si>
  <si>
    <t>P108817199291Y</t>
  </si>
  <si>
    <t>NSAH SIMON NWANI</t>
  </si>
  <si>
    <t>P096400265101C</t>
  </si>
  <si>
    <t>TEMFACK EPSE MOMO</t>
  </si>
  <si>
    <t>P036617420826C</t>
  </si>
  <si>
    <t>DEDEMA</t>
  </si>
  <si>
    <t>M052417584386T</t>
  </si>
  <si>
    <t>EBFA SPORT ACADEMY</t>
  </si>
  <si>
    <t>EBFA S.A</t>
  </si>
  <si>
    <t>P018417799953Y</t>
  </si>
  <si>
    <t>ROLETTE-LAURE</t>
  </si>
  <si>
    <t>P040017661483D</t>
  </si>
  <si>
    <t>TEGHOWA IDRISS</t>
  </si>
  <si>
    <t>M112017123777Y</t>
  </si>
  <si>
    <t>GIC DES ELEVEURS ET AGRICULTEURS MODERNES DE NDIANGDAM I</t>
  </si>
  <si>
    <t>GIC ELAMO</t>
  </si>
  <si>
    <t>P057318432314E</t>
  </si>
  <si>
    <t>MANTHO EPSE TCHINDA TEZEMPA</t>
  </si>
  <si>
    <t>M112518167125B</t>
  </si>
  <si>
    <t>ZUWAA</t>
  </si>
  <si>
    <t>ZUWAA LTD</t>
  </si>
  <si>
    <t>P039316915968H</t>
  </si>
  <si>
    <t>KHAN KINGSLEY MULUH.</t>
  </si>
  <si>
    <t>P066212268934L</t>
  </si>
  <si>
    <t>MAX ATANGA</t>
  </si>
  <si>
    <t>M031912755350T</t>
  </si>
  <si>
    <t>OPTIMUM ENGINE SARL</t>
  </si>
  <si>
    <t>P078918266776P</t>
  </si>
  <si>
    <t>MBICHEKOUE MOLUH</t>
  </si>
  <si>
    <t>IRIANE BERTILLE</t>
  </si>
  <si>
    <t>M101712652331Y</t>
  </si>
  <si>
    <t>SOCIETE ETANOVI SARL</t>
  </si>
  <si>
    <t>SOCIETE E.N.V SARL</t>
  </si>
  <si>
    <t>P087116258961P</t>
  </si>
  <si>
    <t>P109515056885E</t>
  </si>
  <si>
    <t>RACHELLE CLAUDINE</t>
  </si>
  <si>
    <t>M071812715996C</t>
  </si>
  <si>
    <t>SEGELI SARL</t>
  </si>
  <si>
    <t>P014917834777H</t>
  </si>
  <si>
    <t>M012618338898E</t>
  </si>
  <si>
    <t>DIVERSIFIED GROWTH ALLIANCE HOLDINGS LIMITED</t>
  </si>
  <si>
    <t>DGA-HOLDINGS LTD</t>
  </si>
  <si>
    <t>P058417056052K</t>
  </si>
  <si>
    <t>TUEDJO KOUAM</t>
  </si>
  <si>
    <t>VYKIE SANDRINE</t>
  </si>
  <si>
    <t>M022217062054D</t>
  </si>
  <si>
    <t>KAN LAND SERVICES AND TRADE SARL</t>
  </si>
  <si>
    <t>KLT SARL</t>
  </si>
  <si>
    <t>PRESTATIONS DE SERVICES - SERVICE IMMOBILIER- BTP-COMMERCE GÉNÉRAL-IMPORT/EXPORT- AGRICULTURE-</t>
  </si>
  <si>
    <t>P060117077104A</t>
  </si>
  <si>
    <t>MAHAMAT OUSMANE ABAKAR</t>
  </si>
  <si>
    <t>" ETS EMERGENCE COMPUTER "</t>
  </si>
  <si>
    <t>P049916065272C</t>
  </si>
  <si>
    <t>NKEO OWONA</t>
  </si>
  <si>
    <t>CHRISTINE MICHELINE</t>
  </si>
  <si>
    <t>P059717803677N</t>
  </si>
  <si>
    <t>ANUAPIAP ALEH</t>
  </si>
  <si>
    <t>CUSTY MBAH</t>
  </si>
  <si>
    <t>M069417254162E</t>
  </si>
  <si>
    <t>EP NYABI</t>
  </si>
  <si>
    <t>P038312407584A</t>
  </si>
  <si>
    <t>ARETUYAP NSHANKU</t>
  </si>
  <si>
    <t>P018518149954H</t>
  </si>
  <si>
    <t>CHIOMA BRANDY</t>
  </si>
  <si>
    <t>M110900037840N</t>
  </si>
  <si>
    <t>STE ALINAM</t>
  </si>
  <si>
    <t>P018315277359Y</t>
  </si>
  <si>
    <t>MAPE TEUPO</t>
  </si>
  <si>
    <t>DENISE JUDIKELLE</t>
  </si>
  <si>
    <t>P108018000259M</t>
  </si>
  <si>
    <t>BATILA</t>
  </si>
  <si>
    <t>IBRAHIM CHIN</t>
  </si>
  <si>
    <t>M088817714932S</t>
  </si>
  <si>
    <t>ECOLE CATHOLIQUE KOPTCHOU</t>
  </si>
  <si>
    <t>ECK</t>
  </si>
  <si>
    <t>P099216710299A</t>
  </si>
  <si>
    <t>TEZEH OPHILIA FONYI</t>
  </si>
  <si>
    <t>P019717578657T</t>
  </si>
  <si>
    <t>ATIAYA YUMPOU</t>
  </si>
  <si>
    <t>P038317661394X</t>
  </si>
  <si>
    <t>ADINAM IZUCHUKWU NWABUFO</t>
  </si>
  <si>
    <t>ETS NOUSSI AUTO</t>
  </si>
  <si>
    <t>P115412669037W</t>
  </si>
  <si>
    <t>PAUL NGAMA</t>
  </si>
  <si>
    <t>P048316716050S</t>
  </si>
  <si>
    <t>ONYILOFOR EMMANUEL</t>
  </si>
  <si>
    <t>P098000384372D</t>
  </si>
  <si>
    <t>P122017555070T</t>
  </si>
  <si>
    <t>KENGNY MBA EDMOND ROMEO</t>
  </si>
  <si>
    <t>P069016428600T</t>
  </si>
  <si>
    <t>EKWONGWOM OLIVER EBOULE</t>
  </si>
  <si>
    <t>P106114800533R</t>
  </si>
  <si>
    <t>P069216194449B</t>
  </si>
  <si>
    <t>MOMO TSAFONG</t>
  </si>
  <si>
    <t>P122016471669S</t>
  </si>
  <si>
    <t>BETSENA COME</t>
  </si>
  <si>
    <t>P117912437400X</t>
  </si>
  <si>
    <t>FOTSO TCHAMCHEU</t>
  </si>
  <si>
    <t>REPARATION ET VENTE TELEVISEURS - PRESTATIONS DE SERVICES</t>
  </si>
  <si>
    <t>M031512282751J</t>
  </si>
  <si>
    <t>NEW SOLUTIONS</t>
  </si>
  <si>
    <t>P079916198230M</t>
  </si>
  <si>
    <t>P077216923894Z</t>
  </si>
  <si>
    <t>BENILDE CLAUDE</t>
  </si>
  <si>
    <t>M010400016390R</t>
  </si>
  <si>
    <t>NOVA AFRICA SARL</t>
  </si>
  <si>
    <t>P096000484843R</t>
  </si>
  <si>
    <t>TALLY OSONO</t>
  </si>
  <si>
    <t>M112316282714B</t>
  </si>
  <si>
    <t>SOCIETE ARCHI'EVENTS SARL</t>
  </si>
  <si>
    <t>P049717657705G</t>
  </si>
  <si>
    <t>FANFAN</t>
  </si>
  <si>
    <t>P096618327561T</t>
  </si>
  <si>
    <t>P027217843219F</t>
  </si>
  <si>
    <t>KIDOM PILLARS</t>
  </si>
  <si>
    <t>M040817413417U</t>
  </si>
  <si>
    <t>PRESPYTERIAN SECONDARY SCHOOL MBENGWI</t>
  </si>
  <si>
    <t>M092518013059C</t>
  </si>
  <si>
    <t>SCOOPS ''NAVOGO'' DES PÉPINIÉRISTES DE KOUSSERI</t>
  </si>
  <si>
    <t>SCOOPS NAPEK COOPÉRATIVE</t>
  </si>
  <si>
    <t>P089316945284L</t>
  </si>
  <si>
    <t>YANNICK MASANGO</t>
  </si>
  <si>
    <t>MINES, DEVELOPPEMENT INDUSTRIELLE ET TECHNOLOGIQUE</t>
  </si>
  <si>
    <t>M101217703543G</t>
  </si>
  <si>
    <t>DELEGATION REGIONALE DES MINES, DE L'INDUSTRIE ET DU DEVELOPPEMENT TECHNOLOGIQUE DU NORD</t>
  </si>
  <si>
    <t>P016812263523U</t>
  </si>
  <si>
    <t>P076516039558P</t>
  </si>
  <si>
    <t>TCHIENDEM EPSE AMAH</t>
  </si>
  <si>
    <t>CHRISTINE VERONIQUE</t>
  </si>
  <si>
    <t>M012014368088B</t>
  </si>
  <si>
    <t>LA MAISON DU BONHEUR SARL</t>
  </si>
  <si>
    <t>P029917029495E</t>
  </si>
  <si>
    <t>PIBASSO</t>
  </si>
  <si>
    <t>JUST- ALFREDO</t>
  </si>
  <si>
    <t>P038616028524N</t>
  </si>
  <si>
    <t>KEBIWOU DADA</t>
  </si>
  <si>
    <t>ELIANE BERNICK</t>
  </si>
  <si>
    <t>P089118392854D</t>
  </si>
  <si>
    <t>NOUBEUSSI SATEU</t>
  </si>
  <si>
    <t>P096115581606A</t>
  </si>
  <si>
    <t>TINTCHA</t>
  </si>
  <si>
    <t>P010417552017L</t>
  </si>
  <si>
    <t>ABBA LAMINE</t>
  </si>
  <si>
    <t>P016816000683P</t>
  </si>
  <si>
    <t>MVOGO NDONGO</t>
  </si>
  <si>
    <t>ALOYS DEGONZACK</t>
  </si>
  <si>
    <t>P018512444174X</t>
  </si>
  <si>
    <t>HAMADOU BALLO</t>
  </si>
  <si>
    <t>P049418437767Y</t>
  </si>
  <si>
    <t>EBOGO ADA</t>
  </si>
  <si>
    <t>P107314918139H</t>
  </si>
  <si>
    <t>KEGUEP DJEPANG EPSE KONDJI</t>
  </si>
  <si>
    <t>P018417146720D</t>
  </si>
  <si>
    <t>MUYANG PALERIE TITA</t>
  </si>
  <si>
    <t>P037117689223H</t>
  </si>
  <si>
    <t>GILBERT MARCEL</t>
  </si>
  <si>
    <t>P079817465044A</t>
  </si>
  <si>
    <t>VANDI SINI GAYA LAURENT</t>
  </si>
  <si>
    <t>P099816322988Y</t>
  </si>
  <si>
    <t>TAMTCHOU</t>
  </si>
  <si>
    <t>M042014414677M</t>
  </si>
  <si>
    <t>FOROKOSA SARL</t>
  </si>
  <si>
    <t>M122018655159U</t>
  </si>
  <si>
    <t>LYCEE DE BAMENYAM</t>
  </si>
  <si>
    <t>agriculteur</t>
  </si>
  <si>
    <t>P047717884090M</t>
  </si>
  <si>
    <t>TSOMEZA</t>
  </si>
  <si>
    <t>P036317921361B</t>
  </si>
  <si>
    <t>SAMA MOJOKO</t>
  </si>
  <si>
    <t>M028718269375Y</t>
  </si>
  <si>
    <t>ASSOCIATION FAMILLE DJESSE PK8</t>
  </si>
  <si>
    <t>P077516851280B</t>
  </si>
  <si>
    <t>NIBOU</t>
  </si>
  <si>
    <t>P058516603432C</t>
  </si>
  <si>
    <t>DONGMO DJIOLEFACK EPOUSE KOUAGNE</t>
  </si>
  <si>
    <t>P019218044851Y</t>
  </si>
  <si>
    <t>P015017056768R</t>
  </si>
  <si>
    <t>P119317823264M</t>
  </si>
  <si>
    <t>NDIPOROCK AGISHAUNY</t>
  </si>
  <si>
    <t>P057012116085A</t>
  </si>
  <si>
    <t>TSAGUE KITIO</t>
  </si>
  <si>
    <t>P048116936949L</t>
  </si>
  <si>
    <t>NGO BIYAA</t>
  </si>
  <si>
    <t>M012517491007H</t>
  </si>
  <si>
    <t>LEXUS CONSULTING AND SERVICES</t>
  </si>
  <si>
    <t>LCS SARL</t>
  </si>
  <si>
    <t>P107214913235L</t>
  </si>
  <si>
    <t>P036418508964R</t>
  </si>
  <si>
    <t>KWEDI EPSE NGOUM</t>
  </si>
  <si>
    <t>P126817491887J</t>
  </si>
  <si>
    <t>TAMBAKUO JEAN NOEL</t>
  </si>
  <si>
    <t>ETS JNT RH &amp; SERVICES</t>
  </si>
  <si>
    <t>P078012289020F</t>
  </si>
  <si>
    <t>NGALEU PESSENDJO FLORENT</t>
  </si>
  <si>
    <t>ETS SOMGI</t>
  </si>
  <si>
    <t>P049317974181F</t>
  </si>
  <si>
    <t>P127616400567K</t>
  </si>
  <si>
    <t>NGWIBEN MAGDALEN NDOYE</t>
  </si>
  <si>
    <t>P036816631204Y</t>
  </si>
  <si>
    <t>AYOUBA ASOUMANA</t>
  </si>
  <si>
    <t>P128816866898F</t>
  </si>
  <si>
    <t>SYLLA ALOU BADRA</t>
  </si>
  <si>
    <t>P037517194468K</t>
  </si>
  <si>
    <t>NDEDI NTEPE GHISLAINE PATRICIA</t>
  </si>
  <si>
    <t>ETS BIOKAMNATURE COORPORATION</t>
  </si>
  <si>
    <t>VENTE PRODUITS NATURELS VENTE DE PRODUITS COSMÉTIQUES</t>
  </si>
  <si>
    <t>VENTE ACCESSOIRES SCIES</t>
  </si>
  <si>
    <t>P107811505752N</t>
  </si>
  <si>
    <t>TCHIENGANG SERGE VINCENT</t>
  </si>
  <si>
    <t>P107216733000J</t>
  </si>
  <si>
    <t>P106918080715W</t>
  </si>
  <si>
    <t>BATE MATHIAS</t>
  </si>
  <si>
    <t>P127918027424U</t>
  </si>
  <si>
    <t>P098418039001Q</t>
  </si>
  <si>
    <t>P056517328611B</t>
  </si>
  <si>
    <t>M042517700682Z</t>
  </si>
  <si>
    <t>SOCIETE BENEFICIAL GLOBAL TRADE SARL</t>
  </si>
  <si>
    <t>P069917885913B</t>
  </si>
  <si>
    <t>Ngo mbondo</t>
  </si>
  <si>
    <t>M022118476914A</t>
  </si>
  <si>
    <t>PRONET SARL</t>
  </si>
  <si>
    <t>P109317947980P</t>
  </si>
  <si>
    <t>NGA OMBEDE</t>
  </si>
  <si>
    <t>LEONARD AIME</t>
  </si>
  <si>
    <t>REPARATEUR DE MOTOCYCLETTES</t>
  </si>
  <si>
    <t>P128112505020J</t>
  </si>
  <si>
    <t>TEDONFEU EDMOND CLOVIS</t>
  </si>
  <si>
    <t>M082417039849H</t>
  </si>
  <si>
    <t>GROUPE CYGNE SARL</t>
  </si>
  <si>
    <t>P096416474530T</t>
  </si>
  <si>
    <t>NOGUE FOADING</t>
  </si>
  <si>
    <t>P117100496486X</t>
  </si>
  <si>
    <t>YAH AMBANG ROS</t>
  </si>
  <si>
    <t>P109512413551U</t>
  </si>
  <si>
    <t>P016712565999L</t>
  </si>
  <si>
    <t>P018718215764G</t>
  </si>
  <si>
    <t>M010117726679J</t>
  </si>
  <si>
    <t>ASSOCIATION- SEPEEFFAP</t>
  </si>
  <si>
    <t>SEPEEFFAP</t>
  </si>
  <si>
    <t>P098111063376X</t>
  </si>
  <si>
    <t>CHIMI HERVE MAGLOIRE</t>
  </si>
  <si>
    <t>ETS GM MULTISERVICES</t>
  </si>
  <si>
    <t>M092518094189L</t>
  </si>
  <si>
    <t>ALIM COMPUTER SOLUTION SARL</t>
  </si>
  <si>
    <t>P079015202842C</t>
  </si>
  <si>
    <t>M051812707400Q</t>
  </si>
  <si>
    <t>ZION GLOBAL SOLUTION COMPANY LTD</t>
  </si>
  <si>
    <t>(Z.G.S.C. LTD)</t>
  </si>
  <si>
    <t>P010217188883G</t>
  </si>
  <si>
    <t>P015617697591X</t>
  </si>
  <si>
    <t>P010018307095Q</t>
  </si>
  <si>
    <t>NDANSI OLIVIA ANJOH</t>
  </si>
  <si>
    <t>P106716718043W</t>
  </si>
  <si>
    <t>KOUDANG TANG</t>
  </si>
  <si>
    <t>P028817997988A</t>
  </si>
  <si>
    <t>OLOKO OMBAGALA</t>
  </si>
  <si>
    <t>BLEWIT STEPHANE</t>
  </si>
  <si>
    <t>P019117811160P</t>
  </si>
  <si>
    <t>P077100302217L</t>
  </si>
  <si>
    <t>WAKAM IGNACE</t>
  </si>
  <si>
    <t>VENTE PETE A PORTÉ</t>
  </si>
  <si>
    <t>P079017511538M</t>
  </si>
  <si>
    <t>P099016496385N</t>
  </si>
  <si>
    <t>SAKWE JOHANES</t>
  </si>
  <si>
    <t>P049215271427B</t>
  </si>
  <si>
    <t>DAIBOU HAMOA</t>
  </si>
  <si>
    <t>ETS M.A.D.J</t>
  </si>
  <si>
    <t>P015800223601C</t>
  </si>
  <si>
    <t>TCHEKANGOUA MARIE</t>
  </si>
  <si>
    <t>P026617720197Z</t>
  </si>
  <si>
    <t>ELALIE GERTRUDE</t>
  </si>
  <si>
    <t>P057917587712W</t>
  </si>
  <si>
    <t>NGALA NGEH</t>
  </si>
  <si>
    <t>vente assietes</t>
  </si>
  <si>
    <t>P099212623182N</t>
  </si>
  <si>
    <t>NJOUPOUO EPSE NJI TEGBAT JAMILA</t>
  </si>
  <si>
    <t>P040016332969R</t>
  </si>
  <si>
    <t>KAMADINE AMADOU</t>
  </si>
  <si>
    <t>P089016662258A</t>
  </si>
  <si>
    <t>NADÈGE CHRISTINE</t>
  </si>
  <si>
    <t>M031512267496G</t>
  </si>
  <si>
    <t>NORMAL GRAPHICS PRINT INDUSTRY SUARL</t>
  </si>
  <si>
    <t>"NORMAL GRAPHICS PRINT INDUSTRY SUARL"</t>
  </si>
  <si>
    <t>VENTE DES BOISSONS, RESTAURANT</t>
  </si>
  <si>
    <t>P058517371690M</t>
  </si>
  <si>
    <t>ASSOUM ELA</t>
  </si>
  <si>
    <t>P059416901855G</t>
  </si>
  <si>
    <t>BELLA ELOUNDOU</t>
  </si>
  <si>
    <t>EUGENE ARNAUD</t>
  </si>
  <si>
    <t>P020318009996K</t>
  </si>
  <si>
    <t>P058717765325G</t>
  </si>
  <si>
    <t>MENANG DONCHI</t>
  </si>
  <si>
    <t>ANGELADINE FLORE</t>
  </si>
  <si>
    <t>P059018444559M</t>
  </si>
  <si>
    <t>TSASSEE METIMO</t>
  </si>
  <si>
    <t>M051712623835P</t>
  </si>
  <si>
    <t>BANG CONSULT SARL PLURI.</t>
  </si>
  <si>
    <t>P038616734413S</t>
  </si>
  <si>
    <t>SIELATCHOM NZEULIE</t>
  </si>
  <si>
    <t>P037012114959L</t>
  </si>
  <si>
    <t>NGANJANG EVORH EPSEE DIFFANG NKO</t>
  </si>
  <si>
    <t>P117212548834M</t>
  </si>
  <si>
    <t>TENFACK EPSE TSAFACK EMILIE</t>
  </si>
  <si>
    <t>P079617973154B</t>
  </si>
  <si>
    <t>M032217153731Y</t>
  </si>
  <si>
    <t>ASSOCIATION HOMMES BAKOUBA</t>
  </si>
  <si>
    <t>VENTE DE PRODUITS DE BASE</t>
  </si>
  <si>
    <t>P017816577841P</t>
  </si>
  <si>
    <t>P019617804123N</t>
  </si>
  <si>
    <t>HAMADA MOUSSA</t>
  </si>
  <si>
    <t>M052517762730N</t>
  </si>
  <si>
    <t>N’ELZ SERVICE PROVIDERS COMPANY LIMITED</t>
  </si>
  <si>
    <t>Real estate, agribusiness development, car rentals,office supplies,educational travel,manpower placement</t>
  </si>
  <si>
    <t>P089317180460Y</t>
  </si>
  <si>
    <t>BAUDOINE</t>
  </si>
  <si>
    <t>P105700137140K</t>
  </si>
  <si>
    <t>DIHOU MARTIN</t>
  </si>
  <si>
    <t>P059716425291X</t>
  </si>
  <si>
    <t>MOL ABENG</t>
  </si>
  <si>
    <t>NADIA FRANQUELLE</t>
  </si>
  <si>
    <t>P055816888951P</t>
  </si>
  <si>
    <t>DONGO ÉPOUSE MPAH MPAH</t>
  </si>
  <si>
    <t>POUPETTE MADELEINE</t>
  </si>
  <si>
    <t>P047917686033A</t>
  </si>
  <si>
    <t>Yetgang sabou</t>
  </si>
  <si>
    <t>P078417797405Q</t>
  </si>
  <si>
    <t>KAMEGNE TATCHIM</t>
  </si>
  <si>
    <t>DONALD HERMANN</t>
  </si>
  <si>
    <t>P065917919148N</t>
  </si>
  <si>
    <t>NOGUA KUNGNE</t>
  </si>
  <si>
    <t>P018918001801K</t>
  </si>
  <si>
    <t>MARCEL GIRESSE</t>
  </si>
  <si>
    <t>Activité forestière</t>
  </si>
  <si>
    <t>P026917942454Z</t>
  </si>
  <si>
    <t>TADOUNKWA</t>
  </si>
  <si>
    <t>P087517022888P</t>
  </si>
  <si>
    <t>GOZIE OBADIKE</t>
  </si>
  <si>
    <t>P058817814003P</t>
  </si>
  <si>
    <t>P048716811779U</t>
  </si>
  <si>
    <t>DJENFACK</t>
  </si>
  <si>
    <t>GUILIN FABRIS</t>
  </si>
  <si>
    <t>P128216682419Z</t>
  </si>
  <si>
    <t>MAGOUFFO</t>
  </si>
  <si>
    <t>CLARENCE MIRENE</t>
  </si>
  <si>
    <t>P088612547516B</t>
  </si>
  <si>
    <t>OZIKO AUGUSTIN IFEANY</t>
  </si>
  <si>
    <t>ETS OZIKO AUGUSTIN IFEANY</t>
  </si>
  <si>
    <t>P117317725747N</t>
  </si>
  <si>
    <t>BOKENGUE</t>
  </si>
  <si>
    <t>Therese Chantal</t>
  </si>
  <si>
    <t>P099017014780F</t>
  </si>
  <si>
    <t>GEORGIANA NGWEMVUM MEBUIN</t>
  </si>
  <si>
    <t>P048817825054L</t>
  </si>
  <si>
    <t>CHINDA ROSALIN FLOUR</t>
  </si>
  <si>
    <t>P116216237317H</t>
  </si>
  <si>
    <t>FUNFE EPSE WOUNKEP</t>
  </si>
  <si>
    <t>SYLVIA NFELAH</t>
  </si>
  <si>
    <t>P086400107881Z</t>
  </si>
  <si>
    <t>P089918178841H</t>
  </si>
  <si>
    <t>KEMGANG MOYOU</t>
  </si>
  <si>
    <t>HERMANN LOIC</t>
  </si>
  <si>
    <t>P119517545624U</t>
  </si>
  <si>
    <t>SONHAFO MELACHIO</t>
  </si>
  <si>
    <t>P090017641105R</t>
  </si>
  <si>
    <t>BEHE</t>
  </si>
  <si>
    <t>ALAIN-PATRICK</t>
  </si>
  <si>
    <t>P038317939073J</t>
  </si>
  <si>
    <t>M102017148754W</t>
  </si>
  <si>
    <t>SOCIÉTÉ COOPÉRATIVE SIMPLIFIÉE DES PRODUCTEURS DE COTON DE LAWA (BIBEMI)</t>
  </si>
  <si>
    <t>SCOOPS LAWA</t>
  </si>
  <si>
    <t>M032517638558A</t>
  </si>
  <si>
    <t>PRUDENCE FASHION SARL</t>
  </si>
  <si>
    <t>P048617353896Q</t>
  </si>
  <si>
    <t>M092417093487N</t>
  </si>
  <si>
    <t>BOULANGERIE TIM SARL</t>
  </si>
  <si>
    <t>P117617835195R</t>
  </si>
  <si>
    <t>Moutngui épouse Assigné madeleine</t>
  </si>
  <si>
    <t>Aurélie</t>
  </si>
  <si>
    <t>P100316672036N</t>
  </si>
  <si>
    <t>L'ESSE NJIKE</t>
  </si>
  <si>
    <t>P069218553064T</t>
  </si>
  <si>
    <t>TEUWA KOUAM</t>
  </si>
  <si>
    <t>CARELLE NYLENE</t>
  </si>
  <si>
    <t>P069017051429C</t>
  </si>
  <si>
    <t>M082217567039Z</t>
  </si>
  <si>
    <t>JEMEA AND CO.LIMITED</t>
  </si>
  <si>
    <t>P067318260017T</t>
  </si>
  <si>
    <t>BICOP HERVIS</t>
  </si>
  <si>
    <t>M109015417151G</t>
  </si>
  <si>
    <t>LIBRE ACADÉMIE DES BEAUX ARTS</t>
  </si>
  <si>
    <t>P017100450800K</t>
  </si>
  <si>
    <t>MBOUMBELE THEODORE</t>
  </si>
  <si>
    <t>"ETS NKAM FUSE"</t>
  </si>
  <si>
    <t>P015917454363U</t>
  </si>
  <si>
    <t>NGOUNCU EPSE OUZENGAM CHAO</t>
  </si>
  <si>
    <t>HONORÉE</t>
  </si>
  <si>
    <t>P018217457286M</t>
  </si>
  <si>
    <t>JIFEDIE WADJO EPSE SIPOWA</t>
  </si>
  <si>
    <t>LUGARDE.</t>
  </si>
  <si>
    <t>P028617723574D</t>
  </si>
  <si>
    <t>BOURETOU</t>
  </si>
  <si>
    <t>P068112263578F</t>
  </si>
  <si>
    <t>P067016168763A</t>
  </si>
  <si>
    <t>SAFIATU YIENYINI</t>
  </si>
  <si>
    <t>P028517601004L</t>
  </si>
  <si>
    <t>P028218180738M</t>
  </si>
  <si>
    <t>TCHOUENA NDAMNI EPSE PONDI</t>
  </si>
  <si>
    <t>P069918051915N</t>
  </si>
  <si>
    <t>PICHELE TCHOLONG</t>
  </si>
  <si>
    <t>IDRISS ( ETS IDRISS )</t>
  </si>
  <si>
    <t>P106400493189B</t>
  </si>
  <si>
    <t>MANGA GUY</t>
  </si>
  <si>
    <t>P068017716059X</t>
  </si>
  <si>
    <t>RACHAT DES CRÉANCES</t>
  </si>
  <si>
    <t>M018817616855W</t>
  </si>
  <si>
    <t>SOFIREC SA</t>
  </si>
  <si>
    <t>M122116930415L</t>
  </si>
  <si>
    <t>CES BILINGUE DE DJEFATOU</t>
  </si>
  <si>
    <t>P099616601827X</t>
  </si>
  <si>
    <t>P028517178177R</t>
  </si>
  <si>
    <t>BOGNOU ÉPOUSE FOUODJI</t>
  </si>
  <si>
    <t>P047100405944L</t>
  </si>
  <si>
    <t>P034816412818L</t>
  </si>
  <si>
    <t>MBONG NDENGA</t>
  </si>
  <si>
    <t>M091317745053X</t>
  </si>
  <si>
    <t>P010116447515A</t>
  </si>
  <si>
    <t>NDEME ASSIE</t>
  </si>
  <si>
    <t>DANIEL JOIE</t>
  </si>
  <si>
    <t>M062517856193F</t>
  </si>
  <si>
    <t>GOLD TRADE SARL</t>
  </si>
  <si>
    <t>INTERMEDIATION MONETAIRE ET FINANCIERE/COMMERCE DE GROS ET DE DETAIL</t>
  </si>
  <si>
    <t>P118416023546X</t>
  </si>
  <si>
    <t>ACHAPEMOH</t>
  </si>
  <si>
    <t>P099016678090N</t>
  </si>
  <si>
    <t>EKEMBE NGONDI</t>
  </si>
  <si>
    <t>VENTE DE SACS BANJOCK</t>
  </si>
  <si>
    <t>P118214629808U</t>
  </si>
  <si>
    <t>PRODUCTEURS AGRICOLES</t>
  </si>
  <si>
    <t>M110417630349F</t>
  </si>
  <si>
    <t>UNION DES GICS DES PRODUCTEURS AGRICOLES DE NGOUNG</t>
  </si>
  <si>
    <t>UGICPRAN</t>
  </si>
  <si>
    <t>P010218011808B</t>
  </si>
  <si>
    <t>DOUANLA MBOUZARD</t>
  </si>
  <si>
    <t>P028217911364J</t>
  </si>
  <si>
    <t>MIGUYU ALI INUWA</t>
  </si>
  <si>
    <t>P048616338147J</t>
  </si>
  <si>
    <t>WAMBA TSATSOP</t>
  </si>
  <si>
    <t>P069018456434P</t>
  </si>
  <si>
    <t>RACHEL MARCELLE</t>
  </si>
  <si>
    <t>P098212584881F</t>
  </si>
  <si>
    <t>DONGMO ANANDA JEANIE CAROLE</t>
  </si>
  <si>
    <t>APPUI AU PSFE</t>
  </si>
  <si>
    <t>M011112404306Z</t>
  </si>
  <si>
    <t>FONDS COMMUN PSFE MINFOF</t>
  </si>
  <si>
    <t>P099112523212X</t>
  </si>
  <si>
    <t>DJOA FEUBA</t>
  </si>
  <si>
    <t>GUILENE ELIANE</t>
  </si>
  <si>
    <t>P109213137521T</t>
  </si>
  <si>
    <t>IKOISE MITERAND</t>
  </si>
  <si>
    <t>SEMINARIAN</t>
  </si>
  <si>
    <t>P039218599801S</t>
  </si>
  <si>
    <t>LONKO DELBO</t>
  </si>
  <si>
    <t>M092217607496N</t>
  </si>
  <si>
    <t>FINILUX SARL</t>
  </si>
  <si>
    <t>P049416282318W</t>
  </si>
  <si>
    <t>CISSE YOUNOUSSA ALY</t>
  </si>
  <si>
    <t>P039216100682X</t>
  </si>
  <si>
    <t>DANRA DJAMO</t>
  </si>
  <si>
    <t>P039017788004M</t>
  </si>
  <si>
    <t>BILONGO NGOA</t>
  </si>
  <si>
    <t>EMPLOYE SOCIETE DES PROVENDERIES DU CAMEROUN(SPC)</t>
  </si>
  <si>
    <t>P095613810113T</t>
  </si>
  <si>
    <t>TETSUEGNOUO</t>
  </si>
  <si>
    <t>M070100012355R</t>
  </si>
  <si>
    <t>STE SEEI SARL</t>
  </si>
  <si>
    <t>SEEI SARL</t>
  </si>
  <si>
    <t>P057300238272F</t>
  </si>
  <si>
    <t>NGO LALPEY EP LIKOUM BALBINE</t>
  </si>
  <si>
    <t>P099015575786E</t>
  </si>
  <si>
    <t>BOKAM NGAMALEU</t>
  </si>
  <si>
    <t>P037712131034S</t>
  </si>
  <si>
    <t>NDOMBA BACHILE EP TOBY MARGOT</t>
  </si>
  <si>
    <t>"ETS GREEN PASTURES"</t>
  </si>
  <si>
    <t>P038615180546D</t>
  </si>
  <si>
    <t>ASALOLI NDIBA</t>
  </si>
  <si>
    <t>P076600337552Q</t>
  </si>
  <si>
    <t>NJOMGANG JOUONANG EP KOM</t>
  </si>
  <si>
    <t>P129516150030R</t>
  </si>
  <si>
    <t>ABOUNASSIB</t>
  </si>
  <si>
    <t>M031812680250N</t>
  </si>
  <si>
    <t>PHARMACIE DU MARCHE B SUARL</t>
  </si>
  <si>
    <t>M032517652389Y</t>
  </si>
  <si>
    <t>SMART RENT HUB</t>
  </si>
  <si>
    <t>LOCATION D EQUIPEMENT LOGISTIQUE TE TRANSPORT IMPORT EXPORT COMMERCE GENERAL PRESTATIONS DE SRVICES</t>
  </si>
  <si>
    <t>M112015257341Y</t>
  </si>
  <si>
    <t>SCI LA GRACE</t>
  </si>
  <si>
    <t>P049318253300K</t>
  </si>
  <si>
    <t>FONJOCK IBRAHAM TAZEM</t>
  </si>
  <si>
    <t>(F.I.T)</t>
  </si>
  <si>
    <t>M051912772899K</t>
  </si>
  <si>
    <t>EAC² SARL</t>
  </si>
  <si>
    <t>P078217635341G</t>
  </si>
  <si>
    <t>AZAMBOU EP. FEULEFACK</t>
  </si>
  <si>
    <t>P090017512860D</t>
  </si>
  <si>
    <t>P116018328127D</t>
  </si>
  <si>
    <t>KAMGUENG AUGUSTIN</t>
  </si>
  <si>
    <t>( ETS LE PELICAN PLUS)</t>
  </si>
  <si>
    <t>P027918504285A</t>
  </si>
  <si>
    <t>MAJOUMO FOTSING</t>
  </si>
  <si>
    <t>P018412517987B</t>
  </si>
  <si>
    <t>ABOUBAKAR SERNO</t>
  </si>
  <si>
    <t>P127212677270T</t>
  </si>
  <si>
    <t>ONYIA ATANGANA</t>
  </si>
  <si>
    <t>P078716326995J</t>
  </si>
  <si>
    <t>P015117154534C</t>
  </si>
  <si>
    <t>P108517666883A</t>
  </si>
  <si>
    <t>DIAKITE BASSIROU SIRIMAN</t>
  </si>
  <si>
    <t>(ETS 2B HIGT TECH)</t>
  </si>
  <si>
    <t>P038016246704X</t>
  </si>
  <si>
    <t>MEFO TCHIGUI HERMINE BLANCHE</t>
  </si>
  <si>
    <t>P047916614855C</t>
  </si>
  <si>
    <t>ADELINE CHIMENE</t>
  </si>
  <si>
    <t>P108818129078F</t>
  </si>
  <si>
    <t>M112518168678R</t>
  </si>
  <si>
    <t>DOUANE CAMEROON OPERATIONS SARL</t>
  </si>
  <si>
    <t>DCO SARL</t>
  </si>
  <si>
    <t>M092518136504Q</t>
  </si>
  <si>
    <t>CENTRE FOR INCLUSIVE COMMUNITY TRANSFORMATION</t>
  </si>
  <si>
    <t>CICTRANS</t>
  </si>
  <si>
    <t>P088317518995H</t>
  </si>
  <si>
    <t>P098317048499S</t>
  </si>
  <si>
    <t>LIPENDA</t>
  </si>
  <si>
    <t>M121412241413P</t>
  </si>
  <si>
    <t>STE DM APPROTECH SARL</t>
  </si>
  <si>
    <t>P045700499424G</t>
  </si>
  <si>
    <t>KOYOU EPSEE FEUNKIO</t>
  </si>
  <si>
    <t>M042416662915R</t>
  </si>
  <si>
    <t>BLESSING BILINBGUAL ACADEMY</t>
  </si>
  <si>
    <t>P010012469404E</t>
  </si>
  <si>
    <t>TIEUFFE</t>
  </si>
  <si>
    <t>M062117961583L</t>
  </si>
  <si>
    <t>MOUKETE MULTI SERVICES</t>
  </si>
  <si>
    <t>MULTISER SARL</t>
  </si>
  <si>
    <t>P048517656164D</t>
  </si>
  <si>
    <t>JOSEPH TOHMUKUM</t>
  </si>
  <si>
    <t>VENTÉ PRODUITS PREMIER NÉCESSITÉ</t>
  </si>
  <si>
    <t>P098016736244D</t>
  </si>
  <si>
    <t>ALAIN GISCARD</t>
  </si>
  <si>
    <t>P018912408070M</t>
  </si>
  <si>
    <t>P017918607105J</t>
  </si>
  <si>
    <t>P019516033347C</t>
  </si>
  <si>
    <t>MEKEM TEYOUNDIO</t>
  </si>
  <si>
    <t>M031100036073X</t>
  </si>
  <si>
    <t>SOCIETE AFRIQUE AUTO SARL</t>
  </si>
  <si>
    <t>P048118009995Z</t>
  </si>
  <si>
    <t>M071712637931H</t>
  </si>
  <si>
    <t>SOCIETE UBA AND SONS MEDICAL LIMITED</t>
  </si>
  <si>
    <t>SOCIETE UBA AND SONS MEDICAL LTD</t>
  </si>
  <si>
    <t>P126314930045Q</t>
  </si>
  <si>
    <t>EDOUBE EPSE YOUMBI FANNY ANGELE</t>
  </si>
  <si>
    <t>(ETS ROC ++)</t>
  </si>
  <si>
    <t>P050118505707S</t>
  </si>
  <si>
    <t>NOCHIA</t>
  </si>
  <si>
    <t>EARLMAN LEONG</t>
  </si>
  <si>
    <t>P068512750010W</t>
  </si>
  <si>
    <t>M032217742141J</t>
  </si>
  <si>
    <t>SOCIETE COOPERATIVE SIMPLIFIEE DES PRODUCTEURS DE PORC D'AFANOYOA</t>
  </si>
  <si>
    <t>SCOOPS BRAMCAM</t>
  </si>
  <si>
    <t>P088412676413U</t>
  </si>
  <si>
    <t>KEMA'EUGA TCHOUZOU</t>
  </si>
  <si>
    <t>DANIEL-LE-BON</t>
  </si>
  <si>
    <t>P026315994434Q</t>
  </si>
  <si>
    <t>P060016624300G</t>
  </si>
  <si>
    <t>VEFONGE JEFFREY EFFANGE</t>
  </si>
  <si>
    <t>M017200024050A</t>
  </si>
  <si>
    <t>SECRETARIAT A L 'EDUCATION (SEDUC)</t>
  </si>
  <si>
    <t>P096816670764C</t>
  </si>
  <si>
    <t>TOUOPA EPSE KOUETE</t>
  </si>
  <si>
    <t>P117915981914T</t>
  </si>
  <si>
    <t>NDO'O LYDIE</t>
  </si>
  <si>
    <t>/ ETS BIS BEAUMONT-INVESTMENTS SERVICES</t>
  </si>
  <si>
    <t>P019017828583G</t>
  </si>
  <si>
    <t>Tefogoum</t>
  </si>
  <si>
    <t>Yanieck</t>
  </si>
  <si>
    <t>P128417943153J</t>
  </si>
  <si>
    <t>P126200015483J</t>
  </si>
  <si>
    <t>BAYEME GABRIEL NDJEMBE</t>
  </si>
  <si>
    <t>P039214379190K</t>
  </si>
  <si>
    <t>NGUEMETA HERBERT CEDRIC</t>
  </si>
  <si>
    <t>ALPROD DISTRIBUTION</t>
  </si>
  <si>
    <t>P096900231924G</t>
  </si>
  <si>
    <t>YOUWE EPSE FEUTSE MARIE ROSE</t>
  </si>
  <si>
    <t>ETS YOUWE EPSE FEUTSE MARIE ROSE</t>
  </si>
  <si>
    <t>M120400018317M</t>
  </si>
  <si>
    <t>PROGRES AUTOMOBILE SARL</t>
  </si>
  <si>
    <t>PA SARL</t>
  </si>
  <si>
    <t>P048618501971B</t>
  </si>
  <si>
    <t>DANANIR KWANGA</t>
  </si>
  <si>
    <t>P067117372083Y</t>
  </si>
  <si>
    <t>TCHEKANE EMMANUEL JEAN</t>
  </si>
  <si>
    <t>ETS BIOCISSE</t>
  </si>
  <si>
    <t>P127718373426R</t>
  </si>
  <si>
    <t>P058918211068U</t>
  </si>
  <si>
    <t>MAPPA EPSE LAMBOU</t>
  </si>
  <si>
    <t>P048716681861W</t>
  </si>
  <si>
    <t>ASUGWO OGECHI MARY-JANE</t>
  </si>
  <si>
    <t>P040517949040E</t>
  </si>
  <si>
    <t>P078618003747Y</t>
  </si>
  <si>
    <t>MARGERATE ASEK</t>
  </si>
  <si>
    <t>P036400143083J</t>
  </si>
  <si>
    <t>KAMDOM LIDIE EPSE NDE TENEKAMD</t>
  </si>
  <si>
    <t>KAMDOM LIDIE EPSE NDE TENE</t>
  </si>
  <si>
    <t>P128717636388F</t>
  </si>
  <si>
    <t>NKOLAT NOLACK</t>
  </si>
  <si>
    <t>RODRINE CLAIRE</t>
  </si>
  <si>
    <t>P058300531495Z</t>
  </si>
  <si>
    <t>EDIMO NGAMBI</t>
  </si>
  <si>
    <t>P117914560906Y</t>
  </si>
  <si>
    <t>HAPI SIMO</t>
  </si>
  <si>
    <t>P098017657732M</t>
  </si>
  <si>
    <t>NJANZOUE KETCHATE</t>
  </si>
  <si>
    <t>CHAMPLAIN MEDARD</t>
  </si>
  <si>
    <t>P099218178695K</t>
  </si>
  <si>
    <t>KOUMENE YEMDJEU</t>
  </si>
  <si>
    <t>P100517822882Z</t>
  </si>
  <si>
    <t>NKUPING</t>
  </si>
  <si>
    <t>MACPHILINE</t>
  </si>
  <si>
    <t>P128415429137L</t>
  </si>
  <si>
    <t>M111617051893C</t>
  </si>
  <si>
    <t>CHRIST'S AMBASSADORS BILINGUAL NURSERY AND PRIMARY SCHOOL</t>
  </si>
  <si>
    <t>CHRIST'S AMBASSADORS BNPS</t>
  </si>
  <si>
    <t>P039916097300U</t>
  </si>
  <si>
    <t>WAFO MBOGNE</t>
  </si>
  <si>
    <t>JULIO WILFRID</t>
  </si>
  <si>
    <t>P129016494889A</t>
  </si>
  <si>
    <t>JOUASSIN</t>
  </si>
  <si>
    <t>P110017625985R</t>
  </si>
  <si>
    <t>MEYIA MEZUI EPSE KAMPOER</t>
  </si>
  <si>
    <t>P068614246021C</t>
  </si>
  <si>
    <t>M122018632560Y</t>
  </si>
  <si>
    <t>ETS BERRIN</t>
  </si>
  <si>
    <t>P016917965344Y</t>
  </si>
  <si>
    <t>M012014402366M</t>
  </si>
  <si>
    <t>SAFIR CONSULTING CAMEROUN SARL</t>
  </si>
  <si>
    <t>P056716286939Q</t>
  </si>
  <si>
    <t>BERNARD « ETS AUTO ÉCOLE MODERNE DU LITTORAL »</t>
  </si>
  <si>
    <t>VENTES ACCESSOIRES ELECTRONIQUES</t>
  </si>
  <si>
    <t>P019012498049G</t>
  </si>
  <si>
    <t>BAH JACKSON  TIMAHBA</t>
  </si>
  <si>
    <t>BAH JACKSON TIMAH</t>
  </si>
  <si>
    <t>M060112241735X</t>
  </si>
  <si>
    <t>CER.CHRET.PROM.LOU.REV.INT.TE.EV.AC.HU.</t>
  </si>
  <si>
    <t>P057000484141U</t>
  </si>
  <si>
    <t>NGHOFONG</t>
  </si>
  <si>
    <t>BRAISEUR SOYA</t>
  </si>
  <si>
    <t>P076817438923P</t>
  </si>
  <si>
    <t>JOSEHP</t>
  </si>
  <si>
    <t>P087412736674Z</t>
  </si>
  <si>
    <t>KEBZABO</t>
  </si>
  <si>
    <t>P015400208661D</t>
  </si>
  <si>
    <t>WATAT FLAURENCE</t>
  </si>
  <si>
    <t>P059017096597Z</t>
  </si>
  <si>
    <t>DJOMO MAMBOU</t>
  </si>
  <si>
    <t>TERANE VANESSA</t>
  </si>
  <si>
    <t>P010616734134L</t>
  </si>
  <si>
    <t>FOTSO DOMCHI MAYAP</t>
  </si>
  <si>
    <t>P126900392662T</t>
  </si>
  <si>
    <t>MAGUEKAM CHO Epse DEFO Marie Martine</t>
  </si>
  <si>
    <t>MAGUEKAM CHO EpseDEFO Marie Martine</t>
  </si>
  <si>
    <t>P048617577266H</t>
  </si>
  <si>
    <t>EBAI FEMBE CLARIS</t>
  </si>
  <si>
    <t>M022217879673X</t>
  </si>
  <si>
    <t>KRAM INDUSTRIES INTERNATIONAL SARL</t>
  </si>
  <si>
    <t>PAVE PRO</t>
  </si>
  <si>
    <t>P048318277081L</t>
  </si>
  <si>
    <t>HAMMADOU ETS SENTIMENTAL-BUSINESS-INTERNATIONAL</t>
  </si>
  <si>
    <t>P045417156621X</t>
  </si>
  <si>
    <t>NGUIGAING</t>
  </si>
  <si>
    <t>M062217396162M</t>
  </si>
  <si>
    <t>FOR SARL</t>
  </si>
  <si>
    <t>P039716702144G</t>
  </si>
  <si>
    <t>BANQUE DE FINANCEMENT DU COMMERCE</t>
  </si>
  <si>
    <t>M129316285733P</t>
  </si>
  <si>
    <t>BANQUE AFRICAINE D'IMPORT-EXPORT</t>
  </si>
  <si>
    <t>AFREXIMBANK</t>
  </si>
  <si>
    <t>P089117832959S</t>
  </si>
  <si>
    <t>P077816697306Q</t>
  </si>
  <si>
    <t>TCHAPNDA KWENKEU EPSE MAI</t>
  </si>
  <si>
    <t>JEANNY</t>
  </si>
  <si>
    <t>P029017624813Y</t>
  </si>
  <si>
    <t>NGONGBUH</t>
  </si>
  <si>
    <t>CLOVIS CHINDO.</t>
  </si>
  <si>
    <t>P118917158722X</t>
  </si>
  <si>
    <t>KUETE YIMILLY</t>
  </si>
  <si>
    <t>VINCESLAS</t>
  </si>
  <si>
    <t>P010717735652W</t>
  </si>
  <si>
    <t>M112116616458N</t>
  </si>
  <si>
    <t>SOFT DEAL TRADING LIMITED</t>
  </si>
  <si>
    <t>SDT LTD</t>
  </si>
  <si>
    <t>MOBILE MONEY TRANSFER SERVICES, IT CONSULTING, GENERAL BUSINESS, IMPORT-EXPORT</t>
  </si>
  <si>
    <t>P099216608148A</t>
  </si>
  <si>
    <t>P038017172276T</t>
  </si>
  <si>
    <t>VICTORINE NGUIN</t>
  </si>
  <si>
    <t>P059218210180G</t>
  </si>
  <si>
    <t>MEKAN BRUNO</t>
  </si>
  <si>
    <t>P039917599015M</t>
  </si>
  <si>
    <t>ROMARICK SAMUEL</t>
  </si>
  <si>
    <t>M062416837542K</t>
  </si>
  <si>
    <t>JAJAKEV SARL</t>
  </si>
  <si>
    <t>P018012144031Z</t>
  </si>
  <si>
    <t>GUINDO DRISSA</t>
  </si>
  <si>
    <t>P128912600896H</t>
  </si>
  <si>
    <t>POUAKONE CHETOU CHERIFA</t>
  </si>
  <si>
    <t>(CEMCON CAMEROON ENTERPRISE)</t>
  </si>
  <si>
    <t>P018112676839W</t>
  </si>
  <si>
    <t>Passo Gabriel</t>
  </si>
  <si>
    <t>Ets passo</t>
  </si>
  <si>
    <t>P039716239625Z</t>
  </si>
  <si>
    <t>LECHE TCHIO</t>
  </si>
  <si>
    <t>P028417442804A</t>
  </si>
  <si>
    <t>TCHOKONA</t>
  </si>
  <si>
    <t>M051912784707E</t>
  </si>
  <si>
    <t>SOCIETE MOVINGUI SARL</t>
  </si>
  <si>
    <t>P108716581551C</t>
  </si>
  <si>
    <t>TCHIO ARNAUD</t>
  </si>
  <si>
    <t>M042416670792Z</t>
  </si>
  <si>
    <t>SOCIETE DE CONSTRUCTION ET DIVERS</t>
  </si>
  <si>
    <t>SCODIV SARL</t>
  </si>
  <si>
    <t>VENTE BOISSONS ALCOLISES</t>
  </si>
  <si>
    <t>P058714935741Y</t>
  </si>
  <si>
    <t>WILFRED TUMNYAM</t>
  </si>
  <si>
    <t>P129112517221Y</t>
  </si>
  <si>
    <t>NJOYUM MOTSEBO PHILEMOEON</t>
  </si>
  <si>
    <t>P070316782622B</t>
  </si>
  <si>
    <t>EMEJUO TOCHUKWU NELSON</t>
  </si>
  <si>
    <t>P108012736399N</t>
  </si>
  <si>
    <t>MEZOO MIENLAM BERTHE</t>
  </si>
  <si>
    <t>INTER CITY BAR</t>
  </si>
  <si>
    <t>M121814235403S</t>
  </si>
  <si>
    <t>GROUPE SCOLAIRE PRIVE MODERNE BILINGUE LETA</t>
  </si>
  <si>
    <t>GSPMB LETA</t>
  </si>
  <si>
    <t>M042517721183K</t>
  </si>
  <si>
    <t>INSTITUT SUPÉRIEUR CAMEROUNAIS ART &amp; DESIGN SARL</t>
  </si>
  <si>
    <t>P066812734228D</t>
  </si>
  <si>
    <t>SONTEPFOU</t>
  </si>
  <si>
    <t>BODELEL</t>
  </si>
  <si>
    <t>P059817664052X</t>
  </si>
  <si>
    <t>NKOU HENRY</t>
  </si>
  <si>
    <t>M022416400270B</t>
  </si>
  <si>
    <t>2F LEADER INDUSTRY SARL</t>
  </si>
  <si>
    <t>P016100182918K</t>
  </si>
  <si>
    <t>P017916419876U</t>
  </si>
  <si>
    <t>M082517926736T</t>
  </si>
  <si>
    <t>SIMITH CONSULTING SARL</t>
  </si>
  <si>
    <t>SMITH CONSULTING SARL</t>
  </si>
  <si>
    <t>P087400136035Z</t>
  </si>
  <si>
    <t>P048918230504G</t>
  </si>
  <si>
    <t>KENTATCHIME</t>
  </si>
  <si>
    <t>M062517803180R</t>
  </si>
  <si>
    <t>NAMAL SERVICES SARL</t>
  </si>
  <si>
    <t>M122317289346B</t>
  </si>
  <si>
    <t>COOPERATIVE LE ROI E L'ELEVAGE ET DE L'AGRICULTURE POUR LE LITTORAL-SOCIETE COOPERATIVE AVEC CONSEIL D'ADMINISTRATION</t>
  </si>
  <si>
    <t>LE REAL COOP CA</t>
  </si>
  <si>
    <t>M122518266685K</t>
  </si>
  <si>
    <t>ATLANTIC GROUPE MULTI SERVICES SARL</t>
  </si>
  <si>
    <t>AGMS SARL</t>
  </si>
  <si>
    <t>P108817825204F</t>
  </si>
  <si>
    <t>P117917907901Y</t>
  </si>
  <si>
    <t>LUM WINIFRED</t>
  </si>
  <si>
    <t>Aide Commerçant</t>
  </si>
  <si>
    <t>P048617492499F</t>
  </si>
  <si>
    <t>Pangwi Nzonne</t>
  </si>
  <si>
    <t>P078815980588A</t>
  </si>
  <si>
    <t>SOSSO ESSAWE</t>
  </si>
  <si>
    <t>PROMOTION DU LEADERSHIP</t>
  </si>
  <si>
    <t>M082317711389Y</t>
  </si>
  <si>
    <t>WOMEN IN LOGISTICS-AFRICA</t>
  </si>
  <si>
    <t>WILA</t>
  </si>
  <si>
    <t>P065117947805D</t>
  </si>
  <si>
    <t>BiNON</t>
  </si>
  <si>
    <t>P078517206198N</t>
  </si>
  <si>
    <t>MFEGUE MBANG</t>
  </si>
  <si>
    <t>M011717037461R</t>
  </si>
  <si>
    <t>INSPECTION D'ARRONDISSEMENT DE L'EDUCATION DE BASE DE MAROUA IIIÈME</t>
  </si>
  <si>
    <t>P099018394989W</t>
  </si>
  <si>
    <t>CHEUKO NGOUMANI</t>
  </si>
  <si>
    <t>P124618495032M</t>
  </si>
  <si>
    <t>P122017045026T</t>
  </si>
  <si>
    <t>FONGANG JEAN NORBERT</t>
  </si>
  <si>
    <t>P107516360915P</t>
  </si>
  <si>
    <t>YVES BORIS</t>
  </si>
  <si>
    <t>P066317765846F</t>
  </si>
  <si>
    <t>Francoise</t>
  </si>
  <si>
    <t>P017917655869Q</t>
  </si>
  <si>
    <t>NZEKAP</t>
  </si>
  <si>
    <t>P129417873191N</t>
  </si>
  <si>
    <t>P018314660372R</t>
  </si>
  <si>
    <t>P027018068286C</t>
  </si>
  <si>
    <t>Mukandekwe</t>
  </si>
  <si>
    <t>Prophète</t>
  </si>
  <si>
    <t>M062316283567C</t>
  </si>
  <si>
    <t>YOTOTI</t>
  </si>
  <si>
    <t>P019718345190B</t>
  </si>
  <si>
    <t>NOLAGHEU MPIEBENG</t>
  </si>
  <si>
    <t>NATCHIGAL</t>
  </si>
  <si>
    <t>P079117052090B</t>
  </si>
  <si>
    <t>TIKU CHRISTINA ADONG</t>
  </si>
  <si>
    <t>P109818020884R</t>
  </si>
  <si>
    <t>Moubarak</t>
  </si>
  <si>
    <t>P108718136081Z</t>
  </si>
  <si>
    <t>NSAPNGOUO</t>
  </si>
  <si>
    <t>P029017683222P</t>
  </si>
  <si>
    <t>P048316585666W</t>
  </si>
  <si>
    <t>CHEN ZHUO</t>
  </si>
  <si>
    <t>P087914879089F</t>
  </si>
  <si>
    <t>P058317771537B</t>
  </si>
  <si>
    <t>P079817725760T</t>
  </si>
  <si>
    <t>Ricardo Ndia</t>
  </si>
  <si>
    <t>Nulong</t>
  </si>
  <si>
    <t>M112518210257S</t>
  </si>
  <si>
    <t>SOCIETE INTERNATIONALE DE COMMERCE ET DE PRESTATIONS SARL</t>
  </si>
  <si>
    <t>SICOP SARL</t>
  </si>
  <si>
    <t>M032217172582J</t>
  </si>
  <si>
    <t>EDEN UNITED INVESTMENT LIMITED</t>
  </si>
  <si>
    <t>P018200443887A</t>
  </si>
  <si>
    <t>TIMBO OUMAR</t>
  </si>
  <si>
    <t>P125612676347J</t>
  </si>
  <si>
    <t>TIKI EP NELLE HELENE DITE MONI</t>
  </si>
  <si>
    <t>P039416307110B</t>
  </si>
  <si>
    <t>P018215412711D</t>
  </si>
  <si>
    <t>BENOÎT ACHILLE</t>
  </si>
  <si>
    <t>P077516486819B</t>
  </si>
  <si>
    <t>P028517574503Y</t>
  </si>
  <si>
    <t>DOUNLA TEIGNEGOU</t>
  </si>
  <si>
    <t>M122116820555E</t>
  </si>
  <si>
    <t>P108418154069T</t>
  </si>
  <si>
    <t>NGEUDJIO TETE</t>
  </si>
  <si>
    <t>P038617933353Q</t>
  </si>
  <si>
    <t>NGATCHOU TCHAGA EPSE BIDE</t>
  </si>
  <si>
    <t>M102218088200U</t>
  </si>
  <si>
    <t>ETS JOSEPHA FRUITS JUICE</t>
  </si>
  <si>
    <t>ENCADREMENT DES ETABLISSEMENTS SCOLAIRES</t>
  </si>
  <si>
    <t>M062417110349R</t>
  </si>
  <si>
    <t>ORGANISATION DES FONDATEURS DES ETABLISSEMENTS SCOLAIRES ET DE FORMATION PRIVES LAICS DU CAMEROUN POUR LE NORD</t>
  </si>
  <si>
    <t>OFESPLCN</t>
  </si>
  <si>
    <t>P048514119167P</t>
  </si>
  <si>
    <t>DZEFACK TSAMO</t>
  </si>
  <si>
    <t>P097000182183S</t>
  </si>
  <si>
    <t>P020217892112K</t>
  </si>
  <si>
    <t>ALOUMOU BESSOMBA</t>
  </si>
  <si>
    <t>JOSEPH KENNY</t>
  </si>
  <si>
    <t>P085911967823Z</t>
  </si>
  <si>
    <t>ALBERT LEONARD</t>
  </si>
  <si>
    <t>P017716320951C</t>
  </si>
  <si>
    <t>MELAGUI</t>
  </si>
  <si>
    <t>LUSETTE VIVIANNE</t>
  </si>
  <si>
    <t>P119517617144E</t>
  </si>
  <si>
    <t>CATHERINE LIMUNGA MWUAMBO</t>
  </si>
  <si>
    <t>M022416476075B</t>
  </si>
  <si>
    <t>KAMIT HEAVEN</t>
  </si>
  <si>
    <t>P045614269528N</t>
  </si>
  <si>
    <t>JOHNSON TANYU TAMFU</t>
  </si>
  <si>
    <t>P010518190887R</t>
  </si>
  <si>
    <t>MAHAMAD SANI</t>
  </si>
  <si>
    <t>P018718155104W</t>
  </si>
  <si>
    <t>REYYI LOKANADHAM</t>
  </si>
  <si>
    <t>P118117843008W</t>
  </si>
  <si>
    <t>Makatsop epse aghogo</t>
  </si>
  <si>
    <t>Floride victor</t>
  </si>
  <si>
    <t>P058418246429S</t>
  </si>
  <si>
    <t>CENTRE DE FORMATION AUX TIC</t>
  </si>
  <si>
    <t>M012018431443S</t>
  </si>
  <si>
    <t>CENTRE DE FORMATION PROFESSIONNELLE AUX METIERS DES NOUVELLES TECHNOLOGIES DE L'INFORMATION ET DE LA COMMUNICATION (CFP-TIC)</t>
  </si>
  <si>
    <t>CFP-TIC</t>
  </si>
  <si>
    <t>P098316332717G</t>
  </si>
  <si>
    <t>P018917735553N</t>
  </si>
  <si>
    <t>P037517756012M</t>
  </si>
  <si>
    <t>MBOMLINO MBOULA</t>
  </si>
  <si>
    <t>Alphonse Desiré</t>
  </si>
  <si>
    <t>P018517812456M</t>
  </si>
  <si>
    <t>WOUAPPI NGATCHOU RAOUL JUNIOR</t>
  </si>
  <si>
    <t>(ETS WNJ)</t>
  </si>
  <si>
    <t>ACCOUNT CONSULTING</t>
  </si>
  <si>
    <t>P087817643446M</t>
  </si>
  <si>
    <t>MARY NDATCHOP EPSE NGAHAM TCHIBONGA (ETS MARIE-G)</t>
  </si>
  <si>
    <t>P117517346537Y</t>
  </si>
  <si>
    <t>ZEPENG FOKA</t>
  </si>
  <si>
    <t>M041612554765A</t>
  </si>
  <si>
    <t>PETRINNE SARL</t>
  </si>
  <si>
    <t>M082014962823N</t>
  </si>
  <si>
    <t>INSTITUT SOUS REGIONAL DE SECURITE ROUTIERE ET DE RECHERCHES</t>
  </si>
  <si>
    <t>ISSERR</t>
  </si>
  <si>
    <t>P058818005879J</t>
  </si>
  <si>
    <t>DZATI KATESSI</t>
  </si>
  <si>
    <t>P028616071680D</t>
  </si>
  <si>
    <t>OCHIAKA</t>
  </si>
  <si>
    <t>CYRIL CHUKWUMA</t>
  </si>
  <si>
    <t>P117800443374K</t>
  </si>
  <si>
    <t>CHEWA NDJOFANG</t>
  </si>
  <si>
    <t>P055118042274D</t>
  </si>
  <si>
    <t>WOUESSIDJEWE</t>
  </si>
  <si>
    <t>FABRICATION DES LINGETTES - DES COUCHES</t>
  </si>
  <si>
    <t>M072315962001U</t>
  </si>
  <si>
    <t>SOCIETE UNIQUE CAMEROON</t>
  </si>
  <si>
    <t>P028017855151X</t>
  </si>
  <si>
    <t>ONDOU</t>
  </si>
  <si>
    <t>LEON LEGRAND</t>
  </si>
  <si>
    <t>P068312504872S</t>
  </si>
  <si>
    <t>JOSEPH YANNICK</t>
  </si>
  <si>
    <t>P087612484991U</t>
  </si>
  <si>
    <t>P025612674435F</t>
  </si>
  <si>
    <t>P122015444045W</t>
  </si>
  <si>
    <t>MENGOH NGALA STEVE JACKSON</t>
  </si>
  <si>
    <t>M012517510657K</t>
  </si>
  <si>
    <t>VYGNIE TRADING AND SERVICES SARL</t>
  </si>
  <si>
    <t>M072517914058B</t>
  </si>
  <si>
    <t>SOCIETE LA CAVE DES EXPERTS PLUS</t>
  </si>
  <si>
    <t>EXPL. PHARMACIE</t>
  </si>
  <si>
    <t>P017612486672H</t>
  </si>
  <si>
    <t>P127617582872G</t>
  </si>
  <si>
    <t>NDISOH</t>
  </si>
  <si>
    <t>BENJAMIN NDITAMELONG</t>
  </si>
  <si>
    <t>M102518355431T</t>
  </si>
  <si>
    <t>SUCCESSION TUMAMO PASCAL</t>
  </si>
  <si>
    <t>P045900099572W</t>
  </si>
  <si>
    <t>VENTE D'ALIMENT POUR ANIMAUX</t>
  </si>
  <si>
    <t>P019617658601G</t>
  </si>
  <si>
    <t>TAMATIO ULRICH</t>
  </si>
  <si>
    <t>P028617178541R</t>
  </si>
  <si>
    <t>LORIANE GAELLE</t>
  </si>
  <si>
    <t>M112518206228J</t>
  </si>
  <si>
    <t>KER TAR AGRO</t>
  </si>
  <si>
    <t>P128717955516H</t>
  </si>
  <si>
    <t>M070017250254T</t>
  </si>
  <si>
    <t>EP LEKA</t>
  </si>
  <si>
    <t>P028915998737J</t>
  </si>
  <si>
    <t>GATETE</t>
  </si>
  <si>
    <t>P017314880074Z</t>
  </si>
  <si>
    <t>ROCKNA</t>
  </si>
  <si>
    <t>P057816200002M</t>
  </si>
  <si>
    <t>P098517290634P</t>
  </si>
  <si>
    <t>BOUTCHOUANG DOMO</t>
  </si>
  <si>
    <t>P015300079290T</t>
  </si>
  <si>
    <t>(NDANGOH AND SONS ENTERPRISE)</t>
  </si>
  <si>
    <t>M119700018705R</t>
  </si>
  <si>
    <t>FONDATION SAF</t>
  </si>
  <si>
    <t>P089317216022K</t>
  </si>
  <si>
    <t>P086612090673Y</t>
  </si>
  <si>
    <t>SOTEU</t>
  </si>
  <si>
    <t>P059417927672W</t>
  </si>
  <si>
    <t>Mélanie tatiana</t>
  </si>
  <si>
    <t>P019016886719R</t>
  </si>
  <si>
    <t>KAGO LOUIS</t>
  </si>
  <si>
    <t>P079317829562F</t>
  </si>
  <si>
    <t>P086116401485T</t>
  </si>
  <si>
    <t>EFOUATA.</t>
  </si>
  <si>
    <t>P037400338054C</t>
  </si>
  <si>
    <t>P019417004027D</t>
  </si>
  <si>
    <t>NGONO AKOMEZOA</t>
  </si>
  <si>
    <t>AGNES FIONA</t>
  </si>
  <si>
    <t>P019718164431H</t>
  </si>
  <si>
    <t>NGUIDJOL NADEGE EMMANUELLE(ROYAL LOCS)</t>
  </si>
  <si>
    <t>P038517925926S</t>
  </si>
  <si>
    <t>MELVIS EWUBE</t>
  </si>
  <si>
    <t>P050318062713E</t>
  </si>
  <si>
    <t>AYUNILI</t>
  </si>
  <si>
    <t>DESMOND MBENUH</t>
  </si>
  <si>
    <t>P098317972459L</t>
  </si>
  <si>
    <t>NINA-REINE</t>
  </si>
  <si>
    <t>P050417152409S</t>
  </si>
  <si>
    <t>P059115420088S</t>
  </si>
  <si>
    <t>TCHINDA NANA</t>
  </si>
  <si>
    <t>BRICE JOSE</t>
  </si>
  <si>
    <t>P128316138043A</t>
  </si>
  <si>
    <t>DJOFACK YOUDOM</t>
  </si>
  <si>
    <t>ANNY GILDA</t>
  </si>
  <si>
    <t>M111812731453J</t>
  </si>
  <si>
    <t>FF &amp; F ENTERPRISES SARL</t>
  </si>
  <si>
    <t>P088717929212P</t>
  </si>
  <si>
    <t>Kenne kenvo</t>
  </si>
  <si>
    <t>Idris florentin</t>
  </si>
  <si>
    <t>M079500010606B</t>
  </si>
  <si>
    <t>STE CAM INDUST EXPL BOIS</t>
  </si>
  <si>
    <t>SCIEB SA</t>
  </si>
  <si>
    <t>P039116424455J</t>
  </si>
  <si>
    <t>ESSOME NSOSSO TIMOTY</t>
  </si>
  <si>
    <t>P129418438941F</t>
  </si>
  <si>
    <t>MOMO KOUDJOU</t>
  </si>
  <si>
    <t>M092518060697C</t>
  </si>
  <si>
    <t>RABBI ELECTRONIQUE PLUS SARL</t>
  </si>
  <si>
    <t>RE-PLUS SARL</t>
  </si>
  <si>
    <t>P107316991090R</t>
  </si>
  <si>
    <t>KAMGNO KEMGNE</t>
  </si>
  <si>
    <t>M012217084701F</t>
  </si>
  <si>
    <t>A K ENTERPRISE</t>
  </si>
  <si>
    <t>P129316065984Q</t>
  </si>
  <si>
    <t>P107016605134R</t>
  </si>
  <si>
    <t>EYONG COLLINS AYUK</t>
  </si>
  <si>
    <t>COLLINS GLOBAL VENTURE</t>
  </si>
  <si>
    <t>P066617391535Y</t>
  </si>
  <si>
    <t>KIBEKA</t>
  </si>
  <si>
    <t>P048016902051Z</t>
  </si>
  <si>
    <t>MEFEUWO EPSE NENKAM</t>
  </si>
  <si>
    <t>P038817628912H</t>
  </si>
  <si>
    <t>P026816296670Y</t>
  </si>
  <si>
    <t>OKONKWO FLORENCE CHINYERE</t>
  </si>
  <si>
    <t>Expetition et livraison des colis</t>
  </si>
  <si>
    <t>M022317967505H</t>
  </si>
  <si>
    <t>SPEE SARL</t>
  </si>
  <si>
    <t>M072517854262L</t>
  </si>
  <si>
    <t>OBSEC TECHNOLOGY SERVICES LIMITED</t>
  </si>
  <si>
    <t>to provide expert consultancy services for it monotoring tools and web development services across the globe</t>
  </si>
  <si>
    <t>P057000331520G</t>
  </si>
  <si>
    <t>M021512264482P</t>
  </si>
  <si>
    <t>ASEANS CAMRN. PRI. LTD. LIABILITY CO.</t>
  </si>
  <si>
    <t>P048718032369Y</t>
  </si>
  <si>
    <t>M091412146549H</t>
  </si>
  <si>
    <t>ECO SOLUTION EXPERTS SARL</t>
  </si>
  <si>
    <t>M091617012202C</t>
  </si>
  <si>
    <t>ECOLE PRIVÉE FRANCO ARABE</t>
  </si>
  <si>
    <t>E.P.F.A</t>
  </si>
  <si>
    <t>P089117034230G</t>
  </si>
  <si>
    <t>WIRBA MUHZPARA</t>
  </si>
  <si>
    <t>ABDU MUMINI</t>
  </si>
  <si>
    <t>P089417779266T</t>
  </si>
  <si>
    <t>POUOKEM FOPPA</t>
  </si>
  <si>
    <t>P109616288047X</t>
  </si>
  <si>
    <t>KOULTCHOUMI DIPELIN</t>
  </si>
  <si>
    <t>SOINS DE SANTÉ,ACHAT ET VENTE MÉDICAMENT</t>
  </si>
  <si>
    <t>P086712784685X</t>
  </si>
  <si>
    <t>P099014883971T</t>
  </si>
  <si>
    <t>JOSIANE LOR</t>
  </si>
  <si>
    <t>P011800019385X</t>
  </si>
  <si>
    <t>NOUPA DANIEL</t>
  </si>
  <si>
    <t>P052417152724C</t>
  </si>
  <si>
    <t>FGHKLOL</t>
  </si>
  <si>
    <t>CHHJKKO</t>
  </si>
  <si>
    <t>P027300509264R</t>
  </si>
  <si>
    <t>P126800139822C</t>
  </si>
  <si>
    <t>NERBERT</t>
  </si>
  <si>
    <t>P099216194740L</t>
  </si>
  <si>
    <t>P027917195255M</t>
  </si>
  <si>
    <t>P108218340134S</t>
  </si>
  <si>
    <t>ATANGANA BARTHELEMY.</t>
  </si>
  <si>
    <t>FRANCIS OMER.</t>
  </si>
  <si>
    <t>P037018260447Y</t>
  </si>
  <si>
    <t>KENFACK MAHAGNI ÉPOUSE NAKMANOU</t>
  </si>
  <si>
    <t>OLGA CHANTALE</t>
  </si>
  <si>
    <t>BANK STATEMENT</t>
  </si>
  <si>
    <t>P109318596978K</t>
  </si>
  <si>
    <t>CHUM</t>
  </si>
  <si>
    <t>FOSONG FRITZPEETERS</t>
  </si>
  <si>
    <t>P058117953946S</t>
  </si>
  <si>
    <t>P065817582807Z</t>
  </si>
  <si>
    <t>MANKA EPSE LIFELAF ALICE KIKA</t>
  </si>
  <si>
    <t>P088212374277F</t>
  </si>
  <si>
    <t>NOUCK DINAN</t>
  </si>
  <si>
    <t>NOUCK DINA</t>
  </si>
  <si>
    <t>P116100134238E</t>
  </si>
  <si>
    <t>AROGA A BIREMA</t>
  </si>
  <si>
    <t>ANDRE AVELLIN</t>
  </si>
  <si>
    <t>P047716278138F</t>
  </si>
  <si>
    <t>MELAGHO MEKOJO</t>
  </si>
  <si>
    <t>JOCELINE CLAIRE</t>
  </si>
  <si>
    <t>P129215976942K</t>
  </si>
  <si>
    <t>HANDZA</t>
  </si>
  <si>
    <t>P068700553210P</t>
  </si>
  <si>
    <t>WAYENE Jean Guy</t>
  </si>
  <si>
    <t>P027517299502G</t>
  </si>
  <si>
    <t>AGNÈS THECLAIRE</t>
  </si>
  <si>
    <t>P118718343631C</t>
  </si>
  <si>
    <t>NOUTCHA NGANSO</t>
  </si>
  <si>
    <t>ALEX BENOIT</t>
  </si>
  <si>
    <t>P036500392373Q</t>
  </si>
  <si>
    <t>EYIMI EPSE EKAMBA SOPHIE LUC.</t>
  </si>
  <si>
    <t>P017217622538X</t>
  </si>
  <si>
    <t>HAMADOU ALME</t>
  </si>
  <si>
    <t>M022217100096L</t>
  </si>
  <si>
    <t>BINI AND ASSOCIATES COMPANY LTD</t>
  </si>
  <si>
    <t>(B &amp; A CO LTD)</t>
  </si>
  <si>
    <t>P017417752100W</t>
  </si>
  <si>
    <t>WATSA KAMO OLIVE VIRGINIE</t>
  </si>
  <si>
    <t>P019218258202D</t>
  </si>
  <si>
    <t>NOUGA BERNARD</t>
  </si>
  <si>
    <t>P108717703872L</t>
  </si>
  <si>
    <t>Sawe</t>
  </si>
  <si>
    <t>P128717692888A</t>
  </si>
  <si>
    <t>M022316850268B</t>
  </si>
  <si>
    <t>ASSOCIATION DES JEUNES CAPABLES DE DOUALA-CAMP YABASSI</t>
  </si>
  <si>
    <t>P016300141841F</t>
  </si>
  <si>
    <t>NGONO ONGUENE EP ELOUNDOU</t>
  </si>
  <si>
    <t>P129916991030Q</t>
  </si>
  <si>
    <t>ALIOUM KADRI</t>
  </si>
  <si>
    <t>P118517693019L</t>
  </si>
  <si>
    <t>NGUEDJOP KWATCHIE EPSE SIMO</t>
  </si>
  <si>
    <t>P068816441667X</t>
  </si>
  <si>
    <t>NZEUZANE</t>
  </si>
  <si>
    <t>FAST FOOD-CCE/GL-PREST/SCES</t>
  </si>
  <si>
    <t>P016912353036Z</t>
  </si>
  <si>
    <t>JACQUELINE SHI NGUM</t>
  </si>
  <si>
    <t>ETS FOODHAVEN # 237</t>
  </si>
  <si>
    <t>P038918159291Q</t>
  </si>
  <si>
    <t>NIH BIH EPOUSE AKUM</t>
  </si>
  <si>
    <t>P028612735889L</t>
  </si>
  <si>
    <t>ELLA MBUZUA</t>
  </si>
  <si>
    <t>THIERRY ROMIAL</t>
  </si>
  <si>
    <t>P069017832777M</t>
  </si>
  <si>
    <t>EPHESIAN NGOBE</t>
  </si>
  <si>
    <t>P019614417586R</t>
  </si>
  <si>
    <t>CRESCENCE EDVIGE</t>
  </si>
  <si>
    <t>P127918333291J</t>
  </si>
  <si>
    <t>P017717459821L</t>
  </si>
  <si>
    <t>P057900219044B</t>
  </si>
  <si>
    <t>P129018144796R</t>
  </si>
  <si>
    <t>KENKU</t>
  </si>
  <si>
    <t>FABRICE PIEMBENG</t>
  </si>
  <si>
    <t>P027112522646G</t>
  </si>
  <si>
    <t>EBEDE EBANGA</t>
  </si>
  <si>
    <t>P109417687473N</t>
  </si>
  <si>
    <t>P010117810524E</t>
  </si>
  <si>
    <t>SOH SIGNE</t>
  </si>
  <si>
    <t>M082317657540Z</t>
  </si>
  <si>
    <t>NORTH WEST FASHION AND DESIGNERS</t>
  </si>
  <si>
    <t>NOFADA</t>
  </si>
  <si>
    <t>PRESTATIONS DE SERVICES, CONSULTATIONS MEDICALES</t>
  </si>
  <si>
    <t>P118412641601Z</t>
  </si>
  <si>
    <t>BISSANG AGNES ANTOINETTE</t>
  </si>
  <si>
    <t>" ETS ETS J &amp; A MEDICAL CENTER "</t>
  </si>
  <si>
    <t>P069015115441T</t>
  </si>
  <si>
    <t>GOUONOUNPANJI YUFON</t>
  </si>
  <si>
    <t>P128816160628R</t>
  </si>
  <si>
    <t>MODY ALLAYE</t>
  </si>
  <si>
    <t>P129316866464S</t>
  </si>
  <si>
    <t>MAKOUGOUM FOUSSI</t>
  </si>
  <si>
    <t>SANDRINE VIC</t>
  </si>
  <si>
    <t>P099016397334F</t>
  </si>
  <si>
    <t>YANNICK STEPHAN</t>
  </si>
  <si>
    <t>P099518144875Y</t>
  </si>
  <si>
    <t>LIEDJI TCHIEPA</t>
  </si>
  <si>
    <t>P088318169763K</t>
  </si>
  <si>
    <t>Amala</t>
  </si>
  <si>
    <t>Mélanie babette</t>
  </si>
  <si>
    <t>P129318481373W</t>
  </si>
  <si>
    <t>P118218077757M</t>
  </si>
  <si>
    <t>DJIEUSSA</t>
  </si>
  <si>
    <t>M012416332884E</t>
  </si>
  <si>
    <t>DYNAMIC DELIVERY DISTRIBUTORS SARL.</t>
  </si>
  <si>
    <t>"3D".</t>
  </si>
  <si>
    <t>P126716671414H</t>
  </si>
  <si>
    <t>P067817065072L</t>
  </si>
  <si>
    <t>MAMOUDOU.AMADOU</t>
  </si>
  <si>
    <t>P027400529588U</t>
  </si>
  <si>
    <t>KENNE YEMDJOU</t>
  </si>
  <si>
    <t>RICHARD LEDOUX</t>
  </si>
  <si>
    <t>M049800008186B</t>
  </si>
  <si>
    <t>ACTIVA ASSURANCES SA</t>
  </si>
  <si>
    <t>ACTIVA CAMEROUN</t>
  </si>
  <si>
    <t>P089617695915K</t>
  </si>
  <si>
    <t>HANI ALI</t>
  </si>
  <si>
    <t>" ETS KING BARBER SHOP "</t>
  </si>
  <si>
    <t>P026418176838F</t>
  </si>
  <si>
    <t>P128617717484P</t>
  </si>
  <si>
    <t>MAYEMBOUE</t>
  </si>
  <si>
    <t>IRENE  ROSINE</t>
  </si>
  <si>
    <t>P107917494393K</t>
  </si>
  <si>
    <t>MASSONGO JUSLES</t>
  </si>
  <si>
    <t>'' ETS MAJ GLORIOUS FAITH ''</t>
  </si>
  <si>
    <t>COMMERCE GENERAL - PRESTATION DE SERVIICES - IMPORT - EXPORT</t>
  </si>
  <si>
    <t>P037117740589X</t>
  </si>
  <si>
    <t>DJOUMDJO-PETOU MARIE-CLAIRE</t>
  </si>
  <si>
    <t>P035600013551L</t>
  </si>
  <si>
    <t>MATOUTOU</t>
  </si>
  <si>
    <t>P058616401557P</t>
  </si>
  <si>
    <t>JOHN MGBEAHURU CHRIS</t>
  </si>
  <si>
    <t>P019316454898N</t>
  </si>
  <si>
    <t>AOUWALOU OUSMAILA</t>
  </si>
  <si>
    <t>P068317746422L</t>
  </si>
  <si>
    <t>KENGNE DOUNI</t>
  </si>
  <si>
    <t>P088117636169W</t>
  </si>
  <si>
    <t>(ATLANTIS PLASTICS)</t>
  </si>
  <si>
    <t>P109015994422U</t>
  </si>
  <si>
    <t>P038117711543R</t>
  </si>
  <si>
    <t>P018816667516D</t>
  </si>
  <si>
    <t>ABAKAR YAYA</t>
  </si>
  <si>
    <t>M090717242684G</t>
  </si>
  <si>
    <t>EP NSELANG</t>
  </si>
  <si>
    <t>P035412671156U</t>
  </si>
  <si>
    <t>NGUEKO NGAHA</t>
  </si>
  <si>
    <t>M012014379289E</t>
  </si>
  <si>
    <t>TRACTOR INDUSTRIES SARL</t>
  </si>
  <si>
    <t>TRACTORI SARL</t>
  </si>
  <si>
    <t>P057016189599K</t>
  </si>
  <si>
    <t>P038618290862Y</t>
  </si>
  <si>
    <t>CHIAMBAH CONFIDENCE NJANG</t>
  </si>
  <si>
    <t>P059317995111A</t>
  </si>
  <si>
    <t>M062517800153Y</t>
  </si>
  <si>
    <t>GIE-PROS-PUB-CEM-CEEAC</t>
  </si>
  <si>
    <t>REGIE PUB. &amp; CONSEILS EN COMM.</t>
  </si>
  <si>
    <t>M021612489055Y</t>
  </si>
  <si>
    <t>ACTION ACCESS</t>
  </si>
  <si>
    <t>II A</t>
  </si>
  <si>
    <t>P055717757167N</t>
  </si>
  <si>
    <t>NOUTEMIEMBO</t>
  </si>
  <si>
    <t>P048300388695L</t>
  </si>
  <si>
    <t>KETCHANDJI NYEH MELANIE</t>
  </si>
  <si>
    <t>ETS MELANIE NYEH KETCHANDJI</t>
  </si>
  <si>
    <t>P019817616568C</t>
  </si>
  <si>
    <t>P096500400301S</t>
  </si>
  <si>
    <t>MOUMI NUFI EPSEE NGAKO</t>
  </si>
  <si>
    <t>M011912734874B</t>
  </si>
  <si>
    <t>NGUIDAN SARL</t>
  </si>
  <si>
    <t>P059017128235B</t>
  </si>
  <si>
    <t>NSON</t>
  </si>
  <si>
    <t>GILBERT JAM</t>
  </si>
  <si>
    <t>P088918081205N</t>
  </si>
  <si>
    <t>P067517377440R</t>
  </si>
  <si>
    <t>NTONGA FEGUE MICHELE</t>
  </si>
  <si>
    <t>M062116213674M</t>
  </si>
  <si>
    <t>BELMOND JAMES FACHEU TENCHA FARMS LIMITED</t>
  </si>
  <si>
    <t>P098517968389S</t>
  </si>
  <si>
    <t>PATIENCE ATEM</t>
  </si>
  <si>
    <t>M012618356339M</t>
  </si>
  <si>
    <t>CHINTANG CORPORATION SARL U</t>
  </si>
  <si>
    <t>CC SARL U</t>
  </si>
  <si>
    <t>P059012647904S</t>
  </si>
  <si>
    <t>MBUWIH EMELDA</t>
  </si>
  <si>
    <t>P079516876813J</t>
  </si>
  <si>
    <t>CHEUTCHOUA</t>
  </si>
  <si>
    <t>COLINCE (ETS COLINCE)</t>
  </si>
  <si>
    <t>M082315975727B</t>
  </si>
  <si>
    <t>MARS EVENT</t>
  </si>
  <si>
    <t>P015900284784C</t>
  </si>
  <si>
    <t>FEDMI</t>
  </si>
  <si>
    <t>P119314098955G</t>
  </si>
  <si>
    <t>ANGONE DJIBRI</t>
  </si>
  <si>
    <t>DJAKDJI</t>
  </si>
  <si>
    <t>P118618069262S</t>
  </si>
  <si>
    <t>TANGWAH</t>
  </si>
  <si>
    <t>FIELDING FOCHO</t>
  </si>
  <si>
    <t>P119818277299K</t>
  </si>
  <si>
    <t>mengnju abdou samad</t>
  </si>
  <si>
    <t>nyuyfoni</t>
  </si>
  <si>
    <t>P089818005961K</t>
  </si>
  <si>
    <t>JUSTINE LARISSA</t>
  </si>
  <si>
    <t>P119517669889G</t>
  </si>
  <si>
    <t>P058212713721B</t>
  </si>
  <si>
    <t>TAKAM FIDEL RAYMOND</t>
  </si>
  <si>
    <t>M041100036290Q</t>
  </si>
  <si>
    <t>BENOUE BEVERAGES COMPANY</t>
  </si>
  <si>
    <t>B.B.C. S.A.</t>
  </si>
  <si>
    <t>M051411937837T</t>
  </si>
  <si>
    <t>BEST INTERNATIONAL SARL</t>
  </si>
  <si>
    <t>P108412518360R</t>
  </si>
  <si>
    <t>KENFACK KEHAGO DIEUDONNE</t>
  </si>
  <si>
    <t>assistant comptable et fiscal</t>
  </si>
  <si>
    <t>P048213371325S</t>
  </si>
  <si>
    <t>SIMO KAMDEM ERIC</t>
  </si>
  <si>
    <t>(ETS SKE CONSULTING)</t>
  </si>
  <si>
    <t>P017716326240D</t>
  </si>
  <si>
    <t>TCHOFFO MOYE</t>
  </si>
  <si>
    <t>P016618286228H</t>
  </si>
  <si>
    <t>JAMES MABOH</t>
  </si>
  <si>
    <t>M032217206252N</t>
  </si>
  <si>
    <t>CAPITAL TECHNIQUE CONSULTING SARL</t>
  </si>
  <si>
    <t>CAPTEC CONSULTING SARL</t>
  </si>
  <si>
    <t>P118718005534B</t>
  </si>
  <si>
    <t>PAUL ONYEBUCHI</t>
  </si>
  <si>
    <t>P029017714876Y</t>
  </si>
  <si>
    <t>KAMGNE  CHRISTOPHE</t>
  </si>
  <si>
    <t>P087512640053J</t>
  </si>
  <si>
    <t>M125717818741G</t>
  </si>
  <si>
    <t>EGLISE PRESBYTÉRIENNE DU CAMEROUN</t>
  </si>
  <si>
    <t>(EPC)</t>
  </si>
  <si>
    <t>P098117914409C</t>
  </si>
  <si>
    <t>P087616342144C</t>
  </si>
  <si>
    <t>KUWONG VERNANSIUS VERSHIYI</t>
  </si>
  <si>
    <t>P089416931748K</t>
  </si>
  <si>
    <t>WILLIAM MPEY</t>
  </si>
  <si>
    <t>P127017052454F</t>
  </si>
  <si>
    <t>GIDEON AGBOR</t>
  </si>
  <si>
    <t>P088917689476S</t>
  </si>
  <si>
    <t>DJUIKOUO KUTENG</t>
  </si>
  <si>
    <t>HYOLLANDE CHAROLLE</t>
  </si>
  <si>
    <t>P077014411319F</t>
  </si>
  <si>
    <t>ASSOUMOU ADA EPSE NDANGA ROSE YVONNE</t>
  </si>
  <si>
    <t>ETS FLEUROSE SHOP</t>
  </si>
  <si>
    <t>M062517820563L</t>
  </si>
  <si>
    <t>PREMIERE TRADING SERVICES CAMEROON LTD</t>
  </si>
  <si>
    <t>M021117672619U</t>
  </si>
  <si>
    <t>GIC DES JEUNES DYNAMIQUES DE GAMDOUGOUM</t>
  </si>
  <si>
    <t>P122016272791N</t>
  </si>
  <si>
    <t>NDANGO TCHAWE LEONIE</t>
  </si>
  <si>
    <t>P125613023661N</t>
  </si>
  <si>
    <t>OUMAROU AMAN</t>
  </si>
  <si>
    <t>P118417348872X</t>
  </si>
  <si>
    <t>P127318089734H</t>
  </si>
  <si>
    <t>P078617606529G</t>
  </si>
  <si>
    <t>JONGELE EKAM CELINE</t>
  </si>
  <si>
    <t>UNIVERSE</t>
  </si>
  <si>
    <t>COMMERCE GÉNÉRAL, PRESTATION DES SERVICES, RESTAURATION ET SERVICE TRAITEUR, ,</t>
  </si>
  <si>
    <t>P118618073073C</t>
  </si>
  <si>
    <t>EBOUMBOU MPAH MIREILLE</t>
  </si>
  <si>
    <t>(ETS EBOUMS SERVICE)</t>
  </si>
  <si>
    <t>P098916478835U</t>
  </si>
  <si>
    <t>BERNARD SERGE</t>
  </si>
  <si>
    <t>M032416622566E</t>
  </si>
  <si>
    <t>DAGOCOM SARL</t>
  </si>
  <si>
    <t>P089218021761B</t>
  </si>
  <si>
    <t>MOUNDI NJIMONGNA AROUNA</t>
  </si>
  <si>
    <t>(ETS MOUNDI ET FILS)</t>
  </si>
  <si>
    <t>P117316357900G</t>
  </si>
  <si>
    <t>REVERA</t>
  </si>
  <si>
    <t>NJUKU</t>
  </si>
  <si>
    <t>P046216032225Z</t>
  </si>
  <si>
    <t>ARADI</t>
  </si>
  <si>
    <t>ABDELHADI</t>
  </si>
  <si>
    <t>P038612325418T</t>
  </si>
  <si>
    <t>TCHOUDOP DJOMO</t>
  </si>
  <si>
    <t>P018616565370N</t>
  </si>
  <si>
    <t>P049117925846S</t>
  </si>
  <si>
    <t>M042117848349N</t>
  </si>
  <si>
    <t>SOCIETE COOPERATIVE AVEC CONSEIL D'ADMINISTRATION DES MOTO-TAXIS DU CAMEROUN</t>
  </si>
  <si>
    <t>UNE FEDERATION DES MOTO-TAXIS</t>
  </si>
  <si>
    <t>P017518016434B</t>
  </si>
  <si>
    <t>MBENDANG MOUSSINGA EUGENE DESIRE</t>
  </si>
  <si>
    <t>PSYCHOPEDIATRICIAN</t>
  </si>
  <si>
    <t>P068015970100U</t>
  </si>
  <si>
    <t>PEFETH CHANTAL</t>
  </si>
  <si>
    <t>P045400228251M</t>
  </si>
  <si>
    <t>P068616395112A</t>
  </si>
  <si>
    <t>JULIUS WULTOF</t>
  </si>
  <si>
    <t>P077412528131M</t>
  </si>
  <si>
    <t>IKECHUKWU EZECHI EDWIN</t>
  </si>
  <si>
    <t>ETS IKECHUKWU EZECHI EDWIN</t>
  </si>
  <si>
    <t>P122016907220M</t>
  </si>
  <si>
    <t>BISSAKA BISONG BEATRICE E</t>
  </si>
  <si>
    <t>P038818520009L</t>
  </si>
  <si>
    <t>NJIWO TCHENDJOU</t>
  </si>
  <si>
    <t>ELODIE MERLINE</t>
  </si>
  <si>
    <t>P076018190798U</t>
  </si>
  <si>
    <t>JAMES ETA</t>
  </si>
  <si>
    <t>P059417700515W</t>
  </si>
  <si>
    <t>P098700489105H</t>
  </si>
  <si>
    <t>P098617013683E</t>
  </si>
  <si>
    <t>ANAFACK GUIMEZAP</t>
  </si>
  <si>
    <t>P018917562683G</t>
  </si>
  <si>
    <t>GUILLAUM ESAKIYEH</t>
  </si>
  <si>
    <t>M101918325221H</t>
  </si>
  <si>
    <t>SOCIETE GABISHOP &amp; PARTNERS SARL</t>
  </si>
  <si>
    <t>P057912302006Z</t>
  </si>
  <si>
    <t>MBEUMKEU MICHEL</t>
  </si>
  <si>
    <t>ETS MIC TRADING STORE</t>
  </si>
  <si>
    <t>P028417739698Y</t>
  </si>
  <si>
    <t>FOUTER SANDRINE</t>
  </si>
  <si>
    <t>P018000510108U</t>
  </si>
  <si>
    <t>BLAMATNA</t>
  </si>
  <si>
    <t>P048812670013R</t>
  </si>
  <si>
    <t>HANSEN APONG</t>
  </si>
  <si>
    <t>P089617377273T</t>
  </si>
  <si>
    <t>WENGUI KOM</t>
  </si>
  <si>
    <t>LYNDA WUILLY</t>
  </si>
  <si>
    <t>P058817817839E</t>
  </si>
  <si>
    <t>KAMAKO FANSI</t>
  </si>
  <si>
    <t>V AMOUR</t>
  </si>
  <si>
    <t>P019918112457W</t>
  </si>
  <si>
    <t>MANETSOP TEKOUTSAP</t>
  </si>
  <si>
    <t>FLOURIANE</t>
  </si>
  <si>
    <t>M052017695609G</t>
  </si>
  <si>
    <t>RECOVERY OF IDENTITY CARDS-INITIATIVE</t>
  </si>
  <si>
    <t>RIC-Initiative</t>
  </si>
  <si>
    <t>P026318171658K</t>
  </si>
  <si>
    <t>NAGELER MATTHIAS HEINRICH</t>
  </si>
  <si>
    <t>P059218009194Q</t>
  </si>
  <si>
    <t>MONMOUGOING</t>
  </si>
  <si>
    <t>P019016876260E</t>
  </si>
  <si>
    <t>BALDE ALHASSANE</t>
  </si>
  <si>
    <t>P128917554282J</t>
  </si>
  <si>
    <t>P040217920967S</t>
  </si>
  <si>
    <t>NCHARE PEMBEME</t>
  </si>
  <si>
    <t>INGÉNIERIE BTP COMMERCE PRESTATIONS DE SERVICES</t>
  </si>
  <si>
    <t>M062318317047L</t>
  </si>
  <si>
    <t>SOCIÉTÉ NTAC COMPAGNY SARL</t>
  </si>
  <si>
    <t>STE NTAC CIE SARL</t>
  </si>
  <si>
    <t>P017300144750A</t>
  </si>
  <si>
    <t>NJAPNDOUNKE EPSE NCHUSU M</t>
  </si>
  <si>
    <t>P099316081451K</t>
  </si>
  <si>
    <t>CARLICE</t>
  </si>
  <si>
    <t>P077717545317G</t>
  </si>
  <si>
    <t>ALAIN TYERI</t>
  </si>
  <si>
    <t>M032217648710E</t>
  </si>
  <si>
    <t>LANDO GROUP SARL</t>
  </si>
  <si>
    <t>PRODUCTION ET VENTE VETEMENT, COMMERCE GENERAL, IMPORT-EXPORT, RESTAURATION</t>
  </si>
  <si>
    <t>M031912755897P</t>
  </si>
  <si>
    <t>WECANDO SARL</t>
  </si>
  <si>
    <t>P108812409626W</t>
  </si>
  <si>
    <t>M121717040518S</t>
  </si>
  <si>
    <t>ETAM AREA FARMERS COOPERATIVE SOCIETY WITH BOARD OF DIRECTORS</t>
  </si>
  <si>
    <t>ETAFCOOP-BOD</t>
  </si>
  <si>
    <t>DEPOT MTN MONEY, ORANGE MONEY</t>
  </si>
  <si>
    <t>P068217118419K</t>
  </si>
  <si>
    <t>MAURICE BILLA</t>
  </si>
  <si>
    <t>P078917685447E</t>
  </si>
  <si>
    <t>TCHADAYE KAMGA</t>
  </si>
  <si>
    <t>P097917982041T</t>
  </si>
  <si>
    <t>EUGENE EDGAR</t>
  </si>
  <si>
    <t>P048617863911Z</t>
  </si>
  <si>
    <t>SATSA TOFACK</t>
  </si>
  <si>
    <t>EDRICE ROMUAL</t>
  </si>
  <si>
    <t>P060118231731A</t>
  </si>
  <si>
    <t>DJITOUO LONTSI</t>
  </si>
  <si>
    <t>VENTES DES LUNETTES MÉDICALES</t>
  </si>
  <si>
    <t>P119617524975U</t>
  </si>
  <si>
    <t>ETS PRECIOUS VISION(MAGNE MBA FLORA LAQUAINE)</t>
  </si>
  <si>
    <t>M112417579487P</t>
  </si>
  <si>
    <t>LIFE CARE PHARMA SARL</t>
  </si>
  <si>
    <t>P117712327786N</t>
  </si>
  <si>
    <t>SAME MBASSA</t>
  </si>
  <si>
    <t>CHARLES NARCISSE</t>
  </si>
  <si>
    <t>P067312418854E</t>
  </si>
  <si>
    <t>COMFORT UKE ODIM</t>
  </si>
  <si>
    <t>ETS COMFORT UKE ODIM</t>
  </si>
  <si>
    <t>P099817207498G</t>
  </si>
  <si>
    <t>DOUALA FOTSING</t>
  </si>
  <si>
    <t>P075612602112P</t>
  </si>
  <si>
    <t>MAKON EPSE NJIKI TONYE</t>
  </si>
  <si>
    <t>P096414733575E</t>
  </si>
  <si>
    <t>TCHUAKAM NOUBISSIE</t>
  </si>
  <si>
    <t>P078117900132G</t>
  </si>
  <si>
    <t>NDINCHOUT NCHARE</t>
  </si>
  <si>
    <t>P058817106857E</t>
  </si>
  <si>
    <t>NCHA RACHEAL</t>
  </si>
  <si>
    <t>M061912787319B</t>
  </si>
  <si>
    <t>EYA ET COMPAGNIE SARL</t>
  </si>
  <si>
    <t>P087717176301X</t>
  </si>
  <si>
    <t>CHRISTINA MBOH</t>
  </si>
  <si>
    <t>P059017326252T</t>
  </si>
  <si>
    <t>P076500078619K</t>
  </si>
  <si>
    <t>MBUTABE</t>
  </si>
  <si>
    <t>ALICE ENOW</t>
  </si>
  <si>
    <t>M061817725855E</t>
  </si>
  <si>
    <t>CNJC/BED/NKAM</t>
  </si>
  <si>
    <t>P058612441673M</t>
  </si>
  <si>
    <t>LANCAIN NOUBISSI ANNE ESTELLE</t>
  </si>
  <si>
    <t>M032318159238N</t>
  </si>
  <si>
    <t>SOCIETE CIVILE IMMOBILIERE BISSAYE</t>
  </si>
  <si>
    <t>SCI BISSAYE</t>
  </si>
  <si>
    <t>P028514612282S</t>
  </si>
  <si>
    <t>P078514412894F</t>
  </si>
  <si>
    <t>MAHOP LOUIS ABEL</t>
  </si>
  <si>
    <t>ETS MURAILLES CONSTRUCTION</t>
  </si>
  <si>
    <t>P029817921444F</t>
  </si>
  <si>
    <t>EYEMETIO  TSAKO</t>
  </si>
  <si>
    <t>CHANCELLE  INES</t>
  </si>
  <si>
    <t>P037617152911M</t>
  </si>
  <si>
    <t>NGONGWASHI JOHN ZONEPO</t>
  </si>
  <si>
    <t>EMPLOYE D.A.K. GARDIENNAGE</t>
  </si>
  <si>
    <t>P059513223343W</t>
  </si>
  <si>
    <t>M022416430392U</t>
  </si>
  <si>
    <t>KEF CONSULTING &amp; PARTNERS</t>
  </si>
  <si>
    <t>KCP</t>
  </si>
  <si>
    <t>M112518205425F</t>
  </si>
  <si>
    <t>MAISON DE L'ENTREPRENEUR AGRICOLE SARL</t>
  </si>
  <si>
    <t>MEA SARL</t>
  </si>
  <si>
    <t>P108100307736N</t>
  </si>
  <si>
    <t>POKASSA KARCHE ADAMOU JOJO</t>
  </si>
  <si>
    <t>ETS JOJO</t>
  </si>
  <si>
    <t>M040000010840N</t>
  </si>
  <si>
    <t>CHOOPE'S PRESTIGE &amp; SCE CO</t>
  </si>
  <si>
    <t>CHOOPE'S LTD SARL</t>
  </si>
  <si>
    <t>P088812754918P</t>
  </si>
  <si>
    <t>YONKSANE</t>
  </si>
  <si>
    <t>P078717861523Y</t>
  </si>
  <si>
    <t>P019017723852F</t>
  </si>
  <si>
    <t>Amadou Hassan</t>
  </si>
  <si>
    <t>P107416598551Q</t>
  </si>
  <si>
    <t>P026800202168P</t>
  </si>
  <si>
    <t>NGOUNOU NDENGUE EMILE</t>
  </si>
  <si>
    <t>(ETS MBOULAMOU&amp;DOUAMOU)</t>
  </si>
  <si>
    <t>P087416411443P</t>
  </si>
  <si>
    <t>TAZANOU NKENDJOU</t>
  </si>
  <si>
    <t>P069317055325H</t>
  </si>
  <si>
    <t>AWAH BRUNO AGHO</t>
  </si>
  <si>
    <t>P108018207714P</t>
  </si>
  <si>
    <t>P067717579021M</t>
  </si>
  <si>
    <t>DJEUKEU KAMENI</t>
  </si>
  <si>
    <t>P027217468759A</t>
  </si>
  <si>
    <t>P069616718462Y</t>
  </si>
  <si>
    <t>FONDJA DJAKKOU</t>
  </si>
  <si>
    <t>P125700185938U</t>
  </si>
  <si>
    <t>M071712645980H</t>
  </si>
  <si>
    <t>COLLEGE DJOA ANGONI MATHESE II</t>
  </si>
  <si>
    <t>P087516457256H</t>
  </si>
  <si>
    <t>TCHEMOU PATRICE</t>
  </si>
  <si>
    <t>M070100012337P</t>
  </si>
  <si>
    <t>UNITE DE FRACTION.DES PAL</t>
  </si>
  <si>
    <t>UFP SARL</t>
  </si>
  <si>
    <t>P078216727185N</t>
  </si>
  <si>
    <t>P049018147530Q</t>
  </si>
  <si>
    <t>NDIBI NKANGA</t>
  </si>
  <si>
    <t>M047917481311N</t>
  </si>
  <si>
    <t>ETS L. F. E</t>
  </si>
  <si>
    <t>P046917932961K</t>
  </si>
  <si>
    <t>OROCK REBECCA</t>
  </si>
  <si>
    <t>M072416933413U</t>
  </si>
  <si>
    <t>PFC SARL</t>
  </si>
  <si>
    <t>PFC</t>
  </si>
  <si>
    <t>BAR-RESTARANT. COMMERCE GÉNÉRALE PRESTATIONS SERVICES IMPORT EXPORT</t>
  </si>
  <si>
    <t>P106016654833Z</t>
  </si>
  <si>
    <t>NGOFO LODJINOU EPSE DJEMENING</t>
  </si>
  <si>
    <t>JULIENE</t>
  </si>
  <si>
    <t>P010517259776T</t>
  </si>
  <si>
    <t>BESSALA NKOLO</t>
  </si>
  <si>
    <t>MICHEL ARNAULD</t>
  </si>
  <si>
    <t>P060517962965T</t>
  </si>
  <si>
    <t>Tandah</t>
  </si>
  <si>
    <t>P046716754254K</t>
  </si>
  <si>
    <t>P122016094507E</t>
  </si>
  <si>
    <t>NANFACK MINDIFO DEJOLI BRICE</t>
  </si>
  <si>
    <t>P017517302936C</t>
  </si>
  <si>
    <t>TETINOU</t>
  </si>
  <si>
    <t>P109718376072G</t>
  </si>
  <si>
    <t>APIE PAWOUANG</t>
  </si>
  <si>
    <t>P079916404918E</t>
  </si>
  <si>
    <t>ATEMEBANG BORIS ATEM</t>
  </si>
  <si>
    <t>P019416603451S</t>
  </si>
  <si>
    <t>NDEME NKAMA EPSE TCHEUMADJEU</t>
  </si>
  <si>
    <t>SALE OF MOTORCYCLE SPARE PARTS</t>
  </si>
  <si>
    <t>P099417093745D</t>
  </si>
  <si>
    <t>GILBEERT LANGEH</t>
  </si>
  <si>
    <t>P077617506176P</t>
  </si>
  <si>
    <t>P016416060130U</t>
  </si>
  <si>
    <t>TCHOUAWO</t>
  </si>
  <si>
    <t>P098817218163D</t>
  </si>
  <si>
    <t>HORTENCE CHRISTELLE</t>
  </si>
  <si>
    <t>P099112552874G</t>
  </si>
  <si>
    <t>BELLA ELEMVA</t>
  </si>
  <si>
    <t>CHRISTINE JOCELINE</t>
  </si>
  <si>
    <t>M112518162379E</t>
  </si>
  <si>
    <t>WIT LTD</t>
  </si>
  <si>
    <t>P017717833830J</t>
  </si>
  <si>
    <t>P119012704824M</t>
  </si>
  <si>
    <t>NOUAMENI ELYSEE ERIC</t>
  </si>
  <si>
    <t>NOUAMENI ELYSEE</t>
  </si>
  <si>
    <t>P088015996070N</t>
  </si>
  <si>
    <t>NZEYA SENGOUE</t>
  </si>
  <si>
    <t>P057812616296T</t>
  </si>
  <si>
    <t>NGOUBAYO</t>
  </si>
  <si>
    <t>P015917605323Z</t>
  </si>
  <si>
    <t>P059716447729F</t>
  </si>
  <si>
    <t>SAJAM</t>
  </si>
  <si>
    <t>GISLEN</t>
  </si>
  <si>
    <t>P047117771105A</t>
  </si>
  <si>
    <t>FEUGUIM</t>
  </si>
  <si>
    <t>P098212350987A</t>
  </si>
  <si>
    <t>CHA CHRISTOPHER NGONGCH</t>
  </si>
  <si>
    <t>CHA CHRISTOPHER NGONG</t>
  </si>
  <si>
    <t>M042016813267N</t>
  </si>
  <si>
    <t>INSTITUT ISLAMIQUE TECHNIQUE ET PROFESSIONNEL</t>
  </si>
  <si>
    <t>2ITP</t>
  </si>
  <si>
    <t>P029217856737P</t>
  </si>
  <si>
    <t>OBENGONO ATANGANA</t>
  </si>
  <si>
    <t>P079017780416T</t>
  </si>
  <si>
    <t>P106812647427Y</t>
  </si>
  <si>
    <t>EKOUE</t>
  </si>
  <si>
    <t>TECHNICIEN DE PRESSING</t>
  </si>
  <si>
    <t>P028616404737K</t>
  </si>
  <si>
    <t>FRANCIS-JOEL</t>
  </si>
  <si>
    <t>P039312130064C</t>
  </si>
  <si>
    <t>EKOUTHE NSEME ANNE BLANCHE</t>
  </si>
  <si>
    <t>P109817570970P</t>
  </si>
  <si>
    <t>MOKOM EMMANUEL NGU</t>
  </si>
  <si>
    <t>( ETS INFINITE AUTO )</t>
  </si>
  <si>
    <t>M062416864059B</t>
  </si>
  <si>
    <t>CENTRAL D'ACHAT DE PRODUCTION ET DE SERVICES</t>
  </si>
  <si>
    <t>CAPROS</t>
  </si>
  <si>
    <t>P098600495489P</t>
  </si>
  <si>
    <t>NANA JUEYA LEONEL ANDRE</t>
  </si>
  <si>
    <t>P016417086385S</t>
  </si>
  <si>
    <t>BICHARA ABACHO</t>
  </si>
  <si>
    <t>TRANSPORT MOTO</t>
  </si>
  <si>
    <t>P019317655055H</t>
  </si>
  <si>
    <t>MBENG NGONGHELA</t>
  </si>
  <si>
    <t>P027916268575T</t>
  </si>
  <si>
    <t>DONALD KONGNYUY</t>
  </si>
  <si>
    <t>P118416025787X</t>
  </si>
  <si>
    <t>P119318280254E</t>
  </si>
  <si>
    <t>P098817746928G</t>
  </si>
  <si>
    <t>FOKENG KOMO</t>
  </si>
  <si>
    <t>P060017686532U</t>
  </si>
  <si>
    <t>ASSOUMOU MBO</t>
  </si>
  <si>
    <t>P097412332388M</t>
  </si>
  <si>
    <t>MAKOUNEH EPSE TENE MODESTINE</t>
  </si>
  <si>
    <t>P028716241739R</t>
  </si>
  <si>
    <t>TASSIKOU FONET</t>
  </si>
  <si>
    <t>P106517088187G</t>
  </si>
  <si>
    <t>BECHEM DERRICK MANGOLA</t>
  </si>
  <si>
    <t>P108917661674X</t>
  </si>
  <si>
    <t>FABASSO</t>
  </si>
  <si>
    <t>M061614235264M</t>
  </si>
  <si>
    <t>GROUPE SCOLAIRE BILINGUE HEDA</t>
  </si>
  <si>
    <t>M091812721966J</t>
  </si>
  <si>
    <t>R..M S SARL</t>
  </si>
  <si>
    <t>P060517715388Y</t>
  </si>
  <si>
    <t>KWASINUY</t>
  </si>
  <si>
    <t>P077600575290E</t>
  </si>
  <si>
    <t>BILAI ENGUENE Rosalie</t>
  </si>
  <si>
    <t>LA MARINIERE</t>
  </si>
  <si>
    <t>P038316672749D</t>
  </si>
  <si>
    <t>ADJEMB</t>
  </si>
  <si>
    <t>ALVINE BLANCHE</t>
  </si>
  <si>
    <t>P014417229170H</t>
  </si>
  <si>
    <t>NKOUAYIM</t>
  </si>
  <si>
    <t>REPAIR OF MOTOCYCLES</t>
  </si>
  <si>
    <t>P059217091086X</t>
  </si>
  <si>
    <t>BERTRAND BASHILA</t>
  </si>
  <si>
    <t>P039616888460M</t>
  </si>
  <si>
    <t>VALENTIN MIKAEL</t>
  </si>
  <si>
    <t>P129217699555B</t>
  </si>
  <si>
    <t>NGUIKA  SEGNING</t>
  </si>
  <si>
    <t>AMIN STELLA</t>
  </si>
  <si>
    <t>P070317882162K</t>
  </si>
  <si>
    <t>MOHAMADOU AMINOU SOULEYMAN</t>
  </si>
  <si>
    <t>P048118346935H</t>
  </si>
  <si>
    <t>FEUKENG KENLA</t>
  </si>
  <si>
    <t>P089516918865B</t>
  </si>
  <si>
    <t>CHAKAM DJEUKAM</t>
  </si>
  <si>
    <t>EVRARD ERIC</t>
  </si>
  <si>
    <t>P040316724973A</t>
  </si>
  <si>
    <t>NAOUGAI RACHID</t>
  </si>
  <si>
    <t>(ETS KAMINANDI)</t>
  </si>
  <si>
    <t>P129617633948R</t>
  </si>
  <si>
    <t>MEKAS NJOKA</t>
  </si>
  <si>
    <t>P099412751837Y</t>
  </si>
  <si>
    <t>NGANMENI NJAMNOU</t>
  </si>
  <si>
    <t>P046416105655U</t>
  </si>
  <si>
    <t>MENGOULOU EPSE ELLA NDO MEKA</t>
  </si>
  <si>
    <t>P017400148244E</t>
  </si>
  <si>
    <t>NSOE NTSAMA CLAUDE</t>
  </si>
  <si>
    <t>(ETS CAGEC)</t>
  </si>
  <si>
    <t>M022416608142U</t>
  </si>
  <si>
    <t>ATITEL SARL</t>
  </si>
  <si>
    <t>P018116834383A</t>
  </si>
  <si>
    <t>WIKIAM</t>
  </si>
  <si>
    <t>ANGE NYAMSSI</t>
  </si>
  <si>
    <t>P015712419876E</t>
  </si>
  <si>
    <t>Wachi Epse Forchu Magdaline</t>
  </si>
  <si>
    <t>P017517108600C</t>
  </si>
  <si>
    <t>JUDE ABAIN</t>
  </si>
  <si>
    <t>ANGUH-NDIFON</t>
  </si>
  <si>
    <t>P047716614472W</t>
  </si>
  <si>
    <t>BOUKENG FEZE</t>
  </si>
  <si>
    <t>HELEINE CHANCELLE</t>
  </si>
  <si>
    <t>P038917157903T</t>
  </si>
  <si>
    <t>ETOM SARL</t>
  </si>
  <si>
    <t>P018217087387F</t>
  </si>
  <si>
    <t>P038617153342Q</t>
  </si>
  <si>
    <t>ALAIN NYAH</t>
  </si>
  <si>
    <t>M042416875271H</t>
  </si>
  <si>
    <t>SUCCESSION SAMUEL EDIASUME NGWESE</t>
  </si>
  <si>
    <t>M062517817043W</t>
  </si>
  <si>
    <t>SCOFIELD CONSULTING SARL</t>
  </si>
  <si>
    <t>P039116582117W</t>
  </si>
  <si>
    <t>MELI TCHOFFO NDE</t>
  </si>
  <si>
    <t>FORMATION AGRO PASTORAL DE WAKWA</t>
  </si>
  <si>
    <t>M061312601734J</t>
  </si>
  <si>
    <t>CENTRE DE FORMATION AGRO PASTORAL</t>
  </si>
  <si>
    <t>CENTRE DE FORMATION AGRO PAST DE WAKWA</t>
  </si>
  <si>
    <t>P039200572926Z</t>
  </si>
  <si>
    <t>P068916744235G</t>
  </si>
  <si>
    <t>TADIFFO FOMENA</t>
  </si>
  <si>
    <t>P066818315974S</t>
  </si>
  <si>
    <t>YAPHET</t>
  </si>
  <si>
    <t>VENTE NOURITURE ET BOISSON</t>
  </si>
  <si>
    <t>P039216804364W</t>
  </si>
  <si>
    <t>NANA NGAHAN ALLIANCE</t>
  </si>
  <si>
    <t>''ETS JAVA FOOD &amp; BEER''</t>
  </si>
  <si>
    <t>MAGISTRA-E</t>
  </si>
  <si>
    <t>P097316399888Z</t>
  </si>
  <si>
    <t>NKWAYIEP EWANE</t>
  </si>
  <si>
    <t>P119112522575A</t>
  </si>
  <si>
    <t>MBOUOMBO NDASSA ISMAELAETS</t>
  </si>
  <si>
    <t>ETS MBOUOMBOU NDASSA</t>
  </si>
  <si>
    <t>P088112131357H</t>
  </si>
  <si>
    <t>P017317994001E</t>
  </si>
  <si>
    <t>P049317320426W</t>
  </si>
  <si>
    <t>GILT LAPAIX</t>
  </si>
  <si>
    <t>P080317735570D</t>
  </si>
  <si>
    <t>NGRANG MVEWANI</t>
  </si>
  <si>
    <t>P128312241170Q</t>
  </si>
  <si>
    <t>P039416866528Y</t>
  </si>
  <si>
    <t>P056200034783H</t>
  </si>
  <si>
    <t>P098516897049B</t>
  </si>
  <si>
    <t>NILANGA AMBASSA</t>
  </si>
  <si>
    <t>M122318107494C</t>
  </si>
  <si>
    <t>TRIUMPHANT FARM COMMON INITIATIVE GROUP</t>
  </si>
  <si>
    <t>TRIFARM-CIG</t>
  </si>
  <si>
    <t>M011016056338D</t>
  </si>
  <si>
    <t>SUCCESSION ESSIMBI ANATOLE BERNARD</t>
  </si>
  <si>
    <t>P018917883575M</t>
  </si>
  <si>
    <t>P109817474522G</t>
  </si>
  <si>
    <t>ETOUNG ETOUNG</t>
  </si>
  <si>
    <t>ERIKA LAETICIA</t>
  </si>
  <si>
    <t>P010317689906G</t>
  </si>
  <si>
    <t>SUGNABE</t>
  </si>
  <si>
    <t>P028212266011H</t>
  </si>
  <si>
    <t>KOLLA TAMEGHE</t>
  </si>
  <si>
    <t>P049518328150N</t>
  </si>
  <si>
    <t>NSOSAH</t>
  </si>
  <si>
    <t>CELESTINE SHALANYUY</t>
  </si>
  <si>
    <t>M101812726394M</t>
  </si>
  <si>
    <t>ZAMA GROUPE SARL</t>
  </si>
  <si>
    <t>P069616827566S</t>
  </si>
  <si>
    <t>MADIESSE EPSE FOGAING KOUAM</t>
  </si>
  <si>
    <t>P058012266388L</t>
  </si>
  <si>
    <t>DOUMTSOP HERVE AMI</t>
  </si>
  <si>
    <t>DOUMTCHOP HERVE</t>
  </si>
  <si>
    <t>M041617242427R</t>
  </si>
  <si>
    <t>EP APPLICATION G3 BANGANGTE</t>
  </si>
  <si>
    <t>P056115119524X</t>
  </si>
  <si>
    <t>NOUANDJA TCHOUA</t>
  </si>
  <si>
    <t>P030115985946J</t>
  </si>
  <si>
    <t>KAMTA MBIADA</t>
  </si>
  <si>
    <t>JULLY ANALLELE</t>
  </si>
  <si>
    <t>P122017063715Q</t>
  </si>
  <si>
    <t>TAKOUCHE FOWE DOMINIQUE ROGER</t>
  </si>
  <si>
    <t>M051612519105R</t>
  </si>
  <si>
    <t>RAINBOW VENTURES SARL</t>
  </si>
  <si>
    <t>P109818012006Z</t>
  </si>
  <si>
    <t>SHANTAL NYE</t>
  </si>
  <si>
    <t>P079112735352M</t>
  </si>
  <si>
    <t>YAMDJEU CHRISTIAN JULIEN</t>
  </si>
  <si>
    <t>ETS NDETCH-HIGH TECH</t>
  </si>
  <si>
    <t>P087618183755R</t>
  </si>
  <si>
    <t>Mapa</t>
  </si>
  <si>
    <t>CAVE, COMMERCE GENERAL</t>
  </si>
  <si>
    <t>P049414797678X</t>
  </si>
  <si>
    <t>NDOMLEU</t>
  </si>
  <si>
    <t>P049916463743C</t>
  </si>
  <si>
    <t>AYEMELI SONHAFO</t>
  </si>
  <si>
    <t>P016517825979U</t>
  </si>
  <si>
    <t>Leccale epse kamga</t>
  </si>
  <si>
    <t>P080118073820S</t>
  </si>
  <si>
    <t>GNINDJOU NGAMKAM IDRISS</t>
  </si>
  <si>
    <t>P057812519584U</t>
  </si>
  <si>
    <t>MOKOUE FEUPISSIE EPSEE SIEWE</t>
  </si>
  <si>
    <t>COMMUNICATION, BROADCASTING</t>
  </si>
  <si>
    <t>P068512657255R</t>
  </si>
  <si>
    <t>NJANG REMOND LOPEZ</t>
  </si>
  <si>
    <t>(COOKEY ENTERPRISE)</t>
  </si>
  <si>
    <t>P059212652818C</t>
  </si>
  <si>
    <t>P117900559275B</t>
  </si>
  <si>
    <t>P070418260090U</t>
  </si>
  <si>
    <t>HASSAN GRACE LAURA /( ETS GRACE SHOPPING)</t>
  </si>
  <si>
    <t>M061412634664Q</t>
  </si>
  <si>
    <t>SCOOPS GSI INTERNATIONAL</t>
  </si>
  <si>
    <t>P098217218279F</t>
  </si>
  <si>
    <t>TANGMI</t>
  </si>
  <si>
    <t>P019916627506A</t>
  </si>
  <si>
    <t>GAVAHAI</t>
  </si>
  <si>
    <t>P087917775316B</t>
  </si>
  <si>
    <t>NZEPENA TAMBO</t>
  </si>
  <si>
    <t>M022517596470F</t>
  </si>
  <si>
    <t>ASSOCIATION CAMEROUNAISE DE SKATEBOARD ET DE SNOWBOARD</t>
  </si>
  <si>
    <t>ASCABO</t>
  </si>
  <si>
    <t>PROMOTION DU DEVELOPPEMENT SOCIO-CULTUREL ET SPORTIF</t>
  </si>
  <si>
    <t>P115915276613K</t>
  </si>
  <si>
    <t>BAYEK SIMON</t>
  </si>
  <si>
    <t>P099117041416U</t>
  </si>
  <si>
    <t>MUWANG</t>
  </si>
  <si>
    <t>EMMACULATE LEFEH</t>
  </si>
  <si>
    <t>P018315394691A</t>
  </si>
  <si>
    <t>SOULEY*</t>
  </si>
  <si>
    <t>COMMERCE-IMP/EXP-BTP-PRESTATION</t>
  </si>
  <si>
    <t>P078912420430P</t>
  </si>
  <si>
    <t>LEKEUNE TANEKEU FALOGNE</t>
  </si>
  <si>
    <t>ETS LEKEUNE FALOGNE</t>
  </si>
  <si>
    <t>P017612421326H</t>
  </si>
  <si>
    <t>VONDOU MANA</t>
  </si>
  <si>
    <t>P079218437048R</t>
  </si>
  <si>
    <t>BILOA BEYENE</t>
  </si>
  <si>
    <t>P019916221464A</t>
  </si>
  <si>
    <t>P028018333112D</t>
  </si>
  <si>
    <t>SAMA FOIHBANI</t>
  </si>
  <si>
    <t>M092518079393U</t>
  </si>
  <si>
    <t>INTERNATIONAL TRADE SARL</t>
  </si>
  <si>
    <t>P099416940845A</t>
  </si>
  <si>
    <t>NTOLLA MANDESSI</t>
  </si>
  <si>
    <t>P069918331064K</t>
  </si>
  <si>
    <t>MFEWOU MFOSSI</t>
  </si>
  <si>
    <t>P127417285634C</t>
  </si>
  <si>
    <t>MAGNUS UGOZOR</t>
  </si>
  <si>
    <t>P085717489867T</t>
  </si>
  <si>
    <t>M012416359614M</t>
  </si>
  <si>
    <t>CONO ELECTRONIQUE SARL</t>
  </si>
  <si>
    <t>CONELEC SARL</t>
  </si>
  <si>
    <t>P118017770914Q</t>
  </si>
  <si>
    <t>TIMAMEU</t>
  </si>
  <si>
    <t>CYRIL MILAINE</t>
  </si>
  <si>
    <t>M052217347882A</t>
  </si>
  <si>
    <t>COMPTOIR AGRICOLE DU CAMEROUN SARL U</t>
  </si>
  <si>
    <t>CAC SARL U</t>
  </si>
  <si>
    <t>EXPLOITATION AGRICOLE - TRANSORT - IMPORT ET EXPORT</t>
  </si>
  <si>
    <t>M042014422475D</t>
  </si>
  <si>
    <t>AFRO GLOBAL SERVICE SARL</t>
  </si>
  <si>
    <t>P129918556571H</t>
  </si>
  <si>
    <t>SEYE SEYE</t>
  </si>
  <si>
    <t>JESSICA CLAIRE AUDREY</t>
  </si>
  <si>
    <t>P010116419230J</t>
  </si>
  <si>
    <t>LIACHOUM JEAN</t>
  </si>
  <si>
    <t>HONNEUR</t>
  </si>
  <si>
    <t>P128715979131T</t>
  </si>
  <si>
    <t>P036800282003A</t>
  </si>
  <si>
    <t>MOUGOUE TCHOUANGA EULOGE</t>
  </si>
  <si>
    <t>ETS CENTRE MEDICAL LE BIEN ETRE</t>
  </si>
  <si>
    <t>P015216420189X</t>
  </si>
  <si>
    <t>DAIROU DJALLA</t>
  </si>
  <si>
    <t>ETS CAB.VET.SA</t>
  </si>
  <si>
    <t>M022117233571U</t>
  </si>
  <si>
    <t>EP GBAA'TA</t>
  </si>
  <si>
    <t>P048216460519P</t>
  </si>
  <si>
    <t>PAULA</t>
  </si>
  <si>
    <t>MIREILLE JULIE</t>
  </si>
  <si>
    <t>P069316919883U</t>
  </si>
  <si>
    <t>EYABI KLAUS TABE</t>
  </si>
  <si>
    <t>TANDO</t>
  </si>
  <si>
    <t>P107000543987W</t>
  </si>
  <si>
    <t>NCHEFFO APPOLINAIRE</t>
  </si>
  <si>
    <t>P048417573404N</t>
  </si>
  <si>
    <t>NKOUONGNI TCHELE</t>
  </si>
  <si>
    <t>ERNESTINE PASCALE</t>
  </si>
  <si>
    <t>P014512436528M</t>
  </si>
  <si>
    <t>KAILO MOUMOUN</t>
  </si>
  <si>
    <t>ETS KAILO MOUMOUN</t>
  </si>
  <si>
    <t>P087417832885P</t>
  </si>
  <si>
    <t>BOUFANG Epouse NZOKOU</t>
  </si>
  <si>
    <t>SEDELINE</t>
  </si>
  <si>
    <t>P128717228733Y</t>
  </si>
  <si>
    <t>ERIC SUH</t>
  </si>
  <si>
    <t>P079714654108F</t>
  </si>
  <si>
    <t>YAZIDA DAHIROU</t>
  </si>
  <si>
    <t>P122015930072Q</t>
  </si>
  <si>
    <t>FEUKOU BONIFACE</t>
  </si>
  <si>
    <t>P067612282168P</t>
  </si>
  <si>
    <t>DEWU GNATUIS</t>
  </si>
  <si>
    <t>P049716583281A</t>
  </si>
  <si>
    <t>HOUSSEINI NDJIDDA</t>
  </si>
  <si>
    <t>M041712648855Z</t>
  </si>
  <si>
    <t>BELO AREA COOPERATIVE UNION LIMITED</t>
  </si>
  <si>
    <t>BEACU LTD</t>
  </si>
  <si>
    <t>SOLID BLOC</t>
  </si>
  <si>
    <t>P058116352960C</t>
  </si>
  <si>
    <t>REPAIRER OF TYRES</t>
  </si>
  <si>
    <t>P028316611022W</t>
  </si>
  <si>
    <t>JIEUKEU</t>
  </si>
  <si>
    <t>P050017069504N</t>
  </si>
  <si>
    <t>P038317764936J</t>
  </si>
  <si>
    <t>EKOSSO MBAH</t>
  </si>
  <si>
    <t>P108316433100B</t>
  </si>
  <si>
    <t>YEMDJE</t>
  </si>
  <si>
    <t>HUGUE ROMEYO</t>
  </si>
  <si>
    <t>P086817996667L</t>
  </si>
  <si>
    <t>DONTEGHO</t>
  </si>
  <si>
    <t>P109816770347Y</t>
  </si>
  <si>
    <t>FOMAT LONTSI</t>
  </si>
  <si>
    <t>M112316252022Z</t>
  </si>
  <si>
    <t>MOUDAF</t>
  </si>
  <si>
    <t>ING. MECA</t>
  </si>
  <si>
    <t>P038916258127S</t>
  </si>
  <si>
    <t>IGNATIUS GODWILL MOKOM</t>
  </si>
  <si>
    <t>P107517153196E</t>
  </si>
  <si>
    <t>P098417871535T</t>
  </si>
  <si>
    <t>CHANTALE NSANGLI</t>
  </si>
  <si>
    <t>POTERIE</t>
  </si>
  <si>
    <t>P049215967497K</t>
  </si>
  <si>
    <t>VERA BEIH</t>
  </si>
  <si>
    <t>P096317200892B</t>
  </si>
  <si>
    <t>MAMGNO EPOUSE TZUDIE</t>
  </si>
  <si>
    <t>P097317762844P</t>
  </si>
  <si>
    <t>EJELONU</t>
  </si>
  <si>
    <t>CORNELIUS ONYEKWERE</t>
  </si>
  <si>
    <t>M072014778593E</t>
  </si>
  <si>
    <t>NEW AFRICA ENGINEERING &amp; MULTISERVICES SARL</t>
  </si>
  <si>
    <t>ENGINEERING, ELECTRICITE, GENIE CIVIL ET CONSTRUCTION INDUSTRIELLE</t>
  </si>
  <si>
    <t>P038416707804K</t>
  </si>
  <si>
    <t>NGOUNE KEUMATIO ANGELE DOLLY</t>
  </si>
  <si>
    <t>BIODAF SARL</t>
  </si>
  <si>
    <t>P078416903224E</t>
  </si>
  <si>
    <t>NGOULEFACK NDJOIKENG EPSE DJAMEN</t>
  </si>
  <si>
    <t>M101914223446F</t>
  </si>
  <si>
    <t>GLOBAL TRADING &amp; MARINE INDUSTRY SARL</t>
  </si>
  <si>
    <t>GTAMI SARL</t>
  </si>
  <si>
    <t>P099817090239P</t>
  </si>
  <si>
    <t>YACYNTHE</t>
  </si>
  <si>
    <t>P029917866487N</t>
  </si>
  <si>
    <t>DJOMO KEPASSA</t>
  </si>
  <si>
    <t>MEGANE LAURE</t>
  </si>
  <si>
    <t>M091915996157F</t>
  </si>
  <si>
    <t>ST JOSEPH'S CATHOLIC COLLEGE</t>
  </si>
  <si>
    <t>P089312416519U</t>
  </si>
  <si>
    <t>TCHOFFO MANFOUO APPOLINAIRE</t>
  </si>
  <si>
    <t>P028016627441Y</t>
  </si>
  <si>
    <t>MBOUFFO</t>
  </si>
  <si>
    <t>M072517868844U</t>
  </si>
  <si>
    <t>FARGO GLOBAL TRADING LTD-CAMEROON</t>
  </si>
  <si>
    <t>T2M CONSULTING</t>
  </si>
  <si>
    <t>P059115959191G</t>
  </si>
  <si>
    <t>P017812144119G</t>
  </si>
  <si>
    <t>FONGOUO TCHINDA JOKEBED</t>
  </si>
  <si>
    <t>"ETS TOPO LOGISTICS"</t>
  </si>
  <si>
    <t>P038517188127K</t>
  </si>
  <si>
    <t>EVANATUIS ACHONGWA</t>
  </si>
  <si>
    <t>P117412673253Z</t>
  </si>
  <si>
    <t>NKAMSAP</t>
  </si>
  <si>
    <t>P097312707099Q</t>
  </si>
  <si>
    <t>TIOBOU PIEBA INNOCENT</t>
  </si>
  <si>
    <t>P038817706153M</t>
  </si>
  <si>
    <t>NGWEMENANG</t>
  </si>
  <si>
    <t>RACHEL NDIFOR</t>
  </si>
  <si>
    <t>P057218209135K</t>
  </si>
  <si>
    <t>SOMB</t>
  </si>
  <si>
    <t>JEAN POOH.</t>
  </si>
  <si>
    <t>M081512353982E</t>
  </si>
  <si>
    <t>NZHINUSOFT CAMEROUN SARL</t>
  </si>
  <si>
    <t>M032517655942M</t>
  </si>
  <si>
    <t>MARIENEL SERVICE SARL</t>
  </si>
  <si>
    <t>MARIENEL SERVICE</t>
  </si>
  <si>
    <t>M042217291533H</t>
  </si>
  <si>
    <t>BAZAR DE FRUITS SARL</t>
  </si>
  <si>
    <t>B.F SARL</t>
  </si>
  <si>
    <t>FABRICATION DES JUS NATURELS,PRESTATION DE SERVICE,COMMERCE GENERAL</t>
  </si>
  <si>
    <t>P038116881502Y</t>
  </si>
  <si>
    <t>WAFFO MBOUTCHONG</t>
  </si>
  <si>
    <t>BRUNO LEGRANG</t>
  </si>
  <si>
    <t>M082016828228F</t>
  </si>
  <si>
    <t>CENTRE D'ACTION SOCIALE POUR LA RESTAURATION DES FAMILLES ET DES VIES BRISEES</t>
  </si>
  <si>
    <t>C.A.S.R.F.V.B</t>
  </si>
  <si>
    <t>P027614366414K</t>
  </si>
  <si>
    <t>MPIE YONGO</t>
  </si>
  <si>
    <t>P087200468078T</t>
  </si>
  <si>
    <t>LEUDO PHILOMENE</t>
  </si>
  <si>
    <t>M092316073362T</t>
  </si>
  <si>
    <t>SOCIÉTÉ DE PRODUCTION D'EXPLOITATION ET DE COMMERCIALISATION DES RESSOURCES MINIÈRES SARL</t>
  </si>
  <si>
    <t>PEC MINE SARL</t>
  </si>
  <si>
    <t>P059017042494E</t>
  </si>
  <si>
    <t>P128417491552P</t>
  </si>
  <si>
    <t>P069317961113K</t>
  </si>
  <si>
    <t>CHI MARY SINDOH</t>
  </si>
  <si>
    <t>(ETS ÉMERAUDE )</t>
  </si>
  <si>
    <t>P115516140218G</t>
  </si>
  <si>
    <t>GRACE FOMINJIH</t>
  </si>
  <si>
    <t>P095817438798Q</t>
  </si>
  <si>
    <t>NTOLO EPSE ZANG</t>
  </si>
  <si>
    <t>P109718358894B</t>
  </si>
  <si>
    <t>WALLY LAETITIA</t>
  </si>
  <si>
    <t>P089918303005G</t>
  </si>
  <si>
    <t>ANE ISAIAH ANE</t>
  </si>
  <si>
    <t>P017316995735B</t>
  </si>
  <si>
    <t>MAMOUDOU BOUKAR</t>
  </si>
  <si>
    <t>ETS C &amp; E LOGISTIQUES</t>
  </si>
  <si>
    <t>STYLIST</t>
  </si>
  <si>
    <t>P098517000145A</t>
  </si>
  <si>
    <t>ACHA PRUDENCIA</t>
  </si>
  <si>
    <t>P017612625572H</t>
  </si>
  <si>
    <t>P015200145937Z</t>
  </si>
  <si>
    <t>NGUIFFO EPSEE KAMGA</t>
  </si>
  <si>
    <t>LYSE ESTHER</t>
  </si>
  <si>
    <t>M082014948405F</t>
  </si>
  <si>
    <t>MTK ENTERPRISES GROUP SARL</t>
  </si>
  <si>
    <t>P017412414371F</t>
  </si>
  <si>
    <t>NGOUNOU SIMO AUGUSTIN</t>
  </si>
  <si>
    <t>M081712642982Q</t>
  </si>
  <si>
    <t>GROUPE HOTELIER BELAVIE S.A</t>
  </si>
  <si>
    <t>P067816667645J</t>
  </si>
  <si>
    <t>TCHUTCHOUA KUEDA JOSEPH</t>
  </si>
  <si>
    <t>P099214722081W</t>
  </si>
  <si>
    <t>M092217348026J</t>
  </si>
  <si>
    <t>PRO ACTIVE SARL</t>
  </si>
  <si>
    <t>P116016055612K</t>
  </si>
  <si>
    <t>FIDELIS NDUKONG</t>
  </si>
  <si>
    <t>P029816674987R</t>
  </si>
  <si>
    <t>CHINASA FRANCISCA</t>
  </si>
  <si>
    <t>P017612148796J</t>
  </si>
  <si>
    <t>MICHAEL CHENGIWE FONGOLE</t>
  </si>
  <si>
    <t>(ETS MICHAEL AND SONS AUTOMOBILE)</t>
  </si>
  <si>
    <t>P122017610245N</t>
  </si>
  <si>
    <t>TSEGUI KEMGNE JEAN JULES</t>
  </si>
  <si>
    <t>P106700010099X</t>
  </si>
  <si>
    <t>MARIE BEATRICE NYEBE</t>
  </si>
  <si>
    <t>M011712625808X</t>
  </si>
  <si>
    <t>CITY FM RADIO</t>
  </si>
  <si>
    <t>M081117741926U</t>
  </si>
  <si>
    <t>LYCEE DE NGOYLA</t>
  </si>
  <si>
    <t>P038018053532M</t>
  </si>
  <si>
    <t>P039717732430W</t>
  </si>
  <si>
    <t>NWAOKA</t>
  </si>
  <si>
    <t>PETER ONYEKAOZURU</t>
  </si>
  <si>
    <t>P058916063748U</t>
  </si>
  <si>
    <t>NGOUEFACK NKEUGHO</t>
  </si>
  <si>
    <t>P059518123759Q</t>
  </si>
  <si>
    <t>KEYAMYIM</t>
  </si>
  <si>
    <t>FRANKLIN POELE</t>
  </si>
  <si>
    <t>P128818009007W</t>
  </si>
  <si>
    <t>P018916678453Y</t>
  </si>
  <si>
    <t>M081216631349T</t>
  </si>
  <si>
    <t>LYCÉE DE ZÉBÉ</t>
  </si>
  <si>
    <t>P039112497873H</t>
  </si>
  <si>
    <t>OFORKA OBINA</t>
  </si>
  <si>
    <t>P108617646048M</t>
  </si>
  <si>
    <t>P098217734756U</t>
  </si>
  <si>
    <t>JULES FERRAND</t>
  </si>
  <si>
    <t>P050216378687L</t>
  </si>
  <si>
    <t>OBINCHI CHIGONIM CHIEME</t>
  </si>
  <si>
    <t>P039117739359J</t>
  </si>
  <si>
    <t>TOUFEU WANDJI</t>
  </si>
  <si>
    <t>M042416701083A</t>
  </si>
  <si>
    <t>ETS BARACK DIAMOND SERVICE</t>
  </si>
  <si>
    <t>DECO,EVENEMENTIEL , LOCATION DE MATÉRIELS, PRESTATION DE SERVICES,COMMERCE GLE.</t>
  </si>
  <si>
    <t>P047818357138C</t>
  </si>
  <si>
    <t>OBERT FUNWI</t>
  </si>
  <si>
    <t>P118017191062L</t>
  </si>
  <si>
    <t>KAMENI YOSSA HUGUES ARMAND</t>
  </si>
  <si>
    <t>ETS 3K</t>
  </si>
  <si>
    <t>HEBERGEMENT - BAR - RESTAURATION - PRESTATIONS DE SERVICES - COMMERCE GENERAL - TRANSPORT - IMPORT/EXPORT</t>
  </si>
  <si>
    <t>P126300560128K</t>
  </si>
  <si>
    <t>NYEMB JEAN PIERRE</t>
  </si>
  <si>
    <t>LE PENTAGONE</t>
  </si>
  <si>
    <t>M012618366073Q</t>
  </si>
  <si>
    <t>AKWORSI INITIATIVE GROUP</t>
  </si>
  <si>
    <t>AKWORSI</t>
  </si>
  <si>
    <t>P097312503952A</t>
  </si>
  <si>
    <t>M062316336903S</t>
  </si>
  <si>
    <t>COLLEGE BILINGUE SYLVIA</t>
  </si>
  <si>
    <t>M022517582048T</t>
  </si>
  <si>
    <t>INFO-RICH SARL</t>
  </si>
  <si>
    <t>COMMUNICATION VISUELLE / PRESTATION DES SERVICES / NEGOCE / TRANSFORMATION INDUSTRIELLE / IMPORT &amp; EXPORT / COMMERCE GENERAL / BTP / TRANSPORT / CONTRAT GENERAL / PROMOTION IMMOBILIERE</t>
  </si>
  <si>
    <t>P095415530588N</t>
  </si>
  <si>
    <t>ZOA NSSIMI</t>
  </si>
  <si>
    <t>VENTE DE PIÈCES DE RÉCUPÉRATION</t>
  </si>
  <si>
    <t>P116215095484S</t>
  </si>
  <si>
    <t>KOUMSI EPSE TANGUIAWA</t>
  </si>
  <si>
    <t>P038114078772Q</t>
  </si>
  <si>
    <t>VENTE DE BOISSONS ET COMMERCE GENERAL</t>
  </si>
  <si>
    <t>P098515125500Z</t>
  </si>
  <si>
    <t>BOBGA HENRY TREVON</t>
  </si>
  <si>
    <t>P074918133992W</t>
  </si>
  <si>
    <t>Toukou. Nsolo,</t>
  </si>
  <si>
    <t>P079517084688W</t>
  </si>
  <si>
    <t>YZYA</t>
  </si>
  <si>
    <t>P122017214558T</t>
  </si>
  <si>
    <t>KOM ETIENNE</t>
  </si>
  <si>
    <t>P107218370248X</t>
  </si>
  <si>
    <t>FALEU NGAHANE</t>
  </si>
  <si>
    <t>P058017709594Q</t>
  </si>
  <si>
    <t>KWINGA BEATRICE</t>
  </si>
  <si>
    <t>P108517377765Q</t>
  </si>
  <si>
    <t>P080117893693J</t>
  </si>
  <si>
    <t>P014712282087F</t>
  </si>
  <si>
    <t>P099716485169Y</t>
  </si>
  <si>
    <t>NJAYOU PETANE</t>
  </si>
  <si>
    <t>AÏCHA JUNIOR</t>
  </si>
  <si>
    <t>P059918270924Z</t>
  </si>
  <si>
    <t>NGALE. .</t>
  </si>
  <si>
    <t>CHRISTIAN MUKE</t>
  </si>
  <si>
    <t>P059916710558C</t>
  </si>
  <si>
    <t>AFANYU MBA RICHENEL</t>
  </si>
  <si>
    <t>" ETS VICTOIRE "</t>
  </si>
  <si>
    <t>P109117608210T</t>
  </si>
  <si>
    <t>MADJEU.</t>
  </si>
  <si>
    <t>M061512406649T</t>
  </si>
  <si>
    <t>INST SUP DES SCIENCES &amp; TECHN DE YDE</t>
  </si>
  <si>
    <t>ISSTY</t>
  </si>
  <si>
    <t>Cosmétiques</t>
  </si>
  <si>
    <t>M042517672073U</t>
  </si>
  <si>
    <t>KAMASUN SARL</t>
  </si>
  <si>
    <t>P099012647506J</t>
  </si>
  <si>
    <t>ALLEAUME</t>
  </si>
  <si>
    <t>LAURIANNE YVANNE</t>
  </si>
  <si>
    <t>P026317947965Y</t>
  </si>
  <si>
    <t>NDIEPTCHOU</t>
  </si>
  <si>
    <t>P069517932110R</t>
  </si>
  <si>
    <t>CHEMERIE MICHAEL</t>
  </si>
  <si>
    <t>P118317357573H</t>
  </si>
  <si>
    <t>KAPSU</t>
  </si>
  <si>
    <t>SANDRA DORIS</t>
  </si>
  <si>
    <t>P010017806932A</t>
  </si>
  <si>
    <t>P055115788499R</t>
  </si>
  <si>
    <t>NGAMBO TSABOU</t>
  </si>
  <si>
    <t>P018212488574D</t>
  </si>
  <si>
    <t>DJAOUSSOU</t>
  </si>
  <si>
    <t>DOUKINA DAHAYE</t>
  </si>
  <si>
    <t>P078600567788P</t>
  </si>
  <si>
    <t>MONGO JEANNE GAELLE</t>
  </si>
  <si>
    <t>P127417686491G</t>
  </si>
  <si>
    <t>KENHAGHO EPSE NGUESSOP</t>
  </si>
  <si>
    <t>P097916973263Y</t>
  </si>
  <si>
    <t>MEDJO EPSE ALIMA CORINNE GERTRUDE</t>
  </si>
  <si>
    <t>ETS LE RELAIS</t>
  </si>
  <si>
    <t>P098312604031A</t>
  </si>
  <si>
    <t>MANATCHOU</t>
  </si>
  <si>
    <t>M062318312853M</t>
  </si>
  <si>
    <t>POLARIS PHARMACEUTICAL CO LTD SARL</t>
  </si>
  <si>
    <t>M081100048621E</t>
  </si>
  <si>
    <t>SANDA INST. SUP. MANAGEMENT</t>
  </si>
  <si>
    <t>SISMA</t>
  </si>
  <si>
    <t>P088617996530A</t>
  </si>
  <si>
    <t>MEPALA MEZANGLE</t>
  </si>
  <si>
    <t>CHANCELINE DIANE</t>
  </si>
  <si>
    <t>P096018095532L</t>
  </si>
  <si>
    <t>YONDJI EPOUSE PAMI</t>
  </si>
  <si>
    <t>M040218273728S</t>
  </si>
  <si>
    <t>ASSOCIATION DES AMIS RESPONSABLES DE NGWELE - SODIKO</t>
  </si>
  <si>
    <t>P098318270364T</t>
  </si>
  <si>
    <t>FOUODJI NGUEAGHO</t>
  </si>
  <si>
    <t>P077200457390W</t>
  </si>
  <si>
    <t>ZE EPSEE EKOTTO</t>
  </si>
  <si>
    <t>P018817821088Y</t>
  </si>
  <si>
    <t>P046918183802A</t>
  </si>
  <si>
    <t>EBOLLO</t>
  </si>
  <si>
    <t>P020018585934F</t>
  </si>
  <si>
    <t>P019115396668U</t>
  </si>
  <si>
    <t>FODONT</t>
  </si>
  <si>
    <t>MISTERE SAINT CLAIRE</t>
  </si>
  <si>
    <t>VENTE DE TÔLE EN DÉTAILS</t>
  </si>
  <si>
    <t>P050018423095W</t>
  </si>
  <si>
    <t>P058617623878K</t>
  </si>
  <si>
    <t>P027516154668P</t>
  </si>
  <si>
    <t>ASIEGBU</t>
  </si>
  <si>
    <t>IKECHUKWU RAPHAEL</t>
  </si>
  <si>
    <t>P019012629274A</t>
  </si>
  <si>
    <t>OUSMAN SEIDOU</t>
  </si>
  <si>
    <t>P129317636090C</t>
  </si>
  <si>
    <t>ALOYS ( ETS ARC DÉVELOPPEMENT)</t>
  </si>
  <si>
    <t>P018417289696G</t>
  </si>
  <si>
    <t>TSAFACK ANNIE SOLANGE</t>
  </si>
  <si>
    <t>P017317751589A</t>
  </si>
  <si>
    <t>TCHENDJI MBOMBOU</t>
  </si>
  <si>
    <t>AUCLAIRINE</t>
  </si>
  <si>
    <t>P108417528872T</t>
  </si>
  <si>
    <t>M089617253265C</t>
  </si>
  <si>
    <t>EP EBANGA</t>
  </si>
  <si>
    <t>P010217768148P</t>
  </si>
  <si>
    <t>ABDOUL HAHABOU</t>
  </si>
  <si>
    <t>P127318171545Z</t>
  </si>
  <si>
    <t>P018617821526Y</t>
  </si>
  <si>
    <t>HAMBA</t>
  </si>
  <si>
    <t>P088517118388N</t>
  </si>
  <si>
    <t>SINHA SINHA (ETS SINHA)</t>
  </si>
  <si>
    <t>LAZARE STÉPHANE</t>
  </si>
  <si>
    <t>P068917171452Y</t>
  </si>
  <si>
    <t>ASHAMNET ABEH EZIE</t>
  </si>
  <si>
    <t>P129217677944F</t>
  </si>
  <si>
    <t>P017512573514K</t>
  </si>
  <si>
    <t>MANEGUE JISEL WAMBA</t>
  </si>
  <si>
    <t>P019917086281S</t>
  </si>
  <si>
    <t>VANAWA MASSARA</t>
  </si>
  <si>
    <t>P048317451325K</t>
  </si>
  <si>
    <t>P068118181081Z</t>
  </si>
  <si>
    <t>KOAGNE KAKAPENG</t>
  </si>
  <si>
    <t>P068717288411C</t>
  </si>
  <si>
    <t>EBANDA EPOUSE MABIMBI</t>
  </si>
  <si>
    <t>P017817737297D</t>
  </si>
  <si>
    <t>P040218188988X</t>
  </si>
  <si>
    <t>ngamliya mouliom.</t>
  </si>
  <si>
    <t>mashoud kadir</t>
  </si>
  <si>
    <t>M072315979725Q</t>
  </si>
  <si>
    <t>YEPMO SIME SERAPHIN</t>
  </si>
  <si>
    <t>ETS YESS TELECOM</t>
  </si>
  <si>
    <t>P117417811500R</t>
  </si>
  <si>
    <t>ROSE MARTHE</t>
  </si>
  <si>
    <t>P058517605157K</t>
  </si>
  <si>
    <t>M120712283386U</t>
  </si>
  <si>
    <t>EDUCARE ENGLISH NURS.&amp; PRIM.SCHOOL</t>
  </si>
  <si>
    <t>P019517233918J</t>
  </si>
  <si>
    <t>SALI DIEUDONNE</t>
  </si>
  <si>
    <t>P038816486157X</t>
  </si>
  <si>
    <t>P127900515753Y</t>
  </si>
  <si>
    <t>NGOUNOU NYAPAYO ELISE</t>
  </si>
  <si>
    <t>ETS YOANART</t>
  </si>
  <si>
    <t>P077416658761A</t>
  </si>
  <si>
    <t>P038417753763E</t>
  </si>
  <si>
    <t>METENOU  DENGKO</t>
  </si>
  <si>
    <t>ADELINE  ROSE</t>
  </si>
  <si>
    <t>P100118176315A</t>
  </si>
  <si>
    <t>NDJOMO OLINGA STEPHAN WILFRIED</t>
  </si>
  <si>
    <t>ETS DJOMO ET FILS</t>
  </si>
  <si>
    <t>P122017297953R</t>
  </si>
  <si>
    <t>KAMGAN ESTHER NEE MBUTCHOM</t>
  </si>
  <si>
    <t>P118700557664Y</t>
  </si>
  <si>
    <t>ZIAFFO KANDRINE ELORE</t>
  </si>
  <si>
    <t>P048417265268R</t>
  </si>
  <si>
    <t>EFUET</t>
  </si>
  <si>
    <t>VERMOUS NDEMALEA</t>
  </si>
  <si>
    <t>P119617576087N</t>
  </si>
  <si>
    <t>AGBOR LEONEL EGBE</t>
  </si>
  <si>
    <t>P109816085344Q</t>
  </si>
  <si>
    <t>TCHANGOUM ZESSEU</t>
  </si>
  <si>
    <t>SAMUEL ROLLAND</t>
  </si>
  <si>
    <t>P069017956748D</t>
  </si>
  <si>
    <t>ROSINE MARQUISE</t>
  </si>
  <si>
    <t>M122017082230L</t>
  </si>
  <si>
    <t>LA SOCIÉTÉ COOPÉRATIVE SIMPLIFIÉE DES PRODUCTEURS DE COTON DE BANGLI ( MAYO-HOURNA)</t>
  </si>
  <si>
    <t>SCOOPS SALAMAN</t>
  </si>
  <si>
    <t>P066417555752T</t>
  </si>
  <si>
    <t>M080117246244D</t>
  </si>
  <si>
    <t>CETIC DE BAKONDJI</t>
  </si>
  <si>
    <t>P127217179149C</t>
  </si>
  <si>
    <t>Importateur ou exportateur/Transitaire ou acconier</t>
  </si>
  <si>
    <t>M062518060627A</t>
  </si>
  <si>
    <t>P068114615731E</t>
  </si>
  <si>
    <t>RECHERCHE ET DEVELOPPEMENT</t>
  </si>
  <si>
    <t>M081512381513E</t>
  </si>
  <si>
    <t>AUTOMATEIT ENGINEERING SARL</t>
  </si>
  <si>
    <t>P087517999793U</t>
  </si>
  <si>
    <t>MOHAMADOU FALAMA</t>
  </si>
  <si>
    <t>ETS H.A.P (HAMADOU PETEL)</t>
  </si>
  <si>
    <t>P048018370231D</t>
  </si>
  <si>
    <t>P117212528252G</t>
  </si>
  <si>
    <t>MAFOGHA CALONIE</t>
  </si>
  <si>
    <t>ETS MAFOGHA CALONIE</t>
  </si>
  <si>
    <t>P018412524938K</t>
  </si>
  <si>
    <t>KAOU SALIHOU</t>
  </si>
  <si>
    <t>P109418382938Q</t>
  </si>
  <si>
    <t>MBAKUM</t>
  </si>
  <si>
    <t>P018516583516H</t>
  </si>
  <si>
    <t>P038318478924K</t>
  </si>
  <si>
    <t>P118717918755X</t>
  </si>
  <si>
    <t>NOLACK SAMBANKENG GUY GERARD</t>
  </si>
  <si>
    <t>ETS SMITH PARKER ELECTRONIQUE</t>
  </si>
  <si>
    <t>M112417203369H</t>
  </si>
  <si>
    <t>3M TRAVEL</t>
  </si>
  <si>
    <t>P088016269875K</t>
  </si>
  <si>
    <t>ANSELM MGBEMEJE</t>
  </si>
  <si>
    <t>M022017935949L</t>
  </si>
  <si>
    <t>PROJET D'APPUI AU DEVELOPPEMENT DE LA FILIERE CAJOU</t>
  </si>
  <si>
    <t>PADF-CAJOU</t>
  </si>
  <si>
    <t>ACTIVITES D'ADMINISTRATION PUBLIQUE GENERALE/AGRICULTURE INDUSTRIELLE ET D'EXPLOITATION</t>
  </si>
  <si>
    <t>PRESTATIONS DE SERVICES - BTP- IMPORT/EXPORT</t>
  </si>
  <si>
    <t>P046317541901X</t>
  </si>
  <si>
    <t>EDINGA AWONO DONATIEN</t>
  </si>
  <si>
    <t>"ETS DONALD BATI &amp; SERVICES"</t>
  </si>
  <si>
    <t>P017812649982X</t>
  </si>
  <si>
    <t>WANWOU</t>
  </si>
  <si>
    <t>EDITTE FLORE</t>
  </si>
  <si>
    <t>P124912526406T</t>
  </si>
  <si>
    <t>NGUIMFACK ODILE</t>
  </si>
  <si>
    <t>P079917621578Y</t>
  </si>
  <si>
    <t>BANDA DONG</t>
  </si>
  <si>
    <t>CALL BOX + DIVERS</t>
  </si>
  <si>
    <t>P108512713910R</t>
  </si>
  <si>
    <t>NGWIKWIAH</t>
  </si>
  <si>
    <t>LIANATOU</t>
  </si>
  <si>
    <t>P067418108702L</t>
  </si>
  <si>
    <t>EBOGUE NDZANA</t>
  </si>
  <si>
    <t>P029917305529C</t>
  </si>
  <si>
    <t>NOUNAMO TAGNE</t>
  </si>
  <si>
    <t>CYRILLE KEVINE</t>
  </si>
  <si>
    <t>VENTE DE PAIN ET CONSEEVES</t>
  </si>
  <si>
    <t>P107700392729M</t>
  </si>
  <si>
    <t>TAKOUGANG SINGOR</t>
  </si>
  <si>
    <t>P077617710921Y</t>
  </si>
  <si>
    <t>KUETE MAFOPA ÉPOUSE NGOUMETANG</t>
  </si>
  <si>
    <t>BEATRICE LUCIE</t>
  </si>
  <si>
    <t>P117912486240F</t>
  </si>
  <si>
    <t>FALLOUKDI EPSE DAPSIA MEZENA CHRISTINE</t>
  </si>
  <si>
    <t>ETS FALLOUKDI</t>
  </si>
  <si>
    <t>M129312151859H</t>
  </si>
  <si>
    <t>KITIWUM COOP CREDIT UNION LTD</t>
  </si>
  <si>
    <t>P060016806829L</t>
  </si>
  <si>
    <t>AGA</t>
  </si>
  <si>
    <t>P067317018966K</t>
  </si>
  <si>
    <t>MOWOUO MAWOUOBA</t>
  </si>
  <si>
    <t>EPOUSE MOUNBAGNA ADJARA</t>
  </si>
  <si>
    <t>P018517346367F</t>
  </si>
  <si>
    <t>M070812752520S</t>
  </si>
  <si>
    <t>GSPL PO MINFANG</t>
  </si>
  <si>
    <t>PO MINFANG</t>
  </si>
  <si>
    <t>LA PASTA</t>
  </si>
  <si>
    <t>P019316252289T</t>
  </si>
  <si>
    <t>NKAMGUE</t>
  </si>
  <si>
    <t>JEAN BART</t>
  </si>
  <si>
    <t>M012217004877T</t>
  </si>
  <si>
    <t>GLOBAL CONSTRUCTION COMPANY LIMITED</t>
  </si>
  <si>
    <t>P029012492949U</t>
  </si>
  <si>
    <t>TAGNE DEFFO ARMEL</t>
  </si>
  <si>
    <t>P119117805899B</t>
  </si>
  <si>
    <t>P122017064211D</t>
  </si>
  <si>
    <t>TSONA DONATIEN TEL 697394581</t>
  </si>
  <si>
    <t>P039518289999E</t>
  </si>
  <si>
    <t>CLARISSE JAFLA</t>
  </si>
  <si>
    <t>P088114379011C</t>
  </si>
  <si>
    <t>MOUNDI PIDDY FREDERIC WALTHER</t>
  </si>
  <si>
    <t>ETS MOU-NDI SERVICES</t>
  </si>
  <si>
    <t>P086215448809U</t>
  </si>
  <si>
    <t>ASSISTANCE COMPTABLE ET FISCAL - AUDIT</t>
  </si>
  <si>
    <t>M042217229045W</t>
  </si>
  <si>
    <t>J2F CONSULTING SARL</t>
  </si>
  <si>
    <t>P019517285726Z</t>
  </si>
  <si>
    <t>RAISSA ARNELE</t>
  </si>
  <si>
    <t>P017817856873Y</t>
  </si>
  <si>
    <t>FONKOUA FONGANG</t>
  </si>
  <si>
    <t>P067216199912X</t>
  </si>
  <si>
    <t>P038017971719F</t>
  </si>
  <si>
    <t>BENAKA NSAI</t>
  </si>
  <si>
    <t>P128017712762P</t>
  </si>
  <si>
    <t>Lontsi Tchinda</t>
  </si>
  <si>
    <t>P018418198521G</t>
  </si>
  <si>
    <t>BAVA YAGAI</t>
  </si>
  <si>
    <t>P039717706361D</t>
  </si>
  <si>
    <t>ESHIA</t>
  </si>
  <si>
    <t>CHRISTABEL NGO</t>
  </si>
  <si>
    <t>P017317750268Q</t>
  </si>
  <si>
    <t>P068516716832H</t>
  </si>
  <si>
    <t>TCHUIGNOU NGOUNGO</t>
  </si>
  <si>
    <t>P118817584389N</t>
  </si>
  <si>
    <t>TCHUMTCHUA FOTSO SIDOIN</t>
  </si>
  <si>
    <t>ETS TOUT FORMAT PRINT</t>
  </si>
  <si>
    <t>INFOGRAPHIE,SERIGRAPHIE,SIGNALETIQUE,INSTALLATION VIDEO-SURVEILLANCE,INSTALLATION ENERGIE RENOUVELABLE,ELECTRICITE BATIMENT INDUSTRIEL,RESEAU INFORMATIQUE,AUTOMATISATION,FORMATION,IMPORT-EXPORT</t>
  </si>
  <si>
    <t>M062318560240B</t>
  </si>
  <si>
    <t>MEDJO ET YIMOUNYI</t>
  </si>
  <si>
    <t>MEDYIM SARL</t>
  </si>
  <si>
    <t>IMPORT/EXPORT, TRANSIT, COMMERCE GÉNÉRAL, PRESTATIONS DE SERVICES, REPRESENTION COMMERCIALE, NÉGOCE, VENTE DES ALIMENTS NUTRITIONNELS POUR ÉLEVAGE</t>
  </si>
  <si>
    <t>M111000047143M</t>
  </si>
  <si>
    <t>CENTRE DE FORMATION RURALE DE BAFOU</t>
  </si>
  <si>
    <t>CEFORCOBA</t>
  </si>
  <si>
    <t>P017113356858C</t>
  </si>
  <si>
    <t>MBANGO DIPITO DESIREE</t>
  </si>
  <si>
    <t>P019014675056G</t>
  </si>
  <si>
    <t>P125918096321R</t>
  </si>
  <si>
    <t>P078817172622L</t>
  </si>
  <si>
    <t>YOUDJA FONGUE MITTERAND.</t>
  </si>
  <si>
    <t>(ETS. YOUDJA &amp; FILS).</t>
  </si>
  <si>
    <t>M082416994726C</t>
  </si>
  <si>
    <t>BIOTERRA SARL</t>
  </si>
  <si>
    <t>P017100543489S</t>
  </si>
  <si>
    <t>FORSI EPSEE TITASHIPU</t>
  </si>
  <si>
    <t>FLORENCE NDONKAB</t>
  </si>
  <si>
    <t>P019016423763J</t>
  </si>
  <si>
    <t>TEGUIE SIMPLICE (ETS SIMPLICE DECOR)</t>
  </si>
  <si>
    <t>VENTE BOISSONS HYGIENIQUES À CONSOMMER SUR PLACE</t>
  </si>
  <si>
    <t>P020317613417K</t>
  </si>
  <si>
    <t>NDIBOUE NAYA</t>
  </si>
  <si>
    <t>BORIS DIVANE</t>
  </si>
  <si>
    <t>P078918269510N</t>
  </si>
  <si>
    <t>P117217759516C</t>
  </si>
  <si>
    <t>OMOTAYO</t>
  </si>
  <si>
    <t>ACLOT</t>
  </si>
  <si>
    <t>M092017201161E</t>
  </si>
  <si>
    <t>COBRA SECURITY CAMEROON</t>
  </si>
  <si>
    <t>P117718539416Z</t>
  </si>
  <si>
    <t>MEITHAMACK</t>
  </si>
  <si>
    <t>GABRIEL BLAISE</t>
  </si>
  <si>
    <t>M122217766416Q</t>
  </si>
  <si>
    <t>SOCIETE D'ELECTRICITE ET D'ETANCHEITE SARL</t>
  </si>
  <si>
    <t>SEE SARL</t>
  </si>
  <si>
    <t>P127217633041E</t>
  </si>
  <si>
    <t>P098718343802S</t>
  </si>
  <si>
    <t>MEDJE KOAGNE EPSE KAMGA JUDITH FLORE</t>
  </si>
  <si>
    <t>P077700573798T</t>
  </si>
  <si>
    <t>P069618276437S</t>
  </si>
  <si>
    <t>MOUNKAMBOU NGOUGOURE SOUMAYATOU</t>
  </si>
  <si>
    <t>P047912435374H</t>
  </si>
  <si>
    <t>FEUSSE LOUIS CARTERT</t>
  </si>
  <si>
    <t>P017516617274Q</t>
  </si>
  <si>
    <t>P018916793580N</t>
  </si>
  <si>
    <t>AJAHOUNG FOWA</t>
  </si>
  <si>
    <t>ROCHINEL BOGOS</t>
  </si>
  <si>
    <t>P067500188768A</t>
  </si>
  <si>
    <t>NGUETCHOU DJOME EPSE NGARINTCHA</t>
  </si>
  <si>
    <t>P088017318722Z</t>
  </si>
  <si>
    <t>EYENGA EPSE BINDOUA</t>
  </si>
  <si>
    <t>DANIELLE JOSETTE</t>
  </si>
  <si>
    <t>P018717905420M</t>
  </si>
  <si>
    <t>Mr ABASS</t>
  </si>
  <si>
    <t>P018517756716Q</t>
  </si>
  <si>
    <t>P128412617277C</t>
  </si>
  <si>
    <t>NGOUTANE ABIBA EPSE MOULIOM</t>
  </si>
  <si>
    <t>P122017665113W</t>
  </si>
  <si>
    <t>MENGUE ATANGANA PRUDENCE GISLAINE</t>
  </si>
  <si>
    <t>P127718357580D</t>
  </si>
  <si>
    <t>SAMMY AWANTOH</t>
  </si>
  <si>
    <t>P119617987039E</t>
  </si>
  <si>
    <t>Siewe. tchoulegheu.</t>
  </si>
  <si>
    <t>Andre. destin.</t>
  </si>
  <si>
    <t>P122017154522Y</t>
  </si>
  <si>
    <t>KUIETIMEKONG JOSEPH</t>
  </si>
  <si>
    <t>M032318080494G</t>
  </si>
  <si>
    <t>ATANGANA MBIA TATIANA</t>
  </si>
  <si>
    <t>P026716380487U</t>
  </si>
  <si>
    <t>FORMATION SANITAIRE PRIVEE</t>
  </si>
  <si>
    <t>M091917755412G</t>
  </si>
  <si>
    <t>CLINIQUE WALYA</t>
  </si>
  <si>
    <t>M012014402013Q</t>
  </si>
  <si>
    <t>BAOBAB GROUP SARL</t>
  </si>
  <si>
    <t>B.G SARL</t>
  </si>
  <si>
    <t>P015415319040B</t>
  </si>
  <si>
    <t>P075712720710N</t>
  </si>
  <si>
    <t>P016017637909Z</t>
  </si>
  <si>
    <t>FRANCKY GAEL</t>
  </si>
  <si>
    <t>M020900027995L</t>
  </si>
  <si>
    <t>STE "PHARMACIE SASS"SARL</t>
  </si>
  <si>
    <t>PHARMACIE SASS</t>
  </si>
  <si>
    <t>P039217934354Z</t>
  </si>
  <si>
    <t>NTINWA MOFOR</t>
  </si>
  <si>
    <t>M102518123400G</t>
  </si>
  <si>
    <t>NEME SARL</t>
  </si>
  <si>
    <t>P078412748089M</t>
  </si>
  <si>
    <t>M012014379159M</t>
  </si>
  <si>
    <t>ARCAM BUSINESS SERVICES</t>
  </si>
  <si>
    <t>ARCAM BUSINESS SERVICES SARL</t>
  </si>
  <si>
    <t>P014900140852B</t>
  </si>
  <si>
    <t>YOUALEU ANDRE</t>
  </si>
  <si>
    <t>ETS YOUALEU ANDRE</t>
  </si>
  <si>
    <t>P117217265501E</t>
  </si>
  <si>
    <t>DJENTA</t>
  </si>
  <si>
    <t>FLOLETTE MENOZETTE</t>
  </si>
  <si>
    <t>P109216811703Y</t>
  </si>
  <si>
    <t>SONANG NGOUAGNIA</t>
  </si>
  <si>
    <t>P029616609929P</t>
  </si>
  <si>
    <t>TSOBGNY BALEP</t>
  </si>
  <si>
    <t>M112417198003A</t>
  </si>
  <si>
    <t>BIBI'S ORGANIC GLOW</t>
  </si>
  <si>
    <t>P118312414346Q</t>
  </si>
  <si>
    <t>P017318024996X</t>
  </si>
  <si>
    <t>MBADJOUIN YOPA EPOUSE NOUKEMI</t>
  </si>
  <si>
    <t>P099217161945J</t>
  </si>
  <si>
    <t>TCHEUDJEU KENZO</t>
  </si>
  <si>
    <t>P098718177644K</t>
  </si>
  <si>
    <t>NKOUAM CHRISTIAN</t>
  </si>
  <si>
    <t>P027718443711R</t>
  </si>
  <si>
    <t>NCHANGFU</t>
  </si>
  <si>
    <t>CONFORT AKOROMBI</t>
  </si>
  <si>
    <t>M112116855411U</t>
  </si>
  <si>
    <t>BIO-COSMETIC SARL</t>
  </si>
  <si>
    <t>M032318000399G</t>
  </si>
  <si>
    <t>PRISMO SARL</t>
  </si>
  <si>
    <t>P075512337490A</t>
  </si>
  <si>
    <t>FOMENA ANDREFOM</t>
  </si>
  <si>
    <t>FOMENA ANDRE</t>
  </si>
  <si>
    <t>M101918275369M</t>
  </si>
  <si>
    <t>SOCIETE COOPERATIVE SIMPLIFIE DE LA COMMUNAUTE VILLAGEOISE DE MBITOM</t>
  </si>
  <si>
    <t>SCOOPS/COVIM</t>
  </si>
  <si>
    <t>P107617125765Z</t>
  </si>
  <si>
    <t>STANLEY MATHEW NGONGANG</t>
  </si>
  <si>
    <t>TCHANGWA</t>
  </si>
  <si>
    <t>M061617588506F</t>
  </si>
  <si>
    <t>ETS GLOBAL HEALTH SYSTEMS SOLUTIONS</t>
  </si>
  <si>
    <t>G.H.S.S</t>
  </si>
  <si>
    <t>SANTÉ HUMAINE, DÉVELOPPEMENT DE SOLUTIONS INFORMATIQUES EN SANTÉ, PRESTATIONS DE SERVICES</t>
  </si>
  <si>
    <t>P018616311039R</t>
  </si>
  <si>
    <t>AKPU CHINELO</t>
  </si>
  <si>
    <t>P122016242790L</t>
  </si>
  <si>
    <t>EBOA NGOUMA CATHERINE EPSE MBELLA</t>
  </si>
  <si>
    <t>P029018215450Q</t>
  </si>
  <si>
    <t>DJONTE TONGA</t>
  </si>
  <si>
    <t>FABRICIENNE TATIANA</t>
  </si>
  <si>
    <t>M072517905287R</t>
  </si>
  <si>
    <t>KALINGO RAPID DELIVERY COMPANYLIMITED</t>
  </si>
  <si>
    <t>P098916878535G</t>
  </si>
  <si>
    <t>JONGELLE BESSOMEN</t>
  </si>
  <si>
    <t>M080017412581T</t>
  </si>
  <si>
    <t>LYCÉE BILINGUE DE BALENG</t>
  </si>
  <si>
    <t>P047816059693G</t>
  </si>
  <si>
    <t>ESSOMBA BINDZI</t>
  </si>
  <si>
    <t>MAURICE ANTOINE</t>
  </si>
  <si>
    <t>P017400290018S</t>
  </si>
  <si>
    <t>TCHOUA CELESTIN</t>
  </si>
  <si>
    <t>P122017548986G</t>
  </si>
  <si>
    <t>NJOUNY BANDONG SAMUEL</t>
  </si>
  <si>
    <t>M121917476410N</t>
  </si>
  <si>
    <t>ASSOCIATION DES JEUNES SAMALI DE LITAGLI</t>
  </si>
  <si>
    <t>AJESLI</t>
  </si>
  <si>
    <t>P126800451854G</t>
  </si>
  <si>
    <t>SIKDAR EPSEE EKOBENA FOUDA</t>
  </si>
  <si>
    <t>SEEMA</t>
  </si>
  <si>
    <t>P078616823663U</t>
  </si>
  <si>
    <t>ANNE AUDREY</t>
  </si>
  <si>
    <t>P118212925682A</t>
  </si>
  <si>
    <t>FOFIE LONTSI DIFFO</t>
  </si>
  <si>
    <t>P087116285700P</t>
  </si>
  <si>
    <t>P119016242440W</t>
  </si>
  <si>
    <t>PATIENCE GHEGEH</t>
  </si>
  <si>
    <t>M111917996357C</t>
  </si>
  <si>
    <t>ASSOCIATION POUR LE DÉVELOPPEMENT ET L'ÉDUCATION DES JEUNES</t>
  </si>
  <si>
    <t>A.D.E.J</t>
  </si>
  <si>
    <t>P019318096299G</t>
  </si>
  <si>
    <t>M021117253903D</t>
  </si>
  <si>
    <t>EP WOUMBOU</t>
  </si>
  <si>
    <t>P127617611484C</t>
  </si>
  <si>
    <t>ONWUMERE REGINALD DIEUDONNE</t>
  </si>
  <si>
    <t>P128817417008U</t>
  </si>
  <si>
    <t>EMMANUEL CHUNYUY SHWEI</t>
  </si>
  <si>
    <t>P089518477412L</t>
  </si>
  <si>
    <t>MFOUT MOULIOM</t>
  </si>
  <si>
    <t>FORMATION MEDICALE</t>
  </si>
  <si>
    <t>M051412411769T</t>
  </si>
  <si>
    <t>CEFOPAM SAINT JEAN</t>
  </si>
  <si>
    <t>P058317786551R</t>
  </si>
  <si>
    <t>TCAHYI FANLEU</t>
  </si>
  <si>
    <t>M062417108187R</t>
  </si>
  <si>
    <t>ASSOCIATION CŒURS UNIS DE BERTOUA</t>
  </si>
  <si>
    <t>P038217176536T</t>
  </si>
  <si>
    <t>TEMKENG DJIFACK</t>
  </si>
  <si>
    <t>LUDWINE CLÉMENCE</t>
  </si>
  <si>
    <t>PRESTAION DE SERVICE</t>
  </si>
  <si>
    <t>P029917812234X</t>
  </si>
  <si>
    <t>MBOLLO ANGE RAPHAEL</t>
  </si>
  <si>
    <t>(ETS ANGE RAPHAEL)</t>
  </si>
  <si>
    <t>P107616717007P</t>
  </si>
  <si>
    <t>JEAN DIMITRI</t>
  </si>
  <si>
    <t>P088718176587T</t>
  </si>
  <si>
    <t>FOUEDJEU NGADJEU</t>
  </si>
  <si>
    <t>M052418049396U</t>
  </si>
  <si>
    <t>NEW DYNAMIC OF MARKETING AND PROMOTION PHAMACEUTICAL SARLR</t>
  </si>
  <si>
    <t>NDM &amp; P PHARMA</t>
  </si>
  <si>
    <t>P118616247644J</t>
  </si>
  <si>
    <t>HORATIUS NDANE ENYONG</t>
  </si>
  <si>
    <t>P035600548282H</t>
  </si>
  <si>
    <t>P108517535277X</t>
  </si>
  <si>
    <t>NKEUMENI MOMANI</t>
  </si>
  <si>
    <t>M022517597560L</t>
  </si>
  <si>
    <t>ETS NTCHE</t>
  </si>
  <si>
    <t>MINI PAEFUMERIE</t>
  </si>
  <si>
    <t>P058714404357D</t>
  </si>
  <si>
    <t>NKOUOGNET</t>
  </si>
  <si>
    <t>P088218091188U</t>
  </si>
  <si>
    <t>P022218007124W</t>
  </si>
  <si>
    <t>( SW 898 BK )</t>
  </si>
  <si>
    <t>P028016928480E</t>
  </si>
  <si>
    <t>ISMAIIA</t>
  </si>
  <si>
    <t>P028318315316P</t>
  </si>
  <si>
    <t>TSEMOUO ALEXIS SERGE</t>
  </si>
  <si>
    <t>P018217081872X</t>
  </si>
  <si>
    <t>PRESTATIONS DE SCES/COMMERCE GENERAL</t>
  </si>
  <si>
    <t>M061913912294E</t>
  </si>
  <si>
    <t>GLOBAL SOFT &amp; COMMUNICATION SARL</t>
  </si>
  <si>
    <t>P085916437043N</t>
  </si>
  <si>
    <t>JOSEPH MABOH</t>
  </si>
  <si>
    <t>P117915242460L</t>
  </si>
  <si>
    <t>MANE EPSE NEGHO</t>
  </si>
  <si>
    <t>MINETTE SIDOINE</t>
  </si>
  <si>
    <t>COMMERCANTE( DETAILLANT DU MATERIEL PLASTIQUE ET PRODUIT ALIMENTAIRES )</t>
  </si>
  <si>
    <t>M051717053867E</t>
  </si>
  <si>
    <t>ECOLE PRIVÉE BILINGUE LAÏQUE LES SEPT ANGES</t>
  </si>
  <si>
    <t>EPBL LES SEPT ANGES</t>
  </si>
  <si>
    <t>P049216805348N</t>
  </si>
  <si>
    <t>NOUTHEHEMO KANGANG</t>
  </si>
  <si>
    <t>P128718445292E</t>
  </si>
  <si>
    <t>M042014425884N</t>
  </si>
  <si>
    <t>NEW HOPE PHARMA</t>
  </si>
  <si>
    <t>NHP</t>
  </si>
  <si>
    <t>115128575023</t>
  </si>
  <si>
    <t>P017415997360K</t>
  </si>
  <si>
    <t>EYOUNG</t>
  </si>
  <si>
    <t>P127612615813G</t>
  </si>
  <si>
    <t>NWANKWO GLORIA EBELENWAN</t>
  </si>
  <si>
    <t>NWANKWO GLORIA EBELE</t>
  </si>
  <si>
    <t>P039212444162P</t>
  </si>
  <si>
    <t>SAMPA MEKA</t>
  </si>
  <si>
    <t>P127912721518C</t>
  </si>
  <si>
    <t>NGO YEMNGA MARIE GILLES CAROLE</t>
  </si>
  <si>
    <t>ETS NGO YEMNGA MARIE GILLES CAROLE</t>
  </si>
  <si>
    <t>P095800199888N</t>
  </si>
  <si>
    <t>M092518156622W</t>
  </si>
  <si>
    <t>TERRAVUE SARL</t>
  </si>
  <si>
    <t>P016412703839S</t>
  </si>
  <si>
    <t>LIMASSOU GUIDJERA</t>
  </si>
  <si>
    <t>ETS LIMASSOU</t>
  </si>
  <si>
    <t>P015500332583G</t>
  </si>
  <si>
    <t>IDRISSA SEKOU</t>
  </si>
  <si>
    <t>P099016284034G</t>
  </si>
  <si>
    <t>MOTINA EPSE ATINDA BEATRICE</t>
  </si>
  <si>
    <t>P040216257521D</t>
  </si>
  <si>
    <t>NKWUDA REX DOMINIC</t>
  </si>
  <si>
    <t>P036516370891G</t>
  </si>
  <si>
    <t>OKONKWO BONAVENTURE</t>
  </si>
  <si>
    <t>P017912649595D</t>
  </si>
  <si>
    <t>KAMGANG KELALE</t>
  </si>
  <si>
    <t>P076212634914J</t>
  </si>
  <si>
    <t>MOUSSONGO MBABATH JACQUELINE</t>
  </si>
  <si>
    <t>P049216626363R</t>
  </si>
  <si>
    <t>NONGNI STANISLAS</t>
  </si>
  <si>
    <t>P079716382917Y</t>
  </si>
  <si>
    <t>NGO NGONDO</t>
  </si>
  <si>
    <t>MADELEINE VIRGENIE</t>
  </si>
  <si>
    <t>P049116115642G</t>
  </si>
  <si>
    <t>NANDONG NKEUDZIA</t>
  </si>
  <si>
    <t>P109916680114C</t>
  </si>
  <si>
    <t>P089018254908E</t>
  </si>
  <si>
    <t>TITAKUNG</t>
  </si>
  <si>
    <t>AUGUSTA KUSONA</t>
  </si>
  <si>
    <t>P090117781656E</t>
  </si>
  <si>
    <t>TCHEKWA FOGHA</t>
  </si>
  <si>
    <t>P059517112846D</t>
  </si>
  <si>
    <t>ABDOUL AZIZ ABDOULAYE</t>
  </si>
  <si>
    <t>MOUHAMED ALI</t>
  </si>
  <si>
    <t>P099516670971G</t>
  </si>
  <si>
    <t>HAYATOU MADI</t>
  </si>
  <si>
    <t>M112417269447U</t>
  </si>
  <si>
    <t>SOCIETE COOPERATIVE AVEC CONSEIL D'ADMINISTRATION DES FERMES D'ADJAP</t>
  </si>
  <si>
    <t>ADJAP FARM COOP-CA</t>
  </si>
  <si>
    <t>P119617116736F</t>
  </si>
  <si>
    <t>MBULLE NADEGE EKWOGE</t>
  </si>
  <si>
    <t>P019017943531U</t>
  </si>
  <si>
    <t>younoussa</t>
  </si>
  <si>
    <t>P017512603871J</t>
  </si>
  <si>
    <t>RANENDOUNPOUO EPSE WOULSOU</t>
  </si>
  <si>
    <t>P059817211547B</t>
  </si>
  <si>
    <t>TAOYANG LOTOING</t>
  </si>
  <si>
    <t>P018716059931G</t>
  </si>
  <si>
    <t>PEGHUIEDZE</t>
  </si>
  <si>
    <t>M032517618712P</t>
  </si>
  <si>
    <t>G.C.T.N GROUP SARL</t>
  </si>
  <si>
    <t>P108412270696N</t>
  </si>
  <si>
    <t>PEFOUHO LEMOUKONG</t>
  </si>
  <si>
    <t>P085017012152Q</t>
  </si>
  <si>
    <t>NGUEMO ÉPOUSE NGAN</t>
  </si>
  <si>
    <t>P017516588938C</t>
  </si>
  <si>
    <t>P017911243410H</t>
  </si>
  <si>
    <t>DJUIKEM DORICE VALERIE</t>
  </si>
  <si>
    <t>ETS DJUIKEM DORICE VALERIE</t>
  </si>
  <si>
    <t>P016912643402A</t>
  </si>
  <si>
    <t>TCHIEKO NICOLE</t>
  </si>
  <si>
    <t>P016417989983C</t>
  </si>
  <si>
    <t>awa</t>
  </si>
  <si>
    <t>P098717295154M</t>
  </si>
  <si>
    <t>NWOZUZU</t>
  </si>
  <si>
    <t>GRACE ONYINYECHI</t>
  </si>
  <si>
    <t>M100400017841D</t>
  </si>
  <si>
    <t>STE FINANCIERE ET COMMERCIAL DU CAM</t>
  </si>
  <si>
    <t>SOFICOCAM SARL</t>
  </si>
  <si>
    <t>P036712573617Q</t>
  </si>
  <si>
    <t>M062116251108N</t>
  </si>
  <si>
    <t>CLINIQUE MARIE MERE SARL</t>
  </si>
  <si>
    <t>P126812176373C</t>
  </si>
  <si>
    <t>TSALA EXIDOR</t>
  </si>
  <si>
    <t>P049916647987R</t>
  </si>
  <si>
    <t>BAKAM KAPCHE LEA NATHALIE</t>
  </si>
  <si>
    <t>P129716977439S</t>
  </si>
  <si>
    <t>P047315111483G</t>
  </si>
  <si>
    <t>NKIERENGAM</t>
  </si>
  <si>
    <t>P066917944640Q</t>
  </si>
  <si>
    <t>MESSINA AWOULE EPSE ABELA</t>
  </si>
  <si>
    <t>P098217946291F</t>
  </si>
  <si>
    <t>JUSTINA BI</t>
  </si>
  <si>
    <t>P076912617274F</t>
  </si>
  <si>
    <t>LONFO EPSE FOBASSO JULIENNE</t>
  </si>
  <si>
    <t>P070018186981T</t>
  </si>
  <si>
    <t>ANATOLE CHRISTIAN</t>
  </si>
  <si>
    <t>P015700467894J</t>
  </si>
  <si>
    <t>EBONGUE KWEDI EPSEE DIKA</t>
  </si>
  <si>
    <t>FRIEDA ROSETTE</t>
  </si>
  <si>
    <t>M042517698847C</t>
  </si>
  <si>
    <t>SCI G.K IMMOBILIER</t>
  </si>
  <si>
    <t>G.k immobilier</t>
  </si>
  <si>
    <t>P068116347206Q</t>
  </si>
  <si>
    <t>POUO WANKEP</t>
  </si>
  <si>
    <t>P069312734244Y</t>
  </si>
  <si>
    <t>HAMID KARZAI</t>
  </si>
  <si>
    <t>P085418001241H</t>
  </si>
  <si>
    <t>NOE BRILLANT</t>
  </si>
  <si>
    <t>P069216012639Q</t>
  </si>
  <si>
    <t>P067018108229Q</t>
  </si>
  <si>
    <t>P109018484090E</t>
  </si>
  <si>
    <t>GILLIAN NECHIE</t>
  </si>
  <si>
    <t>M122116816474T</t>
  </si>
  <si>
    <t>GRAND REINSURANCE CAMEROON LIMITED</t>
  </si>
  <si>
    <t>VENTE CHAUSSURES PLASTIC</t>
  </si>
  <si>
    <t>P017100430692S</t>
  </si>
  <si>
    <t>FOKOU GODEFROY</t>
  </si>
  <si>
    <t>P122017396139C</t>
  </si>
  <si>
    <t>WAKUNA RITA</t>
  </si>
  <si>
    <t>P016800031861G</t>
  </si>
  <si>
    <t>BTP-CCE/GL-PREST/SCES</t>
  </si>
  <si>
    <t>P108412521346A</t>
  </si>
  <si>
    <t>MOMO DONGMO DELIOT VAUTHIER</t>
  </si>
  <si>
    <t>ETS EC &amp; C BTP</t>
  </si>
  <si>
    <t>MAINTENANCE ORDINATEURS</t>
  </si>
  <si>
    <t>P108612602473A</t>
  </si>
  <si>
    <t>P126112172874J</t>
  </si>
  <si>
    <t>POUTH JEAN MARIEP</t>
  </si>
  <si>
    <t>POUTH JEAN MARIE</t>
  </si>
  <si>
    <t>M062517838126U</t>
  </si>
  <si>
    <t>AFRI GLOBAL COMMODITIES TRADE CO LTD</t>
  </si>
  <si>
    <t>AFGCT CO LTD</t>
  </si>
  <si>
    <t>P029018086206M</t>
  </si>
  <si>
    <t>SOKENG JIOFACK</t>
  </si>
  <si>
    <t>BORICE.</t>
  </si>
  <si>
    <t>P088312522328Z</t>
  </si>
  <si>
    <t>MBUA KOUAKAM DIEUDONNE</t>
  </si>
  <si>
    <t>P048517389185Y</t>
  </si>
  <si>
    <t>KEAMPI NPINDOH</t>
  </si>
  <si>
    <t>P082417108680Z</t>
  </si>
  <si>
    <t>P037716424015W</t>
  </si>
  <si>
    <t>KOFI JEAN</t>
  </si>
  <si>
    <t>P079317743056Y</t>
  </si>
  <si>
    <t>BOLLE MESSE</t>
  </si>
  <si>
    <t>JOSEPHINE MYSTETRE</t>
  </si>
  <si>
    <t>M122316327735B</t>
  </si>
  <si>
    <t>SOLUTIONS ADS SARL</t>
  </si>
  <si>
    <t>SADS</t>
  </si>
  <si>
    <t>P067612350842C</t>
  </si>
  <si>
    <t>LONTSIE BEATRICELONT</t>
  </si>
  <si>
    <t>LONTSIE BEATRICE</t>
  </si>
  <si>
    <t>P018516052680S</t>
  </si>
  <si>
    <t>P118517903280M</t>
  </si>
  <si>
    <t>P097717548095W</t>
  </si>
  <si>
    <t>PEKOUANKOUAN DIEUDONNÉ</t>
  </si>
  <si>
    <t>ETS AUTO BON FILS</t>
  </si>
  <si>
    <t>P126800463806A</t>
  </si>
  <si>
    <t>NANFAC</t>
  </si>
  <si>
    <t>M121017079747E</t>
  </si>
  <si>
    <t>PAROISSE "TRES SAINT SACREMENT DE NKOLNGON"</t>
  </si>
  <si>
    <t>"E.C."TRES SAINT SACREMENT DE NKOLNGON"</t>
  </si>
  <si>
    <t>ORGASATION PASTORALE DES FIDÈLES-DYNAMISME ET ENGAGEMENT DANS LA VIE CHRÉTIENNE.....</t>
  </si>
  <si>
    <t>P088517600394Q</t>
  </si>
  <si>
    <t>MIYEBE MI NDOUMBE</t>
  </si>
  <si>
    <t>SALOMON SERGE</t>
  </si>
  <si>
    <t>P109718267632J</t>
  </si>
  <si>
    <t>Claris Bifendeh</t>
  </si>
  <si>
    <t>P049016334334K</t>
  </si>
  <si>
    <t>FRANCK ZACHARIE</t>
  </si>
  <si>
    <t>M042217294640H</t>
  </si>
  <si>
    <t>SOCIÉTÉ CIVILE IMMOBILIÈRE INTERNATIONAL IMOBILARE</t>
  </si>
  <si>
    <t>SCI INTERNATIONAL IMOBILARE</t>
  </si>
  <si>
    <t>P087917788723S</t>
  </si>
  <si>
    <t>Donjio mefobang</t>
  </si>
  <si>
    <t>Annie laure</t>
  </si>
  <si>
    <t>P046000201861W</t>
  </si>
  <si>
    <t>P129517940883K</t>
  </si>
  <si>
    <t>ASSONKENG FOUELEFACK</t>
  </si>
  <si>
    <t>DORICE NINA</t>
  </si>
  <si>
    <t>P118317832092S</t>
  </si>
  <si>
    <t>Dramane</t>
  </si>
  <si>
    <t>Kane</t>
  </si>
  <si>
    <t>P126417155800F</t>
  </si>
  <si>
    <t>NGNINTIDEM</t>
  </si>
  <si>
    <t>P087517165858A</t>
  </si>
  <si>
    <t>P077213152693F</t>
  </si>
  <si>
    <t>NJI DENIS TATA</t>
  </si>
  <si>
    <t>P015916282961T</t>
  </si>
  <si>
    <t>MBAH.</t>
  </si>
  <si>
    <t>P037512627861C</t>
  </si>
  <si>
    <t>TAKEMLA</t>
  </si>
  <si>
    <t>P078517099655P</t>
  </si>
  <si>
    <t>GWLADIS BLANCHE</t>
  </si>
  <si>
    <t>P068117627028X</t>
  </si>
  <si>
    <t>ETS MATIMP LE FRANCAIS</t>
  </si>
  <si>
    <t>MATIMP MAYILLA ANDRE</t>
  </si>
  <si>
    <t>P057318484595G</t>
  </si>
  <si>
    <t>KUATE TAMO</t>
  </si>
  <si>
    <t>P027517417178G</t>
  </si>
  <si>
    <t>COMMERCE GÉNÉRAL, TRANSPORT, TRANSIT</t>
  </si>
  <si>
    <t>P028517339541T</t>
  </si>
  <si>
    <t>SOULEYMANOU (ETS B M FILS)</t>
  </si>
  <si>
    <t>P017115157107A</t>
  </si>
  <si>
    <t>TABE MARCUS</t>
  </si>
  <si>
    <t>P010118279612R</t>
  </si>
  <si>
    <t>AJONGWEN</t>
  </si>
  <si>
    <t>AFANWI PRECIOUS</t>
  </si>
  <si>
    <t>P039316363330Y</t>
  </si>
  <si>
    <t>DALVANI NEVERLAND TRANS</t>
  </si>
  <si>
    <t>ETS DNT</t>
  </si>
  <si>
    <t>P040016498923B</t>
  </si>
  <si>
    <t>MAMAT MAMADI</t>
  </si>
  <si>
    <t>P118612408176M</t>
  </si>
  <si>
    <t>BILOUNGA CHARLINE</t>
  </si>
  <si>
    <t>P020317705908Q</t>
  </si>
  <si>
    <t>APOUZA</t>
  </si>
  <si>
    <t>M081117684177C</t>
  </si>
  <si>
    <t>LYCEE DE BATCHOUM</t>
  </si>
  <si>
    <t>P017412414874N</t>
  </si>
  <si>
    <t>KINTANG AMEDU SIVLAKIN</t>
  </si>
  <si>
    <t>KINTANG AMEDU SIVLA</t>
  </si>
  <si>
    <t>P108218529266A</t>
  </si>
  <si>
    <t>KOUANKAP TCHEMOU</t>
  </si>
  <si>
    <t>P017412501491P</t>
  </si>
  <si>
    <t>CHARLES ATEM</t>
  </si>
  <si>
    <t>M080917257408H</t>
  </si>
  <si>
    <t>LYC+ËE BILINGUE DE PENKA- MICHEL</t>
  </si>
  <si>
    <t>TRANSFORMAT° BOIS CUIR/FABRICAT° CHAUSSURES</t>
  </si>
  <si>
    <t>M121512465230C</t>
  </si>
  <si>
    <t>OMES CAMEROUN SARL</t>
  </si>
  <si>
    <t>P075916733933D</t>
  </si>
  <si>
    <t>SAKE KAMA</t>
  </si>
  <si>
    <t>EBENEZER ERICK</t>
  </si>
  <si>
    <t>P010216494878X</t>
  </si>
  <si>
    <t>P069617622844M</t>
  </si>
  <si>
    <t>RENE FERDINAND</t>
  </si>
  <si>
    <t>P016612619768Y</t>
  </si>
  <si>
    <t>P048918290359D</t>
  </si>
  <si>
    <t>MFOMBONG HOWARD</t>
  </si>
  <si>
    <t>PRESTATION DE SERVICES - PRESTATIONS INTELLECTUELLES - COMMERCE GÉNÉRAL - VENTE EN GROS ET DÉTAIL</t>
  </si>
  <si>
    <t>P057417611364T</t>
  </si>
  <si>
    <t>ONGMOLENB</t>
  </si>
  <si>
    <t>M072517888769L</t>
  </si>
  <si>
    <t>ETS TANONBEM</t>
  </si>
  <si>
    <t>ETS T.N.C</t>
  </si>
  <si>
    <t>P126512421974K</t>
  </si>
  <si>
    <t>DJIBRILLA ALI</t>
  </si>
  <si>
    <t>ETS SAR SAR MANI (SSM)</t>
  </si>
  <si>
    <t>P118417696301D</t>
  </si>
  <si>
    <t>Domche manto mbodep</t>
  </si>
  <si>
    <t>Lionnelle</t>
  </si>
  <si>
    <t>P099317889118B</t>
  </si>
  <si>
    <t>NGATCHOUA</t>
  </si>
  <si>
    <t>P107512700158J</t>
  </si>
  <si>
    <t>P068312301263B</t>
  </si>
  <si>
    <t>NWACHAN NELSON NWACHAN</t>
  </si>
  <si>
    <t>(ETS NWACAM AUTO)</t>
  </si>
  <si>
    <t>P127318007097K</t>
  </si>
  <si>
    <t>''ETS JOYCE ET ARIANE DISTRIBUTION''</t>
  </si>
  <si>
    <t>P018516052840F</t>
  </si>
  <si>
    <t>HAYATOU ADAMOU</t>
  </si>
  <si>
    <t>P047815095341X</t>
  </si>
  <si>
    <t>BAKAM EPSE KAMGA</t>
  </si>
  <si>
    <t>JEANNE D'ARC ALVINE</t>
  </si>
  <si>
    <t>P049717803339D</t>
  </si>
  <si>
    <t>FEUPI LONTIO KEMKA IGORD</t>
  </si>
  <si>
    <t>P050216683348Y</t>
  </si>
  <si>
    <t>M071417259717F</t>
  </si>
  <si>
    <t>EP MEKALAT</t>
  </si>
  <si>
    <t>P017016990749Q</t>
  </si>
  <si>
    <t>COMMERCE EN DETAIL</t>
  </si>
  <si>
    <t>P014000095841G</t>
  </si>
  <si>
    <t>FOKOUA FOTSO MICHELE</t>
  </si>
  <si>
    <t>ETS FOKOUA FOTSO</t>
  </si>
  <si>
    <t>M071617246073D</t>
  </si>
  <si>
    <t>EP SEPP</t>
  </si>
  <si>
    <t>P027316090114L</t>
  </si>
  <si>
    <t>ESSOH EYEI</t>
  </si>
  <si>
    <t>DAVID ALAIN PIERRE</t>
  </si>
  <si>
    <t>P069017530190Y</t>
  </si>
  <si>
    <t>KOMGUEM YANKAP</t>
  </si>
  <si>
    <t>M012317891630C</t>
  </si>
  <si>
    <t>ABEDI SARL</t>
  </si>
  <si>
    <t>P067713915360K</t>
  </si>
  <si>
    <t>P018517608356N</t>
  </si>
  <si>
    <t>TENGO</t>
  </si>
  <si>
    <t>P105412090587R</t>
  </si>
  <si>
    <t>MBASSI MINKOUMOU</t>
  </si>
  <si>
    <t>P039017592361Y</t>
  </si>
  <si>
    <t>NGO NGWET</t>
  </si>
  <si>
    <t>P028617096432L</t>
  </si>
  <si>
    <t>LEUMELEU NSIMANI</t>
  </si>
  <si>
    <t>JOSEPHINE ROSIANE</t>
  </si>
  <si>
    <t>P069216017988R</t>
  </si>
  <si>
    <t>P117717827180N</t>
  </si>
  <si>
    <t>P016212582917W</t>
  </si>
  <si>
    <t>P068017610138E</t>
  </si>
  <si>
    <t>P037712568952Q</t>
  </si>
  <si>
    <t>TAGNE FOPA</t>
  </si>
  <si>
    <t>M042517734203C</t>
  </si>
  <si>
    <t>T. T. J SARL</t>
  </si>
  <si>
    <t>T. T. J</t>
  </si>
  <si>
    <t>P117616324856F</t>
  </si>
  <si>
    <t>P067718204371W</t>
  </si>
  <si>
    <t>BEUKOU</t>
  </si>
  <si>
    <t>P019017885533H</t>
  </si>
  <si>
    <t>P089616616439E</t>
  </si>
  <si>
    <t>GUEDJEO DAVID</t>
  </si>
  <si>
    <t>P105915391006B</t>
  </si>
  <si>
    <t>EDO</t>
  </si>
  <si>
    <t>P019918504219X</t>
  </si>
  <si>
    <t>BIDJECK NOAH</t>
  </si>
  <si>
    <t>ALICE GRACE</t>
  </si>
  <si>
    <t>SALE OF MERSH</t>
  </si>
  <si>
    <t>P057917097058G</t>
  </si>
  <si>
    <t>NDIDIAMAKA EPSE CHINEDU LOVELINE UZOMA</t>
  </si>
  <si>
    <t>P077517507421H</t>
  </si>
  <si>
    <t>KENGMENI TCHINDA</t>
  </si>
  <si>
    <t>OFF_LICENCE</t>
  </si>
  <si>
    <t>P109318485132K</t>
  </si>
  <si>
    <t>BESONG AYUK BLESSING</t>
  </si>
  <si>
    <t>P018317627641U</t>
  </si>
  <si>
    <t>M092518071112F</t>
  </si>
  <si>
    <t>YAWAN-SARL</t>
  </si>
  <si>
    <t>P068412419481U</t>
  </si>
  <si>
    <t>FOUATSA NADEGE</t>
  </si>
  <si>
    <t>M012416579660W</t>
  </si>
  <si>
    <t>COMITÉ RIVERAIN GESTION DES REVENUS FORESTIERS ET FAUNIQUES</t>
  </si>
  <si>
    <t>ACCOMPAGNEMENT RÉALISATION SOCIALE ÉCONOMIQUE D'INTÉRÊT GÉNÉRAL ET ASSISTANCE</t>
  </si>
  <si>
    <t>M010800031832X</t>
  </si>
  <si>
    <t>COMMUNAUTE URBAINE DE MAROUA</t>
  </si>
  <si>
    <t>CUM</t>
  </si>
  <si>
    <t>P107317414071J</t>
  </si>
  <si>
    <t>NDOUNTENG TCHOUMI EPSE FOTIE</t>
  </si>
  <si>
    <t>VIVIANE MIREILLE</t>
  </si>
  <si>
    <t>P118812118069Y</t>
  </si>
  <si>
    <t>AWA CAVALIER</t>
  </si>
  <si>
    <t>P067500257172A</t>
  </si>
  <si>
    <t>M022217187808C</t>
  </si>
  <si>
    <t>AFRICA FORKLIFT AND EQUIPMENT COMPANY</t>
  </si>
  <si>
    <t>AFECO SARL</t>
  </si>
  <si>
    <t>AGENT COMMERCIAL(PARI FOOT)</t>
  </si>
  <si>
    <t>P127812116274E</t>
  </si>
  <si>
    <t>TCHANA DJESSEU</t>
  </si>
  <si>
    <t>ALAIN BONFILS</t>
  </si>
  <si>
    <t>P016512755735J</t>
  </si>
  <si>
    <t>P038818019565Z</t>
  </si>
  <si>
    <t>BOSSI NANSEU MOUKO Epouse NGANSOP</t>
  </si>
  <si>
    <t>AURELIE NINA</t>
  </si>
  <si>
    <t>COIFFURE; SOIN ESTHETIQUE ET FORMATION</t>
  </si>
  <si>
    <t>M112316235442U</t>
  </si>
  <si>
    <t>INSTITUT THOMAS-ECOLE DE FORMATION</t>
  </si>
  <si>
    <t>INSTITUT THOMAS</t>
  </si>
  <si>
    <t>P018812402894H</t>
  </si>
  <si>
    <t>BENGONDO SIMEON</t>
  </si>
  <si>
    <t>P087500525846Y</t>
  </si>
  <si>
    <t>PAGNING FOUTE VINCENT</t>
  </si>
  <si>
    <t>P128217821784P</t>
  </si>
  <si>
    <t>Diarra</t>
  </si>
  <si>
    <t>P018316814856Y</t>
  </si>
  <si>
    <t>TCHUITIO EPOUSE MBIANDJEU</t>
  </si>
  <si>
    <t>P058500337468F</t>
  </si>
  <si>
    <t>M062217403965B</t>
  </si>
  <si>
    <t>DABBAVET SARL</t>
  </si>
  <si>
    <t>P057918414653N</t>
  </si>
  <si>
    <t>DANIEL KUM</t>
  </si>
  <si>
    <t>P128918073167U</t>
  </si>
  <si>
    <t>YAMEN NGOUNO EPOUSE TEUBONG SAADEM</t>
  </si>
  <si>
    <t>GAELLE JUNIE</t>
  </si>
  <si>
    <t>M082015157886C</t>
  </si>
  <si>
    <t>COLLEGE BILINGUE MODIBBO ADAMA</t>
  </si>
  <si>
    <t>M041312647123P</t>
  </si>
  <si>
    <t>ALIM SUSTAINABLE INTEGRATED AGRO</t>
  </si>
  <si>
    <t>FORESTRY COOPERATIVE SOCIETY LIMITED</t>
  </si>
  <si>
    <t>M091316333966R</t>
  </si>
  <si>
    <t>GLORY LAY ORIVATE BILINGUAL NURSERY AND PRIMARY SCHOOL</t>
  </si>
  <si>
    <t>P018017808129A</t>
  </si>
  <si>
    <t>P028317825779H</t>
  </si>
  <si>
    <t>YOH NAMBOK</t>
  </si>
  <si>
    <t>P027217754913N</t>
  </si>
  <si>
    <t>WOCHIE</t>
  </si>
  <si>
    <t>M081200042705E</t>
  </si>
  <si>
    <t>STE ALSYS SARL</t>
  </si>
  <si>
    <t>P122016958279Y</t>
  </si>
  <si>
    <t>NDIKUM GHAIMDU ALICE</t>
  </si>
  <si>
    <t>P017712421092F</t>
  </si>
  <si>
    <t>M111217256695Y</t>
  </si>
  <si>
    <t>EP ANNEXE NGOUACHE 7 BAFOUSSAM</t>
  </si>
  <si>
    <t>P059517278034M</t>
  </si>
  <si>
    <t>ASOPO VINCENT NZO</t>
  </si>
  <si>
    <t>P128316582440Y</t>
  </si>
  <si>
    <t>DIALLO AMADOU DIADIE</t>
  </si>
  <si>
    <t>P100516845353K</t>
  </si>
  <si>
    <t>KENMOE TCHONGOUANG</t>
  </si>
  <si>
    <t>SOSTHENSE GAMALIEL</t>
  </si>
  <si>
    <t>M032517662382Z</t>
  </si>
  <si>
    <t>TKC MOTORS</t>
  </si>
  <si>
    <t>M091100039554M</t>
  </si>
  <si>
    <t>STE AFRICAINE DE MAINT.ET DISTRIB.</t>
  </si>
  <si>
    <t>SAMD SARL</t>
  </si>
  <si>
    <t>P089118442747S</t>
  </si>
  <si>
    <t>TSAFOR</t>
  </si>
  <si>
    <t>M092518029785U</t>
  </si>
  <si>
    <t>FD GROUPE SARL</t>
  </si>
  <si>
    <t>FD-G</t>
  </si>
  <si>
    <t>P056500203406G</t>
  </si>
  <si>
    <t>P067414424428Z</t>
  </si>
  <si>
    <t>NACHI</t>
  </si>
  <si>
    <t>P019317385493G</t>
  </si>
  <si>
    <t>ELLE NSOBO</t>
  </si>
  <si>
    <t>DELAMOURELL</t>
  </si>
  <si>
    <t>M102417466636M</t>
  </si>
  <si>
    <t>GLOBAL GRAPES</t>
  </si>
  <si>
    <t>GGL</t>
  </si>
  <si>
    <t>P098518316376H</t>
  </si>
  <si>
    <t>KENFACK SUZANNE GUILLESSE</t>
  </si>
  <si>
    <t>M062416829271S</t>
  </si>
  <si>
    <t>CORA SARL</t>
  </si>
  <si>
    <t>P048017747446R</t>
  </si>
  <si>
    <t>YENSINKEM</t>
  </si>
  <si>
    <t>ALEXANDER NGORAN</t>
  </si>
  <si>
    <t>P039917337414Z</t>
  </si>
  <si>
    <t>ROONEY KUDI</t>
  </si>
  <si>
    <t>P048416335819B</t>
  </si>
  <si>
    <t>P058412440293M</t>
  </si>
  <si>
    <t>MOKEME KWETE FLORENCE</t>
  </si>
  <si>
    <t>P077917495208K</t>
  </si>
  <si>
    <t>M122518238207T</t>
  </si>
  <si>
    <t>ETS MUNGO RIVER</t>
  </si>
  <si>
    <t>ETMURI</t>
  </si>
  <si>
    <t>P079617811391Q</t>
  </si>
  <si>
    <t>M112417169541G</t>
  </si>
  <si>
    <t>NENA GROUP LTD (NENA G LTD)</t>
  </si>
  <si>
    <t>M012517832558N</t>
  </si>
  <si>
    <t>CONSEIL DIOCÉSAIN DES JEUNES</t>
  </si>
  <si>
    <t>" CONSEIL DIOCÉSAIN DES JEUNES"</t>
  </si>
  <si>
    <t>M041000033628S</t>
  </si>
  <si>
    <t>STE STANDARDS SARL</t>
  </si>
  <si>
    <t>P078016624022P</t>
  </si>
  <si>
    <t>ETS TONYSAT ( EZENWA ANTHONY)</t>
  </si>
  <si>
    <t>M089216656352C</t>
  </si>
  <si>
    <t>LYCEE TECHNIQUE DE BAFANG</t>
  </si>
  <si>
    <t>P049716715411Z</t>
  </si>
  <si>
    <t>FORKWAH</t>
  </si>
  <si>
    <t>DEREREI EGBE</t>
  </si>
  <si>
    <t>P058617796274J</t>
  </si>
  <si>
    <t>M062416903788B</t>
  </si>
  <si>
    <t>LIGHT LOGISTICS SERVICES</t>
  </si>
  <si>
    <t>''2LS''</t>
  </si>
  <si>
    <t>P017517696987G</t>
  </si>
  <si>
    <t>P077417749969Y</t>
  </si>
  <si>
    <t>Albert Bruno</t>
  </si>
  <si>
    <t>M099300011649M</t>
  </si>
  <si>
    <t>ECOLE MATERNELLE EVANGELIQUE</t>
  </si>
  <si>
    <t>E.M.E.M.</t>
  </si>
  <si>
    <t>P058915240301A</t>
  </si>
  <si>
    <t>P088317452167D</t>
  </si>
  <si>
    <t>M040900028108W</t>
  </si>
  <si>
    <t>STE"PHARM.SHAMMAH SARL"</t>
  </si>
  <si>
    <t>P038517893080B</t>
  </si>
  <si>
    <t>KUICHEU LAKOUDJEU</t>
  </si>
  <si>
    <t>JULES AMEDE</t>
  </si>
  <si>
    <t>M122518277644F</t>
  </si>
  <si>
    <t>MOTA ELECTRICS S.A.R.L</t>
  </si>
  <si>
    <t>(ME)</t>
  </si>
  <si>
    <t>P098518437114C</t>
  </si>
  <si>
    <t>P116812281868G</t>
  </si>
  <si>
    <t>NJIKO PELAP PAUL FLORENT</t>
  </si>
  <si>
    <t>P089415226761Y</t>
  </si>
  <si>
    <t>NJI CLIFORD</t>
  </si>
  <si>
    <t>P028618081539Z</t>
  </si>
  <si>
    <t>P010015962160B</t>
  </si>
  <si>
    <t>M022118555320L</t>
  </si>
  <si>
    <t>CONSORTIUM MOUKAM</t>
  </si>
  <si>
    <t>STOCK ACCOUNTANT</t>
  </si>
  <si>
    <t>P038917178599Q</t>
  </si>
  <si>
    <t>NGWA ROLAND AMBE</t>
  </si>
  <si>
    <t>P037516859841A</t>
  </si>
  <si>
    <t>KEUMBO</t>
  </si>
  <si>
    <t>CLARICE HORTANCE</t>
  </si>
  <si>
    <t>P038612704770L</t>
  </si>
  <si>
    <t>NOUBISSI NOUBISSI</t>
  </si>
  <si>
    <t>P039016158520Z</t>
  </si>
  <si>
    <t>CHUKWUDI GEORGE</t>
  </si>
  <si>
    <t>P127218314671Q</t>
  </si>
  <si>
    <t>FOKAM TAMKAM</t>
  </si>
  <si>
    <t>OLIVIER "ETS LA JOIE VA ME TUER"</t>
  </si>
  <si>
    <t>P118512491356L</t>
  </si>
  <si>
    <t>ETS MAHAMADOU MOUSSA</t>
  </si>
  <si>
    <t>P039016733855X</t>
  </si>
  <si>
    <t>NCHEKUH BERTRAND NYIKUH</t>
  </si>
  <si>
    <t>P099917735997Z</t>
  </si>
  <si>
    <t>MAGOUZO FOPA</t>
  </si>
  <si>
    <t>ADRIENNE LYNN</t>
  </si>
  <si>
    <t>P088712547124C</t>
  </si>
  <si>
    <t>PEGOUONG TAKOU CHRISTIANE</t>
  </si>
  <si>
    <t>PEGOUONG TAKOU</t>
  </si>
  <si>
    <t>P015815100478M</t>
  </si>
  <si>
    <t>TANKO EPSE PIAKOU KEMAJOU</t>
  </si>
  <si>
    <t>VENTE DES BOISSONS ET COMMERCE GENERAL</t>
  </si>
  <si>
    <t>P038100305093Z</t>
  </si>
  <si>
    <t>BOHEK EPSE BEKOUAKEN EMILIENNE</t>
  </si>
  <si>
    <t>P119117919205A</t>
  </si>
  <si>
    <t>TCHUENTE TCHALEU ABYGAEL</t>
  </si>
  <si>
    <t>(ETS OZO SOFT)</t>
  </si>
  <si>
    <t>P129718080216M</t>
  </si>
  <si>
    <t>mamoudou</t>
  </si>
  <si>
    <t>P078000434302W</t>
  </si>
  <si>
    <t>P088212753367U</t>
  </si>
  <si>
    <t>NJINJU SIXTUS ASAH</t>
  </si>
  <si>
    <t>P018018478430D</t>
  </si>
  <si>
    <t>P099917594383Y</t>
  </si>
  <si>
    <t>COSTEN MENJI</t>
  </si>
  <si>
    <t>P018018306715Q</t>
  </si>
  <si>
    <t>MUSA KEMOR</t>
  </si>
  <si>
    <t>P055614686116H</t>
  </si>
  <si>
    <t>NGO NDOI ÉPOUSE FANKAM</t>
  </si>
  <si>
    <t>LYDIE MIRABELLE</t>
  </si>
  <si>
    <t>P028217691447L</t>
  </si>
  <si>
    <t>P122418008621Z</t>
  </si>
  <si>
    <t>ETS THE - GATE</t>
  </si>
  <si>
    <t>P128817848299E</t>
  </si>
  <si>
    <t>TELECOME TECHINCIAN</t>
  </si>
  <si>
    <t>P077416778178E</t>
  </si>
  <si>
    <t>AKAT WILFRED BESSEM</t>
  </si>
  <si>
    <t>P086612749460U</t>
  </si>
  <si>
    <t>P089817449466Q</t>
  </si>
  <si>
    <t>P068916793794U</t>
  </si>
  <si>
    <t>LAMBERTINE</t>
  </si>
  <si>
    <t>M012618357971Z</t>
  </si>
  <si>
    <t>A À Z GROUP SARL</t>
  </si>
  <si>
    <t>P027517978700J</t>
  </si>
  <si>
    <t>TCHOUYA WANDJA MERIME</t>
  </si>
  <si>
    <t>"ETS TCHOUYA &amp; FILS"</t>
  </si>
  <si>
    <t>P018217871980N</t>
  </si>
  <si>
    <t>AMINATOU ABDOULAYE</t>
  </si>
  <si>
    <t>P036300123459Q</t>
  </si>
  <si>
    <t>P119416851136M</t>
  </si>
  <si>
    <t>ATEULONG TEMTSA</t>
  </si>
  <si>
    <t>STEPHAN CYRILLE</t>
  </si>
  <si>
    <t>P069915980566G</t>
  </si>
  <si>
    <t>TAMNJON ZINU</t>
  </si>
  <si>
    <t>M118012553749P</t>
  </si>
  <si>
    <t>EPPM BEPANDA PETIT WOURI</t>
  </si>
  <si>
    <t>P058817528892N</t>
  </si>
  <si>
    <t>DOUGALA TIWA EPSE FONKEU</t>
  </si>
  <si>
    <t>M051916705982N</t>
  </si>
  <si>
    <t>SOCIÉTÉ COOPÉRATIVE SIMPLIFIÉE (BARKINDO FATOUDE)DES PRODUCTRICES DE SORGO SP DE TOKOMBERE</t>
  </si>
  <si>
    <t>P069116351088F</t>
  </si>
  <si>
    <t>ACHU EPOUSE ABEGLEY</t>
  </si>
  <si>
    <t>P028617650077W</t>
  </si>
  <si>
    <t>DIALLO PATHE FOULA</t>
  </si>
  <si>
    <t>P127817801043P</t>
  </si>
  <si>
    <t>ABETSIZE</t>
  </si>
  <si>
    <t>P069617900546Y</t>
  </si>
  <si>
    <t>NGUEPI LEMOGO</t>
  </si>
  <si>
    <t>ERVEY</t>
  </si>
  <si>
    <t>M052517787343B</t>
  </si>
  <si>
    <t>ON MINING SARL</t>
  </si>
  <si>
    <t>P039717638789M</t>
  </si>
  <si>
    <t>NGOUGNI DJIOGUE</t>
  </si>
  <si>
    <t>PIERRE DESTIN</t>
  </si>
  <si>
    <t>M018917650023Z</t>
  </si>
  <si>
    <t>EMMANUEL MIRACLE ANGLICAN NURSERY AND PRIMARY SCHOOL OMNISPORT - DOUALA</t>
  </si>
  <si>
    <t>M072217465329Y</t>
  </si>
  <si>
    <t>ERGA SERVICES ET CONSEILS INC</t>
  </si>
  <si>
    <t>P098217840863T</t>
  </si>
  <si>
    <t>KEHBILA JOHN LATU</t>
  </si>
  <si>
    <t>P019318030875F</t>
  </si>
  <si>
    <t>M091812720599D</t>
  </si>
  <si>
    <t>CENTRAL FOODS COMPANY S.A.S</t>
  </si>
  <si>
    <t>CENTRAL FOODS</t>
  </si>
  <si>
    <t>VENDEUR PETITE QUINCAILLERIE</t>
  </si>
  <si>
    <t>P045618479674X</t>
  </si>
  <si>
    <t>P050017628957T</t>
  </si>
  <si>
    <t>HAVEGAM FOADIND CALINE</t>
  </si>
  <si>
    <t>(ETS. HAVEGAM)</t>
  </si>
  <si>
    <t>ELEVAGE / AGRICULTURE / COMMERCE GENERAL / PRESTATIONS DE SERVICES / IMPORT-EXPORT</t>
  </si>
  <si>
    <t>M011200039931C</t>
  </si>
  <si>
    <t>SUNTECH SARL</t>
  </si>
  <si>
    <t>P027112404197Y</t>
  </si>
  <si>
    <t>WANDJI BERTHINE</t>
  </si>
  <si>
    <t>P028116842722Q</t>
  </si>
  <si>
    <t>TITI EPESE EPSE EPANGUE</t>
  </si>
  <si>
    <t>P016700147387A</t>
  </si>
  <si>
    <t>P018312313347L</t>
  </si>
  <si>
    <t>P089417448622Z</t>
  </si>
  <si>
    <t>M052318237106R</t>
  </si>
  <si>
    <t>GROUPE TALENT ET GENIE DE LA CONSTRUCTION DE L INGENIERIE ET DE L ARCHITECTURE SARL</t>
  </si>
  <si>
    <t>GROUPE TALENT GCIA SARL</t>
  </si>
  <si>
    <t>P028716306822J</t>
  </si>
  <si>
    <t>BETYENG MENGUE</t>
  </si>
  <si>
    <t>P048616579779Z</t>
  </si>
  <si>
    <t>NTOH NJEUH</t>
  </si>
  <si>
    <t>M080917250536W</t>
  </si>
  <si>
    <t>EP NKOLEVODO</t>
  </si>
  <si>
    <t>P015600569950Y</t>
  </si>
  <si>
    <t>P109516337682Y</t>
  </si>
  <si>
    <t>DJEOULOU</t>
  </si>
  <si>
    <t>ESSAIE</t>
  </si>
  <si>
    <t>P047216732415E</t>
  </si>
  <si>
    <t>TCHAKONTE EPSE FOKAM</t>
  </si>
  <si>
    <t>M062517813882D</t>
  </si>
  <si>
    <t>PRO TECH SERVICES</t>
  </si>
  <si>
    <t>PROTECHSERVICES</t>
  </si>
  <si>
    <t>P048318014746G</t>
  </si>
  <si>
    <t>P129917830218M</t>
  </si>
  <si>
    <t>Stéphanie Elisée</t>
  </si>
  <si>
    <t>M041512326467H</t>
  </si>
  <si>
    <t>LE PTIT COMPTOIR SARL</t>
  </si>
  <si>
    <t>P100117834105H</t>
  </si>
  <si>
    <t>POURTOUNGNIGNI MOUBARACK</t>
  </si>
  <si>
    <t>SCHERIF.</t>
  </si>
  <si>
    <t>P110318172826F</t>
  </si>
  <si>
    <t>P067112403021B</t>
  </si>
  <si>
    <t>MANDJA KAINTOUMA</t>
  </si>
  <si>
    <t>M112316271191U</t>
  </si>
  <si>
    <t>SOCIETE COOPERATIVE SIMPLIFIEE NA'AM</t>
  </si>
  <si>
    <t>"NA'AM SCOOPS"</t>
  </si>
  <si>
    <t>P028218328154D</t>
  </si>
  <si>
    <t>THIKIEU</t>
  </si>
  <si>
    <t>VALERE ARNAUD</t>
  </si>
  <si>
    <t>P096010983100S</t>
  </si>
  <si>
    <t>MAURICE SIMEON</t>
  </si>
  <si>
    <t>P096617172151L</t>
  </si>
  <si>
    <t>MALONGMO</t>
  </si>
  <si>
    <t>THERESE ODILE</t>
  </si>
  <si>
    <t>P122016113746K</t>
  </si>
  <si>
    <t>BEDJEDI OLIVE FLAVIENNE CLARI</t>
  </si>
  <si>
    <t>P089017274268X</t>
  </si>
  <si>
    <t>FRANCK JOCELIN</t>
  </si>
  <si>
    <t>P018216738407M</t>
  </si>
  <si>
    <t>TUWA WOJUWO</t>
  </si>
  <si>
    <t>P098812491256H</t>
  </si>
  <si>
    <t>M042517689281C</t>
  </si>
  <si>
    <t>T.M INDUSTRIES SARL</t>
  </si>
  <si>
    <t>P028614540414L</t>
  </si>
  <si>
    <t>KENNE TEBENG</t>
  </si>
  <si>
    <t>ANDELOR</t>
  </si>
  <si>
    <t>P010018340424A</t>
  </si>
  <si>
    <t>ANGONI ONDOAH</t>
  </si>
  <si>
    <t>P038017839818M</t>
  </si>
  <si>
    <t>M012517498862E</t>
  </si>
  <si>
    <t>AFRITRADE CENTER</t>
  </si>
  <si>
    <t>P049917768282D</t>
  </si>
  <si>
    <t>MAH NICOLINE MAAH</t>
  </si>
  <si>
    <t>P068418247454L</t>
  </si>
  <si>
    <t>P109212286858S</t>
  </si>
  <si>
    <t>ABOUBAKAR NDJAYE</t>
  </si>
  <si>
    <t>P018116249824F</t>
  </si>
  <si>
    <t>KOUMETIO NZANGNE</t>
  </si>
  <si>
    <t>ISIDORE FLORENT</t>
  </si>
  <si>
    <t>M030017194441G</t>
  </si>
  <si>
    <t>DIVISIONAL DELEGATION OF INDUSTRY, MINES AND TECHNOLOGCAL DEVELOPMENT</t>
  </si>
  <si>
    <t>MINMIDT MEME</t>
  </si>
  <si>
    <t>M062217403836K</t>
  </si>
  <si>
    <t>NUAGE BIO SARL</t>
  </si>
  <si>
    <t>P107218173332E</t>
  </si>
  <si>
    <t>NGUEMNEGOUO</t>
  </si>
  <si>
    <t>CHRIST FELIX</t>
  </si>
  <si>
    <t>P016918540425X</t>
  </si>
  <si>
    <t>TANGA BILOA</t>
  </si>
  <si>
    <t>P057000500965B</t>
  </si>
  <si>
    <t>NJIE DAVID NGALLE</t>
  </si>
  <si>
    <t>P107112403807H</t>
  </si>
  <si>
    <t>TCHELEWA MOMO ROGER</t>
  </si>
  <si>
    <t>ETS TCHELEWA MOMO ROGER</t>
  </si>
  <si>
    <t>VENTES DE BOISSONS ALCOOLISÉES ET AUTRES ETC...</t>
  </si>
  <si>
    <t>P038418488304T</t>
  </si>
  <si>
    <t>P056400345560A</t>
  </si>
  <si>
    <t>KAMSU EPSE NGOUNOU HELENEKAMS</t>
  </si>
  <si>
    <t>KAMSU EPSE NGOUNOU HELENE</t>
  </si>
  <si>
    <t>M042217218017L</t>
  </si>
  <si>
    <t>BUEA BAKERS COMPANY LTD</t>
  </si>
  <si>
    <t>M082317515795R</t>
  </si>
  <si>
    <t>ENGINIA ENGINEERING &amp; FINANCE</t>
  </si>
  <si>
    <t>(( 2EF ))</t>
  </si>
  <si>
    <t>FOURNITURE,INSTALLATION ,MAINTENANCE DES EQUIPEMENT INDUSTRIELSE ET INFORMATIQUES (PRESTATION DE SERVICE)</t>
  </si>
  <si>
    <t>P047417907753M</t>
  </si>
  <si>
    <t>DJAHTEU WANDJI</t>
  </si>
  <si>
    <t>CHATALE CAROLE</t>
  </si>
  <si>
    <t>P109317952269T</t>
  </si>
  <si>
    <t>YUWUN</t>
  </si>
  <si>
    <t>P076917286235C</t>
  </si>
  <si>
    <t>OUM EPOUSE PEPGA</t>
  </si>
  <si>
    <t>ERNESTINE MICHELLE</t>
  </si>
  <si>
    <t>P128918213225C</t>
  </si>
  <si>
    <t>FOMA NINLA</t>
  </si>
  <si>
    <t>ARSENE DUPLEX</t>
  </si>
  <si>
    <t>VENTE ACC INFORMT &amp; COMM GENERAL</t>
  </si>
  <si>
    <t>P029012711868Y</t>
  </si>
  <si>
    <t>SERGE CLEMENT</t>
  </si>
  <si>
    <t>P078614850158F</t>
  </si>
  <si>
    <t>BOT BA GWET</t>
  </si>
  <si>
    <t>CÉDRIC STEVE</t>
  </si>
  <si>
    <t>P039318362915R</t>
  </si>
  <si>
    <t>P120117966887G</t>
  </si>
  <si>
    <t>BANGA BANGA</t>
  </si>
  <si>
    <t>CLAUDE ALIXIS NOEL</t>
  </si>
  <si>
    <t>M032217608521B</t>
  </si>
  <si>
    <t>P079316714606L</t>
  </si>
  <si>
    <t>TCHANA CHENDJOU GUY</t>
  </si>
  <si>
    <t>MÉNUISIER</t>
  </si>
  <si>
    <t>P038416241879Y</t>
  </si>
  <si>
    <t>P067317742387S</t>
  </si>
  <si>
    <t>IKECHUKWU OBIEFUNA</t>
  </si>
  <si>
    <t>P126915211669B</t>
  </si>
  <si>
    <t>CHUKWUDI OBIORAH</t>
  </si>
  <si>
    <t>P076617640756H</t>
  </si>
  <si>
    <t>NJUCHINGAMDI</t>
  </si>
  <si>
    <t>P122015878027B</t>
  </si>
  <si>
    <t>NGAMIE AMZA TEL 698026470</t>
  </si>
  <si>
    <t>P079218319520R</t>
  </si>
  <si>
    <t>P112218022562A</t>
  </si>
  <si>
    <t>P018915273361X</t>
  </si>
  <si>
    <t>PASCALINE ENOW</t>
  </si>
  <si>
    <t>P076416359233X</t>
  </si>
  <si>
    <t>NKOUKE</t>
  </si>
  <si>
    <t>M011817261214M</t>
  </si>
  <si>
    <t>EP ZINGUI</t>
  </si>
  <si>
    <t>P099517920824J</t>
  </si>
  <si>
    <t>MENOU MBA</t>
  </si>
  <si>
    <t>YVAN NAYEL</t>
  </si>
  <si>
    <t>P018012734897B</t>
  </si>
  <si>
    <t>FATINE</t>
  </si>
  <si>
    <t>P099916616994W</t>
  </si>
  <si>
    <t>JUNITA GAELLE</t>
  </si>
  <si>
    <t>P098018474775D</t>
  </si>
  <si>
    <t>KEUTCHATEU</t>
  </si>
  <si>
    <t>P079017496798H</t>
  </si>
  <si>
    <t>TRAITANT</t>
  </si>
  <si>
    <t>P097218428864E</t>
  </si>
  <si>
    <t>PHILIP MBEFOU</t>
  </si>
  <si>
    <t>PROMOTION AGROPASTORALE</t>
  </si>
  <si>
    <t>M102015133529G</t>
  </si>
  <si>
    <t>GIC PAMALANTOUEN</t>
  </si>
  <si>
    <t>M022416403918N</t>
  </si>
  <si>
    <t>THINK GREEN SARL</t>
  </si>
  <si>
    <t>P110117617388J</t>
  </si>
  <si>
    <t>M112316409743Z</t>
  </si>
  <si>
    <t>MAISON DU CAMEROUN</t>
  </si>
  <si>
    <t>P039617751314L</t>
  </si>
  <si>
    <t>ANGUIOJO</t>
  </si>
  <si>
    <t>P129718007792M</t>
  </si>
  <si>
    <t>ETOLO MVOE</t>
  </si>
  <si>
    <t>P058012492996A</t>
  </si>
  <si>
    <t>M042318124441Q</t>
  </si>
  <si>
    <t>AFRICA ACCESS CAMEROON SARL</t>
  </si>
  <si>
    <t>P089118247554T</t>
  </si>
  <si>
    <t>ROGER GWAN ASANJI</t>
  </si>
  <si>
    <t>(GRACE ENTERPRISE)</t>
  </si>
  <si>
    <t>P107718208765W</t>
  </si>
  <si>
    <t>EDWIGE AIMÉE</t>
  </si>
  <si>
    <t>P017000255581A</t>
  </si>
  <si>
    <t>PORGO</t>
  </si>
  <si>
    <t>P076816043105T</t>
  </si>
  <si>
    <t>PRESTAT° DE SVCES/INFOGRAPHIE</t>
  </si>
  <si>
    <t>P127012786186G</t>
  </si>
  <si>
    <t>JOEL GATCHOU</t>
  </si>
  <si>
    <t>P109716659448B</t>
  </si>
  <si>
    <t>RITA WIYSIY</t>
  </si>
  <si>
    <t>P088018198347M</t>
  </si>
  <si>
    <t>KENFACK ANOUPOJOU</t>
  </si>
  <si>
    <t>NICE CAROLE (ETS . 3K)</t>
  </si>
  <si>
    <t>P029414141249D</t>
  </si>
  <si>
    <t>BIAK EPSEE DAOUDA VISSEU</t>
  </si>
  <si>
    <t>QUEEN EMILIE DANIELLE</t>
  </si>
  <si>
    <t>P027218310727T</t>
  </si>
  <si>
    <t>BEKAM Justin</t>
  </si>
  <si>
    <t>P029817831843P</t>
  </si>
  <si>
    <t>NEH NGUETO</t>
  </si>
  <si>
    <t>HULTRESSE</t>
  </si>
  <si>
    <t>P017718194383H</t>
  </si>
  <si>
    <t>SAWALDA VOHOD</t>
  </si>
  <si>
    <t>P018017685061J</t>
  </si>
  <si>
    <t>MAKUMBO EPOUSE KENGNE</t>
  </si>
  <si>
    <t>P099316671705G</t>
  </si>
  <si>
    <t>JACK CASSANDRA AMANDA NYASHA</t>
  </si>
  <si>
    <t>P107817230671S</t>
  </si>
  <si>
    <t>KOUANOU NGANKOU.</t>
  </si>
  <si>
    <t>P070316803965Q</t>
  </si>
  <si>
    <t>FOTSO MOTEYO ELISABETH PRINCESSE</t>
  </si>
  <si>
    <t>ETS NOUVELLE ALLURE DE BONABERI</t>
  </si>
  <si>
    <t>P079717744338D</t>
  </si>
  <si>
    <t>P088817146977R</t>
  </si>
  <si>
    <t>NGO KEKI EPOUSE BASSONG</t>
  </si>
  <si>
    <t>M082517964955K</t>
  </si>
  <si>
    <t>Tafasil Investment Corporation</t>
  </si>
  <si>
    <t>Tafasil</t>
  </si>
  <si>
    <t>P122016149078Z</t>
  </si>
  <si>
    <t>KINGUE JOSEPH ROGER</t>
  </si>
  <si>
    <t>M092518182116H</t>
  </si>
  <si>
    <t>ASSOCIATION DE JEUNES BATTANTS,AMBITEUX ET DYNAMIQUE</t>
  </si>
  <si>
    <t>AJBAD</t>
  </si>
  <si>
    <t>P088718528291B</t>
  </si>
  <si>
    <t>FEUGO KENFACK</t>
  </si>
  <si>
    <t>BERIOLE</t>
  </si>
  <si>
    <t>P076717690202B</t>
  </si>
  <si>
    <t>P016412480123K</t>
  </si>
  <si>
    <t>SIEDJIE</t>
  </si>
  <si>
    <t>P118916479862W</t>
  </si>
  <si>
    <t>KAMGUE ANICET NARCISSE</t>
  </si>
  <si>
    <t>P122017615505W</t>
  </si>
  <si>
    <t>EWANA ANNIE YLAS</t>
  </si>
  <si>
    <t>P028617980728Q</t>
  </si>
  <si>
    <t>AMBOMO AWONO</t>
  </si>
  <si>
    <t>SYLVAIN RODRIGUEZ</t>
  </si>
  <si>
    <t>VENTE DE PIÈCE MOTO</t>
  </si>
  <si>
    <t>P039517466946F</t>
  </si>
  <si>
    <t>MOUAFO TSAGUE</t>
  </si>
  <si>
    <t>P058018586370R</t>
  </si>
  <si>
    <t>TANGUN</t>
  </si>
  <si>
    <t>JOSUE RAOUL</t>
  </si>
  <si>
    <t>P057917275393R</t>
  </si>
  <si>
    <t>ENOH ALICE</t>
  </si>
  <si>
    <t>IKOMBE</t>
  </si>
  <si>
    <t>P016200019853W</t>
  </si>
  <si>
    <t>DAIDA</t>
  </si>
  <si>
    <t>P038015312689B</t>
  </si>
  <si>
    <t>GEODFREY</t>
  </si>
  <si>
    <t>Taxi driver</t>
  </si>
  <si>
    <t>P118417726939Q</t>
  </si>
  <si>
    <t>KENGNE EPSE KAPANDO</t>
  </si>
  <si>
    <t>P024913075995X</t>
  </si>
  <si>
    <t>KOUAMOU PAUL</t>
  </si>
  <si>
    <t>P077700545431H</t>
  </si>
  <si>
    <t>BATCHEGANE CHRISTIAN</t>
  </si>
  <si>
    <t>ETS CHRIST BAT CONSEIL</t>
  </si>
  <si>
    <t>P122016855196F</t>
  </si>
  <si>
    <t>TCHIVO ABEL</t>
  </si>
  <si>
    <t>M082517978701T</t>
  </si>
  <si>
    <t>RESRV CAMEROON LTD</t>
  </si>
  <si>
    <t>RC LTD</t>
  </si>
  <si>
    <t>P037316111013P</t>
  </si>
  <si>
    <t>WANZE MBA</t>
  </si>
  <si>
    <t>P078118363747E</t>
  </si>
  <si>
    <t>KAMTA MBOHOU</t>
  </si>
  <si>
    <t>ABDEL AZIS</t>
  </si>
  <si>
    <t>M082014966440H</t>
  </si>
  <si>
    <t>PEOPLE SERVICE KNOWLEDGE SAS</t>
  </si>
  <si>
    <t>PSK</t>
  </si>
  <si>
    <t>DISTRIBUTION, COMMERCIALISATION DES PRODUITS</t>
  </si>
  <si>
    <t>M112417210411S</t>
  </si>
  <si>
    <t>P108916635455W</t>
  </si>
  <si>
    <t>MEITEU</t>
  </si>
  <si>
    <t>P055412338719L</t>
  </si>
  <si>
    <t>DJOUGUE PAHA JEANNE D'ARC</t>
  </si>
  <si>
    <t>MEDICAL ACTIVITIES</t>
  </si>
  <si>
    <t>M082417044448N</t>
  </si>
  <si>
    <t>RESEARCH CENTER FOR ANALISTIC DIAGNOSIS AND IMAGING TREND CIG</t>
  </si>
  <si>
    <t>RECEADIT</t>
  </si>
  <si>
    <t>P125518049654C</t>
  </si>
  <si>
    <t>M012014367453L</t>
  </si>
  <si>
    <t>SCI JOVI</t>
  </si>
  <si>
    <t>M012618285089C</t>
  </si>
  <si>
    <t>ACHAMB SARL</t>
  </si>
  <si>
    <t>P049216699416W</t>
  </si>
  <si>
    <t>BESSEM SUSAN EPRESON</t>
  </si>
  <si>
    <t>P039916739305N</t>
  </si>
  <si>
    <t>CECILIA CHINENYE</t>
  </si>
  <si>
    <t>P089618088389D</t>
  </si>
  <si>
    <t>EBOL LOUALIEMB</t>
  </si>
  <si>
    <t>YOLANDE DIANA</t>
  </si>
  <si>
    <t>COMMERCE VENTE DE BIJOUX</t>
  </si>
  <si>
    <t>P038112578915Q</t>
  </si>
  <si>
    <t>DONALD FRANCOIS</t>
  </si>
  <si>
    <t>P028613278216C</t>
  </si>
  <si>
    <t>NGO BISSE ÉPSE DASSIDI SOKGA</t>
  </si>
  <si>
    <t>P105412174566Y</t>
  </si>
  <si>
    <t>BEDIANG A NDAMBANG</t>
  </si>
  <si>
    <t>M062117169292P</t>
  </si>
  <si>
    <t>SOCIÉTÉ COOPÉRATIVE SIMPLIFIÉE DES PRODUCTEURS DE COTON DE BIRA</t>
  </si>
  <si>
    <t>M119217232463B</t>
  </si>
  <si>
    <t>CATH S ST CHARLES KOMPINA</t>
  </si>
  <si>
    <t>P099317276090W</t>
  </si>
  <si>
    <t>TCHEGHO KOUAM</t>
  </si>
  <si>
    <t>P119014423338G</t>
  </si>
  <si>
    <t>TIENTCHIEU</t>
  </si>
  <si>
    <t>ELODIE STELLA</t>
  </si>
  <si>
    <t>P086800300635G</t>
  </si>
  <si>
    <t>PETSOU MATNA</t>
  </si>
  <si>
    <t>P129016413631S</t>
  </si>
  <si>
    <t>NCHOTU DORAN LUM</t>
  </si>
  <si>
    <t>( LAUNDRY HUB AND DESIGN )</t>
  </si>
  <si>
    <t>P117516988384E</t>
  </si>
  <si>
    <t>MANGA EMMANUEL ANYIH</t>
  </si>
  <si>
    <t>P070116811365B</t>
  </si>
  <si>
    <t>PIEBAIN GUEMZI</t>
  </si>
  <si>
    <t>ULRICH DUCLAIRE</t>
  </si>
  <si>
    <t>P058617693136J</t>
  </si>
  <si>
    <t>DENIVETTE</t>
  </si>
  <si>
    <t>M092116432658E</t>
  </si>
  <si>
    <t>TRADING LOGISTICS AND COMMODITIES INVEST SARL PLURIPERSONNELLE</t>
  </si>
  <si>
    <t>TLC INVEST SARL P</t>
  </si>
  <si>
    <t>P065417558207K</t>
  </si>
  <si>
    <t>LOWOUE</t>
  </si>
  <si>
    <t>P118012483461F</t>
  </si>
  <si>
    <t>KOUOKAM KOUAM ROMEO</t>
  </si>
  <si>
    <t>P097616730527H</t>
  </si>
  <si>
    <t>M109116722382U</t>
  </si>
  <si>
    <t>PAROISSE MONT SINAÏ BUEA</t>
  </si>
  <si>
    <t>P089217859438X</t>
  </si>
  <si>
    <t>NTEFF</t>
  </si>
  <si>
    <t>BENEDICTA NGWEH</t>
  </si>
  <si>
    <t>P067912527376D</t>
  </si>
  <si>
    <t>P017916627575L</t>
  </si>
  <si>
    <t>ALIIOUM YOUNOUSSA</t>
  </si>
  <si>
    <t>M012218345719S</t>
  </si>
  <si>
    <t>CENTRE HOSPITALIER REGIONAL DE NGAOUNDERE</t>
  </si>
  <si>
    <t>C.H.R.N</t>
  </si>
  <si>
    <t>P060017062879K</t>
  </si>
  <si>
    <t>P046918289657S</t>
  </si>
  <si>
    <t>ETS GPM FOSSO PENKA</t>
  </si>
  <si>
    <t>VINCENT DÉSIRÉ</t>
  </si>
  <si>
    <t>P039017792641L</t>
  </si>
  <si>
    <t>P069718186010Y</t>
  </si>
  <si>
    <t>EKOSSONO NAOMIE</t>
  </si>
  <si>
    <t>P098918525567D</t>
  </si>
  <si>
    <t>RABMO</t>
  </si>
  <si>
    <t>KAIDA</t>
  </si>
  <si>
    <t>P026700104295K</t>
  </si>
  <si>
    <t>MBIDA EPSE MVENG ASSOUMOU PAULINE</t>
  </si>
  <si>
    <t>ETS MBIDA EPSE MVENG</t>
  </si>
  <si>
    <t>P115318016351Q</t>
  </si>
  <si>
    <t>TCHATCHOU NGAPA EPDE WANDJI</t>
  </si>
  <si>
    <t>P018917556082T</t>
  </si>
  <si>
    <t>VROUMSIS</t>
  </si>
  <si>
    <t>P086217357214T</t>
  </si>
  <si>
    <t>KUISSU EPSE WABO</t>
  </si>
  <si>
    <t>P029716418836Z</t>
  </si>
  <si>
    <t>P108816893342D</t>
  </si>
  <si>
    <t>ANTOINETTE FIDELE</t>
  </si>
  <si>
    <t>P017216360176M</t>
  </si>
  <si>
    <t>M060700022924E</t>
  </si>
  <si>
    <t>STE EXHIBIT INTERNATIONAL</t>
  </si>
  <si>
    <t>EXHIBIT INTERN.</t>
  </si>
  <si>
    <t>M022118496092K</t>
  </si>
  <si>
    <t>ESPACE REFERENCE CAMEROUN</t>
  </si>
  <si>
    <t>P068116701927B</t>
  </si>
  <si>
    <t>IVO CHI ABORINGONG</t>
  </si>
  <si>
    <t>P115412270719N</t>
  </si>
  <si>
    <t>NJIKAM ETIENNE</t>
  </si>
  <si>
    <t>ETS UNION BUSINESS</t>
  </si>
  <si>
    <t>M122518258464S</t>
  </si>
  <si>
    <t>KAT CONSULTING SARL</t>
  </si>
  <si>
    <t>COMMERCIALE/INDUSTRIELLE</t>
  </si>
  <si>
    <t>P082217554266U</t>
  </si>
  <si>
    <t>P127318009952M</t>
  </si>
  <si>
    <t>TIKU EDMOND NJANG</t>
  </si>
  <si>
    <t>P068015109339D</t>
  </si>
  <si>
    <t>P087717274757G</t>
  </si>
  <si>
    <t>P092417066923J</t>
  </si>
  <si>
    <t>MAROUFOU HAMIDOU</t>
  </si>
  <si>
    <t>ETS BASSEL 001</t>
  </si>
  <si>
    <t>P056914379704W</t>
  </si>
  <si>
    <t>ONGUENE BIDJANGA</t>
  </si>
  <si>
    <t>P119017497352N</t>
  </si>
  <si>
    <t>DJIA SAMBO</t>
  </si>
  <si>
    <t>M092217642598C</t>
  </si>
  <si>
    <t>PENIEL SARL</t>
  </si>
  <si>
    <t>M022416407468G</t>
  </si>
  <si>
    <t>TRUE MARKETING &amp; STORYTELLING</t>
  </si>
  <si>
    <t>COMMERCE GÉNÉRAL &amp; DÉPANNAGE DE TÉLÉPHONES</t>
  </si>
  <si>
    <t>P010117680407T</t>
  </si>
  <si>
    <t>FOKA NZOGANG MBA</t>
  </si>
  <si>
    <t>P029617717683H</t>
  </si>
  <si>
    <t>MAFAIN ABDOU</t>
  </si>
  <si>
    <t>P087014408105R</t>
  </si>
  <si>
    <t>P058417740818C</t>
  </si>
  <si>
    <t>ONEL SAMA</t>
  </si>
  <si>
    <t>P077217164177B</t>
  </si>
  <si>
    <t>KEUMEJIO JOSEPH</t>
  </si>
  <si>
    <t>P097816717539L</t>
  </si>
  <si>
    <t>P122017427323T</t>
  </si>
  <si>
    <t>AYISSI ROLAND</t>
  </si>
  <si>
    <t>P127517816737B</t>
  </si>
  <si>
    <t>KONGBI MAXWELL</t>
  </si>
  <si>
    <t>P058516445216Z</t>
  </si>
  <si>
    <t>NSANU</t>
  </si>
  <si>
    <t>ERIC LIONEL NEBA</t>
  </si>
  <si>
    <t>P122017134668G</t>
  </si>
  <si>
    <t>TCHAPNGA ZEMESSONG RODRIGUE</t>
  </si>
  <si>
    <t>P088012411707F</t>
  </si>
  <si>
    <t>TCHOUNGA TCHANGA EPSE MAKAK</t>
  </si>
  <si>
    <t>P129516576926L</t>
  </si>
  <si>
    <t>MICHEL ROSTRAND</t>
  </si>
  <si>
    <t>P122016151684X</t>
  </si>
  <si>
    <t>NYAKE JACQUELINE</t>
  </si>
  <si>
    <t>P076200571029Y</t>
  </si>
  <si>
    <t>ACHIRI VICTORINE ANWEI EPSEE NDI ACHU</t>
  </si>
  <si>
    <t>(NAVA &amp; SONS)</t>
  </si>
  <si>
    <t>M080100047379F</t>
  </si>
  <si>
    <t>BOTAC SA</t>
  </si>
  <si>
    <t>P058417906951U</t>
  </si>
  <si>
    <t>TOUOKONG FOMA</t>
  </si>
  <si>
    <t>MICELINE</t>
  </si>
  <si>
    <t>P018212411387Z</t>
  </si>
  <si>
    <t>P016912335192U</t>
  </si>
  <si>
    <t>OUMAR   MAHAMAT</t>
  </si>
  <si>
    <t>P078017726832B</t>
  </si>
  <si>
    <t>P109017028427T</t>
  </si>
  <si>
    <t>P109817992704M</t>
  </si>
  <si>
    <t>NYANDJOCK EKOUMA</t>
  </si>
  <si>
    <t>FLADORINE</t>
  </si>
  <si>
    <t>P048118505494T</t>
  </si>
  <si>
    <t>P097017695402A</t>
  </si>
  <si>
    <t>TCHINVO</t>
  </si>
  <si>
    <t>P129316052620R</t>
  </si>
  <si>
    <t>TOULAC</t>
  </si>
  <si>
    <t>P079518098855Q</t>
  </si>
  <si>
    <t>DOUMICK ORNELA KEVINE</t>
  </si>
  <si>
    <t>P118017760017M</t>
  </si>
  <si>
    <t>MOSSI KALLAH</t>
  </si>
  <si>
    <t>Nathalie Martha</t>
  </si>
  <si>
    <t>P088918187288G</t>
  </si>
  <si>
    <t>(ABDA ENTREPRISE)</t>
  </si>
  <si>
    <t>P017512525805R</t>
  </si>
  <si>
    <t>P128717602492Z</t>
  </si>
  <si>
    <t>P050417160600U</t>
  </si>
  <si>
    <t>NGEA SONE GUILLAUME ACHILLE</t>
  </si>
  <si>
    <t>P049318059533M</t>
  </si>
  <si>
    <t>CHE DAVID SHU</t>
  </si>
  <si>
    <t>(ZOE VENTURES)</t>
  </si>
  <si>
    <t>P089618090031L</t>
  </si>
  <si>
    <t>NKENDA DIETCHOU</t>
  </si>
  <si>
    <t>CHRISTIAN PATERSON</t>
  </si>
  <si>
    <t>P038312091510J</t>
  </si>
  <si>
    <t>MADJOU ROSALIE</t>
  </si>
  <si>
    <t>M032014411031W</t>
  </si>
  <si>
    <t>KENWOOD COMPANY LIMITED</t>
  </si>
  <si>
    <t>P099617769498A</t>
  </si>
  <si>
    <t>NGUENANG WANKO</t>
  </si>
  <si>
    <t>Vanessa Victoire</t>
  </si>
  <si>
    <t>P067216159936W</t>
  </si>
  <si>
    <t>LIBI</t>
  </si>
  <si>
    <t>VICTORINE NADEGE</t>
  </si>
  <si>
    <t>M102518140540D</t>
  </si>
  <si>
    <t>SUCCESSION FEU DAOUDA MAHAMAT</t>
  </si>
  <si>
    <t>P039018173934G</t>
  </si>
  <si>
    <t>EDZIMBI AMOUGOU</t>
  </si>
  <si>
    <t>LYNN NICOLE</t>
  </si>
  <si>
    <t>VENDEIR</t>
  </si>
  <si>
    <t>P049618124513Z</t>
  </si>
  <si>
    <t>UGWUEZE ONYEKACHI</t>
  </si>
  <si>
    <t>P037917728290U</t>
  </si>
  <si>
    <t>P048712491410R</t>
  </si>
  <si>
    <t>DJUKOUO VICKY CAROLE</t>
  </si>
  <si>
    <t>P098818080258G</t>
  </si>
  <si>
    <t>Zumpunui</t>
  </si>
  <si>
    <t>Emelda</t>
  </si>
  <si>
    <t>P018217803295C</t>
  </si>
  <si>
    <t>P089617624754N</t>
  </si>
  <si>
    <t>MEBE ESSENGUE ATANGA</t>
  </si>
  <si>
    <t>M052117076027N</t>
  </si>
  <si>
    <t>SOCIETE COOPERATIVE SIMPLIFIEE DES PRODUCTEURS DE COTON DE OURO LAWANE 1</t>
  </si>
  <si>
    <t>SCOOPS.BARKA</t>
  </si>
  <si>
    <t>P079916943608U</t>
  </si>
  <si>
    <t>P098615259646A</t>
  </si>
  <si>
    <t>TOWO ADRIENNE EPSE ABONGWA TAMAJUNG</t>
  </si>
  <si>
    <t>P127716473986C</t>
  </si>
  <si>
    <t>YAHNKAW EPSE KONGNSO WAMBO</t>
  </si>
  <si>
    <t>P067300216394H</t>
  </si>
  <si>
    <t>TAMECHOUPE</t>
  </si>
  <si>
    <t>P105918477573J</t>
  </si>
  <si>
    <t>P018616336731K</t>
  </si>
  <si>
    <t>OUISSA</t>
  </si>
  <si>
    <t>M052517769991B</t>
  </si>
  <si>
    <t>STARS CHOCOLATE FACTORY SARL</t>
  </si>
  <si>
    <t>P047616911689U</t>
  </si>
  <si>
    <t>BREDA</t>
  </si>
  <si>
    <t>P028217521624X</t>
  </si>
  <si>
    <t>ALEXIUS</t>
  </si>
  <si>
    <t>P026315311271K</t>
  </si>
  <si>
    <t>LONTCHANG EPSE TCHONANG</t>
  </si>
  <si>
    <t>P018717719823U</t>
  </si>
  <si>
    <t>MERE GENEVIEVE</t>
  </si>
  <si>
    <t>P118515978823N</t>
  </si>
  <si>
    <t>P122016780902T</t>
  </si>
  <si>
    <t>IBOM BASSEEK +ëPSE SANE GENEVIEVE PARFAITE</t>
  </si>
  <si>
    <t>M041617246307N</t>
  </si>
  <si>
    <t>EP BOBOG 1</t>
  </si>
  <si>
    <t>P028218034598E</t>
  </si>
  <si>
    <t>TSANGUEU</t>
  </si>
  <si>
    <t>BARBARA EVA</t>
  </si>
  <si>
    <t>P014000221237H</t>
  </si>
  <si>
    <t>LIAPOE</t>
  </si>
  <si>
    <t>M022317952000F</t>
  </si>
  <si>
    <t>STRUCTURAL ENGINEERING SARL</t>
  </si>
  <si>
    <t>ST.E SARL</t>
  </si>
  <si>
    <t>COMPUTER MAINTENANCE</t>
  </si>
  <si>
    <t>P119517537211F</t>
  </si>
  <si>
    <t>WIYFENGLA USMAN MBIYDZENYUY</t>
  </si>
  <si>
    <t>P068815109070B</t>
  </si>
  <si>
    <t>P128416244209D</t>
  </si>
  <si>
    <t>SALIA</t>
  </si>
  <si>
    <t>P055917586166W</t>
  </si>
  <si>
    <t>PENTCHE EPSE NOUMEN</t>
  </si>
  <si>
    <t>P057717974451C</t>
  </si>
  <si>
    <t>P099416589139M</t>
  </si>
  <si>
    <t>TONLIO TCHOUPA</t>
  </si>
  <si>
    <t>P088117662770S</t>
  </si>
  <si>
    <t>JITEU EPSE SINGA</t>
  </si>
  <si>
    <t>.ANNE VIRGINIE</t>
  </si>
  <si>
    <t>M122217772731T</t>
  </si>
  <si>
    <t>SOCIETE SOSO DISTRIBUTION SARL</t>
  </si>
  <si>
    <t>Commerce général prestations services ingénierie électrique</t>
  </si>
  <si>
    <t>P088017686164P</t>
  </si>
  <si>
    <t>GERVESINE ODETTE</t>
  </si>
  <si>
    <t>P012217613439E</t>
  </si>
  <si>
    <t>ALI GAMBA</t>
  </si>
  <si>
    <t>P022118514836M</t>
  </si>
  <si>
    <t>P088412553294R</t>
  </si>
  <si>
    <t>TAGODJEU</t>
  </si>
  <si>
    <t>JUSLAIN</t>
  </si>
  <si>
    <t>P018617636645U</t>
  </si>
  <si>
    <t>DENEKOULA</t>
  </si>
  <si>
    <t>M022317969115K</t>
  </si>
  <si>
    <t>NPA EVENT'S AGENCY SARL</t>
  </si>
  <si>
    <t>P058512436104Z</t>
  </si>
  <si>
    <t>KINFACK KEUNANG MAURICE</t>
  </si>
  <si>
    <t>ETS KINFACK KEUNANG</t>
  </si>
  <si>
    <t>P065617070873G</t>
  </si>
  <si>
    <t>ROGER ( ETS LE PALMIER)</t>
  </si>
  <si>
    <t>P016412469012Z</t>
  </si>
  <si>
    <t>GOUZER TAGAYA</t>
  </si>
  <si>
    <t>ETS GOUZER TAGAYA</t>
  </si>
  <si>
    <t>P087415985479A</t>
  </si>
  <si>
    <t>TCHOUAKUI NANA</t>
  </si>
  <si>
    <t>LYSETTE .</t>
  </si>
  <si>
    <t>P076115246607H</t>
  </si>
  <si>
    <t>ONDOUA BEYENE</t>
  </si>
  <si>
    <t>P118712756390D</t>
  </si>
  <si>
    <t>YEMAFO DIEUDONNE LEONEL</t>
  </si>
  <si>
    <t>ETS ONYX MULTISERVICES</t>
  </si>
  <si>
    <t>P019717620729A</t>
  </si>
  <si>
    <t>P059418243185S</t>
  </si>
  <si>
    <t>NGUELIABE DJEUGOUE FRANCK WILLIAM.</t>
  </si>
  <si>
    <t>"ETS FRANCO SHOP"</t>
  </si>
  <si>
    <t>P107612149449L</t>
  </si>
  <si>
    <t>FODOUOP PASCAL</t>
  </si>
  <si>
    <t>P049615987903L</t>
  </si>
  <si>
    <t>P088615268831R</t>
  </si>
  <si>
    <t>AYUKAKENG</t>
  </si>
  <si>
    <t>MENGOT AKONDEK</t>
  </si>
  <si>
    <t>P068916227362G</t>
  </si>
  <si>
    <t>FOLAC CHOFOR</t>
  </si>
  <si>
    <t>P087612102456X</t>
  </si>
  <si>
    <t>DJEUCHEU ENGA EP. SANDO</t>
  </si>
  <si>
    <t>PIERRETTE VIRGINIE</t>
  </si>
  <si>
    <t>P018417504736D</t>
  </si>
  <si>
    <t>SINI BLAMA</t>
  </si>
  <si>
    <t>P050217721390J</t>
  </si>
  <si>
    <t>YOUNUSSA</t>
  </si>
  <si>
    <t>P058517544680J</t>
  </si>
  <si>
    <t>NOUBISSIE LAYOU EPOUSE KENMOE WAMBE FERMINE</t>
  </si>
  <si>
    <t>ETS ALL BABY'S SHOP</t>
  </si>
  <si>
    <t>VENTE ŒUFS FRAIS</t>
  </si>
  <si>
    <t>P017112331195T</t>
  </si>
  <si>
    <t>DJIFACK JEANDJI</t>
  </si>
  <si>
    <t>DJIFACK JEAN</t>
  </si>
  <si>
    <t>P048600562202Q</t>
  </si>
  <si>
    <t>P127312403295Q</t>
  </si>
  <si>
    <t>OGBONNAYA JOHNSON</t>
  </si>
  <si>
    <t>ETS OGBONNAYA JOHNSON</t>
  </si>
  <si>
    <t>P097000465707U</t>
  </si>
  <si>
    <t>GEORGES MARIE</t>
  </si>
  <si>
    <t>P067415217102P</t>
  </si>
  <si>
    <t>P067917042180J</t>
  </si>
  <si>
    <t>MAFFOUO EPSE MBIEDA FLOR MERLINE</t>
  </si>
  <si>
    <t>(ETS MBIEMA SERVICES</t>
  </si>
  <si>
    <t>P119718295715X</t>
  </si>
  <si>
    <t>LAINIGUE BINETE GENASTAR</t>
  </si>
  <si>
    <t>P097118443331E</t>
  </si>
  <si>
    <t>NGO NYOBE ÉPOUSE BISSAI</t>
  </si>
  <si>
    <t>AUGUSTINE CAROLINE</t>
  </si>
  <si>
    <t>P018512571682E</t>
  </si>
  <si>
    <t>DAVID ONYIJE</t>
  </si>
  <si>
    <t>P108918290423K</t>
  </si>
  <si>
    <t>P126112704382R</t>
  </si>
  <si>
    <t>NJONGO</t>
  </si>
  <si>
    <t>P049014616948L</t>
  </si>
  <si>
    <t>KENMOE PIAPLEE</t>
  </si>
  <si>
    <t>YANNICK NOBLE</t>
  </si>
  <si>
    <t>P129217839420L</t>
  </si>
  <si>
    <t>ABOUBAKAR .. DJAKAO</t>
  </si>
  <si>
    <t>P059817044081F</t>
  </si>
  <si>
    <t>KUFOIN SEARCH AJIMSIBOM</t>
  </si>
  <si>
    <t>P059216783158Y</t>
  </si>
  <si>
    <t>TIAKOU KENNE</t>
  </si>
  <si>
    <t>P099917699238H</t>
  </si>
  <si>
    <t>NIKI-BURORO AGBOR EKPE</t>
  </si>
  <si>
    <t>P029116697655W</t>
  </si>
  <si>
    <t>P027916935274Q</t>
  </si>
  <si>
    <t>DJOUMKANG FABASSOU</t>
  </si>
  <si>
    <t>D'ESTANG</t>
  </si>
  <si>
    <t>P047417396906D</t>
  </si>
  <si>
    <t>FOOMING</t>
  </si>
  <si>
    <t>M122017156652P</t>
  </si>
  <si>
    <t>SOCIÉTÉ COOPÉRATIVE SIMPLIFIÉE DES PRODUCTEURS DE COTON DE MAYO BANGAI</t>
  </si>
  <si>
    <t>SCOOPS SIWTI</t>
  </si>
  <si>
    <t>P125300027293X</t>
  </si>
  <si>
    <t>P059217309735J</t>
  </si>
  <si>
    <t>ANNIE LEOCADIE</t>
  </si>
  <si>
    <t>P061815561472C</t>
  </si>
  <si>
    <t>NTUBE CELINE</t>
  </si>
  <si>
    <t>M081914119164D</t>
  </si>
  <si>
    <t>FIRST TECHNOLOGY PLUS SARL</t>
  </si>
  <si>
    <t>FTS PLUS SARL</t>
  </si>
  <si>
    <t>P058412679740J</t>
  </si>
  <si>
    <t>TCHOYA ALEX HILAIRETCHO</t>
  </si>
  <si>
    <t>TCHOYA ALEX HILAIRE</t>
  </si>
  <si>
    <t>M041317724324G</t>
  </si>
  <si>
    <t>KUNG DEVELOPMENT AND CULTURAL ASSOCIATION</t>
  </si>
  <si>
    <t>KU.DE.CA</t>
  </si>
  <si>
    <t>COMM. GEN-VTE PLANTES MEDICINALES</t>
  </si>
  <si>
    <t>P067112524854E</t>
  </si>
  <si>
    <t>HANANG NDOMO FRANCOIS</t>
  </si>
  <si>
    <t>ETS LA MARJOLAINE</t>
  </si>
  <si>
    <t>P017800430145S</t>
  </si>
  <si>
    <t>DJIVIDI</t>
  </si>
  <si>
    <t>M020600020493T</t>
  </si>
  <si>
    <t>AURA CAMEROUN SARL</t>
  </si>
  <si>
    <t>M102518104690C</t>
  </si>
  <si>
    <t>PRATIQUE DES ARTS MATIAUX-NANBUDO</t>
  </si>
  <si>
    <t>M022318292927Q</t>
  </si>
  <si>
    <t>FEDERATION CAMEROUNAISE DE NANBUDO</t>
  </si>
  <si>
    <t>FECANANBUDO</t>
  </si>
  <si>
    <t>M111412313844E</t>
  </si>
  <si>
    <t>CELESTE HOTEL</t>
  </si>
  <si>
    <t>CELESTE HOTEL SARL</t>
  </si>
  <si>
    <t>M042014438857J</t>
  </si>
  <si>
    <t>WUTCAM (CAFIMEX) SARL</t>
  </si>
  <si>
    <t>WUTCAM (CAFIMEX)</t>
  </si>
  <si>
    <t>ETUDES/CONCEPTION/TRAITEMENT, CAPTAGE ET DISTRIBUTION D'EAU</t>
  </si>
  <si>
    <t>P118117881771W</t>
  </si>
  <si>
    <t>MAKO SONGUIA EPSE FOKOU</t>
  </si>
  <si>
    <t>M020400017578K</t>
  </si>
  <si>
    <t>SCI INVESTISSEMENT CIMENT</t>
  </si>
  <si>
    <t>SOCIMENT</t>
  </si>
  <si>
    <t>P118412411887J</t>
  </si>
  <si>
    <t>DJONFABE ENOCK</t>
  </si>
  <si>
    <t>M012118457985A</t>
  </si>
  <si>
    <t>FREELAND FOODS INDUSTRY COOPORATION LIMITED</t>
  </si>
  <si>
    <t>FFIC</t>
  </si>
  <si>
    <t>P077416680090G</t>
  </si>
  <si>
    <t>FLACH DISSO ELISE</t>
  </si>
  <si>
    <t>P059816713033J</t>
  </si>
  <si>
    <t>NJIKAM MOUHAMED MOUSTAPHA</t>
  </si>
  <si>
    <t>" ETS MOUHAMED SERVICES "</t>
  </si>
  <si>
    <t>P047618359290X</t>
  </si>
  <si>
    <t>NGO BEBO EMA</t>
  </si>
  <si>
    <t>P029714778865K</t>
  </si>
  <si>
    <t>NYOUNAI NGEN</t>
  </si>
  <si>
    <t>HYLLARY VALERE</t>
  </si>
  <si>
    <t>P097417737216X</t>
  </si>
  <si>
    <t>LEUNKAM KAMDJIP</t>
  </si>
  <si>
    <t>CONSTANCE OLIVE</t>
  </si>
  <si>
    <t>P026817516236X</t>
  </si>
  <si>
    <t>GUONHONG</t>
  </si>
  <si>
    <t>P116412435626Z</t>
  </si>
  <si>
    <t>NJANJO CAMEL</t>
  </si>
  <si>
    <t>P057415284627W</t>
  </si>
  <si>
    <t>FANTA LEILA</t>
  </si>
  <si>
    <t>COMMUNICATION ET PRESTATION DE SERVICES</t>
  </si>
  <si>
    <t>M062116175413E</t>
  </si>
  <si>
    <t>BLACK ART CONSULTING SARL</t>
  </si>
  <si>
    <t>M112418011431W</t>
  </si>
  <si>
    <t>AGRI TRADE GROUP</t>
  </si>
  <si>
    <t>AGENT DE L ETAT</t>
  </si>
  <si>
    <t>P048218271772L</t>
  </si>
  <si>
    <t>HERVICE MATHIAS</t>
  </si>
  <si>
    <t>M111817691802K</t>
  </si>
  <si>
    <t>COLLEGE BILINGUE M.H</t>
  </si>
  <si>
    <t>P018316712365J</t>
  </si>
  <si>
    <t>M052517787942Q</t>
  </si>
  <si>
    <t>LATA SARL</t>
  </si>
  <si>
    <t>P029618062002Z</t>
  </si>
  <si>
    <t>MOUSSOINA</t>
  </si>
  <si>
    <t>P019717925978S</t>
  </si>
  <si>
    <t>MAPTUE FOTSO</t>
  </si>
  <si>
    <t>VICTORINE GHISLAINE (ETS AIRELYA)</t>
  </si>
  <si>
    <t>M071412423875W</t>
  </si>
  <si>
    <t>GROUPE SCOLAIRE BILINGUE PRIVE LAIC BAFEL</t>
  </si>
  <si>
    <t>P126512148908R</t>
  </si>
  <si>
    <t>PILLAS PAUL PALIANG</t>
  </si>
  <si>
    <t>"ETS ELU SERVICES"</t>
  </si>
  <si>
    <t>M051518141344F</t>
  </si>
  <si>
    <t>SAMALI BAMEKA SECTION DOUALA</t>
  </si>
  <si>
    <t>SBSD</t>
  </si>
  <si>
    <t>P010217983307U</t>
  </si>
  <si>
    <t>P088517072202H</t>
  </si>
  <si>
    <t>SIPEUFO. NGOUNOU</t>
  </si>
  <si>
    <t>HOTELLERIE-RESTAUARTION ,PRESTATION DE SERVICES</t>
  </si>
  <si>
    <t>M062318356727W</t>
  </si>
  <si>
    <t>STE ZEKARNOLD BUSINESS SARL</t>
  </si>
  <si>
    <t>ZEKARNOLD</t>
  </si>
  <si>
    <t>P018112499592R</t>
  </si>
  <si>
    <t>HAMADOU SALOUSSOU</t>
  </si>
  <si>
    <t>P018018269100S</t>
  </si>
  <si>
    <t>FEUDJIO WAGUE</t>
  </si>
  <si>
    <t>CLEMENT NARCISSE</t>
  </si>
  <si>
    <t>P018717311400A</t>
  </si>
  <si>
    <t>BH/PETIT COMMERCE</t>
  </si>
  <si>
    <t>P016812749395Q</t>
  </si>
  <si>
    <t>NDONG NGONKITE</t>
  </si>
  <si>
    <t>M082518007191W</t>
  </si>
  <si>
    <t>PHILIPS AND SONS CO LTD</t>
  </si>
  <si>
    <t>P015517509185J</t>
  </si>
  <si>
    <t>NEMI MARGARET</t>
  </si>
  <si>
    <t>P028517579918H</t>
  </si>
  <si>
    <t>SEGNING PELAGIE HEDITH</t>
  </si>
  <si>
    <t>P030016203180G</t>
  </si>
  <si>
    <t>ZOUNKIRILOU</t>
  </si>
  <si>
    <t>P089215591158J</t>
  </si>
  <si>
    <t>BALIHIKI ETEYENG</t>
  </si>
  <si>
    <t>M102217673204Z</t>
  </si>
  <si>
    <t>FIELDS DEVELOPMENT TOPOGRAPHIC BATIMENT ET TRAVAUX PUBLICS</t>
  </si>
  <si>
    <t>FD TOPO BTP</t>
  </si>
  <si>
    <t>P069617116739W</t>
  </si>
  <si>
    <t>WANDJI PATCHOU</t>
  </si>
  <si>
    <t>M052517772855S</t>
  </si>
  <si>
    <t>ECOTRADE VERDIS SARL</t>
  </si>
  <si>
    <t>ECV SARL</t>
  </si>
  <si>
    <t>P108212146563Q</t>
  </si>
  <si>
    <t>LONGTSI MILAO BLAISE</t>
  </si>
  <si>
    <t>P088617781197A</t>
  </si>
  <si>
    <t>TCHOUMO TCHAYA</t>
  </si>
  <si>
    <t>VIVIAN FLORE</t>
  </si>
  <si>
    <t>P075918152330A</t>
  </si>
  <si>
    <t>CHRETIEN.</t>
  </si>
  <si>
    <t>P010316662737L</t>
  </si>
  <si>
    <t>MBASSI BELLA</t>
  </si>
  <si>
    <t>PIERRE ARTHUR</t>
  </si>
  <si>
    <t>ASSURANCE PRESTATION DE SERVICES</t>
  </si>
  <si>
    <t>M061712629864W</t>
  </si>
  <si>
    <t>SOCIETE FIRST INSURANCE SARL</t>
  </si>
  <si>
    <t>FIRSTINSUR SARL</t>
  </si>
  <si>
    <t>P029512758555U</t>
  </si>
  <si>
    <t>TCHEUSSA NGAMDEU</t>
  </si>
  <si>
    <t>M122316302818K</t>
  </si>
  <si>
    <t>ATA BTP CONSULT SARL</t>
  </si>
  <si>
    <t>ATA BTP CO SARL</t>
  </si>
  <si>
    <t>M071812714219Q</t>
  </si>
  <si>
    <t>SAHEL IMPORT -EXPORT SARL</t>
  </si>
  <si>
    <t>SIE SARL</t>
  </si>
  <si>
    <t>P030518490974Q</t>
  </si>
  <si>
    <t>DABERECHI SOLOMON</t>
  </si>
  <si>
    <t>P079717931223W</t>
  </si>
  <si>
    <t>NGOULIO BENJAMIN MANDEL</t>
  </si>
  <si>
    <t>M092218243120Z</t>
  </si>
  <si>
    <t>COLLEGE D'ENSEIGNEMENT SECONDAIRE DE KILWO</t>
  </si>
  <si>
    <t>CES DE KILWO</t>
  </si>
  <si>
    <t>P119718055863X</t>
  </si>
  <si>
    <t>METOUA BOBDJAL</t>
  </si>
  <si>
    <t>P069315629306W</t>
  </si>
  <si>
    <t>PELAMI MONKAM PASCAL</t>
  </si>
  <si>
    <t>P068212417364A</t>
  </si>
  <si>
    <t>NDONGO  THERESE</t>
  </si>
  <si>
    <t>P056400434696L</t>
  </si>
  <si>
    <t>ABATE EPSEE EDII</t>
  </si>
  <si>
    <t>P087717749708R</t>
  </si>
  <si>
    <t>Alvine Claire</t>
  </si>
  <si>
    <t>P114117575461F</t>
  </si>
  <si>
    <t>TCHAPMEN</t>
  </si>
  <si>
    <t>P057012335724S</t>
  </si>
  <si>
    <t>GUIEKAM CHANTALE MARIE</t>
  </si>
  <si>
    <t>P070218216584Z</t>
  </si>
  <si>
    <t>OKOYE ZIKORAH</t>
  </si>
  <si>
    <t>VALDEZ NKENGFU</t>
  </si>
  <si>
    <t>P017517753739T</t>
  </si>
  <si>
    <t>P018116935353H</t>
  </si>
  <si>
    <t>TIWA KAMTA</t>
  </si>
  <si>
    <t>P017616366903P</t>
  </si>
  <si>
    <t>JOTSOP ZOUMPE</t>
  </si>
  <si>
    <t>YVETTE LEONTINE</t>
  </si>
  <si>
    <t>P127700448115L</t>
  </si>
  <si>
    <t>ASSOMO ESSONO</t>
  </si>
  <si>
    <t>SIMON CHARMANT (ETS EN TEMPS REEL)</t>
  </si>
  <si>
    <t>M041712622180B</t>
  </si>
  <si>
    <t>SOCIETE PADJANI CAMEROUN SARL</t>
  </si>
  <si>
    <t>SOPACAM SARL</t>
  </si>
  <si>
    <t>M012118503260B</t>
  </si>
  <si>
    <t>G &amp; G SYNERGY SARL</t>
  </si>
  <si>
    <t>G &amp; G S SARL</t>
  </si>
  <si>
    <t>P078317641905J</t>
  </si>
  <si>
    <t>MALLA FOGANG</t>
  </si>
  <si>
    <t>THÉRÈSE SOLANGE</t>
  </si>
  <si>
    <t>P029117137020R</t>
  </si>
  <si>
    <t>MAMBE FOTSING</t>
  </si>
  <si>
    <t>JASMIE CAROLE</t>
  </si>
  <si>
    <t>P109017657780Q</t>
  </si>
  <si>
    <t>P038416142188C</t>
  </si>
  <si>
    <t>WOKYAP</t>
  </si>
  <si>
    <t>P098916008280E</t>
  </si>
  <si>
    <t>P107716397378H</t>
  </si>
  <si>
    <t>M112417265259Q</t>
  </si>
  <si>
    <t>NGC DESIGN</t>
  </si>
  <si>
    <t>M011612489964B</t>
  </si>
  <si>
    <t>UNIVERS PACKAGE SARL</t>
  </si>
  <si>
    <t>STE UNIVERS PACKAGE SARL</t>
  </si>
  <si>
    <t>P079616634256M</t>
  </si>
  <si>
    <t>MEFFEULOKO</t>
  </si>
  <si>
    <t>P079116992726Y</t>
  </si>
  <si>
    <t>FOMBUWING JUDE</t>
  </si>
  <si>
    <t>TEPEKEM</t>
  </si>
  <si>
    <t>P048817538488M</t>
  </si>
  <si>
    <t>BIME CLAUDE NDZE</t>
  </si>
  <si>
    <t>( ETS TOM &amp; JERRY)</t>
  </si>
  <si>
    <t>M102117657057R</t>
  </si>
  <si>
    <t>SAINT JEROME BILINGUAL NURSERY, PRIMARY AND SECONDARY SCHOOL</t>
  </si>
  <si>
    <t>SJ-BAC</t>
  </si>
  <si>
    <t>P077814380140J</t>
  </si>
  <si>
    <t>NGOLOKO ROSE</t>
  </si>
  <si>
    <t>(ETS ROSE &amp;KAY)</t>
  </si>
  <si>
    <t>P027317730339Z</t>
  </si>
  <si>
    <t>DRABO SALIFOU</t>
  </si>
  <si>
    <t>( ETS DRABO ET FILS )</t>
  </si>
  <si>
    <t>P039616305177S</t>
  </si>
  <si>
    <t>FOGUING</t>
  </si>
  <si>
    <t>GERES PERTHNIN.</t>
  </si>
  <si>
    <t>P058817777303X</t>
  </si>
  <si>
    <t>ZOH DENIS</t>
  </si>
  <si>
    <t>COSMAS MBUH</t>
  </si>
  <si>
    <t>P077918191786C</t>
  </si>
  <si>
    <t>YAKAM TATNKE</t>
  </si>
  <si>
    <t>ARMEL ALEX</t>
  </si>
  <si>
    <t>P098712481587U</t>
  </si>
  <si>
    <t>NKOMO SOUA MERLIN</t>
  </si>
  <si>
    <t>ETS CLEVER SERVICES</t>
  </si>
  <si>
    <t>P017012623485R</t>
  </si>
  <si>
    <t>M051117248852P</t>
  </si>
  <si>
    <t>GS BAWOCK</t>
  </si>
  <si>
    <t>P117417486679C</t>
  </si>
  <si>
    <t>MARLYSE MYRIBEL</t>
  </si>
  <si>
    <t>P090017687719D</t>
  </si>
  <si>
    <t>EWANDJI TIENTCHEU</t>
  </si>
  <si>
    <t>P077916399270Z</t>
  </si>
  <si>
    <t>OBI AYUK ENOW</t>
  </si>
  <si>
    <t>P017312484584Z</t>
  </si>
  <si>
    <t>MESSINA NGAMA LUCIE</t>
  </si>
  <si>
    <t>MESSINA NGAMA</t>
  </si>
  <si>
    <t>P069818525604F</t>
  </si>
  <si>
    <t>M049817236039H</t>
  </si>
  <si>
    <t>EP NDJOMBE.</t>
  </si>
  <si>
    <t>P108016049243K</t>
  </si>
  <si>
    <t>M012416357216C</t>
  </si>
  <si>
    <t>SOCIETE AFRICAINE ET PRODUCTION AGRICOLTE ET ELEVAGE</t>
  </si>
  <si>
    <t>SAPAE</t>
  </si>
  <si>
    <t>P017612418982A</t>
  </si>
  <si>
    <t>M031916862492Z</t>
  </si>
  <si>
    <t>GÉNÉRAL AUTO SERVICE SARL</t>
  </si>
  <si>
    <t>G.A.S SARL</t>
  </si>
  <si>
    <t>M052416754406J</t>
  </si>
  <si>
    <t>OLIVE HEALTH CENTER</t>
  </si>
  <si>
    <t>M092518049819M</t>
  </si>
  <si>
    <t>SOCIETE CIVILE IMMOBILIERE ADVENT REAL ESTATE</t>
  </si>
  <si>
    <t>SCI ADVENT</t>
  </si>
  <si>
    <t>M061218262933L</t>
  </si>
  <si>
    <t>« GIC TOM-NÛ »</t>
  </si>
  <si>
    <t>GROUPE D’INITIATIVE COMMUNE « TOM NÛ »</t>
  </si>
  <si>
    <t>P036900156978G</t>
  </si>
  <si>
    <t>FOMEN LINO VENTURA</t>
  </si>
  <si>
    <t>P129112246116S</t>
  </si>
  <si>
    <t>P117717127183U</t>
  </si>
  <si>
    <t>ESASSE</t>
  </si>
  <si>
    <t>ERNEST HILAIRE</t>
  </si>
  <si>
    <t>M059517551011S</t>
  </si>
  <si>
    <t>COMMUNE DE NKOLMETET</t>
  </si>
  <si>
    <t>C.NKMT</t>
  </si>
  <si>
    <t>P117114270622Q</t>
  </si>
  <si>
    <t>HOULCAOU</t>
  </si>
  <si>
    <t>P027717183535Z</t>
  </si>
  <si>
    <t>WAMBA TSOZA</t>
  </si>
  <si>
    <t>P119012520308D</t>
  </si>
  <si>
    <t>MICHAELLE GIRADO</t>
  </si>
  <si>
    <t>P099518216951K</t>
  </si>
  <si>
    <t>P118618180009E</t>
  </si>
  <si>
    <t>OLGA NADIA</t>
  </si>
  <si>
    <t>M061817719972U</t>
  </si>
  <si>
    <t>CNJC/BED/HAUT NKAM</t>
  </si>
  <si>
    <t>P108614686627W</t>
  </si>
  <si>
    <t>BELLAN DEDE</t>
  </si>
  <si>
    <t>P037818536833Y</t>
  </si>
  <si>
    <t>GUAMGNE FOPOUSSI</t>
  </si>
  <si>
    <t>P117318514250A</t>
  </si>
  <si>
    <t>NYAKAM TCHOUNKEU</t>
  </si>
  <si>
    <t>P039216041847E</t>
  </si>
  <si>
    <t>MONTHE ZEAKAM</t>
  </si>
  <si>
    <t>P077112634933G</t>
  </si>
  <si>
    <t>WANDJI DJEUMO EPOUSE HOKGUEP SOLANGEETS</t>
  </si>
  <si>
    <t>ETS WANDJI</t>
  </si>
  <si>
    <t>P066200181407D</t>
  </si>
  <si>
    <t>LEKWAUWA NDUKWO KALU</t>
  </si>
  <si>
    <t>ETS LEKWAUWA NDUKWO KALU</t>
  </si>
  <si>
    <t>P029117918408H</t>
  </si>
  <si>
    <t>TCHUYASSI KAKABI</t>
  </si>
  <si>
    <t>P068312524345C</t>
  </si>
  <si>
    <t>SAMSON SIMBA</t>
  </si>
  <si>
    <t>P049516578129W</t>
  </si>
  <si>
    <t>WOPO DZOKO</t>
  </si>
  <si>
    <t>CECILE VANELLE</t>
  </si>
  <si>
    <t>PRODUCTION DES PRODUITS DE NETTOYAGE, PRESTATION DE SERVICES</t>
  </si>
  <si>
    <t>P105200026371T</t>
  </si>
  <si>
    <t>MANGAPTCHE</t>
  </si>
  <si>
    <t>P108917831149A</t>
  </si>
  <si>
    <t>TCHINDA TAFEM</t>
  </si>
  <si>
    <t>P077816392392U</t>
  </si>
  <si>
    <t>MWISENEZA</t>
  </si>
  <si>
    <t>HAMIM</t>
  </si>
  <si>
    <t>P098717350672S</t>
  </si>
  <si>
    <t>KENMOE KAMGUEM</t>
  </si>
  <si>
    <t>LEONCE NICANOR ( ETS GARAGE LA REFERENCE )</t>
  </si>
  <si>
    <t>P079417198132S</t>
  </si>
  <si>
    <t>MURTADA</t>
  </si>
  <si>
    <t>P058717604448J</t>
  </si>
  <si>
    <t>PHESSAL</t>
  </si>
  <si>
    <t>P082517988970H</t>
  </si>
  <si>
    <t>KEMETIA FOGUAH</t>
  </si>
  <si>
    <t>P057512708082J</t>
  </si>
  <si>
    <t>NGUEFANG EPSE MONTHE LIOCADIE</t>
  </si>
  <si>
    <t>P128218347247C</t>
  </si>
  <si>
    <t>MBUA KANGE GABIEL</t>
  </si>
  <si>
    <t>SALES OF PHARMACEUTICAL PRODUCTS</t>
  </si>
  <si>
    <t>M042318133901Y</t>
  </si>
  <si>
    <t>MOLUA'S PHARMACY LIMITED</t>
  </si>
  <si>
    <t>P039212268508W</t>
  </si>
  <si>
    <t>STEPHEN KALU UCHENDU</t>
  </si>
  <si>
    <t>P099517779210R</t>
  </si>
  <si>
    <t>TSANANG MALAGHO</t>
  </si>
  <si>
    <t>P069118009152F</t>
  </si>
  <si>
    <t>TANGAM PETER.</t>
  </si>
  <si>
    <t>P098818223121E</t>
  </si>
  <si>
    <t>ONYENG ELOUNDOU</t>
  </si>
  <si>
    <t>P118017035129N</t>
  </si>
  <si>
    <t>SOLOMON RICHARD</t>
  </si>
  <si>
    <t>P098300565919L</t>
  </si>
  <si>
    <t>FIDELIS ASEBE</t>
  </si>
  <si>
    <t>M072014879405Q</t>
  </si>
  <si>
    <t>MEDIA-PROD SARL</t>
  </si>
  <si>
    <t>MEDIA-PROD</t>
  </si>
  <si>
    <t>M062318502979K</t>
  </si>
  <si>
    <t>SOCIETE CIVILE IMMOBILIERE IMMOPLUSS</t>
  </si>
  <si>
    <t>SCI IMMOPLUSS</t>
  </si>
  <si>
    <t>P069916876226G</t>
  </si>
  <si>
    <t>TEGUETIO KEUMEKA</t>
  </si>
  <si>
    <t>BIKEL VALDERS</t>
  </si>
  <si>
    <t>P089214234909E</t>
  </si>
  <si>
    <t>EBENE FELY ROGER</t>
  </si>
  <si>
    <t>ETS EBENE FELY ROGER</t>
  </si>
  <si>
    <t>P010116994411A</t>
  </si>
  <si>
    <t>TANCHIE NATAN AGBORBAI</t>
  </si>
  <si>
    <t>P106517010929Y</t>
  </si>
  <si>
    <t>DJAHOUNG LETSUIDEM</t>
  </si>
  <si>
    <t>P017012245869B</t>
  </si>
  <si>
    <t>M010800023702P</t>
  </si>
  <si>
    <t>ITALY BENIN CAMEROON CONNEXION</t>
  </si>
  <si>
    <t>P038317033267W</t>
  </si>
  <si>
    <t>P050516920921U</t>
  </si>
  <si>
    <t>NDIKUM NTCHO FLAVIEN AIME</t>
  </si>
  <si>
    <t>P017512603077D</t>
  </si>
  <si>
    <t>DANTOUMA KONATE</t>
  </si>
  <si>
    <t>P079518530138Z</t>
  </si>
  <si>
    <t>MAXIME CARLAIN</t>
  </si>
  <si>
    <t>P019417733183Z</t>
  </si>
  <si>
    <t>JOVANIE LAURE</t>
  </si>
  <si>
    <t>P067518093736T</t>
  </si>
  <si>
    <t>NKEM EPANTI</t>
  </si>
  <si>
    <t>P122016041767F</t>
  </si>
  <si>
    <t>P068616853519K</t>
  </si>
  <si>
    <t>TENDO INDAH</t>
  </si>
  <si>
    <t>M032416623553W</t>
  </si>
  <si>
    <t>MISSION AVANCEE DE MANAGEMENT ORIENTEBD'UTILITE DE MASSE</t>
  </si>
  <si>
    <t>M102316198829W</t>
  </si>
  <si>
    <t>2K HOTEL</t>
  </si>
  <si>
    <t>P056112587996J</t>
  </si>
  <si>
    <t>ZAGOUM</t>
  </si>
  <si>
    <t>P045916392451A</t>
  </si>
  <si>
    <t>NKONDO EPSE WOUME</t>
  </si>
  <si>
    <t>P125400131159Z</t>
  </si>
  <si>
    <t>NGATCHO NOUPOUE</t>
  </si>
  <si>
    <t>M101817428245S</t>
  </si>
  <si>
    <t>M042416655971G</t>
  </si>
  <si>
    <t>SOCIETE KEMY RENTAL SERVICES SARL</t>
  </si>
  <si>
    <t>P049717887951W</t>
  </si>
  <si>
    <t>ANAHOUNG</t>
  </si>
  <si>
    <t>IDRISS BONICK</t>
  </si>
  <si>
    <t>P069317110354M</t>
  </si>
  <si>
    <t>MICHIREN BENKEU</t>
  </si>
  <si>
    <t>STEPHAN LEO</t>
  </si>
  <si>
    <t>M122017115947T</t>
  </si>
  <si>
    <t>SOCIÉTÉ COOPÉRATIVE SIMPLIFIÉE DES PRODUCTEURS DE COTON DE NAKONG ( MAYO-HOURNA )</t>
  </si>
  <si>
    <t>M042115978663N</t>
  </si>
  <si>
    <t>JO-TA-GI COMPANY LIMITED</t>
  </si>
  <si>
    <t>JO-TA-GI CO-LTD</t>
  </si>
  <si>
    <t>M085200037471P</t>
  </si>
  <si>
    <t>COMMUNE AMBAM</t>
  </si>
  <si>
    <t>M082417132681B</t>
  </si>
  <si>
    <t>SOCIÉTÉ COOPERATIVE SIMPLIFIEE DES AGRO-PASTORAUX DE TARO</t>
  </si>
  <si>
    <t>SCOOPS A.TAR</t>
  </si>
  <si>
    <t>P017317610789Y</t>
  </si>
  <si>
    <t>P118400452785E</t>
  </si>
  <si>
    <t>LOU JIANGUO</t>
  </si>
  <si>
    <t>ETS LOU JIANGUO</t>
  </si>
  <si>
    <t>P036611103404B</t>
  </si>
  <si>
    <t>NGO GWODOG EP BOGMIS ALICE DELPHINE</t>
  </si>
  <si>
    <t>"ETS A.D.G. SCES"</t>
  </si>
  <si>
    <t>P069817509530E</t>
  </si>
  <si>
    <t>.TCHAME VITE</t>
  </si>
  <si>
    <t>P118912408354L</t>
  </si>
  <si>
    <t>FOLEU NZOGANG</t>
  </si>
  <si>
    <t>M081916806045L</t>
  </si>
  <si>
    <t>G.B.P.S NKAPA VILLAGE.</t>
  </si>
  <si>
    <t>P069418504981K</t>
  </si>
  <si>
    <t>HERMAN WILLIAN</t>
  </si>
  <si>
    <t>M042517702412F</t>
  </si>
  <si>
    <t>ABIC CREATS SARL</t>
  </si>
  <si>
    <t>ABIC CREATS</t>
  </si>
  <si>
    <t>P059316916882H</t>
  </si>
  <si>
    <t>NWOBI ONYEKACHUKWU SAMUEL</t>
  </si>
  <si>
    <t>P088114677871L</t>
  </si>
  <si>
    <t>MEUTCHEBON</t>
  </si>
  <si>
    <t>M039717692698E</t>
  </si>
  <si>
    <t>UNION DES REPUBLICAINS DU CAMEROUN</t>
  </si>
  <si>
    <t>U.R.C</t>
  </si>
  <si>
    <t>P088017337144L</t>
  </si>
  <si>
    <t>TIMMAMO HOMDIM</t>
  </si>
  <si>
    <t>ETUDES ET MONTAGES DE PROJETS</t>
  </si>
  <si>
    <t>M022015305923W</t>
  </si>
  <si>
    <t>MCT ENGINEERING &amp; SERVICES SARL</t>
  </si>
  <si>
    <t>P077512332529A</t>
  </si>
  <si>
    <t>MAFEU HELENE</t>
  </si>
  <si>
    <t>P120016654632H</t>
  </si>
  <si>
    <t>MEFORMBAH</t>
  </si>
  <si>
    <t>M041517249782P</t>
  </si>
  <si>
    <t>EP NGODOMOU</t>
  </si>
  <si>
    <t>P070017599598R</t>
  </si>
  <si>
    <t>LANEH ÉPOUSE YAIFEH KENTAH</t>
  </si>
  <si>
    <t>P037712173321Y</t>
  </si>
  <si>
    <t>ACHEIK MAHAMAT</t>
  </si>
  <si>
    <t>ETS ACHEIK MAHAMAT</t>
  </si>
  <si>
    <t>M121817064293W</t>
  </si>
  <si>
    <t>EXPERTISE FORESTIERE D'AFRIQUE</t>
  </si>
  <si>
    <t>( E F A SARL )</t>
  </si>
  <si>
    <t>FOODSFUFF</t>
  </si>
  <si>
    <t>P068016737038T</t>
  </si>
  <si>
    <t>NGWA SALOMIE BIH</t>
  </si>
  <si>
    <t>P059118566728Z</t>
  </si>
  <si>
    <t>P129917784983L</t>
  </si>
  <si>
    <t>KUEFOFUT</t>
  </si>
  <si>
    <t>M072416877471K</t>
  </si>
  <si>
    <t>YOYO CONSULTING SARL</t>
  </si>
  <si>
    <t>YOCO</t>
  </si>
  <si>
    <t>P096811887743H</t>
  </si>
  <si>
    <t>KESSACK EPSEE ONANA</t>
  </si>
  <si>
    <t>P128918196947C</t>
  </si>
  <si>
    <t>YANOGA SOULEYMANE</t>
  </si>
  <si>
    <t>P097816567676L</t>
  </si>
  <si>
    <t>P078717620747M</t>
  </si>
  <si>
    <t>ATUD CHARLOTTE AMEIK</t>
  </si>
  <si>
    <t>P109918154389S</t>
  </si>
  <si>
    <t>JUMELE ZACHARIE</t>
  </si>
  <si>
    <t>P028213606638P</t>
  </si>
  <si>
    <t>NDIEWAN ANNIE VIVIANE</t>
  </si>
  <si>
    <t>P108414409666A</t>
  </si>
  <si>
    <t>ATANGANA OMGBA MVILONGO</t>
  </si>
  <si>
    <t>FRANCOIS(FAP_BTECH)</t>
  </si>
  <si>
    <t>P068418262331B</t>
  </si>
  <si>
    <t>NGO SOGA MALLONG</t>
  </si>
  <si>
    <t>SANDRINE GRACE</t>
  </si>
  <si>
    <t>P108417065540K</t>
  </si>
  <si>
    <t>P069117698945S</t>
  </si>
  <si>
    <t>KAMDEM NGOUPA</t>
  </si>
  <si>
    <t>ANTOINE RANDY</t>
  </si>
  <si>
    <t>P019716585506C</t>
  </si>
  <si>
    <t>P048217974566R</t>
  </si>
  <si>
    <t>SIDOUE NGWEYE</t>
  </si>
  <si>
    <t>M061916990572S</t>
  </si>
  <si>
    <t>SUCCESSION MAFO</t>
  </si>
  <si>
    <t>P017917821603W</t>
  </si>
  <si>
    <t>P018017837651G</t>
  </si>
  <si>
    <t>M031912754720J</t>
  </si>
  <si>
    <t>JMJ AFRICA SARL</t>
  </si>
  <si>
    <t>P127616663950W</t>
  </si>
  <si>
    <t>P047316330167R</t>
  </si>
  <si>
    <t>XIE SHUZHONG</t>
  </si>
  <si>
    <t>P019016751579F</t>
  </si>
  <si>
    <t>MOLUH ABDOUL</t>
  </si>
  <si>
    <t>FATTAHOU</t>
  </si>
  <si>
    <t>P086117754276T</t>
  </si>
  <si>
    <t>DJOUKA EPSE MBA</t>
  </si>
  <si>
    <t>P060117736153A</t>
  </si>
  <si>
    <t>P017218144602F</t>
  </si>
  <si>
    <t>AMBANI KONO</t>
  </si>
  <si>
    <t>P017000204522Y</t>
  </si>
  <si>
    <t>MATEU EPSEE BATCHEWOUA SOLANGE</t>
  </si>
  <si>
    <t>ETS DOUCE SODY"</t>
  </si>
  <si>
    <t>M050800024825M</t>
  </si>
  <si>
    <t>JCN ARCHITECTURES SARL</t>
  </si>
  <si>
    <t>JCN ARCHITECTURES</t>
  </si>
  <si>
    <t>P037817549057G</t>
  </si>
  <si>
    <t>SAMUEL ALI</t>
  </si>
  <si>
    <t>P026817501431W</t>
  </si>
  <si>
    <t>NGO BOUMSONG EPSE NLEND</t>
  </si>
  <si>
    <t>P108200329739X</t>
  </si>
  <si>
    <t>MANFOUO KENNE RUBEN</t>
  </si>
  <si>
    <t>P017612103108H</t>
  </si>
  <si>
    <t>M031916584506D</t>
  </si>
  <si>
    <t>FACILITATEURS ASSOCIES POUR LA SANTE ET LE DEVELOPPEMENT</t>
  </si>
  <si>
    <t>FASADE</t>
  </si>
  <si>
    <t>P077112622296U</t>
  </si>
  <si>
    <t>ETONDI EKOULE EPSE MBELLA SUZANNE</t>
  </si>
  <si>
    <t>vente emportée de boisson</t>
  </si>
  <si>
    <t>P079517483861D</t>
  </si>
  <si>
    <t>VINCENT INNOCENTS</t>
  </si>
  <si>
    <t>P088915636449M</t>
  </si>
  <si>
    <t>ITOE MUKETE</t>
  </si>
  <si>
    <t>P108917940297Z</t>
  </si>
  <si>
    <t>P017112498869P</t>
  </si>
  <si>
    <t>TCHEUMAHA</t>
  </si>
  <si>
    <t>P049517444086B</t>
  </si>
  <si>
    <t>CHAKAM NGUEMKAM</t>
  </si>
  <si>
    <t>GILLES OLSEN</t>
  </si>
  <si>
    <t>P038017718638N</t>
  </si>
  <si>
    <t>HII NDEKI ETIENNE BEAUREGARD</t>
  </si>
  <si>
    <t>P017412435272K</t>
  </si>
  <si>
    <t>DJIDDA OUMAR</t>
  </si>
  <si>
    <t>P036918266481S</t>
  </si>
  <si>
    <t>YEMELIE MANFOUO</t>
  </si>
  <si>
    <t>P038200575299S</t>
  </si>
  <si>
    <t>YONKEU NGABO</t>
  </si>
  <si>
    <t>JO FIRMIN</t>
  </si>
  <si>
    <t>P069418492081E</t>
  </si>
  <si>
    <t>P122016689579B</t>
  </si>
  <si>
    <t>MVENG MANG DANIEL</t>
  </si>
  <si>
    <t>P096612526803G</t>
  </si>
  <si>
    <t>TIOFACK EP. DJEUKA</t>
  </si>
  <si>
    <t>P107316415859K</t>
  </si>
  <si>
    <t>P019015309343U</t>
  </si>
  <si>
    <t>P088718187121L</t>
  </si>
  <si>
    <t>NGO NGUE EPOUSE BELINGA TECLA RENEE ANGELE</t>
  </si>
  <si>
    <t>P018816658888R</t>
  </si>
  <si>
    <t>NGO NGUEHA</t>
  </si>
  <si>
    <t>M072014793615J</t>
  </si>
  <si>
    <t>STÉ MULTI TECH GROUP SARL</t>
  </si>
  <si>
    <t>MTG SARL</t>
  </si>
  <si>
    <t>P049517978479W</t>
  </si>
  <si>
    <t>(ETS EXTASE)</t>
  </si>
  <si>
    <t>PRESTATIONS DE SERVICES, BTP, COMMERCE GENERAL, IMPORT-EXPORT , ACHATS ET VENTES DE PRODUITS DIVERS</t>
  </si>
  <si>
    <t>P060117940729D</t>
  </si>
  <si>
    <t>LYVIA PHARELLE</t>
  </si>
  <si>
    <t>P124900245623M</t>
  </si>
  <si>
    <t>NEMKAM EP LOBE KALLA THERESE</t>
  </si>
  <si>
    <t>ETS NEMKAM EP LOBE KALLA THERESE</t>
  </si>
  <si>
    <t>P057212147660S</t>
  </si>
  <si>
    <t>BAKANG PIERRETTE VIANELLE</t>
  </si>
  <si>
    <t>ETS BAKANG PIERRETTE VIANELLE</t>
  </si>
  <si>
    <t>P034800297387T</t>
  </si>
  <si>
    <t>CHUN SIL</t>
  </si>
  <si>
    <t>P098000323347D</t>
  </si>
  <si>
    <t>TCHAMOU TCHOKO ADONISETCHA</t>
  </si>
  <si>
    <t>TCHAMOU TCHOKO ADONISE</t>
  </si>
  <si>
    <t>P087216609634W</t>
  </si>
  <si>
    <t>P058814410900R</t>
  </si>
  <si>
    <t>P076600114724Q</t>
  </si>
  <si>
    <t>P020117921863N</t>
  </si>
  <si>
    <t>CHE JENNIFER OWI</t>
  </si>
  <si>
    <t>P067817524364Z</t>
  </si>
  <si>
    <t>NGO IYABA EPSE KANA KANA HENRIETTE GORETIE</t>
  </si>
  <si>
    <t>M082417018643Q</t>
  </si>
  <si>
    <t>ETS TRADE CENTER</t>
  </si>
  <si>
    <t>P028015330006O</t>
  </si>
  <si>
    <t>EBELEY NGOUBO</t>
  </si>
  <si>
    <t>DJESI ELODEH</t>
  </si>
  <si>
    <t>M012118444845G</t>
  </si>
  <si>
    <t>P017716459257X</t>
  </si>
  <si>
    <t>P046516001458R</t>
  </si>
  <si>
    <t>FOUDA MATHIAS</t>
  </si>
  <si>
    <t>P109416438521S</t>
  </si>
  <si>
    <t>P059216295955X</t>
  </si>
  <si>
    <t>NWAEVULE JOSEPH TOCHI</t>
  </si>
  <si>
    <t>P075815316866O</t>
  </si>
  <si>
    <t>NUMBISI ATAH</t>
  </si>
  <si>
    <t>P098917755460J</t>
  </si>
  <si>
    <t>TANGUM ALPHONES NEBA</t>
  </si>
  <si>
    <t>(ETS TANGUM TRADING ENTERPRISE)</t>
  </si>
  <si>
    <t>M011612487817P</t>
  </si>
  <si>
    <t>SOCODIM SARL</t>
  </si>
  <si>
    <t>P028516665107C</t>
  </si>
  <si>
    <t>KENGNE ALAIN DIDIER</t>
  </si>
  <si>
    <t>P040218192885L</t>
  </si>
  <si>
    <t>TEDJOU NGUTCHOU TALLA</t>
  </si>
  <si>
    <t>P126500174276U</t>
  </si>
  <si>
    <t>DATSING FONKOU EPSEE TOFACK</t>
  </si>
  <si>
    <t>P097218016768B</t>
  </si>
  <si>
    <t>NENGMO EPSE NKELLEFACK</t>
  </si>
  <si>
    <t>P029217954722F</t>
  </si>
  <si>
    <t>KONJA</t>
  </si>
  <si>
    <t>ENJEMA ETOMBO</t>
  </si>
  <si>
    <t>P128412696930K</t>
  </si>
  <si>
    <t>P016716320473Q</t>
  </si>
  <si>
    <t>P080018072947Z</t>
  </si>
  <si>
    <t>METSOU</t>
  </si>
  <si>
    <t>GRACE VALENCIA</t>
  </si>
  <si>
    <t>M022416494965W</t>
  </si>
  <si>
    <t>LION GROUPE SECURITY</t>
  </si>
  <si>
    <t>SECURITE, NETTOYAGE INDUSTRIEL, PRESTATIONS DE SERVICES</t>
  </si>
  <si>
    <t>P079616979069R</t>
  </si>
  <si>
    <t>EBOH MOUALAM</t>
  </si>
  <si>
    <t>BORIN JUNIOR</t>
  </si>
  <si>
    <t>P015716678293D</t>
  </si>
  <si>
    <t>P029318607466M</t>
  </si>
  <si>
    <t>NGANVOUWO MOFOR</t>
  </si>
  <si>
    <t>P078017511389N</t>
  </si>
  <si>
    <t>P017817657684R</t>
  </si>
  <si>
    <t>P046317713935K</t>
  </si>
  <si>
    <t>TIMO  EPSE  NGONGANG  FRANCOISE</t>
  </si>
  <si>
    <t>M022118483368T</t>
  </si>
  <si>
    <t>3 DS AGENCY SARL</t>
  </si>
  <si>
    <t>P098018086838R</t>
  </si>
  <si>
    <t>OHANELE GLORY CHINYERE</t>
  </si>
  <si>
    <t>P029317320295X</t>
  </si>
  <si>
    <t>P049617337377R</t>
  </si>
  <si>
    <t>LEKOBOU NGOUFFO</t>
  </si>
  <si>
    <t>FRANLIN ALEX</t>
  </si>
  <si>
    <t>P068416068563D</t>
  </si>
  <si>
    <t>NDIFOR MOUMBE</t>
  </si>
  <si>
    <t>PATIENCE NZAEUNENYU</t>
  </si>
  <si>
    <t>M062417145956Q</t>
  </si>
  <si>
    <t>SUCCESSION TCHUIDJO GEORGETTE VIRGINIE</t>
  </si>
  <si>
    <t>P027515306195V</t>
  </si>
  <si>
    <t>TABUE TEGUO</t>
  </si>
  <si>
    <t>P015700147084A</t>
  </si>
  <si>
    <t>IBRAHIMA MAHAMADOU</t>
  </si>
  <si>
    <t>P056516866941G</t>
  </si>
  <si>
    <t>P059516617589R</t>
  </si>
  <si>
    <t>ALIM ALHAMDOU</t>
  </si>
  <si>
    <t>PRODUCTION DES PLANTES FRUITIERS ET D'OMBRAGE</t>
  </si>
  <si>
    <t>M060816831256D</t>
  </si>
  <si>
    <t>GIC DES PRODUCTEURS DES PÉPINIÈRES DE MAYO-LOUE</t>
  </si>
  <si>
    <t>P046717653309N</t>
  </si>
  <si>
    <t>P016512695569Q</t>
  </si>
  <si>
    <t>RICHARD AMBAIN</t>
  </si>
  <si>
    <t>P128216712384E</t>
  </si>
  <si>
    <t>P107300191207R</t>
  </si>
  <si>
    <t>KAMGNO KEMGNE LOUIS</t>
  </si>
  <si>
    <t>P018417616807D</t>
  </si>
  <si>
    <t>P028517540833Z</t>
  </si>
  <si>
    <t>KWETEU</t>
  </si>
  <si>
    <t>BERNARD ELVI</t>
  </si>
  <si>
    <t>M080017242605H</t>
  </si>
  <si>
    <t>LYCEE TECHNIQUE / GTHS MUNDEMBA</t>
  </si>
  <si>
    <t>VENTE DES ACCESSOIRES POUR FEMMES</t>
  </si>
  <si>
    <t>P128516153887Y</t>
  </si>
  <si>
    <t>M072315969146X</t>
  </si>
  <si>
    <t>MBN &amp; FILS BUSINESS SARL</t>
  </si>
  <si>
    <t>M111212719123J</t>
  </si>
  <si>
    <t>CENTER FOR TROPICAL RESEARCH CMR</t>
  </si>
  <si>
    <t>CTR-CAM</t>
  </si>
  <si>
    <t>P118717974352Q</t>
  </si>
  <si>
    <t>P068817783726Q</t>
  </si>
  <si>
    <t>OYIE SALOME SOLANGE</t>
  </si>
  <si>
    <t>P019012467195B</t>
  </si>
  <si>
    <t>NOUMA TOBIE STEPHANE</t>
  </si>
  <si>
    <t>VENTE EMBALLAGE PAPIER</t>
  </si>
  <si>
    <t>P055516148632N</t>
  </si>
  <si>
    <t>P077517722216H</t>
  </si>
  <si>
    <t>M070700022841Q</t>
  </si>
  <si>
    <t>STE CABINET FUCUS SUARL</t>
  </si>
  <si>
    <t>"CABINET FOCUS"SUARL</t>
  </si>
  <si>
    <t>P119016301497A</t>
  </si>
  <si>
    <t>SIME YIMGA</t>
  </si>
  <si>
    <t>P077912420194K</t>
  </si>
  <si>
    <t>AWAIBI ACHE IFANG BENJAMIN</t>
  </si>
  <si>
    <t>P089417531217Q</t>
  </si>
  <si>
    <t>TSINGOUM</t>
  </si>
  <si>
    <t>P077617882666B</t>
  </si>
  <si>
    <t>P049318495943A</t>
  </si>
  <si>
    <t>ENGOUE TCHAKO</t>
  </si>
  <si>
    <t>ARMAND PEPITO</t>
  </si>
  <si>
    <t>P112518149013G</t>
  </si>
  <si>
    <t>NKWENTI BEDE MUMA (JTDKT223100035570)</t>
  </si>
  <si>
    <t>M097917780222P</t>
  </si>
  <si>
    <t>GOVERNMENT TECHNICAL HIGH SCHOOL BUEA</t>
  </si>
  <si>
    <t>( MOLYKO )</t>
  </si>
  <si>
    <t>P018312417779S</t>
  </si>
  <si>
    <t>OUSMANA KODJI</t>
  </si>
  <si>
    <t>ETS OUSMANA KODJI</t>
  </si>
  <si>
    <t>P087918321035J</t>
  </si>
  <si>
    <t>M012317804325K</t>
  </si>
  <si>
    <t>P060218078314C</t>
  </si>
  <si>
    <t>KUETE TADJEU</t>
  </si>
  <si>
    <t>P066918035061Z</t>
  </si>
  <si>
    <t>TSYA EYENGA MOÏSE PATRICE</t>
  </si>
  <si>
    <t>ETS MIRAGE</t>
  </si>
  <si>
    <t>PDTC. DISTRIBUT.DIFF. AUDIO ET VIDEO</t>
  </si>
  <si>
    <t>M101914235549X</t>
  </si>
  <si>
    <t>ARUSA MUSIC ENTERTAINMENT SARL</t>
  </si>
  <si>
    <t>P038616306598Z</t>
  </si>
  <si>
    <t>M062116273049Y</t>
  </si>
  <si>
    <t>SUCCESSION ELONG MBAPPE</t>
  </si>
  <si>
    <t>M012217168593S</t>
  </si>
  <si>
    <t>LARVIC LIMITED</t>
  </si>
  <si>
    <t>P032317684442S</t>
  </si>
  <si>
    <t>P122017512817A</t>
  </si>
  <si>
    <t>DJIOWA JEAN CLAUDE</t>
  </si>
  <si>
    <t>P128016931167Y</t>
  </si>
  <si>
    <t>CHEO EDWIN</t>
  </si>
  <si>
    <t>P038117627197K</t>
  </si>
  <si>
    <t>CATHERINE EBOB EYONG AYUK</t>
  </si>
  <si>
    <t>P056818506569E</t>
  </si>
  <si>
    <t>NKWEDI WANGA</t>
  </si>
  <si>
    <t>P019616757286U</t>
  </si>
  <si>
    <t>DUMAS JIRESSE</t>
  </si>
  <si>
    <t>P037217895308W</t>
  </si>
  <si>
    <t>DJUIKAM EPOUSE FODOUP TAGNE</t>
  </si>
  <si>
    <t>P108012416778G</t>
  </si>
  <si>
    <t>NGAMEKA GLAWDYSNGA</t>
  </si>
  <si>
    <t>NGAMEKA GLAWDYS</t>
  </si>
  <si>
    <t>P058815506758Q</t>
  </si>
  <si>
    <t>KANE MVONDO</t>
  </si>
  <si>
    <t>P047112572602D</t>
  </si>
  <si>
    <t>BEA II</t>
  </si>
  <si>
    <t>ANTOINE TIMOTHEE GEORGES</t>
  </si>
  <si>
    <t>P016017442259Z</t>
  </si>
  <si>
    <t>POUENPENE</t>
  </si>
  <si>
    <t>P049218191974Z</t>
  </si>
  <si>
    <t>NYINGON NNOMZO'O</t>
  </si>
  <si>
    <t>JEANNE CHANELLE CANDIDA</t>
  </si>
  <si>
    <t>P018912443138Z</t>
  </si>
  <si>
    <t>NENKAM NKOUONGA LANDRY</t>
  </si>
  <si>
    <t>ETS VENUS COM &amp; EVENT</t>
  </si>
  <si>
    <t>P019816297499J</t>
  </si>
  <si>
    <t>HAMIDOU DAMBA</t>
  </si>
  <si>
    <t>P018412675542U</t>
  </si>
  <si>
    <t>SIWE TITCHEU</t>
  </si>
  <si>
    <t>P047816402540F</t>
  </si>
  <si>
    <t>P089817289050N</t>
  </si>
  <si>
    <t>M072217567690X</t>
  </si>
  <si>
    <t>BILLETTEUR DDMINAS VALLÉE DU NTEM</t>
  </si>
  <si>
    <t>P106015998262B</t>
  </si>
  <si>
    <t>P056018307786H</t>
  </si>
  <si>
    <t>NGANDE  epouse ENTCHEU</t>
  </si>
  <si>
    <t>P088712326544B</t>
  </si>
  <si>
    <t>EUGENE AIME</t>
  </si>
  <si>
    <t>NKWACK</t>
  </si>
  <si>
    <t>P068817036250L</t>
  </si>
  <si>
    <t>NKEZETAT WANDJI</t>
  </si>
  <si>
    <t>P039717506624W</t>
  </si>
  <si>
    <t>P077217187710D</t>
  </si>
  <si>
    <t>P077612495782G</t>
  </si>
  <si>
    <t>MERCY EVICA</t>
  </si>
  <si>
    <t>OPÉRATEUR CANAL PLUS</t>
  </si>
  <si>
    <t>P128816728040Q</t>
  </si>
  <si>
    <t>M061717696645B</t>
  </si>
  <si>
    <t>ASSOCIATION DES JEUNES DE DIBOUM II CITE DES BILLES</t>
  </si>
  <si>
    <t>AJDII</t>
  </si>
  <si>
    <t>P068816290046N</t>
  </si>
  <si>
    <t>DOMMO KAMGA</t>
  </si>
  <si>
    <t>P108716396087T</t>
  </si>
  <si>
    <t>CLOTILDE AGNES MERVEILLE</t>
  </si>
  <si>
    <t>P050016202256M</t>
  </si>
  <si>
    <t>YAYA SAMBO</t>
  </si>
  <si>
    <t>P037012672675Z</t>
  </si>
  <si>
    <t>HONGNA</t>
  </si>
  <si>
    <t>PRESTATION DE SERVICES-LIVRAISONS DE FRUITS</t>
  </si>
  <si>
    <t>P018014421105B</t>
  </si>
  <si>
    <t>MAMA (ETS IMAM)</t>
  </si>
  <si>
    <t>P074918084144Y</t>
  </si>
  <si>
    <t>P098717077055T</t>
  </si>
  <si>
    <t>TEFONGANG</t>
  </si>
  <si>
    <t>P028518165508J</t>
  </si>
  <si>
    <t>NGOMSSI</t>
  </si>
  <si>
    <t>ROSTHAN OLYMPE</t>
  </si>
  <si>
    <t>M081618307908D</t>
  </si>
  <si>
    <t>WELL GROUP</t>
  </si>
  <si>
    <t>P019517414598X</t>
  </si>
  <si>
    <t>P048512435697J</t>
  </si>
  <si>
    <t>NGOUABOU FODJO MARTIAL</t>
  </si>
  <si>
    <t>ETS NGOUABOU FODJO MARTIAL</t>
  </si>
  <si>
    <t>P029917606831C</t>
  </si>
  <si>
    <t>ANNIZETH SEI</t>
  </si>
  <si>
    <t>M041912759567H</t>
  </si>
  <si>
    <t>SEFS SARL</t>
  </si>
  <si>
    <t>P125817661236B</t>
  </si>
  <si>
    <t>NDIFON KAIMI JOSEPH</t>
  </si>
  <si>
    <t>P088117971279M</t>
  </si>
  <si>
    <t>TAMBE BESONG</t>
  </si>
  <si>
    <t>M022317956775P</t>
  </si>
  <si>
    <t>SKYGLOB HOLDINGS SARL</t>
  </si>
  <si>
    <t>P048217993730W</t>
  </si>
  <si>
    <t>P038816366185R</t>
  </si>
  <si>
    <t>P046912114765U</t>
  </si>
  <si>
    <t>P078317785829W</t>
  </si>
  <si>
    <t>WILLIAM  PAPY</t>
  </si>
  <si>
    <t>M070812489859S</t>
  </si>
  <si>
    <t>GSB LES FORTINS</t>
  </si>
  <si>
    <t>M011912734785T</t>
  </si>
  <si>
    <t>JAVEAA LTD.</t>
  </si>
  <si>
    <t>P078717932558Y</t>
  </si>
  <si>
    <t>Ngo yogo bapoungue</t>
  </si>
  <si>
    <t>P018714851803H</t>
  </si>
  <si>
    <t>OBIDIEGWU</t>
  </si>
  <si>
    <t>OBINNA JONAS</t>
  </si>
  <si>
    <t>P088716380881J</t>
  </si>
  <si>
    <t>NGOBE JAME EPSE ABEGA NGUINI</t>
  </si>
  <si>
    <t>FRANCOISE MAREINE</t>
  </si>
  <si>
    <t>P129416922659H</t>
  </si>
  <si>
    <t>SOW ALPHA</t>
  </si>
  <si>
    <t>P059116313918B</t>
  </si>
  <si>
    <t>NDONGO EBOKO</t>
  </si>
  <si>
    <t>P037000541313N</t>
  </si>
  <si>
    <t>OTSALI Fidèle</t>
  </si>
  <si>
    <t>P099116368472N</t>
  </si>
  <si>
    <t>ACHOITEG IRENE ENGONWEI</t>
  </si>
  <si>
    <t>'' ETS EL - ROI ''</t>
  </si>
  <si>
    <t>P089616383859W</t>
  </si>
  <si>
    <t>TEGUIA KAMOGNE</t>
  </si>
  <si>
    <t>VENTE DE VIVRE VRAIS</t>
  </si>
  <si>
    <t>P079517886256B</t>
  </si>
  <si>
    <t>M031712616796H</t>
  </si>
  <si>
    <t>ENTRETIEN-MAINTENANCE EN BATIMENTS</t>
  </si>
  <si>
    <t>SOCIETE EMB SARL</t>
  </si>
  <si>
    <t>M022317905633C</t>
  </si>
  <si>
    <t>SEVEN SPICEZ SARL</t>
  </si>
  <si>
    <t>P099916415174Y</t>
  </si>
  <si>
    <t>OKEKE CHIMARA DORIS</t>
  </si>
  <si>
    <t>P122015508701D</t>
  </si>
  <si>
    <t>ENGOULOU RONCALI JEAN PAUL 1ER</t>
  </si>
  <si>
    <t>P049517756948X</t>
  </si>
  <si>
    <t>KINGSLEY NKARDZENYUY</t>
  </si>
  <si>
    <t>M032416471191Z</t>
  </si>
  <si>
    <t>BUILDING SECURITY NETWORK ENGINEERING</t>
  </si>
  <si>
    <t>BSN ENGINEERING</t>
  </si>
  <si>
    <t>M032317991413N</t>
  </si>
  <si>
    <t>VITTECK SUARL</t>
  </si>
  <si>
    <t>GENIE INFORMATIQUE, PRESTATION DE SERVICE, ECONOMIE NUMERIQUE, FINANCE DIGITAL, COMMERCE GENERAL, IMPORT-EXPORT, MAINTENANCE RESEAU ETC...</t>
  </si>
  <si>
    <t>P010016496050B</t>
  </si>
  <si>
    <t>M062517802811G</t>
  </si>
  <si>
    <t>ENTREPRISE MODERNE ET INDUSTRIELLE DE CONSTRUCTION BTP</t>
  </si>
  <si>
    <t>EMICO BTP SARL</t>
  </si>
  <si>
    <t>P057517080714F</t>
  </si>
  <si>
    <t>ONGBEKO EPSE MOUSSENI</t>
  </si>
  <si>
    <t>YOLANDE GEORGETTE</t>
  </si>
  <si>
    <t>P109917158326B</t>
  </si>
  <si>
    <t>P090416824129Z</t>
  </si>
  <si>
    <t>WIRNKAR ROSEMARY LEINYUY</t>
  </si>
  <si>
    <t>P019517907070Y</t>
  </si>
  <si>
    <t>Ntamak</t>
  </si>
  <si>
    <t>jacque</t>
  </si>
  <si>
    <t>P027616160472E</t>
  </si>
  <si>
    <t>M082217623317W</t>
  </si>
  <si>
    <t>LOMATA PROVENDERIE MODERNE</t>
  </si>
  <si>
    <t>BUREAU D'ETUDE, CONSEIL ET ASSISTANCE TECHNIQUE, ...</t>
  </si>
  <si>
    <t>P078012546691P</t>
  </si>
  <si>
    <t>GOUIKOM SIGNI</t>
  </si>
  <si>
    <t>P059717515944L</t>
  </si>
  <si>
    <t>NDIFONKONG</t>
  </si>
  <si>
    <t>AWIEROU</t>
  </si>
  <si>
    <t>P076100162738Z</t>
  </si>
  <si>
    <t>MAKEUNI EPSE MBOUMOUE MONIQUEMAKE</t>
  </si>
  <si>
    <t>MAKEUNI EPSE MBOUMOUE MONIQUE</t>
  </si>
  <si>
    <t>P016712528512Y</t>
  </si>
  <si>
    <t>KENMOGNE SIMO THIMOTE</t>
  </si>
  <si>
    <t>P078814379695F</t>
  </si>
  <si>
    <t>PASCALINE NDAMBANGHA</t>
  </si>
  <si>
    <t>TSEYAH</t>
  </si>
  <si>
    <t>ECHOPE BAR</t>
  </si>
  <si>
    <t>P119218048605Y</t>
  </si>
  <si>
    <t>RENÉ TAMBE</t>
  </si>
  <si>
    <t>P038917995478Q</t>
  </si>
  <si>
    <t>TABI ELANGA</t>
  </si>
  <si>
    <t>M012416359512Z</t>
  </si>
  <si>
    <t>SOCIETE SMART TECHNOLOGY SARL</t>
  </si>
  <si>
    <t>SMART TECH SARL</t>
  </si>
  <si>
    <t>IMPRERIE GENERALE,PRESTATION DE SERVICES,IMPORT-EXPORT</t>
  </si>
  <si>
    <t>M091000033146T</t>
  </si>
  <si>
    <t>GO AHEAD AFRICA LTD</t>
  </si>
  <si>
    <t>P125818128459Y</t>
  </si>
  <si>
    <t>BIBI EPSE AMOUGOU NOMA</t>
  </si>
  <si>
    <t>P079117733247W</t>
  </si>
  <si>
    <t>LUCY ENOW</t>
  </si>
  <si>
    <t>P056412443926N</t>
  </si>
  <si>
    <t>ALICE VIRGINIE LOREE</t>
  </si>
  <si>
    <t>P046918532032Z</t>
  </si>
  <si>
    <t>OGU EBAWUCHI</t>
  </si>
  <si>
    <t>HUMPHRY</t>
  </si>
  <si>
    <t>P088518457138H</t>
  </si>
  <si>
    <t>M099217259738B</t>
  </si>
  <si>
    <t>EP MESSOK 1</t>
  </si>
  <si>
    <t>P129118131284D</t>
  </si>
  <si>
    <t>P017216060699X</t>
  </si>
  <si>
    <t>M012416362878H</t>
  </si>
  <si>
    <t>STE EASY TRADE SARL</t>
  </si>
  <si>
    <t>M012014405471K</t>
  </si>
  <si>
    <t>HASSANA DJIDDA ET FILS SARL</t>
  </si>
  <si>
    <t>M071617596813Y</t>
  </si>
  <si>
    <t>STE GROUPE V&amp;V SARL</t>
  </si>
  <si>
    <t>EDUCATION PHYSIQUE ET SPORTIVE</t>
  </si>
  <si>
    <t>M080600032916K</t>
  </si>
  <si>
    <t>GIC DASAMANG</t>
  </si>
  <si>
    <t>GIC DASAMAG</t>
  </si>
  <si>
    <t>P069012414886W</t>
  </si>
  <si>
    <t>MATIATE RENE</t>
  </si>
  <si>
    <t>P099618143049G</t>
  </si>
  <si>
    <t>ONYEMACHI KELECHI JOHNSON</t>
  </si>
  <si>
    <t>M089816616352K</t>
  </si>
  <si>
    <t>LYCEE DE NKOLNDA NSIMALEN</t>
  </si>
  <si>
    <t>P129718542687S</t>
  </si>
  <si>
    <t>ALIOUM ADOUM</t>
  </si>
  <si>
    <t>ENSEIGNEMENT GENERAL ET BILINGUE</t>
  </si>
  <si>
    <t>M062116814429L</t>
  </si>
  <si>
    <t>COLLEGE PRIVE LAÏC BILINGUE LES MERVEILLES</t>
  </si>
  <si>
    <t>CPLB LES MERVEILLES</t>
  </si>
  <si>
    <t>P118012757577N</t>
  </si>
  <si>
    <t>TRANSIT-DOUANE,LOGISTIQUE,COURTAGE</t>
  </si>
  <si>
    <t>M032014410989R</t>
  </si>
  <si>
    <t>3M COMPAGBNIE SARL</t>
  </si>
  <si>
    <t>P026316602930D</t>
  </si>
  <si>
    <t>M072017703499R</t>
  </si>
  <si>
    <t>EMPOWERED GIRL ENTERPRISE</t>
  </si>
  <si>
    <t>P088317028932N</t>
  </si>
  <si>
    <t>LILIAN MBONGCHIM</t>
  </si>
  <si>
    <t>P129018273977G</t>
  </si>
  <si>
    <t>MARTINA MANYI EYONG BAKECHANG</t>
  </si>
  <si>
    <t>(M.M.E.B)</t>
  </si>
  <si>
    <t>P036916369522A</t>
  </si>
  <si>
    <t>KEMKENG CORANTIN</t>
  </si>
  <si>
    <t>(ETS CICIG)</t>
  </si>
  <si>
    <t>P038512673449J</t>
  </si>
  <si>
    <t>PATIENCE LUM</t>
  </si>
  <si>
    <t>VENTE D APPAREILS ELECTRONIQUES</t>
  </si>
  <si>
    <t>P050218296142Y</t>
  </si>
  <si>
    <t>INNOCENT TAMESUEL</t>
  </si>
  <si>
    <t>P078917952013L</t>
  </si>
  <si>
    <t>P070317071547K</t>
  </si>
  <si>
    <t>BUCHER</t>
  </si>
  <si>
    <t>P048216835292T</t>
  </si>
  <si>
    <t>LAWRENCE FAHNYUI</t>
  </si>
  <si>
    <t>P048618312331Y</t>
  </si>
  <si>
    <t>DIALLO MAMADOU LALY</t>
  </si>
  <si>
    <t>P048712517305M</t>
  </si>
  <si>
    <t>SIDOING BORIS</t>
  </si>
  <si>
    <t>P038516755810C</t>
  </si>
  <si>
    <t>MOSUNGE EKWALA</t>
  </si>
  <si>
    <t>Vente et Distribut° du Matériel Médical</t>
  </si>
  <si>
    <t>M121914345328M</t>
  </si>
  <si>
    <t>SOVEME MEDICAL SARL</t>
  </si>
  <si>
    <t>P049616428133A</t>
  </si>
  <si>
    <t>FOTSING SOH EMMANUEL</t>
  </si>
  <si>
    <t>P108017113189M</t>
  </si>
  <si>
    <t>ZEMZING</t>
  </si>
  <si>
    <t>M027818353001E</t>
  </si>
  <si>
    <t>Njoya ndane jean</t>
  </si>
  <si>
    <t>P049317061529P</t>
  </si>
  <si>
    <t>AGHASING</t>
  </si>
  <si>
    <t>GENESIS NGONANGE</t>
  </si>
  <si>
    <t>P030516011416J</t>
  </si>
  <si>
    <t>TOBIAS NKWACHUKWU ABRAHAM</t>
  </si>
  <si>
    <t>P109518502695C</t>
  </si>
  <si>
    <t>P020116814029B</t>
  </si>
  <si>
    <t>FOKO KAMDEM</t>
  </si>
  <si>
    <t>M032517635560D</t>
  </si>
  <si>
    <t>P058716368041H</t>
  </si>
  <si>
    <t>NGOUGNOU MOFFO</t>
  </si>
  <si>
    <t>P127614547010S</t>
  </si>
  <si>
    <t>OGOBAVEKEN DENISE</t>
  </si>
  <si>
    <t>( ETS OGO &amp; CO SERVICES )</t>
  </si>
  <si>
    <t>M082316045720Y</t>
  </si>
  <si>
    <t>FAST CLEAN COMPANY</t>
  </si>
  <si>
    <t>P037716107937W</t>
  </si>
  <si>
    <t>MWETCHUANG MARTINE</t>
  </si>
  <si>
    <t>P079517753225K</t>
  </si>
  <si>
    <t>NSODOU</t>
  </si>
  <si>
    <t>MADELEINE CRISTELLE LAURE</t>
  </si>
  <si>
    <t>M070412585637R</t>
  </si>
  <si>
    <t>ASSO INDUST LEADERSHIP AFRICA DEVPMT</t>
  </si>
  <si>
    <t>ILEAD</t>
  </si>
  <si>
    <t>PETIT COMMERCE,</t>
  </si>
  <si>
    <t>P059916698846G</t>
  </si>
  <si>
    <t>BAH MAMADOU MOUSTAPHA</t>
  </si>
  <si>
    <t>M112316276212Y</t>
  </si>
  <si>
    <t>SOIR AU VILLAGE</t>
  </si>
  <si>
    <t>SAV</t>
  </si>
  <si>
    <t>PRATIQUE DES ACTIVITE CULTUREL/INSITER LA JEUNESSE AU RESPECT DES VALEUR CULTURELLES</t>
  </si>
  <si>
    <t>P057912845370C</t>
  </si>
  <si>
    <t>MVOTO EBA REGINE</t>
  </si>
  <si>
    <t>P127317730425U</t>
  </si>
  <si>
    <t>Sylvie Laurentine</t>
  </si>
  <si>
    <t>P079018201458G</t>
  </si>
  <si>
    <t>M101112442866D</t>
  </si>
  <si>
    <t>SUCCESSION BARLA MOUKOKO</t>
  </si>
  <si>
    <t>P127217691110R</t>
  </si>
  <si>
    <t>ADIANA ALEMOKA</t>
  </si>
  <si>
    <t>P037912719196T</t>
  </si>
  <si>
    <t>MEDY CLIFFORT</t>
  </si>
  <si>
    <t>P018017717517J</t>
  </si>
  <si>
    <t>Kamguia kamdem</t>
  </si>
  <si>
    <t>P119717593732U</t>
  </si>
  <si>
    <t>YANICK BITAKA</t>
  </si>
  <si>
    <t>P028418050628U</t>
  </si>
  <si>
    <t>NGA EPSE AKOM</t>
  </si>
  <si>
    <t>ANNIE VALERIE.</t>
  </si>
  <si>
    <t>REPORTAGE, INTERVIEW, JOURNALISME</t>
  </si>
  <si>
    <t>M071916916247Q</t>
  </si>
  <si>
    <t>RADIO TRINITY FM</t>
  </si>
  <si>
    <t>P078417943410R</t>
  </si>
  <si>
    <t>P108412616712A</t>
  </si>
  <si>
    <t>NZOTEU CHENDJOU</t>
  </si>
  <si>
    <t>METRICE</t>
  </si>
  <si>
    <t>P039016661610B</t>
  </si>
  <si>
    <t>P129716011677G</t>
  </si>
  <si>
    <t>DANIEL PACOME</t>
  </si>
  <si>
    <t>P050117606158R</t>
  </si>
  <si>
    <t>MOUSSENGUE GERLY</t>
  </si>
  <si>
    <t>M042518151847Q</t>
  </si>
  <si>
    <t>MADU CAMEROUN</t>
  </si>
  <si>
    <t>P055518520246D</t>
  </si>
  <si>
    <t>GADEM EPSE WOKAM</t>
  </si>
  <si>
    <t>P085618493951R</t>
  </si>
  <si>
    <t>MAKONGO DIPA</t>
  </si>
  <si>
    <t>M031200041841U</t>
  </si>
  <si>
    <t>GIC SAPAC</t>
  </si>
  <si>
    <t>P069117685263U</t>
  </si>
  <si>
    <t>DJOUSSE ULRICH</t>
  </si>
  <si>
    <t>P120016679542A</t>
  </si>
  <si>
    <t>YANOGA</t>
  </si>
  <si>
    <t>P018216407693Z</t>
  </si>
  <si>
    <t>M102518160399U</t>
  </si>
  <si>
    <t>IBIS COMPANY LTD</t>
  </si>
  <si>
    <t>P067018258505A</t>
  </si>
  <si>
    <t>DEFFO SIMO</t>
  </si>
  <si>
    <t>PASCALE BLAISE</t>
  </si>
  <si>
    <t>M089517236114H</t>
  </si>
  <si>
    <t>EP YEN</t>
  </si>
  <si>
    <t>P126616811459K</t>
  </si>
  <si>
    <t>KAMGUIA CELESTIN.</t>
  </si>
  <si>
    <t>ETS LE GROS ET COMPAGNY</t>
  </si>
  <si>
    <t>M090817042600U</t>
  </si>
  <si>
    <t>G.S.S NTALE</t>
  </si>
  <si>
    <t>TRANSPORTEUR DE MARCHANDISE</t>
  </si>
  <si>
    <t>P018316370554R</t>
  </si>
  <si>
    <t>ETS TAFOGA</t>
  </si>
  <si>
    <t>P015017964138R</t>
  </si>
  <si>
    <t>M012416377085M</t>
  </si>
  <si>
    <t>GOLDSTAR DIAGNOSTIC CLINIC</t>
  </si>
  <si>
    <t>P088114619078Y</t>
  </si>
  <si>
    <t>M051217962560K</t>
  </si>
  <si>
    <t>P038617312090U</t>
  </si>
  <si>
    <t>P046114235092W</t>
  </si>
  <si>
    <t>M016315412921Z</t>
  </si>
  <si>
    <t>DIOCESE DE SANGMELIMA</t>
  </si>
  <si>
    <t>P017212435978D</t>
  </si>
  <si>
    <t>TENE NGOMBE EPSE AMOUGOU LOUISE</t>
  </si>
  <si>
    <t>P029716989789X</t>
  </si>
  <si>
    <t>TEMWA AYANG</t>
  </si>
  <si>
    <t>COMMUNICATION,MARKETING,PRESTATION DE SERVICES</t>
  </si>
  <si>
    <t>M022317917863H</t>
  </si>
  <si>
    <t>OPTIMIZER AGENCY</t>
  </si>
  <si>
    <t>P107717964269W</t>
  </si>
  <si>
    <t>P089217809000U</t>
  </si>
  <si>
    <t>NANCY NALOVA NDIVE</t>
  </si>
  <si>
    <t>( PROACTIVE CONSULTING)</t>
  </si>
  <si>
    <t>P017918345251Q</t>
  </si>
  <si>
    <t>NGUIESEU Épouse DONGFACK SOKENG</t>
  </si>
  <si>
    <t>DORINE CHAMBERLINE</t>
  </si>
  <si>
    <t>P078916184888M</t>
  </si>
  <si>
    <t>GWONG THÉRÈSE</t>
  </si>
  <si>
    <t>M092518088373C</t>
  </si>
  <si>
    <t>EDIM'S CLEANERS</t>
  </si>
  <si>
    <t>P118717974736J</t>
  </si>
  <si>
    <t>P037116336535X</t>
  </si>
  <si>
    <t>P048312588088E</t>
  </si>
  <si>
    <t>KELEWE SILAS</t>
  </si>
  <si>
    <t>P048612264523S</t>
  </si>
  <si>
    <t>LIKEME MICHEL SUNDAY</t>
  </si>
  <si>
    <t>P098717963088P</t>
  </si>
  <si>
    <t>FAYSSAL DAOUDA</t>
  </si>
  <si>
    <t>P039317695622P</t>
  </si>
  <si>
    <t>PALAUG</t>
  </si>
  <si>
    <t>P018012699561Z</t>
  </si>
  <si>
    <t>P122016963099F</t>
  </si>
  <si>
    <t>TCHOUALA INNOCENT</t>
  </si>
  <si>
    <t>P129317919291A</t>
  </si>
  <si>
    <t>SOUORE TAYE</t>
  </si>
  <si>
    <t>P077318471870X</t>
  </si>
  <si>
    <t>KONGNE TCHEMTCHOUA</t>
  </si>
  <si>
    <t>P069318560662U</t>
  </si>
  <si>
    <t>AWUNGANYI</t>
  </si>
  <si>
    <t>COLLINS AKEMFOR</t>
  </si>
  <si>
    <t>M032517710077A</t>
  </si>
  <si>
    <t>ASSOCIATION DES ENFANTS DE PAPA NYANCHO</t>
  </si>
  <si>
    <t>(ADEPNY)</t>
  </si>
  <si>
    <t>P088317552759L</t>
  </si>
  <si>
    <t>AJERE BERTHA</t>
  </si>
  <si>
    <t>ANGATOH</t>
  </si>
  <si>
    <t>P019118014440F</t>
  </si>
  <si>
    <t>MBALLA BEKONO</t>
  </si>
  <si>
    <t>M012416370380M</t>
  </si>
  <si>
    <t>EAST RED SUN GARAGE SARL</t>
  </si>
  <si>
    <t>P018312468868Q</t>
  </si>
  <si>
    <t>ASSADJOU</t>
  </si>
  <si>
    <t>INOSAINT IYOSON</t>
  </si>
  <si>
    <t>P065915157331D</t>
  </si>
  <si>
    <t>P118117913317W</t>
  </si>
  <si>
    <t>M122017127630D</t>
  </si>
  <si>
    <t>GROUP SCOLAIRE BILINGUE COEUR DES ANGES</t>
  </si>
  <si>
    <t>P019116296435H</t>
  </si>
  <si>
    <t>P119816237711E</t>
  </si>
  <si>
    <t>OUATCHING YASSAN</t>
  </si>
  <si>
    <t>P077717761196R</t>
  </si>
  <si>
    <t>MPESSA ESSOMBE</t>
  </si>
  <si>
    <t>Jackson Aurelien</t>
  </si>
  <si>
    <t>P085816006347N</t>
  </si>
  <si>
    <t>SAMA ANOH EVELYN</t>
  </si>
  <si>
    <t>P029318452387G</t>
  </si>
  <si>
    <t>HANS NJALO</t>
  </si>
  <si>
    <t>P077212481062C</t>
  </si>
  <si>
    <t>TALLA CHEDJOU BERNARD</t>
  </si>
  <si>
    <t>ETS PRESTATION INDUSTRY</t>
  </si>
  <si>
    <t>P078412616360T</t>
  </si>
  <si>
    <t>MASSO KEGNE EPSEE MECHING</t>
  </si>
  <si>
    <t>TERTULIENNE</t>
  </si>
  <si>
    <t>P019112525319T</t>
  </si>
  <si>
    <t>SAHANG</t>
  </si>
  <si>
    <t>M100200039489Z</t>
  </si>
  <si>
    <t>INSTITUT SIANTOU SUPERIEUR</t>
  </si>
  <si>
    <t>P079012649784Y</t>
  </si>
  <si>
    <t>P070217650942T</t>
  </si>
  <si>
    <t>ANJUIWEH</t>
  </si>
  <si>
    <t>RAYMOND MBIASAH</t>
  </si>
  <si>
    <t>P116817626897Y</t>
  </si>
  <si>
    <t>NGASSOIN</t>
  </si>
  <si>
    <t>VENTE ALIMENTS POUR ELEVAGE</t>
  </si>
  <si>
    <t>P099818169879M</t>
  </si>
  <si>
    <t>DJOMANI FANKEP</t>
  </si>
  <si>
    <t>P045818373073X</t>
  </si>
  <si>
    <t>TCHAPTCHET NEE NJIOKOU</t>
  </si>
  <si>
    <t>MECANICIENE(NE)</t>
  </si>
  <si>
    <t>P118717011378C</t>
  </si>
  <si>
    <t>_FOFEUH</t>
  </si>
  <si>
    <t>RODRIGUE'</t>
  </si>
  <si>
    <t>P096916706942Z</t>
  </si>
  <si>
    <t>M022118457599J</t>
  </si>
  <si>
    <t>SOCIETE CAMEROUN METAL SARL</t>
  </si>
  <si>
    <t>P087417838499H</t>
  </si>
  <si>
    <t>Nga nana</t>
  </si>
  <si>
    <t>Olive Clarisse</t>
  </si>
  <si>
    <t>M082517986732R</t>
  </si>
  <si>
    <t>LE MESSI SANTE SARL</t>
  </si>
  <si>
    <t>P017817594550X</t>
  </si>
  <si>
    <t>PATRICK TAH</t>
  </si>
  <si>
    <t>P047500288690N</t>
  </si>
  <si>
    <t>EMEKA OKOLI BENIGLUS</t>
  </si>
  <si>
    <t>ETS TURBO</t>
  </si>
  <si>
    <t>M052416774295Y</t>
  </si>
  <si>
    <t>ASSOCIATION DES VENDEURS A LA SAUVETTE DE L'AVENUE KENEDY</t>
  </si>
  <si>
    <t>AVSAKRAMY</t>
  </si>
  <si>
    <t>P116400260889X</t>
  </si>
  <si>
    <t>GUDMIAH BANKAH EPSE NAPEIGA FLOR</t>
  </si>
  <si>
    <t>P019817807330N</t>
  </si>
  <si>
    <t>P014817483659C</t>
  </si>
  <si>
    <t>MASSA MONIQUE ZRA</t>
  </si>
  <si>
    <t>ETS MASSA ET FILS</t>
  </si>
  <si>
    <t>P059317771026H</t>
  </si>
  <si>
    <t>ENDRE FLORENT</t>
  </si>
  <si>
    <t>P059412581187R</t>
  </si>
  <si>
    <t>P018817568057A</t>
  </si>
  <si>
    <t>LAPGOUA CARLOS</t>
  </si>
  <si>
    <t>(ETS LAPGOUA CARLOS)</t>
  </si>
  <si>
    <t>M122017117028L</t>
  </si>
  <si>
    <t>SOCIÉTÉ COOPÉRATIVE SIMPLIFIÉE DES PRODUCTEURS DE COTON DE SABONGARI ( PITOA )</t>
  </si>
  <si>
    <t>SCOOPS GUINRAKDJOUM</t>
  </si>
  <si>
    <t>P097412619280E</t>
  </si>
  <si>
    <t>AWA TAZI HENRY</t>
  </si>
  <si>
    <t>P122015485972D</t>
  </si>
  <si>
    <t>P126712656583B</t>
  </si>
  <si>
    <t>SHIVNYUY</t>
  </si>
  <si>
    <t>SAMUEL WIRNSUNGRIN</t>
  </si>
  <si>
    <t>P010018016034L</t>
  </si>
  <si>
    <t>MANGUEYA</t>
  </si>
  <si>
    <t>P122016756944J</t>
  </si>
  <si>
    <t>MEKA RENE CLAUDE VICTOR</t>
  </si>
  <si>
    <t>P078817727169S</t>
  </si>
  <si>
    <t>Latchi</t>
  </si>
  <si>
    <t>P019716228974U</t>
  </si>
  <si>
    <t>YOUMSI LOWE</t>
  </si>
  <si>
    <t>AREL GILDAS</t>
  </si>
  <si>
    <t>P089417701291K</t>
  </si>
  <si>
    <t>M112417174708C</t>
  </si>
  <si>
    <t>SOCIETE G&amp;H SARL</t>
  </si>
  <si>
    <t>G&amp;H SARL</t>
  </si>
  <si>
    <t>P069916626430W</t>
  </si>
  <si>
    <t>EPOGE SONITA</t>
  </si>
  <si>
    <t>P016018107464B</t>
  </si>
  <si>
    <t>P018416584195H</t>
  </si>
  <si>
    <t>BITANA PIERRE</t>
  </si>
  <si>
    <t>P067617306539X</t>
  </si>
  <si>
    <t>NGONO BISSA CRESCENCE NADINE</t>
  </si>
  <si>
    <t>" ETS THERESE BISSA NOMO "</t>
  </si>
  <si>
    <t>P087317656201C</t>
  </si>
  <si>
    <t>WIRNKAR JOHN</t>
  </si>
  <si>
    <t>P119612621541H</t>
  </si>
  <si>
    <t>DJEINABOU BOUBA</t>
  </si>
  <si>
    <t>M022517594109Z</t>
  </si>
  <si>
    <t>SCHILO</t>
  </si>
  <si>
    <t>ETS SCHILO</t>
  </si>
  <si>
    <t>PRESTATIONS DE SERVICES, MARKETING, COMMUNICATION MÉDIAS, COMMERCE GÉNÉRAL</t>
  </si>
  <si>
    <t>P118513144903T</t>
  </si>
  <si>
    <t>NGOUAGNIA TETOUO ROMEO</t>
  </si>
  <si>
    <t>ETS TRUCK CARE</t>
  </si>
  <si>
    <t>P069417624944C</t>
  </si>
  <si>
    <t>NIDZE NEMBOT</t>
  </si>
  <si>
    <t>ARISTIDE DUCLAIR ( ETS BREEDING STAR COMPLEXE)</t>
  </si>
  <si>
    <t>P048218004030T</t>
  </si>
  <si>
    <t>MAMBOU MENJI</t>
  </si>
  <si>
    <t>P108100492107E</t>
  </si>
  <si>
    <t>UDEOZOR ONYINYECHI FRIDAY</t>
  </si>
  <si>
    <t>(ETS UNIQUE FROID)</t>
  </si>
  <si>
    <t>M041217257331Q</t>
  </si>
  <si>
    <t>EP BAWOUNG</t>
  </si>
  <si>
    <t>P029318595663Y</t>
  </si>
  <si>
    <t>TSIGUE</t>
  </si>
  <si>
    <t>P049816423973B</t>
  </si>
  <si>
    <t>ALI MAMAT</t>
  </si>
  <si>
    <t>M021712587294W</t>
  </si>
  <si>
    <t>SOCIETE OIL AND FOOD SARL</t>
  </si>
  <si>
    <t>P119112629231Z</t>
  </si>
  <si>
    <t>SALEY YAYA</t>
  </si>
  <si>
    <t>M099600013480R</t>
  </si>
  <si>
    <t>COLLEGE PILOTE KOTTO</t>
  </si>
  <si>
    <t>P068816798810Y</t>
  </si>
  <si>
    <t>SALLY OKIE OJAH</t>
  </si>
  <si>
    <t>P029416920807G</t>
  </si>
  <si>
    <t>M032318158887R</t>
  </si>
  <si>
    <t>CENTRE MEDICO-CHIRURGICAL RELIEVE SARL</t>
  </si>
  <si>
    <t>P099418589495C</t>
  </si>
  <si>
    <t>KENMATIO MELI</t>
  </si>
  <si>
    <t>M032517953976G</t>
  </si>
  <si>
    <t>CHE &amp; SONS BUSINESS INTERNATIONAL COMPANY LIMITED</t>
  </si>
  <si>
    <t>CESOBI</t>
  </si>
  <si>
    <t>P036812374959Q</t>
  </si>
  <si>
    <t>KETCHAEP TCHAPTCHET CHRISTINE</t>
  </si>
  <si>
    <t>P122015743601D</t>
  </si>
  <si>
    <t>YEYE ANDRE</t>
  </si>
  <si>
    <t>P119118264265N</t>
  </si>
  <si>
    <t>KOGAING</t>
  </si>
  <si>
    <t>P020117918380D</t>
  </si>
  <si>
    <t>DOROTHEE NADINE</t>
  </si>
  <si>
    <t>M101818351256P</t>
  </si>
  <si>
    <t>ASSOCIATION DE SOLIDARITE ET D’ENTRAIDE DES TOUPOURI DE L’EXTREME-NORD</t>
  </si>
  <si>
    <t>ASSETEN</t>
  </si>
  <si>
    <t>P038218509399Z</t>
  </si>
  <si>
    <t>MBAGWU TOCHUKWU</t>
  </si>
  <si>
    <t>COMMERCE GENERAL &amp; TP</t>
  </si>
  <si>
    <t>P045700042381Q</t>
  </si>
  <si>
    <t>BADANG MONKAMA</t>
  </si>
  <si>
    <t>P107812502933D</t>
  </si>
  <si>
    <t>MEGNE MBAH EPSE NOUMSI ALBERTINEMEG</t>
  </si>
  <si>
    <t>MEGNE MBAH EPSE NOUMSI ALBERTINE</t>
  </si>
  <si>
    <t>P038016604658S</t>
  </si>
  <si>
    <t>P068018309555W</t>
  </si>
  <si>
    <t>M102015132568S</t>
  </si>
  <si>
    <t>AVLY TECH SARLU</t>
  </si>
  <si>
    <t>AVTS</t>
  </si>
  <si>
    <t>P067417714911Y</t>
  </si>
  <si>
    <t>VALENTINE KWENYE LANGEH</t>
  </si>
  <si>
    <t>P018218094477U</t>
  </si>
  <si>
    <t>P019618066549L</t>
  </si>
  <si>
    <t>STELLA BLONDE</t>
  </si>
  <si>
    <t>M122015293135X</t>
  </si>
  <si>
    <t>SKILLED BUILDERS SERVICES SARL</t>
  </si>
  <si>
    <t>P058717157894F</t>
  </si>
  <si>
    <t>DIANE PULCHÉRIE</t>
  </si>
  <si>
    <t>P028815267347D</t>
  </si>
  <si>
    <t>RODRIGUE BIENVENU</t>
  </si>
  <si>
    <t>P059512702872R</t>
  </si>
  <si>
    <t>P049317636124C</t>
  </si>
  <si>
    <t>P017617736796W</t>
  </si>
  <si>
    <t>NKONDJI EPSE EWOUGWO</t>
  </si>
  <si>
    <t>TRANSACTIONS MOBILES</t>
  </si>
  <si>
    <t>P010218403030R</t>
  </si>
  <si>
    <t>ANDY MIDREILLE</t>
  </si>
  <si>
    <t>P017912485531Z</t>
  </si>
  <si>
    <t>TALHA</t>
  </si>
  <si>
    <t>ALH AMADOU TIDJANI (ETS TRANSTAL)</t>
  </si>
  <si>
    <t>P026818009943D</t>
  </si>
  <si>
    <t>P017900411560J</t>
  </si>
  <si>
    <t>FRU MBOH</t>
  </si>
  <si>
    <t>MAGISTRATE</t>
  </si>
  <si>
    <t>P066115250525Q</t>
  </si>
  <si>
    <t>NSENG ELANG</t>
  </si>
  <si>
    <t>MARIE CLAIRE DIEUDONNE</t>
  </si>
  <si>
    <t>M090717258674T</t>
  </si>
  <si>
    <t>GBPS NGBETNKOUN G2</t>
  </si>
  <si>
    <t>P015812302277G</t>
  </si>
  <si>
    <t>SALI MAIGARI</t>
  </si>
  <si>
    <t>P102015770109C</t>
  </si>
  <si>
    <t>P029916658750U</t>
  </si>
  <si>
    <t>M112417187153R</t>
  </si>
  <si>
    <t>SOCIETE DINING S.A.R.L</t>
  </si>
  <si>
    <t>" S D "</t>
  </si>
  <si>
    <t>COMMERCE GÉNÉRAL, QUINCAILLERIE, PRESTATIONS DE SERVICES, NÉGOCE, REPRÉSENTATION</t>
  </si>
  <si>
    <t>P018315124575T</t>
  </si>
  <si>
    <t>GHUEFEMBOP MONGKUO</t>
  </si>
  <si>
    <t>M071812721137A</t>
  </si>
  <si>
    <t>NGWICAM AUTO SARL</t>
  </si>
  <si>
    <t>P069016043260C</t>
  </si>
  <si>
    <t>EMMANUEL.YUH</t>
  </si>
  <si>
    <t>P019917489609M</t>
  </si>
  <si>
    <t>P018916924296K</t>
  </si>
  <si>
    <t>P010117060092S</t>
  </si>
  <si>
    <t>MAIMOUNATOU YELWA</t>
  </si>
  <si>
    <t>P018318502517C</t>
  </si>
  <si>
    <t>KANACHE</t>
  </si>
  <si>
    <t>P116317713158K</t>
  </si>
  <si>
    <t>P129217275127E</t>
  </si>
  <si>
    <t>NGUEPI NANFO</t>
  </si>
  <si>
    <t>RAOUL JOEL</t>
  </si>
  <si>
    <t>P038916436958L</t>
  </si>
  <si>
    <t>M088217130925C</t>
  </si>
  <si>
    <t>COMPAGNIE DE GENDARMERIE DE KAELE</t>
  </si>
  <si>
    <t>M080017234966P</t>
  </si>
  <si>
    <t>LYCEE TECHNIQUE DE SOA</t>
  </si>
  <si>
    <t>M061818510380L</t>
  </si>
  <si>
    <t>GROUPE SCOLAIRE BILINGUE PRIVE LAI LE REFERENTIEL</t>
  </si>
  <si>
    <t>GSBPL LE REFERENTIEL</t>
  </si>
  <si>
    <t>P059616452959P</t>
  </si>
  <si>
    <t>M112316300499W</t>
  </si>
  <si>
    <t>GREEN MOVE SARL</t>
  </si>
  <si>
    <t>GREEN MOVE</t>
  </si>
  <si>
    <t>P014717873896W</t>
  </si>
  <si>
    <t>KADJI KONLAK EPSE NGNOUJIBA GUILENE-VIKY</t>
  </si>
  <si>
    <t>( KAJIKAM ENTERPRISE)</t>
  </si>
  <si>
    <t>P015700139950X</t>
  </si>
  <si>
    <t>VTE DE MUNITION ET ARMS DE CHASSE/COM GL/PS</t>
  </si>
  <si>
    <t>P128714161689J</t>
  </si>
  <si>
    <t>TOUBANDI MFOGHAM</t>
  </si>
  <si>
    <t>P038612499736T</t>
  </si>
  <si>
    <t>CHOUPO RAZIK JOEL</t>
  </si>
  <si>
    <t>ETS CHOUPINHO</t>
  </si>
  <si>
    <t>P017412413165P</t>
  </si>
  <si>
    <t>P096417504254N</t>
  </si>
  <si>
    <t>NGOMYOU MARIAMA</t>
  </si>
  <si>
    <t>(ETS NGNOMYOU &amp; FILS)</t>
  </si>
  <si>
    <t>P118118575046G</t>
  </si>
  <si>
    <t>BERTRAND DIDIER</t>
  </si>
  <si>
    <t>P017712264679P</t>
  </si>
  <si>
    <t>NKUIZE FRANCIS</t>
  </si>
  <si>
    <t>ETS RAPHAELLE &amp; MORGAN</t>
  </si>
  <si>
    <t>P019412415958Z</t>
  </si>
  <si>
    <t>DJOUMESSI YADINE MABELLE</t>
  </si>
  <si>
    <t>P036400326312H</t>
  </si>
  <si>
    <t>FILIDOR</t>
  </si>
  <si>
    <t>P039317081006Z</t>
  </si>
  <si>
    <t>MARIE CORINE NADINE</t>
  </si>
  <si>
    <t>P128517433186S</t>
  </si>
  <si>
    <t>M012014378484Z</t>
  </si>
  <si>
    <t>W STUDIO SARL</t>
  </si>
  <si>
    <t>P038014334672Q</t>
  </si>
  <si>
    <t>TATCHU</t>
  </si>
  <si>
    <t>P016300118752Z</t>
  </si>
  <si>
    <t>NGANKOUP EP SOP FOSSI CLOTILDE</t>
  </si>
  <si>
    <t>"ETS LA PALINA"</t>
  </si>
  <si>
    <t>P118418287766W</t>
  </si>
  <si>
    <t>NGOBOMBWE AMADU</t>
  </si>
  <si>
    <t>P039417190823L</t>
  </si>
  <si>
    <t>TESSEH</t>
  </si>
  <si>
    <t>P047812283727P</t>
  </si>
  <si>
    <t>TCHEYONOU WAKAM GISELE VALERIE</t>
  </si>
  <si>
    <t>ETS G.DISTRIBUT°&amp; PRESTATIONS</t>
  </si>
  <si>
    <t>M072417006837R</t>
  </si>
  <si>
    <t>COMMITTED AND INNOVATIVE COMPANY</t>
  </si>
  <si>
    <t>C.I.G. SARL</t>
  </si>
  <si>
    <t>ENVIRONNEMENT-MICRO PROJET- ENERGIE RENOUVELABLE- INFORMATIQUE - BTP - PRESTATIONS DIVERSES</t>
  </si>
  <si>
    <t>M022517556372M</t>
  </si>
  <si>
    <t>SOCIÉTE DES GRAVAS SARL</t>
  </si>
  <si>
    <t>S.G.S</t>
  </si>
  <si>
    <t>CONCASSAGE DES CAILLOUX, COMMERCE GENERAL, IMPORT/EXPORT, REPRÉSENTATION COMMERCIALE</t>
  </si>
  <si>
    <t>P079817655677B</t>
  </si>
  <si>
    <t>P018312696226G</t>
  </si>
  <si>
    <t>YOS LUC</t>
  </si>
  <si>
    <t>ETS LAPAZ AUTO</t>
  </si>
  <si>
    <t>P049316935765W</t>
  </si>
  <si>
    <t>TCHANDEU NENGOUE</t>
  </si>
  <si>
    <t>JORIS STEVE</t>
  </si>
  <si>
    <t>P010217162320N</t>
  </si>
  <si>
    <t>BEYALA ETIENNETTE FABIAN</t>
  </si>
  <si>
    <t>(ETABLISSEMENT SHEPHA)</t>
  </si>
  <si>
    <t>M062416833338F</t>
  </si>
  <si>
    <t>STE GITED SARL</t>
  </si>
  <si>
    <t>GITED SARL</t>
  </si>
  <si>
    <t>P018416095383T</t>
  </si>
  <si>
    <t>P069916583001R</t>
  </si>
  <si>
    <t>SIELINO LALOM SYLVAIN</t>
  </si>
  <si>
    <t>P017812103196P</t>
  </si>
  <si>
    <t>P019218346460B</t>
  </si>
  <si>
    <t>NGWEMANDJONG</t>
  </si>
  <si>
    <t>P028213704739A</t>
  </si>
  <si>
    <t>MBANGUE RENE CHARLES</t>
  </si>
  <si>
    <t>ETS MBANGUE VERE &amp; FILS</t>
  </si>
  <si>
    <t>M051300045663C</t>
  </si>
  <si>
    <t>STE AFRICAINE D'INGENIERIE &amp; DE SCES SARL</t>
  </si>
  <si>
    <t>S.A.I.S. SARL</t>
  </si>
  <si>
    <t>P098712261220P</t>
  </si>
  <si>
    <t>YEFOUE DEZO</t>
  </si>
  <si>
    <t>P010117596855S</t>
  </si>
  <si>
    <t>TIMENE FOUOSSE</t>
  </si>
  <si>
    <t>M051317241929N</t>
  </si>
  <si>
    <t>EP DJEUGWE BAYANGAM</t>
  </si>
  <si>
    <t>P038617729756Z</t>
  </si>
  <si>
    <t>MBATOMEN Épouse YOMBA</t>
  </si>
  <si>
    <t>Viviene Anic</t>
  </si>
  <si>
    <t>P035818027466M</t>
  </si>
  <si>
    <t>NYATINA NDJAMA</t>
  </si>
  <si>
    <t>P029918069746Z</t>
  </si>
  <si>
    <t>P111516715209L</t>
  </si>
  <si>
    <t>P049117619417U</t>
  </si>
  <si>
    <t>ENYEGUE MONGÔ LÉOPOLD</t>
  </si>
  <si>
    <t>P019012419565N</t>
  </si>
  <si>
    <t>ETS ADAMOU BABBA</t>
  </si>
  <si>
    <t>P069717856476U</t>
  </si>
  <si>
    <t>Ilonweze Kingsley</t>
  </si>
  <si>
    <t>Nnaemeka</t>
  </si>
  <si>
    <t>P039112674905H</t>
  </si>
  <si>
    <t>MOUSSO MENIATOU ÉPSE KWA</t>
  </si>
  <si>
    <t>ASTRID ESTELLE</t>
  </si>
  <si>
    <t>P068318239052F</t>
  </si>
  <si>
    <t>P079215975143P</t>
  </si>
  <si>
    <t>FLORIAN PANY</t>
  </si>
  <si>
    <t>P068918254568U</t>
  </si>
  <si>
    <t>OJONG DAVID FITT</t>
  </si>
  <si>
    <t>(O.D.F)</t>
  </si>
  <si>
    <t>P125517072179U</t>
  </si>
  <si>
    <t>MBOUSSI MBOUWE</t>
  </si>
  <si>
    <t>P019217635316W</t>
  </si>
  <si>
    <t>ETS B.E.T-G.S</t>
  </si>
  <si>
    <t>MAITRISE D'OEUVRE : BATIMENT-TRAVAUX PUBLICS-HYDRAULIQUE-ENERGIE SOLAIRE-PRESTATION DE SERVICES ET COMMERCE GENERAL</t>
  </si>
  <si>
    <t>P079116467141C</t>
  </si>
  <si>
    <t>MAS-OUDOU OUMAROU</t>
  </si>
  <si>
    <t>Land tax payment</t>
  </si>
  <si>
    <t>P067117515391D</t>
  </si>
  <si>
    <t>ABONG ACHA</t>
  </si>
  <si>
    <t>P117515238228H</t>
  </si>
  <si>
    <t>ROMIER OLIVIER</t>
  </si>
  <si>
    <t>P122017423899H</t>
  </si>
  <si>
    <t>YMELONG SAMAZO BIENVENU</t>
  </si>
  <si>
    <t>P087818301366M</t>
  </si>
  <si>
    <t>SAKWE  THERESIA  NANDOA</t>
  </si>
  <si>
    <t>P047617689087X</t>
  </si>
  <si>
    <t>SADET MARGUERITE</t>
  </si>
  <si>
    <t>M115212567363L</t>
  </si>
  <si>
    <t>ECOLE E E C DU CENTRE</t>
  </si>
  <si>
    <t>P016212379279T</t>
  </si>
  <si>
    <t>BOBO AHMADOU</t>
  </si>
  <si>
    <t>P097000219876D</t>
  </si>
  <si>
    <t>CORDONATRIC PROJ</t>
  </si>
  <si>
    <t>P038915988033Q</t>
  </si>
  <si>
    <t>MAPOUNA CHRISTELLE</t>
  </si>
  <si>
    <t>P016900143541J</t>
  </si>
  <si>
    <t>NAAH EBAN AUGUSTINENAA</t>
  </si>
  <si>
    <t>NAAH EBAN AUGUSTINE</t>
  </si>
  <si>
    <t>M082417417692Y</t>
  </si>
  <si>
    <t>CALVARY BLESSING NURSURY AND PRIMARY SCHOOL</t>
  </si>
  <si>
    <t>C.B.N.P.S</t>
  </si>
  <si>
    <t>P107816285108W</t>
  </si>
  <si>
    <t>P128212712090X</t>
  </si>
  <si>
    <t>KUADA TADJUIDJE ERIC STEVE</t>
  </si>
  <si>
    <t>ETS CAVE D'OPTION</t>
  </si>
  <si>
    <t>P069618588987M</t>
  </si>
  <si>
    <t>NZOUATUM</t>
  </si>
  <si>
    <t>ANNITA-WHITE</t>
  </si>
  <si>
    <t>P019917715750D</t>
  </si>
  <si>
    <t>NADINE LORE</t>
  </si>
  <si>
    <t>M082316014230Y</t>
  </si>
  <si>
    <t>@GENERAL SERVICES SARL</t>
  </si>
  <si>
    <t>P077417894198T</t>
  </si>
  <si>
    <t>MAMBOU EPOUSE TENE</t>
  </si>
  <si>
    <t>P088312144180Y</t>
  </si>
  <si>
    <t>KENNE ALICE MIREILLEKENN</t>
  </si>
  <si>
    <t>KENNE ALICE MIREILLE</t>
  </si>
  <si>
    <t>P018312336898K</t>
  </si>
  <si>
    <t>GEORGE NJI</t>
  </si>
  <si>
    <t>P067517130308J</t>
  </si>
  <si>
    <t>P029716638141X</t>
  </si>
  <si>
    <t>TIWA BOGNOU</t>
  </si>
  <si>
    <t>P010017671763D</t>
  </si>
  <si>
    <t>NDONGO AMAMDJANA SIMON</t>
  </si>
  <si>
    <t>P116213288580R</t>
  </si>
  <si>
    <t>NGAGMENI ANGELE</t>
  </si>
  <si>
    <t>P047217758297M</t>
  </si>
  <si>
    <t>NWANKWO PRINCE CHUKWUDI</t>
  </si>
  <si>
    <t>VENTE PIÈCE ÉLECTRONIQUE</t>
  </si>
  <si>
    <t>P089118566037L</t>
  </si>
  <si>
    <t>ROMARUS</t>
  </si>
  <si>
    <t>P097218310191G</t>
  </si>
  <si>
    <t>NYABIA</t>
  </si>
  <si>
    <t>M031912770869T</t>
  </si>
  <si>
    <t>STE CARRIERE ORIENT DE BERTOUA SARL</t>
  </si>
  <si>
    <t>P105618499914S</t>
  </si>
  <si>
    <t>P099316917523S</t>
  </si>
  <si>
    <t>P078215987682P</t>
  </si>
  <si>
    <t>' SOPGUIMATSIA NGUIMYA</t>
  </si>
  <si>
    <t>P088117442784X</t>
  </si>
  <si>
    <t>FANGUEM ÉPOUSE NEJANG</t>
  </si>
  <si>
    <t>P077500251121D</t>
  </si>
  <si>
    <t>MINKO ZOGO HENRI PAUL</t>
  </si>
  <si>
    <t>"ETS HEMIZO"</t>
  </si>
  <si>
    <t>P060118004702Z</t>
  </si>
  <si>
    <t>ETS TAGNE HERMANN FAMILY</t>
  </si>
  <si>
    <t>P108217953207R</t>
  </si>
  <si>
    <t>P115812733810K</t>
  </si>
  <si>
    <t>M062518098967R</t>
  </si>
  <si>
    <t>RESEAU DES ORGANISATIONS FEMININES DE L'ARRONDISSEMENT DE GAROUA ll</t>
  </si>
  <si>
    <t>ROFAGA ll</t>
  </si>
  <si>
    <t>P076714924524H</t>
  </si>
  <si>
    <t>M112518341111G</t>
  </si>
  <si>
    <t>WOMEN IN AI CAMEROON</t>
  </si>
  <si>
    <t>P017516138155D</t>
  </si>
  <si>
    <t>KAMGA KAMGA GUY ARMAND</t>
  </si>
  <si>
    <t>P047918379420E</t>
  </si>
  <si>
    <t>MBOUA NEE KEMGNE</t>
  </si>
  <si>
    <t>P118415395299Y</t>
  </si>
  <si>
    <t>MBEZELE NDOUGSA</t>
  </si>
  <si>
    <t>P127718017512D</t>
  </si>
  <si>
    <t>MEFANG TCHOUANKAM</t>
  </si>
  <si>
    <t>P066817843144G</t>
  </si>
  <si>
    <t>tchamba kuitat,</t>
  </si>
  <si>
    <t>odile olive,</t>
  </si>
  <si>
    <t>P069516588244F</t>
  </si>
  <si>
    <t>MEGANE WEMBE</t>
  </si>
  <si>
    <t>P089316626259M</t>
  </si>
  <si>
    <t>NFORBUNG</t>
  </si>
  <si>
    <t>DONNABELLE SOMBONG</t>
  </si>
  <si>
    <t>P098818007491M</t>
  </si>
  <si>
    <t>M052517772145P</t>
  </si>
  <si>
    <t>ELITE SERVICE SARL</t>
  </si>
  <si>
    <t>P099216986679Q</t>
  </si>
  <si>
    <t>LEPAFO DAGUEHO</t>
  </si>
  <si>
    <t>P049617975624F</t>
  </si>
  <si>
    <t>ILO CHIOMA</t>
  </si>
  <si>
    <t>P056017651877W</t>
  </si>
  <si>
    <t>KOBOWO TAKUKAM MICHAEL</t>
  </si>
  <si>
    <t>P036718229679M</t>
  </si>
  <si>
    <t>ZOCK GBAMAN</t>
  </si>
  <si>
    <t>P048300503930G</t>
  </si>
  <si>
    <t>TADIA HERMINE</t>
  </si>
  <si>
    <t>P018212503417X</t>
  </si>
  <si>
    <t>P048416624289Y</t>
  </si>
  <si>
    <t>MICHEL NICOLE</t>
  </si>
  <si>
    <t>P026012671874N</t>
  </si>
  <si>
    <t>P117417265015W</t>
  </si>
  <si>
    <t>MAKWUI</t>
  </si>
  <si>
    <t>P016714333785C</t>
  </si>
  <si>
    <t>ELO NDONG</t>
  </si>
  <si>
    <t>M022217063241R</t>
  </si>
  <si>
    <t>ETS CHUKS CAM</t>
  </si>
  <si>
    <t>P045800216420C</t>
  </si>
  <si>
    <t>NKOUHONE EPSEE FEUTCHA</t>
  </si>
  <si>
    <t>HENRIETTE ALBERTINE</t>
  </si>
  <si>
    <t>P108317682925R</t>
  </si>
  <si>
    <t>NFORSHI GLENDA</t>
  </si>
  <si>
    <t>P066017966445J</t>
  </si>
  <si>
    <t>WAFFO KAMDEM</t>
  </si>
  <si>
    <t>P098912631344R</t>
  </si>
  <si>
    <t>NALLE MBVOULA MARIE NADEGE</t>
  </si>
  <si>
    <t>ETS NAL-SERVICES</t>
  </si>
  <si>
    <t>P128416377178Q</t>
  </si>
  <si>
    <t>P066800292165X</t>
  </si>
  <si>
    <t>MOFOR PIUS NDESAP</t>
  </si>
  <si>
    <t>M012318501215R</t>
  </si>
  <si>
    <t>JET-CHIMICO DISTRIBUTION SARL</t>
  </si>
  <si>
    <t>JET-CHIMICO SARL</t>
  </si>
  <si>
    <t>LODGING</t>
  </si>
  <si>
    <t>P066716831960K</t>
  </si>
  <si>
    <t>( TUKARIS HOTEL)</t>
  </si>
  <si>
    <t>P036615774457F</t>
  </si>
  <si>
    <t>MENGOLO MENGOLO</t>
  </si>
  <si>
    <t>P019117189380D</t>
  </si>
  <si>
    <t>KENNE TAMANFOUO</t>
  </si>
  <si>
    <t>FLORY</t>
  </si>
  <si>
    <t>P129416150241X</t>
  </si>
  <si>
    <t>NSANGOH</t>
  </si>
  <si>
    <t>ANNE ESAKI</t>
  </si>
  <si>
    <t>OFF LICENCE/RESTAURANT/TRADING</t>
  </si>
  <si>
    <t>P049316613551E</t>
  </si>
  <si>
    <t>EWALO HAPPINESS MOKWELLE</t>
  </si>
  <si>
    <t>P048817188962E</t>
  </si>
  <si>
    <t>KEVIN MATUTE WOSE</t>
  </si>
  <si>
    <t>P010618336756F</t>
  </si>
  <si>
    <t>FOTSO TCHATCHOUANG</t>
  </si>
  <si>
    <t>DIMITRY</t>
  </si>
  <si>
    <t>P077525226986Z</t>
  </si>
  <si>
    <t>P078717957958S</t>
  </si>
  <si>
    <t>MARCELIN BERTIN</t>
  </si>
  <si>
    <t>P048617705934F</t>
  </si>
  <si>
    <t>P018217154653D</t>
  </si>
  <si>
    <t>MOTI ESTOUCK AUDE</t>
  </si>
  <si>
    <t>JOSETTE (ETS AUDE &amp; JACK'S)</t>
  </si>
  <si>
    <t>M112015254725B</t>
  </si>
  <si>
    <t>ANASH SARL</t>
  </si>
  <si>
    <t>ÉDITION DES OUVRAGES</t>
  </si>
  <si>
    <t>P019016709523T</t>
  </si>
  <si>
    <t>MARIE FLAVIENNE / ETS EDITIONS CHEIKH ANTA DIOP</t>
  </si>
  <si>
    <t>P119018367553E</t>
  </si>
  <si>
    <t>SOB SIGNING MEKENVEU</t>
  </si>
  <si>
    <t>FLADIE DUAMELLE</t>
  </si>
  <si>
    <t>P079416632236A</t>
  </si>
  <si>
    <t>SUFFEU</t>
  </si>
  <si>
    <t>ROMISE</t>
  </si>
  <si>
    <t>M122518282334W</t>
  </si>
  <si>
    <t>AMBITION MAX</t>
  </si>
  <si>
    <t>P128614920511M</t>
  </si>
  <si>
    <t>EBO'O MENDO</t>
  </si>
  <si>
    <t>P030217586224X</t>
  </si>
  <si>
    <t>MANDENG RENE</t>
  </si>
  <si>
    <t>GABRIEL (ETS LE SIEGE DU ROI)</t>
  </si>
  <si>
    <t>P058717048238C</t>
  </si>
  <si>
    <t>NKENGNE JONKEU</t>
  </si>
  <si>
    <t>P047718116329M</t>
  </si>
  <si>
    <t>M122018664798E</t>
  </si>
  <si>
    <t>SOCIETE DE LIQUIDE NATUREL</t>
  </si>
  <si>
    <t>M092518061826E</t>
  </si>
  <si>
    <t>HUNAN BTP SARL</t>
  </si>
  <si>
    <t>P099317618720S</t>
  </si>
  <si>
    <t>P030117756982Y</t>
  </si>
  <si>
    <t>MAYABA</t>
  </si>
  <si>
    <t>P109217967324N</t>
  </si>
  <si>
    <t>TCHAPMEGNIE</t>
  </si>
  <si>
    <t>P098815161145B</t>
  </si>
  <si>
    <t>P068115994088J</t>
  </si>
  <si>
    <t>WAMBA KUETIO TAKEDA MENIDJOU</t>
  </si>
  <si>
    <t>P078617904861Y</t>
  </si>
  <si>
    <t>MENZEPO AUGUSTINE</t>
  </si>
  <si>
    <t>P118217023047R</t>
  </si>
  <si>
    <t>P087512671290J</t>
  </si>
  <si>
    <t>MBOUGUEU</t>
  </si>
  <si>
    <t>P016817966280T</t>
  </si>
  <si>
    <t>PEPORE</t>
  </si>
  <si>
    <t>MAHAMET JULES</t>
  </si>
  <si>
    <t>M072217473233Y</t>
  </si>
  <si>
    <t>TOURE GROUPE SARL</t>
  </si>
  <si>
    <t>M012317189736N</t>
  </si>
  <si>
    <t>ASSOCIATION A HAND TO HUMANITY</t>
  </si>
  <si>
    <t>A.H</t>
  </si>
  <si>
    <t>SOUDURES CHAUDRONNERIE E-COMMERCE GENERAL</t>
  </si>
  <si>
    <t>M022416425949G</t>
  </si>
  <si>
    <t>METALUX SARL</t>
  </si>
  <si>
    <t>P017617076388Q</t>
  </si>
  <si>
    <t>OBEDIANG JEH</t>
  </si>
  <si>
    <t>P027218242365J</t>
  </si>
  <si>
    <t>BERTRAND GUTEMBERT</t>
  </si>
  <si>
    <t>P038615209267U</t>
  </si>
  <si>
    <t>BWANGO NGOLONG</t>
  </si>
  <si>
    <t>ASTRIDE AURORE</t>
  </si>
  <si>
    <t>P028512423259Q</t>
  </si>
  <si>
    <t>BOUEMENOU NZOTCHOP</t>
  </si>
  <si>
    <t>LEOVINCY</t>
  </si>
  <si>
    <t>M011914333262P</t>
  </si>
  <si>
    <t>ISSTMADD</t>
  </si>
  <si>
    <t>P096916495206Y</t>
  </si>
  <si>
    <t>MEFOTSE MARGUERITE</t>
  </si>
  <si>
    <t>ETS AGRI BIO</t>
  </si>
  <si>
    <t>P107816806188U</t>
  </si>
  <si>
    <t>IYA MOUSSA</t>
  </si>
  <si>
    <t>P017717341475H</t>
  </si>
  <si>
    <t>OUSMANE OUMAROU</t>
  </si>
  <si>
    <t>P038817870333C</t>
  </si>
  <si>
    <t>CLOUBERT NYOH AKUMA</t>
  </si>
  <si>
    <t>( PRECIOUS ENTERPRISE )</t>
  </si>
  <si>
    <t>P047017925058M</t>
  </si>
  <si>
    <t>JOSEPH BENOÎT</t>
  </si>
  <si>
    <t>LUTTE BASÉ SUR LES GENRES</t>
  </si>
  <si>
    <t>M062117071868X</t>
  </si>
  <si>
    <t>PLATEFORME VBG ET DE LA PROTECTION DE L'ENFANT DE LAGDO</t>
  </si>
  <si>
    <t>PVBG/PE-LA</t>
  </si>
  <si>
    <t>P122016504924H</t>
  </si>
  <si>
    <t>SIDJIE ROMAIN</t>
  </si>
  <si>
    <t>P017917838010Q</t>
  </si>
  <si>
    <t>TADJOUFOUE FOKOU GILDAS</t>
  </si>
  <si>
    <t>M122017178580T</t>
  </si>
  <si>
    <t>MERE THERESA</t>
  </si>
  <si>
    <t>P037512091558B</t>
  </si>
  <si>
    <t>NGANE EDITH DANIELLE BRIQUETTE</t>
  </si>
  <si>
    <t>( ETS ARTS )</t>
  </si>
  <si>
    <t>P078416127037D</t>
  </si>
  <si>
    <t>P066518080625R</t>
  </si>
  <si>
    <t>INENWA EUNICE</t>
  </si>
  <si>
    <t>P035818300059C</t>
  </si>
  <si>
    <t>MAURICE ''ETS GUEPI &amp; FILS''</t>
  </si>
  <si>
    <t>P049616852693H</t>
  </si>
  <si>
    <t>P066816985385X</t>
  </si>
  <si>
    <t>ABESSOLO OWONO AGNES</t>
  </si>
  <si>
    <t>M082417026810S</t>
  </si>
  <si>
    <t>NEM'S SERVICES SARL</t>
  </si>
  <si>
    <t>P068017935796J</t>
  </si>
  <si>
    <t>LACGUE SANDJO</t>
  </si>
  <si>
    <t>DUSSEDOF</t>
  </si>
  <si>
    <t>P090416734125L</t>
  </si>
  <si>
    <t>M111417250819Q</t>
  </si>
  <si>
    <t>EP NGOMBE</t>
  </si>
  <si>
    <t>P017117825201F</t>
  </si>
  <si>
    <t>KAMIS</t>
  </si>
  <si>
    <t>M061712640936Z</t>
  </si>
  <si>
    <t>FORTRESS SARL</t>
  </si>
  <si>
    <t>P087117067009B</t>
  </si>
  <si>
    <t>MALONGA ME NTZE HENRI JOEL</t>
  </si>
  <si>
    <t>P080118347343J</t>
  </si>
  <si>
    <t>NGABOUEME</t>
  </si>
  <si>
    <t>P128818043514D</t>
  </si>
  <si>
    <t>P027817102742Y</t>
  </si>
  <si>
    <t>YAOUBOU</t>
  </si>
  <si>
    <t>P038914872150J</t>
  </si>
  <si>
    <t>NDJENSI FOTSO</t>
  </si>
  <si>
    <t>SONIA CHRISTELLE</t>
  </si>
  <si>
    <t>M062416832242T</t>
  </si>
  <si>
    <t>KAM DISTRIBUTION &amp; SERVICES SARL</t>
  </si>
  <si>
    <t>DISTRIBUTION DES PRODUITS , COMMERCE GENERAL, REPRESENTATION COMMERCIALES, PRESTATIONS</t>
  </si>
  <si>
    <t>P027017727750X</t>
  </si>
  <si>
    <t>BOUBAKARI   A</t>
  </si>
  <si>
    <t>TOUTE RÉALISATIONS LIÉES À L'AMÉNAGEMENT</t>
  </si>
  <si>
    <t>M082217555669T</t>
  </si>
  <si>
    <t>ARCHITECTURE AND URBAN PLANNING SARL</t>
  </si>
  <si>
    <t>ARCHITUP SARL</t>
  </si>
  <si>
    <t>M122217771035A</t>
  </si>
  <si>
    <t>PROPHARMED CAMEROUN SARL</t>
  </si>
  <si>
    <t>P017916431382G</t>
  </si>
  <si>
    <t>ISSA MODIBO ZOUYANE</t>
  </si>
  <si>
    <t>P019317094216F</t>
  </si>
  <si>
    <t>P077717736495F</t>
  </si>
  <si>
    <t>M042517855992D</t>
  </si>
  <si>
    <t>M.SG Co LTD</t>
  </si>
  <si>
    <t>P035818095400K</t>
  </si>
  <si>
    <t>P077812499956C</t>
  </si>
  <si>
    <t>P017416098037F</t>
  </si>
  <si>
    <t>OKONKWO NNAMDI</t>
  </si>
  <si>
    <t>P129917850430X</t>
  </si>
  <si>
    <t>NERIS ENDAH</t>
  </si>
  <si>
    <t>P099918436658Q</t>
  </si>
  <si>
    <t>BEMOU</t>
  </si>
  <si>
    <t>P109017554388Y</t>
  </si>
  <si>
    <t>HÉLÈNE LINDA</t>
  </si>
  <si>
    <t>P058317837765Q</t>
  </si>
  <si>
    <t>IVO  LINDA  GHENKENWA</t>
  </si>
  <si>
    <t>P028317604556E</t>
  </si>
  <si>
    <t>GUIADEM FOTSO EPOUSE KOUGOUE</t>
  </si>
  <si>
    <t>M062517883581F</t>
  </si>
  <si>
    <t>P010117258927F</t>
  </si>
  <si>
    <t>MODJI</t>
  </si>
  <si>
    <t>P058918007395S</t>
  </si>
  <si>
    <t>ESSAMA NKANA</t>
  </si>
  <si>
    <t>P057215196339W</t>
  </si>
  <si>
    <t>MODJOU KAMGA</t>
  </si>
  <si>
    <t>EVELYNE ARLETTE</t>
  </si>
  <si>
    <t>P099117658892R</t>
  </si>
  <si>
    <t>ABEL MBOAM</t>
  </si>
  <si>
    <t>P118117580410A</t>
  </si>
  <si>
    <t>NGUETSOP KUETE SEVERIN</t>
  </si>
  <si>
    <t>P084617524570D</t>
  </si>
  <si>
    <t>P069417301859P</t>
  </si>
  <si>
    <t>NDENKEH</t>
  </si>
  <si>
    <t>P127712418271C</t>
  </si>
  <si>
    <t>MOUDJA NDAM CHANTAL</t>
  </si>
  <si>
    <t>ETSMOUDJA NDAM CHANTAL</t>
  </si>
  <si>
    <t>P117300187937R</t>
  </si>
  <si>
    <t>KEPDEP</t>
  </si>
  <si>
    <t>P122016849404U</t>
  </si>
  <si>
    <t>P039716609763K</t>
  </si>
  <si>
    <t>YAGOUE DIKOUNDOU</t>
  </si>
  <si>
    <t>P048017696015U</t>
  </si>
  <si>
    <t>SIME NJONKOU</t>
  </si>
  <si>
    <t>P037318254851Z</t>
  </si>
  <si>
    <t>NGO LINGOUN</t>
  </si>
  <si>
    <t>Marthe Charlotte</t>
  </si>
  <si>
    <t>M042517795002D</t>
  </si>
  <si>
    <t>ATHENA  SOLUTIONS &amp; SERVICES</t>
  </si>
  <si>
    <t>ATHENA SOLUTIONS &amp; SERVICES</t>
  </si>
  <si>
    <t>M052318266871G</t>
  </si>
  <si>
    <t>P118717721341T</t>
  </si>
  <si>
    <t>P088518001234W</t>
  </si>
  <si>
    <t>KINGS</t>
  </si>
  <si>
    <t>P069116759435D</t>
  </si>
  <si>
    <t>MBENGONE ASSEMBE</t>
  </si>
  <si>
    <t>P077812283187Z</t>
  </si>
  <si>
    <t>P075918047111H</t>
  </si>
  <si>
    <t>P039117361351H</t>
  </si>
  <si>
    <t>P068917600701Y</t>
  </si>
  <si>
    <t>NGWANYA FOPA</t>
  </si>
  <si>
    <t>P129717710721M</t>
  </si>
  <si>
    <t>MOUSSOLO HIKELL</t>
  </si>
  <si>
    <t>ERIC RANDOLPH</t>
  </si>
  <si>
    <t>M091617242754F</t>
  </si>
  <si>
    <t>EP BAKOYE</t>
  </si>
  <si>
    <t>P078613679160Q</t>
  </si>
  <si>
    <t>TOUNA MBASSI HILAIRE</t>
  </si>
  <si>
    <t>ETS TMH SERVICES</t>
  </si>
  <si>
    <t>P038717780806A</t>
  </si>
  <si>
    <t>SIME NGUEWOUO</t>
  </si>
  <si>
    <t>Huguette Fanny</t>
  </si>
  <si>
    <t>P088018323063U</t>
  </si>
  <si>
    <t>P017612631460P</t>
  </si>
  <si>
    <t>P019416006844Y</t>
  </si>
  <si>
    <t>CHICK IVO TIBAH</t>
  </si>
  <si>
    <t>P112518194046B</t>
  </si>
  <si>
    <t>NSOLA OYANE RICK STAHNN LEWIS</t>
  </si>
  <si>
    <t>ACHAT ET VENTE DES MARCHANDISES</t>
  </si>
  <si>
    <t>M102217690245L</t>
  </si>
  <si>
    <t>SOCIETE DES QUINCAILLERIES NOUVELLES</t>
  </si>
  <si>
    <t>SOQUINOV</t>
  </si>
  <si>
    <t>M072517937966G</t>
  </si>
  <si>
    <t>SSOCIETE DES PONTS BASCULES DU CAMROUN</t>
  </si>
  <si>
    <t>SPB SARL</t>
  </si>
  <si>
    <t>P037417849880R</t>
  </si>
  <si>
    <t>MARIE CLOUTIDE</t>
  </si>
  <si>
    <t>VENTE B A - SAL. COIFF - P.S.</t>
  </si>
  <si>
    <t>P086312680816X</t>
  </si>
  <si>
    <t>MINKO AKAM EPSEE ZAMBE</t>
  </si>
  <si>
    <t>P038000547423W</t>
  </si>
  <si>
    <t>TANGMOOUO ZOKO MIREE JORETTE</t>
  </si>
  <si>
    <t>MÉTÉOROLOGUE</t>
  </si>
  <si>
    <t>P088516383531R</t>
  </si>
  <si>
    <t>TESSAGHANG RODRIGUE FLEURIE</t>
  </si>
  <si>
    <t>P119616987269W</t>
  </si>
  <si>
    <t>KOPOU</t>
  </si>
  <si>
    <t>JULIENNE CHRISTELLE</t>
  </si>
  <si>
    <t>P028018303598U</t>
  </si>
  <si>
    <t>FOSSOUO NOUEMSI</t>
  </si>
  <si>
    <t>M020500018446G</t>
  </si>
  <si>
    <t>STE CAMER FOURNIT TRAVAUX</t>
  </si>
  <si>
    <t>C.A.F.T SARL</t>
  </si>
  <si>
    <t>COMPTABILITE GENRAL ET PRESTATIONS DE SERVICES</t>
  </si>
  <si>
    <t>M041718245036W</t>
  </si>
  <si>
    <t>CABINET COMPTABLE KENFACK ET COMPAGNIE</t>
  </si>
  <si>
    <t>P117317961899U</t>
  </si>
  <si>
    <t>Eyama</t>
  </si>
  <si>
    <t>P118817744679T</t>
  </si>
  <si>
    <t>ANITA NGEFOR ASONGWE</t>
  </si>
  <si>
    <t>P125915203602B</t>
  </si>
  <si>
    <t>CLEOPHAS</t>
  </si>
  <si>
    <t>P066617281615D</t>
  </si>
  <si>
    <t>DJOKO. KAMDEM</t>
  </si>
  <si>
    <t>P100317571172B</t>
  </si>
  <si>
    <t>P080017417931E</t>
  </si>
  <si>
    <t>FOUDJOUM TCHUMTCHOUA</t>
  </si>
  <si>
    <t>P056912737508W</t>
  </si>
  <si>
    <t>ANDREAS NEMBO</t>
  </si>
  <si>
    <t>P045518571115E</t>
  </si>
  <si>
    <t>TASA DOROTHY FUENTANG EPSE NIMBOM</t>
  </si>
  <si>
    <t>P019318352521W</t>
  </si>
  <si>
    <t>MENDOMO NDO</t>
  </si>
  <si>
    <t>P049917847304C</t>
  </si>
  <si>
    <t>Joseline laure</t>
  </si>
  <si>
    <t>M102217657433W</t>
  </si>
  <si>
    <t>PREMIUM SERVICES &amp; TRAVAUX SARL</t>
  </si>
  <si>
    <t>PST SARL</t>
  </si>
  <si>
    <t>P019016380527C</t>
  </si>
  <si>
    <t>ERNESTINE FALONNE</t>
  </si>
  <si>
    <t>P059716837629F</t>
  </si>
  <si>
    <t>LEONEL DYLLANE</t>
  </si>
  <si>
    <t>P029216257783B</t>
  </si>
  <si>
    <t>P108000437346W</t>
  </si>
  <si>
    <t>LEMOFACK LATILA OLIVIER</t>
  </si>
  <si>
    <t>ETS ETANCH SERVICES</t>
  </si>
  <si>
    <t>PRESTATION DE SERVICE DE SOINS COSMETIQUE</t>
  </si>
  <si>
    <t>P080517165330J</t>
  </si>
  <si>
    <t>VELMA ANSEH</t>
  </si>
  <si>
    <t>M032416632822H</t>
  </si>
  <si>
    <t>SOCIETE MAGELLAN ÉLECTRIQUE ET PLOMBERIE SARL</t>
  </si>
  <si>
    <t>STE MEP SARL</t>
  </si>
  <si>
    <t>P020017291504N</t>
  </si>
  <si>
    <t>BILEH MBABI</t>
  </si>
  <si>
    <t>MARIE ESTELLE DIANE</t>
  </si>
  <si>
    <t>CONTRACTUALISATION</t>
  </si>
  <si>
    <t>M121012571511Y</t>
  </si>
  <si>
    <t>GROUPEMENT INTERET PUBLIC</t>
  </si>
  <si>
    <t>G.I.P</t>
  </si>
  <si>
    <t>P078617462466G</t>
  </si>
  <si>
    <t>NGO YONGA EPSE ONGOLO NTONGO</t>
  </si>
  <si>
    <t>DEBORA BLANCHE</t>
  </si>
  <si>
    <t>M011717465440N</t>
  </si>
  <si>
    <t>SUCCESSION DE FEU JEAN PAUL BOURDON</t>
  </si>
  <si>
    <t>P122016118699X</t>
  </si>
  <si>
    <t>EDJOH EDJOH ABRAHAM DEBONNAIRE</t>
  </si>
  <si>
    <t>P107318128083T</t>
  </si>
  <si>
    <t>LIMAIN SATO</t>
  </si>
  <si>
    <t>M022517644101P</t>
  </si>
  <si>
    <t>ECOLE PUBLIQUE PRIMAIRE DE TIMANGOLO 1-B</t>
  </si>
  <si>
    <t>(EPP1 TIMANGOLO 1-B)</t>
  </si>
  <si>
    <t>P069318245239R</t>
  </si>
  <si>
    <t>TSAKOW MELA</t>
  </si>
  <si>
    <t>P119112286855Q</t>
  </si>
  <si>
    <t>KONE ABOU</t>
  </si>
  <si>
    <t>P122015412526C</t>
  </si>
  <si>
    <t>TALOM SOUOP TELESPHORE</t>
  </si>
  <si>
    <t>P107817608226L</t>
  </si>
  <si>
    <t>TANKE TSOBMANG ÉPOUSE TEIKEU</t>
  </si>
  <si>
    <t>P120017199403Z</t>
  </si>
  <si>
    <t>HAMA ALI</t>
  </si>
  <si>
    <t>P029917518765M</t>
  </si>
  <si>
    <t>MBUN NATI TETUH</t>
  </si>
  <si>
    <t>P010017954038B</t>
  </si>
  <si>
    <t>MAKA THERESE</t>
  </si>
  <si>
    <t>P038217817047J</t>
  </si>
  <si>
    <t>MENGONG NDONGO EPSE ESSOMBA</t>
  </si>
  <si>
    <t>P017917279843P</t>
  </si>
  <si>
    <t>P077816436245D</t>
  </si>
  <si>
    <t>MOMO AWOUGO</t>
  </si>
  <si>
    <t>P049517938814L</t>
  </si>
  <si>
    <t>DJINANG KONMEGNE MURINETTE</t>
  </si>
  <si>
    <t>IMPOT-EXPORT</t>
  </si>
  <si>
    <t>P019017057361T</t>
  </si>
  <si>
    <t>ETS FIELDS INDUSTRY GROUP</t>
  </si>
  <si>
    <t>P078916753764Z</t>
  </si>
  <si>
    <t>TIYON PINDOH</t>
  </si>
  <si>
    <t>P117617308922M</t>
  </si>
  <si>
    <t>YATTASSAYE</t>
  </si>
  <si>
    <t>P098516478883A</t>
  </si>
  <si>
    <t>CHEUDJOU WILLIAM.</t>
  </si>
  <si>
    <t>ALIMENTATION ET PRODUITS DIVERS</t>
  </si>
  <si>
    <t>P019417619712T</t>
  </si>
  <si>
    <t>P029016396492L</t>
  </si>
  <si>
    <t>SEGNING TAJOUGA EPSE NYAGANG</t>
  </si>
  <si>
    <t>P020016959137D</t>
  </si>
  <si>
    <t>RIKIDI</t>
  </si>
  <si>
    <t>P058712282382X</t>
  </si>
  <si>
    <t>CHINEDU ADINDE</t>
  </si>
  <si>
    <t>P057718341209U</t>
  </si>
  <si>
    <t>EKOUME AMANA EPSE NKOUKEU</t>
  </si>
  <si>
    <t>P129416296339X</t>
  </si>
  <si>
    <t>PAMBOUDOM ABDEL SALAM</t>
  </si>
  <si>
    <t>P018417323299B</t>
  </si>
  <si>
    <t>SALACK NJILA</t>
  </si>
  <si>
    <t>P089112145946E</t>
  </si>
  <si>
    <t>EDWIGE TABASANG</t>
  </si>
  <si>
    <t>P039612582452G</t>
  </si>
  <si>
    <t>NTAPIANE BIONG REGINE</t>
  </si>
  <si>
    <t>P068617370752K</t>
  </si>
  <si>
    <t>BALEWA SHARON</t>
  </si>
  <si>
    <t>MONSENGI</t>
  </si>
  <si>
    <t>P068217407192J</t>
  </si>
  <si>
    <t>KONGNE NOGHENG</t>
  </si>
  <si>
    <t>CAROLINE ()</t>
  </si>
  <si>
    <t>M081200043916B</t>
  </si>
  <si>
    <t>MAVIANCE PLC</t>
  </si>
  <si>
    <t>"MAVIANCE PLC"</t>
  </si>
  <si>
    <t>P094818047689T</t>
  </si>
  <si>
    <t>NJILAH MONDJI</t>
  </si>
  <si>
    <t>M122518273841M</t>
  </si>
  <si>
    <t>BEN GLOBAL INTERNATIONAL AND INVEST SARL</t>
  </si>
  <si>
    <t>M121817236316U</t>
  </si>
  <si>
    <t>MOTHER 'S LOVE COMPLEX</t>
  </si>
  <si>
    <t>P119916185246P</t>
  </si>
  <si>
    <t>P039218077452N</t>
  </si>
  <si>
    <t>SOH KOUDJOU MFOMO</t>
  </si>
  <si>
    <t>GILDAS JOEL</t>
  </si>
  <si>
    <t>P122016682311F</t>
  </si>
  <si>
    <t>GANMOE MARCELLE LUCIE</t>
  </si>
  <si>
    <t>COMMERCE GENERALE ET PRESTATIONS DE SERVICE</t>
  </si>
  <si>
    <t>M032517659118M</t>
  </si>
  <si>
    <t>BALTIMOORE SERVICES SARL</t>
  </si>
  <si>
    <t>M107918088281W</t>
  </si>
  <si>
    <t>MARIGOT SERVICES GROUP</t>
  </si>
  <si>
    <t>P047114928250Z</t>
  </si>
  <si>
    <t>BISSIO EPSE NDOUNGO</t>
  </si>
  <si>
    <t>MYREILLE</t>
  </si>
  <si>
    <t>orange Money</t>
  </si>
  <si>
    <t>P067517745187A</t>
  </si>
  <si>
    <t>KAPTCHUANG MBA</t>
  </si>
  <si>
    <t>P088412145854N</t>
  </si>
  <si>
    <t>SEUMENI NGNEPEYOU CATHERINE EDITH</t>
  </si>
  <si>
    <t>SEUMENI CATHERINE</t>
  </si>
  <si>
    <t>P095118080856Q</t>
  </si>
  <si>
    <t>P049016424296Y</t>
  </si>
  <si>
    <t>ORENA EPSE ONANA</t>
  </si>
  <si>
    <t>P057400492306G</t>
  </si>
  <si>
    <t>ENDJOUNDOU EPSE NGODOBO Stéphane</t>
  </si>
  <si>
    <t>P062417706477C</t>
  </si>
  <si>
    <t>TCHAMABE TIASSOM VICTOR</t>
  </si>
  <si>
    <t>P049217935145T</t>
  </si>
  <si>
    <t>RODRIGUE DIDERO</t>
  </si>
  <si>
    <t>P068317177090Z</t>
  </si>
  <si>
    <t>FOUMOU</t>
  </si>
  <si>
    <t>Sewing workshop</t>
  </si>
  <si>
    <t>P058015150542X</t>
  </si>
  <si>
    <t>CONFIDENCE MECHE</t>
  </si>
  <si>
    <t>M012517693773Y</t>
  </si>
  <si>
    <t>Projet SecFin Africa - Expertise France</t>
  </si>
  <si>
    <t>SecFin Africa</t>
  </si>
  <si>
    <t>P105417970078K</t>
  </si>
  <si>
    <t>NIAYANE NKOH EPSE TETKA</t>
  </si>
  <si>
    <t>M052318293706X</t>
  </si>
  <si>
    <t>GILFT SOLUTION COMPANY LIMITED</t>
  </si>
  <si>
    <t>P060417823965T</t>
  </si>
  <si>
    <t>ONGUENE NGOUMA</t>
  </si>
  <si>
    <t>P077517722408E</t>
  </si>
  <si>
    <t>BIWOUNDE</t>
  </si>
  <si>
    <t>P038818032376W</t>
  </si>
  <si>
    <t>TCHEMBOU NOUBISSIE</t>
  </si>
  <si>
    <t>RELIGIEUSE EVANGELIQUE ( EGLISE )</t>
  </si>
  <si>
    <t>M019417640617Z</t>
  </si>
  <si>
    <t>EPC-JAPE-SYN-METET</t>
  </si>
  <si>
    <t>P057412498822P</t>
  </si>
  <si>
    <t>IKECHUKWU UKWUANI</t>
  </si>
  <si>
    <t>P098412770726Q</t>
  </si>
  <si>
    <t>AYISSI GERMAIN</t>
  </si>
  <si>
    <t>P109916777236F</t>
  </si>
  <si>
    <t>M082417015146Z</t>
  </si>
  <si>
    <t>ZH ET-LU SARL</t>
  </si>
  <si>
    <t>M052517757555B</t>
  </si>
  <si>
    <t>STE SISSOKO ALFATOU SARL</t>
  </si>
  <si>
    <t>SIAL SARL</t>
  </si>
  <si>
    <t>M011716314218Z</t>
  </si>
  <si>
    <t>GROUPE SCOLAIRE PRIVE LAIC BEAUTIFUL ZION</t>
  </si>
  <si>
    <t>GSPL ZION</t>
  </si>
  <si>
    <t>VENTE DENHREE</t>
  </si>
  <si>
    <t>P129117188426Y</t>
  </si>
  <si>
    <t>P099217130990R</t>
  </si>
  <si>
    <t>TIFFA LEONTINE</t>
  </si>
  <si>
    <t>P068617796648W</t>
  </si>
  <si>
    <t>MPAKO NKONJE</t>
  </si>
  <si>
    <t>P050518348784A</t>
  </si>
  <si>
    <t>NSHEY</t>
  </si>
  <si>
    <t>EDWIN NDI</t>
  </si>
  <si>
    <t>P058215302015T</t>
  </si>
  <si>
    <t>PHILIPPE MAMERT</t>
  </si>
  <si>
    <t>P080017888464M</t>
  </si>
  <si>
    <t>NKENGAFEH</t>
  </si>
  <si>
    <t>VERONE NKONGMI</t>
  </si>
  <si>
    <t>P038917855440Y</t>
  </si>
  <si>
    <t>MEYENGA AYISSOU MARIE LOUISE_</t>
  </si>
  <si>
    <t>M082217563060J</t>
  </si>
  <si>
    <t>AFRIQUE HORIZON SARL</t>
  </si>
  <si>
    <t>ESPACE VERT, CRÉATION ET ENTRETIEN D'ESPACE VERT, NETTOYAGE DES MURS DE FAÇADE</t>
  </si>
  <si>
    <t>P127012436925J</t>
  </si>
  <si>
    <t>KWEKAM JULES</t>
  </si>
  <si>
    <t>P078518055439H</t>
  </si>
  <si>
    <t>P038717003965X</t>
  </si>
  <si>
    <t>AHMADOU ALFAKI</t>
  </si>
  <si>
    <t>M061914367702X</t>
  </si>
  <si>
    <t>CAMBIZ SARL</t>
  </si>
  <si>
    <t>P128017703816G</t>
  </si>
  <si>
    <t>NJIMANDELE TANGIE ERNEST</t>
  </si>
  <si>
    <t>M032517975907D</t>
  </si>
  <si>
    <t>P036714583822R</t>
  </si>
  <si>
    <t>DZIAZONG</t>
  </si>
  <si>
    <t>P055000292487U</t>
  </si>
  <si>
    <t>KOUANEBEYA MARIE</t>
  </si>
  <si>
    <t>P018312302073A</t>
  </si>
  <si>
    <t>NGUEODA EPSE DJOWA SOP SIDORANCEETS</t>
  </si>
  <si>
    <t>ETS NGUEODA EPSE DJOWA SOP SIDORANCE</t>
  </si>
  <si>
    <t>M061817722688C</t>
  </si>
  <si>
    <t>CNJC/BEC/BIBEMI</t>
  </si>
  <si>
    <t>P108016932290N</t>
  </si>
  <si>
    <t>KEBIHENG AMABEN.</t>
  </si>
  <si>
    <t>P116912350838P</t>
  </si>
  <si>
    <t>MAGUIEDEM JOSEPHINE ANGELEMAGU</t>
  </si>
  <si>
    <t>MAGUIEDEM JOSEPHINE ANGELE</t>
  </si>
  <si>
    <t>M032117095956W</t>
  </si>
  <si>
    <t>SOCIÉTÉ COOPÉRATIVE SIMPLIFIÉE DES PRODUCTEURS DE COTON DE SONA(MAYO-OULO)</t>
  </si>
  <si>
    <t>P015600001133X</t>
  </si>
  <si>
    <t>P077816275655C</t>
  </si>
  <si>
    <t>MONGO NEVILLE LYONGA</t>
  </si>
  <si>
    <t>M021712634418N</t>
  </si>
  <si>
    <t>STE INGENIERIE-TRANSPORT ET NEGOCE</t>
  </si>
  <si>
    <t>STE I T &amp; N SARL</t>
  </si>
  <si>
    <t>P028316073795G</t>
  </si>
  <si>
    <t>P037818326799N</t>
  </si>
  <si>
    <t>ILEEN   CHI</t>
  </si>
  <si>
    <t>P017400494650E</t>
  </si>
  <si>
    <t>YEMELI KUETE JOSEPH</t>
  </si>
  <si>
    <t>P049315684891X</t>
  </si>
  <si>
    <t>P018417528758P</t>
  </si>
  <si>
    <t>M012618341161W</t>
  </si>
  <si>
    <t>BUILDING AFRICA COMPANY</t>
  </si>
  <si>
    <t>M071317929374Y</t>
  </si>
  <si>
    <t>CHAMPIONS COMPREHENSIVE HIGH SCHOOL</t>
  </si>
  <si>
    <t>P018318306430Q</t>
  </si>
  <si>
    <t>DIANA AKWEN</t>
  </si>
  <si>
    <t>P077417175540A</t>
  </si>
  <si>
    <t>PEGHIEMBOUO PEHUIE</t>
  </si>
  <si>
    <t>M072014871476H</t>
  </si>
  <si>
    <t>SEPTO SERVICES LTD</t>
  </si>
  <si>
    <t>P048018051793A</t>
  </si>
  <si>
    <t>CLAUDINE LOTI</t>
  </si>
  <si>
    <t>P067817504552Z</t>
  </si>
  <si>
    <t>M082518136735Z</t>
  </si>
  <si>
    <t>ASSOCIATION POUR LA PROMOTION DE LA CULTURE ET DES LANGUES NIGÉRIANES AU CAMEROUN</t>
  </si>
  <si>
    <t>APCLANC</t>
  </si>
  <si>
    <t>M010918171048K</t>
  </si>
  <si>
    <t>ASSOCIATION DES FILLES FOREKE-DSCHANG</t>
  </si>
  <si>
    <t>ASFFY</t>
  </si>
  <si>
    <t>P098117093605L</t>
  </si>
  <si>
    <t>MAMWO EPSE SEMBE</t>
  </si>
  <si>
    <t>P126812490603J</t>
  </si>
  <si>
    <t>P017600475690G</t>
  </si>
  <si>
    <t>TELTO</t>
  </si>
  <si>
    <t>REGIS HERVE</t>
  </si>
  <si>
    <t>P077817698834H</t>
  </si>
  <si>
    <t>P018116233755N</t>
  </si>
  <si>
    <t>MAHAMAT ABBA ALI</t>
  </si>
  <si>
    <t>M072517859874P</t>
  </si>
  <si>
    <t>AMIS DYNAMIQUES DU QUARTIER WASHINGTON DOUALA/BONABERI</t>
  </si>
  <si>
    <t>AMIS DYNAMIQUES DU QUARTIER WASHINGTON DLA/BONABE</t>
  </si>
  <si>
    <t>P037717581151C</t>
  </si>
  <si>
    <t>NTOUOECHEKOUE</t>
  </si>
  <si>
    <t>P030016921012D</t>
  </si>
  <si>
    <t>CHE CLOVIS NEBA</t>
  </si>
  <si>
    <t>M011000044852H</t>
  </si>
  <si>
    <t>NTUM ENTERPRISE</t>
  </si>
  <si>
    <t>M072116365266T</t>
  </si>
  <si>
    <t>MALEGUE SARL</t>
  </si>
  <si>
    <t>P027817647961D</t>
  </si>
  <si>
    <t>NDZIE MANGA EPSE AMOUGUI AMOUGUI</t>
  </si>
  <si>
    <t>M122518215357H</t>
  </si>
  <si>
    <t>MAXI RETAIL SARL</t>
  </si>
  <si>
    <t>MAXI 2000 SARL</t>
  </si>
  <si>
    <t>P038916807351D</t>
  </si>
  <si>
    <t>ANATEH</t>
  </si>
  <si>
    <t>P069517013314Q</t>
  </si>
  <si>
    <t>TAMBOU TANKOU</t>
  </si>
  <si>
    <t>P049817826831B</t>
  </si>
  <si>
    <t>DJEUGA KAMAHA</t>
  </si>
  <si>
    <t>VANESSA CABRELLE</t>
  </si>
  <si>
    <t>P049418074385G</t>
  </si>
  <si>
    <t>AGBOR JOSEPHINE AGBOR</t>
  </si>
  <si>
    <t>P038418539993Y</t>
  </si>
  <si>
    <t>ESSAMA OBAMA</t>
  </si>
  <si>
    <t>P018916621465G</t>
  </si>
  <si>
    <t>YIGNI TCHOUPE</t>
  </si>
  <si>
    <t>P087012674857Q</t>
  </si>
  <si>
    <t>SAYINDO JOSEPHINE</t>
  </si>
  <si>
    <t>M121812732166Z</t>
  </si>
  <si>
    <t>INFINITY SERVICES</t>
  </si>
  <si>
    <t>P067216086038T</t>
  </si>
  <si>
    <t>DOUANLA EPSE DONGMO</t>
  </si>
  <si>
    <t>P098200574918C</t>
  </si>
  <si>
    <t>P016816150983H</t>
  </si>
  <si>
    <t>M091014332726G</t>
  </si>
  <si>
    <t>GIC DES ELEVEURS ET CULTIVATEURS DES BAMBOUTOS</t>
  </si>
  <si>
    <t>GIC DEA B</t>
  </si>
  <si>
    <t>P098215992304H</t>
  </si>
  <si>
    <t>ONGBIBOUE BONONG</t>
  </si>
  <si>
    <t>P048318517469J</t>
  </si>
  <si>
    <t>P047117284912Y</t>
  </si>
  <si>
    <t>ZONE ZANGUE</t>
  </si>
  <si>
    <t>P078718020979A</t>
  </si>
  <si>
    <t>NDJANA NGONO</t>
  </si>
  <si>
    <t>P129717956178Q</t>
  </si>
  <si>
    <t>P017712679975E</t>
  </si>
  <si>
    <t>P056412695459Q</t>
  </si>
  <si>
    <t>P015716066865H</t>
  </si>
  <si>
    <t>ATEWAH MARGARET</t>
  </si>
  <si>
    <t>P017117736258M</t>
  </si>
  <si>
    <t>KANYANDEKWE</t>
  </si>
  <si>
    <t>P119314865296N</t>
  </si>
  <si>
    <t>KOUAKAM NONO</t>
  </si>
  <si>
    <t>CHRISTIAN (ETS QUANTA HIVE)</t>
  </si>
  <si>
    <t>P057717881119W</t>
  </si>
  <si>
    <t>DEMANOU NTSAFACK</t>
  </si>
  <si>
    <t>PHILOMENE MARIE ODETTE</t>
  </si>
  <si>
    <t>P040116916468E</t>
  </si>
  <si>
    <t>DJUFFO FEUKENG</t>
  </si>
  <si>
    <t>NINA SOPHIE</t>
  </si>
  <si>
    <t>P119817835804P</t>
  </si>
  <si>
    <t>SHARON KELMA NKONGHO AYUK</t>
  </si>
  <si>
    <t>P010316904294K</t>
  </si>
  <si>
    <t>MBIH GIZELE</t>
  </si>
  <si>
    <t>P010316339904X</t>
  </si>
  <si>
    <t>PAMOM MOHAMED JAMAL</t>
  </si>
  <si>
    <t>P088317863039N</t>
  </si>
  <si>
    <t>MATSIN NJOBME EPSE TANKE</t>
  </si>
  <si>
    <t>VICTORINE MAGLOIRE</t>
  </si>
  <si>
    <t>M121312241724F</t>
  </si>
  <si>
    <t>LES CARRIERES MODERNES SARL</t>
  </si>
  <si>
    <t>P097312624441Z</t>
  </si>
  <si>
    <t>P088217725139W</t>
  </si>
  <si>
    <t>P028216682534S</t>
  </si>
  <si>
    <t>STEPHANIE ANGELE</t>
  </si>
  <si>
    <t>P108718287694C</t>
  </si>
  <si>
    <t>EMMANUEL DIMITRIS STEVE</t>
  </si>
  <si>
    <t>P122016270951H</t>
  </si>
  <si>
    <t>NJUASU LEONARD MBUNDO</t>
  </si>
  <si>
    <t>P036315781060R</t>
  </si>
  <si>
    <t>NAMA BENGALA</t>
  </si>
  <si>
    <t>M037600001188N</t>
  </si>
  <si>
    <t>CIE.EXPL.INDUST.BOIS CAM.</t>
  </si>
  <si>
    <t>ECAM PLACAGES SA.</t>
  </si>
  <si>
    <t>P127317969627A</t>
  </si>
  <si>
    <t>P048316629505Y</t>
  </si>
  <si>
    <t>NKONO BOETE</t>
  </si>
  <si>
    <t>P058518228322U</t>
  </si>
  <si>
    <t>TCHEUMTCHOUA DJEMENI</t>
  </si>
  <si>
    <t>ARISTIDE CONSTANT</t>
  </si>
  <si>
    <t>P039717601427L</t>
  </si>
  <si>
    <t>M082517958475N</t>
  </si>
  <si>
    <t>ROAN COMPANY LIMITED</t>
  </si>
  <si>
    <t>ROAN LTD</t>
  </si>
  <si>
    <t>M031316045723J</t>
  </si>
  <si>
    <t>REGROUPEMENT DES DEMOCRATES INDEPENDANTS</t>
  </si>
  <si>
    <t>R.D.I</t>
  </si>
  <si>
    <t>P078916342542W</t>
  </si>
  <si>
    <t>TANGUEUN TCHANA</t>
  </si>
  <si>
    <t>AUBIN ROCHAS</t>
  </si>
  <si>
    <t>PRESTATIONS DE SERVICE, FROID, CLIMATISATION, ELECTRICITÉ, PLOMBERIE</t>
  </si>
  <si>
    <t>M080717258271B</t>
  </si>
  <si>
    <t>CES DE NGONGA</t>
  </si>
  <si>
    <t>P077717706412J</t>
  </si>
  <si>
    <t>NGAKO TCHIENDACK</t>
  </si>
  <si>
    <t>P126317422180N</t>
  </si>
  <si>
    <t>P088512677372M</t>
  </si>
  <si>
    <t>IYA ACHAM EPSEE ALIM</t>
  </si>
  <si>
    <t>P089715123511R</t>
  </si>
  <si>
    <t>NGO BAPES BA BILONG</t>
  </si>
  <si>
    <t>LAURENTINE DINA</t>
  </si>
  <si>
    <t>P059916831383N</t>
  </si>
  <si>
    <t>ABDIAS GAIPHE</t>
  </si>
  <si>
    <t>M052318293011S</t>
  </si>
  <si>
    <t>JARA SARL</t>
  </si>
  <si>
    <t>P058518517656K</t>
  </si>
  <si>
    <t>P037800572736T</t>
  </si>
  <si>
    <t>P122017048072Q</t>
  </si>
  <si>
    <t>KAMGA THIEMTO JEAN SERAPHIN</t>
  </si>
  <si>
    <t>P099218240528E</t>
  </si>
  <si>
    <t>MATEUFANG</t>
  </si>
  <si>
    <t>P038312550068E</t>
  </si>
  <si>
    <t>HABOUBAKAR GARGA</t>
  </si>
  <si>
    <t>M104717139788K</t>
  </si>
  <si>
    <t>CODEV COOPCA</t>
  </si>
  <si>
    <t>P097600372106X</t>
  </si>
  <si>
    <t>KENGNI  FONOU  EDITH</t>
  </si>
  <si>
    <t>P086600555828C</t>
  </si>
  <si>
    <t>NGANOU NOUPET MATHURIN</t>
  </si>
  <si>
    <t>ETS NGANOU NOUPET BOIS</t>
  </si>
  <si>
    <t>M011717236019J</t>
  </si>
  <si>
    <t>EP DE NANGA EBOKO CENTRE II</t>
  </si>
  <si>
    <t>P110118026918D</t>
  </si>
  <si>
    <t>ALEXI ZRA</t>
  </si>
  <si>
    <t>P038817845163U</t>
  </si>
  <si>
    <t>NGO BISSU EPSE EVOUNA MBIA</t>
  </si>
  <si>
    <t>THERESE GLADYS</t>
  </si>
  <si>
    <t>P096917951820N</t>
  </si>
  <si>
    <t>P115516202376E</t>
  </si>
  <si>
    <t>KOUAMENI EPSE TCHENGANG</t>
  </si>
  <si>
    <t>P020218271265D</t>
  </si>
  <si>
    <t>P118900563749W</t>
  </si>
  <si>
    <t>BANGOUP BANGOUP JENNY HENRI</t>
  </si>
  <si>
    <t>M051916373485K</t>
  </si>
  <si>
    <t>IKWUENE SHOP SARL</t>
  </si>
  <si>
    <t>VENTE DU MATERIEL DE BUREAU ; VENTE EN LIGNE ; NEGOCE ; COMMERCE GENERAL ; PRESTATION DE SERVICES ; CONSOMMABLE DE BUREAU ; IMPORT-EXPORT</t>
  </si>
  <si>
    <t>P029416849601Z</t>
  </si>
  <si>
    <t>KUNGANG AFIANGWI CANDIS</t>
  </si>
  <si>
    <t>P018316593310Z</t>
  </si>
  <si>
    <t>SOGOBA</t>
  </si>
  <si>
    <t>M022218100247K</t>
  </si>
  <si>
    <t>SOCIETE COOPERATIVE SIMPLIFIEE PRODUCTEURS DE MANIOC DE NGAOUI</t>
  </si>
  <si>
    <t>SCOOPS WEGARA DE NGAOUI</t>
  </si>
  <si>
    <t>P088016109721P</t>
  </si>
  <si>
    <t>MUBE FOSSO</t>
  </si>
  <si>
    <t>P019117681995P</t>
  </si>
  <si>
    <t>CHIMWA KAMBE</t>
  </si>
  <si>
    <t>P049116442782P</t>
  </si>
  <si>
    <t>GABIN JOEL.</t>
  </si>
  <si>
    <t>P052517996128X</t>
  </si>
  <si>
    <t>MAGUENKO CECILE</t>
  </si>
  <si>
    <t>( SW 828 BR )</t>
  </si>
  <si>
    <t>P020316780203H</t>
  </si>
  <si>
    <t>ONELLA NDE</t>
  </si>
  <si>
    <t>P089018011136M</t>
  </si>
  <si>
    <t>DOH SHANTA MANDE</t>
  </si>
  <si>
    <t>VENTE ENCRE</t>
  </si>
  <si>
    <t>P027612788034C</t>
  </si>
  <si>
    <t>KOUAJION</t>
  </si>
  <si>
    <t>Vente pièces détachées moto</t>
  </si>
  <si>
    <t>P017417079576J</t>
  </si>
  <si>
    <t>M051100037720X</t>
  </si>
  <si>
    <t>TROPICAL FOREST MANAGEMENT</t>
  </si>
  <si>
    <t>TFM</t>
  </si>
  <si>
    <t>P058016403959L</t>
  </si>
  <si>
    <t>NGO LISSOUCK NATACHA EPSE ZINGARETTI</t>
  </si>
  <si>
    <t>P028418176972X</t>
  </si>
  <si>
    <t>ROSY FRANCINE</t>
  </si>
  <si>
    <t>M011818270668U</t>
  </si>
  <si>
    <t>MUTUELLE DU PERSONNEL D'ATEF (MUPA)</t>
  </si>
  <si>
    <t>M092116656877T</t>
  </si>
  <si>
    <t>SOCIETE KNE SARL</t>
  </si>
  <si>
    <t>P108517480814N</t>
  </si>
  <si>
    <t>AELETTE CONFIANCE</t>
  </si>
  <si>
    <t>P108518199960U</t>
  </si>
  <si>
    <t>BENJAMIN LE JEUNE</t>
  </si>
  <si>
    <t>P027900130468W</t>
  </si>
  <si>
    <t>DOMBEU CELESTIN</t>
  </si>
  <si>
    <t>P126614407643B</t>
  </si>
  <si>
    <t>P090217836329W</t>
  </si>
  <si>
    <t>Magadjou sahdeu</t>
  </si>
  <si>
    <t>Marylin</t>
  </si>
  <si>
    <t>P078917935213F</t>
  </si>
  <si>
    <t>KAMDOM FOTSO</t>
  </si>
  <si>
    <t>GESTION LOGISTIQUE</t>
  </si>
  <si>
    <t>M092417096153K</t>
  </si>
  <si>
    <t>EMMA SUPPLY CHAIN SUARL</t>
  </si>
  <si>
    <t>E.S.C</t>
  </si>
  <si>
    <t>P107712379400Y</t>
  </si>
  <si>
    <t>SADOU DANDY</t>
  </si>
  <si>
    <t>P047917745315R</t>
  </si>
  <si>
    <t>M021812680509Z</t>
  </si>
  <si>
    <t>KAMER PARTS SARL</t>
  </si>
  <si>
    <t>M100100020338C</t>
  </si>
  <si>
    <t>ECOLE LES MARIONNETTES</t>
  </si>
  <si>
    <t>LES MARIONNETTES</t>
  </si>
  <si>
    <t>M102116587462D</t>
  </si>
  <si>
    <t>NATURAL COSMETICS SARL</t>
  </si>
  <si>
    <t>M110817235855A</t>
  </si>
  <si>
    <t>EP ANNEXE OYACK GR I</t>
  </si>
  <si>
    <t>START UP INFORMATIQUE-CONSULTING</t>
  </si>
  <si>
    <t>P037412755196T</t>
  </si>
  <si>
    <t>TADOUM KWENDOU ROLAND</t>
  </si>
  <si>
    <t>ETS WESTMOUNT GLOBAL</t>
  </si>
  <si>
    <t>P059617085771X</t>
  </si>
  <si>
    <t>KENJO TATIEU</t>
  </si>
  <si>
    <t>JOCELY</t>
  </si>
  <si>
    <t>M111412266955K</t>
  </si>
  <si>
    <t>CENTRE AUTO LA PRUDENCE +</t>
  </si>
  <si>
    <t>P097914109103F</t>
  </si>
  <si>
    <t>M042116105748X</t>
  </si>
  <si>
    <t>SOCIETE CIVILE IMMOBILIERE TAGNE ET FILS</t>
  </si>
  <si>
    <t>M062216870610F</t>
  </si>
  <si>
    <t>INSTITUT DE FORMATION PROFESSIONNELLE TECHNIQUE ET MEDICO-SANITAIRE</t>
  </si>
  <si>
    <t>INSTECH-MS</t>
  </si>
  <si>
    <t>P040016399522L</t>
  </si>
  <si>
    <t>DJUMEKEM TIDANG</t>
  </si>
  <si>
    <t>P048717057704M</t>
  </si>
  <si>
    <t>EKOTI EKANE MBINDE CYNDY</t>
  </si>
  <si>
    <t>M031812696006B</t>
  </si>
  <si>
    <t>STE N.K.P CONSULTING SARL</t>
  </si>
  <si>
    <t>P028218251087J</t>
  </si>
  <si>
    <t>ARREY GLORY NSO</t>
  </si>
  <si>
    <t>(A.G.N)</t>
  </si>
  <si>
    <t>P037912528527A</t>
  </si>
  <si>
    <t>KOGUEM FONWO</t>
  </si>
  <si>
    <t>P088118062756C</t>
  </si>
  <si>
    <t>M082417047909A</t>
  </si>
  <si>
    <t>YENE SARL</t>
  </si>
  <si>
    <t>P068517108420C</t>
  </si>
  <si>
    <t>MERLIN CLAUDIN</t>
  </si>
  <si>
    <t>P027318015776E</t>
  </si>
  <si>
    <t>MATCHUENDEM KAMDEM</t>
  </si>
  <si>
    <t>SUZANNE JEANNINE</t>
  </si>
  <si>
    <t>M082517935729G</t>
  </si>
  <si>
    <t>DELTA BAZAR COMPANY SARL</t>
  </si>
  <si>
    <t>D.B.C</t>
  </si>
  <si>
    <t>M049816635258T</t>
  </si>
  <si>
    <t>LYCÉES BILINGUES D'ENSEIGNEMENT SECONDAIRE GENERAL</t>
  </si>
  <si>
    <t>LYCÉE BILINGUE DE TOUGANG II</t>
  </si>
  <si>
    <t>M062517936626Y</t>
  </si>
  <si>
    <t>SANTANOH OTOMOTIV &amp; LOGISTICS LIMITED</t>
  </si>
  <si>
    <t>P119315045226D</t>
  </si>
  <si>
    <t>CLIMATISATION AUTO</t>
  </si>
  <si>
    <t>P027800404452F</t>
  </si>
  <si>
    <t>VOUFACK SAATA</t>
  </si>
  <si>
    <t>P109816413682U</t>
  </si>
  <si>
    <t>TIWA TAKEM</t>
  </si>
  <si>
    <t>P079117371206H</t>
  </si>
  <si>
    <t>TATA EPSE AKEM</t>
  </si>
  <si>
    <t>MARY BIANCA</t>
  </si>
  <si>
    <t>P122016479770U</t>
  </si>
  <si>
    <t>SEUPA HENOCK</t>
  </si>
  <si>
    <t>P018217436638H</t>
  </si>
  <si>
    <t>BASSOUKIN BAHANAG</t>
  </si>
  <si>
    <t>P079117703180K</t>
  </si>
  <si>
    <t>MENEKENG NGUIMFACK EPOUSE AMOUGOU</t>
  </si>
  <si>
    <t>P049318289398U</t>
  </si>
  <si>
    <t>UNICES CHWEFUNG AMAHNJICHI</t>
  </si>
  <si>
    <t>P028617782096L</t>
  </si>
  <si>
    <t>KUEATSOP TAGNY TETAKEUA</t>
  </si>
  <si>
    <t>P038517175172R</t>
  </si>
  <si>
    <t>PATIENCE NTALA ÉPSE NKEMKENG</t>
  </si>
  <si>
    <t>P078517161525P</t>
  </si>
  <si>
    <t>KAMGA YOSSA</t>
  </si>
  <si>
    <t>FRANÇOIS JOËLLE</t>
  </si>
  <si>
    <t>P088314611833L</t>
  </si>
  <si>
    <t>MAKOUZIN</t>
  </si>
  <si>
    <t>ANIQUE</t>
  </si>
  <si>
    <t>P018717228812R</t>
  </si>
  <si>
    <t>ABDOURAOUFOU SAIDOU</t>
  </si>
  <si>
    <t>P106616701760S</t>
  </si>
  <si>
    <t>DJAMBOU DJEMO PATRICE</t>
  </si>
  <si>
    <t>(ETS MECAN SERVICES)</t>
  </si>
  <si>
    <t>CHAUDRONNERIE,CHARPENTES METALLIQUES,BTP,FABRICATION ET REPARATION MECANIQUES,CONSTRUCTION MECANIQUES,TRAITEMENTS THERMIQUES,PRESTATIONS DE SERVICES</t>
  </si>
  <si>
    <t>P087918012490W</t>
  </si>
  <si>
    <t>NZEFA DIFFO</t>
  </si>
  <si>
    <t>PIERRE GABRIEL</t>
  </si>
  <si>
    <t>P068816498946U</t>
  </si>
  <si>
    <t>HYEMMENE</t>
  </si>
  <si>
    <t>P066900558409N</t>
  </si>
  <si>
    <t>VULE ABONG MARCELUS</t>
  </si>
  <si>
    <t>P098012422470G</t>
  </si>
  <si>
    <t>ASOBO JUSTICE KHAN</t>
  </si>
  <si>
    <t>P047616420174H</t>
  </si>
  <si>
    <t>NOUWE TCHAPMI DJIKE</t>
  </si>
  <si>
    <t>JULES DJIBRIL</t>
  </si>
  <si>
    <t>P090116979988J</t>
  </si>
  <si>
    <t>TARH RODERICK NDAMBOMBI</t>
  </si>
  <si>
    <t>P017415309590H</t>
  </si>
  <si>
    <t>P099918529453M</t>
  </si>
  <si>
    <t>DJOUMESSI NGOUADJIO</t>
  </si>
  <si>
    <t>MANUELA SONIA</t>
  </si>
  <si>
    <t>P018212570395X</t>
  </si>
  <si>
    <t>JEAN LEANCE</t>
  </si>
  <si>
    <t>P056612499296Q</t>
  </si>
  <si>
    <t>DJAMPOU ALAIN CHARLIE</t>
  </si>
  <si>
    <t>ETS DJAMPOU ALAIN CHARLIE</t>
  </si>
  <si>
    <t>P122017411918Y</t>
  </si>
  <si>
    <t>FUMTIM JOSEPH</t>
  </si>
  <si>
    <t>P089718199073E</t>
  </si>
  <si>
    <t>MASLAKA</t>
  </si>
  <si>
    <t>P016015498041J</t>
  </si>
  <si>
    <t>YOUMBI TAGUEP</t>
  </si>
  <si>
    <t>P016312465217U</t>
  </si>
  <si>
    <t>P039717786225H</t>
  </si>
  <si>
    <t>VALENTINE LANDA BESHUOH</t>
  </si>
  <si>
    <t>M102417167197R</t>
  </si>
  <si>
    <t>ELEVATE STRATEGIES LIMITED</t>
  </si>
  <si>
    <t>MARKETING PLANNING, MARKET RESEARCH AND SURVEYS, HUMAN RESSOURCES ACTIVITIES</t>
  </si>
  <si>
    <t>P017517897531C</t>
  </si>
  <si>
    <t>HAYATOU MODIBO</t>
  </si>
  <si>
    <t>ETS C2H</t>
  </si>
  <si>
    <t>P038518460612E</t>
  </si>
  <si>
    <t>P128917712712E</t>
  </si>
  <si>
    <t>KUEMENE FOMENA EPSE MELI</t>
  </si>
  <si>
    <t>MAUROISE AMELIE</t>
  </si>
  <si>
    <t>P056617999711T</t>
  </si>
  <si>
    <t>KITOMBA</t>
  </si>
  <si>
    <t>P089516409119U</t>
  </si>
  <si>
    <t>P066816416958H</t>
  </si>
  <si>
    <t>EKEKE EWOME</t>
  </si>
  <si>
    <t>P019012692475G</t>
  </si>
  <si>
    <t>MAZZOU KIDAKOU JOSEPH</t>
  </si>
  <si>
    <t>P028015080540R</t>
  </si>
  <si>
    <t>MANETEU EPSE NJIMBONG</t>
  </si>
  <si>
    <t>P129517736487H</t>
  </si>
  <si>
    <t>FEH JOM</t>
  </si>
  <si>
    <t>M080016755246Y</t>
  </si>
  <si>
    <t>ASSOCIATION CAMEROUNAISE POUR LA PROMOTION DE ÉCOLE MATERNELLE (ACAPPEM)</t>
  </si>
  <si>
    <t>ACAPPEM</t>
  </si>
  <si>
    <t>EDUCQUE ET PROMOUVOIR L'EXCELLENCE DES ÉLÈVES DES MATERNELLES ET DES ÉCOLES PRIMAIRES</t>
  </si>
  <si>
    <t>P114916704315K</t>
  </si>
  <si>
    <t>ACHIDI NGWE EPOUSE NKWENTI PAULINE</t>
  </si>
  <si>
    <t>P027316339885Z</t>
  </si>
  <si>
    <t>P109012783685G</t>
  </si>
  <si>
    <t>ERICA ENGONWEI</t>
  </si>
  <si>
    <t>P128017750358R</t>
  </si>
  <si>
    <t>Madah tchinda</t>
  </si>
  <si>
    <t>P107612625039Y</t>
  </si>
  <si>
    <t>LAPGOUA CLEMENTINELAPG</t>
  </si>
  <si>
    <t>LAPGOUA CLEMENTINE</t>
  </si>
  <si>
    <t>VENTE PARPAINGS ET AUTRES</t>
  </si>
  <si>
    <t>M062318592720W</t>
  </si>
  <si>
    <t>ETS SOLID BUILDERS</t>
  </si>
  <si>
    <t>P125800034377Z</t>
  </si>
  <si>
    <t>NGONO ESELE APPOLONIE</t>
  </si>
  <si>
    <t>P078515069449U</t>
  </si>
  <si>
    <t>M128017202335C</t>
  </si>
  <si>
    <t>2 BROTHERS ENTERPRICE S.A.S</t>
  </si>
  <si>
    <t>P019418444047Z</t>
  </si>
  <si>
    <t>DANTHIO FANDIO</t>
  </si>
  <si>
    <t>ORNELLA LAETITIA</t>
  </si>
  <si>
    <t>P047600377586N</t>
  </si>
  <si>
    <t>CHRISTOPHER FOCHA</t>
  </si>
  <si>
    <t>NKWANA</t>
  </si>
  <si>
    <t>P106217365444N</t>
  </si>
  <si>
    <t>EKOUME EPSE NYAMBI</t>
  </si>
  <si>
    <t>P059916850291Y</t>
  </si>
  <si>
    <t>BID TELECOM</t>
  </si>
  <si>
    <t>P098118006572L</t>
  </si>
  <si>
    <t>NGALEU EPOUSE SIMEU</t>
  </si>
  <si>
    <t>P028017702323N</t>
  </si>
  <si>
    <t>NGASSA SANDRINE VIVIANE</t>
  </si>
  <si>
    <t>(CHACHA HELP SERVICE 38)</t>
  </si>
  <si>
    <t>P018816588510T</t>
  </si>
  <si>
    <t>HAMIDOU HAMAN DJODA</t>
  </si>
  <si>
    <t>P076400172345X</t>
  </si>
  <si>
    <t>NGUEPI EP TEPONDJOU</t>
  </si>
  <si>
    <t>P068916978127T</t>
  </si>
  <si>
    <t>DOUNTIO TIDO</t>
  </si>
  <si>
    <t>M022317947720L</t>
  </si>
  <si>
    <t>JONAS TRADING COMPANY SARL</t>
  </si>
  <si>
    <t>JSTC</t>
  </si>
  <si>
    <t>P122017639219Z</t>
  </si>
  <si>
    <t>AKAH MESSINA ROBERT CLAUDE</t>
  </si>
  <si>
    <t>P109312423712D</t>
  </si>
  <si>
    <t>NKOBO EKOUAS FRANCK DERRICK</t>
  </si>
  <si>
    <t>M012014402060Y</t>
  </si>
  <si>
    <t>SERVICES TECHNIQUES ET MAINTENANCE</t>
  </si>
  <si>
    <t>INDUSTRIELLE. "STMI" SARL</t>
  </si>
  <si>
    <t>P088411596364J</t>
  </si>
  <si>
    <t>P097418123983X</t>
  </si>
  <si>
    <t>M081616826373G</t>
  </si>
  <si>
    <t>GIC DES JEUNES DE LUMIÈRE POUR LE DÉVELOPPEMENT</t>
  </si>
  <si>
    <t>GIC SUN SHINE</t>
  </si>
  <si>
    <t>AGRICULTURE, ÉLEVAGE DIVERS, PISCICULTURE, DÉVELOPPEMENT DE L'AGRICULTURE DURABLE, TRANSFORMATION ET COMMERCIALISATION DES PRODUITS AGROPASTORAUX, EXPLICATIONS ET PROMOTION DES RESSOURCES FORESTIÈRES,</t>
  </si>
  <si>
    <t>P089218059765F</t>
  </si>
  <si>
    <t>EKANE OKIE NTONGWE LAWRENCE(PANCAM SYNERGY CONSULTANCY)</t>
  </si>
  <si>
    <t>P017317106905H</t>
  </si>
  <si>
    <t>NFORCHE PETER KESI</t>
  </si>
  <si>
    <t>P028418059023U</t>
  </si>
  <si>
    <t>TIAYO MELI</t>
  </si>
  <si>
    <t>M122518279216B</t>
  </si>
  <si>
    <t>VISA CHINE EXPRESS SARL</t>
  </si>
  <si>
    <t>P079516977400Z</t>
  </si>
  <si>
    <t>DONGMO PEUM-SE NOUDZEU</t>
  </si>
  <si>
    <t>P109217858288Q</t>
  </si>
  <si>
    <t>KOUAJIP</t>
  </si>
  <si>
    <t>PIERRE ERNEST</t>
  </si>
  <si>
    <t>M102217697440E</t>
  </si>
  <si>
    <t>BOOM SUPERMARCHE SARL</t>
  </si>
  <si>
    <t>P019116751549T</t>
  </si>
  <si>
    <t>P018518185880X</t>
  </si>
  <si>
    <t>P027517818873T</t>
  </si>
  <si>
    <t>JEAN MITERRAND</t>
  </si>
  <si>
    <t>M122417452263S</t>
  </si>
  <si>
    <t>YIWU CARGO SARL</t>
  </si>
  <si>
    <t>YIWU CARGO</t>
  </si>
  <si>
    <t>ORGANISATION DU TRANSPORT DE FRET, INTERMÉDIATION D'ACHAT DE MARCHANDISES</t>
  </si>
  <si>
    <t>P089917725733F</t>
  </si>
  <si>
    <t>NGO MBEP</t>
  </si>
  <si>
    <t>THERESE MARINA</t>
  </si>
  <si>
    <t>P078818457119S</t>
  </si>
  <si>
    <t>ROBERT MOKA</t>
  </si>
  <si>
    <t>P065717837060Q</t>
  </si>
  <si>
    <t>NGNINTANG EPSE NGANENG</t>
  </si>
  <si>
    <t>M040712381354K</t>
  </si>
  <si>
    <t>COMMUNE DE NGAOUI</t>
  </si>
  <si>
    <t>P098412440991T</t>
  </si>
  <si>
    <t>NGO JOB JULIE NADEGENGO</t>
  </si>
  <si>
    <t>NGO JOB JULIE NADEGE</t>
  </si>
  <si>
    <t>M121100038917A</t>
  </si>
  <si>
    <t>INTERNATIONAL BRIDGE</t>
  </si>
  <si>
    <t>P028418283069Q</t>
  </si>
  <si>
    <t>NDARNZE MICHAEL</t>
  </si>
  <si>
    <t>P126718303642N</t>
  </si>
  <si>
    <t>P079116853218N</t>
  </si>
  <si>
    <t>M069617210422W</t>
  </si>
  <si>
    <t>WINNERS BILINGUAL ACADEMY</t>
  </si>
  <si>
    <t>P088218054044B</t>
  </si>
  <si>
    <t>P058816611516M</t>
  </si>
  <si>
    <t>DANY GAELLE</t>
  </si>
  <si>
    <t>COMMERCE GÉNÉRAL, PRESTATIONS DE SERVICES, ÉLEVAGE</t>
  </si>
  <si>
    <t>P015316060399F</t>
  </si>
  <si>
    <t>TIWA DAVID</t>
  </si>
  <si>
    <t>ETS TIWA</t>
  </si>
  <si>
    <t>P019114421900R</t>
  </si>
  <si>
    <t>P097716010843W</t>
  </si>
  <si>
    <t>P016012713057N</t>
  </si>
  <si>
    <t>MAHAMAT OUSMAN (ETS MAHAMAT OUSMAN II)</t>
  </si>
  <si>
    <t>ETS MAHAMAT OUSMAN II</t>
  </si>
  <si>
    <t>P069517487460A</t>
  </si>
  <si>
    <t>AWA DERICK NKENG (ETS AMERICA SHOPPING COMPLEX)</t>
  </si>
  <si>
    <t>PRESTATIONS DE SERVICES,BROCANTE,IMPORT-EXPORT,COMMERCE GENERAL)</t>
  </si>
  <si>
    <t>CALL BOX- ORANGE -MOBILE MONEY</t>
  </si>
  <si>
    <t>P079017625929S</t>
  </si>
  <si>
    <t>GRACE ARMANDINE</t>
  </si>
  <si>
    <t>P017500308520Y</t>
  </si>
  <si>
    <t>ISSAKA ABOUBAKAR</t>
  </si>
  <si>
    <t>P017812485341K</t>
  </si>
  <si>
    <t>PETNKEU SEUGA DORICE CAROLE</t>
  </si>
  <si>
    <t>"ETS CARO &amp; FILS"</t>
  </si>
  <si>
    <t>P058717113161Y</t>
  </si>
  <si>
    <t>NYINYING</t>
  </si>
  <si>
    <t>GLADYS GIESE</t>
  </si>
  <si>
    <t>P020016423045Z</t>
  </si>
  <si>
    <t>FALONE ENCHUO</t>
  </si>
  <si>
    <t>P048918320752W</t>
  </si>
  <si>
    <t>onana ngolo</t>
  </si>
  <si>
    <t>sandrinr mireille</t>
  </si>
  <si>
    <t>M032517641994E</t>
  </si>
  <si>
    <t>MBONDA SARL</t>
  </si>
  <si>
    <t>P027918171105Y</t>
  </si>
  <si>
    <t>P057913531496N</t>
  </si>
  <si>
    <t>ESSOME JUCELIN</t>
  </si>
  <si>
    <t>ETS GRAND DIALOGUE(AU FESTIN DES LIONS)</t>
  </si>
  <si>
    <t>M022416448982Q</t>
  </si>
  <si>
    <t>YERETA DISTRIBUTIONS SARL</t>
  </si>
  <si>
    <t>P117317456729G</t>
  </si>
  <si>
    <t>P018618505105D</t>
  </si>
  <si>
    <t>GANDJEU HAPPI</t>
  </si>
  <si>
    <t>OMER DUCLAUX</t>
  </si>
  <si>
    <t>P055612381084A</t>
  </si>
  <si>
    <t>DJEUSSONG</t>
  </si>
  <si>
    <t>P048417975612Y</t>
  </si>
  <si>
    <t>CHUKWU EVELYN TOCHI</t>
  </si>
  <si>
    <t>P018417693074H</t>
  </si>
  <si>
    <t>KOUDI</t>
  </si>
  <si>
    <t>P079217841877U</t>
  </si>
  <si>
    <t>LAYEBE</t>
  </si>
  <si>
    <t>GEOFFRY</t>
  </si>
  <si>
    <t>P019317459433X</t>
  </si>
  <si>
    <t>KAWGAI</t>
  </si>
  <si>
    <t>P086917469635Z</t>
  </si>
  <si>
    <t>NYA NANA EPSE TCHULIEU</t>
  </si>
  <si>
    <t>FRANCINE MENIE</t>
  </si>
  <si>
    <t>M012618313105E</t>
  </si>
  <si>
    <t>GÉNÉRAL SERVICES SARL</t>
  </si>
  <si>
    <t>P128618346574U</t>
  </si>
  <si>
    <t>ASSEM MARTHE</t>
  </si>
  <si>
    <t>P077712571884C</t>
  </si>
  <si>
    <t>P068712722800M</t>
  </si>
  <si>
    <t>NIANGI SAKWE</t>
  </si>
  <si>
    <t>P127617655962X</t>
  </si>
  <si>
    <t>P059517736359N</t>
  </si>
  <si>
    <t>AUGUSTA GAEL</t>
  </si>
  <si>
    <t>M072517855031D</t>
  </si>
  <si>
    <t>CENTRE DE FORMATION PROFESSIONNELLE DES MÉTIERS D'AVENIR SARL</t>
  </si>
  <si>
    <t>CFPMA SARL</t>
  </si>
  <si>
    <t>P109116421454X</t>
  </si>
  <si>
    <t>JEPTHER JOEL</t>
  </si>
  <si>
    <t>M102217667748U</t>
  </si>
  <si>
    <t>POINT G SARL</t>
  </si>
  <si>
    <t>4AGROUP SARL</t>
  </si>
  <si>
    <t>P039016599098U</t>
  </si>
  <si>
    <t>MEKUATE GUIFO</t>
  </si>
  <si>
    <t>ORELINE DIANE</t>
  </si>
  <si>
    <t>P089618023930M</t>
  </si>
  <si>
    <t>NGONO ZANGA</t>
  </si>
  <si>
    <t>ODILE GLADYS</t>
  </si>
  <si>
    <t>P119117362387S</t>
  </si>
  <si>
    <t>KODA NGNONWE</t>
  </si>
  <si>
    <t>P122017496288Q</t>
  </si>
  <si>
    <t>SIMEU PASCALINE</t>
  </si>
  <si>
    <t>P119217758834T</t>
  </si>
  <si>
    <t>ARIANE DYESSE</t>
  </si>
  <si>
    <t>P099417573929U</t>
  </si>
  <si>
    <t>EBESSA AMOUGOU</t>
  </si>
  <si>
    <t>AMELIE LAETITIA</t>
  </si>
  <si>
    <t>P078517577460Q</t>
  </si>
  <si>
    <t>TCHANI DJOMDJOU BRICE LANDRY</t>
  </si>
  <si>
    <t>P038212299510Y</t>
  </si>
  <si>
    <t>TCHOFFO BONIFACETCH</t>
  </si>
  <si>
    <t>TCHOFFO BONIFACE</t>
  </si>
  <si>
    <t>P039717951026M</t>
  </si>
  <si>
    <t>AKOUMBA MBA</t>
  </si>
  <si>
    <t>P028812712768B</t>
  </si>
  <si>
    <t>P108317781041P</t>
  </si>
  <si>
    <t>P088317148306F</t>
  </si>
  <si>
    <t>P020016648359Z</t>
  </si>
  <si>
    <t>ABDRAMANE ADAM</t>
  </si>
  <si>
    <t>P019616394698S</t>
  </si>
  <si>
    <t>P095500109279K</t>
  </si>
  <si>
    <t>FAUPA PIERRE</t>
  </si>
  <si>
    <t>(CABINET COMPTABLE FAUPA PIERRE)</t>
  </si>
  <si>
    <t>P078218292502A</t>
  </si>
  <si>
    <t>NGUEWA SIMPLICE.</t>
  </si>
  <si>
    <t>( SIMPLICE FASHION )</t>
  </si>
  <si>
    <t>P067517835416A</t>
  </si>
  <si>
    <t>FREDERICK BOUGEKOK</t>
  </si>
  <si>
    <t>P029017278553K</t>
  </si>
  <si>
    <t>CHEKAM LIENDJI MARTHE LEONIE</t>
  </si>
  <si>
    <t>M062517874575W</t>
  </si>
  <si>
    <t>ZOURI COMPANY ALL SERVICES SARL</t>
  </si>
  <si>
    <t>ZOCAS S.A.R.L</t>
  </si>
  <si>
    <t>P079418330217A</t>
  </si>
  <si>
    <t>SOULEYMAN.</t>
  </si>
  <si>
    <t>P018918432319J</t>
  </si>
  <si>
    <t>P016112287771S</t>
  </si>
  <si>
    <t>NGEDAB EPSEE EYONG</t>
  </si>
  <si>
    <t>AGNES NDANGO</t>
  </si>
  <si>
    <t>P068415264866D</t>
  </si>
  <si>
    <t>ANGAH</t>
  </si>
  <si>
    <t>PAUL TEH</t>
  </si>
  <si>
    <t>P108318114135P</t>
  </si>
  <si>
    <t>FAINKEJENG KINGSLEY YOUNGHO</t>
  </si>
  <si>
    <t>ENTRETIEN/REPARAT°-COMMERCE-IMP/EXP</t>
  </si>
  <si>
    <t>M032014407963Z</t>
  </si>
  <si>
    <t>SOCIETE FOTSING MARINE CAMEROUN SARL</t>
  </si>
  <si>
    <t>FMC SARL</t>
  </si>
  <si>
    <t>P046912546124J</t>
  </si>
  <si>
    <t>TASSE TSAPI ALPHONSE</t>
  </si>
  <si>
    <t>P097400490287D</t>
  </si>
  <si>
    <t>M042416877498K</t>
  </si>
  <si>
    <t>WOMEN UP</t>
  </si>
  <si>
    <t>ACCOMPAGNER LES FEMMES DANS LA RÉALISATION DE LEURS PROJETS PAR LA FOURNITURE D'UNE ASSISTANCE TECHNIQUE, MATÉRIELLE ET FINANCIÈRE, PROMOUVOIR L'ESPRIT DE SOLIDARITÉ ET D'ENTRAIDE ENTRE SES MEMBRES</t>
  </si>
  <si>
    <t>P058518473546U</t>
  </si>
  <si>
    <t>P065500121877E</t>
  </si>
  <si>
    <t>P078112503376C</t>
  </si>
  <si>
    <t>DEFO FOKO JEAN FLOBERT</t>
  </si>
  <si>
    <t>P058012412605C</t>
  </si>
  <si>
    <t>NAMEN MARIE</t>
  </si>
  <si>
    <t>P118918380890U</t>
  </si>
  <si>
    <t>ENTREPRISE COMMERCIALE &amp; INDUSTRIELLE</t>
  </si>
  <si>
    <t>M051512333208N</t>
  </si>
  <si>
    <t>NOFIK. A HOLDING SA</t>
  </si>
  <si>
    <t>P016015489281N</t>
  </si>
  <si>
    <t>P079017787797X</t>
  </si>
  <si>
    <t>OMGBWA OMGBWA</t>
  </si>
  <si>
    <t>P059016875206J</t>
  </si>
  <si>
    <t>SENOSIA VERDZE</t>
  </si>
  <si>
    <t>P108615172197L</t>
  </si>
  <si>
    <t>EBOCKAYA AYUK</t>
  </si>
  <si>
    <t>P018616437183X</t>
  </si>
  <si>
    <t>ASCHOUANG</t>
  </si>
  <si>
    <t>RÉGINE HORTENSE</t>
  </si>
  <si>
    <t>M040900045499B</t>
  </si>
  <si>
    <t>GSB SCO BIL LA SOLIDARITE</t>
  </si>
  <si>
    <t>M111417232658C</t>
  </si>
  <si>
    <t>EP TAMDJO</t>
  </si>
  <si>
    <t>BOOKS</t>
  </si>
  <si>
    <t>P015900400705P</t>
  </si>
  <si>
    <t>ONYEBUCHI UGOH PAUL</t>
  </si>
  <si>
    <t>P048012638762K</t>
  </si>
  <si>
    <t>MVEKOURI PETSOU</t>
  </si>
  <si>
    <t>M012517522333W</t>
  </si>
  <si>
    <t>TEDO NEXUS HOLDINGS SARL</t>
  </si>
  <si>
    <t>P107200423988B</t>
  </si>
  <si>
    <t>MAKOUMBOU FONKOU EULALIE</t>
  </si>
  <si>
    <t>P038212418611D</t>
  </si>
  <si>
    <t>FOFACK BEATRICE</t>
  </si>
  <si>
    <t>P118518213748Q</t>
  </si>
  <si>
    <t>TAKEUMEZA</t>
  </si>
  <si>
    <t>CARLOS BIENVENU</t>
  </si>
  <si>
    <t>P039117619852W</t>
  </si>
  <si>
    <t>ROLLAND ALEXIS</t>
  </si>
  <si>
    <t>P122016216883J</t>
  </si>
  <si>
    <t>EBELLE DIKOR J P</t>
  </si>
  <si>
    <t>P018114564797A</t>
  </si>
  <si>
    <t>ANNY FRANCOISE</t>
  </si>
  <si>
    <t>P098017695280H</t>
  </si>
  <si>
    <t>FOUETIEU SEVERIN</t>
  </si>
  <si>
    <t>P046212785046Q</t>
  </si>
  <si>
    <t>DJINE JACQUELINE</t>
  </si>
  <si>
    <t>P122015478970H</t>
  </si>
  <si>
    <t>P019416606556Z</t>
  </si>
  <si>
    <t>DJOUOH</t>
  </si>
  <si>
    <t>RONALD AUGUSTIN</t>
  </si>
  <si>
    <t>P038417889799R</t>
  </si>
  <si>
    <t>NGOUNOU NOUNDOU</t>
  </si>
  <si>
    <t>P059318547321R</t>
  </si>
  <si>
    <t>FABIOLA MANKAA NGWEBUNWI</t>
  </si>
  <si>
    <t>P077718315101C</t>
  </si>
  <si>
    <t>K'NIVORE</t>
  </si>
  <si>
    <t>PIENTRE DECO</t>
  </si>
  <si>
    <t>P068817004787K</t>
  </si>
  <si>
    <t>NZIKI TCHOUMKEU</t>
  </si>
  <si>
    <t>P028912328617S</t>
  </si>
  <si>
    <t>NTSINKAM</t>
  </si>
  <si>
    <t>P069817442246W</t>
  </si>
  <si>
    <t>DIFFO JOLEU</t>
  </si>
  <si>
    <t>P017412434573X</t>
  </si>
  <si>
    <t>P039212505131L</t>
  </si>
  <si>
    <t>SOBGOU ELLA FLORENCE</t>
  </si>
  <si>
    <t>P016512407550J</t>
  </si>
  <si>
    <t>P015412422911U</t>
  </si>
  <si>
    <t>DOUMGNI EPSE NTANKEU</t>
  </si>
  <si>
    <t>ETS DOUMGNI EPSE NTANKEU</t>
  </si>
  <si>
    <t>P046816358768H</t>
  </si>
  <si>
    <t>DAVID ALLASSINGAR</t>
  </si>
  <si>
    <t>ASDONGARTI</t>
  </si>
  <si>
    <t>P049616489907J</t>
  </si>
  <si>
    <t>MOHAME</t>
  </si>
  <si>
    <t>P038316902477R</t>
  </si>
  <si>
    <t>P047600147559Z</t>
  </si>
  <si>
    <t>DEMEUGA SIDONIE YOLAINE</t>
  </si>
  <si>
    <t>ETS DEMEUGA SIDONIE YOLAINE</t>
  </si>
  <si>
    <t>P010518352731G</t>
  </si>
  <si>
    <t>M112217809241E</t>
  </si>
  <si>
    <t>MATIL'A</t>
  </si>
  <si>
    <t>RUBBING OIL SHOP</t>
  </si>
  <si>
    <t>P048515179323M</t>
  </si>
  <si>
    <t>NDIKUM NGUM</t>
  </si>
  <si>
    <t>P028612624071Q</t>
  </si>
  <si>
    <t>SEBEB MBOLEH ISAIAH</t>
  </si>
  <si>
    <t>SEBEB MBOLEH</t>
  </si>
  <si>
    <t>P058014657246W</t>
  </si>
  <si>
    <t>NOWOUAMBESSI</t>
  </si>
  <si>
    <t>ALLIANCE COLINCE</t>
  </si>
  <si>
    <t>P068816495449D</t>
  </si>
  <si>
    <t>SIEWE MBOUAMENI</t>
  </si>
  <si>
    <t>P019618229531Q</t>
  </si>
  <si>
    <t>TCHETOUNG</t>
  </si>
  <si>
    <t>GERMAINE RAISSA</t>
  </si>
  <si>
    <t>P059618106045A</t>
  </si>
  <si>
    <t>KENGNI KENKO.</t>
  </si>
  <si>
    <t>VENTE COUVERTURE FRIPERIE</t>
  </si>
  <si>
    <t>P067417483283B</t>
  </si>
  <si>
    <t>P015616306802X</t>
  </si>
  <si>
    <t>EDJOE MFOULOU NAOMIF</t>
  </si>
  <si>
    <t>(ETS EDJOE ET FILS)</t>
  </si>
  <si>
    <t>P047900475168A</t>
  </si>
  <si>
    <t>SALISSOU OUMAROU</t>
  </si>
  <si>
    <t>P128214410164J</t>
  </si>
  <si>
    <t>GUIBEP MPON EPOUSE OCALA MENYE</t>
  </si>
  <si>
    <t>GHISLAIN NIQUITA. "ETS CREPERIE KIRIKOU"</t>
  </si>
  <si>
    <t>M051817261212S</t>
  </si>
  <si>
    <t>EP NGOCK DE NGOK</t>
  </si>
  <si>
    <t>M042217285010Z</t>
  </si>
  <si>
    <t>CHRONO - IMPACT SARL</t>
  </si>
  <si>
    <t>P014718173493P</t>
  </si>
  <si>
    <t>NYOD</t>
  </si>
  <si>
    <t>P029118413752L</t>
  </si>
  <si>
    <t>CHI NELSON</t>
  </si>
  <si>
    <t>NTEBENKU</t>
  </si>
  <si>
    <t>P019012692449E</t>
  </si>
  <si>
    <t>ULCHINE SERANE</t>
  </si>
  <si>
    <t>P015917022345D</t>
  </si>
  <si>
    <t>MAFONANG</t>
  </si>
  <si>
    <t>P107516808152R</t>
  </si>
  <si>
    <t>ATYAME ÉPOUSE NDONGO</t>
  </si>
  <si>
    <t>P017618245383J</t>
  </si>
  <si>
    <t>TCHOUANGOUM</t>
  </si>
  <si>
    <t>P017317336355P</t>
  </si>
  <si>
    <t>HAZEO</t>
  </si>
  <si>
    <t>KAKENG</t>
  </si>
  <si>
    <t>P098817490826E</t>
  </si>
  <si>
    <t>TAYEM PRUDENCIA NANJI</t>
  </si>
  <si>
    <t>P019117445902J</t>
  </si>
  <si>
    <t>MADI GONI ABBA</t>
  </si>
  <si>
    <t>P108118506018S</t>
  </si>
  <si>
    <t>PANGDAWOU</t>
  </si>
  <si>
    <t>P036812129322R</t>
  </si>
  <si>
    <t>OBE AMOUGOU</t>
  </si>
  <si>
    <t>MARIE LAURENCE (ETS MAGAL &amp; FILS)</t>
  </si>
  <si>
    <t>P116812548753H</t>
  </si>
  <si>
    <t>BUKI</t>
  </si>
  <si>
    <t>WILLIAM NJI</t>
  </si>
  <si>
    <t>P088417458021C</t>
  </si>
  <si>
    <t>FOCHU</t>
  </si>
  <si>
    <t>P077417465759C</t>
  </si>
  <si>
    <t>WALA WALTERS GEH (ETS GEH AUTO)</t>
  </si>
  <si>
    <t>P049816383792S</t>
  </si>
  <si>
    <t>MELOVE ANANG</t>
  </si>
  <si>
    <t>M051017820047Z</t>
  </si>
  <si>
    <t>ASSOCIATION NKANA FOKOUE DE DOUALA</t>
  </si>
  <si>
    <t>P077116228244Q</t>
  </si>
  <si>
    <t>P107600182520S</t>
  </si>
  <si>
    <t>P086114947834D</t>
  </si>
  <si>
    <t>NGO NGWE EPOUSE NDJANWO BAKEHE</t>
  </si>
  <si>
    <t>P018217007272S</t>
  </si>
  <si>
    <t>P029318036646E</t>
  </si>
  <si>
    <t>ARLETTE CARENE</t>
  </si>
  <si>
    <t>P078916297692C</t>
  </si>
  <si>
    <t>MELI TEDONKENG</t>
  </si>
  <si>
    <t>P045415308893D</t>
  </si>
  <si>
    <t>ADOLPHE JUSTIN</t>
  </si>
  <si>
    <t>P089216273383M</t>
  </si>
  <si>
    <t>P027217703509J</t>
  </si>
  <si>
    <t>GUENDOM GEORGETTE</t>
  </si>
  <si>
    <t>P097400346160A</t>
  </si>
  <si>
    <t>P027118266178C</t>
  </si>
  <si>
    <t>P088212403010Y</t>
  </si>
  <si>
    <t>BOULOLOME FLAVIEN</t>
  </si>
  <si>
    <t>P089116061789F</t>
  </si>
  <si>
    <t>HADIDJATOU DANIMIE</t>
  </si>
  <si>
    <t>ISSA (ETS NOUMSE)</t>
  </si>
  <si>
    <t>P079616614545Z</t>
  </si>
  <si>
    <t>M012416397246T</t>
  </si>
  <si>
    <t>SILAGHOM VENTURES</t>
  </si>
  <si>
    <t>P049517600188C</t>
  </si>
  <si>
    <t>BLAISE NYUYFONI</t>
  </si>
  <si>
    <t>P048917607728W</t>
  </si>
  <si>
    <t>IBA'A</t>
  </si>
  <si>
    <t>M082014897869W</t>
  </si>
  <si>
    <t>NEW PHARMA SARL</t>
  </si>
  <si>
    <t>P045218114505F</t>
  </si>
  <si>
    <t>P088416301636A</t>
  </si>
  <si>
    <t>OKOYE ONYINYE</t>
  </si>
  <si>
    <t>P017217623850X</t>
  </si>
  <si>
    <t>P019218584994S</t>
  </si>
  <si>
    <t>TAMA MBOUH MADELEINE</t>
  </si>
  <si>
    <t>P058517864751J</t>
  </si>
  <si>
    <t>MGOUOM NGOUH</t>
  </si>
  <si>
    <t>P030618000897J</t>
  </si>
  <si>
    <t>AZEMCHAP</t>
  </si>
  <si>
    <t>KERRY CRYSTAL</t>
  </si>
  <si>
    <t>P058818003736S</t>
  </si>
  <si>
    <t>CHRISTY MANSO</t>
  </si>
  <si>
    <t>P036717610119Y</t>
  </si>
  <si>
    <t>MAMOUDOU MAIDADI BOBBOY</t>
  </si>
  <si>
    <t>ETS 2M GLOBAL</t>
  </si>
  <si>
    <t>P065217068363M</t>
  </si>
  <si>
    <t>MBODEP</t>
  </si>
  <si>
    <t>P098118528215R</t>
  </si>
  <si>
    <t>P049317797346X</t>
  </si>
  <si>
    <t>TONDJOCK ATABONG</t>
  </si>
  <si>
    <t>Ebah</t>
  </si>
  <si>
    <t>M011214333156T</t>
  </si>
  <si>
    <t>CS BILINGUE PRIVE LAIC MARKESSO</t>
  </si>
  <si>
    <t>P108218307346L</t>
  </si>
  <si>
    <t>P048616496660L</t>
  </si>
  <si>
    <t>EZEGHENMO AFANWIE NGWA</t>
  </si>
  <si>
    <t>'AFRICA CONSTRUCTION VENTURES'</t>
  </si>
  <si>
    <t>P119117608241X</t>
  </si>
  <si>
    <t>HERVE DUCLAIR</t>
  </si>
  <si>
    <t>M080217240290Z</t>
  </si>
  <si>
    <t>GBPS BAFEMGHA</t>
  </si>
  <si>
    <t>P107200172081Q</t>
  </si>
  <si>
    <t>P066817217748H</t>
  </si>
  <si>
    <t>ACHOKWI JECINTA</t>
  </si>
  <si>
    <t>P079617452166E</t>
  </si>
  <si>
    <t>BOUDJOM</t>
  </si>
  <si>
    <t>LATITIA</t>
  </si>
  <si>
    <t>P117017704642Z</t>
  </si>
  <si>
    <t>BARIKA epse ACHU.</t>
  </si>
  <si>
    <t>ALICE ANNE.</t>
  </si>
  <si>
    <t>TECHNICIENS INFORMATIQUE ET COMMERCE GÉNÉRAL</t>
  </si>
  <si>
    <t>P129014420749J</t>
  </si>
  <si>
    <t>ABDOULAYE RAMOCHIE</t>
  </si>
  <si>
    <t>P015813906183X</t>
  </si>
  <si>
    <t>TSENKWA</t>
  </si>
  <si>
    <t>P062417996243H</t>
  </si>
  <si>
    <t>FONJI IRENE AMOJONG</t>
  </si>
  <si>
    <t>( SW 205 BQ )</t>
  </si>
  <si>
    <t>P116817805345B</t>
  </si>
  <si>
    <t>P048416824398U</t>
  </si>
  <si>
    <t>ARMAND DALOSE</t>
  </si>
  <si>
    <t>P076812527693Z</t>
  </si>
  <si>
    <t>KEMOE PIERRE RENE</t>
  </si>
  <si>
    <t>ETS KEMOE</t>
  </si>
  <si>
    <t>M092518052770L</t>
  </si>
  <si>
    <t>Levi Restaurant La saveur</t>
  </si>
  <si>
    <t>LRS</t>
  </si>
  <si>
    <t>P038217861481S</t>
  </si>
  <si>
    <t>NDJOULI</t>
  </si>
  <si>
    <t>P128518395904A</t>
  </si>
  <si>
    <t>ADELA ABIMNUI</t>
  </si>
  <si>
    <t>P018112653591K</t>
  </si>
  <si>
    <t>KEUBOU JUMIE</t>
  </si>
  <si>
    <t>P040017485540X</t>
  </si>
  <si>
    <t>ALIDA VANEL</t>
  </si>
  <si>
    <t>P018312420660B</t>
  </si>
  <si>
    <t>P128716042842A</t>
  </si>
  <si>
    <t>P018815141932A</t>
  </si>
  <si>
    <t>FABRICE (ETS KAYO MULTI SERVICES "K&amp;Y")</t>
  </si>
  <si>
    <t>Vente fûts et bidons</t>
  </si>
  <si>
    <t>P019217949255Q</t>
  </si>
  <si>
    <t>NJANDA TCHUGOUA</t>
  </si>
  <si>
    <t>M019817665495X</t>
  </si>
  <si>
    <t>FRIENDLY ASSOCIATION</t>
  </si>
  <si>
    <t>BTP , COMMERCE GÉNÉRAL,AUTRES</t>
  </si>
  <si>
    <t>M112015242642P</t>
  </si>
  <si>
    <t>G.F.N GLOBAL SERVICES</t>
  </si>
  <si>
    <t>P018616657671Z</t>
  </si>
  <si>
    <t>MOCHE TALA MARIE</t>
  </si>
  <si>
    <t>P049817828594D</t>
  </si>
  <si>
    <t>HAMZA HAMIDOU</t>
  </si>
  <si>
    <t>M042218139757E</t>
  </si>
  <si>
    <t>P048312301108R</t>
  </si>
  <si>
    <t>FUENJIWOHAWNITA</t>
  </si>
  <si>
    <t>P038917692854H</t>
  </si>
  <si>
    <t>ELISABETH EBOH</t>
  </si>
  <si>
    <t>"ANYAH"</t>
  </si>
  <si>
    <t>P079717681269C</t>
  </si>
  <si>
    <t>TAKA LUM</t>
  </si>
  <si>
    <t>YVERT</t>
  </si>
  <si>
    <t>P019516493978X</t>
  </si>
  <si>
    <t>IBRAHIMA ALKASSOUM</t>
  </si>
  <si>
    <t>P028916006201A</t>
  </si>
  <si>
    <t>NGOULEFACK DJEUMO</t>
  </si>
  <si>
    <t>M021817731199F</t>
  </si>
  <si>
    <t>INSPECTION D'ARRONDISSEMENT DE L'ÉDUCATION DE BASE DE HINA</t>
  </si>
  <si>
    <t>IAEB HINA</t>
  </si>
  <si>
    <t>M012618358649Q</t>
  </si>
  <si>
    <t>VENTE USTENSILES DES CUISINES</t>
  </si>
  <si>
    <t>P017712417316X</t>
  </si>
  <si>
    <t>M013618280234N</t>
  </si>
  <si>
    <t>SUCCESSION NGANNOU GODEFROY.</t>
  </si>
  <si>
    <t>SUCCESSION NGANNOU GODEFROY</t>
  </si>
  <si>
    <t>P095512586536C</t>
  </si>
  <si>
    <t>VOKENG PIERRE</t>
  </si>
  <si>
    <t>P049517645498F</t>
  </si>
  <si>
    <t>AWAH LILIAN</t>
  </si>
  <si>
    <t>BUMAH</t>
  </si>
  <si>
    <t>M042517727996H</t>
  </si>
  <si>
    <t>YVES SERVICE</t>
  </si>
  <si>
    <t>Y.s</t>
  </si>
  <si>
    <t>P017917581321Q</t>
  </si>
  <si>
    <t>OUMAROU AMINOU</t>
  </si>
  <si>
    <t>P128117662109P</t>
  </si>
  <si>
    <t>THÉOPHILE GAUTIER</t>
  </si>
  <si>
    <t>P018016358832Q</t>
  </si>
  <si>
    <t>P090417937294Y</t>
  </si>
  <si>
    <t>JUNIOR EVAKISE MUSONGE BRADON</t>
  </si>
  <si>
    <t>P019015679166T</t>
  </si>
  <si>
    <t>WANKI MUKONG MUTAH</t>
  </si>
  <si>
    <t>(ETS LUNA SERVICES)</t>
  </si>
  <si>
    <t>P038317803175Y</t>
  </si>
  <si>
    <t>Mbono</t>
  </si>
  <si>
    <t>Annick flore</t>
  </si>
  <si>
    <t>P097218087721S</t>
  </si>
  <si>
    <t>ONWUASOANYA IFEYINWA</t>
  </si>
  <si>
    <t>P057916300785W</t>
  </si>
  <si>
    <t>P048318501592E</t>
  </si>
  <si>
    <t>NBANI</t>
  </si>
  <si>
    <t>PATIENCE BI</t>
  </si>
  <si>
    <t>P018216632222R</t>
  </si>
  <si>
    <t>YONGA WOUNDEU EPSE ATCHOM</t>
  </si>
  <si>
    <t>ELIANE NADÈGE</t>
  </si>
  <si>
    <t>M062416844905R</t>
  </si>
  <si>
    <t>BE ASIST</t>
  </si>
  <si>
    <t>ACCOMPAGNEMENT DANS LES PROJETS ET INSERTION SOCIO-PROFESSIONNEL, PRESTATIONS DE SERVICES, IMPORTS/EXPORT, FORMATION ET PLACEMENT DU PERSONNEL, ASSISTANCE VISA</t>
  </si>
  <si>
    <t>P076216243149Z</t>
  </si>
  <si>
    <t>EMEKA OBIAKOR</t>
  </si>
  <si>
    <t>P088518305475R</t>
  </si>
  <si>
    <t>IBIKE REGINA</t>
  </si>
  <si>
    <t>P089817995157A</t>
  </si>
  <si>
    <t>BRANDON KOPSIP</t>
  </si>
  <si>
    <t>P109516279563U</t>
  </si>
  <si>
    <t>P039317065219W</t>
  </si>
  <si>
    <t>TAB0K0U</t>
  </si>
  <si>
    <t>WILLI HERMANN</t>
  </si>
  <si>
    <t>P096900340314T</t>
  </si>
  <si>
    <t>MANFOUO MATHIEU</t>
  </si>
  <si>
    <t>P019916706250A</t>
  </si>
  <si>
    <t>DJUMETA NGANGE</t>
  </si>
  <si>
    <t>P097417916421L</t>
  </si>
  <si>
    <t>P128112401755S</t>
  </si>
  <si>
    <t>TCHINDA HERVIS</t>
  </si>
  <si>
    <t>P108017535022L</t>
  </si>
  <si>
    <t>MBALA MAMA</t>
  </si>
  <si>
    <t>P017916476999A</t>
  </si>
  <si>
    <t>FEYET</t>
  </si>
  <si>
    <t>P127716141701L</t>
  </si>
  <si>
    <t>MEGUEHA</t>
  </si>
  <si>
    <t>P018117739249Q</t>
  </si>
  <si>
    <t>M032117073384Z</t>
  </si>
  <si>
    <t>SOCIÉTÉ COOPÉRATIVE SIMPLIFIÉE DES PRODUCTEURS DE COTON DE GONDOUROU (GOLOMBE)</t>
  </si>
  <si>
    <t>ACHATS ET ELEVAGE DES VOLAILLES</t>
  </si>
  <si>
    <t>M021512260959H</t>
  </si>
  <si>
    <t>NGV TRADING COMPANY CAMEROUN</t>
  </si>
  <si>
    <t>M072116337608T</t>
  </si>
  <si>
    <t>ASSOCIATION FOR SUSTAINABLE DEVELOPMENT</t>
  </si>
  <si>
    <t>P078517779080E</t>
  </si>
  <si>
    <t>MBIA NKOA</t>
  </si>
  <si>
    <t>P039417274711H</t>
  </si>
  <si>
    <t>BOULDJAKWA</t>
  </si>
  <si>
    <t>P029716846152A</t>
  </si>
  <si>
    <t>ALIDA KEVINE</t>
  </si>
  <si>
    <t>P077917941335F</t>
  </si>
  <si>
    <t>FONGIE GIDEON TEFECK</t>
  </si>
  <si>
    <t>P069012679473S</t>
  </si>
  <si>
    <t>TSASSEE METIMO RADVINE</t>
  </si>
  <si>
    <t>P048316635032T</t>
  </si>
  <si>
    <t>P120117013845F</t>
  </si>
  <si>
    <t>MANGOCHE YAMI</t>
  </si>
  <si>
    <t>M082117180165N</t>
  </si>
  <si>
    <t>SUCCESSION NOAH MANGA</t>
  </si>
  <si>
    <t>P098817497475Y</t>
  </si>
  <si>
    <t>ABENDJOK</t>
  </si>
  <si>
    <t>P027818267458P</t>
  </si>
  <si>
    <t>KEUMAJOU</t>
  </si>
  <si>
    <t>M022517637584K</t>
  </si>
  <si>
    <t>EVANN ADVANCE SUARL</t>
  </si>
  <si>
    <t>P048412417315N</t>
  </si>
  <si>
    <t>EKESSI NGOYE MARCELLE LYDIE</t>
  </si>
  <si>
    <t>ETS EKESSI NGOYE MARCELLE LYDIE</t>
  </si>
  <si>
    <t>P017218532861G</t>
  </si>
  <si>
    <t>CHOUALA KUATE</t>
  </si>
  <si>
    <t>P016316291100B</t>
  </si>
  <si>
    <t>P128616850271A</t>
  </si>
  <si>
    <t>CORAZON NDE</t>
  </si>
  <si>
    <t>P029518051106P</t>
  </si>
  <si>
    <t>EFOLET TONGNIA EPOUSE AMANG EDIEM</t>
  </si>
  <si>
    <t>M120016429251W</t>
  </si>
  <si>
    <t>AFRIQUE-SANTE</t>
  </si>
  <si>
    <t>P039012415793T</t>
  </si>
  <si>
    <t>SAIDOU SOULOUKNA</t>
  </si>
  <si>
    <t>P017617654220B</t>
  </si>
  <si>
    <t>EDITH VUTETEH</t>
  </si>
  <si>
    <t>P040016008456J</t>
  </si>
  <si>
    <t>MAVOUL MBOUYI</t>
  </si>
  <si>
    <t>P014917449136F</t>
  </si>
  <si>
    <t>NGNINFANKA ROMAIN</t>
  </si>
  <si>
    <t>P079416771956L</t>
  </si>
  <si>
    <t>DOMKAM NOUBISSI</t>
  </si>
  <si>
    <t>P047416023520S</t>
  </si>
  <si>
    <t>P105200195194L</t>
  </si>
  <si>
    <t>P038616073017U</t>
  </si>
  <si>
    <t>SWAMINATHAN BALACHANDAR</t>
  </si>
  <si>
    <t>P086812627936K</t>
  </si>
  <si>
    <t>MAMANFOUO NGOUFO</t>
  </si>
  <si>
    <t>P088615149945K</t>
  </si>
  <si>
    <t>EDITHE CAROLE</t>
  </si>
  <si>
    <t>M092116480898K</t>
  </si>
  <si>
    <t>MATCHEU BUILDER AND ENGINEERING SARL</t>
  </si>
  <si>
    <t>MBE SARL</t>
  </si>
  <si>
    <t>BATIMENTS&amp;TRAVAUX PUBLICS, COMMERCE GENERAL, PRESTATIONS DE SERVICES DIVERS, IMPORT-EXPORT, ELECTRONIQUE, INFORMATIQUE, NIGHT-CLUB, HOTELERIE, FORMATION.</t>
  </si>
  <si>
    <t>M031918143464B</t>
  </si>
  <si>
    <t>EVERGREEN GENERATION COOPERATIVE SOCIETY WITH BOARD OF DIRECTORS</t>
  </si>
  <si>
    <t>EGGCOOP-BOD</t>
  </si>
  <si>
    <t>P108516632467G</t>
  </si>
  <si>
    <t>SUH DELPHINE LUMNWIE</t>
  </si>
  <si>
    <t>P028015075314S</t>
  </si>
  <si>
    <t>HANNAH WASE</t>
  </si>
  <si>
    <t>P016412678396A</t>
  </si>
  <si>
    <t>KAJOUDI</t>
  </si>
  <si>
    <t>P017212468845Z</t>
  </si>
  <si>
    <t>CHAIBOU IRZAK</t>
  </si>
  <si>
    <t>ETS CHAIBOU</t>
  </si>
  <si>
    <t>P096200046227F</t>
  </si>
  <si>
    <t>NONGO</t>
  </si>
  <si>
    <t>P055312671488H</t>
  </si>
  <si>
    <t>FOUDA BELOMO</t>
  </si>
  <si>
    <t>MARIE LOUISE FRANCOISE</t>
  </si>
  <si>
    <t>P088818011664N</t>
  </si>
  <si>
    <t>P016212434522G</t>
  </si>
  <si>
    <t>P094918501096T</t>
  </si>
  <si>
    <t>TCHOUNDJE TCHOKOUANI</t>
  </si>
  <si>
    <t>P048717626931T</t>
  </si>
  <si>
    <t>GUETCHUESSI SILENOU</t>
  </si>
  <si>
    <t>MARIE GELTUDE</t>
  </si>
  <si>
    <t>P020016834749E</t>
  </si>
  <si>
    <t>CYNTHIA RITA MBAH</t>
  </si>
  <si>
    <t>P089817698540X</t>
  </si>
  <si>
    <t>P038415107741N</t>
  </si>
  <si>
    <t>P087611957843P</t>
  </si>
  <si>
    <t>PIFO NOUBOU JEAN CLAUDE</t>
  </si>
  <si>
    <t>(QUINCAILLERIE DE L'AVENIR)</t>
  </si>
  <si>
    <t>P018312501462D</t>
  </si>
  <si>
    <t>MASSAOUMCHOURE</t>
  </si>
  <si>
    <t>P117417443022T</t>
  </si>
  <si>
    <t>TCHIETCHANG</t>
  </si>
  <si>
    <t>P013500433472D</t>
  </si>
  <si>
    <t>BOMBA ALOYS</t>
  </si>
  <si>
    <t>P050217657844W</t>
  </si>
  <si>
    <t>KETCHATCHAM NJIKI</t>
  </si>
  <si>
    <t>M039617251721X</t>
  </si>
  <si>
    <t>EP BALEPI</t>
  </si>
  <si>
    <t>P127900415827P</t>
  </si>
  <si>
    <t>MBATCHOU SEVERIN</t>
  </si>
  <si>
    <t>ETS STYLE</t>
  </si>
  <si>
    <t>M072416943254R</t>
  </si>
  <si>
    <t>ARVOR OUTSOURCING SERVICES</t>
  </si>
  <si>
    <t>M062318427266M</t>
  </si>
  <si>
    <t>JUST DRINK SARL</t>
  </si>
  <si>
    <t>M049417255040S</t>
  </si>
  <si>
    <t>INSTITUT CENTRAL INSTIC</t>
  </si>
  <si>
    <t>P126700420867U</t>
  </si>
  <si>
    <t>M087900048086Z</t>
  </si>
  <si>
    <t>COLLEGE INTELLEXI</t>
  </si>
  <si>
    <t>P087617867606A</t>
  </si>
  <si>
    <t>P116618329640T</t>
  </si>
  <si>
    <t>NZOGNI MOMO</t>
  </si>
  <si>
    <t>M122017491352K</t>
  </si>
  <si>
    <t>AMICALE DES JEUNES SOLIDAIRES DE YAOUNDE</t>
  </si>
  <si>
    <t>P018417470224B</t>
  </si>
  <si>
    <t>MPONGO EBOUEL</t>
  </si>
  <si>
    <t>BIBY HELENE</t>
  </si>
  <si>
    <t>P038817811859M</t>
  </si>
  <si>
    <t>FORMATIONS LINGUISTIQUES</t>
  </si>
  <si>
    <t>M022417459547L</t>
  </si>
  <si>
    <t>GROUPE D'INITIATIVE COMUNE DE L'INSTITUT ITALIEN DE DOUALA</t>
  </si>
  <si>
    <t>GICIID</t>
  </si>
  <si>
    <t>P018012617579X</t>
  </si>
  <si>
    <t>P117812443776D</t>
  </si>
  <si>
    <t>EDZOUGOU ESSAMA</t>
  </si>
  <si>
    <t>P118412440108W</t>
  </si>
  <si>
    <t>P066016826935X</t>
  </si>
  <si>
    <t>GADJ SERIGNE MODOU</t>
  </si>
  <si>
    <t>P078417478499R</t>
  </si>
  <si>
    <t>BEYOKOL GONGOLO</t>
  </si>
  <si>
    <t>P029817703515C</t>
  </si>
  <si>
    <t>Tchamabe Tchangou</t>
  </si>
  <si>
    <t>Obein Bassile</t>
  </si>
  <si>
    <t>P099116356188M</t>
  </si>
  <si>
    <t>NDJOCK YANN</t>
  </si>
  <si>
    <t>ETS HANDEL</t>
  </si>
  <si>
    <t>TRADING-PRESTATIONS-COMMERCE GEN</t>
  </si>
  <si>
    <t>M061913912715S</t>
  </si>
  <si>
    <t>NYK TRADE &amp; CORPOATION SARL</t>
  </si>
  <si>
    <t>NTC SARL</t>
  </si>
  <si>
    <t>P098718571068S</t>
  </si>
  <si>
    <t>MFENJOU NJUPOUEN</t>
  </si>
  <si>
    <t>P017317094198L</t>
  </si>
  <si>
    <t>OUMAROU X</t>
  </si>
  <si>
    <t>P089616532502P</t>
  </si>
  <si>
    <t>GHOMCHAMIO</t>
  </si>
  <si>
    <t>P016516383488B</t>
  </si>
  <si>
    <t>TCHAPADA MOGLO</t>
  </si>
  <si>
    <t>M092418057705Q</t>
  </si>
  <si>
    <t>AMG-3PL</t>
  </si>
  <si>
    <t>P117912423288F</t>
  </si>
  <si>
    <t>PETSOTE PENDJU Pierre</t>
  </si>
  <si>
    <t>P057400250967Y</t>
  </si>
  <si>
    <t>NOULELE PIERRE</t>
  </si>
  <si>
    <t>P058917015561G</t>
  </si>
  <si>
    <t>ELECTRIFICATION/PS</t>
  </si>
  <si>
    <t>P014914439850K</t>
  </si>
  <si>
    <t>NGUENANG EMMANUEL</t>
  </si>
  <si>
    <t>ETS E.C.A.P.E</t>
  </si>
  <si>
    <t>P045612551613M</t>
  </si>
  <si>
    <t>ENGANABOUAYE</t>
  </si>
  <si>
    <t>P079617647866Q</t>
  </si>
  <si>
    <t>BIKELE ESSIMI</t>
  </si>
  <si>
    <t>ANDREE JULIE</t>
  </si>
  <si>
    <t>P025200275822U</t>
  </si>
  <si>
    <t>ATONFACK EP ENDELEY</t>
  </si>
  <si>
    <t>P108617616853U</t>
  </si>
  <si>
    <t>.DADJIO</t>
  </si>
  <si>
    <t>P036300366750Y</t>
  </si>
  <si>
    <t>P016400245670N</t>
  </si>
  <si>
    <t>TCHAMBA ESTHER</t>
  </si>
  <si>
    <t>ETUDE ME TCHAMBA ESTHER</t>
  </si>
  <si>
    <t>P068817039170U</t>
  </si>
  <si>
    <t>DJUZE</t>
  </si>
  <si>
    <t>P039118275744S</t>
  </si>
  <si>
    <t>ALEX DOUKREO</t>
  </si>
  <si>
    <t>P078716047628B</t>
  </si>
  <si>
    <t>NGO NYOUNG JOSEPHINE SIDONIE</t>
  </si>
  <si>
    <t>P051716682740Y</t>
  </si>
  <si>
    <t>MADJASSI SABINE ETS KMD GLOBAL ENGENEERING</t>
  </si>
  <si>
    <t>GENIE CIVIL, TRAVAUX PUBLICS, BATIMENT, SERVICES, SUPPORT, TRAVAUX DE RÉHABILITATION, FOURNITURE ET POSE DES PAVES</t>
  </si>
  <si>
    <t>P019518065242E</t>
  </si>
  <si>
    <t>NDENMEKO NGATCHOU</t>
  </si>
  <si>
    <t>FRANCKY NOEL</t>
  </si>
  <si>
    <t>P067318105179J</t>
  </si>
  <si>
    <t>M050117212905X</t>
  </si>
  <si>
    <t>G.T.T.C FUNDONG</t>
  </si>
  <si>
    <t>M022014409521S</t>
  </si>
  <si>
    <t>AGROALI DRINKS SARL</t>
  </si>
  <si>
    <t>AGDRI SARL</t>
  </si>
  <si>
    <t>P122015486328F</t>
  </si>
  <si>
    <t>JEAN DONATIEN TSANGA</t>
  </si>
  <si>
    <t>P096114246940P</t>
  </si>
  <si>
    <t>DÉPÔT BOISSONS</t>
  </si>
  <si>
    <t>P048816651502U</t>
  </si>
  <si>
    <t>P016018009719E</t>
  </si>
  <si>
    <t>LECKPA</t>
  </si>
  <si>
    <t>P040517935860A</t>
  </si>
  <si>
    <t>FOULEFJOCK FOTIO</t>
  </si>
  <si>
    <t>P095900347498P</t>
  </si>
  <si>
    <t>M'BALLA LEMA FRANCOIS</t>
  </si>
  <si>
    <t>ETS LEMA''</t>
  </si>
  <si>
    <t>P088212415181C</t>
  </si>
  <si>
    <t>ENOH UMOH ANGELINA</t>
  </si>
  <si>
    <t>ETS ENOH UMOH ANGELINA</t>
  </si>
  <si>
    <t>P018317424591U</t>
  </si>
  <si>
    <t>NEZETA KETCHAMEN</t>
  </si>
  <si>
    <t>P020016400887P</t>
  </si>
  <si>
    <t>DOUALA MANGA</t>
  </si>
  <si>
    <t>MARCEL HYACINTHE</t>
  </si>
  <si>
    <t>P018512624187U</t>
  </si>
  <si>
    <t>RANEWOU DAOUDA</t>
  </si>
  <si>
    <t>P038317654095X</t>
  </si>
  <si>
    <t>NFONLOUM MOUANFON</t>
  </si>
  <si>
    <t>P079816823582Q</t>
  </si>
  <si>
    <t>P089718355615X</t>
  </si>
  <si>
    <t>ZIBIRILA</t>
  </si>
  <si>
    <t>COMMERCE GENERAL - VENTE DE PRODUITS ALIMENTAIRES</t>
  </si>
  <si>
    <t>P016017702027L</t>
  </si>
  <si>
    <t>P129517179450P</t>
  </si>
  <si>
    <t>MMADUABUCHI HUMPHERY</t>
  </si>
  <si>
    <t>P122017403323P</t>
  </si>
  <si>
    <t>P109316620963E</t>
  </si>
  <si>
    <t>KEUTCHAHEU DOHA</t>
  </si>
  <si>
    <t>FIONA GAELLE</t>
  </si>
  <si>
    <t>P117417198635P</t>
  </si>
  <si>
    <t>LEMMYUY GEORGE</t>
  </si>
  <si>
    <t>M121612579929T</t>
  </si>
  <si>
    <t>S.C.I. CHRISTINA</t>
  </si>
  <si>
    <t>P122017060005X</t>
  </si>
  <si>
    <t>FOKA JULES MARTIAL 654838919</t>
  </si>
  <si>
    <t>P019118274975J</t>
  </si>
  <si>
    <t>BLAOSALA DOMWA</t>
  </si>
  <si>
    <t>M120318014873N</t>
  </si>
  <si>
    <t>GROUPE SCOLAIRE BILINGUE PRIVE LAIC "LA PLUME D'OR"</t>
  </si>
  <si>
    <t>GSBPLLPD</t>
  </si>
  <si>
    <t>P089717057916K</t>
  </si>
  <si>
    <t>DIFFO FOUOTIA</t>
  </si>
  <si>
    <t>CREPIN CARNOT</t>
  </si>
  <si>
    <t>P088417771001Q</t>
  </si>
  <si>
    <t>MBIAKOP FALEU</t>
  </si>
  <si>
    <t>CHARLES ARMEL</t>
  </si>
  <si>
    <t>P108817732452M</t>
  </si>
  <si>
    <t>Nzongang donfack</t>
  </si>
  <si>
    <t>M081317250402W</t>
  </si>
  <si>
    <t>EP ALATI</t>
  </si>
  <si>
    <t>M052517776425E</t>
  </si>
  <si>
    <t>MARVEL STORE SARL</t>
  </si>
  <si>
    <t>P119918254099A</t>
  </si>
  <si>
    <t>ESSI MINSILI</t>
  </si>
  <si>
    <t>BRYAN ULRICH</t>
  </si>
  <si>
    <t>CONCEPT°/REALISAT° DES OUVRAGES ELECTRIQUES</t>
  </si>
  <si>
    <t>M032014410317J</t>
  </si>
  <si>
    <t>SONFRI SARL</t>
  </si>
  <si>
    <t>M072116703942K</t>
  </si>
  <si>
    <t>GIC ESPOIR RECUPERATION POUR LA TRANSFORMATION</t>
  </si>
  <si>
    <t>GIC ESRETRANS</t>
  </si>
  <si>
    <t>P099717765734Y</t>
  </si>
  <si>
    <t>YEMDJE FOUTCHOUM</t>
  </si>
  <si>
    <t>Ulrich Carmel</t>
  </si>
  <si>
    <t>P018712334237Q</t>
  </si>
  <si>
    <t>NGUEMDJIO OUASSIE</t>
  </si>
  <si>
    <t>P016516122906C</t>
  </si>
  <si>
    <t>MBEUDOM EPSE GUISSI</t>
  </si>
  <si>
    <t>P069117211949F</t>
  </si>
  <si>
    <t>SOLANGE BLANDINE</t>
  </si>
  <si>
    <t>P088717054611S</t>
  </si>
  <si>
    <t>MADJIHEREM CLARISSE</t>
  </si>
  <si>
    <t>P015614654242T</t>
  </si>
  <si>
    <t>NJANTANG ÉPOUSE SEDJIO</t>
  </si>
  <si>
    <t>P100116696993L</t>
  </si>
  <si>
    <t>MUOEDU DONATUS CHIDUBEM</t>
  </si>
  <si>
    <t>P129918006323X</t>
  </si>
  <si>
    <t>HAFISS MAHAMAT</t>
  </si>
  <si>
    <t>P129417515403S</t>
  </si>
  <si>
    <t>P010318166141Q</t>
  </si>
  <si>
    <t>NDOYO TCHOUAKO.</t>
  </si>
  <si>
    <t>P028416485964M</t>
  </si>
  <si>
    <t>ATANGANA ONANA MARTIN</t>
  </si>
  <si>
    <t>ETS BONS SERVICES</t>
  </si>
  <si>
    <t>M012014380848Y</t>
  </si>
  <si>
    <t>MUTRIBA ENTREPRISE GROUP SARL</t>
  </si>
  <si>
    <t>MUTREG SARL</t>
  </si>
  <si>
    <t>P088812263114Y</t>
  </si>
  <si>
    <t>ABDOUL GANIYOU</t>
  </si>
  <si>
    <t>P079516310431Y</t>
  </si>
  <si>
    <t>SALOME MERCY NGO PALLA</t>
  </si>
  <si>
    <t>P018317926483P</t>
  </si>
  <si>
    <t>P015212999511M</t>
  </si>
  <si>
    <t>KOUETCHOU ELIE</t>
  </si>
  <si>
    <t>P039516226142H</t>
  </si>
  <si>
    <t>OBEIN LEBIEN</t>
  </si>
  <si>
    <t>P019117268134D</t>
  </si>
  <si>
    <t>ABAKAR AHMAT</t>
  </si>
  <si>
    <t>M082417647357Y</t>
  </si>
  <si>
    <t>SUCCESSION DJUIDJE KAMGAING EPOUSE KAMGAING SYRIELLE MAMA</t>
  </si>
  <si>
    <t>P100118107141R</t>
  </si>
  <si>
    <t>NEMBA MENDANDI</t>
  </si>
  <si>
    <t>P127416169029F</t>
  </si>
  <si>
    <t>P017912678675P</t>
  </si>
  <si>
    <t>MALLONG BISSOHONG</t>
  </si>
  <si>
    <t>P078917669994L</t>
  </si>
  <si>
    <t>GUIDZE TEDJUI</t>
  </si>
  <si>
    <t>CORINNE CRISTELLE</t>
  </si>
  <si>
    <t>P049018516397L</t>
  </si>
  <si>
    <t>P087117925778U</t>
  </si>
  <si>
    <t>P049616013273H</t>
  </si>
  <si>
    <t>FOMEKONG TAJOUGA</t>
  </si>
  <si>
    <t>P077100469457N</t>
  </si>
  <si>
    <t>DJIOJIP LOWE</t>
  </si>
  <si>
    <t>ATELIER DE MENUISERIE METALLIQUE</t>
  </si>
  <si>
    <t>P126116668983C</t>
  </si>
  <si>
    <t>ANGO EMMANUEL.</t>
  </si>
  <si>
    <t>P010017816343X</t>
  </si>
  <si>
    <t>P106116024573P</t>
  </si>
  <si>
    <t>BIYIHA DIEUDONNE " ETS HEVEBI"</t>
  </si>
  <si>
    <t>P027318320042U</t>
  </si>
  <si>
    <t>NDULA</t>
  </si>
  <si>
    <t>EMMANUEL TOBE</t>
  </si>
  <si>
    <t>P019916045293D</t>
  </si>
  <si>
    <t>P019917718853H</t>
  </si>
  <si>
    <t>DANNAYA ALGONI</t>
  </si>
  <si>
    <t>P117917864849Z</t>
  </si>
  <si>
    <t>Youta Nganguem</t>
  </si>
  <si>
    <t>Jean Severin</t>
  </si>
  <si>
    <t>P088916234989T</t>
  </si>
  <si>
    <t>TAGUO DJOUDA</t>
  </si>
  <si>
    <t>P037818180099Z</t>
  </si>
  <si>
    <t>P049717194324Z</t>
  </si>
  <si>
    <t>M022317941744P</t>
  </si>
  <si>
    <t>SALEM TOURS MFOUNDI</t>
  </si>
  <si>
    <t>S T M SA</t>
  </si>
  <si>
    <t>P126815127713X</t>
  </si>
  <si>
    <t>M060800030470R</t>
  </si>
  <si>
    <t>STE DAIROU ET FILS</t>
  </si>
  <si>
    <t>SODAFI SARL</t>
  </si>
  <si>
    <t>P015716865525J</t>
  </si>
  <si>
    <t>NDI KEMBOH</t>
  </si>
  <si>
    <t>P109417691993A</t>
  </si>
  <si>
    <t>KEUBOU  TEMECHING  EPSE TEZAA</t>
  </si>
  <si>
    <t>P126817854042H</t>
  </si>
  <si>
    <t>Laboratoire de biologie ou d'analyses médicales/Laboratoire de biologie ou d'analyses médicales</t>
  </si>
  <si>
    <t>P046312552235C</t>
  </si>
  <si>
    <t>POUTCHA BASILIDE</t>
  </si>
  <si>
    <t>M082417036069K</t>
  </si>
  <si>
    <t>PHARMACIE DE BANGOU SARL</t>
  </si>
  <si>
    <t>P067516449015U</t>
  </si>
  <si>
    <t>ANAMEMERE OBINNA EVIS</t>
  </si>
  <si>
    <t>(ETS NAMIL)</t>
  </si>
  <si>
    <t>M051717534318G</t>
  </si>
  <si>
    <t>TEUDJONG GARAGE ET SERVICES</t>
  </si>
  <si>
    <t>MÉCANIQUE, COMMERCE GÉNÉRAL ET PRESTATIONS DE SERVICES</t>
  </si>
  <si>
    <t>P017017837916X</t>
  </si>
  <si>
    <t>IDRISS ADOUM/</t>
  </si>
  <si>
    <t>P029217656869Z</t>
  </si>
  <si>
    <t>EBOLEMBANG EVINA</t>
  </si>
  <si>
    <t>DIDIER BRAVO</t>
  </si>
  <si>
    <t>P060417833933T</t>
  </si>
  <si>
    <t>Njikam</t>
  </si>
  <si>
    <t>Ibrahim cherif</t>
  </si>
  <si>
    <t>P038617754057R</t>
  </si>
  <si>
    <t>KOAGNE MEDIE</t>
  </si>
  <si>
    <t>DORICE HAUDELLE</t>
  </si>
  <si>
    <t>P108612436595W</t>
  </si>
  <si>
    <t>BINDELE ZANGA MARIE BLANCHE</t>
  </si>
  <si>
    <t>M042315971025D</t>
  </si>
  <si>
    <t>BELLAGIO RÉSIDENCE</t>
  </si>
  <si>
    <t>BTP,LE FROID,CLIMATISATION ET ELECT.</t>
  </si>
  <si>
    <t>M051812786599D</t>
  </si>
  <si>
    <t>KAPED SARL</t>
  </si>
  <si>
    <t>P107717097020Q</t>
  </si>
  <si>
    <t>YONTA FANKAM</t>
  </si>
  <si>
    <t>ANDY VALER</t>
  </si>
  <si>
    <t>P048616940478N</t>
  </si>
  <si>
    <t>M071913956612W</t>
  </si>
  <si>
    <t>CHA CHA PRODUCTION LTD</t>
  </si>
  <si>
    <t>CPL LTD</t>
  </si>
  <si>
    <t>P096200220804Z</t>
  </si>
  <si>
    <t>P068618072242G</t>
  </si>
  <si>
    <t>Ngouloure</t>
  </si>
  <si>
    <t>Eric Ghislain</t>
  </si>
  <si>
    <t>M012118431338E</t>
  </si>
  <si>
    <t>GLOTECH INNOVATION SARL</t>
  </si>
  <si>
    <t>P010018282648R</t>
  </si>
  <si>
    <t>PINUI</t>
  </si>
  <si>
    <t>BETILA</t>
  </si>
  <si>
    <t>M102417696739M</t>
  </si>
  <si>
    <t>HAVILLAH VENTURES</t>
  </si>
  <si>
    <t>HAVCOM LTD</t>
  </si>
  <si>
    <t>COMMERCE GENERAL/PS/FOURNITURES DE BUREAU</t>
  </si>
  <si>
    <t>P069617893011H</t>
  </si>
  <si>
    <t>ONGDEKETING DOMINIQUE GRACE</t>
  </si>
  <si>
    <t>ETS DOMINICA GRACIA</t>
  </si>
  <si>
    <t>P059116380873T</t>
  </si>
  <si>
    <t>TANGWOUO</t>
  </si>
  <si>
    <t>M012416352370L</t>
  </si>
  <si>
    <t>KEVEL AGRO-PASTORAL SARL</t>
  </si>
  <si>
    <t>P018116568272X</t>
  </si>
  <si>
    <t>NGUETCHUISSI TIEMDJO</t>
  </si>
  <si>
    <t>LOUISIE</t>
  </si>
  <si>
    <t>P047817856345B</t>
  </si>
  <si>
    <t>P047612403377H</t>
  </si>
  <si>
    <t>P019517042372C</t>
  </si>
  <si>
    <t>MOUHAMADOU ZARANDA</t>
  </si>
  <si>
    <t>P039917287671G</t>
  </si>
  <si>
    <t>WILFRED PRINCE</t>
  </si>
  <si>
    <t>M072517929610R</t>
  </si>
  <si>
    <t>KEOU INTERNATIONAL SARL</t>
  </si>
  <si>
    <t>P129416380927L</t>
  </si>
  <si>
    <t>M100017506802G</t>
  </si>
  <si>
    <t>SOIN INFIRMIER</t>
  </si>
  <si>
    <t>P077614420153Q</t>
  </si>
  <si>
    <t>P029617694471T</t>
  </si>
  <si>
    <t>BOUM KADJE</t>
  </si>
  <si>
    <t>P020118045915A</t>
  </si>
  <si>
    <t>P038812523521E</t>
  </si>
  <si>
    <t>MAKOUGNE EVELINE</t>
  </si>
  <si>
    <t>P059412438378D</t>
  </si>
  <si>
    <t>BOE MICHEL</t>
  </si>
  <si>
    <t>P049617724568H</t>
  </si>
  <si>
    <t>M041617249794N</t>
  </si>
  <si>
    <t>EP TSHUETAP</t>
  </si>
  <si>
    <t>P068914404289L</t>
  </si>
  <si>
    <t>P015812401540W</t>
  </si>
  <si>
    <t>FOGNOU JOSEPH</t>
  </si>
  <si>
    <t>P105512402391U</t>
  </si>
  <si>
    <t>NJANYOU SEIDOU</t>
  </si>
  <si>
    <t>P015700041848K</t>
  </si>
  <si>
    <t>LOUGOUMANA</t>
  </si>
  <si>
    <t>M070100013692B</t>
  </si>
  <si>
    <t>EUROPEAN TRAVEL AND TRADING AGENCY</t>
  </si>
  <si>
    <t>EUROVOYAGES S.A.</t>
  </si>
  <si>
    <t>M012217961943M</t>
  </si>
  <si>
    <t>P076017203632G</t>
  </si>
  <si>
    <t>NGEND NGEND</t>
  </si>
  <si>
    <t>P015300126203L</t>
  </si>
  <si>
    <t>NING FORCHU</t>
  </si>
  <si>
    <t>P018512378741Y</t>
  </si>
  <si>
    <t>ALIOU AMADOU</t>
  </si>
  <si>
    <t>P029018195130F</t>
  </si>
  <si>
    <t>TCHIO TASSONWA</t>
  </si>
  <si>
    <t>P100018166193Q</t>
  </si>
  <si>
    <t>P037918068680L</t>
  </si>
  <si>
    <t>NDAMBA NGONGANG</t>
  </si>
  <si>
    <t>P078017293388Y</t>
  </si>
  <si>
    <t>P077715966109U</t>
  </si>
  <si>
    <t>P068115426663K</t>
  </si>
  <si>
    <t>NOPA VEPO</t>
  </si>
  <si>
    <t>P119017757330Z</t>
  </si>
  <si>
    <t>AYOUDOM KENMOE</t>
  </si>
  <si>
    <t>Josiane Stéphanie</t>
  </si>
  <si>
    <t>P049116872887B</t>
  </si>
  <si>
    <t>FIEDJEU TCHINDA</t>
  </si>
  <si>
    <t>P086516418159Y</t>
  </si>
  <si>
    <t>EBOLLO EBOLLO CAMUEL</t>
  </si>
  <si>
    <t>P089217649646A</t>
  </si>
  <si>
    <t>ADAMA BOBBO IRENE</t>
  </si>
  <si>
    <t>(ETS BOBBO ET FILS)</t>
  </si>
  <si>
    <t>P014100359505T</t>
  </si>
  <si>
    <t>M122015273082B</t>
  </si>
  <si>
    <t>LEMBUS CONSULTING SARL</t>
  </si>
  <si>
    <t>VENTE BA+MOULINS A ECRASER</t>
  </si>
  <si>
    <t>P024900472637Y</t>
  </si>
  <si>
    <t>NTACGO EPSE TAFOUWO</t>
  </si>
  <si>
    <t>P067316466179L</t>
  </si>
  <si>
    <t>M042217308945X</t>
  </si>
  <si>
    <t>KENGNE YOLANDE SERVICES SARL</t>
  </si>
  <si>
    <t>KYS DIETETIQUE SARL</t>
  </si>
  <si>
    <t>P119817823994S</t>
  </si>
  <si>
    <t>zih Amos</t>
  </si>
  <si>
    <t>Ngih</t>
  </si>
  <si>
    <t>M092217622772W</t>
  </si>
  <si>
    <t>GARDE PRÉSIDENTIELLE</t>
  </si>
  <si>
    <t>P089517721574D</t>
  </si>
  <si>
    <t>IMMACULATE ENYEN</t>
  </si>
  <si>
    <t>P038417687739A</t>
  </si>
  <si>
    <t>P087816071546P</t>
  </si>
  <si>
    <t>P059918354567E</t>
  </si>
  <si>
    <t>MONJO ABONG</t>
  </si>
  <si>
    <t>M062517851284G</t>
  </si>
  <si>
    <t>KONGDIBO PUBLISHING HOUSE SARL</t>
  </si>
  <si>
    <t>KPH SARL</t>
  </si>
  <si>
    <t>P125217787583P</t>
  </si>
  <si>
    <t>NANA EPOUSE DJUMO</t>
  </si>
  <si>
    <t>P087013294226C</t>
  </si>
  <si>
    <t>NGUEMNE KAMGA JEANNE ROSE</t>
  </si>
  <si>
    <t>M022517859675Q</t>
  </si>
  <si>
    <t>ASSOCIATION 7EME CIEL</t>
  </si>
  <si>
    <t>7EME CIEL</t>
  </si>
  <si>
    <t>P122016970467J</t>
  </si>
  <si>
    <t>MAHOP JOE BAYEMAKE</t>
  </si>
  <si>
    <t>P089116404529D</t>
  </si>
  <si>
    <t>HASSAN MOUHAMADOU</t>
  </si>
  <si>
    <t>M091517251449T</t>
  </si>
  <si>
    <t>EP EBAKA</t>
  </si>
  <si>
    <t>M012216876660T</t>
  </si>
  <si>
    <t>SOCIETE DE TRANSFORMATIONDE BOIS DE BONIS</t>
  </si>
  <si>
    <t>STBB SARL</t>
  </si>
  <si>
    <t>P039416036899G</t>
  </si>
  <si>
    <t>MPONE MPOKOU</t>
  </si>
  <si>
    <t>CANNIGGIA</t>
  </si>
  <si>
    <t>P019717637158B</t>
  </si>
  <si>
    <t>BIENVENU MARCIAL</t>
  </si>
  <si>
    <t>P128915647787Z</t>
  </si>
  <si>
    <t>MBIA MENYIE</t>
  </si>
  <si>
    <t>M032517640278G</t>
  </si>
  <si>
    <t>KAMSOKA SARL</t>
  </si>
  <si>
    <t>P048816854298N</t>
  </si>
  <si>
    <t>TIRRA DJONGO</t>
  </si>
  <si>
    <t>P018317200591F</t>
  </si>
  <si>
    <t>NGOMSI LANGMI</t>
  </si>
  <si>
    <t>P017917719505K</t>
  </si>
  <si>
    <t>Gadji</t>
  </si>
  <si>
    <t>P127700174262R</t>
  </si>
  <si>
    <t>DJIODO DJOTCHA PAUL ALAIN</t>
  </si>
  <si>
    <t>P088217991229N</t>
  </si>
  <si>
    <t>P017400481611Y</t>
  </si>
  <si>
    <t>P042517663878U</t>
  </si>
  <si>
    <t>GINY VAUCHERE</t>
  </si>
  <si>
    <t>M121000034281B</t>
  </si>
  <si>
    <t>PHARMP SARL</t>
  </si>
  <si>
    <t>P117016713109T</t>
  </si>
  <si>
    <t>LOUIS GEORGES</t>
  </si>
  <si>
    <t>P049516494265Z</t>
  </si>
  <si>
    <t>NOUMSSI NGOUFFO</t>
  </si>
  <si>
    <t>P099017066860Z</t>
  </si>
  <si>
    <t>.CHO JUDE ASONGWE.</t>
  </si>
  <si>
    <t>P078500346953F</t>
  </si>
  <si>
    <t>IKECHUKWU CHINEDU</t>
  </si>
  <si>
    <t>P013312176284S</t>
  </si>
  <si>
    <t>P017018466113D</t>
  </si>
  <si>
    <t>BAKARY ADOUM</t>
  </si>
  <si>
    <t>P087715325791Q</t>
  </si>
  <si>
    <t>CHEGNUI</t>
  </si>
  <si>
    <t>M012618289467B</t>
  </si>
  <si>
    <t>SUCCESSION MVOGO PHILIPPE</t>
  </si>
  <si>
    <t>P028716711686Z</t>
  </si>
  <si>
    <t>P119112676719L</t>
  </si>
  <si>
    <t>M072014909705E</t>
  </si>
  <si>
    <t>SOCIETE D'INVESTISSEMENT DES VINS ET SPIRITIEUX CAMEROUN SARL</t>
  </si>
  <si>
    <t>SIVSC SARL</t>
  </si>
  <si>
    <t>P010017449471J</t>
  </si>
  <si>
    <t>LAMBOU TIMENE</t>
  </si>
  <si>
    <t>P127616664835H</t>
  </si>
  <si>
    <t>TEMBECK ALDRIAN TIKU</t>
  </si>
  <si>
    <t>P018716875782R</t>
  </si>
  <si>
    <t>P018918094067L</t>
  </si>
  <si>
    <t>MOULIOM MOHAMED</t>
  </si>
  <si>
    <t>P129017489186H</t>
  </si>
  <si>
    <t>VERAH AYONGUE ABIANDONG</t>
  </si>
  <si>
    <t>P067917453396P</t>
  </si>
  <si>
    <t>FOBISSI TIENTCHEU</t>
  </si>
  <si>
    <t>DAVID LAURENT</t>
  </si>
  <si>
    <t>P038817823844G</t>
  </si>
  <si>
    <t>TSOTSOP JAFFA</t>
  </si>
  <si>
    <t>GERVAIS ALAIN</t>
  </si>
  <si>
    <t>M102217659180P</t>
  </si>
  <si>
    <t>TSALACH ENTERPRISE SARL</t>
  </si>
  <si>
    <t>P059918046401G</t>
  </si>
  <si>
    <t>YAMI GANDI</t>
  </si>
  <si>
    <t>P016018058853P</t>
  </si>
  <si>
    <t>BAGADJAI ANTOINE</t>
  </si>
  <si>
    <t>P075612149998A</t>
  </si>
  <si>
    <t>NDEUNNOU SUZANNE</t>
  </si>
  <si>
    <t>P107618581475Q</t>
  </si>
  <si>
    <t>P097812337630M</t>
  </si>
  <si>
    <t>P117916936138S</t>
  </si>
  <si>
    <t>KOUATCHO KANJEP</t>
  </si>
  <si>
    <t>P019218247238L</t>
  </si>
  <si>
    <t>MANDJI TCHINDA EPSE MARGUERITE</t>
  </si>
  <si>
    <t>P027617579895R</t>
  </si>
  <si>
    <t>FOMEKONG TALA</t>
  </si>
  <si>
    <t>M071412645737Z</t>
  </si>
  <si>
    <t>THE MARTINS CATHOLIC MEDICAL CENTER</t>
  </si>
  <si>
    <t>P067017273940T</t>
  </si>
  <si>
    <t>TCHOKOTCHA</t>
  </si>
  <si>
    <t>M081512414062G</t>
  </si>
  <si>
    <t>HETEP-IAOUT SERVICES CAMEROUN</t>
  </si>
  <si>
    <t>H.I.S CAMEROUN</t>
  </si>
  <si>
    <t>P037717715657Z</t>
  </si>
  <si>
    <t>P015012287219A</t>
  </si>
  <si>
    <t>KEMALEU  JOSEPHINE</t>
  </si>
  <si>
    <t>KEMALEU JOSEPHINE</t>
  </si>
  <si>
    <t>P128517529312J</t>
  </si>
  <si>
    <t>M081812719784J</t>
  </si>
  <si>
    <t>GLORY GATES COMPANY LIMITED (PLC)</t>
  </si>
  <si>
    <t>P019017522346X</t>
  </si>
  <si>
    <t>P126016336817P</t>
  </si>
  <si>
    <t>MBENGONO OKOMO EPSE ABADA</t>
  </si>
  <si>
    <t>P048717910506M</t>
  </si>
  <si>
    <t>EFUMDEM</t>
  </si>
  <si>
    <t>QUINTA FON</t>
  </si>
  <si>
    <t>P115818250728X</t>
  </si>
  <si>
    <t>FRANCIS MUSA</t>
  </si>
  <si>
    <t>DOP</t>
  </si>
  <si>
    <t>P057717006609Y</t>
  </si>
  <si>
    <t>SAMUEL AYOTARA</t>
  </si>
  <si>
    <t>P078416648767M</t>
  </si>
  <si>
    <t>DEDINE ÉMILIENNE</t>
  </si>
  <si>
    <t>P078718524881G</t>
  </si>
  <si>
    <t>SATYAWADA SRAVAN SANDEEP</t>
  </si>
  <si>
    <t>P122015790208C</t>
  </si>
  <si>
    <t>P010016496006X</t>
  </si>
  <si>
    <t>P027618151153F</t>
  </si>
  <si>
    <t>TEULONG</t>
  </si>
  <si>
    <t>P038617673893L</t>
  </si>
  <si>
    <t>CECILE DORIS</t>
  </si>
  <si>
    <t>ENSEIGNEMENT  MATERNEL ET PRIMAIRE</t>
  </si>
  <si>
    <t>M061512409081T</t>
  </si>
  <si>
    <t>GROUPE SCOLAIRE BILINGUE PRIVE LAIC TRADES</t>
  </si>
  <si>
    <t>GSBPL TRADES</t>
  </si>
  <si>
    <t>P060317521222Q</t>
  </si>
  <si>
    <t>P026018050039B</t>
  </si>
  <si>
    <t>P079218068315S</t>
  </si>
  <si>
    <t>P085412409329U</t>
  </si>
  <si>
    <t>P037916603546S</t>
  </si>
  <si>
    <t>LYDIE ALICE THERESE</t>
  </si>
  <si>
    <t>P087818037690Z</t>
  </si>
  <si>
    <t>GUEMKEP TCHOUANMO BERTHELOT</t>
  </si>
  <si>
    <t>P017900136553J</t>
  </si>
  <si>
    <t>P010118102205T</t>
  </si>
  <si>
    <t>P109317766929X</t>
  </si>
  <si>
    <t>LOYEM FOTEPON</t>
  </si>
  <si>
    <t>STELLA CATHY</t>
  </si>
  <si>
    <t>P037900542873D</t>
  </si>
  <si>
    <t>ETUMBU GEORGE</t>
  </si>
  <si>
    <t>EWUNGWO</t>
  </si>
  <si>
    <t>M070014193057X</t>
  </si>
  <si>
    <t>COLLEGE PRIVE BILINGUE LE DJIONE</t>
  </si>
  <si>
    <t>GSPB LE DJIONE</t>
  </si>
  <si>
    <t>P089215069860J</t>
  </si>
  <si>
    <t>ANIEKWENSI AUGUSTINE OBIORA</t>
  </si>
  <si>
    <t>(ETS TENKO AUTOMOBILES)</t>
  </si>
  <si>
    <t>P129217980955S</t>
  </si>
  <si>
    <t>KAH ABENG</t>
  </si>
  <si>
    <t>P118317836291A</t>
  </si>
  <si>
    <t>MAI BADJOUA</t>
  </si>
  <si>
    <t>M092417057037L</t>
  </si>
  <si>
    <t>EXPERT SERVICES GROUP (ESG)SARL</t>
  </si>
  <si>
    <t>SERVICES AUDIOVISUELS-PHOTOGRAPHIE</t>
  </si>
  <si>
    <t>P098912723018J</t>
  </si>
  <si>
    <t>SANDJO STEPHANE GERRY</t>
  </si>
  <si>
    <t>ETS GERYSANN &amp; CO</t>
  </si>
  <si>
    <t>P039617961992K</t>
  </si>
  <si>
    <t>VOUMKAI</t>
  </si>
  <si>
    <t>JEREMI E</t>
  </si>
  <si>
    <t>P067617889735L</t>
  </si>
  <si>
    <t>BAKAM TYONGHO</t>
  </si>
  <si>
    <t>Stephanette</t>
  </si>
  <si>
    <t>M090700025018L</t>
  </si>
  <si>
    <t>GRE SCO.B."LE TREMPLIN"</t>
  </si>
  <si>
    <t>LE TREMPLIN</t>
  </si>
  <si>
    <t>P098218282161B</t>
  </si>
  <si>
    <t>JOHN ANTHONY</t>
  </si>
  <si>
    <t>M097818093169P</t>
  </si>
  <si>
    <t>SAINT JOSEPH DE LA CATHEDRALE</t>
  </si>
  <si>
    <t>P066617445879E</t>
  </si>
  <si>
    <t>DATCHOP</t>
  </si>
  <si>
    <t>EMMANUEL JOSEPH</t>
  </si>
  <si>
    <t>P015217538923B</t>
  </si>
  <si>
    <t>DOUBISSIE</t>
  </si>
  <si>
    <t>P018616458495Y</t>
  </si>
  <si>
    <t>P030117976978E</t>
  </si>
  <si>
    <t>YOUCHAOU OUSMANOU</t>
  </si>
  <si>
    <t>P128218458940T</t>
  </si>
  <si>
    <t>DJOUGOUANG</t>
  </si>
  <si>
    <t>P107917078052S</t>
  </si>
  <si>
    <t>MOUKETE NGOH DAGOBERT</t>
  </si>
  <si>
    <t>P078818570238P</t>
  </si>
  <si>
    <t>P087317620370W</t>
  </si>
  <si>
    <t>DEKE EPSE NOUMBISSIE</t>
  </si>
  <si>
    <t>CHRISTIANE.</t>
  </si>
  <si>
    <t>M112217763088D</t>
  </si>
  <si>
    <t>GLOBAL BUSINESS CENTER &amp; NEGOCE SARL</t>
  </si>
  <si>
    <t>LIVRAISON DES ESPECES MARITIMES/PRODUITS AGROALIMENTAIRES-INFORMATIQUE</t>
  </si>
  <si>
    <t>M042015205983H</t>
  </si>
  <si>
    <t>MBENGMO INVESTMENT COMPANY SARL</t>
  </si>
  <si>
    <t>P067817162994S</t>
  </si>
  <si>
    <t>TCHOUANTAN</t>
  </si>
  <si>
    <t>P017400389157Q</t>
  </si>
  <si>
    <t>ZIGLA NAMJE</t>
  </si>
  <si>
    <t>P108518112530Y</t>
  </si>
  <si>
    <t>P088418043425A</t>
  </si>
  <si>
    <t>P038917110798K</t>
  </si>
  <si>
    <t>CHIOZEM NOUPOUWO</t>
  </si>
  <si>
    <t>P018417415423D</t>
  </si>
  <si>
    <t>P019216930416N</t>
  </si>
  <si>
    <t>M021617796472Y</t>
  </si>
  <si>
    <t>ASSOCIATION POUR LE DÉVELOPPEMENT DE LA COMMUNAUTÉ YEMFECK</t>
  </si>
  <si>
    <t>ADCY</t>
  </si>
  <si>
    <t>P029617508487T</t>
  </si>
  <si>
    <t>OBIE DIBONDA</t>
  </si>
  <si>
    <t>P028916569528Z</t>
  </si>
  <si>
    <t>DOMINIQUE ESTELLE</t>
  </si>
  <si>
    <t>M091612570309G</t>
  </si>
  <si>
    <t>MG COMPANY LTD</t>
  </si>
  <si>
    <t>P037817202091U</t>
  </si>
  <si>
    <t>P030818210892L</t>
  </si>
  <si>
    <t>P090317682628T</t>
  </si>
  <si>
    <t>SANDA BOUBA EMMANUEL</t>
  </si>
  <si>
    <t>P036512497595S</t>
  </si>
  <si>
    <t>P016500211111D</t>
  </si>
  <si>
    <t>CHEF ENTREPRICE</t>
  </si>
  <si>
    <t>P018717647271D</t>
  </si>
  <si>
    <t>MAHOULI DAIROU</t>
  </si>
  <si>
    <t>FABRICE BAUDELAIRE.</t>
  </si>
  <si>
    <t>P039217690593R</t>
  </si>
  <si>
    <t>GUIDELINE</t>
  </si>
  <si>
    <t>M118716977561X</t>
  </si>
  <si>
    <t>SUCC MIMBE MATHIEU/ KOUONTCHOU</t>
  </si>
  <si>
    <t>P120617988141Z</t>
  </si>
  <si>
    <t>BEN AYOGH AGBORBESONG</t>
  </si>
  <si>
    <t>P098316424203Y</t>
  </si>
  <si>
    <t>NGUMIE</t>
  </si>
  <si>
    <t>NIKOBO RAYMOND</t>
  </si>
  <si>
    <t>M022417166689Z</t>
  </si>
  <si>
    <t>EDUC ADVICE CAMEROUN SARL</t>
  </si>
  <si>
    <t>M042014415245G</t>
  </si>
  <si>
    <t>STE KDG SARL</t>
  </si>
  <si>
    <t>M037717814423S</t>
  </si>
  <si>
    <t>KEAMBOU TCHINDA DELOR</t>
  </si>
  <si>
    <t>(ETS KTD CONSTRUTION)</t>
  </si>
  <si>
    <t>P016212522196Y</t>
  </si>
  <si>
    <t>ABUBAKAR DJIBRIN</t>
  </si>
  <si>
    <t>ETS ABUBAKAR DJIBRIN</t>
  </si>
  <si>
    <t>P105618585785J</t>
  </si>
  <si>
    <t>P098417695168E</t>
  </si>
  <si>
    <t>AMOUGOU BALA</t>
  </si>
  <si>
    <t>M122018680659R</t>
  </si>
  <si>
    <t>ETS TRIO SERVICE</t>
  </si>
  <si>
    <t>P039212646646X</t>
  </si>
  <si>
    <t>KOUEIEUNDA MOMO</t>
  </si>
  <si>
    <t>DERICK MANDOSER</t>
  </si>
  <si>
    <t>P017912566283B</t>
  </si>
  <si>
    <t>P077917471744P</t>
  </si>
  <si>
    <t>MBA ALAIN</t>
  </si>
  <si>
    <t>P018817449547P</t>
  </si>
  <si>
    <t>ALPHA KASSERAM</t>
  </si>
  <si>
    <t>P128417750579X</t>
  </si>
  <si>
    <t>NGA ILOH</t>
  </si>
  <si>
    <t>ESTHER AZUKA</t>
  </si>
  <si>
    <t>P039012699702P</t>
  </si>
  <si>
    <t>TAGUA JOSEPHETS</t>
  </si>
  <si>
    <t>ETS JO'O</t>
  </si>
  <si>
    <t>P028816615180C</t>
  </si>
  <si>
    <t>P069112413899Z</t>
  </si>
  <si>
    <t>NGAVOM RAMANI</t>
  </si>
  <si>
    <t>P107917053685R</t>
  </si>
  <si>
    <t>P048617191187U</t>
  </si>
  <si>
    <t>DIATSIN NGAMBO</t>
  </si>
  <si>
    <t>P088718201159T</t>
  </si>
  <si>
    <t>NOUJIE YIMGA</t>
  </si>
  <si>
    <t>IRLAND ROSTAND</t>
  </si>
  <si>
    <t>P127917746329U</t>
  </si>
  <si>
    <t>Valerie Duclair</t>
  </si>
  <si>
    <t>P097717212707W</t>
  </si>
  <si>
    <t>ALAIN LENDE</t>
  </si>
  <si>
    <t>P049318257273E</t>
  </si>
  <si>
    <t>BAMBU</t>
  </si>
  <si>
    <t>ROMUALD GASTON</t>
  </si>
  <si>
    <t>M022317974121H</t>
  </si>
  <si>
    <t>JOVIAL EXPRESS SERVICES SARL</t>
  </si>
  <si>
    <t>P068915418226C</t>
  </si>
  <si>
    <t>POUNA GISLAINE</t>
  </si>
  <si>
    <t>CHRISTELLE NGUEJEU</t>
  </si>
  <si>
    <t>M101512435245S</t>
  </si>
  <si>
    <t>P019016097288S</t>
  </si>
  <si>
    <t>P018517528207S</t>
  </si>
  <si>
    <t>TCHAPDA RODRIC</t>
  </si>
  <si>
    <t>P067017524088T</t>
  </si>
  <si>
    <t>MAMOUDA BOUDA</t>
  </si>
  <si>
    <t>P056617682042M</t>
  </si>
  <si>
    <t>NNANGA EPSE EYANGA AYISSI</t>
  </si>
  <si>
    <t>P059716570266Y</t>
  </si>
  <si>
    <t>MEWEZE DAVID</t>
  </si>
  <si>
    <t>P039817676791R</t>
  </si>
  <si>
    <t>M099717257157T</t>
  </si>
  <si>
    <t>E PR LA PEPINIERE DE NJISSE FOUMBAN</t>
  </si>
  <si>
    <t>P058017763505T</t>
  </si>
  <si>
    <t>P108318378585S</t>
  </si>
  <si>
    <t>MODE MA LISSOM</t>
  </si>
  <si>
    <t>JOSEPH MOISE</t>
  </si>
  <si>
    <t>P088318243311Y</t>
  </si>
  <si>
    <t>YONDO epse BEKOLO</t>
  </si>
  <si>
    <t>BRIGITTE CATHERINE</t>
  </si>
  <si>
    <t>P122017156897U</t>
  </si>
  <si>
    <t>TCHINDA KUETE PATRICE</t>
  </si>
  <si>
    <t>P039418069973X</t>
  </si>
  <si>
    <t>M042416672592W</t>
  </si>
  <si>
    <t>FAVOUR INSURANCE SARL</t>
  </si>
  <si>
    <t>FIS</t>
  </si>
  <si>
    <t>P099515112464W</t>
  </si>
  <si>
    <t>BILEGUE NAMA</t>
  </si>
  <si>
    <t>COMPTABLE INFORMATICIEN</t>
  </si>
  <si>
    <t>P077618516530N</t>
  </si>
  <si>
    <t>P128617090783R</t>
  </si>
  <si>
    <t>NJONZO DORIS CHANCELLE</t>
  </si>
  <si>
    <t>P117612553388B</t>
  </si>
  <si>
    <t>P017017882877K</t>
  </si>
  <si>
    <t>P119518110954R</t>
  </si>
  <si>
    <t>LANJO</t>
  </si>
  <si>
    <t>BERTHA YULA</t>
  </si>
  <si>
    <t>P068418340695H</t>
  </si>
  <si>
    <t>CHEMEGNE FLORENCE</t>
  </si>
  <si>
    <t>P057518071787Z</t>
  </si>
  <si>
    <t>P079616423418M</t>
  </si>
  <si>
    <t>KAMWA KAMWA</t>
  </si>
  <si>
    <t>P029012697777W</t>
  </si>
  <si>
    <t>P125417745283S</t>
  </si>
  <si>
    <t>Emmanuel Josue</t>
  </si>
  <si>
    <t>P017417698692U</t>
  </si>
  <si>
    <t>ETEKE EPSE NJAMBI</t>
  </si>
  <si>
    <t>P027412553747A</t>
  </si>
  <si>
    <t>KAHITE ISIDORE A</t>
  </si>
  <si>
    <t>P128416619683K</t>
  </si>
  <si>
    <t>P089614919819M</t>
  </si>
  <si>
    <t>AMOMBE</t>
  </si>
  <si>
    <t>STEPHIE GRAPHT</t>
  </si>
  <si>
    <t>P077916093659Q</t>
  </si>
  <si>
    <t>CHIBUIKE MATHEW</t>
  </si>
  <si>
    <t>P019518365976T</t>
  </si>
  <si>
    <t>BETKAM TCHINDA</t>
  </si>
  <si>
    <t>P078317930349D</t>
  </si>
  <si>
    <t>MENGANA ONAMBELE EPSE NGUIDJOL</t>
  </si>
  <si>
    <t>ursule beatrice</t>
  </si>
  <si>
    <t>M022416580173F</t>
  </si>
  <si>
    <t>ABOUDABY SARL</t>
  </si>
  <si>
    <t>ABOUDABY</t>
  </si>
  <si>
    <t>DISTRIBUTION DU PLASTIQUE, COMMERCE GÉNÉRAL, PRESTATIONS DE SERVICES</t>
  </si>
  <si>
    <t>P016012502006L</t>
  </si>
  <si>
    <t>P127315203297T</t>
  </si>
  <si>
    <t>NGAMO JEAN LEDOUX (ETS NGAMO)</t>
  </si>
  <si>
    <t>P080117046055U</t>
  </si>
  <si>
    <t>FANGEUN PENE</t>
  </si>
  <si>
    <t>RODDY OLSEN</t>
  </si>
  <si>
    <t>P099717751350J</t>
  </si>
  <si>
    <t>M098817580982N</t>
  </si>
  <si>
    <t>STE FERREIRA. AFRICA SARL</t>
  </si>
  <si>
    <t>P019117957215C</t>
  </si>
  <si>
    <t>CHETGNIGNIDI ADAMOU</t>
  </si>
  <si>
    <t>(ETS DS MAX INTERNATIONALE)</t>
  </si>
  <si>
    <t>P025017791945Z</t>
  </si>
  <si>
    <t>M012416352908U</t>
  </si>
  <si>
    <t>UNIVERS ELECTRO-INFORMATIQUE SARL</t>
  </si>
  <si>
    <t>P068816229626J</t>
  </si>
  <si>
    <t>P039318292873A</t>
  </si>
  <si>
    <t>KENGMO MEKONDJO ARMAND</t>
  </si>
  <si>
    <t>P015100309960Q</t>
  </si>
  <si>
    <t>NUTSA WAKAM</t>
  </si>
  <si>
    <t>P118518232445A</t>
  </si>
  <si>
    <t>NDJEANPO</t>
  </si>
  <si>
    <t>P049317021129L</t>
  </si>
  <si>
    <t>ECHERENWA ESTHER CHETATCHI</t>
  </si>
  <si>
    <t>P096317637730Y</t>
  </si>
  <si>
    <t>M041612504373N</t>
  </si>
  <si>
    <t>ZAMKO</t>
  </si>
  <si>
    <t>P024800497997A</t>
  </si>
  <si>
    <t>FONJOCK TOBIAS</t>
  </si>
  <si>
    <t>(KALE MAAL COMMUNITY HEALTH)</t>
  </si>
  <si>
    <t>M111518288300F</t>
  </si>
  <si>
    <t>AGRO SARL</t>
  </si>
  <si>
    <t>P058917094454U</t>
  </si>
  <si>
    <t>CALVAIN TOSCANI</t>
  </si>
  <si>
    <t>P097616776548D</t>
  </si>
  <si>
    <t>OUAFO NDEFO CHARLES DUPONT</t>
  </si>
  <si>
    <t>P109717702552R</t>
  </si>
  <si>
    <t>KONAI JEROBOAM</t>
  </si>
  <si>
    <t>P018312334823W</t>
  </si>
  <si>
    <t>AHON TECLAIRE</t>
  </si>
  <si>
    <t>P019312421466X</t>
  </si>
  <si>
    <t>P100417641623G</t>
  </si>
  <si>
    <t>P018212526827A</t>
  </si>
  <si>
    <t>SANGO FRANCOIS BAURICE</t>
  </si>
  <si>
    <t>ETS JAGUAR EMPLOI</t>
  </si>
  <si>
    <t>M092015103736W</t>
  </si>
  <si>
    <t>ATABONG ENTERPRISE GROUP LTD</t>
  </si>
  <si>
    <t>A.E GROUP LTD</t>
  </si>
  <si>
    <t>PACKAGING AND DISTRIBUTION OF AGRICULTURAL PRODUCTS, CONSTRUCTION, REAL ESTATE, IMPORT AND EXPORT , GENERAL CONTRACTS AND SUPPLIES</t>
  </si>
  <si>
    <t>P019517658389F</t>
  </si>
  <si>
    <t>P058717791888R</t>
  </si>
  <si>
    <t>NZIE POUALEU</t>
  </si>
  <si>
    <t>MURIEL BLANCHE</t>
  </si>
  <si>
    <t>P017015249075Z</t>
  </si>
  <si>
    <t>JAMPIRD JAMPIRD</t>
  </si>
  <si>
    <t>P087617807200Y</t>
  </si>
  <si>
    <t>P028512267878W</t>
  </si>
  <si>
    <t>ESSAMA Henriette</t>
  </si>
  <si>
    <t>P119716634542A</t>
  </si>
  <si>
    <t>AKOA THIERRY</t>
  </si>
  <si>
    <t>P089117925893H</t>
  </si>
  <si>
    <t>P017212570936L</t>
  </si>
  <si>
    <t>NGOUMTSA COLINCE</t>
  </si>
  <si>
    <t>P038212566663J</t>
  </si>
  <si>
    <t>P128518495612K</t>
  </si>
  <si>
    <t>P069917213361L</t>
  </si>
  <si>
    <t>OKEKE CHIBUIKEM</t>
  </si>
  <si>
    <t>P057712703299W</t>
  </si>
  <si>
    <t>TOBIT</t>
  </si>
  <si>
    <t>P069818343239N</t>
  </si>
  <si>
    <t>NGANDA ENANGA REGINA</t>
  </si>
  <si>
    <t>M101016823449L</t>
  </si>
  <si>
    <t>ÉCOLE PUBLIQUE GROUPE 5</t>
  </si>
  <si>
    <t>P107900450365B</t>
  </si>
  <si>
    <t>TADOUM FELIX ROGER</t>
  </si>
  <si>
    <t>P089418308231R</t>
  </si>
  <si>
    <t>LEMNUE</t>
  </si>
  <si>
    <t>BRIDGET ACHUFOR</t>
  </si>
  <si>
    <t>P029618317418T</t>
  </si>
  <si>
    <t>EKAH NGOUEME</t>
  </si>
  <si>
    <t>P038117695736D</t>
  </si>
  <si>
    <t>DJEUFACK NDOUAZONG</t>
  </si>
  <si>
    <t>ELEONIQUE SIDONIE</t>
  </si>
  <si>
    <t>P069417089785X</t>
  </si>
  <si>
    <t>KEMKA MELI KEMFO</t>
  </si>
  <si>
    <t>P039818289807F</t>
  </si>
  <si>
    <t>NNA NTOLO</t>
  </si>
  <si>
    <t>LEJEUNE COLLINS</t>
  </si>
  <si>
    <t>P015800186620F</t>
  </si>
  <si>
    <t>CONSEIL/CONSULTATION EN PROPRIÉTÉ INTELLECTUELLE</t>
  </si>
  <si>
    <t>M012115412655G</t>
  </si>
  <si>
    <t>CABINET T&amp;F SCP</t>
  </si>
  <si>
    <t>M032318091267M</t>
  </si>
  <si>
    <t>SOCIETE MEDINA 18-5 SARL</t>
  </si>
  <si>
    <t>"MEDINA 18-5 SARL"</t>
  </si>
  <si>
    <t>P039516956706R</t>
  </si>
  <si>
    <t>NGOUATON KUSI</t>
  </si>
  <si>
    <t>P086616024925W</t>
  </si>
  <si>
    <t>M122217058146C</t>
  </si>
  <si>
    <t>SUCCESSION NTIECHE SAMUEL</t>
  </si>
  <si>
    <t>P067112734292P</t>
  </si>
  <si>
    <t>BIDJOGO ÉPSE ATANGA</t>
  </si>
  <si>
    <t>JOSEFA MICHELINE</t>
  </si>
  <si>
    <t>P038517857864Q</t>
  </si>
  <si>
    <t>GAËLLE REINE</t>
  </si>
  <si>
    <t>P087016233656P</t>
  </si>
  <si>
    <t>RAJENDRA PRASAD</t>
  </si>
  <si>
    <t>M080900029820X</t>
  </si>
  <si>
    <t>CENTRE TOURISTIQUE NKOLANDOM</t>
  </si>
  <si>
    <t>P117912416832K</t>
  </si>
  <si>
    <t>ASSIEH MARCELINE EDMONDE</t>
  </si>
  <si>
    <t>P127715110958R</t>
  </si>
  <si>
    <t>WOLIBWON A BETSEN EPSE BITJOKA</t>
  </si>
  <si>
    <t>P018112288728P</t>
  </si>
  <si>
    <t>BIGNOL</t>
  </si>
  <si>
    <t>P122017458258S</t>
  </si>
  <si>
    <t>TCHIO JULES HUBERT</t>
  </si>
  <si>
    <t>P079716737415B</t>
  </si>
  <si>
    <t>DANGYE</t>
  </si>
  <si>
    <t>DIDI SOLANGE</t>
  </si>
  <si>
    <t>P049317974372B</t>
  </si>
  <si>
    <t>WAFO FOZEU</t>
  </si>
  <si>
    <t>M032517673286Y</t>
  </si>
  <si>
    <t>MY COFFEE</t>
  </si>
  <si>
    <t>COMMERCIALISATION ET DISTRIBUTION ET LA VENTE EN GROS ET DETAIL GROS DES PRODUITS DE CAFE ET DOSETTES ET AUTRES</t>
  </si>
  <si>
    <t>P118312729409Q</t>
  </si>
  <si>
    <t>TEDJOUGUIA TADJOUKOU</t>
  </si>
  <si>
    <t>REMOND</t>
  </si>
  <si>
    <t>P128716344790T</t>
  </si>
  <si>
    <t>POKAM NIEMEDZI</t>
  </si>
  <si>
    <t>P079917313736R</t>
  </si>
  <si>
    <t>KAMAENI KOTCHOP DONY PATERSON</t>
  </si>
  <si>
    <t>M012518017081X</t>
  </si>
  <si>
    <t>TRACTOCOM</t>
  </si>
  <si>
    <t>P069017747638T</t>
  </si>
  <si>
    <t>ROMARIC KERNYUY</t>
  </si>
  <si>
    <t>M102518094274U</t>
  </si>
  <si>
    <t>FOSSO INGÉNIERIE CAMEROUN</t>
  </si>
  <si>
    <t>P118318268842H</t>
  </si>
  <si>
    <t>HAMADOU MALLOUM.</t>
  </si>
  <si>
    <t>ETS HA.MAL.)</t>
  </si>
  <si>
    <t>P069016240857S</t>
  </si>
  <si>
    <t>KAINFON GARGA ABDEL RAZAKOU</t>
  </si>
  <si>
    <t>(ETS KAINFON HALAL)</t>
  </si>
  <si>
    <t>P045815625245L</t>
  </si>
  <si>
    <t>NDOMO BILAY</t>
  </si>
  <si>
    <t>P067100302644M</t>
  </si>
  <si>
    <t>NGO MBANGA BENEDICTA</t>
  </si>
  <si>
    <t>ETS NGO MBANGA BENEDICTA</t>
  </si>
  <si>
    <t>P048918235004L</t>
  </si>
  <si>
    <t>VICTORINE CORNELIE</t>
  </si>
  <si>
    <t>P089616697865R</t>
  </si>
  <si>
    <t>NDIMUTUH</t>
  </si>
  <si>
    <t>FADIMA YIAYEBEH</t>
  </si>
  <si>
    <t>M100400018438M</t>
  </si>
  <si>
    <t>SETOA CAMEROUN SARL</t>
  </si>
  <si>
    <t>M022517638868P</t>
  </si>
  <si>
    <t>SOCIÉTÉ CIVILE IMMOBILIÈRE MAONG MALAM</t>
  </si>
  <si>
    <t>SCI MM</t>
  </si>
  <si>
    <t>P010217727386L</t>
  </si>
  <si>
    <t>MENONG</t>
  </si>
  <si>
    <t>P069216023852P</t>
  </si>
  <si>
    <t>AKAMMOUN NJOYA</t>
  </si>
  <si>
    <t>AMZA.</t>
  </si>
  <si>
    <t>P020217451549R</t>
  </si>
  <si>
    <t>ZABGA DANIEL</t>
  </si>
  <si>
    <t>M042217310940B</t>
  </si>
  <si>
    <t>TAPIS ROUGE SARL</t>
  </si>
  <si>
    <t>P088117264339Z</t>
  </si>
  <si>
    <t>SANDEU MBA</t>
  </si>
  <si>
    <t>P122017503401L</t>
  </si>
  <si>
    <t>FOTSING EYERI LEOPOLD</t>
  </si>
  <si>
    <t>P106017145260A</t>
  </si>
  <si>
    <t>MEBE KOUMA EPSE J A ROBERTSON</t>
  </si>
  <si>
    <t>P090717682619W</t>
  </si>
  <si>
    <t>TA-AKOU</t>
  </si>
  <si>
    <t>ANISWATU LEINYUY</t>
  </si>
  <si>
    <t>P108317655980N</t>
  </si>
  <si>
    <t>TSAPKO</t>
  </si>
  <si>
    <t>P018512501622F</t>
  </si>
  <si>
    <t>HABIROU MAL DJINGUI</t>
  </si>
  <si>
    <t>P118912551254J</t>
  </si>
  <si>
    <t>NANGWOUO</t>
  </si>
  <si>
    <t>P039216493239W</t>
  </si>
  <si>
    <t>LAKO RAPHAEL</t>
  </si>
  <si>
    <t>ETS INGERIO</t>
  </si>
  <si>
    <t>P089417134238R</t>
  </si>
  <si>
    <t>KONGNUI</t>
  </si>
  <si>
    <t>BLAISE FUMBEH</t>
  </si>
  <si>
    <t>P087417346542D</t>
  </si>
  <si>
    <t>SHITUM</t>
  </si>
  <si>
    <t>JUMAI AJARA</t>
  </si>
  <si>
    <t>P096315489667E</t>
  </si>
  <si>
    <t>NGUIJOL MAYI</t>
  </si>
  <si>
    <t>M070817242349Z</t>
  </si>
  <si>
    <t>EP LATCHOUET</t>
  </si>
  <si>
    <t>P016812483205M</t>
  </si>
  <si>
    <t>MAGNI BOUKENG</t>
  </si>
  <si>
    <t>P086317058581C</t>
  </si>
  <si>
    <t>NZOUHEU EPSE KAMGAING</t>
  </si>
  <si>
    <t>M091017785636M</t>
  </si>
  <si>
    <t>P036200068478A</t>
  </si>
  <si>
    <t>MAMMA NDAM</t>
  </si>
  <si>
    <t>P018616015691W</t>
  </si>
  <si>
    <t>P117711596282R</t>
  </si>
  <si>
    <t>P039517852722Z</t>
  </si>
  <si>
    <t>FONCHAM JULIET ENGONWEI</t>
  </si>
  <si>
    <t>M042116473697Q</t>
  </si>
  <si>
    <t>ECOLE ELGRA EXCEL</t>
  </si>
  <si>
    <t>E E</t>
  </si>
  <si>
    <t>P028812261545G</t>
  </si>
  <si>
    <t>TCHEGO NSINDO</t>
  </si>
  <si>
    <t>POISSONNIER</t>
  </si>
  <si>
    <t>P038315112978E</t>
  </si>
  <si>
    <t>M102015193928B</t>
  </si>
  <si>
    <t>JM TRAVELS SARL</t>
  </si>
  <si>
    <t>P116800395742A</t>
  </si>
  <si>
    <t>TCHEUGOUE SOLANGE SUZINETCHE</t>
  </si>
  <si>
    <t>TCHEUGOUE SOLANGE SUZINE</t>
  </si>
  <si>
    <t>P038917148207K</t>
  </si>
  <si>
    <t>KEPMEGNI ROBERT</t>
  </si>
  <si>
    <t>P076217881235L</t>
  </si>
  <si>
    <t>P017916412173N</t>
  </si>
  <si>
    <t>YEMELI MOFFO</t>
  </si>
  <si>
    <t>P108917722104G</t>
  </si>
  <si>
    <t>NGUEDJIO KANA</t>
  </si>
  <si>
    <t>GUILAINE JOELLE</t>
  </si>
  <si>
    <t>P108217722080X</t>
  </si>
  <si>
    <t>A SOUOP WAFO</t>
  </si>
  <si>
    <t>P039417996655S</t>
  </si>
  <si>
    <t>NSHAJI</t>
  </si>
  <si>
    <t>MUTATION VÉHICULE</t>
  </si>
  <si>
    <t>P058217635113P</t>
  </si>
  <si>
    <t>JUBIN BAUCLAIR</t>
  </si>
  <si>
    <t>P046412755096P</t>
  </si>
  <si>
    <t>CHOUKIA EPSEE DJIOMEDZI</t>
  </si>
  <si>
    <t>P050018175151D</t>
  </si>
  <si>
    <t>P029017979875S</t>
  </si>
  <si>
    <t>AMBASSA NKOLO</t>
  </si>
  <si>
    <t>M081916448581D</t>
  </si>
  <si>
    <t>ECOLE BILINGUE PRIVEE SAINT LAURENT</t>
  </si>
  <si>
    <t>P078415960594C</t>
  </si>
  <si>
    <t>YIMGA NANA DORIANNE</t>
  </si>
  <si>
    <t>ÉPOUSE AGBOR</t>
  </si>
  <si>
    <t>P069315113619H</t>
  </si>
  <si>
    <t>P018612443154Q</t>
  </si>
  <si>
    <t>MALLOUM ADAM</t>
  </si>
  <si>
    <t>P038416839604A</t>
  </si>
  <si>
    <t>MOUNJOUOWOU</t>
  </si>
  <si>
    <t>P077417783876Q</t>
  </si>
  <si>
    <t>P067217129276P</t>
  </si>
  <si>
    <t>MFORSHIA</t>
  </si>
  <si>
    <t>DORIS SIRRI</t>
  </si>
  <si>
    <t>P129217940223Y</t>
  </si>
  <si>
    <t>P098412483143Y</t>
  </si>
  <si>
    <t>NDONGO MEVOA ANGONI</t>
  </si>
  <si>
    <t>P017714963808T</t>
  </si>
  <si>
    <t>IKONG JOB ALAIN</t>
  </si>
  <si>
    <t>(ETS JOB SERVICES AND PARTNERS).</t>
  </si>
  <si>
    <t>M012118431332Y</t>
  </si>
  <si>
    <t>RECEVOIR A MAROUA CAMEROUN SARL</t>
  </si>
  <si>
    <t>RAMC SARL</t>
  </si>
  <si>
    <t>M010016662596Y</t>
  </si>
  <si>
    <t>ETS AUTO SOULE</t>
  </si>
  <si>
    <t>P018317696828J</t>
  </si>
  <si>
    <t>HADJEU KEOU</t>
  </si>
  <si>
    <t>M082116370944J</t>
  </si>
  <si>
    <t>LE BARON ET FILS SARL</t>
  </si>
  <si>
    <t>LBF SARL</t>
  </si>
  <si>
    <t>P028517817810U</t>
  </si>
  <si>
    <t>PEGOHOKO</t>
  </si>
  <si>
    <t>P019016876245F</t>
  </si>
  <si>
    <t>NDONGMO NGUENA</t>
  </si>
  <si>
    <t>P047714924990P</t>
  </si>
  <si>
    <t>NKEMCHOP</t>
  </si>
  <si>
    <t>ALEX TACHAM</t>
  </si>
  <si>
    <t>P067314623250T</t>
  </si>
  <si>
    <t>P096812486874X</t>
  </si>
  <si>
    <t>P039417642181H</t>
  </si>
  <si>
    <t>DJUPOU</t>
  </si>
  <si>
    <t>LANDO BORIS</t>
  </si>
  <si>
    <t>P087718187128E</t>
  </si>
  <si>
    <t>LIKAMA</t>
  </si>
  <si>
    <t>P089116397565J</t>
  </si>
  <si>
    <t>P055617690634D</t>
  </si>
  <si>
    <t>DONGMO THERESE.</t>
  </si>
  <si>
    <t>P119317606547G</t>
  </si>
  <si>
    <t>GENEVARUS CHONGWAIN</t>
  </si>
  <si>
    <t>P028011847787N</t>
  </si>
  <si>
    <t>ETS ZAMBO ONDOUA ANICET</t>
  </si>
  <si>
    <t>M041000031581T</t>
  </si>
  <si>
    <t>AVENIR ENTREPRISE SARL</t>
  </si>
  <si>
    <t>P119518528994C</t>
  </si>
  <si>
    <t>YAWA</t>
  </si>
  <si>
    <t>P069716235067U</t>
  </si>
  <si>
    <t>P088212517618K</t>
  </si>
  <si>
    <t>LADO HENRI</t>
  </si>
  <si>
    <t>P055500283308D</t>
  </si>
  <si>
    <t>FONGE HENRY</t>
  </si>
  <si>
    <t>P107117894125N</t>
  </si>
  <si>
    <t>P089414579885R</t>
  </si>
  <si>
    <t>ETONGO ETONGO</t>
  </si>
  <si>
    <t>P067712710557G</t>
  </si>
  <si>
    <t>EUODIA ATAM TAKU</t>
  </si>
  <si>
    <t>P017012423110D</t>
  </si>
  <si>
    <t>M089390922517Z</t>
  </si>
  <si>
    <t>FONDATION UNIVERSELLE STELLA ENGAMA POUR L'EDUCATION LA CULTURE ET LE SPORT</t>
  </si>
  <si>
    <t>G S F U S E E</t>
  </si>
  <si>
    <t>VENTE DE VÊTEMENTS ET COIFFURE</t>
  </si>
  <si>
    <t>P036417598970F</t>
  </si>
  <si>
    <t>MANGOB EPSE AYOU</t>
  </si>
  <si>
    <t>BIATRICE</t>
  </si>
  <si>
    <t>P116115785832X</t>
  </si>
  <si>
    <t>EWOUDI EBENE</t>
  </si>
  <si>
    <t>P027416158881A</t>
  </si>
  <si>
    <t>FON OPHILIA WANIBI</t>
  </si>
  <si>
    <t>P017417587307A</t>
  </si>
  <si>
    <t>MAGOUI EPSE LACMAGO</t>
  </si>
  <si>
    <t>GERMAINE MIRABELLE</t>
  </si>
  <si>
    <t>P019816608870B</t>
  </si>
  <si>
    <t>TCHOUMOU NYASSIE</t>
  </si>
  <si>
    <t>MERVINE DARELLE</t>
  </si>
  <si>
    <t>P098016859620N</t>
  </si>
  <si>
    <t>ZOCK NGAM</t>
  </si>
  <si>
    <t>P129517001219R</t>
  </si>
  <si>
    <t>KAMDEM FONE</t>
  </si>
  <si>
    <t>FRANK ARMAND</t>
  </si>
  <si>
    <t>M082518096662B</t>
  </si>
  <si>
    <t>GROUPE D'INITIATIVE COMMUNE DES PRODUCTEURS DE MANIOC</t>
  </si>
  <si>
    <t>GIC DETAMO DE MEIGANGA</t>
  </si>
  <si>
    <t>P038716155731G</t>
  </si>
  <si>
    <t>SAMAKE MAHAMADOU</t>
  </si>
  <si>
    <t>P018712288623Q</t>
  </si>
  <si>
    <t>SOULEYMAN MOUSSAS</t>
  </si>
  <si>
    <t>SOULEYMAN MOUSSA</t>
  </si>
  <si>
    <t>P037615421301A</t>
  </si>
  <si>
    <t>WENG XIUXING</t>
  </si>
  <si>
    <t>(ETS WENG XIUXING)</t>
  </si>
  <si>
    <t>P048612326009R</t>
  </si>
  <si>
    <t>SIAKE MONGA</t>
  </si>
  <si>
    <t>HILAIRE HERMANN</t>
  </si>
  <si>
    <t>M122018647017H</t>
  </si>
  <si>
    <t>FIDEL GEOMATICS SERVICES</t>
  </si>
  <si>
    <t>P108814098975Z</t>
  </si>
  <si>
    <t>ANGONO ZOLO</t>
  </si>
  <si>
    <t>JOSIANE MAGALIE</t>
  </si>
  <si>
    <t>M062318405723T</t>
  </si>
  <si>
    <t>ALICIA MOTEL SARL</t>
  </si>
  <si>
    <t>A_M SARL</t>
  </si>
  <si>
    <t>M022416604323B</t>
  </si>
  <si>
    <t>STE LECOLOMBO SARL</t>
  </si>
  <si>
    <t>P099517800814X</t>
  </si>
  <si>
    <t>DJEUMAKOU TCHINDA</t>
  </si>
  <si>
    <t>Gerbeau</t>
  </si>
  <si>
    <t>P086915205752N</t>
  </si>
  <si>
    <t>NGAMI WANDA EPSE MIS</t>
  </si>
  <si>
    <t>MARINNETTE</t>
  </si>
  <si>
    <t>P070317887437A</t>
  </si>
  <si>
    <t>AFANWI JANE.</t>
  </si>
  <si>
    <t>P078317508466T</t>
  </si>
  <si>
    <t>KOUADJANG TCHUINDJANG</t>
  </si>
  <si>
    <t>LOUIS EMMANUEL LANDRY</t>
  </si>
  <si>
    <t>P108517440178U</t>
  </si>
  <si>
    <t>P018116017830Z</t>
  </si>
  <si>
    <t>IBRAHIM BACHIR</t>
  </si>
  <si>
    <t>P038216832955D</t>
  </si>
  <si>
    <t>DJOMO CHRIST CYRILLE</t>
  </si>
  <si>
    <t>COMMERCE GÉNÉRAL VENTE VÊTEMENTS.</t>
  </si>
  <si>
    <t>P017017577880C</t>
  </si>
  <si>
    <t>SADI AMADOU</t>
  </si>
  <si>
    <t>ETS SADI AMADOU SHOPPING</t>
  </si>
  <si>
    <t>P108017153677X</t>
  </si>
  <si>
    <t>YVONNE NGWENYI</t>
  </si>
  <si>
    <t>P079217669725C</t>
  </si>
  <si>
    <t>P039718168873Q</t>
  </si>
  <si>
    <t>P128512489924D</t>
  </si>
  <si>
    <t>ABDOULAY SOULEY</t>
  </si>
  <si>
    <t>M122218094560D</t>
  </si>
  <si>
    <t>SOCIÉTÉ AFRICAINE KTM&amp;EP BIOPHARMACOPÉE AROMATIQUE</t>
  </si>
  <si>
    <t>SAKTM&amp;EPBA</t>
  </si>
  <si>
    <t>PRODUCTION D'HUILE ESSENTIELLE, EAUX FLORALES ET JUS DE FRUITS NATUREL, PRESTATIONS DE SERVICES ,IMPORT/EXPORT ; COMMERCE ET TOUS OPÉRATION LICITE RATTACHANT À L'OBJET SOCIAL....</t>
  </si>
  <si>
    <t>M052417176535T</t>
  </si>
  <si>
    <t>COLLEGE BILINGUE MUNA MBOA</t>
  </si>
  <si>
    <t>vte de vêtement</t>
  </si>
  <si>
    <t>P057800553080S</t>
  </si>
  <si>
    <t>DJOUTSING NGAKO</t>
  </si>
  <si>
    <t>P076218278304Q</t>
  </si>
  <si>
    <t>P080217663394L</t>
  </si>
  <si>
    <t>PRINCE NZUBECHUKWU</t>
  </si>
  <si>
    <t>P018817613761M</t>
  </si>
  <si>
    <t>TIAKO JANVIER GAEL</t>
  </si>
  <si>
    <t>ETS GAËL ET FILS</t>
  </si>
  <si>
    <t>P019812422660G</t>
  </si>
  <si>
    <t>GBERE VICTOR</t>
  </si>
  <si>
    <t>P050616874766U</t>
  </si>
  <si>
    <t>MANFO TAGUIEN</t>
  </si>
  <si>
    <t>M071100039805T</t>
  </si>
  <si>
    <t>JAPAN INTERNATIONNAL COOPERATION AGENCY</t>
  </si>
  <si>
    <t>P087917629537E</t>
  </si>
  <si>
    <t>NKOUS ÉPSE MBOCK</t>
  </si>
  <si>
    <t>P018712700677Z</t>
  </si>
  <si>
    <t>ABOUBACAR OUSMANE</t>
  </si>
  <si>
    <t>P037916660404H</t>
  </si>
  <si>
    <t>P068412116484F</t>
  </si>
  <si>
    <t>P099417349452J</t>
  </si>
  <si>
    <t>SALOMON ARNOLD</t>
  </si>
  <si>
    <t>P098916738242W</t>
  </si>
  <si>
    <t>KUITCHE TAKOUDJOU CHRISTIN-BORIS</t>
  </si>
  <si>
    <t>ETS KUTCHE</t>
  </si>
  <si>
    <t>PRESTATION DE SERVICE. CONSTRUCTION METALLIQUE. CHAUDRONNIER • TUYAUTERIE -SOUDURE</t>
  </si>
  <si>
    <t>P122016279436A</t>
  </si>
  <si>
    <t>TCHAKOUNTE JAPHET NGODI AKWA BP 5326</t>
  </si>
  <si>
    <t>M042116039260J</t>
  </si>
  <si>
    <t>T.F.SOLUTION LOGISTIQUE SARL</t>
  </si>
  <si>
    <t>T.F. SOLUTION LOGISTIQUE SARL</t>
  </si>
  <si>
    <t>P069117927871D</t>
  </si>
  <si>
    <t>FALENNE YINIKE KWALAR</t>
  </si>
  <si>
    <t>M062318465539H</t>
  </si>
  <si>
    <t>PANDORE SERVICES</t>
  </si>
  <si>
    <t>PANDORE</t>
  </si>
  <si>
    <t>P106518251892Y</t>
  </si>
  <si>
    <t>JOUEGO Epse KOUOSEU</t>
  </si>
  <si>
    <t>P088717149239E</t>
  </si>
  <si>
    <t>SUZANNE EMEURENTINE</t>
  </si>
  <si>
    <t>P118717659594M</t>
  </si>
  <si>
    <t>PIGOUE LEUYOU</t>
  </si>
  <si>
    <t>P107318263656Z</t>
  </si>
  <si>
    <t>DJOUKENG GUY ETIENNE</t>
  </si>
  <si>
    <t>P048000579838M</t>
  </si>
  <si>
    <t>P087012731198R</t>
  </si>
  <si>
    <t>TCHEKANDO NGONGANG</t>
  </si>
  <si>
    <t>P118012483722F</t>
  </si>
  <si>
    <t>MANFOUO EDITH RACHEL</t>
  </si>
  <si>
    <t>P098812698106Y</t>
  </si>
  <si>
    <t>NGONGANG NOUYEP</t>
  </si>
  <si>
    <t>P038817895698E</t>
  </si>
  <si>
    <t>P099416610522G</t>
  </si>
  <si>
    <t>NOUMSI NOUBISSI</t>
  </si>
  <si>
    <t>RONALD FERRY</t>
  </si>
  <si>
    <t>P068017632362M</t>
  </si>
  <si>
    <t>P095300211349C</t>
  </si>
  <si>
    <t>EWANDE EBENE ESSENGUE JEANNE</t>
  </si>
  <si>
    <t>P018016199901Q</t>
  </si>
  <si>
    <t>KOUOTOU MAPOUEM</t>
  </si>
  <si>
    <t>P027512436421G</t>
  </si>
  <si>
    <t>MBOM EKOM ENOCK</t>
  </si>
  <si>
    <t>ETS MBOM EKOM ENOCK</t>
  </si>
  <si>
    <t>M031200041029M</t>
  </si>
  <si>
    <t>HAPEL VESTMENT LTD</t>
  </si>
  <si>
    <t>P019017852916J</t>
  </si>
  <si>
    <t>P068816935969X</t>
  </si>
  <si>
    <t>MARAHANG</t>
  </si>
  <si>
    <t>P048916869644D</t>
  </si>
  <si>
    <t>SOH NDIDA</t>
  </si>
  <si>
    <t>P088014334087L</t>
  </si>
  <si>
    <t>KEJIEH KOHNEH</t>
  </si>
  <si>
    <t>P010016614590L</t>
  </si>
  <si>
    <t>SIMONIC ENANGA</t>
  </si>
  <si>
    <t>P047912424096B</t>
  </si>
  <si>
    <t>FOPA PAGNING</t>
  </si>
  <si>
    <t>CLOVIS GAUTIER</t>
  </si>
  <si>
    <t>P018418270478Q</t>
  </si>
  <si>
    <t>BOUNDAH GHONKAP</t>
  </si>
  <si>
    <t>M092417180445W</t>
  </si>
  <si>
    <t>P107217626131D</t>
  </si>
  <si>
    <t>.FOOPO TESSA</t>
  </si>
  <si>
    <t>LÉOPARD</t>
  </si>
  <si>
    <t>P039117272229M</t>
  </si>
  <si>
    <t>NOGHEU</t>
  </si>
  <si>
    <t>CHARLEST</t>
  </si>
  <si>
    <t>P039314419305C</t>
  </si>
  <si>
    <t>JULES COLINCE</t>
  </si>
  <si>
    <t>P016400029967L</t>
  </si>
  <si>
    <t>ETS ALIFA GROUP</t>
  </si>
  <si>
    <t>P087717508170R</t>
  </si>
  <si>
    <t>MABEGUE ERIC</t>
  </si>
  <si>
    <t>M071914007735Y</t>
  </si>
  <si>
    <t>SOLAR HUT SAS</t>
  </si>
  <si>
    <t>P049312496864U</t>
  </si>
  <si>
    <t>P122017409540S</t>
  </si>
  <si>
    <t>KASSE JEAN PAULIN</t>
  </si>
  <si>
    <t>P122518249711T</t>
  </si>
  <si>
    <t>SOCIETE BANTU SARL</t>
  </si>
  <si>
    <t>M022517674533S</t>
  </si>
  <si>
    <t>M022317971156E</t>
  </si>
  <si>
    <t>QUALITÉ HYGIÈNE SÉCURITÉ ENVIRONNEMENT CONSEIL SARL</t>
  </si>
  <si>
    <t>QHSE CONSEIL SARL U</t>
  </si>
  <si>
    <t>P038718020583U</t>
  </si>
  <si>
    <t>BTP, PLOMBERIE, ELECTRICITE</t>
  </si>
  <si>
    <t>P017417682702X</t>
  </si>
  <si>
    <t>MOHAMADOU BOUBAKAY KODJI</t>
  </si>
  <si>
    <t>ETS M B K</t>
  </si>
  <si>
    <t>FABRIQUE DES MÉCANIQUES</t>
  </si>
  <si>
    <t>P058812669367X</t>
  </si>
  <si>
    <t>KANOUO TANGMOUO</t>
  </si>
  <si>
    <t>P110317656148F</t>
  </si>
  <si>
    <t>EBOT TANYI OJONG</t>
  </si>
  <si>
    <t>M091717857824B</t>
  </si>
  <si>
    <t>ASSOCIATION DES PARENTS D'ELEVES ET ENSEIGNANTS DU LYCEE BILINGUE DE KRIBI</t>
  </si>
  <si>
    <t>APEE L. B. KRIBI</t>
  </si>
  <si>
    <t>P116816258582W</t>
  </si>
  <si>
    <t>OZUOME URSULA CHINYERE</t>
  </si>
  <si>
    <t>P119217205491P</t>
  </si>
  <si>
    <t>ETS GAROUA LOGISTICS</t>
  </si>
  <si>
    <t>P017217186141A</t>
  </si>
  <si>
    <t>P057418312087A</t>
  </si>
  <si>
    <t>Chouko</t>
  </si>
  <si>
    <t>Evariste Silvain</t>
  </si>
  <si>
    <t>M122417448043N</t>
  </si>
  <si>
    <t>MA. BE. DI SARL</t>
  </si>
  <si>
    <t>P018516571158Y</t>
  </si>
  <si>
    <t>DOUMAI</t>
  </si>
  <si>
    <t>JEUNESS</t>
  </si>
  <si>
    <t>M092518236878K</t>
  </si>
  <si>
    <t>COST ORGANIZATION AND OPTIMIZATION ENTERPRISE</t>
  </si>
  <si>
    <t>COO ENTERPRISE</t>
  </si>
  <si>
    <t>P017412674348T</t>
  </si>
  <si>
    <t>MAFO EP. TENDJOU</t>
  </si>
  <si>
    <t>NESTORETTE</t>
  </si>
  <si>
    <t>P077612437116X</t>
  </si>
  <si>
    <t>KENGNE MOUNDIE ARNOSE TECLAIRE</t>
  </si>
  <si>
    <t>M012517696760H</t>
  </si>
  <si>
    <t>SOCIETE COOPERATIVE SIMPLIFIEE AL-BARAKA DES PRODUCTEURS DE RIZ DE MOAK</t>
  </si>
  <si>
    <t>(AL-BARAKA)</t>
  </si>
  <si>
    <t>VENTE DES DILUANTS ET PEINTURES</t>
  </si>
  <si>
    <t>P019212436866N</t>
  </si>
  <si>
    <t>BOGNE ALAIN</t>
  </si>
  <si>
    <t>P070017543373L</t>
  </si>
  <si>
    <t>AKONLA</t>
  </si>
  <si>
    <t>P098817200620N</t>
  </si>
  <si>
    <t>TCHOKOUASSI</t>
  </si>
  <si>
    <t>GAEL CHRISTEL</t>
  </si>
  <si>
    <t>P106500343679M</t>
  </si>
  <si>
    <t>NWAL ANASTASIE</t>
  </si>
  <si>
    <t>P107417715802A</t>
  </si>
  <si>
    <t>M048317259514Y</t>
  </si>
  <si>
    <t>EP NKOALEND</t>
  </si>
  <si>
    <t>DISTRIBUTION DES MÉTHODES CONTRACEPTIVES</t>
  </si>
  <si>
    <t>M012216650134E</t>
  </si>
  <si>
    <t>PAS-SR</t>
  </si>
  <si>
    <t>M092518029094U</t>
  </si>
  <si>
    <t>SOCIETE CIVILE IMMOBILIÈRE KDD</t>
  </si>
  <si>
    <t>SCI KDD</t>
  </si>
  <si>
    <t>P117417989760D</t>
  </si>
  <si>
    <t>P019116098952X</t>
  </si>
  <si>
    <t>PANDANDJI KOUOKREO</t>
  </si>
  <si>
    <t>P068518144701R</t>
  </si>
  <si>
    <t>AKIDI DAVIS</t>
  </si>
  <si>
    <t>P016200201231B</t>
  </si>
  <si>
    <t>MISPA JULIENNE MOUTONGO NATHALIE</t>
  </si>
  <si>
    <t>ETS THEO &amp; CIE</t>
  </si>
  <si>
    <t>P068218554882Q</t>
  </si>
  <si>
    <t>IGNATIUS CHUKWUDI</t>
  </si>
  <si>
    <t>P038717544049S</t>
  </si>
  <si>
    <t>ASSONGON</t>
  </si>
  <si>
    <t>LAURIANE ALIMA</t>
  </si>
  <si>
    <t>M022118500078W</t>
  </si>
  <si>
    <t>SERVO SERVICES SARL</t>
  </si>
  <si>
    <t>M112217720178M</t>
  </si>
  <si>
    <t>ROOTS COPORATION TRAVEL AGENCY AND SERVICES</t>
  </si>
  <si>
    <t>R.C.T.A.S. SARL</t>
  </si>
  <si>
    <t>P076917236011D</t>
  </si>
  <si>
    <t>IKINDO</t>
  </si>
  <si>
    <t>P047800418688C</t>
  </si>
  <si>
    <t>RICHARD JEAN MARIE (ETS TOURICH)</t>
  </si>
  <si>
    <t>P058417752601Y</t>
  </si>
  <si>
    <t>P028815983052U</t>
  </si>
  <si>
    <t>GUISSI KOAGNE</t>
  </si>
  <si>
    <t>P016717653439T</t>
  </si>
  <si>
    <t>P098518253871J</t>
  </si>
  <si>
    <t>KENGOUM KWEFFO</t>
  </si>
  <si>
    <t>P058314334283A</t>
  </si>
  <si>
    <t>P019216729142K</t>
  </si>
  <si>
    <t>YAYA KIMENA</t>
  </si>
  <si>
    <t>P069112726149N</t>
  </si>
  <si>
    <t>YEFFA FEUDJIO</t>
  </si>
  <si>
    <t>P107516392266U</t>
  </si>
  <si>
    <t>THIERPYCE AIMEE</t>
  </si>
  <si>
    <t>P099317917985N</t>
  </si>
  <si>
    <t>TCHOUTA KWAMIN</t>
  </si>
  <si>
    <t>NELIE RAISSA</t>
  </si>
  <si>
    <t>P019018054116N</t>
  </si>
  <si>
    <t>SUNGNINLA MATIN FANSO</t>
  </si>
  <si>
    <t>(S.M.F)</t>
  </si>
  <si>
    <t>P069418559771N</t>
  </si>
  <si>
    <t>MADJOMO VERA</t>
  </si>
  <si>
    <t>P018016603268N</t>
  </si>
  <si>
    <t>P028218274631P</t>
  </si>
  <si>
    <t>IRENE ANIE</t>
  </si>
  <si>
    <t>P119916168862C</t>
  </si>
  <si>
    <t>M032416603692X</t>
  </si>
  <si>
    <t>BOISSON SERVICE SARL</t>
  </si>
  <si>
    <t>BSR SARL</t>
  </si>
  <si>
    <t>P036912150710F</t>
  </si>
  <si>
    <t>P019616207795U</t>
  </si>
  <si>
    <t>LONTSI DJATSA</t>
  </si>
  <si>
    <t>BERVAND</t>
  </si>
  <si>
    <t>P047512380807P</t>
  </si>
  <si>
    <t>KENNE ANGELINE</t>
  </si>
  <si>
    <t>P056917273688U</t>
  </si>
  <si>
    <t>PAADEU EPSE FANDO</t>
  </si>
  <si>
    <t>P048514680121B</t>
  </si>
  <si>
    <t>P017412516941A</t>
  </si>
  <si>
    <t>NZUNEPOP PAUL</t>
  </si>
  <si>
    <t>P078315414779M</t>
  </si>
  <si>
    <t>GAMGOU NEMBOT</t>
  </si>
  <si>
    <t>NATALIE MONIQUE</t>
  </si>
  <si>
    <t>P018312334643D</t>
  </si>
  <si>
    <t>ISSOUFA HAMADOU</t>
  </si>
  <si>
    <t>P045812756472K</t>
  </si>
  <si>
    <t>VENTE PÉTROLE EN DÉTAIL</t>
  </si>
  <si>
    <t>P015912678032J</t>
  </si>
  <si>
    <t>FRANCOISE MIMOSETTE</t>
  </si>
  <si>
    <t>P058816336812P</t>
  </si>
  <si>
    <t>TIWA MANFO</t>
  </si>
  <si>
    <t>ANIMATION SOCIALE</t>
  </si>
  <si>
    <t>M081314423447Y</t>
  </si>
  <si>
    <t>MAISON DES JEUNES ET DES SPORTS DE BAFOUSSAM</t>
  </si>
  <si>
    <t>MJS</t>
  </si>
  <si>
    <t>P099816920184S</t>
  </si>
  <si>
    <t>OPAKI</t>
  </si>
  <si>
    <t>BRENDA DIALE`</t>
  </si>
  <si>
    <t>P117016319580F</t>
  </si>
  <si>
    <t>CHARLES MUABE</t>
  </si>
  <si>
    <t>P100216701418U</t>
  </si>
  <si>
    <t>P069716476412N</t>
  </si>
  <si>
    <t>MOHAMADOUL HADI</t>
  </si>
  <si>
    <t>P039012420630R</t>
  </si>
  <si>
    <t>M011912734494M</t>
  </si>
  <si>
    <t>LES LABORATOIRES J-PASTOUR SARL</t>
  </si>
  <si>
    <t>LABORATOIRE J-PASTOUR SARL</t>
  </si>
  <si>
    <t>P019317750827Z</t>
  </si>
  <si>
    <t>Monan nde</t>
  </si>
  <si>
    <t>P077013732669D</t>
  </si>
  <si>
    <t>TSOGO NAMEKONG BEATRICE YOLANDE</t>
  </si>
  <si>
    <t>P037713530848W</t>
  </si>
  <si>
    <t>ESSO ELOKAN MODESTE</t>
  </si>
  <si>
    <t>P038516104847X</t>
  </si>
  <si>
    <t>NKANGA SAMBA DEUSTY BARDOL</t>
  </si>
  <si>
    <t>P047617341023T</t>
  </si>
  <si>
    <t>PEKEUHO TCHOFFO ERNEST</t>
  </si>
  <si>
    <t>" ETS ELITE GROUPE AFRIQUE "</t>
  </si>
  <si>
    <t>P057612444108Z</t>
  </si>
  <si>
    <t>TOURE AMADOUTOUR</t>
  </si>
  <si>
    <t>TOURE AMADOU</t>
  </si>
  <si>
    <t>MINI_QUINCAILLERIE</t>
  </si>
  <si>
    <t>P027617511832Z</t>
  </si>
  <si>
    <t>TCHATCHOUANG MOTOUO</t>
  </si>
  <si>
    <t>ACHILLE SIMPLICE</t>
  </si>
  <si>
    <t>P049117843351R</t>
  </si>
  <si>
    <t>BAYO BAMOU</t>
  </si>
  <si>
    <t>PARCHUELLE ANDOUCE</t>
  </si>
  <si>
    <t>P010018092680Q</t>
  </si>
  <si>
    <t>MAGNE MBAH</t>
  </si>
  <si>
    <t>ELISABETH CHANTALINE</t>
  </si>
  <si>
    <t>P067416665130A</t>
  </si>
  <si>
    <t>P109615132248R</t>
  </si>
  <si>
    <t>KUE TAFAM</t>
  </si>
  <si>
    <t>EMMANUEL SPRIAM</t>
  </si>
  <si>
    <t>P010317898371Y</t>
  </si>
  <si>
    <t>P018317808153J</t>
  </si>
  <si>
    <t>TATSO DJIOTSAP</t>
  </si>
  <si>
    <t>M080017717438Q</t>
  </si>
  <si>
    <t>MEDECINS SANS FRONTIERES CH</t>
  </si>
  <si>
    <t>P040018175168S</t>
  </si>
  <si>
    <t>SONWN WOA</t>
  </si>
  <si>
    <t>DELVINE</t>
  </si>
  <si>
    <t>P106017651937L</t>
  </si>
  <si>
    <t>MAGNE EPSE FONGANG</t>
  </si>
  <si>
    <t>M022316407823R</t>
  </si>
  <si>
    <t>SOCIÉTÉ COOPÉRATIVE SIMPLIFIÉE AGROPASTORALE NOUN CHICKEN</t>
  </si>
  <si>
    <t>SCOOPS NOUN CHICKEN</t>
  </si>
  <si>
    <t>AGRICULTURE, ELEVAGE, AQUACULTURE, COMMERCE GÉNÉRAL</t>
  </si>
  <si>
    <t>M122417400403P</t>
  </si>
  <si>
    <t>ALIMENTATION PLUS SARL</t>
  </si>
  <si>
    <t>COMMERCE GENERAL, PRESTATION DE SERVICES, AGRICULTURE, ELEVAGE, GENERALEMENT TOUTES OPERATIONS TECHNIQUES, COMMERCIALES,INDUSTRIELLES,FINANCIERES,MOBILIERES ET IMMOBILIERES...</t>
  </si>
  <si>
    <t>P099418312800Y</t>
  </si>
  <si>
    <t>P078716606120L</t>
  </si>
  <si>
    <t>M050918481535C</t>
  </si>
  <si>
    <t>GROUPE SCOLAIRE BILINGUE LE SOLIDAIRE</t>
  </si>
  <si>
    <t>GSB 'LE SOLIDAIRE'</t>
  </si>
  <si>
    <t>P018316669703Q</t>
  </si>
  <si>
    <t>P122016278207B</t>
  </si>
  <si>
    <t>P078812758616W</t>
  </si>
  <si>
    <t>NGOUFFO TSASSE</t>
  </si>
  <si>
    <t>P015512521707S</t>
  </si>
  <si>
    <t>M032416514012C</t>
  </si>
  <si>
    <t>WORLDSALAM SARL</t>
  </si>
  <si>
    <t>VENTE DES ECORCES</t>
  </si>
  <si>
    <t>P036916400788L</t>
  </si>
  <si>
    <t>NKPUMIEH</t>
  </si>
  <si>
    <t>P048316841093P</t>
  </si>
  <si>
    <t>P098518288710T</t>
  </si>
  <si>
    <t>DZOKEM NGOUO CHRISTELLE DARIO.</t>
  </si>
  <si>
    <t>P019217939713A</t>
  </si>
  <si>
    <t>FOYET NGUEPI</t>
  </si>
  <si>
    <t>IMELDA CAROLE</t>
  </si>
  <si>
    <t>M072014816401T</t>
  </si>
  <si>
    <t>FUNDING GROUP SA</t>
  </si>
  <si>
    <t>P107312701260W</t>
  </si>
  <si>
    <t>MAKOU CONFORT</t>
  </si>
  <si>
    <t>P058612380580W</t>
  </si>
  <si>
    <t>NOUHO JOSEPHINE</t>
  </si>
  <si>
    <t>P128617677794J</t>
  </si>
  <si>
    <t>MABOUSSU</t>
  </si>
  <si>
    <t>NATHALIE CAROLE</t>
  </si>
  <si>
    <t>M042517703574D</t>
  </si>
  <si>
    <t>P037516439511Z</t>
  </si>
  <si>
    <t>DAKLEU NGALIEU</t>
  </si>
  <si>
    <t>MOTEL ETOILE</t>
  </si>
  <si>
    <t>P065716671726X</t>
  </si>
  <si>
    <t>ANGELE ET PAULINE</t>
  </si>
  <si>
    <t>VENTE COUVRE LIT</t>
  </si>
  <si>
    <t>P026917362274U</t>
  </si>
  <si>
    <t>FOURNITURES DES BIENS &amp; SERVICES</t>
  </si>
  <si>
    <t>P079312245387K</t>
  </si>
  <si>
    <t>DJALLO MOHAMADOU SALI</t>
  </si>
  <si>
    <t>(ETS DJAMO)</t>
  </si>
  <si>
    <t>M031618111997M</t>
  </si>
  <si>
    <t>COMPLEXE SCOLAIRE BILINGUE INTERNATIONAL NIL</t>
  </si>
  <si>
    <t>CSBI NIL</t>
  </si>
  <si>
    <t>M098917233549H</t>
  </si>
  <si>
    <t>EP PILOTE NDOKAYO</t>
  </si>
  <si>
    <t>P055418071112Q</t>
  </si>
  <si>
    <t>HAGBE YONG</t>
  </si>
  <si>
    <t>P056216072603R</t>
  </si>
  <si>
    <t>P076917685557P</t>
  </si>
  <si>
    <t>P047916067910D</t>
  </si>
  <si>
    <t>M052417123898J</t>
  </si>
  <si>
    <t>ASSOCIATION GLOBAL MOVEMENT FOR CLIMATE JUSTICE</t>
  </si>
  <si>
    <t>P028117766703L</t>
  </si>
  <si>
    <t>NGNOULAYE BOU</t>
  </si>
  <si>
    <t>Patrick Juvet</t>
  </si>
  <si>
    <t>VENTE DU NDJANGSAN</t>
  </si>
  <si>
    <t>P077917680420U</t>
  </si>
  <si>
    <t>BIDEK</t>
  </si>
  <si>
    <t>P097612710101N</t>
  </si>
  <si>
    <t>MBENA MBALA ALICE MIREILLE</t>
  </si>
  <si>
    <t>P068017586975W</t>
  </si>
  <si>
    <t>ACHILLE HONORE</t>
  </si>
  <si>
    <t>P016813977408P</t>
  </si>
  <si>
    <t>GADAMDI JEAN PAUL</t>
  </si>
  <si>
    <t>GADAMDI JEAN ROGER</t>
  </si>
  <si>
    <t>P057816759282C</t>
  </si>
  <si>
    <t>PRUDENCE AUREOLE</t>
  </si>
  <si>
    <t>P118516829568S</t>
  </si>
  <si>
    <t>VANLIER KONTCHOU GUY-RENE</t>
  </si>
  <si>
    <t>P027812673084S</t>
  </si>
  <si>
    <t>FOUALONG</t>
  </si>
  <si>
    <t>M042116043074X</t>
  </si>
  <si>
    <t>SOCIETE MBELLA &amp; ASSOCIES SARL</t>
  </si>
  <si>
    <t>M071316698995T</t>
  </si>
  <si>
    <t>LYCÉE BILINGUE DE MANENGOLE</t>
  </si>
  <si>
    <t>M082418303141F</t>
  </si>
  <si>
    <t>ETS ROYAL</t>
  </si>
  <si>
    <t>P065900014454W</t>
  </si>
  <si>
    <t>NGO KOGLA EP BATAMAK</t>
  </si>
  <si>
    <t>ELISE ADELE</t>
  </si>
  <si>
    <t>P075914425392J</t>
  </si>
  <si>
    <t>ENGELS FRIEDRICH EBANGUE EBOA</t>
  </si>
  <si>
    <t>(ETS SONOPES)</t>
  </si>
  <si>
    <t>PRESTATION DE SERVICES - NOUVELLE PROTECTION ET SERCIVES</t>
  </si>
  <si>
    <t>P048400573787J</t>
  </si>
  <si>
    <t>GHEUBACK</t>
  </si>
  <si>
    <t>BELMOND STEPHANE</t>
  </si>
  <si>
    <t>P059216049482E</t>
  </si>
  <si>
    <t>NEBO</t>
  </si>
  <si>
    <t>STANLEY NOUBUISI</t>
  </si>
  <si>
    <t>P044218521013A</t>
  </si>
  <si>
    <t>MISSANGO NSAME</t>
  </si>
  <si>
    <t>P118818054901B</t>
  </si>
  <si>
    <t>NGO MBEG AGATHE EMERANCIENNE</t>
  </si>
  <si>
    <t>P039816340181D</t>
  </si>
  <si>
    <t>NGWA IRINE</t>
  </si>
  <si>
    <t>P108817737088Q</t>
  </si>
  <si>
    <t>FODOUOP TOGUO</t>
  </si>
  <si>
    <t>Juslain</t>
  </si>
  <si>
    <t>P048917606027X</t>
  </si>
  <si>
    <t>SUH JEAN CLAUDE</t>
  </si>
  <si>
    <t>P077216730738N</t>
  </si>
  <si>
    <t>TEBOH JULIANA ABOH</t>
  </si>
  <si>
    <t>P088718277516R</t>
  </si>
  <si>
    <t>NGOKO NJAMPOU EPSE FOTSING</t>
  </si>
  <si>
    <t>NEULLY</t>
  </si>
  <si>
    <t>P109618409117M</t>
  </si>
  <si>
    <t>TSONGANG NOGNING JOVALN</t>
  </si>
  <si>
    <t>(ETS PRIMESTONE PROPERTIES)</t>
  </si>
  <si>
    <t>P018100418025L</t>
  </si>
  <si>
    <t>P099817702655U</t>
  </si>
  <si>
    <t>Ndi nkini</t>
  </si>
  <si>
    <t>P087717708443F</t>
  </si>
  <si>
    <t>Augutina nkiru</t>
  </si>
  <si>
    <t>P127716252272W</t>
  </si>
  <si>
    <t>LUM FONCHINGONG</t>
  </si>
  <si>
    <t>P018316623345S</t>
  </si>
  <si>
    <t>M042517692987R</t>
  </si>
  <si>
    <t>Ice Club</t>
  </si>
  <si>
    <t>RECHARGEUR DE BATTERIE</t>
  </si>
  <si>
    <t>P128812522620N</t>
  </si>
  <si>
    <t>DOKGNET ABOUGUIA</t>
  </si>
  <si>
    <t>P041517108784M</t>
  </si>
  <si>
    <t>P088716028345U</t>
  </si>
  <si>
    <t>EBAH GERALD MAGALE</t>
  </si>
  <si>
    <t>P059317834030B</t>
  </si>
  <si>
    <t>.SEGNOU TAMBUH</t>
  </si>
  <si>
    <t>P127517827783N</t>
  </si>
  <si>
    <t>JUMEFO TOCHE JEAN PIERRE</t>
  </si>
  <si>
    <t>[ETS GLOBAL CONSTRUCTION]</t>
  </si>
  <si>
    <t>P079817965385E</t>
  </si>
  <si>
    <t>Dombeu Dada</t>
  </si>
  <si>
    <t>Steve Roberto</t>
  </si>
  <si>
    <t>P057200533081J</t>
  </si>
  <si>
    <t>M016016867098Z</t>
  </si>
  <si>
    <t>CENTRE MEDICAL D'ARRONDISSEMENT DE MENGONG</t>
  </si>
  <si>
    <t>CMA DE MENGONG</t>
  </si>
  <si>
    <t>P099516916656F</t>
  </si>
  <si>
    <t>KUATE TAYOUO</t>
  </si>
  <si>
    <t>RONAL</t>
  </si>
  <si>
    <t>P036213172670T</t>
  </si>
  <si>
    <t>MONASANEN HONORINE</t>
  </si>
  <si>
    <t>ETS MONAS DECO</t>
  </si>
  <si>
    <t>P109418255884H</t>
  </si>
  <si>
    <t>TCHEUGAM POUOMEGNE</t>
  </si>
  <si>
    <t>P079316340926S</t>
  </si>
  <si>
    <t>EFETI SPOUSE DIABE</t>
  </si>
  <si>
    <t>ANASTASIA LIFOFE</t>
  </si>
  <si>
    <t>P029517471628A</t>
  </si>
  <si>
    <t>MAYEMTIO YOUTCHUI</t>
  </si>
  <si>
    <t>STALINE IDOSILE</t>
  </si>
  <si>
    <t>M112417624397W</t>
  </si>
  <si>
    <t>DOUALA TECH</t>
  </si>
  <si>
    <t>MARKETING DIGITAL, PRESTATIONS DE SERVICES,CONCEPTION ET MIS À JOUR DES LOGICIELS...</t>
  </si>
  <si>
    <t>P087516576546B</t>
  </si>
  <si>
    <t>INNOCENT AKWEZE</t>
  </si>
  <si>
    <t>P055612404012W</t>
  </si>
  <si>
    <t>TITMAMB BANGDA</t>
  </si>
  <si>
    <t>P018217555968K</t>
  </si>
  <si>
    <t>GAIBAI BENJAMIN</t>
  </si>
  <si>
    <t>P076312410358M</t>
  </si>
  <si>
    <t>TIODJO BRIGITTE DESIREE</t>
  </si>
  <si>
    <t>ETS LA FLOTTE</t>
  </si>
  <si>
    <t>P117817877444E</t>
  </si>
  <si>
    <t>MUNISIERIE ALUMINIUN</t>
  </si>
  <si>
    <t>P099417623205J</t>
  </si>
  <si>
    <t>BONBVEMLA PAPHET</t>
  </si>
  <si>
    <t>MAYENIN</t>
  </si>
  <si>
    <t>P112518199620P</t>
  </si>
  <si>
    <t>NKAFO EPSE NOUDOU ORTENCE (VNKKL 1231)</t>
  </si>
  <si>
    <t>P117817693790P</t>
  </si>
  <si>
    <t>Njile tchoulegheu</t>
  </si>
  <si>
    <t>Émile Hervé</t>
  </si>
  <si>
    <t>P047818029640Q</t>
  </si>
  <si>
    <t>TABI GENEVIEVE</t>
  </si>
  <si>
    <t>P038612415450C</t>
  </si>
  <si>
    <t>EYENGA AGATHE</t>
  </si>
  <si>
    <t>P086517841193F</t>
  </si>
  <si>
    <t>KIBALAM epse BILLONG</t>
  </si>
  <si>
    <t>P016812715192C</t>
  </si>
  <si>
    <t>MAJEU EPSEE TAMBA</t>
  </si>
  <si>
    <t>P028712208483H</t>
  </si>
  <si>
    <t>NGAH NKOUMA MINKORA Germaine</t>
  </si>
  <si>
    <t>Chez Germaine</t>
  </si>
  <si>
    <t>P097716921168R</t>
  </si>
  <si>
    <t>P092017052775B</t>
  </si>
  <si>
    <t>UCHENDU OKORO</t>
  </si>
  <si>
    <t>MÉDECINE TRADITIONNELLE</t>
  </si>
  <si>
    <t>P016712643271D</t>
  </si>
  <si>
    <t>GAROUA FIFI</t>
  </si>
  <si>
    <t>P019816345147T</t>
  </si>
  <si>
    <t>FONEH DADJO</t>
  </si>
  <si>
    <t>P039017729418G</t>
  </si>
  <si>
    <t>NGO PONDI ADELE. Badette</t>
  </si>
  <si>
    <t>P059116099918Z</t>
  </si>
  <si>
    <t>JOUDAS</t>
  </si>
  <si>
    <t>P078212415387K</t>
  </si>
  <si>
    <t>MAKOUTSING EPSE TETSING</t>
  </si>
  <si>
    <t>P017916483963F</t>
  </si>
  <si>
    <t>GAÏBI</t>
  </si>
  <si>
    <t>GONONDA</t>
  </si>
  <si>
    <t>P018912418247T</t>
  </si>
  <si>
    <t>VENDEUSE BA</t>
  </si>
  <si>
    <t>P108915255230A</t>
  </si>
  <si>
    <t>P108217911844J</t>
  </si>
  <si>
    <t>ABBA AMSSAMI</t>
  </si>
  <si>
    <t>P098014182492M</t>
  </si>
  <si>
    <t>P128018136810Z</t>
  </si>
  <si>
    <t>NGUEPNANG NGUENANG</t>
  </si>
  <si>
    <t>M102518092822D</t>
  </si>
  <si>
    <t>SMART DELIVERY SARL</t>
  </si>
  <si>
    <t>P098418086897G</t>
  </si>
  <si>
    <t>EYABI JUDITH UNGWANG</t>
  </si>
  <si>
    <t>M082517999400Z</t>
  </si>
  <si>
    <t>BAKOUNINE SERVICES SARL</t>
  </si>
  <si>
    <t>P128516013489E</t>
  </si>
  <si>
    <t>FEUDJIO TEDONGMO</t>
  </si>
  <si>
    <t>OTHICE</t>
  </si>
  <si>
    <t>P129918046349S</t>
  </si>
  <si>
    <t>KINDNESS MBONG</t>
  </si>
  <si>
    <t>P098817285606T</t>
  </si>
  <si>
    <t>ASANJI SIRRI ANIMBOM</t>
  </si>
  <si>
    <t>P027516045027K</t>
  </si>
  <si>
    <t>ARMAND BRILLANT.</t>
  </si>
  <si>
    <t>P087914949805M</t>
  </si>
  <si>
    <t>MAGA FOTSO</t>
  </si>
  <si>
    <t>BRIGITTE MAURISETTE</t>
  </si>
  <si>
    <t>P016616735604Q</t>
  </si>
  <si>
    <t>TANDOH MARY BASENGA</t>
  </si>
  <si>
    <t>P108817688828M</t>
  </si>
  <si>
    <t>ALORIASE  EVARISTUS  EKUKA</t>
  </si>
  <si>
    <t>P128018561220Y</t>
  </si>
  <si>
    <t>KEWOUE BI BENOLEE</t>
  </si>
  <si>
    <t>P018112505830L</t>
  </si>
  <si>
    <t>P108117811327R</t>
  </si>
  <si>
    <t>KANKOMBO DJEBE</t>
  </si>
  <si>
    <t>P027715059883D</t>
  </si>
  <si>
    <t>KENGNE DJOUONZO</t>
  </si>
  <si>
    <t>P089618015448D</t>
  </si>
  <si>
    <t>AGNANG</t>
  </si>
  <si>
    <t>LORINE CLAUDIA</t>
  </si>
  <si>
    <t>P099017524133D</t>
  </si>
  <si>
    <t>ELOUNGA</t>
  </si>
  <si>
    <t>P129316834883U</t>
  </si>
  <si>
    <t>.AZETSA</t>
  </si>
  <si>
    <t>P118712334551M</t>
  </si>
  <si>
    <t>YILAN AWAWOU</t>
  </si>
  <si>
    <t>P048116923559W</t>
  </si>
  <si>
    <t>P109117483658F</t>
  </si>
  <si>
    <t>TSITSIL TALATALA</t>
  </si>
  <si>
    <t>P037312522881R</t>
  </si>
  <si>
    <t>INITEGUE CHARLOTTE</t>
  </si>
  <si>
    <t>M090117241067B</t>
  </si>
  <si>
    <t>PROT S E E.E.C BERTOUA</t>
  </si>
  <si>
    <t>M122316306094Y</t>
  </si>
  <si>
    <t>DAKOTA GROUPS SARL</t>
  </si>
  <si>
    <t>P108114920399C</t>
  </si>
  <si>
    <t>ETIENZOCK MANGOUO</t>
  </si>
  <si>
    <t>P089418056232Q</t>
  </si>
  <si>
    <t>TOKOM</t>
  </si>
  <si>
    <t>P010017048399U</t>
  </si>
  <si>
    <t>M091417240198W</t>
  </si>
  <si>
    <t>GBPS PRACTISING PLATEAU ADMINISTRATIF MBOUDA</t>
  </si>
  <si>
    <t>M012216622542Q</t>
  </si>
  <si>
    <t>P035800237601P</t>
  </si>
  <si>
    <t>SOM MARTIN RENE</t>
  </si>
  <si>
    <t>ETS CHALLENGE PARTNERS</t>
  </si>
  <si>
    <t>P106415290942F</t>
  </si>
  <si>
    <t>P107700238634J</t>
  </si>
  <si>
    <t>P068412720873D</t>
  </si>
  <si>
    <t>P098617232000Z</t>
  </si>
  <si>
    <t>M092518079726B</t>
  </si>
  <si>
    <t>ALON SERVICES SARL</t>
  </si>
  <si>
    <t>P128816280818W</t>
  </si>
  <si>
    <t>CUISINER</t>
  </si>
  <si>
    <t>P028316277809Z</t>
  </si>
  <si>
    <t>BAHETEN KEVIN BERNARDIN HERVE</t>
  </si>
  <si>
    <t>P037316098956D</t>
  </si>
  <si>
    <t>P088218087929R</t>
  </si>
  <si>
    <t>NDINCHOUT RACHIDETOU</t>
  </si>
  <si>
    <t>M022416675339S</t>
  </si>
  <si>
    <t>KAMEL SARL</t>
  </si>
  <si>
    <t>ECHOPE (MINI QUINCAILLERIE)</t>
  </si>
  <si>
    <t>P059517415909B</t>
  </si>
  <si>
    <t>P067117068240C</t>
  </si>
  <si>
    <t>M052417896646X</t>
  </si>
  <si>
    <t>ASSOCIATION QUARTIER MAKENENE DE DOUALA</t>
  </si>
  <si>
    <t>P060017084106B</t>
  </si>
  <si>
    <t>LIVOUMA SERGE OLIVIER</t>
  </si>
  <si>
    <t>COIFFEUSSES</t>
  </si>
  <si>
    <t>P117316615452P</t>
  </si>
  <si>
    <t>ABOUAYA</t>
  </si>
  <si>
    <t>MARAIMA</t>
  </si>
  <si>
    <t>P122016502942R</t>
  </si>
  <si>
    <t>AKIAN LIDIE</t>
  </si>
  <si>
    <t>P047117028870Y</t>
  </si>
  <si>
    <t>LUCIE BLANDINE</t>
  </si>
  <si>
    <t>P049517661670U</t>
  </si>
  <si>
    <t>JIANG KANGQIANG</t>
  </si>
  <si>
    <t>P099016414213X</t>
  </si>
  <si>
    <t>DJUIKUI TASSONYIM</t>
  </si>
  <si>
    <t>MIRIAME LAURE</t>
  </si>
  <si>
    <t>P065917024030K</t>
  </si>
  <si>
    <t>MBOGNING TCHOFFO ALEX</t>
  </si>
  <si>
    <t>P014512442163T</t>
  </si>
  <si>
    <t>DJEMBOU JEANNETTE DESIRE</t>
  </si>
  <si>
    <t>P067214583566A</t>
  </si>
  <si>
    <t>DJAGUEM EPSE MONKAM</t>
  </si>
  <si>
    <t>M072116287385B</t>
  </si>
  <si>
    <t>FIDO INTER SARL</t>
  </si>
  <si>
    <t>P065400048341U</t>
  </si>
  <si>
    <t>GNOSSE BERTHE</t>
  </si>
  <si>
    <t>P127717759887U</t>
  </si>
  <si>
    <t>Douhou</t>
  </si>
  <si>
    <t>P099016394383A</t>
  </si>
  <si>
    <t>AHMADOU BABBA DAIROU</t>
  </si>
  <si>
    <t>P109514718608M</t>
  </si>
  <si>
    <t>AYISSI TSALA</t>
  </si>
  <si>
    <t>P118617782990Y</t>
  </si>
  <si>
    <t>BLESSING MUJAR</t>
  </si>
  <si>
    <t>P026318285001P</t>
  </si>
  <si>
    <t>NOMO MBA'A EPSE MBEA</t>
  </si>
  <si>
    <t>P036618535047S</t>
  </si>
  <si>
    <t>P097512604021Y</t>
  </si>
  <si>
    <t>DJIATCHIE MOKIEDJEU</t>
  </si>
  <si>
    <t>P015615520707G</t>
  </si>
  <si>
    <t>M070217235653R</t>
  </si>
  <si>
    <t>PR S LA GRACE.</t>
  </si>
  <si>
    <t>M071412131407C</t>
  </si>
  <si>
    <t>STE BRAD TRANSIT SARL</t>
  </si>
  <si>
    <t>S.B.T. SARL</t>
  </si>
  <si>
    <t>P098017812216Z</t>
  </si>
  <si>
    <t>KINGSLEY KEHBILA</t>
  </si>
  <si>
    <t>M012014378518Z</t>
  </si>
  <si>
    <t>DJETAP GRAPHIC PRINT SARL</t>
  </si>
  <si>
    <t>DG PRINT SARL</t>
  </si>
  <si>
    <t>P126318056615N</t>
  </si>
  <si>
    <t>M051912785492H</t>
  </si>
  <si>
    <t>CISPHOENIX SARL</t>
  </si>
  <si>
    <t>P079716420021S</t>
  </si>
  <si>
    <t>NTOCHOM TCHINDA</t>
  </si>
  <si>
    <t>LIONEL WILFRIED</t>
  </si>
  <si>
    <t>P118918169327B</t>
  </si>
  <si>
    <t>P069317659957Y</t>
  </si>
  <si>
    <t>BIVINA JEAN</t>
  </si>
  <si>
    <t>M022118497840F</t>
  </si>
  <si>
    <t>AYANT DROIT BELOUMOU BINDZI CLAIRE</t>
  </si>
  <si>
    <t>P128816420539B</t>
  </si>
  <si>
    <t>KAYA AMADOU</t>
  </si>
  <si>
    <t>P038917485964S</t>
  </si>
  <si>
    <t>KIM EUN</t>
  </si>
  <si>
    <t>HOAN.</t>
  </si>
  <si>
    <t>M071217601364H</t>
  </si>
  <si>
    <t>INDISTRIAL CLEANNING SARL</t>
  </si>
  <si>
    <t>P119417797234F</t>
  </si>
  <si>
    <t>P039417734793E</t>
  </si>
  <si>
    <t>LAURIANE-FLORE</t>
  </si>
  <si>
    <t>P108717755466G</t>
  </si>
  <si>
    <t>P038318134110S</t>
  </si>
  <si>
    <t>YAGUEREGBO JUDITH HORTENSE</t>
  </si>
  <si>
    <t>(ETS MTM &amp; ETS FRANCE PEGUY)</t>
  </si>
  <si>
    <t>P018317097145B</t>
  </si>
  <si>
    <t>TARDZE MARK DONALD</t>
  </si>
  <si>
    <t>M042517663963D</t>
  </si>
  <si>
    <t>IMMO POUR TOUS SARL</t>
  </si>
  <si>
    <t>M018117253155H</t>
  </si>
  <si>
    <t>GS ICHIM - OKU</t>
  </si>
  <si>
    <t>P086514718600K</t>
  </si>
  <si>
    <t>TCHASSEM MOUAFFO</t>
  </si>
  <si>
    <t>P019816832401Z</t>
  </si>
  <si>
    <t>DAKOUSSAK</t>
  </si>
  <si>
    <t>YOHANA</t>
  </si>
  <si>
    <t>M082316009672C</t>
  </si>
  <si>
    <t>AFRIQUE TOPO SARL</t>
  </si>
  <si>
    <t>AFRIPO SARL</t>
  </si>
  <si>
    <t>PROMOTION IMMOBILIERE ; COMMERCE GENERAL ; IMPORT/EXPORT ; PRESTATION DE SERVICES ; REPRESENTATION DE MARQUES ; TRANSPORT</t>
  </si>
  <si>
    <t>P089312302052D</t>
  </si>
  <si>
    <t>MELI TIOMELA CHRISTELLE</t>
  </si>
  <si>
    <t>ETS MINI PRIX</t>
  </si>
  <si>
    <t>M090217233538E</t>
  </si>
  <si>
    <t>EP KONGOLO</t>
  </si>
  <si>
    <t>P117300252900K</t>
  </si>
  <si>
    <t>NOUA EPSEE NANA</t>
  </si>
  <si>
    <t>CONSTANCE VALERIE</t>
  </si>
  <si>
    <t>P019016289153P</t>
  </si>
  <si>
    <t>KETO BELCHRIS</t>
  </si>
  <si>
    <t>KETO</t>
  </si>
  <si>
    <t>P039517443067F</t>
  </si>
  <si>
    <t>P048418038716Z</t>
  </si>
  <si>
    <t>TATA II</t>
  </si>
  <si>
    <t>MOISE PATRICE</t>
  </si>
  <si>
    <t>P098916575634Z</t>
  </si>
  <si>
    <t>FOHOM NGANDO CEDRICK</t>
  </si>
  <si>
    <t>(ETS FNC)</t>
  </si>
  <si>
    <t>M118817260512L</t>
  </si>
  <si>
    <t>PROGRESSIVE COMPREHENSIVE HIGH SCHOOL MANKON BAMENDA</t>
  </si>
  <si>
    <t>P019416383637J</t>
  </si>
  <si>
    <t>MATCHINDE SIGHA</t>
  </si>
  <si>
    <t>P115416850622G</t>
  </si>
  <si>
    <t>LEMEGNI WANDJI EPSE HENGUE</t>
  </si>
  <si>
    <t>P035617863337G</t>
  </si>
  <si>
    <t>HADJA NGUENTA AWA BEKISSOU</t>
  </si>
  <si>
    <t>M052116440616B</t>
  </si>
  <si>
    <t>SOCIETE TYH SARL</t>
  </si>
  <si>
    <t>TYH</t>
  </si>
  <si>
    <t>P088112420344Z</t>
  </si>
  <si>
    <t>DJOGOUO TEDONGMO VICTORIN</t>
  </si>
  <si>
    <t>P077512491599N</t>
  </si>
  <si>
    <t>OBAMA EMILIENNE FELICITE</t>
  </si>
  <si>
    <t>M120917221108L</t>
  </si>
  <si>
    <t>ECOLE MATERNELLE ET PRIMAIRE BILINGUE PRIVEE LAÏQUE "LES ROITELETS"</t>
  </si>
  <si>
    <t>M112417203294Y</t>
  </si>
  <si>
    <t>SUCCESSION DE FEU ZAMBO OWONA LEON</t>
  </si>
  <si>
    <t>P015312409131C</t>
  </si>
  <si>
    <t>P089716085355Y</t>
  </si>
  <si>
    <t>TSAPTIE SIDANE</t>
  </si>
  <si>
    <t>P018517860443G</t>
  </si>
  <si>
    <t>NGUENDOUNG FEUGHO</t>
  </si>
  <si>
    <t>LUCLAICE</t>
  </si>
  <si>
    <t>M071812712493E</t>
  </si>
  <si>
    <t>NOW TECHNOLOGIES CENTER SARL</t>
  </si>
  <si>
    <t>NOWTECH SARL</t>
  </si>
  <si>
    <t>P118216411450K</t>
  </si>
  <si>
    <t>P010016381196S</t>
  </si>
  <si>
    <t>NGUINGNANG NGANHA</t>
  </si>
  <si>
    <t>RENEE BIANCA</t>
  </si>
  <si>
    <t>P048118579035L</t>
  </si>
  <si>
    <t>ANIUKWU</t>
  </si>
  <si>
    <t>ONYEKA ANTHONY</t>
  </si>
  <si>
    <t>P017717218378J</t>
  </si>
  <si>
    <t>EKABE</t>
  </si>
  <si>
    <t>SIDOLINE ILE</t>
  </si>
  <si>
    <t>P018012492138U</t>
  </si>
  <si>
    <t>ABBO MOHAMADOU</t>
  </si>
  <si>
    <t>P017817052114J</t>
  </si>
  <si>
    <t>NEMATCHOUA TOKO</t>
  </si>
  <si>
    <t>EMERENT EUDES</t>
  </si>
  <si>
    <t>P036216075546R</t>
  </si>
  <si>
    <t>KOUAGANG KOUAM</t>
  </si>
  <si>
    <t>P015912442744Y</t>
  </si>
  <si>
    <t>MAKAILA DJIBRINE</t>
  </si>
  <si>
    <t>P088216286656B</t>
  </si>
  <si>
    <t>ABBAROU</t>
  </si>
  <si>
    <t>P117112717606D</t>
  </si>
  <si>
    <t>MADJA NGASSA CLAUDE CAROLLE</t>
  </si>
  <si>
    <t>P039717970188J</t>
  </si>
  <si>
    <t>P066517785574J</t>
  </si>
  <si>
    <t>Abada ntoumba epse</t>
  </si>
  <si>
    <t>mveng</t>
  </si>
  <si>
    <t>ACTIVITE CULTURELLE</t>
  </si>
  <si>
    <t>M101916425768X</t>
  </si>
  <si>
    <t>ASSOCIATION DES JEUNES AMIS DU QUARTIER BILONGUE I BASSA-DOUALA III</t>
  </si>
  <si>
    <t>JAB</t>
  </si>
  <si>
    <t>P087416940465M</t>
  </si>
  <si>
    <t>NGALA BONIFACE</t>
  </si>
  <si>
    <t>P058212578531H</t>
  </si>
  <si>
    <t>TCHOTO</t>
  </si>
  <si>
    <t>P117600459305W</t>
  </si>
  <si>
    <t>MOMO DADEM</t>
  </si>
  <si>
    <t>JEAN VIVIEN DUCLAIR</t>
  </si>
  <si>
    <t>P098516093081A</t>
  </si>
  <si>
    <t>P047412174075P</t>
  </si>
  <si>
    <t>YEMELI EP LONTSI JOSEPHINE</t>
  </si>
  <si>
    <t>MME YEMELI EP LONTSI JOSEPHINE</t>
  </si>
  <si>
    <t>P028017872839E</t>
  </si>
  <si>
    <t>KOUNKEO</t>
  </si>
  <si>
    <t>P066800474267W</t>
  </si>
  <si>
    <t>AGOUMGWA JEAN</t>
  </si>
  <si>
    <t>AGUMGWA JEAN</t>
  </si>
  <si>
    <t>CONCEPTION DE LOGICIEL</t>
  </si>
  <si>
    <t>P088200393518Z</t>
  </si>
  <si>
    <t>NZEKAM YVES</t>
  </si>
  <si>
    <t>" DMS"</t>
  </si>
  <si>
    <t>M011100035426U</t>
  </si>
  <si>
    <t>OROLI SARL</t>
  </si>
  <si>
    <t>P080317069353X</t>
  </si>
  <si>
    <t>ELISE MAVELLE</t>
  </si>
  <si>
    <t>P068017090764M</t>
  </si>
  <si>
    <t>P109117572821A</t>
  </si>
  <si>
    <t>LAGMAGO PEKAKWE</t>
  </si>
  <si>
    <t>SYLVANIE LAURE</t>
  </si>
  <si>
    <t>P088217123033F</t>
  </si>
  <si>
    <t>DANG DJIMI</t>
  </si>
  <si>
    <t>P109316926747Q</t>
  </si>
  <si>
    <t>NGONO FAUSTINE CAMELLE</t>
  </si>
  <si>
    <t>(ETS NGONO)</t>
  </si>
  <si>
    <t>P016515254124F</t>
  </si>
  <si>
    <t>M042117169237Q</t>
  </si>
  <si>
    <t>SOCIÉTÉ COOPÉRATIVE SIMPLIFIÉE DES PRODUCTEURS DE COTON DE LIBATMI</t>
  </si>
  <si>
    <t>SCOOPS TAIDJAGUE</t>
  </si>
  <si>
    <t>PRESTATIONS DE SERVICES/FINANCES</t>
  </si>
  <si>
    <t>M052014547885N</t>
  </si>
  <si>
    <t>EFFICIENT LIGHT SERVICES</t>
  </si>
  <si>
    <t>M051617242418L</t>
  </si>
  <si>
    <t>EP PROJET ROUTE DU NOUN 1</t>
  </si>
  <si>
    <t>P129117886867E</t>
  </si>
  <si>
    <t>BANCE</t>
  </si>
  <si>
    <t>P036517681392Y</t>
  </si>
  <si>
    <t>MAYOU GUEMMING</t>
  </si>
  <si>
    <t>M081515988424P</t>
  </si>
  <si>
    <t>ASSOCIATION SPORT ET ELLES</t>
  </si>
  <si>
    <t>P017218113544H</t>
  </si>
  <si>
    <t>M091217235515E</t>
  </si>
  <si>
    <t>EP ABANGOK</t>
  </si>
  <si>
    <t>P018213915425F</t>
  </si>
  <si>
    <t>MBOMBOA NGUNGURE</t>
  </si>
  <si>
    <t>P015411546190J</t>
  </si>
  <si>
    <t>SAMUEL ZABEZE</t>
  </si>
  <si>
    <t>M092316073642X</t>
  </si>
  <si>
    <t>DME INTERNATIONAL MARINE SERVICES LIMITED</t>
  </si>
  <si>
    <t>( DME INTL )</t>
  </si>
  <si>
    <t>P108818332580U</t>
  </si>
  <si>
    <t>P018012574500R</t>
  </si>
  <si>
    <t>AKAMEYONG MOIBAKES EPSE SAL EKOUONE OLIVE</t>
  </si>
  <si>
    <t>P069212710923U</t>
  </si>
  <si>
    <t>P039517703486U</t>
  </si>
  <si>
    <t>KEMTA SILAFOUET</t>
  </si>
  <si>
    <t>P027817420521X</t>
  </si>
  <si>
    <t>AKWA JEANNETTE</t>
  </si>
  <si>
    <t>GREMBOWSKI</t>
  </si>
  <si>
    <t>P069118245826M</t>
  </si>
  <si>
    <t>CCE/GL-IMP/EXP-BTP-ELEVAGE-PREST/SCES</t>
  </si>
  <si>
    <t>P125900188045A</t>
  </si>
  <si>
    <t>NGAH MADELEINE CUNEGONDE</t>
  </si>
  <si>
    <t>ETS SERVICES TECHNIQUES INTERNATIONAL</t>
  </si>
  <si>
    <t>CALL-BOX, DECORATRICE</t>
  </si>
  <si>
    <t>P109817050210W</t>
  </si>
  <si>
    <t>WOUMBI</t>
  </si>
  <si>
    <t>WILFRIED FABIOLA</t>
  </si>
  <si>
    <t>P036917271693G</t>
  </si>
  <si>
    <t>P014000155536K</t>
  </si>
  <si>
    <t>NDJOKOHO EPSEE ZONGANG</t>
  </si>
  <si>
    <t>P018017684638D</t>
  </si>
  <si>
    <t>P037816966421X</t>
  </si>
  <si>
    <t>EVARISTE SERGE</t>
  </si>
  <si>
    <t>P038716578007H</t>
  </si>
  <si>
    <t>CLEMENCE MIREILLE</t>
  </si>
  <si>
    <t>P046516808516H</t>
  </si>
  <si>
    <t>NDZOKA KAMDOUM EPSE TCHINDA</t>
  </si>
  <si>
    <t>M062316050855E</t>
  </si>
  <si>
    <t>IT PRO SARL</t>
  </si>
  <si>
    <t>P069216666610L</t>
  </si>
  <si>
    <t>YANGO NGALLE MADELEINE</t>
  </si>
  <si>
    <t>P025516045957L</t>
  </si>
  <si>
    <t>KOUANDJA</t>
  </si>
  <si>
    <t>MADÉLEINE</t>
  </si>
  <si>
    <t>M071300046555E</t>
  </si>
  <si>
    <t>NORMATRANSIT SARL</t>
  </si>
  <si>
    <t>M012416379705P</t>
  </si>
  <si>
    <t>SOCIETE BAMAKO</t>
  </si>
  <si>
    <t>P122016580755B</t>
  </si>
  <si>
    <t>SOULEYMANOU DAHIROU</t>
  </si>
  <si>
    <t>P097916083379U</t>
  </si>
  <si>
    <t>WACHE KADJE</t>
  </si>
  <si>
    <t>ESTHER FLORE (ETS 2M)</t>
  </si>
  <si>
    <t>P068016292468A</t>
  </si>
  <si>
    <t>NGOH AKWILA</t>
  </si>
  <si>
    <t>ENJIE</t>
  </si>
  <si>
    <t>P038117960511P</t>
  </si>
  <si>
    <t>WOUACHE</t>
  </si>
  <si>
    <t>P067612485551Y</t>
  </si>
  <si>
    <t>TAGOUFO ELIZE</t>
  </si>
  <si>
    <t>P068817820852D</t>
  </si>
  <si>
    <t>P039316403170A</t>
  </si>
  <si>
    <t>MOMO TEUFACK ANDERSON</t>
  </si>
  <si>
    <t>P018517647304N</t>
  </si>
  <si>
    <t>BAKELACK ALAIN DIDIER</t>
  </si>
  <si>
    <t>ETS LA CENTRALE DE TRAVAUX ET DES SERVICES (CTS)</t>
  </si>
  <si>
    <t>M032318035013K</t>
  </si>
  <si>
    <t>LEMITA CONSTRUCTION SARL</t>
  </si>
  <si>
    <t>P035417056585Q</t>
  </si>
  <si>
    <t>TCHUISSEU EPSE TCHAMO</t>
  </si>
  <si>
    <t>P098416990656L</t>
  </si>
  <si>
    <t>P068717640373S</t>
  </si>
  <si>
    <t>DJEUDJEU FOMENKA</t>
  </si>
  <si>
    <t>P048615975034E</t>
  </si>
  <si>
    <t>CHUNKWEWOP EPSE FENJI</t>
  </si>
  <si>
    <t>P038917048592P</t>
  </si>
  <si>
    <t>KWEZEMBE</t>
  </si>
  <si>
    <t>PETER EBECHUE</t>
  </si>
  <si>
    <t>P019417693546X</t>
  </si>
  <si>
    <t>P067217700655T</t>
  </si>
  <si>
    <t>AGATHE EVOURINE</t>
  </si>
  <si>
    <t>P028218194460Y</t>
  </si>
  <si>
    <t>TEFFOKO</t>
  </si>
  <si>
    <t>EDOUARD GISCARD</t>
  </si>
  <si>
    <t>P058516828716W</t>
  </si>
  <si>
    <t>P017616175263D</t>
  </si>
  <si>
    <t>NGO BAYICK</t>
  </si>
  <si>
    <t>PAULINE CHANTALE</t>
  </si>
  <si>
    <t>P059018213473R</t>
  </si>
  <si>
    <t>MOINDOU WOURA.</t>
  </si>
  <si>
    <t>.LAZARE.</t>
  </si>
  <si>
    <t>P068316722576W</t>
  </si>
  <si>
    <t>DJOMO ANNY GAELLE</t>
  </si>
  <si>
    <t>P096514402888M</t>
  </si>
  <si>
    <t>TILONG JEAN PIERRE</t>
  </si>
  <si>
    <t>P128412676477E</t>
  </si>
  <si>
    <t>KEMOGNE FANDOM PAULIN FOURIER</t>
  </si>
  <si>
    <t>ETS KEMOGNE FANDOM PAULIN FOURIER</t>
  </si>
  <si>
    <t>M012016434949U</t>
  </si>
  <si>
    <t>MAARIA'S SCHOOL OF EXCELLENCE</t>
  </si>
  <si>
    <t>(MSE)</t>
  </si>
  <si>
    <t>P058217760969D</t>
  </si>
  <si>
    <t>NIPONGO NYIMBILO</t>
  </si>
  <si>
    <t>P129818210022G</t>
  </si>
  <si>
    <t>SAWALDA ABEL</t>
  </si>
  <si>
    <t>P028815234848S</t>
  </si>
  <si>
    <t>ELIACYN ACHILLE</t>
  </si>
  <si>
    <t>P067412671275Z</t>
  </si>
  <si>
    <t>TAKAMGANG</t>
  </si>
  <si>
    <t>ELIE PASCAL</t>
  </si>
  <si>
    <t>P069018161135F</t>
  </si>
  <si>
    <t>EMONDO OLOGO</t>
  </si>
  <si>
    <t>P016717185461Z</t>
  </si>
  <si>
    <t>NZECKE VALENTIN.</t>
  </si>
  <si>
    <t>P118916319747R</t>
  </si>
  <si>
    <t>M011817882769B</t>
  </si>
  <si>
    <t>CENTRE DE SANTE INTEGRE DE BAMETOGOUNG</t>
  </si>
  <si>
    <t>C-S-I-BAM</t>
  </si>
  <si>
    <t>P068612723394J</t>
  </si>
  <si>
    <t>OZOEMENA IKENNA EMMANUEL</t>
  </si>
  <si>
    <t>ETS OZOEMENA IKENNA EMMANUEL</t>
  </si>
  <si>
    <t>P049516311619J</t>
  </si>
  <si>
    <t>TCHOUTCHOUA DJOYO</t>
  </si>
  <si>
    <t>P109516736217S</t>
  </si>
  <si>
    <t>CLÉMENTINE MAXENCE</t>
  </si>
  <si>
    <t>P018112325982S</t>
  </si>
  <si>
    <t>TCHOFFO TADIDA JEAN</t>
  </si>
  <si>
    <t>P026517803964X</t>
  </si>
  <si>
    <t>CHOUAIROU</t>
  </si>
  <si>
    <t>M092015291147L</t>
  </si>
  <si>
    <t>BUSINESS WORLD</t>
  </si>
  <si>
    <t>B-WORLD</t>
  </si>
  <si>
    <t>P017515059584M</t>
  </si>
  <si>
    <t>YIEMDJO KOUONGANG</t>
  </si>
  <si>
    <t>M082016273514M</t>
  </si>
  <si>
    <t>CES BILINGUE DE FOLAP</t>
  </si>
  <si>
    <t>M098917263130D</t>
  </si>
  <si>
    <t>CS POLYVALENT VISION SAINE</t>
  </si>
  <si>
    <t>P086512503334M</t>
  </si>
  <si>
    <t>NKUIGANG EPSEE TCHOPBA</t>
  </si>
  <si>
    <t>P079517745552F</t>
  </si>
  <si>
    <t>WILLY BEBE</t>
  </si>
  <si>
    <t>P069317787972X</t>
  </si>
  <si>
    <t>INSPECTION D'ARRONDISSEMENT DE L'ÉDUCATION DE BASE DE TAIBONG</t>
  </si>
  <si>
    <t>P118314418995B</t>
  </si>
  <si>
    <t>NICOLINE NGODAH</t>
  </si>
  <si>
    <t>P119418560772Q</t>
  </si>
  <si>
    <t>BELKA</t>
  </si>
  <si>
    <t>CATHERINE TRACY</t>
  </si>
  <si>
    <t>P107316584354G</t>
  </si>
  <si>
    <t>KWEDJEU LEUNKAM HILAIRE</t>
  </si>
  <si>
    <t>M011400048573W</t>
  </si>
  <si>
    <t>UNIVERSAL DASH BUSINESS SARL</t>
  </si>
  <si>
    <t>UDAB</t>
  </si>
  <si>
    <t>M092015095839P</t>
  </si>
  <si>
    <t>SOCIETE GENERALE DES TRAVAUX ET SERVICES SARL</t>
  </si>
  <si>
    <t>SOGETS SARL</t>
  </si>
  <si>
    <t>P088218458838X</t>
  </si>
  <si>
    <t>AMAND</t>
  </si>
  <si>
    <t>P098216309636F</t>
  </si>
  <si>
    <t>GOULLA</t>
  </si>
  <si>
    <t>LUCIEN MATHURAIN</t>
  </si>
  <si>
    <t>P038018050597Q</t>
  </si>
  <si>
    <t>MATSANOU JIOKANG</t>
  </si>
  <si>
    <t>P057916077823C</t>
  </si>
  <si>
    <t>MBAZOA MVOGO</t>
  </si>
  <si>
    <t>M092518047017E</t>
  </si>
  <si>
    <t>P118518321046U</t>
  </si>
  <si>
    <t>GAH A NGON</t>
  </si>
  <si>
    <t>Henri Joël</t>
  </si>
  <si>
    <t>P057317748164Y</t>
  </si>
  <si>
    <t>IKENNA IKEDI</t>
  </si>
  <si>
    <t>P127218468253S</t>
  </si>
  <si>
    <t>P057000413213T</t>
  </si>
  <si>
    <t>TCHATUE ANNE MICHELINE</t>
  </si>
  <si>
    <t>M041017291923W</t>
  </si>
  <si>
    <t>PLANÈTE URGENCE</t>
  </si>
  <si>
    <t>P088316407724K</t>
  </si>
  <si>
    <t>NGUEMDJO HOMSI EPOUSE NZUMEFO</t>
  </si>
  <si>
    <t>P078112669025H</t>
  </si>
  <si>
    <t>NANA JOSEPH ZACHEE</t>
  </si>
  <si>
    <t>ETS T &amp; L ADVISER</t>
  </si>
  <si>
    <t>M072217496188L</t>
  </si>
  <si>
    <t>COMPLEXE AGRO ALIMENTAIRE CHRISMA</t>
  </si>
  <si>
    <t>P047617218595Z</t>
  </si>
  <si>
    <t>SAMUEL MOUKORI</t>
  </si>
  <si>
    <t>P128116046137X</t>
  </si>
  <si>
    <t>CHEPDA</t>
  </si>
  <si>
    <t>RUTH NADEGE</t>
  </si>
  <si>
    <t>CONSULTATION ET SOINS VETERINAIRES</t>
  </si>
  <si>
    <t>M031912753518X</t>
  </si>
  <si>
    <t>CENTRALE DES ACTIONS VETERINAIRES SARL</t>
  </si>
  <si>
    <t>VETACTION SARL</t>
  </si>
  <si>
    <t>M052116076192X</t>
  </si>
  <si>
    <t>WALKAP SERVICES</t>
  </si>
  <si>
    <t>LA MISE SUR PIED DE MOYEN DE PAIEMENT, LA VENTE EN LIGNE, LES TRANSFERTS D'ARGENT</t>
  </si>
  <si>
    <t>P122017026364M</t>
  </si>
  <si>
    <t>FOSSO JANVIER</t>
  </si>
  <si>
    <t>P079017810277S</t>
  </si>
  <si>
    <t>MATAGUEU</t>
  </si>
  <si>
    <t>P037512633974Q</t>
  </si>
  <si>
    <t>TOWA SADO</t>
  </si>
  <si>
    <t>P019918278437R</t>
  </si>
  <si>
    <t>MOHAMMED MOCTAR</t>
  </si>
  <si>
    <t>P069817649406W</t>
  </si>
  <si>
    <t>P050017682324Q</t>
  </si>
  <si>
    <t>DAREL</t>
  </si>
  <si>
    <t>P019116322305K</t>
  </si>
  <si>
    <t>ZAKARI CHIPKAOU ANGO</t>
  </si>
  <si>
    <t>P017112484635L</t>
  </si>
  <si>
    <t>P097200539275W</t>
  </si>
  <si>
    <t>FANGUEM EPSEE DOMFANG</t>
  </si>
  <si>
    <t>M062517811262Q</t>
  </si>
  <si>
    <t>ASAO SARL</t>
  </si>
  <si>
    <t>P018717080335N</t>
  </si>
  <si>
    <t>MBOUTCHIEGUE CALIXTE</t>
  </si>
  <si>
    <t>M092518048593T</t>
  </si>
  <si>
    <t>CLARMEL BUSINES HOUSE SARL</t>
  </si>
  <si>
    <t>CBH SARL</t>
  </si>
  <si>
    <t>P068016370479K</t>
  </si>
  <si>
    <t>LEN</t>
  </si>
  <si>
    <t>ALICE MISONG</t>
  </si>
  <si>
    <t>M112217741836R</t>
  </si>
  <si>
    <t>NKEPS ET FILS CONSULTING</t>
  </si>
  <si>
    <t>P013700232506L</t>
  </si>
  <si>
    <t>( ECOLE BERCEAU DES ANGES)</t>
  </si>
  <si>
    <t>P076917655913T</t>
  </si>
  <si>
    <t>KEN RAYMOND</t>
  </si>
  <si>
    <t>P029217721827W</t>
  </si>
  <si>
    <t>LURITA WENJIHE</t>
  </si>
  <si>
    <t>M032416606185J</t>
  </si>
  <si>
    <t>WELDMENT AND MOTION CORPORATION SARL</t>
  </si>
  <si>
    <t>INGENIERIE MECANIQUE,GENIE CIVIL,IMPORT-EXPORT, PRESTATIONS DE SERVICES, COMMERCE GENERAL ECT....</t>
  </si>
  <si>
    <t>M042517704260L</t>
  </si>
  <si>
    <t>TRA-SERVICES &amp; TRADING SARI</t>
  </si>
  <si>
    <t>TRA-SERVICES &amp; TRADING</t>
  </si>
  <si>
    <t>P089316983909R</t>
  </si>
  <si>
    <t>JONES NFOR</t>
  </si>
  <si>
    <t>P089817322105G</t>
  </si>
  <si>
    <t>SIRIH</t>
  </si>
  <si>
    <t>IDEN</t>
  </si>
  <si>
    <t>M032416601223W</t>
  </si>
  <si>
    <t>BE ENTERTAINMENT AGENCY SARL</t>
  </si>
  <si>
    <t>BE ENTERTAINMENT AGENCY</t>
  </si>
  <si>
    <t>P037912568607R</t>
  </si>
  <si>
    <t>WENAI</t>
  </si>
  <si>
    <t>P057117452273X</t>
  </si>
  <si>
    <t>NGAIH EPSE MENDI</t>
  </si>
  <si>
    <t>P059017088089E</t>
  </si>
  <si>
    <t>P096516065029K</t>
  </si>
  <si>
    <t>TANINOU</t>
  </si>
  <si>
    <t>P119317531078K</t>
  </si>
  <si>
    <t>PERRE</t>
  </si>
  <si>
    <t>P058717751471D</t>
  </si>
  <si>
    <t>Makam magne dassi</t>
  </si>
  <si>
    <t>Gisèle Inès</t>
  </si>
  <si>
    <t>P048716339281N</t>
  </si>
  <si>
    <t>TCHIKOU NANA</t>
  </si>
  <si>
    <t>ARNAUD DUPLEX</t>
  </si>
  <si>
    <t>P015112402782N</t>
  </si>
  <si>
    <t>P096500414562Z</t>
  </si>
  <si>
    <t>EDEN EDUCATION FOUNDATIONEDE</t>
  </si>
  <si>
    <t>P015816300744F</t>
  </si>
  <si>
    <t>WABI NDJIDDA</t>
  </si>
  <si>
    <t>P078717135745Q</t>
  </si>
  <si>
    <t>TEDJAKAN YANNICK FULBERT</t>
  </si>
  <si>
    <t>P058018386840E</t>
  </si>
  <si>
    <t>P077816394466X</t>
  </si>
  <si>
    <t>PROMOTRICE D'ETABLISSEMENT</t>
  </si>
  <si>
    <t>P058317090159N</t>
  </si>
  <si>
    <t>AKOUMA SIANI</t>
  </si>
  <si>
    <t>P038416268346D</t>
  </si>
  <si>
    <t>DIEU NE DOR</t>
  </si>
  <si>
    <t>P039416757083X</t>
  </si>
  <si>
    <t>KONGNE THECTO</t>
  </si>
  <si>
    <t>NELLY GAËLLE (ETS KONGNE)</t>
  </si>
  <si>
    <t>M060916997923P</t>
  </si>
  <si>
    <t>STAR MENCHUM INSUS</t>
  </si>
  <si>
    <t>P118917761166F</t>
  </si>
  <si>
    <t>FORGHEMA</t>
  </si>
  <si>
    <t>HARIETTE NJI</t>
  </si>
  <si>
    <t>P016916892008S</t>
  </si>
  <si>
    <t>P049316873775X</t>
  </si>
  <si>
    <t>NEUMADZOU KOULEKO</t>
  </si>
  <si>
    <t>P020018175587Y</t>
  </si>
  <si>
    <t>GEDEVIEVE LINNA</t>
  </si>
  <si>
    <t>P128717004742K</t>
  </si>
  <si>
    <t>ORGANISATION OF HERITAGE FESTIVALS</t>
  </si>
  <si>
    <t>M092417058168B</t>
  </si>
  <si>
    <t>ASSOCIATION OF HERITAGE FESTIVALS</t>
  </si>
  <si>
    <t>AHFONOWE</t>
  </si>
  <si>
    <t>P099518432821H</t>
  </si>
  <si>
    <t>ANWEI</t>
  </si>
  <si>
    <t>ELIZABETH LIZZY</t>
  </si>
  <si>
    <t>P077816276772L</t>
  </si>
  <si>
    <t>P069118179098N</t>
  </si>
  <si>
    <t>PAULINE MADZANCE</t>
  </si>
  <si>
    <t>M032416607639D</t>
  </si>
  <si>
    <t>LBC CONSTRUCTION ET TOPO SARL</t>
  </si>
  <si>
    <t>LA BONTE DU CHRIST</t>
  </si>
  <si>
    <t>P089817907246Y</t>
  </si>
  <si>
    <t>Kengne Awounang Dru s'il Carine</t>
  </si>
  <si>
    <t>ETS kengne</t>
  </si>
  <si>
    <t>P059216499178P</t>
  </si>
  <si>
    <t>ABDOUL DJALAL</t>
  </si>
  <si>
    <t>P116318097603U</t>
  </si>
  <si>
    <t>JATONG</t>
  </si>
  <si>
    <t>SOULEYMANU</t>
  </si>
  <si>
    <t>P089214438153T</t>
  </si>
  <si>
    <t>MANI MOUKOUDOU</t>
  </si>
  <si>
    <t>JAMES STEVEN</t>
  </si>
  <si>
    <t>P039316329984Z</t>
  </si>
  <si>
    <t>GUEDEM FONGOU</t>
  </si>
  <si>
    <t>VENTE DES CARREAUX -COMMERCE GENERAL</t>
  </si>
  <si>
    <t>M072517845362K</t>
  </si>
  <si>
    <t>P096517831458X</t>
  </si>
  <si>
    <t>TOUOMNO (Ets TOUOMNO &amp; FILS)</t>
  </si>
  <si>
    <t>P096316255993D</t>
  </si>
  <si>
    <t>P027312657901R</t>
  </si>
  <si>
    <t>TAGHOUO</t>
  </si>
  <si>
    <t>P108718316838A</t>
  </si>
  <si>
    <t>NGO BATOUMBOUCK EPSE HYANAK</t>
  </si>
  <si>
    <t>P105400549854F</t>
  </si>
  <si>
    <t>OBEN OROCK GODSON</t>
  </si>
  <si>
    <t>NEW LIFE COTAGE HOSPITAL</t>
  </si>
  <si>
    <t>P038116565142F</t>
  </si>
  <si>
    <t>ALBERTINE CHARLIE</t>
  </si>
  <si>
    <t>P018216338177A</t>
  </si>
  <si>
    <t>NGO PEHA</t>
  </si>
  <si>
    <t>P018316657168R</t>
  </si>
  <si>
    <t>MOKOOH EPSE DONGHO</t>
  </si>
  <si>
    <t>ALBERTINE CAROLINE</t>
  </si>
  <si>
    <t>P039217991944Z</t>
  </si>
  <si>
    <t>M042416699111D</t>
  </si>
  <si>
    <t>KAPEPSO SARL</t>
  </si>
  <si>
    <t>P068812435842P</t>
  </si>
  <si>
    <t>MEBOUO SONKOUE MIREILLE</t>
  </si>
  <si>
    <t>P027717229881J</t>
  </si>
  <si>
    <t>DESIRE AIME</t>
  </si>
  <si>
    <t>M062318407603X</t>
  </si>
  <si>
    <t>CONSTAR CONSTRUCTION (BUILDING QUALITY DREAM HOME)</t>
  </si>
  <si>
    <t>CONSTAR SARL</t>
  </si>
  <si>
    <t>P057717880085Z</t>
  </si>
  <si>
    <t>NEUYA</t>
  </si>
  <si>
    <t>P037718103380W</t>
  </si>
  <si>
    <t>P046415509683K</t>
  </si>
  <si>
    <t>TAFOUNANG</t>
  </si>
  <si>
    <t>M071017246089U</t>
  </si>
  <si>
    <t>CES DE MBENG</t>
  </si>
  <si>
    <t>P028412130608T</t>
  </si>
  <si>
    <t>SHUNEH</t>
  </si>
  <si>
    <t>JULIUS AFANWI</t>
  </si>
  <si>
    <t>P037617926751Z</t>
  </si>
  <si>
    <t>EMALEU Epouse DJIAKOUA</t>
  </si>
  <si>
    <t>P019816474494F</t>
  </si>
  <si>
    <t>P088417971189M</t>
  </si>
  <si>
    <t>JOSEPHINE LILIANE</t>
  </si>
  <si>
    <t>M012317908557U</t>
  </si>
  <si>
    <t>BASTIS SARL</t>
  </si>
  <si>
    <t>COMMERCE GENERAL, IMPORT EXPORT, PRESTATIONS DE SERVICES? NEGOCE</t>
  </si>
  <si>
    <t>P019817715751K</t>
  </si>
  <si>
    <t>P039017978253U</t>
  </si>
  <si>
    <t>ATEDZOE BITOGO</t>
  </si>
  <si>
    <t>MARIE MATHILDE</t>
  </si>
  <si>
    <t>P028516886898Y</t>
  </si>
  <si>
    <t>MEKUE FOFOU</t>
  </si>
  <si>
    <t>P017716397181K</t>
  </si>
  <si>
    <t>FALONG NKENGLACK</t>
  </si>
  <si>
    <t>P035915389510B</t>
  </si>
  <si>
    <t>EHODE MICHEL</t>
  </si>
  <si>
    <t>ETABLISSEMENT HOSPITALIER</t>
  </si>
  <si>
    <t>M015718255764E</t>
  </si>
  <si>
    <t>HOPITAL DE DISTRICT DE FOUMBAN</t>
  </si>
  <si>
    <t>P099718420381D</t>
  </si>
  <si>
    <t>MVE EFOUA</t>
  </si>
  <si>
    <t>KENNEDY ANICET</t>
  </si>
  <si>
    <t>P098212703268M</t>
  </si>
  <si>
    <t>DONGO KANA</t>
  </si>
  <si>
    <t>CELINE DOLORESSE</t>
  </si>
  <si>
    <t>P117517334697U</t>
  </si>
  <si>
    <t>P057517468577B</t>
  </si>
  <si>
    <t>P047217396573H</t>
  </si>
  <si>
    <t>P118718253386C</t>
  </si>
  <si>
    <t>Eric Fon</t>
  </si>
  <si>
    <t>P078112496935J</t>
  </si>
  <si>
    <t>ODILIA MAHODIL</t>
  </si>
  <si>
    <t>ODILIA MAH</t>
  </si>
  <si>
    <t>P088418306266W</t>
  </si>
  <si>
    <t>TIENTCHEU YANNICK</t>
  </si>
  <si>
    <t>ETS LA KREPERY</t>
  </si>
  <si>
    <t>M122316328311W</t>
  </si>
  <si>
    <t>AUTHENTIQUE M. G. O. T. P SARL</t>
  </si>
  <si>
    <t>P028418308091U</t>
  </si>
  <si>
    <t>SOP TAMLA</t>
  </si>
  <si>
    <t>P049817069803H</t>
  </si>
  <si>
    <t>KOLOKO TATA</t>
  </si>
  <si>
    <t>CHARMANT BERTRAND</t>
  </si>
  <si>
    <t>P097917698278R</t>
  </si>
  <si>
    <t>NTEP TINA</t>
  </si>
  <si>
    <t>M052416867199Q</t>
  </si>
  <si>
    <t>ATP ET FILS SARL</t>
  </si>
  <si>
    <t>P057618337936B</t>
  </si>
  <si>
    <t>Tenkeu.</t>
  </si>
  <si>
    <t>Jean Blaise.</t>
  </si>
  <si>
    <t>M022416775212M</t>
  </si>
  <si>
    <t>TINALVET SARL PLURIPERSONNELLE</t>
  </si>
  <si>
    <t>TINALVET SARL</t>
  </si>
  <si>
    <t>P059016176538A</t>
  </si>
  <si>
    <t>MBALLA ÉPOUSE ESSOMBA</t>
  </si>
  <si>
    <t>AGNES JUSLEINE</t>
  </si>
  <si>
    <t>P036116421622N</t>
  </si>
  <si>
    <t>TOKEA</t>
  </si>
  <si>
    <t>M031912755811Q</t>
  </si>
  <si>
    <t>BLUE DIAMOND SARL</t>
  </si>
  <si>
    <t>P087912423705S</t>
  </si>
  <si>
    <t>MOUHAMADOU MOUSTAPHA</t>
  </si>
  <si>
    <t>P098018307165Y</t>
  </si>
  <si>
    <t>HUMPFRED TEBEI</t>
  </si>
  <si>
    <t>M032416584475Y</t>
  </si>
  <si>
    <t>C TCHOM INVESTMENT SARL</t>
  </si>
  <si>
    <t>P105500352555Q</t>
  </si>
  <si>
    <t>NYA EPSE SANDJO HENRIETTE</t>
  </si>
  <si>
    <t>P119417682984H</t>
  </si>
  <si>
    <t>TCHOUATA DJOUDA</t>
  </si>
  <si>
    <t>P089317795678C</t>
  </si>
  <si>
    <t>DJEAZET NGOUGNI</t>
  </si>
  <si>
    <t>P058518560105K</t>
  </si>
  <si>
    <t>KENGNI MEKUEKO</t>
  </si>
  <si>
    <t>P048516598787A</t>
  </si>
  <si>
    <t>P075012481791R</t>
  </si>
  <si>
    <t>P049117542022E</t>
  </si>
  <si>
    <t>NDIKUM CLEMENT ABONGWA</t>
  </si>
  <si>
    <t>M032317027541R</t>
  </si>
  <si>
    <t>LES PETITS PAS</t>
  </si>
  <si>
    <t>ENSEIGNEMENT MATERNEL ET PRIMAIRE, DE TYPE BILINGUE ET DE REGIME D'EXTERNAT EN COURS DU JOUR</t>
  </si>
  <si>
    <t>P028618359003G</t>
  </si>
  <si>
    <t>MACKY PRISO</t>
  </si>
  <si>
    <t>SUZANE EUGENIE</t>
  </si>
  <si>
    <t>P010017737185H</t>
  </si>
  <si>
    <t>BACHE  SARAH  MBONG</t>
  </si>
  <si>
    <t>P128517508943S</t>
  </si>
  <si>
    <t>NZANGUE MELLAH</t>
  </si>
  <si>
    <t>P087915610898D</t>
  </si>
  <si>
    <t>MESSODE EKWEDE</t>
  </si>
  <si>
    <t>M032517626101L</t>
  </si>
  <si>
    <t>MERCY LOGISTICS ANS SALES SERVICES SARL</t>
  </si>
  <si>
    <t>P077214379321X</t>
  </si>
  <si>
    <t>P038112404634W</t>
  </si>
  <si>
    <t>KENMEGNE TIMMA EPSEE FODOUOP JULIETTE C.</t>
  </si>
  <si>
    <t>ETS LA SOURCE</t>
  </si>
  <si>
    <t>P098817549116W</t>
  </si>
  <si>
    <t>NANGA BELLA EPSE KOUMEDJALA THÉRÈSE</t>
  </si>
  <si>
    <t>(ETS THERESA ET ETS ELENA)</t>
  </si>
  <si>
    <t>P025417833083U</t>
  </si>
  <si>
    <t>P109212755660D</t>
  </si>
  <si>
    <t>P048616676548X</t>
  </si>
  <si>
    <t>ASAHTAIN</t>
  </si>
  <si>
    <t>P028316246742R</t>
  </si>
  <si>
    <t>NINYAGUE FEUKEP</t>
  </si>
  <si>
    <t>JACQUELINE DORIDE</t>
  </si>
  <si>
    <t>P067418180049X</t>
  </si>
  <si>
    <t>NJANG MICHEL NJANG</t>
  </si>
  <si>
    <t>(HADASAM ENTERPRISE)</t>
  </si>
  <si>
    <t>SALES OF ELECTRICAL &amp; CONSTRUCTION MATERIALS, GENERAL CONTRACTS/SUPPLIES, IMPORT/EXPORT</t>
  </si>
  <si>
    <t>P107200141093X</t>
  </si>
  <si>
    <t>NIETCHO FOTSO</t>
  </si>
  <si>
    <t>P028712753992K</t>
  </si>
  <si>
    <t>MBALLA LUC</t>
  </si>
  <si>
    <t>(ETS ROC SERVICES)</t>
  </si>
  <si>
    <t>P058417434536Y</t>
  </si>
  <si>
    <t>NLOMGOI</t>
  </si>
  <si>
    <t>P096417825022Z</t>
  </si>
  <si>
    <t>TCHOUMBEUT</t>
  </si>
  <si>
    <t>P028718473699X</t>
  </si>
  <si>
    <t>WIRNSUGNIN</t>
  </si>
  <si>
    <t>CHARITY KONGLA</t>
  </si>
  <si>
    <t>P038518180228K</t>
  </si>
  <si>
    <t>P119017545072Q</t>
  </si>
  <si>
    <t>BLAISE TEKOH</t>
  </si>
  <si>
    <t>P119112716702R</t>
  </si>
  <si>
    <t>GEUNEMI NGNOPEYE PAUL</t>
  </si>
  <si>
    <t>P078312420075S</t>
  </si>
  <si>
    <t>ILO INNOCENT</t>
  </si>
  <si>
    <t>ETS ILO INNOCENT</t>
  </si>
  <si>
    <t>P097716885988E</t>
  </si>
  <si>
    <t>TIKENG ZOYEM</t>
  </si>
  <si>
    <t>P118816610350E</t>
  </si>
  <si>
    <t>TRABULSI NOUR</t>
  </si>
  <si>
    <t>M102117361309R</t>
  </si>
  <si>
    <t>SOCIÉTÉ CIVILE IMMOBILIÈRE MICHELLE</t>
  </si>
  <si>
    <t>SCI MICHELLE</t>
  </si>
  <si>
    <t>P049316474496X</t>
  </si>
  <si>
    <t>P019718522219G</t>
  </si>
  <si>
    <t>P059918243039Y</t>
  </si>
  <si>
    <t>LA MAISON DU BONHEUR</t>
  </si>
  <si>
    <t>TSINDA JUVENAL AIME</t>
  </si>
  <si>
    <t>P067917941707Z</t>
  </si>
  <si>
    <t>MVONDO SYLVIANE MARJORIE</t>
  </si>
  <si>
    <t>SYLVIANE MARJORIE</t>
  </si>
  <si>
    <t>P017200189901L</t>
  </si>
  <si>
    <t>EZEAMAKA ONYEKA ONWU LONGINUS</t>
  </si>
  <si>
    <t>ETS EZEAMAKA ONYEKA ONWU LONGINUS</t>
  </si>
  <si>
    <t>M051717250647Y</t>
  </si>
  <si>
    <t>E CATH BAMEPA'AH</t>
  </si>
  <si>
    <t>P088517988369K</t>
  </si>
  <si>
    <t>Justine JOFI KULU</t>
  </si>
  <si>
    <t>P010916623747S</t>
  </si>
  <si>
    <t>OKONKWO PASCHAL CHIDERA</t>
  </si>
  <si>
    <t>P117200166428C</t>
  </si>
  <si>
    <t>NGO POUA</t>
  </si>
  <si>
    <t>P098613912820X</t>
  </si>
  <si>
    <t>P039716920267J</t>
  </si>
  <si>
    <t>DONGMO GUESSOP</t>
  </si>
  <si>
    <t>ROVIELLE LAURA</t>
  </si>
  <si>
    <t>P047317688022Y</t>
  </si>
  <si>
    <t>TEDONGMOMO</t>
  </si>
  <si>
    <t>P108317292879K</t>
  </si>
  <si>
    <t>TCHEUMAHA EPSE TCHOUAKAM</t>
  </si>
  <si>
    <t>P125816228150Z</t>
  </si>
  <si>
    <t>UZOWURU JOSEPH</t>
  </si>
  <si>
    <t>P015517795626C</t>
  </si>
  <si>
    <t>P077017948192U</t>
  </si>
  <si>
    <t>P096500264501T</t>
  </si>
  <si>
    <t>CLEAMENT NKINYI</t>
  </si>
  <si>
    <t>P067316863707N</t>
  </si>
  <si>
    <t>ATEGA ATEGA</t>
  </si>
  <si>
    <t>P122016262603B</t>
  </si>
  <si>
    <t>YANOU BERNARD</t>
  </si>
  <si>
    <t>P068912353342L</t>
  </si>
  <si>
    <t>NGWONAM FRANCIS NFUH</t>
  </si>
  <si>
    <t>(SKIN BEAUTY ENTERPRISE)</t>
  </si>
  <si>
    <t>COMMERCE GÉNÉRAL, SERVICE TRAITEUR ET AGRO-ELEVAGE</t>
  </si>
  <si>
    <t>M082416995989M</t>
  </si>
  <si>
    <t>HOUMA ET FILS</t>
  </si>
  <si>
    <t>P127717693427A</t>
  </si>
  <si>
    <t>MAGNE KENGNE EPSE OWONA</t>
  </si>
  <si>
    <t>P058415656917Q</t>
  </si>
  <si>
    <t>DOUMBE ELESSA</t>
  </si>
  <si>
    <t>P018212783680F</t>
  </si>
  <si>
    <t>FOMEKONG DIFFO LAURENT</t>
  </si>
  <si>
    <t>P048612694075X</t>
  </si>
  <si>
    <t>P059217748290U</t>
  </si>
  <si>
    <t>P108212722407W</t>
  </si>
  <si>
    <t>DJONZO CELESTIN</t>
  </si>
  <si>
    <t>ETS DJONZO</t>
  </si>
  <si>
    <t>P039017539558A</t>
  </si>
  <si>
    <t>CHRISTIAN ELIE JOEL</t>
  </si>
  <si>
    <t>P126212117180G</t>
  </si>
  <si>
    <t>MBOUEM MBECK</t>
  </si>
  <si>
    <t>P128017155336P</t>
  </si>
  <si>
    <t>NANCY EBERECHI</t>
  </si>
  <si>
    <t>P128718313485Q</t>
  </si>
  <si>
    <t>IKEGBUNAM EJIMOFO CHARLES</t>
  </si>
  <si>
    <t>P018216445891K</t>
  </si>
  <si>
    <t>TIKI EKANE EPSE IKEDIFE UGOCHUKWU</t>
  </si>
  <si>
    <t>M052416779106C</t>
  </si>
  <si>
    <t>MT CORPORATION GROUP SARL</t>
  </si>
  <si>
    <t>M102018452227F</t>
  </si>
  <si>
    <t>TOP PRESSING SARL</t>
  </si>
  <si>
    <t>M062517817820A</t>
  </si>
  <si>
    <t>COMPLEXE MULTISERVICES NISHKA SARL</t>
  </si>
  <si>
    <t>COMPLEXE NISHKA</t>
  </si>
  <si>
    <t>P099016383435X</t>
  </si>
  <si>
    <t>NGO KON ELIANE BEATRICE THERESE</t>
  </si>
  <si>
    <t>L'UNIVERS DU BIEN ETRE</t>
  </si>
  <si>
    <t>P017718244800Q</t>
  </si>
  <si>
    <t>BETUPE</t>
  </si>
  <si>
    <t>EMADEU DAVID</t>
  </si>
  <si>
    <t>P069017085386P</t>
  </si>
  <si>
    <t>WENTOMDIEU KOUALEU</t>
  </si>
  <si>
    <t>COMMERCE EN GROS, IMPORT EXPORT</t>
  </si>
  <si>
    <t>M012517572906B</t>
  </si>
  <si>
    <t>MATERNOVA</t>
  </si>
  <si>
    <t>M022217633067J</t>
  </si>
  <si>
    <t>OPERIS PREMIUM SARL-CAM</t>
  </si>
  <si>
    <t>OPS-CAM</t>
  </si>
  <si>
    <t>P109717222630B</t>
  </si>
  <si>
    <t>NYONSE MBIADOU</t>
  </si>
  <si>
    <t>MICHELLE CARELLE</t>
  </si>
  <si>
    <t>P128518280268G</t>
  </si>
  <si>
    <t>ONGSABIEN</t>
  </si>
  <si>
    <t>MAROLE DIANE</t>
  </si>
  <si>
    <t>P108516022011H</t>
  </si>
  <si>
    <t>DIDIBA DIKOUME</t>
  </si>
  <si>
    <t>SARA MARIE ÉLISE</t>
  </si>
  <si>
    <t>P129118589189K</t>
  </si>
  <si>
    <t>ONYONG YENE</t>
  </si>
  <si>
    <t>B.T.P; PRESTATION DE SERVICES</t>
  </si>
  <si>
    <t>P117612708761H</t>
  </si>
  <si>
    <t>P118817809187F</t>
  </si>
  <si>
    <t>LUAM</t>
  </si>
  <si>
    <t>OSCAR FUH</t>
  </si>
  <si>
    <t>P107918140780C</t>
  </si>
  <si>
    <t>TETA NOKAM</t>
  </si>
  <si>
    <t>P116700002927H</t>
  </si>
  <si>
    <t>KAMMEGNE TCHEUNCHE EPSEE KAMGANG</t>
  </si>
  <si>
    <t>P060518301145L</t>
  </si>
  <si>
    <t>NWEKE CHIMEZIE GABRIEL</t>
  </si>
  <si>
    <t>P017016758482N</t>
  </si>
  <si>
    <t>MEDJUNE SOPGUI</t>
  </si>
  <si>
    <t>P039716378888S</t>
  </si>
  <si>
    <t>TAMOKEM DJUMAZONG</t>
  </si>
  <si>
    <t>EUGENIE MERVIELLE( QUINCAILLERIE LES MERVIELLES</t>
  </si>
  <si>
    <t>TRADUCTRICE</t>
  </si>
  <si>
    <t>P069617046670S</t>
  </si>
  <si>
    <t>COURAGE YUSIYET</t>
  </si>
  <si>
    <t>MAHMI</t>
  </si>
  <si>
    <t>P077217448892Y</t>
  </si>
  <si>
    <t>VINCENT OBIORA</t>
  </si>
  <si>
    <t>P081212416882C</t>
  </si>
  <si>
    <t>AMOUH PASCALINE</t>
  </si>
  <si>
    <t>M122518260204S</t>
  </si>
  <si>
    <t>BATI MODERN DESIGN CAMEROON</t>
  </si>
  <si>
    <t>BATI-MD CAM</t>
  </si>
  <si>
    <t>P037416981950M</t>
  </si>
  <si>
    <t>MUYONKKUN FOKUM</t>
  </si>
  <si>
    <t>P029317656069G</t>
  </si>
  <si>
    <t>KAMANI NGUETCHOUA</t>
  </si>
  <si>
    <t>DOLINE FRANK</t>
  </si>
  <si>
    <t>P030217941141N</t>
  </si>
  <si>
    <t>NYADOIEN</t>
  </si>
  <si>
    <t>P098916935358K</t>
  </si>
  <si>
    <t>BEKUMBA HENCHA BIE</t>
  </si>
  <si>
    <t>M082518008670R</t>
  </si>
  <si>
    <t>SOCIÉTÉ COOPÉRATIVE SIMPLIFIÉE DES PRODUCTEURS D'OIGNONS DE DJARENGOL PIDDERE</t>
  </si>
  <si>
    <t>KAWTAL PRODJAP</t>
  </si>
  <si>
    <t>MINEUB</t>
  </si>
  <si>
    <t>P089016286160S</t>
  </si>
  <si>
    <t>NDO MENGUE</t>
  </si>
  <si>
    <t>VENDEUR DE SAC VIDE D'ENGRAIS</t>
  </si>
  <si>
    <t>P066015152705Z</t>
  </si>
  <si>
    <t>P067512748881A</t>
  </si>
  <si>
    <t>NKOUCHEMOUN NJOYA</t>
  </si>
  <si>
    <t>ABDOU RAMANE</t>
  </si>
  <si>
    <t>P088912333054G</t>
  </si>
  <si>
    <t>OTTOU OTTOU SALOMON</t>
  </si>
  <si>
    <t>ETS OTTOU OTTOU</t>
  </si>
  <si>
    <t>P039017452811P</t>
  </si>
  <si>
    <t>BOTATA</t>
  </si>
  <si>
    <t>ROUSEL BANDA</t>
  </si>
  <si>
    <t>M052416754652M</t>
  </si>
  <si>
    <t>CONNECT INLAND SERVICES</t>
  </si>
  <si>
    <t>P080016003717H</t>
  </si>
  <si>
    <t>ABAKAR BRAHIM</t>
  </si>
  <si>
    <t>"ETS TINAZID"</t>
  </si>
  <si>
    <t>P028616654975R</t>
  </si>
  <si>
    <t>P100017249917S</t>
  </si>
  <si>
    <t>BONGDEEM RALPH-KELLY YUFENYUY</t>
  </si>
  <si>
    <t>P018312418031W</t>
  </si>
  <si>
    <t>BIBOLI CLAVER DACIS</t>
  </si>
  <si>
    <t>P039517730886Z</t>
  </si>
  <si>
    <t>DJOUFANG OUAFO</t>
  </si>
  <si>
    <t>Kevine Fabiola</t>
  </si>
  <si>
    <t>P089318370943P</t>
  </si>
  <si>
    <t>TCHAKOUNTE YANKOUA</t>
  </si>
  <si>
    <t>P038217369821K</t>
  </si>
  <si>
    <t>JOSEPHINE ALICE</t>
  </si>
  <si>
    <t>M059600014443A</t>
  </si>
  <si>
    <t>STE VETAFRIC SARL</t>
  </si>
  <si>
    <t>VETAFRIC</t>
  </si>
  <si>
    <t>P080016667578T</t>
  </si>
  <si>
    <t>DJOMO TCHOUANHOU</t>
  </si>
  <si>
    <t>DARLINE AURIANE</t>
  </si>
  <si>
    <t>P017217445961M</t>
  </si>
  <si>
    <t>M120312650454X</t>
  </si>
  <si>
    <t>THE MUSANG SELE HELP FARMING</t>
  </si>
  <si>
    <t>P025915320715Q</t>
  </si>
  <si>
    <t>P087816840740W</t>
  </si>
  <si>
    <t>SHEY BANGEGHA</t>
  </si>
  <si>
    <t>P117912523888N</t>
  </si>
  <si>
    <t>TEKU TAMKO LUCAS</t>
  </si>
  <si>
    <t>P097617369153F</t>
  </si>
  <si>
    <t>MAKWIE FORTSIN</t>
  </si>
  <si>
    <t>M072517858278G</t>
  </si>
  <si>
    <t>AFADI</t>
  </si>
  <si>
    <t>P058712673370A</t>
  </si>
  <si>
    <t>JOANNA FUEH MNANG</t>
  </si>
  <si>
    <t>P014812417942R</t>
  </si>
  <si>
    <t>FIDAÏ SAKONE PASCALE</t>
  </si>
  <si>
    <t>ETS FIDAI SAKONE PASCALE</t>
  </si>
  <si>
    <t>P119917946027C</t>
  </si>
  <si>
    <t>GORDANE</t>
  </si>
  <si>
    <t>M092316069814L</t>
  </si>
  <si>
    <t>HARVEY TRANSPORT AND LOGISTICS</t>
  </si>
  <si>
    <t>TRANSPORT; LOGISTIQUE; COMMERCE GÉNÉRAL PRESTATIONS DE SERVICES IMPORT-EXPORT</t>
  </si>
  <si>
    <t>P077311596336A</t>
  </si>
  <si>
    <t>PIMEGNE FELENOU DOROTHEE LUCIE</t>
  </si>
  <si>
    <t>P107718086092P</t>
  </si>
  <si>
    <t>GHONG YVETE EWEI</t>
  </si>
  <si>
    <t>P027817567513B</t>
  </si>
  <si>
    <t>P118817620929T</t>
  </si>
  <si>
    <t>NDOE NKOLO FANGA</t>
  </si>
  <si>
    <t>P028118032453R</t>
  </si>
  <si>
    <t>TCHEUPI</t>
  </si>
  <si>
    <t>P065717152368T</t>
  </si>
  <si>
    <t>TCHOULA EPOUSE TAMDJO</t>
  </si>
  <si>
    <t>P067200193348T</t>
  </si>
  <si>
    <t>NWUKAMAKA OBIORAH</t>
  </si>
  <si>
    <t>P026800080834W</t>
  </si>
  <si>
    <t>DAJIO GNELACHI EPSE KUETE CHRISTINE</t>
  </si>
  <si>
    <t>P077918075794E</t>
  </si>
  <si>
    <t>NGASSOP PIEDJO MIREILLE ANGE AINEE</t>
  </si>
  <si>
    <t>(ETS LA NEIGE D'AFRIQUE)</t>
  </si>
  <si>
    <t>P127916056437F</t>
  </si>
  <si>
    <t>P015516291924X</t>
  </si>
  <si>
    <t>KENGNE VICTORINE</t>
  </si>
  <si>
    <t>P014412628934D</t>
  </si>
  <si>
    <t>MBEKEP PAUL</t>
  </si>
  <si>
    <t>P048717263614K</t>
  </si>
  <si>
    <t>NGO NGOONG</t>
  </si>
  <si>
    <t>P048616624576P</t>
  </si>
  <si>
    <t>P047100221410R</t>
  </si>
  <si>
    <t>MELENGOUO YVETTE SIDONIEMEL</t>
  </si>
  <si>
    <t>MELENGOUO YVETTE SIDONIE</t>
  </si>
  <si>
    <t>P069218004241Z</t>
  </si>
  <si>
    <t>NDZI HILDA</t>
  </si>
  <si>
    <t>MUGHA</t>
  </si>
  <si>
    <t>P029517942678T</t>
  </si>
  <si>
    <t>GUNSE ELZA</t>
  </si>
  <si>
    <t>PULNECHE</t>
  </si>
  <si>
    <t>P066017136771D</t>
  </si>
  <si>
    <t>P122016102270A</t>
  </si>
  <si>
    <t>KENNE GEORGETTE SOLANGE</t>
  </si>
  <si>
    <t>P029418000575M</t>
  </si>
  <si>
    <t>P129512551938R</t>
  </si>
  <si>
    <t>P109614334540G</t>
  </si>
  <si>
    <t>MOUAHAMED</t>
  </si>
  <si>
    <t>IMPRIMERIE,COMMERCE GENERAL,PRESTATIONS DIVERSES</t>
  </si>
  <si>
    <t>P058216918540Z</t>
  </si>
  <si>
    <t>MOUNDO SARAH YVETTE</t>
  </si>
  <si>
    <t>(ETS MOOH &amp; BROTHERS (M&amp;B)</t>
  </si>
  <si>
    <t>P122016498904B</t>
  </si>
  <si>
    <t>TIDO MARCOUS</t>
  </si>
  <si>
    <t>M109500000773M</t>
  </si>
  <si>
    <t>NOKA SERVICES SARL</t>
  </si>
  <si>
    <t>P029112677099D</t>
  </si>
  <si>
    <t>DESMOND WEBNJE</t>
  </si>
  <si>
    <t>M052016138433Z</t>
  </si>
  <si>
    <t>MAAT WEI TECHNOLOGIES SARL</t>
  </si>
  <si>
    <t>ETUDES-CONCEPTION-DEVELOPPEMENT DES SOLUTIONS NUMERIQUES / INFORMATIQUE</t>
  </si>
  <si>
    <t>P028217070161H</t>
  </si>
  <si>
    <t>NKENGNE NGOUFFO</t>
  </si>
  <si>
    <t>M102417172258U</t>
  </si>
  <si>
    <t>PRIME SOLUTIONS SARL</t>
  </si>
  <si>
    <t>PS-SARL</t>
  </si>
  <si>
    <t>CONSEIL ET AUTRES ACTIVITÉS INFORMATIQUES-COMMERCE GÉNÉRAL--REPRÉSENTATION COMMERCIALE, NÉGOCE-PRESTATIONS DE SERVICES.</t>
  </si>
  <si>
    <t>M112015204948M</t>
  </si>
  <si>
    <t>SMARTCCM SERVICES SARL</t>
  </si>
  <si>
    <t>E-COMMERCE, TRANSPORT&amp;LOGISTIQUE, MARKETING ET INFORMATIQUES</t>
  </si>
  <si>
    <t>VTE DS CHAUSSURES</t>
  </si>
  <si>
    <t>P097812145005B</t>
  </si>
  <si>
    <t>DJANJOUO NGOUALEU EPSEE CHUNGA</t>
  </si>
  <si>
    <t>PRUDENCE FLORE</t>
  </si>
  <si>
    <t>P016516621423P</t>
  </si>
  <si>
    <t>NGO BETOW EPSE BASSEGA MARIE CHARLIE</t>
  </si>
  <si>
    <t>ETS ACE FAST SUPPLY</t>
  </si>
  <si>
    <t>P056800283697C</t>
  </si>
  <si>
    <t>ETUDE ME NTEP</t>
  </si>
  <si>
    <t>P127312677039S</t>
  </si>
  <si>
    <t>P057814697930Q</t>
  </si>
  <si>
    <t>WOUNTSOP</t>
  </si>
  <si>
    <t>ERIC BRILLANT</t>
  </si>
  <si>
    <t>P094217745435F</t>
  </si>
  <si>
    <t>OBETH</t>
  </si>
  <si>
    <t>P090017659723R</t>
  </si>
  <si>
    <t>MAFFOSSO DJOUMESSI</t>
  </si>
  <si>
    <t>MANELLE PERRESS</t>
  </si>
  <si>
    <t>P058212144050Z</t>
  </si>
  <si>
    <t>FAASSOUO KOUAM JACQUES</t>
  </si>
  <si>
    <t>P056318461366H</t>
  </si>
  <si>
    <t>DOMMO MOKAM EPOUSE KENGNI</t>
  </si>
  <si>
    <t>P017117604895W</t>
  </si>
  <si>
    <t>GNEGAKOUM</t>
  </si>
  <si>
    <t>P068517828482G</t>
  </si>
  <si>
    <t>VICTOR NKEH</t>
  </si>
  <si>
    <t>M012217762445X</t>
  </si>
  <si>
    <t>KAPSULE CONSTRUCTION SARL</t>
  </si>
  <si>
    <t>CONSTRUCTION DES BATIMENTS ET TRAVAUX PUBLICS/ GENIE CIVIL/TOPOGRAPHIES ETC...</t>
  </si>
  <si>
    <t>P018617598672B</t>
  </si>
  <si>
    <t>GUISSA MOUSSA</t>
  </si>
  <si>
    <t>M052517733832X</t>
  </si>
  <si>
    <t>UPEK.R SARL</t>
  </si>
  <si>
    <t>UPEK.R</t>
  </si>
  <si>
    <t>P057618043323A</t>
  </si>
  <si>
    <t>MARTIN ATSE</t>
  </si>
  <si>
    <t>P089117913212X</t>
  </si>
  <si>
    <t>BLASCO</t>
  </si>
  <si>
    <t>P097618347582F</t>
  </si>
  <si>
    <t>TCHAKOUTE NADÈGE</t>
  </si>
  <si>
    <t>P128317622505H</t>
  </si>
  <si>
    <t>NAPO OUSMANE DJIBRIL</t>
  </si>
  <si>
    <t>P069412675892F</t>
  </si>
  <si>
    <t>MOUSSA KALAMOU</t>
  </si>
  <si>
    <t>P028217140772S</t>
  </si>
  <si>
    <t>ISAIAH MUBAN NGYE</t>
  </si>
  <si>
    <t>ETS YASSACAM</t>
  </si>
  <si>
    <t>M042517667256Q</t>
  </si>
  <si>
    <t>NÉGOCE ET IMPORT/ EXPORT, RÉALISATION DE FORAGE D'EAU , TRAITEMENT D'EAU</t>
  </si>
  <si>
    <t>M020400016758F</t>
  </si>
  <si>
    <t>STE IRT SOLUTIONS SARL</t>
  </si>
  <si>
    <t>IRT S SARL</t>
  </si>
  <si>
    <t>P019417639839J</t>
  </si>
  <si>
    <t>NZOKAM TALLA</t>
  </si>
  <si>
    <t>IDRISS EMMANUEL</t>
  </si>
  <si>
    <t>MENUISERIE ALUMINIUM, VITRERIE, PRESTATION DE SERVICES</t>
  </si>
  <si>
    <t>FABRIQUE DES PARPAINGS, COMMERCE GÉNÉRAL</t>
  </si>
  <si>
    <t>P055917355958A</t>
  </si>
  <si>
    <t>PHILIPPE .</t>
  </si>
  <si>
    <t>P096017384990A</t>
  </si>
  <si>
    <t>NONGO NGONO SOLANGE</t>
  </si>
  <si>
    <t>(ETS ALKEBULAN)</t>
  </si>
  <si>
    <t>LIVRAISON DU MATERIEL/PRESTATION DE SERVICES</t>
  </si>
  <si>
    <t>P028412499766Q</t>
  </si>
  <si>
    <t>BOPDA TAMO YVES BORIS</t>
  </si>
  <si>
    <t>P107718222527E</t>
  </si>
  <si>
    <t>NAMTOLI SERGE MAGLOIRE</t>
  </si>
  <si>
    <t>P016812312493B</t>
  </si>
  <si>
    <t>P059118168614F</t>
  </si>
  <si>
    <t>P038817190568G</t>
  </si>
  <si>
    <t>P078616806596R</t>
  </si>
  <si>
    <t>NANKOBE</t>
  </si>
  <si>
    <t>VITALIS MBAH</t>
  </si>
  <si>
    <t>P107212721272Y</t>
  </si>
  <si>
    <t>P108714544824N</t>
  </si>
  <si>
    <t>MINKENG NGOMSEU SHEILA PELAGIE</t>
  </si>
  <si>
    <t>"ETS T &amp; M CORP"</t>
  </si>
  <si>
    <t>P046715619665B</t>
  </si>
  <si>
    <t>BONDEH</t>
  </si>
  <si>
    <t>M071517241189U</t>
  </si>
  <si>
    <t>HOLY ANGELS BILINGUAL NURSERY AND PRIMARY SCHOOL</t>
  </si>
  <si>
    <t>P129417293866B</t>
  </si>
  <si>
    <t>MAPTUE TAMKO</t>
  </si>
  <si>
    <t>P017115985598L</t>
  </si>
  <si>
    <t>TCHATCHO EPSE TOUKAM</t>
  </si>
  <si>
    <t>P097616350610G</t>
  </si>
  <si>
    <t>WANDJI SOP</t>
  </si>
  <si>
    <t>PATRICK BARBELIVIEN</t>
  </si>
  <si>
    <t>P057617739170S</t>
  </si>
  <si>
    <t>MELEUTCHEU</t>
  </si>
  <si>
    <t>P085116229261F</t>
  </si>
  <si>
    <t>M022416496609Y</t>
  </si>
  <si>
    <t>LUSH GROUP</t>
  </si>
  <si>
    <t>P056300412047F</t>
  </si>
  <si>
    <t>NGO HEMLE EPSE MAYEGA LOUISE</t>
  </si>
  <si>
    <t>P027218326341M</t>
  </si>
  <si>
    <t>P058016926152L</t>
  </si>
  <si>
    <t>P076517222638G</t>
  </si>
  <si>
    <t>P068618045515A</t>
  </si>
  <si>
    <t>P069917704811E</t>
  </si>
  <si>
    <t>KELLITA SHARONNE</t>
  </si>
  <si>
    <t>P129814406517Y</t>
  </si>
  <si>
    <t>BOUNOUNG ILOUGA</t>
  </si>
  <si>
    <t>P058000421021B</t>
  </si>
  <si>
    <t>P128618452635M</t>
  </si>
  <si>
    <t>NGONGI OHO</t>
  </si>
  <si>
    <t>EMILIENNE NADEGE (ETS LES TITANS)</t>
  </si>
  <si>
    <t>CONFECTION DES TENUES, SERIGRAPHIE, TRAVAUX PUBLICS, IMPRIMERIE, COMMUNICATION, REPRESENTATION, NEGOCE, COMMERCE GENERAL, PRESTATION DE SERVICE</t>
  </si>
  <si>
    <t>M122117396620U</t>
  </si>
  <si>
    <t>SOCIETE COOPERATIVE SIMPLIFIEE DES PRODUCTEURS DE POMME DE TERRE"SCOOPS MANGROU"</t>
  </si>
  <si>
    <t>P038517932097E</t>
  </si>
  <si>
    <t>YAGAKA TAYOU</t>
  </si>
  <si>
    <t>P059516651842M</t>
  </si>
  <si>
    <t>YVONNE YOLANDE</t>
  </si>
  <si>
    <t>GARAGE -MOTOS</t>
  </si>
  <si>
    <t>P097512668438Q</t>
  </si>
  <si>
    <t>ENENESE</t>
  </si>
  <si>
    <t>VUGAHNEMO</t>
  </si>
  <si>
    <t>P066916633877G</t>
  </si>
  <si>
    <t>ONYEWUCHI OBANI</t>
  </si>
  <si>
    <t>VENTE DES BEIGNETS&amp;YAOURTS</t>
  </si>
  <si>
    <t>P128118487154Y</t>
  </si>
  <si>
    <t>TOUKAM HERMANN JEANNOT</t>
  </si>
  <si>
    <t>P015617344393R</t>
  </si>
  <si>
    <t>M080912260166H</t>
  </si>
  <si>
    <t>GROUP SCOL BIL PRI ARMANDINS</t>
  </si>
  <si>
    <t>P019917231152J</t>
  </si>
  <si>
    <t>KAMDEM CHOUP</t>
  </si>
  <si>
    <t>P019517806367X</t>
  </si>
  <si>
    <t>VICTOR BOUZANG</t>
  </si>
  <si>
    <t>P068317306144F</t>
  </si>
  <si>
    <t>P099517537840A</t>
  </si>
  <si>
    <t>KENMOE TINFFANG</t>
  </si>
  <si>
    <t>P128817594038Y</t>
  </si>
  <si>
    <t>GAPSI CHRISTOPHE COLOMB</t>
  </si>
  <si>
    <t>P116317756486X</t>
  </si>
  <si>
    <t>JOSEPH TAKU</t>
  </si>
  <si>
    <t>P087514203250M</t>
  </si>
  <si>
    <t>TATSABONG HENRIETTE</t>
  </si>
  <si>
    <t>P079716381829U</t>
  </si>
  <si>
    <t>KEYA FOUSSOM</t>
  </si>
  <si>
    <t>P076817524370D</t>
  </si>
  <si>
    <t>NGUADZOUA NYNOUDZIYE FOLAULETTE</t>
  </si>
  <si>
    <t>P059012176471S</t>
  </si>
  <si>
    <t>DOUNGUE PATRICE</t>
  </si>
  <si>
    <t>P048815111730M</t>
  </si>
  <si>
    <t>DJEBOCK SALMA</t>
  </si>
  <si>
    <t>P047511857773Q</t>
  </si>
  <si>
    <t>OUMAROU ABBO ABDOULAYE</t>
  </si>
  <si>
    <t>P086817162275Q</t>
  </si>
  <si>
    <t>GILLES T'ARCICIUS</t>
  </si>
  <si>
    <t>M088117239877Y</t>
  </si>
  <si>
    <t>EP NKOUMBALA</t>
  </si>
  <si>
    <t>P027412335675K</t>
  </si>
  <si>
    <t>DJOUDA BERTHE</t>
  </si>
  <si>
    <t>DJOUNDA BERTHE</t>
  </si>
  <si>
    <t>P038516106855Q</t>
  </si>
  <si>
    <t>TCHOUAKO EPSE NGOUAKA</t>
  </si>
  <si>
    <t>VIVIANE CLAUDINE</t>
  </si>
  <si>
    <t>P068616617987J</t>
  </si>
  <si>
    <t>EPERLIKI ETOCKWE</t>
  </si>
  <si>
    <t>P014200334386J</t>
  </si>
  <si>
    <t>M042517727917R</t>
  </si>
  <si>
    <t>XPLORIOM</t>
  </si>
  <si>
    <t>VENTE TOUT POUR SECURITE</t>
  </si>
  <si>
    <t>P127817356569U</t>
  </si>
  <si>
    <t>MAFFOU EPSE DZODA MARIE</t>
  </si>
  <si>
    <t>" ETS MC SIFTING "</t>
  </si>
  <si>
    <t>P018616716016M</t>
  </si>
  <si>
    <t>BUNJI NYANGA</t>
  </si>
  <si>
    <t>P079218273791J</t>
  </si>
  <si>
    <t>TASSE YAYA</t>
  </si>
  <si>
    <t>MITANY LACOSTE</t>
  </si>
  <si>
    <t>P047817118013X</t>
  </si>
  <si>
    <t>TCHOUFONG DOUTIO SERGE ARMEL</t>
  </si>
  <si>
    <t>M072116306355W</t>
  </si>
  <si>
    <t>INSTITUT CAMEROUNAIS DES ETUDES DIPLOMATIQUES ET STRATEGIQUES</t>
  </si>
  <si>
    <t>ICEDIS SARL</t>
  </si>
  <si>
    <t>P088317941640C</t>
  </si>
  <si>
    <t>NSANGOU IBRAHIM BOSCO</t>
  </si>
  <si>
    <t>ETS NSANGOU IBRAHIM BOSCO</t>
  </si>
  <si>
    <t>M022416486557M</t>
  </si>
  <si>
    <t>ATDIS SARL</t>
  </si>
  <si>
    <t>P029117720458T</t>
  </si>
  <si>
    <t>TINA EMAH MICHEL HALEY</t>
  </si>
  <si>
    <t>P128917476109G</t>
  </si>
  <si>
    <t>BOUCHARD</t>
  </si>
  <si>
    <t>SHEENA CARINE MORGANE</t>
  </si>
  <si>
    <t>P016516182834Y</t>
  </si>
  <si>
    <t>FAIWA ANTOINE</t>
  </si>
  <si>
    <t>P067816728925R</t>
  </si>
  <si>
    <t>QUINTUS JILEFACK</t>
  </si>
  <si>
    <t>KEMENBIN ASONGWED</t>
  </si>
  <si>
    <t>P109716859913D</t>
  </si>
  <si>
    <t>ODINKO CHIDUBEM MAGNUS-MARY</t>
  </si>
  <si>
    <t>P067116256204T</t>
  </si>
  <si>
    <t>P098516264773G</t>
  </si>
  <si>
    <t>NDUKA KALU AGWU</t>
  </si>
  <si>
    <t>P048212723285C</t>
  </si>
  <si>
    <t>FOMEYO</t>
  </si>
  <si>
    <t>CRYOSS</t>
  </si>
  <si>
    <t>P015700568065F</t>
  </si>
  <si>
    <t>ENOA BALTHAZAR</t>
  </si>
  <si>
    <t>P065318359162L</t>
  </si>
  <si>
    <t>MOREL JEAN LUC</t>
  </si>
  <si>
    <t>P059517212046J</t>
  </si>
  <si>
    <t>BLAISE DURAND</t>
  </si>
  <si>
    <t>P018918034739F</t>
  </si>
  <si>
    <t>P049317450154L</t>
  </si>
  <si>
    <t>WATAT TOMTCHA SERGES</t>
  </si>
  <si>
    <t>(WATCO ENTERPRISE)</t>
  </si>
  <si>
    <t>P078618016980U</t>
  </si>
  <si>
    <t>Weriwoh epse Tetuh</t>
  </si>
  <si>
    <t>Onorine Tetank</t>
  </si>
  <si>
    <t>P109618021546K</t>
  </si>
  <si>
    <t>FORKANGZE</t>
  </si>
  <si>
    <t>ROSIENE CHIAFIE</t>
  </si>
  <si>
    <t>M071100038671L</t>
  </si>
  <si>
    <t>STE EMMA INTERNATIONAL</t>
  </si>
  <si>
    <t>P118516811527A</t>
  </si>
  <si>
    <t>DIEUGWA BRICE</t>
  </si>
  <si>
    <t>P017716166026J</t>
  </si>
  <si>
    <t>P070018238689M</t>
  </si>
  <si>
    <t>P018200326875B</t>
  </si>
  <si>
    <t>Kengne Noubissi Nadège</t>
  </si>
  <si>
    <t>Ets kengne noubissi</t>
  </si>
  <si>
    <t>P098017571256L</t>
  </si>
  <si>
    <t>PIERRZ FILS</t>
  </si>
  <si>
    <t>P059916659061F</t>
  </si>
  <si>
    <t>FOKOU FOUENANG</t>
  </si>
  <si>
    <t>M090717241844Y</t>
  </si>
  <si>
    <t>EP GALIM-TIGNERE GROUPE II</t>
  </si>
  <si>
    <t>P067918264720T</t>
  </si>
  <si>
    <t>Nneme Epse Nlan</t>
  </si>
  <si>
    <t>Afan</t>
  </si>
  <si>
    <t>P047816604449H</t>
  </si>
  <si>
    <t>KAMGA FONGUE</t>
  </si>
  <si>
    <t>P017712546982U</t>
  </si>
  <si>
    <t>P059018598521U</t>
  </si>
  <si>
    <t>TCHATCHOUA TANKEU</t>
  </si>
  <si>
    <t>MICHEL PAGNOL</t>
  </si>
  <si>
    <t>P098218109910R</t>
  </si>
  <si>
    <t>TSANGA NTEDE</t>
  </si>
  <si>
    <t>P118418441850S</t>
  </si>
  <si>
    <t>KOA BESSALA</t>
  </si>
  <si>
    <t>RODRIGUE CHRISTEL</t>
  </si>
  <si>
    <t>M080118550404J</t>
  </si>
  <si>
    <t>ASSOCIATION BAMENA ET SYMPATISANTS</t>
  </si>
  <si>
    <t>P037918201367M</t>
  </si>
  <si>
    <t>FREDERICK TICHA</t>
  </si>
  <si>
    <t>P059318481000Q</t>
  </si>
  <si>
    <t>P077118254815N</t>
  </si>
  <si>
    <t>JAPOU JAMPA MARCEL</t>
  </si>
  <si>
    <t>M071412129834P</t>
  </si>
  <si>
    <t>STE AUTO ZONE</t>
  </si>
  <si>
    <t>P019517898379Y</t>
  </si>
  <si>
    <t>mokamadou</t>
  </si>
  <si>
    <t>hadi</t>
  </si>
  <si>
    <t>P028918464477W</t>
  </si>
  <si>
    <t>NTSAMA MBARGA NICOLAS SIXTE LIBERT</t>
  </si>
  <si>
    <t>" ETS INSTITUT 6BMAKE - UP "</t>
  </si>
  <si>
    <t>P088115104541W</t>
  </si>
  <si>
    <t>TOCGUE TAMAKOUE</t>
  </si>
  <si>
    <t>P066317969255N</t>
  </si>
  <si>
    <t>VENTE BOISONS ALCOLISEE</t>
  </si>
  <si>
    <t>P109018355545G</t>
  </si>
  <si>
    <t>NDONGO SANDRINE</t>
  </si>
  <si>
    <t>MAQUINZIE</t>
  </si>
  <si>
    <t>P129616272865N</t>
  </si>
  <si>
    <t>P028918345874Y</t>
  </si>
  <si>
    <t>METCHUETEGUIM TSAFACK</t>
  </si>
  <si>
    <t>P036017499865Z</t>
  </si>
  <si>
    <t>P016916660388N</t>
  </si>
  <si>
    <t>ETS KUETCHE</t>
  </si>
  <si>
    <t>TRANSPORTS ROUTIERS DE MARCHANDISES(PRESTATION DE SERVICES-TRANSPORT-COMMERCE GÉNÉRAL-IMPORT-EXPORT)</t>
  </si>
  <si>
    <t>P013917228042E</t>
  </si>
  <si>
    <t>FONEBI MANKA MARTHA</t>
  </si>
  <si>
    <t>P089717825038N</t>
  </si>
  <si>
    <t>Pauline Francine</t>
  </si>
  <si>
    <t>P087400405580N</t>
  </si>
  <si>
    <t>YENJI JOSEPH</t>
  </si>
  <si>
    <t>PROMOUVOIR L'EDUCATION SANS DISTINCTION DE SEXE</t>
  </si>
  <si>
    <t>M122316699004Z</t>
  </si>
  <si>
    <t>ORA ET LABORA</t>
  </si>
  <si>
    <t>(O&amp;L)</t>
  </si>
  <si>
    <t>M022517610300X</t>
  </si>
  <si>
    <t>SOCIÉTÉ "GROUPE D'INVESTISSEMENTS AFRICAINS" SARL</t>
  </si>
  <si>
    <t>P076412692005H</t>
  </si>
  <si>
    <t>MOUKOM</t>
  </si>
  <si>
    <t>P098518107504Q</t>
  </si>
  <si>
    <t>P017816466883C</t>
  </si>
  <si>
    <t>EMPLOYE O D TRANS INTERNATIONAL</t>
  </si>
  <si>
    <t>P057513652650Y</t>
  </si>
  <si>
    <t>POUASSI EPSE DEUNGA DJOUBISSIE EDWIGE GLADYS</t>
  </si>
  <si>
    <t>M092316055697P</t>
  </si>
  <si>
    <t>P017817627505N</t>
  </si>
  <si>
    <t>NJONFANG MYREILLE</t>
  </si>
  <si>
    <t>M092217046084Z</t>
  </si>
  <si>
    <t>NGYEN-MBO COOPERATIVE CREDIT UNION</t>
  </si>
  <si>
    <t>NGYEN-MBOCCUL</t>
  </si>
  <si>
    <t>P067000218024U</t>
  </si>
  <si>
    <t>P017516351317T</t>
  </si>
  <si>
    <t>MFONWARA</t>
  </si>
  <si>
    <t>MOSES SHU</t>
  </si>
  <si>
    <t>P019618303487R</t>
  </si>
  <si>
    <t>KOLWE FRANKAMLA</t>
  </si>
  <si>
    <t>P018616619642C</t>
  </si>
  <si>
    <t>LEWE REVED</t>
  </si>
  <si>
    <t>P049017485799R</t>
  </si>
  <si>
    <t>SIMO FOTIE</t>
  </si>
  <si>
    <t>DORETTE PERSIDE</t>
  </si>
  <si>
    <t>P087515223530U</t>
  </si>
  <si>
    <t>AUGUSTINE EBASOH</t>
  </si>
  <si>
    <t>M032517638592C</t>
  </si>
  <si>
    <t>MATHURINO FOOD PARTNERS &amp; TRADE SARL</t>
  </si>
  <si>
    <t>P028300515791K</t>
  </si>
  <si>
    <t>BEAUGOSSE</t>
  </si>
  <si>
    <t>P017918484670S</t>
  </si>
  <si>
    <t>BAKARI HAROUNA</t>
  </si>
  <si>
    <t>P128616059559T</t>
  </si>
  <si>
    <t>KAMDEM TAGNE IVARICE</t>
  </si>
  <si>
    <t>P089816613162U</t>
  </si>
  <si>
    <t>P079017700246J</t>
  </si>
  <si>
    <t>NGO NJOCK EPOUSE NGOM BIKUN</t>
  </si>
  <si>
    <t>MARIE SUZANNE YVETTE</t>
  </si>
  <si>
    <t>P109816012436A</t>
  </si>
  <si>
    <t>OUMAROU ABDOULAHI</t>
  </si>
  <si>
    <t>P068816810869S</t>
  </si>
  <si>
    <t>EMBOLO EPSE OTTOU</t>
  </si>
  <si>
    <t>P045716807084U</t>
  </si>
  <si>
    <t>NOUNGA EMILIA</t>
  </si>
  <si>
    <t>P068116701461Z</t>
  </si>
  <si>
    <t>FOSSO TAKAM ALAIN MICHEL</t>
  </si>
  <si>
    <t>P109418252832E</t>
  </si>
  <si>
    <t>FEUDJIO FOFOU</t>
  </si>
  <si>
    <t>WRISTHON PERKINS</t>
  </si>
  <si>
    <t>P077817719737U</t>
  </si>
  <si>
    <t>TECLA NGWE</t>
  </si>
  <si>
    <t>P087400180774W</t>
  </si>
  <si>
    <t>MAKOSSE BERTINE</t>
  </si>
  <si>
    <t>P128116628190H</t>
  </si>
  <si>
    <t>DANIEL ARREY</t>
  </si>
  <si>
    <t>P109416499955W</t>
  </si>
  <si>
    <t>FOKENG KUETE</t>
  </si>
  <si>
    <t>IDE GWLADYS</t>
  </si>
  <si>
    <t>Field service installation commission of special water project orther general service</t>
  </si>
  <si>
    <t>P107717663213E</t>
  </si>
  <si>
    <t>DOGMO ÉPSE NGANDJOU</t>
  </si>
  <si>
    <t>GENEVIERVE</t>
  </si>
  <si>
    <t>P069218061753U</t>
  </si>
  <si>
    <t>P068217782187A</t>
  </si>
  <si>
    <t>SUEBANG YONTA</t>
  </si>
  <si>
    <t>COMMERCE GENERAL-BOULANGERIE PATISSERIE</t>
  </si>
  <si>
    <t>P017417263912F</t>
  </si>
  <si>
    <t>P129016229658J</t>
  </si>
  <si>
    <t>KAMLAC SAPPI EPSE MONTHE</t>
  </si>
  <si>
    <t>M091712644481Z</t>
  </si>
  <si>
    <t>GOOD LIFE CORPORATION SARL</t>
  </si>
  <si>
    <t>G.L.C SARL</t>
  </si>
  <si>
    <t>P047817685002B</t>
  </si>
  <si>
    <t>SAIDOU HAROUNA</t>
  </si>
  <si>
    <t>P017000022092Y</t>
  </si>
  <si>
    <t>METAGUEU</t>
  </si>
  <si>
    <t>P068412148048C</t>
  </si>
  <si>
    <t>P118917049154L</t>
  </si>
  <si>
    <t>NJAKAM SOPHIA</t>
  </si>
  <si>
    <t>P016212498489F</t>
  </si>
  <si>
    <t>P057118084765N</t>
  </si>
  <si>
    <t>P117217576148K</t>
  </si>
  <si>
    <t>STELLA MAH ACHU ANAM</t>
  </si>
  <si>
    <t>P108412436579G</t>
  </si>
  <si>
    <t>IKECHUKWU FRANKLIN OFIANKE</t>
  </si>
  <si>
    <t>ETS IKECHUKWU FRANKLIN OFIANKE</t>
  </si>
  <si>
    <t>P018717950234G</t>
  </si>
  <si>
    <t>AYUK HYGINUS MOTEKA</t>
  </si>
  <si>
    <t>P017712481657U</t>
  </si>
  <si>
    <t>M047916656056A</t>
  </si>
  <si>
    <t>P109714590951Y</t>
  </si>
  <si>
    <t>NEBO DJOMCHE</t>
  </si>
  <si>
    <t>JORESS (ETS E-LUXE GROUP)</t>
  </si>
  <si>
    <t>P098816995789T</t>
  </si>
  <si>
    <t>GASSIBASSOU</t>
  </si>
  <si>
    <t>PHILOMENE (ETS SIBAS BUSINESS)</t>
  </si>
  <si>
    <t>VENTE DE BOUBOUS ET TISSUS</t>
  </si>
  <si>
    <t>P078716634028R</t>
  </si>
  <si>
    <t>P016912404535Y</t>
  </si>
  <si>
    <t>KOUAWOUO EPSE KEMDEM CELINE</t>
  </si>
  <si>
    <t>P078917001070Z</t>
  </si>
  <si>
    <t>M022517546390F</t>
  </si>
  <si>
    <t>ENLIGHTENED ENGINEERING SARL.</t>
  </si>
  <si>
    <t>PRESTATIONS DE SERVICES-REQLISATION DANS LE DOMAINES DU GENIE CIVIL, DE L'EAU, DE L'ENERGIE ET DE L'ENVIRONNEMENT-COMMERCE GENERAL-IMPORT/EXPORT...</t>
  </si>
  <si>
    <t>P019318527659P</t>
  </si>
  <si>
    <t>YOUMSI TAMTO</t>
  </si>
  <si>
    <t>VANESSA AURIOLE</t>
  </si>
  <si>
    <t>P128117573745X</t>
  </si>
  <si>
    <t>NGANTI JEAN BAPTISTE</t>
  </si>
  <si>
    <t>M100417241150R</t>
  </si>
  <si>
    <t>EP BERTOUA 2</t>
  </si>
  <si>
    <t>M102518121216A</t>
  </si>
  <si>
    <t>KM LTD</t>
  </si>
  <si>
    <t>M012517519398H</t>
  </si>
  <si>
    <t>SEA LOGISTICS SARL</t>
  </si>
  <si>
    <t>M112417172376D</t>
  </si>
  <si>
    <t>ALIMENTATION.COM SARL</t>
  </si>
  <si>
    <t>P116900458092C</t>
  </si>
  <si>
    <t>TATAH BONIFACE MBIYDZELA</t>
  </si>
  <si>
    <t>WIVANS</t>
  </si>
  <si>
    <t>P018916815392M</t>
  </si>
  <si>
    <t>KLOUFE DAVID</t>
  </si>
  <si>
    <t>M022217100892T</t>
  </si>
  <si>
    <t>DISTRIBUTION PLUS</t>
  </si>
  <si>
    <t>DISPLUS</t>
  </si>
  <si>
    <t>P019516470234A</t>
  </si>
  <si>
    <t>NKAMPCHTUE MEDEMGUINA</t>
  </si>
  <si>
    <t>BERNADETTE LYTISIA</t>
  </si>
  <si>
    <t>M071913912871H</t>
  </si>
  <si>
    <t>SOLUTIKE SARL</t>
  </si>
  <si>
    <t>P059717731033A</t>
  </si>
  <si>
    <t>P088312647780Q</t>
  </si>
  <si>
    <t>PAMBOUDOM</t>
  </si>
  <si>
    <t>M031412719552X</t>
  </si>
  <si>
    <t>SCOOPS PROD. MAÏS ET OIGNONS KOZA</t>
  </si>
  <si>
    <t>HURFEDK</t>
  </si>
  <si>
    <t>P118813363199X</t>
  </si>
  <si>
    <t>OSSELE MARTHE GHISLAINE EPSE ZIBI</t>
  </si>
  <si>
    <t>(ETS Z.G CENTER)</t>
  </si>
  <si>
    <t>P048318358426T</t>
  </si>
  <si>
    <t>M032418159278R</t>
  </si>
  <si>
    <t>C.L.J SARL</t>
  </si>
  <si>
    <t>P098612657843J</t>
  </si>
  <si>
    <t>NGON DJACK FELICITE HORNELLE</t>
  </si>
  <si>
    <t>ETS NGON DJACK</t>
  </si>
  <si>
    <t>M112417180908W</t>
  </si>
  <si>
    <t>PATKICKS LOGISTICS COMPANY LIMITED</t>
  </si>
  <si>
    <t>PATKICKS LOGISTICS CO LTD</t>
  </si>
  <si>
    <t>P048317657979F</t>
  </si>
  <si>
    <t>NIETCHO TCHAKWEYEP</t>
  </si>
  <si>
    <t>BRIGITTE ANDERSON</t>
  </si>
  <si>
    <t>P011118126128J</t>
  </si>
  <si>
    <t>Nguetia</t>
  </si>
  <si>
    <t>Boniface junior</t>
  </si>
  <si>
    <t>P016811545981Q</t>
  </si>
  <si>
    <t>SAAH TEDONZO</t>
  </si>
  <si>
    <t>ETS SAAH TEDONZO</t>
  </si>
  <si>
    <t>P029217291388E</t>
  </si>
  <si>
    <t>M041612584397R</t>
  </si>
  <si>
    <t>THE GRACE LAND BILINGUAL NURSERY AND PRIMARY SCHOOL</t>
  </si>
  <si>
    <t>M062318356789L</t>
  </si>
  <si>
    <t>AL-BARKA SARL</t>
  </si>
  <si>
    <t>P096800079015M</t>
  </si>
  <si>
    <t>MONKAM HOUNGANG</t>
  </si>
  <si>
    <t>P127812115425U</t>
  </si>
  <si>
    <t>NJENJI KAMGUE</t>
  </si>
  <si>
    <t>TIMOTHEE DUPLEX</t>
  </si>
  <si>
    <t>P026700526875B</t>
  </si>
  <si>
    <t>KINGUE EBOKOLO EPSEE NDJIKI MPECK</t>
  </si>
  <si>
    <t>M032416609209X</t>
  </si>
  <si>
    <t>MANO VERDE INC</t>
  </si>
  <si>
    <t>P037117039035S</t>
  </si>
  <si>
    <t>WEMLE</t>
  </si>
  <si>
    <t>P039217003429E</t>
  </si>
  <si>
    <t>NDJEUKAM YOWAN</t>
  </si>
  <si>
    <t>CORINE LARINE</t>
  </si>
  <si>
    <t>P048916146826T</t>
  </si>
  <si>
    <t>NOUMSSI WAMBO</t>
  </si>
  <si>
    <t>P058916258149Q</t>
  </si>
  <si>
    <t>TSAMATA NANGUE</t>
  </si>
  <si>
    <t>P016318331827D</t>
  </si>
  <si>
    <t>PAULINA SI</t>
  </si>
  <si>
    <t>NIBOIN</t>
  </si>
  <si>
    <t>P107616779184K</t>
  </si>
  <si>
    <t>INUHU</t>
  </si>
  <si>
    <t>TONGSILAY</t>
  </si>
  <si>
    <t>P039516396689G</t>
  </si>
  <si>
    <t>MAFOGUIM</t>
  </si>
  <si>
    <t>GEORDELLE CITELLA.</t>
  </si>
  <si>
    <t>P068718235371H</t>
  </si>
  <si>
    <t>TCHOFFO MAKWO</t>
  </si>
  <si>
    <t>P026315157319X</t>
  </si>
  <si>
    <t>P118917616937K</t>
  </si>
  <si>
    <t>KEULOUDOR</t>
  </si>
  <si>
    <t>P018618497390T</t>
  </si>
  <si>
    <t>P056516295075U</t>
  </si>
  <si>
    <t>ONANA SABINE SOLANGE</t>
  </si>
  <si>
    <t>P019918261906C</t>
  </si>
  <si>
    <t>STEPHAMIN</t>
  </si>
  <si>
    <t>P069518518700K</t>
  </si>
  <si>
    <t>SENEGHE TAAKAM</t>
  </si>
  <si>
    <t>CEDRICK BEAUCLAIR</t>
  </si>
  <si>
    <t>P019216060009Q</t>
  </si>
  <si>
    <t>LONGMOU PICHELE</t>
  </si>
  <si>
    <t>P018515182447B</t>
  </si>
  <si>
    <t>P122015396767Y</t>
  </si>
  <si>
    <t>JAMES JINWEN NDOYO</t>
  </si>
  <si>
    <t>P069518062559K</t>
  </si>
  <si>
    <t>BILELE ANGELE DIANE</t>
  </si>
  <si>
    <t>P115716281268F</t>
  </si>
  <si>
    <t>MANEWOUN</t>
  </si>
  <si>
    <t>M062517896069E</t>
  </si>
  <si>
    <t>SCI DIMIAL</t>
  </si>
  <si>
    <t>P125000290652Q</t>
  </si>
  <si>
    <t>BITOND</t>
  </si>
  <si>
    <t>P058517852629Y</t>
  </si>
  <si>
    <t>P087818245164S</t>
  </si>
  <si>
    <t>MBAZOA  CHRISTINE</t>
  </si>
  <si>
    <t>P068417840149X</t>
  </si>
  <si>
    <t>EPOK MONG</t>
  </si>
  <si>
    <t>JEAN MAJOR</t>
  </si>
  <si>
    <t>M127700017844F</t>
  </si>
  <si>
    <t>SCI RUE QUILLIEN</t>
  </si>
  <si>
    <t>P048116000115A</t>
  </si>
  <si>
    <t>CHRISTELLE MARCELLE</t>
  </si>
  <si>
    <t>M051912783956P</t>
  </si>
  <si>
    <t>GRACIAS S.G COMPANY</t>
  </si>
  <si>
    <t>P067612281983D</t>
  </si>
  <si>
    <t>LONTSI FRANCOISE</t>
  </si>
  <si>
    <t>P119614421544A</t>
  </si>
  <si>
    <t>NGUEFF0 TCHINDA</t>
  </si>
  <si>
    <t>FABIOLA ROCCARDINE</t>
  </si>
  <si>
    <t>P098817470635R</t>
  </si>
  <si>
    <t>FUTBA NOUBEYOU BIENVENU</t>
  </si>
  <si>
    <t>P019416148744H</t>
  </si>
  <si>
    <t>P089416495004Y</t>
  </si>
  <si>
    <t>AKSHAY</t>
  </si>
  <si>
    <t>P056416791847H</t>
  </si>
  <si>
    <t>P038217189092X</t>
  </si>
  <si>
    <t>FETSOPI FOKANG</t>
  </si>
  <si>
    <t>CHRISTEL EDMOND</t>
  </si>
  <si>
    <t>M016200046078K</t>
  </si>
  <si>
    <t>FEDERATION CAMEROUNAISE DE VOLLEYBALL</t>
  </si>
  <si>
    <t>FECAVOLLEY</t>
  </si>
  <si>
    <t>M022014409026T</t>
  </si>
  <si>
    <t>FABULOSITY SARL</t>
  </si>
  <si>
    <t>P017500568339A</t>
  </si>
  <si>
    <t>ZULIATU</t>
  </si>
  <si>
    <t>P028112497511A</t>
  </si>
  <si>
    <t>KOUDJOU WOUMPE EPSE TSOPJIO VIRGINIE BILLYE</t>
  </si>
  <si>
    <t>P067517906678A</t>
  </si>
  <si>
    <t>P029818242388M</t>
  </si>
  <si>
    <t>Mimi-vivi</t>
  </si>
  <si>
    <t>P117715161254F</t>
  </si>
  <si>
    <t>MOHAMADOU DJAMALOUDINE</t>
  </si>
  <si>
    <t>(ETS CIECON)</t>
  </si>
  <si>
    <t>P067616312245X</t>
  </si>
  <si>
    <t>ISSA BOUKAR</t>
  </si>
  <si>
    <t>P018818585959P</t>
  </si>
  <si>
    <t>YVONNE CHRISTELLE</t>
  </si>
  <si>
    <t>M100917617274H</t>
  </si>
  <si>
    <t>POOL TPV / ASAC</t>
  </si>
  <si>
    <t>M069217413854U</t>
  </si>
  <si>
    <t>EP EBEMEWOMAN II</t>
  </si>
  <si>
    <t>M032118527114E</t>
  </si>
  <si>
    <t>POINT VERT SARL</t>
  </si>
  <si>
    <t>P087617687547G</t>
  </si>
  <si>
    <t>Nzemgue</t>
  </si>
  <si>
    <t>P016412505792W</t>
  </si>
  <si>
    <t>NANA SIDONIE</t>
  </si>
  <si>
    <t>P127915215041Z</t>
  </si>
  <si>
    <t>OBIEZUE</t>
  </si>
  <si>
    <t>LORITA NKECHI</t>
  </si>
  <si>
    <t>P099016583340S</t>
  </si>
  <si>
    <t>M122518233703K</t>
  </si>
  <si>
    <t>SAARE DISTRIBUTION SARL</t>
  </si>
  <si>
    <t>P127917747237F</t>
  </si>
  <si>
    <t>OKONKWO VITALIS</t>
  </si>
  <si>
    <t>CHUKWUEZONAKEM</t>
  </si>
  <si>
    <t>P079613371296C</t>
  </si>
  <si>
    <t>SIGNE KEVIN</t>
  </si>
  <si>
    <t>P058018325636N</t>
  </si>
  <si>
    <t>BRUNO BIENVENU</t>
  </si>
  <si>
    <t>P069716623820H</t>
  </si>
  <si>
    <t>NKANO NKAMA</t>
  </si>
  <si>
    <t>M022317991747L</t>
  </si>
  <si>
    <t>6ÈME SENS SARL</t>
  </si>
  <si>
    <t>PRESTATION DE SERVICES-COMMERCE GENERAL-IMPORT/EXPORT-</t>
  </si>
  <si>
    <t>P067715274072P</t>
  </si>
  <si>
    <t>PRESTATION-FROID &amp; CLIMAT.CCE GNL</t>
  </si>
  <si>
    <t>P049012751420N</t>
  </si>
  <si>
    <t>DICKSON RITA ULOAKU</t>
  </si>
  <si>
    <t>ETS DICAM FROID</t>
  </si>
  <si>
    <t>P088017518477S</t>
  </si>
  <si>
    <t>TAKUTOH BATHOLOMEW TACHAM</t>
  </si>
  <si>
    <t>ETS HARVARD BOOK SHOP</t>
  </si>
  <si>
    <t>MANICURE &amp; PWDICURE</t>
  </si>
  <si>
    <t>P122016961134E</t>
  </si>
  <si>
    <t>AYUK TABOT DOMINIQUE</t>
  </si>
  <si>
    <t>P088411083387F</t>
  </si>
  <si>
    <t>GUEDEM KENMOGNE ANNE LAURE</t>
  </si>
  <si>
    <t>P028012500586N</t>
  </si>
  <si>
    <t>P015417187992G</t>
  </si>
  <si>
    <t>DJUINNOU JEAN</t>
  </si>
  <si>
    <t>BELLUS</t>
  </si>
  <si>
    <t>P118316738786X</t>
  </si>
  <si>
    <t>NGWESE CAROLINE NGOH</t>
  </si>
  <si>
    <t>P037817736991S</t>
  </si>
  <si>
    <t>FOALENG FOTSO</t>
  </si>
  <si>
    <t>Francois Louis</t>
  </si>
  <si>
    <t>P048217543011D</t>
  </si>
  <si>
    <t>P058817054431H</t>
  </si>
  <si>
    <t>METENOU NGUEGUIM.</t>
  </si>
  <si>
    <t>LILI MABELLE.</t>
  </si>
  <si>
    <t>M090717241111M</t>
  </si>
  <si>
    <t>EP NKOLBIKON III ANTENNE</t>
  </si>
  <si>
    <t>P050318061127Z</t>
  </si>
  <si>
    <t>ASSONGMO NAFACK</t>
  </si>
  <si>
    <t>P129117724914N</t>
  </si>
  <si>
    <t>Kodjo solatsa</t>
  </si>
  <si>
    <t>P085717140683P</t>
  </si>
  <si>
    <t>TABI HENRIETTE</t>
  </si>
  <si>
    <t>ETS BRAND XPERIENCE</t>
  </si>
  <si>
    <t>M082316014651X</t>
  </si>
  <si>
    <t>GROUPE DONGMO ET AMIS SARL</t>
  </si>
  <si>
    <t>P028312416731Z</t>
  </si>
  <si>
    <t>BILOUNGA ABENG MARIE</t>
  </si>
  <si>
    <t>P017017582640X</t>
  </si>
  <si>
    <t>CHAM PETER NTAM</t>
  </si>
  <si>
    <t>P127117783842J</t>
  </si>
  <si>
    <t>P018017430837J</t>
  </si>
  <si>
    <t>ABAKAR ICHEGRE</t>
  </si>
  <si>
    <t>ENSEIGNEMENT PRIVÉ SECONDAIRE</t>
  </si>
  <si>
    <t>M110717412689X</t>
  </si>
  <si>
    <t>COLLEGE BILINGUE FANON ET CESAIRE</t>
  </si>
  <si>
    <t>P068316257556P</t>
  </si>
  <si>
    <t>DEMANOU YMELE EPOUSE MOMO</t>
  </si>
  <si>
    <t>SENIE CLAIRE</t>
  </si>
  <si>
    <t>GENERAL COMMERCE, PROVISION OF SERVICES</t>
  </si>
  <si>
    <t>M052517787164K</t>
  </si>
  <si>
    <t>CHANITA INVESTMENT LIMITED</t>
  </si>
  <si>
    <t>P115316778130G</t>
  </si>
  <si>
    <t>ONDOA MEKONGO</t>
  </si>
  <si>
    <t>P048616832709Z</t>
  </si>
  <si>
    <t>AJINA PAMELLA</t>
  </si>
  <si>
    <t>P067717938194E</t>
  </si>
  <si>
    <t>KAMDEM FOPA</t>
  </si>
  <si>
    <t>P058118088558T</t>
  </si>
  <si>
    <t>ESSONO BIBANG MADA AMBROISE</t>
  </si>
  <si>
    <t>"ETS MATTHIEU 25 V 6"</t>
  </si>
  <si>
    <t>P048717882845P</t>
  </si>
  <si>
    <t>NGATCHEU MONGOUE HYACINTHE</t>
  </si>
  <si>
    <t>ETS PETTANG NGATCHEU MONGOUE</t>
  </si>
  <si>
    <t>ETUDE,REALISATION ET MAINTENANCE DES SYSTEMES DE CLIMATISATION,VENTILATION,CHAUFFAGE ET SECURITE INCENDIE,VENTE ET FOURNITURES</t>
  </si>
  <si>
    <t>P029518541979Y</t>
  </si>
  <si>
    <t>NKODIA</t>
  </si>
  <si>
    <t>GRACE JEANFRA</t>
  </si>
  <si>
    <t>P015614816246R</t>
  </si>
  <si>
    <t>P054817992219G</t>
  </si>
  <si>
    <t>P010218109248C</t>
  </si>
  <si>
    <t>UCHECHUKWU VICTOR NWAKA</t>
  </si>
  <si>
    <t>M011517632627S</t>
  </si>
  <si>
    <t>ASSOCIATION DES RESSORTISSANTS DE BONAMUANJO</t>
  </si>
  <si>
    <t>A.R.B</t>
  </si>
  <si>
    <t>P016300147371N</t>
  </si>
  <si>
    <t>TCHAKOUTE JEANNE</t>
  </si>
  <si>
    <t>TCHAKOUTE JEANNA</t>
  </si>
  <si>
    <t>M081317261190L</t>
  </si>
  <si>
    <t>GBPS BABITHOUA</t>
  </si>
  <si>
    <t>P088112579192S</t>
  </si>
  <si>
    <t>YANOU THEODORE RENAUD</t>
  </si>
  <si>
    <t>(ETS YANOU ET FILS)</t>
  </si>
  <si>
    <t>P018116778517Q</t>
  </si>
  <si>
    <t>P099917173056D</t>
  </si>
  <si>
    <t>GHAH</t>
  </si>
  <si>
    <t>ELISABETH TAHYEAR</t>
  </si>
  <si>
    <t>P045717668451E</t>
  </si>
  <si>
    <t>NGUETONG EPSE NGOUGO</t>
  </si>
  <si>
    <t>P116617940899A</t>
  </si>
  <si>
    <t>MANFOUA BLONDOL</t>
  </si>
  <si>
    <t>P068912436085F</t>
  </si>
  <si>
    <t>FEUNOU FOSSOU ALEXIS</t>
  </si>
  <si>
    <t>P079712712525Q</t>
  </si>
  <si>
    <t>MBONGUOH</t>
  </si>
  <si>
    <t>P014400443773Q</t>
  </si>
  <si>
    <t>YVONNE (NACDO)</t>
  </si>
  <si>
    <t>P068113912799B</t>
  </si>
  <si>
    <t>LEUMASSI NOUMI CHRISTINE LAURE</t>
  </si>
  <si>
    <t>CHEZ LAURE</t>
  </si>
  <si>
    <t>P069817015883L</t>
  </si>
  <si>
    <t>AMIE DASSISE</t>
  </si>
  <si>
    <t>ALIMANTAIRE</t>
  </si>
  <si>
    <t>P066716598633B</t>
  </si>
  <si>
    <t>P018716247887W</t>
  </si>
  <si>
    <t>ENGAMBA EBA A</t>
  </si>
  <si>
    <t>P017212334115L</t>
  </si>
  <si>
    <t>P028212333464R</t>
  </si>
  <si>
    <t>SERAPHEN MPISE</t>
  </si>
  <si>
    <t>P107814800288B</t>
  </si>
  <si>
    <t>MAGANG EPSE FONDJO</t>
  </si>
  <si>
    <t>BEATRICE VIVIENNE</t>
  </si>
  <si>
    <t>EMPLOYE DE BANQ</t>
  </si>
  <si>
    <t>P127318601242P</t>
  </si>
  <si>
    <t>P017317905635Z</t>
  </si>
  <si>
    <t>OUMAROU ADA SAMAILA</t>
  </si>
  <si>
    <t>P122017478187E</t>
  </si>
  <si>
    <t>NGO NJOCK C</t>
  </si>
  <si>
    <t>P078818548778A</t>
  </si>
  <si>
    <t>P018716484502U</t>
  </si>
  <si>
    <t>M036217653067D</t>
  </si>
  <si>
    <t>ETS CEKA LOCATION AUTO</t>
  </si>
  <si>
    <t>P028512262444H</t>
  </si>
  <si>
    <t>P056618010993A</t>
  </si>
  <si>
    <t>P035617484279B</t>
  </si>
  <si>
    <t>ATANGANA ESSAMA</t>
  </si>
  <si>
    <t>P099016301752S</t>
  </si>
  <si>
    <t>EBANA NYAMSI</t>
  </si>
  <si>
    <t>BÉATRICE FLORE</t>
  </si>
  <si>
    <t>P108718271009J</t>
  </si>
  <si>
    <t>BERTHE RITA</t>
  </si>
  <si>
    <t>P128317959498A</t>
  </si>
  <si>
    <t>KIEMA</t>
  </si>
  <si>
    <t>P088017710244X</t>
  </si>
  <si>
    <t>DONGMO XAVIER ANICET</t>
  </si>
  <si>
    <t>M042217309234P</t>
  </si>
  <si>
    <t>P049217242242Y</t>
  </si>
  <si>
    <t>PMUC VENDEUR</t>
  </si>
  <si>
    <t>P030017168209Q</t>
  </si>
  <si>
    <t>P019317938923X</t>
  </si>
  <si>
    <t>yaya amadou</t>
  </si>
  <si>
    <t>laoulo</t>
  </si>
  <si>
    <t>P058517105215Y</t>
  </si>
  <si>
    <t>NWACHAN TIBAB</t>
  </si>
  <si>
    <t>P059816788381U</t>
  </si>
  <si>
    <t>TIENTCHEU TIENTCHOUA</t>
  </si>
  <si>
    <t>M052318254181F</t>
  </si>
  <si>
    <t>NKOLASSA PARISH SARL</t>
  </si>
  <si>
    <t>P010117769455Y</t>
  </si>
  <si>
    <t>BRIGHT TANGYIN</t>
  </si>
  <si>
    <t>P109916299978R</t>
  </si>
  <si>
    <t>M061817233177N</t>
  </si>
  <si>
    <t>EP NKOLAKOA</t>
  </si>
  <si>
    <t>P098815192460F</t>
  </si>
  <si>
    <t>CHRISTINE CAROLINE</t>
  </si>
  <si>
    <t>P129016244571D</t>
  </si>
  <si>
    <t>NWAKILE JACINTA CHIDIEBERE</t>
  </si>
  <si>
    <t>P016417552591L</t>
  </si>
  <si>
    <t>.JACQUES GEORGES</t>
  </si>
  <si>
    <t>OTTI SAMUEL</t>
  </si>
  <si>
    <t>P125516853480B</t>
  </si>
  <si>
    <t>PETATO</t>
  </si>
  <si>
    <t>P088918527441E</t>
  </si>
  <si>
    <t>NOUAMENI ROCHE MARSHAL</t>
  </si>
  <si>
    <t>(ETS NOUAMENI)</t>
  </si>
  <si>
    <t>M020300024612A</t>
  </si>
  <si>
    <t>EAGLE CONST AND CONTRACT</t>
  </si>
  <si>
    <t>P125818329588W</t>
  </si>
  <si>
    <t>TALLA CASIMIR</t>
  </si>
  <si>
    <t>P039016627793D</t>
  </si>
  <si>
    <t>P013817218594T</t>
  </si>
  <si>
    <t>P040417668276N</t>
  </si>
  <si>
    <t>THIERRY NWUTEDEME</t>
  </si>
  <si>
    <t>P017516109079X</t>
  </si>
  <si>
    <t>P068616845740N</t>
  </si>
  <si>
    <t>P058500367489M</t>
  </si>
  <si>
    <t>BILONG FRANCIS</t>
  </si>
  <si>
    <t>P069616635133U</t>
  </si>
  <si>
    <t>EKE IFEANYI PAUL</t>
  </si>
  <si>
    <t>P068817705056U</t>
  </si>
  <si>
    <t>MAZEUMO VIVIANE</t>
  </si>
  <si>
    <t>ETS INFOSPRINT</t>
  </si>
  <si>
    <t>INFOGRAPHIE, GRAVURE LAZER, SERIGRAPHIE, IMPRIMERIE, PRESTATIONS DE SERVICES, COMMERCE GENERAL</t>
  </si>
  <si>
    <t>P017812770713J</t>
  </si>
  <si>
    <t>HALADOU BALA</t>
  </si>
  <si>
    <t>P088517450908Z</t>
  </si>
  <si>
    <t>AYTEK ARTUNAY LEBRIZ</t>
  </si>
  <si>
    <t>P069018280359Z</t>
  </si>
  <si>
    <t>RUTH CHRISTIANE SANDRINE</t>
  </si>
  <si>
    <t>P059517680927Q</t>
  </si>
  <si>
    <t>ANDERE OMBETE</t>
  </si>
  <si>
    <t>ROBERT TANGUY</t>
  </si>
  <si>
    <t>P049317484196K</t>
  </si>
  <si>
    <t>SIEWE WANDEU</t>
  </si>
  <si>
    <t>P028918210196B</t>
  </si>
  <si>
    <t>NWAIN SHEALTIEL YISE</t>
  </si>
  <si>
    <t>(N.S.Y)</t>
  </si>
  <si>
    <t>P118117608480M</t>
  </si>
  <si>
    <t>VTE PLASTIQUE &amp; SCAILLE</t>
  </si>
  <si>
    <t>P038512376246X</t>
  </si>
  <si>
    <t>NGAKA FELIX</t>
  </si>
  <si>
    <t>P028517376477Q</t>
  </si>
  <si>
    <t>P019012403708L</t>
  </si>
  <si>
    <t>TSAGUE WOGUIBONG ARSENE</t>
  </si>
  <si>
    <t>ETS TSAGUE WOGUIBONG ARSENE</t>
  </si>
  <si>
    <t>P069517630559H</t>
  </si>
  <si>
    <t>KARCHA KOUMBO</t>
  </si>
  <si>
    <t>M072517975604A</t>
  </si>
  <si>
    <t>SOCIETE CIVILE IMMOBILIERE FAMILIALE</t>
  </si>
  <si>
    <t>SCI BGA</t>
  </si>
  <si>
    <t>P129217054928T</t>
  </si>
  <si>
    <t>TCHAMENI DJIEWE ALPHONSINE</t>
  </si>
  <si>
    <t>DÉPÔT DE BOULANGERIE</t>
  </si>
  <si>
    <t>P028114445226M</t>
  </si>
  <si>
    <t>P119417867017Z</t>
  </si>
  <si>
    <t>NEMATCHOUA SIANKEU</t>
  </si>
  <si>
    <t>ZENILDA</t>
  </si>
  <si>
    <t>P016418105307Q</t>
  </si>
  <si>
    <t>OBIDIMMA  ALOYSIUS</t>
  </si>
  <si>
    <t>P129918332316P</t>
  </si>
  <si>
    <t>P035712313061D</t>
  </si>
  <si>
    <t>NKEMAKOI AM OKIKE DANIEL</t>
  </si>
  <si>
    <t>ETS NKEMAKOI AM OKIKE DANIEL</t>
  </si>
  <si>
    <t>M041712621459Q</t>
  </si>
  <si>
    <t>SOCIETE TRIPLE SARL</t>
  </si>
  <si>
    <t>P027817727643T</t>
  </si>
  <si>
    <t>P116600318473G</t>
  </si>
  <si>
    <t>P059417219864F</t>
  </si>
  <si>
    <t>M062217485302H</t>
  </si>
  <si>
    <t>KHEOP'S ASSURANCES SA</t>
  </si>
  <si>
    <t>"KHEOP'S"</t>
  </si>
  <si>
    <t>P089116399553Y</t>
  </si>
  <si>
    <t>AYANG ATEBA</t>
  </si>
  <si>
    <t>P047817732890P</t>
  </si>
  <si>
    <t>NKENDEM SABAINA</t>
  </si>
  <si>
    <t>( KWEDI &amp; SABAINA FARM ENTERPRISE )</t>
  </si>
  <si>
    <t>P040016152934M</t>
  </si>
  <si>
    <t>PETIS SIMON HENRY</t>
  </si>
  <si>
    <t>M081712640784C</t>
  </si>
  <si>
    <t>AGRIBUSINESS SCES &amp; IMPORT/EXPORT</t>
  </si>
  <si>
    <t>AGSIE CAMEROUN</t>
  </si>
  <si>
    <t>P066912151642M</t>
  </si>
  <si>
    <t>M112017694638Z</t>
  </si>
  <si>
    <t>ORIENT BELGE SARL</t>
  </si>
  <si>
    <t>O.B.S</t>
  </si>
  <si>
    <t>P034612523580W</t>
  </si>
  <si>
    <t>CISSE SEKOU</t>
  </si>
  <si>
    <t>ETS CISSE SEKOU</t>
  </si>
  <si>
    <t>P098416346384Q</t>
  </si>
  <si>
    <t>DJEILANI</t>
  </si>
  <si>
    <t>P099016984820J</t>
  </si>
  <si>
    <t>M031417258194A</t>
  </si>
  <si>
    <t>EP FOKOM KOUSSAM</t>
  </si>
  <si>
    <t>P129016677041D</t>
  </si>
  <si>
    <t>M061512337365R</t>
  </si>
  <si>
    <t>PHARMACIE MERE D'ENFANT SARL</t>
  </si>
  <si>
    <t>M012117805669N</t>
  </si>
  <si>
    <t>REMEDIAL CITADEL COLLEGE TOMBEL</t>
  </si>
  <si>
    <t>P059314403110E</t>
  </si>
  <si>
    <t>P085717456974M</t>
  </si>
  <si>
    <t>BEKONO MBASSA PENGRASSE</t>
  </si>
  <si>
    <t>"ETS PENGRASSE"</t>
  </si>
  <si>
    <t>P126212281540P</t>
  </si>
  <si>
    <t>NBOUOUM MATCHEDJE</t>
  </si>
  <si>
    <t>P098117090425D</t>
  </si>
  <si>
    <t>NDUME VICTOR</t>
  </si>
  <si>
    <t>M082417049277F</t>
  </si>
  <si>
    <t>ZYNOBAT CONSTRUCTIONS</t>
  </si>
  <si>
    <t>P097317443077P</t>
  </si>
  <si>
    <t>P047012601561U</t>
  </si>
  <si>
    <t>P059817314639U</t>
  </si>
  <si>
    <t>P037712089887T</t>
  </si>
  <si>
    <t>P028617339251H</t>
  </si>
  <si>
    <t>KAMEDEU KAMENI</t>
  </si>
  <si>
    <t>P028512703851G</t>
  </si>
  <si>
    <t>FRIGUI APPELLESE</t>
  </si>
  <si>
    <t>ETS FRIGUI</t>
  </si>
  <si>
    <t>P018413914634W</t>
  </si>
  <si>
    <t>KOUTSA FRANCOISE CHANCELINE</t>
  </si>
  <si>
    <t>P129316176149Y</t>
  </si>
  <si>
    <t>M022416668447K</t>
  </si>
  <si>
    <t>SOCIÉTÉ COOPÉRATIVE AGROPASTORALE POUR LE DÉVELOPPEMENT INTÉGRÉ ET COMMUNAUTAIRE</t>
  </si>
  <si>
    <t>AGRODIC COOP-CA</t>
  </si>
  <si>
    <t>P017018274823M</t>
  </si>
  <si>
    <t>M030617256680E</t>
  </si>
  <si>
    <t>EP KEULEU G A</t>
  </si>
  <si>
    <t>P128518198620Y</t>
  </si>
  <si>
    <t>ABDOULAYE AMADOUN</t>
  </si>
  <si>
    <t>P105615378882H</t>
  </si>
  <si>
    <t>LIETCHE</t>
  </si>
  <si>
    <t>P019115152308S</t>
  </si>
  <si>
    <t>KEMAN A MOUDON</t>
  </si>
  <si>
    <t>BRIGITTE HENRIETTE</t>
  </si>
  <si>
    <t>P068216755306F</t>
  </si>
  <si>
    <t>ATEUMELA MAPIODEM</t>
  </si>
  <si>
    <t>P107700067015K</t>
  </si>
  <si>
    <t>MPON BIKONDO</t>
  </si>
  <si>
    <t>VICTORINE MARIE CHANTAL</t>
  </si>
  <si>
    <t>P014715737627B</t>
  </si>
  <si>
    <t>M041817799388R</t>
  </si>
  <si>
    <t>CDJ</t>
  </si>
  <si>
    <t>P126516584777Z</t>
  </si>
  <si>
    <t>BABOULEZIOCK</t>
  </si>
  <si>
    <t>JOSEPH "ETS BABOULE"</t>
  </si>
  <si>
    <t>P018716174538X</t>
  </si>
  <si>
    <t>ABDOULAYE KOULEGNA</t>
  </si>
  <si>
    <t>P039618408336L</t>
  </si>
  <si>
    <t>TRUPEAH DEEMI JR</t>
  </si>
  <si>
    <t>M111714235334Z</t>
  </si>
  <si>
    <t>COLLEGE POLYVALENT BILINGUE IYA</t>
  </si>
  <si>
    <t>P097215383582P</t>
  </si>
  <si>
    <t>P067617861349H</t>
  </si>
  <si>
    <t>P038713170329S</t>
  </si>
  <si>
    <t>KIDWANG ROBERT</t>
  </si>
  <si>
    <t>P029317722275F</t>
  </si>
  <si>
    <t>Lyonga</t>
  </si>
  <si>
    <t>Patience mojoko</t>
  </si>
  <si>
    <t>M120800027842H</t>
  </si>
  <si>
    <t>MANNA EYE CLINIC</t>
  </si>
  <si>
    <t>P067918112181N</t>
  </si>
  <si>
    <t>Nlend Boog</t>
  </si>
  <si>
    <t>P016517887914X</t>
  </si>
  <si>
    <t>HAMADAMA MOUSSA</t>
  </si>
  <si>
    <t>M069600009615N</t>
  </si>
  <si>
    <t>CENTRALE NAT. D'APPROV.</t>
  </si>
  <si>
    <t>CENAME</t>
  </si>
  <si>
    <t>M090017241736A</t>
  </si>
  <si>
    <t>EP HONKOL</t>
  </si>
  <si>
    <t>P047914333790P</t>
  </si>
  <si>
    <t>P068917918198U</t>
  </si>
  <si>
    <t>NDJOA MBOE</t>
  </si>
  <si>
    <t>JUDITH LAFLEUR</t>
  </si>
  <si>
    <t>P017012422241A</t>
  </si>
  <si>
    <t>PATAYA ABEL</t>
  </si>
  <si>
    <t>ETS PATAYA ABEL</t>
  </si>
  <si>
    <t>P108117710688Z</t>
  </si>
  <si>
    <t>LAWRENCE ASHU</t>
  </si>
  <si>
    <t>P046417699354A</t>
  </si>
  <si>
    <t>MBETIJI</t>
  </si>
  <si>
    <t>ROSELINE FORKUSAM</t>
  </si>
  <si>
    <t>P088317714612C</t>
  </si>
  <si>
    <t>Menoudju</t>
  </si>
  <si>
    <t>P128316059927U</t>
  </si>
  <si>
    <t>SAMBOU</t>
  </si>
  <si>
    <t>P018017229196X</t>
  </si>
  <si>
    <t>MOUSTAPHA(ETS MAN)</t>
  </si>
  <si>
    <t>P066317490309L</t>
  </si>
  <si>
    <t>FONGUENG</t>
  </si>
  <si>
    <t>P019717491982A</t>
  </si>
  <si>
    <t>PIEUMEU NGAMGUEU</t>
  </si>
  <si>
    <t>SYLVIE LA NOBLE</t>
  </si>
  <si>
    <t>P129517695301L</t>
  </si>
  <si>
    <t>LAYIEBE PAHIMI ARISTIDE</t>
  </si>
  <si>
    <t>ETS MINDJIL SERVICES</t>
  </si>
  <si>
    <t>P098015076001W</t>
  </si>
  <si>
    <t>ANOUBOUDEM - KENFACK</t>
  </si>
  <si>
    <t>P037117666206Z</t>
  </si>
  <si>
    <t>LEKEANYI EPSE TASONG</t>
  </si>
  <si>
    <t>P098912505123H</t>
  </si>
  <si>
    <t>DIALLO BAH</t>
  </si>
  <si>
    <t>P109517914773R</t>
  </si>
  <si>
    <t>P079917696872T</t>
  </si>
  <si>
    <t>BLANDINE FELAI</t>
  </si>
  <si>
    <t>P068816970388L</t>
  </si>
  <si>
    <t>ETAME EPSE EKOUT</t>
  </si>
  <si>
    <t>M072417371464F</t>
  </si>
  <si>
    <t>CENTRE DE FORMATION PROFESSIONNELLE EN MAINTENANCE ET INSTALLATION DES EQUIPEMENTS INDUSTRIELS</t>
  </si>
  <si>
    <t>CFP MIEI</t>
  </si>
  <si>
    <t>FORMATION EN MAINTENANCE ET INSTALLATION DES EQUIPEMENTS INDUSTRIELS</t>
  </si>
  <si>
    <t>M110817249807M</t>
  </si>
  <si>
    <t>EP NZENELEUP</t>
  </si>
  <si>
    <t>P117918314248P</t>
  </si>
  <si>
    <t>P017712244392L</t>
  </si>
  <si>
    <t>DJIMINTA EPOUSE PABAME</t>
  </si>
  <si>
    <t>P057615264436E</t>
  </si>
  <si>
    <t>EKEME EYOGO EPSE MBOME</t>
  </si>
  <si>
    <t>P038516279682Q</t>
  </si>
  <si>
    <t>P049917195604N</t>
  </si>
  <si>
    <t>RABIYATOU</t>
  </si>
  <si>
    <t>P066217967943X</t>
  </si>
  <si>
    <t>JOSEPH TANTOH</t>
  </si>
  <si>
    <t>P058916781536P</t>
  </si>
  <si>
    <t>P014717938640Y</t>
  </si>
  <si>
    <t>MADJOUMO EPSE FANKAM ODILE</t>
  </si>
  <si>
    <t>P026612757841B</t>
  </si>
  <si>
    <t>CYRILLE HENRI</t>
  </si>
  <si>
    <t>P047417074766G</t>
  </si>
  <si>
    <t>P127517884515Q</t>
  </si>
  <si>
    <t>KOFFANE YAMESSON</t>
  </si>
  <si>
    <t>P086717538804T</t>
  </si>
  <si>
    <t>MADIESSE ÉPSE KOUOM</t>
  </si>
  <si>
    <t>P027217822440K</t>
  </si>
  <si>
    <t>UZOSIKE CLETUS</t>
  </si>
  <si>
    <t>P019817338898A</t>
  </si>
  <si>
    <t>LOIC NOBELINE</t>
  </si>
  <si>
    <t>CARDIOLOGIE - SOINS DENTAIRE - MEDECINE GENERALE</t>
  </si>
  <si>
    <t>P028617210594X</t>
  </si>
  <si>
    <t>ABDOULKADIR ADAM SAIDOU</t>
  </si>
  <si>
    <t>ETS CENTRE MEDICO CARDIOLOGIQUE MARIAMA</t>
  </si>
  <si>
    <t>P028117845263Y</t>
  </si>
  <si>
    <t>NANA  MBAKOP LOUISE  HONORINE</t>
  </si>
  <si>
    <t>P038117744549P</t>
  </si>
  <si>
    <t>ORGANISATION NON GOUVERNEMENTALE</t>
  </si>
  <si>
    <t>M092017190796W</t>
  </si>
  <si>
    <t>AH2</t>
  </si>
  <si>
    <t>P059918132310T</t>
  </si>
  <si>
    <t>MAGNE TOGUE</t>
  </si>
  <si>
    <t>AURELIENNE NADINE</t>
  </si>
  <si>
    <t>P028615675708Q</t>
  </si>
  <si>
    <t>AZENG NDJEL</t>
  </si>
  <si>
    <t>P012517493989N</t>
  </si>
  <si>
    <t>ETS GLOBAL SERVICES CORPORATION</t>
  </si>
  <si>
    <t>COMMERCE DE GROS, ORGANISATION DU TRANSPORT DE FRET, AUTRES SERVICES PERSONNELS</t>
  </si>
  <si>
    <t>P119517761554F</t>
  </si>
  <si>
    <t>FRADELLE METABOU</t>
  </si>
  <si>
    <t>P117200366762X</t>
  </si>
  <si>
    <t>MBALLA OYOMO EPSE FOE FOE MARIE  CECILE</t>
  </si>
  <si>
    <t>MBALLA OYONO  MARIE  CECILE épse FOE</t>
  </si>
  <si>
    <t>P015300012794Y</t>
  </si>
  <si>
    <t>P019417122306X</t>
  </si>
  <si>
    <t>KETCHATE MENZIN</t>
  </si>
  <si>
    <t>MAIDA</t>
  </si>
  <si>
    <t>P027817662028N</t>
  </si>
  <si>
    <t>KOUOMEKEU NOTONG</t>
  </si>
  <si>
    <t>P108416982195E</t>
  </si>
  <si>
    <t>SENOLINE</t>
  </si>
  <si>
    <t>P076917656074G</t>
  </si>
  <si>
    <t>BUREAU TECHNIQUE D’EXPERTISES ET DE CONTROLE</t>
  </si>
  <si>
    <t>P108017286439C</t>
  </si>
  <si>
    <t>VINCENT MBADUGHA</t>
  </si>
  <si>
    <t>P109417007199S</t>
  </si>
  <si>
    <t>COEUTIS BRICE</t>
  </si>
  <si>
    <t>P028712501420R</t>
  </si>
  <si>
    <t>COMMERCE GENERAL; VENTE BHA; PRESTATIONS DIVERSES</t>
  </si>
  <si>
    <t>P108617479997B</t>
  </si>
  <si>
    <t>TCHAPDA KEMADJOU LYSANDRE DORVAL</t>
  </si>
  <si>
    <t>P017317630903N</t>
  </si>
  <si>
    <t>P018217271743G</t>
  </si>
  <si>
    <t>YAMIE DEUGAM MBIA</t>
  </si>
  <si>
    <t>MAÏMOUNA</t>
  </si>
  <si>
    <t>P116100310957P</t>
  </si>
  <si>
    <t>YOGBAG EP MBELLA CATHERINE</t>
  </si>
  <si>
    <t>" ETS MC BUILDING AND COMMERCE "</t>
  </si>
  <si>
    <t>P068917666382F</t>
  </si>
  <si>
    <t>MELADEU NJOCKE</t>
  </si>
  <si>
    <t>P048217917818D</t>
  </si>
  <si>
    <t>NJUAH</t>
  </si>
  <si>
    <t>P018814405547G</t>
  </si>
  <si>
    <t>LEUTCHOU TOUKAM</t>
  </si>
  <si>
    <t>VENDEUSE DES ASSIETTES</t>
  </si>
  <si>
    <t>P017516575775M</t>
  </si>
  <si>
    <t>DOUDOU BIKLING</t>
  </si>
  <si>
    <t>P127117153062W</t>
  </si>
  <si>
    <t>INSTALLAT° HYDRAULIQUE SCANWATER</t>
  </si>
  <si>
    <t>M010612618505J</t>
  </si>
  <si>
    <t>COMITE DE GESTION D'EAU</t>
  </si>
  <si>
    <t>DE BOMONO</t>
  </si>
  <si>
    <t>P088017603371A</t>
  </si>
  <si>
    <t>DONFACK JEAN CLAUDE MATHURIN</t>
  </si>
  <si>
    <t>P048617438610D</t>
  </si>
  <si>
    <t>P117915201986U</t>
  </si>
  <si>
    <t>P128817132768Q</t>
  </si>
  <si>
    <t>KENY UT MARY MUNKENG</t>
  </si>
  <si>
    <t>M011712584813G</t>
  </si>
  <si>
    <t>STONES AND GOLD SARL</t>
  </si>
  <si>
    <t>M032118534587K</t>
  </si>
  <si>
    <t>PONDO GROUP</t>
  </si>
  <si>
    <t>P088112338756M</t>
  </si>
  <si>
    <t>DIVAI</t>
  </si>
  <si>
    <t>P099616979200G</t>
  </si>
  <si>
    <t>ABDOULAYE DAÏROU</t>
  </si>
  <si>
    <t>P048916210696Y</t>
  </si>
  <si>
    <t>FOTSO FONDOP CALICE</t>
  </si>
  <si>
    <t>P068317639788C</t>
  </si>
  <si>
    <t>KAMDEM TCHEWA DJUISSI</t>
  </si>
  <si>
    <t>AGNES SIANCINE</t>
  </si>
  <si>
    <t>P014400133742X</t>
  </si>
  <si>
    <t>DJIENGOUE  EPSE WANSI Jeanne Ang?le</t>
  </si>
  <si>
    <t>DJIENGOUE  ?PSe WANSI Jeanne Ang?le</t>
  </si>
  <si>
    <t>P048618090076D</t>
  </si>
  <si>
    <t>P077916611710Z</t>
  </si>
  <si>
    <t>TEKWA NDEMAFIA</t>
  </si>
  <si>
    <t>P035814587804G</t>
  </si>
  <si>
    <t>P079716408400M</t>
  </si>
  <si>
    <t>SHEY BLAISE</t>
  </si>
  <si>
    <t>P109217701468U</t>
  </si>
  <si>
    <t>HAVILA CLAIRE</t>
  </si>
  <si>
    <t>P088817225271M</t>
  </si>
  <si>
    <t>WENETCHA TCHUAGOU</t>
  </si>
  <si>
    <t>M032517681432U</t>
  </si>
  <si>
    <t>ETS PROXIDREAM</t>
  </si>
  <si>
    <t>TRANSPORT-PRESTATIONS DE SERVICES-COMMERCE GENERALE</t>
  </si>
  <si>
    <t>P127812440607J</t>
  </si>
  <si>
    <t>COMMERCE GÉNÉRAL, PRESTATIONS DE SERVICES, IMPORT-EXPORT,AGRICULTURE, ÉLEVAGE, BTP</t>
  </si>
  <si>
    <t>M061917880865M</t>
  </si>
  <si>
    <t>ANGLO-SAXON TECHNICAL AND GENERAL GROUP OF SCHOOLS</t>
  </si>
  <si>
    <t>M052217319573J</t>
  </si>
  <si>
    <t>FLAWLESS SARL</t>
  </si>
  <si>
    <t>P118618271484Q</t>
  </si>
  <si>
    <t>IDRISS - MICHEL</t>
  </si>
  <si>
    <t>P029116611291G</t>
  </si>
  <si>
    <t>ZIKEU MBATCHOU</t>
  </si>
  <si>
    <t>P088517714477N</t>
  </si>
  <si>
    <t>Egbe Abunaw Minette Ashu.</t>
  </si>
  <si>
    <t>P028512281245H</t>
  </si>
  <si>
    <t>NDOUMBE ALICE FLORENCE</t>
  </si>
  <si>
    <t>P097417043458E</t>
  </si>
  <si>
    <t>P117312300660T</t>
  </si>
  <si>
    <t>P038012281024D</t>
  </si>
  <si>
    <t>NGOH MATIKE</t>
  </si>
  <si>
    <t>P037618583749K</t>
  </si>
  <si>
    <t>P125418170751N</t>
  </si>
  <si>
    <t>NDOMO EPSE AWONO</t>
  </si>
  <si>
    <t>P029117698064Q</t>
  </si>
  <si>
    <t>P048218559717M</t>
  </si>
  <si>
    <t>MBIANKEU YANGUE</t>
  </si>
  <si>
    <t>P122016146712Q</t>
  </si>
  <si>
    <t>P119618409543D</t>
  </si>
  <si>
    <t>WATSON ANKEAMBOM</t>
  </si>
  <si>
    <t>P071717481794K</t>
  </si>
  <si>
    <t>ETS DJEPENANDA &amp; FILS,</t>
  </si>
  <si>
    <t>DJEPEMEU NANDA MONIQUE</t>
  </si>
  <si>
    <t>COMMERCE GENERAL-VENTES DES VETEMENTS HOMMES, FEMMES ET ENFANTS</t>
  </si>
  <si>
    <t>PRESSOIR A HUIL</t>
  </si>
  <si>
    <t>P036817477891X</t>
  </si>
  <si>
    <t>P107612710695X</t>
  </si>
  <si>
    <t>TIEKOUE PAULE MAGLOIRE</t>
  </si>
  <si>
    <t>P039716069945C</t>
  </si>
  <si>
    <t>M031217240924A</t>
  </si>
  <si>
    <t>EP MOPOUO-BIDJOUKI</t>
  </si>
  <si>
    <t>P078917446576Y</t>
  </si>
  <si>
    <t>GASTON WIGANG</t>
  </si>
  <si>
    <t>P077417931971T</t>
  </si>
  <si>
    <t>MADJOUMSSI SYLVIE DOROTHE</t>
  </si>
  <si>
    <t>( ETS DOROTHEE )</t>
  </si>
  <si>
    <t>P098112409936N</t>
  </si>
  <si>
    <t>LONTCHI NGAFFO</t>
  </si>
  <si>
    <t>ETS LONTCHI NGAFFO</t>
  </si>
  <si>
    <t>P107217775077X</t>
  </si>
  <si>
    <t>Evega evega</t>
  </si>
  <si>
    <t>Emerand</t>
  </si>
  <si>
    <t>Exploitant d'une station de lavage ou de graissage de véhicule/Exploitant d'une station de lavage ou de graissage de véhicule</t>
  </si>
  <si>
    <t>P119116496105U</t>
  </si>
  <si>
    <t>BINUE</t>
  </si>
  <si>
    <t>P107218522949J</t>
  </si>
  <si>
    <t>TCHADJEU ÉPOUSE EMAKAM HAPPI</t>
  </si>
  <si>
    <t>P108118505503S</t>
  </si>
  <si>
    <t>PENE VEGNE</t>
  </si>
  <si>
    <t>P048512401721K</t>
  </si>
  <si>
    <t>YOUTCHOM FOGANG NOBERTYOU</t>
  </si>
  <si>
    <t>YOUTCHOM FOGANG NOBERT</t>
  </si>
  <si>
    <t>M121612582412L</t>
  </si>
  <si>
    <t>LANDO COMPANY LIMITED</t>
  </si>
  <si>
    <t>(LC LTD)</t>
  </si>
  <si>
    <t>P028414793445Y</t>
  </si>
  <si>
    <t>EDIMO NGALE EDIMO EPSE MATIKE</t>
  </si>
  <si>
    <t>LOUISE GÉRALDINE</t>
  </si>
  <si>
    <t>P038717603086J</t>
  </si>
  <si>
    <t>CONGNINDEM</t>
  </si>
  <si>
    <t>SALE OF BLINDS</t>
  </si>
  <si>
    <t>P097612633777Q</t>
  </si>
  <si>
    <t>MORGAN UZOAMAKA</t>
  </si>
  <si>
    <t>NWOAKAOKWO</t>
  </si>
  <si>
    <t>P126017807094L</t>
  </si>
  <si>
    <t>P127217704307Y</t>
  </si>
  <si>
    <t>P057918497427Z</t>
  </si>
  <si>
    <t>AGATHE NATHALIE</t>
  </si>
  <si>
    <t>P117216077073Y</t>
  </si>
  <si>
    <t>NTEBIA</t>
  </si>
  <si>
    <t>P079117705174F</t>
  </si>
  <si>
    <t>MOUNCHIGAN NKANSA</t>
  </si>
  <si>
    <t>P019215963800C</t>
  </si>
  <si>
    <t>MAMDJO BOUOPDA</t>
  </si>
  <si>
    <t>M081317250269U</t>
  </si>
  <si>
    <t>EP EBEBDA GR II</t>
  </si>
  <si>
    <t>P068116652451U</t>
  </si>
  <si>
    <t>MARTINA ESAME</t>
  </si>
  <si>
    <t>P048117441506F</t>
  </si>
  <si>
    <t>MBOUENG EPSE NGOULOURE</t>
  </si>
  <si>
    <t>ASTA.</t>
  </si>
  <si>
    <t>P018917888841S</t>
  </si>
  <si>
    <t>P015600033733G</t>
  </si>
  <si>
    <t>NGASSA CHARLES</t>
  </si>
  <si>
    <t>"ETS E.S.T"</t>
  </si>
  <si>
    <t>M012318229237M</t>
  </si>
  <si>
    <t>P019416686435C</t>
  </si>
  <si>
    <t>MADOU KENMOGNE</t>
  </si>
  <si>
    <t>P088016402765C</t>
  </si>
  <si>
    <t>LORETTE MERLINE JOSIANE</t>
  </si>
  <si>
    <t>AGENCE DE VOYAGES ET TOURISME</t>
  </si>
  <si>
    <t>M042517676702R</t>
  </si>
  <si>
    <t>ITALIA TRAVEL CONSULTING</t>
  </si>
  <si>
    <t>P126116088654C</t>
  </si>
  <si>
    <t>P059016857900E</t>
  </si>
  <si>
    <t>MAGUY ROSE</t>
  </si>
  <si>
    <t>P129018607876Q</t>
  </si>
  <si>
    <t>P108117939930K</t>
  </si>
  <si>
    <t>DATCHEU</t>
  </si>
  <si>
    <t>SOLIDARITE ET FRATENITE</t>
  </si>
  <si>
    <t>M060417280464B</t>
  </si>
  <si>
    <t>ASSOCIATION PÖO FOOH MENLEPEH DE YAOUNDE ( ASSOCIATION DES RESSORTISSANTS TSINFOU DE YAOUNDÉ)</t>
  </si>
  <si>
    <t>P059317694112C</t>
  </si>
  <si>
    <t>P025318454481Y</t>
  </si>
  <si>
    <t>NDIOMO MAYANG</t>
  </si>
  <si>
    <t>P096812350484G</t>
  </si>
  <si>
    <t>KAMFANG KUITCHE LYDIE</t>
  </si>
  <si>
    <t>P050016737076R</t>
  </si>
  <si>
    <t>P028817638845U</t>
  </si>
  <si>
    <t>NISSALA</t>
  </si>
  <si>
    <t>P109018221165M</t>
  </si>
  <si>
    <t>MOUNCHADINI</t>
  </si>
  <si>
    <t>P089317853479W</t>
  </si>
  <si>
    <t>DJEUKOUA DEUTOU</t>
  </si>
  <si>
    <t>M102518133719K</t>
  </si>
  <si>
    <t>ETS EMERGENCES SERVICES</t>
  </si>
  <si>
    <t>P027500203150F</t>
  </si>
  <si>
    <t>BETANG</t>
  </si>
  <si>
    <t>M032318088604H</t>
  </si>
  <si>
    <t>ELECTRICITE PLUS INDUSTRIELLE</t>
  </si>
  <si>
    <t>E.P.I</t>
  </si>
  <si>
    <t>P038812721049E</t>
  </si>
  <si>
    <t>NGOUNE VOCFACK</t>
  </si>
  <si>
    <t>P077300563907H</t>
  </si>
  <si>
    <t>CLARA INJOH EKWE MBABIT</t>
  </si>
  <si>
    <t>P106212521701M</t>
  </si>
  <si>
    <t>ABOMO REMI ANDRE</t>
  </si>
  <si>
    <t>ACCESSOIRES DE QUINCAILLERIE</t>
  </si>
  <si>
    <t>P040216659754Y</t>
  </si>
  <si>
    <t>TANNE GNINGHAYE</t>
  </si>
  <si>
    <t>ANELKA</t>
  </si>
  <si>
    <t>P117217278642Z</t>
  </si>
  <si>
    <t>OHANELE STANLEY NWACHUKWU</t>
  </si>
  <si>
    <t>P056617722093P</t>
  </si>
  <si>
    <t>KUMASE</t>
  </si>
  <si>
    <t>SAMPSON SUNDAY</t>
  </si>
  <si>
    <t>P067300567194D</t>
  </si>
  <si>
    <t>MOUANDOP EPANE EP NZIE</t>
  </si>
  <si>
    <t>P048314638301K</t>
  </si>
  <si>
    <t>MATHIEU FIDELE</t>
  </si>
  <si>
    <t>P015412420616Z</t>
  </si>
  <si>
    <t>P026900513960U</t>
  </si>
  <si>
    <t>NGUIAKEKENG JEAN RENENGU</t>
  </si>
  <si>
    <t>NGUIAKEKENG JEAN RENE</t>
  </si>
  <si>
    <t>P057918364695A</t>
  </si>
  <si>
    <t>Renata anyinke épouse ngengafac</t>
  </si>
  <si>
    <t>M122116799349Z</t>
  </si>
  <si>
    <t>AFISA FLOUR MILLS SA</t>
  </si>
  <si>
    <t>PRODUCTION AND MANUFACTURE OF WHEAT FLOUR, DISTRIBUTION AND SALE OF ALL PRODUCTION MADE BY THE FACTORY</t>
  </si>
  <si>
    <t>M012015415146X</t>
  </si>
  <si>
    <t>TERH SERVICES SARL UNIPERSONNELLE</t>
  </si>
  <si>
    <t>FOURNITURE DU PERSONNEL, FORMATION, MANAGEMENT QHSE, PRESTATIONS DE SERVICES DIVERS</t>
  </si>
  <si>
    <t>P015917080693D</t>
  </si>
  <si>
    <t>NGUEUYIM EPSE NGOGANG FLORENCE</t>
  </si>
  <si>
    <t>P087815272870R</t>
  </si>
  <si>
    <t>IBRAHIMA AHMADOU MOUSSA</t>
  </si>
  <si>
    <t>P050217532924J</t>
  </si>
  <si>
    <t>GRACE FAVORITE</t>
  </si>
  <si>
    <t>P107912263788P</t>
  </si>
  <si>
    <t>BEKALE JOAQUIM	ET</t>
  </si>
  <si>
    <t>ETS BEKALE JOAQUIM</t>
  </si>
  <si>
    <t>P122017280574S</t>
  </si>
  <si>
    <t>NYEHEG NYEHEG MOISE</t>
  </si>
  <si>
    <t>RÉPARATION DES ROUES</t>
  </si>
  <si>
    <t>P088616283735U</t>
  </si>
  <si>
    <t>SOBGUI MIAFO</t>
  </si>
  <si>
    <t>GUY RICHARD</t>
  </si>
  <si>
    <t>M112318309137S</t>
  </si>
  <si>
    <t>ASSOCIATION CAMEROUNAISE DE BIENFAISANCE</t>
  </si>
  <si>
    <t>P078417716335U</t>
  </si>
  <si>
    <t>DOKO FOKOUM</t>
  </si>
  <si>
    <t>MAURICE STEFAIN</t>
  </si>
  <si>
    <t>P017016433315M</t>
  </si>
  <si>
    <t>M070316812186B</t>
  </si>
  <si>
    <t>GIC DES PRODUCTEURSET VENDEURS DES PRODUITSAGRICOLES</t>
  </si>
  <si>
    <t>GIC PROVA</t>
  </si>
  <si>
    <t>P066816361529B</t>
  </si>
  <si>
    <t>EKOKA EPOUNDE EPEE NGANDO</t>
  </si>
  <si>
    <t>JEANNE MARIE PAUL</t>
  </si>
  <si>
    <t>P122017663628P</t>
  </si>
  <si>
    <t>CHO COLLINS</t>
  </si>
  <si>
    <t>P110318093488Z</t>
  </si>
  <si>
    <t>RAYE FAFOU</t>
  </si>
  <si>
    <t>P128217780268Y</t>
  </si>
  <si>
    <t>TCHOKODEU NOUBEYWE</t>
  </si>
  <si>
    <t>P036517504066R</t>
  </si>
  <si>
    <t>CHATCHUEN</t>
  </si>
  <si>
    <t>TRADUCTION DES DOCUMENTS FRANÇAIS -ANGLAIS</t>
  </si>
  <si>
    <t>P028317041396G</t>
  </si>
  <si>
    <t>OHANA NGONO JOSEPH</t>
  </si>
  <si>
    <t>(ETS: OHONAS TRANSLATIONS-INTERPRETE)</t>
  </si>
  <si>
    <t>P030517860228P</t>
  </si>
  <si>
    <t>MASSANG GODJE</t>
  </si>
  <si>
    <t>CHANCELLA</t>
  </si>
  <si>
    <t>P010017500800Y</t>
  </si>
  <si>
    <t>HAMDINE</t>
  </si>
  <si>
    <t>P098914675067M</t>
  </si>
  <si>
    <t>TAMOGHO</t>
  </si>
  <si>
    <t>CYPORA</t>
  </si>
  <si>
    <t>P118612465900P</t>
  </si>
  <si>
    <t>ETS OUMAROU FAROUKOU</t>
  </si>
  <si>
    <t>P058512416238D</t>
  </si>
  <si>
    <t>P045800207689K</t>
  </si>
  <si>
    <t>FAMY NJENKWE EPSE TCHUIGOUA</t>
  </si>
  <si>
    <t>P028317726976F</t>
  </si>
  <si>
    <t>Gilbert MZEKA</t>
  </si>
  <si>
    <t>M042318119297L</t>
  </si>
  <si>
    <t>DIAMOND INVESTMENT FUND SA</t>
  </si>
  <si>
    <t>P098717877733C</t>
  </si>
  <si>
    <t>TSANGUE TSANANG</t>
  </si>
  <si>
    <t>P018416849106Q</t>
  </si>
  <si>
    <t>MOUCTAR OUBA ABOUBAKAR</t>
  </si>
  <si>
    <t>P107511505743D</t>
  </si>
  <si>
    <t>MBELE DIZA HAROLE</t>
  </si>
  <si>
    <t>P127317841064G</t>
  </si>
  <si>
    <t>DAGUEHO</t>
  </si>
  <si>
    <t>P017617717920A</t>
  </si>
  <si>
    <t>SIKIENDJIE</t>
  </si>
  <si>
    <t>Wafo Aldophe</t>
  </si>
  <si>
    <t>M052517783465G</t>
  </si>
  <si>
    <t>MEGA PLUS SARL</t>
  </si>
  <si>
    <t>Entrepreneur de bâtiment ou de travaux publics/Décorateur</t>
  </si>
  <si>
    <t>VENTE ŒUFS+JUS</t>
  </si>
  <si>
    <t>P029514406314Y</t>
  </si>
  <si>
    <t>WOUADO YOUSSI</t>
  </si>
  <si>
    <t>MERLIN BRICE</t>
  </si>
  <si>
    <t>P108116714610A</t>
  </si>
  <si>
    <t>NGUETSE NGUEFACK</t>
  </si>
  <si>
    <t>VENTE DES FIENTES</t>
  </si>
  <si>
    <t>P109012517891S</t>
  </si>
  <si>
    <t>KAFFO YANNICK</t>
  </si>
  <si>
    <t>P118500546470E</t>
  </si>
  <si>
    <t>DOUGHO VIRGINIE</t>
  </si>
  <si>
    <t>P057400441607A</t>
  </si>
  <si>
    <t>TCHEPTCHET CHAMBERLINE</t>
  </si>
  <si>
    <t>ETS TCHEPTCHET CHAMBERLINE</t>
  </si>
  <si>
    <t>P069616993316B</t>
  </si>
  <si>
    <t>DIGONG HONJOK ETS D.E PLAZA GROUP</t>
  </si>
  <si>
    <t>SADRACK NOE</t>
  </si>
  <si>
    <t>P048715427218J</t>
  </si>
  <si>
    <t>GEORGE EDI EYONG</t>
  </si>
  <si>
    <t>P120217515632D</t>
  </si>
  <si>
    <t>YOSSI KEMAYOU</t>
  </si>
  <si>
    <t>EMMANUEL IVAN</t>
  </si>
  <si>
    <t>M100912496079U</t>
  </si>
  <si>
    <t>GROUPE SCO BIL FARANDOLE</t>
  </si>
  <si>
    <t>P089218288763S</t>
  </si>
  <si>
    <t>BELEBEGNE ONANENA</t>
  </si>
  <si>
    <t>P015217547721P</t>
  </si>
  <si>
    <t>P077512413001E</t>
  </si>
  <si>
    <t>TCHATCHOU Flobert</t>
  </si>
  <si>
    <t>M031912757284M</t>
  </si>
  <si>
    <t>TRANSLINER SARL.</t>
  </si>
  <si>
    <t>COMMERCE GENERAL – PRESTATION DE SERVICE</t>
  </si>
  <si>
    <t>P098017610561J</t>
  </si>
  <si>
    <t>P029916178336J</t>
  </si>
  <si>
    <t>DESMOND ENOW</t>
  </si>
  <si>
    <t>P027212089787P</t>
  </si>
  <si>
    <t>EBOUKI MARIE REBECCA</t>
  </si>
  <si>
    <t>"ETS EBOUTI MULTI-SERVICES"</t>
  </si>
  <si>
    <t>M112417176466Z</t>
  </si>
  <si>
    <t>A &amp; K ADVENTURES</t>
  </si>
  <si>
    <t>SPAR - COSMETICS - COMMERCE GÉNÉRAL- FORMATION ESTHÉTIQUE</t>
  </si>
  <si>
    <t>M102316156288P</t>
  </si>
  <si>
    <t>SOCIETE EKOCONSTRUCTION SARL</t>
  </si>
  <si>
    <t>P086517677110G</t>
  </si>
  <si>
    <t>LEDJIOGUIA</t>
  </si>
  <si>
    <t>NJIMELE HELENE JUDITH</t>
  </si>
  <si>
    <t>P087816698764M</t>
  </si>
  <si>
    <t>TEUKAM MAGOOUA</t>
  </si>
  <si>
    <t>GUY LÉOPOLD</t>
  </si>
  <si>
    <t>P037815208258X</t>
  </si>
  <si>
    <t>NEUMALIEU FOMIN</t>
  </si>
  <si>
    <t>JEAN FÉLICITÉ</t>
  </si>
  <si>
    <t>P107316613632S</t>
  </si>
  <si>
    <t>P069417736049E</t>
  </si>
  <si>
    <t>MARIE INES PAOLA</t>
  </si>
  <si>
    <t>VENTE ACESSOIRES PORTABLES</t>
  </si>
  <si>
    <t>P069212482344M</t>
  </si>
  <si>
    <t>TEKOUHA GEORGE ERNEST</t>
  </si>
  <si>
    <t>P037018327499W</t>
  </si>
  <si>
    <t>NGUEMKAM EPSEE DZALI DIKAPA</t>
  </si>
  <si>
    <t>GERALDINE SOLANGE</t>
  </si>
  <si>
    <t>P126017658960D</t>
  </si>
  <si>
    <t>JACOB MBELLI</t>
  </si>
  <si>
    <t>P095612500174K</t>
  </si>
  <si>
    <t>NGOUMOU THOMAS</t>
  </si>
  <si>
    <t>ETS NGOUMOU THOMAS</t>
  </si>
  <si>
    <t>P098416701230Q</t>
  </si>
  <si>
    <t>NGAMPAAPOUOGNIGNI</t>
  </si>
  <si>
    <t>P099517577713W</t>
  </si>
  <si>
    <t>ADANGA BEFOUCK</t>
  </si>
  <si>
    <t>P066917556297Y</t>
  </si>
  <si>
    <t>SHANIN MBINKAR EPSE LEMFON JUANA</t>
  </si>
  <si>
    <t>P128100554847G</t>
  </si>
  <si>
    <t>KEMBOU VALERIE TECLAIREKEM</t>
  </si>
  <si>
    <t>KEMBOU VALERIE TECLAIRE</t>
  </si>
  <si>
    <t>M102417119933L</t>
  </si>
  <si>
    <t>NOUVELLES CONSTRUCTIONS MÉTALLIQUES SARL</t>
  </si>
  <si>
    <t>NCM SARL</t>
  </si>
  <si>
    <t>MRNAGERE</t>
  </si>
  <si>
    <t>P015417569949Z</t>
  </si>
  <si>
    <t>TCHANGOUE YOUSSA</t>
  </si>
  <si>
    <t>P028514685391F</t>
  </si>
  <si>
    <t>TEMBUK</t>
  </si>
  <si>
    <t>NELSON MUKI</t>
  </si>
  <si>
    <t>M082517961023N</t>
  </si>
  <si>
    <t>MBS SERVICES SARL</t>
  </si>
  <si>
    <t>M122020315459T</t>
  </si>
  <si>
    <t>A E F AUDIT-CONSEIL SARL U</t>
  </si>
  <si>
    <t>P019817352872B</t>
  </si>
  <si>
    <t>HASSIMI ADAMOU</t>
  </si>
  <si>
    <t>P048300399059X</t>
  </si>
  <si>
    <t>MBOCK NGOUFONG</t>
  </si>
  <si>
    <t>P058516184617E</t>
  </si>
  <si>
    <t>YAMB NGAN</t>
  </si>
  <si>
    <t>P098116074953U</t>
  </si>
  <si>
    <t>ELIZABETH NAMONDO ÉPSE EBAI HADDISSON</t>
  </si>
  <si>
    <t>(ETS GLOIRE DIVINE)</t>
  </si>
  <si>
    <t>TRAITEMENT ANTICORROSON</t>
  </si>
  <si>
    <t>P127012526114C</t>
  </si>
  <si>
    <t>MANGUELLE SAMUEL ROBINSON</t>
  </si>
  <si>
    <t>ETS C.P.D PLUS</t>
  </si>
  <si>
    <t>P018917060959J</t>
  </si>
  <si>
    <t>BOUBA ZAKAIS</t>
  </si>
  <si>
    <t>P058917515012E</t>
  </si>
  <si>
    <t>DUMO</t>
  </si>
  <si>
    <t>P056412631789Q</t>
  </si>
  <si>
    <t>YONTA FODJI JEAN DAGONET</t>
  </si>
  <si>
    <t>P075412566460N</t>
  </si>
  <si>
    <t>FRANCOIS GUILLAUME</t>
  </si>
  <si>
    <t>P106416237771B</t>
  </si>
  <si>
    <t>IFEANYI ONUKWUDI PIUS</t>
  </si>
  <si>
    <t>P060616599271G</t>
  </si>
  <si>
    <t>ANIOKO SAMUEL UGOCHUKWU</t>
  </si>
  <si>
    <t>P095912758403M</t>
  </si>
  <si>
    <t>ZEGO SADOU</t>
  </si>
  <si>
    <t>P019818185930U</t>
  </si>
  <si>
    <t>M051412089635M</t>
  </si>
  <si>
    <t>STE I S A S SARL</t>
  </si>
  <si>
    <t>M012518046301R</t>
  </si>
  <si>
    <t>CENTRE DE PROMOTION DE LA FEMME ET DE LA FAMILLE DE BAFOUSSAM</t>
  </si>
  <si>
    <t>CPFF-BAFOUSSAM</t>
  </si>
  <si>
    <t>P107517817408T</t>
  </si>
  <si>
    <t>P098412502467Q</t>
  </si>
  <si>
    <t>NGANPA DJOMENI PRIVA</t>
  </si>
  <si>
    <t>ETS NGANPA</t>
  </si>
  <si>
    <t>P017716306629K</t>
  </si>
  <si>
    <t>P048500397608W</t>
  </si>
  <si>
    <t>M121317248796K</t>
  </si>
  <si>
    <t>EP FOYEMTCHA CHEFFERIE</t>
  </si>
  <si>
    <t>P089018360525B</t>
  </si>
  <si>
    <t>Kum isaa ngoah</t>
  </si>
  <si>
    <t>P027817650428E</t>
  </si>
  <si>
    <t>HALIMAT ALAMBA</t>
  </si>
  <si>
    <t>P078216839579D</t>
  </si>
  <si>
    <t>NSENG ESSALE</t>
  </si>
  <si>
    <t>P028217372769C</t>
  </si>
  <si>
    <t>NKPWE'E MBA</t>
  </si>
  <si>
    <t>P119717626761X</t>
  </si>
  <si>
    <t>NBAGON</t>
  </si>
  <si>
    <t>JOUTI</t>
  </si>
  <si>
    <t>P089617909269K</t>
  </si>
  <si>
    <t>DIPITA NYAME LOUISE DANIELLA SANDRINE</t>
  </si>
  <si>
    <t>ETS ELIYA EVENTS</t>
  </si>
  <si>
    <t>P099718357607L</t>
  </si>
  <si>
    <t>EDIBE NJUMBE</t>
  </si>
  <si>
    <t>P019718505589C</t>
  </si>
  <si>
    <t>P019618202961W</t>
  </si>
  <si>
    <t>P019014641131U</t>
  </si>
  <si>
    <t>P056317676507H</t>
  </si>
  <si>
    <t>MR NGAGOUM YOUMBI</t>
  </si>
  <si>
    <t>P100118046436Y</t>
  </si>
  <si>
    <t>LUC GOLDOF</t>
  </si>
  <si>
    <t>P018516123241E</t>
  </si>
  <si>
    <t>WAHA LEONS MERLIN (ETS LIFT MANU SERVICES)</t>
  </si>
  <si>
    <t>ETS LIFT MANU SERVICES</t>
  </si>
  <si>
    <t>FOURNITURES ET INSTALLATIONS DES ASCENSEURS, ENTRETIEN DES GROUPES ELECTROGENES, PRESTATIONS DE SERVICES.</t>
  </si>
  <si>
    <t>EMPLOYE ORTHO SERVICES R H SARL</t>
  </si>
  <si>
    <t>P038313251209W</t>
  </si>
  <si>
    <t>FANSI LEUMASSI OSCAR</t>
  </si>
  <si>
    <t>ETS EVE &amp;FILS</t>
  </si>
  <si>
    <t>M062518197646Z</t>
  </si>
  <si>
    <t>MOVIS CAMEROUN</t>
  </si>
  <si>
    <t>MOVIS CAM</t>
  </si>
  <si>
    <t>M012317818377T</t>
  </si>
  <si>
    <t>TEG CONSTRUCTION SARL</t>
  </si>
  <si>
    <t>TEG CONSTRUCTION</t>
  </si>
  <si>
    <t>P066915433114S</t>
  </si>
  <si>
    <t>ADOLF TANYI</t>
  </si>
  <si>
    <t>P066317493876S</t>
  </si>
  <si>
    <t>MANKA EPSE MONJIMBO NDELY</t>
  </si>
  <si>
    <t>ODILIA NEBA</t>
  </si>
  <si>
    <t>P069518394858N</t>
  </si>
  <si>
    <t>NGOUANA SONKOUA</t>
  </si>
  <si>
    <t>ULRICH JUVENA</t>
  </si>
  <si>
    <t>P090117491254Q</t>
  </si>
  <si>
    <t>KOUMETCHOU NGAMOU</t>
  </si>
  <si>
    <t>P056917669163X</t>
  </si>
  <si>
    <t>AVEZO'O ELLA NDZANA</t>
  </si>
  <si>
    <t>P109216147652G</t>
  </si>
  <si>
    <t>METCHINE FOMO</t>
  </si>
  <si>
    <t>SYLVANIA RICHELLE</t>
  </si>
  <si>
    <t>M112015281085Z</t>
  </si>
  <si>
    <t>MOBILE WALLET PLC</t>
  </si>
  <si>
    <t>P088717745277D</t>
  </si>
  <si>
    <t>ESSEBE EBOUELE</t>
  </si>
  <si>
    <t>M118017195317F</t>
  </si>
  <si>
    <t>ETS AHMA TOM</t>
  </si>
  <si>
    <t>P127515283065X</t>
  </si>
  <si>
    <t>M012517527432P</t>
  </si>
  <si>
    <t>FIDELICIA SARL</t>
  </si>
  <si>
    <t>PRESTATIONS DE SERVICES, COMMERCE GÉNÉRAL, IMPORT/EXPORT, REPRÉSENTATION COMMERCIALE, FORMATIONS</t>
  </si>
  <si>
    <t>P087712332263E</t>
  </si>
  <si>
    <t>LIMUNGA VALERIE FONDERSON</t>
  </si>
  <si>
    <t>(ALPHA GRAPHICS)</t>
  </si>
  <si>
    <t>P018612645949J</t>
  </si>
  <si>
    <t>P127717649580D</t>
  </si>
  <si>
    <t>NGOZIKA EDWINA EPOUSE TEMBU</t>
  </si>
  <si>
    <t>ALISIGWE</t>
  </si>
  <si>
    <t>P048217865909W</t>
  </si>
  <si>
    <t>ABOUBAKAR  AOUDOU</t>
  </si>
  <si>
    <t>P108617920724J</t>
  </si>
  <si>
    <t>KEMLEKE</t>
  </si>
  <si>
    <t>P099917836168W</t>
  </si>
  <si>
    <t>P067517291731S</t>
  </si>
  <si>
    <t>CHEUMBOU TCHEPOUMO</t>
  </si>
  <si>
    <t>EVARISTE GUIBERT</t>
  </si>
  <si>
    <t>P019018015737W</t>
  </si>
  <si>
    <t>ATYAMLA THERESE</t>
  </si>
  <si>
    <t>P088712089747R</t>
  </si>
  <si>
    <t>NGOGANG MOMENI</t>
  </si>
  <si>
    <t>P109817761177H</t>
  </si>
  <si>
    <t>BAREX THOUBON YEPGOUA METIYI</t>
  </si>
  <si>
    <t>ETS 3NG TECHNOLOGY CONSULTING</t>
  </si>
  <si>
    <t>P119318233265E</t>
  </si>
  <si>
    <t>M072116366193H</t>
  </si>
  <si>
    <t>THE PREMIUM</t>
  </si>
  <si>
    <t>M099200026681K</t>
  </si>
  <si>
    <t>ECOLE PRIVEE PIERRE JEAN</t>
  </si>
  <si>
    <t>M091817363576L</t>
  </si>
  <si>
    <t>CENTRE PRIVE DE FORMATION PROFESSIONNELLE POLYVALENT BILINGUE DU GIC ELINFA DE DOUALA BONABERI</t>
  </si>
  <si>
    <t>CFPPB-GIC ELINFA</t>
  </si>
  <si>
    <t>P078812644877T</t>
  </si>
  <si>
    <t>NJANDOUN NJIFENJOU JAFAROU</t>
  </si>
  <si>
    <t>P010317887906Y</t>
  </si>
  <si>
    <t>VENTE PRODUITS DIVERSES</t>
  </si>
  <si>
    <t>P060116084952C</t>
  </si>
  <si>
    <t>IBOUWA TEWAI MICHEL</t>
  </si>
  <si>
    <t>P129418066723U</t>
  </si>
  <si>
    <t>deh jude</t>
  </si>
  <si>
    <t>chu</t>
  </si>
  <si>
    <t>P058112712637H</t>
  </si>
  <si>
    <t>ALLI DILLI</t>
  </si>
  <si>
    <t>P019216841713F</t>
  </si>
  <si>
    <t>TCHOKOUALEU TCHEUKO</t>
  </si>
  <si>
    <t>LUDOVIQUE</t>
  </si>
  <si>
    <t>P046916311199H</t>
  </si>
  <si>
    <t>P037617940323N</t>
  </si>
  <si>
    <t>FOBASSO TASSE</t>
  </si>
  <si>
    <t>P019818436237G</t>
  </si>
  <si>
    <t>TEDJIOMO NKINE</t>
  </si>
  <si>
    <t>M042517696450K</t>
  </si>
  <si>
    <t>"STE GABRIELLE"</t>
  </si>
  <si>
    <t>P019717178435W</t>
  </si>
  <si>
    <t>AMLARLEM</t>
  </si>
  <si>
    <t>P055600265891Q</t>
  </si>
  <si>
    <t>NENE HABIBA</t>
  </si>
  <si>
    <t>P116900087314E</t>
  </si>
  <si>
    <t>KAMTA MANGA CHARLOTTE FLORE</t>
  </si>
  <si>
    <t>"ETS INTERNATIONAL DIVINIS"</t>
  </si>
  <si>
    <t>P058718112323D</t>
  </si>
  <si>
    <t>DJOUOMEJIO AZANGUIM</t>
  </si>
  <si>
    <t>P099218521529M</t>
  </si>
  <si>
    <t>M041512312980N</t>
  </si>
  <si>
    <t>CAMAROES INTÉGRAL MAINTENANCE</t>
  </si>
  <si>
    <t>CAMAROES INTEGRAL MAINTENANCE</t>
  </si>
  <si>
    <t>P098717757350A</t>
  </si>
  <si>
    <t>YUMSI</t>
  </si>
  <si>
    <t>VITALIS NDZI</t>
  </si>
  <si>
    <t>P096718281373A</t>
  </si>
  <si>
    <t>WANG JIANWEN</t>
  </si>
  <si>
    <t>P118917972380Q</t>
  </si>
  <si>
    <t>M122018054448Y</t>
  </si>
  <si>
    <t>ACTION SOLIDAIRE POUR LE DÉVELOPPEMENT</t>
  </si>
  <si>
    <t>A.S.DEV</t>
  </si>
  <si>
    <t>RÉINSERTION SOCIO ÉCONOMIQUE ET DÉVELOPPEMENT DURABLE</t>
  </si>
  <si>
    <t>M102316199873X</t>
  </si>
  <si>
    <t>MM ELITE SERVICES LTD</t>
  </si>
  <si>
    <t>P070417698043U</t>
  </si>
  <si>
    <t>Ngnegnessi Nzali</t>
  </si>
  <si>
    <t>Prince Edgard</t>
  </si>
  <si>
    <t>P019816449460C</t>
  </si>
  <si>
    <t>LONKONG TAMETA AIME JOEL</t>
  </si>
  <si>
    <t>M012517517410Z</t>
  </si>
  <si>
    <t>WENNO SARL</t>
  </si>
  <si>
    <t>P077000141987L</t>
  </si>
  <si>
    <t>NGUIMFACK FELIX</t>
  </si>
  <si>
    <t>(ETS DISPROMED PHARMA)</t>
  </si>
  <si>
    <t>P107812325989T</t>
  </si>
  <si>
    <t>NGO NDENGA JEANNE DE CHARITE</t>
  </si>
  <si>
    <t>P049118172614N</t>
  </si>
  <si>
    <t>TCHOUALA KEYANPI</t>
  </si>
  <si>
    <t>P048817867340Q</t>
  </si>
  <si>
    <t>FADIMATOU EPOUSE MESSINA</t>
  </si>
  <si>
    <t>HAMASSELBE</t>
  </si>
  <si>
    <t>P020518280888X</t>
  </si>
  <si>
    <t>KAOBARA</t>
  </si>
  <si>
    <t>P016818488818N</t>
  </si>
  <si>
    <t>PAUL MONIQUE</t>
  </si>
  <si>
    <t>MEIGA TADONKENG</t>
  </si>
  <si>
    <t>P019616289206K</t>
  </si>
  <si>
    <t>GABDOU HALIL</t>
  </si>
  <si>
    <t>P099916919013X</t>
  </si>
  <si>
    <t>KUINGOUA WANDJI</t>
  </si>
  <si>
    <t>AUBIN STEVE VALÈRE</t>
  </si>
  <si>
    <t>P068616996765F</t>
  </si>
  <si>
    <t>KAMGA REINE MARCELLE</t>
  </si>
  <si>
    <t>ETS KAM’S Z$C</t>
  </si>
  <si>
    <t>P126417551893L</t>
  </si>
  <si>
    <t>NGO BASSOUMBOU EPSE NZOO NDIM</t>
  </si>
  <si>
    <t>P108517823710F</t>
  </si>
  <si>
    <t>SONITA AWAYAKA</t>
  </si>
  <si>
    <t>M021712616208Q</t>
  </si>
  <si>
    <t>SOCIETE FINANCIA PROPERTIES S.A</t>
  </si>
  <si>
    <t>VENTE CHIPS</t>
  </si>
  <si>
    <t>P048117163728S</t>
  </si>
  <si>
    <t>P087317987059A</t>
  </si>
  <si>
    <t>MBOUWE EPSE TCHUISSEU</t>
  </si>
  <si>
    <t>P048412219312T</t>
  </si>
  <si>
    <t>P077400133046R</t>
  </si>
  <si>
    <t>P069716103066G</t>
  </si>
  <si>
    <t>KOUDJOU TASSE</t>
  </si>
  <si>
    <t>GUY KEVIN</t>
  </si>
  <si>
    <t>P017616356501K</t>
  </si>
  <si>
    <t>KUKI</t>
  </si>
  <si>
    <t>EMMANUEL BIGI</t>
  </si>
  <si>
    <t>VENTE MATERIELS CORDONNERIES</t>
  </si>
  <si>
    <t>P078012642332A</t>
  </si>
  <si>
    <t>GIUEPSI FOTSO VICTOR</t>
  </si>
  <si>
    <t>M080600022198J</t>
  </si>
  <si>
    <t>S C I LE BELABRI</t>
  </si>
  <si>
    <t>INDUSTRIE DE PRODUCTION TOMATE</t>
  </si>
  <si>
    <t>M092116469518N</t>
  </si>
  <si>
    <t>DELIFOOD AGRO INDUSTRY SARL</t>
  </si>
  <si>
    <t>P079618023613H</t>
  </si>
  <si>
    <t>MAYUEGHUE MOFEN SOREL</t>
  </si>
  <si>
    <t>ASSISTANT GESTION CADRES</t>
  </si>
  <si>
    <t>P035300038892W</t>
  </si>
  <si>
    <t>AKO OBAME</t>
  </si>
  <si>
    <t>M059218035729Q</t>
  </si>
  <si>
    <t>ASSOCIATION CULTURELLE FONAKEKEU DE DOUALA</t>
  </si>
  <si>
    <t>P109016366789Y</t>
  </si>
  <si>
    <t>NOGHEU PAGNOU FOBASSO</t>
  </si>
  <si>
    <t>P109017520955Q</t>
  </si>
  <si>
    <t>P069117618076H</t>
  </si>
  <si>
    <t>NELVIS OYANG</t>
  </si>
  <si>
    <t>P058217745328U</t>
  </si>
  <si>
    <t>BILO'O epse EKOKE</t>
  </si>
  <si>
    <t>P019017763947E</t>
  </si>
  <si>
    <t>NOMA TOUDOU</t>
  </si>
  <si>
    <t>P058817854927F</t>
  </si>
  <si>
    <t>watsop tammoua</t>
  </si>
  <si>
    <t>rolande</t>
  </si>
  <si>
    <t>P075100137769A</t>
  </si>
  <si>
    <t>ELONGO MESSINA SYMPHORIEN</t>
  </si>
  <si>
    <t>ETS EXPRESS SERVICES REEL</t>
  </si>
  <si>
    <t>M021300044624L</t>
  </si>
  <si>
    <t>P048118550083G</t>
  </si>
  <si>
    <t>P069917864665S</t>
  </si>
  <si>
    <t>MAGUY SINTIA</t>
  </si>
  <si>
    <t>P099818086461S</t>
  </si>
  <si>
    <t>MOUHAMADOU NOUR</t>
  </si>
  <si>
    <t>P017812526916L</t>
  </si>
  <si>
    <t>YANOU-YA-TCHAKOUNTE</t>
  </si>
  <si>
    <t>M091612570645T</t>
  </si>
  <si>
    <t>STE.NDZOMOU &amp; BWAJ LOGISTIQUE SARL</t>
  </si>
  <si>
    <t>P128417534934L</t>
  </si>
  <si>
    <t>NJEUNYA FLORETTE NATHALIE</t>
  </si>
  <si>
    <t>P086800101976L</t>
  </si>
  <si>
    <t>NDEUTCHEU FEYOU HILAIRE</t>
  </si>
  <si>
    <t>P027312401912L</t>
  </si>
  <si>
    <t>P059818094452Z</t>
  </si>
  <si>
    <t>Ncham</t>
  </si>
  <si>
    <t>Linus yuh</t>
  </si>
  <si>
    <t>P017617557152X</t>
  </si>
  <si>
    <t>P066900157334M</t>
  </si>
  <si>
    <t>NKAMGA NEE NGANKAM</t>
  </si>
  <si>
    <t>P016812332603W</t>
  </si>
  <si>
    <t>VENDEUR FRIPERIES</t>
  </si>
  <si>
    <t>P127416410566D</t>
  </si>
  <si>
    <t>MARCEL PHILIPPE</t>
  </si>
  <si>
    <t>P127518030935F</t>
  </si>
  <si>
    <t>Nkentsong epse tatang</t>
  </si>
  <si>
    <t>P088316395279P</t>
  </si>
  <si>
    <t>DIKA FRANCOIS JUNOT</t>
  </si>
  <si>
    <t>(ETS ALPHA CONCEPT CENTER)</t>
  </si>
  <si>
    <t>ARCHITECTUE ET GENIE CIVIL, PRESTATIONS DE SERVICES, IMPORT-EXPORT, CONSEIL</t>
  </si>
  <si>
    <t>P028516879917X</t>
  </si>
  <si>
    <t>P109618053186U</t>
  </si>
  <si>
    <t>BITINZA</t>
  </si>
  <si>
    <t>ALPHONSE IDRIS</t>
  </si>
  <si>
    <t>P028616107773C</t>
  </si>
  <si>
    <t>NTANGKE AWAH</t>
  </si>
  <si>
    <t>P018116582485L</t>
  </si>
  <si>
    <t>ASSOUMANE SALIFOU</t>
  </si>
  <si>
    <t>P039016736350C</t>
  </si>
  <si>
    <t>MOUSTAFA MOHAMED ABDELAZIZ ELKASHEF</t>
  </si>
  <si>
    <t>P016116807125D</t>
  </si>
  <si>
    <t>GAODJIRI</t>
  </si>
  <si>
    <t>P016811917827K</t>
  </si>
  <si>
    <t>TAMBOURA SADJO</t>
  </si>
  <si>
    <t>M120816869393D</t>
  </si>
  <si>
    <t>ASSOCIATION BINAM ET SYMPATHISANTS DU GRAND-OUEST DE NDOGPASSI II</t>
  </si>
  <si>
    <t>SOCIAL ET DEVELOPPEMENT</t>
  </si>
  <si>
    <t>M062316499479U</t>
  </si>
  <si>
    <t>ASSOCIATION POUR LA PROMOTIONDE L'EMPLOI,DE LA CREATIVITE ET DE L'INNOVATION</t>
  </si>
  <si>
    <t>APECRIN</t>
  </si>
  <si>
    <t>P088115173277Q</t>
  </si>
  <si>
    <t>BELLE NGAME</t>
  </si>
  <si>
    <t>P106716957194R</t>
  </si>
  <si>
    <t>NANGNE EPOUSE SEMENI</t>
  </si>
  <si>
    <t>M081712657022X</t>
  </si>
  <si>
    <t>SOCIETE AFRICAN ENERGY SERVICES SARL</t>
  </si>
  <si>
    <t>SOCIETE AES SARL</t>
  </si>
  <si>
    <t>M011218347934S</t>
  </si>
  <si>
    <t>INFIRMERIE PRISON</t>
  </si>
  <si>
    <t>INF.PRISON</t>
  </si>
  <si>
    <t>Consultation diverses</t>
  </si>
  <si>
    <t>M032517638585D</t>
  </si>
  <si>
    <t>LAVAN SARL</t>
  </si>
  <si>
    <t>P016112422765T</t>
  </si>
  <si>
    <t>P049217090709R</t>
  </si>
  <si>
    <t>BOKWE SUSAN</t>
  </si>
  <si>
    <t>P010117449906Y</t>
  </si>
  <si>
    <t>NGAM HYGINUS ASANG</t>
  </si>
  <si>
    <t>P048816721561Y</t>
  </si>
  <si>
    <t>KUITCHE KENGNE</t>
  </si>
  <si>
    <t>JACQUES ALIDA</t>
  </si>
  <si>
    <t>INGERIEUR</t>
  </si>
  <si>
    <t>P019518509530E</t>
  </si>
  <si>
    <t>P015516444300E</t>
  </si>
  <si>
    <t>OKORONDU JUDE</t>
  </si>
  <si>
    <t>P019018356216U</t>
  </si>
  <si>
    <t>NYENDI</t>
  </si>
  <si>
    <t>YANICK ESINOH</t>
  </si>
  <si>
    <t>P058716479554Q</t>
  </si>
  <si>
    <t>SADJO YOUNOUS</t>
  </si>
  <si>
    <t>P025117389534S</t>
  </si>
  <si>
    <t>EWANGUE NGONGO</t>
  </si>
  <si>
    <t>P129616607813S</t>
  </si>
  <si>
    <t>P076712436505W</t>
  </si>
  <si>
    <t>NDONSA GILBERT</t>
  </si>
  <si>
    <t>ETS NDONSA GILBERT</t>
  </si>
  <si>
    <t>P087716303294F</t>
  </si>
  <si>
    <t>AGOUMEMORD DJOUO</t>
  </si>
  <si>
    <t>P049416670301D</t>
  </si>
  <si>
    <t>NVO WENANG</t>
  </si>
  <si>
    <t>HELENE LARISSA</t>
  </si>
  <si>
    <t>P037812519412A</t>
  </si>
  <si>
    <t>GUY-ROBERT</t>
  </si>
  <si>
    <t>P059616720759A</t>
  </si>
  <si>
    <t>P096800142805L</t>
  </si>
  <si>
    <t>M109800024722N</t>
  </si>
  <si>
    <t>TRAUMA CENTRE</t>
  </si>
  <si>
    <t>P118716775781P</t>
  </si>
  <si>
    <t>P089812733017Q</t>
  </si>
  <si>
    <t>NDANDJI FOKO</t>
  </si>
  <si>
    <t>JINNY LAURE</t>
  </si>
  <si>
    <t>P019716922100E</t>
  </si>
  <si>
    <t>TCHEUSSOM JUSTINE BLANDINE</t>
  </si>
  <si>
    <t>GUÉRIR ET TRANSFORMER DES VIES</t>
  </si>
  <si>
    <t>M092016380607F</t>
  </si>
  <si>
    <t>P056600033586W</t>
  </si>
  <si>
    <t>NGAN NGAN MATIP</t>
  </si>
  <si>
    <t>P089118059474E</t>
  </si>
  <si>
    <t>LEM EPSE KANGONG</t>
  </si>
  <si>
    <t>P016317185640M</t>
  </si>
  <si>
    <t>NDANGA FRANCIS NWANCHAM</t>
  </si>
  <si>
    <t>P058517050760A</t>
  </si>
  <si>
    <t>UCHE CHUKWUKA JESSICA</t>
  </si>
  <si>
    <t>M112417498245K</t>
  </si>
  <si>
    <t>UNION MISSION DU NORD-EST CAMEROUN</t>
  </si>
  <si>
    <t>UMNEC</t>
  </si>
  <si>
    <t>P038118096614Q</t>
  </si>
  <si>
    <t>MENKOUA NKEMOU</t>
  </si>
  <si>
    <t>JOEL IVAN</t>
  </si>
  <si>
    <t>P010017028618R</t>
  </si>
  <si>
    <t>MAFORMBAH</t>
  </si>
  <si>
    <t>P047717840294R</t>
  </si>
  <si>
    <t>P080118115147M</t>
  </si>
  <si>
    <t>GUELANG KOFANE</t>
  </si>
  <si>
    <t>MICHELLE VÉRONIQUE</t>
  </si>
  <si>
    <t>Collecte/commerce général</t>
  </si>
  <si>
    <t>M032517675304H</t>
  </si>
  <si>
    <t>CAMEROON FOODS AND INGRÉDIENTS (CFI) SARL</t>
  </si>
  <si>
    <t>P129417877967M</t>
  </si>
  <si>
    <t>WANDJIP KONTCHOU.</t>
  </si>
  <si>
    <t>P068817693511C</t>
  </si>
  <si>
    <t>P057700291292N</t>
  </si>
  <si>
    <t>NJIATHIO</t>
  </si>
  <si>
    <t>JEAN CLAUTER</t>
  </si>
  <si>
    <t>M041312643903K</t>
  </si>
  <si>
    <t>SOCOAPPIS</t>
  </si>
  <si>
    <t>P122017627541C</t>
  </si>
  <si>
    <t>NOUMBISSIE ALAIN SINCLAIRE</t>
  </si>
  <si>
    <t>P127100081108H</t>
  </si>
  <si>
    <t>JACOB DEROSE</t>
  </si>
  <si>
    <t>P027618098553T</t>
  </si>
  <si>
    <t>DEMANOU KEMKENG</t>
  </si>
  <si>
    <t>ACTIVITÉ SPORTIVE- ACTIVITÉ CULTURELLE-EDUCATION</t>
  </si>
  <si>
    <t>M091417208849B</t>
  </si>
  <si>
    <t>ASSOCIATION DE SOLIDARITE NORD-SUD</t>
  </si>
  <si>
    <t>ASOLINOSU-CMR</t>
  </si>
  <si>
    <t>P097317838360G</t>
  </si>
  <si>
    <t>M090712413201N</t>
  </si>
  <si>
    <t>GRP SCOLAIRE BILINGUES LES BAMBINOS</t>
  </si>
  <si>
    <t>P066317735965T</t>
  </si>
  <si>
    <t>NGO NEMNGA</t>
  </si>
  <si>
    <t>P018012241873Z</t>
  </si>
  <si>
    <t>MOUNYCHE  ISSOFA</t>
  </si>
  <si>
    <t>P017818316625H</t>
  </si>
  <si>
    <t>JEUTSA</t>
  </si>
  <si>
    <t>CHARLES GUY BERTRANT.</t>
  </si>
  <si>
    <t>M021812679480H</t>
  </si>
  <si>
    <t>ETS GOODWILL LTD</t>
  </si>
  <si>
    <t>P118717689074E</t>
  </si>
  <si>
    <t>SANDRINE TANKEH</t>
  </si>
  <si>
    <t>P057517226771D</t>
  </si>
  <si>
    <t>NDONWI EMMANUEL SUH</t>
  </si>
  <si>
    <t>P109217787612Z</t>
  </si>
  <si>
    <t>MADJAKOU TEDA</t>
  </si>
  <si>
    <t>P108218026102U</t>
  </si>
  <si>
    <t>ROSELT YUVEYONGE</t>
  </si>
  <si>
    <t>M080600035125P</t>
  </si>
  <si>
    <t>PROCURE DIOCESAINE EBOLOWA</t>
  </si>
  <si>
    <t>P027716992201U</t>
  </si>
  <si>
    <t>UDEAKPU MADUABUCHUKWU BASIL</t>
  </si>
  <si>
    <t>P019417750365W</t>
  </si>
  <si>
    <t>METUE</t>
  </si>
  <si>
    <t>P046717772982B</t>
  </si>
  <si>
    <t>P017917875328D</t>
  </si>
  <si>
    <t>ALIMA EPSE KEAFON YUNGVEN</t>
  </si>
  <si>
    <t>"ETS ALIMA"</t>
  </si>
  <si>
    <t>P079318318808B</t>
  </si>
  <si>
    <t>MORBARE TIKELA</t>
  </si>
  <si>
    <t>M032118360210J</t>
  </si>
  <si>
    <t>DÉVELOPPEMENT DU VILLAGE BEGNI</t>
  </si>
  <si>
    <t>(DEVIBEG)</t>
  </si>
  <si>
    <t>P128017764708U</t>
  </si>
  <si>
    <t>NEMBOT MKUE</t>
  </si>
  <si>
    <t>P089217753284J</t>
  </si>
  <si>
    <t>IRENE PRISTELLE</t>
  </si>
  <si>
    <t>P049217995752K</t>
  </si>
  <si>
    <t>AMANDINE JOANNE</t>
  </si>
  <si>
    <t>P098616308097L</t>
  </si>
  <si>
    <t>P029716009902S</t>
  </si>
  <si>
    <t>THANWANI AKSHAY</t>
  </si>
  <si>
    <t>P099617898625A</t>
  </si>
  <si>
    <t>KADJI TIWA</t>
  </si>
  <si>
    <t>M122017130782J</t>
  </si>
  <si>
    <t>SOCIÉTÉ COOPÉRATIVE SIMPLIFIÉ DES PRODUCTEURS DE COTON DE GOR 3«SCOOPS PROCOGOR 3»</t>
  </si>
  <si>
    <t>SCOOPS DJAOUDOUK</t>
  </si>
  <si>
    <t>P089416990331M</t>
  </si>
  <si>
    <t>LIONNEL BARBILAS</t>
  </si>
  <si>
    <t>P058917105927G</t>
  </si>
  <si>
    <t>MBOUCHIEKO SADEU</t>
  </si>
  <si>
    <t>P118516707440Q</t>
  </si>
  <si>
    <t>WANG ZHIHUI</t>
  </si>
  <si>
    <t>P118712733014A</t>
  </si>
  <si>
    <t>KAGHERE AWAWOU</t>
  </si>
  <si>
    <t>P019818052143E</t>
  </si>
  <si>
    <t>P068116231234N</t>
  </si>
  <si>
    <t>ADIBEL CHUKWUDI</t>
  </si>
  <si>
    <t>P028818540512G</t>
  </si>
  <si>
    <t>WIRBA ZAKARIYAO NJODZEKA</t>
  </si>
  <si>
    <t>M022014407210N</t>
  </si>
  <si>
    <t>M.S.V SAS</t>
  </si>
  <si>
    <t>M012216379714B</t>
  </si>
  <si>
    <t>ASSOCIATION DES FEMMES KINDING</t>
  </si>
  <si>
    <t>MADJO KINDING FEMMES</t>
  </si>
  <si>
    <t>P057818383969G</t>
  </si>
  <si>
    <t>NGUM VICTORINE MANJOH</t>
  </si>
  <si>
    <t>DETAIL PRODUITS COSMETIQUES</t>
  </si>
  <si>
    <t>P119217136653K</t>
  </si>
  <si>
    <t>ARNAND</t>
  </si>
  <si>
    <t>M021717700494Q</t>
  </si>
  <si>
    <t>P059614878344K</t>
  </si>
  <si>
    <t>MARVIN NJUH</t>
  </si>
  <si>
    <t>P037200023062T</t>
  </si>
  <si>
    <t>CHRETIEN RUBEN RODRIGUE</t>
  </si>
  <si>
    <t>P115500381815P</t>
  </si>
  <si>
    <t>BOEL A MOUSSIBE</t>
  </si>
  <si>
    <t>DETAIL ARTICLES DIVERS</t>
  </si>
  <si>
    <t>P019312547593B</t>
  </si>
  <si>
    <t>NJIOMENE MELI STEVE GIRESSE</t>
  </si>
  <si>
    <t>P089116751510X</t>
  </si>
  <si>
    <t>FEUNANG TCHINCHE</t>
  </si>
  <si>
    <t>M122017117221A</t>
  </si>
  <si>
    <t>SOCIÉTÉ COOPÉRATIVE SIMPLIFIÉE DES PRODUCTEURS DE COTON DE NIGERIARE ( PITOA )</t>
  </si>
  <si>
    <t>SCOOPS ORA-ORA DE NIGERIARE</t>
  </si>
  <si>
    <t>ETS SCOLAIRE MATERNEL ET PRIVA LAIC</t>
  </si>
  <si>
    <t>M091712723449C</t>
  </si>
  <si>
    <t>DIVINE VISION BILINGUAL NURSERY &amp; PRIMARY SCHOOL</t>
  </si>
  <si>
    <t>P119217980599R</t>
  </si>
  <si>
    <t>P056312420802R</t>
  </si>
  <si>
    <t>NGO NDJOPCK VEUVE NJIKI MANDENG MARIE MADELEINE</t>
  </si>
  <si>
    <t>P019718367038X</t>
  </si>
  <si>
    <t>P049316837845D</t>
  </si>
  <si>
    <t>P018512493715X</t>
  </si>
  <si>
    <t>ISSA IBRAHIMA</t>
  </si>
  <si>
    <t>ETS ISSA IBRAHIMA</t>
  </si>
  <si>
    <t>P067818022202E</t>
  </si>
  <si>
    <t>NGAHA YAMJE</t>
  </si>
  <si>
    <t>M101517242442E</t>
  </si>
  <si>
    <t>EP DIONCHE</t>
  </si>
  <si>
    <t>P016112313474H</t>
  </si>
  <si>
    <t>BABA HAMADOU</t>
  </si>
  <si>
    <t>P087612649800X</t>
  </si>
  <si>
    <t>SAHA FELIX BEAUDELAIRE</t>
  </si>
  <si>
    <t>CHEZ BEAUDELAIRE</t>
  </si>
  <si>
    <t>P019317607212S</t>
  </si>
  <si>
    <t>P129616955619E</t>
  </si>
  <si>
    <t>MOMO DOUANLA</t>
  </si>
  <si>
    <t>EVANIE NIDELE</t>
  </si>
  <si>
    <t>P018618465222A</t>
  </si>
  <si>
    <t>NKWEKETCHA DJEUJI</t>
  </si>
  <si>
    <t>M060712497175R</t>
  </si>
  <si>
    <t>CETIC DE MEZESSE</t>
  </si>
  <si>
    <t>M122316291854D</t>
  </si>
  <si>
    <t>AGENCE MEDICALE X-FORCE PHARMA SARL</t>
  </si>
  <si>
    <t>P117516744374W</t>
  </si>
  <si>
    <t>P066300296938U</t>
  </si>
  <si>
    <t>NKE EPSEE ONANA</t>
  </si>
  <si>
    <t>P016717956310L</t>
  </si>
  <si>
    <t>P087618306120U</t>
  </si>
  <si>
    <t>VICTOR ALAIN</t>
  </si>
  <si>
    <t>P109718495459R</t>
  </si>
  <si>
    <t>AUTO ÉCOLE ET PRESTATIONS DE SERVICES</t>
  </si>
  <si>
    <t>P099511073356T</t>
  </si>
  <si>
    <t>NOKAM MAFOGUE</t>
  </si>
  <si>
    <t>ETS I.T.GES</t>
  </si>
  <si>
    <t>M091612567464T</t>
  </si>
  <si>
    <t>SOCIETE PHOENICIA SARL</t>
  </si>
  <si>
    <t>BATIMENTS TRAVAUX PUPLICS, TRANSPORT, LOGISTIQUE</t>
  </si>
  <si>
    <t>M032318014459E</t>
  </si>
  <si>
    <t>GPLOG</t>
  </si>
  <si>
    <t>M061812711353S</t>
  </si>
  <si>
    <t>GIE DES ACTEURS F.ÉLEVAGE &amp; AGRICOLE</t>
  </si>
  <si>
    <t>GIE DES ACTEURS F. ÉLEVAGE &amp; AGRICOLE</t>
  </si>
  <si>
    <t>P048318592864H</t>
  </si>
  <si>
    <t>MARIETTE NYEH</t>
  </si>
  <si>
    <t>P018212438053A</t>
  </si>
  <si>
    <t>BAPETEL YAYA</t>
  </si>
  <si>
    <t>CG/ELECTRICITE</t>
  </si>
  <si>
    <t>M102417178334C</t>
  </si>
  <si>
    <t>P017118059028G</t>
  </si>
  <si>
    <t>HILLAIRE</t>
  </si>
  <si>
    <t>M102316226423J</t>
  </si>
  <si>
    <t>777 CONFORT SARL</t>
  </si>
  <si>
    <t>P067617683188U</t>
  </si>
  <si>
    <t>BERTHE BELAMINE PULCHERIE</t>
  </si>
  <si>
    <t>M101617651079B</t>
  </si>
  <si>
    <t>RADIO DUNAMIS FM</t>
  </si>
  <si>
    <t>P099018414689L</t>
  </si>
  <si>
    <t>DANIEL TEPONG JIMBON</t>
  </si>
  <si>
    <t>P119017214861Z</t>
  </si>
  <si>
    <t>P057216781091R</t>
  </si>
  <si>
    <t>MAKOU EPOUSE DOMPIE</t>
  </si>
  <si>
    <t>P095318244137M</t>
  </si>
  <si>
    <t>M102417165285E</t>
  </si>
  <si>
    <t>LITTLE STARS BILLINGUAL NURSERY AND PRIMARY SCHOOL FIANGO KUMBA</t>
  </si>
  <si>
    <t>LISBINAP</t>
  </si>
  <si>
    <t>P067717753342M</t>
  </si>
  <si>
    <t>KOKOH A DJADJANG</t>
  </si>
  <si>
    <t>P078812299739J</t>
  </si>
  <si>
    <t>ZEH NTYAM</t>
  </si>
  <si>
    <t>JEAN JOACHIM</t>
  </si>
  <si>
    <t>P038017845057E</t>
  </si>
  <si>
    <t>.INNOCENT</t>
  </si>
  <si>
    <t>M012517626567H</t>
  </si>
  <si>
    <t>ASSOCIATION HEALTH WATCH</t>
  </si>
  <si>
    <t>HW-C</t>
  </si>
  <si>
    <t>CENTRE PROFESSIONNELLE DE L'INDUSTRIE ET DU BOIS ,</t>
  </si>
  <si>
    <t>M082417032216F</t>
  </si>
  <si>
    <t>LE TRANSFORMATEUR WOODS</t>
  </si>
  <si>
    <t>P118717130890Q</t>
  </si>
  <si>
    <t>PHONDAB REMY YENGONYE</t>
  </si>
  <si>
    <t>P038000053333X</t>
  </si>
  <si>
    <t>MACHUM NGATHUESSI HERLINE</t>
  </si>
  <si>
    <t>ETS MACHUM NGATHUESSI HERLINE</t>
  </si>
  <si>
    <t>P058215215548J</t>
  </si>
  <si>
    <t>ALIDA DELPHINE</t>
  </si>
  <si>
    <t>P019817820117K</t>
  </si>
  <si>
    <t>TANGMO SCHYNAIDE NGWA</t>
  </si>
  <si>
    <t>P117600474867Z</t>
  </si>
  <si>
    <t>P049018492404P</t>
  </si>
  <si>
    <t>FANNY RAÏSSA</t>
  </si>
  <si>
    <t>P059817765354W</t>
  </si>
  <si>
    <t>NYAMENG</t>
  </si>
  <si>
    <t>P109017616920S</t>
  </si>
  <si>
    <t>LONTCHI TALONWA</t>
  </si>
  <si>
    <t>P015300169898B</t>
  </si>
  <si>
    <t>SPORT-DANSE CULTURELLE</t>
  </si>
  <si>
    <t>M051917547321P</t>
  </si>
  <si>
    <t>ASSOCIATION LON-TAM (LES RASSEMBLEURS) MBANGA-PONGO SABLE A.L.B.P.S</t>
  </si>
  <si>
    <t>M032517610670Q</t>
  </si>
  <si>
    <t>CAMEROON INVESTMENT VENTURE</t>
  </si>
  <si>
    <t>M011912749882T</t>
  </si>
  <si>
    <t>G.D.R TRANSPORT &amp; LOGISTIC COMPANY LTD</t>
  </si>
  <si>
    <t>P017218448346A</t>
  </si>
  <si>
    <t>M021117253892L</t>
  </si>
  <si>
    <t>EP MBOMBA</t>
  </si>
  <si>
    <t>P126700198008D</t>
  </si>
  <si>
    <t>SERIGRAPHIE-PEINTURE-GRAVURE</t>
  </si>
  <si>
    <t>P047312483507A</t>
  </si>
  <si>
    <t>NOUBO DAVID</t>
  </si>
  <si>
    <t>ETS LEOGRAPHIC +</t>
  </si>
  <si>
    <t>P077618189966B</t>
  </si>
  <si>
    <t>EDOA MBA MADELEINE</t>
  </si>
  <si>
    <t>M082417128666Z</t>
  </si>
  <si>
    <t>ASSOCIATION DES AMIS POUR LA PROMOTION DE L'EDUCATION</t>
  </si>
  <si>
    <t>AAPE</t>
  </si>
  <si>
    <t>P018800506562Y</t>
  </si>
  <si>
    <t>BADJOUM VICTOR</t>
  </si>
  <si>
    <t>ETS BADJOUM VICTOR</t>
  </si>
  <si>
    <t>P017300566691E</t>
  </si>
  <si>
    <t>P070416653970Q</t>
  </si>
  <si>
    <t>KITIO NGUEDONG</t>
  </si>
  <si>
    <t>ANGE ASTRID</t>
  </si>
  <si>
    <t>P038417332732N</t>
  </si>
  <si>
    <t>P048917866064P</t>
  </si>
  <si>
    <t>MBAKOP NZAM</t>
  </si>
  <si>
    <t>CHRISTELLE GRÂCE</t>
  </si>
  <si>
    <t>P077716681081L</t>
  </si>
  <si>
    <t>NGHUIEFEMB0P</t>
  </si>
  <si>
    <t>DIEDONNE FOMENOP</t>
  </si>
  <si>
    <t>P049416908365L</t>
  </si>
  <si>
    <t>MAPONDJOU NGUESSON</t>
  </si>
  <si>
    <t>M072014779061N</t>
  </si>
  <si>
    <t>CAMEROON AUTOMOTIVE RENOVATION SPARES</t>
  </si>
  <si>
    <t>CARS SARL</t>
  </si>
  <si>
    <t>P109317758364U</t>
  </si>
  <si>
    <t>P122015772091M</t>
  </si>
  <si>
    <t>P018818001267U</t>
  </si>
  <si>
    <t>Stéphane gael</t>
  </si>
  <si>
    <t>M072217539790A</t>
  </si>
  <si>
    <t>ASSISTANCE CONSEIL CAMEROUN SARL</t>
  </si>
  <si>
    <t>PRESTATION DE SERVICES, CONSEILS JURIDIQUE, FISCALES COMPTABLE</t>
  </si>
  <si>
    <t>P028100558494R</t>
  </si>
  <si>
    <t>ZACHARIE JEAN BLAISE</t>
  </si>
  <si>
    <t>P056000095629A</t>
  </si>
  <si>
    <t>NGEH REBECCA NGWANYU</t>
  </si>
  <si>
    <t>C/° ETS AZWE- MOPHILL</t>
  </si>
  <si>
    <t>P019017095465A</t>
  </si>
  <si>
    <t>P129617429666Y</t>
  </si>
  <si>
    <t>MAHAMA DJAOURO</t>
  </si>
  <si>
    <t>P069918013293L</t>
  </si>
  <si>
    <t>Aubin Gabi</t>
  </si>
  <si>
    <t>P098218115179Z</t>
  </si>
  <si>
    <t>P035916169061E</t>
  </si>
  <si>
    <t>P090916698791G</t>
  </si>
  <si>
    <t>OKEKE CHUKWUEBUKA DAVID</t>
  </si>
  <si>
    <t>P079116855696Q</t>
  </si>
  <si>
    <t>AMANE MPONTSI EPSE MEKE</t>
  </si>
  <si>
    <t>VENTE DES ACCESSOIRES D'ORIGINE</t>
  </si>
  <si>
    <t>P079216707612W</t>
  </si>
  <si>
    <t>BILLARD PHONE</t>
  </si>
  <si>
    <t>M052416716937E</t>
  </si>
  <si>
    <t>SOCIETE NBS LOGISTICS SARL</t>
  </si>
  <si>
    <t>P057817377749X</t>
  </si>
  <si>
    <t>P077700339984U</t>
  </si>
  <si>
    <t>PELE NENDJOU STEPHANE FLORIAN</t>
  </si>
  <si>
    <t>ETS H.T.M CONSULTING</t>
  </si>
  <si>
    <t>VENTE DE VÊTEMENT ENFANTS</t>
  </si>
  <si>
    <t>P069116071581S</t>
  </si>
  <si>
    <t>P067416392080J</t>
  </si>
  <si>
    <t>P116917380737N</t>
  </si>
  <si>
    <t>P106217613984R</t>
  </si>
  <si>
    <t>YOUTA LEONARD</t>
  </si>
  <si>
    <t>(YOUTA-BA CAMEROUN)</t>
  </si>
  <si>
    <t>M022317967547T</t>
  </si>
  <si>
    <t>BIO WORLD</t>
  </si>
  <si>
    <t>P088015140168S</t>
  </si>
  <si>
    <t>MAFANKOU MBAPGUE</t>
  </si>
  <si>
    <t>P048416380799S</t>
  </si>
  <si>
    <t>EBONG EBAMSSI</t>
  </si>
  <si>
    <t>P028516677832G</t>
  </si>
  <si>
    <t>P018415269945L</t>
  </si>
  <si>
    <t>OJILIKE</t>
  </si>
  <si>
    <t>P039317913303S</t>
  </si>
  <si>
    <t>METOGO NKO'O</t>
  </si>
  <si>
    <t>LIONEL JACQUIS</t>
  </si>
  <si>
    <t>P012618356451N</t>
  </si>
  <si>
    <t>P037417185993J</t>
  </si>
  <si>
    <t>JOHN MENGE</t>
  </si>
  <si>
    <t>P018618035172E</t>
  </si>
  <si>
    <t>NAHLELA Eunice</t>
  </si>
  <si>
    <t>Ndansi</t>
  </si>
  <si>
    <t>P018017586508M</t>
  </si>
  <si>
    <t>FANGOUE</t>
  </si>
  <si>
    <t>ROSETTE SYLVIE</t>
  </si>
  <si>
    <t>P018015233491D</t>
  </si>
  <si>
    <t>SANAMA MOUGNOL</t>
  </si>
  <si>
    <t>P015817624918T</t>
  </si>
  <si>
    <t>EYENGA EBEDE EPSE TONG EBEN</t>
  </si>
  <si>
    <t>P129316769400Y</t>
  </si>
  <si>
    <t>MUKU TATA</t>
  </si>
  <si>
    <t>P087716673735L</t>
  </si>
  <si>
    <t>ANYIGOR</t>
  </si>
  <si>
    <t>CHRIS NDUBUISI</t>
  </si>
  <si>
    <t>P079716861561G</t>
  </si>
  <si>
    <t>GUEGUE</t>
  </si>
  <si>
    <t>P014512571111C</t>
  </si>
  <si>
    <t>SAIDOU LIMAN</t>
  </si>
  <si>
    <t>P099117083783S</t>
  </si>
  <si>
    <t>REMIGIUS NJUAKOM</t>
  </si>
  <si>
    <t>P029417080917C</t>
  </si>
  <si>
    <t>NJUAFACK</t>
  </si>
  <si>
    <t>GIZEL NKWETTA</t>
  </si>
  <si>
    <t>P047917972868F</t>
  </si>
  <si>
    <t>Mayouoghouo</t>
  </si>
  <si>
    <t>PROMOUVOIR L' AGRICULTURE ET L' ENTRAIDE</t>
  </si>
  <si>
    <t>M122017484518L</t>
  </si>
  <si>
    <t>KUICHOUEH MSOH - MSOH (AMIS SOLIDAIRES) -</t>
  </si>
  <si>
    <t>P122016521689W</t>
  </si>
  <si>
    <t>TCHINDA LOUIS CHAMBERLIN</t>
  </si>
  <si>
    <t>P080317732338R</t>
  </si>
  <si>
    <t>CAMUS</t>
  </si>
  <si>
    <t>DOTIO TEDONGMO</t>
  </si>
  <si>
    <t>P028512332771K</t>
  </si>
  <si>
    <t>RADEGONDE VIRGINIE</t>
  </si>
  <si>
    <t>P027317040050Y</t>
  </si>
  <si>
    <t>FOLEFACK KONFO</t>
  </si>
  <si>
    <t>VALERY GERVAIS</t>
  </si>
  <si>
    <t>P025818171406J</t>
  </si>
  <si>
    <t>CALLISTUS FON</t>
  </si>
  <si>
    <t>TRADER/FASHION</t>
  </si>
  <si>
    <t>P017618596910Y</t>
  </si>
  <si>
    <t>GUKAH YVETTE TAFON</t>
  </si>
  <si>
    <t>M092417109504Y</t>
  </si>
  <si>
    <t>MOUTAMAYZA TRAVEL AND TOURISM SARL</t>
  </si>
  <si>
    <t>M2T SARL</t>
  </si>
  <si>
    <t>P078912338337B</t>
  </si>
  <si>
    <t>BTP, PLOMBERIE, ELECTRICITE, ENERGIE SOLAIRE</t>
  </si>
  <si>
    <t>M092417071084F</t>
  </si>
  <si>
    <t>FOTOU CONSTRUCTION SARL</t>
  </si>
  <si>
    <t>P087818595698D</t>
  </si>
  <si>
    <t>OKOYE OLISA</t>
  </si>
  <si>
    <t>M112317037239Z</t>
  </si>
  <si>
    <t>ECOWOOD SARL</t>
  </si>
  <si>
    <t>ECOWOOD</t>
  </si>
  <si>
    <t>P039116639553U</t>
  </si>
  <si>
    <t>MICHAILLE</t>
  </si>
  <si>
    <t>P039017693891Y</t>
  </si>
  <si>
    <t>TSAMO  FOUEDIO</t>
  </si>
  <si>
    <t>WILLIM  BLAISE</t>
  </si>
  <si>
    <t>P039516312844H</t>
  </si>
  <si>
    <t>P079717184518B</t>
  </si>
  <si>
    <t>TETDE FUNEYA</t>
  </si>
  <si>
    <t>MOISE RAOUL</t>
  </si>
  <si>
    <t>P019316835570R</t>
  </si>
  <si>
    <t>NGOUTANE AZEKO</t>
  </si>
  <si>
    <t>RACHI</t>
  </si>
  <si>
    <t>M072117074116T</t>
  </si>
  <si>
    <t>SOCIÉTÉ COOPÉRATIVE SIMPLIFIÉE DES PRODUCTEURS DE COTON DE KOSSEL DANIEL</t>
  </si>
  <si>
    <t>SCOOPS PCK-D</t>
  </si>
  <si>
    <t>P117816637133M</t>
  </si>
  <si>
    <t>KEPONGME YOUMBI</t>
  </si>
  <si>
    <t>CHARLINE (MODE BY TRACY)</t>
  </si>
  <si>
    <t>P018912410259Z</t>
  </si>
  <si>
    <t>ZIM MARIE LAURAINE</t>
  </si>
  <si>
    <t>P050317659156M</t>
  </si>
  <si>
    <t>P107314920413P</t>
  </si>
  <si>
    <t>NDOH ELLA</t>
  </si>
  <si>
    <t>P037518122502J</t>
  </si>
  <si>
    <t>P100317747436T</t>
  </si>
  <si>
    <t>NERHANTA</t>
  </si>
  <si>
    <t>AYOUBA WASSA</t>
  </si>
  <si>
    <t>P037812629459S</t>
  </si>
  <si>
    <t>KAMTA JEANKAM</t>
  </si>
  <si>
    <t>M052318201281H</t>
  </si>
  <si>
    <t>PHARMACIE DE LA VALLEE SARL</t>
  </si>
  <si>
    <t>P087700210081J</t>
  </si>
  <si>
    <t>KENMOGNE ROSE</t>
  </si>
  <si>
    <t>M081916041382L</t>
  </si>
  <si>
    <t>MITROVIC DEVELOPMENT AND SOFWARE</t>
  </si>
  <si>
    <t>MDAS.SARL</t>
  </si>
  <si>
    <t>P069718494143L</t>
  </si>
  <si>
    <t>P077216737866F</t>
  </si>
  <si>
    <t>FOTSO KWATE</t>
  </si>
  <si>
    <t>FLORENT DAGOBERT</t>
  </si>
  <si>
    <t>P018718542407C</t>
  </si>
  <si>
    <t>P038616823669T</t>
  </si>
  <si>
    <t>KAMTE THIERRY</t>
  </si>
  <si>
    <t>P018918237207S</t>
  </si>
  <si>
    <t>GLWADYS LAURE</t>
  </si>
  <si>
    <t>P026512149634R</t>
  </si>
  <si>
    <t>MEUGANG EPSE WAKAM ANNIETTEMEUG</t>
  </si>
  <si>
    <t>MEUGANG EPSE WAKAM ANNIETTE</t>
  </si>
  <si>
    <t>P117718201272J</t>
  </si>
  <si>
    <t>KOUASSI BROU ALEXANDRE</t>
  </si>
  <si>
    <t>M052416735719B</t>
  </si>
  <si>
    <t>UNIVERS CONSTRUCTION</t>
  </si>
  <si>
    <t>( UNIVERS )</t>
  </si>
  <si>
    <t>P098616749760Z</t>
  </si>
  <si>
    <t>FRU EPSE FREDERICK NDIVE EKO</t>
  </si>
  <si>
    <t>VERA FON</t>
  </si>
  <si>
    <t>P098417137731K</t>
  </si>
  <si>
    <t>KAMTA TESSOLE FLORENT</t>
  </si>
  <si>
    <t>P068917381331A</t>
  </si>
  <si>
    <t>P020116383389Z</t>
  </si>
  <si>
    <t>DJIBEWE DIMIVA</t>
  </si>
  <si>
    <t>M112017038615X</t>
  </si>
  <si>
    <t>SOCIETE COOPÉRATIVE SIMPLIFIÉE DES PRODUCTEURS DE COTON DE OURO-ANDRE</t>
  </si>
  <si>
    <t>P025312784828S</t>
  </si>
  <si>
    <t>KAKE EPOUSE HAPPI CHARLOTTE NICOLE</t>
  </si>
  <si>
    <t>(ETS MME HAPPI)</t>
  </si>
  <si>
    <t>P048816750278E</t>
  </si>
  <si>
    <t>BIRACK</t>
  </si>
  <si>
    <t>P047317931755Q</t>
  </si>
  <si>
    <t>Julienne Claire Asterie</t>
  </si>
  <si>
    <t>P017212312889W</t>
  </si>
  <si>
    <t>YOUDOM ELISE CHAMELINE</t>
  </si>
  <si>
    <t>ETS YOUDOM</t>
  </si>
  <si>
    <t>P086417792959T</t>
  </si>
  <si>
    <t>AGBOR JOHN TABI</t>
  </si>
  <si>
    <t>( AGBOR &amp; SONS ENTERPRISE )</t>
  </si>
  <si>
    <t>P098716737320P</t>
  </si>
  <si>
    <t>DJOUMECHI MAGHENG</t>
  </si>
  <si>
    <t>P018117741996J</t>
  </si>
  <si>
    <t>HOULNANG</t>
  </si>
  <si>
    <t>P099012407570Y</t>
  </si>
  <si>
    <t>BACHIROU HOUSSEINI</t>
  </si>
  <si>
    <t>P077417622948F</t>
  </si>
  <si>
    <t>.DJEUMEN</t>
  </si>
  <si>
    <t>P058618061918G</t>
  </si>
  <si>
    <t>Tagne Takoueng Paulin</t>
  </si>
  <si>
    <t>P018412410984D</t>
  </si>
  <si>
    <t>NGA  ANDZANA FRANCOISE</t>
  </si>
  <si>
    <t>P018816607891W</t>
  </si>
  <si>
    <t>NYAKAM KETCHA</t>
  </si>
  <si>
    <t>SITZANI</t>
  </si>
  <si>
    <t>TECH DU DEV COM</t>
  </si>
  <si>
    <t>P036817138405Y</t>
  </si>
  <si>
    <t>NGADJOU EPSE MOUAFO</t>
  </si>
  <si>
    <t>P057615063800D</t>
  </si>
  <si>
    <t>SIESE</t>
  </si>
  <si>
    <t>P079217179150K</t>
  </si>
  <si>
    <t>DEMEGUI NGUETI</t>
  </si>
  <si>
    <t>P030617831445C</t>
  </si>
  <si>
    <t>Aminou bassoro</t>
  </si>
  <si>
    <t>P078118523965D</t>
  </si>
  <si>
    <t>NTEMFACK EPSE FETEU</t>
  </si>
  <si>
    <t>ARISTIDE DORICE</t>
  </si>
  <si>
    <t>P028416028400J</t>
  </si>
  <si>
    <t>P019412671669U</t>
  </si>
  <si>
    <t>ALICE NDOKO EKOI</t>
  </si>
  <si>
    <t>P098916721805U</t>
  </si>
  <si>
    <t>SAMA NYAMA</t>
  </si>
  <si>
    <t>EUGENIE CLAUDINE</t>
  </si>
  <si>
    <t>P038916901716F</t>
  </si>
  <si>
    <t>NGUIKO ATSAMO PHEROLE DESIREE</t>
  </si>
  <si>
    <t>CONSEIL ET AUTRES ACTIVITÉS INFORMATIQUES</t>
  </si>
  <si>
    <t>M102417521648Q</t>
  </si>
  <si>
    <t>THE CLOUD SARL</t>
  </si>
  <si>
    <t>P078517684094T</t>
  </si>
  <si>
    <t>DJONTU DJOUMESSI</t>
  </si>
  <si>
    <t>ARNAUD MICHEL</t>
  </si>
  <si>
    <t>M122316308809P</t>
  </si>
  <si>
    <t>FAST TRAVEL</t>
  </si>
  <si>
    <t>FT</t>
  </si>
  <si>
    <t>P077012578477A</t>
  </si>
  <si>
    <t>SIMEU EPOUSE TAGO CAROLINE</t>
  </si>
  <si>
    <t>ETS SCT VINALI</t>
  </si>
  <si>
    <t>P069017406377K</t>
  </si>
  <si>
    <t>MEUKI FOMENKONG</t>
  </si>
  <si>
    <t>WENDOLINE</t>
  </si>
  <si>
    <t>P106914366389P</t>
  </si>
  <si>
    <t>P069116154102Y</t>
  </si>
  <si>
    <t>MOFFO OSCAR</t>
  </si>
  <si>
    <t>P057218133597X</t>
  </si>
  <si>
    <t>KAMGA BOUNGUE</t>
  </si>
  <si>
    <t>P028317703679T</t>
  </si>
  <si>
    <t>OTITI  JUSTICE  OLIVER</t>
  </si>
  <si>
    <t>P079217840281D</t>
  </si>
  <si>
    <t>GBAYAFOU</t>
  </si>
  <si>
    <t>NAFSSATOU</t>
  </si>
  <si>
    <t>P048012491091E</t>
  </si>
  <si>
    <t>NSEUJIP HERVE</t>
  </si>
  <si>
    <t>M072417108130T</t>
  </si>
  <si>
    <t>SUCCESSION DJATEU DJIA MARTINE EPSE ZEKAM</t>
  </si>
  <si>
    <t>VENDEUR DE MEDICAMENS</t>
  </si>
  <si>
    <t>P078716727563Y</t>
  </si>
  <si>
    <t>NDIKWASUNG</t>
  </si>
  <si>
    <t>DAWODA NKINYUI</t>
  </si>
  <si>
    <t>P058516328786Z</t>
  </si>
  <si>
    <t>KOSMA PITRUS</t>
  </si>
  <si>
    <t>M012115419496X</t>
  </si>
  <si>
    <t>DEMA INDUSTRIES ET SERVICES</t>
  </si>
  <si>
    <t>D.I.S SARL</t>
  </si>
  <si>
    <t>P067612629303M</t>
  </si>
  <si>
    <t>M102117194357G</t>
  </si>
  <si>
    <t>ASSOCIATION POUR LE DÉVELOPPEMENT URBAIN HARMONIEUX ET PARTICIPATIF</t>
  </si>
  <si>
    <t>ADUHP</t>
  </si>
  <si>
    <t>SENSIBILISATION ET ÉDUCATION DES POPULATIONS AUX NORMES URBAINES, PRÉ-COLLECTE D'ORDURE, COLLECTE DE BOUTEILLE PLASTIQUE, LUTTE CONTRE LE CHANGEMENT CLIMATIQUE</t>
  </si>
  <si>
    <t>P108617620896K</t>
  </si>
  <si>
    <t>M072317998712E</t>
  </si>
  <si>
    <t>LES AMIS DYNAMIQUES DE DOUALA-BONAMOUSSADI</t>
  </si>
  <si>
    <t>ADDB</t>
  </si>
  <si>
    <t>P127612737534H</t>
  </si>
  <si>
    <t>KENEDY FUANGO</t>
  </si>
  <si>
    <t>P027712567628Q</t>
  </si>
  <si>
    <t>YAMZE HONORE BERTRAND</t>
  </si>
  <si>
    <t>P035816650554Y</t>
  </si>
  <si>
    <t>OHANUSI MONICA</t>
  </si>
  <si>
    <t>P078517948079Z</t>
  </si>
  <si>
    <t>RODRIGUE ANICET</t>
  </si>
  <si>
    <t>M032318026924Z</t>
  </si>
  <si>
    <t>PHILIPPINE &amp; LINE SERVICES</t>
  </si>
  <si>
    <t>P&amp;L SERVICES</t>
  </si>
  <si>
    <t>P099517220113H</t>
  </si>
  <si>
    <t>TIGNOIG AND PARTNERS</t>
  </si>
  <si>
    <t>P107917539637H</t>
  </si>
  <si>
    <t>MONKOMI-WAGUE</t>
  </si>
  <si>
    <t>P027700415923Q</t>
  </si>
  <si>
    <t>SIEYAPDJI</t>
  </si>
  <si>
    <t>GABRIEL JEAN NOEL</t>
  </si>
  <si>
    <t>TRANSFERT D'ARGENT PAR TELEPHONE (ORANGE MONEY)</t>
  </si>
  <si>
    <t>P077912643263F</t>
  </si>
  <si>
    <t>MBARGA MARTIN BIENVENU</t>
  </si>
  <si>
    <t>P019518499819D</t>
  </si>
  <si>
    <t>'TOUAGUE MOUALIEU</t>
  </si>
  <si>
    <t>FRANK GAYLORD'</t>
  </si>
  <si>
    <t>P018716203603F</t>
  </si>
  <si>
    <t>P078417890501M</t>
  </si>
  <si>
    <t>SANDOH GEORGE</t>
  </si>
  <si>
    <t>TUMANTANG</t>
  </si>
  <si>
    <t>GIC SOUL-CAM</t>
  </si>
  <si>
    <t>M060417036285M</t>
  </si>
  <si>
    <t>GIC DE LA SOURCE OUVRIERE LEGALE DU CAMEROUN</t>
  </si>
  <si>
    <t>M092417092206B</t>
  </si>
  <si>
    <t>SOCIETE WAB'S SOLUTION SARL</t>
  </si>
  <si>
    <t>WAB'S SOLUTION SARL</t>
  </si>
  <si>
    <t>M050800028609C</t>
  </si>
  <si>
    <t>STE ENTREP.PREST.S.SARL</t>
  </si>
  <si>
    <t>EPRESSER SARL</t>
  </si>
  <si>
    <t>P016812624861Q</t>
  </si>
  <si>
    <t>TONFACK EPSEE SONFACK</t>
  </si>
  <si>
    <t>P019316381657A</t>
  </si>
  <si>
    <t>ELODIE SARRIETTE</t>
  </si>
  <si>
    <t>M060200015824C</t>
  </si>
  <si>
    <t>STE SANI &amp; FILS</t>
  </si>
  <si>
    <t>M080916337398E</t>
  </si>
  <si>
    <t>MOUNTAIN BILINGUAL NURSERY AND PRIMARY SCHOOL</t>
  </si>
  <si>
    <t>P068212677489H</t>
  </si>
  <si>
    <t>IMMACULATE NDEFRU</t>
  </si>
  <si>
    <t>P018612482204D</t>
  </si>
  <si>
    <t>P129216444910G</t>
  </si>
  <si>
    <t>AHAOTU IFEANYI EMMANUEL</t>
  </si>
  <si>
    <t>110866922</t>
  </si>
  <si>
    <t>P099318452456E</t>
  </si>
  <si>
    <t>NTENNOU BAMI NOUTCHANG</t>
  </si>
  <si>
    <t>LORRAINE GRACIAS</t>
  </si>
  <si>
    <t>P119518057333Q</t>
  </si>
  <si>
    <t>TCHOUA TOUSSEU VINCENT</t>
  </si>
  <si>
    <t>P047616601170S</t>
  </si>
  <si>
    <t>NGO BILECK MONIQUE</t>
  </si>
  <si>
    <t>P028314334858C</t>
  </si>
  <si>
    <t>FOKAM NOUMBISSI</t>
  </si>
  <si>
    <t>P019416927954G</t>
  </si>
  <si>
    <t>P015217677950K</t>
  </si>
  <si>
    <t>MORGUEM</t>
  </si>
  <si>
    <t>P088616805926T</t>
  </si>
  <si>
    <t>NDIASHIE</t>
  </si>
  <si>
    <t>MIRABEL MANKA'A</t>
  </si>
  <si>
    <t>P017714882998C</t>
  </si>
  <si>
    <t>M127617236063Q</t>
  </si>
  <si>
    <t>LYCEE TECHNIQUE DE NANGA EBOKO</t>
  </si>
  <si>
    <t>P079217554537A</t>
  </si>
  <si>
    <t>NENGANGSON</t>
  </si>
  <si>
    <t>GODWIN NDAKWE</t>
  </si>
  <si>
    <t>P119618522543L</t>
  </si>
  <si>
    <t>KOUAYIP NANDA</t>
  </si>
  <si>
    <t>MONIQUE MANUELA</t>
  </si>
  <si>
    <t>M027516676140A</t>
  </si>
  <si>
    <t>COLLEGE ADVENTISTE DE SANGMELIMA</t>
  </si>
  <si>
    <t>P108417944925X</t>
  </si>
  <si>
    <t>KENMOE DADA</t>
  </si>
  <si>
    <t>P076917638846Q</t>
  </si>
  <si>
    <t>TCHUENTE NDE MEKAMDJO</t>
  </si>
  <si>
    <t>EDITION ET MULTIPLICATION DES BROCHURES</t>
  </si>
  <si>
    <t>M012217223994L</t>
  </si>
  <si>
    <t>SOCIETE VOSA PUBLICATIONS</t>
  </si>
  <si>
    <t>SVP</t>
  </si>
  <si>
    <t>P047200352048Y</t>
  </si>
  <si>
    <t>M062117282978A</t>
  </si>
  <si>
    <t>SOCIÉTÉ COOPÉRATIVE SIMPLIFIER DES PRODUCTEURS DE COTON DE KOULOUMBOU</t>
  </si>
  <si>
    <t>SCOOPS "KOULOUMBOU"</t>
  </si>
  <si>
    <t>M060317587921D</t>
  </si>
  <si>
    <t>"ASSOCIATION DIBEN"</t>
  </si>
  <si>
    <t>M122018664026L</t>
  </si>
  <si>
    <t>"SOCIETE CIVILE IMMOBILIERE ""QUANTUM"""</t>
  </si>
  <si>
    <t>M012416341915N</t>
  </si>
  <si>
    <t>SARA GROUP SARL</t>
  </si>
  <si>
    <t>P038216398557H</t>
  </si>
  <si>
    <t>EGBEMBA BETANG HENRY</t>
  </si>
  <si>
    <t>P129017124805C</t>
  </si>
  <si>
    <t>MKONG HANAN KONSUM</t>
  </si>
  <si>
    <t>M120600023907P</t>
  </si>
  <si>
    <t>STE CIV.IMMO.CANAAN</t>
  </si>
  <si>
    <t>SCI CANAAN</t>
  </si>
  <si>
    <t>P016617661668R</t>
  </si>
  <si>
    <t>P107516729886A</t>
  </si>
  <si>
    <t>P128016085472B</t>
  </si>
  <si>
    <t>P038318272519E</t>
  </si>
  <si>
    <t>P097518198073L</t>
  </si>
  <si>
    <t>ETS WANGOU</t>
  </si>
  <si>
    <t>P018317287182H</t>
  </si>
  <si>
    <t>P045918023777B</t>
  </si>
  <si>
    <t>MONOBOUTE Epse  ADIANA ABIANDA</t>
  </si>
  <si>
    <t>P059218065569Y</t>
  </si>
  <si>
    <t>HYGIENE, SALUBRITE, ENVIRONNEMENT</t>
  </si>
  <si>
    <t>M052318286022C</t>
  </si>
  <si>
    <t>SAEL CLEAN SERVICES</t>
  </si>
  <si>
    <t>P020017787747F</t>
  </si>
  <si>
    <t>ADJIYA</t>
  </si>
  <si>
    <t>SEWI</t>
  </si>
  <si>
    <t>P122015751256R</t>
  </si>
  <si>
    <t>P058113252964D</t>
  </si>
  <si>
    <t>FOTSING FRANCIS</t>
  </si>
  <si>
    <t>P057712492611S</t>
  </si>
  <si>
    <t>YEMGHA EPSE TSOUATA ELISE CHANTAL</t>
  </si>
  <si>
    <t>P029517648706Q</t>
  </si>
  <si>
    <t>P039418302828D</t>
  </si>
  <si>
    <t>ETS OCOEURDESPEPITES</t>
  </si>
  <si>
    <t>P086616705995M</t>
  </si>
  <si>
    <t>DIAW CHEIKHNIANG</t>
  </si>
  <si>
    <t>P028912640343H</t>
  </si>
  <si>
    <t>BIKOKO BIEM</t>
  </si>
  <si>
    <t>P122016062849D</t>
  </si>
  <si>
    <t>KOUKAM JEAN JULES</t>
  </si>
  <si>
    <t>P128114366747K</t>
  </si>
  <si>
    <t>JUDITH YALIE</t>
  </si>
  <si>
    <t>P038417736878W</t>
  </si>
  <si>
    <t>RATOU TANKO</t>
  </si>
  <si>
    <t>P089417862240P</t>
  </si>
  <si>
    <t>MBUYA FOTSO Epse FOTSO</t>
  </si>
  <si>
    <t>Kevine Stella</t>
  </si>
  <si>
    <t>P127300050688W</t>
  </si>
  <si>
    <t>FOMEKONG SAMAGO</t>
  </si>
  <si>
    <t>P059317647206M</t>
  </si>
  <si>
    <t>DISONGE SUSAN</t>
  </si>
  <si>
    <t>EBOLI</t>
  </si>
  <si>
    <t>VENTE BA ET MACHINE A SOUS</t>
  </si>
  <si>
    <t>P018617171154F</t>
  </si>
  <si>
    <t>KOHAM NONO</t>
  </si>
  <si>
    <t>P038216070041B</t>
  </si>
  <si>
    <t>NMA UWANU</t>
  </si>
  <si>
    <t>P128017688009G</t>
  </si>
  <si>
    <t>MAKOU NGANGOUA VEUVE KENGNE</t>
  </si>
  <si>
    <t>MIMI ADELE</t>
  </si>
  <si>
    <t>P109416074740W</t>
  </si>
  <si>
    <t>AMBIDONG</t>
  </si>
  <si>
    <t>BIBIANE RODRIGUE</t>
  </si>
  <si>
    <t>P057717968296Y</t>
  </si>
  <si>
    <t>NGOMKONG YANGO EPSE MOUNIF</t>
  </si>
  <si>
    <t>AUGUSTINE (ETS EVA SERVICES)</t>
  </si>
  <si>
    <t>P079416656891C</t>
  </si>
  <si>
    <t>NINA ELODIE</t>
  </si>
  <si>
    <t>P029316449355S</t>
  </si>
  <si>
    <t>NGUEDIE AMELINE ORGA</t>
  </si>
  <si>
    <t>P128116422953Z</t>
  </si>
  <si>
    <t>P059018254159S</t>
  </si>
  <si>
    <t>ETOUNKE</t>
  </si>
  <si>
    <t>DIASMINE ORPHELIA</t>
  </si>
  <si>
    <t>P075700151342Z</t>
  </si>
  <si>
    <t>P017515200847K</t>
  </si>
  <si>
    <t>KAPNANG EPSE NONO</t>
  </si>
  <si>
    <t>P039312770992T</t>
  </si>
  <si>
    <t>ALASSANE HAYA</t>
  </si>
  <si>
    <t>CHEZ ALASSANE</t>
  </si>
  <si>
    <t>P046600464175W</t>
  </si>
  <si>
    <t>NKUM BENEDICT MEH</t>
  </si>
  <si>
    <t>P029517730149X</t>
  </si>
  <si>
    <t>SIMO NGUIFO</t>
  </si>
  <si>
    <t>M072517888935X</t>
  </si>
  <si>
    <t>SALMAR HOLDING SA</t>
  </si>
  <si>
    <t>P057215322937Y</t>
  </si>
  <si>
    <t>JOYCEE NGAAH LA</t>
  </si>
  <si>
    <t>BOUTIQUES (ALIMENTATION)</t>
  </si>
  <si>
    <t>P016716660178A</t>
  </si>
  <si>
    <t>M032217180509P</t>
  </si>
  <si>
    <t>JPT SARL</t>
  </si>
  <si>
    <t>JPTSARL</t>
  </si>
  <si>
    <t>P098516271144E</t>
  </si>
  <si>
    <t>NCHANJI BECKLINE YAAH</t>
  </si>
  <si>
    <t>P069916095845G</t>
  </si>
  <si>
    <t>MANTHO YEMELI</t>
  </si>
  <si>
    <t>MYRIAME NADIA</t>
  </si>
  <si>
    <t>M082116436834J</t>
  </si>
  <si>
    <t>SOCIETE PHARMACEUTIQUE DE YAOUNDE S.A</t>
  </si>
  <si>
    <t>PHAYA SA</t>
  </si>
  <si>
    <t>M082315979357B</t>
  </si>
  <si>
    <t>AFIYA EAST BY ALBEO</t>
  </si>
  <si>
    <t>AEA SARL</t>
  </si>
  <si>
    <t>P089916602475X</t>
  </si>
  <si>
    <t>BOBBY SERGE</t>
  </si>
  <si>
    <t>P019017111732J</t>
  </si>
  <si>
    <t>KAPCHE FOKOUA EPSE WAFFO</t>
  </si>
  <si>
    <t>M022118512813R</t>
  </si>
  <si>
    <t>MATAGA AND MEDO EXPORT IMPORT DISTRIBUTION</t>
  </si>
  <si>
    <t>M-SQUARE EID</t>
  </si>
  <si>
    <t>P029117702581E</t>
  </si>
  <si>
    <t>SANJONGUET KUITCHE</t>
  </si>
  <si>
    <t>P048817701130R</t>
  </si>
  <si>
    <t>P057814444137S</t>
  </si>
  <si>
    <t>BEATRICE SAH</t>
  </si>
  <si>
    <t>P089117322887Q</t>
  </si>
  <si>
    <t>NGANGMENI WANDJI LANDRY CHIRAC</t>
  </si>
  <si>
    <t>( ETS PEACE G-G )</t>
  </si>
  <si>
    <t>VENTE FERRAIRE</t>
  </si>
  <si>
    <t>P099217662177P</t>
  </si>
  <si>
    <t>ANABA ENONI</t>
  </si>
  <si>
    <t>P016700353544R</t>
  </si>
  <si>
    <t>DEMGNE EPSE TEUKAM</t>
  </si>
  <si>
    <t>ETS DEMGNE EPSE TEUKAM</t>
  </si>
  <si>
    <t>P067816936258A</t>
  </si>
  <si>
    <t>ENANG ETONE</t>
  </si>
  <si>
    <t>P110016988704J</t>
  </si>
  <si>
    <t>NAYAMA</t>
  </si>
  <si>
    <t>P028517084180Q</t>
  </si>
  <si>
    <t>P029418295145J</t>
  </si>
  <si>
    <t>OKOLE  BEATRICE  BIE</t>
  </si>
  <si>
    <t>P099116028455A</t>
  </si>
  <si>
    <t>NGUENDJO BETDJEU</t>
  </si>
  <si>
    <t>ELVINE BORELLE</t>
  </si>
  <si>
    <t>P099317663357Y</t>
  </si>
  <si>
    <t>PROMISE ZIYSENYUY</t>
  </si>
  <si>
    <t>P107317349637P</t>
  </si>
  <si>
    <t>TSAGMO EPSE DONGMO</t>
  </si>
  <si>
    <t>M012416396723T</t>
  </si>
  <si>
    <t>ECLIPSE TECHNOLOGIQUE SARL.</t>
  </si>
  <si>
    <t>E T S</t>
  </si>
  <si>
    <t>SERVICE DE MECATRONIQUE DES VÉHICULES, PROGRAMMATION DES SYSTÈMES DE VÉHICULES</t>
  </si>
  <si>
    <t>P014516949750Q</t>
  </si>
  <si>
    <t>TCHOUANCHEW EPOUSE NOUBISSI</t>
  </si>
  <si>
    <t>P066817624745S</t>
  </si>
  <si>
    <t>CHI VINCENT TENENG</t>
  </si>
  <si>
    <t>P060216014922E</t>
  </si>
  <si>
    <t>CHINWEUBA DIVINE NDUBUISI</t>
  </si>
  <si>
    <t>P129816418824F</t>
  </si>
  <si>
    <t>ENGWO PHILOMINA WACHE</t>
  </si>
  <si>
    <t>HAIR DRESSER/HOUSE WIFE</t>
  </si>
  <si>
    <t>P089216280749X</t>
  </si>
  <si>
    <t>NGOE COLLET</t>
  </si>
  <si>
    <t>P027418071567R</t>
  </si>
  <si>
    <t>M062217402208T</t>
  </si>
  <si>
    <t>VALOR SERVICES SARL</t>
  </si>
  <si>
    <t>P108412301606X</t>
  </si>
  <si>
    <t>SAMANGA NGONYANSA</t>
  </si>
  <si>
    <t>M072517923285N</t>
  </si>
  <si>
    <t>Afritech Vocational Training Institute</t>
  </si>
  <si>
    <t>Afritech Institute</t>
  </si>
  <si>
    <t>VENTE SAC FRIPERIE</t>
  </si>
  <si>
    <t>P069016300955J</t>
  </si>
  <si>
    <t>DOGOJI ABDU</t>
  </si>
  <si>
    <t>P129918157711T</t>
  </si>
  <si>
    <t>GABRIEL YANNICK (ETS GABRIEL BUSINESS)</t>
  </si>
  <si>
    <t>M022517607831C</t>
  </si>
  <si>
    <t>ÉLITE FARM INDUSTRY SARL</t>
  </si>
  <si>
    <t>P018414853494U</t>
  </si>
  <si>
    <t>TASSE FOGUE ROGER BARRY</t>
  </si>
  <si>
    <t>" ROGER BARRY SERVICES "</t>
  </si>
  <si>
    <t>P069918494207G</t>
  </si>
  <si>
    <t>SHIRI MBIANDA</t>
  </si>
  <si>
    <t>P030417631337S</t>
  </si>
  <si>
    <t>GABI CELIA</t>
  </si>
  <si>
    <t>P128417467720G</t>
  </si>
  <si>
    <t>MADAME MARCELINE</t>
  </si>
  <si>
    <t>P098018500129B</t>
  </si>
  <si>
    <t>TCHINKAP KAMGANG</t>
  </si>
  <si>
    <t>P108817844124U</t>
  </si>
  <si>
    <t>Momendeng Jacquy Christelle</t>
  </si>
  <si>
    <t>CH 0034.0400.1817.9080.7807</t>
  </si>
  <si>
    <t>P038712651793Z</t>
  </si>
  <si>
    <t>ETO'O SARA MARIE JUSTINE</t>
  </si>
  <si>
    <t>ETS FAITH GLAMOUR</t>
  </si>
  <si>
    <t>P097818408311L</t>
  </si>
  <si>
    <t>IBRAHIM ABDOULHI</t>
  </si>
  <si>
    <t>(ETS ZIHARA)</t>
  </si>
  <si>
    <t>P025917941071W</t>
  </si>
  <si>
    <t>METSE CHARLOTTE</t>
  </si>
  <si>
    <t>PRESTATIONS DE SERVICES - COMMERCE GÉNÉRAL - DIVERS</t>
  </si>
  <si>
    <t>P035000251255R</t>
  </si>
  <si>
    <t>JEAN FERDINANG PIERRE</t>
  </si>
  <si>
    <t>P056312408853K</t>
  </si>
  <si>
    <t>DJUFOUO EMILIENNE</t>
  </si>
  <si>
    <t>P018618077976Z</t>
  </si>
  <si>
    <t>P049112546053P</t>
  </si>
  <si>
    <t>KAREMBE HAMA</t>
  </si>
  <si>
    <t>ETS KAREMBE HAMA</t>
  </si>
  <si>
    <t>P050516399862W</t>
  </si>
  <si>
    <t>TSIMI OSSOGUE</t>
  </si>
  <si>
    <t>P117517332380J</t>
  </si>
  <si>
    <t>DJIOGUE KUETE EPSE SUEDJI</t>
  </si>
  <si>
    <t>P080418250576N</t>
  </si>
  <si>
    <t>KHALIIL HILEBA</t>
  </si>
  <si>
    <t>P016800317510C</t>
  </si>
  <si>
    <t>FINA PIERRE</t>
  </si>
  <si>
    <t>ETS GMT</t>
  </si>
  <si>
    <t>P127214550509H</t>
  </si>
  <si>
    <t>NOUNAMO</t>
  </si>
  <si>
    <t>MINI-ÉPICERIE</t>
  </si>
  <si>
    <t>P029116250702L</t>
  </si>
  <si>
    <t>P108217018900C</t>
  </si>
  <si>
    <t>VIRGINIE SINFORT</t>
  </si>
  <si>
    <t>P035717969596H</t>
  </si>
  <si>
    <t>PENDA KEBA</t>
  </si>
  <si>
    <t>P047400234111S</t>
  </si>
  <si>
    <t>P018416780078T</t>
  </si>
  <si>
    <t>P098017198676J</t>
  </si>
  <si>
    <t>BODJI</t>
  </si>
  <si>
    <t>MATHUREN</t>
  </si>
  <si>
    <t>P089214334893Z</t>
  </si>
  <si>
    <t>P049316675237U</t>
  </si>
  <si>
    <t>TIFACK SOFACK</t>
  </si>
  <si>
    <t>JODELLE LUCRECE</t>
  </si>
  <si>
    <t>J62002 P850400 S960004 G470100</t>
  </si>
  <si>
    <t>M102417180221W</t>
  </si>
  <si>
    <t>INGENIERIES ET TRAVAUX PROFESSIONNELS</t>
  </si>
  <si>
    <t>IT PRO</t>
  </si>
  <si>
    <t>P108918314565R</t>
  </si>
  <si>
    <t>MASSO EPSE DSADEU</t>
  </si>
  <si>
    <t>NELLY CHRISTEL</t>
  </si>
  <si>
    <t>P039118431082L</t>
  </si>
  <si>
    <t>MICHAEL OBUMNEME</t>
  </si>
  <si>
    <t>P069017198533N</t>
  </si>
  <si>
    <t>JEAN BAPTITE</t>
  </si>
  <si>
    <t>P017712505404T</t>
  </si>
  <si>
    <t>FOKOUA DZE SERGE ALAIN</t>
  </si>
  <si>
    <t>ETS EBENEZER SERVICES</t>
  </si>
  <si>
    <t>P059118271019U</t>
  </si>
  <si>
    <t>P099417767993R</t>
  </si>
  <si>
    <t>NGO BIYAGA TCHINDA SAGESSE EITELLE FLORA</t>
  </si>
  <si>
    <t>P118818456168Y</t>
  </si>
  <si>
    <t>AKOM MAGNUS YHAM</t>
  </si>
  <si>
    <t>C/O EMMA'S LOUNGE RESTAURANT</t>
  </si>
  <si>
    <t>P098217583472Z</t>
  </si>
  <si>
    <t>AGWED ALAN ACHA</t>
  </si>
  <si>
    <t>M041917699133F</t>
  </si>
  <si>
    <t>COEUR D'AMOUR DE JESUS</t>
  </si>
  <si>
    <t>CAJ</t>
  </si>
  <si>
    <t>HERBGEMENT</t>
  </si>
  <si>
    <t>P018117206448H</t>
  </si>
  <si>
    <t>MAGHOUO EPSE KPOUME</t>
  </si>
  <si>
    <t>MOWOUO CHETOJ</t>
  </si>
  <si>
    <t>M038616626637W</t>
  </si>
  <si>
    <t>TRIBUNAL DE GRANDE INSTANCE DU DIAMARE</t>
  </si>
  <si>
    <t>(T.G.I/D)</t>
  </si>
  <si>
    <t>P059217759769H</t>
  </si>
  <si>
    <t>DOSSIER FINACMENT</t>
  </si>
  <si>
    <t>M051217335438L</t>
  </si>
  <si>
    <t>GROUPE D'INITIATIVE COMMUNE DES AGRO-ELEVEURS ET PECHEURS DE BOURMI III</t>
  </si>
  <si>
    <t>GIC DONOSSOU</t>
  </si>
  <si>
    <t>P066617186958P</t>
  </si>
  <si>
    <t>P017212401844T</t>
  </si>
  <si>
    <t>NZEUGUEN JEAN PIERRE</t>
  </si>
  <si>
    <t>P128616608387Q</t>
  </si>
  <si>
    <t>ZUH EPOUSE TSOTIE</t>
  </si>
  <si>
    <t>GLADYS NKENYI</t>
  </si>
  <si>
    <t>P019818049617A</t>
  </si>
  <si>
    <t>Malongha</t>
  </si>
  <si>
    <t>Geovanie</t>
  </si>
  <si>
    <t>SANTE-OPHTALMOLOGIE</t>
  </si>
  <si>
    <t>M042014416531E</t>
  </si>
  <si>
    <t>CENTRE LUTHERIEN D'OPHTALMOLOGIE ANNEXE DE GAROUA</t>
  </si>
  <si>
    <t>CLOAG</t>
  </si>
  <si>
    <t>M110800047363F</t>
  </si>
  <si>
    <t>COLLEGE PRIV.LAIC TECH.STELLA MARIS</t>
  </si>
  <si>
    <t>STELLA MARIS</t>
  </si>
  <si>
    <t>P119212417387K</t>
  </si>
  <si>
    <t>ESSAGA AUGUSTINE</t>
  </si>
  <si>
    <t>P019717708131C</t>
  </si>
  <si>
    <t>TAMUTANA EMMANUEL</t>
  </si>
  <si>
    <t>TANWIE.</t>
  </si>
  <si>
    <t>P032518000723M</t>
  </si>
  <si>
    <t>MBWAYE NAKAH JULIEN</t>
  </si>
  <si>
    <t>( JT153EEA103028179 )</t>
  </si>
  <si>
    <t>P098717290936N</t>
  </si>
  <si>
    <t>GUIAZON</t>
  </si>
  <si>
    <t>P069316287980Y</t>
  </si>
  <si>
    <t>P019917558992B</t>
  </si>
  <si>
    <t>M121517261154N</t>
  </si>
  <si>
    <t>E CATH BAKOKO</t>
  </si>
  <si>
    <t>P107512553701E</t>
  </si>
  <si>
    <t>SOMPIE TEGOU GEORGES</t>
  </si>
  <si>
    <t>P029917808936X</t>
  </si>
  <si>
    <t>YAFI LARISSA MUNTEH</t>
  </si>
  <si>
    <t>M042115978565E</t>
  </si>
  <si>
    <t>PHARMACIE LE LO-O SARL</t>
  </si>
  <si>
    <t>P067818021914N</t>
  </si>
  <si>
    <t>NGA BILOA</t>
  </si>
  <si>
    <t>CLAUDINE FRANCOISE</t>
  </si>
  <si>
    <t>P059718512098A</t>
  </si>
  <si>
    <t>TCHANYAP WEMBE</t>
  </si>
  <si>
    <t>M062517808592Y</t>
  </si>
  <si>
    <t>FUSION SERVICES SARL</t>
  </si>
  <si>
    <t>P050016728506T</t>
  </si>
  <si>
    <t>FOPA NGNINTEDEM</t>
  </si>
  <si>
    <t>P079917985769K</t>
  </si>
  <si>
    <t>LUDWINE KENYONG LANTANG</t>
  </si>
  <si>
    <t>P038416364990D</t>
  </si>
  <si>
    <t>TCHIDJE NGANDJON</t>
  </si>
  <si>
    <t>P026312378968K</t>
  </si>
  <si>
    <t>P117517370454J</t>
  </si>
  <si>
    <t>P067712600453Q</t>
  </si>
  <si>
    <t>TETDE JOCELYN WALTER</t>
  </si>
  <si>
    <t>ETS TETDE</t>
  </si>
  <si>
    <t>P017516073898A</t>
  </si>
  <si>
    <t>NGU-AJANG NWOTIZE</t>
  </si>
  <si>
    <t>FORMENKY</t>
  </si>
  <si>
    <t>M122217778184Y</t>
  </si>
  <si>
    <t>CENTRALE DE COMMERCE KT</t>
  </si>
  <si>
    <t>P048614245997J</t>
  </si>
  <si>
    <t>RODRIGUE CAREME</t>
  </si>
  <si>
    <t>P120217941243X</t>
  </si>
  <si>
    <t>ALI ZIBER</t>
  </si>
  <si>
    <t>P089618155319P</t>
  </si>
  <si>
    <t>P090617834311U</t>
  </si>
  <si>
    <t>ZASSI MEDJE</t>
  </si>
  <si>
    <t>Medje</t>
  </si>
  <si>
    <t>P038717834080K</t>
  </si>
  <si>
    <t>TSOPNAN</t>
  </si>
  <si>
    <t>P026617993282N</t>
  </si>
  <si>
    <t>YEMBOU EPSE YEPNBO MARIE GERTRUDE</t>
  </si>
  <si>
    <t>(ETS GLORY'S BUSINESS DEVELOPMENT AND SERVICES)</t>
  </si>
  <si>
    <t>P038317477107N</t>
  </si>
  <si>
    <t>ASHU BERNARD OTANG (O. T. &amp; SONS ENTERPRISE)</t>
  </si>
  <si>
    <t>P078514967012N</t>
  </si>
  <si>
    <t>NGATCHOU NJEPA</t>
  </si>
  <si>
    <t>RABELAIS SERGE</t>
  </si>
  <si>
    <t>P077517750866R</t>
  </si>
  <si>
    <t>METO GNITZEKO</t>
  </si>
  <si>
    <t>M031818155248M</t>
  </si>
  <si>
    <t>GROUPE SCOLAIRE BILINGUE PRIVE LAIC " IPONI 1 "</t>
  </si>
  <si>
    <t>IPONI 1</t>
  </si>
  <si>
    <t>P066417709370F</t>
  </si>
  <si>
    <t>NGONG VALENTINE</t>
  </si>
  <si>
    <t>P049216627842M</t>
  </si>
  <si>
    <t>P018518352872Q</t>
  </si>
  <si>
    <t>FANKAM NOUGA JOSEPH CLAUDE</t>
  </si>
  <si>
    <t>P017718201376H</t>
  </si>
  <si>
    <t>TEUTOH</t>
  </si>
  <si>
    <t>DENIS ALAIN</t>
  </si>
  <si>
    <t>P028617671658X</t>
  </si>
  <si>
    <t>P037916383902Q</t>
  </si>
  <si>
    <t>BEDINE</t>
  </si>
  <si>
    <t>P088318073551U</t>
  </si>
  <si>
    <t>MANFO FONDO</t>
  </si>
  <si>
    <t>P077818447912Z</t>
  </si>
  <si>
    <t>NJANG TAMBE DAMIAN.</t>
  </si>
  <si>
    <t>(REDEMPTION VENTURES)</t>
  </si>
  <si>
    <t>M072517955261Z</t>
  </si>
  <si>
    <t>SOCIETE WINNER' S TRAVEL AGENCY SARL</t>
  </si>
  <si>
    <t>AIDES SOCIALES</t>
  </si>
  <si>
    <t>M121214419934R</t>
  </si>
  <si>
    <t>AIDE HUMANITAIRE DÉVELOPPEMENT</t>
  </si>
  <si>
    <t>RURAL CAMEROUN</t>
  </si>
  <si>
    <t>P108612553916S</t>
  </si>
  <si>
    <t>P039217932311T</t>
  </si>
  <si>
    <t>NKOUAGNIE NGA</t>
  </si>
  <si>
    <t>M100300038632A</t>
  </si>
  <si>
    <t>ECOLE MAT BILINGUE PRIMAIRE MONIQUE ET NIAT</t>
  </si>
  <si>
    <t>E.M.B.P. MON. ET NIAT</t>
  </si>
  <si>
    <t>INGENIEUR CIVIL DES MINES</t>
  </si>
  <si>
    <t>P015100106485W</t>
  </si>
  <si>
    <t>P128418051604Z</t>
  </si>
  <si>
    <t>M122018633077A</t>
  </si>
  <si>
    <t>ETS BUSSINESS CENTER</t>
  </si>
  <si>
    <t>P119516584325P</t>
  </si>
  <si>
    <t>FABRICE JORESSE</t>
  </si>
  <si>
    <t>P099617959021K</t>
  </si>
  <si>
    <t>GEORGETTE EYONG</t>
  </si>
  <si>
    <t>P067717998185F</t>
  </si>
  <si>
    <t>LOUANGA APIANG EPSE KEUGNI</t>
  </si>
  <si>
    <t>NATHALIE PAULE</t>
  </si>
  <si>
    <t>P029417212352H</t>
  </si>
  <si>
    <t>YMLI KAZO</t>
  </si>
  <si>
    <t>M090717235323R</t>
  </si>
  <si>
    <t>E CATH JC COLIN VOUNDOU</t>
  </si>
  <si>
    <t>P067312378841J</t>
  </si>
  <si>
    <t>BABAYEL ABDOULAYE</t>
  </si>
  <si>
    <t>M032318108795M</t>
  </si>
  <si>
    <t>KOSMOSLEAD SERVICES SARL</t>
  </si>
  <si>
    <t>MINES/BTP/TRANSPORT/FORET</t>
  </si>
  <si>
    <t>M022217099376W</t>
  </si>
  <si>
    <t>SOCIETE AFRICA BISNESS CORPORATION ABC SARL</t>
  </si>
  <si>
    <t>P017814028293E</t>
  </si>
  <si>
    <t>AGENT DE SURETE</t>
  </si>
  <si>
    <t>P059518085221Z</t>
  </si>
  <si>
    <t>P028117726803M</t>
  </si>
  <si>
    <t>Suzanne Beatrice</t>
  </si>
  <si>
    <t>P015912173066Z</t>
  </si>
  <si>
    <t>P068818013052W</t>
  </si>
  <si>
    <t>P128012379000Y</t>
  </si>
  <si>
    <t>P050317199952S</t>
  </si>
  <si>
    <t>DANIEL STYLES.</t>
  </si>
  <si>
    <t>M022517597289S</t>
  </si>
  <si>
    <t>INNOV SARL</t>
  </si>
  <si>
    <t>P128917543937Z</t>
  </si>
  <si>
    <t>P088016011905D</t>
  </si>
  <si>
    <t>P087015427815C</t>
  </si>
  <si>
    <t>P019317730990A</t>
  </si>
  <si>
    <t>P027500192556U</t>
  </si>
  <si>
    <t>TAMBA ALBERT BERNARD</t>
  </si>
  <si>
    <t>ETS TAMBA ALBERT BERNARD</t>
  </si>
  <si>
    <t>P118018607660A</t>
  </si>
  <si>
    <t>DJAMI NGA</t>
  </si>
  <si>
    <t>P038816085071S</t>
  </si>
  <si>
    <t>JEREMAIH ELUMBA</t>
  </si>
  <si>
    <t>P027512413752P</t>
  </si>
  <si>
    <t>TEMPLE OGADINMA</t>
  </si>
  <si>
    <t>P080217909652N</t>
  </si>
  <si>
    <t>NNANG BIWOLE</t>
  </si>
  <si>
    <t>VERONIQUE CLAUDINE</t>
  </si>
  <si>
    <t>P029315272585Y</t>
  </si>
  <si>
    <t>DJOUKA MIAFFO</t>
  </si>
  <si>
    <t>P068716606702D</t>
  </si>
  <si>
    <t>SACKONE</t>
  </si>
  <si>
    <t>NIAGUIR</t>
  </si>
  <si>
    <t>P129017665940K</t>
  </si>
  <si>
    <t>NGWA ROGER ADOH</t>
  </si>
  <si>
    <t>P078217812974J</t>
  </si>
  <si>
    <t>RUHT AIMEE</t>
  </si>
  <si>
    <t>P098718363942E</t>
  </si>
  <si>
    <t>MILLIADEM</t>
  </si>
  <si>
    <t>M051816425173W</t>
  </si>
  <si>
    <t>GROUPE SCOLAIRE MATERNELLE ET PRIMAIRE BILINGUE KHASANA</t>
  </si>
  <si>
    <t>GSMP KHASANA</t>
  </si>
  <si>
    <t>M060316677540K</t>
  </si>
  <si>
    <t>MUTUELLE DES DAMES SOLIDAIRES</t>
  </si>
  <si>
    <t>P015112481756J</t>
  </si>
  <si>
    <t>EMMANUEL TAHTU TAKHA</t>
  </si>
  <si>
    <t>M012115389368A</t>
  </si>
  <si>
    <t>GLOBAL VILLAGE CONSULTING LTD</t>
  </si>
  <si>
    <t>GVC</t>
  </si>
  <si>
    <t>M102417152369R</t>
  </si>
  <si>
    <t>SUCCESSION SILIKY EPANYA EUGENE</t>
  </si>
  <si>
    <t>P089617977253T</t>
  </si>
  <si>
    <t>WALTA</t>
  </si>
  <si>
    <t>P078917807760S</t>
  </si>
  <si>
    <t>P038015136185M</t>
  </si>
  <si>
    <t>BASSONG PAUL</t>
  </si>
  <si>
    <t>P038312554554P</t>
  </si>
  <si>
    <t>AGOUA NGUINI</t>
  </si>
  <si>
    <t>P097814716267M</t>
  </si>
  <si>
    <t>MAFOCK WAMBA</t>
  </si>
  <si>
    <t>M022517606697D</t>
  </si>
  <si>
    <t>SOCIÉTÉS OASIS</t>
  </si>
  <si>
    <t>P028712333513N</t>
  </si>
  <si>
    <t>FOSSIE MBERE DANIEL</t>
  </si>
  <si>
    <t>P017212443317P</t>
  </si>
  <si>
    <t>P089917682181T</t>
  </si>
  <si>
    <t>P108917777409X</t>
  </si>
  <si>
    <t>TCHAPGA TCHOUAMO PEKINS</t>
  </si>
  <si>
    <t>P129518073283R</t>
  </si>
  <si>
    <t>ANNESET NYUYKIGHAN</t>
  </si>
  <si>
    <t>M032517629839S</t>
  </si>
  <si>
    <t>EMMY CARE SARL</t>
  </si>
  <si>
    <t>M062517828105F</t>
  </si>
  <si>
    <t>DOUCEUR NOIRE SARL</t>
  </si>
  <si>
    <t>ETS DN</t>
  </si>
  <si>
    <t>P059118177027H</t>
  </si>
  <si>
    <t>M082517975721H</t>
  </si>
  <si>
    <t>MPESSA &amp; CO</t>
  </si>
  <si>
    <t>P066916088307K</t>
  </si>
  <si>
    <t>M012618315948X</t>
  </si>
  <si>
    <t>GIC MOUNAMPAK DE MAYO-LOUE</t>
  </si>
  <si>
    <t>ACHATS, VENTES ET LOCATIONS DE TERRAINS</t>
  </si>
  <si>
    <t>M102417107532P</t>
  </si>
  <si>
    <t>GROUPE NKEUC IMMO &amp; BTP SARL</t>
  </si>
  <si>
    <t>P117500166045T</t>
  </si>
  <si>
    <t>P089916556087W</t>
  </si>
  <si>
    <t>ABA'A AKOAS</t>
  </si>
  <si>
    <t>MAXANCE CELINE STONE (ETS EDITIONS CLARTE)</t>
  </si>
  <si>
    <t>M110817677417Y</t>
  </si>
  <si>
    <t>ASSOCIATION CAMEROUNAISE DU PERSONNEL TECHNIQUE D'IMAGERIE MEDICALE ET DE RADIOTHERAPIE</t>
  </si>
  <si>
    <t>ACPTIMR</t>
  </si>
  <si>
    <t>P117500506776V</t>
  </si>
  <si>
    <t>TCHANA BATCHOU</t>
  </si>
  <si>
    <t>P018317586344D</t>
  </si>
  <si>
    <t>OBELE EDJANA EPSE BINELI</t>
  </si>
  <si>
    <t>ANNE ELISABETH</t>
  </si>
  <si>
    <t>P127300458166D</t>
  </si>
  <si>
    <t>TAHYNOU KEUKANG</t>
  </si>
  <si>
    <t>P048017366912L</t>
  </si>
  <si>
    <t>NGAPOUT YOUNCHAOU</t>
  </si>
  <si>
    <t>Vente de matériel</t>
  </si>
  <si>
    <t>M022517604414S</t>
  </si>
  <si>
    <t>LA MAISON PROTHÉSISTE DENTAIRE SARL</t>
  </si>
  <si>
    <t>P122016956791E</t>
  </si>
  <si>
    <t>CHICK MESACK MANGA</t>
  </si>
  <si>
    <t>P047417224429K</t>
  </si>
  <si>
    <t>NJUTAPMVVOUI OUMAROU</t>
  </si>
  <si>
    <t>M032318089298K</t>
  </si>
  <si>
    <t>SAFAND SARL</t>
  </si>
  <si>
    <t>P086518361275G</t>
  </si>
  <si>
    <t>PIERRE ZACHEE</t>
  </si>
  <si>
    <t>P099817489910H</t>
  </si>
  <si>
    <t>KOTCHUEN BRIGITTE AMANDINE</t>
  </si>
  <si>
    <t>P018418012077C</t>
  </si>
  <si>
    <t>FAN WENBO</t>
  </si>
  <si>
    <t>P017512419368P</t>
  </si>
  <si>
    <t>YOTSOP BERTIN APPOLINAIRE</t>
  </si>
  <si>
    <t>P088218252189S</t>
  </si>
  <si>
    <t>NKWETE ELIAS TANYI</t>
  </si>
  <si>
    <t>M012317557962M</t>
  </si>
  <si>
    <t>UNION FARMS OF AFRICA COOPERATIVE SOCIETY WITH BOARD OF DIRECTORS</t>
  </si>
  <si>
    <t>UFA - COOP - BOD</t>
  </si>
  <si>
    <t>P068416654791N</t>
  </si>
  <si>
    <t>KUEH FOTSO</t>
  </si>
  <si>
    <t>JIRADO</t>
  </si>
  <si>
    <t>ARCHITECT</t>
  </si>
  <si>
    <t>P058818535022R</t>
  </si>
  <si>
    <t>MBOUKOCK</t>
  </si>
  <si>
    <t>P058817436827B</t>
  </si>
  <si>
    <t>EDOUBE SEME</t>
  </si>
  <si>
    <t>P015816861664K</t>
  </si>
  <si>
    <t>MAILLOT</t>
  </si>
  <si>
    <t>M012618354960F</t>
  </si>
  <si>
    <t>BORIS INDUSTRIAL &amp; AGRO-PROCESSING LIMITED</t>
  </si>
  <si>
    <t>BIAP-LTD</t>
  </si>
  <si>
    <t>P039012616160A</t>
  </si>
  <si>
    <t>MANADJEU</t>
  </si>
  <si>
    <t>LEO EFILIN</t>
  </si>
  <si>
    <t>P078717660221G</t>
  </si>
  <si>
    <t>SEKA NEVES</t>
  </si>
  <si>
    <t>YULA</t>
  </si>
  <si>
    <t>M071417240804G</t>
  </si>
  <si>
    <t>EP BIYAN DE BIYAN</t>
  </si>
  <si>
    <t>P077700576913H</t>
  </si>
  <si>
    <t>NZIE JEAN AIME</t>
  </si>
  <si>
    <t>"ETS NZIE"</t>
  </si>
  <si>
    <t>P037818336267J</t>
  </si>
  <si>
    <t>MEGIKUO FADIMATOU</t>
  </si>
  <si>
    <t>M121812731796Z</t>
  </si>
  <si>
    <t>KAMI YAO TRANSFORMATION BOIS</t>
  </si>
  <si>
    <t>P027316680745E</t>
  </si>
  <si>
    <t>KENFACK GILBERT</t>
  </si>
  <si>
    <t>CENTRE DE SANTÉ PILOTTE</t>
  </si>
  <si>
    <t>M012618352191H</t>
  </si>
  <si>
    <t>JUSINOU SARL</t>
  </si>
  <si>
    <t>P118517526036Z</t>
  </si>
  <si>
    <t>BELINGA MBARGA JOËL MATHIEU</t>
  </si>
  <si>
    <t>P066714098938D</t>
  </si>
  <si>
    <t>FORKMULA BANYI</t>
  </si>
  <si>
    <t>EMERENSIA</t>
  </si>
  <si>
    <t>P038417844898H</t>
  </si>
  <si>
    <t>DJOUODAM FOUIENG</t>
  </si>
  <si>
    <t>P087016608025T</t>
  </si>
  <si>
    <t>FODZO</t>
  </si>
  <si>
    <t>P019317955467H</t>
  </si>
  <si>
    <t>VAIGOE</t>
  </si>
  <si>
    <t>RASS</t>
  </si>
  <si>
    <t>P085100546738U</t>
  </si>
  <si>
    <t>AWAH FLORENCE</t>
  </si>
  <si>
    <t>P118000358003T</t>
  </si>
  <si>
    <t>WADJIRI OUMAROU BAH</t>
  </si>
  <si>
    <t>ALL SUPLIES AND SERVICES</t>
  </si>
  <si>
    <t>P108317163784Z</t>
  </si>
  <si>
    <t>NANTSA WAMBA.</t>
  </si>
  <si>
    <t>P068318559566L</t>
  </si>
  <si>
    <t>BEGOMENA BELEMA</t>
  </si>
  <si>
    <t>M046916720106X</t>
  </si>
  <si>
    <t>EGLISE FRATERNELLE LUTHÉRIENNE (MISSION DU PLEIN</t>
  </si>
  <si>
    <t>ÉGLISE FRATHENELLE LUTHÉRIENNE (MISSION DU PLEIN ÉVANGILE I</t>
  </si>
  <si>
    <t>M042517663393U</t>
  </si>
  <si>
    <t>FUTURE COMPANY SARL</t>
  </si>
  <si>
    <t>P069715414816D</t>
  </si>
  <si>
    <t>TINDO KUEGOU</t>
  </si>
  <si>
    <t>M062517793680G</t>
  </si>
  <si>
    <t>FERME INDUSTRIELLE DU CAMEROUN SARL</t>
  </si>
  <si>
    <t>FICAM SARL</t>
  </si>
  <si>
    <t>P047217748229Q</t>
  </si>
  <si>
    <t>IRENE PZELAMBONG</t>
  </si>
  <si>
    <t>P039418529294D</t>
  </si>
  <si>
    <t>TCHUITIO KOMBOU</t>
  </si>
  <si>
    <t>P057914623175P</t>
  </si>
  <si>
    <t>YANOU YANOU DIDIER SERGE</t>
  </si>
  <si>
    <t>" ETS BIG MASTERCLASS "</t>
  </si>
  <si>
    <t>P107116310429U</t>
  </si>
  <si>
    <t>KENFACK TSAPTSA</t>
  </si>
  <si>
    <t>CELESTINE LEONTINE</t>
  </si>
  <si>
    <t>P108712668351K</t>
  </si>
  <si>
    <t>BRICE BERTRAND</t>
  </si>
  <si>
    <t>P012618364929K</t>
  </si>
  <si>
    <t>CAISSE POPULAIRE COOPERATIVE DE PENJA</t>
  </si>
  <si>
    <t>P057617193692W</t>
  </si>
  <si>
    <t>ALINE ANGE</t>
  </si>
  <si>
    <t>P119517589057L</t>
  </si>
  <si>
    <t>OLIVIER DONG</t>
  </si>
  <si>
    <t>P059217761153T</t>
  </si>
  <si>
    <t>WILLI - LANDRY</t>
  </si>
  <si>
    <t>P129318385208U</t>
  </si>
  <si>
    <t>NGUELE BALLA</t>
  </si>
  <si>
    <t>M022118500915C</t>
  </si>
  <si>
    <t>SOCIETE DES TRAVAUX ET DE COMMERCE SARL</t>
  </si>
  <si>
    <t>SO.TRA.CO SARL</t>
  </si>
  <si>
    <t>P037917788010H</t>
  </si>
  <si>
    <t>NASHUS</t>
  </si>
  <si>
    <t>P057416611400A</t>
  </si>
  <si>
    <t>CHANJEU EPSE NZEKO ESTHER</t>
  </si>
  <si>
    <t>(EL SHADAI)</t>
  </si>
  <si>
    <t>P048217198451N</t>
  </si>
  <si>
    <t>HINGANE</t>
  </si>
  <si>
    <t>P099412589216S</t>
  </si>
  <si>
    <t>FOTEM  DANIEL</t>
  </si>
  <si>
    <t>P119412380427N</t>
  </si>
  <si>
    <t>SEGNING NGOUFO THIERRYSEGN</t>
  </si>
  <si>
    <t>SEGNING NGOUFO THIERRY</t>
  </si>
  <si>
    <t>P016717975472H</t>
  </si>
  <si>
    <t>TCHOUALA FIDELINE</t>
  </si>
  <si>
    <t>P058618567694E</t>
  </si>
  <si>
    <t>PAUL HENRY FRANCK NDOUMBE MOUKOURI</t>
  </si>
  <si>
    <t>P110317224363M</t>
  </si>
  <si>
    <t>M052517741819Q</t>
  </si>
  <si>
    <t>INNOVATIVE KAPITAL SARL</t>
  </si>
  <si>
    <t>INKAP</t>
  </si>
  <si>
    <t>P045416902566X</t>
  </si>
  <si>
    <t>NGO LIKOUND EPOUSE KOUANG</t>
  </si>
  <si>
    <t>M080817737456R</t>
  </si>
  <si>
    <t>LYCEE DE NKOLPOBLO</t>
  </si>
  <si>
    <t>LYNKOLP</t>
  </si>
  <si>
    <t>P089116770761B</t>
  </si>
  <si>
    <t>WANSI YOUDJEU JULIENNE DANIE</t>
  </si>
  <si>
    <t>ETS LOGIS-TRANS BTP</t>
  </si>
  <si>
    <t>P118516804786Q</t>
  </si>
  <si>
    <t>SIMO TOHOUA KAMGA</t>
  </si>
  <si>
    <t>ANGELA NOELLE</t>
  </si>
  <si>
    <t>P126912284846F</t>
  </si>
  <si>
    <t>TCHAKOUBOUE RODRIGUE</t>
  </si>
  <si>
    <t>M032416879102Z</t>
  </si>
  <si>
    <t>COOP-CA PROTRARENPAL</t>
  </si>
  <si>
    <t>TCHOULA CREPIN</t>
  </si>
  <si>
    <t>P018716861483P</t>
  </si>
  <si>
    <t>P015817017602E</t>
  </si>
  <si>
    <t>P018916086137B</t>
  </si>
  <si>
    <t>NTIGANZWA</t>
  </si>
  <si>
    <t>P057512339290J</t>
  </si>
  <si>
    <t>YANGHUA EPSE HOTCHO VIVIANE DE MARIE</t>
  </si>
  <si>
    <t>YANGHUA EPSE HOTCHO</t>
  </si>
  <si>
    <t>P038512654448M</t>
  </si>
  <si>
    <t>KENNE MEKONTCHOU</t>
  </si>
  <si>
    <t>HURBAIN MERLIN</t>
  </si>
  <si>
    <t>P129617932433K</t>
  </si>
  <si>
    <t>NYAMBI AKOUYATANG</t>
  </si>
  <si>
    <t>P089017925623B</t>
  </si>
  <si>
    <t>DJUEMO NGOMEGNI JULLES CHRISTIAN</t>
  </si>
  <si>
    <t>(ETS DIMI NEW FASHION)</t>
  </si>
  <si>
    <t>P037416333577B</t>
  </si>
  <si>
    <t>JOSEPH EFELENCHA</t>
  </si>
  <si>
    <t>M102518187597J</t>
  </si>
  <si>
    <t>SCOOPS ATS</t>
  </si>
  <si>
    <t>P078317042724H</t>
  </si>
  <si>
    <t>BAFEMI MOUNDOUBOU</t>
  </si>
  <si>
    <t>P016818588939X</t>
  </si>
  <si>
    <t>GONI SALI</t>
  </si>
  <si>
    <t>P019618569750C</t>
  </si>
  <si>
    <t>HAMED ABDOULAHI HOUSSEINI</t>
  </si>
  <si>
    <t>M092518250787M</t>
  </si>
  <si>
    <t>BILACAM COMPANY LIMITED</t>
  </si>
  <si>
    <t>P048512284585F</t>
  </si>
  <si>
    <t>KAMKUMO TAGO CEDRIC</t>
  </si>
  <si>
    <t>ETS AFRICA CONSULTING &amp; P.</t>
  </si>
  <si>
    <t>M110017507189Y</t>
  </si>
  <si>
    <t>ETS TRANSPORT DAKAR</t>
  </si>
  <si>
    <t>M022517594230G</t>
  </si>
  <si>
    <t>ALL AFRICA BUSINESS SARL</t>
  </si>
  <si>
    <t>P086700321203Z</t>
  </si>
  <si>
    <t>ADIBIME CELESTIN</t>
  </si>
  <si>
    <t>P098917889737Y</t>
  </si>
  <si>
    <t>abdel njoya</t>
  </si>
  <si>
    <t>M032517628596Y</t>
  </si>
  <si>
    <t>P067314793851N</t>
  </si>
  <si>
    <t>P068812409112S</t>
  </si>
  <si>
    <t>KUETEDJOU MARIUS SYLVAINKUE</t>
  </si>
  <si>
    <t>KUETEDJOU MARIUS SULVAIN</t>
  </si>
  <si>
    <t>M100818246462C</t>
  </si>
  <si>
    <t>ASSOCIATION DES ELITES FOMBAP DE DOUALA</t>
  </si>
  <si>
    <t>A.E.F</t>
  </si>
  <si>
    <t>P106300208794P</t>
  </si>
  <si>
    <t>VINCENT AWA</t>
  </si>
  <si>
    <t>M119016615460P</t>
  </si>
  <si>
    <t>MINISTERE DE LA COMMUNIATION</t>
  </si>
  <si>
    <t>P072216100330K</t>
  </si>
  <si>
    <t>GREEN LAND OF WELLNESS (GLOW)</t>
  </si>
  <si>
    <t>P068617753804E</t>
  </si>
  <si>
    <t>AMBOMO ENGUENG</t>
  </si>
  <si>
    <t>P106816297475D</t>
  </si>
  <si>
    <t>ALICE MONKAM</t>
  </si>
  <si>
    <t>P016912837343M</t>
  </si>
  <si>
    <t>ANGUEING ELANGA EPSEE OYAL</t>
  </si>
  <si>
    <t>M032416772668D</t>
  </si>
  <si>
    <t>OPTIMUM TRADE BUSINESS AND SERVICES SARL</t>
  </si>
  <si>
    <t>OTB. SARL</t>
  </si>
  <si>
    <t>P018917802743J</t>
  </si>
  <si>
    <t>TUAYO MELI</t>
  </si>
  <si>
    <t>M072318527021P</t>
  </si>
  <si>
    <t>HAPPI LIFE ET FILS SARL</t>
  </si>
  <si>
    <t>P046700058783P</t>
  </si>
  <si>
    <t>JOSEPH FRIDOLIN</t>
  </si>
  <si>
    <t>P119817981385C</t>
  </si>
  <si>
    <t>NTSAGA ANABA</t>
  </si>
  <si>
    <t>ANGELINE LEONIE</t>
  </si>
  <si>
    <t>P046917604926X</t>
  </si>
  <si>
    <t>TCHINDA WAMBA</t>
  </si>
  <si>
    <t>P126400131076D</t>
  </si>
  <si>
    <t>SAGANG</t>
  </si>
  <si>
    <t>P118916420584F</t>
  </si>
  <si>
    <t>CHEDJOU YANNICK MARCIAL.</t>
  </si>
  <si>
    <t>(ETS YANN)</t>
  </si>
  <si>
    <t>P017918037450T</t>
  </si>
  <si>
    <t>P055318534390A</t>
  </si>
  <si>
    <t>P118818075750D</t>
  </si>
  <si>
    <t>ESSOMBA NNANGA</t>
  </si>
  <si>
    <t>P058112710291C</t>
  </si>
  <si>
    <t>BITECK DE BONG ESAIE CHARLY</t>
  </si>
  <si>
    <t>"ETS C &amp; B SERVICES"</t>
  </si>
  <si>
    <t>VENTE DES VETEMENT,COMMERCE GENERAL,PRESTATIONS SERVICES</t>
  </si>
  <si>
    <t>M081218286924F</t>
  </si>
  <si>
    <t>CENTRE DE SANTE INTEGRE DE MANSEN</t>
  </si>
  <si>
    <t>CSI MANSEN</t>
  </si>
  <si>
    <t>P047518209499Y</t>
  </si>
  <si>
    <t>BEKONO BEKOA</t>
  </si>
  <si>
    <t>CECILE ROSE EPSE ASSIGA</t>
  </si>
  <si>
    <t>P078517503063C</t>
  </si>
  <si>
    <t>BLAISE KENDU</t>
  </si>
  <si>
    <t>P048312493663S</t>
  </si>
  <si>
    <t>MAYAPE KOM JEANINE</t>
  </si>
  <si>
    <t>MAYAPE</t>
  </si>
  <si>
    <t>TECH MAINTENANCE RÉSEAU INFORMATIQUE</t>
  </si>
  <si>
    <t>P027515067987U</t>
  </si>
  <si>
    <t>DJOMO YOUMBI</t>
  </si>
  <si>
    <t>P039113375963A</t>
  </si>
  <si>
    <t>ITEMBE KOUEGA CLARENCE</t>
  </si>
  <si>
    <t>P127612638991Q</t>
  </si>
  <si>
    <t>HAMIDOU HAMADOU BOROHAM</t>
  </si>
  <si>
    <t>HAMIDOU HAMADOU BORO</t>
  </si>
  <si>
    <t>P036900514837C</t>
  </si>
  <si>
    <t>SCHOUAMA</t>
  </si>
  <si>
    <t>P070117073345Q</t>
  </si>
  <si>
    <t>ABDOURRAHMAN SANDA</t>
  </si>
  <si>
    <t>P058217343681U</t>
  </si>
  <si>
    <t>ANDENG</t>
  </si>
  <si>
    <t>P039916669151G</t>
  </si>
  <si>
    <t>P128412572816E</t>
  </si>
  <si>
    <t>NGOMADA ERIC CHIFUN</t>
  </si>
  <si>
    <t>NGOMADA ERIC CHIFU</t>
  </si>
  <si>
    <t>P099017160381M</t>
  </si>
  <si>
    <t>P038017690013R</t>
  </si>
  <si>
    <t>ANJIAH</t>
  </si>
  <si>
    <t>M022517559072U</t>
  </si>
  <si>
    <t>BIFRANA SARL</t>
  </si>
  <si>
    <t>P117000208723Z</t>
  </si>
  <si>
    <t>TCHATCHIM RAPHAEL</t>
  </si>
  <si>
    <t>P030318428701Z</t>
  </si>
  <si>
    <t>FOTSO NOBOU</t>
  </si>
  <si>
    <t>MARTHE NOBLESSE</t>
  </si>
  <si>
    <t>P054800053119T</t>
  </si>
  <si>
    <t>MBARGA ABESSOLO</t>
  </si>
  <si>
    <t>P036600460568H</t>
  </si>
  <si>
    <t>FONABE JULIE NGIETOH</t>
  </si>
  <si>
    <t>P019612505573C</t>
  </si>
  <si>
    <t>P049315260733W</t>
  </si>
  <si>
    <t>NDJIKI MANCAPTCHE CEDRIC</t>
  </si>
  <si>
    <t>P126818049551L</t>
  </si>
  <si>
    <t>Ngueloho ndjoumeessi</t>
  </si>
  <si>
    <t>M111300048184C</t>
  </si>
  <si>
    <t>STE MANAL SARL</t>
  </si>
  <si>
    <t>PROMOUVOIR L'ENTRE AIDE</t>
  </si>
  <si>
    <t>M122417497693L</t>
  </si>
  <si>
    <t>ASSOCIATION DES RESSOTISSANTS DE L'ARRONDISSEMENT DE FOKOUE A GAROUA</t>
  </si>
  <si>
    <t>ARAF</t>
  </si>
  <si>
    <t>P087213152436U</t>
  </si>
  <si>
    <t>NTINWA PENN PIUS</t>
  </si>
  <si>
    <t>(BETHEL ENTERPRISES)</t>
  </si>
  <si>
    <t>M097817644293W</t>
  </si>
  <si>
    <t>ECOLE MATERNELLE SAINT PIERRE DE NZONDJI</t>
  </si>
  <si>
    <t>EMSPN</t>
  </si>
  <si>
    <t>P016118080011N</t>
  </si>
  <si>
    <t>TCHAKOUNTE BONDJA</t>
  </si>
  <si>
    <t>P118716428224U</t>
  </si>
  <si>
    <t>MURKWI</t>
  </si>
  <si>
    <t>P128812286879S</t>
  </si>
  <si>
    <t>DJERABE Séraphin</t>
  </si>
  <si>
    <t>P050518165643X</t>
  </si>
  <si>
    <t>IBRAHIMA LIMAN</t>
  </si>
  <si>
    <t>P098218119538U</t>
  </si>
  <si>
    <t>MAFOKOUA TAKAM</t>
  </si>
  <si>
    <t>ELÉONORE PILAT</t>
  </si>
  <si>
    <t>P018417943923C</t>
  </si>
  <si>
    <t>ABAKAR KARNA</t>
  </si>
  <si>
    <t>ETS KARNA GENERAL</t>
  </si>
  <si>
    <t>P030516199999U</t>
  </si>
  <si>
    <t>EMEKA CHIDERA JOHNPAUL</t>
  </si>
  <si>
    <t>P018012246034N</t>
  </si>
  <si>
    <t>MODIE</t>
  </si>
  <si>
    <t>ANDRE ZAIRE</t>
  </si>
  <si>
    <t>P119517328508X</t>
  </si>
  <si>
    <t>TSAFACK TALLA</t>
  </si>
  <si>
    <t>CHARLES PETAIN</t>
  </si>
  <si>
    <t>P015612441795E</t>
  </si>
  <si>
    <t>MOURTALA BINAMI</t>
  </si>
  <si>
    <t>P109018213355R</t>
  </si>
  <si>
    <t>AMBELA ESSALA</t>
  </si>
  <si>
    <t>P099818059541N</t>
  </si>
  <si>
    <t>Abdoulaziz</t>
  </si>
  <si>
    <t>P109217631292G</t>
  </si>
  <si>
    <t>KUIGOUA NGANOU</t>
  </si>
  <si>
    <t>LEONEL DJOSTIL</t>
  </si>
  <si>
    <t>P066816633511K</t>
  </si>
  <si>
    <t>TETCHANKEU EPSE SONKIN</t>
  </si>
  <si>
    <t>P108012546269U</t>
  </si>
  <si>
    <t>KACHEP</t>
  </si>
  <si>
    <t>ERNEST WETER</t>
  </si>
  <si>
    <t>P018516097717P</t>
  </si>
  <si>
    <t>TATCHOUM SONKOUE</t>
  </si>
  <si>
    <t>TCHOUALA JUVET</t>
  </si>
  <si>
    <t>P096812331158B</t>
  </si>
  <si>
    <t>NKWTCHET BERTINE</t>
  </si>
  <si>
    <t>P120118056598Z</t>
  </si>
  <si>
    <t>P036516573025J</t>
  </si>
  <si>
    <t>RIKIATOU NGASSA NANA</t>
  </si>
  <si>
    <t>P122015250112J</t>
  </si>
  <si>
    <t>COMMERCE GENERAL PREST.SCES BTP TRANSPORT</t>
  </si>
  <si>
    <t>M062014562278D</t>
  </si>
  <si>
    <t>M082518000408P</t>
  </si>
  <si>
    <t>HOMELAND COMPANY LIMITED</t>
  </si>
  <si>
    <t>M052116128154H</t>
  </si>
  <si>
    <t>LEED HOSPITALITY CAMEROUN</t>
  </si>
  <si>
    <t>M061200042461P</t>
  </si>
  <si>
    <t>P077416290225H</t>
  </si>
  <si>
    <t>IKWO EDET ETIM</t>
  </si>
  <si>
    <t>P069814812540E</t>
  </si>
  <si>
    <t>ZOKEM MOMO</t>
  </si>
  <si>
    <t>P036517229648D</t>
  </si>
  <si>
    <t>OLEME ATANGANA EPSE BIAKOLO</t>
  </si>
  <si>
    <t>P027617678604U</t>
  </si>
  <si>
    <t>NANKAM TCHAMDEU</t>
  </si>
  <si>
    <t>P077817476389Z</t>
  </si>
  <si>
    <t>TEKEUTSUE</t>
  </si>
  <si>
    <t>P067817454986E</t>
  </si>
  <si>
    <t>MBAKOP TANKEU</t>
  </si>
  <si>
    <t>GUILLAUME CLAIR</t>
  </si>
  <si>
    <t>P048116339076C</t>
  </si>
  <si>
    <t>JOUNDA WETIE</t>
  </si>
  <si>
    <t>MOISE ZEMESSON</t>
  </si>
  <si>
    <t>P095600260823B</t>
  </si>
  <si>
    <t>ANTOINE ZACHEE EMMANUEL</t>
  </si>
  <si>
    <t>P038218204181F</t>
  </si>
  <si>
    <t>NGUEDJI NYA RACHEL CARINE</t>
  </si>
  <si>
    <t>P018417849040T</t>
  </si>
  <si>
    <t>TCHINDA NAMEKONG</t>
  </si>
  <si>
    <t>Syraine ladouce</t>
  </si>
  <si>
    <t>P077615980694F</t>
  </si>
  <si>
    <t>P116900100124F</t>
  </si>
  <si>
    <t>P098415113786Y</t>
  </si>
  <si>
    <t>CLEMENCEAU HERGE</t>
  </si>
  <si>
    <t>P018016921495P</t>
  </si>
  <si>
    <t>DJOUFA MONGOUE</t>
  </si>
  <si>
    <t>M061100038016S</t>
  </si>
  <si>
    <t>STE HORIZON DISTRIBUTION SCES</t>
  </si>
  <si>
    <t>STE H. D. S SARL</t>
  </si>
  <si>
    <t>P086517840840W</t>
  </si>
  <si>
    <t>P038417746740D</t>
  </si>
  <si>
    <t>KENNE TCHINDA HANNY</t>
  </si>
  <si>
    <t>P057312492355U</t>
  </si>
  <si>
    <t>FRED TAMU FONJI</t>
  </si>
  <si>
    <t>ETS SMART PRINT</t>
  </si>
  <si>
    <t>P019317734043G</t>
  </si>
  <si>
    <t>ELOUNDOU NDOUTA</t>
  </si>
  <si>
    <t>P067512490202L</t>
  </si>
  <si>
    <t>DONGMO LOYIM</t>
  </si>
  <si>
    <t>IPHIGENIE ELMIRE</t>
  </si>
  <si>
    <t>P028512581966R</t>
  </si>
  <si>
    <t>ALIMA NGAH</t>
  </si>
  <si>
    <t>P068916359267N</t>
  </si>
  <si>
    <t>NGALA MAJAM</t>
  </si>
  <si>
    <t>P099012699130C</t>
  </si>
  <si>
    <t>MAFFEUCHEU</t>
  </si>
  <si>
    <t>M032217194746M</t>
  </si>
  <si>
    <t>VALCO SARL</t>
  </si>
  <si>
    <t>EXTRACTION D'EAU PORTABLE ET COMMERCIALISATION, PNEUMATIQUE, VENTE DES D'OCCASION ET COLLAGE, COMMERCE GENERAL, PRESTATION DES SERVICES DIVERS, IMPORT-EXPORT</t>
  </si>
  <si>
    <t>C DE MOULIN</t>
  </si>
  <si>
    <t>P040517548290W</t>
  </si>
  <si>
    <t>P066516405475Q</t>
  </si>
  <si>
    <t>NJANGMEN THOMAS</t>
  </si>
  <si>
    <t>'' ETS NJANG'SING COMMUNICATION AND ART ''</t>
  </si>
  <si>
    <t>P127815589005F</t>
  </si>
  <si>
    <t>TCHOUATCHEU</t>
  </si>
  <si>
    <t>P017917966852N</t>
  </si>
  <si>
    <t>NDIP BECHEM EPSE TAKOR</t>
  </si>
  <si>
    <t>P122017897705Q</t>
  </si>
  <si>
    <t>P058717765736D</t>
  </si>
  <si>
    <t>NTASSONG MALIEDJE</t>
  </si>
  <si>
    <t>VENTE CAHIERS ET SACS A DOS</t>
  </si>
  <si>
    <t>P015816622093C</t>
  </si>
  <si>
    <t>P059718526748L</t>
  </si>
  <si>
    <t>CECILIA MANDA</t>
  </si>
  <si>
    <t>P047900575992E</t>
  </si>
  <si>
    <t>TSOKENG AUGUSTINETS</t>
  </si>
  <si>
    <t>ETS TSOKENG</t>
  </si>
  <si>
    <t>M082517945396J</t>
  </si>
  <si>
    <t>MEDIC-EXPRESS SARL</t>
  </si>
  <si>
    <t>P056500102572P</t>
  </si>
  <si>
    <t>NGANGE NJOH FRANTZ</t>
  </si>
  <si>
    <t>TIGER FRANTZ INVESTMENT</t>
  </si>
  <si>
    <t>P128015685031W</t>
  </si>
  <si>
    <t>KABIYENE DADA</t>
  </si>
  <si>
    <t>P078918539420F</t>
  </si>
  <si>
    <t>MBASSI NYAA</t>
  </si>
  <si>
    <t>M091512505374U</t>
  </si>
  <si>
    <t>STE RAFIKI INVESTMENT GROUP SARL</t>
  </si>
  <si>
    <t>RAFIKI INVESTMENT GROUP SARL</t>
  </si>
  <si>
    <t>P067300167190E</t>
  </si>
  <si>
    <t>CHOUDONG</t>
  </si>
  <si>
    <t>P016512551805R</t>
  </si>
  <si>
    <t>M012318355689A</t>
  </si>
  <si>
    <t>SMARTWATER ENGINEERING SARL</t>
  </si>
  <si>
    <t>P118318309111L</t>
  </si>
  <si>
    <t>P117117593494G</t>
  </si>
  <si>
    <t>P129117855080R</t>
  </si>
  <si>
    <t>AKENNE YONTA</t>
  </si>
  <si>
    <t>P039918068510N</t>
  </si>
  <si>
    <t>TSEA</t>
  </si>
  <si>
    <t>VENTE PIECES  DETTACHEES</t>
  </si>
  <si>
    <t>P049212265304A</t>
  </si>
  <si>
    <t>TANGU JOB NCHONG</t>
  </si>
  <si>
    <t>P068812351399R</t>
  </si>
  <si>
    <t>DJENABOU YOUSSOUFA</t>
  </si>
  <si>
    <t>M081312150082S</t>
  </si>
  <si>
    <t>GRP.SCO.INTERN.BIL.PRI.LAIC LA REFERENCE</t>
  </si>
  <si>
    <t>M082518327098M</t>
  </si>
  <si>
    <t>SUCCESSION DJIOKAP DANIEL</t>
  </si>
  <si>
    <t>Stt DD</t>
  </si>
  <si>
    <t>P047412327301J</t>
  </si>
  <si>
    <t>FEZEU GASPARD</t>
  </si>
  <si>
    <t>FEUZEU GASPARD</t>
  </si>
  <si>
    <t>P039417126482Z</t>
  </si>
  <si>
    <t>AMOUGOU MELANIE.</t>
  </si>
  <si>
    <t>P107817797182H</t>
  </si>
  <si>
    <t>NGASSAM JOSIANE</t>
  </si>
  <si>
    <t>P099017757694Y</t>
  </si>
  <si>
    <t>LENIENT</t>
  </si>
  <si>
    <t>GAAH</t>
  </si>
  <si>
    <t>P048112302271S</t>
  </si>
  <si>
    <t>CHEBOU SUZANNE BEATRICE</t>
  </si>
  <si>
    <t>P037216674752H</t>
  </si>
  <si>
    <t>NGENKAM NGAMIGUI (JT121LHB800006599)</t>
  </si>
  <si>
    <t>M121200044241Q</t>
  </si>
  <si>
    <t>GENERAL SERVICES CAMEROON SARL</t>
  </si>
  <si>
    <t>P068718476410W</t>
  </si>
  <si>
    <t>TETO KENMOGNE</t>
  </si>
  <si>
    <t>M090717258612D</t>
  </si>
  <si>
    <t>E PROT CEPCA NJIMBAM</t>
  </si>
  <si>
    <t>M032316852582W</t>
  </si>
  <si>
    <t>HÔPITAL DISTRICT DE BANKIM</t>
  </si>
  <si>
    <t>P097900551519A</t>
  </si>
  <si>
    <t>NTYAM MEVA'A PAULINE</t>
  </si>
  <si>
    <t>NULLE PART AILLEURS</t>
  </si>
  <si>
    <t>P124717424120T</t>
  </si>
  <si>
    <t>DIGUE EPSE FOUDA CECILE</t>
  </si>
  <si>
    <t>ETS. DFC CONSULTING</t>
  </si>
  <si>
    <t>M011117430389T</t>
  </si>
  <si>
    <t>DELEGATION REGIONALE MINMAP ADAMAOUA</t>
  </si>
  <si>
    <t>DR MINMAP ADAMAOUA</t>
  </si>
  <si>
    <t>M011817256722R</t>
  </si>
  <si>
    <t>GBPS KENA</t>
  </si>
  <si>
    <t>P014817527503B</t>
  </si>
  <si>
    <t>P089417683580K</t>
  </si>
  <si>
    <t>PATIENCE LAREINE</t>
  </si>
  <si>
    <t>P029114922551P</t>
  </si>
  <si>
    <t>PHILEMON ADJONG</t>
  </si>
  <si>
    <t>P037512737224H</t>
  </si>
  <si>
    <t>AZEBAZE BERNARD</t>
  </si>
  <si>
    <t>P116118168056S</t>
  </si>
  <si>
    <t>EBOGO ONDOBO</t>
  </si>
  <si>
    <t>Alexandre Guillaume</t>
  </si>
  <si>
    <t>P017916826581X</t>
  </si>
  <si>
    <t>KEMGO FANKEM</t>
  </si>
  <si>
    <t>P039116148761R</t>
  </si>
  <si>
    <t>DCHOUANGUEP KAPSEU</t>
  </si>
  <si>
    <t>FRANKLIN (ETS DCHOUANGUEP LE GRAND CONCEPT)</t>
  </si>
  <si>
    <t>P038718598388A</t>
  </si>
  <si>
    <t>P079316160337N</t>
  </si>
  <si>
    <t>P010017715864S</t>
  </si>
  <si>
    <t>YANAMI</t>
  </si>
  <si>
    <t>M042116937525B</t>
  </si>
  <si>
    <t>DIGITSAF SARL</t>
  </si>
  <si>
    <t>DIGITSAF</t>
  </si>
  <si>
    <t>M082518136710P</t>
  </si>
  <si>
    <t>ASSOCIATION POUR LA SÉCURITÉ DES PERSONNES ET DES BIENS DU CAMP DE MINAWAO</t>
  </si>
  <si>
    <t>ASPBCM.</t>
  </si>
  <si>
    <t>M099617242527T</t>
  </si>
  <si>
    <t>EP ENOBITA</t>
  </si>
  <si>
    <t>P119016382141R</t>
  </si>
  <si>
    <t>PRESTATIONS DE SERVICES - TRANSPORT - LOGISTIQUE</t>
  </si>
  <si>
    <t>M122417490410R</t>
  </si>
  <si>
    <t>B.C.C SARL</t>
  </si>
  <si>
    <t>(BEST CARGO CAMEROON SARL)</t>
  </si>
  <si>
    <t>P087517555786E</t>
  </si>
  <si>
    <t>NAINMBONG</t>
  </si>
  <si>
    <t>P129617678665D</t>
  </si>
  <si>
    <t>P070317540219M</t>
  </si>
  <si>
    <t>NJWENG MUNJEH ANNA</t>
  </si>
  <si>
    <t>P107812552318H</t>
  </si>
  <si>
    <t>MBOUANGORE</t>
  </si>
  <si>
    <t>P097500512270E</t>
  </si>
  <si>
    <t>QUISUH NGWANA EPSEE</t>
  </si>
  <si>
    <t>KONMEGNE CLOTILDE</t>
  </si>
  <si>
    <t>P038516311854Z</t>
  </si>
  <si>
    <t>NGONO EKOMO</t>
  </si>
  <si>
    <t>LEOCADIE NADEGE</t>
  </si>
  <si>
    <t>P058016027913F</t>
  </si>
  <si>
    <t>P037717083594P</t>
  </si>
  <si>
    <t>TEMGOUA NITIDEM</t>
  </si>
  <si>
    <t>M082316024461L</t>
  </si>
  <si>
    <t>SOCIETE ALL LOGISTIC SERVICE</t>
  </si>
  <si>
    <t>ALL LOGISTIC SERVICE SARL</t>
  </si>
  <si>
    <t>P018417038401K</t>
  </si>
  <si>
    <t>P018216716960L</t>
  </si>
  <si>
    <t>P018318482113G</t>
  </si>
  <si>
    <t>GUIMEFACK</t>
  </si>
  <si>
    <t>P018517830793Z</t>
  </si>
  <si>
    <t>MOMENI MBOUTCHACK</t>
  </si>
  <si>
    <t>P017117533195G</t>
  </si>
  <si>
    <t>MPONGA PETCHEHE</t>
  </si>
  <si>
    <t>P077916109796B</t>
  </si>
  <si>
    <t>FEMEGNI NGUEBOU EPSE LONGANG</t>
  </si>
  <si>
    <t>P067017885366W</t>
  </si>
  <si>
    <t>.JULES BERTIN</t>
  </si>
  <si>
    <t>P129017164587Z</t>
  </si>
  <si>
    <t>P027412243913A</t>
  </si>
  <si>
    <t>M010700038959C</t>
  </si>
  <si>
    <t>COLLEGE MARIE BERNARD</t>
  </si>
  <si>
    <t>M019100001707Z</t>
  </si>
  <si>
    <t>CATRANSCAM SARL</t>
  </si>
  <si>
    <t>"CATRANS-CAM B&amp;TP"</t>
  </si>
  <si>
    <t>M112417176892U</t>
  </si>
  <si>
    <t>SUCCESSION OMBGA TITUS</t>
  </si>
  <si>
    <t>P036812300611S</t>
  </si>
  <si>
    <t>ALAMASAH</t>
  </si>
  <si>
    <t>ALICE NGONGHA</t>
  </si>
  <si>
    <t>M092015080146U</t>
  </si>
  <si>
    <t>SOCIETE ATANGANA ET ASSOCIES SARL</t>
  </si>
  <si>
    <t>P060017475105H</t>
  </si>
  <si>
    <t>DAUDET DENIS</t>
  </si>
  <si>
    <t>M049417235863U</t>
  </si>
  <si>
    <t>EP EKOMBITIE MBALMAYO</t>
  </si>
  <si>
    <t>P056200098340R</t>
  </si>
  <si>
    <t>EBOTEH SONE</t>
  </si>
  <si>
    <t>M062318350443H</t>
  </si>
  <si>
    <t>ADY GROUP SARL</t>
  </si>
  <si>
    <t>P069617812333F</t>
  </si>
  <si>
    <t>Kakungu</t>
  </si>
  <si>
    <t>Shadrick</t>
  </si>
  <si>
    <t>P016000358819U</t>
  </si>
  <si>
    <t>SAIDOU BANJAMA</t>
  </si>
  <si>
    <t>P127100323807B</t>
  </si>
  <si>
    <t>TAGNE WAMBO ROGER</t>
  </si>
  <si>
    <t>P087217758271J</t>
  </si>
  <si>
    <t>ELIZABETH WOUTEJIN</t>
  </si>
  <si>
    <t>P017417177572D</t>
  </si>
  <si>
    <t>P019016829168Z</t>
  </si>
  <si>
    <t>HASSANA NDJIDDA</t>
  </si>
  <si>
    <t>P010317959265T</t>
  </si>
  <si>
    <t>TCHAGANG NGUEKAM</t>
  </si>
  <si>
    <t>CHANELLE ANGE</t>
  </si>
  <si>
    <t>P019918078786Z</t>
  </si>
  <si>
    <t>KENFACK    FOKOU</t>
  </si>
  <si>
    <t>P058512633341W</t>
  </si>
  <si>
    <t>KONFORD</t>
  </si>
  <si>
    <t>WOUERBEY</t>
  </si>
  <si>
    <t>P038917158508C</t>
  </si>
  <si>
    <t>M042416724635P</t>
  </si>
  <si>
    <t>TECH SUPPORT SARL</t>
  </si>
  <si>
    <t>P068312680107G</t>
  </si>
  <si>
    <t>P038417722137P</t>
  </si>
  <si>
    <t>MAFOUO MIRETTE</t>
  </si>
  <si>
    <t>M111316662710K</t>
  </si>
  <si>
    <t>JESUS DISCIPLES BIBLE COLLEGE</t>
  </si>
  <si>
    <t>JDBC</t>
  </si>
  <si>
    <t>COMMERCE GENERAL-PRESTATIONS DIVERSES</t>
  </si>
  <si>
    <t>P109915990905M</t>
  </si>
  <si>
    <t>ALHADJI HAMADAMA</t>
  </si>
  <si>
    <t>ETS AHA</t>
  </si>
  <si>
    <t>P087112503083A</t>
  </si>
  <si>
    <t>MAKOH</t>
  </si>
  <si>
    <t>P106918107544E</t>
  </si>
  <si>
    <t>MAMOFOU</t>
  </si>
  <si>
    <t>P038917913397U</t>
  </si>
  <si>
    <t>BIDZA NDANGONG ALEXANDRE GÉRALDIN</t>
  </si>
  <si>
    <t>P099712546890C</t>
  </si>
  <si>
    <t>VICTOR  ELUCHUKWU</t>
  </si>
  <si>
    <t>ETS VICTOR  ELUCHUKWU</t>
  </si>
  <si>
    <t>M042318090101F</t>
  </si>
  <si>
    <t>IYA ABBO SARL</t>
  </si>
  <si>
    <t>P129318450640W</t>
  </si>
  <si>
    <t>GUINDO ADAMA</t>
  </si>
  <si>
    <t>M052217598314H</t>
  </si>
  <si>
    <t>JACKY FELLY NAFACK HIGHTECH UNIVERSITY INSTITUTE</t>
  </si>
  <si>
    <t>JFN-HUI</t>
  </si>
  <si>
    <t>P038717798309G</t>
  </si>
  <si>
    <t>GOUENE Épouse DJATCHE</t>
  </si>
  <si>
    <t>P018216412188Y</t>
  </si>
  <si>
    <t>NKUIDJA NJEUKOUE</t>
  </si>
  <si>
    <t>P077012504441P</t>
  </si>
  <si>
    <t>LAWRENCE FORBID</t>
  </si>
  <si>
    <t>P046216273013P</t>
  </si>
  <si>
    <t>CHUKWUDI NNAMANI JUDE</t>
  </si>
  <si>
    <t>P109418162901Z</t>
  </si>
  <si>
    <t>FOUKSSE TIOYEM SYLVESTRE</t>
  </si>
  <si>
    <t>P015400122385Z</t>
  </si>
  <si>
    <t>DJUIDJE MARIE THERESEET</t>
  </si>
  <si>
    <t>ETS Thérèse</t>
  </si>
  <si>
    <t>P116212078504Y</t>
  </si>
  <si>
    <t>WANDJI NGANSOP</t>
  </si>
  <si>
    <t>P019016583505W</t>
  </si>
  <si>
    <t>P108312379394X</t>
  </si>
  <si>
    <t>GWENDOLINE CHI</t>
  </si>
  <si>
    <t>P127617236567T</t>
  </si>
  <si>
    <t>MOUKET</t>
  </si>
  <si>
    <t>P068515156671M</t>
  </si>
  <si>
    <t>M120312218900F</t>
  </si>
  <si>
    <t>APROSPEN</t>
  </si>
  <si>
    <t>P120017989393N</t>
  </si>
  <si>
    <t>P025717575500N</t>
  </si>
  <si>
    <t>P085317716452Q</t>
  </si>
  <si>
    <t>NEM MARIE</t>
  </si>
  <si>
    <t>P087815140185L</t>
  </si>
  <si>
    <t>M022118524721H</t>
  </si>
  <si>
    <t>NUSRAH TRANSIT COMPANY SARL</t>
  </si>
  <si>
    <t>NUTRACOM SARL</t>
  </si>
  <si>
    <t>M099217233909U</t>
  </si>
  <si>
    <t>EP MASSAKI</t>
  </si>
  <si>
    <t>P038617752710H</t>
  </si>
  <si>
    <t>THERESE MOFOR AKONGEDEM</t>
  </si>
  <si>
    <t>P014400231158P</t>
  </si>
  <si>
    <t>P028317734641B</t>
  </si>
  <si>
    <t>KOA EPSE TJANPA</t>
  </si>
  <si>
    <t>P129116929690A</t>
  </si>
  <si>
    <t>MELVIS GEMOH</t>
  </si>
  <si>
    <t>NON DÉCLARÉ</t>
  </si>
  <si>
    <t>M071512337401F</t>
  </si>
  <si>
    <t>GATE INC TRAINING &amp; CONSULTING</t>
  </si>
  <si>
    <t>M112116638653Q</t>
  </si>
  <si>
    <t>CRECHE GARDERIE ZENO</t>
  </si>
  <si>
    <t>CREZENO</t>
  </si>
  <si>
    <t>M031712615618K</t>
  </si>
  <si>
    <t>STE LEONARDO-CAMEROUN SARL</t>
  </si>
  <si>
    <t>P037612381081J</t>
  </si>
  <si>
    <t>EBENE CHRISTIAN</t>
  </si>
  <si>
    <t>ACTIVITÉ AGROPASTORALE ET ÉLEVAGE</t>
  </si>
  <si>
    <t>M012216977879R</t>
  </si>
  <si>
    <t>SOCIÉTÉ COOPÉRATIVE SIMPLIFIÉE "SMART FARM"</t>
  </si>
  <si>
    <t>SCOOPS SMART FARM</t>
  </si>
  <si>
    <t>AGENT DE SUIVI</t>
  </si>
  <si>
    <t>P128818261021G</t>
  </si>
  <si>
    <t>GARBA SAIDOU</t>
  </si>
  <si>
    <t>P036816671415H</t>
  </si>
  <si>
    <t>P089017744034A</t>
  </si>
  <si>
    <t>IJANG epse NDE</t>
  </si>
  <si>
    <t>P069217891677W</t>
  </si>
  <si>
    <t>MAMMADOU OUMAROU</t>
  </si>
  <si>
    <t>P069617622818K</t>
  </si>
  <si>
    <t>P068416649175Y</t>
  </si>
  <si>
    <t>ERICE SULIY</t>
  </si>
  <si>
    <t>P036200199169G</t>
  </si>
  <si>
    <t>NDASSI NENKAM</t>
  </si>
  <si>
    <t>FAUSTIN JEAN</t>
  </si>
  <si>
    <t>P049217814372M</t>
  </si>
  <si>
    <t>NDJOUKE ECKO BOTETEME</t>
  </si>
  <si>
    <t>P039016493538N</t>
  </si>
  <si>
    <t>VANAWA FALAI</t>
  </si>
  <si>
    <t>P076017880727E</t>
  </si>
  <si>
    <t>P050116125843G</t>
  </si>
  <si>
    <t>NDOCHAM</t>
  </si>
  <si>
    <t>GILIAN BI</t>
  </si>
  <si>
    <t>M068917413475E</t>
  </si>
  <si>
    <t>LYCÉE D'ANGUISSA</t>
  </si>
  <si>
    <t>P048218058279P</t>
  </si>
  <si>
    <t>(ETS GOURAMA)</t>
  </si>
  <si>
    <t>P128518440927Y</t>
  </si>
  <si>
    <t>GERARDINE NOELLE</t>
  </si>
  <si>
    <t>M020900026813J</t>
  </si>
  <si>
    <t>UNITED BUSINESS MACHINES SARL</t>
  </si>
  <si>
    <t>UBM SARL</t>
  </si>
  <si>
    <t>P039616871575U</t>
  </si>
  <si>
    <t>ZITA NKWANG</t>
  </si>
  <si>
    <t>P060017113902T</t>
  </si>
  <si>
    <t>ODENIGBO</t>
  </si>
  <si>
    <t>NZUBECHUKWU UNTO GOD</t>
  </si>
  <si>
    <t>P057216059984R</t>
  </si>
  <si>
    <t>FEKENKANG</t>
  </si>
  <si>
    <t>P018217697676Y</t>
  </si>
  <si>
    <t>DJOUMAI BERTINE</t>
  </si>
  <si>
    <t>BETCHECK EDOUARD</t>
  </si>
  <si>
    <t>P069317760353J</t>
  </si>
  <si>
    <t>MBOUWAP</t>
  </si>
  <si>
    <t>ZOULIA MIMI</t>
  </si>
  <si>
    <t>P058017175413F</t>
  </si>
  <si>
    <t>BOGO EPSE MINKO</t>
  </si>
  <si>
    <t>ESTHER COREZE</t>
  </si>
  <si>
    <t>P026812418288B</t>
  </si>
  <si>
    <t>P039318356384T</t>
  </si>
  <si>
    <t>MAKOUGANG FONDOP.</t>
  </si>
  <si>
    <t>Ulrich charvely.</t>
  </si>
  <si>
    <t>P106716090801W</t>
  </si>
  <si>
    <t>P106015129307B</t>
  </si>
  <si>
    <t>M012316722753C</t>
  </si>
  <si>
    <t>CENTRE DE SANTE SAINT FREDERICK</t>
  </si>
  <si>
    <t>CSSF</t>
  </si>
  <si>
    <t>P058217701834A</t>
  </si>
  <si>
    <t>KONHUIA</t>
  </si>
  <si>
    <t>P048817456561S</t>
  </si>
  <si>
    <t>TUETEU</t>
  </si>
  <si>
    <t>P127217044146X</t>
  </si>
  <si>
    <t>NYASSA BANGALOU</t>
  </si>
  <si>
    <t>P117200210120E</t>
  </si>
  <si>
    <t>NWORJI CHUKWUMA</t>
  </si>
  <si>
    <t>P109317757363X</t>
  </si>
  <si>
    <t>Fidelis nji</t>
  </si>
  <si>
    <t>P059618089125Z</t>
  </si>
  <si>
    <t>TCHEMEGNE MOGHOMTIE</t>
  </si>
  <si>
    <t>P028617465290X</t>
  </si>
  <si>
    <t>KAMMI EPSE NGUEDJI</t>
  </si>
  <si>
    <t>AURELIE CLAIRE</t>
  </si>
  <si>
    <t>P010117625649H</t>
  </si>
  <si>
    <t>MARIAM AMADOU</t>
  </si>
  <si>
    <t>P038512435949M</t>
  </si>
  <si>
    <t>P107112644887R</t>
  </si>
  <si>
    <t>PEMPEME ADAMA</t>
  </si>
  <si>
    <t>P028718459186A</t>
  </si>
  <si>
    <t>OUSMANE MOUTIEBE</t>
  </si>
  <si>
    <t>MÉDECINE &amp; PHARMACIE VETERINAIRE</t>
  </si>
  <si>
    <t>P118712785870H</t>
  </si>
  <si>
    <t>FOMO NTOUKAM</t>
  </si>
  <si>
    <t>LION MAXIME</t>
  </si>
  <si>
    <t>P117612442415W</t>
  </si>
  <si>
    <t>UDEMBA ARINZE GODWIN</t>
  </si>
  <si>
    <t>P128017297483D</t>
  </si>
  <si>
    <t>TONANG LELE</t>
  </si>
  <si>
    <t>P078018044087U</t>
  </si>
  <si>
    <t>P075217951604Z</t>
  </si>
  <si>
    <t>KEPONSEP</t>
  </si>
  <si>
    <t>M112518198347C</t>
  </si>
  <si>
    <t>MY DNA</t>
  </si>
  <si>
    <t>P129318523961Q</t>
  </si>
  <si>
    <t>ABDOULWAYABOU</t>
  </si>
  <si>
    <t>P058412118321B</t>
  </si>
  <si>
    <t>TIAFACK ZETAH</t>
  </si>
  <si>
    <t>M112417937461U</t>
  </si>
  <si>
    <t>ENGINEERING AND ELECTRICAL NETWORK CONSTRUCTION COMPANY LTD</t>
  </si>
  <si>
    <t>P046316774465Z</t>
  </si>
  <si>
    <t>ESSOLA EPSE BONDOMA</t>
  </si>
  <si>
    <t>P019615311561W</t>
  </si>
  <si>
    <t>P018417322288B</t>
  </si>
  <si>
    <t>SALI BERNARD</t>
  </si>
  <si>
    <t>P087118080080L</t>
  </si>
  <si>
    <t>NDJEUKOUA EPSE WETCHOKO</t>
  </si>
  <si>
    <t>P076800411043T</t>
  </si>
  <si>
    <t>TCHEBEBIA ROGER</t>
  </si>
  <si>
    <t>P099518245920G</t>
  </si>
  <si>
    <t>SALFOU</t>
  </si>
  <si>
    <t>GOUFAN A IDICK</t>
  </si>
  <si>
    <t>P018217373074Z</t>
  </si>
  <si>
    <t>NANCY EPSE NGUEGANG</t>
  </si>
  <si>
    <t>NGEGHA AZEH</t>
  </si>
  <si>
    <t>P037412484785H</t>
  </si>
  <si>
    <t>P129218581669F</t>
  </si>
  <si>
    <t>EDMUND CHETAFOR</t>
  </si>
  <si>
    <t>P107615968733F</t>
  </si>
  <si>
    <t>AZU AMAZI IREKE</t>
  </si>
  <si>
    <t>P047413291443F</t>
  </si>
  <si>
    <t>NGO NONGA HORTENSE MELANIE</t>
  </si>
  <si>
    <t>ETS IKEBEL</t>
  </si>
  <si>
    <t>CENTRE AUDIO PROTHESISTE</t>
  </si>
  <si>
    <t>M111812729552J</t>
  </si>
  <si>
    <t>BENOIT AFRIQUE AUDITIONS-CAMEROUN</t>
  </si>
  <si>
    <t>P037917705985R</t>
  </si>
  <si>
    <t>NDAMEM NZEGOUE</t>
  </si>
  <si>
    <t>ARNAUD IGOR</t>
  </si>
  <si>
    <t>P027417386644C</t>
  </si>
  <si>
    <t>M099417241130J</t>
  </si>
  <si>
    <t>GROUPE SCOLAIRE BILINGUE LA VICTOIRE (ANG)</t>
  </si>
  <si>
    <t>P018113816842K</t>
  </si>
  <si>
    <t>P037317215448L</t>
  </si>
  <si>
    <t>M062217393422W</t>
  </si>
  <si>
    <t>AGALEX ET CO SARL</t>
  </si>
  <si>
    <t>AGCO SARL</t>
  </si>
  <si>
    <t>P100016427220Y</t>
  </si>
  <si>
    <t>MOFOR SYLVIE NGWENUI</t>
  </si>
  <si>
    <t>P118318150698D</t>
  </si>
  <si>
    <t>TANUE JULIUS FUBI</t>
  </si>
  <si>
    <t>ETS J&amp;J CREATION</t>
  </si>
  <si>
    <t>P069412483017M</t>
  </si>
  <si>
    <t>ETS IBRAHIMA OUMAROU</t>
  </si>
  <si>
    <t>M041717412970C</t>
  </si>
  <si>
    <t>HARVESTERS BILINGUAL COLLEGE</t>
  </si>
  <si>
    <t>P048017687986X</t>
  </si>
  <si>
    <t>P038212147643P</t>
  </si>
  <si>
    <t>MPEBOU DJEUGO HELENEMPEB</t>
  </si>
  <si>
    <t>MPEBOU DJEUGO HELENE</t>
  </si>
  <si>
    <t>P077817586716A</t>
  </si>
  <si>
    <t>P018314566389P</t>
  </si>
  <si>
    <t>FANMEGNI NANA EPSE NGOLOKO</t>
  </si>
  <si>
    <t>DORICE (ETS NADO)</t>
  </si>
  <si>
    <t>P065812331322J</t>
  </si>
  <si>
    <t>MBAKOCK Daniel</t>
  </si>
  <si>
    <t>M072416945102L</t>
  </si>
  <si>
    <t>ETABLISSEMENT CONSTRUCTION METALLIQUE ET MONTAGE</t>
  </si>
  <si>
    <t>M021812680123D</t>
  </si>
  <si>
    <t>NICE COMPANY SARL</t>
  </si>
  <si>
    <t>P028618173223K</t>
  </si>
  <si>
    <t>P087612506415T</t>
  </si>
  <si>
    <t>MOPHOU TCHUEMBOU FRANCOIS XAVIER</t>
  </si>
  <si>
    <t>"ETS MOPHOU EVENEMENTIEL"</t>
  </si>
  <si>
    <t>P118212582712N</t>
  </si>
  <si>
    <t>MANEFOUET SUZANNE</t>
  </si>
  <si>
    <t>MANZFOUET SUZANNE</t>
  </si>
  <si>
    <t>P059417269531G</t>
  </si>
  <si>
    <t>MBEUDJOU</t>
  </si>
  <si>
    <t>MIA SANDRINE</t>
  </si>
  <si>
    <t>M022117116945R</t>
  </si>
  <si>
    <t>SOCIETE COOPERATIVE SIMPLIFIEE DES PRODUCTEURS DE COTON DE MASSY</t>
  </si>
  <si>
    <t>SCOOPS ZANPAI</t>
  </si>
  <si>
    <t>M011016861491J</t>
  </si>
  <si>
    <t>GIC DES INNOVATEURS AGROPASTORAUX DE BATOULA-BAMENDOU</t>
  </si>
  <si>
    <t>GIC IABB</t>
  </si>
  <si>
    <t>M091915202916W</t>
  </si>
  <si>
    <t>SECRETARIAT TECHNIQUE D'APPUI DÉDIÉ À L'EXÉCUTION DU CONTRAT DE DÉSENDETTEMENT ET DE DÉVELOPPEMENT (STATDE)</t>
  </si>
  <si>
    <t>mise en oeuvre du contrat de désendettement et de Développement</t>
  </si>
  <si>
    <t>CAA</t>
  </si>
  <si>
    <t>P038616846264C</t>
  </si>
  <si>
    <t>MENDOMO OBAM</t>
  </si>
  <si>
    <t>ELYSE DOUDOU</t>
  </si>
  <si>
    <t>P106500076228W</t>
  </si>
  <si>
    <t>NKWEDOU EPSE FLORENCESITE</t>
  </si>
  <si>
    <t>SITE LA FLEUR</t>
  </si>
  <si>
    <t>P016812731356A</t>
  </si>
  <si>
    <t>TUMSIA THERESIA NDANSI</t>
  </si>
  <si>
    <t>P017017056672E</t>
  </si>
  <si>
    <t>ONOMO ONOMO</t>
  </si>
  <si>
    <t>POLYCARPE DÉSIRÉ</t>
  </si>
  <si>
    <t>P115117526363P</t>
  </si>
  <si>
    <t>MBOUGA YAMAPI</t>
  </si>
  <si>
    <t>P068017558179F</t>
  </si>
  <si>
    <t>BETHANY</t>
  </si>
  <si>
    <t>P019718073187M</t>
  </si>
  <si>
    <t>TON PROMISE</t>
  </si>
  <si>
    <t>P097712102842Z</t>
  </si>
  <si>
    <t>TSOPNI</t>
  </si>
  <si>
    <t>P085817751406H</t>
  </si>
  <si>
    <t>P026718048839Q</t>
  </si>
  <si>
    <t>P118916958495K</t>
  </si>
  <si>
    <t>FOUTSA TALLA</t>
  </si>
  <si>
    <t>RENE MARCIAL</t>
  </si>
  <si>
    <t>P049917625848Z</t>
  </si>
  <si>
    <t>METOUGA</t>
  </si>
  <si>
    <t>M031717238471R</t>
  </si>
  <si>
    <t>EP ESSANGMVOUT</t>
  </si>
  <si>
    <t>M061812707813K</t>
  </si>
  <si>
    <t>TANYAMOD SARL</t>
  </si>
  <si>
    <t>P098412566794Q</t>
  </si>
  <si>
    <t>HONDJA TCHOUAGNA LELE</t>
  </si>
  <si>
    <t>P069018257351R</t>
  </si>
  <si>
    <t>NDIAMA</t>
  </si>
  <si>
    <t>P108712331799Q</t>
  </si>
  <si>
    <t>P058318187148H</t>
  </si>
  <si>
    <t>NGAFFO MAKAM</t>
  </si>
  <si>
    <t>P096212492376Z</t>
  </si>
  <si>
    <t>P049615976857K</t>
  </si>
  <si>
    <t>MINOVADE</t>
  </si>
  <si>
    <t>NEH MUNGUH</t>
  </si>
  <si>
    <t>P128412570635S</t>
  </si>
  <si>
    <t>M021612487322C</t>
  </si>
  <si>
    <t>MOUFTA TRAVEL SARL</t>
  </si>
  <si>
    <t>M102417131259P</t>
  </si>
  <si>
    <t>SOCIETE SUNLIGHT SARL</t>
  </si>
  <si>
    <t>SOCIETE SUNLIGHT</t>
  </si>
  <si>
    <t>P127217746643N</t>
  </si>
  <si>
    <t>YALCOUYE SALIF</t>
  </si>
  <si>
    <t>P086700282092C</t>
  </si>
  <si>
    <t>MANEKA EPSEE TAKOUDJOU</t>
  </si>
  <si>
    <t>P069316048940R</t>
  </si>
  <si>
    <t>KAMGA NOUBISSIE PARFAIT</t>
  </si>
  <si>
    <t>P059512315150N</t>
  </si>
  <si>
    <t>BOUHARI CHEFFOU</t>
  </si>
  <si>
    <t>P017412625265M</t>
  </si>
  <si>
    <t>P058718132703K</t>
  </si>
  <si>
    <t>NCHIFORPEH NJONYUI</t>
  </si>
  <si>
    <t>P086217894010Z</t>
  </si>
  <si>
    <t>NDOPDJANG EPSE DIBAKNTCHA</t>
  </si>
  <si>
    <t>P079317536833Z</t>
  </si>
  <si>
    <t>BILOA DIMA</t>
  </si>
  <si>
    <t>SANDRINE SALOME</t>
  </si>
  <si>
    <t>M031300045346C</t>
  </si>
  <si>
    <t>PHARMACIE AMIENOISE SUARL</t>
  </si>
  <si>
    <t>P122016587690W</t>
  </si>
  <si>
    <t>P098316383051Y</t>
  </si>
  <si>
    <t>NGAMALIEU NGANDJUI SIKAM</t>
  </si>
  <si>
    <t>P019717607226C</t>
  </si>
  <si>
    <t>ENGMBEY</t>
  </si>
  <si>
    <t>MODESTE CHARLENE</t>
  </si>
  <si>
    <t>P077912441727C</t>
  </si>
  <si>
    <t>M022014402219P</t>
  </si>
  <si>
    <t>P069012785964K</t>
  </si>
  <si>
    <t>JAMILA ABDUL ÉPSE OUMAROU</t>
  </si>
  <si>
    <t>ETS HAMA BUSINESS</t>
  </si>
  <si>
    <t>P016400169530F</t>
  </si>
  <si>
    <t>DAMTCHOU NGUETAT</t>
  </si>
  <si>
    <t>ETS DAMTCHOU NGUETAT</t>
  </si>
  <si>
    <t>P019016005377D</t>
  </si>
  <si>
    <t>STÉPHINE</t>
  </si>
  <si>
    <t>P019917818762Q</t>
  </si>
  <si>
    <t>P127716064516M</t>
  </si>
  <si>
    <t>CHINEDU ONYEJI</t>
  </si>
  <si>
    <t>M071017254215M</t>
  </si>
  <si>
    <t>LYCEE DE BATOURI-TRYPANO</t>
  </si>
  <si>
    <t>P016416076385X</t>
  </si>
  <si>
    <t>P037312260690K</t>
  </si>
  <si>
    <t>CHOUAPI YOUAGA</t>
  </si>
  <si>
    <t>P039616839292C</t>
  </si>
  <si>
    <t>NERVIS TANGMO</t>
  </si>
  <si>
    <t>P049418215579K</t>
  </si>
  <si>
    <t>MOLE'CULES GA'S CAMEROUN</t>
  </si>
  <si>
    <t>P074200140380N</t>
  </si>
  <si>
    <t>FODZO LEON</t>
  </si>
  <si>
    <t>P122016096972B</t>
  </si>
  <si>
    <t>TIODOUN RENE MELI</t>
  </si>
  <si>
    <t>P015518026645G</t>
  </si>
  <si>
    <t>DJONOKEP EPOUSE DIHEWOU</t>
  </si>
  <si>
    <t>JULIANNE (ETS BESHAKA)</t>
  </si>
  <si>
    <t>M052318270368L</t>
  </si>
  <si>
    <t>SNAPYGEEKS CO.LTD</t>
  </si>
  <si>
    <t>SNAPYGEEKS COMPANY LIMITED</t>
  </si>
  <si>
    <t>VENDEUSE DES BOISSONS ALCOOLISÉES</t>
  </si>
  <si>
    <t>P027517277308F</t>
  </si>
  <si>
    <t>P049418201991D</t>
  </si>
  <si>
    <t>NTONGA TONYE</t>
  </si>
  <si>
    <t>ROSE NIPOULE</t>
  </si>
  <si>
    <t>INFIRMIERE POLYCLINIQUE MARIE O</t>
  </si>
  <si>
    <t>P049114936179W</t>
  </si>
  <si>
    <t>DJOMENI DEUGOUE</t>
  </si>
  <si>
    <t>STEVINE GINA</t>
  </si>
  <si>
    <t>P019416584881R</t>
  </si>
  <si>
    <t>P058018281453Q</t>
  </si>
  <si>
    <t>AJEAGAH</t>
  </si>
  <si>
    <t>EMMANUEL USAH</t>
  </si>
  <si>
    <t>M082517952830M</t>
  </si>
  <si>
    <t>AUREVIA SARL</t>
  </si>
  <si>
    <t>AUREVIA</t>
  </si>
  <si>
    <t>P029716395119J</t>
  </si>
  <si>
    <t>EPOMA ESSOUMAN</t>
  </si>
  <si>
    <t>CABREL VADIS</t>
  </si>
  <si>
    <t>P038418210424P</t>
  </si>
  <si>
    <t>.WAMBO BOGNE</t>
  </si>
  <si>
    <t>PIERRE VASTEL</t>
  </si>
  <si>
    <t>P127917695620X</t>
  </si>
  <si>
    <t>BAH MAMADOU SARIFOU</t>
  </si>
  <si>
    <t>M122518260543H</t>
  </si>
  <si>
    <t>SLEYY SARL</t>
  </si>
  <si>
    <t>P078918010114A</t>
  </si>
  <si>
    <t>GUIADEM MOYOPO</t>
  </si>
  <si>
    <t>P067112264200G</t>
  </si>
  <si>
    <t>NGA MVOA EPSE HOUSSEINI</t>
  </si>
  <si>
    <t>P119716430568P</t>
  </si>
  <si>
    <t>EKAH LAWRENCE</t>
  </si>
  <si>
    <t>TEGENUGHO</t>
  </si>
  <si>
    <t>P107816417531F</t>
  </si>
  <si>
    <t>YAMJIUO</t>
  </si>
  <si>
    <t>P019516704629A</t>
  </si>
  <si>
    <t>ABASS BELLADUR</t>
  </si>
  <si>
    <t>P018717065071B</t>
  </si>
  <si>
    <t>IBRAHIM KONAI</t>
  </si>
  <si>
    <t>M042014635821Q</t>
  </si>
  <si>
    <t>TALENTSCOPE SARL</t>
  </si>
  <si>
    <t>M110817242397A</t>
  </si>
  <si>
    <t>EP BANENGA 2</t>
  </si>
  <si>
    <t>P037415307639E</t>
  </si>
  <si>
    <t>ARSIN RAOUL</t>
  </si>
  <si>
    <t>P086800359680B</t>
  </si>
  <si>
    <t>NJOMO EP OMAN ESTHER</t>
  </si>
  <si>
    <t>(KITES &amp; OTHERS)</t>
  </si>
  <si>
    <t>P099617145906Z</t>
  </si>
  <si>
    <t>TCHUIMEGNI NGAMEDJI</t>
  </si>
  <si>
    <t>SOUNITA MARIETTE</t>
  </si>
  <si>
    <t>P119217874266K</t>
  </si>
  <si>
    <t>AMINATOU DAWA</t>
  </si>
  <si>
    <t>P089717004014B</t>
  </si>
  <si>
    <t>P097417082175L</t>
  </si>
  <si>
    <t>SHI, WANGFEN</t>
  </si>
  <si>
    <t>VENTE MÈCHES ET ACCESSOIRES DE BEAUTÉ</t>
  </si>
  <si>
    <t>P058318185133G</t>
  </si>
  <si>
    <t>MARIE MARIETTE</t>
  </si>
  <si>
    <t>P048817996999Y</t>
  </si>
  <si>
    <t>MONSIEUR MBEBI JEAN BRICE FERLAND</t>
  </si>
  <si>
    <t>ETS FERLAND</t>
  </si>
  <si>
    <t>M022517597659E</t>
  </si>
  <si>
    <t>EPAPHRAS HEALTH CENTER SARL</t>
  </si>
  <si>
    <t>PRESTATIONS DES SERVICES DE SANTÉ, MÉDICAUX ET PARAMÉDICAUX, TOUTES ACTIVITÉS LIÉES À LA SANTÉ ET AU BIEN-ÊTRE, PROMOTION DE LA SANTÉ PUBLIQUE, FORMATION CONTINUE ET SÉMINAIRES OU ATELIERS LIÉS AU DOM</t>
  </si>
  <si>
    <t>P119316622602X</t>
  </si>
  <si>
    <t>LAHLONG SELAMBI</t>
  </si>
  <si>
    <t>P098012700609P</t>
  </si>
  <si>
    <t>VANESSA VIDZEM LAIKA</t>
  </si>
  <si>
    <t>P109917071134C</t>
  </si>
  <si>
    <t>MEDAM TAKAM</t>
  </si>
  <si>
    <t>WINNIE MORAH</t>
  </si>
  <si>
    <t>P016412436911E</t>
  </si>
  <si>
    <t>MANYO PAUL</t>
  </si>
  <si>
    <t>P017012469470P</t>
  </si>
  <si>
    <t>YADJI ISSA</t>
  </si>
  <si>
    <t>P020317787083S</t>
  </si>
  <si>
    <t>P089916584437L</t>
  </si>
  <si>
    <t>YANICK WUCAIR</t>
  </si>
  <si>
    <t>M060600021576H</t>
  </si>
  <si>
    <t>CENTRE VACCINATION INTER</t>
  </si>
  <si>
    <t>C V I D</t>
  </si>
  <si>
    <t>M072014737170X</t>
  </si>
  <si>
    <t>D.K IMMO &amp; DECO SARL</t>
  </si>
  <si>
    <t>P058316599350W</t>
  </si>
  <si>
    <t>KAMTCHUM TAGNE</t>
  </si>
  <si>
    <t>VICTOR DUPLEX</t>
  </si>
  <si>
    <t>P122017125998J</t>
  </si>
  <si>
    <t>P029616588980Y</t>
  </si>
  <si>
    <t>DJUIKOM TAGNE LANTERI AUDREY</t>
  </si>
  <si>
    <t>(JC EMPIRE)</t>
  </si>
  <si>
    <t>P079218030101P</t>
  </si>
  <si>
    <t>SIDJE KOUNCHOU NGUEMO ZEUTONG</t>
  </si>
  <si>
    <t>ROBERT ARLETTE</t>
  </si>
  <si>
    <t>M112017058957H</t>
  </si>
  <si>
    <t>SOCIETE COOPÉRATIVE SIMPLIFIÉE DES PRODUCTEURS DE COTON DE OURO BOUBA</t>
  </si>
  <si>
    <t>P025612578471E</t>
  </si>
  <si>
    <t>SINOU EP MIMBE CHARLOTTE</t>
  </si>
  <si>
    <t>SINOU EP MIMBE</t>
  </si>
  <si>
    <t>P010317735857U</t>
  </si>
  <si>
    <t>P024415990922U</t>
  </si>
  <si>
    <t>AL HABRE</t>
  </si>
  <si>
    <t>KALABAN</t>
  </si>
  <si>
    <t>M121717258693H</t>
  </si>
  <si>
    <t>GROUPE SCOLAIRE BILINGUE NJOYA ET THERESA (ANGLOPHONE)</t>
  </si>
  <si>
    <t>P068616459863H</t>
  </si>
  <si>
    <t>JEAN GABIN</t>
  </si>
  <si>
    <t>M052014880608M</t>
  </si>
  <si>
    <t>EDEN'S GARDEN LEADERSHIP CONSULTING SARL</t>
  </si>
  <si>
    <t>EGL CONSULTING</t>
  </si>
  <si>
    <t>P109212695388B</t>
  </si>
  <si>
    <t>DJIONWOU FANSEU FRANCK</t>
  </si>
  <si>
    <t>DJIONWOU</t>
  </si>
  <si>
    <t>P087418519692L</t>
  </si>
  <si>
    <t>NOUBEG</t>
  </si>
  <si>
    <t>P087517043357R</t>
  </si>
  <si>
    <t>M032416616512S</t>
  </si>
  <si>
    <t>ECOMOVE CAMEROON SARL</t>
  </si>
  <si>
    <t>P079118480885F</t>
  </si>
  <si>
    <t>P019217962641S</t>
  </si>
  <si>
    <t>Djouboyang Bayaola</t>
  </si>
  <si>
    <t>Uroy Edme</t>
  </si>
  <si>
    <t>P099317537101C</t>
  </si>
  <si>
    <t>MADASH IKIA.</t>
  </si>
  <si>
    <t>KEDZE.</t>
  </si>
  <si>
    <t>P019316117029Q</t>
  </si>
  <si>
    <t>YANNICK JOOS</t>
  </si>
  <si>
    <t>M041712624609R</t>
  </si>
  <si>
    <t>SOCIETE DEUDJIEU FAMILY SARL</t>
  </si>
  <si>
    <t>P129418292668X</t>
  </si>
  <si>
    <t>GABRIEL NGASSA</t>
  </si>
  <si>
    <t>P028017715378D</t>
  </si>
  <si>
    <t>WANDJI HILAIRE LILICE VICTOR</t>
  </si>
  <si>
    <t>P018612483518P</t>
  </si>
  <si>
    <t>BACHIROU EL HADJI YAOUBA</t>
  </si>
  <si>
    <t>P118816673158J</t>
  </si>
  <si>
    <t>P058917688448E</t>
  </si>
  <si>
    <t>MBAGOUP NGNIATCHOU</t>
  </si>
  <si>
    <t>P098212602177N</t>
  </si>
  <si>
    <t>P117917794674M</t>
  </si>
  <si>
    <t>SILATSA DJOUMESSI</t>
  </si>
  <si>
    <t>P128714366642L</t>
  </si>
  <si>
    <t>TIOTSOP NANDA</t>
  </si>
  <si>
    <t>Chauffeur taxi</t>
  </si>
  <si>
    <t>P057017595908L</t>
  </si>
  <si>
    <t>P058316662987P</t>
  </si>
  <si>
    <t>P077100469683M</t>
  </si>
  <si>
    <t>WOUWO JEAN BAPTISTE</t>
  </si>
  <si>
    <t>M061412270642M</t>
  </si>
  <si>
    <t>STE KAMERHOSTING SARL</t>
  </si>
  <si>
    <t>P122016893302U</t>
  </si>
  <si>
    <t>NGOMINI KABA FINJAP JULIET</t>
  </si>
  <si>
    <t>P036016277981C</t>
  </si>
  <si>
    <t>ALELANA FLORENCE</t>
  </si>
  <si>
    <t>P017412414877R</t>
  </si>
  <si>
    <t>CHITOU ALKASSOUM</t>
  </si>
  <si>
    <t>M051317242438G</t>
  </si>
  <si>
    <t>E PROT CEPCA BALOUH</t>
  </si>
  <si>
    <t>P035700288557R</t>
  </si>
  <si>
    <t>NDJOTCHO</t>
  </si>
  <si>
    <t>P067318071572B</t>
  </si>
  <si>
    <t>P068217750830N</t>
  </si>
  <si>
    <t>AZAFACK   JIOGO</t>
  </si>
  <si>
    <t>VALENE</t>
  </si>
  <si>
    <t>P010117965192T</t>
  </si>
  <si>
    <t>P047812712597M</t>
  </si>
  <si>
    <t>REINE MBOUO RABIATOU</t>
  </si>
  <si>
    <t>M022217222751B</t>
  </si>
  <si>
    <t>JBB TRANSPORT AND LOGISTIC</t>
  </si>
  <si>
    <t>P122017643207Y</t>
  </si>
  <si>
    <t>YOMBA AIME</t>
  </si>
  <si>
    <t>P019818357522D</t>
  </si>
  <si>
    <t>OKON EFFIONG LARISSA</t>
  </si>
  <si>
    <t>P015012281619N</t>
  </si>
  <si>
    <t>NKANDA EDOUNG FRANÇOISE</t>
  </si>
  <si>
    <t>P017300153132U</t>
  </si>
  <si>
    <t>P088517688099G</t>
  </si>
  <si>
    <t>P056712263394C</t>
  </si>
  <si>
    <t>THIAM MODOU</t>
  </si>
  <si>
    <t>"ETS BIJOUTERIE MINE D'OR"</t>
  </si>
  <si>
    <t>P019618454360B</t>
  </si>
  <si>
    <t>IMMA TCHEFERI</t>
  </si>
  <si>
    <t>(ETS GLOBAL TECHNICAL SOLUTION)</t>
  </si>
  <si>
    <t>M126212575198B</t>
  </si>
  <si>
    <t>COMMUNE DE PENKA-MICHEL</t>
  </si>
  <si>
    <t>M098917238503B</t>
  </si>
  <si>
    <t>EP NJINJANG</t>
  </si>
  <si>
    <t>P014917912504Z</t>
  </si>
  <si>
    <t>JÉRÔME.</t>
  </si>
  <si>
    <t>P087612148585D</t>
  </si>
  <si>
    <t>YEMDJO SIDIO</t>
  </si>
  <si>
    <t>SALLE DE YOGA</t>
  </si>
  <si>
    <t>P029218189462P</t>
  </si>
  <si>
    <t>BARADA ELIE</t>
  </si>
  <si>
    <t>"ETS BARADA"</t>
  </si>
  <si>
    <t>M021517235028U</t>
  </si>
  <si>
    <t>EP ASSOK 1 BENGBIS</t>
  </si>
  <si>
    <t>P126718103351X</t>
  </si>
  <si>
    <t>P077618075352R</t>
  </si>
  <si>
    <t>KIENG MUBELE EPOUSE NGOMONWING</t>
  </si>
  <si>
    <t>P016800490720L</t>
  </si>
  <si>
    <t>P069118441468C</t>
  </si>
  <si>
    <t>GUEMKAM NGATACBISSI</t>
  </si>
  <si>
    <t>CEDRIC PAULIN</t>
  </si>
  <si>
    <t>P071118010674M</t>
  </si>
  <si>
    <t>PIERRE VIRGILE</t>
  </si>
  <si>
    <t>P087917742581R</t>
  </si>
  <si>
    <t>Nzepena tambo</t>
  </si>
  <si>
    <t>Jeanine</t>
  </si>
  <si>
    <t>P122016277111P</t>
  </si>
  <si>
    <t>KABIENA BIENDE FRED PABLO</t>
  </si>
  <si>
    <t>P127914526400D</t>
  </si>
  <si>
    <t>NDONGO MANGA</t>
  </si>
  <si>
    <t>P108916732245Z</t>
  </si>
  <si>
    <t>LAZARE CAMILLE</t>
  </si>
  <si>
    <t>P069518349883E</t>
  </si>
  <si>
    <t>SEMKAM TCHOUINTE</t>
  </si>
  <si>
    <t>P088716623590S</t>
  </si>
  <si>
    <t>P129212617754Z</t>
  </si>
  <si>
    <t>P086615237965B</t>
  </si>
  <si>
    <t>MBONGA DIVONGUI</t>
  </si>
  <si>
    <t>P115416381752K</t>
  </si>
  <si>
    <t>AFOUBA ATANGANA EPSE</t>
  </si>
  <si>
    <t>ABENA AGNÈS</t>
  </si>
  <si>
    <t>M081517248807Z</t>
  </si>
  <si>
    <t>EP KEKEM G4</t>
  </si>
  <si>
    <t>P100215990500Z</t>
  </si>
  <si>
    <t>UGWUANYI SAMUEL LOTANNA</t>
  </si>
  <si>
    <t>P017216556988K</t>
  </si>
  <si>
    <t>P046818530960N</t>
  </si>
  <si>
    <t>P058617462882J</t>
  </si>
  <si>
    <t>NGANKOUA NGONGANG</t>
  </si>
  <si>
    <t>SERGES VALERY</t>
  </si>
  <si>
    <t>P088717614108N</t>
  </si>
  <si>
    <t>ELVIS SUNGYOH</t>
  </si>
  <si>
    <t>P059718023857W</t>
  </si>
  <si>
    <t>NKWENT BLAISE</t>
  </si>
  <si>
    <t>P097117000575H</t>
  </si>
  <si>
    <t>MEKOUI METOGO EPOUSE MBARGA ROSE</t>
  </si>
  <si>
    <t>P019516618699T</t>
  </si>
  <si>
    <t>BIKETINI BEHALAL</t>
  </si>
  <si>
    <t>P067312499713A</t>
  </si>
  <si>
    <t>KAMBA FOTSO JEAN SALVADORE</t>
  </si>
  <si>
    <t>P087217352788Y</t>
  </si>
  <si>
    <t>VENTE BH COMMERCE GÉNÉRAL</t>
  </si>
  <si>
    <t>P097316638679E</t>
  </si>
  <si>
    <t>NGO BASSOMOCK LOUISE</t>
  </si>
  <si>
    <t>P017816861511N</t>
  </si>
  <si>
    <t>SOW SAMBA</t>
  </si>
  <si>
    <t>P067712579188J</t>
  </si>
  <si>
    <t>KOUNA NKOULOU</t>
  </si>
  <si>
    <t>AIME ROMEO</t>
  </si>
  <si>
    <t>P098212677408B</t>
  </si>
  <si>
    <t>TEDONZONG TCHOUPOU CRISPO</t>
  </si>
  <si>
    <t>P046315617288Z</t>
  </si>
  <si>
    <t>SUBE ETAPE</t>
  </si>
  <si>
    <t>M090717235024K</t>
  </si>
  <si>
    <t>E CATH ADJOLI BENGBIS</t>
  </si>
  <si>
    <t>P018417973344T</t>
  </si>
  <si>
    <t>P016118288265J</t>
  </si>
  <si>
    <t>EKEH STEPHEN GODWIN</t>
  </si>
  <si>
    <t>P019216634763N</t>
  </si>
  <si>
    <t>ELVIRE PATRICIA</t>
  </si>
  <si>
    <t>FRAIS EXAMEN</t>
  </si>
  <si>
    <t>M081016667202J</t>
  </si>
  <si>
    <t>COLLÈGE D'ENSEIGNEMENT TECHNIQUE INDUSTRIELLE ET COMMERCIALE DE KOLOFATA</t>
  </si>
  <si>
    <t>CETIC DE KOLOFATA</t>
  </si>
  <si>
    <t>P125512197695H</t>
  </si>
  <si>
    <t>NKONGUM PHILIP</t>
  </si>
  <si>
    <t>P057016401208Q</t>
  </si>
  <si>
    <t>ADAMOU FLAUBERT</t>
  </si>
  <si>
    <t>P125000215401W</t>
  </si>
  <si>
    <t>P118017597125R</t>
  </si>
  <si>
    <t>BOYOMO ANASSEK</t>
  </si>
  <si>
    <t>P099818142783C</t>
  </si>
  <si>
    <t>KISSAF</t>
  </si>
  <si>
    <t>P049218541654N</t>
  </si>
  <si>
    <t>KAMGANG FOYANG</t>
  </si>
  <si>
    <t>M072517867608X</t>
  </si>
  <si>
    <t>I.B.A SARL</t>
  </si>
  <si>
    <t>P069817163165A</t>
  </si>
  <si>
    <t>NGUETOUM TIDANG</t>
  </si>
  <si>
    <t>RAHIM CURTUS</t>
  </si>
  <si>
    <t>P018518046986J</t>
  </si>
  <si>
    <t>P078817989720U</t>
  </si>
  <si>
    <t>COLLINS TOSAM</t>
  </si>
  <si>
    <t>P049518070948Z</t>
  </si>
  <si>
    <t>PENIELLE LIONELLE</t>
  </si>
  <si>
    <t>P019718443299W</t>
  </si>
  <si>
    <t>HENRI ALBERT</t>
  </si>
  <si>
    <t>P097615157114M</t>
  </si>
  <si>
    <t>KOUOTOU SELABOY</t>
  </si>
  <si>
    <t>P097217479680L</t>
  </si>
  <si>
    <t>DONFACK MEPOUMTANG EPSE KENGNI</t>
  </si>
  <si>
    <t>P045518046198W</t>
  </si>
  <si>
    <t>P087900551277H</t>
  </si>
  <si>
    <t>SOUOPNEKAM</t>
  </si>
  <si>
    <t>SERGE LE DOUX</t>
  </si>
  <si>
    <t>P047000346583U</t>
  </si>
  <si>
    <t>P049016498011B</t>
  </si>
  <si>
    <t>NOKEHE NSOWATIE LAURA</t>
  </si>
  <si>
    <t>BTP-CLIM/ELECTR-PRESTATIONS-IMP/EXP</t>
  </si>
  <si>
    <t>M012014402044Y</t>
  </si>
  <si>
    <t>GRANDES MARQUES SARL</t>
  </si>
  <si>
    <t>P027917679143D</t>
  </si>
  <si>
    <t>TONFACK ZANFACK</t>
  </si>
  <si>
    <t>ROSINE SIDNEY</t>
  </si>
  <si>
    <t>M022416581491M</t>
  </si>
  <si>
    <t>CABINET DENTAIRE SMILE SARL</t>
  </si>
  <si>
    <t>PRISE EN CHARGE ET ADMINISTRATION DES SOINS, AUX PATIENTS DANS TOUTES LES SPECIALITES</t>
  </si>
  <si>
    <t>P117817731928B</t>
  </si>
  <si>
    <t>GEDEON VIRGILE</t>
  </si>
  <si>
    <t>P118612566262S</t>
  </si>
  <si>
    <t>MOGOUONG TOMEYUM MIREILLE ORIANNE</t>
  </si>
  <si>
    <t>ETS MOGOUONG TOMEYUM</t>
  </si>
  <si>
    <t>P058618008921B</t>
  </si>
  <si>
    <t>Kenfack tsolefack</t>
  </si>
  <si>
    <t>P087300553600E</t>
  </si>
  <si>
    <t>MBESSA  PAULINE</t>
  </si>
  <si>
    <t>MBESSA PAULINE</t>
  </si>
  <si>
    <t>SALLE DE KINESITHERAPIE</t>
  </si>
  <si>
    <t>P028017660322D</t>
  </si>
  <si>
    <t>P017317895197W</t>
  </si>
  <si>
    <t>HADOUMA</t>
  </si>
  <si>
    <t>P029917094111C</t>
  </si>
  <si>
    <t>P016017533511U</t>
  </si>
  <si>
    <t>P069916974311J</t>
  </si>
  <si>
    <t>IKOME NJIE</t>
  </si>
  <si>
    <t>P059112709478D</t>
  </si>
  <si>
    <t>GAPWU GISLAIN MARTIAL</t>
  </si>
  <si>
    <t>P050417482939G</t>
  </si>
  <si>
    <t>QUEEN MUYON NYALAH</t>
  </si>
  <si>
    <t>P047217495922K</t>
  </si>
  <si>
    <t>NGUETEU EPSE DEGALA</t>
  </si>
  <si>
    <t>RECYCLAGE DES DÉCHETS, FORMATION, SENSIBILISATION</t>
  </si>
  <si>
    <t>M052417512287E</t>
  </si>
  <si>
    <t>UNIVERSAL TECHNOLOGIES LITE</t>
  </si>
  <si>
    <t>UTECH LITE</t>
  </si>
  <si>
    <t>P068517837541U</t>
  </si>
  <si>
    <t>PASCAL FONTAMA</t>
  </si>
  <si>
    <t>P120216279149J</t>
  </si>
  <si>
    <t>CHIEME KELECHI SOLOMON</t>
  </si>
  <si>
    <t>P089917729121Y</t>
  </si>
  <si>
    <t>MAKOU SUFEU</t>
  </si>
  <si>
    <t>P087212146470N</t>
  </si>
  <si>
    <t>P017817380739T</t>
  </si>
  <si>
    <t>M080317259785F</t>
  </si>
  <si>
    <t>CES DE TEKMO</t>
  </si>
  <si>
    <t>P019317959243P</t>
  </si>
  <si>
    <t>CHESTILE</t>
  </si>
  <si>
    <t>M112417521207H</t>
  </si>
  <si>
    <t>ASSOCIATION FAMILLE KADJOU BANDENG DE DOUALA</t>
  </si>
  <si>
    <t>AFKA BANDOL</t>
  </si>
  <si>
    <t>SOLIDARITÉ, FRATERNITÉ ET ENTRAIDE ENTRE SES MEMBRES</t>
  </si>
  <si>
    <t>P078416072468X</t>
  </si>
  <si>
    <t>MAFO TANEFO</t>
  </si>
  <si>
    <t>FRANCINE DELORS</t>
  </si>
  <si>
    <t>P015800501000C</t>
  </si>
  <si>
    <t>MAGUEZET WAMBA FRANCOISE</t>
  </si>
  <si>
    <t>MAGUEZET WAMBA</t>
  </si>
  <si>
    <t>P030217735498H</t>
  </si>
  <si>
    <t>MAKOULEU MBA</t>
  </si>
  <si>
    <t>MARIE SHEILA</t>
  </si>
  <si>
    <t>P079416413029Z</t>
  </si>
  <si>
    <t>LEHMBI MUNYA</t>
  </si>
  <si>
    <t>P016818518194G</t>
  </si>
  <si>
    <t>WANOUA MANDANDI EPSE DARI</t>
  </si>
  <si>
    <t>P037618097804Q</t>
  </si>
  <si>
    <t>P017717825409D</t>
  </si>
  <si>
    <t>ANYOUNG CHARLOTTE VALERY</t>
  </si>
  <si>
    <t>M016200000751J</t>
  </si>
  <si>
    <t>STE PROPALM BOIS SARL</t>
  </si>
  <si>
    <t>PROPALM</t>
  </si>
  <si>
    <t>P110117356089N</t>
  </si>
  <si>
    <t>FADIKOU MOUANSIE</t>
  </si>
  <si>
    <t>MOHAMED CHAMSOUDINE</t>
  </si>
  <si>
    <t>P128712144877A</t>
  </si>
  <si>
    <t>ETS SOUL SHOP</t>
  </si>
  <si>
    <t>P027118325523Q</t>
  </si>
  <si>
    <t>P027517058496D</t>
  </si>
  <si>
    <t>FONOU TIETCHOP AUGUSTE AIME</t>
  </si>
  <si>
    <t>P039017401452Q</t>
  </si>
  <si>
    <t>TUKUR NASURU</t>
  </si>
  <si>
    <t>M122518258491W</t>
  </si>
  <si>
    <t>SOCIETE 2D TRADING COMPAGNY SARL</t>
  </si>
  <si>
    <t>TRACOM SARL</t>
  </si>
  <si>
    <t>P128314420859R</t>
  </si>
  <si>
    <t>M121815045345D</t>
  </si>
  <si>
    <t>CERCLE POUR L'ACTION PUBLIQUE ET L'EMERGENCE</t>
  </si>
  <si>
    <t>CAP-EMERGENCE</t>
  </si>
  <si>
    <t>P089512378772P</t>
  </si>
  <si>
    <t>SALOU SADIM</t>
  </si>
  <si>
    <t>P068512420264E</t>
  </si>
  <si>
    <t>FOSSOC</t>
  </si>
  <si>
    <t>M070816701819Q</t>
  </si>
  <si>
    <t>MINISTERE DE L'ECONOMIE DE LA PLANIFICATION ET DE L'AMENAGEMENT DU TERRITOIRE</t>
  </si>
  <si>
    <t>P107218196799B</t>
  </si>
  <si>
    <t>P107917837657W</t>
  </si>
  <si>
    <t>Atchoum Defo Yves Stéphane</t>
  </si>
  <si>
    <t>P099117334362Z</t>
  </si>
  <si>
    <t>TATA BINTA</t>
  </si>
  <si>
    <t>BIRWONG</t>
  </si>
  <si>
    <t>P038917655784J</t>
  </si>
  <si>
    <t>VONDOU PASCAL</t>
  </si>
  <si>
    <t>P118612681094F</t>
  </si>
  <si>
    <t>M092417077053D</t>
  </si>
  <si>
    <t>L'UNION DES SOCIÉTÉS COOPÉRATIVES SIMPLIFIÉES POUR LA COMMERCIALISATION DES PRODUITS FORESTIERS NON LIGNEUX ET AGRICOLES DE SANGUERE PAUL</t>
  </si>
  <si>
    <t>USCOOPS TABITAL NETDAKOU</t>
  </si>
  <si>
    <t>P087612267082J</t>
  </si>
  <si>
    <t>NGAKAM MOUAHA BERTILLE LORE</t>
  </si>
  <si>
    <t>ETS NGAKAM MOUAHA BERTILLE LORE</t>
  </si>
  <si>
    <t>M080500019407U</t>
  </si>
  <si>
    <t>CENTRE TOURISTIQ DOUALA</t>
  </si>
  <si>
    <t>C.T.D SARL</t>
  </si>
  <si>
    <t>P087216039367U</t>
  </si>
  <si>
    <t>DJUIDJANG EMERENCE</t>
  </si>
  <si>
    <t>P049117861204X</t>
  </si>
  <si>
    <t>NYEMB YEBGA</t>
  </si>
  <si>
    <t>ALBERT THEODORE</t>
  </si>
  <si>
    <t>PROMOUVOIR L ENTRAIDE ET LE DEVELOPPEMENT</t>
  </si>
  <si>
    <t>M052416757247M</t>
  </si>
  <si>
    <t>"ASSOCIATION DES RESSORTISSANTS DE LA FAMILLE TCHOULEWEG DE YAOUNDE</t>
  </si>
  <si>
    <t>ARFTY</t>
  </si>
  <si>
    <t>P126117891308W</t>
  </si>
  <si>
    <t>P018112435852B</t>
  </si>
  <si>
    <t>SIAHA EDWIGE AIME</t>
  </si>
  <si>
    <t>P038317458424B</t>
  </si>
  <si>
    <t>LILIANE BERLINE CHEKO</t>
  </si>
  <si>
    <t>P077618107219E</t>
  </si>
  <si>
    <t>KAMENI SOPOKAM</t>
  </si>
  <si>
    <t>P019112783664A</t>
  </si>
  <si>
    <t>NJIKI FANDIO</t>
  </si>
  <si>
    <t>P088017670634Y</t>
  </si>
  <si>
    <t>NDOUNDA GÉRARD</t>
  </si>
  <si>
    <t>P119817776249C</t>
  </si>
  <si>
    <t>MOCTAR BOUBAKARI</t>
  </si>
  <si>
    <t>P016512599965Z</t>
  </si>
  <si>
    <t>ETS YOUGOUDA ALIM</t>
  </si>
  <si>
    <t>P018512486754L</t>
  </si>
  <si>
    <t>M121017448487C</t>
  </si>
  <si>
    <t>AXTER CAMEROUN S.A</t>
  </si>
  <si>
    <t>M011100049116F</t>
  </si>
  <si>
    <t>P049116714962B</t>
  </si>
  <si>
    <t>DAVID OBINWANNE</t>
  </si>
  <si>
    <t>M022517572672A</t>
  </si>
  <si>
    <t>HAMIMA SARL</t>
  </si>
  <si>
    <t>P036417158691Z</t>
  </si>
  <si>
    <t>NJOLE NDOUMBE EPSE TSIMI ZOA CHRISTINE</t>
  </si>
  <si>
    <t>( WELLBE )</t>
  </si>
  <si>
    <t>P116812717586H</t>
  </si>
  <si>
    <t>NKWENTIE DANIEL HONGIE</t>
  </si>
  <si>
    <t>M101712653738W</t>
  </si>
  <si>
    <t>GROUP WILSEALAND SARL</t>
  </si>
  <si>
    <t>TRANSPORT TERRESTRE,MARITIME,FERROVIAIRE</t>
  </si>
  <si>
    <t>M071412130469W</t>
  </si>
  <si>
    <t>STE CAMER. DE TRANSP.&amp; LOGISTIQUES SA</t>
  </si>
  <si>
    <t>"S.C.T.L"S.A</t>
  </si>
  <si>
    <t>P016912326476Q</t>
  </si>
  <si>
    <t>AHAMAT IDRISS</t>
  </si>
  <si>
    <t>ETS AHAMAT IDRISS</t>
  </si>
  <si>
    <t>M092316086326N</t>
  </si>
  <si>
    <t>BRATVA &amp; CO. SARL</t>
  </si>
  <si>
    <t>P109117721920E</t>
  </si>
  <si>
    <t>NGOUFACK NGOUAJIO</t>
  </si>
  <si>
    <t>Vanessa  Laurenta</t>
  </si>
  <si>
    <t>P070015960734U</t>
  </si>
  <si>
    <t>ACHENPEZIH</t>
  </si>
  <si>
    <t>EMMANUEL NGONGEH</t>
  </si>
  <si>
    <t>P106917418854K</t>
  </si>
  <si>
    <t>ONWUAMAEGBU</t>
  </si>
  <si>
    <t>P128312333608Q</t>
  </si>
  <si>
    <t>EYENGA ANGO</t>
  </si>
  <si>
    <t>P048016039197X</t>
  </si>
  <si>
    <t>P058712421237R</t>
  </si>
  <si>
    <t>NCHOUPENA</t>
  </si>
  <si>
    <t>P068917162989E</t>
  </si>
  <si>
    <t>ASSISTANCE,FORMATION</t>
  </si>
  <si>
    <t>M032218110031J</t>
  </si>
  <si>
    <t>ASSOCIATION DES RESSORTISSANTS ET SYMPATHISANTS BALOUA HOMMES NEW DEIDO</t>
  </si>
  <si>
    <t>ARESS BALOUA</t>
  </si>
  <si>
    <t>M050700024040E</t>
  </si>
  <si>
    <t>STE"SCI L'AURORE"</t>
  </si>
  <si>
    <t>M111300048039L</t>
  </si>
  <si>
    <t>P039916340458G</t>
  </si>
  <si>
    <t>ANIEKWE CHIDIEBERE DANIEL</t>
  </si>
  <si>
    <t>P038618043739A</t>
  </si>
  <si>
    <t>Lekale kamdem</t>
  </si>
  <si>
    <t>P017018577658U</t>
  </si>
  <si>
    <t>P029818177403S</t>
  </si>
  <si>
    <t>FOPA YEMENE</t>
  </si>
  <si>
    <t>JIRELLE</t>
  </si>
  <si>
    <t>P016100180288F</t>
  </si>
  <si>
    <t>NOUGHE Epse TAGTA</t>
  </si>
  <si>
    <t>P118817480088A</t>
  </si>
  <si>
    <t>YAMDJE WAPPI</t>
  </si>
  <si>
    <t>AURELIE FANNY</t>
  </si>
  <si>
    <t>M022317952705M</t>
  </si>
  <si>
    <t>JWATER SARL</t>
  </si>
  <si>
    <t>P076912435634E</t>
  </si>
  <si>
    <t>FONKWA GUELA JULIENNE LAURE</t>
  </si>
  <si>
    <t>ETS FONKWA GUELA JULIENNE LAURE</t>
  </si>
  <si>
    <t>M019417129012U</t>
  </si>
  <si>
    <t>INSPECTION D'ARRONDISSEMENTDE L'EDUCATION DE BASE D'EBOLOWA 1ER</t>
  </si>
  <si>
    <t>IAEE1</t>
  </si>
  <si>
    <t>P038617828717M</t>
  </si>
  <si>
    <t>NELABEUM GANGUM</t>
  </si>
  <si>
    <t>AUBIN ARICET</t>
  </si>
  <si>
    <t>P118312709339T</t>
  </si>
  <si>
    <t>HEPDIEU NANSEU GUY MERLIN</t>
  </si>
  <si>
    <t>ETS KDP</t>
  </si>
  <si>
    <t>P019116622789C</t>
  </si>
  <si>
    <t>FAICAL MALLOUM ABBA</t>
  </si>
  <si>
    <t>P047516832717Q</t>
  </si>
  <si>
    <t>NTOH NDIP R.</t>
  </si>
  <si>
    <t>P039216299471N</t>
  </si>
  <si>
    <t>DIGAI NDOUVAHAD</t>
  </si>
  <si>
    <t>P108518327706X</t>
  </si>
  <si>
    <t>MISPA NKURUKO</t>
  </si>
  <si>
    <t>OPERATOIRE SUR ORDIN</t>
  </si>
  <si>
    <t>P048216809316C</t>
  </si>
  <si>
    <t>MAIDOBA</t>
  </si>
  <si>
    <t>M071417235041A</t>
  </si>
  <si>
    <t>EP MINLA'A</t>
  </si>
  <si>
    <t>P017216007202B</t>
  </si>
  <si>
    <t>NGO NGANA EPSE NDOUM</t>
  </si>
  <si>
    <t>M082316029873S</t>
  </si>
  <si>
    <t>COMMODITIES OF CAMEROON</t>
  </si>
  <si>
    <t>(COMOCAM) SARL</t>
  </si>
  <si>
    <t>P039218100556H</t>
  </si>
  <si>
    <t>RAPHAËL AYUK</t>
  </si>
  <si>
    <t>M022318215708L</t>
  </si>
  <si>
    <t>Tameghe Roger</t>
  </si>
  <si>
    <t>P066700568023M</t>
  </si>
  <si>
    <t>P015000214322G</t>
  </si>
  <si>
    <t>LINUS AYONG.</t>
  </si>
  <si>
    <t>P027917720418N</t>
  </si>
  <si>
    <t>TENE  SERAPHIN</t>
  </si>
  <si>
    <t>P128616714142T</t>
  </si>
  <si>
    <t>P106312638258Z</t>
  </si>
  <si>
    <t>NKOUONJOM</t>
  </si>
  <si>
    <t>M082316045130K</t>
  </si>
  <si>
    <t>KENTA SARL</t>
  </si>
  <si>
    <t>P078218602302U</t>
  </si>
  <si>
    <t>TSHEKAM</t>
  </si>
  <si>
    <t>M041512300969R</t>
  </si>
  <si>
    <t>STE KACHA,INC SARL</t>
  </si>
  <si>
    <t>P017212438178G</t>
  </si>
  <si>
    <t>P047000231413J</t>
  </si>
  <si>
    <t>CHEGUEM WENGA YOUDOM EPSEE FANMOE H.</t>
  </si>
  <si>
    <t>ETS SUP FOOD CAM</t>
  </si>
  <si>
    <t>M122018283539X</t>
  </si>
  <si>
    <t>CAMEROON REPRESENTATIVE SERVICES</t>
  </si>
  <si>
    <t>CRS</t>
  </si>
  <si>
    <t>P039217912253B</t>
  </si>
  <si>
    <t>P089118269109F</t>
  </si>
  <si>
    <t>BEGAI</t>
  </si>
  <si>
    <t>M081916407549X</t>
  </si>
  <si>
    <t>ST BERNARD HIGHER INSTITUTE</t>
  </si>
  <si>
    <t>P029017201702G</t>
  </si>
  <si>
    <t>M052416890291R</t>
  </si>
  <si>
    <t>ARTI METAL SERVICES</t>
  </si>
  <si>
    <t>CONSTRUCTION METALLIQUE, SIGNALETIQUE, IMPRIMERIE, PRESTATIONS DE SERVICES</t>
  </si>
  <si>
    <t>P098317930549R</t>
  </si>
  <si>
    <t>LAGO KAMDEM</t>
  </si>
  <si>
    <t>WILLY GASTRO</t>
  </si>
  <si>
    <t>P039117513249N</t>
  </si>
  <si>
    <t>ELHADJI ADDO</t>
  </si>
  <si>
    <t>M092015103053W</t>
  </si>
  <si>
    <t>SOCIÉTÉ W5K SARL</t>
  </si>
  <si>
    <t>W5K SARL</t>
  </si>
  <si>
    <t>HOTELLERIE, GESTION IMMOBILIÈRE, PRESTATIONS DE SERVICES? COMMERCE GÉNÉRAL, IMPORT/EXPORT,AGRICULTURE &amp; ÉLEVAGE</t>
  </si>
  <si>
    <t>M092518121948E</t>
  </si>
  <si>
    <t>OPTIMA TAX SOLUTIONS</t>
  </si>
  <si>
    <t>P029018274226Z</t>
  </si>
  <si>
    <t>BERGELINE NICHA</t>
  </si>
  <si>
    <t>M082517977376Z</t>
  </si>
  <si>
    <t>CYCLE KOBA 1693 SARL</t>
  </si>
  <si>
    <t>P027618002917Z</t>
  </si>
  <si>
    <t>P018516733239Z</t>
  </si>
  <si>
    <t>VOTIO MBOGNING</t>
  </si>
  <si>
    <t>HORLAIN</t>
  </si>
  <si>
    <t>P015300281641X</t>
  </si>
  <si>
    <t>THERESIA AKOH</t>
  </si>
  <si>
    <t>P048012516459E</t>
  </si>
  <si>
    <t>NGUM ALBERT NJUNGWEI</t>
  </si>
  <si>
    <t>P098814637456R</t>
  </si>
  <si>
    <t>ENSEIGNRMENT</t>
  </si>
  <si>
    <t>M011417113403K</t>
  </si>
  <si>
    <t>GROUPE SCOLAIRE BILINGUE "LA QUEBECOISE"</t>
  </si>
  <si>
    <t>M082315992311B</t>
  </si>
  <si>
    <t>SUREWAY TECHNOLOGY SARL</t>
  </si>
  <si>
    <t>P020117931366W</t>
  </si>
  <si>
    <t>TABIT ANTHONET MANYI</t>
  </si>
  <si>
    <t>(T.A.M)</t>
  </si>
  <si>
    <t>M032317809844S</t>
  </si>
  <si>
    <t>"MERCY AZOH-MBI HEART FOUNDATION"</t>
  </si>
  <si>
    <t>P119516878082X</t>
  </si>
  <si>
    <t>LONDO KONGARA</t>
  </si>
  <si>
    <t>P128017814852J</t>
  </si>
  <si>
    <t>TIELO</t>
  </si>
  <si>
    <t>P096200068792E</t>
  </si>
  <si>
    <t>PHILIPPE COLLINS</t>
  </si>
  <si>
    <t>M061817253235F</t>
  </si>
  <si>
    <t>E CATH SAINT LUC DE TALA</t>
  </si>
  <si>
    <t>P028217937236R</t>
  </si>
  <si>
    <t>AMAH BEA</t>
  </si>
  <si>
    <t>PATRA NDAH AZUMI</t>
  </si>
  <si>
    <t>TRAVAUX DE MAINTENANCE</t>
  </si>
  <si>
    <t>P108516200316U</t>
  </si>
  <si>
    <t>MBANG NKONDO CORINE AISSA</t>
  </si>
  <si>
    <t>(ETT INDUSTRIES ET MAINTENANCE)</t>
  </si>
  <si>
    <t>VENTE PRODUITS D' ENTRETIEN</t>
  </si>
  <si>
    <t>P017000137752A</t>
  </si>
  <si>
    <t>OKONKWO UDOKA ANTHONY</t>
  </si>
  <si>
    <t>ETS OKONKWO UDOKA ANTHONY</t>
  </si>
  <si>
    <t>P091917302189N</t>
  </si>
  <si>
    <t>ETS DIANE FASHION,</t>
  </si>
  <si>
    <t>NGANGWA NTCHANTCHO NERISA DIANE</t>
  </si>
  <si>
    <t>COIFFURE MIX - VENTE DES ACCESSOIRES DE BEAUTÉ - PÉDICURE MANICURE</t>
  </si>
  <si>
    <t>P108212411128L</t>
  </si>
  <si>
    <t>OUSMANOU SALIOU</t>
  </si>
  <si>
    <t>P098517478521P</t>
  </si>
  <si>
    <t>MAKAM MOIFO</t>
  </si>
  <si>
    <t>NINA ARMELLE JOSIANE</t>
  </si>
  <si>
    <t>P107200198986R</t>
  </si>
  <si>
    <t>P017516396524H</t>
  </si>
  <si>
    <t>MAMOUDOU ALHADJI HASSAN</t>
  </si>
  <si>
    <t>P087913699670E</t>
  </si>
  <si>
    <t>FEZEU KEMINSI LANDRY LUDOVIC</t>
  </si>
  <si>
    <t>ETS THE PLACE</t>
  </si>
  <si>
    <t>P010717834321B</t>
  </si>
  <si>
    <t>TAVIA</t>
  </si>
  <si>
    <t>P059118288786T</t>
  </si>
  <si>
    <t>BORDINY</t>
  </si>
  <si>
    <t>M052416771856Q</t>
  </si>
  <si>
    <t>BELCOS SARL</t>
  </si>
  <si>
    <t>P067318323025R</t>
  </si>
  <si>
    <t>SIRINA GAGUE WOLF-GANG</t>
  </si>
  <si>
    <t>AMEUBLEMENT ET DE DÉCORATION</t>
  </si>
  <si>
    <t>M042416672485L</t>
  </si>
  <si>
    <t>FUTUR EVENT'S SARL</t>
  </si>
  <si>
    <t>P066116614808Q</t>
  </si>
  <si>
    <t>AVIBA</t>
  </si>
  <si>
    <t>P128018128641U</t>
  </si>
  <si>
    <t>GNIMPIEP DJOUDJEU</t>
  </si>
  <si>
    <t>SUZETE DIANE</t>
  </si>
  <si>
    <t>P019018151221Y</t>
  </si>
  <si>
    <t>ADELINE FLORENCE ELINGA</t>
  </si>
  <si>
    <t>P120016682399D</t>
  </si>
  <si>
    <t>NELSON JORDAN</t>
  </si>
  <si>
    <t>P068617472078F</t>
  </si>
  <si>
    <t>PORO DOKO</t>
  </si>
  <si>
    <t>M012217014501Y</t>
  </si>
  <si>
    <t>FINANCIAL INTELLIGENCE AND STATUTORY COMPLIANCE (FISC) SARL</t>
  </si>
  <si>
    <t>P115400105170J</t>
  </si>
  <si>
    <t>NGA VEUVE BINIGA ZOUGA JOSEPHA</t>
  </si>
  <si>
    <t>P018712089824A</t>
  </si>
  <si>
    <t>ALHADJI FA</t>
  </si>
  <si>
    <t>P067713945960B</t>
  </si>
  <si>
    <t>TCHIADZE FERDINAND</t>
  </si>
  <si>
    <t>P017018293139Q</t>
  </si>
  <si>
    <t>MBOUATI</t>
  </si>
  <si>
    <t>P089015989399F</t>
  </si>
  <si>
    <t>MAFOCK KAMGANG</t>
  </si>
  <si>
    <t>P098516884463T</t>
  </si>
  <si>
    <t>P099117197158P</t>
  </si>
  <si>
    <t>P068316714738W</t>
  </si>
  <si>
    <t>CHAKOUA MONKAM CHRISTELLE MAJOLIE</t>
  </si>
  <si>
    <t>P018317726069N</t>
  </si>
  <si>
    <t>P018717979376R</t>
  </si>
  <si>
    <t>P078118275108R</t>
  </si>
  <si>
    <t>AISSATOU EPSE HAMADOU ALIM</t>
  </si>
  <si>
    <t>ETS  VENTE PRÊT A PORTER</t>
  </si>
  <si>
    <t>P127016477567F</t>
  </si>
  <si>
    <t>ZOMO EPSE NINTCHOPO</t>
  </si>
  <si>
    <t>MARIE NGANKAM</t>
  </si>
  <si>
    <t>P026217988559T</t>
  </si>
  <si>
    <t>MOYO KAMDEM</t>
  </si>
  <si>
    <t>P115912646399J</t>
  </si>
  <si>
    <t>ASSOMO EPSEE BIDJO</t>
  </si>
  <si>
    <t>M072517896098F</t>
  </si>
  <si>
    <t>WIF CONSULTING AND BUSINESS SARL</t>
  </si>
  <si>
    <t>WCB</t>
  </si>
  <si>
    <t>P026517286773G</t>
  </si>
  <si>
    <t>BOGNE MAMBUE</t>
  </si>
  <si>
    <t>MICK SYLVIE</t>
  </si>
  <si>
    <t>M112317705768L</t>
  </si>
  <si>
    <t>SUCCESSION LEKEUFACK</t>
  </si>
  <si>
    <t>M041912771977X</t>
  </si>
  <si>
    <t>SOCIÉTÉ DEMA PALACE HOTEL SAS</t>
  </si>
  <si>
    <t>P010318237442M</t>
  </si>
  <si>
    <t>ABDOULAYE HOUSSEINI</t>
  </si>
  <si>
    <t>P018212264762G</t>
  </si>
  <si>
    <t>MOHAMADOU MOCTAR Né 1982</t>
  </si>
  <si>
    <t>M040312174079F</t>
  </si>
  <si>
    <t>MUPAC</t>
  </si>
  <si>
    <t>P039417699366B</t>
  </si>
  <si>
    <t>MOUILI</t>
  </si>
  <si>
    <t>ROGER RODRIGUE</t>
  </si>
  <si>
    <t>M031417248809D</t>
  </si>
  <si>
    <t>E CATH SAINT KISITO BANGUI-CHARI</t>
  </si>
  <si>
    <t>M101200043258M</t>
  </si>
  <si>
    <t>SCI NPRIS &amp; FILS</t>
  </si>
  <si>
    <t>AIDE SOIGNATE</t>
  </si>
  <si>
    <t>P087218528311H</t>
  </si>
  <si>
    <t>SIMO NZENDIE EPSE FONOU PELLI</t>
  </si>
  <si>
    <t>P109317831874Z</t>
  </si>
  <si>
    <t>BOUMOE NOUMEU</t>
  </si>
  <si>
    <t>CEDRIC ROUSSEL</t>
  </si>
  <si>
    <t>P080216706817U</t>
  </si>
  <si>
    <t>KOUNG BOGODO</t>
  </si>
  <si>
    <t>P096613915029G</t>
  </si>
  <si>
    <t>NCHAFAC</t>
  </si>
  <si>
    <t>VENTE FILLE COUTURE</t>
  </si>
  <si>
    <t>P020318071637C</t>
  </si>
  <si>
    <t>DJIDDA TAHIR</t>
  </si>
  <si>
    <t>P077212582068Y</t>
  </si>
  <si>
    <t>NTIMA  JEANNETTE NIQUAISE</t>
  </si>
  <si>
    <t>ETS NTIMA JEANNETTE NIQUAISE</t>
  </si>
  <si>
    <t>P047718234547C</t>
  </si>
  <si>
    <t>JOANA AYUK BAIYE</t>
  </si>
  <si>
    <t>P058616764318E</t>
  </si>
  <si>
    <t>OSAMANOU MOUSSA</t>
  </si>
  <si>
    <t>M010500017904H</t>
  </si>
  <si>
    <t>AGRI-SHOP SARL</t>
  </si>
  <si>
    <t>VENTE PRODUITS PHYTOSANITAIRES ET DU MATERIEL AGRICOLE</t>
  </si>
  <si>
    <t>P044717731766U</t>
  </si>
  <si>
    <t>MOSONGO MATHIAS NALIEMBE</t>
  </si>
  <si>
    <t>P066817137794P</t>
  </si>
  <si>
    <t>COMMUNICATION PAR RADIO</t>
  </si>
  <si>
    <t>M032318465279X</t>
  </si>
  <si>
    <t>SOCIÉTÉ COOPÉRATIVE DES COMMUNICATEURS IWARE</t>
  </si>
  <si>
    <t>COOP-CA IWARE</t>
  </si>
  <si>
    <t>P076812722803C</t>
  </si>
  <si>
    <t>TOUSSIDO FREDERIC</t>
  </si>
  <si>
    <t>P019616875871T</t>
  </si>
  <si>
    <t>WABO TODJO</t>
  </si>
  <si>
    <t>NARCISSE AIME....</t>
  </si>
  <si>
    <t>P078317937334Y</t>
  </si>
  <si>
    <t>OYONO EBA'A PATRICK JOËL</t>
  </si>
  <si>
    <t>(LA MARMITE DE GRAND MÈRE BY CHEF SANDRINE)</t>
  </si>
  <si>
    <t>P094616443610N</t>
  </si>
  <si>
    <t>P079618200528G</t>
  </si>
  <si>
    <t>DJOUMESSE PENGHOUE</t>
  </si>
  <si>
    <t>AMEX</t>
  </si>
  <si>
    <t>P069517590167Z</t>
  </si>
  <si>
    <t>DZOUBOSSE CHIFFO DESMOND</t>
  </si>
  <si>
    <t>M031812695814R</t>
  </si>
  <si>
    <t>MAF BTP SARL</t>
  </si>
  <si>
    <t>P117712422040F</t>
  </si>
  <si>
    <t>NGOUDJO MIREILLE</t>
  </si>
  <si>
    <t>ETS NGOUDJO MIREILLE</t>
  </si>
  <si>
    <t>P037318174310K</t>
  </si>
  <si>
    <t>N'DIAYE</t>
  </si>
  <si>
    <t>M062217442006E</t>
  </si>
  <si>
    <t>SIGMA ENGINEERING SYSTEMS GROUP</t>
  </si>
  <si>
    <t>M039900011454F</t>
  </si>
  <si>
    <t>CRELICAM SARL</t>
  </si>
  <si>
    <t>P059918070238U</t>
  </si>
  <si>
    <t>LISBONE CAROTI</t>
  </si>
  <si>
    <t>P029615199582F</t>
  </si>
  <si>
    <t>BENKA</t>
  </si>
  <si>
    <t>P040217584588Z</t>
  </si>
  <si>
    <t>JENNIFER ALEXANDRA DE MAGDALA</t>
  </si>
  <si>
    <t>P017315057126A</t>
  </si>
  <si>
    <t>TAPSOU NÉE AZOMBO</t>
  </si>
  <si>
    <t>CATHERINE MAJOLIE</t>
  </si>
  <si>
    <t>P087915347669P</t>
  </si>
  <si>
    <t>NGOUMTSOP FOTIO</t>
  </si>
  <si>
    <t>DOUMER PAUL</t>
  </si>
  <si>
    <t>M072517888443S</t>
  </si>
  <si>
    <t>ETS SCOOPS BARKA NYOGOL</t>
  </si>
  <si>
    <t>P079518343519D</t>
  </si>
  <si>
    <t>P068818236583A</t>
  </si>
  <si>
    <t>MFORTAW CECILIA MANYI</t>
  </si>
  <si>
    <t>P099718294805H</t>
  </si>
  <si>
    <t>THANA MR NATTHAWAT</t>
  </si>
  <si>
    <t>P018517349340J</t>
  </si>
  <si>
    <t>MAFACK EPSE TEDONDJOU</t>
  </si>
  <si>
    <t>M082316003559P</t>
  </si>
  <si>
    <t>P108118493578F</t>
  </si>
  <si>
    <t>P109615983605C</t>
  </si>
  <si>
    <t>ANTOINETTE SANDRINE PIERRETTE</t>
  </si>
  <si>
    <t>PRET BANQUE</t>
  </si>
  <si>
    <t>P038617489792D</t>
  </si>
  <si>
    <t>KOM TATSA</t>
  </si>
  <si>
    <t>DELMAIRE EMERICK</t>
  </si>
  <si>
    <t>P037517137696Z</t>
  </si>
  <si>
    <t>SIMO TAMGNO</t>
  </si>
  <si>
    <t>P126612441122X</t>
  </si>
  <si>
    <t>NGUELEMO FELICIEN</t>
  </si>
  <si>
    <t>P088612772521A</t>
  </si>
  <si>
    <t>DENIS FRU</t>
  </si>
  <si>
    <t>P038612710307G</t>
  </si>
  <si>
    <t>MISSE EDIMO SOPHIE</t>
  </si>
  <si>
    <t>ETS S.POULET BIO</t>
  </si>
  <si>
    <t>P068215516612B</t>
  </si>
  <si>
    <t>NGATCHOU MBATKAM</t>
  </si>
  <si>
    <t>FRANCK OLIVIER NDZIA</t>
  </si>
  <si>
    <t>M022517626985Z</t>
  </si>
  <si>
    <t>ASSOCIATION LE GRENIER DES ADMIS</t>
  </si>
  <si>
    <t>(GRENIER)</t>
  </si>
  <si>
    <t>P116400350536J</t>
  </si>
  <si>
    <t>MBALLA JEANNE</t>
  </si>
  <si>
    <t>M090016918683H</t>
  </si>
  <si>
    <t>ASSOCIATION DES RESSORTISSANTS DE L'ARRONDISSEMENT DE BAZOU DE YAOUNDE IV</t>
  </si>
  <si>
    <t>(MADJON ARRONDISSEMENT BAZOU DE YAOUNDEIV) "MABY - IV"</t>
  </si>
  <si>
    <t>P016916478186M</t>
  </si>
  <si>
    <t>ABDOU OUMARA</t>
  </si>
  <si>
    <t>P015016599066N</t>
  </si>
  <si>
    <t>P097312494598E</t>
  </si>
  <si>
    <t>MOHAMADOU ALHADJI SEHOU</t>
  </si>
  <si>
    <t>P010118207006Z</t>
  </si>
  <si>
    <t>P038012284199A</t>
  </si>
  <si>
    <t>ABOUBAKARI ABDOU</t>
  </si>
  <si>
    <t>P037515775918T</t>
  </si>
  <si>
    <t>TCHAKOUNTE BERTIN COLINS</t>
  </si>
  <si>
    <t>M072416936087L</t>
  </si>
  <si>
    <t>ASSOCIATION DES ANCIENS ETUDIANTS DE LA FACULTE DES SCIENCES ECONOMIQUES ET DE GESTION DE L'UNIVERSITE DE DSCHANG DIPLOMES 2006-2007</t>
  </si>
  <si>
    <t>COP'S DSCHANG FASEG 2006-2007</t>
  </si>
  <si>
    <t>RENFORCER LES RELATIONS AMICALES ET L'ESPRIT D'ENTRAIDE ENTRE LES MEMBRES</t>
  </si>
  <si>
    <t>P029016714043P</t>
  </si>
  <si>
    <t>IFELI NDOMISSEK</t>
  </si>
  <si>
    <t>FRANZ IDRISS</t>
  </si>
  <si>
    <t>P026116989538D</t>
  </si>
  <si>
    <t>ALIANOU ROGER MARCEL</t>
  </si>
  <si>
    <t>P019318170997A</t>
  </si>
  <si>
    <t>P097816334075T</t>
  </si>
  <si>
    <t>MANBAT BEO</t>
  </si>
  <si>
    <t>M111916066563C</t>
  </si>
  <si>
    <t>SOCIETE COOPERATIVE AVEC CONSEIL D'AMINISTRATION MODERNES DES AGRICULTEURS DU CENTRE -OBAN</t>
  </si>
  <si>
    <t>SOMACO COOP-CA</t>
  </si>
  <si>
    <t>P069317829375T</t>
  </si>
  <si>
    <t>YOSSA WOUAKO</t>
  </si>
  <si>
    <t>P126700081973H</t>
  </si>
  <si>
    <t>KEMAYOU HAPPI MONTHE</t>
  </si>
  <si>
    <t>P016711967996J</t>
  </si>
  <si>
    <t>ABANG KANG</t>
  </si>
  <si>
    <t>M052318254903C</t>
  </si>
  <si>
    <t>SAFE OIL CONSULTING COMPANY SARL</t>
  </si>
  <si>
    <t>P088318274013Q</t>
  </si>
  <si>
    <t>TCHAMDJA KAMANI</t>
  </si>
  <si>
    <t>JOEL STEPHAN</t>
  </si>
  <si>
    <t>P048516926458C</t>
  </si>
  <si>
    <t>OKOLE CLERIC EBUNE</t>
  </si>
  <si>
    <t>P117812771285K</t>
  </si>
  <si>
    <t>P048416363148N</t>
  </si>
  <si>
    <t>HONKAM WANGA DIEUDONNÉ HERVÉ</t>
  </si>
  <si>
    <t>ETS MALANGA SHOPPING</t>
  </si>
  <si>
    <t>P097317071376J</t>
  </si>
  <si>
    <t>P068918015190B</t>
  </si>
  <si>
    <t>TCHAMADEU KOUEKAM</t>
  </si>
  <si>
    <t>M050500018564G</t>
  </si>
  <si>
    <t>GARAGE AUTO LOCATION EXPRESS</t>
  </si>
  <si>
    <t>GALE SARL</t>
  </si>
  <si>
    <t>M052416737478Z</t>
  </si>
  <si>
    <t>BEST SALES ELECTRO SARL</t>
  </si>
  <si>
    <t>BEST SALES ELECTRO</t>
  </si>
  <si>
    <t>P019212410713Q</t>
  </si>
  <si>
    <t>P039817753922J</t>
  </si>
  <si>
    <t>MAFOKOU TCHIAZE</t>
  </si>
  <si>
    <t>M010612410392U</t>
  </si>
  <si>
    <t>COLLEGE LAIC DES ARTS ET METIERS</t>
  </si>
  <si>
    <t>M062518115178Q</t>
  </si>
  <si>
    <t>Association des  Jeunes Ressortissants de TYO DOUALA</t>
  </si>
  <si>
    <t>AJERET</t>
  </si>
  <si>
    <t>P087312172033Y</t>
  </si>
  <si>
    <t>P057818362464H</t>
  </si>
  <si>
    <t>GASSEU DAVID(ETS LA CHOUQUETTERIE)</t>
  </si>
  <si>
    <t>P122015953930K</t>
  </si>
  <si>
    <t>KAMKOUM ROMAIN GILLES</t>
  </si>
  <si>
    <t>P066712374624N</t>
  </si>
  <si>
    <t>NGANDEU NJINE PAULETTEETS</t>
  </si>
  <si>
    <t>ETS NGANDE NJINE PAULETTE</t>
  </si>
  <si>
    <t>P058616732301A</t>
  </si>
  <si>
    <t>M051812707212Y</t>
  </si>
  <si>
    <t>FIDA ET FILS SARL</t>
  </si>
  <si>
    <t>P097916888954Y</t>
  </si>
  <si>
    <t>P058212525134J</t>
  </si>
  <si>
    <t>VENTES DES PRODUITS ALIMENTAIRES EN DETAILS</t>
  </si>
  <si>
    <t>P069717617210F</t>
  </si>
  <si>
    <t>FOKOU TCHIO JOSPIN</t>
  </si>
  <si>
    <t>P076600325276P</t>
  </si>
  <si>
    <t>DJUIKOM EPSE KAMENI JEANNETTE</t>
  </si>
  <si>
    <t>P069916671500K</t>
  </si>
  <si>
    <t>TAWOEKAM</t>
  </si>
  <si>
    <t>DILANE GUIBARESSE</t>
  </si>
  <si>
    <t>M081117241196L</t>
  </si>
  <si>
    <t>LYC+ËE DE TIGAZA</t>
  </si>
  <si>
    <t>P089317876586N</t>
  </si>
  <si>
    <t>M042517676588T</t>
  </si>
  <si>
    <t>CAMEROUN DISTRIBUTION DES PRODUITS ET MATERIELS VETERINAIRES SARL</t>
  </si>
  <si>
    <t>CAMDISVET SARL</t>
  </si>
  <si>
    <t>IIMPORTATION ET DISTRIBUTION DES PRODUITS VETERINAIRE</t>
  </si>
  <si>
    <t>PRESTATION DE SERVICES &amp; COMM. GEN.</t>
  </si>
  <si>
    <t>P018212490012T</t>
  </si>
  <si>
    <t>MENYE ESSAGA</t>
  </si>
  <si>
    <t>P099816203974D</t>
  </si>
  <si>
    <t>TCHIOFFO DJIOMETIO</t>
  </si>
  <si>
    <t>P030316830992X</t>
  </si>
  <si>
    <t>OMEGA BAFANA</t>
  </si>
  <si>
    <t>P037614379199U</t>
  </si>
  <si>
    <t>KENGNE FOTSO EPSEE PETKEU</t>
  </si>
  <si>
    <t>P108114410014B</t>
  </si>
  <si>
    <t>MARGARET SHINWEN</t>
  </si>
  <si>
    <t>P010217548241Q</t>
  </si>
  <si>
    <t>KILANTA MALAMAN</t>
  </si>
  <si>
    <t>P067917584226D</t>
  </si>
  <si>
    <t>KONGMO X</t>
  </si>
  <si>
    <t>BRENDALINE X</t>
  </si>
  <si>
    <t>P087000270306U</t>
  </si>
  <si>
    <t>P040016319996E</t>
  </si>
  <si>
    <t>FON NGUTI</t>
  </si>
  <si>
    <t>P046118018531X</t>
  </si>
  <si>
    <t>ngueka</t>
  </si>
  <si>
    <t>sebastien</t>
  </si>
  <si>
    <t>P069217913488T</t>
  </si>
  <si>
    <t>MAILAISSO GOLDONG</t>
  </si>
  <si>
    <t>P108318315617Y</t>
  </si>
  <si>
    <t>P098616918254J</t>
  </si>
  <si>
    <t>NGUEGANG KEMBANG EPOUSE FOTIE</t>
  </si>
  <si>
    <t>ETS CLEAN PRO SERVICES</t>
  </si>
  <si>
    <t>P018017581944B</t>
  </si>
  <si>
    <t>NTCHA NGNEWO EPSE SADO</t>
  </si>
  <si>
    <t>P118517580139K</t>
  </si>
  <si>
    <t>AYANGMA PATRICK STÉPHANE</t>
  </si>
  <si>
    <t>Fintech solutions</t>
  </si>
  <si>
    <t>M022517570401T</t>
  </si>
  <si>
    <t>REYMANS TECHNOLOGIES SARL</t>
  </si>
  <si>
    <t>P016612604474W</t>
  </si>
  <si>
    <t>BIBOU DJOULDE</t>
  </si>
  <si>
    <t>PS/PRODUCTION DE SPECTACLE/IMPORT-EXPORT/NEGOCE</t>
  </si>
  <si>
    <t>M122217767762B</t>
  </si>
  <si>
    <t>MAHAMAT YANA SARL</t>
  </si>
  <si>
    <t>P019317540038X</t>
  </si>
  <si>
    <t>P065717488959R</t>
  </si>
  <si>
    <t>NGO NTOMBA EPSE KOKO</t>
  </si>
  <si>
    <t>P070016620428P</t>
  </si>
  <si>
    <t>ELOMA ELOMA EMMANUEL JUNIOR</t>
  </si>
  <si>
    <t>ETS ARK K9 INTERNATIONAL</t>
  </si>
  <si>
    <t>VENTE ACCESSOIRES VÉHICULE</t>
  </si>
  <si>
    <t>P017116607129M</t>
  </si>
  <si>
    <t>WILSON OKAFOR</t>
  </si>
  <si>
    <t>P077812466939K</t>
  </si>
  <si>
    <t>P016912288629H</t>
  </si>
  <si>
    <t>RABIOU ZACARI</t>
  </si>
  <si>
    <t>P109917849527J</t>
  </si>
  <si>
    <t>FRANCLIN PATRICE</t>
  </si>
  <si>
    <t>P087018124684N</t>
  </si>
  <si>
    <t>P098717733900A</t>
  </si>
  <si>
    <t>M102518146218D</t>
  </si>
  <si>
    <t>NEXTWAVE DIGITAL SOLUTION</t>
  </si>
  <si>
    <t>P126618014737L</t>
  </si>
  <si>
    <t>MAFO KAMGA</t>
  </si>
  <si>
    <t>AGNES ODILE</t>
  </si>
  <si>
    <t>P069517288726S</t>
  </si>
  <si>
    <t>COPINES SOMTOCHUKWU</t>
  </si>
  <si>
    <t>M091817256964P</t>
  </si>
  <si>
    <t>E PR DYNASTY</t>
  </si>
  <si>
    <t>P088816990623J</t>
  </si>
  <si>
    <t>HABIBA BOUBA</t>
  </si>
  <si>
    <t>P088317733955S</t>
  </si>
  <si>
    <t>P109017948630J</t>
  </si>
  <si>
    <t>TCHATAT FOYONG</t>
  </si>
  <si>
    <t>M011517232581T</t>
  </si>
  <si>
    <t>EP FOTCHOUFFEU</t>
  </si>
  <si>
    <t>P012418160503U</t>
  </si>
  <si>
    <t>P039217654434W</t>
  </si>
  <si>
    <t>ALI MOHAMED</t>
  </si>
  <si>
    <t>P056817515266T</t>
  </si>
  <si>
    <t>MAYA TAKOUGANG EPSE SIPEUWOU</t>
  </si>
  <si>
    <t>P097712487635J</t>
  </si>
  <si>
    <t>NGANTCHOUE DJAKOUA MARINA S.</t>
  </si>
  <si>
    <t>ETS T.J.M CONSTRUCTION</t>
  </si>
  <si>
    <t>P106818058704W</t>
  </si>
  <si>
    <t>WANDJI EPOUSE NJOPOLE</t>
  </si>
  <si>
    <t>P028917811606A</t>
  </si>
  <si>
    <t>BOLAK BLESSED SANDA</t>
  </si>
  <si>
    <t>(ETS "MR FIX ELECTRONICS")</t>
  </si>
  <si>
    <t>P018517974910P</t>
  </si>
  <si>
    <t>DIALLO HABIBOU ALASSANE</t>
  </si>
  <si>
    <t>P098516626681Z</t>
  </si>
  <si>
    <t>FOUOMADJOU TAYON</t>
  </si>
  <si>
    <t>P067618273843Q</t>
  </si>
  <si>
    <t>OUMAROU PEMPEME</t>
  </si>
  <si>
    <t>M019500000545Q</t>
  </si>
  <si>
    <t>STE D'ELECTROMECANIQUE &amp; ASCENCEURS</t>
  </si>
  <si>
    <t>S.E.A SARL</t>
  </si>
  <si>
    <t>P116417255173U</t>
  </si>
  <si>
    <t>MASSO'</t>
  </si>
  <si>
    <t>P118417557268H</t>
  </si>
  <si>
    <t>P078814915474T</t>
  </si>
  <si>
    <t>BOUELOUME</t>
  </si>
  <si>
    <t>OLIVE FANNY</t>
  </si>
  <si>
    <t>P127512465354B</t>
  </si>
  <si>
    <t>NGO NGAN MONIQUE XAVERIE AURORE</t>
  </si>
  <si>
    <t>NGO NGAN XAVERIE AURORE</t>
  </si>
  <si>
    <t>P035912546041P</t>
  </si>
  <si>
    <t>NGAKUI SUZANNE</t>
  </si>
  <si>
    <t>P095614915922U</t>
  </si>
  <si>
    <t>M061817723656Q</t>
  </si>
  <si>
    <t>CNJC/BC/DOUALA 3</t>
  </si>
  <si>
    <t>P059517532446X</t>
  </si>
  <si>
    <t>ZRA YAMA</t>
  </si>
  <si>
    <t>P038615415836J</t>
  </si>
  <si>
    <t>GAKEU</t>
  </si>
  <si>
    <t>P077215203340D</t>
  </si>
  <si>
    <t>JUFFO NZOMESSI</t>
  </si>
  <si>
    <t>P018517570156L</t>
  </si>
  <si>
    <t>ONYETULEM</t>
  </si>
  <si>
    <t>P049417847983L</t>
  </si>
  <si>
    <t>YVAN DIMITRI</t>
  </si>
  <si>
    <t>P078512550507R</t>
  </si>
  <si>
    <t>DJOFANG NGONGANG</t>
  </si>
  <si>
    <t>P078717697975B</t>
  </si>
  <si>
    <t>MEWOUO NDOUKOUE</t>
  </si>
  <si>
    <t>BUSINESS ADMINISTRATOR</t>
  </si>
  <si>
    <t>P048017537010R</t>
  </si>
  <si>
    <t>EBONG DUNSTAN ALOBWEDE</t>
  </si>
  <si>
    <t>P105516361906G</t>
  </si>
  <si>
    <t>ASANGMBE TANJI</t>
  </si>
  <si>
    <t>P056117443138G</t>
  </si>
  <si>
    <t>P037400315561Y</t>
  </si>
  <si>
    <t>ANWENWEI</t>
  </si>
  <si>
    <t>ANACHO PATRICIA</t>
  </si>
  <si>
    <t>P058012248725P</t>
  </si>
  <si>
    <t>P127716203746B</t>
  </si>
  <si>
    <t>ROSE MINETTE</t>
  </si>
  <si>
    <t>P117818150556Q</t>
  </si>
  <si>
    <t>FOGOUANG NDEMLABING</t>
  </si>
  <si>
    <t>P116200166298G</t>
  </si>
  <si>
    <t>P098917180928B</t>
  </si>
  <si>
    <t>NJIEMBOKUE FAKUE</t>
  </si>
  <si>
    <t>ROUMLETOU</t>
  </si>
  <si>
    <t>P128117561520N</t>
  </si>
  <si>
    <t>LIMANE MADI</t>
  </si>
  <si>
    <t>P037600264319S</t>
  </si>
  <si>
    <t>M062216680047D</t>
  </si>
  <si>
    <t>SOCIETE COOPERATIVE AVEC CONSEIL D'ADMINISTRATION DES PRODUCTEURS DU RIZ DE BEGUE-PALAM</t>
  </si>
  <si>
    <t>COOP-CA AGA SIDDING</t>
  </si>
  <si>
    <t>P026617843589S</t>
  </si>
  <si>
    <t>ATONGO ZACHEE</t>
  </si>
  <si>
    <t>P057515522384G</t>
  </si>
  <si>
    <t>P028612491502R</t>
  </si>
  <si>
    <t>ESOLEFACK</t>
  </si>
  <si>
    <t>P117100158711Q</t>
  </si>
  <si>
    <t>CHEMANA</t>
  </si>
  <si>
    <t>FORMATION ET PRODUCTION AUDIOVISUEL</t>
  </si>
  <si>
    <t>M061812710033J</t>
  </si>
  <si>
    <t>TANDOR FILMS SARL</t>
  </si>
  <si>
    <t>P069718043547Z</t>
  </si>
  <si>
    <t>GABA DOUA</t>
  </si>
  <si>
    <t>NILIS RIFKIN</t>
  </si>
  <si>
    <t>P014816382558P</t>
  </si>
  <si>
    <t>P117512263564B</t>
  </si>
  <si>
    <t>PRIVATE</t>
  </si>
  <si>
    <t>P019317411077H</t>
  </si>
  <si>
    <t>FUBUH</t>
  </si>
  <si>
    <t>ZEWEN ROGERS</t>
  </si>
  <si>
    <t>P046313925775L</t>
  </si>
  <si>
    <t>TAMUKUM AWEMO</t>
  </si>
  <si>
    <t>P089817080909E</t>
  </si>
  <si>
    <t>SIKAH</t>
  </si>
  <si>
    <t>GODLOVE NYUGAG</t>
  </si>
  <si>
    <t>P030117459820K</t>
  </si>
  <si>
    <t>STÉPHANIE WUBNYONGA</t>
  </si>
  <si>
    <t>M100517122731K</t>
  </si>
  <si>
    <t>COLLEGE PRIVE "LA GAIETE"</t>
  </si>
  <si>
    <t>P028917790153J</t>
  </si>
  <si>
    <t>DJIAGUE TCHOUTEZO</t>
  </si>
  <si>
    <t>P056518112942E</t>
  </si>
  <si>
    <t>OMBANG OLEMBA JULBERT</t>
  </si>
  <si>
    <t>M101412244313C</t>
  </si>
  <si>
    <t>NANDA S.A</t>
  </si>
  <si>
    <t>P010217665302N</t>
  </si>
  <si>
    <t>CHIFU RONALDO NSAMI</t>
  </si>
  <si>
    <t>P059117789743D</t>
  </si>
  <si>
    <t>ROSE MARY BI</t>
  </si>
  <si>
    <t>P029116990876Y</t>
  </si>
  <si>
    <t>(ETS HARKA NEGOCE INTERNATIONAL "H.N.I")</t>
  </si>
  <si>
    <t>P099517727689Y</t>
  </si>
  <si>
    <t>MAHAMADU IDI</t>
  </si>
  <si>
    <t>P018517599502C</t>
  </si>
  <si>
    <t>P116116050835A</t>
  </si>
  <si>
    <t>GAPIN TEYOU ÉPOUSE DSIMO</t>
  </si>
  <si>
    <t>P058417120730Q</t>
  </si>
  <si>
    <t>TCHAPNDA NOUNKEU MITO EPOUSE</t>
  </si>
  <si>
    <t>NZEYEM YVETTE</t>
  </si>
  <si>
    <t>P127416718128E</t>
  </si>
  <si>
    <t>CAROLINE MANGWANG</t>
  </si>
  <si>
    <t>P119117631517D</t>
  </si>
  <si>
    <t>NEBA ROMEO</t>
  </si>
  <si>
    <t>P124718057134J</t>
  </si>
  <si>
    <t>P117916604167B</t>
  </si>
  <si>
    <t>MANIAPI EPOUSE DJIALEU</t>
  </si>
  <si>
    <t>P027812526531M</t>
  </si>
  <si>
    <t>ATEUFACK MOUNA GEORGES</t>
  </si>
  <si>
    <t>vente EMBALLAGES</t>
  </si>
  <si>
    <t>P119012624998S</t>
  </si>
  <si>
    <t>KENNE YANICK</t>
  </si>
  <si>
    <t>P038612570170K</t>
  </si>
  <si>
    <t>P019616863017Y</t>
  </si>
  <si>
    <t>DJEUDAM NTAPNJAM</t>
  </si>
  <si>
    <t>BRUCE AMANDINE</t>
  </si>
  <si>
    <t>P079017687746S</t>
  </si>
  <si>
    <t>MUKETE  HONORINE  NJEMO</t>
  </si>
  <si>
    <t>P038216417387T</t>
  </si>
  <si>
    <t>NZOUOMBO TSOHOMOH</t>
  </si>
  <si>
    <t>P109817856950A</t>
  </si>
  <si>
    <t>NYEBELE BELLA</t>
  </si>
  <si>
    <t>P018016473399H</t>
  </si>
  <si>
    <t>AVAIKA KASSALA</t>
  </si>
  <si>
    <t>P125000124310F</t>
  </si>
  <si>
    <t>BOULANGERIE-CCE/GL</t>
  </si>
  <si>
    <t>M111512481216P</t>
  </si>
  <si>
    <t>STE DEMA COMPANY SARL</t>
  </si>
  <si>
    <t>P058316394793H</t>
  </si>
  <si>
    <t>P047617902636F</t>
  </si>
  <si>
    <t>SALE MAGAJI</t>
  </si>
  <si>
    <t>P040117690882U</t>
  </si>
  <si>
    <t>MECHERAP MBOUBEPOUO</t>
  </si>
  <si>
    <t>PRÊTE A PORTE</t>
  </si>
  <si>
    <t>P039618336502M</t>
  </si>
  <si>
    <t>SALATIELLE</t>
  </si>
  <si>
    <t>P088818285398Z</t>
  </si>
  <si>
    <t>TIATSOP KOUOKEUO</t>
  </si>
  <si>
    <t>ARISTIDE DENYS</t>
  </si>
  <si>
    <t>P037618306523N</t>
  </si>
  <si>
    <t>M051716710749B</t>
  </si>
  <si>
    <t>SOCIETE COOPÉRATIVE AVEC CONSEIL D'ADMINISTRATION DES PRODUCTEURS AGROPASTERAUX DE LA CONFEPAAHS/ HAUTE-SANAGA</t>
  </si>
  <si>
    <t>SOCOOPACONFEHS COOP - CA</t>
  </si>
  <si>
    <t>M111117193057J</t>
  </si>
  <si>
    <t>P017200521274X</t>
  </si>
  <si>
    <t>TONLEU OUAMBA</t>
  </si>
  <si>
    <t>IMPRESSION ET PACKAGING</t>
  </si>
  <si>
    <t>M092218183237M</t>
  </si>
  <si>
    <t>GIC PHOCI/S TTR DISIGN AND PACKAGING</t>
  </si>
  <si>
    <t>GPDP</t>
  </si>
  <si>
    <t>P018515142774C</t>
  </si>
  <si>
    <t>AHMED HAMIDOU</t>
  </si>
  <si>
    <t>M091417250337M</t>
  </si>
  <si>
    <t>EP NDJASSOCK SOCAPALM</t>
  </si>
  <si>
    <t>P098212467011J</t>
  </si>
  <si>
    <t>TSOALA JEAN LUC</t>
  </si>
  <si>
    <t>P058416343215S</t>
  </si>
  <si>
    <t>MUMEKAH</t>
  </si>
  <si>
    <t>P014817188329U</t>
  </si>
  <si>
    <t>BIH SUSANA</t>
  </si>
  <si>
    <t>P117812583330X</t>
  </si>
  <si>
    <t>TCHOFFO TOUOTSAP</t>
  </si>
  <si>
    <t>P119117940475S</t>
  </si>
  <si>
    <t>HAMVEWE NZAHA</t>
  </si>
  <si>
    <t>P097318097035B</t>
  </si>
  <si>
    <t>NOUKATE FOTIE FELIX</t>
  </si>
  <si>
    <t>P020017614183B</t>
  </si>
  <si>
    <t>TATSIYEM</t>
  </si>
  <si>
    <t>ALEX-DUVERS</t>
  </si>
  <si>
    <t>P108418052229W</t>
  </si>
  <si>
    <t>NAMONDO MEVA'A EPSE ZO'O MVINI</t>
  </si>
  <si>
    <t>AGRPASTORALE</t>
  </si>
  <si>
    <t>M092417112522G</t>
  </si>
  <si>
    <t>SOCIETE COOPERATIVE AVEC CONSEIL D'AMINISTRATION AGROPASTORALE DU CAMEROUN</t>
  </si>
  <si>
    <t>MAD &amp; LEBS COOP-CA</t>
  </si>
  <si>
    <t>P066612495779C</t>
  </si>
  <si>
    <t>NKWATOH ATHANASIUS FUASHIN</t>
  </si>
  <si>
    <t>NKWATOH ATHANASIUS FUASHI</t>
  </si>
  <si>
    <t>M062217604573P</t>
  </si>
  <si>
    <t>SPEED CONSULTING AGENCY SARL</t>
  </si>
  <si>
    <t>AGENCE DE COMMUNICATION,MARKETING,CONSEILS ET PRESTATIONS DE SERVICES</t>
  </si>
  <si>
    <t>P108216482411P</t>
  </si>
  <si>
    <t>YOUCHACU</t>
  </si>
  <si>
    <t>MAWLOUDOU</t>
  </si>
  <si>
    <t>M101612582943G</t>
  </si>
  <si>
    <t>ARCHITECTURAL BUSINESS SOLUTION</t>
  </si>
  <si>
    <t>ENGINIERING "ABS ENGINIERING SARL"</t>
  </si>
  <si>
    <t>P108318499266N</t>
  </si>
  <si>
    <t>P068914426441B</t>
  </si>
  <si>
    <t>KOUDJOU TOKAM</t>
  </si>
  <si>
    <t>P085900149424H</t>
  </si>
  <si>
    <t>TIENTCHEU NOUMBIBOU EPSE NYANDJO SIANKAM BERNADETTETIEN</t>
  </si>
  <si>
    <t>TIENTCHEU NOUMBIBOU EPSE NYANDJO SIANKAM BERNADETTE</t>
  </si>
  <si>
    <t>P068712354186K</t>
  </si>
  <si>
    <t>CHAM'OUNOU KABU</t>
  </si>
  <si>
    <t>"ETS MEDICAL MAINTENANCE"</t>
  </si>
  <si>
    <t>MAINTENANCE BIOMEDICALE,VENTE DU MATERIEL MEDICAL,PRESTATION DE SERVICES,COMMERCE GENERAL</t>
  </si>
  <si>
    <t>VENDDEUSE</t>
  </si>
  <si>
    <t>P018418187146S</t>
  </si>
  <si>
    <t>ONYINGE</t>
  </si>
  <si>
    <t>P018517451950D</t>
  </si>
  <si>
    <t>LONMENE SYLVESTRE</t>
  </si>
  <si>
    <t>P079418500845D</t>
  </si>
  <si>
    <t>JEAN LANCELOT</t>
  </si>
  <si>
    <t>P048417679827M</t>
  </si>
  <si>
    <t>VALERY(QUINCAILLERIE MBAH &amp;FILS)</t>
  </si>
  <si>
    <t>P129417734794B</t>
  </si>
  <si>
    <t>P129417805411L</t>
  </si>
  <si>
    <t>P097317722051R</t>
  </si>
  <si>
    <t>P017816278679C</t>
  </si>
  <si>
    <t>P082218027285M</t>
  </si>
  <si>
    <t>ETS L.W</t>
  </si>
  <si>
    <t>P039417209384F</t>
  </si>
  <si>
    <t>AL JAMMAL</t>
  </si>
  <si>
    <t>SLAIMAN</t>
  </si>
  <si>
    <t>P107917033800Y</t>
  </si>
  <si>
    <t>CHIDIOKE EPOUSE ODIRICHUKWU</t>
  </si>
  <si>
    <t>MARIA GORETHY LOVETH</t>
  </si>
  <si>
    <t>P058517157567F</t>
  </si>
  <si>
    <t>MAMUNA</t>
  </si>
  <si>
    <t>P116615414507H</t>
  </si>
  <si>
    <t>M031812700838F</t>
  </si>
  <si>
    <t>ANDREMAR SARL</t>
  </si>
  <si>
    <t>M062517980215P</t>
  </si>
  <si>
    <t>SOCIÉTÉ COOPÉRATIVE SIMPLIFIÉE DES PRODUCTEURS DE COTON</t>
  </si>
  <si>
    <t>SCOOPS KASSAF</t>
  </si>
  <si>
    <t>M080917250319Y</t>
  </si>
  <si>
    <t>LYC+ËE DE LOGBADJECK</t>
  </si>
  <si>
    <t>P107916405270Y</t>
  </si>
  <si>
    <t>SEUMY</t>
  </si>
  <si>
    <t>M050900027690K</t>
  </si>
  <si>
    <t>STE GLOBAL ENTERP.SARL</t>
  </si>
  <si>
    <t>GLOBAL ENTERP.SARL</t>
  </si>
  <si>
    <t>P019012669587Y</t>
  </si>
  <si>
    <t>CONSEILS &amp; ETUDES</t>
  </si>
  <si>
    <t>M091412145720T</t>
  </si>
  <si>
    <t>ARCHIKHOY &amp; PARTNERS</t>
  </si>
  <si>
    <t>P078916040290B</t>
  </si>
  <si>
    <t>P049416160566Y</t>
  </si>
  <si>
    <t>PATRICK JAURES</t>
  </si>
  <si>
    <t>P017713977419M</t>
  </si>
  <si>
    <t>SALI HAMIDOU</t>
  </si>
  <si>
    <t>P039516721813G</t>
  </si>
  <si>
    <t>HOURAIRATOU TASSALA</t>
  </si>
  <si>
    <t>P046018473033N</t>
  </si>
  <si>
    <t>ESSOLA SAMBA</t>
  </si>
  <si>
    <t>MENIER</t>
  </si>
  <si>
    <t>P048516362314X</t>
  </si>
  <si>
    <t>FAMONZON</t>
  </si>
  <si>
    <t>P128517697878S</t>
  </si>
  <si>
    <t>Alombah</t>
  </si>
  <si>
    <t>Joséphine massangang</t>
  </si>
  <si>
    <t>P056618553643T</t>
  </si>
  <si>
    <t>SYLVAIN WALTER</t>
  </si>
  <si>
    <t>P016016422014J</t>
  </si>
  <si>
    <t>OHANUSI GILBERT OKAFOR</t>
  </si>
  <si>
    <t>ETS GILLIO</t>
  </si>
  <si>
    <t>COMMERCE DE GROS NON SPECIALISE (VENTE DES PRODUITS PROCOSMETIQUE)</t>
  </si>
  <si>
    <t>P098312588767D</t>
  </si>
  <si>
    <t>MEFFO JEANNETTE DALIDA</t>
  </si>
  <si>
    <t>(ETS DJ GROCERIES SUPPLIES)</t>
  </si>
  <si>
    <t>M092518242437D</t>
  </si>
  <si>
    <t>SOCIETE COOPERATIVE SIMPIFIEE AGRO PASTORALE DU CAMEROUN A DJEMGHEU/FOLEM/BAHAM</t>
  </si>
  <si>
    <t>SC SAPACAM</t>
  </si>
  <si>
    <t>P098614610672E</t>
  </si>
  <si>
    <t>DJAZIK NJOUABONG</t>
  </si>
  <si>
    <t>THIERY MARTIAL</t>
  </si>
  <si>
    <t>P109318263348U</t>
  </si>
  <si>
    <t>TADAH KOBOU YANICK</t>
  </si>
  <si>
    <t>P048417966422R</t>
  </si>
  <si>
    <t>P039918335711X</t>
  </si>
  <si>
    <t>AWUFOR</t>
  </si>
  <si>
    <t>LESLY AGULUCK</t>
  </si>
  <si>
    <t>P078816494934Z</t>
  </si>
  <si>
    <t>TSEUSSIE NGAMALIEU</t>
  </si>
  <si>
    <t>P018517775348B</t>
  </si>
  <si>
    <t>OSCAR OSEE</t>
  </si>
  <si>
    <t>P117800361954C</t>
  </si>
  <si>
    <t>MALLA SYLVIE CLAIRE</t>
  </si>
  <si>
    <t>ETS MALLA SYLVIE CLAIRE</t>
  </si>
  <si>
    <t>P097417785514C</t>
  </si>
  <si>
    <t>BILANDA BILANDA</t>
  </si>
  <si>
    <t>P079717865600C</t>
  </si>
  <si>
    <t>EBAI JAMES EBAI</t>
  </si>
  <si>
    <t>(ETS J E - TRUST)</t>
  </si>
  <si>
    <t>P028618202091L</t>
  </si>
  <si>
    <t>P099817737572U</t>
  </si>
  <si>
    <t>MOTSSEU NZOTEMEHOUE</t>
  </si>
  <si>
    <t>P060017938390L</t>
  </si>
  <si>
    <t>JUSMIC</t>
  </si>
  <si>
    <t>P106417776891D</t>
  </si>
  <si>
    <t>ONYEDIKACHI OKOROAFOR</t>
  </si>
  <si>
    <t>Johnson</t>
  </si>
  <si>
    <t>P127012678219Y</t>
  </si>
  <si>
    <t>MVOGO EP MBARGA REGINE</t>
  </si>
  <si>
    <t>M042318181120P</t>
  </si>
  <si>
    <t>COTRAS GROUP</t>
  </si>
  <si>
    <t>P096600222049Y</t>
  </si>
  <si>
    <t>TEIKEU JEAN LOUISTEIK</t>
  </si>
  <si>
    <t>TEIKEU JEAN LOUIS</t>
  </si>
  <si>
    <t>P048416634157M</t>
  </si>
  <si>
    <t>SATTOU</t>
  </si>
  <si>
    <t>P099612437896K</t>
  </si>
  <si>
    <t>P010217227984M</t>
  </si>
  <si>
    <t>P048617834477K</t>
  </si>
  <si>
    <t>ROGER MUKEM</t>
  </si>
  <si>
    <t>P038417593633M</t>
  </si>
  <si>
    <t>P037417837745A</t>
  </si>
  <si>
    <t>P088216332284Z</t>
  </si>
  <si>
    <t>MAYMTSAP</t>
  </si>
  <si>
    <t>MATURIN SINCLAIR</t>
  </si>
  <si>
    <t>P124916997906Y</t>
  </si>
  <si>
    <t>KAMDJIN EPSE NANA</t>
  </si>
  <si>
    <t>P127217947662Y</t>
  </si>
  <si>
    <t>NGUEFAKE MENJI</t>
  </si>
  <si>
    <t>P028217987607Y</t>
  </si>
  <si>
    <t>NGUEFOUE</t>
  </si>
  <si>
    <t>P127414418633E</t>
  </si>
  <si>
    <t>P016518317569J</t>
  </si>
  <si>
    <t>JONATHAN MIMBA</t>
  </si>
  <si>
    <t>M021200040326Z</t>
  </si>
  <si>
    <t>TROPICAL FROID ET CHAUD</t>
  </si>
  <si>
    <t>T .F. C. SARL</t>
  </si>
  <si>
    <t>P097117847355H</t>
  </si>
  <si>
    <t>MARSELINE NGAMU</t>
  </si>
  <si>
    <t>P058112285858Z</t>
  </si>
  <si>
    <t>ANGONI FOUDA</t>
  </si>
  <si>
    <t>TECHNICIEN ELEVAGE</t>
  </si>
  <si>
    <t>P029116650154D</t>
  </si>
  <si>
    <t>P122015812004L</t>
  </si>
  <si>
    <t>ESSIBEN PHILIPPE</t>
  </si>
  <si>
    <t>P038115209319Z</t>
  </si>
  <si>
    <t>KOUVOU EPSE TCHIKOUA</t>
  </si>
  <si>
    <t>P107812748052J</t>
  </si>
  <si>
    <t>DIDIER FORCAIN</t>
  </si>
  <si>
    <t>BENYION BE NEKANGNAG</t>
  </si>
  <si>
    <t>P117518321235Z</t>
  </si>
  <si>
    <t>Zebaze ngutse</t>
  </si>
  <si>
    <t>Clovis noe</t>
  </si>
  <si>
    <t>P128012466294M</t>
  </si>
  <si>
    <t>DENIS PITUNG</t>
  </si>
  <si>
    <t>P017612485238Q</t>
  </si>
  <si>
    <t>GESTION OPERATION FONCIERES &amp; IMMOBILIERES</t>
  </si>
  <si>
    <t>M070800025212E</t>
  </si>
  <si>
    <t>STES OPERAT FONC IMMOB CA</t>
  </si>
  <si>
    <t>S.O.F.I.CAM S.A</t>
  </si>
  <si>
    <t>P018216000538J</t>
  </si>
  <si>
    <t>TASSA KUETCHE</t>
  </si>
  <si>
    <t>P098818174374N</t>
  </si>
  <si>
    <t>KENFACK TAGNIZOH</t>
  </si>
  <si>
    <t>P058716704102R</t>
  </si>
  <si>
    <t>NGO BATAMACK MARIE</t>
  </si>
  <si>
    <t>P048918068778N</t>
  </si>
  <si>
    <t>MARIE  CHRISTIANE</t>
  </si>
  <si>
    <t>M031812696469L</t>
  </si>
  <si>
    <t>MAISON PACIFIQUE SARL</t>
  </si>
  <si>
    <t>P128916190910J</t>
  </si>
  <si>
    <t>ARLESSE</t>
  </si>
  <si>
    <t>P046816377267Y</t>
  </si>
  <si>
    <t>CONTROLEUR QUAL</t>
  </si>
  <si>
    <t>P046818452496Q</t>
  </si>
  <si>
    <t>BECHEM BECHEM</t>
  </si>
  <si>
    <t>MARGERET</t>
  </si>
  <si>
    <t>P059418418298B</t>
  </si>
  <si>
    <t>MOULON</t>
  </si>
  <si>
    <t>ABDEL MATIN</t>
  </si>
  <si>
    <t>P126012438461N</t>
  </si>
  <si>
    <t>OUSSEINI Néle 23/12/1960</t>
  </si>
  <si>
    <t>OUSSEINI Né le 23/12/1960</t>
  </si>
  <si>
    <t>P065700059038G</t>
  </si>
  <si>
    <t>NGO KONDE</t>
  </si>
  <si>
    <t>M022014406395A</t>
  </si>
  <si>
    <t>BEKONO ET CAROLE TRADING &amp; SERVICES</t>
  </si>
  <si>
    <t>COMPANY. "BECA COMPANY" SARL</t>
  </si>
  <si>
    <t>P109012443805Z</t>
  </si>
  <si>
    <t>P068718179161N</t>
  </si>
  <si>
    <t>KAMEUNI</t>
  </si>
  <si>
    <t>MONTHE CALVIN</t>
  </si>
  <si>
    <t>P038112635049W</t>
  </si>
  <si>
    <t>NZONDI NOUMBISSI EPSEE ERTAN</t>
  </si>
  <si>
    <t>P082417108654X</t>
  </si>
  <si>
    <t>TEMBAN GIDEON CHICK</t>
  </si>
  <si>
    <t>M102417159007W</t>
  </si>
  <si>
    <t>P028912568593P</t>
  </si>
  <si>
    <t>NALEM DOUMTSOP BILLY N</t>
  </si>
  <si>
    <t>P058812407564K</t>
  </si>
  <si>
    <t>AYIAGNIGNI IBRAHIM</t>
  </si>
  <si>
    <t>ETS AYIAGNIGNI</t>
  </si>
  <si>
    <t>P098512572751U</t>
  </si>
  <si>
    <t>TIDO FUEUKENG HERMANN</t>
  </si>
  <si>
    <t>ETS THPROMECA</t>
  </si>
  <si>
    <t>P028315996546C</t>
  </si>
  <si>
    <t>TEKAMDJO FOTIÉ</t>
  </si>
  <si>
    <t>P079117669342Q</t>
  </si>
  <si>
    <t>BOUKEU SEZOFOUO</t>
  </si>
  <si>
    <t>NELDIKA LORE</t>
  </si>
  <si>
    <t>P108516614788W</t>
  </si>
  <si>
    <t>VALUM ADOLFORS NGWANYIN C/O</t>
  </si>
  <si>
    <t>TANFOSAM ENTERPRISE</t>
  </si>
  <si>
    <t>P015816855007N</t>
  </si>
  <si>
    <t>P019517228929M</t>
  </si>
  <si>
    <t>CELINE MAKOM BENGHA</t>
  </si>
  <si>
    <t>P119416010947G</t>
  </si>
  <si>
    <t>NENGOM BABAGNAK</t>
  </si>
  <si>
    <t>GILLES CONSTANT</t>
  </si>
  <si>
    <t>P067816476735U</t>
  </si>
  <si>
    <t>TATNFO NJANTOU</t>
  </si>
  <si>
    <t>ALLIANCE ALVINE</t>
  </si>
  <si>
    <t>P017612142981S</t>
  </si>
  <si>
    <t>GARBA RABIOU</t>
  </si>
  <si>
    <t>" ETS RABSON'S "</t>
  </si>
  <si>
    <t>M041717538177N</t>
  </si>
  <si>
    <t>SOCIETE COOPERATIVE AVEC CONSEIL D'ADMINISTRATION DES PRODUCTEURS DES FEVES ET DENREES AGRICOLES DU NYONG ET SO'O</t>
  </si>
  <si>
    <t>FED COOP-CA</t>
  </si>
  <si>
    <t>M126817532003S</t>
  </si>
  <si>
    <t>OUOLOGUEM DOGONDO TENE</t>
  </si>
  <si>
    <t>M072418050124K</t>
  </si>
  <si>
    <t>STEM HIGHER INSTITUTE OF HEALTH AND TECHNOLOGICAL SCIENCES</t>
  </si>
  <si>
    <t>STEM-HIHTS</t>
  </si>
  <si>
    <t>ACTIVITES D'ADMINISTRATION PUBLIQUE GENERALE/ACTIVITES POUR LA SANTE HUMAINE</t>
  </si>
  <si>
    <t>P078612415498C</t>
  </si>
  <si>
    <t>P057712220143H</t>
  </si>
  <si>
    <t>DJOUDJI ROSETTE</t>
  </si>
  <si>
    <t>P079117442680A</t>
  </si>
  <si>
    <t>GRACE TANGA</t>
  </si>
  <si>
    <t>P078313913277X</t>
  </si>
  <si>
    <t>NEMKENANG KOGUIA</t>
  </si>
  <si>
    <t>REPARATEUR APPAREILS ET BAFFLES</t>
  </si>
  <si>
    <t>P017717691155R</t>
  </si>
  <si>
    <t>NOMEGANG TENADJANG MARTIN</t>
  </si>
  <si>
    <t>P087817878771Q</t>
  </si>
  <si>
    <t>CELINE NCHEMKEH</t>
  </si>
  <si>
    <t>P077615294315F</t>
  </si>
  <si>
    <t>P089412489962M</t>
  </si>
  <si>
    <t>ONWE IFEANYI SAMUEL</t>
  </si>
  <si>
    <t>P079916428753Q</t>
  </si>
  <si>
    <t>LIPEM</t>
  </si>
  <si>
    <t>REGOBERT FORTLAMI</t>
  </si>
  <si>
    <t>P057317495355U</t>
  </si>
  <si>
    <t>FOTSO ELOI</t>
  </si>
  <si>
    <t>P077912735912X</t>
  </si>
  <si>
    <t>AHOUTSA</t>
  </si>
  <si>
    <t>P029216041637K</t>
  </si>
  <si>
    <t>ZOA MOMO</t>
  </si>
  <si>
    <t>M082518015769D</t>
  </si>
  <si>
    <t>CAISSE MICROFINANCE S.A.</t>
  </si>
  <si>
    <t>M102417142980S</t>
  </si>
  <si>
    <t>TEDONG PLASTIQUE SARL</t>
  </si>
  <si>
    <t>P019916661448E</t>
  </si>
  <si>
    <t>ORAMULU CHUKWUGOZIE SOLOMON</t>
  </si>
  <si>
    <t>P068416263529C</t>
  </si>
  <si>
    <t>MENGUELE MANGA DIANA ROSE MARIE</t>
  </si>
  <si>
    <t>P069517359598B</t>
  </si>
  <si>
    <t>SHEDRICK AYAIWEH</t>
  </si>
  <si>
    <t>P088016974133U</t>
  </si>
  <si>
    <t>P118718246305Q</t>
  </si>
  <si>
    <t>MAKOUDJOU TCHEUTCHOUA</t>
  </si>
  <si>
    <t>P126517831312S</t>
  </si>
  <si>
    <t>P037414577537A</t>
  </si>
  <si>
    <t>CHOUBESSI</t>
  </si>
  <si>
    <t>P129416612166R</t>
  </si>
  <si>
    <t>NKENGNE NZENE</t>
  </si>
  <si>
    <t>FRANCK LUDOVIC</t>
  </si>
  <si>
    <t>P127311183317R</t>
  </si>
  <si>
    <t>YODJEU KONTCHOU JEAN MAURICE</t>
  </si>
  <si>
    <t>(ETS UNITED ENTREPRISE)</t>
  </si>
  <si>
    <t>P119316586111Q</t>
  </si>
  <si>
    <t>RIGOBERT HENRI</t>
  </si>
  <si>
    <t>TOPOGRAPHIE;IMMOBILIER;COMMERCE GENERAL;</t>
  </si>
  <si>
    <t>M082116751819W</t>
  </si>
  <si>
    <t>DELTA IMMOBILIER TOPOGRAPHIE</t>
  </si>
  <si>
    <t>&lt;&lt; D.I.T &gt;&gt;</t>
  </si>
  <si>
    <t>P066918260393S</t>
  </si>
  <si>
    <t>KEMENTA</t>
  </si>
  <si>
    <t>M042217293615K</t>
  </si>
  <si>
    <t>MADIES METAL SARL</t>
  </si>
  <si>
    <t>MADIES METAL</t>
  </si>
  <si>
    <t>P126717711644N</t>
  </si>
  <si>
    <t>MEGNE MARIE NOEL</t>
  </si>
  <si>
    <t>ETS SKY &amp; FILS</t>
  </si>
  <si>
    <t>P047617762964K</t>
  </si>
  <si>
    <t>AZEGUE BELINGA</t>
  </si>
  <si>
    <t>P069516413190P</t>
  </si>
  <si>
    <t>P027312441972J</t>
  </si>
  <si>
    <t>AGOKENG MEJIONNANG SERGE</t>
  </si>
  <si>
    <t>P118318118355Y</t>
  </si>
  <si>
    <t>YOUNKOUA NYABOU ELODIE ALINE</t>
  </si>
  <si>
    <t>(ETS NYABOU)</t>
  </si>
  <si>
    <t>P027612736894Q</t>
  </si>
  <si>
    <t>TSINJIO TSINJIO</t>
  </si>
  <si>
    <t>P098917429956B</t>
  </si>
  <si>
    <t>P018218188903A</t>
  </si>
  <si>
    <t>CHOUTSEKOUE</t>
  </si>
  <si>
    <t>LUTTE CTRE TTES FORMES DE VIOLENCES</t>
  </si>
  <si>
    <t>M119100041383U</t>
  </si>
  <si>
    <t>ASS DE LUT CTRE VIOL.FAITES FEM.</t>
  </si>
  <si>
    <t>ALVF</t>
  </si>
  <si>
    <t>P017312414081F</t>
  </si>
  <si>
    <t>SUINYUY WIRSIY ALFRED</t>
  </si>
  <si>
    <t>SUINYUY WIRSIY</t>
  </si>
  <si>
    <t>M022317906800L</t>
  </si>
  <si>
    <t>YOGAM DISTRIBUTION SARL</t>
  </si>
  <si>
    <t>P037815286607E</t>
  </si>
  <si>
    <t>NKEH MOFOR</t>
  </si>
  <si>
    <t>P120017448307E</t>
  </si>
  <si>
    <t>P019617854312A</t>
  </si>
  <si>
    <t>Kengne Petchueko</t>
  </si>
  <si>
    <t>P098617836194A</t>
  </si>
  <si>
    <t>ALICE   DORIANE</t>
  </si>
  <si>
    <t>M071312243355A</t>
  </si>
  <si>
    <t>GRPE SCO.BILINGUE SAINT CLEMENT</t>
  </si>
  <si>
    <t>SAINT CLEMENT</t>
  </si>
  <si>
    <t>P037400495867Z</t>
  </si>
  <si>
    <t>P122016345430Y</t>
  </si>
  <si>
    <t>OFFE MARRELL ETUD</t>
  </si>
  <si>
    <t>P018612573161H</t>
  </si>
  <si>
    <t>NJUSSIE CHANCELINE CLAIRE</t>
  </si>
  <si>
    <t>NJUSSIE CHANLINE</t>
  </si>
  <si>
    <t>P018414367663S</t>
  </si>
  <si>
    <t>NDONO NGONO</t>
  </si>
  <si>
    <t>P110017626054H</t>
  </si>
  <si>
    <t>NGNINMI</t>
  </si>
  <si>
    <t>M012317929988K</t>
  </si>
  <si>
    <t>LOIS ENTERPRISES COMMUNICATIONS LTD</t>
  </si>
  <si>
    <t>INFORMATIONS TECHNOLOGIQUES /CONSULTING SERVICES / GENERAL COMMERCE</t>
  </si>
  <si>
    <t>P036100036788W</t>
  </si>
  <si>
    <t>P108712627569L</t>
  </si>
  <si>
    <t>BEZENZEA ANASTASIA NKENGLEFAC</t>
  </si>
  <si>
    <t>P069618166264Y</t>
  </si>
  <si>
    <t>KWAGUE NGAMEN</t>
  </si>
  <si>
    <t>ULRICH ALEX</t>
  </si>
  <si>
    <t>M022517983953E</t>
  </si>
  <si>
    <t>KELSA IMPROVEMENT.</t>
  </si>
  <si>
    <t>KELSA</t>
  </si>
  <si>
    <t>P079317589063C</t>
  </si>
  <si>
    <t>ABDOULAZIZ KOUNOU</t>
  </si>
  <si>
    <t>TEDDY BABETH</t>
  </si>
  <si>
    <t>P019218087923E</t>
  </si>
  <si>
    <t>PATIENCE SHINGUM</t>
  </si>
  <si>
    <t>P038017872436D</t>
  </si>
  <si>
    <t>JODEPH</t>
  </si>
  <si>
    <t>M071915150634G</t>
  </si>
  <si>
    <t>SOCIETE CIVILE IMMOBILIÈRE OPUS PROPERTIES</t>
  </si>
  <si>
    <t>SCI OPUS PROPERTIES</t>
  </si>
  <si>
    <t>APPUI CONSEIL DES PAYSANS</t>
  </si>
  <si>
    <t>M111217288191J</t>
  </si>
  <si>
    <t>SERVICE D'APPUI AU DEVELYLOCAK</t>
  </si>
  <si>
    <t>SERADEL</t>
  </si>
  <si>
    <t>SECRETARIAT BUREAUTIQUE,TRANSFERT D'ARGENT</t>
  </si>
  <si>
    <t>P069218458212T</t>
  </si>
  <si>
    <t>FAMBOU TCHOUAKEU EPOUSE FEMI NJIKE</t>
  </si>
  <si>
    <t>P039216702965B</t>
  </si>
  <si>
    <t>DEMANGA TIENTCHEU</t>
  </si>
  <si>
    <t>P056718506827G</t>
  </si>
  <si>
    <t>M102316230889A</t>
  </si>
  <si>
    <t>M011200039350Q</t>
  </si>
  <si>
    <t>CAMEROON TECHNOLOGY &amp; DEVELOPMENT GROUP</t>
  </si>
  <si>
    <t>CTD GROUP SARL</t>
  </si>
  <si>
    <t>M032518250382P</t>
  </si>
  <si>
    <t>SOUTIEN AUX ENFANTS DU CAMEROUN</t>
  </si>
  <si>
    <t>S.E.C.A</t>
  </si>
  <si>
    <t>P056912790971X</t>
  </si>
  <si>
    <t>BOGAM EUGENE BLAISE</t>
  </si>
  <si>
    <t>P049115997845X</t>
  </si>
  <si>
    <t>ENWEREM FAITH CHIGAEKE</t>
  </si>
  <si>
    <t>P129517708430G</t>
  </si>
  <si>
    <t>AMOS DAHDAY</t>
  </si>
  <si>
    <t>P038416934610G</t>
  </si>
  <si>
    <t>KEUNKOUO DJAMNO JEAN BLAISE</t>
  </si>
  <si>
    <t>ETS KDJ</t>
  </si>
  <si>
    <t>M052318236271Q</t>
  </si>
  <si>
    <t>ANIMAL NUTRITION CAMEROON LLC</t>
  </si>
  <si>
    <t>P109117985271P</t>
  </si>
  <si>
    <t>M052517786294F</t>
  </si>
  <si>
    <t>Horizon Logistic sarl</t>
  </si>
  <si>
    <t>H.l.sarl</t>
  </si>
  <si>
    <t>P116514419507Y</t>
  </si>
  <si>
    <t>MARIE THÉRÈSE ADZABA</t>
  </si>
  <si>
    <t>P018117063376D</t>
  </si>
  <si>
    <t>P089317548013F</t>
  </si>
  <si>
    <t>NANGANG TCHUIPET GAELLE</t>
  </si>
  <si>
    <t>P088612495494N</t>
  </si>
  <si>
    <t>YOUNOUSSA BOBBO</t>
  </si>
  <si>
    <t>ETS THAHIRL</t>
  </si>
  <si>
    <t>P037617964291U</t>
  </si>
  <si>
    <t>HANSA MAHAMA</t>
  </si>
  <si>
    <t>P057012604535D</t>
  </si>
  <si>
    <t>DJINTHEU EPSEE HEUMOU</t>
  </si>
  <si>
    <t>REMINE</t>
  </si>
  <si>
    <t>P015116669514Q</t>
  </si>
  <si>
    <t>CLEMENT ABONGWA</t>
  </si>
  <si>
    <t>P045816669075Z</t>
  </si>
  <si>
    <t>KENYE EPOUSE FOTO</t>
  </si>
  <si>
    <t>JUSTINE CLAIRE</t>
  </si>
  <si>
    <t>P109417356808X</t>
  </si>
  <si>
    <t>M022217058304X</t>
  </si>
  <si>
    <t>SOCIETE DELPRO SARL</t>
  </si>
  <si>
    <t>P017317077368Z</t>
  </si>
  <si>
    <t>P058517857601T</t>
  </si>
  <si>
    <t>Agetembom epse vubangsi</t>
  </si>
  <si>
    <t>Renata</t>
  </si>
  <si>
    <t>P088817538607Y</t>
  </si>
  <si>
    <t>VENTE DE CHAUSSURES FRIPERIE</t>
  </si>
  <si>
    <t>P087617436592M</t>
  </si>
  <si>
    <t>P108217746544B</t>
  </si>
  <si>
    <t>P019112521847Q</t>
  </si>
  <si>
    <t>ABOUBAKAR DJAFAROU</t>
  </si>
  <si>
    <t>ETS ABOUBAKAR DJAFAROU</t>
  </si>
  <si>
    <t>P126217867747W</t>
  </si>
  <si>
    <t>M082118098748E</t>
  </si>
  <si>
    <t>ETABLISSEMENT VISION MULTISERVICES</t>
  </si>
  <si>
    <t>P049418183790B</t>
  </si>
  <si>
    <t>ELLISE</t>
  </si>
  <si>
    <t>P015200180764G</t>
  </si>
  <si>
    <t>PEKETZOU</t>
  </si>
  <si>
    <t>P089215560045P</t>
  </si>
  <si>
    <t>P017715961643T</t>
  </si>
  <si>
    <t>STELLA GLADYS PRAXEDE LA</t>
  </si>
  <si>
    <t>P029717605971L</t>
  </si>
  <si>
    <t>ESOE KAREN MABUNE</t>
  </si>
  <si>
    <t>P077216413620M</t>
  </si>
  <si>
    <t>KAMEGNE MBU EPSE MIMBA</t>
  </si>
  <si>
    <t>EDITH VALERIE</t>
  </si>
  <si>
    <t>P039317903447H</t>
  </si>
  <si>
    <t>TSEWA</t>
  </si>
  <si>
    <t>P016614445751R</t>
  </si>
  <si>
    <t>P122017237024L</t>
  </si>
  <si>
    <t>EBELA JEAN LUC</t>
  </si>
  <si>
    <t>P059517688301N</t>
  </si>
  <si>
    <t>Djontu sigha</t>
  </si>
  <si>
    <t>Franck junior</t>
  </si>
  <si>
    <t>P079518522163K</t>
  </si>
  <si>
    <t>MECHE TAMGNO</t>
  </si>
  <si>
    <t>LAURENCE PATRICIA</t>
  </si>
  <si>
    <t>M052416783355M</t>
  </si>
  <si>
    <t>LOKAS FORAGE SARL</t>
  </si>
  <si>
    <t>P048016778566S</t>
  </si>
  <si>
    <t>NOAH PHILIP</t>
  </si>
  <si>
    <t>P098817748438Y</t>
  </si>
  <si>
    <t>ZAKO.</t>
  </si>
  <si>
    <t>CHRISTELLE OLIVIA.</t>
  </si>
  <si>
    <t>M052416722339N</t>
  </si>
  <si>
    <t>P019116733051J</t>
  </si>
  <si>
    <t>P037616575786B</t>
  </si>
  <si>
    <t>AGBANYIM</t>
  </si>
  <si>
    <t>JOHN AZU</t>
  </si>
  <si>
    <t>P099317394409W</t>
  </si>
  <si>
    <t>MIMBOE NGANTI</t>
  </si>
  <si>
    <t>CORNEILLE JOEL</t>
  </si>
  <si>
    <t>P017816650918Z</t>
  </si>
  <si>
    <t>P038917277033M</t>
  </si>
  <si>
    <t>P087917682167S</t>
  </si>
  <si>
    <t>F0WE MABE</t>
  </si>
  <si>
    <t>CHANCHELLE</t>
  </si>
  <si>
    <t>P060518210677T</t>
  </si>
  <si>
    <t>P069317097986Q</t>
  </si>
  <si>
    <t>ABAH NILLIAN KUMBONG</t>
  </si>
  <si>
    <t>P028917740740A</t>
  </si>
  <si>
    <t>DJUILLA FOTSO</t>
  </si>
  <si>
    <t>P066900356046X</t>
  </si>
  <si>
    <t>P058817083084H</t>
  </si>
  <si>
    <t>P067017699819D</t>
  </si>
  <si>
    <t>Njoya nsangou</t>
  </si>
  <si>
    <t>M091200043262C</t>
  </si>
  <si>
    <t>GROUPE SCOLAIRE BILINGUE SIKATI</t>
  </si>
  <si>
    <t>P015412527996T</t>
  </si>
  <si>
    <t>P014800126015C</t>
  </si>
  <si>
    <t>NDE FONKOU</t>
  </si>
  <si>
    <t>P015318095285X</t>
  </si>
  <si>
    <t>P016516291124Z</t>
  </si>
  <si>
    <t>P100215989205J</t>
  </si>
  <si>
    <t>MBOWOU KHADIJATOU</t>
  </si>
  <si>
    <t>P099012260847X</t>
  </si>
  <si>
    <t>SAMIRA ASTA</t>
  </si>
  <si>
    <t>P057816041568H</t>
  </si>
  <si>
    <t>P076716866733Q</t>
  </si>
  <si>
    <t>ANJONG NDIFANG EPSE ATANGA</t>
  </si>
  <si>
    <t>M062416828822B</t>
  </si>
  <si>
    <t>YOUNGXIN RESIN TILE CO LTD</t>
  </si>
  <si>
    <t>P059216686020U</t>
  </si>
  <si>
    <t>M022014408197Z</t>
  </si>
  <si>
    <t>CUBE COMPANY LIMITED</t>
  </si>
  <si>
    <t>P099018095159X</t>
  </si>
  <si>
    <t>KEMATSA SONHAFO</t>
  </si>
  <si>
    <t>P120616738859W</t>
  </si>
  <si>
    <t>P098017172309R</t>
  </si>
  <si>
    <t>MOUBANDJE DOMINIQUE</t>
  </si>
  <si>
    <t>ETS ART ALLIANCE GROUP</t>
  </si>
  <si>
    <t>P036318287597J</t>
  </si>
  <si>
    <t>M052318271655K</t>
  </si>
  <si>
    <t>INFO PRO SOLUTIONS SARL</t>
  </si>
  <si>
    <t>IPS LTD</t>
  </si>
  <si>
    <t>P030017541679Z</t>
  </si>
  <si>
    <t>TEMFACK DJOUTSOP</t>
  </si>
  <si>
    <t>RYKIEL LACE</t>
  </si>
  <si>
    <t>P059618176993S</t>
  </si>
  <si>
    <t>TAKOUTSING FOSSI</t>
  </si>
  <si>
    <t>PIERRE DELMAS</t>
  </si>
  <si>
    <t>P015515551486T</t>
  </si>
  <si>
    <t>P060317637521D</t>
  </si>
  <si>
    <t>P107000394559D</t>
  </si>
  <si>
    <t>LUC ALBERT NGOH ELOMBI</t>
  </si>
  <si>
    <t>" ETS LANE CAMEROON COMPANY "</t>
  </si>
  <si>
    <t>M021612491571M</t>
  </si>
  <si>
    <t>SOCIETE COFIGES SARL</t>
  </si>
  <si>
    <t>SOCIETE CONFIGES SARL</t>
  </si>
  <si>
    <t>M047600015769R</t>
  </si>
  <si>
    <t>P098818132229T</t>
  </si>
  <si>
    <t>CHE INNOCENT CHI.</t>
  </si>
  <si>
    <t>P128617634741U</t>
  </si>
  <si>
    <t>BLESSING VUA</t>
  </si>
  <si>
    <t>P128716998760X</t>
  </si>
  <si>
    <t>BEKEN .</t>
  </si>
  <si>
    <t>.JEAN CHRISTOPHE.</t>
  </si>
  <si>
    <t>P067118118650J</t>
  </si>
  <si>
    <t>FANSI EPSE POUASSI</t>
  </si>
  <si>
    <t>P124816878210K</t>
  </si>
  <si>
    <t>POGHOUMA KONJOM</t>
  </si>
  <si>
    <t>P059117762276P</t>
  </si>
  <si>
    <t>FIDELE DAVIDE</t>
  </si>
  <si>
    <t>P079717293005W</t>
  </si>
  <si>
    <t>EDALLE</t>
  </si>
  <si>
    <t>P098318323494A</t>
  </si>
  <si>
    <t>MATEGNE</t>
  </si>
  <si>
    <t>PRUDENCE AUDE</t>
  </si>
  <si>
    <t>P039217960398B</t>
  </si>
  <si>
    <t>NZOUEGMI NGUEMBOU OLGA EMILIE</t>
  </si>
  <si>
    <t>P117812615662N</t>
  </si>
  <si>
    <t>NDEUGA NGO YONGA VALERIE</t>
  </si>
  <si>
    <t>ETS VALY</t>
  </si>
  <si>
    <t>P118418283723X</t>
  </si>
  <si>
    <t>TABET TCHANA Annique Ghislaine.</t>
  </si>
  <si>
    <t>Ets TTAG Business.</t>
  </si>
  <si>
    <t>P016017980764D</t>
  </si>
  <si>
    <t>NDIFONCHA</t>
  </si>
  <si>
    <t>M092417090928Q</t>
  </si>
  <si>
    <t>CONSORTIUM D'ACTION POUR LA PRÉSERVATION DU BASSIN DU LAC TCHAD-CAMEROUN</t>
  </si>
  <si>
    <t>CAPBLT</t>
  </si>
  <si>
    <t>P068715526492D</t>
  </si>
  <si>
    <t>NGUIESSEU KAMTO</t>
  </si>
  <si>
    <t>P129217892321B</t>
  </si>
  <si>
    <t>M062517821180Q</t>
  </si>
  <si>
    <t>CHOUCHOU SARL</t>
  </si>
  <si>
    <t>P118517872850S</t>
  </si>
  <si>
    <t>ELANG AMOUGOU</t>
  </si>
  <si>
    <t>P059017947064U</t>
  </si>
  <si>
    <t>LEOTINE NAMA</t>
  </si>
  <si>
    <t>M121617713799Z</t>
  </si>
  <si>
    <t>CERCLE DES AMIS SOLIDAIRES DE BEPANDA SAFARI</t>
  </si>
  <si>
    <t>CDASBES</t>
  </si>
  <si>
    <t>P127318166747Y</t>
  </si>
  <si>
    <t>TIGOUMO OLIVIER JEAN CLAUDE</t>
  </si>
  <si>
    <t>" SAVEUR DU MONDE"</t>
  </si>
  <si>
    <t>P127616029506P</t>
  </si>
  <si>
    <t>PESUTE MBAPABE</t>
  </si>
  <si>
    <t>P119318186672N</t>
  </si>
  <si>
    <t>ROLLAND NFOR</t>
  </si>
  <si>
    <t>P015815480997N</t>
  </si>
  <si>
    <t>P016000069202Y</t>
  </si>
  <si>
    <t>MANGA ESSAMA EPSEE PEPLE</t>
  </si>
  <si>
    <t>P017414426298H</t>
  </si>
  <si>
    <t>P129417907998B</t>
  </si>
  <si>
    <t>NUELLA BIHNWI</t>
  </si>
  <si>
    <t>P037917600769T</t>
  </si>
  <si>
    <t>ANNY ROSETTE.</t>
  </si>
  <si>
    <t>TRANSPORT TRANSIT DISTRIBUTIONS...</t>
  </si>
  <si>
    <t>M072315986914C</t>
  </si>
  <si>
    <t>GOLD SKY</t>
  </si>
  <si>
    <t>P039217904434E</t>
  </si>
  <si>
    <t>ZANGA MBESSE</t>
  </si>
  <si>
    <t>P078017851996P</t>
  </si>
  <si>
    <t>ANNE VICTORINE</t>
  </si>
  <si>
    <t>P088818253822M</t>
  </si>
  <si>
    <t>IBE DORIS MBAFOR</t>
  </si>
  <si>
    <t>P037218170646Z</t>
  </si>
  <si>
    <t>MFOUN WANG</t>
  </si>
  <si>
    <t>P049316614188X</t>
  </si>
  <si>
    <t>PAUL LYONGA</t>
  </si>
  <si>
    <t>DUALLA</t>
  </si>
  <si>
    <t>P018417530627F</t>
  </si>
  <si>
    <t>DJOUMESSI MBOU AROM</t>
  </si>
  <si>
    <t>AROM LANDRY</t>
  </si>
  <si>
    <t>M042116071025U</t>
  </si>
  <si>
    <t>SOCIETE DIVINE SARL UNIPERSONNELLE</t>
  </si>
  <si>
    <t>SODIV SARL</t>
  </si>
  <si>
    <t>P118718132718B</t>
  </si>
  <si>
    <t>TEDONGKENG</t>
  </si>
  <si>
    <t>P109018033838C</t>
  </si>
  <si>
    <t>MEZEPOH MBEVO DANIELLE SANDRINE</t>
  </si>
  <si>
    <t>P048018252112Y</t>
  </si>
  <si>
    <t>HAIJING</t>
  </si>
  <si>
    <t>P087017500578H</t>
  </si>
  <si>
    <t>EPSE CHI HELEN KIEN</t>
  </si>
  <si>
    <t>P097717678110C</t>
  </si>
  <si>
    <t>TCHEMOBE TCHANWOUNSI</t>
  </si>
  <si>
    <t>P069216769260L</t>
  </si>
  <si>
    <t>BRICE MARIGEOT</t>
  </si>
  <si>
    <t>P087115262282K</t>
  </si>
  <si>
    <t>TAFOK</t>
  </si>
  <si>
    <t>P057517773715K</t>
  </si>
  <si>
    <t>NOUTAKDIE KOUAM</t>
  </si>
  <si>
    <t>André Marcel</t>
  </si>
  <si>
    <t>M062416870627E</t>
  </si>
  <si>
    <t>STE BOUBA EXCHANGE SARL</t>
  </si>
  <si>
    <t>BOUBA EXCHANGE</t>
  </si>
  <si>
    <t>P018617724768D</t>
  </si>
  <si>
    <t>SONKOUE TCHOUALA</t>
  </si>
  <si>
    <t>P129416497519W</t>
  </si>
  <si>
    <t>P089016383442A</t>
  </si>
  <si>
    <t>ARNAUD BERNARD</t>
  </si>
  <si>
    <t>P079517431362N</t>
  </si>
  <si>
    <t>NDUM BLAISE NDUM (ETS FAVOURITE PRESSING)</t>
  </si>
  <si>
    <t>P107418528411J</t>
  </si>
  <si>
    <t>LEUKOUE WEMANGO EPSE POUALEU</t>
  </si>
  <si>
    <t>BIBIANE SYLVIE</t>
  </si>
  <si>
    <t>M101718328055Y</t>
  </si>
  <si>
    <t>SOCIETE COOPERATIVE SIMPLIFIEE DES AGRO-ELEVEURS DE L'ARRONDISSEMENT DE MOKOLO</t>
  </si>
  <si>
    <t>SCOOPS NGADAO FEMEY</t>
  </si>
  <si>
    <t>P088817893087W</t>
  </si>
  <si>
    <t>COMFORT FIEN NDUM</t>
  </si>
  <si>
    <t>P118316717036W</t>
  </si>
  <si>
    <t>P078912377414S</t>
  </si>
  <si>
    <t>NGHO NEMBOT</t>
  </si>
  <si>
    <t>ARDOT LAURA</t>
  </si>
  <si>
    <t>OPÉRATRICE DE SAISIR</t>
  </si>
  <si>
    <t>P068116638794C</t>
  </si>
  <si>
    <t>KOUMENE LEDJEUKYE</t>
  </si>
  <si>
    <t>M032517641641H</t>
  </si>
  <si>
    <t>OBAN INVESTMENTS FUNDS SARL</t>
  </si>
  <si>
    <t>ENTRE AIDE ENTRE LES MEMBRES, SPORT</t>
  </si>
  <si>
    <t>M071916417960Y</t>
  </si>
  <si>
    <t>AMIS SOLIDAIRES DE DOUALA</t>
  </si>
  <si>
    <t>AMSO</t>
  </si>
  <si>
    <t>P047417777046N</t>
  </si>
  <si>
    <t>Pie</t>
  </si>
  <si>
    <t>P089216525712R</t>
  </si>
  <si>
    <t>P107516109521C</t>
  </si>
  <si>
    <t>TCHAME EPOUSE FANSI</t>
  </si>
  <si>
    <t>P088018045653R</t>
  </si>
  <si>
    <t>TCHOUASSA NITCHEU</t>
  </si>
  <si>
    <t>P038812625275Y</t>
  </si>
  <si>
    <t>PIEBENG MBOGUING ARNAUD</t>
  </si>
  <si>
    <t>P029417537021W</t>
  </si>
  <si>
    <t>SING THIERRY BERTRAND</t>
  </si>
  <si>
    <t>(ETS CONCEPTION CONSTRUCTION RENOVATION AMENAGEMENT(CCRA))</t>
  </si>
  <si>
    <t>M012016351720T</t>
  </si>
  <si>
    <t>P028212328425J</t>
  </si>
  <si>
    <t>HEMBRI</t>
  </si>
  <si>
    <t>JOSEPHINE TATIANA</t>
  </si>
  <si>
    <t>P119018194050Y</t>
  </si>
  <si>
    <t>KPWE JOSHUA BUH NEGHEH (DYNAMIKS CONSTRUCTION)</t>
  </si>
  <si>
    <t>P058417739020W</t>
  </si>
  <si>
    <t>Nkollo nvondo</t>
  </si>
  <si>
    <t>Brigitte leocadie</t>
  </si>
  <si>
    <t>P019016265685Y</t>
  </si>
  <si>
    <t>SOUMO TCHINDA</t>
  </si>
  <si>
    <t>M052318253759B</t>
  </si>
  <si>
    <t>MERCO EMPIRE SARL</t>
  </si>
  <si>
    <t>MERCO SARL</t>
  </si>
  <si>
    <t>P027216091062L</t>
  </si>
  <si>
    <t>ODOUM SOLOMON OKWARA</t>
  </si>
  <si>
    <t>P097815080906U</t>
  </si>
  <si>
    <t>NGO IKANG EPSE ANAELE</t>
  </si>
  <si>
    <t>MARIE YVONNE NATHALIE</t>
  </si>
  <si>
    <t>P119316496532F</t>
  </si>
  <si>
    <t>NJOYA MOUHAMET</t>
  </si>
  <si>
    <t>VENTE DE MATÉRIEL ÉLECTRIQUE, ÉLECTRONIQUE ET INFORMATIQUE, PRÉSENTATION DE SERVICES, IMPORT EXPORT</t>
  </si>
  <si>
    <t>P049017003954R</t>
  </si>
  <si>
    <t>DJAMEKOUE THERESE FLORA</t>
  </si>
  <si>
    <t>P027812417279S</t>
  </si>
  <si>
    <t>NDJIKI EPSE OKALA</t>
  </si>
  <si>
    <t>P040216661905U</t>
  </si>
  <si>
    <t>TEDONGMO YONTA DENISSON</t>
  </si>
  <si>
    <t>P029114402246F</t>
  </si>
  <si>
    <t>MOTOUOM KAPTOUOM</t>
  </si>
  <si>
    <t>P069214235532Q</t>
  </si>
  <si>
    <t>AJOUATSA FOOGOU</t>
  </si>
  <si>
    <t>M102117332149Z</t>
  </si>
  <si>
    <t>GROUPE D'INITIATIVE COMMUNE DES PROMOTEURS DES PRODUITS AGRO-PASTORAUX DE NKOLFOULOU</t>
  </si>
  <si>
    <t>KAZPRO-CIG</t>
  </si>
  <si>
    <t>P019616811757W</t>
  </si>
  <si>
    <t>KAMGA TOCHE</t>
  </si>
  <si>
    <t>P080014621637F</t>
  </si>
  <si>
    <t>NGOUFO TCHOUTEZO</t>
  </si>
  <si>
    <t>DANIELLA LINDA</t>
  </si>
  <si>
    <t>P013412415391A</t>
  </si>
  <si>
    <t>WEKAM MICHEL</t>
  </si>
  <si>
    <t>P128616091658P</t>
  </si>
  <si>
    <t>ETS BOUCARL(CHOUTEDJEM NZEBAZE)</t>
  </si>
  <si>
    <t>HIPPOLYTE PATRICE</t>
  </si>
  <si>
    <t>P057516957285N</t>
  </si>
  <si>
    <t>MENDOGO</t>
  </si>
  <si>
    <t>ANDRÉ GUY</t>
  </si>
  <si>
    <t>P088816259213C</t>
  </si>
  <si>
    <t>KAMMOGNE SIGHOMNOUE ARDIAS.</t>
  </si>
  <si>
    <t>(ETS DETSON TRAVEL LOGISTIC)</t>
  </si>
  <si>
    <t>P068717810813S</t>
  </si>
  <si>
    <t>NGONO NYOMO</t>
  </si>
  <si>
    <t>P087812521072H</t>
  </si>
  <si>
    <t>FANDIO NGUEWO FRANCINE</t>
  </si>
  <si>
    <t>ETS F.T.T CONSULTING</t>
  </si>
  <si>
    <t>P097512264649J</t>
  </si>
  <si>
    <t>P030616711954L</t>
  </si>
  <si>
    <t>CHIDIEBUBE AUGUSTINE</t>
  </si>
  <si>
    <t>M122417374188K</t>
  </si>
  <si>
    <t>GSF SARL</t>
  </si>
  <si>
    <t>M041712618767R</t>
  </si>
  <si>
    <t>SOCIETE TROPICA INDUSTRIE SARL</t>
  </si>
  <si>
    <t>M102217687676F</t>
  </si>
  <si>
    <t>SOCIETE BETA - COMMERCE INTERNATIONAL SARL</t>
  </si>
  <si>
    <t>S.B.C.I SARL</t>
  </si>
  <si>
    <t>PRESTATIONS DE SERVICES, CENTRALE D’ACHATS ; -	LOCATION DES ENGINS ; -	IMPORT-EXPORT, BTP, REPRESENTATION</t>
  </si>
  <si>
    <t>P039017669957L</t>
  </si>
  <si>
    <t>NANA TCHENDJOU EPOUSE TCHIKE</t>
  </si>
  <si>
    <t>STEVIE FLAURE</t>
  </si>
  <si>
    <t>M082417002609Z</t>
  </si>
  <si>
    <t>LAFEL SARL</t>
  </si>
  <si>
    <t>M051717891472N</t>
  </si>
  <si>
    <t>BRIGHTLAND CHRISTIAN COMPREHENSIVE</t>
  </si>
  <si>
    <t>COLLEGE WOTUTU BUEA</t>
  </si>
  <si>
    <t>M120717232991B</t>
  </si>
  <si>
    <t>EP DE ZOUANG</t>
  </si>
  <si>
    <t>P128314588078B</t>
  </si>
  <si>
    <t>BEGA</t>
  </si>
  <si>
    <t>EMMANUEL WILFRED</t>
  </si>
  <si>
    <t>P119918028612R</t>
  </si>
  <si>
    <t>Megaptche</t>
  </si>
  <si>
    <t>Kevin vanel</t>
  </si>
  <si>
    <t>M090917238941N</t>
  </si>
  <si>
    <t>EP BIBEY</t>
  </si>
  <si>
    <t>infimier</t>
  </si>
  <si>
    <t>P098918000932X</t>
  </si>
  <si>
    <t>BAANA NKOA</t>
  </si>
  <si>
    <t>ENSERBAT SARL</t>
  </si>
  <si>
    <t>P049918172994U</t>
  </si>
  <si>
    <t>KOMZOU</t>
  </si>
  <si>
    <t>P077616172120P</t>
  </si>
  <si>
    <t>CHINEDU NWEKE</t>
  </si>
  <si>
    <t>M032217198737Y</t>
  </si>
  <si>
    <t>LES GRANDES EDITIONS SARL</t>
  </si>
  <si>
    <t>P010012549978D</t>
  </si>
  <si>
    <t>MAVDAROUA</t>
  </si>
  <si>
    <t>P060017644600T</t>
  </si>
  <si>
    <t>LUM EDITH MBAH</t>
  </si>
  <si>
    <t>P076318266170X</t>
  </si>
  <si>
    <t>GOUFACK EPSE KOULEGA</t>
  </si>
  <si>
    <t>M092518243875A</t>
  </si>
  <si>
    <t>COLLEGE BILINGUE DE L'EXCELLENCE</t>
  </si>
  <si>
    <t>FOEM</t>
  </si>
  <si>
    <t>P020117847441T</t>
  </si>
  <si>
    <t>ELVIS YEMBE</t>
  </si>
  <si>
    <t>P068616875244P</t>
  </si>
  <si>
    <t>MBAYO GUY MERLIN</t>
  </si>
  <si>
    <t>P028918580707L</t>
  </si>
  <si>
    <t>DEBIT BOISS.HYG &amp; VINS</t>
  </si>
  <si>
    <t>P127200100079J</t>
  </si>
  <si>
    <t>NJANGHA PU</t>
  </si>
  <si>
    <t>JULIUS PENG</t>
  </si>
  <si>
    <t>M022217337005D</t>
  </si>
  <si>
    <t>REACH BACK</t>
  </si>
  <si>
    <t>P030016418716Q</t>
  </si>
  <si>
    <t>NGUTANU SHAVERINE</t>
  </si>
  <si>
    <t>P017917754579F</t>
  </si>
  <si>
    <t>IMPORT-EXPORT, PRESTATIONS DE SERVICES</t>
  </si>
  <si>
    <t>M122217983315Q</t>
  </si>
  <si>
    <t>BILL AUTOMOBILE SARL</t>
  </si>
  <si>
    <t>P098100478014A</t>
  </si>
  <si>
    <t>FOTSING SYLVESTRE JOLIBEAU</t>
  </si>
  <si>
    <t>FOTSONG SYLVESTRE</t>
  </si>
  <si>
    <t>P027817890592T</t>
  </si>
  <si>
    <t>AKONO MEDJO</t>
  </si>
  <si>
    <t>ALEX DESY</t>
  </si>
  <si>
    <t>P018512702622M</t>
  </si>
  <si>
    <t>MOUSTAPHA ROUFAOU</t>
  </si>
  <si>
    <t>P080417715040U</t>
  </si>
  <si>
    <t>SEWOYEBAA</t>
  </si>
  <si>
    <t>M062317806555K</t>
  </si>
  <si>
    <t>ETS GNETA GLOBAL BUSINESS</t>
  </si>
  <si>
    <t>ETS GGB</t>
  </si>
  <si>
    <t>P108916154405T</t>
  </si>
  <si>
    <t>M100100014075D</t>
  </si>
  <si>
    <t>ACTIVA VIE SA</t>
  </si>
  <si>
    <t>P018716149829L</t>
  </si>
  <si>
    <t>SALAWO</t>
  </si>
  <si>
    <t>M052217379258E</t>
  </si>
  <si>
    <t>NKWAN AND PARTNERS SARL</t>
  </si>
  <si>
    <t>P028713914428F</t>
  </si>
  <si>
    <t>METOU'OU LUDOVIC GARCIA</t>
  </si>
  <si>
    <t>ETS ZMAC BTP</t>
  </si>
  <si>
    <t>P038817461940K</t>
  </si>
  <si>
    <t>MOUHAMAD BACHIR</t>
  </si>
  <si>
    <t>P098414406859C</t>
  </si>
  <si>
    <t>TATCHIOFO</t>
  </si>
  <si>
    <t>P078818451996N</t>
  </si>
  <si>
    <t>GUEMCHEK NGUELA</t>
  </si>
  <si>
    <t>P019717575412S</t>
  </si>
  <si>
    <t>MONTHE DEUGUE</t>
  </si>
  <si>
    <t>P057716126785U</t>
  </si>
  <si>
    <t>TETAMO</t>
  </si>
  <si>
    <t>M061817723565F</t>
  </si>
  <si>
    <t>CNYC/DB/LEBIALEM</t>
  </si>
  <si>
    <t>VENTE BOISS. HYG ET VINS</t>
  </si>
  <si>
    <t>P067618466945U</t>
  </si>
  <si>
    <t>MANYONGO MOUSSOL</t>
  </si>
  <si>
    <t>P015517644707C</t>
  </si>
  <si>
    <t>CECILIA ELIBE</t>
  </si>
  <si>
    <t>P029816680024Z</t>
  </si>
  <si>
    <t>TANEFO FOSSI</t>
  </si>
  <si>
    <t>P018418537952D</t>
  </si>
  <si>
    <t>FACHEUX GNINKEU</t>
  </si>
  <si>
    <t>P128216631906H</t>
  </si>
  <si>
    <t>ONDOBO FOUDA</t>
  </si>
  <si>
    <t>JOSEPH ISIDORE</t>
  </si>
  <si>
    <t>P099817680776U</t>
  </si>
  <si>
    <t>TSAFACK RONICA</t>
  </si>
  <si>
    <t>DALISSE</t>
  </si>
  <si>
    <t>P079417320337U</t>
  </si>
  <si>
    <t>NNA METE'E</t>
  </si>
  <si>
    <t>P088617982614Q</t>
  </si>
  <si>
    <t>NEMBO TAWUH</t>
  </si>
  <si>
    <t>PRAISELY</t>
  </si>
  <si>
    <t>P059917458773R</t>
  </si>
  <si>
    <t>KENGNI TCHEHA</t>
  </si>
  <si>
    <t>JEANNE D'ARC SANDRA</t>
  </si>
  <si>
    <t>P058612333665E</t>
  </si>
  <si>
    <t>ATENKENG ZIMOH</t>
  </si>
  <si>
    <t>P079518315561Y</t>
  </si>
  <si>
    <t>PHILEMON CHU</t>
  </si>
  <si>
    <t>P030116625047U</t>
  </si>
  <si>
    <t>MENUISERIE-ALUMINIUM</t>
  </si>
  <si>
    <t>M022014402241M</t>
  </si>
  <si>
    <t>ATOME CONSTRUCTIONS SARL</t>
  </si>
  <si>
    <t>P079317251126F</t>
  </si>
  <si>
    <t>SHALOTTE MBANGO</t>
  </si>
  <si>
    <t>P017712438594Y</t>
  </si>
  <si>
    <t>HALIDOU BOUBAKARI</t>
  </si>
  <si>
    <t>M019400026226H</t>
  </si>
  <si>
    <t>BUEA POLICE SAVINGS AND</t>
  </si>
  <si>
    <t>LOANS COOP SOCIETY</t>
  </si>
  <si>
    <t>DEBIT BOISS.HYGIENIQUES</t>
  </si>
  <si>
    <t>P087300151611U</t>
  </si>
  <si>
    <t>BARA ABOH</t>
  </si>
  <si>
    <t>M062518139970Y</t>
  </si>
  <si>
    <t>ASSOCIATION DAMES ACTIVES BAMESSO</t>
  </si>
  <si>
    <t>DAB</t>
  </si>
  <si>
    <t>P028917516417N</t>
  </si>
  <si>
    <t>NGANGOUM ÉPOUSE DJOMEN</t>
  </si>
  <si>
    <t>M072316419378J</t>
  </si>
  <si>
    <t>ASSOCIATION DES FEMMES BON VOISINAGE DE SONG NGONGA MBOH-KON</t>
  </si>
  <si>
    <t>AFBVSN</t>
  </si>
  <si>
    <t>P018712633208Q</t>
  </si>
  <si>
    <t>MAKANTE NELIE</t>
  </si>
  <si>
    <t>P118218302483P</t>
  </si>
  <si>
    <t>KIYONG</t>
  </si>
  <si>
    <t>FRANKLIN ANKUNGHA</t>
  </si>
  <si>
    <t>M102218175710U</t>
  </si>
  <si>
    <t>CENTRE DES RESEAUX DES FILIERES DE CROISSANCE AU CAMEROUN</t>
  </si>
  <si>
    <t>CRFC</t>
  </si>
  <si>
    <t>M071512404281C</t>
  </si>
  <si>
    <t>STE COMPTOIR DES COMMANDES</t>
  </si>
  <si>
    <t>STE CO.DE.CO</t>
  </si>
  <si>
    <t>P048316875347D</t>
  </si>
  <si>
    <t>P048217299890D</t>
  </si>
  <si>
    <t>P014300120812H</t>
  </si>
  <si>
    <t>AZEGUE NEE MENGBWA SERAPHINE</t>
  </si>
  <si>
    <t>ETS Séraphine</t>
  </si>
  <si>
    <t>M022517594299E</t>
  </si>
  <si>
    <t>JARAMALE SARL</t>
  </si>
  <si>
    <t>Commerce et services</t>
  </si>
  <si>
    <t>M022416449342N</t>
  </si>
  <si>
    <t>CENTRE DE DISTRIBUTION ET DE COMMERCIALISATION EN DÉTAILS</t>
  </si>
  <si>
    <t>M072517932844F</t>
  </si>
  <si>
    <t>CENTRE D'EXPERTISE ET ASSISTANCE TECHNIQUE</t>
  </si>
  <si>
    <t>CEA-TECH SARL</t>
  </si>
  <si>
    <t>P019114597939R</t>
  </si>
  <si>
    <t>P059516236352G</t>
  </si>
  <si>
    <t>FOTSO NGUEMKAM</t>
  </si>
  <si>
    <t>DERILEX</t>
  </si>
  <si>
    <t>M072217456119M</t>
  </si>
  <si>
    <t>ALEXANDRE GWEM RAINBOW S.A.R.L</t>
  </si>
  <si>
    <t>AGRO-PASTORALE-PRESTATIONS DE SERVICES-FORMATIONS-LOGISTIQUE-TRAVAUX DE MAINTENANCE INDUSTRIELLE</t>
  </si>
  <si>
    <t>ETABLISSEMENT PRIVE LAIC</t>
  </si>
  <si>
    <t>M086817167995K</t>
  </si>
  <si>
    <t>COLLEGE PRIVE LAIC BILLINGUE BELLEVUE DE BAFANG</t>
  </si>
  <si>
    <t>1ER ET 2ND CYCLES ENS 2RES GENERAL ET TECHNIQUE</t>
  </si>
  <si>
    <t>M041812700422Z</t>
  </si>
  <si>
    <t>PDP ENTERTAINMENT SARL</t>
  </si>
  <si>
    <t>P017718005187R</t>
  </si>
  <si>
    <t>DJOUFACK NGOUNE</t>
  </si>
  <si>
    <t>P096816722995Z</t>
  </si>
  <si>
    <t>ADMINISTRATEUR GENERAL</t>
  </si>
  <si>
    <t>P117516631946Q</t>
  </si>
  <si>
    <t>MBAIBIKEEL</t>
  </si>
  <si>
    <t>NAMADDE</t>
  </si>
  <si>
    <t>P038817640024H</t>
  </si>
  <si>
    <t>ZANMENE</t>
  </si>
  <si>
    <t>P029615590177U</t>
  </si>
  <si>
    <t>FOPOSSIE TCHIKAM</t>
  </si>
  <si>
    <t>P062217299775A</t>
  </si>
  <si>
    <t>FORPAN</t>
  </si>
  <si>
    <t>COLLINS TICHA</t>
  </si>
  <si>
    <t>P047417513029N</t>
  </si>
  <si>
    <t>MBAM MBANG</t>
  </si>
  <si>
    <t>JOSEPH PITOU</t>
  </si>
  <si>
    <t>P057917761347B</t>
  </si>
  <si>
    <t>FELICIA  ULE  MOKWE</t>
  </si>
  <si>
    <t>P067512644464B</t>
  </si>
  <si>
    <t>CHRISTOPHER ABONGNWI</t>
  </si>
  <si>
    <t>P126512269786R</t>
  </si>
  <si>
    <t>MAHIAKE EPOUSE GOUSKRO</t>
  </si>
  <si>
    <t>DELPHINE CLAIRE</t>
  </si>
  <si>
    <t>P099416778207T</t>
  </si>
  <si>
    <t>MAWUT CATHY MANUELA</t>
  </si>
  <si>
    <t>P068417647740U</t>
  </si>
  <si>
    <t>SOMBE TAKOUGANG</t>
  </si>
  <si>
    <t>PLOMBERIE ET SANITAIRE</t>
  </si>
  <si>
    <t>M042318152109Q</t>
  </si>
  <si>
    <t>PLOMBERIE ET SANITAIRE-CAMEROUN</t>
  </si>
  <si>
    <t>P.S-C</t>
  </si>
  <si>
    <t>P018612423718J</t>
  </si>
  <si>
    <t>DOUNGUE PAULINE CLAIRE</t>
  </si>
  <si>
    <t>P018617661590G</t>
  </si>
  <si>
    <t>P067717836110X</t>
  </si>
  <si>
    <t>NYASSA OHANDJA</t>
  </si>
  <si>
    <t>M081812717388B</t>
  </si>
  <si>
    <t>SOCIÉTÉ K J M SARL</t>
  </si>
  <si>
    <t>P126017731506B</t>
  </si>
  <si>
    <t>M121418286302Q</t>
  </si>
  <si>
    <t>P095500001087X</t>
  </si>
  <si>
    <t>P070017871457G</t>
  </si>
  <si>
    <t>NICLANCHE</t>
  </si>
  <si>
    <t>P049116603311B</t>
  </si>
  <si>
    <t>YOMBIA</t>
  </si>
  <si>
    <t>HODESH</t>
  </si>
  <si>
    <t>P097717728510U</t>
  </si>
  <si>
    <t>TONGOU SOLANGE</t>
  </si>
  <si>
    <t>VENTE DE CONSOMMABLES ET MATERIEL INFORMATIQUE</t>
  </si>
  <si>
    <t>M042416839045L</t>
  </si>
  <si>
    <t>KAMEU SARL</t>
  </si>
  <si>
    <t>P037812265400A</t>
  </si>
  <si>
    <t>P108118365107W</t>
  </si>
  <si>
    <t>METINOU FOMEKONG epse LEMNYUY</t>
  </si>
  <si>
    <t>M060517784491Y</t>
  </si>
  <si>
    <t>ASSOCIATION GENERATION 60</t>
  </si>
  <si>
    <t>P056117704916B</t>
  </si>
  <si>
    <t>P048818572935T</t>
  </si>
  <si>
    <t>MARIETTE YNES</t>
  </si>
  <si>
    <t>P019517755130Q</t>
  </si>
  <si>
    <t>CHEMSI epse NGONG</t>
  </si>
  <si>
    <t>REGINA YUANDANG</t>
  </si>
  <si>
    <t>P070117531276W</t>
  </si>
  <si>
    <t>TCHOUGNA NOUKEU</t>
  </si>
  <si>
    <t>MICHELLE MARLEINE</t>
  </si>
  <si>
    <t>M072517861431T</t>
  </si>
  <si>
    <t>MAC &amp; CO</t>
  </si>
  <si>
    <t>P059512691732L</t>
  </si>
  <si>
    <t>CHRISTELLE LARISSA</t>
  </si>
  <si>
    <t>P118912617951U</t>
  </si>
  <si>
    <t>NKEING NKEM</t>
  </si>
  <si>
    <t>FIANGELINE</t>
  </si>
  <si>
    <t>P019317608926X</t>
  </si>
  <si>
    <t>TAKAM TALLA BORREL FRANK</t>
  </si>
  <si>
    <t>(ETS MANITOU BTP)</t>
  </si>
  <si>
    <t>M060817552532B</t>
  </si>
  <si>
    <t>GIC DES JEUNES PROMOTEURS DE L'ART AU CAMEROUN</t>
  </si>
  <si>
    <t>ABENGUE EVINDY</t>
  </si>
  <si>
    <t>P027316374238C</t>
  </si>
  <si>
    <t>MOUNE MAHOP</t>
  </si>
  <si>
    <t>P029016021746Q</t>
  </si>
  <si>
    <t>EKONGUE EHOWE</t>
  </si>
  <si>
    <t>SYRIAN BIENVENU.</t>
  </si>
  <si>
    <t>P026300018820E</t>
  </si>
  <si>
    <t>GOUNE TATANGMO GERARD</t>
  </si>
  <si>
    <t>P127317049879L</t>
  </si>
  <si>
    <t>MONA NGON</t>
  </si>
  <si>
    <t>CHARIETTE</t>
  </si>
  <si>
    <t>M092317139782R</t>
  </si>
  <si>
    <t>INSTITUT DE FORMATION PROFESSIONNELLE EN TECHNOLOGIE DES LABORATOIRES</t>
  </si>
  <si>
    <t>IFP TEL</t>
  </si>
  <si>
    <t>P118517201194S</t>
  </si>
  <si>
    <t>P097617773568E</t>
  </si>
  <si>
    <t>LAHPEMIA</t>
  </si>
  <si>
    <t>ESTHER    NFDAHLEN</t>
  </si>
  <si>
    <t>P068816490529B</t>
  </si>
  <si>
    <t>TETA GUETA STEEVEN</t>
  </si>
  <si>
    <t>(ETS GEEK-AS SERVICES)</t>
  </si>
  <si>
    <t>P029416361450T</t>
  </si>
  <si>
    <t>KAMENI DEKAKENG</t>
  </si>
  <si>
    <t>DIGUISTO DERRICK</t>
  </si>
  <si>
    <t>P122017553475Z</t>
  </si>
  <si>
    <t>NGAZANG MATHILDE GERTRUDE</t>
  </si>
  <si>
    <t>P129817795292X</t>
  </si>
  <si>
    <t>PETOU FORTUNE</t>
  </si>
  <si>
    <t>P028718478585N</t>
  </si>
  <si>
    <t>MOUAFO WAKEM</t>
  </si>
  <si>
    <t>P049518383914P</t>
  </si>
  <si>
    <t>FONTEM VANESSA</t>
  </si>
  <si>
    <t>P089217028198Q</t>
  </si>
  <si>
    <t>POMTE</t>
  </si>
  <si>
    <t>P117215426890D</t>
  </si>
  <si>
    <t>KOAGNE FLORENCE</t>
  </si>
  <si>
    <t>P099516846938U</t>
  </si>
  <si>
    <t>TOKO EKAMBI KELIA ANGELE ANAELLE</t>
  </si>
  <si>
    <t>P087417711663E</t>
  </si>
  <si>
    <t>P028617198520D</t>
  </si>
  <si>
    <t>MENE MBARGA ARMAND JOEL</t>
  </si>
  <si>
    <t>P027717854343U</t>
  </si>
  <si>
    <t>P049618213695R</t>
  </si>
  <si>
    <t>YETEDJE MBOUTCHOUANG</t>
  </si>
  <si>
    <t>FLORINE CLAIRE</t>
  </si>
  <si>
    <t>P099017139145F</t>
  </si>
  <si>
    <t>NYA DEGAULE TENKEH</t>
  </si>
  <si>
    <t>P126012674500S</t>
  </si>
  <si>
    <t>KOUATCHI EPSEE DJAKOU</t>
  </si>
  <si>
    <t>P109512518318Y</t>
  </si>
  <si>
    <t>SOKENG TEGUEFOUET KEVINE</t>
  </si>
  <si>
    <t>P018817844841B</t>
  </si>
  <si>
    <t>SAGANG DONGMO</t>
  </si>
  <si>
    <t>P088412579919D</t>
  </si>
  <si>
    <t>NKEUGNE TAKOUGOUM NATALIE</t>
  </si>
  <si>
    <t>P016912483270R</t>
  </si>
  <si>
    <t>P129818132700U</t>
  </si>
  <si>
    <t>TRAORE BERDARY</t>
  </si>
  <si>
    <t>P127917765008C</t>
  </si>
  <si>
    <t>Beunang</t>
  </si>
  <si>
    <t>VENTE D'ACCESSOIRES AUTOMOBILES</t>
  </si>
  <si>
    <t>P039014701665J</t>
  </si>
  <si>
    <t>TCHIO NGOUANET</t>
  </si>
  <si>
    <t>ERMANN FRANKLIN</t>
  </si>
  <si>
    <t>P012216581985D</t>
  </si>
  <si>
    <t>CHUBUH NGEIBUH FESTUS</t>
  </si>
  <si>
    <t>ACCOUCHEMENT</t>
  </si>
  <si>
    <t>P038916814961P</t>
  </si>
  <si>
    <t>ABDOURAMAN BANANA</t>
  </si>
  <si>
    <t>OEUVRES SOCIALES , ÉPARGNE</t>
  </si>
  <si>
    <t>M041716235219J</t>
  </si>
  <si>
    <t>SOCIETE COOPERATIVE LE MEMENTO DE L'AGRICULTURE AU CAMEROUN</t>
  </si>
  <si>
    <t>MAC COOP-CA</t>
  </si>
  <si>
    <t>M051312148767Y</t>
  </si>
  <si>
    <t>MAXIMES PRESTIGE</t>
  </si>
  <si>
    <t>P018717913859M</t>
  </si>
  <si>
    <t>HAMOUT MAY</t>
  </si>
  <si>
    <t>M031512488369R</t>
  </si>
  <si>
    <t>VISION POSITIVE DU DEVELOP. SARL</t>
  </si>
  <si>
    <t>VIPOD SARL</t>
  </si>
  <si>
    <t>P019817162212X</t>
  </si>
  <si>
    <t>TCHAKOTE NADINE</t>
  </si>
  <si>
    <t>ETS NATURAL GLOWSKIN COSMETICS</t>
  </si>
  <si>
    <t>P068516438161W</t>
  </si>
  <si>
    <t>ENI JONAH ODIKE</t>
  </si>
  <si>
    <t>P127116609187D</t>
  </si>
  <si>
    <t>TCHOFO TADIFO</t>
  </si>
  <si>
    <t>P088917732144Y</t>
  </si>
  <si>
    <t>NYIRABIZEYIMANA</t>
  </si>
  <si>
    <t>P116414547170S</t>
  </si>
  <si>
    <t>GUINTANG BESSIGUI</t>
  </si>
  <si>
    <t>FLORENT PIERRE</t>
  </si>
  <si>
    <t>P019618149086C</t>
  </si>
  <si>
    <t>P076800086951R</t>
  </si>
  <si>
    <t>BALEBA DAVID</t>
  </si>
  <si>
    <t>"ETS GROUPE BADAS"</t>
  </si>
  <si>
    <t>P010016830379K</t>
  </si>
  <si>
    <t>TRAD GHAZI</t>
  </si>
  <si>
    <t>P027112267008B</t>
  </si>
  <si>
    <t>EGONZEM NGUESSONG</t>
  </si>
  <si>
    <t>P129617493864Y</t>
  </si>
  <si>
    <t>ALAIN AGWAYIER</t>
  </si>
  <si>
    <t>P127915748400L</t>
  </si>
  <si>
    <t>NOUDJOUN CAROLINE LEOCADIE</t>
  </si>
  <si>
    <t>P068116615273K</t>
  </si>
  <si>
    <t>KOKO ITONDO CHRISTIAN BLAISE</t>
  </si>
  <si>
    <t>P122017042071J</t>
  </si>
  <si>
    <t>TENGEMNE GNITEYO STEVE ROSTAN</t>
  </si>
  <si>
    <t>P066212704791X</t>
  </si>
  <si>
    <t>SATCHIE EP MBAKOP H</t>
  </si>
  <si>
    <t>P019217992305G</t>
  </si>
  <si>
    <t>Fofie</t>
  </si>
  <si>
    <t>Michaëlle Flore</t>
  </si>
  <si>
    <t>P107716853491F</t>
  </si>
  <si>
    <t>BERGELINE LADOUCE</t>
  </si>
  <si>
    <t>P048716235108N</t>
  </si>
  <si>
    <t>SEMANGWI</t>
  </si>
  <si>
    <t>QUINIVA ADDEH</t>
  </si>
  <si>
    <t>M022217053811R</t>
  </si>
  <si>
    <t>NELSON TECHNOLOGIES SARL</t>
  </si>
  <si>
    <t>NELSON ECLAIRAGE SARL</t>
  </si>
  <si>
    <t>M112518172142C</t>
  </si>
  <si>
    <t>GROUPE 3CNT</t>
  </si>
  <si>
    <t>G3CNT</t>
  </si>
  <si>
    <t>P087016823002E</t>
  </si>
  <si>
    <t>P088218056760W</t>
  </si>
  <si>
    <t>DOUNGUE MELONG AIME</t>
  </si>
  <si>
    <t>M022517570711D</t>
  </si>
  <si>
    <t>PUISSANCE ET GLOIRE SARL</t>
  </si>
  <si>
    <t>P.G</t>
  </si>
  <si>
    <t>COMMERCE GENERAL, OFFRES ET PRESTATIONS DE SERVICES</t>
  </si>
  <si>
    <t>P099617783908X</t>
  </si>
  <si>
    <t>Djounda</t>
  </si>
  <si>
    <t>P068912696089X</t>
  </si>
  <si>
    <t>P015518488030Z</t>
  </si>
  <si>
    <t>P067212567284Q</t>
  </si>
  <si>
    <t>KEWAI PATRICK DZELAMONYUY</t>
  </si>
  <si>
    <t>ETS KAWAI PATRICK D,</t>
  </si>
  <si>
    <t>P037017537295B</t>
  </si>
  <si>
    <t>NGUIMFACK GISELINE TECLAIRE</t>
  </si>
  <si>
    <t>P037516346710W</t>
  </si>
  <si>
    <t>KAMDEM SANDRINE CARLIE</t>
  </si>
  <si>
    <t>P057516755535G</t>
  </si>
  <si>
    <t>MOKOUM</t>
  </si>
  <si>
    <t>P028617978486J</t>
  </si>
  <si>
    <t>AGBOR SABINE AGBOR</t>
  </si>
  <si>
    <t>P117215761155H</t>
  </si>
  <si>
    <t>M111712671898P</t>
  </si>
  <si>
    <t>STE SANECO SARL</t>
  </si>
  <si>
    <t>P089016715337U</t>
  </si>
  <si>
    <t>ANACLETO</t>
  </si>
  <si>
    <t>CAMPANET ENGEMISE</t>
  </si>
  <si>
    <t>P118618084124J</t>
  </si>
  <si>
    <t>MADJOUKAM</t>
  </si>
  <si>
    <t>P069618238969P</t>
  </si>
  <si>
    <t>ABDOU PIERRE</t>
  </si>
  <si>
    <t>P079716499214X</t>
  </si>
  <si>
    <t>MUE</t>
  </si>
  <si>
    <t>LAKELAND</t>
  </si>
  <si>
    <t>P116612677939P</t>
  </si>
  <si>
    <t>AYUK JAMES NKONGHO</t>
  </si>
  <si>
    <t>JAMES NKONGHO</t>
  </si>
  <si>
    <t>P129117643201K</t>
  </si>
  <si>
    <t>TCHUITCHE NZEUTCHE</t>
  </si>
  <si>
    <t>CHRISTELLE PHALLONE</t>
  </si>
  <si>
    <t>P128216619696B</t>
  </si>
  <si>
    <t>NETIE DIAKARIDIA</t>
  </si>
  <si>
    <t>M040800025027D</t>
  </si>
  <si>
    <t>AFG CENTRAL &amp; EAST AFRICA</t>
  </si>
  <si>
    <t>AFG CENTRAL &amp; EAST A</t>
  </si>
  <si>
    <t>P010518203361F</t>
  </si>
  <si>
    <t>bachirou</t>
  </si>
  <si>
    <t>P090317544840C</t>
  </si>
  <si>
    <t>ESAH JENNIFER</t>
  </si>
  <si>
    <t>P078012270705D</t>
  </si>
  <si>
    <t>GOUANA FEUDJIO</t>
  </si>
  <si>
    <t>M018016285659E</t>
  </si>
  <si>
    <t>ASSITANTE OPTICIENNE</t>
  </si>
  <si>
    <t>P028616383437H</t>
  </si>
  <si>
    <t>DISSAKE EWOUDOU</t>
  </si>
  <si>
    <t>P019216158000N</t>
  </si>
  <si>
    <t>SARKI YATAHAM</t>
  </si>
  <si>
    <t>P127512751468A</t>
  </si>
  <si>
    <t>P087616081742B</t>
  </si>
  <si>
    <t>PRESTATION DE SERVICES &amp; JURIDIQUES</t>
  </si>
  <si>
    <t>P126911435206H</t>
  </si>
  <si>
    <t>ABBAH MOLO</t>
  </si>
  <si>
    <t>SYMPHORIEN DURAND</t>
  </si>
  <si>
    <t>P107916872871E</t>
  </si>
  <si>
    <t>NANFACK EPSE TANKE TEFOUEGA</t>
  </si>
  <si>
    <t>MARIE BRIGITTE ODETTE</t>
  </si>
  <si>
    <t>P119916670967Q</t>
  </si>
  <si>
    <t>CHINIKANWA CHINEDU</t>
  </si>
  <si>
    <t>P049116823597Z</t>
  </si>
  <si>
    <t>DJIATIO ETIENNE ROBERT</t>
  </si>
  <si>
    <t>P089217297066U</t>
  </si>
  <si>
    <t>FOTIO TSAGUE</t>
  </si>
  <si>
    <t>SYRIAN</t>
  </si>
  <si>
    <t>P013200296909Z</t>
  </si>
  <si>
    <t>SUPER RESTAURANT</t>
  </si>
  <si>
    <t>P080216605013P</t>
  </si>
  <si>
    <t>CHIOKE DANIEL EBUBE</t>
  </si>
  <si>
    <t>ETS QUINCAILLERIE DANNY</t>
  </si>
  <si>
    <t>P097118496324P</t>
  </si>
  <si>
    <t>CASMIR ELVISE</t>
  </si>
  <si>
    <t>P016812377571R</t>
  </si>
  <si>
    <t>IDRISSA DADJI</t>
  </si>
  <si>
    <t>P078618350696C</t>
  </si>
  <si>
    <t>NAHYECK EPOUSE LIMI</t>
  </si>
  <si>
    <t>P048717751067T</t>
  </si>
  <si>
    <t>LONFOUO FOMENE</t>
  </si>
  <si>
    <t>Emile Zola</t>
  </si>
  <si>
    <t>P069018008322E</t>
  </si>
  <si>
    <t>P107600496425K</t>
  </si>
  <si>
    <t>HYOUSSOUPHA ROUPHAYE</t>
  </si>
  <si>
    <t>P057918497420R</t>
  </si>
  <si>
    <t>OKOMO THERESE CHRISTIANNE</t>
  </si>
  <si>
    <t>P118417136291Y</t>
  </si>
  <si>
    <t>TRANSFERT DE CREDIT ET D'ARGENT</t>
  </si>
  <si>
    <t>P068816624652X</t>
  </si>
  <si>
    <t>YIMGOUM</t>
  </si>
  <si>
    <t>P048414367207C</t>
  </si>
  <si>
    <t>DIALELOCK ALICE DJOUKENG</t>
  </si>
  <si>
    <t>(DOLLAR INT ENTERPRISE)</t>
  </si>
  <si>
    <t>P116714795329G</t>
  </si>
  <si>
    <t>MARIE BECHEU</t>
  </si>
  <si>
    <t>P109216616767P</t>
  </si>
  <si>
    <t>MAHA MOUD</t>
  </si>
  <si>
    <t>P106700198533S</t>
  </si>
  <si>
    <t>NKENMENI</t>
  </si>
  <si>
    <t>P118818307073U</t>
  </si>
  <si>
    <t>M082316030396J</t>
  </si>
  <si>
    <t>IMANG AND SONS COMPANY LIMITED</t>
  </si>
  <si>
    <t>IMSO CO. LTD</t>
  </si>
  <si>
    <t>P125818253748M</t>
  </si>
  <si>
    <t>MOUKOURI SOPPO PAUL BERNARD</t>
  </si>
  <si>
    <t>(ETS IMMOBILIAREMM &amp; CONSORT)</t>
  </si>
  <si>
    <t>P117417835304D</t>
  </si>
  <si>
    <t>TCHUIGOUA DUMNI epouse NDOMBO</t>
  </si>
  <si>
    <t>M062217446541Z</t>
  </si>
  <si>
    <t>CABINET VETERINAIRE HOPEVET SARL</t>
  </si>
  <si>
    <t>CAHEHOP SARL</t>
  </si>
  <si>
    <t>M052417050989M</t>
  </si>
  <si>
    <t>P028317651644P</t>
  </si>
  <si>
    <t>GUIMATSIA JIAZET EPSE TSOPMO</t>
  </si>
  <si>
    <t>P027200230523Y</t>
  </si>
  <si>
    <t>NDIFOR YERIMA BERNARD SAMWED</t>
  </si>
  <si>
    <t>DNDIFOR</t>
  </si>
  <si>
    <t>P078516000367A</t>
  </si>
  <si>
    <t>MATALA FOPA</t>
  </si>
  <si>
    <t>P019212616583Z</t>
  </si>
  <si>
    <t>NITEYO TCHIMOU HERMANN QUEVIN</t>
  </si>
  <si>
    <t>ETS NITO ELECTRONICS</t>
  </si>
  <si>
    <t>P067000020557J</t>
  </si>
  <si>
    <t>P118517551348D</t>
  </si>
  <si>
    <t>MBAAN BOGO EMMANUEL</t>
  </si>
  <si>
    <t>P028012439627R</t>
  </si>
  <si>
    <t>MMADUNAGUMMAD</t>
  </si>
  <si>
    <t>P060317786023Q</t>
  </si>
  <si>
    <t>M071417534504E</t>
  </si>
  <si>
    <t>SUCCESSION FONKOUA</t>
  </si>
  <si>
    <t>P122016063551L</t>
  </si>
  <si>
    <t>NANFACK JACOB</t>
  </si>
  <si>
    <t>M042318174623D</t>
  </si>
  <si>
    <t>SOCIETE TNA SARL</t>
  </si>
  <si>
    <t>TNA</t>
  </si>
  <si>
    <t>P079214560645X</t>
  </si>
  <si>
    <t>FOTSAC DZOUSSE</t>
  </si>
  <si>
    <t>MÜLLER</t>
  </si>
  <si>
    <t>P057216336555M</t>
  </si>
  <si>
    <t>ADAMA EPSE ABBA</t>
  </si>
  <si>
    <t>P057714664356A</t>
  </si>
  <si>
    <t>DANG BABA EPSE MBELLA</t>
  </si>
  <si>
    <t>THÉRÈSE BLANCHE</t>
  </si>
  <si>
    <t>P118717244292Q</t>
  </si>
  <si>
    <t>MAGUELOH NDEFFO</t>
  </si>
  <si>
    <t>PÉLAGIE LARIVE</t>
  </si>
  <si>
    <t>P010117679259X</t>
  </si>
  <si>
    <t>M052014443792X</t>
  </si>
  <si>
    <t>PPRECISION ENGINEERING TECHNIQUES</t>
  </si>
  <si>
    <t>P129017025583P</t>
  </si>
  <si>
    <t>ALASSEYNI</t>
  </si>
  <si>
    <t>P039116078703P</t>
  </si>
  <si>
    <t>TCHOUBIA TCHANA</t>
  </si>
  <si>
    <t>GEMIMAH SAURELLE</t>
  </si>
  <si>
    <t>P108712635675K</t>
  </si>
  <si>
    <t>MARTIN LUTHER YANNICK</t>
  </si>
  <si>
    <t>P037916844877Z</t>
  </si>
  <si>
    <t>SYLVIANE LAURIE</t>
  </si>
  <si>
    <t>P016412313091Z</t>
  </si>
  <si>
    <t>DIEPKILE IBRAHIM</t>
  </si>
  <si>
    <t>P079214544717Y</t>
  </si>
  <si>
    <t>NELIE LAURA</t>
  </si>
  <si>
    <t>P019016489981Q</t>
  </si>
  <si>
    <t>MAHAMAT ABDELKERIM</t>
  </si>
  <si>
    <t>SOUGIYE</t>
  </si>
  <si>
    <t>P118117755229H</t>
  </si>
  <si>
    <t>MBEKOU KEMTHEU</t>
  </si>
  <si>
    <t>M041518266544A</t>
  </si>
  <si>
    <t>CENTRE MEDICAL D'ARRONDISSEMENT DE KIIKI</t>
  </si>
  <si>
    <t>CMA KIIKI</t>
  </si>
  <si>
    <t>P037112646848Y</t>
  </si>
  <si>
    <t>MATANE ROSE FLORENCE</t>
  </si>
  <si>
    <t>P015912617034M</t>
  </si>
  <si>
    <t>OUSMANOU BAKARI</t>
  </si>
  <si>
    <t>P088418364846Q</t>
  </si>
  <si>
    <t>NTOTOH</t>
  </si>
  <si>
    <t>ZITA FORCHU</t>
  </si>
  <si>
    <t>P017018342458D</t>
  </si>
  <si>
    <t>P038212585044L</t>
  </si>
  <si>
    <t>ETS ADAMOU AHMADOU</t>
  </si>
  <si>
    <t>P058917966515X</t>
  </si>
  <si>
    <t>PUENI NONO</t>
  </si>
  <si>
    <t>P099517139601U</t>
  </si>
  <si>
    <t>FOPA DJODON</t>
  </si>
  <si>
    <t>BYLLARD</t>
  </si>
  <si>
    <t>P017116379995M</t>
  </si>
  <si>
    <t>ABBO OUMAROU</t>
  </si>
  <si>
    <t>P048817092109Y</t>
  </si>
  <si>
    <t>JOHNSON NDANENG</t>
  </si>
  <si>
    <t>P066800515190W</t>
  </si>
  <si>
    <t>P038917950864J</t>
  </si>
  <si>
    <t>Mewetsia</t>
  </si>
  <si>
    <t>Leontine</t>
  </si>
  <si>
    <t>P048518150049N</t>
  </si>
  <si>
    <t>Chokoteu Monkam</t>
  </si>
  <si>
    <t>P059817627068L</t>
  </si>
  <si>
    <t>SAMUEL TAGUIEKE</t>
  </si>
  <si>
    <t>M129617413579J</t>
  </si>
  <si>
    <t>LYCÉE DE CAMPO</t>
  </si>
  <si>
    <t>P109417337653K</t>
  </si>
  <si>
    <t>M032416626745H</t>
  </si>
  <si>
    <t>VISION MONDE GROUP SARL</t>
  </si>
  <si>
    <t>P019318523385X</t>
  </si>
  <si>
    <t>P018417678937R</t>
  </si>
  <si>
    <t>GUY LAUREL</t>
  </si>
  <si>
    <t>P108212469346C</t>
  </si>
  <si>
    <t>NOMO KANGA</t>
  </si>
  <si>
    <t>MARTINE JOCELYNE</t>
  </si>
  <si>
    <t>P068617932675U</t>
  </si>
  <si>
    <t>GÉRALDINE CLAIRE</t>
  </si>
  <si>
    <t>P038314675610S</t>
  </si>
  <si>
    <t>TCHATCHOU MBIAKOP</t>
  </si>
  <si>
    <t>P078916408524G</t>
  </si>
  <si>
    <t>KOSSI BENGA</t>
  </si>
  <si>
    <t>P067718597206W</t>
  </si>
  <si>
    <t>PATIPEWE DJOUMBISIE EPSE TCHID'EMBI</t>
  </si>
  <si>
    <t>P039417497692H</t>
  </si>
  <si>
    <t>MAIBINE</t>
  </si>
  <si>
    <t>P057017804995E</t>
  </si>
  <si>
    <t>M040500019393R</t>
  </si>
  <si>
    <t>SOC.CIV.IMMO.SIMO MICHEL</t>
  </si>
  <si>
    <t>SCI SIM</t>
  </si>
  <si>
    <t>P017918365124T</t>
  </si>
  <si>
    <t>DIALLO BASSIROU</t>
  </si>
  <si>
    <t>M082018008012S</t>
  </si>
  <si>
    <t>M062217427161P</t>
  </si>
  <si>
    <t>PAYS BUSINESS WORLD LIMITED</t>
  </si>
  <si>
    <t>«P.B.W LTD»</t>
  </si>
  <si>
    <t>P010117290339F</t>
  </si>
  <si>
    <t>ALHOUSSEINI GOUMAR</t>
  </si>
  <si>
    <t>P029717626280A</t>
  </si>
  <si>
    <t>ABDOULAZIS NOUHOU</t>
  </si>
  <si>
    <t>P045900222753L</t>
  </si>
  <si>
    <t>JIOTSA FELIX</t>
  </si>
  <si>
    <t>M111512421101T</t>
  </si>
  <si>
    <t>M112317171577K</t>
  </si>
  <si>
    <t>ASSOCIATION CONTRE LA PAUVRETÉ, D'AIDE POUR LE DÉVELOPPEMENT</t>
  </si>
  <si>
    <t>ACPAD</t>
  </si>
  <si>
    <t>M042318108902G</t>
  </si>
  <si>
    <t>SOCIETE M3G MINING SARL</t>
  </si>
  <si>
    <t>M3G SARL</t>
  </si>
  <si>
    <t>P029617349923C</t>
  </si>
  <si>
    <t>ASSONFACK YOUNDJEU _</t>
  </si>
  <si>
    <t>ALVINE MARCELLE</t>
  </si>
  <si>
    <t>P109016613164R</t>
  </si>
  <si>
    <t>OGBAGHALU ANAYO CHARLES</t>
  </si>
  <si>
    <t>ETS CHARLY BOY AUTO</t>
  </si>
  <si>
    <t>P122016285542F</t>
  </si>
  <si>
    <t>NGANGUET REGINE</t>
  </si>
  <si>
    <t>M112417210473H</t>
  </si>
  <si>
    <t>SOCIÉTÉ METUCAM SEED SARL</t>
  </si>
  <si>
    <t>PRODUCTION ET VENTE DES BOUTURES DE MANIOC ET AUTRES, PRESTATION DE SERVICES, IMPORT-EXPORT ET FORMATION</t>
  </si>
  <si>
    <t>P109217226696K</t>
  </si>
  <si>
    <t>P068112678356P</t>
  </si>
  <si>
    <t>TEOMA KAGHO</t>
  </si>
  <si>
    <t>P015816475875L</t>
  </si>
  <si>
    <t>BOUO ZENABOU</t>
  </si>
  <si>
    <t>M042517699260F</t>
  </si>
  <si>
    <t>ETS MISS ANTHONY</t>
  </si>
  <si>
    <t>P038116624572R</t>
  </si>
  <si>
    <t>P109218142837U</t>
  </si>
  <si>
    <t>P047414880574K</t>
  </si>
  <si>
    <t>TATAH KILAH</t>
  </si>
  <si>
    <t>P108416279330E</t>
  </si>
  <si>
    <t>MARLYSE TECLAIRE</t>
  </si>
  <si>
    <t>P107416161736Q</t>
  </si>
  <si>
    <t>NITIDEM DEMNOU</t>
  </si>
  <si>
    <t>P058717801038H</t>
  </si>
  <si>
    <t>MANYO Arnol Wilfrid Bruno</t>
  </si>
  <si>
    <t>( ETS AMPAYA )</t>
  </si>
  <si>
    <t>P028912627041H</t>
  </si>
  <si>
    <t>ELVIS NYONGO</t>
  </si>
  <si>
    <t>P036312649993E</t>
  </si>
  <si>
    <t>ZEKENG CHENGUI AUGUSTIN VICTORIEN</t>
  </si>
  <si>
    <t>P048317699573J</t>
  </si>
  <si>
    <t>NKADJI NGUEMO</t>
  </si>
  <si>
    <t>P122017658604F</t>
  </si>
  <si>
    <t>P122016476961A</t>
  </si>
  <si>
    <t>MAKOLA FELICITE</t>
  </si>
  <si>
    <t>P046912422658C</t>
  </si>
  <si>
    <t>P029212330498B</t>
  </si>
  <si>
    <t>DZEUKU SOH</t>
  </si>
  <si>
    <t>P089316064831B</t>
  </si>
  <si>
    <t>PALIMATU NKWEWAH</t>
  </si>
  <si>
    <t>P018217721793L</t>
  </si>
  <si>
    <t>NOMEGO</t>
  </si>
  <si>
    <t>LOYICK</t>
  </si>
  <si>
    <t>SOUDEUR RADIATEUR</t>
  </si>
  <si>
    <t>P089616677558S</t>
  </si>
  <si>
    <t>NOUBISSI FOZEU</t>
  </si>
  <si>
    <t>P095800533800Z</t>
  </si>
  <si>
    <t>KENGFACK EPSEE NGOUAKA MARIE</t>
  </si>
  <si>
    <t>FRANCOISE "ETS MESSEGO"</t>
  </si>
  <si>
    <t>P087417486424S</t>
  </si>
  <si>
    <t>RICHARD NFORBI</t>
  </si>
  <si>
    <t>P017317735980D</t>
  </si>
  <si>
    <t>MASSALACHI</t>
  </si>
  <si>
    <t>P027112328234E</t>
  </si>
  <si>
    <t>MANGA ONDOA MARIE ANTOINETTE</t>
  </si>
  <si>
    <t>(ETS ALTITUDE)</t>
  </si>
  <si>
    <t>P077912337415U</t>
  </si>
  <si>
    <t>FOFFE JEAN PAULFOF</t>
  </si>
  <si>
    <t>FOFFE JEAN PAUL</t>
  </si>
  <si>
    <t>M111516673678Q</t>
  </si>
  <si>
    <t>ASSOCIATION DES VOISINS BLOC AVENIR</t>
  </si>
  <si>
    <t>AVNBA.ZR</t>
  </si>
  <si>
    <t>P019118330301U</t>
  </si>
  <si>
    <t>MBOUMDA DJOMO</t>
  </si>
  <si>
    <t>M098600013333J</t>
  </si>
  <si>
    <t>ECOLE LA MAISON DES TOUT PETITS</t>
  </si>
  <si>
    <t>EMDTP</t>
  </si>
  <si>
    <t>P099017079204Z</t>
  </si>
  <si>
    <t>YOUGOUDA YAOUBA</t>
  </si>
  <si>
    <t>DIRECOR</t>
  </si>
  <si>
    <t>P086916244390B</t>
  </si>
  <si>
    <t>DAVID AKANJI NYANJO</t>
  </si>
  <si>
    <t>M051812787604L</t>
  </si>
  <si>
    <t>COMPLEXE SCOLAIRE BILINGUE CYWIBRA</t>
  </si>
  <si>
    <t>P066717727058K</t>
  </si>
  <si>
    <t>Mafor Bamu</t>
  </si>
  <si>
    <t>P078615414994R</t>
  </si>
  <si>
    <t>YVONE ITANGHI</t>
  </si>
  <si>
    <t>P058812517990G</t>
  </si>
  <si>
    <t>MBOUYAM DJATCHO</t>
  </si>
  <si>
    <t>P129516635773H</t>
  </si>
  <si>
    <t>ERNESTINE NYENIA</t>
  </si>
  <si>
    <t>VENTE MINI-QUINCAILLERIE</t>
  </si>
  <si>
    <t>P019312641989L</t>
  </si>
  <si>
    <t>AWATSOP FOSSO</t>
  </si>
  <si>
    <t>BELDRICE</t>
  </si>
  <si>
    <t>P089018159534E</t>
  </si>
  <si>
    <t>FIBAIMAKSOU</t>
  </si>
  <si>
    <t>P099017966879S</t>
  </si>
  <si>
    <t>VERONIQUE ANNE BELISE</t>
  </si>
  <si>
    <t>P117214078782Y</t>
  </si>
  <si>
    <t>P108716392189U</t>
  </si>
  <si>
    <t>MBANGO NGOLE</t>
  </si>
  <si>
    <t>P069317562417Z</t>
  </si>
  <si>
    <t>ACHA GHISLIAN NKWAH .</t>
  </si>
  <si>
    <t>P017812525123B</t>
  </si>
  <si>
    <t>AHMADOU ADAM</t>
  </si>
  <si>
    <t>ETS AHMADOU ADAM</t>
  </si>
  <si>
    <t>P016600528737M</t>
  </si>
  <si>
    <t>TEZANOU THOMAS</t>
  </si>
  <si>
    <t>P108112488716Q</t>
  </si>
  <si>
    <t>BAKAM KAMGUIA</t>
  </si>
  <si>
    <t>PULCHERIE CHIMENE</t>
  </si>
  <si>
    <t>P018217698218Q</t>
  </si>
  <si>
    <t>P066818095643U</t>
  </si>
  <si>
    <t>P116018131037R</t>
  </si>
  <si>
    <t>P050516876969T</t>
  </si>
  <si>
    <t>NGONGANG DJOUNANG</t>
  </si>
  <si>
    <t>VALTAIRE</t>
  </si>
  <si>
    <t>P059717043271J</t>
  </si>
  <si>
    <t>HENRY NJOH</t>
  </si>
  <si>
    <t>P068817464459U</t>
  </si>
  <si>
    <t>NZIDA</t>
  </si>
  <si>
    <t>P040517997335Q</t>
  </si>
  <si>
    <t>(SW447BS)</t>
  </si>
  <si>
    <t>P066817257012D</t>
  </si>
  <si>
    <t>KENMOGNE EPOUSE NYA</t>
  </si>
  <si>
    <t>P098516717777U</t>
  </si>
  <si>
    <t>MATELLA OUMBE</t>
  </si>
  <si>
    <t>NADEGE CORINE</t>
  </si>
  <si>
    <t>P039216681237B</t>
  </si>
  <si>
    <t>MEVOUFOUET KANA</t>
  </si>
  <si>
    <t>LINDA-FLORE</t>
  </si>
  <si>
    <t>P086000022607E</t>
  </si>
  <si>
    <t>SIEYADJEU</t>
  </si>
  <si>
    <t>P020016971815R</t>
  </si>
  <si>
    <t>MOUDOUROU MOUDOUROU</t>
  </si>
  <si>
    <t>SAMUEL STEVE</t>
  </si>
  <si>
    <t>P099717341664U</t>
  </si>
  <si>
    <t>ELIAS AIME DESTIN</t>
  </si>
  <si>
    <t>P108515123258Y</t>
  </si>
  <si>
    <t>MBANGE IRENE</t>
  </si>
  <si>
    <t>P122017338752F</t>
  </si>
  <si>
    <t>NDE ATHANASE</t>
  </si>
  <si>
    <t>M062014625183M</t>
  </si>
  <si>
    <t>BCA SERVICES GROUP SARL</t>
  </si>
  <si>
    <t>P028412528903F</t>
  </si>
  <si>
    <t>SAYOU NDAZOUE EPSE NOUETSA RAISSA</t>
  </si>
  <si>
    <t>P039114663311J</t>
  </si>
  <si>
    <t>ZONTI</t>
  </si>
  <si>
    <t>P059818045019H</t>
  </si>
  <si>
    <t>MBAH TRACY</t>
  </si>
  <si>
    <t>P069916716266W</t>
  </si>
  <si>
    <t>LONTSIE-TCHINDA</t>
  </si>
  <si>
    <t>BÉRÉNICE</t>
  </si>
  <si>
    <t>M011300045344J</t>
  </si>
  <si>
    <t>GAROMA SARL</t>
  </si>
  <si>
    <t>M032517688344Q</t>
  </si>
  <si>
    <t>JALIA FARM SARL</t>
  </si>
  <si>
    <t>JF SARL</t>
  </si>
  <si>
    <t>P059417751498W</t>
  </si>
  <si>
    <t>ALAIN VILMARD</t>
  </si>
  <si>
    <t>P110017522680W</t>
  </si>
  <si>
    <t>NDZIE AMANYE</t>
  </si>
  <si>
    <t>THERESE LAURICE</t>
  </si>
  <si>
    <t>M112316664826M</t>
  </si>
  <si>
    <t>MOUVEMENT DES FORCES PATRIOTIQUES</t>
  </si>
  <si>
    <t>MFP</t>
  </si>
  <si>
    <t>P058317844115H</t>
  </si>
  <si>
    <t>KUETE TATISSONG</t>
  </si>
  <si>
    <t>P066416804366G</t>
  </si>
  <si>
    <t>KANDJE</t>
  </si>
  <si>
    <t>P069618274544J</t>
  </si>
  <si>
    <t>ADAM BOKHIT</t>
  </si>
  <si>
    <t>P088912490127T</t>
  </si>
  <si>
    <t>P057217720637N</t>
  </si>
  <si>
    <t>GOUETH MOUTAPAM PIERRE PRIVAT</t>
  </si>
  <si>
    <t>P049618335212F</t>
  </si>
  <si>
    <t>IDRIS NFONGANG</t>
  </si>
  <si>
    <t>P037516490653C</t>
  </si>
  <si>
    <t>P068417295708A</t>
  </si>
  <si>
    <t>P119316405138T</t>
  </si>
  <si>
    <t>SIELINOU NGAGOUM</t>
  </si>
  <si>
    <t>P126500234039A</t>
  </si>
  <si>
    <t>TOUKEU EMMANUEL</t>
  </si>
  <si>
    <t>"ETS LE SOMMET"</t>
  </si>
  <si>
    <t>P109817757181A</t>
  </si>
  <si>
    <t>TAXE D'IMPOTS</t>
  </si>
  <si>
    <t>P108217374773R</t>
  </si>
  <si>
    <t>KEUNMEUI DEMNI</t>
  </si>
  <si>
    <t>P049117973333H</t>
  </si>
  <si>
    <t>EDIMO DIPANDA</t>
  </si>
  <si>
    <t>P047716296976Y</t>
  </si>
  <si>
    <t>GEORGES POMPIDOU.</t>
  </si>
  <si>
    <t>P037017442090G</t>
  </si>
  <si>
    <t>FONGU CLETUS TANWIE</t>
  </si>
  <si>
    <t>M062217369717L</t>
  </si>
  <si>
    <t>MIYANWI COMPANY LIMITED</t>
  </si>
  <si>
    <t>P077318532458M</t>
  </si>
  <si>
    <t>TAMIAM NGOMPE</t>
  </si>
  <si>
    <t>P038617297764E</t>
  </si>
  <si>
    <t>NJOBATI MELVIN KIVEN</t>
  </si>
  <si>
    <t>P039616096900E</t>
  </si>
  <si>
    <t>KEUTCHAKEU NGNOMI MBAKOP BORIS GAUTIER</t>
  </si>
  <si>
    <t>ETS BORIS TRADING</t>
  </si>
  <si>
    <t>P067518443707P</t>
  </si>
  <si>
    <t>MOTSEU TAGNE DIANE</t>
  </si>
  <si>
    <t>ETS M.T DIANA</t>
  </si>
  <si>
    <t>P118317746610R</t>
  </si>
  <si>
    <t>ESEPINE MIRABEL MBA-ANKEH</t>
  </si>
  <si>
    <t>P087011183457K</t>
  </si>
  <si>
    <t>TCHUENKO KAMDEM</t>
  </si>
  <si>
    <t>GISELE SYLVIE</t>
  </si>
  <si>
    <t>P124100205010A</t>
  </si>
  <si>
    <t>MISEKOU</t>
  </si>
  <si>
    <t>P069418103435H</t>
  </si>
  <si>
    <t>CHIATOH GAUIS</t>
  </si>
  <si>
    <t>M106800000866Q</t>
  </si>
  <si>
    <t>PRESPRINT PLC</t>
  </si>
  <si>
    <t>TOLERIE MECANIQUE</t>
  </si>
  <si>
    <t>P097617031728S</t>
  </si>
  <si>
    <t>P117917719093P</t>
  </si>
  <si>
    <t>Adolf Ako</t>
  </si>
  <si>
    <t>P117000424396P</t>
  </si>
  <si>
    <t>MARTIN(ETS EMTRACC)</t>
  </si>
  <si>
    <t>P067215276477J</t>
  </si>
  <si>
    <t>SIMOU PINOU</t>
  </si>
  <si>
    <t>BEATRICE MICHOU</t>
  </si>
  <si>
    <t>P019412696345E</t>
  </si>
  <si>
    <t>MOUHAMAN MOUBARAK</t>
  </si>
  <si>
    <t>ETS MOUHAMAN MOUBARAK</t>
  </si>
  <si>
    <t>P025717735473W</t>
  </si>
  <si>
    <t>SEMA FOFUNG JUSTUS</t>
  </si>
  <si>
    <t>P019817778075K</t>
  </si>
  <si>
    <t>FOMEKONG MOMO</t>
  </si>
  <si>
    <t>P029216744408U</t>
  </si>
  <si>
    <t>P067318455821L</t>
  </si>
  <si>
    <t>SAMEN SIMO</t>
  </si>
  <si>
    <t>P098018001283D</t>
  </si>
  <si>
    <t>Nguimfack épouse guepi</t>
  </si>
  <si>
    <t>olive Alphonsine</t>
  </si>
  <si>
    <t>P049917348029P</t>
  </si>
  <si>
    <t>KUETE KEGHA</t>
  </si>
  <si>
    <t>P016016305552A</t>
  </si>
  <si>
    <t>NJIOTCHU</t>
  </si>
  <si>
    <t>BOUQUET HELENE</t>
  </si>
  <si>
    <t>P016012756684G</t>
  </si>
  <si>
    <t>MELI ROSE</t>
  </si>
  <si>
    <t>P028617548721C</t>
  </si>
  <si>
    <t>RIAPE</t>
  </si>
  <si>
    <t>P077716060502F</t>
  </si>
  <si>
    <t>ELOUMOU ONANA</t>
  </si>
  <si>
    <t>HENRI DONADONI</t>
  </si>
  <si>
    <t>P018417829443Y</t>
  </si>
  <si>
    <t>VALERIE DANIELLE</t>
  </si>
  <si>
    <t>P019017765718W</t>
  </si>
  <si>
    <t>AHAMAD</t>
  </si>
  <si>
    <t>P010317983166E</t>
  </si>
  <si>
    <t>KENFACK MIPIMDEM</t>
  </si>
  <si>
    <t>TONI AMSTRON</t>
  </si>
  <si>
    <t>M082015064188E</t>
  </si>
  <si>
    <t>AZPHA NATURA SARL</t>
  </si>
  <si>
    <t>P017212436133Z</t>
  </si>
  <si>
    <t>YOUBI KUATE ALICE</t>
  </si>
  <si>
    <t>P047918197592X</t>
  </si>
  <si>
    <t>ELADA</t>
  </si>
  <si>
    <t>ALAIN BENOIT</t>
  </si>
  <si>
    <t>P122015408105A</t>
  </si>
  <si>
    <t>P097517465751E</t>
  </si>
  <si>
    <t>BELMONDO LOTTIN</t>
  </si>
  <si>
    <t>P027816650662R</t>
  </si>
  <si>
    <t>M011217235296A</t>
  </si>
  <si>
    <t>EP METEH</t>
  </si>
  <si>
    <t>P016917841381G</t>
  </si>
  <si>
    <t>MAIKAGUE EPOUSE YORO</t>
  </si>
  <si>
    <t>M072318533003J</t>
  </si>
  <si>
    <t>KERAMI INDUSTRY SARL</t>
  </si>
  <si>
    <t>P010016130054W</t>
  </si>
  <si>
    <t>P055000409167R</t>
  </si>
  <si>
    <t>NGONWIE MBAH</t>
  </si>
  <si>
    <t>P106915976584F</t>
  </si>
  <si>
    <t>P015300185988Q</t>
  </si>
  <si>
    <t>KOMBOU EPSE DJEPMO ROSETTE SARAH</t>
  </si>
  <si>
    <t>P048217771833P</t>
  </si>
  <si>
    <t>YEMNGA</t>
  </si>
  <si>
    <t>ELISE MICHELLE</t>
  </si>
  <si>
    <t>P036817626622F</t>
  </si>
  <si>
    <t>NGOUFFOUO ROMAIN</t>
  </si>
  <si>
    <t>P102518125912D</t>
  </si>
  <si>
    <t>MBEYO'O EVINA</t>
  </si>
  <si>
    <t>P067217850410T</t>
  </si>
  <si>
    <t>P029112261511Y</t>
  </si>
  <si>
    <t>DEMMEFO STEVEN NOUA</t>
  </si>
  <si>
    <t>P038616475344T</t>
  </si>
  <si>
    <t>TEKOUKENG FEUGUE</t>
  </si>
  <si>
    <t>M040400016772U</t>
  </si>
  <si>
    <t>SCT SATEL F.M. SARL</t>
  </si>
  <si>
    <t>M102316241067M</t>
  </si>
  <si>
    <t>FEUILLE D'OR SARL</t>
  </si>
  <si>
    <t>FEUILLE D'OR</t>
  </si>
  <si>
    <t>P038912484059R</t>
  </si>
  <si>
    <t>OUMAROU ALFAKI</t>
  </si>
  <si>
    <t>P067017815856M</t>
  </si>
  <si>
    <t>MANEDOUM</t>
  </si>
  <si>
    <t>P047611716399D</t>
  </si>
  <si>
    <t>NGUE EPSE KELLA LOUISE THERESE LISETTE</t>
  </si>
  <si>
    <t>M119217257709D</t>
  </si>
  <si>
    <t>E PROT CEBEC NGWINKE</t>
  </si>
  <si>
    <t>P108117094918B</t>
  </si>
  <si>
    <t>MBIANDA TCHOUMBA CHRISTELLE</t>
  </si>
  <si>
    <t>P026912418344T</t>
  </si>
  <si>
    <t>MBE HILAIREETS</t>
  </si>
  <si>
    <t>ETS MBE HILAIRE</t>
  </si>
  <si>
    <t>P018915951539G</t>
  </si>
  <si>
    <t>P068716077302N</t>
  </si>
  <si>
    <t>ETS OUMMI BARKINDO</t>
  </si>
  <si>
    <t>P079012552777N</t>
  </si>
  <si>
    <t>NKEMAZEM IGNATIUS</t>
  </si>
  <si>
    <t>P018217310404K</t>
  </si>
  <si>
    <t>P057416584225X</t>
  </si>
  <si>
    <t>P016212646111X</t>
  </si>
  <si>
    <t>MOUNSANDEISMAILA</t>
  </si>
  <si>
    <t>P078218056880Q</t>
  </si>
  <si>
    <t>P028316577567E</t>
  </si>
  <si>
    <t>ELH-ADO</t>
  </si>
  <si>
    <t>M091914141548U</t>
  </si>
  <si>
    <t>BELY OPTIQUE MEDICALE SARL</t>
  </si>
  <si>
    <t>P038817971738Q</t>
  </si>
  <si>
    <t>FOTSO WATO</t>
  </si>
  <si>
    <t>P054700084973Q</t>
  </si>
  <si>
    <t>AKUCHU MILTON</t>
  </si>
  <si>
    <t>P122015448106L</t>
  </si>
  <si>
    <t>HAPPI JULIENNE MARIE CLAUDE</t>
  </si>
  <si>
    <t>M121717235608L</t>
  </si>
  <si>
    <t>EP NKOLANGOUNG</t>
  </si>
  <si>
    <t>P117017774941R</t>
  </si>
  <si>
    <t>NYAMSI TANKEU</t>
  </si>
  <si>
    <t>P067516368411M</t>
  </si>
  <si>
    <t>M062416781497L</t>
  </si>
  <si>
    <t>HINDOU TAOUSSET</t>
  </si>
  <si>
    <t>PROMOUVOIR LA CULTURE &amp; L'ART</t>
  </si>
  <si>
    <t>M052116425903U</t>
  </si>
  <si>
    <t>ASSOCIATION CIE MEKONGO</t>
  </si>
  <si>
    <t>P058212240667E</t>
  </si>
  <si>
    <t>EDIYHE FLORE</t>
  </si>
  <si>
    <t>M022416420589N</t>
  </si>
  <si>
    <t>EXPEDITIONS CAMEROON SARL</t>
  </si>
  <si>
    <t>P030316808831U</t>
  </si>
  <si>
    <t>NDUA BLANCHE</t>
  </si>
  <si>
    <t>P068917812318B</t>
  </si>
  <si>
    <t>MAKOUETE</t>
  </si>
  <si>
    <t>M092417091790X</t>
  </si>
  <si>
    <t>SOCIETE MOULIN DES MOINES</t>
  </si>
  <si>
    <t>STE MDM SARL</t>
  </si>
  <si>
    <t>P029917830362L</t>
  </si>
  <si>
    <t>SOUDI IBRAHIMA</t>
  </si>
  <si>
    <t>P077516903970S</t>
  </si>
  <si>
    <t>ALEXANDRE ARSENE</t>
  </si>
  <si>
    <t>M111914248857Z</t>
  </si>
  <si>
    <t>SMAAT SARL</t>
  </si>
  <si>
    <t>P098417240197N</t>
  </si>
  <si>
    <t>NKANFON ROSELIMA LIMAH YAAH</t>
  </si>
  <si>
    <t>M102116500370W</t>
  </si>
  <si>
    <t>MBOUYO BUSINESS SERVICES SARL</t>
  </si>
  <si>
    <t>P039416712309A</t>
  </si>
  <si>
    <t>P127815625419J</t>
  </si>
  <si>
    <t>NJITAP FOTSO</t>
  </si>
  <si>
    <t>P028512673302L</t>
  </si>
  <si>
    <t>DONGMO KEMGANG PATRICE</t>
  </si>
  <si>
    <t>ETS GOLDEN FROID ET CLIMATISATION</t>
  </si>
  <si>
    <t>P078418191053H</t>
  </si>
  <si>
    <t>M121000034735Z</t>
  </si>
  <si>
    <t>TOTAL VALUE SOLUTIONS</t>
  </si>
  <si>
    <t>TOTAL VALUE SOL.</t>
  </si>
  <si>
    <t>P038918577898G</t>
  </si>
  <si>
    <t>BADI ROBENSON</t>
  </si>
  <si>
    <t>M011417873482A</t>
  </si>
  <si>
    <t>ASSOCIATION DES HABITANTS ET SYMPATHISANTS DU QUARTIER YAMBONG 2</t>
  </si>
  <si>
    <t>ASHASQUY</t>
  </si>
  <si>
    <t>P089317835378K</t>
  </si>
  <si>
    <t>P028317228658C</t>
  </si>
  <si>
    <t>P017516943219Z</t>
  </si>
  <si>
    <t>ADAMOU MAHAMANE</t>
  </si>
  <si>
    <t>BOREL TELECOM</t>
  </si>
  <si>
    <t>P019715081107Z</t>
  </si>
  <si>
    <t>NGNIMPECHE WAGOUM</t>
  </si>
  <si>
    <t>P088312577362D</t>
  </si>
  <si>
    <t>DOUCHE CHRISTIAN</t>
  </si>
  <si>
    <t>P017012378718M</t>
  </si>
  <si>
    <t>NDAWA NGAUNDJEU</t>
  </si>
  <si>
    <t>P028217716412F</t>
  </si>
  <si>
    <t>NONGNING TTIKENG</t>
  </si>
  <si>
    <t>ELIE MATHURIN</t>
  </si>
  <si>
    <t>P057617775410K</t>
  </si>
  <si>
    <t>LEMBE MOUNDJONGUE</t>
  </si>
  <si>
    <t>M071412421173Z</t>
  </si>
  <si>
    <t>G.SF.B.P.L. LES ENFANTS ZELES</t>
  </si>
  <si>
    <t>LES ENFANTS ZELES</t>
  </si>
  <si>
    <t>P038714970275P</t>
  </si>
  <si>
    <t>M072318232598P</t>
  </si>
  <si>
    <t>CONSORT, SAKOUO INTERNATIONAL SARL</t>
  </si>
  <si>
    <t>P017812583502Y</t>
  </si>
  <si>
    <t>KARCHE EPSEE MOUAFON</t>
  </si>
  <si>
    <t>P066317546326R</t>
  </si>
  <si>
    <t>HAI DRESSER</t>
  </si>
  <si>
    <t>P099212634207S</t>
  </si>
  <si>
    <t>MAH EPOSI FOMUNJONG</t>
  </si>
  <si>
    <t>MAH EPOSI FOMUJONG</t>
  </si>
  <si>
    <t>P026812701447E</t>
  </si>
  <si>
    <t>P127100201248S</t>
  </si>
  <si>
    <t>GEORGES STANISLAS</t>
  </si>
  <si>
    <t>P090116326082R</t>
  </si>
  <si>
    <t>TEUMOU TEDA</t>
  </si>
  <si>
    <t>ZIDANE MOREL</t>
  </si>
  <si>
    <t>P109216008207C</t>
  </si>
  <si>
    <t>KEGUEP ZIMNGANG</t>
  </si>
  <si>
    <t>APPROVED WEIGHT LOSS PRODUCTS</t>
  </si>
  <si>
    <t>M032517662062M</t>
  </si>
  <si>
    <t>TENGEN MEDICS PHARMA LTD</t>
  </si>
  <si>
    <t>P098613914077X</t>
  </si>
  <si>
    <t>MAGNE EPSEE TOWA GEORGETTE</t>
  </si>
  <si>
    <t>ETS GEORGIE TO &amp; FILS</t>
  </si>
  <si>
    <t>P039717028271J</t>
  </si>
  <si>
    <t>BLESSING KINYUY</t>
  </si>
  <si>
    <t>P058100576392P</t>
  </si>
  <si>
    <t>THIERI LIONEL OLIVIER</t>
  </si>
  <si>
    <t>P079217438321X</t>
  </si>
  <si>
    <t>NICAISE-RENATA</t>
  </si>
  <si>
    <t>P018717662626A</t>
  </si>
  <si>
    <t>WOZE DONGMO</t>
  </si>
  <si>
    <t>BRICE MARIUS</t>
  </si>
  <si>
    <t>P097916243656U</t>
  </si>
  <si>
    <t>KEMDJONG PIERRE MARIE</t>
  </si>
  <si>
    <t>P032416654559U</t>
  </si>
  <si>
    <t>P076212172039A</t>
  </si>
  <si>
    <t>NDAH EPSE CHE VERONICA SHURI</t>
  </si>
  <si>
    <t>P018318584967U</t>
  </si>
  <si>
    <t>OUMAR ALIOUM</t>
  </si>
  <si>
    <t>P127717544562A</t>
  </si>
  <si>
    <t>MONABANG ABOMO</t>
  </si>
  <si>
    <t>P049616735128Z</t>
  </si>
  <si>
    <t>MAKOUKAM NEGUEM</t>
  </si>
  <si>
    <t>M082517648122F</t>
  </si>
  <si>
    <t>ÉCOLE PRIMAIRE SAINT JOSEPH DE N'LOHÉ</t>
  </si>
  <si>
    <t>EPSJ</t>
  </si>
  <si>
    <t>M052217376327S</t>
  </si>
  <si>
    <t>EMRIT SPIRIT SARL</t>
  </si>
  <si>
    <t>P107012147386U</t>
  </si>
  <si>
    <t>NGO BIOG MARTINE</t>
  </si>
  <si>
    <t>M082015109035D</t>
  </si>
  <si>
    <t>NACAMA MINING RESOURCES SARL</t>
  </si>
  <si>
    <t>P089214224091J</t>
  </si>
  <si>
    <t>ANUNOBI UZOCHUKWU CLINTON</t>
  </si>
  <si>
    <t>ETS ANUNOBI</t>
  </si>
  <si>
    <t>P030017744046Z</t>
  </si>
  <si>
    <t>IVANOL</t>
  </si>
  <si>
    <t>M100816984795J</t>
  </si>
  <si>
    <t>ASSOCIATION DES RESSORTISSANTS BAPA DE DOUALA</t>
  </si>
  <si>
    <t>P027516337904M</t>
  </si>
  <si>
    <t>BOYENOCK</t>
  </si>
  <si>
    <t>M071217492358A</t>
  </si>
  <si>
    <t>GROUPE D INITIATIVE COMMUNE AGROSYLVOPASTORAL POPIM DE L OUEST</t>
  </si>
  <si>
    <t>"GIC POPIM"</t>
  </si>
  <si>
    <t>P116800102002M</t>
  </si>
  <si>
    <t>TAMOZO AUGUSTIN</t>
  </si>
  <si>
    <t>P075918432843U</t>
  </si>
  <si>
    <t>DJOUTEU DJOUMBISSIE</t>
  </si>
  <si>
    <t>M082418175348E</t>
  </si>
  <si>
    <t>ÉTABLISSEMENT H &amp; M OPTIC</t>
  </si>
  <si>
    <t>HM OPTIC</t>
  </si>
  <si>
    <t>P057717608298W</t>
  </si>
  <si>
    <t>KOUATE MOKO</t>
  </si>
  <si>
    <t>ROSINE (ETS ROSY BELL KEMC</t>
  </si>
  <si>
    <t>P038618555281M</t>
  </si>
  <si>
    <t>CHINDAH</t>
  </si>
  <si>
    <t>P059517694642C</t>
  </si>
  <si>
    <t>ALLAFI</t>
  </si>
  <si>
    <t>P079017901870F</t>
  </si>
  <si>
    <t>JOCELYNE NAYAH</t>
  </si>
  <si>
    <t>P117717626327Y</t>
  </si>
  <si>
    <t>FONGANG TALING</t>
  </si>
  <si>
    <t>P117500333148B</t>
  </si>
  <si>
    <t>ETS ALIM'S SERVICES</t>
  </si>
  <si>
    <t>P129017940066Z</t>
  </si>
  <si>
    <t>TEKEU DJOUSSE YANNICK</t>
  </si>
  <si>
    <t>(ETS TEKEU YANNICK)</t>
  </si>
  <si>
    <t>P065618393343S</t>
  </si>
  <si>
    <t>FEUTCHING</t>
  </si>
  <si>
    <t>20 06 1956</t>
  </si>
  <si>
    <t>P110216770287X</t>
  </si>
  <si>
    <t>OKORO CHIDIOGO CHIMDINDU</t>
  </si>
  <si>
    <t>P070318212145F</t>
  </si>
  <si>
    <t>IDRISS RAOUF</t>
  </si>
  <si>
    <t>P088214779320A</t>
  </si>
  <si>
    <t>P077600451087R</t>
  </si>
  <si>
    <t>NJIKI KENGOUM</t>
  </si>
  <si>
    <t>GUY BERTRAND MARCEL</t>
  </si>
  <si>
    <t>P099017183916A</t>
  </si>
  <si>
    <t>NDONGO EKOLLO</t>
  </si>
  <si>
    <t>P107814548600A</t>
  </si>
  <si>
    <t>TSABZE NGUETUE</t>
  </si>
  <si>
    <t>P019017416737A</t>
  </si>
  <si>
    <t>NGASSA TCHAGNA</t>
  </si>
  <si>
    <t>JEANNE LAURE</t>
  </si>
  <si>
    <t>P097018588536Y</t>
  </si>
  <si>
    <t>HONORÉ CLAUDE DORE ( ETS LAVERIE DORÉ MISTER CLEAN)</t>
  </si>
  <si>
    <t>P047212467588T</t>
  </si>
  <si>
    <t>SHALAH LIMNYUY</t>
  </si>
  <si>
    <t>P036512526846A</t>
  </si>
  <si>
    <t>DALLE HENRI LOBE GUILLAUME</t>
  </si>
  <si>
    <t>ETS AMICALE AUTO</t>
  </si>
  <si>
    <t>P058817980878N</t>
  </si>
  <si>
    <t>TIONANG YEFOU</t>
  </si>
  <si>
    <t>ETUDE DE FAISABILITÉ</t>
  </si>
  <si>
    <t>M082517965617S</t>
  </si>
  <si>
    <t>AGENCE DE CONSEIL POUR LA PERFORMANCE</t>
  </si>
  <si>
    <t>P017717199913E</t>
  </si>
  <si>
    <t>NGNOUPA</t>
  </si>
  <si>
    <t>P097712528171W</t>
  </si>
  <si>
    <t>CHUKWUDI OBIEKWE EMMANUEL</t>
  </si>
  <si>
    <t>P067918496945E</t>
  </si>
  <si>
    <t>VUCHI AGIAMTEMBOM</t>
  </si>
  <si>
    <t>BÉATRICE.</t>
  </si>
  <si>
    <t>P037316289289K</t>
  </si>
  <si>
    <t>AHMAD AL BARHO</t>
  </si>
  <si>
    <t>P109216917191Y</t>
  </si>
  <si>
    <t>HOSSAIN REAZ</t>
  </si>
  <si>
    <t>P017500327213M</t>
  </si>
  <si>
    <t>DJIMA ANNE SEBE</t>
  </si>
  <si>
    <t>M072517912212P</t>
  </si>
  <si>
    <t>CABINET D'ARCHITECTURE DIHOU KOMBOU SARL</t>
  </si>
  <si>
    <t>P128517818310D</t>
  </si>
  <si>
    <t>P075917698210A</t>
  </si>
  <si>
    <t>NJAMKOU</t>
  </si>
  <si>
    <t>P015218339748N</t>
  </si>
  <si>
    <t>P035715335059L</t>
  </si>
  <si>
    <t>RACHEL MARIE CL</t>
  </si>
  <si>
    <t>P122016641841K</t>
  </si>
  <si>
    <t>OMBEDE FERDINAND</t>
  </si>
  <si>
    <t>P108512650598B</t>
  </si>
  <si>
    <t>TAH HARRY FOJE</t>
  </si>
  <si>
    <t>P018612629693A</t>
  </si>
  <si>
    <t>MERE</t>
  </si>
  <si>
    <t>M091012102582J</t>
  </si>
  <si>
    <t>SAPED</t>
  </si>
  <si>
    <t>P046418016096B</t>
  </si>
  <si>
    <t>NYOUNAI NYOUNAI</t>
  </si>
  <si>
    <t>P048312312564Z</t>
  </si>
  <si>
    <t>MELODIA MENGUE</t>
  </si>
  <si>
    <t>P108918004211H</t>
  </si>
  <si>
    <t>YEMELONG LUGARDE VIRGENINE</t>
  </si>
  <si>
    <t>P038116096962H</t>
  </si>
  <si>
    <t>P098418063288H</t>
  </si>
  <si>
    <t>NDOMUS KWOBI</t>
  </si>
  <si>
    <t>P088517860132Q</t>
  </si>
  <si>
    <t>P100616931557C</t>
  </si>
  <si>
    <t>FUEMENKA USENI NDZEFEMETIH</t>
  </si>
  <si>
    <t>CROIX-ROUGE CAMEROUNAISE</t>
  </si>
  <si>
    <t>M062217467527Q</t>
  </si>
  <si>
    <t>CAMEROON RED CROSS HOTELS CORPORATION SARL</t>
  </si>
  <si>
    <t>P017717023954F</t>
  </si>
  <si>
    <t>DJOUKOUO NDE</t>
  </si>
  <si>
    <t>P117912655099R</t>
  </si>
  <si>
    <t>ETS LA VIE EN ROSE</t>
  </si>
  <si>
    <t>P068917379605W</t>
  </si>
  <si>
    <t>NJIKE SALOME SAMIRA MIRIAM</t>
  </si>
  <si>
    <t>M021817252696J</t>
  </si>
  <si>
    <t>GBPS BAHOUAN-CENTRE</t>
  </si>
  <si>
    <t>P089017502055S</t>
  </si>
  <si>
    <t>NKELLE</t>
  </si>
  <si>
    <t>TATIANA DENISE</t>
  </si>
  <si>
    <t>P016117575527B</t>
  </si>
  <si>
    <t>P118518022815T</t>
  </si>
  <si>
    <t>P098818451792D</t>
  </si>
  <si>
    <t>DADIE MENIANTOU MOUGOUE</t>
  </si>
  <si>
    <t>P049618501445J</t>
  </si>
  <si>
    <t>P096618175428X</t>
  </si>
  <si>
    <t>JOSEPHINE BIH NEBA EPSE NGWA</t>
  </si>
  <si>
    <t>(ETS MUNTOH ENTERPRISE)</t>
  </si>
  <si>
    <t>M102017758004X</t>
  </si>
  <si>
    <t>COURS DU SOIR PRODIGE PLUS.</t>
  </si>
  <si>
    <t>P019515118565Y</t>
  </si>
  <si>
    <t>MARTHE CRESCENCE</t>
  </si>
  <si>
    <t>P038316426767P</t>
  </si>
  <si>
    <t>AIME PATRICK ROLAND</t>
  </si>
  <si>
    <t>P029418509760J</t>
  </si>
  <si>
    <t>CARLRICH SAMA</t>
  </si>
  <si>
    <t>P038217937945P</t>
  </si>
  <si>
    <t>DJETTCHOU SINDZE</t>
  </si>
  <si>
    <t>M091817240991D</t>
  </si>
  <si>
    <t>EP BIL CATH ST JUSTIN DE L'EVECHE</t>
  </si>
  <si>
    <t>M092417657575B</t>
  </si>
  <si>
    <t>SOCIÉTÉ MÈRE ET FILS</t>
  </si>
  <si>
    <t>SOMEFILS SARL</t>
  </si>
  <si>
    <t>P097912286744D</t>
  </si>
  <si>
    <t>MELIE TSAKENG SEVERIN AIME</t>
  </si>
  <si>
    <t>P069717943171A</t>
  </si>
  <si>
    <t>MEKONTCHOU MANIGUE</t>
  </si>
  <si>
    <t>SYNPHONIE</t>
  </si>
  <si>
    <t>P088817802046L</t>
  </si>
  <si>
    <t>MBEEDE</t>
  </si>
  <si>
    <t>EDWIN NGOLUM</t>
  </si>
  <si>
    <t>P060217614429Z</t>
  </si>
  <si>
    <t>ADE FRU-ASOH (ORRALEARN CAMEROON)</t>
  </si>
  <si>
    <t>P097412287714W</t>
  </si>
  <si>
    <t>P069717218190P</t>
  </si>
  <si>
    <t>MULUH GILGAL</t>
  </si>
  <si>
    <t>P109916417732B</t>
  </si>
  <si>
    <t>TIA KOUSSIT</t>
  </si>
  <si>
    <t>P088417820310B</t>
  </si>
  <si>
    <t>MANDARI JEANNE FLORENCE</t>
  </si>
  <si>
    <t>P058018496409N</t>
  </si>
  <si>
    <t>P086017753863M</t>
  </si>
  <si>
    <t>TCHATCHOUANG PUEPI</t>
  </si>
  <si>
    <t>P027817715286K</t>
  </si>
  <si>
    <t>NDAM.</t>
  </si>
  <si>
    <t>P127218155843E</t>
  </si>
  <si>
    <t>KALACHI DJILO EPSE MOUMIE</t>
  </si>
  <si>
    <t>BEETS BABY WARE</t>
  </si>
  <si>
    <t>P077218178902A</t>
  </si>
  <si>
    <t>MOULEP EPSE NANA CHRITIANA FILE</t>
  </si>
  <si>
    <t>P057612637833S</t>
  </si>
  <si>
    <t>MOUNIRA ALHADJI BACHIROU</t>
  </si>
  <si>
    <t>ETS DAHLIA</t>
  </si>
  <si>
    <t>P078116074113H</t>
  </si>
  <si>
    <t>MBOUEMBOUE MFENGUIE</t>
  </si>
  <si>
    <t>P059718436051W</t>
  </si>
  <si>
    <t>TANDA DOUNTIO</t>
  </si>
  <si>
    <t>P077912550076Q</t>
  </si>
  <si>
    <t>M071712697799K</t>
  </si>
  <si>
    <t>STE COOPE.AVEC CA.PROD.MAIS DE LAGDO</t>
  </si>
  <si>
    <t>COPROMLA COOP-CA</t>
  </si>
  <si>
    <t>P125916478748T</t>
  </si>
  <si>
    <t>P107516722394T</t>
  </si>
  <si>
    <t>SANDIE NKUE</t>
  </si>
  <si>
    <t>P048500577211P</t>
  </si>
  <si>
    <t>NDOUNDA MBIDA EP. ABANE E.</t>
  </si>
  <si>
    <t>L.N. "ETS KRYALICS"</t>
  </si>
  <si>
    <t>P018914408739N</t>
  </si>
  <si>
    <t>JACQUELINE MIREILLE</t>
  </si>
  <si>
    <t>P067616229597L</t>
  </si>
  <si>
    <t>DONGUEM</t>
  </si>
  <si>
    <t>P010418071942F</t>
  </si>
  <si>
    <t>KUDI  OUZAHFIH</t>
  </si>
  <si>
    <t>RAMIS</t>
  </si>
  <si>
    <t>M101914247478T</t>
  </si>
  <si>
    <t>MAC VALUATION INTERNATIONALE</t>
  </si>
  <si>
    <t>P018312435278L</t>
  </si>
  <si>
    <t>P069417691557K</t>
  </si>
  <si>
    <t>MANA FOMAT RAISSA</t>
  </si>
  <si>
    <t>CONSEILLER SAV</t>
  </si>
  <si>
    <t>P089418574920Y</t>
  </si>
  <si>
    <t>RONALD GHISLAIN</t>
  </si>
  <si>
    <t>P117018161204T</t>
  </si>
  <si>
    <t>CHOKOTE</t>
  </si>
  <si>
    <t>P089017743431T</t>
  </si>
  <si>
    <t>PEUTBOU FOPE</t>
  </si>
  <si>
    <t>Jerve</t>
  </si>
  <si>
    <t>P108817681579P</t>
  </si>
  <si>
    <t>.DJEUDJAM. BEATRICE.</t>
  </si>
  <si>
    <t>P078312724260W</t>
  </si>
  <si>
    <t>CHINGANG SIMO</t>
  </si>
  <si>
    <t>FABRICE ADRIEN</t>
  </si>
  <si>
    <t>P099017899884N</t>
  </si>
  <si>
    <t>MAGDELENE</t>
  </si>
  <si>
    <t>EKINYUH</t>
  </si>
  <si>
    <t>P018012287332A</t>
  </si>
  <si>
    <t>ABDOURAMAN HAROUNA</t>
  </si>
  <si>
    <t>P045618121833P</t>
  </si>
  <si>
    <t>P102518364488T</t>
  </si>
  <si>
    <t>MBAH CONSTANTINE T</t>
  </si>
  <si>
    <t>( CH- 429762 )</t>
  </si>
  <si>
    <t>P018016381935D</t>
  </si>
  <si>
    <t>NANGATIE JEUTANG</t>
  </si>
  <si>
    <t>NOEL PAVEL</t>
  </si>
  <si>
    <t>P069117850380G</t>
  </si>
  <si>
    <t>TCHOF LOMBO KAPI</t>
  </si>
  <si>
    <t>P099617473754W</t>
  </si>
  <si>
    <t>NDABID</t>
  </si>
  <si>
    <t>EDWIN NDAP</t>
  </si>
  <si>
    <t>M091417257187D</t>
  </si>
  <si>
    <t>EP PRIVEE LAIQUE LES BAMBIS (ANGLO)</t>
  </si>
  <si>
    <t>P028812266405W</t>
  </si>
  <si>
    <t>SAHA DOUMLONG ALICE</t>
  </si>
  <si>
    <t>SAHA DOUMELONG ALICE</t>
  </si>
  <si>
    <t>P060517681963K</t>
  </si>
  <si>
    <t>MAMUDA ISMAILA</t>
  </si>
  <si>
    <t>M111117136200A</t>
  </si>
  <si>
    <t>CABINET DES SOINS LA SENTINELLE</t>
  </si>
  <si>
    <t>PROMOTION DE LA CULTURE ET VALEUR TODJOM</t>
  </si>
  <si>
    <t>M081517229772C</t>
  </si>
  <si>
    <t>ASSOCIATION MSEM TODJOM</t>
  </si>
  <si>
    <t>P089416620797M</t>
  </si>
  <si>
    <t>P108016839612B</t>
  </si>
  <si>
    <t>P059817488059Z</t>
  </si>
  <si>
    <t>MARTI N</t>
  </si>
  <si>
    <t>P127912572549Q</t>
  </si>
  <si>
    <t>ZEH NKOUMOU</t>
  </si>
  <si>
    <t>MARIE AURELIE</t>
  </si>
  <si>
    <t>P089217715938M</t>
  </si>
  <si>
    <t>MASSO EPSE TADA</t>
  </si>
  <si>
    <t>M052116152165G</t>
  </si>
  <si>
    <t>NGOMSU KUINANG CHRISTIAN</t>
  </si>
  <si>
    <t>ETS ECLAT+</t>
  </si>
  <si>
    <t>P107615262671Z</t>
  </si>
  <si>
    <t>GAETAN OLIVIER</t>
  </si>
  <si>
    <t>P047917850033D</t>
  </si>
  <si>
    <t>P107512647096Z</t>
  </si>
  <si>
    <t>HUBERT GASSIER</t>
  </si>
  <si>
    <t>P099216681167W</t>
  </si>
  <si>
    <t>P117918322014X</t>
  </si>
  <si>
    <t>P019112494813N</t>
  </si>
  <si>
    <t>P088918388160P</t>
  </si>
  <si>
    <t>P017118346007E</t>
  </si>
  <si>
    <t>P118916334523U</t>
  </si>
  <si>
    <t>ESSOUME MIYANG</t>
  </si>
  <si>
    <t>P068318355197D</t>
  </si>
  <si>
    <t>TSAKEM JOTSOP MARIE NADEGE</t>
  </si>
  <si>
    <t>P126812571687C</t>
  </si>
  <si>
    <t>MBADAHA</t>
  </si>
  <si>
    <t>KONGOUEL</t>
  </si>
  <si>
    <t>P069416829112N</t>
  </si>
  <si>
    <t>GEORGE STEPHANE TROY (SCHMIDT)</t>
  </si>
  <si>
    <t>PRODUCTIONS TRANSFORMATIONS DU RIZ</t>
  </si>
  <si>
    <t>M121416995550F</t>
  </si>
  <si>
    <t>SOCIÉTÉ COOPÉRATIVE AHORKA DE MAOUDA DES PRODUCTEURS DES RIZ, TRANSFORMATION ET COMMERCIALISATION</t>
  </si>
  <si>
    <t>P106700469962P</t>
  </si>
  <si>
    <t>MBUH JENETH</t>
  </si>
  <si>
    <t>ETS MBUH JENETH</t>
  </si>
  <si>
    <t>P108316628883H</t>
  </si>
  <si>
    <t>AMBASSA GUEMPAGA</t>
  </si>
  <si>
    <t>P028818586386U</t>
  </si>
  <si>
    <t>NWOKOYE IGNATIUS</t>
  </si>
  <si>
    <t>IKEMAFUNA</t>
  </si>
  <si>
    <t>P056618087216Y</t>
  </si>
  <si>
    <t>MAMAR EPSE BEIDI</t>
  </si>
  <si>
    <t>P048512354185D</t>
  </si>
  <si>
    <t>MOGUEO CHOMSSEM JOSIANE</t>
  </si>
  <si>
    <t>P015118041122A</t>
  </si>
  <si>
    <t>P047118512859N</t>
  </si>
  <si>
    <t>BLAISE ARNAUD</t>
  </si>
  <si>
    <t>P039518067170H</t>
  </si>
  <si>
    <t>P039617771654U</t>
  </si>
  <si>
    <t>EYINMEKA</t>
  </si>
  <si>
    <t>THOMAS THOMISIN</t>
  </si>
  <si>
    <t>P122017327062B</t>
  </si>
  <si>
    <t>MBAH MADELEINE</t>
  </si>
  <si>
    <t>P088517863480X</t>
  </si>
  <si>
    <t>P058517041622W</t>
  </si>
  <si>
    <t>INFOGRAGRAHE</t>
  </si>
  <si>
    <t>P058117257637Z</t>
  </si>
  <si>
    <t>EOCK HOUGA</t>
  </si>
  <si>
    <t>P109217337104G</t>
  </si>
  <si>
    <t>PASCAL BACHE</t>
  </si>
  <si>
    <t>DETAILLANT PRODUITS ALIMENTAIRES</t>
  </si>
  <si>
    <t>P077712625986B</t>
  </si>
  <si>
    <t>TOUNSSIE EPSE NGOUNGA ARIRATOU</t>
  </si>
  <si>
    <t>M121712671238G</t>
  </si>
  <si>
    <t>SOCIETE CIVILE IMMOBILIERE WEK</t>
  </si>
  <si>
    <t>SCI WEK</t>
  </si>
  <si>
    <t>M122518245858P</t>
  </si>
  <si>
    <t>SOCIETE GOLD TRADING AND EXCHANGE EMPIRE SARL</t>
  </si>
  <si>
    <t>GTEXE SARL</t>
  </si>
  <si>
    <t>P108718243095R</t>
  </si>
  <si>
    <t>MBAKOP YIMGA épouse NGASSAM</t>
  </si>
  <si>
    <t>Carine Roline</t>
  </si>
  <si>
    <t>P038918435595A</t>
  </si>
  <si>
    <t>NGUEDGUIM</t>
  </si>
  <si>
    <t>P018116579699H</t>
  </si>
  <si>
    <t>ESSAMA EPSEE ALENE</t>
  </si>
  <si>
    <t>P070016756971W</t>
  </si>
  <si>
    <t>ETS HADY MULTISERVICES</t>
  </si>
  <si>
    <t>P088118188318S</t>
  </si>
  <si>
    <t>P017016938487L</t>
  </si>
  <si>
    <t>TOME MAKOLO NANGOLO</t>
  </si>
  <si>
    <t>M041512312689Q</t>
  </si>
  <si>
    <t>STE KAMDEM SERVICES SARL</t>
  </si>
  <si>
    <t>STE KASER SARL</t>
  </si>
  <si>
    <t>P108317810322D</t>
  </si>
  <si>
    <t>P028617509200E</t>
  </si>
  <si>
    <t>P028116047239Q</t>
  </si>
  <si>
    <t>P049015999345R</t>
  </si>
  <si>
    <t>BOUTCHANG FOUKO</t>
  </si>
  <si>
    <t>P015300167936D</t>
  </si>
  <si>
    <t>P068617715178G</t>
  </si>
  <si>
    <t>FOPESSI  NDE JOSIANE LARISSA</t>
  </si>
  <si>
    <t>M120400017995W</t>
  </si>
  <si>
    <t>STE DE NEGOCE &amp; COMMERCE</t>
  </si>
  <si>
    <t>SONECOMX SARL</t>
  </si>
  <si>
    <t>P029217422015Z</t>
  </si>
  <si>
    <t>POLYCAPE TSI</t>
  </si>
  <si>
    <t>P017712325976Y</t>
  </si>
  <si>
    <t>ABDOUL NOUR SAÏDOU</t>
  </si>
  <si>
    <t>ETS ABDOUL NOUR SAÏDOU</t>
  </si>
  <si>
    <t>P010017814774E</t>
  </si>
  <si>
    <t>FOFOU TCHIO</t>
  </si>
  <si>
    <t>P058312753095Z</t>
  </si>
  <si>
    <t>TANYI EPSE MBOU SANGHAPI RITA ASHU</t>
  </si>
  <si>
    <t>( ETS AGRO BEST SERVICES "ABS" )</t>
  </si>
  <si>
    <t>M081417427869Q</t>
  </si>
  <si>
    <t>CES DE NDIAM BADI</t>
  </si>
  <si>
    <t>P018418138028H</t>
  </si>
  <si>
    <t>HABRA GASTON</t>
  </si>
  <si>
    <t>P017012417847X</t>
  </si>
  <si>
    <t>Ngefac Felicita Agendia</t>
  </si>
  <si>
    <t>P107512566083X</t>
  </si>
  <si>
    <t>KAMTCHUEWE BGHEUBAWEN</t>
  </si>
  <si>
    <t>P017216587390L</t>
  </si>
  <si>
    <t>P038917915384H</t>
  </si>
  <si>
    <t>JENEVET FRI</t>
  </si>
  <si>
    <t>P068917213603T</t>
  </si>
  <si>
    <t>TCHUISSEU. BAMEN</t>
  </si>
  <si>
    <t>YANNICK HITLER</t>
  </si>
  <si>
    <t>P047417743654Q</t>
  </si>
  <si>
    <t>ERICK MBAH</t>
  </si>
  <si>
    <t>P017712643811U</t>
  </si>
  <si>
    <t>NKWENDJI EPSE TCHIPKAP AIMEE</t>
  </si>
  <si>
    <t>M010416885548K</t>
  </si>
  <si>
    <t>EFETY AWOM FAMILY MEETING</t>
  </si>
  <si>
    <t>EAFM</t>
  </si>
  <si>
    <t>P019012408855N</t>
  </si>
  <si>
    <t>TIFFA NAMEKONG MARIUS ARMANDTIFF</t>
  </si>
  <si>
    <t>TIFFA NAMEKONG MARIUS ARMAND</t>
  </si>
  <si>
    <t>M051317238718G</t>
  </si>
  <si>
    <t>EP YAMA</t>
  </si>
  <si>
    <t>M112116927875Q</t>
  </si>
  <si>
    <t>NOKASH CAMEROON SARL</t>
  </si>
  <si>
    <t>M019500010304S</t>
  </si>
  <si>
    <t>INADES FORMATION CAMEROUN</t>
  </si>
  <si>
    <t>INADES FORMATION</t>
  </si>
  <si>
    <t>M012416401541E</t>
  </si>
  <si>
    <t>GROUPE HORIZON SARL</t>
  </si>
  <si>
    <t>M112017453142Z</t>
  </si>
  <si>
    <t>ASSOCIATION DES HABITANTS ET SYMPATHISANTS DE SONGA BOKO-BLOC LA VALLEE</t>
  </si>
  <si>
    <t>AHQSBBV</t>
  </si>
  <si>
    <t>P069216991523A</t>
  </si>
  <si>
    <t>NGONO BETAME</t>
  </si>
  <si>
    <t>P088718322217A</t>
  </si>
  <si>
    <t>P046117834445A</t>
  </si>
  <si>
    <t>NGANA EYA</t>
  </si>
  <si>
    <t>CLUBB DE FOOTBALL</t>
  </si>
  <si>
    <t>M013016872179P</t>
  </si>
  <si>
    <t>CANON SPORTIF DE YAOUNDE</t>
  </si>
  <si>
    <t>CSY</t>
  </si>
  <si>
    <t>P012618321505H</t>
  </si>
  <si>
    <t>TOUNA SAHDER</t>
  </si>
  <si>
    <t>BRASTON SPELLING</t>
  </si>
  <si>
    <t>P028917720500C</t>
  </si>
  <si>
    <t>KENGRAN</t>
  </si>
  <si>
    <t>CHRISTINA KIMBONG</t>
  </si>
  <si>
    <t>P017816130858S</t>
  </si>
  <si>
    <t>JEANINE ADELE</t>
  </si>
  <si>
    <t>P087800199415J</t>
  </si>
  <si>
    <t>YEFOUO YEFOUO</t>
  </si>
  <si>
    <t>LEANCE</t>
  </si>
  <si>
    <t>P019816272670Q</t>
  </si>
  <si>
    <t>MAHAMADOU SAÏDOU</t>
  </si>
  <si>
    <t>P030417682461T</t>
  </si>
  <si>
    <t>NANDY</t>
  </si>
  <si>
    <t>P034912378930E</t>
  </si>
  <si>
    <t>NOUMO ODETTE</t>
  </si>
  <si>
    <t>P018317841665A</t>
  </si>
  <si>
    <t>MAFFO SOPJIO ADELINE</t>
  </si>
  <si>
    <t>P088416925589M</t>
  </si>
  <si>
    <t>WAZI AWASUM</t>
  </si>
  <si>
    <t>P098318607131Y</t>
  </si>
  <si>
    <t>KOUDEDJOU TAMETHE</t>
  </si>
  <si>
    <t>P059317866588U</t>
  </si>
  <si>
    <t>MOURIKAM A BIDIAS</t>
  </si>
  <si>
    <t>M012416607090A</t>
  </si>
  <si>
    <t>ETS CONTROLEUR</t>
  </si>
  <si>
    <t>P019017900243R</t>
  </si>
  <si>
    <t>SOULEMANOU  FAROUSSINE</t>
  </si>
  <si>
    <t>P010117226697T</t>
  </si>
  <si>
    <t>P069412246543P</t>
  </si>
  <si>
    <t>SYRIELLE CLEMENCE</t>
  </si>
  <si>
    <t>VENTE PIECES VELO</t>
  </si>
  <si>
    <t>P058612568019C</t>
  </si>
  <si>
    <t>NGOUANET MBAH JANVIER</t>
  </si>
  <si>
    <t>M032517640772E</t>
  </si>
  <si>
    <t>SOCIÉTÉ DE CONSTRUCTION ET DE RÉHABILITATION BULDING-SARL ( SCR-BUILDING-SARL )</t>
  </si>
  <si>
    <t>COMMERCE DE GROS DE MATÉRIAUX DE CONSTRUCTION, QUINCAILLERIE ET FOURNITURES DE PLOMBERIE</t>
  </si>
  <si>
    <t>P059517069266W</t>
  </si>
  <si>
    <t>OUMAROU MOHAMAN BELLO</t>
  </si>
  <si>
    <t>M062116207936R</t>
  </si>
  <si>
    <t>FORCIN MUMAE SARL</t>
  </si>
  <si>
    <t>P090018582611U</t>
  </si>
  <si>
    <t>CHUKWUEMEKA EMMANUEL</t>
  </si>
  <si>
    <t>P097017682817C</t>
  </si>
  <si>
    <t>HELEN MBON.</t>
  </si>
  <si>
    <t>FEIRI.</t>
  </si>
  <si>
    <t>P058812786273D</t>
  </si>
  <si>
    <t>NGATAT FRANCK ELYSEE</t>
  </si>
  <si>
    <t>ETS GENERAL SUN ELECTRONIC</t>
  </si>
  <si>
    <t>M112518160199T</t>
  </si>
  <si>
    <t>SUCCESSION FONGOH CHRIYSANTUS</t>
  </si>
  <si>
    <t>M092316097617A</t>
  </si>
  <si>
    <t>OGL CONSEILS</t>
  </si>
  <si>
    <t>OGL</t>
  </si>
  <si>
    <t>P117812643202P</t>
  </si>
  <si>
    <t>AJEMAYI</t>
  </si>
  <si>
    <t>JOHN CHABANG</t>
  </si>
  <si>
    <t>M092116463813K</t>
  </si>
  <si>
    <t>SOCAVIN SARL</t>
  </si>
  <si>
    <t>SOCAVIN</t>
  </si>
  <si>
    <t>P019517996620J</t>
  </si>
  <si>
    <t>M020700024079J</t>
  </si>
  <si>
    <t>SOTREAG SARL</t>
  </si>
  <si>
    <t>P062518364859P</t>
  </si>
  <si>
    <t>LOVELINE NENG EPSE BOBGA</t>
  </si>
  <si>
    <t>P059218109832T</t>
  </si>
  <si>
    <t>TAMFUH</t>
  </si>
  <si>
    <t>KENNETH GANDI</t>
  </si>
  <si>
    <t>P129716569788A</t>
  </si>
  <si>
    <t>TCHIDEME ISAAC</t>
  </si>
  <si>
    <t>P068417710618A</t>
  </si>
  <si>
    <t>P097612625433E</t>
  </si>
  <si>
    <t>NGONG MOSES WAINGI</t>
  </si>
  <si>
    <t>P118415056823B</t>
  </si>
  <si>
    <t>ÉLODIE FLAURE</t>
  </si>
  <si>
    <t>P048612736807E</t>
  </si>
  <si>
    <t>KONGNE YANNICK</t>
  </si>
  <si>
    <t>ETS NT-EMICG</t>
  </si>
  <si>
    <t>P037017465282L</t>
  </si>
  <si>
    <t>EBESOH CHRISTINA</t>
  </si>
  <si>
    <t>P016816445495K</t>
  </si>
  <si>
    <t>P128616580603E</t>
  </si>
  <si>
    <t>P079618199321J</t>
  </si>
  <si>
    <t>M038900020552M</t>
  </si>
  <si>
    <t>SONARA WORKERS COOPERATIV CREDIT UNION</t>
  </si>
  <si>
    <t>TECHNICIEN LABORATOIR</t>
  </si>
  <si>
    <t>P046700521040K</t>
  </si>
  <si>
    <t>M032517624095F</t>
  </si>
  <si>
    <t>HOLLYWOOD SARL</t>
  </si>
  <si>
    <t>PRESTATIONS DE SERVICES, COMMERCE GENERAL,IMPORT-EXPORT</t>
  </si>
  <si>
    <t>P118618314496A</t>
  </si>
  <si>
    <t>IYABA BERTRAND</t>
  </si>
  <si>
    <t>P049917902690Z</t>
  </si>
  <si>
    <t>M051912772079T</t>
  </si>
  <si>
    <t>CECADI SARL</t>
  </si>
  <si>
    <t>P109300521152Y</t>
  </si>
  <si>
    <t>KONSUNGHA SHELLA</t>
  </si>
  <si>
    <t>M102518146075R</t>
  </si>
  <si>
    <t>M + C COMPANY LTD</t>
  </si>
  <si>
    <t>M C LTD</t>
  </si>
  <si>
    <t>P067612197673Q</t>
  </si>
  <si>
    <t>TAJO FOTSING</t>
  </si>
  <si>
    <t>FRANCIS TONNERRE</t>
  </si>
  <si>
    <t>P078516752253R</t>
  </si>
  <si>
    <t>MOGUE NOUMSI</t>
  </si>
  <si>
    <t>M062116199692X</t>
  </si>
  <si>
    <t>KILA COMPANY LIMITED</t>
  </si>
  <si>
    <t>Small Provision</t>
  </si>
  <si>
    <t>P018612553265F</t>
  </si>
  <si>
    <t>Tanyike Ivo</t>
  </si>
  <si>
    <t>P117317277240B</t>
  </si>
  <si>
    <t>NKOBA</t>
  </si>
  <si>
    <t>P097218583715U</t>
  </si>
  <si>
    <t>BOUCHERIE/PRESTATION DE SERVICES</t>
  </si>
  <si>
    <t>P036912354170A</t>
  </si>
  <si>
    <t>ANDRE MARIE MICHEL</t>
  </si>
  <si>
    <t>P122016184963Q</t>
  </si>
  <si>
    <t>NWENSWIZE AUGUSTINE</t>
  </si>
  <si>
    <t>P016917839156Z</t>
  </si>
  <si>
    <t>NGANTOU PHILOTEE</t>
  </si>
  <si>
    <t>P038718452468Z</t>
  </si>
  <si>
    <t>FONKOU KAMGUEU</t>
  </si>
  <si>
    <t>DERODILLE VALMER</t>
  </si>
  <si>
    <t>P018918555152N</t>
  </si>
  <si>
    <t>EDMOND BIENVENU</t>
  </si>
  <si>
    <t>P109617171374R</t>
  </si>
  <si>
    <t>KENNE KELLY</t>
  </si>
  <si>
    <t>P048512554534U</t>
  </si>
  <si>
    <t>FOMBOU SAPTIA</t>
  </si>
  <si>
    <t>P038916835947F</t>
  </si>
  <si>
    <t>DJAUBA YAVARA JOSIAS</t>
  </si>
  <si>
    <t>P038916991351T</t>
  </si>
  <si>
    <t>MARTHA NKEM</t>
  </si>
  <si>
    <t>M022517551349E</t>
  </si>
  <si>
    <t>HINTERLAND SARL</t>
  </si>
  <si>
    <t>P096112434942A</t>
  </si>
  <si>
    <t>NGANGOM LEUDEU</t>
  </si>
  <si>
    <t>P079116944448X</t>
  </si>
  <si>
    <t>NGOH ETAPA</t>
  </si>
  <si>
    <t>MINI VENTE BABOUCHES</t>
  </si>
  <si>
    <t>P119917672015K</t>
  </si>
  <si>
    <t>P068516724775Z</t>
  </si>
  <si>
    <t>P048316842414N</t>
  </si>
  <si>
    <t>P018416360599R</t>
  </si>
  <si>
    <t>ANANTI UGOCHUKWU</t>
  </si>
  <si>
    <t>M052517769519Z</t>
  </si>
  <si>
    <t>MEAT AND GREENS</t>
  </si>
  <si>
    <t>P058218205785N</t>
  </si>
  <si>
    <t>KOUONGNI JEAN PIERRE</t>
  </si>
  <si>
    <t>M070716657699Y</t>
  </si>
  <si>
    <t>LYCEE DE MBOUGONG</t>
  </si>
  <si>
    <t>P122015950773K</t>
  </si>
  <si>
    <t>MEGAPCHE TOMVU MEDARD</t>
  </si>
  <si>
    <t>ENTRY CLEARANCE</t>
  </si>
  <si>
    <t>P126718448445F</t>
  </si>
  <si>
    <t>P019117698684P</t>
  </si>
  <si>
    <t>NGO NGUIDJOI</t>
  </si>
  <si>
    <t>P126117762900F</t>
  </si>
  <si>
    <t>ENJEMA LIKAMBI</t>
  </si>
  <si>
    <t>P086117275729S</t>
  </si>
  <si>
    <t>GASPARD GERMAIN</t>
  </si>
  <si>
    <t>P107217783347N</t>
  </si>
  <si>
    <t>P108517805134A</t>
  </si>
  <si>
    <t>FEUTSEU FONGUE</t>
  </si>
  <si>
    <t>MATHIEU HIPPOLYTE</t>
  </si>
  <si>
    <t>P129017558385Y</t>
  </si>
  <si>
    <t>CLAIRE ZEE</t>
  </si>
  <si>
    <t>P129017589432S</t>
  </si>
  <si>
    <t>FOMENA TCHOUPOU</t>
  </si>
  <si>
    <t>P129718141218T</t>
  </si>
  <si>
    <t>Kindness museh</t>
  </si>
  <si>
    <t>P069216661703P</t>
  </si>
  <si>
    <t>EMADE EPANG CLARISTE</t>
  </si>
  <si>
    <t>P128514130029T</t>
  </si>
  <si>
    <t>ABDOUL-RAOUFOU</t>
  </si>
  <si>
    <t>M081812717551J</t>
  </si>
  <si>
    <t>INTERNATIONAL TRANSIT AND GLOBAL</t>
  </si>
  <si>
    <t>SERVICES. "ITGS" SARL</t>
  </si>
  <si>
    <t>P097117695483N</t>
  </si>
  <si>
    <t>STANISLOUS TAMBU</t>
  </si>
  <si>
    <t>ANKO</t>
  </si>
  <si>
    <t>P108616783105L</t>
  </si>
  <si>
    <t>KONTCHIE YONKEU EPOUSE KOLLI</t>
  </si>
  <si>
    <t>P117012710544C</t>
  </si>
  <si>
    <t>HAKO NGAGOM GUY SYLVAIN</t>
  </si>
  <si>
    <t>(ETS GUYZO TELECOM)</t>
  </si>
  <si>
    <t>P088017594610B</t>
  </si>
  <si>
    <t>P037612619106Y</t>
  </si>
  <si>
    <t>EMEANU</t>
  </si>
  <si>
    <t>NGOZI BLESSING</t>
  </si>
  <si>
    <t>P077916064274R</t>
  </si>
  <si>
    <t>NGO NYOBE BERTHE.</t>
  </si>
  <si>
    <t>( ETS JOBER )</t>
  </si>
  <si>
    <t>P119317679014T</t>
  </si>
  <si>
    <t>NKEMKENG AJAMAR</t>
  </si>
  <si>
    <t>P019316574129H</t>
  </si>
  <si>
    <t>ILYASSA ADAMA</t>
  </si>
  <si>
    <t>P019417719713M</t>
  </si>
  <si>
    <t>DOMGA WANHOU BONIFACE</t>
  </si>
  <si>
    <t>P099218406671Z</t>
  </si>
  <si>
    <t>BELTHA AYUK</t>
  </si>
  <si>
    <t>M071712635964Z</t>
  </si>
  <si>
    <t>STÉ CHIMIC MED SARL</t>
  </si>
  <si>
    <t>M120300016329D</t>
  </si>
  <si>
    <t>STE DIST MARQUES CAMEROUN</t>
  </si>
  <si>
    <t>SDMC SARL</t>
  </si>
  <si>
    <t>P027200266465E</t>
  </si>
  <si>
    <t>YOMBA MEKONTCHOU EP SIEKAPE</t>
  </si>
  <si>
    <t>ETS YOMBA MEKONTCHOU EP SIEKAPE</t>
  </si>
  <si>
    <t>Décoration, prestations de services</t>
  </si>
  <si>
    <t>P108516412005W</t>
  </si>
  <si>
    <t>TCHAYEP KAMGUE ALAIN,</t>
  </si>
  <si>
    <t>ETS ALAIN DECOR</t>
  </si>
  <si>
    <t>P018717584898H</t>
  </si>
  <si>
    <t>P078112700653X</t>
  </si>
  <si>
    <t>KUEDA NZOUDA</t>
  </si>
  <si>
    <t>P059417710945E</t>
  </si>
  <si>
    <t>TENAMBOU</t>
  </si>
  <si>
    <t>DISMIN DELON</t>
  </si>
  <si>
    <t>P067312150178W</t>
  </si>
  <si>
    <t>FOUOTCHA NOUTCHA ERNESTINE</t>
  </si>
  <si>
    <t>P077017885151M</t>
  </si>
  <si>
    <t>BETI EVINA</t>
  </si>
  <si>
    <t>P108018304317B</t>
  </si>
  <si>
    <t>NANGEH BENDA EPSE DEGAULLE NEDIBA</t>
  </si>
  <si>
    <t>CAROH</t>
  </si>
  <si>
    <t>M061912787401B</t>
  </si>
  <si>
    <t>GREEN FOOD SARL</t>
  </si>
  <si>
    <t>P027818354179F</t>
  </si>
  <si>
    <t>JOSUÉ LAMBERT</t>
  </si>
  <si>
    <t>P039015681293P</t>
  </si>
  <si>
    <t>HOTCHO</t>
  </si>
  <si>
    <t>P088317140147U</t>
  </si>
  <si>
    <t>MPIMI EPSE NGWET TCHOUMKE</t>
  </si>
  <si>
    <t>P018212693972E</t>
  </si>
  <si>
    <t>M020400017037W</t>
  </si>
  <si>
    <t>STE CAMER TRANSACT NEGOCE</t>
  </si>
  <si>
    <t>SOCATRAN SARL</t>
  </si>
  <si>
    <t>P089017992899Q</t>
  </si>
  <si>
    <t>Kamdem fokam</t>
  </si>
  <si>
    <t>P127000348837P</t>
  </si>
  <si>
    <t>P029217855321Q</t>
  </si>
  <si>
    <t>COMFORT DISUE</t>
  </si>
  <si>
    <t>M012618358147J</t>
  </si>
  <si>
    <t>ZETRAX SARL</t>
  </si>
  <si>
    <t>ZTRX</t>
  </si>
  <si>
    <t>M060200017005F</t>
  </si>
  <si>
    <t>COLLEGE PRIVE LAIC DE LA VALLEE</t>
  </si>
  <si>
    <t>COLL.PR.LAIC. DE LA VALLEE</t>
  </si>
  <si>
    <t>M031000031153A</t>
  </si>
  <si>
    <t>EURO BAZAR SARL</t>
  </si>
  <si>
    <t>E B SARL</t>
  </si>
  <si>
    <t>P088516275545Q</t>
  </si>
  <si>
    <t>NDU DOREEN CHINELO</t>
  </si>
  <si>
    <t>P039017538826C</t>
  </si>
  <si>
    <t>FEUDZEM</t>
  </si>
  <si>
    <t>P019317357547D</t>
  </si>
  <si>
    <t>M039218241342J</t>
  </si>
  <si>
    <t>ÉCOLE PUBLIQUE NKOM1</t>
  </si>
  <si>
    <t>EP NKOM1</t>
  </si>
  <si>
    <t>P066300019712Y</t>
  </si>
  <si>
    <t>AGNES NGEH</t>
  </si>
  <si>
    <t>P017712580274Y</t>
  </si>
  <si>
    <t>P018817435157C</t>
  </si>
  <si>
    <t>DJOUMESSI BERNARD</t>
  </si>
  <si>
    <t>P016100284056E</t>
  </si>
  <si>
    <t>AHA SALIFOU</t>
  </si>
  <si>
    <t>P097600407376Z</t>
  </si>
  <si>
    <t>LONTSI FERDINAND</t>
  </si>
  <si>
    <t>P097917289519F</t>
  </si>
  <si>
    <t>CHAMBOU NJACHIE</t>
  </si>
  <si>
    <t>INES PASCALINE</t>
  </si>
  <si>
    <t>P016815314309Z</t>
  </si>
  <si>
    <t>ABOUBAKAR KOMBO</t>
  </si>
  <si>
    <t>M122518263477Y</t>
  </si>
  <si>
    <t>ASTERI</t>
  </si>
  <si>
    <t>M092317621331Q</t>
  </si>
  <si>
    <t>LA PERSEVERANCE</t>
  </si>
  <si>
    <t>P019717338071G</t>
  </si>
  <si>
    <t>JONAS II</t>
  </si>
  <si>
    <t>P038012335841C</t>
  </si>
  <si>
    <t>FOUDA MESSAH</t>
  </si>
  <si>
    <t>LOUIS RODRIGUE</t>
  </si>
  <si>
    <t>P129016291987J</t>
  </si>
  <si>
    <t>ODITA</t>
  </si>
  <si>
    <t>VINCENT ANAYO</t>
  </si>
  <si>
    <t>P127518055271K</t>
  </si>
  <si>
    <t>Biyong Bilong</t>
  </si>
  <si>
    <t>P019317999402L</t>
  </si>
  <si>
    <t>M102014378723N</t>
  </si>
  <si>
    <t>SOCIETE SAWKI SARL</t>
  </si>
  <si>
    <t>P047017483168X</t>
  </si>
  <si>
    <t>M120117159500X</t>
  </si>
  <si>
    <t>ONU-HABITAT</t>
  </si>
  <si>
    <t>ASSURE LA COORDINATION ET L'HARMONISATION DES ACTIVITÉS RELATIVES AUX ÉTABLISSEMENTS HUMAINS.....</t>
  </si>
  <si>
    <t>P089516371511Z</t>
  </si>
  <si>
    <t>TAKOUTE</t>
  </si>
  <si>
    <t>P038312784008P</t>
  </si>
  <si>
    <t>JUBERTRICE</t>
  </si>
  <si>
    <t>P089116663224F</t>
  </si>
  <si>
    <t>NZE MBIYFON</t>
  </si>
  <si>
    <t>ELVIS VERDZESA</t>
  </si>
  <si>
    <t>P047012263889R</t>
  </si>
  <si>
    <t>NGO TCHADE EVELYNE</t>
  </si>
  <si>
    <t>ETS NGO TCHADE EVELYNE</t>
  </si>
  <si>
    <t>M052416708241J</t>
  </si>
  <si>
    <t>WIN SERVICES</t>
  </si>
  <si>
    <t>M071712717479W</t>
  </si>
  <si>
    <t>NTEM DOWNSTREAM HYDROPOWER CAM. PLC</t>
  </si>
  <si>
    <t>P069816339816T</t>
  </si>
  <si>
    <t>URSULE CUNÉGONDE</t>
  </si>
  <si>
    <t>P122017030492F</t>
  </si>
  <si>
    <t>M120215260595Y</t>
  </si>
  <si>
    <t>ASSOCIATION DES RESSORTISSANTS BAPOUMPA DE YAOUNDE</t>
  </si>
  <si>
    <t>M102018519498D</t>
  </si>
  <si>
    <t>MANAOO- JCI SARL.</t>
  </si>
  <si>
    <t>MANAOO-JCI SARL.</t>
  </si>
  <si>
    <t>P018417782411X</t>
  </si>
  <si>
    <t>M112116777225Y</t>
  </si>
  <si>
    <t>DJA (LIEU DE PAIX) DE DOUALA 3E</t>
  </si>
  <si>
    <t>A.D.N</t>
  </si>
  <si>
    <t>P047518069557Q</t>
  </si>
  <si>
    <t>BETOTE MASOMA AKWA</t>
  </si>
  <si>
    <t>P017300549160Q</t>
  </si>
  <si>
    <t>YVETTE ADELE</t>
  </si>
  <si>
    <t>P018000425687Q</t>
  </si>
  <si>
    <t>DJIBO HABIBOU</t>
  </si>
  <si>
    <t>M042416706244Y</t>
  </si>
  <si>
    <t>GLOBAL TRADE SOLUTION</t>
  </si>
  <si>
    <t>IT MADE GTS IT PADE</t>
  </si>
  <si>
    <t>P019316034453T</t>
  </si>
  <si>
    <t>MOUHAMED ABOUBAKAR</t>
  </si>
  <si>
    <t>P117618319304M</t>
  </si>
  <si>
    <t>MWOUNGANG KOUAKAM CHRISTIAN ERIC</t>
  </si>
  <si>
    <t>P107917226232H</t>
  </si>
  <si>
    <t>LIBO</t>
  </si>
  <si>
    <t>P059215063638X</t>
  </si>
  <si>
    <t>ANTOINE EMILE</t>
  </si>
  <si>
    <t>M041200041064L</t>
  </si>
  <si>
    <t>LUXAN ENGINEERING SARL</t>
  </si>
  <si>
    <t>M111914425530G</t>
  </si>
  <si>
    <t>UNION DES MUTUELLES FINANCIÈRES DE DÉVELOPPEMENT</t>
  </si>
  <si>
    <t>MUFID UNION COOP-CA</t>
  </si>
  <si>
    <t>P088212282681S</t>
  </si>
  <si>
    <t>NGO MBOG EPSEE TSALA NOAH</t>
  </si>
  <si>
    <t>P058015268128F</t>
  </si>
  <si>
    <t>GUIMFACK TEJIEU</t>
  </si>
  <si>
    <t>P117918488653U</t>
  </si>
  <si>
    <t>MEZEUDJOU</t>
  </si>
  <si>
    <t>LAURETTE SYLVIE</t>
  </si>
  <si>
    <t>P118412570389E</t>
  </si>
  <si>
    <t>WAMBA SAAGUE EDOUARD STEPHAN</t>
  </si>
  <si>
    <t>P128114269776N</t>
  </si>
  <si>
    <t>ELOUNA ELOUNA SATURNIN</t>
  </si>
  <si>
    <t>ETS SATEDIT-COM PLUS</t>
  </si>
  <si>
    <t>M122017976971G</t>
  </si>
  <si>
    <t>COMITE DE DEVELOPPEMENT PARCELLE DES ROIS</t>
  </si>
  <si>
    <t>CODEVPDR</t>
  </si>
  <si>
    <t>P067917042912H</t>
  </si>
  <si>
    <t>LINUS NSAIBOTI</t>
  </si>
  <si>
    <t>P118916605786F</t>
  </si>
  <si>
    <t>EDAMANE OLEM</t>
  </si>
  <si>
    <t>EDGARD DAVID</t>
  </si>
  <si>
    <t>P099317039006D</t>
  </si>
  <si>
    <t>CHIGBATA FRANCIS NNAEMEKA</t>
  </si>
  <si>
    <t>M051412268682Q</t>
  </si>
  <si>
    <t>PENAMA GROUP LIMITED</t>
  </si>
  <si>
    <t>P018917543900Y</t>
  </si>
  <si>
    <t>MENAI BEATRICE KETANG</t>
  </si>
  <si>
    <t>M012517527423N</t>
  </si>
  <si>
    <t>AUTRES TRAVAUX SPÉCIALISÉS DE CONSTRUCTION - F430004 ( ELECTRICITÉ INDUSTRIELLE ET DOMESTIQUE, FROID ET CLIMATISATION ) CONSEIL ET AUTRES ACTIVITÉS INFORMATIQUES - J620002 (RÉSEAUX INFORMATIQUE) TÉLÉC</t>
  </si>
  <si>
    <t>M022517642965A</t>
  </si>
  <si>
    <t>SYF BUSINESS LTD</t>
  </si>
  <si>
    <t>P018617797801U</t>
  </si>
  <si>
    <t>SEVELINE AIMEE</t>
  </si>
  <si>
    <t>P018717558831Y</t>
  </si>
  <si>
    <t>COUNSELLING</t>
  </si>
  <si>
    <t>M020212676303L</t>
  </si>
  <si>
    <t>MUNICIPAL DEVELOPMENT CONSELLING</t>
  </si>
  <si>
    <t>COMMON INITAVE GROUP (MUDEC-CIG)</t>
  </si>
  <si>
    <t>M021517252688A</t>
  </si>
  <si>
    <t>E CATH SAINT KONVE BAMEKA</t>
  </si>
  <si>
    <t>P082116441345C</t>
  </si>
  <si>
    <t>NDONG NDONG YVES ROMUALD</t>
  </si>
  <si>
    <t>'' ETS HIGH TECH ''</t>
  </si>
  <si>
    <t>P129216479271E</t>
  </si>
  <si>
    <t>ZELDAI ANDRE</t>
  </si>
  <si>
    <t>P047517801350M</t>
  </si>
  <si>
    <t>NGO NGUE EPSE BIYIHA BI BIYIHA</t>
  </si>
  <si>
    <t>ROMAINE SYLVIE</t>
  </si>
  <si>
    <t>P079618350616Z</t>
  </si>
  <si>
    <t>ASHU CHRISTINA BESSEM</t>
  </si>
  <si>
    <t>Ets EVERYTHING STEVIN</t>
  </si>
  <si>
    <t>ARTS AND GRAPHIC SERVICES</t>
  </si>
  <si>
    <t>P098418404435E</t>
  </si>
  <si>
    <t>TAKANG STEPHEN EBOB (DREAM WORLD PRINTING)</t>
  </si>
  <si>
    <t>COMPTABILITE FISCALITE AUDIT</t>
  </si>
  <si>
    <t>M062318355661Q</t>
  </si>
  <si>
    <t>COFISCA SARL</t>
  </si>
  <si>
    <t>P089116583661E</t>
  </si>
  <si>
    <t>TEKANG</t>
  </si>
  <si>
    <t>P096612482757J</t>
  </si>
  <si>
    <t>NKONGPIDE</t>
  </si>
  <si>
    <t>M128016525791C</t>
  </si>
  <si>
    <t>BTR CONSTRUCTION SARL</t>
  </si>
  <si>
    <t>P078117100010A</t>
  </si>
  <si>
    <t>ASANJI BIH LINDA</t>
  </si>
  <si>
    <t>M072517924391T</t>
  </si>
  <si>
    <t>CORNELLY GOSAS SARL</t>
  </si>
  <si>
    <t>C. GOSAS SARL</t>
  </si>
  <si>
    <t>M101015261441C</t>
  </si>
  <si>
    <t>LURA MAY BUSTIN MEMORIAL CHRISTAIN ACADEMY</t>
  </si>
  <si>
    <t>L.M.B.C.A</t>
  </si>
  <si>
    <t>P049117115942B</t>
  </si>
  <si>
    <t>GANGNTAR DORA YACHOCHOH</t>
  </si>
  <si>
    <t>P058616724067X</t>
  </si>
  <si>
    <t>CAFÉTERIAT</t>
  </si>
  <si>
    <t>P126400244040G</t>
  </si>
  <si>
    <t>KEUMENI LAHOM</t>
  </si>
  <si>
    <t>P078617975536X</t>
  </si>
  <si>
    <t>NKOLO MVONDO</t>
  </si>
  <si>
    <t>MARIE ARMANDE LEATITIA</t>
  </si>
  <si>
    <t>P018514876058Z</t>
  </si>
  <si>
    <t>P078516810995S</t>
  </si>
  <si>
    <t>GAMBO MOHAMADOU</t>
  </si>
  <si>
    <t>P027517128736P</t>
  </si>
  <si>
    <t>IBIAM OCHOR ONWUKAK</t>
  </si>
  <si>
    <t>P038216940826U</t>
  </si>
  <si>
    <t>SANAMA EBAYE SILVERE SIBILLE</t>
  </si>
  <si>
    <t>ETS DECO CONCEPT</t>
  </si>
  <si>
    <t>P067718107326N</t>
  </si>
  <si>
    <t>MBAH ADJIGUI</t>
  </si>
  <si>
    <t>CÉLESTINE ETVIGE</t>
  </si>
  <si>
    <t>P088417788569C</t>
  </si>
  <si>
    <t>EFFOUDOU MPANDE ANGOANG</t>
  </si>
  <si>
    <t>LARISSA FABIENNE</t>
  </si>
  <si>
    <t>P128418113187R</t>
  </si>
  <si>
    <t>.MOUNCHINGAM AROUNA</t>
  </si>
  <si>
    <t>.(ETS MOUNCHINGAM &amp; FILS)</t>
  </si>
  <si>
    <t>P018412518100L</t>
  </si>
  <si>
    <t>HAROUNA HALILOU</t>
  </si>
  <si>
    <t>P108816339286X</t>
  </si>
  <si>
    <t>NJOKONG MILANIE NAGWA( VIRTUAL MINDS HUB ENTERPRISE))</t>
  </si>
  <si>
    <t>P090117201374S</t>
  </si>
  <si>
    <t>ASSOPDON DONFACK</t>
  </si>
  <si>
    <t>ROSA JOYSS</t>
  </si>
  <si>
    <t>P059117964866F</t>
  </si>
  <si>
    <t>SOUMAI</t>
  </si>
  <si>
    <t>P097712626692E</t>
  </si>
  <si>
    <t>NGAMENI EP. TAYOMNOU</t>
  </si>
  <si>
    <t>P105300499184S</t>
  </si>
  <si>
    <t>ADJIN EPSEE IROUME</t>
  </si>
  <si>
    <t>P079216077654W</t>
  </si>
  <si>
    <t>CONCILIA IFENYINWA</t>
  </si>
  <si>
    <t>P087300176553W</t>
  </si>
  <si>
    <t>CHIEBONAM EPSEE CHUKWUENE</t>
  </si>
  <si>
    <t>P059217808292E</t>
  </si>
  <si>
    <t>P118217071293U</t>
  </si>
  <si>
    <t>KIBONG HERVE EMMANUEL</t>
  </si>
  <si>
    <t>P122017559809M</t>
  </si>
  <si>
    <t>MEDONFOUE LOUISE</t>
  </si>
  <si>
    <t>P069317094797G</t>
  </si>
  <si>
    <t>VANISSA LEKUNGA</t>
  </si>
  <si>
    <t>P026716976019P</t>
  </si>
  <si>
    <t>P127717363718D</t>
  </si>
  <si>
    <t>ONGONO MESSI EPOUSE NGOUNG</t>
  </si>
  <si>
    <t>HUGUETTE MARLYSE</t>
  </si>
  <si>
    <t>P099318270931N</t>
  </si>
  <si>
    <t>NOUBOUWO FOUELEFACK</t>
  </si>
  <si>
    <t>P096118137282S</t>
  </si>
  <si>
    <t>DJOMBI</t>
  </si>
  <si>
    <t>TANSITAIRE</t>
  </si>
  <si>
    <t>P017918503073G</t>
  </si>
  <si>
    <t>YOUSSOUF FADOUL</t>
  </si>
  <si>
    <t>P119616008317P</t>
  </si>
  <si>
    <t>MBINUN</t>
  </si>
  <si>
    <t>LOLITA DENISE</t>
  </si>
  <si>
    <t>P077414141438X</t>
  </si>
  <si>
    <t>MBE SEBASTINE LAFON</t>
  </si>
  <si>
    <t>P048817713710E</t>
  </si>
  <si>
    <t>BIFFOU ESSOME</t>
  </si>
  <si>
    <t>M112518198765Y</t>
  </si>
  <si>
    <t>Technical Advisory and Consulting For Projects Owners</t>
  </si>
  <si>
    <t>TACPRO</t>
  </si>
  <si>
    <t>P127017543233D</t>
  </si>
  <si>
    <t>FONGOH MBAH.,</t>
  </si>
  <si>
    <t>PAUL.,</t>
  </si>
  <si>
    <t>P019217366431B</t>
  </si>
  <si>
    <t>P058318098475G</t>
  </si>
  <si>
    <t>NDONGUE NKENFACK EMILE</t>
  </si>
  <si>
    <t>Les Bâtiments et travaux publics</t>
  </si>
  <si>
    <t>M122518232762A</t>
  </si>
  <si>
    <t>DECA GLOBAL SARL</t>
  </si>
  <si>
    <t>P018616866774K</t>
  </si>
  <si>
    <t>MFOSSA MFORMBAM</t>
  </si>
  <si>
    <t>P038016075439W</t>
  </si>
  <si>
    <t>BAKAM EPSE NGUIAKAM</t>
  </si>
  <si>
    <t>JOSIANE HARLETTE</t>
  </si>
  <si>
    <t>P119317745420P</t>
  </si>
  <si>
    <t>MASSIE TIWA</t>
  </si>
  <si>
    <t>BLANDINE FELICITE</t>
  </si>
  <si>
    <t>P049818056329C</t>
  </si>
  <si>
    <t>M071412116946F</t>
  </si>
  <si>
    <t>NORTON FINANCIAL CORPORATION SARL</t>
  </si>
  <si>
    <t>P067614182577Q</t>
  </si>
  <si>
    <t>FOUOTSAA WAMBA</t>
  </si>
  <si>
    <t>ERCI FERDINAND</t>
  </si>
  <si>
    <t>P108512587341X</t>
  </si>
  <si>
    <t>P018616130991E</t>
  </si>
  <si>
    <t>CLOVIS BERNARD</t>
  </si>
  <si>
    <t>M012115413711B</t>
  </si>
  <si>
    <t>SOCIETE LA SOLUTION SARL</t>
  </si>
  <si>
    <t>COMMERCE GENERAL-PRESTATIONS DE SERVICES-TRANSPORT-ARTISANAT...</t>
  </si>
  <si>
    <t>P015017915631R</t>
  </si>
  <si>
    <t>JEAN JACQUES MARIE</t>
  </si>
  <si>
    <t>P128016381637K</t>
  </si>
  <si>
    <t>NIMGA DEMBA</t>
  </si>
  <si>
    <t>P096417583394F</t>
  </si>
  <si>
    <t>TCHONANG NDJOMO</t>
  </si>
  <si>
    <t>IRENE PATRICK</t>
  </si>
  <si>
    <t>P059417120428D</t>
  </si>
  <si>
    <t>WOUAH LAH</t>
  </si>
  <si>
    <t>P015312241520T</t>
  </si>
  <si>
    <t>AKOM MVONDO</t>
  </si>
  <si>
    <t>P019717083977T</t>
  </si>
  <si>
    <t>FONGOH BOBGA</t>
  </si>
  <si>
    <t>M120917256649K</t>
  </si>
  <si>
    <t>E PR KEMTSA</t>
  </si>
  <si>
    <t>P034512520752D</t>
  </si>
  <si>
    <t>KIKO</t>
  </si>
  <si>
    <t>ANNA ANGWAFO</t>
  </si>
  <si>
    <t>M062416868659D</t>
  </si>
  <si>
    <t>MANOU BUSINESS SARL</t>
  </si>
  <si>
    <t>M.B SARL</t>
  </si>
  <si>
    <t>M062018175969F</t>
  </si>
  <si>
    <t>DYNAMISME MAIN DANS LA MAIN</t>
  </si>
  <si>
    <t>DMM</t>
  </si>
  <si>
    <t>M052517771440U</t>
  </si>
  <si>
    <t>MERAP</t>
  </si>
  <si>
    <t>P078512673290W</t>
  </si>
  <si>
    <t>KOUEMENE KAMLO PATRICE DUCLAIR</t>
  </si>
  <si>
    <t>ETS P &amp; G</t>
  </si>
  <si>
    <t>P017817483792G</t>
  </si>
  <si>
    <t>KONFOUNDA</t>
  </si>
  <si>
    <t>P127100551708J</t>
  </si>
  <si>
    <t>ADELINE BONGMANJI EP NDEH</t>
  </si>
  <si>
    <t>P049416926501P</t>
  </si>
  <si>
    <t>MOTEUR INDUSTRIEL</t>
  </si>
  <si>
    <t>P115816796099Q</t>
  </si>
  <si>
    <t>TAZEU FABIEN</t>
  </si>
  <si>
    <t>M047600015917A</t>
  </si>
  <si>
    <t>COLLEGE BILINGUE DU CENTRE</t>
  </si>
  <si>
    <t>C.B.C.</t>
  </si>
  <si>
    <t>P058718549755D</t>
  </si>
  <si>
    <t>P129516811482G</t>
  </si>
  <si>
    <t>P058018103834M</t>
  </si>
  <si>
    <t>P126017276923C</t>
  </si>
  <si>
    <t>P078012527175P</t>
  </si>
  <si>
    <t>TALLA JEAN BAPTISTE</t>
  </si>
  <si>
    <t>M011012759984P</t>
  </si>
  <si>
    <t>MESS DES PENITENTIAIRES</t>
  </si>
  <si>
    <t>M032416657466D</t>
  </si>
  <si>
    <t>SOCIÉTÉ COOPÉRATIVE AVEC CONSEIL D'ADMINISTRATION DES PRODUCTEURS OIGNONS DE NDABALA</t>
  </si>
  <si>
    <t>COOP-CA WEYAGANI</t>
  </si>
  <si>
    <t>P067516604049X</t>
  </si>
  <si>
    <t>M041912760310F</t>
  </si>
  <si>
    <t>JB SYSTEMS SARL</t>
  </si>
  <si>
    <t>P059412516478W</t>
  </si>
  <si>
    <t>METCHI KAZE CHARNELLE</t>
  </si>
  <si>
    <t>P105818069124B</t>
  </si>
  <si>
    <t>P037916679416R</t>
  </si>
  <si>
    <t>GUEDENON</t>
  </si>
  <si>
    <t>MARIE CLAIRE ANNETTE</t>
  </si>
  <si>
    <t>P015412627090G</t>
  </si>
  <si>
    <t>KWEKA EPSEE NGUEPE</t>
  </si>
  <si>
    <t>P087917658190W</t>
  </si>
  <si>
    <t>.DJOUSSE FOMENA</t>
  </si>
  <si>
    <t>.SYLVIANE</t>
  </si>
  <si>
    <t>P129718483320D</t>
  </si>
  <si>
    <t>ANDRE STEVE THIERRY</t>
  </si>
  <si>
    <t>P076815417028I</t>
  </si>
  <si>
    <t>P038717658113D</t>
  </si>
  <si>
    <t>NGAMTE MEDJE</t>
  </si>
  <si>
    <t>P037212705750L</t>
  </si>
  <si>
    <t>KENGNE MARIE THRESEETS</t>
  </si>
  <si>
    <t>ETS KENGNE MARIE THRESE</t>
  </si>
  <si>
    <t>P119618057533G</t>
  </si>
  <si>
    <t>AJONE BEAUTY AND SPA</t>
  </si>
  <si>
    <t>P099817837921T</t>
  </si>
  <si>
    <t>Modèle Roland Nfi peter</t>
  </si>
  <si>
    <t>CH 1436</t>
  </si>
  <si>
    <t>P088717106774M</t>
  </si>
  <si>
    <t>P067318526598P</t>
  </si>
  <si>
    <t>P068012287868W</t>
  </si>
  <si>
    <t>P030217660256A</t>
  </si>
  <si>
    <t>OWUE NDZENYUY</t>
  </si>
  <si>
    <t>P048616751615P</t>
  </si>
  <si>
    <t>TALIE NDJIMELI CAROLINE</t>
  </si>
  <si>
    <t>P076400171151B</t>
  </si>
  <si>
    <t>MINKASSO</t>
  </si>
  <si>
    <t>P017800568000K</t>
  </si>
  <si>
    <t>KENMENE JEANNE</t>
  </si>
  <si>
    <t>ETS KENMENE</t>
  </si>
  <si>
    <t>P098318572981F</t>
  </si>
  <si>
    <t>TAMGHO KAMGA</t>
  </si>
  <si>
    <t>P096115442936H</t>
  </si>
  <si>
    <t>M052517783932B</t>
  </si>
  <si>
    <t>MY ONE ELECTRONICS SARL</t>
  </si>
  <si>
    <t>MY ONE SARL</t>
  </si>
  <si>
    <t>AUTRES REPARATIONS DE BIENS PERSONNELS/COMMERCE DE DETAIL (SAUF AUTOMOBILES ET MOTOCYCLES)</t>
  </si>
  <si>
    <t>P018417852563M</t>
  </si>
  <si>
    <t>P035316319096Q</t>
  </si>
  <si>
    <t>DIONE VERONICA</t>
  </si>
  <si>
    <t>P048215529948E</t>
  </si>
  <si>
    <t>NONO TAGNE</t>
  </si>
  <si>
    <t>P016717851007H</t>
  </si>
  <si>
    <t>MEFOMING</t>
  </si>
  <si>
    <t>Jeanne Chantal</t>
  </si>
  <si>
    <t>P088516010932H</t>
  </si>
  <si>
    <t>CHOUBATCHEU</t>
  </si>
  <si>
    <t>P117612260363H</t>
  </si>
  <si>
    <t>LAWRENCE TICHU</t>
  </si>
  <si>
    <t>P038518430276C</t>
  </si>
  <si>
    <t>P069918051964Y</t>
  </si>
  <si>
    <t>P098217905268A</t>
  </si>
  <si>
    <t>ASAFOK</t>
  </si>
  <si>
    <t>MIRANDA NCHANG</t>
  </si>
  <si>
    <t>P057912422472N</t>
  </si>
  <si>
    <t>NKAM DIVINE</t>
  </si>
  <si>
    <t>P016216711446X</t>
  </si>
  <si>
    <t>TCHOUPE PACHOUPE EPOUSE TAGNE</t>
  </si>
  <si>
    <t>ROSE PATRICIAL</t>
  </si>
  <si>
    <t>P117916605019D</t>
  </si>
  <si>
    <t>UGWU VITUS ANAYO</t>
  </si>
  <si>
    <t>ETS LADEN AUTO</t>
  </si>
  <si>
    <t>P118116598646F</t>
  </si>
  <si>
    <t>P017418214443Z</t>
  </si>
  <si>
    <t>P046516046277R</t>
  </si>
  <si>
    <t>MVELE ESSONO</t>
  </si>
  <si>
    <t>M092316038784S</t>
  </si>
  <si>
    <t>UP-CONFORT SARL</t>
  </si>
  <si>
    <t>P019517884433Y</t>
  </si>
  <si>
    <t>NOUMBISSIE TCHENGOUE</t>
  </si>
  <si>
    <t>P078316729719F</t>
  </si>
  <si>
    <t>SADOU ABBAKOURA</t>
  </si>
  <si>
    <t>P037016436070T</t>
  </si>
  <si>
    <t>JULES (ETS MANGWA)</t>
  </si>
  <si>
    <t>P015812737462A</t>
  </si>
  <si>
    <t>VBA/VENTE DE PRODUITS DIVERS</t>
  </si>
  <si>
    <t>P106512752834Z</t>
  </si>
  <si>
    <t>FENA CALVIN</t>
  </si>
  <si>
    <t>P018012407005E</t>
  </si>
  <si>
    <t>P025900434305E</t>
  </si>
  <si>
    <t>P090117723777M</t>
  </si>
  <si>
    <t>HOUMINA</t>
  </si>
  <si>
    <t>P010217907900U</t>
  </si>
  <si>
    <t>ADOUMTSOP FOUOPI</t>
  </si>
  <si>
    <t>RAMSSESSE</t>
  </si>
  <si>
    <t>M012317984535W</t>
  </si>
  <si>
    <t>.MILLENNUIM ASSOCIATES FOR JOSHUA FONDATION</t>
  </si>
  <si>
    <t>MAJ</t>
  </si>
  <si>
    <t>P068916589495A</t>
  </si>
  <si>
    <t>FOKOU NGUEUKAM</t>
  </si>
  <si>
    <t>P019117752246R</t>
  </si>
  <si>
    <t>MAHAMMADOU</t>
  </si>
  <si>
    <t>Bachirou</t>
  </si>
  <si>
    <t>P017700560275J</t>
  </si>
  <si>
    <t>TEGUILE FOUEFACK JONAS MARTIALTEGU</t>
  </si>
  <si>
    <t>TEGUILE FOUEFACK JONAS MARTIAL</t>
  </si>
  <si>
    <t>P109416416675H</t>
  </si>
  <si>
    <t>KAMGA YIGNIMI</t>
  </si>
  <si>
    <t>FRANCK SALE</t>
  </si>
  <si>
    <t>P039416043229U</t>
  </si>
  <si>
    <t>CHRISTY MELISSA</t>
  </si>
  <si>
    <t>P098917047271D</t>
  </si>
  <si>
    <t>P127312676054U</t>
  </si>
  <si>
    <t>NOGOO HORTENSE</t>
  </si>
  <si>
    <t>ETS NOGOO</t>
  </si>
  <si>
    <t>M072517843721A</t>
  </si>
  <si>
    <t>VERSCCAO CAMEROON SARL</t>
  </si>
  <si>
    <t>P068613913036D</t>
  </si>
  <si>
    <t>MELACHIO TANEKOU</t>
  </si>
  <si>
    <t>TITO TRESOR</t>
  </si>
  <si>
    <t>P088117638267Y</t>
  </si>
  <si>
    <t>NGUEKAM TCHEUFFA ANDRE CHARLIE</t>
  </si>
  <si>
    <t>P075600297138U</t>
  </si>
  <si>
    <t>CHARLES NDI CHIA</t>
  </si>
  <si>
    <t>(PHOENIX CONSULTANCY)</t>
  </si>
  <si>
    <t>P097214407263B</t>
  </si>
  <si>
    <t>VINCENT FONYAM</t>
  </si>
  <si>
    <t>P048712091098E</t>
  </si>
  <si>
    <t>ASSIE  ARISTIDE</t>
  </si>
  <si>
    <t>P018216670049Y</t>
  </si>
  <si>
    <t>TAKEM TSAZAPE</t>
  </si>
  <si>
    <t>P010316670712R</t>
  </si>
  <si>
    <t>P018412330247X</t>
  </si>
  <si>
    <t>TCHINANG MIRABEAU</t>
  </si>
  <si>
    <t>P117500558228T</t>
  </si>
  <si>
    <t>BEBBE EMMANUEL LEON</t>
  </si>
  <si>
    <t>ETS BEB BUSINESS</t>
  </si>
  <si>
    <t>P059418337133A</t>
  </si>
  <si>
    <t>YOUEYOUENE NDAM MOUHAMADOU KABIR</t>
  </si>
  <si>
    <t>(ETS KABIR BUSINESS CAR)</t>
  </si>
  <si>
    <t>M022014402952R</t>
  </si>
  <si>
    <t>KAMAR SUARL</t>
  </si>
  <si>
    <t>P127012582469R</t>
  </si>
  <si>
    <t>TSOMENE AUGUSTIN</t>
  </si>
  <si>
    <t>P119518348810C</t>
  </si>
  <si>
    <t>OKPWAE MBA RIDJE</t>
  </si>
  <si>
    <t>(ETS MAGAB)</t>
  </si>
  <si>
    <t>P118817485092E</t>
  </si>
  <si>
    <t>YANNICK FELIX</t>
  </si>
  <si>
    <t>P016816116985F</t>
  </si>
  <si>
    <t>P019917963444H</t>
  </si>
  <si>
    <t>TCHOMGUI FOTSIN</t>
  </si>
  <si>
    <t>P038517148964S</t>
  </si>
  <si>
    <t>P018017659201D</t>
  </si>
  <si>
    <t>DOURYANG DAPSIA YVON</t>
  </si>
  <si>
    <t>P096818291636F</t>
  </si>
  <si>
    <t>DAKO</t>
  </si>
  <si>
    <t>PETER EGO</t>
  </si>
  <si>
    <t>P109217725815D</t>
  </si>
  <si>
    <t>WAGOUM DOUMTSOP</t>
  </si>
  <si>
    <t>CLODIANE</t>
  </si>
  <si>
    <t>P108018006556X</t>
  </si>
  <si>
    <t>M011818337156W</t>
  </si>
  <si>
    <t>NZEUTCHE MANAGEMENT SARL</t>
  </si>
  <si>
    <t>( N.M sarl )</t>
  </si>
  <si>
    <t>P039718066849E</t>
  </si>
  <si>
    <t>MOUSTAPHA HASSANA</t>
  </si>
  <si>
    <t>P067217979909L</t>
  </si>
  <si>
    <t>MICHELLE ANGE</t>
  </si>
  <si>
    <t>P019615998696U</t>
  </si>
  <si>
    <t>NGABEUN TCHATCHOU</t>
  </si>
  <si>
    <t>PATIENCE LAPUDICE</t>
  </si>
  <si>
    <t>P122017569904B</t>
  </si>
  <si>
    <t>MENDJO YVONNE</t>
  </si>
  <si>
    <t>P048418240174P</t>
  </si>
  <si>
    <t>TAMINA EPSE QUANFES KADZEM</t>
  </si>
  <si>
    <t>JOY NGWANGUNU</t>
  </si>
  <si>
    <t>P127312784216S</t>
  </si>
  <si>
    <t>M039515238108B</t>
  </si>
  <si>
    <t>ZONAGE SARL</t>
  </si>
  <si>
    <t>P122017243222C</t>
  </si>
  <si>
    <t>P019217685610Q</t>
  </si>
  <si>
    <t>M032517735100P</t>
  </si>
  <si>
    <t>P066517691171R</t>
  </si>
  <si>
    <t>M072416991681N</t>
  </si>
  <si>
    <t>GROUPE D'INITIATIVE COMMUNE RISKOU DE BAMOUGOUM</t>
  </si>
  <si>
    <t>GIC RISKOU DE BAMOUGOUM</t>
  </si>
  <si>
    <t>P018212618067Z</t>
  </si>
  <si>
    <t>DISTRIBUTION DE MATERIEL MEDICAL ET DE DISPOSITIFS MEDICAUX -EQUIPEMENT HOSPITALIER REACTIFS DE LABORATOIRE ET PARAPHARMACIE-IMPORT/EXPORT-PRESTATIONS DE SERVICES-COMMERCE GENERAL</t>
  </si>
  <si>
    <t>P089016412735T</t>
  </si>
  <si>
    <t>HILARY ANCHU</t>
  </si>
  <si>
    <t>VENTE D'ENTRANTS AGRICOLE</t>
  </si>
  <si>
    <t>P019117521595B</t>
  </si>
  <si>
    <t>AYACK PIERRE</t>
  </si>
  <si>
    <t>P048112713394L</t>
  </si>
  <si>
    <t>TSAYONG ROSINE ZITA</t>
  </si>
  <si>
    <t>TSAYONG ROSINE</t>
  </si>
  <si>
    <t>P108016342758X</t>
  </si>
  <si>
    <t>MODJE ELISEE NOEL</t>
  </si>
  <si>
    <t>M022517605383S</t>
  </si>
  <si>
    <t>DESERT SHIELD</t>
  </si>
  <si>
    <t>ASSURANCE AUTOMOBILE, PIÈCES AUTOMOBILES ET AUTO-ÉCOLE</t>
  </si>
  <si>
    <t>P057712731430C</t>
  </si>
  <si>
    <t>OSSIMI METO'O</t>
  </si>
  <si>
    <t>JEAN YVES CHRISTIAN</t>
  </si>
  <si>
    <t>P018017083589D</t>
  </si>
  <si>
    <t>P069414538733U</t>
  </si>
  <si>
    <t>ABDOULAZIZ HALIDOU</t>
  </si>
  <si>
    <t>P119917772685H</t>
  </si>
  <si>
    <t>VALDINE GERMAINE</t>
  </si>
  <si>
    <t>M012317528440X</t>
  </si>
  <si>
    <t>SUCCESSION DE FEU NDUPOUOWOU ISSAH</t>
  </si>
  <si>
    <t>P048012247847P</t>
  </si>
  <si>
    <t>NLIBA</t>
  </si>
  <si>
    <t>P068418173513J</t>
  </si>
  <si>
    <t>NJAPDOUNKE NJOYA</t>
  </si>
  <si>
    <t>M082418273610W</t>
  </si>
  <si>
    <t>REVEIL DES JEUNES DE SEBENDJONGO</t>
  </si>
  <si>
    <t>RJS</t>
  </si>
  <si>
    <t>CULTURAL DEVELOPMENT</t>
  </si>
  <si>
    <t>M012416657852Z</t>
  </si>
  <si>
    <t>NGOLO CULTURAL AND DEVELOPMENT ASSOCIATION (NCUDA)</t>
  </si>
  <si>
    <t>P017717411148N</t>
  </si>
  <si>
    <t>P018817735993W</t>
  </si>
  <si>
    <t>P108315499447W</t>
  </si>
  <si>
    <t>M081617235609A</t>
  </si>
  <si>
    <t>EP NKOLBEGA</t>
  </si>
  <si>
    <t>P098112706539K</t>
  </si>
  <si>
    <t>TSAFACK NGUEGUIM</t>
  </si>
  <si>
    <t>ATYS</t>
  </si>
  <si>
    <t>P068518011140A</t>
  </si>
  <si>
    <t>P122016895356D</t>
  </si>
  <si>
    <t>SANGI JOHN ESSENI</t>
  </si>
  <si>
    <t>P049517584895R</t>
  </si>
  <si>
    <t>IKENG PENDAH EMILE</t>
  </si>
  <si>
    <t>P015012147191W</t>
  </si>
  <si>
    <t>NAGOUM ROSALIE</t>
  </si>
  <si>
    <t>P057212623768U</t>
  </si>
  <si>
    <t>P028116158172D</t>
  </si>
  <si>
    <t>P019616627894R</t>
  </si>
  <si>
    <t>ACHUO COLLINS ADINGWE</t>
  </si>
  <si>
    <t>P029415152747Y</t>
  </si>
  <si>
    <t>OGBU EBUKA</t>
  </si>
  <si>
    <t>P129216204196Z</t>
  </si>
  <si>
    <t>FOUEDJEU TADJEUGUE</t>
  </si>
  <si>
    <t>P068618332061F</t>
  </si>
  <si>
    <t>DEUTOU NGASSU</t>
  </si>
  <si>
    <t>ALPHONSE NAZAIRE</t>
  </si>
  <si>
    <t>CONSULTING-FORMATION-PRESTATIONS</t>
  </si>
  <si>
    <t>P127012645361U</t>
  </si>
  <si>
    <t>GROGUHE YVES STEPHANE</t>
  </si>
  <si>
    <t>ETS GROUPE AFRIQUE PERFORMANCE</t>
  </si>
  <si>
    <t>M082116427099D</t>
  </si>
  <si>
    <t>MODERN DESIGN AND FURNITURES</t>
  </si>
  <si>
    <t>MDF</t>
  </si>
  <si>
    <t>P016316363228K</t>
  </si>
  <si>
    <t>DONGMO NGNINTEDEM MATHIAS</t>
  </si>
  <si>
    <t>ETS MD BRIDGE</t>
  </si>
  <si>
    <t>P018216290203C</t>
  </si>
  <si>
    <t>EITEL EKAME</t>
  </si>
  <si>
    <t>FOULLA M'BONGO</t>
  </si>
  <si>
    <t>M071612565956N</t>
  </si>
  <si>
    <t>NOUVELLE DISTELLERIE DU CAMEROUN</t>
  </si>
  <si>
    <t>STE NODISCAM S.A</t>
  </si>
  <si>
    <t>P047517721584U</t>
  </si>
  <si>
    <t>P088212502732B</t>
  </si>
  <si>
    <t>ASAH JONATHAN NCHUNGONG</t>
  </si>
  <si>
    <t>P058411586317F</t>
  </si>
  <si>
    <t>EMINI ABORANG OLIVE JOSIANE</t>
  </si>
  <si>
    <t>P128517678450Q</t>
  </si>
  <si>
    <t>NWANKWO AMAECHI PATRICK</t>
  </si>
  <si>
    <t>P058314181943L</t>
  </si>
  <si>
    <t>P109417711620X</t>
  </si>
  <si>
    <t>P059617574304Y</t>
  </si>
  <si>
    <t>P019125227049T</t>
  </si>
  <si>
    <t>P037512644673M</t>
  </si>
  <si>
    <t>CHI NGWASHI</t>
  </si>
  <si>
    <t>P098517135967W</t>
  </si>
  <si>
    <t>P116912716489Y</t>
  </si>
  <si>
    <t>CHIEGEM NZOKOU THERESE</t>
  </si>
  <si>
    <t>P028916397623C</t>
  </si>
  <si>
    <t>MOGO FOSSI</t>
  </si>
  <si>
    <t>CEDRIC ALEXIE</t>
  </si>
  <si>
    <t>P038817632975C</t>
  </si>
  <si>
    <t>LAURENTINE JOËLLE</t>
  </si>
  <si>
    <t>P019716967637R</t>
  </si>
  <si>
    <t>NGUIMNANG KEUTSA</t>
  </si>
  <si>
    <t>P117616398458M</t>
  </si>
  <si>
    <t>P069317012180T</t>
  </si>
  <si>
    <t>EDOULE EDOULE</t>
  </si>
  <si>
    <t>HERMES FAYOL</t>
  </si>
  <si>
    <t>P128916484242X</t>
  </si>
  <si>
    <t>P017914411176W</t>
  </si>
  <si>
    <t>P058217792175J</t>
  </si>
  <si>
    <t>P058516819943J</t>
  </si>
  <si>
    <t>TCHAPMOU</t>
  </si>
  <si>
    <t>P058717277450J</t>
  </si>
  <si>
    <t>SCANDRINE BELAIR</t>
  </si>
  <si>
    <t>P058612582581A</t>
  </si>
  <si>
    <t>DIEFE NZALE JOB</t>
  </si>
  <si>
    <t>(ETS KARMAZ)</t>
  </si>
  <si>
    <t>P118216451751D</t>
  </si>
  <si>
    <t>NGASSA TEUMI</t>
  </si>
  <si>
    <t>THÉRÈSE D'AVILA</t>
  </si>
  <si>
    <t>P087816000085K</t>
  </si>
  <si>
    <t>P018612737051G</t>
  </si>
  <si>
    <t>ALFRED ANUNGHO</t>
  </si>
  <si>
    <t>P118118181933B</t>
  </si>
  <si>
    <t>PEGOUE MAFEGO</t>
  </si>
  <si>
    <t>P076912549338P</t>
  </si>
  <si>
    <t>EFFA A PASCAL PHILIPPE</t>
  </si>
  <si>
    <t>ETS EFFA A PASCAL PHILIPE</t>
  </si>
  <si>
    <t>P057216627420E</t>
  </si>
  <si>
    <t>NGUEMENI ÉPOUSE MAFO</t>
  </si>
  <si>
    <t>P038318481951U</t>
  </si>
  <si>
    <t>M051216849413X</t>
  </si>
  <si>
    <t>ASSOCIATION SOLIDAIRE JOIES DES ENFANTS ET JEUNES AU CAMEROUN</t>
  </si>
  <si>
    <t>P099917836689F</t>
  </si>
  <si>
    <t>OZOEMENA UCHECHUKWU  EMMANUEL</t>
  </si>
  <si>
    <t>P026816925440J</t>
  </si>
  <si>
    <t>NGAVE</t>
  </si>
  <si>
    <t>P058816412427R</t>
  </si>
  <si>
    <t>CLARIS NGUNGU</t>
  </si>
  <si>
    <t>P019718133485A</t>
  </si>
  <si>
    <t>KENGNI EBODE CARINE CHRISTELLE</t>
  </si>
  <si>
    <t>GEOCAM MINING</t>
  </si>
  <si>
    <t>P119415216077T</t>
  </si>
  <si>
    <t>P029212714930Y</t>
  </si>
  <si>
    <t>P086117088447B</t>
  </si>
  <si>
    <t>KAMMOGNE EPOUSE TAGNE KAMGA</t>
  </si>
  <si>
    <t>M072116297415F</t>
  </si>
  <si>
    <t>LA MAISON DU VIGNERON</t>
  </si>
  <si>
    <t>MDV</t>
  </si>
  <si>
    <t>M082517933054N</t>
  </si>
  <si>
    <t>2BM CONSULTING SARL</t>
  </si>
  <si>
    <t>P119518121630F</t>
  </si>
  <si>
    <t>ETABLISSEMENT SCOLAIRE PRIVÉ LAÏC</t>
  </si>
  <si>
    <t>M011716257749T</t>
  </si>
  <si>
    <t>GROUPE SCOLAIRE FRANCOPHONE "LES PETITES FLEURS"</t>
  </si>
  <si>
    <t>LES PETITES FLEURS</t>
  </si>
  <si>
    <t>P048816579242U</t>
  </si>
  <si>
    <t>TEGOMO TADZONG</t>
  </si>
  <si>
    <t>JILE THIERY</t>
  </si>
  <si>
    <t>P067112412273Y</t>
  </si>
  <si>
    <t>NOUANGOU SIWE DANIEL</t>
  </si>
  <si>
    <t>CHAMPION LIGUE</t>
  </si>
  <si>
    <t>P058516480279R</t>
  </si>
  <si>
    <t>P117216363581J</t>
  </si>
  <si>
    <t>P018718009839K</t>
  </si>
  <si>
    <t>Paguia tsopkeng</t>
  </si>
  <si>
    <t>Line Armelle</t>
  </si>
  <si>
    <t>P097000097432N</t>
  </si>
  <si>
    <t>M070716667550C</t>
  </si>
  <si>
    <t>LYCEE DE BALESSING</t>
  </si>
  <si>
    <t>P128117974734K</t>
  </si>
  <si>
    <t>SHURI MADO</t>
  </si>
  <si>
    <t>P017512481106P</t>
  </si>
  <si>
    <t>P056917714303W</t>
  </si>
  <si>
    <t>MBENGANG   VALERIE  TCHOUAPI</t>
  </si>
  <si>
    <t>P129016318664T</t>
  </si>
  <si>
    <t>TCHOUAFFI</t>
  </si>
  <si>
    <t>P079817487787Z</t>
  </si>
  <si>
    <t>TEWAMBA KUEDA</t>
  </si>
  <si>
    <t>PIERRE BOLICE</t>
  </si>
  <si>
    <t>P070018316667M</t>
  </si>
  <si>
    <t>HOLITA AGARWA</t>
  </si>
  <si>
    <t>P047516156814F</t>
  </si>
  <si>
    <t>P118316697322Z</t>
  </si>
  <si>
    <t>M082116432480K</t>
  </si>
  <si>
    <t>COMPACT ENGINEERING CO.LTD</t>
  </si>
  <si>
    <t>P010118602048W</t>
  </si>
  <si>
    <t>TCHANKAM MOUNKAM ANGE</t>
  </si>
  <si>
    <t>GOLTRAND (ETS TCHANKAM)</t>
  </si>
  <si>
    <t>P068500497439Q</t>
  </si>
  <si>
    <t>DJOUONZO EP. MEH FIDELINE</t>
  </si>
  <si>
    <t>"LIPACE"</t>
  </si>
  <si>
    <t>P069816834093Z</t>
  </si>
  <si>
    <t>TIWA VOKENG SYNTHIA</t>
  </si>
  <si>
    <t>M012517543450X</t>
  </si>
  <si>
    <t>ETABLISSEMENT LE GRAND K</t>
  </si>
  <si>
    <t>LE GRAND K</t>
  </si>
  <si>
    <t>P029112175652X</t>
  </si>
  <si>
    <t>TAMGA GENEVIEVE</t>
  </si>
  <si>
    <t>P105718039213N</t>
  </si>
  <si>
    <t>P017712413208Z</t>
  </si>
  <si>
    <t>GAL NDJOL ESAU</t>
  </si>
  <si>
    <t>P088512421710G</t>
  </si>
  <si>
    <t>EMMANUEL TANG</t>
  </si>
  <si>
    <t>P016811586320S</t>
  </si>
  <si>
    <t>ALAKI RAMAT</t>
  </si>
  <si>
    <t>PRESTATIONS DE SERVICES &amp; SOLAIRE</t>
  </si>
  <si>
    <t>M022217075976G</t>
  </si>
  <si>
    <t>GLOBAL TECHNOLOGY GROUP SARL</t>
  </si>
  <si>
    <t>P087000038793J</t>
  </si>
  <si>
    <t>P108016675280J</t>
  </si>
  <si>
    <t>NJAPNDOUNKE EPSE MOUANSIE</t>
  </si>
  <si>
    <t>P129314963741W</t>
  </si>
  <si>
    <t>P096717071871X</t>
  </si>
  <si>
    <t>CLARKE</t>
  </si>
  <si>
    <t>TREVOR ANTONY</t>
  </si>
  <si>
    <t>MINI PARFUMERIE ET VENTE DE JUS NATUREL</t>
  </si>
  <si>
    <t>P108416399975T</t>
  </si>
  <si>
    <t>YANGWOANYIBI</t>
  </si>
  <si>
    <t>USIE</t>
  </si>
  <si>
    <t>P119915987450C</t>
  </si>
  <si>
    <t>MFOTIE NSANGOU</t>
  </si>
  <si>
    <t>P028716076637D</t>
  </si>
  <si>
    <t>ALOULEKO</t>
  </si>
  <si>
    <t>P086416687604Q</t>
  </si>
  <si>
    <t>NDJIOSSEU</t>
  </si>
  <si>
    <t>M031812693325X</t>
  </si>
  <si>
    <t>HAT SUPPLY LOGISTICS SARL</t>
  </si>
  <si>
    <t>P119117054447C</t>
  </si>
  <si>
    <t>FEUJIO DONGMO</t>
  </si>
  <si>
    <t>P048817870610Y</t>
  </si>
  <si>
    <t>POCKEM FAMOGNI</t>
  </si>
  <si>
    <t>POCALIE DUCOS</t>
  </si>
  <si>
    <t>P078818537014B</t>
  </si>
  <si>
    <t>MEKOUNDJOU SEUDO</t>
  </si>
  <si>
    <t>P057700446804L</t>
  </si>
  <si>
    <t>DIFFO TCHINDA CHARLES TAZE RUSSEL</t>
  </si>
  <si>
    <t>"ETS DIFCO"</t>
  </si>
  <si>
    <t>COMMERCE GENERAL, PRESTATIONS D E SERVICES</t>
  </si>
  <si>
    <t>M052318302491W</t>
  </si>
  <si>
    <t>YEPMO ETIENNE SARL</t>
  </si>
  <si>
    <t>P114800033194X</t>
  </si>
  <si>
    <t>ZOGO NOAH CHRISTOPHE</t>
  </si>
  <si>
    <t>''ETS CHRISZON''</t>
  </si>
  <si>
    <t>P047416467086Z</t>
  </si>
  <si>
    <t>PATRICIEN</t>
  </si>
  <si>
    <t>P076415416276P</t>
  </si>
  <si>
    <t>TCHANJO EPSE TAKOUKAM</t>
  </si>
  <si>
    <t>P046916606905Y</t>
  </si>
  <si>
    <t>NGAMKAM WAFFO EPSE TCHOUOGOUANG</t>
  </si>
  <si>
    <t>ESTER CLAUDINE</t>
  </si>
  <si>
    <t>P119617100583C</t>
  </si>
  <si>
    <t>BUYO</t>
  </si>
  <si>
    <t>ETHEL KWEMBO</t>
  </si>
  <si>
    <t>P026216406242P</t>
  </si>
  <si>
    <t>LEGBANE</t>
  </si>
  <si>
    <t>P029000575603P</t>
  </si>
  <si>
    <t>NKOUMOU AKAME</t>
  </si>
  <si>
    <t>P127316874727G</t>
  </si>
  <si>
    <t>M040917089576J</t>
  </si>
  <si>
    <t>ASSOCIATION DES HABITANTS DE LA RUE PILOTE PARCELLE 1 BLOC 4 BOKO</t>
  </si>
  <si>
    <t>P039517640820W</t>
  </si>
  <si>
    <t>ERIC CANTONA</t>
  </si>
  <si>
    <t>P097812220148Q</t>
  </si>
  <si>
    <t>SIMOUANGO TCHANZE EPSE NZATO PAMILA FLORE</t>
  </si>
  <si>
    <t>EMPLOYE COMMUNAUTE URBAINE DE DOUALA</t>
  </si>
  <si>
    <t>P029013599489F</t>
  </si>
  <si>
    <t>MOUTO MBELLA CATHERINE ANYTA</t>
  </si>
  <si>
    <t>P117712312861X</t>
  </si>
  <si>
    <t>P016200026013T</t>
  </si>
  <si>
    <t>P109916659943P</t>
  </si>
  <si>
    <t>CITCHEU</t>
  </si>
  <si>
    <t>GEDEON DOUGLAS</t>
  </si>
  <si>
    <t>P019017708450B</t>
  </si>
  <si>
    <t>TCHEUMADEU EMALIEU</t>
  </si>
  <si>
    <t>ALPHONSE FRANCK</t>
  </si>
  <si>
    <t>P079518082821Q</t>
  </si>
  <si>
    <t>Yaya hamadou</t>
  </si>
  <si>
    <t>M022014410278R</t>
  </si>
  <si>
    <t>SOCIETE PEGUY SARL</t>
  </si>
  <si>
    <t>STE PEGUY SARL</t>
  </si>
  <si>
    <t>M011617823045X</t>
  </si>
  <si>
    <t>ASSOCIATION SOUFFLE NOUVEAU POUR L ENFANCE VULNERABLE</t>
  </si>
  <si>
    <t>[ASNEV]</t>
  </si>
  <si>
    <t>P030317723729T</t>
  </si>
  <si>
    <t>NPOUTOUNGNIGNI</t>
  </si>
  <si>
    <t>P122017543148E</t>
  </si>
  <si>
    <t>YOUBI ROGER</t>
  </si>
  <si>
    <t>M012118460911M</t>
  </si>
  <si>
    <t>H.O.P.E UNIVERSITY INSTITUTE OF LIMBE</t>
  </si>
  <si>
    <t>HUI</t>
  </si>
  <si>
    <t>P047617580957A</t>
  </si>
  <si>
    <t>P016500216148B</t>
  </si>
  <si>
    <t>NDZALLI TOMPA</t>
  </si>
  <si>
    <t>P129118033444S</t>
  </si>
  <si>
    <t>P018117217673L</t>
  </si>
  <si>
    <t>M011217403114K</t>
  </si>
  <si>
    <t>GROUPE SCOLAIRE BILINGUE PRIVE LAÏC MAMBOU</t>
  </si>
  <si>
    <t>P016012328500X</t>
  </si>
  <si>
    <t>M122518284013B</t>
  </si>
  <si>
    <t>J &amp; B BY BM SARL</t>
  </si>
  <si>
    <t>J &amp; B SARL</t>
  </si>
  <si>
    <t>M071417236980C</t>
  </si>
  <si>
    <t>CES D'EDZENDOUAN</t>
  </si>
  <si>
    <t>P010016986286P</t>
  </si>
  <si>
    <t>DJATCHOU TOMI BRICE</t>
  </si>
  <si>
    <t>P018017895788Q</t>
  </si>
  <si>
    <t>P119016055501N</t>
  </si>
  <si>
    <t>SEAMSTRES</t>
  </si>
  <si>
    <t>P077812336711G</t>
  </si>
  <si>
    <t>NKAMANY MARIE</t>
  </si>
  <si>
    <t>P017717949756Q</t>
  </si>
  <si>
    <t>P117418024517Y</t>
  </si>
  <si>
    <t>Den marou</t>
  </si>
  <si>
    <t>M092518063546U</t>
  </si>
  <si>
    <t>QUANTA HIVE GROUP</t>
  </si>
  <si>
    <t>QUANTA HVE GROUP</t>
  </si>
  <si>
    <t>P038912325730F</t>
  </si>
  <si>
    <t>KWENDJEU NGINMO DONATIEN</t>
  </si>
  <si>
    <t>P116016627841J</t>
  </si>
  <si>
    <t>M092417070509B</t>
  </si>
  <si>
    <t>M031817035084Y</t>
  </si>
  <si>
    <t>"ZHON LI" PLLC</t>
  </si>
  <si>
    <t>"NZON LI"PLLC</t>
  </si>
  <si>
    <t>M062318058462H</t>
  </si>
  <si>
    <t>ETS LATOUR</t>
  </si>
  <si>
    <t>LATOUR</t>
  </si>
  <si>
    <t>P010317886294S</t>
  </si>
  <si>
    <t>ALASSANE MOUSSA</t>
  </si>
  <si>
    <t>ABDOLLA</t>
  </si>
  <si>
    <t>M061817328676J</t>
  </si>
  <si>
    <t>GROUPE SCOLAIRE BILINGUE PRIVE LAIC SAINT MARC</t>
  </si>
  <si>
    <t>GSB SAINT MARC</t>
  </si>
  <si>
    <t>P018816442935P</t>
  </si>
  <si>
    <t>GIDEON KEAH</t>
  </si>
  <si>
    <t>P010017753497A</t>
  </si>
  <si>
    <t>KEMOGNE KAMDEM ÉPOUSE DJIKE</t>
  </si>
  <si>
    <t>MARLYSE ULRICH</t>
  </si>
  <si>
    <t>P035812546187W</t>
  </si>
  <si>
    <t>MAKEU COLETTE</t>
  </si>
  <si>
    <t>VENTE DE SERVICE</t>
  </si>
  <si>
    <t>P078516061734H</t>
  </si>
  <si>
    <t>M120416792662G</t>
  </si>
  <si>
    <t>MINISTERE DES PETITES ET MOYENNES ENTREPRISES, DE L'ECONOMIE SOCIALE ET DE L'ARTISANAT</t>
  </si>
  <si>
    <t>ENCADREMENT,ACCOMPAGNEMENT ET PROMOTION DES PME, DES ORGANES DE L ECONOMIE SOCIALE ET DE L'ARTISANAT</t>
  </si>
  <si>
    <t>P107517687975L</t>
  </si>
  <si>
    <t>NGUESTSE EPSE TEGHOMO</t>
  </si>
  <si>
    <t>P039017434305N</t>
  </si>
  <si>
    <t>P038117614685L</t>
  </si>
  <si>
    <t>HAPPI CHRISTIAN WILSON</t>
  </si>
  <si>
    <t>( ETS ANDREA LAETITIA )</t>
  </si>
  <si>
    <t>IMPORT-EXPORT, COMMERCE INTERNATIONAL, PRESTATION DE SERVICE</t>
  </si>
  <si>
    <t>P078912503002G</t>
  </si>
  <si>
    <t>ALEMFOR CONTANCE</t>
  </si>
  <si>
    <t>P017517022832C</t>
  </si>
  <si>
    <t>P045717468421N</t>
  </si>
  <si>
    <t>P076317802497U</t>
  </si>
  <si>
    <t>M017417715976Q</t>
  </si>
  <si>
    <t>ECOLE PUBLIQUE BANEFO-MIFI</t>
  </si>
  <si>
    <t>EP BANEFO-MIFI</t>
  </si>
  <si>
    <t>P118917728161S</t>
  </si>
  <si>
    <t>DASSI TCHENEGHOM</t>
  </si>
  <si>
    <t>Victor Armand</t>
  </si>
  <si>
    <t>M037617240282Y</t>
  </si>
  <si>
    <t>GBPS KONGLETIO</t>
  </si>
  <si>
    <t>P019418183578X</t>
  </si>
  <si>
    <t>NDOBEGANG RUFUS TANGOACHE</t>
  </si>
  <si>
    <t>P036218050561N</t>
  </si>
  <si>
    <t>NGO MPOUT</t>
  </si>
  <si>
    <t>P026300172451H</t>
  </si>
  <si>
    <t>MAFONGANG EPSEE DZUMAFO</t>
  </si>
  <si>
    <t>P049216083239N</t>
  </si>
  <si>
    <t>MONKAM FOSSIPE</t>
  </si>
  <si>
    <t>SIETCHEPIN</t>
  </si>
  <si>
    <t>P069117845925P</t>
  </si>
  <si>
    <t>JOSHUA ADIMOHA</t>
  </si>
  <si>
    <t>P109318052891M</t>
  </si>
  <si>
    <t>P086116931349R</t>
  </si>
  <si>
    <t>WANDJI EPSE YONGOUA</t>
  </si>
  <si>
    <t>P027318070173E</t>
  </si>
  <si>
    <t>DJOUGUELA TEKAM</t>
  </si>
  <si>
    <t>P028918052722Q</t>
  </si>
  <si>
    <t>Samaila</t>
  </si>
  <si>
    <t>P019817907588X</t>
  </si>
  <si>
    <t>TCHEUMENI TCHAYE</t>
  </si>
  <si>
    <t>GASTON ROMARIC</t>
  </si>
  <si>
    <t>P028517487696N</t>
  </si>
  <si>
    <t>NGO NDJEM III</t>
  </si>
  <si>
    <t>MIREILLE MONIQUE</t>
  </si>
  <si>
    <t>P118612287671Z</t>
  </si>
  <si>
    <t>TENGONG</t>
  </si>
  <si>
    <t>FRANKLIN NIH</t>
  </si>
  <si>
    <t>P017818275416Y</t>
  </si>
  <si>
    <t>P035818266906B</t>
  </si>
  <si>
    <t>KEUKO</t>
  </si>
  <si>
    <t>P049518057798Y</t>
  </si>
  <si>
    <t>Victor  laila</t>
  </si>
  <si>
    <t>P116300056273Q</t>
  </si>
  <si>
    <t>MEYIE BALLA EPSEE OSSOMBA</t>
  </si>
  <si>
    <t>P039017228157Y</t>
  </si>
  <si>
    <t>BOBBO SOULEYMANOU</t>
  </si>
  <si>
    <t>(ETS BOBBO DO)</t>
  </si>
  <si>
    <t>P038818059730T</t>
  </si>
  <si>
    <t>GOUANLONG FOSSO</t>
  </si>
  <si>
    <t>P119612443078T</t>
  </si>
  <si>
    <t>EBOGO JUSTINE BLANCHE</t>
  </si>
  <si>
    <t>ETS EBOGO JUSTINE</t>
  </si>
  <si>
    <t>P029416491606E</t>
  </si>
  <si>
    <t>MERCY ONUOHA EPSE UBAJA OGBUAGU</t>
  </si>
  <si>
    <t>P048912588761L</t>
  </si>
  <si>
    <t>NGOUTANE MICHIREN AICHETOU</t>
  </si>
  <si>
    <t>(DTC DATA TECHNOLOGY CONSULTANTS)</t>
  </si>
  <si>
    <t>P106816406217F</t>
  </si>
  <si>
    <t>P068116923098Q</t>
  </si>
  <si>
    <t>ENOSOM</t>
  </si>
  <si>
    <t>P068700501625D</t>
  </si>
  <si>
    <t>KANOUO HUGUETTE</t>
  </si>
  <si>
    <t>M102015207808M</t>
  </si>
  <si>
    <t>GROUP LIGHT</t>
  </si>
  <si>
    <t>P019816047846K</t>
  </si>
  <si>
    <t>MOH NGANNOU</t>
  </si>
  <si>
    <t>P117416405680R</t>
  </si>
  <si>
    <t>MONI NANA JOSEPHINE.</t>
  </si>
  <si>
    <t>''ETS MONAJO'</t>
  </si>
  <si>
    <t>M022014406476H</t>
  </si>
  <si>
    <t>GINEX CONSULTING SARL</t>
  </si>
  <si>
    <t>P099017228065L</t>
  </si>
  <si>
    <t>EUGÈNE CÉDRIC</t>
  </si>
  <si>
    <t>P057915993483X</t>
  </si>
  <si>
    <t>CHIEBONAM ANNA CHUKWU</t>
  </si>
  <si>
    <t>P058917655577E</t>
  </si>
  <si>
    <t>GOLA</t>
  </si>
  <si>
    <t>P122017399686E</t>
  </si>
  <si>
    <t>NEMBOT POLYCARPE</t>
  </si>
  <si>
    <t>M051617261144B</t>
  </si>
  <si>
    <t>GBPS SUEFENG</t>
  </si>
  <si>
    <t>P128118218748R</t>
  </si>
  <si>
    <t>FOYET FOYET ISIDORE</t>
  </si>
  <si>
    <t>P108817446174E</t>
  </si>
  <si>
    <t>AZAKOH DONFOUET</t>
  </si>
  <si>
    <t>P038712553364B</t>
  </si>
  <si>
    <t>BELDO</t>
  </si>
  <si>
    <t>P079316331258N</t>
  </si>
  <si>
    <t>NOUBISSI MONGA</t>
  </si>
  <si>
    <t>GEORGES FLORAN</t>
  </si>
  <si>
    <t>P109416647759B</t>
  </si>
  <si>
    <t>CHIEGUEN NGALAGOU MARIE LOUISE</t>
  </si>
  <si>
    <t>(ETS AGRI-BUSINESS)</t>
  </si>
  <si>
    <t>P015812516987Q</t>
  </si>
  <si>
    <t>KOUMGUE EPSE TCHAYEP THERESE</t>
  </si>
  <si>
    <t>ETS TCHAYEP</t>
  </si>
  <si>
    <t>P045912523516F</t>
  </si>
  <si>
    <t>IREKE KALU</t>
  </si>
  <si>
    <t>P067716370504Y</t>
  </si>
  <si>
    <t>ROLAND LOPEZI (ETS ROLAND LOPEZI).</t>
  </si>
  <si>
    <t>P077917406985T</t>
  </si>
  <si>
    <t>TAGUELEKEU</t>
  </si>
  <si>
    <t>P056312724178B</t>
  </si>
  <si>
    <t>M021712648291X</t>
  </si>
  <si>
    <t>CABINET DENTAIRE LA RENAISSANCE</t>
  </si>
  <si>
    <t>P027612669070T</t>
  </si>
  <si>
    <t>YEFON</t>
  </si>
  <si>
    <t>P018916935431T</t>
  </si>
  <si>
    <t>ABAKAR HAMID</t>
  </si>
  <si>
    <t>P109916925409X</t>
  </si>
  <si>
    <t>AGALGABA GREING</t>
  </si>
  <si>
    <t>M101712651323B</t>
  </si>
  <si>
    <t>SOCIETE CONQUEST TRADING &amp; LOGISTICS SARL</t>
  </si>
  <si>
    <t>M102518279276Y</t>
  </si>
  <si>
    <t>SCI TIODOT</t>
  </si>
  <si>
    <t>M102116582990D</t>
  </si>
  <si>
    <t>ENGINEERING AND LOGISTIQUE INVESTMENT GROUP SARL</t>
  </si>
  <si>
    <t>ELIG SARL</t>
  </si>
  <si>
    <t>P049217107774S</t>
  </si>
  <si>
    <t>CHOUOGOUN FOGUE</t>
  </si>
  <si>
    <t>MARTHE ELEONORE</t>
  </si>
  <si>
    <t>P067417765753C</t>
  </si>
  <si>
    <t>LEMOGO KEMWE</t>
  </si>
  <si>
    <t>P108317078139D</t>
  </si>
  <si>
    <t>TCHAMENI SERGES DUPLEX</t>
  </si>
  <si>
    <t>P105917452964N</t>
  </si>
  <si>
    <t>NFORMI EDWARD</t>
  </si>
  <si>
    <t>P076917490153G</t>
  </si>
  <si>
    <t>M012118451937L</t>
  </si>
  <si>
    <t>ALL ACCESS AGENCY SARL</t>
  </si>
  <si>
    <t>P018517754679C</t>
  </si>
  <si>
    <t>P038718060215J</t>
  </si>
  <si>
    <t>DJUIMADJOUN DOMGUE EPOUSE WAFO</t>
  </si>
  <si>
    <t>P018417871386T</t>
  </si>
  <si>
    <t>LILY CAREINE</t>
  </si>
  <si>
    <t>P019416782409F</t>
  </si>
  <si>
    <t>P095218088644H</t>
  </si>
  <si>
    <t>KOME NZUME</t>
  </si>
  <si>
    <t>P020017193519X</t>
  </si>
  <si>
    <t>YUNINUI JUDE THADEUS TOBIT AWEMO</t>
  </si>
  <si>
    <t>P059217987022H</t>
  </si>
  <si>
    <t>KETCHAPA JEAN RENE</t>
  </si>
  <si>
    <t>P119918177935W</t>
  </si>
  <si>
    <t>AKSIYATAI</t>
  </si>
  <si>
    <t>P128616709005C</t>
  </si>
  <si>
    <t>ABESSOLO MESSI</t>
  </si>
  <si>
    <t>P039716824449Y</t>
  </si>
  <si>
    <t>GLADYS AGBOR</t>
  </si>
  <si>
    <t>P099018196107Y</t>
  </si>
  <si>
    <t>NTANFEDIE</t>
  </si>
  <si>
    <t>P039015281138W</t>
  </si>
  <si>
    <t>MBALOMI PEDENE GOLLOUM YVONNE</t>
  </si>
  <si>
    <t>P107216304055B</t>
  </si>
  <si>
    <t>ADETIMEHIN JAMES OMOLADE</t>
  </si>
  <si>
    <t>P018217340948D</t>
  </si>
  <si>
    <t>MADI OUSMANE</t>
  </si>
  <si>
    <t>M012517541630W</t>
  </si>
  <si>
    <t>OMEGA PLUS</t>
  </si>
  <si>
    <t>COMMERCE GENERAL NEGOCE,IMPORT EXPORT TRANSIT,BTP,AGRICULTURE,INFORMATIQUE</t>
  </si>
  <si>
    <t>P097712325877D</t>
  </si>
  <si>
    <t>HUSSEINI NJIFON</t>
  </si>
  <si>
    <t>P127112401717X</t>
  </si>
  <si>
    <t>MAFFOKU</t>
  </si>
  <si>
    <t>PROGRAMME D'APPUI AU DVPT URBAIN</t>
  </si>
  <si>
    <t>M111412524084R</t>
  </si>
  <si>
    <t>PROG C2D CAPITALES REGIONALES</t>
  </si>
  <si>
    <t>P067417723716T</t>
  </si>
  <si>
    <t>KEMFOUE</t>
  </si>
  <si>
    <t>P049917655215A</t>
  </si>
  <si>
    <t>YANDA NYONWE</t>
  </si>
  <si>
    <t>M119100001253S</t>
  </si>
  <si>
    <t>STE NAKIRA-KAM SARL</t>
  </si>
  <si>
    <t>NAKIRA - KAM SARL</t>
  </si>
  <si>
    <t>P079117551503E</t>
  </si>
  <si>
    <t>P037300370700E</t>
  </si>
  <si>
    <t>TAKOW MARY EYON</t>
  </si>
  <si>
    <t>TAKOW MARY EYONG</t>
  </si>
  <si>
    <t>P029118082687G</t>
  </si>
  <si>
    <t>Mocsi feussi</t>
  </si>
  <si>
    <t>Fortune</t>
  </si>
  <si>
    <t>P078216291244H</t>
  </si>
  <si>
    <t>FERRY ARISTIDE</t>
  </si>
  <si>
    <t>P048917585162R</t>
  </si>
  <si>
    <t>ABUBAKAR KAY</t>
  </si>
  <si>
    <t>P016612498560F</t>
  </si>
  <si>
    <t>HAROUN ADJIT</t>
  </si>
  <si>
    <t>P068316730540Y</t>
  </si>
  <si>
    <t>NGO YOMB II MARIE MARGUERITE</t>
  </si>
  <si>
    <t>P056817757155S</t>
  </si>
  <si>
    <t>VENYISSA ANNE</t>
  </si>
  <si>
    <t>P018612652266C</t>
  </si>
  <si>
    <t>M061200047387Y</t>
  </si>
  <si>
    <t>GROUPE SCOLAIRE BILINGUE PRIVE LAIC LES FONKYS</t>
  </si>
  <si>
    <t>GSBPL LES FONKYS</t>
  </si>
  <si>
    <t>M082217552654W</t>
  </si>
  <si>
    <t>LA CAVE GOURMANDE</t>
  </si>
  <si>
    <t>LA CAVE GOURMANDE SARL</t>
  </si>
  <si>
    <t>P118215403564A</t>
  </si>
  <si>
    <t>TCHOUAGAIN TCHUENKAM</t>
  </si>
  <si>
    <t>P098212503396S</t>
  </si>
  <si>
    <t>NGO BOGLA ANNE MARIE</t>
  </si>
  <si>
    <t>P010216823659J</t>
  </si>
  <si>
    <t>WOUAWOUO ZITA LEONCE</t>
  </si>
  <si>
    <t>P076818410718R</t>
  </si>
  <si>
    <t>P108316008972T</t>
  </si>
  <si>
    <t>KEMOUGNI NECHE</t>
  </si>
  <si>
    <t>CYRIAQUE WILLIAM</t>
  </si>
  <si>
    <t>P038417696482H</t>
  </si>
  <si>
    <t>P040417169715N</t>
  </si>
  <si>
    <t>AKOR ZAPHANIA ETOBAN</t>
  </si>
  <si>
    <t>P077816659664S</t>
  </si>
  <si>
    <t>TOKAM FOKAM</t>
  </si>
  <si>
    <t>JACQUES BERTIN</t>
  </si>
  <si>
    <t>P039315617836Y</t>
  </si>
  <si>
    <t>METIEGE EBONG</t>
  </si>
  <si>
    <t>P018917744143E</t>
  </si>
  <si>
    <t>Nahantchi</t>
  </si>
  <si>
    <t>VENTE DE BOISSION</t>
  </si>
  <si>
    <t>P079117593149E</t>
  </si>
  <si>
    <t>FORMING</t>
  </si>
  <si>
    <t>M052517782077W</t>
  </si>
  <si>
    <t>GODWIN SARL</t>
  </si>
  <si>
    <t>M062217466313Q</t>
  </si>
  <si>
    <t>SCOOPCA PROCOMCAK</t>
  </si>
  <si>
    <t>OLUN BE PLANTEURS</t>
  </si>
  <si>
    <t>P099416246151F</t>
  </si>
  <si>
    <t>NGOUMPOUOGNIGNI</t>
  </si>
  <si>
    <t>P067517867362Q</t>
  </si>
  <si>
    <t>MAMOUDOU MANSOUROU</t>
  </si>
  <si>
    <t>P049017860216K</t>
  </si>
  <si>
    <t>NJIEMBOKOUE MFEYET ABDOU</t>
  </si>
  <si>
    <t>SALAM.</t>
  </si>
  <si>
    <t>P048317867983U</t>
  </si>
  <si>
    <t>ROMUALD MARIVAUX</t>
  </si>
  <si>
    <t>LOUNGE, SNACK/BAR/RESTAURANT, GUEST HOUSES</t>
  </si>
  <si>
    <t>P107617503752C</t>
  </si>
  <si>
    <t>EYONG JOHN</t>
  </si>
  <si>
    <t>(TREASURE EYONG)</t>
  </si>
  <si>
    <t>P088218505089F</t>
  </si>
  <si>
    <t>CAROLE YOLANDE</t>
  </si>
  <si>
    <t>P028217694641R</t>
  </si>
  <si>
    <t>KENFACK NKENTEU</t>
  </si>
  <si>
    <t>GUYLETTE LAURE</t>
  </si>
  <si>
    <t>P065716017195U</t>
  </si>
  <si>
    <t>EPSE MBIDA MEYONG ELUCIA</t>
  </si>
  <si>
    <t>P029217871419N</t>
  </si>
  <si>
    <t>NANGMO MEKONTCHOU</t>
  </si>
  <si>
    <t>PIERRE CYRILLE</t>
  </si>
  <si>
    <t>P109018169712E</t>
  </si>
  <si>
    <t>P117614404153C</t>
  </si>
  <si>
    <t>TCHAPDA TCHUIMENI</t>
  </si>
  <si>
    <t>ERIC DUBLIN</t>
  </si>
  <si>
    <t>P058417224410H</t>
  </si>
  <si>
    <t>POKEM KEMYEM</t>
  </si>
  <si>
    <t>PHILEMON..</t>
  </si>
  <si>
    <t>P049418204278W</t>
  </si>
  <si>
    <t>NGONO MARIE BERNADETTE</t>
  </si>
  <si>
    <t>M029800007340U</t>
  </si>
  <si>
    <t>STE DE GARDIENNAGE SACUR</t>
  </si>
  <si>
    <t>SACUR SARL</t>
  </si>
  <si>
    <t>P086518043947C</t>
  </si>
  <si>
    <t>P028014427324C</t>
  </si>
  <si>
    <t>MEGUKOU WAFFO</t>
  </si>
  <si>
    <t>P058417669916G</t>
  </si>
  <si>
    <t>EVODIE GESMINE</t>
  </si>
  <si>
    <t>M012416368571Y</t>
  </si>
  <si>
    <t>DRINKS &amp; MORE SARL</t>
  </si>
  <si>
    <t>P039518120839Q</t>
  </si>
  <si>
    <t>AGANA SERIBOU</t>
  </si>
  <si>
    <t>P069517879932E</t>
  </si>
  <si>
    <t>Sofeu ngatcheussi</t>
  </si>
  <si>
    <t>Arsene</t>
  </si>
  <si>
    <t>P127317847195F</t>
  </si>
  <si>
    <t>NDJE ESSOMBE</t>
  </si>
  <si>
    <t>P119718157114X</t>
  </si>
  <si>
    <t>Real estate management</t>
  </si>
  <si>
    <t>M072416980459N</t>
  </si>
  <si>
    <t>LIKEMINDS INCORPORATED SARL</t>
  </si>
  <si>
    <t>P056016148074A</t>
  </si>
  <si>
    <t>ENTCHEU EPSE TCHOUAKAM</t>
  </si>
  <si>
    <t>M090417257389N</t>
  </si>
  <si>
    <t>EP BALESSING III</t>
  </si>
  <si>
    <t>P018318350221F</t>
  </si>
  <si>
    <t>ABDOULMOUMOUNI</t>
  </si>
  <si>
    <t>MAHAMADOU HAFIZOU</t>
  </si>
  <si>
    <t>P015618036795G</t>
  </si>
  <si>
    <t>Ngwiben epse asamba</t>
  </si>
  <si>
    <t>Elisabeth bayong</t>
  </si>
  <si>
    <t>P048417712304N</t>
  </si>
  <si>
    <t>MUDI JUDE NFOR (THE PRIME LEGAL SERVICES)</t>
  </si>
  <si>
    <t>P087318516565M</t>
  </si>
  <si>
    <t>P010216924146N</t>
  </si>
  <si>
    <t>MONYONGO DILAND</t>
  </si>
  <si>
    <t>P028613912256A</t>
  </si>
  <si>
    <t>NGO DJON EP EBANA ZOA JEANNE PRISCA</t>
  </si>
  <si>
    <t>ETS P3Z</t>
  </si>
  <si>
    <t>M112518183677Z</t>
  </si>
  <si>
    <t>MS ELEVAGRO</t>
  </si>
  <si>
    <t>P030316782841T</t>
  </si>
  <si>
    <t>ABOUBAKAR IBRAHIMOU</t>
  </si>
  <si>
    <t>P129118525196U</t>
  </si>
  <si>
    <t>P067618307570E</t>
  </si>
  <si>
    <t>SEN BIKECK</t>
  </si>
  <si>
    <t>P108416370244X</t>
  </si>
  <si>
    <t>HERVÉ AURÉLIEN</t>
  </si>
  <si>
    <t>P019817074323W</t>
  </si>
  <si>
    <t>ZANGUE TSAFACK</t>
  </si>
  <si>
    <t>RAMSÈS ZEPHIRIN</t>
  </si>
  <si>
    <t>P037217072165M</t>
  </si>
  <si>
    <t>ENGOME STEPHANIE GRACE EDWIGE</t>
  </si>
  <si>
    <t>P010016301443R</t>
  </si>
  <si>
    <t>P079218372024R</t>
  </si>
  <si>
    <t>CONSTANCE AMBOH</t>
  </si>
  <si>
    <t>P059316599108L</t>
  </si>
  <si>
    <t>P127216490391N</t>
  </si>
  <si>
    <t>BABI RAYE</t>
  </si>
  <si>
    <t>P115800498785F</t>
  </si>
  <si>
    <t>TONOU EPSEE GOUASSOM DOROTHEE</t>
  </si>
  <si>
    <t>P015400357690Y</t>
  </si>
  <si>
    <t>P106518432035Q</t>
  </si>
  <si>
    <t>DONGMO JEANNE</t>
  </si>
  <si>
    <t>P089516392463Q</t>
  </si>
  <si>
    <t>M042517716189R</t>
  </si>
  <si>
    <t>MA&amp;N PRIME COMPANY LIMITED</t>
  </si>
  <si>
    <t>MA&amp;N</t>
  </si>
  <si>
    <t>M121317859121J</t>
  </si>
  <si>
    <t>DÉLÉGATION DÉPARTEMENTALE PROMOTION FEMME ET FAMILLE DE LA VINA/AD</t>
  </si>
  <si>
    <t>DDPFF/AD</t>
  </si>
  <si>
    <t>P049016922956J</t>
  </si>
  <si>
    <t>EKAMA</t>
  </si>
  <si>
    <t>PACOME LUC</t>
  </si>
  <si>
    <t>P078316102168B</t>
  </si>
  <si>
    <t>YEGNONG PIENERE</t>
  </si>
  <si>
    <t>LEOPOLD THIBAUT (ETS MAD-EST)</t>
  </si>
  <si>
    <t>COMMERCE GENERAL, PRESTATIONS DE SERVICES, IMPORT/EXPORT, VENTES DE FERAILLES</t>
  </si>
  <si>
    <t>M091217259597D</t>
  </si>
  <si>
    <t>EP AVEBE ESSE</t>
  </si>
  <si>
    <t>P099816488323P</t>
  </si>
  <si>
    <t>SEZINE KUETE BILINE</t>
  </si>
  <si>
    <t>P010417987226N</t>
  </si>
  <si>
    <t>P077412719748K</t>
  </si>
  <si>
    <t>NKWOUAMOU KAMDOUM EPSE MFONTCHA LILIANE</t>
  </si>
  <si>
    <t>M041317480956T</t>
  </si>
  <si>
    <t>ASSOCIATION SANTE POUR TOUS</t>
  </si>
  <si>
    <t>(ASPT)</t>
  </si>
  <si>
    <t>ORGANISER DES JOURNÉES À THÈMES SUR L'ÉDUCATION SANITAIRE, LA FORMATION ET L'ASSISTANCE DES MALADES</t>
  </si>
  <si>
    <t>STUDIO À LOUER</t>
  </si>
  <si>
    <t>P104716253334N</t>
  </si>
  <si>
    <t>SIKDJI VEUVE TIENTCHEU</t>
  </si>
  <si>
    <t>M052217368833E</t>
  </si>
  <si>
    <t>NDV. SOLUTIONS ENERGY</t>
  </si>
  <si>
    <t>COMMERCE GÉNÉRAL, IMPORT-EXPORT, MATÉRIELS ÉLECTRIQUES &amp; ACCESSOIRES, BÂTIMENTS &amp; TRAVAUX PUBLICS, REPRÉSENTATION, CONSEILS &amp; PRESTATIONS DIVERSES</t>
  </si>
  <si>
    <t>M032416609638W</t>
  </si>
  <si>
    <t>P029717706435R</t>
  </si>
  <si>
    <t>ATEH KINGSTON  ESEH  PIABNE</t>
  </si>
  <si>
    <t>P079117172497M</t>
  </si>
  <si>
    <t>TIOBO TOUSSE FRANKLIN</t>
  </si>
  <si>
    <t>Small trader</t>
  </si>
  <si>
    <t>P110117763079Z</t>
  </si>
  <si>
    <t>EKO DURENCE FABIOLA NAKOMA</t>
  </si>
  <si>
    <t>P086912266468C</t>
  </si>
  <si>
    <t>WANFO</t>
  </si>
  <si>
    <t>P099217004262E</t>
  </si>
  <si>
    <t>KAMGUE ANTI</t>
  </si>
  <si>
    <t>P017618532070Z</t>
  </si>
  <si>
    <t>OKECHUKWU NWANKWO</t>
  </si>
  <si>
    <t>MARTIN JOE</t>
  </si>
  <si>
    <t>M060518250796Y</t>
  </si>
  <si>
    <t>P087612328113K</t>
  </si>
  <si>
    <t>NGONG NICOLINE NEFON</t>
  </si>
  <si>
    <t>P068417761996N</t>
  </si>
  <si>
    <t>NGUM ERIC</t>
  </si>
  <si>
    <t>P118117674920C</t>
  </si>
  <si>
    <t>NJEMEN CLODET</t>
  </si>
  <si>
    <t>P037716831829C</t>
  </si>
  <si>
    <t>ELOMO ZOGO EPSE BILOA BIDJONO</t>
  </si>
  <si>
    <t>M091517232832G</t>
  </si>
  <si>
    <t>CETIC DE MBETH II</t>
  </si>
  <si>
    <t>P018212376352F</t>
  </si>
  <si>
    <t>REAL ESTATE,</t>
  </si>
  <si>
    <t>M012317855681R</t>
  </si>
  <si>
    <t>SOLID-TRACK COMPANY LTD</t>
  </si>
  <si>
    <t>M012317858798C</t>
  </si>
  <si>
    <t>CAMEROUN LIMOUSINE &amp; TRAVEL AGENCY</t>
  </si>
  <si>
    <t>CL-TA SARL</t>
  </si>
  <si>
    <t>P019117778319X</t>
  </si>
  <si>
    <t>P059117725073U</t>
  </si>
  <si>
    <t>STEPHANY MUNDIH</t>
  </si>
  <si>
    <t>INSPECTEUR TRSOR</t>
  </si>
  <si>
    <t>P016812468054R</t>
  </si>
  <si>
    <t>HAYATOU SANDA</t>
  </si>
  <si>
    <t>P080017595694G</t>
  </si>
  <si>
    <t>M022317971058W</t>
  </si>
  <si>
    <t>ACCES CAMEROUN SARL</t>
  </si>
  <si>
    <t>ÉMIGRATION</t>
  </si>
  <si>
    <t>P086515131856X</t>
  </si>
  <si>
    <t>FRÉDÉRIC SIMON</t>
  </si>
  <si>
    <t>P047516585614H</t>
  </si>
  <si>
    <t>YEPNDJOUO MOUNGANG</t>
  </si>
  <si>
    <t>M122117403673H</t>
  </si>
  <si>
    <t>GROUPE D'INITIATIVE COMMUNE AGROPASTORAL INDUSTRIEL ET PRESTATION DE SERVICE DE LA MENOUA</t>
  </si>
  <si>
    <t>GIC GAPIPS</t>
  </si>
  <si>
    <t>M082417047190Y</t>
  </si>
  <si>
    <t>SOCIÉTÉ BOULANGERIE LE CEDRE SARL</t>
  </si>
  <si>
    <t>BOULANGERIE LE CEDRE SARL</t>
  </si>
  <si>
    <t>PREST DE SERVICES ET COMMERCE GENERAL</t>
  </si>
  <si>
    <t>P017016622563X</t>
  </si>
  <si>
    <t>ERHUNMWUNSEE OSASUMWEN RALPH</t>
  </si>
  <si>
    <t>''ETS ZERMAURX''</t>
  </si>
  <si>
    <t>P014400009677K</t>
  </si>
  <si>
    <t>ESSOMBA ABANDA</t>
  </si>
  <si>
    <t>Chn</t>
  </si>
  <si>
    <t>P109616349415L</t>
  </si>
  <si>
    <t>WENG HUAFENG</t>
  </si>
  <si>
    <t>P102417137822Q</t>
  </si>
  <si>
    <t>AWUNGJIA MICHAEL THAMUNUH</t>
  </si>
  <si>
    <t>(ETS THAMUNUH &amp; SON'S ENTERPRISE)</t>
  </si>
  <si>
    <t>CONTRACTS, SUPPLY, LOGISTICS, WHOLESALE, DISTRIBUTION OF DRINKS AND GENERAL MERCHANDISE</t>
  </si>
  <si>
    <t>P089718547212U</t>
  </si>
  <si>
    <t>AFAA</t>
  </si>
  <si>
    <t>SPECIAL VALERE VICTORY</t>
  </si>
  <si>
    <t>P098916413771C</t>
  </si>
  <si>
    <t>GUIEWET</t>
  </si>
  <si>
    <t>P028516670516X</t>
  </si>
  <si>
    <t>NYINGMAH DELPHINE ALUFANGDO</t>
  </si>
  <si>
    <t>P049617875223T</t>
  </si>
  <si>
    <t>P019316696318E</t>
  </si>
  <si>
    <t>BILYIANMINI</t>
  </si>
  <si>
    <t>P107917517138T</t>
  </si>
  <si>
    <t>MEKALA DJENOU</t>
  </si>
  <si>
    <t>SUZANNE MARIETTE</t>
  </si>
  <si>
    <t>P057290912636P</t>
  </si>
  <si>
    <t>KAMANGOU KOTCHAP BRUNO NASSAIRE</t>
  </si>
  <si>
    <t>"ETS KAMANGOU"</t>
  </si>
  <si>
    <t>P047618302076G</t>
  </si>
  <si>
    <t>LANGWA EVA DYLYS</t>
  </si>
  <si>
    <t>P058216397621A</t>
  </si>
  <si>
    <t>NGUE NGUE (STYLES -ART- DÉCORATION)</t>
  </si>
  <si>
    <t>JACQUES BRAVE (ETS SADECO GROUPE)</t>
  </si>
  <si>
    <t>P118117750288L</t>
  </si>
  <si>
    <t>P017918064676M</t>
  </si>
  <si>
    <t>ETS ABOUBA</t>
  </si>
  <si>
    <t>P069615994260E</t>
  </si>
  <si>
    <t>NGORI</t>
  </si>
  <si>
    <t>AUGUSTINE NDINGE</t>
  </si>
  <si>
    <t>M011412586021E</t>
  </si>
  <si>
    <t>GROUPE SCOLAIRE BILINGUE MARION</t>
  </si>
  <si>
    <t>M012518044952A</t>
  </si>
  <si>
    <t>NCHOUWAT NGOUH AHMED &amp; FILS S.A.R.L</t>
  </si>
  <si>
    <t>P122016546379M</t>
  </si>
  <si>
    <t>POKOUEBEN TOUSSAINT POKOUEBEN</t>
  </si>
  <si>
    <t>P077415282334S</t>
  </si>
  <si>
    <t>EMEKA OGBODIKE PETER</t>
  </si>
  <si>
    <t>ETS NIAJA LINKS</t>
  </si>
  <si>
    <t>VENTE DE PRODUITS CHIMIQUES, SAVON, JAVEL, COMMERCE GÉNÉRAL, PRESTATIONS DE SERVICES</t>
  </si>
  <si>
    <t>P066100000115S</t>
  </si>
  <si>
    <t>LUC OLIVIER</t>
  </si>
  <si>
    <t>P089118122922K</t>
  </si>
  <si>
    <t>MAPEUTEWA EPSE MEKONTCHOU</t>
  </si>
  <si>
    <t>P089016722568S</t>
  </si>
  <si>
    <t>MAKUETCHE TAYO</t>
  </si>
  <si>
    <t>MYLENE LINDA</t>
  </si>
  <si>
    <t>M032517668092Z</t>
  </si>
  <si>
    <t>LES DELICES DE TIWA SARL</t>
  </si>
  <si>
    <t>P056400206686R</t>
  </si>
  <si>
    <t>P076917710568Q</t>
  </si>
  <si>
    <t>YIMBISSI</t>
  </si>
  <si>
    <t>P028318187708C</t>
  </si>
  <si>
    <t>MANDA A BIDIAS</t>
  </si>
  <si>
    <t>ANICET THIERRY</t>
  </si>
  <si>
    <t>P099216869267Y</t>
  </si>
  <si>
    <t>P098017511295R</t>
  </si>
  <si>
    <t>WAFFO FOGUE</t>
  </si>
  <si>
    <t>P017515235126N</t>
  </si>
  <si>
    <t>MUKANKURANGA</t>
  </si>
  <si>
    <t>P017518303217G</t>
  </si>
  <si>
    <t>ETBLISSEMENT SCOLAIRE</t>
  </si>
  <si>
    <t>M061814420084B</t>
  </si>
  <si>
    <t>GROUPE SCOLAIRE BILINGUE BEN FATIMA</t>
  </si>
  <si>
    <t>GSB BEN FATIMA</t>
  </si>
  <si>
    <t>P017417188736B</t>
  </si>
  <si>
    <t>P015317623672Y</t>
  </si>
  <si>
    <t>M071612651639B</t>
  </si>
  <si>
    <t>CLUB PREPA EMPLOI</t>
  </si>
  <si>
    <t>CPE</t>
  </si>
  <si>
    <t>P016116844787D</t>
  </si>
  <si>
    <t>ESSOA ELOI</t>
  </si>
  <si>
    <t>P069317434455F</t>
  </si>
  <si>
    <t>NGOCK VI</t>
  </si>
  <si>
    <t>TECH. EN INFORMATIQUE</t>
  </si>
  <si>
    <t>P028517113586A</t>
  </si>
  <si>
    <t>ISAAC AZIA ASABA</t>
  </si>
  <si>
    <t>P109018589610D</t>
  </si>
  <si>
    <t>BINGA BIHOLONG</t>
  </si>
  <si>
    <t>P086512218824E</t>
  </si>
  <si>
    <t>YOUTOUP NGOUNDAM CHANTAL</t>
  </si>
  <si>
    <t>M032517648742X</t>
  </si>
  <si>
    <t>AMZET S.A.R.L</t>
  </si>
  <si>
    <t>AMZET</t>
  </si>
  <si>
    <t>P118817832952E</t>
  </si>
  <si>
    <t>BIDOUNG (ETS BIDOUNG)</t>
  </si>
  <si>
    <t>MARCELIN WILLY</t>
  </si>
  <si>
    <t>P070117678279D</t>
  </si>
  <si>
    <t>MAIMUNA RABIU</t>
  </si>
  <si>
    <t>P069517272532E</t>
  </si>
  <si>
    <t>FONKOU BEKAM</t>
  </si>
  <si>
    <t>SERGES ARMANO</t>
  </si>
  <si>
    <t>P119116424057S</t>
  </si>
  <si>
    <t>KERLY NGUM</t>
  </si>
  <si>
    <t>P088315999276Q</t>
  </si>
  <si>
    <t>MANEWA KUATE ANIC</t>
  </si>
  <si>
    <t>P016217857862K</t>
  </si>
  <si>
    <t>NGO SAMNICK EP. YEM</t>
  </si>
  <si>
    <t>P058717480282M</t>
  </si>
  <si>
    <t>YICHUO JUDE</t>
  </si>
  <si>
    <t>P018818093375C</t>
  </si>
  <si>
    <t>KAMDEM NOGHENG</t>
  </si>
  <si>
    <t>MARIUS GUILLOME</t>
  </si>
  <si>
    <t>P128218244153G</t>
  </si>
  <si>
    <t>BIGIRIMANA</t>
  </si>
  <si>
    <t>P079218191081M</t>
  </si>
  <si>
    <t>BIDJA OWUNDI</t>
  </si>
  <si>
    <t>GILLES DANIEL</t>
  </si>
  <si>
    <t>P118816583985Q</t>
  </si>
  <si>
    <t>BALDENA JOSEPH</t>
  </si>
  <si>
    <t>P076500298436R</t>
  </si>
  <si>
    <t>NKWAKEU CHARLOTTE</t>
  </si>
  <si>
    <t>M121412335743Z</t>
  </si>
  <si>
    <t>MICAH HOTEL</t>
  </si>
  <si>
    <t>P128017367943Q</t>
  </si>
  <si>
    <t>DJUILA DOUNI</t>
  </si>
  <si>
    <t>FRANCOISE NOEL</t>
  </si>
  <si>
    <t>P088117086636E</t>
  </si>
  <si>
    <t>P039618151854G</t>
  </si>
  <si>
    <t>MOKEM TALLA</t>
  </si>
  <si>
    <t>M098917288082G</t>
  </si>
  <si>
    <t>G.B.H.S BAMENDA-MBATU</t>
  </si>
  <si>
    <t>M082517994960H</t>
  </si>
  <si>
    <t>AFRIQUE RÉVOLUTION</t>
  </si>
  <si>
    <t>P018318070172X</t>
  </si>
  <si>
    <t>MBONE BOULOUMEGUE</t>
  </si>
  <si>
    <t>ZACHARIE PAUL NARCISSE</t>
  </si>
  <si>
    <t>P129518131348N</t>
  </si>
  <si>
    <t>EDONDE</t>
  </si>
  <si>
    <t>EMMANUEL UYASU</t>
  </si>
  <si>
    <t>P079118494142N</t>
  </si>
  <si>
    <t>AMINGOUE TIBONGMO</t>
  </si>
  <si>
    <t>VENTE DES LIVRES D'OCCASIONS</t>
  </si>
  <si>
    <t>P028013957094L</t>
  </si>
  <si>
    <t>TCHAHANE TANJOU</t>
  </si>
  <si>
    <t>DOUGLAS AIME</t>
  </si>
  <si>
    <t>P099817130048J</t>
  </si>
  <si>
    <t>SOUCHOE FOUOMENA NZEMTA</t>
  </si>
  <si>
    <t>P088918078905H</t>
  </si>
  <si>
    <t>ARIELLE BEATA</t>
  </si>
  <si>
    <t>P029016579481Q</t>
  </si>
  <si>
    <t>P019317523519W</t>
  </si>
  <si>
    <t>P128712328793T</t>
  </si>
  <si>
    <t>WEGANG PAMELA</t>
  </si>
  <si>
    <t>VENTE DES PRODUITS MÉNAGERS</t>
  </si>
  <si>
    <t>P039016406952R</t>
  </si>
  <si>
    <t>KENGNE POKAM EPSE</t>
  </si>
  <si>
    <t>TATANG LEONNIE</t>
  </si>
  <si>
    <t>P036017059391S</t>
  </si>
  <si>
    <t>M021712601710W</t>
  </si>
  <si>
    <t>MARIE ROSE SARL</t>
  </si>
  <si>
    <t>M081217249867A</t>
  </si>
  <si>
    <t>CETIC DE BATI</t>
  </si>
  <si>
    <t>P099518463664W</t>
  </si>
  <si>
    <t>MIEMANANG LEUNDJI</t>
  </si>
  <si>
    <t>ESTHÉTIQUE COIFFURE</t>
  </si>
  <si>
    <t>P119717551373H</t>
  </si>
  <si>
    <t>NAP ZARATOU</t>
  </si>
  <si>
    <t>P026518297366G</t>
  </si>
  <si>
    <t>P068617881535E</t>
  </si>
  <si>
    <t>MADJOUGUE TAGUEFOUET</t>
  </si>
  <si>
    <t>FLAVIENNE CAROLLE</t>
  </si>
  <si>
    <t>P069616023248G</t>
  </si>
  <si>
    <t>P097316382957R</t>
  </si>
  <si>
    <t>TCHAKOUNTE FANSE JUSTIN</t>
  </si>
  <si>
    <t>P078616262133S</t>
  </si>
  <si>
    <t>P107916931487F</t>
  </si>
  <si>
    <t>TIEFANG TABA</t>
  </si>
  <si>
    <t>P018612418864B</t>
  </si>
  <si>
    <t>M032116021059R</t>
  </si>
  <si>
    <t>SOCIETE AFRICAINE DES TECHNOLOGIES ET D INGENIERIE</t>
  </si>
  <si>
    <t>SATEC ENGENIERI</t>
  </si>
  <si>
    <t>P128518483986K</t>
  </si>
  <si>
    <t>TCHOFFO TASSE</t>
  </si>
  <si>
    <t>P014717042965M</t>
  </si>
  <si>
    <t>P108512599669U</t>
  </si>
  <si>
    <t>P129316699107G</t>
  </si>
  <si>
    <t>FOUH EMMANUELA CHOUTI</t>
  </si>
  <si>
    <t>P067517685342A</t>
  </si>
  <si>
    <t>P017817451804F</t>
  </si>
  <si>
    <t>RUTH ENIH AKUMCHA EPSE FOCHO</t>
  </si>
  <si>
    <t>P036716396182R</t>
  </si>
  <si>
    <t>TOUMI.</t>
  </si>
  <si>
    <t>M011812675886A</t>
  </si>
  <si>
    <t>GUIGUI SARL</t>
  </si>
  <si>
    <t>GUIGUIS SARL</t>
  </si>
  <si>
    <t>P124200333457E</t>
  </si>
  <si>
    <t>NGO NYOBE EP NYEMB BERNADETTE</t>
  </si>
  <si>
    <t>P088813814130S</t>
  </si>
  <si>
    <t>DJAUMALEU YACHEU</t>
  </si>
  <si>
    <t>P078716918203A</t>
  </si>
  <si>
    <t>SIWENZIBOU</t>
  </si>
  <si>
    <t>P036316608248P</t>
  </si>
  <si>
    <t>ABOUTOU NKOUMOU</t>
  </si>
  <si>
    <t>P019017746062D</t>
  </si>
  <si>
    <t>P040515996483P</t>
  </si>
  <si>
    <t>ANZOGA ABADA</t>
  </si>
  <si>
    <t>CHANTAL GRACE</t>
  </si>
  <si>
    <t>P119518495754A</t>
  </si>
  <si>
    <t>P125317798251Y</t>
  </si>
  <si>
    <t>KOUOMOGNE</t>
  </si>
  <si>
    <t>P016216720947P</t>
  </si>
  <si>
    <t>EWOUDJOCK</t>
  </si>
  <si>
    <t>P070217923943L</t>
  </si>
  <si>
    <t>.BACHIROU SALI</t>
  </si>
  <si>
    <t>(ETS ARC-EN-CIEL)</t>
  </si>
  <si>
    <t>P016411967832X</t>
  </si>
  <si>
    <t>FOKOU ROGERFOK</t>
  </si>
  <si>
    <t>FOKOU ROGER</t>
  </si>
  <si>
    <t>P040318199569A</t>
  </si>
  <si>
    <t>P039118006655L</t>
  </si>
  <si>
    <t>AIE BOUBA EPSE YACOUBA</t>
  </si>
  <si>
    <t>M040600024223K</t>
  </si>
  <si>
    <t>ZENU NETWORK</t>
  </si>
  <si>
    <t>ZNETWORK</t>
  </si>
  <si>
    <t>P126617928545E</t>
  </si>
  <si>
    <t>NYOBA</t>
  </si>
  <si>
    <t>P079017652018C</t>
  </si>
  <si>
    <t>CHEDJOU TALLA</t>
  </si>
  <si>
    <t>VANESSA ROUSSELLE</t>
  </si>
  <si>
    <t>P047300130186P</t>
  </si>
  <si>
    <t>DJOUKOUO EPSEE KAPPI</t>
  </si>
  <si>
    <t>P108018192070Z</t>
  </si>
  <si>
    <t>P117718311200S</t>
  </si>
  <si>
    <t>P095600038431W</t>
  </si>
  <si>
    <t>DOMBO JEREMIE</t>
  </si>
  <si>
    <t>P059118468159S</t>
  </si>
  <si>
    <t>MALLOUM BAKO</t>
  </si>
  <si>
    <t>P026617827038W</t>
  </si>
  <si>
    <t>NYA TCHATO</t>
  </si>
  <si>
    <t>BALZAC HONORE</t>
  </si>
  <si>
    <t>P129616059756B</t>
  </si>
  <si>
    <t>KAMOE KUE</t>
  </si>
  <si>
    <t>SAMANTHA ANGELE</t>
  </si>
  <si>
    <t>P047812573993Q</t>
  </si>
  <si>
    <t>NKONGOM MADELEINENKO</t>
  </si>
  <si>
    <t>NKONGOM MADELEINE</t>
  </si>
  <si>
    <t>P098016408603C</t>
  </si>
  <si>
    <t>FABOUM KOUAMEN</t>
  </si>
  <si>
    <t>P119412669606K</t>
  </si>
  <si>
    <t>NCHARE NSOUNCHETFIT MOHAMMED</t>
  </si>
  <si>
    <t>ETS D.T.I</t>
  </si>
  <si>
    <t>P028812420492G</t>
  </si>
  <si>
    <t>KAMENI GAMELLE LAURA</t>
  </si>
  <si>
    <t>P038816318656Q</t>
  </si>
  <si>
    <t>TCHOUAMBOU NANA</t>
  </si>
  <si>
    <t>P068717731938K</t>
  </si>
  <si>
    <t>P019117478836A</t>
  </si>
  <si>
    <t>P116617604744Y</t>
  </si>
  <si>
    <t>HIMFACK</t>
  </si>
  <si>
    <t>SERIGRAPHIE &amp; PRESTATION DE SCES</t>
  </si>
  <si>
    <t>P058300532085A</t>
  </si>
  <si>
    <t>CORENTIN JOSEPH</t>
  </si>
  <si>
    <t>P078312726793D</t>
  </si>
  <si>
    <t>MGBETAIN</t>
  </si>
  <si>
    <t>GEORGES SUZERIN</t>
  </si>
  <si>
    <t>M042517690347Z</t>
  </si>
  <si>
    <t>MATERIX SARL</t>
  </si>
  <si>
    <t>P017800573139M</t>
  </si>
  <si>
    <t>SAH MARGARET NJEMBI</t>
  </si>
  <si>
    <t>P098612518325X</t>
  </si>
  <si>
    <t>ESSOMBA AVIDI EPSE BIYONG FRANCOISE MADELEINE</t>
  </si>
  <si>
    <t>ETS ESSOMBA AVIDI EPSE BIYONG</t>
  </si>
  <si>
    <t>P016512351648X</t>
  </si>
  <si>
    <t>P117112736063T</t>
  </si>
  <si>
    <t>JOHN BUBAYIE</t>
  </si>
  <si>
    <t>M079300001168L</t>
  </si>
  <si>
    <t>INTER WAC FIDUCIAIRE</t>
  </si>
  <si>
    <t>P108818323588R</t>
  </si>
  <si>
    <t>MIWELE EPSE LYEB FRANÇOISE</t>
  </si>
  <si>
    <t>M102316226079H</t>
  </si>
  <si>
    <t>CORE MANUFACTURING GROUP SOAPS</t>
  </si>
  <si>
    <t>P057000143687F</t>
  </si>
  <si>
    <t>NDJAGANG EPSE NGANKAM CLAVISSE</t>
  </si>
  <si>
    <t>P017412468444T</t>
  </si>
  <si>
    <t>TAPOULI</t>
  </si>
  <si>
    <t>P039117440813J</t>
  </si>
  <si>
    <t>TCHENGEUM</t>
  </si>
  <si>
    <t>P017718234276N</t>
  </si>
  <si>
    <t>Lafen marcel</t>
  </si>
  <si>
    <t>Fanibeh</t>
  </si>
  <si>
    <t>M041612503421P</t>
  </si>
  <si>
    <t>STE GLOBAL DOMINIUM SERVICES SARL</t>
  </si>
  <si>
    <t>STE GDS SARL</t>
  </si>
  <si>
    <t>P098617634946A</t>
  </si>
  <si>
    <t>PIEBING EPSE DIFFO</t>
  </si>
  <si>
    <t>M011400048754P</t>
  </si>
  <si>
    <t>ENGINEERING &amp; SUPPLY EQUIPMENT COMPANY</t>
  </si>
  <si>
    <t>ESEC</t>
  </si>
  <si>
    <t>CENTRE DE RECHERCHE ETD' INFORMATION</t>
  </si>
  <si>
    <t>M122316409467W</t>
  </si>
  <si>
    <t>CENTER FOR GENDER, PEACE AND SECURITY</t>
  </si>
  <si>
    <t>CGEPS</t>
  </si>
  <si>
    <t>DÉPANNAGE APPAREIL</t>
  </si>
  <si>
    <t>P068816858091M</t>
  </si>
  <si>
    <t>TILONG LONTSI</t>
  </si>
  <si>
    <t>P037016264132W</t>
  </si>
  <si>
    <t>DIAMBOMBA JEAN MARIE</t>
  </si>
  <si>
    <t>M020400019113R</t>
  </si>
  <si>
    <t>MUTUELLE ASSURANCES (MAT)</t>
  </si>
  <si>
    <t>MAT SARL</t>
  </si>
  <si>
    <t>P017417483642G</t>
  </si>
  <si>
    <t>P069716972847T</t>
  </si>
  <si>
    <t>NGUINE DAYA</t>
  </si>
  <si>
    <t>HELENE JOCELYNE</t>
  </si>
  <si>
    <t>P019615616025D</t>
  </si>
  <si>
    <t>TSATA NGUETSA</t>
  </si>
  <si>
    <t>P068317818828W</t>
  </si>
  <si>
    <t>TCHOKOUTCHEU EPOUSE NDJIALEU</t>
  </si>
  <si>
    <t>P019512716826Y</t>
  </si>
  <si>
    <t>TEZEM TCHOUTEZO JULES</t>
  </si>
  <si>
    <t>P059416496847G</t>
  </si>
  <si>
    <t>MAKOUCHE TALLA</t>
  </si>
  <si>
    <t>P036814962115R</t>
  </si>
  <si>
    <t>TAMBOKO VICTOR.</t>
  </si>
  <si>
    <t>P088716730805X</t>
  </si>
  <si>
    <t>MESSU SIMO EDWIGE</t>
  </si>
  <si>
    <t>P019117330075U</t>
  </si>
  <si>
    <t>P046612652607S</t>
  </si>
  <si>
    <t>KOUOH DOOH MICHEL JACQUES</t>
  </si>
  <si>
    <t>ETS KOUOH DOOH MICHEL JACQUES</t>
  </si>
  <si>
    <t>P059718422339M</t>
  </si>
  <si>
    <t>FOGWANG</t>
  </si>
  <si>
    <t>P058017722374E</t>
  </si>
  <si>
    <t>TCHUENKAM MENDJOM</t>
  </si>
  <si>
    <t>ANNICK DIANE</t>
  </si>
  <si>
    <t>P079615265366R</t>
  </si>
  <si>
    <t>TATISSONG FOKOU</t>
  </si>
  <si>
    <t>P055200387797L</t>
  </si>
  <si>
    <t>TIKI RACHEL</t>
  </si>
  <si>
    <t>ETS LA FRINGALE</t>
  </si>
  <si>
    <t>P090017966763W</t>
  </si>
  <si>
    <t>FOPA FOPA FRANCK LOIC</t>
  </si>
  <si>
    <t>P038018524888U</t>
  </si>
  <si>
    <t>MADUEZIM NCHEDO</t>
  </si>
  <si>
    <t>P019416054276R</t>
  </si>
  <si>
    <t>TCHOUBIA BAKABO</t>
  </si>
  <si>
    <t>RODDY</t>
  </si>
  <si>
    <t>P015200205343P</t>
  </si>
  <si>
    <t>TAMESSUENG SAMUEL</t>
  </si>
  <si>
    <t>P068817877321M</t>
  </si>
  <si>
    <t>P086212753001P</t>
  </si>
  <si>
    <t>NENGWIM</t>
  </si>
  <si>
    <t>M111514068704D</t>
  </si>
  <si>
    <t>GSB RICHELIEU</t>
  </si>
  <si>
    <t>P100417887477A</t>
  </si>
  <si>
    <t>DANIEL AIME PARFAIT</t>
  </si>
  <si>
    <t>P079517707610P</t>
  </si>
  <si>
    <t>Eliance  carole</t>
  </si>
  <si>
    <t>P016217602682F</t>
  </si>
  <si>
    <t>M102417163022Y</t>
  </si>
  <si>
    <t>BS-NAP TAVELS SARL</t>
  </si>
  <si>
    <t>BS-NAP TRAVELS</t>
  </si>
  <si>
    <t>M052217363440B</t>
  </si>
  <si>
    <t>COPLOM SERVICES</t>
  </si>
  <si>
    <t>EDITION DES LIVRES EN LIGNE</t>
  </si>
  <si>
    <t>M012517533966B</t>
  </si>
  <si>
    <t>KITABU SARL</t>
  </si>
  <si>
    <t>P018416944500L</t>
  </si>
  <si>
    <t>NGUEKENG KEMEKA</t>
  </si>
  <si>
    <t>P046115585904P</t>
  </si>
  <si>
    <t>TSANGA BEDIGA</t>
  </si>
  <si>
    <t>P089018010829S</t>
  </si>
  <si>
    <t>P109215687596Z</t>
  </si>
  <si>
    <t>MBAMBA NDJANDJO</t>
  </si>
  <si>
    <t>P117817709915T</t>
  </si>
  <si>
    <t>P049116665866S</t>
  </si>
  <si>
    <t>P108418571627U</t>
  </si>
  <si>
    <t>P115817435617X</t>
  </si>
  <si>
    <t>NGO TANG EPSE NGOG NGOG</t>
  </si>
  <si>
    <t>M032118583366E</t>
  </si>
  <si>
    <t>SOCIÉTÉ CROISIÈRE D'AFRIQUE SARL</t>
  </si>
  <si>
    <t>M092417055898T</t>
  </si>
  <si>
    <t>INTELEC GLOBAL TECHNOLOGY</t>
  </si>
  <si>
    <t>IGT SARL</t>
  </si>
  <si>
    <t>P109618099681J</t>
  </si>
  <si>
    <t>ETS TTMF SERVICES</t>
  </si>
  <si>
    <t>(TCHUENDEM TEGUEU MONIQUE FABIOLA</t>
  </si>
  <si>
    <t>P078016353491Z</t>
  </si>
  <si>
    <t>NOTUE.</t>
  </si>
  <si>
    <t>P122015898651J</t>
  </si>
  <si>
    <t>P040318357798J</t>
  </si>
  <si>
    <t>ISMAIL AHMAT</t>
  </si>
  <si>
    <t>P117212089949A</t>
  </si>
  <si>
    <t>OWONA SOUGA</t>
  </si>
  <si>
    <t>CARINE MARIE NGANGOUMOU</t>
  </si>
  <si>
    <t>M040100012245R</t>
  </si>
  <si>
    <t>TENDANCES REGIES SARL</t>
  </si>
  <si>
    <t>P059317001965F</t>
  </si>
  <si>
    <t>TEKOCK MATHIAS TIK</t>
  </si>
  <si>
    <t>M012217088483E</t>
  </si>
  <si>
    <t>GOUMLO INGENIEURIE SARL</t>
  </si>
  <si>
    <t>P059617770562D</t>
  </si>
  <si>
    <t>TEMFACK SONKENG</t>
  </si>
  <si>
    <t>JOVANIE LEA SIMO</t>
  </si>
  <si>
    <t>P065912413956Y</t>
  </si>
  <si>
    <t>MANYO MANYI VERONICA</t>
  </si>
  <si>
    <t>M022416447823W</t>
  </si>
  <si>
    <t>LEADER COSMETIC SARL</t>
  </si>
  <si>
    <t>P086712405911K</t>
  </si>
  <si>
    <t>AHMADOU HAMIDOU ALADJI</t>
  </si>
  <si>
    <t>(ETS HA)</t>
  </si>
  <si>
    <t>P087816255358B</t>
  </si>
  <si>
    <t>NDJANSEB NKWETCHE</t>
  </si>
  <si>
    <t>M061617235997J</t>
  </si>
  <si>
    <t>EP EBENG</t>
  </si>
  <si>
    <t>EBENG</t>
  </si>
  <si>
    <t>P016417062439S</t>
  </si>
  <si>
    <t>P018816568701X</t>
  </si>
  <si>
    <t>BISONG DERICK EGBENOW</t>
  </si>
  <si>
    <t>P016614705415X</t>
  </si>
  <si>
    <t>P129517471997N</t>
  </si>
  <si>
    <t>ENDERS NOAH NDOUMBE ARISTIDE</t>
  </si>
  <si>
    <t>"ETS CASH BUSINESS INTERNATIONAL"</t>
  </si>
  <si>
    <t>M091613914800S</t>
  </si>
  <si>
    <t>GROUPE SCOLAIRE BILINGUE PRIVE LAIC SOURCE DU SAVOIR</t>
  </si>
  <si>
    <t>GSBPL LA SOURCE DU SAVOIR</t>
  </si>
  <si>
    <t>P079816778306Q</t>
  </si>
  <si>
    <t>MOTTO MARY LAURANTINE</t>
  </si>
  <si>
    <t>M052316876114K</t>
  </si>
  <si>
    <t>CAMEROON TAEKIBODO ASSOCIATION</t>
  </si>
  <si>
    <t>CATA</t>
  </si>
  <si>
    <t>PROMOUVOIR PARMI SES MEMBRES LE RESPECT DE L'ÉTHIQUE SPORTIVE; PROMOUVOIR LES IDÉAUX OLYMPIQUES</t>
  </si>
  <si>
    <t>P039618070456T</t>
  </si>
  <si>
    <t>AVOUHOD DAWAGA</t>
  </si>
  <si>
    <t>P038116702106T</t>
  </si>
  <si>
    <t>ANDEME VEUVE MANGA</t>
  </si>
  <si>
    <t>P029517992158D</t>
  </si>
  <si>
    <t>P016100532056U</t>
  </si>
  <si>
    <t>POUEMI JULIENNE Ep. NONO</t>
  </si>
  <si>
    <t>P077012301854N</t>
  </si>
  <si>
    <t>NGONGANG EPSEE TALTCHOU GISELE</t>
  </si>
  <si>
    <t>ETS ENERGY AND POWER SOLUTIONS</t>
  </si>
  <si>
    <t>P048317721290K</t>
  </si>
  <si>
    <t>TEDONKENG  FRANCIS</t>
  </si>
  <si>
    <t>IT SUPPORT RÉSEAU INFORMATIQUE</t>
  </si>
  <si>
    <t>P069717667922E</t>
  </si>
  <si>
    <t>TOGUEU KENGNE</t>
  </si>
  <si>
    <t>FRANKLIN VERDEZ</t>
  </si>
  <si>
    <t>REPARATEURS APPAREILS ELECTRONIQUES</t>
  </si>
  <si>
    <t>P109616599103C</t>
  </si>
  <si>
    <t>NESTOR DARRICK</t>
  </si>
  <si>
    <t>P077714869765E</t>
  </si>
  <si>
    <t>P015618156279M</t>
  </si>
  <si>
    <t>NGOUANTE EPSE TASSA</t>
  </si>
  <si>
    <t>P120118348435J</t>
  </si>
  <si>
    <t>ALEXANDRA EUGENIE</t>
  </si>
  <si>
    <t>YONDO EYOUM</t>
  </si>
  <si>
    <t>P097417686597C</t>
  </si>
  <si>
    <t>MANGUELLE MA YOGO SEBASTIEN ARMEL</t>
  </si>
  <si>
    <t>ETS HM BUILD SIGNATURE</t>
  </si>
  <si>
    <t>BTP, PRESTATIONS DE SERVICES, ÉTUDES TECHNIQUES , ARCHITECTURE, TOPOGRAPHIE</t>
  </si>
  <si>
    <t>P088715681189J</t>
  </si>
  <si>
    <t>ZOA ESSONO</t>
  </si>
  <si>
    <t>M022417709534P</t>
  </si>
  <si>
    <t>ETS MEFIRE SERVICE</t>
  </si>
  <si>
    <t>E.M.S</t>
  </si>
  <si>
    <t>P090116756973J</t>
  </si>
  <si>
    <t>KEMOU TUEAM</t>
  </si>
  <si>
    <t>GILLES FABRICE</t>
  </si>
  <si>
    <t>P067317758287W</t>
  </si>
  <si>
    <t>ABIAGA</t>
  </si>
  <si>
    <t>P058612282996Z</t>
  </si>
  <si>
    <t>P029616834710H</t>
  </si>
  <si>
    <t>NJIKINENGOU</t>
  </si>
  <si>
    <t>P040018062080L</t>
  </si>
  <si>
    <t>ABBABLE</t>
  </si>
  <si>
    <t>P108617494295G</t>
  </si>
  <si>
    <t>NGO SOGLA</t>
  </si>
  <si>
    <t>JEANNINE FLEURICE</t>
  </si>
  <si>
    <t>P036800318959C</t>
  </si>
  <si>
    <t>SOW OUSMAN DJYBY</t>
  </si>
  <si>
    <t>P129318507650Z</t>
  </si>
  <si>
    <t>NGANGUE NGOMBE</t>
  </si>
  <si>
    <t>JACQUES ARNAULD</t>
  </si>
  <si>
    <t>P067118318936D</t>
  </si>
  <si>
    <t>EDZENGTE RENE THIERRY</t>
  </si>
  <si>
    <t>P017200250087H</t>
  </si>
  <si>
    <t>MOKTAR MOHAMADOU</t>
  </si>
  <si>
    <t>P048916827991Q</t>
  </si>
  <si>
    <t>ELVIS MEAYANGO OPONDE</t>
  </si>
  <si>
    <t>M011400049058P</t>
  </si>
  <si>
    <t>AFRIK ECHAFAUDAGE</t>
  </si>
  <si>
    <t>P129317530857Q</t>
  </si>
  <si>
    <t>NYADJI</t>
  </si>
  <si>
    <t>P047918493657U</t>
  </si>
  <si>
    <t>KUICHEUX DANDJIN</t>
  </si>
  <si>
    <t>CREATION NUMERIQUE,NEGOCE,COMMERCE GENERAL,AGRICULTURE ET PRESTATIONS DE SERVICES</t>
  </si>
  <si>
    <t>P122017342514F</t>
  </si>
  <si>
    <t>ABOUI ENGOULOU EPSE ESSIMBI</t>
  </si>
  <si>
    <t>P017315995319W</t>
  </si>
  <si>
    <t>NDJEUTENG EPSE TATO</t>
  </si>
  <si>
    <t>P049717721085J</t>
  </si>
  <si>
    <t>ZESSIE</t>
  </si>
  <si>
    <t>EDITH ALIDA</t>
  </si>
  <si>
    <t>P126715059332P</t>
  </si>
  <si>
    <t>ILLIASSA BOUBA</t>
  </si>
  <si>
    <t>P019817888932X</t>
  </si>
  <si>
    <t>Commercialisation des eaux souterraines</t>
  </si>
  <si>
    <t>M052517769197W</t>
  </si>
  <si>
    <t>AZIZA WATER AND ENERGY SARL</t>
  </si>
  <si>
    <t>P038417995140U</t>
  </si>
  <si>
    <t>DONGHACHI PULCHERIE</t>
  </si>
  <si>
    <t>P097517084053G</t>
  </si>
  <si>
    <t>NGOH NEWILAH GERARD BERTIN.</t>
  </si>
  <si>
    <t>P031815793094C</t>
  </si>
  <si>
    <t>DJIOKENG TALEGHANG</t>
  </si>
  <si>
    <t>EPS TEBOH EDMONDE</t>
  </si>
  <si>
    <t>P058017077966A</t>
  </si>
  <si>
    <t>ABDOULAYE.OUMAROU</t>
  </si>
  <si>
    <t>P018818272887G</t>
  </si>
  <si>
    <t>MAHAMAT ABAKAR AHMAT</t>
  </si>
  <si>
    <t>P089417551375E</t>
  </si>
  <si>
    <t>TAPEO FOKOU</t>
  </si>
  <si>
    <t>M112518213923Y</t>
  </si>
  <si>
    <t>BIOTRACE AFRICA LTD</t>
  </si>
  <si>
    <t>P028918426680W</t>
  </si>
  <si>
    <t>AKENG AYENG</t>
  </si>
  <si>
    <t>P016017658496A</t>
  </si>
  <si>
    <t>P016200151339X</t>
  </si>
  <si>
    <t>PEUNE EPSE SIEWE SARA</t>
  </si>
  <si>
    <t>PEUNE SIWE SARA</t>
  </si>
  <si>
    <t>P089218207608H</t>
  </si>
  <si>
    <t>Ngwa Nwumfor</t>
  </si>
  <si>
    <t>P037400136497E</t>
  </si>
  <si>
    <t>M102217878041B</t>
  </si>
  <si>
    <t>M051617250303H</t>
  </si>
  <si>
    <t>WISDOM BILIGUAL NURSERY AND PRIMARY SCHOOL</t>
  </si>
  <si>
    <t>P098016224304R</t>
  </si>
  <si>
    <t>BIVE´E</t>
  </si>
  <si>
    <t>CHALAINE NADEGE</t>
  </si>
  <si>
    <t>VENTE HUILE DE BEAUTE</t>
  </si>
  <si>
    <t>P059616415632A</t>
  </si>
  <si>
    <t>ANGOH BENISE FIEN</t>
  </si>
  <si>
    <t>P119317739623S</t>
  </si>
  <si>
    <t>OSSOO TONGO</t>
  </si>
  <si>
    <t>P058312633387X</t>
  </si>
  <si>
    <t>WAKIL IDI</t>
  </si>
  <si>
    <t>IMPORT/EXPORT - COMMERCE GENERAL</t>
  </si>
  <si>
    <t>P128617503747L</t>
  </si>
  <si>
    <t>KOIZO DESTIN JUDUCAUEL</t>
  </si>
  <si>
    <t>ETS KOIZO ET FILS(LA CENTRALE D’APPROVISIONNEMENT)</t>
  </si>
  <si>
    <t>P038616610382Z</t>
  </si>
  <si>
    <t>EUNICE ANGAWAH</t>
  </si>
  <si>
    <t>P026914203172Y</t>
  </si>
  <si>
    <t>BELECK A NWAWEL EPSEE BIDIAS</t>
  </si>
  <si>
    <t>M102118054574P</t>
  </si>
  <si>
    <t>ASSOCIATION SOLIDARITE ET DEVELOPPEMENT DE DJABA</t>
  </si>
  <si>
    <t>SODEDJA</t>
  </si>
  <si>
    <t>P079416586120T</t>
  </si>
  <si>
    <t>KOUTCHOP</t>
  </si>
  <si>
    <t>COMMERCE GENERAL BROQUANTE</t>
  </si>
  <si>
    <t>P057617634504Z</t>
  </si>
  <si>
    <t>DIEUDOP LENDA ANDRE</t>
  </si>
  <si>
    <t>L.A SERVICES</t>
  </si>
  <si>
    <t>M051300047534E</t>
  </si>
  <si>
    <t>GSB DU VAAL</t>
  </si>
  <si>
    <t>M042416674229Z</t>
  </si>
  <si>
    <t>.TEMI MULTISERVICES SARL</t>
  </si>
  <si>
    <t>P068612551064S</t>
  </si>
  <si>
    <t>NKEDI EDDY ROLAND</t>
  </si>
  <si>
    <t>ETS NKEDI ET CIE</t>
  </si>
  <si>
    <t>P029416931464D</t>
  </si>
  <si>
    <t>MENGONG MENGUELE RACHEL.</t>
  </si>
  <si>
    <t>P035112651899G</t>
  </si>
  <si>
    <t>ASSENE A BEYEK EPSEE MANGA</t>
  </si>
  <si>
    <t>P058616150205N</t>
  </si>
  <si>
    <t>ABDOURRAOUFI</t>
  </si>
  <si>
    <t>P018414866013G</t>
  </si>
  <si>
    <t>JEANNE FLORINE</t>
  </si>
  <si>
    <t>M012216865358M</t>
  </si>
  <si>
    <t>PRODIGES CONSEILS SARL</t>
  </si>
  <si>
    <t>P C SARL</t>
  </si>
  <si>
    <t>P124812117708C</t>
  </si>
  <si>
    <t>GALEU ETIENE</t>
  </si>
  <si>
    <t>P038100342432Y</t>
  </si>
  <si>
    <t>MOUHAMED TOUKOUR</t>
  </si>
  <si>
    <t>MT  COMPAGNIES</t>
  </si>
  <si>
    <t>AUTONOMISATION DES PERSONNES HANDICAPES</t>
  </si>
  <si>
    <t>M122316654553U</t>
  </si>
  <si>
    <t>"ASSOCIATION HANDICAP EN ACTION"</t>
  </si>
  <si>
    <t>AHEA</t>
  </si>
  <si>
    <t>P077918490767E</t>
  </si>
  <si>
    <t>MONGUI BIEKOUE NATHALIE</t>
  </si>
  <si>
    <t>P016617914023L</t>
  </si>
  <si>
    <t>ZA CHEE</t>
  </si>
  <si>
    <t>P079616359272L</t>
  </si>
  <si>
    <t>P115818055568H</t>
  </si>
  <si>
    <t>TAKOMGOUON</t>
  </si>
  <si>
    <t>P015818349844W</t>
  </si>
  <si>
    <t>P035018541906W</t>
  </si>
  <si>
    <t>P068714551646Z</t>
  </si>
  <si>
    <t>P028516599756Y</t>
  </si>
  <si>
    <t>NGOCHAN ATUD</t>
  </si>
  <si>
    <t>P120418262171J</t>
  </si>
  <si>
    <t>IFEANYICHUKWU ONYEDIKACHI EMMANUEL</t>
  </si>
  <si>
    <t>P067617017176M</t>
  </si>
  <si>
    <t>GERALD NYUGA</t>
  </si>
  <si>
    <t>P128617784188G</t>
  </si>
  <si>
    <t>NENE MATAKONE</t>
  </si>
  <si>
    <t>P058412692867X</t>
  </si>
  <si>
    <t>TSIELEFACK PATRICE</t>
  </si>
  <si>
    <t>P049017703961M</t>
  </si>
  <si>
    <t>LIENGUEU PATRICK ETIENNE</t>
  </si>
  <si>
    <t>P108012713141P</t>
  </si>
  <si>
    <t>TSAPI TIOMELA</t>
  </si>
  <si>
    <t>P048212423318Z</t>
  </si>
  <si>
    <t>ROBERT BINLO</t>
  </si>
  <si>
    <t>M031716657041U</t>
  </si>
  <si>
    <t>ASSOCIATION POUR L'ASSISTANCE HUMANITAIRE</t>
  </si>
  <si>
    <t>A.A.H</t>
  </si>
  <si>
    <t>ACTIVITE SOCIALE, SANTE ET SPORTIVE</t>
  </si>
  <si>
    <t>M011016697180U</t>
  </si>
  <si>
    <t>FONDATION ANDRE NZIKO</t>
  </si>
  <si>
    <t>FANZ</t>
  </si>
  <si>
    <t>P122015324540K</t>
  </si>
  <si>
    <t>M051300046115L</t>
  </si>
  <si>
    <t>P099817663638A</t>
  </si>
  <si>
    <t>ZAKARI SANI</t>
  </si>
  <si>
    <t>P098411817769H</t>
  </si>
  <si>
    <t>NGOUNDO ALBERT ROLAND</t>
  </si>
  <si>
    <t>"ETS ARN LOGISTICS"</t>
  </si>
  <si>
    <t>M012416379602A</t>
  </si>
  <si>
    <t>RENOVA ENTERPRISES AND SERVICES SUARL</t>
  </si>
  <si>
    <t>RES SUARL</t>
  </si>
  <si>
    <t>P069417827430R</t>
  </si>
  <si>
    <t>TALAFO TONKEU</t>
  </si>
  <si>
    <t>RONARIO</t>
  </si>
  <si>
    <t>P014912756137S</t>
  </si>
  <si>
    <t>TONYE MPOUMA</t>
  </si>
  <si>
    <t>M081117247174K</t>
  </si>
  <si>
    <t>CETIC DE LOLA</t>
  </si>
  <si>
    <t>P086118057358H</t>
  </si>
  <si>
    <t>SIGNING NOUMBO</t>
  </si>
  <si>
    <t>P058816771648B</t>
  </si>
  <si>
    <t>TCHUDJEU NOUMBISSI</t>
  </si>
  <si>
    <t>CHARMARTINE ELISE LOR</t>
  </si>
  <si>
    <t>P128112753241W</t>
  </si>
  <si>
    <t>NTOUEMELI TANG EPSEE PEFOURA</t>
  </si>
  <si>
    <t>P078315248852W</t>
  </si>
  <si>
    <t>NGUE NOKA</t>
  </si>
  <si>
    <t>P039816050221H</t>
  </si>
  <si>
    <t>JEAN MOGZOU</t>
  </si>
  <si>
    <t>M121300048208W</t>
  </si>
  <si>
    <t>PROJET DE SOUTIEN DES ENFANTS</t>
  </si>
  <si>
    <t>ORPHELINS VULNERABLES AU CAMEROUN</t>
  </si>
  <si>
    <t>P049518024051P</t>
  </si>
  <si>
    <t>KOMCHER TERTONG</t>
  </si>
  <si>
    <t>M092518186660D</t>
  </si>
  <si>
    <t>SOCIETE COOPÉRATIVE AVEC CONSEIL D'ADMINISTRATION DES CACAOCULTEURS SOLIDAIRES DE BATCHENGA</t>
  </si>
  <si>
    <t>SOCOCASO COOP-CA</t>
  </si>
  <si>
    <t>P017916001967C</t>
  </si>
  <si>
    <t>P089716611982Y</t>
  </si>
  <si>
    <t>MAFOUEKENG MARIE ORIOL</t>
  </si>
  <si>
    <t>P059517991194Y</t>
  </si>
  <si>
    <t>P058512144833T</t>
  </si>
  <si>
    <t>IRENE JOSO NDUMBE</t>
  </si>
  <si>
    <t>M012317870113H</t>
  </si>
  <si>
    <t>SOMACP SARL</t>
  </si>
  <si>
    <t>SECRETARIAL</t>
  </si>
  <si>
    <t>P100016006618P</t>
  </si>
  <si>
    <t>TEGHEN BETEH</t>
  </si>
  <si>
    <t>P097418358009H</t>
  </si>
  <si>
    <t>P058416672396D</t>
  </si>
  <si>
    <t>WANISHI</t>
  </si>
  <si>
    <t>ERIC AWAH</t>
  </si>
  <si>
    <t>P028817558191A</t>
  </si>
  <si>
    <t>TABONGNJOEH</t>
  </si>
  <si>
    <t>ROBERT FUANYI</t>
  </si>
  <si>
    <t>P068317724428G</t>
  </si>
  <si>
    <t>MASSIMO NZEKOU Épouse KAMDEM</t>
  </si>
  <si>
    <t>JOSIANE KATIA</t>
  </si>
  <si>
    <t>P107717892507D</t>
  </si>
  <si>
    <t>NZE EPSE TOUOYEM LUCIE</t>
  </si>
  <si>
    <t>P057516978079H</t>
  </si>
  <si>
    <t>P129216017220C</t>
  </si>
  <si>
    <t>COMMISSAIRE DE POLICE PRINCIPAL</t>
  </si>
  <si>
    <t>P037312822682Y</t>
  </si>
  <si>
    <t>EMANE EMANE MOISE</t>
  </si>
  <si>
    <t>P056717209791F</t>
  </si>
  <si>
    <t>NOUTCHAWO</t>
  </si>
  <si>
    <t>P108917762758X</t>
  </si>
  <si>
    <t>MATENE KENGNE</t>
  </si>
  <si>
    <t>BILLY LINDA</t>
  </si>
  <si>
    <t>P118417219461D</t>
  </si>
  <si>
    <t>FOTCHEPING HAMO</t>
  </si>
  <si>
    <t>M032118529779G</t>
  </si>
  <si>
    <t>LE CLICK PLUS SARL</t>
  </si>
  <si>
    <t>P019816812658X</t>
  </si>
  <si>
    <t>P066217453650F</t>
  </si>
  <si>
    <t>P080217141514S</t>
  </si>
  <si>
    <t>MARY MBONG</t>
  </si>
  <si>
    <t>P049416089136T</t>
  </si>
  <si>
    <t>P028617960285D</t>
  </si>
  <si>
    <t>M120417240989P</t>
  </si>
  <si>
    <t>EP DJODJOL</t>
  </si>
  <si>
    <t>P057700131552S</t>
  </si>
  <si>
    <t>P015612621215A</t>
  </si>
  <si>
    <t>DOKAM EP NJOUONANG</t>
  </si>
  <si>
    <t>P122015493743R</t>
  </si>
  <si>
    <t>P017517537110Z</t>
  </si>
  <si>
    <t>M082316407158B</t>
  </si>
  <si>
    <t>EBIATIE INTEGRATED MIXED FARMING COOPERATIVE</t>
  </si>
  <si>
    <t>P088517979965J</t>
  </si>
  <si>
    <t>YAOUBA (ETS LIINA WORLD)</t>
  </si>
  <si>
    <t>P068217445196E</t>
  </si>
  <si>
    <t>NGUEMDZI TSOPKENG</t>
  </si>
  <si>
    <t>GASTON LAURICE</t>
  </si>
  <si>
    <t>P069416993719J</t>
  </si>
  <si>
    <t>IDA FULE EPIE NNOKO</t>
  </si>
  <si>
    <t>P108217516226F</t>
  </si>
  <si>
    <t>ROMUALD MARCEL</t>
  </si>
  <si>
    <t>P028718023293J</t>
  </si>
  <si>
    <t>M102417138910Z</t>
  </si>
  <si>
    <t>YUPI GLOBAL CAMEROUN</t>
  </si>
  <si>
    <t>P099917096085Z</t>
  </si>
  <si>
    <t>DESMONLINE ASOB</t>
  </si>
  <si>
    <t>P029718090284S</t>
  </si>
  <si>
    <t>M092417079322X</t>
  </si>
  <si>
    <t>DJAGUEU ADVISORY FOR YOUR GREATNESS SARL</t>
  </si>
  <si>
    <t>DAG</t>
  </si>
  <si>
    <t>P016900416354J</t>
  </si>
  <si>
    <t>YONTI EPSEE SONWA</t>
  </si>
  <si>
    <t>P028212773247Y</t>
  </si>
  <si>
    <t>NGANA MBOE</t>
  </si>
  <si>
    <t>ROGER SIMPLICE</t>
  </si>
  <si>
    <t>P067717924412X</t>
  </si>
  <si>
    <t>P107912314743W</t>
  </si>
  <si>
    <t>GANSO TAYO GHISLAIN</t>
  </si>
  <si>
    <t>ETS GANSO TAYO GHISLAIN</t>
  </si>
  <si>
    <t>P017914223624E</t>
  </si>
  <si>
    <t>TEUNE EPSE TEBONGMO ORTENILLE</t>
  </si>
  <si>
    <t>P018618289413Q</t>
  </si>
  <si>
    <t>P098312328048M</t>
  </si>
  <si>
    <t>DJOUACKA</t>
  </si>
  <si>
    <t>HERVE YANICK</t>
  </si>
  <si>
    <t>P087012547541W</t>
  </si>
  <si>
    <t>IKWELE CHINEDU MICHAEL</t>
  </si>
  <si>
    <t>ETS IKWELE CHINEDU MICHAEL</t>
  </si>
  <si>
    <t>M119217251053B</t>
  </si>
  <si>
    <t>EP MVAM 2</t>
  </si>
  <si>
    <t>P122016810149E</t>
  </si>
  <si>
    <t>KOUAM DIEUDONNE</t>
  </si>
  <si>
    <t>P108518349859H</t>
  </si>
  <si>
    <t>NGOUMENE FONDJO EPSE ELE</t>
  </si>
  <si>
    <t>P087418176350K</t>
  </si>
  <si>
    <t>GAYELE</t>
  </si>
  <si>
    <t>VENTE DRAPS ET VETEMENTS</t>
  </si>
  <si>
    <t>P117912754422H</t>
  </si>
  <si>
    <t>ETABLISSEMENT SECONDAIRE</t>
  </si>
  <si>
    <t>P019916124131F</t>
  </si>
  <si>
    <t>KOUAM KAMKAING</t>
  </si>
  <si>
    <t>P069417288764E</t>
  </si>
  <si>
    <t>CHIDALU EMMANUEL</t>
  </si>
  <si>
    <t>M090200014090R</t>
  </si>
  <si>
    <t>P017112417236Y</t>
  </si>
  <si>
    <t>P116616710406L</t>
  </si>
  <si>
    <t>ESSONO NKOA</t>
  </si>
  <si>
    <t>LEON JOSEPH</t>
  </si>
  <si>
    <t>M092217677999G</t>
  </si>
  <si>
    <t>BATTERY BUSINESS CENTER</t>
  </si>
  <si>
    <t>B.B.C</t>
  </si>
  <si>
    <t>COMMERCIALISATION DES BATTERIES / PNEUS / ACCESSOIRES</t>
  </si>
  <si>
    <t>VENTE  DE  TISSU/COMMERCE  GENERAL</t>
  </si>
  <si>
    <t>P017716417737T</t>
  </si>
  <si>
    <t>M082416999675K</t>
  </si>
  <si>
    <t>SOCIÉTÉ D'AGRICULTURE ET D'ÉLEVAGE SARL</t>
  </si>
  <si>
    <t>M031000031002C</t>
  </si>
  <si>
    <t>GENTEK SARL</t>
  </si>
  <si>
    <t>P118412518749L</t>
  </si>
  <si>
    <t>NGO BILONG FRANCOISE</t>
  </si>
  <si>
    <t>P028515102437A</t>
  </si>
  <si>
    <t>NNANGE</t>
  </si>
  <si>
    <t>MIRABEL AHONE</t>
  </si>
  <si>
    <t>P109817676946M</t>
  </si>
  <si>
    <t>NGOUMO ZEUFACK</t>
  </si>
  <si>
    <t>P018812485694W</t>
  </si>
  <si>
    <t>P014117488648W</t>
  </si>
  <si>
    <t>MADAMA EPOUSE SALI</t>
  </si>
  <si>
    <t>P108517023160M</t>
  </si>
  <si>
    <t>YOLLO KALLA</t>
  </si>
  <si>
    <t>P054500527289J</t>
  </si>
  <si>
    <t>MVONDO PAUL</t>
  </si>
  <si>
    <t>ETS PATERSON</t>
  </si>
  <si>
    <t>M022517589069B</t>
  </si>
  <si>
    <t>BUILD TO LAST COMPANY LIMITED</t>
  </si>
  <si>
    <t>(BTLC)</t>
  </si>
  <si>
    <t>GENERAL COMMERCIAL ACTIVITIES,ONLINE SELLING AND PURCHASING,PROVISION OF SERVICES,BASIC TRAINING OF YOUNG ENTREPRENEUR</t>
  </si>
  <si>
    <t>P013600217395E</t>
  </si>
  <si>
    <t>FODJO FRANCOISETS</t>
  </si>
  <si>
    <t>ETS FODJO FRANCOIS</t>
  </si>
  <si>
    <t>COMPTABLE à LORALIME</t>
  </si>
  <si>
    <t>P108917163816P</t>
  </si>
  <si>
    <t>KAMBOU F</t>
  </si>
  <si>
    <t>NEL ECLADOR</t>
  </si>
  <si>
    <t>P129017890347E</t>
  </si>
  <si>
    <t>MBOUYING</t>
  </si>
  <si>
    <t>CLARIS MANSHU</t>
  </si>
  <si>
    <t>P098516558110F</t>
  </si>
  <si>
    <t>TATSINDA FOYOU</t>
  </si>
  <si>
    <t>M102316177090A</t>
  </si>
  <si>
    <t>P027617719369S</t>
  </si>
  <si>
    <t>NOU FELIE</t>
  </si>
  <si>
    <t>DÉDOUANEMENTS /COMMERCE GÉNÉRAL</t>
  </si>
  <si>
    <t>M032517657015E</t>
  </si>
  <si>
    <t>SOBEN GROUP SARL</t>
  </si>
  <si>
    <t>P040115414656E</t>
  </si>
  <si>
    <t>P018917389913J</t>
  </si>
  <si>
    <t>P118217701854N</t>
  </si>
  <si>
    <t>NANYEP</t>
  </si>
  <si>
    <t>CARINE VARTAN</t>
  </si>
  <si>
    <t>P059117348139R</t>
  </si>
  <si>
    <t>TCHAKOUE MOUYAP</t>
  </si>
  <si>
    <t>P106012678587N</t>
  </si>
  <si>
    <t>TECIA</t>
  </si>
  <si>
    <t>P119517836536D</t>
  </si>
  <si>
    <t>CHOUMESSI DZONDEU</t>
  </si>
  <si>
    <t>OLIVIER ROMARIO (ETS THE BEST MEDICAL)</t>
  </si>
  <si>
    <t>P110217396953C</t>
  </si>
  <si>
    <t>ADJOALAM LACAINE</t>
  </si>
  <si>
    <t>P127518163878Q</t>
  </si>
  <si>
    <t>TAFOR FOMINE BERNARD</t>
  </si>
  <si>
    <t>ETS TAFOR</t>
  </si>
  <si>
    <t>P019316940359S</t>
  </si>
  <si>
    <t>ANITA NLABO</t>
  </si>
  <si>
    <t>P018512574285E</t>
  </si>
  <si>
    <t>P010316877662D</t>
  </si>
  <si>
    <t>P017712725294T</t>
  </si>
  <si>
    <t>KENFACK NAGUIM SYLVESTRE</t>
  </si>
  <si>
    <t>M062117072973B</t>
  </si>
  <si>
    <t>ASSOCIATION AMICALE BANDJA HOMMES DE YAOUNDE</t>
  </si>
  <si>
    <t>AMIBAH</t>
  </si>
  <si>
    <t>P028017809334L</t>
  </si>
  <si>
    <t>SINGON</t>
  </si>
  <si>
    <t>SIMON CLAUDE</t>
  </si>
  <si>
    <t>P067416665327C</t>
  </si>
  <si>
    <t>SOULE MOUNDIDI</t>
  </si>
  <si>
    <t>P122015251330E</t>
  </si>
  <si>
    <t>P078718496284G</t>
  </si>
  <si>
    <t>NGWENE EBENE PATRIC ARMAND.</t>
  </si>
  <si>
    <t>P018516474134M</t>
  </si>
  <si>
    <t>M072318550165M</t>
  </si>
  <si>
    <t>FRIMA-GROUP SARL</t>
  </si>
  <si>
    <t>P068616891326D</t>
  </si>
  <si>
    <t>IRENE ANGELE</t>
  </si>
  <si>
    <t>P096000097022D</t>
  </si>
  <si>
    <t>BETEK</t>
  </si>
  <si>
    <t>REGINA EBOB</t>
  </si>
  <si>
    <t>P016212443354F</t>
  </si>
  <si>
    <t>P019317979305L</t>
  </si>
  <si>
    <t>ISSA EMMAT</t>
  </si>
  <si>
    <t>P019216615489W</t>
  </si>
  <si>
    <t>NLET MANGOUNG</t>
  </si>
  <si>
    <t>MARCEL BORIS</t>
  </si>
  <si>
    <t>P035200324364Z</t>
  </si>
  <si>
    <t>P067617774222R</t>
  </si>
  <si>
    <t>CALISTER MABONG</t>
  </si>
  <si>
    <t>P117515387979K</t>
  </si>
  <si>
    <t>P069717146402U</t>
  </si>
  <si>
    <t>GUIDAIDI MATAKON</t>
  </si>
  <si>
    <t>P119615965943N</t>
  </si>
  <si>
    <t>AHMADOU TAGUIOU</t>
  </si>
  <si>
    <t>P039818563592R</t>
  </si>
  <si>
    <t>NGO HYANNAK</t>
  </si>
  <si>
    <t>AGNES VALANCE</t>
  </si>
  <si>
    <t>P026916046875R</t>
  </si>
  <si>
    <t>TCHIKEU NKWETCHA EPSE NKWA</t>
  </si>
  <si>
    <t>M010900027646Y</t>
  </si>
  <si>
    <t>STE POINT TECHNOLOGIQUE SARL</t>
  </si>
  <si>
    <t>M117817624207P</t>
  </si>
  <si>
    <t>SOCIETE CIVILE IMMOBILIERE KAMFOTOU</t>
  </si>
  <si>
    <t>P098812705196R</t>
  </si>
  <si>
    <t>FOUDA NDIZOA</t>
  </si>
  <si>
    <t>P079917273260X</t>
  </si>
  <si>
    <t>MAFFO TCHIO</t>
  </si>
  <si>
    <t>BERLINE BADERE</t>
  </si>
  <si>
    <t>P018912786983T</t>
  </si>
  <si>
    <t>P078016614607X</t>
  </si>
  <si>
    <t>AMAKO OKWUCHI FAVOUR</t>
  </si>
  <si>
    <t>P058717071972E</t>
  </si>
  <si>
    <t>P047516278121G</t>
  </si>
  <si>
    <t>EYA'A ARMAND-JEROME</t>
  </si>
  <si>
    <t>ETS REVES D'ENFANTS</t>
  </si>
  <si>
    <t>P099200535816Q</t>
  </si>
  <si>
    <t>FORBA TATANG HERVE</t>
  </si>
  <si>
    <t>P048417892496H</t>
  </si>
  <si>
    <t>P117612434351Z</t>
  </si>
  <si>
    <t>P059617976346X</t>
  </si>
  <si>
    <t>SANDRA JOEY NAMBANG</t>
  </si>
  <si>
    <t>P018516608388K</t>
  </si>
  <si>
    <t>NAFISSATOU GARGA</t>
  </si>
  <si>
    <t>M072517901686X</t>
  </si>
  <si>
    <t>GROUPE D'INITIATIVE COMMUNE MINI FERME AVICOLE G4</t>
  </si>
  <si>
    <t>GIC MFA G4</t>
  </si>
  <si>
    <t>M072517940912Y</t>
  </si>
  <si>
    <t>ESPACE TRAVEL SARL</t>
  </si>
  <si>
    <t>E.T.T SARL</t>
  </si>
  <si>
    <t>M111914378931S</t>
  </si>
  <si>
    <t>L'UNION DES ENTREPRISES DE MANUTENT°</t>
  </si>
  <si>
    <t>DU CAMEROUN. "UEMC"</t>
  </si>
  <si>
    <t>P016800190972T</t>
  </si>
  <si>
    <t>NOUMI CLEMENTINE</t>
  </si>
  <si>
    <t>(ETS TONTA)</t>
  </si>
  <si>
    <t>P060418207103T</t>
  </si>
  <si>
    <t>BRIGHT PHILIP NWANENI</t>
  </si>
  <si>
    <t>P037312573926K</t>
  </si>
  <si>
    <t>MAAGHO</t>
  </si>
  <si>
    <t>CALIXTE EUGENE</t>
  </si>
  <si>
    <t>P018816624783M</t>
  </si>
  <si>
    <t>EWI DESMOND</t>
  </si>
  <si>
    <t>P017616009860Z</t>
  </si>
  <si>
    <t>M062217423554X</t>
  </si>
  <si>
    <t>P088017723330A</t>
  </si>
  <si>
    <t>François Mitterand</t>
  </si>
  <si>
    <t>P027018571158F</t>
  </si>
  <si>
    <t>P079716091893K</t>
  </si>
  <si>
    <t>MILONG EPSE EWANE HENRIETTE.</t>
  </si>
  <si>
    <t>ETS EWAN'S ACCESS</t>
  </si>
  <si>
    <t>SEANSTRESS</t>
  </si>
  <si>
    <t>P058217741252X</t>
  </si>
  <si>
    <t>REGINA ACHO</t>
  </si>
  <si>
    <t>P098317129763J</t>
  </si>
  <si>
    <t>M012618323433A</t>
  </si>
  <si>
    <t>J.C BAR</t>
  </si>
  <si>
    <t>j.c bar</t>
  </si>
  <si>
    <t>P048917456673C</t>
  </si>
  <si>
    <t>YAYA FADIL</t>
  </si>
  <si>
    <t>P015300210868Y</t>
  </si>
  <si>
    <t>P106612405503Y</t>
  </si>
  <si>
    <t>PAPETERIE/FOURNITURES</t>
  </si>
  <si>
    <t>P029225244521C</t>
  </si>
  <si>
    <t>P088316136764W</t>
  </si>
  <si>
    <t>NGONO BODO</t>
  </si>
  <si>
    <t>P035018290464X</t>
  </si>
  <si>
    <t>P086512444463S</t>
  </si>
  <si>
    <t>P118817883211J</t>
  </si>
  <si>
    <t>DIFO DJIMELI</t>
  </si>
  <si>
    <t>P038017876076F</t>
  </si>
  <si>
    <t>JULIUS MBA</t>
  </si>
  <si>
    <t>P047818002753M</t>
  </si>
  <si>
    <t>PHILIPPE sinclere</t>
  </si>
  <si>
    <t>P118217001230S</t>
  </si>
  <si>
    <t>NKOD BEKONO</t>
  </si>
  <si>
    <t>OLIVIER AIME</t>
  </si>
  <si>
    <t>P019216436659Q</t>
  </si>
  <si>
    <t>NJEGHANG</t>
  </si>
  <si>
    <t>BLAISE NSOH.</t>
  </si>
  <si>
    <t>ECO-ACTIVITÉS</t>
  </si>
  <si>
    <t>M092316052829H</t>
  </si>
  <si>
    <t>GREEN GOVERNANCE SOLUTION SARL</t>
  </si>
  <si>
    <t>SG² SARL</t>
  </si>
  <si>
    <t>P030317050308J</t>
  </si>
  <si>
    <t>OWAGU EJIKE PASCAL</t>
  </si>
  <si>
    <t>P056315310733U</t>
  </si>
  <si>
    <t>DESIRE RENE</t>
  </si>
  <si>
    <t>M041912759556E</t>
  </si>
  <si>
    <t>IYO NEMSIS SARL</t>
  </si>
  <si>
    <t>P077511435207G</t>
  </si>
  <si>
    <t>FELIX JORDANI</t>
  </si>
  <si>
    <t>P038312600518X</t>
  </si>
  <si>
    <t>FOTSO FOKOUA</t>
  </si>
  <si>
    <t>PATRICK ARMEL</t>
  </si>
  <si>
    <t>P017018322064Q</t>
  </si>
  <si>
    <t>BOKWE JOSEPH ABANGA</t>
  </si>
  <si>
    <t>P089212314706F</t>
  </si>
  <si>
    <t>OUSMANOU MAL HASSANA</t>
  </si>
  <si>
    <t>VENTE RESTAURANT</t>
  </si>
  <si>
    <t>P040116284965B</t>
  </si>
  <si>
    <t>DEHO MOUKOKO</t>
  </si>
  <si>
    <t>JOVIAL BRANDON</t>
  </si>
  <si>
    <t>P018916024347E</t>
  </si>
  <si>
    <t>DANIEL BAVA</t>
  </si>
  <si>
    <t>P122015732218P</t>
  </si>
  <si>
    <t>EMMANUEL TAOSSE</t>
  </si>
  <si>
    <t>P036717682971T</t>
  </si>
  <si>
    <t>YONDJIN DANIEL</t>
  </si>
  <si>
    <t>M010600019949K</t>
  </si>
  <si>
    <t>SIT</t>
  </si>
  <si>
    <t>P068717414648A</t>
  </si>
  <si>
    <t>TCHUMNO FOTSO</t>
  </si>
  <si>
    <t>MERLIN YANNICK</t>
  </si>
  <si>
    <t>P018716275216X</t>
  </si>
  <si>
    <t>NJOUOKEM KAMENI CARLOS</t>
  </si>
  <si>
    <t>ETS ONE DAY-ONE DAY</t>
  </si>
  <si>
    <t>P049416715741E</t>
  </si>
  <si>
    <t>NDZIE BIAKOLO</t>
  </si>
  <si>
    <t>CHRIS ARTHUR</t>
  </si>
  <si>
    <t>P039618467509K</t>
  </si>
  <si>
    <t>AKINI</t>
  </si>
  <si>
    <t>CYNTHIA PAULINE</t>
  </si>
  <si>
    <t>P016212584514S</t>
  </si>
  <si>
    <t>P056917648506R</t>
  </si>
  <si>
    <t>MAYOUKA EPSE ZEMENOU</t>
  </si>
  <si>
    <t>P077600187579A</t>
  </si>
  <si>
    <t>Nguimtsa Hubert</t>
  </si>
  <si>
    <t>Ets nguimtsa hubert</t>
  </si>
  <si>
    <t>M012115428677C</t>
  </si>
  <si>
    <t>P048418080118F</t>
  </si>
  <si>
    <t>DJOUDA NOGHO</t>
  </si>
  <si>
    <t>P079816956618B</t>
  </si>
  <si>
    <t>SIGNING TIYOU</t>
  </si>
  <si>
    <t>M011400048635A</t>
  </si>
  <si>
    <t>STE FORTRANS SA</t>
  </si>
  <si>
    <t>P109425227642F</t>
  </si>
  <si>
    <t>LACTSAP</t>
  </si>
  <si>
    <t>HERVIGE FLORE</t>
  </si>
  <si>
    <t>P122017334954S</t>
  </si>
  <si>
    <t>ATIOMO JEAN BERNARD</t>
  </si>
  <si>
    <t>P126415974644H</t>
  </si>
  <si>
    <t>ZACHA</t>
  </si>
  <si>
    <t>P122017637845Y</t>
  </si>
  <si>
    <t>MOKUBE MATHIAS ITOE</t>
  </si>
  <si>
    <t>P018516060265Q</t>
  </si>
  <si>
    <t>TIFUANSESE</t>
  </si>
  <si>
    <t>QUINTOS YEMBU</t>
  </si>
  <si>
    <t>P066815343557G</t>
  </si>
  <si>
    <t>ELA FOE</t>
  </si>
  <si>
    <t>FLORENT GUY</t>
  </si>
  <si>
    <t>P066700423968N</t>
  </si>
  <si>
    <t>TOGUEM MARC</t>
  </si>
  <si>
    <t>PLNTEUR</t>
  </si>
  <si>
    <t>P017316296702R</t>
  </si>
  <si>
    <t>DJENDOLEYON</t>
  </si>
  <si>
    <t>M040900027462N</t>
  </si>
  <si>
    <t>STE AFRICA BUILDING</t>
  </si>
  <si>
    <t>M052517854705P</t>
  </si>
  <si>
    <t>IDRISS ALUMINIUM</t>
  </si>
  <si>
    <t>IDRALU</t>
  </si>
  <si>
    <t>TRAVAUX D'INSTALLATION ET DE FINITION/SERVICE PERSONNELS</t>
  </si>
  <si>
    <t>P097100380130P</t>
  </si>
  <si>
    <t>DJIKE FLORENCEDJI</t>
  </si>
  <si>
    <t>DJIKE FLORENCE</t>
  </si>
  <si>
    <t>P028916053061U</t>
  </si>
  <si>
    <t>FARMING AND PROCESSING</t>
  </si>
  <si>
    <t>M042017651454Y</t>
  </si>
  <si>
    <t>NORTH WEST FARMERS MESSENGER COOPERATIVE (NOWEFAM-COOPBOD)</t>
  </si>
  <si>
    <t>P128712145932T</t>
  </si>
  <si>
    <t>P026117331748S</t>
  </si>
  <si>
    <t>P105517861371A</t>
  </si>
  <si>
    <t>CHRISTINE WAMBA</t>
  </si>
  <si>
    <t>P037811505648C</t>
  </si>
  <si>
    <t>NGUELLE MEDZA</t>
  </si>
  <si>
    <t>M052217340074L</t>
  </si>
  <si>
    <t>UNIDOV SARL</t>
  </si>
  <si>
    <t>P127912491122N</t>
  </si>
  <si>
    <t>NGANGWA TCHOUEHNAH</t>
  </si>
  <si>
    <t>ABSALOM</t>
  </si>
  <si>
    <t>M061218347305A</t>
  </si>
  <si>
    <t>DÉLÉGATION RÉGIONALE DES ENSEIGNEMENTS SECONDAIRES DU NORD</t>
  </si>
  <si>
    <t>DRES-NORD</t>
  </si>
  <si>
    <t>P108316229788E</t>
  </si>
  <si>
    <t>ACHA VELENTINE ACHA</t>
  </si>
  <si>
    <t>P069016716510K</t>
  </si>
  <si>
    <t>P129416312856N</t>
  </si>
  <si>
    <t>NNADOZIE FAVOUR CHIDERA</t>
  </si>
  <si>
    <t>COLLECTE DES DONNEES</t>
  </si>
  <si>
    <t>P018312713442L</t>
  </si>
  <si>
    <t>AMBOMO KANA</t>
  </si>
  <si>
    <t>CHANTAL FORTUNE</t>
  </si>
  <si>
    <t>M062517783409T</t>
  </si>
  <si>
    <t>P088917187904Z</t>
  </si>
  <si>
    <t>NJIKE NYAMI LOLE PERRINNE</t>
  </si>
  <si>
    <t>« ETS BECAM »</t>
  </si>
  <si>
    <t>M052217382552M</t>
  </si>
  <si>
    <t>AGRIPLUS LTD</t>
  </si>
  <si>
    <t>P087912698805H</t>
  </si>
  <si>
    <t>P010518107139F</t>
  </si>
  <si>
    <t>GRACE GILBERT</t>
  </si>
  <si>
    <t>P017916624732F</t>
  </si>
  <si>
    <t>DAIROU MIDJYAWA</t>
  </si>
  <si>
    <t>P129117607853Q</t>
  </si>
  <si>
    <t>P016700085853S</t>
  </si>
  <si>
    <t>P030218261633A</t>
  </si>
  <si>
    <t>DIALLO SAIDOU</t>
  </si>
  <si>
    <t>M011412267703F</t>
  </si>
  <si>
    <t>MAX GLOBAL ENT.</t>
  </si>
  <si>
    <t>P106216088964Q</t>
  </si>
  <si>
    <t>MAKOGUE EPSE CHEDJOU OTCHOUANG</t>
  </si>
  <si>
    <t>P059517751060G</t>
  </si>
  <si>
    <t>AWAKA HARRY NNONSO</t>
  </si>
  <si>
    <t>SCULTURE</t>
  </si>
  <si>
    <t>P068316184618M</t>
  </si>
  <si>
    <t>P014217660378H</t>
  </si>
  <si>
    <t>P079217691398E</t>
  </si>
  <si>
    <t>KEMO SIEGNIN SERGE</t>
  </si>
  <si>
    <t>P118113301275R</t>
  </si>
  <si>
    <t>NYENGUENA PIERRE STEPHANE JOEL</t>
  </si>
  <si>
    <t>P060718147283Y</t>
  </si>
  <si>
    <t>P028216126928L</t>
  </si>
  <si>
    <t>P129314654749Q</t>
  </si>
  <si>
    <t>KENNE KENFACK</t>
  </si>
  <si>
    <t>P122017580702Z</t>
  </si>
  <si>
    <t>OTHELE ANASTHASIE BENEDICT NGONLOU A</t>
  </si>
  <si>
    <t>M072117162934Y</t>
  </si>
  <si>
    <t>SELF SUSTAINABLE STUDENTS ( SESSUS)</t>
  </si>
  <si>
    <t>P099017022700D</t>
  </si>
  <si>
    <t>CLOTAIRE ELYSE</t>
  </si>
  <si>
    <t>P099617715966Q</t>
  </si>
  <si>
    <t>BRIGITTE CARINE</t>
  </si>
  <si>
    <t>P010117974694M</t>
  </si>
  <si>
    <t>NGO-NOUCK AGBOR BRANDY ASHLEY</t>
  </si>
  <si>
    <t>P088412695383U</t>
  </si>
  <si>
    <t>DIFFO MABAKOU LYDIE LAURE</t>
  </si>
  <si>
    <t>"ETS ANGIE COMPUTER"</t>
  </si>
  <si>
    <t>P019317834341E</t>
  </si>
  <si>
    <t>P017812313243E</t>
  </si>
  <si>
    <t>SOW  SAMBA</t>
  </si>
  <si>
    <t>P059512702651P</t>
  </si>
  <si>
    <t>NGUETCHUISSI FANCHE</t>
  </si>
  <si>
    <t>FIDELE ROUSSEAU</t>
  </si>
  <si>
    <t>P080316873044T</t>
  </si>
  <si>
    <t>NKWI ROSE NFEREVUH</t>
  </si>
  <si>
    <t>P087500547654M</t>
  </si>
  <si>
    <t>NJUAFAC CHRISTAINCIA</t>
  </si>
  <si>
    <t>VTE AMPLOULES ET FICHES</t>
  </si>
  <si>
    <t>P038712519370U</t>
  </si>
  <si>
    <t>P057412416179T</t>
  </si>
  <si>
    <t>TATIEFO</t>
  </si>
  <si>
    <t>M032217173619J</t>
  </si>
  <si>
    <t>ROSAMIA TRADING SARL</t>
  </si>
  <si>
    <t>FABRIQUÉ DE PARPAINGS</t>
  </si>
  <si>
    <t>P108016429464P</t>
  </si>
  <si>
    <t>P039016723756D</t>
  </si>
  <si>
    <t>ISAORA CHRISTELLE</t>
  </si>
  <si>
    <t>P107400437655T</t>
  </si>
  <si>
    <t>NGUESSEU NGAMENI SERAPHIN</t>
  </si>
  <si>
    <t>P058412486723R</t>
  </si>
  <si>
    <t>KENDJIO NGUEDA CHARLES BARTHELEMY</t>
  </si>
  <si>
    <t>CLUB KADJI BAR</t>
  </si>
  <si>
    <t>P048216477966B</t>
  </si>
  <si>
    <t>P038816409761D</t>
  </si>
  <si>
    <t>TSIMEGNE HUGUES</t>
  </si>
  <si>
    <t>P026517975179P</t>
  </si>
  <si>
    <t>P058016698083K</t>
  </si>
  <si>
    <t>RODOLPHE.</t>
  </si>
  <si>
    <t>P015814407498J</t>
  </si>
  <si>
    <t>TONGOU NGANDI</t>
  </si>
  <si>
    <t>P019414332706Y</t>
  </si>
  <si>
    <t>P037518372823A</t>
  </si>
  <si>
    <t>ADA ONGUENE</t>
  </si>
  <si>
    <t>vente perruques et postiches</t>
  </si>
  <si>
    <t>P049213319510S</t>
  </si>
  <si>
    <t>WANDJI FRANCINE URIELLE</t>
  </si>
  <si>
    <t>P019717536759D</t>
  </si>
  <si>
    <t>FOUOYO TETSOP</t>
  </si>
  <si>
    <t>DAVIANE LINDA</t>
  </si>
  <si>
    <t>P015411807524F</t>
  </si>
  <si>
    <t>KAMTA PIERRE</t>
  </si>
  <si>
    <t>P076917820755H</t>
  </si>
  <si>
    <t>P109516430750Q</t>
  </si>
  <si>
    <t>GODESSE YANGANG.</t>
  </si>
  <si>
    <t>P079316413070F</t>
  </si>
  <si>
    <t>LEMOFOUET FEUPE</t>
  </si>
  <si>
    <t>P065516596754W</t>
  </si>
  <si>
    <t>NKENTHOUNG .</t>
  </si>
  <si>
    <t>P070318287470J</t>
  </si>
  <si>
    <t>DJIOFACK FOBED</t>
  </si>
  <si>
    <t>HULAIN SAINT CLAIR</t>
  </si>
  <si>
    <t>P028017821527C</t>
  </si>
  <si>
    <t>MAGNE TABA</t>
  </si>
  <si>
    <t>P039216482910C</t>
  </si>
  <si>
    <t>SAMUEL ERIK DIEUDONNE</t>
  </si>
  <si>
    <t>P077218105977U</t>
  </si>
  <si>
    <t>NJAPA PENDJANG JEAN DANIEL</t>
  </si>
  <si>
    <t>ETS PREFA BETON ENTERPRISE</t>
  </si>
  <si>
    <t>P028115419889R</t>
  </si>
  <si>
    <t>FAKGAGUI ARNAUD.</t>
  </si>
  <si>
    <t>ETS BADJOI.</t>
  </si>
  <si>
    <t>M011612615478Q</t>
  </si>
  <si>
    <t>HYDE PARK</t>
  </si>
  <si>
    <t>P077017164850B</t>
  </si>
  <si>
    <t>P079317614109E</t>
  </si>
  <si>
    <t>NGUESSOM CHATUE</t>
  </si>
  <si>
    <t>P109118529432F</t>
  </si>
  <si>
    <t>DIKITA</t>
  </si>
  <si>
    <t>P096915484385O</t>
  </si>
  <si>
    <t>TSOPBEUNG</t>
  </si>
  <si>
    <t>P098817877941T</t>
  </si>
  <si>
    <t>EL HADJ EL MOKHTAR</t>
  </si>
  <si>
    <t>M071817932325S</t>
  </si>
  <si>
    <t>MBENI BILINGUAL COMPREHENSIVE COLLEGE BUEA</t>
  </si>
  <si>
    <t>MBCC BUEA</t>
  </si>
  <si>
    <t>P068717720113H</t>
  </si>
  <si>
    <t>WOJUNWO TASSE</t>
  </si>
  <si>
    <t>BRICE-MARTIAL</t>
  </si>
  <si>
    <t>P035512640709Z</t>
  </si>
  <si>
    <t>NKOULI ATANGANA</t>
  </si>
  <si>
    <t>P079916126951P</t>
  </si>
  <si>
    <t>TCHOUYA TCHOUGANG THIERRY LANDRY</t>
  </si>
  <si>
    <t>P076512772337T</t>
  </si>
  <si>
    <t>DOUDOU EPSEE FISSOU</t>
  </si>
  <si>
    <t>YERIMA BANANA</t>
  </si>
  <si>
    <t>P129117276421H</t>
  </si>
  <si>
    <t>YOUSSOUFA HALIDOU</t>
  </si>
  <si>
    <t>P036617738780H</t>
  </si>
  <si>
    <t>FOUSSOUO POANKA</t>
  </si>
  <si>
    <t>OLIVIER CHAMBRELAIN</t>
  </si>
  <si>
    <t>P018317861087J</t>
  </si>
  <si>
    <t>P019512694691U</t>
  </si>
  <si>
    <t>TOGO BOUKARY</t>
  </si>
  <si>
    <t>P088012577666G</t>
  </si>
  <si>
    <t>KASSI NGOUBEYOU OLIVIER</t>
  </si>
  <si>
    <t>ETS KANGOL LEDROID</t>
  </si>
  <si>
    <t>P059117768331R</t>
  </si>
  <si>
    <t>KENGNE MAFOGAING EPSE KEYIM</t>
  </si>
  <si>
    <t>JOBINE CLAUDIA</t>
  </si>
  <si>
    <t>P128717471175U</t>
  </si>
  <si>
    <t>P039517750532T</t>
  </si>
  <si>
    <t>BOUBISSI</t>
  </si>
  <si>
    <t>ZACHEE CEDRIC</t>
  </si>
  <si>
    <t>P127717523351L</t>
  </si>
  <si>
    <t>OYENGUE LEK CHRISTIANE NOELLE</t>
  </si>
  <si>
    <t>ETS PAMA</t>
  </si>
  <si>
    <t>P017512150561Q</t>
  </si>
  <si>
    <t>NJEDIE MENO</t>
  </si>
  <si>
    <t>P016317805571L</t>
  </si>
  <si>
    <t>EMETITIKINE</t>
  </si>
  <si>
    <t>P037617922410U</t>
  </si>
  <si>
    <t>ENANGUE NZIMA</t>
  </si>
  <si>
    <t>P018716655009D</t>
  </si>
  <si>
    <t>SOW MAMADU BAILO</t>
  </si>
  <si>
    <t>P122016189949B</t>
  </si>
  <si>
    <t>WAMOE WILLY ERNEST</t>
  </si>
  <si>
    <t>P048617673844X</t>
  </si>
  <si>
    <t>NDJEBAYI</t>
  </si>
  <si>
    <t>PAUL LIONEL</t>
  </si>
  <si>
    <t>P129217895912F</t>
  </si>
  <si>
    <t>P019117723697S</t>
  </si>
  <si>
    <t>MANIRAGABA</t>
  </si>
  <si>
    <t>ELICAR</t>
  </si>
  <si>
    <t>P039317031328U</t>
  </si>
  <si>
    <t>ALHADJI ADAMA.</t>
  </si>
  <si>
    <t>P018617309804T</t>
  </si>
  <si>
    <t>MEGOUDJOU KUEDA</t>
  </si>
  <si>
    <t>LUCARDE</t>
  </si>
  <si>
    <t>P027600502892S</t>
  </si>
  <si>
    <t>MBOUMA BIKOK</t>
  </si>
  <si>
    <t>P048517496907F</t>
  </si>
  <si>
    <t>GARGA ALIM</t>
  </si>
  <si>
    <t>P030117156092Y</t>
  </si>
  <si>
    <t>ELVIRA AIMEDA</t>
  </si>
  <si>
    <t>P088817751139C</t>
  </si>
  <si>
    <t>Esther Gaëlle</t>
  </si>
  <si>
    <t>P019616777816M</t>
  </si>
  <si>
    <t>SANKEBO</t>
  </si>
  <si>
    <t>P127816934546T</t>
  </si>
  <si>
    <t>UWAH JUSTINA</t>
  </si>
  <si>
    <t>P058415261886T</t>
  </si>
  <si>
    <t>NJENE EPSE NIETCHO</t>
  </si>
  <si>
    <t>REBECCA DANY</t>
  </si>
  <si>
    <t>P049817554904P</t>
  </si>
  <si>
    <t>ACHILLE MARION</t>
  </si>
  <si>
    <t>NGO POUTH IKANG</t>
  </si>
  <si>
    <t>P014818478129D</t>
  </si>
  <si>
    <t>M072218054151L</t>
  </si>
  <si>
    <t>HARPAWISE NURSERY AND PRIMARY SCHOOL</t>
  </si>
  <si>
    <t>H.N.P.S SCHOOL</t>
  </si>
  <si>
    <t>P107517148337P</t>
  </si>
  <si>
    <t>BERTING</t>
  </si>
  <si>
    <t>P069417619244B</t>
  </si>
  <si>
    <t>M079818205976M</t>
  </si>
  <si>
    <t>DESTINY BUILDERS AND REAL ESTATE MANAGEMENT</t>
  </si>
  <si>
    <t>M072518065733N</t>
  </si>
  <si>
    <t>SCOOPS METCHELEKE DES PRODUCTEURS DE MAÏS DE MOFOLE HELIPORT</t>
  </si>
  <si>
    <t>SCOOPS M.P.M.M.H</t>
  </si>
  <si>
    <t>P089016619918B</t>
  </si>
  <si>
    <t>AKOSUNG MOFOR CONSTANCE</t>
  </si>
  <si>
    <t>P018414640562N</t>
  </si>
  <si>
    <t>TCHOUMKEU NYA</t>
  </si>
  <si>
    <t>P027916051915D</t>
  </si>
  <si>
    <t>OUMAROU ASSALECK</t>
  </si>
  <si>
    <t>P109416402440D</t>
  </si>
  <si>
    <t>FOKAM MAMBOU</t>
  </si>
  <si>
    <t>ROCKY ZACHEE (ETS UNIVERS PLUMBS AND SERVICES)</t>
  </si>
  <si>
    <t>P119918058763Q</t>
  </si>
  <si>
    <t>OKOROEZI WESLEY OTISI</t>
  </si>
  <si>
    <t>P018817737383X</t>
  </si>
  <si>
    <t>FOJIOZANG NGOUANET</t>
  </si>
  <si>
    <t>P068216006602Q</t>
  </si>
  <si>
    <t>ZITAT</t>
  </si>
  <si>
    <t>P039716776705M</t>
  </si>
  <si>
    <t>ABDOUL AZIZ AROSSOUBA</t>
  </si>
  <si>
    <t>P010217945953A</t>
  </si>
  <si>
    <t>TAMBEA KEMKA RAFIN</t>
  </si>
  <si>
    <t>P047912622570L</t>
  </si>
  <si>
    <t>PEKAM FOALEU VALERIE</t>
  </si>
  <si>
    <t>P068517254437L</t>
  </si>
  <si>
    <t>NDIO MOUKODI</t>
  </si>
  <si>
    <t>P038814686892M</t>
  </si>
  <si>
    <t>TIGUI ZOUA</t>
  </si>
  <si>
    <t>P098217656027G</t>
  </si>
  <si>
    <t>TCHINDA FOUOTSOP</t>
  </si>
  <si>
    <t>PAULIOTE BERTIN</t>
  </si>
  <si>
    <t>P097700467145R</t>
  </si>
  <si>
    <t>P118917188944B</t>
  </si>
  <si>
    <t>MAFO MATSING</t>
  </si>
  <si>
    <t>STEPHANY CHRIST</t>
  </si>
  <si>
    <t>P015812405934D</t>
  </si>
  <si>
    <t>JOUONGNOUOT MAMA</t>
  </si>
  <si>
    <t>P018916334953D</t>
  </si>
  <si>
    <t>TCHOUSSOKNOU NOUBISSIE</t>
  </si>
  <si>
    <t>P106700507504G</t>
  </si>
  <si>
    <t>MAWO JEAN BAPTISTE</t>
  </si>
  <si>
    <t>ETS MAFRE SERVICES</t>
  </si>
  <si>
    <t>M072517911390T</t>
  </si>
  <si>
    <t>NEW ELECTRICAL ENERGY SARL</t>
  </si>
  <si>
    <t>NEE SARL</t>
  </si>
  <si>
    <t>VENTE SANDALETTE</t>
  </si>
  <si>
    <t>P018112420316A</t>
  </si>
  <si>
    <t>MOHAMADI MADI BAKARY</t>
  </si>
  <si>
    <t>P016400018740X</t>
  </si>
  <si>
    <t>BITEGNE A ZINTCHEM</t>
  </si>
  <si>
    <t>P029716904044D</t>
  </si>
  <si>
    <t>CHAMBE</t>
  </si>
  <si>
    <t>PAKET MANDA</t>
  </si>
  <si>
    <t>P067716053203K</t>
  </si>
  <si>
    <t>P019518059874G</t>
  </si>
  <si>
    <t>HAPPI KOUAMO</t>
  </si>
  <si>
    <t>M012118275062J</t>
  </si>
  <si>
    <t>SOCIETE BERNS SERVICES SARL</t>
  </si>
  <si>
    <t>STE BERNS SARL</t>
  </si>
  <si>
    <t>P017512438537Z</t>
  </si>
  <si>
    <t>ANNADIF ABDOULAYE</t>
  </si>
  <si>
    <t>P097017696448M</t>
  </si>
  <si>
    <t>M082417031252N</t>
  </si>
  <si>
    <t>M &amp; A SECURITY SARL</t>
  </si>
  <si>
    <t>SECURITE-PRESTATIONS DE SERVICES-AUTRES SERVICES PERSONNELS</t>
  </si>
  <si>
    <t>P117717720699K</t>
  </si>
  <si>
    <t>TAMGO</t>
  </si>
  <si>
    <t>P015617982406G</t>
  </si>
  <si>
    <t>P089117123090K</t>
  </si>
  <si>
    <t>NGOUGACK</t>
  </si>
  <si>
    <t>P076800559231M</t>
  </si>
  <si>
    <t>NDJIKI FLORENCE</t>
  </si>
  <si>
    <t>P059417763161B</t>
  </si>
  <si>
    <t>WAMBA TANEKEU</t>
  </si>
  <si>
    <t>P068416449995E</t>
  </si>
  <si>
    <t>MOUSSIMA MOUKOKO LOUIS CELESTIN</t>
  </si>
  <si>
    <t>(ETS 2M TECHNOLOGY &amp; SERVICES)</t>
  </si>
  <si>
    <t>P049318114604R</t>
  </si>
  <si>
    <t>IBRAHIM AYOBAMI</t>
  </si>
  <si>
    <t>ETS BEETECH ENGINEERING SERVICES</t>
  </si>
  <si>
    <t>P046212353272A</t>
  </si>
  <si>
    <t>P028516670486B</t>
  </si>
  <si>
    <t>DONFACK TCHALEU CLAUDE MARTIAL</t>
  </si>
  <si>
    <t>"ETS NEVER SURRENDER"</t>
  </si>
  <si>
    <t>P016200037993P</t>
  </si>
  <si>
    <t>IKENG ISAAC</t>
  </si>
  <si>
    <t>P077518345670H</t>
  </si>
  <si>
    <t>P119918161555S</t>
  </si>
  <si>
    <t>NLEMOHA</t>
  </si>
  <si>
    <t>P015800013439C</t>
  </si>
  <si>
    <t>ASSOCIE STE SOTRADIC</t>
  </si>
  <si>
    <t>P106312270090T</t>
  </si>
  <si>
    <t>P039616716975C</t>
  </si>
  <si>
    <t>MADAHA NZOGANG</t>
  </si>
  <si>
    <t>P067114410596T</t>
  </si>
  <si>
    <t>MAGDALLENE ABA</t>
  </si>
  <si>
    <t>P118918150089E</t>
  </si>
  <si>
    <t>DJUMETA</t>
  </si>
  <si>
    <t>P019415630692Y</t>
  </si>
  <si>
    <t>NTYAM MINKO EPOUSE NKONO ELLA</t>
  </si>
  <si>
    <t>LACKA CHAISUNE</t>
  </si>
  <si>
    <t>P098517533201B</t>
  </si>
  <si>
    <t>MARTHA ANNE EKWALE</t>
  </si>
  <si>
    <t>P029415138827S</t>
  </si>
  <si>
    <t>ABOUCK RINGO OGBE</t>
  </si>
  <si>
    <t>P016200435554P</t>
  </si>
  <si>
    <t>POUTH BIKITIK</t>
  </si>
  <si>
    <t>P015700384807C</t>
  </si>
  <si>
    <t>P010318317496C</t>
  </si>
  <si>
    <t>HERMAND(BT SERVICE )</t>
  </si>
  <si>
    <t>M011417258233F</t>
  </si>
  <si>
    <t>EP NJIKOUOCHIE-MAKWOUETVU</t>
  </si>
  <si>
    <t>P019918303977C</t>
  </si>
  <si>
    <t>P079318069043F</t>
  </si>
  <si>
    <t>ANAGUE TIABOU</t>
  </si>
  <si>
    <t>MARIETTE ARIANE</t>
  </si>
  <si>
    <t>P128218082819M</t>
  </si>
  <si>
    <t>M102417154894Q</t>
  </si>
  <si>
    <t>STUDENTWAY</t>
  </si>
  <si>
    <t>M122518281807A</t>
  </si>
  <si>
    <t>FONCIER AFRIQUE SARL</t>
  </si>
  <si>
    <t>F.A SARL</t>
  </si>
  <si>
    <t>P018216064059Z</t>
  </si>
  <si>
    <t>WALBONG</t>
  </si>
  <si>
    <t>TEOKIDI GEDEON</t>
  </si>
  <si>
    <t>M082517988405Z</t>
  </si>
  <si>
    <t>Mysnia SARL</t>
  </si>
  <si>
    <t>Ms-SARL</t>
  </si>
  <si>
    <t>P057916631239K</t>
  </si>
  <si>
    <t>GEORGES LOUIS</t>
  </si>
  <si>
    <t>M030800024556W</t>
  </si>
  <si>
    <t>AMENAGEMENT MEDICAL SARL</t>
  </si>
  <si>
    <t>AM MEDICAL SARL</t>
  </si>
  <si>
    <t>P027416405518D</t>
  </si>
  <si>
    <t>EDZENYI SPOUSE TAYUI</t>
  </si>
  <si>
    <t>P031915731590A</t>
  </si>
  <si>
    <t>CHOUNGMELE NGNINBOZA</t>
  </si>
  <si>
    <t>BRISMEL ARIS</t>
  </si>
  <si>
    <t>P067917825956H</t>
  </si>
  <si>
    <t>AMOMBA</t>
  </si>
  <si>
    <t>P066016261362G</t>
  </si>
  <si>
    <t>AYAH PAUL ABINE</t>
  </si>
  <si>
    <t>( BAKASSI NA CAMEROON)</t>
  </si>
  <si>
    <t>P069517715111F</t>
  </si>
  <si>
    <t>SYDOLINE NYENDANG</t>
  </si>
  <si>
    <t>P117916484111T</t>
  </si>
  <si>
    <t>KAMDAM ELAME ROMEO LANDRY</t>
  </si>
  <si>
    <t>P038817919363U</t>
  </si>
  <si>
    <t>EMMANUEL KELECHI UKANWA</t>
  </si>
  <si>
    <t>P029717802929D</t>
  </si>
  <si>
    <t>P118417859854M</t>
  </si>
  <si>
    <t>ROSALINE SAHUATAH</t>
  </si>
  <si>
    <t>PRESTATIONS DE DIVERS SERVICES</t>
  </si>
  <si>
    <t>M091712647952N</t>
  </si>
  <si>
    <t>AMERICAN BEVERAGE COMPANY SARL</t>
  </si>
  <si>
    <t>P070316743518G</t>
  </si>
  <si>
    <t>SALI GALADJI</t>
  </si>
  <si>
    <t>P059017072194Y</t>
  </si>
  <si>
    <t>KUE ERIC STEPHANE</t>
  </si>
  <si>
    <t>P027512623774P</t>
  </si>
  <si>
    <t>MVUH ALIMA</t>
  </si>
  <si>
    <t>P019216383599Z</t>
  </si>
  <si>
    <t>METOU MWAMBO</t>
  </si>
  <si>
    <t>VIRGINIA GAELLE</t>
  </si>
  <si>
    <t>P088715173104D</t>
  </si>
  <si>
    <t>SATIEU ACHILLE ETS SMART GLOBAL CONCEPTS</t>
  </si>
  <si>
    <t>(SGC)</t>
  </si>
  <si>
    <t>PRESTATIONS DE SERVICES, COMMERCE GÉNÉRAL, E-COMMERCE MARKETING, DIGITAL ET RELATIONNEL</t>
  </si>
  <si>
    <t>P126612700858G</t>
  </si>
  <si>
    <t>P118817862131N</t>
  </si>
  <si>
    <t>MADJOU GACHE</t>
  </si>
  <si>
    <t>SIDES SONIA</t>
  </si>
  <si>
    <t>M122417371726U</t>
  </si>
  <si>
    <t>ASPIRE GROUP SARL</t>
  </si>
  <si>
    <t>M012416371031R</t>
  </si>
  <si>
    <t>MARBRERIE ASSO SERVICES SARL</t>
  </si>
  <si>
    <t>COMMERCE GÉNÉRAL, FABRICATION ET VENTE DE PIERRE TOMBALE, PRESTATION PRESTATIONS DE SERVICES</t>
  </si>
  <si>
    <t>P057917600773F</t>
  </si>
  <si>
    <t>NKOUAKEP</t>
  </si>
  <si>
    <t>P017717692800Y</t>
  </si>
  <si>
    <t>KADRI IBRAHIM</t>
  </si>
  <si>
    <t>P037918260880T</t>
  </si>
  <si>
    <t>KONE BEMA</t>
  </si>
  <si>
    <t>P047716947493U</t>
  </si>
  <si>
    <t>GRÂCE SINA</t>
  </si>
  <si>
    <t>P016800218713G</t>
  </si>
  <si>
    <t>WANIE</t>
  </si>
  <si>
    <t>VENDEUR MINI BOUTIQUE TISSU</t>
  </si>
  <si>
    <t>P049216842761Y</t>
  </si>
  <si>
    <t>SOULEYMAN OUMAROU</t>
  </si>
  <si>
    <t>P016116918739Y</t>
  </si>
  <si>
    <t>NDJENGUE EPOUSE OUSMANOU AGNES</t>
  </si>
  <si>
    <t>P039517457614C</t>
  </si>
  <si>
    <t>ORLY DORCAS</t>
  </si>
  <si>
    <t>P088413925835T</t>
  </si>
  <si>
    <t>RANENDOUNPOUO</t>
  </si>
  <si>
    <t>P038412172391X</t>
  </si>
  <si>
    <t>FUCHI HYACINTHE</t>
  </si>
  <si>
    <t>P059617297443X</t>
  </si>
  <si>
    <t>NDJIOJIP</t>
  </si>
  <si>
    <t>LIONNELLE RICHIE</t>
  </si>
  <si>
    <t>P055800027866C</t>
  </si>
  <si>
    <t>P017517867154Q</t>
  </si>
  <si>
    <t>P060018512598L</t>
  </si>
  <si>
    <t>P110018234568B</t>
  </si>
  <si>
    <t>P088417096098X</t>
  </si>
  <si>
    <t>MEMO MAWAFO</t>
  </si>
  <si>
    <t>JAQUELINE CHANCELINE</t>
  </si>
  <si>
    <t>P129218055385X</t>
  </si>
  <si>
    <t>CATHY NADIA</t>
  </si>
  <si>
    <t>P039816622398N</t>
  </si>
  <si>
    <t>CHRISTALLA MICHELLE</t>
  </si>
  <si>
    <t>P015015147300H</t>
  </si>
  <si>
    <t>P016917775822U</t>
  </si>
  <si>
    <t>Greg</t>
  </si>
  <si>
    <t>P110117709696T</t>
  </si>
  <si>
    <t>NDOUMBE BIKEE</t>
  </si>
  <si>
    <t>GUY GEPHANE</t>
  </si>
  <si>
    <t>P015817178790Z</t>
  </si>
  <si>
    <t>ZEGAH</t>
  </si>
  <si>
    <t>P068917894505F</t>
  </si>
  <si>
    <t>RÉPARATION MOTO</t>
  </si>
  <si>
    <t>P059716856824S</t>
  </si>
  <si>
    <t>P096116083090L</t>
  </si>
  <si>
    <t>GANKAM EPSE NJIKE CHRISTINE</t>
  </si>
  <si>
    <t>" ETS KADJI "</t>
  </si>
  <si>
    <t>P078317548434U</t>
  </si>
  <si>
    <t>PAFI ERNEST</t>
  </si>
  <si>
    <t>(ETS PAFI SERVICES)</t>
  </si>
  <si>
    <t>P122018037573C</t>
  </si>
  <si>
    <t>ZANG ZANG KINGSLY</t>
  </si>
  <si>
    <t>( JT153EEA100282948 )</t>
  </si>
  <si>
    <t>P039418133397B</t>
  </si>
  <si>
    <t>P019418176871D</t>
  </si>
  <si>
    <t>BUILDERS CENTER</t>
  </si>
  <si>
    <t>P029717992136L</t>
  </si>
  <si>
    <t>BONGKOR</t>
  </si>
  <si>
    <t>BRUNO NSADZEKA</t>
  </si>
  <si>
    <t>P018717150409N</t>
  </si>
  <si>
    <t>NGUEDIA NGOUGNI</t>
  </si>
  <si>
    <t>P090217953781N</t>
  </si>
  <si>
    <t>BETAFO  FIANCE</t>
  </si>
  <si>
    <t>M082518012999R</t>
  </si>
  <si>
    <t>Metaux et matériels industriels et informatiques</t>
  </si>
  <si>
    <t>2MI</t>
  </si>
  <si>
    <t>M099900026975G</t>
  </si>
  <si>
    <t>ONG PROTECTION ENVIRON.</t>
  </si>
  <si>
    <t>PERAD</t>
  </si>
  <si>
    <t>P017017945669L</t>
  </si>
  <si>
    <t>P109718241611F</t>
  </si>
  <si>
    <t>NEGUE MOUAFO</t>
  </si>
  <si>
    <t>P017912484350J</t>
  </si>
  <si>
    <t>TIWA EPSE DJIALA ROSANE CLAIRE</t>
  </si>
  <si>
    <t>COMMERCANTE VENTE D'HABITS</t>
  </si>
  <si>
    <t>P087818583603B</t>
  </si>
  <si>
    <t>MAFO GOUM TAMAH</t>
  </si>
  <si>
    <t>SYLVIE ALBERTINE</t>
  </si>
  <si>
    <t>P028714439894L</t>
  </si>
  <si>
    <t>TAPONDJOU MALEPACK</t>
  </si>
  <si>
    <t>P019117377354J</t>
  </si>
  <si>
    <t>P029316475815C</t>
  </si>
  <si>
    <t>DIEUDONNE ANYAM</t>
  </si>
  <si>
    <t>P067418502994T</t>
  </si>
  <si>
    <t>SOLIDARITE ET DANSE</t>
  </si>
  <si>
    <t>M031017544807N</t>
  </si>
  <si>
    <t>ASSOCIATION DANSE FOLKLORIQUE POMEZONG MVEU DE DOUALA</t>
  </si>
  <si>
    <t>P117516649589R</t>
  </si>
  <si>
    <t>MAGDALEINE BEDIE</t>
  </si>
  <si>
    <t>NNOKO EPOUSE TOYO</t>
  </si>
  <si>
    <t>P128516599757Q</t>
  </si>
  <si>
    <t>ROLAND TEDUNG</t>
  </si>
  <si>
    <t>P058014898976U</t>
  </si>
  <si>
    <t>KEBOA</t>
  </si>
  <si>
    <t>DOROTHY TAMBEBEN</t>
  </si>
  <si>
    <t>P025000162587A</t>
  </si>
  <si>
    <t>P067117535296Q</t>
  </si>
  <si>
    <t>COLETTE NICOLE</t>
  </si>
  <si>
    <t>P085216469796L</t>
  </si>
  <si>
    <t>JESUS CHRIST</t>
  </si>
  <si>
    <t>P079218132795P</t>
  </si>
  <si>
    <t>M022216334837X</t>
  </si>
  <si>
    <t>ASSOCIATION DINTCHEN-COUCKE POUR LE DEVELOPPEMENT ET LA CULTURE</t>
  </si>
  <si>
    <t>A2DC</t>
  </si>
  <si>
    <t>ELLABORER DE PROJET DE DEVELOPPEMENT,PROMOVOIR TOUTES ACTIVITE DE FORMATION, ORGANISER DES ACTIVITE DE VALORISATION DU PATRIMOINE ...</t>
  </si>
  <si>
    <t>P038117029090F</t>
  </si>
  <si>
    <t>NJOWMEDJUAW</t>
  </si>
  <si>
    <t>IMPANZ NINA RAISSA</t>
  </si>
  <si>
    <t>P108716028095Z</t>
  </si>
  <si>
    <t>TIAYA DANGEKO</t>
  </si>
  <si>
    <t>MERCERIECOUTURE</t>
  </si>
  <si>
    <t>P117118213467T</t>
  </si>
  <si>
    <t>NJUGO TOUNKA EPSE MAMBOU</t>
  </si>
  <si>
    <t>IRMA</t>
  </si>
  <si>
    <t>P129217818272N</t>
  </si>
  <si>
    <t>FOURTI AMINE</t>
  </si>
  <si>
    <t>ASSAINISEMENT</t>
  </si>
  <si>
    <t>P069116385165X</t>
  </si>
  <si>
    <t>MOLUWA IKOME</t>
  </si>
  <si>
    <t>P129416650059Y</t>
  </si>
  <si>
    <t>KOKATCHI CAMBRI</t>
  </si>
  <si>
    <t>MEIWAY</t>
  </si>
  <si>
    <t>P010017956205G</t>
  </si>
  <si>
    <t>P046800162815C</t>
  </si>
  <si>
    <t>ETA OROCK ENOW</t>
  </si>
  <si>
    <t>M072517963370B</t>
  </si>
  <si>
    <t>Société coopérative avec conseil d'administration d'épargne et de crédit référence finance</t>
  </si>
  <si>
    <t>Référence finance coop CA</t>
  </si>
  <si>
    <t>P089116017595T</t>
  </si>
  <si>
    <t>P090016664109R</t>
  </si>
  <si>
    <t>BOREL DUVALIER</t>
  </si>
  <si>
    <t>SERVICE D'ANIMATION COMMUNICATION ET MARKETING</t>
  </si>
  <si>
    <t>M042117513209G</t>
  </si>
  <si>
    <t>ETS YABEKO DJOUFA</t>
  </si>
  <si>
    <t>P119414959413E</t>
  </si>
  <si>
    <t>HASSANAH</t>
  </si>
  <si>
    <t>P109417546234K</t>
  </si>
  <si>
    <t>ONIMO LEUPHO</t>
  </si>
  <si>
    <t>CHRISTELLE SIMONE</t>
  </si>
  <si>
    <t>P049217602647G</t>
  </si>
  <si>
    <t>PASCAL AKABE</t>
  </si>
  <si>
    <t>P028518085839Z</t>
  </si>
  <si>
    <t>CLAUDE BOLICE</t>
  </si>
  <si>
    <t>P068416610634W</t>
  </si>
  <si>
    <t>P080616407637A</t>
  </si>
  <si>
    <t>MIKELA MATHEE MARTIKA LUNA NAOMIE</t>
  </si>
  <si>
    <t>M082517943112X</t>
  </si>
  <si>
    <t>STELLAR CHAIN INTERNATIONAL TRADING CO LIMITED</t>
  </si>
  <si>
    <t>P019216631303R</t>
  </si>
  <si>
    <t>KAMAL GARGA</t>
  </si>
  <si>
    <t>M012517517071U</t>
  </si>
  <si>
    <t>BOOMKEY COMPANY SARL</t>
  </si>
  <si>
    <t>BROCANTE/commerce general</t>
  </si>
  <si>
    <t>P098014421928L</t>
  </si>
  <si>
    <t>NOYUM FLORETTE LAURE</t>
  </si>
  <si>
    <t>( ETS NOYUM )</t>
  </si>
  <si>
    <t>P020217918444E</t>
  </si>
  <si>
    <t>MANFOUO KAZE KEMAYA</t>
  </si>
  <si>
    <t>P067518346216J</t>
  </si>
  <si>
    <t>P038512417008F</t>
  </si>
  <si>
    <t>OURENATOU</t>
  </si>
  <si>
    <t>P086612281229Y</t>
  </si>
  <si>
    <t>KEMEGNI CATHÉRINE</t>
  </si>
  <si>
    <t>P039112551833B</t>
  </si>
  <si>
    <t>IKEMERE VICTOR</t>
  </si>
  <si>
    <t>ETS IKEMERE VICTOR</t>
  </si>
  <si>
    <t>P108517577704L</t>
  </si>
  <si>
    <t>KUATE TALOM</t>
  </si>
  <si>
    <t>LIONEL SERGE</t>
  </si>
  <si>
    <t>P097616037820N</t>
  </si>
  <si>
    <t>DJAYO YOMBI</t>
  </si>
  <si>
    <t>P087312411029F</t>
  </si>
  <si>
    <t>P047516047545B</t>
  </si>
  <si>
    <t>P110617240087C</t>
  </si>
  <si>
    <t>NZE AMBE HARRY LEWIS</t>
  </si>
  <si>
    <t>P122017055065K</t>
  </si>
  <si>
    <t>TEDONZON MARC</t>
  </si>
  <si>
    <t>P086700076683K</t>
  </si>
  <si>
    <t>ERIC GAETAN ALOYS</t>
  </si>
  <si>
    <t>P019418325544M</t>
  </si>
  <si>
    <t>VENT ARTICLES</t>
  </si>
  <si>
    <t>P058812692297R</t>
  </si>
  <si>
    <t>P107500544484H</t>
  </si>
  <si>
    <t>TANTSI TADONTSOP</t>
  </si>
  <si>
    <t>HERVE DUGLAS</t>
  </si>
  <si>
    <t>P015918065430T</t>
  </si>
  <si>
    <t>DJIAPPI EPSE NGUEKO</t>
  </si>
  <si>
    <t>P090116238426L</t>
  </si>
  <si>
    <t>KEN LARYNCE CAREY SABUM</t>
  </si>
  <si>
    <t>(ETS KEN'S DELICIOUS CUISINE)</t>
  </si>
  <si>
    <t>P067718453440F</t>
  </si>
  <si>
    <t>NGUIKA CLÉMENTINE</t>
  </si>
  <si>
    <t>M022017892728D</t>
  </si>
  <si>
    <t>PROJET NATIONAL D'AMELIORATION DE LA PRODUCTION DES CULTURES MARÏCHERES</t>
  </si>
  <si>
    <t>PNAPCM</t>
  </si>
  <si>
    <t>AUDITS DE CERTIFICATION FORÊT BOIS ET AUTRES</t>
  </si>
  <si>
    <t>P078716890147F</t>
  </si>
  <si>
    <t>MOUNJOUTOUI MONJAP EPSE NGOUMBE</t>
  </si>
  <si>
    <t>P028616527219D</t>
  </si>
  <si>
    <t>M082014946865T</t>
  </si>
  <si>
    <t>NGANGOU SARL</t>
  </si>
  <si>
    <t>P056500009957T</t>
  </si>
  <si>
    <t>INSURANCE AGENT</t>
  </si>
  <si>
    <t>P116618185742M</t>
  </si>
  <si>
    <t>EBAKO SHADRACK EKALLE</t>
  </si>
  <si>
    <t>P036718367225M</t>
  </si>
  <si>
    <t>KAMGANG PATRICE</t>
  </si>
  <si>
    <t>M072416934037G</t>
  </si>
  <si>
    <t>PRO - ELECTRONICS</t>
  </si>
  <si>
    <t>P128017638376H</t>
  </si>
  <si>
    <t>P067817120809P</t>
  </si>
  <si>
    <t>VOILET OYANG NCHO</t>
  </si>
  <si>
    <t>P128317970612U</t>
  </si>
  <si>
    <t>P028017095173Z</t>
  </si>
  <si>
    <t>NGO NYEM EPSE MENOA BESSALA</t>
  </si>
  <si>
    <t>MONIQUE HORTENSE</t>
  </si>
  <si>
    <t>P030117008348J</t>
  </si>
  <si>
    <t>ONDOH ONANA</t>
  </si>
  <si>
    <t>P126617148125K</t>
  </si>
  <si>
    <t>SMART IRO</t>
  </si>
  <si>
    <t>P048611596359T</t>
  </si>
  <si>
    <t>NGUEGANG ALLIANE</t>
  </si>
  <si>
    <t>P018518050270C</t>
  </si>
  <si>
    <t>P116400266872S</t>
  </si>
  <si>
    <t>MANEKENG EPSE YOUMBI CHARLOTTE</t>
  </si>
  <si>
    <t>MANEKENG EPSE YOUMBI</t>
  </si>
  <si>
    <t>P027618347937Z</t>
  </si>
  <si>
    <t>TCHEUMASSI</t>
  </si>
  <si>
    <t>P028100524081E</t>
  </si>
  <si>
    <t>P027616954538F</t>
  </si>
  <si>
    <t>IVO TAH ADAMU</t>
  </si>
  <si>
    <t>M082116404275J</t>
  </si>
  <si>
    <t>DVIA BAZAR LAND SARL</t>
  </si>
  <si>
    <t>M072416988545R</t>
  </si>
  <si>
    <t>P127117006808F</t>
  </si>
  <si>
    <t>NDONDOKI MOUKOKO AGNES MARIE EPOUSE BEDINGE</t>
  </si>
  <si>
    <t>P128518598441B</t>
  </si>
  <si>
    <t>YOUTHE JEHU</t>
  </si>
  <si>
    <t>M022016765215D</t>
  </si>
  <si>
    <t>(COMPLEXE KAYLA)</t>
  </si>
  <si>
    <t>C.K SARL</t>
  </si>
  <si>
    <t>P017512583312U</t>
  </si>
  <si>
    <t>TCHUIDEM EPSE LEKEMO DEJPHINE</t>
  </si>
  <si>
    <t>P116612103385W</t>
  </si>
  <si>
    <t>NANINAH DENISE ANGELENANI</t>
  </si>
  <si>
    <t>NANINAH DENISE ANGELE</t>
  </si>
  <si>
    <t>M072518234206S</t>
  </si>
  <si>
    <t>ASSOCIATION CULTURELLE DU PEUPLE EVUZOK</t>
  </si>
  <si>
    <t>ACPE</t>
  </si>
  <si>
    <t>P016817180214F</t>
  </si>
  <si>
    <t>MAHAMAT OUMAR/.</t>
  </si>
  <si>
    <t>P110117687702P</t>
  </si>
  <si>
    <t>M012416380169E</t>
  </si>
  <si>
    <t>SOCIÉTÉ COMMERCIALE KEN SARL</t>
  </si>
  <si>
    <t>M062517896007P</t>
  </si>
  <si>
    <t>SCOOPS '' DARADJA KOSSAM NATUREL '' DES TRANSFORMATEURS DU LAIT EN YAOURT DE NASSARAO</t>
  </si>
  <si>
    <t>SCOOPS.T.L.Y.N</t>
  </si>
  <si>
    <t>P017416202440U</t>
  </si>
  <si>
    <t>P027616242471X</t>
  </si>
  <si>
    <t>P079018521178Y</t>
  </si>
  <si>
    <t>ANGELE KENFACK EPSE FOTI</t>
  </si>
  <si>
    <t>P107617468727U</t>
  </si>
  <si>
    <t>OPARA CHINYENE</t>
  </si>
  <si>
    <t>P027717095576T</t>
  </si>
  <si>
    <t>OUM EYOUM EMMANUEL LOUIS</t>
  </si>
  <si>
    <t>P090117759238G</t>
  </si>
  <si>
    <t>NJIKAM NDANGO</t>
  </si>
  <si>
    <t>P015600027054P</t>
  </si>
  <si>
    <t>MANGWA JEAN</t>
  </si>
  <si>
    <t>P127915401096E</t>
  </si>
  <si>
    <t>M092116465031T</t>
  </si>
  <si>
    <t>BRAND ENGINEERING SERVICES</t>
  </si>
  <si>
    <t>BES SARL</t>
  </si>
  <si>
    <t>P058712375495M</t>
  </si>
  <si>
    <t>BIKIE ATANGANA MADELEINE  rosette</t>
  </si>
  <si>
    <t>ETS BIKIE ATANGANA</t>
  </si>
  <si>
    <t>P038817075104U</t>
  </si>
  <si>
    <t>P126012288525D</t>
  </si>
  <si>
    <t>P038718358383A</t>
  </si>
  <si>
    <t>Monobo</t>
  </si>
  <si>
    <t>P098016601781L</t>
  </si>
  <si>
    <t>BOLANGA CONRAD ADOLPHE SANGO DOMINIQUE</t>
  </si>
  <si>
    <t>P129416810790Y</t>
  </si>
  <si>
    <t>WIRBA FLORA.</t>
  </si>
  <si>
    <t>M082518053093T</t>
  </si>
  <si>
    <t>FORMATION POUR TOUS</t>
  </si>
  <si>
    <t>FPT SARL</t>
  </si>
  <si>
    <t>P026717217848R</t>
  </si>
  <si>
    <t>KETCHANDJI EPSE TCHAKOUNTE</t>
  </si>
  <si>
    <t>COMMERCE/VENTE CHAUSSURE</t>
  </si>
  <si>
    <t>P068118470955R</t>
  </si>
  <si>
    <t>MAMOUDOU ADAMA</t>
  </si>
  <si>
    <t>P019216915396L</t>
  </si>
  <si>
    <t>P068516262640F</t>
  </si>
  <si>
    <t>TATOH THIERRY NERCISSE</t>
  </si>
  <si>
    <t>ETS THIERRY NERCISSE</t>
  </si>
  <si>
    <t>P122016599057G</t>
  </si>
  <si>
    <t>P118318202882J</t>
  </si>
  <si>
    <t>OKEKE IZUCHUKWU CORNELIUS</t>
  </si>
  <si>
    <t>P120317650355R</t>
  </si>
  <si>
    <t>P058917809961S</t>
  </si>
  <si>
    <t>MAKU EPSE NYAMA</t>
  </si>
  <si>
    <t>P019718054587K</t>
  </si>
  <si>
    <t>OUSMANOU  ABASSI</t>
  </si>
  <si>
    <t>P086900107165W</t>
  </si>
  <si>
    <t>MUKONG KAEN MONICA</t>
  </si>
  <si>
    <t>P087717826156U</t>
  </si>
  <si>
    <t>DORIS SIKEM</t>
  </si>
  <si>
    <t>P058614444522D</t>
  </si>
  <si>
    <t>NDZESSE NDONO</t>
  </si>
  <si>
    <t>P097912547026P</t>
  </si>
  <si>
    <t>BIAN NGALLY</t>
  </si>
  <si>
    <t>MARTIN ADELPHE</t>
  </si>
  <si>
    <t>P057611545971W</t>
  </si>
  <si>
    <t>P122016944969B</t>
  </si>
  <si>
    <t>FORTI THOMAS MBAH</t>
  </si>
  <si>
    <t>P056717831203Q</t>
  </si>
  <si>
    <t>CHARLES BEAUDELAIRE</t>
  </si>
  <si>
    <t>M032217809196K</t>
  </si>
  <si>
    <t>CENTRE D'APPRENTISSAGE ET DE FORMATION PROFESSIONNELLE SAINTE MARIE DE SOA</t>
  </si>
  <si>
    <t>CAFOP-SMS</t>
  </si>
  <si>
    <t>M082518033134A</t>
  </si>
  <si>
    <t>TRANSIT AGENT</t>
  </si>
  <si>
    <t>P068518423668P</t>
  </si>
  <si>
    <t>LANDO FOFE</t>
  </si>
  <si>
    <t>P086012091421S</t>
  </si>
  <si>
    <t>ETS BINGO"</t>
  </si>
  <si>
    <t>P057512423791S</t>
  </si>
  <si>
    <t>NGO BATINDI MARIE CLAIRE</t>
  </si>
  <si>
    <t>P015912261353R</t>
  </si>
  <si>
    <t>NJOYA  MAMA</t>
  </si>
  <si>
    <t>M072116337782Q</t>
  </si>
  <si>
    <t>MAELO COMPANY SARL</t>
  </si>
  <si>
    <t>MAELO CIE</t>
  </si>
  <si>
    <t>CARACTERE SOCIAL</t>
  </si>
  <si>
    <t>M011517477672G</t>
  </si>
  <si>
    <t>ASSOCIATION MI NKONG MI NA'A MUT WA</t>
  </si>
  <si>
    <t>MI NKONG MI NA'A MUT WA</t>
  </si>
  <si>
    <t>P017417750240X</t>
  </si>
  <si>
    <t>P026716213023W</t>
  </si>
  <si>
    <t>MAWA ROSALINE</t>
  </si>
  <si>
    <t>P018100523474G</t>
  </si>
  <si>
    <t>MBA ANGUM ANIM</t>
  </si>
  <si>
    <t>P027017196662A</t>
  </si>
  <si>
    <t>ROSALIE LAURE.</t>
  </si>
  <si>
    <t>P039612736648L</t>
  </si>
  <si>
    <t>P018216798829P</t>
  </si>
  <si>
    <t>P021217655108Z</t>
  </si>
  <si>
    <t>BILAI MESSINA MARTIN</t>
  </si>
  <si>
    <t>ETS BAILAI MARTIN</t>
  </si>
  <si>
    <t>P058815306179W</t>
  </si>
  <si>
    <t>GEOFFRY YVES</t>
  </si>
  <si>
    <t>P028912378891T</t>
  </si>
  <si>
    <t>GOUFFO SIDOUANE</t>
  </si>
  <si>
    <t>P027600548151X</t>
  </si>
  <si>
    <t>P068000450114N</t>
  </si>
  <si>
    <t>MEKONTCHOU ERNEST</t>
  </si>
  <si>
    <t>P098617797409A</t>
  </si>
  <si>
    <t>P128617682791F</t>
  </si>
  <si>
    <t>SAAH MANTSA</t>
  </si>
  <si>
    <t>P028217014711X</t>
  </si>
  <si>
    <t>P124700214475R</t>
  </si>
  <si>
    <t>ATANGANA NDONGUELE</t>
  </si>
  <si>
    <t>M082014963975J</t>
  </si>
  <si>
    <t>JOE INTERNATIONAL TRADING SARL</t>
  </si>
  <si>
    <t>JOE CARGO SARL</t>
  </si>
  <si>
    <t>P118418230628H</t>
  </si>
  <si>
    <t>KENGNE NGUELO EPSE TAKAM</t>
  </si>
  <si>
    <t>OVERSIGHT AND BRAND DEVELOPMENT</t>
  </si>
  <si>
    <t>M122217827914X</t>
  </si>
  <si>
    <t>DIAGEO CAMEROON LTD</t>
  </si>
  <si>
    <t>P068316610289Z</t>
  </si>
  <si>
    <t>TSOPGNI DONFACK</t>
  </si>
  <si>
    <t>P068590872557M</t>
  </si>
  <si>
    <t>P018217981304L</t>
  </si>
  <si>
    <t>M112417302099C</t>
  </si>
  <si>
    <t>CAM FISH SARL</t>
  </si>
  <si>
    <t>P109116101207Y</t>
  </si>
  <si>
    <t>NGU DIVINE NJEINDI</t>
  </si>
  <si>
    <t>PROMOTION ET LUTTE CONTRE LE CHOMAGE</t>
  </si>
  <si>
    <t>M081814378599E</t>
  </si>
  <si>
    <t>OCEANE</t>
  </si>
  <si>
    <t>P028818491993R</t>
  </si>
  <si>
    <t>MASSADEU NDEUTOU</t>
  </si>
  <si>
    <t>M012618321051Q</t>
  </si>
  <si>
    <t>JOE LA STAR LOGISTIC AND DISTRIBUTION COMPANY SARL</t>
  </si>
  <si>
    <t>JSLDC SARL</t>
  </si>
  <si>
    <t>P077817661807B</t>
  </si>
  <si>
    <t>KENNE TUMENE EPSE SONNA</t>
  </si>
  <si>
    <t>P099716345035Z</t>
  </si>
  <si>
    <t>TAINTIE MEFIRE</t>
  </si>
  <si>
    <t>MAIMOUNA KELLY</t>
  </si>
  <si>
    <t>P010017823251E</t>
  </si>
  <si>
    <t>ALI SOW</t>
  </si>
  <si>
    <t>BOUBACARI</t>
  </si>
  <si>
    <t>M102218326495Y</t>
  </si>
  <si>
    <t>GIC APPUI AUX INITIATIVES DE DEVELOPPEMENT COMMUNAUTAIRE</t>
  </si>
  <si>
    <t>GIC AIDEC</t>
  </si>
  <si>
    <t>P088112585130Z</t>
  </si>
  <si>
    <t>FODJOU SUZANNE</t>
  </si>
  <si>
    <t>P079016758154D</t>
  </si>
  <si>
    <t>GWANULLA BIDGA FOGHA</t>
  </si>
  <si>
    <t>ETS COINS BUREAU</t>
  </si>
  <si>
    <t>EMPLOYE SIC</t>
  </si>
  <si>
    <t>P025400141119H</t>
  </si>
  <si>
    <t>NGO MAA</t>
  </si>
  <si>
    <t>CHARLES ERNESTINE</t>
  </si>
  <si>
    <t>P128417721602F</t>
  </si>
  <si>
    <t>P105016931015Q</t>
  </si>
  <si>
    <t>MBOME LAPE</t>
  </si>
  <si>
    <t>P090117795197F</t>
  </si>
  <si>
    <t>MBOUAGOUERE ZOULIKA</t>
  </si>
  <si>
    <t>FALLONR</t>
  </si>
  <si>
    <t>P048000324523K</t>
  </si>
  <si>
    <t>(IVOCAM)</t>
  </si>
  <si>
    <t>P010317052448F</t>
  </si>
  <si>
    <t>NANICK AFAH TANUE</t>
  </si>
  <si>
    <t>P027000329502H</t>
  </si>
  <si>
    <t>P039017949182K</t>
  </si>
  <si>
    <t>P047117511695M</t>
  </si>
  <si>
    <t>BINYI NJOKIKANG</t>
  </si>
  <si>
    <t>DIRECTEUR D ECOLE</t>
  </si>
  <si>
    <t>P013312554846K</t>
  </si>
  <si>
    <t>P099717989448L</t>
  </si>
  <si>
    <t>NDZEGHEWOH</t>
  </si>
  <si>
    <t>VENTE DE MATERIEL D'ÉLECTRICITÉ</t>
  </si>
  <si>
    <t>M102316107387C</t>
  </si>
  <si>
    <t>E.N.J ELEC SARL</t>
  </si>
  <si>
    <t>E.N.J ELEC</t>
  </si>
  <si>
    <t>P059216128141Q</t>
  </si>
  <si>
    <t>DELIA JOFFI TEKE</t>
  </si>
  <si>
    <t>( M&amp;J BOUTIQUE )</t>
  </si>
  <si>
    <t>P088117977492L</t>
  </si>
  <si>
    <t>Kengne Kounga</t>
  </si>
  <si>
    <t>Astherine</t>
  </si>
  <si>
    <t>COMMERCE GENERAL VENTE PRODUITS DE 1ERE NECESSITE</t>
  </si>
  <si>
    <t>P017516656380M</t>
  </si>
  <si>
    <t>P087816361147Q</t>
  </si>
  <si>
    <t>NGOUANE KENMOGNE EPSE KOUTCHOU KEMOGNE</t>
  </si>
  <si>
    <t>P109417932663H</t>
  </si>
  <si>
    <t>MOTIE TAGNE  ÉPOUSE SATCHOU</t>
  </si>
  <si>
    <t>ARISTIDE JASMINE</t>
  </si>
  <si>
    <t>P019118221543Y</t>
  </si>
  <si>
    <t>M062416823404X</t>
  </si>
  <si>
    <t>THE GOLDMAN TRUST GROUP-LIMITED</t>
  </si>
  <si>
    <t>GTG-LTD</t>
  </si>
  <si>
    <t>M042116013393G</t>
  </si>
  <si>
    <t>FREMANTLE</t>
  </si>
  <si>
    <t>P010018195073J</t>
  </si>
  <si>
    <t>DJOUWO TAGNE</t>
  </si>
  <si>
    <t>JOSELINE NOËLLE</t>
  </si>
  <si>
    <t>M051117256654K</t>
  </si>
  <si>
    <t>E PR LA CHARITE</t>
  </si>
  <si>
    <t>P029518397567P</t>
  </si>
  <si>
    <t>NGONTA VOTIO</t>
  </si>
  <si>
    <t>P079316069233B</t>
  </si>
  <si>
    <t>EBOKAP EZEONU</t>
  </si>
  <si>
    <t>P118717665164J</t>
  </si>
  <si>
    <t>COLXOSEUSE</t>
  </si>
  <si>
    <t>P108818282409C</t>
  </si>
  <si>
    <t>MANGEUTET NGOUO</t>
  </si>
  <si>
    <t>P087012567811P</t>
  </si>
  <si>
    <t>JEANNOT CHARLES</t>
  </si>
  <si>
    <t>M050417235595P</t>
  </si>
  <si>
    <t>EP BILONO I</t>
  </si>
  <si>
    <t>P097617619839S</t>
  </si>
  <si>
    <t>KOUOTOU SELABOY ERIC</t>
  </si>
  <si>
    <t>P122017035364Z</t>
  </si>
  <si>
    <t>DJOUGO BRIGITTE</t>
  </si>
  <si>
    <t>M032217205780A</t>
  </si>
  <si>
    <t>P.P.O SARL</t>
  </si>
  <si>
    <t>P110117535289F</t>
  </si>
  <si>
    <t>MEKOENG KOTTIR</t>
  </si>
  <si>
    <t>P118118126730H</t>
  </si>
  <si>
    <t>DOMSEU</t>
  </si>
  <si>
    <t>P018018403566H</t>
  </si>
  <si>
    <t>P036612172032N</t>
  </si>
  <si>
    <t>MAYIBA</t>
  </si>
  <si>
    <t>BENJAMIN CHARLES ALEXANDRE</t>
  </si>
  <si>
    <t>M092417194969E</t>
  </si>
  <si>
    <t>SCI OPFO</t>
  </si>
  <si>
    <t>P128718032638Y</t>
  </si>
  <si>
    <t>TCHINTEU TEKAM</t>
  </si>
  <si>
    <t>P027712621666Z</t>
  </si>
  <si>
    <t>ERNEST OMER</t>
  </si>
  <si>
    <t>M022517598163S</t>
  </si>
  <si>
    <t>SOCIETE MAFAL SARL</t>
  </si>
  <si>
    <t>MAFAL SARL</t>
  </si>
  <si>
    <t>P067717205019T</t>
  </si>
  <si>
    <t>SANDJO NGAMBA</t>
  </si>
  <si>
    <t>JEAN FIDÈLE</t>
  </si>
  <si>
    <t>P038317423691A</t>
  </si>
  <si>
    <t>FULSON</t>
  </si>
  <si>
    <t>CHARLES YONG</t>
  </si>
  <si>
    <t>FOURNISSEUR DES BIENS ET SERVICES</t>
  </si>
  <si>
    <t>P119517604075C</t>
  </si>
  <si>
    <t>SCHIENDEU GONZOUA</t>
  </si>
  <si>
    <t>ROCAGLIA PIERRE HUBERT</t>
  </si>
  <si>
    <t>P117214549132E</t>
  </si>
  <si>
    <t>LAKAYE</t>
  </si>
  <si>
    <t>M052517737376S</t>
  </si>
  <si>
    <t>POLYENERGY</t>
  </si>
  <si>
    <t>M012416402000M</t>
  </si>
  <si>
    <t>VENDEUR AMBULANT DES CHAUSSURES</t>
  </si>
  <si>
    <t>P119416583539B</t>
  </si>
  <si>
    <t>P036717164113K</t>
  </si>
  <si>
    <t>JOSEPH OCTAVIN</t>
  </si>
  <si>
    <t>M112316270473D</t>
  </si>
  <si>
    <t>STIHL CENTRAL AFRICA LIMITED</t>
  </si>
  <si>
    <t>SCAL</t>
  </si>
  <si>
    <t>P078316571438L</t>
  </si>
  <si>
    <t>MBINKAR ASENGHANKA</t>
  </si>
  <si>
    <t>P038512567687Y</t>
  </si>
  <si>
    <t>MEDJOUCHE KAPTUE CHANCELINE</t>
  </si>
  <si>
    <t>P029618524377Y</t>
  </si>
  <si>
    <t>NGUEMOU KAMDOUM</t>
  </si>
  <si>
    <t>P048617715895S</t>
  </si>
  <si>
    <t>Ongbiel Armelle Mariette</t>
  </si>
  <si>
    <t>P048417571371W</t>
  </si>
  <si>
    <t>PIMENI</t>
  </si>
  <si>
    <t>MARLISE - FLORE</t>
  </si>
  <si>
    <t>P057000132937X</t>
  </si>
  <si>
    <t>P028412498745N</t>
  </si>
  <si>
    <t>KUATSE DOMSA</t>
  </si>
  <si>
    <t>P036612404086N</t>
  </si>
  <si>
    <t>EYIKE GEORGES</t>
  </si>
  <si>
    <t>ETS EYIKE TRANSPORT &amp; LOGISTIQUE</t>
  </si>
  <si>
    <t>P116400212626J</t>
  </si>
  <si>
    <t>BOUMDJE EMMANUEL</t>
  </si>
  <si>
    <t>ETS JEFFERSON &amp; CIE</t>
  </si>
  <si>
    <t>P048900518778M</t>
  </si>
  <si>
    <t>AYENDEM</t>
  </si>
  <si>
    <t>P059618434743J</t>
  </si>
  <si>
    <t>OLINGA EKAH</t>
  </si>
  <si>
    <t>JOSEPHA IRENEE</t>
  </si>
  <si>
    <t>commerce de pochettes téléphone</t>
  </si>
  <si>
    <t>P058917931740K</t>
  </si>
  <si>
    <t>P096517898432Q</t>
  </si>
  <si>
    <t>M010716863685Z</t>
  </si>
  <si>
    <t>ASSOCIATION DES RESSORTISSANTS BAFOU À BANGANGTÉ</t>
  </si>
  <si>
    <t>P037312725774G</t>
  </si>
  <si>
    <t>JOSETTE ANGELINE</t>
  </si>
  <si>
    <t>P014900444291H</t>
  </si>
  <si>
    <t>LEDJIOGUIA HELENELEDJ</t>
  </si>
  <si>
    <t>LEDJIOGUIA HELENE</t>
  </si>
  <si>
    <t>P010017898032Z</t>
  </si>
  <si>
    <t>hama haoudi</t>
  </si>
  <si>
    <t>P066317770662J</t>
  </si>
  <si>
    <t>George Ngoh</t>
  </si>
  <si>
    <t>P048215647204M</t>
  </si>
  <si>
    <t>P018816608514W</t>
  </si>
  <si>
    <t>P085500145014X</t>
  </si>
  <si>
    <t>TCHOUENDEM EPSE KAMDEM</t>
  </si>
  <si>
    <t>P049112524744D</t>
  </si>
  <si>
    <t>NGUEPE NSIE NGOMSI</t>
  </si>
  <si>
    <t>P037417442673Z</t>
  </si>
  <si>
    <t>VENTE DE PIQUETS</t>
  </si>
  <si>
    <t>P127412117817D</t>
  </si>
  <si>
    <t>ABDOUL AYE</t>
  </si>
  <si>
    <t>M112018604609C</t>
  </si>
  <si>
    <t>MEUYOU &amp; SONS LTD.CO</t>
  </si>
  <si>
    <t>M&amp;S LTD.CO</t>
  </si>
  <si>
    <t>M052518003992K</t>
  </si>
  <si>
    <t>CENTRE LINGUISTIQUE REGIONAL DE DOUALA</t>
  </si>
  <si>
    <t>PFLB/CRLD</t>
  </si>
  <si>
    <t>P040118534208Y</t>
  </si>
  <si>
    <t>TOMPOUBA FOGANG</t>
  </si>
  <si>
    <t>FRANCIS AROL</t>
  </si>
  <si>
    <t>M102015136166J</t>
  </si>
  <si>
    <t>CABINET VETRINAIRE STONE SARL</t>
  </si>
  <si>
    <t>CVS SARL</t>
  </si>
  <si>
    <t>P058217850085P</t>
  </si>
  <si>
    <t>AKURO TIKUM</t>
  </si>
  <si>
    <t>P058416868996A</t>
  </si>
  <si>
    <t>SONE ROSEMARY ENONGENE</t>
  </si>
  <si>
    <t>P095615532091L</t>
  </si>
  <si>
    <t>NKOUH</t>
  </si>
  <si>
    <t>M030300015057H</t>
  </si>
  <si>
    <t>LABORATOIRE ANA.MED.PRIMA</t>
  </si>
  <si>
    <t>LAMP SARL</t>
  </si>
  <si>
    <t>P015817697961Y</t>
  </si>
  <si>
    <t>JIEPGANG</t>
  </si>
  <si>
    <t>P115800312195A</t>
  </si>
  <si>
    <t>NDOUMBE SEPPOH</t>
  </si>
  <si>
    <t>EBENEZER LEGRAND</t>
  </si>
  <si>
    <t>P128618157614N</t>
  </si>
  <si>
    <t>M032217213309P</t>
  </si>
  <si>
    <t>WONDERS CLIM SERVICES</t>
  </si>
  <si>
    <t>P078017932162N</t>
  </si>
  <si>
    <t>P029014538971M</t>
  </si>
  <si>
    <t>KAMGAMGO</t>
  </si>
  <si>
    <t>P057312327915G</t>
  </si>
  <si>
    <t>NGONO ONGUENE TECLA</t>
  </si>
  <si>
    <t>P068617320181G</t>
  </si>
  <si>
    <t>MANGA OMBOUI</t>
  </si>
  <si>
    <t>RADIO-TELE ; L’ÉVANGÉLISATION</t>
  </si>
  <si>
    <t>M102217653113X</t>
  </si>
  <si>
    <t>BETHESDA ET SERVICES SARL</t>
  </si>
  <si>
    <t>BETHESDA ET SERVICES</t>
  </si>
  <si>
    <t>P057012628121H</t>
  </si>
  <si>
    <t>P036917973537C</t>
  </si>
  <si>
    <t>P126818005100J</t>
  </si>
  <si>
    <t>EWANDE MBONGO</t>
  </si>
  <si>
    <t>ARISTIDE SOLANGE</t>
  </si>
  <si>
    <t>AGENCE DE PRESSE</t>
  </si>
  <si>
    <t>P018614411629Y</t>
  </si>
  <si>
    <t>MEKAMBA MEKAMBA</t>
  </si>
  <si>
    <t>RAYMOND MATERNE</t>
  </si>
  <si>
    <t>P089616634316K</t>
  </si>
  <si>
    <t>GADJEU</t>
  </si>
  <si>
    <t>LETICIA MERYLE</t>
  </si>
  <si>
    <t>P028917635032G</t>
  </si>
  <si>
    <t>AISSATOU KOULIBALY</t>
  </si>
  <si>
    <t>M032318119259J</t>
  </si>
  <si>
    <t>PRINCE-ULRICH-LINDA</t>
  </si>
  <si>
    <t>( P.U.L SARL )</t>
  </si>
  <si>
    <t>M042217654184B</t>
  </si>
  <si>
    <t>WISDOM NURSERY AND PRIMARY SCHOOL</t>
  </si>
  <si>
    <t>P126417970499P</t>
  </si>
  <si>
    <t>EBERE EPOUSE AFOUDO</t>
  </si>
  <si>
    <t>P029417274808D</t>
  </si>
  <si>
    <t>NIAT NJIKE</t>
  </si>
  <si>
    <t>CADRE DIRIGEANT CAMTEL</t>
  </si>
  <si>
    <t>P057614413965X</t>
  </si>
  <si>
    <t>MPOUDI NGOLE</t>
  </si>
  <si>
    <t>P122015909929E</t>
  </si>
  <si>
    <t>NZUSSOUO</t>
  </si>
  <si>
    <t>M041517259766Y</t>
  </si>
  <si>
    <t>EP SUDCAM V1</t>
  </si>
  <si>
    <t>P048716992701E</t>
  </si>
  <si>
    <t>BADJODA</t>
  </si>
  <si>
    <t>P099717522584C</t>
  </si>
  <si>
    <t>P078317574829F</t>
  </si>
  <si>
    <t>P077817153938S</t>
  </si>
  <si>
    <t>ETIEU PUEWE</t>
  </si>
  <si>
    <t>MARC MERLIN</t>
  </si>
  <si>
    <t>P018517379491H</t>
  </si>
  <si>
    <t>BEYA</t>
  </si>
  <si>
    <t>P127517913489J</t>
  </si>
  <si>
    <t>P125916342806U</t>
  </si>
  <si>
    <t>P126418078175C</t>
  </si>
  <si>
    <t>P057417531540G</t>
  </si>
  <si>
    <t>WEFUAN JULIUS MEMANE</t>
  </si>
  <si>
    <t>M101612575527U</t>
  </si>
  <si>
    <t>GROUP KMER PLUS SPORTS TV SARL</t>
  </si>
  <si>
    <t>P017218222433Y</t>
  </si>
  <si>
    <t>JEREMIAH CHINEDU</t>
  </si>
  <si>
    <t>P019617974478Q</t>
  </si>
  <si>
    <t>M051200047474H</t>
  </si>
  <si>
    <t>NEW BUSINESS AGENCY SARL</t>
  </si>
  <si>
    <t>STE NBA</t>
  </si>
  <si>
    <t>MECA-MOTO</t>
  </si>
  <si>
    <t>P020116731341P</t>
  </si>
  <si>
    <t>MARK MOLAR</t>
  </si>
  <si>
    <t>P059416668974Y</t>
  </si>
  <si>
    <t>P038300399496A</t>
  </si>
  <si>
    <t>TSOWA KENNE BERTRAND</t>
  </si>
  <si>
    <t>ETS TSOWA KENNE BERTRAND</t>
  </si>
  <si>
    <t>P014300000265X</t>
  </si>
  <si>
    <t>P028918560935U</t>
  </si>
  <si>
    <t>WAMBA DJOUMBOSSIE</t>
  </si>
  <si>
    <t>P015300033482A</t>
  </si>
  <si>
    <t>M052116161985K</t>
  </si>
  <si>
    <t>AUTORENT CAMEROON SARL</t>
  </si>
  <si>
    <t>M061716444128M</t>
  </si>
  <si>
    <t>SAINT ALBERT HIGH SCHOOL</t>
  </si>
  <si>
    <t>S.A.HIGH SCHOOL</t>
  </si>
  <si>
    <t>M011300048267W</t>
  </si>
  <si>
    <t>STE AGROALIMENTAIRE</t>
  </si>
  <si>
    <t>EQUATORIALE SA</t>
  </si>
  <si>
    <t>P122016276600T</t>
  </si>
  <si>
    <t>NJOYA MYRIAM</t>
  </si>
  <si>
    <t>P018612499681X</t>
  </si>
  <si>
    <t>MOUSSA SOULEY SAMBAM</t>
  </si>
  <si>
    <t>ETS MOUSSA SOULEY S</t>
  </si>
  <si>
    <t>P088412526468A</t>
  </si>
  <si>
    <t>LEKANE MAFODJUI PELAGIE</t>
  </si>
  <si>
    <t>P057415109635A</t>
  </si>
  <si>
    <t>AYISSI NDZOMO</t>
  </si>
  <si>
    <t>P126616626440F</t>
  </si>
  <si>
    <t>P098517731029J</t>
  </si>
  <si>
    <t>CHRISTINE BLANCHE</t>
  </si>
  <si>
    <t>P048100442759F</t>
  </si>
  <si>
    <t>GAD NDZELZN</t>
  </si>
  <si>
    <t>P048316731094P</t>
  </si>
  <si>
    <t>NGO BABA MICHELINE</t>
  </si>
  <si>
    <t>M091317257322M</t>
  </si>
  <si>
    <t>EP MINDEM</t>
  </si>
  <si>
    <t>P109317086920H</t>
  </si>
  <si>
    <t>P106018116694M</t>
  </si>
  <si>
    <t>P129517410132J</t>
  </si>
  <si>
    <t>TCHUISIEU NOUKAM</t>
  </si>
  <si>
    <t>P078317683798N</t>
  </si>
  <si>
    <t>P118000463651K</t>
  </si>
  <si>
    <t>M091917084080J</t>
  </si>
  <si>
    <t>FAMILLE TSEULA DE YAOUNDE</t>
  </si>
  <si>
    <t>P057716617495P</t>
  </si>
  <si>
    <t>NGUESSONG NGUEFACK BONAVENTURE</t>
  </si>
  <si>
    <t>P017115099696J</t>
  </si>
  <si>
    <t>NGAZIE</t>
  </si>
  <si>
    <t>ELEVAGE - ASSAINISSEMENT</t>
  </si>
  <si>
    <t>M092417555259H</t>
  </si>
  <si>
    <t>SOCIETE COOPERATIVE SIMPLIFIEE D'ELEVAGE, D'AGRICULTURE ET D'ASSAINISSEMENT</t>
  </si>
  <si>
    <t>&lt;&lt; SCOOPS CLEAN AND BEAUTIFUL &gt;&gt;</t>
  </si>
  <si>
    <t>P126417689720Z</t>
  </si>
  <si>
    <t>Émillienne</t>
  </si>
  <si>
    <t>P088012407376Y</t>
  </si>
  <si>
    <t>P070117399478L</t>
  </si>
  <si>
    <t>P037816497295F</t>
  </si>
  <si>
    <t>PRESTATION SERVICES/COM GENERAL</t>
  </si>
  <si>
    <t>P017716493342E</t>
  </si>
  <si>
    <t>TRADER - SALE OF SHOES</t>
  </si>
  <si>
    <t>P017117381366N</t>
  </si>
  <si>
    <t>NWADIKE CALLISTUS</t>
  </si>
  <si>
    <t>P108517606659B</t>
  </si>
  <si>
    <t>NJIPA NANA STEPHANIE</t>
  </si>
  <si>
    <t>P122015976319H</t>
  </si>
  <si>
    <t>TEMGOUA BLAISE ERIC</t>
  </si>
  <si>
    <t>P038917526071F</t>
  </si>
  <si>
    <t>LACMAGO CLAUDE DESIRE</t>
  </si>
  <si>
    <t>P127818237525F</t>
  </si>
  <si>
    <t>DJUIKOUO FONKOUO</t>
  </si>
  <si>
    <t>P086200051106S</t>
  </si>
  <si>
    <t>SARDE DROUI</t>
  </si>
  <si>
    <t>(ETS E.E.C CONSULTING)</t>
  </si>
  <si>
    <t>P048616601358H</t>
  </si>
  <si>
    <t>CRESCENCE AXELLE</t>
  </si>
  <si>
    <t>P117918127476E</t>
  </si>
  <si>
    <t>Hawa coulou</t>
  </si>
  <si>
    <t>P068717601054T</t>
  </si>
  <si>
    <t>MANKONGAN</t>
  </si>
  <si>
    <t>ELISABERTH CHRISTELLE</t>
  </si>
  <si>
    <t>P078515196252W</t>
  </si>
  <si>
    <t>MATCHUPBE TANWE</t>
  </si>
  <si>
    <t>P108012518662Y</t>
  </si>
  <si>
    <t>NDOSAH MOSES CHONGWAINNDO</t>
  </si>
  <si>
    <t>NDOSAH MOSES CHONGWAIN</t>
  </si>
  <si>
    <t>P029312503051K</t>
  </si>
  <si>
    <t>ESSOME NDOUMBE</t>
  </si>
  <si>
    <t>AGATHE LAURE</t>
  </si>
  <si>
    <t>P039517686060H</t>
  </si>
  <si>
    <t>CARLOS TOUT A DIEU</t>
  </si>
  <si>
    <t>M042217279828A</t>
  </si>
  <si>
    <t>GROUPE D'INITIATIVE COMMUNE "EMERGENCE CAMEROUN" POUR, LE GENIE CIVIL, L'AGRICULTURE ET L'ELEVAGE AU CAMEROUN</t>
  </si>
  <si>
    <t>GIC EMERGENCE CAMEROUN</t>
  </si>
  <si>
    <t>P059717843474Y</t>
  </si>
  <si>
    <t>CLEMENTINE NDUM</t>
  </si>
  <si>
    <t>P016312736278G</t>
  </si>
  <si>
    <t>P028417774423G</t>
  </si>
  <si>
    <t>KEMKA PAGNING</t>
  </si>
  <si>
    <t>M022416478731H</t>
  </si>
  <si>
    <t>M112216770762A</t>
  </si>
  <si>
    <t>HORIZON SANTE MEDICAL 2000</t>
  </si>
  <si>
    <t>P096616834110U</t>
  </si>
  <si>
    <t>ABIRU NURUDEEN ABAYOMI</t>
  </si>
  <si>
    <t>P068917640622C</t>
  </si>
  <si>
    <t>P040018347441Q</t>
  </si>
  <si>
    <t>NEBA BRANDON</t>
  </si>
  <si>
    <t>P010017716450P</t>
  </si>
  <si>
    <t>Uche chukwu</t>
  </si>
  <si>
    <t>P015617083909E</t>
  </si>
  <si>
    <t>MBEUSSI</t>
  </si>
  <si>
    <t>P018817740192H</t>
  </si>
  <si>
    <t>MFEGUE MARGUERITE</t>
  </si>
  <si>
    <t>"ETS MEYRANS"</t>
  </si>
  <si>
    <t>P098417726340R</t>
  </si>
  <si>
    <t>P129818198350U</t>
  </si>
  <si>
    <t>ETS DAMENI</t>
  </si>
  <si>
    <t>ECOLE SPECIALISE/ECOLE INCLUSIVE</t>
  </si>
  <si>
    <t>M090500019378W</t>
  </si>
  <si>
    <t>CENTRE ORCHIDEE HOME</t>
  </si>
  <si>
    <t>ORCHIDEE HOME</t>
  </si>
  <si>
    <t>P031017726276S</t>
  </si>
  <si>
    <t>DJOUMBISSIE  DJEUGA</t>
  </si>
  <si>
    <t>MERVEILLE DANIELLE</t>
  </si>
  <si>
    <t>P018517139340Q</t>
  </si>
  <si>
    <t>DJALLA TCHOFFO</t>
  </si>
  <si>
    <t>P098314246850Y</t>
  </si>
  <si>
    <t>MANETCHUE</t>
  </si>
  <si>
    <t>P015718056941A</t>
  </si>
  <si>
    <t>P048812524815G</t>
  </si>
  <si>
    <t>SONG ROLAND NGWA</t>
  </si>
  <si>
    <t>ETS SONG ROLAND NGWA</t>
  </si>
  <si>
    <t>P117616861203H</t>
  </si>
  <si>
    <t>NGUETSOP TIOKENG</t>
  </si>
  <si>
    <t>CE03345I5J75SEM4JV56</t>
  </si>
  <si>
    <t>P077916373685C</t>
  </si>
  <si>
    <t>P089012496812F</t>
  </si>
  <si>
    <t>SUNGNINLA MARTIN FANSO</t>
  </si>
  <si>
    <t>P099815986695W</t>
  </si>
  <si>
    <t>P027416849184M</t>
  </si>
  <si>
    <t>DAVID SHEI</t>
  </si>
  <si>
    <t>M027917236866Y</t>
  </si>
  <si>
    <t>EP TIKO</t>
  </si>
  <si>
    <t>M062417811765D</t>
  </si>
  <si>
    <t>HERITAGE CAMEROUN</t>
  </si>
  <si>
    <t>Petite Alimentation</t>
  </si>
  <si>
    <t>P078312489894F</t>
  </si>
  <si>
    <t>SEINI ZOUA</t>
  </si>
  <si>
    <t>Seini</t>
  </si>
  <si>
    <t>P069012653603B</t>
  </si>
  <si>
    <t>SAWALDA MAINA</t>
  </si>
  <si>
    <t>PRESTATION DE SERVICES, INTERNET, TELECOM.</t>
  </si>
  <si>
    <t>P017612552332W</t>
  </si>
  <si>
    <t>TENEKAM RAOUL PEGUY</t>
  </si>
  <si>
    <t>( ETS X.NET )</t>
  </si>
  <si>
    <t>P068317448825Z</t>
  </si>
  <si>
    <t>HARISON NFORMI EBEKWAH</t>
  </si>
  <si>
    <t>P128513476374M</t>
  </si>
  <si>
    <t>ABOUMA KANYI MARLENE IRENE</t>
  </si>
  <si>
    <t>P036616685533C</t>
  </si>
  <si>
    <t>CHRISTINE SUZANNE</t>
  </si>
  <si>
    <t>P068718533646Y</t>
  </si>
  <si>
    <t>PEKA DZEFO</t>
  </si>
  <si>
    <t>P108700539793U</t>
  </si>
  <si>
    <t>TAKOUGANG GABRIEL DUCLAIRE</t>
  </si>
  <si>
    <t>M022317908322G</t>
  </si>
  <si>
    <t>WEST BRAND SARL</t>
  </si>
  <si>
    <t>WEST BRAND</t>
  </si>
  <si>
    <t>PRESTATIONS DE SERVICES.TRANSPORT ET LOGISTIQUES.COMMERCE GENERAL IMPORT-EXPORT</t>
  </si>
  <si>
    <t>P039318367349W</t>
  </si>
  <si>
    <t>KENNE TATCHIGOU</t>
  </si>
  <si>
    <t>P017312631787A</t>
  </si>
  <si>
    <t>JEAN KLEBERT</t>
  </si>
  <si>
    <t>P122016022107G</t>
  </si>
  <si>
    <t>TATSIGUIA RAYMOND</t>
  </si>
  <si>
    <t>M081300047615Z</t>
  </si>
  <si>
    <t>K-LITEC SARL</t>
  </si>
  <si>
    <t>P066718511392H</t>
  </si>
  <si>
    <t>NZOUATOM</t>
  </si>
  <si>
    <t>P039116633412T</t>
  </si>
  <si>
    <t>M111617256084H</t>
  </si>
  <si>
    <t>EP NKOUMISSE SUD</t>
  </si>
  <si>
    <t>P128112657328E</t>
  </si>
  <si>
    <t>P036500167629R</t>
  </si>
  <si>
    <t>GODJIA  EPSE HINOUYOU ISABELLE</t>
  </si>
  <si>
    <t>P116912634668W</t>
  </si>
  <si>
    <t>KAPNANG EPSE KAMGA MARIE</t>
  </si>
  <si>
    <t>KAPNANG KAMGA</t>
  </si>
  <si>
    <t>P017716675427C</t>
  </si>
  <si>
    <t>TETGA</t>
  </si>
  <si>
    <t>COMMERCE,VENTE DES BISCUITS ET BONBON</t>
  </si>
  <si>
    <t>P016818544433P</t>
  </si>
  <si>
    <t>PEDIE NGONDJEU EPOUSE NGAPOUT</t>
  </si>
  <si>
    <t>P048517811894C</t>
  </si>
  <si>
    <t>KILLIAN YUA</t>
  </si>
  <si>
    <t>P047412438931D</t>
  </si>
  <si>
    <t>RINDA BUINDA</t>
  </si>
  <si>
    <t>M032118561038G</t>
  </si>
  <si>
    <t>EXPERTISE ET SOLUTIONS D'INGENIERIE ET DE CONSTRUCTION</t>
  </si>
  <si>
    <t>P088417364537U</t>
  </si>
  <si>
    <t>P037918272065K</t>
  </si>
  <si>
    <t>M012517854508N</t>
  </si>
  <si>
    <t>REUNION DU 08</t>
  </si>
  <si>
    <t>P067112624531G</t>
  </si>
  <si>
    <t>TCHIO SAMUEL</t>
  </si>
  <si>
    <t>M122018623690D</t>
  </si>
  <si>
    <t>P099317635684B</t>
  </si>
  <si>
    <t>NGWENGE</t>
  </si>
  <si>
    <t>BELLA NGWA</t>
  </si>
  <si>
    <t>P078417663076H</t>
  </si>
  <si>
    <t>MAMIAFACK EPSE ABADA</t>
  </si>
  <si>
    <t>M032517623857P</t>
  </si>
  <si>
    <t>NESS TRAVEL SARL</t>
  </si>
  <si>
    <t>AGENCE DE TOURISME ET DE VOYAGE / PRESTATIONS DE SERVICES / IMPORT-EXPORT / COMMERCE GENERAL</t>
  </si>
  <si>
    <t>P107917640950S</t>
  </si>
  <si>
    <t>NKOA MALA</t>
  </si>
  <si>
    <t>P077417546145C</t>
  </si>
  <si>
    <t>.DJIONGO</t>
  </si>
  <si>
    <t>FLAURANCE MARIE FERMAINE</t>
  </si>
  <si>
    <t>P019918126206H</t>
  </si>
  <si>
    <t>ABDOUL KADRE DJAHADI</t>
  </si>
  <si>
    <t>ABDOUL MOUMOUNE</t>
  </si>
  <si>
    <t>P017312600645F</t>
  </si>
  <si>
    <t>FRANCIS JIWIY</t>
  </si>
  <si>
    <t>P069516940596M</t>
  </si>
  <si>
    <t>YAHYUH KELLY DOBLA (ETS B&amp;K GENERAL SERVICES)</t>
  </si>
  <si>
    <t>P077717726802S</t>
  </si>
  <si>
    <t>Kenneth Abong</t>
  </si>
  <si>
    <t>P089316839786D</t>
  </si>
  <si>
    <t>MUNGWI CHE LESLEY</t>
  </si>
  <si>
    <t>P059916879669G</t>
  </si>
  <si>
    <t>GUEDKAYA MATHIEU</t>
  </si>
  <si>
    <t>M121317758431E</t>
  </si>
  <si>
    <t>GIC "KAKWA-VAW" DES FEMMES PRODUCTICES DE COTON DE MO'O-MOKONG</t>
  </si>
  <si>
    <t>P049315616388F</t>
  </si>
  <si>
    <t>P098317707171M</t>
  </si>
  <si>
    <t>CHIZOBA CHIBUEZE MARRY ANN</t>
  </si>
  <si>
    <t>P039218548638U</t>
  </si>
  <si>
    <t>MEBENGA OMGBA</t>
  </si>
  <si>
    <t>P098612755695Z</t>
  </si>
  <si>
    <t>MEFFO AIMEE</t>
  </si>
  <si>
    <t>P049517568926H</t>
  </si>
  <si>
    <t>YAPAKI SUARL</t>
  </si>
  <si>
    <t>P077312313543N</t>
  </si>
  <si>
    <t>M012317907980Q</t>
  </si>
  <si>
    <t>FLC SARL</t>
  </si>
  <si>
    <t>P014900024414D</t>
  </si>
  <si>
    <t>P028616073020T</t>
  </si>
  <si>
    <t>NFANG</t>
  </si>
  <si>
    <t>DOLPHINE</t>
  </si>
  <si>
    <t>P078617773845C</t>
  </si>
  <si>
    <t>LILIAN EYEN</t>
  </si>
  <si>
    <t>P118612717337Q</t>
  </si>
  <si>
    <t>CHIENDJIO MEDJEUGNA</t>
  </si>
  <si>
    <t>P016317176233H</t>
  </si>
  <si>
    <t>MBOG SOUHE</t>
  </si>
  <si>
    <t>P087812491520S</t>
  </si>
  <si>
    <t>YOUNES JINJERT TCHANG</t>
  </si>
  <si>
    <t>ETS YOUNES JINJERT TCHANG</t>
  </si>
  <si>
    <t>P059316928569F</t>
  </si>
  <si>
    <t>KRISHNA KUMAR SHARMA</t>
  </si>
  <si>
    <t>P068018348257D</t>
  </si>
  <si>
    <t>P049017638070H</t>
  </si>
  <si>
    <t>KENLA BELMONDO</t>
  </si>
  <si>
    <t>SAINT-CLAIRE</t>
  </si>
  <si>
    <t>M031812694239P</t>
  </si>
  <si>
    <t>SOCIÉTÉ GLOBE INTERNATIONAL SARL</t>
  </si>
  <si>
    <t>SOCIETE GLOBE INTERNATIONAL SARL</t>
  </si>
  <si>
    <t>P018316362941P</t>
  </si>
  <si>
    <t>M070600032138J</t>
  </si>
  <si>
    <t>GPE SCOL BILINGUE</t>
  </si>
  <si>
    <t>CHRIST WINNER'S</t>
  </si>
  <si>
    <t>SELLING OF DRUGS</t>
  </si>
  <si>
    <t>P027716632943C</t>
  </si>
  <si>
    <t>MBANGWANA EPSE PAUL ANGIA BIJINGSI</t>
  </si>
  <si>
    <t>VERA NA'AH APONGSE</t>
  </si>
  <si>
    <t>M102015198476P</t>
  </si>
  <si>
    <t>BENIS SERVICES INFORMATIQUES SARL</t>
  </si>
  <si>
    <t>B.S.I SARL</t>
  </si>
  <si>
    <t>P099216100505W</t>
  </si>
  <si>
    <t>NDIFOR KENNETH RAMSEY</t>
  </si>
  <si>
    <t>P037400425464R</t>
  </si>
  <si>
    <t>MOUGANG ELOGE PATRICE</t>
  </si>
  <si>
    <t>P039216243097G</t>
  </si>
  <si>
    <t>NGUEDJO NGUEJIP</t>
  </si>
  <si>
    <t>P018717534408B</t>
  </si>
  <si>
    <t>HINSIA. ADONGOR.</t>
  </si>
  <si>
    <t>P109816383711H</t>
  </si>
  <si>
    <t>RUDIVINE MERVEILLE</t>
  </si>
  <si>
    <t>P047218242671F</t>
  </si>
  <si>
    <t>TCHEUDJEU</t>
  </si>
  <si>
    <t>P107717292197A</t>
  </si>
  <si>
    <t>P039017734898S</t>
  </si>
  <si>
    <t>old spare part</t>
  </si>
  <si>
    <t>P117418401710Z</t>
  </si>
  <si>
    <t>OUMERI</t>
  </si>
  <si>
    <t>JEPHTAH NDANJI</t>
  </si>
  <si>
    <t>P059717668363A</t>
  </si>
  <si>
    <t>TRADING/PROVISION/FARMING</t>
  </si>
  <si>
    <t>P026316308489Y</t>
  </si>
  <si>
    <t>NKEMATEH BONIFACE FONGANG</t>
  </si>
  <si>
    <t>P078817694723W</t>
  </si>
  <si>
    <t>TIBEN ESTHER</t>
  </si>
  <si>
    <t>P108416350500Z</t>
  </si>
  <si>
    <t>P018212646805D</t>
  </si>
  <si>
    <t>MEWOUO RACHIDETOU</t>
  </si>
  <si>
    <t>P048716615347U</t>
  </si>
  <si>
    <t>ALHADJI TIDJANI</t>
  </si>
  <si>
    <t>000734638</t>
  </si>
  <si>
    <t>P108116865535G</t>
  </si>
  <si>
    <t>P017916917117A</t>
  </si>
  <si>
    <t>MBOUYEM</t>
  </si>
  <si>
    <t>P019016476939P</t>
  </si>
  <si>
    <t>SAMAKAI SEMOUN</t>
  </si>
  <si>
    <t>P122016726184E</t>
  </si>
  <si>
    <t>ANGOMBE ELISE</t>
  </si>
  <si>
    <t>P079317715608X</t>
  </si>
  <si>
    <t>Mbeng</t>
  </si>
  <si>
    <t>Pascal Kuhngoin</t>
  </si>
  <si>
    <t>P027412638482E</t>
  </si>
  <si>
    <t>TAKOU KOMEGO</t>
  </si>
  <si>
    <t>P039317055690N</t>
  </si>
  <si>
    <t>BELA BLECK BELA</t>
  </si>
  <si>
    <t>P080116074671F</t>
  </si>
  <si>
    <t>P028817939011W</t>
  </si>
  <si>
    <t>BABA HALILOU</t>
  </si>
  <si>
    <t>P018914795337H</t>
  </si>
  <si>
    <t>TANGANG KENVO</t>
  </si>
  <si>
    <t>P078518068058R</t>
  </si>
  <si>
    <t>NGOUMNJOUEN PAYOUNJI</t>
  </si>
  <si>
    <t>LILIANE CLAUDELLE</t>
  </si>
  <si>
    <t>M012416484805S</t>
  </si>
  <si>
    <t>MONYENGI ENTERPRISE SARL</t>
  </si>
  <si>
    <t>MONYENGI</t>
  </si>
  <si>
    <t>P076212482752J</t>
  </si>
  <si>
    <t>P035516380003X</t>
  </si>
  <si>
    <t>FON SHOMINTA MBIYONI MUNDINGO</t>
  </si>
  <si>
    <t>P028517741187U</t>
  </si>
  <si>
    <t>KAFUWOUO</t>
  </si>
  <si>
    <t>M102116594947C</t>
  </si>
  <si>
    <t>MK. SERVICES SARL</t>
  </si>
  <si>
    <t>PRESTATIONS DE SERVICES/FABRICATION DE PARPAINGS VIBRE</t>
  </si>
  <si>
    <t>P089717930168Y</t>
  </si>
  <si>
    <t>P056815779528A</t>
  </si>
  <si>
    <t>DJOGUEU SIEKWE</t>
  </si>
  <si>
    <t>M112117129175F</t>
  </si>
  <si>
    <t>SUCCESSION LOUIS DJENGOUE</t>
  </si>
  <si>
    <t>P098117722366G</t>
  </si>
  <si>
    <t>P018516488961Y</t>
  </si>
  <si>
    <t>BIDEKE SIDDI</t>
  </si>
  <si>
    <t>P048115792046J</t>
  </si>
  <si>
    <t>GWEHA BIYAGA</t>
  </si>
  <si>
    <t>BTP ET PRESTATIONS DE SERVICE</t>
  </si>
  <si>
    <t>M117400011101H</t>
  </si>
  <si>
    <t>CAMITEX INTERNATIONAL CORPORATION</t>
  </si>
  <si>
    <t>P089216970154R</t>
  </si>
  <si>
    <t>MAGOUM KENGNI</t>
  </si>
  <si>
    <t>P017216117627F</t>
  </si>
  <si>
    <t>M082517975100M</t>
  </si>
  <si>
    <t>INVESTALLY</t>
  </si>
  <si>
    <t>P046916734881A</t>
  </si>
  <si>
    <t>DIALE EPSE MESUE ROSE ETINGE</t>
  </si>
  <si>
    <t>M031717233558X</t>
  </si>
  <si>
    <t>EP NDIBO MBARSOLA</t>
  </si>
  <si>
    <t>P038316157065G</t>
  </si>
  <si>
    <t>NGO NYOT</t>
  </si>
  <si>
    <t>THERESE JUSTINE</t>
  </si>
  <si>
    <t>P047916772831U</t>
  </si>
  <si>
    <t>KIAMPI LAMBOU</t>
  </si>
  <si>
    <t>P099216670539E</t>
  </si>
  <si>
    <t>NGO NYOP JULIANA TATIANA</t>
  </si>
  <si>
    <t>P019517831207Q</t>
  </si>
  <si>
    <t>EWOUSSOU</t>
  </si>
  <si>
    <t>ODILE VANESSA PERPETUE</t>
  </si>
  <si>
    <t>P036600150424Y</t>
  </si>
  <si>
    <t>P107816660569X</t>
  </si>
  <si>
    <t>M012014402967D</t>
  </si>
  <si>
    <t>SOCIETE NGAMEKO SARL</t>
  </si>
  <si>
    <t>P058815058593X</t>
  </si>
  <si>
    <t>P089017123434A</t>
  </si>
  <si>
    <t>KOUHO</t>
  </si>
  <si>
    <t>IRANDELLE SAUSTEL</t>
  </si>
  <si>
    <t>FRET AERIEN ET MARITIME/TRANSIT</t>
  </si>
  <si>
    <t>M080900028327D</t>
  </si>
  <si>
    <t>DHL GLOBAL FORWARDING SA</t>
  </si>
  <si>
    <t>DGF CAMEROON PLC</t>
  </si>
  <si>
    <t>P078315315206T</t>
  </si>
  <si>
    <t>FOTSING PAULIN</t>
  </si>
  <si>
    <t>P126216706143Y</t>
  </si>
  <si>
    <t>BARKEROU</t>
  </si>
  <si>
    <t>M072517912338L</t>
  </si>
  <si>
    <t>KMER CHICKEN SARL</t>
  </si>
  <si>
    <t>P029616334432U</t>
  </si>
  <si>
    <t>P059816245040Q</t>
  </si>
  <si>
    <t>BASITTOU</t>
  </si>
  <si>
    <t>P017712585771H</t>
  </si>
  <si>
    <t>P122016063997U</t>
  </si>
  <si>
    <t>MOHAMED ABDELLAZIZ</t>
  </si>
  <si>
    <t>P097100578597D</t>
  </si>
  <si>
    <t>MBAW JUDITH TIFUH EPSEE MUSI</t>
  </si>
  <si>
    <t>P076617473497R</t>
  </si>
  <si>
    <t>P070218152301M</t>
  </si>
  <si>
    <t>BIKORO ANTOINE JUNIOR</t>
  </si>
  <si>
    <t>P017817725423D</t>
  </si>
  <si>
    <t>DJEUMY-DE-TCHOUA</t>
  </si>
  <si>
    <t>P039016852456S</t>
  </si>
  <si>
    <t>MBONGA DINZEBI ÉPOUSE NDAM</t>
  </si>
  <si>
    <t>SHAMARANGE</t>
  </si>
  <si>
    <t>P085212674366Y</t>
  </si>
  <si>
    <t>P066616045934U</t>
  </si>
  <si>
    <t>MADJOUA</t>
  </si>
  <si>
    <t>P067318353146J</t>
  </si>
  <si>
    <t>HONNGA</t>
  </si>
  <si>
    <t>P039016307075F</t>
  </si>
  <si>
    <t>P058918231893A</t>
  </si>
  <si>
    <t>MENGONG EPSE SAFIA BERTHE MIREILLE</t>
  </si>
  <si>
    <t>(( ETS MIREILLE EVENT'S ))</t>
  </si>
  <si>
    <t>P099718527262J</t>
  </si>
  <si>
    <t>MBA LONGUE</t>
  </si>
  <si>
    <t>P019812675498T</t>
  </si>
  <si>
    <t>P079617169240N</t>
  </si>
  <si>
    <t>NGUEFFO FOMEKON</t>
  </si>
  <si>
    <t>LANDOZINE</t>
  </si>
  <si>
    <t>P057012249548H</t>
  </si>
  <si>
    <t>ELEBE</t>
  </si>
  <si>
    <t>P018914937168U</t>
  </si>
  <si>
    <t>GUEFACK MELI</t>
  </si>
  <si>
    <t>P035717869416M</t>
  </si>
  <si>
    <t>JOHN MONANGAI</t>
  </si>
  <si>
    <t>P069917532405L</t>
  </si>
  <si>
    <t>BOUBA WADAWA</t>
  </si>
  <si>
    <t>P045100275815S</t>
  </si>
  <si>
    <t>MATANGA EPSEE NGOUNOU</t>
  </si>
  <si>
    <t>CLOTAIRE MARGUERITE</t>
  </si>
  <si>
    <t>P118516040809W</t>
  </si>
  <si>
    <t>ATEMNKENG EFUETBEJAH</t>
  </si>
  <si>
    <t>M072015149817C</t>
  </si>
  <si>
    <t>CAMEROUN TELEPHONIE ET TELEGRAPHE</t>
  </si>
  <si>
    <t>CTT SARL</t>
  </si>
  <si>
    <t>P019316024125Y</t>
  </si>
  <si>
    <t>M121816680866F</t>
  </si>
  <si>
    <t>SOCIÉTÉ COOPÉRATIVE SIMPLIFIÉE MANAWADJI DES RIZICULTEURS DE SAO</t>
  </si>
  <si>
    <t>P038212501650S</t>
  </si>
  <si>
    <t>MESSA NGANGUEM VICTORINE SANDRINEMES</t>
  </si>
  <si>
    <t>MESSA NGANGUEM VICTORINE SANDRINE</t>
  </si>
  <si>
    <t>P046717762848E</t>
  </si>
  <si>
    <t>MABON PATCHEPIA EPSE MBAH</t>
  </si>
  <si>
    <t>EBENEZERE</t>
  </si>
  <si>
    <t>P077717544482F</t>
  </si>
  <si>
    <t>TCHUMKAM EPOUSE NJAMEN</t>
  </si>
  <si>
    <t>P048612694581Z</t>
  </si>
  <si>
    <t>P066112528852A</t>
  </si>
  <si>
    <t>M042216033366Q</t>
  </si>
  <si>
    <t>SCI LA MERVEILLE</t>
  </si>
  <si>
    <t>( SCI TCHETGNA)</t>
  </si>
  <si>
    <t>TRANSFERT ARGENT-PRESTATION-IMP/EXP</t>
  </si>
  <si>
    <t>M032014407353G</t>
  </si>
  <si>
    <t>P038312735725U</t>
  </si>
  <si>
    <t>LEUKEU ABIATHAR</t>
  </si>
  <si>
    <t>ETS SERVICES MECANIQUE ENGINEERING</t>
  </si>
  <si>
    <t>P079015998458Y</t>
  </si>
  <si>
    <t>DJIODJIP TCHONONG LEONEL</t>
  </si>
  <si>
    <t>M011612468440Z</t>
  </si>
  <si>
    <t>DEFIS ET STRATEGIES CAMEROUN SARL</t>
  </si>
  <si>
    <t>"DSC"SARL</t>
  </si>
  <si>
    <t>P038216714332P</t>
  </si>
  <si>
    <t>BETANG SAMEN ERIC NESTOR.</t>
  </si>
  <si>
    <t>ETS WSAMS TECH</t>
  </si>
  <si>
    <t>P018716599760M</t>
  </si>
  <si>
    <t>TOMNI TEPPA</t>
  </si>
  <si>
    <t>SIMPLICE ROMAIN</t>
  </si>
  <si>
    <t>P077500307177A</t>
  </si>
  <si>
    <t>NGOUMTSA GEORGES</t>
  </si>
  <si>
    <t>ETS NGOUMTSA GEORGES</t>
  </si>
  <si>
    <t>P045600006356X</t>
  </si>
  <si>
    <t>ZANGUENA ATCHAM</t>
  </si>
  <si>
    <t>P085800157915G</t>
  </si>
  <si>
    <t>AJU</t>
  </si>
  <si>
    <t>P117100191928E</t>
  </si>
  <si>
    <t>SERAPHIN (ETS SERAYIM)</t>
  </si>
  <si>
    <t>P087917565186B</t>
  </si>
  <si>
    <t>M032118532653R</t>
  </si>
  <si>
    <t>E-EXPERTS &amp; CONSULTANTS SARL</t>
  </si>
  <si>
    <t>2EC SARL</t>
  </si>
  <si>
    <t>P119717363693M</t>
  </si>
  <si>
    <t>BERTRAND CHI</t>
  </si>
  <si>
    <t>P122016478697Z</t>
  </si>
  <si>
    <t>P089118494413L</t>
  </si>
  <si>
    <t>NDJEYIG HIONG</t>
  </si>
  <si>
    <t>MARTIN ISIDORE</t>
  </si>
  <si>
    <t>P129417971842D</t>
  </si>
  <si>
    <t>CHENDJOU TCHEMOLOGNE</t>
  </si>
  <si>
    <t>M051612523166J</t>
  </si>
  <si>
    <t>STE TICNOV SARL</t>
  </si>
  <si>
    <t>P117917727148K</t>
  </si>
  <si>
    <t>Christohnus</t>
  </si>
  <si>
    <t>P068317120225Q</t>
  </si>
  <si>
    <t>MASSAGWA NGNAMEKONG</t>
  </si>
  <si>
    <t>P017212621673E</t>
  </si>
  <si>
    <t>P118317363732R</t>
  </si>
  <si>
    <t>TCHEMOLE TAGNE</t>
  </si>
  <si>
    <t>P117812576618Q</t>
  </si>
  <si>
    <t>NDOKI BIKET SALOMON</t>
  </si>
  <si>
    <t>PREST/SCES-CCE GL-IMP/EXP</t>
  </si>
  <si>
    <t>P038512282498L</t>
  </si>
  <si>
    <t>KEMGUEU GUY MATURIN</t>
  </si>
  <si>
    <t>"ETS G E E"</t>
  </si>
  <si>
    <t>P017517224996J</t>
  </si>
  <si>
    <t>P019118419313U</t>
  </si>
  <si>
    <t>NOEL XAVIER</t>
  </si>
  <si>
    <t>M122017141377Z</t>
  </si>
  <si>
    <t>SOCIÉTÉ COOPÉRATIVE SIMPLIFIÉE DES PRODUCTEURS DE COTON DE MAIROUN</t>
  </si>
  <si>
    <t>SCOOPS PROCOMAÏOUN "SCOOPS MAÏGA" « MAINTENANT BON »</t>
  </si>
  <si>
    <t>P118517372060W</t>
  </si>
  <si>
    <t>KINFAC</t>
  </si>
  <si>
    <t>MICHEL FRANCI</t>
  </si>
  <si>
    <t>P127517734745H</t>
  </si>
  <si>
    <t>NGANMOE PHILOMENE</t>
  </si>
  <si>
    <t>"ETS BRADYANIS"</t>
  </si>
  <si>
    <t>P119117857926F</t>
  </si>
  <si>
    <t>M080900030674D</t>
  </si>
  <si>
    <t>CENTRAL AFR.TRANSIT R &amp; C</t>
  </si>
  <si>
    <t>CATRC SA</t>
  </si>
  <si>
    <t>P115000176180Q</t>
  </si>
  <si>
    <t>P048516654554P</t>
  </si>
  <si>
    <t>MENGUE NDZIE</t>
  </si>
  <si>
    <t>P015512409256M</t>
  </si>
  <si>
    <t>MBIANDA EPSEE NSOTCHOUA</t>
  </si>
  <si>
    <t>P019018211822X</t>
  </si>
  <si>
    <t>M010200015210C</t>
  </si>
  <si>
    <t>STE B.C CORPORATION</t>
  </si>
  <si>
    <t>P058612718748A</t>
  </si>
  <si>
    <t>KENGNE NGOMSE HONORINE DIANE</t>
  </si>
  <si>
    <t>P018117300168R</t>
  </si>
  <si>
    <t>RENE DUPLEX</t>
  </si>
  <si>
    <t>M112518206834X</t>
  </si>
  <si>
    <t>MOMAMO SARL</t>
  </si>
  <si>
    <t>P122016193461W</t>
  </si>
  <si>
    <t>ANUH NGWANA ABRAHAM</t>
  </si>
  <si>
    <t>M082117685772Y</t>
  </si>
  <si>
    <t>AMIRAL BUREAUTIQUE</t>
  </si>
  <si>
    <t>@B</t>
  </si>
  <si>
    <t>M082116367237C</t>
  </si>
  <si>
    <t>DUNAMIS</t>
  </si>
  <si>
    <t>FOURNITURE DE MATERIELS DE BUREAU, TRAVAUX EN BATIMENTS, COMMERCE GENERAL, IMPORT-EXPORT</t>
  </si>
  <si>
    <t>P109618099205C</t>
  </si>
  <si>
    <t>BEKOSSI NDJOH</t>
  </si>
  <si>
    <t>P079417736124B</t>
  </si>
  <si>
    <t>KENNE DUVAL</t>
  </si>
  <si>
    <t>P018312630348R</t>
  </si>
  <si>
    <t>P060016756150H</t>
  </si>
  <si>
    <t>ADJADUH PIAL</t>
  </si>
  <si>
    <t>MIRORE</t>
  </si>
  <si>
    <t>P030317137697M</t>
  </si>
  <si>
    <t>MENBOTE</t>
  </si>
  <si>
    <t>P029516476916A</t>
  </si>
  <si>
    <t>P039018260679G</t>
  </si>
  <si>
    <t>TSAGUE MELOUPOU</t>
  </si>
  <si>
    <t>P070616619787N</t>
  </si>
  <si>
    <t>FOKA CHEUKAM</t>
  </si>
  <si>
    <t>LOÏC FANEL</t>
  </si>
  <si>
    <t>P029717327333Y</t>
  </si>
  <si>
    <t>SHYLAN</t>
  </si>
  <si>
    <t>P068416334307M</t>
  </si>
  <si>
    <t>P107916331701K</t>
  </si>
  <si>
    <t>ESANG ROSELINE AMIH</t>
  </si>
  <si>
    <t>P030317701814L</t>
  </si>
  <si>
    <t>NJITAPVOUI</t>
  </si>
  <si>
    <t>P110117001724R</t>
  </si>
  <si>
    <t>TCHUENKAM MODJO</t>
  </si>
  <si>
    <t>P038518082281R</t>
  </si>
  <si>
    <t>EVARISTUS TANYI</t>
  </si>
  <si>
    <t>M070000037007G</t>
  </si>
  <si>
    <t>INSTITUT TECH SCIENCES &amp; ENSEIGNEMENTS</t>
  </si>
  <si>
    <t>ITSE</t>
  </si>
  <si>
    <t>P129414441587L</t>
  </si>
  <si>
    <t>EKOUMA MBANJA MANYACKA</t>
  </si>
  <si>
    <t>P087317228745S</t>
  </si>
  <si>
    <t>KOUBOUOS</t>
  </si>
  <si>
    <t>P122015285488Y</t>
  </si>
  <si>
    <t>EBO AWOULOU SERGE SAMPSON</t>
  </si>
  <si>
    <t>M012517521517W</t>
  </si>
  <si>
    <t>WORLD CONSULTING TRADING S.A.R.L</t>
  </si>
  <si>
    <t>W.C.T S.A.R.L</t>
  </si>
  <si>
    <t>INTERMEDIATION FINANCIERE, PRESTATION DE SERVICES ETC...</t>
  </si>
  <si>
    <t>P047812483300T</t>
  </si>
  <si>
    <t>ABOMBA</t>
  </si>
  <si>
    <t>M062217366512T</t>
  </si>
  <si>
    <t>P058617549076B</t>
  </si>
  <si>
    <t>WIRNDZEREM YAYA YEMO</t>
  </si>
  <si>
    <t>P078218229950T</t>
  </si>
  <si>
    <t>NIAKATE MAHAMADOU</t>
  </si>
  <si>
    <t>P048817914455S</t>
  </si>
  <si>
    <t>P039018337506W</t>
  </si>
  <si>
    <t>P068518287970U</t>
  </si>
  <si>
    <t>ELECTA AREMBOH</t>
  </si>
  <si>
    <t>M052517832859E</t>
  </si>
  <si>
    <t>TRANSATLANTIC D SA</t>
  </si>
  <si>
    <t>TD SA</t>
  </si>
  <si>
    <t>COMMERCE DE BANANE</t>
  </si>
  <si>
    <t>P014800115071F</t>
  </si>
  <si>
    <t>P129218171859X</t>
  </si>
  <si>
    <t>KIA EMMANUEL PONG C/O</t>
  </si>
  <si>
    <t>KIA BROTHERS ENTERPRISE</t>
  </si>
  <si>
    <t>M071318364922J</t>
  </si>
  <si>
    <t>P067317671327R</t>
  </si>
  <si>
    <t>TAGNE NORBERT</t>
  </si>
  <si>
    <t>P108917473040N</t>
  </si>
  <si>
    <t>PIPA TABANGA</t>
  </si>
  <si>
    <t>M010018319942G</t>
  </si>
  <si>
    <t>P097712436779S</t>
  </si>
  <si>
    <t>P018617608085F</t>
  </si>
  <si>
    <t>P118217135948K</t>
  </si>
  <si>
    <t>JUSTINE AIMEE</t>
  </si>
  <si>
    <t>P099112635878B</t>
  </si>
  <si>
    <t>BGWAN MEKAM</t>
  </si>
  <si>
    <t>P017918418112D</t>
  </si>
  <si>
    <t>NGO MBADI</t>
  </si>
  <si>
    <t>CARINE ROLAND</t>
  </si>
  <si>
    <t>M021000034704A</t>
  </si>
  <si>
    <t>LES ATELIERS TEHNOLOGIQUE</t>
  </si>
  <si>
    <t>LATEP</t>
  </si>
  <si>
    <t>P118216238463A</t>
  </si>
  <si>
    <t>KENEDY DINKA</t>
  </si>
  <si>
    <t>"ETS ELECTRACK"</t>
  </si>
  <si>
    <t>P069817688421H</t>
  </si>
  <si>
    <t>TIOMELA FOPA ERIANE</t>
  </si>
  <si>
    <t>P016212697957P</t>
  </si>
  <si>
    <t>P018217835707J</t>
  </si>
  <si>
    <t>ESSAMBA NTOUNGA epse ELLA</t>
  </si>
  <si>
    <t>MARCELLE ROSINE</t>
  </si>
  <si>
    <t>P056312565290E</t>
  </si>
  <si>
    <t>NKOUNDI NGANJOU PAUL</t>
  </si>
  <si>
    <t>P039617376652G</t>
  </si>
  <si>
    <t>NGOUDZO</t>
  </si>
  <si>
    <t>P068617178298K</t>
  </si>
  <si>
    <t>NKIASE</t>
  </si>
  <si>
    <t>GODWILL WAIMARH</t>
  </si>
  <si>
    <t>P029017749954M</t>
  </si>
  <si>
    <t>P127918092454D</t>
  </si>
  <si>
    <t>P109717826177E</t>
  </si>
  <si>
    <t>MILLA SONE</t>
  </si>
  <si>
    <t>DILLANE JUNIOR</t>
  </si>
  <si>
    <t>P019516441650P</t>
  </si>
  <si>
    <t>M072217974539W</t>
  </si>
  <si>
    <t>ASSOCIATION CULTURELLE SAMALI MENTOH (DANSE TRADITIONNELLE) DE NYALLA KAMPO</t>
  </si>
  <si>
    <t>M082517938786G</t>
  </si>
  <si>
    <t>B V R  SARL</t>
  </si>
  <si>
    <t>P089716946037G</t>
  </si>
  <si>
    <t>YEMTSA DJOGUE</t>
  </si>
  <si>
    <t>P038217680816M</t>
  </si>
  <si>
    <t>P108217829419E</t>
  </si>
  <si>
    <t>KAMTCHUEM</t>
  </si>
  <si>
    <t>P069316855311D</t>
  </si>
  <si>
    <t>NOME NGOZICHUKWU ADA</t>
  </si>
  <si>
    <t>M081612565291L</t>
  </si>
  <si>
    <t>STE CLARANS AFRIQUE CA SARL</t>
  </si>
  <si>
    <t>M102217699684H</t>
  </si>
  <si>
    <t>C&amp;S CONSULTING SARL</t>
  </si>
  <si>
    <t>P127200573474S</t>
  </si>
  <si>
    <t>TRANSPORT INTER URBAIN /LOCATION DES VÉHICULES</t>
  </si>
  <si>
    <t>M092217619319Q</t>
  </si>
  <si>
    <t>SECURITI EXPRESS VOYAGE SARL</t>
  </si>
  <si>
    <t>P127614541989K</t>
  </si>
  <si>
    <t>DJOUKOUO EPSE FONKOU</t>
  </si>
  <si>
    <t>VICIOIRE ROSERE</t>
  </si>
  <si>
    <t>P098216658699W</t>
  </si>
  <si>
    <t>KOUAMOU KEZEMBOU EPSE GUEMON</t>
  </si>
  <si>
    <t>M032217222193S</t>
  </si>
  <si>
    <t>IMPERIAL INTERNATIONAL TRADING</t>
  </si>
  <si>
    <t>IMPORT-EXPORT, DOUANE-TRANSIT, COMMERCE GENERAL, PRESTATION DIVERS.</t>
  </si>
  <si>
    <t>P098617791731A</t>
  </si>
  <si>
    <t>JOHN NGUH</t>
  </si>
  <si>
    <t>P040418141332R</t>
  </si>
  <si>
    <t>Nyassi</t>
  </si>
  <si>
    <t>Wensline Tifuh</t>
  </si>
  <si>
    <t>P039918048849U</t>
  </si>
  <si>
    <t>GERADINE NKWENTI</t>
  </si>
  <si>
    <t>P060217691706D</t>
  </si>
  <si>
    <t>TOUOLETWOUO</t>
  </si>
  <si>
    <t>P098216668747C</t>
  </si>
  <si>
    <t>M112417224147T</t>
  </si>
  <si>
    <t>TRANSPORT ET SERVICE SARL</t>
  </si>
  <si>
    <t>PRESTATION DE SERVICES, CONSTRUCTION BÂTIMENT PUBLIC, MANUTENTION, TRANSPORT</t>
  </si>
  <si>
    <t>P109012328203F</t>
  </si>
  <si>
    <t>MANKAA FÉLISTHA</t>
  </si>
  <si>
    <t>P038112379486P</t>
  </si>
  <si>
    <t>P066716717407W</t>
  </si>
  <si>
    <t>MASSOH ÉPOUSE OUMBE</t>
  </si>
  <si>
    <t>TYSALINE</t>
  </si>
  <si>
    <t>M102316176570D</t>
  </si>
  <si>
    <t>PREVENTUM SÉCURITÉ,SANTE AU TRAVAIL INTERNATIONAL</t>
  </si>
  <si>
    <t>PREVENTUM SST INTERNATIONAL</t>
  </si>
  <si>
    <t>M112518162940D</t>
  </si>
  <si>
    <t>GLOBAL CAPITAL SARL</t>
  </si>
  <si>
    <t>P010218033314F</t>
  </si>
  <si>
    <t>MOUBEKE MOUBEKE</t>
  </si>
  <si>
    <t>M070817241157F</t>
  </si>
  <si>
    <t>EP YADEME GII</t>
  </si>
  <si>
    <t>M022014407363N</t>
  </si>
  <si>
    <t>AFRIK AUDIT &amp; PROJECT MANAGEMENT SARL</t>
  </si>
  <si>
    <t>2APM CONSULTING SARL</t>
  </si>
  <si>
    <t>P088112637934H</t>
  </si>
  <si>
    <t>P069518367458J</t>
  </si>
  <si>
    <t>STANLEY EJIOFOR</t>
  </si>
  <si>
    <t>DOCUMENTATION &amp; TRADING</t>
  </si>
  <si>
    <t>P126700234100J</t>
  </si>
  <si>
    <t>NSAHAH NEE NEBA NCHANG</t>
  </si>
  <si>
    <t>P067616376996Z</t>
  </si>
  <si>
    <t>NGAH KERNYUY</t>
  </si>
  <si>
    <t>P069517126755K</t>
  </si>
  <si>
    <t>MAKANG PAUL</t>
  </si>
  <si>
    <t>P129116020302Y</t>
  </si>
  <si>
    <t>KEMINSI FANKEM</t>
  </si>
  <si>
    <t>ROMUALD STEPHANE</t>
  </si>
  <si>
    <t>P079116340673D</t>
  </si>
  <si>
    <t>YAMDJIEU TIENTCHEU</t>
  </si>
  <si>
    <t>P059317639284M</t>
  </si>
  <si>
    <t>DORIS KEVIN</t>
  </si>
  <si>
    <t>P039216419675E</t>
  </si>
  <si>
    <t>MATANJOUOM AICHA</t>
  </si>
  <si>
    <t>"ETS WELCOME SERVICES"</t>
  </si>
  <si>
    <t>PRESATIONS DE SERVICES-LIVRAISONS ADMINISTRATIVES-COMMERCE GENERAL</t>
  </si>
  <si>
    <t>P029317762502E</t>
  </si>
  <si>
    <t>NASSI KAMDJOU</t>
  </si>
  <si>
    <t>Thierry Franck</t>
  </si>
  <si>
    <t>P068314007886B</t>
  </si>
  <si>
    <t>TENEFOGNE MANGOUA</t>
  </si>
  <si>
    <t>DAVY NARCISSE</t>
  </si>
  <si>
    <t>P010217850814P</t>
  </si>
  <si>
    <t>P028112502216D</t>
  </si>
  <si>
    <t>MADIESSE NOUAKOUOP</t>
  </si>
  <si>
    <t>P069617582917E</t>
  </si>
  <si>
    <t>BATOURE</t>
  </si>
  <si>
    <t>P129014537764L</t>
  </si>
  <si>
    <t>BADO</t>
  </si>
  <si>
    <t>P077914420360U</t>
  </si>
  <si>
    <t>KATUME</t>
  </si>
  <si>
    <t>P017317706543A</t>
  </si>
  <si>
    <t>AVOUME</t>
  </si>
  <si>
    <t>P057717820178J</t>
  </si>
  <si>
    <t>P108717692395D</t>
  </si>
  <si>
    <t>VERA MAFORBE</t>
  </si>
  <si>
    <t>VENTE DES PRODUITS AGRO-ALIMENTAIRES</t>
  </si>
  <si>
    <t>P017917739517G</t>
  </si>
  <si>
    <t>P038100443667W</t>
  </si>
  <si>
    <t>EBENE ATANGANA MARIE CLAIREEBE</t>
  </si>
  <si>
    <t>P099115394879R</t>
  </si>
  <si>
    <t>KOUANOU FOMAT</t>
  </si>
  <si>
    <t>POLYDOR</t>
  </si>
  <si>
    <t>P017718287332U</t>
  </si>
  <si>
    <t>DAIHAOLE</t>
  </si>
  <si>
    <t>P010317344235Q</t>
  </si>
  <si>
    <t>P068000344575G</t>
  </si>
  <si>
    <t>BESONG GERARLD AGBOR</t>
  </si>
  <si>
    <t>P087917992314L</t>
  </si>
  <si>
    <t>AZANDJO Epse FOJEMZEM</t>
  </si>
  <si>
    <t>P109817675055T</t>
  </si>
  <si>
    <t>BINDA LEWIS ATEMESAH</t>
  </si>
  <si>
    <t>P039318156998F</t>
  </si>
  <si>
    <t>AKANDE BLESSING</t>
  </si>
  <si>
    <t>RESTAURANT,CATERING SERVICES</t>
  </si>
  <si>
    <t>P099013956422Z</t>
  </si>
  <si>
    <t>VIFEMY KIELEH MABEL VISAS</t>
  </si>
  <si>
    <t>(TASTIE FRIED CHICKEN)</t>
  </si>
  <si>
    <t>P016018054831W</t>
  </si>
  <si>
    <t>P117218102457N</t>
  </si>
  <si>
    <t>NGONGANG TCHIENOU</t>
  </si>
  <si>
    <t>M010700045626D</t>
  </si>
  <si>
    <t>P099417905495D</t>
  </si>
  <si>
    <t>FONASAWI</t>
  </si>
  <si>
    <t>JUDITH NDUH</t>
  </si>
  <si>
    <t>TECH SUP GENIE RURZL</t>
  </si>
  <si>
    <t>P029016415889L</t>
  </si>
  <si>
    <t>BENAYE NARCISSE</t>
  </si>
  <si>
    <t>P078717753900B</t>
  </si>
  <si>
    <t>TOGUEM KOUAGOUA</t>
  </si>
  <si>
    <t>CREATION D'UN COMPTE</t>
  </si>
  <si>
    <t>P078216662930S</t>
  </si>
  <si>
    <t>MAMBOUNE NCHOUTNSU AICHA EPSE KPOUMIE NJOYA</t>
  </si>
  <si>
    <t>M082517940914W</t>
  </si>
  <si>
    <t>GROUPE SOEUR IMPORTATION ET EXPORTATION COMMERCIALE CO. LTD</t>
  </si>
  <si>
    <t>P109516714289Z</t>
  </si>
  <si>
    <t>CEDRIGUE LANDRY</t>
  </si>
  <si>
    <t>P079117675464E</t>
  </si>
  <si>
    <t>NYA GAINGNE</t>
  </si>
  <si>
    <t>NADINE YVONNE</t>
  </si>
  <si>
    <t>M111618038791L</t>
  </si>
  <si>
    <t>GROUPE SCOLAIRE BILINGUE PRIVE LAIC "GOODWILL"</t>
  </si>
  <si>
    <t>GSBPL "GOODWILL"</t>
  </si>
  <si>
    <t>P109016613633N</t>
  </si>
  <si>
    <t>MATHOLOC MBOUDIA</t>
  </si>
  <si>
    <t>MELVINA RAISSA</t>
  </si>
  <si>
    <t>P058716991422B</t>
  </si>
  <si>
    <t>SINGUI EKWALLA</t>
  </si>
  <si>
    <t>HENRIETTE CLOTILDE</t>
  </si>
  <si>
    <t>P070317587119N</t>
  </si>
  <si>
    <t>MATOUAI</t>
  </si>
  <si>
    <t>VENTE B H ET COMMERCE GENERAL</t>
  </si>
  <si>
    <t>P079317573485N</t>
  </si>
  <si>
    <t>ROMARIO NKONGHO</t>
  </si>
  <si>
    <t>P068512269206P</t>
  </si>
  <si>
    <t>P125812522798F</t>
  </si>
  <si>
    <t>ONDUA ROBERT JEAN MARCETS</t>
  </si>
  <si>
    <t>ETS ONDUA ROBERT JEAN MARC</t>
  </si>
  <si>
    <t>P120117718048C</t>
  </si>
  <si>
    <t>M081117251789L</t>
  </si>
  <si>
    <t>CETIC BALADJEUTSA</t>
  </si>
  <si>
    <t>P120217844859T</t>
  </si>
  <si>
    <t>YATCHIVED</t>
  </si>
  <si>
    <t>P109017803027N</t>
  </si>
  <si>
    <t>P077116399877Q</t>
  </si>
  <si>
    <t>P129217805057T</t>
  </si>
  <si>
    <t>KAMDEM KAMHOUA</t>
  </si>
  <si>
    <t>P098217691288T</t>
  </si>
  <si>
    <t>TENING DAVID</t>
  </si>
  <si>
    <t>P099217873499T</t>
  </si>
  <si>
    <t>NGUIDA</t>
  </si>
  <si>
    <t>CAROLE CHARNELLE</t>
  </si>
  <si>
    <t>M070817238524H</t>
  </si>
  <si>
    <t>E CATH SAINT ANTOINE SANTCHOU</t>
  </si>
  <si>
    <t>M012118466688H</t>
  </si>
  <si>
    <t>GARAGE AUTO LA REUSSITE SARL</t>
  </si>
  <si>
    <t>P039616613804S</t>
  </si>
  <si>
    <t>NZEUSSI NDOUMEGNI YVAN</t>
  </si>
  <si>
    <t>P079317017293P</t>
  </si>
  <si>
    <t>KAMENI TCHOUANKA</t>
  </si>
  <si>
    <t>P049816843141S</t>
  </si>
  <si>
    <t>REBECCA NAMONDO</t>
  </si>
  <si>
    <t>M091716075560W</t>
  </si>
  <si>
    <t>GROUPE SCOLAIRE BILINGUE GUIAGUIA</t>
  </si>
  <si>
    <t>G S B G</t>
  </si>
  <si>
    <t>P087812496136R</t>
  </si>
  <si>
    <t>TIOTSIA TCHOUTEZO ANATOLE</t>
  </si>
  <si>
    <t>ETS G.T.M.E-C</t>
  </si>
  <si>
    <t>P109818077228N</t>
  </si>
  <si>
    <t>PIEBENG DJIOGO</t>
  </si>
  <si>
    <t>PHILOMENE LAU RE</t>
  </si>
  <si>
    <t>P069817003453J</t>
  </si>
  <si>
    <t>P129617075133W</t>
  </si>
  <si>
    <t>TASSA TOTSEU</t>
  </si>
  <si>
    <t>FRANKY JONATHAN</t>
  </si>
  <si>
    <t>P067616991385T</t>
  </si>
  <si>
    <t>NDOHTABI JOHN</t>
  </si>
  <si>
    <t>ENOWMOH</t>
  </si>
  <si>
    <t>P019917905624R</t>
  </si>
  <si>
    <t>NANJE ROSE MARY</t>
  </si>
  <si>
    <t>P038214130330P</t>
  </si>
  <si>
    <t>DOUMAGAI</t>
  </si>
  <si>
    <t>P087612144217W</t>
  </si>
  <si>
    <t>LEONIE CYRIELLE "ETS SINGU EPICE"</t>
  </si>
  <si>
    <t>P060116626891U</t>
  </si>
  <si>
    <t>YVIE ANEDE</t>
  </si>
  <si>
    <t>P108417782937H</t>
  </si>
  <si>
    <t>Bertin</t>
  </si>
  <si>
    <t>M052116142310D</t>
  </si>
  <si>
    <t>TECHNAFRIK SARL</t>
  </si>
  <si>
    <t>P058612586355N</t>
  </si>
  <si>
    <t>ABDOUL RAZACK</t>
  </si>
  <si>
    <t>ETS ABDOUL RAZACK</t>
  </si>
  <si>
    <t>P049917145601R</t>
  </si>
  <si>
    <t>KEUTCHAKEU BILLE</t>
  </si>
  <si>
    <t>P038418510657Y</t>
  </si>
  <si>
    <t>P058217839136T</t>
  </si>
  <si>
    <t>ABIKABA</t>
  </si>
  <si>
    <t>Marie Joseph</t>
  </si>
  <si>
    <t>M071017253378S</t>
  </si>
  <si>
    <t>CETIC DE YINGUI</t>
  </si>
  <si>
    <t>P018718151015B</t>
  </si>
  <si>
    <t>TATIOTI</t>
  </si>
  <si>
    <t>P089018586754L</t>
  </si>
  <si>
    <t>M030300015076L</t>
  </si>
  <si>
    <t>STE RESSORTS FRA SARL</t>
  </si>
  <si>
    <t>RESSORTS FRA SARL</t>
  </si>
  <si>
    <t>P117118597083J</t>
  </si>
  <si>
    <t>P038816344667H</t>
  </si>
  <si>
    <t>MECHIRIEMEKUE YANNICK EVANCE</t>
  </si>
  <si>
    <t>ETS OASIS GROUP CORPORATION</t>
  </si>
  <si>
    <t>P045900150947A</t>
  </si>
  <si>
    <t>NGNAMBA EPSE KWENDA ALICE</t>
  </si>
  <si>
    <t>M052416750277R</t>
  </si>
  <si>
    <t>BF TECH</t>
  </si>
  <si>
    <t>P037417811980C</t>
  </si>
  <si>
    <t>DESCAMPS LOÏC JEAN-CLAUDE G</t>
  </si>
  <si>
    <t>"ETS SOLEZA"</t>
  </si>
  <si>
    <t>INFOGRAPHIE 3D</t>
  </si>
  <si>
    <t>P039117358779H</t>
  </si>
  <si>
    <t>KINYOCK THIERRY JUNIOR</t>
  </si>
  <si>
    <t>(ETS KTJ SERVICES)</t>
  </si>
  <si>
    <t>P018112401883W</t>
  </si>
  <si>
    <t>DEFO MEMBOU</t>
  </si>
  <si>
    <t>P019117659754F</t>
  </si>
  <si>
    <t>FODZE YANICK ANGILBERT</t>
  </si>
  <si>
    <t>(ETS BEST FARM)</t>
  </si>
  <si>
    <t>P099217492210W</t>
  </si>
  <si>
    <t>P110416603020F</t>
  </si>
  <si>
    <t>EMAMBO MBESSE</t>
  </si>
  <si>
    <t>ELIZA JADE</t>
  </si>
  <si>
    <t>BABY ITEMS</t>
  </si>
  <si>
    <t>P068116338091W</t>
  </si>
  <si>
    <t>AWA NICOLE</t>
  </si>
  <si>
    <t>P039617703021C</t>
  </si>
  <si>
    <t>Lando kenvo</t>
  </si>
  <si>
    <t>P038517161294N</t>
  </si>
  <si>
    <t>P098618018583P</t>
  </si>
  <si>
    <t>P037017575456G</t>
  </si>
  <si>
    <t>ANDJI MAIGARI (ETS MAIGARI FAMILLE MAGADJI)</t>
  </si>
  <si>
    <t>P019618531311B</t>
  </si>
  <si>
    <t>MARCELINE CARMELLE</t>
  </si>
  <si>
    <t>M062217445245Z</t>
  </si>
  <si>
    <t>BIABIA COMPAGNIE SARL</t>
  </si>
  <si>
    <t>P048517971819K</t>
  </si>
  <si>
    <t>CATHERINE NADEGE</t>
  </si>
  <si>
    <t>M112518180540J</t>
  </si>
  <si>
    <t>N'JOY LOG SOLUTIONS &amp; SERVICES SARL</t>
  </si>
  <si>
    <t>M042518108021B</t>
  </si>
  <si>
    <t>CRÈCHE MEUGANG AND KIDS</t>
  </si>
  <si>
    <t>(C-M-K)</t>
  </si>
  <si>
    <t>M082316001881B</t>
  </si>
  <si>
    <t>STE 2FDN SARL</t>
  </si>
  <si>
    <t>P128112440369T</t>
  </si>
  <si>
    <t>SOULEYMANOU HASSOUMI</t>
  </si>
  <si>
    <t>P027118122745T</t>
  </si>
  <si>
    <t>NDZIE ZOAH</t>
  </si>
  <si>
    <t>P016618489477P</t>
  </si>
  <si>
    <t>M091100038196H</t>
  </si>
  <si>
    <t>AIRPOWER SARL</t>
  </si>
  <si>
    <t>P037418328061M</t>
  </si>
  <si>
    <t>P076317193799H</t>
  </si>
  <si>
    <t>NTOMP</t>
  </si>
  <si>
    <t>JEAN FÉLIX CHRISTIAN</t>
  </si>
  <si>
    <t>M071218343149A</t>
  </si>
  <si>
    <t>SYNDICAT NATIONAL TRAVAILLEURS  CHAUDRONNERIE,TUYAUTERIE SOUDURE  MAINTENANCE INDUSTRIELLE  CAMEROUN</t>
  </si>
  <si>
    <t>SYNATCHAT-SOMICAM</t>
  </si>
  <si>
    <t>P018318479672R</t>
  </si>
  <si>
    <t>HELENE ADELE</t>
  </si>
  <si>
    <t>P027917158461M</t>
  </si>
  <si>
    <t>KASHINDI LUKURA</t>
  </si>
  <si>
    <t>P028718256307F</t>
  </si>
  <si>
    <t>GUEDEM SIMO</t>
  </si>
  <si>
    <t>P106416245663F</t>
  </si>
  <si>
    <t>( ETS WAB BUSINESS &amp; SERVICE)</t>
  </si>
  <si>
    <t>P019417288825E</t>
  </si>
  <si>
    <t>TIAKOUANG KAZE</t>
  </si>
  <si>
    <t>P107316417589C</t>
  </si>
  <si>
    <t>NYAMNJO JERIMIAH</t>
  </si>
  <si>
    <t>P098317846777P</t>
  </si>
  <si>
    <t>VENTE DES PIÈCES DÉTACHÉES (MÉCANIQUE)</t>
  </si>
  <si>
    <t>P119617310720B</t>
  </si>
  <si>
    <t>P027716835027E</t>
  </si>
  <si>
    <t>JEANNE MIMOSETTE</t>
  </si>
  <si>
    <t>P099116329254B</t>
  </si>
  <si>
    <t>NELVIS PENN</t>
  </si>
  <si>
    <t>P066917526351S</t>
  </si>
  <si>
    <t>P044916854605X</t>
  </si>
  <si>
    <t>ACHA NZOGOA</t>
  </si>
  <si>
    <t>P028717555990B</t>
  </si>
  <si>
    <t>TIODOUNG MELI</t>
  </si>
  <si>
    <t>P015500505679W</t>
  </si>
  <si>
    <t>MAMCHE EPSE KAMGAIN ROSE</t>
  </si>
  <si>
    <t>MAMCHE EP KAMGAIN ROSE</t>
  </si>
  <si>
    <t>SECRETARIAT MODERNE</t>
  </si>
  <si>
    <t>P038916409039Z</t>
  </si>
  <si>
    <t>GAMGNE TAMDJA</t>
  </si>
  <si>
    <t>SANDRINE CYRILLE</t>
  </si>
  <si>
    <t>COMMERCE GENERAL - QUINCAILLERIE</t>
  </si>
  <si>
    <t>P116517879968N</t>
  </si>
  <si>
    <t>YU XIAOYIN</t>
  </si>
  <si>
    <t>(ETS YU)</t>
  </si>
  <si>
    <t>P057917669211J</t>
  </si>
  <si>
    <t>M042217215828L</t>
  </si>
  <si>
    <t>AFRICA FINANCIAL EDUCATION NETWORK</t>
  </si>
  <si>
    <t>AFFI-EDNET S.A</t>
  </si>
  <si>
    <t>P128012403883G</t>
  </si>
  <si>
    <t>NJIOMO MBATCHOU</t>
  </si>
  <si>
    <t>P128512680254Y</t>
  </si>
  <si>
    <t>MBOURMAKA WAZIRI GABRIEL</t>
  </si>
  <si>
    <t>MBOURMAKA</t>
  </si>
  <si>
    <t>P017417095879A</t>
  </si>
  <si>
    <t>NGWEKWO EALIAN</t>
  </si>
  <si>
    <t>P016212327052Y</t>
  </si>
  <si>
    <t>ENDALE EYOUM EPSEE WOLLO</t>
  </si>
  <si>
    <t>M052318237116T</t>
  </si>
  <si>
    <t>EDIFICE SOLUTIONS SARL</t>
  </si>
  <si>
    <t>M031512281205B</t>
  </si>
  <si>
    <t>STE NEON MASTER'S SARL</t>
  </si>
  <si>
    <t>P097816820508C</t>
  </si>
  <si>
    <t>TITUS YONG</t>
  </si>
  <si>
    <t>M080617239884G</t>
  </si>
  <si>
    <t>LYCEE TECHNIQUE DE LOLODORF</t>
  </si>
  <si>
    <t>M012517540893M</t>
  </si>
  <si>
    <t>OBERTECH GROUP SARL</t>
  </si>
  <si>
    <t>P025512520872M</t>
  </si>
  <si>
    <t>TENE SAMUEL</t>
  </si>
  <si>
    <t>P067414234918A</t>
  </si>
  <si>
    <t>TALEH IGNATUS EFUEGAB</t>
  </si>
  <si>
    <t>P018716086137M</t>
  </si>
  <si>
    <t>P128112497649S</t>
  </si>
  <si>
    <t>P118312527733U</t>
  </si>
  <si>
    <t>BASSIROU HAMADJODA</t>
  </si>
  <si>
    <t>ETS BASSIROU HAMADJODA</t>
  </si>
  <si>
    <t>M081812728768W</t>
  </si>
  <si>
    <t>DU VAAL HOLDING SAS</t>
  </si>
  <si>
    <t>D.V.H SAS</t>
  </si>
  <si>
    <t>P128415202124B</t>
  </si>
  <si>
    <t>NGWE TAKA</t>
  </si>
  <si>
    <t>M081712641582A</t>
  </si>
  <si>
    <t>VINY SARL</t>
  </si>
  <si>
    <t>P049317429852E</t>
  </si>
  <si>
    <t>DAPLHA DIEUDONNE</t>
  </si>
  <si>
    <t>P037916577331T</t>
  </si>
  <si>
    <t>P077917813850J</t>
  </si>
  <si>
    <t>TSOBENG NGOUMZOUNG ÉPOUSE WAFO</t>
  </si>
  <si>
    <t>M072517868480F</t>
  </si>
  <si>
    <t>SAVE SARL</t>
  </si>
  <si>
    <t>P120817657552K</t>
  </si>
  <si>
    <t>SEMY CHONA</t>
  </si>
  <si>
    <t>ALEX WILFRIED</t>
  </si>
  <si>
    <t>P122016512122J</t>
  </si>
  <si>
    <t>P117415251544L</t>
  </si>
  <si>
    <t>PASSO DJEUFACK</t>
  </si>
  <si>
    <t>SIMPLICE " ETS PASTEL "</t>
  </si>
  <si>
    <t>BUSINESS DEVELOPER</t>
  </si>
  <si>
    <t>P099914911990L</t>
  </si>
  <si>
    <t>CHO NDIKUM DILANEY</t>
  </si>
  <si>
    <t>P129316497311W</t>
  </si>
  <si>
    <t>BISANGA COLLETTE</t>
  </si>
  <si>
    <t>ETS CHRIST THE KING SERVICES</t>
  </si>
  <si>
    <t>M097917236992F</t>
  </si>
  <si>
    <t>EP LISSA+Å-MINLO</t>
  </si>
  <si>
    <t>P118818132143G</t>
  </si>
  <si>
    <t>TEKOU CHEDJOU</t>
  </si>
  <si>
    <t>P018916916608W</t>
  </si>
  <si>
    <t>SOULEYMANOU YAHOUBA</t>
  </si>
  <si>
    <t>P057312466542X</t>
  </si>
  <si>
    <t>M091617235895H</t>
  </si>
  <si>
    <t>E PR SAINTE THERESE</t>
  </si>
  <si>
    <t>P069417647817W</t>
  </si>
  <si>
    <t>P017100423307C</t>
  </si>
  <si>
    <t>NTEIN PERPETUA GHANG</t>
  </si>
  <si>
    <t>M052418310297Q</t>
  </si>
  <si>
    <t>ASSOCIATION DES ORIGINAIRES ET SYMPATHISANTS BAFAMLA DE BONAMOUSSADI</t>
  </si>
  <si>
    <t>ASSOCIATION DES ORIGINAIRES ET SYMPATHISANTS BAFAM</t>
  </si>
  <si>
    <t>P099716828752L</t>
  </si>
  <si>
    <t>EMANE ZAMBO ESTELE</t>
  </si>
  <si>
    <t>ETS BABY NAN</t>
  </si>
  <si>
    <t>P016017926270A</t>
  </si>
  <si>
    <t>P069617496551R</t>
  </si>
  <si>
    <t>TADIE DJOUSSE</t>
  </si>
  <si>
    <t>P118417747330E</t>
  </si>
  <si>
    <t>Armelle Stephanie</t>
  </si>
  <si>
    <t>P038317880617W</t>
  </si>
  <si>
    <t>TUEKAM KADEM</t>
  </si>
  <si>
    <t>M011812671574B</t>
  </si>
  <si>
    <t>SOCIETE MAXCOM &amp; SERVICES SARL</t>
  </si>
  <si>
    <t>COMM GEN/BTP/ENTRETIEN/SCES DIVERS</t>
  </si>
  <si>
    <t>M089400017960T</t>
  </si>
  <si>
    <t>CLARION PRODUCTION LTD</t>
  </si>
  <si>
    <t>CPL.</t>
  </si>
  <si>
    <t>P049316614224Q</t>
  </si>
  <si>
    <t>MARCELLINUS NDIKUM</t>
  </si>
  <si>
    <t>P047618477382Z</t>
  </si>
  <si>
    <t>EDINGUE EWONDO EPSE DIPOKO FLORENCE</t>
  </si>
  <si>
    <t>(ETS WAYS OF GOD BUSINESS)</t>
  </si>
  <si>
    <t>P030017066280M</t>
  </si>
  <si>
    <t>M012316887419W</t>
  </si>
  <si>
    <t>GIC MADINA DES PRODUCTEURS DES CULTURES MARAÎCHERES (D'OIGNON) DE BARGARAM</t>
  </si>
  <si>
    <t>P029916398513A</t>
  </si>
  <si>
    <t>TEUMENA SEBOUT</t>
  </si>
  <si>
    <t>GASTIYAN</t>
  </si>
  <si>
    <t>M081116979797M</t>
  </si>
  <si>
    <t>CERCLE DES JEUNES AMIS DE MADAGASCAR</t>
  </si>
  <si>
    <t>ENSEIGNEMENT-FORMATION</t>
  </si>
  <si>
    <t>M101914246214H</t>
  </si>
  <si>
    <t>CANADIAN COLLEGE OF CAMEROON</t>
  </si>
  <si>
    <t>M012317908534M</t>
  </si>
  <si>
    <t>NTAMI VENTURES LIMITED</t>
  </si>
  <si>
    <t>P049918055550T</t>
  </si>
  <si>
    <t>NGADANG</t>
  </si>
  <si>
    <t>AURELLIE MIGUELLE</t>
  </si>
  <si>
    <t>P087317631291W</t>
  </si>
  <si>
    <t>ETOUNDI ETOUNDI JEROME STEPHANE</t>
  </si>
  <si>
    <t>P127416013549Y</t>
  </si>
  <si>
    <t>P048517092054J</t>
  </si>
  <si>
    <t>BIHINA MANGA</t>
  </si>
  <si>
    <t>BARNABE ARNO</t>
  </si>
  <si>
    <t>P042217210202W</t>
  </si>
  <si>
    <t>DALDI KORINE</t>
  </si>
  <si>
    <t>M090417848988U</t>
  </si>
  <si>
    <t>DISTRICT DE SANTE DE MOUTOURWA</t>
  </si>
  <si>
    <t>DS MOUTOURWA</t>
  </si>
  <si>
    <t>M021612487159U</t>
  </si>
  <si>
    <t>STE DES PROVENDERIES D'AFRIQUE</t>
  </si>
  <si>
    <t>"SOPRA SUARL"</t>
  </si>
  <si>
    <t>P109317524777W</t>
  </si>
  <si>
    <t>TCHIAMENE MEKONTCHOU EPSE TIODOUNG</t>
  </si>
  <si>
    <t>P017617810840J</t>
  </si>
  <si>
    <t>KALADJAVAI ZEDEVA</t>
  </si>
  <si>
    <t>P047012503509R</t>
  </si>
  <si>
    <t>( ETS KATIKA )</t>
  </si>
  <si>
    <t>VENTE DES PIECES CATERPILLAR/PRESTATAIONS DE SERVICES</t>
  </si>
  <si>
    <t>P070117745780B</t>
  </si>
  <si>
    <t>P018517836326Z</t>
  </si>
  <si>
    <t>ARNAUD BERTRAND</t>
  </si>
  <si>
    <t>P019017231854L</t>
  </si>
  <si>
    <t>P038118163684G</t>
  </si>
  <si>
    <t>P059715281248M</t>
  </si>
  <si>
    <t>DJOUMESSI SOP</t>
  </si>
  <si>
    <t>CHARLES BERTRANT</t>
  </si>
  <si>
    <t>P107818095865E</t>
  </si>
  <si>
    <t>NANGA NAMA MARTINE PELAGIE EPSE KOSSI KONOU</t>
  </si>
  <si>
    <t>P058317820911L</t>
  </si>
  <si>
    <t>P018512149609Y</t>
  </si>
  <si>
    <t>NGIRINSHUTI</t>
  </si>
  <si>
    <t>P117517589351J</t>
  </si>
  <si>
    <t>P078418293985A</t>
  </si>
  <si>
    <t>TCHIDJOU EPSE PIADJIE</t>
  </si>
  <si>
    <t>P067617884333G</t>
  </si>
  <si>
    <t>MONGE. EPOUSE</t>
  </si>
  <si>
    <t>MBOBE NKWELLE. GRACE E,</t>
  </si>
  <si>
    <t>P030117198061T</t>
  </si>
  <si>
    <t>ABDOURAMAN OUSMAILA</t>
  </si>
  <si>
    <t>P068612624892Q</t>
  </si>
  <si>
    <t>VENTE BIJOU</t>
  </si>
  <si>
    <t>P125916005644H</t>
  </si>
  <si>
    <t>ADAMOU AYOUBA</t>
  </si>
  <si>
    <t>P018717876661J</t>
  </si>
  <si>
    <t>HERMANN MARTIAL</t>
  </si>
  <si>
    <t>P088417503507Z</t>
  </si>
  <si>
    <t>AYI THADDEE</t>
  </si>
  <si>
    <t>ETS PAPA SAMO</t>
  </si>
  <si>
    <t>P058017474005S</t>
  </si>
  <si>
    <t>M042417498242C</t>
  </si>
  <si>
    <t>G-PAY</t>
  </si>
  <si>
    <t>FOURNISSEUR DE SOLUTION INFORMATIQUE ET GESTION DE RESEAU DE DISTRIBUTION</t>
  </si>
  <si>
    <t>P046316686276Q</t>
  </si>
  <si>
    <t>PRESFO</t>
  </si>
  <si>
    <t>P056113812820W</t>
  </si>
  <si>
    <t>M122116824693J</t>
  </si>
  <si>
    <t>HALENDA SARL</t>
  </si>
  <si>
    <t>P015616825083L</t>
  </si>
  <si>
    <t>P037412522758B</t>
  </si>
  <si>
    <t>BIEGAING NKAM EP DJOKO NICOLE</t>
  </si>
  <si>
    <t>P118312577845D</t>
  </si>
  <si>
    <t>FAMOU TCHOUAMOU PETERFAM</t>
  </si>
  <si>
    <t>FAMOU TCHOUAMOU PETER</t>
  </si>
  <si>
    <t>P087915264143R</t>
  </si>
  <si>
    <t>VIVIANE ALPHONSINE</t>
  </si>
  <si>
    <t>P027918359700Z</t>
  </si>
  <si>
    <t>FOTSO NGUEMNANG EPSE MAKOUBE</t>
  </si>
  <si>
    <t>M121917851011P</t>
  </si>
  <si>
    <t>SYNDICAT DES COMMUNES DU DEPARTEMENT DU MBERE</t>
  </si>
  <si>
    <t>SYNCOM-MBERE</t>
  </si>
  <si>
    <t>P057918337010B</t>
  </si>
  <si>
    <t>P016812412842A</t>
  </si>
  <si>
    <t>MOHAMADOU ISSA</t>
  </si>
  <si>
    <t>P016317496561P</t>
  </si>
  <si>
    <t>P018016584163W</t>
  </si>
  <si>
    <t>M022517594377J</t>
  </si>
  <si>
    <t>MAINTENANCE INFORMATIQUE ET CONSEILS;COMMERCE GENERAL;FORMATIONS ET PRESTATIONS DE SERVICES</t>
  </si>
  <si>
    <t>P038218243975H</t>
  </si>
  <si>
    <t>EYENGA JEANNOT</t>
  </si>
  <si>
    <t>P119816706341G</t>
  </si>
  <si>
    <t>TAMEGHE TAMEGHE</t>
  </si>
  <si>
    <t>DILANE STEVE</t>
  </si>
  <si>
    <t>P107912197670N</t>
  </si>
  <si>
    <t>MAKAMGUIE KOUT ADELINE</t>
  </si>
  <si>
    <t>P108417929223K</t>
  </si>
  <si>
    <t>BELA ESSALA</t>
  </si>
  <si>
    <t>Aimée melanie</t>
  </si>
  <si>
    <t>P019517918505Y</t>
  </si>
  <si>
    <t>ANAKEU DONGMO</t>
  </si>
  <si>
    <t>P119217543981K</t>
  </si>
  <si>
    <t>KIMANA</t>
  </si>
  <si>
    <t>MIRIAM SHIRLENE</t>
  </si>
  <si>
    <t>P018217681309P</t>
  </si>
  <si>
    <t>CF EXPORT</t>
  </si>
  <si>
    <t>P010416704974R</t>
  </si>
  <si>
    <t>FECHIO WADO</t>
  </si>
  <si>
    <t>CHIMELDA</t>
  </si>
  <si>
    <t>P078917557841R</t>
  </si>
  <si>
    <t>P028517849422A</t>
  </si>
  <si>
    <t>Nguefack keuamo</t>
  </si>
  <si>
    <t>Béatrice bahotine</t>
  </si>
  <si>
    <t>P087417918130C</t>
  </si>
  <si>
    <t>P019818054031H</t>
  </si>
  <si>
    <t>NNOMO NDZIE</t>
  </si>
  <si>
    <t>P019018543836A</t>
  </si>
  <si>
    <t>NGAH ABANDA</t>
  </si>
  <si>
    <t>P107000523012K</t>
  </si>
  <si>
    <t>P109617265615H</t>
  </si>
  <si>
    <t>MAMBA MAABO</t>
  </si>
  <si>
    <t>ARSENE MIREILLE</t>
  </si>
  <si>
    <t>P067516631067K</t>
  </si>
  <si>
    <t>TAFOHO KANKEU</t>
  </si>
  <si>
    <t>MARCEL TETU</t>
  </si>
  <si>
    <t>P038316896509M</t>
  </si>
  <si>
    <t>NGOPKAP KOUOLONG</t>
  </si>
  <si>
    <t>ANNY PIERRETTE</t>
  </si>
  <si>
    <t>P018118011826X</t>
  </si>
  <si>
    <t>P038518468232P</t>
  </si>
  <si>
    <t>DOMFIN</t>
  </si>
  <si>
    <t>P107316017530M</t>
  </si>
  <si>
    <t>P127412527156N</t>
  </si>
  <si>
    <t>TCHATCHOUANG NGUENANG</t>
  </si>
  <si>
    <t>P028217744033A</t>
  </si>
  <si>
    <t>M049116417065A</t>
  </si>
  <si>
    <t>ECOLE MATERNELLE ET PRIMAIRE BILINGUE LA POUPONNIÈRE</t>
  </si>
  <si>
    <t>E.M.P.B.P</t>
  </si>
  <si>
    <t>P118100440996T</t>
  </si>
  <si>
    <t>P029617043738F</t>
  </si>
  <si>
    <t>MAHAMAT SALEH HASSAN</t>
  </si>
  <si>
    <t>DOCUMENTATION SERVICE</t>
  </si>
  <si>
    <t>P098917612433N</t>
  </si>
  <si>
    <t>SOLANGE CHENWIE</t>
  </si>
  <si>
    <t>M012618328733R</t>
  </si>
  <si>
    <t>SOCIETE NGL SOLUTIONS SARL</t>
  </si>
  <si>
    <t>STE NGLS SARL</t>
  </si>
  <si>
    <t>P067412501017N</t>
  </si>
  <si>
    <t>NGO NGWE EPSEE TOUKAM</t>
  </si>
  <si>
    <t>P122015377199W</t>
  </si>
  <si>
    <t>ETOKE JULIETTE</t>
  </si>
  <si>
    <t>P017300110416C</t>
  </si>
  <si>
    <t>NJOUNGANG BRIGITTE BORDEAU</t>
  </si>
  <si>
    <t>ETS NJOUNGANG BRIGITTE BORDEAU</t>
  </si>
  <si>
    <t>P099917744118H</t>
  </si>
  <si>
    <t>MAIVA NICELLE</t>
  </si>
  <si>
    <t>P069516348147D</t>
  </si>
  <si>
    <t>DJOUPA TEWAMBA</t>
  </si>
  <si>
    <t>P127817757246W</t>
  </si>
  <si>
    <t>Sommi</t>
  </si>
  <si>
    <t>Jean Joseph</t>
  </si>
  <si>
    <t>M012317712537J</t>
  </si>
  <si>
    <t>L E E</t>
  </si>
  <si>
    <t>P128817547229Q</t>
  </si>
  <si>
    <t>OSEGUE BESSALA</t>
  </si>
  <si>
    <t>VICTOR ANICET</t>
  </si>
  <si>
    <t>DISTRIBUTION GENERALE.</t>
  </si>
  <si>
    <t>M078000000377P</t>
  </si>
  <si>
    <t>TRACTAFRIC EQUIP.CAM.SARL</t>
  </si>
  <si>
    <t>TRACTAFRIC EQUIPMENT SARL</t>
  </si>
  <si>
    <t>P090117778463A</t>
  </si>
  <si>
    <t>EDZAMA NDONGO</t>
  </si>
  <si>
    <t>P057412413442X</t>
  </si>
  <si>
    <t>GNINTENDEM KAZE</t>
  </si>
  <si>
    <t>P039917170433A</t>
  </si>
  <si>
    <t>(ETS NDR)</t>
  </si>
  <si>
    <t>P080516874849X</t>
  </si>
  <si>
    <t>NGANDJOU TSOALA</t>
  </si>
  <si>
    <t>DUCHESSE</t>
  </si>
  <si>
    <t>PRESTATIONS DE SERVICES-FORMATIONS</t>
  </si>
  <si>
    <t>M101812727151A</t>
  </si>
  <si>
    <t>AFRIC TRADE &amp; SERVICES GROUP SARL</t>
  </si>
  <si>
    <t>ATS GROUP SARL</t>
  </si>
  <si>
    <t>M052517769698B</t>
  </si>
  <si>
    <t>SCHOLARIFY LTD</t>
  </si>
  <si>
    <t>Agence de voyage/SERVICE PERSONNELS</t>
  </si>
  <si>
    <t>M072517940950E</t>
  </si>
  <si>
    <t>CGA ONE LTD</t>
  </si>
  <si>
    <t>CGA ONE</t>
  </si>
  <si>
    <t>M051317250397Y</t>
  </si>
  <si>
    <t>EP ZOEBEFAM</t>
  </si>
  <si>
    <t>P077817244516Y</t>
  </si>
  <si>
    <t>FEULEFACK EPOUSE TSOPBENG</t>
  </si>
  <si>
    <t>P088812620033K</t>
  </si>
  <si>
    <t>BOUBA WALAIBE</t>
  </si>
  <si>
    <t>P098716420630L</t>
  </si>
  <si>
    <t>TCHUIMEGNI WANDJAK</t>
  </si>
  <si>
    <t>M090417227652F</t>
  </si>
  <si>
    <t>ECOLE FRANCO ISLAMIQUE</t>
  </si>
  <si>
    <t>AHL-UL-BAYT</t>
  </si>
  <si>
    <t>GESTIONNAIRE DE STOCK</t>
  </si>
  <si>
    <t>P018416771231M</t>
  </si>
  <si>
    <t>NDEMA PRISO (ETS)</t>
  </si>
  <si>
    <t>P129617762408A</t>
  </si>
  <si>
    <t>ADJOUMI AISSATOU</t>
  </si>
  <si>
    <t>(ETS RISKOU DOUNYA)</t>
  </si>
  <si>
    <t>P088716313690S</t>
  </si>
  <si>
    <t>SATIEU</t>
  </si>
  <si>
    <t>P059416890302C</t>
  </si>
  <si>
    <t>ETS YENI CONSULTING</t>
  </si>
  <si>
    <t>P010117697982W</t>
  </si>
  <si>
    <t>BOUKAR BOUKAR</t>
  </si>
  <si>
    <t>P048416778611Q</t>
  </si>
  <si>
    <t>ADAMA ALLASSAN</t>
  </si>
  <si>
    <t>P010016144080T</t>
  </si>
  <si>
    <t>FEUKOUO SIMO</t>
  </si>
  <si>
    <t>LÉONCE</t>
  </si>
  <si>
    <t>P038218321965M</t>
  </si>
  <si>
    <t>KENMOGNE SUNKAM</t>
  </si>
  <si>
    <t>CENDRINE NOELLE</t>
  </si>
  <si>
    <t>VENTE DE SANITAIRES</t>
  </si>
  <si>
    <t>P059117804143C</t>
  </si>
  <si>
    <t>FOFIE TSAYO IVAN BRICE</t>
  </si>
  <si>
    <t>ETS PENIEL PRO SERVICE</t>
  </si>
  <si>
    <t>M122417428648R</t>
  </si>
  <si>
    <t>ULTRA-NEGOCE SARL</t>
  </si>
  <si>
    <t>P028012651132M</t>
  </si>
  <si>
    <t>TCHEUMENANG MOUNGOUE</t>
  </si>
  <si>
    <t>HUGUES LANDRY</t>
  </si>
  <si>
    <t>P019816399247K</t>
  </si>
  <si>
    <t>MICHAEL FOKOU</t>
  </si>
  <si>
    <t>P037517048463F</t>
  </si>
  <si>
    <t>SOLANGE BERTHINE</t>
  </si>
  <si>
    <t>P089617864496L</t>
  </si>
  <si>
    <t>BOGMIS BOGMIS HYPPOLYTE CALVIN</t>
  </si>
  <si>
    <t>(ETS BOBEDAL)</t>
  </si>
  <si>
    <t>P018716322653E</t>
  </si>
  <si>
    <t>UKOHA KALU IBE</t>
  </si>
  <si>
    <t>P116312526511R</t>
  </si>
  <si>
    <t>LIKEFOUET</t>
  </si>
  <si>
    <t>P108015251265Z</t>
  </si>
  <si>
    <t>P068116184940D</t>
  </si>
  <si>
    <t>GOUEGNI FLORENCE</t>
  </si>
  <si>
    <t>M022014406814L</t>
  </si>
  <si>
    <t>CLEANING PERFECT SERVICES SARL</t>
  </si>
  <si>
    <t>M011016634211Z</t>
  </si>
  <si>
    <t>LYCEE DE RHUMZOU</t>
  </si>
  <si>
    <t>P059816828513T</t>
  </si>
  <si>
    <t>VLADIMIR ESSILI</t>
  </si>
  <si>
    <t>P019117267288H</t>
  </si>
  <si>
    <t>ENSIEGNANT</t>
  </si>
  <si>
    <t>P095816805399P</t>
  </si>
  <si>
    <t>P028318108248J</t>
  </si>
  <si>
    <t>MEKENDJEU NJOHOUA</t>
  </si>
  <si>
    <t>P089618422880K</t>
  </si>
  <si>
    <t>NKOA MEVO</t>
  </si>
  <si>
    <t>P079418046732Q</t>
  </si>
  <si>
    <t>TCHINDA BOUYA BRANDONE (ETS AKEZOU STORE)</t>
  </si>
  <si>
    <t>M072517916888N</t>
  </si>
  <si>
    <t>NOVA CONCEPT SARL</t>
  </si>
  <si>
    <t>P015200100330H</t>
  </si>
  <si>
    <t>P067512711230U</t>
  </si>
  <si>
    <t>JOSEPHINE MANKFU</t>
  </si>
  <si>
    <t>P017416902801C</t>
  </si>
  <si>
    <t>P086917468120Q</t>
  </si>
  <si>
    <t>DJOUAKA TEJON</t>
  </si>
  <si>
    <t>DOUANE, TRANSIT TRANSPORT</t>
  </si>
  <si>
    <t>M092217630972H</t>
  </si>
  <si>
    <t>GROUPE DE PRESTATIONS MARITIMES</t>
  </si>
  <si>
    <t>P089812674008D</t>
  </si>
  <si>
    <t>MOUMINI AMADOU</t>
  </si>
  <si>
    <t>M032416499661N</t>
  </si>
  <si>
    <t>SOCIETE IDEALE COMPANY SARL</t>
  </si>
  <si>
    <t>P118916580763R</t>
  </si>
  <si>
    <t>P027112146289K</t>
  </si>
  <si>
    <t>YONTA JACOB</t>
  </si>
  <si>
    <t>P038118036604L</t>
  </si>
  <si>
    <t>M112417194209R</t>
  </si>
  <si>
    <t>AVENTA LTD</t>
  </si>
  <si>
    <t>P040317766668L</t>
  </si>
  <si>
    <t>P076112670887U</t>
  </si>
  <si>
    <t>SADISSOU BABALALA</t>
  </si>
  <si>
    <t>M081712646821C</t>
  </si>
  <si>
    <t>SOCIETE CIVILE IMMOBILIERE MAHEUTCHOU</t>
  </si>
  <si>
    <t>SCI MAHEUTCHOU</t>
  </si>
  <si>
    <t>P068216441683E</t>
  </si>
  <si>
    <t>TCHUIDJEU KAMWA</t>
  </si>
  <si>
    <t>JOSIANE BLANCHE</t>
  </si>
  <si>
    <t>P017417535271L</t>
  </si>
  <si>
    <t>P068717791274Q</t>
  </si>
  <si>
    <t>TEGUIA CHIJO</t>
  </si>
  <si>
    <t>P059117433438Y</t>
  </si>
  <si>
    <t>P126400219160E</t>
  </si>
  <si>
    <t>TCHOUANLONG WADJOU</t>
  </si>
  <si>
    <t>P039216476442K</t>
  </si>
  <si>
    <t>EKAI</t>
  </si>
  <si>
    <t>CLOVIS TIFAH</t>
  </si>
  <si>
    <t>P048717140727B</t>
  </si>
  <si>
    <t>DJIENA TCHIETCHEU.</t>
  </si>
  <si>
    <t>P039917614183A</t>
  </si>
  <si>
    <t>NGOHOKEU NOUNGA</t>
  </si>
  <si>
    <t>SEPHANIE</t>
  </si>
  <si>
    <t>M082417028446F</t>
  </si>
  <si>
    <t>LA BENOUE SARL</t>
  </si>
  <si>
    <t>P088618215939C</t>
  </si>
  <si>
    <t>TUNG FIDELIS KUM</t>
  </si>
  <si>
    <t>P027217861204X</t>
  </si>
  <si>
    <t>KUDJOU MASIGANG</t>
  </si>
  <si>
    <t>P098017338593G</t>
  </si>
  <si>
    <t>TEKEU EPSE NGNITEDEM</t>
  </si>
  <si>
    <t>ALICE HERMINE</t>
  </si>
  <si>
    <t>P035317067635B</t>
  </si>
  <si>
    <t>P019417755435J</t>
  </si>
  <si>
    <t>DELPHINE SUH.</t>
  </si>
  <si>
    <t>M062116295209X</t>
  </si>
  <si>
    <t>DIGITAL KONNECT NETWORK</t>
  </si>
  <si>
    <t>DKN</t>
  </si>
  <si>
    <t>COMMERCIALISATION DES SOLUTIONS DIGITALES À DESTINATION DES ENTREPRISES ET DU GRAND PUBLIC POUR LA SÉCURISATION DES FLOTTES DE VÉHICULES ET LA PRISE EN MAIN DE LA SURVEILLANCE D'HABITATION AU MOYEN D'</t>
  </si>
  <si>
    <t>P096317827074L</t>
  </si>
  <si>
    <t>FRANCOIS YVES modi</t>
  </si>
  <si>
    <t>M012317895786S</t>
  </si>
  <si>
    <t>PHIL’ ADVISORY LTD</t>
  </si>
  <si>
    <t>P036617785849Y</t>
  </si>
  <si>
    <t>M102116582589S</t>
  </si>
  <si>
    <t>IDÉAL BIOMÉDICAL SARL</t>
  </si>
  <si>
    <t>M072217500604C</t>
  </si>
  <si>
    <t>OMIRAI SARL</t>
  </si>
  <si>
    <t>M120714403628F</t>
  </si>
  <si>
    <t>GSB LES TRAVAILLEURS</t>
  </si>
  <si>
    <t>P068690952528B</t>
  </si>
  <si>
    <t>TEUSSE OLIVE GENEVIEVE</t>
  </si>
  <si>
    <t>ETS TEUSSE</t>
  </si>
  <si>
    <t>P098317423379W</t>
  </si>
  <si>
    <t>ZANGA NJI</t>
  </si>
  <si>
    <t>P025917318586E</t>
  </si>
  <si>
    <t>AUGUSTINE JULIENNE</t>
  </si>
  <si>
    <t>P030012723593M</t>
  </si>
  <si>
    <t>NGHAGNO YENDE ABDOU</t>
  </si>
  <si>
    <t>(ETS YENDE)</t>
  </si>
  <si>
    <t>P108417019042B</t>
  </si>
  <si>
    <t>HAMA OUWA HAMID</t>
  </si>
  <si>
    <t>P047716618218E</t>
  </si>
  <si>
    <t>P068218490246B</t>
  </si>
  <si>
    <t>M109017236024C</t>
  </si>
  <si>
    <t>EP EKONDONG</t>
  </si>
  <si>
    <t>ENSEIGNEMEN SECONDAIRE GENERAL BILINGUE</t>
  </si>
  <si>
    <t>M060716650282X</t>
  </si>
  <si>
    <t>LYCEE BILINGUE PK 21</t>
  </si>
  <si>
    <t>P087200135303M</t>
  </si>
  <si>
    <t>TADJOM D TCHONANG</t>
  </si>
  <si>
    <t>M121612583654Q</t>
  </si>
  <si>
    <t>SOCIETE TITO MARKET SARL</t>
  </si>
  <si>
    <t>M102116604707L</t>
  </si>
  <si>
    <t>RK GROUP SARL</t>
  </si>
  <si>
    <t>M072014867183W</t>
  </si>
  <si>
    <t>MEL-MAV COMPANY LTD</t>
  </si>
  <si>
    <t>M109217250851T</t>
  </si>
  <si>
    <t>EP EBOLBOUM 3</t>
  </si>
  <si>
    <t>P029316783359D</t>
  </si>
  <si>
    <t>TSAFACK SOPZEU BORIS</t>
  </si>
  <si>
    <t>M081312198113Y</t>
  </si>
  <si>
    <t>BENTA ACADEMY LAY</t>
  </si>
  <si>
    <t>M041412089303A</t>
  </si>
  <si>
    <t>STE KEN &amp; PARTNERS SARL</t>
  </si>
  <si>
    <t>P107716837312Y</t>
  </si>
  <si>
    <t>PRUDENCIA TANDI</t>
  </si>
  <si>
    <t>NGWI KAND</t>
  </si>
  <si>
    <t>P019418542725S</t>
  </si>
  <si>
    <t>HEMENI TOUANI</t>
  </si>
  <si>
    <t>JEANETTE FLORETTE</t>
  </si>
  <si>
    <t>P060817718419T</t>
  </si>
  <si>
    <t>AKUM GODLOVE</t>
  </si>
  <si>
    <t>P079716570130Q</t>
  </si>
  <si>
    <t>KODA KODJI GUEGUE</t>
  </si>
  <si>
    <t>P038816699106T</t>
  </si>
  <si>
    <t>CHAKOUTE DJOUYEP</t>
  </si>
  <si>
    <t>JOSSELINE SOREL</t>
  </si>
  <si>
    <t>P127612331179D</t>
  </si>
  <si>
    <t>GUIACHIENG MARIE NOELGUI</t>
  </si>
  <si>
    <t>GUIACHIENG MARIE NOEL</t>
  </si>
  <si>
    <t>P125817171470X</t>
  </si>
  <si>
    <t>P107416827436A</t>
  </si>
  <si>
    <t>M041000041921H</t>
  </si>
  <si>
    <t>HOPE FOR ALL COOPERATIVE CREDIT UNION</t>
  </si>
  <si>
    <t>Vente de boisson alcoolique(VBA)</t>
  </si>
  <si>
    <t>P128917636392Q</t>
  </si>
  <si>
    <t>ARMAND MYCHAEL</t>
  </si>
  <si>
    <t>M099200017627R</t>
  </si>
  <si>
    <t>CENTRE HANDICAPES BATOURI</t>
  </si>
  <si>
    <t>CHB</t>
  </si>
  <si>
    <t>P058117594879D</t>
  </si>
  <si>
    <t>ENOMBONG</t>
  </si>
  <si>
    <t>ADELAIN GERMAIN</t>
  </si>
  <si>
    <t>M087900016726S</t>
  </si>
  <si>
    <t>COLLEGE EVANGELIQUE DE NK</t>
  </si>
  <si>
    <t>C.E.N.</t>
  </si>
  <si>
    <t>P079416611287Y</t>
  </si>
  <si>
    <t>MAFFO FOUODJI</t>
  </si>
  <si>
    <t>GRUSSELE LAURA</t>
  </si>
  <si>
    <t>P099016628713G</t>
  </si>
  <si>
    <t>ROSELINE NAMONDO EPSE FRU MERIKI</t>
  </si>
  <si>
    <t>P018916398614C</t>
  </si>
  <si>
    <t>MENDOUGA FOUMA NICAISE FRIDA</t>
  </si>
  <si>
    <t>ETS NICKY COSMETICS</t>
  </si>
  <si>
    <t>P048116871209K</t>
  </si>
  <si>
    <t>NJONG JAMES ASANGWA</t>
  </si>
  <si>
    <t>M082518054193B</t>
  </si>
  <si>
    <t>COOPERATIVE AVEC CONSEIL D'ADMINISTRATION D'EPARGNE ET DE CREDIT MUTUELLE FINANCIERE DE DEVEL.MOMBO</t>
  </si>
  <si>
    <t>"MUFID MOMBO COOP CA"</t>
  </si>
  <si>
    <t>P037417532566Y</t>
  </si>
  <si>
    <t>P047915263446Y</t>
  </si>
  <si>
    <t>JEAN PAULING.</t>
  </si>
  <si>
    <t>P048118522414D</t>
  </si>
  <si>
    <t>KOUEKAM KEUTGNE</t>
  </si>
  <si>
    <t>M069712218966X</t>
  </si>
  <si>
    <t>COLLEGE ADVENTISTE DE BERTOUA</t>
  </si>
  <si>
    <t>P028417933918S</t>
  </si>
  <si>
    <t>TSAFACK KEMBIM AIME</t>
  </si>
  <si>
    <t>M051712628472K</t>
  </si>
  <si>
    <t>SOCIETE MK BUSINESS ANALYSIS SARL</t>
  </si>
  <si>
    <t>SOCIETE MK BA SARL</t>
  </si>
  <si>
    <t>M092518045950K</t>
  </si>
  <si>
    <t>MILOGISTICS SARL</t>
  </si>
  <si>
    <t>P027313956599T</t>
  </si>
  <si>
    <t>NUPIMBON EPSEE OWONA</t>
  </si>
  <si>
    <t>P018812150782Q</t>
  </si>
  <si>
    <t>P016612626343N</t>
  </si>
  <si>
    <t>P047217274882N</t>
  </si>
  <si>
    <t>KOUGNE</t>
  </si>
  <si>
    <t>P090116023605A</t>
  </si>
  <si>
    <t>WANDO TCHUALA</t>
  </si>
  <si>
    <t>P016812089623T</t>
  </si>
  <si>
    <t>EKOUM HEN GEORGES</t>
  </si>
  <si>
    <t>"ETS ISOCOUL CAMEROUN"</t>
  </si>
  <si>
    <t>P078317777017P</t>
  </si>
  <si>
    <t>BATOUM EPOUSE MPOM</t>
  </si>
  <si>
    <t>JASMINE BRIGITTE ANGELE</t>
  </si>
  <si>
    <t>P030016989738R</t>
  </si>
  <si>
    <t>P026918530311R</t>
  </si>
  <si>
    <t>P056916667856T</t>
  </si>
  <si>
    <t>YONTA EPOUSE KAZE</t>
  </si>
  <si>
    <t>P128818033847M</t>
  </si>
  <si>
    <t>TIEMAKO</t>
  </si>
  <si>
    <t>SYLVIA APOUSOH</t>
  </si>
  <si>
    <t>P016500503727P</t>
  </si>
  <si>
    <t>P038316677215X</t>
  </si>
  <si>
    <t>KENNE TIOMELA ALAIN</t>
  </si>
  <si>
    <t>(ETS MELSTORE)</t>
  </si>
  <si>
    <t>COMMERCE GENERAL, IMPORT/EXPORT, TRANSPORT, COIFFURE ET PRESTATION DE SERVICES</t>
  </si>
  <si>
    <t>P108617825816L</t>
  </si>
  <si>
    <t>TAFFOU TCHENGA</t>
  </si>
  <si>
    <t>ANGE NATHANAËL</t>
  </si>
  <si>
    <t>P048312566341K</t>
  </si>
  <si>
    <t>CHEUDJOUO ROMEOCHE</t>
  </si>
  <si>
    <t>CHEUDJOUO ROMEO</t>
  </si>
  <si>
    <t>P119218486185X</t>
  </si>
  <si>
    <t>P078417726435P</t>
  </si>
  <si>
    <t>Binde pelagie muneme</t>
  </si>
  <si>
    <t>P109517403961R</t>
  </si>
  <si>
    <t>NJOUEVE</t>
  </si>
  <si>
    <t>EMILIENNE GLADICE</t>
  </si>
  <si>
    <t>P076918430229C</t>
  </si>
  <si>
    <t>NDANKE</t>
  </si>
  <si>
    <t>P058817611553E</t>
  </si>
  <si>
    <t>MBAZO'O</t>
  </si>
  <si>
    <t>P018612553088R</t>
  </si>
  <si>
    <t>P048611515724J</t>
  </si>
  <si>
    <t>JOURETOU</t>
  </si>
  <si>
    <t>P038212377583Y</t>
  </si>
  <si>
    <t>MBONGO MOUSSI</t>
  </si>
  <si>
    <t>P069617707537P</t>
  </si>
  <si>
    <t>P030316730874R</t>
  </si>
  <si>
    <t>P046012588045F</t>
  </si>
  <si>
    <t>P048416415389M</t>
  </si>
  <si>
    <t>TOM A NDEM</t>
  </si>
  <si>
    <t>ELEONOR MARLISE</t>
  </si>
  <si>
    <t>P015700278047K</t>
  </si>
  <si>
    <t>NGANGA HENRI</t>
  </si>
  <si>
    <t>ETS SVR SERVICES</t>
  </si>
  <si>
    <t>ALUMINIUM VITRERIE POSECHASIS</t>
  </si>
  <si>
    <t>M122417396671Q</t>
  </si>
  <si>
    <t>BOSTON GLASS ALU SARL</t>
  </si>
  <si>
    <t>P037816609340A</t>
  </si>
  <si>
    <t>NGUNKENG NCHINDIA</t>
  </si>
  <si>
    <t>NTONGHANWAH ETS N AND N GLOBAL ENTREPRISE</t>
  </si>
  <si>
    <t>COMMERCE GENERAL, PRESTATION DE SERVICE, BTP, LOGISTIQUE</t>
  </si>
  <si>
    <t>P060118551719Z</t>
  </si>
  <si>
    <t>FA'ANUI</t>
  </si>
  <si>
    <t>P097900403433U</t>
  </si>
  <si>
    <t>FOGNE JEAN GILLES</t>
  </si>
  <si>
    <t>P099516991607G</t>
  </si>
  <si>
    <t>P028517522692Q</t>
  </si>
  <si>
    <t>EVINI BEFOLO EPSE TAGNE BELIBI</t>
  </si>
  <si>
    <t>EDWIGE RODRIGUE</t>
  </si>
  <si>
    <t>P059918041461L</t>
  </si>
  <si>
    <t>P077418344240R</t>
  </si>
  <si>
    <t>IBRAHIM RAPAYA</t>
  </si>
  <si>
    <t>P039117706734B</t>
  </si>
  <si>
    <t>TIOMELA PIANKEU</t>
  </si>
  <si>
    <t>HULRICH DERRICK</t>
  </si>
  <si>
    <t>P038816673013J</t>
  </si>
  <si>
    <t>ENCADREMENT DES JEUNES SPORTIFS</t>
  </si>
  <si>
    <t>M062417017873F</t>
  </si>
  <si>
    <t>ASSOCIATION EMERGENCE FOOTBALL ACADEMIE</t>
  </si>
  <si>
    <t>ASEFA</t>
  </si>
  <si>
    <t>P118212500602M</t>
  </si>
  <si>
    <t>NJENG HERMANIE FLORE</t>
  </si>
  <si>
    <t>ETS NJENG HERMANIE</t>
  </si>
  <si>
    <t>P047917115087W</t>
  </si>
  <si>
    <t>ROLAND TATA NJAMNSI</t>
  </si>
  <si>
    <t>P108313284405J</t>
  </si>
  <si>
    <t>NDAKEP CHRISTIAN</t>
  </si>
  <si>
    <t>M031717493442P</t>
  </si>
  <si>
    <t>FAMILLE BAKOUA DE DOUALA</t>
  </si>
  <si>
    <t>P079318174468B</t>
  </si>
  <si>
    <t>Beyina</t>
  </si>
  <si>
    <t>Hélène Ernestine</t>
  </si>
  <si>
    <t>P017817826827Q</t>
  </si>
  <si>
    <t>P119217985360M</t>
  </si>
  <si>
    <t>DJOKODE ASSIM</t>
  </si>
  <si>
    <t>Aurélie Clémence</t>
  </si>
  <si>
    <t>P058712241902N</t>
  </si>
  <si>
    <t>NZEKET AJARA</t>
  </si>
  <si>
    <t>P107416466532A</t>
  </si>
  <si>
    <t>NKEMO EPOUSE TEDJOU</t>
  </si>
  <si>
    <t>M032517644958Q</t>
  </si>
  <si>
    <t>BRUNO CARGO SERVICES SARL</t>
  </si>
  <si>
    <t>P058817454208G</t>
  </si>
  <si>
    <t>EKWELLE EDJOUN</t>
  </si>
  <si>
    <t>OUBLI</t>
  </si>
  <si>
    <t>P057416611366J</t>
  </si>
  <si>
    <t>EL SHADAI</t>
  </si>
  <si>
    <t>M072014814078E</t>
  </si>
  <si>
    <t>KEBE SARL</t>
  </si>
  <si>
    <t>P117417958685E</t>
  </si>
  <si>
    <t>P055600002727T</t>
  </si>
  <si>
    <t>JOB ERNEST</t>
  </si>
  <si>
    <t>P035700432036S</t>
  </si>
  <si>
    <t>NGO BISOI EP INACK  GERTRUDE</t>
  </si>
  <si>
    <t>M012014379449S</t>
  </si>
  <si>
    <t>PURPOSE ENGINEERING COMPANY</t>
  </si>
  <si>
    <t>LIMITED(P.E.C LTD)</t>
  </si>
  <si>
    <t>P088916079381D</t>
  </si>
  <si>
    <t>ALAIN NYUYSENI</t>
  </si>
  <si>
    <t>P128616399380F</t>
  </si>
  <si>
    <t>P122017349397G</t>
  </si>
  <si>
    <t>ABOUDI ETABA BIBIANE</t>
  </si>
  <si>
    <t>P019017876070X</t>
  </si>
  <si>
    <t>M041812700118W</t>
  </si>
  <si>
    <t>TANG DISTRIBUTION SARL</t>
  </si>
  <si>
    <t>P124416382068W</t>
  </si>
  <si>
    <t>P057618035780N</t>
  </si>
  <si>
    <t>MAJEUWO SIGNE</t>
  </si>
  <si>
    <t>P077917542880S</t>
  </si>
  <si>
    <t>MEKANG MASANGO EPOUSE TCHOUEMENI</t>
  </si>
  <si>
    <t>P019317835978F</t>
  </si>
  <si>
    <t>P118814935151N</t>
  </si>
  <si>
    <t>CHIJIOKE CELESTIN</t>
  </si>
  <si>
    <t>M032416609117L</t>
  </si>
  <si>
    <t>ETS NEYO INTER SARL</t>
  </si>
  <si>
    <t>P018816917489U</t>
  </si>
  <si>
    <t>AMOUGOU MELOA</t>
  </si>
  <si>
    <t>P079016341018H</t>
  </si>
  <si>
    <t>M012416929580Q</t>
  </si>
  <si>
    <t>ASSOCIATION DES JEUNES DE LOUM RESIDANT A DOUALA</t>
  </si>
  <si>
    <t>A.J.L.R.D</t>
  </si>
  <si>
    <t>SAUVEGARDER ET PROMOUVOIR LES VALEURS CULTURELLES CAMEROUNAISES; PROMOUVOIR LA LUTTE CONTRE LES FLEAUX QUI MINENT LA JEUNESSE; ASSISTER MORALEMENT, MATERIELLEMENT ET FINANCIEREMENT LES MEMBRES EN CAS</t>
  </si>
  <si>
    <t>P029312735343X</t>
  </si>
  <si>
    <t>KAMSI BELALE</t>
  </si>
  <si>
    <t>ROMUALD SOSTENE</t>
  </si>
  <si>
    <t>M122217770334K</t>
  </si>
  <si>
    <t>SKAMHER MULTISERVICES (SKH-MULTISERVICES) SARL</t>
  </si>
  <si>
    <t>P059117416659Y</t>
  </si>
  <si>
    <t>FRITZ MOKONYA WOTANY</t>
  </si>
  <si>
    <t>P016117450491F</t>
  </si>
  <si>
    <t>P118617460383W</t>
  </si>
  <si>
    <t>NTOH BENJAMEN AWAMBENG</t>
  </si>
  <si>
    <t>P109616671607M</t>
  </si>
  <si>
    <t>P015300001636W</t>
  </si>
  <si>
    <t>GOMSU ANDREGOM</t>
  </si>
  <si>
    <t>GOMSU ANDRE</t>
  </si>
  <si>
    <t>P098318105438H</t>
  </si>
  <si>
    <t>VIYOFE ALUSOH-MICHAEL</t>
  </si>
  <si>
    <t>P067415137337Y</t>
  </si>
  <si>
    <t>P067516808471K</t>
  </si>
  <si>
    <t>HANNAH MANDE</t>
  </si>
  <si>
    <t>M091716699239A</t>
  </si>
  <si>
    <t>SOCIETE CIVILE IMMOBILIERE QUIBERON</t>
  </si>
  <si>
    <t>SCI QUIBERON</t>
  </si>
  <si>
    <t>ACQUISITION - MISE EN VALEUR - ADMINISTRATION - LOCATION</t>
  </si>
  <si>
    <t>P117916113764N</t>
  </si>
  <si>
    <t>P017617209260F</t>
  </si>
  <si>
    <t>MOMO MARTINE COLETTE</t>
  </si>
  <si>
    <t>P013200045386Y</t>
  </si>
  <si>
    <t>NOUBISSI SIAKET JACQUES</t>
  </si>
  <si>
    <t>P116712644804U</t>
  </si>
  <si>
    <t>MANDOU PAULINE</t>
  </si>
  <si>
    <t>P097716154244W</t>
  </si>
  <si>
    <t>FEUDJIO YONTA</t>
  </si>
  <si>
    <t>COLETTE LANCINE</t>
  </si>
  <si>
    <t>M060717251489Q</t>
  </si>
  <si>
    <t>CES DE DONDI</t>
  </si>
  <si>
    <t>P129617731460G</t>
  </si>
  <si>
    <t>FRANC ROSIN</t>
  </si>
  <si>
    <t>P099018023544D</t>
  </si>
  <si>
    <t>Nyidi Ateba</t>
  </si>
  <si>
    <t>Marie Brigitte</t>
  </si>
  <si>
    <t>P015600218376B</t>
  </si>
  <si>
    <t>THERESIA BI</t>
  </si>
  <si>
    <t>P019717090609R</t>
  </si>
  <si>
    <t>P028716439844Z</t>
  </si>
  <si>
    <t>KUNA JANICE FOKUMLA</t>
  </si>
  <si>
    <t>P069012443430P</t>
  </si>
  <si>
    <t>DONFACK KEMDOM VANESSA CECILEDON</t>
  </si>
  <si>
    <t>DONFACK KEMDOM VANESSA CECILE</t>
  </si>
  <si>
    <t>P018217360000F</t>
  </si>
  <si>
    <t>P015516612822F</t>
  </si>
  <si>
    <t>P018512479971Q</t>
  </si>
  <si>
    <t>DOUGLAS SIGHAN</t>
  </si>
  <si>
    <t>P078617948918C</t>
  </si>
  <si>
    <t>NGOBILONG JOSEPHINE</t>
  </si>
  <si>
    <t>P018512627339Y</t>
  </si>
  <si>
    <t>PAULINE MOJOKO IKOMEP</t>
  </si>
  <si>
    <t>PAULINE MOJOKO IKOME</t>
  </si>
  <si>
    <t>VENTE PIÈCES DÉTACHÉES VÉLOS</t>
  </si>
  <si>
    <t>P018216668287R</t>
  </si>
  <si>
    <t>GAIMATAKON MBASLOK</t>
  </si>
  <si>
    <t>P018318465057G</t>
  </si>
  <si>
    <t>ODIGUI AMAH</t>
  </si>
  <si>
    <t>P067916429187J</t>
  </si>
  <si>
    <t>MOTHO EPSE KEMTA</t>
  </si>
  <si>
    <t>P047217821898S</t>
  </si>
  <si>
    <t>ADIDJIA</t>
  </si>
  <si>
    <t>P096517976268N</t>
  </si>
  <si>
    <t>P048712241831M</t>
  </si>
  <si>
    <t>TCHANGOU TIAKO</t>
  </si>
  <si>
    <t>ANDRE FLO</t>
  </si>
  <si>
    <t>P018414378488L</t>
  </si>
  <si>
    <t>P058618588524S</t>
  </si>
  <si>
    <t>AWUNGNJIA</t>
  </si>
  <si>
    <t>EMERENTIA NDOAGKO</t>
  </si>
  <si>
    <t>P089117728778D</t>
  </si>
  <si>
    <t>KISITO NSOM</t>
  </si>
  <si>
    <t>P087917434589H</t>
  </si>
  <si>
    <t>FUAWANG SYLVESTER</t>
  </si>
  <si>
    <t>BEAJU</t>
  </si>
  <si>
    <t>P109216345909C</t>
  </si>
  <si>
    <t>ENWEREM SAMSON ALOZIE</t>
  </si>
  <si>
    <t>P108716604190E</t>
  </si>
  <si>
    <t>ENGAH</t>
  </si>
  <si>
    <t>YOLANDE NATACHA</t>
  </si>
  <si>
    <t>P106916238214G</t>
  </si>
  <si>
    <t>DEDONGMO FOMING ÉPOUSE WAZA LOBI</t>
  </si>
  <si>
    <t>P038917179669R</t>
  </si>
  <si>
    <t>ANUSIE EUGENE</t>
  </si>
  <si>
    <t>STELLA IJEOMA</t>
  </si>
  <si>
    <t>P037816403580Q</t>
  </si>
  <si>
    <t>P019116490363F</t>
  </si>
  <si>
    <t>ABAKOURA BOUKAR</t>
  </si>
  <si>
    <t>P058112573192A</t>
  </si>
  <si>
    <t>DONGMO GUEZEM ELIE WINSTEL</t>
  </si>
  <si>
    <t>ETS GARAGE AUTO SERVICE</t>
  </si>
  <si>
    <t>P088517951958T</t>
  </si>
  <si>
    <t>NJIPWO WANKEU</t>
  </si>
  <si>
    <t>ARLETTE STEPHANIE</t>
  </si>
  <si>
    <t>P077300457231S</t>
  </si>
  <si>
    <t>TCHOUKAN</t>
  </si>
  <si>
    <t>OSCAR DESIRE</t>
  </si>
  <si>
    <t>P128912617437N</t>
  </si>
  <si>
    <t>TIENSI TCHANY</t>
  </si>
  <si>
    <t>SERGES CONSTANT</t>
  </si>
  <si>
    <t>P010317836017N</t>
  </si>
  <si>
    <t>TIOFACK DJIOTSOP</t>
  </si>
  <si>
    <t>P128717838643C</t>
  </si>
  <si>
    <t>CLOTILDE CARINE</t>
  </si>
  <si>
    <t>P087517264982G</t>
  </si>
  <si>
    <t>GENEVIÈVE.</t>
  </si>
  <si>
    <t>P046200315472H</t>
  </si>
  <si>
    <t>MONGO EPSE EYAMAN ROSALIE</t>
  </si>
  <si>
    <t>P016917864549L</t>
  </si>
  <si>
    <t>KOUANE KOUTCHOP</t>
  </si>
  <si>
    <t>P090417937214F</t>
  </si>
  <si>
    <t>P098217977618M</t>
  </si>
  <si>
    <t>NGOUAH PETOH</t>
  </si>
  <si>
    <t>P036312649226R</t>
  </si>
  <si>
    <t>KAMGNA HENRI</t>
  </si>
  <si>
    <t>P060118077293R</t>
  </si>
  <si>
    <t>KAMGANG YOUNDOM</t>
  </si>
  <si>
    <t>ROMANIE BRANDI</t>
  </si>
  <si>
    <t>P038115240151I</t>
  </si>
  <si>
    <t>P018512078513U</t>
  </si>
  <si>
    <t>TOURE IBRAHIM</t>
  </si>
  <si>
    <t>P048018033593E</t>
  </si>
  <si>
    <t>TEMENOU TIOLO</t>
  </si>
  <si>
    <t>M102316226664Q</t>
  </si>
  <si>
    <t>SOCIETE CHOICE SERVICES SARL</t>
  </si>
  <si>
    <t>M047016019891Q</t>
  </si>
  <si>
    <t>P057413429657C</t>
  </si>
  <si>
    <t>EMESSOUKOU BELEME ÉP JOSS BOLLANGA</t>
  </si>
  <si>
    <t>ROLANDE NATHALIE. "ETS EDEN SERVICES"</t>
  </si>
  <si>
    <t>P047600476975Z</t>
  </si>
  <si>
    <t>FOTIO SAHA CHIMENE</t>
  </si>
  <si>
    <t>P029817685732W</t>
  </si>
  <si>
    <t>NGUEFACK NANGMO</t>
  </si>
  <si>
    <t>P017000160654Q</t>
  </si>
  <si>
    <t>NGUIELEJOUI</t>
  </si>
  <si>
    <t>P109317672185Y</t>
  </si>
  <si>
    <t>M091712644699G</t>
  </si>
  <si>
    <t>ZASTENY SARL</t>
  </si>
  <si>
    <t>P119316150541P</t>
  </si>
  <si>
    <t>ABDOU WAHAB NDJOBDI</t>
  </si>
  <si>
    <t>P118017769826W</t>
  </si>
  <si>
    <t>KAMGUIA FLORE</t>
  </si>
  <si>
    <t>P018012546245Q</t>
  </si>
  <si>
    <t>ANYE CHRISTIAN CHE</t>
  </si>
  <si>
    <t>P010017962618C</t>
  </si>
  <si>
    <t>P019818152174E</t>
  </si>
  <si>
    <t>TABOU TSOATA</t>
  </si>
  <si>
    <t>P039117550645X</t>
  </si>
  <si>
    <t>BOLE AGNES BOTONG</t>
  </si>
  <si>
    <t>P086800251498Z</t>
  </si>
  <si>
    <t>KAMGUIA VALENTIN</t>
  </si>
  <si>
    <t>P117817677380N</t>
  </si>
  <si>
    <t>MEKIDVOUKOA EPOUSE HAMADOU</t>
  </si>
  <si>
    <t>M021812693877T</t>
  </si>
  <si>
    <t>SOCIETE DOUALA CLINIC SARL</t>
  </si>
  <si>
    <t>P030318427938N</t>
  </si>
  <si>
    <t>P116812632090Q</t>
  </si>
  <si>
    <t>MEYON NDZENGUE</t>
  </si>
  <si>
    <t>P066312411187X</t>
  </si>
  <si>
    <t>FOMENA ZACHEEFOM</t>
  </si>
  <si>
    <t>FOMENA ZACHEE</t>
  </si>
  <si>
    <t>P088217618160G</t>
  </si>
  <si>
    <t>AKUM NAJERA</t>
  </si>
  <si>
    <t>MILABEL</t>
  </si>
  <si>
    <t>P099417611943P</t>
  </si>
  <si>
    <t>EKOTTO LOUMOU</t>
  </si>
  <si>
    <t>DAULVINE ANGELINE</t>
  </si>
  <si>
    <t>P010117755874Z</t>
  </si>
  <si>
    <t>.MOHAMED</t>
  </si>
  <si>
    <t>SIBAWEHI</t>
  </si>
  <si>
    <t>P036417660734X</t>
  </si>
  <si>
    <t>Enseignement supérieur</t>
  </si>
  <si>
    <t>M050117784436R</t>
  </si>
  <si>
    <t>ECOLE NORMALE D'INSTITUTEURS DE L'ENSEIGNEMENT GENERAL</t>
  </si>
  <si>
    <t>ENIEG DE NTUI</t>
  </si>
  <si>
    <t>M012517530449F</t>
  </si>
  <si>
    <t>NKEN MAYI</t>
  </si>
  <si>
    <t>NKEN MAYI SARL</t>
  </si>
  <si>
    <t>P047116936639M</t>
  </si>
  <si>
    <t>DJUIDJING</t>
  </si>
  <si>
    <t>P119416585117U</t>
  </si>
  <si>
    <t>EKENGUE</t>
  </si>
  <si>
    <t>LINDA RACHEL</t>
  </si>
  <si>
    <t>M031000030640C</t>
  </si>
  <si>
    <t>ETS SUCCESS</t>
  </si>
  <si>
    <t>P049517874499W</t>
  </si>
  <si>
    <t>TAMWO TOHOCHE</t>
  </si>
  <si>
    <t>P029012713515U</t>
  </si>
  <si>
    <t>NGUFOR ÉPSE BATE LINDA</t>
  </si>
  <si>
    <t>ETS C HOPE</t>
  </si>
  <si>
    <t>M031712620097L</t>
  </si>
  <si>
    <t>CENTRE TECHNIQUE AGRO-ALIMENTAIRE</t>
  </si>
  <si>
    <t>DU CAMEROUN. "CTA-CAM" SARL</t>
  </si>
  <si>
    <t>M062517888063H</t>
  </si>
  <si>
    <t>CENTRAL FOOD CONNECT SARL</t>
  </si>
  <si>
    <t>P118517167687N</t>
  </si>
  <si>
    <t>P108018409036Y</t>
  </si>
  <si>
    <t>BIH FAI</t>
  </si>
  <si>
    <t>P018617337694Z</t>
  </si>
  <si>
    <t>FRANÇOISE CEDONIE</t>
  </si>
  <si>
    <t>P078116626321J</t>
  </si>
  <si>
    <t>DIWOUTA NGUILISSI</t>
  </si>
  <si>
    <t>FELIX JULIEN</t>
  </si>
  <si>
    <t>P119215176786R</t>
  </si>
  <si>
    <t>BELLA SERAH EMANE</t>
  </si>
  <si>
    <t>COMMERCCENTE</t>
  </si>
  <si>
    <t>P128816296990E</t>
  </si>
  <si>
    <t>MFOMI DJAPA</t>
  </si>
  <si>
    <t>P096417968139M</t>
  </si>
  <si>
    <t>KENMEGNE NGUEPSI</t>
  </si>
  <si>
    <t>P127117439630S</t>
  </si>
  <si>
    <t>DIGA CATHERINE</t>
  </si>
  <si>
    <t>P015717435683X</t>
  </si>
  <si>
    <t>P017300571957K</t>
  </si>
  <si>
    <t>DEUGOUE LAURENT</t>
  </si>
  <si>
    <t>P108817497116J</t>
  </si>
  <si>
    <t>KEGOUM PETTENG</t>
  </si>
  <si>
    <t>M091817635229Q</t>
  </si>
  <si>
    <t>ASSOCIATION DES JEUNES SOLIDAIRES DU QUARTIER EVECHE A MAROUA</t>
  </si>
  <si>
    <t>AJESQUEM</t>
  </si>
  <si>
    <t>P108000304391S</t>
  </si>
  <si>
    <t>TCHONBEUA Augustin</t>
  </si>
  <si>
    <t>EXPERTISE EN PROCEDURE AGRO-ALIMENTAIRE</t>
  </si>
  <si>
    <t>P115618273558A</t>
  </si>
  <si>
    <t>EMMANUEL JONG</t>
  </si>
  <si>
    <t>P119518358209D</t>
  </si>
  <si>
    <t>P088716902857M</t>
  </si>
  <si>
    <t>DJEUMI TCHANTCHOU YVES MERLIN</t>
  </si>
  <si>
    <t>(ETS DYM SERVICES)</t>
  </si>
  <si>
    <t>P066316494708D</t>
  </si>
  <si>
    <t>ALEMKA NEE FUAMENYA</t>
  </si>
  <si>
    <t>M061414130207M</t>
  </si>
  <si>
    <t>FONDATION MÉDICALE MISERICORDIAS</t>
  </si>
  <si>
    <t>FO.MIS.</t>
  </si>
  <si>
    <t>P068416918352R</t>
  </si>
  <si>
    <t>MOUNCHILI MOUHAMED MOUSTAPHA</t>
  </si>
  <si>
    <t>(ETS MOUNCHILI &amp; FILS)</t>
  </si>
  <si>
    <t>P106617114950T</t>
  </si>
  <si>
    <t>WAPPI TCHAKAM EPOUSE DAMA</t>
  </si>
  <si>
    <t>P097717367122Z</t>
  </si>
  <si>
    <t>ADIDJA AHMAT</t>
  </si>
  <si>
    <t>P129318282718T</t>
  </si>
  <si>
    <t>NYAH MARY NANGEH</t>
  </si>
  <si>
    <t>P047116914873A</t>
  </si>
  <si>
    <t>DIOP ELHADJI ISSAKHA</t>
  </si>
  <si>
    <t>P067412726931U</t>
  </si>
  <si>
    <t>MARIANNE CHRISTIANE</t>
  </si>
  <si>
    <t>P069417929278Y</t>
  </si>
  <si>
    <t>ERICA CHUZA</t>
  </si>
  <si>
    <t>EVOBO</t>
  </si>
  <si>
    <t>P105316823715S</t>
  </si>
  <si>
    <t>P128515257612Y</t>
  </si>
  <si>
    <t>NCHARE MOUNCHILI</t>
  </si>
  <si>
    <t>P010118331087F</t>
  </si>
  <si>
    <t>GAMJE BERI NJITIE</t>
  </si>
  <si>
    <t>P046612410056Z</t>
  </si>
  <si>
    <t>EBENYE BERTHE</t>
  </si>
  <si>
    <t>ETS EBENYE BERTHE</t>
  </si>
  <si>
    <t>P090016333328R</t>
  </si>
  <si>
    <t>KUETCHE MACHE</t>
  </si>
  <si>
    <t>ILONA CARLY</t>
  </si>
  <si>
    <t>P027617428158C</t>
  </si>
  <si>
    <t>ATANGANA NGBWA</t>
  </si>
  <si>
    <t>M042316418322H</t>
  </si>
  <si>
    <t>KNOW YOUR NEIGHBOUR</t>
  </si>
  <si>
    <t>M021812677351Y</t>
  </si>
  <si>
    <t>PALISSER TRIBUTE SERVICES SARL</t>
  </si>
  <si>
    <t>UBEL SARL</t>
  </si>
  <si>
    <t>P069215676511D</t>
  </si>
  <si>
    <t>P048216425911Y</t>
  </si>
  <si>
    <t>NGO NJOOM EPOUSE NGEDE MARIE MALONG</t>
  </si>
  <si>
    <t>P078517158993P</t>
  </si>
  <si>
    <t>NGONO ELLA</t>
  </si>
  <si>
    <t>P036017508440N</t>
  </si>
  <si>
    <t>P018612502583A</t>
  </si>
  <si>
    <t>TALONWA TIOMELA THJIERRY</t>
  </si>
  <si>
    <t>P118618553879Q</t>
  </si>
  <si>
    <t>P017100577905N</t>
  </si>
  <si>
    <t>MOUMOUNI ABDOU</t>
  </si>
  <si>
    <t>P108316277869M</t>
  </si>
  <si>
    <t>PETMI NGUEMEN EPSE TCHOUANKWE TCHAMBA</t>
  </si>
  <si>
    <t>P099316570397W</t>
  </si>
  <si>
    <t>P059017662032S</t>
  </si>
  <si>
    <t>YAGAROU</t>
  </si>
  <si>
    <t>M030100016243F</t>
  </si>
  <si>
    <t>SIGEHCOCAM SARL</t>
  </si>
  <si>
    <t>ALTITEL</t>
  </si>
  <si>
    <t>P088216028116U</t>
  </si>
  <si>
    <t>POUAMOU ALAIN CULBERTH</t>
  </si>
  <si>
    <t>P099417843503R</t>
  </si>
  <si>
    <t>PINDO SAHA</t>
  </si>
  <si>
    <t>-BORIS</t>
  </si>
  <si>
    <t>P078412443876H</t>
  </si>
  <si>
    <t>KARI SAMBO</t>
  </si>
  <si>
    <t>P098316709948G</t>
  </si>
  <si>
    <t>P109012570023S</t>
  </si>
  <si>
    <t>YADJIDA</t>
  </si>
  <si>
    <t>P105615760099S</t>
  </si>
  <si>
    <t>ZANG EDOA</t>
  </si>
  <si>
    <t>AGROPASTORALE &amp; COMMERCE GÉNÉRAL</t>
  </si>
  <si>
    <t>P126113683052U</t>
  </si>
  <si>
    <t>WANDJA MBIANDA</t>
  </si>
  <si>
    <t>P058011967912L</t>
  </si>
  <si>
    <t>FOKANG MAKEUKOUZOU ELISABETH</t>
  </si>
  <si>
    <t>P019218051608R</t>
  </si>
  <si>
    <t>M082217608368Z</t>
  </si>
  <si>
    <t>TEN HORNS CAPITAL MANAGEMENT COOPERATIVE CREDIT UNION WITH BOARD OF DIRECTORS</t>
  </si>
  <si>
    <t>TECAMCCUL-COOP-BOD</t>
  </si>
  <si>
    <t>SECURITY FINANCE, BROKERAGE DEALS AND RELATED ACTIVITIES, INEQUITIES, FIXED INCOME, MUTUAL FUNDS</t>
  </si>
  <si>
    <t>M091517256900N</t>
  </si>
  <si>
    <t>E CATH ST TOBIE EKOUMDOUMA</t>
  </si>
  <si>
    <t>P127117949315G</t>
  </si>
  <si>
    <t>JULIUS FUNWI</t>
  </si>
  <si>
    <t>EXPLOITATION INFRASTRUCTURES D</t>
  </si>
  <si>
    <t>P059816542598B</t>
  </si>
  <si>
    <t>MVONDO MINTYENE</t>
  </si>
  <si>
    <t>BARRUCK DILANE</t>
  </si>
  <si>
    <t>P056715999683W</t>
  </si>
  <si>
    <t>OLIVIA LENDZEKA</t>
  </si>
  <si>
    <t>M111615274074F</t>
  </si>
  <si>
    <t>YAOUBA SANDA SARL</t>
  </si>
  <si>
    <t>YAOUBA SARL</t>
  </si>
  <si>
    <t>M122317493267J</t>
  </si>
  <si>
    <t>CENTRE DE FORMATION PROFESSIONNELLE D'INFORMATIQUE ET DE LANGUE ( CFP IFLA)</t>
  </si>
  <si>
    <t>CFP IFLA</t>
  </si>
  <si>
    <t>P038417613587P</t>
  </si>
  <si>
    <t>NGALLE SOPPO</t>
  </si>
  <si>
    <t>P048417419899S</t>
  </si>
  <si>
    <t>AISSA MALLA.</t>
  </si>
  <si>
    <t>P127717780655U</t>
  </si>
  <si>
    <t>M092417070840H</t>
  </si>
  <si>
    <t>SOCIETE SHANG-TI INTERNATIONALE SARL</t>
  </si>
  <si>
    <t>P087512334974N</t>
  </si>
  <si>
    <t>OLIVE STEPHANE</t>
  </si>
  <si>
    <t>P087015784783Z</t>
  </si>
  <si>
    <t>BA'ANA TSOGO</t>
  </si>
  <si>
    <t>P039217444895K</t>
  </si>
  <si>
    <t>SIEWE LINDA</t>
  </si>
  <si>
    <t>ROSTANE</t>
  </si>
  <si>
    <t>P127617997585R</t>
  </si>
  <si>
    <t>LOHONA</t>
  </si>
  <si>
    <t>P128612465675Y</t>
  </si>
  <si>
    <t>MOHAMADOU KHABIROU</t>
  </si>
  <si>
    <t>ETS MOHAMADOU KHABIROU</t>
  </si>
  <si>
    <t>P052317876395G</t>
  </si>
  <si>
    <t>HALIDOU'</t>
  </si>
  <si>
    <t>M062017252292B</t>
  </si>
  <si>
    <t>CES BILINGUE DE NJINGA</t>
  </si>
  <si>
    <t>P079718185494M</t>
  </si>
  <si>
    <t>KAMDEM NGNIAMBO</t>
  </si>
  <si>
    <t>P090117191974T</t>
  </si>
  <si>
    <t>NIMPA TSOPITITH</t>
  </si>
  <si>
    <t>KEVIN FRESNEL</t>
  </si>
  <si>
    <t>M040300015455U</t>
  </si>
  <si>
    <t>STE CIVIL IMMOBILIERE MOVING</t>
  </si>
  <si>
    <t>S.C.I M.A.H</t>
  </si>
  <si>
    <t>P078118236184R</t>
  </si>
  <si>
    <t>YIMBOUO (Ets Enzo &amp; fils)</t>
  </si>
  <si>
    <t>Adeline Laure</t>
  </si>
  <si>
    <t>P096616153593H</t>
  </si>
  <si>
    <t>P060016626216Y</t>
  </si>
  <si>
    <t>M082518322128Z</t>
  </si>
  <si>
    <t>UNION DES SCOOPS DES PRODUCTEURS DES CULTURES MARAICHERES DE MOKOLO</t>
  </si>
  <si>
    <t>UCOOP-PROCUMA MOKOLO</t>
  </si>
  <si>
    <t>P059717945233C</t>
  </si>
  <si>
    <t>VUNIE EMELINE</t>
  </si>
  <si>
    <t>M070800033817Q</t>
  </si>
  <si>
    <t>MUTUELLE FINANCIERE DE DEVELOPPEMENT DE MBANGA</t>
  </si>
  <si>
    <t>P018716038012R</t>
  </si>
  <si>
    <t>SONGUE A NGON</t>
  </si>
  <si>
    <t>M042014414830S</t>
  </si>
  <si>
    <t>INTER GROUP - SERVICE SARL</t>
  </si>
  <si>
    <t>P059417923844B</t>
  </si>
  <si>
    <t>NKOUNA OBAM</t>
  </si>
  <si>
    <t>SAMUEL ANICET</t>
  </si>
  <si>
    <t>M021814247155J</t>
  </si>
  <si>
    <t>GROUPE SCOLAIRE BILINGUE PRIVE LAIC LES CONNAISSEURS</t>
  </si>
  <si>
    <t>P107100328588E</t>
  </si>
  <si>
    <t>TOTO LYDIENNE</t>
  </si>
  <si>
    <t>M012115424322R</t>
  </si>
  <si>
    <t>KLERON KLEAN PRESSING</t>
  </si>
  <si>
    <t>K2K</t>
  </si>
  <si>
    <t>M091817250811J</t>
  </si>
  <si>
    <t>EP NGUEN.</t>
  </si>
  <si>
    <t>P128200392672M</t>
  </si>
  <si>
    <t>M021812728872D</t>
  </si>
  <si>
    <t>COOP-CA PROD. SEMENCES AMÉLIORÉES SORGHO EXT-NORD</t>
  </si>
  <si>
    <t>COOP-CA PROSASEN</t>
  </si>
  <si>
    <t>P119015182720E</t>
  </si>
  <si>
    <t>TSAMBOU VICTOR CEDRIC MODESTE</t>
  </si>
  <si>
    <t>(ETS MERTOI COMPANY)</t>
  </si>
  <si>
    <t>M012416358337Q</t>
  </si>
  <si>
    <t>ALMETAL SARL</t>
  </si>
  <si>
    <t>VENTE ARMES &amp; MUNITIONS</t>
  </si>
  <si>
    <t>P056700574544Y</t>
  </si>
  <si>
    <t>EZOM EZOM</t>
  </si>
  <si>
    <t>P049617818561W</t>
  </si>
  <si>
    <t>GAVOUA</t>
  </si>
  <si>
    <t>P107917970887Z</t>
  </si>
  <si>
    <t>TAH JUSTUS TIGA</t>
  </si>
  <si>
    <t>M062014600765Z</t>
  </si>
  <si>
    <t>TERR PROMIZ SARL</t>
  </si>
  <si>
    <t>P039618212259B</t>
  </si>
  <si>
    <t>P077318554158Q</t>
  </si>
  <si>
    <t>NGUETCHA NGOUAJEU</t>
  </si>
  <si>
    <t>P027917818200N</t>
  </si>
  <si>
    <t>HE YINGTANG</t>
  </si>
  <si>
    <t>ETS MAISON DES MEUBLES -PORTES EN BOIS</t>
  </si>
  <si>
    <t>P129217501293F</t>
  </si>
  <si>
    <t>ASSAN NSAHMAI</t>
  </si>
  <si>
    <t>M082217534333J</t>
  </si>
  <si>
    <t>AMO DISTRIBUTION SARL</t>
  </si>
  <si>
    <t>P109015312439M</t>
  </si>
  <si>
    <t>AZOUDA</t>
  </si>
  <si>
    <t>SEVERINOS PATRICK</t>
  </si>
  <si>
    <t>P018717942737Z</t>
  </si>
  <si>
    <t>P059318083837Q</t>
  </si>
  <si>
    <t>P057512481693S</t>
  </si>
  <si>
    <t>AHMADOU ABDOULAYI</t>
  </si>
  <si>
    <t>P100217367520Z</t>
  </si>
  <si>
    <t>MICHAEL SILOUA</t>
  </si>
  <si>
    <t>P028317831066Y</t>
  </si>
  <si>
    <t>MEWAMBO KAPTUE PAULINE</t>
  </si>
  <si>
    <t>P069715195723F</t>
  </si>
  <si>
    <t>P029017850365F</t>
  </si>
  <si>
    <t>P015416363961S</t>
  </si>
  <si>
    <t>MESODE</t>
  </si>
  <si>
    <t>MISPAH NGITE</t>
  </si>
  <si>
    <t>P038615726509L</t>
  </si>
  <si>
    <t>MONKAM FOTSO KAMGA</t>
  </si>
  <si>
    <t>MARC BERLIN</t>
  </si>
  <si>
    <t>M042116038951M</t>
  </si>
  <si>
    <t>CHRIST THE KING HIGH SCHOOL</t>
  </si>
  <si>
    <t>P046412313693D</t>
  </si>
  <si>
    <t>P098017545155K</t>
  </si>
  <si>
    <t>P109317977328W</t>
  </si>
  <si>
    <t>P056217293763B</t>
  </si>
  <si>
    <t>LEMALEU EPOUSE SIYODJE</t>
  </si>
  <si>
    <t>P087417073679M</t>
  </si>
  <si>
    <t>NGASSEU KEUNDJEU</t>
  </si>
  <si>
    <t>PRODUCERS</t>
  </si>
  <si>
    <t>M072317585409J</t>
  </si>
  <si>
    <t>IRON MUST OBEY MULTI-PURPOSE PRODUCERS COMMON INITIATIVE GROUP</t>
  </si>
  <si>
    <t>IMO-CIG</t>
  </si>
  <si>
    <t>P037217072898Y</t>
  </si>
  <si>
    <t>P047800550791L</t>
  </si>
  <si>
    <t>Metambou Evelyne Rosine</t>
  </si>
  <si>
    <t>Ets metambou evelyne</t>
  </si>
  <si>
    <t>P079012497791M</t>
  </si>
  <si>
    <t>DZEUKUI FOTSING MICHELINE</t>
  </si>
  <si>
    <t>P010318039847U</t>
  </si>
  <si>
    <t>M029117459788H</t>
  </si>
  <si>
    <t>SOCIÉTÉ MARC NDONALDS CORPORATION SA</t>
  </si>
  <si>
    <t>M072318464557J</t>
  </si>
  <si>
    <t>COMPLEXE SCOLAIRE BILINGUE GEORGES I SARL</t>
  </si>
  <si>
    <t>M122518270166F</t>
  </si>
  <si>
    <t>BLESSING BUSINESS CENTER SARL</t>
  </si>
  <si>
    <t>DIVERSES PRESTATIONS DE SERVICES</t>
  </si>
  <si>
    <t>M082316224973E</t>
  </si>
  <si>
    <t>NPI TRAVEL AGENCY SARL</t>
  </si>
  <si>
    <t>NPI T.A</t>
  </si>
  <si>
    <t>P039916771134H</t>
  </si>
  <si>
    <t>TCHIOTCHOUA .</t>
  </si>
  <si>
    <t>PATRICK CULVER</t>
  </si>
  <si>
    <t>P048118313524U</t>
  </si>
  <si>
    <t>MADU STELLA NDIDI</t>
  </si>
  <si>
    <t>M082217568854G</t>
  </si>
  <si>
    <t>SMAPE TRAVEL SARL</t>
  </si>
  <si>
    <t>P107500180650X</t>
  </si>
  <si>
    <t>DJIEUPA EPSE POUATCHA SOLANGE</t>
  </si>
  <si>
    <t>ETS DJIEUPA EPSE POUATCHA SOLANGE</t>
  </si>
  <si>
    <t>VENTE DE MEDICAMENTS &amp; PARFUMERIE</t>
  </si>
  <si>
    <t>P108412755550Q</t>
  </si>
  <si>
    <t>NJEI GILBERT ANDOH</t>
  </si>
  <si>
    <t>P019017680219J</t>
  </si>
  <si>
    <t>MESSONGUE NGANDE</t>
  </si>
  <si>
    <t>VENTE LEYETTES</t>
  </si>
  <si>
    <t>P105216109979D</t>
  </si>
  <si>
    <t>YOUNDJEU EPSE ASSONFACK</t>
  </si>
  <si>
    <t>P028912728102A</t>
  </si>
  <si>
    <t>P097017696678Q</t>
  </si>
  <si>
    <t>P088516793958A</t>
  </si>
  <si>
    <t>NTSAFACK EPSE FOUODJI</t>
  </si>
  <si>
    <t>M032416866462W</t>
  </si>
  <si>
    <t>CEO OKAPI CONSULTING RADIO NDARASON INTERNATIONALE</t>
  </si>
  <si>
    <t>RNI</t>
  </si>
  <si>
    <t>P108117781637U</t>
  </si>
  <si>
    <t>Caroline EGENE</t>
  </si>
  <si>
    <t>P022417068759Z</t>
  </si>
  <si>
    <t>KOAGNE FOKA EPOUSE GASSA</t>
  </si>
  <si>
    <t>P118812679290C</t>
  </si>
  <si>
    <t>LARIE MBUA EKOSSE</t>
  </si>
  <si>
    <t>M018717772505Q</t>
  </si>
  <si>
    <t>CENTRE DE SANTE INTEGRE DE  KONGOLA DJOLAO</t>
  </si>
  <si>
    <t>CSI KONGOLA DJOLAO</t>
  </si>
  <si>
    <t>P097316709712H</t>
  </si>
  <si>
    <t>FIAGO DABAGNA</t>
  </si>
  <si>
    <t>P119516048736B</t>
  </si>
  <si>
    <t>ABDEL RACHIDI YEKINI</t>
  </si>
  <si>
    <t>P069717656855Y</t>
  </si>
  <si>
    <t>CLARANT JUNIOR</t>
  </si>
  <si>
    <t>P046018528094K</t>
  </si>
  <si>
    <t>OUAMBO FOKO</t>
  </si>
  <si>
    <t>P086916933260A</t>
  </si>
  <si>
    <t>P039318380771C</t>
  </si>
  <si>
    <t>DJOMATCHOUA KAMGOUE</t>
  </si>
  <si>
    <t>P086400107855X</t>
  </si>
  <si>
    <t>DJOMATCHOUA EPSEE NDJEUDJUI</t>
  </si>
  <si>
    <t>P059517880833M</t>
  </si>
  <si>
    <t>(ROMEO'S VENTURE)</t>
  </si>
  <si>
    <t>P077617722200T</t>
  </si>
  <si>
    <t>P048416027417N</t>
  </si>
  <si>
    <t>ESSON FRANCOIS</t>
  </si>
  <si>
    <t>M081000037416L</t>
  </si>
  <si>
    <t>SCI ARTEMIS</t>
  </si>
  <si>
    <t>P117000474239M</t>
  </si>
  <si>
    <t>TAKA MOSSONGOL</t>
  </si>
  <si>
    <t>M082316038452F</t>
  </si>
  <si>
    <t>MOTAKSI SARL</t>
  </si>
  <si>
    <t>VENTE ÉCORCES</t>
  </si>
  <si>
    <t>P119316603277D</t>
  </si>
  <si>
    <t>NDAM PEMPEME</t>
  </si>
  <si>
    <t>P069216297938K</t>
  </si>
  <si>
    <t>TIWANG</t>
  </si>
  <si>
    <t>DIANY BRICE</t>
  </si>
  <si>
    <t>P025512465498F</t>
  </si>
  <si>
    <t>NJIONWOUO JUSTIN</t>
  </si>
  <si>
    <t>ETS NJIONWOUO</t>
  </si>
  <si>
    <t>P048412696624E</t>
  </si>
  <si>
    <t>TCHOUFACK RODRIGUE CARINE</t>
  </si>
  <si>
    <t>TCHOUFACK RODRIGUE C</t>
  </si>
  <si>
    <t>P108300496418R</t>
  </si>
  <si>
    <t>TCHINDA OMERTCHI</t>
  </si>
  <si>
    <t>TCHINDA OMER</t>
  </si>
  <si>
    <t>P079016765233C</t>
  </si>
  <si>
    <t>FOTANG FRANKLINE MENEIMOH</t>
  </si>
  <si>
    <t>M062217445287K</t>
  </si>
  <si>
    <t>MEGUELIEU YCO SARL</t>
  </si>
  <si>
    <t>MYCO SARL</t>
  </si>
  <si>
    <t>P018817586855J</t>
  </si>
  <si>
    <t>KONE ALAMAN</t>
  </si>
  <si>
    <t>P010116245715T</t>
  </si>
  <si>
    <t>MOHAMADOU ZELALI</t>
  </si>
  <si>
    <t>P037018314271M</t>
  </si>
  <si>
    <t>TESSEGNA</t>
  </si>
  <si>
    <t>P037900554662F</t>
  </si>
  <si>
    <t>P057612749306E</t>
  </si>
  <si>
    <t>M062318308037X</t>
  </si>
  <si>
    <t>M-TRAVEL BUSINESS &amp; TOUR SARL</t>
  </si>
  <si>
    <t>M012317804874Z</t>
  </si>
  <si>
    <t>AGRICAM SARL</t>
  </si>
  <si>
    <t>P098217738040X</t>
  </si>
  <si>
    <t>TCHEPDO NEYOU</t>
  </si>
  <si>
    <t>P047200131346E</t>
  </si>
  <si>
    <t>VOUOMENE HUGUES</t>
  </si>
  <si>
    <t>P102017456228B</t>
  </si>
  <si>
    <t>ETS JIPMO &amp; FILS,</t>
  </si>
  <si>
    <t>JIPMO CHATCHOUANG FRANCK STEVE</t>
  </si>
  <si>
    <t>COMMERCE GENERAL - VENTE DES ACCESSOIRES INFORMATIQUES &amp; BTP</t>
  </si>
  <si>
    <t>P048717098811D</t>
  </si>
  <si>
    <t>LYVINUS</t>
  </si>
  <si>
    <t>P018000544339M</t>
  </si>
  <si>
    <t>MFOMBAM NJOYA</t>
  </si>
  <si>
    <t>P118016935076E</t>
  </si>
  <si>
    <t>BANYELE</t>
  </si>
  <si>
    <t>P014717422054N</t>
  </si>
  <si>
    <t>M042116065235X</t>
  </si>
  <si>
    <t>LEEFA COOPERATIVE LIMITED</t>
  </si>
  <si>
    <t>LEEFA</t>
  </si>
  <si>
    <t>M069600010329A</t>
  </si>
  <si>
    <t>PANAFRIC ENGINEERING AND SERVICES</t>
  </si>
  <si>
    <t>PANESS</t>
  </si>
  <si>
    <t>P019117007996X</t>
  </si>
  <si>
    <t>P118918329841D</t>
  </si>
  <si>
    <t>LAI WENXUAN</t>
  </si>
  <si>
    <t>P118400567352L</t>
  </si>
  <si>
    <t>MADE MBE</t>
  </si>
  <si>
    <t>P128017707545R</t>
  </si>
  <si>
    <t>P098517694670A</t>
  </si>
  <si>
    <t>P038318084181K</t>
  </si>
  <si>
    <t>YOUMMIE</t>
  </si>
  <si>
    <t>P017517543306X</t>
  </si>
  <si>
    <t>JOHN MBANWE</t>
  </si>
  <si>
    <t>P048917654655R</t>
  </si>
  <si>
    <t>NGABA YVES GABRIEL FRÉDÉRIC</t>
  </si>
  <si>
    <t>(ETS OSIA TECHNOLOGIES)</t>
  </si>
  <si>
    <t>P037912712606B</t>
  </si>
  <si>
    <t>NKOA ESSALA</t>
  </si>
  <si>
    <t>P010818391709F</t>
  </si>
  <si>
    <t>NYONTA TIWA</t>
  </si>
  <si>
    <t>M015700021285N</t>
  </si>
  <si>
    <t>LES SOEURS DE LA CHARITE</t>
  </si>
  <si>
    <t>P059112417825W</t>
  </si>
  <si>
    <t>LITVINE MICHELLE</t>
  </si>
  <si>
    <t>P019315974613L</t>
  </si>
  <si>
    <t>MINETTE LOVE</t>
  </si>
  <si>
    <t>P118717166333H</t>
  </si>
  <si>
    <t>P077617014475Z</t>
  </si>
  <si>
    <t>TATIO STANISLAS</t>
  </si>
  <si>
    <t>P059018086806P</t>
  </si>
  <si>
    <t>M052517769696Z</t>
  </si>
  <si>
    <t>INSIDE MIDSET AND TECHNOLOGY FINANCE SARL</t>
  </si>
  <si>
    <t>IMT FINANCE SARL</t>
  </si>
  <si>
    <t>P057512752539Y</t>
  </si>
  <si>
    <t>NDEME BOUGONG</t>
  </si>
  <si>
    <t>P118116739023M</t>
  </si>
  <si>
    <t>MBOME MAMOUM</t>
  </si>
  <si>
    <t>HERVÉ KINGSLEY</t>
  </si>
  <si>
    <t>P058314403587G</t>
  </si>
  <si>
    <t>M015018177473E</t>
  </si>
  <si>
    <t>GODS TIME ENTERPRISE</t>
  </si>
  <si>
    <t>P010218414417T</t>
  </si>
  <si>
    <t>NKIMBING MOGOU FREDDY (ETS NKIMBING MOGOU)</t>
  </si>
  <si>
    <t>P126200165643H</t>
  </si>
  <si>
    <t>WATCHOU EMMA JACKYWATC</t>
  </si>
  <si>
    <t>WATCHOU EMMA JACKY</t>
  </si>
  <si>
    <t>P028918014419X</t>
  </si>
  <si>
    <t>LOCKO SAMBA</t>
  </si>
  <si>
    <t>ADELE STEPHANE</t>
  </si>
  <si>
    <t>P128818289564P</t>
  </si>
  <si>
    <t>P067318231265U</t>
  </si>
  <si>
    <t>EBOT ASIBONG</t>
  </si>
  <si>
    <t>P128018010703Z</t>
  </si>
  <si>
    <t>M112015263743Q</t>
  </si>
  <si>
    <t>LMDD GROUPE CO</t>
  </si>
  <si>
    <t>L.T.D</t>
  </si>
  <si>
    <t>P059518067114Q</t>
  </si>
  <si>
    <t>MBIEPIEP TEUMZEM</t>
  </si>
  <si>
    <t>LILIANE CHARNELLE</t>
  </si>
  <si>
    <t>P085318350286B</t>
  </si>
  <si>
    <t>LETOUNG NDINBING</t>
  </si>
  <si>
    <t>EMMANUELLE LAMIELLE</t>
  </si>
  <si>
    <t>RÉPARATION DES APPAREILS ÉLECTRONIQUES</t>
  </si>
  <si>
    <t>P016816617576U</t>
  </si>
  <si>
    <t>SALIHOU SINGO</t>
  </si>
  <si>
    <t>P099316163476N</t>
  </si>
  <si>
    <t>DEFO MBA</t>
  </si>
  <si>
    <t>L EXPERTISE ET LES CONS.FINAN.</t>
  </si>
  <si>
    <t>M081412148812Z</t>
  </si>
  <si>
    <t>FG2M CONSULTING SARL</t>
  </si>
  <si>
    <t>P049917538247P</t>
  </si>
  <si>
    <t>P096412771231B</t>
  </si>
  <si>
    <t>P088416711470J</t>
  </si>
  <si>
    <t>LIOTE TERENCE NGANJE</t>
  </si>
  <si>
    <t>P029316806465A</t>
  </si>
  <si>
    <t>FIDELE CARINE</t>
  </si>
  <si>
    <t>P077512552311U</t>
  </si>
  <si>
    <t>MEGUEU FOKAM AGRIPPINE MIREILLE</t>
  </si>
  <si>
    <t>P058014442638M</t>
  </si>
  <si>
    <t>P027718531050N</t>
  </si>
  <si>
    <t>NGONGANG TCHENKWO EPSE KONMEGNE</t>
  </si>
  <si>
    <t>P074516876129W</t>
  </si>
  <si>
    <t>BOOH EPSE LIBYH LIBYH</t>
  </si>
  <si>
    <t>P125217819100A</t>
  </si>
  <si>
    <t>NGOHINAK</t>
  </si>
  <si>
    <t>P096412749218C</t>
  </si>
  <si>
    <t>MBANGONO</t>
  </si>
  <si>
    <t>P119517741131M</t>
  </si>
  <si>
    <t>Kechouonko yemeli</t>
  </si>
  <si>
    <t>P017615451741V</t>
  </si>
  <si>
    <t>TCHOUMTCHOU</t>
  </si>
  <si>
    <t>P048017613155E</t>
  </si>
  <si>
    <t>P109817114119P</t>
  </si>
  <si>
    <t>BEFE EBODE</t>
  </si>
  <si>
    <t>JEANINE BRENDA</t>
  </si>
  <si>
    <t>M012317856279B</t>
  </si>
  <si>
    <t>SEOUL</t>
  </si>
  <si>
    <t>P016514378929U</t>
  </si>
  <si>
    <t>P079316334753C</t>
  </si>
  <si>
    <t>MANOU EGUIH</t>
  </si>
  <si>
    <t>P015812521891A</t>
  </si>
  <si>
    <t>ALHADJI HAMADOU IBRAHIM</t>
  </si>
  <si>
    <t>ETS ALHADJI HAMADOU IBRAHIM</t>
  </si>
  <si>
    <t>VENTE USTENTILS DE CUISINE</t>
  </si>
  <si>
    <t>P118516333546C</t>
  </si>
  <si>
    <t>AKWESE ISABELLE</t>
  </si>
  <si>
    <t>P047517320018N</t>
  </si>
  <si>
    <t>NDAN NSOYUNI GETRUDE</t>
  </si>
  <si>
    <t>EPOUSE NGAH</t>
  </si>
  <si>
    <t>P020217602278C</t>
  </si>
  <si>
    <t>HANAN FADIL</t>
  </si>
  <si>
    <t>M092015066884Q</t>
  </si>
  <si>
    <t>MJ TRANSIT SARL</t>
  </si>
  <si>
    <t>M049200001306L</t>
  </si>
  <si>
    <t>TRADIMCO CAMEROUN</t>
  </si>
  <si>
    <t>P027811203345A</t>
  </si>
  <si>
    <t>NJILLA TCHANGA EPSEE NYA</t>
  </si>
  <si>
    <t>P037017843497Z</t>
  </si>
  <si>
    <t>NTOLO MENDO'O PAULINE</t>
  </si>
  <si>
    <t>P098117982388A</t>
  </si>
  <si>
    <t>NADEGE ELISE</t>
  </si>
  <si>
    <t>P117417891657Q</t>
  </si>
  <si>
    <t>BOUNA (ETS GB)</t>
  </si>
  <si>
    <t>P059517730465R</t>
  </si>
  <si>
    <t>ZOUAIBOU</t>
  </si>
  <si>
    <t>P069116827515H</t>
  </si>
  <si>
    <t>SEUKAM</t>
  </si>
  <si>
    <t>THOMAS YANNICK</t>
  </si>
  <si>
    <t>M018116675322N</t>
  </si>
  <si>
    <t>P068217724851E</t>
  </si>
  <si>
    <t>M121717738645T</t>
  </si>
  <si>
    <t>FAMILLE NZHIA'KO DE GAROUA</t>
  </si>
  <si>
    <t>P018917805890S</t>
  </si>
  <si>
    <t>DERICK FORTAH</t>
  </si>
  <si>
    <t>P018718252625H</t>
  </si>
  <si>
    <t>AHMAT DJIBRIL</t>
  </si>
  <si>
    <t>P028417476973N</t>
  </si>
  <si>
    <t>AHONE CATHERINE</t>
  </si>
  <si>
    <t>M062316824227K</t>
  </si>
  <si>
    <t>CENTRE DE SANTE INTEGRE CATHOLIQUE DE BOUBARA</t>
  </si>
  <si>
    <t>M111612583703T</t>
  </si>
  <si>
    <t>STE MOI FOODS CAMEROON LIMITED</t>
  </si>
  <si>
    <t>STE MOI FOODS CAMEROON LTD</t>
  </si>
  <si>
    <t>BANK TRANSACTION</t>
  </si>
  <si>
    <t>P098016605826B</t>
  </si>
  <si>
    <t>P019717806544A</t>
  </si>
  <si>
    <t>CHIPOUWO</t>
  </si>
  <si>
    <t>P077211344303Z</t>
  </si>
  <si>
    <t>KAMAHA TCHAMABE</t>
  </si>
  <si>
    <t>M082518005189J</t>
  </si>
  <si>
    <t>WYGO.CM SARL</t>
  </si>
  <si>
    <t>WYGO.CM  SARL</t>
  </si>
  <si>
    <t>M022517627779B</t>
  </si>
  <si>
    <t>ARCHITECTURE AND ENGINEERING SARL</t>
  </si>
  <si>
    <t>ARCH-E BUILD SARL</t>
  </si>
  <si>
    <t>M122518245852H</t>
  </si>
  <si>
    <t>GROUPE D'INITIATIVE COMMUNE ( AS'O) DES JEUNES ENTREPRENEURS DU LITTORAL</t>
  </si>
  <si>
    <t>GIC ( AS'O)</t>
  </si>
  <si>
    <t>P057617680053L</t>
  </si>
  <si>
    <t>P117516412357Y</t>
  </si>
  <si>
    <t>LAKEU FOUOGUE</t>
  </si>
  <si>
    <t>P089016840342B</t>
  </si>
  <si>
    <t>EBOULLA ESSOUNGOU</t>
  </si>
  <si>
    <t>P058318514702B</t>
  </si>
  <si>
    <t>VENGANELLOR CHATHU FINU</t>
  </si>
  <si>
    <t>P127715252405T</t>
  </si>
  <si>
    <t>NITCHEU NGUEMANDEU</t>
  </si>
  <si>
    <t>P117800301605H</t>
  </si>
  <si>
    <t>NJONGOUE TOUGOUE EPSEE AMEGASHIE</t>
  </si>
  <si>
    <t>P117500217587E</t>
  </si>
  <si>
    <t>TAMU TAMBELAH</t>
  </si>
  <si>
    <t>SABESTINE</t>
  </si>
  <si>
    <t>P075512494299S</t>
  </si>
  <si>
    <t>NGA EPSE ABEGA SUZANNE</t>
  </si>
  <si>
    <t>P099116655147H</t>
  </si>
  <si>
    <t>SEGINE NOUDEM</t>
  </si>
  <si>
    <t>P057400312201D</t>
  </si>
  <si>
    <t>YATASSAYE MAMADOU</t>
  </si>
  <si>
    <t>P097417140707C</t>
  </si>
  <si>
    <t>P065900205476A</t>
  </si>
  <si>
    <t>NJIKE CLAUDE</t>
  </si>
  <si>
    <t>ETS ANITA HOTEL</t>
  </si>
  <si>
    <t>M112015214908M</t>
  </si>
  <si>
    <t>DTR CONSULTING SARL UNIPERSONNELLE</t>
  </si>
  <si>
    <t>DTRCONSULTING</t>
  </si>
  <si>
    <t>PRESTATIONS SERVICES INFORMATIQUE, INTERNET &amp; DIVERS</t>
  </si>
  <si>
    <t>M080917240286Q</t>
  </si>
  <si>
    <t>PR S LES PAPILLONS MBOUDA (ANG)</t>
  </si>
  <si>
    <t>P088200401076B</t>
  </si>
  <si>
    <t>MBONDE ESTHER NTUBE</t>
  </si>
  <si>
    <t>P077617836222N</t>
  </si>
  <si>
    <t>MAKEU  TANGUE</t>
  </si>
  <si>
    <t>P097712260503K</t>
  </si>
  <si>
    <t>LELE JEPHLINE ESTHER</t>
  </si>
  <si>
    <t>P108112265579S</t>
  </si>
  <si>
    <t>P025717697520W</t>
  </si>
  <si>
    <t>DEMVENG</t>
  </si>
  <si>
    <t>M079600001301W</t>
  </si>
  <si>
    <t>GROUPEMENT D'AUXIL.D'ENT.</t>
  </si>
  <si>
    <t>GAE SARL</t>
  </si>
  <si>
    <t>M052517967438H</t>
  </si>
  <si>
    <t>SUCCESSION FEU SAHA DASSI MARTIAL</t>
  </si>
  <si>
    <t>M032316075858X</t>
  </si>
  <si>
    <t>COLLEGE PRIVE BILINGUE LE SAVOIR FOMA</t>
  </si>
  <si>
    <t>P108317200938P</t>
  </si>
  <si>
    <t>P099018068603Y</t>
  </si>
  <si>
    <t>LUC FLAUBERT.</t>
  </si>
  <si>
    <t>P069818487936A</t>
  </si>
  <si>
    <t>ABDULAI NFOR</t>
  </si>
  <si>
    <t>P017718075381S</t>
  </si>
  <si>
    <t>P038917656302S</t>
  </si>
  <si>
    <t>HIEMO</t>
  </si>
  <si>
    <t>SANDRA CAROLE</t>
  </si>
  <si>
    <t>P028516341287Z</t>
  </si>
  <si>
    <t>NORBERT ORPHEE</t>
  </si>
  <si>
    <t>P068717702273H</t>
  </si>
  <si>
    <t>Olive dongmo</t>
  </si>
  <si>
    <t>Aurelie flore</t>
  </si>
  <si>
    <t>P017812696383L</t>
  </si>
  <si>
    <t>ADAMOU LIMAN</t>
  </si>
  <si>
    <t>ETS ADAMOU LIMAN</t>
  </si>
  <si>
    <t>P017217873564Z</t>
  </si>
  <si>
    <t>MANZOUFOUO</t>
  </si>
  <si>
    <t>P078018051750A</t>
  </si>
  <si>
    <t>LILIA KUKWA</t>
  </si>
  <si>
    <t>P059116450531R</t>
  </si>
  <si>
    <t>NKOLO ELOUNDOU LUC MAGLOIRE</t>
  </si>
  <si>
    <t>ETS LUC &amp; SANDRINE VOYAGE</t>
  </si>
  <si>
    <t>PRODUCTION DEFONIO</t>
  </si>
  <si>
    <t>M082417004932Z</t>
  </si>
  <si>
    <t>SOCIÉTÉ COOPÉRATIVE SIMPLIFIÉE NAMCHI GUIDAM DES PRODUCTEURS DE FONIO</t>
  </si>
  <si>
    <t>SCOOPS NAMCHI GUIDAM</t>
  </si>
  <si>
    <t>P068515718629D</t>
  </si>
  <si>
    <t>MEKOU MPENS</t>
  </si>
  <si>
    <t>VENTE BAH</t>
  </si>
  <si>
    <t>P018412440282B</t>
  </si>
  <si>
    <t>NOUMENI JEROME AIME</t>
  </si>
  <si>
    <t>P080117203731X</t>
  </si>
  <si>
    <t>WOUANDJI</t>
  </si>
  <si>
    <t>LUCRESS DORCAS</t>
  </si>
  <si>
    <t>P069318096198Y</t>
  </si>
  <si>
    <t>MFOUAPON EMMANUEL</t>
  </si>
  <si>
    <t>P106400075896H</t>
  </si>
  <si>
    <t>NGOUZO EPSE TIKOBO BRIGITTE</t>
  </si>
  <si>
    <t>PROMOTE SELF DEPENDENCE OF RURAL WOMEN</t>
  </si>
  <si>
    <t>M112217276324F</t>
  </si>
  <si>
    <t>WOMEN FOR PEACE AND DEVELOPMENT</t>
  </si>
  <si>
    <t>WPD</t>
  </si>
  <si>
    <t>M042517742502Z</t>
  </si>
  <si>
    <t>ONE TOUCH</t>
  </si>
  <si>
    <t>P017916828498P</t>
  </si>
  <si>
    <t>PRESTATION SE SERVICES</t>
  </si>
  <si>
    <t>P078918066612B</t>
  </si>
  <si>
    <t>NGUENGA METSAZEM EPSE TCHATAT CAMILLE</t>
  </si>
  <si>
    <t>(ETS LUZO SERVICE)</t>
  </si>
  <si>
    <t>M111817850821R</t>
  </si>
  <si>
    <t>GROUPE D'INITIATIVE COMMUNE STATION CAMEROUNAISE D'AGRICULTURE D'ELEVAGE ET RESTAURATION</t>
  </si>
  <si>
    <t>GIC SCAGERE</t>
  </si>
  <si>
    <t>P068912691683X</t>
  </si>
  <si>
    <t>DJANTOU TCHOUMKEU</t>
  </si>
  <si>
    <t>PRÉSIDENT SCOOPS BIR SAA</t>
  </si>
  <si>
    <t>P060217035392F</t>
  </si>
  <si>
    <t>NAFACK TEMOMO</t>
  </si>
  <si>
    <t>P015016621211B</t>
  </si>
  <si>
    <t>P128717212895K</t>
  </si>
  <si>
    <t>DALOUTA LEFONG</t>
  </si>
  <si>
    <t>M052517783884D</t>
  </si>
  <si>
    <t>PLUTUS EMPIRE SARL</t>
  </si>
  <si>
    <t>Expert technique/IMPRIMERIE ET ACTIVITES ANNEXES A L'IMPRIMERIE, EDITION</t>
  </si>
  <si>
    <t>P107816417807N</t>
  </si>
  <si>
    <t>MATCHEGNE</t>
  </si>
  <si>
    <t>P015812622832C</t>
  </si>
  <si>
    <t>NGO BANOUM EP. TONYE</t>
  </si>
  <si>
    <t>P018717002986P</t>
  </si>
  <si>
    <t>OSSOKO ROSINE THYERRIE</t>
  </si>
  <si>
    <t>(ETS LE PROGRÈS)</t>
  </si>
  <si>
    <t>P119517330452A</t>
  </si>
  <si>
    <t>SEUMOU KEPMEGNI</t>
  </si>
  <si>
    <t>CHARNELLE FLORE</t>
  </si>
  <si>
    <t>P010017526205L</t>
  </si>
  <si>
    <t>TCHOMWO</t>
  </si>
  <si>
    <t>DORIANE OLIVE</t>
  </si>
  <si>
    <t>P028818254894C</t>
  </si>
  <si>
    <t>FARYHA OUMMOUL</t>
  </si>
  <si>
    <t>PETELLE</t>
  </si>
  <si>
    <t>P078912300798J</t>
  </si>
  <si>
    <t>SLIE PEKAKWE</t>
  </si>
  <si>
    <t>ROLANDE EDITH</t>
  </si>
  <si>
    <t>P108417393434L</t>
  </si>
  <si>
    <t>P088017978292R</t>
  </si>
  <si>
    <t>M091416618596S</t>
  </si>
  <si>
    <t>SYNDICAT NATIONAL AUTONOME DE L'ENSEIGNEMENT SECONDAIRE</t>
  </si>
  <si>
    <t>SNAES</t>
  </si>
  <si>
    <t>EMPLOYÉ POISSONNERIE</t>
  </si>
  <si>
    <t>P015618496852C</t>
  </si>
  <si>
    <t>RECHERCHE EN MALADIE TROPICALE ET INFECTIEUSES</t>
  </si>
  <si>
    <t>M050016903730E</t>
  </si>
  <si>
    <t>RESEARCH FOUNDATION IN TROPICAL DISEASES AND ENVIRONNEMENT ASSOCIATION</t>
  </si>
  <si>
    <t>REFOTDE</t>
  </si>
  <si>
    <t>P035517694617D</t>
  </si>
  <si>
    <t>MBAYE DEMBA</t>
  </si>
  <si>
    <t>P129918279748L</t>
  </si>
  <si>
    <t>ETS GROUPE MANSOUR MODIBBO ET FILS</t>
  </si>
  <si>
    <t>M070117232219L</t>
  </si>
  <si>
    <t>EP KENTZOU GRPE 1 A</t>
  </si>
  <si>
    <t>P069212403001U</t>
  </si>
  <si>
    <t>TEZEMO SEVERIN</t>
  </si>
  <si>
    <t>P076312620888R</t>
  </si>
  <si>
    <t>TEDJOU KAMLA</t>
  </si>
  <si>
    <t>P097818071152N</t>
  </si>
  <si>
    <t>MATOUKEM</t>
  </si>
  <si>
    <t>P099016978292P</t>
  </si>
  <si>
    <t>P077912333829H</t>
  </si>
  <si>
    <t>NTCHOUMO  BASILE</t>
  </si>
  <si>
    <t>P029718383294D</t>
  </si>
  <si>
    <t>CHINONSO PROSPER</t>
  </si>
  <si>
    <t>P077917811623Q</t>
  </si>
  <si>
    <t>NGUES</t>
  </si>
  <si>
    <t>ASSISTANT DES DROITS HUMAINS</t>
  </si>
  <si>
    <t>P028616696668N</t>
  </si>
  <si>
    <t>MBILI BELIBI</t>
  </si>
  <si>
    <t>MODESTE ROMEO</t>
  </si>
  <si>
    <t>VENTE DE BOISSOINS HYGIENIQUES/AUBERGE</t>
  </si>
  <si>
    <t>M102015159267D</t>
  </si>
  <si>
    <t>LA TERRASSE PLUS SARL</t>
  </si>
  <si>
    <t>P069317755679C</t>
  </si>
  <si>
    <t>MIGNIE</t>
  </si>
  <si>
    <t>EMERANCE.</t>
  </si>
  <si>
    <t>P098116988470T</t>
  </si>
  <si>
    <t>DJEKA</t>
  </si>
  <si>
    <t>P118714793937G</t>
  </si>
  <si>
    <t>MBOE MBALLA</t>
  </si>
  <si>
    <t>P058617787017Q</t>
  </si>
  <si>
    <t>RODRIGUE RIGAGE</t>
  </si>
  <si>
    <t>P119117926248F</t>
  </si>
  <si>
    <t>FANTCHANG EPOUSE TAMTO</t>
  </si>
  <si>
    <t>P037516783205J</t>
  </si>
  <si>
    <t>DJOUBATCHIE</t>
  </si>
  <si>
    <t>MEDIANE</t>
  </si>
  <si>
    <t>P109917659208X</t>
  </si>
  <si>
    <t>P098414544242L</t>
  </si>
  <si>
    <t>EMMANUELLE MARIANNE PAULINE</t>
  </si>
  <si>
    <t>P075917744583N</t>
  </si>
  <si>
    <t>SIMO epse FOKAM</t>
  </si>
  <si>
    <t>P117513381330X</t>
  </si>
  <si>
    <t>TCHUISA</t>
  </si>
  <si>
    <t>ÉTUDE ET CONTRÔLE DES TRAVAUX</t>
  </si>
  <si>
    <t>M112417176627N</t>
  </si>
  <si>
    <t>APPLICATION ET DÉVELOPPEMENT DE L'INGÉNIERIE POUR LE SERVICE (ADIS)SARL</t>
  </si>
  <si>
    <t>P027716399608T</t>
  </si>
  <si>
    <t>MALOKA MBELLA EPSE BASOLOK</t>
  </si>
  <si>
    <t>M022416407121H</t>
  </si>
  <si>
    <t>ABAYA SARL</t>
  </si>
  <si>
    <t>P016100456839S</t>
  </si>
  <si>
    <t>YAMBOU NGUETCHUE</t>
  </si>
  <si>
    <t>P029916837374F</t>
  </si>
  <si>
    <t>NOFOZO FEKENG.</t>
  </si>
  <si>
    <t>ARMAND BEAULAISE</t>
  </si>
  <si>
    <t>P067718044830Q</t>
  </si>
  <si>
    <t>Nguethou Claire</t>
  </si>
  <si>
    <t>P038100564080J</t>
  </si>
  <si>
    <t>AFEUTEU FLORETTE</t>
  </si>
  <si>
    <t>P107500320461L</t>
  </si>
  <si>
    <t>YETGWE EP LEME MEKAKO</t>
  </si>
  <si>
    <t>P068816299081M</t>
  </si>
  <si>
    <t>NADANG</t>
  </si>
  <si>
    <t>P060017860069R</t>
  </si>
  <si>
    <t>KENGNE FOUDJEU</t>
  </si>
  <si>
    <t>M031411455402J</t>
  </si>
  <si>
    <t>VISION INTEGREL</t>
  </si>
  <si>
    <t>P089718090877H</t>
  </si>
  <si>
    <t>NGA TOMO</t>
  </si>
  <si>
    <t>M122417606323Y</t>
  </si>
  <si>
    <t>JUAL SARL</t>
  </si>
  <si>
    <t>P057317691351N</t>
  </si>
  <si>
    <t>NGAA BENGON EPSE LEGBANE</t>
  </si>
  <si>
    <t>M112116710586Q</t>
  </si>
  <si>
    <t>SOCIÉTÉ CAMEROUNAISE DES SACS SARL</t>
  </si>
  <si>
    <t>SOCASAC SARL</t>
  </si>
  <si>
    <t>IMPRIMERIE : PRODUCTION ET COMMERCIALISATION - IMPORT-EXPORT - FORMATIONS</t>
  </si>
  <si>
    <t>P078614405352R</t>
  </si>
  <si>
    <t>LEA ANNE</t>
  </si>
  <si>
    <t>M032118522591D</t>
  </si>
  <si>
    <t>TEKSS ENGINEERING SARL</t>
  </si>
  <si>
    <t>P109116426333P</t>
  </si>
  <si>
    <t>SEUMO TCHOUNGANG AUDREY FRANCK</t>
  </si>
  <si>
    <t>'' ETS FRANCKO SHOP COLLECTION ''</t>
  </si>
  <si>
    <t>P015100139789Z</t>
  </si>
  <si>
    <t>MADJUKOM EPSEE KENGNE</t>
  </si>
  <si>
    <t>P030517706386X</t>
  </si>
  <si>
    <t>MEKAMWOUO TAGNE</t>
  </si>
  <si>
    <t>RITHA MERVEILLE</t>
  </si>
  <si>
    <t>VULGARISER LES PROJETS D AIDE AU DEVELOPPEMENT</t>
  </si>
  <si>
    <t>M102417496565H</t>
  </si>
  <si>
    <t>ASSOCIATION MAIN SUR LE COEUR POUR LA SANTE ET L 'EDUCATION</t>
  </si>
  <si>
    <t>ASMASE</t>
  </si>
  <si>
    <t>M081616314202Q</t>
  </si>
  <si>
    <t>GROUPE SCOLAIRE BILINGUE LES PETITS ENFANTS</t>
  </si>
  <si>
    <t>GSB LES PETITS ENFANTS</t>
  </si>
  <si>
    <t>P088917816162M</t>
  </si>
  <si>
    <t>P018517933767E</t>
  </si>
  <si>
    <t>ALINA SOPHIE CARINE</t>
  </si>
  <si>
    <t>P037912567595B</t>
  </si>
  <si>
    <t>SAADIO ERICK</t>
  </si>
  <si>
    <t>ETS SAADIO ERICK</t>
  </si>
  <si>
    <t>P122017288349T</t>
  </si>
  <si>
    <t>DJAMI CHARLOTTE NEE CHOKYA</t>
  </si>
  <si>
    <t>P019717481441C</t>
  </si>
  <si>
    <t>YOUGOUDA PAUL</t>
  </si>
  <si>
    <t>P109418015089G</t>
  </si>
  <si>
    <t>CHEBOU MAHA</t>
  </si>
  <si>
    <t>P027317863639Q</t>
  </si>
  <si>
    <t>YACHARE épouse DOUANLA</t>
  </si>
  <si>
    <t>BELISE AGNES</t>
  </si>
  <si>
    <t>P059617887165R</t>
  </si>
  <si>
    <t>P019512260417E</t>
  </si>
  <si>
    <t>ROMARIC PRISCA</t>
  </si>
  <si>
    <t>P097417264551G</t>
  </si>
  <si>
    <t>LANGA YEBO</t>
  </si>
  <si>
    <t>LOWRANTINE</t>
  </si>
  <si>
    <t>P039618299729W</t>
  </si>
  <si>
    <t>KAINMOU KOUNCHOU</t>
  </si>
  <si>
    <t>ALFRED NASSER</t>
  </si>
  <si>
    <t>M032118514862Q</t>
  </si>
  <si>
    <t>SOCIETE STAPHLINE SARL</t>
  </si>
  <si>
    <t>M118717031736H</t>
  </si>
  <si>
    <t>LA DÉLÉGATION DÉPARTEMENTALE DES AFFAIRES SOCIALES DU NDE</t>
  </si>
  <si>
    <t>P027312526153C</t>
  </si>
  <si>
    <t>SIGNE TCHADA ISABELLE ELVIRE</t>
  </si>
  <si>
    <t>M082416984340Y</t>
  </si>
  <si>
    <t>GIC AGRO-PASTORAL ARC-EN-CIEL LA GLOIRE DU CAMEROUN</t>
  </si>
  <si>
    <t>P109817140000F</t>
  </si>
  <si>
    <t>MOUNGUEOUM NYOYA MOUHAMMAD</t>
  </si>
  <si>
    <t>(ETS MOUNGUEOUM)</t>
  </si>
  <si>
    <t>P038418406611M</t>
  </si>
  <si>
    <t>NCHIFUA SIMBO</t>
  </si>
  <si>
    <t>P089915194223K</t>
  </si>
  <si>
    <t>NINTA ROMEO NINTA ( ETS ROMY)</t>
  </si>
  <si>
    <t>M071612675522K</t>
  </si>
  <si>
    <t>CENTRE FOR INFOR.SCIEN.TECH.ENG.MATHS</t>
  </si>
  <si>
    <t>(I-CISTEM)</t>
  </si>
  <si>
    <t>P029117477694N</t>
  </si>
  <si>
    <t>SONKOUE ESSAM</t>
  </si>
  <si>
    <t>MEXIMA ODELINE</t>
  </si>
  <si>
    <t>P038417704147S</t>
  </si>
  <si>
    <t>NOUGA CHRISTIAN MATIMEY</t>
  </si>
  <si>
    <t>HÔTELLERIE, PROMOTION IMMOBILIÈRE,RESTAURATION , PRESTATION DE SERVICES</t>
  </si>
  <si>
    <t>P099917711076R</t>
  </si>
  <si>
    <t>AMOMBA ESSAMA CHRISTINE ROYALE</t>
  </si>
  <si>
    <t>ETS EMMANUEL BETON)</t>
  </si>
  <si>
    <t>P127916190322J</t>
  </si>
  <si>
    <t>EMMANU JOSEPH MARTIN INACK BELL</t>
  </si>
  <si>
    <t>P088116428371Z</t>
  </si>
  <si>
    <t>AKAYA</t>
  </si>
  <si>
    <t>ADELA MAH</t>
  </si>
  <si>
    <t>P018415775281D</t>
  </si>
  <si>
    <t>KAMDEM FOGAING</t>
  </si>
  <si>
    <t>MARTIAL ROSSY</t>
  </si>
  <si>
    <t>P047412175645U</t>
  </si>
  <si>
    <t>ETS SIMO KAMDEM</t>
  </si>
  <si>
    <t>P099518022978J</t>
  </si>
  <si>
    <t>DJIDJOU  KONGNE</t>
  </si>
  <si>
    <t>ROMUALD GUILERNO</t>
  </si>
  <si>
    <t>P058712716664Q</t>
  </si>
  <si>
    <t>KEMGNE GUEMBOU PAUL STEPHANE</t>
  </si>
  <si>
    <t>(ETS G21)</t>
  </si>
  <si>
    <t>P092518328881B</t>
  </si>
  <si>
    <t>EDIMBA THOMAS BOLO</t>
  </si>
  <si>
    <t>P096200137041L</t>
  </si>
  <si>
    <t>VOPE</t>
  </si>
  <si>
    <t>P122017067518J</t>
  </si>
  <si>
    <t>YONTA MARRIUS 652957172</t>
  </si>
  <si>
    <t>P048015395831J</t>
  </si>
  <si>
    <t>P099916401443C</t>
  </si>
  <si>
    <t>OKONKWO CHRISTOPHER EKENE</t>
  </si>
  <si>
    <t>P038218238490C</t>
  </si>
  <si>
    <t>MESSOLO</t>
  </si>
  <si>
    <t>CARINE RHODE</t>
  </si>
  <si>
    <t>M012317847383W</t>
  </si>
  <si>
    <t>SCI LE DOYEN</t>
  </si>
  <si>
    <t>M072316278978U</t>
  </si>
  <si>
    <t>BLUE LINE EXCHANGE SARL</t>
  </si>
  <si>
    <t>P068116473120J</t>
  </si>
  <si>
    <t>BOUBAKARI SALATOU</t>
  </si>
  <si>
    <t>M072217515626B</t>
  </si>
  <si>
    <t>SOCIETE DE FABRICATION, DE TRANSFORMATION, DE TRANSPORT ET DE COMMERCIALISATION SARL</t>
  </si>
  <si>
    <t>SO.FA.2TRA.CO SARL</t>
  </si>
  <si>
    <t>PRODUCTION DE BLOCS DE BETON, DES AGGLOS? PARPAINGS...-TRANSPORT/LOGISTIQUE-COMMERCE GENERAL-IMPORT/EXPORT-PRESTATIONS DE SERVICES-BTP-AGRICULTURE/ELEVAGE...........</t>
  </si>
  <si>
    <t>P087717931388S</t>
  </si>
  <si>
    <t>LOUDJOP KAMGUE GLWADYS ROSINE</t>
  </si>
  <si>
    <t>P044016658712H</t>
  </si>
  <si>
    <t>NGO BAKEHE EPSE DINGOME</t>
  </si>
  <si>
    <t>P097517691912S</t>
  </si>
  <si>
    <t>SIMON NDEH TUMA</t>
  </si>
  <si>
    <t>P014816287378N</t>
  </si>
  <si>
    <t>AH HAMADOU</t>
  </si>
  <si>
    <t>P107818119346G</t>
  </si>
  <si>
    <t>RETEN EVONE MANGWANG</t>
  </si>
  <si>
    <t>ER-OM</t>
  </si>
  <si>
    <t>P059417761224N</t>
  </si>
  <si>
    <t>GLORY LUM</t>
  </si>
  <si>
    <t>P015115476585Q</t>
  </si>
  <si>
    <t>P128112639425N</t>
  </si>
  <si>
    <t>P122017605666M</t>
  </si>
  <si>
    <t>NNANGA GENEVIEVE MIREILLE</t>
  </si>
  <si>
    <t>P096616990171R</t>
  </si>
  <si>
    <t>BRIDGET KWENTOU</t>
  </si>
  <si>
    <t>P075600044303L</t>
  </si>
  <si>
    <t>NICHOLAS YUFENYUI</t>
  </si>
  <si>
    <t>P097516722018S</t>
  </si>
  <si>
    <t>VITALIS NGWA BAH</t>
  </si>
  <si>
    <t>M122117028289E</t>
  </si>
  <si>
    <t>STE COOPERATIVE SIMPLIFIEE DES PRODUCTEURS DE COTON DE SAKDJE</t>
  </si>
  <si>
    <t>P129017730970Z</t>
  </si>
  <si>
    <t>NKAYENGAM NZIE</t>
  </si>
  <si>
    <t>P070018101929L</t>
  </si>
  <si>
    <t>NANDONG TSAMO</t>
  </si>
  <si>
    <t>SERGO HIDRICE</t>
  </si>
  <si>
    <t>P126917450528C</t>
  </si>
  <si>
    <t>DIAMBERE</t>
  </si>
  <si>
    <t>M032217159582T</t>
  </si>
  <si>
    <t>SOCIETE COOPERATIVE AVEC CONSEIL D'ADMINISTRATION DES PRODUCTEURS DE LAIT</t>
  </si>
  <si>
    <t>SCOOP-CA-PRODELAIT</t>
  </si>
  <si>
    <t>P076718371946E</t>
  </si>
  <si>
    <t>P068416656640J</t>
  </si>
  <si>
    <t>EYIKE AGATHE PULCHERIE</t>
  </si>
  <si>
    <t>P108218450485N</t>
  </si>
  <si>
    <t>HAMADOU YAYA.</t>
  </si>
  <si>
    <t>P077917519201M</t>
  </si>
  <si>
    <t>M121612580883C</t>
  </si>
  <si>
    <t>SOCIETE CAMPROP SARL</t>
  </si>
  <si>
    <t>P039016698225T</t>
  </si>
  <si>
    <t>TAKEH ELVIS NDIEH</t>
  </si>
  <si>
    <t>P018417719821J</t>
  </si>
  <si>
    <t>M102518244102H</t>
  </si>
  <si>
    <t>OJM TRAVELS &amp; TOURS SARL</t>
  </si>
  <si>
    <t>O.J.M SARL</t>
  </si>
  <si>
    <t>P047212482827W</t>
  </si>
  <si>
    <t>P075100549789B</t>
  </si>
  <si>
    <t>NJOPGUEP ZACHARIE</t>
  </si>
  <si>
    <t>P118012247762G</t>
  </si>
  <si>
    <t>SANPI TANO</t>
  </si>
  <si>
    <t>P048312245699W</t>
  </si>
  <si>
    <t>NJIAH</t>
  </si>
  <si>
    <t>ETIEN TAAL</t>
  </si>
  <si>
    <t>P129917725335G</t>
  </si>
  <si>
    <t>WAFFO TCHINDA</t>
  </si>
  <si>
    <t>MElvis Vianney</t>
  </si>
  <si>
    <t>M052517754665Z</t>
  </si>
  <si>
    <t>BAZAR DES TROUVAILLES SARL</t>
  </si>
  <si>
    <t>P089014130314S</t>
  </si>
  <si>
    <t>P104218373359J</t>
  </si>
  <si>
    <t>EWAN BELL</t>
  </si>
  <si>
    <t>VENTE PRODUIT VICHS</t>
  </si>
  <si>
    <t>P129116667900C</t>
  </si>
  <si>
    <t>M050912736121Y</t>
  </si>
  <si>
    <t>GIC ENVIRONN. M'ACCOMPAGNER DE KRIBI II</t>
  </si>
  <si>
    <t>GIC "EMAK"</t>
  </si>
  <si>
    <t>P019017181891S</t>
  </si>
  <si>
    <t>NGANGAM DIMBA</t>
  </si>
  <si>
    <t>BRODERIE ET VENTE HABITS</t>
  </si>
  <si>
    <t>P087412378253J</t>
  </si>
  <si>
    <t>KAMEGNE BEUCHE MARTINE</t>
  </si>
  <si>
    <t>P028417013837L</t>
  </si>
  <si>
    <t>P010416945473C</t>
  </si>
  <si>
    <t>UGBAJA BENEDICT UCHENNA</t>
  </si>
  <si>
    <t>P018617691848N</t>
  </si>
  <si>
    <t>Djepa tagne épouse tagne</t>
  </si>
  <si>
    <t>Eugénie christelle</t>
  </si>
  <si>
    <t>M070017238588T</t>
  </si>
  <si>
    <t>GROUPE SCOLAIRE BIL SUPERMAN</t>
  </si>
  <si>
    <t>P087315304744F</t>
  </si>
  <si>
    <t>NOUDJIOMMAL ÉPOUSE DJIMBAI</t>
  </si>
  <si>
    <t>M072416885699K</t>
  </si>
  <si>
    <t>MBIAA SARL</t>
  </si>
  <si>
    <t>P075900005397F</t>
  </si>
  <si>
    <t>NGO MASSENG EPSE MODE LOUISENGO</t>
  </si>
  <si>
    <t>NGO MASSENG EPSE MODE LOUISE</t>
  </si>
  <si>
    <t>P062416873474A</t>
  </si>
  <si>
    <t>NGOUH NJOYA OUMAR MOCTAR</t>
  </si>
  <si>
    <t>( ETS NGOUH )</t>
  </si>
  <si>
    <t>PRESTATION DE SERVICES, COMMERCE GÉNÉRAL, IMPORT/EXPORT</t>
  </si>
  <si>
    <t>M031716887417Z</t>
  </si>
  <si>
    <t>AGRIC-LEGENCE COOPÉRATIVE SOCIETY WITH BOARD OF DIRECTOR</t>
  </si>
  <si>
    <t>P037417623015M</t>
  </si>
  <si>
    <t>NGO KAGA</t>
  </si>
  <si>
    <t>P097617521697Z</t>
  </si>
  <si>
    <t>CHISLANE</t>
  </si>
  <si>
    <t>M052318489813N</t>
  </si>
  <si>
    <t>REHOBOTH PRODUCTION GENESE 26:22 SARL</t>
  </si>
  <si>
    <t>RPG2622 SARL</t>
  </si>
  <si>
    <t>P049718179865R</t>
  </si>
  <si>
    <t>NGAKOU TAGNE</t>
  </si>
  <si>
    <t>P058817000374D</t>
  </si>
  <si>
    <t>ONANA MANGA</t>
  </si>
  <si>
    <t>P069816613716M</t>
  </si>
  <si>
    <t>MEKUKO KEYANFE</t>
  </si>
  <si>
    <t>P047816620976W</t>
  </si>
  <si>
    <t>DESSAP ÉPSE TCHOFFO</t>
  </si>
  <si>
    <t>P050116923181H</t>
  </si>
  <si>
    <t>NWANKWO CHINEMEREM EMMANUEL</t>
  </si>
  <si>
    <t>P019416946161P</t>
  </si>
  <si>
    <t>ABDOUL - WOUHABOU SAIDOU</t>
  </si>
  <si>
    <t>M032417066031S</t>
  </si>
  <si>
    <t>M L GLOBAL SERVICES</t>
  </si>
  <si>
    <t>''MLGS SARL''</t>
  </si>
  <si>
    <t>P127116620074J</t>
  </si>
  <si>
    <t>NGORAN CLETUS</t>
  </si>
  <si>
    <t>FONYE</t>
  </si>
  <si>
    <t>P129112328853S</t>
  </si>
  <si>
    <t>AHANDA NTSAMA</t>
  </si>
  <si>
    <t>BERTRAND STEPHANE</t>
  </si>
  <si>
    <t>P068717335145P</t>
  </si>
  <si>
    <t>M082416997724Q</t>
  </si>
  <si>
    <t>GILLES METRO SARL</t>
  </si>
  <si>
    <t>G.M SARL</t>
  </si>
  <si>
    <t>P087114151634K</t>
  </si>
  <si>
    <t>ETIENNE BLAISE</t>
  </si>
  <si>
    <t>M012417136822D</t>
  </si>
  <si>
    <t>SOCIETE CENTURION LOGISTIC CAMEROUN</t>
  </si>
  <si>
    <t>CLC SARL</t>
  </si>
  <si>
    <t>MINI SHOPPING DECORATRICE</t>
  </si>
  <si>
    <t>P127117670784S</t>
  </si>
  <si>
    <t>TSOUPOU KUETE</t>
  </si>
  <si>
    <t>ROSALIE SOLANGE</t>
  </si>
  <si>
    <t>P020218362805L</t>
  </si>
  <si>
    <t>TATABETKA MBETMUH</t>
  </si>
  <si>
    <t>Jafarou</t>
  </si>
  <si>
    <t>P109617467395W</t>
  </si>
  <si>
    <t>ABDOULAYE HAMAN-WABI</t>
  </si>
  <si>
    <t>P018017483370P</t>
  </si>
  <si>
    <t>P098518020852E</t>
  </si>
  <si>
    <t>NDEUHELA SIMEU</t>
  </si>
  <si>
    <t>DOROTHEE NELLY</t>
  </si>
  <si>
    <t>P048515102660M</t>
  </si>
  <si>
    <t>P019017877339C</t>
  </si>
  <si>
    <t>ASSOUMANE KAHIYA</t>
  </si>
  <si>
    <t>P076818190478P</t>
  </si>
  <si>
    <t>AUDIT, EXPERTISE COMPTABLE</t>
  </si>
  <si>
    <t>P048615968173E</t>
  </si>
  <si>
    <t>LATIE KOUONGNI FABRICE</t>
  </si>
  <si>
    <t>" ETS LATIE KOUONGNI FABRICE "</t>
  </si>
  <si>
    <t>P115314151662X</t>
  </si>
  <si>
    <t>WENLASAGOU TCHATCHUIWE EPSEE TCHANGA</t>
  </si>
  <si>
    <t>P080118187108J</t>
  </si>
  <si>
    <t>Nankaing mekontso</t>
  </si>
  <si>
    <t>P058316840725B</t>
  </si>
  <si>
    <t>AMESU</t>
  </si>
  <si>
    <t>P017018488204Z</t>
  </si>
  <si>
    <t>P097812441079L</t>
  </si>
  <si>
    <t>KEPCHE EPSEE TCHAMEGNI</t>
  </si>
  <si>
    <t>EDWIGE SYLVIANNE</t>
  </si>
  <si>
    <t>P068916670379C</t>
  </si>
  <si>
    <t>GUEKAM DJOMGA</t>
  </si>
  <si>
    <t>LUDIVINE DECHARNELLE</t>
  </si>
  <si>
    <t>P078617990601E</t>
  </si>
  <si>
    <t>M088700012237E</t>
  </si>
  <si>
    <t>P049118186271A</t>
  </si>
  <si>
    <t>CHUKWUEBUKA MATHEW</t>
  </si>
  <si>
    <t>P057900545123Y</t>
  </si>
  <si>
    <t>MBAZOA EPSE ZANGUE MARTHE ROSINE</t>
  </si>
  <si>
    <t>MBAZOA EPSE ZANGUE</t>
  </si>
  <si>
    <t>P017017655834C</t>
  </si>
  <si>
    <t>TEGNIKEU JEAN CLAUDE HIPPOLYTE</t>
  </si>
  <si>
    <t>M021417258663B</t>
  </si>
  <si>
    <t>PR NS LE ROCHER</t>
  </si>
  <si>
    <t>P097016835168H</t>
  </si>
  <si>
    <t>NGO MAKANI EPSE BAYOMOCK</t>
  </si>
  <si>
    <t>PROJET ROUTIER</t>
  </si>
  <si>
    <t>M122017440061N</t>
  </si>
  <si>
    <t>PROJET ROUTIER OLAMA-KRIBI</t>
  </si>
  <si>
    <t>P108516237948X</t>
  </si>
  <si>
    <t>TITA WALTER TEGUEN</t>
  </si>
  <si>
    <t>P036917864640D</t>
  </si>
  <si>
    <t>IBOG BIYONG SAMUEL</t>
  </si>
  <si>
    <t>(ETS RAPH GAZ)</t>
  </si>
  <si>
    <t>P127917956129R</t>
  </si>
  <si>
    <t>NGACHE FOTSO</t>
  </si>
  <si>
    <t>ACTIVITES MINIERES/EXPLOITATION DE MINES</t>
  </si>
  <si>
    <t>M022317973681D</t>
  </si>
  <si>
    <t>SOCIETE FENGHUA MINING SARL</t>
  </si>
  <si>
    <t>P037200205857U</t>
  </si>
  <si>
    <t>KENGNE EP KUATE SYLVIE</t>
  </si>
  <si>
    <t>P119816789653D</t>
  </si>
  <si>
    <t>SOPPEWE TCHAWOU</t>
  </si>
  <si>
    <t>JEREMIE ARNO</t>
  </si>
  <si>
    <t>P019012288657D</t>
  </si>
  <si>
    <t>NANA YANNICK</t>
  </si>
  <si>
    <t>P089717274817M</t>
  </si>
  <si>
    <t>FOPA TALING</t>
  </si>
  <si>
    <t>P018518065369N</t>
  </si>
  <si>
    <t>TCHEUMENI TASSI</t>
  </si>
  <si>
    <t>P019916567221J</t>
  </si>
  <si>
    <t>P016915548675Y</t>
  </si>
  <si>
    <t>M052217171892N</t>
  </si>
  <si>
    <t>P016915703948T</t>
  </si>
  <si>
    <t>ABADJI ADJI</t>
  </si>
  <si>
    <t>P129317705191J</t>
  </si>
  <si>
    <t>GOUANYEM</t>
  </si>
  <si>
    <t>BORICE ANDERSON</t>
  </si>
  <si>
    <t>P079516708336C</t>
  </si>
  <si>
    <t>NGNEBIWO TAKAM</t>
  </si>
  <si>
    <t>EDUCATION RELIG</t>
  </si>
  <si>
    <t>M010100021280U</t>
  </si>
  <si>
    <t>WORLD ASSEM.OF MUSLIM YOU</t>
  </si>
  <si>
    <t>W.A.M.Y</t>
  </si>
  <si>
    <t>M092217596854K</t>
  </si>
  <si>
    <t>CENTRALE ENGINEERING INTERNATIONAL SARL</t>
  </si>
  <si>
    <t>CENTRALES SARL</t>
  </si>
  <si>
    <t>P058216441255L</t>
  </si>
  <si>
    <t>BADOEDAMA MARIE ANITA</t>
  </si>
  <si>
    <t>M030317250849N</t>
  </si>
  <si>
    <t>EP KOLI</t>
  </si>
  <si>
    <t>VENTE DES VIVIRES SECS</t>
  </si>
  <si>
    <t>P078115177426R</t>
  </si>
  <si>
    <t>SIGNEKOU AGBANOU</t>
  </si>
  <si>
    <t>P099017584496E</t>
  </si>
  <si>
    <t>WAFO FOKOUA HERMANN ODILON</t>
  </si>
  <si>
    <t>ETS LEGRAND INFORMATIQUE</t>
  </si>
  <si>
    <t>P079617932729J</t>
  </si>
  <si>
    <t>MAFOUTSA</t>
  </si>
  <si>
    <t>P127700202059N</t>
  </si>
  <si>
    <t>WAINKEM ERIC TIMNGUM</t>
  </si>
  <si>
    <t>P068817678296J</t>
  </si>
  <si>
    <t>NGA BONGDU</t>
  </si>
  <si>
    <t>MARGRATE</t>
  </si>
  <si>
    <t>P077300248698K</t>
  </si>
  <si>
    <t>TCHIJO MIMI EPSE KOTTO DORIANTE</t>
  </si>
  <si>
    <t>ETS DORY STORE</t>
  </si>
  <si>
    <t>P090317704920J</t>
  </si>
  <si>
    <t>AKONGMBOM GEGUH</t>
  </si>
  <si>
    <t>P097516405513M</t>
  </si>
  <si>
    <t>YIMEIH NGES</t>
  </si>
  <si>
    <t>P039317981256N</t>
  </si>
  <si>
    <t>FOFOUE</t>
  </si>
  <si>
    <t>Anistine</t>
  </si>
  <si>
    <t>P109018253493T</t>
  </si>
  <si>
    <t>KIZITO ARINZE CHUKWU UBAH.</t>
  </si>
  <si>
    <t>P097100329464B</t>
  </si>
  <si>
    <t>DJOMMO</t>
  </si>
  <si>
    <t>LIN VALERE</t>
  </si>
  <si>
    <t>P077916340559Y</t>
  </si>
  <si>
    <t>P068312147993P</t>
  </si>
  <si>
    <t>MBOUNA BERETTE</t>
  </si>
  <si>
    <t>P049116023023L</t>
  </si>
  <si>
    <t>MBAKOP NANA EPSE YATHAT</t>
  </si>
  <si>
    <t>P047500281063S</t>
  </si>
  <si>
    <t>P105516610416R</t>
  </si>
  <si>
    <t>YAMGA YAMCHEU</t>
  </si>
  <si>
    <t>P058316657429Z</t>
  </si>
  <si>
    <t>P047617507647Y</t>
  </si>
  <si>
    <t>NIMPA LONLA</t>
  </si>
  <si>
    <t>P029817610978N</t>
  </si>
  <si>
    <t>NGUETNEGNIGNI FADIMATOU</t>
  </si>
  <si>
    <t>P122017423080J</t>
  </si>
  <si>
    <t>MATAGNE KOUINCHE ADELAIDE</t>
  </si>
  <si>
    <t>P049614408568P</t>
  </si>
  <si>
    <t>CHEO SUH</t>
  </si>
  <si>
    <t>WILLIAMSON JUNIOR</t>
  </si>
  <si>
    <t>P126818263086Q</t>
  </si>
  <si>
    <t>NOGA NICOLAS EMMANUEL</t>
  </si>
  <si>
    <t>P037417129844Y</t>
  </si>
  <si>
    <t>YAYA DELI BAKARI</t>
  </si>
  <si>
    <t>M105717196455T</t>
  </si>
  <si>
    <t>ÉGLISE ÉVANGÉLIQUE DU CAMEROUN</t>
  </si>
  <si>
    <t>P018916606450Q</t>
  </si>
  <si>
    <t>BABARAI TOUKOZEK</t>
  </si>
  <si>
    <t>P039318457944P</t>
  </si>
  <si>
    <t>BARBARA JUDITH</t>
  </si>
  <si>
    <t>M042416677036R</t>
  </si>
  <si>
    <t>CESAR DIESEL SERVICES</t>
  </si>
  <si>
    <t>CEDIS</t>
  </si>
  <si>
    <t>MECANIQUE; PRESTAIONS DE SERVICES;COMMERCE GENERAL; IMPORT EXPORT; TRANSPORT ET LOGISTIQUE</t>
  </si>
  <si>
    <t>P059918211319G</t>
  </si>
  <si>
    <t>JOSEPH ULYSSE</t>
  </si>
  <si>
    <t>P077914562677H</t>
  </si>
  <si>
    <t>ESSONO BIKOE</t>
  </si>
  <si>
    <t>THOMAS VICTORIEN</t>
  </si>
  <si>
    <t>P038918502103L</t>
  </si>
  <si>
    <t>NTSOTIE GUIEWI</t>
  </si>
  <si>
    <t>ARIEL DIDEROT</t>
  </si>
  <si>
    <t>P019516756996G</t>
  </si>
  <si>
    <t>ETS BAGALAF</t>
  </si>
  <si>
    <t>P108417915811A</t>
  </si>
  <si>
    <t>Boubakari sale boukar</t>
  </si>
  <si>
    <t>P119517668425Z</t>
  </si>
  <si>
    <t>TIOFACK NGUEFACK</t>
  </si>
  <si>
    <t>KEVINE LILIANE</t>
  </si>
  <si>
    <t>P028416601194K</t>
  </si>
  <si>
    <t>P057212605201W</t>
  </si>
  <si>
    <t>FOUSSOM</t>
  </si>
  <si>
    <t>P088817729389H</t>
  </si>
  <si>
    <t>DJOMOU NGUIESSEU WILLY MARTIAL</t>
  </si>
  <si>
    <t>ETS W.M</t>
  </si>
  <si>
    <t>P122017051310P</t>
  </si>
  <si>
    <t>NGOUAJEU PAUL 699 898817</t>
  </si>
  <si>
    <t>M012517524679M</t>
  </si>
  <si>
    <t>SOCIETE DE DISTRIBUTION GLOBALE SARL</t>
  </si>
  <si>
    <t>P027012679860U</t>
  </si>
  <si>
    <t>TALOM JOSEPH</t>
  </si>
  <si>
    <t>ETS MMPI</t>
  </si>
  <si>
    <t>P059117743974S</t>
  </si>
  <si>
    <t>VANILLE WILSONE</t>
  </si>
  <si>
    <t>M098217241107G</t>
  </si>
  <si>
    <t>PR S LA PEPINIERE BIL.</t>
  </si>
  <si>
    <t>P128717211588G</t>
  </si>
  <si>
    <t>PIERRE CLEMENT</t>
  </si>
  <si>
    <t>P079117682307C</t>
  </si>
  <si>
    <t>P048512375043W</t>
  </si>
  <si>
    <t>NOUDJAM MBAKOP</t>
  </si>
  <si>
    <t>FAST FOOD-RESTAURATION-CAVE-BOULANGERIE</t>
  </si>
  <si>
    <t>P015915212843H</t>
  </si>
  <si>
    <t>NKUINGA ÉPOUSE KAMDEM JEANNETTE</t>
  </si>
  <si>
    <t>(ETS THE DELICIOUS HEAVEN)</t>
  </si>
  <si>
    <t>M032517614045L</t>
  </si>
  <si>
    <t>MALEMBE MALEMBE SARL</t>
  </si>
  <si>
    <t>M028117379896E</t>
  </si>
  <si>
    <t>SOCIÉTÉ OMEGA TEC SARL</t>
  </si>
  <si>
    <t>P025100107784U</t>
  </si>
  <si>
    <t>KOSSINO MARIE JEANNE</t>
  </si>
  <si>
    <t>M112015224692B</t>
  </si>
  <si>
    <t>AWAS COMPANY LTD</t>
  </si>
  <si>
    <t>P099817038665G</t>
  </si>
  <si>
    <t>JEANJIO SANGA</t>
  </si>
  <si>
    <t>BENOIT ALLAN</t>
  </si>
  <si>
    <t>P019716123793A</t>
  </si>
  <si>
    <t>ETS PARURE AFRICAINE</t>
  </si>
  <si>
    <t>P014900001722P</t>
  </si>
  <si>
    <t>EBOA LEMBE</t>
  </si>
  <si>
    <t>CABINET MEDICAL JOSS</t>
  </si>
  <si>
    <t>P077417834152B</t>
  </si>
  <si>
    <t>P017517443539L</t>
  </si>
  <si>
    <t>P058712669631X</t>
  </si>
  <si>
    <t>EYENGA ENGOULOU</t>
  </si>
  <si>
    <t>P078315970091J</t>
  </si>
  <si>
    <t>DJIOSSI NGUETSOP</t>
  </si>
  <si>
    <t>ROMALIS</t>
  </si>
  <si>
    <t>P017315141391K</t>
  </si>
  <si>
    <t>BALIYANGA</t>
  </si>
  <si>
    <t>P077817975019R</t>
  </si>
  <si>
    <t>P099718365439N</t>
  </si>
  <si>
    <t>NUEMO KAMDEM</t>
  </si>
  <si>
    <t>P128016839428E</t>
  </si>
  <si>
    <t>P099217136431F</t>
  </si>
  <si>
    <t>KUISSUE WAFFO</t>
  </si>
  <si>
    <t>KELLY DANIELLE</t>
  </si>
  <si>
    <t>P088716695935H</t>
  </si>
  <si>
    <t>TAMBA FELIX</t>
  </si>
  <si>
    <t>P125800153331X</t>
  </si>
  <si>
    <t>BLAISE SYLVESTRE</t>
  </si>
  <si>
    <t>M042517686574W</t>
  </si>
  <si>
    <t>GÉOMATIQUE AND GEO CONSULTING GROUP SARL</t>
  </si>
  <si>
    <t>COGEG Group SARL</t>
  </si>
  <si>
    <t>P089417906454U</t>
  </si>
  <si>
    <t>ABDOU JIBBO</t>
  </si>
  <si>
    <t>P078615192736H</t>
  </si>
  <si>
    <t>LELE KAMWA</t>
  </si>
  <si>
    <t>M032217490859T</t>
  </si>
  <si>
    <t>FANDJA &amp; ASSOCIES</t>
  </si>
  <si>
    <t>F&amp;A</t>
  </si>
  <si>
    <t>M042318196506C</t>
  </si>
  <si>
    <t>ETS MOLUH MBOURE</t>
  </si>
  <si>
    <t>M021812677861E</t>
  </si>
  <si>
    <t>FONDATION NEMKAM DAVID SARL</t>
  </si>
  <si>
    <t>FONDAV SARL</t>
  </si>
  <si>
    <t>P068016774150U</t>
  </si>
  <si>
    <t>P108100452028P</t>
  </si>
  <si>
    <t>MBALA  CHRISTINE DANIELLE</t>
  </si>
  <si>
    <t>P077318229551G</t>
  </si>
  <si>
    <t>ATEFACK</t>
  </si>
  <si>
    <t>P069317801291R</t>
  </si>
  <si>
    <t>P078916610336J</t>
  </si>
  <si>
    <t>EBANGE</t>
  </si>
  <si>
    <t>P122017201233C</t>
  </si>
  <si>
    <t>YABOWO EMMANUEL</t>
  </si>
  <si>
    <t>P087818187808W</t>
  </si>
  <si>
    <t>P017916656213S</t>
  </si>
  <si>
    <t>BICHARA MAHAMAT</t>
  </si>
  <si>
    <t>M032517614024F</t>
  </si>
  <si>
    <t>SOCIÉTÉ NAGARBIENNE BEAUTY SARL</t>
  </si>
  <si>
    <t>---------------</t>
  </si>
  <si>
    <t>P018315079295A</t>
  </si>
  <si>
    <t>NGUETSA JIOKENG</t>
  </si>
  <si>
    <t>ESTERINE ETIENNE</t>
  </si>
  <si>
    <t>P118118086726X</t>
  </si>
  <si>
    <t>P097412176845R</t>
  </si>
  <si>
    <t>P128015139366R</t>
  </si>
  <si>
    <t>P075900469669S</t>
  </si>
  <si>
    <t>TOUKAM Epse CHIMI</t>
  </si>
  <si>
    <t>P049716704137X</t>
  </si>
  <si>
    <t>P067917674823Z</t>
  </si>
  <si>
    <t>EFULANJAH</t>
  </si>
  <si>
    <t>BERNARD NDUNGAYA</t>
  </si>
  <si>
    <t>P016918243259Z</t>
  </si>
  <si>
    <t>KAPTCHOUANG KAMLO</t>
  </si>
  <si>
    <t>BRIGITTE CHANTALE</t>
  </si>
  <si>
    <t>P058518534404C</t>
  </si>
  <si>
    <t>ONANA BEYALA</t>
  </si>
  <si>
    <t>SALOME NICOLE</t>
  </si>
  <si>
    <t>P059916463541Z</t>
  </si>
  <si>
    <t>MOHAMADOU DJABIROU</t>
  </si>
  <si>
    <t>P010017771932K</t>
  </si>
  <si>
    <t>AKAGO LEBONENG</t>
  </si>
  <si>
    <t>FLEUR CHATELAIN</t>
  </si>
  <si>
    <t>P016717471925F</t>
  </si>
  <si>
    <t>DANKOUE</t>
  </si>
  <si>
    <t>M022014425455Y</t>
  </si>
  <si>
    <t>ATLANTIC GAZ LIMITED LIABILITY COMPANY</t>
  </si>
  <si>
    <t>P116714422126D</t>
  </si>
  <si>
    <t>P097816669327E</t>
  </si>
  <si>
    <t>P079717815510A</t>
  </si>
  <si>
    <t>DIANE ANICETTE</t>
  </si>
  <si>
    <t>P066918559735P</t>
  </si>
  <si>
    <t>P122016693183G</t>
  </si>
  <si>
    <t>PEINTURE,PRESTATION SERVICE...</t>
  </si>
  <si>
    <t>P017718300298Z</t>
  </si>
  <si>
    <t>NONGOM GABRIEL</t>
  </si>
  <si>
    <t>ETS HALAL</t>
  </si>
  <si>
    <t>P099718076704M</t>
  </si>
  <si>
    <t>TCHOKONGUE DJEUGOUE</t>
  </si>
  <si>
    <t>P108215795475B</t>
  </si>
  <si>
    <t>EVINA AKAMBA DAVINA</t>
  </si>
  <si>
    <t>P014612625277N</t>
  </si>
  <si>
    <t>PETROLUM OPERATOR</t>
  </si>
  <si>
    <t>P036300097281X</t>
  </si>
  <si>
    <t>NYAMBAMIA NYAMBI</t>
  </si>
  <si>
    <t>P109616663421Y</t>
  </si>
  <si>
    <t>NEVILLE OKEM</t>
  </si>
  <si>
    <t>M051117242391M</t>
  </si>
  <si>
    <t>GBS BITCHOUA 1</t>
  </si>
  <si>
    <t>P069517700338X</t>
  </si>
  <si>
    <t>P117918209073B</t>
  </si>
  <si>
    <t>M060500019133Y</t>
  </si>
  <si>
    <t>SOCIETE ETUDE WANSI</t>
  </si>
  <si>
    <t>S.E.W</t>
  </si>
  <si>
    <t>VENTE MATERIELS BICYCLETTES</t>
  </si>
  <si>
    <t>P099417277954F</t>
  </si>
  <si>
    <t>M051912786310Z</t>
  </si>
  <si>
    <t>GROUPE TECHNIQUE MODERNE SARL</t>
  </si>
  <si>
    <t>VENTES DE BILLETS D'AVION</t>
  </si>
  <si>
    <t>M011300044095R</t>
  </si>
  <si>
    <t>MEDI VOYAGES SARL</t>
  </si>
  <si>
    <t>P109017634399B</t>
  </si>
  <si>
    <t>WATAT DJOGA GHISLAIN JOEL</t>
  </si>
  <si>
    <t>M040300015453S</t>
  </si>
  <si>
    <t>STE MEDIA PLURIEL SUARL</t>
  </si>
  <si>
    <t>P076012402179X</t>
  </si>
  <si>
    <t>PEPENYONE EPSE MFOPO AMINATOU</t>
  </si>
  <si>
    <t>P059017698026B</t>
  </si>
  <si>
    <t>REVALDIE</t>
  </si>
  <si>
    <t>M111300049012W</t>
  </si>
  <si>
    <t>PERFORMANCE IMMIGRATION CANADA</t>
  </si>
  <si>
    <t>P058417573041W</t>
  </si>
  <si>
    <t>EFOGO EPSE LEKINI</t>
  </si>
  <si>
    <t>P047214929596N</t>
  </si>
  <si>
    <t>P050217802952P</t>
  </si>
  <si>
    <t>FOTSO NOUAZI</t>
  </si>
  <si>
    <t>RUFIN JOSPEH</t>
  </si>
  <si>
    <t>P048512569918F</t>
  </si>
  <si>
    <t>M112518288030T</t>
  </si>
  <si>
    <t>DUMS DEVELOPMENT FARMS &amp; CO</t>
  </si>
  <si>
    <t>P127312374580F</t>
  </si>
  <si>
    <t>ONOUGOU EMMANUEL</t>
  </si>
  <si>
    <t>STE V.D.M</t>
  </si>
  <si>
    <t>COMMERCE GENERAL, PRESTATIONS DE SERVICES, BTP</t>
  </si>
  <si>
    <t>P119512771276D</t>
  </si>
  <si>
    <t>(ETS NEO)</t>
  </si>
  <si>
    <t>P088212649935F</t>
  </si>
  <si>
    <t>P087313810922F</t>
  </si>
  <si>
    <t>WAFO TIAM APPOLINAIRE</t>
  </si>
  <si>
    <t>P088017925647W</t>
  </si>
  <si>
    <t>GWANA CALVIN NDI</t>
  </si>
  <si>
    <t>P077214704176R</t>
  </si>
  <si>
    <t>P058917781570D</t>
  </si>
  <si>
    <t>SOMO FOTSO</t>
  </si>
  <si>
    <t>GERVAIS CONSTANT</t>
  </si>
  <si>
    <t>P097918272889E</t>
  </si>
  <si>
    <t>ODETTE NKEMA</t>
  </si>
  <si>
    <t>P018616829609U</t>
  </si>
  <si>
    <t>TOUALEU TCHONGA EPOUSE TCHATAT</t>
  </si>
  <si>
    <t>CHRISTEL NADEGE</t>
  </si>
  <si>
    <t>P099017705867E</t>
  </si>
  <si>
    <t>NOUBI KAMGANG</t>
  </si>
  <si>
    <t>THOMAS  BRUNUEL</t>
  </si>
  <si>
    <t>P068317670117K</t>
  </si>
  <si>
    <t>P019018029555X</t>
  </si>
  <si>
    <t>JOSEPH MADI</t>
  </si>
  <si>
    <t>P018217851249W</t>
  </si>
  <si>
    <t>Nandap Nasseu</t>
  </si>
  <si>
    <t>P097514678458C</t>
  </si>
  <si>
    <t>TAGNI NDAVE</t>
  </si>
  <si>
    <t>FLORENTINE ALICE</t>
  </si>
  <si>
    <t>P058016074812X</t>
  </si>
  <si>
    <t>P027214542576N</t>
  </si>
  <si>
    <t>P098617634359Q</t>
  </si>
  <si>
    <t>SEMDRINE</t>
  </si>
  <si>
    <t>P087712420747Z</t>
  </si>
  <si>
    <t>GUIMETA NONGNI</t>
  </si>
  <si>
    <t>P048215391522C</t>
  </si>
  <si>
    <t>FEUSSI TOWOUO</t>
  </si>
  <si>
    <t>P059012491041D</t>
  </si>
  <si>
    <t>SIANI ODETTE VACISSE</t>
  </si>
  <si>
    <t>P068817744500U</t>
  </si>
  <si>
    <t>Shiddiki</t>
  </si>
  <si>
    <t>P098516452521E</t>
  </si>
  <si>
    <t>TCHETGNIA TOBET</t>
  </si>
  <si>
    <t>P015816617382G</t>
  </si>
  <si>
    <t>P108216614034W</t>
  </si>
  <si>
    <t>NGO NYOBE ROSE</t>
  </si>
  <si>
    <t>(ETS ROCHAL)</t>
  </si>
  <si>
    <t>P036816010842B</t>
  </si>
  <si>
    <t>TAYENOU MONTHE</t>
  </si>
  <si>
    <t>TAPITA ( ETS TMT )</t>
  </si>
  <si>
    <t>P107118586413L</t>
  </si>
  <si>
    <t>MAWAMBA YINGANG ÉPOUSE NGOUMOU IDE VIRGINIE</t>
  </si>
  <si>
    <t>P058212116427L</t>
  </si>
  <si>
    <t>YAHYA OUSMANOU</t>
  </si>
  <si>
    <t>ETS YAHYA OUSMANOU</t>
  </si>
  <si>
    <t>P019417658953N</t>
  </si>
  <si>
    <t>MOUDJITABA</t>
  </si>
  <si>
    <t>P048917869286H</t>
  </si>
  <si>
    <t>P098817439645E</t>
  </si>
  <si>
    <t>NGONG YVETTE NINDUM</t>
  </si>
  <si>
    <t>P018717689569W</t>
  </si>
  <si>
    <t>EFFOUDOU MEZANG</t>
  </si>
  <si>
    <t>CAROLE ISMA</t>
  </si>
  <si>
    <t>P028418516047Q</t>
  </si>
  <si>
    <t>NAGOUN</t>
  </si>
  <si>
    <t>M091716618785U</t>
  </si>
  <si>
    <t>GROUPE SCOLAIRE MATERNEL ET PRIMAIRE BILINGUE MEDOU</t>
  </si>
  <si>
    <t>GSMPB MEDOU</t>
  </si>
  <si>
    <t>P047717975673G</t>
  </si>
  <si>
    <t>ENOWMBI AYAMOR</t>
  </si>
  <si>
    <t>P089817712404Z</t>
  </si>
  <si>
    <t>P048916943708E</t>
  </si>
  <si>
    <t>P059018011579F</t>
  </si>
  <si>
    <t>DJEUFANG NZOKOU</t>
  </si>
  <si>
    <t>JOSEPH AIME.</t>
  </si>
  <si>
    <t>M081616257905C</t>
  </si>
  <si>
    <t>STE SIKA CAMEROUN SARL</t>
  </si>
  <si>
    <t>M092217650541Z</t>
  </si>
  <si>
    <t>CADSER</t>
  </si>
  <si>
    <t>AUDIT - CONSEIL - EXPERTISE</t>
  </si>
  <si>
    <t>M011712618599R</t>
  </si>
  <si>
    <t>SOCIETE JAH CONSILIUM SARL</t>
  </si>
  <si>
    <t>SOCIETE JAHC SARL</t>
  </si>
  <si>
    <t>P077400136750D</t>
  </si>
  <si>
    <t>AGWU AWA</t>
  </si>
  <si>
    <t>P119817606600Z</t>
  </si>
  <si>
    <t>BECKY JOSO</t>
  </si>
  <si>
    <t>P017517724388F</t>
  </si>
  <si>
    <t>BENGONO METOGO</t>
  </si>
  <si>
    <t>BOUTIQUE/ALIMENTATION</t>
  </si>
  <si>
    <t>P019816478642B</t>
  </si>
  <si>
    <t>P016816153284Y</t>
  </si>
  <si>
    <t>NGAMBIA EPSE FANKWA</t>
  </si>
  <si>
    <t>M072316715265H</t>
  </si>
  <si>
    <t>SOCIETE CIVILE IMMOBILIERE KAMWA</t>
  </si>
  <si>
    <t>SCI K</t>
  </si>
  <si>
    <t>P015312130662S</t>
  </si>
  <si>
    <t>P108718209307C</t>
  </si>
  <si>
    <t>NGOUBO MOUKALLA</t>
  </si>
  <si>
    <t>P068317091102M</t>
  </si>
  <si>
    <t>P017617799669Z</t>
  </si>
  <si>
    <t>P019318218912R</t>
  </si>
  <si>
    <t>NGUELIANI SIEWE</t>
  </si>
  <si>
    <t>LOLA SANDRA</t>
  </si>
  <si>
    <t>P039117671714G</t>
  </si>
  <si>
    <t>YINGA TCHATAT EPOUSE EBONGO</t>
  </si>
  <si>
    <t>P039017954780Y</t>
  </si>
  <si>
    <t>MELLOH MENYE</t>
  </si>
  <si>
    <t>M032118531685D</t>
  </si>
  <si>
    <t>SOCIETE DE PRESTATION DES SERVICES ET DE COMMERCE</t>
  </si>
  <si>
    <t>M022517551268X</t>
  </si>
  <si>
    <t>DANCHRISINSPIRED SARL</t>
  </si>
  <si>
    <t>DCI SARL</t>
  </si>
  <si>
    <t>P098117848850S</t>
  </si>
  <si>
    <t>momo</t>
  </si>
  <si>
    <t>jean bosco</t>
  </si>
  <si>
    <t>P079517885958H</t>
  </si>
  <si>
    <t>NWOBODO IFEANYICHUKWU</t>
  </si>
  <si>
    <t>P014700182482D</t>
  </si>
  <si>
    <t>TCHAMDJOU EPSEE IYONNGA</t>
  </si>
  <si>
    <t>P059218308362J</t>
  </si>
  <si>
    <t>ELANGUE KOUOH SUZANNE VANESSA</t>
  </si>
  <si>
    <t>(ETS RVP STORE)</t>
  </si>
  <si>
    <t>M050800024885A</t>
  </si>
  <si>
    <t>DIDON CONSEILS SARL</t>
  </si>
  <si>
    <t>DIDON CONSEILS</t>
  </si>
  <si>
    <t>P086312375048R</t>
  </si>
  <si>
    <t>KAMOGNE SIMO JEANNETTE</t>
  </si>
  <si>
    <t>P120117573704Z</t>
  </si>
  <si>
    <t>HALA NOIR EXTREME VIEW CONSTRUCTION</t>
  </si>
  <si>
    <t>P079816370276B</t>
  </si>
  <si>
    <t>M101916099289B</t>
  </si>
  <si>
    <t>BIMAI AUTO SARL</t>
  </si>
  <si>
    <t>P107017545572W</t>
  </si>
  <si>
    <t>KOME NGOE</t>
  </si>
  <si>
    <t>P098016003873L</t>
  </si>
  <si>
    <t>EGBE IVAN UFERE</t>
  </si>
  <si>
    <t>USTENSIL CUSINE</t>
  </si>
  <si>
    <t>P088416099022D</t>
  </si>
  <si>
    <t>GONGAND</t>
  </si>
  <si>
    <t>P098117180495C</t>
  </si>
  <si>
    <t>FRANCOISE BERTELINE</t>
  </si>
  <si>
    <t>M010017577131Y</t>
  </si>
  <si>
    <t>STÉ NATAHL SARL</t>
  </si>
  <si>
    <t>P038016780014P</t>
  </si>
  <si>
    <t>DALHATU</t>
  </si>
  <si>
    <t>P040418323118H</t>
  </si>
  <si>
    <t>P087818076427H</t>
  </si>
  <si>
    <t>PANTCHUI DJAKOUA EPSE KOUAMOU</t>
  </si>
  <si>
    <t>NELLY VIVIANE</t>
  </si>
  <si>
    <t>P088216735822J</t>
  </si>
  <si>
    <t>TAMANCHAMBI GERALDINE EPSE MBIGHA</t>
  </si>
  <si>
    <t>M092518033644C</t>
  </si>
  <si>
    <t>BMR CONSULTING SARL</t>
  </si>
  <si>
    <t>P067314333996R</t>
  </si>
  <si>
    <t>EGBE EPSEE MENKEM</t>
  </si>
  <si>
    <t>MONICA NDIP</t>
  </si>
  <si>
    <t>P026512114762X</t>
  </si>
  <si>
    <t>ALOYSIUS LEKE</t>
  </si>
  <si>
    <t>CHO FONDU</t>
  </si>
  <si>
    <t>P017616412157E</t>
  </si>
  <si>
    <t>P118816622688E</t>
  </si>
  <si>
    <t>NAKANA ZE</t>
  </si>
  <si>
    <t>P018916369180E</t>
  </si>
  <si>
    <t>M122316304979D</t>
  </si>
  <si>
    <t>INTER TRADING COMPANY SARL</t>
  </si>
  <si>
    <t>P080117659911H</t>
  </si>
  <si>
    <t>TSONA SONGWA</t>
  </si>
  <si>
    <t>MAHIVA</t>
  </si>
  <si>
    <t>P049017447146W</t>
  </si>
  <si>
    <t>VICTOR MBANDA</t>
  </si>
  <si>
    <t>P048316578109N</t>
  </si>
  <si>
    <t>GARGA YAGOUNTE</t>
  </si>
  <si>
    <t>P089013913302N</t>
  </si>
  <si>
    <t>MARVIN TETUH</t>
  </si>
  <si>
    <t>P117818428668F</t>
  </si>
  <si>
    <t>DJEMMO CWEDEMNUE DJEM</t>
  </si>
  <si>
    <t>M120717925972B</t>
  </si>
  <si>
    <t>ASSOCIATION DES RESSORTISANTS  FOTOUNI  EPOUSES ET EPOUX SECTEUR BILLES</t>
  </si>
  <si>
    <t>ARFEESD</t>
  </si>
  <si>
    <t>P028716840419M</t>
  </si>
  <si>
    <t>_YEFOU TSAGNOU</t>
  </si>
  <si>
    <t>P069918304260R</t>
  </si>
  <si>
    <t>NOUPOUSSI SUNGNEDA</t>
  </si>
  <si>
    <t>AURELLE FABIOLA</t>
  </si>
  <si>
    <t>P078016180962Z</t>
  </si>
  <si>
    <t>NING GERALD KUM</t>
  </si>
  <si>
    <t>(ETS DREAM CONSTRUCTION)</t>
  </si>
  <si>
    <t>P018512090335Y</t>
  </si>
  <si>
    <t>NINON PAMELA</t>
  </si>
  <si>
    <t>P038715625758S</t>
  </si>
  <si>
    <t>ANNE MARIE LAURE</t>
  </si>
  <si>
    <t>P029616927050P</t>
  </si>
  <si>
    <t>M109900018151B</t>
  </si>
  <si>
    <t>GROUPE SCOLAIRE LAROUSSE</t>
  </si>
  <si>
    <t>GSBL</t>
  </si>
  <si>
    <t>P017112646332T</t>
  </si>
  <si>
    <t>P058012418330B</t>
  </si>
  <si>
    <t>AZENG MALAM FLORENCE</t>
  </si>
  <si>
    <t>P017617703898S</t>
  </si>
  <si>
    <t>DJIATSA SUAYO EPSE PIANTA</t>
  </si>
  <si>
    <t>M062518164556Z</t>
  </si>
  <si>
    <t>ASSOCIATION DES JEUNES DYNAMIQUES CHRETIENS ET CHRETIENNES DE BIYEM-ASSI</t>
  </si>
  <si>
    <t>( AJEDYCBA )</t>
  </si>
  <si>
    <t>P038016469383M</t>
  </si>
  <si>
    <t>NKAMWA TCHEPDA.</t>
  </si>
  <si>
    <t>P078617703994M</t>
  </si>
  <si>
    <t>ABEYE ALOUAMBLE CARINE</t>
  </si>
  <si>
    <t>P098516917546A</t>
  </si>
  <si>
    <t>MARIE ALTESSE</t>
  </si>
  <si>
    <t>KOMBI BEYAK</t>
  </si>
  <si>
    <t>P118600548843H</t>
  </si>
  <si>
    <t>KAMGUIA DJOKO RODRIGUE</t>
  </si>
  <si>
    <t>P036000027314B</t>
  </si>
  <si>
    <t>NGO TONYE ALICE PIERRETTE</t>
  </si>
  <si>
    <t>ETS TONY'S CONNECTION LTD</t>
  </si>
  <si>
    <t>P099218067671D</t>
  </si>
  <si>
    <t>NTOUNGA TEUMA</t>
  </si>
  <si>
    <t>HENRIETTE RENEE</t>
  </si>
  <si>
    <t>P098318337551U</t>
  </si>
  <si>
    <t>NGAMA MBALA</t>
  </si>
  <si>
    <t>M032416601027D</t>
  </si>
  <si>
    <t>BIMOULEE PROD SARL</t>
  </si>
  <si>
    <t>P037515977269C</t>
  </si>
  <si>
    <t>P087418001659Q</t>
  </si>
  <si>
    <t>LUCILLE OJONGETAKA NCHONG</t>
  </si>
  <si>
    <t>M052517763194M</t>
  </si>
  <si>
    <t>MALELE SERVICES SARL</t>
  </si>
  <si>
    <t>M022517593821Z</t>
  </si>
  <si>
    <t>TANGIE TRANSIT &amp; LOGISTICS SARL</t>
  </si>
  <si>
    <t>DEDOUANEMENT, IMPORT-EXPORT, TRANSIT, LOGISTIQUE ET TRANSPORT</t>
  </si>
  <si>
    <t>PRESTATION DE SERVICES/TRANSPORT</t>
  </si>
  <si>
    <t>P018814366937E</t>
  </si>
  <si>
    <t>M051616882006Q</t>
  </si>
  <si>
    <t>PRESBYTERIAN ENGLISH PRIMARY SCHOOL</t>
  </si>
  <si>
    <t>P.E.P.S</t>
  </si>
  <si>
    <t>M061517233331L</t>
  </si>
  <si>
    <t>EP NKOLMEWOUT D'ENDOM</t>
  </si>
  <si>
    <t>P038112244783R</t>
  </si>
  <si>
    <t>YOUDJEU KAMENI</t>
  </si>
  <si>
    <t>P088217736618A</t>
  </si>
  <si>
    <t>P046117023014E</t>
  </si>
  <si>
    <t>MVONDO ATINI</t>
  </si>
  <si>
    <t>JOSEPH BENOIT LABRE</t>
  </si>
  <si>
    <t>M127416128529J</t>
  </si>
  <si>
    <t>LYCEE CLASSIQUE MODERNE DE NGAOUNDERE</t>
  </si>
  <si>
    <t>P128812570630Q</t>
  </si>
  <si>
    <t>P077716093889E</t>
  </si>
  <si>
    <t>TCHATCHOUANG MBOUDA</t>
  </si>
  <si>
    <t>P017918063880H</t>
  </si>
  <si>
    <t>M102116498641H</t>
  </si>
  <si>
    <t>AWKUZU PROGRESSIVE UNION</t>
  </si>
  <si>
    <t>P048617908770N</t>
  </si>
  <si>
    <t>P116717696305N</t>
  </si>
  <si>
    <t>FOTSO MACHIE</t>
  </si>
  <si>
    <t>BERTILLE HORTENCE</t>
  </si>
  <si>
    <t>P088818317319H</t>
  </si>
  <si>
    <t>KOUVOU SANDRINE</t>
  </si>
  <si>
    <t>P089017773892C</t>
  </si>
  <si>
    <t>KOUAGNI</t>
  </si>
  <si>
    <t>GERALDINE JOELLE</t>
  </si>
  <si>
    <t>P127712523684T</t>
  </si>
  <si>
    <t>APPOLO</t>
  </si>
  <si>
    <t>P099918153932M</t>
  </si>
  <si>
    <t>MANZING MANZING</t>
  </si>
  <si>
    <t>P026018480935Q</t>
  </si>
  <si>
    <t>M042517711209B</t>
  </si>
  <si>
    <t>BLEU &amp; CO</t>
  </si>
  <si>
    <t>M052318203744A</t>
  </si>
  <si>
    <t>PENG EDITION SARL</t>
  </si>
  <si>
    <t>P069317851891A</t>
  </si>
  <si>
    <t>(ETS GLOBAL CENTER)</t>
  </si>
  <si>
    <t>P118818542231R</t>
  </si>
  <si>
    <t>NGUIFO KENFACK</t>
  </si>
  <si>
    <t>P122017348096B</t>
  </si>
  <si>
    <t>KAMGNE TENKEU ERNEST</t>
  </si>
  <si>
    <t>M048017461187J</t>
  </si>
  <si>
    <t>ASSOCIATION DES RESSORTISSANTS TCHOUO-TSIT DE DOUALA</t>
  </si>
  <si>
    <t>A.R.T.D</t>
  </si>
  <si>
    <t>P037617989098G</t>
  </si>
  <si>
    <t>P049017851702W</t>
  </si>
  <si>
    <t>JEAN PEROND</t>
  </si>
  <si>
    <t>VENDEUR, QUINCAILLERIE</t>
  </si>
  <si>
    <t>P068317215385G</t>
  </si>
  <si>
    <t>P057517803039Z</t>
  </si>
  <si>
    <t>AKO WILLIAM ATEM</t>
  </si>
  <si>
    <t>P098518384924C</t>
  </si>
  <si>
    <t>TIDJONG SINTCHEU</t>
  </si>
  <si>
    <t>M022517616346S</t>
  </si>
  <si>
    <t>SOCIETE CIVILE IMMOBILIERE SNG</t>
  </si>
  <si>
    <t>SCI SNG</t>
  </si>
  <si>
    <t>P058716918932Q</t>
  </si>
  <si>
    <t>RABBI</t>
  </si>
  <si>
    <t>EUSAKA</t>
  </si>
  <si>
    <t>P027516673924R</t>
  </si>
  <si>
    <t>EBOMENA JEAN PATRICE</t>
  </si>
  <si>
    <t>M091312288184T</t>
  </si>
  <si>
    <t>GROUPE SCOLAIRE LAIC BILINGUE PRIVE LAIC DIVINE FAVOUR</t>
  </si>
  <si>
    <t>GSBPL DIVINE FAVOUR</t>
  </si>
  <si>
    <t>P015912499922J</t>
  </si>
  <si>
    <t>P129114028240T</t>
  </si>
  <si>
    <t>BOGNING SOB</t>
  </si>
  <si>
    <t>JUSTE WIDAL</t>
  </si>
  <si>
    <t>M012317948488B</t>
  </si>
  <si>
    <t>BEYEM MBOM</t>
  </si>
  <si>
    <t>ETS SERF IT</t>
  </si>
  <si>
    <t>SERVICE ÉLECTRICITÉ, REBOBINAGE, FORMATION INDUSTRIELLE</t>
  </si>
  <si>
    <t>M122217774896R</t>
  </si>
  <si>
    <t>PG &amp; PARTNERS SARL</t>
  </si>
  <si>
    <t>PGP SARL</t>
  </si>
  <si>
    <t>CONSEIL EN STRATEGIES/NEGOCIATION/PRESTATIONS SERVICES</t>
  </si>
  <si>
    <t>M112318185340G</t>
  </si>
  <si>
    <t>CHRIST AMBASSADORS ACADEMY</t>
  </si>
  <si>
    <t>P098017584792T</t>
  </si>
  <si>
    <t>P106316856815J</t>
  </si>
  <si>
    <t>PELINDJE TSASSE</t>
  </si>
  <si>
    <t>P106218255525G</t>
  </si>
  <si>
    <t>JAMES KING ROBERT</t>
  </si>
  <si>
    <t>P105512628783W</t>
  </si>
  <si>
    <t>NGANSOP ALPHONSE</t>
  </si>
  <si>
    <t>"ETS MANUTENT"</t>
  </si>
  <si>
    <t>P038417817051T</t>
  </si>
  <si>
    <t>P119518095777N</t>
  </si>
  <si>
    <t>IBRAHI SOULEMANOU</t>
  </si>
  <si>
    <t>P019217946719A</t>
  </si>
  <si>
    <t>MICHELLE PIERRE</t>
  </si>
  <si>
    <t>PRESTATIONS GÉNÉRALE DE SERVICES</t>
  </si>
  <si>
    <t>M122417451178S</t>
  </si>
  <si>
    <t>FINANCIAL MANAGEMENT OF GROUPE SARL U</t>
  </si>
  <si>
    <t>F.M.G SARL U</t>
  </si>
  <si>
    <t>M088117766229X</t>
  </si>
  <si>
    <t>COURS DU SOIR PROMETHEE</t>
  </si>
  <si>
    <t>CS PROMETHEE</t>
  </si>
  <si>
    <t>P018916419348A</t>
  </si>
  <si>
    <t>P069817893585W</t>
  </si>
  <si>
    <t>MUMEFIH ARISTEDE</t>
  </si>
  <si>
    <t>PANPEH</t>
  </si>
  <si>
    <t>P087716914625U</t>
  </si>
  <si>
    <t>EDWIGE BLANDINE</t>
  </si>
  <si>
    <t>P019417733360N</t>
  </si>
  <si>
    <t>MABEKAM CHENDJOU</t>
  </si>
  <si>
    <t>P098812467998Z</t>
  </si>
  <si>
    <t>PASCAL DANIEL</t>
  </si>
  <si>
    <t>P049518143188C</t>
  </si>
  <si>
    <t>METOUKAM MOUDZE ELISABETH MARIANE</t>
  </si>
  <si>
    <t>P079217997951L</t>
  </si>
  <si>
    <t>NOUMBI KAMGAIN</t>
  </si>
  <si>
    <t>IDE BRUNETTE</t>
  </si>
  <si>
    <t>P049117843239K</t>
  </si>
  <si>
    <t>ARIANNE FRANCINE</t>
  </si>
  <si>
    <t>M092015059494F</t>
  </si>
  <si>
    <t>INNER LAW HOUSE</t>
  </si>
  <si>
    <t>LEGAL &amp; TAX CONSULTANT SERVICES, BARRISTER SOLICITOR &amp; NOTARY PUBLIC</t>
  </si>
  <si>
    <t>P118414130841L</t>
  </si>
  <si>
    <t>LOUMBI</t>
  </si>
  <si>
    <t>M042517696793E</t>
  </si>
  <si>
    <t>SOCIETE FOADJO SARL</t>
  </si>
  <si>
    <t>FOADJO SARL</t>
  </si>
  <si>
    <t>P049918459188X</t>
  </si>
  <si>
    <t>LACKMENE KITIO</t>
  </si>
  <si>
    <t>P026200351792B</t>
  </si>
  <si>
    <t>FONSUI NFORMI ABUBAKAR</t>
  </si>
  <si>
    <t>ETS FONSUI</t>
  </si>
  <si>
    <t>P065612441607E</t>
  </si>
  <si>
    <t>P108712504036X</t>
  </si>
  <si>
    <t>TSAFACK TSAKEM  TATIANA CAROLETSAF</t>
  </si>
  <si>
    <t>TSAFACK TSAKEM TATIANA CAROLE</t>
  </si>
  <si>
    <t>P030116673688U</t>
  </si>
  <si>
    <t>MANDEM</t>
  </si>
  <si>
    <t>ANGE ARIELLE</t>
  </si>
  <si>
    <t>P048918365494S</t>
  </si>
  <si>
    <t>WEPE DOLLY CABROL</t>
  </si>
  <si>
    <t>SALES LADY</t>
  </si>
  <si>
    <t>P019417302037P</t>
  </si>
  <si>
    <t>KAMGANG SIMO</t>
  </si>
  <si>
    <t>P029914440412P</t>
  </si>
  <si>
    <t>TAGNE NONO</t>
  </si>
  <si>
    <t>JOSÉPHINE LAURE</t>
  </si>
  <si>
    <t>P016718080428J</t>
  </si>
  <si>
    <t>SOUNGNWA</t>
  </si>
  <si>
    <t>CLEMOND</t>
  </si>
  <si>
    <t>P047917735913W</t>
  </si>
  <si>
    <t>EWI EPSE SONGA</t>
  </si>
  <si>
    <t>ROSEPHINE MBONG</t>
  </si>
  <si>
    <t>M032217151915B</t>
  </si>
  <si>
    <t>SUCCESSION MBONGUE MANGA ISAAC</t>
  </si>
  <si>
    <t>P078618491294F</t>
  </si>
  <si>
    <t>P098118523007L</t>
  </si>
  <si>
    <t>FOTSO NJECHE</t>
  </si>
  <si>
    <t>P026617666768G</t>
  </si>
  <si>
    <t>P026312522568C</t>
  </si>
  <si>
    <t>OKOUTA EMA</t>
  </si>
  <si>
    <t>MARIE SCHOLASTIQUE</t>
  </si>
  <si>
    <t>P079918427906G</t>
  </si>
  <si>
    <t>MELI DOUNGMENE</t>
  </si>
  <si>
    <t>AUTIS CARREL</t>
  </si>
  <si>
    <t>P030018065835M</t>
  </si>
  <si>
    <t>P096612724855L</t>
  </si>
  <si>
    <t>P129112438637X</t>
  </si>
  <si>
    <t>TEKAWE GILDOS BORIS</t>
  </si>
  <si>
    <t>M100015234289Y</t>
  </si>
  <si>
    <t>INSTITUTION MODERNE POLYVALENTE</t>
  </si>
  <si>
    <t>ETABLISSEMENT D'ENSEIGNEMENT GENERAL TECHNIQUE INDUSTRIEL ET COMMERCIAL</t>
  </si>
  <si>
    <t>M062017923154B</t>
  </si>
  <si>
    <t>GROUPE D'INITIATIVE COMMUNE DES PRODUCTEURS DE CITRONS ET DE CACAO DE BIBA</t>
  </si>
  <si>
    <t>"GIC GUELMI"</t>
  </si>
  <si>
    <t>PETITE BOUCHERIE</t>
  </si>
  <si>
    <t>P019417688335X</t>
  </si>
  <si>
    <t>HAOUA GARGA</t>
  </si>
  <si>
    <t>« ETS HG »</t>
  </si>
  <si>
    <t>P015617042398B</t>
  </si>
  <si>
    <t>TINTIN</t>
  </si>
  <si>
    <t>P129617735483B</t>
  </si>
  <si>
    <t>P038918285865K</t>
  </si>
  <si>
    <t>P058318366851Z</t>
  </si>
  <si>
    <t>P108725246629Z</t>
  </si>
  <si>
    <t>OJONG THEOPHIL AYUK</t>
  </si>
  <si>
    <t>P089118204023G</t>
  </si>
  <si>
    <t>NOUBISSIE KENMEGNI</t>
  </si>
  <si>
    <t>PROSPER ABNER</t>
  </si>
  <si>
    <t>P077112440830E</t>
  </si>
  <si>
    <t>NDAH CHIAMBAH</t>
  </si>
  <si>
    <t>P068217788188G</t>
  </si>
  <si>
    <t>TADJEUKAM TCHIO OLIVIER</t>
  </si>
  <si>
    <t>(TADJEUKAM SERVICES SARL)</t>
  </si>
  <si>
    <t>FABRICATION DES FIBRES ET FILS TEXTILES/FABRICATION DES FIBRES ET FILS TEXTILES</t>
  </si>
  <si>
    <t>M092015133672Q</t>
  </si>
  <si>
    <t>LES ATELIERS BLACKSHADES</t>
  </si>
  <si>
    <t>P097417065288A</t>
  </si>
  <si>
    <t>BOUBA OUMARA</t>
  </si>
  <si>
    <t>M022517609266S</t>
  </si>
  <si>
    <t>AFRICAINE DES COMMERCES SARL</t>
  </si>
  <si>
    <t>AFRICOM SARL</t>
  </si>
  <si>
    <t>P038712624266F</t>
  </si>
  <si>
    <t>MANJIATUI YAYE</t>
  </si>
  <si>
    <t>P077612641073J</t>
  </si>
  <si>
    <t>WEKOP TCHOUNGANG</t>
  </si>
  <si>
    <t>P069817966299B</t>
  </si>
  <si>
    <t>YAFINE WAPPOU</t>
  </si>
  <si>
    <t>P037812417324H</t>
  </si>
  <si>
    <t>ETS SANDA</t>
  </si>
  <si>
    <t>M101914224325L</t>
  </si>
  <si>
    <t>CIDIM SARL</t>
  </si>
  <si>
    <t>M052416729407S</t>
  </si>
  <si>
    <t>GOOFIRM GROUP LIMITED</t>
  </si>
  <si>
    <t>P037816022268N</t>
  </si>
  <si>
    <t>HUTGANG</t>
  </si>
  <si>
    <t>P098616734189F</t>
  </si>
  <si>
    <t>NDJEUTA NGNANGOUA</t>
  </si>
  <si>
    <t>CHRISTIANE DORETTE</t>
  </si>
  <si>
    <t>P099216810975K</t>
  </si>
  <si>
    <t>SALE ABBA</t>
  </si>
  <si>
    <t>M112417579405U</t>
  </si>
  <si>
    <t>JAGUAR SERVICES SARL</t>
  </si>
  <si>
    <t>COMMERCE GENERALE, PRESTATION DE SERVICES, SECURITE, BTP, ACTIVITES CONNEXES ET ANNEXES</t>
  </si>
  <si>
    <t>P128000568748Y</t>
  </si>
  <si>
    <t>GERAD NKIEH</t>
  </si>
  <si>
    <t>P049517654637A</t>
  </si>
  <si>
    <t>FOMBUWING</t>
  </si>
  <si>
    <t>JOHNET NCHANG</t>
  </si>
  <si>
    <t>P088918527003E</t>
  </si>
  <si>
    <t>AHMED DAIROU</t>
  </si>
  <si>
    <t>P079316528013F</t>
  </si>
  <si>
    <t>VENDEUSE DE SHOPPING</t>
  </si>
  <si>
    <t>P048215416329U</t>
  </si>
  <si>
    <t>KENMEGNE EPSE TCHUENKAM</t>
  </si>
  <si>
    <t>M072315979463P</t>
  </si>
  <si>
    <t>ENVERGURE SARL</t>
  </si>
  <si>
    <t>P038417286561K</t>
  </si>
  <si>
    <t>M091916610056D</t>
  </si>
  <si>
    <t>CENTRE ZOOTECHNIQUE ET VÉTÉRINAIRE DE BATAO</t>
  </si>
  <si>
    <t>P110118319925L</t>
  </si>
  <si>
    <t>SIMO CHENDJOU</t>
  </si>
  <si>
    <t>P077612174010X</t>
  </si>
  <si>
    <t>MALONG EBENEZER JACQUARD</t>
  </si>
  <si>
    <t>"ETS MALONG"</t>
  </si>
  <si>
    <t>P087116698804Y</t>
  </si>
  <si>
    <t>NELSON NDOH</t>
  </si>
  <si>
    <t>P067117508605C</t>
  </si>
  <si>
    <t>HAWA ADAMOU</t>
  </si>
  <si>
    <t>P044017656282M</t>
  </si>
  <si>
    <t>MANDJOMO ÉPOUSE NGUEFACK</t>
  </si>
  <si>
    <t>MARCELINE MARIE</t>
  </si>
  <si>
    <t>P017000320799Q</t>
  </si>
  <si>
    <t>BIGOUMBE CALVIN</t>
  </si>
  <si>
    <t>Contrôle etude maîtrise d'œuvre</t>
  </si>
  <si>
    <t>M072517858823F</t>
  </si>
  <si>
    <t>BUREAU D'ÉTUDES, DE CONTRÔLE DES INFRASTRUCTURES ET SUPERSTRUCTURE SARL</t>
  </si>
  <si>
    <t>BECISS SARL</t>
  </si>
  <si>
    <t>P018717006616D</t>
  </si>
  <si>
    <t>BALIDGEM MBOLI</t>
  </si>
  <si>
    <t>P018000415641R</t>
  </si>
  <si>
    <t>MAGUEDJI ADELINE</t>
  </si>
  <si>
    <t>P038917874797U</t>
  </si>
  <si>
    <t>TCHABOP</t>
  </si>
  <si>
    <t>COLETTE MANUELA</t>
  </si>
  <si>
    <t>P028917911655C</t>
  </si>
  <si>
    <t>P017616842150S</t>
  </si>
  <si>
    <t>P122017426707Q</t>
  </si>
  <si>
    <t>KOUAM WADJO ABEL</t>
  </si>
  <si>
    <t>P088416151037U</t>
  </si>
  <si>
    <t>POUADEU EPSE EKOUME</t>
  </si>
  <si>
    <t>SYLVIE MARGARET</t>
  </si>
  <si>
    <t>M091300047512F</t>
  </si>
  <si>
    <t>STE ROBERTO CARPINI SARL</t>
  </si>
  <si>
    <t>"ROCA"SARL</t>
  </si>
  <si>
    <t>P108417567693Q</t>
  </si>
  <si>
    <t>FOMEKONG LAMBO</t>
  </si>
  <si>
    <t>MARC BEAUDELAIRE.</t>
  </si>
  <si>
    <t>P039317992364E</t>
  </si>
  <si>
    <t>SONGWOUA DOUANLA EPSE DOUANLA</t>
  </si>
  <si>
    <t>JASMINE CHARELLE</t>
  </si>
  <si>
    <t>M081317252300B</t>
  </si>
  <si>
    <t>CETIC DE MAKOUTMBOU</t>
  </si>
  <si>
    <t>P048818513419J</t>
  </si>
  <si>
    <t>INIBONGO</t>
  </si>
  <si>
    <t>P118912760455D</t>
  </si>
  <si>
    <t>TETEU AZAPJIO</t>
  </si>
  <si>
    <t>HERMANN BADIN</t>
  </si>
  <si>
    <t>P078118497384X</t>
  </si>
  <si>
    <t>ANYAMPO JOSUE</t>
  </si>
  <si>
    <t>P030416070919C</t>
  </si>
  <si>
    <t>OKORIE CHUKWUEMEKA CHRISTINETUS</t>
  </si>
  <si>
    <t>P119412784302Z</t>
  </si>
  <si>
    <t>P069117184490L</t>
  </si>
  <si>
    <t>MAFFO MBONGNE</t>
  </si>
  <si>
    <t>P017117921373P</t>
  </si>
  <si>
    <t>P019217069279K</t>
  </si>
  <si>
    <t>P037418157443Y</t>
  </si>
  <si>
    <t>NJOKA WALTER LAYE</t>
  </si>
  <si>
    <t>P057500312037P</t>
  </si>
  <si>
    <t>KEUMEGNEUK SIEWOUE</t>
  </si>
  <si>
    <t>P018416162267J</t>
  </si>
  <si>
    <t>P098614405791J</t>
  </si>
  <si>
    <t>DIBAY GWOGON</t>
  </si>
  <si>
    <t>P100618287909N</t>
  </si>
  <si>
    <t>WARISSOU</t>
  </si>
  <si>
    <t>P057716383110F</t>
  </si>
  <si>
    <t>P075212589256P</t>
  </si>
  <si>
    <t>TCHEMANGA</t>
  </si>
  <si>
    <t>M051317366166A</t>
  </si>
  <si>
    <t>GROUPE SCOLAIRE BILINGUE PRIVE LAIC (L'ESPERANCE )</t>
  </si>
  <si>
    <t>M012317865410M</t>
  </si>
  <si>
    <t>SCI LE CONFORT</t>
  </si>
  <si>
    <t>P118116705386Y</t>
  </si>
  <si>
    <t>TSIMI NKULA</t>
  </si>
  <si>
    <t>DIDIER CELESTIN</t>
  </si>
  <si>
    <t>P115514378969F</t>
  </si>
  <si>
    <t>M081412144799B</t>
  </si>
  <si>
    <t>NAROGE MEDICAL &amp; SERVICES</t>
  </si>
  <si>
    <t>P015700143054G</t>
  </si>
  <si>
    <t>NLOM NDAME EMMANUEL HECTOR</t>
  </si>
  <si>
    <t>ETS NH TRANS</t>
  </si>
  <si>
    <t>P015112287084H</t>
  </si>
  <si>
    <t>NYENATI MONGO</t>
  </si>
  <si>
    <t>P097516759786K</t>
  </si>
  <si>
    <t>P098316416067D</t>
  </si>
  <si>
    <t>MAMADOU DIAWO</t>
  </si>
  <si>
    <t>P048918484195Z</t>
  </si>
  <si>
    <t>ANEKWE</t>
  </si>
  <si>
    <t>WILFRED OBIEFUNA</t>
  </si>
  <si>
    <t>M121412246938M</t>
  </si>
  <si>
    <t>STE JIEERYA SARL</t>
  </si>
  <si>
    <t>P067916362259F</t>
  </si>
  <si>
    <t>MODJO POUNMBOK</t>
  </si>
  <si>
    <t>P019917902449P</t>
  </si>
  <si>
    <t>Gem fopa</t>
  </si>
  <si>
    <t>Alix merveille</t>
  </si>
  <si>
    <t>M052417459008L</t>
  </si>
  <si>
    <t>PROSPECTION, EXPLOITATIONS DES PRODUITS DE CARRIERES, VENTE DE PRODUITS DE CARRIERES ET DE MINES</t>
  </si>
  <si>
    <t>P057317737175W</t>
  </si>
  <si>
    <t>P108716350651F</t>
  </si>
  <si>
    <t>NKANKA</t>
  </si>
  <si>
    <t>P107317211143Q</t>
  </si>
  <si>
    <t>MASHUTI THOMAS NDZEMDZE</t>
  </si>
  <si>
    <t>P128017509117C</t>
  </si>
  <si>
    <t>ISSA IDE</t>
  </si>
  <si>
    <t>M102217883374T</t>
  </si>
  <si>
    <t>SOCIETE COOPERATIVE AVENIR BWENYE</t>
  </si>
  <si>
    <t>COOP CA AVENIR BWENYE</t>
  </si>
  <si>
    <t>P089517707259K</t>
  </si>
  <si>
    <t>KIANGFEH MBOYENG</t>
  </si>
  <si>
    <t>BENMOND</t>
  </si>
  <si>
    <t>P014412568262Z</t>
  </si>
  <si>
    <t>KUISSI EP CHIMBA KOM</t>
  </si>
  <si>
    <t>P126817633605T</t>
  </si>
  <si>
    <t>JUSTINE FLORENCE</t>
  </si>
  <si>
    <t>P087912710590N</t>
  </si>
  <si>
    <t>MIREILLE VIVIANE</t>
  </si>
  <si>
    <t>M061612549078W</t>
  </si>
  <si>
    <t>STE BEST GROUP SARL</t>
  </si>
  <si>
    <t>P099217837573W</t>
  </si>
  <si>
    <t>TCHAMOU NGAMENIE</t>
  </si>
  <si>
    <t>EMILIENNE CORINNE</t>
  </si>
  <si>
    <t>P077112417176U</t>
  </si>
  <si>
    <t>BENOGO PAULINE</t>
  </si>
  <si>
    <t>P016700161987C</t>
  </si>
  <si>
    <t>DEUMENI  DELPHINE</t>
  </si>
  <si>
    <t>P078815242032Q</t>
  </si>
  <si>
    <t>ASOMUGHA JOHN PAUL</t>
  </si>
  <si>
    <t>P048712465389R</t>
  </si>
  <si>
    <t>P019917513824J</t>
  </si>
  <si>
    <t>KANJO SHELLA</t>
  </si>
  <si>
    <t>P027916947638G</t>
  </si>
  <si>
    <t>KOUDJOUE</t>
  </si>
  <si>
    <t>LILIANE CLAIRE</t>
  </si>
  <si>
    <t>SEC BURAUTIQUE</t>
  </si>
  <si>
    <t>P106500327562L</t>
  </si>
  <si>
    <t>TOUMBOU EPSE MBA ANASTASIE</t>
  </si>
  <si>
    <t>SOLE PROPRITOR</t>
  </si>
  <si>
    <t>P018517447695G</t>
  </si>
  <si>
    <t>FOGU EDWIN FOTOH</t>
  </si>
  <si>
    <t>P047614416024J</t>
  </si>
  <si>
    <t>MINFOUMOU ONGUENE</t>
  </si>
  <si>
    <t>M071417216660Y</t>
  </si>
  <si>
    <t>SOCIETE COOPERATIVE SIMPLIEE DES AGROELEVEURS DE MIHAO</t>
  </si>
  <si>
    <t>SCOOPS WAÏLA</t>
  </si>
  <si>
    <t>P095700092569N</t>
  </si>
  <si>
    <t>JEAN (ETS SISERCO)</t>
  </si>
  <si>
    <t>P057617311037U</t>
  </si>
  <si>
    <t>CHIBUZO ORJI</t>
  </si>
  <si>
    <t>P035617230678D</t>
  </si>
  <si>
    <t>NJIGUI</t>
  </si>
  <si>
    <t>M082517971706X</t>
  </si>
  <si>
    <t>MBIDUS SARL</t>
  </si>
  <si>
    <t>P089416931012W</t>
  </si>
  <si>
    <t>P098417682149C</t>
  </si>
  <si>
    <t>SAHNTEH EPSE KONGNSO</t>
  </si>
  <si>
    <t>P109416719669C</t>
  </si>
  <si>
    <t>BIKOULA ABADA</t>
  </si>
  <si>
    <t>M101717242538J</t>
  </si>
  <si>
    <t>E CATH ELIG EDOUMA</t>
  </si>
  <si>
    <t>P049817028529E</t>
  </si>
  <si>
    <t>MAKWET MBOUM</t>
  </si>
  <si>
    <t>SOUMIYATOU NA</t>
  </si>
  <si>
    <t>M049416278242M</t>
  </si>
  <si>
    <t>YUSME LIMITED</t>
  </si>
  <si>
    <t>TO CREATE A DATABASE OF PROFESSIONALS IN DIVERSE TE HNICAL FIELDS, EMPOWER YOUTHS BY ENSURING CONTINUED TRAINING IN NATURAL ACQUIRED, CREATE AN EASY PLATFORM FOR THE EXCHANGE OF SKILLED AND UNSKILLED</t>
  </si>
  <si>
    <t>P079112349803H</t>
  </si>
  <si>
    <t>ACHE LOUIS AMAHA</t>
  </si>
  <si>
    <t>ACHE LOUIS AMAH</t>
  </si>
  <si>
    <t>P068617970010C</t>
  </si>
  <si>
    <t>NANGONG KACHA</t>
  </si>
  <si>
    <t>P017812552404R</t>
  </si>
  <si>
    <t>P127200081660L</t>
  </si>
  <si>
    <t>M042416702695R</t>
  </si>
  <si>
    <t>TEFOSSI SARL</t>
  </si>
  <si>
    <t>TEFOSSI</t>
  </si>
  <si>
    <t>P117416627226M</t>
  </si>
  <si>
    <t>TAMBE ELISABETH NCHUBOKU</t>
  </si>
  <si>
    <t>P027100265047S</t>
  </si>
  <si>
    <t>M061712633056M</t>
  </si>
  <si>
    <t>GLOBAL PROPERTY &amp; FACILITIES INTERNAT.</t>
  </si>
  <si>
    <t>CAMEROUN. "GLOBAL PFI CAMEROON" SARL</t>
  </si>
  <si>
    <t>P090016888196X</t>
  </si>
  <si>
    <t>PAUL UCHECHUCKWU</t>
  </si>
  <si>
    <t>P098518406380M</t>
  </si>
  <si>
    <t>WIRBA HILDA</t>
  </si>
  <si>
    <t>P058017531532S</t>
  </si>
  <si>
    <t>P &amp; S AMERICAN OUTLET</t>
  </si>
  <si>
    <t>P089417831939A</t>
  </si>
  <si>
    <t>P096217674431R</t>
  </si>
  <si>
    <t>NGANYA ELIS</t>
  </si>
  <si>
    <t>M080816630424B</t>
  </si>
  <si>
    <t>LYCEE DE DOUROUM</t>
  </si>
  <si>
    <t>P020317180792N</t>
  </si>
  <si>
    <t>P018618479749M</t>
  </si>
  <si>
    <t>P076417451732F</t>
  </si>
  <si>
    <t>MFOUNDE BOUEDJILA</t>
  </si>
  <si>
    <t>M089217627429X</t>
  </si>
  <si>
    <t>SYNDICAT NATIONAL DES CONDUCTEUR ROUTIER DU CAMEROUN</t>
  </si>
  <si>
    <t>M032216974185P</t>
  </si>
  <si>
    <t>GOVERNMENT BILINGUAL SECONDARY SCHOOL MUEA EX-STUFENTS ASSOCIATION</t>
  </si>
  <si>
    <t>MEXSA</t>
  </si>
  <si>
    <t>P088618246289K</t>
  </si>
  <si>
    <t>ELIAS ATECHI</t>
  </si>
  <si>
    <t>M052017653939S</t>
  </si>
  <si>
    <t>SUCCESSION NJEE THEOPHILE JOSEPH</t>
  </si>
  <si>
    <t>P077817581449T</t>
  </si>
  <si>
    <t>JUSTE JOSEPH</t>
  </si>
  <si>
    <t>P087116475750B</t>
  </si>
  <si>
    <t>NGOUEPEGUE EPSE TAKOU</t>
  </si>
  <si>
    <t>P128718356106R</t>
  </si>
  <si>
    <t>ONYEMENAM OKWUCHUKWU CECILIA</t>
  </si>
  <si>
    <t>P058617700364J</t>
  </si>
  <si>
    <t>KUDI EVELYN</t>
  </si>
  <si>
    <t>OWIH</t>
  </si>
  <si>
    <t>P087300162162H</t>
  </si>
  <si>
    <t>BOGHA CLETUS CHIA</t>
  </si>
  <si>
    <t>(ETS BOGHA &amp; SONS)</t>
  </si>
  <si>
    <t>P016617445982G</t>
  </si>
  <si>
    <t>MEUDJE SIMEON</t>
  </si>
  <si>
    <t>P099018036542A</t>
  </si>
  <si>
    <t>NKENFON IDRISSOU</t>
  </si>
  <si>
    <t>P018617959275S</t>
  </si>
  <si>
    <t>COMMERCE GÉNÉRAL-BIJOUTERIE- PRET À PORTER</t>
  </si>
  <si>
    <t>P117317800301W</t>
  </si>
  <si>
    <t>P120216411927Y</t>
  </si>
  <si>
    <t>KELLY WASE.</t>
  </si>
  <si>
    <t>P056800545171Y</t>
  </si>
  <si>
    <t>OSSEMOU</t>
  </si>
  <si>
    <t>P027215308116E</t>
  </si>
  <si>
    <t>GILBERT BANSEKA</t>
  </si>
  <si>
    <t>M022014403375F</t>
  </si>
  <si>
    <t>STE DE TRANSPORT ET PRESTATIONS DE SERVICES SAR</t>
  </si>
  <si>
    <t>PRESTATIONS DE SERVICES FINANCIERS,...</t>
  </si>
  <si>
    <t>M032517612635F</t>
  </si>
  <si>
    <t>ALTERA GROUP SARL</t>
  </si>
  <si>
    <t>P088916289404T</t>
  </si>
  <si>
    <t>CHANAA MOHAMAD</t>
  </si>
  <si>
    <t>P037612405151Y</t>
  </si>
  <si>
    <t>MBANYA ZUARATU QUIWOHETS</t>
  </si>
  <si>
    <t>ETS MBANYA ZUARATOU</t>
  </si>
  <si>
    <t>P088916069449F</t>
  </si>
  <si>
    <t>NOELLA NGOBU</t>
  </si>
  <si>
    <t>P099717725795C</t>
  </si>
  <si>
    <t>DJIMELI WASSA</t>
  </si>
  <si>
    <t>BRINDOL</t>
  </si>
  <si>
    <t>P098517587878U</t>
  </si>
  <si>
    <t>P047716879846H</t>
  </si>
  <si>
    <t>BERNSA BERNARD LOSHA</t>
  </si>
  <si>
    <t>P017218597066L</t>
  </si>
  <si>
    <t>SIPEWA EPSE MANGA</t>
  </si>
  <si>
    <t>P098117599958A</t>
  </si>
  <si>
    <t>P069517807147W</t>
  </si>
  <si>
    <t>MBALLA MODO</t>
  </si>
  <si>
    <t>P029817906590P</t>
  </si>
  <si>
    <t>NEBA NELVIS NGWA</t>
  </si>
  <si>
    <t>P097417769368Q</t>
  </si>
  <si>
    <t>NGUEMEGNE</t>
  </si>
  <si>
    <t>P030417939016F</t>
  </si>
  <si>
    <t>MALONDZUE KENNE</t>
  </si>
  <si>
    <t>P127218096289T</t>
  </si>
  <si>
    <t>BABMUH LAZARUS</t>
  </si>
  <si>
    <t>NWUBEIN</t>
  </si>
  <si>
    <t>P067716897965M</t>
  </si>
  <si>
    <t>FABIAN SUIFE</t>
  </si>
  <si>
    <t>M031218110649W</t>
  </si>
  <si>
    <t>HUMAN IS RIGHT</t>
  </si>
  <si>
    <t>HSR.</t>
  </si>
  <si>
    <t>P017916256900T</t>
  </si>
  <si>
    <t>MONTHE DJEUGOUE</t>
  </si>
  <si>
    <t>BERTRAND(ETS CHELKE)</t>
  </si>
  <si>
    <t>CHAUSSURES</t>
  </si>
  <si>
    <t>P018317566410L</t>
  </si>
  <si>
    <t>PASSA EPSE MBOUOMBOUO</t>
  </si>
  <si>
    <t>P078216780808A</t>
  </si>
  <si>
    <t>P122015958235Y</t>
  </si>
  <si>
    <t>NGOFEU NGATCHOU ARISTIDE CHARLIE</t>
  </si>
  <si>
    <t>P045500028444U</t>
  </si>
  <si>
    <t>NGUBE EBENGUE</t>
  </si>
  <si>
    <t>P018417839648J</t>
  </si>
  <si>
    <t>YEMDJEU TCHINDA</t>
  </si>
  <si>
    <t>P098717581712Y</t>
  </si>
  <si>
    <t>NTONGA ZOUMA GALUS</t>
  </si>
  <si>
    <t>GARAGE AMITIÉ</t>
  </si>
  <si>
    <t>P028917929170E</t>
  </si>
  <si>
    <t>P018514402762D</t>
  </si>
  <si>
    <t>P018317353031P</t>
  </si>
  <si>
    <t>ZOTSI</t>
  </si>
  <si>
    <t>M022517592842H</t>
  </si>
  <si>
    <t>COMPLEXE DE DEVELOPPEMENT D'AGRICULTURE PISCICULTURE ET ELEVAGE RURAL</t>
  </si>
  <si>
    <t>CDAPER SARL</t>
  </si>
  <si>
    <t>P116318505143P</t>
  </si>
  <si>
    <t>P077212692959W</t>
  </si>
  <si>
    <t>IBONG</t>
  </si>
  <si>
    <t>P037817909058S</t>
  </si>
  <si>
    <t>MOTCHA NOUBISSIE MATHURIN LEDOUX</t>
  </si>
  <si>
    <t>Development business/conseil en marketing</t>
  </si>
  <si>
    <t>M112417187138S</t>
  </si>
  <si>
    <t>DEVELOPMENT BUSINESS STRATEGIES &amp; PARTNERS</t>
  </si>
  <si>
    <t>P036612707267Z</t>
  </si>
  <si>
    <t>M081812728179J</t>
  </si>
  <si>
    <t>MACA GROUP S.A</t>
  </si>
  <si>
    <t>P057718452377R</t>
  </si>
  <si>
    <t>M091317413367P</t>
  </si>
  <si>
    <t>P122015806831E</t>
  </si>
  <si>
    <t>MBOMPIEBGA NANA JACQUES ROMEO</t>
  </si>
  <si>
    <t>M062116256638H</t>
  </si>
  <si>
    <t>GO AFRICA SARL</t>
  </si>
  <si>
    <t>P122016462468H</t>
  </si>
  <si>
    <t>MAGATCHOP BEATRICE CLAIRE</t>
  </si>
  <si>
    <t>P109217616289D</t>
  </si>
  <si>
    <t>NDIOCK FOUTSA SARIETTE</t>
  </si>
  <si>
    <t>ELADOR</t>
  </si>
  <si>
    <t>P036612624964G</t>
  </si>
  <si>
    <t>BAYOLO BIKOGA</t>
  </si>
  <si>
    <t>P040317630677N</t>
  </si>
  <si>
    <t>TSAKEM TSOPBING</t>
  </si>
  <si>
    <t>SAMANTA KERANE</t>
  </si>
  <si>
    <t>P079118353272G</t>
  </si>
  <si>
    <t>DORIANE GAELLE</t>
  </si>
  <si>
    <t>P069312418869Q</t>
  </si>
  <si>
    <t>OBUNIKE CHRISTIAN OZIKO</t>
  </si>
  <si>
    <t>ETS OBUNIKE CHRISTIAN OZIKO</t>
  </si>
  <si>
    <t>M121712672303C</t>
  </si>
  <si>
    <t>STE TRANSPORT HAMIDOU BOBBO SARL</t>
  </si>
  <si>
    <t>SOTRAHB SARL</t>
  </si>
  <si>
    <t>P100017763129J</t>
  </si>
  <si>
    <t>NCHOUWAT  MOUNPEN</t>
  </si>
  <si>
    <t>P128917849129U</t>
  </si>
  <si>
    <t>LEMOUOTIO MELI</t>
  </si>
  <si>
    <t>PRESTATION DE SERVICES ET DIVERSES</t>
  </si>
  <si>
    <t>M042116054627K</t>
  </si>
  <si>
    <t>PAYDUNYA CMR</t>
  </si>
  <si>
    <t>M070800025105U</t>
  </si>
  <si>
    <t>PROTECH SARL</t>
  </si>
  <si>
    <t>P016616023450B</t>
  </si>
  <si>
    <t>TOYONOU POUEGUEU</t>
  </si>
  <si>
    <t>P068817875625F</t>
  </si>
  <si>
    <t>TCHIAGA DJOMANI</t>
  </si>
  <si>
    <t>P108916096994C</t>
  </si>
  <si>
    <t>FOGANG TAFFOG</t>
  </si>
  <si>
    <t>M102417845464A</t>
  </si>
  <si>
    <t>CERCLE DES AMIS DU GENIE CIVIL</t>
  </si>
  <si>
    <t>CAGECI</t>
  </si>
  <si>
    <t>P096117769326G</t>
  </si>
  <si>
    <t>P126518122408L</t>
  </si>
  <si>
    <t>Winifred ngwenteh</t>
  </si>
  <si>
    <t>asoh</t>
  </si>
  <si>
    <t>M011817235648C</t>
  </si>
  <si>
    <t>EP KOUBA.</t>
  </si>
  <si>
    <t>M112518188438D</t>
  </si>
  <si>
    <t>SOCIETE GREEN FOOD SARL</t>
  </si>
  <si>
    <t>STE GF SARL</t>
  </si>
  <si>
    <t>P058217682046R</t>
  </si>
  <si>
    <t>BEDJA'A BEDJA'A</t>
  </si>
  <si>
    <t>SONIA JOSETTE DANIELLE</t>
  </si>
  <si>
    <t>M012416360100P</t>
  </si>
  <si>
    <t>STE NOUR SARL</t>
  </si>
  <si>
    <t>P027216498219B</t>
  </si>
  <si>
    <t>BELL BIKO</t>
  </si>
  <si>
    <t>M051912787861M</t>
  </si>
  <si>
    <t>STE FRERES REUNIS SARL PLURIPERSONNELLE</t>
  </si>
  <si>
    <t>SOFRENIS</t>
  </si>
  <si>
    <t>P018316639334D</t>
  </si>
  <si>
    <t>P048716462066J</t>
  </si>
  <si>
    <t>DONGMO NATHALIE RACHELLE</t>
  </si>
  <si>
    <t>M089200010132L</t>
  </si>
  <si>
    <t>SERVICE D'APPUI AUX INITIATIVES LOCALES DE DEVELOPPEMENT</t>
  </si>
  <si>
    <t>SAILD</t>
  </si>
  <si>
    <t>M050818048912R</t>
  </si>
  <si>
    <t>ASSOCIATION DES ETUDIANTS EN MEDECINE ET SCIENCES BIOMEDICALES RESSORTISSANTS DE LA LEKIE</t>
  </si>
  <si>
    <t>&lt;&lt; MESALD &gt;&gt;</t>
  </si>
  <si>
    <t>P127112268282X</t>
  </si>
  <si>
    <t>OBIALOR CHIZERE</t>
  </si>
  <si>
    <t>JEFFREY</t>
  </si>
  <si>
    <t>P067912576573T</t>
  </si>
  <si>
    <t>MBAH OLIVIER AKURO</t>
  </si>
  <si>
    <t>M032518231642S</t>
  </si>
  <si>
    <t>ACADEMY ALL STAR FOOTBALL</t>
  </si>
  <si>
    <t>P089618329150M</t>
  </si>
  <si>
    <t>NYAMKAH</t>
  </si>
  <si>
    <t>NYAMKAH RUBBY TANGYI</t>
  </si>
  <si>
    <t>P040116281600K</t>
  </si>
  <si>
    <t>RIDOINE ABASSE TAHIROU</t>
  </si>
  <si>
    <t>P048818113722R</t>
  </si>
  <si>
    <t>VICTOR AKAME</t>
  </si>
  <si>
    <t>P067617151964R</t>
  </si>
  <si>
    <t>P018617237648A</t>
  </si>
  <si>
    <t>P078017719826K</t>
  </si>
  <si>
    <t>P018617687281W</t>
  </si>
  <si>
    <t>P087218504191Z</t>
  </si>
  <si>
    <t>CHOUAMENI</t>
  </si>
  <si>
    <t>CATHERINE MARTIALE</t>
  </si>
  <si>
    <t>Prestations services commerce général transport</t>
  </si>
  <si>
    <t>P118516449073H</t>
  </si>
  <si>
    <t>FOWE TCHINDA DORGEL</t>
  </si>
  <si>
    <t>(ETS DORF)</t>
  </si>
  <si>
    <t>P079117553818N</t>
  </si>
  <si>
    <t>DEOGRATIAS DZE-KUM ANANG</t>
  </si>
  <si>
    <t>P118416319985X</t>
  </si>
  <si>
    <t>NMA PRINCE LEKWA</t>
  </si>
  <si>
    <t>P118416617529D</t>
  </si>
  <si>
    <t>PEDEBOUP FOOKO</t>
  </si>
  <si>
    <t>LÉONNIE YOLANDE</t>
  </si>
  <si>
    <t>M112218328982L</t>
  </si>
  <si>
    <t>HOLY TRINITY HIGH SCHOOL MILE 2 MAMFE</t>
  </si>
  <si>
    <t>HTHS</t>
  </si>
  <si>
    <t>P039318590800Q</t>
  </si>
  <si>
    <t>TCHOUTO AMADOU</t>
  </si>
  <si>
    <t>P098017640686F</t>
  </si>
  <si>
    <t>P105617005303C</t>
  </si>
  <si>
    <t>P059316852354E</t>
  </si>
  <si>
    <t>NFORMI WILSON TANYU</t>
  </si>
  <si>
    <t>P019218020142R</t>
  </si>
  <si>
    <t>Cécile Colombe</t>
  </si>
  <si>
    <t>Vente Roue</t>
  </si>
  <si>
    <t>P029212144086P</t>
  </si>
  <si>
    <t>MATSAWA LAMBERT</t>
  </si>
  <si>
    <t>P120017834667Z</t>
  </si>
  <si>
    <t>P028517678566T</t>
  </si>
  <si>
    <t>TCHOMBOU KOUDOUM EPSE TCHONGOUANG</t>
  </si>
  <si>
    <t>M081714017955P</t>
  </si>
  <si>
    <t>AFRICA UNITED DISTRIBUTION SARL</t>
  </si>
  <si>
    <t>P122017126790A</t>
  </si>
  <si>
    <t>TSAKENG DESIRE</t>
  </si>
  <si>
    <t>P017317842803P</t>
  </si>
  <si>
    <t>M101915177491L</t>
  </si>
  <si>
    <t>CONGRÉGATION DES SERVANTES DE MARIE IMMACULÉE DE NKONGSAMBA</t>
  </si>
  <si>
    <t>P029917076563K</t>
  </si>
  <si>
    <t>GHONG ANNIZETH</t>
  </si>
  <si>
    <t>SEI.</t>
  </si>
  <si>
    <t>M012116033520Q</t>
  </si>
  <si>
    <t>OZ COIFFURE</t>
  </si>
  <si>
    <t>OZ</t>
  </si>
  <si>
    <t>COIFFURE, PÉDICURE, LES SOINS ESTHÉTIQUE ET HYGIÉNIQUE; PRODUCTION, COMMERCE GÉNÉRAL</t>
  </si>
  <si>
    <t>P038917134296H</t>
  </si>
  <si>
    <t>ENDAMEYO WILLY</t>
  </si>
  <si>
    <t>P087517296059E</t>
  </si>
  <si>
    <t>GRAMDI NDJIDDA</t>
  </si>
  <si>
    <t>P078517149585J</t>
  </si>
  <si>
    <t>NDEPHA BONGHA</t>
  </si>
  <si>
    <t>TINA TITA</t>
  </si>
  <si>
    <t>P087717492317N</t>
  </si>
  <si>
    <t>VIVIAN TAKU</t>
  </si>
  <si>
    <t>P029016736583N</t>
  </si>
  <si>
    <t>.MAKEU FOTSO</t>
  </si>
  <si>
    <t>P028512695599W</t>
  </si>
  <si>
    <t>NKINAMO FONGUE</t>
  </si>
  <si>
    <t>MAROSINE MARCIAL</t>
  </si>
  <si>
    <t>P079317227877Y</t>
  </si>
  <si>
    <t>BOUKA ÉPOUSE TCHITCHOUA</t>
  </si>
  <si>
    <t>P049116629887A</t>
  </si>
  <si>
    <t>SARIETTE LUCAS</t>
  </si>
  <si>
    <t>P088918275822S</t>
  </si>
  <si>
    <t>ADJEUFACK NANA</t>
  </si>
  <si>
    <t>DONALD PATIENT</t>
  </si>
  <si>
    <t>P085516408626U</t>
  </si>
  <si>
    <t>OTTOU NGONO</t>
  </si>
  <si>
    <t>MARIE JOACHIM</t>
  </si>
  <si>
    <t>P088200558720Y</t>
  </si>
  <si>
    <t>NJIGANG BEATRICE</t>
  </si>
  <si>
    <t>P117618106064J</t>
  </si>
  <si>
    <t>AHMED YAYA DJIBRINE</t>
  </si>
  <si>
    <t>ETS DEE DEE FASHIONS</t>
  </si>
  <si>
    <t>P027200086586D</t>
  </si>
  <si>
    <t>FOUOTSA JEAN-PAUL</t>
  </si>
  <si>
    <t>P087917600803N</t>
  </si>
  <si>
    <t>NZOUSSOUK TCHOUOBA EPSE FOKOU</t>
  </si>
  <si>
    <t>P119517775571C</t>
  </si>
  <si>
    <t>MJEVRIBOYE</t>
  </si>
  <si>
    <t>FAITH WIRBA</t>
  </si>
  <si>
    <t>P089212521185K</t>
  </si>
  <si>
    <t>EYENGA ETONO</t>
  </si>
  <si>
    <t>GISELE EDITH</t>
  </si>
  <si>
    <t>P079417738781U</t>
  </si>
  <si>
    <t>PAULINE ARLETTE</t>
  </si>
  <si>
    <t>P039316137217R</t>
  </si>
  <si>
    <t>MATCHINDA ROSINE</t>
  </si>
  <si>
    <t>M011718098839Y</t>
  </si>
  <si>
    <t>ASSOCIATION HAUT NKAM OYACK BLOC 6</t>
  </si>
  <si>
    <t>M091200043210P</t>
  </si>
  <si>
    <t>GROUPE SCOLAIRE BILINGUE PIERRE GOURSAT</t>
  </si>
  <si>
    <t>P058316933383S</t>
  </si>
  <si>
    <t>ANWI TIBA</t>
  </si>
  <si>
    <t>P087812332442Q</t>
  </si>
  <si>
    <t>ALONTSI FOPA  LEONIE MARLISE</t>
  </si>
  <si>
    <t>P019216430171B</t>
  </si>
  <si>
    <t>ABDOULAZIE</t>
  </si>
  <si>
    <t>P096118089494N</t>
  </si>
  <si>
    <t>M101412173872F</t>
  </si>
  <si>
    <t>HYDRO ASSISTANCE SARL</t>
  </si>
  <si>
    <t>P099717963204D</t>
  </si>
  <si>
    <t>WELBA</t>
  </si>
  <si>
    <t>M072217511547J</t>
  </si>
  <si>
    <t>MULTIPLAN CAMEROUN LIMITED</t>
  </si>
  <si>
    <t>MPCL SARL</t>
  </si>
  <si>
    <t>P056000168059Y</t>
  </si>
  <si>
    <t>TCHANDJOU NKEUNA</t>
  </si>
  <si>
    <t>M042017250250F</t>
  </si>
  <si>
    <t>EP ETAM-KOUMA</t>
  </si>
  <si>
    <t>P089717854250K</t>
  </si>
  <si>
    <t>FOTIO KUETE</t>
  </si>
  <si>
    <t>GLWADYS INGRIDE</t>
  </si>
  <si>
    <t>P107817110193K</t>
  </si>
  <si>
    <t>ACHUOARIKAI MAURICE TABE</t>
  </si>
  <si>
    <t>P029012733871D</t>
  </si>
  <si>
    <t>P128917739803J</t>
  </si>
  <si>
    <t>P119617751649F</t>
  </si>
  <si>
    <t>REMEDY NJANG</t>
  </si>
  <si>
    <t>P098916268768A</t>
  </si>
  <si>
    <t>P088218486328Y</t>
  </si>
  <si>
    <t>NGANKOUE DIT KAMENY</t>
  </si>
  <si>
    <t>P095900481615M</t>
  </si>
  <si>
    <t>SIAYONJIE PAUL</t>
  </si>
  <si>
    <t>P088016733027U</t>
  </si>
  <si>
    <t>FONGE JUDITH NASUA (ETS BOUNDLESS)</t>
  </si>
  <si>
    <t>P069617782437P</t>
  </si>
  <si>
    <t>FETAMBOU NGNINGHAHE</t>
  </si>
  <si>
    <t>P018217458548K</t>
  </si>
  <si>
    <t>P018618004193M</t>
  </si>
  <si>
    <t>NGWENYI VERA</t>
  </si>
  <si>
    <t>CONSEIL INTERPROFESSION BOVINE DU CAMEROUN</t>
  </si>
  <si>
    <t>M111817090616T</t>
  </si>
  <si>
    <t>ASSOCIATION ''CONSEIL INTERPROFESSION BOVINE DU CAMEROUN''</t>
  </si>
  <si>
    <t>CIBOVIC</t>
  </si>
  <si>
    <t>P086000276553Q</t>
  </si>
  <si>
    <t>TAMKO SISSAKO</t>
  </si>
  <si>
    <t>P119016832170Q</t>
  </si>
  <si>
    <t>BOUKAR HAGOUL</t>
  </si>
  <si>
    <t>M072416985992C</t>
  </si>
  <si>
    <t>DJINGUE WOUAP CARINE</t>
  </si>
  <si>
    <t>ETS KREEN EVENT</t>
  </si>
  <si>
    <t>AUTRES SERVICES PERSONNEL N.C.A - S960004 (ÉVÉNEMENTIEL, PRESTATION DE SERVICES)</t>
  </si>
  <si>
    <t>P015312338993R</t>
  </si>
  <si>
    <t>KOUEKA DIEUDONNEKOUE</t>
  </si>
  <si>
    <t>KOUEKA DIEUDONNE</t>
  </si>
  <si>
    <t>P059318024638P</t>
  </si>
  <si>
    <t>GOUOCGUEM</t>
  </si>
  <si>
    <t>VERONIQUE ROBERTINE</t>
  </si>
  <si>
    <t>P058617995125B</t>
  </si>
  <si>
    <t>MEFOUAZING</t>
  </si>
  <si>
    <t>JUDICAELLE CAREME</t>
  </si>
  <si>
    <t>P098218289161D</t>
  </si>
  <si>
    <t>P068217305359T</t>
  </si>
  <si>
    <t>P128000492289G</t>
  </si>
  <si>
    <t>ANGUISSA ABEGA ARSENE</t>
  </si>
  <si>
    <t>ETS SOLUTION SERVICES PLUS</t>
  </si>
  <si>
    <t>P017212402348Q</t>
  </si>
  <si>
    <t>FAGNA KEMAJOU EPSE TCHOUTAT CLARISSE FLORE</t>
  </si>
  <si>
    <t>P085800083534N</t>
  </si>
  <si>
    <t>NDZIE EPSE MVONDO MONIQUE</t>
  </si>
  <si>
    <t>TRANSPORT, LOGISTIQUE, PRESTATIONS DE SERVICES</t>
  </si>
  <si>
    <t>M042416754819M</t>
  </si>
  <si>
    <t>SOCIETE T.T.C</t>
  </si>
  <si>
    <t>P029518027378H</t>
  </si>
  <si>
    <t>TCHEUSSA N</t>
  </si>
  <si>
    <t>P046000413091C</t>
  </si>
  <si>
    <t>EFFILA GERMAIN</t>
  </si>
  <si>
    <t>P087116851524S</t>
  </si>
  <si>
    <t>DJUGOU</t>
  </si>
  <si>
    <t>P017700370872U</t>
  </si>
  <si>
    <t>P049817302513A</t>
  </si>
  <si>
    <t>NKOUMBEN NJFON</t>
  </si>
  <si>
    <t>P037312516623M</t>
  </si>
  <si>
    <t>NOUSSA TCHAGNIA EVELYNE</t>
  </si>
  <si>
    <t>P014900332629A</t>
  </si>
  <si>
    <t>P056215554401T</t>
  </si>
  <si>
    <t>TSIAGADIGUI</t>
  </si>
  <si>
    <t>P029517012137X</t>
  </si>
  <si>
    <t>MOKALA KIMBOUH AIMEE GRACE</t>
  </si>
  <si>
    <t>P068816420340N</t>
  </si>
  <si>
    <t>NDOM BILAM</t>
  </si>
  <si>
    <t>ESTHER ALINE</t>
  </si>
  <si>
    <t>P087912501658C</t>
  </si>
  <si>
    <t>NYA NATHALIE</t>
  </si>
  <si>
    <t>P118617648538D</t>
  </si>
  <si>
    <t>P069316652403P</t>
  </si>
  <si>
    <t>AKWO TANNUI</t>
  </si>
  <si>
    <t>P019512282390P</t>
  </si>
  <si>
    <t>P027916415729K</t>
  </si>
  <si>
    <t>MAMA AWOUOLOU MOULOUDI</t>
  </si>
  <si>
    <t>P029916713810W</t>
  </si>
  <si>
    <t>NGUEMAGNI NONA</t>
  </si>
  <si>
    <t>P097618276457F</t>
  </si>
  <si>
    <t>YEPNJOUO</t>
  </si>
  <si>
    <t>EDDY AIME</t>
  </si>
  <si>
    <t>P036717879893S</t>
  </si>
  <si>
    <t>MISE A DISPOSITION DU PERSONNEL QUALIFIE</t>
  </si>
  <si>
    <t>M052318288804F</t>
  </si>
  <si>
    <t>NONO NGUEKAP FRANK CONSULTING SARL</t>
  </si>
  <si>
    <t>NNF CONSULTING SARL</t>
  </si>
  <si>
    <t>M041316412814S</t>
  </si>
  <si>
    <t>SUCCESSION NWAFO JEAN</t>
  </si>
  <si>
    <t>M032317853222J</t>
  </si>
  <si>
    <t>P069717829079T</t>
  </si>
  <si>
    <t>P118816072224H</t>
  </si>
  <si>
    <t>MBATA NYOUNIA</t>
  </si>
  <si>
    <t>P115316399899A</t>
  </si>
  <si>
    <t>( 1953 )</t>
  </si>
  <si>
    <t>P028718071974G</t>
  </si>
  <si>
    <t>P075812574881F</t>
  </si>
  <si>
    <t>KOUA MAMPOMO DIDIER</t>
  </si>
  <si>
    <t>P010016868812T</t>
  </si>
  <si>
    <t>HASSIMI ABDOURAMAN</t>
  </si>
  <si>
    <t>P046812644969P</t>
  </si>
  <si>
    <t>NKERE REBECCA</t>
  </si>
  <si>
    <t>M080600032379L</t>
  </si>
  <si>
    <t>CENTRE APPUI AUTO PROMOTION DEV. DUR.</t>
  </si>
  <si>
    <t>CAPROD</t>
  </si>
  <si>
    <t>P097100321160Q</t>
  </si>
  <si>
    <t>P014000370364L</t>
  </si>
  <si>
    <t>NGO BOLLA VVE NGUINDJEL NAOMIE</t>
  </si>
  <si>
    <t>P016612751826B</t>
  </si>
  <si>
    <t>MAGALAI</t>
  </si>
  <si>
    <t>P018100367705M</t>
  </si>
  <si>
    <t>TCHOUNG</t>
  </si>
  <si>
    <t>NEMPA FELIX (ETS TITANIC)</t>
  </si>
  <si>
    <t>P067517920974Q</t>
  </si>
  <si>
    <t>M081112497008G</t>
  </si>
  <si>
    <t>LYCEE DE NKOLOTOU'OUTOU</t>
  </si>
  <si>
    <t>P017712403003N</t>
  </si>
  <si>
    <t>ADAMOU BOTI</t>
  </si>
  <si>
    <t>P016812786132X</t>
  </si>
  <si>
    <t>NWALLA NDOKA EPSEE GWEND MADELEINE</t>
  </si>
  <si>
    <t>ETS BUMEUK</t>
  </si>
  <si>
    <t>P017712381273J</t>
  </si>
  <si>
    <t>BOUBAKARI HAMIDOU</t>
  </si>
  <si>
    <t>P036400130643R</t>
  </si>
  <si>
    <t>MBOK MBOK NEE NGO MAPUT</t>
  </si>
  <si>
    <t>M021018326460H</t>
  </si>
  <si>
    <t>ÉCOLE PUBLIQUE SAGNERI BORORO</t>
  </si>
  <si>
    <t>EP SAGNERI BORORO</t>
  </si>
  <si>
    <t>M120900029917F</t>
  </si>
  <si>
    <t>CATEF SARL</t>
  </si>
  <si>
    <t>P117518030257Q</t>
  </si>
  <si>
    <t>SIMEN DJOKO</t>
  </si>
  <si>
    <t>CALVINO</t>
  </si>
  <si>
    <t>P049512772728R</t>
  </si>
  <si>
    <t>WOMOSSE YANGBE</t>
  </si>
  <si>
    <t>P048717759052K</t>
  </si>
  <si>
    <t>EBOA EWANE ADOLPHE CEDRIC</t>
  </si>
  <si>
    <t>(ETS CENTRAL SERVICE)</t>
  </si>
  <si>
    <t>P117112651266K</t>
  </si>
  <si>
    <t>ASSISTANTE AFFAIRES SOCIALES</t>
  </si>
  <si>
    <t>P027217030962X</t>
  </si>
  <si>
    <t>ASSACK À EREBE</t>
  </si>
  <si>
    <t>M070800026050L</t>
  </si>
  <si>
    <t>PHARMEZON SARL</t>
  </si>
  <si>
    <t>P086617852946K</t>
  </si>
  <si>
    <t>JEANNE OLIVIER</t>
  </si>
  <si>
    <t>P028517432841R</t>
  </si>
  <si>
    <t>ADOU'OU EBO</t>
  </si>
  <si>
    <t>ANNIE SUZY</t>
  </si>
  <si>
    <t>P068718406688F</t>
  </si>
  <si>
    <t>KIFACK NGUIMFACK</t>
  </si>
  <si>
    <t>CLOUIS</t>
  </si>
  <si>
    <t>P088217629752C</t>
  </si>
  <si>
    <t>P047212494173D</t>
  </si>
  <si>
    <t>TEFEH MBAH FRANCIS</t>
  </si>
  <si>
    <t>P106616230145W</t>
  </si>
  <si>
    <t>EFUNDEM ROSE BAYE</t>
  </si>
  <si>
    <t>P019213925670F</t>
  </si>
  <si>
    <t>PATRICE CHRISPO</t>
  </si>
  <si>
    <t>P078915547505X</t>
  </si>
  <si>
    <t>AKAMBA ONANA</t>
  </si>
  <si>
    <t>P038218157272G</t>
  </si>
  <si>
    <t>FATUMA IBRAHIM</t>
  </si>
  <si>
    <t>ÉTUDES-INGÉNIERIE PRESTATIONS-CONSEILS.</t>
  </si>
  <si>
    <t>M062217475855S</t>
  </si>
  <si>
    <t>BUREAUX D’ETUDES TECHNIQUES DES BÂTIMENTS SARL</t>
  </si>
  <si>
    <t>P018216865442T</t>
  </si>
  <si>
    <t>DETAIL HUILE DE PALME</t>
  </si>
  <si>
    <t>P017216615894H</t>
  </si>
  <si>
    <t>P038716681778Z</t>
  </si>
  <si>
    <t>P040418327020C</t>
  </si>
  <si>
    <t>P050018309007Z</t>
  </si>
  <si>
    <t>KEPSIBE</t>
  </si>
  <si>
    <t>P018917646252S</t>
  </si>
  <si>
    <t>VADGANSEN FONCHAM</t>
  </si>
  <si>
    <t>P028612247241T</t>
  </si>
  <si>
    <t>P038816242661Q</t>
  </si>
  <si>
    <t>EVOUNA ÉPOUSE BIDZO</t>
  </si>
  <si>
    <t>MARIE CLAUDE JOSÉE</t>
  </si>
  <si>
    <t>P077816006683H</t>
  </si>
  <si>
    <t>ANYIKUDE</t>
  </si>
  <si>
    <t>P109217682511L</t>
  </si>
  <si>
    <t>M080917706274T</t>
  </si>
  <si>
    <t>CES DE MPALLA</t>
  </si>
  <si>
    <t>P016518338242D</t>
  </si>
  <si>
    <t>P015916932534A</t>
  </si>
  <si>
    <t>.SIWE</t>
  </si>
  <si>
    <t>P122017630169D</t>
  </si>
  <si>
    <t>MANGUM KUMCHO EPSE EWANE PATIENCE</t>
  </si>
  <si>
    <t>P010116879962Q</t>
  </si>
  <si>
    <t>TANNE</t>
  </si>
  <si>
    <t>MOUOTCHIEU TAMBO</t>
  </si>
  <si>
    <t>P047615990771F</t>
  </si>
  <si>
    <t>NGO DJEB</t>
  </si>
  <si>
    <t>P097815706472P</t>
  </si>
  <si>
    <t>P127312503198A</t>
  </si>
  <si>
    <t>MOUKAM WELAKOUA EPSE TATCHOU XAVIERA</t>
  </si>
  <si>
    <t>ETS MOUKAM WELAKOUA EPSE TATCHOU XAVIERA</t>
  </si>
  <si>
    <t>M020000011018J</t>
  </si>
  <si>
    <t>ENTREP.GENIE GEN.&amp; FOURN.DIV.</t>
  </si>
  <si>
    <t>BATIMENTS TRAVAUX PUBLICS, PRESTATIONS SERVICES</t>
  </si>
  <si>
    <t>M022417591518J</t>
  </si>
  <si>
    <t>MAJESTY SUCCES CONSTRUCTION</t>
  </si>
  <si>
    <t>P019918377849K</t>
  </si>
  <si>
    <t>NJOYA MOHAMMED</t>
  </si>
  <si>
    <t>P069417659289A</t>
  </si>
  <si>
    <t>VANESSA GHISLAINE</t>
  </si>
  <si>
    <t>Informaticien</t>
  </si>
  <si>
    <t>P059317799333F</t>
  </si>
  <si>
    <t>LIENO TCHINDA</t>
  </si>
  <si>
    <t>P086918117904X</t>
  </si>
  <si>
    <t>P069416835166A</t>
  </si>
  <si>
    <t>ENOA ATEBA RENAUT</t>
  </si>
  <si>
    <t>ETS RENAUT</t>
  </si>
  <si>
    <t>P017017747469Y</t>
  </si>
  <si>
    <t>KEUTE KOUNE</t>
  </si>
  <si>
    <t>P109318542330X</t>
  </si>
  <si>
    <t>MANEKOU FOKA</t>
  </si>
  <si>
    <t>PAULE PRISCA</t>
  </si>
  <si>
    <t>P128217725030S</t>
  </si>
  <si>
    <t>LONFOUO NODEM</t>
  </si>
  <si>
    <t>M122417479113Q</t>
  </si>
  <si>
    <t>SOCIETE CHOUCHOU SARL</t>
  </si>
  <si>
    <t>P057617737688P</t>
  </si>
  <si>
    <t>P019317885536U</t>
  </si>
  <si>
    <t>CONTRIBUER ALEDUCATION</t>
  </si>
  <si>
    <t>M099516319783L</t>
  </si>
  <si>
    <t>"ASSOCIATION ISLAMIQUE POUR LA PAIX ET LE DEVELOPPEMENT"</t>
  </si>
  <si>
    <t>AIPD</t>
  </si>
  <si>
    <t>M032417677198J</t>
  </si>
  <si>
    <t>GIC DES PISCICULTEURS DE MINKO'O</t>
  </si>
  <si>
    <t>GIC DND CAMEROUN</t>
  </si>
  <si>
    <t>M102316830304C</t>
  </si>
  <si>
    <t>SUCCESSION DE FEUE KEJETIE</t>
  </si>
  <si>
    <t>P049917439704L</t>
  </si>
  <si>
    <t>PALMATA AHAMADOU</t>
  </si>
  <si>
    <t>P019117316447X</t>
  </si>
  <si>
    <t>P108414404919R</t>
  </si>
  <si>
    <t>MEKEMBIET</t>
  </si>
  <si>
    <t>JULIETTE ALINE</t>
  </si>
  <si>
    <t>M121816712795A</t>
  </si>
  <si>
    <t>GROUPE SCOLAIRE PRIVE BILINGUE LE JOURDAIN</t>
  </si>
  <si>
    <t>LE JOURDAIN</t>
  </si>
  <si>
    <t>M091817862442E</t>
  </si>
  <si>
    <t>MOUVEMENT SOCIO-CULTUREL LONODJI</t>
  </si>
  <si>
    <t>P020016448136K</t>
  </si>
  <si>
    <t>ECHEMA</t>
  </si>
  <si>
    <t>COMFORT NJOK</t>
  </si>
  <si>
    <t>P057416266686D</t>
  </si>
  <si>
    <t>M070817257099U</t>
  </si>
  <si>
    <t>GBPS KOUNGA</t>
  </si>
  <si>
    <t>P018617671804H</t>
  </si>
  <si>
    <t>P106017651106R</t>
  </si>
  <si>
    <t>P038017440068E</t>
  </si>
  <si>
    <t>P047817536233R</t>
  </si>
  <si>
    <t>ADELIN KYENG</t>
  </si>
  <si>
    <t>P108514941813A</t>
  </si>
  <si>
    <t>SIEH OBADIAH</t>
  </si>
  <si>
    <t>ZUNYUI</t>
  </si>
  <si>
    <t>P016016897200N</t>
  </si>
  <si>
    <t>OUMAROU TCHARI</t>
  </si>
  <si>
    <t>P010018335920A</t>
  </si>
  <si>
    <t>P109618079469Z</t>
  </si>
  <si>
    <t>TING LIMA DONALD</t>
  </si>
  <si>
    <t>(DODO FASHION)</t>
  </si>
  <si>
    <t>PROPRIETAIRE FONCIER &amp; IMMOBILIER</t>
  </si>
  <si>
    <t>P043212630355M</t>
  </si>
  <si>
    <t>NNA ONDOUA</t>
  </si>
  <si>
    <t>JEAN EDWIN</t>
  </si>
  <si>
    <t>P048517864162B</t>
  </si>
  <si>
    <t>DIENGOUE MESSOUMBE</t>
  </si>
  <si>
    <t>P122417486336H</t>
  </si>
  <si>
    <t>TOMBI MASSOM BRIGITTE</t>
  </si>
  <si>
    <t>ETS LIMA DECOR</t>
  </si>
  <si>
    <t>M012517500662Y</t>
  </si>
  <si>
    <t>CEKULU GLOBAL SARL</t>
  </si>
  <si>
    <t>CEKULU SARL</t>
  </si>
  <si>
    <t>M012317818038D</t>
  </si>
  <si>
    <t>SMART CENTRE CAMEROON LTD(ASPIRANT STATUS)</t>
  </si>
  <si>
    <t>S CENTRE LTD</t>
  </si>
  <si>
    <t>P017800330376E</t>
  </si>
  <si>
    <t>TATSABONG FOPA Merlin</t>
  </si>
  <si>
    <t>AUBERGE THALES</t>
  </si>
  <si>
    <t>P078217460575X</t>
  </si>
  <si>
    <t>P109015980526P</t>
  </si>
  <si>
    <t>MARY ELISE</t>
  </si>
  <si>
    <t>P037817517529M</t>
  </si>
  <si>
    <t>TIWA FEUPI</t>
  </si>
  <si>
    <t>ESTHER GARILLE</t>
  </si>
  <si>
    <t>P128812568239X</t>
  </si>
  <si>
    <t>ABOUBAKAR KADIRI</t>
  </si>
  <si>
    <t>ETS KADIRI SERVICES ET DISTRIBUTION</t>
  </si>
  <si>
    <t>P079517891910M</t>
  </si>
  <si>
    <t>FETENANG</t>
  </si>
  <si>
    <t>M012416830596U</t>
  </si>
  <si>
    <t>AMICAL DES ANCIENS COMBATTANTS ET ANCIENS MILITAIRES, VEUVES ET ORPHELINS, VEUVES ET ORPHELINS</t>
  </si>
  <si>
    <t>AMACAMVOVO</t>
  </si>
  <si>
    <t>M019517186588C</t>
  </si>
  <si>
    <t>HOPITAL DE DISTRICT DE NTUI</t>
  </si>
  <si>
    <t>HD/NTUI</t>
  </si>
  <si>
    <t>P098414852000W</t>
  </si>
  <si>
    <t>JOB LI LIBOCK</t>
  </si>
  <si>
    <t>P056114423668P</t>
  </si>
  <si>
    <t>FOTSO PIAM</t>
  </si>
  <si>
    <t>FELIX TRINITAIRE</t>
  </si>
  <si>
    <t>P108815258284L</t>
  </si>
  <si>
    <t>ALAIN DELOR</t>
  </si>
  <si>
    <t>P065912503094Q</t>
  </si>
  <si>
    <t>P068017687289Q</t>
  </si>
  <si>
    <t>P036916487379N</t>
  </si>
  <si>
    <t>P015517864167C</t>
  </si>
  <si>
    <t>NDJENDA</t>
  </si>
  <si>
    <t>P040418093555Q</t>
  </si>
  <si>
    <t>Nembo</t>
  </si>
  <si>
    <t>Rozita Mafor</t>
  </si>
  <si>
    <t>P100017620685E</t>
  </si>
  <si>
    <t>ANKUNGHA FRANKLIN AWUH</t>
  </si>
  <si>
    <t>P048217610864F</t>
  </si>
  <si>
    <t>M042116081155W</t>
  </si>
  <si>
    <t>MEGC SARL</t>
  </si>
  <si>
    <t>P087517804250Z</t>
  </si>
  <si>
    <t>NFON NSIA MARTIN GEORGES (ETS NFON NSIA &amp; FILS)</t>
  </si>
  <si>
    <t>P019017157812F</t>
  </si>
  <si>
    <t>P040116585807D</t>
  </si>
  <si>
    <t>M031100036270Q</t>
  </si>
  <si>
    <t>OUMBE SARL</t>
  </si>
  <si>
    <t>M022014405973M</t>
  </si>
  <si>
    <t>ALLIANCE ET SOLIDARITE SARL</t>
  </si>
  <si>
    <t>M031612498097R</t>
  </si>
  <si>
    <t>SOFOMEUTEX SARL</t>
  </si>
  <si>
    <t>MINES, INDUSTRIES ET DÉVELOPPEMENT TECHNOLOGIQUE</t>
  </si>
  <si>
    <t>M032216063707C</t>
  </si>
  <si>
    <t>DÉLÉGATION MINMIDT(MAYO-LOUTI)</t>
  </si>
  <si>
    <t>P128818367209F</t>
  </si>
  <si>
    <t>BIGANG</t>
  </si>
  <si>
    <t>P048618011666T</t>
  </si>
  <si>
    <t>MONDOE TEMCHENG 1</t>
  </si>
  <si>
    <t>Jean Romain 2</t>
  </si>
  <si>
    <t>P077012648200X</t>
  </si>
  <si>
    <t>NSEKE CHRISTIANNSEK</t>
  </si>
  <si>
    <t>NSEKE CHRISTIAN</t>
  </si>
  <si>
    <t>P097616403314S</t>
  </si>
  <si>
    <t>JUDITH HORTENSE</t>
  </si>
  <si>
    <t>P040518566171S</t>
  </si>
  <si>
    <t>NOUBISSI MUBE</t>
  </si>
  <si>
    <t>P019615974516M</t>
  </si>
  <si>
    <t>CHUKWUEMEKA LINUS</t>
  </si>
  <si>
    <t>P046616376701X</t>
  </si>
  <si>
    <t>NGONO EPOUSE NDOK BAKEMHE</t>
  </si>
  <si>
    <t>P057618340561Q</t>
  </si>
  <si>
    <t>KWASSY</t>
  </si>
  <si>
    <t>PHILIPPE THIERRY</t>
  </si>
  <si>
    <t>P068416734895D</t>
  </si>
  <si>
    <t>EKOM MINNET</t>
  </si>
  <si>
    <t>P018712439348F</t>
  </si>
  <si>
    <t>MNOJAP EP SECHOUT MEMOUNA</t>
  </si>
  <si>
    <t>P069318490139A</t>
  </si>
  <si>
    <t>M071417251447F</t>
  </si>
  <si>
    <t>EP DENG-DENG</t>
  </si>
  <si>
    <t>P018012420915U</t>
  </si>
  <si>
    <t>SAMBO HAMADJOUMA</t>
  </si>
  <si>
    <t>P077700321950B</t>
  </si>
  <si>
    <t>DJUICHI MARIE FLORENCE</t>
  </si>
  <si>
    <t>P118217679378K</t>
  </si>
  <si>
    <t>P079917494030S</t>
  </si>
  <si>
    <t>P127712496855T</t>
  </si>
  <si>
    <t>M031612492472U</t>
  </si>
  <si>
    <t>SCTE DYNAMIQUE CONSTRUCTION SARL</t>
  </si>
  <si>
    <t>P067117944506K</t>
  </si>
  <si>
    <t>KEUTCHAMBIA</t>
  </si>
  <si>
    <t>AGNÈS PULCHERIE</t>
  </si>
  <si>
    <t>M050618006151U</t>
  </si>
  <si>
    <t>MUTUELLE DU MFOUNDI</t>
  </si>
  <si>
    <t>M082316016559N</t>
  </si>
  <si>
    <t>KEWAN GROUP SARL</t>
  </si>
  <si>
    <t>PRESTATIONS DE SERVICES, FOURNITURE, BTP, GENIE CIVIL</t>
  </si>
  <si>
    <t>P016300514172W</t>
  </si>
  <si>
    <t>TCHINDA JOSEPH</t>
  </si>
  <si>
    <t>REPERE DE MABOMBE</t>
  </si>
  <si>
    <t>P019817983030F</t>
  </si>
  <si>
    <t>SANWAR</t>
  </si>
  <si>
    <t>P048012354136W</t>
  </si>
  <si>
    <t>MUMAH DELPHINE TIZI</t>
  </si>
  <si>
    <t>P068912570032N</t>
  </si>
  <si>
    <t>NGHAPEPON TCHOFFO</t>
  </si>
  <si>
    <t>EDGARD FRANCK</t>
  </si>
  <si>
    <t>P019116605450B</t>
  </si>
  <si>
    <t>WOULKAM MALOUM</t>
  </si>
  <si>
    <t>P020018518458P</t>
  </si>
  <si>
    <t>ROVADES</t>
  </si>
  <si>
    <t>M082417028586A</t>
  </si>
  <si>
    <t>GLOBAL SERVICES CAMEROUN SARL</t>
  </si>
  <si>
    <t>GSCAM SARL</t>
  </si>
  <si>
    <t>P059317837809G</t>
  </si>
  <si>
    <t>NWEKE CHINONSO GOODWILL</t>
  </si>
  <si>
    <t>P107012285718J</t>
  </si>
  <si>
    <t>FOPA DOUNTSOP EPSEE ZANGEM</t>
  </si>
  <si>
    <t>P069918185433R</t>
  </si>
  <si>
    <t>P026717033643K</t>
  </si>
  <si>
    <t>ENOW ROMANUS TABOT NDIP</t>
  </si>
  <si>
    <t>P088917740662U</t>
  </si>
  <si>
    <t>NYANGONO EKOTO EPSE ZE</t>
  </si>
  <si>
    <t>MARLENE MICHELLE</t>
  </si>
  <si>
    <t>P048615966710K</t>
  </si>
  <si>
    <t>LANDOH EPOUSE</t>
  </si>
  <si>
    <t>FORMEN PASCALINE</t>
  </si>
  <si>
    <t>M102518176751K</t>
  </si>
  <si>
    <t>SENAT SARL</t>
  </si>
  <si>
    <t>P127800345679U</t>
  </si>
  <si>
    <t>TEBOH IGNATUIS</t>
  </si>
  <si>
    <t>TEBOH IGNATIUS</t>
  </si>
  <si>
    <t>M032217167218S</t>
  </si>
  <si>
    <t>GIC POUR L'AGRICULTURE, L'ELEVAGE ET DE LA FABRICATION DU SAVON AU CAMEROUN</t>
  </si>
  <si>
    <t>GIC AELFACAM</t>
  </si>
  <si>
    <t>'AGRICULTURE, L'ELEVAGE ET DE LA FABRICATION DU SAVON</t>
  </si>
  <si>
    <t>P059016280992W</t>
  </si>
  <si>
    <t>ETANE MAKOLO</t>
  </si>
  <si>
    <t>P028918185321E</t>
  </si>
  <si>
    <t>BASSEEK BA YOUMBA</t>
  </si>
  <si>
    <t>P058512090378S</t>
  </si>
  <si>
    <t>SIRYABE BADJAM</t>
  </si>
  <si>
    <t>M072116476834Y</t>
  </si>
  <si>
    <t>M122316328510R</t>
  </si>
  <si>
    <t>UBUNTU MUNTU SARL</t>
  </si>
  <si>
    <t>UMUNTU SARL</t>
  </si>
  <si>
    <t>P108400562956B</t>
  </si>
  <si>
    <t>DENIS CHI</t>
  </si>
  <si>
    <t>P016100362159A</t>
  </si>
  <si>
    <t>DJUIDJE LUCIENNE</t>
  </si>
  <si>
    <t>P059217742827X</t>
  </si>
  <si>
    <t>TABO NJINEZEN</t>
  </si>
  <si>
    <t>P108516712290J</t>
  </si>
  <si>
    <t>FIADEU</t>
  </si>
  <si>
    <t>M081517249789E</t>
  </si>
  <si>
    <t>GBPS DOUMAINTANG</t>
  </si>
  <si>
    <t>P076818026404X</t>
  </si>
  <si>
    <t>M012216912027F</t>
  </si>
  <si>
    <t>CAMER CONSTRUCTORS COMPANY LIMITED</t>
  </si>
  <si>
    <t>P016612440368A</t>
  </si>
  <si>
    <t>P119717303952H</t>
  </si>
  <si>
    <t>ELONGUE EGOUME</t>
  </si>
  <si>
    <t>P068500500712Y</t>
  </si>
  <si>
    <t>DJOUONGUET</t>
  </si>
  <si>
    <t>P029615649039X</t>
  </si>
  <si>
    <t>ABZING</t>
  </si>
  <si>
    <t>P038717807150D</t>
  </si>
  <si>
    <t>NKONGHO FRIDA AGBOR</t>
  </si>
  <si>
    <t>M012618342396B</t>
  </si>
  <si>
    <t>KWATAPLUG COMPANY LTD</t>
  </si>
  <si>
    <t>P038112486199Y</t>
  </si>
  <si>
    <t>HALIROU MALIKI</t>
  </si>
  <si>
    <t>COIFFURE ET SOINS ESTHETIQUES</t>
  </si>
  <si>
    <t>P128212633794Z</t>
  </si>
  <si>
    <t>NZOYIM TEUWA FRANCOISE</t>
  </si>
  <si>
    <t>P129918566372W</t>
  </si>
  <si>
    <t>DIMODY</t>
  </si>
  <si>
    <t>LYDIENNE AIDA</t>
  </si>
  <si>
    <t>P029617961333M</t>
  </si>
  <si>
    <t>P077717570569J</t>
  </si>
  <si>
    <t>BIE GLADYS</t>
  </si>
  <si>
    <t>M102417136359J</t>
  </si>
  <si>
    <t>ROGIVAL COMPANY LIMITED</t>
  </si>
  <si>
    <t>P038716033356U</t>
  </si>
  <si>
    <t>NGO MBOCK EPOUSE OUM</t>
  </si>
  <si>
    <t>P068417945279Q</t>
  </si>
  <si>
    <t>MATANG TCHINDA</t>
  </si>
  <si>
    <t>P038816714084M</t>
  </si>
  <si>
    <t>TEDONDJIO GUEMFFOUO</t>
  </si>
  <si>
    <t>MICHEL MARTIAL..</t>
  </si>
  <si>
    <t>P019612334015G</t>
  </si>
  <si>
    <t>P017216620895J</t>
  </si>
  <si>
    <t>KETCHEGMEN</t>
  </si>
  <si>
    <t>M089117247147U</t>
  </si>
  <si>
    <t>EP MINLABA-EYIBOTO</t>
  </si>
  <si>
    <t>P048017816831X</t>
  </si>
  <si>
    <t>KENGNIE</t>
  </si>
  <si>
    <t>M082518017556U</t>
  </si>
  <si>
    <t>VISION AUTOTECH SARL</t>
  </si>
  <si>
    <t>VISION AUTOTECH</t>
  </si>
  <si>
    <t>P036200148977D</t>
  </si>
  <si>
    <t>P107812240630G</t>
  </si>
  <si>
    <t>YAMENDEU CHRISTINE LIBIANE</t>
  </si>
  <si>
    <t>P027018490834B</t>
  </si>
  <si>
    <t>EBI EME OBASI</t>
  </si>
  <si>
    <t>TRAVAUX INDUSTRIELS, BTP</t>
  </si>
  <si>
    <t>M032416614445Y</t>
  </si>
  <si>
    <t>COMPAGNIE DES TRAVAUX INDUSTRIELS ET BTP SARL</t>
  </si>
  <si>
    <t>CTI BTP SARL</t>
  </si>
  <si>
    <t>P078717188095J</t>
  </si>
  <si>
    <t>P076900512716A</t>
  </si>
  <si>
    <t>Yayune Pauline ép Dina</t>
  </si>
  <si>
    <t>Ets yayune pauline</t>
  </si>
  <si>
    <t>P059617032966N</t>
  </si>
  <si>
    <t>MEGNE SAHA</t>
  </si>
  <si>
    <t>P097012620656H</t>
  </si>
  <si>
    <t>P079715249245P</t>
  </si>
  <si>
    <t>NCHOUWAT CHIWUE KEVIN</t>
  </si>
  <si>
    <t>" ETS N.C.K CONSTRUCTION "</t>
  </si>
  <si>
    <t>P048317580244Z</t>
  </si>
  <si>
    <t>DIOP DEYE</t>
  </si>
  <si>
    <t>SEYNABOU ALKALI PAULETTE</t>
  </si>
  <si>
    <t>P097417503104J</t>
  </si>
  <si>
    <t>TCHEUMAHA HORTENSE</t>
  </si>
  <si>
    <t>P109418076193M</t>
  </si>
  <si>
    <t>KANLA LAWRENCE KERNYUY</t>
  </si>
  <si>
    <t>P045718526679F</t>
  </si>
  <si>
    <t>P059716860833X</t>
  </si>
  <si>
    <t>ABDOUN</t>
  </si>
  <si>
    <t>P097616130206Q</t>
  </si>
  <si>
    <t>NWAOHA CHIJIOKE</t>
  </si>
  <si>
    <t>M111312247694U</t>
  </si>
  <si>
    <t>MENGUE HOLDING SARL</t>
  </si>
  <si>
    <t>P081915757441C</t>
  </si>
  <si>
    <t>TOH VEZUNZI</t>
  </si>
  <si>
    <t>GHOUTUM</t>
  </si>
  <si>
    <t>P018312444560U</t>
  </si>
  <si>
    <t>RIFOR JENESISE</t>
  </si>
  <si>
    <t>ETS RIFOR JENESISE</t>
  </si>
  <si>
    <t>P014816607989G</t>
  </si>
  <si>
    <t>KAMENI SIMEON</t>
  </si>
  <si>
    <t>M122015396467W</t>
  </si>
  <si>
    <t>SOPARCOM SARL</t>
  </si>
  <si>
    <t>P027210963101K</t>
  </si>
  <si>
    <t>OBIDI  OBINWA  LEONARDOBID</t>
  </si>
  <si>
    <t>OBIDI  OBINWA  LEONARD</t>
  </si>
  <si>
    <t>M072517854361W</t>
  </si>
  <si>
    <t>JEANETTE ET FILS SARL</t>
  </si>
  <si>
    <t>P027912757871F</t>
  </si>
  <si>
    <t>P075100379129P</t>
  </si>
  <si>
    <t>NKOLO JEANNE</t>
  </si>
  <si>
    <t>ETS NKOLO JEANNE</t>
  </si>
  <si>
    <t>P086816682012U</t>
  </si>
  <si>
    <t>TEMGO ZACHARIE</t>
  </si>
  <si>
    <t>P076817406202N</t>
  </si>
  <si>
    <t>GUEMDJO ÉPOUSE KAMDEM</t>
  </si>
  <si>
    <t>M122116811742J</t>
  </si>
  <si>
    <t>CHAMIFI SARL</t>
  </si>
  <si>
    <t>CHAMIFI</t>
  </si>
  <si>
    <t>P029817713260J</t>
  </si>
  <si>
    <t>BRIAN WIRBA</t>
  </si>
  <si>
    <t>M032517610883S</t>
  </si>
  <si>
    <t>SOCIETE FLOMAN SARL</t>
  </si>
  <si>
    <t>BOULANGERIE PATISSERIE- ALIMENTATION-RESTAURATION-SERVICE TRAITEUR- IMPORT/EXPORT-COMMERCE GENERAL-PRESTATIONS DE SERVICES...</t>
  </si>
  <si>
    <t>P088612242591C</t>
  </si>
  <si>
    <t>FONKWE EP AGENDIA EMEAKA SANDRINE</t>
  </si>
  <si>
    <t>P018517810441L</t>
  </si>
  <si>
    <t>P087716731934W</t>
  </si>
  <si>
    <t>FOFIE ZEMKO</t>
  </si>
  <si>
    <t>P018817820640Z</t>
  </si>
  <si>
    <t>P029117983907N</t>
  </si>
  <si>
    <t>DOUGJE</t>
  </si>
  <si>
    <t>P057817659654L</t>
  </si>
  <si>
    <t>MOUNOKOTI FRANCOISE CARINE</t>
  </si>
  <si>
    <t>P018514658316M</t>
  </si>
  <si>
    <t>P087817799389E</t>
  </si>
  <si>
    <t>PASSO NGUIMDOH</t>
  </si>
  <si>
    <t>HERMINE JOËLLE</t>
  </si>
  <si>
    <t>PROMOUVOIR LE BIEN ETRE DES ORPHELINS</t>
  </si>
  <si>
    <t>M072417557692E</t>
  </si>
  <si>
    <t>ASSOCIATION DES LEADERS PAR REINE LUMIERE</t>
  </si>
  <si>
    <t>A.L.R.L</t>
  </si>
  <si>
    <t>ARCHITECTE RETRAITE</t>
  </si>
  <si>
    <t>P065415237342J</t>
  </si>
  <si>
    <t>MISSIPO TONGO MPONDO</t>
  </si>
  <si>
    <t>ARELEY GUY</t>
  </si>
  <si>
    <t>P125416604918Y</t>
  </si>
  <si>
    <t>SONGTSA DONGMO ÉPOUSE NGUEPI</t>
  </si>
  <si>
    <t>P018016932986Y</t>
  </si>
  <si>
    <t>P097618471538P</t>
  </si>
  <si>
    <t>IYA ABDOULBAGUI</t>
  </si>
  <si>
    <t>(ETS VINC CONSULTING)</t>
  </si>
  <si>
    <t>M102217684755W</t>
  </si>
  <si>
    <t>SOCIETE DE DISTRIBUTION D AFRIQUE SARL</t>
  </si>
  <si>
    <t>M031512334062D</t>
  </si>
  <si>
    <t>STE MAMA SARL</t>
  </si>
  <si>
    <t>P067216259726P</t>
  </si>
  <si>
    <t>"ETS SUNSHINE "</t>
  </si>
  <si>
    <t>M060316150554K</t>
  </si>
  <si>
    <t>STE SEACA</t>
  </si>
  <si>
    <t>SEACA</t>
  </si>
  <si>
    <t>P076618109422A</t>
  </si>
  <si>
    <t>SALE MALLE</t>
  </si>
  <si>
    <t>P068616823596Y</t>
  </si>
  <si>
    <t>M081517247137H</t>
  </si>
  <si>
    <t>EP BENEBALOT I</t>
  </si>
  <si>
    <t>P026300001139E</t>
  </si>
  <si>
    <t>MENYE ONDO</t>
  </si>
  <si>
    <t>PIERRE FRANCOIS XAVIER</t>
  </si>
  <si>
    <t>P118817551791J</t>
  </si>
  <si>
    <t>CYNTHIA BEYI LAMBI</t>
  </si>
  <si>
    <t>P066717816089E</t>
  </si>
  <si>
    <t>DJOFANG OUANDJI</t>
  </si>
  <si>
    <t>LYSE MARCELLE</t>
  </si>
  <si>
    <t>P121816030977R</t>
  </si>
  <si>
    <t>FUH WALLETTE</t>
  </si>
  <si>
    <t>P095816071457Z</t>
  </si>
  <si>
    <t>SIWOUA EPSE TCHOMWA</t>
  </si>
  <si>
    <t>P078017725864N</t>
  </si>
  <si>
    <t>P107817863714P</t>
  </si>
  <si>
    <t>P016317158578F</t>
  </si>
  <si>
    <t>ASTA GARGA EPSE HAYATOU</t>
  </si>
  <si>
    <t>BUSNESS MAN</t>
  </si>
  <si>
    <t>P127717196456J</t>
  </si>
  <si>
    <t>BEMNJI</t>
  </si>
  <si>
    <t>P038812574199A</t>
  </si>
  <si>
    <t>M012317865320D</t>
  </si>
  <si>
    <t>W.B CENTER SARL</t>
  </si>
  <si>
    <t>P057618259882Q</t>
  </si>
  <si>
    <t>FEUTSEU ALAIN GEORGES</t>
  </si>
  <si>
    <t>ETS SAGRATRANS</t>
  </si>
  <si>
    <t>M092316150396P</t>
  </si>
  <si>
    <t>FLYING GENERATION COMPANY LIMITED</t>
  </si>
  <si>
    <t>P108413625017D</t>
  </si>
  <si>
    <t>NGUEFACK THOMAS</t>
  </si>
  <si>
    <t>ETS MO'OWA NZONG</t>
  </si>
  <si>
    <t>P028012243851G</t>
  </si>
  <si>
    <t>LAGOUNG MELI ROSTAND</t>
  </si>
  <si>
    <t>P057700450698R</t>
  </si>
  <si>
    <t>MFEUKEU</t>
  </si>
  <si>
    <t>P039617821802C</t>
  </si>
  <si>
    <t>P039418031762X</t>
  </si>
  <si>
    <t>P126716937503N</t>
  </si>
  <si>
    <t>P107912623338U</t>
  </si>
  <si>
    <t>FLORENCE ANOH</t>
  </si>
  <si>
    <t>CAALBOXEUR</t>
  </si>
  <si>
    <t>P079217005086X</t>
  </si>
  <si>
    <t>NGO BASSOUMBOUL</t>
  </si>
  <si>
    <t>P028712468554A</t>
  </si>
  <si>
    <t>CHEN YU</t>
  </si>
  <si>
    <t>ETS CHEN YU</t>
  </si>
  <si>
    <t>M012517571464L</t>
  </si>
  <si>
    <t>N &amp; C SOLID WORKS CONSTRUCTION LTD.</t>
  </si>
  <si>
    <t>P020018321600N</t>
  </si>
  <si>
    <t>KAMENI TCHAMGOUE</t>
  </si>
  <si>
    <t>CLOTILDE ORLANE</t>
  </si>
  <si>
    <t>P069617847728M</t>
  </si>
  <si>
    <t>EMAMBU THERESIA</t>
  </si>
  <si>
    <t>P047817627292J</t>
  </si>
  <si>
    <t>M&amp;A SECURITY SARL</t>
  </si>
  <si>
    <t>M082517998770A</t>
  </si>
  <si>
    <t>BRITANIA SARL</t>
  </si>
  <si>
    <t>P086412493882R</t>
  </si>
  <si>
    <t>ETS KAJO ET FILS</t>
  </si>
  <si>
    <t>P059916719407A</t>
  </si>
  <si>
    <t>NENGOUE NKOMGAP HENRI JOEL</t>
  </si>
  <si>
    <t>(ETS NENGOUE)</t>
  </si>
  <si>
    <t>P066712415428H</t>
  </si>
  <si>
    <t>SOULEMAN KAN</t>
  </si>
  <si>
    <t>DEVELOPPEMENT SOCIAL ,OEUVRES CARITATIVES</t>
  </si>
  <si>
    <t>M102417171713N</t>
  </si>
  <si>
    <t>GROUPE DES HOMMES D'AFFAIRES BAHAM DE DOUALA</t>
  </si>
  <si>
    <t>G.H.A.B.D</t>
  </si>
  <si>
    <t>P038617650078S</t>
  </si>
  <si>
    <t>MARTAL</t>
  </si>
  <si>
    <t>REVENU</t>
  </si>
  <si>
    <t>P029217295862K</t>
  </si>
  <si>
    <t>MARTHE PFOUMA</t>
  </si>
  <si>
    <t>P029917052566J</t>
  </si>
  <si>
    <t>MOUOGUAKEO TEAGUIA</t>
  </si>
  <si>
    <t>P049216633882S</t>
  </si>
  <si>
    <t>YBIOLAIN:</t>
  </si>
  <si>
    <t>P119617371978R</t>
  </si>
  <si>
    <t>NGANPOU NGOGANG</t>
  </si>
  <si>
    <t>HERMANN CHANCELIER</t>
  </si>
  <si>
    <t>P038412527499B</t>
  </si>
  <si>
    <t>OUSMAN JACOB</t>
  </si>
  <si>
    <t>ETS OUSMAN JACOB</t>
  </si>
  <si>
    <t>P049616661867E</t>
  </si>
  <si>
    <t>P077917823020Z</t>
  </si>
  <si>
    <t>KUETE CHANCELINE</t>
  </si>
  <si>
    <t>P017017687469Q</t>
  </si>
  <si>
    <t>P077916493060M</t>
  </si>
  <si>
    <t>P078417317163E</t>
  </si>
  <si>
    <t>WRISH EWOKOLO</t>
  </si>
  <si>
    <t>P067618339802T</t>
  </si>
  <si>
    <t>MAKOUNDOUM MBE Epse KENGNE</t>
  </si>
  <si>
    <t>P129716849056A</t>
  </si>
  <si>
    <t>P025518503917K</t>
  </si>
  <si>
    <t>TEMGOUA EPSE TEUMA</t>
  </si>
  <si>
    <t>P018812404653U</t>
  </si>
  <si>
    <t>FEUSSI DAVID</t>
  </si>
  <si>
    <t>P107818599597E</t>
  </si>
  <si>
    <t>SIPENEFO</t>
  </si>
  <si>
    <t>P016118389117D</t>
  </si>
  <si>
    <t>P017616655379S</t>
  </si>
  <si>
    <t>P127800384303D</t>
  </si>
  <si>
    <t>KAMGUE JEAN BLAISE</t>
  </si>
  <si>
    <t>P068717363341P</t>
  </si>
  <si>
    <t>SONNA NDJIFACK</t>
  </si>
  <si>
    <t>P049518541696H</t>
  </si>
  <si>
    <t>MVELE ALPHONSE LOIC</t>
  </si>
  <si>
    <t>(OBM CONSULTING)</t>
  </si>
  <si>
    <t>COMMERCE GÉNÉRAL,IMPORT-EXPORT</t>
  </si>
  <si>
    <t>P098816828845D</t>
  </si>
  <si>
    <t>NGANJUMOUN ISSOFA</t>
  </si>
  <si>
    <t>ETS NGANJUMOUN ISSOFA</t>
  </si>
  <si>
    <t>P038314564135A</t>
  </si>
  <si>
    <t>MINKOUA KOMIH EPSE SIKATI 2</t>
  </si>
  <si>
    <t>P037714547195A</t>
  </si>
  <si>
    <t>LONTSI DOUNLA ELODIE</t>
  </si>
  <si>
    <t>" ETS JOY BABY "</t>
  </si>
  <si>
    <t>NEGOCE, IMPORT EXPORT, PRESTATIONS DE SERVICES</t>
  </si>
  <si>
    <t>M032416602724Y</t>
  </si>
  <si>
    <t>FANNY SARL</t>
  </si>
  <si>
    <t>P027716938016J</t>
  </si>
  <si>
    <t>M100116657355G</t>
  </si>
  <si>
    <t>COLLEGE ANGLO-SAXON &lt;&lt; PI AND JU PLUS &gt;&gt;</t>
  </si>
  <si>
    <t>P059818396211N</t>
  </si>
  <si>
    <t>FOUETION YIMPA</t>
  </si>
  <si>
    <t>JOVANIE DURELLE</t>
  </si>
  <si>
    <t>P018617682927G</t>
  </si>
  <si>
    <t>SIWE BOKA EPSE SIANI</t>
  </si>
  <si>
    <t>MENUISERIE ET VITRERIE</t>
  </si>
  <si>
    <t>P059017751064N</t>
  </si>
  <si>
    <t>PETEMPOBOP NTSOKINZEP</t>
  </si>
  <si>
    <t>KOUDOUSSOU</t>
  </si>
  <si>
    <t>P122015913604Q</t>
  </si>
  <si>
    <t>PROSPER FOCHOUO</t>
  </si>
  <si>
    <t>P028914567256D</t>
  </si>
  <si>
    <t>NSINDJUI TCHEUMENI</t>
  </si>
  <si>
    <t>IVAN TRESOR</t>
  </si>
  <si>
    <t>M082518124076F</t>
  </si>
  <si>
    <t>ASSOCIATION DES PARENTS ÉLÈVES ET ENSEIGNANTS DU LYCÉE DE GADA-MABANGA</t>
  </si>
  <si>
    <t>APEEL/GADA MABANGA</t>
  </si>
  <si>
    <t>P128512487115X</t>
  </si>
  <si>
    <t>TAGNE TASSE GIRESSE SIMPHOR</t>
  </si>
  <si>
    <t>P016217815369K</t>
  </si>
  <si>
    <t>GABONE YADANA</t>
  </si>
  <si>
    <t>M032517682080G</t>
  </si>
  <si>
    <t>SECRÉTARIAT DES LYCÉES</t>
  </si>
  <si>
    <t>M051514405396A</t>
  </si>
  <si>
    <t>DENIS MIKI FOUNDATION</t>
  </si>
  <si>
    <t>P108216014394M</t>
  </si>
  <si>
    <t>P107612265762N</t>
  </si>
  <si>
    <t>VOUFFO EPSE  NOGNING</t>
  </si>
  <si>
    <t>M072416981779X</t>
  </si>
  <si>
    <t>MERCURY GROUP SARL</t>
  </si>
  <si>
    <t>VENTE PARAPLUIE</t>
  </si>
  <si>
    <t>P107000242452F</t>
  </si>
  <si>
    <t>UCHE EPSE ORAESOBIH THERESE</t>
  </si>
  <si>
    <t>P049316586960H</t>
  </si>
  <si>
    <t>HORCHELLE RAIS</t>
  </si>
  <si>
    <t>M022217485458D</t>
  </si>
  <si>
    <t>P107917179434Y</t>
  </si>
  <si>
    <t>LIALE JOSEPH</t>
  </si>
  <si>
    <t>P098916967342W</t>
  </si>
  <si>
    <t>P102417144270C</t>
  </si>
  <si>
    <t>TSAFACK JIRESSE</t>
  </si>
  <si>
    <t>ETS TECHNOBIM MEP</t>
  </si>
  <si>
    <t>ACTIVITÉS D'ARCHITECTURE ET D'INGÉNIERIE, COMMERCE GÉNÉRAL IMPORT-EXPORT, PRESTATION DE SERVICE</t>
  </si>
  <si>
    <t>P014518456289H</t>
  </si>
  <si>
    <t>M042416648771R</t>
  </si>
  <si>
    <t>KBJ ELECT</t>
  </si>
  <si>
    <t>P039514415083M</t>
  </si>
  <si>
    <t>DOLIN</t>
  </si>
  <si>
    <t>M040800024531G</t>
  </si>
  <si>
    <t>ARC CONSULTANTS</t>
  </si>
  <si>
    <t>P016400221047U</t>
  </si>
  <si>
    <t>LUCAS MANJEO</t>
  </si>
  <si>
    <t>ACHUNCHE</t>
  </si>
  <si>
    <t>P068918357234J</t>
  </si>
  <si>
    <t>TEKEU TALO</t>
  </si>
  <si>
    <t>P029616707190G</t>
  </si>
  <si>
    <t>P105214234876A</t>
  </si>
  <si>
    <t>MILI CHRISTINE</t>
  </si>
  <si>
    <t>(CENTRE MÉDICAL SAINTE HÉLÈNE)</t>
  </si>
  <si>
    <t>P088717331369Z</t>
  </si>
  <si>
    <t>SAGANKEU</t>
  </si>
  <si>
    <t>M012116407440P</t>
  </si>
  <si>
    <t>U SCOOPS HAIROU PC DU SECTEUR MINDIF</t>
  </si>
  <si>
    <t>P058116659022C</t>
  </si>
  <si>
    <t>P038318456062H</t>
  </si>
  <si>
    <t>P016418314489S</t>
  </si>
  <si>
    <t>MANANG BENDE</t>
  </si>
  <si>
    <t>P068016456714E</t>
  </si>
  <si>
    <t>NADEGE ALVINE</t>
  </si>
  <si>
    <t>P076318329620N</t>
  </si>
  <si>
    <t>KAMAGA</t>
  </si>
  <si>
    <t>P117317714676C</t>
  </si>
  <si>
    <t>P057717265360J</t>
  </si>
  <si>
    <t>DJOUHOUO</t>
  </si>
  <si>
    <t>LEOCADIE.</t>
  </si>
  <si>
    <t>P077717692931Q</t>
  </si>
  <si>
    <t>melingui atangana</t>
  </si>
  <si>
    <t>marlyse</t>
  </si>
  <si>
    <t>P075917999862C</t>
  </si>
  <si>
    <t>P078217407010Z</t>
  </si>
  <si>
    <t>MOKAM DEFO TAGATSI</t>
  </si>
  <si>
    <t>VÉRONIQUE AMANDINE</t>
  </si>
  <si>
    <t>P019818178552P</t>
  </si>
  <si>
    <t>FEUGOUO MANGUE DELVES</t>
  </si>
  <si>
    <t>P122017047619D</t>
  </si>
  <si>
    <t>NGUEHANE MBIAPO SIMON PIERRE</t>
  </si>
  <si>
    <t>P070016626941W</t>
  </si>
  <si>
    <t>BASIRU MUSA</t>
  </si>
  <si>
    <t>P096812518317H</t>
  </si>
  <si>
    <t>P056916305966J</t>
  </si>
  <si>
    <t>OBINWANNE IBEDU</t>
  </si>
  <si>
    <t>SKON</t>
  </si>
  <si>
    <t>P116912520913Z</t>
  </si>
  <si>
    <t>NYAMENGO</t>
  </si>
  <si>
    <t>VENT DES PAGNES</t>
  </si>
  <si>
    <t>P117000441751W</t>
  </si>
  <si>
    <t>NGOUTANE MARIAMA</t>
  </si>
  <si>
    <t>P049616662113K</t>
  </si>
  <si>
    <t>MEZATIO KENFACK MARIANE</t>
  </si>
  <si>
    <t>P019016335167H</t>
  </si>
  <si>
    <t>OTTOU NDONGO</t>
  </si>
  <si>
    <t>M058916816011W</t>
  </si>
  <si>
    <t>BOLLA MAXIME</t>
  </si>
  <si>
    <t>P019617285666R</t>
  </si>
  <si>
    <t>M012118444454P</t>
  </si>
  <si>
    <t>KENNE MULTI-SERVICES SARL</t>
  </si>
  <si>
    <t>COMMERCE GÉNÉRAL ET PRESTATIONS DE SERVICES, NÉGOCE, IMPORT-EXPORT</t>
  </si>
  <si>
    <t>M061817726607W</t>
  </si>
  <si>
    <t>SI NSHU-SHU</t>
  </si>
  <si>
    <t>P019517106500B</t>
  </si>
  <si>
    <t>DJOKO TAYO</t>
  </si>
  <si>
    <t>P040117818646H</t>
  </si>
  <si>
    <t>MBONGNING KENFACK</t>
  </si>
  <si>
    <t>DUAMEL</t>
  </si>
  <si>
    <t>VTE TELEPHONES ACCESSOIRES</t>
  </si>
  <si>
    <t>P047712068461W</t>
  </si>
  <si>
    <t>P039216276767S</t>
  </si>
  <si>
    <t>MROUE KARIM</t>
  </si>
  <si>
    <t>P058216148230B</t>
  </si>
  <si>
    <t>TAFOM ESTHER</t>
  </si>
  <si>
    <t>P016412575436Q</t>
  </si>
  <si>
    <t>MAJUPE</t>
  </si>
  <si>
    <t>P035700025846T</t>
  </si>
  <si>
    <t>LATSE EPSEE PITTET LAWSON</t>
  </si>
  <si>
    <t>P097616925355A</t>
  </si>
  <si>
    <t>P105400568912B</t>
  </si>
  <si>
    <t>GUIAKAM DZUTCHUMYIM</t>
  </si>
  <si>
    <t>P098113430841R</t>
  </si>
  <si>
    <t>JONAS NGEKE MOFA</t>
  </si>
  <si>
    <t>PTESTATAIRE DE SERVICES</t>
  </si>
  <si>
    <t>M100400019486S</t>
  </si>
  <si>
    <t>STE CHESUBAF SARL.</t>
  </si>
  <si>
    <t>VENTE PRODUIT COSMRTIQUE</t>
  </si>
  <si>
    <t>P019718300753S</t>
  </si>
  <si>
    <t>P058418321107U</t>
  </si>
  <si>
    <t>EPHISIANS JICK</t>
  </si>
  <si>
    <t>P046200221043N</t>
  </si>
  <si>
    <t>NKENYE LEON ROGER THEODORE</t>
  </si>
  <si>
    <t>ETS NECT</t>
  </si>
  <si>
    <t>P097712517416Q</t>
  </si>
  <si>
    <t>KANA DONGMO RENE</t>
  </si>
  <si>
    <t>P018917925714D</t>
  </si>
  <si>
    <t>AMATTAN DJOBO</t>
  </si>
  <si>
    <t>P038612718502X</t>
  </si>
  <si>
    <t>TEBO SADEU XAVIER BERNOS</t>
  </si>
  <si>
    <t>ETS ECO INFORMATIQUE SERVICES</t>
  </si>
  <si>
    <t>P039316696586F</t>
  </si>
  <si>
    <t>MOUEYOUNG MBEBI</t>
  </si>
  <si>
    <t>DARLINE.</t>
  </si>
  <si>
    <t>P059416603383Y</t>
  </si>
  <si>
    <t>MEDIBEY</t>
  </si>
  <si>
    <t>HERMINE FRANCOISE</t>
  </si>
  <si>
    <t>M042517699881B</t>
  </si>
  <si>
    <t>MUSSY SERVICES SARL</t>
  </si>
  <si>
    <t>P088317696487X</t>
  </si>
  <si>
    <t>NGUEMEJIO AZOMBO</t>
  </si>
  <si>
    <t>URANIE VIVIANE</t>
  </si>
  <si>
    <t>P018817922972B</t>
  </si>
  <si>
    <t>Mveng ebah</t>
  </si>
  <si>
    <t>Agnès Clotilde</t>
  </si>
  <si>
    <t>P079316609208C</t>
  </si>
  <si>
    <t>EBISSENINE</t>
  </si>
  <si>
    <t>P097812332767D</t>
  </si>
  <si>
    <t>PATOU DOUDOU</t>
  </si>
  <si>
    <t>P078217868132K</t>
  </si>
  <si>
    <t>MBOPUWOUO ERNEST</t>
  </si>
  <si>
    <t>P038917182072C</t>
  </si>
  <si>
    <t>NOMBOTE CLAUDIA VANESSA</t>
  </si>
  <si>
    <t>P117512497316T</t>
  </si>
  <si>
    <t>NJUIAZON LUCIENNE</t>
  </si>
  <si>
    <t>P056715194636Q</t>
  </si>
  <si>
    <t>NJANMINI EPSE KEITA</t>
  </si>
  <si>
    <t>CHARLOTTE NUNTOH</t>
  </si>
  <si>
    <t>P118617683380K</t>
  </si>
  <si>
    <t>ABENA MANGA</t>
  </si>
  <si>
    <t>M061412102642C</t>
  </si>
  <si>
    <t>CARDOM ENGINEERING &amp; CONSULTING SARL</t>
  </si>
  <si>
    <t>P118017864972X</t>
  </si>
  <si>
    <t>DJUIDJE (ETS HELENE SERVICES)</t>
  </si>
  <si>
    <t>CLARICE FLAURE</t>
  </si>
  <si>
    <t>P016500240535K</t>
  </si>
  <si>
    <t>YONKE NDONKO HILAIRE</t>
  </si>
  <si>
    <t>CAB D'AVOCATS NDONKO &amp; ASSOCIES</t>
  </si>
  <si>
    <t>P019118025971Y</t>
  </si>
  <si>
    <t>P057214404568R</t>
  </si>
  <si>
    <t>YEPMO YEPMO JULES BELMOND</t>
  </si>
  <si>
    <t>ETS JUBELZO</t>
  </si>
  <si>
    <t>P119614443698M</t>
  </si>
  <si>
    <t>P065718466325R</t>
  </si>
  <si>
    <t>BONE OMGBA</t>
  </si>
  <si>
    <t>M017817804751Z</t>
  </si>
  <si>
    <t>CENTRE DE SANTE  INTEGRE  DE  BAFOUNDA</t>
  </si>
  <si>
    <t>FORMATION, EDUCATION</t>
  </si>
  <si>
    <t>M010017126486M</t>
  </si>
  <si>
    <t>CENTRE DE PROMOTION DE LA FEMME DE FIGUIL ET DE LA FAMILLE</t>
  </si>
  <si>
    <t>CPFF FIGUIL</t>
  </si>
  <si>
    <t>P077616681055P</t>
  </si>
  <si>
    <t>NGO EBOG BAKINA</t>
  </si>
  <si>
    <t>GLADIE ESPOIR</t>
  </si>
  <si>
    <t>P049716878320Z</t>
  </si>
  <si>
    <t>ODILAN CEDRIC (ETS ODILAN)</t>
  </si>
  <si>
    <t>M102317165950Z</t>
  </si>
  <si>
    <t>PROVIDENCE NURSERY AND PRIMARY SCHOOL</t>
  </si>
  <si>
    <t>P048117223262Y</t>
  </si>
  <si>
    <t>MAMBOUNE NJOYA</t>
  </si>
  <si>
    <t>P018412265272Q</t>
  </si>
  <si>
    <t>YEPGANG JUIEMO</t>
  </si>
  <si>
    <t>GUILLAUME RICARDO</t>
  </si>
  <si>
    <t>P108316203770W</t>
  </si>
  <si>
    <t>KENNE LONTSIE FLORENTINE</t>
  </si>
  <si>
    <t>P026912497056N</t>
  </si>
  <si>
    <t>KEMEZE VALERIE</t>
  </si>
  <si>
    <t>P126512629546W</t>
  </si>
  <si>
    <t>YAKAM YAKAM</t>
  </si>
  <si>
    <t>P019212175796U</t>
  </si>
  <si>
    <t>MOHAMED BLAMA</t>
  </si>
  <si>
    <t>P029017836856X</t>
  </si>
  <si>
    <t>APAH KOUODJIP</t>
  </si>
  <si>
    <t>SONIA PYGALLE</t>
  </si>
  <si>
    <t>P069217208741N</t>
  </si>
  <si>
    <t>P109916364154D</t>
  </si>
  <si>
    <t>TEWECHE</t>
  </si>
  <si>
    <t>P019817540035R</t>
  </si>
  <si>
    <t>P088218079707Y</t>
  </si>
  <si>
    <t>Tsebong</t>
  </si>
  <si>
    <t>P048316664131H</t>
  </si>
  <si>
    <t>MAKEMGNO</t>
  </si>
  <si>
    <t>P108717671156K</t>
  </si>
  <si>
    <t>PAFOUO SONKOUE</t>
  </si>
  <si>
    <t>M012416370222Q</t>
  </si>
  <si>
    <t>STE AFRIQUE MARITIME &amp; LOGISTIQUE" AFRIMAR SA"</t>
  </si>
  <si>
    <t>P037817715180N</t>
  </si>
  <si>
    <t>BOYOGUENO VALENTIN</t>
  </si>
  <si>
    <t>P050917536457N</t>
  </si>
  <si>
    <t>MBOENE FRANCOIS</t>
  </si>
  <si>
    <t>(ETS MEX SERVICES)</t>
  </si>
  <si>
    <t>P109818335996B</t>
  </si>
  <si>
    <t>VARIANG</t>
  </si>
  <si>
    <t>P119618005742S</t>
  </si>
  <si>
    <t>ESSEM</t>
  </si>
  <si>
    <t>PRECIOUS ENDONG</t>
  </si>
  <si>
    <t>P077912519071W</t>
  </si>
  <si>
    <t>SAMA CHE-AH SUSAN</t>
  </si>
  <si>
    <t>C/O OPTIMUM ENTERPRISE</t>
  </si>
  <si>
    <t>P036413173573X</t>
  </si>
  <si>
    <t>WANDJI NEE TOUKA NKWISSEU MORELLE</t>
  </si>
  <si>
    <t>P020217618079W</t>
  </si>
  <si>
    <t>AMBOLO</t>
  </si>
  <si>
    <t>M052517793989D</t>
  </si>
  <si>
    <t>CODIMED PLUS SARL</t>
  </si>
  <si>
    <t>P079817448653P</t>
  </si>
  <si>
    <t>MBONA</t>
  </si>
  <si>
    <t>AUGUSTE DEPESOUIDOUX</t>
  </si>
  <si>
    <t>P018917758694R</t>
  </si>
  <si>
    <t>MENAGWAI</t>
  </si>
  <si>
    <t>P077117672151Y</t>
  </si>
  <si>
    <t>FOTSOP WAMBA VENANT .</t>
  </si>
  <si>
    <t>P048917153470K</t>
  </si>
  <si>
    <t>NWANKWO TOBECHUKWU</t>
  </si>
  <si>
    <t>P027616468656C</t>
  </si>
  <si>
    <t>P050317998536R</t>
  </si>
  <si>
    <t>ROSEVEL</t>
  </si>
  <si>
    <t>P017816834583U</t>
  </si>
  <si>
    <t>P109212652748L</t>
  </si>
  <si>
    <t>NYIAMA</t>
  </si>
  <si>
    <t>M042217228042W</t>
  </si>
  <si>
    <t>ICAVI SECURE SARL</t>
  </si>
  <si>
    <t>P068116615300C</t>
  </si>
  <si>
    <t>KAMSU OLIVIER HUBERT</t>
  </si>
  <si>
    <t>P047114866878B</t>
  </si>
  <si>
    <t>M092316636951Q</t>
  </si>
  <si>
    <t>SKYLINE ENGINEERING GROUP LTD</t>
  </si>
  <si>
    <t>P084811766883X</t>
  </si>
  <si>
    <t>NGOMBA EVENYE EPSEE MATUTE</t>
  </si>
  <si>
    <t>M072517911877B</t>
  </si>
  <si>
    <t>GLOBAL AFRICA LOGISTICS COMPANY LTD</t>
  </si>
  <si>
    <t>P079016297771W</t>
  </si>
  <si>
    <t>LILIANE DERRA</t>
  </si>
  <si>
    <t>P017412299945M</t>
  </si>
  <si>
    <t>NZONTEU PETOUNFE XAVIER</t>
  </si>
  <si>
    <t>P019117092038H</t>
  </si>
  <si>
    <t>P119517171622M</t>
  </si>
  <si>
    <t>NGOUEMAZON</t>
  </si>
  <si>
    <t>CHANCELLE L'AUR</t>
  </si>
  <si>
    <t>M052316873357D</t>
  </si>
  <si>
    <t>ASSOCIATION INTERNATIONAL FESTIVAL OF ARTS CULTURE AND AGRICULTURE</t>
  </si>
  <si>
    <t>" IFACA"</t>
  </si>
  <si>
    <t>PROMOUVOIR L'ART, LA CULTURE, L'AGRICULTURE AINSI QUE LES INITIATIVES FAVORISANT L'AUTO EMPLOI - ORGANISER DES ÉVÈNEMENTS CULTURELS</t>
  </si>
  <si>
    <t>P067512755286J</t>
  </si>
  <si>
    <t>MAGHOUECHE</t>
  </si>
  <si>
    <t>P129314332947X</t>
  </si>
  <si>
    <t>P076612437597U</t>
  </si>
  <si>
    <t>KUETE MICHEL</t>
  </si>
  <si>
    <t>P119116414322E</t>
  </si>
  <si>
    <t>LUCRÈCE DIANE</t>
  </si>
  <si>
    <t>P039916580905R</t>
  </si>
  <si>
    <t>NZOGANG SATCHOU</t>
  </si>
  <si>
    <t>DUPLEIX ROSLIN</t>
  </si>
  <si>
    <t>P119015974539T</t>
  </si>
  <si>
    <t>ABIANGA REX</t>
  </si>
  <si>
    <t>P079618455538W</t>
  </si>
  <si>
    <t>TCHINFO DJOUYAGUENG</t>
  </si>
  <si>
    <t>NKIKO CONSTRUCTION</t>
  </si>
  <si>
    <t>P069517357380A</t>
  </si>
  <si>
    <t>NZIKO TALLA</t>
  </si>
  <si>
    <t>P039717933290T</t>
  </si>
  <si>
    <t>ANJEMBE MENYE</t>
  </si>
  <si>
    <t>PAUL YVAN</t>
  </si>
  <si>
    <t>P129417832968U</t>
  </si>
  <si>
    <t>FEUKEMTSA</t>
  </si>
  <si>
    <t>P097512567633S</t>
  </si>
  <si>
    <t>NGUEYE JEAN</t>
  </si>
  <si>
    <t>P058712412839X</t>
  </si>
  <si>
    <t>WAMBILO MARCIAL</t>
  </si>
  <si>
    <t>P099018267846U</t>
  </si>
  <si>
    <t>CLARENCE SONIA</t>
  </si>
  <si>
    <t>P059017189094Q</t>
  </si>
  <si>
    <t>TECHOUPONG TACHOUPOU LIONEL ( TETAL OPTIC)</t>
  </si>
  <si>
    <t>EYE CONSULTATION, SALES OF MEDICAL LENSES &amp; SERVICES</t>
  </si>
  <si>
    <t>P067918371035L</t>
  </si>
  <si>
    <t>MAFONOU</t>
  </si>
  <si>
    <t>FORMATION GARDIENNAGE</t>
  </si>
  <si>
    <t>P085300327710Q</t>
  </si>
  <si>
    <t>MBATCHANOU LUC</t>
  </si>
  <si>
    <t>"ETS FIRST SECURITY SERVICES"</t>
  </si>
  <si>
    <t>P067912624738S</t>
  </si>
  <si>
    <t>FANNY LIENGU NJOKE</t>
  </si>
  <si>
    <t>P050217742347U</t>
  </si>
  <si>
    <t>YONG MBOKOUOKO</t>
  </si>
  <si>
    <t>P096616724555B</t>
  </si>
  <si>
    <t>MPETOM</t>
  </si>
  <si>
    <t>P019017022128L</t>
  </si>
  <si>
    <t>TANGNING DEMANOU</t>
  </si>
  <si>
    <t>P099118576702E</t>
  </si>
  <si>
    <t>WAFO MBA</t>
  </si>
  <si>
    <t>MARLIN WILFRIED</t>
  </si>
  <si>
    <t>M031712631000P</t>
  </si>
  <si>
    <t>STE GRACE TRANSIT INTERNATIONAL SARL</t>
  </si>
  <si>
    <t>P074516229143L</t>
  </si>
  <si>
    <t>P059218246977F</t>
  </si>
  <si>
    <t>NGUISSECK DIME GERTRUDE</t>
  </si>
  <si>
    <t>P119518006324Z</t>
  </si>
  <si>
    <t>IGNACE STEVE</t>
  </si>
  <si>
    <t>P017516805281X</t>
  </si>
  <si>
    <t>AMADOU ADOGOI</t>
  </si>
  <si>
    <t>P057616765245E</t>
  </si>
  <si>
    <t>MAMAKAM</t>
  </si>
  <si>
    <t>P029218455576W</t>
  </si>
  <si>
    <t>DIFFOUO TALLOH</t>
  </si>
  <si>
    <t>P108512490272H</t>
  </si>
  <si>
    <t>NZOGUING</t>
  </si>
  <si>
    <t>M051912785169B</t>
  </si>
  <si>
    <t>ADVISOR PARTNER SARL</t>
  </si>
  <si>
    <t>P122017351612B</t>
  </si>
  <si>
    <t>TAGNY TEWNO ERIC</t>
  </si>
  <si>
    <t>P097318319579U</t>
  </si>
  <si>
    <t>NKEMBOH NKWEM</t>
  </si>
  <si>
    <t>P018417464424B</t>
  </si>
  <si>
    <t>SADARI</t>
  </si>
  <si>
    <t>P060216383951B</t>
  </si>
  <si>
    <t>DJIOMO FENKEU</t>
  </si>
  <si>
    <t>M092417071667U</t>
  </si>
  <si>
    <t>VALISE DE QUALITE SARL</t>
  </si>
  <si>
    <t>P109516894083H</t>
  </si>
  <si>
    <t>LAETICIA FRANCKA</t>
  </si>
  <si>
    <t>P116200401628B</t>
  </si>
  <si>
    <t>P077400302883W</t>
  </si>
  <si>
    <t>TENGUE MARTIN HUBERT</t>
  </si>
  <si>
    <t>P047312143735P</t>
  </si>
  <si>
    <t>P017300267181S</t>
  </si>
  <si>
    <t>LEKOUONKING LEOPOLD</t>
  </si>
  <si>
    <t>M112518214772H</t>
  </si>
  <si>
    <t>WORLWIDE WAREHOUSE PRICE SARL</t>
  </si>
  <si>
    <t>PRICE SARL</t>
  </si>
  <si>
    <t>ACTIVITES DE SERVICES AUX ENTREPRISES/Atelier mécanique d'affûtage, de réparation, de rectification, de montage ou de maintenance industrielle</t>
  </si>
  <si>
    <t>P026312314254N</t>
  </si>
  <si>
    <t>NDJOUBOU TAKAM</t>
  </si>
  <si>
    <t>ANNE ANGELE</t>
  </si>
  <si>
    <t>P098617738238D</t>
  </si>
  <si>
    <t>P078815245708X</t>
  </si>
  <si>
    <t>P076012620358X</t>
  </si>
  <si>
    <t>MASSOL</t>
  </si>
  <si>
    <t>M111000036172M</t>
  </si>
  <si>
    <t>SPRINGBOARD COMPANY LTD</t>
  </si>
  <si>
    <t>S B</t>
  </si>
  <si>
    <t>P126700291261W</t>
  </si>
  <si>
    <t>NGUEUNKAM BLAISE</t>
  </si>
  <si>
    <t>ETS NG.B</t>
  </si>
  <si>
    <t>P087914630695D</t>
  </si>
  <si>
    <t>OUM II</t>
  </si>
  <si>
    <t>GILBERT ERIC</t>
  </si>
  <si>
    <t>P119218467168A</t>
  </si>
  <si>
    <t>BILE MENDO</t>
  </si>
  <si>
    <t>P128317836535U</t>
  </si>
  <si>
    <t>P058416130951P</t>
  </si>
  <si>
    <t>MBELLE NTONGWE</t>
  </si>
  <si>
    <t>P118516319008E</t>
  </si>
  <si>
    <t>BUMA KINGSLEY FOYABO</t>
  </si>
  <si>
    <t>P058518067868S</t>
  </si>
  <si>
    <t>P039517711922X</t>
  </si>
  <si>
    <t>TABEKEM ZICHA</t>
  </si>
  <si>
    <t>P018516415630G</t>
  </si>
  <si>
    <t>MADJINATOU</t>
  </si>
  <si>
    <t>P040216722545P</t>
  </si>
  <si>
    <t>MOTIA SOLANGE</t>
  </si>
  <si>
    <t>P098417755497A</t>
  </si>
  <si>
    <t>EDITH GENEVIÈVE FLORE</t>
  </si>
  <si>
    <t>P019116195733Z</t>
  </si>
  <si>
    <t>IBRAHIM HAMARWABI</t>
  </si>
  <si>
    <t>P089916253420B</t>
  </si>
  <si>
    <t>ANYE-NJU ADELAIDE DARIELL LUM</t>
  </si>
  <si>
    <t>P120317916065J</t>
  </si>
  <si>
    <t>NDOBI A NDOBI</t>
  </si>
  <si>
    <t>MINE - COMMERCE GENERAL</t>
  </si>
  <si>
    <t>M072315951609N</t>
  </si>
  <si>
    <t>SOCIETE HONG SHENG MINING SARL</t>
  </si>
  <si>
    <t>HONG SHENG MINING SARL</t>
  </si>
  <si>
    <t>P028617671306B</t>
  </si>
  <si>
    <t>DONALD LANDRY YVES</t>
  </si>
  <si>
    <t>P019717866909S</t>
  </si>
  <si>
    <t>P127512565774R</t>
  </si>
  <si>
    <t>JOHNY MBOE</t>
  </si>
  <si>
    <t>P068117509902S</t>
  </si>
  <si>
    <t>ZEKUI</t>
  </si>
  <si>
    <t>VERGELINE D'OR</t>
  </si>
  <si>
    <t>P049317743267L</t>
  </si>
  <si>
    <t>M082316007216G</t>
  </si>
  <si>
    <t>OCEAN WEAR MFA</t>
  </si>
  <si>
    <t>OWM</t>
  </si>
  <si>
    <t>P015700038609Z</t>
  </si>
  <si>
    <t>MEKELAA</t>
  </si>
  <si>
    <t>M091417136631J</t>
  </si>
  <si>
    <t>LES PETITS MICKEYS</t>
  </si>
  <si>
    <t>École maternelle et primaire bilingue privée laïque</t>
  </si>
  <si>
    <t>P119417757434S</t>
  </si>
  <si>
    <t>P037717959298X</t>
  </si>
  <si>
    <t>NGANYA TCHINDJI</t>
  </si>
  <si>
    <t>P078612707849Y</t>
  </si>
  <si>
    <t>RITA MEKONE (ETS SOLUTION)</t>
  </si>
  <si>
    <t>P077612788174A</t>
  </si>
  <si>
    <t>SOFFACK SONNA</t>
  </si>
  <si>
    <t>P016812772334A</t>
  </si>
  <si>
    <t>HINSIDI TAIRIA</t>
  </si>
  <si>
    <t>P017716861855P</t>
  </si>
  <si>
    <t>ABDOULKERIM</t>
  </si>
  <si>
    <t>DIGRE BRAHIM</t>
  </si>
  <si>
    <t>P069517587270Y</t>
  </si>
  <si>
    <t>.TCHOUHI DJIATSE</t>
  </si>
  <si>
    <t>P105313022072E</t>
  </si>
  <si>
    <t>EFFA PIERRE BRAZET</t>
  </si>
  <si>
    <t>P128217757311R</t>
  </si>
  <si>
    <t>M082417482660R</t>
  </si>
  <si>
    <t>TRANSFORMATION BENEFICIARY CREDIT</t>
  </si>
  <si>
    <t>TBC MFI COOP CA</t>
  </si>
  <si>
    <t>P126210983309K</t>
  </si>
  <si>
    <t>NGO MBILLA EPSEE MOUKOURI</t>
  </si>
  <si>
    <t>P088916885934X</t>
  </si>
  <si>
    <t>DENIS BRUNO</t>
  </si>
  <si>
    <t>P086400576447M</t>
  </si>
  <si>
    <t>NGOZI ESINEBU EMMANUEL</t>
  </si>
  <si>
    <t>P018116606271S</t>
  </si>
  <si>
    <t>RACHAEL NJECK</t>
  </si>
  <si>
    <t>P129518086509M</t>
  </si>
  <si>
    <t>M082417020281N</t>
  </si>
  <si>
    <t>SOCIETE AMIGO SARL</t>
  </si>
  <si>
    <t>P047616309116H</t>
  </si>
  <si>
    <t>P069218207858Z</t>
  </si>
  <si>
    <t>HASSAN (ETS NJIFON &amp; FILS)</t>
  </si>
  <si>
    <t>M101217242402M</t>
  </si>
  <si>
    <t>EP BANTOUM 2</t>
  </si>
  <si>
    <t>P059016708055J</t>
  </si>
  <si>
    <t>TIGE TIGE MEHA</t>
  </si>
  <si>
    <t>P078017634157H</t>
  </si>
  <si>
    <t>MALA TASSI</t>
  </si>
  <si>
    <t>P109817235352T</t>
  </si>
  <si>
    <t>JENGOU EBOH</t>
  </si>
  <si>
    <t>ROSE CHRITELLE</t>
  </si>
  <si>
    <t>P069815975687D</t>
  </si>
  <si>
    <t>SILATCHA TAGOUKAM GUY BERLIN</t>
  </si>
  <si>
    <t>ETS INNOV DECOR</t>
  </si>
  <si>
    <t>PRESTATIONS DE SERVICES FOURNITURE ET POSE DE PAVE POTEAUX PREFABRIQUES COMMERCE GENERAL IMPORT EXPORT</t>
  </si>
  <si>
    <t>P088117806099A</t>
  </si>
  <si>
    <t>TALLA KOUEKAM</t>
  </si>
  <si>
    <t>P059316063361U</t>
  </si>
  <si>
    <t>P068212416906H</t>
  </si>
  <si>
    <t>FOSSO TATSIKOU IGOR</t>
  </si>
  <si>
    <t>P088617640801B</t>
  </si>
  <si>
    <t>YANNICK GAËL</t>
  </si>
  <si>
    <t>P049816332309X</t>
  </si>
  <si>
    <t>FOFIE WAMBA</t>
  </si>
  <si>
    <t>P079417853444H</t>
  </si>
  <si>
    <t>P019417995444E</t>
  </si>
  <si>
    <t>IRIS MANUELA</t>
  </si>
  <si>
    <t>M051517646416W</t>
  </si>
  <si>
    <t>ASSOCIATION DES JEUNES DEBROUILLARDS BAMOUGOUM</t>
  </si>
  <si>
    <t>CONTRIBUER A LA PROMOTION DES INTERETS ECONOMIQUE, SOCIAUX ET CULTURELS DES MEMBRES</t>
  </si>
  <si>
    <t>M072217490112J</t>
  </si>
  <si>
    <t>CHIBARAF SARL</t>
  </si>
  <si>
    <t>M112417476656W</t>
  </si>
  <si>
    <t>FORTRANS FICHERIES S.A.S</t>
  </si>
  <si>
    <t>ACTIVITES DE SOUTIEN A L'ELEVAGE, ENGAGER DANS LA PECHE INDUSTRIELLE, L'IMPORTATION ET EXPORTATION DE PRODUITS HALIEUTIQUES,FORMATION ET ASSISTANCE,</t>
  </si>
  <si>
    <t>P097015620409U</t>
  </si>
  <si>
    <t>JEAN HYACINTHE</t>
  </si>
  <si>
    <t>P067616333874G</t>
  </si>
  <si>
    <t>VIVIAN HUBERT</t>
  </si>
  <si>
    <t>P019216826647X</t>
  </si>
  <si>
    <t>KUMAR ANUJ</t>
  </si>
  <si>
    <t>P067617955954Q</t>
  </si>
  <si>
    <t>METIEWE TIWE</t>
  </si>
  <si>
    <t>P084900390202Y</t>
  </si>
  <si>
    <t>NGO MANDENG EPSE BABEYAKA MARTINE</t>
  </si>
  <si>
    <t>P019618361307X</t>
  </si>
  <si>
    <t>FANTA AISSATOU LOUISE</t>
  </si>
  <si>
    <t>P015612644996C</t>
  </si>
  <si>
    <t>M122018666983M</t>
  </si>
  <si>
    <t>SPIDER FOOD SARL</t>
  </si>
  <si>
    <t>P049417835053E</t>
  </si>
  <si>
    <t>seini</t>
  </si>
  <si>
    <t>gaga</t>
  </si>
  <si>
    <t>M092518087045T</t>
  </si>
  <si>
    <t>4TALL</t>
  </si>
  <si>
    <t>4TALL SARL</t>
  </si>
  <si>
    <t>P019016063928S</t>
  </si>
  <si>
    <t>M091200049330K</t>
  </si>
  <si>
    <t>FIELD LEGALITY ADVISORY GROUP</t>
  </si>
  <si>
    <t>FLAG</t>
  </si>
  <si>
    <t>P077417760667K</t>
  </si>
  <si>
    <t>M022517558101S</t>
  </si>
  <si>
    <t>YIMCOCO SARL</t>
  </si>
  <si>
    <t>P068114422641E</t>
  </si>
  <si>
    <t>ETS FOUMICAM</t>
  </si>
  <si>
    <t>M090016722509E</t>
  </si>
  <si>
    <t>GROUPE D'INITIATIVE COMMUNE DES FEMMES DYNAMIQUES DE YANSOKI</t>
  </si>
  <si>
    <t>FEDY</t>
  </si>
  <si>
    <t>P077717606056L</t>
  </si>
  <si>
    <t>IGBOEME (ETS K.C CHIDA AUTO)</t>
  </si>
  <si>
    <t>CHIDIEBERE KINGSLEY</t>
  </si>
  <si>
    <t>P057814438471F</t>
  </si>
  <si>
    <t>NDEKOU</t>
  </si>
  <si>
    <t>M121200047145Z</t>
  </si>
  <si>
    <t>GROUPE SCOLAIRE BILINGUE LA PROVIDENCE CHRISTINA</t>
  </si>
  <si>
    <t>GSB LA PROVIDENCE CHRISTI</t>
  </si>
  <si>
    <t>M099217603526W</t>
  </si>
  <si>
    <t>ECOLE PRIMAIRE EEC DE MOUANGUEL</t>
  </si>
  <si>
    <t>P078916727428Y</t>
  </si>
  <si>
    <t>P046500242716J</t>
  </si>
  <si>
    <t>POMEGNE Norbert</t>
  </si>
  <si>
    <t>P057716636464C</t>
  </si>
  <si>
    <t>ATHANASIUS ETAKO</t>
  </si>
  <si>
    <t>P109916411060Z</t>
  </si>
  <si>
    <t>TCHOKOUALEU</t>
  </si>
  <si>
    <t>P087512249400P</t>
  </si>
  <si>
    <t>BENG ANSELME AIMEBE</t>
  </si>
  <si>
    <t>BENG ANSELME AIME</t>
  </si>
  <si>
    <t>EXPLOITANT DE CABINET DE SOINS</t>
  </si>
  <si>
    <t>P015412621468X</t>
  </si>
  <si>
    <t>HAMMAN LAMGA</t>
  </si>
  <si>
    <t>M072517888778M</t>
  </si>
  <si>
    <t>SPEED TELECOM SARL</t>
  </si>
  <si>
    <t>P119617894850M</t>
  </si>
  <si>
    <t>NDITAYA</t>
  </si>
  <si>
    <t>P088918010853E</t>
  </si>
  <si>
    <t>JIPGUEP</t>
  </si>
  <si>
    <t>P032118588577H</t>
  </si>
  <si>
    <t>DOUMDOM MBAIDOUM</t>
  </si>
  <si>
    <t>ETS DARA AUTO</t>
  </si>
  <si>
    <t>P118417687685W</t>
  </si>
  <si>
    <t>YONMONOU</t>
  </si>
  <si>
    <t>P016612550385C</t>
  </si>
  <si>
    <t>DEFANG ALOYSUIS</t>
  </si>
  <si>
    <t>PRODUCTION OF PICTURE FRAMES</t>
  </si>
  <si>
    <t>P089317680067Z</t>
  </si>
  <si>
    <t>CHIBUNNA CHIBUNNA</t>
  </si>
  <si>
    <t>M062317517000S</t>
  </si>
  <si>
    <t>SUCCESSION NDOMOU ISAAC</t>
  </si>
  <si>
    <t>SUCC NDOMOU</t>
  </si>
  <si>
    <t>P118316408620N</t>
  </si>
  <si>
    <t>P108217585570G</t>
  </si>
  <si>
    <t>MASUIYI MI</t>
  </si>
  <si>
    <t>M011312352492X</t>
  </si>
  <si>
    <t>TROPICAL FOREST &amp; RURAL DEV.ASSO</t>
  </si>
  <si>
    <t>TF-RD</t>
  </si>
  <si>
    <t>P015600281741R</t>
  </si>
  <si>
    <t>DOMTCHANG EPSEE TCHOMFANG JEANNE</t>
  </si>
  <si>
    <t>VITRERIE ALLU</t>
  </si>
  <si>
    <t>P036016603721P</t>
  </si>
  <si>
    <t>CHEBO</t>
  </si>
  <si>
    <t>P089212891300X</t>
  </si>
  <si>
    <t>ARREY SALLY MA AGBOR</t>
  </si>
  <si>
    <t>P019213915267J</t>
  </si>
  <si>
    <t>NGUIMATSA KANA</t>
  </si>
  <si>
    <t>OSCARD ROSELIN</t>
  </si>
  <si>
    <t>P048116161542N</t>
  </si>
  <si>
    <t>HEUBA FOKEP</t>
  </si>
  <si>
    <t>P077817746629U</t>
  </si>
  <si>
    <t>P107812585386M</t>
  </si>
  <si>
    <t>KOUITCHE</t>
  </si>
  <si>
    <t>P018100527110T</t>
  </si>
  <si>
    <t>MAGATSING MARIE</t>
  </si>
  <si>
    <t>P020116625703M</t>
  </si>
  <si>
    <t>P099517813277X</t>
  </si>
  <si>
    <t>TAKOUEZIM NINA</t>
  </si>
  <si>
    <t>SHARON.</t>
  </si>
  <si>
    <t>EXPLOITANT AUTO ECOLE</t>
  </si>
  <si>
    <t>P098616798474U</t>
  </si>
  <si>
    <t>P097300443896X</t>
  </si>
  <si>
    <t>EMAKAM DJOMDJUI FIRMIN</t>
  </si>
  <si>
    <t>P039018097625K</t>
  </si>
  <si>
    <t>KOA NKOLO</t>
  </si>
  <si>
    <t>P016917518819D</t>
  </si>
  <si>
    <t>TEMBU AKUM</t>
  </si>
  <si>
    <t>P019317403851T</t>
  </si>
  <si>
    <t>TUEGNO NOUWO</t>
  </si>
  <si>
    <t>GABRIELLE ADY</t>
  </si>
  <si>
    <t>P119818566108A</t>
  </si>
  <si>
    <t>BRONDELLE PRISCA</t>
  </si>
  <si>
    <t>P098617320526E</t>
  </si>
  <si>
    <t>MBIAPO BERTILLE MABELLE</t>
  </si>
  <si>
    <t>P017616313588K</t>
  </si>
  <si>
    <t>P108512491191X</t>
  </si>
  <si>
    <t>LANNY EDONG ABANDA</t>
  </si>
  <si>
    <t>LE PALAIS</t>
  </si>
  <si>
    <t>P038516618895N</t>
  </si>
  <si>
    <t>EMOU EMADAK</t>
  </si>
  <si>
    <t>ROSINE MERVEILLE</t>
  </si>
  <si>
    <t>M041117731403R</t>
  </si>
  <si>
    <t>GROUPE SCOLAIRE BILINGUE MODERNE PRIVE LAIC KEMAJOU</t>
  </si>
  <si>
    <t>GSBMPL KEMAJOU</t>
  </si>
  <si>
    <t>P086700330634M</t>
  </si>
  <si>
    <t>MANE EVELYNE CLAIRE</t>
  </si>
  <si>
    <t>M071617232575P</t>
  </si>
  <si>
    <t>EP FONTSA-TOUALA</t>
  </si>
  <si>
    <t>M031812691576M</t>
  </si>
  <si>
    <t>GROUPE HOMBRE LTD</t>
  </si>
  <si>
    <t>P040017204059D</t>
  </si>
  <si>
    <t>OUMAHANI ZAKIATOU YERO</t>
  </si>
  <si>
    <t>P068417189135Z</t>
  </si>
  <si>
    <t>MBOUA IBOM SAMUEL LAMARTINE</t>
  </si>
  <si>
    <t>"ETS SAMY NDOLE"</t>
  </si>
  <si>
    <t>P108417481297W</t>
  </si>
  <si>
    <t>FOZHO</t>
  </si>
  <si>
    <t>ANDRE HERMIN</t>
  </si>
  <si>
    <t>P049617610228D</t>
  </si>
  <si>
    <t>ODETTE ABUH</t>
  </si>
  <si>
    <t>P029318009613J</t>
  </si>
  <si>
    <t>MELI NGNINGAYE</t>
  </si>
  <si>
    <t>BOREL AUDREY</t>
  </si>
  <si>
    <t>P129618233019F</t>
  </si>
  <si>
    <t>ISMAILLA KARIM</t>
  </si>
  <si>
    <t>TRANSPORT&amp; LOGISTIQUE,VENTE DES CARREAUX</t>
  </si>
  <si>
    <t>M042416711933W</t>
  </si>
  <si>
    <t>ALL FOR GOD COMPANY LTD</t>
  </si>
  <si>
    <t>P068416875913T</t>
  </si>
  <si>
    <t>NKUKWY DENIS ORIE</t>
  </si>
  <si>
    <t>P070117542628L</t>
  </si>
  <si>
    <t>ETOUNGUE MBONE</t>
  </si>
  <si>
    <t>SUZANNE FLORA</t>
  </si>
  <si>
    <t>P054100003199F</t>
  </si>
  <si>
    <t>NYEMB BASSONG</t>
  </si>
  <si>
    <t>P088817619903Y</t>
  </si>
  <si>
    <t>LOKO KOMBA</t>
  </si>
  <si>
    <t>P028017454365J</t>
  </si>
  <si>
    <t>M092015094614L</t>
  </si>
  <si>
    <t>SOCIETE AUDELIA LUXURY TRAVELS SARL</t>
  </si>
  <si>
    <t>AULUTRA</t>
  </si>
  <si>
    <t>P096314636120Y</t>
  </si>
  <si>
    <t>PAYANG TOUKOY</t>
  </si>
  <si>
    <t>SOINS MEDICAUX,TRANSPORT</t>
  </si>
  <si>
    <t>M022416489485W</t>
  </si>
  <si>
    <t>SIKES SARL</t>
  </si>
  <si>
    <t>CENTRE MEDICAL DE LA MAIRIE</t>
  </si>
  <si>
    <t>M012517513983K</t>
  </si>
  <si>
    <t>TAWA GROUP SARL</t>
  </si>
  <si>
    <t>P122017058679X</t>
  </si>
  <si>
    <t>TCHINDA ALAIN CLAUDE</t>
  </si>
  <si>
    <t>P018414130648F</t>
  </si>
  <si>
    <t>ZEUTONG NGUEFACK</t>
  </si>
  <si>
    <t>DIDIER CALVIN</t>
  </si>
  <si>
    <t>P018117223335T</t>
  </si>
  <si>
    <t>COLINCE ELVIS</t>
  </si>
  <si>
    <t>P117517191903F</t>
  </si>
  <si>
    <t>NGO TAMA</t>
  </si>
  <si>
    <t>SYLVIE CÉCILE</t>
  </si>
  <si>
    <t>P016612412369T</t>
  </si>
  <si>
    <t>M050200013813K</t>
  </si>
  <si>
    <t>NES TRANSIT SARL</t>
  </si>
  <si>
    <t>P109218509849L</t>
  </si>
  <si>
    <t>IZUCHUKWU DAVID</t>
  </si>
  <si>
    <t>M072416925681P</t>
  </si>
  <si>
    <t>BANTU HOUSE GROUP SARL</t>
  </si>
  <si>
    <t>BH GROUP SARL</t>
  </si>
  <si>
    <t>P109917947705Y</t>
  </si>
  <si>
    <t>TCHAYA PAYONG</t>
  </si>
  <si>
    <t>SYNHA  MERVEILLE</t>
  </si>
  <si>
    <t>P018718585726N</t>
  </si>
  <si>
    <t>TCHIKANGNI</t>
  </si>
  <si>
    <t>P107215210306R</t>
  </si>
  <si>
    <t>P010418269555S</t>
  </si>
  <si>
    <t>TIMENE YONTA</t>
  </si>
  <si>
    <t>BERGEMAN</t>
  </si>
  <si>
    <t>P088617515769C</t>
  </si>
  <si>
    <t>MENUISERIE PRESTATION DE SERVICE</t>
  </si>
  <si>
    <t>P078317641625F</t>
  </si>
  <si>
    <t>ASSOUMOU MOÏSE ROMEO</t>
  </si>
  <si>
    <t>P098516621509W</t>
  </si>
  <si>
    <t>FRI RUTH</t>
  </si>
  <si>
    <t>P038517706289C</t>
  </si>
  <si>
    <t>TADAHH</t>
  </si>
  <si>
    <t>P067200565102T</t>
  </si>
  <si>
    <t>NOUBISSI PELAGIE SYLVIEN</t>
  </si>
  <si>
    <t>NOUBISSI PELAGIE SYLVIE</t>
  </si>
  <si>
    <t>P066916597814M</t>
  </si>
  <si>
    <t>KWAYEP SALEU</t>
  </si>
  <si>
    <t>M051512501431Z</t>
  </si>
  <si>
    <t>MARBELLA BUSINESS SUITES SARL</t>
  </si>
  <si>
    <t>P059117833152H</t>
  </si>
  <si>
    <t>FADELLE LAURE</t>
  </si>
  <si>
    <t>P129017117496L</t>
  </si>
  <si>
    <t>P057016623937S</t>
  </si>
  <si>
    <t>MARK ALEKE PIUS</t>
  </si>
  <si>
    <t>P057417729536L</t>
  </si>
  <si>
    <t>HADIMALI</t>
  </si>
  <si>
    <t>P089215989916P</t>
  </si>
  <si>
    <t>MBIDJIHO TALLA ULRICH</t>
  </si>
  <si>
    <t>P059418577986W</t>
  </si>
  <si>
    <t>KENKEM  DONGMO</t>
  </si>
  <si>
    <t>JONATANG</t>
  </si>
  <si>
    <t>M082517974462N</t>
  </si>
  <si>
    <t>FARON SARL</t>
  </si>
  <si>
    <t>P088416729573F</t>
  </si>
  <si>
    <t>NPOUTOYIYI MOUAFON JEAN CALVIN</t>
  </si>
  <si>
    <t>" ETS CAL SERVICES "</t>
  </si>
  <si>
    <t>P016900004468E</t>
  </si>
  <si>
    <t>OUSMANOU YAYA HAMASSALI</t>
  </si>
  <si>
    <t>"ETS BERA AUTO"</t>
  </si>
  <si>
    <t>P039312720166L</t>
  </si>
  <si>
    <t>KUIDA HONORINE LORETTE</t>
  </si>
  <si>
    <t>KUIDA HONORINE</t>
  </si>
  <si>
    <t>VENTE DE PNEUS USAGERS</t>
  </si>
  <si>
    <t>P019414593915E</t>
  </si>
  <si>
    <t>NINKOUAGUE TSAFACK HIPOLITE GEORDANE</t>
  </si>
  <si>
    <t>ETS HIPOLITE ET FILS</t>
  </si>
  <si>
    <t>P037916061832Y</t>
  </si>
  <si>
    <t>TCHOUPOU MELATAGIA</t>
  </si>
  <si>
    <t>P116718036711K</t>
  </si>
  <si>
    <t>TONFACK EPSE KEUMBOUK</t>
  </si>
  <si>
    <t>MARTHE HUGUETTE AURÉLIE</t>
  </si>
  <si>
    <t>P048618517428H</t>
  </si>
  <si>
    <t>MANGA JASMIN LUTHER</t>
  </si>
  <si>
    <t>M020700021998U</t>
  </si>
  <si>
    <t>AQUAMARINE</t>
  </si>
  <si>
    <t>AQUAMAR</t>
  </si>
  <si>
    <t>P122016457787T</t>
  </si>
  <si>
    <t>YINKFU NELSON</t>
  </si>
  <si>
    <t>P122017359193P</t>
  </si>
  <si>
    <t>KENFACK ANGELINE</t>
  </si>
  <si>
    <t>P129417585476X</t>
  </si>
  <si>
    <t>ZOULDE</t>
  </si>
  <si>
    <t>BALBIN GAEL</t>
  </si>
  <si>
    <t>BUREAU COMPTABLE &amp; ETUDE</t>
  </si>
  <si>
    <t>M012217029825G</t>
  </si>
  <si>
    <t>CABINET DZOYEM AND PATNERS SARL</t>
  </si>
  <si>
    <t>P079118341330E</t>
  </si>
  <si>
    <t>MAJACK</t>
  </si>
  <si>
    <t>DORIANE MICHELE</t>
  </si>
  <si>
    <t>P106015212993N</t>
  </si>
  <si>
    <t>P117512334215X</t>
  </si>
  <si>
    <t>MFOUGUIE AWAWOU</t>
  </si>
  <si>
    <t>P019417906881X</t>
  </si>
  <si>
    <t>P109217649772P</t>
  </si>
  <si>
    <t>DIMITRI LEGRAND</t>
  </si>
  <si>
    <t>P016717999956R</t>
  </si>
  <si>
    <t>Roufaou</t>
  </si>
  <si>
    <t>P120318289338E</t>
  </si>
  <si>
    <t>BLAISE TIEJE</t>
  </si>
  <si>
    <t>P048516768557F</t>
  </si>
  <si>
    <t>P117516988955P</t>
  </si>
  <si>
    <t>MEKE RICHARD YVES</t>
  </si>
  <si>
    <t>"ETS MEKE RICHARD YVES"</t>
  </si>
  <si>
    <t>P079417047872U</t>
  </si>
  <si>
    <t>NANZIE NDTOUNGOU AMANDINE CLAUDIA</t>
  </si>
  <si>
    <t>P039016635540H</t>
  </si>
  <si>
    <t>FONKOUA TEFFEU</t>
  </si>
  <si>
    <t>P097216374357R</t>
  </si>
  <si>
    <t>YENOU EPSE NGAMCHIYA</t>
  </si>
  <si>
    <t>ZAUZETOU</t>
  </si>
  <si>
    <t>P116316407082N</t>
  </si>
  <si>
    <t>P065917942601A</t>
  </si>
  <si>
    <t>P037000268058M</t>
  </si>
  <si>
    <t>LONFOUO PAUL</t>
  </si>
  <si>
    <t>P049516955174N</t>
  </si>
  <si>
    <t>CHEIK BICHARA</t>
  </si>
  <si>
    <t>BLAMA MAHATMAT</t>
  </si>
  <si>
    <t>P039316974992N</t>
  </si>
  <si>
    <t>NKENGAGNI BERTRAND</t>
  </si>
  <si>
    <t>P068212150869Q</t>
  </si>
  <si>
    <t>TEMB</t>
  </si>
  <si>
    <t>P019017962279A</t>
  </si>
  <si>
    <t>MADEN NDEKE TATIANA</t>
  </si>
  <si>
    <t>(ETS TATY'S DELIVERY SERVICES)</t>
  </si>
  <si>
    <t>P019517898503Y</t>
  </si>
  <si>
    <t>KAGHETNA GNIGNINANJOUENA</t>
  </si>
  <si>
    <t>NGUFI</t>
  </si>
  <si>
    <t>P098717828423W</t>
  </si>
  <si>
    <t>Ngadje pougoue</t>
  </si>
  <si>
    <t>Carlos Constant</t>
  </si>
  <si>
    <t>P069118072722Y</t>
  </si>
  <si>
    <t>MboraBalek</t>
  </si>
  <si>
    <t>MartinStephane</t>
  </si>
  <si>
    <t>P127800548699Z</t>
  </si>
  <si>
    <t>NGALLY BAYLE</t>
  </si>
  <si>
    <t>P122015877624R</t>
  </si>
  <si>
    <t>NJOYA SALOMON STEPHAN 676777879</t>
  </si>
  <si>
    <t>P014817739979D</t>
  </si>
  <si>
    <t>NGAPEU EPSE TEWEUCHI DENISE</t>
  </si>
  <si>
    <t>M129917253520X</t>
  </si>
  <si>
    <t>EP EKEKAM 3</t>
  </si>
  <si>
    <t>P029217750877L</t>
  </si>
  <si>
    <t>ODITT</t>
  </si>
  <si>
    <t>P119715970495R</t>
  </si>
  <si>
    <t>DJANOU KAMGAING XIII</t>
  </si>
  <si>
    <t>P066912650966T</t>
  </si>
  <si>
    <t>P128717838224F</t>
  </si>
  <si>
    <t>Yatoungou</t>
  </si>
  <si>
    <t>Armany</t>
  </si>
  <si>
    <t>VENTE FOURNITURE SCOLAIRE</t>
  </si>
  <si>
    <t>P107318528151Q</t>
  </si>
  <si>
    <t>GUIADEM EPSE YOUMBI</t>
  </si>
  <si>
    <t>LYDIE LUCIENNE</t>
  </si>
  <si>
    <t>P098017004788R</t>
  </si>
  <si>
    <t>OBODIKE</t>
  </si>
  <si>
    <t>CHIGOZIE JACINTA</t>
  </si>
  <si>
    <t>P119917701407N</t>
  </si>
  <si>
    <t>BOUKEU YOUKOUYA</t>
  </si>
  <si>
    <t>JOSETTE AICHA</t>
  </si>
  <si>
    <t>P067418459427F</t>
  </si>
  <si>
    <t>NKEPSSEU</t>
  </si>
  <si>
    <t>P108017069210E</t>
  </si>
  <si>
    <t>NGOUATEU TSAFACK</t>
  </si>
  <si>
    <t>FIDELE ALAIN</t>
  </si>
  <si>
    <t>P077817887741A</t>
  </si>
  <si>
    <t>HONGNA EPSE NANA</t>
  </si>
  <si>
    <t>DELICE BELLE</t>
  </si>
  <si>
    <t>PRESTATION DE SERVICES/VTE BHA</t>
  </si>
  <si>
    <t>P028512243073Z</t>
  </si>
  <si>
    <t>P028314245994F</t>
  </si>
  <si>
    <t>TCHATAT NDE</t>
  </si>
  <si>
    <t>P117917310397L</t>
  </si>
  <si>
    <t>TIH GAHKEKEH EMMANUEL</t>
  </si>
  <si>
    <t>P116618195259B</t>
  </si>
  <si>
    <t>NAFORK</t>
  </si>
  <si>
    <t>EMERENCIA NGANJE</t>
  </si>
  <si>
    <t>P017512603640E</t>
  </si>
  <si>
    <t>BOTOMO</t>
  </si>
  <si>
    <t>P060117200980X</t>
  </si>
  <si>
    <t>TSALLA CHOUOMELIE DORSHELLE AUDREY</t>
  </si>
  <si>
    <t>P049117876107G</t>
  </si>
  <si>
    <t>GILBERT AJESUMBOM</t>
  </si>
  <si>
    <t>P046912490445S</t>
  </si>
  <si>
    <t>MOKI AUGUSTINE</t>
  </si>
  <si>
    <t>WIYDORLA</t>
  </si>
  <si>
    <t>P067517804641A</t>
  </si>
  <si>
    <t>makoutchop</t>
  </si>
  <si>
    <t>bertine aimee</t>
  </si>
  <si>
    <t>P037516649973B</t>
  </si>
  <si>
    <t>NGOW SHINJEH EMMANUEL</t>
  </si>
  <si>
    <t>P097516392505H</t>
  </si>
  <si>
    <t>KENMOUE KAMGANG EPSE YOUMBI</t>
  </si>
  <si>
    <t>P087617703773R</t>
  </si>
  <si>
    <t>KEMKENG TSOFAC</t>
  </si>
  <si>
    <t>ROSE-JOSEPHE</t>
  </si>
  <si>
    <t>P020116921480J</t>
  </si>
  <si>
    <t>NYINCHO NDIP AGBOR</t>
  </si>
  <si>
    <t>DARREN</t>
  </si>
  <si>
    <t>P038017961884S</t>
  </si>
  <si>
    <t>P118317904580C</t>
  </si>
  <si>
    <t>IYA AYOUBA</t>
  </si>
  <si>
    <t>P057400124759U</t>
  </si>
  <si>
    <t>ATSENA BOYOGUENO</t>
  </si>
  <si>
    <t>P122016005559L</t>
  </si>
  <si>
    <t>ELONG EBELLE LOUISETTE PATRICIA</t>
  </si>
  <si>
    <t>P058016743817B</t>
  </si>
  <si>
    <t>ROSE PLACIDE</t>
  </si>
  <si>
    <t>M122417272625M</t>
  </si>
  <si>
    <t>3TL FIRST PRESTATIONS</t>
  </si>
  <si>
    <t>3TL</t>
  </si>
  <si>
    <t>P069016496313J</t>
  </si>
  <si>
    <t>ZEM</t>
  </si>
  <si>
    <t>FABRIS CHOH</t>
  </si>
  <si>
    <t>SNACK-BAR, DÉPÔT DE BOISSON ET DE BOULANGERIE</t>
  </si>
  <si>
    <t>P017212752006S</t>
  </si>
  <si>
    <t>MAGNE EPSE DIDI</t>
  </si>
  <si>
    <t>P077615300899T</t>
  </si>
  <si>
    <t>P089317798918M</t>
  </si>
  <si>
    <t>MAWEKAM NEMBOT</t>
  </si>
  <si>
    <t>P079012175874J</t>
  </si>
  <si>
    <t>PATOUOSSAH ABASSE</t>
  </si>
  <si>
    <t>P126517673688Q</t>
  </si>
  <si>
    <t>KASSU</t>
  </si>
  <si>
    <t>P129012709274M</t>
  </si>
  <si>
    <t>TSIETIO</t>
  </si>
  <si>
    <t>VTE/MAINTENANCE-ELECTRICITE-PRESTAT°</t>
  </si>
  <si>
    <t>M051812712084T</t>
  </si>
  <si>
    <t>ENVOL ENGINEERING SARL</t>
  </si>
  <si>
    <t>P087916393086B</t>
  </si>
  <si>
    <t>MALE NDEDOUNG</t>
  </si>
  <si>
    <t>P038718089882Z</t>
  </si>
  <si>
    <t>TIENJIEU VOUKENG</t>
  </si>
  <si>
    <t>P047417928048D</t>
  </si>
  <si>
    <t>SANUSI</t>
  </si>
  <si>
    <t>BUKOLA</t>
  </si>
  <si>
    <t>CROISIÈRE BTP</t>
  </si>
  <si>
    <t>P119514955528F</t>
  </si>
  <si>
    <t>NGONG TIMOTHY</t>
  </si>
  <si>
    <t>AKEBOM</t>
  </si>
  <si>
    <t>P109316634637Q</t>
  </si>
  <si>
    <t>ATEBA MVONDO BONIFACE DOH-SEPT</t>
  </si>
  <si>
    <t>( ETS CYCLONE SERVICE EXPRESS )</t>
  </si>
  <si>
    <t>P017112313074D</t>
  </si>
  <si>
    <t>HAYATOU GARGAHAY</t>
  </si>
  <si>
    <t>HAYATOU GARGA</t>
  </si>
  <si>
    <t>P025712698610R</t>
  </si>
  <si>
    <t>KAPDJIO FLOBERT</t>
  </si>
  <si>
    <t>P017918319879E</t>
  </si>
  <si>
    <t>MBEWOU RENGOU</t>
  </si>
  <si>
    <t>P118417584311L</t>
  </si>
  <si>
    <t>P038917697214S</t>
  </si>
  <si>
    <t>CHENUE</t>
  </si>
  <si>
    <t>P016812785322U</t>
  </si>
  <si>
    <t>P088112715542W</t>
  </si>
  <si>
    <t>JEUFACK MAGUE JANINE</t>
  </si>
  <si>
    <t>JEUFACK MAGUE</t>
  </si>
  <si>
    <t>P087118294305M</t>
  </si>
  <si>
    <t>EDNA ANJOH NAMONDO</t>
  </si>
  <si>
    <t>FORCHIBI</t>
  </si>
  <si>
    <t>P028217048323W</t>
  </si>
  <si>
    <t>NJOYA MEFIRE ABDUL JALIL LEGRAND</t>
  </si>
  <si>
    <t>M121218140802Y</t>
  </si>
  <si>
    <t>ASSOCIATION DES PROTECTEURS ET DES COLLECTEURS PRODUITS FORESTIERS NON LIGNEUX DU CAMEROUN</t>
  </si>
  <si>
    <t>APCOPFONLIC</t>
  </si>
  <si>
    <t>P015918491010E</t>
  </si>
  <si>
    <t>P018014499032D</t>
  </si>
  <si>
    <t>DEMGNE SINDJON</t>
  </si>
  <si>
    <t>P077400200844C</t>
  </si>
  <si>
    <t>ODILI CHUKWUMA</t>
  </si>
  <si>
    <t>P046000193057S</t>
  </si>
  <si>
    <t>BAWACK NJIKANG ROSELINE MEKENG</t>
  </si>
  <si>
    <t>ETS ARCHIVEROS CONSULTING</t>
  </si>
  <si>
    <t>P017717977067A</t>
  </si>
  <si>
    <t>P077217858785R</t>
  </si>
  <si>
    <t>MELI EPSE KUETE</t>
  </si>
  <si>
    <t>P069217399604P</t>
  </si>
  <si>
    <t>TCHOUANGUEP NKOUAYEP MAIKE DIEUDONNE</t>
  </si>
  <si>
    <t>ETS TN MANAGEMENT</t>
  </si>
  <si>
    <t>M112418185523X</t>
  </si>
  <si>
    <t>ANA CO LTD</t>
  </si>
  <si>
    <t>P039617288674Y</t>
  </si>
  <si>
    <t>BONAHBE YIYIKBO</t>
  </si>
  <si>
    <t>P029717698106H</t>
  </si>
  <si>
    <t>DINYUY QUEENANELINE</t>
  </si>
  <si>
    <t>Dzedzenyuy</t>
  </si>
  <si>
    <t>P077712622993K</t>
  </si>
  <si>
    <t>P098617820483Q</t>
  </si>
  <si>
    <t>NGO NGUIMBOUS epse EKOMA</t>
  </si>
  <si>
    <t>P019917633809U</t>
  </si>
  <si>
    <t>MENGBWA NDANGA</t>
  </si>
  <si>
    <t>ELSY</t>
  </si>
  <si>
    <t>P079418050671Q</t>
  </si>
  <si>
    <t>Ndjitaga</t>
  </si>
  <si>
    <t>P078218254983W</t>
  </si>
  <si>
    <t>LIVINUS CHUGHANG</t>
  </si>
  <si>
    <t>P099917693260A</t>
  </si>
  <si>
    <t>ABDOUL MADJIDI</t>
  </si>
  <si>
    <t>M120900029665G</t>
  </si>
  <si>
    <t>HAVAS AFRICA CAMEROUN</t>
  </si>
  <si>
    <t>CABINET D'EXPERTISE JUDICIAIRE</t>
  </si>
  <si>
    <t>P038312649110A</t>
  </si>
  <si>
    <t>CABINET DE OUMAROU BAGOUDOU EXPERT JUDICIAIRE</t>
  </si>
  <si>
    <t>M081914130024F</t>
  </si>
  <si>
    <t>SOCIETE BADA SARL</t>
  </si>
  <si>
    <t>P014814630802W</t>
  </si>
  <si>
    <t>JEANNE LIBERTE</t>
  </si>
  <si>
    <t>P122017517107F</t>
  </si>
  <si>
    <t>ZOUGA MADELEINE</t>
  </si>
  <si>
    <t>M012618288820G</t>
  </si>
  <si>
    <t>AFA'A PAY</t>
  </si>
  <si>
    <t>P129316380159N</t>
  </si>
  <si>
    <t>ANABEL AYUK</t>
  </si>
  <si>
    <t>P029417873833M</t>
  </si>
  <si>
    <t>VALENTIN MFONDOH</t>
  </si>
  <si>
    <t>M022517584555Q</t>
  </si>
  <si>
    <t>STE TRADER SARL</t>
  </si>
  <si>
    <t>P019417070862S</t>
  </si>
  <si>
    <t>PONDI ODILE</t>
  </si>
  <si>
    <t>P070117085110J</t>
  </si>
  <si>
    <t>KAMENI WEPIAYI</t>
  </si>
  <si>
    <t>P057416824666A</t>
  </si>
  <si>
    <t>BELINGA BELINGA GILBERT MAGELAN</t>
  </si>
  <si>
    <t>P110017925506J</t>
  </si>
  <si>
    <t>P017017182284X</t>
  </si>
  <si>
    <t>YUJIKA</t>
  </si>
  <si>
    <t>M032317661627N</t>
  </si>
  <si>
    <t>ASSOCIATION DES JEUNES LEADERS</t>
  </si>
  <si>
    <t>AJEL</t>
  </si>
  <si>
    <t>P046616717933R</t>
  </si>
  <si>
    <t>M032318075374R</t>
  </si>
  <si>
    <t>FITILA CAMEROUN SARL</t>
  </si>
  <si>
    <t>P027116904038K</t>
  </si>
  <si>
    <t>UMEADOTA</t>
  </si>
  <si>
    <t>CHIGOZIE PAUL</t>
  </si>
  <si>
    <t>e commerce</t>
  </si>
  <si>
    <t>P100016862981J</t>
  </si>
  <si>
    <t>JOSÉPHINE EDWIGE</t>
  </si>
  <si>
    <t>P088815612293W</t>
  </si>
  <si>
    <t>ANKEMBANG</t>
  </si>
  <si>
    <t>P078317203363T</t>
  </si>
  <si>
    <t>P079012673670B</t>
  </si>
  <si>
    <t>ZE AMVENE MICHELLE JESYCA</t>
  </si>
  <si>
    <t>ETS ZE AMVENE MICHELLE JESYCA</t>
  </si>
  <si>
    <t>P087717559358H</t>
  </si>
  <si>
    <t>MARIE FELICITINE</t>
  </si>
  <si>
    <t>M049417257068Z</t>
  </si>
  <si>
    <t>E PROT CEBEC FONTAIN</t>
  </si>
  <si>
    <t>P076917994946T</t>
  </si>
  <si>
    <t>P077817532195W</t>
  </si>
  <si>
    <t>MENKENG MOFAW DORINE</t>
  </si>
  <si>
    <t>M040600020478L</t>
  </si>
  <si>
    <t>STE LA SAVEUR SARL</t>
  </si>
  <si>
    <t>LA SAVEUR SARL</t>
  </si>
  <si>
    <t>P126700512367S</t>
  </si>
  <si>
    <t>NGO BAYEMI EPSEE NWAHA</t>
  </si>
  <si>
    <t>M032318143947B</t>
  </si>
  <si>
    <t>TROPICALIN SARL</t>
  </si>
  <si>
    <t>(TPS SARL)</t>
  </si>
  <si>
    <t>BLANCHISSERIE, PRESSING, NETTOYAGE ET ENTRETIEN DES ESPACES MENAGERS, INDUSTRIELS ET PUBLIQUE, PRESTION DE SERVICES, COMMERCE GENERAL</t>
  </si>
  <si>
    <t>P067500111234X</t>
  </si>
  <si>
    <t>TEFEMPA GOUFACK</t>
  </si>
  <si>
    <t>PATRICIANE SYLVIE</t>
  </si>
  <si>
    <t>P098117735694S</t>
  </si>
  <si>
    <t>HEUSSEU EPSE NDOTSE</t>
  </si>
  <si>
    <t>P039917956741K</t>
  </si>
  <si>
    <t>P018614683425L</t>
  </si>
  <si>
    <t>ESSOLA NGONO ROSE EPSE SAKOUTOU</t>
  </si>
  <si>
    <t>P088717753937L</t>
  </si>
  <si>
    <t>P087617672882A</t>
  </si>
  <si>
    <t>P058612703995M</t>
  </si>
  <si>
    <t>MANI EYINGA</t>
  </si>
  <si>
    <t>JEANNINE MARCEAU</t>
  </si>
  <si>
    <t>P026716855613R</t>
  </si>
  <si>
    <t>ABADOMA .</t>
  </si>
  <si>
    <t>ALAIN .</t>
  </si>
  <si>
    <t>P010017375993R</t>
  </si>
  <si>
    <t>LEONEL CARINTON</t>
  </si>
  <si>
    <t>P107117807815Z</t>
  </si>
  <si>
    <t>ENANGUE.</t>
  </si>
  <si>
    <t>M022416855534B</t>
  </si>
  <si>
    <t>GROUPE SCOLAIRE BILINGUE PRIVÉ LAÏC BLONDEL LE ET FRERE</t>
  </si>
  <si>
    <t>P068618479024E</t>
  </si>
  <si>
    <t>AMIR LIMAN</t>
  </si>
  <si>
    <t>(ETS SERVICES PLUS)</t>
  </si>
  <si>
    <t>P026617146054U</t>
  </si>
  <si>
    <t>P018818565693R</t>
  </si>
  <si>
    <t>P016515244359A</t>
  </si>
  <si>
    <t>NFANDA</t>
  </si>
  <si>
    <t>ERNEST ALOYS</t>
  </si>
  <si>
    <t>M102015138992R</t>
  </si>
  <si>
    <t>ENVIRONNEMENT ET INVESTISSEMENT AU COEUR DU DEVELOPPEMENT DURABLE SARL</t>
  </si>
  <si>
    <t>ENICDED SARL</t>
  </si>
  <si>
    <t>P048312333022Y</t>
  </si>
  <si>
    <t>ONOGOLIMO ELISABETH</t>
  </si>
  <si>
    <t>ETS ONOGOLIMO ELISABETH</t>
  </si>
  <si>
    <t>P087512695215B</t>
  </si>
  <si>
    <t>P128300575150D</t>
  </si>
  <si>
    <t>EDWIGE DESIREE</t>
  </si>
  <si>
    <t>P089217190855J</t>
  </si>
  <si>
    <t>FOUODJI ARISTIDE</t>
  </si>
  <si>
    <t>M062517788357A</t>
  </si>
  <si>
    <t>KAPO IPHONE SARL</t>
  </si>
  <si>
    <t>M012618340322N</t>
  </si>
  <si>
    <t>SOLUTION COMMUNICATION</t>
  </si>
  <si>
    <t>P038316724100M</t>
  </si>
  <si>
    <t>ALIMA NKOULI EPOUSE ASSOGO</t>
  </si>
  <si>
    <t>M099017878828W</t>
  </si>
  <si>
    <t>MBAFIS SARL</t>
  </si>
  <si>
    <t>MBAFIS</t>
  </si>
  <si>
    <t>P058717755467U</t>
  </si>
  <si>
    <t>TALONLAC</t>
  </si>
  <si>
    <t>david</t>
  </si>
  <si>
    <t>P028417837990W</t>
  </si>
  <si>
    <t>P059517462599F</t>
  </si>
  <si>
    <t>P049616383903G</t>
  </si>
  <si>
    <t>SAME MOUKOUDI</t>
  </si>
  <si>
    <t>SYBILE ELSA</t>
  </si>
  <si>
    <t>P047212287506G</t>
  </si>
  <si>
    <t>FONDOP FOTHIO</t>
  </si>
  <si>
    <t>M060800026081Y</t>
  </si>
  <si>
    <t>CENTRE DE FORM.EN SEC.PRO</t>
  </si>
  <si>
    <t>C.F.S.P</t>
  </si>
  <si>
    <t>P108817748867C</t>
  </si>
  <si>
    <t>P037317873698G</t>
  </si>
  <si>
    <t>LYDIA BI</t>
  </si>
  <si>
    <t>P107216585342E</t>
  </si>
  <si>
    <t>P122017048332P</t>
  </si>
  <si>
    <t>MOUAFO JEAN DE DIEU</t>
  </si>
  <si>
    <t>M072518075538F</t>
  </si>
  <si>
    <t>AMAZONE COMPLEX COMPANY LIMITED</t>
  </si>
  <si>
    <t>AMZC LTD</t>
  </si>
  <si>
    <t>P098817892302E</t>
  </si>
  <si>
    <t>ARMELLE ALPHONSINE</t>
  </si>
  <si>
    <t>P016918522687K</t>
  </si>
  <si>
    <t>M012017670073R</t>
  </si>
  <si>
    <t>SOCIÉTÉ COOPÉRATIVE SIMPLIFIÉE LIVELIHOOD</t>
  </si>
  <si>
    <t>LIVELIHOOD SCOOPS</t>
  </si>
  <si>
    <t>P029418371850U</t>
  </si>
  <si>
    <t>P017100198294A</t>
  </si>
  <si>
    <t>NJILE SIWE CHARLES RUCEL</t>
  </si>
  <si>
    <t>GLASS CUTTER</t>
  </si>
  <si>
    <t>P079716672769H</t>
  </si>
  <si>
    <t>MWE BRUNO AWAH</t>
  </si>
  <si>
    <t>P049417880979Y</t>
  </si>
  <si>
    <t>MAHMOUT KALIL</t>
  </si>
  <si>
    <t>P127100171917E</t>
  </si>
  <si>
    <t>FEUZEU RIGOBERT</t>
  </si>
  <si>
    <t>ETS FEUZEU RIGOBERT</t>
  </si>
  <si>
    <t>P077312439955B</t>
  </si>
  <si>
    <t>FOTSO Blaise</t>
  </si>
  <si>
    <t>P109816269245K</t>
  </si>
  <si>
    <t>MBOUMAGUERE CHOUTNGOU</t>
  </si>
  <si>
    <t>P096700420144P</t>
  </si>
  <si>
    <t>GBAKOE NDOLIKE</t>
  </si>
  <si>
    <t>LEOCADIE FLORA</t>
  </si>
  <si>
    <t>P019217459340Q</t>
  </si>
  <si>
    <t>MEGNI MBEUTE</t>
  </si>
  <si>
    <t>P127300263235X</t>
  </si>
  <si>
    <t>DONGMO EPSEE FOMEKONG</t>
  </si>
  <si>
    <t>EMILIE FLORENCE</t>
  </si>
  <si>
    <t>M032517628513C</t>
  </si>
  <si>
    <t>AGRI SPHÈRE D'OVENG</t>
  </si>
  <si>
    <t>P127717706028M</t>
  </si>
  <si>
    <t>Manoc</t>
  </si>
  <si>
    <t>P129617441929T</t>
  </si>
  <si>
    <t>MALONGANG KANKEU</t>
  </si>
  <si>
    <t>JOMAILLE HUGUETTE</t>
  </si>
  <si>
    <t>M012416357683H</t>
  </si>
  <si>
    <t>SOCIETE MARAJA SARL</t>
  </si>
  <si>
    <t>MARAJA SARL</t>
  </si>
  <si>
    <t>P019415262340C</t>
  </si>
  <si>
    <t>GUEGANG NANDA</t>
  </si>
  <si>
    <t>P058617800609B</t>
  </si>
  <si>
    <t>TAWE NERICE BONJAP</t>
  </si>
  <si>
    <t>M080212422774E</t>
  </si>
  <si>
    <t>PUBLIC CONCERN</t>
  </si>
  <si>
    <t>EXPLOITANT MOULIN A ECRA.</t>
  </si>
  <si>
    <t>P086300208018Z</t>
  </si>
  <si>
    <t>MOADJO EPSEE SANDO</t>
  </si>
  <si>
    <t>P048618085390J</t>
  </si>
  <si>
    <t>IRENE MIMI</t>
  </si>
  <si>
    <t>P020118195133B</t>
  </si>
  <si>
    <t>Massoud</t>
  </si>
  <si>
    <t>Mahamat</t>
  </si>
  <si>
    <t>M010500018222F</t>
  </si>
  <si>
    <t>STE TRANSP.ENTRET.&amp; VENTE</t>
  </si>
  <si>
    <t>STDV</t>
  </si>
  <si>
    <t>P058717770064G</t>
  </si>
  <si>
    <t>NGOMSI KUATE</t>
  </si>
  <si>
    <t>P046600330177S</t>
  </si>
  <si>
    <t>M022416423435C</t>
  </si>
  <si>
    <t>CREATIVE SALES SARL</t>
  </si>
  <si>
    <t>P017517757208T</t>
  </si>
  <si>
    <t>P090917724711W</t>
  </si>
  <si>
    <t>BELLA MEYONG</t>
  </si>
  <si>
    <t>P129516855347P</t>
  </si>
  <si>
    <t>DIARRA DJIGUI ABDOULAYE</t>
  </si>
  <si>
    <t>P122016241560L</t>
  </si>
  <si>
    <t>SAM NOE</t>
  </si>
  <si>
    <t>P117015277955C</t>
  </si>
  <si>
    <t>P028112706658E</t>
  </si>
  <si>
    <t>ANNA BONGSUI</t>
  </si>
  <si>
    <t>P056412731127C</t>
  </si>
  <si>
    <t>P057812419382D</t>
  </si>
  <si>
    <t>KEITA ABDOULAYE</t>
  </si>
  <si>
    <t>P016517069648M</t>
  </si>
  <si>
    <t>DOTIDJO</t>
  </si>
  <si>
    <t>P030017679723K</t>
  </si>
  <si>
    <t>NILALE MICHAEL NANGO</t>
  </si>
  <si>
    <t>AGENT MEUNERIE</t>
  </si>
  <si>
    <t>P079516631631L</t>
  </si>
  <si>
    <t>SINHA BAT</t>
  </si>
  <si>
    <t>FRANCK DILAN STYVE.</t>
  </si>
  <si>
    <t>M089417253254K</t>
  </si>
  <si>
    <t>EP ELIG-AMBASSA</t>
  </si>
  <si>
    <t>RECYCLAGE PROD PLASTIQUES-PRESTATION</t>
  </si>
  <si>
    <t>M041812702207X</t>
  </si>
  <si>
    <t>SOLUTION PLUS SARL</t>
  </si>
  <si>
    <t>SOLUTION SARL</t>
  </si>
  <si>
    <t>P018518133481S</t>
  </si>
  <si>
    <t>NGAFFO FOMEKONG</t>
  </si>
  <si>
    <t>P040218190743W</t>
  </si>
  <si>
    <t>BENDE BOUTCHUEM</t>
  </si>
  <si>
    <t>FRANCOISE LAFORTUNE</t>
  </si>
  <si>
    <t>P108317552913T</t>
  </si>
  <si>
    <t>GANDJOU TILONG</t>
  </si>
  <si>
    <t>P078617957626G</t>
  </si>
  <si>
    <t>SESSE NJIACHA ENYANGA</t>
  </si>
  <si>
    <t>(S.N.E)</t>
  </si>
  <si>
    <t>M109217237451K</t>
  </si>
  <si>
    <t>EP NYLON GROUPE 1</t>
  </si>
  <si>
    <t>P038612419332B</t>
  </si>
  <si>
    <t>WEPEZEU CELESTIN</t>
  </si>
  <si>
    <t>M102417504094E</t>
  </si>
  <si>
    <t>TIME CHANGES REGRACE LTD</t>
  </si>
  <si>
    <t>P046718308255J</t>
  </si>
  <si>
    <t>Duval</t>
  </si>
  <si>
    <t>William Marc Pascal</t>
  </si>
  <si>
    <t>P078217749991W</t>
  </si>
  <si>
    <t>SIEWE JUDITH</t>
  </si>
  <si>
    <t>GHAELLE</t>
  </si>
  <si>
    <t>P029215579624K</t>
  </si>
  <si>
    <t>KALNDJEL BISSENI</t>
  </si>
  <si>
    <t>P129018069008G</t>
  </si>
  <si>
    <t>P099716730270B</t>
  </si>
  <si>
    <t>NIBNGON MBANTA</t>
  </si>
  <si>
    <t>EMERENCE BRENDA</t>
  </si>
  <si>
    <t>P018217895339B</t>
  </si>
  <si>
    <t>KENNANG ENANG</t>
  </si>
  <si>
    <t>BRIDEL</t>
  </si>
  <si>
    <t>P128513866264K</t>
  </si>
  <si>
    <t>TEH MARVIS SIH</t>
  </si>
  <si>
    <t>P079716236026C</t>
  </si>
  <si>
    <t>M072418345410N</t>
  </si>
  <si>
    <t>SAINT AGNES COLLEGE, MBESSA</t>
  </si>
  <si>
    <t>P078712622638J</t>
  </si>
  <si>
    <t>TAMEKOU TOUOPI</t>
  </si>
  <si>
    <t>ROSTAND CYRIL</t>
  </si>
  <si>
    <t>P080216597227X</t>
  </si>
  <si>
    <t>M062218120142T</t>
  </si>
  <si>
    <t>ETS BAKOABATCH</t>
  </si>
  <si>
    <t>P029414410085Q</t>
  </si>
  <si>
    <t>SOH FONKAM</t>
  </si>
  <si>
    <t>P047000191172Y</t>
  </si>
  <si>
    <t>DJIONKOU TCHOUENTEN</t>
  </si>
  <si>
    <t>P060217754146U</t>
  </si>
  <si>
    <t>DZOFOU YEMELI</t>
  </si>
  <si>
    <t>P047017310337S</t>
  </si>
  <si>
    <t>DOMDEM EPSE FONGANG DJANDJO</t>
  </si>
  <si>
    <t>P059618467942W</t>
  </si>
  <si>
    <t>TAPTO NGOMPE</t>
  </si>
  <si>
    <t>BORIS ALEMBERT</t>
  </si>
  <si>
    <t>P030118351248D</t>
  </si>
  <si>
    <t>Ombala koufane</t>
  </si>
  <si>
    <t>P019716708620R</t>
  </si>
  <si>
    <t>ALAMINE IDRISS</t>
  </si>
  <si>
    <t>P067817550068K</t>
  </si>
  <si>
    <t>M042317718757C</t>
  </si>
  <si>
    <t>ADER. Invest S.A</t>
  </si>
  <si>
    <t>P066200322093E</t>
  </si>
  <si>
    <t>EBENEZERT THEOPHILE</t>
  </si>
  <si>
    <t>P122017898489B</t>
  </si>
  <si>
    <t>MOHAMMADOU NDINEGONGANG</t>
  </si>
  <si>
    <t>P117217311541A</t>
  </si>
  <si>
    <t>P058916671554Q</t>
  </si>
  <si>
    <t>FOTSA METANGMO</t>
  </si>
  <si>
    <t>TRANSPORT, LOGISTIQUE</t>
  </si>
  <si>
    <t>M012517489673Z</t>
  </si>
  <si>
    <t>AHMADOU ABDOULLATIFI SARL</t>
  </si>
  <si>
    <t>M022518019645X</t>
  </si>
  <si>
    <t>MBOTI</t>
  </si>
  <si>
    <t>P050017869017D</t>
  </si>
  <si>
    <t>CHEUMEN NDEPE</t>
  </si>
  <si>
    <t>CHELSY CAROLE</t>
  </si>
  <si>
    <t>P098614910909G</t>
  </si>
  <si>
    <t>ROMIAH</t>
  </si>
  <si>
    <t>REGINA BUBVEM</t>
  </si>
  <si>
    <t>P118115670248J</t>
  </si>
  <si>
    <t>AOUFOUET KENHOUT</t>
  </si>
  <si>
    <t>P089115389054Z</t>
  </si>
  <si>
    <t>P019218269170L</t>
  </si>
  <si>
    <t>P116300170760T</t>
  </si>
  <si>
    <t>AMBASSA NKOA</t>
  </si>
  <si>
    <t>P027618315295P</t>
  </si>
  <si>
    <t>NGWA ABONWI SHU</t>
  </si>
  <si>
    <t>P076616253642H</t>
  </si>
  <si>
    <t>OBI JOSHUA</t>
  </si>
  <si>
    <t>M079517246618E</t>
  </si>
  <si>
    <t>EP BLANGOUA</t>
  </si>
  <si>
    <t>P069617496002C</t>
  </si>
  <si>
    <t>RAJOUE TEM</t>
  </si>
  <si>
    <t>P076912331169H</t>
  </si>
  <si>
    <t>ESSOMBA NGUENDA ODILE</t>
  </si>
  <si>
    <t>M031000032674G</t>
  </si>
  <si>
    <t>BUSINESS EXPORT &amp; SCES AFRIQUE</t>
  </si>
  <si>
    <t>BES AFRIQUE</t>
  </si>
  <si>
    <t>P017512494683G</t>
  </si>
  <si>
    <t>YOUDA FOUELY NICAISE CARELLE</t>
  </si>
  <si>
    <t>P089214594396K</t>
  </si>
  <si>
    <t>WADJIRI OUSMAN</t>
  </si>
  <si>
    <t>VENTE D'ASSIETTE</t>
  </si>
  <si>
    <t>P107918571806U</t>
  </si>
  <si>
    <t>NGOZI NKEONYERE EPSE CHUKWUMA OBIKEE</t>
  </si>
  <si>
    <t>P029717828572L</t>
  </si>
  <si>
    <t>GONDANG CAROL MANUELA</t>
  </si>
  <si>
    <t>P087616569940P</t>
  </si>
  <si>
    <t>ABDOUL BAGHUI</t>
  </si>
  <si>
    <t>P068518070757F</t>
  </si>
  <si>
    <t>FOGUE ZUFE</t>
  </si>
  <si>
    <t>EDGAR MARTIAL</t>
  </si>
  <si>
    <t>P078818586252B</t>
  </si>
  <si>
    <t>YANNICK SINCLAIR</t>
  </si>
  <si>
    <t>P049012633264N</t>
  </si>
  <si>
    <t>ABDEL HAMID</t>
  </si>
  <si>
    <t>P029017820154E</t>
  </si>
  <si>
    <t>NJELACK</t>
  </si>
  <si>
    <t>ERIC KACHA</t>
  </si>
  <si>
    <t>P069517850001L</t>
  </si>
  <si>
    <t>NGO BAKOUNE</t>
  </si>
  <si>
    <t>JEANNE NINA</t>
  </si>
  <si>
    <t>P119016674906M</t>
  </si>
  <si>
    <t>EBOUMBOU EPSE OSUJI</t>
  </si>
  <si>
    <t>P109617907124S</t>
  </si>
  <si>
    <t>MANDATE NGUEM</t>
  </si>
  <si>
    <t>ANNAÏSSA MILENE</t>
  </si>
  <si>
    <t>P068816422301Z</t>
  </si>
  <si>
    <t>KHAWAJA MUSTAFA</t>
  </si>
  <si>
    <t>P117917514197L</t>
  </si>
  <si>
    <t>MIGAROUM</t>
  </si>
  <si>
    <t>P059516927461D</t>
  </si>
  <si>
    <t>KUETE DEFO</t>
  </si>
  <si>
    <t>CHRISTIAN RODON</t>
  </si>
  <si>
    <t>P110018000722K</t>
  </si>
  <si>
    <t>P017312328217X</t>
  </si>
  <si>
    <t>TANIMOUNE</t>
  </si>
  <si>
    <t>M022117071644J</t>
  </si>
  <si>
    <t>GIC SOLIDARITE D'AMBAM</t>
  </si>
  <si>
    <t>P109716854646X</t>
  </si>
  <si>
    <t>P068916247543S</t>
  </si>
  <si>
    <t>P077716804615W</t>
  </si>
  <si>
    <t>MENGUE EPSE MENDOUA</t>
  </si>
  <si>
    <t>P020418351548Z</t>
  </si>
  <si>
    <t>MBALA FAITH</t>
  </si>
  <si>
    <t>P035900022349R</t>
  </si>
  <si>
    <t>M061812708693C</t>
  </si>
  <si>
    <t>SMART STORES SARL</t>
  </si>
  <si>
    <t>M072416986592F</t>
  </si>
  <si>
    <t>PHARMACIE LA RÉFÉRENCE DU SUD SARL</t>
  </si>
  <si>
    <t>PHCIE REF SUD</t>
  </si>
  <si>
    <t>P028418287760T</t>
  </si>
  <si>
    <t>P038916496909D</t>
  </si>
  <si>
    <t>CAROLINE PERIMBIEH</t>
  </si>
  <si>
    <t>M082116414179L</t>
  </si>
  <si>
    <t>CENTRAL PARK NEW LOOK SARL</t>
  </si>
  <si>
    <t>CEPANEL SARL</t>
  </si>
  <si>
    <t>P057812617195D</t>
  </si>
  <si>
    <t>DOUANLA YVETTE</t>
  </si>
  <si>
    <t>P107817647258H</t>
  </si>
  <si>
    <t>M022517619030R</t>
  </si>
  <si>
    <t>SOCIÉTÉ COOPÉRATIVE SIMPLIFIÉE DES PRODUCTEURS DE MAÏS DE MALO</t>
  </si>
  <si>
    <t>SCOOPS B-AGRI</t>
  </si>
  <si>
    <t>P107317660552B</t>
  </si>
  <si>
    <t>ERNEST KANJAM YONG</t>
  </si>
  <si>
    <t>P122017648356C</t>
  </si>
  <si>
    <t>TONYE EPSE NGUE BISSA CATHERINE</t>
  </si>
  <si>
    <t>P038318358912W</t>
  </si>
  <si>
    <t>P088512632803J</t>
  </si>
  <si>
    <t>ETS AMROU</t>
  </si>
  <si>
    <t>P018716765862X</t>
  </si>
  <si>
    <t>NOTCHUM</t>
  </si>
  <si>
    <t>MARTIAL ARNAUD</t>
  </si>
  <si>
    <t>P017112329880C</t>
  </si>
  <si>
    <t>P039317700660B</t>
  </si>
  <si>
    <t>LUM FUMBE SHU</t>
  </si>
  <si>
    <t>LYDIEN DORA</t>
  </si>
  <si>
    <t>VENDEUSR</t>
  </si>
  <si>
    <t>P088516052160D</t>
  </si>
  <si>
    <t>YOLANDE MARTELLET</t>
  </si>
  <si>
    <t>P026410973033R</t>
  </si>
  <si>
    <t>BENG EMMANUEL</t>
  </si>
  <si>
    <t>P079018046069A</t>
  </si>
  <si>
    <t>Ngo bapes</t>
  </si>
  <si>
    <t>Christine Claudette</t>
  </si>
  <si>
    <t>M022416718364Z</t>
  </si>
  <si>
    <t>SOCIÉTÉ COOPÉRATIVE SIMPLIFIÉE DES PRODUCTEURS</t>
  </si>
  <si>
    <t>P078816832722X</t>
  </si>
  <si>
    <t>TCHAPOHA ÉPOUSE DZIEM</t>
  </si>
  <si>
    <t>IDEE SANDRINE</t>
  </si>
  <si>
    <t>P028517818087C</t>
  </si>
  <si>
    <t>P027417945564T</t>
  </si>
  <si>
    <t>NDAWOUAK</t>
  </si>
  <si>
    <t>P019018001392P</t>
  </si>
  <si>
    <t>P076600254467X</t>
  </si>
  <si>
    <t>WOUAKAM  CLEMENTINE</t>
  </si>
  <si>
    <t>P087618309477L</t>
  </si>
  <si>
    <t>MAKACHI OKECHUKWU</t>
  </si>
  <si>
    <t>M092217626657Y</t>
  </si>
  <si>
    <t>SKOGES TECHNOLOGIES</t>
  </si>
  <si>
    <t>P027417862030N</t>
  </si>
  <si>
    <t>YMBUE</t>
  </si>
  <si>
    <t>BLAISE APOLLINAIRE</t>
  </si>
  <si>
    <t>P020117530688T</t>
  </si>
  <si>
    <t>REMIS GILDAS</t>
  </si>
  <si>
    <t>P019717875524K</t>
  </si>
  <si>
    <t>EVENG EKOUMOU</t>
  </si>
  <si>
    <t>P049200553734C</t>
  </si>
  <si>
    <t>KADIDA BARRY</t>
  </si>
  <si>
    <t>P018916200638R</t>
  </si>
  <si>
    <t>DJOMGOUE WESIMIENAK</t>
  </si>
  <si>
    <t>M082316411944K</t>
  </si>
  <si>
    <t>BOLONTON EPSE EKWA SONNE/</t>
  </si>
  <si>
    <t>MOUDJONGUE EKWA</t>
  </si>
  <si>
    <t>P018516189478Y</t>
  </si>
  <si>
    <t>P066600190931Y</t>
  </si>
  <si>
    <t>MANH YAP MAMOUDA</t>
  </si>
  <si>
    <t>ETS MANH YAP MAMOUDA</t>
  </si>
  <si>
    <t>M052517772675A</t>
  </si>
  <si>
    <t>SAMKAM SARL</t>
  </si>
  <si>
    <t>ETS SAM</t>
  </si>
  <si>
    <t>P118318293248R</t>
  </si>
  <si>
    <t>NGOINKI</t>
  </si>
  <si>
    <t>WINIPHRE</t>
  </si>
  <si>
    <t>P016218220055D</t>
  </si>
  <si>
    <t>P098717829641R</t>
  </si>
  <si>
    <t>ngadjie pougoue</t>
  </si>
  <si>
    <t>carlos constant</t>
  </si>
  <si>
    <t>P090317751269E</t>
  </si>
  <si>
    <t>P077716601031F</t>
  </si>
  <si>
    <t>P118517923081J</t>
  </si>
  <si>
    <t>NDJEUDJA PETKEU</t>
  </si>
  <si>
    <t>RANECE JOVIAL</t>
  </si>
  <si>
    <t>P038100421550P</t>
  </si>
  <si>
    <t>METCHEYO ERIC BEAUDELAIR</t>
  </si>
  <si>
    <t>ETS TYM AUTO</t>
  </si>
  <si>
    <t>P088415118205N</t>
  </si>
  <si>
    <t>KENMOUE KAMGOH</t>
  </si>
  <si>
    <t>P058212787506D</t>
  </si>
  <si>
    <t>ETS ARC OPTIQUE</t>
  </si>
  <si>
    <t>M122518344365E</t>
  </si>
  <si>
    <t>CES DE MAYO-WONDE</t>
  </si>
  <si>
    <t>IMPREMERIE /VENTES DE SUPPORTS DE COMMUNICATION</t>
  </si>
  <si>
    <t>M022517582452H</t>
  </si>
  <si>
    <t>TJL MULTI SERVICES SARL</t>
  </si>
  <si>
    <t>P017717286322J</t>
  </si>
  <si>
    <t>M022116059192H</t>
  </si>
  <si>
    <t>CAMELEON BTP SARL</t>
  </si>
  <si>
    <t>P016812129687B</t>
  </si>
  <si>
    <t>MAYOGANG ANASTASIA</t>
  </si>
  <si>
    <t>P018500485937M</t>
  </si>
  <si>
    <t>NKOMBOU YVES RODRIGUE</t>
  </si>
  <si>
    <t>P018718451204X</t>
  </si>
  <si>
    <t>P018412334338T</t>
  </si>
  <si>
    <t>BIRI ADAMOU</t>
  </si>
  <si>
    <t>P047912755523M</t>
  </si>
  <si>
    <t>MODIBO ZOUYANE</t>
  </si>
  <si>
    <t>P128417722407L</t>
  </si>
  <si>
    <t>ELVIS ACHA</t>
  </si>
  <si>
    <t>P059617776872T</t>
  </si>
  <si>
    <t>P066312718537J</t>
  </si>
  <si>
    <t>NGANDIMOUN ABDOU</t>
  </si>
  <si>
    <t>P057115091400U</t>
  </si>
  <si>
    <t>ORDINKEMMA MBA</t>
  </si>
  <si>
    <t>ABACHA CHARITY</t>
  </si>
  <si>
    <t>P058218571566P</t>
  </si>
  <si>
    <t>MARTIN AYIEHFOR</t>
  </si>
  <si>
    <t>P078917277915Q</t>
  </si>
  <si>
    <t>MOFA JACOB</t>
  </si>
  <si>
    <t>P039017824366N</t>
  </si>
  <si>
    <t>P128017713868D</t>
  </si>
  <si>
    <t>AGBOR ENOW TANYI HELIN EPSE NGASHU</t>
  </si>
  <si>
    <t>M010800038625D</t>
  </si>
  <si>
    <t>MC2 DE MBANG</t>
  </si>
  <si>
    <t>P067600339740U</t>
  </si>
  <si>
    <t>NOUTU TCHINDA</t>
  </si>
  <si>
    <t>OTIS FERDINAND</t>
  </si>
  <si>
    <t>P049417999228G</t>
  </si>
  <si>
    <t>YAYA NYAM</t>
  </si>
  <si>
    <t>ARMAND PARFAIT</t>
  </si>
  <si>
    <t>P017900466412R</t>
  </si>
  <si>
    <t>CHINELO EPSE NNACHORNI CATHERINE</t>
  </si>
  <si>
    <t>P118400441378G</t>
  </si>
  <si>
    <t>NJEI LOUIS TEBI</t>
  </si>
  <si>
    <t>"ETS NJEI FORBI BAKARY"</t>
  </si>
  <si>
    <t>P037312436514A</t>
  </si>
  <si>
    <t>NJIKE FLORENCE</t>
  </si>
  <si>
    <t>ETS NJIKE FLORENCE</t>
  </si>
  <si>
    <t>P046517142955D</t>
  </si>
  <si>
    <t>P118117651406S</t>
  </si>
  <si>
    <t>AYOMPEY JOE ITOE</t>
  </si>
  <si>
    <t>(NGIEH ESAMBU FARM)</t>
  </si>
  <si>
    <t>P106816025886L</t>
  </si>
  <si>
    <t>KAJIH ASSIBONG BIDBADMIA</t>
  </si>
  <si>
    <t>P118417691382N</t>
  </si>
  <si>
    <t>Kemda Djeumo</t>
  </si>
  <si>
    <t>P028300502341G</t>
  </si>
  <si>
    <t>ZOA MVENG</t>
  </si>
  <si>
    <t>ESTELLE YOLANDE</t>
  </si>
  <si>
    <t>M012318004965G</t>
  </si>
  <si>
    <t>YALI SPORT</t>
  </si>
  <si>
    <t>BIKE DECORATION</t>
  </si>
  <si>
    <t>P046116634266M</t>
  </si>
  <si>
    <t>NNAMDI OKOYE COSMAS</t>
  </si>
  <si>
    <t>P058617610762R</t>
  </si>
  <si>
    <t>LIZETTE EPSE TALENGUIM</t>
  </si>
  <si>
    <t>MAH TABOTH</t>
  </si>
  <si>
    <t>P038217754106M</t>
  </si>
  <si>
    <t>NEMKAM TCHAKOTEU</t>
  </si>
  <si>
    <t>CYRILLE.</t>
  </si>
  <si>
    <t>M081914007818D</t>
  </si>
  <si>
    <t>YEELA TRAVEL &amp; TOURS SARL</t>
  </si>
  <si>
    <t>P078817969081Q</t>
  </si>
  <si>
    <t>EYONG GIRESSE EBOT</t>
  </si>
  <si>
    <t>P029917881376H</t>
  </si>
  <si>
    <t>PROGRAMMATION INFORMATIQUE ET AUTRES SERVICES</t>
  </si>
  <si>
    <t>P019014569941H</t>
  </si>
  <si>
    <t>JEAN AUGUSTE FOTSO WAFO</t>
  </si>
  <si>
    <t>ETS. AUGUSTO UNO CONSULTING</t>
  </si>
  <si>
    <t>P068317225264Z</t>
  </si>
  <si>
    <t>CHO NGUFOR</t>
  </si>
  <si>
    <t>P057416901523M</t>
  </si>
  <si>
    <t>UNICE EYAH NUKWA EPSE FOLABIT ( MY PLACE)</t>
  </si>
  <si>
    <t>P056417804857B</t>
  </si>
  <si>
    <t>SAKOU DZITOU</t>
  </si>
  <si>
    <t>P028616448927B</t>
  </si>
  <si>
    <t>MARY MANYI</t>
  </si>
  <si>
    <t>P118816367356E</t>
  </si>
  <si>
    <t>BAIDA</t>
  </si>
  <si>
    <t>P069518342303F</t>
  </si>
  <si>
    <t>TIBA ESTHER DINE "ETS TIBDA ESTHER DINE"</t>
  </si>
  <si>
    <t>(ETS TED)</t>
  </si>
  <si>
    <t>P027817391094B</t>
  </si>
  <si>
    <t>NGHA BENG KWOKOM LINUS C/O</t>
  </si>
  <si>
    <t>BOBO LEENNOX ARTS &amp; DESIGN</t>
  </si>
  <si>
    <t>P047717764997H</t>
  </si>
  <si>
    <t>BANABAS ASAH</t>
  </si>
  <si>
    <t>P056816281421L</t>
  </si>
  <si>
    <t>GERALDA MEYIE EPSE TUTAB</t>
  </si>
  <si>
    <t>P029516806496X</t>
  </si>
  <si>
    <t>NGADOCK KONG</t>
  </si>
  <si>
    <t>THERESE GRACE JOELLE</t>
  </si>
  <si>
    <t>P027012547377N</t>
  </si>
  <si>
    <t>DJOUOKEP ALAIN FORD</t>
  </si>
  <si>
    <t>ETS DAF  FILS</t>
  </si>
  <si>
    <t>P057900462387X</t>
  </si>
  <si>
    <t>FOWE NGUNTE</t>
  </si>
  <si>
    <t>P025912466969E</t>
  </si>
  <si>
    <t>WOIGO JOSEPH</t>
  </si>
  <si>
    <t>P088412704815D</t>
  </si>
  <si>
    <t>P069217504371R</t>
  </si>
  <si>
    <t>P017715681868W</t>
  </si>
  <si>
    <t>WOYANDA</t>
  </si>
  <si>
    <t>P096016273881D</t>
  </si>
  <si>
    <t>P049814408054S</t>
  </si>
  <si>
    <t>BLAMA ALIFA HISSEN</t>
  </si>
  <si>
    <t>P017518185238Q</t>
  </si>
  <si>
    <t>ABDOULHAMET DJINGUI</t>
  </si>
  <si>
    <t>(ETS ABDOU)</t>
  </si>
  <si>
    <t>P068616699080R</t>
  </si>
  <si>
    <t>MARIE ERDENE</t>
  </si>
  <si>
    <t>P097917439096G</t>
  </si>
  <si>
    <t>CHRISTINE MIRABELLE</t>
  </si>
  <si>
    <t>P068517335864E</t>
  </si>
  <si>
    <t>HADIZA OUMAROU</t>
  </si>
  <si>
    <t>P038917664350R</t>
  </si>
  <si>
    <t>LINDA WOMELA</t>
  </si>
  <si>
    <t>P027716418216B</t>
  </si>
  <si>
    <t>AUGUSTINE &lt;&lt; ETS AUS ELECT&gt;&gt;</t>
  </si>
  <si>
    <t>P019517735910F</t>
  </si>
  <si>
    <t>M031517256684D</t>
  </si>
  <si>
    <t>EP KONGSO</t>
  </si>
  <si>
    <t>P117614622550B</t>
  </si>
  <si>
    <t>P037400262368U</t>
  </si>
  <si>
    <t>NGADEU ANDRE</t>
  </si>
  <si>
    <t>ETS DEXXON BUREAUTIQUE</t>
  </si>
  <si>
    <t>P098000433045U</t>
  </si>
  <si>
    <t>NJUNG PATIENCE</t>
  </si>
  <si>
    <t>P068917850546T</t>
  </si>
  <si>
    <t>Yonta nodem</t>
  </si>
  <si>
    <t>Hermanie</t>
  </si>
  <si>
    <t>P019716729344G</t>
  </si>
  <si>
    <t>ANGONOMAN</t>
  </si>
  <si>
    <t>ONGLERIE/MANICURE</t>
  </si>
  <si>
    <t>P028012634701S</t>
  </si>
  <si>
    <t>NGUEKOM</t>
  </si>
  <si>
    <t>M020417505642A</t>
  </si>
  <si>
    <t>M071517244265M</t>
  </si>
  <si>
    <t>EP APPLICATION GR 3 A2 DSCHANG</t>
  </si>
  <si>
    <t>P118617551789B</t>
  </si>
  <si>
    <t>NJIASONG EPSE BIBA'A BI-NYEMB</t>
  </si>
  <si>
    <t>P067118250691X</t>
  </si>
  <si>
    <t>P039317623650P</t>
  </si>
  <si>
    <t>LADIFATOU TAPTIA</t>
  </si>
  <si>
    <t>P088515289003J</t>
  </si>
  <si>
    <t>NOUSSI MUBE</t>
  </si>
  <si>
    <t>P119516711326Z</t>
  </si>
  <si>
    <t>SIMBO</t>
  </si>
  <si>
    <t>MAURICE NGOBUE</t>
  </si>
  <si>
    <t>P017012529049G</t>
  </si>
  <si>
    <t>M031200041520G</t>
  </si>
  <si>
    <t>STE ABO MARINE INTERNATIONAL</t>
  </si>
  <si>
    <t>STE AMI SARL</t>
  </si>
  <si>
    <t>FABRICATION ET VENTE DES BRIQUES</t>
  </si>
  <si>
    <t>P018416607878W</t>
  </si>
  <si>
    <t>ABOUBAKAR ALHADJI NDJIDDA</t>
  </si>
  <si>
    <t>M101712650857U</t>
  </si>
  <si>
    <t>STE FORESTIÈRE ALIMA &amp; FRERES SARL</t>
  </si>
  <si>
    <t>STE EFAF SARL</t>
  </si>
  <si>
    <t>P119817736730K</t>
  </si>
  <si>
    <t>JOLAIN CEDRICK</t>
  </si>
  <si>
    <t>P097816903937R</t>
  </si>
  <si>
    <t>NYAMBON EPSE MBA CONSTANCE ALINE</t>
  </si>
  <si>
    <t>P059116399546M</t>
  </si>
  <si>
    <t>MAIRAMO HAMIDOU</t>
  </si>
  <si>
    <t>P117814417243Z</t>
  </si>
  <si>
    <t>TCHUDJIN TALOGEU</t>
  </si>
  <si>
    <t>P015617672600L</t>
  </si>
  <si>
    <t>JERARD</t>
  </si>
  <si>
    <t>P126518383628W</t>
  </si>
  <si>
    <t>P038816229290M</t>
  </si>
  <si>
    <t>GAELLE VIVALIE</t>
  </si>
  <si>
    <t>ING.DE GENIE CIVIL</t>
  </si>
  <si>
    <t>P017212173017F</t>
  </si>
  <si>
    <t>P039618499468F</t>
  </si>
  <si>
    <t>ABEL SUMBELE ESEME</t>
  </si>
  <si>
    <t>"ETS ESEME DIBO RENTALS"</t>
  </si>
  <si>
    <t>P016714292139T</t>
  </si>
  <si>
    <t>KANA ABEGA</t>
  </si>
  <si>
    <t>ANTOINE IGNACE MICHEL</t>
  </si>
  <si>
    <t>P069415095719J</t>
  </si>
  <si>
    <t>PROSPER EMMANUELLE</t>
  </si>
  <si>
    <t>P110516715984K</t>
  </si>
  <si>
    <t>OFORDILE EMEKA ISREAL</t>
  </si>
  <si>
    <t>P019217738202L</t>
  </si>
  <si>
    <t>HABILA SIDDI</t>
  </si>
  <si>
    <t>P087918315990S</t>
  </si>
  <si>
    <t>P058918314191M</t>
  </si>
  <si>
    <t>djami,</t>
  </si>
  <si>
    <t>M108016493347N</t>
  </si>
  <si>
    <t>ETS BOURGEOIS COUTCHE</t>
  </si>
  <si>
    <t>NEGOCE PRESTATION DE SERVICES COMMERCE GENERAL TRANSPORT TRANSFORMATION AGROALIMENTAIRE AGRICULTURE ELEVAGE IMPORT EXPORT GESTION IMMOBILIERE</t>
  </si>
  <si>
    <t>M032217424026Y</t>
  </si>
  <si>
    <t>RIGOBERT SONG FONDATION</t>
  </si>
  <si>
    <t>RIGSONG FONDATION</t>
  </si>
  <si>
    <t>P028112482182F</t>
  </si>
  <si>
    <t>MENDI WAGHEM</t>
  </si>
  <si>
    <t>PRESTATION DE SERVICES IMMOBILIER</t>
  </si>
  <si>
    <t>P079217193664H</t>
  </si>
  <si>
    <t>DJIGANG</t>
  </si>
  <si>
    <t>OBERLIN ROLLY</t>
  </si>
  <si>
    <t>P010017780484F</t>
  </si>
  <si>
    <t>Ousmanou (ETS GNAMA)</t>
  </si>
  <si>
    <t>P068718001409P</t>
  </si>
  <si>
    <t>EZI CHINENYE</t>
  </si>
  <si>
    <t>P038017970152U</t>
  </si>
  <si>
    <t>TAHIROU.</t>
  </si>
  <si>
    <t>INOUSSA.</t>
  </si>
  <si>
    <t>P057612678908J</t>
  </si>
  <si>
    <t>TATOH GODLOVE WANIATATO</t>
  </si>
  <si>
    <t>TATOH</t>
  </si>
  <si>
    <t>P018115417284G</t>
  </si>
  <si>
    <t>MOUANJI MOUPAIN NJAPNDOUNKE</t>
  </si>
  <si>
    <t>P119018545777J</t>
  </si>
  <si>
    <t>MBENBE BILOA</t>
  </si>
  <si>
    <t>EDOUARD THOBIE</t>
  </si>
  <si>
    <t>P116916067997T</t>
  </si>
  <si>
    <t>NETTOYAGE PROFESSIONNEL DE VÉHICULES</t>
  </si>
  <si>
    <t>M102417150133N</t>
  </si>
  <si>
    <t>GO WASH SARL</t>
  </si>
  <si>
    <t>GO WASH</t>
  </si>
  <si>
    <t>P037718181019J</t>
  </si>
  <si>
    <t>NATHALIE LUCIENNE</t>
  </si>
  <si>
    <t>M079818254488J</t>
  </si>
  <si>
    <t>COLLEGE PRIVE LAIC DE NDOG-MBE</t>
  </si>
  <si>
    <t>P099217291531C</t>
  </si>
  <si>
    <t>MBANG ETOUA</t>
  </si>
  <si>
    <t>P047317691361U</t>
  </si>
  <si>
    <t>BOGNE EPSE SADEU</t>
  </si>
  <si>
    <t>M017717616564F</t>
  </si>
  <si>
    <t>DELEGATION D'ARRONDISSEMENT D'EDEA 1ER MINEPIA</t>
  </si>
  <si>
    <t>DEVELOPPEMENT ELEVAGES, PECHES, INDUSTRIES ARTISANALES</t>
  </si>
  <si>
    <t>P099717277391E</t>
  </si>
  <si>
    <t>OKOSE</t>
  </si>
  <si>
    <t>MMADUKA CHUKWUNWIKE</t>
  </si>
  <si>
    <t>P047418198022B</t>
  </si>
  <si>
    <t>YOUMBI TCHUIBWA YANKAM</t>
  </si>
  <si>
    <t>P098412708133M</t>
  </si>
  <si>
    <t>NARCISSE YRISSE</t>
  </si>
  <si>
    <t>Groupement d initiative commune</t>
  </si>
  <si>
    <t>M120317588878R</t>
  </si>
  <si>
    <t>GIC AGRO-PASTEQUE</t>
  </si>
  <si>
    <t>P129618525092C</t>
  </si>
  <si>
    <t>NANA BISSO</t>
  </si>
  <si>
    <t>P078218002433J</t>
  </si>
  <si>
    <t>Adama bocar diop</t>
  </si>
  <si>
    <t>Sileye</t>
  </si>
  <si>
    <t>P017917866148Z</t>
  </si>
  <si>
    <t>P078616177794X</t>
  </si>
  <si>
    <t>KILLOH</t>
  </si>
  <si>
    <t>VENTE NBA</t>
  </si>
  <si>
    <t>P027711485667S</t>
  </si>
  <si>
    <t>KEMTSOP ROSTAND DESIRE</t>
  </si>
  <si>
    <t>P019417613855L</t>
  </si>
  <si>
    <t>P018917721599H</t>
  </si>
  <si>
    <t>M012416495252Q</t>
  </si>
  <si>
    <t>SOCIÉTÉ COOPÉRATIVE SIMPLIFIÉE DES TRANSFORMATEURS TRICE D'ARACHIDE DE MAYO OULO</t>
  </si>
  <si>
    <t>SCOOPS RAOBBE NARRY</t>
  </si>
  <si>
    <t>P046814442661T</t>
  </si>
  <si>
    <t>ENDOMDJA</t>
  </si>
  <si>
    <t>P077718017158M</t>
  </si>
  <si>
    <t>WEPE GUY MARTIAL</t>
  </si>
  <si>
    <t>P118300226588S</t>
  </si>
  <si>
    <t>ADAEZE OKOLIE CHARITY</t>
  </si>
  <si>
    <t>M124916720061Q</t>
  </si>
  <si>
    <t>SUCCESSION DATCHOUA RENÉ</t>
  </si>
  <si>
    <t>M091614545789Z</t>
  </si>
  <si>
    <t>FINRISA COMPANY LTD</t>
  </si>
  <si>
    <t>P129318537697R</t>
  </si>
  <si>
    <t>OYEME</t>
  </si>
  <si>
    <t>LUKE JIDEOFOR</t>
  </si>
  <si>
    <t>M027512497189A</t>
  </si>
  <si>
    <t>M052116159854G</t>
  </si>
  <si>
    <t>P127812567956N</t>
  </si>
  <si>
    <t>MAFFOUO RACHEL</t>
  </si>
  <si>
    <t>M092518075247Q</t>
  </si>
  <si>
    <t>Transport International et Logistique SARL PLURIPERSONNELLE</t>
  </si>
  <si>
    <t>TIL SARLP</t>
  </si>
  <si>
    <t>P078114813307Y</t>
  </si>
  <si>
    <t>VIDEVINE FLORETTE</t>
  </si>
  <si>
    <t>P018616772388C</t>
  </si>
  <si>
    <t>M122518349696D</t>
  </si>
  <si>
    <t>SOCIETE CIVILE IMMOBILIERE ECOFONCIER</t>
  </si>
  <si>
    <t>SCI ECOFONCIER</t>
  </si>
  <si>
    <t>P070116724513R</t>
  </si>
  <si>
    <t>CHUKWUDUMEZIE</t>
  </si>
  <si>
    <t>DESMOND UDOCHUKWU</t>
  </si>
  <si>
    <t>P079216107272L</t>
  </si>
  <si>
    <t>GANKOUON</t>
  </si>
  <si>
    <t>M022517598611J</t>
  </si>
  <si>
    <t>DIALLO SERVICES</t>
  </si>
  <si>
    <t>P057014408510U</t>
  </si>
  <si>
    <t>KAMDJE KIEGUIN</t>
  </si>
  <si>
    <t>P109618054150D</t>
  </si>
  <si>
    <t>BERTRAND NYONBELA</t>
  </si>
  <si>
    <t>P048417465785G</t>
  </si>
  <si>
    <t>ELANGWE FRIDAY</t>
  </si>
  <si>
    <t>NGUCAME</t>
  </si>
  <si>
    <t>P077716998547B</t>
  </si>
  <si>
    <t>MPEUTCHIE ARSENE</t>
  </si>
  <si>
    <t>P099418278040K</t>
  </si>
  <si>
    <t>ESONG DERICK AGBOR</t>
  </si>
  <si>
    <t>(BIG BITE ENTERPRISE)</t>
  </si>
  <si>
    <t>P045800217315R</t>
  </si>
  <si>
    <t>P027018555106M</t>
  </si>
  <si>
    <t>MOUKAM KOUANGUEU ÉPOUSE TATISSONG</t>
  </si>
  <si>
    <t>P118312312647N</t>
  </si>
  <si>
    <t>GAMNJE SIUS TALLA</t>
  </si>
  <si>
    <t>GAMJNE SIUS</t>
  </si>
  <si>
    <t>P099316397355U</t>
  </si>
  <si>
    <t>NDONG BECKY MUCHIAH</t>
  </si>
  <si>
    <t>VENTE LITS ET MOUSSES</t>
  </si>
  <si>
    <t>P067800237044B</t>
  </si>
  <si>
    <t>TSAYO ROGER</t>
  </si>
  <si>
    <t>P015118524619U</t>
  </si>
  <si>
    <t>P117717666926X</t>
  </si>
  <si>
    <t>MIMBALA ESSENGUE</t>
  </si>
  <si>
    <t>P109117952122C</t>
  </si>
  <si>
    <t>P024715596905T</t>
  </si>
  <si>
    <t>M052316016582A</t>
  </si>
  <si>
    <t>PRESCOT SARL</t>
  </si>
  <si>
    <t>M071300047022M</t>
  </si>
  <si>
    <t>STE CLINIQUE PICARDIE SARL</t>
  </si>
  <si>
    <t>STE C.P SARL</t>
  </si>
  <si>
    <t>P056617725771Z</t>
  </si>
  <si>
    <t>P019112407734U</t>
  </si>
  <si>
    <t>P038617110374Z</t>
  </si>
  <si>
    <t>M022517597410P</t>
  </si>
  <si>
    <t>JELENA SARL</t>
  </si>
  <si>
    <t>P018616342552Q</t>
  </si>
  <si>
    <t>P039617981243R</t>
  </si>
  <si>
    <t>MESSI MBEZELE</t>
  </si>
  <si>
    <t>BERNADETTE YVANNA</t>
  </si>
  <si>
    <t>P078417928719A</t>
  </si>
  <si>
    <t>SEUTCHA NOUBISSI Epse NGUETNZI MBAKOP</t>
  </si>
  <si>
    <t>P117017215576S</t>
  </si>
  <si>
    <t>KEMKUGNING</t>
  </si>
  <si>
    <t>EULOGE LIE</t>
  </si>
  <si>
    <t>P066113578563B</t>
  </si>
  <si>
    <t>MARIE THERESE ANNE</t>
  </si>
  <si>
    <t>P059117294703H</t>
  </si>
  <si>
    <t>RELINDIS YULUMA</t>
  </si>
  <si>
    <t>NGAH.</t>
  </si>
  <si>
    <t>P047012504160Y</t>
  </si>
  <si>
    <t>FOTOUO ROBERT</t>
  </si>
  <si>
    <t>P078918272672W</t>
  </si>
  <si>
    <t>MBALLA EVINA MARIE LAURE</t>
  </si>
  <si>
    <t>P058615308079P</t>
  </si>
  <si>
    <t>P106617746288G</t>
  </si>
  <si>
    <t>P057712499679R</t>
  </si>
  <si>
    <t>YMELE KENGNI SERGE GUY LOME</t>
  </si>
  <si>
    <t>M072217519172Q</t>
  </si>
  <si>
    <t>AGROWDIASPORA SCOOPS</t>
  </si>
  <si>
    <t>P019817822110W</t>
  </si>
  <si>
    <t>ABDOURAHMAN TIKIRE</t>
  </si>
  <si>
    <t>«ETS ABDOURAHMAN TIKIRE '»</t>
  </si>
  <si>
    <t>M092116442368H</t>
  </si>
  <si>
    <t>ROOTED IN FANTASY SARL</t>
  </si>
  <si>
    <t>RIF SARL</t>
  </si>
  <si>
    <t>M039717240193N</t>
  </si>
  <si>
    <t>EP NYLON G3</t>
  </si>
  <si>
    <t>P088412416444Q</t>
  </si>
  <si>
    <t>TALA MBOUPDA</t>
  </si>
  <si>
    <t>P098917780403R</t>
  </si>
  <si>
    <t>ABIRA</t>
  </si>
  <si>
    <t>Vivette Blanche</t>
  </si>
  <si>
    <t>P027817808087N</t>
  </si>
  <si>
    <t>P055817794812M</t>
  </si>
  <si>
    <t>NCHAKU   FONGOU</t>
  </si>
  <si>
    <t>P127915251709M</t>
  </si>
  <si>
    <t>TOURISM AND GENERAL COMMERCE</t>
  </si>
  <si>
    <t>M052317571439D</t>
  </si>
  <si>
    <t>ETS TRAVEL WITH DR AWAH</t>
  </si>
  <si>
    <t>TRAVELORE LTD</t>
  </si>
  <si>
    <t>P118315991866B</t>
  </si>
  <si>
    <t>P050116681186U</t>
  </si>
  <si>
    <t>P067812527640D</t>
  </si>
  <si>
    <t>OBAM MAJOLIE JUSTINE</t>
  </si>
  <si>
    <t>ETS OBAM MAJOLIE JUSTINE</t>
  </si>
  <si>
    <t>P129818167023L</t>
  </si>
  <si>
    <t>NGNIA</t>
  </si>
  <si>
    <t>P018816836827B</t>
  </si>
  <si>
    <t>NTSOGO ZITA</t>
  </si>
  <si>
    <t>P099115177599B</t>
  </si>
  <si>
    <t>M011416260125S</t>
  </si>
  <si>
    <t>JAS MINI MIX CAMEROUN</t>
  </si>
  <si>
    <t>MINI MIX</t>
  </si>
  <si>
    <t>P107418251410E</t>
  </si>
  <si>
    <t>TEIFOUET.</t>
  </si>
  <si>
    <t>GEROME.</t>
  </si>
  <si>
    <t>P018917666369F</t>
  </si>
  <si>
    <t>P029512704862W</t>
  </si>
  <si>
    <t>ABDOULKARIMU</t>
  </si>
  <si>
    <t>P127900352549Q</t>
  </si>
  <si>
    <t>DIFFO LUC SONORE</t>
  </si>
  <si>
    <t>ETS DIFFO LUC SONORE</t>
  </si>
  <si>
    <t>P017212505097A</t>
  </si>
  <si>
    <t>FOKEM APPOLINAIRE</t>
  </si>
  <si>
    <t>P068217768206F</t>
  </si>
  <si>
    <t>SEICHOU TAMO</t>
  </si>
  <si>
    <t>P127512380815P</t>
  </si>
  <si>
    <t>MEKEU SAAH HELDA</t>
  </si>
  <si>
    <t>P015917409934U</t>
  </si>
  <si>
    <t>TEDONGMO ANGELE</t>
  </si>
  <si>
    <t>ETS ANGELE COMPANY</t>
  </si>
  <si>
    <t>P019417008214G</t>
  </si>
  <si>
    <t>P064216869231C</t>
  </si>
  <si>
    <t>P018717912065B</t>
  </si>
  <si>
    <t>TATA BERNADINE BONGAYEN</t>
  </si>
  <si>
    <t>P067216492639B</t>
  </si>
  <si>
    <t>NJUPAMOUEN</t>
  </si>
  <si>
    <t>P077912694775E</t>
  </si>
  <si>
    <t>JOSEPH NKONDO</t>
  </si>
  <si>
    <t>MBOE1</t>
  </si>
  <si>
    <t>P010018019205S</t>
  </si>
  <si>
    <t>NKUMBE DERICK NGOLLE</t>
  </si>
  <si>
    <t>(SW111BP)</t>
  </si>
  <si>
    <t>P118316199537K</t>
  </si>
  <si>
    <t>JULIEN RONALD</t>
  </si>
  <si>
    <t>P095616383417F</t>
  </si>
  <si>
    <t>BUSARI IYABO OLUREMI</t>
  </si>
  <si>
    <t>BTP/ÉNERGIE ET EAU</t>
  </si>
  <si>
    <t>P107116931901E</t>
  </si>
  <si>
    <t>MENDJANG ZE ROGER</t>
  </si>
  <si>
    <t>(ETS BIYANGGA ÉMERGENCE COMPANY "B.E.C")</t>
  </si>
  <si>
    <t>P030317718322S</t>
  </si>
  <si>
    <t>KEMMI NJAMBI</t>
  </si>
  <si>
    <t>FREDERIC MARCELLE</t>
  </si>
  <si>
    <t>P019317187198N</t>
  </si>
  <si>
    <t>P117700245840S</t>
  </si>
  <si>
    <t>KAKWA Daniel</t>
  </si>
  <si>
    <t>Grand Bambou</t>
  </si>
  <si>
    <t>P097317468926B</t>
  </si>
  <si>
    <t>ABA'A ABATE</t>
  </si>
  <si>
    <t>P098616875244B</t>
  </si>
  <si>
    <t>P108617603038K</t>
  </si>
  <si>
    <t>NJIAWOUO MOUNCHEROU ILIASSOU LEDOUX</t>
  </si>
  <si>
    <t>(ETS LEDOUX SERVICES)</t>
  </si>
  <si>
    <t>TP,REPRÉSENTATION COMMERCIALE ET DE MARQUE,LOCATION AUTOMOBILE,IMPRIPRESTATIONS DE SERVICES, COMMERCE GÉNÉRAL,TRANSIT,TRANSPORT,BMERIE.</t>
  </si>
  <si>
    <t>P039818531483K</t>
  </si>
  <si>
    <t>ELISABETH JOYCE</t>
  </si>
  <si>
    <t>COMMERÇANT (ALIMENTATION)</t>
  </si>
  <si>
    <t>P060616948164B</t>
  </si>
  <si>
    <t>ESSEDIGH</t>
  </si>
  <si>
    <t>M042517724156X</t>
  </si>
  <si>
    <t>KENDJOU SARL</t>
  </si>
  <si>
    <t>P019118355482A</t>
  </si>
  <si>
    <t>KEDJU MAURICE</t>
  </si>
  <si>
    <t>P018218571813A</t>
  </si>
  <si>
    <t>DOUANLA FOUOLA</t>
  </si>
  <si>
    <t>MARCELLE AIMEE</t>
  </si>
  <si>
    <t>P017312266168X</t>
  </si>
  <si>
    <t>EPASSY DOUMBE</t>
  </si>
  <si>
    <t>CONSEIL, REPRESENTATION,PRESTATTIONS DE SERVICES</t>
  </si>
  <si>
    <t>M012216893916Z</t>
  </si>
  <si>
    <t>KEBELECT SARL</t>
  </si>
  <si>
    <t>M062416832415M</t>
  </si>
  <si>
    <t>GROUPE PHARMA SARL</t>
  </si>
  <si>
    <t>P029618097699B</t>
  </si>
  <si>
    <t>JULIANA NGUM</t>
  </si>
  <si>
    <t>M015018177478K</t>
  </si>
  <si>
    <t>GOD'S TIME ENTERPRISE</t>
  </si>
  <si>
    <t>M112116628127A</t>
  </si>
  <si>
    <t>BMD TRANSIT MARITIME ET AERIENNE (B.T.M.A) SARL</t>
  </si>
  <si>
    <t>P089417739044F</t>
  </si>
  <si>
    <t>P127715394755H</t>
  </si>
  <si>
    <t>P017214224090K</t>
  </si>
  <si>
    <t>ELLA ONDOUA AMBROISE RODRIGUE</t>
  </si>
  <si>
    <t>ETS EMERENCE BAR ALIMENTATION</t>
  </si>
  <si>
    <t>P030017621707S</t>
  </si>
  <si>
    <t>LEDJI</t>
  </si>
  <si>
    <t>P107616664240Y</t>
  </si>
  <si>
    <t>P128416064309X</t>
  </si>
  <si>
    <t>NADJOU</t>
  </si>
  <si>
    <t>P078917539279S</t>
  </si>
  <si>
    <t>NDJOUECHE</t>
  </si>
  <si>
    <t>P068618514012G</t>
  </si>
  <si>
    <t>SYLVAIN MATURIN.</t>
  </si>
  <si>
    <t>P098816419426A</t>
  </si>
  <si>
    <t>NGONGANG WANDJI</t>
  </si>
  <si>
    <t>BERGER OMER</t>
  </si>
  <si>
    <t>P019217419735C</t>
  </si>
  <si>
    <t>LINOUNA</t>
  </si>
  <si>
    <t>OUBEDETOU</t>
  </si>
  <si>
    <t>M080617242294A</t>
  </si>
  <si>
    <t>LYC+ËE BILINGUE DE MALANG</t>
  </si>
  <si>
    <t>VENDEUSE DE BOISSONS LOCALES</t>
  </si>
  <si>
    <t>P016918524951Y</t>
  </si>
  <si>
    <t>DOCKLE EPSE DEDJAFNA</t>
  </si>
  <si>
    <t>P039817890340H</t>
  </si>
  <si>
    <t>TIKUM RODRICK FON</t>
  </si>
  <si>
    <t>P018115607097X</t>
  </si>
  <si>
    <t>ETOUNDI NGOA</t>
  </si>
  <si>
    <t>M122316318521L</t>
  </si>
  <si>
    <t>SOCIETE RASIDIK D'AFRIQUE</t>
  </si>
  <si>
    <t>RASIDIK SARL</t>
  </si>
  <si>
    <t>TRANSPORT, DISTRIBUTION, COMMERCE GÉNÉRAL, PRESTATION DES SERVICES ET AGROALIMENTAIRE, ELEVAGE</t>
  </si>
  <si>
    <t>P019217204354K</t>
  </si>
  <si>
    <t>IFEDIKE EPSE UGAMA</t>
  </si>
  <si>
    <t>CHARITY AMARACHI</t>
  </si>
  <si>
    <t>P099916618909A</t>
  </si>
  <si>
    <t>EPOGE NATALIE</t>
  </si>
  <si>
    <t>P127300380142E</t>
  </si>
  <si>
    <t>NANA LUNTCHAP</t>
  </si>
  <si>
    <t>P088317129770M</t>
  </si>
  <si>
    <t>OBIE DOROTHY KONGWE</t>
  </si>
  <si>
    <t>OBIE DOROTHY</t>
  </si>
  <si>
    <t>COIFFURE, VENTE MÈCHES</t>
  </si>
  <si>
    <t>P109217299445C</t>
  </si>
  <si>
    <t>ANGELINE TECLAIRE</t>
  </si>
  <si>
    <t>P018012585681B</t>
  </si>
  <si>
    <t>AHMADOU SEHOU</t>
  </si>
  <si>
    <t>P108917708992Z</t>
  </si>
  <si>
    <t>MADIYONYINGONG</t>
  </si>
  <si>
    <t>P069717509300G</t>
  </si>
  <si>
    <t>MOREL SMITH MOUGNOL</t>
  </si>
  <si>
    <t>ETS MO &amp; SMITH</t>
  </si>
  <si>
    <t>P116616104134G</t>
  </si>
  <si>
    <t>KUM JOHN NJI</t>
  </si>
  <si>
    <t>P047712647287A</t>
  </si>
  <si>
    <t>TCHEUBEUBA</t>
  </si>
  <si>
    <t>CARLICE ANTONIS</t>
  </si>
  <si>
    <t>P056600199045G</t>
  </si>
  <si>
    <t>P016516926065S</t>
  </si>
  <si>
    <t>P010117420736U</t>
  </si>
  <si>
    <t>P088417106830B</t>
  </si>
  <si>
    <t>P038512567923N</t>
  </si>
  <si>
    <t>KOSSOCK</t>
  </si>
  <si>
    <t>P098215079114R</t>
  </si>
  <si>
    <t>TAKAM NZOGOUM</t>
  </si>
  <si>
    <t>P068116634027C</t>
  </si>
  <si>
    <t>COLLINS MBENG AWAH</t>
  </si>
  <si>
    <t>P065812490129S</t>
  </si>
  <si>
    <t>TAUKAP</t>
  </si>
  <si>
    <t>P049317293753Q</t>
  </si>
  <si>
    <t>MOISE SOUVENIR</t>
  </si>
  <si>
    <t>P014600323620U</t>
  </si>
  <si>
    <t>NALUA ESUKA MARY</t>
  </si>
  <si>
    <t>P099617915823C</t>
  </si>
  <si>
    <t>MBESSA NDJANA</t>
  </si>
  <si>
    <t>ANGELBERTE</t>
  </si>
  <si>
    <t>PROMOUVOIR LA CULTURE DE LA FAMILLE NDOG-BATJECK</t>
  </si>
  <si>
    <t>M041717065758Z</t>
  </si>
  <si>
    <t>ASSOCIATION ADNA NDOG-BATJECK</t>
  </si>
  <si>
    <t>P016918199654T</t>
  </si>
  <si>
    <t>ANJOH EGAH EPSE MBUYEH</t>
  </si>
  <si>
    <t>M091716924990M</t>
  </si>
  <si>
    <t>FIRST CONFORD SARLFIR</t>
  </si>
  <si>
    <t>M118017232264C</t>
  </si>
  <si>
    <t>EP DEM 1</t>
  </si>
  <si>
    <t>P018212502992R</t>
  </si>
  <si>
    <t>SEFANNASSOUR DAHAB</t>
  </si>
  <si>
    <t>P029015204766Q</t>
  </si>
  <si>
    <t>FROMETIO TCHOUMENIE ANSELME</t>
  </si>
  <si>
    <t>M032217168695X</t>
  </si>
  <si>
    <t>IREVEL SARL</t>
  </si>
  <si>
    <t>P079418023658H</t>
  </si>
  <si>
    <t>P048618407269U</t>
  </si>
  <si>
    <t>FANGUEU</t>
  </si>
  <si>
    <t>JUDITHS</t>
  </si>
  <si>
    <t>M098917250671T</t>
  </si>
  <si>
    <t>EP NGAGONG</t>
  </si>
  <si>
    <t>P019018265297H</t>
  </si>
  <si>
    <t>P089817749992Z</t>
  </si>
  <si>
    <t>Bilounga ndongo</t>
  </si>
  <si>
    <t>Iness Irène</t>
  </si>
  <si>
    <t>P078018340641K</t>
  </si>
  <si>
    <t>MBUAGBAW BATUO</t>
  </si>
  <si>
    <t>P065700110021J</t>
  </si>
  <si>
    <t>P088712420376A</t>
  </si>
  <si>
    <t>ABBA SOULEMANOUAB</t>
  </si>
  <si>
    <t>ABBA SOULEMANOU</t>
  </si>
  <si>
    <t>P097000201820D</t>
  </si>
  <si>
    <t>YERIMA AKURO</t>
  </si>
  <si>
    <t>P118218344474R</t>
  </si>
  <si>
    <t>MAJO TCHEHGHIE</t>
  </si>
  <si>
    <t>P058517736614S</t>
  </si>
  <si>
    <t>FEUDJIO KANGOUM</t>
  </si>
  <si>
    <t>Bernard Hensel</t>
  </si>
  <si>
    <t>P017012336671D</t>
  </si>
  <si>
    <t>WAGUE BAH</t>
  </si>
  <si>
    <t>P059718274449C</t>
  </si>
  <si>
    <t>P107616892917S</t>
  </si>
  <si>
    <t>P107718170162X</t>
  </si>
  <si>
    <t>KOMGUEM FONKOUA BIENVENU</t>
  </si>
  <si>
    <t>ETS MAISON ECOLOGIQUE</t>
  </si>
  <si>
    <t>P026118308030T</t>
  </si>
  <si>
    <t>TCHAKODJEU TCHOUPE EPOUSE DONFA</t>
  </si>
  <si>
    <t>P019316632039N</t>
  </si>
  <si>
    <t>P027518383540D</t>
  </si>
  <si>
    <t>P039317526123E</t>
  </si>
  <si>
    <t>KUETE NGUMKWA</t>
  </si>
  <si>
    <t>P038918434264N</t>
  </si>
  <si>
    <t>TCHOUANKAM NGATCHOUOP</t>
  </si>
  <si>
    <t>DANIELE LYNDA</t>
  </si>
  <si>
    <t>P016212241990X</t>
  </si>
  <si>
    <t>M089517250034N</t>
  </si>
  <si>
    <t>LYCEE TECHNIQUE DE NTUI</t>
  </si>
  <si>
    <t>P027712751531U</t>
  </si>
  <si>
    <t>NGOHODA</t>
  </si>
  <si>
    <t>P128216071026U</t>
  </si>
  <si>
    <t>MAKOWA DJOUGUELA EPSE NGUEGUE MARIE ODILE</t>
  </si>
  <si>
    <t>P089612412843Z</t>
  </si>
  <si>
    <t>P058916382033J</t>
  </si>
  <si>
    <t>NJOUKE NJITCHE STEPHANE FABRICE</t>
  </si>
  <si>
    <t>« ETS NJOUKE &amp; SON’S SERVICES »</t>
  </si>
  <si>
    <t>M012416420479E</t>
  </si>
  <si>
    <t>T-SQUARE COMPANY SARL</t>
  </si>
  <si>
    <t>P019117804973N</t>
  </si>
  <si>
    <t>P079518024163R</t>
  </si>
  <si>
    <t>MICHELLE-LAURE</t>
  </si>
  <si>
    <t>P018417691918D</t>
  </si>
  <si>
    <t>P079018043334F</t>
  </si>
  <si>
    <t>SAMBOUA</t>
  </si>
  <si>
    <t>P108316838142Q</t>
  </si>
  <si>
    <t>BABILA SANGNIA</t>
  </si>
  <si>
    <t>P029212631935N</t>
  </si>
  <si>
    <t>P015916038671Q</t>
  </si>
  <si>
    <t>P027117653428H</t>
  </si>
  <si>
    <t>MEDJO EPSE NEUMANN WOLFGANG</t>
  </si>
  <si>
    <t>P038918563397F</t>
  </si>
  <si>
    <t>NGONDIEP KAMDOUM</t>
  </si>
  <si>
    <t>DORIS ELVIRE</t>
  </si>
  <si>
    <t>P122015844654G</t>
  </si>
  <si>
    <t>MFONTEM MAMA</t>
  </si>
  <si>
    <t>P098218068856J</t>
  </si>
  <si>
    <t>NKEUBEU FONOU</t>
  </si>
  <si>
    <t>ADÈLE MADELEINE</t>
  </si>
  <si>
    <t>P058717843185E</t>
  </si>
  <si>
    <t>WANDJI SILE</t>
  </si>
  <si>
    <t>P125917223236K</t>
  </si>
  <si>
    <t>THOM EPSE OYONO</t>
  </si>
  <si>
    <t>CONCEPTION ET RÉALISATION DES PLANS D'ARCHITECTURE</t>
  </si>
  <si>
    <t>M042416650142F</t>
  </si>
  <si>
    <t>ARTCHICTEK SARL</t>
  </si>
  <si>
    <t>P079216233403A</t>
  </si>
  <si>
    <t>ABOUBAKAR BEN MOUSSA</t>
  </si>
  <si>
    <t>P117112600927N</t>
  </si>
  <si>
    <t>FOTSEU KAMDEM</t>
  </si>
  <si>
    <t>TECHN EAU ET FORET</t>
  </si>
  <si>
    <t>P106516001919X</t>
  </si>
  <si>
    <t>SIMEON HUBERT</t>
  </si>
  <si>
    <t>P099115183133K</t>
  </si>
  <si>
    <t>KENMOGNE NOUPEN</t>
  </si>
  <si>
    <t>P038418500319A</t>
  </si>
  <si>
    <t>MOUNJONGUI</t>
  </si>
  <si>
    <t>ADÈLE DANIELLE</t>
  </si>
  <si>
    <t>P088012489650H</t>
  </si>
  <si>
    <t>OBAGARI OKAFOR EPSEE ASINOBI</t>
  </si>
  <si>
    <t>M112316403530R</t>
  </si>
  <si>
    <t>MYRIAD CONNECT SASU.</t>
  </si>
  <si>
    <t>M050318002344X</t>
  </si>
  <si>
    <t>FONTON</t>
  </si>
  <si>
    <t>P128717823910H</t>
  </si>
  <si>
    <t>ISSA HAMADOUM</t>
  </si>
  <si>
    <t>P048514851465C</t>
  </si>
  <si>
    <t>FODJO TAYO</t>
  </si>
  <si>
    <t>P077100419649R</t>
  </si>
  <si>
    <t>SADEU TAYOU</t>
  </si>
  <si>
    <t>ALEXIS LEDOU</t>
  </si>
  <si>
    <t>P099017721415D</t>
  </si>
  <si>
    <t>TAMANDA BERI</t>
  </si>
  <si>
    <t>P109915171968T</t>
  </si>
  <si>
    <t>ABOUBAKARI IBRAHIM</t>
  </si>
  <si>
    <t>M062416832496F</t>
  </si>
  <si>
    <t>LES ANGES DU DIGITAL</t>
  </si>
  <si>
    <t>LAD</t>
  </si>
  <si>
    <t>P078217609996Z</t>
  </si>
  <si>
    <t>MADEMKO EPOUSE DOMGUIA</t>
  </si>
  <si>
    <t>P027715198075X</t>
  </si>
  <si>
    <t>MOSIALE</t>
  </si>
  <si>
    <t>P128018297595F</t>
  </si>
  <si>
    <t>DJEFFAGA TIDIANE</t>
  </si>
  <si>
    <t>P017418284612Z</t>
  </si>
  <si>
    <t>P048112353812L</t>
  </si>
  <si>
    <t>KAMDEM EDMOND PATRICK</t>
  </si>
  <si>
    <t>ETS KAMDEM EDMOND PATRICK</t>
  </si>
  <si>
    <t>P098912725317J</t>
  </si>
  <si>
    <t>NGOUNE PROSPER</t>
  </si>
  <si>
    <t>P129017976893W</t>
  </si>
  <si>
    <t>P016700013052A</t>
  </si>
  <si>
    <t>MBAGWU O</t>
  </si>
  <si>
    <t>P068917193730K</t>
  </si>
  <si>
    <t>NGATCHA EPSE TAKOUGOUM</t>
  </si>
  <si>
    <t>JEANNETTE LORETTA</t>
  </si>
  <si>
    <t>P017417857235U</t>
  </si>
  <si>
    <t>APOUTEU</t>
  </si>
  <si>
    <t>P019017875833G</t>
  </si>
  <si>
    <t>TCHOINKAM TCHOINKAM</t>
  </si>
  <si>
    <t>P099016772168N</t>
  </si>
  <si>
    <t>REBECCA BEKUMBA MOKAMBE EPSE MOKWE</t>
  </si>
  <si>
    <t>P068312408970W</t>
  </si>
  <si>
    <t>MOULIOM MFOUAPON</t>
  </si>
  <si>
    <t>P088918242072A</t>
  </si>
  <si>
    <t>ATEBA CLARISSE VIRGINIE</t>
  </si>
  <si>
    <t>P068717749842C</t>
  </si>
  <si>
    <t>P069016449921W</t>
  </si>
  <si>
    <t>P118616648195H</t>
  </si>
  <si>
    <t>KENGMO KUETE OLIVIER</t>
  </si>
  <si>
    <t>P029916618930C</t>
  </si>
  <si>
    <t>MEWOUA MADIO</t>
  </si>
  <si>
    <t>LIONELLA</t>
  </si>
  <si>
    <t>P116317855655G</t>
  </si>
  <si>
    <t>ESSANGUI</t>
  </si>
  <si>
    <t>P109617765926F</t>
  </si>
  <si>
    <t>WANDJI NSEUMOU</t>
  </si>
  <si>
    <t>Theo dilane</t>
  </si>
  <si>
    <t>P018217439826Q</t>
  </si>
  <si>
    <t>DOTTI</t>
  </si>
  <si>
    <t>P059817401973Y</t>
  </si>
  <si>
    <t>NGAME AKOUE</t>
  </si>
  <si>
    <t>P046817400367A</t>
  </si>
  <si>
    <t>NDZIE GUY JUSTIN</t>
  </si>
  <si>
    <t>P029212680664H</t>
  </si>
  <si>
    <t>NOUKIO NONO MERMOZE DECLO</t>
  </si>
  <si>
    <t>P126218155333J</t>
  </si>
  <si>
    <t>TELEP EPSE MANDENG</t>
  </si>
  <si>
    <t>P016300152705W</t>
  </si>
  <si>
    <t>P027300069042D</t>
  </si>
  <si>
    <t>AFIANA BUAYE</t>
  </si>
  <si>
    <t>P027116823905B</t>
  </si>
  <si>
    <t>P080217192062M</t>
  </si>
  <si>
    <t>TCHOMBOU KEMBOU</t>
  </si>
  <si>
    <t>HELMA MANUELLA</t>
  </si>
  <si>
    <t>P109117813676R</t>
  </si>
  <si>
    <t>Tchio Simon bienvenue</t>
  </si>
  <si>
    <t>Ch0670</t>
  </si>
  <si>
    <t>M089800008890F</t>
  </si>
  <si>
    <t>STE.COMPAGNIE GNLE DE TRANSP.TRANSIT</t>
  </si>
  <si>
    <t>CGTT SARL</t>
  </si>
  <si>
    <t>P057516379601R</t>
  </si>
  <si>
    <t>MBOHOU MOUNGA</t>
  </si>
  <si>
    <t>P07712522089F</t>
  </si>
  <si>
    <t>TSONA FOSSO MARLYSE</t>
  </si>
  <si>
    <t>ALIMENTATION GRAND T BAR</t>
  </si>
  <si>
    <t>M021816716915A</t>
  </si>
  <si>
    <t>SOCIETE COOPÉRATIVE AVEC CONSEIL D'ADMINISTRATION DES PRODUCTRICES DE RACINES ET TUBERCULES DE BIWONG-BANE</t>
  </si>
  <si>
    <t>FEDEB-COOP-CA</t>
  </si>
  <si>
    <t>AGRICULTURE, ÉLEVAGE, TRANSFORMATION AGROALIMENTAIRE, PRESTATIONS DE SERVICE, PRODUCTION ET VENTE INTRANTS ET MATÉRIELS AGRICOLES, COMMERCE GÉNÉRAL, BTP, QUINCAILLERIE, IMPORT-EXPORT</t>
  </si>
  <si>
    <t>P048517760082Q</t>
  </si>
  <si>
    <t>MOTSO NSAME</t>
  </si>
  <si>
    <t>Ivan Steve</t>
  </si>
  <si>
    <t>P098017485442E</t>
  </si>
  <si>
    <t>DJALLA EPOUSE TEMGOUA</t>
  </si>
  <si>
    <t>DORIS BERLINE</t>
  </si>
  <si>
    <t>P059117732086T</t>
  </si>
  <si>
    <t>DORIVE (ETS DORIVE SERVICES)</t>
  </si>
  <si>
    <t>P100217599074P</t>
  </si>
  <si>
    <t>JOSIANE NYANGO</t>
  </si>
  <si>
    <t>P078418489776J</t>
  </si>
  <si>
    <t>JOUONJI</t>
  </si>
  <si>
    <t>P066300191685T</t>
  </si>
  <si>
    <t>BIBAKA ONDEAU</t>
  </si>
  <si>
    <t>EUGENE LEOPOL</t>
  </si>
  <si>
    <t>P017517685254Q</t>
  </si>
  <si>
    <t>FOREKE NCHANKEA</t>
  </si>
  <si>
    <t>STPHEN</t>
  </si>
  <si>
    <t>M012618328284Z</t>
  </si>
  <si>
    <t>CABINET D’ETUDES ET DE GESTION D’OUVRAGES METALLIQUE</t>
  </si>
  <si>
    <t>CEGOM SERVICES SARL</t>
  </si>
  <si>
    <t>P119018115155R</t>
  </si>
  <si>
    <t>NGIRISHI</t>
  </si>
  <si>
    <t>CHARLOTTEE RIEYAH</t>
  </si>
  <si>
    <t>P038516656196E</t>
  </si>
  <si>
    <t>SOUNGUI ABAKACHIME</t>
  </si>
  <si>
    <t>BIOCHIMISTE COSM MED</t>
  </si>
  <si>
    <t>P067216732457G</t>
  </si>
  <si>
    <t>DJOUGANG EPSE TAMBA</t>
  </si>
  <si>
    <t>BLANCHE GISELE</t>
  </si>
  <si>
    <t>P098817639299L</t>
  </si>
  <si>
    <t>NATHALIE ENOCKI</t>
  </si>
  <si>
    <t>P048917202736S</t>
  </si>
  <si>
    <t>P048217721960K</t>
  </si>
  <si>
    <t>P128916299519N</t>
  </si>
  <si>
    <t>P119014607190T</t>
  </si>
  <si>
    <t>ANGWANGICHU</t>
  </si>
  <si>
    <t>NOELLA ETABILI</t>
  </si>
  <si>
    <t>P058916612403M</t>
  </si>
  <si>
    <t>TITANG MINIETTE ANOH</t>
  </si>
  <si>
    <t>P056316584045W</t>
  </si>
  <si>
    <t>P110116429765A</t>
  </si>
  <si>
    <t>NGO NGOCK</t>
  </si>
  <si>
    <t>P016712574812M</t>
  </si>
  <si>
    <t>P106812147721M</t>
  </si>
  <si>
    <t>JOHN FERRIS</t>
  </si>
  <si>
    <t>P116717895421M</t>
  </si>
  <si>
    <t>NWANSI WILSON KINOWOH</t>
  </si>
  <si>
    <t>( N.W.K)</t>
  </si>
  <si>
    <t>P039412516450R</t>
  </si>
  <si>
    <t>SANDRINE MEMEH</t>
  </si>
  <si>
    <t>M107817249719J</t>
  </si>
  <si>
    <t>COLLEGE D'ENSEIGNEMENT TECHNIQUE ET GENERAL DE LÔÇŸUNITE</t>
  </si>
  <si>
    <t>M082217548906R</t>
  </si>
  <si>
    <t>CRB GROUP SARL</t>
  </si>
  <si>
    <t>VENDEUSE DE BOISSONS</t>
  </si>
  <si>
    <t>P047917515950Z</t>
  </si>
  <si>
    <t>M022018339277J</t>
  </si>
  <si>
    <t>CENTRE DE SANTÉ ST AWILETOU</t>
  </si>
  <si>
    <t>P019217548343F</t>
  </si>
  <si>
    <t>.ANALANG PAUL</t>
  </si>
  <si>
    <t>P128818459140W</t>
  </si>
  <si>
    <t>ARNAUD TOUKO</t>
  </si>
  <si>
    <t>P057200200499U</t>
  </si>
  <si>
    <t>NOUBO épse KENFACK EVELYNE</t>
  </si>
  <si>
    <t>P068717076824P</t>
  </si>
  <si>
    <t>AWUDU KEMCHA</t>
  </si>
  <si>
    <t>P038216366176Y</t>
  </si>
  <si>
    <t>PATRICK ISAACAR</t>
  </si>
  <si>
    <t>P018017492013J</t>
  </si>
  <si>
    <t>ROBERT TCHARY</t>
  </si>
  <si>
    <t>M052416731282S</t>
  </si>
  <si>
    <t>SANDRA VOYAGE SARL</t>
  </si>
  <si>
    <t>P089318357013U</t>
  </si>
  <si>
    <t>VENTE PIECE ELECTRONIQUE</t>
  </si>
  <si>
    <t>P120016332132Q</t>
  </si>
  <si>
    <t>DIEUDONNE KUNWI</t>
  </si>
  <si>
    <t>P018416274973C</t>
  </si>
  <si>
    <t>CYNTHIA CHINELO</t>
  </si>
  <si>
    <t>M012217808866R</t>
  </si>
  <si>
    <t>PAROISSE DE GALIM CENTRE</t>
  </si>
  <si>
    <t>TPF/HEBERGEMENT</t>
  </si>
  <si>
    <t>P027812755635R</t>
  </si>
  <si>
    <t>M111712672933D</t>
  </si>
  <si>
    <t>WORLD HR SARL</t>
  </si>
  <si>
    <t>P048117753394F</t>
  </si>
  <si>
    <t>P039918207463C</t>
  </si>
  <si>
    <t>NKEDENE</t>
  </si>
  <si>
    <t>P097600217767Q</t>
  </si>
  <si>
    <t>NGAHA TANDOUN</t>
  </si>
  <si>
    <t>P107816637348W</t>
  </si>
  <si>
    <t>EZE GABRIELA OKPO</t>
  </si>
  <si>
    <t>P069317854078G</t>
  </si>
  <si>
    <t>P067415999416N</t>
  </si>
  <si>
    <t>POAKA IGNACE</t>
  </si>
  <si>
    <t>P038517734037A</t>
  </si>
  <si>
    <t>ELOUNDOU FOUDA</t>
  </si>
  <si>
    <t>Bruno Herue</t>
  </si>
  <si>
    <t>P037118116356C</t>
  </si>
  <si>
    <t>DZOYIM</t>
  </si>
  <si>
    <t>P107617968411Q</t>
  </si>
  <si>
    <t>P039212754148C</t>
  </si>
  <si>
    <t>MFOMEGNAM GBETNKOM</t>
  </si>
  <si>
    <t>P126016705087P</t>
  </si>
  <si>
    <t>NFORBI HENRIETTA SIRRI</t>
  </si>
  <si>
    <t>M062117169226D</t>
  </si>
  <si>
    <t>SOCIÉTÉ COOPÉRATIVE SIMPLIFIÉE DES PRODUCTEURS DE COTON DE MAYO LAYE</t>
  </si>
  <si>
    <t>SCOOPS HORARE "BLOC EPINE"</t>
  </si>
  <si>
    <t>P019417945284Y</t>
  </si>
  <si>
    <t>ESSOH MASSANGO</t>
  </si>
  <si>
    <t>BAUDRIC</t>
  </si>
  <si>
    <t>P127215994729M</t>
  </si>
  <si>
    <t>P019617621948C</t>
  </si>
  <si>
    <t>M021100036160G</t>
  </si>
  <si>
    <t>CEPAC-SOLIDARITE</t>
  </si>
  <si>
    <t>CEPAC-SOLIDRITE</t>
  </si>
  <si>
    <t>P019112722994Q</t>
  </si>
  <si>
    <t>TAPILE MANEFOUET EDWIGE NICAISEETS</t>
  </si>
  <si>
    <t>ETS TAPILE MANEFOUET EDWIGE NICAISE</t>
  </si>
  <si>
    <t>P015713913340F</t>
  </si>
  <si>
    <t>SAYAOU</t>
  </si>
  <si>
    <t>P057518354297X</t>
  </si>
  <si>
    <t>SOUDURE METTALIQUE</t>
  </si>
  <si>
    <t>P068917932814L</t>
  </si>
  <si>
    <t>TADAA KOUONFO</t>
  </si>
  <si>
    <t>P018217828597N</t>
  </si>
  <si>
    <t>P067716633266N</t>
  </si>
  <si>
    <t>M041517260117L</t>
  </si>
  <si>
    <t>EP LOKOMO SEBC</t>
  </si>
  <si>
    <t>M042416636208C</t>
  </si>
  <si>
    <t>FILKAOU SARL</t>
  </si>
  <si>
    <t>P119616721462S</t>
  </si>
  <si>
    <t>SAAHDIO</t>
  </si>
  <si>
    <t>P118816069814P</t>
  </si>
  <si>
    <t>NNAMANI NDUBUISI</t>
  </si>
  <si>
    <t>COMPTABLE FINANCIER</t>
  </si>
  <si>
    <t>P018716818551A</t>
  </si>
  <si>
    <t>HAIWANG MBOUDGASSO BASILE</t>
  </si>
  <si>
    <t>(ETS SOGAFI SARL)</t>
  </si>
  <si>
    <t>M019616923324S</t>
  </si>
  <si>
    <t>BEGECA</t>
  </si>
  <si>
    <t>DEVELOPPEMENT, CONSEIL TECHNIQUE ET LOGISTIQUE POUR LE SUD ET CONTRATS DE SERVICES RELIGIEUX, CARITATIFS, SOCIAUX ET MEDICAUX</t>
  </si>
  <si>
    <t>P038012599399R</t>
  </si>
  <si>
    <t>ABONO CALEB ANONG</t>
  </si>
  <si>
    <t>(ANONG AND SON'S ENT)</t>
  </si>
  <si>
    <t>P078317121610T</t>
  </si>
  <si>
    <t>FUNKPU WIRBA</t>
  </si>
  <si>
    <t>P128816868217Q</t>
  </si>
  <si>
    <t>TERENCE YANGSI ( ETS NKAH)</t>
  </si>
  <si>
    <t>M072417043989K</t>
  </si>
  <si>
    <t>SOCIETE CIVILE IMMOBILIERE NOE</t>
  </si>
  <si>
    <t>SCI NOE</t>
  </si>
  <si>
    <t>P067418320453T</t>
  </si>
  <si>
    <t>NECOLATE</t>
  </si>
  <si>
    <t>P117717467284T</t>
  </si>
  <si>
    <t>KUITCHOUA CHEWA</t>
  </si>
  <si>
    <t>P029017670218U</t>
  </si>
  <si>
    <t>P078117716316H</t>
  </si>
  <si>
    <t>P057916771569B</t>
  </si>
  <si>
    <t>P027412240521R</t>
  </si>
  <si>
    <t>MBOUNGAM  YAYE</t>
  </si>
  <si>
    <t>M072116872819G</t>
  </si>
  <si>
    <t>GROUPE D'INITIATIVE COMMUNE DES FEMMES SOLIDAIRES DE FAMGO</t>
  </si>
  <si>
    <t>GIC FSF</t>
  </si>
  <si>
    <t>P020417820077C</t>
  </si>
  <si>
    <t>NGOUMTSA FOSSO</t>
  </si>
  <si>
    <t>P097618435056P</t>
  </si>
  <si>
    <t>LEUMI EPSE KEPEDIN</t>
  </si>
  <si>
    <t>M091218163553N</t>
  </si>
  <si>
    <t>REFERENCE BILINGUAL NURSERY AND PRIMARY SCHOOL</t>
  </si>
  <si>
    <t>RBNPS</t>
  </si>
  <si>
    <t>P015700008972N</t>
  </si>
  <si>
    <t>TSATCHOUA</t>
  </si>
  <si>
    <t>M041712621060P</t>
  </si>
  <si>
    <t>SMART ENTERPRISE SARL</t>
  </si>
  <si>
    <t>P097615792950P</t>
  </si>
  <si>
    <t>MASSEBE NJOUN</t>
  </si>
  <si>
    <t>P076816584403S</t>
  </si>
  <si>
    <t>MEKEGNE TIMEU EPOUSE NONO</t>
  </si>
  <si>
    <t>FOURNIR DES SERVICES DE RECRUTEMENT SPECIALISEES</t>
  </si>
  <si>
    <t>M052116150582H</t>
  </si>
  <si>
    <t>SASA B2E MANAGEMENT SARL</t>
  </si>
  <si>
    <t>P078717225266A</t>
  </si>
  <si>
    <t>TAMOGOUM JEAN PAUL</t>
  </si>
  <si>
    <t>P019818579378U</t>
  </si>
  <si>
    <t>P027100415101E</t>
  </si>
  <si>
    <t>DJIOMENE SUZANNEETS</t>
  </si>
  <si>
    <t>ETS DJIOM</t>
  </si>
  <si>
    <t>P128316270779S</t>
  </si>
  <si>
    <t>CHUKWUMA SUNDAY PEACE AMRACHI</t>
  </si>
  <si>
    <t>P089416482010X</t>
  </si>
  <si>
    <t>P065716657632X</t>
  </si>
  <si>
    <t>P020417185816P</t>
  </si>
  <si>
    <t>TANTEUH MBELLE JUNIOR</t>
  </si>
  <si>
    <t>P038816333252B</t>
  </si>
  <si>
    <t>MBOH ALOMBA RACHEAL</t>
  </si>
  <si>
    <t>MAFARMEME</t>
  </si>
  <si>
    <t>P110316106342D</t>
  </si>
  <si>
    <t>NGALA CHUKWUELOKA ALOYSIUS</t>
  </si>
  <si>
    <t>P068000481292M</t>
  </si>
  <si>
    <t>MBUYEH SAITONG</t>
  </si>
  <si>
    <t>M112417219679G</t>
  </si>
  <si>
    <t>RESTAURANT LA FOURCHETTE DE CANA</t>
  </si>
  <si>
    <t>M021516308832X</t>
  </si>
  <si>
    <t>ST JUDITH NURSERY AND PRIMARY SCHOOL</t>
  </si>
  <si>
    <t>M032317990158Y</t>
  </si>
  <si>
    <t>VETOCAM</t>
  </si>
  <si>
    <t>P016717090645D</t>
  </si>
  <si>
    <t>NWANKWO IKECHUKWU</t>
  </si>
  <si>
    <t>P019817694556Z</t>
  </si>
  <si>
    <t>MELVINE METIAWA</t>
  </si>
  <si>
    <t>P108518196957K</t>
  </si>
  <si>
    <t>ANYIAKA</t>
  </si>
  <si>
    <t>P066812259984C</t>
  </si>
  <si>
    <t>M022014404828Z</t>
  </si>
  <si>
    <t>SOCIETE COMPETITIF SERVICES CAMEROUN</t>
  </si>
  <si>
    <t>M072517858889A</t>
  </si>
  <si>
    <t>NEXSTRAG SARL</t>
  </si>
  <si>
    <t>P019316657647E</t>
  </si>
  <si>
    <t>P055611354697Y</t>
  </si>
  <si>
    <t>NGINTENDEM</t>
  </si>
  <si>
    <t>P038517673584H</t>
  </si>
  <si>
    <t>DJATCHEU BORIS</t>
  </si>
  <si>
    <t>P058217531436A</t>
  </si>
  <si>
    <t>BOUH MARTIN KELLY</t>
  </si>
  <si>
    <t>M102316247746N</t>
  </si>
  <si>
    <t>DADATEX SARL</t>
  </si>
  <si>
    <t>P047612625771Q</t>
  </si>
  <si>
    <t>KAMLEU ROLAND</t>
  </si>
  <si>
    <t>P119617072480A</t>
  </si>
  <si>
    <t>AHUO</t>
  </si>
  <si>
    <t>JANNET NCHOU</t>
  </si>
  <si>
    <t>P098616697965J</t>
  </si>
  <si>
    <t>P019012585760W</t>
  </si>
  <si>
    <t>HAMADA LIMAN</t>
  </si>
  <si>
    <t>ETS HAMADA LIMAN</t>
  </si>
  <si>
    <t>P067116841749Z</t>
  </si>
  <si>
    <t>AGHANGU KENNETH NCHOTU</t>
  </si>
  <si>
    <t>P058917795208K</t>
  </si>
  <si>
    <t>MEWA EPSE DJIAHA</t>
  </si>
  <si>
    <t>P059518208247Q</t>
  </si>
  <si>
    <t>ETS BARAKAT SERVICES PLUS</t>
  </si>
  <si>
    <t>P057318585292K</t>
  </si>
  <si>
    <t>TATUAM TEGHO</t>
  </si>
  <si>
    <t>P098418481169M</t>
  </si>
  <si>
    <t>WANDJI TOUNKAP</t>
  </si>
  <si>
    <t>P096312244538Z</t>
  </si>
  <si>
    <t>MEWAMBO JEANNE</t>
  </si>
  <si>
    <t>ETS MEWAMBO JEANNE</t>
  </si>
  <si>
    <t>P106315255551S</t>
  </si>
  <si>
    <t>MATAORE EPSE KAGNA</t>
  </si>
  <si>
    <t>P067400315223W</t>
  </si>
  <si>
    <t>DJIMELE ZAPJI</t>
  </si>
  <si>
    <t>P078716886340R</t>
  </si>
  <si>
    <t>P127017644777K</t>
  </si>
  <si>
    <t>TIJE MHA</t>
  </si>
  <si>
    <t>P098417696185C</t>
  </si>
  <si>
    <t>NDI TAWE DIVINE</t>
  </si>
  <si>
    <t>(MVT)</t>
  </si>
  <si>
    <t>P017317743318X</t>
  </si>
  <si>
    <t>NANALH II</t>
  </si>
  <si>
    <t>P016900110795E</t>
  </si>
  <si>
    <t>P079316222889G</t>
  </si>
  <si>
    <t>TEDJEUGANG</t>
  </si>
  <si>
    <t>HERVE LENDRIN</t>
  </si>
  <si>
    <t>P077417670871T</t>
  </si>
  <si>
    <t>NDENGKOH</t>
  </si>
  <si>
    <t>P118517554560L</t>
  </si>
  <si>
    <t>NGO MBOGLEN ALINE GRACE</t>
  </si>
  <si>
    <t>P107414911230B</t>
  </si>
  <si>
    <t>DJEUKAM EPOUSE NOUABOUM</t>
  </si>
  <si>
    <t>P126700180069K</t>
  </si>
  <si>
    <t>NOFOSO ROBERTNOFO</t>
  </si>
  <si>
    <t>NOFOSO ROBERT</t>
  </si>
  <si>
    <t>M022118485421G</t>
  </si>
  <si>
    <t>GES CAMEROUN SARL</t>
  </si>
  <si>
    <t>M081612552772N</t>
  </si>
  <si>
    <t>STE SIGMA STAFFING AGNECY RH SARL</t>
  </si>
  <si>
    <t>STE SIGMA STAFFING AGENCY RH SARL</t>
  </si>
  <si>
    <t>P128417684078M</t>
  </si>
  <si>
    <t>djebi</t>
  </si>
  <si>
    <t>andre noel</t>
  </si>
  <si>
    <t>P069518408161H</t>
  </si>
  <si>
    <t>SACHOP</t>
  </si>
  <si>
    <t>NARCISSE NDONGHEN</t>
  </si>
  <si>
    <t>P018913372893G</t>
  </si>
  <si>
    <t>ABOUDI JEAN JOEL</t>
  </si>
  <si>
    <t>P089818515684F</t>
  </si>
  <si>
    <t>YISHI</t>
  </si>
  <si>
    <t>P018017665919M</t>
  </si>
  <si>
    <t>SUH PHILIP NGWA</t>
  </si>
  <si>
    <t>P058117502910U</t>
  </si>
  <si>
    <t>KAMGANG . KENMOE</t>
  </si>
  <si>
    <t>M102116490274A</t>
  </si>
  <si>
    <t>UNIVERS DU BOIS</t>
  </si>
  <si>
    <t>( UBOIS )</t>
  </si>
  <si>
    <t>P049317679122A</t>
  </si>
  <si>
    <t>CHE KINGSLEY SHUCHE KINGSLEY SHU</t>
  </si>
  <si>
    <t>M089017426075P</t>
  </si>
  <si>
    <t>ECOLE MATERNELLE ET PRIMAIRE EPCO DE MFOMAKAP</t>
  </si>
  <si>
    <t>P069316194882Q</t>
  </si>
  <si>
    <t>P066912500519G</t>
  </si>
  <si>
    <t>OBONGO</t>
  </si>
  <si>
    <t>GUY SERGE FRANCIS</t>
  </si>
  <si>
    <t>M046918370567C</t>
  </si>
  <si>
    <t>FRATERNITE DES PETITS FRERES DE JESUS.</t>
  </si>
  <si>
    <t>P.F.J.</t>
  </si>
  <si>
    <t>P090018193136L</t>
  </si>
  <si>
    <t>NEGOCIATIONS, REPRESENTATIONS, INTERMEDIATIONS.</t>
  </si>
  <si>
    <t>M012216866815B</t>
  </si>
  <si>
    <t>AFRICA LINK NETWORK</t>
  </si>
  <si>
    <t>Cafetariat</t>
  </si>
  <si>
    <t>P027912269797W</t>
  </si>
  <si>
    <t>YOUCOUBA KEMPETE</t>
  </si>
  <si>
    <t>Youcouba</t>
  </si>
  <si>
    <t>P069317336098A</t>
  </si>
  <si>
    <t>HERMAN JODEL</t>
  </si>
  <si>
    <t>P078500536815P</t>
  </si>
  <si>
    <t>PANGOP NADEGE ROSA</t>
  </si>
  <si>
    <t>ETS PANGOP NADEGE ROSA</t>
  </si>
  <si>
    <t>P079417155833U</t>
  </si>
  <si>
    <t>FOTSO WAFFO</t>
  </si>
  <si>
    <t>SAMUEL KEVIN</t>
  </si>
  <si>
    <t>P039315427685E</t>
  </si>
  <si>
    <t>DJAFSIA SYNTHIA CHRISTELLE</t>
  </si>
  <si>
    <t>(ETS ALSYN)</t>
  </si>
  <si>
    <t>M042517698421Y</t>
  </si>
  <si>
    <t>990000</t>
  </si>
  <si>
    <t>OKINA SERVICE SARL</t>
  </si>
  <si>
    <t>P118318508506W</t>
  </si>
  <si>
    <t>NKOUE EYENGUE</t>
  </si>
  <si>
    <t>P117617820763F</t>
  </si>
  <si>
    <t>P069517184996A</t>
  </si>
  <si>
    <t>KAPCHE KUATE</t>
  </si>
  <si>
    <t>P020118029626Q</t>
  </si>
  <si>
    <t>NEMGNE SOUOP</t>
  </si>
  <si>
    <t>P078216873570Y</t>
  </si>
  <si>
    <t>P018417914276L</t>
  </si>
  <si>
    <t>P066917662877Y</t>
  </si>
  <si>
    <t>P035418067054W</t>
  </si>
  <si>
    <t>DION NGUTE</t>
  </si>
  <si>
    <t>P128018073371L</t>
  </si>
  <si>
    <t>NGAMEN NYANDJI</t>
  </si>
  <si>
    <t>M102518100599P</t>
  </si>
  <si>
    <t>SHARK PRINT COMPANY LIMITED</t>
  </si>
  <si>
    <t>CARRIERE D'EXPLOITATION</t>
  </si>
  <si>
    <t>M102518185822C</t>
  </si>
  <si>
    <t>FENGTENG CAMEROUN SARL</t>
  </si>
  <si>
    <t>P078415255964S</t>
  </si>
  <si>
    <t>NGOP NZIMA EPSE MEVONGO FLEURETTE</t>
  </si>
  <si>
    <t>M122417679825F</t>
  </si>
  <si>
    <t>EST PRIMA HATCHERY</t>
  </si>
  <si>
    <t>SALES OF TRAVEL TICKETS, SALES OF DAY OLD CHICKS AND SALES OF FRESH EGGS</t>
  </si>
  <si>
    <t>P126516664058U</t>
  </si>
  <si>
    <t>M061815424161D</t>
  </si>
  <si>
    <t>GROUPE SCOLAIRE BILINGUE ''LE PRESIDENT''</t>
  </si>
  <si>
    <t>GSB LE PRESIDENT</t>
  </si>
  <si>
    <t>P058917769576R</t>
  </si>
  <si>
    <t>NINA MADELEINE</t>
  </si>
  <si>
    <t>P069715985572Z</t>
  </si>
  <si>
    <t>NWAEZE QUEEN ONYINYECHI</t>
  </si>
  <si>
    <t>P099316313588U</t>
  </si>
  <si>
    <t>NTSAFACK EKO</t>
  </si>
  <si>
    <t>P115517273380U</t>
  </si>
  <si>
    <t>TUEKAM EPSE KAMDEM</t>
  </si>
  <si>
    <t>M111616672670E</t>
  </si>
  <si>
    <t>COLLEGE POLYVALENT BILINGUE "LES CHRISTIAN"</t>
  </si>
  <si>
    <t>P068217001967U</t>
  </si>
  <si>
    <t>M077700008355E</t>
  </si>
  <si>
    <t>PIERSHIP S.A</t>
  </si>
  <si>
    <t>P027417599727W</t>
  </si>
  <si>
    <t>P079618345630X</t>
  </si>
  <si>
    <t>YOSSA YOSSA ULRUCH ( ETS SOUVERAIN AUTO)</t>
  </si>
  <si>
    <t>P059516287370Z</t>
  </si>
  <si>
    <t>P098816932862A</t>
  </si>
  <si>
    <t>HAPPI. MBIALEU</t>
  </si>
  <si>
    <t>P127800070367Y</t>
  </si>
  <si>
    <t>MANGA  ROSE</t>
  </si>
  <si>
    <t>M050518579534F</t>
  </si>
  <si>
    <t>RECETTE DES DOMAINES DU MOUNGO</t>
  </si>
  <si>
    <t>RDD/MGO</t>
  </si>
  <si>
    <t>M101817189245P</t>
  </si>
  <si>
    <t>CERCLE DES FEMMES ACTIVES DE BABADJOU</t>
  </si>
  <si>
    <t>CEFAB</t>
  </si>
  <si>
    <t>P125812330426L</t>
  </si>
  <si>
    <t>NDISI DIOM</t>
  </si>
  <si>
    <t>M040812692143M</t>
  </si>
  <si>
    <t>PHARMACIE DE SION</t>
  </si>
  <si>
    <t>P038012466018G</t>
  </si>
  <si>
    <t>YAKUBU ADAMU</t>
  </si>
  <si>
    <t>ETS YAKUBU ADAMU</t>
  </si>
  <si>
    <t>P108816570546U</t>
  </si>
  <si>
    <t>FOMI</t>
  </si>
  <si>
    <t>M012517753616K</t>
  </si>
  <si>
    <t>TAMA INDRISS FRANCINE</t>
  </si>
  <si>
    <t>P027912413399Q</t>
  </si>
  <si>
    <t>MOHAMADOU MOUSTAPHAMOH</t>
  </si>
  <si>
    <t>P029918027379M</t>
  </si>
  <si>
    <t>MERLINE SINTIA</t>
  </si>
  <si>
    <t>P067112171980B</t>
  </si>
  <si>
    <t>NSONGO</t>
  </si>
  <si>
    <t>MARTIN LE BREF</t>
  </si>
  <si>
    <t>P117412240829D</t>
  </si>
  <si>
    <t>NZIE  OUSSENI</t>
  </si>
  <si>
    <t>P078616394094H</t>
  </si>
  <si>
    <t>SALHOUL</t>
  </si>
  <si>
    <t>P037812639578Q</t>
  </si>
  <si>
    <t>NKANDI JUSTIN</t>
  </si>
  <si>
    <t>M071412116732C</t>
  </si>
  <si>
    <t>LA BEBINTER SARL</t>
  </si>
  <si>
    <t>P069618421548P</t>
  </si>
  <si>
    <t>MANIDEU KAKIEU</t>
  </si>
  <si>
    <t>SORELLE STALINE</t>
  </si>
  <si>
    <t>M092116712933M</t>
  </si>
  <si>
    <t>GROUPE D'INITIATIVE DES PRODUCTEURS VIVRIERS DU MBAM ET KIM</t>
  </si>
  <si>
    <t>GIC PROVIM</t>
  </si>
  <si>
    <t>P067317614422K</t>
  </si>
  <si>
    <t>METIAGOUM EPSE YOUMBO</t>
  </si>
  <si>
    <t>P017217978471N</t>
  </si>
  <si>
    <t>AKO LINUS ETA</t>
  </si>
  <si>
    <t>P126700303069Q</t>
  </si>
  <si>
    <t>BIWOLE AKONO</t>
  </si>
  <si>
    <t>CHARGE CLIENTELE</t>
  </si>
  <si>
    <t>P040017547704Q</t>
  </si>
  <si>
    <t>NGUISSOUCK</t>
  </si>
  <si>
    <t>P067617135772P</t>
  </si>
  <si>
    <t>P058215537780T</t>
  </si>
  <si>
    <t>DENGUESSI</t>
  </si>
  <si>
    <t>P117517799879U</t>
  </si>
  <si>
    <t>Mviana olinga</t>
  </si>
  <si>
    <t>Jean-Pierre.</t>
  </si>
  <si>
    <t>P068118268543Z</t>
  </si>
  <si>
    <t>THINI HUSSEIN</t>
  </si>
  <si>
    <t>RESTAUTRANT</t>
  </si>
  <si>
    <t>P089016364100L</t>
  </si>
  <si>
    <t>NDOUTOU DOUE</t>
  </si>
  <si>
    <t>HELENE DIANE</t>
  </si>
  <si>
    <t>P099318548881N</t>
  </si>
  <si>
    <t>SERGES AURELIEN NGUELMO</t>
  </si>
  <si>
    <t>P059318551822A</t>
  </si>
  <si>
    <t>P059517053658A</t>
  </si>
  <si>
    <t>ROSE (ALLINONE SERVICE)</t>
  </si>
  <si>
    <t>P039216481890M</t>
  </si>
  <si>
    <t>TOUK</t>
  </si>
  <si>
    <t>HERVE GUY IVON'S</t>
  </si>
  <si>
    <t>M110800029480T</t>
  </si>
  <si>
    <t>SHALINA PHARMACY CAMEROUN</t>
  </si>
  <si>
    <t>SHALINA PHARMACY CAM</t>
  </si>
  <si>
    <t>M061812709045A</t>
  </si>
  <si>
    <t>EPIC HOLDINGS LIMITED</t>
  </si>
  <si>
    <t>(EHL)</t>
  </si>
  <si>
    <t>P068217861407T</t>
  </si>
  <si>
    <t>P129317765659Q</t>
  </si>
  <si>
    <t>TCHATCHOUANG TCHATCHUA SÉVERINE</t>
  </si>
  <si>
    <t>(ZION'S FASHION)</t>
  </si>
  <si>
    <t>P015712435591B</t>
  </si>
  <si>
    <t>EWELE HENRY FREDERIC</t>
  </si>
  <si>
    <t>ETS H.M. ECO</t>
  </si>
  <si>
    <t>M012014379629K</t>
  </si>
  <si>
    <t>AFRICA CONSTRUCTION SARL</t>
  </si>
  <si>
    <t>P128112422352K</t>
  </si>
  <si>
    <t>OUSSOUMANOU ABDOULAYE</t>
  </si>
  <si>
    <t>M012014367468T</t>
  </si>
  <si>
    <t>CABINET VETERINAIRE DU POLE SARL</t>
  </si>
  <si>
    <t>P019217846719H</t>
  </si>
  <si>
    <t>Koko</t>
  </si>
  <si>
    <t>P028512301546P</t>
  </si>
  <si>
    <t>CHOUPOUE SADIO</t>
  </si>
  <si>
    <t>M042217524323Q</t>
  </si>
  <si>
    <t>ASSOCIATION MILADI MA KWIN NA SENGUE O FIKO</t>
  </si>
  <si>
    <t>KWIN NA SENGUE</t>
  </si>
  <si>
    <t>P122015980850P</t>
  </si>
  <si>
    <t>KAMDEM GUY MICHEL</t>
  </si>
  <si>
    <t>P118517651294R</t>
  </si>
  <si>
    <t>MUGEMANA</t>
  </si>
  <si>
    <t>P018716416751J</t>
  </si>
  <si>
    <t>KOAGNE TOKPA JEAN PIERRE</t>
  </si>
  <si>
    <t>(ETS KAOGNE)</t>
  </si>
  <si>
    <t>P029317889099P</t>
  </si>
  <si>
    <t>P087112422041S</t>
  </si>
  <si>
    <t>P069917761770S</t>
  </si>
  <si>
    <t>Nkemdirim</t>
  </si>
  <si>
    <t>Godson Chibueze</t>
  </si>
  <si>
    <t>P029317692861H</t>
  </si>
  <si>
    <t>DONFACK MEKEMGMO</t>
  </si>
  <si>
    <t>P050014611482T</t>
  </si>
  <si>
    <t>MIEDJE ELONG</t>
  </si>
  <si>
    <t>P105916074377H</t>
  </si>
  <si>
    <t>GRACE ACHIRI</t>
  </si>
  <si>
    <t>P019017633868F</t>
  </si>
  <si>
    <t>MADELEINE ESTELLE</t>
  </si>
  <si>
    <t>P118417603728Q</t>
  </si>
  <si>
    <t>ARMELLE JOLLIVOS</t>
  </si>
  <si>
    <t>P058717320694Q</t>
  </si>
  <si>
    <t>SECTA EMMANUEL IS SHITOH</t>
  </si>
  <si>
    <t>EMPLOYÉ LWF</t>
  </si>
  <si>
    <t>P019716750494J</t>
  </si>
  <si>
    <t>P037300534768N</t>
  </si>
  <si>
    <t>RAYMOND PAUL</t>
  </si>
  <si>
    <t>P048515399155B</t>
  </si>
  <si>
    <t>P057517476172S</t>
  </si>
  <si>
    <t>P047412697143L</t>
  </si>
  <si>
    <t>BELLA SIDONIE</t>
  </si>
  <si>
    <t>ETS PUISSANCE ET GLOIRE</t>
  </si>
  <si>
    <t>M011418280775K</t>
  </si>
  <si>
    <t>ETS MBATCHOU INC</t>
  </si>
  <si>
    <t>COMMERCE GENERAL - PRESTATIONS DE SERVICES - IMPORT-EXPORT - BATIMENT ET TRAVAUX PUBLIC</t>
  </si>
  <si>
    <t>P018117981416G</t>
  </si>
  <si>
    <t>MAJOUMOU FOTSING  EPSE ONGOTO</t>
  </si>
  <si>
    <t>P077718537397W</t>
  </si>
  <si>
    <t>M062517812870C</t>
  </si>
  <si>
    <t>MKH SARL</t>
  </si>
  <si>
    <t>P068012617097Y</t>
  </si>
  <si>
    <t>KETUNZE PAUL</t>
  </si>
  <si>
    <t>P116315526104K</t>
  </si>
  <si>
    <t>SONE SONE</t>
  </si>
  <si>
    <t>P019417837035J</t>
  </si>
  <si>
    <t>P077712573427S</t>
  </si>
  <si>
    <t>FOKOUAMO FONGANG JACOB</t>
  </si>
  <si>
    <t>FOKOUA FONGANG JACOB</t>
  </si>
  <si>
    <t>P107812352835D</t>
  </si>
  <si>
    <t>FANOU POUDEU PAUL HERBART</t>
  </si>
  <si>
    <t>ETS A.C.C</t>
  </si>
  <si>
    <t>P069216930059K</t>
  </si>
  <si>
    <t>BANFEGHA</t>
  </si>
  <si>
    <t>MODASIRU</t>
  </si>
  <si>
    <t>P100117684271N</t>
  </si>
  <si>
    <t>YMDJIE TIOGUE</t>
  </si>
  <si>
    <t>SHELLA ROLLYNE</t>
  </si>
  <si>
    <t>P106616073192T</t>
  </si>
  <si>
    <t>NAKORE</t>
  </si>
  <si>
    <t>P088117668861H</t>
  </si>
  <si>
    <t>AYISSI ETOA ELIAS</t>
  </si>
  <si>
    <t>P017617445071U</t>
  </si>
  <si>
    <t>NOUETSA</t>
  </si>
  <si>
    <t>EUGENE FREDERIC.</t>
  </si>
  <si>
    <t>P049416868292N</t>
  </si>
  <si>
    <t>DEMVENG LUCAS GUILAUME BAKER</t>
  </si>
  <si>
    <t>ETS LIPACOL LIGHT</t>
  </si>
  <si>
    <t>P089812677468A</t>
  </si>
  <si>
    <t>WABO DEFO VADEZ KEVIN</t>
  </si>
  <si>
    <t>ETS WABO DEFO V.K</t>
  </si>
  <si>
    <t>P067418454460Y</t>
  </si>
  <si>
    <t>DJONANG TEFOUE</t>
  </si>
  <si>
    <t>P078416856967J</t>
  </si>
  <si>
    <t>P087218532147C</t>
  </si>
  <si>
    <t>ADINGA EPSE NDONGO</t>
  </si>
  <si>
    <t>M011912735949H</t>
  </si>
  <si>
    <t>GENIE SERVICES SARL</t>
  </si>
  <si>
    <t>P128100504452R</t>
  </si>
  <si>
    <t>MENGUE ESSONO</t>
  </si>
  <si>
    <t>P099016978765Q</t>
  </si>
  <si>
    <t>MOUSTAPHA NOUHOU</t>
  </si>
  <si>
    <t>P040116598057B</t>
  </si>
  <si>
    <t>ESSOUNG ELOMBA</t>
  </si>
  <si>
    <t>GRACE MERCY</t>
  </si>
  <si>
    <t>P078712681021P</t>
  </si>
  <si>
    <t>AKENJI DENIS TABEH</t>
  </si>
  <si>
    <t>P077316417183F</t>
  </si>
  <si>
    <t>P074600088482W</t>
  </si>
  <si>
    <t>IBOCK KWE EMMA</t>
  </si>
  <si>
    <t>P018412568689L</t>
  </si>
  <si>
    <t>TOYOU TAGNUMO</t>
  </si>
  <si>
    <t>M092518045016K</t>
  </si>
  <si>
    <t>SOCIÉTÉ JACQUES BERTRAND &amp; LILIANE</t>
  </si>
  <si>
    <t>JBL</t>
  </si>
  <si>
    <t>P049415695195A</t>
  </si>
  <si>
    <t>ABDALLAH ABDOULAYE</t>
  </si>
  <si>
    <t>ABDOULAYE ADIM</t>
  </si>
  <si>
    <t>VENTE DES BOISSONS HYGIÉNIQUES ALCOOLISÉS</t>
  </si>
  <si>
    <t>P027316885803Y</t>
  </si>
  <si>
    <t>P089218419823Q</t>
  </si>
  <si>
    <t>TCHUISSE TCHUISSE</t>
  </si>
  <si>
    <t>P046318102818A</t>
  </si>
  <si>
    <t>TIMO NGONGANG FRANCOISE</t>
  </si>
  <si>
    <t>P127516975105N</t>
  </si>
  <si>
    <t>M050400017046J</t>
  </si>
  <si>
    <t>FIRST AFRICAN COMPANY</t>
  </si>
  <si>
    <t>SA FAC</t>
  </si>
  <si>
    <t>P108217812831H</t>
  </si>
  <si>
    <t>Namen Nankep</t>
  </si>
  <si>
    <t>Francele</t>
  </si>
  <si>
    <t>P017800478565Z</t>
  </si>
  <si>
    <t>ARIEN CABRIEL</t>
  </si>
  <si>
    <t>P027012692647R</t>
  </si>
  <si>
    <t>P030017916983E</t>
  </si>
  <si>
    <t>TANGO MORELLE</t>
  </si>
  <si>
    <t>P089317695596B</t>
  </si>
  <si>
    <t>BUNKWE BARJUH</t>
  </si>
  <si>
    <t>COIFFURE,CCE GNERAL,PREST SCES</t>
  </si>
  <si>
    <t>P099218180535W</t>
  </si>
  <si>
    <t>KOUEMOU TCHANGO</t>
  </si>
  <si>
    <t>P018100264817U</t>
  </si>
  <si>
    <t>FOM ADO RAYMOND</t>
  </si>
  <si>
    <t>P029916612588Y</t>
  </si>
  <si>
    <t>BADEBO DJOYANG</t>
  </si>
  <si>
    <t>M049117412956A</t>
  </si>
  <si>
    <t>COLLEGE PRIVE LA+ÅC FLEMING</t>
  </si>
  <si>
    <t>M082315991219C</t>
  </si>
  <si>
    <t>CENTRE LINGUISTIQUE RUSSE DU CAMEROUN SARL</t>
  </si>
  <si>
    <t>C.L.R.C SARL</t>
  </si>
  <si>
    <t>M012317888991S</t>
  </si>
  <si>
    <t>SUPER PILOTE SARL</t>
  </si>
  <si>
    <t>P088917582081B</t>
  </si>
  <si>
    <t>TACHAGO OUOTUE ANDRE SYLVAIN</t>
  </si>
  <si>
    <t>"TD CENTRALE LOCA-AUTO"</t>
  </si>
  <si>
    <t>LOCATION AUTO-IMPORT/EXPORT-BTP-PRESTATION DE SERVICES</t>
  </si>
  <si>
    <t>P014217910213M</t>
  </si>
  <si>
    <t>Matsinda kouathe</t>
  </si>
  <si>
    <t>P099118151224L</t>
  </si>
  <si>
    <t>AGOKENG NGUEFACK</t>
  </si>
  <si>
    <t>P028717803575Z</t>
  </si>
  <si>
    <t>ABDOURAHMAN BOUBA BELLO</t>
  </si>
  <si>
    <t>P089018133893B</t>
  </si>
  <si>
    <t>CHETCHUENG BEUKAM</t>
  </si>
  <si>
    <t>ARCHANGE CÉDRIC</t>
  </si>
  <si>
    <t>P036214921694N</t>
  </si>
  <si>
    <t>NZINKEU</t>
  </si>
  <si>
    <t>P017812494869P</t>
  </si>
  <si>
    <t>RONIS HIPPOLYTE</t>
  </si>
  <si>
    <t>P018617932148J</t>
  </si>
  <si>
    <t>JISLAINE</t>
  </si>
  <si>
    <t>P048616410243R</t>
  </si>
  <si>
    <t>CLETUS MBANWIE</t>
  </si>
  <si>
    <t>P129418090437P</t>
  </si>
  <si>
    <t>NELSON SAMA</t>
  </si>
  <si>
    <t>COIFFEUR -MIXTE - SOINS ESTHÉTIQUES</t>
  </si>
  <si>
    <t>P017416460144K</t>
  </si>
  <si>
    <t>GONGNOKON EPSE MENTONG A KEEDI ISABELLE</t>
  </si>
  <si>
    <t>BEAUTE D’EDEN</t>
  </si>
  <si>
    <t>P090316873517Q</t>
  </si>
  <si>
    <t>MELONG DJOTTA</t>
  </si>
  <si>
    <t>P019918079540J</t>
  </si>
  <si>
    <t>TADJEUKEU PALUQUIN</t>
  </si>
  <si>
    <t>Jeff</t>
  </si>
  <si>
    <t>EMISSION ET GARANTIE DE LA STABILITÉ MONÉTAIRE</t>
  </si>
  <si>
    <t>M117200003548N</t>
  </si>
  <si>
    <t>BANQUE DES ETATS DE L'AFRIQ.CENTRALE</t>
  </si>
  <si>
    <t>P030316030137N</t>
  </si>
  <si>
    <t>KETCHANDJI NYA</t>
  </si>
  <si>
    <t>P030118052553C</t>
  </si>
  <si>
    <t>METONDIO ONIEM</t>
  </si>
  <si>
    <t>P038816855668B</t>
  </si>
  <si>
    <t>ARNO. JACKY</t>
  </si>
  <si>
    <t>P048112602645L</t>
  </si>
  <si>
    <t>KAMGANG TCHOUOMGOU</t>
  </si>
  <si>
    <t>LURY MARTIAL</t>
  </si>
  <si>
    <t>P020118054401B</t>
  </si>
  <si>
    <t>NGUELEODAI HAMADINA</t>
  </si>
  <si>
    <t>P118416977449B</t>
  </si>
  <si>
    <t>P099016525076P</t>
  </si>
  <si>
    <t>MAGOUNYO TIOMELA FRANCINE DENISE</t>
  </si>
  <si>
    <t>P126115394192R</t>
  </si>
  <si>
    <t>AJONGAKO FOBELLAH CHRISTOPHER</t>
  </si>
  <si>
    <t>P075900146116P</t>
  </si>
  <si>
    <t>P017416471005X</t>
  </si>
  <si>
    <t>SAPPA</t>
  </si>
  <si>
    <t>P117312554598N</t>
  </si>
  <si>
    <t>NANA NGOUNOU</t>
  </si>
  <si>
    <t>P097417631501Z</t>
  </si>
  <si>
    <t>MBAMBATH NGOUNE</t>
  </si>
  <si>
    <t>ETIENNE BENJAMIN</t>
  </si>
  <si>
    <t>P019018059286Y</t>
  </si>
  <si>
    <t>NGUEMFOUO TANDAHA</t>
  </si>
  <si>
    <t>NINA THERESE</t>
  </si>
  <si>
    <t>P049516738827U</t>
  </si>
  <si>
    <t>TASSOU TASSOU</t>
  </si>
  <si>
    <t>P119618299749A</t>
  </si>
  <si>
    <t>MAAB ELAMIN OMER ABDALLA</t>
  </si>
  <si>
    <t>P019116574640S</t>
  </si>
  <si>
    <t>SALIHOU HAMADJODA</t>
  </si>
  <si>
    <t>P046200022855R</t>
  </si>
  <si>
    <t>GASSEC EP. TCHEUMENI</t>
  </si>
  <si>
    <t>P106512405038L</t>
  </si>
  <si>
    <t>P088517529701G</t>
  </si>
  <si>
    <t>MBUNYA MOLLY</t>
  </si>
  <si>
    <t>NCHANWOH</t>
  </si>
  <si>
    <t>P088200480456N</t>
  </si>
  <si>
    <t>HILARY MANJO</t>
  </si>
  <si>
    <t>M072317992663A</t>
  </si>
  <si>
    <t>ETS FAMILY BUSINESS</t>
  </si>
  <si>
    <t>P014800162637X</t>
  </si>
  <si>
    <t>KUITE KADJE ANDRE</t>
  </si>
  <si>
    <t>P027515122519M</t>
  </si>
  <si>
    <t>MOUSTAPHA BOULAMA</t>
  </si>
  <si>
    <t>P068018308782Z</t>
  </si>
  <si>
    <t>NJAKOU WANDJI</t>
  </si>
  <si>
    <t>MANACE VICKY</t>
  </si>
  <si>
    <t>P028512694048H</t>
  </si>
  <si>
    <t>MOUSSOL SIMON</t>
  </si>
  <si>
    <t>ETS GENIE INDUSTRIEL</t>
  </si>
  <si>
    <t>P019416783002B</t>
  </si>
  <si>
    <t>RUBIN VALÈRE</t>
  </si>
  <si>
    <t>P059518077333Z</t>
  </si>
  <si>
    <t>JIOKENG FOMEKONG GAELLE</t>
  </si>
  <si>
    <t>M129317261137L</t>
  </si>
  <si>
    <t>EP FOKAMEZO-KAMNICK</t>
  </si>
  <si>
    <t>P109116162217Z</t>
  </si>
  <si>
    <t>M089216396974G</t>
  </si>
  <si>
    <t>LE SYNDICAT NATIONAL DES PHOTOGRAPHES INDEPENDANTS DU CAMEROUN</t>
  </si>
  <si>
    <t>(SYNAPICAM)</t>
  </si>
  <si>
    <t>P019317160575E</t>
  </si>
  <si>
    <t>P019817118099M</t>
  </si>
  <si>
    <t>ANDING ABANADA</t>
  </si>
  <si>
    <t>JOEL KEVIN</t>
  </si>
  <si>
    <t>P018518074026F</t>
  </si>
  <si>
    <t>Marie viviane</t>
  </si>
  <si>
    <t>P079217644018B</t>
  </si>
  <si>
    <t>P068717691515T</t>
  </si>
  <si>
    <t>METEVING KOUENEZI ELVIS</t>
  </si>
  <si>
    <t>ETS ELVISCOM</t>
  </si>
  <si>
    <t>P068716702319A</t>
  </si>
  <si>
    <t>TIKU IMMACULATE ATUH</t>
  </si>
  <si>
    <t>M012517532857S</t>
  </si>
  <si>
    <t>BOLD STEP CAREER HUMAN RESOURCES</t>
  </si>
  <si>
    <t>BSC HUMAN RESOURCES</t>
  </si>
  <si>
    <t>SYNDICAT DES COMPAGNIES NAVIGAT.</t>
  </si>
  <si>
    <t>M088112147755T</t>
  </si>
  <si>
    <t>GIC UCAM</t>
  </si>
  <si>
    <t>UCAM</t>
  </si>
  <si>
    <t>P020017653463S</t>
  </si>
  <si>
    <t>LEMOFIUET FONDA</t>
  </si>
  <si>
    <t>ADÉLE LYDI</t>
  </si>
  <si>
    <t>P040217825049J</t>
  </si>
  <si>
    <t>ZANGUE GUIENTSING</t>
  </si>
  <si>
    <t>P119417065827F</t>
  </si>
  <si>
    <t>M062517806781Y</t>
  </si>
  <si>
    <t>SOCIÉTÉ DES PRODUITS ADÉQUATS DU CAMEROUN</t>
  </si>
  <si>
    <t>SOPRACAM SARL</t>
  </si>
  <si>
    <t>P099417988337R</t>
  </si>
  <si>
    <t>DEUGOUE KINGUEU</t>
  </si>
  <si>
    <t>GASIANE JOSELINE</t>
  </si>
  <si>
    <t>P019416937161C</t>
  </si>
  <si>
    <t>AYIHI OKALA</t>
  </si>
  <si>
    <t>PROSPER DAMOUR</t>
  </si>
  <si>
    <t>M062116183367Z</t>
  </si>
  <si>
    <t>TRESORS DE CHAMPAGNE</t>
  </si>
  <si>
    <t>CAVE - LOUNGE BAR - CLUB CIGARE, PRESTATIONS DE SERVICES; IMPORT-EXPORT; COMMERCE GÉNÉRAL; TRANSPORT-LOGISTIQUE; GESTION IMMOBILIÈRE; REPRÉSENTATION; NÉGOCE; COURTAGE; AGRICULTURE ET AGRO-ALIMENTAIRE</t>
  </si>
  <si>
    <t>P089815208565K</t>
  </si>
  <si>
    <t>BASSA NGAHADEK</t>
  </si>
  <si>
    <t>P122015555072X</t>
  </si>
  <si>
    <t>HAMBARKA MOHAMADOU</t>
  </si>
  <si>
    <t>P067717662693B</t>
  </si>
  <si>
    <t>GREGORY MUZAM</t>
  </si>
  <si>
    <t>P018816824270M</t>
  </si>
  <si>
    <t>SEBASTIN FUL</t>
  </si>
  <si>
    <t>P116312721698D</t>
  </si>
  <si>
    <t>ATANGANE LAURENT</t>
  </si>
  <si>
    <t>( ETS NOU'KAP PRINT "</t>
  </si>
  <si>
    <t>M071314367244G</t>
  </si>
  <si>
    <t>SCI OCEANIC</t>
  </si>
  <si>
    <t>P065115060075R</t>
  </si>
  <si>
    <t>P097717463936Y</t>
  </si>
  <si>
    <t>M012317833903Y</t>
  </si>
  <si>
    <t>ASSOCIATION BIHIRANI (LUMIERE)</t>
  </si>
  <si>
    <t>P029217697656D</t>
  </si>
  <si>
    <t>P078312644443R</t>
  </si>
  <si>
    <t>TALOMPA</t>
  </si>
  <si>
    <t>P109116565510J</t>
  </si>
  <si>
    <t>DJIOMAGUE YEMDJU</t>
  </si>
  <si>
    <t>HERMANN ENTER</t>
  </si>
  <si>
    <t>P069616341819S</t>
  </si>
  <si>
    <t>ARNAULD FRANCK</t>
  </si>
  <si>
    <t>M052318294139N</t>
  </si>
  <si>
    <t>SOCIETE SUN PROTECTION</t>
  </si>
  <si>
    <t>P122016285763H</t>
  </si>
  <si>
    <t>P068914404493D</t>
  </si>
  <si>
    <t>MOUMBAGNA NCHARE</t>
  </si>
  <si>
    <t>M012618345533X</t>
  </si>
  <si>
    <t>TAFEX SARL</t>
  </si>
  <si>
    <t>TAFEX</t>
  </si>
  <si>
    <t>P028812408679N</t>
  </si>
  <si>
    <t>P088816626134A</t>
  </si>
  <si>
    <t>MICHEL SADATE</t>
  </si>
  <si>
    <t>P047000134721P</t>
  </si>
  <si>
    <t>DRUGS/COSMETICS</t>
  </si>
  <si>
    <t>P088012547299X</t>
  </si>
  <si>
    <t>EGWUOGU</t>
  </si>
  <si>
    <t>P017000491978G</t>
  </si>
  <si>
    <t>P010118323730Y</t>
  </si>
  <si>
    <t>NGAMBOKET MOLUH</t>
  </si>
  <si>
    <t>P047515979179H</t>
  </si>
  <si>
    <t>BOYOM JOSEPH</t>
  </si>
  <si>
    <t>M072517913152J</t>
  </si>
  <si>
    <t>MAN MVELE BTP SARL</t>
  </si>
  <si>
    <t>P127417893465H</t>
  </si>
  <si>
    <t>P068012441542X</t>
  </si>
  <si>
    <t>NOTA ALLIANCE</t>
  </si>
  <si>
    <t>P126300409964C</t>
  </si>
  <si>
    <t>PONKA TAMO</t>
  </si>
  <si>
    <t>P048218061568A</t>
  </si>
  <si>
    <t>YOSSA NGUEKAM ROMEO VIDAL</t>
  </si>
  <si>
    <t>( ETS YON TECHNOLOGIE )</t>
  </si>
  <si>
    <t>P120218313288L</t>
  </si>
  <si>
    <t>HAMAN YAYA OUMAROU</t>
  </si>
  <si>
    <t>P010218086511H</t>
  </si>
  <si>
    <t>M042518062442E</t>
  </si>
  <si>
    <t>STE VISION TRANSPORTS ET SERVICES SARL</t>
  </si>
  <si>
    <t>SVTS. SARL</t>
  </si>
  <si>
    <t>P010318292280Q</t>
  </si>
  <si>
    <t>RESLAN AHMAD</t>
  </si>
  <si>
    <t>P048016743273Z</t>
  </si>
  <si>
    <t>BOUMI TCHOUANGUEP ÉPOUSE TEMGOUA</t>
  </si>
  <si>
    <t>P029317208005U</t>
  </si>
  <si>
    <t>MAHOP MANKOMA</t>
  </si>
  <si>
    <t>ARNAUD .</t>
  </si>
  <si>
    <t>M072417429058M</t>
  </si>
  <si>
    <t>DIRECTEION DE L'ENSEIGNEMENT SUPERIEUR DE L'EELC</t>
  </si>
  <si>
    <t>DES-EELC</t>
  </si>
  <si>
    <t>CABINE TÉLÉPHONIQUE</t>
  </si>
  <si>
    <t>P047912629582S</t>
  </si>
  <si>
    <t>DIANGE SUZAN TUA</t>
  </si>
  <si>
    <t>M062517911213Y</t>
  </si>
  <si>
    <t>CAURIDOR  CAMEROON SARL</t>
  </si>
  <si>
    <t>M032517632385B</t>
  </si>
  <si>
    <t>ASSOCIATION AUTISME CONSEILS</t>
  </si>
  <si>
    <t>AUTISME CONSEILS</t>
  </si>
  <si>
    <t>RASSEMBLER LES PARENT AVEC LES ENFANTS AUTISTES FACILITER ET EPANOUIR ET INSERTION</t>
  </si>
  <si>
    <t>P108717855187X</t>
  </si>
  <si>
    <t>P097617580235W</t>
  </si>
  <si>
    <t>P059512758103A</t>
  </si>
  <si>
    <t>ONGMAKON EPSEE BAHOKEN</t>
  </si>
  <si>
    <t>BIBICHE CHRISTELLE</t>
  </si>
  <si>
    <t>P099517700116F</t>
  </si>
  <si>
    <t>Mr Nwafor</t>
  </si>
  <si>
    <t>Urich Abraham</t>
  </si>
  <si>
    <t>P058316599996B</t>
  </si>
  <si>
    <t>NSENG NELLY MIREILLE</t>
  </si>
  <si>
    <t>ETS SUCCES EXPRESS</t>
  </si>
  <si>
    <t>P017116625866S</t>
  </si>
  <si>
    <t>P107812248346G</t>
  </si>
  <si>
    <t>GASTINE</t>
  </si>
  <si>
    <t>P125417180433A</t>
  </si>
  <si>
    <t>DJOUNTE</t>
  </si>
  <si>
    <t>P109017798191C</t>
  </si>
  <si>
    <t>KOUANANG TCHIAZE</t>
  </si>
  <si>
    <t>M062517811499B</t>
  </si>
  <si>
    <t>TONGHO AND BROS COMPANY LIMITED</t>
  </si>
  <si>
    <t>T&amp;B CO LTD</t>
  </si>
  <si>
    <t>P099018058499T</t>
  </si>
  <si>
    <t>ADA  ORLY Chancelle</t>
  </si>
  <si>
    <t>(ETS "SHERYN &amp; HEIDI")</t>
  </si>
  <si>
    <t>RECONDITIONNEMENT GLYCERINE</t>
  </si>
  <si>
    <t>P086200175609X</t>
  </si>
  <si>
    <t>TALLA NEE TSIGOUM HERMINE</t>
  </si>
  <si>
    <t>TALLA NEE TSIGOUM HE</t>
  </si>
  <si>
    <t>P098916201468N</t>
  </si>
  <si>
    <t>P029516269228A</t>
  </si>
  <si>
    <t>TCHAMBA TCHAWA</t>
  </si>
  <si>
    <t>DANNIE LAURE</t>
  </si>
  <si>
    <t>P037412266875H</t>
  </si>
  <si>
    <t>ALI MAMADOU</t>
  </si>
  <si>
    <t>CLINIQUE &amp; PHARMACIE VETERINAIRE</t>
  </si>
  <si>
    <t>P026100130206N</t>
  </si>
  <si>
    <t>NTSAMA EPSEE AYANGMA AYANGMA</t>
  </si>
  <si>
    <t>P107817102690W</t>
  </si>
  <si>
    <t>YIANYIYI NJOYA</t>
  </si>
  <si>
    <t>P077817885259N</t>
  </si>
  <si>
    <t>TANKE NFOUO</t>
  </si>
  <si>
    <t>M114017616852W</t>
  </si>
  <si>
    <t>SUCCESSION FAPOM ETIENNE</t>
  </si>
  <si>
    <t>M022318087680D</t>
  </si>
  <si>
    <t>JDN ET FILS</t>
  </si>
  <si>
    <t>P018917867857M</t>
  </si>
  <si>
    <t>NKANSAIN</t>
  </si>
  <si>
    <t>BRIKISSON</t>
  </si>
  <si>
    <t>P018617171958X</t>
  </si>
  <si>
    <t>NGO LEMDJOU</t>
  </si>
  <si>
    <t>EMILIENNE EMERENCIENNE</t>
  </si>
  <si>
    <t>P089017860872R</t>
  </si>
  <si>
    <t>KOUBISSACK YIN</t>
  </si>
  <si>
    <t>M014016877147D</t>
  </si>
  <si>
    <t>LYCEE BILINGUE DE NEW-BELL</t>
  </si>
  <si>
    <t>M032416495242E</t>
  </si>
  <si>
    <t>M3 ENGINEERING SARL</t>
  </si>
  <si>
    <t>P108017297034J</t>
  </si>
  <si>
    <t>MAGNIKEU</t>
  </si>
  <si>
    <t>M032118583152B</t>
  </si>
  <si>
    <t>MAEL EPICES</t>
  </si>
  <si>
    <t>P018917221197A</t>
  </si>
  <si>
    <t>P109017855245Z</t>
  </si>
  <si>
    <t>TIONANG NGUEBOPO</t>
  </si>
  <si>
    <t>P067217893604S</t>
  </si>
  <si>
    <t>TCHOUTEDJOUM</t>
  </si>
  <si>
    <t>P118100458704H</t>
  </si>
  <si>
    <t>CYRILLE BERLIN</t>
  </si>
  <si>
    <t>P126312264225A</t>
  </si>
  <si>
    <t>SAMA NWANA</t>
  </si>
  <si>
    <t>P127318185074W</t>
  </si>
  <si>
    <t>TIMBINE BOUREIMA</t>
  </si>
  <si>
    <t>P069317822954B</t>
  </si>
  <si>
    <t>DOUMTSOP TAFAGDA</t>
  </si>
  <si>
    <t>M062517790626K</t>
  </si>
  <si>
    <t>PRECIUS GROUP SARL</t>
  </si>
  <si>
    <t>P019917070870Q</t>
  </si>
  <si>
    <t>DELOKO TEFACK</t>
  </si>
  <si>
    <t>GINA DORA</t>
  </si>
  <si>
    <t>P017412756416P</t>
  </si>
  <si>
    <t>NJINKANG EPSEE EWANG</t>
  </si>
  <si>
    <t>HARLOT NNEH</t>
  </si>
  <si>
    <t>P118200442802X</t>
  </si>
  <si>
    <t>AGWENJANG MBAYIEH SEPHORAL</t>
  </si>
  <si>
    <t>ETS GOD GRACE</t>
  </si>
  <si>
    <t>P079018303203E</t>
  </si>
  <si>
    <t>DOMENI KAMGANG</t>
  </si>
  <si>
    <t>HERMINE LAFIDELE</t>
  </si>
  <si>
    <t>M091816832842K</t>
  </si>
  <si>
    <t>GROUPE SCOLAIRE BILINGUE PRIVE LAIC LES AIGLONS II</t>
  </si>
  <si>
    <t>GSBPLESAIGLONSII</t>
  </si>
  <si>
    <t>M022517594991X</t>
  </si>
  <si>
    <t>CULTI-VIE SARL</t>
  </si>
  <si>
    <t>PRODUCTION ET VENTE DES PRODUITS AGRICOLES, IMPORT-EXPORT, LOGISTIQUE-TRANSPORT, FORMATION, COMMERCE GENERAL, PRESTATIONS DE SERVICES.</t>
  </si>
  <si>
    <t>P057018142769M</t>
  </si>
  <si>
    <t>DJOUNFACK</t>
  </si>
  <si>
    <t>COLENTIN</t>
  </si>
  <si>
    <t>P029917812729E</t>
  </si>
  <si>
    <t>SIMPLICE GILDAS</t>
  </si>
  <si>
    <t>P018018310578N</t>
  </si>
  <si>
    <t>NGANDO ALAIN EBONG</t>
  </si>
  <si>
    <t>M121812731226E</t>
  </si>
  <si>
    <t>SOCIÉTÉ CIVILE IMMOBILIÈRE YAYA</t>
  </si>
  <si>
    <t>SCI YAYA</t>
  </si>
  <si>
    <t>M011200044044K</t>
  </si>
  <si>
    <t>GRPE SCOLAIRE BIL . PRIVE</t>
  </si>
  <si>
    <t>''LES PETITS CHAMPIONS''</t>
  </si>
  <si>
    <t>P059216804771E</t>
  </si>
  <si>
    <t>P108716497461Q</t>
  </si>
  <si>
    <t>NKODO MVE</t>
  </si>
  <si>
    <t>P088617999832A</t>
  </si>
  <si>
    <t>EMANE KWEFI FORMAN</t>
  </si>
  <si>
    <t>P078817714667W</t>
  </si>
  <si>
    <t>YEMELI NGOUFO</t>
  </si>
  <si>
    <t>P119217577516U</t>
  </si>
  <si>
    <t>AMANDINE DODO</t>
  </si>
  <si>
    <t>P110016013480N</t>
  </si>
  <si>
    <t>SIMON SILOUA</t>
  </si>
  <si>
    <t>M061512434264G</t>
  </si>
  <si>
    <t>GRP SCOL BIL DAUDET ET VIRGINIE</t>
  </si>
  <si>
    <t>P128100250754F</t>
  </si>
  <si>
    <t>MAMBOUNE EPSEE MBOUTWOUO</t>
  </si>
  <si>
    <t>P082518319661S</t>
  </si>
  <si>
    <t>NDJAMBE ANDRE FRANCOIS</t>
  </si>
  <si>
    <t>P109117878953C</t>
  </si>
  <si>
    <t>KUETE MELI</t>
  </si>
  <si>
    <t>P018312710867Z</t>
  </si>
  <si>
    <t>IDRISS YACOUB</t>
  </si>
  <si>
    <t>M021411455393Y</t>
  </si>
  <si>
    <t>SOCIETE CIVILE IMMOBILIERE SF2</t>
  </si>
  <si>
    <t>SCI SF2</t>
  </si>
  <si>
    <t>P108418178547W</t>
  </si>
  <si>
    <t>P026300008209L</t>
  </si>
  <si>
    <t>P026117952935C</t>
  </si>
  <si>
    <t>P059116875622X</t>
  </si>
  <si>
    <t>BERTRAND TIAKO</t>
  </si>
  <si>
    <t>P098317544078T</t>
  </si>
  <si>
    <t>BENJAMIN OLIVIER</t>
  </si>
  <si>
    <t>P047718540260Q</t>
  </si>
  <si>
    <t>NGAMANI ATANGA EPOUSE MFA MANGA</t>
  </si>
  <si>
    <t>MARIE MADELEINE-</t>
  </si>
  <si>
    <t>P017517066815Y</t>
  </si>
  <si>
    <t>EYA'A NNA FRANCOIS DE SALLE</t>
  </si>
  <si>
    <t>P107512498636G</t>
  </si>
  <si>
    <t>P117600357725H</t>
  </si>
  <si>
    <t>KAMGA NONO</t>
  </si>
  <si>
    <t>P059716093517R</t>
  </si>
  <si>
    <t>SIMO TAMEKUE</t>
  </si>
  <si>
    <t>P110417174109E</t>
  </si>
  <si>
    <t>TENDOFI JEFFERSON NELENG</t>
  </si>
  <si>
    <t>P049216016811U</t>
  </si>
  <si>
    <t>TSOALA MEGNEMO EPSE GNITEDEM</t>
  </si>
  <si>
    <t>P099018212441T</t>
  </si>
  <si>
    <t>BASHIR</t>
  </si>
  <si>
    <t>ADAMU WALI</t>
  </si>
  <si>
    <t>P078618441627T</t>
  </si>
  <si>
    <t>NGOUET NDAM</t>
  </si>
  <si>
    <t>P017300232176L</t>
  </si>
  <si>
    <t>ZACHEE LEOPOLD (ETS GTMEB)</t>
  </si>
  <si>
    <t>COMMERCE GENERAL (VENTEDES VÊTEMENTS</t>
  </si>
  <si>
    <t>P129618106020U</t>
  </si>
  <si>
    <t>TALLA MAJA EPSE NZOKOU</t>
  </si>
  <si>
    <t>P018116070451L</t>
  </si>
  <si>
    <t>JATSA NDE FÉLIX MARIUS</t>
  </si>
  <si>
    <t>" ETS DUBAI TEAM "</t>
  </si>
  <si>
    <t>P037415119156T</t>
  </si>
  <si>
    <t>P088300505013J</t>
  </si>
  <si>
    <t>NGUENT NKAM YONDOU</t>
  </si>
  <si>
    <t>HIPOLYTE JUNIOR</t>
  </si>
  <si>
    <t>P109114129801Z</t>
  </si>
  <si>
    <t>NGOULA NGOULA</t>
  </si>
  <si>
    <t>ROSTAND DULAURE</t>
  </si>
  <si>
    <t>P057900282591X</t>
  </si>
  <si>
    <t>MENZIN FELIXMENZ</t>
  </si>
  <si>
    <t>MENZIN FELIX</t>
  </si>
  <si>
    <t>P059517123816C</t>
  </si>
  <si>
    <t>LEUWAP AMINATOU</t>
  </si>
  <si>
    <t>CHANSTELLE AMOUR</t>
  </si>
  <si>
    <t>P078117720187F</t>
  </si>
  <si>
    <t>DONGMO ELISE CHRISTINE</t>
  </si>
  <si>
    <t>P068416954434Y</t>
  </si>
  <si>
    <t>YONMELOU FONGANG.</t>
  </si>
  <si>
    <t>P047918473426Y</t>
  </si>
  <si>
    <t>P118618017050E</t>
  </si>
  <si>
    <t>MBOENE AKOA</t>
  </si>
  <si>
    <t>P056518315610N</t>
  </si>
  <si>
    <t>TEKORE EPOUSE GUEBSSOU</t>
  </si>
  <si>
    <t>P127417722398G</t>
  </si>
  <si>
    <t>EYOUM NDANDO</t>
  </si>
  <si>
    <t>P046917743073M</t>
  </si>
  <si>
    <t>NADJI</t>
  </si>
  <si>
    <t>P017217394167L</t>
  </si>
  <si>
    <t>JOACHIM GIULIANO</t>
  </si>
  <si>
    <t>P038216983444D</t>
  </si>
  <si>
    <t>ADÉLINE WANGIA</t>
  </si>
  <si>
    <t>M042418065115P</t>
  </si>
  <si>
    <t>NEARIS CONSULTING</t>
  </si>
  <si>
    <t>P110518326141W</t>
  </si>
  <si>
    <t>MASSOH TENEKEU</t>
  </si>
  <si>
    <t>HYVANA MEGANE</t>
  </si>
  <si>
    <t>M031612500507R</t>
  </si>
  <si>
    <t>SOCIETE D'AMENAGEMENT ET IMMOBILIERE</t>
  </si>
  <si>
    <t>LA TOILE "SAI LA TOILE "SARL</t>
  </si>
  <si>
    <t>P010418125178S</t>
  </si>
  <si>
    <t>TAMESSOM NDIE</t>
  </si>
  <si>
    <t>KEMBIOS</t>
  </si>
  <si>
    <t>P039317727501Y</t>
  </si>
  <si>
    <t>TIENDAH UZEROU ZIMBI</t>
  </si>
  <si>
    <t>P107817429728X</t>
  </si>
  <si>
    <t>DOUNTI</t>
  </si>
  <si>
    <t>P017912441751D</t>
  </si>
  <si>
    <t>NAÏ ROSALINE</t>
  </si>
  <si>
    <t>P127417598582B</t>
  </si>
  <si>
    <t>P128918286650Y</t>
  </si>
  <si>
    <t>BAKOH EWANE</t>
  </si>
  <si>
    <t>P037416894590J</t>
  </si>
  <si>
    <t>KOUOMBI NANGALLY RACHEL BERTHE</t>
  </si>
  <si>
    <t>P089417700075R</t>
  </si>
  <si>
    <t>MATILONG</t>
  </si>
  <si>
    <t>M112417178971T</t>
  </si>
  <si>
    <t>K &amp; T SERVICES SARL</t>
  </si>
  <si>
    <t>P111615766478C</t>
  </si>
  <si>
    <t>TCHANKOUE SOPTCHA</t>
  </si>
  <si>
    <t>LINE ARLETTEE</t>
  </si>
  <si>
    <t>P085717605168X</t>
  </si>
  <si>
    <t>MUFUYA MAURICE</t>
  </si>
  <si>
    <t>M102417152428S</t>
  </si>
  <si>
    <t>PHARMACIE DE BANGUE</t>
  </si>
  <si>
    <t>M072417955387B</t>
  </si>
  <si>
    <t>Association Solidarité Veuves Vulnérables pour l’Autonomisation Économique et le Développement</t>
  </si>
  <si>
    <t>P059616251422P</t>
  </si>
  <si>
    <t>OBODIKE UGWUANYI THANKGOD ONOCHE</t>
  </si>
  <si>
    <t>P048023568974F</t>
  </si>
  <si>
    <t>NGO MANJANA EPSE KOMBI NSIA JEANNETTENGO</t>
  </si>
  <si>
    <t>P039516806319S</t>
  </si>
  <si>
    <t>NGO SOGHEG</t>
  </si>
  <si>
    <t>AMANDA RACHEL</t>
  </si>
  <si>
    <t>M032517649930L</t>
  </si>
  <si>
    <t>WELL STAR SARL</t>
  </si>
  <si>
    <t>P115200021254T</t>
  </si>
  <si>
    <t>REBECCA AKWO</t>
  </si>
  <si>
    <t>P018016974378L</t>
  </si>
  <si>
    <t>SAIBOU SARVIYA</t>
  </si>
  <si>
    <t>P087014620490R</t>
  </si>
  <si>
    <t>NGO NGIBASONGA EPSE LINDJECK</t>
  </si>
  <si>
    <t>PATRICIA NICOLE</t>
  </si>
  <si>
    <t>SUCCESSION DES BIENS</t>
  </si>
  <si>
    <t>M015116424386N</t>
  </si>
  <si>
    <t>SUCCESSION MINKO BIDJA</t>
  </si>
  <si>
    <t>P020217842749W</t>
  </si>
  <si>
    <t>Nguepi djouatsa</t>
  </si>
  <si>
    <t>Willie brado</t>
  </si>
  <si>
    <t>P076300521545D</t>
  </si>
  <si>
    <t>IKETH BALOGOG JEAN M</t>
  </si>
  <si>
    <t>P049516920251G</t>
  </si>
  <si>
    <t>P016400257964A</t>
  </si>
  <si>
    <t>ABDOU HAMA</t>
  </si>
  <si>
    <t>P057017434584P</t>
  </si>
  <si>
    <t>BASSOGNYAN</t>
  </si>
  <si>
    <t>M062517801782Q</t>
  </si>
  <si>
    <t>UM VISION SARL</t>
  </si>
  <si>
    <t>P049017641578C</t>
  </si>
  <si>
    <t>MBIABIA</t>
  </si>
  <si>
    <t>FABRICE CHRISTIAN</t>
  </si>
  <si>
    <t>P118012265021U</t>
  </si>
  <si>
    <t>DJANPA DJOUOHOU DIDERROT</t>
  </si>
  <si>
    <t>ETS KHOCED</t>
  </si>
  <si>
    <t>M062416810862C</t>
  </si>
  <si>
    <t>LA FERME DE L'EXCELLENCE SARL</t>
  </si>
  <si>
    <t>P056917317382H</t>
  </si>
  <si>
    <t>MABOUFANG FEZEU</t>
  </si>
  <si>
    <t>HONORINE SOLANGE</t>
  </si>
  <si>
    <t>M042517680251A</t>
  </si>
  <si>
    <t>BEL ESPACE SARL</t>
  </si>
  <si>
    <t>P088512568638N</t>
  </si>
  <si>
    <t>NOUTHENGNE</t>
  </si>
  <si>
    <t>HERVE SINCLAIRE</t>
  </si>
  <si>
    <t>P122016483132B</t>
  </si>
  <si>
    <t>NGANKAM GILBERT</t>
  </si>
  <si>
    <t>P078617982659J</t>
  </si>
  <si>
    <t>SERGE ROBENSON</t>
  </si>
  <si>
    <t>P078115264813Y</t>
  </si>
  <si>
    <t>M122016630426S</t>
  </si>
  <si>
    <t>CABINET DE SOINS LEADER</t>
  </si>
  <si>
    <t>C.S.LEADER</t>
  </si>
  <si>
    <t>P058416484637R</t>
  </si>
  <si>
    <t>CHAM THOMAS ZEH NDONWIE</t>
  </si>
  <si>
    <t>P060017800630N</t>
  </si>
  <si>
    <t>NAZER MOHAMADOU</t>
  </si>
  <si>
    <t>P118317796811H</t>
  </si>
  <si>
    <t>Ngbazika samanki</t>
  </si>
  <si>
    <t>bertille</t>
  </si>
  <si>
    <t>P057612615908R</t>
  </si>
  <si>
    <t>FRANCK BELINGER</t>
  </si>
  <si>
    <t>P109917930444M</t>
  </si>
  <si>
    <t>Kakai</t>
  </si>
  <si>
    <t>P088217665344G</t>
  </si>
  <si>
    <t>FOUDA JEANNINE BOSCO HERMINE</t>
  </si>
  <si>
    <t>P109818340434G</t>
  </si>
  <si>
    <t>ymele</t>
  </si>
  <si>
    <t>brondole</t>
  </si>
  <si>
    <t>P077716075964G</t>
  </si>
  <si>
    <t>WONDJE MARIE THERESE</t>
  </si>
  <si>
    <t>P018017731491W</t>
  </si>
  <si>
    <t>Ngandjou</t>
  </si>
  <si>
    <t>Simone Ruth Eunice</t>
  </si>
  <si>
    <t>M122116565915F</t>
  </si>
  <si>
    <t>CONSEIL REGIONAL DU NORD</t>
  </si>
  <si>
    <t>P086816825760C</t>
  </si>
  <si>
    <t>ABDELMONEM MOHAMED ABDELREHIM AKL ELOKL</t>
  </si>
  <si>
    <t>P048012337935E</t>
  </si>
  <si>
    <t>FOTOUO MBOGNOU</t>
  </si>
  <si>
    <t>DIDIER WILSON (ETS ASANZO BTP)</t>
  </si>
  <si>
    <t>P122016476501T</t>
  </si>
  <si>
    <t>YIMGA JOSEPH</t>
  </si>
  <si>
    <t>P099317615852X</t>
  </si>
  <si>
    <t>MESSA TCHAMDA</t>
  </si>
  <si>
    <t>NESLYNE</t>
  </si>
  <si>
    <t>P038317394666P</t>
  </si>
  <si>
    <t>DJIFACK DORICE CHIMELLE</t>
  </si>
  <si>
    <t>AGRICULURE ET RECOLTE</t>
  </si>
  <si>
    <t>M052217674699B</t>
  </si>
  <si>
    <t>M122018655852N</t>
  </si>
  <si>
    <t>LYCEE TECHNIQUE DE BANGOU</t>
  </si>
  <si>
    <t>P048616598947H</t>
  </si>
  <si>
    <t>WAKIA BEATRICE</t>
  </si>
  <si>
    <t>EWUI</t>
  </si>
  <si>
    <t>P095811887765A</t>
  </si>
  <si>
    <t>SEMIK EPSEE NGANKO</t>
  </si>
  <si>
    <t>M062416823613U</t>
  </si>
  <si>
    <t>SOCIETE TSOUPSOM SARL</t>
  </si>
  <si>
    <t>M031812697731A</t>
  </si>
  <si>
    <t>MEGA PASCALS ENGINEERING CONSULTING</t>
  </si>
  <si>
    <t>AND SERVICES SARL</t>
  </si>
  <si>
    <t>P029317740392R</t>
  </si>
  <si>
    <t>MOMASSO</t>
  </si>
  <si>
    <t>P067714916486Q</t>
  </si>
  <si>
    <t>NJOCKE SENGUE</t>
  </si>
  <si>
    <t>M042416696877J</t>
  </si>
  <si>
    <t>TECHNOZONE AFRICA</t>
  </si>
  <si>
    <t>TZA</t>
  </si>
  <si>
    <t>P046518100697Q</t>
  </si>
  <si>
    <t>EWUNDU NJUME</t>
  </si>
  <si>
    <t>P099316584353D</t>
  </si>
  <si>
    <t>MAGUEM FOMEKONG</t>
  </si>
  <si>
    <t>P128116774532P</t>
  </si>
  <si>
    <t>NKOUAGA NDTOUNGOU</t>
  </si>
  <si>
    <t>DENISE CAROLLE</t>
  </si>
  <si>
    <t>P109618084506T</t>
  </si>
  <si>
    <t>P039416853256W</t>
  </si>
  <si>
    <t>TAMARA</t>
  </si>
  <si>
    <t>ZITA WIKE</t>
  </si>
  <si>
    <t>M102015176615L</t>
  </si>
  <si>
    <t>FULL STUDY AND COUNCIL SARL</t>
  </si>
  <si>
    <t>P122017393795L</t>
  </si>
  <si>
    <t>ABENG PAULINE EPSE NDI MBOH</t>
  </si>
  <si>
    <t>P057417338227U</t>
  </si>
  <si>
    <t>P039518284677G</t>
  </si>
  <si>
    <t>Marie Kevine</t>
  </si>
  <si>
    <t>P118012501138D</t>
  </si>
  <si>
    <t>CEVERIN BLAISE</t>
  </si>
  <si>
    <t>P090018165245Q</t>
  </si>
  <si>
    <t>P087718195319Q</t>
  </si>
  <si>
    <t>P098118094557X</t>
  </si>
  <si>
    <t>SIYAPDJE .</t>
  </si>
  <si>
    <t>PHILLEMON .</t>
  </si>
  <si>
    <t>P080017602265G</t>
  </si>
  <si>
    <t>KUM KINDNESS</t>
  </si>
  <si>
    <t>P049217653345M</t>
  </si>
  <si>
    <t>NGO NEMY BILONG</t>
  </si>
  <si>
    <t>MADELEINE GRACE</t>
  </si>
  <si>
    <t>P018717756648C</t>
  </si>
  <si>
    <t>FOSSOC FONKOU</t>
  </si>
  <si>
    <t>HERMON</t>
  </si>
  <si>
    <t>P010217088177Q</t>
  </si>
  <si>
    <t>FOUODO TEFEUVOU</t>
  </si>
  <si>
    <t>ULRICH OSWORLD</t>
  </si>
  <si>
    <t>P106500026966K</t>
  </si>
  <si>
    <t>POULA</t>
  </si>
  <si>
    <t>M092417094071H</t>
  </si>
  <si>
    <t>P088916411200S</t>
  </si>
  <si>
    <t>GAHNDAIN</t>
  </si>
  <si>
    <t>M021000030022P</t>
  </si>
  <si>
    <t>EXPERT 3 DEV SARL</t>
  </si>
  <si>
    <t>P077816228707B</t>
  </si>
  <si>
    <t>OLIVE VICELINE</t>
  </si>
  <si>
    <t>P039718349796B</t>
  </si>
  <si>
    <t>KITIO TIONFACK GILLES</t>
  </si>
  <si>
    <t>P105416402987S</t>
  </si>
  <si>
    <t>TCHIKANKOU</t>
  </si>
  <si>
    <t>P128616722184U</t>
  </si>
  <si>
    <t>KEVIN ISAIAH</t>
  </si>
  <si>
    <t>P069216676081W</t>
  </si>
  <si>
    <t>.MINOU COLETTE</t>
  </si>
  <si>
    <t>P128216870244L</t>
  </si>
  <si>
    <t>GEVA BACHELINE MBANGO</t>
  </si>
  <si>
    <t>P118817818009R</t>
  </si>
  <si>
    <t>P079114960438B</t>
  </si>
  <si>
    <t>BILO'O NLATE</t>
  </si>
  <si>
    <t>HENRIETTE SAURELLE</t>
  </si>
  <si>
    <t>P049018300733N</t>
  </si>
  <si>
    <t>AMINATA BILONG</t>
  </si>
  <si>
    <t>P027600195133D</t>
  </si>
  <si>
    <t>ONGONEMANE</t>
  </si>
  <si>
    <t>VENTE DE BOISSON ALOOLIQUE</t>
  </si>
  <si>
    <t>P028718464333H</t>
  </si>
  <si>
    <t>CLARICE NATALIE</t>
  </si>
  <si>
    <t>M051300046280G</t>
  </si>
  <si>
    <t>CABINET D'EXPERTISE COMPTABLE FISCAL</t>
  </si>
  <si>
    <t>&amp; JURIDIQUE SARL " CEC SARL"</t>
  </si>
  <si>
    <t>M101200045832K</t>
  </si>
  <si>
    <t>STE MAISON DU PLATRE</t>
  </si>
  <si>
    <t>P097312630580P</t>
  </si>
  <si>
    <t>KOUAMEN TCHOUBA</t>
  </si>
  <si>
    <t>P056317610025Y</t>
  </si>
  <si>
    <t>MEJANG AKOR</t>
  </si>
  <si>
    <t>P087200545477W</t>
  </si>
  <si>
    <t>FOFOU EMMANUELFOF</t>
  </si>
  <si>
    <t>FOFOU EMMANUEL</t>
  </si>
  <si>
    <t>P127312328148F</t>
  </si>
  <si>
    <t>MIAFFO GASTON</t>
  </si>
  <si>
    <t>P010017711296Z</t>
  </si>
  <si>
    <t>P028717694689G</t>
  </si>
  <si>
    <t>P108214547973B</t>
  </si>
  <si>
    <t>TCHOUEGUEM</t>
  </si>
  <si>
    <t>SIMPLICE MITTERAND</t>
  </si>
  <si>
    <t>P055500031583Q</t>
  </si>
  <si>
    <t>OMBANG</t>
  </si>
  <si>
    <t>P019717571984C</t>
  </si>
  <si>
    <t>NSIA MBENGUE</t>
  </si>
  <si>
    <t>CHRISTINE ASLINE</t>
  </si>
  <si>
    <t>M032517633265H</t>
  </si>
  <si>
    <t>RIZ ÉTUVE MALO DE NGAOUNDERE SARL</t>
  </si>
  <si>
    <t>P070218052830E</t>
  </si>
  <si>
    <t>ZAKADIAR TABITHA</t>
  </si>
  <si>
    <t>GESTION IMMOLIERE</t>
  </si>
  <si>
    <t>M101612579134M</t>
  </si>
  <si>
    <t>SOCIETE CIVILE IMMOBILIERE MAFFEU TCHANGA</t>
  </si>
  <si>
    <t>S.C.I. MAFFEU TCHANGA</t>
  </si>
  <si>
    <t>P080517228569U</t>
  </si>
  <si>
    <t>EGGUI</t>
  </si>
  <si>
    <t>P066818481206U</t>
  </si>
  <si>
    <t>P065600530609W</t>
  </si>
  <si>
    <t>ESEME NJUME</t>
  </si>
  <si>
    <t>P036612652964P</t>
  </si>
  <si>
    <t>GABRIEL THEOPHILE</t>
  </si>
  <si>
    <t>P058717834700K</t>
  </si>
  <si>
    <t>ENSEIGNEMENTS GÉNÉRAL 1ER ET 2ND CYCLE</t>
  </si>
  <si>
    <t>M112317292552G</t>
  </si>
  <si>
    <t>P119716655715H</t>
  </si>
  <si>
    <t>ENIGE ELUNG KANG</t>
  </si>
  <si>
    <t>(ETS THE GOOD SAMARITANT)</t>
  </si>
  <si>
    <t>M102518175741L</t>
  </si>
  <si>
    <t>PRINT ALL SARL</t>
  </si>
  <si>
    <t>PRINT ALL</t>
  </si>
  <si>
    <t>P079718239255T</t>
  </si>
  <si>
    <t>CHALOTTE YEEDZE</t>
  </si>
  <si>
    <t>P079217764321N</t>
  </si>
  <si>
    <t>KENEDY NDUKONG</t>
  </si>
  <si>
    <t>M082417017559R</t>
  </si>
  <si>
    <t>CHRYSTAL</t>
  </si>
  <si>
    <t>P016412650781U</t>
  </si>
  <si>
    <t>ZAMBOU RAYMOND</t>
  </si>
  <si>
    <t>P039216420987E</t>
  </si>
  <si>
    <t>P019217550895H</t>
  </si>
  <si>
    <t>P039617720513J</t>
  </si>
  <si>
    <t>ESSOUKAN TCHOUGAN PAULIN</t>
  </si>
  <si>
    <t>"ETS NEO DIGITECH"</t>
  </si>
  <si>
    <t>P048613147916E</t>
  </si>
  <si>
    <t>P019017753391K</t>
  </si>
  <si>
    <t>UZONWANNE</t>
  </si>
  <si>
    <t>M012317847795T</t>
  </si>
  <si>
    <t>DEVMEN TRANS SARL</t>
  </si>
  <si>
    <t>DEVMEN TRANS</t>
  </si>
  <si>
    <t>PRESTATIONS DES SERVICES; IMPIORT-EXPORT; COMMERCE GENERAL</t>
  </si>
  <si>
    <t>P100216665815G</t>
  </si>
  <si>
    <t>KAMGUEM KALI</t>
  </si>
  <si>
    <t>M042416674678C</t>
  </si>
  <si>
    <t>LOLAN'SPORT ACADEMIE HEALTH AND BEAUTY</t>
  </si>
  <si>
    <t>LOLAN'SPORT SARL</t>
  </si>
  <si>
    <t>M092017777997H</t>
  </si>
  <si>
    <t>CETIC D'ENSEIGNEMENT TECHNIQUE INDUSTRIEL ET COMMERCIAL DE BIYAN</t>
  </si>
  <si>
    <t>P099115998741G</t>
  </si>
  <si>
    <t>DIBANA BANKWE</t>
  </si>
  <si>
    <t>BRICE CYRILLE</t>
  </si>
  <si>
    <t>P019216727086T</t>
  </si>
  <si>
    <t>GAYO TANKOUA AIME</t>
  </si>
  <si>
    <t>(ETS. GAYO TANKOUA AIME)</t>
  </si>
  <si>
    <t>DEVT/EXPLOITAT SCES/PROD INFORMATIQ</t>
  </si>
  <si>
    <t>M012014379594J</t>
  </si>
  <si>
    <t>ARTIFICIALS AND ENGINEERING SARL</t>
  </si>
  <si>
    <t>A &amp; E SARL</t>
  </si>
  <si>
    <t>P118914793878U</t>
  </si>
  <si>
    <t>P018212439635K</t>
  </si>
  <si>
    <t>NANA EPSEE HATHO</t>
  </si>
  <si>
    <t>P069116401733P</t>
  </si>
  <si>
    <t>ELIZABETH IKWO</t>
  </si>
  <si>
    <t>P119117948481P</t>
  </si>
  <si>
    <t>ASOH SHEILA</t>
  </si>
  <si>
    <t>P067216722710P</t>
  </si>
  <si>
    <t>P029518460997D</t>
  </si>
  <si>
    <t>TCHUANDOM FANBEU</t>
  </si>
  <si>
    <t>ROBERTO JUNIOR</t>
  </si>
  <si>
    <t>P110117759596B</t>
  </si>
  <si>
    <t>TABIEMA</t>
  </si>
  <si>
    <t>P098416677684Y</t>
  </si>
  <si>
    <t>NGOTA SAKWE</t>
  </si>
  <si>
    <t>P127717608965R</t>
  </si>
  <si>
    <t>KAMI PETTANG</t>
  </si>
  <si>
    <t>CLARISSE ANGELE</t>
  </si>
  <si>
    <t>AUTO ECOLE/VENTE DES BOISSONS HYGIENIQUES</t>
  </si>
  <si>
    <t>P125812504834A</t>
  </si>
  <si>
    <t>TCHAMAKO LOUIS</t>
  </si>
  <si>
    <t>FORMATION DES TECHNICIENS EN MEDECINE</t>
  </si>
  <si>
    <t>M061917425055K</t>
  </si>
  <si>
    <t>INSTITUT DE DE FORMATION DU PERSONNEL DE SANTE "FOYAGUEM'' DE DSCHANG</t>
  </si>
  <si>
    <t>M091017260049P</t>
  </si>
  <si>
    <t>EP ADJAP 2</t>
  </si>
  <si>
    <t>P027312553668A</t>
  </si>
  <si>
    <t>LIMA ENANGA ELISABETH</t>
  </si>
  <si>
    <t>M088016343966U</t>
  </si>
  <si>
    <t>ECOLE CATHOLIQUE DE HOK</t>
  </si>
  <si>
    <t>P129213957196T</t>
  </si>
  <si>
    <t>FON AYAFOR</t>
  </si>
  <si>
    <t>P017117193913G</t>
  </si>
  <si>
    <t>P058617989002L</t>
  </si>
  <si>
    <t>DJUIDJE NGOUPAYOU</t>
  </si>
  <si>
    <t>P019212491503H</t>
  </si>
  <si>
    <t>BAH KINGUI</t>
  </si>
  <si>
    <t>ETS BAH KINGUI</t>
  </si>
  <si>
    <t>P016817746280R</t>
  </si>
  <si>
    <t>P096916354021B</t>
  </si>
  <si>
    <t>ADZABA MVENG</t>
  </si>
  <si>
    <t>ANASTASIE BRIGITTE</t>
  </si>
  <si>
    <t>P027216889239N</t>
  </si>
  <si>
    <t>NDOUNG EPSE MANDENG</t>
  </si>
  <si>
    <t>CORINNE CHANTAL</t>
  </si>
  <si>
    <t>P059017809726F</t>
  </si>
  <si>
    <t>P016318150337M</t>
  </si>
  <si>
    <t>NAINA</t>
  </si>
  <si>
    <t>P098412640903L</t>
  </si>
  <si>
    <t>NOAH NOAH JEAN CREPIN</t>
  </si>
  <si>
    <t>P029716680058Q</t>
  </si>
  <si>
    <t>P038717820022D</t>
  </si>
  <si>
    <t>CYRILLE PAULIN</t>
  </si>
  <si>
    <t>M080712497026M</t>
  </si>
  <si>
    <t>LYCEE DE SANGMELIMA AVEBE</t>
  </si>
  <si>
    <t>P122017649890F</t>
  </si>
  <si>
    <t>LUM EPSE NGU EVELYNE</t>
  </si>
  <si>
    <t>P098212589144H</t>
  </si>
  <si>
    <t>DEUGA TCHEUKO EDWIGE</t>
  </si>
  <si>
    <t>P049016931811W</t>
  </si>
  <si>
    <t>KANJIE TAGA WILLY SAMUEL</t>
  </si>
  <si>
    <t>P047012574008T</t>
  </si>
  <si>
    <t>YOTTA MARCELINE</t>
  </si>
  <si>
    <t>P029616674100Q</t>
  </si>
  <si>
    <t>RAPHAEL STERE</t>
  </si>
  <si>
    <t>P038200567288Z</t>
  </si>
  <si>
    <t>EMCHEU PAULINE</t>
  </si>
  <si>
    <t>P069717066751M</t>
  </si>
  <si>
    <t>ESILI</t>
  </si>
  <si>
    <t>SLOWRANTIN ELEMA</t>
  </si>
  <si>
    <t>P058417980108T</t>
  </si>
  <si>
    <t>KEUNANG CAMILLE</t>
  </si>
  <si>
    <t>M050900030154H</t>
  </si>
  <si>
    <t>STE CHIBUSSER</t>
  </si>
  <si>
    <t>CHIBUSSER SARL</t>
  </si>
  <si>
    <t>P048016020111T</t>
  </si>
  <si>
    <t>P038017744624W</t>
  </si>
  <si>
    <t>TUECHE EPOUSE TOTOUOM</t>
  </si>
  <si>
    <t>M022217087426T</t>
  </si>
  <si>
    <t>SOCIETE DM OPTIQUE SARL</t>
  </si>
  <si>
    <t>DM OPTIQUE SARL</t>
  </si>
  <si>
    <t>P078612437277L</t>
  </si>
  <si>
    <t>P059617215095D</t>
  </si>
  <si>
    <t>LENDA SORELLE</t>
  </si>
  <si>
    <t>M032416611778A</t>
  </si>
  <si>
    <t>GROUPE D'INITIATIVE COMMUNE CDB DES CHARBONNIERS DE BERTOUA</t>
  </si>
  <si>
    <t>GIC/CDB</t>
  </si>
  <si>
    <t>TRANSFORMATION DES DÉCHETS DE BOIS DE SCIERIE EN CHARBON</t>
  </si>
  <si>
    <t>P056916417112B</t>
  </si>
  <si>
    <t>P109417063370Q</t>
  </si>
  <si>
    <t>MAHAMADOU LAWALY</t>
  </si>
  <si>
    <t>HAROUMA SAIDOU</t>
  </si>
  <si>
    <t>M021200039848X</t>
  </si>
  <si>
    <t>STE SAPA SARL</t>
  </si>
  <si>
    <t>P069516852935B</t>
  </si>
  <si>
    <t>DOUANLA LONLA</t>
  </si>
  <si>
    <t>P018616773118M</t>
  </si>
  <si>
    <t>JOUAJOUNG</t>
  </si>
  <si>
    <t>P019517214083A</t>
  </si>
  <si>
    <t>M031616632659A</t>
  </si>
  <si>
    <t>ASSOPCIATION DES RESSORTISSANTS BASSANG BAMENGOUM DE YAOUNDE</t>
  </si>
  <si>
    <t>ARBBY</t>
  </si>
  <si>
    <t>P039017185041Y</t>
  </si>
  <si>
    <t>NGEDFUET</t>
  </si>
  <si>
    <t>M101914223929J</t>
  </si>
  <si>
    <t>TROPICAL CAMEROUN SARL</t>
  </si>
  <si>
    <t>P078117671806L</t>
  </si>
  <si>
    <t>CHRISTABLE</t>
  </si>
  <si>
    <t>P017100632812G</t>
  </si>
  <si>
    <t>TOUALEU NGAKO VICTOR</t>
  </si>
  <si>
    <t>P109017657017G</t>
  </si>
  <si>
    <t>MONDE NDAYOU</t>
  </si>
  <si>
    <t>P038416383703L</t>
  </si>
  <si>
    <t>AYUK EMMANUEL BOBORI</t>
  </si>
  <si>
    <t>ETS LA FAVEUR</t>
  </si>
  <si>
    <t>P127212783735J</t>
  </si>
  <si>
    <t>P019817638637R</t>
  </si>
  <si>
    <t>P117917706733D</t>
  </si>
  <si>
    <t>P088616923861C</t>
  </si>
  <si>
    <t>P019817731295Z</t>
  </si>
  <si>
    <t>TALONTSI</t>
  </si>
  <si>
    <t>DEMERCASTEL</t>
  </si>
  <si>
    <t>P028017322545P</t>
  </si>
  <si>
    <t>NGO NSOGA EPOUSE SEBA MONIQUE</t>
  </si>
  <si>
    <t>P018716395348B</t>
  </si>
  <si>
    <t>PENKA MBA</t>
  </si>
  <si>
    <t>P047716901348N</t>
  </si>
  <si>
    <t>TRANSPORT DE TOUTE NATURE-LOGISTIQUE</t>
  </si>
  <si>
    <t>M061512331794K</t>
  </si>
  <si>
    <t>UNION CAMEROUNAISE DE TRANSPORTS</t>
  </si>
  <si>
    <t>STE U C T</t>
  </si>
  <si>
    <t>P087416936980M</t>
  </si>
  <si>
    <t>MBERU</t>
  </si>
  <si>
    <t>HUHABIRU KIUYUU</t>
  </si>
  <si>
    <t>AGENT COMMISSI</t>
  </si>
  <si>
    <t>P048918507417E</t>
  </si>
  <si>
    <t>FEDEME</t>
  </si>
  <si>
    <t>M012517529296D</t>
  </si>
  <si>
    <t>ENTREPRENARIAT SARL</t>
  </si>
  <si>
    <t>P088811968019L</t>
  </si>
  <si>
    <t>TEMFACK JUDITH CLAIRE</t>
  </si>
  <si>
    <t>M089817412797H</t>
  </si>
  <si>
    <t>CES DE NKOLMEYANG (NKOLAFAMBA)</t>
  </si>
  <si>
    <t>P057716287487F</t>
  </si>
  <si>
    <t>IHUOMA IROND</t>
  </si>
  <si>
    <t>P017812652650M</t>
  </si>
  <si>
    <t>KENSAM PROMISE</t>
  </si>
  <si>
    <t>PHARMACIE DE LA JOIE BAR</t>
  </si>
  <si>
    <t>P082217574657E</t>
  </si>
  <si>
    <t>(IDEAL SERVICES)</t>
  </si>
  <si>
    <t>PRESTATIONS DE SERVICE, CHANGE, VOYAGE, TRANSORT, COMMERCE GENERAL, IMPORT-EXPORT</t>
  </si>
  <si>
    <t>P096312484953L</t>
  </si>
  <si>
    <t>NNE'E ENGONO SAFIATOUNNE</t>
  </si>
  <si>
    <t>NNE'E ENGONO SAFIATOU</t>
  </si>
  <si>
    <t>P048417961099M</t>
  </si>
  <si>
    <t>ABDELAZIZ MAHMOUD</t>
  </si>
  <si>
    <t>FARID KHALIL</t>
  </si>
  <si>
    <t>P039616710375G</t>
  </si>
  <si>
    <t>EFFA ONDJA'A</t>
  </si>
  <si>
    <t>P107817619925R</t>
  </si>
  <si>
    <t>ATEUKENG</t>
  </si>
  <si>
    <t>ANNIE SOLANGE.</t>
  </si>
  <si>
    <t>P019918151583X</t>
  </si>
  <si>
    <t>ERNESTINE COLETTE</t>
  </si>
  <si>
    <t>M082417003714D</t>
  </si>
  <si>
    <t>LEDOM INVESTMENT SARL</t>
  </si>
  <si>
    <t>(LIS)</t>
  </si>
  <si>
    <t>P096112115983M</t>
  </si>
  <si>
    <t>NJOMBISIE</t>
  </si>
  <si>
    <t>P109217971787B</t>
  </si>
  <si>
    <t>DJIDJOU KOUAM STEPHIE GRACE</t>
  </si>
  <si>
    <t>M111316824300H</t>
  </si>
  <si>
    <t>COURS DU SOIR PRIVE LAIC BILINGUE FADIMATOU HADJA</t>
  </si>
  <si>
    <t>P039318593426Y</t>
  </si>
  <si>
    <t>ZERI EM</t>
  </si>
  <si>
    <t>M022517964354U</t>
  </si>
  <si>
    <t>P099116662582Y</t>
  </si>
  <si>
    <t>DJOKO TETO ERIC LANDRY</t>
  </si>
  <si>
    <t>P127017525799D</t>
  </si>
  <si>
    <t>P018317759091C</t>
  </si>
  <si>
    <t>KINGSLEY SHEY</t>
  </si>
  <si>
    <t>M012517531657Z</t>
  </si>
  <si>
    <t>ORIENTAL INVESTISSEMENT COMPANY SARL</t>
  </si>
  <si>
    <t>O.I.C SARL</t>
  </si>
  <si>
    <t>M022416422113R</t>
  </si>
  <si>
    <t>PRUDENCIA BEST SHOP SARL</t>
  </si>
  <si>
    <t>M082417023986K</t>
  </si>
  <si>
    <t>PRESTIGE WOODWORKS COMPANY LIMITED</t>
  </si>
  <si>
    <t>P120017747890B</t>
  </si>
  <si>
    <t>P068712527039Q</t>
  </si>
  <si>
    <t>BABA BONAVENTURE MBUHBA</t>
  </si>
  <si>
    <t>BABA BONAVENTURE MBUH</t>
  </si>
  <si>
    <t>P098918257427B</t>
  </si>
  <si>
    <t>M032417140160D</t>
  </si>
  <si>
    <t>AVOCAT SANS FRONTIÈRE FRANCE</t>
  </si>
  <si>
    <t>ASF FRANCE</t>
  </si>
  <si>
    <t>P048217824613C</t>
  </si>
  <si>
    <t>MEGAN GRENIER GHARIENGAM</t>
  </si>
  <si>
    <t>P108917715196K</t>
  </si>
  <si>
    <t>GUEMGNE SIMO</t>
  </si>
  <si>
    <t>CARINE JUNIOR</t>
  </si>
  <si>
    <t>P118217642671G</t>
  </si>
  <si>
    <t>P019418249589N</t>
  </si>
  <si>
    <t>MARIETTE-EUGENIE</t>
  </si>
  <si>
    <t>P068716583321A</t>
  </si>
  <si>
    <t>P069316318026X</t>
  </si>
  <si>
    <t>SOULEMANE TABANNDJOU</t>
  </si>
  <si>
    <t>M052517789817X</t>
  </si>
  <si>
    <t>OSM SARL</t>
  </si>
  <si>
    <t>P025315251428G</t>
  </si>
  <si>
    <t>(ETS EULOU)</t>
  </si>
  <si>
    <t>P035917566673Q</t>
  </si>
  <si>
    <t>NDJOCK ESSOUMBA</t>
  </si>
  <si>
    <t>P067712266848A</t>
  </si>
  <si>
    <t>P039115976630H</t>
  </si>
  <si>
    <t>P107217680324Y</t>
  </si>
  <si>
    <t>KIGNOKEU NENKO EPSE NGATCHOU</t>
  </si>
  <si>
    <t>VALERY LORD</t>
  </si>
  <si>
    <t>P098112551167W</t>
  </si>
  <si>
    <t>NGUEMO EPSEE TAFOTIE</t>
  </si>
  <si>
    <t>GERTRUDE JOSEPH AUBIN</t>
  </si>
  <si>
    <t>P078914440382H</t>
  </si>
  <si>
    <t>P067216992649Q</t>
  </si>
  <si>
    <t>ENOWTAH EMMANUEL ASHU</t>
  </si>
  <si>
    <t>M031717261189T</t>
  </si>
  <si>
    <t>E CATH SAINT JEAN BAPTISTE TONGA</t>
  </si>
  <si>
    <t>M081913956983Q</t>
  </si>
  <si>
    <t>SOCIÉTÉ AFRICA COFFEE COMPANY LTD</t>
  </si>
  <si>
    <t>SOCIÉTÉ A.C.C. LTD</t>
  </si>
  <si>
    <t>P109216583401Q</t>
  </si>
  <si>
    <t>NGO BATA MARGUERITE LILIANE</t>
  </si>
  <si>
    <t>P050217126709X</t>
  </si>
  <si>
    <t>TCHAKOUTE PETMI</t>
  </si>
  <si>
    <t>P127417826325S</t>
  </si>
  <si>
    <t>GUFO NGUEMO</t>
  </si>
  <si>
    <t>CLARISSE FELICITE</t>
  </si>
  <si>
    <t>M082217589960E</t>
  </si>
  <si>
    <t>STE HASO SARL</t>
  </si>
  <si>
    <t>P086412620404R</t>
  </si>
  <si>
    <t>BIDIAS A NGON</t>
  </si>
  <si>
    <t>P039517787323Z</t>
  </si>
  <si>
    <t>FERDINAND BOUQUET</t>
  </si>
  <si>
    <t>M021612483078A</t>
  </si>
  <si>
    <t>STE BUSCOS SARL</t>
  </si>
  <si>
    <t>P107717774454J</t>
  </si>
  <si>
    <t>NTSINKOU TETDA</t>
  </si>
  <si>
    <t>M072517868682E</t>
  </si>
  <si>
    <t>SOCIETE MEGA GiGa Sarl</t>
  </si>
  <si>
    <t>MEGA GiGa</t>
  </si>
  <si>
    <t>P047016660278A</t>
  </si>
  <si>
    <t>KEGNE EPSE DJUKUME</t>
  </si>
  <si>
    <t>P079817122337G</t>
  </si>
  <si>
    <t>NDEME ONANA</t>
  </si>
  <si>
    <t>P029918465449C</t>
  </si>
  <si>
    <t>P109317638061Z</t>
  </si>
  <si>
    <t>TCHIAMENE MEKONTCHOU EPSE TIODONG</t>
  </si>
  <si>
    <t>P068012115533E</t>
  </si>
  <si>
    <t>SERGE ALEX</t>
  </si>
  <si>
    <t>M060617235860U</t>
  </si>
  <si>
    <t>EP AKOMNYADA</t>
  </si>
  <si>
    <t>P058012434185B</t>
  </si>
  <si>
    <t>BOUTIQUE VÊTEMENTS</t>
  </si>
  <si>
    <t>P059216939238B</t>
  </si>
  <si>
    <t>NIZIGUI BISSAI</t>
  </si>
  <si>
    <t>M102518099431N</t>
  </si>
  <si>
    <t>MENGFEI SARL</t>
  </si>
  <si>
    <t>P018112374691H</t>
  </si>
  <si>
    <t>AKON SIMON TAKWO</t>
  </si>
  <si>
    <t>P057812444883B</t>
  </si>
  <si>
    <t>VENTE DES BOISSONS CHAUDES ET PÂTISSERIE</t>
  </si>
  <si>
    <t>P019317634854E</t>
  </si>
  <si>
    <t>P079316383075E</t>
  </si>
  <si>
    <t>WATCHOU NJIKE</t>
  </si>
  <si>
    <t>GAUIS PATIEN</t>
  </si>
  <si>
    <t>P049017695258W</t>
  </si>
  <si>
    <t>Stanley kongnyu</t>
  </si>
  <si>
    <t>M112015255152L</t>
  </si>
  <si>
    <t>ELGIS PRODUCTIONS SARL</t>
  </si>
  <si>
    <t>M122217990591T</t>
  </si>
  <si>
    <t>SOCIÉTÉ COOPÉRATIVE AVEC CONSEIL D'ADMINISTRATION POUR LA PRODUCTION ET LA TRANSFORMATION DU MANIOC DE L'OUEST CAMEROUN</t>
  </si>
  <si>
    <t>"MANIOC CAM COOP-CA"</t>
  </si>
  <si>
    <t>P046617790052B</t>
  </si>
  <si>
    <t>TUNGWA FOGHA EPOUSE WATI</t>
  </si>
  <si>
    <t>MARTHE ELISABETH</t>
  </si>
  <si>
    <t>P069118249363A</t>
  </si>
  <si>
    <t>SHIWIN</t>
  </si>
  <si>
    <t>CHANTAL MOFOR</t>
  </si>
  <si>
    <t>P014812580037Y</t>
  </si>
  <si>
    <t>M070800027604R</t>
  </si>
  <si>
    <t>EMERAUDE HOTEL SARL</t>
  </si>
  <si>
    <t>P067917549823P</t>
  </si>
  <si>
    <t>MBOBA</t>
  </si>
  <si>
    <t>P118017830258K</t>
  </si>
  <si>
    <t>Mefo Wafo</t>
  </si>
  <si>
    <t>P048417123276W</t>
  </si>
  <si>
    <t>MAURICE WELAPI</t>
  </si>
  <si>
    <t>P048917185184D</t>
  </si>
  <si>
    <t>ADELE MARINA NATACHA</t>
  </si>
  <si>
    <t>P078017193766S</t>
  </si>
  <si>
    <t>NYOPE MASSE THIERRY</t>
  </si>
  <si>
    <t>ETS INNOV' COM</t>
  </si>
  <si>
    <t>P058414246632L</t>
  </si>
  <si>
    <t>SAA WOUMBA</t>
  </si>
  <si>
    <t>JACQUES ROMARIC</t>
  </si>
  <si>
    <t>P109716983526D</t>
  </si>
  <si>
    <t>PAFOUO</t>
  </si>
  <si>
    <t>MARIO SYLVAIN</t>
  </si>
  <si>
    <t>P018517817382M</t>
  </si>
  <si>
    <t>NGALEU DJEUGOUE KEVIN</t>
  </si>
  <si>
    <t>P020117690885G</t>
  </si>
  <si>
    <t>NKOU MVO'O CHRISTIE ARCHIVANIE</t>
  </si>
  <si>
    <t>(ETS"ARCHIVANIE BIO")</t>
  </si>
  <si>
    <t>P049418036583K</t>
  </si>
  <si>
    <t>TCHIKOA</t>
  </si>
  <si>
    <t>ZEPHANIAS</t>
  </si>
  <si>
    <t>M042217330856R</t>
  </si>
  <si>
    <t>P087116455622T</t>
  </si>
  <si>
    <t>CHUISSE NDIENDO EPSE WAFO</t>
  </si>
  <si>
    <t>LEONIE CELESTINE</t>
  </si>
  <si>
    <t>M010900026588B</t>
  </si>
  <si>
    <t>INFORM SYST ENVI TEL SERV</t>
  </si>
  <si>
    <t>I S Y S E T S SARL</t>
  </si>
  <si>
    <t>P078518183417B</t>
  </si>
  <si>
    <t>MISERINE</t>
  </si>
  <si>
    <t>P018217616536M</t>
  </si>
  <si>
    <t>P048717114437G</t>
  </si>
  <si>
    <t>DJEUADEU TCHUISSU MYLENE.</t>
  </si>
  <si>
    <t>P098212657699B</t>
  </si>
  <si>
    <t>OBA ANGO</t>
  </si>
  <si>
    <t>HERMANN HERVE</t>
  </si>
  <si>
    <t>P106412402020Q</t>
  </si>
  <si>
    <t>P068316615467Y</t>
  </si>
  <si>
    <t>BAKOKON</t>
  </si>
  <si>
    <t>GUY AUDREY</t>
  </si>
  <si>
    <t>P126318175004H</t>
  </si>
  <si>
    <t>THOMS PUWINGAMBOH</t>
  </si>
  <si>
    <t>P059418046449B</t>
  </si>
  <si>
    <t>HAMADONA HAMAN ADAMA</t>
  </si>
  <si>
    <t>M071517239977S</t>
  </si>
  <si>
    <t>GBPS GADJIWAN</t>
  </si>
  <si>
    <t>P107700170104R</t>
  </si>
  <si>
    <t>TCHOKOTE ODETTE</t>
  </si>
  <si>
    <t>P066500372428Q</t>
  </si>
  <si>
    <t>TCHOUGAN SYLVESTRETCHO</t>
  </si>
  <si>
    <t>TCHOUGAN SYLVESTRE</t>
  </si>
  <si>
    <t>P017012103494N</t>
  </si>
  <si>
    <t>(ETS BABBA GNA)</t>
  </si>
  <si>
    <t>P017818294515D</t>
  </si>
  <si>
    <t>TSENDE</t>
  </si>
  <si>
    <t>P126216499758M</t>
  </si>
  <si>
    <t>P050417152378W</t>
  </si>
  <si>
    <t>AURELIUS SUH-CHI</t>
  </si>
  <si>
    <t>P026318295493N</t>
  </si>
  <si>
    <t>GUEYE ELHADJI NDONGO</t>
  </si>
  <si>
    <t>P099516898616S</t>
  </si>
  <si>
    <t>KOMBEM</t>
  </si>
  <si>
    <t>P108518075536E</t>
  </si>
  <si>
    <t>P076918144335E</t>
  </si>
  <si>
    <t>BODZEWAN</t>
  </si>
  <si>
    <t>BLASIUS KONGNYUY</t>
  </si>
  <si>
    <t>M060816628068U</t>
  </si>
  <si>
    <t>GROUPE D’INITIATIVE COMMUNE DES JEUNES PLANTEURS ENGOUTOUK</t>
  </si>
  <si>
    <t>GIC JEPLANTOUK</t>
  </si>
  <si>
    <t>M120518335101A</t>
  </si>
  <si>
    <t>AMICALE DES HABITANTS DE LOGPOM CITE DE L'AVENIR</t>
  </si>
  <si>
    <t>A.H.L.C.A.</t>
  </si>
  <si>
    <t>P016714963643L</t>
  </si>
  <si>
    <t>NTAMACK EPSE BALOUGA THÉRÈSE</t>
  </si>
  <si>
    <t>M121817258041Z</t>
  </si>
  <si>
    <t>GBPS MANDJOU</t>
  </si>
  <si>
    <t>P018818023480Z</t>
  </si>
  <si>
    <t>P129817715919T</t>
  </si>
  <si>
    <t>P015717522441H</t>
  </si>
  <si>
    <t>DEBITS DE BOISSONS, BOITE DE NUIT-SNACK-BAR</t>
  </si>
  <si>
    <t>P022517598496E</t>
  </si>
  <si>
    <t>ARONG ENOW TABI (ETS BAZU'S CRYPTO LOUNGE)</t>
  </si>
  <si>
    <t>P118818404628G</t>
  </si>
  <si>
    <t>BERNADETTE LOLITA</t>
  </si>
  <si>
    <t>P016916664251A</t>
  </si>
  <si>
    <t>P038716739075S</t>
  </si>
  <si>
    <t>NGOUCHEME PECHANGOU</t>
  </si>
  <si>
    <t>M119517843871N</t>
  </si>
  <si>
    <t>FEDERATION CAMEROUNAISE DE JEU DE DAMES</t>
  </si>
  <si>
    <t>FECADAMES</t>
  </si>
  <si>
    <t>P017212104084D</t>
  </si>
  <si>
    <t>KEMEGNE KAMDEM</t>
  </si>
  <si>
    <t>P067600130448Q</t>
  </si>
  <si>
    <t>ALAIN GABEL</t>
  </si>
  <si>
    <t>P088417922375F</t>
  </si>
  <si>
    <t>TIENDEM</t>
  </si>
  <si>
    <t>P099617699721T</t>
  </si>
  <si>
    <t>TENE FIDELE DUCLAIR</t>
  </si>
  <si>
    <t>" ETS DUCLAIR LA CONFIANCE "</t>
  </si>
  <si>
    <t>COMMERCE GENERAL, IMPORT-EXPORT, PRESTATIONS DE SERVCIES</t>
  </si>
  <si>
    <t>P056212265621M</t>
  </si>
  <si>
    <t>ELEMBENG ABOSSOLO</t>
  </si>
  <si>
    <t>P017617776225K</t>
  </si>
  <si>
    <t>OLAA</t>
  </si>
  <si>
    <t>Luc Chrisostome Joel</t>
  </si>
  <si>
    <t>P108100206026W</t>
  </si>
  <si>
    <t>NGA EDOA</t>
  </si>
  <si>
    <t>P017700141860B</t>
  </si>
  <si>
    <t>LIDWICE WORLD</t>
  </si>
  <si>
    <t>EDITION DE LIVRE EDUCATIF</t>
  </si>
  <si>
    <t>M092217657714U</t>
  </si>
  <si>
    <t>E.DMA SARL</t>
  </si>
  <si>
    <t>P119616232469T</t>
  </si>
  <si>
    <t>KEAH SAM DOROTHY</t>
  </si>
  <si>
    <t>P069518500552T</t>
  </si>
  <si>
    <t>MUSIMA OBASE LOVERT</t>
  </si>
  <si>
    <t>P058917654101S</t>
  </si>
  <si>
    <t>MBONING TCHINDA</t>
  </si>
  <si>
    <t>P087717741247W</t>
  </si>
  <si>
    <t>STELLA BIH FONCHAM</t>
  </si>
  <si>
    <t>P128412467152Q</t>
  </si>
  <si>
    <t>NGONO JUDITH</t>
  </si>
  <si>
    <t>P057217292297A</t>
  </si>
  <si>
    <t>LIEDJI MONKAM</t>
  </si>
  <si>
    <t>P037817488015R</t>
  </si>
  <si>
    <t>NDE PIUS CHI</t>
  </si>
  <si>
    <t>P068217658577D</t>
  </si>
  <si>
    <t>JUCELIN HERVE</t>
  </si>
  <si>
    <t>P079317140941T</t>
  </si>
  <si>
    <t>P100516730873J</t>
  </si>
  <si>
    <t>P058116365328L</t>
  </si>
  <si>
    <t>NGOBO NDOKO</t>
  </si>
  <si>
    <t>REGINE FELICITE</t>
  </si>
  <si>
    <t>FORMATION CONTINUE/PRESTATION DE SCES</t>
  </si>
  <si>
    <t>M061912788190J</t>
  </si>
  <si>
    <t>STE COLLEGE DE PARIS FORMATION</t>
  </si>
  <si>
    <t>COLLEGE DE PARIS FORMATION SARL</t>
  </si>
  <si>
    <t>P028515257026Y</t>
  </si>
  <si>
    <t>P038518231455F</t>
  </si>
  <si>
    <t>BONG A BIDIAS</t>
  </si>
  <si>
    <t>ABIBA CYRILLE</t>
  </si>
  <si>
    <t>P120016444351K</t>
  </si>
  <si>
    <t>P017000492719U</t>
  </si>
  <si>
    <t>P048716568256B</t>
  </si>
  <si>
    <t>CABINET D,AVOCAT</t>
  </si>
  <si>
    <t>P126012736217W</t>
  </si>
  <si>
    <t>NOAH ETOUNDI</t>
  </si>
  <si>
    <t>P087916287506Z</t>
  </si>
  <si>
    <t>OROGWU</t>
  </si>
  <si>
    <t>P047616612680E</t>
  </si>
  <si>
    <t>NEGHE TELLA SIDONIE</t>
  </si>
  <si>
    <t>P028518124956E</t>
  </si>
  <si>
    <t>MIMBIMI</t>
  </si>
  <si>
    <t>P025612517926E</t>
  </si>
  <si>
    <t>TAGNI JACQUES</t>
  </si>
  <si>
    <t>M042116071594N</t>
  </si>
  <si>
    <t>SOCIÉTÉ WHOLE SALE SARL</t>
  </si>
  <si>
    <t>SOCIÉTÉ WOSA SARL</t>
  </si>
  <si>
    <t>P067800171665J</t>
  </si>
  <si>
    <t>CHIJIOKE OLEWUNNE</t>
  </si>
  <si>
    <t>P119417214056T</t>
  </si>
  <si>
    <t>ANCHOBOH</t>
  </si>
  <si>
    <t>TRULY GAMA</t>
  </si>
  <si>
    <t>P037918354506W</t>
  </si>
  <si>
    <t>P058916436128J</t>
  </si>
  <si>
    <t>TILONG NDIE</t>
  </si>
  <si>
    <t>M011712589289X</t>
  </si>
  <si>
    <t>SOCIETE O2M SARL</t>
  </si>
  <si>
    <t>M081116667493W</t>
  </si>
  <si>
    <t>LYCEE BILINGUE DE FOMBAP</t>
  </si>
  <si>
    <t>P076018431670S</t>
  </si>
  <si>
    <t>MENANKOU NORBERT</t>
  </si>
  <si>
    <t>ETS TELEX SERVICES</t>
  </si>
  <si>
    <t>P089816103134U</t>
  </si>
  <si>
    <t>ALASSA HASSAN</t>
  </si>
  <si>
    <t>P019416818370M</t>
  </si>
  <si>
    <t>EMALEU MIAFO</t>
  </si>
  <si>
    <t>P057816004765G</t>
  </si>
  <si>
    <t>FOUODO WOJUMWO</t>
  </si>
  <si>
    <t>P049317694125M</t>
  </si>
  <si>
    <t>ODETTE MBANGZO</t>
  </si>
  <si>
    <t>P018917687217W</t>
  </si>
  <si>
    <t>ABDOUMOUMINI</t>
  </si>
  <si>
    <t>M089800008007G</t>
  </si>
  <si>
    <t>BOIS DERIVES D'AFRIQUE</t>
  </si>
  <si>
    <t>P019018060243Z</t>
  </si>
  <si>
    <t>NELIE CHRISTELLE</t>
  </si>
  <si>
    <t>M052517761658T</t>
  </si>
  <si>
    <t>GENERAL DES AFFAIRES SARL</t>
  </si>
  <si>
    <t>P059017547141D</t>
  </si>
  <si>
    <t>MAKUETCHE EPOUSE FOSSO</t>
  </si>
  <si>
    <t>P010316611624E</t>
  </si>
  <si>
    <t>LANDO NODEM</t>
  </si>
  <si>
    <t>P038216317786T</t>
  </si>
  <si>
    <t>P070317019226T</t>
  </si>
  <si>
    <t>OLONG</t>
  </si>
  <si>
    <t>HYCENTH ELEH</t>
  </si>
  <si>
    <t>P078717023487Z</t>
  </si>
  <si>
    <t>SANAPALA VISWAPRASAD</t>
  </si>
  <si>
    <t>ETS SVP TRANSPORT COMPANY</t>
  </si>
  <si>
    <t>P017717949834U</t>
  </si>
  <si>
    <t>ZAVIER VALERY</t>
  </si>
  <si>
    <t>P067715283600Z</t>
  </si>
  <si>
    <t>NGWA ASAAH ROLAND</t>
  </si>
  <si>
    <t>P057516875658K</t>
  </si>
  <si>
    <t>TANFEN</t>
  </si>
  <si>
    <t>ELISON HAAN</t>
  </si>
  <si>
    <t>P095612546652Y</t>
  </si>
  <si>
    <t>AICHA MAHAMAT EPSEE MAHAMADOU</t>
  </si>
  <si>
    <t>P079416598057Z</t>
  </si>
  <si>
    <t>P059618371626Z</t>
  </si>
  <si>
    <t>NGOH SONGWA</t>
  </si>
  <si>
    <t>P118212146162R</t>
  </si>
  <si>
    <t>TAGHEU DJOUMBISSI SERGE</t>
  </si>
  <si>
    <t>TAGHEU DJOUMBISSI</t>
  </si>
  <si>
    <t>M052416726718N</t>
  </si>
  <si>
    <t>TP MOBILITY SARL</t>
  </si>
  <si>
    <t>M042318154051A</t>
  </si>
  <si>
    <t>NLO FOOD INDUSTRY</t>
  </si>
  <si>
    <t>NLO GREEN</t>
  </si>
  <si>
    <t>SALON DE COIFFURE ET VENTE MÈCHES</t>
  </si>
  <si>
    <t>P098217670390J</t>
  </si>
  <si>
    <t>SADJO AHMED</t>
  </si>
  <si>
    <t>P129116736816U</t>
  </si>
  <si>
    <t>FOSSO POKAM AMELINE</t>
  </si>
  <si>
    <t>P019318563677P</t>
  </si>
  <si>
    <t>TCHOUBA TCHOUMKEU</t>
  </si>
  <si>
    <t>VANES FRANCK</t>
  </si>
  <si>
    <t>M021812677122W</t>
  </si>
  <si>
    <t>SERVICE OPTIMIZATION ORIENTED SARL</t>
  </si>
  <si>
    <t>SERVOO SARL</t>
  </si>
  <si>
    <t>M102316159262T</t>
  </si>
  <si>
    <t>GABY EXCHANGE SARL</t>
  </si>
  <si>
    <t>P017217920249B</t>
  </si>
  <si>
    <t>Nougang</t>
  </si>
  <si>
    <t>P075700132609K</t>
  </si>
  <si>
    <t>GOUFAN épse KESSENGETS</t>
  </si>
  <si>
    <t>ETS GOUFAN</t>
  </si>
  <si>
    <t>P127616056097R</t>
  </si>
  <si>
    <t>ANTONIE NOELLE</t>
  </si>
  <si>
    <t>P117000337058G</t>
  </si>
  <si>
    <t>NONO DJILLO</t>
  </si>
  <si>
    <t>P077514638194Y</t>
  </si>
  <si>
    <t>MASSOPO EBOA</t>
  </si>
  <si>
    <t>P059317736173A</t>
  </si>
  <si>
    <t>MBOUOGNONG KENDIENG</t>
  </si>
  <si>
    <t>P066616844678S</t>
  </si>
  <si>
    <t>P057716295088D</t>
  </si>
  <si>
    <t>P126416584475U</t>
  </si>
  <si>
    <t>MIMBE ONDOUA EPOUSE NTIMBANE NLOM ROSE MARIE ANGELE</t>
  </si>
  <si>
    <t>(ETS ANGEL)</t>
  </si>
  <si>
    <t>P097717736167K</t>
  </si>
  <si>
    <t>HOSSAM KAMAL MAHMOUD FOUDA</t>
  </si>
  <si>
    <t>COMMERCIALISATION DU MAÏS</t>
  </si>
  <si>
    <t>M081618529410N</t>
  </si>
  <si>
    <t>SOCIETE COOPERATIVE AVEC CONSEIL D'ADMINISTRATION DES MAISCULTEURS DE KOUOPTAMO</t>
  </si>
  <si>
    <t>"SOCOMAK COOP-CA"</t>
  </si>
  <si>
    <t>P128512650334D</t>
  </si>
  <si>
    <t>TCHUANTEU FEZEU</t>
  </si>
  <si>
    <t>P106517982711B</t>
  </si>
  <si>
    <t>REMY VICTOR</t>
  </si>
  <si>
    <t>P088517144393Z</t>
  </si>
  <si>
    <t>CIRINE MEREMOU</t>
  </si>
  <si>
    <t>P125516232594A</t>
  </si>
  <si>
    <t>HÉBERGEMENT -SNACK- BAR -SUPERETTE PRESTATAIRES DE SERVICES COMMERCES GÉNÉRALES IMPORT EXPORT</t>
  </si>
  <si>
    <t>P038400565348X</t>
  </si>
  <si>
    <t>SANKENG MANEFO ELEONORE</t>
  </si>
  <si>
    <t>P078316288895Y</t>
  </si>
  <si>
    <t>EMILE NDALE</t>
  </si>
  <si>
    <t>M082015248800J</t>
  </si>
  <si>
    <t>ASSOCIATION DES HOMMES ADVENTISTES DU CAMEROUN</t>
  </si>
  <si>
    <t>AHAC</t>
  </si>
  <si>
    <t>P097818491890H</t>
  </si>
  <si>
    <t>VICTOR NGWANG BABEY</t>
  </si>
  <si>
    <t>P018318354657Z</t>
  </si>
  <si>
    <t>BENICE NDAMOU</t>
  </si>
  <si>
    <t>P049216069963C</t>
  </si>
  <si>
    <t>GUEKAM ZATCHIE</t>
  </si>
  <si>
    <t>MANETTE ARMELLE</t>
  </si>
  <si>
    <t>STUDIO PHOTO ET BUREAUTIQUE</t>
  </si>
  <si>
    <t>P089217991689J</t>
  </si>
  <si>
    <t>TEKAM TAHADA</t>
  </si>
  <si>
    <t>DELMAS JOËL</t>
  </si>
  <si>
    <t>M096416279455X</t>
  </si>
  <si>
    <t>LYCÉE BILINGUE OKOLA</t>
  </si>
  <si>
    <t>LYBOK</t>
  </si>
  <si>
    <t>CONFESSION RELIGIEUSE</t>
  </si>
  <si>
    <t>M039515254569P</t>
  </si>
  <si>
    <t>CONGRÉGATION DES SŒURS SERVANTES DU CŒUR DE JÉSUS</t>
  </si>
  <si>
    <t>P066400578454N</t>
  </si>
  <si>
    <t>NDOUMBE ENANGUE EP ETAME</t>
  </si>
  <si>
    <t>P058717952655G</t>
  </si>
  <si>
    <t>P098917551241M</t>
  </si>
  <si>
    <t>P059116879986J</t>
  </si>
  <si>
    <t>.FOUOMENE KENNE</t>
  </si>
  <si>
    <t>P067117203982N</t>
  </si>
  <si>
    <t>MAFEUNE EPSE TEFOUET</t>
  </si>
  <si>
    <t>MARIE KEMOGNE</t>
  </si>
  <si>
    <t>P126517542862L</t>
  </si>
  <si>
    <t>NGOMNA ABOUBAKAR</t>
  </si>
  <si>
    <t>M092116444719K</t>
  </si>
  <si>
    <t>ASGI CAMEROON COMPANY LIMITED</t>
  </si>
  <si>
    <t>P019117158679W</t>
  </si>
  <si>
    <t>GANDA KOUNTCHE</t>
  </si>
  <si>
    <t>ALKAIROU</t>
  </si>
  <si>
    <t>P096216704741W</t>
  </si>
  <si>
    <t>DONGHO EPOUSE FOULEFACK</t>
  </si>
  <si>
    <t>P058816637485N</t>
  </si>
  <si>
    <t>YAYA KONATE</t>
  </si>
  <si>
    <t>"ETS HEART BRO"</t>
  </si>
  <si>
    <t>P122017419937A</t>
  </si>
  <si>
    <t>NKEH MBONGOWOH PHILIPPE</t>
  </si>
  <si>
    <t>P018312675713R</t>
  </si>
  <si>
    <t>ZINGUI ANDRE</t>
  </si>
  <si>
    <t>ETS ZING'S GROUP</t>
  </si>
  <si>
    <t>P117518293906G</t>
  </si>
  <si>
    <t>MACLEANS</t>
  </si>
  <si>
    <t>P069916927822N</t>
  </si>
  <si>
    <t>NDASHI RENE</t>
  </si>
  <si>
    <t>AZONGKOH</t>
  </si>
  <si>
    <t>M042115980485H</t>
  </si>
  <si>
    <t>MATERIEL PROFESSIONNEL SARL</t>
  </si>
  <si>
    <t>P030218217456Y</t>
  </si>
  <si>
    <t>VENTE ACCESSOIRE TELEPHONE ET DEPANNAGE</t>
  </si>
  <si>
    <t>P080517516500X</t>
  </si>
  <si>
    <t>YOTA TCHAMENI</t>
  </si>
  <si>
    <t>SAMUEL DILANE</t>
  </si>
  <si>
    <t>P079317634788D</t>
  </si>
  <si>
    <t>P026700198192L</t>
  </si>
  <si>
    <t>NDEULOM NGANKAM EPSEE SINA</t>
  </si>
  <si>
    <t>M041517244272Z</t>
  </si>
  <si>
    <t>GROUPE SCOLAIRE PRIVE BIL AZOBOU</t>
  </si>
  <si>
    <t>M032217191541U</t>
  </si>
  <si>
    <t>TURKISH CONSTRUCTION CAMEROUN SARL</t>
  </si>
  <si>
    <t>T.C.C SARL</t>
  </si>
  <si>
    <t>P122017042676E</t>
  </si>
  <si>
    <t>MEGOUO TEDONZONG ARMAND RODRIGUE</t>
  </si>
  <si>
    <t>P129718048403S</t>
  </si>
  <si>
    <t>P087912697309L</t>
  </si>
  <si>
    <t>MBESOJONTU</t>
  </si>
  <si>
    <t>P017000306524L</t>
  </si>
  <si>
    <t>P017118541433B</t>
  </si>
  <si>
    <t>EDOA AMBELA</t>
  </si>
  <si>
    <t>P128917735340Y</t>
  </si>
  <si>
    <t>P028917524514L</t>
  </si>
  <si>
    <t>GAMNJE TANSAH JOHN</t>
  </si>
  <si>
    <t>P089012444952N</t>
  </si>
  <si>
    <t>SELATSA INNONCENTETS</t>
  </si>
  <si>
    <t>ETS SELATSA INNONCENT</t>
  </si>
  <si>
    <t>P090017751191H</t>
  </si>
  <si>
    <t>DJIKOLOUM</t>
  </si>
  <si>
    <t>IRas</t>
  </si>
  <si>
    <t>P109218016341E</t>
  </si>
  <si>
    <t>TIENTCHEU JOEL HERMANN.</t>
  </si>
  <si>
    <t>" ETS G5 TECHNOLOGY"</t>
  </si>
  <si>
    <t>P126917081202M</t>
  </si>
  <si>
    <t>LETANE. KOUIGOUA</t>
  </si>
  <si>
    <t>P048716705576F</t>
  </si>
  <si>
    <t>NAOUSSI BERTRAND</t>
  </si>
  <si>
    <t>P088817731291A</t>
  </si>
  <si>
    <t>PIGOUE</t>
  </si>
  <si>
    <t>MIREILLE LOVE</t>
  </si>
  <si>
    <t>M061917413273G</t>
  </si>
  <si>
    <t>COURS DU SOIR FONDATION OUM</t>
  </si>
  <si>
    <t>P107712415739A</t>
  </si>
  <si>
    <t>OKONKWO UCHENNA</t>
  </si>
  <si>
    <t>P020017121903C</t>
  </si>
  <si>
    <t>P126812147957N</t>
  </si>
  <si>
    <t>NYIMENGAM RABIATOU</t>
  </si>
  <si>
    <t>P086517528061T</t>
  </si>
  <si>
    <t>ABADA NTOUMBA EPSE MVENG</t>
  </si>
  <si>
    <t>M022317929952S</t>
  </si>
  <si>
    <t>EUROPA CHIIL COMPANY LIMITED</t>
  </si>
  <si>
    <t>RESTAURANT CUSTOMER SERVICE SALE/SUPPLY LIQUOR OIL FABRICATION</t>
  </si>
  <si>
    <t>P066217871030E</t>
  </si>
  <si>
    <t>P129218109266T</t>
  </si>
  <si>
    <t>AGRO-PASTORALE-TRANSFOATION-TOURISME-PS-CG</t>
  </si>
  <si>
    <t>M010017646358B</t>
  </si>
  <si>
    <t>DJOUM AGRO-FARM SARL</t>
  </si>
  <si>
    <t>M070800040662S</t>
  </si>
  <si>
    <t>COLLEGE LES CONQUERANTS</t>
  </si>
  <si>
    <t>P029616888641K</t>
  </si>
  <si>
    <t>KWANGA JANETTE</t>
  </si>
  <si>
    <t>NGACHU</t>
  </si>
  <si>
    <t>P117212576746N</t>
  </si>
  <si>
    <t>TCHEUTCHOUA EPSEE TATCHOUANG</t>
  </si>
  <si>
    <t>MARIE FLOBELLE</t>
  </si>
  <si>
    <t>P016916921267L</t>
  </si>
  <si>
    <t>KIMAHAN</t>
  </si>
  <si>
    <t>P122017248305W</t>
  </si>
  <si>
    <t>NJOMO MARIE LOUISE</t>
  </si>
  <si>
    <t>P100516945374H</t>
  </si>
  <si>
    <t>KONI MAXWELL</t>
  </si>
  <si>
    <t>ASONYU</t>
  </si>
  <si>
    <t>P028016027962D</t>
  </si>
  <si>
    <t>PATRICK LESBOIS</t>
  </si>
  <si>
    <t>(ETS OCÉAN VIEW)</t>
  </si>
  <si>
    <t>PRESTATIONS DE SERVICES ET COMMERCE GÉNÉRAL , HÔTELLERIE</t>
  </si>
  <si>
    <t>P099917162057Z</t>
  </si>
  <si>
    <t>MEYEH VINCENT WENTI</t>
  </si>
  <si>
    <t>P057216824709M</t>
  </si>
  <si>
    <t>ONYEOMA GRAIG GODFREY</t>
  </si>
  <si>
    <t>P018318307384R</t>
  </si>
  <si>
    <t>P059216340317Q</t>
  </si>
  <si>
    <t>NESTOR BRUNEL</t>
  </si>
  <si>
    <t>P106217584899D</t>
  </si>
  <si>
    <t>TCHAMBA EPSE TONOU SE</t>
  </si>
  <si>
    <t>P110418169410R</t>
  </si>
  <si>
    <t>PARTENAIRE COMMERCIAL</t>
  </si>
  <si>
    <t>P080416853582G</t>
  </si>
  <si>
    <t>MEGNE BRINDA FLORA</t>
  </si>
  <si>
    <t>M080516329342T</t>
  </si>
  <si>
    <t>CENTRE EDUCATIF</t>
  </si>
  <si>
    <t>MAFFODONG</t>
  </si>
  <si>
    <t>PRESTATION DE SERVICES INFORMATIQUE,CYBER SECURITE</t>
  </si>
  <si>
    <t>M022517610308F</t>
  </si>
  <si>
    <t>CYBER CAVALRY ALLIANCE SARL</t>
  </si>
  <si>
    <t>P115717677079Q</t>
  </si>
  <si>
    <t>OKALI ESSOANKENE JEAN</t>
  </si>
  <si>
    <t>P019015119003C</t>
  </si>
  <si>
    <t>EKORONG A EGBWENG</t>
  </si>
  <si>
    <t>YISSA</t>
  </si>
  <si>
    <t>M032517701566P</t>
  </si>
  <si>
    <t>ETS ANNOUR PLUS</t>
  </si>
  <si>
    <t>NSANGOU MAH OUSSENI</t>
  </si>
  <si>
    <t>M082518080067C</t>
  </si>
  <si>
    <t>WA NA MBA</t>
  </si>
  <si>
    <t>W&amp;M SARL</t>
  </si>
  <si>
    <t>P128116936587Z</t>
  </si>
  <si>
    <t>LAME</t>
  </si>
  <si>
    <t>M101914224043F</t>
  </si>
  <si>
    <t>NET'ART SARL</t>
  </si>
  <si>
    <t>QUINCAILLERIE ET VENTE DES PLANCHES</t>
  </si>
  <si>
    <t>P077312577468L</t>
  </si>
  <si>
    <t>TCHOAPE DAVID</t>
  </si>
  <si>
    <t>P079217992369Y</t>
  </si>
  <si>
    <t>( SB153ABK00E196651 )</t>
  </si>
  <si>
    <t>M032217159959N</t>
  </si>
  <si>
    <t>EXPANXION TECHNOLOGY SARL</t>
  </si>
  <si>
    <t>EXTEC SARL</t>
  </si>
  <si>
    <t>P098416967492U</t>
  </si>
  <si>
    <t>DONFACK BOUKENG</t>
  </si>
  <si>
    <t>P098516983258W</t>
  </si>
  <si>
    <t>CHEN KAIFA</t>
  </si>
  <si>
    <t>P059216887142T</t>
  </si>
  <si>
    <t>COLINS FOREST GUARD</t>
  </si>
  <si>
    <t>P029816659805C</t>
  </si>
  <si>
    <t>.TAGNE OUAFO</t>
  </si>
  <si>
    <t>M082417858118J</t>
  </si>
  <si>
    <t>ETS LA MAIN DE DIEU</t>
  </si>
  <si>
    <t>M042517716487X</t>
  </si>
  <si>
    <t>XTERM GROUP</t>
  </si>
  <si>
    <t>P129417903801B</t>
  </si>
  <si>
    <t>MENODJI MBAIRAM</t>
  </si>
  <si>
    <t>VENTE DES PRODUITS ALINTAIRES</t>
  </si>
  <si>
    <t>P098200435889C</t>
  </si>
  <si>
    <t>LONTCHI RICHARD</t>
  </si>
  <si>
    <t>M022517606763D</t>
  </si>
  <si>
    <t>NATHAN&amp;NELLY SERVICES COMPANY LTD</t>
  </si>
  <si>
    <t>NN SERVICES INC LTD</t>
  </si>
  <si>
    <t>P068712301628U</t>
  </si>
  <si>
    <t>EKATA'A ESSIANE GILLES FRANTZ</t>
  </si>
  <si>
    <t>ETS "L'ARCHE"</t>
  </si>
  <si>
    <t>P088800529075B</t>
  </si>
  <si>
    <t>ETS TIL</t>
  </si>
  <si>
    <t>P028016911082C</t>
  </si>
  <si>
    <t>P088418514220F</t>
  </si>
  <si>
    <t>NJOYA IBRAHIM BAKARY</t>
  </si>
  <si>
    <t>(ETS MACOS)</t>
  </si>
  <si>
    <t>P017600153911K</t>
  </si>
  <si>
    <t>P108917702785Y</t>
  </si>
  <si>
    <t>OKUMO DIANE EBAI</t>
  </si>
  <si>
    <t>P069017655984F</t>
  </si>
  <si>
    <t>ONANA TCHAOUASSI</t>
  </si>
  <si>
    <t>VALERY VICTOIRE</t>
  </si>
  <si>
    <t>M071317261327E</t>
  </si>
  <si>
    <t>LYC+ËE BILINGUE DE NGUELEBOK</t>
  </si>
  <si>
    <t>P085717886383T</t>
  </si>
  <si>
    <t>P015516179572B</t>
  </si>
  <si>
    <t>B.T.P,ÉTUDE,CONCEPTION</t>
  </si>
  <si>
    <t>P109314379686S</t>
  </si>
  <si>
    <t>KAMCHE NGUEPSEI</t>
  </si>
  <si>
    <t>P128216725802N</t>
  </si>
  <si>
    <t>MEBENGA ESSENGUE</t>
  </si>
  <si>
    <t>P089212439306F</t>
  </si>
  <si>
    <t>NGALAGOU DEUGUE ANDRE</t>
  </si>
  <si>
    <t>NGALAGOU DEUGUE</t>
  </si>
  <si>
    <t>P078014733060B</t>
  </si>
  <si>
    <t>ABATSONG ONANENA</t>
  </si>
  <si>
    <t>PELAGIE VIRGINIE</t>
  </si>
  <si>
    <t>P015900381216M</t>
  </si>
  <si>
    <t>DJUNE THERESE</t>
  </si>
  <si>
    <t>P107300145618G</t>
  </si>
  <si>
    <t>KENGNE GERARD DIMITRI</t>
  </si>
  <si>
    <t>P036912469416L</t>
  </si>
  <si>
    <t>MBONO ETOGA MARCELINE</t>
  </si>
  <si>
    <t>MBONO ETOGA</t>
  </si>
  <si>
    <t>P032217521455T</t>
  </si>
  <si>
    <t>P089114960380N</t>
  </si>
  <si>
    <t>CALISTA NDUM FUGEH</t>
  </si>
  <si>
    <t>P122016679174T</t>
  </si>
  <si>
    <t>M062018158945U</t>
  </si>
  <si>
    <t>CENTRE DE FORMATION AUX METIERS DE BANDJOUN</t>
  </si>
  <si>
    <t>GIP-CFM DE BANDJOUN</t>
  </si>
  <si>
    <t>P109016673540D</t>
  </si>
  <si>
    <t>PRISCA LAURE</t>
  </si>
  <si>
    <t>P047417838544U</t>
  </si>
  <si>
    <t>NKOU ENDOUGOU</t>
  </si>
  <si>
    <t>P037912577423G</t>
  </si>
  <si>
    <t>BOLUMBU JEANNE</t>
  </si>
  <si>
    <t>ETS MARGOT</t>
  </si>
  <si>
    <t>P120317021246W</t>
  </si>
  <si>
    <t>NFOR RAHAINATU</t>
  </si>
  <si>
    <t>MUNYAO</t>
  </si>
  <si>
    <t>P048100220898D</t>
  </si>
  <si>
    <t>MFORLUM SUH</t>
  </si>
  <si>
    <t>P019318026571Q</t>
  </si>
  <si>
    <t>WAMBA DJHEFOUET</t>
  </si>
  <si>
    <t>PHERLIN</t>
  </si>
  <si>
    <t>P088318075233D</t>
  </si>
  <si>
    <t>MFACHOU</t>
  </si>
  <si>
    <t>P047315342458L</t>
  </si>
  <si>
    <t>P088416737552Q</t>
  </si>
  <si>
    <t>MBAI EYAMBE MUKWELLE</t>
  </si>
  <si>
    <t>P079617711710Y</t>
  </si>
  <si>
    <t>.NGUEOKO</t>
  </si>
  <si>
    <t>P027116756689P</t>
  </si>
  <si>
    <t>P015112490664K</t>
  </si>
  <si>
    <t>TEFONOU</t>
  </si>
  <si>
    <t>P119117853483Z</t>
  </si>
  <si>
    <t>SAMIDJO</t>
  </si>
  <si>
    <t>M040017256897P</t>
  </si>
  <si>
    <t>EP EZEZANG-MENDOUM</t>
  </si>
  <si>
    <t>P028712646865K</t>
  </si>
  <si>
    <t>YOUSSOUF NOUPA TEDONGGMO</t>
  </si>
  <si>
    <t>CARLOS THIERRY</t>
  </si>
  <si>
    <t>P098317990747N</t>
  </si>
  <si>
    <t>.TANGIE SIRRI</t>
  </si>
  <si>
    <t>P075217621086A</t>
  </si>
  <si>
    <t>TAZOO. EDOUARD.</t>
  </si>
  <si>
    <t>P127218069256Y</t>
  </si>
  <si>
    <t>P069316738890E</t>
  </si>
  <si>
    <t>AKWE EMILIA DIALE</t>
  </si>
  <si>
    <t>P028800520066F</t>
  </si>
  <si>
    <t>LAZZORO NJOSI</t>
  </si>
  <si>
    <t>M102316152850C</t>
  </si>
  <si>
    <t>HUBK</t>
  </si>
  <si>
    <t>P108417623240D</t>
  </si>
  <si>
    <t>ALICE EDWIGE</t>
  </si>
  <si>
    <t>P040016836925C</t>
  </si>
  <si>
    <t>CLITON NJONYOU</t>
  </si>
  <si>
    <t>P088100321581H</t>
  </si>
  <si>
    <t>BEDIAM A NWES JULIE LAURE</t>
  </si>
  <si>
    <t>M112417176094K</t>
  </si>
  <si>
    <t>SOCIETE CAMEROON COMMERCIAL TECHNOLOGY SARL</t>
  </si>
  <si>
    <t>COMMERCE INTERNATIONAL D'IMPORTATION ET D'EXPORTATION</t>
  </si>
  <si>
    <t>M101200043380W</t>
  </si>
  <si>
    <t>STE MALAMBI SARL</t>
  </si>
  <si>
    <t>P059417398050C</t>
  </si>
  <si>
    <t>BABA SANDA</t>
  </si>
  <si>
    <t>P039317076372S</t>
  </si>
  <si>
    <t>MEKAMWO KAHOM LAURETTE CHAIRE</t>
  </si>
  <si>
    <t>P059017847343E</t>
  </si>
  <si>
    <t>YEMTE</t>
  </si>
  <si>
    <t>P096017832860H</t>
  </si>
  <si>
    <t>GEORGE TIMOH</t>
  </si>
  <si>
    <t>P018517440357Q</t>
  </si>
  <si>
    <t>MEDJOM TAMDJO</t>
  </si>
  <si>
    <t>P076600355017G</t>
  </si>
  <si>
    <t>EDOUEM BALIANG</t>
  </si>
  <si>
    <t>"ETS QUALITE &amp; SERVICES''</t>
  </si>
  <si>
    <t>P020216719442C</t>
  </si>
  <si>
    <t>KELVIN CHENWI</t>
  </si>
  <si>
    <t>P128416271938W</t>
  </si>
  <si>
    <t>DOUANLA YEFA</t>
  </si>
  <si>
    <t>P078017743190N</t>
  </si>
  <si>
    <t>P128916728071S</t>
  </si>
  <si>
    <t>ARABOU</t>
  </si>
  <si>
    <t>P047500546495W</t>
  </si>
  <si>
    <t>TADOUM SAGOUA JACQUES MERLIN</t>
  </si>
  <si>
    <t>P108617319480S</t>
  </si>
  <si>
    <t>M032416618132X</t>
  </si>
  <si>
    <t>P127718586379D</t>
  </si>
  <si>
    <t>TAMETSOP</t>
  </si>
  <si>
    <t>PIERRE GUTEMBER</t>
  </si>
  <si>
    <t>P110017722192F</t>
  </si>
  <si>
    <t>Giba</t>
  </si>
  <si>
    <t>Claudette Wahkan</t>
  </si>
  <si>
    <t>P058316175260N</t>
  </si>
  <si>
    <t>KONMENECK</t>
  </si>
  <si>
    <t>ALESCIS</t>
  </si>
  <si>
    <t>P077218482240L</t>
  </si>
  <si>
    <t>GATCHUEN</t>
  </si>
  <si>
    <t>P059616382278A</t>
  </si>
  <si>
    <t>P127417478112H</t>
  </si>
  <si>
    <t>MBOYE_</t>
  </si>
  <si>
    <t>LAURENTINE'</t>
  </si>
  <si>
    <t>P122015913729L</t>
  </si>
  <si>
    <t>DJIAMO MICHEL</t>
  </si>
  <si>
    <t>P037912622848A</t>
  </si>
  <si>
    <t>OWON MINLO THOMAS DAQUIN</t>
  </si>
  <si>
    <t>P037612268398T</t>
  </si>
  <si>
    <t>NDIE NEMBOT GUILLAUME</t>
  </si>
  <si>
    <t>P017117183471E</t>
  </si>
  <si>
    <t>P059212707721T</t>
  </si>
  <si>
    <t>P048817795797S</t>
  </si>
  <si>
    <t>Tematieu Dongmo</t>
  </si>
  <si>
    <t>Aristide Béatrice</t>
  </si>
  <si>
    <t>P079018212757T</t>
  </si>
  <si>
    <t>VICTOR MBONG</t>
  </si>
  <si>
    <t>P127417222897Y</t>
  </si>
  <si>
    <t>P066217786135W</t>
  </si>
  <si>
    <t>MUTIA ÉLISABETH</t>
  </si>
  <si>
    <t>LIGA</t>
  </si>
  <si>
    <t>P067500758342Z</t>
  </si>
  <si>
    <t>NGANDJOUMA YOUMBIMSSI EPSE TCHOUAFFE PAULINE SUZI</t>
  </si>
  <si>
    <t>P010517509166K</t>
  </si>
  <si>
    <t>ALI DAIROU</t>
  </si>
  <si>
    <t>P079816611433H</t>
  </si>
  <si>
    <t>KOUNGA TIEFENG</t>
  </si>
  <si>
    <t>P067917761139A</t>
  </si>
  <si>
    <t>Anine</t>
  </si>
  <si>
    <t>P057217003883S</t>
  </si>
  <si>
    <t>KOUMETIO NOTSA</t>
  </si>
  <si>
    <t>P049415111207U</t>
  </si>
  <si>
    <t>P068014334695K</t>
  </si>
  <si>
    <t>TIOFAH</t>
  </si>
  <si>
    <t>VENTE DE BOISSONS ALCOOLISEE ET AUTRES</t>
  </si>
  <si>
    <t>P089315270403Y</t>
  </si>
  <si>
    <t>BELABONG MAMADOU</t>
  </si>
  <si>
    <t>JACQUELINE ORNELLA</t>
  </si>
  <si>
    <t>M012018072146A</t>
  </si>
  <si>
    <t>M080817233168P</t>
  </si>
  <si>
    <t>CETIC DE LOULOU</t>
  </si>
  <si>
    <t>P067817757409D</t>
  </si>
  <si>
    <t>MAKANKANA</t>
  </si>
  <si>
    <t>NINA CAROLE DJOBLI</t>
  </si>
  <si>
    <t>P019016269976R</t>
  </si>
  <si>
    <t>NARCISSE MERLIN</t>
  </si>
  <si>
    <t>P038412325923F</t>
  </si>
  <si>
    <t>M070216600745A</t>
  </si>
  <si>
    <t>GROUPE DES CULTUVATRICE DES CÉRÉALES DE OURO BOKO</t>
  </si>
  <si>
    <t>MVOYYA</t>
  </si>
  <si>
    <t>P068016420794Q</t>
  </si>
  <si>
    <t>M122017067432B</t>
  </si>
  <si>
    <t>SOCIÉTÉ COOPÉRATIVE SIMPLIFIÉE DES PRODUCTEURS DE COTON DE LARBACK</t>
  </si>
  <si>
    <t>SCOOPS BISLAOU</t>
  </si>
  <si>
    <t>116907398</t>
  </si>
  <si>
    <t>P046516277236P</t>
  </si>
  <si>
    <t>OKOLIE CHINEDU</t>
  </si>
  <si>
    <t>M062517813137X</t>
  </si>
  <si>
    <t>TIK ENERGY SERVICES CAMEROUN SARL</t>
  </si>
  <si>
    <t>TIKCAM SARL</t>
  </si>
  <si>
    <t>P040316876141J</t>
  </si>
  <si>
    <t>TEJETOUE LAURENT</t>
  </si>
  <si>
    <t>SOAFAK D</t>
  </si>
  <si>
    <t>P037617672346N</t>
  </si>
  <si>
    <t>IRENE MINETTE</t>
  </si>
  <si>
    <t>P046516333150X</t>
  </si>
  <si>
    <t>DJEUKAM YVONNE EPSE TCHOKOTE</t>
  </si>
  <si>
    <t>P117900508717E</t>
  </si>
  <si>
    <t>TSOALA DUPLEX</t>
  </si>
  <si>
    <t>P015717011476C</t>
  </si>
  <si>
    <t>MBAKA LUC</t>
  </si>
  <si>
    <t>(ETS MBACK LUC)</t>
  </si>
  <si>
    <t>P118218102652T</t>
  </si>
  <si>
    <t>TADJOO</t>
  </si>
  <si>
    <t>P065300068427F</t>
  </si>
  <si>
    <t>LESSOMO  AYISSI</t>
  </si>
  <si>
    <t>P077916051806U</t>
  </si>
  <si>
    <t>P077512693590G</t>
  </si>
  <si>
    <t>NGUM EP. FOTU</t>
  </si>
  <si>
    <t>DELPHINE AGWE</t>
  </si>
  <si>
    <t>P097612102200D</t>
  </si>
  <si>
    <t>MEDJO EPSEE EBOLO</t>
  </si>
  <si>
    <t>P026514638131P</t>
  </si>
  <si>
    <t>NYANGONO OKONO EPSE NDO JEANNETTE CHANTAL</t>
  </si>
  <si>
    <t>(ETS JEANNY MAICHA/ ETS EMIE GRACE)</t>
  </si>
  <si>
    <t>M080600021129Y</t>
  </si>
  <si>
    <t>NOBLE ENERGY CAM LIMITED</t>
  </si>
  <si>
    <t>E.D.C.UK.LIMITED</t>
  </si>
  <si>
    <t>M099917236021U</t>
  </si>
  <si>
    <t>EP OUASSA BAMVELE</t>
  </si>
  <si>
    <t>OPÉRATIONS BANCAIRE</t>
  </si>
  <si>
    <t>P017316657836U</t>
  </si>
  <si>
    <t>JOSÉPHINE GERTRUDE</t>
  </si>
  <si>
    <t>TECHNOLOGIE DE L INFORMATION</t>
  </si>
  <si>
    <t>M122417474521A</t>
  </si>
  <si>
    <t>CIRRONYX</t>
  </si>
  <si>
    <t>P069517531971B</t>
  </si>
  <si>
    <t>PETER NONG</t>
  </si>
  <si>
    <t>P129917974103H</t>
  </si>
  <si>
    <t>YAI</t>
  </si>
  <si>
    <t>VODIA FIEN</t>
  </si>
  <si>
    <t>P017017715881S</t>
  </si>
  <si>
    <t>P038416498706Z</t>
  </si>
  <si>
    <t>CALESIA CHE</t>
  </si>
  <si>
    <t>P038312697720S</t>
  </si>
  <si>
    <t>DELE PAULIN MAFOR</t>
  </si>
  <si>
    <t>ETS AGRO EMERGENCE</t>
  </si>
  <si>
    <t>COMMERCANTANTE</t>
  </si>
  <si>
    <t>P046517077596M</t>
  </si>
  <si>
    <t>P019618005637T</t>
  </si>
  <si>
    <t>GUISSA,</t>
  </si>
  <si>
    <t>P129218086154Q</t>
  </si>
  <si>
    <t>YAH-AMEN</t>
  </si>
  <si>
    <t>P098718005148N</t>
  </si>
  <si>
    <t>PONGNWADIA</t>
  </si>
  <si>
    <t>GUY BERLAIN</t>
  </si>
  <si>
    <t>P050116498155N</t>
  </si>
  <si>
    <t>P109312643192H</t>
  </si>
  <si>
    <t>FORBAH CHANTAL</t>
  </si>
  <si>
    <t>NGWAPANG</t>
  </si>
  <si>
    <t>P118918078054R</t>
  </si>
  <si>
    <t>Aissatou bettabe</t>
  </si>
  <si>
    <t>P122017626976L</t>
  </si>
  <si>
    <t>BABA DANG ANGELINE EPSE EKOUGOU</t>
  </si>
  <si>
    <t>M070100012903T</t>
  </si>
  <si>
    <t>DATA-CONSULT CAMEROUN</t>
  </si>
  <si>
    <t>P128411465346J</t>
  </si>
  <si>
    <t>SALE OF MERCHE</t>
  </si>
  <si>
    <t>P127216870252X</t>
  </si>
  <si>
    <t>EUNICE ONYEMAZU</t>
  </si>
  <si>
    <t>P019518087896W</t>
  </si>
  <si>
    <t>P127812718548H</t>
  </si>
  <si>
    <t>MABIEGANG FONZA</t>
  </si>
  <si>
    <t>VENTE BATTERIES</t>
  </si>
  <si>
    <t>P127111485889U</t>
  </si>
  <si>
    <t>MBOUOMBOUO MAMOUDA</t>
  </si>
  <si>
    <t>P128917857062A</t>
  </si>
  <si>
    <t>BIBEHE FILS JEAN NOEL</t>
  </si>
  <si>
    <t>P048517608600Q</t>
  </si>
  <si>
    <t>MENYENG BILONGO</t>
  </si>
  <si>
    <t>CHRISTELLE JAUDELLE</t>
  </si>
  <si>
    <t>P126700138790N</t>
  </si>
  <si>
    <t>DJIEGOUE DEUTCHA</t>
  </si>
  <si>
    <t>P097812436735Z</t>
  </si>
  <si>
    <t>ETS TSE ELIE</t>
  </si>
  <si>
    <t>M042517700678D</t>
  </si>
  <si>
    <t>P067717918174H</t>
  </si>
  <si>
    <t>Njimi Njike</t>
  </si>
  <si>
    <t>Solange Lyliane</t>
  </si>
  <si>
    <t>M062317608672F</t>
  </si>
  <si>
    <t>CENTRALES FOURNITURES SARL PLURIPERSONNELLE</t>
  </si>
  <si>
    <t>PRESTATION DE SERVICE COMMERCE GENERAL IMPORT EXPORT BTP ELEVAGE ETC...</t>
  </si>
  <si>
    <t>P108817213375B</t>
  </si>
  <si>
    <t>P019317537567A</t>
  </si>
  <si>
    <t>KENMOE FOMO</t>
  </si>
  <si>
    <t>P106517554926D</t>
  </si>
  <si>
    <t>BONJE NFOR EPOUSE SHEY</t>
  </si>
  <si>
    <t>P039617083661Z</t>
  </si>
  <si>
    <t>INES YOLANDE</t>
  </si>
  <si>
    <t>P087217485235N</t>
  </si>
  <si>
    <t>GLADYS ANGUM</t>
  </si>
  <si>
    <t>P079217745338C</t>
  </si>
  <si>
    <t>P077412240842H</t>
  </si>
  <si>
    <t>NGUIMATSA BOUNA</t>
  </si>
  <si>
    <t>EDOUARD CONCRADE</t>
  </si>
  <si>
    <t>P049517062385M</t>
  </si>
  <si>
    <t>P089214679905N</t>
  </si>
  <si>
    <t>FRANKLIN LIZDOLCEN</t>
  </si>
  <si>
    <t>P049518491185B</t>
  </si>
  <si>
    <t>DJIMELA KEYAMPI</t>
  </si>
  <si>
    <t>M099717259755A</t>
  </si>
  <si>
    <t>EP NKOMO</t>
  </si>
  <si>
    <t>P016500066997G</t>
  </si>
  <si>
    <t>TAGMIN</t>
  </si>
  <si>
    <t>P027915100059J</t>
  </si>
  <si>
    <t>KENGNE PENTU</t>
  </si>
  <si>
    <t>ELVIS PAULIDOR</t>
  </si>
  <si>
    <t>P059512733245W</t>
  </si>
  <si>
    <t>NKENGACHE</t>
  </si>
  <si>
    <t>LAURA FOMENKY</t>
  </si>
  <si>
    <t>P107418165490A</t>
  </si>
  <si>
    <t>P087318076055W</t>
  </si>
  <si>
    <t>P119317444242A</t>
  </si>
  <si>
    <t>VUGHOSE PAMELA MAJIHNDO</t>
  </si>
  <si>
    <t>P048116981880J</t>
  </si>
  <si>
    <t>NDIPETA EBOT</t>
  </si>
  <si>
    <t>OJONG MBENGCHAMG</t>
  </si>
  <si>
    <t>P037718500187L</t>
  </si>
  <si>
    <t>ZIBI AYISSI ELIE CLAUDE</t>
  </si>
  <si>
    <t>ETS KLOD ZIBI CONSULTING</t>
  </si>
  <si>
    <t>P118817361666W</t>
  </si>
  <si>
    <t>DJELGOIDI</t>
  </si>
  <si>
    <t>P078516956864G</t>
  </si>
  <si>
    <t>KENGNE TAMBOU</t>
  </si>
  <si>
    <t>P057812552374D</t>
  </si>
  <si>
    <t>TCHINDA TENZEMBONG</t>
  </si>
  <si>
    <t>P099118301414X</t>
  </si>
  <si>
    <t>IBRAHIM"ETS MHD"</t>
  </si>
  <si>
    <t>P047417908182Z</t>
  </si>
  <si>
    <t>P028717216801G</t>
  </si>
  <si>
    <t>P016516627402P</t>
  </si>
  <si>
    <t>NKWETESING EPOUSE FOGHAB</t>
  </si>
  <si>
    <t>CATHERINE MANDAAH</t>
  </si>
  <si>
    <t>P017816830446R</t>
  </si>
  <si>
    <t>ADAMOU SIDDI</t>
  </si>
  <si>
    <t>P098217763614C</t>
  </si>
  <si>
    <t>IRENE TAKUNGWEN</t>
  </si>
  <si>
    <t>M032416493864H</t>
  </si>
  <si>
    <t>TIG BP  B</t>
  </si>
  <si>
    <t>P048917575563C</t>
  </si>
  <si>
    <t>KAELE OUMAROU</t>
  </si>
  <si>
    <t>P019117345463B</t>
  </si>
  <si>
    <t>P048017909342U</t>
  </si>
  <si>
    <t>RACHEAL ANGRI</t>
  </si>
  <si>
    <t>P129012443092U</t>
  </si>
  <si>
    <t>AMAKIKA EBOTO ADELINE</t>
  </si>
  <si>
    <t>P086517185637B</t>
  </si>
  <si>
    <t>KOTNA PIERRE</t>
  </si>
  <si>
    <t>ETS J ET R</t>
  </si>
  <si>
    <t>M112116985989R</t>
  </si>
  <si>
    <t>BEST INDUSTRIE SARL</t>
  </si>
  <si>
    <t>P087017880918K</t>
  </si>
  <si>
    <t>VERCINGETORIX</t>
  </si>
  <si>
    <t>P048812722284X</t>
  </si>
  <si>
    <t>NGONDEDI</t>
  </si>
  <si>
    <t>ANNIE CHRISTO</t>
  </si>
  <si>
    <t>P029318018977W</t>
  </si>
  <si>
    <t>ZANG A MEKANG</t>
  </si>
  <si>
    <t>Eric Arthur</t>
  </si>
  <si>
    <t>P119316810804D</t>
  </si>
  <si>
    <t>P076416147752S</t>
  </si>
  <si>
    <t>P050117636122E</t>
  </si>
  <si>
    <t>P048917090806X</t>
  </si>
  <si>
    <t>YETENDJE NGASSOP</t>
  </si>
  <si>
    <t>FABIOLA LILIE</t>
  </si>
  <si>
    <t>P048117535893A</t>
  </si>
  <si>
    <t>MEUBON KOULEUKO</t>
  </si>
  <si>
    <t>P097116443665Z</t>
  </si>
  <si>
    <t>BOUDJI NOUBISSIE</t>
  </si>
  <si>
    <t>PLOMBERIE/PEINTURE</t>
  </si>
  <si>
    <t>P017612726488U</t>
  </si>
  <si>
    <t>KEMAJOU SANDJO SYLANIS OLYMPIOKEM</t>
  </si>
  <si>
    <t>KEMAJOU SANDJO SYLANIS OLYMPIO</t>
  </si>
  <si>
    <t>M090000011184A</t>
  </si>
  <si>
    <t>GROUPE TATSI SARL</t>
  </si>
  <si>
    <t>P067217554271W</t>
  </si>
  <si>
    <t>TALA DIEUDONNE</t>
  </si>
  <si>
    <t>P109017685410A</t>
  </si>
  <si>
    <t>NKONGUEP CORINE RAISSA</t>
  </si>
  <si>
    <t>P036516941854B</t>
  </si>
  <si>
    <t>OLOMBE</t>
  </si>
  <si>
    <t>M062014599720R</t>
  </si>
  <si>
    <t>MALAKE &amp; OYONO PARTNERS SARL</t>
  </si>
  <si>
    <t>M092015090387K</t>
  </si>
  <si>
    <t>FINASDDEE CREDIT LINE CAMEROON S.A.</t>
  </si>
  <si>
    <t>P057617744124L</t>
  </si>
  <si>
    <t>WAYIM</t>
  </si>
  <si>
    <t>P019017855482F</t>
  </si>
  <si>
    <t>NGABOU NGUSSI</t>
  </si>
  <si>
    <t>P030518204088Y</t>
  </si>
  <si>
    <t>P107118140496X</t>
  </si>
  <si>
    <t>P060317732330R</t>
  </si>
  <si>
    <t>PANEWE NGOUNOU</t>
  </si>
  <si>
    <t>LUC MIGUEL</t>
  </si>
  <si>
    <t>P068212694260Z</t>
  </si>
  <si>
    <t>NGOS NTAMAG RAPHAEL BARTHELEMY</t>
  </si>
  <si>
    <t>P048912749843R</t>
  </si>
  <si>
    <t>ZALI ARSENE RODRIGUE</t>
  </si>
  <si>
    <t>P058712634265E</t>
  </si>
  <si>
    <t>JACKY ROSE</t>
  </si>
  <si>
    <t>M090417820808A</t>
  </si>
  <si>
    <t>ASSOCIATION NKONGNING OYOMABANG CAMP SONEL YDE</t>
  </si>
  <si>
    <t>''ANOCS YDE''</t>
  </si>
  <si>
    <t>P017918171240R</t>
  </si>
  <si>
    <t>EDIMO LENGUE</t>
  </si>
  <si>
    <t>CATHERINE ELAINORE</t>
  </si>
  <si>
    <t>P025518606580G</t>
  </si>
  <si>
    <t>P030015973994W</t>
  </si>
  <si>
    <t>NKENFACK ZANZI</t>
  </si>
  <si>
    <t>BELDOVINE</t>
  </si>
  <si>
    <t>P088817694449U</t>
  </si>
  <si>
    <t>EKAMBI MBOULE</t>
  </si>
  <si>
    <t>ARMELLE ESTHER</t>
  </si>
  <si>
    <t>P120617648277L</t>
  </si>
  <si>
    <t>BUH ANANN KUM</t>
  </si>
  <si>
    <t>P056800254569H</t>
  </si>
  <si>
    <t>BOLONTON EPSEE EKWA</t>
  </si>
  <si>
    <t>GISELE SIMONE CLARISSE</t>
  </si>
  <si>
    <t>P038018242354B</t>
  </si>
  <si>
    <t>NCHANJI JULIEN TARLA</t>
  </si>
  <si>
    <t>P109112496090E</t>
  </si>
  <si>
    <t>RAMAT ABDOULAYE</t>
  </si>
  <si>
    <t>P030315977095U</t>
  </si>
  <si>
    <t>P117912553336X</t>
  </si>
  <si>
    <t>TCHAOU NYANGA EPSE ABONDO CANDIDE</t>
  </si>
  <si>
    <t>P098118259519Z</t>
  </si>
  <si>
    <t>P078616716500G</t>
  </si>
  <si>
    <t>DJUIDJE SAKOU EPSE GUIFFO</t>
  </si>
  <si>
    <t>P128318005521N</t>
  </si>
  <si>
    <t>P099618110522H</t>
  </si>
  <si>
    <t>SAKOU</t>
  </si>
  <si>
    <t>P039617726483T</t>
  </si>
  <si>
    <t>HINFENE</t>
  </si>
  <si>
    <t>ENOCH</t>
  </si>
  <si>
    <t>P018716830327X</t>
  </si>
  <si>
    <t>P048116041362L</t>
  </si>
  <si>
    <t>P087814737970B</t>
  </si>
  <si>
    <t>P118917949061F</t>
  </si>
  <si>
    <t>AGBOR NBANG EPSE EGBE</t>
  </si>
  <si>
    <t>P088112418066N</t>
  </si>
  <si>
    <t>MBEUGNOU TANEFO BRUNO</t>
  </si>
  <si>
    <t>P015916941326Q</t>
  </si>
  <si>
    <t>M090500019902P</t>
  </si>
  <si>
    <t>STE DE PREST.DE SCES AU CAMEROUN</t>
  </si>
  <si>
    <t>SOPRESCAM SARL</t>
  </si>
  <si>
    <t>P078018289830R</t>
  </si>
  <si>
    <t>M041916851996Y</t>
  </si>
  <si>
    <t>BITCHADEL MANAGEMENT PHARMACEUTIQUE CORPORATION</t>
  </si>
  <si>
    <t>BITCHADEL PHARMA</t>
  </si>
  <si>
    <t>M041612516986L</t>
  </si>
  <si>
    <t>UFI PAYMENT SOLUTIONS S.A</t>
  </si>
  <si>
    <t>P037917953822Z</t>
  </si>
  <si>
    <t>AKOMBA</t>
  </si>
  <si>
    <t>DAVID FORMINEH</t>
  </si>
  <si>
    <t>P096818012191B</t>
  </si>
  <si>
    <t>KEMMOE MIGUIEM</t>
  </si>
  <si>
    <t>HONORE FRANC</t>
  </si>
  <si>
    <t>P098517386739U</t>
  </si>
  <si>
    <t>JULE</t>
  </si>
  <si>
    <t>P047411957778T</t>
  </si>
  <si>
    <t>SIME NGONGANG ARMEL</t>
  </si>
  <si>
    <t>"ETS SOFTRONIC"</t>
  </si>
  <si>
    <t>M022416429938Q</t>
  </si>
  <si>
    <t>O'Z</t>
  </si>
  <si>
    <t>P117817876627D</t>
  </si>
  <si>
    <t>P010117948216P</t>
  </si>
  <si>
    <t>P077516606093Q</t>
  </si>
  <si>
    <t>P047412677416Y</t>
  </si>
  <si>
    <t>FEUNOU POPBOU</t>
  </si>
  <si>
    <t>ADELINE ALIE</t>
  </si>
  <si>
    <t>P019317633612A</t>
  </si>
  <si>
    <t>MAKOUGOUM SOKOUDJOU</t>
  </si>
  <si>
    <t>P018417729367D</t>
  </si>
  <si>
    <t>DJEUGNA</t>
  </si>
  <si>
    <t>P027400278774E</t>
  </si>
  <si>
    <t>MARKETIN-COMMUNICATION-PRESTATIONS</t>
  </si>
  <si>
    <t>M031912754117Z</t>
  </si>
  <si>
    <t>JANDIE MARCOMEDIA GROUP LIMITED</t>
  </si>
  <si>
    <t>P068417523275F</t>
  </si>
  <si>
    <t>KENGNE MOIFO</t>
  </si>
  <si>
    <t>SEVERIN FRANCK</t>
  </si>
  <si>
    <t>P128216322089R</t>
  </si>
  <si>
    <t>ATONFACK KENA</t>
  </si>
  <si>
    <t>P037812353754N</t>
  </si>
  <si>
    <t>MFOU MAMAETS</t>
  </si>
  <si>
    <t>ETS MFOU MAMA</t>
  </si>
  <si>
    <t>P019517456377Y</t>
  </si>
  <si>
    <t>NCHARE YEN</t>
  </si>
  <si>
    <t>ABDEL SALAM JUNOR</t>
  </si>
  <si>
    <t>P108717697731N</t>
  </si>
  <si>
    <t>P128117152785X</t>
  </si>
  <si>
    <t>NONGMOH</t>
  </si>
  <si>
    <t>ANTHANASIUS NKWEKONG</t>
  </si>
  <si>
    <t>P059518543812X</t>
  </si>
  <si>
    <t>ANDJAVDAO</t>
  </si>
  <si>
    <t>M071818006261C</t>
  </si>
  <si>
    <t>AMICALE DES PERSONNELS DU LYCÉE TECHNIQUE D'EDEA</t>
  </si>
  <si>
    <t>APLYTE</t>
  </si>
  <si>
    <t>P036017829765X</t>
  </si>
  <si>
    <t>EBIELE  EBOULE</t>
  </si>
  <si>
    <t>P127816466497C</t>
  </si>
  <si>
    <t>FORGWE CHARITY</t>
  </si>
  <si>
    <t>P078814526466E</t>
  </si>
  <si>
    <t>P038812731760J</t>
  </si>
  <si>
    <t>ENDOMO TEWA JEAN PARFAIT</t>
  </si>
  <si>
    <t>ETS SELLANGUE SERVICES</t>
  </si>
  <si>
    <t>VENTE DE MECHES NATURELLES</t>
  </si>
  <si>
    <t>P038712756973S</t>
  </si>
  <si>
    <t>ATANGANA NGAH MICHELV</t>
  </si>
  <si>
    <t>P067217038463A</t>
  </si>
  <si>
    <t>M042217219896L</t>
  </si>
  <si>
    <t>SOS SERVICE</t>
  </si>
  <si>
    <t>P100318322544W</t>
  </si>
  <si>
    <t>MBALLA NDJANA Franck W.</t>
  </si>
  <si>
    <t>(Ets"MAKENSHO")</t>
  </si>
  <si>
    <t>M071416873555U</t>
  </si>
  <si>
    <t>SCOOPS "GUMAVARA" DES FEMMES STOCKEUSES DES LÉGUMINEUSES DE MAKALINGAI</t>
  </si>
  <si>
    <t>P078012711477U</t>
  </si>
  <si>
    <t>NEANG</t>
  </si>
  <si>
    <t>P128516578364G</t>
  </si>
  <si>
    <t>TAGNE TASSE</t>
  </si>
  <si>
    <t>GIRESSE SIMPHOR</t>
  </si>
  <si>
    <t>P127112501492T</t>
  </si>
  <si>
    <t>M100600037665X</t>
  </si>
  <si>
    <t>SCI CHIMALO</t>
  </si>
  <si>
    <t>P069318189242Q</t>
  </si>
  <si>
    <t>UZOETO UGOCHUKWU PETER</t>
  </si>
  <si>
    <t>REVENTE</t>
  </si>
  <si>
    <t>P019817572392D</t>
  </si>
  <si>
    <t>P067215637914J</t>
  </si>
  <si>
    <t>SILLA DJOUM ANNIE PELAGIE</t>
  </si>
  <si>
    <t>P029816265317E</t>
  </si>
  <si>
    <t>OTEH MIRABEL YEYUKU</t>
  </si>
  <si>
    <t>M032517663339S</t>
  </si>
  <si>
    <t>SIRRET LTD</t>
  </si>
  <si>
    <t>P096918510300Q</t>
  </si>
  <si>
    <t>DONGMO EPSE NGOUGNI</t>
  </si>
  <si>
    <t>YVETTE LEONIE</t>
  </si>
  <si>
    <t>M072517882609G</t>
  </si>
  <si>
    <t>TRENCO GROUP SARL</t>
  </si>
  <si>
    <t>TRENCO</t>
  </si>
  <si>
    <t>P036000122732F</t>
  </si>
  <si>
    <t>MAURICE BIENVENU DESIRE</t>
  </si>
  <si>
    <t>P068016716081H</t>
  </si>
  <si>
    <t>NJI CALISTA FRI</t>
  </si>
  <si>
    <t>CABINET DE GEOMETRE EXPERT</t>
  </si>
  <si>
    <t>M062217445204P</t>
  </si>
  <si>
    <t>BTA SURVEY SARL</t>
  </si>
  <si>
    <t>M062416850969F</t>
  </si>
  <si>
    <t>BOLD INDUSTRIES</t>
  </si>
  <si>
    <t>P106412415328F</t>
  </si>
  <si>
    <t>ADJUDJI GARGA</t>
  </si>
  <si>
    <t>P059416449398L</t>
  </si>
  <si>
    <t>DATWANI MANISH PRAKASHKUMAR</t>
  </si>
  <si>
    <t>P057716245815D</t>
  </si>
  <si>
    <t>P016500467724H</t>
  </si>
  <si>
    <t>P099218276443Z</t>
  </si>
  <si>
    <t>GAGNING</t>
  </si>
  <si>
    <t>yanick roberto</t>
  </si>
  <si>
    <t>M110817837861W</t>
  </si>
  <si>
    <t>ASSOCIATION DES RESSORTISSANTS BAMENDJOU MIXTE DE KAMBO-BOKO DOUALA</t>
  </si>
  <si>
    <t>ARBMKBD</t>
  </si>
  <si>
    <t>P018217299748D</t>
  </si>
  <si>
    <t>DJIBRILLA HAMADOU ROUFAOU</t>
  </si>
  <si>
    <t>(ETS DOUKOURE)</t>
  </si>
  <si>
    <t>P090117380524T</t>
  </si>
  <si>
    <t>P116400313787Y</t>
  </si>
  <si>
    <t>YAYA SADOU BOUBA</t>
  </si>
  <si>
    <t>ETS YAYA SADOU</t>
  </si>
  <si>
    <t>P088718476036E</t>
  </si>
  <si>
    <t>CHARLES SAMMY</t>
  </si>
  <si>
    <t>P048315215240R</t>
  </si>
  <si>
    <t>NESTOR BIINYUY</t>
  </si>
  <si>
    <t>P027100307656S</t>
  </si>
  <si>
    <t>P010017744393Y</t>
  </si>
  <si>
    <t>NSANGOU MOUANSIE</t>
  </si>
  <si>
    <t>P067912550616X</t>
  </si>
  <si>
    <t>SAMI DJANFA</t>
  </si>
  <si>
    <t>P098216328975R</t>
  </si>
  <si>
    <t>MELIVER NKFUNINJE</t>
  </si>
  <si>
    <t>P018216018189K</t>
  </si>
  <si>
    <t>ERNESTINE AWASHSE</t>
  </si>
  <si>
    <t>P027916732158E</t>
  </si>
  <si>
    <t>P068817858851C</t>
  </si>
  <si>
    <t>mogue fodouop</t>
  </si>
  <si>
    <t>P058916774645H</t>
  </si>
  <si>
    <t>EUNICE BIH</t>
  </si>
  <si>
    <t>P107212697157M</t>
  </si>
  <si>
    <t>NKANJAM SEBASTINENKAN</t>
  </si>
  <si>
    <t>NKANJAM SEBASTINE</t>
  </si>
  <si>
    <t>M090017256868M</t>
  </si>
  <si>
    <t>EP NKOM EFOUFOUM</t>
  </si>
  <si>
    <t>P096500529659A</t>
  </si>
  <si>
    <t>NKOPA PANDIA FRANCIS</t>
  </si>
  <si>
    <t>CABINET NKOPA</t>
  </si>
  <si>
    <t>M082417037761Z</t>
  </si>
  <si>
    <t>KAMBOUH GLOBAL AND SERVICES INTERNATIONAL SARL</t>
  </si>
  <si>
    <t>KAMGBUSI</t>
  </si>
  <si>
    <t>P027917765509R</t>
  </si>
  <si>
    <t>ACHIL AUBIN/</t>
  </si>
  <si>
    <t>Enseignement et formation</t>
  </si>
  <si>
    <t>M128300017453Z</t>
  </si>
  <si>
    <t>ECOLE SPECIALISEE POUR</t>
  </si>
  <si>
    <t>ENFANTS DEFICIA.AUDI</t>
  </si>
  <si>
    <t>P079117019134W</t>
  </si>
  <si>
    <t>TSOMENE NOTSA</t>
  </si>
  <si>
    <t>P018217687846E</t>
  </si>
  <si>
    <t>MESSOMO epouse ATANGANA</t>
  </si>
  <si>
    <t>ANNE NADÈGE</t>
  </si>
  <si>
    <t>P095517898905C</t>
  </si>
  <si>
    <t>P026218477296L</t>
  </si>
  <si>
    <t>P089716054760Q</t>
  </si>
  <si>
    <t>MOTSO DJEMMO</t>
  </si>
  <si>
    <t>AUDRY BRINDA</t>
  </si>
  <si>
    <t>M042316471883B</t>
  </si>
  <si>
    <t>PTAH CONSTRUCTIONS SARL</t>
  </si>
  <si>
    <t>P027817663117S</t>
  </si>
  <si>
    <t>NJUITAVOUE</t>
  </si>
  <si>
    <t>P048216151394Q</t>
  </si>
  <si>
    <t>KARNGONG IDIRISU NTARYIKE</t>
  </si>
  <si>
    <t>( ETS KIN)</t>
  </si>
  <si>
    <t>P029816653029T</t>
  </si>
  <si>
    <t>GRACE ENGOWN</t>
  </si>
  <si>
    <t>P067517636133F</t>
  </si>
  <si>
    <t>SOPHIE OLIVE</t>
  </si>
  <si>
    <t>P077517770293X</t>
  </si>
  <si>
    <t>BASILE MICHEL</t>
  </si>
  <si>
    <t>P099518198876E</t>
  </si>
  <si>
    <t>DEMBOUO NGANMENI</t>
  </si>
  <si>
    <t>P122015348927L</t>
  </si>
  <si>
    <t>AMINATOU HAMIDOU</t>
  </si>
  <si>
    <t>P057917769959U</t>
  </si>
  <si>
    <t>CHIMAIN DJAPOU</t>
  </si>
  <si>
    <t>M077517081172U</t>
  </si>
  <si>
    <t>ETS ORION AUTO</t>
  </si>
  <si>
    <t>M092015130248G</t>
  </si>
  <si>
    <t>BLACKANDIAMOND HOME SARL</t>
  </si>
  <si>
    <t>P095718255094U</t>
  </si>
  <si>
    <t>P037316377311M</t>
  </si>
  <si>
    <t>MAGNE EPOUSE KUATE</t>
  </si>
  <si>
    <t>ELISE BERLOTTE</t>
  </si>
  <si>
    <t>P078916272702S</t>
  </si>
  <si>
    <t>NJIMI FOTSING</t>
  </si>
  <si>
    <t>JOSEPHINE GAËLLE</t>
  </si>
  <si>
    <t>P097815080272E</t>
  </si>
  <si>
    <t>TCHOMCHE</t>
  </si>
  <si>
    <t>ETIENNE DIEU NE DORT</t>
  </si>
  <si>
    <t>P027317178246R</t>
  </si>
  <si>
    <t>P029916878278F</t>
  </si>
  <si>
    <t>TATNOU INES SANDRA</t>
  </si>
  <si>
    <t>ETS SANDRA' A CAVE</t>
  </si>
  <si>
    <t>P129217350043K</t>
  </si>
  <si>
    <t>LUCIE LEA</t>
  </si>
  <si>
    <t>P029317399013M</t>
  </si>
  <si>
    <t>FOKOUA KONO</t>
  </si>
  <si>
    <t>P018312469055U</t>
  </si>
  <si>
    <t>SINTCHA MBIADAM</t>
  </si>
  <si>
    <t>CHRISTELE WILLIAM</t>
  </si>
  <si>
    <t>P049018499328P</t>
  </si>
  <si>
    <t>P018517712828J</t>
  </si>
  <si>
    <t>ULYSSE DORGELE</t>
  </si>
  <si>
    <t>P067612176947G</t>
  </si>
  <si>
    <t>BIAKEU NGASSA</t>
  </si>
  <si>
    <t>P088914411591X</t>
  </si>
  <si>
    <t>P109917699468R</t>
  </si>
  <si>
    <t>KEGNE SOH SAMUEL</t>
  </si>
  <si>
    <t>(ETS GOD-LOVE SHOP)</t>
  </si>
  <si>
    <t>P089300546761P</t>
  </si>
  <si>
    <t>MBIAMI HEUKOUA JOSELINE</t>
  </si>
  <si>
    <t>P067617782136C</t>
  </si>
  <si>
    <t>SOUTEH</t>
  </si>
  <si>
    <t>Precilia</t>
  </si>
  <si>
    <t>P048712417974Z</t>
  </si>
  <si>
    <t>P059317422025H</t>
  </si>
  <si>
    <t>AWOUMO</t>
  </si>
  <si>
    <t>DIVERSES</t>
  </si>
  <si>
    <t>P019318315470A</t>
  </si>
  <si>
    <t>KENDJEU</t>
  </si>
  <si>
    <t>BROCANTE,COMMERCE</t>
  </si>
  <si>
    <t>P060017812266K</t>
  </si>
  <si>
    <t>NONKE</t>
  </si>
  <si>
    <t>PASCAL BINJAMIN</t>
  </si>
  <si>
    <t>P098717008219X</t>
  </si>
  <si>
    <t>EDMOND SYLVAIN</t>
  </si>
  <si>
    <t>P128518090692Z</t>
  </si>
  <si>
    <t>NAMVOUMI</t>
  </si>
  <si>
    <t>VENTE PRODUITS  ALIMENTAIRES</t>
  </si>
  <si>
    <t>P013712328124G</t>
  </si>
  <si>
    <t>NDJAMBOU BONAVENTURE</t>
  </si>
  <si>
    <t>M052216315519D</t>
  </si>
  <si>
    <t>LE FLAMARION SARL</t>
  </si>
  <si>
    <t>FLAM-EDIT</t>
  </si>
  <si>
    <t>M029616312023U</t>
  </si>
  <si>
    <t>SUCCESSION BANASSOUBECK RODOLPHE ANDRE</t>
  </si>
  <si>
    <t>M032417486334Q</t>
  </si>
  <si>
    <t>CHEKAM ET FILS SARL</t>
  </si>
  <si>
    <t>P048918097146T</t>
  </si>
  <si>
    <t>BEATRICE ENANGA TANYI</t>
  </si>
  <si>
    <t>SALES OF FOOD STUFF,PROVIONS,AND AND OTHER FARM PRODUCTS</t>
  </si>
  <si>
    <t>P097618590553B</t>
  </si>
  <si>
    <t>NGUETSA DAVID</t>
  </si>
  <si>
    <t>M012117122862H</t>
  </si>
  <si>
    <t>SOCIETE COOPERATIVE SIMPLIFIEE DES PRODUCTEURS DE COTON DE ELEPHANT</t>
  </si>
  <si>
    <t>P128416408433M</t>
  </si>
  <si>
    <t>TCHAPDA YEPNKEP</t>
  </si>
  <si>
    <t>M122316299830T</t>
  </si>
  <si>
    <t>LE MONT BLANC EXPRESS SARL</t>
  </si>
  <si>
    <t>M092317171451M</t>
  </si>
  <si>
    <t>SOCIETE IMMOBILIERE FALCON</t>
  </si>
  <si>
    <t>SI FALCON</t>
  </si>
  <si>
    <t>P060117171491L</t>
  </si>
  <si>
    <t>TOUFOUDAM</t>
  </si>
  <si>
    <t>P103915978900D</t>
  </si>
  <si>
    <t>FOUDA BEYINA</t>
  </si>
  <si>
    <t>M071117221537E</t>
  </si>
  <si>
    <t>SUCCESSION TALLA PASCAL</t>
  </si>
  <si>
    <t>P097613533764E</t>
  </si>
  <si>
    <t>EWANE MBOH JULES BELAIN</t>
  </si>
  <si>
    <t>M022014410794W</t>
  </si>
  <si>
    <t>COMPLEXE NGAMELEU 3 ETOILES</t>
  </si>
  <si>
    <t>P079317053728G</t>
  </si>
  <si>
    <t>DEPANAGE CONSELLE</t>
  </si>
  <si>
    <t>P050017670221Z</t>
  </si>
  <si>
    <t>SILLA MANGUELE</t>
  </si>
  <si>
    <t>P027717510589H</t>
  </si>
  <si>
    <t>DJAFFO</t>
  </si>
  <si>
    <t>P057517481375S</t>
  </si>
  <si>
    <t>KEDI KEDI</t>
  </si>
  <si>
    <t>ISAAC CHARLES</t>
  </si>
  <si>
    <t>M082417896817A</t>
  </si>
  <si>
    <t>COMPANY GTC</t>
  </si>
  <si>
    <t>P066912520712N</t>
  </si>
  <si>
    <t>AYAMBI BELTHA ETOH</t>
  </si>
  <si>
    <t>CLUB 50</t>
  </si>
  <si>
    <t>P047417448310B</t>
  </si>
  <si>
    <t>GANNO FOUAMENE</t>
  </si>
  <si>
    <t>LEMEUX PASCAL</t>
  </si>
  <si>
    <t>P017617975889F</t>
  </si>
  <si>
    <t>P027318179428U</t>
  </si>
  <si>
    <t>P127316150403P</t>
  </si>
  <si>
    <t>MARTIN MUMA</t>
  </si>
  <si>
    <t>P080016072586P</t>
  </si>
  <si>
    <t>MOTSOUH MOTSOUH</t>
  </si>
  <si>
    <t>DERSOND</t>
  </si>
  <si>
    <t>P029317823160B</t>
  </si>
  <si>
    <t>VICTOIRE EMMANUELLE</t>
  </si>
  <si>
    <t>P078217695780K</t>
  </si>
  <si>
    <t>LEUGOUE WAKO</t>
  </si>
  <si>
    <t>GERMAIN FABRICE</t>
  </si>
  <si>
    <t>M032517647468D</t>
  </si>
  <si>
    <t>GROUPE D'INITIATIVE COMMUNE DES AGRICULTEURS ET ELEVEURS DE NDIONKOU-I</t>
  </si>
  <si>
    <t>GIC LAMBO</t>
  </si>
  <si>
    <t>P027215306263E</t>
  </si>
  <si>
    <t>P128218160878F</t>
  </si>
  <si>
    <t>NJOMBOMBI BEATRICE</t>
  </si>
  <si>
    <t>P119514927879S</t>
  </si>
  <si>
    <t>BÉRÉNICE ERNESTINE</t>
  </si>
  <si>
    <t>P017018307898E</t>
  </si>
  <si>
    <t>NJONG PETER CHIA</t>
  </si>
  <si>
    <t>M082116606996T</t>
  </si>
  <si>
    <t>ASSOCIATION DES RESIDENTS DE MEDECINE INTERNE ET SPÉCIALITÉS</t>
  </si>
  <si>
    <t>ARMIS</t>
  </si>
  <si>
    <t>PRODUCTION DES FRUITS DE GOMBO</t>
  </si>
  <si>
    <t>P110016288580D</t>
  </si>
  <si>
    <t>MPOMBO</t>
  </si>
  <si>
    <t>AWA MERO</t>
  </si>
  <si>
    <t>P058212736715L</t>
  </si>
  <si>
    <t>NGUEAKEP YOUMBI</t>
  </si>
  <si>
    <t>P069617832149K</t>
  </si>
  <si>
    <t>DIMITERE LORENZO ELOUMPEA</t>
  </si>
  <si>
    <t>ETS LORENZO</t>
  </si>
  <si>
    <t>0commerce</t>
  </si>
  <si>
    <t>P020218549012S</t>
  </si>
  <si>
    <t>OTAH OKORO UKEFI</t>
  </si>
  <si>
    <t>P048617715924M</t>
  </si>
  <si>
    <t>KESSENG A WELL A KOUL</t>
  </si>
  <si>
    <t>P128317910798C</t>
  </si>
  <si>
    <t>AZEMDJEU</t>
  </si>
  <si>
    <t>P028412498268R</t>
  </si>
  <si>
    <t>M072217512195W</t>
  </si>
  <si>
    <t>DESIGN GENIUS SARL</t>
  </si>
  <si>
    <t>P047700340591B</t>
  </si>
  <si>
    <t>NZEUMETA SYLVIE ALLIANCE</t>
  </si>
  <si>
    <t>NZEUMETA SYLVIE</t>
  </si>
  <si>
    <t>P118916470785X</t>
  </si>
  <si>
    <t>SOKENG SONWA</t>
  </si>
  <si>
    <t>P036600122894Z</t>
  </si>
  <si>
    <t>YONTA DOUANLA EPSEE FOUEGOUM</t>
  </si>
  <si>
    <t>ADELINE CHAMPAUBERTE</t>
  </si>
  <si>
    <t>P117412409398J</t>
  </si>
  <si>
    <t>P076718564088J</t>
  </si>
  <si>
    <t>OBASI OKORIE OBASI .</t>
  </si>
  <si>
    <t>P016300319656Z</t>
  </si>
  <si>
    <t>FOGNO EDOUARD</t>
  </si>
  <si>
    <t>ETS ALLIANCE AUTO ECOLE</t>
  </si>
  <si>
    <t>P018312599472H</t>
  </si>
  <si>
    <t>MENDOUMOU EPSEE WINANT</t>
  </si>
  <si>
    <t>PRESTATIONS DE SERVICES-FORMATION</t>
  </si>
  <si>
    <t>M071913925635F</t>
  </si>
  <si>
    <t>ORLY DYNAMIQUE CONSULTING SARL</t>
  </si>
  <si>
    <t>ODC SARL</t>
  </si>
  <si>
    <t>P057518213099D</t>
  </si>
  <si>
    <t>M022118492596G</t>
  </si>
  <si>
    <t>KOHEFIN S.A</t>
  </si>
  <si>
    <t>P055816751526Z</t>
  </si>
  <si>
    <t>SAMUEL NJOKOM</t>
  </si>
  <si>
    <t>P025812260977U</t>
  </si>
  <si>
    <t>P050016229222W</t>
  </si>
  <si>
    <t>MBIM RELINDIS BONGEH EPSE NSAHLAI</t>
  </si>
  <si>
    <t>P019318553964H</t>
  </si>
  <si>
    <t>SOMO NGUETSA</t>
  </si>
  <si>
    <t>P017700139846T</t>
  </si>
  <si>
    <t>NNA BEDJEME DAVIDETS</t>
  </si>
  <si>
    <t>ETS NNA BEDJEME</t>
  </si>
  <si>
    <t>P050216455561Z</t>
  </si>
  <si>
    <t>P116217520239G</t>
  </si>
  <si>
    <t>EWOTTI BARTHELEMY</t>
  </si>
  <si>
    <t>ETS PAVE</t>
  </si>
  <si>
    <t>Commerce alimentation</t>
  </si>
  <si>
    <t>P115217976375B</t>
  </si>
  <si>
    <t>MENJIN EPSE FAHO KAMI</t>
  </si>
  <si>
    <t>P018316000803Z</t>
  </si>
  <si>
    <t>EDITH CHINELO</t>
  </si>
  <si>
    <t>P019317344295F</t>
  </si>
  <si>
    <t>M082517969111T</t>
  </si>
  <si>
    <t>FORMANEO SARL</t>
  </si>
  <si>
    <t>FORMANEO</t>
  </si>
  <si>
    <t>M122417523506D</t>
  </si>
  <si>
    <t>GROUPEMENT D'INITIATIVE COMMUNE DES STOCKEURS DES CEREALES DE BEGUE-PALAM</t>
  </si>
  <si>
    <t>GIC ZINAI NA PIDEM</t>
  </si>
  <si>
    <t>P039817799788X</t>
  </si>
  <si>
    <t>THOMAS JULES</t>
  </si>
  <si>
    <t>P122015933437W</t>
  </si>
  <si>
    <t>TACHE OLIVIER</t>
  </si>
  <si>
    <t>P127018152485S</t>
  </si>
  <si>
    <t>SOWAH</t>
  </si>
  <si>
    <t>MARY NANGEH</t>
  </si>
  <si>
    <t>P089617551512Z</t>
  </si>
  <si>
    <t>P109816886706N</t>
  </si>
  <si>
    <t>CARELE KEVINE</t>
  </si>
  <si>
    <t>P016917511516Q</t>
  </si>
  <si>
    <t>ISSOUFOU ABOUBAKAR</t>
  </si>
  <si>
    <t>P047318097012Q</t>
  </si>
  <si>
    <t>M022217092204Q</t>
  </si>
  <si>
    <t>SOCIETE EL JIREH PALETTES CAMEROUN SARL</t>
  </si>
  <si>
    <t>EL JIREH PALETTES CAMEROUN</t>
  </si>
  <si>
    <t>MENUISERIE,FABRICATION,ACHAT ET VENTE DE PALETTES, FABRICATION MEUBLES BOIS ET PLASTIQUES, TRANSFORMATION DE LA SCIURE ET TOUTE AUTRES ACTIVITÉS LIÉES À L'ACTIVITÉ PRINCIPALE</t>
  </si>
  <si>
    <t>P010116849243K</t>
  </si>
  <si>
    <t>LAMSISA</t>
  </si>
  <si>
    <t>P122017653620X</t>
  </si>
  <si>
    <t>OBAMA EKANI HERBERT THIERRY</t>
  </si>
  <si>
    <t>P067117805538N</t>
  </si>
  <si>
    <t>BARNABAS MONJU</t>
  </si>
  <si>
    <t>P038316976798C</t>
  </si>
  <si>
    <t>M090100019659X</t>
  </si>
  <si>
    <t>UN.S-REG.CTRE.HU.RI.&amp; DEM</t>
  </si>
  <si>
    <t>P078417735333N</t>
  </si>
  <si>
    <t>P122015997228M</t>
  </si>
  <si>
    <t>P028917802350K</t>
  </si>
  <si>
    <t>TEGUEM KEMOE</t>
  </si>
  <si>
    <t>STEPHANIE WILLIE</t>
  </si>
  <si>
    <t>P039118029630J</t>
  </si>
  <si>
    <t>KONGNE EPSE KAMDEM</t>
  </si>
  <si>
    <t>Alvine Nel</t>
  </si>
  <si>
    <t>P015515114108B</t>
  </si>
  <si>
    <t>HENGA EPSE NGANTCHOU</t>
  </si>
  <si>
    <t>P069717836755E</t>
  </si>
  <si>
    <t>ALBERT EGBE</t>
  </si>
  <si>
    <t>P014800157277M</t>
  </si>
  <si>
    <t>REBECCA NGWASHI</t>
  </si>
  <si>
    <t>M111517261139T</t>
  </si>
  <si>
    <t>EP FOLEWI G2</t>
  </si>
  <si>
    <t>P050217169796N</t>
  </si>
  <si>
    <t>AARONJAPHET EGEH APAH</t>
  </si>
  <si>
    <t>P018117608583K</t>
  </si>
  <si>
    <t>P106017651974R</t>
  </si>
  <si>
    <t>SILEU KOUNTCHOU</t>
  </si>
  <si>
    <t>P028716718254Z</t>
  </si>
  <si>
    <t>ERNEST KHAN</t>
  </si>
  <si>
    <t>P018514182905H</t>
  </si>
  <si>
    <t>FEULEFACK TEJIOKENG</t>
  </si>
  <si>
    <t>CECILE MARLYSE</t>
  </si>
  <si>
    <t>P020418116613M</t>
  </si>
  <si>
    <t>M071913912488Z</t>
  </si>
  <si>
    <t>M E G CONSULTING SARL</t>
  </si>
  <si>
    <t>M E G C SARL</t>
  </si>
  <si>
    <t>P122015902657Z</t>
  </si>
  <si>
    <t>KAMGA DESIRE</t>
  </si>
  <si>
    <t>P109716924289G</t>
  </si>
  <si>
    <t>P122015274998Z</t>
  </si>
  <si>
    <t>NYANG WINIFRED KWASINYUI</t>
  </si>
  <si>
    <t>M022118516303X</t>
  </si>
  <si>
    <t>AFRICA PROJECT INVESTMENT COMPANY</t>
  </si>
  <si>
    <t>APIC</t>
  </si>
  <si>
    <t>P059017579967W</t>
  </si>
  <si>
    <t>KIPNGETICH VICENT</t>
  </si>
  <si>
    <t>P049718481141T</t>
  </si>
  <si>
    <t>BEUGANG</t>
  </si>
  <si>
    <t>BRICE NICAISE</t>
  </si>
  <si>
    <t>P085112523486L</t>
  </si>
  <si>
    <t>RESTAURANT AFRICAIN</t>
  </si>
  <si>
    <t>P079317414528R</t>
  </si>
  <si>
    <t>MOUMENI DEUTOU</t>
  </si>
  <si>
    <t>P065000198473X</t>
  </si>
  <si>
    <t>NJAPDOUNKE EPSE BEBI ESTHER</t>
  </si>
  <si>
    <t>ETS NJAPDOUNKE EPSE BEBI</t>
  </si>
  <si>
    <t>P017217582725Y</t>
  </si>
  <si>
    <t>HASSANA TONGUI</t>
  </si>
  <si>
    <t>ENSEIGNEMENT MATERNELLE</t>
  </si>
  <si>
    <t>M012416582755R</t>
  </si>
  <si>
    <t>ECOLE MATERNELLE NDEPLA</t>
  </si>
  <si>
    <t>EM NDEPLA</t>
  </si>
  <si>
    <t>P016917984511F</t>
  </si>
  <si>
    <t>THERESIA  MAMTEH  TCHOULA</t>
  </si>
  <si>
    <t>M038116673174C</t>
  </si>
  <si>
    <t>ETS DJAWALO BUSINESS</t>
  </si>
  <si>
    <t>M012517513860R</t>
  </si>
  <si>
    <t>DIVINE OFFICE SERVICES</t>
  </si>
  <si>
    <t>D.O.S SARL</t>
  </si>
  <si>
    <t>M111512440624B</t>
  </si>
  <si>
    <t>COLLEGE POLYVALENT BILINGUE DE DLA</t>
  </si>
  <si>
    <t>M012618352392F</t>
  </si>
  <si>
    <t>P079618146168U</t>
  </si>
  <si>
    <t>NGO MOUMNDE</t>
  </si>
  <si>
    <t>MARCELLE CARENE</t>
  </si>
  <si>
    <t>P077518128604K</t>
  </si>
  <si>
    <t>METOMO EBILA</t>
  </si>
  <si>
    <t>TELESPHORE THIERRY</t>
  </si>
  <si>
    <t>P122016506958M</t>
  </si>
  <si>
    <t>NDOMOU JEAN CLAUDE</t>
  </si>
  <si>
    <t>P126200001385E</t>
  </si>
  <si>
    <t>P028118259725Z</t>
  </si>
  <si>
    <t>DOPNA FOTSO</t>
  </si>
  <si>
    <t>JOHN FRANCIS</t>
  </si>
  <si>
    <t>P109516667790M</t>
  </si>
  <si>
    <t>IKENNA OBED</t>
  </si>
  <si>
    <t>P108716936708F</t>
  </si>
  <si>
    <t>P122017579688Z</t>
  </si>
  <si>
    <t>P129717055306R</t>
  </si>
  <si>
    <t>MEGNE MBOUTCHONG</t>
  </si>
  <si>
    <t>ARISTIDE EPIPHANIE</t>
  </si>
  <si>
    <t>P129114655257T</t>
  </si>
  <si>
    <t>YAPI DJENGUE</t>
  </si>
  <si>
    <t>EUGENE THIERRY</t>
  </si>
  <si>
    <t>P089012469617D</t>
  </si>
  <si>
    <t>CAROLINE HELIANE</t>
  </si>
  <si>
    <t>P058916149602Z</t>
  </si>
  <si>
    <t>P127716695453J</t>
  </si>
  <si>
    <t>NZOGAN KAMGANG</t>
  </si>
  <si>
    <t>P088316768181F</t>
  </si>
  <si>
    <t>NGUELOHEU</t>
  </si>
  <si>
    <t>PIERRE MARIUS</t>
  </si>
  <si>
    <t>P090117192833U</t>
  </si>
  <si>
    <t>ADAMAOU DALIL</t>
  </si>
  <si>
    <t>P076017841453L</t>
  </si>
  <si>
    <t>TOUNOUJOU EPSE MAKA RACHEL</t>
  </si>
  <si>
    <t>(ETS MAKA SERVICES)</t>
  </si>
  <si>
    <t>P090518359160P</t>
  </si>
  <si>
    <t>OKAFOR ETOH CHINAZOM BRENDAN</t>
  </si>
  <si>
    <t>P069716615866H</t>
  </si>
  <si>
    <t>KOLSALA BINKREO</t>
  </si>
  <si>
    <t>P085816258665U</t>
  </si>
  <si>
    <t>TANAH RUTH EDITH</t>
  </si>
  <si>
    <t>P016016835051H</t>
  </si>
  <si>
    <t>NGASBI DJOFE</t>
  </si>
  <si>
    <t>P097117728912Y</t>
  </si>
  <si>
    <t>NJOUMETSA</t>
  </si>
  <si>
    <t>P046616662407C</t>
  </si>
  <si>
    <t>P017312486568S</t>
  </si>
  <si>
    <t>P028117696412N</t>
  </si>
  <si>
    <t>Mafobou</t>
  </si>
  <si>
    <t>Céline Jose</t>
  </si>
  <si>
    <t>P028917869011Z</t>
  </si>
  <si>
    <t>M032318075979M</t>
  </si>
  <si>
    <t>P066216710054K</t>
  </si>
  <si>
    <t>P069417138765U</t>
  </si>
  <si>
    <t>NGNIGNIPEME NSANGOU</t>
  </si>
  <si>
    <t>P086815293989J</t>
  </si>
  <si>
    <t>MEYONG ABATH</t>
  </si>
  <si>
    <t>ROGER ATHANASE</t>
  </si>
  <si>
    <t>M052116129461L</t>
  </si>
  <si>
    <t>GRACA CAMEROUN AUTOMOBILE</t>
  </si>
  <si>
    <t>P100116610894B</t>
  </si>
  <si>
    <t>P069917804132B</t>
  </si>
  <si>
    <t>KANKEU MAKAMTE KEVINE LORENCE</t>
  </si>
  <si>
    <t>P030217873389E</t>
  </si>
  <si>
    <t>FOLACK LANDO</t>
  </si>
  <si>
    <t>RAMSES BOREL</t>
  </si>
  <si>
    <t>P017714224212P</t>
  </si>
  <si>
    <t>AMBARA TIDA</t>
  </si>
  <si>
    <t>M092417054577J</t>
  </si>
  <si>
    <t>NORTH/SOUTH BROKERS SARL</t>
  </si>
  <si>
    <t>P122017634995E</t>
  </si>
  <si>
    <t>ABENA MICHEL</t>
  </si>
  <si>
    <t>P118216936688K</t>
  </si>
  <si>
    <t>P109916918842Y</t>
  </si>
  <si>
    <t>AYOLO ABETE</t>
  </si>
  <si>
    <t>ETS FORCES REUNIES</t>
  </si>
  <si>
    <t>P088918560692W</t>
  </si>
  <si>
    <t>HALILOULAHI</t>
  </si>
  <si>
    <t>P019617177784X</t>
  </si>
  <si>
    <t>COMMERCANTE / VENTE BOISSONS ALCOOLISEES</t>
  </si>
  <si>
    <t>P128217396152Y</t>
  </si>
  <si>
    <t>NTEPAH</t>
  </si>
  <si>
    <t>M012517527416P</t>
  </si>
  <si>
    <t>KENLI SARL</t>
  </si>
  <si>
    <t>P078116917730T</t>
  </si>
  <si>
    <t>NGO BABA MÉLANIE</t>
  </si>
  <si>
    <t>" NGO BABA &amp; PARTNERS "</t>
  </si>
  <si>
    <t>P079216986095J</t>
  </si>
  <si>
    <t>CHOUTEDJEM MANGABCHE</t>
  </si>
  <si>
    <t>EUGÉNIE SUEDOINE</t>
  </si>
  <si>
    <t>M112417198766S</t>
  </si>
  <si>
    <t>SOCIÉTÉ CAMEROUNAISE D'EXPLOITATION DE TRANSFORMATION ALIMENTAIRE SARL</t>
  </si>
  <si>
    <t>SCETA SARL</t>
  </si>
  <si>
    <t>P119216617602C</t>
  </si>
  <si>
    <t>BENGONO FOUDA</t>
  </si>
  <si>
    <t>P129318155211D</t>
  </si>
  <si>
    <t>P116400389943Y</t>
  </si>
  <si>
    <t>NOUDJEM WACHE</t>
  </si>
  <si>
    <t>ETS NOUDJEM WACHE</t>
  </si>
  <si>
    <t>P069214664300J</t>
  </si>
  <si>
    <t>YAWOUBA</t>
  </si>
  <si>
    <t>P018717983187B</t>
  </si>
  <si>
    <t>NDZANA CHRISTELLE</t>
  </si>
  <si>
    <t>M109900039636W</t>
  </si>
  <si>
    <t>ECOLE PRIMAIRE ET MATERNELLE
PRIVEE LAIQUE DE LA PAIX</t>
  </si>
  <si>
    <t>P067017711154E</t>
  </si>
  <si>
    <t>NDJELLE</t>
  </si>
  <si>
    <t>AARON/</t>
  </si>
  <si>
    <t>P069616855903C</t>
  </si>
  <si>
    <t>TAKOUTSING JOSEPH</t>
  </si>
  <si>
    <t>P049712733113U</t>
  </si>
  <si>
    <t>NANG SONG TAKOUGOUM</t>
  </si>
  <si>
    <t>JACQUES SEBASTIEN</t>
  </si>
  <si>
    <t>P019217723246G</t>
  </si>
  <si>
    <t>PONE KENMOGNE</t>
  </si>
  <si>
    <t>P127015060559N</t>
  </si>
  <si>
    <t>TCHOUMKE NGASSA</t>
  </si>
  <si>
    <t>P018814161848D</t>
  </si>
  <si>
    <t>TETDJOUON NDADA</t>
  </si>
  <si>
    <t>P016000467030G</t>
  </si>
  <si>
    <t>ENOMBE MARY EBANE</t>
  </si>
  <si>
    <t>EPSE NZUBE EPIE</t>
  </si>
  <si>
    <t>P047818308965W</t>
  </si>
  <si>
    <t>TSINDE SAA</t>
  </si>
  <si>
    <t>P038017816283Z</t>
  </si>
  <si>
    <t>kamta boumen</t>
  </si>
  <si>
    <t>hugues aimé</t>
  </si>
  <si>
    <t>P078616658645S</t>
  </si>
  <si>
    <t>MANG EBE</t>
  </si>
  <si>
    <t>NNAJI EBERE</t>
  </si>
  <si>
    <t>P019917525762G</t>
  </si>
  <si>
    <t>HAMADOU MANGA</t>
  </si>
  <si>
    <t>P129018108349S</t>
  </si>
  <si>
    <t>NOUAMO BOMGNI</t>
  </si>
  <si>
    <t>P058017748962N</t>
  </si>
  <si>
    <t>KOUNABEU</t>
  </si>
  <si>
    <t>P015412716804Q</t>
  </si>
  <si>
    <t>MALAH MAGDALINE</t>
  </si>
  <si>
    <t>ETS M2</t>
  </si>
  <si>
    <t>P028618027791D</t>
  </si>
  <si>
    <t>NGUEDJOU TSAFACK</t>
  </si>
  <si>
    <t>Christophine</t>
  </si>
  <si>
    <t>P039616424372X</t>
  </si>
  <si>
    <t>P115714955474J</t>
  </si>
  <si>
    <t>ALFRED WIYNI</t>
  </si>
  <si>
    <t>P029117199982A</t>
  </si>
  <si>
    <t>NANTSA SODEM</t>
  </si>
  <si>
    <t>M092518070488N</t>
  </si>
  <si>
    <t>SOCIETE M. N 10.7 IMPORT-EXPORT SARLU</t>
  </si>
  <si>
    <t>COMMERCE/PREST-SCES</t>
  </si>
  <si>
    <t>P065500231549T</t>
  </si>
  <si>
    <t>YARRO OUMAROU ISSA</t>
  </si>
  <si>
    <t>P096416603717W</t>
  </si>
  <si>
    <t>MAMBO EPSE EKONWIE</t>
  </si>
  <si>
    <t>P109218034688C</t>
  </si>
  <si>
    <t>TCHE TCHINDA</t>
  </si>
  <si>
    <t>P010016065990Q</t>
  </si>
  <si>
    <t>PEKA MOFFO</t>
  </si>
  <si>
    <t>SEDRIC SYMAIEL</t>
  </si>
  <si>
    <t>P058416938342L</t>
  </si>
  <si>
    <t>MEGNE MIAMDZE</t>
  </si>
  <si>
    <t>P048012333805A</t>
  </si>
  <si>
    <t>NWELENDJE ADOLPHE GUSTAVE</t>
  </si>
  <si>
    <t>P100016414337U</t>
  </si>
  <si>
    <t>NWENGONG COLLETTE</t>
  </si>
  <si>
    <t>P127812419151D</t>
  </si>
  <si>
    <t>P018914416761B</t>
  </si>
  <si>
    <t>JATOH FEDERICK NENWI</t>
  </si>
  <si>
    <t>( GREEN DIAMONDS )</t>
  </si>
  <si>
    <t>P019314548071L</t>
  </si>
  <si>
    <t>ISSA MANA</t>
  </si>
  <si>
    <t>MONTEUR ELECTRONICIEN</t>
  </si>
  <si>
    <t>P015916767161K</t>
  </si>
  <si>
    <t>P056300173016U</t>
  </si>
  <si>
    <t>P029417686074Z</t>
  </si>
  <si>
    <t>GUEMAFO</t>
  </si>
  <si>
    <t>LIONEL BORIANO</t>
  </si>
  <si>
    <t>M042217312374Q</t>
  </si>
  <si>
    <t>CONSTANT COMPANY GROUP SUARL</t>
  </si>
  <si>
    <t>CCG SUARL</t>
  </si>
  <si>
    <t>M021410993448U</t>
  </si>
  <si>
    <t>GROUPE SCOLAIRE BILINGUE KENGUE</t>
  </si>
  <si>
    <t>GSB "KENGUE"</t>
  </si>
  <si>
    <t>M011616751411H</t>
  </si>
  <si>
    <t>TIN ELE VILLAGE TOURISTIQUE MBEKA</t>
  </si>
  <si>
    <t>COMMERÇANE GENERAL , PRESTATIONS DE SERVICES , IMPORT-EXPORT</t>
  </si>
  <si>
    <t>P015212242980C</t>
  </si>
  <si>
    <t>TEGANG PETAL</t>
  </si>
  <si>
    <t>P068417162676T</t>
  </si>
  <si>
    <t>P018712486787K</t>
  </si>
  <si>
    <t>IBRAHIMA MAIKANO</t>
  </si>
  <si>
    <t>P017716728303X</t>
  </si>
  <si>
    <t>GENERAL TRADE, TRADE-IMPORT/EXPORT-</t>
  </si>
  <si>
    <t>M102417160006H</t>
  </si>
  <si>
    <t>RESTAR SOLAR ENERGY TRADING SARL</t>
  </si>
  <si>
    <t>P118016406295N</t>
  </si>
  <si>
    <t>P027614119168E</t>
  </si>
  <si>
    <t>GISELE KINGUE EPSE MBAPPE MARTINE</t>
  </si>
  <si>
    <t>P107715522482S</t>
  </si>
  <si>
    <t>NKE ABEGA</t>
  </si>
  <si>
    <t>M051017035023T</t>
  </si>
  <si>
    <t>GROUPE D'INITIATIVE COMMUNE POUR LA LUTTE CONTRE LE CHÔMAGE EN MILIEU URBAIN ET RURAL</t>
  </si>
  <si>
    <t>GIC/LUCOCHUR.</t>
  </si>
  <si>
    <t>P128116637273E</t>
  </si>
  <si>
    <t>NGUEKAM.</t>
  </si>
  <si>
    <t>P128818211335C</t>
  </si>
  <si>
    <t>MBALA MBALA EPOUSE VIVIEN MONGAPSE</t>
  </si>
  <si>
    <t>P089118078931S</t>
  </si>
  <si>
    <t>EWANG STANDLEY MKPOT.</t>
  </si>
  <si>
    <t>P079417764363N</t>
  </si>
  <si>
    <t>MEGUIA METCHEYO</t>
  </si>
  <si>
    <t>P079318038341N</t>
  </si>
  <si>
    <t>taku</t>
  </si>
  <si>
    <t>Mary webnwi</t>
  </si>
  <si>
    <t>GENERAL COMMERCE, IMPORT AND EXPORT</t>
  </si>
  <si>
    <t>M032014921924Q</t>
  </si>
  <si>
    <t>DELKEM INTERNATIONAL LTD</t>
  </si>
  <si>
    <t>P017312469154Q</t>
  </si>
  <si>
    <t>P048117677677Z</t>
  </si>
  <si>
    <t>FOUKU</t>
  </si>
  <si>
    <t>P029016091931Q</t>
  </si>
  <si>
    <t>LALAC</t>
  </si>
  <si>
    <t>P105817058892Y</t>
  </si>
  <si>
    <t>SAYO</t>
  </si>
  <si>
    <t>DUCLOS.</t>
  </si>
  <si>
    <t>P118116607567S</t>
  </si>
  <si>
    <t>MEYIMFOUET</t>
  </si>
  <si>
    <t>IVONNE LUCAS</t>
  </si>
  <si>
    <t>vente ACCESSOIRES PORTABLES</t>
  </si>
  <si>
    <t>P038012434714J</t>
  </si>
  <si>
    <t>NAMEKONG NOOTIO JEAN</t>
  </si>
  <si>
    <t>P077917146071X</t>
  </si>
  <si>
    <t>PIERRE BERTAU</t>
  </si>
  <si>
    <t>P048417636184W</t>
  </si>
  <si>
    <t>GLYADYS NGWA</t>
  </si>
  <si>
    <t>P129017488326U</t>
  </si>
  <si>
    <t>DORIS ANWEI</t>
  </si>
  <si>
    <t>P119218184390U</t>
  </si>
  <si>
    <t>P016818338658P</t>
  </si>
  <si>
    <t>ISHAGAH</t>
  </si>
  <si>
    <t>P030116724852Z</t>
  </si>
  <si>
    <t>KALEKO DAINA</t>
  </si>
  <si>
    <t>P128418449372P</t>
  </si>
  <si>
    <t>KAMEGNIE</t>
  </si>
  <si>
    <t>CHIST DELTYSON</t>
  </si>
  <si>
    <t>P049717193971A</t>
  </si>
  <si>
    <t>KEWEY</t>
  </si>
  <si>
    <t>PATMOS</t>
  </si>
  <si>
    <t>P019316505835S</t>
  </si>
  <si>
    <t>MALLOUM BLAMA</t>
  </si>
  <si>
    <t>P039216831425K</t>
  </si>
  <si>
    <t>MELVIS LATEH</t>
  </si>
  <si>
    <t>P038317891518R</t>
  </si>
  <si>
    <t>AKWEN UNICE</t>
  </si>
  <si>
    <t>NSOH.</t>
  </si>
  <si>
    <t>M062517806892M</t>
  </si>
  <si>
    <t>GIANT MULTI SERVICES</t>
  </si>
  <si>
    <t>P069017686979G</t>
  </si>
  <si>
    <t>M091217241923U</t>
  </si>
  <si>
    <t>E CATH KASSAP</t>
  </si>
  <si>
    <t>IT CONSULTANCY.</t>
  </si>
  <si>
    <t>M012217078072Z</t>
  </si>
  <si>
    <t>P076617706273S</t>
  </si>
  <si>
    <t>P018612380251A</t>
  </si>
  <si>
    <t>KFUNAH HONORINE LUM</t>
  </si>
  <si>
    <t>P120214379391B</t>
  </si>
  <si>
    <t>P018018519885A</t>
  </si>
  <si>
    <t>P048317707326A</t>
  </si>
  <si>
    <t>IDOWU</t>
  </si>
  <si>
    <t>EMMANUEL ANOMFU</t>
  </si>
  <si>
    <t>P077618154897N</t>
  </si>
  <si>
    <t>EDZOA NKOA</t>
  </si>
  <si>
    <t>P088212620913L</t>
  </si>
  <si>
    <t>AMBINA THECLE BLANCHEAM</t>
  </si>
  <si>
    <t>AMBINA THECLE BLANCHE</t>
  </si>
  <si>
    <t>M092316047725S</t>
  </si>
  <si>
    <t>WISE ADVISORS SARL</t>
  </si>
  <si>
    <t>P016017308559K</t>
  </si>
  <si>
    <t>M051812707447G</t>
  </si>
  <si>
    <t>MUSHROOM CAMEROON</t>
  </si>
  <si>
    <t>P108018034879U</t>
  </si>
  <si>
    <t>Domkem epse Ella</t>
  </si>
  <si>
    <t>Joséphine alice</t>
  </si>
  <si>
    <t>P108217838291D</t>
  </si>
  <si>
    <t>MOYU PIUS AKONG</t>
  </si>
  <si>
    <t>P018117718218T</t>
  </si>
  <si>
    <t>ALHADJI MAHAMAT RAMAT</t>
  </si>
  <si>
    <t>P038816839782E</t>
  </si>
  <si>
    <t>NUFOR VALENTINE TASSA</t>
  </si>
  <si>
    <t>P049417129274N</t>
  </si>
  <si>
    <t>KUNDU ANNITA NASARE</t>
  </si>
  <si>
    <t>KUNDU</t>
  </si>
  <si>
    <t>P078916680737P</t>
  </si>
  <si>
    <t>RICHARD NGAMUDOH</t>
  </si>
  <si>
    <t>P099916037479C</t>
  </si>
  <si>
    <t>YANE SOULEYMANOU FAIKREO</t>
  </si>
  <si>
    <t>(ETS FAMING)</t>
  </si>
  <si>
    <t>M011812673810K</t>
  </si>
  <si>
    <t>SITELCO SARL</t>
  </si>
  <si>
    <t>P059618074962Z</t>
  </si>
  <si>
    <t>MWETI MAMPIE</t>
  </si>
  <si>
    <t>XAVIER WELFRED</t>
  </si>
  <si>
    <t>P077600063593B</t>
  </si>
  <si>
    <t>BOUINO BABAKA</t>
  </si>
  <si>
    <t>P077300568740W</t>
  </si>
  <si>
    <t>P097517520325H</t>
  </si>
  <si>
    <t>AZELINE</t>
  </si>
  <si>
    <t>M032416604244R</t>
  </si>
  <si>
    <t>JACKEN SARL</t>
  </si>
  <si>
    <t>P097112409753D</t>
  </si>
  <si>
    <t>BINGUE ISIDORE</t>
  </si>
  <si>
    <t>M011912735145R</t>
  </si>
  <si>
    <t>SOCIÉTÉ SA'AGON SARL</t>
  </si>
  <si>
    <t>P014200162535R</t>
  </si>
  <si>
    <t>P068225246630B</t>
  </si>
  <si>
    <t>SHU KEVIN AWAH</t>
  </si>
  <si>
    <t>M102518146043H</t>
  </si>
  <si>
    <t>GLUHEN SARL</t>
  </si>
  <si>
    <t>P079716396809H</t>
  </si>
  <si>
    <t>LIMISSIA</t>
  </si>
  <si>
    <t>P097417698783U</t>
  </si>
  <si>
    <t>FONGANG CLAUDE</t>
  </si>
  <si>
    <t>P079617895307J</t>
  </si>
  <si>
    <t>P019017106114R</t>
  </si>
  <si>
    <t>AYOUBA ABOUBAKAR</t>
  </si>
  <si>
    <t>P039916834701L</t>
  </si>
  <si>
    <t>METINO NGOUANA</t>
  </si>
  <si>
    <t>P110016726583Y</t>
  </si>
  <si>
    <t>NJUWOU YOUMEMI</t>
  </si>
  <si>
    <t>P105814884699B</t>
  </si>
  <si>
    <t>TAM KATTA</t>
  </si>
  <si>
    <t>PRESTATAIRE VENTE LIVRAISON</t>
  </si>
  <si>
    <t>P047214875691H</t>
  </si>
  <si>
    <t>TALLA WAMBO</t>
  </si>
  <si>
    <t>M032517649548D</t>
  </si>
  <si>
    <t>DD &amp; NK TECHNOLOGIE</t>
  </si>
  <si>
    <t>P088412679291D</t>
  </si>
  <si>
    <t>FABRICATION MECANIQUE ET SOUDURE</t>
  </si>
  <si>
    <t>P069216860330M</t>
  </si>
  <si>
    <t>NGOUOBISSI SERGE</t>
  </si>
  <si>
    <t>'' ETS PRESSI MECA ''</t>
  </si>
  <si>
    <t>M042116068742Q</t>
  </si>
  <si>
    <t>OLYDIS PAYMENT SOLUTIONS</t>
  </si>
  <si>
    <t>P049216628629Q</t>
  </si>
  <si>
    <t>NTCHINDA DOUANLA</t>
  </si>
  <si>
    <t>P128000466597A</t>
  </si>
  <si>
    <t>P029917706076X</t>
  </si>
  <si>
    <t>TANGIRI CONFIDENCE MBUH</t>
  </si>
  <si>
    <t>P089717142156G</t>
  </si>
  <si>
    <t>CHIAMOH CLARISA NAIN</t>
  </si>
  <si>
    <t>VEDNTE DES BOISSONS HYGIENIQUES</t>
  </si>
  <si>
    <t>P097616362759N</t>
  </si>
  <si>
    <t>MBEM II</t>
  </si>
  <si>
    <t>DONARD.</t>
  </si>
  <si>
    <t>P067815178833H</t>
  </si>
  <si>
    <t>SANKAM SIMAPI</t>
  </si>
  <si>
    <t>SARA YVETTE</t>
  </si>
  <si>
    <t>TELECHARGEMENT MUSIQUES ET VIDEOS</t>
  </si>
  <si>
    <t>P049212412847S</t>
  </si>
  <si>
    <t>MEKINDE MATON</t>
  </si>
  <si>
    <t>P028917722842P</t>
  </si>
  <si>
    <t>Miriama</t>
  </si>
  <si>
    <t>P017312263806S</t>
  </si>
  <si>
    <t>P066000442941K</t>
  </si>
  <si>
    <t>ESSOMBA MBALA</t>
  </si>
  <si>
    <t>(ETS STRATEG CAMEROUN)</t>
  </si>
  <si>
    <t>M062517834542B</t>
  </si>
  <si>
    <t>DONGUTE GROUP OF COMPANIES LTD</t>
  </si>
  <si>
    <t>P077916583845J</t>
  </si>
  <si>
    <t>IKECHUKWU MATTHEW</t>
  </si>
  <si>
    <t>P119617766901N</t>
  </si>
  <si>
    <t>Fomuson</t>
  </si>
  <si>
    <t>Harvey Dorgima</t>
  </si>
  <si>
    <t>M022116924388F</t>
  </si>
  <si>
    <t>P058818124410F</t>
  </si>
  <si>
    <t>Nacho tagne</t>
  </si>
  <si>
    <t>P030117359281R</t>
  </si>
  <si>
    <t>GHUEMBE MBOUOMBOUO</t>
  </si>
  <si>
    <t>ANNE SONIA</t>
  </si>
  <si>
    <t>P078615232692W</t>
  </si>
  <si>
    <t>AYASSOU</t>
  </si>
  <si>
    <t>vente médicaments</t>
  </si>
  <si>
    <t>P028712622940G</t>
  </si>
  <si>
    <t>MANEKOU JOZIANE CLAIRE</t>
  </si>
  <si>
    <t>P126715457324K</t>
  </si>
  <si>
    <t>MAURICE RIGOBERT</t>
  </si>
  <si>
    <t>P099617799816A</t>
  </si>
  <si>
    <t>P097217546565C</t>
  </si>
  <si>
    <t>MBACHAM GEDEON</t>
  </si>
  <si>
    <t>P038517968524X</t>
  </si>
  <si>
    <t>FOUPOUAPOUOGNIGNI NJOYA</t>
  </si>
  <si>
    <t>P065014876540F</t>
  </si>
  <si>
    <t>NGUETGNIA</t>
  </si>
  <si>
    <t>P018016251871D</t>
  </si>
  <si>
    <t>PRESTATIONS DE SCES-COMMERCE GNL</t>
  </si>
  <si>
    <t>P047314247425H</t>
  </si>
  <si>
    <t>LEMA NGONO EP NYOM POM DANIELLE</t>
  </si>
  <si>
    <t>ETS JWADEL</t>
  </si>
  <si>
    <t>P026816312157H</t>
  </si>
  <si>
    <t>BOGNE EPSE OUAKUO</t>
  </si>
  <si>
    <t>P026400201895T</t>
  </si>
  <si>
    <t>P028912734875R</t>
  </si>
  <si>
    <t>AKANA DEMANOU</t>
  </si>
  <si>
    <t>AUDREY ROBERT</t>
  </si>
  <si>
    <t>P058618539430H</t>
  </si>
  <si>
    <t>WONEWO FONGANG</t>
  </si>
  <si>
    <t>NATACHA EDWIGE</t>
  </si>
  <si>
    <t>P068216889214A</t>
  </si>
  <si>
    <t>METCHUIMWO TINGUEU</t>
  </si>
  <si>
    <t>VENTE DE POISSON FRAIS</t>
  </si>
  <si>
    <t>M072017086663N</t>
  </si>
  <si>
    <t>ASSOCIATION DES AMIS SOLIDAIRES DU MARCHE MADAGASCAR</t>
  </si>
  <si>
    <t>A.S.O.M.M</t>
  </si>
  <si>
    <t>P077514538468L</t>
  </si>
  <si>
    <t>ZINTCHEM A NYOKON EPSE SAKE</t>
  </si>
  <si>
    <t>P128317895763B</t>
  </si>
  <si>
    <t>bagning ndongmo</t>
  </si>
  <si>
    <t>rosine</t>
  </si>
  <si>
    <t>P018712672796A</t>
  </si>
  <si>
    <t>BASSOMBI PIMBOCK FRANCIS ALAIN</t>
  </si>
  <si>
    <t>ETS BAPIFRAL CONSULTING</t>
  </si>
  <si>
    <t>P087012657233P</t>
  </si>
  <si>
    <t>SANDJO NGUEMEN EPSEE KUITCHA</t>
  </si>
  <si>
    <t>SABINE SIDONIE</t>
  </si>
  <si>
    <t>P022517889467P</t>
  </si>
  <si>
    <t>ATEMEFAC VALERY</t>
  </si>
  <si>
    <t>P076517727174C</t>
  </si>
  <si>
    <t>PADJA</t>
  </si>
  <si>
    <t>P069318176948Z</t>
  </si>
  <si>
    <t>TIENTCHEU MONTHE</t>
  </si>
  <si>
    <t>AUDREY MONIQUE</t>
  </si>
  <si>
    <t>P118618326597P</t>
  </si>
  <si>
    <t>YONGHO BLAISE PANGMASHI</t>
  </si>
  <si>
    <t>M082316037665L</t>
  </si>
  <si>
    <t>HODA CMR</t>
  </si>
  <si>
    <t>HODA CMR SARL</t>
  </si>
  <si>
    <t>P100417641200F</t>
  </si>
  <si>
    <t>AGGABI MIRIANE BETIHDE</t>
  </si>
  <si>
    <t>M010717413365L</t>
  </si>
  <si>
    <t>FONDATION TSOUNGUI</t>
  </si>
  <si>
    <t>P036617942659N</t>
  </si>
  <si>
    <t>TCHEUNZEUH</t>
  </si>
  <si>
    <t>P089916885355B</t>
  </si>
  <si>
    <t>MOHAMAT CHEN</t>
  </si>
  <si>
    <t>M102018497615N</t>
  </si>
  <si>
    <t>TRAVELLING CONSULTING AND SERVICES</t>
  </si>
  <si>
    <t>T C S</t>
  </si>
  <si>
    <t>M031817711531F</t>
  </si>
  <si>
    <t>CNJC/VINA</t>
  </si>
  <si>
    <t>P019617802513L</t>
  </si>
  <si>
    <t>P037618331888G</t>
  </si>
  <si>
    <t>ROSE MBAFOR</t>
  </si>
  <si>
    <t>P017500450984W</t>
  </si>
  <si>
    <t>P077512624124N</t>
  </si>
  <si>
    <t>PRISO MPONDO</t>
  </si>
  <si>
    <t>EMMANUEL II</t>
  </si>
  <si>
    <t>M091417259570F</t>
  </si>
  <si>
    <t>E ISL FRANCO ARABE DE AKON 1</t>
  </si>
  <si>
    <t>P016417417956H</t>
  </si>
  <si>
    <t>P048500551952C</t>
  </si>
  <si>
    <t>NDOUKI NKANGUE ANGELE</t>
  </si>
  <si>
    <t>NDOUKI NKANGU</t>
  </si>
  <si>
    <t>M042318163759X</t>
  </si>
  <si>
    <t>MVOGO CYRILLE BERNARD</t>
  </si>
  <si>
    <t>ETS MVONTE GLOBAL SERVICES</t>
  </si>
  <si>
    <t>COMMERCE GENERAL,PRESTATIONS DE SERVICES, FROID ET CLIMATISATION,IMPRIMERIE,LOGISTIQUE ET TRANSPORT,REPRESENTATION DES MARQUES,VENTE EN GROS.</t>
  </si>
  <si>
    <t>P067200420897J</t>
  </si>
  <si>
    <t>DOBO MBIDA</t>
  </si>
  <si>
    <t>VTE PDTS AL</t>
  </si>
  <si>
    <t>P045912415540Y</t>
  </si>
  <si>
    <t>TIOUA ESTHER</t>
  </si>
  <si>
    <t>M090517619610T</t>
  </si>
  <si>
    <t>MANJO NDE DE DSCHANG</t>
  </si>
  <si>
    <t>M091412500911Q</t>
  </si>
  <si>
    <t>ELISABETH GLASER PEDIATRIC AIDS</t>
  </si>
  <si>
    <t>EGPAF</t>
  </si>
  <si>
    <t>P109718324466Q</t>
  </si>
  <si>
    <t>EMMANUEL  NJEI</t>
  </si>
  <si>
    <t>P087718242543W</t>
  </si>
  <si>
    <t>EDINGUE</t>
  </si>
  <si>
    <t>P019414108997K</t>
  </si>
  <si>
    <t>COMMERCE GENERAL, PRESTATIONS DES SERVICES ETC..</t>
  </si>
  <si>
    <t>M032318036340S</t>
  </si>
  <si>
    <t>BODY HEALTH EMPIRE SARL</t>
  </si>
  <si>
    <t>BODY HEALTH EMPIRE</t>
  </si>
  <si>
    <t>P035912336078K</t>
  </si>
  <si>
    <t>MAFFO CECILE</t>
  </si>
  <si>
    <t>P048916159306J</t>
  </si>
  <si>
    <t>P038717175314R</t>
  </si>
  <si>
    <t>P047716294555F</t>
  </si>
  <si>
    <t>ABOMO NDONGO EPOUSE NTEME AKONO</t>
  </si>
  <si>
    <t>M052017530262Q</t>
  </si>
  <si>
    <t>ASSOCIATION POUR LA PROMOTION DE LA PAIX ET LA SOLIDARITE ENTRE LES PEUPLES</t>
  </si>
  <si>
    <t>"CORNEILLE"</t>
  </si>
  <si>
    <t>P079716717186S</t>
  </si>
  <si>
    <t>AKOAMA EBAA AUDREY</t>
  </si>
  <si>
    <t>P099817826345G</t>
  </si>
  <si>
    <t>ESSOME ZIMA</t>
  </si>
  <si>
    <t>JOE SEDRIQUE</t>
  </si>
  <si>
    <t>P046912588529L</t>
  </si>
  <si>
    <t>P075300038432X</t>
  </si>
  <si>
    <t>P048018056704Q</t>
  </si>
  <si>
    <t>WOUAMOU DEUDJUI</t>
  </si>
  <si>
    <t>P087312520243E</t>
  </si>
  <si>
    <t>NDJOUGUE YANKAM</t>
  </si>
  <si>
    <t>M062116266234T</t>
  </si>
  <si>
    <t>EDEN HOTEL SARL</t>
  </si>
  <si>
    <t>P028412676838Z</t>
  </si>
  <si>
    <t>MADJEUDAH SIEKOUEWE EMILIENNE</t>
  </si>
  <si>
    <t>ETS ESPERANZA COSMETICS</t>
  </si>
  <si>
    <t>P019517053355G</t>
  </si>
  <si>
    <t>KONGNI NOUBOUSSI</t>
  </si>
  <si>
    <t>P026417695943J</t>
  </si>
  <si>
    <t>PETER NTUH</t>
  </si>
  <si>
    <t>P018718113324T</t>
  </si>
  <si>
    <t>NKOUAMEN NJIMI</t>
  </si>
  <si>
    <t>P108417554535U</t>
  </si>
  <si>
    <t>SAIDJO</t>
  </si>
  <si>
    <t>LAURE CHANCELLE</t>
  </si>
  <si>
    <t>P078917722549S</t>
  </si>
  <si>
    <t>() BOUEDA MOUANFO</t>
  </si>
  <si>
    <t>M102417140962X</t>
  </si>
  <si>
    <t>ESSOH.TRANSLINE</t>
  </si>
  <si>
    <t>CONSTRUCTION/Expert technique</t>
  </si>
  <si>
    <t>M052517777108S</t>
  </si>
  <si>
    <t>GEOVANNY INDUSTRIE SARL</t>
  </si>
  <si>
    <t>P029717609225Q</t>
  </si>
  <si>
    <t>TEME NDOUGA</t>
  </si>
  <si>
    <t>BÉATRICE MURIELLE</t>
  </si>
  <si>
    <t>EXPERTISE COMPTABLE-CONTROLE-AUDIT-FINANCE</t>
  </si>
  <si>
    <t>P058416650237U</t>
  </si>
  <si>
    <t>NGADO FANDJA GAETAN FRANK</t>
  </si>
  <si>
    <t>(ETS NGADO FANDJA GAETAN FRANK)</t>
  </si>
  <si>
    <t>P049317555177U</t>
  </si>
  <si>
    <t>BEKONO ADJEME</t>
  </si>
  <si>
    <t>M122518263762Y</t>
  </si>
  <si>
    <t>NOUHOU ET FRERES SARL</t>
  </si>
  <si>
    <t>P030718289437X</t>
  </si>
  <si>
    <t>ARIEL NDO</t>
  </si>
  <si>
    <t>P045700157038P</t>
  </si>
  <si>
    <t>NGOUABA</t>
  </si>
  <si>
    <t>P018300557704B</t>
  </si>
  <si>
    <t>NGWANLANJO</t>
  </si>
  <si>
    <t>ELETRONIICIENNE</t>
  </si>
  <si>
    <t>P069616613346L</t>
  </si>
  <si>
    <t>TEMDEMNOU KAMGA</t>
  </si>
  <si>
    <t>JULIO SEDRIQUE</t>
  </si>
  <si>
    <t>M122015415918R</t>
  </si>
  <si>
    <t>GABY'S SARL SARL</t>
  </si>
  <si>
    <t>P014716160972Q</t>
  </si>
  <si>
    <t>MARTINE DESIRE</t>
  </si>
  <si>
    <t>ENSEIGNEMENT SECONDAIRE GÉNÉRAL CATHOLIQUE</t>
  </si>
  <si>
    <t>M081816335679K</t>
  </si>
  <si>
    <t>SEMINAIRE SAINT JOSEPH D'AKONO</t>
  </si>
  <si>
    <t>P017715238083R</t>
  </si>
  <si>
    <t>YENOU ASSAMAHOU EPSE MOUNCHI RANENDI</t>
  </si>
  <si>
    <t>P019616776985Q</t>
  </si>
  <si>
    <t>MOUMINI SALI</t>
  </si>
  <si>
    <t>P037114419870Z</t>
  </si>
  <si>
    <t>HATEGEKIMANA</t>
  </si>
  <si>
    <t>JEAN MARIE VIANNY</t>
  </si>
  <si>
    <t>P067118008625G</t>
  </si>
  <si>
    <t>P128812437033D</t>
  </si>
  <si>
    <t>P037700579257C</t>
  </si>
  <si>
    <t>BANDANG MIASSE ROSELINE ANTOINETTE</t>
  </si>
  <si>
    <t>M012117315461E</t>
  </si>
  <si>
    <t>ISLAMIC EDUCATION FOR THE NORTH WEST REGION</t>
  </si>
  <si>
    <t>P068617229879S</t>
  </si>
  <si>
    <t>NICOLINE MUMA</t>
  </si>
  <si>
    <t>P119917648270T</t>
  </si>
  <si>
    <t>NSOLLA</t>
  </si>
  <si>
    <t>M092518082869F</t>
  </si>
  <si>
    <t>SOCIETE COOPERATIVE SIMPLIFIE DES PRODUCTEURS DE  MAÏS DE FIGUIL</t>
  </si>
  <si>
    <t>SCOOPS KAWTAL NGAM SALAMAN</t>
  </si>
  <si>
    <t>P048416613412R</t>
  </si>
  <si>
    <t>MBASSAH TAKAM</t>
  </si>
  <si>
    <t>P107917967565D</t>
  </si>
  <si>
    <t>UCHENNA VINTIUS EZEPUE</t>
  </si>
  <si>
    <t>ETS TRINITY MOTORS</t>
  </si>
  <si>
    <t>P110617803314B</t>
  </si>
  <si>
    <t>APINDO KEUBOU DERIC</t>
  </si>
  <si>
    <t>P028812174439E</t>
  </si>
  <si>
    <t>KAMDEM FOGNO Alexandre Marie</t>
  </si>
  <si>
    <t>P019818577918D</t>
  </si>
  <si>
    <t>KALDJOP</t>
  </si>
  <si>
    <t>M052517755601D</t>
  </si>
  <si>
    <t>M090000012836P</t>
  </si>
  <si>
    <t>GROUPE SCOLAIRE BILINGUE HELENE &amp; JUSTINE</t>
  </si>
  <si>
    <t>GSB H &amp; J</t>
  </si>
  <si>
    <t>P066718187372A</t>
  </si>
  <si>
    <t>KUMBON ELISABETH</t>
  </si>
  <si>
    <t>P058317642381M</t>
  </si>
  <si>
    <t>SIYA TCHOUASSI ANESTINE</t>
  </si>
  <si>
    <t>P016417588641S</t>
  </si>
  <si>
    <t>SEYDIL MOCTAR</t>
  </si>
  <si>
    <t>P099717705617J</t>
  </si>
  <si>
    <t>BANKENG TANDA</t>
  </si>
  <si>
    <t>P076512281528P</t>
  </si>
  <si>
    <t>NGOKO PANYERE RICHARD</t>
  </si>
  <si>
    <t>P125818330548A</t>
  </si>
  <si>
    <t>OLOMO NOMO</t>
  </si>
  <si>
    <t>P120317822138W</t>
  </si>
  <si>
    <t>OUSMANE HAMADOUN</t>
  </si>
  <si>
    <t>P069317641372Z</t>
  </si>
  <si>
    <t>VEDETTE SYLVIE</t>
  </si>
  <si>
    <t>P088912286380H</t>
  </si>
  <si>
    <t>YEWOH MBENGHI JERIMAIH</t>
  </si>
  <si>
    <t>P127617883899S</t>
  </si>
  <si>
    <t>GAFFA</t>
  </si>
  <si>
    <t>BABRIQUE PARPAING</t>
  </si>
  <si>
    <t>P038315059404A</t>
  </si>
  <si>
    <t>M092316046773E</t>
  </si>
  <si>
    <t>SOCIETE HORIZON METAL SARL</t>
  </si>
  <si>
    <t>M100300016302A</t>
  </si>
  <si>
    <t>AFRIMAR SA</t>
  </si>
  <si>
    <t>P089518528531W</t>
  </si>
  <si>
    <t>KOUCHOU NAOUSSI</t>
  </si>
  <si>
    <t>YOLANDE CHARMELLE</t>
  </si>
  <si>
    <t>VENTE BILLET D'AVION</t>
  </si>
  <si>
    <t>M129900032272W</t>
  </si>
  <si>
    <t>BAG TRAVEL AGENCY SARL</t>
  </si>
  <si>
    <t>BTA SARL</t>
  </si>
  <si>
    <t>P108212670338A</t>
  </si>
  <si>
    <t>MOUME KOLOTO ERIC CANTONA.</t>
  </si>
  <si>
    <t>ETS WORLD MAGIC PICT. PROD. &amp; MULTISCES</t>
  </si>
  <si>
    <t>P017818004930H</t>
  </si>
  <si>
    <t>P025916771716T</t>
  </si>
  <si>
    <t>TAGNE TOCHIE</t>
  </si>
  <si>
    <t>P010016396894J</t>
  </si>
  <si>
    <t>P069916658874X</t>
  </si>
  <si>
    <t>ASOH YOTA</t>
  </si>
  <si>
    <t>FARLONE</t>
  </si>
  <si>
    <t>M012517553385G</t>
  </si>
  <si>
    <t>ENTREPRISE DES INNOVATIONS TECHNOLOGIQUES SARL</t>
  </si>
  <si>
    <t>EINOTECH SARL</t>
  </si>
  <si>
    <t>FABRICATION DES MORTIERS COLLES ET ENDUITS DE LISSAGE-COMMERCE GENERAL- BTP- PRESTATIONS DE SERVICES-IMPORT/EXPORT....</t>
  </si>
  <si>
    <t>P038212577618J</t>
  </si>
  <si>
    <t>YAMEGNI GHISLAIN</t>
  </si>
  <si>
    <t>P097217916922C</t>
  </si>
  <si>
    <t>P128314427402G</t>
  </si>
  <si>
    <t>KAGHO NGUIMGHO</t>
  </si>
  <si>
    <t>P029818091148T</t>
  </si>
  <si>
    <t>WABA KOUENDJA</t>
  </si>
  <si>
    <t>PIERRE BERLIN</t>
  </si>
  <si>
    <t>P017616590523F</t>
  </si>
  <si>
    <t>DEDJA JEAN BOSCO</t>
  </si>
  <si>
    <t>(ETS ROXANNE’S SHOP)</t>
  </si>
  <si>
    <t>PROVISION &amp; SALE OF DRINKS</t>
  </si>
  <si>
    <t>P078712751224F</t>
  </si>
  <si>
    <t>ANABEL NGUEJUNG</t>
  </si>
  <si>
    <t>P089916632424L</t>
  </si>
  <si>
    <t>MBOCK MINKOMA</t>
  </si>
  <si>
    <t>MARIE JOSE VICTOIRE</t>
  </si>
  <si>
    <t>P066717639066U</t>
  </si>
  <si>
    <t>AFOUBOU EPOUSE OLOMO ESSAMA</t>
  </si>
  <si>
    <t>P052217331807T</t>
  </si>
  <si>
    <t>P010018038211L</t>
  </si>
  <si>
    <t>MANA KAKIDI</t>
  </si>
  <si>
    <t>P089017691173E</t>
  </si>
  <si>
    <t>NKONGNIA</t>
  </si>
  <si>
    <t>P018512378659Y</t>
  </si>
  <si>
    <t>TCHEUTCHOUA TAKOUDJOU</t>
  </si>
  <si>
    <t>M081913967331S</t>
  </si>
  <si>
    <t>SELOZU SARL</t>
  </si>
  <si>
    <t>P085716267377J</t>
  </si>
  <si>
    <t>AZEIH CHIA</t>
  </si>
  <si>
    <t>P018217953216X</t>
  </si>
  <si>
    <t>BAME DASHULINE</t>
  </si>
  <si>
    <t>NJOU</t>
  </si>
  <si>
    <t>P020217716098Y</t>
  </si>
  <si>
    <t>P086618478764F</t>
  </si>
  <si>
    <t>KUASSA EPSE MBIDA DZOMO</t>
  </si>
  <si>
    <t>M011817254313D</t>
  </si>
  <si>
    <t>E PR LA VALEUR DIVINE NYOMO</t>
  </si>
  <si>
    <t>P129317689321E</t>
  </si>
  <si>
    <t>AKUMBOM CHRISTIAN</t>
  </si>
  <si>
    <t>P038917836068X</t>
  </si>
  <si>
    <t>P019615201023J</t>
  </si>
  <si>
    <t>MBANG CARLSON MBANG</t>
  </si>
  <si>
    <t>P117112674347A</t>
  </si>
  <si>
    <t>MOBIT NGUM ESTHER</t>
  </si>
  <si>
    <t>VENTE DE POISSONS FUMÉS</t>
  </si>
  <si>
    <t>P098316512909W</t>
  </si>
  <si>
    <t>AMAROUABI</t>
  </si>
  <si>
    <t>P017212418038U</t>
  </si>
  <si>
    <t>MACHIE LENO HELENE</t>
  </si>
  <si>
    <t>P018517800815T</t>
  </si>
  <si>
    <t>MOGMEN LANDO</t>
  </si>
  <si>
    <t>FLORETTE ADELE</t>
  </si>
  <si>
    <t>P060017617829T</t>
  </si>
  <si>
    <t>SOCHIMA TESTIMONY</t>
  </si>
  <si>
    <t>P106917183795J</t>
  </si>
  <si>
    <t>DOUANES CAMEROUNAISES</t>
  </si>
  <si>
    <t>P057514657597Z</t>
  </si>
  <si>
    <t>EBONGALAME NZUME</t>
  </si>
  <si>
    <t>HAILU</t>
  </si>
  <si>
    <t>P115700150450F</t>
  </si>
  <si>
    <t>KAMSI MBIALEU</t>
  </si>
  <si>
    <t>JOSETTE BRUNIE</t>
  </si>
  <si>
    <t>M060916005414F</t>
  </si>
  <si>
    <t>TREASURE CENTRE</t>
  </si>
  <si>
    <t>P099717333658G</t>
  </si>
  <si>
    <t>EWOH BEKALA</t>
  </si>
  <si>
    <t>DILAN JUNIOR</t>
  </si>
  <si>
    <t>P128312488806E</t>
  </si>
  <si>
    <t>P058016101016F</t>
  </si>
  <si>
    <t>PIERRE VALÉRY.</t>
  </si>
  <si>
    <t>P089016878785G</t>
  </si>
  <si>
    <t>NJONG TATA</t>
  </si>
  <si>
    <t>P109818346259A</t>
  </si>
  <si>
    <t>P097118355261K</t>
  </si>
  <si>
    <t>tchinda</t>
  </si>
  <si>
    <t>jean Polydor</t>
  </si>
  <si>
    <t>M062517818699A</t>
  </si>
  <si>
    <t>GYK BUILD SERVICES SARL</t>
  </si>
  <si>
    <t>P129117515335G</t>
  </si>
  <si>
    <t>NGESONG CHARLES LEREH</t>
  </si>
  <si>
    <t>P095916417629J</t>
  </si>
  <si>
    <t>NGO NDOUM EPSE NJICKI</t>
  </si>
  <si>
    <t>ODILE DELPHINE</t>
  </si>
  <si>
    <t>P065016610976T</t>
  </si>
  <si>
    <t>PLUMBRING MATERIALS</t>
  </si>
  <si>
    <t>P058517509820R</t>
  </si>
  <si>
    <t>P088711797312L</t>
  </si>
  <si>
    <t>KESSENG THECLE SOPHIE</t>
  </si>
  <si>
    <t>M022317954632Y</t>
  </si>
  <si>
    <t>HIMAR ENERGY SARL</t>
  </si>
  <si>
    <t>P069017746728F</t>
  </si>
  <si>
    <t>MANGA MBUYI</t>
  </si>
  <si>
    <t>M022517611567L</t>
  </si>
  <si>
    <t>DOB'S HEAVY EQUIPTMENT TECHNICIANS</t>
  </si>
  <si>
    <t>DHET SARL</t>
  </si>
  <si>
    <t>P038617085673H</t>
  </si>
  <si>
    <t>NGENWIE AZEH</t>
  </si>
  <si>
    <t>P076816099540P</t>
  </si>
  <si>
    <t>SOH MAMBA</t>
  </si>
  <si>
    <t>P037016734854P</t>
  </si>
  <si>
    <t>YEPMO EPOUSE NJAKOU</t>
  </si>
  <si>
    <t>P058700437522H</t>
  </si>
  <si>
    <t>NEUNGOUE SONWA</t>
  </si>
  <si>
    <t>P019617710980P</t>
  </si>
  <si>
    <t>INOCENT LEONNAIRE.</t>
  </si>
  <si>
    <t>M022016402887R</t>
  </si>
  <si>
    <t>P017514247141C</t>
  </si>
  <si>
    <t>VANDI TERINA</t>
  </si>
  <si>
    <t>P014900493100Y</t>
  </si>
  <si>
    <t>P047712707106D</t>
  </si>
  <si>
    <t>JULES YVES</t>
  </si>
  <si>
    <t>P122017490818K</t>
  </si>
  <si>
    <t>P059016623568K</t>
  </si>
  <si>
    <t>BITYEMAN</t>
  </si>
  <si>
    <t>JEAN AURELIEN</t>
  </si>
  <si>
    <t>P122016529072U</t>
  </si>
  <si>
    <t>YOUNOUSSA MOHAMADOU YOUNOUSSA</t>
  </si>
  <si>
    <t>M040500018615M</t>
  </si>
  <si>
    <t>STE KAMI AUTO SARL</t>
  </si>
  <si>
    <t>M111817251462A</t>
  </si>
  <si>
    <t>EP MBETHEN</t>
  </si>
  <si>
    <t>P058117114190H</t>
  </si>
  <si>
    <t>NIMBO KAMNANG</t>
  </si>
  <si>
    <t>ROSNY</t>
  </si>
  <si>
    <t>M012618323537Q</t>
  </si>
  <si>
    <t>CAMEROUN GEMMOLOGIE SARL</t>
  </si>
  <si>
    <t>P097516073874G</t>
  </si>
  <si>
    <t>NJANKOU TCHEDIEU BORICE EMILE</t>
  </si>
  <si>
    <t>(ETS ROYAL LOGISTICS)</t>
  </si>
  <si>
    <t>P118400430929G</t>
  </si>
  <si>
    <t>NDASSI MBOUNA</t>
  </si>
  <si>
    <t>M081918289968W</t>
  </si>
  <si>
    <t>MAISON DE L'ESPERANCE</t>
  </si>
  <si>
    <t>M102017615655G</t>
  </si>
  <si>
    <t>SUCCESSION DE FEUE LEKOA ONANA COLETTE</t>
  </si>
  <si>
    <t>M040712621474A</t>
  </si>
  <si>
    <t>CENTRE REG.APPUI PROFES.AGROPAST.</t>
  </si>
  <si>
    <t>C.R.P.A.</t>
  </si>
  <si>
    <t>P122016681643A</t>
  </si>
  <si>
    <t>MBENBE MESSINA HUGUETTE</t>
  </si>
  <si>
    <t>P015500149089K</t>
  </si>
  <si>
    <t>YAMEDJEU ROGER</t>
  </si>
  <si>
    <t>ETS YAMEDJEU ROGER</t>
  </si>
  <si>
    <t>GRILLADE</t>
  </si>
  <si>
    <t>P057616432044N</t>
  </si>
  <si>
    <t>DANO</t>
  </si>
  <si>
    <t>P128316685573B</t>
  </si>
  <si>
    <t>MBABI ÉPOUSE NGENE</t>
  </si>
  <si>
    <t>MARTINE JOSIANE</t>
  </si>
  <si>
    <t>P069414426721W</t>
  </si>
  <si>
    <t>PHARMACIENNE ASSISTANTE</t>
  </si>
  <si>
    <t>P089417083862L</t>
  </si>
  <si>
    <t>NGAM BARAN</t>
  </si>
  <si>
    <t>AUDREY BERTILLE</t>
  </si>
  <si>
    <t>CONSULTANT EN COMPTABILITE</t>
  </si>
  <si>
    <t>P118615393107L</t>
  </si>
  <si>
    <t>P097600555663T</t>
  </si>
  <si>
    <t>MAKOU JIDITHE ARL</t>
  </si>
  <si>
    <t>M062316040069Q</t>
  </si>
  <si>
    <t>CENTRE FORMATION PROFESSIONNELLE BILINGUE LA RÉFÉRENCE LA</t>
  </si>
  <si>
    <t>CFP BR</t>
  </si>
  <si>
    <t>BUREAUTIQUE /SECRÉTARIAT COMPTABLE /GRAPHISME DE PRODUCTION /MAINTENANCE INFORMATIQUE /AUXILIAIRE DE VIE /AIDE CHIMISTE /ASSISTANT EN KINÉSITHÉRAPEUTE /VENDEUR EN PHARMACIE /SECRÉTARIAT MÉDICAL /DÉLÉG</t>
  </si>
  <si>
    <t>P118116617319W</t>
  </si>
  <si>
    <t>BELLO ABDOU</t>
  </si>
  <si>
    <t>M080817240005F</t>
  </si>
  <si>
    <t>P019116769624C</t>
  </si>
  <si>
    <t>NGONO AMOGO</t>
  </si>
  <si>
    <t>VERONIQUE MERVEILLE</t>
  </si>
  <si>
    <t>M062116283583N</t>
  </si>
  <si>
    <t>EXPLORE LOGISTICS LIMITED</t>
  </si>
  <si>
    <t>P028316716161Q</t>
  </si>
  <si>
    <t>P069218550340C</t>
  </si>
  <si>
    <t>DJATAO</t>
  </si>
  <si>
    <t>ALEXIS( TECH CONSULTING)</t>
  </si>
  <si>
    <t>P099412715215D</t>
  </si>
  <si>
    <t>MAPOKAM TAKOUKAM</t>
  </si>
  <si>
    <t>YVANA CHRISTINE</t>
  </si>
  <si>
    <t>P016112496489S</t>
  </si>
  <si>
    <t>P018616429521K</t>
  </si>
  <si>
    <t>P089817986153J</t>
  </si>
  <si>
    <t>FABOVE FOMBOH</t>
  </si>
  <si>
    <t>COMMEECANT</t>
  </si>
  <si>
    <t>P018717312122W</t>
  </si>
  <si>
    <t>NNABUIKE CHIDOZIE</t>
  </si>
  <si>
    <t>P055600574145X</t>
  </si>
  <si>
    <t>OSSENDE</t>
  </si>
  <si>
    <t>RENE MARIE</t>
  </si>
  <si>
    <t>P010517727928Z</t>
  </si>
  <si>
    <t>P015612720353N</t>
  </si>
  <si>
    <t>MAGANGO</t>
  </si>
  <si>
    <t>P017817725044Q</t>
  </si>
  <si>
    <t>NJONFANG MIREILLE</t>
  </si>
  <si>
    <t>P039616611026T</t>
  </si>
  <si>
    <t>NNANGA EDIMA</t>
  </si>
  <si>
    <t>P078918060530M</t>
  </si>
  <si>
    <t>MAGNE FOSSO</t>
  </si>
  <si>
    <t>ELSA LOISE</t>
  </si>
  <si>
    <t>P040317109269C</t>
  </si>
  <si>
    <t>P077216635681X</t>
  </si>
  <si>
    <t>KEBAWO YOUTCHOP EPOUSE JUENGNOU</t>
  </si>
  <si>
    <t>P026800193152N</t>
  </si>
  <si>
    <t>P029317629161Y</t>
  </si>
  <si>
    <t>TATIANNE LAURE</t>
  </si>
  <si>
    <t>M021117711600B</t>
  </si>
  <si>
    <t>ASSOCIATION DES AMIS LIES D'EDEA</t>
  </si>
  <si>
    <t>P017216297609Q</t>
  </si>
  <si>
    <t>P016912328700U</t>
  </si>
  <si>
    <t>PEMPEME AMIDOU</t>
  </si>
  <si>
    <t>P089517831525U</t>
  </si>
  <si>
    <t>Tefeugang</t>
  </si>
  <si>
    <t>Romarik B</t>
  </si>
  <si>
    <t>P088314550812B</t>
  </si>
  <si>
    <t>ZANG ATANGANA</t>
  </si>
  <si>
    <t>P049717691146F</t>
  </si>
  <si>
    <t>DJOUKOUE SYNTICHE EVODIE</t>
  </si>
  <si>
    <t>P077912377650E</t>
  </si>
  <si>
    <t>P096716099847B</t>
  </si>
  <si>
    <t>TONLIO KELEKO</t>
  </si>
  <si>
    <t>P029416751866G</t>
  </si>
  <si>
    <t>MBARGA MBARGA JOSEPH ARSENE</t>
  </si>
  <si>
    <t>M122018460896R</t>
  </si>
  <si>
    <t>ASKAM-JE DISTRIBUTION SARL</t>
  </si>
  <si>
    <t>AKJD</t>
  </si>
  <si>
    <t>P129317566766M</t>
  </si>
  <si>
    <t>GRÂCE OGBA</t>
  </si>
  <si>
    <t>P047214333364G</t>
  </si>
  <si>
    <t>MAMENOU</t>
  </si>
  <si>
    <t>P068817780414N</t>
  </si>
  <si>
    <t>MBA EPOUSE ASSI</t>
  </si>
  <si>
    <t>ERNESTINE NEWAH</t>
  </si>
  <si>
    <t>P128016863995R</t>
  </si>
  <si>
    <t>INES VICARAFE</t>
  </si>
  <si>
    <t>M012416396714S</t>
  </si>
  <si>
    <t>ABBIS &amp; FILS SARL</t>
  </si>
  <si>
    <t>P069716611522A</t>
  </si>
  <si>
    <t>TCHOUBOU FOUOSSO</t>
  </si>
  <si>
    <t>ORNELA BELVA</t>
  </si>
  <si>
    <t>P048317068479C</t>
  </si>
  <si>
    <t>MASODAP</t>
  </si>
  <si>
    <t>BENEDICTA CHUNKA</t>
  </si>
  <si>
    <t>PRESTATIONS DE SERVICES, COMMERCE GÉNÉRAL,</t>
  </si>
  <si>
    <t>P017816669471E</t>
  </si>
  <si>
    <t>CHEFOR JOSEPH.</t>
  </si>
  <si>
    <t>(ETS BLACK AMI SERVICE)</t>
  </si>
  <si>
    <t>P027612421359N</t>
  </si>
  <si>
    <t>MINLEME LYDIE GEORGETTE</t>
  </si>
  <si>
    <t>ETS MINLEME LYDIE GEORGETTE</t>
  </si>
  <si>
    <t>M072417459071K</t>
  </si>
  <si>
    <t>SOCIETE COOPERATIVE SIMPLIFIEE DES AGRICULTEURS ET DES ELEVEURS DU LITTORAL</t>
  </si>
  <si>
    <t>P127516977806J</t>
  </si>
  <si>
    <t>MFOUGOH</t>
  </si>
  <si>
    <t>M011100035101C</t>
  </si>
  <si>
    <t>STE HORIZON TECHNIQUE</t>
  </si>
  <si>
    <t>H.T.SARL</t>
  </si>
  <si>
    <t>M111817651002N</t>
  </si>
  <si>
    <t>INSTITUT SAINT JOSEPH</t>
  </si>
  <si>
    <t>INSAJO</t>
  </si>
  <si>
    <t>P069917545577N</t>
  </si>
  <si>
    <t>TEBECK JOSHUA TAZEH</t>
  </si>
  <si>
    <t>P067118108724J</t>
  </si>
  <si>
    <t>ABADA BIKOULA SÉRAPHINE</t>
  </si>
  <si>
    <t>P017914556352U</t>
  </si>
  <si>
    <t>LEUDJIEU NOUNOU</t>
  </si>
  <si>
    <t>MESSMEU</t>
  </si>
  <si>
    <t>P074815796787Z</t>
  </si>
  <si>
    <t>ETOUNDI NTSAMA</t>
  </si>
  <si>
    <t>HEBERGEMENT + VENTE DE BOISSONS</t>
  </si>
  <si>
    <t>P015400010087Z</t>
  </si>
  <si>
    <t>TONFACK DAVID ROGERTONF</t>
  </si>
  <si>
    <t>TONFACK DAVID ROGER</t>
  </si>
  <si>
    <t>P127816720562N</t>
  </si>
  <si>
    <t>DJOLEMO</t>
  </si>
  <si>
    <t>P019717590264S</t>
  </si>
  <si>
    <t>ADAWAL KILE</t>
  </si>
  <si>
    <t>P038712670228F</t>
  </si>
  <si>
    <t>NGO NYOBE BAKAI</t>
  </si>
  <si>
    <t>P097917192727R</t>
  </si>
  <si>
    <t>KENNE WOGUE</t>
  </si>
  <si>
    <t>ROMAIN BRIDOL</t>
  </si>
  <si>
    <t>P059417803598Z</t>
  </si>
  <si>
    <t>P018616289341K</t>
  </si>
  <si>
    <t>M061217779966G</t>
  </si>
  <si>
    <t>G. S IDIBANYANGA</t>
  </si>
  <si>
    <t>P128017314566W</t>
  </si>
  <si>
    <t>JOSEPH CHARLES DEVIDÈRE</t>
  </si>
  <si>
    <t>M032014411992H</t>
  </si>
  <si>
    <t>NAO SARL</t>
  </si>
  <si>
    <t>P019217636061Q</t>
  </si>
  <si>
    <t>M099117413070A</t>
  </si>
  <si>
    <t>INSTITUT PRIVE POLYVALENT LA REFORME</t>
  </si>
  <si>
    <t>P098416674084S</t>
  </si>
  <si>
    <t>M081100040049D</t>
  </si>
  <si>
    <t>JERNKO SARL</t>
  </si>
  <si>
    <t>P108617343613Y</t>
  </si>
  <si>
    <t>P046312336434H</t>
  </si>
  <si>
    <t>P068917004284X</t>
  </si>
  <si>
    <t>NICOLE DENISE</t>
  </si>
  <si>
    <t>M061817733373S</t>
  </si>
  <si>
    <t>CNJC/BEC/MASSOCK-SONGLOULOU</t>
  </si>
  <si>
    <t>P018517851216U</t>
  </si>
  <si>
    <t>P047017669462W</t>
  </si>
  <si>
    <t>P046400498609N</t>
  </si>
  <si>
    <t>SIMEU EPSE TATCHA SUZANE</t>
  </si>
  <si>
    <t>P028116769873Q</t>
  </si>
  <si>
    <t>ANDJENE ONGUENE</t>
  </si>
  <si>
    <t>P057016085836X</t>
  </si>
  <si>
    <t>MBAZOU</t>
  </si>
  <si>
    <t>PRESTATION-COMMERCE-AGRICULTURE</t>
  </si>
  <si>
    <t>P036913914526W</t>
  </si>
  <si>
    <t>MAHOU ÉPSE BIYAGA ANNIE GRACE</t>
  </si>
  <si>
    <t>ETS AGM</t>
  </si>
  <si>
    <t>M062117186201W</t>
  </si>
  <si>
    <t>SOCIÉTÉ COOPÉRATIVE SIMPLIFIÉE DES PRODUCTEURS DE COTON DE MBISSIRI</t>
  </si>
  <si>
    <t>SCOOPS NARRAL REMOBE.</t>
  </si>
  <si>
    <t>P037912488713A</t>
  </si>
  <si>
    <t>P119618232975U</t>
  </si>
  <si>
    <t>simo nzwetap</t>
  </si>
  <si>
    <t>loic</t>
  </si>
  <si>
    <t>CONSEIL EN SYSTEME ET LOGICEILS INFORMATIQUES</t>
  </si>
  <si>
    <t>M102116586521H</t>
  </si>
  <si>
    <t>YOOLEARN 24 SARL</t>
  </si>
  <si>
    <t>PRESTATIONS DE SERVICES &amp; HEBERGEMENT</t>
  </si>
  <si>
    <t>M062217445275F</t>
  </si>
  <si>
    <t>VITA HOTEL LIMITED</t>
  </si>
  <si>
    <t>P079816878428A</t>
  </si>
  <si>
    <t>WUCHA THEODOR</t>
  </si>
  <si>
    <t>P018716307215W</t>
  </si>
  <si>
    <t>BOUBA ADJI OUMAROU</t>
  </si>
  <si>
    <t>P037616014018B</t>
  </si>
  <si>
    <t>P018518325663G</t>
  </si>
  <si>
    <t>P039012267360S</t>
  </si>
  <si>
    <t>ATCHA AKAMADJI RODRIGUE</t>
  </si>
  <si>
    <t>P117718494886J</t>
  </si>
  <si>
    <t>SADOU YAOUBA</t>
  </si>
  <si>
    <t>P058514567423Z</t>
  </si>
  <si>
    <t>PAUL ROBERT</t>
  </si>
  <si>
    <t>P097512710811X</t>
  </si>
  <si>
    <t>NOKAM CHANTAL</t>
  </si>
  <si>
    <t>P048318233104L</t>
  </si>
  <si>
    <t>P050116565874T</t>
  </si>
  <si>
    <t>P048616233857L</t>
  </si>
  <si>
    <t>P059817840808K</t>
  </si>
  <si>
    <t>BEYIP MA FLEUR</t>
  </si>
  <si>
    <t>P097717027127S</t>
  </si>
  <si>
    <t>GHAVEU DIANE VICTOIRE</t>
  </si>
  <si>
    <t>P076615356678Y</t>
  </si>
  <si>
    <t>MEFIRE MBOUDOUO</t>
  </si>
  <si>
    <t>P038116041616R</t>
  </si>
  <si>
    <t>DOUNGMENE NODEM</t>
  </si>
  <si>
    <t>P018317641921K</t>
  </si>
  <si>
    <t>MENONO</t>
  </si>
  <si>
    <t>M042416714001E</t>
  </si>
  <si>
    <t>CHATEAU MBEKAA SARL</t>
  </si>
  <si>
    <t>P019816454890C</t>
  </si>
  <si>
    <t>RÉUNION FAMILIALE</t>
  </si>
  <si>
    <t>M061116660542B</t>
  </si>
  <si>
    <t>RÉUNION FAMILIALE BAGHOMBONG DE BERTOUA</t>
  </si>
  <si>
    <t>P019518017777W</t>
  </si>
  <si>
    <t>P087716039532C</t>
  </si>
  <si>
    <t>SIMO NKOUTCHOU</t>
  </si>
  <si>
    <t>HORTENSE MILLY</t>
  </si>
  <si>
    <t>P077417635292H</t>
  </si>
  <si>
    <t>KOUAM GUIFO</t>
  </si>
  <si>
    <t>P119514405018T</t>
  </si>
  <si>
    <t>TCHOFOUO KENNE</t>
  </si>
  <si>
    <t>M029300044578D</t>
  </si>
  <si>
    <t>PHARMACIE DE GAROUA SARL</t>
  </si>
  <si>
    <t>P.D.G.S.</t>
  </si>
  <si>
    <t>P056812713610B</t>
  </si>
  <si>
    <t>P036800161723Z</t>
  </si>
  <si>
    <t>P047018257229N</t>
  </si>
  <si>
    <t>MAFOTSIE EPOUSE TSANGUE</t>
  </si>
  <si>
    <t>P060718027389F</t>
  </si>
  <si>
    <t>ATUNGBIH</t>
  </si>
  <si>
    <t>JOYCELINE FORCHE</t>
  </si>
  <si>
    <t>M102216734329M</t>
  </si>
  <si>
    <t>SOCIETE COOPERATIVE DES PRODUCTEURS D'OIGNONS DE LONDEROU EN SURNOM DE COOP-CA LION</t>
  </si>
  <si>
    <t>P099517173129H</t>
  </si>
  <si>
    <t>EDWIN NKELE</t>
  </si>
  <si>
    <t>NKENCFACK</t>
  </si>
  <si>
    <t>P058712281620S</t>
  </si>
  <si>
    <t>YAYA DJOULDE</t>
  </si>
  <si>
    <t>ETS YADJOULDE</t>
  </si>
  <si>
    <t>P040017734831Q</t>
  </si>
  <si>
    <t>TEMGOUA NANGFACK</t>
  </si>
  <si>
    <t>P047018529979U</t>
  </si>
  <si>
    <t>MBUA YONDO</t>
  </si>
  <si>
    <t>P027918236464J</t>
  </si>
  <si>
    <t>TANONKOU TAYEFOUE</t>
  </si>
  <si>
    <t>LEORIS ACHILLE</t>
  </si>
  <si>
    <t>P120718256706B</t>
  </si>
  <si>
    <t>NGAH TSANGA  ADELE MARLYSE</t>
  </si>
  <si>
    <t>P037215140523T</t>
  </si>
  <si>
    <t>CHRISTIAN NDIKUM</t>
  </si>
  <si>
    <t>M071816343050A</t>
  </si>
  <si>
    <t>QHSE -CONSULTING SARL</t>
  </si>
  <si>
    <t>M086700010169F</t>
  </si>
  <si>
    <t>DISP.MISSION CATHO.OMBESS</t>
  </si>
  <si>
    <t>DISP.MISS.CATHO.OMBE</t>
  </si>
  <si>
    <t>M038116673179H</t>
  </si>
  <si>
    <t>STÉ MALOUM &amp; PARTNERS SARL</t>
  </si>
  <si>
    <t>P089117610231H</t>
  </si>
  <si>
    <t>MOFFO LONGLA</t>
  </si>
  <si>
    <t>AIDE-BOUCHER</t>
  </si>
  <si>
    <t>P067616067194W</t>
  </si>
  <si>
    <t>KOFFA DIEUDONNE</t>
  </si>
  <si>
    <t>P048716096208N</t>
  </si>
  <si>
    <t>HAMADOU SENI</t>
  </si>
  <si>
    <t>P078412525575S</t>
  </si>
  <si>
    <t>DJOKENG FEUDJIO</t>
  </si>
  <si>
    <t>ANDRE BERBICE</t>
  </si>
  <si>
    <t>P095800141737Y</t>
  </si>
  <si>
    <t>ELISE LISETTE</t>
  </si>
  <si>
    <t>P098517753098J</t>
  </si>
  <si>
    <t>MARIE  CLAIR  KEME</t>
  </si>
  <si>
    <t>M012517491212B</t>
  </si>
  <si>
    <t>SOCIETE ROMA INTERNATIONAL SARL</t>
  </si>
  <si>
    <t>INFORMATIQUE PRESTATION DE SERVICE FORMATION/COMMERCE EN LIGNE/COMMERCE GENERAL</t>
  </si>
  <si>
    <t>P029617710555Q</t>
  </si>
  <si>
    <t>Oudjeng Ebong</t>
  </si>
  <si>
    <t>Françoise Blanche</t>
  </si>
  <si>
    <t>P038212787015J</t>
  </si>
  <si>
    <t>ETITANE PAULINE MARLISE</t>
  </si>
  <si>
    <t>ETS ETITANE</t>
  </si>
  <si>
    <t>P088315733985F</t>
  </si>
  <si>
    <t>NYAGA OUM</t>
  </si>
  <si>
    <t>M082418204435U</t>
  </si>
  <si>
    <t>GOVERNMENT BILINGUAL HIGH SCHOOL LIMBE BATCH EX-STUDENT ASSOCIATION</t>
  </si>
  <si>
    <t>GBHS LIMBE PIONEER</t>
  </si>
  <si>
    <t>P098316999084B</t>
  </si>
  <si>
    <t>P017512377340S</t>
  </si>
  <si>
    <t>FUTCHA</t>
  </si>
  <si>
    <t>P018317663090M</t>
  </si>
  <si>
    <t>OFON ELVIS MENDONG</t>
  </si>
  <si>
    <t>P058514539865W</t>
  </si>
  <si>
    <t>MARYSE VIVIANE</t>
  </si>
  <si>
    <t>P069516309517C</t>
  </si>
  <si>
    <t>FORTIOH MEYIT</t>
  </si>
  <si>
    <t>PONTIAN</t>
  </si>
  <si>
    <t>P049317063335J</t>
  </si>
  <si>
    <t>MATETDE SANDEU IDA</t>
  </si>
  <si>
    <t>P119317909521N</t>
  </si>
  <si>
    <t>DJUINE TCHOUALA</t>
  </si>
  <si>
    <t>P048917513852L</t>
  </si>
  <si>
    <t>SEULEU KEMAYOU</t>
  </si>
  <si>
    <t>P039517739319D</t>
  </si>
  <si>
    <t>AMOS MARIGOH</t>
  </si>
  <si>
    <t>BRIGITTE VANESSA</t>
  </si>
  <si>
    <t>P018216733863F</t>
  </si>
  <si>
    <t>BALKINDO</t>
  </si>
  <si>
    <t>P038518544266N</t>
  </si>
  <si>
    <t>GERADINE JULIETTE</t>
  </si>
  <si>
    <t>M072217475763C</t>
  </si>
  <si>
    <t>CEDRIELEC SERVICES SARL</t>
  </si>
  <si>
    <t>TRANSPORT, LOGISTIQUE, TRANSIT, MANUTENTION</t>
  </si>
  <si>
    <t>M102116493635B</t>
  </si>
  <si>
    <t>M &amp; CO LOGISTICS</t>
  </si>
  <si>
    <t>M012118443289H</t>
  </si>
  <si>
    <t>DKA SARL</t>
  </si>
  <si>
    <t>P019914579251T</t>
  </si>
  <si>
    <t>THEOPHILE NOEL</t>
  </si>
  <si>
    <t>P119116677888F</t>
  </si>
  <si>
    <t>PATAYE TCHIDEME</t>
  </si>
  <si>
    <t>P019216438014E</t>
  </si>
  <si>
    <t>ABDOUL KARIM NDJIDDA</t>
  </si>
  <si>
    <t>M091817240212L</t>
  </si>
  <si>
    <t>E CATH SAINTE THERESE BAMESSINGUE</t>
  </si>
  <si>
    <t>P017618606973D</t>
  </si>
  <si>
    <t>P088218108113Q</t>
  </si>
  <si>
    <t>TSOPBENG NGUIMGO</t>
  </si>
  <si>
    <t>P069716823215F</t>
  </si>
  <si>
    <t>SYLVEREN</t>
  </si>
  <si>
    <t>M031712619877F</t>
  </si>
  <si>
    <t>GARAGE MAINTENANCE TECHNO AVANCEES</t>
  </si>
  <si>
    <t>P020416926682A</t>
  </si>
  <si>
    <t>LOWE TOUKAM</t>
  </si>
  <si>
    <t>KARL HEITEL</t>
  </si>
  <si>
    <t>P085812103344P</t>
  </si>
  <si>
    <t>SAFOUNDIE EP MANGOUA ESTHERSAFO</t>
  </si>
  <si>
    <t>SAFOUNDIE EP MANGOUA ESTHER</t>
  </si>
  <si>
    <t>M032217210219Q</t>
  </si>
  <si>
    <t>M101718279867M</t>
  </si>
  <si>
    <t>Société coopérative Simplifiée des agro-éleveurs de l'arrondissement de Mokolo rs et</t>
  </si>
  <si>
    <t>P099918077374U</t>
  </si>
  <si>
    <t>TCHOKOUAHA FLORENT BRIS</t>
  </si>
  <si>
    <t>P117417358125H</t>
  </si>
  <si>
    <t>NGUAFFO</t>
  </si>
  <si>
    <t>P036112604441E</t>
  </si>
  <si>
    <t>MANI ANGUISSAETS</t>
  </si>
  <si>
    <t>ETS MANI</t>
  </si>
  <si>
    <t>P069218124504L</t>
  </si>
  <si>
    <t>WIRIKOM RENE TAWONG</t>
  </si>
  <si>
    <t>P118414593001C</t>
  </si>
  <si>
    <t>P119217864021Q</t>
  </si>
  <si>
    <t>MBOUKUI KAMGANG</t>
  </si>
  <si>
    <t>NICOLETTE SPORA</t>
  </si>
  <si>
    <t>P106200196704S</t>
  </si>
  <si>
    <t>BILLONG BAYIHA</t>
  </si>
  <si>
    <t>M096517427854T</t>
  </si>
  <si>
    <t>ECOLE PUBLIQUE DE KEULEU "B'</t>
  </si>
  <si>
    <t>EP KEULEU "B"</t>
  </si>
  <si>
    <t>P039117889869B</t>
  </si>
  <si>
    <t>FADIMATOU AMADOU</t>
  </si>
  <si>
    <t>P017717215093K</t>
  </si>
  <si>
    <t>OUMALE</t>
  </si>
  <si>
    <t>M031912756342Q</t>
  </si>
  <si>
    <t>MOTEL LA PATIENCE SARL</t>
  </si>
  <si>
    <t>M042417016434R</t>
  </si>
  <si>
    <t>SUCCESSION PETECKVE TETANG KOUANOU DANIEL</t>
  </si>
  <si>
    <t>P029817828026U</t>
  </si>
  <si>
    <t>Tido ndonla</t>
  </si>
  <si>
    <t>Valdex</t>
  </si>
  <si>
    <t>P088417543250E</t>
  </si>
  <si>
    <t>PEPRONOKOH KUESSIE</t>
  </si>
  <si>
    <t>P098317310491L</t>
  </si>
  <si>
    <t>ADJARAH</t>
  </si>
  <si>
    <t>P028216817367N</t>
  </si>
  <si>
    <t>MOHAMED NDIMBERE</t>
  </si>
  <si>
    <t>M061716770597L</t>
  </si>
  <si>
    <t>GROUPE D'INITIATIVE COMMUNE DES MARICHERS DE NKOD-ABEL</t>
  </si>
  <si>
    <t>M041100036377E</t>
  </si>
  <si>
    <t>SCI C.S.K.</t>
  </si>
  <si>
    <t>P108717608668K</t>
  </si>
  <si>
    <t>WOUEHOM</t>
  </si>
  <si>
    <t>BICHELINE</t>
  </si>
  <si>
    <t>P066118309264F</t>
  </si>
  <si>
    <t>TCHOUELA EPSE KAMGANG</t>
  </si>
  <si>
    <t>P088017748852M</t>
  </si>
  <si>
    <t>NJOATIGE JULIUS ADAM</t>
  </si>
  <si>
    <t>M022117122860B</t>
  </si>
  <si>
    <t>SOCIETE COOPERATIVE SIMPLIFIEE DES PRODUCTEURS DE COTON DE GOLOMBALI</t>
  </si>
  <si>
    <t>P018516303541E</t>
  </si>
  <si>
    <t>M110817257349J</t>
  </si>
  <si>
    <t>GBPS BALESSING I</t>
  </si>
  <si>
    <t>P122015955766U</t>
  </si>
  <si>
    <t>MAGNE MARIE CLAIRE</t>
  </si>
  <si>
    <t>P096017712528Q</t>
  </si>
  <si>
    <t>P070116163176Y</t>
  </si>
  <si>
    <t>TEDJENANG OUEMBA</t>
  </si>
  <si>
    <t>A DONALD</t>
  </si>
  <si>
    <t>P017916130847J</t>
  </si>
  <si>
    <t>OUSMAN SIDIKI</t>
  </si>
  <si>
    <t>P039217885135X</t>
  </si>
  <si>
    <t>PATRICK DIEUDONNE</t>
  </si>
  <si>
    <t>M120417251841R</t>
  </si>
  <si>
    <t>EP MBORGUENE GAROUA-BOULAI</t>
  </si>
  <si>
    <t>P089617735621Q</t>
  </si>
  <si>
    <t>TEIGNIDETIO FONING</t>
  </si>
  <si>
    <t>HUGUE JUNIOR</t>
  </si>
  <si>
    <t>P019017656634F</t>
  </si>
  <si>
    <t>MUTALA BONGLIY</t>
  </si>
  <si>
    <t>P098700464299R</t>
  </si>
  <si>
    <t>SONNA  FABIUS</t>
  </si>
  <si>
    <t>P017616567659F</t>
  </si>
  <si>
    <t>SALIHOU ABDOULLAHI</t>
  </si>
  <si>
    <t>P066000093358A</t>
  </si>
  <si>
    <t>P087517680206S</t>
  </si>
  <si>
    <t>NOUDJIOMMAL LUCIE EPOUSE DJIMBAI</t>
  </si>
  <si>
    <t>P122015823071D</t>
  </si>
  <si>
    <t>NKOH MBANG CHANCELIN WILLIAM</t>
  </si>
  <si>
    <t>P028716716987R</t>
  </si>
  <si>
    <t>MEWA NGOKA EPOUSE TALLA</t>
  </si>
  <si>
    <t>SYLVIE BLANDINE</t>
  </si>
  <si>
    <t>P018712524426K</t>
  </si>
  <si>
    <t>NJINBEU FIDELE ASABA</t>
  </si>
  <si>
    <t>NJINBEU FIDELE</t>
  </si>
  <si>
    <t>P118312503923K</t>
  </si>
  <si>
    <t>ETS KENG ENGINEERING</t>
  </si>
  <si>
    <t>P099925246337P</t>
  </si>
  <si>
    <t>FONCHA TAMASANG</t>
  </si>
  <si>
    <t>P018015987068N</t>
  </si>
  <si>
    <t>HAMADOU MARAFA.</t>
  </si>
  <si>
    <t>P119317693671F</t>
  </si>
  <si>
    <t>Ambroise francis</t>
  </si>
  <si>
    <t>P016616086221R</t>
  </si>
  <si>
    <t>FOUEDJI</t>
  </si>
  <si>
    <t>P017916607545M</t>
  </si>
  <si>
    <t>P086418107661S</t>
  </si>
  <si>
    <t>VINCENT ROGER</t>
  </si>
  <si>
    <t>M122518270162B</t>
  </si>
  <si>
    <t>ASSOCIATION WOMEN INVESTORS CLUB</t>
  </si>
  <si>
    <t>WIC</t>
  </si>
  <si>
    <t>P066914247816U</t>
  </si>
  <si>
    <t>P062418191713U</t>
  </si>
  <si>
    <t>MUNGYE. ERIC.</t>
  </si>
  <si>
    <t>ATUM.</t>
  </si>
  <si>
    <t>P080217690887C</t>
  </si>
  <si>
    <t>DJOUGNE WAFFO</t>
  </si>
  <si>
    <t>LOVELINE RUCHELLE.</t>
  </si>
  <si>
    <t>P057716729436X</t>
  </si>
  <si>
    <t>DJEMMO GUSTAVE D.</t>
  </si>
  <si>
    <t>P099416462921B</t>
  </si>
  <si>
    <t>MAKOUTSIN TAKOU</t>
  </si>
  <si>
    <t>SERGINE DORE</t>
  </si>
  <si>
    <t>P059317840344M</t>
  </si>
  <si>
    <t>YOUSSOUFA-ISSA</t>
  </si>
  <si>
    <t>P068212734268Y</t>
  </si>
  <si>
    <t>NDZAKOMO</t>
  </si>
  <si>
    <t>P129312351624D</t>
  </si>
  <si>
    <t>FABRICE CHARLIN</t>
  </si>
  <si>
    <t>P067418468424P</t>
  </si>
  <si>
    <t>NGON BEBIYAG EPSE BAKOP</t>
  </si>
  <si>
    <t>P060216421666Y</t>
  </si>
  <si>
    <t>KANYIMI HOURCE KUM</t>
  </si>
  <si>
    <t>M112216804939R</t>
  </si>
  <si>
    <t>BE FASHION</t>
  </si>
  <si>
    <t>P029416921839M</t>
  </si>
  <si>
    <t>MUYE NFORMI</t>
  </si>
  <si>
    <t>P078618162289C</t>
  </si>
  <si>
    <t>TCHANGNOU NANA NATHALIE</t>
  </si>
  <si>
    <t>(ETS NATHALIE PARFUMERIE)</t>
  </si>
  <si>
    <t>P126511887811Y</t>
  </si>
  <si>
    <t>P059515103038F</t>
  </si>
  <si>
    <t>CAMMIETTE LARISSA</t>
  </si>
  <si>
    <t>P108518489571Y</t>
  </si>
  <si>
    <t>MELOUNOU AYISSI</t>
  </si>
  <si>
    <t>P057312467882K</t>
  </si>
  <si>
    <t>MBONG AKAH</t>
  </si>
  <si>
    <t>ENCADREMENT USAGERS EN SPORT</t>
  </si>
  <si>
    <t>M091214333976A</t>
  </si>
  <si>
    <t>PARCOURS VITA YAOUNDE</t>
  </si>
  <si>
    <t>P016917973791P</t>
  </si>
  <si>
    <t>ATAHIROU DJIBBO</t>
  </si>
  <si>
    <t>P047217940226Y</t>
  </si>
  <si>
    <t>P098016968129Y</t>
  </si>
  <si>
    <t>CHARGE DE PROJETS</t>
  </si>
  <si>
    <t>P026417651261N</t>
  </si>
  <si>
    <t>P038614917646H</t>
  </si>
  <si>
    <t>NGO OUM MOUSSI MONIQUE CARINE</t>
  </si>
  <si>
    <t>"AFRICA WOMENS COMPANY"</t>
  </si>
  <si>
    <t>P018717914531N</t>
  </si>
  <si>
    <t>BABA BABBIA MATORS</t>
  </si>
  <si>
    <t>P028718487940E</t>
  </si>
  <si>
    <t>SANDRINE (LA CAVE)</t>
  </si>
  <si>
    <t>P018617709282N</t>
  </si>
  <si>
    <t>P048716678725Z</t>
  </si>
  <si>
    <t>FUETIO</t>
  </si>
  <si>
    <t>P070316583473D</t>
  </si>
  <si>
    <t>EBAN EMILE SHERIBELLE AGBOR</t>
  </si>
  <si>
    <t>M092015070456W</t>
  </si>
  <si>
    <t>ITIS SAS</t>
  </si>
  <si>
    <t>P076517127228C</t>
  </si>
  <si>
    <t>NYIKA BENJAMIN</t>
  </si>
  <si>
    <t>M051515258832Y</t>
  </si>
  <si>
    <t>SUCCESSION TABETH ERNEST</t>
  </si>
  <si>
    <t>P019118043016R</t>
  </si>
  <si>
    <t>VAKANAWA   (SIM-PHARMA SERVICES)</t>
  </si>
  <si>
    <t>P128017759780D</t>
  </si>
  <si>
    <t>MONDI SYLVANUS IKOE</t>
  </si>
  <si>
    <t>P118518322353Y</t>
  </si>
  <si>
    <t>M032217220015Y</t>
  </si>
  <si>
    <t>IBIA SARL</t>
  </si>
  <si>
    <t>P116318431144M</t>
  </si>
  <si>
    <t>ALIENOU MBOUDEM</t>
  </si>
  <si>
    <t>MARIE EDMOND</t>
  </si>
  <si>
    <t>P107812584919T</t>
  </si>
  <si>
    <t>GASSE YMELE INESS BLANDINE</t>
  </si>
  <si>
    <t>P098117507442Q</t>
  </si>
  <si>
    <t>KENMOGNE KOUAM SIMON BLAISE</t>
  </si>
  <si>
    <t>P128118533504S</t>
  </si>
  <si>
    <t>P028512419682E</t>
  </si>
  <si>
    <t>BEKONO MINTYENE EPSE AKAM THERESE</t>
  </si>
  <si>
    <t>ETS BEKONO MINTYENE</t>
  </si>
  <si>
    <t>P076100408324E</t>
  </si>
  <si>
    <t>P029417883432B</t>
  </si>
  <si>
    <t>P099112632983T</t>
  </si>
  <si>
    <t>P019012724760G</t>
  </si>
  <si>
    <t>P018216667760M</t>
  </si>
  <si>
    <t>P010216979468E</t>
  </si>
  <si>
    <t>AKAMESSE ABATE</t>
  </si>
  <si>
    <t>LANDRY DILANE</t>
  </si>
  <si>
    <t>P089814423063K</t>
  </si>
  <si>
    <t>P047717165796C</t>
  </si>
  <si>
    <t>NGEMLEU</t>
  </si>
  <si>
    <t>P125816437278U</t>
  </si>
  <si>
    <t>EBELLE ORAEBOSIM THEODORE</t>
  </si>
  <si>
    <t>M040918133617N</t>
  </si>
  <si>
    <t>SUCCESSION EDZOA MBEDE MATHIEU</t>
  </si>
  <si>
    <t>VENDEUR DE POISSONS FUMÉS</t>
  </si>
  <si>
    <t>P107116476621H</t>
  </si>
  <si>
    <t>P069017125198M</t>
  </si>
  <si>
    <t>SOCGNIA TALLA</t>
  </si>
  <si>
    <t>M081717250506P</t>
  </si>
  <si>
    <t>E CATH OBANG</t>
  </si>
  <si>
    <t>M122015266663U</t>
  </si>
  <si>
    <t>KEJANG NOAH GROUP LTD</t>
  </si>
  <si>
    <t>P018712443302T</t>
  </si>
  <si>
    <t>HAMADOU NGUEVED</t>
  </si>
  <si>
    <t>P122016852598L</t>
  </si>
  <si>
    <t>JOEL AKWE</t>
  </si>
  <si>
    <t>P057917895509X</t>
  </si>
  <si>
    <t>P066117820905R</t>
  </si>
  <si>
    <t>AKA'A</t>
  </si>
  <si>
    <t>P059518119027C</t>
  </si>
  <si>
    <t>OKO ONYA EMMANUEL</t>
  </si>
  <si>
    <t>P012316492666A</t>
  </si>
  <si>
    <t>M102518145839C</t>
  </si>
  <si>
    <t>«SYNCOKAD»</t>
  </si>
  <si>
    <t>M122417490268P</t>
  </si>
  <si>
    <t>VISIONARY ENGINEERING COMPANY LTD</t>
  </si>
  <si>
    <t>VEC LTD</t>
  </si>
  <si>
    <t>P097717806695K</t>
  </si>
  <si>
    <t>P028812638306Y</t>
  </si>
  <si>
    <t>NGAH - A - TOMO</t>
  </si>
  <si>
    <t>MARTINIEN ANICET</t>
  </si>
  <si>
    <t>P037512551394L</t>
  </si>
  <si>
    <t>ABENA ESSOMBA MATHIEU</t>
  </si>
  <si>
    <t>ETS ABENA ESSOMBA MATHIEU</t>
  </si>
  <si>
    <t>P069217098236F</t>
  </si>
  <si>
    <t>MOUNGA WANDJI</t>
  </si>
  <si>
    <t>P018814499374D</t>
  </si>
  <si>
    <t>P076916666443P</t>
  </si>
  <si>
    <t>EMEKA AKUJINWA PAULINUS</t>
  </si>
  <si>
    <t>P129718171801A</t>
  </si>
  <si>
    <t>ROSELINE   CLAUDELLE</t>
  </si>
  <si>
    <t>P018516770536Y</t>
  </si>
  <si>
    <t>ABOUBAKAR AOUDOU</t>
  </si>
  <si>
    <t>(ETS KILAROU PLUS)</t>
  </si>
  <si>
    <t>M091914130901R</t>
  </si>
  <si>
    <t>S.F.A. CAMEROUN SARL</t>
  </si>
  <si>
    <t>P038817676426K</t>
  </si>
  <si>
    <t>BOBBO ISSA</t>
  </si>
  <si>
    <t>P079212694252J</t>
  </si>
  <si>
    <t>P044717914893R</t>
  </si>
  <si>
    <t>P046715349020H</t>
  </si>
  <si>
    <t>JEAN     APOTRE</t>
  </si>
  <si>
    <t>P019716903606U</t>
  </si>
  <si>
    <t>DJOUANANG</t>
  </si>
  <si>
    <t>DARYS</t>
  </si>
  <si>
    <t>P087817197324N</t>
  </si>
  <si>
    <t>REBECCA SYLVIE</t>
  </si>
  <si>
    <t>P120217720808K</t>
  </si>
  <si>
    <t>Djoumesse tandie</t>
  </si>
  <si>
    <t>P087417522535K</t>
  </si>
  <si>
    <t>AWA BOUKAR MIMI</t>
  </si>
  <si>
    <t>P066800450670E</t>
  </si>
  <si>
    <t>DJUKA  JULIENNE</t>
  </si>
  <si>
    <t>M092518092299F</t>
  </si>
  <si>
    <t>SHILOH SARL</t>
  </si>
  <si>
    <t>P035800330406N</t>
  </si>
  <si>
    <t>P068517683102Q</t>
  </si>
  <si>
    <t>ATUD ENDAM</t>
  </si>
  <si>
    <t>P048616820757F</t>
  </si>
  <si>
    <t>PARFAIT DIDIER</t>
  </si>
  <si>
    <t>P109016623502D</t>
  </si>
  <si>
    <t>PEFADAP POUGAGNIGNI HENRI BAUCLAIRE</t>
  </si>
  <si>
    <t>M052416984804L</t>
  </si>
  <si>
    <t>TAMA POUR L'AGRICULTURE ET L'ELEVAGE DU CAMEROUN</t>
  </si>
  <si>
    <t>TAMA AGROPACAM</t>
  </si>
  <si>
    <t>P046716805395B</t>
  </si>
  <si>
    <t>KANA NANDJOU EPSE NGOUFACK</t>
  </si>
  <si>
    <t>P065800044288R</t>
  </si>
  <si>
    <t>NGANDO ZEMO</t>
  </si>
  <si>
    <t>M042217466999N</t>
  </si>
  <si>
    <t>SOCIETE N M PNEUMATIQUE COMPANY LTD</t>
  </si>
  <si>
    <t>N.M.P.CO LTD</t>
  </si>
  <si>
    <t>P079200575736C</t>
  </si>
  <si>
    <t>TAMEGNI</t>
  </si>
  <si>
    <t>JERRY JONES</t>
  </si>
  <si>
    <t>P129616048255Q</t>
  </si>
  <si>
    <t>BANOKOS</t>
  </si>
  <si>
    <t>STÉPHIE MANUELLA</t>
  </si>
  <si>
    <t>P055715107370H</t>
  </si>
  <si>
    <t>P059618184072E</t>
  </si>
  <si>
    <t>P018118571071E</t>
  </si>
  <si>
    <t>DJANJA TCHAKOUNTE</t>
  </si>
  <si>
    <t>P038518045137G</t>
  </si>
  <si>
    <t>ETS MORO FROID ET CLIM</t>
  </si>
  <si>
    <t>P037617198456M</t>
  </si>
  <si>
    <t>NTEHA</t>
  </si>
  <si>
    <t>P048213589822L</t>
  </si>
  <si>
    <t>MESSINA NTEME JEAN YVES</t>
  </si>
  <si>
    <t>(MNJ COMMUNICATIONS AND PARTNERS)</t>
  </si>
  <si>
    <t>P078512504174D</t>
  </si>
  <si>
    <t>TUEKAM KAMGUE VICTORINETUEK</t>
  </si>
  <si>
    <t>TUEKAM KAMGUE VICTORINE</t>
  </si>
  <si>
    <t>M071412117038E</t>
  </si>
  <si>
    <t>VICTORY FLAG TRANSIT</t>
  </si>
  <si>
    <t>M042517720809D</t>
  </si>
  <si>
    <t>SAFETYFIRST PARTNERS SARL</t>
  </si>
  <si>
    <t>P038417726980R</t>
  </si>
  <si>
    <t>YOUAGWO NOUMABEU</t>
  </si>
  <si>
    <t>ESTELLE SANDRINE</t>
  </si>
  <si>
    <t>P036917376474H</t>
  </si>
  <si>
    <t>INNOCENT JULES</t>
  </si>
  <si>
    <t>P057811696293Y</t>
  </si>
  <si>
    <t>NGO BEMNGA EPSE ESEMBE ESEMBE BERNADETTE</t>
  </si>
  <si>
    <t>P099117891934J</t>
  </si>
  <si>
    <t>MEYOU FEZEU LINDA PRISCA</t>
  </si>
  <si>
    <t>RECHERCHE EN SANTE</t>
  </si>
  <si>
    <t>M022416407284K</t>
  </si>
  <si>
    <t>BUILDING MEDICAL RESEARCH ASSOCIATION</t>
  </si>
  <si>
    <t>P025900496445U</t>
  </si>
  <si>
    <t>EPOUNE RENE</t>
  </si>
  <si>
    <t>M022118488398J</t>
  </si>
  <si>
    <t>WECLEAN</t>
  </si>
  <si>
    <t>PRESTATIONS DE SERVICES, COMMERCE GENERAL, ENTRETIEN, NETTOYAGE, DESINSECTISATION, DERATISATION</t>
  </si>
  <si>
    <t>P038917204370Z</t>
  </si>
  <si>
    <t>MAITO BOULAMA</t>
  </si>
  <si>
    <t>P028516200533S</t>
  </si>
  <si>
    <t>DJUKA EUGENIE</t>
  </si>
  <si>
    <t>M041412728252X</t>
  </si>
  <si>
    <t>ASS PR VALORISATION DPMT SOCIAL AU CAMER</t>
  </si>
  <si>
    <t>AVDSC</t>
  </si>
  <si>
    <t>P129116863708M</t>
  </si>
  <si>
    <t>SIDIBE BOUCARI</t>
  </si>
  <si>
    <t>P017517218034Z</t>
  </si>
  <si>
    <t>ABDALLA YASSIR</t>
  </si>
  <si>
    <t>M012014367101Q</t>
  </si>
  <si>
    <t>IMPACT ECONOMIQUE SARL</t>
  </si>
  <si>
    <t>IME SARL</t>
  </si>
  <si>
    <t>P089718472143R</t>
  </si>
  <si>
    <t>P088017577292A</t>
  </si>
  <si>
    <t>P098514683306S</t>
  </si>
  <si>
    <t>DIEUDONNE TICHA</t>
  </si>
  <si>
    <t>M121100047871H</t>
  </si>
  <si>
    <t>COLLEGE POLYVALENT NTANKEU</t>
  </si>
  <si>
    <t>COPTAN</t>
  </si>
  <si>
    <t>P039916678494N</t>
  </si>
  <si>
    <t>HAJARA HASSAN</t>
  </si>
  <si>
    <t>P098812570940D</t>
  </si>
  <si>
    <t>NOUTOUN KUE DIANE</t>
  </si>
  <si>
    <t>P076900518521F</t>
  </si>
  <si>
    <t>LAPPA NGANDJUI</t>
  </si>
  <si>
    <t>P018612415319B</t>
  </si>
  <si>
    <t>ALIM MAKOUROU</t>
  </si>
  <si>
    <t>P099618307798E</t>
  </si>
  <si>
    <t>GERMAIN BERMENDO</t>
  </si>
  <si>
    <t>P065316274410Y</t>
  </si>
  <si>
    <t>THERESES</t>
  </si>
  <si>
    <t>P108017906701X</t>
  </si>
  <si>
    <t>KEMEKOUM</t>
  </si>
  <si>
    <t>YHISLAIN</t>
  </si>
  <si>
    <t>P038617762587S</t>
  </si>
  <si>
    <t>M112217747229H</t>
  </si>
  <si>
    <t>AFRICARBON NEUTRAL LIMITED</t>
  </si>
  <si>
    <t>AFRICN LTD</t>
  </si>
  <si>
    <t>P066300179840H</t>
  </si>
  <si>
    <t>WACHOU</t>
  </si>
  <si>
    <t>M101914246216K</t>
  </si>
  <si>
    <t>OPUS CAPITAL INVESTMENT S.A</t>
  </si>
  <si>
    <t>P048800542564K</t>
  </si>
  <si>
    <t>ZEOGUE ROBERT</t>
  </si>
  <si>
    <t>ETS ZEOGUE ROBERT</t>
  </si>
  <si>
    <t>P128616673365L</t>
  </si>
  <si>
    <t>PRESTATION S DE SERVICES</t>
  </si>
  <si>
    <t>P046416410417T</t>
  </si>
  <si>
    <t>NYANGONO MVONDO SUZANNE</t>
  </si>
  <si>
    <t>ETS MONGO NLAM</t>
  </si>
  <si>
    <t>M122316600434A</t>
  </si>
  <si>
    <t>ASSOCIATION SANS PAREIL DE BATOURI</t>
  </si>
  <si>
    <t>P029016955233A</t>
  </si>
  <si>
    <t>P097212089302S</t>
  </si>
  <si>
    <t>P017812243585G</t>
  </si>
  <si>
    <t>KOUDADI EPSE ZBAÏETS</t>
  </si>
  <si>
    <t>ETS KOUDADI EPSE ZBAÏ</t>
  </si>
  <si>
    <t>Consultant</t>
  </si>
  <si>
    <t>P066918275757Z</t>
  </si>
  <si>
    <t>BOYANG TSANG</t>
  </si>
  <si>
    <t>ALPHONSE JEAN CHRISTOPHE</t>
  </si>
  <si>
    <t>P048416354288W</t>
  </si>
  <si>
    <t>ODIYEYE</t>
  </si>
  <si>
    <t>M092417747556G</t>
  </si>
  <si>
    <t>SUCCESSION MBAPPE NGAMBI EMMANUEL</t>
  </si>
  <si>
    <t>P122015438890R</t>
  </si>
  <si>
    <t>DADJO APPOLINAIRE</t>
  </si>
  <si>
    <t>P068618279402G</t>
  </si>
  <si>
    <t>HARRISON TEBECK</t>
  </si>
  <si>
    <t>P076815492307H</t>
  </si>
  <si>
    <t>FRANCOISE SOLANGE</t>
  </si>
  <si>
    <t>P056216417779A</t>
  </si>
  <si>
    <t>VOYOU BOIMA CORMAY</t>
  </si>
  <si>
    <t>P017512656007X</t>
  </si>
  <si>
    <t>DAKMADEU</t>
  </si>
  <si>
    <t>JEANINE ELEONORE</t>
  </si>
  <si>
    <t>P089117953070W</t>
  </si>
  <si>
    <t>NKILI IV</t>
  </si>
  <si>
    <t>STEVE HONNORAT</t>
  </si>
  <si>
    <t>P078617063900T</t>
  </si>
  <si>
    <t>KUETE TEDONGMO</t>
  </si>
  <si>
    <t>P058812584274B</t>
  </si>
  <si>
    <t>FOMEKONG DJEUGOUO</t>
  </si>
  <si>
    <t>VENTE TELEVISIONS ET AMPLIFICATEURS</t>
  </si>
  <si>
    <t>P018516620026F</t>
  </si>
  <si>
    <t>BOUKAR MADE</t>
  </si>
  <si>
    <t>P118118019194Z</t>
  </si>
  <si>
    <t>ETIZOCK</t>
  </si>
  <si>
    <t>M086216629251M</t>
  </si>
  <si>
    <t>C.B.C NURSERY AND PRIMARY SCHOOL BWIYUKU</t>
  </si>
  <si>
    <t>CBC BWIYUKU</t>
  </si>
  <si>
    <t>P015916631529E</t>
  </si>
  <si>
    <t>ATHANASIUS INTONG</t>
  </si>
  <si>
    <t>P109617989744A</t>
  </si>
  <si>
    <t>ABDOUL KARIM ELH MALLOUM</t>
  </si>
  <si>
    <t>P127116247351J</t>
  </si>
  <si>
    <t>MELI EPOUSE NOUA</t>
  </si>
  <si>
    <t>CLAUDINE LEONIE</t>
  </si>
  <si>
    <t>INSTALLATION-PRESTATIONS-INSPECTION</t>
  </si>
  <si>
    <t>M091914182351Z</t>
  </si>
  <si>
    <t>ATLANTIS CAMEROUN SARL</t>
  </si>
  <si>
    <t>P037317786325M</t>
  </si>
  <si>
    <t>P048417306878W</t>
  </si>
  <si>
    <t>TOUKAP TIENKE</t>
  </si>
  <si>
    <t>P117100184443F</t>
  </si>
  <si>
    <t>NITCHEU DEUSSI</t>
  </si>
  <si>
    <t>P019618203049Z</t>
  </si>
  <si>
    <t>NOËL FORKUM</t>
  </si>
  <si>
    <t>P127316667740A</t>
  </si>
  <si>
    <t>YOUSSOUF GUINDO</t>
  </si>
  <si>
    <t>M090900034882H</t>
  </si>
  <si>
    <t>PAC-LAB COMPANY LIMITED</t>
  </si>
  <si>
    <t>M022517590651T</t>
  </si>
  <si>
    <t>NOUVELLE VISION DYNAMIQUE BANGANG-FOKAM DE YAOUNDE</t>
  </si>
  <si>
    <t>(B.V.D.B.F.Y)</t>
  </si>
  <si>
    <t>P059216969527G</t>
  </si>
  <si>
    <t>ELAME MOUKOUDI</t>
  </si>
  <si>
    <t>P127812699614G</t>
  </si>
  <si>
    <t>MANANTSA</t>
  </si>
  <si>
    <t>P079518604996A</t>
  </si>
  <si>
    <t>LASSI</t>
  </si>
  <si>
    <t>RUQUELME</t>
  </si>
  <si>
    <t>M091200044700N</t>
  </si>
  <si>
    <t>STE LONG METAL SARL</t>
  </si>
  <si>
    <t>M102217646630J</t>
  </si>
  <si>
    <t>NICKY SERVICES SARL</t>
  </si>
  <si>
    <t>P100017949511P</t>
  </si>
  <si>
    <t>ABIDATOU HAYATOU</t>
  </si>
  <si>
    <t>M082014943967R</t>
  </si>
  <si>
    <t>AICO SARL</t>
  </si>
  <si>
    <t>HO</t>
  </si>
  <si>
    <t>P036516415050J</t>
  </si>
  <si>
    <t>DAGAN AFFONON DESIRE PROSPERE JOEE</t>
  </si>
  <si>
    <t>P099217752819N</t>
  </si>
  <si>
    <t>M111217259644B</t>
  </si>
  <si>
    <t>PR S ROYAL</t>
  </si>
  <si>
    <t>P038318574389T</t>
  </si>
  <si>
    <t>PATIENCE DESIRE</t>
  </si>
  <si>
    <t>P058217515370L</t>
  </si>
  <si>
    <t>MAMOUDOU DAOUDA</t>
  </si>
  <si>
    <t>P016812115184Y</t>
  </si>
  <si>
    <t>NYAMENG EPSE MBAPPE JULIENNE</t>
  </si>
  <si>
    <t>P057314631793E</t>
  </si>
  <si>
    <t>P017316073671C</t>
  </si>
  <si>
    <t>NKOMIH NKE</t>
  </si>
  <si>
    <t>M042116667861M</t>
  </si>
  <si>
    <t>ETS NOUBISSI ET FILS</t>
  </si>
  <si>
    <t>P068117949201U</t>
  </si>
  <si>
    <t>KUMLIY</t>
  </si>
  <si>
    <t>P045700137378N</t>
  </si>
  <si>
    <t>P069518123200L</t>
  </si>
  <si>
    <t>Djoumou Tenou</t>
  </si>
  <si>
    <t>Kevin Loic</t>
  </si>
  <si>
    <t>P096412091270E</t>
  </si>
  <si>
    <t>MOUAFO DONGMO SOPHIE CLAIRE</t>
  </si>
  <si>
    <t>"ETS UZPA &amp; PARTNERS"</t>
  </si>
  <si>
    <t>P059212704154Y</t>
  </si>
  <si>
    <t>NJIMOCHOU</t>
  </si>
  <si>
    <t>P059518342038P</t>
  </si>
  <si>
    <t>FONDJA FOMEN EPSE TAMOKA</t>
  </si>
  <si>
    <t>VANELLE RICCHIE</t>
  </si>
  <si>
    <t>P077912787438Q</t>
  </si>
  <si>
    <t>KAMAGNE</t>
  </si>
  <si>
    <t>P026317346245R</t>
  </si>
  <si>
    <t>P098817371106L</t>
  </si>
  <si>
    <t>NJU</t>
  </si>
  <si>
    <t>CHONG GERMAINE PAULA</t>
  </si>
  <si>
    <t>P019016307218B</t>
  </si>
  <si>
    <t>P048716398571Z</t>
  </si>
  <si>
    <t>MEMBIENERE</t>
  </si>
  <si>
    <t>P086917459797R</t>
  </si>
  <si>
    <t>LEFANG FRED SAMA</t>
  </si>
  <si>
    <t>(GRACE QUARRY ENTERPRISE)</t>
  </si>
  <si>
    <t>Sea wore extraction, mining, hiring of heavy equipment, contracts</t>
  </si>
  <si>
    <t>P109412645552F</t>
  </si>
  <si>
    <t>LEUNGANG TASSE RUTH PRISCA</t>
  </si>
  <si>
    <t>P077917538473X</t>
  </si>
  <si>
    <t>P088617619280X</t>
  </si>
  <si>
    <t>NKENGNE SEGANG</t>
  </si>
  <si>
    <t>P029516771183T</t>
  </si>
  <si>
    <t>BILOA BELLA</t>
  </si>
  <si>
    <t>EULALIE EDWIGE</t>
  </si>
  <si>
    <t>P039418458262G</t>
  </si>
  <si>
    <t>NJANKE FENTU</t>
  </si>
  <si>
    <t>P060317822664T</t>
  </si>
  <si>
    <t>PIERRE CIRRYL</t>
  </si>
  <si>
    <t>P069817795436B</t>
  </si>
  <si>
    <t>EDOA ESSAMA  JEANNE MARTHE</t>
  </si>
  <si>
    <t>(ETS EASY TRAD AND SERVICES)</t>
  </si>
  <si>
    <t>P109315714552R</t>
  </si>
  <si>
    <t>MGBELI NGOUMOU</t>
  </si>
  <si>
    <t>M092316076574K</t>
  </si>
  <si>
    <t>AZIZA INNOVATIO PROGRAMMATUM SARL</t>
  </si>
  <si>
    <t>SAIP SARL</t>
  </si>
  <si>
    <t>P048916428637D</t>
  </si>
  <si>
    <t>DJATSA LEONEL PRUDENCE</t>
  </si>
  <si>
    <t>P016017700636J</t>
  </si>
  <si>
    <t>WILLY MENGET</t>
  </si>
  <si>
    <t>P049317505278N</t>
  </si>
  <si>
    <t>DIGUI PAUL</t>
  </si>
  <si>
    <t>(ETS BUSINESS FOR ALL DIGITAL SERVICES)</t>
  </si>
  <si>
    <t>PRESTATIONS DE SERVICES , ÉVÉNEMENTIEL, INFORMATIQUE, BTP, COMMERCE GÉNÉRAL</t>
  </si>
  <si>
    <t>P016015541813B</t>
  </si>
  <si>
    <t>M032014412753A</t>
  </si>
  <si>
    <t>MABIKAT ENTREPRISE</t>
  </si>
  <si>
    <t>P126600261048G</t>
  </si>
  <si>
    <t>TAKAM EMMANUELTAK</t>
  </si>
  <si>
    <t>TAKAM EMMANUEL</t>
  </si>
  <si>
    <t>P048616601698Z</t>
  </si>
  <si>
    <t>DARLENE</t>
  </si>
  <si>
    <t>P087518272479K</t>
  </si>
  <si>
    <t>SYLVAIN VALERIE</t>
  </si>
  <si>
    <t>P065300053041S</t>
  </si>
  <si>
    <t>NGO BASSEGA</t>
  </si>
  <si>
    <t>P109517222342J</t>
  </si>
  <si>
    <t>P049717906732X</t>
  </si>
  <si>
    <t>MAKANDA DOMINIQUE LA RECHE MERVEILLE</t>
  </si>
  <si>
    <t>(ETS YOUTH SOLUTIONS)</t>
  </si>
  <si>
    <t>P037012407635D</t>
  </si>
  <si>
    <t>MOKANYA MESOE</t>
  </si>
  <si>
    <t>M101717254262D</t>
  </si>
  <si>
    <t>EP LOUM</t>
  </si>
  <si>
    <t>M102015148056Y</t>
  </si>
  <si>
    <t>SOCIÉTÉ WORLD CONSTRUCTION SARL</t>
  </si>
  <si>
    <t>P107914068689C</t>
  </si>
  <si>
    <t>NGEME TITUS NKALLE</t>
  </si>
  <si>
    <t>ETS LAURATI IMPORT &amp; SERVICES (LIS)</t>
  </si>
  <si>
    <t>INGENIEUR MEDICO SANITAIRE</t>
  </si>
  <si>
    <t>P095717427382N</t>
  </si>
  <si>
    <t>LONTCHI EPSE NGOUFACK</t>
  </si>
  <si>
    <t>P030016853716L</t>
  </si>
  <si>
    <t>ATSAFACK NGUEGNANG</t>
  </si>
  <si>
    <t>MAURICE LUTHER</t>
  </si>
  <si>
    <t>SHOPPING ENFANT</t>
  </si>
  <si>
    <t>P088817638674C</t>
  </si>
  <si>
    <t>ZEME FEKAPIN</t>
  </si>
  <si>
    <t>P089518141505P</t>
  </si>
  <si>
    <t>P026716383625R</t>
  </si>
  <si>
    <t>SOPE MBONDI ÉPOUSE MBANDJA</t>
  </si>
  <si>
    <t>P017616203882K</t>
  </si>
  <si>
    <t>SALLAOU AOUDOU</t>
  </si>
  <si>
    <t>P058216289342Q</t>
  </si>
  <si>
    <t>NFON ERIC NYIANG (ETS 4G).</t>
  </si>
  <si>
    <t>MAINTENANCE AUTO</t>
  </si>
  <si>
    <t>P116700231911N</t>
  </si>
  <si>
    <t>WAMBO TENGWO</t>
  </si>
  <si>
    <t>CELESTIN BERNARD</t>
  </si>
  <si>
    <t>P127317878605N</t>
  </si>
  <si>
    <t>YANGO NSEKE</t>
  </si>
  <si>
    <t>M109417719145G</t>
  </si>
  <si>
    <t>E.P BALENG MFAP</t>
  </si>
  <si>
    <t>E.P.MFAP</t>
  </si>
  <si>
    <t>P017717534313Y</t>
  </si>
  <si>
    <t>AKONO ARMAND</t>
  </si>
  <si>
    <t>(ETS MONZA)</t>
  </si>
  <si>
    <t>P028416222786U</t>
  </si>
  <si>
    <t>ALIME NGARGA</t>
  </si>
  <si>
    <t>P030116830747F</t>
  </si>
  <si>
    <t>NGNEWO FOSSO MERVEILLE</t>
  </si>
  <si>
    <t>(ETS. MERVEILLE COMPUTER)</t>
  </si>
  <si>
    <t>P037717013528S</t>
  </si>
  <si>
    <t>JEAN JISCARD</t>
  </si>
  <si>
    <t>P028612377945S</t>
  </si>
  <si>
    <t>BOGNING MAFOR MERLIN</t>
  </si>
  <si>
    <t>ETS BOGNING MAFOR MERLIN</t>
  </si>
  <si>
    <t>P077115213998C</t>
  </si>
  <si>
    <t>IPOUNI-BOUM</t>
  </si>
  <si>
    <t>EMMANUEL ELIE</t>
  </si>
  <si>
    <t>P106612622608B</t>
  </si>
  <si>
    <t>YOGOUHA EMMANUEL</t>
  </si>
  <si>
    <t>P109217110961Z</t>
  </si>
  <si>
    <t>P015900549697Y</t>
  </si>
  <si>
    <t>FONE FELIX</t>
  </si>
  <si>
    <t>P067818357123L</t>
  </si>
  <si>
    <t>NSOTAKA LAISIN PETER</t>
  </si>
  <si>
    <t>P098416380218Y</t>
  </si>
  <si>
    <t>NYAMSI TATNGA</t>
  </si>
  <si>
    <t>JUDITH DIANE</t>
  </si>
  <si>
    <t>P018512968717T</t>
  </si>
  <si>
    <t>NDJONG EMMANUELLE MONIQUE</t>
  </si>
  <si>
    <t>P015916160170E</t>
  </si>
  <si>
    <t>TIENTCHEU EPSE BELALE</t>
  </si>
  <si>
    <t>P068816852731U</t>
  </si>
  <si>
    <t>NDE GILBERT C/O</t>
  </si>
  <si>
    <t>GILBERTO MECHANOGRAPHY WORKS ENTERPRISE</t>
  </si>
  <si>
    <t>P038312089541G</t>
  </si>
  <si>
    <t>(LAURENTEC)</t>
  </si>
  <si>
    <t>TSAMAYIM TSHE JOSEPHINE</t>
  </si>
  <si>
    <t>P066918128286E</t>
  </si>
  <si>
    <t>EVENG ePSE BERTIN</t>
  </si>
  <si>
    <t>P069012629026Y</t>
  </si>
  <si>
    <t>TOUMANI POUMOM</t>
  </si>
  <si>
    <t>CLAUDINE MARGUERITE</t>
  </si>
  <si>
    <t>P069818485955K</t>
  </si>
  <si>
    <t>SOCKENG GOUANDJO</t>
  </si>
  <si>
    <t>P059716811751R</t>
  </si>
  <si>
    <t>MENDJO EPSE TAHAM</t>
  </si>
  <si>
    <t>LILIANE FLEOR</t>
  </si>
  <si>
    <t>M032416630191C</t>
  </si>
  <si>
    <t>FISCA FINANCE SARL</t>
  </si>
  <si>
    <t>P079318376753E</t>
  </si>
  <si>
    <t>TIEKEN NATACHA</t>
  </si>
  <si>
    <t>P030018052863S</t>
  </si>
  <si>
    <t>SOULEYMANOU   AOUALOU</t>
  </si>
  <si>
    <t>P057915114464G</t>
  </si>
  <si>
    <t>FOKOU ETIENNE</t>
  </si>
  <si>
    <t>P019717647356E</t>
  </si>
  <si>
    <t>NGONGANG KAMGAING</t>
  </si>
  <si>
    <t>P117916063926E</t>
  </si>
  <si>
    <t>TENE NZOYEM.</t>
  </si>
  <si>
    <t>P018918268254Y</t>
  </si>
  <si>
    <t>MEZAP LONTSI</t>
  </si>
  <si>
    <t>P010118371445Y</t>
  </si>
  <si>
    <t>P095800203060X</t>
  </si>
  <si>
    <t>DJADOTI KAMBA EPSE ZANGA</t>
  </si>
  <si>
    <t>P069317944392W</t>
  </si>
  <si>
    <t>HILARINE NAHBITLA</t>
  </si>
  <si>
    <t>P047000415195A</t>
  </si>
  <si>
    <t>FORCHUNG</t>
  </si>
  <si>
    <t>P079417442725M</t>
  </si>
  <si>
    <t>CHANGLACK</t>
  </si>
  <si>
    <t>P108917687275C</t>
  </si>
  <si>
    <t>DJUFOUO LATEU</t>
  </si>
  <si>
    <t>P088917074608E</t>
  </si>
  <si>
    <t>MELONG DJIOLO</t>
  </si>
  <si>
    <t>M101712731377R</t>
  </si>
  <si>
    <t>GROUPE SCOLAIRE LES MODELES</t>
  </si>
  <si>
    <t>M042014417844P</t>
  </si>
  <si>
    <t>LINCOLN PHARMACY LTD</t>
  </si>
  <si>
    <t>THE SALES OF PHARMACEUTICALS AND ALLY PRODUCTS TO WIT : (DRUGS, COSMETICS, TOILETRIES.GROCERIES) ETC</t>
  </si>
  <si>
    <t>P126917658620N</t>
  </si>
  <si>
    <t>M012517531417T</t>
  </si>
  <si>
    <t>P010317960362P</t>
  </si>
  <si>
    <t>P122016796601Z</t>
  </si>
  <si>
    <t>DIPITA ETIENNE ALEX</t>
  </si>
  <si>
    <t>P066517943782M</t>
  </si>
  <si>
    <t>P056016117190N</t>
  </si>
  <si>
    <t>TCHUINDJANG ÉPOUSE NYA'A</t>
  </si>
  <si>
    <t>P018418597042F</t>
  </si>
  <si>
    <t>BARRY THIERNO</t>
  </si>
  <si>
    <t>P096517614780Q</t>
  </si>
  <si>
    <t>YANTCHO</t>
  </si>
  <si>
    <t>M012317818985J</t>
  </si>
  <si>
    <t>MAKEDA AFRICA LOGISTICS SARL</t>
  </si>
  <si>
    <t>P069917989468S</t>
  </si>
  <si>
    <t>MÉCANICIEN, VENTE DE PIÈCES DÉTACHÉES, COMMERCE GÉNÉRAL, IMPORT-EXPORT</t>
  </si>
  <si>
    <t>P057617362230Z</t>
  </si>
  <si>
    <t>PAGANG POYI</t>
  </si>
  <si>
    <t>P075800219598P</t>
  </si>
  <si>
    <t>P019917144702U</t>
  </si>
  <si>
    <t>DISHOUT LITEYA</t>
  </si>
  <si>
    <t>P108716046875F</t>
  </si>
  <si>
    <t>P097115174867G</t>
  </si>
  <si>
    <t>DJOUKA EPSE NZONTCHA</t>
  </si>
  <si>
    <t>P019716957893N</t>
  </si>
  <si>
    <t>P069017818922F</t>
  </si>
  <si>
    <t>DONGMO DOUANGNI</t>
  </si>
  <si>
    <t>M090718184935C</t>
  </si>
  <si>
    <t>ECOLE MATERNELLE ET PRIMAIRE BILINGUE LES HIRONDELLES</t>
  </si>
  <si>
    <t>EMPB LES HIRONDELLES</t>
  </si>
  <si>
    <t>P018718034263M</t>
  </si>
  <si>
    <t>TIOKENG TSAPI</t>
  </si>
  <si>
    <t>P117816431057U</t>
  </si>
  <si>
    <t>IHDAH HADJI</t>
  </si>
  <si>
    <t>P058017880140Y</t>
  </si>
  <si>
    <t>SABAY</t>
  </si>
  <si>
    <t>P032517702001H</t>
  </si>
  <si>
    <t>ENGOME EKEH LYDIENNE CHRISTELLE</t>
  </si>
  <si>
    <t>(ETS LC PRESSING)</t>
  </si>
  <si>
    <t>P018212437212Q</t>
  </si>
  <si>
    <t>BEUNBIA TCHUILENG DIANE CAROLE</t>
  </si>
  <si>
    <t>M022317932231S</t>
  </si>
  <si>
    <t>DJAMA AIR LOGISTICS</t>
  </si>
  <si>
    <t>DAL SARL</t>
  </si>
  <si>
    <t>COMMERCE GENERAL -PRESTATIONS DE SERVICES-MESSAGERIE -FRET AERIEN ET MARITIME IMPORT/EXPORT--FACILITATEUR D'IMMIGRATION</t>
  </si>
  <si>
    <t>P039317813987M</t>
  </si>
  <si>
    <t>DUAYIKBA PATEKALE</t>
  </si>
  <si>
    <t>P122015311565W</t>
  </si>
  <si>
    <t>P088816673483W</t>
  </si>
  <si>
    <t>ULTAN NCHÉ</t>
  </si>
  <si>
    <t>P059517385324D</t>
  </si>
  <si>
    <t>LEKOUBOU TEKING</t>
  </si>
  <si>
    <t>P127912411432D</t>
  </si>
  <si>
    <t>P028817675984H</t>
  </si>
  <si>
    <t>DIVINE ZOUKONG</t>
  </si>
  <si>
    <t>P059717546221A</t>
  </si>
  <si>
    <t>M062318331326A</t>
  </si>
  <si>
    <t>GO INTERNATIONAL MINISTRY</t>
  </si>
  <si>
    <t>GIM</t>
  </si>
  <si>
    <t>M022018069489J</t>
  </si>
  <si>
    <t>FIRST PLAST SARL</t>
  </si>
  <si>
    <t>P119018327057U</t>
  </si>
  <si>
    <t>TOUCKEM CLAUDE DJEULONG</t>
  </si>
  <si>
    <t>P126812174779J</t>
  </si>
  <si>
    <t>NEBA EPSEE ZANG</t>
  </si>
  <si>
    <t>VENTE FILL DE PECHE</t>
  </si>
  <si>
    <t>P026517727532G</t>
  </si>
  <si>
    <t>P060017155281M</t>
  </si>
  <si>
    <t>DONGMO JIAZET</t>
  </si>
  <si>
    <t>YANN PAVEL</t>
  </si>
  <si>
    <t>P122016174247F</t>
  </si>
  <si>
    <t>NKENGNE TAFOUM NATHALIE</t>
  </si>
  <si>
    <t>P089017526142C</t>
  </si>
  <si>
    <t>GYVETTE CHE</t>
  </si>
  <si>
    <t>M021512269549H</t>
  </si>
  <si>
    <t>TI CAM</t>
  </si>
  <si>
    <t>P117400352607X</t>
  </si>
  <si>
    <t>P109017278700S</t>
  </si>
  <si>
    <t>CHINAZA GREGORY</t>
  </si>
  <si>
    <t>P128417754166K</t>
  </si>
  <si>
    <t>P059317091939G</t>
  </si>
  <si>
    <t>WAYA</t>
  </si>
  <si>
    <t>P107212599515W</t>
  </si>
  <si>
    <t>AKAMA AKAMA</t>
  </si>
  <si>
    <t>P048718505213W</t>
  </si>
  <si>
    <t>ACHIMBI FOBANG GILBERT YUNGA</t>
  </si>
  <si>
    <t>(ETS GILLY-UK BUSINESS CENTRE)</t>
  </si>
  <si>
    <t>P049317849765L</t>
  </si>
  <si>
    <t>CHEGUI DONANG</t>
  </si>
  <si>
    <t>LOIC ALOYIUS.</t>
  </si>
  <si>
    <t>M100716418065W</t>
  </si>
  <si>
    <t>JOHN PAUL II COMPREHENSIVE COLLEGE WUM</t>
  </si>
  <si>
    <t>JOPACC</t>
  </si>
  <si>
    <t>M120617656436T</t>
  </si>
  <si>
    <t>ASSOCIATION DES RESSORTISSANTS FEUTAP YAOUNDE</t>
  </si>
  <si>
    <t>P099712419391W</t>
  </si>
  <si>
    <t>NDOMBA GYSSOUE ANGELET</t>
  </si>
  <si>
    <t>P068317959413T</t>
  </si>
  <si>
    <t>P047118131718T</t>
  </si>
  <si>
    <t>P089517893406B</t>
  </si>
  <si>
    <t>NYUY-NDZEFON</t>
  </si>
  <si>
    <t>MELANIE SUIYE</t>
  </si>
  <si>
    <t>P048617177564T</t>
  </si>
  <si>
    <t>AKWA ENI EMMANUELLA</t>
  </si>
  <si>
    <t>P060016982393Q</t>
  </si>
  <si>
    <t>DIEFFI NGOUNOU</t>
  </si>
  <si>
    <t>FRANK DELANO LOIC</t>
  </si>
  <si>
    <t>EDUCATIONIST</t>
  </si>
  <si>
    <t>P097417591368H</t>
  </si>
  <si>
    <t>GILBERT AWA</t>
  </si>
  <si>
    <t>P029117766362T</t>
  </si>
  <si>
    <t>DIAW  MOUSSA</t>
  </si>
  <si>
    <t>P028813334274Y</t>
  </si>
  <si>
    <t>TCHANYA FUYA DANIEL</t>
  </si>
  <si>
    <t>ETS CONTRAC-D</t>
  </si>
  <si>
    <t>P107517717613U</t>
  </si>
  <si>
    <t>MBOUYA PASCAL</t>
  </si>
  <si>
    <t>P019217598744T</t>
  </si>
  <si>
    <t>BAUKET IGNATIUS</t>
  </si>
  <si>
    <t>P079115261587J</t>
  </si>
  <si>
    <t>MARCISS MBARGA NIH</t>
  </si>
  <si>
    <t>(LA CASA ROYALE)</t>
  </si>
  <si>
    <t>P097417881921A</t>
  </si>
  <si>
    <t>P019615267491Y</t>
  </si>
  <si>
    <t>SONTSA KEMKA</t>
  </si>
  <si>
    <t>CHARDELLE</t>
  </si>
  <si>
    <t>M092417136486S</t>
  </si>
  <si>
    <t>ENTRAIDE ET SOLIDARITE ENTRE MEMBRES ET PARTICIPATION AU DEVELOPPEMENT DU SECTEUR</t>
  </si>
  <si>
    <t>P110317083720P</t>
  </si>
  <si>
    <t>NGOMENI SANDJON</t>
  </si>
  <si>
    <t>P109717724268D</t>
  </si>
  <si>
    <t>M080716605682X</t>
  </si>
  <si>
    <t>GIC TIKOLO POUR LE DEVELOPPEMENT DU CANTON DE LOKOTI</t>
  </si>
  <si>
    <t>GIC TIKOLO</t>
  </si>
  <si>
    <t>P038616935623Y</t>
  </si>
  <si>
    <t>DJITEU</t>
  </si>
  <si>
    <t>P050116356203Q</t>
  </si>
  <si>
    <t>AKWESEH ORNELLA MAY</t>
  </si>
  <si>
    <t>(ETS MAYVEE BUSINESS)</t>
  </si>
  <si>
    <t>P127516678402F</t>
  </si>
  <si>
    <t>P088012499937C</t>
  </si>
  <si>
    <t>KARGHO DONGMO ROSSOL EMMANUELKAR</t>
  </si>
  <si>
    <t>KARGHO DONGMO ROSSOL EMMANUEL</t>
  </si>
  <si>
    <t>M092316066882J</t>
  </si>
  <si>
    <t>PRIMA ENGINEERING SARL</t>
  </si>
  <si>
    <t>P049317847512G</t>
  </si>
  <si>
    <t>ASSIKI</t>
  </si>
  <si>
    <t>P128617881937J</t>
  </si>
  <si>
    <t>DJALFIKLI HAMADOU</t>
  </si>
  <si>
    <t>P097112698415F</t>
  </si>
  <si>
    <t>DJOMGOUE MA'VO</t>
  </si>
  <si>
    <t>P128816300428C</t>
  </si>
  <si>
    <t>LOUDU BERINYUY</t>
  </si>
  <si>
    <t>P019314391259T</t>
  </si>
  <si>
    <t>P019317203706S</t>
  </si>
  <si>
    <t>NKPWEK</t>
  </si>
  <si>
    <t>POHL EDWIN NELSON</t>
  </si>
  <si>
    <t>P058717901785J</t>
  </si>
  <si>
    <t>ABDOUKARIMI PANTAMI</t>
  </si>
  <si>
    <t>(ADIL PRO EQUIPMENT)</t>
  </si>
  <si>
    <t>VENTE HUILES</t>
  </si>
  <si>
    <t>P019316627365Y</t>
  </si>
  <si>
    <t>MOUS-AB-BEN</t>
  </si>
  <si>
    <t>P017816097167E</t>
  </si>
  <si>
    <t>BONIFACE ERIC</t>
  </si>
  <si>
    <t>P077917672548D</t>
  </si>
  <si>
    <t>GHAPINZIE ZENABOU EPSE MOULIOM</t>
  </si>
  <si>
    <t>P089817727919D</t>
  </si>
  <si>
    <t>FOPA DOUNTIO</t>
  </si>
  <si>
    <t>P018017501271J</t>
  </si>
  <si>
    <t>NKENGAFAC PRISCILLA KUNGANG</t>
  </si>
  <si>
    <t>(CENTRE MEDICAL LA MISERICORDE)</t>
  </si>
  <si>
    <t>M031817236695Y</t>
  </si>
  <si>
    <t>E PR PIERANAS</t>
  </si>
  <si>
    <t>P118817772092H</t>
  </si>
  <si>
    <t>FEUKO TAMWOUO</t>
  </si>
  <si>
    <t>P097400281225R</t>
  </si>
  <si>
    <t>ZE NDZIE EDWIGE MARIE SOLANGE</t>
  </si>
  <si>
    <t>(ETS FABULOSITY COMPANY)</t>
  </si>
  <si>
    <t>P036012602096P</t>
  </si>
  <si>
    <t>NGOUTCHO AUGUSTINE</t>
  </si>
  <si>
    <t>PAPA YOYO INN</t>
  </si>
  <si>
    <t>M021517259609L</t>
  </si>
  <si>
    <t>EP BISSONO 2</t>
  </si>
  <si>
    <t>P108612498570G</t>
  </si>
  <si>
    <t>P122016889755Z</t>
  </si>
  <si>
    <t>ELOUNDOU JEAN PAUL</t>
  </si>
  <si>
    <t>P018316467263W</t>
  </si>
  <si>
    <t>M039400011393E</t>
  </si>
  <si>
    <t>MUTUELLES COM CROISSANCE BAFIA</t>
  </si>
  <si>
    <t>MC2 BAFIA</t>
  </si>
  <si>
    <t>P122017548732U</t>
  </si>
  <si>
    <t>KPOUMIE NJOYA ABDOUL AZIZ</t>
  </si>
  <si>
    <t>P078817849673W</t>
  </si>
  <si>
    <t>P018817700261B</t>
  </si>
  <si>
    <t>P010316122557X</t>
  </si>
  <si>
    <t>TCHATCHOUANG SOTCHE</t>
  </si>
  <si>
    <t>LYSA INDIRA</t>
  </si>
  <si>
    <t>M012317816661Z</t>
  </si>
  <si>
    <t>SUCCESSION KENMOGNE</t>
  </si>
  <si>
    <t>P088917757945M</t>
  </si>
  <si>
    <t>MEDJATSOP</t>
  </si>
  <si>
    <t>CHRISTELLE CHANTALINE</t>
  </si>
  <si>
    <t>P058200543026Z</t>
  </si>
  <si>
    <t>KONGNE ALAIN</t>
  </si>
  <si>
    <t>P088512522545L</t>
  </si>
  <si>
    <t>PKOHOUNKPA AKAKPO</t>
  </si>
  <si>
    <t>M021512261919W</t>
  </si>
  <si>
    <t>MVILA VOYAGES SARL</t>
  </si>
  <si>
    <t>P116200050918J</t>
  </si>
  <si>
    <t>BEKONO THOMASET</t>
  </si>
  <si>
    <t>ETS BEKONO THOMAS</t>
  </si>
  <si>
    <t>P070617974796X</t>
  </si>
  <si>
    <t>P038218266669K</t>
  </si>
  <si>
    <t>P078417442115F</t>
  </si>
  <si>
    <t>MBIAGOUP TONGA</t>
  </si>
  <si>
    <t>VIVIE CHERELLE</t>
  </si>
  <si>
    <t>P037616652324C</t>
  </si>
  <si>
    <t>AWALEGUE AGABORI</t>
  </si>
  <si>
    <t>P055312567039J</t>
  </si>
  <si>
    <t>FEPA JEAN PIERRE</t>
  </si>
  <si>
    <t>P018216570372M</t>
  </si>
  <si>
    <t>MBANDI EPSE ANGOUA TSENG</t>
  </si>
  <si>
    <t>P128012375100X</t>
  </si>
  <si>
    <t>FANGAM OTESTE CLAIRE</t>
  </si>
  <si>
    <t>P028917559353G</t>
  </si>
  <si>
    <t>ABENA HAMADOU</t>
  </si>
  <si>
    <t>P078816678248J</t>
  </si>
  <si>
    <t>P098818066948T</t>
  </si>
  <si>
    <t>P048412626923A</t>
  </si>
  <si>
    <t>DIEGUE KENGNE</t>
  </si>
  <si>
    <t>JEAN EUPHREM</t>
  </si>
  <si>
    <t>M052216492574H</t>
  </si>
  <si>
    <t>COMITE DE DEVELOPPEMENT ET LA PROTECTION DES HABITANTS D'AKWA NTOUGOU</t>
  </si>
  <si>
    <t>CODEPHAN</t>
  </si>
  <si>
    <t>P047312415126S</t>
  </si>
  <si>
    <t>NAKOUAH NEKUI JULES ROMUALD</t>
  </si>
  <si>
    <t>P047900216453K</t>
  </si>
  <si>
    <t>MAZIEFFO SIMO</t>
  </si>
  <si>
    <t>M021000030920K</t>
  </si>
  <si>
    <t>STE L'OPTICIEN</t>
  </si>
  <si>
    <t>PRATIQUE DU SPORT 2-0 POUR LA SANTE</t>
  </si>
  <si>
    <t>M051817676688U</t>
  </si>
  <si>
    <t>ASSOCIATION SANTE DE DIKOLO</t>
  </si>
  <si>
    <t>A S D</t>
  </si>
  <si>
    <t>M052517776005G</t>
  </si>
  <si>
    <t>GUTAI PLASTICS SARL</t>
  </si>
  <si>
    <t>"GUTAI PLASTICS SARL"</t>
  </si>
  <si>
    <t>PRODUCTION DE CAOUTCHOUC ET FAB D'ARTICLES EN CAOUTCHOUC ET EN MAT PLASTICS/INCONNU</t>
  </si>
  <si>
    <t>P047300559428T</t>
  </si>
  <si>
    <t>NANJIP NGNIBO EPSEE TCHIYANJE</t>
  </si>
  <si>
    <t>PATIENCE SOLANGE</t>
  </si>
  <si>
    <t>P078717526463S</t>
  </si>
  <si>
    <t>KAMTA KUITSA</t>
  </si>
  <si>
    <t>P059116022514N</t>
  </si>
  <si>
    <t>KAMGA KAMENI</t>
  </si>
  <si>
    <t>P028515147747D</t>
  </si>
  <si>
    <t>P127613956924R</t>
  </si>
  <si>
    <t>MABOA MULEMA</t>
  </si>
  <si>
    <t>P039916334002Z</t>
  </si>
  <si>
    <t>NA IF HAMMADOU GONI</t>
  </si>
  <si>
    <t>P078214409816A</t>
  </si>
  <si>
    <t>P027517703931J</t>
  </si>
  <si>
    <t>ATANGANA ESSAGA</t>
  </si>
  <si>
    <t>COMMERCE GENERAL, IMPORT, EXPORT</t>
  </si>
  <si>
    <t>M062417212813T</t>
  </si>
  <si>
    <t>COMPAGNIE COMMERCIALE POUR L'EXPLOITATION DES PRODUITS</t>
  </si>
  <si>
    <t>CEXPRO SARL P.</t>
  </si>
  <si>
    <t>P037617166978D</t>
  </si>
  <si>
    <t>P016200539682J</t>
  </si>
  <si>
    <t>P077717775287X</t>
  </si>
  <si>
    <t>NZEMBOP TAFRE</t>
  </si>
  <si>
    <t>P038117706059W</t>
  </si>
  <si>
    <t>DIEUDONNE DONGMO</t>
  </si>
  <si>
    <t>TSCHAFFACK</t>
  </si>
  <si>
    <t>P122017517430M</t>
  </si>
  <si>
    <t>M072116306242E</t>
  </si>
  <si>
    <t>DAMAC GROUP LTD</t>
  </si>
  <si>
    <t>P118012829235E</t>
  </si>
  <si>
    <t>AHMADOU SEMDI</t>
  </si>
  <si>
    <t>P015200124806R</t>
  </si>
  <si>
    <t>MEFIRE  MARIATOU  EPSE KITOU</t>
  </si>
  <si>
    <t>P088717771202X</t>
  </si>
  <si>
    <t>TCHINDA NGOUANET</t>
  </si>
  <si>
    <t>P058015395319E</t>
  </si>
  <si>
    <t>JEFF DEFUNES</t>
  </si>
  <si>
    <t>Assurance Luxury Lighting, Assurance Lounge</t>
  </si>
  <si>
    <t>P018912785403A</t>
  </si>
  <si>
    <t>BOANONG NESTOR SHEY</t>
  </si>
  <si>
    <t>(SMART-INSURE)</t>
  </si>
  <si>
    <t>P018118056565Q</t>
  </si>
  <si>
    <t>P015718194535S</t>
  </si>
  <si>
    <t>DOUMTSOP EPSE DJIOKING ESTHER</t>
  </si>
  <si>
    <t>P025712330095W</t>
  </si>
  <si>
    <t>MBASSA MEDIK</t>
  </si>
  <si>
    <t>P058600549809T</t>
  </si>
  <si>
    <t>P018118031816M</t>
  </si>
  <si>
    <t>TCHABOU KETCHANGA</t>
  </si>
  <si>
    <t>M102417170099P</t>
  </si>
  <si>
    <t>COMMERCE GÉNÉRAL, NÉGOCE ET REPRÉSENTATION ,IMPORT -EXPORT ,BTP, CONSTRUCTION MÉTALLIQUE, INSTALLATION (ÉLECTRIQUE ,PLOMBERIE, FROID ET CLIMATISATION),PRESTATIONS DE SERVICES</t>
  </si>
  <si>
    <t>P099617605087X</t>
  </si>
  <si>
    <t>KOUNA NOUTADIEN</t>
  </si>
  <si>
    <t>P037800480318W</t>
  </si>
  <si>
    <t>ABDOUSSALE</t>
  </si>
  <si>
    <t>HOUSSSEINI</t>
  </si>
  <si>
    <t>P119118278960E</t>
  </si>
  <si>
    <t>OGOH JANE ONYECHE</t>
  </si>
  <si>
    <t>ELECTRONICIEN-NE</t>
  </si>
  <si>
    <t>P089918606336P</t>
  </si>
  <si>
    <t>TCHONGOANG</t>
  </si>
  <si>
    <t>RONY SAINT-CLAIRE</t>
  </si>
  <si>
    <t>P038812657839D</t>
  </si>
  <si>
    <t>M048900009490G</t>
  </si>
  <si>
    <t>STE SIPHACAM SARL</t>
  </si>
  <si>
    <t>SIPHACAM</t>
  </si>
  <si>
    <t>P127600571393U</t>
  </si>
  <si>
    <t>DELPHINE NJEMSE</t>
  </si>
  <si>
    <t>M052416751788W</t>
  </si>
  <si>
    <t>AGRO-STRUCTURES SARLU</t>
  </si>
  <si>
    <t>P106417190510K</t>
  </si>
  <si>
    <t>DJEUKAM ÉPOUSE SITCHEU</t>
  </si>
  <si>
    <t>P018917974427Y</t>
  </si>
  <si>
    <t>NGENWEH</t>
  </si>
  <si>
    <t>P092617869658G</t>
  </si>
  <si>
    <t>MARLISE JOJO</t>
  </si>
  <si>
    <t>P029217548997G</t>
  </si>
  <si>
    <t>AYUK AGBOR</t>
  </si>
  <si>
    <t>M099316656227F</t>
  </si>
  <si>
    <t>LYCEE TECHNIQUE DE FIGUIL</t>
  </si>
  <si>
    <t>LT FIGUIL</t>
  </si>
  <si>
    <t>P067516794741K</t>
  </si>
  <si>
    <t>CYRILLE FLORENT</t>
  </si>
  <si>
    <t>P010217968395D</t>
  </si>
  <si>
    <t>NDENKO</t>
  </si>
  <si>
    <t>BRENDA CABRIAN</t>
  </si>
  <si>
    <t>P036717655707C</t>
  </si>
  <si>
    <t>M122017141257J</t>
  </si>
  <si>
    <t>SOCIÉTÉ COOPÉRATIVE SIMPLIFIÉE DES PRODUCTEURS DE COTON DE GOR 1</t>
  </si>
  <si>
    <t>SCOOPS PROCOGOR 1 "SCOOPS YAGOYE"« MÈRE DE CAILLOUX »</t>
  </si>
  <si>
    <t>P010016886237M</t>
  </si>
  <si>
    <t>NZAMBOU</t>
  </si>
  <si>
    <t>M029700008322U</t>
  </si>
  <si>
    <t>COLL PRIVE LAIC DAUPHINE</t>
  </si>
  <si>
    <t>CPLD</t>
  </si>
  <si>
    <t>M021200040072Y</t>
  </si>
  <si>
    <t>H.HEALING INVEST.CORP.</t>
  </si>
  <si>
    <t>H2IC LTD</t>
  </si>
  <si>
    <t>P068412628512N</t>
  </si>
  <si>
    <t>P047817496810J</t>
  </si>
  <si>
    <t>LAMBI MUMA HENRI</t>
  </si>
  <si>
    <t>ETS LAMBCO</t>
  </si>
  <si>
    <t>M032017252247J</t>
  </si>
  <si>
    <t>EP MANKOUTMBOU</t>
  </si>
  <si>
    <t>P088616288148T</t>
  </si>
  <si>
    <t>KENGNE DAFANG</t>
  </si>
  <si>
    <t>P069117691167K</t>
  </si>
  <si>
    <t>P077417680465L</t>
  </si>
  <si>
    <t>VINCENT PHULBERT</t>
  </si>
  <si>
    <t>P117212602009B</t>
  </si>
  <si>
    <t>TCHASSEM JUDITH</t>
  </si>
  <si>
    <t>P087417780384R</t>
  </si>
  <si>
    <t>P068612721784G</t>
  </si>
  <si>
    <t>TCHUENDEM FOKAPI EPSEE TENTCHUN CHANCELINE FLORE</t>
  </si>
  <si>
    <t>ETS SINFO AUTO</t>
  </si>
  <si>
    <t>P107411937832F</t>
  </si>
  <si>
    <t>HENRY TANYI NDASI</t>
  </si>
  <si>
    <t>M082317856598G</t>
  </si>
  <si>
    <t>LA SOCIETE COOPERATIVE SIMPLIFIEE POUR LA COMMERCIALISATION DU POISSON DE TOUBORO</t>
  </si>
  <si>
    <t>SCOOPS POISSON NERIE DE L ESPERENCE</t>
  </si>
  <si>
    <t>P076817731353F</t>
  </si>
  <si>
    <t>NZEDOM</t>
  </si>
  <si>
    <t>P049012735064C</t>
  </si>
  <si>
    <t>NGUIMKEU KENFACK</t>
  </si>
  <si>
    <t>P028817709981Y</t>
  </si>
  <si>
    <t>GUEMNE KAPCHE</t>
  </si>
  <si>
    <t>M112518190995C</t>
  </si>
  <si>
    <t>BEAVER GROUP CAM</t>
  </si>
  <si>
    <t>M060718281400B</t>
  </si>
  <si>
    <t>Collège d'enseignement Secondaire de Mbebe</t>
  </si>
  <si>
    <t>CES DE MBEBE</t>
  </si>
  <si>
    <t>P077217620232N</t>
  </si>
  <si>
    <t>M042316782765W</t>
  </si>
  <si>
    <t>STÉ COOPÉRATIVE SIMPLIFIÉE DES PRODUCTEURS DE COTON DE TOLORÉ 1 (MBILARE)</t>
  </si>
  <si>
    <t>P108317705871A</t>
  </si>
  <si>
    <t>VIGELINE BINWI NEBA</t>
  </si>
  <si>
    <t>P098017792895H</t>
  </si>
  <si>
    <t>P122015929701M</t>
  </si>
  <si>
    <t>MAKOUNE JEANINE</t>
  </si>
  <si>
    <t>M033517935821U</t>
  </si>
  <si>
    <t>ELITE SERVICES SARL</t>
  </si>
  <si>
    <t>M099217238694K</t>
  </si>
  <si>
    <t>EP ASSANDJIK</t>
  </si>
  <si>
    <t>P098516969882Z</t>
  </si>
  <si>
    <t>P099117305506H</t>
  </si>
  <si>
    <t>CHEUDJEU KANKAING ARCHILLE</t>
  </si>
  <si>
    <t>ETS TOLE SOCOCAM</t>
  </si>
  <si>
    <t>P019617396418J</t>
  </si>
  <si>
    <t>KISSOKO</t>
  </si>
  <si>
    <t>P069718571948N</t>
  </si>
  <si>
    <t>IRADUKUNDA UMUHUZA</t>
  </si>
  <si>
    <t>P028118181715G</t>
  </si>
  <si>
    <t>NDZO ONANA</t>
  </si>
  <si>
    <t>M092518042139N</t>
  </si>
  <si>
    <t>AVEMBE TELECOM SARL</t>
  </si>
  <si>
    <t>P089917501776D</t>
  </si>
  <si>
    <t>FOKOUMENE</t>
  </si>
  <si>
    <t>DIANY WILFRIED.</t>
  </si>
  <si>
    <t>P039316955875F</t>
  </si>
  <si>
    <t>DJAKOU GUIFFO</t>
  </si>
  <si>
    <t>P088514334649S</t>
  </si>
  <si>
    <t>TEKOUNANG</t>
  </si>
  <si>
    <t>P128917757515E</t>
  </si>
  <si>
    <t>CHARLES RAPHAËL</t>
  </si>
  <si>
    <t>P066815575151E</t>
  </si>
  <si>
    <t>P017718357256J</t>
  </si>
  <si>
    <t>AIME GUILLAUME</t>
  </si>
  <si>
    <t>P126312439262Y</t>
  </si>
  <si>
    <t>WANGIE JACQUES</t>
  </si>
  <si>
    <t>P025814921448S</t>
  </si>
  <si>
    <t>NKENG EKENKE</t>
  </si>
  <si>
    <t>P110115980098Q</t>
  </si>
  <si>
    <t>YUMENI NKENTI</t>
  </si>
  <si>
    <t>P125400159021P</t>
  </si>
  <si>
    <t>KUO MARIE CLAIRE</t>
  </si>
  <si>
    <t>P118417637399B</t>
  </si>
  <si>
    <t>MBOUOMANGUORE</t>
  </si>
  <si>
    <t>P019117425843Q</t>
  </si>
  <si>
    <t>P099216106791N</t>
  </si>
  <si>
    <t>TCHOUNENG NGOUNOU</t>
  </si>
  <si>
    <t>GERSAINT(ETS TNG TRANSIT)</t>
  </si>
  <si>
    <t>P026416917258E</t>
  </si>
  <si>
    <t>ANNIE PAULE CLAUDETTE MEVA A EPSE EKO O</t>
  </si>
  <si>
    <t>M058917255360J</t>
  </si>
  <si>
    <t>EP ONGOZOK.</t>
  </si>
  <si>
    <t>M070817246621F</t>
  </si>
  <si>
    <t>EP DOR- IMAR</t>
  </si>
  <si>
    <t>RESTAURANT-VENTE DE BOISSONS</t>
  </si>
  <si>
    <t>P109216346144Q</t>
  </si>
  <si>
    <t>BLANDINE ALEXANDRA</t>
  </si>
  <si>
    <t>P018916287564E</t>
  </si>
  <si>
    <t>P077500561693L</t>
  </si>
  <si>
    <t>SAHA GILBERT</t>
  </si>
  <si>
    <t>DÉDOUANEMENT VÉHICULES</t>
  </si>
  <si>
    <t>P046416714117A</t>
  </si>
  <si>
    <t>M082315996421B</t>
  </si>
  <si>
    <t>HYGIENE ET SALUBRITE DU NYONG ET KELLE</t>
  </si>
  <si>
    <t>RAMASSAGE COLLECTE TRANSPORT ET TRAITEMENTS DES DECHETS</t>
  </si>
  <si>
    <t>P048218566368Z</t>
  </si>
  <si>
    <t>MICHELLE OLGA</t>
  </si>
  <si>
    <t>P089812490858X</t>
  </si>
  <si>
    <t>P097817002479G</t>
  </si>
  <si>
    <t>M092417113108M</t>
  </si>
  <si>
    <t>TRINITY HEALTH AND WELLNESS MEDICAL CENTER LIMITED</t>
  </si>
  <si>
    <t>THWMC</t>
  </si>
  <si>
    <t>P018012423156H</t>
  </si>
  <si>
    <t>AZOYEM EPSE DZOYIM DOR B</t>
  </si>
  <si>
    <t>P059818052077M</t>
  </si>
  <si>
    <t>TEAJO CHOUNDONG</t>
  </si>
  <si>
    <t>RAMEYO</t>
  </si>
  <si>
    <t>P096200216355D</t>
  </si>
  <si>
    <t>MANA NGWOA</t>
  </si>
  <si>
    <t>P057717614823M</t>
  </si>
  <si>
    <t>PENG CHRISTINA NDU</t>
  </si>
  <si>
    <t>M022517575898Y</t>
  </si>
  <si>
    <t>P015700014073N</t>
  </si>
  <si>
    <t>KALEWOU JOSEPHKAL</t>
  </si>
  <si>
    <t>KALEWOU JOSEPH</t>
  </si>
  <si>
    <t>P028817701762Z</t>
  </si>
  <si>
    <t>P039417990721M</t>
  </si>
  <si>
    <t>GOUVADAI</t>
  </si>
  <si>
    <t>P069312485417E</t>
  </si>
  <si>
    <t>DZEKUI TCHIO</t>
  </si>
  <si>
    <t>PETROLINE</t>
  </si>
  <si>
    <t>P029617417432X</t>
  </si>
  <si>
    <t>NJITEH NDE FONYUY</t>
  </si>
  <si>
    <t>SILVAN</t>
  </si>
  <si>
    <t>VENTE DE TISSUS COUPONS</t>
  </si>
  <si>
    <t>P117200054959U</t>
  </si>
  <si>
    <t>AWAOUNZEU THEODORE</t>
  </si>
  <si>
    <t>P125917335478M</t>
  </si>
  <si>
    <t>NGO NSONGAN EPSE ENYEGUE</t>
  </si>
  <si>
    <t>P068617612058J</t>
  </si>
  <si>
    <t>MAURINE ASAH</t>
  </si>
  <si>
    <t>P126815734406T</t>
  </si>
  <si>
    <t>BIDIMA INNOCENT BERTIN</t>
  </si>
  <si>
    <t>P047718005001T</t>
  </si>
  <si>
    <t>DJOMAHA BOUWE</t>
  </si>
  <si>
    <t>ANDRE SEBASTIEN</t>
  </si>
  <si>
    <t>P089716253197C</t>
  </si>
  <si>
    <t>PHAN LAC KHIEM</t>
  </si>
  <si>
    <t>M012216957131F</t>
  </si>
  <si>
    <t>SODIMEX</t>
  </si>
  <si>
    <t>P069218348791N</t>
  </si>
  <si>
    <t>TEKOUHA GEORGES ERNEST</t>
  </si>
  <si>
    <t>P058117659548E</t>
  </si>
  <si>
    <t>MABOM MONNY BERTHELINE NADEGE</t>
  </si>
  <si>
    <t>" ETS MABOM SERVICES "</t>
  </si>
  <si>
    <t>P079117613894J</t>
  </si>
  <si>
    <t>MEKONTSE</t>
  </si>
  <si>
    <t>RAÏSA SANTANA</t>
  </si>
  <si>
    <t>P027117710175A</t>
  </si>
  <si>
    <t>FOFOU  DJOUMESSI</t>
  </si>
  <si>
    <t>M102316258235L</t>
  </si>
  <si>
    <t>SOCIETE COOPERATIVE SIMPLIFIEE GENIE-AGRI</t>
  </si>
  <si>
    <t>SCOOPS GENIE-AGRI</t>
  </si>
  <si>
    <t>P117200165186J</t>
  </si>
  <si>
    <t>P016600223930Q</t>
  </si>
  <si>
    <t>NGEH FONDZENYUY</t>
  </si>
  <si>
    <t>P025015482383H</t>
  </si>
  <si>
    <t>REPARATEUR DE CLIMATISATION AUTOMOBILE</t>
  </si>
  <si>
    <t>P019816604400F</t>
  </si>
  <si>
    <t>ASONGAFA IVO</t>
  </si>
  <si>
    <t>P037917272204F</t>
  </si>
  <si>
    <t>M061312130310Z</t>
  </si>
  <si>
    <t>STE SELLAM QUICK SARL</t>
  </si>
  <si>
    <t>P118116908197E</t>
  </si>
  <si>
    <t>HOTCHOUANG TEKAP</t>
  </si>
  <si>
    <t>P105912412256S</t>
  </si>
  <si>
    <t>NOKO</t>
  </si>
  <si>
    <t>P097017665215H</t>
  </si>
  <si>
    <t>KOMFA</t>
  </si>
  <si>
    <t>P066917179276F</t>
  </si>
  <si>
    <t>P117917660125S</t>
  </si>
  <si>
    <t>UNION</t>
  </si>
  <si>
    <t>M102417504829G</t>
  </si>
  <si>
    <t>BRETHEREN IN UNITY PROGRESSIVE UNION</t>
  </si>
  <si>
    <t>P018514885070G</t>
  </si>
  <si>
    <t>TELA NEMBOT</t>
  </si>
  <si>
    <t>P117916027189L</t>
  </si>
  <si>
    <t>SIMPHORIEN AIME</t>
  </si>
  <si>
    <t>M091217235584T</t>
  </si>
  <si>
    <t>E CATH SAINT BARTHELEMY MVAA</t>
  </si>
  <si>
    <t>P109916637248H</t>
  </si>
  <si>
    <t>TSOMEYI FOUOPI</t>
  </si>
  <si>
    <t>P107018048136N</t>
  </si>
  <si>
    <t>TAFFO KAPNDEM</t>
  </si>
  <si>
    <t>P129217665538M</t>
  </si>
  <si>
    <t>P049615985718D</t>
  </si>
  <si>
    <t>KASSIR ALI ALRIDA</t>
  </si>
  <si>
    <t>P096316867018A</t>
  </si>
  <si>
    <t>MBOUM A NGAE</t>
  </si>
  <si>
    <t>P042217426345S</t>
  </si>
  <si>
    <t>MATANYINYI</t>
  </si>
  <si>
    <t>P010117500883N</t>
  </si>
  <si>
    <t>ACHENGNUI JOHN-HENRY AKWO</t>
  </si>
  <si>
    <t>P108618602345G</t>
  </si>
  <si>
    <t>NANAH</t>
  </si>
  <si>
    <t>P127817206923M</t>
  </si>
  <si>
    <t>GOUDIANKILE</t>
  </si>
  <si>
    <t>P029217711503W</t>
  </si>
  <si>
    <t>SILENOU LOIC MAEL</t>
  </si>
  <si>
    <t>ETS SILE'STYLE</t>
  </si>
  <si>
    <t>P027312351072C</t>
  </si>
  <si>
    <t>PEDIE CHRETIEN</t>
  </si>
  <si>
    <t>ETS PEDITOS</t>
  </si>
  <si>
    <t>P128917700211X</t>
  </si>
  <si>
    <t>BIKATAL SINTAT</t>
  </si>
  <si>
    <t>M010800024067D</t>
  </si>
  <si>
    <t>ALFA COM SARL</t>
  </si>
  <si>
    <t>P077617217736Z</t>
  </si>
  <si>
    <t>STELLA EPSE NGATCHU UCHENDU</t>
  </si>
  <si>
    <t>P060016429770P</t>
  </si>
  <si>
    <t>MANFOUO FAYANGUEM</t>
  </si>
  <si>
    <t>STACHYS</t>
  </si>
  <si>
    <t>P057912502380C</t>
  </si>
  <si>
    <t>FONGA TCHOUA AMOS</t>
  </si>
  <si>
    <t>ETS DREAMS</t>
  </si>
  <si>
    <t>P016100513686W</t>
  </si>
  <si>
    <t>Notchi  Tchinda Jacqueline</t>
  </si>
  <si>
    <t>Ets notchi tchinda</t>
  </si>
  <si>
    <t>P016316071203N</t>
  </si>
  <si>
    <t>EFOLET ELAH</t>
  </si>
  <si>
    <t>GOTIN</t>
  </si>
  <si>
    <t>P014500162589Q</t>
  </si>
  <si>
    <t>CHENANG REMY</t>
  </si>
  <si>
    <t>P038017678499Q</t>
  </si>
  <si>
    <t>TALEFOUET DJOUTCHET</t>
  </si>
  <si>
    <t>HERVE GERVAIS</t>
  </si>
  <si>
    <t>P076915400046J</t>
  </si>
  <si>
    <t>NDZIE NDZIE</t>
  </si>
  <si>
    <t>P099013914946J</t>
  </si>
  <si>
    <t>LONKENG TIWA ARNAUD</t>
  </si>
  <si>
    <t>M061217131314Q</t>
  </si>
  <si>
    <t>GIC SALAM DE GANDOUA</t>
  </si>
  <si>
    <t>GIC SALAM</t>
  </si>
  <si>
    <t>P047816812187G</t>
  </si>
  <si>
    <t>P087416428195F</t>
  </si>
  <si>
    <t>EYONG MARY TABENYANG</t>
  </si>
  <si>
    <t>P122015559571M</t>
  </si>
  <si>
    <t>MENGUE MFONLETRANE MARTINE NOELLE</t>
  </si>
  <si>
    <t>P019017300269Y</t>
  </si>
  <si>
    <t>NDONFOUET TAGUINDJEU RAOUL</t>
  </si>
  <si>
    <t>" ETS NDF-SERVICES "</t>
  </si>
  <si>
    <t>P018617848403Z</t>
  </si>
  <si>
    <t>ELENE LILIANE</t>
  </si>
  <si>
    <t>P076417713719U</t>
  </si>
  <si>
    <t>KENNE  JEANNETTE</t>
  </si>
  <si>
    <t>P096517619714N</t>
  </si>
  <si>
    <t>P078116201383D</t>
  </si>
  <si>
    <t>EDOA NNOMO</t>
  </si>
  <si>
    <t>FAUSTIN GEORGES PATRICK</t>
  </si>
  <si>
    <t>P098217766120L</t>
  </si>
  <si>
    <t>Eric Martial</t>
  </si>
  <si>
    <t>P028716360265C</t>
  </si>
  <si>
    <t>YAN XUEMEI</t>
  </si>
  <si>
    <t>ETS YAN XUEMEI</t>
  </si>
  <si>
    <t>M070217235845N</t>
  </si>
  <si>
    <t>E PR LA MOISSON DE MBOGKULU</t>
  </si>
  <si>
    <t>P088817690218D</t>
  </si>
  <si>
    <t>FOGANG TETDA</t>
  </si>
  <si>
    <t>P016300488537R</t>
  </si>
  <si>
    <t>GAYA DANIEL</t>
  </si>
  <si>
    <t>( ETS MIQ )</t>
  </si>
  <si>
    <t>P059214664470P</t>
  </si>
  <si>
    <t>NCHOPA EPSE ANANFAC</t>
  </si>
  <si>
    <t>SANDRINE NGECHA</t>
  </si>
  <si>
    <t>P058618002869C</t>
  </si>
  <si>
    <t>FOFE TADINFOCK</t>
  </si>
  <si>
    <t>P086612675045Z</t>
  </si>
  <si>
    <t>PATCHUISSE FRANCOIS</t>
  </si>
  <si>
    <t>P128917810447H</t>
  </si>
  <si>
    <t>P107916973358S</t>
  </si>
  <si>
    <t>BOUBA NAMOUDA</t>
  </si>
  <si>
    <t>P078418309883G</t>
  </si>
  <si>
    <t>MANGA NGUI</t>
  </si>
  <si>
    <t>EMILIE RAELLE</t>
  </si>
  <si>
    <t>P037912707494X</t>
  </si>
  <si>
    <t>SABET</t>
  </si>
  <si>
    <t>JOCELYN MARIUS</t>
  </si>
  <si>
    <t>P038417744146B</t>
  </si>
  <si>
    <t>Mamadou sale</t>
  </si>
  <si>
    <t>P050016656433B</t>
  </si>
  <si>
    <t>EPANE NTOUBA</t>
  </si>
  <si>
    <t>PHILIPPE GERARD</t>
  </si>
  <si>
    <t>M042517706705B</t>
  </si>
  <si>
    <t>AURA COMMUNICATION &amp; MARKETING SARL</t>
  </si>
  <si>
    <t>ACM SARL</t>
  </si>
  <si>
    <t>P010118559492X</t>
  </si>
  <si>
    <t>P049616403359G</t>
  </si>
  <si>
    <t>TIERRY AKIEKUM</t>
  </si>
  <si>
    <t>P069717778353U</t>
  </si>
  <si>
    <t>KORETHA BRUNDA</t>
  </si>
  <si>
    <t>P018817650949H</t>
  </si>
  <si>
    <t>ROUFAYE</t>
  </si>
  <si>
    <t>P049216116727K</t>
  </si>
  <si>
    <t>NGWESE MPONGUE</t>
  </si>
  <si>
    <t>P058217387903J</t>
  </si>
  <si>
    <t>M072416979445T</t>
  </si>
  <si>
    <t>SOCIETE D'ELEVAGE ET DE COMMERCIALISATION DE POULETS DE CHAIR DU CAMEROUN SARL</t>
  </si>
  <si>
    <t>SECOPCC SARL</t>
  </si>
  <si>
    <t>P079117582331K</t>
  </si>
  <si>
    <t>TSAGUE TEKEUTSUET</t>
  </si>
  <si>
    <t>P128216574545E</t>
  </si>
  <si>
    <t>VICTORINE BABILA</t>
  </si>
  <si>
    <t>P126800416100P</t>
  </si>
  <si>
    <t>MADIBA PIERRE</t>
  </si>
  <si>
    <t>ETS LE GREEN AGRO</t>
  </si>
  <si>
    <t>EDUCATION PRIVE</t>
  </si>
  <si>
    <t>M042217303944M</t>
  </si>
  <si>
    <t>SEDUC ISLAMIQUE EXTREME-NORD</t>
  </si>
  <si>
    <t>P038917599034B</t>
  </si>
  <si>
    <t>PIIEBENG</t>
  </si>
  <si>
    <t>GHIREZ</t>
  </si>
  <si>
    <t>P020118090034Q</t>
  </si>
  <si>
    <t>MAI JEUNESSE AIMEE</t>
  </si>
  <si>
    <t>P079514561931D</t>
  </si>
  <si>
    <t>TANKEU DJOUM</t>
  </si>
  <si>
    <t>P077712722969C</t>
  </si>
  <si>
    <t>KEGAIM</t>
  </si>
  <si>
    <t>P097812417892Z</t>
  </si>
  <si>
    <t>DJOKO STEPHEN ROMEO</t>
  </si>
  <si>
    <t>ETS DJOSTERO IMAGES VIDEO</t>
  </si>
  <si>
    <t>M099817234567B</t>
  </si>
  <si>
    <t>GBPS TYO VILLAGE</t>
  </si>
  <si>
    <t>LA MUSIQUE</t>
  </si>
  <si>
    <t>M032416624475N</t>
  </si>
  <si>
    <t>SOCIETE COOPERATIVE SIMPLIFIEE DES MUSICIENS DE BALADJI EN SURNOM</t>
  </si>
  <si>
    <t>SCOOPS BALADJI KWATA</t>
  </si>
  <si>
    <t>P109216201770X</t>
  </si>
  <si>
    <t>KAMGA KWAMM VIVIEN CLAUDEL</t>
  </si>
  <si>
    <t>(ETS 2KVC BLESSINGS)</t>
  </si>
  <si>
    <t>P122017509533L</t>
  </si>
  <si>
    <t>P108816058557S</t>
  </si>
  <si>
    <t>ZHOU CHEN</t>
  </si>
  <si>
    <t>GEN.CONTRACTS/SUPPLIES,GEN.CCE</t>
  </si>
  <si>
    <t>P067412249796M</t>
  </si>
  <si>
    <t>NDUMA MAKWELI FANNY</t>
  </si>
  <si>
    <t>(ETS NDUMA MAKWELI FANNY)</t>
  </si>
  <si>
    <t>P057416663048L</t>
  </si>
  <si>
    <t>P017217779244A</t>
  </si>
  <si>
    <t>SASSI NGOH</t>
  </si>
  <si>
    <t>P127517468018P</t>
  </si>
  <si>
    <t>ANYANGATIA</t>
  </si>
  <si>
    <t>P038218158595T</t>
  </si>
  <si>
    <t>EBONTANE DENIS EPIE</t>
  </si>
  <si>
    <t>P087417751796K</t>
  </si>
  <si>
    <t>NTSCHE COLLINS</t>
  </si>
  <si>
    <t>P017412148010U</t>
  </si>
  <si>
    <t>BETDOGO AUGUSTIN</t>
  </si>
  <si>
    <t>P079017685739A</t>
  </si>
  <si>
    <t>CALL BOX (MTN , ORANGE)</t>
  </si>
  <si>
    <t>P098316722388Q</t>
  </si>
  <si>
    <t>MEYANG JENNETE TAYONG</t>
  </si>
  <si>
    <t>P019716394670Z</t>
  </si>
  <si>
    <t>P126417729842G</t>
  </si>
  <si>
    <t>DJEUNKENG</t>
  </si>
  <si>
    <t>P020417638664K</t>
  </si>
  <si>
    <t>M042318170358W</t>
  </si>
  <si>
    <t>NDE-ELECT SARL</t>
  </si>
  <si>
    <t>P010117990619F</t>
  </si>
  <si>
    <t>POUNTOUGNIGNI MOUNCHILI</t>
  </si>
  <si>
    <t>WILLY IVAN</t>
  </si>
  <si>
    <t>P107818328489B</t>
  </si>
  <si>
    <t>CAUSEDINE VALETTE</t>
  </si>
  <si>
    <t>P019217016377K</t>
  </si>
  <si>
    <t>P048100414594E</t>
  </si>
  <si>
    <t>FRU JOSEPH AYAFOR</t>
  </si>
  <si>
    <t>(ETS JOE BEST ELECTROLUX)</t>
  </si>
  <si>
    <t>M101000036232T</t>
  </si>
  <si>
    <t>COLLEGE PRIVE LAIC BILINGUE EMERGENCE MIAFFO SOLANGE</t>
  </si>
  <si>
    <t>P047512619465T</t>
  </si>
  <si>
    <t>NWURUKU</t>
  </si>
  <si>
    <t>OGBONAYA</t>
  </si>
  <si>
    <t>OFFIECENCE</t>
  </si>
  <si>
    <t>P108316885966P</t>
  </si>
  <si>
    <t>NGOCHO VICTORINE</t>
  </si>
  <si>
    <t>P017318192474W</t>
  </si>
  <si>
    <t>ISUBO</t>
  </si>
  <si>
    <t>MUKAWO</t>
  </si>
  <si>
    <t>P016416610335H</t>
  </si>
  <si>
    <t>P029517159376F</t>
  </si>
  <si>
    <t>FABRICATION PARPAINGS</t>
  </si>
  <si>
    <t>P116117169110Y</t>
  </si>
  <si>
    <t>P027614109081G</t>
  </si>
  <si>
    <t>NDZANA MBALLA FRANCOIS BIENVENU</t>
  </si>
  <si>
    <t>P028216605195J</t>
  </si>
  <si>
    <t>FORVER NADEGE AIMEE</t>
  </si>
  <si>
    <t>KILA EPSE DZELAMONYUY</t>
  </si>
  <si>
    <t>M082417029312F</t>
  </si>
  <si>
    <t>KADOSH BUILDING SARL,</t>
  </si>
  <si>
    <t>KADOSH BUILDING,</t>
  </si>
  <si>
    <t>P024614850279M</t>
  </si>
  <si>
    <t>KOUNTCHIE</t>
  </si>
  <si>
    <t>FLORENCE PULCHERIE</t>
  </si>
  <si>
    <t>P069317836447T</t>
  </si>
  <si>
    <t>NGUESSONG LEKANE EPSE CHAMALEU SEUDJEU</t>
  </si>
  <si>
    <t>MIRIANE CLAUDIA</t>
  </si>
  <si>
    <t>P098212374408J</t>
  </si>
  <si>
    <t>NGO MBONG ANNA</t>
  </si>
  <si>
    <t>P047517538410Q</t>
  </si>
  <si>
    <t>NGO NYOM EPSE MAKOSSO</t>
  </si>
  <si>
    <t>P099717959134W</t>
  </si>
  <si>
    <t>FOPA FODJIE</t>
  </si>
  <si>
    <t>DJIMMY BLONDEL</t>
  </si>
  <si>
    <t>TRANSFORMATION DES PRODUITS ALIMENTAIRES</t>
  </si>
  <si>
    <t>M082316102966C</t>
  </si>
  <si>
    <t>SOCIÉTÉ DE TRANSFORMATION DES PRODUITS ALIMENTAIRES</t>
  </si>
  <si>
    <t>SOTRAL SARL</t>
  </si>
  <si>
    <t>P046318011112M</t>
  </si>
  <si>
    <t>P047817048619C</t>
  </si>
  <si>
    <t>ADA ENGUENE</t>
  </si>
  <si>
    <t>P078417691321G</t>
  </si>
  <si>
    <t>FOMEKONG TATSINDA GERMAIN</t>
  </si>
  <si>
    <t>ETS GERMAIN BOUTIQUE COMPUTER</t>
  </si>
  <si>
    <t>P015914281634M</t>
  </si>
  <si>
    <t>P122017481679Q</t>
  </si>
  <si>
    <t>OYOMO SIMON</t>
  </si>
  <si>
    <t>P018216465671B</t>
  </si>
  <si>
    <t>M062517840703M</t>
  </si>
  <si>
    <t>AMOR HAIR SARL</t>
  </si>
  <si>
    <t>AMOR HAIR</t>
  </si>
  <si>
    <t>P039416485225N</t>
  </si>
  <si>
    <t>TONGME</t>
  </si>
  <si>
    <t>M021400048746K</t>
  </si>
  <si>
    <t>PRUFEN ENTERPRISE</t>
  </si>
  <si>
    <t>ETS PRUFEN</t>
  </si>
  <si>
    <t>P079817401417B</t>
  </si>
  <si>
    <t>P078216653225H</t>
  </si>
  <si>
    <t>MENKEMTEBA ELIAS</t>
  </si>
  <si>
    <t>FINEBOY</t>
  </si>
  <si>
    <t>P108616938011Y</t>
  </si>
  <si>
    <t>GABANA NALAO EPSE NDOUNGA</t>
  </si>
  <si>
    <t>P087016634903Z</t>
  </si>
  <si>
    <t>KUATE EPSE TIOTSOP</t>
  </si>
  <si>
    <t>P078418174135P</t>
  </si>
  <si>
    <t>MBIATEU BANGOUP YVETTE CLAUDINE</t>
  </si>
  <si>
    <t>P037412175453C</t>
  </si>
  <si>
    <t>P126900343206U</t>
  </si>
  <si>
    <t>LEGBANE JACQUELINE</t>
  </si>
  <si>
    <t>M012317085290L</t>
  </si>
  <si>
    <t>STE THE BEST VOYAGE SARL</t>
  </si>
  <si>
    <t>P027916705213Q</t>
  </si>
  <si>
    <t>P119412579498B</t>
  </si>
  <si>
    <t>ASUE</t>
  </si>
  <si>
    <t>NADINE EGBE</t>
  </si>
  <si>
    <t>M082116417085N</t>
  </si>
  <si>
    <t>CHU-CENTY MERCEDES SARL</t>
  </si>
  <si>
    <t>SALE OF BABY ITEMS</t>
  </si>
  <si>
    <t>P067016402363B</t>
  </si>
  <si>
    <t>FONKENG BOKENU EPSE CHOFOR MARIE</t>
  </si>
  <si>
    <t>P047312415109R</t>
  </si>
  <si>
    <t>KENFACK GUIMKENG</t>
  </si>
  <si>
    <t>ETS KENFACK GUIMKENG</t>
  </si>
  <si>
    <t>P080216670005R</t>
  </si>
  <si>
    <t>RENDA LAWRENCE</t>
  </si>
  <si>
    <t>M031300046387J</t>
  </si>
  <si>
    <t>STE GLOBALLINK SARL</t>
  </si>
  <si>
    <t>STE GLOBALL SARL</t>
  </si>
  <si>
    <t>P068212498513B</t>
  </si>
  <si>
    <t>FOTUE TAMOKOUE ANDRE</t>
  </si>
  <si>
    <t>(ETS FOTUE)</t>
  </si>
  <si>
    <t>P089318488019R</t>
  </si>
  <si>
    <t>ALVINE FORLEMU</t>
  </si>
  <si>
    <t>P078216396266Q</t>
  </si>
  <si>
    <t>CHRISTIAN BERANGER</t>
  </si>
  <si>
    <t>ING PPAL TELECOM</t>
  </si>
  <si>
    <t>P066317636316Y</t>
  </si>
  <si>
    <t>ABA JOSEPH ALAIN</t>
  </si>
  <si>
    <t>M012116484568S</t>
  </si>
  <si>
    <t>MEILLEURES AFFAIRES</t>
  </si>
  <si>
    <t>P012618319769M</t>
  </si>
  <si>
    <t>P019118080255Q</t>
  </si>
  <si>
    <t>YVETTE NCHANG SUH</t>
  </si>
  <si>
    <t>P029318382175P</t>
  </si>
  <si>
    <t>DOUANLA AHIJAH</t>
  </si>
  <si>
    <t>P058617575394A</t>
  </si>
  <si>
    <t>P038317122115J</t>
  </si>
  <si>
    <t>P065818131932N</t>
  </si>
  <si>
    <t>P039418552061W</t>
  </si>
  <si>
    <t>P018616476917L</t>
  </si>
  <si>
    <t>P087912701967W</t>
  </si>
  <si>
    <t>M102316270859D</t>
  </si>
  <si>
    <t>ST.ELIZABETH MEMORIAL BILINGUAL NURSERY AND PRIMARY SCHOOL.</t>
  </si>
  <si>
    <t>P067912481256S</t>
  </si>
  <si>
    <t>SOUOUDI HALILOU</t>
  </si>
  <si>
    <t>M082417030616F</t>
  </si>
  <si>
    <t>SAS CASE GAME</t>
  </si>
  <si>
    <t>SAS CG</t>
  </si>
  <si>
    <t>P019116415561P</t>
  </si>
  <si>
    <t>M062416947979T</t>
  </si>
  <si>
    <t>LA PETILLANTE SARL</t>
  </si>
  <si>
    <t>P018412498826A</t>
  </si>
  <si>
    <t>HOUBAI JEREMIE</t>
  </si>
  <si>
    <t>P127817931257L</t>
  </si>
  <si>
    <t>AAMADOU</t>
  </si>
  <si>
    <t>P045717715952T</t>
  </si>
  <si>
    <t>.Mazedjou</t>
  </si>
  <si>
    <t>M049417252661Y</t>
  </si>
  <si>
    <t>EP BAMENDJOU G1 B</t>
  </si>
  <si>
    <t>P098616235543T</t>
  </si>
  <si>
    <t>P028516579918W</t>
  </si>
  <si>
    <t>ELIME EGOLO KEVIN</t>
  </si>
  <si>
    <t>M061817723552A</t>
  </si>
  <si>
    <t>CNJC/BED/NYONG ET SO'OE</t>
  </si>
  <si>
    <t>MECANIQUE DES ENGINS LOURDS/PREST SCES</t>
  </si>
  <si>
    <t>P105812634658P</t>
  </si>
  <si>
    <t>KANAGA JEAN</t>
  </si>
  <si>
    <t>ETS LA COTE</t>
  </si>
  <si>
    <t>P016500085855F</t>
  </si>
  <si>
    <t>P067520000065H</t>
  </si>
  <si>
    <t>MANDIKA</t>
  </si>
  <si>
    <t>M042318153541F</t>
  </si>
  <si>
    <t>BEVERLY HILLS EXTRAVAGANCE SARL</t>
  </si>
  <si>
    <t>P047618326344K</t>
  </si>
  <si>
    <t>P088911193344S</t>
  </si>
  <si>
    <t>NYAKOUMA ANGOULA</t>
  </si>
  <si>
    <t>M041812698441M</t>
  </si>
  <si>
    <t>E-TRADE SARL</t>
  </si>
  <si>
    <t>P122017484571L</t>
  </si>
  <si>
    <t>P026915641510E</t>
  </si>
  <si>
    <t>HENJE</t>
  </si>
  <si>
    <t>P057217634978J</t>
  </si>
  <si>
    <t>P076600114395N</t>
  </si>
  <si>
    <t>P089018074413E</t>
  </si>
  <si>
    <t>P109716697782C</t>
  </si>
  <si>
    <t>ERIC JOSPEN</t>
  </si>
  <si>
    <t>P049717642038Y</t>
  </si>
  <si>
    <t>P059317744978H</t>
  </si>
  <si>
    <t>KANA TATANFACK</t>
  </si>
  <si>
    <t>Ulrich Ronel</t>
  </si>
  <si>
    <t>P017712525778N</t>
  </si>
  <si>
    <t>HAROUNA ATTAHIROU</t>
  </si>
  <si>
    <t>M072517878782Z</t>
  </si>
  <si>
    <t>GLOBAL REALTORS AND BROKERS HOLDING SARL</t>
  </si>
  <si>
    <t>VENTE DE VÊTEMENTS ET ACCESSOI</t>
  </si>
  <si>
    <t>P028816975611X</t>
  </si>
  <si>
    <t>NOTAMGNE TEMKU</t>
  </si>
  <si>
    <t>OBERLINE KEVINE</t>
  </si>
  <si>
    <t>M120217257858S</t>
  </si>
  <si>
    <t>EP LATCHEU</t>
  </si>
  <si>
    <t>P019917193036B</t>
  </si>
  <si>
    <t>NGUEUTCHUE</t>
  </si>
  <si>
    <t>YAYICK STEVE</t>
  </si>
  <si>
    <t>P098118497277D</t>
  </si>
  <si>
    <t>P120517208888F</t>
  </si>
  <si>
    <t>P069718336670S</t>
  </si>
  <si>
    <t>Ngouloumou</t>
  </si>
  <si>
    <t>P049316402569A</t>
  </si>
  <si>
    <t>ABIALINA</t>
  </si>
  <si>
    <t>DIRECTEUR D'ETABLIS</t>
  </si>
  <si>
    <t>P065916940087D</t>
  </si>
  <si>
    <t>TASSI MBIDA</t>
  </si>
  <si>
    <t>M012517530210S</t>
  </si>
  <si>
    <t>BOLD STEP CAREER HUMAIN RESOURCES</t>
  </si>
  <si>
    <t>BSC HUMAIN RESOURCES</t>
  </si>
  <si>
    <t>P067400203787Y</t>
  </si>
  <si>
    <t>TCHOUAMOU NOUBISSI</t>
  </si>
  <si>
    <t>P109617553411G</t>
  </si>
  <si>
    <t>NJOMO HANNAH ESUNGE</t>
  </si>
  <si>
    <t>M058700000858L</t>
  </si>
  <si>
    <t>STE GARD.SURV.PROTECTION SUPROCAM</t>
  </si>
  <si>
    <t>P067416616649U</t>
  </si>
  <si>
    <t>NLEND CARICE WINFRIED</t>
  </si>
  <si>
    <t>M092316076015T</t>
  </si>
  <si>
    <t>CLAIRE SERVICE ECO RIHW</t>
  </si>
  <si>
    <t>GESTION, VALORISATION DES DECHETS INDUSTRIELS ET MANAGERS</t>
  </si>
  <si>
    <t>M041812732677G</t>
  </si>
  <si>
    <t>BUSINESS INTELLIGENCE STRATEGY ET</t>
  </si>
  <si>
    <t>SOLUTIONS MARKETING. "BISSO" SARL</t>
  </si>
  <si>
    <t>P068018260491D</t>
  </si>
  <si>
    <t>P017517614316M</t>
  </si>
  <si>
    <t>P068200549999R</t>
  </si>
  <si>
    <t>DJEUTCHA PETAIN</t>
  </si>
  <si>
    <t>GISELE MIRIAM</t>
  </si>
  <si>
    <t>M122116807064L</t>
  </si>
  <si>
    <t>FEMOE TRANSIT AFRICA</t>
  </si>
  <si>
    <t>M082518048870Y</t>
  </si>
  <si>
    <t>ASSOCIATION OF EX-WORKERS OF CAMEROON SUGAR COMPANY</t>
  </si>
  <si>
    <t>(EX-CAMSUCO)</t>
  </si>
  <si>
    <t>P077912404212W</t>
  </si>
  <si>
    <t>NTAGOUO FOWE</t>
  </si>
  <si>
    <t>P019012414051T</t>
  </si>
  <si>
    <t>P049716068250X</t>
  </si>
  <si>
    <t>MBINECK KOUSSENE</t>
  </si>
  <si>
    <t>P058817890980J</t>
  </si>
  <si>
    <t>HANPHIR KENGNE LYDIE</t>
  </si>
  <si>
    <t>P017212329551J</t>
  </si>
  <si>
    <t>VALENTINE ANOH</t>
  </si>
  <si>
    <t>TO BUY,SELL,MANUFACTURE,COOK,PREPARE</t>
  </si>
  <si>
    <t>M032014412932R</t>
  </si>
  <si>
    <t>RESTAURANT AMBULANT LTD</t>
  </si>
  <si>
    <t>( REST'AMB LTD )</t>
  </si>
  <si>
    <t>M118717898083H</t>
  </si>
  <si>
    <t>M022317613066K</t>
  </si>
  <si>
    <t>IDEAL FARM</t>
  </si>
  <si>
    <t>IF</t>
  </si>
  <si>
    <t>P017617955645D</t>
  </si>
  <si>
    <t>P049318117909U</t>
  </si>
  <si>
    <t>FOULDA</t>
  </si>
  <si>
    <t>P010818086426X</t>
  </si>
  <si>
    <t>MAFOUO TALONTSI</t>
  </si>
  <si>
    <t>P029317111549B</t>
  </si>
  <si>
    <t>EKOKISSE IPOULET CELESTINE.</t>
  </si>
  <si>
    <t>M031812692684U</t>
  </si>
  <si>
    <t>ALL IN ONE SOLUTIONS SARL</t>
  </si>
  <si>
    <t>P106017289817B</t>
  </si>
  <si>
    <t>ARLETE CHARLOTTE</t>
  </si>
  <si>
    <t>P069617740249T</t>
  </si>
  <si>
    <t>Tanko</t>
  </si>
  <si>
    <t>Honorine Ngwembe</t>
  </si>
  <si>
    <t>P049517612925A</t>
  </si>
  <si>
    <t>P067917807912W</t>
  </si>
  <si>
    <t>P010217110382R</t>
  </si>
  <si>
    <t>ETS COSTOM LIFE</t>
  </si>
  <si>
    <t>P018017953872G</t>
  </si>
  <si>
    <t>SOULMANOU</t>
  </si>
  <si>
    <t>P076717225746X</t>
  </si>
  <si>
    <t>EPONDO FOUDA</t>
  </si>
  <si>
    <t>CECILE MARIE</t>
  </si>
  <si>
    <t>P056000435403K</t>
  </si>
  <si>
    <t>ABONG MADELEINE</t>
  </si>
  <si>
    <t>ETS ABONG MADELEINE</t>
  </si>
  <si>
    <t>NETTOYAGE INDUSTRIEL/ASSAINISSEMENT</t>
  </si>
  <si>
    <t>M041512288634Y</t>
  </si>
  <si>
    <t>SOCIETE DULWICH CONSULTING</t>
  </si>
  <si>
    <t>SAFETY AND CLEANNING SCES SARL</t>
  </si>
  <si>
    <t>P089717643448Y</t>
  </si>
  <si>
    <t>NZAGAHA MEKONTCHOU</t>
  </si>
  <si>
    <t>HABRE HUSSEIN</t>
  </si>
  <si>
    <t>P079117043144T</t>
  </si>
  <si>
    <t>TANGWE SALIA FOUNUI</t>
  </si>
  <si>
    <t>P019017906588T</t>
  </si>
  <si>
    <t>NATOUAMBO</t>
  </si>
  <si>
    <t>P018816447154P</t>
  </si>
  <si>
    <t>DEUMALIEU DJONGA</t>
  </si>
  <si>
    <t>M012416412923B</t>
  </si>
  <si>
    <t>KINGDOM FARM ENTREPRISE</t>
  </si>
  <si>
    <t>K.F.E</t>
  </si>
  <si>
    <t>P027700367760T</t>
  </si>
  <si>
    <t>TAKAM GUY ROBERT</t>
  </si>
  <si>
    <t>GROUPE TAGUY AUTO</t>
  </si>
  <si>
    <t>P048318091342N</t>
  </si>
  <si>
    <t>ECHU EUGENE AWAH ( ETS ECHU INFO-TECH &amp; ENGINEERING SERVICES)</t>
  </si>
  <si>
    <t>EMPLOYE ART</t>
  </si>
  <si>
    <t>P117618533136W</t>
  </si>
  <si>
    <t>P107617155629K</t>
  </si>
  <si>
    <t>P057016621291E</t>
  </si>
  <si>
    <t>ASILEBO EPSE BUNGWA ELIZABETH NDUAMAKA</t>
  </si>
  <si>
    <t>P087012646704H</t>
  </si>
  <si>
    <t>METIOKENG  NGUEFACK EPSE KANA SOLANGE</t>
  </si>
  <si>
    <t>ÉLECTRICITÉ - PRESTATIONS DE SERVICE</t>
  </si>
  <si>
    <t>P017014631057H</t>
  </si>
  <si>
    <t>FOTSO ALBERT DESIRE TCHOUPE</t>
  </si>
  <si>
    <t>" ETS INTER DEPANNEUR "</t>
  </si>
  <si>
    <t>P127412519494M</t>
  </si>
  <si>
    <t>ANHUMENDEM ZENABOU</t>
  </si>
  <si>
    <t>P127617393153Y</t>
  </si>
  <si>
    <t>MAIRAMA EPSE TCHOUPLAOU</t>
  </si>
  <si>
    <t>P118117462265D</t>
  </si>
  <si>
    <t>BTP, ETUDE ET RÉALISATION, COMMERCE GÉNÉRAL</t>
  </si>
  <si>
    <t>M031617529217J</t>
  </si>
  <si>
    <t>ETS DIEK</t>
  </si>
  <si>
    <t>M052416711140D</t>
  </si>
  <si>
    <t>WORLD GLOBAL TRAVEL</t>
  </si>
  <si>
    <t>P015912443921J</t>
  </si>
  <si>
    <t>SAHA EPSEE DIFFO</t>
  </si>
  <si>
    <t>CONSULTANT INDEPENDANT</t>
  </si>
  <si>
    <t>P017912218539C</t>
  </si>
  <si>
    <t>TADJOUNG</t>
  </si>
  <si>
    <t>P027417661262M</t>
  </si>
  <si>
    <t>P059017845085P</t>
  </si>
  <si>
    <t>TAMTCHOUN KOM</t>
  </si>
  <si>
    <t>P126700309919H</t>
  </si>
  <si>
    <t>NGUEHAN BERTRAND</t>
  </si>
  <si>
    <t>P089517652477B</t>
  </si>
  <si>
    <t>NGUEGANG PIANKEU</t>
  </si>
  <si>
    <t>M012416674474P</t>
  </si>
  <si>
    <t>SCOOPS DES PRODUCTEURS DE COTON DE BAO-VARA</t>
  </si>
  <si>
    <t>M062014580820Y</t>
  </si>
  <si>
    <t>SAFY COMPANY SARL</t>
  </si>
  <si>
    <t>P016912283892D</t>
  </si>
  <si>
    <t>P090017962802F</t>
  </si>
  <si>
    <t>Mathias emanga</t>
  </si>
  <si>
    <t>P128618079429S</t>
  </si>
  <si>
    <t>M052517890200C</t>
  </si>
  <si>
    <t>GROUPE D'INITIATIVE COMMUNE DES JEUNES HANDICAPÉS DE BERTOUA</t>
  </si>
  <si>
    <t>GIC/HANDICAPÉS</t>
  </si>
  <si>
    <t>P058000417869C</t>
  </si>
  <si>
    <t>TCHUENKAM NOUBISSI TIERRY</t>
  </si>
  <si>
    <t>( ETS AIR MAX SHOPPING )</t>
  </si>
  <si>
    <t>P127018272413K</t>
  </si>
  <si>
    <t>FOGUE BOLAN</t>
  </si>
  <si>
    <t>P057416752891N</t>
  </si>
  <si>
    <t>NDJANKEU NGASSAM</t>
  </si>
  <si>
    <t>M081816826819T</t>
  </si>
  <si>
    <t>AMICALE FEMININE DE LA SANAGA MARITIME</t>
  </si>
  <si>
    <t>(AFESAM)</t>
  </si>
  <si>
    <t>P030216877681D</t>
  </si>
  <si>
    <t>ALBERT NGOME</t>
  </si>
  <si>
    <t>P077500288284J</t>
  </si>
  <si>
    <t>ETS TRAORE MOUSSA</t>
  </si>
  <si>
    <t>P019012146698S</t>
  </si>
  <si>
    <t>MBONDOP SHELIEWA KETTY</t>
  </si>
  <si>
    <t>MBONDOP SHELIEWA</t>
  </si>
  <si>
    <t>P048612496715T</t>
  </si>
  <si>
    <t>P067216582711H</t>
  </si>
  <si>
    <t>JUDITH NJOMEN</t>
  </si>
  <si>
    <t>M012014391431A</t>
  </si>
  <si>
    <t>CAMEROUN IMMOBILIER SARL</t>
  </si>
  <si>
    <t>CI SARL</t>
  </si>
  <si>
    <t>P117816751838Y</t>
  </si>
  <si>
    <t>P020018266931E</t>
  </si>
  <si>
    <t>PETCHA TCHATCHOU</t>
  </si>
  <si>
    <t>M071117233171Q</t>
  </si>
  <si>
    <t>EP AKOM D'AKOEMAN</t>
  </si>
  <si>
    <t>P029617758178N</t>
  </si>
  <si>
    <t>ASHU  THOMAS  ELAD</t>
  </si>
  <si>
    <t>P028412437927J</t>
  </si>
  <si>
    <t>TCHAZOUE NYNA</t>
  </si>
  <si>
    <t>ETS TCHAZOUE NYNA</t>
  </si>
  <si>
    <t>M091217257705K</t>
  </si>
  <si>
    <t>EP DJIKO</t>
  </si>
  <si>
    <t>P036616362441G</t>
  </si>
  <si>
    <t>CASIMIR REMY</t>
  </si>
  <si>
    <t>P108917970672J</t>
  </si>
  <si>
    <t>PAUL-VINCENT</t>
  </si>
  <si>
    <t>P058918045563X</t>
  </si>
  <si>
    <t>TUEKAM NKOUNGA YANNICK.</t>
  </si>
  <si>
    <t>P106713149722Z</t>
  </si>
  <si>
    <t>MBALA NGONO ESSIMI MARTIN MAGLOIRE</t>
  </si>
  <si>
    <t>M032416655645B</t>
  </si>
  <si>
    <t>CABINET VETERINAIRE DU CENTRE SARL</t>
  </si>
  <si>
    <t>((( CABVEC SARL )))</t>
  </si>
  <si>
    <t>P098117817321K</t>
  </si>
  <si>
    <t>SERGES SYLVIN</t>
  </si>
  <si>
    <t>P078018340435Q</t>
  </si>
  <si>
    <t>BEBANG  LINUS  FORCHE</t>
  </si>
  <si>
    <t>M102316228153B</t>
  </si>
  <si>
    <t>IDEAL SERVICE NLENDEE SARL</t>
  </si>
  <si>
    <t>P099417811194Z</t>
  </si>
  <si>
    <t>P032517630597D</t>
  </si>
  <si>
    <t>ETS GROUPE SEUJIP BÂTI- BILL</t>
  </si>
  <si>
    <t>RÉALISATION, TRAVAUX, BTP, COMMERCE GÉNÉRAL, PRESTATIONS DE SERVICES</t>
  </si>
  <si>
    <t>P097716820144T</t>
  </si>
  <si>
    <t>LAZARUS NWEFA</t>
  </si>
  <si>
    <t>P039116424896M</t>
  </si>
  <si>
    <t>TOAYI OBEN</t>
  </si>
  <si>
    <t>STEPHEN ASHU</t>
  </si>
  <si>
    <t>P088318432756K</t>
  </si>
  <si>
    <t>P018816106132Z</t>
  </si>
  <si>
    <t>MOUSSA DAIROU .</t>
  </si>
  <si>
    <t>ETS MOUSSA JUS INTERNATIONALE</t>
  </si>
  <si>
    <t>P088816358711A</t>
  </si>
  <si>
    <t>NGONLON STEPHANI ASEMOT</t>
  </si>
  <si>
    <t>(PRISON OFFICER'S MESS)</t>
  </si>
  <si>
    <t>P107917310507S</t>
  </si>
  <si>
    <t>BAR ET MOTEL</t>
  </si>
  <si>
    <t>P097215081034F</t>
  </si>
  <si>
    <t>P049217930760Z</t>
  </si>
  <si>
    <t>ABDESSALAM</t>
  </si>
  <si>
    <t>M032217456395P</t>
  </si>
  <si>
    <t>ROYAL CUISINE</t>
  </si>
  <si>
    <t>M012118537511M</t>
  </si>
  <si>
    <t>PADEL BUSINESS CENTER LIMITED</t>
  </si>
  <si>
    <t>PBC</t>
  </si>
  <si>
    <t>Édition et promotion du livre</t>
  </si>
  <si>
    <t>P088817096388F</t>
  </si>
  <si>
    <t>HANS DE MARIE HEUNGOUP NGANGTCHO</t>
  </si>
  <si>
    <t>P077817531133J</t>
  </si>
  <si>
    <t>P056517895749K</t>
  </si>
  <si>
    <t>EWONDO MINSONG FAUSTIN</t>
  </si>
  <si>
    <t>P072517838587S</t>
  </si>
  <si>
    <t>SIMON BACHE</t>
  </si>
  <si>
    <t>P078612417201X</t>
  </si>
  <si>
    <t>ESSENGUE  EYEBE  SOLANGE</t>
  </si>
  <si>
    <t>P126117833695L</t>
  </si>
  <si>
    <t>MATANG EPOUSE NEGONG</t>
  </si>
  <si>
    <t>P067915136055T</t>
  </si>
  <si>
    <t>KEMAYOU MBAKOP RUBEN</t>
  </si>
  <si>
    <t>" MULTI SERVISSE "</t>
  </si>
  <si>
    <t>P047716667668F</t>
  </si>
  <si>
    <t>P122016489993H</t>
  </si>
  <si>
    <t>P109214367354E</t>
  </si>
  <si>
    <t>P078716863766N</t>
  </si>
  <si>
    <t>NHUKA ANOK</t>
  </si>
  <si>
    <t>P090618185561H</t>
  </si>
  <si>
    <t>IBITA BOUBA</t>
  </si>
  <si>
    <t>P059318538330F</t>
  </si>
  <si>
    <t>PEINTURE-CARRELAGE-PREST/SCES</t>
  </si>
  <si>
    <t>P048112149974Z</t>
  </si>
  <si>
    <t>NLEND PASCAL ZEPHYRIN</t>
  </si>
  <si>
    <t>"ETS PASCAL DECOR BATIMENT"</t>
  </si>
  <si>
    <t>P079217937562T</t>
  </si>
  <si>
    <t>MBIADOU NDIANYI</t>
  </si>
  <si>
    <t>M032217184457Z</t>
  </si>
  <si>
    <t>MISSIPI GROUPE IMMOBILIER</t>
  </si>
  <si>
    <t>SCI MISSIPI GROUPE IMMOBILIER</t>
  </si>
  <si>
    <t>P039316717515J</t>
  </si>
  <si>
    <t>KUM SIMON BUH</t>
  </si>
  <si>
    <t>P128217762226N</t>
  </si>
  <si>
    <t>P098312708853Y</t>
  </si>
  <si>
    <t>ETOUNDI MARC REMY</t>
  </si>
  <si>
    <t>P108718230252C</t>
  </si>
  <si>
    <t>KENGNI epouse MANFO</t>
  </si>
  <si>
    <t>P118817536412B</t>
  </si>
  <si>
    <t>AMPARO ENGONWIE</t>
  </si>
  <si>
    <t>P118212268272H</t>
  </si>
  <si>
    <t>UMARU PERDAP</t>
  </si>
  <si>
    <t>ETS AL-MUHAYMIN</t>
  </si>
  <si>
    <t>P097416106440E</t>
  </si>
  <si>
    <t>NGOWAH IGNATIUS NKENGLACK</t>
  </si>
  <si>
    <t>P029017517015C</t>
  </si>
  <si>
    <t>KEUFACK TEGUIMGUIH</t>
  </si>
  <si>
    <t>P118617180199Y</t>
  </si>
  <si>
    <t>MOUAFO DOMGUIE</t>
  </si>
  <si>
    <t>BIBIANE CLARISSE</t>
  </si>
  <si>
    <t>P047612468238A</t>
  </si>
  <si>
    <t>TCHINDA EPSE NZONGANG</t>
  </si>
  <si>
    <t>P014700156378H</t>
  </si>
  <si>
    <t>KAMENI MARIE CLAIRE</t>
  </si>
  <si>
    <t>P096012176054N</t>
  </si>
  <si>
    <t>MBENI YOUDOM SYLVIE</t>
  </si>
  <si>
    <t>P025217615598J</t>
  </si>
  <si>
    <t>M082417031159K</t>
  </si>
  <si>
    <t>TENACADEMY SARL</t>
  </si>
  <si>
    <t>HÉRITAGE</t>
  </si>
  <si>
    <t>M122017781094G</t>
  </si>
  <si>
    <t>SUCCESSION KEMAJOU DANIEL</t>
  </si>
  <si>
    <t>P127612499690W</t>
  </si>
  <si>
    <t>NGO KOUBAN YINDA MARIE THERESE</t>
  </si>
  <si>
    <t>P037418304987R</t>
  </si>
  <si>
    <t>NARESHKUMAR INDULAL</t>
  </si>
  <si>
    <t>NECHLANI</t>
  </si>
  <si>
    <t>P068417948464U</t>
  </si>
  <si>
    <t>NGWA DELPHINE NEGUH</t>
  </si>
  <si>
    <t>P029616554444B</t>
  </si>
  <si>
    <t>MANTHO BATCHOU</t>
  </si>
  <si>
    <t>P018416585492J</t>
  </si>
  <si>
    <t>P038917945659Q</t>
  </si>
  <si>
    <t>ANDENGUE KANGA</t>
  </si>
  <si>
    <t>GERMAINE SANGRINE Epse YAYAKA</t>
  </si>
  <si>
    <t>P018217693732J</t>
  </si>
  <si>
    <t>P067412175948X</t>
  </si>
  <si>
    <t>KOUSSI Pechain</t>
  </si>
  <si>
    <t>P127518366148H</t>
  </si>
  <si>
    <t>MENAGERR</t>
  </si>
  <si>
    <t>P128118124592D</t>
  </si>
  <si>
    <t>BASSEY IQUO EKPENYONG</t>
  </si>
  <si>
    <t>P060116658286C</t>
  </si>
  <si>
    <t>KUETEDAH NJIOMECOP</t>
  </si>
  <si>
    <t>RIVAROL CHANNY</t>
  </si>
  <si>
    <t>P017718280318U</t>
  </si>
  <si>
    <t>P122016995378C</t>
  </si>
  <si>
    <t>KEMGUE HENRI ROBERT</t>
  </si>
  <si>
    <t>P126715223598J</t>
  </si>
  <si>
    <t>FOUGANG</t>
  </si>
  <si>
    <t>P078918251537S</t>
  </si>
  <si>
    <t>DJODA TANKOUA PATRICK RAPHAEL</t>
  </si>
  <si>
    <t>( ETS HEAVENLY ENTERPRISES)</t>
  </si>
  <si>
    <t>P067300186514F</t>
  </si>
  <si>
    <t>HENRY BESONG</t>
  </si>
  <si>
    <t>P010116068476Y</t>
  </si>
  <si>
    <t>P097418288406G</t>
  </si>
  <si>
    <t>ASANGUE OUAMBA</t>
  </si>
  <si>
    <t>GAMATIEL DASSONGO</t>
  </si>
  <si>
    <t>P068517023070L</t>
  </si>
  <si>
    <t>P029518275349M</t>
  </si>
  <si>
    <t>semi</t>
  </si>
  <si>
    <t>P069016203745H</t>
  </si>
  <si>
    <t>MELACHIO TCHOUALA</t>
  </si>
  <si>
    <t>P018518006213E</t>
  </si>
  <si>
    <t>Sonkouheng mongkuo</t>
  </si>
  <si>
    <t>Joana</t>
  </si>
  <si>
    <t>P066117834695Z</t>
  </si>
  <si>
    <t>KOUMASSIL EPSE MOUEN</t>
  </si>
  <si>
    <t>P096118338385N</t>
  </si>
  <si>
    <t>P078712603373J</t>
  </si>
  <si>
    <t>MBOUOPDA GEORGES POMPIDOUMBO</t>
  </si>
  <si>
    <t>MBOUOPDA GEORGES POMPIDOU</t>
  </si>
  <si>
    <t>P107612482411F</t>
  </si>
  <si>
    <t>ADJARA TEUFOUK EPSEE NGOUAGNAKO</t>
  </si>
  <si>
    <t>P047512691199S</t>
  </si>
  <si>
    <t>BOHECK NEKOUL</t>
  </si>
  <si>
    <t>LUCIE GRACE</t>
  </si>
  <si>
    <t>M092217617518S</t>
  </si>
  <si>
    <t>GROUPE ALCOR CONCEPT SARL</t>
  </si>
  <si>
    <t>P028616606779Z</t>
  </si>
  <si>
    <t>DJUIGNE NDASSI</t>
  </si>
  <si>
    <t>P127912586762E</t>
  </si>
  <si>
    <t>MOHAMADOU ALI ADAMOU</t>
  </si>
  <si>
    <t>P048516750690K</t>
  </si>
  <si>
    <t>NGANDJON HERVE</t>
  </si>
  <si>
    <t>P019518053837W</t>
  </si>
  <si>
    <t>TATCHOULA TATCHOULA</t>
  </si>
  <si>
    <t>P088518191035W</t>
  </si>
  <si>
    <t>EXPLOITATION, FUSION ET NEGOCES DES METAUX PRECIEUX, PRESTATION DE SERVICES COMMERCE GENERAL</t>
  </si>
  <si>
    <t>P118417464540D</t>
  </si>
  <si>
    <t>M042117026372M</t>
  </si>
  <si>
    <t>LES RETROUVAILLES DU SAMEDI</t>
  </si>
  <si>
    <t>P068817718416D</t>
  </si>
  <si>
    <t>MEPPACK NGOMSEU Epse KUATE</t>
  </si>
  <si>
    <t>P067917617182Y</t>
  </si>
  <si>
    <t>FOGAIN KAM ROBIN</t>
  </si>
  <si>
    <t>RESTAURANT CLEANER</t>
  </si>
  <si>
    <t>P120217647270D</t>
  </si>
  <si>
    <t>DINNYUY BORIS</t>
  </si>
  <si>
    <t>P076617713288T</t>
  </si>
  <si>
    <t>P055815316098O</t>
  </si>
  <si>
    <t>ESHOH NJOGHO</t>
  </si>
  <si>
    <t>P017718100466C</t>
  </si>
  <si>
    <t>HAMID ADAM</t>
  </si>
  <si>
    <t>P128417852251M</t>
  </si>
  <si>
    <t>OKEKE OLUEBUEBE JOHN</t>
  </si>
  <si>
    <t>P117417791942Y</t>
  </si>
  <si>
    <t>DOUANLA JOUMENE EPSE ZOYEME</t>
  </si>
  <si>
    <t>P029918482860S</t>
  </si>
  <si>
    <t>NGOUE HAGBE</t>
  </si>
  <si>
    <t>P016917690018D</t>
  </si>
  <si>
    <t>P087617483977K</t>
  </si>
  <si>
    <t>ALLEEN DIONE WILSON</t>
  </si>
  <si>
    <t>ETS ALDIWI</t>
  </si>
  <si>
    <t>P128216474414T</t>
  </si>
  <si>
    <t>FONGANG TAKOU NEKOUNG</t>
  </si>
  <si>
    <t>FRANÇOIS CHRISTIAN</t>
  </si>
  <si>
    <t>P018700502862Z</t>
  </si>
  <si>
    <t>EDJOLOK</t>
  </si>
  <si>
    <t>SUZANNE LOVELINE</t>
  </si>
  <si>
    <t>EXPERTISE - CONTROLE ELECTROMECANIQUE</t>
  </si>
  <si>
    <t>M101612584795R</t>
  </si>
  <si>
    <t>SOCIETE IPEECO SARL</t>
  </si>
  <si>
    <t>P078514109019Y</t>
  </si>
  <si>
    <t>ISMAEL MOHAMED</t>
  </si>
  <si>
    <t>P096112734369Z</t>
  </si>
  <si>
    <t>EDJO</t>
  </si>
  <si>
    <t>FURMAN</t>
  </si>
  <si>
    <t>P117718341769W</t>
  </si>
  <si>
    <t>JEAN PIERRE CYRILE</t>
  </si>
  <si>
    <t>P038218531063F</t>
  </si>
  <si>
    <t>TAFOUO MBOUKEU VALERY BERTRAND</t>
  </si>
  <si>
    <t>P087417858339B</t>
  </si>
  <si>
    <t>FREDRICK WANSA</t>
  </si>
  <si>
    <t>P066012332835Y</t>
  </si>
  <si>
    <t>P028612771964K</t>
  </si>
  <si>
    <t>TCHOULA CHENDJOU</t>
  </si>
  <si>
    <t>P059318316624U</t>
  </si>
  <si>
    <t>NDOGMO EPSE JEUTSA</t>
  </si>
  <si>
    <t>FARIDA TRACY.</t>
  </si>
  <si>
    <t>M042217294557G</t>
  </si>
  <si>
    <t>TACKO CAMEROUN</t>
  </si>
  <si>
    <t>P047300154652M</t>
  </si>
  <si>
    <t>P118817066502Z</t>
  </si>
  <si>
    <t>NGO BASSONG CHRISTINE LOVE</t>
  </si>
  <si>
    <t>ETS CHRISBAL SERVICES</t>
  </si>
  <si>
    <t>M012216853399U</t>
  </si>
  <si>
    <t>LA RESSOURCE SARL</t>
  </si>
  <si>
    <t>P127817637565X</t>
  </si>
  <si>
    <t>NDEKAM</t>
  </si>
  <si>
    <t>THIERRY SIMPLICE</t>
  </si>
  <si>
    <t>P118517754672L</t>
  </si>
  <si>
    <t>DIVINE ACHA</t>
  </si>
  <si>
    <t>P098917923153S</t>
  </si>
  <si>
    <t>P118617577502C</t>
  </si>
  <si>
    <t>FOTSO EPSE FOFFE AUDE MICHELLE</t>
  </si>
  <si>
    <t>P015612129675T</t>
  </si>
  <si>
    <t>AYENG NGONO</t>
  </si>
  <si>
    <t>P057517279145U</t>
  </si>
  <si>
    <t>HAOUA AMADOU</t>
  </si>
  <si>
    <t>P018212248919U</t>
  </si>
  <si>
    <t>DOUANLA MEYTANG</t>
  </si>
  <si>
    <t>P028917162651Z</t>
  </si>
  <si>
    <t>KOUADJEP MOISE DIEUDONNÉ</t>
  </si>
  <si>
    <t>(ETS TOUT-SAISON)</t>
  </si>
  <si>
    <t>P069418186765G</t>
  </si>
  <si>
    <t>BOPDA LEONNELLE</t>
  </si>
  <si>
    <t>P028617075203U</t>
  </si>
  <si>
    <t>HAMADOU ETS GLOBAL SYSTEME</t>
  </si>
  <si>
    <t>P019415974280Z</t>
  </si>
  <si>
    <t>P122016241112J</t>
  </si>
  <si>
    <t>CHUBUEZE IFEANYI CHUKWU</t>
  </si>
  <si>
    <t>P128312602274M</t>
  </si>
  <si>
    <t>FORCHO MARCELUS</t>
  </si>
  <si>
    <t>DASI</t>
  </si>
  <si>
    <t>P062917172110R</t>
  </si>
  <si>
    <t>M070000011581Z</t>
  </si>
  <si>
    <t>SCPA ZEUFACK &amp; SOFACK</t>
  </si>
  <si>
    <t>SCP ZEUFACK</t>
  </si>
  <si>
    <t>P057612728406B</t>
  </si>
  <si>
    <t>BISSONO BANA</t>
  </si>
  <si>
    <t>CHRISTINE HORTENSE</t>
  </si>
  <si>
    <t>P127815306951Y</t>
  </si>
  <si>
    <t>FONGOH MBAH</t>
  </si>
  <si>
    <t>P037800368786R</t>
  </si>
  <si>
    <t>TEGOUYIM FERDINAND</t>
  </si>
  <si>
    <t>"ETS QUINCAILLERIE TEKO"</t>
  </si>
  <si>
    <t>P072317738968B</t>
  </si>
  <si>
    <t>BOKWE YVONNE WASE</t>
  </si>
  <si>
    <t>P018716276504X</t>
  </si>
  <si>
    <t>P088218016068T</t>
  </si>
  <si>
    <t>ELVICE CHE</t>
  </si>
  <si>
    <t>P077918341860T</t>
  </si>
  <si>
    <t>KONGBI</t>
  </si>
  <si>
    <t>M052416725977A</t>
  </si>
  <si>
    <t>CABINET INTELLIGENCES SARL</t>
  </si>
  <si>
    <t>P070117274509P</t>
  </si>
  <si>
    <t>NGUEYANGUE KAMENI</t>
  </si>
  <si>
    <t>P055617676746G</t>
  </si>
  <si>
    <t>MEMOLI EPSE NGA</t>
  </si>
  <si>
    <t>P049316433446E</t>
  </si>
  <si>
    <t>MANKA'A SHU EPSE YUHNWO STELLA MFOLEM</t>
  </si>
  <si>
    <t>(ETS DREWSTEL)</t>
  </si>
  <si>
    <t>IMPORT/EXPORT, COMMERCE GENERAL, PRESTATION DE SERVICES, REPRESENTATION</t>
  </si>
  <si>
    <t>INGENIEUR DES TRAVAUX CADASTRE</t>
  </si>
  <si>
    <t>P108912932192H</t>
  </si>
  <si>
    <t>NKEMCHIA FRITZ TENGHOMOH</t>
  </si>
  <si>
    <t>P128517830579R</t>
  </si>
  <si>
    <t>KUETCHE KOUMPO</t>
  </si>
  <si>
    <t>P029517590161K</t>
  </si>
  <si>
    <t>P097616602928C</t>
  </si>
  <si>
    <t>NGUEUTE DJIDJE</t>
  </si>
  <si>
    <t>P039116632349A</t>
  </si>
  <si>
    <t>SYLVIE MELODIE</t>
  </si>
  <si>
    <t>P098212702992R</t>
  </si>
  <si>
    <t>TCHINDA KELLIE</t>
  </si>
  <si>
    <t>M082014944530F</t>
  </si>
  <si>
    <t>AKSAF GLOBAL INVESTMENTS SARL</t>
  </si>
  <si>
    <t>P088915108930E</t>
  </si>
  <si>
    <t>WAPONO</t>
  </si>
  <si>
    <t>CLAUDE NGWA</t>
  </si>
  <si>
    <t>P128917161132L</t>
  </si>
  <si>
    <t>TIENOUTCHIA SALENG</t>
  </si>
  <si>
    <t>DENOEL</t>
  </si>
  <si>
    <t>VENTE DE PIÈCES DÉTACHÉES DE FROID ET CLIMATISATION</t>
  </si>
  <si>
    <t>P019616124959X</t>
  </si>
  <si>
    <t>P069216600479E</t>
  </si>
  <si>
    <t>CHI GODLOVE</t>
  </si>
  <si>
    <t>P017512633488B</t>
  </si>
  <si>
    <t>KAOUBA MATSAM</t>
  </si>
  <si>
    <t>KAOUBA</t>
  </si>
  <si>
    <t>P087016751658C</t>
  </si>
  <si>
    <t>FADIMATOU EPSE AHOUDOU GARBA</t>
  </si>
  <si>
    <t>HABIBA YAYA</t>
  </si>
  <si>
    <t>M122417534052L</t>
  </si>
  <si>
    <t>ETS TCHAKOUTE KETCHIABETH ET FILS</t>
  </si>
  <si>
    <t>TKF</t>
  </si>
  <si>
    <t>COMMERCE GENERAL, TELECOMMUNICATION, BAR-RESTAURANT, PRESTATION DE SERVICES, IMPORT-EXPORT ET TOUTE AUTRE OPERATION FINANCIERE</t>
  </si>
  <si>
    <t>P078917720380B</t>
  </si>
  <si>
    <t>Cathy</t>
  </si>
  <si>
    <t>P049717852307R</t>
  </si>
  <si>
    <t>TAGNE ENDOMBA</t>
  </si>
  <si>
    <t>michel alex</t>
  </si>
  <si>
    <t>P055917781443X</t>
  </si>
  <si>
    <t>Wondje ebengue epse bassahak</t>
  </si>
  <si>
    <t>PRESTATION-IMP/EXP-TELECOMM-COMERCE</t>
  </si>
  <si>
    <t>M032014408250P</t>
  </si>
  <si>
    <t>OSSIX TECHNOLOGIES SARL</t>
  </si>
  <si>
    <t>P017816631164Y</t>
  </si>
  <si>
    <t>P059617435744U</t>
  </si>
  <si>
    <t>LOVELINE ETAH</t>
  </si>
  <si>
    <t>P018118121443F</t>
  </si>
  <si>
    <t>NKAYOUENGAM</t>
  </si>
  <si>
    <t>P090116973611Y</t>
  </si>
  <si>
    <t>MELI TSASSE</t>
  </si>
  <si>
    <t>RUCHI BRICE</t>
  </si>
  <si>
    <t>P069518004448M</t>
  </si>
  <si>
    <t>MENKA NAFISHATU NAMUH</t>
  </si>
  <si>
    <t>MINISTERE DE L'EATU ET DE L'ENERGIE</t>
  </si>
  <si>
    <t>P027216054209H</t>
  </si>
  <si>
    <t>FRANCOIS MVONGO</t>
  </si>
  <si>
    <t>P059412736068C</t>
  </si>
  <si>
    <t>RAHIMATOU OUSMANOU</t>
  </si>
  <si>
    <t>P018316783796S</t>
  </si>
  <si>
    <t>M070100014409P</t>
  </si>
  <si>
    <t>STE TRAVAUX AGRIC.ET ROUT</t>
  </si>
  <si>
    <t>SOTAR SARL</t>
  </si>
  <si>
    <t>P019014780023P</t>
  </si>
  <si>
    <t>PEUGEU FONGANG</t>
  </si>
  <si>
    <t>HERMANN (ETS HERMO SERVICES)</t>
  </si>
  <si>
    <t>P027917584595S</t>
  </si>
  <si>
    <t>BODELAIRE ( ETS BBK)</t>
  </si>
  <si>
    <t>P099917016449T</t>
  </si>
  <si>
    <t>TANKAH LEONARD BA-AYUNG</t>
  </si>
  <si>
    <t>P039817735036T</t>
  </si>
  <si>
    <t>GRACE MEJANE</t>
  </si>
  <si>
    <t>P128216782116F</t>
  </si>
  <si>
    <t>FOGUE NEKO</t>
  </si>
  <si>
    <t>P078117691573H</t>
  </si>
  <si>
    <t>ASSEMBE BILOA</t>
  </si>
  <si>
    <t>P118616270019R</t>
  </si>
  <si>
    <t>EZEGHE FU-UH</t>
  </si>
  <si>
    <t>P108317108299J</t>
  </si>
  <si>
    <t>RODDY FIGARO</t>
  </si>
  <si>
    <t>P060316878324P</t>
  </si>
  <si>
    <t>P119316283742W</t>
  </si>
  <si>
    <t>ZANGUE FOUNOU.</t>
  </si>
  <si>
    <t>P065717911392B</t>
  </si>
  <si>
    <t>GOUFAN A BIDIAS</t>
  </si>
  <si>
    <t>P099216565131K</t>
  </si>
  <si>
    <t>LEOPOLD JORDAN</t>
  </si>
  <si>
    <t>P059617449053Q</t>
  </si>
  <si>
    <t>MOHAMMED ALASSAN</t>
  </si>
  <si>
    <t>P069917164269G</t>
  </si>
  <si>
    <t>M061000047906F</t>
  </si>
  <si>
    <t>STE DUMYA CORPORATION SARL</t>
  </si>
  <si>
    <t>P106817543402T</t>
  </si>
  <si>
    <t>TCHOUMBI EPSE ISSOLA</t>
  </si>
  <si>
    <t>VENTE HUILE DE MOTEUR MOTO</t>
  </si>
  <si>
    <t>P047212506354E</t>
  </si>
  <si>
    <t>P018917305572W</t>
  </si>
  <si>
    <t>YANGAI</t>
  </si>
  <si>
    <t>P017618176345H</t>
  </si>
  <si>
    <t>P019616988486Z</t>
  </si>
  <si>
    <t>FOAM DJOMOU</t>
  </si>
  <si>
    <t>JESSICA S</t>
  </si>
  <si>
    <t>P025715630244T</t>
  </si>
  <si>
    <t>NGNOWA</t>
  </si>
  <si>
    <t>P125916093713W</t>
  </si>
  <si>
    <t>NGWA SIRI</t>
  </si>
  <si>
    <t>JUDITH ANNE</t>
  </si>
  <si>
    <t>P077816955423B</t>
  </si>
  <si>
    <t>EMILIENNE CYNTIA MANUELA</t>
  </si>
  <si>
    <t>P075817905300Y</t>
  </si>
  <si>
    <t>SAAKOU</t>
  </si>
  <si>
    <t>P048916699627T</t>
  </si>
  <si>
    <t>KECHAH KUM GEORGES</t>
  </si>
  <si>
    <t>revenu foncier</t>
  </si>
  <si>
    <t>P122015350928X</t>
  </si>
  <si>
    <t>DJANABOU ALHADJI SALI GONI EPSE SEINY B</t>
  </si>
  <si>
    <t>P117512334105J</t>
  </si>
  <si>
    <t>DJIBRINE HISSENI</t>
  </si>
  <si>
    <t>P017800445680S</t>
  </si>
  <si>
    <t>MELIEDJE BRIGITTE</t>
  </si>
  <si>
    <t>"ETS J KEY"</t>
  </si>
  <si>
    <t>P119117706658Z</t>
  </si>
  <si>
    <t>Jonathan Tingweck</t>
  </si>
  <si>
    <t>P089616623880S</t>
  </si>
  <si>
    <t>NGUNDE</t>
  </si>
  <si>
    <t>TRAITEMENT DES FACTURES,COMMERCE GENERAL</t>
  </si>
  <si>
    <t>P089014403181Z</t>
  </si>
  <si>
    <t>KAMGUIEU WACHE</t>
  </si>
  <si>
    <t>P069416381015X</t>
  </si>
  <si>
    <t>EBUA CARINE</t>
  </si>
  <si>
    <t>M032018056572G</t>
  </si>
  <si>
    <t>GLOBAL SHIPMENT LOGISTICS</t>
  </si>
  <si>
    <t>GSLOG</t>
  </si>
  <si>
    <t>P019217033531T</t>
  </si>
  <si>
    <t>DJUISSI EPSE MAGNYE</t>
  </si>
  <si>
    <t>VIVIANE JASMINE</t>
  </si>
  <si>
    <t>M072517873418Z</t>
  </si>
  <si>
    <t>AFRICAN DEVELOPMENT COMPANY (ADC) SARL</t>
  </si>
  <si>
    <t>P017717855492R</t>
  </si>
  <si>
    <t>SERGES ALEXIS</t>
  </si>
  <si>
    <t>P069017621354W</t>
  </si>
  <si>
    <t>MADAH EPSE BALOMO MICHÈLE SHOPPING</t>
  </si>
  <si>
    <t>CLOTILDE MICHELLE</t>
  </si>
  <si>
    <t>P019417780528N</t>
  </si>
  <si>
    <t>Sali Adama</t>
  </si>
  <si>
    <t>P015918264449T</t>
  </si>
  <si>
    <t>P122017647438P</t>
  </si>
  <si>
    <t>KENGNE NDE ETIENNE DANILO</t>
  </si>
  <si>
    <t>P038416250418C</t>
  </si>
  <si>
    <t>TANG FILS</t>
  </si>
  <si>
    <t>M112316264055L</t>
  </si>
  <si>
    <t>GAELI SARL</t>
  </si>
  <si>
    <t>M012517565513N</t>
  </si>
  <si>
    <t>SAMUEL LIFANDA FOUNDATION</t>
  </si>
  <si>
    <t>SLF</t>
  </si>
  <si>
    <t>PROVIDE SCHOLARSHIPS AND EDUCATIONAL SUPPORT, CONDUCT LEADERSHIP AND MENTORSHIP PROGRAMS,TO SUPPORT RESEARCH AND DEVELOP INNOVATIVE APPROACHES TO IMPROVE DIGITAL LITERACY</t>
  </si>
  <si>
    <t>P018316833931U</t>
  </si>
  <si>
    <t>PAWAGHA</t>
  </si>
  <si>
    <t>IMMACULATE MENGOH</t>
  </si>
  <si>
    <t>M032217187060Q</t>
  </si>
  <si>
    <t>LONO BUSINESS &amp; CONSULTING SARL</t>
  </si>
  <si>
    <t>P029217618844Y</t>
  </si>
  <si>
    <t>ZHANG QIANLIANG</t>
  </si>
  <si>
    <t>ETS DESOON</t>
  </si>
  <si>
    <t>P069016059124B</t>
  </si>
  <si>
    <t>OHOTU</t>
  </si>
  <si>
    <t>P129717779567D</t>
  </si>
  <si>
    <t>MVOGO MVOGO THEOPHILE RODRIGUE</t>
  </si>
  <si>
    <t>P058312335146G</t>
  </si>
  <si>
    <t>P047018144474Z</t>
  </si>
  <si>
    <t>P089217899065R</t>
  </si>
  <si>
    <t>NANDA NGANSO</t>
  </si>
  <si>
    <t>SORELLE CHRISTELLE</t>
  </si>
  <si>
    <t>P017412480080Y</t>
  </si>
  <si>
    <t>IYA HAMADOU</t>
  </si>
  <si>
    <t>ETS IYA HAMADOU</t>
  </si>
  <si>
    <t>P068617589594N</t>
  </si>
  <si>
    <t>BENEDICTA RACHEL</t>
  </si>
  <si>
    <t>P122016603516K</t>
  </si>
  <si>
    <t>P098300473204A</t>
  </si>
  <si>
    <t>TACHEU TADJIO NADEGE</t>
  </si>
  <si>
    <t>P015915404113A</t>
  </si>
  <si>
    <t>P058717031410A</t>
  </si>
  <si>
    <t>NGUETNA</t>
  </si>
  <si>
    <t>P116518250418S</t>
  </si>
  <si>
    <t>DJOUMSI MARIE CLAIRE</t>
  </si>
  <si>
    <t>P057516243372B</t>
  </si>
  <si>
    <t>YEMDJI TEDONZONG</t>
  </si>
  <si>
    <t>GEORGES LEONARD</t>
  </si>
  <si>
    <t>M101914235485Q</t>
  </si>
  <si>
    <t>KYLAYA SARL</t>
  </si>
  <si>
    <t>P030416947354Y</t>
  </si>
  <si>
    <t>NGYIAH CYRIL CHE</t>
  </si>
  <si>
    <t>P109917689272G</t>
  </si>
  <si>
    <t>P118616361399X</t>
  </si>
  <si>
    <t>CHITOTSA JEAN</t>
  </si>
  <si>
    <t>(ETS JEANESCO)</t>
  </si>
  <si>
    <t>P026912631760M</t>
  </si>
  <si>
    <t>M112217753082N</t>
  </si>
  <si>
    <t>SOCIETE SIMO YOUALEU WILSON SARL</t>
  </si>
  <si>
    <t>SYW SARL</t>
  </si>
  <si>
    <t>PRESTATION DE SERVICES IMPORT-EXPORT COMMERCE GENERAL INFORMATIQUE</t>
  </si>
  <si>
    <t>P010218310776J</t>
  </si>
  <si>
    <t>EKOMA KELLY KANDEM</t>
  </si>
  <si>
    <t>M022517593844G</t>
  </si>
  <si>
    <t>RESTAURANT LE CHRETIEN</t>
  </si>
  <si>
    <t>RESTAU-CHRIST SARL</t>
  </si>
  <si>
    <t>PRESTATIONS DE SERVICES, COMMERCE GÉNÉRAL, IMPORT-EXPORT,ET NEGOCE</t>
  </si>
  <si>
    <t>P015700052305Z</t>
  </si>
  <si>
    <t>TOMFEUN NEE TCHANA</t>
  </si>
  <si>
    <t>M102418336632B</t>
  </si>
  <si>
    <t>P042517722074P</t>
  </si>
  <si>
    <t>KENNE epse TEMEGNE</t>
  </si>
  <si>
    <t>P110017105091M</t>
  </si>
  <si>
    <t>NJIMBON MOUAFFO</t>
  </si>
  <si>
    <t>SOCRATES FIDELE</t>
  </si>
  <si>
    <t>P086900493264Z</t>
  </si>
  <si>
    <t>PANJI EPSE MBOTCHAWAPANJ</t>
  </si>
  <si>
    <t>PANJI EPSE MBOTCHAWA</t>
  </si>
  <si>
    <t>M061712628855Y</t>
  </si>
  <si>
    <t>SOCIETE NEMAIP SARL</t>
  </si>
  <si>
    <t>P106817495047J</t>
  </si>
  <si>
    <t>TETCHOU</t>
  </si>
  <si>
    <t>TERTULEIN</t>
  </si>
  <si>
    <t>M032517663334M</t>
  </si>
  <si>
    <t>ENTREPRISE DE PRODUCTIONS INDUSTRIELLES DU CAMEROUN SARL</t>
  </si>
  <si>
    <t>P078717802372F</t>
  </si>
  <si>
    <t>NGUEKING NOUMEDEM</t>
  </si>
  <si>
    <t>P047917761691S</t>
  </si>
  <si>
    <t>JOSIANE EDMONDE</t>
  </si>
  <si>
    <t>P019916044422M</t>
  </si>
  <si>
    <t>DJEUKAM NJA'ANA</t>
  </si>
  <si>
    <t>HANS VALERY</t>
  </si>
  <si>
    <t>P019618463243B</t>
  </si>
  <si>
    <t>TCHOUNGUI NACK</t>
  </si>
  <si>
    <t>DANIEL FRANC</t>
  </si>
  <si>
    <t>P100017448434C</t>
  </si>
  <si>
    <t>WALLE DOROTHY</t>
  </si>
  <si>
    <t>DÉPANNAGE APPAREIL ÉLECTRONIQUE</t>
  </si>
  <si>
    <t>P049717721089N</t>
  </si>
  <si>
    <t>NGOUANAT FOPA</t>
  </si>
  <si>
    <t>ECLADORT LE ROI</t>
  </si>
  <si>
    <t>P027118474371R</t>
  </si>
  <si>
    <t>TEDJEUNANG</t>
  </si>
  <si>
    <t>M112418243872D</t>
  </si>
  <si>
    <t>SOCIETE CIVILE IMMOBILIERE VENIZIA</t>
  </si>
  <si>
    <t>P106916370583G</t>
  </si>
  <si>
    <t>NANA APPOLINAIRE</t>
  </si>
  <si>
    <t>P058512147358P</t>
  </si>
  <si>
    <t>FEUDJEU KOULEU</t>
  </si>
  <si>
    <t>FEDJEU KOULEU WILLIAMS</t>
  </si>
  <si>
    <t>M110712479939N</t>
  </si>
  <si>
    <t>FATHER DEJOUON ACADEMIC</t>
  </si>
  <si>
    <t>P047600492374N</t>
  </si>
  <si>
    <t>P088515615220J</t>
  </si>
  <si>
    <t>MIYIGMA</t>
  </si>
  <si>
    <t>P046500291575W</t>
  </si>
  <si>
    <t>NGOUAMBEU  EPSE NGAKO</t>
  </si>
  <si>
    <t>P057816417193P</t>
  </si>
  <si>
    <t>OBEKANAK</t>
  </si>
  <si>
    <t>M041912759347G</t>
  </si>
  <si>
    <t>ZARA SERVICES MAINTENANCE SARL</t>
  </si>
  <si>
    <t>ZSM SARL</t>
  </si>
  <si>
    <t>M071612554834Q</t>
  </si>
  <si>
    <t>GENERALE DES TRAVAUX ET SERVICES</t>
  </si>
  <si>
    <t>STE GTS SARL</t>
  </si>
  <si>
    <t>P118316498394D</t>
  </si>
  <si>
    <t>P099017449410M</t>
  </si>
  <si>
    <t>GOUONG CORINE CLAUDIA</t>
  </si>
  <si>
    <t>ETS FANTASIA - SHOPPING</t>
  </si>
  <si>
    <t>P106317995318A</t>
  </si>
  <si>
    <t>P116317696679M</t>
  </si>
  <si>
    <t>MAGDALINE ENEKE</t>
  </si>
  <si>
    <t>P018216581278N</t>
  </si>
  <si>
    <t>VATSAMA</t>
  </si>
  <si>
    <t>M051317236117X</t>
  </si>
  <si>
    <t>EP NKOLAFENDEK</t>
  </si>
  <si>
    <t>P038718602671G</t>
  </si>
  <si>
    <t>NWAGWU NNAMDI</t>
  </si>
  <si>
    <t>VENTE MATERIEL INFORMATIQUE, IMPORT/EXPORT, ...</t>
  </si>
  <si>
    <t>M042416753447B</t>
  </si>
  <si>
    <t>MANDY DESIGN</t>
  </si>
  <si>
    <t>P090216598134C</t>
  </si>
  <si>
    <t>M071617232158U</t>
  </si>
  <si>
    <t>EPP DE DJEMB</t>
  </si>
  <si>
    <t>M102518136591M</t>
  </si>
  <si>
    <t>PUBIC HEALTH ENTREPRENEURIAL CENTRE DF EXCELENCE SARL</t>
  </si>
  <si>
    <t>PHECE</t>
  </si>
  <si>
    <t>M022517904933C</t>
  </si>
  <si>
    <t>MARIE'S LEGACY ( ML)</t>
  </si>
  <si>
    <t>P017917919295G</t>
  </si>
  <si>
    <t>WADJE JUSTINE</t>
  </si>
  <si>
    <t>P068218193240H</t>
  </si>
  <si>
    <t>NGALA HENRY KARNGONG</t>
  </si>
  <si>
    <t>COMMERCE GENERAL -VENTE PIECES AUTO</t>
  </si>
  <si>
    <t>P107516595125Z</t>
  </si>
  <si>
    <t>ALEXANDRE IRENE.</t>
  </si>
  <si>
    <t>P098100546770H</t>
  </si>
  <si>
    <t>NGHANGUE NADEGE</t>
  </si>
  <si>
    <t>NGHANGUE</t>
  </si>
  <si>
    <t>P048716668465R</t>
  </si>
  <si>
    <t>NANA CHEZE</t>
  </si>
  <si>
    <t>BERLIZ</t>
  </si>
  <si>
    <t>P038312401569W</t>
  </si>
  <si>
    <t>HAMATOUKOU</t>
  </si>
  <si>
    <t>P100016681190J</t>
  </si>
  <si>
    <t>VERA NSABUNYUI</t>
  </si>
  <si>
    <t>P026912547415W</t>
  </si>
  <si>
    <t>MOGOUOTSOP EPSE SOGNA</t>
  </si>
  <si>
    <t>P098816830876W</t>
  </si>
  <si>
    <t>TATAWA MARCOUS</t>
  </si>
  <si>
    <t>M098817158822S</t>
  </si>
  <si>
    <t>ECOLE CEBEC TCHI-TCHAP</t>
  </si>
  <si>
    <t>P049516634321E</t>
  </si>
  <si>
    <t>YOUDOM DOMGO</t>
  </si>
  <si>
    <t>LINDA GLADYS</t>
  </si>
  <si>
    <t>PREST.SCES/FROID CLIM MAINTENANCE</t>
  </si>
  <si>
    <t>M070000011306Q</t>
  </si>
  <si>
    <t>ENTREPRISE MULTI TECHNIQUES</t>
  </si>
  <si>
    <t>E.M.T SARL</t>
  </si>
  <si>
    <t>P118518536553A</t>
  </si>
  <si>
    <t>P049717692403Y</t>
  </si>
  <si>
    <t>MIRADIN LOIC.</t>
  </si>
  <si>
    <t>P097617185088C</t>
  </si>
  <si>
    <t>NGWE SOLANGE AWASUNG</t>
  </si>
  <si>
    <t>M092316085454G</t>
  </si>
  <si>
    <t>ALLTOP TECHNOLOGY CO., LTD</t>
  </si>
  <si>
    <t>M111200045472W</t>
  </si>
  <si>
    <t>BIMERIC</t>
  </si>
  <si>
    <t>P105812352955Q</t>
  </si>
  <si>
    <t>TCHATAT EPSE TCHAKOUNTE GISELETCHA</t>
  </si>
  <si>
    <t>TCHATAT EPSE TCHAKOUNTE GISELE</t>
  </si>
  <si>
    <t>P015212566780M</t>
  </si>
  <si>
    <t>NGUEFACK MARIE</t>
  </si>
  <si>
    <t>P108518322846H</t>
  </si>
  <si>
    <t>NKODJO TSOUCOU</t>
  </si>
  <si>
    <t>P088617023761X</t>
  </si>
  <si>
    <t>DIFFO EPSE KARL</t>
  </si>
  <si>
    <t>M122518246510L</t>
  </si>
  <si>
    <t>CADOREX CONSEILS SARL</t>
  </si>
  <si>
    <t>M092316123311F</t>
  </si>
  <si>
    <t>GROUPE OUAF</t>
  </si>
  <si>
    <t>OUAF FABRIK</t>
  </si>
  <si>
    <t>P128116041348N</t>
  </si>
  <si>
    <t>EDMOND CLOVIS</t>
  </si>
  <si>
    <t>P017015979902M</t>
  </si>
  <si>
    <t>P018018466692N</t>
  </si>
  <si>
    <t>ONYEJI CHUKWU EMEKA</t>
  </si>
  <si>
    <t>P070517646460X</t>
  </si>
  <si>
    <t>NGNECHIE TENESSO</t>
  </si>
  <si>
    <t>P068416601347G</t>
  </si>
  <si>
    <t>M101412172020J</t>
  </si>
  <si>
    <t>LPM CONSULTING</t>
  </si>
  <si>
    <t>ÉBÉNISTE</t>
  </si>
  <si>
    <t>P098217565591P</t>
  </si>
  <si>
    <t>CLOVIS ROMEAUX</t>
  </si>
  <si>
    <t>P016312174935H</t>
  </si>
  <si>
    <t>ALHASSANE ADAMOU</t>
  </si>
  <si>
    <t>P069517579423X</t>
  </si>
  <si>
    <t>NDE NELSON</t>
  </si>
  <si>
    <t>P077917948397Y</t>
  </si>
  <si>
    <t>PATRICK APAH</t>
  </si>
  <si>
    <t>P078117830186F</t>
  </si>
  <si>
    <t>AZEH PADDY ADI</t>
  </si>
  <si>
    <t>P039618584373R</t>
  </si>
  <si>
    <t>P079717780673M</t>
  </si>
  <si>
    <t>LEMNYUY Peter Nsanyuy</t>
  </si>
  <si>
    <t>P076617066619K</t>
  </si>
  <si>
    <t>SIYAMTSI EPSE TCHEUM</t>
  </si>
  <si>
    <t>P098717892527R</t>
  </si>
  <si>
    <t>DAMBOVE JULES BLERIOD</t>
  </si>
  <si>
    <t>ETS GLOBAL CONCEPT</t>
  </si>
  <si>
    <t>M032517655234L</t>
  </si>
  <si>
    <t>MEGA BUSINESS COORPORATION SARL (MBC)</t>
  </si>
  <si>
    <t>IMPORT EXPORT, ÉLECTRICITÉ GÉNÉRALE, COMMERCE GÉNÉRAL, PRESTATIONS DE SERVICES, CONSTRUCTION DE LIGNES MT/BT, TRAVAUX PUBLICS ET BÂTIMENTS</t>
  </si>
  <si>
    <t>P087417145250P</t>
  </si>
  <si>
    <t>P078717979317D</t>
  </si>
  <si>
    <t>P015900138478Y</t>
  </si>
  <si>
    <t>P046217975521W</t>
  </si>
  <si>
    <t>NNAMDI ONYEBUAKU</t>
  </si>
  <si>
    <t>M031614334783D</t>
  </si>
  <si>
    <t>COLLEGE BILINGUE LAVAL</t>
  </si>
  <si>
    <t>P088317638886F</t>
  </si>
  <si>
    <t>FOMEKONG TEKOUO</t>
  </si>
  <si>
    <t>P087212637472Q</t>
  </si>
  <si>
    <t>JAMES NWAFOR</t>
  </si>
  <si>
    <t>P017212415747G</t>
  </si>
  <si>
    <t>P066800562660X</t>
  </si>
  <si>
    <t>TCHOUMBOU ROGER</t>
  </si>
  <si>
    <t>P028517928983X</t>
  </si>
  <si>
    <t>P038812442782T</t>
  </si>
  <si>
    <t>WOUDIOUGNIGNI CHOUWAT ILIASSOU</t>
  </si>
  <si>
    <t>P036716425199L</t>
  </si>
  <si>
    <t>P076800189312B</t>
  </si>
  <si>
    <t>P058416050897T</t>
  </si>
  <si>
    <t>PAYIEP KAMOUE</t>
  </si>
  <si>
    <t>MARIUS RICHARD</t>
  </si>
  <si>
    <t>P078517444888N</t>
  </si>
  <si>
    <t>POMO NGONO THOMAS PASCAL</t>
  </si>
  <si>
    <t>P059217819651T</t>
  </si>
  <si>
    <t>P080116910373S</t>
  </si>
  <si>
    <t>ESTHER JOSIANE</t>
  </si>
  <si>
    <t>P039312488977A</t>
  </si>
  <si>
    <t>KENGNE NDEH RODRIGUE</t>
  </si>
  <si>
    <t>P058116048028Z</t>
  </si>
  <si>
    <t>DONJEU NGUIMATSIA</t>
  </si>
  <si>
    <t>M042517746948U</t>
  </si>
  <si>
    <t>ASSOCIATION BINAM EMANA CARREFOUR</t>
  </si>
  <si>
    <t>ABEC</t>
  </si>
  <si>
    <t>M042417506167X</t>
  </si>
  <si>
    <t>COMMERCE GÉNÉRAL, IMPORT-EXPORT, PRESTATION DE SERVICES, TRANSPORT</t>
  </si>
  <si>
    <t>VENTES DES BOISSONS HYGENIQUES</t>
  </si>
  <si>
    <t>P106612571591G</t>
  </si>
  <si>
    <t>NDIFOR TUNTANG</t>
  </si>
  <si>
    <t>P067316945226F</t>
  </si>
  <si>
    <t>WESSIKOUA SYLVAIN</t>
  </si>
  <si>
    <t>M081517258597U</t>
  </si>
  <si>
    <t>LYCEE BILINGUE DE DOUALA II</t>
  </si>
  <si>
    <t>P069718345970M</t>
  </si>
  <si>
    <t>KODIPULI KARNAN KARNAN</t>
  </si>
  <si>
    <t>P018016675148C</t>
  </si>
  <si>
    <t>MIRIHOUL</t>
  </si>
  <si>
    <t>P018518160768P</t>
  </si>
  <si>
    <t>JANE ALAM</t>
  </si>
  <si>
    <t>ELEECTRICIEN</t>
  </si>
  <si>
    <t>P068816205362B</t>
  </si>
  <si>
    <t>NJEUKOUA WANDJI</t>
  </si>
  <si>
    <t>AMBOISE LEONARD</t>
  </si>
  <si>
    <t>P075817592721Q</t>
  </si>
  <si>
    <t>LT780 HT</t>
  </si>
  <si>
    <t>VENTE HUILE VEGETALE</t>
  </si>
  <si>
    <t>P115900112520H</t>
  </si>
  <si>
    <t>ETS KAMLA MOPI CLAUDINE</t>
  </si>
  <si>
    <t>P088315280809S</t>
  </si>
  <si>
    <t>STEVEN JACKSON</t>
  </si>
  <si>
    <t>P015900030207T</t>
  </si>
  <si>
    <t>YAKOUBA MALALHA</t>
  </si>
  <si>
    <t>(ETS LE BOURGEOIS)</t>
  </si>
  <si>
    <t>P085600476532Y</t>
  </si>
  <si>
    <t>TCHOUENGEM EP.TCHUISSEU</t>
  </si>
  <si>
    <t>P039317357708J</t>
  </si>
  <si>
    <t>ERIC YUNGSI</t>
  </si>
  <si>
    <t>P122017425013Q</t>
  </si>
  <si>
    <t>P017818083807W</t>
  </si>
  <si>
    <t>P068016072026T</t>
  </si>
  <si>
    <t>MFOPA OUSMANOU</t>
  </si>
  <si>
    <t>M072316001992U</t>
  </si>
  <si>
    <t>P018517811159L</t>
  </si>
  <si>
    <t>P035900218074R</t>
  </si>
  <si>
    <t>NTYAM CALVINETS</t>
  </si>
  <si>
    <t>ETS NTYAM CALVIN</t>
  </si>
  <si>
    <t>P077616676226F</t>
  </si>
  <si>
    <t>P109617958147Q</t>
  </si>
  <si>
    <t>OUMAROUA HAMAN WABI</t>
  </si>
  <si>
    <t>PORTER SECOURS A SES MEMBRES</t>
  </si>
  <si>
    <t>M122116019358J</t>
  </si>
  <si>
    <t>MUTUELLE DU PERSONNEL SOCAPALM EDEA</t>
  </si>
  <si>
    <t>MUPERSOC EDEA</t>
  </si>
  <si>
    <t>P019117539343Z</t>
  </si>
  <si>
    <t>MOUANJI NGAMBERE</t>
  </si>
  <si>
    <t>P108517445220U</t>
  </si>
  <si>
    <t>ALEXANDRE ROMUALD</t>
  </si>
  <si>
    <t>P128217922758B</t>
  </si>
  <si>
    <t>KAMAKEU SAGANG</t>
  </si>
  <si>
    <t>P048512439707M</t>
  </si>
  <si>
    <t>TIOBOUO JEAN EMMANUELTIOB</t>
  </si>
  <si>
    <t>TIOBOUO JEAN EMMANUEL</t>
  </si>
  <si>
    <t>P078312410411K</t>
  </si>
  <si>
    <t>KWEMO ERIC MARTIAL</t>
  </si>
  <si>
    <t>ETS TRIOMPHE GENIE ELECT</t>
  </si>
  <si>
    <t>P100418019966G</t>
  </si>
  <si>
    <t>DZOMESSI TEPONGNING</t>
  </si>
  <si>
    <t>DYLAN CALVIN</t>
  </si>
  <si>
    <t>COIFFURE( HOMMES)</t>
  </si>
  <si>
    <t>P010217620962Y</t>
  </si>
  <si>
    <t>KENGNE TCHIOFOUO</t>
  </si>
  <si>
    <t>FIGNECE</t>
  </si>
  <si>
    <t>P055616999453W</t>
  </si>
  <si>
    <t>NGWEM</t>
  </si>
  <si>
    <t>P069217917460S</t>
  </si>
  <si>
    <t>ZOUANGUE NTATSOULA</t>
  </si>
  <si>
    <t>P037212435058S</t>
  </si>
  <si>
    <t>MANDOU CHETOU</t>
  </si>
  <si>
    <t>Vente pièces électroniques</t>
  </si>
  <si>
    <t>P078400341302A</t>
  </si>
  <si>
    <t>MAGOUM JEANETTE</t>
  </si>
  <si>
    <t>P019516702046S</t>
  </si>
  <si>
    <t>EBO’O VOULA</t>
  </si>
  <si>
    <t>M121918174140D</t>
  </si>
  <si>
    <t>NDAMUKONG DYNAMIC MIXED FARMING</t>
  </si>
  <si>
    <t>P047712573521K</t>
  </si>
  <si>
    <t>MOUGIBAM</t>
  </si>
  <si>
    <t>P017917024379L</t>
  </si>
  <si>
    <t>NJOPMO WETE COLLINS</t>
  </si>
  <si>
    <t>P108412442256N</t>
  </si>
  <si>
    <t>TSOBENG EDWIGE</t>
  </si>
  <si>
    <t>P049716353707H</t>
  </si>
  <si>
    <t>ALABARAONYE CHIDERA CYNTHIA</t>
  </si>
  <si>
    <t>P077918133420R</t>
  </si>
  <si>
    <t>DAVID CHENWI</t>
  </si>
  <si>
    <t>P060316997990D</t>
  </si>
  <si>
    <t>FABIOLA CHÉBA</t>
  </si>
  <si>
    <t>P048212754295C</t>
  </si>
  <si>
    <t>MOUE FRANCIS</t>
  </si>
  <si>
    <t>(ETS BEON SERVICES CAMEROON)</t>
  </si>
  <si>
    <t>P088012468268L</t>
  </si>
  <si>
    <t>P027917953475Z</t>
  </si>
  <si>
    <t>Titus MBAH</t>
  </si>
  <si>
    <t>M062416807577W</t>
  </si>
  <si>
    <t>BNS'S GOODS STORE</t>
  </si>
  <si>
    <t>P127317694204P</t>
  </si>
  <si>
    <t>EGOUE</t>
  </si>
  <si>
    <t>P038716862190T</t>
  </si>
  <si>
    <t>SIEUWE</t>
  </si>
  <si>
    <t>P129018541294P</t>
  </si>
  <si>
    <t>P067600020706L</t>
  </si>
  <si>
    <t>MODEU</t>
  </si>
  <si>
    <t>M011712599567G</t>
  </si>
  <si>
    <t>SOCIETE HORIRON OPTIQUE SARL</t>
  </si>
  <si>
    <t>P107900397023C</t>
  </si>
  <si>
    <t>M042416735847W</t>
  </si>
  <si>
    <t>SUCESSION TONOU JACOB</t>
  </si>
  <si>
    <t>P119917983390M</t>
  </si>
  <si>
    <t>MADIESSEU</t>
  </si>
  <si>
    <t>SERGINA KEVINE</t>
  </si>
  <si>
    <t>P017312339335Q</t>
  </si>
  <si>
    <t>ZIBAY</t>
  </si>
  <si>
    <t>P059416725783U</t>
  </si>
  <si>
    <t>MINETTE MAIRANO</t>
  </si>
  <si>
    <t>P015316295863R</t>
  </si>
  <si>
    <t>P089616064187B</t>
  </si>
  <si>
    <t>M012318069143Z</t>
  </si>
  <si>
    <t>P122017155546D</t>
  </si>
  <si>
    <t>DZOGNING MAURICE LUMIERE</t>
  </si>
  <si>
    <t>P118017665120J</t>
  </si>
  <si>
    <t>NGANANG AVOM</t>
  </si>
  <si>
    <t>P097515177668E</t>
  </si>
  <si>
    <t>TCHOMNOUO AUGUSTIN</t>
  </si>
  <si>
    <t>ETS HORIZON GLOBAL SERVICES</t>
  </si>
  <si>
    <t>P116312723276X</t>
  </si>
  <si>
    <t>BLAISE BRICE</t>
  </si>
  <si>
    <t>P079818101057B</t>
  </si>
  <si>
    <t>ABIOTA</t>
  </si>
  <si>
    <t>GILES ATCHUA</t>
  </si>
  <si>
    <t>P100317854165C</t>
  </si>
  <si>
    <t>EMBOLO EVOUNA</t>
  </si>
  <si>
    <t>Joséphine Raissa</t>
  </si>
  <si>
    <t>P097817847168D</t>
  </si>
  <si>
    <t>MOUNTALA</t>
  </si>
  <si>
    <t>P099412617002C</t>
  </si>
  <si>
    <t>BAMEN NGUETA</t>
  </si>
  <si>
    <t>DJIBRIL OLIVIER</t>
  </si>
  <si>
    <t>P019117998155G</t>
  </si>
  <si>
    <t>P078916721737B</t>
  </si>
  <si>
    <t>NFONGAN FIFEN</t>
  </si>
  <si>
    <t>P126112497584G</t>
  </si>
  <si>
    <t>P055918528079T</t>
  </si>
  <si>
    <t>NTENGNA ÉPOUSE NANA</t>
  </si>
  <si>
    <t>CHARLOTTE CELESTINE</t>
  </si>
  <si>
    <t>P018416726641Y</t>
  </si>
  <si>
    <t>ASSOLO</t>
  </si>
  <si>
    <t>CAMILLE PATRICK</t>
  </si>
  <si>
    <t>P018012260787Q</t>
  </si>
  <si>
    <t>MBOMO ZE</t>
  </si>
  <si>
    <t>IDRIS RONSARD</t>
  </si>
  <si>
    <t>P117617799726P</t>
  </si>
  <si>
    <t>MULANGO ELIZABETH DISABO</t>
  </si>
  <si>
    <t>P040517032300L</t>
  </si>
  <si>
    <t>OTTO NAHBUM</t>
  </si>
  <si>
    <t>SABRINA MELISSA</t>
  </si>
  <si>
    <t>P016200434087Y</t>
  </si>
  <si>
    <t>MAFA EPSE NAFACK SUZANNE</t>
  </si>
  <si>
    <t>COSMETOLOGUE</t>
  </si>
  <si>
    <t>P047516027514B</t>
  </si>
  <si>
    <t>ELONG MOBY EPSE BINDJI ANANIE CATHERINE CHRISTINE AIMEE.</t>
  </si>
  <si>
    <t>M010318349137H</t>
  </si>
  <si>
    <t>GIC KAIKARA</t>
  </si>
  <si>
    <t>Kaikara</t>
  </si>
  <si>
    <t>P027617736879B</t>
  </si>
  <si>
    <t>MOMGBETMOUM</t>
  </si>
  <si>
    <t>P086517880962Y</t>
  </si>
  <si>
    <t>EBOT MARTHA AGBOR</t>
  </si>
  <si>
    <t>(E.M.A)</t>
  </si>
  <si>
    <t>P027417667520P</t>
  </si>
  <si>
    <t>MBIANDJI</t>
  </si>
  <si>
    <t>P098414409057D</t>
  </si>
  <si>
    <t>AMINA AMAHDOU KANE EPSEE DAIROU</t>
  </si>
  <si>
    <t>ETS SAHIBA</t>
  </si>
  <si>
    <t>P127617686305U</t>
  </si>
  <si>
    <t>DJAMBANE ESSAME</t>
  </si>
  <si>
    <t>P097717087607U</t>
  </si>
  <si>
    <t>.AKWENO</t>
  </si>
  <si>
    <t>STEPHEN OTONOH.</t>
  </si>
  <si>
    <t>M030117066480J</t>
  </si>
  <si>
    <t>NOUVEL AFRIQUE</t>
  </si>
  <si>
    <t>DECELER ET ANALYSER LES DIFFERENTES FORMES DE NUISSANCE</t>
  </si>
  <si>
    <t>P118418172085N</t>
  </si>
  <si>
    <t>Kala</t>
  </si>
  <si>
    <t>Chysantus deghe</t>
  </si>
  <si>
    <t>P119317862517A</t>
  </si>
  <si>
    <t>MESSINI</t>
  </si>
  <si>
    <t>ARCHANGE RAPHAEL</t>
  </si>
  <si>
    <t>OPHTAMOLOGIE, PRESTATION DE SERVICES...</t>
  </si>
  <si>
    <t>P087917787371L</t>
  </si>
  <si>
    <t>TAGNE TAKOUTE LOUIS</t>
  </si>
  <si>
    <t>(ETS ESPOIR OPTIC MEDICAL)</t>
  </si>
  <si>
    <t>P049218017404Y</t>
  </si>
  <si>
    <t>Bache</t>
  </si>
  <si>
    <t>Apphia</t>
  </si>
  <si>
    <t>P119316843136C</t>
  </si>
  <si>
    <t>SERA</t>
  </si>
  <si>
    <t>P109115969123Q</t>
  </si>
  <si>
    <t>MBAKU LOUISA</t>
  </si>
  <si>
    <t>FORMATIONS INITIALES ET CONTINUES</t>
  </si>
  <si>
    <t>M092316228943F</t>
  </si>
  <si>
    <t>BEM CAMEROUN</t>
  </si>
  <si>
    <t>P117617379869A</t>
  </si>
  <si>
    <t>ELISE CHIMÈNE</t>
  </si>
  <si>
    <t>P048617167903P</t>
  </si>
  <si>
    <t>ELVIS FOTABONG</t>
  </si>
  <si>
    <t>EZOH</t>
  </si>
  <si>
    <t>P039216150834D</t>
  </si>
  <si>
    <t>P098517489490Y</t>
  </si>
  <si>
    <t>VENTE PROVENDRE</t>
  </si>
  <si>
    <t>P127612283495F</t>
  </si>
  <si>
    <t>PIALEU SIMEU</t>
  </si>
  <si>
    <t>VENTE APPAREILS ELECTRNIQUES</t>
  </si>
  <si>
    <t>P079312490295T</t>
  </si>
  <si>
    <t>TAMEGOUNFOUO ERIC</t>
  </si>
  <si>
    <t>P025816655537K</t>
  </si>
  <si>
    <t>BACKINY YETNA</t>
  </si>
  <si>
    <t>PROSPERE ROMUALD</t>
  </si>
  <si>
    <t>P109617690496R</t>
  </si>
  <si>
    <t>BAZAMA ABO</t>
  </si>
  <si>
    <t>M071712634541B</t>
  </si>
  <si>
    <t>AZATA-ALU LIMITED</t>
  </si>
  <si>
    <t>(AZAP-ALU)</t>
  </si>
  <si>
    <t>P018617721882X</t>
  </si>
  <si>
    <t>UMUBYEYI ANITHA</t>
  </si>
  <si>
    <t>P028916300713F</t>
  </si>
  <si>
    <t>FOMEGOUM</t>
  </si>
  <si>
    <t>P029117806782G</t>
  </si>
  <si>
    <t>AYISSI EPSE ONGOLO</t>
  </si>
  <si>
    <t>P048017088757M</t>
  </si>
  <si>
    <t>ROLAND FRY</t>
  </si>
  <si>
    <t>P019316030568A</t>
  </si>
  <si>
    <t>P035715398106T</t>
  </si>
  <si>
    <t>MENYIE MBARGA</t>
  </si>
  <si>
    <t>P068016200695D</t>
  </si>
  <si>
    <t>MENYE ESSAKOUNA</t>
  </si>
  <si>
    <t>P027612570947N</t>
  </si>
  <si>
    <t>NEGOU KOUOKAM JEAN PIERRE</t>
  </si>
  <si>
    <t>P107412434826S</t>
  </si>
  <si>
    <t>BEGANKENG</t>
  </si>
  <si>
    <t>M122317177712P</t>
  </si>
  <si>
    <t>SUCCESSION DE FEU KOME KOME NATHAN</t>
  </si>
  <si>
    <t>P019012241419N</t>
  </si>
  <si>
    <t>ISMAIL MAL MADI</t>
  </si>
  <si>
    <t>P038117614419D</t>
  </si>
  <si>
    <t>BIBIANE LA GRACE</t>
  </si>
  <si>
    <t>P026500496469P</t>
  </si>
  <si>
    <t>NGO MBOUGOUM EP KOLLONG</t>
  </si>
  <si>
    <t>P069416212989H</t>
  </si>
  <si>
    <t>M052416834830C</t>
  </si>
  <si>
    <t>TECHTHRIVE FOR EMPOWERMENT</t>
  </si>
  <si>
    <t>ASSISTANCE SOCIAL EN EDUCATION AUX ENFANTS SINISTRÉ</t>
  </si>
  <si>
    <t>P128212416962A</t>
  </si>
  <si>
    <t>P078618307135S</t>
  </si>
  <si>
    <t>P126800140165B</t>
  </si>
  <si>
    <t>Megne ép Sokoudjou Solange</t>
  </si>
  <si>
    <t>Ets megne ep sokoudjou</t>
  </si>
  <si>
    <t>P096600442604B</t>
  </si>
  <si>
    <t>RUTH MISHISHI</t>
  </si>
  <si>
    <t>P097817905899B</t>
  </si>
  <si>
    <t>MADJOUKOU MOUMBE EPSE KOUETCHE</t>
  </si>
  <si>
    <t>ALLIANCE ISABELLE</t>
  </si>
  <si>
    <t>M011000031848N</t>
  </si>
  <si>
    <t>SYST.D'INFO.&amp; DE N.TECH.A SARL</t>
  </si>
  <si>
    <t>SINOTECH SARL</t>
  </si>
  <si>
    <t>P069218008847H</t>
  </si>
  <si>
    <t>KAMDEM GUEMTO</t>
  </si>
  <si>
    <t>JOEL ANICET</t>
  </si>
  <si>
    <t>P019317694666P</t>
  </si>
  <si>
    <t>MOUMI MBOUOBOUO</t>
  </si>
  <si>
    <t>P047216422444Z</t>
  </si>
  <si>
    <t>RASTA</t>
  </si>
  <si>
    <t>SPORT SARL</t>
  </si>
  <si>
    <t>P129117716509H</t>
  </si>
  <si>
    <t>TRAORÉ GOURDO</t>
  </si>
  <si>
    <t>P117018325542U</t>
  </si>
  <si>
    <t>GEORGE BANTAR</t>
  </si>
  <si>
    <t>P062517816905K</t>
  </si>
  <si>
    <t>Nenwo</t>
  </si>
  <si>
    <t>P086917044182G</t>
  </si>
  <si>
    <t>EVELYN BEI</t>
  </si>
  <si>
    <t>P117316598041K</t>
  </si>
  <si>
    <t>OBODO GEOFFREY OBIEKWE</t>
  </si>
  <si>
    <t>P028612466576T</t>
  </si>
  <si>
    <t>MBA MBOGNE</t>
  </si>
  <si>
    <t>M111612604563E</t>
  </si>
  <si>
    <t>GRPE SCOL BIL PRIVÉ LAIC EXCELLENCE PLUS</t>
  </si>
  <si>
    <t>P038717948463Q</t>
  </si>
  <si>
    <t>JOSUANE THERESE</t>
  </si>
  <si>
    <t>P078117291231U</t>
  </si>
  <si>
    <t>NZANGUF</t>
  </si>
  <si>
    <t>M022517559416E</t>
  </si>
  <si>
    <t>STARICH SOLUTIONS LTD</t>
  </si>
  <si>
    <t>COMMERCE GENERAL-IMPORT-EXPORT-PRESTATIONS DE SERVICES</t>
  </si>
  <si>
    <t>P087317596190C</t>
  </si>
  <si>
    <t>EDISSIGUE</t>
  </si>
  <si>
    <t>M041912785686L</t>
  </si>
  <si>
    <t>ACP SARL</t>
  </si>
  <si>
    <t>VENTE VIVRE</t>
  </si>
  <si>
    <t>P096817761756U</t>
  </si>
  <si>
    <t>P049316889130G</t>
  </si>
  <si>
    <t>KAMDEM TOGUEM</t>
  </si>
  <si>
    <t>M072517844415R</t>
  </si>
  <si>
    <t>SOCIETE DES TRAVAUX INDUSTRIELS LARIOS</t>
  </si>
  <si>
    <t>SOTIL SARL</t>
  </si>
  <si>
    <t>P017617601213T</t>
  </si>
  <si>
    <t>YINDAL MEDJO</t>
  </si>
  <si>
    <t>MEDARD MARTIAL</t>
  </si>
  <si>
    <t>P028117246203C</t>
  </si>
  <si>
    <t>KANA DONGHOU</t>
  </si>
  <si>
    <t>P055817044643H</t>
  </si>
  <si>
    <t>P109516662066C</t>
  </si>
  <si>
    <t>DAMARIS AKWANWI</t>
  </si>
  <si>
    <t>P107817973956Y</t>
  </si>
  <si>
    <t>ROLAND BATE ENOW</t>
  </si>
  <si>
    <t>(RMIE GLOBAL TRADING ENTERPRISE)</t>
  </si>
  <si>
    <t>P086718270436E</t>
  </si>
  <si>
    <t>KOUAM LEON</t>
  </si>
  <si>
    <t>ENTREPRENARIAT DES ARTISANTS</t>
  </si>
  <si>
    <t>M101117006116J</t>
  </si>
  <si>
    <t>GIC FEA-ART</t>
  </si>
  <si>
    <t>P098617506647T</t>
  </si>
  <si>
    <t>AKY MEKONGO</t>
  </si>
  <si>
    <t>CLEMENTINE DARELLE</t>
  </si>
  <si>
    <t>P029317924942A</t>
  </si>
  <si>
    <t>TATIANA  DOROTHEE</t>
  </si>
  <si>
    <t>M020015983666C</t>
  </si>
  <si>
    <t>COLLEGE PRIVE ISLAMIQUE CHEIK HAMDAN</t>
  </si>
  <si>
    <t>P108818502033R</t>
  </si>
  <si>
    <t>WALABADOU YACOUBA DJALI</t>
  </si>
  <si>
    <t>P019418013892Z</t>
  </si>
  <si>
    <t>P046212710747Y</t>
  </si>
  <si>
    <t>DJAMOU TCUIDJIO</t>
  </si>
  <si>
    <t>JEAUBERTE</t>
  </si>
  <si>
    <t>P108212281187Z</t>
  </si>
  <si>
    <t>KOUE DAKTA TIENUA</t>
  </si>
  <si>
    <t>ETS KOUE DAKTA</t>
  </si>
  <si>
    <t>P097112506190W</t>
  </si>
  <si>
    <t>DOCGNE JOSEPH</t>
  </si>
  <si>
    <t>M019217252449E</t>
  </si>
  <si>
    <t>LYC+ËE DE MERI</t>
  </si>
  <si>
    <t>P015617566106Z</t>
  </si>
  <si>
    <t>P037800221103B</t>
  </si>
  <si>
    <t>KENGNE ANASTASIE</t>
  </si>
  <si>
    <t>P127916871304H</t>
  </si>
  <si>
    <t>KAYA SALIF</t>
  </si>
  <si>
    <t>P036412443212P</t>
  </si>
  <si>
    <t>NGUE MOISE</t>
  </si>
  <si>
    <t>CONSULTING-ACCOMPAGNEMENT-ETUDES</t>
  </si>
  <si>
    <t>M081914151544D</t>
  </si>
  <si>
    <t>JOB CONSULTING SAS</t>
  </si>
  <si>
    <t>JC SAS</t>
  </si>
  <si>
    <t>P088218228805B</t>
  </si>
  <si>
    <t>P068617681766Z</t>
  </si>
  <si>
    <t>AMHA EPSE NCHANJI JOYCE NWJENH</t>
  </si>
  <si>
    <t>P036717521078M</t>
  </si>
  <si>
    <t>MURIS SERGE ANDRE FREDERIC</t>
  </si>
  <si>
    <t>ETS EVIMERIA 237</t>
  </si>
  <si>
    <t>IMPORT-EXPORT, ORGANISATION DE TRANSPORT,PRESTATIONS DE SERVICES,COMMERCE GENERAL ETC...</t>
  </si>
  <si>
    <t>M052217422796M</t>
  </si>
  <si>
    <t>HYDRO 10 CONSULTING SARL</t>
  </si>
  <si>
    <t>M112417226775G</t>
  </si>
  <si>
    <t>GROUP PANDY SARL</t>
  </si>
  <si>
    <t>P098418450448R</t>
  </si>
  <si>
    <t>MBEZELE N'NA</t>
  </si>
  <si>
    <t>CAMILLE JEAN GEORGES</t>
  </si>
  <si>
    <t>P059917602455S</t>
  </si>
  <si>
    <t>JUDE TEKURO</t>
  </si>
  <si>
    <t>P122015864483H</t>
  </si>
  <si>
    <t>PEFOURA MAMA</t>
  </si>
  <si>
    <t>P039418333145B</t>
  </si>
  <si>
    <t>EGUIDE SIAKHA</t>
  </si>
  <si>
    <t>P128618080196K</t>
  </si>
  <si>
    <t>P089015651228G</t>
  </si>
  <si>
    <t>DOUALA DJEMBA KOUM</t>
  </si>
  <si>
    <t>P017200303020B</t>
  </si>
  <si>
    <t>MEDZOGO AMOUGOU BERNADETTE</t>
  </si>
  <si>
    <t>P059916028561H</t>
  </si>
  <si>
    <t>NANFACK TAKOUTSI</t>
  </si>
  <si>
    <t>YVAN ROMARIC</t>
  </si>
  <si>
    <t>P027400197811C</t>
  </si>
  <si>
    <t>P019011967942Z</t>
  </si>
  <si>
    <t>MFOUT NAFISSETOU</t>
  </si>
  <si>
    <t>P077917495266W</t>
  </si>
  <si>
    <t>WANDJI NGALEU EPSE KAMENI FRANCOISE</t>
  </si>
  <si>
    <t>M091217234522G</t>
  </si>
  <si>
    <t>EP LAGOUENG</t>
  </si>
  <si>
    <t>P127917690767Q</t>
  </si>
  <si>
    <t>WIRNKAR TARDZENYUY</t>
  </si>
  <si>
    <t>P049114946450Y</t>
  </si>
  <si>
    <t>YANNICK MOÏSE</t>
  </si>
  <si>
    <t>COMMERCE GENERAL/ DENREES ALIMENTAIRES</t>
  </si>
  <si>
    <t>P018618151425C</t>
  </si>
  <si>
    <t>P010217499689Z</t>
  </si>
  <si>
    <t>VENTE ACCESSOIRES PORTABLE</t>
  </si>
  <si>
    <t>P058016169432A</t>
  </si>
  <si>
    <t>P057600289963E</t>
  </si>
  <si>
    <t>ACHO FRANKLINE CHI</t>
  </si>
  <si>
    <t>P078516339991P</t>
  </si>
  <si>
    <t>MENGBWA NNA THERESE</t>
  </si>
  <si>
    <t>BEAUTY DREAMS</t>
  </si>
  <si>
    <t>P037418056503L</t>
  </si>
  <si>
    <t>Ngossi ekoume</t>
  </si>
  <si>
    <t>P066800059754R</t>
  </si>
  <si>
    <t>NGA EPSEE ETEKI NKONGO</t>
  </si>
  <si>
    <t>CORINE MARIE LOUISE</t>
  </si>
  <si>
    <t>P040118384109X</t>
  </si>
  <si>
    <t>EKALA</t>
  </si>
  <si>
    <t>LEATICIA ASTRIDE .</t>
  </si>
  <si>
    <t>P049116370428Q</t>
  </si>
  <si>
    <t>MIRIAM BEME ETONGWE</t>
  </si>
  <si>
    <t>P098218480960D</t>
  </si>
  <si>
    <t>NCHUBA MACGENIE</t>
  </si>
  <si>
    <t>P107315389943F</t>
  </si>
  <si>
    <t>VENTE DE BASSINS COUSUS</t>
  </si>
  <si>
    <t>P122018609766X</t>
  </si>
  <si>
    <t>HAMADOU ROUFAOU</t>
  </si>
  <si>
    <t>P020117021249T</t>
  </si>
  <si>
    <t>P055912569341W</t>
  </si>
  <si>
    <t>MOKODEN</t>
  </si>
  <si>
    <t>P038117281637D</t>
  </si>
  <si>
    <t>NKOA AKOUNA</t>
  </si>
  <si>
    <t>P119017993188E</t>
  </si>
  <si>
    <t>DJUINDJI</t>
  </si>
  <si>
    <t>P099212695666X</t>
  </si>
  <si>
    <t>LEUTCHEU KONTCHOU IDELETTE</t>
  </si>
  <si>
    <t>LEUTCHEU KONTCHOU</t>
  </si>
  <si>
    <t>M061017968341X</t>
  </si>
  <si>
    <t>SUCCESSION FOTE ATHANASIUS PIUS</t>
  </si>
  <si>
    <t>M082318072128B</t>
  </si>
  <si>
    <t>2BK ENGINEERING SARL</t>
  </si>
  <si>
    <t>2BK .E SARL</t>
  </si>
  <si>
    <t>P096217465397D</t>
  </si>
  <si>
    <t>VIBAN JOSEPH NGORAN</t>
  </si>
  <si>
    <t>P099618538879U</t>
  </si>
  <si>
    <t>CHRISOSTHOME</t>
  </si>
  <si>
    <t>P098316071034S</t>
  </si>
  <si>
    <t>FOUOSSO TAJOPIE</t>
  </si>
  <si>
    <t>M049512469244J</t>
  </si>
  <si>
    <t>COMMUNE DE BIBEY</t>
  </si>
  <si>
    <t>P058017556758B</t>
  </si>
  <si>
    <t>P010217738910K</t>
  </si>
  <si>
    <t>BONING NANTIA CHRIST DONALD</t>
  </si>
  <si>
    <t>P016418472406Y</t>
  </si>
  <si>
    <t>MARTINA NGWE MADU</t>
  </si>
  <si>
    <t>P065918042779Q</t>
  </si>
  <si>
    <t>YENISE</t>
  </si>
  <si>
    <t>P068118009964H</t>
  </si>
  <si>
    <t>SIMO OUMBE</t>
  </si>
  <si>
    <t>P089216676924A</t>
  </si>
  <si>
    <t>P058718514508P</t>
  </si>
  <si>
    <t>MVENE SENGUE PAULINE LAETITIA</t>
  </si>
  <si>
    <t>(ETS EAGLE ENTREPRISE)</t>
  </si>
  <si>
    <t>P010018134881X</t>
  </si>
  <si>
    <t>DJONLAI TIDA</t>
  </si>
  <si>
    <t>P037512404844J</t>
  </si>
  <si>
    <t>JUDITH NWANA</t>
  </si>
  <si>
    <t>P079716039795Y</t>
  </si>
  <si>
    <t>ADEFANA</t>
  </si>
  <si>
    <t>ANGE AIME YANNICK</t>
  </si>
  <si>
    <t>P048214920235K</t>
  </si>
  <si>
    <t>DJOUKA MOUBE EPSE FOTSING</t>
  </si>
  <si>
    <t>YVETTE PASCALINE</t>
  </si>
  <si>
    <t>P099317476613G</t>
  </si>
  <si>
    <t>LIZETTE MBEMRUH</t>
  </si>
  <si>
    <t>P078717897924Z</t>
  </si>
  <si>
    <t>DOUNKANG</t>
  </si>
  <si>
    <t>P126815468165V</t>
  </si>
  <si>
    <t>P049317804971M</t>
  </si>
  <si>
    <t>AWANGO ROSE MARY MANKA'A</t>
  </si>
  <si>
    <t>P089516092917L</t>
  </si>
  <si>
    <t>WAGOUM YOTA</t>
  </si>
  <si>
    <t>P019612631041W</t>
  </si>
  <si>
    <t>P025314653861C</t>
  </si>
  <si>
    <t>P037716026886Y</t>
  </si>
  <si>
    <t>LAKOUDJI</t>
  </si>
  <si>
    <t>M108912584833U</t>
  </si>
  <si>
    <t>COLLEGE MODERNE DE LA BENOUE</t>
  </si>
  <si>
    <t>C.M.B.</t>
  </si>
  <si>
    <t>P098817811891L</t>
  </si>
  <si>
    <t>ETAME  GERALD  NYANDO</t>
  </si>
  <si>
    <t>P128612749963Y</t>
  </si>
  <si>
    <t>FOGNWE YEMI</t>
  </si>
  <si>
    <t>P088917107167J</t>
  </si>
  <si>
    <t>ZONGO ZOLO</t>
  </si>
  <si>
    <t>JAVELIE</t>
  </si>
  <si>
    <t>P019517802171J</t>
  </si>
  <si>
    <t>CHUKWUNONSO COSMAS</t>
  </si>
  <si>
    <t>P118200564328G</t>
  </si>
  <si>
    <t>ENOCK EGNOLE BAHOKEN CHRISTIAN</t>
  </si>
  <si>
    <t>ETS T.M.I.</t>
  </si>
  <si>
    <t>P059017851146P</t>
  </si>
  <si>
    <t>M051712624078L</t>
  </si>
  <si>
    <t>SOCIETE NATURALIA 237 SARL</t>
  </si>
  <si>
    <t>P078818001519S</t>
  </si>
  <si>
    <t>M071913945913Z</t>
  </si>
  <si>
    <t>DREAMWORLD GROUP SARL</t>
  </si>
  <si>
    <t>DWG SARL</t>
  </si>
  <si>
    <t>P029017843155N</t>
  </si>
  <si>
    <t>P029417075051G</t>
  </si>
  <si>
    <t>MEDEM NGUEMO</t>
  </si>
  <si>
    <t>MICHELLE BORELLE</t>
  </si>
  <si>
    <t>P017316863474P</t>
  </si>
  <si>
    <t>AMOS ROMEO</t>
  </si>
  <si>
    <t>P098618433451Y</t>
  </si>
  <si>
    <t>NGAMBO SOULE</t>
  </si>
  <si>
    <t>TAHIROU DALADY</t>
  </si>
  <si>
    <t>P037517607343N</t>
  </si>
  <si>
    <t>NDZEWEL</t>
  </si>
  <si>
    <t>ZACHARI HENRI</t>
  </si>
  <si>
    <t>P129018295713D</t>
  </si>
  <si>
    <t>P019118124486X</t>
  </si>
  <si>
    <t>MEJRI CHEDLI</t>
  </si>
  <si>
    <t>P049417704073T</t>
  </si>
  <si>
    <t>M030016325971B</t>
  </si>
  <si>
    <t>KINGDOM LIFE ACADEMY LAY</t>
  </si>
  <si>
    <t>KLAL</t>
  </si>
  <si>
    <t>P058518536259Q</t>
  </si>
  <si>
    <t>Elvis Wirashiyi</t>
  </si>
  <si>
    <t>P047918080967L</t>
  </si>
  <si>
    <t>P016917581385T</t>
  </si>
  <si>
    <t>ETOUNDI EPOUSE OMGBA</t>
  </si>
  <si>
    <t>M092518048589Y</t>
  </si>
  <si>
    <t>M102316147996D</t>
  </si>
  <si>
    <t>P067316410232G</t>
  </si>
  <si>
    <t>P045518086326K</t>
  </si>
  <si>
    <t>FOIDIEN KENTSA</t>
  </si>
  <si>
    <t>P069717698455H</t>
  </si>
  <si>
    <t>ARMANDINE SPORA</t>
  </si>
  <si>
    <t>P098415989645H</t>
  </si>
  <si>
    <t>ATABONG ALOYSIUS NCHONGANYI</t>
  </si>
  <si>
    <t>P107717678624T</t>
  </si>
  <si>
    <t>M062416861776N</t>
  </si>
  <si>
    <t>REHABILITATIONS ET CONSTRUCTIONS DIVERSES</t>
  </si>
  <si>
    <t>P089917771240G</t>
  </si>
  <si>
    <t>P029017779066U</t>
  </si>
  <si>
    <t>M082517954937Z</t>
  </si>
  <si>
    <t>BIEN ET PROPRE  SARL</t>
  </si>
  <si>
    <t>M042217311925Z</t>
  </si>
  <si>
    <t>SINOMA CAMEROON SARL U</t>
  </si>
  <si>
    <t>Gestion des projets, ingenieurie et construction, fabrication et montage de structures et equipements</t>
  </si>
  <si>
    <t>P047418486151S</t>
  </si>
  <si>
    <t>PATRICE NDAGANG</t>
  </si>
  <si>
    <t>P088916023344Z</t>
  </si>
  <si>
    <t>TCHOKOUAGAM TOUMAHA</t>
  </si>
  <si>
    <t>M051612525738N</t>
  </si>
  <si>
    <t>STE SLIIM CONSTRUCTION</t>
  </si>
  <si>
    <t>Medecine</t>
  </si>
  <si>
    <t>M112217580998W</t>
  </si>
  <si>
    <t>ASSOCIATION OF CAMEROON NURSE ANAESTHETISTS</t>
  </si>
  <si>
    <t>ACNA</t>
  </si>
  <si>
    <t>P039214792043B</t>
  </si>
  <si>
    <t>TCHINDA TSUALLA</t>
  </si>
  <si>
    <t>P098217716781X</t>
  </si>
  <si>
    <t>TATCHIE NJIKE</t>
  </si>
  <si>
    <t>P020216620242B</t>
  </si>
  <si>
    <t>KOUANTAGA DJOUDA</t>
  </si>
  <si>
    <t>M052416995567A</t>
  </si>
  <si>
    <t>MAPALAH ENGINEERING SERVICES SARL</t>
  </si>
  <si>
    <t>MAPALAH ENGINEERING SERVICES</t>
  </si>
  <si>
    <t>ELECTRICITE - PRESTATIONS DE SERVICES - COMMERCE GENERAL</t>
  </si>
  <si>
    <t>P047212756336F</t>
  </si>
  <si>
    <t>TCHATACK SIEWE</t>
  </si>
  <si>
    <t>BARNABAS JOSEPH</t>
  </si>
  <si>
    <t>P128417187567R</t>
  </si>
  <si>
    <t>MECANNICIEN</t>
  </si>
  <si>
    <t>P048817450056L</t>
  </si>
  <si>
    <t>KUATE ANCEL</t>
  </si>
  <si>
    <t>DARUS</t>
  </si>
  <si>
    <t>P109117712731Z</t>
  </si>
  <si>
    <t>P128116669468Z</t>
  </si>
  <si>
    <t>ONANA MANGUE YOLANDA NKONO</t>
  </si>
  <si>
    <t>P128818212676R</t>
  </si>
  <si>
    <t>WOMTCHAMIA</t>
  </si>
  <si>
    <t>P078218443684T</t>
  </si>
  <si>
    <t>ETOUNA EKANGA EPOUSE NDIMA BODO</t>
  </si>
  <si>
    <t>P088917677736P</t>
  </si>
  <si>
    <t>NDIMANCHO</t>
  </si>
  <si>
    <t>ANTOINETTE GOHLA</t>
  </si>
  <si>
    <t>P122017310251J</t>
  </si>
  <si>
    <t>SAMA ANGE AI DOUALA</t>
  </si>
  <si>
    <t>P089816931870X</t>
  </si>
  <si>
    <t>CORDELLIA ENGWARI</t>
  </si>
  <si>
    <t>M092417063662Z</t>
  </si>
  <si>
    <t>LE PRESTIGE SARL</t>
  </si>
  <si>
    <t>L.P SARL</t>
  </si>
  <si>
    <t>P097212175020J</t>
  </si>
  <si>
    <t>ASSAZEU BERTIN PATRICE</t>
  </si>
  <si>
    <t>P098916244398J</t>
  </si>
  <si>
    <t>GERALDINE NGEASOH</t>
  </si>
  <si>
    <t>P117917944093R</t>
  </si>
  <si>
    <t>SANDEU WAFO</t>
  </si>
  <si>
    <t>M012014401977J</t>
  </si>
  <si>
    <t>NOA COMMUNICATION SARL</t>
  </si>
  <si>
    <t>NOACOM SARL</t>
  </si>
  <si>
    <t>P088517990064G</t>
  </si>
  <si>
    <t>TEBE ENOH</t>
  </si>
  <si>
    <t>JOHN_PAUL</t>
  </si>
  <si>
    <t>P118100255648K</t>
  </si>
  <si>
    <t>P028516978933S</t>
  </si>
  <si>
    <t>DOLO DIGUIM AMADOU</t>
  </si>
  <si>
    <t>P119216342100L</t>
  </si>
  <si>
    <t>CHIDUBEN OKONKWO</t>
  </si>
  <si>
    <t>P118017953654Z</t>
  </si>
  <si>
    <t>SOH KOUDJOU RAYMOND PIERRE MARIE</t>
  </si>
  <si>
    <t>P100016178989K</t>
  </si>
  <si>
    <t>P049218065062Q</t>
  </si>
  <si>
    <t>YAMB-TANG (ETS SYRI-COSMETIQUE)</t>
  </si>
  <si>
    <t>SÉCURITÉ PUBLIQUE</t>
  </si>
  <si>
    <t>M082216843736H</t>
  </si>
  <si>
    <t>COMMISSARIAT SPÉCIAL DE MOGODE</t>
  </si>
  <si>
    <t>M032416471802G</t>
  </si>
  <si>
    <t>AL RAHMA SARL</t>
  </si>
  <si>
    <t>M092316076523Y</t>
  </si>
  <si>
    <t>NK &amp; CO</t>
  </si>
  <si>
    <t>M041200042865W</t>
  </si>
  <si>
    <t>MULTI-PRESTA SARL</t>
  </si>
  <si>
    <t>M082517982189H</t>
  </si>
  <si>
    <t>URIEL FORMIN AND BROS LTD</t>
  </si>
  <si>
    <t>M021612496021F</t>
  </si>
  <si>
    <t>STE SPEED AUTO CAMEROUN SARL</t>
  </si>
  <si>
    <t>P117516755964P</t>
  </si>
  <si>
    <t>EMMANUEL CLADIN</t>
  </si>
  <si>
    <t>P019317200781P</t>
  </si>
  <si>
    <t>P017300168794S</t>
  </si>
  <si>
    <t>KUDION</t>
  </si>
  <si>
    <t>ELIE SERAPHIN</t>
  </si>
  <si>
    <t>P098517729946Y</t>
  </si>
  <si>
    <t>P108112282698J</t>
  </si>
  <si>
    <t>BIPAN MBAK MARIE</t>
  </si>
  <si>
    <t>P029916861538T</t>
  </si>
  <si>
    <t>BRONDON DYLAN</t>
  </si>
  <si>
    <t>P099217885116S</t>
  </si>
  <si>
    <t>ELHADJ MOUSATAPHA</t>
  </si>
  <si>
    <t>P048417911188B</t>
  </si>
  <si>
    <t>P028016266313B</t>
  </si>
  <si>
    <t>NJOYOM ALPHONSINE</t>
  </si>
  <si>
    <t>P119017978668W</t>
  </si>
  <si>
    <t>LEONIE STELLA</t>
  </si>
  <si>
    <t>M041912759542Y</t>
  </si>
  <si>
    <t>CONSTELLE SARL</t>
  </si>
  <si>
    <t>P059518576604R</t>
  </si>
  <si>
    <t>SITCHEU NGANKAM</t>
  </si>
  <si>
    <t>P059718485751T</t>
  </si>
  <si>
    <t>NGANMEMI TEKOUHA</t>
  </si>
  <si>
    <t>P010217926780L</t>
  </si>
  <si>
    <t>EMMANUEL BRIGHT KABAYENE</t>
  </si>
  <si>
    <t>P129418015425Z</t>
  </si>
  <si>
    <t>CHRISTIAN NOËL (ETS MCN)</t>
  </si>
  <si>
    <t>M042517702084E</t>
  </si>
  <si>
    <t>TANN ARCHITECTS SARL</t>
  </si>
  <si>
    <t>P057516236453Q</t>
  </si>
  <si>
    <t>P038517762958L</t>
  </si>
  <si>
    <t>Nguepi Zonfack</t>
  </si>
  <si>
    <t>VENDEUSSE</t>
  </si>
  <si>
    <t>P088216969329K</t>
  </si>
  <si>
    <t>P028715999739T</t>
  </si>
  <si>
    <t>WOZUNWO KUETE</t>
  </si>
  <si>
    <t>P019816437873Z</t>
  </si>
  <si>
    <t>P038217216607P</t>
  </si>
  <si>
    <t>NGUEMTSO TAKOUGANG EPSE NOLEKOUO</t>
  </si>
  <si>
    <t>ALIDA VALERIE</t>
  </si>
  <si>
    <t>CHAMPIONNAT DE VACANCE ET PRESTATION DE SERVICES</t>
  </si>
  <si>
    <t>P048617886844F</t>
  </si>
  <si>
    <t>BANG GILLES</t>
  </si>
  <si>
    <t>GIL’S SPORT</t>
  </si>
  <si>
    <t>M081417233838U</t>
  </si>
  <si>
    <t>BUY AND SELL OF NEW AND USED CAR TYRES,AND CARS</t>
  </si>
  <si>
    <t>P119017592870D</t>
  </si>
  <si>
    <t>(AZ 4X4 AUTO &amp; TYRES)</t>
  </si>
  <si>
    <t>P056317642436P</t>
  </si>
  <si>
    <t>NSINDA.</t>
  </si>
  <si>
    <t>M022317967492N</t>
  </si>
  <si>
    <t>BIOCELLS CAMEROON</t>
  </si>
  <si>
    <t>AGRICULTURE, ÉLEVAGE ET PISCICULTURE ; FABRICATION DES PRODUITS COSMETIQUES ET AGRO-ALIMENTAIRES ; VENTE DES PRODUITS COSMETIQUES ET AGRO-ALIMENTAIRES ; PRESTATIONS DE SERVICES.</t>
  </si>
  <si>
    <t>P107616144017Y</t>
  </si>
  <si>
    <t>FLORISETTE</t>
  </si>
  <si>
    <t>P039817404231K</t>
  </si>
  <si>
    <t>MBOUENDA TSAYEM</t>
  </si>
  <si>
    <t>P048616997879D</t>
  </si>
  <si>
    <t>BLAISE MBETOUWEH</t>
  </si>
  <si>
    <t>M061812710721F</t>
  </si>
  <si>
    <t>PARISCOOORE MULTI BET SARL</t>
  </si>
  <si>
    <t>VENTE DES JEUX POUR ENFANTS</t>
  </si>
  <si>
    <t>P098815255656E</t>
  </si>
  <si>
    <t>P065000184176X</t>
  </si>
  <si>
    <t>P017018263392R</t>
  </si>
  <si>
    <t>BOUM FRANCOIS "ETS FBF"</t>
  </si>
  <si>
    <t>P106512550182D</t>
  </si>
  <si>
    <t>NGO MBOUA MBOUA EPSE EBONA BERTHENGO</t>
  </si>
  <si>
    <t>NGO MBOUA MBOUA EPSE EBONA BERTHE</t>
  </si>
  <si>
    <t>P129516916816Q</t>
  </si>
  <si>
    <t>THEOPHOLUS ABAJEI EBAITOR</t>
  </si>
  <si>
    <t>P038017094984N</t>
  </si>
  <si>
    <t>M011300044469H</t>
  </si>
  <si>
    <t>STE CAMEROUNAISE DE DISTRIBUTION SA</t>
  </si>
  <si>
    <t>SOCADI SA</t>
  </si>
  <si>
    <t>P126917310295E</t>
  </si>
  <si>
    <t>KEOUSSO MVONDO EPOUSE ATANGANA ZANG IVETTE CLAUDINE</t>
  </si>
  <si>
    <t>(ETS AVANTI)</t>
  </si>
  <si>
    <t>P068416698241U</t>
  </si>
  <si>
    <t>RIGOBERT CALVIN</t>
  </si>
  <si>
    <t>P087412698344N</t>
  </si>
  <si>
    <t>AZAFEU</t>
  </si>
  <si>
    <t>JEAN FIBELL</t>
  </si>
  <si>
    <t>P019718002963H</t>
  </si>
  <si>
    <t>M020017256363H</t>
  </si>
  <si>
    <t>EP DE MOLOUNDOU G2</t>
  </si>
  <si>
    <t>P027716604338H</t>
  </si>
  <si>
    <t>NYOMO ÉTIENNE</t>
  </si>
  <si>
    <t>(ETS CENTRE MÉDICAL CATHOLIQUE ST ETIENNE)</t>
  </si>
  <si>
    <t>P019417154496X</t>
  </si>
  <si>
    <t>FATIME II</t>
  </si>
  <si>
    <t>P117616872712T</t>
  </si>
  <si>
    <t>PONGOU EPOUSE NDIAYE PANKEU</t>
  </si>
  <si>
    <t>P122017462040N</t>
  </si>
  <si>
    <t>KAPSSOU EMMANUEL</t>
  </si>
  <si>
    <t>P048016077642B</t>
  </si>
  <si>
    <t>M122217309739Z</t>
  </si>
  <si>
    <t>SUCCESSION KABOU ANDRE</t>
  </si>
  <si>
    <t>P077817025444L</t>
  </si>
  <si>
    <t>NGO NGUINJEL EPSE MBINACK</t>
  </si>
  <si>
    <t>P097715416983D</t>
  </si>
  <si>
    <t>P119117843390D</t>
  </si>
  <si>
    <t>M072518035678Q</t>
  </si>
  <si>
    <t>SUCCESSION BAKAM TSOBGNY VIVIANE CLEMENCE</t>
  </si>
  <si>
    <t>P049416008524R</t>
  </si>
  <si>
    <t>CEDRIC MARCHEL.</t>
  </si>
  <si>
    <t>P018917760307C</t>
  </si>
  <si>
    <t>P107316886740P</t>
  </si>
  <si>
    <t>YVETTE FRANCOISE</t>
  </si>
  <si>
    <t>P117811445388W</t>
  </si>
  <si>
    <t>GEORGES MERKS</t>
  </si>
  <si>
    <t>P028717642274T</t>
  </si>
  <si>
    <t>MALIGA</t>
  </si>
  <si>
    <t>DANIEL AYMAR</t>
  </si>
  <si>
    <t>P119716813036T</t>
  </si>
  <si>
    <t>JIDJOU TAMO</t>
  </si>
  <si>
    <t>P108112419728F</t>
  </si>
  <si>
    <t>NCHOUTNDOUNGAM AMIDOU</t>
  </si>
  <si>
    <t>ETS NCHOUTNDOUNGAM AMIDOU</t>
  </si>
  <si>
    <t>P108917686215S</t>
  </si>
  <si>
    <t>Ekwena</t>
  </si>
  <si>
    <t>Globine anwi</t>
  </si>
  <si>
    <t>P060517463181R</t>
  </si>
  <si>
    <t>PROSPER CHINEMEREM</t>
  </si>
  <si>
    <t>P122015895154S</t>
  </si>
  <si>
    <t>JAKA JEAN MARIE</t>
  </si>
  <si>
    <t>M112116789142Q</t>
  </si>
  <si>
    <t>DESTINY BROTHERS LIMITED</t>
  </si>
  <si>
    <t>P042517748154T</t>
  </si>
  <si>
    <t>P129817863674L</t>
  </si>
  <si>
    <t>LAARY</t>
  </si>
  <si>
    <t>HANS  CHOFOR</t>
  </si>
  <si>
    <t>P098617808433L</t>
  </si>
  <si>
    <t>HONOREL NCHE</t>
  </si>
  <si>
    <t>M122018654996Q</t>
  </si>
  <si>
    <t>LYCEE BILINGUE DE TCHOLLIRE</t>
  </si>
  <si>
    <t>P048617797579Y</t>
  </si>
  <si>
    <t>NGA ONDOA SABINE RACHEL</t>
  </si>
  <si>
    <t>P050218003206B</t>
  </si>
  <si>
    <t>JOSE FRANCK STEVIL</t>
  </si>
  <si>
    <t>M111017482861T</t>
  </si>
  <si>
    <t>ST. AUGUSTINE'S EX-STUDENTS ASSOCIATION</t>
  </si>
  <si>
    <t>SAESA</t>
  </si>
  <si>
    <t>TO ASSIST THEIR ALMA MATER IN THE REALIZATION OF HER NOBLE ACADEMICS, MORAL AND ANCILLARY EDUCATION OBJECTIVES</t>
  </si>
  <si>
    <t>P127016974007K</t>
  </si>
  <si>
    <t>NGOUNGMENE</t>
  </si>
  <si>
    <t>ELINE VALERE</t>
  </si>
  <si>
    <t>P075814934758E</t>
  </si>
  <si>
    <t>NGOUPOYOU EPOUSE NGONGANG</t>
  </si>
  <si>
    <t>P010216628916D</t>
  </si>
  <si>
    <t>DONGUE KAGHO</t>
  </si>
  <si>
    <t>P016211586299P</t>
  </si>
  <si>
    <t>NYA YAMGNIA</t>
  </si>
  <si>
    <t>P050017006424P</t>
  </si>
  <si>
    <t>P107800552451X</t>
  </si>
  <si>
    <t>MAGNE FONGAING EPSEE TATCHIM</t>
  </si>
  <si>
    <t>MARIE ALPHONCINE</t>
  </si>
  <si>
    <t>P018216330142P</t>
  </si>
  <si>
    <t>P109012908559S</t>
  </si>
  <si>
    <t>LAWARE ADELINE</t>
  </si>
  <si>
    <t>P030418213112E</t>
  </si>
  <si>
    <t>NWUZOR</t>
  </si>
  <si>
    <t>AMUCHE MICHAEL</t>
  </si>
  <si>
    <t>M101612576005F</t>
  </si>
  <si>
    <t>SOCIETE D'APPROVISIONNEMENT ET DE</t>
  </si>
  <si>
    <t>MAINTENANACE GENERALE SARL</t>
  </si>
  <si>
    <t>P018016656144C</t>
  </si>
  <si>
    <t>ADAM ALLAWAN</t>
  </si>
  <si>
    <t>P108817791771D</t>
  </si>
  <si>
    <t>WILLIAM FEUZING MBOMTCHEPING.</t>
  </si>
  <si>
    <t>P099517725508A</t>
  </si>
  <si>
    <t>MUKABYIRINGIRO</t>
  </si>
  <si>
    <t>PASICASIE</t>
  </si>
  <si>
    <t>M021817239383F</t>
  </si>
  <si>
    <t>EP FRANCO ARABE BILINGUE SINIYAT</t>
  </si>
  <si>
    <t>M022517766254S</t>
  </si>
  <si>
    <t>GIC "FLOCH ELLE'' DES ENTREPRENEURS DU CAMEROUN</t>
  </si>
  <si>
    <t>"GIC FLOCH ELLE"</t>
  </si>
  <si>
    <t>P029818436272F</t>
  </si>
  <si>
    <t>FADEL HAID</t>
  </si>
  <si>
    <t>P108016751218Q</t>
  </si>
  <si>
    <t>GABRIEL MUNJONG</t>
  </si>
  <si>
    <t>P079616835147G</t>
  </si>
  <si>
    <t>GBAYANGA ZONNAN GERRY</t>
  </si>
  <si>
    <t>ETS GERRY</t>
  </si>
  <si>
    <t>P086618525966N</t>
  </si>
  <si>
    <t>MBOUGO EPSE NOUBISSI MONIQUE</t>
  </si>
  <si>
    <t>P076316704357P</t>
  </si>
  <si>
    <t>P058112633098D</t>
  </si>
  <si>
    <t>NGAVOM LAURENTINE</t>
  </si>
  <si>
    <t>M021517240721N</t>
  </si>
  <si>
    <t>EP KOMBO DE NKOTENG</t>
  </si>
  <si>
    <t>P028016441995U</t>
  </si>
  <si>
    <t>YOMBO NDZENGUE</t>
  </si>
  <si>
    <t>P028417688125E</t>
  </si>
  <si>
    <t>CLARKSON SHU</t>
  </si>
  <si>
    <t>P127317983006R</t>
  </si>
  <si>
    <t>P017912299995W</t>
  </si>
  <si>
    <t>P038617808498F</t>
  </si>
  <si>
    <t>P038916587399N</t>
  </si>
  <si>
    <t>MEGNO WOUAFFO</t>
  </si>
  <si>
    <t>P068117441221N</t>
  </si>
  <si>
    <t>ADELINE ROSETTE</t>
  </si>
  <si>
    <t>P118412701390S</t>
  </si>
  <si>
    <t>JIOTSA GOKENG</t>
  </si>
  <si>
    <t>P088316330088H</t>
  </si>
  <si>
    <t>P017216682808N</t>
  </si>
  <si>
    <t>NKPA OBU</t>
  </si>
  <si>
    <t>P017117902887E</t>
  </si>
  <si>
    <t>DEL HATOU</t>
  </si>
  <si>
    <t>P047412695049N</t>
  </si>
  <si>
    <t>KPUYUF KIMAI</t>
  </si>
  <si>
    <t>P049716370103Q</t>
  </si>
  <si>
    <t>KAMDEM DOMKAM</t>
  </si>
  <si>
    <t>AROLD FREDDY</t>
  </si>
  <si>
    <t>M012317891482T</t>
  </si>
  <si>
    <t>EP BATOUFAM CHEFFERIE</t>
  </si>
  <si>
    <t>P078218128441Z</t>
  </si>
  <si>
    <t>P039717221751R</t>
  </si>
  <si>
    <t>P050216851740Y</t>
  </si>
  <si>
    <t>KERRY BOSUM</t>
  </si>
  <si>
    <t>P013916652065Q</t>
  </si>
  <si>
    <t>AMBELLA AMBELLA</t>
  </si>
  <si>
    <t>MARCELLIN LEONARD</t>
  </si>
  <si>
    <t>P016818248918E</t>
  </si>
  <si>
    <t>BOUHOM NGOUNOU Epse KANA</t>
  </si>
  <si>
    <t>P019517642177Q</t>
  </si>
  <si>
    <t>DAVID JYRESSE</t>
  </si>
  <si>
    <t>P058318090142Q</t>
  </si>
  <si>
    <t>MAGANG ANONG</t>
  </si>
  <si>
    <t>P126712334288L</t>
  </si>
  <si>
    <t>NGNIBI</t>
  </si>
  <si>
    <t>P069517609923H</t>
  </si>
  <si>
    <t>P055117463669X</t>
  </si>
  <si>
    <t>P128417313352Z</t>
  </si>
  <si>
    <t>NYOMA ATAH</t>
  </si>
  <si>
    <t>P088717969448J</t>
  </si>
  <si>
    <t>EPALE EPALE MARIE CHANTAL</t>
  </si>
  <si>
    <t>P019117396689Z</t>
  </si>
  <si>
    <t>M072416948275F</t>
  </si>
  <si>
    <t>LOGI TRANS SOLUTIONS SARL</t>
  </si>
  <si>
    <t>P100117879482Y</t>
  </si>
  <si>
    <t>FATA</t>
  </si>
  <si>
    <t>ARMAND AMOS</t>
  </si>
  <si>
    <t>P027917704707M</t>
  </si>
  <si>
    <t>MANFRED AROMI</t>
  </si>
  <si>
    <t>P065400249805B</t>
  </si>
  <si>
    <t>P018118541714U</t>
  </si>
  <si>
    <t>P048217429071M</t>
  </si>
  <si>
    <t>OBASSE</t>
  </si>
  <si>
    <t>HUMPHREY ZOMA</t>
  </si>
  <si>
    <t>P116900410718J</t>
  </si>
  <si>
    <t>PAUL GEORGES EMMANUEL</t>
  </si>
  <si>
    <t>P106318365958F</t>
  </si>
  <si>
    <t>LONG HELIANG</t>
  </si>
  <si>
    <t>M012217748118Z</t>
  </si>
  <si>
    <t>Association d'entraide médicale Cameroun</t>
  </si>
  <si>
    <t>Association d'entraidemedicale Cameroun</t>
  </si>
  <si>
    <t>M128716929419E</t>
  </si>
  <si>
    <t>SUCCESSION MOUKAM MAWABE</t>
  </si>
  <si>
    <t>ODILE NOELLA</t>
  </si>
  <si>
    <t>P097312576465C</t>
  </si>
  <si>
    <t>FAHAMI YONGAJOEL</t>
  </si>
  <si>
    <t>P039917678277C</t>
  </si>
  <si>
    <t>SIGHE FONKOUA</t>
  </si>
  <si>
    <t>VENTE MATÉRIEL SANITAIRE- PRESTATIONS DE SERVICES</t>
  </si>
  <si>
    <t>M122216304396U</t>
  </si>
  <si>
    <t>M.K HOUSE SARL</t>
  </si>
  <si>
    <t>M.K HOUSE</t>
  </si>
  <si>
    <t>P098018319661A</t>
  </si>
  <si>
    <t>ATCHO</t>
  </si>
  <si>
    <t>JAMES SAMUEL</t>
  </si>
  <si>
    <t>P068816007191T</t>
  </si>
  <si>
    <t>P018818054380L</t>
  </si>
  <si>
    <t>P029216242051Z</t>
  </si>
  <si>
    <t>TINGUEP NOUMI GERVAIS NINO ETS GERVAIS</t>
  </si>
  <si>
    <t>P078517020820S</t>
  </si>
  <si>
    <t>KANG ADOLF BUH</t>
  </si>
  <si>
    <t>P058915618531B</t>
  </si>
  <si>
    <t>TSANGA MANGA</t>
  </si>
  <si>
    <t>P066017844105P</t>
  </si>
  <si>
    <t>ZETEMBEK</t>
  </si>
  <si>
    <t>CHARLES HENRI</t>
  </si>
  <si>
    <t>P065900273876L</t>
  </si>
  <si>
    <t>MAPOUO Epse BOPDA TAKOUDJOU Jeanne</t>
  </si>
  <si>
    <t>P107918133038F</t>
  </si>
  <si>
    <t>SONNA TSAFACK</t>
  </si>
  <si>
    <t>RUFUS AIME</t>
  </si>
  <si>
    <t>P108417789282P</t>
  </si>
  <si>
    <t>P088817930212X</t>
  </si>
  <si>
    <t>FAOUZIA HAMADOU</t>
  </si>
  <si>
    <t>P079018194921Y</t>
  </si>
  <si>
    <t>DEUGOUE MOUKAM</t>
  </si>
  <si>
    <t>M099500000746D</t>
  </si>
  <si>
    <t>MARINE MAGISTRALE 2M SA</t>
  </si>
  <si>
    <t>GROUPE 2M</t>
  </si>
  <si>
    <t>P028317866798S</t>
  </si>
  <si>
    <t>P078215059650R</t>
  </si>
  <si>
    <t>FOYEP</t>
  </si>
  <si>
    <t>BERLINE CECILE</t>
  </si>
  <si>
    <t>P030317769004Y</t>
  </si>
  <si>
    <t>Tchoungang tchoumdjeu</t>
  </si>
  <si>
    <t>Wilder</t>
  </si>
  <si>
    <t>P047317739936Y</t>
  </si>
  <si>
    <t>FUNUE NGUFOR</t>
  </si>
  <si>
    <t>Christin</t>
  </si>
  <si>
    <t>M102518164463E</t>
  </si>
  <si>
    <t>KING TRANSIT</t>
  </si>
  <si>
    <t>P117517718770H</t>
  </si>
  <si>
    <t>P059117605121H</t>
  </si>
  <si>
    <t>NGENE BINGAN</t>
  </si>
  <si>
    <t>CECILE AUDREY</t>
  </si>
  <si>
    <t>P039617658681Q</t>
  </si>
  <si>
    <t>NGOATE</t>
  </si>
  <si>
    <t>M102417155177K</t>
  </si>
  <si>
    <t>SOCIÉTÉ "LA BIKALLOISE" SARL</t>
  </si>
  <si>
    <t>P010418295499J</t>
  </si>
  <si>
    <t>TOBNE</t>
  </si>
  <si>
    <t>P108317059754X</t>
  </si>
  <si>
    <t>DIONE LILIAN NGOME</t>
  </si>
  <si>
    <t>P119417609914A</t>
  </si>
  <si>
    <t>COMMERCE GÉNÉRAL; PRESTATIONS SERVICES ET AGRICULTURE</t>
  </si>
  <si>
    <t>M016417781344B</t>
  </si>
  <si>
    <t>ST.JOHN"S TECHNICAL COMMERCIAL COLLEGE</t>
  </si>
  <si>
    <t>P067217889322J</t>
  </si>
  <si>
    <t>P058516483030R</t>
  </si>
  <si>
    <t>LAMENE TSOUAPI</t>
  </si>
  <si>
    <t>LEOPOLDIN</t>
  </si>
  <si>
    <t>M122417533681K</t>
  </si>
  <si>
    <t>SUCCESSION DE FEU ELLA DANIEL DIEUDONNE</t>
  </si>
  <si>
    <t>P018517467798N</t>
  </si>
  <si>
    <t>TAGYEN VICTORINE MAH</t>
  </si>
  <si>
    <t>M042318309315D</t>
  </si>
  <si>
    <t>Collège Privé Polyvalent le Génie de Ouro-Kessoum Badankali</t>
  </si>
  <si>
    <t>COPOLGOKBA</t>
  </si>
  <si>
    <t>vte des téléphone accessoir</t>
  </si>
  <si>
    <t>P047312218987Z</t>
  </si>
  <si>
    <t>SAIDOU MAMOUDOU</t>
  </si>
  <si>
    <t>M091300047663D</t>
  </si>
  <si>
    <t>ECOLE MATERNELLE &amp; PR. B.</t>
  </si>
  <si>
    <t>LA BIENFAISSANCE</t>
  </si>
  <si>
    <t>P117818042576M</t>
  </si>
  <si>
    <t>"ETS HEPHZIBAH"</t>
  </si>
  <si>
    <t>P065600408872F</t>
  </si>
  <si>
    <t>P128217691830L</t>
  </si>
  <si>
    <t>P127312566803T</t>
  </si>
  <si>
    <t>DJIFACK LEONETTE</t>
  </si>
  <si>
    <t>P078116583889E</t>
  </si>
  <si>
    <t>SONG GUOHUA</t>
  </si>
  <si>
    <t>P058317116102Y</t>
  </si>
  <si>
    <t>NANFACK SONNA</t>
  </si>
  <si>
    <t>ROMÉO CALVIN</t>
  </si>
  <si>
    <t>P115215620754U</t>
  </si>
  <si>
    <t>ASSIENE BODIANG</t>
  </si>
  <si>
    <t>P018817810086Q</t>
  </si>
  <si>
    <t>SIPOWOU</t>
  </si>
  <si>
    <t>CARINE KEVINE</t>
  </si>
  <si>
    <t>P036600029203Y</t>
  </si>
  <si>
    <t>PENGOU</t>
  </si>
  <si>
    <t>P108817274922B</t>
  </si>
  <si>
    <t>YIMGA YONGA</t>
  </si>
  <si>
    <t>P058017160784M</t>
  </si>
  <si>
    <t>NASSILEP</t>
  </si>
  <si>
    <t>M072416944340S</t>
  </si>
  <si>
    <t>ASSOCIATION CLAN D'AGE N°12</t>
  </si>
  <si>
    <t>CLAN D'AGE N°12</t>
  </si>
  <si>
    <t>REGROUPEMENT DES RESSORTISSANTS DE BATIE DES ANNÉES 1965-1957</t>
  </si>
  <si>
    <t>P078716942760K</t>
  </si>
  <si>
    <t>WOGHA</t>
  </si>
  <si>
    <t>P038717185829M</t>
  </si>
  <si>
    <t>DEUDAM</t>
  </si>
  <si>
    <t>GLADIS JOELLE</t>
  </si>
  <si>
    <t>P126000231108Q</t>
  </si>
  <si>
    <t>MOUSTAPHA ABDOU</t>
  </si>
  <si>
    <t>ABDOULHADIR</t>
  </si>
  <si>
    <t>P056117955866B</t>
  </si>
  <si>
    <t>NGUEKING  MESSE</t>
  </si>
  <si>
    <t>P037818043171K</t>
  </si>
  <si>
    <t>FOSSI KAPTUE BENEDICTE</t>
  </si>
  <si>
    <t>P107415122883J</t>
  </si>
  <si>
    <t>ANEUKO TCHANGA</t>
  </si>
  <si>
    <t>P018018539834F</t>
  </si>
  <si>
    <t>P039917632988R</t>
  </si>
  <si>
    <t>SOUFACK SONNA</t>
  </si>
  <si>
    <t>PAVEL BAUDELAIRE</t>
  </si>
  <si>
    <t>P058117781043P</t>
  </si>
  <si>
    <t>BUNGANSAH CARINE YUMBONG</t>
  </si>
  <si>
    <t>P122016934965N</t>
  </si>
  <si>
    <t>KEKE AHUMAPA EZEMMA JOSEPH</t>
  </si>
  <si>
    <t>P109817970480G</t>
  </si>
  <si>
    <t>MOSES EWI.</t>
  </si>
  <si>
    <t>P019417049094J</t>
  </si>
  <si>
    <t>PRESTATIONS DE SERVICES ESTHETIQUE COIFFURE ...</t>
  </si>
  <si>
    <t>P070216326908G</t>
  </si>
  <si>
    <t>NDJIMOU BANG LOUISE CLAIRE (ETS NDJIMOU FASHION STYLE)</t>
  </si>
  <si>
    <t>P016916667915M</t>
  </si>
  <si>
    <t>P048612286810F</t>
  </si>
  <si>
    <t>BANIMBECK NDJE EPSEE MVOM MBANG</t>
  </si>
  <si>
    <t>P010117656177F</t>
  </si>
  <si>
    <t>NDIFORPIT</t>
  </si>
  <si>
    <t>ALASA MUMEH</t>
  </si>
  <si>
    <t>P018616907060P</t>
  </si>
  <si>
    <t>NGUM TAMBI</t>
  </si>
  <si>
    <t>P067516917345B</t>
  </si>
  <si>
    <t>NFOR EMMANUEL</t>
  </si>
  <si>
    <t>P019417556167X</t>
  </si>
  <si>
    <t>ZIVA ZOUBAI</t>
  </si>
  <si>
    <t>P018917845187G</t>
  </si>
  <si>
    <t>KARI BAVA</t>
  </si>
  <si>
    <t>P079416497933Z</t>
  </si>
  <si>
    <t>NGABA ESSOGO</t>
  </si>
  <si>
    <t>P018918353463W</t>
  </si>
  <si>
    <t>NKENGUE BELA</t>
  </si>
  <si>
    <t>P019217048247M</t>
  </si>
  <si>
    <t>ANUAH</t>
  </si>
  <si>
    <t>LUCAS JONG</t>
  </si>
  <si>
    <t>P029217688302T</t>
  </si>
  <si>
    <t>SIEWE MATCHA EPOUSE ODOUA</t>
  </si>
  <si>
    <t>P018017604310N</t>
  </si>
  <si>
    <t>ASONGTIA NDONGAFAC NICOLAS</t>
  </si>
  <si>
    <t>M077218034838T</t>
  </si>
  <si>
    <t>P049617722511W</t>
  </si>
  <si>
    <t>FEPEUSSI</t>
  </si>
  <si>
    <t>LAETICIA BORIANE</t>
  </si>
  <si>
    <t>P057600130608H</t>
  </si>
  <si>
    <t>M102518152144R</t>
  </si>
  <si>
    <t>IBIS COMPANY LTD BAMENDA NORTH WEST REGION</t>
  </si>
  <si>
    <t>P129617504518U</t>
  </si>
  <si>
    <t>PERICLAIRE</t>
  </si>
  <si>
    <t>ENYOH MBANWEI</t>
  </si>
  <si>
    <t>P090017025651S</t>
  </si>
  <si>
    <t>NGONAYE REINE</t>
  </si>
  <si>
    <t>(ETS QUEEN W)</t>
  </si>
  <si>
    <t>P108918046628P</t>
  </si>
  <si>
    <t>TCHABET DJAMEN STEPHANE GAEL</t>
  </si>
  <si>
    <t>P066717868605K</t>
  </si>
  <si>
    <t>YAMSI NGUENTCHEU</t>
  </si>
  <si>
    <t>P015817788447B</t>
  </si>
  <si>
    <t>P118818179742H</t>
  </si>
  <si>
    <t>P035400026880J</t>
  </si>
  <si>
    <t>MINKANDI FAM</t>
  </si>
  <si>
    <t>M011618074027H</t>
  </si>
  <si>
    <t>ASSOCIATION DES AGRICULTEURS DE DIMBAM</t>
  </si>
  <si>
    <t>ASSOCIATION DIMBAM</t>
  </si>
  <si>
    <t>P067116348739M</t>
  </si>
  <si>
    <t>NKOUTCHOUA ÉPOUSE TCHUIDJANG</t>
  </si>
  <si>
    <t>P049117663941M</t>
  </si>
  <si>
    <t>KOUAWOU NGUEMOU</t>
  </si>
  <si>
    <t>P037917706583S</t>
  </si>
  <si>
    <t>MENYE MARIE</t>
  </si>
  <si>
    <t>CONTRIBUER A L'AMELIORATION DES SYSTEMES DE SANTE</t>
  </si>
  <si>
    <t>M122017655202A</t>
  </si>
  <si>
    <t>CAMEROON HOME CARE SERVICES</t>
  </si>
  <si>
    <t>C H C S</t>
  </si>
  <si>
    <t>P017612411002H</t>
  </si>
  <si>
    <t>ABAKAR SAIDINA</t>
  </si>
  <si>
    <t>P067717498363J</t>
  </si>
  <si>
    <t>M090717246066B</t>
  </si>
  <si>
    <t>EP MBOGLOM</t>
  </si>
  <si>
    <t>P078716024007Y</t>
  </si>
  <si>
    <t>PENKAA DJOUNDA EPSE YATCHOUA</t>
  </si>
  <si>
    <t>M011200039607U</t>
  </si>
  <si>
    <t>MPABAT BTP SARL</t>
  </si>
  <si>
    <t>P048212118835C</t>
  </si>
  <si>
    <t>PEHOU</t>
  </si>
  <si>
    <t>P089716067581Y</t>
  </si>
  <si>
    <t>MAYABOU</t>
  </si>
  <si>
    <t>M081913957325L</t>
  </si>
  <si>
    <t>BATISTA SARL</t>
  </si>
  <si>
    <t>P126216437954J</t>
  </si>
  <si>
    <t>COULIBALY BAKARY</t>
  </si>
  <si>
    <t>P089817582012G</t>
  </si>
  <si>
    <t>BELLO BOUBA NDJIDDA</t>
  </si>
  <si>
    <t>P016200037763L</t>
  </si>
  <si>
    <t>FODOM (ETS F &amp; G SCES)</t>
  </si>
  <si>
    <t>P107617071700U</t>
  </si>
  <si>
    <t>BANDIN ADRISU</t>
  </si>
  <si>
    <t>P126216798821P</t>
  </si>
  <si>
    <t>NGONGO NGONO</t>
  </si>
  <si>
    <t>M102015136266U</t>
  </si>
  <si>
    <t>MIDALA CORPORATION SARL</t>
  </si>
  <si>
    <t>COMMERCIALISATION DES CEREALES, TRANSFORMATION D'ARACHIDES, SOJA ET AUTRES PRODUITS AGRICOLES ET D'ELEVAGE</t>
  </si>
  <si>
    <t>P098917671252A</t>
  </si>
  <si>
    <t>DJUKA NJUKUIE</t>
  </si>
  <si>
    <t>P049117750184F</t>
  </si>
  <si>
    <t>M052416837042K</t>
  </si>
  <si>
    <t>L'ARTISAN SARL</t>
  </si>
  <si>
    <t>FOURNITURE DE L’ÉTAT &amp; AUTRES</t>
  </si>
  <si>
    <t>P087100441272U</t>
  </si>
  <si>
    <t>MVONDO EPSEE OWONO</t>
  </si>
  <si>
    <t>P098816421288D</t>
  </si>
  <si>
    <t>TCHAPDA KWENDO</t>
  </si>
  <si>
    <t>P122015272241L</t>
  </si>
  <si>
    <t>BAYANG ENGELBERT</t>
  </si>
  <si>
    <t>P118816460607S</t>
  </si>
  <si>
    <t>PARKO</t>
  </si>
  <si>
    <t>P068417305689X</t>
  </si>
  <si>
    <t>ABUENGMO MONJU HANS.</t>
  </si>
  <si>
    <t>M072517877104X</t>
  </si>
  <si>
    <t>SOCIETE SABAKAF SARL</t>
  </si>
  <si>
    <t>SABAKAF</t>
  </si>
  <si>
    <t>P068118589448K</t>
  </si>
  <si>
    <t>NODJOM</t>
  </si>
  <si>
    <t>P056400090520Z</t>
  </si>
  <si>
    <t>NCHAM</t>
  </si>
  <si>
    <t>GEORGE DEOM</t>
  </si>
  <si>
    <t>P018116394798R</t>
  </si>
  <si>
    <t>MOUDASSI TATIANA PURE</t>
  </si>
  <si>
    <t>P118718104391K</t>
  </si>
  <si>
    <t>TEDJOUN</t>
  </si>
  <si>
    <t>IDRIS RENAUD</t>
  </si>
  <si>
    <t>P080517650552G</t>
  </si>
  <si>
    <t>P010217682569H</t>
  </si>
  <si>
    <t>P019016137766F</t>
  </si>
  <si>
    <t>P120017652896Q</t>
  </si>
  <si>
    <t>KEUTE TAKOUBO</t>
  </si>
  <si>
    <t>vte téléphones et accessoir</t>
  </si>
  <si>
    <t>P018211343826E</t>
  </si>
  <si>
    <t>MEUMIOC ADRIENNE</t>
  </si>
  <si>
    <t>M062517790675U</t>
  </si>
  <si>
    <t>ROYAL BUILD CONCEPT SARL</t>
  </si>
  <si>
    <t>P128516619426Y</t>
  </si>
  <si>
    <t>VENTE PRODUITS DE TELECOMMUNICATION</t>
  </si>
  <si>
    <t>P058612417263W</t>
  </si>
  <si>
    <t>OUMAROU FARIKOUOUM</t>
  </si>
  <si>
    <t>M112116700735R</t>
  </si>
  <si>
    <t>UNION DES SOCIÉTÉS COOPÉRATIVES AVEC CONSEL D'ADMINISTRATION DES PRODUCTEURS DE COTON DE GOUNA SUD</t>
  </si>
  <si>
    <t>"UCOOP-CA GOUNA SUD"</t>
  </si>
  <si>
    <t>P080018055275A</t>
  </si>
  <si>
    <t>NJEWEL MBEYO'O DANY</t>
  </si>
  <si>
    <t>ETS DAFRIXIS</t>
  </si>
  <si>
    <t>P128217525706J</t>
  </si>
  <si>
    <t>MARC SIMPLICE</t>
  </si>
  <si>
    <t>P056718109144C</t>
  </si>
  <si>
    <t>EFUELEFAC</t>
  </si>
  <si>
    <t>P072017596932D</t>
  </si>
  <si>
    <t>GROUPE D'INITIATIVE COMMUNE ÉMERGENCE DU PORT AUTONOME DE KRIBI</t>
  </si>
  <si>
    <t>( GIC GEPAK)</t>
  </si>
  <si>
    <t>P128617850587D</t>
  </si>
  <si>
    <t>MAHOUVE NGANGUE CHARLES FRANCIS</t>
  </si>
  <si>
    <t>"ETS RESTAURANT-BAR LE DEBARCADAIRE"</t>
  </si>
  <si>
    <t>P035717675194G</t>
  </si>
  <si>
    <t>HALLE NDESI</t>
  </si>
  <si>
    <t>P117818092667Q</t>
  </si>
  <si>
    <t>TANKOUA WAYA</t>
  </si>
  <si>
    <t>P096918162867H</t>
  </si>
  <si>
    <t>MAGUIA KENNE EPSE KADZI</t>
  </si>
  <si>
    <t>P097817796596F</t>
  </si>
  <si>
    <t>KUETCHE NZOGOUM FRANCOIS REGIS</t>
  </si>
  <si>
    <t>P076712720078Y</t>
  </si>
  <si>
    <t>CHRISTINE MEBOUNOU EPSEE AFANE</t>
  </si>
  <si>
    <t>P129717596240B</t>
  </si>
  <si>
    <t>AFUAMBOM EPSE MABUGHI ROSETTA</t>
  </si>
  <si>
    <t>( ETS DIVAROSE BEAUTY AND COSMETICS )</t>
  </si>
  <si>
    <t>P116717033540R</t>
  </si>
  <si>
    <t>HADJE HAOUA EPOUSE BALARABE</t>
  </si>
  <si>
    <t>M122518282082X</t>
  </si>
  <si>
    <t>KING DAVID AND GRACE GROUP LTD</t>
  </si>
  <si>
    <t>KD&amp;GG LTD</t>
  </si>
  <si>
    <t>P048612733605Q</t>
  </si>
  <si>
    <t>TAFO WANDJE</t>
  </si>
  <si>
    <t>P109018136273Y</t>
  </si>
  <si>
    <t>MOOH</t>
  </si>
  <si>
    <t>P029017743927D</t>
  </si>
  <si>
    <t>KENTOH A KOUNG</t>
  </si>
  <si>
    <t>PRYCILLE AIMEE</t>
  </si>
  <si>
    <t>P025818186967U</t>
  </si>
  <si>
    <t>OTCHA JUSTINA</t>
  </si>
  <si>
    <t>P068618440032H</t>
  </si>
  <si>
    <t>SOUMBOU DISSOLO</t>
  </si>
  <si>
    <t>P037417917495D</t>
  </si>
  <si>
    <t>M022217072340N</t>
  </si>
  <si>
    <t>SMART LOGISTICS AND INTEGRETED SOLUTION SARL</t>
  </si>
  <si>
    <t>SLOGIS SARL</t>
  </si>
  <si>
    <t>PRESTATION DE SERVICES, FRET AÉRIEN ET MARITIME, TRANSIT AÉRIEN ET MARITIME</t>
  </si>
  <si>
    <t>P049316683290Q</t>
  </si>
  <si>
    <t>P056418036765H</t>
  </si>
  <si>
    <t>GRACE MBOH</t>
  </si>
  <si>
    <t>P038717807904J</t>
  </si>
  <si>
    <t>P088312551100T</t>
  </si>
  <si>
    <t>P118417369344C</t>
  </si>
  <si>
    <t>TETNE TALLA</t>
  </si>
  <si>
    <t>P037918101947F</t>
  </si>
  <si>
    <t>REAL ESTATE AND CONSULTANCY</t>
  </si>
  <si>
    <t>P029317489534F</t>
  </si>
  <si>
    <t>NAVTI SEKA ABDUJELILUH(DR NAVTI REAL ESTATE AND LEGAL CONSULTANCY FIRM ENT)</t>
  </si>
  <si>
    <t>P027217064306L</t>
  </si>
  <si>
    <t>OBIDI OBINWA</t>
  </si>
  <si>
    <t>P028812714379E</t>
  </si>
  <si>
    <t>P085500467590C</t>
  </si>
  <si>
    <t>ZE CATHERINE</t>
  </si>
  <si>
    <t>P028715961204C</t>
  </si>
  <si>
    <t>TCHIOFOUO NZOKO</t>
  </si>
  <si>
    <t>P028218044878R</t>
  </si>
  <si>
    <t>AYAGNIGNI</t>
  </si>
  <si>
    <t>P128417930497F</t>
  </si>
  <si>
    <t>RAHAMANI</t>
  </si>
  <si>
    <t>M070400017722S</t>
  </si>
  <si>
    <t>STE IND.TRANS.OLEAGINEUX</t>
  </si>
  <si>
    <t>SITRON SA</t>
  </si>
  <si>
    <t>P048100577679B</t>
  </si>
  <si>
    <t>P058912437091E</t>
  </si>
  <si>
    <t>KUETCHE JEROME GILBERT</t>
  </si>
  <si>
    <t>P128412546008D</t>
  </si>
  <si>
    <t>NDENDOUNG LYDIE</t>
  </si>
  <si>
    <t>P039616043654D</t>
  </si>
  <si>
    <t>P096912756831F</t>
  </si>
  <si>
    <t>BATHILY ALASSANE</t>
  </si>
  <si>
    <t>P098016407662S</t>
  </si>
  <si>
    <t>MATEH SAIDA</t>
  </si>
  <si>
    <t>P016616467524B</t>
  </si>
  <si>
    <t>P088217586448T</t>
  </si>
  <si>
    <t>NGNINGAYE GILBERT.</t>
  </si>
  <si>
    <t>M112417267627T</t>
  </si>
  <si>
    <t>BELLO HOUSE AND BUILDING</t>
  </si>
  <si>
    <t>P068814779460W</t>
  </si>
  <si>
    <t>MOUHAMMADOU MOUNTAGA</t>
  </si>
  <si>
    <t>(ETS DISTRIBUTEUR CONTEMPORAIN)</t>
  </si>
  <si>
    <t>M032517619982Y</t>
  </si>
  <si>
    <t>SOCIETE MOTLINK ENERGY SARL</t>
  </si>
  <si>
    <t>P016016097276W</t>
  </si>
  <si>
    <t>OUSSEINI ANNO</t>
  </si>
  <si>
    <t>P037517887979W</t>
  </si>
  <si>
    <t>P019115179372W</t>
  </si>
  <si>
    <t>HONESTE MARION</t>
  </si>
  <si>
    <t>P028112374334L</t>
  </si>
  <si>
    <t>P088417790708U</t>
  </si>
  <si>
    <t>NDE BOWOUG</t>
  </si>
  <si>
    <t>P017312267627N</t>
  </si>
  <si>
    <t>P107212698749Z</t>
  </si>
  <si>
    <t>M110816305439L</t>
  </si>
  <si>
    <t>PIPELTE</t>
  </si>
  <si>
    <t>P078100529439H</t>
  </si>
  <si>
    <t>YOUOVOP EPSE SIDJEU</t>
  </si>
  <si>
    <t>REPARA TÉLÉ</t>
  </si>
  <si>
    <t>P067500215520C</t>
  </si>
  <si>
    <t>GHANG ISAAC KAH</t>
  </si>
  <si>
    <t>P048717801691H</t>
  </si>
  <si>
    <t>YIYI</t>
  </si>
  <si>
    <t>LEOPODINE VERYE</t>
  </si>
  <si>
    <t>P047716987372N</t>
  </si>
  <si>
    <t>P107916621399N</t>
  </si>
  <si>
    <t>JULES ONYEMA UFOMBA</t>
  </si>
  <si>
    <t>P028514425432S</t>
  </si>
  <si>
    <t>LAUREN STPEHANE</t>
  </si>
  <si>
    <t>P027518182496D</t>
  </si>
  <si>
    <t>MOGUEM EPOUSE KENGNE</t>
  </si>
  <si>
    <t>M072217674297X</t>
  </si>
  <si>
    <t>MARGUY FAMILY SARL.</t>
  </si>
  <si>
    <t>P047717039591T</t>
  </si>
  <si>
    <t>ESSENGUE MBIDA ADELAIDE</t>
  </si>
  <si>
    <t>P037717637616H</t>
  </si>
  <si>
    <t>" ETS TIENTCHEU "</t>
  </si>
  <si>
    <t>P077117417277R</t>
  </si>
  <si>
    <t>MWADJOBENALOMBO</t>
  </si>
  <si>
    <t>P087817342785D</t>
  </si>
  <si>
    <t>THOMAS..</t>
  </si>
  <si>
    <t>P050516977989M</t>
  </si>
  <si>
    <t>MEKONTSO NDESSAP ESDRAS</t>
  </si>
  <si>
    <t>P109117728603Y</t>
  </si>
  <si>
    <t>P129218587838A</t>
  </si>
  <si>
    <t>WARDA JEAN JEWELDAY</t>
  </si>
  <si>
    <t>P048918175140T</t>
  </si>
  <si>
    <t>P057800528414H</t>
  </si>
  <si>
    <t>JESSI  IJANG ASUKWA</t>
  </si>
  <si>
    <t>P069917636408T</t>
  </si>
  <si>
    <t>WENBOU ENGA ROSE EDWIGE</t>
  </si>
  <si>
    <t>(ETS. ENGA)</t>
  </si>
  <si>
    <t>PRODUCTION DES CULTURES MARAICHERES ET REPRODUCTION DES SEMENCES</t>
  </si>
  <si>
    <t>M120917233933B</t>
  </si>
  <si>
    <t>EP BABOU IV</t>
  </si>
  <si>
    <t>P117100185685K</t>
  </si>
  <si>
    <t>PIANTSOP DOUNTSOP</t>
  </si>
  <si>
    <t>P077916624008D</t>
  </si>
  <si>
    <t>WELLO</t>
  </si>
  <si>
    <t>P020317804406E</t>
  </si>
  <si>
    <t>TOUDJOU</t>
  </si>
  <si>
    <t>AMINA MARIE PAUL</t>
  </si>
  <si>
    <t>P048018354817Q</t>
  </si>
  <si>
    <t>FOASUNG-ZAH</t>
  </si>
  <si>
    <t>MIKE FONKEM</t>
  </si>
  <si>
    <t>P119517681725X</t>
  </si>
  <si>
    <t>CARLOS ROMEO</t>
  </si>
  <si>
    <t>P107917666254T</t>
  </si>
  <si>
    <t>MOAMADOU</t>
  </si>
  <si>
    <t>VTE HABITS ET CHAUSSURES</t>
  </si>
  <si>
    <t>P088200449138P</t>
  </si>
  <si>
    <t>CHINEDU EWELIKE</t>
  </si>
  <si>
    <t>P050016236304Y</t>
  </si>
  <si>
    <t>AMBASSA OBAMA</t>
  </si>
  <si>
    <t>ARCEL LANDRY</t>
  </si>
  <si>
    <t>P122016941040Z</t>
  </si>
  <si>
    <t>WALTERS NWANJA</t>
  </si>
  <si>
    <t>P098716920354Z</t>
  </si>
  <si>
    <t>TITA NELSON AKEN</t>
  </si>
  <si>
    <t>BOULANGERIE TECLA</t>
  </si>
  <si>
    <t>P128116202202J</t>
  </si>
  <si>
    <t>JEAN-SEVERIN</t>
  </si>
  <si>
    <t>P125717774990F</t>
  </si>
  <si>
    <t>P109017874617J</t>
  </si>
  <si>
    <t>TANKOUA TCHEUKOK</t>
  </si>
  <si>
    <t>P047712499749A</t>
  </si>
  <si>
    <t>P010316915097X</t>
  </si>
  <si>
    <t>VICKESY LEXIA ANUPIAH</t>
  </si>
  <si>
    <t>P098917685069J</t>
  </si>
  <si>
    <t>Aiba</t>
  </si>
  <si>
    <t>Pitang</t>
  </si>
  <si>
    <t>P088400469114M</t>
  </si>
  <si>
    <t>SAMEDE MINGUEU EPSEE TCHINDA</t>
  </si>
  <si>
    <t>FLEURETTE JULIETTE</t>
  </si>
  <si>
    <t>P010218052724X</t>
  </si>
  <si>
    <t>MARIE CHRISTELLE JOEL</t>
  </si>
  <si>
    <t>RESTUARANT, BAR AND RELATED ACTIVITIES</t>
  </si>
  <si>
    <t>M042316067564S</t>
  </si>
  <si>
    <t>ETS BOSSMAN</t>
  </si>
  <si>
    <t>P109317171056Y</t>
  </si>
  <si>
    <t>JASMINE NINA</t>
  </si>
  <si>
    <t>P107316602544F</t>
  </si>
  <si>
    <t>M032416677846K</t>
  </si>
  <si>
    <t>LAPORTRANS</t>
  </si>
  <si>
    <t>LAPORTRANS SARL</t>
  </si>
  <si>
    <t>P029316074689J</t>
  </si>
  <si>
    <t>DANIELLE CLARISSE.</t>
  </si>
  <si>
    <t>M071315199844T</t>
  </si>
  <si>
    <t>COMMUNITY HEALTH AND SOCIAL DEVELOPMENT FOR CAMEROON</t>
  </si>
  <si>
    <t>COHESODEC</t>
  </si>
  <si>
    <t>P015918132181Z</t>
  </si>
  <si>
    <t>P048014571148L</t>
  </si>
  <si>
    <t>TATISSONG MBOUYA</t>
  </si>
  <si>
    <t>P057518255839F</t>
  </si>
  <si>
    <t>P040418336216Q</t>
  </si>
  <si>
    <t>P038212375321S</t>
  </si>
  <si>
    <t>JOHN ELIVE MBWAYE</t>
  </si>
  <si>
    <t>P039116784974W</t>
  </si>
  <si>
    <t>BATANGLE BATANGLE</t>
  </si>
  <si>
    <t>P058112435673S</t>
  </si>
  <si>
    <t>MOUKOKO WELISANE ANGE BERTHE</t>
  </si>
  <si>
    <t>ETS MOUKOKO WELISANE ANGE BERTHE</t>
  </si>
  <si>
    <t>P019817779289K</t>
  </si>
  <si>
    <t>MBAH MBA</t>
  </si>
  <si>
    <t>JEAN-CLAUDE(ETS CLAUDE)</t>
  </si>
  <si>
    <t>P038312406286Y</t>
  </si>
  <si>
    <t>ASSONFACK ROSINE</t>
  </si>
  <si>
    <t>P122016696856U</t>
  </si>
  <si>
    <t>MBOUTCHOUANG ALAIN</t>
  </si>
  <si>
    <t>P078518229990L</t>
  </si>
  <si>
    <t>KENGNI LUCECE ELODIE</t>
  </si>
  <si>
    <t>P088117694542L</t>
  </si>
  <si>
    <t>NWAFOR LÉVI CHUKWUKA</t>
  </si>
  <si>
    <t>P019017632806T</t>
  </si>
  <si>
    <t>PIBEN MELI</t>
  </si>
  <si>
    <t>P056812655038K</t>
  </si>
  <si>
    <t>NDEM YAKOUBOU</t>
  </si>
  <si>
    <t>P108812517337Z</t>
  </si>
  <si>
    <t>TADADJE MINGUE YANNICK</t>
  </si>
  <si>
    <t>P038517984786P</t>
  </si>
  <si>
    <t>P039416854014K</t>
  </si>
  <si>
    <t>ONYEBUCHI CHIDIEBERE HARRISON</t>
  </si>
  <si>
    <t>M122217770253C</t>
  </si>
  <si>
    <t>INGENIERIE, CONSEILS, ETUDES ET DEVELOPEMENT SARL</t>
  </si>
  <si>
    <t>P059316599803G</t>
  </si>
  <si>
    <t>DJUIKEM DADJO LAURANCE ETS PARFUMERIE MISS LADY</t>
  </si>
  <si>
    <t>P119218531140Y</t>
  </si>
  <si>
    <t>P110017798323E</t>
  </si>
  <si>
    <t>YENNYUY LARRISA MBINKAR</t>
  </si>
  <si>
    <t>P119117704231A</t>
  </si>
  <si>
    <t>Akabudo chidubem</t>
  </si>
  <si>
    <t>THEDDUS</t>
  </si>
  <si>
    <t>COMMERÇANT DE BIJOUX</t>
  </si>
  <si>
    <t>P019316677509E</t>
  </si>
  <si>
    <t>P057912549809L</t>
  </si>
  <si>
    <t>ISIWU OBINNA SUNDAY</t>
  </si>
  <si>
    <t>ETS ISIWU OBINNA SUNDAY</t>
  </si>
  <si>
    <t>P129617960292H</t>
  </si>
  <si>
    <t>TADJUKA TSAMANA</t>
  </si>
  <si>
    <t>P079617037776T</t>
  </si>
  <si>
    <t>M112217709929S</t>
  </si>
  <si>
    <t>BED CNJC MAYO-LOUTI</t>
  </si>
  <si>
    <t>CNJC-ML</t>
  </si>
  <si>
    <t>P015812148421R</t>
  </si>
  <si>
    <t>NDUONOFIT ETIM OKON</t>
  </si>
  <si>
    <t>P020417984268E</t>
  </si>
  <si>
    <t>KOLA HACHIMI</t>
  </si>
  <si>
    <t>P017916144200Y</t>
  </si>
  <si>
    <t>GORAI</t>
  </si>
  <si>
    <t>P127912567961E</t>
  </si>
  <si>
    <t>TCHEUTCHOUA HORTENSE</t>
  </si>
  <si>
    <t>P037412417776L</t>
  </si>
  <si>
    <t>P117512567174Z</t>
  </si>
  <si>
    <t>P088917659267T</t>
  </si>
  <si>
    <t>TCHOUANCHE TANKOU</t>
  </si>
  <si>
    <t>COMMERCE GÉNÉRAL - IMPORT - EXPORT - LOCATION DES VÉHICULES - PRESTATIONS DE SERVICES DIVERS - BTP</t>
  </si>
  <si>
    <t>M042217277475W</t>
  </si>
  <si>
    <t>CREAPROM BTP SARL</t>
  </si>
  <si>
    <t>C BTP SARL</t>
  </si>
  <si>
    <t>P068118172636X</t>
  </si>
  <si>
    <t>VNTE BA</t>
  </si>
  <si>
    <t>P069213956170C</t>
  </si>
  <si>
    <t>TUEDJO TAMDEM</t>
  </si>
  <si>
    <t>YNES VANESSA</t>
  </si>
  <si>
    <t>P018612494470N</t>
  </si>
  <si>
    <t>TCHUIGUE TCHOUNGA CLAVELLE</t>
  </si>
  <si>
    <t>P058312494512M</t>
  </si>
  <si>
    <t>GADINE NJOH</t>
  </si>
  <si>
    <t>P010218268945Y</t>
  </si>
  <si>
    <t>BONWO MBOU RICHELLE</t>
  </si>
  <si>
    <t>P118817885460J</t>
  </si>
  <si>
    <t>NOUBETH NOUNKEU</t>
  </si>
  <si>
    <t>SANDRINE PASSY</t>
  </si>
  <si>
    <t>M080917242744C</t>
  </si>
  <si>
    <t>EP BAKOVEN</t>
  </si>
  <si>
    <t>ASSOCIATION SOLIDARITE DEVELOPPEMENT</t>
  </si>
  <si>
    <t>M031517591756N</t>
  </si>
  <si>
    <t>ASSOCIATION NKOL-EDING</t>
  </si>
  <si>
    <t>P018817537697B</t>
  </si>
  <si>
    <t>P078812566104S</t>
  </si>
  <si>
    <t>AWONO MENYE</t>
  </si>
  <si>
    <t>P125917751919E</t>
  </si>
  <si>
    <t>TCHANGA TONGNIA</t>
  </si>
  <si>
    <t>PARFUMERIE-LAYETTE</t>
  </si>
  <si>
    <t>P017216264687P</t>
  </si>
  <si>
    <t>TEDONGAP (PARFUMERIE ROLY)</t>
  </si>
  <si>
    <t>ROSE LYNE</t>
  </si>
  <si>
    <t>P017818505224S</t>
  </si>
  <si>
    <t>YEM YEM EPSE NKOA NKOA</t>
  </si>
  <si>
    <t>CHRISTEL SONIA</t>
  </si>
  <si>
    <t>P128518304116S</t>
  </si>
  <si>
    <t>AFAA FLORENCE</t>
  </si>
  <si>
    <t>P038815980833J</t>
  </si>
  <si>
    <t>GAIL-PAULIN</t>
  </si>
  <si>
    <t>P076400060638L</t>
  </si>
  <si>
    <t>TCHEGHEBE JULES</t>
  </si>
  <si>
    <t>P078818549176E</t>
  </si>
  <si>
    <t>XU YOUHAI</t>
  </si>
  <si>
    <t>M031816013268X</t>
  </si>
  <si>
    <t>SIM INTERNATIONAL SARL</t>
  </si>
  <si>
    <t>P076200087132F</t>
  </si>
  <si>
    <t>MARALOSSOU ROBERT</t>
  </si>
  <si>
    <t>"ETS LAWA ENTERPRISE"</t>
  </si>
  <si>
    <t>M112518255429D</t>
  </si>
  <si>
    <t>PGS AFRICA CAMEROUN SARL</t>
  </si>
  <si>
    <t>M012216968295P</t>
  </si>
  <si>
    <t>LIKES SARL</t>
  </si>
  <si>
    <t>P038718132050A</t>
  </si>
  <si>
    <t>P089916000699E</t>
  </si>
  <si>
    <t>TSALEFACCK DONGMO</t>
  </si>
  <si>
    <t>P120217444538L</t>
  </si>
  <si>
    <t>HAYATOU BOUBA</t>
  </si>
  <si>
    <t>P088718479087G</t>
  </si>
  <si>
    <t>DONGMENE KOUAMACSONG</t>
  </si>
  <si>
    <t>P017212522302K</t>
  </si>
  <si>
    <t>OUMAROU SOULEMANOU</t>
  </si>
  <si>
    <t>ETS OUMAROU SOULEMANOU</t>
  </si>
  <si>
    <t>P028616274031D</t>
  </si>
  <si>
    <t>P014518234496H</t>
  </si>
  <si>
    <t>BASAME</t>
  </si>
  <si>
    <t>MARGARET MARIKE</t>
  </si>
  <si>
    <t>P058216720877W</t>
  </si>
  <si>
    <t>GIDEON ZANGUE FOLEM</t>
  </si>
  <si>
    <t>P017400203293N</t>
  </si>
  <si>
    <t>YIANGANJUOTHOM FLAUBERT</t>
  </si>
  <si>
    <t>M040900036833N</t>
  </si>
  <si>
    <t>STE MOD &amp; K SARL</t>
  </si>
  <si>
    <t>MOD &amp; K. SARL</t>
  </si>
  <si>
    <t>P060217605347D</t>
  </si>
  <si>
    <t>AKOMOWAH RAYMOND OBARABIT</t>
  </si>
  <si>
    <t>P027815638639S</t>
  </si>
  <si>
    <t>CHIMI RODRIGUE BLAISE</t>
  </si>
  <si>
    <t>P016617372785G</t>
  </si>
  <si>
    <t>P098116426849H</t>
  </si>
  <si>
    <t>P118112642901U</t>
  </si>
  <si>
    <t>KOUADJO TCHATCHAOUA</t>
  </si>
  <si>
    <t>LILIANE BERLINE</t>
  </si>
  <si>
    <t>P098012641396M</t>
  </si>
  <si>
    <t>KENGNE TAMTENOU EPSE NANA HELOISE DIANE</t>
  </si>
  <si>
    <t>P119916268387A</t>
  </si>
  <si>
    <t>NWODO ENOCH CHUKWUEBUKA</t>
  </si>
  <si>
    <t>P067512586051N</t>
  </si>
  <si>
    <t>ADELINE KWELA SOMIR</t>
  </si>
  <si>
    <t>ETS ADELINE KWELA</t>
  </si>
  <si>
    <t>P078712402906F</t>
  </si>
  <si>
    <t>MIMBANG JACQUES DOUGLAS</t>
  </si>
  <si>
    <t>P058918377711C</t>
  </si>
  <si>
    <t>NYEMEG BOOG</t>
  </si>
  <si>
    <t>P129117121727C</t>
  </si>
  <si>
    <t>MAGOUO DIFFO EPSE ONANA</t>
  </si>
  <si>
    <t>MARY CHARLY (ETS GOD GLORY)</t>
  </si>
  <si>
    <t>P017612219301D</t>
  </si>
  <si>
    <t>P015416704625U</t>
  </si>
  <si>
    <t>P067417836722H</t>
  </si>
  <si>
    <t>MAGNE épouse KOAGNE</t>
  </si>
  <si>
    <t>P127912494440N</t>
  </si>
  <si>
    <t>OUDA'A</t>
  </si>
  <si>
    <t>M081116303529G</t>
  </si>
  <si>
    <t>LYCEE DE WALL</t>
  </si>
  <si>
    <t>VENTE FFRIPPERIE</t>
  </si>
  <si>
    <t>P067700455344Y</t>
  </si>
  <si>
    <t>YOSSA NGUENKAM MARIE YOLANDE</t>
  </si>
  <si>
    <t>P077712490457J</t>
  </si>
  <si>
    <t>NDAMUKONG MARTHA AFUNGDOH</t>
  </si>
  <si>
    <t>NDAMUKONG MARTHA</t>
  </si>
  <si>
    <t>P019012760358S</t>
  </si>
  <si>
    <t>TSAGUE CELINE FLORE</t>
  </si>
  <si>
    <t>P017914421193F</t>
  </si>
  <si>
    <t>P046917661627C</t>
  </si>
  <si>
    <t>SENGOUA EPSE NGUELEU</t>
  </si>
  <si>
    <t>ANGELE SYLVIE</t>
  </si>
  <si>
    <t>BUREAUTIQUE, INFOGRAPHIE, IMPRIMERIE</t>
  </si>
  <si>
    <t>M032416604655N</t>
  </si>
  <si>
    <t>COMETE COM</t>
  </si>
  <si>
    <t>P026400288078C</t>
  </si>
  <si>
    <t>GBETNKOM ABDOU</t>
  </si>
  <si>
    <t>P028418430718F</t>
  </si>
  <si>
    <t>P069217788296G</t>
  </si>
  <si>
    <t>IAEB TAIBONG</t>
  </si>
  <si>
    <t>P082417108666B</t>
  </si>
  <si>
    <t>CHEBO YANICK CHO</t>
  </si>
  <si>
    <t>RESTAURANT/PRESTATIONS DE SERVICES</t>
  </si>
  <si>
    <t>M042217227090H</t>
  </si>
  <si>
    <t>LE SALON 200 SARL</t>
  </si>
  <si>
    <t>M118017479403G</t>
  </si>
  <si>
    <t>FOZAO &amp; SON CO LTD</t>
  </si>
  <si>
    <t>P017512437858Q</t>
  </si>
  <si>
    <t>P014500074508G</t>
  </si>
  <si>
    <t>NGANGA JEAN</t>
  </si>
  <si>
    <t>P077816738323D</t>
  </si>
  <si>
    <t>OKWUDO</t>
  </si>
  <si>
    <t>SAMUEL OZOEMENA</t>
  </si>
  <si>
    <t>P058718527466N</t>
  </si>
  <si>
    <t>P017117902623Q</t>
  </si>
  <si>
    <t>djatsa</t>
  </si>
  <si>
    <t>chretien</t>
  </si>
  <si>
    <t>P016912465872K</t>
  </si>
  <si>
    <t>KITIO CHOUAMA CHOUAMA FERDINAND</t>
  </si>
  <si>
    <t>KITIO CHOUAMA CHOUAMA</t>
  </si>
  <si>
    <t>M082116395528R</t>
  </si>
  <si>
    <t>LIEU DE SERVICE</t>
  </si>
  <si>
    <t>DUFÀ</t>
  </si>
  <si>
    <t>M052318272663G</t>
  </si>
  <si>
    <t>SOCIETE ZAURY'S SARL</t>
  </si>
  <si>
    <t>DISTRIBUTION ET PRODUCTION DE PRODUITS PHARMACEUTIQUES</t>
  </si>
  <si>
    <t>P049617966233B</t>
  </si>
  <si>
    <t>KIMBI EUGENE MBALI</t>
  </si>
  <si>
    <t>P078712656617R</t>
  </si>
  <si>
    <t>ANNETTE DIANNE</t>
  </si>
  <si>
    <t>P089517445320T</t>
  </si>
  <si>
    <t>TSAPI DJIMELI</t>
  </si>
  <si>
    <t>P018217582664J</t>
  </si>
  <si>
    <t>VENTE D OBJETS</t>
  </si>
  <si>
    <t>P016800084533D</t>
  </si>
  <si>
    <t>P110117038806D</t>
  </si>
  <si>
    <t>P036312621902S</t>
  </si>
  <si>
    <t>KEPNDIP PHILIBERT</t>
  </si>
  <si>
    <t>ETS NJAKE CONSTRUCTION</t>
  </si>
  <si>
    <t>P028917766509C</t>
  </si>
  <si>
    <t>M121100039028C</t>
  </si>
  <si>
    <t>MC2 DE BAMESSINGUE</t>
  </si>
  <si>
    <t>P125717982787P</t>
  </si>
  <si>
    <t>M122417462242W</t>
  </si>
  <si>
    <t>LECHIE ET WEKAM SARL</t>
  </si>
  <si>
    <t>P097112494379Q</t>
  </si>
  <si>
    <t>NGUEGANG PULCHERIE</t>
  </si>
  <si>
    <t>ETS NGUEGANG PULCHERIE</t>
  </si>
  <si>
    <t>P079112784238A</t>
  </si>
  <si>
    <t>BISSOUE BODO STEVE PATRICE</t>
  </si>
  <si>
    <t>ETS BASS TECHNOLOGIES</t>
  </si>
  <si>
    <t>P019417838327N</t>
  </si>
  <si>
    <t>Christian Brice</t>
  </si>
  <si>
    <t>M079900024842B</t>
  </si>
  <si>
    <t>INTEGRATED DEVELOPMENT</t>
  </si>
  <si>
    <t>P077812148940B</t>
  </si>
  <si>
    <t>NANA PRISCA NGAHANE</t>
  </si>
  <si>
    <t>P127716050281T</t>
  </si>
  <si>
    <t>MAADIEU VOUFO</t>
  </si>
  <si>
    <t>P117517278983A</t>
  </si>
  <si>
    <t>P057617654363G</t>
  </si>
  <si>
    <t>FEUTIO EPSE NANKEU</t>
  </si>
  <si>
    <t>P046512435464Z</t>
  </si>
  <si>
    <t>YOUFOUTE PAULINE</t>
  </si>
  <si>
    <t>VENTE/LOCATION VEHICULES-PRESTATIONS</t>
  </si>
  <si>
    <t>P058312262150W</t>
  </si>
  <si>
    <t>IDRISS BALLAH MOHAMED</t>
  </si>
  <si>
    <t>ETS ROYAL PLUS</t>
  </si>
  <si>
    <t>P070716681883B</t>
  </si>
  <si>
    <t>BOBGA SERGE FOMUNUNG</t>
  </si>
  <si>
    <t>P079117707267L</t>
  </si>
  <si>
    <t>DJIOTSOP TSONA</t>
  </si>
  <si>
    <t>HUGUETTE AMANDINE</t>
  </si>
  <si>
    <t>M122016780294U</t>
  </si>
  <si>
    <t>CENTRE DE FORMATION PROFESSIONNELLE INTEGRE EN AGROPASTORAL</t>
  </si>
  <si>
    <t>CFP IA</t>
  </si>
  <si>
    <t>P017800514473R</t>
  </si>
  <si>
    <t>P017615198543C</t>
  </si>
  <si>
    <t>P118517127200K</t>
  </si>
  <si>
    <t>AGBOR EPSE TABOT RITA TAKEM</t>
  </si>
  <si>
    <t>M049518239943U</t>
  </si>
  <si>
    <t>ETS FOURNITURE ET EQUIPEMENT ELECTRIQUE</t>
  </si>
  <si>
    <t>" ETS FEEL "</t>
  </si>
  <si>
    <t>P017512708952S</t>
  </si>
  <si>
    <t>TSAGUE JEAN PIERRETSAG</t>
  </si>
  <si>
    <t>TSAGUE JEAN PIERRE</t>
  </si>
  <si>
    <t>VENTE VIVRES FRAIS . TOMATE</t>
  </si>
  <si>
    <t>P028316070028D</t>
  </si>
  <si>
    <t>EVAGA NYIAYOU</t>
  </si>
  <si>
    <t>P125117804660F</t>
  </si>
  <si>
    <t>NJUKULA</t>
  </si>
  <si>
    <t>VENDEUR VÊTEMENTS</t>
  </si>
  <si>
    <t>P097918252834W</t>
  </si>
  <si>
    <t>P019718358022B</t>
  </si>
  <si>
    <t>Smith ashu</t>
  </si>
  <si>
    <t>P068112497021F</t>
  </si>
  <si>
    <t>MBENCHO COLINS KEJANG</t>
  </si>
  <si>
    <t>M032117071987Z</t>
  </si>
  <si>
    <t>SOCIÉTÉ COOPÉRATIVE SIMPLIFIÉE DES PRODUCTEURS DE COTON DE OURO-NAY (GUIDER)</t>
  </si>
  <si>
    <t>SCOOPS PC ON</t>
  </si>
  <si>
    <t>CORDONNERIE &amp; CLE MINUTE</t>
  </si>
  <si>
    <t>P096200009924H</t>
  </si>
  <si>
    <t>MBOUTANG SAMUEL</t>
  </si>
  <si>
    <t>P089517666704L</t>
  </si>
  <si>
    <t>ALIOU MOAHMAD</t>
  </si>
  <si>
    <t>P087900547558J</t>
  </si>
  <si>
    <t>ELOUNDOU ROBERT</t>
  </si>
  <si>
    <t>ETS BUSINESS GROUP</t>
  </si>
  <si>
    <t>P056917819915R</t>
  </si>
  <si>
    <t>TCHOKOKAM KAMENI</t>
  </si>
  <si>
    <t>P088117086241H</t>
  </si>
  <si>
    <t>NCHOFON TANKE EDWIN</t>
  </si>
  <si>
    <t>P017712442739Q</t>
  </si>
  <si>
    <t>MANOUORE ZOULEHATOU</t>
  </si>
  <si>
    <t>M122216366486Z</t>
  </si>
  <si>
    <t>NIPEBA EPSE LOE</t>
  </si>
  <si>
    <t>ETS&lt;&lt; LANDPEACE&gt;&gt;</t>
  </si>
  <si>
    <t>P125800304763M</t>
  </si>
  <si>
    <t>BAWE KANJOH SUNDAY</t>
  </si>
  <si>
    <t>P018716409785B</t>
  </si>
  <si>
    <t>P028717549129M</t>
  </si>
  <si>
    <t>TCHIOFO MBOGNING</t>
  </si>
  <si>
    <t>P029818122604N</t>
  </si>
  <si>
    <t>NKOUNTCHOU KENMOGNE</t>
  </si>
  <si>
    <t>FRANCLIN JUNIOR</t>
  </si>
  <si>
    <t>M110817242524D</t>
  </si>
  <si>
    <t>EP BIKOGO</t>
  </si>
  <si>
    <t>P128517842798T</t>
  </si>
  <si>
    <t>NKILLE BIKOI</t>
  </si>
  <si>
    <t>M122518217358C</t>
  </si>
  <si>
    <t>VAFO-CAMEROUN SARL</t>
  </si>
  <si>
    <t>V-CAM SARL</t>
  </si>
  <si>
    <t>P079417022361L</t>
  </si>
  <si>
    <t>FELICITY LEMBE</t>
  </si>
  <si>
    <t>P118317528994M</t>
  </si>
  <si>
    <t>MENDOUGA MARTHE</t>
  </si>
  <si>
    <t>P109518494321E</t>
  </si>
  <si>
    <t>NJIH EBENE</t>
  </si>
  <si>
    <t>P028912675290P</t>
  </si>
  <si>
    <t>COMMERCE GENERAL - PRESTATION</t>
  </si>
  <si>
    <t>M012416377241W</t>
  </si>
  <si>
    <t>LA VEDETTE TÉLÉCOM SARL</t>
  </si>
  <si>
    <t>P108717910279G</t>
  </si>
  <si>
    <t>SINTCHUENG</t>
  </si>
  <si>
    <t>Rodrigue Pascal</t>
  </si>
  <si>
    <t>P047918477168N</t>
  </si>
  <si>
    <t>NGUETSA OUAMBA</t>
  </si>
  <si>
    <t>SERGE MERLOT</t>
  </si>
  <si>
    <t>P019016314460T</t>
  </si>
  <si>
    <t>P127817907523M</t>
  </si>
  <si>
    <t>PETER FEH</t>
  </si>
  <si>
    <t>GWANKOBE (ETS SPLENDOUR)</t>
  </si>
  <si>
    <t>P015100108739Q</t>
  </si>
  <si>
    <t>KONTCHIPA PULCHERIEKON</t>
  </si>
  <si>
    <t>KONTCHIPA PULCHERIE</t>
  </si>
  <si>
    <t>VENTE PRODUITS COMMUNICATION</t>
  </si>
  <si>
    <t>P018316417640N</t>
  </si>
  <si>
    <t>P088217781343D</t>
  </si>
  <si>
    <t>ARSÈNE JULIEN</t>
  </si>
  <si>
    <t>P037512468558X</t>
  </si>
  <si>
    <t>MOUTAROU</t>
  </si>
  <si>
    <t>P125712419219R</t>
  </si>
  <si>
    <t>KOM PIERRE</t>
  </si>
  <si>
    <t>P037200498037G</t>
  </si>
  <si>
    <t>DIFFO née FOBASSO LOUISE</t>
  </si>
  <si>
    <t>CÔTE D'AZUR</t>
  </si>
  <si>
    <t>P110416998046F</t>
  </si>
  <si>
    <t>YOUNOUSSA...</t>
  </si>
  <si>
    <t>P068518536129T</t>
  </si>
  <si>
    <t>NKEPMOU NGANKOU MARUIS</t>
  </si>
  <si>
    <t>P016700075226Q</t>
  </si>
  <si>
    <t>DIARRA SANDIO</t>
  </si>
  <si>
    <t>P059117539964C</t>
  </si>
  <si>
    <t>BERGELINE PASCALINE</t>
  </si>
  <si>
    <t>P015916177308F</t>
  </si>
  <si>
    <t>MESSEMO VEUVE TAJOUTE</t>
  </si>
  <si>
    <t>P077516370414W</t>
  </si>
  <si>
    <t>ADZENG WALTER ALOYS</t>
  </si>
  <si>
    <t>ETS WALT CONCEPT</t>
  </si>
  <si>
    <t>P129716455735Y</t>
  </si>
  <si>
    <t>LACMOU LONTCHI</t>
  </si>
  <si>
    <t>COMMERÇANTE PRESTATIONS DE SERVICE</t>
  </si>
  <si>
    <t>P047817075123E</t>
  </si>
  <si>
    <t>MELI TSINDA</t>
  </si>
  <si>
    <t>NICOL VALERIE</t>
  </si>
  <si>
    <t>P119316783541K</t>
  </si>
  <si>
    <t>KAMGA MOUKAM MUREILLE</t>
  </si>
  <si>
    <t>P127617925784H</t>
  </si>
  <si>
    <t>MOUBITANG JUSTE VENANT</t>
  </si>
  <si>
    <t>P049818108189L</t>
  </si>
  <si>
    <t>AUDRY</t>
  </si>
  <si>
    <t>P018112552821N</t>
  </si>
  <si>
    <t>HAROUNA MEDI</t>
  </si>
  <si>
    <t>P018418162766L</t>
  </si>
  <si>
    <t>NKOUA BERTRANT DIDIE</t>
  </si>
  <si>
    <t>P058000510235R</t>
  </si>
  <si>
    <t>BILLÉTEUR</t>
  </si>
  <si>
    <t>M080116658050P</t>
  </si>
  <si>
    <t>LYCÉE BILINGUE DE RHUMSIKI</t>
  </si>
  <si>
    <t>LYBIRHUM</t>
  </si>
  <si>
    <t>P058916705370M</t>
  </si>
  <si>
    <t>YVETTE NASIKILI</t>
  </si>
  <si>
    <t>P049618168947A</t>
  </si>
  <si>
    <t>CHATUE TABUTCHUM</t>
  </si>
  <si>
    <t>FRANKY LEONEL</t>
  </si>
  <si>
    <t>P018716982512Q</t>
  </si>
  <si>
    <t>DELPHINE BONGBEN</t>
  </si>
  <si>
    <t>M112316240635S</t>
  </si>
  <si>
    <t>GROUPE FOPAH SARL</t>
  </si>
  <si>
    <t>P078817770856E</t>
  </si>
  <si>
    <t>NJIFENJOU ISSOFA</t>
  </si>
  <si>
    <t>P027617702894M</t>
  </si>
  <si>
    <t>Sabastian</t>
  </si>
  <si>
    <t>Banboye</t>
  </si>
  <si>
    <t>P016116759669Q</t>
  </si>
  <si>
    <t>FOUDAMA</t>
  </si>
  <si>
    <t>NDOUVATAMA</t>
  </si>
  <si>
    <t>P017917995666C</t>
  </si>
  <si>
    <t>CLAIRE LEONIE FRANCE</t>
  </si>
  <si>
    <t>P096612219760K</t>
  </si>
  <si>
    <t>NGAH EPSEE NYEBELE</t>
  </si>
  <si>
    <t>JULIETTE DANIELLE BEATRICE</t>
  </si>
  <si>
    <t>P099317022577N</t>
  </si>
  <si>
    <t>CATHERINE MUNI</t>
  </si>
  <si>
    <t>P077916252289G</t>
  </si>
  <si>
    <t>KEPSEU NKOPCHIEU EPSE BAHANAG BABA KINDE</t>
  </si>
  <si>
    <t>CHRISTIANE VALERY</t>
  </si>
  <si>
    <t>CABINET D'ETUDES &amp; CONSEILS</t>
  </si>
  <si>
    <t>M111712670792A</t>
  </si>
  <si>
    <t>BRIGHTWAY SARL</t>
  </si>
  <si>
    <t>P048317183176S</t>
  </si>
  <si>
    <t>ABOUDI ESSOMBA</t>
  </si>
  <si>
    <t>P079217638822M</t>
  </si>
  <si>
    <t>P049117696583W</t>
  </si>
  <si>
    <t>JULIETTE JOSIANE</t>
  </si>
  <si>
    <t>M062416804313R</t>
  </si>
  <si>
    <t>LA CAVE DES MANAGERS</t>
  </si>
  <si>
    <t>LA C.M</t>
  </si>
  <si>
    <t>P049318076416C</t>
  </si>
  <si>
    <t>KENYO TIDO</t>
  </si>
  <si>
    <t>ALLIANCE NATACHA</t>
  </si>
  <si>
    <t>M102417174216C</t>
  </si>
  <si>
    <t>SCOOPS DES PRODUCTEURS AGRO-PASTORAUX D'ABONG-MBANG (TERRE PROMISE)</t>
  </si>
  <si>
    <t>SCOOPS/TERRE PROMISE</t>
  </si>
  <si>
    <t>P059917172964X</t>
  </si>
  <si>
    <t>P037916695143S</t>
  </si>
  <si>
    <t>P116712174898H</t>
  </si>
  <si>
    <t>FOPA DAVID</t>
  </si>
  <si>
    <t>P010017556287G</t>
  </si>
  <si>
    <t>M042318185356L</t>
  </si>
  <si>
    <t>JOURISMO SARL</t>
  </si>
  <si>
    <t>M012116107616J</t>
  </si>
  <si>
    <t>LIGUE RÉGIONALE DU SPORT POUR TOUS DU LITTORAL</t>
  </si>
  <si>
    <t>LRSPTL</t>
  </si>
  <si>
    <t>P029816805216U</t>
  </si>
  <si>
    <t>P010416828172Z</t>
  </si>
  <si>
    <t>NAJEM MOHAMAD</t>
  </si>
  <si>
    <t>P109518461026L</t>
  </si>
  <si>
    <t>GAMENI KAMTCHEU</t>
  </si>
  <si>
    <t>YANNICK DURAND</t>
  </si>
  <si>
    <t>P018716223548B</t>
  </si>
  <si>
    <t>JIAZA KEMDA</t>
  </si>
  <si>
    <t>P039316674967K</t>
  </si>
  <si>
    <t>WANYU JUSTINA WIYKA</t>
  </si>
  <si>
    <t>P079516934620A</t>
  </si>
  <si>
    <t>TCHAMBA ZOUNTSA</t>
  </si>
  <si>
    <t>GÉRALDINE II</t>
  </si>
  <si>
    <t>P049117514869A</t>
  </si>
  <si>
    <t>WAMBO EPICERIE</t>
  </si>
  <si>
    <t>P116800275177M</t>
  </si>
  <si>
    <t>P129415202363U</t>
  </si>
  <si>
    <t>METSEMDJO MAGNI</t>
  </si>
  <si>
    <t>YOLANDE PRISCA</t>
  </si>
  <si>
    <t>P087417716342A</t>
  </si>
  <si>
    <t>P057616306189G</t>
  </si>
  <si>
    <t>MEFIRE IBRAHIM</t>
  </si>
  <si>
    <t>" CABINET MEFIRE "</t>
  </si>
  <si>
    <t>P017316419049M</t>
  </si>
  <si>
    <t>P078112282537M</t>
  </si>
  <si>
    <t>FORBETEH WALTERS CHENWI</t>
  </si>
  <si>
    <t>( SAFETY FOR HUMANITY )</t>
  </si>
  <si>
    <t>M092518035475G</t>
  </si>
  <si>
    <t>ETS Boucherie &amp; poissonnerie Nguet</t>
  </si>
  <si>
    <t>BPN</t>
  </si>
  <si>
    <t>P078916608082Y</t>
  </si>
  <si>
    <t>BOULA VOUNDI GENEVIEVE VANESSA</t>
  </si>
  <si>
    <t>(ETS KSD COMPANY)</t>
  </si>
  <si>
    <t>P069317630144S</t>
  </si>
  <si>
    <t>P097316904902D</t>
  </si>
  <si>
    <t>MEYA FOTIE</t>
  </si>
  <si>
    <t>P056617663032P</t>
  </si>
  <si>
    <t>NJIMOGNI NDOSSU ILIASSOU</t>
  </si>
  <si>
    <t>P066618170512D</t>
  </si>
  <si>
    <t>P048716161755H</t>
  </si>
  <si>
    <t>AKUNDO</t>
  </si>
  <si>
    <t>P088212498389S</t>
  </si>
  <si>
    <t>CHUKWUDI MBAMALU MBAM</t>
  </si>
  <si>
    <t>M118117826747H</t>
  </si>
  <si>
    <t>COLLEGE REGIONAL D'AGRICULTURE  DE MAROUA</t>
  </si>
  <si>
    <t>CRAM</t>
  </si>
  <si>
    <t>P079316417595G</t>
  </si>
  <si>
    <t>DIMALA</t>
  </si>
  <si>
    <t>P010117349685P</t>
  </si>
  <si>
    <t>P106716362294Y</t>
  </si>
  <si>
    <t>TOUKO TCHANGOU EPSE NGALEUMO</t>
  </si>
  <si>
    <t>ROSETTE SOLANGE</t>
  </si>
  <si>
    <t>P040217719388K</t>
  </si>
  <si>
    <t>EPENZA EWONDO</t>
  </si>
  <si>
    <t>P078813235993K</t>
  </si>
  <si>
    <t>BOMBA MBIDA FREDERIC JOSEPH</t>
  </si>
  <si>
    <t>P019916944249J</t>
  </si>
  <si>
    <t>CHE NUMFOR BLESS</t>
  </si>
  <si>
    <t>P049717632721F</t>
  </si>
  <si>
    <t>MEGNE SOUPKOUO</t>
  </si>
  <si>
    <t>BEAUJELETTE</t>
  </si>
  <si>
    <t>P118116696834X</t>
  </si>
  <si>
    <t>NGALAMOU CHIMENE</t>
  </si>
  <si>
    <t>M110818111698F</t>
  </si>
  <si>
    <t>MONTESSORI ENGLISH NURSERY, PRIMARY SCHOOL</t>
  </si>
  <si>
    <t>MENPSHS SANTCHOU</t>
  </si>
  <si>
    <t>P040116580760P</t>
  </si>
  <si>
    <t>KINGSLEY AZIE</t>
  </si>
  <si>
    <t>M012416348376P</t>
  </si>
  <si>
    <t>PROTECH GLOBAL SARL</t>
  </si>
  <si>
    <t>P058200569467A</t>
  </si>
  <si>
    <t>BEKI SOKO EPSEE MFOU</t>
  </si>
  <si>
    <t>P099516438093U</t>
  </si>
  <si>
    <t>MINFOUMA NGA</t>
  </si>
  <si>
    <t>FUMAGE DU POULET/COMMERCE GENERAL</t>
  </si>
  <si>
    <t>P010016424763D</t>
  </si>
  <si>
    <t>ANNE VARANE</t>
  </si>
  <si>
    <t>M092117642027M</t>
  </si>
  <si>
    <t>GROUPE SCOLAIRE BILINGUE FRANÇOIS DELAPLACE</t>
  </si>
  <si>
    <t>(GSBFD)</t>
  </si>
  <si>
    <t>M022317978166J</t>
  </si>
  <si>
    <t>SPECTRAPLAT COMPANY LIMITED</t>
  </si>
  <si>
    <t>P087018521205H</t>
  </si>
  <si>
    <t>MOKOSO</t>
  </si>
  <si>
    <t>FRITZ EKINDE</t>
  </si>
  <si>
    <t>P016818330715P</t>
  </si>
  <si>
    <t>NTEZEAH</t>
  </si>
  <si>
    <t>ANGELINA NJIFOR</t>
  </si>
  <si>
    <t>P049616153311F</t>
  </si>
  <si>
    <t>BARAOU</t>
  </si>
  <si>
    <t>P086818458530U</t>
  </si>
  <si>
    <t>M112518172560Y</t>
  </si>
  <si>
    <t>STE CABINET ORS CONSULTING SARL</t>
  </si>
  <si>
    <t>CORC SARL</t>
  </si>
  <si>
    <t>M082518009572E</t>
  </si>
  <si>
    <t>GLOBAL PANAFRICAIN TRADING GROUP SARL</t>
  </si>
  <si>
    <t>GPTG</t>
  </si>
  <si>
    <t>P068317948261A</t>
  </si>
  <si>
    <t>P129517726439Q</t>
  </si>
  <si>
    <t>NTOH MADIBA STEVE</t>
  </si>
  <si>
    <t>ETS MS EXPRESS</t>
  </si>
  <si>
    <t>P017612378183Z</t>
  </si>
  <si>
    <t>ISSA HASSANE</t>
  </si>
  <si>
    <t>P087012656419R</t>
  </si>
  <si>
    <t>MANGWA TCHIENKOUA</t>
  </si>
  <si>
    <t>P029317795889D</t>
  </si>
  <si>
    <t>DJEUMO SOH</t>
  </si>
  <si>
    <t>AXEL VANECK</t>
  </si>
  <si>
    <t>P057316294703G</t>
  </si>
  <si>
    <t>JAIY EPSE TIATSOP</t>
  </si>
  <si>
    <t>LIDVINA TAR</t>
  </si>
  <si>
    <t>P039216307723H</t>
  </si>
  <si>
    <t>MOUAFO WAMBA</t>
  </si>
  <si>
    <t>P019515662073Z</t>
  </si>
  <si>
    <t>NANHOU NGOMPA</t>
  </si>
  <si>
    <t>P047718519957R</t>
  </si>
  <si>
    <t>EYENGA AWONO</t>
  </si>
  <si>
    <t>SYLVIE REGINE</t>
  </si>
  <si>
    <t>M051712719835D</t>
  </si>
  <si>
    <t>"LA PIEDRA"</t>
  </si>
  <si>
    <t>P030617638555H</t>
  </si>
  <si>
    <t>MFONYO AKO TABOT</t>
  </si>
  <si>
    <t>P117116729845H</t>
  </si>
  <si>
    <t>HUO JINQUN</t>
  </si>
  <si>
    <t>ETS THE WORLD OF SUITCASES</t>
  </si>
  <si>
    <t>P017714355764X</t>
  </si>
  <si>
    <t>DIRECTEUR ADM.(FINANCIER)</t>
  </si>
  <si>
    <t>P065500044908R</t>
  </si>
  <si>
    <t>ABE ETEME</t>
  </si>
  <si>
    <t>P058212403622F</t>
  </si>
  <si>
    <t>NGIO MBOUO SYLVIE</t>
  </si>
  <si>
    <t>P039116262389Q</t>
  </si>
  <si>
    <t>FANDEO</t>
  </si>
  <si>
    <t>P028912415249B</t>
  </si>
  <si>
    <t>P126212961378M</t>
  </si>
  <si>
    <t>AMOUGOU LOUIS BERTIN</t>
  </si>
  <si>
    <t>P127615239219T</t>
  </si>
  <si>
    <t>TRANSPORT,COMMERCE GENERAL,PRESTATION DE SERVICES</t>
  </si>
  <si>
    <t>M092417088469L</t>
  </si>
  <si>
    <t>P035500460311J</t>
  </si>
  <si>
    <t>ESSAMBA CATHERINE</t>
  </si>
  <si>
    <t>M121817258630L</t>
  </si>
  <si>
    <t>EP MAKA</t>
  </si>
  <si>
    <t>P066412130448K</t>
  </si>
  <si>
    <t>P059916080752G</t>
  </si>
  <si>
    <t>SATEU MIAFOU</t>
  </si>
  <si>
    <t>WILLI ROMAIN</t>
  </si>
  <si>
    <t>P108018588313N</t>
  </si>
  <si>
    <t>DEULEU</t>
  </si>
  <si>
    <t>P019214660749F</t>
  </si>
  <si>
    <t>GUEOMBOU GUIMATSA</t>
  </si>
  <si>
    <t>P098116263808H</t>
  </si>
  <si>
    <t>CHARLOTTE ANYOH</t>
  </si>
  <si>
    <t>DOCTEUR INGENIEUR</t>
  </si>
  <si>
    <t>P015417235174Y</t>
  </si>
  <si>
    <t>P097615273109N</t>
  </si>
  <si>
    <t>SONHAFOUO EPOUSE DIFFOUO</t>
  </si>
  <si>
    <t>P122016957763X</t>
  </si>
  <si>
    <t>MOSES ATANGA TEMBERI</t>
  </si>
  <si>
    <t>M072517849417C</t>
  </si>
  <si>
    <t>LE GROUPE NKOUM SARL</t>
  </si>
  <si>
    <t>P087717851618K</t>
  </si>
  <si>
    <t>TCHOUZINE</t>
  </si>
  <si>
    <t>CHIMEL</t>
  </si>
  <si>
    <t>M102518326973E</t>
  </si>
  <si>
    <t>ETS LAWA</t>
  </si>
  <si>
    <t>P056512546037W</t>
  </si>
  <si>
    <t>MACHE EP EMO ROSALIE</t>
  </si>
  <si>
    <t>MACHE EP EMO</t>
  </si>
  <si>
    <t>M041411435141M</t>
  </si>
  <si>
    <t>STE LESITALIE SARL</t>
  </si>
  <si>
    <t>M062416852156G</t>
  </si>
  <si>
    <t>REAPFIELDS RESOURCES LTD</t>
  </si>
  <si>
    <t>P127017808467M</t>
  </si>
  <si>
    <t>OTEKELEK</t>
  </si>
  <si>
    <t>P059316405110X</t>
  </si>
  <si>
    <t>FOTUE TABUE</t>
  </si>
  <si>
    <t>JUSTIN YVES</t>
  </si>
  <si>
    <t>P015415182912G</t>
  </si>
  <si>
    <t>P029117013070F</t>
  </si>
  <si>
    <t>FOKOU TCHAWA</t>
  </si>
  <si>
    <t>WILLY JORES</t>
  </si>
  <si>
    <t>P107717794688J</t>
  </si>
  <si>
    <t>M110500019476F</t>
  </si>
  <si>
    <t>STE ANIL &amp; SAT.TRAVEL &amp; TOURS.GPE SARL</t>
  </si>
  <si>
    <t>SATGURU TRA.&amp; TR.SCE</t>
  </si>
  <si>
    <t>P050116266299H</t>
  </si>
  <si>
    <t>P122017414137E</t>
  </si>
  <si>
    <t>SOH JULES COLINS</t>
  </si>
  <si>
    <t>P127218208628Y</t>
  </si>
  <si>
    <t>PATRICE DIDIER</t>
  </si>
  <si>
    <t>P099217748797P</t>
  </si>
  <si>
    <t>NGO KOLLOL</t>
  </si>
  <si>
    <t>P019918077828C</t>
  </si>
  <si>
    <t>BASILE    TANG</t>
  </si>
  <si>
    <t>P127216382369H</t>
  </si>
  <si>
    <t>P018616397573Y</t>
  </si>
  <si>
    <t>KOM WATCHUENG WILFRID</t>
  </si>
  <si>
    <t>(ETS ANNE TELECOM)</t>
  </si>
  <si>
    <t>P029817657807Y</t>
  </si>
  <si>
    <t>NGO GOUED</t>
  </si>
  <si>
    <t>VICTORINE CHRISTELLE</t>
  </si>
  <si>
    <t>P087716653417J</t>
  </si>
  <si>
    <t>NGWAYE TOME</t>
  </si>
  <si>
    <t>P016216160772Z</t>
  </si>
  <si>
    <t>M082417038167M</t>
  </si>
  <si>
    <t>LE CHATEAU DE MARIE SARL</t>
  </si>
  <si>
    <t>P078617691306X</t>
  </si>
  <si>
    <t>NGA MIMBANG</t>
  </si>
  <si>
    <t>P059217769183Z</t>
  </si>
  <si>
    <t>YETINA KOUMATOBO EPSE BAYONG</t>
  </si>
  <si>
    <t>P128612526555M</t>
  </si>
  <si>
    <t>P048117728743U</t>
  </si>
  <si>
    <t>P105716362049G</t>
  </si>
  <si>
    <t>ISSOUBOU</t>
  </si>
  <si>
    <t>P079617691644A</t>
  </si>
  <si>
    <t>NGANTCHOP NGOUNOU</t>
  </si>
  <si>
    <t>M035117249720G</t>
  </si>
  <si>
    <t>COLLEGE DE LA RETRAITE</t>
  </si>
  <si>
    <t>P068117038002M</t>
  </si>
  <si>
    <t>GEORGES ERNEST</t>
  </si>
  <si>
    <t>P089218007864D</t>
  </si>
  <si>
    <t>Nganno kenne</t>
  </si>
  <si>
    <t>P057400301417D</t>
  </si>
  <si>
    <t>KALAMO TCHOMCHE Colbert</t>
  </si>
  <si>
    <t>P129317901280P</t>
  </si>
  <si>
    <t>MADIESSE KOUNCHOU GUILENE ARLETTE</t>
  </si>
  <si>
    <t>(ETS MAISON DE COUTURE K. UP TENDANCE)</t>
  </si>
  <si>
    <t>P079817767233P</t>
  </si>
  <si>
    <t>Ngouhouo poutouenchi Martinien Gilles</t>
  </si>
  <si>
    <t>ETS FRESH</t>
  </si>
  <si>
    <t>P037217819723F</t>
  </si>
  <si>
    <t>NANKO TIMOH</t>
  </si>
  <si>
    <t>FABIENNE CARINE</t>
  </si>
  <si>
    <t>P079015171615Z</t>
  </si>
  <si>
    <t>MOISE DAMAS</t>
  </si>
  <si>
    <t>P037118191949E</t>
  </si>
  <si>
    <t>PRISO MBAKA ÉPOUSE MONY</t>
  </si>
  <si>
    <t>P018717365242U</t>
  </si>
  <si>
    <t>TCHATCHOP CHIMI CHRISTOPHE MARTIAL</t>
  </si>
  <si>
    <t>ETS CHIMI ET FILS</t>
  </si>
  <si>
    <t>M041000031222Z</t>
  </si>
  <si>
    <t>ELFI EVENTS SARL</t>
  </si>
  <si>
    <t>M032318273151D</t>
  </si>
  <si>
    <t>SOCIETE CIVILE IMMOBILIERE NEEMA</t>
  </si>
  <si>
    <t>SCI NEEMA</t>
  </si>
  <si>
    <t>CLIENTELE</t>
  </si>
  <si>
    <t>P049218391453Z</t>
  </si>
  <si>
    <t>P046712567692B</t>
  </si>
  <si>
    <t>TATIENG</t>
  </si>
  <si>
    <t>P119118152849J</t>
  </si>
  <si>
    <t>TSOUALA SONKOUE</t>
  </si>
  <si>
    <t>AURISTINE</t>
  </si>
  <si>
    <t>P119615287444Z</t>
  </si>
  <si>
    <t>NGUEUFACK ASONKENG</t>
  </si>
  <si>
    <t>ELVINE ROSINE</t>
  </si>
  <si>
    <t>P106916877895H</t>
  </si>
  <si>
    <t>MANFRED MANCHANG</t>
  </si>
  <si>
    <t>P109316789143D</t>
  </si>
  <si>
    <t>CHRISTA ENOH</t>
  </si>
  <si>
    <t>P069216855119W</t>
  </si>
  <si>
    <t>ANABEL TUNG KANG</t>
  </si>
  <si>
    <t>M082316261265Y</t>
  </si>
  <si>
    <t>CORDIA PROD SARL</t>
  </si>
  <si>
    <t>P028518259001S</t>
  </si>
  <si>
    <t>P129817840889H</t>
  </si>
  <si>
    <t>PRUDENCE FLAVIE</t>
  </si>
  <si>
    <t>P038718544394S</t>
  </si>
  <si>
    <t>JEAN ISIDORE</t>
  </si>
  <si>
    <t>P039714966722Q</t>
  </si>
  <si>
    <t>EBALA</t>
  </si>
  <si>
    <t>P109617048602Q</t>
  </si>
  <si>
    <t>NYANJA TOTO MICHEL</t>
  </si>
  <si>
    <t>(ETS NYANJA TOTO MICHEL)</t>
  </si>
  <si>
    <t>COMMERCE GENERAL, EXPORT/IMPORT, PRESTATIONS DE SERVICES</t>
  </si>
  <si>
    <t>P106216386636M</t>
  </si>
  <si>
    <t>ONOGO EPOUSE TSANGA</t>
  </si>
  <si>
    <t>P087917687775R</t>
  </si>
  <si>
    <t>AGWE MISPAH</t>
  </si>
  <si>
    <t>DÉVELOPPEMENT, ENTRAIDE ET BIEN-ÊTRE</t>
  </si>
  <si>
    <t>M062416925561D</t>
  </si>
  <si>
    <t>NGUELNA NGUELNA</t>
  </si>
  <si>
    <t>NNB</t>
  </si>
  <si>
    <t>P069216972728G</t>
  </si>
  <si>
    <t>CHIATOT</t>
  </si>
  <si>
    <t>ALBERT NGONO</t>
  </si>
  <si>
    <t>P129317481156L</t>
  </si>
  <si>
    <t>NKEMFEU NOBOSSE</t>
  </si>
  <si>
    <t>P096700049736Y</t>
  </si>
  <si>
    <t>NDONG EDOUMBO ANGELE</t>
  </si>
  <si>
    <t>ETS  NDONG EDOUMBO</t>
  </si>
  <si>
    <t>P128316662361S</t>
  </si>
  <si>
    <t>KENVO KUETE</t>
  </si>
  <si>
    <t>P087918341753E</t>
  </si>
  <si>
    <t>YAMUNKEH</t>
  </si>
  <si>
    <t>P119517550520E</t>
  </si>
  <si>
    <t>AYUKEMLE</t>
  </si>
  <si>
    <t>SILVERIUS DZEVERNYUY</t>
  </si>
  <si>
    <t>P068915679383M</t>
  </si>
  <si>
    <t>ENONG</t>
  </si>
  <si>
    <t>P018012496124A</t>
  </si>
  <si>
    <t>ALHADJI OUSMAN</t>
  </si>
  <si>
    <t>P048618435322X</t>
  </si>
  <si>
    <t>MARTIN TIKU</t>
  </si>
  <si>
    <t>MÉDICAMENT TRADITIONNELLE ET SECRÉTARIAT</t>
  </si>
  <si>
    <t>P118217485701S</t>
  </si>
  <si>
    <t>P029616664619Y</t>
  </si>
  <si>
    <t>NYAMSI LESLIE ROLAND NGWA</t>
  </si>
  <si>
    <t>M022517723692S</t>
  </si>
  <si>
    <t>IKENGAI SARL</t>
  </si>
  <si>
    <t>IKENGAI</t>
  </si>
  <si>
    <t>P098112335360U</t>
  </si>
  <si>
    <t>BOGNING KUETE</t>
  </si>
  <si>
    <t>P069516845208D</t>
  </si>
  <si>
    <t>P028800474816U</t>
  </si>
  <si>
    <t>MBIBE</t>
  </si>
  <si>
    <t>FRANCIS NSAKEFEYIN</t>
  </si>
  <si>
    <t>P017916607566S</t>
  </si>
  <si>
    <t>EKOM RICHARD ARMAND</t>
  </si>
  <si>
    <t>P047712616245R</t>
  </si>
  <si>
    <t>FONO ZAME</t>
  </si>
  <si>
    <t>P059717891504T</t>
  </si>
  <si>
    <t>EYINGA ANNE CLAUDIA ELSA</t>
  </si>
  <si>
    <t>ETS LA NYAMA DU VILLAGE</t>
  </si>
  <si>
    <t>P038417626118F</t>
  </si>
  <si>
    <t>MOZARD EYELE SOUMELONG</t>
  </si>
  <si>
    <t>DIST. PRODUITS DE TELECOM</t>
  </si>
  <si>
    <t>P118312467314Q</t>
  </si>
  <si>
    <t>TEGOUNFACK NOUMEDEM</t>
  </si>
  <si>
    <t>GUY ROMUALD</t>
  </si>
  <si>
    <t>P015816052579F</t>
  </si>
  <si>
    <t>P013512758970G</t>
  </si>
  <si>
    <t>WANKO PUEMI VEUVE MOUAFO</t>
  </si>
  <si>
    <t>P029617510484A</t>
  </si>
  <si>
    <t>JIOKENG ZEBAZE</t>
  </si>
  <si>
    <t>CLOVIS MAXIME</t>
  </si>
  <si>
    <t>P048617555772Z</t>
  </si>
  <si>
    <t>LAWANI AMSEITOU</t>
  </si>
  <si>
    <t>BOKESENWE</t>
  </si>
  <si>
    <t>P018018198188F</t>
  </si>
  <si>
    <t>IKEANUMBA OYEBUCHI</t>
  </si>
  <si>
    <t>HÔTELIÈR</t>
  </si>
  <si>
    <t>P018516429769E</t>
  </si>
  <si>
    <t>P027116195544Y</t>
  </si>
  <si>
    <t>JANIE OBINCE</t>
  </si>
  <si>
    <t>REPARATEUR DES PHARES</t>
  </si>
  <si>
    <t>P068312521180T</t>
  </si>
  <si>
    <t>NDEMEKONG</t>
  </si>
  <si>
    <t>P026916685462K</t>
  </si>
  <si>
    <t>P117718450853C</t>
  </si>
  <si>
    <t>ATHANASIUS NDIFORMBUH</t>
  </si>
  <si>
    <t>P126718240790K</t>
  </si>
  <si>
    <t>UZOR CHIKE</t>
  </si>
  <si>
    <t>P104216565620W</t>
  </si>
  <si>
    <t>SITCHIDIE EPSE DJILE</t>
  </si>
  <si>
    <t>P047618286714G</t>
  </si>
  <si>
    <t>NKEMEZAO NICKSON NKEANGLEFACK</t>
  </si>
  <si>
    <t>P049616380247D</t>
  </si>
  <si>
    <t>TAPON SOUNCHAT FIT</t>
  </si>
  <si>
    <t>AREMYOU</t>
  </si>
  <si>
    <t>M099817254307J</t>
  </si>
  <si>
    <t>E CATH SAINT JOSEPH BIKOP</t>
  </si>
  <si>
    <t>P089314410097Z</t>
  </si>
  <si>
    <t>MONGUE YOSSI</t>
  </si>
  <si>
    <t>YVAN RAPHAEL</t>
  </si>
  <si>
    <t>P066614882680D</t>
  </si>
  <si>
    <t>EZOM</t>
  </si>
  <si>
    <t>P048616300639N</t>
  </si>
  <si>
    <t>P039217841615A</t>
  </si>
  <si>
    <t>Jidas</t>
  </si>
  <si>
    <t>P050017822434L</t>
  </si>
  <si>
    <t>NWACHUKWU CHUKWUEBUKA EMMANUEL</t>
  </si>
  <si>
    <t>P122016734194X</t>
  </si>
  <si>
    <t>ATEMNKENG NORBERT TAZANU</t>
  </si>
  <si>
    <t>VENTE DES PLASTIQUE</t>
  </si>
  <si>
    <t>P098516257638Z</t>
  </si>
  <si>
    <t>P098116315722M</t>
  </si>
  <si>
    <t>NKOUNKOU SILVERE PARFAIT</t>
  </si>
  <si>
    <t>P056500553662H</t>
  </si>
  <si>
    <t>FONGANG SIKAPING</t>
  </si>
  <si>
    <t>JEAN FULBERT</t>
  </si>
  <si>
    <t>M121417240926M</t>
  </si>
  <si>
    <t>EP MENZIONG</t>
  </si>
  <si>
    <t>M011100036347L</t>
  </si>
  <si>
    <t>GENERAL TECHNOLOGY CAM SARL</t>
  </si>
  <si>
    <t>P109416678650D</t>
  </si>
  <si>
    <t>P018216935804X</t>
  </si>
  <si>
    <t>NWABUEZE CHIDIEBELE</t>
  </si>
  <si>
    <t>P099112490258Q</t>
  </si>
  <si>
    <t>P015000366182C</t>
  </si>
  <si>
    <t>NOUBIEPTIE EPSEE DEFOMEGANG</t>
  </si>
  <si>
    <t>P105512467833Z</t>
  </si>
  <si>
    <t>P047617532502Q</t>
  </si>
  <si>
    <t>NGO NDJEM EPSE MBENG MBOG</t>
  </si>
  <si>
    <t>P019315446486U</t>
  </si>
  <si>
    <t>DOUANLA PATRICK</t>
  </si>
  <si>
    <t>P038317813845B</t>
  </si>
  <si>
    <t>P019516309569M</t>
  </si>
  <si>
    <t>DJILANKONG NANA III</t>
  </si>
  <si>
    <t>P019112573852Z</t>
  </si>
  <si>
    <t>FOFIE DJIMELI HERVE LEONCE</t>
  </si>
  <si>
    <t>P017318028590J</t>
  </si>
  <si>
    <t>NJOHJAM ALICE ENIH</t>
  </si>
  <si>
    <t>P058716569622B</t>
  </si>
  <si>
    <t>MBIA MESSONG EPSE OGUNBIYI</t>
  </si>
  <si>
    <t>P060016408876S</t>
  </si>
  <si>
    <t>P049717691020J</t>
  </si>
  <si>
    <t>VIKIREKOUENG</t>
  </si>
  <si>
    <t>P078114414897Z</t>
  </si>
  <si>
    <t>FOWEDJI LANDRY</t>
  </si>
  <si>
    <t>ETS: LANDFOW SERVICES</t>
  </si>
  <si>
    <t>P078816711378P</t>
  </si>
  <si>
    <t>P088317734898Q</t>
  </si>
  <si>
    <t>ESSENEN ESSOUNGOU</t>
  </si>
  <si>
    <t>P098716598504A</t>
  </si>
  <si>
    <t>P068317292494Y</t>
  </si>
  <si>
    <t>NJUDOM</t>
  </si>
  <si>
    <t>P080017756174U</t>
  </si>
  <si>
    <t>NZIE MFONDAIN</t>
  </si>
  <si>
    <t>P018212264543G</t>
  </si>
  <si>
    <t>P048317494203S</t>
  </si>
  <si>
    <t>CLETUS KUSILANGMIA KUAH</t>
  </si>
  <si>
    <t>P037718456350A</t>
  </si>
  <si>
    <t>WONJJE MANYALA</t>
  </si>
  <si>
    <t>P119417042671F</t>
  </si>
  <si>
    <t>P069818071038W</t>
  </si>
  <si>
    <t>ETS  NZOSMA</t>
  </si>
  <si>
    <t>P088116422780N</t>
  </si>
  <si>
    <t>TAZANU ASONGLEFAC CLETUS</t>
  </si>
  <si>
    <t>M101412172284Y</t>
  </si>
  <si>
    <t>KEMET HOME SARL</t>
  </si>
  <si>
    <t>P099618046521W</t>
  </si>
  <si>
    <t>DJIOJIP NONO</t>
  </si>
  <si>
    <t>M091200043984K</t>
  </si>
  <si>
    <t>STE URTID SARL</t>
  </si>
  <si>
    <t>P117200329902L</t>
  </si>
  <si>
    <t>NGOUNGOURE MAGNEROU DOROTHEE</t>
  </si>
  <si>
    <t>P080416105854N</t>
  </si>
  <si>
    <t>NGUEUTUE KAMGA MODESTE</t>
  </si>
  <si>
    <t>VIKASH " ETS MOGUE"</t>
  </si>
  <si>
    <t>P121617730531C</t>
  </si>
  <si>
    <t>TIGA TIRMO</t>
  </si>
  <si>
    <t>P017400185803E</t>
  </si>
  <si>
    <t>MAWAFO LILIANE</t>
  </si>
  <si>
    <t>P106717443631J</t>
  </si>
  <si>
    <t>NYA SEPHORA</t>
  </si>
  <si>
    <t>P077017816720F</t>
  </si>
  <si>
    <t>KENMEGNE MATHIEU</t>
  </si>
  <si>
    <t>P089217719529E</t>
  </si>
  <si>
    <t>KONWBOU</t>
  </si>
  <si>
    <t>P018816992407L</t>
  </si>
  <si>
    <t>JACQUES LUCIEN</t>
  </si>
  <si>
    <t>P047516811695F</t>
  </si>
  <si>
    <t>NKUIKEUM</t>
  </si>
  <si>
    <t>M030517046234R</t>
  </si>
  <si>
    <t>GIC DES JEUNES DYNAMIQUES RIZICULTURES DE TAGAOUA</t>
  </si>
  <si>
    <t>P076618431131Y</t>
  </si>
  <si>
    <t>MELONGO TCHOUNGUI BARNABE DIEUDONNE</t>
  </si>
  <si>
    <t>"ETS SOUNA"</t>
  </si>
  <si>
    <t>IMPORT/EXPORT, COMMERCE GENERAL, PRESTATION DE SERVICES, BTP</t>
  </si>
  <si>
    <t>P099716877885D</t>
  </si>
  <si>
    <t>NGUETSA KUETE</t>
  </si>
  <si>
    <t>HORLIE DERUCHELE</t>
  </si>
  <si>
    <t>P106617140868H</t>
  </si>
  <si>
    <t>NJINGUEP EPOUSE NGANSO</t>
  </si>
  <si>
    <t>P088012416037U</t>
  </si>
  <si>
    <t>FEUSSOUO TAGNE</t>
  </si>
  <si>
    <t>SIMPLICE BERNARD</t>
  </si>
  <si>
    <t>P060018607528N</t>
  </si>
  <si>
    <t>NYA MBAKOP</t>
  </si>
  <si>
    <t>BLONDEL ORNELA</t>
  </si>
  <si>
    <t>P018112118688N</t>
  </si>
  <si>
    <t>TSATEDEM AIMETSA</t>
  </si>
  <si>
    <t>TSATEDEM AIME</t>
  </si>
  <si>
    <t>M017500025442Z</t>
  </si>
  <si>
    <t>CAPOCOL</t>
  </si>
  <si>
    <t>P019812736329Y</t>
  </si>
  <si>
    <t>ATANGANA MBOUNI</t>
  </si>
  <si>
    <t>MADELEINE SABRINA</t>
  </si>
  <si>
    <t>P050117143160S</t>
  </si>
  <si>
    <t>ASONGWOH</t>
  </si>
  <si>
    <t>THOMPSON DANIVAN</t>
  </si>
  <si>
    <t>P056917722998B</t>
  </si>
  <si>
    <t>BAFACK</t>
  </si>
  <si>
    <t>P029014270713N</t>
  </si>
  <si>
    <t>DOUANLA KOMENECK</t>
  </si>
  <si>
    <t>PRESTATIONS DE SERVICES / BUREAUTIQUE</t>
  </si>
  <si>
    <t>P118413797723U</t>
  </si>
  <si>
    <t>DENOU YOUBI</t>
  </si>
  <si>
    <t>P098716346612P</t>
  </si>
  <si>
    <t>NGOULEU BASILE</t>
  </si>
  <si>
    <t>ETS N.B SERVICES EXPRESS</t>
  </si>
  <si>
    <t>P040116381672U</t>
  </si>
  <si>
    <t>DJORWE JEAN FELIX</t>
  </si>
  <si>
    <t>P107318089337B</t>
  </si>
  <si>
    <t>M122316288651X</t>
  </si>
  <si>
    <t>SMART BUILD LIMITED COMPAGNY</t>
  </si>
  <si>
    <t>SMART BUILD</t>
  </si>
  <si>
    <t>P069318188073E</t>
  </si>
  <si>
    <t>TEUKOUGOUM</t>
  </si>
  <si>
    <t>P037300562150U</t>
  </si>
  <si>
    <t>MAFFOUO CHRISTINE</t>
  </si>
  <si>
    <t>M092118254962H</t>
  </si>
  <si>
    <t>ASSOCIATION CULTURELLE ET ARTISTIQUE CIE ÉTOILE DU SEPTENTRION</t>
  </si>
  <si>
    <t>ASSOCIATION CULTURELLE ET ARTISTIQUE CIE ÉTOILE</t>
  </si>
  <si>
    <t>P019117731663X</t>
  </si>
  <si>
    <t>BLESSING EMMABEL</t>
  </si>
  <si>
    <t>P026900341144E</t>
  </si>
  <si>
    <t>NGUEMKAM EP KWEKAM BEATRICE CLAUDINE</t>
  </si>
  <si>
    <t>"ETS TENTATION"</t>
  </si>
  <si>
    <t>P046415696017D</t>
  </si>
  <si>
    <t>P128318229977N</t>
  </si>
  <si>
    <t>P016312417407P</t>
  </si>
  <si>
    <t>NOUBISSI EP NGUEMO SUZANNE ROSE</t>
  </si>
  <si>
    <t>ETS NOUBISSI EP NGUEMO SUZANNE ROSE</t>
  </si>
  <si>
    <t>P016817579744Y</t>
  </si>
  <si>
    <t>KADDI</t>
  </si>
  <si>
    <t>M062517795645X</t>
  </si>
  <si>
    <t>GREEN COCOA SARL</t>
  </si>
  <si>
    <t>P119012417804E</t>
  </si>
  <si>
    <t>P057517336585P</t>
  </si>
  <si>
    <t>TONFOGUEFACK</t>
  </si>
  <si>
    <t>CLAIRIS DIEUNEDOR</t>
  </si>
  <si>
    <t>P118112444050Q</t>
  </si>
  <si>
    <t>MBETE ISMAILA NJOYA</t>
  </si>
  <si>
    <t>MBETE ISMALA NJOYA</t>
  </si>
  <si>
    <t>P079113624792D</t>
  </si>
  <si>
    <t>NGUEAZANG DONGMO STELLA</t>
  </si>
  <si>
    <t>ETS STOU EVENTS AND ENGINEERING</t>
  </si>
  <si>
    <t>P098917745903U</t>
  </si>
  <si>
    <t>WOUAGOU KAMENI</t>
  </si>
  <si>
    <t>JEANNE BLAISE</t>
  </si>
  <si>
    <t>P047317759418J</t>
  </si>
  <si>
    <t>KALTOUM</t>
  </si>
  <si>
    <t>P069317519104U</t>
  </si>
  <si>
    <t>GABRIEL NGOLLE</t>
  </si>
  <si>
    <t>P037617509142L</t>
  </si>
  <si>
    <t>DENG. JIEGANG</t>
  </si>
  <si>
    <t>P096417819822P</t>
  </si>
  <si>
    <t>ALIAH CHE</t>
  </si>
  <si>
    <t>P118616673818M</t>
  </si>
  <si>
    <t>GABILA DANSOLF FONYAD..</t>
  </si>
  <si>
    <t>P010218426869C</t>
  </si>
  <si>
    <t>WILFRID LEONEL</t>
  </si>
  <si>
    <t>P077816247211N</t>
  </si>
  <si>
    <t>DZUDIE TODJOU</t>
  </si>
  <si>
    <t>P040116533361T</t>
  </si>
  <si>
    <t>DAHIROU HAMADOU</t>
  </si>
  <si>
    <t>M089317482667D</t>
  </si>
  <si>
    <t>AMICALE DE L'ELITE EXTERIEURE ET INTERIEURE BANSOA</t>
  </si>
  <si>
    <t>AMEIBANS</t>
  </si>
  <si>
    <t>P018312403941D</t>
  </si>
  <si>
    <t>FOSSOUO JOSEPH MARIE</t>
  </si>
  <si>
    <t>P079416807069F</t>
  </si>
  <si>
    <t>MENKEM NDONGMO</t>
  </si>
  <si>
    <t>P010218014107P</t>
  </si>
  <si>
    <t>P087200392698R</t>
  </si>
  <si>
    <t>PEZUWOP DAVID ITRENE</t>
  </si>
  <si>
    <t>PEZUWOP</t>
  </si>
  <si>
    <t>P037100138459H</t>
  </si>
  <si>
    <t>ATALIGWE</t>
  </si>
  <si>
    <t>CLETUS ENCHO</t>
  </si>
  <si>
    <t>P047915725816L</t>
  </si>
  <si>
    <t>ABAT MBENG</t>
  </si>
  <si>
    <t>P109416706988P</t>
  </si>
  <si>
    <t>ATANGANA ATANGANA EPSE ATEBA II</t>
  </si>
  <si>
    <t>ANNE SOPHIE MADELEINE</t>
  </si>
  <si>
    <t>P017612618116M</t>
  </si>
  <si>
    <t>ABDOULAYE BABBA</t>
  </si>
  <si>
    <t>P088318540319T</t>
  </si>
  <si>
    <t>MAZOTUE</t>
  </si>
  <si>
    <t>P029516828705U</t>
  </si>
  <si>
    <t>MUSA LUDI</t>
  </si>
  <si>
    <t>P018717620915B</t>
  </si>
  <si>
    <t>NKOUGA</t>
  </si>
  <si>
    <t>VALERE BRICE ( ÉTABLISSEMENT DE GESTION, DE FINANCEMENT ET DE CONSTRUCTION)</t>
  </si>
  <si>
    <t>P129417980398D</t>
  </si>
  <si>
    <t>HUIEBOP KUEGNONG</t>
  </si>
  <si>
    <t>P068616449246H</t>
  </si>
  <si>
    <t>NGONO ATANGANA JEAN MARIE</t>
  </si>
  <si>
    <t>ETS ESSIANE OPTIC</t>
  </si>
  <si>
    <t>P068217820448X</t>
  </si>
  <si>
    <t>BAHEL epse NJINE NJINE</t>
  </si>
  <si>
    <t>AUGUSTINE MARLY</t>
  </si>
  <si>
    <t>M120017260115X</t>
  </si>
  <si>
    <t>EP BELA</t>
  </si>
  <si>
    <t>P019616378916A</t>
  </si>
  <si>
    <t>WAFFO DEFFO BORICE</t>
  </si>
  <si>
    <t>"ETS VÉTÉRINAIRE UNIVET"</t>
  </si>
  <si>
    <t>VENTE DU MATÉRIEL D'ÉLEVAGE, MÉDICAMENTS POUR ANIMAUX, COMMERCE GÉNÉRAL, PRESTATIONS DE SERVICES</t>
  </si>
  <si>
    <t>P078515506684P</t>
  </si>
  <si>
    <t>ATEMENGUE ETOUNDI</t>
  </si>
  <si>
    <t>MARTIN YVES</t>
  </si>
  <si>
    <t>P010017047399Y</t>
  </si>
  <si>
    <t>ZANGUE FONGANG</t>
  </si>
  <si>
    <t>ELSSA</t>
  </si>
  <si>
    <t>Aide aux malades du SIDA</t>
  </si>
  <si>
    <t>M102016107335F</t>
  </si>
  <si>
    <t>RECRIC-STP</t>
  </si>
  <si>
    <t>P038413913058J</t>
  </si>
  <si>
    <t>NGNEPI KOUOGUENG</t>
  </si>
  <si>
    <t>WILLY BRAND</t>
  </si>
  <si>
    <t>P117017449419U</t>
  </si>
  <si>
    <t>P118118069838K</t>
  </si>
  <si>
    <t>LOVELINE MAFRE FONDOM</t>
  </si>
  <si>
    <t>P117612652095N</t>
  </si>
  <si>
    <t>MBOZO'O ZE</t>
  </si>
  <si>
    <t>P058817748384L</t>
  </si>
  <si>
    <t>JUKAA</t>
  </si>
  <si>
    <t>EVODIA NGELA</t>
  </si>
  <si>
    <t>P059518436533J</t>
  </si>
  <si>
    <t>RUTH AURELIE YANGAMEN KOTTO</t>
  </si>
  <si>
    <t>P086017656192P</t>
  </si>
  <si>
    <t>NGO BASSOP EPSE NDJEYEHA</t>
  </si>
  <si>
    <t>P048517928705B</t>
  </si>
  <si>
    <t>NKAGA PIERRE</t>
  </si>
  <si>
    <t>TRÉSORIER DU GIC</t>
  </si>
  <si>
    <t>P017016241732M</t>
  </si>
  <si>
    <t>M082217544847D</t>
  </si>
  <si>
    <t>DIVINE PRINT SOLUTIONS CO. LTD</t>
  </si>
  <si>
    <t>P019216341980C</t>
  </si>
  <si>
    <t>MONKAM CHAKOUA</t>
  </si>
  <si>
    <t>P036617662284L</t>
  </si>
  <si>
    <t>KUSSUE EPSE KOUAM</t>
  </si>
  <si>
    <t>P059815976385U</t>
  </si>
  <si>
    <t>P027200408195E</t>
  </si>
  <si>
    <t>DONGMO DOMEZA</t>
  </si>
  <si>
    <t>ROGER JOSEPH</t>
  </si>
  <si>
    <t>PRESTATAIRE DE SERVICES, INFORMATIQUES, B.T.P;VENTE DES PRODUITS PHYTOS,COMMERCE GÉNÉRAL, ÉLEVAGE ET AGRICULTURE</t>
  </si>
  <si>
    <t>P029818203231U</t>
  </si>
  <si>
    <t>STANIS DE TCHIFFO</t>
  </si>
  <si>
    <t>P017712526557H</t>
  </si>
  <si>
    <t>TCHUADEU CHRISTOPHE</t>
  </si>
  <si>
    <t>P116518275912R</t>
  </si>
  <si>
    <t>OSUJI DAVID</t>
  </si>
  <si>
    <t>P068817898703S</t>
  </si>
  <si>
    <t>P116800206832K</t>
  </si>
  <si>
    <t>TIALEU</t>
  </si>
  <si>
    <t>P098812759807E</t>
  </si>
  <si>
    <t>P099417904342G</t>
  </si>
  <si>
    <t>jai joan</t>
  </si>
  <si>
    <t>mary tatah</t>
  </si>
  <si>
    <t>M101517234389U</t>
  </si>
  <si>
    <t>EP MATAM</t>
  </si>
  <si>
    <t>P117900536295Y</t>
  </si>
  <si>
    <t>P049716195195D</t>
  </si>
  <si>
    <t>P122016100295R</t>
  </si>
  <si>
    <t>OBAM ASSAM CHARLES ARMEL</t>
  </si>
  <si>
    <t>P016712334958T</t>
  </si>
  <si>
    <t>MOUNCHILI CHOUAIBOU</t>
  </si>
  <si>
    <t>ETS MOUNCHILI CHOUAIBOU</t>
  </si>
  <si>
    <t>M062014598576Q</t>
  </si>
  <si>
    <t>CEVA LOGISTICS CAMEROUN SA</t>
  </si>
  <si>
    <t>TOUTES OPERATIONS SE RAPPORTANT AU TRANSIT, GROUPAGE DE MARCHANDISES, CAMIONNAGE, EMBALLAGE, CNSIGNATION MARITIME, MANUTENTION, ACCONAAGE, MAGASINAGE, AVANCES SUR MARCHANDISES</t>
  </si>
  <si>
    <t>P010116929787C</t>
  </si>
  <si>
    <t>P046916048412R</t>
  </si>
  <si>
    <t>P108817685381Y</t>
  </si>
  <si>
    <t>MENUISERIE S M M</t>
  </si>
  <si>
    <t>P126416425847L</t>
  </si>
  <si>
    <t>M012518066090U</t>
  </si>
  <si>
    <t>MARIMAR ET ASSOCIES</t>
  </si>
  <si>
    <t>P060016499913M</t>
  </si>
  <si>
    <t>GANGNO</t>
  </si>
  <si>
    <t>P108916252059P</t>
  </si>
  <si>
    <t>FABOUBI WABOUWA</t>
  </si>
  <si>
    <t>P129317337752R</t>
  </si>
  <si>
    <t>TAWA KAMGA</t>
  </si>
  <si>
    <t>P106812175531A</t>
  </si>
  <si>
    <t>TIOTSIA VERONIQUE CHANTAL</t>
  </si>
  <si>
    <t>ETS PAPER INFOS</t>
  </si>
  <si>
    <t>P067917198526M</t>
  </si>
  <si>
    <t>NTIOGNING</t>
  </si>
  <si>
    <t>M121100039696F</t>
  </si>
  <si>
    <t>STE ALPHA OMEGA COSMETIC</t>
  </si>
  <si>
    <t>P049512616176C</t>
  </si>
  <si>
    <t>PIERRE OLIVIER DENIS</t>
  </si>
  <si>
    <t>P058414641166D</t>
  </si>
  <si>
    <t>P088116440703Y</t>
  </si>
  <si>
    <t>KENMIGNI NGANMO</t>
  </si>
  <si>
    <t>P048317562640P</t>
  </si>
  <si>
    <t>TCHOUANGANG TCHAIWOU</t>
  </si>
  <si>
    <t>P129318539181X</t>
  </si>
  <si>
    <t>NNOKO EVELYNE</t>
  </si>
  <si>
    <t>NSONLI</t>
  </si>
  <si>
    <t>M092417204466L</t>
  </si>
  <si>
    <t>P014500131950U</t>
  </si>
  <si>
    <t>MUKONG FON SEBASTIEN</t>
  </si>
  <si>
    <t>P119617593091L</t>
  </si>
  <si>
    <t>EKOLLO EPSE MALLONG</t>
  </si>
  <si>
    <t>M112017020251A</t>
  </si>
  <si>
    <t>DEMERGE CAMEROUN</t>
  </si>
  <si>
    <t>FACILITATION DE COMMERCE ENTRE LE CAMEROUN ET D'AUTRES PAYS. NOTAMMENT L'ACCÈS PAR LES ENTREPRISES ÉTRANGÈRES AU MARCHÉ ET AUX INVESTISSEMENTS CAMEROUNAIS. CONSEIL, CONSULTANCE, FORMATION, INTERMÉDIAI</t>
  </si>
  <si>
    <t>P099016330869S</t>
  </si>
  <si>
    <t>NUISHELIGI MARINUS TAMUKUM</t>
  </si>
  <si>
    <t>WASHING OF DRESSES</t>
  </si>
  <si>
    <t>P037617288079K</t>
  </si>
  <si>
    <t>NJONGAM SIMON</t>
  </si>
  <si>
    <t>M120917251750E</t>
  </si>
  <si>
    <t>EP BATOULA-BANGANG</t>
  </si>
  <si>
    <t>M022014414784F</t>
  </si>
  <si>
    <t>PARA-MED SARL</t>
  </si>
  <si>
    <t>P107418204610Y</t>
  </si>
  <si>
    <t>P107718288780P</t>
  </si>
  <si>
    <t>Ghomo</t>
  </si>
  <si>
    <t>P028118220804H</t>
  </si>
  <si>
    <t>MOKAM SOUPGUI</t>
  </si>
  <si>
    <t>P038715101879S</t>
  </si>
  <si>
    <t>NOUKATCHOM KENMEGNE EPSE KAMWA KAMWA</t>
  </si>
  <si>
    <t>P059216398056H</t>
  </si>
  <si>
    <t>FIH MELISSA TUMOH</t>
  </si>
  <si>
    <t>P068612757157U</t>
  </si>
  <si>
    <t>NTSAMA ETOA EPSE TINDI</t>
  </si>
  <si>
    <t>MADELEINE LILIANE</t>
  </si>
  <si>
    <t>P098417620724M</t>
  </si>
  <si>
    <t>ONAMBELE MARIE</t>
  </si>
  <si>
    <t>CHRISTIANE TANIA.</t>
  </si>
  <si>
    <t>M092317219654B</t>
  </si>
  <si>
    <t>SOCIÉTÉ COOPÉRATIVE SIMPLIFIÉE DES ÉLEVEURS AGRICULTEURS HANDICAPÉS DU CAMEROUN</t>
  </si>
  <si>
    <t>SCOOPS-EAHC</t>
  </si>
  <si>
    <t>M072517880700P</t>
  </si>
  <si>
    <t>ASSOCIATION DES ANCIENS ELEVES DU LYCEE TECHNIQUE DE YAOUNDE</t>
  </si>
  <si>
    <t>ALTY</t>
  </si>
  <si>
    <t>P088018343664D</t>
  </si>
  <si>
    <t>P078917092238W</t>
  </si>
  <si>
    <t>NWABUIKE</t>
  </si>
  <si>
    <t>P068018342706Q</t>
  </si>
  <si>
    <t>DEMAZE MOMO</t>
  </si>
  <si>
    <t>P066917082986Y</t>
  </si>
  <si>
    <t>EKAN AWONO</t>
  </si>
  <si>
    <t>P018916708884F</t>
  </si>
  <si>
    <t>ABDOULBAGUI BAGUIROU</t>
  </si>
  <si>
    <t>P107717181067K</t>
  </si>
  <si>
    <t>TCHINDA NKOUETTE</t>
  </si>
  <si>
    <t>HORACE</t>
  </si>
  <si>
    <t>P069717517399B</t>
  </si>
  <si>
    <t>ZILPAH TIMBEN</t>
  </si>
  <si>
    <t>P067500132021J</t>
  </si>
  <si>
    <t>RICHARD BERLIN</t>
  </si>
  <si>
    <t>M031512327579Z</t>
  </si>
  <si>
    <t>TRAVAUX-PRESTATIONS-COMMERCE</t>
  </si>
  <si>
    <t>TRAPCOM SARL</t>
  </si>
  <si>
    <t>P067812693726H</t>
  </si>
  <si>
    <t>ANEKENZOC</t>
  </si>
  <si>
    <t>NICOLE REGINE VALENRINE</t>
  </si>
  <si>
    <t>M012517546541X</t>
  </si>
  <si>
    <t>ABT SARL</t>
  </si>
  <si>
    <t>M012517522589K</t>
  </si>
  <si>
    <t>LA JOIE DES PLOMBIERS SARL</t>
  </si>
  <si>
    <t>SCES REMORQUAGE ET LAMANAGE PORT</t>
  </si>
  <si>
    <t>M061612525754J</t>
  </si>
  <si>
    <t>SLK KRIBI TOWAGE S.A</t>
  </si>
  <si>
    <t>SLK KRIBI TOWAGE SA</t>
  </si>
  <si>
    <t>M032217194107P</t>
  </si>
  <si>
    <t>LABORATOIRE D'ANALYSES DU SEPTENTRION, EAU, HYGIÈNE ET ASSAINISSEMENT SAR PLURIPERSONNELLE</t>
  </si>
  <si>
    <t>P119417901027L</t>
  </si>
  <si>
    <t>TCHOUNKE LOKO</t>
  </si>
  <si>
    <t>P069618578899X</t>
  </si>
  <si>
    <t>P127412503872K</t>
  </si>
  <si>
    <t>CORNELIUS NGOSONG MINANYI ASAH</t>
  </si>
  <si>
    <t>P097712259950Y</t>
  </si>
  <si>
    <t>NJIKI EPSEE SANJO</t>
  </si>
  <si>
    <t>P068717087866F</t>
  </si>
  <si>
    <t>P109916944442T</t>
  </si>
  <si>
    <t>ODETTE SIKEM</t>
  </si>
  <si>
    <t>P107915063764G</t>
  </si>
  <si>
    <t>KELOUTE</t>
  </si>
  <si>
    <t>P119218123126Q</t>
  </si>
  <si>
    <t>Latchekou sikati</t>
  </si>
  <si>
    <t>Alex duclo</t>
  </si>
  <si>
    <t>P086316583404U</t>
  </si>
  <si>
    <t>P068212617201H</t>
  </si>
  <si>
    <t>MENYE EFFA EPSE SIM MARIE THERESEMEN</t>
  </si>
  <si>
    <t>MENYE EFFA EPSE EPSE SIM MARIE THERESE</t>
  </si>
  <si>
    <t>P100117315676W</t>
  </si>
  <si>
    <t>P019818314048K</t>
  </si>
  <si>
    <t>Hamissou</t>
  </si>
  <si>
    <t>M052517794655G</t>
  </si>
  <si>
    <t>COOPÉRATIVE AVEC CONSEIL D'ADMINISTRATION DES PRODUCTEURS DE MAÏS DE GALA</t>
  </si>
  <si>
    <t>SCOOP-CA PTM-G</t>
  </si>
  <si>
    <t>P046112422892U</t>
  </si>
  <si>
    <t>SOMO JEAN CLAUDE</t>
  </si>
  <si>
    <t>P016812423614E</t>
  </si>
  <si>
    <t>NOUHOU OUMAROU</t>
  </si>
  <si>
    <t>M092217595703Q</t>
  </si>
  <si>
    <t>DIVIN SARL</t>
  </si>
  <si>
    <t>P018617777375S</t>
  </si>
  <si>
    <t>Sehou</t>
  </si>
  <si>
    <t>M101914425491P</t>
  </si>
  <si>
    <t>GREENER PASTURES</t>
  </si>
  <si>
    <t>P010016705134P</t>
  </si>
  <si>
    <t>P017016380692U</t>
  </si>
  <si>
    <t>MBAZOA LOUISE</t>
  </si>
  <si>
    <t>P065417139211Q</t>
  </si>
  <si>
    <t>WILSON KALU OKORO</t>
  </si>
  <si>
    <t>P098917065928A</t>
  </si>
  <si>
    <t>P122017472306C</t>
  </si>
  <si>
    <t>KEABOU PHILOMENE</t>
  </si>
  <si>
    <t>P078417962066L</t>
  </si>
  <si>
    <t>P118517959988W</t>
  </si>
  <si>
    <t>TAKWIH NSOH</t>
  </si>
  <si>
    <t>P019418132265T</t>
  </si>
  <si>
    <t>DAMUE</t>
  </si>
  <si>
    <t>SANDRYC MBONG</t>
  </si>
  <si>
    <t>M102417171327B</t>
  </si>
  <si>
    <t>BANDEN SARL</t>
  </si>
  <si>
    <t>BDS</t>
  </si>
  <si>
    <t>P048512418275G</t>
  </si>
  <si>
    <t>EDO BRUCE STEPHANE LANDRY</t>
  </si>
  <si>
    <t>ETS EDO BRUCE STEPHANE LANDRY</t>
  </si>
  <si>
    <t>M122018625772F</t>
  </si>
  <si>
    <t>COMMUNAUTE TODJOM BANDJOUN DE NSAZOMO</t>
  </si>
  <si>
    <t>CTBAN</t>
  </si>
  <si>
    <t>PINGROUNG</t>
  </si>
  <si>
    <t>P039617732474P</t>
  </si>
  <si>
    <t>BELARIUS NUWUN</t>
  </si>
  <si>
    <t>P029016498316Y</t>
  </si>
  <si>
    <t>WADJORE ELLA</t>
  </si>
  <si>
    <t>M081816071293K</t>
  </si>
  <si>
    <t>CES DE TCHABAL</t>
  </si>
  <si>
    <t>P107918160886M</t>
  </si>
  <si>
    <t>ETOKO HISSA</t>
  </si>
  <si>
    <t>( ETS E.N.M )</t>
  </si>
  <si>
    <t>COMMERCE GENERAL, IMPORT EXPORT, PRESTATION DE SERVICES, ELEVAGE, AGRICULTURE, PRODUITS MEDICAUX</t>
  </si>
  <si>
    <t>P057600457954T</t>
  </si>
  <si>
    <t>TIOTSA EPSE WOUKING LUCIE SEVERINE</t>
  </si>
  <si>
    <t>P016917212850U</t>
  </si>
  <si>
    <t>P096418524300N</t>
  </si>
  <si>
    <t>TUAYO EPOUSE NDJOUSSI</t>
  </si>
  <si>
    <t>P016816070628S</t>
  </si>
  <si>
    <t>NGO NGOS EPSE MOUDLEN</t>
  </si>
  <si>
    <t>P017616991052Y</t>
  </si>
  <si>
    <t>ZEUFACK NOUBOUWO</t>
  </si>
  <si>
    <t>CYRILLE AUGUSTIN</t>
  </si>
  <si>
    <t>P049817676782L</t>
  </si>
  <si>
    <t>TIYO MANFOUO</t>
  </si>
  <si>
    <t>HILLARY MILOSERIE</t>
  </si>
  <si>
    <t>P049217039426D</t>
  </si>
  <si>
    <t>MASSEGMO TEPONGMO</t>
  </si>
  <si>
    <t>P127600468964P</t>
  </si>
  <si>
    <t>LANDO MELANGUI</t>
  </si>
  <si>
    <t>ADELE JUDICAELLE</t>
  </si>
  <si>
    <t>P018618540329K</t>
  </si>
  <si>
    <t>NOUMEDEM CHRISTELLE ARMELLE</t>
  </si>
  <si>
    <t>P126200203282T</t>
  </si>
  <si>
    <t>P059316736330Y</t>
  </si>
  <si>
    <t>ABENG-DANG</t>
  </si>
  <si>
    <t>JEANNE ALISSA</t>
  </si>
  <si>
    <t>P019516835679B</t>
  </si>
  <si>
    <t>OUSMANOU GONI</t>
  </si>
  <si>
    <t>M110618078832F</t>
  </si>
  <si>
    <t>GIC DES AGRICULTEURS DE LA HAUTE SANAGA "GIC LE TRESOR DES LABOUREURS"</t>
  </si>
  <si>
    <t>P038617941200F</t>
  </si>
  <si>
    <t>CHIMI NGOUDJOU WILLY STEPHANE</t>
  </si>
  <si>
    <t>P107817233299C</t>
  </si>
  <si>
    <t>LADO TAKALA</t>
  </si>
  <si>
    <t>P040218014777G</t>
  </si>
  <si>
    <t>Noutsa Yemele</t>
  </si>
  <si>
    <t>Yvana esty</t>
  </si>
  <si>
    <t>P048612469174E</t>
  </si>
  <si>
    <t>ONYEMBAN KOTTI</t>
  </si>
  <si>
    <t>P049117714470J</t>
  </si>
  <si>
    <t>TCHOULA KEYANPI</t>
  </si>
  <si>
    <t>P109917240554M</t>
  </si>
  <si>
    <t>P039318092027X</t>
  </si>
  <si>
    <t>BIYEYEM ADJAM</t>
  </si>
  <si>
    <t>P068317736695S</t>
  </si>
  <si>
    <t>KENNE SEGNING</t>
  </si>
  <si>
    <t>P049316376616C</t>
  </si>
  <si>
    <t>PAMBOUDAM NCHANJE</t>
  </si>
  <si>
    <t>M092417099726M</t>
  </si>
  <si>
    <t>MKS SARLU</t>
  </si>
  <si>
    <t>P088317062951W</t>
  </si>
  <si>
    <t>NGO NTAMACK EPSE NYOBE</t>
  </si>
  <si>
    <t>P019217861481Q</t>
  </si>
  <si>
    <t>KWITCHA</t>
  </si>
  <si>
    <t>IMPORT/EXPORT COMMERGENERAL</t>
  </si>
  <si>
    <t>M052416758185E</t>
  </si>
  <si>
    <t>TALUS GLOBAL LOGISTIQUE SARL</t>
  </si>
  <si>
    <t>TGL SARL</t>
  </si>
  <si>
    <t>P097312652617D</t>
  </si>
  <si>
    <t>BRIDGET AKEM</t>
  </si>
  <si>
    <t>M091812724014N</t>
  </si>
  <si>
    <t>SOCIETE "HASA" SARL</t>
  </si>
  <si>
    <t>HASA SARL</t>
  </si>
  <si>
    <t>P088417364200Y</t>
  </si>
  <si>
    <t>ATHOU</t>
  </si>
  <si>
    <t>P014712574050D</t>
  </si>
  <si>
    <t>POKA JUSTINE</t>
  </si>
  <si>
    <t>DOUANE/TRANSIT</t>
  </si>
  <si>
    <t>M101812752104K</t>
  </si>
  <si>
    <t>STE COPROTRANS SARL</t>
  </si>
  <si>
    <t>P019216939553A</t>
  </si>
  <si>
    <t>P017517147793Z</t>
  </si>
  <si>
    <t>M062216308776M</t>
  </si>
  <si>
    <t>SOCIETE COOPERATIVE AVEC CONSEIL D'ADMINISTRATION DES PRODUCTEURS DU RIZ DE L'ARRONDISSEMENT DE FIGUIL</t>
  </si>
  <si>
    <t>COOP-CA NALIZI</t>
  </si>
  <si>
    <t>P089117761656T</t>
  </si>
  <si>
    <t>NGAMOUTH</t>
  </si>
  <si>
    <t>THÉRÈSE CHRISTIANE</t>
  </si>
  <si>
    <t>P128418539321L</t>
  </si>
  <si>
    <t>NYA WHIMEDICK EPSE TEKOP</t>
  </si>
  <si>
    <t>CARINE LILIANE</t>
  </si>
  <si>
    <t>P047418188231Q</t>
  </si>
  <si>
    <t>KOFFI MONICA</t>
  </si>
  <si>
    <t>P049318235681M</t>
  </si>
  <si>
    <t>NUELA ENDUH</t>
  </si>
  <si>
    <t>P078418106563U</t>
  </si>
  <si>
    <t>LOLI</t>
  </si>
  <si>
    <t>JULIENNE AMELIE</t>
  </si>
  <si>
    <t>P122016034580M</t>
  </si>
  <si>
    <t>P019617761896C</t>
  </si>
  <si>
    <t>P108417113054S</t>
  </si>
  <si>
    <t>ATALI</t>
  </si>
  <si>
    <t>P028016737386C</t>
  </si>
  <si>
    <t>NOFUK</t>
  </si>
  <si>
    <t>P087700421009Q</t>
  </si>
  <si>
    <t>SAMA EDIMA</t>
  </si>
  <si>
    <t>DANIELLE MARISA</t>
  </si>
  <si>
    <t>P078318374618H</t>
  </si>
  <si>
    <t>NDARA NARMAI</t>
  </si>
  <si>
    <t>M081116656393E</t>
  </si>
  <si>
    <t>P048517565570P</t>
  </si>
  <si>
    <t>M101412220108E</t>
  </si>
  <si>
    <t>MOUNTAIN HOTEL BUEA</t>
  </si>
  <si>
    <t>M H B</t>
  </si>
  <si>
    <t>P096900223747C</t>
  </si>
  <si>
    <t>YOUGA FRANCOIS MARIE</t>
  </si>
  <si>
    <t>P100317147374K</t>
  </si>
  <si>
    <t>AWANG KAGUE</t>
  </si>
  <si>
    <t>HAIWA</t>
  </si>
  <si>
    <t>P119316375309D</t>
  </si>
  <si>
    <t>TSOUPOU NLONFO EPSE NGUEDA</t>
  </si>
  <si>
    <t>P029517818427X</t>
  </si>
  <si>
    <t>HOUNGUE MBOUEMBE</t>
  </si>
  <si>
    <t>THIERRY GHISLAIN,</t>
  </si>
  <si>
    <t>P089218393426X</t>
  </si>
  <si>
    <t>M081412247836D</t>
  </si>
  <si>
    <t>SUNDAY COMMODITIES LTD</t>
  </si>
  <si>
    <t>P058717072227U</t>
  </si>
  <si>
    <t>P108115133329J</t>
  </si>
  <si>
    <t>P039017952815F</t>
  </si>
  <si>
    <t>P109417210603M</t>
  </si>
  <si>
    <t>NGUINI NGONDI</t>
  </si>
  <si>
    <t>SALOME ELVIRE</t>
  </si>
  <si>
    <t>P057200200416Z</t>
  </si>
  <si>
    <t>P049116207779J</t>
  </si>
  <si>
    <t>DILIO</t>
  </si>
  <si>
    <t>RAZIKOU</t>
  </si>
  <si>
    <t>P059118519565E</t>
  </si>
  <si>
    <t>ROGER TCHIDEME</t>
  </si>
  <si>
    <t>P127017615729X</t>
  </si>
  <si>
    <t>P016217433659U</t>
  </si>
  <si>
    <t>MAMINFO</t>
  </si>
  <si>
    <t>GARAGE  MOTO</t>
  </si>
  <si>
    <t>P109012589258F</t>
  </si>
  <si>
    <t>TCHAMALEU  DANIEL</t>
  </si>
  <si>
    <t>P118412402812B</t>
  </si>
  <si>
    <t>TEKU DIEUDONNE</t>
  </si>
  <si>
    <t>P108317707633Q</t>
  </si>
  <si>
    <t>YOUMOU LEONARD ELVIS</t>
  </si>
  <si>
    <t>ETS MAYOU</t>
  </si>
  <si>
    <t>P088012330728P</t>
  </si>
  <si>
    <t>Ebenye Leonie Christine</t>
  </si>
  <si>
    <t>Ets ebenye leonie</t>
  </si>
  <si>
    <t>P129617063621T</t>
  </si>
  <si>
    <t>AYIANYINYI MICHIRAIN</t>
  </si>
  <si>
    <t>P058415703809N</t>
  </si>
  <si>
    <t>P027817609524N</t>
  </si>
  <si>
    <t>P067712575041U</t>
  </si>
  <si>
    <t>P039814684331P</t>
  </si>
  <si>
    <t>TOUOBO FOKOU RICKARDO</t>
  </si>
  <si>
    <t>M102316183279Z</t>
  </si>
  <si>
    <t>XTRIS SOLUTIONS SARL</t>
  </si>
  <si>
    <t>XTRIS</t>
  </si>
  <si>
    <t>TECHNOLOGIES DE L'INFORMATION ET DE LA COMMUNICATION</t>
  </si>
  <si>
    <t>P058018155501G</t>
  </si>
  <si>
    <t>NTOLO MBEZELE</t>
  </si>
  <si>
    <t>M012517496853K</t>
  </si>
  <si>
    <t>TADON BUSINESS LOGISTICS AND SERVICES SARL</t>
  </si>
  <si>
    <t>TABULOS</t>
  </si>
  <si>
    <t>DOUANE TRANSIT, TRANSPORT ET LOGISTIQUE, NEGOCE, REPRESENTATION COMMERCIALE, COMMERCE GENERAL, PRESTATION DE SERVICES, IMPORT-EXPORT</t>
  </si>
  <si>
    <t>P122015512749Z</t>
  </si>
  <si>
    <t>KENGNE FIDELE</t>
  </si>
  <si>
    <t>P100017944371X</t>
  </si>
  <si>
    <t>DONALIUS NEBA</t>
  </si>
  <si>
    <t>P109818510940S</t>
  </si>
  <si>
    <t>MBINDE ALEN</t>
  </si>
  <si>
    <t>KIFEH</t>
  </si>
  <si>
    <t>P098317005096W</t>
  </si>
  <si>
    <t>P117616129814T</t>
  </si>
  <si>
    <t>SILA T</t>
  </si>
  <si>
    <t>P013200044051G</t>
  </si>
  <si>
    <t>NGNINKEU DANIEL</t>
  </si>
  <si>
    <t>ETS NGNINKEU DANIEL</t>
  </si>
  <si>
    <t>P066912589362D</t>
  </si>
  <si>
    <t>P119516988454M</t>
  </si>
  <si>
    <t>MBUN MIRELLE NYUGAB.</t>
  </si>
  <si>
    <t>M011412672333N</t>
  </si>
  <si>
    <t>SAINT STEPHEN COMPANY LTD</t>
  </si>
  <si>
    <t>(ST. STEPHEN CO.LTD)</t>
  </si>
  <si>
    <t>P127716072262B</t>
  </si>
  <si>
    <t>ARLETTE DOROTHÉE</t>
  </si>
  <si>
    <t>P015816632462X</t>
  </si>
  <si>
    <t>P082518000298G</t>
  </si>
  <si>
    <t>P117017787138J</t>
  </si>
  <si>
    <t>P059916117871E</t>
  </si>
  <si>
    <t>P098416622906N</t>
  </si>
  <si>
    <t>MOHAMMADOU HAMAN</t>
  </si>
  <si>
    <t>P059316209959E</t>
  </si>
  <si>
    <t>P062518008423Q</t>
  </si>
  <si>
    <t>( JTDKW183903044458 )</t>
  </si>
  <si>
    <t>M112017059073G</t>
  </si>
  <si>
    <t>SOCIETE COOPÉRATIVE SIMPLIFIÉE DES PRODUCTEURS DE COTON DE BADANKALI 1</t>
  </si>
  <si>
    <t>P088417485371G</t>
  </si>
  <si>
    <t>NANTCHOUANG DOMOU EPSE EBA'A</t>
  </si>
  <si>
    <t>P026816394025B</t>
  </si>
  <si>
    <t>SHEN HUI</t>
  </si>
  <si>
    <t>M122017100104C</t>
  </si>
  <si>
    <t>SOCIETE COOPERATIVE SIMPLIFIEE DES PRODUCTEURS DE COTON DE FRAGON</t>
  </si>
  <si>
    <t>SCOOPS KAÏYANG</t>
  </si>
  <si>
    <t>P026317742958F</t>
  </si>
  <si>
    <t>EMAGUE DEUTCHOUA</t>
  </si>
  <si>
    <t>M048817894575Q</t>
  </si>
  <si>
    <t>INSTITUT UCAC ICAM</t>
  </si>
  <si>
    <t>P048217725728A</t>
  </si>
  <si>
    <t>Mfongie mumbena épouse Wayou</t>
  </si>
  <si>
    <t>P027800471578Y</t>
  </si>
  <si>
    <t>BATIBA TCHOUAMO</t>
  </si>
  <si>
    <t>P068616613685M</t>
  </si>
  <si>
    <t>EDITH NYENPOUA</t>
  </si>
  <si>
    <t>P098917263547B</t>
  </si>
  <si>
    <t>P079517538966C</t>
  </si>
  <si>
    <t>BALEBA BITJOCKA</t>
  </si>
  <si>
    <t>PAUL ANTONY</t>
  </si>
  <si>
    <t>PREST/SCES-IMPRIMERIE-PEINTATURE</t>
  </si>
  <si>
    <t>P128412115114U</t>
  </si>
  <si>
    <t>PRINCELY CHAFEH FUNTONG</t>
  </si>
  <si>
    <t>"ETS THUMP PRINT"</t>
  </si>
  <si>
    <t>P013712325752L</t>
  </si>
  <si>
    <t>MFOUT EPSE KOUOTOU JULIENNE</t>
  </si>
  <si>
    <t>P108300553721L</t>
  </si>
  <si>
    <t>KAPTCHIP ATIEUGUIM FRANCINE</t>
  </si>
  <si>
    <t>P038712527700N</t>
  </si>
  <si>
    <t>TIYA TEUFA</t>
  </si>
  <si>
    <t>MERLOGE</t>
  </si>
  <si>
    <t>P039017845939P</t>
  </si>
  <si>
    <t>P029317811744P</t>
  </si>
  <si>
    <t>P060717932289P</t>
  </si>
  <si>
    <t>P128018157701B</t>
  </si>
  <si>
    <t>HUITME</t>
  </si>
  <si>
    <t>P068017995690T</t>
  </si>
  <si>
    <t>KONGUE EBUNE</t>
  </si>
  <si>
    <t>P097212499701N</t>
  </si>
  <si>
    <t>KAMGAING TEGUIA MAURICE</t>
  </si>
  <si>
    <t>P049517288675A</t>
  </si>
  <si>
    <t>RUTH ANYSETTE</t>
  </si>
  <si>
    <t>P127417407681T</t>
  </si>
  <si>
    <t>NJOH MOUKOURI</t>
  </si>
  <si>
    <t>FERDINAND MICHEL</t>
  </si>
  <si>
    <t>P129217161473F</t>
  </si>
  <si>
    <t>TOLOMA</t>
  </si>
  <si>
    <t>P048516487426F</t>
  </si>
  <si>
    <t>M092217628610A</t>
  </si>
  <si>
    <t>SOCIETE FRANCOIS SANTE SARL</t>
  </si>
  <si>
    <t>M082217596900K</t>
  </si>
  <si>
    <t>CHRONOTRUCKS SARL</t>
  </si>
  <si>
    <t>CHRONOTRUCKS</t>
  </si>
  <si>
    <t>P030217716543G</t>
  </si>
  <si>
    <t>Tatsa namekong</t>
  </si>
  <si>
    <t>Varido</t>
  </si>
  <si>
    <t>P014200230562S</t>
  </si>
  <si>
    <t>KETCHAGNA FRANCOISETS</t>
  </si>
  <si>
    <t>ETS FRAN</t>
  </si>
  <si>
    <t>P088516407747G</t>
  </si>
  <si>
    <t>NKONGSAH BIH DICTARINE (K.M.C LTD)</t>
  </si>
  <si>
    <t>M010017093408A</t>
  </si>
  <si>
    <t>P079516869782T</t>
  </si>
  <si>
    <t>AWOLA</t>
  </si>
  <si>
    <t>VALÉRIA NABI</t>
  </si>
  <si>
    <t>P068916779503Q</t>
  </si>
  <si>
    <t>AIME FRANCOIS</t>
  </si>
  <si>
    <t>M022317043553F</t>
  </si>
  <si>
    <t>GROUPE SCOLAIRE BILINGUE PRIVE LAÏC &lt;&lt; PERE MARCEL&gt;&gt;</t>
  </si>
  <si>
    <t>P040316835504Q</t>
  </si>
  <si>
    <t>NDICHIA CYNTHIA</t>
  </si>
  <si>
    <t>P029114129813D</t>
  </si>
  <si>
    <t>KENFACK TEFFO BRIS HERMANN</t>
  </si>
  <si>
    <t>ETS KENFY CONFORT BTP</t>
  </si>
  <si>
    <t>P079116401907E</t>
  </si>
  <si>
    <t>MANTO FOTOUO</t>
  </si>
  <si>
    <t>M062217501855M</t>
  </si>
  <si>
    <t>MODERN AFRICA FARM SARL</t>
  </si>
  <si>
    <t>P107912639049E</t>
  </si>
  <si>
    <t>P015500086666U</t>
  </si>
  <si>
    <t>KOUKAM JEANNE</t>
  </si>
  <si>
    <t>KOUAKAM JEANNE</t>
  </si>
  <si>
    <t>M072316001319U</t>
  </si>
  <si>
    <t>SOLAR TECHNOLOGIES PROVIDER</t>
  </si>
  <si>
    <t>SOLARTECH PROVIDER</t>
  </si>
  <si>
    <t>P098818489444M</t>
  </si>
  <si>
    <t>MANDE KAKEU EPSE TENKEU</t>
  </si>
  <si>
    <t>BATIMENTS ET TRAVAUX PUBLICS-PRESTATIONS DE SERVICES-GENIE CIVIL</t>
  </si>
  <si>
    <t>P109312419100F</t>
  </si>
  <si>
    <t>KONGNE NEMBOT AIMEE DEJANIE</t>
  </si>
  <si>
    <t>P085317067405B</t>
  </si>
  <si>
    <t>MEMVOUTA ABENELANG EPOUSE VAQUIER</t>
  </si>
  <si>
    <t>P027417908230F</t>
  </si>
  <si>
    <t>M072318529763U</t>
  </si>
  <si>
    <t>TOUSSID IMMIGRATION</t>
  </si>
  <si>
    <t>P028717935788N</t>
  </si>
  <si>
    <t>P018617815552D</t>
  </si>
  <si>
    <t>NGWOHO SERGE VALERIE</t>
  </si>
  <si>
    <t>P109715110666W</t>
  </si>
  <si>
    <t>MBOLE MBARGA</t>
  </si>
  <si>
    <t>BÉNÉDICTE GHYSLAINE</t>
  </si>
  <si>
    <t>P038216605918C</t>
  </si>
  <si>
    <t>KEUTCHA YOUCHE</t>
  </si>
  <si>
    <t>P057500375521C</t>
  </si>
  <si>
    <t>P025516331523N</t>
  </si>
  <si>
    <t>MBAKOP EPSE BAHAMI</t>
  </si>
  <si>
    <t>P108212286549U</t>
  </si>
  <si>
    <t>YFOU JASIMO PEGUY</t>
  </si>
  <si>
    <t>P027418288898C</t>
  </si>
  <si>
    <t>FOMUNKONG</t>
  </si>
  <si>
    <t>P087716715900E</t>
  </si>
  <si>
    <t>OLIVIER FLAUBERT</t>
  </si>
  <si>
    <t>P018512405400X</t>
  </si>
  <si>
    <t>TONGA YAMI</t>
  </si>
  <si>
    <t>HERMANN SEDOIN</t>
  </si>
  <si>
    <t>P097312380498F</t>
  </si>
  <si>
    <t>NGO BOUMBE SABINE</t>
  </si>
  <si>
    <t>P089517893421A</t>
  </si>
  <si>
    <t>WIRSIY HORASIUS FONYUY</t>
  </si>
  <si>
    <t>P088500497115Q</t>
  </si>
  <si>
    <t>NGOUANA TAMAFOUO ROSTAND</t>
  </si>
  <si>
    <t>P048917854044H</t>
  </si>
  <si>
    <t>LAWA PHILOBERT</t>
  </si>
  <si>
    <t>P088816227563B</t>
  </si>
  <si>
    <t>NTET MINTOM</t>
  </si>
  <si>
    <t>ALIX REBECCA</t>
  </si>
  <si>
    <t>P122015309859W</t>
  </si>
  <si>
    <t>ABDOURAMAN MAL ALIOUM</t>
  </si>
  <si>
    <t>P010317093569D</t>
  </si>
  <si>
    <t>MARIE MORELLE</t>
  </si>
  <si>
    <t>P068717931452N</t>
  </si>
  <si>
    <t>NGO BILONG EPSE HERMET</t>
  </si>
  <si>
    <t>HANA SIDONIE (ETS BHS)</t>
  </si>
  <si>
    <t>P028916379431G</t>
  </si>
  <si>
    <t>IGBA</t>
  </si>
  <si>
    <t>NNABUGWU</t>
  </si>
  <si>
    <t>P014612404728J</t>
  </si>
  <si>
    <t>P015417181991A</t>
  </si>
  <si>
    <t>P117800504234U</t>
  </si>
  <si>
    <t>MBOOSI NDIBA TCHOKONTE</t>
  </si>
  <si>
    <t>P127318357515Q</t>
  </si>
  <si>
    <t>DABO FACOUROU</t>
  </si>
  <si>
    <t>M069815426619M</t>
  </si>
  <si>
    <t>CENTRE EDUCATIF LE BON BERGER</t>
  </si>
  <si>
    <t>P050118155959B</t>
  </si>
  <si>
    <t>MBONG MBANDJOCK</t>
  </si>
  <si>
    <t>HEMERY DANIEL</t>
  </si>
  <si>
    <t>P028412772554X</t>
  </si>
  <si>
    <t>TCHAMEKO TANKO SYLVIE</t>
  </si>
  <si>
    <t>P019417194749G</t>
  </si>
  <si>
    <t>TAFOPA FOGANG</t>
  </si>
  <si>
    <t>DAVID DUCLAIR</t>
  </si>
  <si>
    <t>P057612443319C</t>
  </si>
  <si>
    <t>P107817305142H</t>
  </si>
  <si>
    <t>AMA DICKSON</t>
  </si>
  <si>
    <t>JOY ORJI</t>
  </si>
  <si>
    <t>P057116989147M</t>
  </si>
  <si>
    <t>CLIMATISATION-ELECTRICITE-PRESTATION</t>
  </si>
  <si>
    <t>P098712730302M</t>
  </si>
  <si>
    <t>KAMENI KAMATHEU GUY FERNAND</t>
  </si>
  <si>
    <t>ETS KGF &amp; CLIMATISATION &amp; INDUSTRIEL</t>
  </si>
  <si>
    <t>P069218169202U</t>
  </si>
  <si>
    <t>TAKOU SIMATCHE</t>
  </si>
  <si>
    <t>P049518096159N</t>
  </si>
  <si>
    <t>AFOTCHOU GUIMKENG</t>
  </si>
  <si>
    <t>STALONNE BAKER</t>
  </si>
  <si>
    <t>M102518141762D</t>
  </si>
  <si>
    <t>PRASPECT TECHNOLOGY COMPANY</t>
  </si>
  <si>
    <t>P015915991463N</t>
  </si>
  <si>
    <t>P045600472787R</t>
  </si>
  <si>
    <t>P024918039392Q</t>
  </si>
  <si>
    <t>MAWAL A YAKAN</t>
  </si>
  <si>
    <t>VENTE BOISSONS ALCOOLISEES, ECHOPPE</t>
  </si>
  <si>
    <t>P020017479500A</t>
  </si>
  <si>
    <t>BILONGO ENGONGA</t>
  </si>
  <si>
    <t>M092116456467N</t>
  </si>
  <si>
    <t>ASYAA SARL</t>
  </si>
  <si>
    <t>P126615623637L</t>
  </si>
  <si>
    <t>ELOMBWE KING</t>
  </si>
  <si>
    <t>P104514865049G</t>
  </si>
  <si>
    <t>TEKE ESUKE</t>
  </si>
  <si>
    <t>GERALD NICHOLAS</t>
  </si>
  <si>
    <t>P125817235679Y</t>
  </si>
  <si>
    <t>P127618499788K</t>
  </si>
  <si>
    <t>BEGO NGUELA</t>
  </si>
  <si>
    <t>P088317748849B</t>
  </si>
  <si>
    <t>TAMUKA</t>
  </si>
  <si>
    <t>M090014579704H</t>
  </si>
  <si>
    <t>ASSOCIATION HUMANITY FIRST CAMEROON</t>
  </si>
  <si>
    <t>HUMANITY FIRST CAMEROON</t>
  </si>
  <si>
    <t>SENSIBILISATION ET PRÉVENTION CONTRE LE VIH SIDA DES PERSONNES VULNÉRABLES</t>
  </si>
  <si>
    <t>M042517719202S</t>
  </si>
  <si>
    <t>ALIAL</t>
  </si>
  <si>
    <t>ALIAL SARL</t>
  </si>
  <si>
    <t>P037518189758C</t>
  </si>
  <si>
    <t>JULIENNE PATIENCE</t>
  </si>
  <si>
    <t>P068816943960C</t>
  </si>
  <si>
    <t>MANDOU MOLUH AMINATOU</t>
  </si>
  <si>
    <t>P129817821426C</t>
  </si>
  <si>
    <t>TAGAKOU WOBIWO</t>
  </si>
  <si>
    <t>DORIELLE CABRIN</t>
  </si>
  <si>
    <t>P096400143888A</t>
  </si>
  <si>
    <t>MDJOKOUA</t>
  </si>
  <si>
    <t>P109216494654P</t>
  </si>
  <si>
    <t>FOBAT YIMDO CEDRIC</t>
  </si>
  <si>
    <t>ETS FOBAT</t>
  </si>
  <si>
    <t>P096618048121D</t>
  </si>
  <si>
    <t>TADJOM GATEU</t>
  </si>
  <si>
    <t>M050517233342E</t>
  </si>
  <si>
    <t>EP EBOMAN</t>
  </si>
  <si>
    <t>P059417819156J</t>
  </si>
  <si>
    <t>KOCHELE PASCAL</t>
  </si>
  <si>
    <t>M112116733613Q</t>
  </si>
  <si>
    <t>HAMADOU ET FILS SARL</t>
  </si>
  <si>
    <t>COMMERCE GENERAL, TRANSPORT, IMPORT-EXPORT, PRESTATIONS DE SERVICES</t>
  </si>
  <si>
    <t>P057517612675W</t>
  </si>
  <si>
    <t>MAKODJOU EPSE FONDJO VICTORINE</t>
  </si>
  <si>
    <t>M012217019405A</t>
  </si>
  <si>
    <t>QUINCAILLERIE EDDY SARL</t>
  </si>
  <si>
    <t>Q-EDDY SARL</t>
  </si>
  <si>
    <t>P074118111186T</t>
  </si>
  <si>
    <t>P039116414645U</t>
  </si>
  <si>
    <t>P019116731574C</t>
  </si>
  <si>
    <t>TITUS SAMUEL EKONG</t>
  </si>
  <si>
    <t>P097417641159J</t>
  </si>
  <si>
    <t>P096300353936X</t>
  </si>
  <si>
    <t>MBOULE MICHELINE</t>
  </si>
  <si>
    <t>P069017700413A</t>
  </si>
  <si>
    <t>KOLLO DJEUNANG</t>
  </si>
  <si>
    <t>P069111475392W</t>
  </si>
  <si>
    <t>LIMNYUY LUKE SENYUY</t>
  </si>
  <si>
    <t>P038518266887S</t>
  </si>
  <si>
    <t>Matcheme</t>
  </si>
  <si>
    <t>Adeline Rachel</t>
  </si>
  <si>
    <t>P018717976162Y</t>
  </si>
  <si>
    <t>KANINTA</t>
  </si>
  <si>
    <t>P087016705792J</t>
  </si>
  <si>
    <t>P067418590933P</t>
  </si>
  <si>
    <t>P030518050922Y</t>
  </si>
  <si>
    <t>SOB FOUETSOP</t>
  </si>
  <si>
    <t>P017115364261U</t>
  </si>
  <si>
    <t>DEPANNAGE ET VENTE TELEPHONE</t>
  </si>
  <si>
    <t>P119516806834W</t>
  </si>
  <si>
    <t>ULBRISH ARNAUD</t>
  </si>
  <si>
    <t>P010117576317P</t>
  </si>
  <si>
    <t>MAHAMADOU ILLE ZAÏDOU</t>
  </si>
  <si>
    <t>M021512269484A</t>
  </si>
  <si>
    <t>STE TEMA SARL</t>
  </si>
  <si>
    <t>P118417731073U</t>
  </si>
  <si>
    <t>NTIMBA DESIRE</t>
  </si>
  <si>
    <t>ETS DELAURE</t>
  </si>
  <si>
    <t>M051416698771R</t>
  </si>
  <si>
    <t>ASSOCIATION DES PLOMBIERS DE BONABERI</t>
  </si>
  <si>
    <t>A.P.B</t>
  </si>
  <si>
    <t>M102216610230X</t>
  </si>
  <si>
    <t>GROUPE D'INITIATIVE COMMUNE DES JEUNES AGRICULTEURS DYNAMIQUES DE BATCHENGA</t>
  </si>
  <si>
    <t>GIC JADBA</t>
  </si>
  <si>
    <t>P046917085977W</t>
  </si>
  <si>
    <t>P015518439797Z</t>
  </si>
  <si>
    <t>P106717463261P</t>
  </si>
  <si>
    <t>NGASSA TCHOKISSY</t>
  </si>
  <si>
    <t>BEATRICE CELINE</t>
  </si>
  <si>
    <t>P079116558665W</t>
  </si>
  <si>
    <t>ANDONGME</t>
  </si>
  <si>
    <t>P059517868100H</t>
  </si>
  <si>
    <t>P018518189681N</t>
  </si>
  <si>
    <t>NWEKE CHIKA</t>
  </si>
  <si>
    <t>P118012240598W</t>
  </si>
  <si>
    <t>TIOFACK SOJUI</t>
  </si>
  <si>
    <t>P089217702856E</t>
  </si>
  <si>
    <t>TUEBOU OUAMBO EPSE TCHAKOUNTE DAISY LOVE</t>
  </si>
  <si>
    <t>DL-CREATIVES</t>
  </si>
  <si>
    <t>P048217434627Y</t>
  </si>
  <si>
    <t>P058818303017Q</t>
  </si>
  <si>
    <t>GWANYALLA CLEVIS DINGA</t>
  </si>
  <si>
    <t>(ETS AMERICAN COMPUTER AND ELECTRONICS)</t>
  </si>
  <si>
    <t>P049217863609J</t>
  </si>
  <si>
    <t>MBETKUE MBAKOP</t>
  </si>
  <si>
    <t>HILLARY LEONEL</t>
  </si>
  <si>
    <t>P038518168145G</t>
  </si>
  <si>
    <t>KEUGOU KEUTSOP</t>
  </si>
  <si>
    <t>P059318485938Q</t>
  </si>
  <si>
    <t>BLESSE PENN</t>
  </si>
  <si>
    <t>P019016634929T</t>
  </si>
  <si>
    <t>P058218364138N</t>
  </si>
  <si>
    <t>Mafouomene epse Ngouana</t>
  </si>
  <si>
    <t>Judith flore</t>
  </si>
  <si>
    <t>P018214378710F</t>
  </si>
  <si>
    <t>JANSEURBE</t>
  </si>
  <si>
    <t>P058518119895N</t>
  </si>
  <si>
    <t>ESSIBEN ESSIBEN AGNÈS SONIA</t>
  </si>
  <si>
    <t>ETS 2E SONIA</t>
  </si>
  <si>
    <t>P122017646840E</t>
  </si>
  <si>
    <t>NYEBEKON MADELEINE</t>
  </si>
  <si>
    <t>P109517751172K</t>
  </si>
  <si>
    <t>FORSAP</t>
  </si>
  <si>
    <t>MONICA DEOH</t>
  </si>
  <si>
    <t>P037918495769H</t>
  </si>
  <si>
    <t>Avocat au barreau</t>
  </si>
  <si>
    <t>P016717980461E</t>
  </si>
  <si>
    <t>P067111817757T</t>
  </si>
  <si>
    <t>BONNY EPSE EKOLLO CLAUDEBON</t>
  </si>
  <si>
    <t>BONNY EPSE EKOLLO CLAUDE</t>
  </si>
  <si>
    <t>P057718033126S</t>
  </si>
  <si>
    <t>TCHOUTCHA PAMEN</t>
  </si>
  <si>
    <t>P095816257557H</t>
  </si>
  <si>
    <t>KOUBISSESSE ROSE RAYMONDE</t>
  </si>
  <si>
    <t>M100800031654C</t>
  </si>
  <si>
    <t>TROPICALIS SARL</t>
  </si>
  <si>
    <t>P119018034398D</t>
  </si>
  <si>
    <t>TOWA TEME</t>
  </si>
  <si>
    <t>HONORINE MARINA</t>
  </si>
  <si>
    <t>P108917224987W</t>
  </si>
  <si>
    <t>NATHALIE BERTINE</t>
  </si>
  <si>
    <t>P069416874576J</t>
  </si>
  <si>
    <t>SEDJINE KUETE</t>
  </si>
  <si>
    <t>P056300253045A</t>
  </si>
  <si>
    <t>MEKALA JEANNE D'ARC</t>
  </si>
  <si>
    <t>ETS MKC AFFAIRES</t>
  </si>
  <si>
    <t>P018417691010X</t>
  </si>
  <si>
    <t>MANIGOM</t>
  </si>
  <si>
    <t>M032517855571J</t>
  </si>
  <si>
    <t>HOPITAL DE YASSA SARL</t>
  </si>
  <si>
    <t>Médecin ou exploitant d'un cabinet médical ou d'une clinique/Médecin ou exploitant d'un cabinet médical ou d'une clinique</t>
  </si>
  <si>
    <t>P037817590657U</t>
  </si>
  <si>
    <t>MATETDE FOKWE EPOUSE MBA ELEONORE</t>
  </si>
  <si>
    <t>UNITE DES SOINS ODCA</t>
  </si>
  <si>
    <t>P115812418432M</t>
  </si>
  <si>
    <t>AMANA GEYIMPE JACQUELINE</t>
  </si>
  <si>
    <t>P057816613609D</t>
  </si>
  <si>
    <t>P039614910197C</t>
  </si>
  <si>
    <t>JEAN CYRIL KARIM</t>
  </si>
  <si>
    <t>P058312601513E</t>
  </si>
  <si>
    <t>KENMOUE DJOUCHUAN RUBEN</t>
  </si>
  <si>
    <t>ETS KENMOUE</t>
  </si>
  <si>
    <t>P105600130956J</t>
  </si>
  <si>
    <t>NGUINE NDONGO EPSEE SECKE</t>
  </si>
  <si>
    <t>P015300032891Y</t>
  </si>
  <si>
    <t>LEOPOLDINE CALIXTE</t>
  </si>
  <si>
    <t>P019017810711D</t>
  </si>
  <si>
    <t>COVEN</t>
  </si>
  <si>
    <t>EKU NJANG</t>
  </si>
  <si>
    <t>P097317740843C</t>
  </si>
  <si>
    <t>NKATEH PIUS</t>
  </si>
  <si>
    <t>ETS JUNIOR CONSTRUCTION</t>
  </si>
  <si>
    <t>P069518480920F</t>
  </si>
  <si>
    <t>BIKUNDI</t>
  </si>
  <si>
    <t>STEVE MARCEL</t>
  </si>
  <si>
    <t>P076818011612B</t>
  </si>
  <si>
    <t>NGO OUM EPSE NGAN</t>
  </si>
  <si>
    <t>M090712435872F</t>
  </si>
  <si>
    <t>GOD BLESS BILINGUAL SCHOOL</t>
  </si>
  <si>
    <t>P048618528986D</t>
  </si>
  <si>
    <t>P047216076579H</t>
  </si>
  <si>
    <t>Salon de COIFFure</t>
  </si>
  <si>
    <t>P108217504194F</t>
  </si>
  <si>
    <t>ISABELLE MARIE CLARISSE</t>
  </si>
  <si>
    <t>P099018500929C</t>
  </si>
  <si>
    <t>MENDJEMEN YAMEDJEU (BY9 SOLUTIONS)</t>
  </si>
  <si>
    <t>P058516162249J</t>
  </si>
  <si>
    <t>MBARGA KOE</t>
  </si>
  <si>
    <t>SYLVAIN CLAUDE</t>
  </si>
  <si>
    <t>P046217647199R</t>
  </si>
  <si>
    <t>BIROCK EPSE ESSOME</t>
  </si>
  <si>
    <t>P066900277189R</t>
  </si>
  <si>
    <t>P095816456370W</t>
  </si>
  <si>
    <t>P047318056277Z</t>
  </si>
  <si>
    <t>DONGMO TSOPBENG KEMTSOP</t>
  </si>
  <si>
    <t>P037517680095L</t>
  </si>
  <si>
    <t>P037116828204D</t>
  </si>
  <si>
    <t>PETER NDAM</t>
  </si>
  <si>
    <t>M052117169198P</t>
  </si>
  <si>
    <t>SOCIÉTÉ COOPÉRATIVE SIMPLIFIÉE DES PRODUCTEURS DE COTON DE BAH TAO</t>
  </si>
  <si>
    <t>SCOOPS KAOUBA MBA</t>
  </si>
  <si>
    <t>P076618498240P</t>
  </si>
  <si>
    <t>NFON JOSEPH AYUNG</t>
  </si>
  <si>
    <t>P088317735937J</t>
  </si>
  <si>
    <t>EZE IFEANYI</t>
  </si>
  <si>
    <t>Uzor Nweze</t>
  </si>
  <si>
    <t>M082015060289E</t>
  </si>
  <si>
    <t>GENIE D’AFRIK SARL</t>
  </si>
  <si>
    <t>P010015401741C</t>
  </si>
  <si>
    <t>YUMBA</t>
  </si>
  <si>
    <t>TARCILE ARIEL BRIDGET</t>
  </si>
  <si>
    <t>P058717856427A</t>
  </si>
  <si>
    <t>ETS BUSINESS TRADE &amp; SERVICE(B.T.T)</t>
  </si>
  <si>
    <t>P027518470484Z</t>
  </si>
  <si>
    <t>P059817204007U</t>
  </si>
  <si>
    <t>P038417507517K</t>
  </si>
  <si>
    <t>SANDRINE PASCALINE</t>
  </si>
  <si>
    <t>P097817740871E</t>
  </si>
  <si>
    <t>TCHEUPELADJO</t>
  </si>
  <si>
    <t>GHISLAINE RIKA</t>
  </si>
  <si>
    <t>P119116779034P</t>
  </si>
  <si>
    <t>KENGNE FOTSO CORINNE</t>
  </si>
  <si>
    <t>ETS HARMONY EVENT</t>
  </si>
  <si>
    <t>EVENEMENTIELS, PLANIFICATION, DECORATION D'EVENEMENTS, LOCATION MATERIEL</t>
  </si>
  <si>
    <t>P078517675702L</t>
  </si>
  <si>
    <t>P017512637062J</t>
  </si>
  <si>
    <t>BOUBA ELISE</t>
  </si>
  <si>
    <t>P109616636953A</t>
  </si>
  <si>
    <t>ROSSO YEMENE</t>
  </si>
  <si>
    <t>P070117602015Y</t>
  </si>
  <si>
    <t>NDIPAPEH MAMUDA</t>
  </si>
  <si>
    <t>P097812725037X</t>
  </si>
  <si>
    <t>MASSEUSE PROF</t>
  </si>
  <si>
    <t>P067416702150E</t>
  </si>
  <si>
    <t>TSAPI EPSE MELLI</t>
  </si>
  <si>
    <t>P067218212768M</t>
  </si>
  <si>
    <t>AMADOU YAYA BELLO</t>
  </si>
  <si>
    <t>GÉRANT D'IMMEUBLE</t>
  </si>
  <si>
    <t>P118417137872G</t>
  </si>
  <si>
    <t>JULIO RAPHAEL</t>
  </si>
  <si>
    <t>P069715992220X</t>
  </si>
  <si>
    <t>NOPONG NGNINTEDEM</t>
  </si>
  <si>
    <t>P036600198757Z</t>
  </si>
  <si>
    <t>PASCAL ETS HANROT FROID ET CLIMATISATION</t>
  </si>
  <si>
    <t>M012416754837C</t>
  </si>
  <si>
    <t>ASSOCIATION ESPOIR SANS FRONTIERE</t>
  </si>
  <si>
    <t>ESF+</t>
  </si>
  <si>
    <t>PROMOUVOIR LE DEVELOPPEMENT ENDOGENE, DE L'EDUCATION EN GENERAL DES FILLES, EMANCIPATION SOCIO-ECONOMIQUE ET CULTURELLE DES MEBRES</t>
  </si>
  <si>
    <t>P076112068406T</t>
  </si>
  <si>
    <t>P045017100099D</t>
  </si>
  <si>
    <t>LONGANG EPSE NGONGANG</t>
  </si>
  <si>
    <t>P107910952679U</t>
  </si>
  <si>
    <t>ZANFACK BELINGA</t>
  </si>
  <si>
    <t>P047517753191U</t>
  </si>
  <si>
    <t>DJAKARIDJA</t>
  </si>
  <si>
    <t>P108616396437G</t>
  </si>
  <si>
    <t>TETE PASCALINE DIKOUZA</t>
  </si>
  <si>
    <t>P040017159721Z</t>
  </si>
  <si>
    <t>ABDOUL-NGAFAR</t>
  </si>
  <si>
    <t>P128100370978W</t>
  </si>
  <si>
    <t>NGUETCHEM</t>
  </si>
  <si>
    <t>P109917374677L</t>
  </si>
  <si>
    <t>P107812645086M</t>
  </si>
  <si>
    <t>ALAIN LUCIANO</t>
  </si>
  <si>
    <t>P108116204694B</t>
  </si>
  <si>
    <t>ONDOBO NAMA SOPHIE.</t>
  </si>
  <si>
    <t>P095600016514U</t>
  </si>
  <si>
    <t>P125918315979M</t>
  </si>
  <si>
    <t>MBOLLE VVE ETONE NDILLE NDIFOR</t>
  </si>
  <si>
    <t>P117018491513F</t>
  </si>
  <si>
    <t>TATANG TAGNIFO</t>
  </si>
  <si>
    <t>ERIC LUTHER</t>
  </si>
  <si>
    <t>P126218010764Z</t>
  </si>
  <si>
    <t>JING GEORGE NDIFOR</t>
  </si>
  <si>
    <t>M102217670840D</t>
  </si>
  <si>
    <t>TATEU SARL</t>
  </si>
  <si>
    <t>PRESTATIONS DE SERVICES - FINANCEMENT DES PROJETS - COMMERCE GÉNÉRAL - IMPORT &amp; EXPORT - INTERMÉDIATION COMMERCIALE</t>
  </si>
  <si>
    <t>M011712600388J</t>
  </si>
  <si>
    <t>SOCIETE TLM MEDICAL SARL</t>
  </si>
  <si>
    <t>P019018520075N</t>
  </si>
  <si>
    <t>WILLY GEFFERY HENDERSON</t>
  </si>
  <si>
    <t>P058616866175D</t>
  </si>
  <si>
    <t>NOUTCHEU TOUANI</t>
  </si>
  <si>
    <t>DAMASSE</t>
  </si>
  <si>
    <t>P119517845053M</t>
  </si>
  <si>
    <t>CHIBUIKE LOUIS</t>
  </si>
  <si>
    <t>P087117840559L</t>
  </si>
  <si>
    <t>Limi Epouse kouotou</t>
  </si>
  <si>
    <t>M092218170484S</t>
  </si>
  <si>
    <t>SOCIÉTÉ COOPÉRATIVE SIMPLIFIÉE DES PRODUCTEURS DE MAÏS DE GADJAGOUDJE</t>
  </si>
  <si>
    <t>SCOOPS TIDBE</t>
  </si>
  <si>
    <t>P107617175905B</t>
  </si>
  <si>
    <t>OYONO EKONGOE</t>
  </si>
  <si>
    <t>ANASTASIE NADIA</t>
  </si>
  <si>
    <t>P100016636032C</t>
  </si>
  <si>
    <t>YOUMSSEU</t>
  </si>
  <si>
    <t>JEORDAN STEVE</t>
  </si>
  <si>
    <t>P010215967399M</t>
  </si>
  <si>
    <t>P127912627558Z</t>
  </si>
  <si>
    <t>DORETTE MOJUA LISOMBE EP CHE</t>
  </si>
  <si>
    <t>P109715984829Z</t>
  </si>
  <si>
    <t>NGANGFOR</t>
  </si>
  <si>
    <t>SUSTAIN AMUNGWA</t>
  </si>
  <si>
    <t>P122016994985U</t>
  </si>
  <si>
    <t>DONGUE MARTIN</t>
  </si>
  <si>
    <t>P076913925456E</t>
  </si>
  <si>
    <t>MOYUM EPSE WAFO BERTILLE</t>
  </si>
  <si>
    <t>P076700084378A</t>
  </si>
  <si>
    <t>DJIMTSEVOC TCHUENCHE JEAN PIERRE</t>
  </si>
  <si>
    <t>ETS DJIMTSEVOC TCHUENCHE JEAN PIERRE</t>
  </si>
  <si>
    <t>P097712172439X</t>
  </si>
  <si>
    <t>ADOMA</t>
  </si>
  <si>
    <t>P109917130088S</t>
  </si>
  <si>
    <t>KAPTCHOM TEUNGNA</t>
  </si>
  <si>
    <t>CALEB SILAS</t>
  </si>
  <si>
    <t>P019717655982M</t>
  </si>
  <si>
    <t>OUMAROU DJOULDE</t>
  </si>
  <si>
    <t>P058115306368C</t>
  </si>
  <si>
    <t>TCHAMACHEU HAPPI</t>
  </si>
  <si>
    <t>P027017791954D</t>
  </si>
  <si>
    <t>P040018170863E</t>
  </si>
  <si>
    <t>KUETE MBOUZA</t>
  </si>
  <si>
    <t>TRANSIT-IMPORT/EXPORT-PRESTATIONS</t>
  </si>
  <si>
    <t>M121914366553Z</t>
  </si>
  <si>
    <t>E.B. TRANSIT SARL</t>
  </si>
  <si>
    <t>M012317890958B</t>
  </si>
  <si>
    <t>PREMIUM BUSINESS SARL</t>
  </si>
  <si>
    <t>P109518058872D</t>
  </si>
  <si>
    <t>MOUNO</t>
  </si>
  <si>
    <t>RUSSEL BIENVENU</t>
  </si>
  <si>
    <t>P106417055711P</t>
  </si>
  <si>
    <t>FRANCIS GREGOIRE</t>
  </si>
  <si>
    <t>P029200576819F</t>
  </si>
  <si>
    <t>MEMOUNYI TCHIEMENY</t>
  </si>
  <si>
    <t>WILFRIED ARMAND</t>
  </si>
  <si>
    <t>P099617958405G</t>
  </si>
  <si>
    <t>TIPAH SONITA AMBIYE</t>
  </si>
  <si>
    <t>P024800203095A</t>
  </si>
  <si>
    <t>SAHA née NANA NGATCHA PAULINE</t>
  </si>
  <si>
    <t>P109117612114Q</t>
  </si>
  <si>
    <t>GUERAIN</t>
  </si>
  <si>
    <t>P099814794906D</t>
  </si>
  <si>
    <t>ESSANEME NDJITSE</t>
  </si>
  <si>
    <t>P067115658535Q</t>
  </si>
  <si>
    <t>KAKMENI SIEBETCHEU</t>
  </si>
  <si>
    <t>P048316350177A</t>
  </si>
  <si>
    <t>P100318262568X</t>
  </si>
  <si>
    <t>HOUSNI MOUBARAK BOUBAKARY/</t>
  </si>
  <si>
    <t>P069417273357U</t>
  </si>
  <si>
    <t>CHOUNNA DIFFO</t>
  </si>
  <si>
    <t>CYRIAQUE PERANY</t>
  </si>
  <si>
    <t>P106400142210U</t>
  </si>
  <si>
    <t>IFEANYI ONUKWULI PIUS</t>
  </si>
  <si>
    <t>ETS IFEANY ONUKWULI PIUS</t>
  </si>
  <si>
    <t>P036817835339E</t>
  </si>
  <si>
    <t>NJIOPA</t>
  </si>
  <si>
    <t>P118312504144A</t>
  </si>
  <si>
    <t>MEGOUO JEAN NORBERT</t>
  </si>
  <si>
    <t>P128317597973R</t>
  </si>
  <si>
    <t>M012118440347S</t>
  </si>
  <si>
    <t>AFDAL SHOP SARL</t>
  </si>
  <si>
    <t>P126118111483P</t>
  </si>
  <si>
    <t>P098217652635K</t>
  </si>
  <si>
    <t>POFAKO</t>
  </si>
  <si>
    <t>P045514734172G</t>
  </si>
  <si>
    <t>ROBERT LUTHER</t>
  </si>
  <si>
    <t>M030917413284J</t>
  </si>
  <si>
    <t>NOTRE DAME DE LA BONNE SEMENCE</t>
  </si>
  <si>
    <t>P078918286659U</t>
  </si>
  <si>
    <t>MEFOTSE NOGHEN EPOUSE FOTUE</t>
  </si>
  <si>
    <t>P055816626807T</t>
  </si>
  <si>
    <t>GUELEMO</t>
  </si>
  <si>
    <t>P027717663419H</t>
  </si>
  <si>
    <t>TOUKAM FONKOU</t>
  </si>
  <si>
    <t>TRAINING/CONSULTANCY SCES-TRANSPORT</t>
  </si>
  <si>
    <t>M101812727420A</t>
  </si>
  <si>
    <t>PARAKLETE CONSULYING INC</t>
  </si>
  <si>
    <t>P019617276135S</t>
  </si>
  <si>
    <t>KALEU DJOMATOU</t>
  </si>
  <si>
    <t>OLIVE MANUELLA</t>
  </si>
  <si>
    <t>P032517742591R</t>
  </si>
  <si>
    <t>ETS WATSON-ALUMETAL</t>
  </si>
  <si>
    <t>P115718108928M</t>
  </si>
  <si>
    <t>P070418233456A</t>
  </si>
  <si>
    <t>NJEN GWES</t>
  </si>
  <si>
    <t>AGNES BRENDA</t>
  </si>
  <si>
    <t>P127812483275D</t>
  </si>
  <si>
    <t>P108217757484E</t>
  </si>
  <si>
    <t>NGOUPAYOU SALIFOU</t>
  </si>
  <si>
    <t>P107912327295D</t>
  </si>
  <si>
    <t>KENFACK ALINE CLAIRE</t>
  </si>
  <si>
    <t>P087112674491T</t>
  </si>
  <si>
    <t>MADELEINE(ETS YOUEGO IT)</t>
  </si>
  <si>
    <t>P122016685853L</t>
  </si>
  <si>
    <t>MONDE ALBERT CALVIN</t>
  </si>
  <si>
    <t>P079012241299H</t>
  </si>
  <si>
    <t>KENFACK SONFACK PULCHERIE</t>
  </si>
  <si>
    <t>ETS KENFACK SONFACK PULCHERIE</t>
  </si>
  <si>
    <t>BTP/FOURNIT BUREAU/PREST SCES</t>
  </si>
  <si>
    <t>P069011344160F</t>
  </si>
  <si>
    <t>ERNEST TANWIE</t>
  </si>
  <si>
    <t>P128816739008W</t>
  </si>
  <si>
    <t>HAGENIMANA ELIE</t>
  </si>
  <si>
    <t>P088918187569L</t>
  </si>
  <si>
    <t>TAFONGUIE MOLOUH</t>
  </si>
  <si>
    <t>P120117009398M</t>
  </si>
  <si>
    <t>NOAH FOE</t>
  </si>
  <si>
    <t>P019317596116A</t>
  </si>
  <si>
    <t>P039316229040W</t>
  </si>
  <si>
    <t>NYA WANDA EPSE. TCHOUEKIA. EVELINE</t>
  </si>
  <si>
    <t>P118217676033Y</t>
  </si>
  <si>
    <t>GANO DEMBA</t>
  </si>
  <si>
    <t>P088816396431N</t>
  </si>
  <si>
    <t>NOUHOU ADAM</t>
  </si>
  <si>
    <t>M100517236998Q</t>
  </si>
  <si>
    <t>EP ANNEXE ESEKA GII C</t>
  </si>
  <si>
    <t>P058012115368Z</t>
  </si>
  <si>
    <t>NOUEMWA</t>
  </si>
  <si>
    <t>M082017934402S</t>
  </si>
  <si>
    <t>CHANGO SARL</t>
  </si>
  <si>
    <t>P120016859505M</t>
  </si>
  <si>
    <t>DONGMO TSAFAK</t>
  </si>
  <si>
    <t>ADRIEN JULIOR ALEX</t>
  </si>
  <si>
    <t>M032416584864N</t>
  </si>
  <si>
    <t>GLOBAL PRINT SOLUTION</t>
  </si>
  <si>
    <t>P046517334843H</t>
  </si>
  <si>
    <t>P119516815947Z</t>
  </si>
  <si>
    <t>KAMLA SADEUH</t>
  </si>
  <si>
    <t>P078418182019T</t>
  </si>
  <si>
    <t>MENKEBOT</t>
  </si>
  <si>
    <t>GILBERT BERTO</t>
  </si>
  <si>
    <t>M061100037083H</t>
  </si>
  <si>
    <t>LE CINÉMA</t>
  </si>
  <si>
    <t>M072416876668Q</t>
  </si>
  <si>
    <t>OASIS SERVICES SARL</t>
  </si>
  <si>
    <t>P018600400812H</t>
  </si>
  <si>
    <t>ALHASSANE MOUSTAPHA</t>
  </si>
  <si>
    <t>P047216301400E</t>
  </si>
  <si>
    <t>P099516442160Z</t>
  </si>
  <si>
    <t>YEPDO NKEHE ALEX</t>
  </si>
  <si>
    <t>P027616427806G</t>
  </si>
  <si>
    <t>P069316417874N</t>
  </si>
  <si>
    <t>MFOUH EPSE MAPOURE</t>
  </si>
  <si>
    <t>FADILE</t>
  </si>
  <si>
    <t>P038818151428L</t>
  </si>
  <si>
    <t>KAMDEM KAM</t>
  </si>
  <si>
    <t>CHISLAIN JAURES</t>
  </si>
  <si>
    <t>P017016069162K</t>
  </si>
  <si>
    <t>P118216817330U</t>
  </si>
  <si>
    <t>ABESSOLO ONDIGUI</t>
  </si>
  <si>
    <t>P122016215528X</t>
  </si>
  <si>
    <t>NSEQUET BEAUCLAIRE</t>
  </si>
  <si>
    <t>P128416782419F</t>
  </si>
  <si>
    <t>P028715994171U</t>
  </si>
  <si>
    <t>NGOBI LENDOU</t>
  </si>
  <si>
    <t>CIRIELLE CHARLY</t>
  </si>
  <si>
    <t>P058012413930H</t>
  </si>
  <si>
    <t>CHENGOUE TIENGOU EP MINTIDEM</t>
  </si>
  <si>
    <t>M096317259672U</t>
  </si>
  <si>
    <t>P122015313380R</t>
  </si>
  <si>
    <t>DANE EPSE SAIDOU PAGORE LOUIS</t>
  </si>
  <si>
    <t>P127817154630L</t>
  </si>
  <si>
    <t>M029917940819T</t>
  </si>
  <si>
    <t>GIC Les Cocotiers</t>
  </si>
  <si>
    <t>GLC</t>
  </si>
  <si>
    <t>Exploitant d'un atelier de bureautique/ Activité indéfinie</t>
  </si>
  <si>
    <t>M091300048097W</t>
  </si>
  <si>
    <t>GPE SCOL BIL LAIC LA CHRYSALIDE</t>
  </si>
  <si>
    <t>P029317768745T</t>
  </si>
  <si>
    <t>FOUEDJI ZOMBI</t>
  </si>
  <si>
    <t>CHOUCHOU ROSE</t>
  </si>
  <si>
    <t>P029517685010E</t>
  </si>
  <si>
    <t>NGUIMDO MEZATIO BEATRICE</t>
  </si>
  <si>
    <t>M011717242747L</t>
  </si>
  <si>
    <t>EP BABOATE</t>
  </si>
  <si>
    <t>P077116939126E</t>
  </si>
  <si>
    <t>GEROME EMILE</t>
  </si>
  <si>
    <t>P065900425560E</t>
  </si>
  <si>
    <t>NTOH TARANG BEN</t>
  </si>
  <si>
    <t>ETS BENBELLA</t>
  </si>
  <si>
    <t>P109316420111U</t>
  </si>
  <si>
    <t>NOUMI TCHOUATEU</t>
  </si>
  <si>
    <t>P079616274448Z</t>
  </si>
  <si>
    <t>M021100035776J</t>
  </si>
  <si>
    <t>BATICOLLE KM</t>
  </si>
  <si>
    <t>P038316092051J</t>
  </si>
  <si>
    <t>KENGNE YADIE</t>
  </si>
  <si>
    <t>PASCALINE JACQUELINE</t>
  </si>
  <si>
    <t>P050016498703W</t>
  </si>
  <si>
    <t>YETNA MAHOP</t>
  </si>
  <si>
    <t>DONALD NINON</t>
  </si>
  <si>
    <t>P079718014389E</t>
  </si>
  <si>
    <t>RAWOLE BENG</t>
  </si>
  <si>
    <t>P099215997682D</t>
  </si>
  <si>
    <t>HAMADOU OUSMAN ABBA</t>
  </si>
  <si>
    <t>P029317619269J</t>
  </si>
  <si>
    <t>TEWELE KAZET</t>
  </si>
  <si>
    <t>P088816611368Q</t>
  </si>
  <si>
    <t>GINIKA</t>
  </si>
  <si>
    <t>NOME</t>
  </si>
  <si>
    <t>M110918043213L</t>
  </si>
  <si>
    <t>VOICE  OF THE NEW GENERATION (VOTNEG)</t>
  </si>
  <si>
    <t>VOTNEG</t>
  </si>
  <si>
    <t>M051916287323M</t>
  </si>
  <si>
    <t>LEWA INTERNATIONAL BUILDING CONTRACTING SARL</t>
  </si>
  <si>
    <t>M022014411335M</t>
  </si>
  <si>
    <t>INNOVATION TECHNOLOGIQUE ET SERVICES</t>
  </si>
  <si>
    <t>INOV T &amp; E SARL</t>
  </si>
  <si>
    <t>P017917801612E</t>
  </si>
  <si>
    <t>PEGOUPA DOUANLA</t>
  </si>
  <si>
    <t>P079917028832N</t>
  </si>
  <si>
    <t>KAPNANG DJIOJIP</t>
  </si>
  <si>
    <t>PHILLIPINE</t>
  </si>
  <si>
    <t>P019317833276J</t>
  </si>
  <si>
    <t>MBOO FONGOU</t>
  </si>
  <si>
    <t>P106712497266Y</t>
  </si>
  <si>
    <t>NZENANG EPSE TATAP MARIE</t>
  </si>
  <si>
    <t>M102418351906Q</t>
  </si>
  <si>
    <t>ASSOCIATION  GOSAFE</t>
  </si>
  <si>
    <t>P039317473225D</t>
  </si>
  <si>
    <t>NGAH BELLA</t>
  </si>
  <si>
    <t>P119514405294D</t>
  </si>
  <si>
    <t>COLLINS SHIRMBOH</t>
  </si>
  <si>
    <t>P098617318772Y</t>
  </si>
  <si>
    <t>AKONGTUM ELVIS</t>
  </si>
  <si>
    <t>" MUCH MUCH AUTO "</t>
  </si>
  <si>
    <t>P058917708982J</t>
  </si>
  <si>
    <t>M092518183554E</t>
  </si>
  <si>
    <t>CLUB DES AMIS BANGOU DE YAOUNDE</t>
  </si>
  <si>
    <t>C.A.B.Y</t>
  </si>
  <si>
    <t>M042517698937L</t>
  </si>
  <si>
    <t>Ets ECOFIBRE</t>
  </si>
  <si>
    <t>ECOFIBRE</t>
  </si>
  <si>
    <t>P016717748520K</t>
  </si>
  <si>
    <t>KOUAM NDJOKO</t>
  </si>
  <si>
    <t>P099817849310C</t>
  </si>
  <si>
    <t>MAHAMAD AL AMIN</t>
  </si>
  <si>
    <t>P098400550682N</t>
  </si>
  <si>
    <t>KWAMOU DJAMBOU AMELIE</t>
  </si>
  <si>
    <t>P026418059500N</t>
  </si>
  <si>
    <t>P068612625008M</t>
  </si>
  <si>
    <t>TOUFFA KEMSOP DOLE GERMAINE</t>
  </si>
  <si>
    <t>P047712705057L</t>
  </si>
  <si>
    <t>BOUAGAWOH</t>
  </si>
  <si>
    <t>P060416380935A</t>
  </si>
  <si>
    <t>MCANTHONY-JOHN NGONJA NGALE</t>
  </si>
  <si>
    <t>P029317462136U</t>
  </si>
  <si>
    <t>TIOMELA SEGNING</t>
  </si>
  <si>
    <t>P127916825043B</t>
  </si>
  <si>
    <t>LES CONSTRUCTIONS DE BATIMENTS/COMMERCE GENERAL</t>
  </si>
  <si>
    <t>M112217758970Q</t>
  </si>
  <si>
    <t>FESUBAT SARL</t>
  </si>
  <si>
    <t>P038717651442P</t>
  </si>
  <si>
    <t>P065715979813R</t>
  </si>
  <si>
    <t>NDENG TOUTOU EPOUSE MBAYIN</t>
  </si>
  <si>
    <t>P069817746042J</t>
  </si>
  <si>
    <t>BELLA MAMA</t>
  </si>
  <si>
    <t>ADELAIDE NATALI</t>
  </si>
  <si>
    <t>P019017653329L</t>
  </si>
  <si>
    <t>ATOKEU ELOMBAT</t>
  </si>
  <si>
    <t>P056418067608K</t>
  </si>
  <si>
    <t>REGINA MBIATO</t>
  </si>
  <si>
    <t>M059617127421S</t>
  </si>
  <si>
    <t>BOURFANE DIMITRI</t>
  </si>
  <si>
    <t>P087200305467Z</t>
  </si>
  <si>
    <t>MAKONDO PAUL DENIS</t>
  </si>
  <si>
    <t>P015516350270N</t>
  </si>
  <si>
    <t>KOUGANG.</t>
  </si>
  <si>
    <t>P018016737852A</t>
  </si>
  <si>
    <t>TCHIO PATRICE</t>
  </si>
  <si>
    <t>P087712497816Q</t>
  </si>
  <si>
    <t>LEUMACHA EMATOU EP. TCHAMENI</t>
  </si>
  <si>
    <t>JOELLE CAROLE</t>
  </si>
  <si>
    <t>P047200483992Q</t>
  </si>
  <si>
    <t>METENOU DEBATEAU</t>
  </si>
  <si>
    <t>P077618558901E</t>
  </si>
  <si>
    <t>P047818078662T</t>
  </si>
  <si>
    <t>HUBERT FRANCIS</t>
  </si>
  <si>
    <t>P058317901503P</t>
  </si>
  <si>
    <t>M122116398768E</t>
  </si>
  <si>
    <t>CENTRE DE FORMATION PROFESSIONNELLE L ARCHE DU BLANC</t>
  </si>
  <si>
    <t>BEC(CFP-ABB)</t>
  </si>
  <si>
    <t>P088318144578U</t>
  </si>
  <si>
    <t>NGNITEYO SOH</t>
  </si>
  <si>
    <t>COMMERCE GENERAL, VENTE BOISSONS HYGIENIQUES , DIVERTISSEMENT, PRESTATION DE SERVICES</t>
  </si>
  <si>
    <t>GUIDANCE COUNSELLOR</t>
  </si>
  <si>
    <t>P036000152496R</t>
  </si>
  <si>
    <t>TAMINANG AMBANG</t>
  </si>
  <si>
    <t>P047617715944C</t>
  </si>
  <si>
    <t>Ngo bond</t>
  </si>
  <si>
    <t>M090112749701J</t>
  </si>
  <si>
    <t>ASSO.POUR L'EMPLOI DES JEUNES</t>
  </si>
  <si>
    <t>ASSO. POUR L'EMPLOI DES JEUNES</t>
  </si>
  <si>
    <t>P109017801108C</t>
  </si>
  <si>
    <t>SANDIO TAKOUO</t>
  </si>
  <si>
    <t>M032317584073U</t>
  </si>
  <si>
    <t>P048815700904L</t>
  </si>
  <si>
    <t>MOUTHE AWAM</t>
  </si>
  <si>
    <t>P038917440692W</t>
  </si>
  <si>
    <t>FELICIA MBO</t>
  </si>
  <si>
    <t>P106917858187Y</t>
  </si>
  <si>
    <t>FOTSO TEHOUA</t>
  </si>
  <si>
    <t>HILARION JONAS</t>
  </si>
  <si>
    <t>P107812641185K</t>
  </si>
  <si>
    <t>P016812421432R</t>
  </si>
  <si>
    <t>P019116340805N</t>
  </si>
  <si>
    <t>EDIMO EKAMBI EPOUSE MVIE OYEBE</t>
  </si>
  <si>
    <t>DOREE BEATRICE</t>
  </si>
  <si>
    <t>P018312506207H</t>
  </si>
  <si>
    <t>GAINANA DANGOUA</t>
  </si>
  <si>
    <t>M092518085950U</t>
  </si>
  <si>
    <t>MEDZ-ROMANE INTERNATIONAL DARL</t>
  </si>
  <si>
    <t>P057616910617B</t>
  </si>
  <si>
    <t>TAMEGNI EPSE DJIKAM VIRGINIE</t>
  </si>
  <si>
    <t>"ETS VIRGINFOODS"</t>
  </si>
  <si>
    <t>P127218032617F</t>
  </si>
  <si>
    <t>THERESE ERVINE</t>
  </si>
  <si>
    <t>P047400316682G</t>
  </si>
  <si>
    <t>GAROUM MADJIBEYE EPSEE BAIDOLAR</t>
  </si>
  <si>
    <t>P018817885467A</t>
  </si>
  <si>
    <t>MEGAPCHE KETSEBO</t>
  </si>
  <si>
    <t>P096000270063D</t>
  </si>
  <si>
    <t>NANA TCHEKEU HELENE</t>
  </si>
  <si>
    <t>P098417907508C</t>
  </si>
  <si>
    <t>CHEFONG STANDLY</t>
  </si>
  <si>
    <t>M022416407446A</t>
  </si>
  <si>
    <t>VEVO SARL</t>
  </si>
  <si>
    <t>M022118514713Z</t>
  </si>
  <si>
    <t>MAGS' HOLDING SARL</t>
  </si>
  <si>
    <t>MAHO SARL</t>
  </si>
  <si>
    <t>P029318284023R</t>
  </si>
  <si>
    <t>P018416161885E</t>
  </si>
  <si>
    <t>M042116024155J</t>
  </si>
  <si>
    <t>DIBIEN SARL U</t>
  </si>
  <si>
    <t>P087000191135A</t>
  </si>
  <si>
    <t>M082316379323Y</t>
  </si>
  <si>
    <t>ASSOCIATION POUR LA VALORISATION DE LA FEMME ET LE DÉVELOPPEMENT DURABLE</t>
  </si>
  <si>
    <t>ASVAFED</t>
  </si>
  <si>
    <t>P018916852711G</t>
  </si>
  <si>
    <t>P016912498823R</t>
  </si>
  <si>
    <t>P055616588409R</t>
  </si>
  <si>
    <t>YIMPI</t>
  </si>
  <si>
    <t>P068414415480F</t>
  </si>
  <si>
    <t>PEUMEU MEYOU</t>
  </si>
  <si>
    <t>P019416582416U</t>
  </si>
  <si>
    <t>MELATAGUIA NOUMBOSSI</t>
  </si>
  <si>
    <t>P126718283251Y</t>
  </si>
  <si>
    <t>LANDO EPOUSE SONHOFO</t>
  </si>
  <si>
    <t>M021517244445B</t>
  </si>
  <si>
    <t>EP FENDA</t>
  </si>
  <si>
    <t>P058012114982Q</t>
  </si>
  <si>
    <t>P016811646331D</t>
  </si>
  <si>
    <t>IBRANA</t>
  </si>
  <si>
    <t>P057416286242P</t>
  </si>
  <si>
    <t>M025316152236G</t>
  </si>
  <si>
    <t>COMMUNAUTE HELLENIQUE DU CAMEROUN</t>
  </si>
  <si>
    <t>CHC DLA</t>
  </si>
  <si>
    <t>DE PRÊTER SON APPUI MORAL À TOUS LES HELLÈNES SE TROUVANT À DOUALA ET SES RÉGIONS LIMITROPHES, DE DONNER ASSISTANCE ET SECOURIR LES HELLÈNES, S'OCCUPER DE LA CULTURE MORALE ET INTELLECTUELLE DE LA JEU</t>
  </si>
  <si>
    <t>M128000000777W</t>
  </si>
  <si>
    <t>WTWC</t>
  </si>
  <si>
    <t>P016512353657R</t>
  </si>
  <si>
    <t>P036916203279L</t>
  </si>
  <si>
    <t>P018518111019G</t>
  </si>
  <si>
    <t>DJIBRIL DJIBRIL</t>
  </si>
  <si>
    <t>P079916406181T</t>
  </si>
  <si>
    <t>NOAH ADJOA</t>
  </si>
  <si>
    <t>ADOLPHE ARSENE</t>
  </si>
  <si>
    <t>P040217155707D</t>
  </si>
  <si>
    <t>DEMANO FOKOU</t>
  </si>
  <si>
    <t>RAVAEL</t>
  </si>
  <si>
    <t>P107916828065G</t>
  </si>
  <si>
    <t>NGAMOHERO MOUSSINGA</t>
  </si>
  <si>
    <t>P045518571169U</t>
  </si>
  <si>
    <t>DOROTHY TOLUMA EPSE BONGTANG KOTI</t>
  </si>
  <si>
    <t>P097617702847Z</t>
  </si>
  <si>
    <t>MAKEMDOUM EPSE FOTSING</t>
  </si>
  <si>
    <t>P088917520456Y</t>
  </si>
  <si>
    <t>P118617117598G</t>
  </si>
  <si>
    <t>ATABONFACK TAZOBEP</t>
  </si>
  <si>
    <t>P087517656793S</t>
  </si>
  <si>
    <t>HILAIR BLAISE</t>
  </si>
  <si>
    <t>P129016970351N</t>
  </si>
  <si>
    <t>M062517820520Z</t>
  </si>
  <si>
    <t>DESTINY BUILDERS AND REAL ESTATE MANAGEMENT COMPANY</t>
  </si>
  <si>
    <t>D.B.R.M.LTD</t>
  </si>
  <si>
    <t>Real estate development &amp; management, construction, import/export, contracts, general commerce</t>
  </si>
  <si>
    <t>P058718556126B</t>
  </si>
  <si>
    <t>CHOIBOU GAMBO</t>
  </si>
  <si>
    <t>P087617146806L</t>
  </si>
  <si>
    <t>MAZ0GANG</t>
  </si>
  <si>
    <t>P129717888971X</t>
  </si>
  <si>
    <t>M120600021501W</t>
  </si>
  <si>
    <t>RAMY SARL</t>
  </si>
  <si>
    <t>P106900400842Q</t>
  </si>
  <si>
    <t>NGOA BOMBA</t>
  </si>
  <si>
    <t>ERNEST SERGE</t>
  </si>
  <si>
    <t>M030200013556Y</t>
  </si>
  <si>
    <t>TRANSPORT DE VALEUR CAMEROUN</t>
  </si>
  <si>
    <t>TRANSVAL CAM SARL</t>
  </si>
  <si>
    <t>P037500565372C</t>
  </si>
  <si>
    <t>NAYE JENET TUMENTA</t>
  </si>
  <si>
    <t>(ETS C K B B)</t>
  </si>
  <si>
    <t>P016516381904Q</t>
  </si>
  <si>
    <t>M022416429752R</t>
  </si>
  <si>
    <t>MARISA CAMEROUN SARL</t>
  </si>
  <si>
    <t>COMMERCE EN GROS NON SPECIALISÉ, CONSEIL DE GESTION, TRANSPORT ROUTIER DE MARCHANDISES, PROMOTION IMMOBILIERE</t>
  </si>
  <si>
    <t>P098017077457C</t>
  </si>
  <si>
    <t>P028412335093L</t>
  </si>
  <si>
    <t>FOMENE KEAMBOU</t>
  </si>
  <si>
    <t>P026216854502H</t>
  </si>
  <si>
    <t>COMMERCE GÉNÉRAL, INGÉNIERIE ÉLECTRONIQUE</t>
  </si>
  <si>
    <t>P025816938347Q</t>
  </si>
  <si>
    <t>EPSE YOUTABAT(ETS JOSIAN INFORMATIK)</t>
  </si>
  <si>
    <t>VENTE RIZ</t>
  </si>
  <si>
    <t>P126012487557A</t>
  </si>
  <si>
    <t>SHUNDZEKA</t>
  </si>
  <si>
    <t>P025600136584A</t>
  </si>
  <si>
    <t>TELEDJINE NGA</t>
  </si>
  <si>
    <t>P058717815954B</t>
  </si>
  <si>
    <t>Sadeuh messop</t>
  </si>
  <si>
    <t>Diane briska</t>
  </si>
  <si>
    <t>M012517546900F</t>
  </si>
  <si>
    <t>ART ET VIE SARL</t>
  </si>
  <si>
    <t>P088216275790J</t>
  </si>
  <si>
    <t>ONWUDIWE EBELECHUKWU AUGUSTINA</t>
  </si>
  <si>
    <t>P118017778474Y</t>
  </si>
  <si>
    <t>KOUOKAM THETSO</t>
  </si>
  <si>
    <t>ELVIS MERCIL</t>
  </si>
  <si>
    <t>P017612435954Y</t>
  </si>
  <si>
    <t>P078817777975W</t>
  </si>
  <si>
    <t>FONWEN</t>
  </si>
  <si>
    <t>KINDNESS NCHEI</t>
  </si>
  <si>
    <t>P014700527177A</t>
  </si>
  <si>
    <t>NCHANKA MONIQUE</t>
  </si>
  <si>
    <t>P127818533232M</t>
  </si>
  <si>
    <t>BETJI SATURAIN</t>
  </si>
  <si>
    <t>P129018076792P</t>
  </si>
  <si>
    <t>OGDEGSUNAM</t>
  </si>
  <si>
    <t>MOBI CHRISTIAN</t>
  </si>
  <si>
    <t>P048216969880K</t>
  </si>
  <si>
    <t>DJONGALI</t>
  </si>
  <si>
    <t>P038114579676S</t>
  </si>
  <si>
    <t>P069716993764Y</t>
  </si>
  <si>
    <t>P107518427556P</t>
  </si>
  <si>
    <t>P010018045377K</t>
  </si>
  <si>
    <t>P028817821163U</t>
  </si>
  <si>
    <t>P029717834895Y</t>
  </si>
  <si>
    <t>Kongne foute</t>
  </si>
  <si>
    <t>Inesse</t>
  </si>
  <si>
    <t>P037617216355E</t>
  </si>
  <si>
    <t>CHINWE OJOH EDITH</t>
  </si>
  <si>
    <t>P079316294393C</t>
  </si>
  <si>
    <t>MBE SIGNE</t>
  </si>
  <si>
    <t>P050317759666L</t>
  </si>
  <si>
    <t>SAMIRATU NJOMBWE</t>
  </si>
  <si>
    <t>M112316604549K</t>
  </si>
  <si>
    <t>ASSOCIATION DIGITAL DIDACTIQUE</t>
  </si>
  <si>
    <t>P118516409048X</t>
  </si>
  <si>
    <t>PÉTRONILLE HORTENSE</t>
  </si>
  <si>
    <t>M021100035778L</t>
  </si>
  <si>
    <t>INDUSTRIE GRAPHIQUE MAINT</t>
  </si>
  <si>
    <t>INGRAMA SARL</t>
  </si>
  <si>
    <t>P058712691383E</t>
  </si>
  <si>
    <t>OKOA MBIATA VICTORINE CHRISTELLE</t>
  </si>
  <si>
    <t>(ETS RIGHT TO FEEL GOOD)</t>
  </si>
  <si>
    <t>TAPISSERIE AUTO</t>
  </si>
  <si>
    <t>P018212643395D</t>
  </si>
  <si>
    <t>KENNE TCHOUTEZO NARCISSE VIVIENKENN</t>
  </si>
  <si>
    <t>KENNE TCHOUTEZO NARCISSE VIVIEN</t>
  </si>
  <si>
    <t>P117117836424G</t>
  </si>
  <si>
    <t>YUMBI FONCHA</t>
  </si>
  <si>
    <t>PHILOMINE</t>
  </si>
  <si>
    <t>P069918045092H</t>
  </si>
  <si>
    <t>TATSINKOU GUEMTHE</t>
  </si>
  <si>
    <t>BRANDON DIMITRI</t>
  </si>
  <si>
    <t>P118917854163B</t>
  </si>
  <si>
    <t>AMADINE NTECK</t>
  </si>
  <si>
    <t>P079117728277C</t>
  </si>
  <si>
    <t>FOTIE TATSINKOU</t>
  </si>
  <si>
    <t>P089617416852X</t>
  </si>
  <si>
    <t>NGOUMEFFOU LONGMENE</t>
  </si>
  <si>
    <t>P059317827530M</t>
  </si>
  <si>
    <t>P128616831205T</t>
  </si>
  <si>
    <t>NDITYAH EDITH M</t>
  </si>
  <si>
    <t>P018817964970C</t>
  </si>
  <si>
    <t>OUSSOUMANOU WAKILI</t>
  </si>
  <si>
    <t>P087817957379J</t>
  </si>
  <si>
    <t>Noupa</t>
  </si>
  <si>
    <t>P057012409050X</t>
  </si>
  <si>
    <t>LONGUE NOUMI FLAUBERT</t>
  </si>
  <si>
    <t>ETS LONGUE NOUMI FLAUBERT</t>
  </si>
  <si>
    <t>P017300386346Z</t>
  </si>
  <si>
    <t>NDA TEMBENG</t>
  </si>
  <si>
    <t>P048218528973U</t>
  </si>
  <si>
    <t>NANGFACK FRANCIS</t>
  </si>
  <si>
    <t>P058616045909B</t>
  </si>
  <si>
    <t>TCHERAKENA</t>
  </si>
  <si>
    <t>P099312694897Z</t>
  </si>
  <si>
    <t>DULCINEE ENGOME MANDENGUE</t>
  </si>
  <si>
    <t>KRISTEL ARNOLLE</t>
  </si>
  <si>
    <t>PRESTATIONS SCES/COMMERCE GNL/IMP-EXP</t>
  </si>
  <si>
    <t>M061914028175K</t>
  </si>
  <si>
    <t>GROUPE FRANCE TECHNOLOGIE</t>
  </si>
  <si>
    <t>G F T SARL</t>
  </si>
  <si>
    <t>P016817440816Q</t>
  </si>
  <si>
    <t>VENTE PRODUITS ALIMENTAIRS</t>
  </si>
  <si>
    <t>P038212441949A</t>
  </si>
  <si>
    <t>CHOUDJA MBOUBDA</t>
  </si>
  <si>
    <t>ROMI MARTIAL</t>
  </si>
  <si>
    <t>P038917653410N</t>
  </si>
  <si>
    <t>P105915619258S</t>
  </si>
  <si>
    <t>P086612728138A</t>
  </si>
  <si>
    <t>MANKEFOR WILLIAM</t>
  </si>
  <si>
    <t>M082417061815Z</t>
  </si>
  <si>
    <t>ABALAD BUSINESS AND TRADING SARL</t>
  </si>
  <si>
    <t>M042416713294C</t>
  </si>
  <si>
    <t>SOCIETE ALL IN CONCEPT</t>
  </si>
  <si>
    <t>P018917987523D</t>
  </si>
  <si>
    <t>ANIMBOM</t>
  </si>
  <si>
    <t>GODLOVE AYEN</t>
  </si>
  <si>
    <t>P109616625063Z</t>
  </si>
  <si>
    <t>P019418236485Z</t>
  </si>
  <si>
    <t>P027917599510M</t>
  </si>
  <si>
    <t>MAGNE EPSE SANDEU</t>
  </si>
  <si>
    <t>P088318204482M</t>
  </si>
  <si>
    <t>NYANGONO PULCHERIE</t>
  </si>
  <si>
    <t>P089016147750A</t>
  </si>
  <si>
    <t>FONGANG KENYO ALEXIS</t>
  </si>
  <si>
    <t>M062217436352X</t>
  </si>
  <si>
    <t>EPICERIE DU COIN PLUS SARL</t>
  </si>
  <si>
    <t>P115900136816Z</t>
  </si>
  <si>
    <t>NDJOKOU</t>
  </si>
  <si>
    <t>P018517960029H</t>
  </si>
  <si>
    <t>TASSE KAMGA</t>
  </si>
  <si>
    <t>P129017856189P</t>
  </si>
  <si>
    <t>FANZE PIEGANG</t>
  </si>
  <si>
    <t>P077312602186D</t>
  </si>
  <si>
    <t>IMAD EL BABA</t>
  </si>
  <si>
    <t>ETS YALLA YALLA</t>
  </si>
  <si>
    <t>M072115965189H</t>
  </si>
  <si>
    <t>EL-TECH SARL</t>
  </si>
  <si>
    <t>P019216039354Y</t>
  </si>
  <si>
    <t>M032417177400B</t>
  </si>
  <si>
    <t>IMPULSION SARL</t>
  </si>
  <si>
    <t>P097400513287R</t>
  </si>
  <si>
    <t>NDJOL OSTCHAM Angeline Marlyse</t>
  </si>
  <si>
    <t>P128017105786A</t>
  </si>
  <si>
    <t>NGANKAM EPSE NGAHA BERNADETTE HORTANCE</t>
  </si>
  <si>
    <t>P038418251554N</t>
  </si>
  <si>
    <t>ILOUGA NDJAKI</t>
  </si>
  <si>
    <t>HERVÉ PATRICE</t>
  </si>
  <si>
    <t>M022318015844R</t>
  </si>
  <si>
    <t>P086812707240E</t>
  </si>
  <si>
    <t>ZAMBOU TEMTEKOUE DONFACK EP JIOKENG CECILE</t>
  </si>
  <si>
    <t>P047512735146F</t>
  </si>
  <si>
    <t>GERGES SENGHOR CLOTAIRE</t>
  </si>
  <si>
    <t>P038016315978H</t>
  </si>
  <si>
    <t>MBOK MBOK</t>
  </si>
  <si>
    <t>THERESE (ETS MAEVA)</t>
  </si>
  <si>
    <t>P079316628753H</t>
  </si>
  <si>
    <t>NOUBISSIE KENGNI</t>
  </si>
  <si>
    <t>JACKYNO</t>
  </si>
  <si>
    <t>M022517612455S</t>
  </si>
  <si>
    <t>IMAGINE DATA ANALYTIX SARL</t>
  </si>
  <si>
    <t>PRESTATION DE SERVICE/CONSEILS ET AUTRES ACTIVITES INFORMATIQUE</t>
  </si>
  <si>
    <t>P069518080751X</t>
  </si>
  <si>
    <t>MASSONG TEUDONG</t>
  </si>
  <si>
    <t>MURIELLE LORE</t>
  </si>
  <si>
    <t>P068017926541J</t>
  </si>
  <si>
    <t>P045518050481X</t>
  </si>
  <si>
    <t>P017712420300U</t>
  </si>
  <si>
    <t>TCHAGOU YVETTE GISELE</t>
  </si>
  <si>
    <t>P059817982651M</t>
  </si>
  <si>
    <t>Mbango sundi</t>
  </si>
  <si>
    <t>TELEDISTRIBUTION</t>
  </si>
  <si>
    <t>M121200045328B</t>
  </si>
  <si>
    <t>STARTIMES MEDIA CAMEROUN</t>
  </si>
  <si>
    <t>M112217854502P</t>
  </si>
  <si>
    <t>MOWA MEDICO-SANITARY COMPANY LIMITED</t>
  </si>
  <si>
    <t>P108616013776K</t>
  </si>
  <si>
    <t>MBOH ROBERT</t>
  </si>
  <si>
    <t>P089817738128Y</t>
  </si>
  <si>
    <t>P068817713234A</t>
  </si>
  <si>
    <t>TEUGNIA DJAPOU.</t>
  </si>
  <si>
    <t>JULES JACARD.</t>
  </si>
  <si>
    <t>M122518285344N</t>
  </si>
  <si>
    <t>MADOUM AND PARTENERS</t>
  </si>
  <si>
    <t>P036900555670N</t>
  </si>
  <si>
    <t>ASSOMO ROSE</t>
  </si>
  <si>
    <t>P105916394324N</t>
  </si>
  <si>
    <t>P056400141848Q</t>
  </si>
  <si>
    <t>P117115426118Z</t>
  </si>
  <si>
    <t>BIYA'A</t>
  </si>
  <si>
    <t>M031912755685N</t>
  </si>
  <si>
    <t>EXCELLENCE EFFICIENCY EXPRESS SARL</t>
  </si>
  <si>
    <t>P087416618490J</t>
  </si>
  <si>
    <t>P048717267728P</t>
  </si>
  <si>
    <t>YOUONDZO TAKAM EPSE KAKEU</t>
  </si>
  <si>
    <t>ROMAINE CAROLE</t>
  </si>
  <si>
    <t>M111812732507K</t>
  </si>
  <si>
    <t>TECHNOLOGIE AUTREMENT PLUS SARL</t>
  </si>
  <si>
    <t>TECHNAU PLUS SARL</t>
  </si>
  <si>
    <t>P087517665274X</t>
  </si>
  <si>
    <t>JULES,</t>
  </si>
  <si>
    <t>SOINS DENTAIRE YAKS</t>
  </si>
  <si>
    <t>P069016585851G</t>
  </si>
  <si>
    <t>PATIPE TOLALE ARMEL WILFRIED</t>
  </si>
  <si>
    <t>ETS CABINET DENTAIRE LA COLOMBE</t>
  </si>
  <si>
    <t>P117400453490B</t>
  </si>
  <si>
    <t>HAPPI YOUTA EPSEE TEKAPSSO</t>
  </si>
  <si>
    <t>P105818082379E</t>
  </si>
  <si>
    <t>M090717250863N</t>
  </si>
  <si>
    <t>EP OTELE GROUPE 1</t>
  </si>
  <si>
    <t>P017017644690J</t>
  </si>
  <si>
    <t>M099817239310U</t>
  </si>
  <si>
    <t>EP DJELENG 5 B1</t>
  </si>
  <si>
    <t>P017817557789Q</t>
  </si>
  <si>
    <t>P087417738015A</t>
  </si>
  <si>
    <t>M050800026210H</t>
  </si>
  <si>
    <t>SCI LES MANGUIERS</t>
  </si>
  <si>
    <t>P095814403595U</t>
  </si>
  <si>
    <t>NGNIMBOWO YOUYOU</t>
  </si>
  <si>
    <t>P097618571065F</t>
  </si>
  <si>
    <t>EDITH OYIBO</t>
  </si>
  <si>
    <t>COMMERCVE</t>
  </si>
  <si>
    <t>P057616000362J</t>
  </si>
  <si>
    <t>XUE YONGQIANG</t>
  </si>
  <si>
    <t>P015612330101S</t>
  </si>
  <si>
    <t>SIEWE EPSE TCHOKONTE ANNE</t>
  </si>
  <si>
    <t>VENTE D'ARTICLES MAISON-MAINTIEN</t>
  </si>
  <si>
    <t>P068112572819Q</t>
  </si>
  <si>
    <t>SAVEUTIER</t>
  </si>
  <si>
    <t>P057016071154C</t>
  </si>
  <si>
    <t>P038318310556G</t>
  </si>
  <si>
    <t>ALEXANDRE AIME</t>
  </si>
  <si>
    <t>P099316775125A</t>
  </si>
  <si>
    <t>NGAM BERTILA IWUO</t>
  </si>
  <si>
    <t>P079017156329N</t>
  </si>
  <si>
    <t>NGACHEU KANA</t>
  </si>
  <si>
    <t>GLADICE MICKELLE</t>
  </si>
  <si>
    <t>P028615976870B</t>
  </si>
  <si>
    <t>NGORAM</t>
  </si>
  <si>
    <t>P019118098276D</t>
  </si>
  <si>
    <t>Dusingizumuremyi 1</t>
  </si>
  <si>
    <t>VENTE PIECES OCCASION AUTO</t>
  </si>
  <si>
    <t>P126200238570G</t>
  </si>
  <si>
    <t>P019218530755H</t>
  </si>
  <si>
    <t>JOSSELINE LEOPODINE</t>
  </si>
  <si>
    <t>P090016887328J</t>
  </si>
  <si>
    <t>PAUL UCHECHUKWU</t>
  </si>
  <si>
    <t>P069616716654B</t>
  </si>
  <si>
    <t>LUKONG BONGMOYONG</t>
  </si>
  <si>
    <t>P109016722211S</t>
  </si>
  <si>
    <t>ADBOU NASSIR</t>
  </si>
  <si>
    <t>P019617464353Z</t>
  </si>
  <si>
    <t>P098617158441H</t>
  </si>
  <si>
    <t>P018817756267G</t>
  </si>
  <si>
    <t>NELVIS FEMBE BEBULA</t>
  </si>
  <si>
    <t>P129017684116T</t>
  </si>
  <si>
    <t>DJOUDA DIFFO</t>
  </si>
  <si>
    <t>P019616008866M</t>
  </si>
  <si>
    <t>P108217004816E</t>
  </si>
  <si>
    <t>RAÏSSA SAMMEH</t>
  </si>
  <si>
    <t>P050617395985J</t>
  </si>
  <si>
    <t>BRANDON LANDRY</t>
  </si>
  <si>
    <t>P108517875116J</t>
  </si>
  <si>
    <t>SAN MISSIKON</t>
  </si>
  <si>
    <t>JEANIQUE FLORE</t>
  </si>
  <si>
    <t>P067615693361P</t>
  </si>
  <si>
    <t>TSAFACK AZAMBOU</t>
  </si>
  <si>
    <t>P116212755527U</t>
  </si>
  <si>
    <t>TCHUENGONG</t>
  </si>
  <si>
    <t>P019218236469K</t>
  </si>
  <si>
    <t>TAMEKEM KAZE TCHINDA</t>
  </si>
  <si>
    <t>P019916383849H</t>
  </si>
  <si>
    <t>GERVAIS RICHENEL</t>
  </si>
  <si>
    <t>P067717092983D</t>
  </si>
  <si>
    <t>PEUWOUA EPOUSE NOUMENI</t>
  </si>
  <si>
    <t>JOSIANE ELYSEE</t>
  </si>
  <si>
    <t>M060912102114C</t>
  </si>
  <si>
    <t>SCI NIRINA</t>
  </si>
  <si>
    <t>P128416266525X</t>
  </si>
  <si>
    <t>TCHUIDJANG MEHELOUNE</t>
  </si>
  <si>
    <t>P049618106841M</t>
  </si>
  <si>
    <t>NOUBISSI CHEDJOU</t>
  </si>
  <si>
    <t>P078717809689A</t>
  </si>
  <si>
    <t>PRETTY</t>
  </si>
  <si>
    <t>P030117830419F</t>
  </si>
  <si>
    <t>NOMO LEMANA</t>
  </si>
  <si>
    <t>P018517641264K</t>
  </si>
  <si>
    <t>KATHARINA GEMUH</t>
  </si>
  <si>
    <t>P056300046207M</t>
  </si>
  <si>
    <t>P122017066936H</t>
  </si>
  <si>
    <t>BEGO LUCIENNE LEMAI</t>
  </si>
  <si>
    <t>P037017679108U</t>
  </si>
  <si>
    <t>P088816382336M</t>
  </si>
  <si>
    <t>NDOUNI INNOCENT</t>
  </si>
  <si>
    <t>P089016363374F</t>
  </si>
  <si>
    <t>P050616315887T</t>
  </si>
  <si>
    <t>ONYEMALU EVARISTUS AMARACHI</t>
  </si>
  <si>
    <t>P045000318023R</t>
  </si>
  <si>
    <t>NKOWA FRANCIS</t>
  </si>
  <si>
    <t>P058917543216N</t>
  </si>
  <si>
    <t>NTOLO AMBAH</t>
  </si>
  <si>
    <t>EDWIGE CALIXE</t>
  </si>
  <si>
    <t>P020417777501N</t>
  </si>
  <si>
    <t>TENDONG WILLING</t>
  </si>
  <si>
    <t>AKOT</t>
  </si>
  <si>
    <t>P057912417872G</t>
  </si>
  <si>
    <t>WETE BERLINE</t>
  </si>
  <si>
    <t>M082316004938Z</t>
  </si>
  <si>
    <t>GENERAL ENGINEERING AND GEOTECHNICAL INVESTIGATION</t>
  </si>
  <si>
    <t>GEGI SARL</t>
  </si>
  <si>
    <t>ETUDES TECHNIQUES,GEOTECHNIQUES,ENVIRONNEMENTALES ET TOPOGRAPHIQUES</t>
  </si>
  <si>
    <t>P037000455575D</t>
  </si>
  <si>
    <t>ABUMBI ELVICE</t>
  </si>
  <si>
    <t>(ABUMBI LAW FIRM)</t>
  </si>
  <si>
    <t>P037916088594A</t>
  </si>
  <si>
    <t>( ETS KAMACH )</t>
  </si>
  <si>
    <t>PRESTATION DE SERVICES, COMMERCE GENERAL, IMPORT EXPORT, NEGOCE</t>
  </si>
  <si>
    <t>P016018486461Y</t>
  </si>
  <si>
    <t>TCHOUTANG EPSE NOULALA</t>
  </si>
  <si>
    <t>P019917272281G</t>
  </si>
  <si>
    <t>DJIDJOU FOWE</t>
  </si>
  <si>
    <t>P048517649624F</t>
  </si>
  <si>
    <t>KWAKAM TCHAMBA</t>
  </si>
  <si>
    <t>ALVINE ROSIE</t>
  </si>
  <si>
    <t>M021812691625Q</t>
  </si>
  <si>
    <t>LE MANAGER SARL</t>
  </si>
  <si>
    <t>P128817033520F</t>
  </si>
  <si>
    <t>OKAK</t>
  </si>
  <si>
    <t>P096800281285T</t>
  </si>
  <si>
    <t>JOSEPH (ETS CEMULTIBAT)</t>
  </si>
  <si>
    <t>P036416607975R</t>
  </si>
  <si>
    <t>EWOLO JEANNE D'ARC</t>
  </si>
  <si>
    <t>P107600128669A</t>
  </si>
  <si>
    <t>FLEUR ROSINE</t>
  </si>
  <si>
    <t>P068815288321P</t>
  </si>
  <si>
    <t>INNOUSSA SALI</t>
  </si>
  <si>
    <t>P048518063350U</t>
  </si>
  <si>
    <t>MAKOUWT MADIE</t>
  </si>
  <si>
    <t>P019016395789G</t>
  </si>
  <si>
    <t>RODRIGUE TITUS</t>
  </si>
  <si>
    <t>P078117849903B</t>
  </si>
  <si>
    <t>AFANA EPOUSE BENOIST</t>
  </si>
  <si>
    <t>M012118432727R</t>
  </si>
  <si>
    <t>N &amp; K</t>
  </si>
  <si>
    <t>P019616620266U</t>
  </si>
  <si>
    <t>P017218088016B</t>
  </si>
  <si>
    <t>NTOKO MKWELLE DAVID</t>
  </si>
  <si>
    <t>( ALPHA MARKETING / D AND SONS ENTERPRISE )</t>
  </si>
  <si>
    <t>P076617059804F</t>
  </si>
  <si>
    <t>HOMENI</t>
  </si>
  <si>
    <t>P099217788076S</t>
  </si>
  <si>
    <t>P108318175095Q</t>
  </si>
  <si>
    <t>KILOUGA MONFOUAM EPSE MBA</t>
  </si>
  <si>
    <t>JULIE RACHIDATOU</t>
  </si>
  <si>
    <t>P029417537742C</t>
  </si>
  <si>
    <t>NOUBISSE KAMANI GWLADIS LAURE</t>
  </si>
  <si>
    <t>THE BUYING AND EXPLOITATION OF WOOD</t>
  </si>
  <si>
    <t>M082116911911Y</t>
  </si>
  <si>
    <t>STAR WOOD LTD</t>
  </si>
  <si>
    <t>P067900259557R</t>
  </si>
  <si>
    <t>GNEPIBA GOMTSEU LUC OLIVIER</t>
  </si>
  <si>
    <t>ETS GNEPIBA</t>
  </si>
  <si>
    <t>P049517595972A</t>
  </si>
  <si>
    <t>ELVIS CHAOULIN</t>
  </si>
  <si>
    <t>P109817865644G</t>
  </si>
  <si>
    <t>YASSI DANIELLE LAETICIA</t>
  </si>
  <si>
    <t>P017013216117U</t>
  </si>
  <si>
    <t>KOBE</t>
  </si>
  <si>
    <t>P089017629391R</t>
  </si>
  <si>
    <t>MBA POKAM</t>
  </si>
  <si>
    <t>JUCELIN CLOVIS</t>
  </si>
  <si>
    <t>P122015752134W</t>
  </si>
  <si>
    <t>SYLVAIN ATEBA</t>
  </si>
  <si>
    <t>P078316612042A</t>
  </si>
  <si>
    <t>FELIZIANI FRANCESCO</t>
  </si>
  <si>
    <t>P122017065256P</t>
  </si>
  <si>
    <t>MAGUIAGNE CLAUDETTE REINE 675423718</t>
  </si>
  <si>
    <t>P017912506301Q</t>
  </si>
  <si>
    <t>AMIDOU YAYA</t>
  </si>
  <si>
    <t>EMPLOYE SOS INTERNAZIONALE (INTERSOS)</t>
  </si>
  <si>
    <t>P069113417734T</t>
  </si>
  <si>
    <t>GUETBANG STEVE</t>
  </si>
  <si>
    <t>P058612505283Q</t>
  </si>
  <si>
    <t>TATSING GSERGE RODRIGUE</t>
  </si>
  <si>
    <t>TATSING SERGE</t>
  </si>
  <si>
    <t>P019918320082D</t>
  </si>
  <si>
    <t>NKENGNO EYONG TABONG</t>
  </si>
  <si>
    <t>P085317445112B</t>
  </si>
  <si>
    <t>ORUH</t>
  </si>
  <si>
    <t>M022014795897Q</t>
  </si>
  <si>
    <t>INCA DECOR SARL</t>
  </si>
  <si>
    <t>P047516150092D</t>
  </si>
  <si>
    <t>FON SHOMINTA MBIYNI</t>
  </si>
  <si>
    <t>MUNDINGO</t>
  </si>
  <si>
    <t>P077517816777X</t>
  </si>
  <si>
    <t>(ETS TP)</t>
  </si>
  <si>
    <t>P129416428045E</t>
  </si>
  <si>
    <t>M032017233566Z</t>
  </si>
  <si>
    <t>EP LOM PONT</t>
  </si>
  <si>
    <t>P026600365722K</t>
  </si>
  <si>
    <t>UM NGWEM</t>
  </si>
  <si>
    <t>P037516600874L</t>
  </si>
  <si>
    <t>TEKE NGOH</t>
  </si>
  <si>
    <t>P019417366937B</t>
  </si>
  <si>
    <t>STEVI ORELIEN</t>
  </si>
  <si>
    <t>P067616108804P</t>
  </si>
  <si>
    <t>SOFFACK LEKEUMO</t>
  </si>
  <si>
    <t>P077812091489P</t>
  </si>
  <si>
    <t>KAMGA MARTIN</t>
  </si>
  <si>
    <t>"ETS KAMGA"</t>
  </si>
  <si>
    <t>M022317971315R</t>
  </si>
  <si>
    <t>SOCIETE CORTEX SRL</t>
  </si>
  <si>
    <t>P107212697648Q</t>
  </si>
  <si>
    <t>P078418190335R</t>
  </si>
  <si>
    <t>P028317912157E</t>
  </si>
  <si>
    <t>NKOUBO EPSE TEDJOUY</t>
  </si>
  <si>
    <t>P038912623197U</t>
  </si>
  <si>
    <t>MBOUAYIE NGOUCHEMA SAFIATOU</t>
  </si>
  <si>
    <t>P018500410005L</t>
  </si>
  <si>
    <t>MASIGNE DJOUMESSI CHIMAINE</t>
  </si>
  <si>
    <t>P059217634697H</t>
  </si>
  <si>
    <t>FOPIT</t>
  </si>
  <si>
    <t>P068417670513T</t>
  </si>
  <si>
    <t>P019317856339X</t>
  </si>
  <si>
    <t>P057612331310Y</t>
  </si>
  <si>
    <t>NZOYIM JEAN</t>
  </si>
  <si>
    <t>M022416621951Y</t>
  </si>
  <si>
    <t>CANADIAN SERVICE PLUS SARL</t>
  </si>
  <si>
    <t>P036300202237Q</t>
  </si>
  <si>
    <t>SIMEU JEAN</t>
  </si>
  <si>
    <t>ETS SIMEU</t>
  </si>
  <si>
    <t>P019218269421J</t>
  </si>
  <si>
    <t>FOFACK ROPHINE ANNETTE</t>
  </si>
  <si>
    <t>P039516614645H</t>
  </si>
  <si>
    <t>ANNE CECILIA HOMBAWI</t>
  </si>
  <si>
    <t>P019917757030B</t>
  </si>
  <si>
    <t>ARIRA</t>
  </si>
  <si>
    <t>M072517927009Q</t>
  </si>
  <si>
    <t>REHOBOTH AFRICA SARL</t>
  </si>
  <si>
    <t>REHOBOTH</t>
  </si>
  <si>
    <t>P057117852315R</t>
  </si>
  <si>
    <t>ADELINE MBONYEP</t>
  </si>
  <si>
    <t>P077100274405Q</t>
  </si>
  <si>
    <t>P066512632009J</t>
  </si>
  <si>
    <t>KOUSSIGA S. NJIKE</t>
  </si>
  <si>
    <t>MICHEL AVIT</t>
  </si>
  <si>
    <t>M011812670938T</t>
  </si>
  <si>
    <t>JPN INTERNATIONAL SARL</t>
  </si>
  <si>
    <t>P018116979262U</t>
  </si>
  <si>
    <t>TSEUGUIA SYLVIE</t>
  </si>
  <si>
    <t>P098218589176N</t>
  </si>
  <si>
    <t>TURENNE BAGOUP MBIANDA</t>
  </si>
  <si>
    <t>(ETS TBM FOOD HOUSE)</t>
  </si>
  <si>
    <t>M051100041053J</t>
  </si>
  <si>
    <t>GIC BOULEVARD DU DEVELOP. BANYO</t>
  </si>
  <si>
    <t>P018117772932P</t>
  </si>
  <si>
    <t>KADER ABOULA</t>
  </si>
  <si>
    <t>M022217076161J</t>
  </si>
  <si>
    <t>HONEY SARL</t>
  </si>
  <si>
    <t>P076012336006N</t>
  </si>
  <si>
    <t>NZINGA MARTHE</t>
  </si>
  <si>
    <t>P087817958313L</t>
  </si>
  <si>
    <t>Nguena tchafack</t>
  </si>
  <si>
    <t>P058217723027A</t>
  </si>
  <si>
    <t>TIOTSOP PANCHAM</t>
  </si>
  <si>
    <t>P089017959995P</t>
  </si>
  <si>
    <t>NKAMGWOH</t>
  </si>
  <si>
    <t>P079217460405K</t>
  </si>
  <si>
    <t>NDJEN FOUMAN EPOUSE KOUANG</t>
  </si>
  <si>
    <t>P069714379879B</t>
  </si>
  <si>
    <t>ZAMBOU TEZO</t>
  </si>
  <si>
    <t>P046618526626L</t>
  </si>
  <si>
    <t>MACHEU ANNE</t>
  </si>
  <si>
    <t>SENSIBILISATION SUR LA MASCULINITÉ POSITRIVE</t>
  </si>
  <si>
    <t>M062416916754P</t>
  </si>
  <si>
    <t>PROJET DE RENFORCEMENT AUTOMISATION SOCIALE DES REFUGIÉS</t>
  </si>
  <si>
    <t>CODASC/PROCAR</t>
  </si>
  <si>
    <t>P014912631167F</t>
  </si>
  <si>
    <t>DARI MAHAMADOU</t>
  </si>
  <si>
    <t>M062416919099S</t>
  </si>
  <si>
    <t>MANAGEMENT DES PROJETS ET RESSOURCES HUMAINES SARL</t>
  </si>
  <si>
    <t>MPRH SARL</t>
  </si>
  <si>
    <t>P127714930367X</t>
  </si>
  <si>
    <t>LILY AZAHA</t>
  </si>
  <si>
    <t>P017712246901Z</t>
  </si>
  <si>
    <t>NKOUNOU MBALA</t>
  </si>
  <si>
    <t>M092316058958E</t>
  </si>
  <si>
    <t>PHARMACIE FUH NGAM SARL</t>
  </si>
  <si>
    <t>M052517870131G</t>
  </si>
  <si>
    <t>FIANGO RENTAL CAR BUEA CAMEROON</t>
  </si>
  <si>
    <t>FRCBC</t>
  </si>
  <si>
    <t>P068716420204D</t>
  </si>
  <si>
    <t>CHRISTIAN VERMEL</t>
  </si>
  <si>
    <t>P028712784980D</t>
  </si>
  <si>
    <t>APRENTI CHARPENTIER</t>
  </si>
  <si>
    <t>P040517588240U</t>
  </si>
  <si>
    <t>TCHEUMENI DJIAKOUA</t>
  </si>
  <si>
    <t>KENIS ROUSSEL</t>
  </si>
  <si>
    <t>P037018341247Y</t>
  </si>
  <si>
    <t>NFOR VINCENT WEMBE</t>
  </si>
  <si>
    <t>P058918336080J</t>
  </si>
  <si>
    <t>P077517678127G</t>
  </si>
  <si>
    <t>MOSES NET MBOH</t>
  </si>
  <si>
    <t>P128917702757K</t>
  </si>
  <si>
    <t>NANGOU</t>
  </si>
  <si>
    <t>P117617205003D</t>
  </si>
  <si>
    <t>M032014412441N</t>
  </si>
  <si>
    <t>PHARMACIE LA GLOIRE SARL</t>
  </si>
  <si>
    <t>P039217835401A</t>
  </si>
  <si>
    <t>P035914334583R</t>
  </si>
  <si>
    <t>OSSOGO ÉPSE ETOUNDI</t>
  </si>
  <si>
    <t>TRANSACTION FINANCIÈRE ET COMMERCE GENERAL</t>
  </si>
  <si>
    <t>M012517547560X</t>
  </si>
  <si>
    <t>SOCIETE INTERNATIONALE DE TRANSACTIONS COMMERCIALES ET FINANCIERES SARL</t>
  </si>
  <si>
    <t>P049517631045C</t>
  </si>
  <si>
    <t>P048416902229B</t>
  </si>
  <si>
    <t>SA'MOU MAKUATE</t>
  </si>
  <si>
    <t>P027617839235F</t>
  </si>
  <si>
    <t>P019212641268K</t>
  </si>
  <si>
    <t>MAGOUEYEM YEMELONG</t>
  </si>
  <si>
    <t>P108818320121M</t>
  </si>
  <si>
    <t>SOKGNIA JOSEPH</t>
  </si>
  <si>
    <t>P019217952123C</t>
  </si>
  <si>
    <t>P107100433680Z</t>
  </si>
  <si>
    <t>DIFFOUO KENFACK</t>
  </si>
  <si>
    <t>P076812334578Y</t>
  </si>
  <si>
    <t>MFOUATA DAOUDA</t>
  </si>
  <si>
    <t>P128418481775X</t>
  </si>
  <si>
    <t>DOUANLA MAKUE</t>
  </si>
  <si>
    <t>MYRIANE GLADYS</t>
  </si>
  <si>
    <t>PUBLISHING</t>
  </si>
  <si>
    <t>P016600261021H</t>
  </si>
  <si>
    <t>KANGE WILLIAMS NDIVE WASALOKO</t>
  </si>
  <si>
    <t>(SUMMIT MAGAZINE)</t>
  </si>
  <si>
    <t>M010400021403L</t>
  </si>
  <si>
    <t>LES PREMICES</t>
  </si>
  <si>
    <t>P088317138948Y</t>
  </si>
  <si>
    <t>NDEFO DEPPE</t>
  </si>
  <si>
    <t>P060316902112P</t>
  </si>
  <si>
    <t>HOUSEINI GLOHISSA</t>
  </si>
  <si>
    <t>P079615141648A</t>
  </si>
  <si>
    <t>ROKY WELEY</t>
  </si>
  <si>
    <t>P019112503775K</t>
  </si>
  <si>
    <t>P016912246454J</t>
  </si>
  <si>
    <t>FEUNE TOGUEM</t>
  </si>
  <si>
    <t>P010616990763G</t>
  </si>
  <si>
    <t>DIARRA ADAMOU</t>
  </si>
  <si>
    <t>M012618326230Q</t>
  </si>
  <si>
    <t>FOUDA GOLD GROUP SARL</t>
  </si>
  <si>
    <t>P097715980304P</t>
  </si>
  <si>
    <t>MOTO EDJENGUELE B</t>
  </si>
  <si>
    <t>JAMES SERGE HONORE</t>
  </si>
  <si>
    <t>P066200170405W</t>
  </si>
  <si>
    <t>LEUMENI PUNGWE EPSEE</t>
  </si>
  <si>
    <t>NOUKAYABA BERNADETTE</t>
  </si>
  <si>
    <t>P087718350938A</t>
  </si>
  <si>
    <t>CHOUANDJIO</t>
  </si>
  <si>
    <t>VIVIANE MARLYSE</t>
  </si>
  <si>
    <t>P019718230438U</t>
  </si>
  <si>
    <t>M042518309683N</t>
  </si>
  <si>
    <t>Ets PMJJ FOODS</t>
  </si>
  <si>
    <t>Oyom abang</t>
  </si>
  <si>
    <t>P045913113911C</t>
  </si>
  <si>
    <t>M110017259586Y</t>
  </si>
  <si>
    <t>EP MA'ANEMENYIN 1</t>
  </si>
  <si>
    <t>P070318005440E</t>
  </si>
  <si>
    <t>BOMDAC</t>
  </si>
  <si>
    <t>MICHAEL LERICE</t>
  </si>
  <si>
    <t>P037112656574B</t>
  </si>
  <si>
    <t>ELISE ADELINE</t>
  </si>
  <si>
    <t>P019216711048Y</t>
  </si>
  <si>
    <t>TASSE KUETE</t>
  </si>
  <si>
    <t>P015816717088Y</t>
  </si>
  <si>
    <t>P108816634735H</t>
  </si>
  <si>
    <t>AZANMENE</t>
  </si>
  <si>
    <t>SMALL QUINCAILLERIE</t>
  </si>
  <si>
    <t>P048517730850S</t>
  </si>
  <si>
    <t>GERALD ATANGHA</t>
  </si>
  <si>
    <t>P037117783547L</t>
  </si>
  <si>
    <t>P078817928732A</t>
  </si>
  <si>
    <t>KEMBENG SONWA</t>
  </si>
  <si>
    <t>P019014757349J</t>
  </si>
  <si>
    <t>NDJIDDA GAMDJAMA (ETS DIA)</t>
  </si>
  <si>
    <t>P046800454887G</t>
  </si>
  <si>
    <t>MEKONTCHOU TAYIMLONG GASTONMEK</t>
  </si>
  <si>
    <t>MEKONTCHOU TAYIMLONG GASTON</t>
  </si>
  <si>
    <t>P038817273394C</t>
  </si>
  <si>
    <t>SINE NKIMO</t>
  </si>
  <si>
    <t>P028618469331U</t>
  </si>
  <si>
    <t>M052216604470S</t>
  </si>
  <si>
    <t>NEW TECHNOLOGY CONSULTING SARL</t>
  </si>
  <si>
    <t>P090116986725P</t>
  </si>
  <si>
    <t>TIWA MANFOUO FOSSE</t>
  </si>
  <si>
    <t>P066200474103A</t>
  </si>
  <si>
    <t>ETS NDR</t>
  </si>
  <si>
    <t>P089417990261U</t>
  </si>
  <si>
    <t>ANYE FRU</t>
  </si>
  <si>
    <t>P028117747815F</t>
  </si>
  <si>
    <t>NGOUEDO EPSE KANKEU</t>
  </si>
  <si>
    <t>M071017261451G</t>
  </si>
  <si>
    <t>CETIC DE VELE</t>
  </si>
  <si>
    <t>P061815799598H</t>
  </si>
  <si>
    <t>LAWRENCE MASAH</t>
  </si>
  <si>
    <t>P049216669763K</t>
  </si>
  <si>
    <t>FOMENKEM RANDY TAJOUCHE</t>
  </si>
  <si>
    <t>P056300545412W</t>
  </si>
  <si>
    <t>ABOMO SOLANGE</t>
  </si>
  <si>
    <t>P117018536540H</t>
  </si>
  <si>
    <t>BANDJUI</t>
  </si>
  <si>
    <t>P059617023072B</t>
  </si>
  <si>
    <t>NJOLLE EBANG LYNE PRINCESSE</t>
  </si>
  <si>
    <t>M022317989739B</t>
  </si>
  <si>
    <t>FERNAND TELECOM</t>
  </si>
  <si>
    <t>VENTE DES APPAREILS ELECTRONIQUES, IMPORT-EXPORT, COMMERCE EN LIGNE, COMMERCE GENERAL, PRESTATIONS DE SERVICES</t>
  </si>
  <si>
    <t>P037315273626L</t>
  </si>
  <si>
    <t>VINCENT NDE</t>
  </si>
  <si>
    <t>P026912241443S</t>
  </si>
  <si>
    <t>MEYOU VALENTINE</t>
  </si>
  <si>
    <t>P026712489331G</t>
  </si>
  <si>
    <t>P018517662372K</t>
  </si>
  <si>
    <t>BENE ATANGANA</t>
  </si>
  <si>
    <t>EMPLOYE COMMUNE</t>
  </si>
  <si>
    <t>P096700513368T</t>
  </si>
  <si>
    <t>FRANCIS EPONGO</t>
  </si>
  <si>
    <t>P079118014315S</t>
  </si>
  <si>
    <t>P098917251691P</t>
  </si>
  <si>
    <t>P087600437690K</t>
  </si>
  <si>
    <t>MICHAEL NDOH</t>
  </si>
  <si>
    <t>P108916915311G</t>
  </si>
  <si>
    <t>BUMLAH</t>
  </si>
  <si>
    <t>DIVINE NFORBI</t>
  </si>
  <si>
    <t>P067417125431Z</t>
  </si>
  <si>
    <t>NGUELIASSI</t>
  </si>
  <si>
    <t>P018016306035U</t>
  </si>
  <si>
    <t>P109818030661W</t>
  </si>
  <si>
    <t>P010017693678L</t>
  </si>
  <si>
    <t>ATSUETSA</t>
  </si>
  <si>
    <t>JEANNOT LIONNEL</t>
  </si>
  <si>
    <t>P098417594960T</t>
  </si>
  <si>
    <t>P027313373222L</t>
  </si>
  <si>
    <t>AMOUGOU JACQUES GABRIEL SERGE</t>
  </si>
  <si>
    <t>ETS NATURO PARC</t>
  </si>
  <si>
    <t>P019617019864C</t>
  </si>
  <si>
    <t>MAKAZI GODLOVE</t>
  </si>
  <si>
    <t>PELISIEGWOH</t>
  </si>
  <si>
    <t>P118617909052L</t>
  </si>
  <si>
    <t>INDU CONSTANCE</t>
  </si>
  <si>
    <t>P038816808105C</t>
  </si>
  <si>
    <t>NOUBOE</t>
  </si>
  <si>
    <t>M070117256884Q</t>
  </si>
  <si>
    <t>EP NKOL ONDOA NGOUNA</t>
  </si>
  <si>
    <t>P079817986490B</t>
  </si>
  <si>
    <t>Maïramou OUSMANOU.</t>
  </si>
  <si>
    <t>P077018514935B</t>
  </si>
  <si>
    <t>KAPCHE NTOPI ÉPOUSE KENGNE</t>
  </si>
  <si>
    <t>P100016368746C</t>
  </si>
  <si>
    <t>WAFFO DJUISSI</t>
  </si>
  <si>
    <t>KESITA</t>
  </si>
  <si>
    <t>P059616673985Q</t>
  </si>
  <si>
    <t>TAMO OUOGUE</t>
  </si>
  <si>
    <t>URICH VALERE</t>
  </si>
  <si>
    <t>P088417723603H</t>
  </si>
  <si>
    <t>MARTIN FOMBA</t>
  </si>
  <si>
    <t>P078516824820G</t>
  </si>
  <si>
    <t>SILVIA KUMBONG KUDI</t>
  </si>
  <si>
    <t>P010317679903U</t>
  </si>
  <si>
    <t>DJEUMELE GEUNA</t>
  </si>
  <si>
    <t>MARCELIN JOSSE</t>
  </si>
  <si>
    <t>P049717744541H</t>
  </si>
  <si>
    <t>P038517790548Y</t>
  </si>
  <si>
    <t>NSOUMAHEU DIDIE</t>
  </si>
  <si>
    <t>Didie</t>
  </si>
  <si>
    <t>P128217091793M</t>
  </si>
  <si>
    <t>BALBINE NADEGE</t>
  </si>
  <si>
    <t>P079316927064Q</t>
  </si>
  <si>
    <t>TABALY DONFACK</t>
  </si>
  <si>
    <t>P078813490412Q</t>
  </si>
  <si>
    <t>BAKO SONJONG HERMANN</t>
  </si>
  <si>
    <t>B.H. COOPERATIONS (SHEMINOLS)</t>
  </si>
  <si>
    <t>P108118103881C</t>
  </si>
  <si>
    <t>GOBISSA MAKONGO DE MBELLA</t>
  </si>
  <si>
    <t>P048300412947L</t>
  </si>
  <si>
    <t>WAFFEU MARCELINE</t>
  </si>
  <si>
    <t>P119317077958G</t>
  </si>
  <si>
    <t>M031612549124E</t>
  </si>
  <si>
    <t>SOCIETE PETRO - SERVICES SARL</t>
  </si>
  <si>
    <t>"PETRO - SERVICES SARL"</t>
  </si>
  <si>
    <t>P090218229480Z</t>
  </si>
  <si>
    <t>DSAMENE</t>
  </si>
  <si>
    <t>ROVANEL ZIDANE</t>
  </si>
  <si>
    <t>P014616099470T</t>
  </si>
  <si>
    <t>P108212172523W</t>
  </si>
  <si>
    <t>JOSEPH CREPIN</t>
  </si>
  <si>
    <t>P010617950607P</t>
  </si>
  <si>
    <t>HALILOU DANGOURMOU</t>
  </si>
  <si>
    <t>M012517573647A</t>
  </si>
  <si>
    <t>SOCIETE TRANSCANT</t>
  </si>
  <si>
    <t>P048914928285G</t>
  </si>
  <si>
    <t>NANGAH EPSE ISEH OBASE</t>
  </si>
  <si>
    <t>SOLANGE NDAH</t>
  </si>
  <si>
    <t>P109117691425Z</t>
  </si>
  <si>
    <t>NGUEFACK MARCELINE CHRISTEL</t>
  </si>
  <si>
    <t>P129517730494B</t>
  </si>
  <si>
    <t>DIKWA</t>
  </si>
  <si>
    <t>P128817965598F</t>
  </si>
  <si>
    <t>( FYNE THINGZ)</t>
  </si>
  <si>
    <t>P122017308356Q</t>
  </si>
  <si>
    <t>AYISSI JOSEPH DESIRE</t>
  </si>
  <si>
    <t>P048016359628G</t>
  </si>
  <si>
    <t>EKOTO EPSE KPWANG</t>
  </si>
  <si>
    <t>P049012263977B</t>
  </si>
  <si>
    <t>TEDJONG MAWE</t>
  </si>
  <si>
    <t>NELLY INGRID</t>
  </si>
  <si>
    <t>P088515202670P</t>
  </si>
  <si>
    <t>TSAKEM NGUEFOUET</t>
  </si>
  <si>
    <t>CLAIRE DANIELLE</t>
  </si>
  <si>
    <t>ACHAT/VENTE/LOCATION AUTO-PRESTATIONS</t>
  </si>
  <si>
    <t>M081817594270J</t>
  </si>
  <si>
    <t>DISCOUNT AUTO RENT SARL</t>
  </si>
  <si>
    <t>DIS - AUTO R SARL</t>
  </si>
  <si>
    <t>P105617015169J</t>
  </si>
  <si>
    <t>NGEMUKONG MUMA</t>
  </si>
  <si>
    <t>M112518192700Z</t>
  </si>
  <si>
    <t>CONSEILS ET SUIVIS LOGISTIQUE 3 SARL</t>
  </si>
  <si>
    <t>CSL 3 SARL</t>
  </si>
  <si>
    <t>P057217411633U</t>
  </si>
  <si>
    <t>JANET TACHOH NKEMNDUN</t>
  </si>
  <si>
    <t>P038412090285U</t>
  </si>
  <si>
    <t>SOUSSOUNE  NAFISSATOU</t>
  </si>
  <si>
    <t>P038118075060S</t>
  </si>
  <si>
    <t>P046616710279D</t>
  </si>
  <si>
    <t>NGEDIMON NOUKE</t>
  </si>
  <si>
    <t>P126900439339E</t>
  </si>
  <si>
    <t>JEANNE MARIE NOEL</t>
  </si>
  <si>
    <t>P119917225801S</t>
  </si>
  <si>
    <t>M010500018066X</t>
  </si>
  <si>
    <t>M080317412614B</t>
  </si>
  <si>
    <t>CES D'ATOG-BOGA</t>
  </si>
  <si>
    <t>PRESTATIONS-COMMERCE-AGRICULTURE</t>
  </si>
  <si>
    <t>M091914182357F</t>
  </si>
  <si>
    <t>N &amp; C SERVICES SARL</t>
  </si>
  <si>
    <t>P068800561035M</t>
  </si>
  <si>
    <t>TALA PATRICK AIME</t>
  </si>
  <si>
    <t>( ETS TAL SERRURES )</t>
  </si>
  <si>
    <t>P078418104032P</t>
  </si>
  <si>
    <t>EYANGA</t>
  </si>
  <si>
    <t>FRANÇOISE MARIELLE</t>
  </si>
  <si>
    <t>P047617697385S</t>
  </si>
  <si>
    <t>DINGHA ENJECK EPOUSE TEBID</t>
  </si>
  <si>
    <t>P125115783180S</t>
  </si>
  <si>
    <t>NDEA</t>
  </si>
  <si>
    <t>P079718062118R</t>
  </si>
  <si>
    <t>TAGU SIMO</t>
  </si>
  <si>
    <t>FRANCIS WILLIAMS</t>
  </si>
  <si>
    <t>PROMOTION DE LA SANTÉ ET ASSISTANCE SOCIALE</t>
  </si>
  <si>
    <t>M062416939776D</t>
  </si>
  <si>
    <t>ASSOCIATION DES HANDICAPÉS DE DJINGLIYA MONTAGNE</t>
  </si>
  <si>
    <t>NDAV-YE</t>
  </si>
  <si>
    <t>VENTE PIECES DETATCHESS</t>
  </si>
  <si>
    <t>P097012436906J</t>
  </si>
  <si>
    <t>TCHUMTCHOUA GUILLAUME BLAISE</t>
  </si>
  <si>
    <t>ETS TCHUMTCHOUA GUILLAUME BLAISE</t>
  </si>
  <si>
    <t>P015415414982G</t>
  </si>
  <si>
    <t>NKOMO MEYOMESSE EPOUSE MINLO</t>
  </si>
  <si>
    <t>M031917059932G</t>
  </si>
  <si>
    <t>ASSOCIATION ACYZ</t>
  </si>
  <si>
    <t>ACYZ</t>
  </si>
  <si>
    <t>AUTONOMISATION DES FEMMES; ENTREPRENEURIAT DES JEUNES; DEVELOPPEMENT DURABLE.</t>
  </si>
  <si>
    <t>P039712335408J</t>
  </si>
  <si>
    <t>P016314406133C</t>
  </si>
  <si>
    <t>M062217372920J</t>
  </si>
  <si>
    <t>MADUNTEN EXPRESS TRADING SARL</t>
  </si>
  <si>
    <t>MET SARL</t>
  </si>
  <si>
    <t>PRESTATIONS DE SERVICES, TRANSIT, TOURISME, VISA, BILLET D'AVION, IMPORT/EXPORT, COMMERCE EN LIGNE, COMMERCE GÉNERAL,ÉLÉVAGE, AGRICULTURE</t>
  </si>
  <si>
    <t>P018814440554G</t>
  </si>
  <si>
    <t>FEUDJIO ZEMTEBONG</t>
  </si>
  <si>
    <t>P040717002621M</t>
  </si>
  <si>
    <t>IBEKWE CHUKWEMELIE STANLEY</t>
  </si>
  <si>
    <t>P117000189678D</t>
  </si>
  <si>
    <t>SCHOLASTIQUE THUIMI</t>
  </si>
  <si>
    <t>ETS SCHOLASTIQUE THUIMI</t>
  </si>
  <si>
    <t>P107116050347T</t>
  </si>
  <si>
    <t>ENDOGNE</t>
  </si>
  <si>
    <t>P067616680598N</t>
  </si>
  <si>
    <t>M042014418099Q</t>
  </si>
  <si>
    <t>SOCIETE KABILLA ALLUMUNIUM SARL</t>
  </si>
  <si>
    <t>M019800009017L</t>
  </si>
  <si>
    <t>STE DELTA INDUSTRIES INTERNATIONAL SA</t>
  </si>
  <si>
    <t>DELTA INDUST INTERNT</t>
  </si>
  <si>
    <t>P038416665497F</t>
  </si>
  <si>
    <t>LOUISE ENDALLE NDOUME MOUELLE</t>
  </si>
  <si>
    <t>" ETS LES GITES D'EWODI "</t>
  </si>
  <si>
    <t>M111612605307W</t>
  </si>
  <si>
    <t>SOCIETE ROY SANTE SARL</t>
  </si>
  <si>
    <t>DÉPANNAGE DES TÉLÉPHONES ET VENTES DES ACCESSOIRES</t>
  </si>
  <si>
    <t>P018816399867Q</t>
  </si>
  <si>
    <t>DOUANLA SAAH</t>
  </si>
  <si>
    <t>P019018155031Q</t>
  </si>
  <si>
    <t>P116600549618D</t>
  </si>
  <si>
    <t>P035512331060M</t>
  </si>
  <si>
    <t>P010116568845W</t>
  </si>
  <si>
    <t>MENGUE METOU</t>
  </si>
  <si>
    <t>HENRIETTE JESSICA</t>
  </si>
  <si>
    <t>P117318027470N</t>
  </si>
  <si>
    <t>NYAWA LOUISE/</t>
  </si>
  <si>
    <t>TCHOUNDJANG NYAWA MIRABEAU</t>
  </si>
  <si>
    <t>P036112675013P</t>
  </si>
  <si>
    <t>GHOGOMU LENCHU</t>
  </si>
  <si>
    <t>P118415346518K</t>
  </si>
  <si>
    <t>MONKAM MEGNA</t>
  </si>
  <si>
    <t>P056300195510D</t>
  </si>
  <si>
    <t>TCHUNCHE NEMBO EPSE GUEWATCHU</t>
  </si>
  <si>
    <t>TCHUNCHE NEMBO EPSE GUEWA</t>
  </si>
  <si>
    <t>P126800131199A</t>
  </si>
  <si>
    <t>Ngambele Kouatchou ep Njamen Lydie</t>
  </si>
  <si>
    <t>Ets ngambele kouatchou</t>
  </si>
  <si>
    <t>M022517638305T</t>
  </si>
  <si>
    <t>ETS LE BANTÙ PLUS</t>
  </si>
  <si>
    <t>LE BANTÙ</t>
  </si>
  <si>
    <t>P017817843423U</t>
  </si>
  <si>
    <t>Mbakop yongoua Isidore</t>
  </si>
  <si>
    <t>P028512312902A</t>
  </si>
  <si>
    <t>P098417843379C</t>
  </si>
  <si>
    <t>M070418260961S</t>
  </si>
  <si>
    <t>ASSOCIATION DES NATIFS ET AMIS BATOLGUE DE DOUALA</t>
  </si>
  <si>
    <t>CONSEIL JURIDIQUE</t>
  </si>
  <si>
    <t>M070316425606S</t>
  </si>
  <si>
    <t>ASSOCIATION POUR L'ORIENTATION, L'ASSISTANCE ET LA FORMATION JURIDIQUES DES NECESSITEUX DE LA MIFI</t>
  </si>
  <si>
    <t>AOAFJNM</t>
  </si>
  <si>
    <t>M012115427900Q</t>
  </si>
  <si>
    <t>MEL INVESTMENT BANKING</t>
  </si>
  <si>
    <t>BTP PREST.SCES IMPORTATION</t>
  </si>
  <si>
    <t>P107617570390L</t>
  </si>
  <si>
    <t>SALIHOU AHMADOU</t>
  </si>
  <si>
    <t>ETS S.A CONTRACTOR</t>
  </si>
  <si>
    <t>P088417620273X</t>
  </si>
  <si>
    <t>P010216783685W</t>
  </si>
  <si>
    <t>NAOMI ANCHI</t>
  </si>
  <si>
    <t>P067117582083R</t>
  </si>
  <si>
    <t>M122217753321C</t>
  </si>
  <si>
    <t>Société bio d'Afrique</t>
  </si>
  <si>
    <t>P038318018162H</t>
  </si>
  <si>
    <t>MENGUE OHANDJA</t>
  </si>
  <si>
    <t>P028814962085D</t>
  </si>
  <si>
    <t>LACHERE HONORINE LONGLA</t>
  </si>
  <si>
    <t>P108016401201K</t>
  </si>
  <si>
    <t>NJIFACK NJITSOP JEAN ENENEZER(ETS BUILDING LOCAL MATERIALS)</t>
  </si>
  <si>
    <t>P068116574518Y</t>
  </si>
  <si>
    <t>DJONRE OUMAROU</t>
  </si>
  <si>
    <t>P019415236080P</t>
  </si>
  <si>
    <t>NGUEYE DOUCHE</t>
  </si>
  <si>
    <t>P087716153922Y</t>
  </si>
  <si>
    <t>TIETSE TIAM MITTERNICH</t>
  </si>
  <si>
    <t>P076712752947H</t>
  </si>
  <si>
    <t>CHEDOU</t>
  </si>
  <si>
    <t>P068418304378B</t>
  </si>
  <si>
    <t>MEGNAM</t>
  </si>
  <si>
    <t>RIAHANATOU</t>
  </si>
  <si>
    <t>P126316617668U</t>
  </si>
  <si>
    <t>KUO NSOM HELEN</t>
  </si>
  <si>
    <t>P088817500983T</t>
  </si>
  <si>
    <t>( ETS OB AGRI &amp; CO )</t>
  </si>
  <si>
    <t>M102217649044Q</t>
  </si>
  <si>
    <t>GLOBAL NEURONES INDUSTRY SARL</t>
  </si>
  <si>
    <t>INGENIERIE INFORMATIQUE ; INGENIERIE ELECTRICITE ; PRESTATIONS DE SERVICES</t>
  </si>
  <si>
    <t>P038318586389W</t>
  </si>
  <si>
    <t>P030218350894Y</t>
  </si>
  <si>
    <t>P045600135956J</t>
  </si>
  <si>
    <t>NYUIKY SAMUEL</t>
  </si>
  <si>
    <t>P098016161060U</t>
  </si>
  <si>
    <t>P016417967289X</t>
  </si>
  <si>
    <t>TABE BERNARD BAWA</t>
  </si>
  <si>
    <t>P117218434612S</t>
  </si>
  <si>
    <t>CLEMENT ANYEH</t>
  </si>
  <si>
    <t>P118212130272Q</t>
  </si>
  <si>
    <t>P040417661139U</t>
  </si>
  <si>
    <t>THIERRY CHAMPION</t>
  </si>
  <si>
    <t>P109117089136F</t>
  </si>
  <si>
    <t>HEUSSI NYADA</t>
  </si>
  <si>
    <t>P028018235595T</t>
  </si>
  <si>
    <t>IMIA</t>
  </si>
  <si>
    <t>GABRIEL KUM</t>
  </si>
  <si>
    <t>P017512503840J</t>
  </si>
  <si>
    <t>HAMADOU SIDO</t>
  </si>
  <si>
    <t>P122017547677B</t>
  </si>
  <si>
    <t>TCHIENGANG ROSE EPSE DJIBIRING GARBA</t>
  </si>
  <si>
    <t>M051000048398N</t>
  </si>
  <si>
    <t>SCI NKAMDOUM KEMAJOU</t>
  </si>
  <si>
    <t>P119217139754M</t>
  </si>
  <si>
    <t>P125118342251C</t>
  </si>
  <si>
    <t>YONGABI AKONI</t>
  </si>
  <si>
    <t>P019916681849R</t>
  </si>
  <si>
    <t>PEARLY WISDOM</t>
  </si>
  <si>
    <t>P085216663941W</t>
  </si>
  <si>
    <t>ATANGA JOSEPH</t>
  </si>
  <si>
    <t>P029816715203F</t>
  </si>
  <si>
    <t>FORKANJI</t>
  </si>
  <si>
    <t>EMMACULATE ALEMLEKE</t>
  </si>
  <si>
    <t>M099916156170D</t>
  </si>
  <si>
    <t>ENGLISH HIGH SCHOOL</t>
  </si>
  <si>
    <t>P108613243637R</t>
  </si>
  <si>
    <t>EBELLA ENYEGUE ANNE MARIE</t>
  </si>
  <si>
    <t>P068317446251S</t>
  </si>
  <si>
    <t>P069618029713D</t>
  </si>
  <si>
    <t>CHIRAC  DERRICK</t>
  </si>
  <si>
    <t>P029217760986G</t>
  </si>
  <si>
    <t>Gildas Arnaud "ETS ARNAUD"</t>
  </si>
  <si>
    <t>P018817929373P</t>
  </si>
  <si>
    <t>ABDOULAYE WELIDI</t>
  </si>
  <si>
    <t>P026817019182W</t>
  </si>
  <si>
    <t>ENGOLO RODRIGUE</t>
  </si>
  <si>
    <t>''ETS RE &amp; PARTNERS''</t>
  </si>
  <si>
    <t>P027817870377F</t>
  </si>
  <si>
    <t>MBIDA OYAMA Luc Armand</t>
  </si>
  <si>
    <t>CH 6998</t>
  </si>
  <si>
    <t>P035516419105M</t>
  </si>
  <si>
    <t>BINELI MENGOA BENOÎT JOSEPH</t>
  </si>
  <si>
    <t>M112015239965Y</t>
  </si>
  <si>
    <t>TRANSBORDER CARGO MANAGEMENT SERVICES LTD</t>
  </si>
  <si>
    <t>(TRACOMAS)</t>
  </si>
  <si>
    <t>P015517696678U</t>
  </si>
  <si>
    <t>KEGOUM</t>
  </si>
  <si>
    <t>P017316902472F</t>
  </si>
  <si>
    <t>KAMSOULOUM MEYA</t>
  </si>
  <si>
    <t>P047916050601J</t>
  </si>
  <si>
    <t>NSAYON CAROLINE FLORE</t>
  </si>
  <si>
    <t>P079212261125J</t>
  </si>
  <si>
    <t>BINEMB BLANDINE ELYSE</t>
  </si>
  <si>
    <t>P057617646762J</t>
  </si>
  <si>
    <t>P117916698452R</t>
  </si>
  <si>
    <t>JOUDA EPSE DOUNGMO</t>
  </si>
  <si>
    <t>M091417558023Z</t>
  </si>
  <si>
    <t>23ÈME BATAILLON D'INFANTERIE MOTORISÉ</t>
  </si>
  <si>
    <t>23ÈME BIM</t>
  </si>
  <si>
    <t>P037917765850W</t>
  </si>
  <si>
    <t>P078417677271U</t>
  </si>
  <si>
    <t>VIVIAN. KUH AFUBAI</t>
  </si>
  <si>
    <t>P089017850238Q</t>
  </si>
  <si>
    <t>SYLVIA ABONG</t>
  </si>
  <si>
    <t>P068512435615F</t>
  </si>
  <si>
    <t>OKOLI IFEANYI CHUKWU FERDINAND</t>
  </si>
  <si>
    <t>ETS OKOLI IFEANYI CHUKWU FERDINAND</t>
  </si>
  <si>
    <t>P028312549324Q</t>
  </si>
  <si>
    <t>OGBODO ONOVO</t>
  </si>
  <si>
    <t>P109718468596X</t>
  </si>
  <si>
    <t>P108617786592Y</t>
  </si>
  <si>
    <t>FOUOSSONG ZANGUE</t>
  </si>
  <si>
    <t>P069412415331A</t>
  </si>
  <si>
    <t>DJANDELE LIOCADIE</t>
  </si>
  <si>
    <t>M122417439860P</t>
  </si>
  <si>
    <t>AIR TRANSPORT AND LEISURE AGENCY SARL</t>
  </si>
  <si>
    <t>ALT TRAVEL</t>
  </si>
  <si>
    <t>P070618044326S</t>
  </si>
  <si>
    <t>MEYE ZAME</t>
  </si>
  <si>
    <t>P046917676095S</t>
  </si>
  <si>
    <t>P079617913799D</t>
  </si>
  <si>
    <t>P019417753256Z</t>
  </si>
  <si>
    <t>DJONZO TAKOUGOUM</t>
  </si>
  <si>
    <t>P119718264376U</t>
  </si>
  <si>
    <t>PATRICK JUR</t>
  </si>
  <si>
    <t>P039117841473U</t>
  </si>
  <si>
    <t>P019618054941T</t>
  </si>
  <si>
    <t>LEKEUFACK TETANG</t>
  </si>
  <si>
    <t>MERVEILLE CAROLLE</t>
  </si>
  <si>
    <t>P087900568278U</t>
  </si>
  <si>
    <t>NGO BILLONGA HANNA</t>
  </si>
  <si>
    <t>P088915690611Q</t>
  </si>
  <si>
    <t>TEWEYE BARTHELEMY</t>
  </si>
  <si>
    <t>P096916662072F</t>
  </si>
  <si>
    <t>NGANDJI JEAN BLAISE</t>
  </si>
  <si>
    <t>P017600475520F</t>
  </si>
  <si>
    <t>BEMA JEAN</t>
  </si>
  <si>
    <t>ETS BEMA JEAN</t>
  </si>
  <si>
    <t>P028215736520Q</t>
  </si>
  <si>
    <t>P015017443016Y</t>
  </si>
  <si>
    <t>JEANNETTE MENEMENOU TIBA EPSE NJELEZEK</t>
  </si>
  <si>
    <t>P018417780487A</t>
  </si>
  <si>
    <t>DODORONA</t>
  </si>
  <si>
    <t>P017612484700H</t>
  </si>
  <si>
    <t>GARGA AMADOU</t>
  </si>
  <si>
    <t>M082316316632P</t>
  </si>
  <si>
    <t>HENRI ET FRERE SARL</t>
  </si>
  <si>
    <t>M011512260481F</t>
  </si>
  <si>
    <t>STE NUGEEC SARL</t>
  </si>
  <si>
    <t>P067012287820P</t>
  </si>
  <si>
    <t>ENYEGUE AVOUZOA EPSEE NDONO</t>
  </si>
  <si>
    <t>P010017050507E</t>
  </si>
  <si>
    <t>COMMERÇANTE (VENDEUSE DE LA BROCANTE)</t>
  </si>
  <si>
    <t>P118116308073F</t>
  </si>
  <si>
    <t>TAPPA EPOUSE MBATENG</t>
  </si>
  <si>
    <t>JOSIANNE AIMEE</t>
  </si>
  <si>
    <t>P096100015462M</t>
  </si>
  <si>
    <t>P085900095971J</t>
  </si>
  <si>
    <t>P050018350675A</t>
  </si>
  <si>
    <t>WORK WITH SCHOOLS, STREET CHILDREN AND FAMILIES</t>
  </si>
  <si>
    <t>M022017059519J</t>
  </si>
  <si>
    <t>SAVE A SOUL CAMEROON</t>
  </si>
  <si>
    <t>SASCAM</t>
  </si>
  <si>
    <t>P097612651719D</t>
  </si>
  <si>
    <t>MUNDI NGUFE</t>
  </si>
  <si>
    <t>P017312707932C</t>
  </si>
  <si>
    <t>P048817681924H</t>
  </si>
  <si>
    <t>P020116584776T</t>
  </si>
  <si>
    <t>WONJE KALLA</t>
  </si>
  <si>
    <t>LEYSSA KORALIE</t>
  </si>
  <si>
    <t>P017617071820P</t>
  </si>
  <si>
    <t>DJOMATCHOUA TOKO</t>
  </si>
  <si>
    <t>CYR BELISAIR</t>
  </si>
  <si>
    <t>P036216780293N</t>
  </si>
  <si>
    <t>MOUTOUM CATHERINE</t>
  </si>
  <si>
    <t>( ETS BACAM )</t>
  </si>
  <si>
    <t>COMMERCE GÉNÉRALE, PRESTATIONS DE SERVICES, IMPORT-EXPORT,BTP, ÉLEVAGE</t>
  </si>
  <si>
    <t>P027217930852Q</t>
  </si>
  <si>
    <t>MADALI</t>
  </si>
  <si>
    <t>SOLANGE ROMAINE</t>
  </si>
  <si>
    <t>VENTE DE PRODUITS PHARMACEUTIQUES ET ASSIMILIES</t>
  </si>
  <si>
    <t>M082417002002B</t>
  </si>
  <si>
    <t>PHARMACIE LEADER SARL</t>
  </si>
  <si>
    <t>P128516602639P</t>
  </si>
  <si>
    <t>MEKAMETI EPSE YOUTA</t>
  </si>
  <si>
    <t>P107817746663T</t>
  </si>
  <si>
    <t>TALEKEU</t>
  </si>
  <si>
    <t>P037100384800X</t>
  </si>
  <si>
    <t>P078117443947P</t>
  </si>
  <si>
    <t>KAMDEM SAMENI JUBRISE MARTIAL</t>
  </si>
  <si>
    <t>P098418001268H</t>
  </si>
  <si>
    <t>ISAAC MUH</t>
  </si>
  <si>
    <t>P058418262608P</t>
  </si>
  <si>
    <t>MAFO KENGNI</t>
  </si>
  <si>
    <t>P097616743796S</t>
  </si>
  <si>
    <t>NGONO EPSE NGA MODO</t>
  </si>
  <si>
    <t>IRÈNE ROSALINE</t>
  </si>
  <si>
    <t>P129617533623G</t>
  </si>
  <si>
    <t>ROBERT KOUDOUTA</t>
  </si>
  <si>
    <t>P078712706242Y</t>
  </si>
  <si>
    <t>PEMPEM IBRAHIM</t>
  </si>
  <si>
    <t>P047718234474U</t>
  </si>
  <si>
    <t>P097600298866R</t>
  </si>
  <si>
    <t>P068918035330C</t>
  </si>
  <si>
    <t>M041300047873Z</t>
  </si>
  <si>
    <t>SIME AND CO</t>
  </si>
  <si>
    <t>P122016871383C</t>
  </si>
  <si>
    <t>MAKANG EMILIENNE CLARICE</t>
  </si>
  <si>
    <t>P079717720292U</t>
  </si>
  <si>
    <t>P060117881222F</t>
  </si>
  <si>
    <t>MASSOUCK GANNE CAMEROUT</t>
  </si>
  <si>
    <t>P118717605285Y</t>
  </si>
  <si>
    <t>DEUDJEU TCHIACHEU</t>
  </si>
  <si>
    <t>M049717251639M</t>
  </si>
  <si>
    <t>COLLEGE DE LÔÇÖESPERANCE DU MOUNGO</t>
  </si>
  <si>
    <t>P059116099770G</t>
  </si>
  <si>
    <t>M092316091118R</t>
  </si>
  <si>
    <t>CLINIQUE DENTAIRE DU PALAIS SARL</t>
  </si>
  <si>
    <t>P109212284119Q</t>
  </si>
  <si>
    <t>DOUNGMO DASSI</t>
  </si>
  <si>
    <t>P118517029479H</t>
  </si>
  <si>
    <t>KENTA TIEDOH</t>
  </si>
  <si>
    <t>P055416383818D</t>
  </si>
  <si>
    <t>MFOUMOU EPSE NSONG</t>
  </si>
  <si>
    <t>M061517245641Y</t>
  </si>
  <si>
    <t>CSI DE MOKONG</t>
  </si>
  <si>
    <t>P067400524120D</t>
  </si>
  <si>
    <t>P097016410127C</t>
  </si>
  <si>
    <t>NJEMO JOSEPH</t>
  </si>
  <si>
    <t>P088500296550F</t>
  </si>
  <si>
    <t>MATOUKAM DEFFO</t>
  </si>
  <si>
    <t>GAELLE AUDREY</t>
  </si>
  <si>
    <t>P014518239401R</t>
  </si>
  <si>
    <t>Ngandjui</t>
  </si>
  <si>
    <t>Marie Gertrude</t>
  </si>
  <si>
    <t>M010417247153E</t>
  </si>
  <si>
    <t>EP NYIEMEYONG</t>
  </si>
  <si>
    <t>P028517174033F</t>
  </si>
  <si>
    <t>MBENG MAGGI ARREY</t>
  </si>
  <si>
    <t>P079417706651H</t>
  </si>
  <si>
    <t>NZOUATOM KOUAYIM</t>
  </si>
  <si>
    <t>FERNAND PASSY</t>
  </si>
  <si>
    <t>P129816401782U</t>
  </si>
  <si>
    <t>FRANCIS BRONDONE.</t>
  </si>
  <si>
    <t>P018117962794J</t>
  </si>
  <si>
    <t>M091412146202J</t>
  </si>
  <si>
    <t>STE HORIZON 37 SARL</t>
  </si>
  <si>
    <t>HORIZON 37 SARL</t>
  </si>
  <si>
    <t>P067512566426N</t>
  </si>
  <si>
    <t>ASONGFAC</t>
  </si>
  <si>
    <t>EUGENE ANANGFAC</t>
  </si>
  <si>
    <t>P107717972401L</t>
  </si>
  <si>
    <t>TCHINAYE</t>
  </si>
  <si>
    <t>P015514954346R</t>
  </si>
  <si>
    <t>TOTUOM</t>
  </si>
  <si>
    <t>P067017805652C</t>
  </si>
  <si>
    <t>P118112487794E</t>
  </si>
  <si>
    <t>KOUAM KAMDEM GUY MERLINKOU</t>
  </si>
  <si>
    <t>KOUAM KAMDEM GUY BERLIN</t>
  </si>
  <si>
    <t>M062014607071Y</t>
  </si>
  <si>
    <t>CRINK SARL</t>
  </si>
  <si>
    <t>P078017533050A</t>
  </si>
  <si>
    <t>KENMOGNE WOGA</t>
  </si>
  <si>
    <t>M072318528395N</t>
  </si>
  <si>
    <t>GLOBAL INNOVATIVE SOLUTIONS AND TECHNOLOGIES LTD</t>
  </si>
  <si>
    <t>M111117413043K</t>
  </si>
  <si>
    <t>COMPLEXE SCOLAIRE POLYVALENT LE FLEURON</t>
  </si>
  <si>
    <t>M092518074046W</t>
  </si>
  <si>
    <t>LOGISTIQUE INTERNATIONAL SARL</t>
  </si>
  <si>
    <t>P067816728897Y</t>
  </si>
  <si>
    <t>CHARLE CONSTANT</t>
  </si>
  <si>
    <t>P016415269033A</t>
  </si>
  <si>
    <t>TEYINOU</t>
  </si>
  <si>
    <t>P069116696918J</t>
  </si>
  <si>
    <t>MOUNMIE DAOUDA</t>
  </si>
  <si>
    <t>P117316985169E</t>
  </si>
  <si>
    <t>KENNETH YAMBEM JINKA</t>
  </si>
  <si>
    <t>P048018125054U</t>
  </si>
  <si>
    <t>BIBAI NGWE</t>
  </si>
  <si>
    <t>P015200062875E</t>
  </si>
  <si>
    <t>FONDAP ETIENNE</t>
  </si>
  <si>
    <t>M122518271586A</t>
  </si>
  <si>
    <t>JIAN HAI CAMEROON</t>
  </si>
  <si>
    <t>P127416255115G</t>
  </si>
  <si>
    <t>ORPA. MARCELLE</t>
  </si>
  <si>
    <t>M122518258998H</t>
  </si>
  <si>
    <t>P058712411574W</t>
  </si>
  <si>
    <t>FOMENA KAMMALAC</t>
  </si>
  <si>
    <t>STEVIN</t>
  </si>
  <si>
    <t>P078417804726C</t>
  </si>
  <si>
    <t>P018912710853K</t>
  </si>
  <si>
    <t>IDRISSA MAHAMAT</t>
  </si>
  <si>
    <t>ETS IDRISSA MAHAMAT</t>
  </si>
  <si>
    <t>P039617917203C</t>
  </si>
  <si>
    <t>TUNG CATHERINE KONG</t>
  </si>
  <si>
    <t>VTE FRIPERIE</t>
  </si>
  <si>
    <t>P038716150879B</t>
  </si>
  <si>
    <t>FLORENCE TIFUH</t>
  </si>
  <si>
    <t>M091217232948S</t>
  </si>
  <si>
    <t>EP ZINA</t>
  </si>
  <si>
    <t>M091000033581Q</t>
  </si>
  <si>
    <t>STE SETRAPC SARL</t>
  </si>
  <si>
    <t>P028917923625Y</t>
  </si>
  <si>
    <t>NDZANA ELOUNGOU BRIGITTE AUGUSTINE</t>
  </si>
  <si>
    <t>P010017605346K</t>
  </si>
  <si>
    <t>ANYANGWU</t>
  </si>
  <si>
    <t>M031912755783X</t>
  </si>
  <si>
    <t>GREEN GENERATION GROUP SARL</t>
  </si>
  <si>
    <t>G.G.G SARL</t>
  </si>
  <si>
    <t>P089217881329M</t>
  </si>
  <si>
    <t>EMUKE RELINDIS</t>
  </si>
  <si>
    <t>AJAWOH</t>
  </si>
  <si>
    <t>P119316424997N</t>
  </si>
  <si>
    <t>NTENMISE</t>
  </si>
  <si>
    <t>BERNICE MAYE</t>
  </si>
  <si>
    <t>P039412495124M</t>
  </si>
  <si>
    <t>MATINDA MIRANDINE</t>
  </si>
  <si>
    <t>M032517651610J</t>
  </si>
  <si>
    <t>APPLE CITY SARL</t>
  </si>
  <si>
    <t>COMMERCE GÉNÉRALE, INFORMATIQUE - TÉLÉPHONE, IMPORT-EXPORT, PRESTATION DE SERVICES</t>
  </si>
  <si>
    <t>M082517923382R</t>
  </si>
  <si>
    <t>CAROTECH SARL</t>
  </si>
  <si>
    <t>P118015329840K</t>
  </si>
  <si>
    <t>BAKWO FILS</t>
  </si>
  <si>
    <t>BRIAND FELIX</t>
  </si>
  <si>
    <t>P068018221956R</t>
  </si>
  <si>
    <t>JESAH SAMUEL CHANGLAK</t>
  </si>
  <si>
    <t>P128417767389N</t>
  </si>
  <si>
    <t>Marie Noelle</t>
  </si>
  <si>
    <t>P086512575078X</t>
  </si>
  <si>
    <t>ZEUBOU</t>
  </si>
  <si>
    <t>P038100444743U</t>
  </si>
  <si>
    <t>NANZE NKWETA</t>
  </si>
  <si>
    <t>P029214660948X</t>
  </si>
  <si>
    <t>NKAMCHE FOKA</t>
  </si>
  <si>
    <t>P058416423356N</t>
  </si>
  <si>
    <t>MEGNO TALOM</t>
  </si>
  <si>
    <t>VENTE DE BOISSONS;VENTE DE VINS;COMMERCE GENERAL;PRESTATION DE SERVICES</t>
  </si>
  <si>
    <t>P079616054454U</t>
  </si>
  <si>
    <t>TIOTSOP DJUPA</t>
  </si>
  <si>
    <t>P013912654159Z</t>
  </si>
  <si>
    <t>M052116118306M</t>
  </si>
  <si>
    <t>EASY CHICKEN SARL</t>
  </si>
  <si>
    <t>P018717807680Y</t>
  </si>
  <si>
    <t>KOUO KENNE</t>
  </si>
  <si>
    <t>P049018154891F</t>
  </si>
  <si>
    <t>FOTSO GUY ROLAND</t>
  </si>
  <si>
    <t>(ETS LA PROSPERITE)</t>
  </si>
  <si>
    <t>P049017387204N</t>
  </si>
  <si>
    <t>EVELYN NZANGE +ÜPOUSE ANOAH EKANE</t>
  </si>
  <si>
    <t>P067816299143C</t>
  </si>
  <si>
    <t>DONTSOP KENGUEU EPSE BOUBA</t>
  </si>
  <si>
    <t>VENTE ACCESSOIRES APPAREILS</t>
  </si>
  <si>
    <t>P040117225742D</t>
  </si>
  <si>
    <t>SEGNING NGOUFO GONTRAN YAN</t>
  </si>
  <si>
    <t>P098917481755G</t>
  </si>
  <si>
    <t>AYIA</t>
  </si>
  <si>
    <t>P037917683850C</t>
  </si>
  <si>
    <t>NSANGOU OUMAROU</t>
  </si>
  <si>
    <t>P035216621896U</t>
  </si>
  <si>
    <t>TAKOTE MEGNE EPSE TIGNOKPA</t>
  </si>
  <si>
    <t>P109218426666A</t>
  </si>
  <si>
    <t>MAFOTSING TALLA</t>
  </si>
  <si>
    <t>M019400011453Q</t>
  </si>
  <si>
    <t>UNION DES COOP AGRIC OUEST</t>
  </si>
  <si>
    <t>P099112657152A</t>
  </si>
  <si>
    <t>KOUAWOU MAGLOIRE</t>
  </si>
  <si>
    <t>P014417027186N</t>
  </si>
  <si>
    <t>NGNOULOGUEPA TENKUE</t>
  </si>
  <si>
    <t>ESTHER JACQUELINE</t>
  </si>
  <si>
    <t>P016700044358M</t>
  </si>
  <si>
    <t>MEVETU</t>
  </si>
  <si>
    <t>P110017883660S</t>
  </si>
  <si>
    <t>MARIE-MICHELE</t>
  </si>
  <si>
    <t>P096218044139Z</t>
  </si>
  <si>
    <t>BANDEHA GAYE</t>
  </si>
  <si>
    <t>P040017279759Z</t>
  </si>
  <si>
    <t>EDIAGE LAWRENCE</t>
  </si>
  <si>
    <t>P116716347120E</t>
  </si>
  <si>
    <t>TATEUMO MELI</t>
  </si>
  <si>
    <t>P048017531271X</t>
  </si>
  <si>
    <t>M010900027850Q</t>
  </si>
  <si>
    <t>PHARMACIE ARC-EN-CIEL</t>
  </si>
  <si>
    <t>PHCIE ARC-EN-CIEL</t>
  </si>
  <si>
    <t>P046818320209Q</t>
  </si>
  <si>
    <t>NDZEGHA  SHWENGHA</t>
  </si>
  <si>
    <t>P089916678627B</t>
  </si>
  <si>
    <t>GARA PAULIN BRICE</t>
  </si>
  <si>
    <t>P097512103254W</t>
  </si>
  <si>
    <t>SAMUEL AUGUSTE</t>
  </si>
  <si>
    <t>P027712352574J</t>
  </si>
  <si>
    <t>MANDJO EPSE TEMGOUA JULIETTE</t>
  </si>
  <si>
    <t>P118200474122U</t>
  </si>
  <si>
    <t>LONKAM NOUMSSI</t>
  </si>
  <si>
    <t>DEJOLI HERVAIS</t>
  </si>
  <si>
    <t>M052517761873P</t>
  </si>
  <si>
    <t>SOCIÉTÉ SPA BEAUTY MAMAN SARL</t>
  </si>
  <si>
    <t>SARL SPA B.M</t>
  </si>
  <si>
    <t>ingenieur civil</t>
  </si>
  <si>
    <t>P069517921090S</t>
  </si>
  <si>
    <t>Tchecoukep</t>
  </si>
  <si>
    <t>Ludvine</t>
  </si>
  <si>
    <t>P097312505136G</t>
  </si>
  <si>
    <t>NDOMCHE FAINBOH ODETTE</t>
  </si>
  <si>
    <t>P098318584363Q</t>
  </si>
  <si>
    <t>FRIEDA NICAISE</t>
  </si>
  <si>
    <t>P040717028843N</t>
  </si>
  <si>
    <t>TCHOLONG TEIGOU</t>
  </si>
  <si>
    <t>P010216393515J</t>
  </si>
  <si>
    <t>NGATCHOUA NGALEU</t>
  </si>
  <si>
    <t>P117812240916M</t>
  </si>
  <si>
    <t>JIDEU FOHOUE</t>
  </si>
  <si>
    <t>P029618586529G</t>
  </si>
  <si>
    <t>PETER ETCHU EKAMBA</t>
  </si>
  <si>
    <t>P088514437580N</t>
  </si>
  <si>
    <t>P049117442012K</t>
  </si>
  <si>
    <t>P119918312226S</t>
  </si>
  <si>
    <t>AGOUMKOUE MELI</t>
  </si>
  <si>
    <t>JOREX</t>
  </si>
  <si>
    <t>M052417125201K</t>
  </si>
  <si>
    <t>ASSOCIATION DES JEUNES SOLIDAIRES ET ENGAGES DE LA CITE BERGE - BLOC5</t>
  </si>
  <si>
    <t>(AJSECB)</t>
  </si>
  <si>
    <t>P069116671087Z</t>
  </si>
  <si>
    <t>POWO KOMEGNE STEPHANIE LAURE</t>
  </si>
  <si>
    <t>P030318054379Z</t>
  </si>
  <si>
    <t>Malboum KODOMI</t>
  </si>
  <si>
    <t>KODOMI</t>
  </si>
  <si>
    <t>P036314182759A</t>
  </si>
  <si>
    <t>KOUGWA</t>
  </si>
  <si>
    <t>P128417815392N</t>
  </si>
  <si>
    <t>MOFFO TATEPONG EPSE AWAH NGUFOR</t>
  </si>
  <si>
    <t>ASSOCIATION NON LUCRATIVE</t>
  </si>
  <si>
    <t>M089917188764G</t>
  </si>
  <si>
    <t>ASSOCIATION DES RESSORTISSANTS DU NDE DOUALA III</t>
  </si>
  <si>
    <t>M021812691190W</t>
  </si>
  <si>
    <t>OFFIXPRESS SARL</t>
  </si>
  <si>
    <t>M012618364534T</t>
  </si>
  <si>
    <t>NEMZ MUSIC SCHOOL</t>
  </si>
  <si>
    <t>P049517722300B</t>
  </si>
  <si>
    <t>P097912573837T</t>
  </si>
  <si>
    <t>M052517758150Z</t>
  </si>
  <si>
    <t>ALLS SOLUTIONS SARL</t>
  </si>
  <si>
    <t>P037618136896F</t>
  </si>
  <si>
    <t>P119618428425L</t>
  </si>
  <si>
    <t>DJUKEM LEPKEU</t>
  </si>
  <si>
    <t>P096116681452J</t>
  </si>
  <si>
    <t>DOUMGUE</t>
  </si>
  <si>
    <t>P088412673777E</t>
  </si>
  <si>
    <t>IBRAHIM AMADOU SEINI</t>
  </si>
  <si>
    <t>P018017431688W</t>
  </si>
  <si>
    <t>EVINA NANGA</t>
  </si>
  <si>
    <t>P077317611516D</t>
  </si>
  <si>
    <t>PIPI MBIME</t>
  </si>
  <si>
    <t>P090415966846K</t>
  </si>
  <si>
    <t>MOMO TSATSOP</t>
  </si>
  <si>
    <t>MIGUEL WISDOM</t>
  </si>
  <si>
    <t>P047918035489D</t>
  </si>
  <si>
    <t>SUBE EJOLE PETER</t>
  </si>
  <si>
    <t>P067716669551U</t>
  </si>
  <si>
    <t>P087012788202X</t>
  </si>
  <si>
    <t>AWONO MVONDO</t>
  </si>
  <si>
    <t>P099416088885L</t>
  </si>
  <si>
    <t>ADAMU ALI</t>
  </si>
  <si>
    <t>P037916177110X</t>
  </si>
  <si>
    <t>M091417013693Z</t>
  </si>
  <si>
    <t>FOMUKONG HEALTHCARE FOUNDATION</t>
  </si>
  <si>
    <t>F.H.F</t>
  </si>
  <si>
    <t>P047412329367X</t>
  </si>
  <si>
    <t>NJIDJOU</t>
  </si>
  <si>
    <t>P016916490999Y</t>
  </si>
  <si>
    <t>P019016851145T</t>
  </si>
  <si>
    <t>MARIE ASHU</t>
  </si>
  <si>
    <t>P038018600958M</t>
  </si>
  <si>
    <t>KOKO PRISO MARIE</t>
  </si>
  <si>
    <t>P038812628557T</t>
  </si>
  <si>
    <t>P050117901696W</t>
  </si>
  <si>
    <t>P019016345317C</t>
  </si>
  <si>
    <t>P067616719842F</t>
  </si>
  <si>
    <t>M032318009874X</t>
  </si>
  <si>
    <t>ETS LE REFECTOIRE</t>
  </si>
  <si>
    <t>P119216632900R</t>
  </si>
  <si>
    <t>SALEH GARINO</t>
  </si>
  <si>
    <t>P079916810876W</t>
  </si>
  <si>
    <t>NANSU FOTSING</t>
  </si>
  <si>
    <t>DELAVIGNE</t>
  </si>
  <si>
    <t>P058414779454Z</t>
  </si>
  <si>
    <t>COMMERCE-PRESTATIONS-PRESSING</t>
  </si>
  <si>
    <t>M041912771014H</t>
  </si>
  <si>
    <t>GROUPE PRECISION SARL</t>
  </si>
  <si>
    <t>P047600277323H</t>
  </si>
  <si>
    <t>P122016907383P</t>
  </si>
  <si>
    <t>SENZE EDINGE JACQUELINE</t>
  </si>
  <si>
    <t>P107118372267Z</t>
  </si>
  <si>
    <t>TAKALA NEE MOGUEN TABUE</t>
  </si>
  <si>
    <t>P077316075842L</t>
  </si>
  <si>
    <t>BIEM BIEM ALIAS LE GÉNIE MATIP</t>
  </si>
  <si>
    <t>P108117658378F</t>
  </si>
  <si>
    <t>.NTEPPE EBOUMBOU</t>
  </si>
  <si>
    <t>P059716619268L</t>
  </si>
  <si>
    <t>CHOYEM LOWE</t>
  </si>
  <si>
    <t>P060017621496Q</t>
  </si>
  <si>
    <t>SEN BIKECK SARA HUGUETTE</t>
  </si>
  <si>
    <t>P038018137255Z</t>
  </si>
  <si>
    <t>ADELE JOSIANE</t>
  </si>
  <si>
    <t>P010317727924F</t>
  </si>
  <si>
    <t>MAZO MELI</t>
  </si>
  <si>
    <t>STELLE BLONDELLE</t>
  </si>
  <si>
    <t>P098117685420C</t>
  </si>
  <si>
    <t>NOUMO FOHOM EPSE PEUCHOU</t>
  </si>
  <si>
    <t>P018817044842N</t>
  </si>
  <si>
    <t>BANA CHETIMA</t>
  </si>
  <si>
    <t>P085515477045T</t>
  </si>
  <si>
    <t>CLARA MOJOKO</t>
  </si>
  <si>
    <t>M012618324017D</t>
  </si>
  <si>
    <t>SOCIETE CAMEROUNAISE DES ALVEOLES SARL</t>
  </si>
  <si>
    <t>SOCAAL SARL</t>
  </si>
  <si>
    <t>DEFENSE DU TERRITOIRE</t>
  </si>
  <si>
    <t>M066716071986X</t>
  </si>
  <si>
    <t>P027517387984K</t>
  </si>
  <si>
    <t>P127818539429U</t>
  </si>
  <si>
    <t>GUIGUI FLORE</t>
  </si>
  <si>
    <t>M020200030314X</t>
  </si>
  <si>
    <t>STE EXECUTION CONSULTING</t>
  </si>
  <si>
    <t>EXECUT.CONSULT.SARL</t>
  </si>
  <si>
    <t>DEBIT BOIS HYG ET VINS</t>
  </si>
  <si>
    <t>P037300104110H</t>
  </si>
  <si>
    <t>P087417764941P</t>
  </si>
  <si>
    <t>MOUSSA   MOUHAMAN</t>
  </si>
  <si>
    <t>P047617736326Z</t>
  </si>
  <si>
    <t>FANKENG ZEGHA</t>
  </si>
  <si>
    <t>P107314920408S</t>
  </si>
  <si>
    <t>NGAH EPSE EKOUMA</t>
  </si>
  <si>
    <t>REGINE ROSETTE</t>
  </si>
  <si>
    <t>P089718099414T</t>
  </si>
  <si>
    <t>P125614423531C</t>
  </si>
  <si>
    <t>P126912249567C</t>
  </si>
  <si>
    <t>NDZIE BRIGITTE BOUDOTNDZI</t>
  </si>
  <si>
    <t>NDZIE BRIGITTE BOUDOT</t>
  </si>
  <si>
    <t>P118917548541P</t>
  </si>
  <si>
    <t>P087912786059B</t>
  </si>
  <si>
    <t>KEMEGNE EPSEE MBE</t>
  </si>
  <si>
    <t>COMMERCE GÉNÉRAL - IMPORT/EXPORT</t>
  </si>
  <si>
    <t>P019116781958P</t>
  </si>
  <si>
    <t>NDJOBANE MARIE MADELEINE</t>
  </si>
  <si>
    <t>(ETS MARGO SHOPPING)</t>
  </si>
  <si>
    <t>P038316875196W</t>
  </si>
  <si>
    <t>KENSE EKANI</t>
  </si>
  <si>
    <t>HORTENSE PELAGIE</t>
  </si>
  <si>
    <t>P047912481790H</t>
  </si>
  <si>
    <t>ESSOMBA ABEGA</t>
  </si>
  <si>
    <t>ALOYS SERGE</t>
  </si>
  <si>
    <t>P118012411131M</t>
  </si>
  <si>
    <t>TONDJI NYA</t>
  </si>
  <si>
    <t>TYLIANE JOELLE</t>
  </si>
  <si>
    <t>P076700403493N</t>
  </si>
  <si>
    <t>FLORENCE EPSE TCHOMBE</t>
  </si>
  <si>
    <t>P019916835426T</t>
  </si>
  <si>
    <t>MBALLA NGODO</t>
  </si>
  <si>
    <t>GHISLAIN JUNIOR</t>
  </si>
  <si>
    <t>LA GRÂCE</t>
  </si>
  <si>
    <t>P066616334898Y</t>
  </si>
  <si>
    <t>JIANG GUOMIN</t>
  </si>
  <si>
    <t>P047916404345C</t>
  </si>
  <si>
    <t>P050317445198S</t>
  </si>
  <si>
    <t>NGONO VANELLA OKPU</t>
  </si>
  <si>
    <t>P099417730265H</t>
  </si>
  <si>
    <t>ZAKIATOU EPSE MAMADI ABDOULAYE</t>
  </si>
  <si>
    <t>CHATCUTIER</t>
  </si>
  <si>
    <t>P028316485778C</t>
  </si>
  <si>
    <t>P089418370121Q</t>
  </si>
  <si>
    <t>FOSSO WAFO ARNAUD</t>
  </si>
  <si>
    <t>P122016495082D</t>
  </si>
  <si>
    <t>WAMBO JULES</t>
  </si>
  <si>
    <t>P122017589497M</t>
  </si>
  <si>
    <t>TEMENA ANDRE</t>
  </si>
  <si>
    <t>P128717166060Z</t>
  </si>
  <si>
    <t>TIOMELA FOUOPI</t>
  </si>
  <si>
    <t>BELLMONDO ERVIS</t>
  </si>
  <si>
    <t>P019916929536C</t>
  </si>
  <si>
    <t>M022017797356F</t>
  </si>
  <si>
    <t>STE COOP.CONSEIL ADMINISTRATION CACAOCULTEURS YEMVENG</t>
  </si>
  <si>
    <t>CAOFY COOP-CA</t>
  </si>
  <si>
    <t>P122017014314Z</t>
  </si>
  <si>
    <t>WATCHOU DAVID</t>
  </si>
  <si>
    <t>P122016263054U</t>
  </si>
  <si>
    <t>TIENTE SIMO ANDRE</t>
  </si>
  <si>
    <t>P017000200232F</t>
  </si>
  <si>
    <t>MEKEM ZACHEE</t>
  </si>
  <si>
    <t>P059817787929W</t>
  </si>
  <si>
    <t>FABRICE NJEYOH</t>
  </si>
  <si>
    <t>P047500452844G</t>
  </si>
  <si>
    <t>KWUDJA CHIMENE FLORE</t>
  </si>
  <si>
    <t>P047514716814B</t>
  </si>
  <si>
    <t>TCHUEMO TONGWALA DJOMO</t>
  </si>
  <si>
    <t>M032217154244W</t>
  </si>
  <si>
    <t>SONORISATION ET TECHNOLOGIES CAMEROUN SARL</t>
  </si>
  <si>
    <t>SONOTECH CAMEROUN SARL</t>
  </si>
  <si>
    <t>P038317799855L</t>
  </si>
  <si>
    <t>NEGOU FOTIE</t>
  </si>
  <si>
    <t>P067212301183L</t>
  </si>
  <si>
    <t>TCHUENDEM DJONKO EPSEE NDY ZANG</t>
  </si>
  <si>
    <t>P067917662012G</t>
  </si>
  <si>
    <t>MAYEMDJI FOMEKONG</t>
  </si>
  <si>
    <t>P109317551698B</t>
  </si>
  <si>
    <t>BINCHAM</t>
  </si>
  <si>
    <t>EMMACULATE TABI</t>
  </si>
  <si>
    <t>P099317263840Y</t>
  </si>
  <si>
    <t>P017916977069E</t>
  </si>
  <si>
    <t>SOINS VETERINAIRES/PHARMACIE VETERIANIRE</t>
  </si>
  <si>
    <t>M082217561661G</t>
  </si>
  <si>
    <t>CLINIQUE VETERINAIRE ONE HEALTH</t>
  </si>
  <si>
    <t>M031612500107Y</t>
  </si>
  <si>
    <t>STE NEWTECH ENGINEERING</t>
  </si>
  <si>
    <t>"STE NEWTECH ENGINEERING"</t>
  </si>
  <si>
    <t>P127316730556B</t>
  </si>
  <si>
    <t>ROBERT TAKWI</t>
  </si>
  <si>
    <t>M082517966956E</t>
  </si>
  <si>
    <t>FARMLY SERVICES AND DISTRIBUTION SARL</t>
  </si>
  <si>
    <t>FARDIS SARL</t>
  </si>
  <si>
    <t>P088117350104M</t>
  </si>
  <si>
    <t>MASTER CONSULTING/TCHOCMING</t>
  </si>
  <si>
    <t>P118117833608C</t>
  </si>
  <si>
    <t>STPHANIE SANDRINE</t>
  </si>
  <si>
    <t>P016609178661H</t>
  </si>
  <si>
    <t>SOH JEAN MARIE</t>
  </si>
  <si>
    <t>P127416625145G</t>
  </si>
  <si>
    <t>NKOUT KAMANI EPSE MBOUDJOM</t>
  </si>
  <si>
    <t>P117716916226S</t>
  </si>
  <si>
    <t>NJATOH BONASIS</t>
  </si>
  <si>
    <t>NWIBOH</t>
  </si>
  <si>
    <t>P047617177117D</t>
  </si>
  <si>
    <t>TCHOUMO DONTSA EPOUSE NGOUATEU</t>
  </si>
  <si>
    <t>M101917573600T</t>
  </si>
  <si>
    <t>GIC TAIDJAGUE</t>
  </si>
  <si>
    <t>P076317220329Q</t>
  </si>
  <si>
    <t>NGATMBOU NGAMOU</t>
  </si>
  <si>
    <t>P116900385222C</t>
  </si>
  <si>
    <t>EBONG A KOUL</t>
  </si>
  <si>
    <t>P047617417186S</t>
  </si>
  <si>
    <t>P088112103159F</t>
  </si>
  <si>
    <t>NKOTTE EKOUCK</t>
  </si>
  <si>
    <t>ETS NKOTTE EKOUCK</t>
  </si>
  <si>
    <t>P037816587215X</t>
  </si>
  <si>
    <t>M052416772402D</t>
  </si>
  <si>
    <t>CENTRE SPECIALISE DE CARDIOLOGIE ET DE MEDECINE GENERAL DE JAPOMA</t>
  </si>
  <si>
    <t>CSCMG</t>
  </si>
  <si>
    <t>P117812265671N</t>
  </si>
  <si>
    <t>M062116236232Q</t>
  </si>
  <si>
    <t>GIE SOTRACOCAM</t>
  </si>
  <si>
    <t>P064616361403M</t>
  </si>
  <si>
    <t>NOUDOP</t>
  </si>
  <si>
    <t>M042316922194T</t>
  </si>
  <si>
    <t>ENSET OLD STUDENTS ASSOCIATION</t>
  </si>
  <si>
    <t>P078318511049S</t>
  </si>
  <si>
    <t>NZIMA SIMOUTH</t>
  </si>
  <si>
    <t>P015817292615F</t>
  </si>
  <si>
    <t>P050117857201J</t>
  </si>
  <si>
    <t>BAYA BOUYAMA</t>
  </si>
  <si>
    <t>MICHEL BRAD</t>
  </si>
  <si>
    <t>P028218521614G</t>
  </si>
  <si>
    <t>ONDOUA ANTOINE DEPADOUE</t>
  </si>
  <si>
    <t>(ETS TARA NEW-TECH)</t>
  </si>
  <si>
    <t>M121812732772M</t>
  </si>
  <si>
    <t>EASY SOLUTION PLUMBING SARL</t>
  </si>
  <si>
    <t>P096816611774Z</t>
  </si>
  <si>
    <t>MEGNE EPSE NOUPIABOND</t>
  </si>
  <si>
    <t>P015012435163R</t>
  </si>
  <si>
    <t>KAMBANG LUC</t>
  </si>
  <si>
    <t>ETS KAMBANG LUC</t>
  </si>
  <si>
    <t>P027212104122U</t>
  </si>
  <si>
    <t>NESTOR LUDOVIC</t>
  </si>
  <si>
    <t>P039112627705H</t>
  </si>
  <si>
    <t>P018017841051U</t>
  </si>
  <si>
    <t>ETS MOUSSA SHOPPING</t>
  </si>
  <si>
    <t>M052117030065E</t>
  </si>
  <si>
    <t>SOCIÉTÉ COOPÉRATIVE SIMPLIFIÉE DES PRODUCTEURS DE COTON DE KOZA II</t>
  </si>
  <si>
    <t>SCOOPS NTSINNAVA-TEGOGOMI</t>
  </si>
  <si>
    <t>P118214954727G</t>
  </si>
  <si>
    <t>PAULETTE HUGUETTE</t>
  </si>
  <si>
    <t>P109312490236D</t>
  </si>
  <si>
    <t>KENNE SIFOUO WILLIAM DAKIN</t>
  </si>
  <si>
    <t>P025716438416M</t>
  </si>
  <si>
    <t>DONKEN</t>
  </si>
  <si>
    <t>P129318391437T</t>
  </si>
  <si>
    <t>BORIS ANJE</t>
  </si>
  <si>
    <t>P038812771892N</t>
  </si>
  <si>
    <t>ZEUFACK DONFACK</t>
  </si>
  <si>
    <t>RYTTA MICAREME</t>
  </si>
  <si>
    <t>COMMERCE GENRAL-PRESTATIONS DE SERVICES</t>
  </si>
  <si>
    <t>P060116347951J</t>
  </si>
  <si>
    <t>YANG CHENG</t>
  </si>
  <si>
    <t>ETS YANG</t>
  </si>
  <si>
    <t>M012618353759U</t>
  </si>
  <si>
    <t>EVI-CAM GLOBAL BUSINESS</t>
  </si>
  <si>
    <t>M022118473871J</t>
  </si>
  <si>
    <t>LES MERVEILLES SARL</t>
  </si>
  <si>
    <t>L.M SARL</t>
  </si>
  <si>
    <t>DISTRIBUTION DE BOISSON NON ALCOLIQUE ET ALCOLIQUE</t>
  </si>
  <si>
    <t>M012517535561W</t>
  </si>
  <si>
    <t>LANDO PINDO SARL</t>
  </si>
  <si>
    <t>P018517950643M</t>
  </si>
  <si>
    <t>P122017680790J</t>
  </si>
  <si>
    <t>COMMUNE DE DOUALA 6E</t>
  </si>
  <si>
    <t>P018418155098A</t>
  </si>
  <si>
    <t>DAMANDI ISABELLE</t>
  </si>
  <si>
    <t>P106016864009F</t>
  </si>
  <si>
    <t>NDUMU NJI</t>
  </si>
  <si>
    <t>P040018056703B</t>
  </si>
  <si>
    <t>DOWANG DJONBONNE</t>
  </si>
  <si>
    <t>P016516607090W</t>
  </si>
  <si>
    <t>DIWOUTA EPSE NDOUMBE NKOTTO</t>
  </si>
  <si>
    <t>M062517840929U</t>
  </si>
  <si>
    <t>TAKONIX TECHNOLOGIES PRIVATE COMPANY LTD</t>
  </si>
  <si>
    <t>P068816249729Q</t>
  </si>
  <si>
    <t>MAGATSEU</t>
  </si>
  <si>
    <t>AUDREY GAELLE</t>
  </si>
  <si>
    <t>EDUCATION, GENERAL CONTRACT/SUPPLIES, REAL ESTATE.</t>
  </si>
  <si>
    <t>P026317627558L</t>
  </si>
  <si>
    <t>GOSHEN DIDACTIC RESOURCES</t>
  </si>
  <si>
    <t>( GDR )</t>
  </si>
  <si>
    <t>P028818365900M</t>
  </si>
  <si>
    <t>M062116269400U</t>
  </si>
  <si>
    <t>AFKANERD INFORMATION TECHNOLOGIES LIMITED</t>
  </si>
  <si>
    <t>AFKANERD INFOTEK LTD</t>
  </si>
  <si>
    <t>P010016008024U</t>
  </si>
  <si>
    <t>DJOUONDZO ALBERTINE</t>
  </si>
  <si>
    <t>FIELD MANAGER</t>
  </si>
  <si>
    <t>P109917136753M</t>
  </si>
  <si>
    <t>EROH</t>
  </si>
  <si>
    <t>RAPHAEL ASHU</t>
  </si>
  <si>
    <t>P059017107333W</t>
  </si>
  <si>
    <t>FETEH</t>
  </si>
  <si>
    <t>ISAAC CHIANJUO</t>
  </si>
  <si>
    <t>P029717875268L</t>
  </si>
  <si>
    <t>P078217735203G</t>
  </si>
  <si>
    <t>P059017557082L</t>
  </si>
  <si>
    <t>P068516930922N</t>
  </si>
  <si>
    <t>DIPONGUI</t>
  </si>
  <si>
    <t>FRANDELINE</t>
  </si>
  <si>
    <t>M100915204034K</t>
  </si>
  <si>
    <t>UNION DES GIC DES CACAOCULTEURS DE MEKOUMBOU I</t>
  </si>
  <si>
    <t>UGIC CAM</t>
  </si>
  <si>
    <t>P027515978560B</t>
  </si>
  <si>
    <t>NZOUDJI NZOUDJI</t>
  </si>
  <si>
    <t>GASTON ODILON</t>
  </si>
  <si>
    <t>M112316272942T</t>
  </si>
  <si>
    <t>HOME BY MF AFRIQUE SARL</t>
  </si>
  <si>
    <t>P116717551138Q</t>
  </si>
  <si>
    <t>MENGA EPSE NOUPEHOU</t>
  </si>
  <si>
    <t>M021411998265U</t>
  </si>
  <si>
    <t>SEMIDEBIS INTERNATIONAL LTD(SARL)</t>
  </si>
  <si>
    <t>P099016614429M</t>
  </si>
  <si>
    <t>NGONO EPSE KELBAKAL</t>
  </si>
  <si>
    <t>MARIE PAULINE VANESSA</t>
  </si>
  <si>
    <t>FABRIQUE ET VENTE DE PARPAINGS</t>
  </si>
  <si>
    <t>P078312643841L</t>
  </si>
  <si>
    <t>PETNBIA FONKEU GERARD</t>
  </si>
  <si>
    <t>P016012243787K</t>
  </si>
  <si>
    <t>ETIENNE MACAIRE</t>
  </si>
  <si>
    <t>P067800176355H</t>
  </si>
  <si>
    <t>SUNDAY BARTHOLOMEW</t>
  </si>
  <si>
    <t>P088417552269D</t>
  </si>
  <si>
    <t>NGONG LEIMOFOVEN</t>
  </si>
  <si>
    <t>P018717490090R</t>
  </si>
  <si>
    <t>MAFEUGANG MBA ÉPOUSE TUMAMO</t>
  </si>
  <si>
    <t>M102317074885U</t>
  </si>
  <si>
    <t>LION RUGBY CLUB DE BANKA</t>
  </si>
  <si>
    <t>LORUC DE BANKA</t>
  </si>
  <si>
    <t>P089316680856W</t>
  </si>
  <si>
    <t>TATSASSE MBOUDJIKO GILBERT ALBERT</t>
  </si>
  <si>
    <t>ETS T.B.A PLOMB SERVICE</t>
  </si>
  <si>
    <t>P037716612625W</t>
  </si>
  <si>
    <t>NJIKAM TCHEPNOU</t>
  </si>
  <si>
    <t>P087017833345U</t>
  </si>
  <si>
    <t>LEUMO TENDJON</t>
  </si>
  <si>
    <t>P054400178510S</t>
  </si>
  <si>
    <t>DOHNJI PAUL FORFUNG</t>
  </si>
  <si>
    <t>(DOHNJI REVENUE MANAGEMENT)</t>
  </si>
  <si>
    <t>P010217170522C</t>
  </si>
  <si>
    <t>LAMBOU YEMETIO</t>
  </si>
  <si>
    <t>P028917844858B</t>
  </si>
  <si>
    <t>MASSAH TSEMO</t>
  </si>
  <si>
    <t>CHRISTELLE FLAVIENNE</t>
  </si>
  <si>
    <t>P029717176062H</t>
  </si>
  <si>
    <t>OFORKANSI</t>
  </si>
  <si>
    <t>VALENTINE CHIBUZOR</t>
  </si>
  <si>
    <t>P127717833639J</t>
  </si>
  <si>
    <t>P092117008586P</t>
  </si>
  <si>
    <t>SAMZE RENÉ BILLA</t>
  </si>
  <si>
    <t>(ETS BILLA).</t>
  </si>
  <si>
    <t>P067016189831R</t>
  </si>
  <si>
    <t>JEAN CLEBERT</t>
  </si>
  <si>
    <t>P018117157490H</t>
  </si>
  <si>
    <t>P099317039698Q</t>
  </si>
  <si>
    <t>ODO NNAEMEKA EVENTUS</t>
  </si>
  <si>
    <t>M072014837941W</t>
  </si>
  <si>
    <t>SEAK</t>
  </si>
  <si>
    <t>PRESTATION DE SERVICES , COMMERCE GENERAL , REPRÉSENTATION COMMERCIALE ET DES MARQUES ,</t>
  </si>
  <si>
    <t>P046914606103K</t>
  </si>
  <si>
    <t>KAHADJIE MOUEDJIE</t>
  </si>
  <si>
    <t>P039717712371C</t>
  </si>
  <si>
    <t>P015617946437R</t>
  </si>
  <si>
    <t>P077217822123E</t>
  </si>
  <si>
    <t>TAGNY NOUTCHOGOUE</t>
  </si>
  <si>
    <t>P116900275444E</t>
  </si>
  <si>
    <t>MONGO GISELE</t>
  </si>
  <si>
    <t>P018316779181R</t>
  </si>
  <si>
    <t>INGENIEUR DE GENI CIVIL</t>
  </si>
  <si>
    <t>P108116333059E</t>
  </si>
  <si>
    <t>KOUADJIP</t>
  </si>
  <si>
    <t>ERIC MERIME.</t>
  </si>
  <si>
    <t>P039016945629K</t>
  </si>
  <si>
    <t>KENFACK TSADJA</t>
  </si>
  <si>
    <t>JOEL NARCISSE.</t>
  </si>
  <si>
    <t>M042518022757K</t>
  </si>
  <si>
    <t>Société coopérative avec conseil d'administration des planteurs de cacao de Ndjong Bikon</t>
  </si>
  <si>
    <t>SOCOOPLANCABI COOP-CA</t>
  </si>
  <si>
    <t>P109416022720E</t>
  </si>
  <si>
    <t>YAKOUA KETCHANKEL</t>
  </si>
  <si>
    <t>ERICK ROLAND</t>
  </si>
  <si>
    <t>P068616737702Z</t>
  </si>
  <si>
    <t>NGANYU YVONNE</t>
  </si>
  <si>
    <t>P079118315285W</t>
  </si>
  <si>
    <t>Meuleu</t>
  </si>
  <si>
    <t>Clautilde</t>
  </si>
  <si>
    <t>P096611213339C</t>
  </si>
  <si>
    <t>MOCHENGANG JOSEPHINE</t>
  </si>
  <si>
    <t>P018716413369L</t>
  </si>
  <si>
    <t>SONKOUE SORELLE</t>
  </si>
  <si>
    <t>P040116735720F</t>
  </si>
  <si>
    <t>ZEUFACK MBENDOU</t>
  </si>
  <si>
    <t>P045700173746W</t>
  </si>
  <si>
    <t>P120416991863M</t>
  </si>
  <si>
    <t>DAIROU POUDITTO</t>
  </si>
  <si>
    <t>M081217258106X</t>
  </si>
  <si>
    <t>CES DE MANDAIGOUM</t>
  </si>
  <si>
    <t>P019716930275B</t>
  </si>
  <si>
    <t>HASSAN SALEH</t>
  </si>
  <si>
    <t>M070700024421L</t>
  </si>
  <si>
    <t>TONTANA PALACE HOTEL</t>
  </si>
  <si>
    <t>T.P.H</t>
  </si>
  <si>
    <t>P016900365768N</t>
  </si>
  <si>
    <t>P018518233820P</t>
  </si>
  <si>
    <t>MOHAMADOU BAGOUDOU BADJIKA</t>
  </si>
  <si>
    <t>P079717934110U</t>
  </si>
  <si>
    <t>SAMBA NELSON BANTAR</t>
  </si>
  <si>
    <t>P037500416811D</t>
  </si>
  <si>
    <t>NGO BAMSECK EPSEE BISSOHONG</t>
  </si>
  <si>
    <t>P099615238224A</t>
  </si>
  <si>
    <t>MBANGO EMENE</t>
  </si>
  <si>
    <t>ARIANE NATACHA</t>
  </si>
  <si>
    <t>P079617759453L</t>
  </si>
  <si>
    <t>JOURDAN ARMEL</t>
  </si>
  <si>
    <t>P058315691353L</t>
  </si>
  <si>
    <t>P118018467260Z</t>
  </si>
  <si>
    <t>ÉDITH JOËLLE</t>
  </si>
  <si>
    <t>P049016633288U</t>
  </si>
  <si>
    <t>KPOUZAMOUN MFIYA</t>
  </si>
  <si>
    <t>P099716343170U</t>
  </si>
  <si>
    <t>ANANDA NGOUFACK</t>
  </si>
  <si>
    <t>P117512579268P</t>
  </si>
  <si>
    <t>KAPNANG NKAKUENGNI</t>
  </si>
  <si>
    <t>ANDRE ROLAIN</t>
  </si>
  <si>
    <t>CONSEIL EN RELATION PUBLIQUES/COMMUNICATION</t>
  </si>
  <si>
    <t>M112316242508X</t>
  </si>
  <si>
    <t>NBC PUBLIC AFFAIRES OFFICE SARL</t>
  </si>
  <si>
    <t>M100816633150M</t>
  </si>
  <si>
    <t>ASSOCIATION DES RESSORTISSANTS BAMEDJOU DE SONG-GONGA MBOH-KON</t>
  </si>
  <si>
    <t>ARBASOB</t>
  </si>
  <si>
    <t>P015318499593L</t>
  </si>
  <si>
    <t>GUEMECHEU</t>
  </si>
  <si>
    <t>M085111616521W</t>
  </si>
  <si>
    <t>KINGSTONE COMPANY LTD</t>
  </si>
  <si>
    <t>P017213378901A</t>
  </si>
  <si>
    <t>NGO BIBOUM FRANCOISE</t>
  </si>
  <si>
    <t>ETS BMS ENGENEERING</t>
  </si>
  <si>
    <t>P074917695426B</t>
  </si>
  <si>
    <t>P038617709202M</t>
  </si>
  <si>
    <t>P027217490214J</t>
  </si>
  <si>
    <t>TATEUFO ÉTIENNE DEMANOU</t>
  </si>
  <si>
    <t>P108917843021D</t>
  </si>
  <si>
    <t>M032517671928U</t>
  </si>
  <si>
    <t>ETS GARAGE NORA PREMUIM</t>
  </si>
  <si>
    <t>P038318072921G</t>
  </si>
  <si>
    <t>MEFIRE PEMPEME NAFISSETOU</t>
  </si>
  <si>
    <t>P039717966947H</t>
  </si>
  <si>
    <t>JOSEPHER NDUM</t>
  </si>
  <si>
    <t>P039917118053H</t>
  </si>
  <si>
    <t>PIDAY</t>
  </si>
  <si>
    <t>P126517139016R</t>
  </si>
  <si>
    <t>KOUKA</t>
  </si>
  <si>
    <t>CHARLES OBERLIN</t>
  </si>
  <si>
    <t>P039917738618R</t>
  </si>
  <si>
    <t>Marie aissatou</t>
  </si>
  <si>
    <t>Amadjouda</t>
  </si>
  <si>
    <t>P069216757984T</t>
  </si>
  <si>
    <t>P129516783231K</t>
  </si>
  <si>
    <t>DOMDII</t>
  </si>
  <si>
    <t>IBRAHIM CLIFF</t>
  </si>
  <si>
    <t>P028218104651Q</t>
  </si>
  <si>
    <t>LOWE BEATRICE</t>
  </si>
  <si>
    <t>P069617803545U</t>
  </si>
  <si>
    <t>DARIFOU ABDOU</t>
  </si>
  <si>
    <t>M032416471950B</t>
  </si>
  <si>
    <t>GENERAL INVEST AND FACILITIES CORPORATION</t>
  </si>
  <si>
    <t>M052416834796L</t>
  </si>
  <si>
    <t>ASMA BUILDING &amp; SERVICES SARL</t>
  </si>
  <si>
    <t>PRESTATION-AUDIOVISUEL-COMMERCE</t>
  </si>
  <si>
    <t>P099312754769R</t>
  </si>
  <si>
    <t>MOULIOM NJIKAM AMADOU</t>
  </si>
  <si>
    <t>ETS A. FLASH PRODUCTION</t>
  </si>
  <si>
    <t>M042517725394X</t>
  </si>
  <si>
    <t>CHOEUR 2 FEMMES</t>
  </si>
  <si>
    <t>M052317720627Q</t>
  </si>
  <si>
    <t>ASSOCIATION DES UNIVERSITAIRES DU SUD</t>
  </si>
  <si>
    <t>AUS</t>
  </si>
  <si>
    <t>P015912624960F</t>
  </si>
  <si>
    <t>NCHOUNDOUNGAM SALAMATOU</t>
  </si>
  <si>
    <t>P122017384168F</t>
  </si>
  <si>
    <t>CHOUPE GABRIEL</t>
  </si>
  <si>
    <t>P106717803447F</t>
  </si>
  <si>
    <t>BOUBY MOTO</t>
  </si>
  <si>
    <t>TOBIE ERNEST</t>
  </si>
  <si>
    <t>P059014129747W</t>
  </si>
  <si>
    <t>DJELLO</t>
  </si>
  <si>
    <t>OLIVETTE</t>
  </si>
  <si>
    <t>M010300014715K</t>
  </si>
  <si>
    <t>LA CERISAIE EYE CLINIC</t>
  </si>
  <si>
    <t>P038218247572Y</t>
  </si>
  <si>
    <t>P069217535629U</t>
  </si>
  <si>
    <t>TATKEUBO YALEU</t>
  </si>
  <si>
    <t>M042217303749W</t>
  </si>
  <si>
    <t>ETS LIAISON PLUS TRAVEL AND SERVICES</t>
  </si>
  <si>
    <t>LPTS</t>
  </si>
  <si>
    <t>P060216824651A</t>
  </si>
  <si>
    <t>NESLINE LAHYUI</t>
  </si>
  <si>
    <t>P057812129667T</t>
  </si>
  <si>
    <t>AYAGNIGNI FADIMATOU</t>
  </si>
  <si>
    <t>P098017740276C</t>
  </si>
  <si>
    <t>P108917735453Y</t>
  </si>
  <si>
    <t>FOPA MBUNDA</t>
  </si>
  <si>
    <t>M071617238580R</t>
  </si>
  <si>
    <t>EP OLANG</t>
  </si>
  <si>
    <t>M022217787207Q</t>
  </si>
  <si>
    <t>SOCIETE INDUSTRIELLE COMMERCIALE ET AGRO-PASTORALE DU CAMEROUN</t>
  </si>
  <si>
    <t>SICAM SARL</t>
  </si>
  <si>
    <t>P109218068839C</t>
  </si>
  <si>
    <t>UGWU PROMISE TOCHUKWU</t>
  </si>
  <si>
    <t>P048717056998L</t>
  </si>
  <si>
    <t>NDOGHO COLLINS CHOFOR</t>
  </si>
  <si>
    <t>M012217017892R</t>
  </si>
  <si>
    <t>CAM HEALTH SARL</t>
  </si>
  <si>
    <t>M061712631108W</t>
  </si>
  <si>
    <t>SOCIETE IMES SARL</t>
  </si>
  <si>
    <t>P126612722632K</t>
  </si>
  <si>
    <t>HILAIRE BEANDE</t>
  </si>
  <si>
    <t>M022416473055G</t>
  </si>
  <si>
    <t>INNOVATION TECHNOLOGY SARL</t>
  </si>
  <si>
    <t>P018118049873E</t>
  </si>
  <si>
    <t>P056218124700Q</t>
  </si>
  <si>
    <t>M071712636113X</t>
  </si>
  <si>
    <t>PATHENA INTERNATIONAL SARL</t>
  </si>
  <si>
    <t>P107817020419Y</t>
  </si>
  <si>
    <t>AMBIAGA ONONINO ÉPOUSE MESSANGA</t>
  </si>
  <si>
    <t>P058116328041F</t>
  </si>
  <si>
    <t>P069417159929B</t>
  </si>
  <si>
    <t>CHINKOU NJOUMENI</t>
  </si>
  <si>
    <t>CHRISTIAN ARNOLD</t>
  </si>
  <si>
    <t>P040318257453U</t>
  </si>
  <si>
    <t>MADJOU SERGINE CAROLE</t>
  </si>
  <si>
    <t>''  ETS MADJOU ''</t>
  </si>
  <si>
    <t>P078618144697X</t>
  </si>
  <si>
    <t>PEGAZAS-YALANGA-NGAÎ</t>
  </si>
  <si>
    <t>PRINCESSE MAURICETTE</t>
  </si>
  <si>
    <t>P038112144939R</t>
  </si>
  <si>
    <t>KENMOE EPSE CHOUANSI TIAKO</t>
  </si>
  <si>
    <t>P010217931686G</t>
  </si>
  <si>
    <t>NELLY FRANCINE</t>
  </si>
  <si>
    <t>P069417227844M</t>
  </si>
  <si>
    <t>MENDAKA</t>
  </si>
  <si>
    <t>NOUDI</t>
  </si>
  <si>
    <t>P059217962940G</t>
  </si>
  <si>
    <t>CHOUAMENI WENDEU</t>
  </si>
  <si>
    <t>REMI LIONEL</t>
  </si>
  <si>
    <t>P089712698874L</t>
  </si>
  <si>
    <t>M032118549372Y</t>
  </si>
  <si>
    <t>SOCIETE "FREE BOY PLUS" SARL</t>
  </si>
  <si>
    <t>P096400505972F</t>
  </si>
  <si>
    <t>MBACHAM FON</t>
  </si>
  <si>
    <t>P038316838178Z</t>
  </si>
  <si>
    <t>MBEKENE NYANGARA</t>
  </si>
  <si>
    <t>MARIETTE FIDELIE</t>
  </si>
  <si>
    <t>P079516702671H</t>
  </si>
  <si>
    <t>ETS MOMO AUTOMOBILE</t>
  </si>
  <si>
    <t>LAHSHEH NIVILLE</t>
  </si>
  <si>
    <t>P066217196079C</t>
  </si>
  <si>
    <t>P069917823933K</t>
  </si>
  <si>
    <t>FOSSO TATCHIO</t>
  </si>
  <si>
    <t>DADIUS VALDO</t>
  </si>
  <si>
    <t>P070318026667C</t>
  </si>
  <si>
    <t>TCHINDA MBEUMO</t>
  </si>
  <si>
    <t>P017212671233W</t>
  </si>
  <si>
    <t>SASSUM ANDRE</t>
  </si>
  <si>
    <t>ETS SASSUM &amp; FILS</t>
  </si>
  <si>
    <t>P058812673651Z</t>
  </si>
  <si>
    <t>P016712568575Z</t>
  </si>
  <si>
    <t>SAH SIMON</t>
  </si>
  <si>
    <t>P019317583596M</t>
  </si>
  <si>
    <t>NGIOZANG</t>
  </si>
  <si>
    <t>JOSIANEE</t>
  </si>
  <si>
    <t>P129617033821P</t>
  </si>
  <si>
    <t>SOP NGOUOH</t>
  </si>
  <si>
    <t>HERMANN CHATELAIN</t>
  </si>
  <si>
    <t>P016712326746C</t>
  </si>
  <si>
    <t>KENNEDY NGU</t>
  </si>
  <si>
    <t>P029616967554H</t>
  </si>
  <si>
    <t>MANEFANG THA</t>
  </si>
  <si>
    <t>P107416701945Q</t>
  </si>
  <si>
    <t>BAYAMACK FELIX</t>
  </si>
  <si>
    <t>M122116902469T</t>
  </si>
  <si>
    <t>SELF RELIANT BILINGUAL NURSERY AND PRIMARY SCHOOL</t>
  </si>
  <si>
    <t>P069014402563C</t>
  </si>
  <si>
    <t>NKAMTCHOU NJELO</t>
  </si>
  <si>
    <t>TIFANIE LAKEN</t>
  </si>
  <si>
    <t>P010718078767E</t>
  </si>
  <si>
    <t>NGOUANE TSOUATA</t>
  </si>
  <si>
    <t>AKERI RUITACHRIT</t>
  </si>
  <si>
    <t>P088417592904W</t>
  </si>
  <si>
    <t>FUH MANKAA MIRABEL</t>
  </si>
  <si>
    <t>PRESTATION DE SCES &amp; IMPRIMERIE</t>
  </si>
  <si>
    <t>P057500504787W</t>
  </si>
  <si>
    <t>M122417439846R</t>
  </si>
  <si>
    <t>SPEARHEAD SARL</t>
  </si>
  <si>
    <t>M081817495165F</t>
  </si>
  <si>
    <t>NATIONAL VETERAN TOURNAMENT ORGAN</t>
  </si>
  <si>
    <t>NAVETO</t>
  </si>
  <si>
    <t>TO PROMOTE LOVE AMONGST MEMBERS WITH GREAT PASSION FOR FOOTBALL</t>
  </si>
  <si>
    <t>P129720424889D</t>
  </si>
  <si>
    <t>P067415224448F</t>
  </si>
  <si>
    <t>NGAMWO</t>
  </si>
  <si>
    <t>P057516998495T</t>
  </si>
  <si>
    <t>P018515982453N</t>
  </si>
  <si>
    <t>ORU NDEP</t>
  </si>
  <si>
    <t>M120518074156C</t>
  </si>
  <si>
    <t>LE COMITE DE DEVELOPPEMENT D'ESSENG II</t>
  </si>
  <si>
    <t>( CODESSE II )</t>
  </si>
  <si>
    <t>P116316887346F</t>
  </si>
  <si>
    <t>MBIANDA EPSE WATOU CHARLOTTE</t>
  </si>
  <si>
    <t>P047812490812W</t>
  </si>
  <si>
    <t>DJEUMELI KENNE</t>
  </si>
  <si>
    <t>P099414403047K</t>
  </si>
  <si>
    <t>LINDA EBOTANG</t>
  </si>
  <si>
    <t>ARISTIDE CHRISTELLE</t>
  </si>
  <si>
    <t>P119615393318A</t>
  </si>
  <si>
    <t>CHINEDU KINGSLEY</t>
  </si>
  <si>
    <t>EGEONU</t>
  </si>
  <si>
    <t>M101512417754Z</t>
  </si>
  <si>
    <t>STE LA TELEVISION DU MONDE SARL</t>
  </si>
  <si>
    <t>STE LTM SARL</t>
  </si>
  <si>
    <t>P036918478839W</t>
  </si>
  <si>
    <t>MAMWO EP. SONKENG</t>
  </si>
  <si>
    <t>P108216729556R</t>
  </si>
  <si>
    <t>P076800275090F</t>
  </si>
  <si>
    <t>ENONGENE MICHAEL NGONDE</t>
  </si>
  <si>
    <t>"ENONCAM ENTREPRISE"</t>
  </si>
  <si>
    <t>P056117162536R</t>
  </si>
  <si>
    <t>P109014192997A</t>
  </si>
  <si>
    <t>MOUELLE KINGUE EMMANUEL ANICET STEVE</t>
  </si>
  <si>
    <t>P077400166177B</t>
  </si>
  <si>
    <t>P017216245925L</t>
  </si>
  <si>
    <t>NGO NYEMB ÉPSE BAHANAG</t>
  </si>
  <si>
    <t>IVROGNE CLAUDIE</t>
  </si>
  <si>
    <t>M089816657138X</t>
  </si>
  <si>
    <t>LYCEE BILINGUE DE BARE</t>
  </si>
  <si>
    <t>P059117699635J</t>
  </si>
  <si>
    <t>TSAGUE NGUEPI YVES JAURES</t>
  </si>
  <si>
    <t>(T &amp; G ENTERPRISE)</t>
  </si>
  <si>
    <t>ADDUCTION D'EAU, ETUDE GEOPHYSIQUE ET GEOTECHNIQUE, REALISATION DES FORAGES, CONSTRUCTION DES BATIMENTS ET TRAVAUX PUBLICS, ENERGIE RENOUVELABLE</t>
  </si>
  <si>
    <t>P048714444091M</t>
  </si>
  <si>
    <t>YEMFACK</t>
  </si>
  <si>
    <t>LANDRIE</t>
  </si>
  <si>
    <t>P010017902152Y</t>
  </si>
  <si>
    <t>DJOMOU SEUDJA</t>
  </si>
  <si>
    <t>JUSTE NELSON</t>
  </si>
  <si>
    <t>P069218164186X</t>
  </si>
  <si>
    <t>MARIE EDWIGE LAURENTINE</t>
  </si>
  <si>
    <t>PROMOUVOIR LE PATRIMOINE CULTUREL</t>
  </si>
  <si>
    <t>M072416977755K</t>
  </si>
  <si>
    <t>FESTIVAL CULTUREL NEKAN PA'PROH</t>
  </si>
  <si>
    <t>NEKAN PA'PROH</t>
  </si>
  <si>
    <t>M050117927631F</t>
  </si>
  <si>
    <t>P068618313771N</t>
  </si>
  <si>
    <t>M017717488971S</t>
  </si>
  <si>
    <t>GBPS CDC</t>
  </si>
  <si>
    <t>M068817941833M</t>
  </si>
  <si>
    <t>ASSOCIATION CULTURELLE MEZONG MOOCK-BET</t>
  </si>
  <si>
    <t>(ASSOCIATION CULTURELLE MEZONG MOOCK-BET)</t>
  </si>
  <si>
    <t>P047400415568T</t>
  </si>
  <si>
    <t>MAGATCHOP</t>
  </si>
  <si>
    <t>P037818081891G</t>
  </si>
  <si>
    <t>JEAN BERTHIN</t>
  </si>
  <si>
    <t>P059115980150C</t>
  </si>
  <si>
    <t>KOUSSONE ANDJELA</t>
  </si>
  <si>
    <t>P048416429119W</t>
  </si>
  <si>
    <t>YACTAGA KUETE</t>
  </si>
  <si>
    <t>P079215128192G</t>
  </si>
  <si>
    <t>NJIOGAP FOUOFIE</t>
  </si>
  <si>
    <t>P109112580239B</t>
  </si>
  <si>
    <t>ISMA-IL OUMAROU</t>
  </si>
  <si>
    <t>ETS ISMA-IL OUMAROU</t>
  </si>
  <si>
    <t>M099917734168Q</t>
  </si>
  <si>
    <t>LYCEE DE FONGO-TONGO</t>
  </si>
  <si>
    <t>LFT</t>
  </si>
  <si>
    <t>P049016459529D</t>
  </si>
  <si>
    <t>P087912415123P</t>
  </si>
  <si>
    <t>GUIMGO HENRIETTEGUI</t>
  </si>
  <si>
    <t>GUIMGO HENRIETTE</t>
  </si>
  <si>
    <t>P010217996504M</t>
  </si>
  <si>
    <t>MASSOUDATOU MARZANA</t>
  </si>
  <si>
    <t>P066700170690E</t>
  </si>
  <si>
    <t>KAGMENI ODILEKAGM</t>
  </si>
  <si>
    <t>KAGMENI ODILE</t>
  </si>
  <si>
    <t>P108616677249W</t>
  </si>
  <si>
    <t>GENEVIÈVE MAJOIE.</t>
  </si>
  <si>
    <t>P010016290488U</t>
  </si>
  <si>
    <t>P082416983126B</t>
  </si>
  <si>
    <t>VENTE BOUTEILLES PLASTIQUES</t>
  </si>
  <si>
    <t>P107416060006T</t>
  </si>
  <si>
    <t>NGUENA TSOBZE</t>
  </si>
  <si>
    <t>P016817628362J</t>
  </si>
  <si>
    <t>DAMI CLAUDE</t>
  </si>
  <si>
    <t>(MED DISTRIBUTION)</t>
  </si>
  <si>
    <t>P110117904494W</t>
  </si>
  <si>
    <t>MBOMEZOM</t>
  </si>
  <si>
    <t>PAUL RICK GAETAN</t>
  </si>
  <si>
    <t>P057816301253K</t>
  </si>
  <si>
    <t>BERNADETTE KELLY</t>
  </si>
  <si>
    <t>P119318087149P</t>
  </si>
  <si>
    <t>MAGOUANAT VANISSAH</t>
  </si>
  <si>
    <t>P059818121804A</t>
  </si>
  <si>
    <t>KATCHIBE GERMAIN</t>
  </si>
  <si>
    <t>Roméo Barthélémy</t>
  </si>
  <si>
    <t>P067112753609R</t>
  </si>
  <si>
    <t>ABO O ELLA</t>
  </si>
  <si>
    <t>DORIS PAULINE</t>
  </si>
  <si>
    <t>SANS PROFSSION</t>
  </si>
  <si>
    <t>P011917268403X</t>
  </si>
  <si>
    <t>P128817774748T</t>
  </si>
  <si>
    <t>Abdouraoufou</t>
  </si>
  <si>
    <t>P098718345324N</t>
  </si>
  <si>
    <t>M032517644214B</t>
  </si>
  <si>
    <t>KOREA COMPANY SARL</t>
  </si>
  <si>
    <t>IMPORT-EXPORT, COMMERCE GENERAL, PRESTATIONS DE SERVICES DIVERS, TRANSFORMATION INDUSTRIELLE</t>
  </si>
  <si>
    <t>VENTE DE LUMIERE</t>
  </si>
  <si>
    <t>P088316876566H</t>
  </si>
  <si>
    <t>MAKEU PONG EMERANCE MERIMENE EPSE MOGOU</t>
  </si>
  <si>
    <t>P076917644230N</t>
  </si>
  <si>
    <t>(IHM SARL)</t>
  </si>
  <si>
    <t>P128212601868N</t>
  </si>
  <si>
    <t>VENTE DE VIVRE ET DIVERS</t>
  </si>
  <si>
    <t>M071717149990U</t>
  </si>
  <si>
    <t>PRESTATION DE SERVICE-BÂTIMENT-VENTE DE VIVRE ET DIVERS</t>
  </si>
  <si>
    <t>ETS PRESBAVID</t>
  </si>
  <si>
    <t>M052517780488Z</t>
  </si>
  <si>
    <t>K INTERNATIONAL TRAVEL AND SERVICES</t>
  </si>
  <si>
    <t>K.I.T.S</t>
  </si>
  <si>
    <t>COMMERCE GENERAL, PRESTATIONS DE SERVICES, AUTO ECOLE</t>
  </si>
  <si>
    <t>CONTURIERE</t>
  </si>
  <si>
    <t>P079417518771Q</t>
  </si>
  <si>
    <t>KOUATGAM</t>
  </si>
  <si>
    <t>P122015885243R</t>
  </si>
  <si>
    <t>M102417502944Y</t>
  </si>
  <si>
    <t>GROUPE SCOLAIRE BILINGUE "PERE ISAAC"</t>
  </si>
  <si>
    <t>G.S.B PERE ISAAC</t>
  </si>
  <si>
    <t>P097200504235C</t>
  </si>
  <si>
    <t>BAÏKAME BERNADETTE</t>
  </si>
  <si>
    <t>P119316295460S</t>
  </si>
  <si>
    <t>M102518113745U</t>
  </si>
  <si>
    <t>CROUSTRICRAZE ET CIE</t>
  </si>
  <si>
    <t>P116300065698F</t>
  </si>
  <si>
    <t>GUIADEM EPSEE MFABO</t>
  </si>
  <si>
    <t>P018816461968U</t>
  </si>
  <si>
    <t>YOUDOM GAYAP</t>
  </si>
  <si>
    <t>P027017086095T</t>
  </si>
  <si>
    <t>JOHN PENANDJO</t>
  </si>
  <si>
    <t>P100218099814N</t>
  </si>
  <si>
    <t>AYANG SHANCELINE ACHA</t>
  </si>
  <si>
    <t>P127817944072M</t>
  </si>
  <si>
    <t>NOSSI JEAN;</t>
  </si>
  <si>
    <t>P079618330525X</t>
  </si>
  <si>
    <t>MENGUE KOE</t>
  </si>
  <si>
    <t>NICOLETTA MICHELLE</t>
  </si>
  <si>
    <t>P038917228062W</t>
  </si>
  <si>
    <t>ABA BIKITIK</t>
  </si>
  <si>
    <t>M021300044782H</t>
  </si>
  <si>
    <t>NEZAFI CAPITAL SARL</t>
  </si>
  <si>
    <t>NEZAFI CAPITAL</t>
  </si>
  <si>
    <t>P119215313176R</t>
  </si>
  <si>
    <t>PIANTA NZOYEM</t>
  </si>
  <si>
    <t>P046200408295S</t>
  </si>
  <si>
    <t>NGO NKOK EP NGOG SONGUE MARIE PAULINE</t>
  </si>
  <si>
    <t>P096218472630W</t>
  </si>
  <si>
    <t>TCHATCHO HENDJI EPSE NANKAM</t>
  </si>
  <si>
    <t>BRIGITTE COLETTE</t>
  </si>
  <si>
    <t>M012316847884P</t>
  </si>
  <si>
    <t>SUCCESSION KUACHE PHILIPPE</t>
  </si>
  <si>
    <t>P018518433594L</t>
  </si>
  <si>
    <t>ENONA EKA ELYSEE GILDAS</t>
  </si>
  <si>
    <t>ETS JIREH</t>
  </si>
  <si>
    <t>P048717738994E</t>
  </si>
  <si>
    <t>NKOUATCHOUA NYAMSI</t>
  </si>
  <si>
    <t>ROSINE JOSÉE</t>
  </si>
  <si>
    <t>M122518313296D</t>
  </si>
  <si>
    <t>TWIN'S BROTHERS</t>
  </si>
  <si>
    <t>M022416428096G</t>
  </si>
  <si>
    <t>ULTIMATE BRIGHT SOLUTIONS</t>
  </si>
  <si>
    <t>P117218120972Q</t>
  </si>
  <si>
    <t>P119416788908F</t>
  </si>
  <si>
    <t>ETS SAHREMIN</t>
  </si>
  <si>
    <t>P118412403981Y</t>
  </si>
  <si>
    <t>NAMEKONG ALAIN OLIVIER</t>
  </si>
  <si>
    <t>P076212313736C</t>
  </si>
  <si>
    <t>MICHAEL BAH</t>
  </si>
  <si>
    <t>P059717188172K</t>
  </si>
  <si>
    <t>HARMUT NJINDO</t>
  </si>
  <si>
    <t>P019416044799U</t>
  </si>
  <si>
    <t>EGBE CHRISTIAN</t>
  </si>
  <si>
    <t>P027412090263D</t>
  </si>
  <si>
    <t>GUEMENE EPOUSE KENNE</t>
  </si>
  <si>
    <t>M032416702657P</t>
  </si>
  <si>
    <t>WINDIGITECH</t>
  </si>
  <si>
    <t>WINDIGITECH SARL</t>
  </si>
  <si>
    <t>P089118593661M</t>
  </si>
  <si>
    <t>KIDKAO TEMWA</t>
  </si>
  <si>
    <t>P117716098175Y</t>
  </si>
  <si>
    <t>CHUKWUDI UWEAMENAM</t>
  </si>
  <si>
    <t>P099816349460A</t>
  </si>
  <si>
    <t>TAMBA SOPHIE MODESTE</t>
  </si>
  <si>
    <t>P127314637429Y</t>
  </si>
  <si>
    <t>LAWRENCE NDZI</t>
  </si>
  <si>
    <t>P058517556033N</t>
  </si>
  <si>
    <t>MOUSSA X</t>
  </si>
  <si>
    <t>P119117818230M</t>
  </si>
  <si>
    <t>ARIANE JULIE</t>
  </si>
  <si>
    <t>P038818267482Z</t>
  </si>
  <si>
    <t>P017316653082C</t>
  </si>
  <si>
    <t>OKEH KINGSLEY</t>
  </si>
  <si>
    <t>P106717632365R</t>
  </si>
  <si>
    <t>KESAM</t>
  </si>
  <si>
    <t>MARIANA NGONG</t>
  </si>
  <si>
    <t>M080017235528L</t>
  </si>
  <si>
    <t>EP FIBOT</t>
  </si>
  <si>
    <t>P018600556298H</t>
  </si>
  <si>
    <t>TANGA OLIVIER</t>
  </si>
  <si>
    <t>P015917287587G</t>
  </si>
  <si>
    <t>MOGLA</t>
  </si>
  <si>
    <t>M052318260374A</t>
  </si>
  <si>
    <t>MVETO SARL</t>
  </si>
  <si>
    <t>M011412570474Y</t>
  </si>
  <si>
    <t>GROUPE SCOLAIRE FRANCOPHE PRIVE LAIC PASCALINE</t>
  </si>
  <si>
    <t>GSFPL PASCALINE</t>
  </si>
  <si>
    <t>FORMATION-AUDIT-PRESTATIONS</t>
  </si>
  <si>
    <t>M091812722466B</t>
  </si>
  <si>
    <t>NPII SARL</t>
  </si>
  <si>
    <t>NP II SARL</t>
  </si>
  <si>
    <t>P122016364484J</t>
  </si>
  <si>
    <t>TALAM ZACHARY WATTAD</t>
  </si>
  <si>
    <t>P122017530625C</t>
  </si>
  <si>
    <t>MOGOU JEAN PAUL</t>
  </si>
  <si>
    <t>P016218283775B</t>
  </si>
  <si>
    <t>RICHARD NGALA</t>
  </si>
  <si>
    <t>P078214812014M</t>
  </si>
  <si>
    <t>PAMELA EDIAGE</t>
  </si>
  <si>
    <t>P098915992425L</t>
  </si>
  <si>
    <t>BASSOMBEN</t>
  </si>
  <si>
    <t>P019117708637W</t>
  </si>
  <si>
    <t>MOGZOU KIDAKOU</t>
  </si>
  <si>
    <t>P087812440009D</t>
  </si>
  <si>
    <t>ENDALE EPSE MBOM ESTHER MONIQUEEND</t>
  </si>
  <si>
    <t>ENDALE EPSE MBOM ESTHER MONIQUE</t>
  </si>
  <si>
    <t>P079616625677Z</t>
  </si>
  <si>
    <t>M072517950309X</t>
  </si>
  <si>
    <t>ELECTRONIC SARL</t>
  </si>
  <si>
    <t>P038018588765Q</t>
  </si>
  <si>
    <t>MIEGHUIE</t>
  </si>
  <si>
    <t>P069612443189U</t>
  </si>
  <si>
    <t>CHAIBOU ABOUBAKAR</t>
  </si>
  <si>
    <t>M042217294582H</t>
  </si>
  <si>
    <t>GALIM SARL</t>
  </si>
  <si>
    <t>VENTE DE VINS</t>
  </si>
  <si>
    <t>P046212736036R</t>
  </si>
  <si>
    <t>NGUEMBIEN</t>
  </si>
  <si>
    <t>BEBE BEATRICE</t>
  </si>
  <si>
    <t>P107316934471U</t>
  </si>
  <si>
    <t>MBIADA EPSE LEUNGUEUN</t>
  </si>
  <si>
    <t>M112417170730N</t>
  </si>
  <si>
    <t>C2K EXPERT CONSULT CAMEROUN SARL</t>
  </si>
  <si>
    <t>C2KEC CM SARL</t>
  </si>
  <si>
    <t>P125017129773G</t>
  </si>
  <si>
    <t>MANITCHAM GALAHA</t>
  </si>
  <si>
    <t>P118517556769L</t>
  </si>
  <si>
    <t>MIMBE AVA EPSE DAH FRANÇOISE NATHALIE</t>
  </si>
  <si>
    <t>P067512300929D</t>
  </si>
  <si>
    <t>KOUNOU CECILE</t>
  </si>
  <si>
    <t>M115412197768F</t>
  </si>
  <si>
    <t>COMMUNE DE BANGANGTE</t>
  </si>
  <si>
    <t>P068217770082G</t>
  </si>
  <si>
    <t>Eric Forh</t>
  </si>
  <si>
    <t>P069917570539Z</t>
  </si>
  <si>
    <t>TELESPHORE II</t>
  </si>
  <si>
    <t>P069017619260Y</t>
  </si>
  <si>
    <t>PAGNOU TCHINDA SINTICHE NAHOMIE</t>
  </si>
  <si>
    <t>(ESSENCE CHIC )</t>
  </si>
  <si>
    <t>P017612784550Z</t>
  </si>
  <si>
    <t>VENTE DENREES ALIMENTAIRES ET CHAUSSURES</t>
  </si>
  <si>
    <t>P017312623477A</t>
  </si>
  <si>
    <t>NJIFETAWOUO DAOUDA</t>
  </si>
  <si>
    <t>P046412520495M</t>
  </si>
  <si>
    <t>AKONO OBOUNOU JEAN</t>
  </si>
  <si>
    <t>ETS AKONO OBOUNOU</t>
  </si>
  <si>
    <t>M032318014721X</t>
  </si>
  <si>
    <t>FRIENDS PHOTOGRAPHY STUDIO SARL</t>
  </si>
  <si>
    <t>P087612601821T</t>
  </si>
  <si>
    <t>P039017479237E</t>
  </si>
  <si>
    <t>AKAMBA MEDZA</t>
  </si>
  <si>
    <t>AUGUSTINE FALONNE</t>
  </si>
  <si>
    <t>P030117800649H</t>
  </si>
  <si>
    <t>TOUA ABEGA</t>
  </si>
  <si>
    <t>P098117957158E</t>
  </si>
  <si>
    <t>VICTOR THEODORE</t>
  </si>
  <si>
    <t>P085618083737T</t>
  </si>
  <si>
    <t>FOURRIER</t>
  </si>
  <si>
    <t>PHILIPPE JEAN MARIE</t>
  </si>
  <si>
    <t>M062517812850Y</t>
  </si>
  <si>
    <t>METRO EXPRESS SARL</t>
  </si>
  <si>
    <t>METRO EXORESS SARL</t>
  </si>
  <si>
    <t>M092518175822N</t>
  </si>
  <si>
    <t>SOCIETE COOPERATIVE SIMPLIFIEE "PHOENIX" POUR L'AGRICULTURE ET L'ELEVAGE DANS LE LITTORAL</t>
  </si>
  <si>
    <t>SCOOPS PHOENIX</t>
  </si>
  <si>
    <t>P017612334477M</t>
  </si>
  <si>
    <t>TAMRI ABDAKANY</t>
  </si>
  <si>
    <t>P016512638194L</t>
  </si>
  <si>
    <t>P128115967101S</t>
  </si>
  <si>
    <t>VEDERING TODOUKOU</t>
  </si>
  <si>
    <t>P027917096461L</t>
  </si>
  <si>
    <t>GEORGE NEBA .</t>
  </si>
  <si>
    <t>P060017874470Y</t>
  </si>
  <si>
    <t>CLÉMENTINE DEBORA</t>
  </si>
  <si>
    <t>P030017705912Y</t>
  </si>
  <si>
    <t>EWI EDWIN</t>
  </si>
  <si>
    <t>P010017919687A</t>
  </si>
  <si>
    <t>CABINES TELEBOUTIQUES</t>
  </si>
  <si>
    <t>P075900194990M</t>
  </si>
  <si>
    <t>BENGO EPSEE DOMGUE</t>
  </si>
  <si>
    <t>P069518132810Q</t>
  </si>
  <si>
    <t>ETS HERTZ</t>
  </si>
  <si>
    <t>P099616738835S</t>
  </si>
  <si>
    <t>MBOUOMBOUO FOUNDIKOU</t>
  </si>
  <si>
    <t>P016800435695C</t>
  </si>
  <si>
    <t>ZAMENA EPSE NGUEPI ANTOINETTE</t>
  </si>
  <si>
    <t>P077017819027C</t>
  </si>
  <si>
    <t>OGBUAKU CHIMA PATRICK</t>
  </si>
  <si>
    <t>P059617622765L</t>
  </si>
  <si>
    <t>MATIKE TETEKOUELT</t>
  </si>
  <si>
    <t>JEUNE GARSON</t>
  </si>
  <si>
    <t>M098917240262Q</t>
  </si>
  <si>
    <t>EP BAMAKA</t>
  </si>
  <si>
    <t>P046217957428T</t>
  </si>
  <si>
    <t>P069615979730T</t>
  </si>
  <si>
    <t>KAYO NGOKO</t>
  </si>
  <si>
    <t>P048616978003Z</t>
  </si>
  <si>
    <t>RUBEN EMMANUEL</t>
  </si>
  <si>
    <t>DISTRIBUTION/PRESTATION DE SERVICES</t>
  </si>
  <si>
    <t>M031712620810Y</t>
  </si>
  <si>
    <t>BLUE POWER CAMEROON SARL</t>
  </si>
  <si>
    <t>P079417945241K</t>
  </si>
  <si>
    <t>P087618388847W</t>
  </si>
  <si>
    <t>FORTI AKURO</t>
  </si>
  <si>
    <t>P129916382731B</t>
  </si>
  <si>
    <t>ZHU FANGFANG</t>
  </si>
  <si>
    <t>P087517297360B</t>
  </si>
  <si>
    <t>P032318089300M</t>
  </si>
  <si>
    <t>WOUASSOM NEMATCHOU GILDAS</t>
  </si>
  <si>
    <t>ETS GLORIA</t>
  </si>
  <si>
    <t>P059617629894E</t>
  </si>
  <si>
    <t>FALONE SABINE</t>
  </si>
  <si>
    <t>M041817918141X</t>
  </si>
  <si>
    <t>ASSOCIATION AMINE AJMA’INE DU MAYO SAVA</t>
  </si>
  <si>
    <t>ASSAMINMASA</t>
  </si>
  <si>
    <t>P038817556258M</t>
  </si>
  <si>
    <t>AJOUKOU METEU</t>
  </si>
  <si>
    <t>P058518109040B</t>
  </si>
  <si>
    <t>Mastapha</t>
  </si>
  <si>
    <t>AUDIT SYST.D'INFORMATION &amp; LOGICIELS</t>
  </si>
  <si>
    <t>M011512246169Q</t>
  </si>
  <si>
    <t>INFOSYS GROUP SARL</t>
  </si>
  <si>
    <t>P016700219769B</t>
  </si>
  <si>
    <t>PUH IGNATUS KETANG</t>
  </si>
  <si>
    <t>M080800025408B</t>
  </si>
  <si>
    <t>RED BRICK SARL</t>
  </si>
  <si>
    <t>COIFFEUSE MEKUP</t>
  </si>
  <si>
    <t>P029916340989Y</t>
  </si>
  <si>
    <t>MALETH</t>
  </si>
  <si>
    <t>RUTH GUILLAUME</t>
  </si>
  <si>
    <t>P088518142883U</t>
  </si>
  <si>
    <t>NLOMBO GUETCHUENG BEATRICE</t>
  </si>
  <si>
    <t>P097818128875Y</t>
  </si>
  <si>
    <t>NGEH HONORINE NGWEBUH</t>
  </si>
  <si>
    <t>P049217938519A</t>
  </si>
  <si>
    <t>P014000373132W</t>
  </si>
  <si>
    <t>MOUSSINGA MARIEMOUS</t>
  </si>
  <si>
    <t>MOUSSINGA MARIE</t>
  </si>
  <si>
    <t>P016318455398M</t>
  </si>
  <si>
    <t>P070017822112N</t>
  </si>
  <si>
    <t>Yengong marie Pauline munje</t>
  </si>
  <si>
    <t>P059618533272F</t>
  </si>
  <si>
    <t>SAMICO NZEBELAI</t>
  </si>
  <si>
    <t>Commerce général prestation de services</t>
  </si>
  <si>
    <t>P078212374417T</t>
  </si>
  <si>
    <t>KAZE NONO EPSEE SIHAME BLANDINE FLORENCE</t>
  </si>
  <si>
    <t>ETS KAZE &amp; FILS</t>
  </si>
  <si>
    <t>M042116077944B</t>
  </si>
  <si>
    <t>AMS TRANSPORT &amp; LOGISTICS.</t>
  </si>
  <si>
    <t>P029116765500R</t>
  </si>
  <si>
    <t>ASAAH NKEMASAAH</t>
  </si>
  <si>
    <t>ATEANDUNG</t>
  </si>
  <si>
    <t>M082417052223X</t>
  </si>
  <si>
    <t>I.T SARL</t>
  </si>
  <si>
    <t>P025417849239B</t>
  </si>
  <si>
    <t>CHU KINAH BEN</t>
  </si>
  <si>
    <t>( NW 953 AR )</t>
  </si>
  <si>
    <t>P029118051716D</t>
  </si>
  <si>
    <t>P119217346058T</t>
  </si>
  <si>
    <t>P070317691589S</t>
  </si>
  <si>
    <t>Moutongo</t>
  </si>
  <si>
    <t>Parfait</t>
  </si>
  <si>
    <t>M102015159992F</t>
  </si>
  <si>
    <t>ARACARI GOLD CAMEROON LIMITED</t>
  </si>
  <si>
    <t>P019317617823U</t>
  </si>
  <si>
    <t>P128117152623W</t>
  </si>
  <si>
    <t>CHESSE NYANG</t>
  </si>
  <si>
    <t>P048416308102E</t>
  </si>
  <si>
    <t>THIERRY DARIOS</t>
  </si>
  <si>
    <t>P018918120285E</t>
  </si>
  <si>
    <t>P109218179355W</t>
  </si>
  <si>
    <t>NELVINE NTATHI</t>
  </si>
  <si>
    <t>P087517644538L</t>
  </si>
  <si>
    <t>MBIA MEKA NDOUDOUMOU</t>
  </si>
  <si>
    <t>M061416473784G</t>
  </si>
  <si>
    <t>SOCIETE COOPERATIVE SIMPLIFIEE DES AGRO-ELEVEURS DE L'EXTREME-NORD</t>
  </si>
  <si>
    <t>(SCOOPS/AGEL-EN)</t>
  </si>
  <si>
    <t>P028917853022N</t>
  </si>
  <si>
    <t>AMANG AMANG A  ZIEM</t>
  </si>
  <si>
    <t>M012317892477T</t>
  </si>
  <si>
    <t>P129117779013R</t>
  </si>
  <si>
    <t>NTSAMA EBEDE</t>
  </si>
  <si>
    <t>MARIE NOELLE KENZA</t>
  </si>
  <si>
    <t>M102417165062A</t>
  </si>
  <si>
    <t>WARLA SARL</t>
  </si>
  <si>
    <t>P068317775912S</t>
  </si>
  <si>
    <t>AWASIRI EPSE DJOMOU  SHEILA</t>
  </si>
  <si>
    <t>M022217098556R</t>
  </si>
  <si>
    <t>PRO-MARKET LTD</t>
  </si>
  <si>
    <t>P079917250361B</t>
  </si>
  <si>
    <t>RISKOU ZADAKOU</t>
  </si>
  <si>
    <t>P018412676912D</t>
  </si>
  <si>
    <t>DJOMO KANA</t>
  </si>
  <si>
    <t>P019012599991W</t>
  </si>
  <si>
    <t>JOSEPH IVO KOM</t>
  </si>
  <si>
    <t>P127112496945K</t>
  </si>
  <si>
    <t>MELI LUCIENNEMEL</t>
  </si>
  <si>
    <t>P018112784412Y</t>
  </si>
  <si>
    <t>M120717240979W</t>
  </si>
  <si>
    <t>EP NGATTO-NOUVEAU</t>
  </si>
  <si>
    <t>P039818328944Q</t>
  </si>
  <si>
    <t>MAAGUE BOGNING</t>
  </si>
  <si>
    <t>CHELSEA LUCREST</t>
  </si>
  <si>
    <t>P097517328937R</t>
  </si>
  <si>
    <t>NGUEUMATCHOUA KANNE DJANI</t>
  </si>
  <si>
    <t>P079317869218D</t>
  </si>
  <si>
    <t>MONGOSSAI KALDA</t>
  </si>
  <si>
    <t>BROCANTE - COMMERCE GENERAL</t>
  </si>
  <si>
    <t>P068412618740F</t>
  </si>
  <si>
    <t>NGO NGUIDJOL MARIE LOUISE</t>
  </si>
  <si>
    <t>P118618094027K</t>
  </si>
  <si>
    <t>P018412698156Q</t>
  </si>
  <si>
    <t>P029617626829S</t>
  </si>
  <si>
    <t>P128315247165C</t>
  </si>
  <si>
    <t>P077616440133C</t>
  </si>
  <si>
    <t>COLLINS NTOPI TAMANGWA</t>
  </si>
  <si>
    <t>M079517257313X</t>
  </si>
  <si>
    <t>EP SOCKENG</t>
  </si>
  <si>
    <t>P018112444568P</t>
  </si>
  <si>
    <t>P122016371038C</t>
  </si>
  <si>
    <t>BAGNECK EMMANUEL</t>
  </si>
  <si>
    <t>P028418196029N</t>
  </si>
  <si>
    <t>TCHUATCHUIE</t>
  </si>
  <si>
    <t>KAMENI WILLIAM</t>
  </si>
  <si>
    <t>P110418021199K</t>
  </si>
  <si>
    <t>AISSATOU AISSA</t>
  </si>
  <si>
    <t>P059217967415K</t>
  </si>
  <si>
    <t>LAWRENCE LOH FONTENG</t>
  </si>
  <si>
    <t>P078016864439M</t>
  </si>
  <si>
    <t>MOUAHEU MBATCHOU</t>
  </si>
  <si>
    <t>SIMPLICE FELICITE</t>
  </si>
  <si>
    <t>P127600399078U</t>
  </si>
  <si>
    <t>UTUAGBA OSITA CONFIDENCEUTUA</t>
  </si>
  <si>
    <t>UTUAGBA OSITA CONFIDENCE</t>
  </si>
  <si>
    <t>P067316316962C</t>
  </si>
  <si>
    <t>KEDIA ALOK PURUSHOTTAM</t>
  </si>
  <si>
    <t>PRODUCTEUR DU RIZ PLUVIAL</t>
  </si>
  <si>
    <t>M041817946024S</t>
  </si>
  <si>
    <t>SOCIÉTÉ COOPÉRATIVE AVEC CONSEIL D'ADMINISTRATION DES PRODUCTEURS DU RIZ PLUVIAL DE L'ARRONDISSEMENT DE PORHI</t>
  </si>
  <si>
    <t>COOP-CA PRPAP</t>
  </si>
  <si>
    <t>P049218195217A</t>
  </si>
  <si>
    <t>PONGA KUETE YANNICK</t>
  </si>
  <si>
    <t>520238</t>
  </si>
  <si>
    <t>ÉCLAIRAGE</t>
  </si>
  <si>
    <t>P092116609932G</t>
  </si>
  <si>
    <t>IFEANYI CELESTINE</t>
  </si>
  <si>
    <t>P049417697568C</t>
  </si>
  <si>
    <t>NGONG EDWIN</t>
  </si>
  <si>
    <t>FONDZENZUY</t>
  </si>
  <si>
    <t>P088317208185H</t>
  </si>
  <si>
    <t>M032216407792W</t>
  </si>
  <si>
    <t>MULATAKO (UNION) ASSOCIATION</t>
  </si>
  <si>
    <t>PROMOUVOIR LE DEVELOPPEMENT SOCIO ECONOMIQUE ET CULTUREL</t>
  </si>
  <si>
    <t>P058016382010A</t>
  </si>
  <si>
    <t>ERICK BERTRAND</t>
  </si>
  <si>
    <t>P099718099644S</t>
  </si>
  <si>
    <t>P049218326195A</t>
  </si>
  <si>
    <t>BELAIN ZELIOH</t>
  </si>
  <si>
    <t>P047817628462W</t>
  </si>
  <si>
    <t>MAFEGO SAMEN EPSE NTIMBO YOUKOUNDJEU</t>
  </si>
  <si>
    <t>P074700083419Z</t>
  </si>
  <si>
    <t>P067517752629M</t>
  </si>
  <si>
    <t>ROSE MUNDI</t>
  </si>
  <si>
    <t>P109217713944S</t>
  </si>
  <si>
    <t>EBANGA KENE</t>
  </si>
  <si>
    <t>JEANNE VIRGINA</t>
  </si>
  <si>
    <t>P078316130768Z</t>
  </si>
  <si>
    <t>MANDENG ESTHER</t>
  </si>
  <si>
    <t>" CABINET D'AVOCATS "</t>
  </si>
  <si>
    <t>P087118117983W</t>
  </si>
  <si>
    <t>KOTTO ANDRE KWA MBANGUE</t>
  </si>
  <si>
    <t>P122015441023Z</t>
  </si>
  <si>
    <t>STE MERLO SARL</t>
  </si>
  <si>
    <t>M071418263587P</t>
  </si>
  <si>
    <t>ASSOCIATION MAZONG LIEUGHEU BANKI</t>
  </si>
  <si>
    <t>AMLBY</t>
  </si>
  <si>
    <t>P127716716978S</t>
  </si>
  <si>
    <t>WIRSIY YUNGSILA HAMISU.</t>
  </si>
  <si>
    <t>M051411616419G</t>
  </si>
  <si>
    <t>STE INTERGRALE TRANSPORT SARL</t>
  </si>
  <si>
    <t>INTERGRALE TRANSPORT SARL</t>
  </si>
  <si>
    <t>P079816041136A</t>
  </si>
  <si>
    <t>STEVEN DAVID</t>
  </si>
  <si>
    <t>M013416986765P</t>
  </si>
  <si>
    <t>PAROISSE EEC DEMGIEU MEUDJIEU</t>
  </si>
  <si>
    <t>P109117527636B</t>
  </si>
  <si>
    <t>ABDOUL-</t>
  </si>
  <si>
    <t>FATTAHI</t>
  </si>
  <si>
    <t>P098416659283E</t>
  </si>
  <si>
    <t>JOSY</t>
  </si>
  <si>
    <t>M060100012241D</t>
  </si>
  <si>
    <t>P099314737792M</t>
  </si>
  <si>
    <t>DESMOND FRU NJEI (ETS NJEI)</t>
  </si>
  <si>
    <t>P105817230632G</t>
  </si>
  <si>
    <t>SANDONG</t>
  </si>
  <si>
    <t>M081317235073K</t>
  </si>
  <si>
    <t>EP MEMEL 2</t>
  </si>
  <si>
    <t>P037517722896H</t>
  </si>
  <si>
    <t>P048612261336L</t>
  </si>
  <si>
    <t>MEKUATE DASSI JOSIANE</t>
  </si>
  <si>
    <t>P028818005007S</t>
  </si>
  <si>
    <t>JULES LANDRY</t>
  </si>
  <si>
    <t>P014816276327W</t>
  </si>
  <si>
    <t>THIODO EPSE NJIA</t>
  </si>
  <si>
    <t>M012517488078S</t>
  </si>
  <si>
    <t>TASILI SUPPLY &amp; LOGISTICS SOLUTIONS SARL</t>
  </si>
  <si>
    <t>P122016800521B</t>
  </si>
  <si>
    <t>NGATALA EPSE BOBO FRANCINE</t>
  </si>
  <si>
    <t>M022517559057W</t>
  </si>
  <si>
    <t>ARMEL FOYANG DESIGN SARL</t>
  </si>
  <si>
    <t>M072416944821T</t>
  </si>
  <si>
    <t>E.B.S EVOLUTION SARL</t>
  </si>
  <si>
    <t>P079816365240N</t>
  </si>
  <si>
    <t>NGHOUOZEN</t>
  </si>
  <si>
    <t>ZOUNKIFLOU</t>
  </si>
  <si>
    <t>P059714378390Z</t>
  </si>
  <si>
    <t>NCHOUTYAP</t>
  </si>
  <si>
    <t>NAFISSATOU VANESSA</t>
  </si>
  <si>
    <t>M028016777418Q</t>
  </si>
  <si>
    <t>MOUSSES ET DÉRIVÉS DU CAMEROUN</t>
  </si>
  <si>
    <t>P017016608506A</t>
  </si>
  <si>
    <t>DJONOU EPOUSE POWA</t>
  </si>
  <si>
    <t>P070616928337Y</t>
  </si>
  <si>
    <t>HAMADOU HAWAL0U</t>
  </si>
  <si>
    <t>P077717296834A</t>
  </si>
  <si>
    <t>ALIMENTATION/ VENTES MÈCHES</t>
  </si>
  <si>
    <t>P050516588252H</t>
  </si>
  <si>
    <t>DJOUSSI MARIE CINDY</t>
  </si>
  <si>
    <t>P128418076858M</t>
  </si>
  <si>
    <t>M042517695480U</t>
  </si>
  <si>
    <t>APEX STRATEGIC CORPORATE GROUPE COMPANY LIMITED</t>
  </si>
  <si>
    <t>ASCG CO LTD</t>
  </si>
  <si>
    <t>M052217353641Q</t>
  </si>
  <si>
    <t>SK HIGTH - TECH AND SERVICES SARL</t>
  </si>
  <si>
    <t>SK HTS SARL</t>
  </si>
  <si>
    <t>GENIE ELECTRIQUE-INFORMATIQUE-TELECOMMUNICATION-PLOMBERIE-COMMERCE GENERAL-PRESTATIONS DE SERVICES-IMPORT/EXPORT-REPRÉSENTATION COMMERCIALE</t>
  </si>
  <si>
    <t>P037017694581G</t>
  </si>
  <si>
    <t>Njeuya</t>
  </si>
  <si>
    <t>P106016425272C</t>
  </si>
  <si>
    <t>FOKANA AZEMGUE EPOUSE DONGMO</t>
  </si>
  <si>
    <t>ELECTRONIC REPAIRS</t>
  </si>
  <si>
    <t>P108212379166B</t>
  </si>
  <si>
    <t>CHAKUNTEH</t>
  </si>
  <si>
    <t>RENE NONO</t>
  </si>
  <si>
    <t>P038316681040E</t>
  </si>
  <si>
    <t>IDRICE MICHEL TAKOUDJOU</t>
  </si>
  <si>
    <t>P056312517724Y</t>
  </si>
  <si>
    <t>Nkemnyi Helen Nkafu</t>
  </si>
  <si>
    <t>P118012116689S</t>
  </si>
  <si>
    <t>SERGES MAURICE</t>
  </si>
  <si>
    <t>P038617735011F</t>
  </si>
  <si>
    <t>TIDO TASONWA</t>
  </si>
  <si>
    <t>P018112629765J</t>
  </si>
  <si>
    <t>BUNMI TANGOU ROBERLINE</t>
  </si>
  <si>
    <t>ETS KB DECOR</t>
  </si>
  <si>
    <t>P079518530201W</t>
  </si>
  <si>
    <t>BANGDA KIRINGA</t>
  </si>
  <si>
    <t>DAVY KEVIN</t>
  </si>
  <si>
    <t>M011000034705F</t>
  </si>
  <si>
    <t>SERVICES NEGOCES CAMEROUN</t>
  </si>
  <si>
    <t>SENECAM</t>
  </si>
  <si>
    <t>M062517806195P</t>
  </si>
  <si>
    <t>MESB SARL</t>
  </si>
  <si>
    <t>P088417715538T</t>
  </si>
  <si>
    <t>VANTES DES VETEMENTS ET DES CHAUSSURES</t>
  </si>
  <si>
    <t>P039917575868J</t>
  </si>
  <si>
    <t>TAMPONE MARIE NOELLE</t>
  </si>
  <si>
    <t>BOUTIQUE +BA</t>
  </si>
  <si>
    <t>P038712485255R</t>
  </si>
  <si>
    <t>NGUEYO TSAATA BEAUDELAIRE</t>
  </si>
  <si>
    <t>NGUEYO TSAATA</t>
  </si>
  <si>
    <t>P058217009800R</t>
  </si>
  <si>
    <t>DEVELOMENT AND CHARITY</t>
  </si>
  <si>
    <t>M090916930201P</t>
  </si>
  <si>
    <t>JAKIRI MUSLIM YOUTH ASSOCIATION</t>
  </si>
  <si>
    <t>JAMYAS</t>
  </si>
  <si>
    <t>P048218098060Q</t>
  </si>
  <si>
    <t>P048716677120G</t>
  </si>
  <si>
    <t>YILI</t>
  </si>
  <si>
    <t>P019518573794Z</t>
  </si>
  <si>
    <t>SINGUEE WAMO</t>
  </si>
  <si>
    <t>KADISH</t>
  </si>
  <si>
    <t>P049218593790Q</t>
  </si>
  <si>
    <t>MAFEUGANG</t>
  </si>
  <si>
    <t>CHRISTIANE DUCLAIRE.</t>
  </si>
  <si>
    <t>P117900147359Q</t>
  </si>
  <si>
    <t>NGUPUE KONGNUI</t>
  </si>
  <si>
    <t>P078018489017S</t>
  </si>
  <si>
    <t>MVONDO AWOUMA</t>
  </si>
  <si>
    <t>MATHIEU PAUL</t>
  </si>
  <si>
    <t>PRESTATION DE SVCES/COMMUNICAT°</t>
  </si>
  <si>
    <t>P067400554597W</t>
  </si>
  <si>
    <t>PAHO NOUDJO</t>
  </si>
  <si>
    <t>P088717561997E</t>
  </si>
  <si>
    <t>P038812619850G</t>
  </si>
  <si>
    <t>YAOUBA DEWA</t>
  </si>
  <si>
    <t>P058916408362A</t>
  </si>
  <si>
    <t>ACHIRI IVO FON.</t>
  </si>
  <si>
    <t>P122017575776T</t>
  </si>
  <si>
    <t>P039218312605T</t>
  </si>
  <si>
    <t>NASER KABA</t>
  </si>
  <si>
    <t>P018212623152C</t>
  </si>
  <si>
    <t>POHA</t>
  </si>
  <si>
    <t>P108200576777R</t>
  </si>
  <si>
    <t>NGATSING TATSINKOU</t>
  </si>
  <si>
    <t>P018516436998A</t>
  </si>
  <si>
    <t>NZOALA SOP</t>
  </si>
  <si>
    <t>ARISTHIDE</t>
  </si>
  <si>
    <t>P096312621481D</t>
  </si>
  <si>
    <t>DIBATCHOU</t>
  </si>
  <si>
    <t>P098914409746Z</t>
  </si>
  <si>
    <t>P128812494210E</t>
  </si>
  <si>
    <t>M102316226046Y</t>
  </si>
  <si>
    <t>MERCI SARL</t>
  </si>
  <si>
    <t>P128318488730Q</t>
  </si>
  <si>
    <t>KENNE MANFOUO EPOUSE SHAKWA</t>
  </si>
  <si>
    <t>IRENE FLORE.</t>
  </si>
  <si>
    <t>SERVICES TECHNOLOGIQUES</t>
  </si>
  <si>
    <t>M102417121823H</t>
  </si>
  <si>
    <t>DIBA SOLUTIONS SARL</t>
  </si>
  <si>
    <t>P077416042670X</t>
  </si>
  <si>
    <t>P099117056496E</t>
  </si>
  <si>
    <t>DJEMEKOU</t>
  </si>
  <si>
    <t>P028418352337J</t>
  </si>
  <si>
    <t>FEUYANG LEMANA</t>
  </si>
  <si>
    <t>CLAUDE FABRICE</t>
  </si>
  <si>
    <t>P017517699403W</t>
  </si>
  <si>
    <t>P077817190579D</t>
  </si>
  <si>
    <t>NGANTCHOU WETE</t>
  </si>
  <si>
    <t>IGOR ERIC</t>
  </si>
  <si>
    <t>P058612444549R</t>
  </si>
  <si>
    <t>NFOR GILBERT NGEH</t>
  </si>
  <si>
    <t>ETS NFOR GILBERT NGEH</t>
  </si>
  <si>
    <t>M090500021056R</t>
  </si>
  <si>
    <t>SCI L'ESPERANCE</t>
  </si>
  <si>
    <t>P079917131545K</t>
  </si>
  <si>
    <t>YOHANDE MODESTE</t>
  </si>
  <si>
    <t>P122017061327H</t>
  </si>
  <si>
    <t>TAMEGHE ANDRE GEORGES</t>
  </si>
  <si>
    <t>P108417680348K</t>
  </si>
  <si>
    <t>NKEMNKENG NIGEL ACHENJANG</t>
  </si>
  <si>
    <t>(M &amp; N ZION CONSTRUCTION )</t>
  </si>
  <si>
    <t>REAL ESTATE AND CONSTRUCTION SERVICES, SALES OF BUILDING AND CONSTRUCTION MATERIALS,  LOGISTICS SERVICES, SALES OF CUSMETIC PRODUCTS, GENERAL COMMERCE</t>
  </si>
  <si>
    <t>P098018071437E</t>
  </si>
  <si>
    <t>MICHEL HONORE</t>
  </si>
  <si>
    <t>P039117567353A</t>
  </si>
  <si>
    <t>FRANCIS MICARDO</t>
  </si>
  <si>
    <t>P058412266927Q</t>
  </si>
  <si>
    <t>NGHEMCHE TCHIDJO STEPHANE</t>
  </si>
  <si>
    <t>" ETS NTS "</t>
  </si>
  <si>
    <t>TRANSPORT,TRANSIT, PRESTATION DE SERVICES</t>
  </si>
  <si>
    <t>P127415279030M</t>
  </si>
  <si>
    <t>OUMAROU SAHABO</t>
  </si>
  <si>
    <t>" ETS OUMAROU SAHABO ET FILS "</t>
  </si>
  <si>
    <t>P097217160092T</t>
  </si>
  <si>
    <t>NJIYA EPSE OUANDJI</t>
  </si>
  <si>
    <t>M072317638862X</t>
  </si>
  <si>
    <t>GREEN SPRINGS DIGITAL INSTITUTE</t>
  </si>
  <si>
    <t>GSDI</t>
  </si>
  <si>
    <t>P018216987488M</t>
  </si>
  <si>
    <t>P028716048069P</t>
  </si>
  <si>
    <t>M032217291379F</t>
  </si>
  <si>
    <t>DIAA SHOP SARL</t>
  </si>
  <si>
    <t>(DIAA SHOP)</t>
  </si>
  <si>
    <t>M012217042737Q</t>
  </si>
  <si>
    <t>P049116754032G</t>
  </si>
  <si>
    <t>SABUM VERA</t>
  </si>
  <si>
    <t>MUYONGA</t>
  </si>
  <si>
    <t>P127617558758C</t>
  </si>
  <si>
    <t>ABOMO KINDA</t>
  </si>
  <si>
    <t>GEORGES SYLVAIN</t>
  </si>
  <si>
    <t>P010017682743E</t>
  </si>
  <si>
    <t>.FOTSO JORDAN.</t>
  </si>
  <si>
    <t>P107016710937Z</t>
  </si>
  <si>
    <t>FOTOUO AUGUSTIN</t>
  </si>
  <si>
    <t>P085712495078X</t>
  </si>
  <si>
    <t>NGUEWO JOSEPH</t>
  </si>
  <si>
    <t>P039617871003K</t>
  </si>
  <si>
    <t>NGANNO DEMANO MARCELLIN</t>
  </si>
  <si>
    <t>(ETS MAC DESIGN)</t>
  </si>
  <si>
    <t>M120917257846A</t>
  </si>
  <si>
    <t>EP BANDJA PEAGE</t>
  </si>
  <si>
    <t>P017816651247A</t>
  </si>
  <si>
    <t>OUEDRAOGO BOUKARY</t>
  </si>
  <si>
    <t>M088816719304U</t>
  </si>
  <si>
    <t>ECOLE CATHOLIQUE DE SONGA BALENG</t>
  </si>
  <si>
    <t>M022217082767C</t>
  </si>
  <si>
    <t>GLOBAL SOLUTIONS AND SERVICES COMPANY</t>
  </si>
  <si>
    <t>P119516379199C</t>
  </si>
  <si>
    <t>MOUTCHUI TOUMAHA</t>
  </si>
  <si>
    <t>LAURIE</t>
  </si>
  <si>
    <t>P019317033115U</t>
  </si>
  <si>
    <t>DADJAKWA ROSALIE EPS DJONYANG</t>
  </si>
  <si>
    <t>P086317812045S</t>
  </si>
  <si>
    <t>NGO  KOUEI</t>
  </si>
  <si>
    <t>SAFERIE</t>
  </si>
  <si>
    <t>P037000151522A</t>
  </si>
  <si>
    <t>KENFACK FEUDJOU ANTOINE MARIE</t>
  </si>
  <si>
    <t>"ETS POLY CLIM SYSTEMS"</t>
  </si>
  <si>
    <t>P059416325496Y</t>
  </si>
  <si>
    <t>NEMBOT KONGNE</t>
  </si>
  <si>
    <t>P067417590323K</t>
  </si>
  <si>
    <t>TANGU TIOKENG EMMANUEL</t>
  </si>
  <si>
    <t>P039516596304L</t>
  </si>
  <si>
    <t>P099212627537N</t>
  </si>
  <si>
    <t>ORBERLINE FRANCOISE</t>
  </si>
  <si>
    <t>P079516121759P</t>
  </si>
  <si>
    <t>DJOGOK TIOKENG</t>
  </si>
  <si>
    <t>EDWIGE SOREL.</t>
  </si>
  <si>
    <t>P077716667090A</t>
  </si>
  <si>
    <t>P115200482253L</t>
  </si>
  <si>
    <t>P089017700593U</t>
  </si>
  <si>
    <t>Onah</t>
  </si>
  <si>
    <t>Malachy ikechukwu</t>
  </si>
  <si>
    <t>P079112771308F</t>
  </si>
  <si>
    <t>P048416873377L</t>
  </si>
  <si>
    <t>DJIAFOUA JOUSSI</t>
  </si>
  <si>
    <t>FRANCIS ORINAIRE</t>
  </si>
  <si>
    <t>P098412960380E</t>
  </si>
  <si>
    <t>WALID ABDOULAYE SENI ZRA</t>
  </si>
  <si>
    <t>P095500028704X</t>
  </si>
  <si>
    <t>NWAHA SINTAT SAMUEL</t>
  </si>
  <si>
    <t>(ETS SAMU ISOLATION)</t>
  </si>
  <si>
    <t>P058218384322T</t>
  </si>
  <si>
    <t>MATANE DJOUMESSI</t>
  </si>
  <si>
    <t>ACCOMPAGNEMENT DES PORTEURS DE PROJETS</t>
  </si>
  <si>
    <t>M012318370920T</t>
  </si>
  <si>
    <t>ASSOCIATION INITIATIVE BAFOUSSAM</t>
  </si>
  <si>
    <t>M019300019032W</t>
  </si>
  <si>
    <t>SOCIETY FOR INITIATIVE RURAL DEV.</t>
  </si>
  <si>
    <t>S.I.R.D.E.P</t>
  </si>
  <si>
    <t>P089817175484E</t>
  </si>
  <si>
    <t>KUDI EMMANUEL</t>
  </si>
  <si>
    <t>KUM.</t>
  </si>
  <si>
    <t>M051000034921K</t>
  </si>
  <si>
    <t>CAMELIATRANS SARL</t>
  </si>
  <si>
    <t>P057400151701L</t>
  </si>
  <si>
    <t>P048116674563E</t>
  </si>
  <si>
    <t>ME-MISSIEK ZE ARSENE CADET</t>
  </si>
  <si>
    <t>P069816403023R</t>
  </si>
  <si>
    <t>BERTRANDE ORNELLA</t>
  </si>
  <si>
    <t>P095400005388Y</t>
  </si>
  <si>
    <t>APIANG</t>
  </si>
  <si>
    <t>GENIE CLIMATIQ ELECTRIQ</t>
  </si>
  <si>
    <t>P046700120153K</t>
  </si>
  <si>
    <t>MANIBEN</t>
  </si>
  <si>
    <t>P057817977982Z</t>
  </si>
  <si>
    <t>P066932587412H</t>
  </si>
  <si>
    <t>MBOUODAK SIMONMBOU</t>
  </si>
  <si>
    <t>P058217963475X</t>
  </si>
  <si>
    <t>P059017295781A</t>
  </si>
  <si>
    <t>PRESTATIONS-NEGOCE-ACHAT-VENTE</t>
  </si>
  <si>
    <t>M101914203431F</t>
  </si>
  <si>
    <t>AKTIVCO CAMEROUN SAS</t>
  </si>
  <si>
    <t>P058418202260Y</t>
  </si>
  <si>
    <t>BASSEGA DJANDE</t>
  </si>
  <si>
    <t>P097316149758D</t>
  </si>
  <si>
    <t>ABONGWI CELESTINE</t>
  </si>
  <si>
    <t>P098325248729U</t>
  </si>
  <si>
    <t>M012018090713E</t>
  </si>
  <si>
    <t>ASSOCIATION DES JEUNES HANDICAPES DYNAMIQUES DU CAMEROUN</t>
  </si>
  <si>
    <t>(AJEHDCAM)</t>
  </si>
  <si>
    <t>P116316637357F</t>
  </si>
  <si>
    <t>TAMIGNAIE KENFACK EP. TATSASSI</t>
  </si>
  <si>
    <t>P117217516029T</t>
  </si>
  <si>
    <t>P129017892649H</t>
  </si>
  <si>
    <t>AYE MBOMOURI</t>
  </si>
  <si>
    <t>ÉLISABETH NOEL</t>
  </si>
  <si>
    <t>P089716128798J</t>
  </si>
  <si>
    <t>M112217704436D</t>
  </si>
  <si>
    <t>SOCIETE DE PROVENDERIE UNIVERSELLE SARL</t>
  </si>
  <si>
    <t>SO.PR.UNI SARL</t>
  </si>
  <si>
    <t>P129217596541M</t>
  </si>
  <si>
    <t>KANOUO YEMDJIE</t>
  </si>
  <si>
    <t>ISMAELL</t>
  </si>
  <si>
    <t>P129018530204P</t>
  </si>
  <si>
    <t>P078816974262X</t>
  </si>
  <si>
    <t>TSE ZICO</t>
  </si>
  <si>
    <t>P122017617407F</t>
  </si>
  <si>
    <t>M128500008253E</t>
  </si>
  <si>
    <t>ORDRE NAT.DES EXP.COMPT.</t>
  </si>
  <si>
    <t>ONECCA</t>
  </si>
  <si>
    <t>P059014738468K</t>
  </si>
  <si>
    <t>ALONTSIE TANEZOUA</t>
  </si>
  <si>
    <t>P084700037595M</t>
  </si>
  <si>
    <t>NGOBO EPSEE TOBY ROSE</t>
  </si>
  <si>
    <t>ETS ROSTOB</t>
  </si>
  <si>
    <t>P067812302162U</t>
  </si>
  <si>
    <t>DEPANNAGE PORTABLE</t>
  </si>
  <si>
    <t>P118315257073M</t>
  </si>
  <si>
    <t>NJOUME EKONYE</t>
  </si>
  <si>
    <t>BERTIN PRINCE</t>
  </si>
  <si>
    <t>M032014411718A</t>
  </si>
  <si>
    <t>MKZ TECHNOLOGIES SARL</t>
  </si>
  <si>
    <t>P068617148441M</t>
  </si>
  <si>
    <t>WASSE</t>
  </si>
  <si>
    <t>JOANA BUOKAKO</t>
  </si>
  <si>
    <t>P046612628336U</t>
  </si>
  <si>
    <t>P067812349403C</t>
  </si>
  <si>
    <t>LINJOUOM ISMAILA</t>
  </si>
  <si>
    <t>M090900028575E</t>
  </si>
  <si>
    <t>FABULOUS COMPANY LTD</t>
  </si>
  <si>
    <t>P027818184086K</t>
  </si>
  <si>
    <t>TONGA EPSE NOUNGA</t>
  </si>
  <si>
    <t>P028517674635K</t>
  </si>
  <si>
    <t>MATCHADJO TETSONE</t>
  </si>
  <si>
    <t>CLAUDINE BABETTE</t>
  </si>
  <si>
    <t>P019017866738P</t>
  </si>
  <si>
    <t>NDJOUADJONG TCHIO</t>
  </si>
  <si>
    <t>ADELE NIDEL</t>
  </si>
  <si>
    <t>M081612565983M</t>
  </si>
  <si>
    <t>STE BELMONT INVESTMENTS LTD</t>
  </si>
  <si>
    <t>P017512503839R</t>
  </si>
  <si>
    <t>P057513401934F</t>
  </si>
  <si>
    <t>BEYOMO EFOUBA FRANCOIS</t>
  </si>
  <si>
    <t>M101200043152U</t>
  </si>
  <si>
    <t>GLOBAL TECH. SOLUTIONS SARL</t>
  </si>
  <si>
    <t>P028316966766P</t>
  </si>
  <si>
    <t>P127817476973T</t>
  </si>
  <si>
    <t>ONENOU TCHETCHO</t>
  </si>
  <si>
    <t>P015512246663P</t>
  </si>
  <si>
    <t>YIMNIN EPSE BOUGANG</t>
  </si>
  <si>
    <t>P078217885653X</t>
  </si>
  <si>
    <t>NNOMO ABENA</t>
  </si>
  <si>
    <t>P059016077309C</t>
  </si>
  <si>
    <t>AMINATOU SALE</t>
  </si>
  <si>
    <t>M012217017943S</t>
  </si>
  <si>
    <t>EMERGENCE PARTNERS SARL</t>
  </si>
  <si>
    <t>P056812547331C</t>
  </si>
  <si>
    <t>MEBOUODA EPSEE KENGNE</t>
  </si>
  <si>
    <t>P078216432275U</t>
  </si>
  <si>
    <t>NZOKESSEU ÉRIC JEANEAU</t>
  </si>
  <si>
    <t>ETS ABURALOGISTICS</t>
  </si>
  <si>
    <t>TRANSIT ET LOGISTICS,COMMERCE GÉNÉRAL, IMPORT / EXPORT</t>
  </si>
  <si>
    <t>P098517677476H</t>
  </si>
  <si>
    <t>TATSA KUETE ÉPOUSE MELIAZO AGNES</t>
  </si>
  <si>
    <t>P096218091915F</t>
  </si>
  <si>
    <t>JUSTI</t>
  </si>
  <si>
    <t>P117017731272Y</t>
  </si>
  <si>
    <t>DJUGO DEMANOU</t>
  </si>
  <si>
    <t>P097812491131Y</t>
  </si>
  <si>
    <t>TCHONANG SANOU EPSEE WAUFO ELISE FLORE</t>
  </si>
  <si>
    <t>ETS COMPLEX CHICAGO PALACE</t>
  </si>
  <si>
    <t>DECORATION,PRESTATION DE SERVICES,ETABLISSEMENT HOTELIER</t>
  </si>
  <si>
    <t>M051300047087P</t>
  </si>
  <si>
    <t>ETABLISSEMENT AGREE COMPAGNY SARL</t>
  </si>
  <si>
    <t>P099518086815W</t>
  </si>
  <si>
    <t>KOWE PANAMO</t>
  </si>
  <si>
    <t>P039016049961Y</t>
  </si>
  <si>
    <t>CHIMI TCHOUTO</t>
  </si>
  <si>
    <t>M092116480987S</t>
  </si>
  <si>
    <t>SPHINGE SARL</t>
  </si>
  <si>
    <t>P120217803015M</t>
  </si>
  <si>
    <t>DINA  MAIRAMOU</t>
  </si>
  <si>
    <t>P015200454602T</t>
  </si>
  <si>
    <t>P019018100390H</t>
  </si>
  <si>
    <t>FEUFACK CHELEBONO</t>
  </si>
  <si>
    <t>BAUDOUN</t>
  </si>
  <si>
    <t>P118917616336T</t>
  </si>
  <si>
    <t>ROSEMARY OBI ARREY</t>
  </si>
  <si>
    <t>M016100015941B</t>
  </si>
  <si>
    <t>INSTITUT GOETHE</t>
  </si>
  <si>
    <t>P088517867489T</t>
  </si>
  <si>
    <t>Tchanmeu ghomsi</t>
  </si>
  <si>
    <t>P127917209847U</t>
  </si>
  <si>
    <t>JOUONZO FOTSING</t>
  </si>
  <si>
    <t>P129113913699K</t>
  </si>
  <si>
    <t>YLANDA</t>
  </si>
  <si>
    <t>MBEY NANGE</t>
  </si>
  <si>
    <t>P029717799998F</t>
  </si>
  <si>
    <t>EDJENGUE NGUILLA</t>
  </si>
  <si>
    <t>ALICE PATIENCE SOUVENIR</t>
  </si>
  <si>
    <t>P015517215893E</t>
  </si>
  <si>
    <t>BAZAM DAIROU</t>
  </si>
  <si>
    <t>P016417529689E</t>
  </si>
  <si>
    <t>NGENG NYAME EPSE EDOUNG</t>
  </si>
  <si>
    <t>LOUISE JULIENE</t>
  </si>
  <si>
    <t>P126917754768X</t>
  </si>
  <si>
    <t>P119317989065R</t>
  </si>
  <si>
    <t>MADJEU TSANA</t>
  </si>
  <si>
    <t>P109317418452P</t>
  </si>
  <si>
    <t>P108812645915H</t>
  </si>
  <si>
    <t>P049017663364K</t>
  </si>
  <si>
    <t>NGANTCHANG TCHUIYA</t>
  </si>
  <si>
    <t>P088512519286G</t>
  </si>
  <si>
    <t>TEDONGMO NGOUAYE LEOPOLD</t>
  </si>
  <si>
    <t>P029417117049X</t>
  </si>
  <si>
    <t>P049616581549U</t>
  </si>
  <si>
    <t>TCHIO KAMLA KEVIN IGOR</t>
  </si>
  <si>
    <t>M122417396907P</t>
  </si>
  <si>
    <t>JAMBITHA LOGISTICS AND SERVICES SARL</t>
  </si>
  <si>
    <t>P036412401603D</t>
  </si>
  <si>
    <t>TCHUISSE WANANG HENRIETTE</t>
  </si>
  <si>
    <t>P037616867251X</t>
  </si>
  <si>
    <t>P119517774041U</t>
  </si>
  <si>
    <t>CLAUDE AUGUSTE BRICE</t>
  </si>
  <si>
    <t>P017418466879C</t>
  </si>
  <si>
    <t>TSOPMO PATERSON PHIRMIN</t>
  </si>
  <si>
    <t>(ETS T. PATERSON)</t>
  </si>
  <si>
    <t>M022517604546M</t>
  </si>
  <si>
    <t>HÉRITAGE SARL</t>
  </si>
  <si>
    <t>M042517665019U</t>
  </si>
  <si>
    <t>CHELSEA GRACE DIVINE SARL</t>
  </si>
  <si>
    <t>P097015976697E</t>
  </si>
  <si>
    <t>TAGOUKAM</t>
  </si>
  <si>
    <t>M081317244204E</t>
  </si>
  <si>
    <t>GBPS FOTO CHEFFERIE</t>
  </si>
  <si>
    <t>M072017250681T</t>
  </si>
  <si>
    <t>GBPS ZAVION</t>
  </si>
  <si>
    <t>P017316587430D</t>
  </si>
  <si>
    <t>NDJIDDA AMOS</t>
  </si>
  <si>
    <t>P015212270845W</t>
  </si>
  <si>
    <t>TAISSOU</t>
  </si>
  <si>
    <t>M012517548472M</t>
  </si>
  <si>
    <t>SOCIETE DE MINAGE, DE GEOLOGIE, DE GESTION DES EAUX ET DE L'ENVIRONNEMENT</t>
  </si>
  <si>
    <t>SOMIGEE</t>
  </si>
  <si>
    <t>EXTRACTION DE MINE, GEOLOGIQUE, EAU ET ENVIRONNEMENT, IMPORT EXPORT</t>
  </si>
  <si>
    <t>P046312721064Y</t>
  </si>
  <si>
    <t>TCHUITCHIEU EPSEE KAMDEM</t>
  </si>
  <si>
    <t>P089118022247B</t>
  </si>
  <si>
    <t>P039017722037P</t>
  </si>
  <si>
    <t>ANGO METYINDA PERETTE</t>
  </si>
  <si>
    <t>P114918440780H</t>
  </si>
  <si>
    <t>NDO NGANA EPSE EYEZOO</t>
  </si>
  <si>
    <t>P100216084282U</t>
  </si>
  <si>
    <t>P108712566701G</t>
  </si>
  <si>
    <t>TATSINKOU FOUAZANG BORIS</t>
  </si>
  <si>
    <t>P070117715624F</t>
  </si>
  <si>
    <t>TAH LARINE TENGUH</t>
  </si>
  <si>
    <t>M072315989917W</t>
  </si>
  <si>
    <t>USHINDI AFRICA GROUP SARL</t>
  </si>
  <si>
    <t>P077117575685L</t>
  </si>
  <si>
    <t>LEMFON TAMO</t>
  </si>
  <si>
    <t>P077818309109J</t>
  </si>
  <si>
    <t>SAPLA VITALIS</t>
  </si>
  <si>
    <t>P018600327640S</t>
  </si>
  <si>
    <t>OKOLOCHI OKWUDILI</t>
  </si>
  <si>
    <t>ALYOS</t>
  </si>
  <si>
    <t>P087317834721K</t>
  </si>
  <si>
    <t>JEUDJOU TONFEU</t>
  </si>
  <si>
    <t>P106113606017W</t>
  </si>
  <si>
    <t>NDENGUE MARTIN</t>
  </si>
  <si>
    <t>( ETS NDENGUE MARTIN )</t>
  </si>
  <si>
    <t>P128116046258N</t>
  </si>
  <si>
    <t>NDALATOU SAHABO ALIM HAMADOU.</t>
  </si>
  <si>
    <t>(ETS ENTREPRISE GÉNÉRALE DU CAMEROUN)</t>
  </si>
  <si>
    <t>M091117241089X</t>
  </si>
  <si>
    <t>EP ANNEXE G1 B</t>
  </si>
  <si>
    <t>P036117657797Y</t>
  </si>
  <si>
    <t>NTSIMI TANGA</t>
  </si>
  <si>
    <t>M011612469331J</t>
  </si>
  <si>
    <t>STE PRINIA INTERNATIONAL SUARL</t>
  </si>
  <si>
    <t>"PRINIA INTERNATIONAL" SUARL</t>
  </si>
  <si>
    <t>P118812695653W</t>
  </si>
  <si>
    <t>KOH SPEDA ISIDORE</t>
  </si>
  <si>
    <t>KOH SPEDA</t>
  </si>
  <si>
    <t>P049016254304D</t>
  </si>
  <si>
    <t>P107918327809A</t>
  </si>
  <si>
    <t>P078812524703D</t>
  </si>
  <si>
    <t>NKONDOG HIOTOT AMBROISEN</t>
  </si>
  <si>
    <t>NKONDOG HIOTOT AMBROISE</t>
  </si>
  <si>
    <t>P029217338577Q</t>
  </si>
  <si>
    <t>MEGNE NYIA CHRISTELLE</t>
  </si>
  <si>
    <t>P090016683204S</t>
  </si>
  <si>
    <t>NJEI BORIS TEKO</t>
  </si>
  <si>
    <t>P058116332774U</t>
  </si>
  <si>
    <t>DZEULA</t>
  </si>
  <si>
    <t>M082217593913A</t>
  </si>
  <si>
    <t>SOCIETE COOPERATIVE AVEC CONSEIL D'ADMINISTRATION D'EPARGNE ET DE CREDIT AGROPASTORALE</t>
  </si>
  <si>
    <t>COOP-CA APASTORALE FINANCE</t>
  </si>
  <si>
    <t>M042318176656G</t>
  </si>
  <si>
    <t>REBASE SARL</t>
  </si>
  <si>
    <t>P028916443680Z</t>
  </si>
  <si>
    <t>DZEGO MAMBOU</t>
  </si>
  <si>
    <t>P068218333228U</t>
  </si>
  <si>
    <t>SOUNMO EPSE TAGNE KEMGNE</t>
  </si>
  <si>
    <t>JUDITH LAURE.</t>
  </si>
  <si>
    <t>P069316478884P</t>
  </si>
  <si>
    <t>ANGONG GIDEON</t>
  </si>
  <si>
    <t>NTEBOH</t>
  </si>
  <si>
    <t>P019518086741X</t>
  </si>
  <si>
    <t>ABDUL AZIZ ILLIASSOU GARBA</t>
  </si>
  <si>
    <t>P106800148111T</t>
  </si>
  <si>
    <t>FRU TILONG FRANCIS</t>
  </si>
  <si>
    <t>P067517551996A</t>
  </si>
  <si>
    <t>NGO BABONDOK VALERIE ARLETTE</t>
  </si>
  <si>
    <t>"ETS AZIEBA"</t>
  </si>
  <si>
    <t>P016700257112J</t>
  </si>
  <si>
    <t>P079818159489W</t>
  </si>
  <si>
    <t>NWAKPA CHIDIEBERE TIMOTHY</t>
  </si>
  <si>
    <t>M012618352215F</t>
  </si>
  <si>
    <t>HAMREO SARL</t>
  </si>
  <si>
    <t>P068918034780K</t>
  </si>
  <si>
    <t>P086017887417S</t>
  </si>
  <si>
    <t>NGO EONE EONE EPSE LIKENG</t>
  </si>
  <si>
    <t>P100018072120B</t>
  </si>
  <si>
    <t>TUMALI</t>
  </si>
  <si>
    <t>BELTILA PENKWANG</t>
  </si>
  <si>
    <t>PETITE ÉPICERIE DU QUARTIER</t>
  </si>
  <si>
    <t>P036416422633X</t>
  </si>
  <si>
    <t>MOKAM TAMBEU</t>
  </si>
  <si>
    <t>P078918538040U</t>
  </si>
  <si>
    <t>LINDA AIME</t>
  </si>
  <si>
    <t>P018811616473C</t>
  </si>
  <si>
    <t>VERGAI</t>
  </si>
  <si>
    <t>P122016116269D</t>
  </si>
  <si>
    <t>DJIKIAKAM TCHILAYOU CLERC PEREZ</t>
  </si>
  <si>
    <t>P018916842750F</t>
  </si>
  <si>
    <t>M042517692203T</t>
  </si>
  <si>
    <t>FOSSI MALL</t>
  </si>
  <si>
    <t>P038617722891L</t>
  </si>
  <si>
    <t>KUBAM  CHRISTOPHER  AGHONUNG</t>
  </si>
  <si>
    <t>P039117517750X</t>
  </si>
  <si>
    <t>MEBOME NDJOKWE CHARLOTTE</t>
  </si>
  <si>
    <t>P019318077349L</t>
  </si>
  <si>
    <t>MBAHYE VEGENIE.</t>
  </si>
  <si>
    <t>M029700013425J</t>
  </si>
  <si>
    <t>COLLEGE PRIVE LAIC LA ROCHE</t>
  </si>
  <si>
    <t>P067716464774F</t>
  </si>
  <si>
    <t>P088817707230Q</t>
  </si>
  <si>
    <t>AWAFONG</t>
  </si>
  <si>
    <t>FELICITE KHAN</t>
  </si>
  <si>
    <t>P098617753807U</t>
  </si>
  <si>
    <t>MAGASIN DECHARGE</t>
  </si>
  <si>
    <t>P128817514262A</t>
  </si>
  <si>
    <t>BOULAYE</t>
  </si>
  <si>
    <t>M012018564289U</t>
  </si>
  <si>
    <t>RENDRE JUSTICE</t>
  </si>
  <si>
    <t>M120616341249W</t>
  </si>
  <si>
    <t>TRIBUNAL DE GRANDE INSTANCE DU LOM ET DJEREM</t>
  </si>
  <si>
    <t>TGI-LD</t>
  </si>
  <si>
    <t>P086817228141G</t>
  </si>
  <si>
    <t>YANMEGNI EPSE TJOUNGI</t>
  </si>
  <si>
    <t>P109417602737N</t>
  </si>
  <si>
    <t>BAAWANE NJONDANDI</t>
  </si>
  <si>
    <t>P107416631741Y</t>
  </si>
  <si>
    <t>EDEM ETIM EMMANUEL</t>
  </si>
  <si>
    <t>P010317716737J</t>
  </si>
  <si>
    <t>CHERELLE NOËL</t>
  </si>
  <si>
    <t>P117513806649S</t>
  </si>
  <si>
    <t>NONO NKWANGO ROSINE</t>
  </si>
  <si>
    <t>P077816286976W</t>
  </si>
  <si>
    <t>TCHEBOUO EPSE NGANTCHE</t>
  </si>
  <si>
    <t>BRIGITTE-MARLYSE</t>
  </si>
  <si>
    <t>P098418312662C</t>
  </si>
  <si>
    <t>ETS TAPIALEU ET FILS</t>
  </si>
  <si>
    <t>P059718033647F</t>
  </si>
  <si>
    <t>Titus AWAH</t>
  </si>
  <si>
    <t>M081512640661U</t>
  </si>
  <si>
    <t>SCI NDA BOT</t>
  </si>
  <si>
    <t>P026900207259C</t>
  </si>
  <si>
    <t>MOHGUEM EPSEE TAMO</t>
  </si>
  <si>
    <t>P082318348598L</t>
  </si>
  <si>
    <t>MULTIPLE SERVICE</t>
  </si>
  <si>
    <t>P056815284669D</t>
  </si>
  <si>
    <t>FOKOUENG FOTIE</t>
  </si>
  <si>
    <t>P017912500937N</t>
  </si>
  <si>
    <t>P128517704080Y</t>
  </si>
  <si>
    <t>MAKOUGOUM TALLING</t>
  </si>
  <si>
    <t>P016300035666E</t>
  </si>
  <si>
    <t>SIMO DINANG EPSEE DASSIE</t>
  </si>
  <si>
    <t>P109816417740G</t>
  </si>
  <si>
    <t>TAGNE NOUBI</t>
  </si>
  <si>
    <t>BERRECK KARIM</t>
  </si>
  <si>
    <t>P028212587519M</t>
  </si>
  <si>
    <t>KOUOGAN KAMTO BASTIAN GAEL</t>
  </si>
  <si>
    <t>ETS BASKA</t>
  </si>
  <si>
    <t>M062318340266K</t>
  </si>
  <si>
    <t>DEL EVENTS</t>
  </si>
  <si>
    <t>(DEF SARL)</t>
  </si>
  <si>
    <t>P119417029608H</t>
  </si>
  <si>
    <t>MARTHE BLONDINE</t>
  </si>
  <si>
    <t>M080417256059G</t>
  </si>
  <si>
    <t>EP NGAOUI GROUPE I</t>
  </si>
  <si>
    <t>M092518098515X</t>
  </si>
  <si>
    <t>IRISNET</t>
  </si>
  <si>
    <t>P017116600464W</t>
  </si>
  <si>
    <t>BENOA MVOGO</t>
  </si>
  <si>
    <t>P068317877296Z</t>
  </si>
  <si>
    <t>TOHOKEU</t>
  </si>
  <si>
    <t>M102316380151U</t>
  </si>
  <si>
    <t>SOCIÉTÉ COMMERCIALE KAMBER SARL</t>
  </si>
  <si>
    <t>KAMBER SARL</t>
  </si>
  <si>
    <t>P068017688033Y</t>
  </si>
  <si>
    <t>P017800257280R</t>
  </si>
  <si>
    <t>NSODZEKA WIRDZEREM USHENI</t>
  </si>
  <si>
    <t>(ETS SUN CITY</t>
  </si>
  <si>
    <t>P018717617437X</t>
  </si>
  <si>
    <t>P066916077871S</t>
  </si>
  <si>
    <t>TANKEU WANDJI</t>
  </si>
  <si>
    <t>P115600517092Q</t>
  </si>
  <si>
    <t>AWAH MEBENGA</t>
  </si>
  <si>
    <t>RENE JACKY</t>
  </si>
  <si>
    <t>M041912771344X</t>
  </si>
  <si>
    <t>MR AFROPOLITAN GROUP SARL</t>
  </si>
  <si>
    <t>M090000011140M</t>
  </si>
  <si>
    <t>NOUVELLES TECHNOLOGIES ET COMMUNICATIONS</t>
  </si>
  <si>
    <t>NT &amp; C SARL</t>
  </si>
  <si>
    <t>P010017857157N</t>
  </si>
  <si>
    <t>EXPLOITANTE SALON DE COIFFURE</t>
  </si>
  <si>
    <t>P019016699424U</t>
  </si>
  <si>
    <t>NAMAKOUA</t>
  </si>
  <si>
    <t>P017517731762G</t>
  </si>
  <si>
    <t>DONGFACK KENFACK</t>
  </si>
  <si>
    <t>M041612521057H</t>
  </si>
  <si>
    <t>STE ALL LINK COMPANY SARL</t>
  </si>
  <si>
    <t>PRESTATIONS-FORMATIONS-COMMERCE</t>
  </si>
  <si>
    <t>M061913912976D</t>
  </si>
  <si>
    <t>NETAFRICA SARL</t>
  </si>
  <si>
    <t>P127412115242W</t>
  </si>
  <si>
    <t>NJIOKEN DONGHO EPAULITTE DELPHINE</t>
  </si>
  <si>
    <t>"ETS DD &amp; FILS BUSINESS AND BTP"</t>
  </si>
  <si>
    <t>P100016585216D</t>
  </si>
  <si>
    <t>WOUAMBA PONGA</t>
  </si>
  <si>
    <t>P079417601308W</t>
  </si>
  <si>
    <t>EDENGUE FOUDA</t>
  </si>
  <si>
    <t>LEONELLE CLAIRE</t>
  </si>
  <si>
    <t>P057818095034X</t>
  </si>
  <si>
    <t>NGHAKA MBAH</t>
  </si>
  <si>
    <t>P030017856103S</t>
  </si>
  <si>
    <t>Sipowa</t>
  </si>
  <si>
    <t>Aida bridelle</t>
  </si>
  <si>
    <t>M082316012466P</t>
  </si>
  <si>
    <t>WODLY SARL</t>
  </si>
  <si>
    <t>P018816845537H</t>
  </si>
  <si>
    <t>EVARISTUS NWAFOR</t>
  </si>
  <si>
    <t>P048117602565P</t>
  </si>
  <si>
    <t>MAFFO KEMTSA EPSE SAMBANKEING</t>
  </si>
  <si>
    <t>ENSEIGNANT DES ENI</t>
  </si>
  <si>
    <t>P047116601689L</t>
  </si>
  <si>
    <t>BASSI NGOA ZE</t>
  </si>
  <si>
    <t>P028917053845T</t>
  </si>
  <si>
    <t>BANENZOUE NYOMI</t>
  </si>
  <si>
    <t>MARVIS</t>
  </si>
  <si>
    <t>P108717995630K</t>
  </si>
  <si>
    <t>TOUALEU KAMENU MARTIAL ISIDORE</t>
  </si>
  <si>
    <t>(SW 344 BR)</t>
  </si>
  <si>
    <t>P129716999332K</t>
  </si>
  <si>
    <t>P061915749167C</t>
  </si>
  <si>
    <t>YIMGA SILIKI DISSO</t>
  </si>
  <si>
    <t>LARISSA RITEE</t>
  </si>
  <si>
    <t>P119012697734E</t>
  </si>
  <si>
    <t>KAMGAINDO KOM</t>
  </si>
  <si>
    <t>P097117994687U</t>
  </si>
  <si>
    <t>P048118189381P</t>
  </si>
  <si>
    <t>NTSONKIZEP NZOKO ALEXANDRE</t>
  </si>
  <si>
    <t>P119318081730M</t>
  </si>
  <si>
    <t>MAHZOU GARBA (ETS MAHZOU DECOR TRADING</t>
  </si>
  <si>
    <t>P099718281346P</t>
  </si>
  <si>
    <t>KAKPO ROLAND</t>
  </si>
  <si>
    <t>P122518307293Y</t>
  </si>
  <si>
    <t>CHI SOLOMON NDE (ETS ERCALN)</t>
  </si>
  <si>
    <t>M052318261459J</t>
  </si>
  <si>
    <t>CENTRE DE FORMATION PROFESSIONNELLE PONTAHH</t>
  </si>
  <si>
    <t>M031000030898T</t>
  </si>
  <si>
    <t>NEXT GENERATION ENGIN.&amp; SERVICES</t>
  </si>
  <si>
    <t>NEXT SARL</t>
  </si>
  <si>
    <t>P077917700794U</t>
  </si>
  <si>
    <t>Fankoua Tomfeun</t>
  </si>
  <si>
    <t>Narcisse Fernand</t>
  </si>
  <si>
    <t>P107912703871A</t>
  </si>
  <si>
    <t>P037216922798N</t>
  </si>
  <si>
    <t>M122018666028G</t>
  </si>
  <si>
    <t>SOCIETE NOUVELLE DE DISTRIBUTION SAR</t>
  </si>
  <si>
    <t>P014815980908W</t>
  </si>
  <si>
    <t>FOUELEFACK EPSE DONGMO</t>
  </si>
  <si>
    <t>M031912755457M</t>
  </si>
  <si>
    <t>M012517551941Q</t>
  </si>
  <si>
    <t>PROCUREMENT SUPPLIES &amp; LOGISTICS CO LTD</t>
  </si>
  <si>
    <t>PSL CO LTD</t>
  </si>
  <si>
    <t>PRESTATIONS DE SERVICES ELECTRIQUES</t>
  </si>
  <si>
    <t>P079212653237D</t>
  </si>
  <si>
    <t>MOUELLE EPEE FRANCK PETIT</t>
  </si>
  <si>
    <t>ETS ELECSERVICE</t>
  </si>
  <si>
    <t>M122518279941D</t>
  </si>
  <si>
    <t>MYELEQ - SERVICES SARL</t>
  </si>
  <si>
    <t>P086700366007A</t>
  </si>
  <si>
    <t>GNIDJIO EMMANUEL</t>
  </si>
  <si>
    <t>P097816921817A</t>
  </si>
  <si>
    <t>BIH NGWA</t>
  </si>
  <si>
    <t>M082518080655N</t>
  </si>
  <si>
    <t>TIMEC SARL</t>
  </si>
  <si>
    <t>TIMEC</t>
  </si>
  <si>
    <t>RECYCLAGE DE DECHETS,PRESTATION DE SERVICE</t>
  </si>
  <si>
    <t>P057615975896N</t>
  </si>
  <si>
    <t>MATCHUM FOPOSSI CARINE RAISSA EPSE FEUSSI</t>
  </si>
  <si>
    <t>ETS MATCHUMFILS</t>
  </si>
  <si>
    <t>P049417305104S</t>
  </si>
  <si>
    <t>M072517876400D</t>
  </si>
  <si>
    <t>SAM CARRE INDUSTRIES</t>
  </si>
  <si>
    <t>P038014416301K</t>
  </si>
  <si>
    <t>KIMAKA</t>
  </si>
  <si>
    <t>P059417554956U</t>
  </si>
  <si>
    <t>KAMTCHOU NYA VIRGINIA PRISCA.</t>
  </si>
  <si>
    <t>ETS KVP SERVICES.</t>
  </si>
  <si>
    <t>COMMERCE GENERAL PRESTATIONS DE SERVICES PRÊT À PORTER</t>
  </si>
  <si>
    <t>P048718055237L</t>
  </si>
  <si>
    <t>TCHOMGUM</t>
  </si>
  <si>
    <t>P020318202084Q</t>
  </si>
  <si>
    <t>P016915999347Q</t>
  </si>
  <si>
    <t>M122417446275A</t>
  </si>
  <si>
    <t>PIPRA CAMEROUN SA</t>
  </si>
  <si>
    <t>LES PLATEFORMES NUMERIQUES; L'IMPORT-EXPORT; L'IMPRIMERIE; LES SERVICES FINANCIERS; LA HOLDING; LA LOGISTIQUE ET LA MOBILITE</t>
  </si>
  <si>
    <t>M059518013599G</t>
  </si>
  <si>
    <t>ABDOUL RAFIOU</t>
  </si>
  <si>
    <t>M022017915819B</t>
  </si>
  <si>
    <t>KIN'ART REMAKE SARL</t>
  </si>
  <si>
    <t>M090300019477R</t>
  </si>
  <si>
    <t>RAINBOW SCHOOL COMPLEX</t>
  </si>
  <si>
    <t>R.S COMPLEX</t>
  </si>
  <si>
    <t>M112417177328D</t>
  </si>
  <si>
    <t>ETS SERVICE TRAITEUR CAROLINE</t>
  </si>
  <si>
    <t>RESTAURATION 1560100 (RESTAURATION-BAR-VENTE LOCATION DES MARMITES CHAUFFANTES-SERVICE TRAITEUR)</t>
  </si>
  <si>
    <t>P129817715149N</t>
  </si>
  <si>
    <t>P078912493526F</t>
  </si>
  <si>
    <t>YOUSSOUFA YAOUBA</t>
  </si>
  <si>
    <t>P039416842516P</t>
  </si>
  <si>
    <t>P096816075729D</t>
  </si>
  <si>
    <t>TCHINKAM EPSE FONING</t>
  </si>
  <si>
    <t>P099718350428S</t>
  </si>
  <si>
    <t>KENNE TEDJSUDIE</t>
  </si>
  <si>
    <t>M051118020247N</t>
  </si>
  <si>
    <t>NDEKWAI INTEGRATED HEALTH CENTER</t>
  </si>
  <si>
    <t>NIHC</t>
  </si>
  <si>
    <t>P097018456472E</t>
  </si>
  <si>
    <t>NGO KOMBI</t>
  </si>
  <si>
    <t>P047815233860T</t>
  </si>
  <si>
    <t>SATCHA FOTSING JULES</t>
  </si>
  <si>
    <t>ETS SASHA</t>
  </si>
  <si>
    <t>M120617672762J</t>
  </si>
  <si>
    <t>ALPHA STUDY GROUP INTERNATIONAL</t>
  </si>
  <si>
    <t>(ASGI)</t>
  </si>
  <si>
    <t>P128712696836P</t>
  </si>
  <si>
    <t>KAMGAING KAM II</t>
  </si>
  <si>
    <t>VISCIO DELORD</t>
  </si>
  <si>
    <t>P087314848157S</t>
  </si>
  <si>
    <t>P097717453105U</t>
  </si>
  <si>
    <t>MEDJO EPSE DENIAUD</t>
  </si>
  <si>
    <t>VICKY AIMEE</t>
  </si>
  <si>
    <t>NON DÉCLARÉS</t>
  </si>
  <si>
    <t>P024917117297E</t>
  </si>
  <si>
    <t>P027917942626F</t>
  </si>
  <si>
    <t>TATOU TCHOFFO</t>
  </si>
  <si>
    <t>M129016704128P</t>
  </si>
  <si>
    <t>GROUPE D'INITIATIVE COMMUNE DES PRODUCTEURS DE CACAO AU CAMEROUN</t>
  </si>
  <si>
    <t>GIC PROCACAM</t>
  </si>
  <si>
    <t>P098918058997H</t>
  </si>
  <si>
    <t>MBIANDA YANAI</t>
  </si>
  <si>
    <t>MILLY TATIANA</t>
  </si>
  <si>
    <t>P049417112883T</t>
  </si>
  <si>
    <t>KAMENI TCHOUAMBE</t>
  </si>
  <si>
    <t>P020317010063D</t>
  </si>
  <si>
    <t>.DJOMA NGUEDAM</t>
  </si>
  <si>
    <t>FRED HAREL</t>
  </si>
  <si>
    <t>M092518074734S</t>
  </si>
  <si>
    <t>Ets. (TECH SUPPLIES)</t>
  </si>
  <si>
    <t>P059217758475B</t>
  </si>
  <si>
    <t>NJIMOH REBECCA NKEMATE MBEH</t>
  </si>
  <si>
    <t>P036600486635G</t>
  </si>
  <si>
    <t>P047516565263G</t>
  </si>
  <si>
    <t>HALILOU MAHAMAT</t>
  </si>
  <si>
    <t>P098017748714Q</t>
  </si>
  <si>
    <t>NGAH OLLA epse NDONGO</t>
  </si>
  <si>
    <t>P087317741594H</t>
  </si>
  <si>
    <t>M062517881300X</t>
  </si>
  <si>
    <t>MGS AFRICA SARL U</t>
  </si>
  <si>
    <t>MGS AFRICA SARL</t>
  </si>
  <si>
    <t>P086618289257Y</t>
  </si>
  <si>
    <t>MBOZEKO EPSE MBEM</t>
  </si>
  <si>
    <t>M022318000446H</t>
  </si>
  <si>
    <t>PROMISING KID’S BILINGUAL NURSERY AND PRIMARY SCHOOL</t>
  </si>
  <si>
    <t>P108618055885Z</t>
  </si>
  <si>
    <t>MESPA</t>
  </si>
  <si>
    <t>P038117763617M</t>
  </si>
  <si>
    <t>MBENG EUGENE TABE</t>
  </si>
  <si>
    <t>M012517550679B</t>
  </si>
  <si>
    <t>POWER LEGAL &amp; TAX ADVISOR SARL</t>
  </si>
  <si>
    <t>PL&amp;TAX ADVISOR</t>
  </si>
  <si>
    <t>P060216601082A</t>
  </si>
  <si>
    <t>EBAI RENE</t>
  </si>
  <si>
    <t>P128517693084R</t>
  </si>
  <si>
    <t>BOSSIA BAMAYANGONA</t>
  </si>
  <si>
    <t>M097000015228N</t>
  </si>
  <si>
    <t>P036113624323W</t>
  </si>
  <si>
    <t>NGOUOKOUO ANNE</t>
  </si>
  <si>
    <t>M091518026610J</t>
  </si>
  <si>
    <t>COMITE DE DEVELOPPEMENT DU VILLAGE DE NDOUNGUE</t>
  </si>
  <si>
    <t>CODEVINGUE</t>
  </si>
  <si>
    <t>M102116604383F</t>
  </si>
  <si>
    <t>SOCIETE YERO 237 SARL</t>
  </si>
  <si>
    <t>P118216698477D</t>
  </si>
  <si>
    <t>NCHEIYI HILTRODIS MVEGHENYI</t>
  </si>
  <si>
    <t>M071017241693X</t>
  </si>
  <si>
    <t>CES DE KONG</t>
  </si>
  <si>
    <t>M080817245130B</t>
  </si>
  <si>
    <t>CETIC DE KALFOU</t>
  </si>
  <si>
    <t>M032318037396G</t>
  </si>
  <si>
    <t>PK</t>
  </si>
  <si>
    <t>M031410962942Q</t>
  </si>
  <si>
    <t>TOPPEAK ELECTRONICS SARL</t>
  </si>
  <si>
    <t>P068817895657G</t>
  </si>
  <si>
    <t>JULES BOCAMDE</t>
  </si>
  <si>
    <t>P019616769107U</t>
  </si>
  <si>
    <t>KENU JUNIOR MICHEAL</t>
  </si>
  <si>
    <t>M012517520934T</t>
  </si>
  <si>
    <t>NOUVELLE INDUSTRIE DU CAMEROUN SARL</t>
  </si>
  <si>
    <t>M081416936489N</t>
  </si>
  <si>
    <t>LYCEE BILINGUE D'AYOS</t>
  </si>
  <si>
    <t>P085717842135R</t>
  </si>
  <si>
    <t>JOSEPH ITAYI</t>
  </si>
  <si>
    <t>P068111043318G</t>
  </si>
  <si>
    <t>BILO'O  WANBE ODILE</t>
  </si>
  <si>
    <t>ETS BILO'O WANBE ODILE</t>
  </si>
  <si>
    <t>P129915421911A</t>
  </si>
  <si>
    <t>KANAU MBAH</t>
  </si>
  <si>
    <t>ANOLE DUPLEX</t>
  </si>
  <si>
    <t>P069716138379E</t>
  </si>
  <si>
    <t>KETCHAKEU FEUZEU FRANCK DILAN</t>
  </si>
  <si>
    <t>P018312422754H</t>
  </si>
  <si>
    <t>P078812727117U</t>
  </si>
  <si>
    <t>MIASSE HANS CHRISTIAN</t>
  </si>
  <si>
    <t>ETS MIASSE HANS</t>
  </si>
  <si>
    <t>P029318295247C</t>
  </si>
  <si>
    <t>LORA NYE</t>
  </si>
  <si>
    <t>P059317837511S</t>
  </si>
  <si>
    <t>MENYONE</t>
  </si>
  <si>
    <t>M081817238534U</t>
  </si>
  <si>
    <t>GBPS NFONTSAM</t>
  </si>
  <si>
    <t>M120900033095B</t>
  </si>
  <si>
    <t>CENTRE MEDICAL BESSENGUE</t>
  </si>
  <si>
    <t>CENT.MEDIC.BES.SARL</t>
  </si>
  <si>
    <t>P089717944227U</t>
  </si>
  <si>
    <t>POUNGA MGBE</t>
  </si>
  <si>
    <t>P126200051851R</t>
  </si>
  <si>
    <t>NKAMSA Née  MINSI NKOLO LUCIEETS</t>
  </si>
  <si>
    <t>ETS NKAMSA</t>
  </si>
  <si>
    <t>P078012437611S</t>
  </si>
  <si>
    <t>ATIH CHANTAL MBAH</t>
  </si>
  <si>
    <t>P090016257223M</t>
  </si>
  <si>
    <t>MBARGA OBONO</t>
  </si>
  <si>
    <t>TECLE SABRINA</t>
  </si>
  <si>
    <t>M102316125431U</t>
  </si>
  <si>
    <t>LEADER IMPORT SARL</t>
  </si>
  <si>
    <t>LI SARL</t>
  </si>
  <si>
    <t>P097817611321S</t>
  </si>
  <si>
    <t>FOYAH</t>
  </si>
  <si>
    <t>P010118055159P</t>
  </si>
  <si>
    <t>BARBARA ROSE DEUMA</t>
  </si>
  <si>
    <t>M122316284840D</t>
  </si>
  <si>
    <t>AKOH BAZOR BROTHERS GOLD AND DIAMOND TRADING AND MINING LIMITED</t>
  </si>
  <si>
    <t>P019517526822C</t>
  </si>
  <si>
    <t>MAMOUDOU KAMTSOUE</t>
  </si>
  <si>
    <t>P038614869848B</t>
  </si>
  <si>
    <t>KAMWA KAPTUE</t>
  </si>
  <si>
    <t>M020616357502K</t>
  </si>
  <si>
    <t>SB SERVICES AND COMMUNICATION</t>
  </si>
  <si>
    <t>PRESTATAIRE DE SERVICES.COMMERCE GÉNÉRAL.NECOSE.ETC</t>
  </si>
  <si>
    <t>P108518497161S</t>
  </si>
  <si>
    <t>DAMBONG NDONFACK</t>
  </si>
  <si>
    <t>P016417499999H</t>
  </si>
  <si>
    <t>P037817552252E</t>
  </si>
  <si>
    <t>MOUTOME EPSE NGUILA NGONDO</t>
  </si>
  <si>
    <t>FRANÇOISE LAURE</t>
  </si>
  <si>
    <t>P010417148196Q</t>
  </si>
  <si>
    <t>CHIOWO MVEPEWO</t>
  </si>
  <si>
    <t>MINARES FLORRE</t>
  </si>
  <si>
    <t>M032416606242H</t>
  </si>
  <si>
    <t>FRIENDS CAMEROON COMMODITIES</t>
  </si>
  <si>
    <t>P069417991243Y</t>
  </si>
  <si>
    <t>MANTO SANDRINE</t>
  </si>
  <si>
    <t>P037912443764T</t>
  </si>
  <si>
    <t>NGONO EBASSA LOUISE</t>
  </si>
  <si>
    <t>P036516648575Z</t>
  </si>
  <si>
    <t>NKOLO NKOLO</t>
  </si>
  <si>
    <t>P029216094686D</t>
  </si>
  <si>
    <t>ANIH CLARA ONYINYE</t>
  </si>
  <si>
    <t>P129017864841N</t>
  </si>
  <si>
    <t>M051417256739F</t>
  </si>
  <si>
    <t>E PR MAREVI KOUOGOUO</t>
  </si>
  <si>
    <t>M032217800748W</t>
  </si>
  <si>
    <t>LUDO CLUB DE BONAPRISO</t>
  </si>
  <si>
    <t>LCB</t>
  </si>
  <si>
    <t>TRANSFERT D'ARGENT TÉLÉPHONIQUE (OM / MM)</t>
  </si>
  <si>
    <t>P067618472111T</t>
  </si>
  <si>
    <t>NZ0TUI</t>
  </si>
  <si>
    <t>VENTE ACCESSOIRES DE VÉHICULE</t>
  </si>
  <si>
    <t>P097317608182F</t>
  </si>
  <si>
    <t>TCHOMTEU</t>
  </si>
  <si>
    <t>CLARIE EVELINE</t>
  </si>
  <si>
    <t>P019118276434N</t>
  </si>
  <si>
    <t>ORNELLA PASCALINE</t>
  </si>
  <si>
    <t>P098517210301C</t>
  </si>
  <si>
    <t>M012117145648W</t>
  </si>
  <si>
    <t>SOCIÉTÉ COOPÉRATIVE SIMPLIFIÉE DES PRODUCTEURS DE COTON DE MANE-1(TCHOLLIRE)</t>
  </si>
  <si>
    <t>SCOOPS PCM«DEMRI»</t>
  </si>
  <si>
    <t>P126917337866J</t>
  </si>
  <si>
    <t>P055812673256T</t>
  </si>
  <si>
    <t>ZEUTCHOU EPSE KANOUO ROSALIE</t>
  </si>
  <si>
    <t>P017918585826Z</t>
  </si>
  <si>
    <t>P028612644399D</t>
  </si>
  <si>
    <t>KEMLONG</t>
  </si>
  <si>
    <t>GUILIN</t>
  </si>
  <si>
    <t>P088417053329Q</t>
  </si>
  <si>
    <t>NOUMBOUO MIAMA</t>
  </si>
  <si>
    <t>P108712406825G</t>
  </si>
  <si>
    <t>EBOUEU YAKA ANNIE</t>
  </si>
  <si>
    <t>EBOUEU</t>
  </si>
  <si>
    <t>P059118322352Z</t>
  </si>
  <si>
    <t>P027112467657L</t>
  </si>
  <si>
    <t>TCHATAT KEMAJOU EPSE DONGMO MARIE FLORE</t>
  </si>
  <si>
    <t>M080200014507N</t>
  </si>
  <si>
    <t>GOLDEN FEEDS &amp; CHICK CAM LTD</t>
  </si>
  <si>
    <t>GOLFECH-CAM LTD</t>
  </si>
  <si>
    <t>P013700344684G</t>
  </si>
  <si>
    <t>SAPHY EPSEE KOMTU</t>
  </si>
  <si>
    <t>P047412413240C</t>
  </si>
  <si>
    <t>ADAMOU BOUBAYEL</t>
  </si>
  <si>
    <t>P018918305413K</t>
  </si>
  <si>
    <t>P078216430322Y</t>
  </si>
  <si>
    <t>PAHA BELINGA</t>
  </si>
  <si>
    <t>P119018277995A</t>
  </si>
  <si>
    <t>P039417972650H</t>
  </si>
  <si>
    <t>DJIM</t>
  </si>
  <si>
    <t>GWLADYE</t>
  </si>
  <si>
    <t>COMMERCE GENERAL, IMPORT EXPORT,</t>
  </si>
  <si>
    <t>P098417855517L</t>
  </si>
  <si>
    <t>ENGOUNGNE</t>
  </si>
  <si>
    <t>MADELEINE CAROLINE</t>
  </si>
  <si>
    <t>P018417743119K</t>
  </si>
  <si>
    <t>P129316470443W</t>
  </si>
  <si>
    <t>ALPHA DAOUDA</t>
  </si>
  <si>
    <t>P058912439588H</t>
  </si>
  <si>
    <t>EVINDA EVELYNE DJENABOU</t>
  </si>
  <si>
    <t>P057818308005F</t>
  </si>
  <si>
    <t>NGOUNOUNG EPSE MBANDJE MBONGO</t>
  </si>
  <si>
    <t>P048617596023U</t>
  </si>
  <si>
    <t>P016812354122F</t>
  </si>
  <si>
    <t>KAMWA JOSEPHKAM</t>
  </si>
  <si>
    <t>KAMWA JOSEPH</t>
  </si>
  <si>
    <t>P090017701646N</t>
  </si>
  <si>
    <t>P097215995354U</t>
  </si>
  <si>
    <t>P122015980789U</t>
  </si>
  <si>
    <t>NOUMBISSIE NDANOU EDWIGE LAURE</t>
  </si>
  <si>
    <t>P089417094635R</t>
  </si>
  <si>
    <t>P018614654338B</t>
  </si>
  <si>
    <t>P028217539036T</t>
  </si>
  <si>
    <t>M091618016357D</t>
  </si>
  <si>
    <t>BALI BAT CONTRUCTION</t>
  </si>
  <si>
    <t>2B CONSTRUCTION</t>
  </si>
  <si>
    <t>M061913925482W</t>
  </si>
  <si>
    <t>COMPARABLE SARL</t>
  </si>
  <si>
    <t>P127413913065P</t>
  </si>
  <si>
    <t>M022117102128H</t>
  </si>
  <si>
    <t>CENTRALE DE DISTRIBUTION COMMERCIALE</t>
  </si>
  <si>
    <t>" CEDICOM "</t>
  </si>
  <si>
    <t>P087917612538U</t>
  </si>
  <si>
    <t>NKEPDJO TCHETCHE DAVID JUNIOR</t>
  </si>
  <si>
    <t>ETS FNK BUSINESS</t>
  </si>
  <si>
    <t>DISTRIBUTION DES PRODUITS BRASSICOLES- COMMERCE GENERAL</t>
  </si>
  <si>
    <t>P019917677723D</t>
  </si>
  <si>
    <t>TIOLON NDOUNGMO</t>
  </si>
  <si>
    <t>P048115110529P</t>
  </si>
  <si>
    <t>NGUIEMO MBILLA</t>
  </si>
  <si>
    <t>BLANDINE RACHEL</t>
  </si>
  <si>
    <t>P018917890800S</t>
  </si>
  <si>
    <t>MANDOU PEGHUM EPSE MBEACHA</t>
  </si>
  <si>
    <t>DIANE MARGUERITE</t>
  </si>
  <si>
    <t>P018917198675T</t>
  </si>
  <si>
    <t>UZABAKIRIHO</t>
  </si>
  <si>
    <t>APHRODIS</t>
  </si>
  <si>
    <t>P099316259540A</t>
  </si>
  <si>
    <t>BETERAN MAYULUCH</t>
  </si>
  <si>
    <t>P038518242295Y</t>
  </si>
  <si>
    <t>TIOFACK LAMBOU epse NGUELEMO</t>
  </si>
  <si>
    <t>P038116885968Y</t>
  </si>
  <si>
    <t>CHRISTOPHE CONSANGIN</t>
  </si>
  <si>
    <t>P109218390812U</t>
  </si>
  <si>
    <t>FONDA KENFACK</t>
  </si>
  <si>
    <t>LESLIE DIANE</t>
  </si>
  <si>
    <t>P019216153337B</t>
  </si>
  <si>
    <t>MBUH QUINA</t>
  </si>
  <si>
    <t>MANYAM</t>
  </si>
  <si>
    <t>P027800172282F</t>
  </si>
  <si>
    <t>P070416946740W</t>
  </si>
  <si>
    <t>KPUMBUH LOUIS FOMONYUY</t>
  </si>
  <si>
    <t>M030717742321W</t>
  </si>
  <si>
    <t>FEDERATION CAMEROUNAISE DE BODY BUILDING</t>
  </si>
  <si>
    <t>FECABO</t>
  </si>
  <si>
    <t>P028512436805P</t>
  </si>
  <si>
    <t>ELVIS BUMAH</t>
  </si>
  <si>
    <t>P087516013271Q</t>
  </si>
  <si>
    <t>NDALE SULE</t>
  </si>
  <si>
    <t>NDITAMELONG</t>
  </si>
  <si>
    <t>P019017054508U</t>
  </si>
  <si>
    <t>TEINGUE</t>
  </si>
  <si>
    <t>P068317949354J</t>
  </si>
  <si>
    <t>BATE BENEM</t>
  </si>
  <si>
    <t>MAXWEL</t>
  </si>
  <si>
    <t>M052416735428U</t>
  </si>
  <si>
    <t>SOCIETE LONG XIANG THEO SARL</t>
  </si>
  <si>
    <t>LXT SARL</t>
  </si>
  <si>
    <t>M090716249940R</t>
  </si>
  <si>
    <t>GROUPE SCOLAIRE BILINGUE LA PENSÉE</t>
  </si>
  <si>
    <t>GSB LA PENSÉE</t>
  </si>
  <si>
    <t>M040912501952C</t>
  </si>
  <si>
    <t>GIC JPPN</t>
  </si>
  <si>
    <t>"GIC JPPN"</t>
  </si>
  <si>
    <t>P106717377696Y</t>
  </si>
  <si>
    <t>JULES MOZART</t>
  </si>
  <si>
    <t>P016212519672M</t>
  </si>
  <si>
    <t>P057312351715F</t>
  </si>
  <si>
    <t>NGOUNE LAMBOU EPSEE MOFFO</t>
  </si>
  <si>
    <t>P097100357063P</t>
  </si>
  <si>
    <t>Sonna Claude Paul</t>
  </si>
  <si>
    <t>Ets sonna claude paul</t>
  </si>
  <si>
    <t>M091212406566M</t>
  </si>
  <si>
    <t>LAURICE LAY PRIVATE BILINGUAL NURSERY &amp; PRIMARY SCHOOL</t>
  </si>
  <si>
    <t>P097212265915T</t>
  </si>
  <si>
    <t>MAMCHIE SIMO EP. SOFFEU ANNIE SOLANGE</t>
  </si>
  <si>
    <t>"ETS BLESSING"</t>
  </si>
  <si>
    <t>P038312630209P</t>
  </si>
  <si>
    <t>EYEFFA NGONO ÉPSE ZOGO</t>
  </si>
  <si>
    <t>P067417519444C</t>
  </si>
  <si>
    <t>ETA THOMAS NKEP</t>
  </si>
  <si>
    <t>P062518364454Q</t>
  </si>
  <si>
    <t>( SW 753 BS )</t>
  </si>
  <si>
    <t>P118817138573A</t>
  </si>
  <si>
    <t>LANGUEL</t>
  </si>
  <si>
    <t>M112518193523G</t>
  </si>
  <si>
    <t>SOCIETE COOPERATIVE SIMPLIFIER MARORIZ DES PRODUCTEURS DE RIZ DE KATOUAL</t>
  </si>
  <si>
    <t>SCOOPSRISKOU MARORIZ</t>
  </si>
  <si>
    <t>P076500348952U</t>
  </si>
  <si>
    <t>TIFUH CELINE</t>
  </si>
  <si>
    <t>TIKERE</t>
  </si>
  <si>
    <t>M042517696300N</t>
  </si>
  <si>
    <t>NAT CONSTRUCTION SARL</t>
  </si>
  <si>
    <t>M041612505115C</t>
  </si>
  <si>
    <t>STE CAMEXCEL SARL</t>
  </si>
  <si>
    <t>P016600167620K</t>
  </si>
  <si>
    <t>NDOGAM EPSE TIEMGHEM SERAPHINE</t>
  </si>
  <si>
    <t>M092316103214F</t>
  </si>
  <si>
    <t>SCI JOVA SUARL</t>
  </si>
  <si>
    <t>P108812584923D</t>
  </si>
  <si>
    <t>NDANGOH ERNEST</t>
  </si>
  <si>
    <t>P050118170164U</t>
  </si>
  <si>
    <t>NGA MARIE ERINA</t>
  </si>
  <si>
    <t>M102116567714K</t>
  </si>
  <si>
    <t>BRILLANT SARL</t>
  </si>
  <si>
    <t>P035315311605K</t>
  </si>
  <si>
    <t>EYEBE MBARGA</t>
  </si>
  <si>
    <t>P105817974441E</t>
  </si>
  <si>
    <t>MBEUKEU KEMAJOU</t>
  </si>
  <si>
    <t>P118916610260Q</t>
  </si>
  <si>
    <t>P087517816435Z</t>
  </si>
  <si>
    <t>TETSING</t>
  </si>
  <si>
    <t>M102015196259Y</t>
  </si>
  <si>
    <t>BEKONO GLOBAL BUSNESS SARL</t>
  </si>
  <si>
    <t>EXPLOITANT LABO PHOTO</t>
  </si>
  <si>
    <t>P022116721151P</t>
  </si>
  <si>
    <t>P068012695273M</t>
  </si>
  <si>
    <t>NJI AKUMANGA</t>
  </si>
  <si>
    <t>JESPALE</t>
  </si>
  <si>
    <t>P028514235298P</t>
  </si>
  <si>
    <t>NGOUENE TCHEWE</t>
  </si>
  <si>
    <t>LYNDA PIKARINE</t>
  </si>
  <si>
    <t>P097417891367J</t>
  </si>
  <si>
    <t>YOUSSEU NJIMA</t>
  </si>
  <si>
    <t>P049517520737F</t>
  </si>
  <si>
    <t>AMADIKWA DJONGA</t>
  </si>
  <si>
    <t>MARGUERIE</t>
  </si>
  <si>
    <t>P128416116535N</t>
  </si>
  <si>
    <t>MAHAMAT ANNOUR</t>
  </si>
  <si>
    <t>P057616840849Q</t>
  </si>
  <si>
    <t>ETAH AKOH TAMEHENOW DAVID</t>
  </si>
  <si>
    <t>P069516264631M</t>
  </si>
  <si>
    <t>P040418041852H</t>
  </si>
  <si>
    <t>MOHAMAD AHMAT</t>
  </si>
  <si>
    <t>P017712435418J</t>
  </si>
  <si>
    <t>NAMEGNI JOUME</t>
  </si>
  <si>
    <t>M052014524267N</t>
  </si>
  <si>
    <t>ENVIROMINES CONSULTING SARL</t>
  </si>
  <si>
    <t>P127917058704J</t>
  </si>
  <si>
    <t>GERMAINE AUDE</t>
  </si>
  <si>
    <t>P019012418159A</t>
  </si>
  <si>
    <t>ADAMOU YAKI</t>
  </si>
  <si>
    <t>P048417314060N</t>
  </si>
  <si>
    <t>NWAIGWE</t>
  </si>
  <si>
    <t>JOSEPHAT CHIJIOKE</t>
  </si>
  <si>
    <t>P013118543431L</t>
  </si>
  <si>
    <t>PRESTATIONS DE SERVICES, COMMERCE GENERAL ET BTP</t>
  </si>
  <si>
    <t>M052116076963D</t>
  </si>
  <si>
    <t>WIMA TECHNOLOGIES AND SERVICES SARL</t>
  </si>
  <si>
    <t>P058417652355N</t>
  </si>
  <si>
    <t>P067411083353P</t>
  </si>
  <si>
    <t>FOUOGOUA SEVERIN</t>
  </si>
  <si>
    <t>P030216671339D</t>
  </si>
  <si>
    <t>MEKUGNE DIESSE</t>
  </si>
  <si>
    <t>P038318329909X</t>
  </si>
  <si>
    <t>BETJEU SANDJONG</t>
  </si>
  <si>
    <t>CEDRIQUE JUDICAËL</t>
  </si>
  <si>
    <t>P019012374329N</t>
  </si>
  <si>
    <t>YAYA EMMANUEL</t>
  </si>
  <si>
    <t>ETS YAYA EMMANUEL</t>
  </si>
  <si>
    <t>P015412702550T</t>
  </si>
  <si>
    <t>P056512488392X</t>
  </si>
  <si>
    <t>P018317873554F</t>
  </si>
  <si>
    <t>EDZOA JEAN LOUIS MERLIN</t>
  </si>
  <si>
    <t>(ETS JASON AND CIE)</t>
  </si>
  <si>
    <t>P028517306561G</t>
  </si>
  <si>
    <t>MEGNIKAM KUE</t>
  </si>
  <si>
    <t>P090217030872J</t>
  </si>
  <si>
    <t>MPONGO NTAWOUSSA</t>
  </si>
  <si>
    <t>P079817692629M</t>
  </si>
  <si>
    <t>MARTIAL (ETS ALPHA OMEGA)</t>
  </si>
  <si>
    <t>M022118500202W</t>
  </si>
  <si>
    <t>LUCKS PRINT SARL</t>
  </si>
  <si>
    <t>P069117740239T</t>
  </si>
  <si>
    <t>MATANG FONKOUE</t>
  </si>
  <si>
    <t>VENDEUR DES POISSONS FUMÉS</t>
  </si>
  <si>
    <t>P018516475129M</t>
  </si>
  <si>
    <t>HADI AHMADOU</t>
  </si>
  <si>
    <t>P018000418832C</t>
  </si>
  <si>
    <t>TCHOUGA ZEKENG ANTOINETTETCHO</t>
  </si>
  <si>
    <t>TCHOUGA ZEKENG ANTOINETTE</t>
  </si>
  <si>
    <t>P128417409624R</t>
  </si>
  <si>
    <t>ROLAND EKENDU</t>
  </si>
  <si>
    <t>P101815738687C</t>
  </si>
  <si>
    <t>nchiefung</t>
  </si>
  <si>
    <t>yongho fidele</t>
  </si>
  <si>
    <t>P110616845113U</t>
  </si>
  <si>
    <t>ONYEJIFE CHIMEZIE FRANK</t>
  </si>
  <si>
    <t>M072217948108F</t>
  </si>
  <si>
    <t>ASSOCIATION DES JEUNES DYNAMIQUES ET SOLIDAIRES-BATA/NLONGKAK</t>
  </si>
  <si>
    <t>AJEDYS</t>
  </si>
  <si>
    <t>M011512260407U</t>
  </si>
  <si>
    <t>AVENIR LOGISTICS COMPANY "A.L.C</t>
  </si>
  <si>
    <t>A.L.C.</t>
  </si>
  <si>
    <t>P078517993931P</t>
  </si>
  <si>
    <t>KOME JUDE EKWE</t>
  </si>
  <si>
    <t>P038516809532M</t>
  </si>
  <si>
    <t>NGUETCHOU VOUFO</t>
  </si>
  <si>
    <t>P018918349653M</t>
  </si>
  <si>
    <t>M072417125930H</t>
  </si>
  <si>
    <t>ALAIN BERTRAND ET CLAUDIA QUINCAILLERIE GÉNÉRALE</t>
  </si>
  <si>
    <t>QUINCAILLERIE, COMMERCE GÉNÉRAL, IMPORT-EXPORT, BTP, TRANSPORT, ÉLEVAGE ET PRESTATION DE SERVICES</t>
  </si>
  <si>
    <t>P049017896271Z</t>
  </si>
  <si>
    <t>P039515985762S</t>
  </si>
  <si>
    <t>NDIFOR BUA JOY AWEH</t>
  </si>
  <si>
    <t>"ETS TJ ESSENCE"</t>
  </si>
  <si>
    <t>P047300059035M</t>
  </si>
  <si>
    <t>BAKOP NGADOU</t>
  </si>
  <si>
    <t>P017017445915R</t>
  </si>
  <si>
    <t>P090118428664P</t>
  </si>
  <si>
    <t>TCHOUNDJO TCHOUMI</t>
  </si>
  <si>
    <t>RAISSA FLORE</t>
  </si>
  <si>
    <t>P127717464902F</t>
  </si>
  <si>
    <t>NDLLO UTA ESONG</t>
  </si>
  <si>
    <t>M021812679857C</t>
  </si>
  <si>
    <t>CEMAC TRADE SARL</t>
  </si>
  <si>
    <t>P040218329834A</t>
  </si>
  <si>
    <t>KONGOLO MEMONGO</t>
  </si>
  <si>
    <t>LUCIE GUILAINE</t>
  </si>
  <si>
    <t>P059517833799S</t>
  </si>
  <si>
    <t>FONKOU KONGNE</t>
  </si>
  <si>
    <t>Billi Boclaire</t>
  </si>
  <si>
    <t>P048715240395P</t>
  </si>
  <si>
    <t>ATSAH</t>
  </si>
  <si>
    <t>P128118566109W</t>
  </si>
  <si>
    <t>GEREMIE BLAISE</t>
  </si>
  <si>
    <t>P118717215933A</t>
  </si>
  <si>
    <t>NGO BITIBI</t>
  </si>
  <si>
    <t>P117212299402Y</t>
  </si>
  <si>
    <t>EFOMBO</t>
  </si>
  <si>
    <t>P098818364321A</t>
  </si>
  <si>
    <t>TCHALEU KEMAYOU</t>
  </si>
  <si>
    <t>M091517932222L</t>
  </si>
  <si>
    <t>CAMBRIDGE BILINGUAL</t>
  </si>
  <si>
    <t>P087512786414C</t>
  </si>
  <si>
    <t>CHEBOU SIMEN</t>
  </si>
  <si>
    <t>P017916931196D</t>
  </si>
  <si>
    <t>HISSEIN NAFI</t>
  </si>
  <si>
    <t>P018517007118J</t>
  </si>
  <si>
    <t>DILIKA</t>
  </si>
  <si>
    <t>MIRABEL BASONGO</t>
  </si>
  <si>
    <t>P057912681083N</t>
  </si>
  <si>
    <t>TCHOKODJEU DJIGUIEU</t>
  </si>
  <si>
    <t>P079618374001F</t>
  </si>
  <si>
    <t>HAMDALLAH</t>
  </si>
  <si>
    <t>P057516024747N</t>
  </si>
  <si>
    <t>WAKAM KOUMI</t>
  </si>
  <si>
    <t>CHRISTIAN PARFAIT</t>
  </si>
  <si>
    <t>M102217588148B</t>
  </si>
  <si>
    <t>GLOBAL BRIGHTER LIGHT ACADEMY</t>
  </si>
  <si>
    <t>P108212599856C</t>
  </si>
  <si>
    <t>GAMGNE TAGNE</t>
  </si>
  <si>
    <t>CLARISSE BIBANE</t>
  </si>
  <si>
    <t>P060017620437G</t>
  </si>
  <si>
    <t>ADJARA NCHOTOU</t>
  </si>
  <si>
    <t>M042015962664F</t>
  </si>
  <si>
    <t>SUCCESSION TANGA</t>
  </si>
  <si>
    <t>M031812693824A</t>
  </si>
  <si>
    <t>EMPLOYMENT BUSINESS INCUBATOR SARL</t>
  </si>
  <si>
    <t>EBI SARL</t>
  </si>
  <si>
    <t>P088812516676R</t>
  </si>
  <si>
    <t>NGUIPE ADOUANE</t>
  </si>
  <si>
    <t>P027612711921G</t>
  </si>
  <si>
    <t>M072517991844L</t>
  </si>
  <si>
    <t>DNA FINANCIAL HOUSE COOPERATIVE CREDIT UNION LIMITED - COOPERATIVE SOCIETY WITH BOARD OF DIRECTORS</t>
  </si>
  <si>
    <t>DFIHCCUL COOP-BOD</t>
  </si>
  <si>
    <t>M012416612327A</t>
  </si>
  <si>
    <t>SUCCESSION LETEMLIE DAVID</t>
  </si>
  <si>
    <t>P089418556903Y</t>
  </si>
  <si>
    <t>CHEGUEM NOKAM</t>
  </si>
  <si>
    <t>WINNIE SONELLE</t>
  </si>
  <si>
    <t>P037918269762B</t>
  </si>
  <si>
    <t>LAURENT CYRIAQUE</t>
  </si>
  <si>
    <t>P038516610457P</t>
  </si>
  <si>
    <t>MOKO KAMDEM</t>
  </si>
  <si>
    <t>P128916038859W</t>
  </si>
  <si>
    <t>P087517717003B</t>
  </si>
  <si>
    <t>FAME epse MOULET</t>
  </si>
  <si>
    <t>P018012187111F</t>
  </si>
  <si>
    <t>AKPAKA EVEREST UCHENA</t>
  </si>
  <si>
    <t>P049416406599N</t>
  </si>
  <si>
    <t>TONTEH BECKY</t>
  </si>
  <si>
    <t>PEDOUHWEHCHIA</t>
  </si>
  <si>
    <t>P086116879572D</t>
  </si>
  <si>
    <t>BERLIN MESODE</t>
  </si>
  <si>
    <t>P098616659332S</t>
  </si>
  <si>
    <t>AUBERLIN NARCISSE</t>
  </si>
  <si>
    <t>P036118062331S</t>
  </si>
  <si>
    <t>P019716158920N</t>
  </si>
  <si>
    <t>P016417922779F</t>
  </si>
  <si>
    <t>P029016410183U</t>
  </si>
  <si>
    <t>SIBAFO MESSUDOM</t>
  </si>
  <si>
    <t>GUITRESSE BABIS</t>
  </si>
  <si>
    <t>P118512702345D</t>
  </si>
  <si>
    <t>DJIMENE NGUEUKEU</t>
  </si>
  <si>
    <t>P077318172254B</t>
  </si>
  <si>
    <t>LOUGNA FONIN</t>
  </si>
  <si>
    <t>P088318275586K</t>
  </si>
  <si>
    <t>M112417189371J</t>
  </si>
  <si>
    <t>BG CLEAN EXPRESS SARL</t>
  </si>
  <si>
    <t>P087612401752F</t>
  </si>
  <si>
    <t>TAFOUM DOUMTSOP CLOVIS</t>
  </si>
  <si>
    <t>P064917535392L</t>
  </si>
  <si>
    <t>M042517706830N</t>
  </si>
  <si>
    <t>P116717718120G</t>
  </si>
  <si>
    <t>THONGA ALFRED DIEUDONNE</t>
  </si>
  <si>
    <t>(ETS RENOVA)</t>
  </si>
  <si>
    <t>P017400356219D</t>
  </si>
  <si>
    <t>ZEINAB MAHAMAT DJANDO</t>
  </si>
  <si>
    <t>ETS ZEINAB MAHAMAT</t>
  </si>
  <si>
    <t>ENSEIGNEMENT D'ÉDUCATION PRIMAIRE</t>
  </si>
  <si>
    <t>M126017221994X</t>
  </si>
  <si>
    <t>ECOLE PUBLIQUE DE SONGUELAND</t>
  </si>
  <si>
    <t>E.P. SONGUELAND</t>
  </si>
  <si>
    <t>P077814717258R</t>
  </si>
  <si>
    <t>MOOFFO KOUENEZI EPOUSE ZEUDONG</t>
  </si>
  <si>
    <t>AGNES FRANCE</t>
  </si>
  <si>
    <t>P019812468185C</t>
  </si>
  <si>
    <t>P128916077588G</t>
  </si>
  <si>
    <t>NDZIGA EZE</t>
  </si>
  <si>
    <t>NOËL FRANÇOIS</t>
  </si>
  <si>
    <t>P047418458855Q</t>
  </si>
  <si>
    <t>MBOUSEKO</t>
  </si>
  <si>
    <t>MANGUETCHOP LUCIE SOLANGE</t>
  </si>
  <si>
    <t>P076118505847N</t>
  </si>
  <si>
    <t>DANGNING</t>
  </si>
  <si>
    <t>P058316444651K</t>
  </si>
  <si>
    <t>P087114626653H</t>
  </si>
  <si>
    <t>P070118117603B</t>
  </si>
  <si>
    <t>NGNOKODE</t>
  </si>
  <si>
    <t>P048016886936M</t>
  </si>
  <si>
    <t>BERTRAND FOUEPI</t>
  </si>
  <si>
    <t>P126314946539L</t>
  </si>
  <si>
    <t>EPANYA KAYA VICTOR</t>
  </si>
  <si>
    <t>ETS MBOKO</t>
  </si>
  <si>
    <t>P128612758563R</t>
  </si>
  <si>
    <t>TANGMO TAMOYEM</t>
  </si>
  <si>
    <t>P087412416172Y</t>
  </si>
  <si>
    <t>MOUNPOUH OUMAROU</t>
  </si>
  <si>
    <t>P048316722480P</t>
  </si>
  <si>
    <t>ABARA UCHENNA</t>
  </si>
  <si>
    <t>P089116424113T</t>
  </si>
  <si>
    <t>TSOGO EBANDA</t>
  </si>
  <si>
    <t>P066400297243G</t>
  </si>
  <si>
    <t>TADONLEKEU NICOLASTAD</t>
  </si>
  <si>
    <t>TADONLEKEU NICOLAS</t>
  </si>
  <si>
    <t>P058018025343C</t>
  </si>
  <si>
    <t>NJOUBESSI</t>
  </si>
  <si>
    <t>M102417110970W</t>
  </si>
  <si>
    <t>ETS BEN HASSAN</t>
  </si>
  <si>
    <t>P057416229235D</t>
  </si>
  <si>
    <t>ABDOULAYE OUSMANA</t>
  </si>
  <si>
    <t>P050216582894U</t>
  </si>
  <si>
    <t>UDEALOR EMMANUEL CHUKWUEBUKA</t>
  </si>
  <si>
    <t>P122017039713S</t>
  </si>
  <si>
    <t>NGOUANA ROSTAND</t>
  </si>
  <si>
    <t>COMMERCIALISATION DE PRODUITS MINIERS</t>
  </si>
  <si>
    <t>M042416676549E</t>
  </si>
  <si>
    <t>MINING GLOW LIMITED</t>
  </si>
  <si>
    <t>M102017492869E</t>
  </si>
  <si>
    <t>CENTRE DE SANTÉ INTÉGRÉ LE NDERE</t>
  </si>
  <si>
    <t>P127112434362A</t>
  </si>
  <si>
    <t>BALDENA BASILE</t>
  </si>
  <si>
    <t>ETS BALDENA BASILE</t>
  </si>
  <si>
    <t>P127400064713B</t>
  </si>
  <si>
    <t>NKUGWA EP GUEDJE DONCHI</t>
  </si>
  <si>
    <t>P057617086159E</t>
  </si>
  <si>
    <t>SAPNGUM TCHAMI</t>
  </si>
  <si>
    <t>P108817108256U</t>
  </si>
  <si>
    <t>DJEPE FOKOUA</t>
  </si>
  <si>
    <t>M102316162394U</t>
  </si>
  <si>
    <t>LE SAVOIR SARL</t>
  </si>
  <si>
    <t>M062416945285X</t>
  </si>
  <si>
    <t>SOCIETE MKT &amp; FILS SARL</t>
  </si>
  <si>
    <t>MKT &amp; FILS</t>
  </si>
  <si>
    <t>P029818044785L</t>
  </si>
  <si>
    <t>MAÏWADA</t>
  </si>
  <si>
    <t>P028917548667Q</t>
  </si>
  <si>
    <t>P024900000563Q</t>
  </si>
  <si>
    <t>MANGA MBELE</t>
  </si>
  <si>
    <t>P088718491779B</t>
  </si>
  <si>
    <t>P029518543888G</t>
  </si>
  <si>
    <t>MOÏSE MARCKDEN.</t>
  </si>
  <si>
    <t>P020017663153R</t>
  </si>
  <si>
    <t>KHAN PATRICK AWA</t>
  </si>
  <si>
    <t>P059517993144F</t>
  </si>
  <si>
    <t>EWANE SAMBA</t>
  </si>
  <si>
    <t>M062217383219W</t>
  </si>
  <si>
    <t>BE QUALITY CONSULTING SARL.</t>
  </si>
  <si>
    <t>M042318133953L</t>
  </si>
  <si>
    <t>TRAM'ACT SERVICES</t>
  </si>
  <si>
    <t>P059112615693D</t>
  </si>
  <si>
    <t>P049315270058N</t>
  </si>
  <si>
    <t>P115116311723K</t>
  </si>
  <si>
    <t>ATANGA MARIA MAHNYUY MONGWI</t>
  </si>
  <si>
    <t>EPSE MORFAW</t>
  </si>
  <si>
    <t>P020316935507U</t>
  </si>
  <si>
    <t>ZEBAZE ZASSA</t>
  </si>
  <si>
    <t>FLORINE ELSA</t>
  </si>
  <si>
    <t>P079116403885C</t>
  </si>
  <si>
    <t>MFON AMINETOU</t>
  </si>
  <si>
    <t>YOUSSA SYLVIE</t>
  </si>
  <si>
    <t>P068712705470G</t>
  </si>
  <si>
    <t>P117912618314G</t>
  </si>
  <si>
    <t>MOUAFO RODOLPHE</t>
  </si>
  <si>
    <t>M022216254456G</t>
  </si>
  <si>
    <t>SUCCESSION YAYA YOUSSAOU</t>
  </si>
  <si>
    <t>P098617747784B</t>
  </si>
  <si>
    <t>M032517622999P</t>
  </si>
  <si>
    <t>L.J.X SARL</t>
  </si>
  <si>
    <t>P087018358272N</t>
  </si>
  <si>
    <t>KUMA PETER NYONGO</t>
  </si>
  <si>
    <t>P029715982312R</t>
  </si>
  <si>
    <t>NKWUSSA</t>
  </si>
  <si>
    <t>TANKOUA ANNA</t>
  </si>
  <si>
    <t>P099216143187X</t>
  </si>
  <si>
    <t>FONGE KAMELU</t>
  </si>
  <si>
    <t>M092015146511P</t>
  </si>
  <si>
    <t>BRAD TRUCKS</t>
  </si>
  <si>
    <t>P079318510642S</t>
  </si>
  <si>
    <t>EMAKOUA TCHAMGOUE</t>
  </si>
  <si>
    <t>ARTISTE - ECRIVAIN</t>
  </si>
  <si>
    <t>P046212329303B</t>
  </si>
  <si>
    <t>KAMGMOGNI</t>
  </si>
  <si>
    <t>P049218552927Y</t>
  </si>
  <si>
    <t>TCHIEKOU</t>
  </si>
  <si>
    <t>NAGRIPHANE CLAIRE</t>
  </si>
  <si>
    <t>P068318240438P</t>
  </si>
  <si>
    <t>MARCEL ROMEO</t>
  </si>
  <si>
    <t>PRIMARY $ NURSERY EDUCATION., EDUCATION</t>
  </si>
  <si>
    <t>M052417618494Y</t>
  </si>
  <si>
    <t>SMART KIDS NURSERY AND PRIMARY SCHOOL</t>
  </si>
  <si>
    <t>SKNPS MOLYKO BUEA</t>
  </si>
  <si>
    <t>ASSISTANT DIRECTOR</t>
  </si>
  <si>
    <t>P067217966766A</t>
  </si>
  <si>
    <t>CHE SAMUEL CHE</t>
  </si>
  <si>
    <t>P058818054190Z</t>
  </si>
  <si>
    <t>Benice mamjuh</t>
  </si>
  <si>
    <t>P128217990151W</t>
  </si>
  <si>
    <t>NGO KOTOCK</t>
  </si>
  <si>
    <t>VENTE PIÈCES DE PAGNES</t>
  </si>
  <si>
    <t>P018016619731S</t>
  </si>
  <si>
    <t>P019617673753P</t>
  </si>
  <si>
    <t>EDEH IZUNNA</t>
  </si>
  <si>
    <t>P107617225766S</t>
  </si>
  <si>
    <t>P099518477851H</t>
  </si>
  <si>
    <t>DAGHER MAURICE</t>
  </si>
  <si>
    <t>P108012649691T</t>
  </si>
  <si>
    <t>P049417929272A</t>
  </si>
  <si>
    <t>ZECHIA</t>
  </si>
  <si>
    <t>ELVIS LONGATIAH</t>
  </si>
  <si>
    <t>M071617252679X</t>
  </si>
  <si>
    <t>E PROT CEBEC KONTCHA</t>
  </si>
  <si>
    <t>M092518046596D</t>
  </si>
  <si>
    <t>THE GRE8T INTERNATIONAL CONSULTING LIMITED</t>
  </si>
  <si>
    <t>THE GIC CO.LTD</t>
  </si>
  <si>
    <t>P128616620907G</t>
  </si>
  <si>
    <t>KAPCHE TUECHE</t>
  </si>
  <si>
    <t>FLORENCE NADEGE</t>
  </si>
  <si>
    <t>M020017380195H</t>
  </si>
  <si>
    <t>ASSOCIATION CLAN D'AGE NGUIEMBA SODIKO NGWELE</t>
  </si>
  <si>
    <t>(C.A.N.N.)</t>
  </si>
  <si>
    <t>RASSEMBLER LES GENS DE MEME AGE,PROMOUVOIR UN ESPRIT DEFRATERNITE,DE SOLIDARITE,ET SURTOUT D'ENTRAIDE</t>
  </si>
  <si>
    <t>M021317256778G</t>
  </si>
  <si>
    <t>EP ANNEXE KRIBI CENTRE GROUPE I B</t>
  </si>
  <si>
    <t>P127212652297E</t>
  </si>
  <si>
    <t>YEPMOU TCHIENGUE MERLIN</t>
  </si>
  <si>
    <t>YEPMOU TCHIENGUE</t>
  </si>
  <si>
    <t>P079917957342X</t>
  </si>
  <si>
    <t>BONSOUM</t>
  </si>
  <si>
    <t>P047800466644P</t>
  </si>
  <si>
    <t>NENDJOM FOKOM</t>
  </si>
  <si>
    <t>ROSINE HORTENSE</t>
  </si>
  <si>
    <t>P058617725842H</t>
  </si>
  <si>
    <t>TCHIOFFO KODJO</t>
  </si>
  <si>
    <t>M092518124490S</t>
  </si>
  <si>
    <t>IBONGE LTD</t>
  </si>
  <si>
    <t>P019217807305U</t>
  </si>
  <si>
    <t>NGOULEU NGONJO</t>
  </si>
  <si>
    <t>P087600459045A</t>
  </si>
  <si>
    <t>DJUISSI JULIENNE</t>
  </si>
  <si>
    <t>P048017705407F</t>
  </si>
  <si>
    <t>CHRISTOPHER MBYLUFEYIN</t>
  </si>
  <si>
    <t>RÉPARATION ÉLECTRONIQUE</t>
  </si>
  <si>
    <t>P117718549026R</t>
  </si>
  <si>
    <t>P069315091364P</t>
  </si>
  <si>
    <t>M062017238086U</t>
  </si>
  <si>
    <t>LYCEE BILINGUE DE MBANGA- PONGO</t>
  </si>
  <si>
    <t>P038612710256F</t>
  </si>
  <si>
    <t>CHUKWUNONSO TABANSI</t>
  </si>
  <si>
    <t>P029916894470Z</t>
  </si>
  <si>
    <t>DZOTIE FOSSO</t>
  </si>
  <si>
    <t>P108017717482D</t>
  </si>
  <si>
    <t>ASSEN A NGUENG</t>
  </si>
  <si>
    <t>P118917303863A</t>
  </si>
  <si>
    <t>P017100247291Z</t>
  </si>
  <si>
    <t>PATRICE "ETS NEMADEU"</t>
  </si>
  <si>
    <t>P122017434125S</t>
  </si>
  <si>
    <t>NOAH ERIC HERVE</t>
  </si>
  <si>
    <t>P018718307006X</t>
  </si>
  <si>
    <t>MATAGNE FODIE</t>
  </si>
  <si>
    <t>ELISETTE AGATHE</t>
  </si>
  <si>
    <t>P109518548572Z</t>
  </si>
  <si>
    <t>MANY MELINGUI</t>
  </si>
  <si>
    <t>M082217617442L</t>
  </si>
  <si>
    <t>CERCLE DES AMIS DE TOUT HORIZON</t>
  </si>
  <si>
    <t>CATH</t>
  </si>
  <si>
    <t>P122015639712X</t>
  </si>
  <si>
    <t>OUSSOUMANOU TAOUSSE</t>
  </si>
  <si>
    <t>P016012522748Q</t>
  </si>
  <si>
    <t>NGADEM MADELEINE</t>
  </si>
  <si>
    <t>P058917442268M</t>
  </si>
  <si>
    <t>MAMUA</t>
  </si>
  <si>
    <t>FRIDA KARL</t>
  </si>
  <si>
    <t>P067817771417Q</t>
  </si>
  <si>
    <t>FOMBA TAAH JEREMI</t>
  </si>
  <si>
    <t>M022118455287D</t>
  </si>
  <si>
    <t>GUIYA SYON SARL</t>
  </si>
  <si>
    <t>P099717488043D</t>
  </si>
  <si>
    <t>ZOUHAIRIYATOU MONI MPONDO</t>
  </si>
  <si>
    <t>ETS RAVLA</t>
  </si>
  <si>
    <t>PRESTATION DE SERVICES,COMMERCE GENERAL,IMPORT-EXPORT,SERVICE TRAITEUR,LOCATION DES SALLES,VENTE DES FOURNITURES DE BUREAU,LOGISTIQUE</t>
  </si>
  <si>
    <t>M071517222436S</t>
  </si>
  <si>
    <t>ECOLE MATERNELLE ET PRIMAIRE BILINGUE PRIVEE LAÏQUE VICTOR HUGO</t>
  </si>
  <si>
    <t>EMPBVH</t>
  </si>
  <si>
    <t>P078815061323H</t>
  </si>
  <si>
    <t>EWODO NGAH</t>
  </si>
  <si>
    <t>DÉNIS FRANCIS</t>
  </si>
  <si>
    <t>P057812436694S</t>
  </si>
  <si>
    <t>NANA IBRAHIM ISSA</t>
  </si>
  <si>
    <t>M012216890713J</t>
  </si>
  <si>
    <t>ARISE GROUP SARL</t>
  </si>
  <si>
    <t>P029116429316D</t>
  </si>
  <si>
    <t>DAVID ALEXANDRE</t>
  </si>
  <si>
    <t>P079218060283W</t>
  </si>
  <si>
    <t>SALOME PULCHERIE ETS VIVY L'OR</t>
  </si>
  <si>
    <t>M031516705161B</t>
  </si>
  <si>
    <t>MAND CO SARL</t>
  </si>
  <si>
    <t>P077812411741E</t>
  </si>
  <si>
    <t>DJOUKAM THOMAS</t>
  </si>
  <si>
    <t>P066918489832F</t>
  </si>
  <si>
    <t>NGOUNDAM</t>
  </si>
  <si>
    <t>MOUSSAH</t>
  </si>
  <si>
    <t>P098716015287R</t>
  </si>
  <si>
    <t>SONGWA AZOTI</t>
  </si>
  <si>
    <t>ALVINE NIQUEZE</t>
  </si>
  <si>
    <t>P019918485266D</t>
  </si>
  <si>
    <t>WELEME JOSEPH</t>
  </si>
  <si>
    <t>P107412490610C</t>
  </si>
  <si>
    <t>AYI EBOKO</t>
  </si>
  <si>
    <t>P126517341108X</t>
  </si>
  <si>
    <t>NKAMBI ÉPOUSE FORZUH</t>
  </si>
  <si>
    <t>MARTINA NFORLA</t>
  </si>
  <si>
    <t>P029112692762Z</t>
  </si>
  <si>
    <t>P018918364906W</t>
  </si>
  <si>
    <t>P029516675429P</t>
  </si>
  <si>
    <t>BIZENI TATA SYMTY</t>
  </si>
  <si>
    <t>P126818067211T</t>
  </si>
  <si>
    <t>DAPTA</t>
  </si>
  <si>
    <t>P068317980839D</t>
  </si>
  <si>
    <t>P078614442320C</t>
  </si>
  <si>
    <t>P089212704011M</t>
  </si>
  <si>
    <t>DIADE FOTSING</t>
  </si>
  <si>
    <t>P019217164315M</t>
  </si>
  <si>
    <t>NGO ETOUNDI EFFA</t>
  </si>
  <si>
    <t>P045800570591D</t>
  </si>
  <si>
    <t>EWALA EPSEE MADOLLO IPOULET</t>
  </si>
  <si>
    <t>RISINE</t>
  </si>
  <si>
    <t>P067217848774J</t>
  </si>
  <si>
    <t>MATOTA</t>
  </si>
  <si>
    <t>P128716714584S</t>
  </si>
  <si>
    <t>BEIDARI</t>
  </si>
  <si>
    <t>P096816806855R</t>
  </si>
  <si>
    <t>KAMGNO KAMGA</t>
  </si>
  <si>
    <t>M012618338827N</t>
  </si>
  <si>
    <t>NATURA SARL</t>
  </si>
  <si>
    <t>M102117890018B</t>
  </si>
  <si>
    <t>IMAGEONS ET SAUVONS L’ENVIRONNEMENT -CAMEROUN</t>
  </si>
  <si>
    <t>ISE-CAMEROUN</t>
  </si>
  <si>
    <t>PROTECTION ET PRÉSERVATION DE L’ENVIRONNEMENT ET DE LA BIODIVERSITÉ</t>
  </si>
  <si>
    <t>P128017904697K</t>
  </si>
  <si>
    <t>P122017234703R</t>
  </si>
  <si>
    <t>M020000011533M</t>
  </si>
  <si>
    <t>DAKAYI MULT.CONSULT.SARL</t>
  </si>
  <si>
    <t>P077217750962P</t>
  </si>
  <si>
    <t>TCHAMOU LOUIS MERLIN</t>
  </si>
  <si>
    <t>P128517823226B</t>
  </si>
  <si>
    <t>P126518358346Y</t>
  </si>
  <si>
    <t>KOUETE KAKOUANG</t>
  </si>
  <si>
    <t>M062318413130S</t>
  </si>
  <si>
    <t>TENE CENTER</t>
  </si>
  <si>
    <t>PISCILCULTURE,INDUSTRIE,COMMERCE GENERAL,PRESTATION DE SERVICES,IMPORT-EXPORT</t>
  </si>
  <si>
    <t>P097812638260Z</t>
  </si>
  <si>
    <t>KAMGUIE DEFFO FRANCOISE</t>
  </si>
  <si>
    <t>M012318361129E</t>
  </si>
  <si>
    <t>GIC " KOURNASHAMMA" DES PRODUCTEURS D'OIGNONS DE TOLKOMARI</t>
  </si>
  <si>
    <t>P037700398574X</t>
  </si>
  <si>
    <t>M062416989815T</t>
  </si>
  <si>
    <t>COMPLEXE SCOLAIRE BILINGUE ERIC ET NATHAN</t>
  </si>
  <si>
    <t>CSBEN</t>
  </si>
  <si>
    <t>M118017479404H</t>
  </si>
  <si>
    <t>P047617517245L</t>
  </si>
  <si>
    <t>TCHADEU SERGE</t>
  </si>
  <si>
    <t>AIME (ETS GLOBAL SERVICES AND ENGINEERING (GSE))</t>
  </si>
  <si>
    <t>P129017641633Z</t>
  </si>
  <si>
    <t>ASHINGNUI</t>
  </si>
  <si>
    <t>P076917597226J</t>
  </si>
  <si>
    <t>FOTSO JACQUES</t>
  </si>
  <si>
    <t>P127116934069K</t>
  </si>
  <si>
    <t>VIRGINIE ELUIRE</t>
  </si>
  <si>
    <t>P037816200666D</t>
  </si>
  <si>
    <t>EUPHRESIA AMINGO NJUKANG</t>
  </si>
  <si>
    <t>P037118482178N</t>
  </si>
  <si>
    <t>MEGUEKEU</t>
  </si>
  <si>
    <t>M112217715393H</t>
  </si>
  <si>
    <t>NENGHAYE SYLVESTRE SARL</t>
  </si>
  <si>
    <t>P058916700560Y</t>
  </si>
  <si>
    <t>NTUGWE</t>
  </si>
  <si>
    <t>CAREL MUKE</t>
  </si>
  <si>
    <t>P107317993035P</t>
  </si>
  <si>
    <t>ANAGU</t>
  </si>
  <si>
    <t>JONATHAN OGBONNA</t>
  </si>
  <si>
    <t>M036100017042P</t>
  </si>
  <si>
    <t>AMBASSADE DU LIBERIA</t>
  </si>
  <si>
    <t>P068612175014R</t>
  </si>
  <si>
    <t>P126612622900R</t>
  </si>
  <si>
    <t>KOMGA EPSEE AJEBE EBONG ELIAS</t>
  </si>
  <si>
    <t>P096115328988O</t>
  </si>
  <si>
    <t>M022417555532J</t>
  </si>
  <si>
    <t>RESILIENCE PATHWAYS CONSULTING</t>
  </si>
  <si>
    <t>REPC</t>
  </si>
  <si>
    <t>MENTAL HEALTH TRAINING, WORKPLACE WELLNESS PROGRAMS, TRAUMA RECOVERY SUPPORT SERVICES.</t>
  </si>
  <si>
    <t>P056917930874G</t>
  </si>
  <si>
    <t>YOYA YVE</t>
  </si>
  <si>
    <t>P088016659928Z</t>
  </si>
  <si>
    <t>YOUCHEU NGATCHOU</t>
  </si>
  <si>
    <t>RODRIGUE "ETS YOUTCHEU"</t>
  </si>
  <si>
    <t>P109017428416K</t>
  </si>
  <si>
    <t>TCHEUTCHOUA NGUEUKO</t>
  </si>
  <si>
    <t>VIVIANE ROMUALD</t>
  </si>
  <si>
    <t>P027918056680N</t>
  </si>
  <si>
    <t>P127017541650E</t>
  </si>
  <si>
    <t>ETAWO EDWARD ABE</t>
  </si>
  <si>
    <t>(ETS AKWAYAMAN)</t>
  </si>
  <si>
    <t>P068512299497H</t>
  </si>
  <si>
    <t>MOUTALA MAHAMED</t>
  </si>
  <si>
    <t>INFORMATICIEN MAINTENANCE ORDINATEUR C</t>
  </si>
  <si>
    <t>P072016419797R</t>
  </si>
  <si>
    <t>GOPSIE KEWOU</t>
  </si>
  <si>
    <t>PATRICK LOÏC</t>
  </si>
  <si>
    <t>P059316993460M</t>
  </si>
  <si>
    <t>EGBE EUGENE</t>
  </si>
  <si>
    <t>P106418501486W</t>
  </si>
  <si>
    <t>PENG JIAODONG</t>
  </si>
  <si>
    <t>P018016257488A</t>
  </si>
  <si>
    <t>P017418581427X</t>
  </si>
  <si>
    <t>P018317303933W</t>
  </si>
  <si>
    <t>WAMBA YEMWA</t>
  </si>
  <si>
    <t>DIDIEU AIME</t>
  </si>
  <si>
    <t>P019216396028C</t>
  </si>
  <si>
    <t>DOURONG BAPING</t>
  </si>
  <si>
    <t>P050017943216T</t>
  </si>
  <si>
    <t>TIFFA KENNE</t>
  </si>
  <si>
    <t>RAMCESSE</t>
  </si>
  <si>
    <t>P020217862579Y</t>
  </si>
  <si>
    <t>SALAMA TRAORE</t>
  </si>
  <si>
    <t>P017917061170Z</t>
  </si>
  <si>
    <t>GAMADJORO</t>
  </si>
  <si>
    <t>P027817570303J</t>
  </si>
  <si>
    <t>P018416623802E</t>
  </si>
  <si>
    <t>ASOUMANE</t>
  </si>
  <si>
    <t>MAHAMANE ALIO</t>
  </si>
  <si>
    <t>P028717344619W</t>
  </si>
  <si>
    <t>DIVINE FOTAW</t>
  </si>
  <si>
    <t>P097312727839G</t>
  </si>
  <si>
    <t>MBEKOU BERTRAND</t>
  </si>
  <si>
    <t>P030618269750P</t>
  </si>
  <si>
    <t>ABDOURAMAN SOUDAIS</t>
  </si>
  <si>
    <t>P088617190587Z</t>
  </si>
  <si>
    <t>P067417861581Q</t>
  </si>
  <si>
    <t>P046317326337B</t>
  </si>
  <si>
    <t>MENGUE EPSE ATEBA BALLA GENEVIEVE</t>
  </si>
  <si>
    <t>P069217737287Q</t>
  </si>
  <si>
    <t>P110516607012M</t>
  </si>
  <si>
    <t>MGBOROGWU EMMANUEL</t>
  </si>
  <si>
    <t>VENTE DES CIGARETTES</t>
  </si>
  <si>
    <t>P075912497333C</t>
  </si>
  <si>
    <t>KOUDJOU PHILIPPE</t>
  </si>
  <si>
    <t>P027512494098U</t>
  </si>
  <si>
    <t>OGUARIRI IJEOMA</t>
  </si>
  <si>
    <t>SUZAN</t>
  </si>
  <si>
    <t>M042416664390G</t>
  </si>
  <si>
    <t>HAMMER CAMEROUN</t>
  </si>
  <si>
    <t>P100418097959J</t>
  </si>
  <si>
    <t>P039017777118Z</t>
  </si>
  <si>
    <t>OUETTE DIA</t>
  </si>
  <si>
    <t>MICKAEL ERIC</t>
  </si>
  <si>
    <t>P057212312649Y</t>
  </si>
  <si>
    <t>ATANGANA NDZANA</t>
  </si>
  <si>
    <t>P128417935804K</t>
  </si>
  <si>
    <t>NIARE</t>
  </si>
  <si>
    <t>P109217862214Z</t>
  </si>
  <si>
    <t>M101612573120A</t>
  </si>
  <si>
    <t>STE HEYMAS SARL</t>
  </si>
  <si>
    <t>P060018354117S</t>
  </si>
  <si>
    <t>ABOUBAKAR MAGADJI</t>
  </si>
  <si>
    <t>P117818019464Y</t>
  </si>
  <si>
    <t>MONONGA</t>
  </si>
  <si>
    <t>P046315309534O</t>
  </si>
  <si>
    <t>NGANKAG</t>
  </si>
  <si>
    <t>P048617756656U</t>
  </si>
  <si>
    <t>MAHAMAT ADJI.</t>
  </si>
  <si>
    <t>P058417713134Q</t>
  </si>
  <si>
    <t>UNEMPLOYED</t>
  </si>
  <si>
    <t>P089314927671B</t>
  </si>
  <si>
    <t>KELLY OMAKIEH</t>
  </si>
  <si>
    <t>P039212720658W</t>
  </si>
  <si>
    <t>VENTE DES PRODUITS PHYTO SANITAIRES</t>
  </si>
  <si>
    <t>P039117650961X</t>
  </si>
  <si>
    <t>ALAIN NIBEL</t>
  </si>
  <si>
    <t>P089417542263C</t>
  </si>
  <si>
    <t>(ETS TCHANOU SOLAIRE)</t>
  </si>
  <si>
    <t>M081217696938D</t>
  </si>
  <si>
    <t>LYCÉE DE NGAOUI</t>
  </si>
  <si>
    <t>M072417202430N</t>
  </si>
  <si>
    <t>BAROMBI KANG HOME AND ABROAD ASSOCIATION</t>
  </si>
  <si>
    <t>(BKHAA)</t>
  </si>
  <si>
    <t>P099316816879D</t>
  </si>
  <si>
    <t>KENTSA NGOUCNIE</t>
  </si>
  <si>
    <t>ARISSE</t>
  </si>
  <si>
    <t>P059217091574X</t>
  </si>
  <si>
    <t>FOKOU NDZOGU</t>
  </si>
  <si>
    <t>MERLIN JEAN</t>
  </si>
  <si>
    <t>M081914007801T</t>
  </si>
  <si>
    <t>HAMSTRUCTURES SARL</t>
  </si>
  <si>
    <t>P040216603483X</t>
  </si>
  <si>
    <t>ELSA BELVIANE</t>
  </si>
  <si>
    <t>P047812624133L</t>
  </si>
  <si>
    <t>KENGNE FLORENCE</t>
  </si>
  <si>
    <t>M062116209899Q</t>
  </si>
  <si>
    <t>MDH ELECTRICITE MULTI-SERVICES SARL</t>
  </si>
  <si>
    <t>MDH ELEC SARL</t>
  </si>
  <si>
    <t>P012417768265T</t>
  </si>
  <si>
    <t>P088512146300K</t>
  </si>
  <si>
    <t>HOUSSIE TEUGUIE ALBERT LAURE</t>
  </si>
  <si>
    <t>HOUSSIE TEUGUIE</t>
  </si>
  <si>
    <t>P077317813235C</t>
  </si>
  <si>
    <t>BECKY MOJOKO AHAMEFULE</t>
  </si>
  <si>
    <t>P126012635727N</t>
  </si>
  <si>
    <t>P098615070736W</t>
  </si>
  <si>
    <t>P097317670381N</t>
  </si>
  <si>
    <t>M050700022761S</t>
  </si>
  <si>
    <t>INEG &amp; MS SARL</t>
  </si>
  <si>
    <t>P098500556680L</t>
  </si>
  <si>
    <t>FOUOMETIO TANEGOUM Gustave</t>
  </si>
  <si>
    <t>P058816863234D</t>
  </si>
  <si>
    <t>MELVIS NGUM</t>
  </si>
  <si>
    <t>P035418497745R</t>
  </si>
  <si>
    <t>P038916671142B</t>
  </si>
  <si>
    <t>P015418316820S</t>
  </si>
  <si>
    <t>MVE MVONDO</t>
  </si>
  <si>
    <t>P059617761999Z</t>
  </si>
  <si>
    <t>deutou entcheu</t>
  </si>
  <si>
    <t>RESTAURANT -BARS</t>
  </si>
  <si>
    <t>P127812566609B</t>
  </si>
  <si>
    <t>M022416495763T</t>
  </si>
  <si>
    <t>TAPITA SARL</t>
  </si>
  <si>
    <t>P018412333806S</t>
  </si>
  <si>
    <t>IBRAHIM MOURTALA</t>
  </si>
  <si>
    <t>P039716840032A</t>
  </si>
  <si>
    <t>POUPE EWANE ANNE CHRISTELLE</t>
  </si>
  <si>
    <t>FAB - SHOP</t>
  </si>
  <si>
    <t>P109617735925D</t>
  </si>
  <si>
    <t>NKET PAOSANG</t>
  </si>
  <si>
    <t>P069817623065R</t>
  </si>
  <si>
    <t>ANJIEH ALAIN</t>
  </si>
  <si>
    <t>P078812701243K</t>
  </si>
  <si>
    <t>KENNETH NJI</t>
  </si>
  <si>
    <t>P127316581756D</t>
  </si>
  <si>
    <t>M119418128769W</t>
  </si>
  <si>
    <t>EGLISE DE CHRIST DU CAMEROUN</t>
  </si>
  <si>
    <t>M102417604231C</t>
  </si>
  <si>
    <t>INSTITUT DE FORMATION PROFESSIONELLE BONCHOU</t>
  </si>
  <si>
    <t>IFP-B</t>
  </si>
  <si>
    <t>M111914247514H</t>
  </si>
  <si>
    <t>VINCENT SARL</t>
  </si>
  <si>
    <t>P067217629780B</t>
  </si>
  <si>
    <t>JOSEPH NKWECHE</t>
  </si>
  <si>
    <t>CHINTANG</t>
  </si>
  <si>
    <t>M062116210132G</t>
  </si>
  <si>
    <t>ONE OF A KIND SARL</t>
  </si>
  <si>
    <t>P039218328245Y</t>
  </si>
  <si>
    <t>NTAMAG NDJEN</t>
  </si>
  <si>
    <t>P088418351049H</t>
  </si>
  <si>
    <t>ATSAFACK TEKEDA</t>
  </si>
  <si>
    <t>P058017726346M</t>
  </si>
  <si>
    <t>TCHIDA  SAA</t>
  </si>
  <si>
    <t>P018317827724P</t>
  </si>
  <si>
    <t>DAHIROU ALIOU</t>
  </si>
  <si>
    <t>P038516580288T</t>
  </si>
  <si>
    <t>PROSPER NGANGE MUKETE</t>
  </si>
  <si>
    <t>P038017693622Y</t>
  </si>
  <si>
    <t>THERESE RAOULE</t>
  </si>
  <si>
    <t>P056014640934D</t>
  </si>
  <si>
    <t>AMOGO FOE</t>
  </si>
  <si>
    <t>P019617996415K</t>
  </si>
  <si>
    <t>M052217328145Y</t>
  </si>
  <si>
    <t>CABINET VETERINAIRE DE L'EMERGENCE</t>
  </si>
  <si>
    <t>CVE SARL U</t>
  </si>
  <si>
    <t>PRESTATIONS DE SERVICES, DISTRIBUTION, NEGOCE</t>
  </si>
  <si>
    <t>M102316226222L</t>
  </si>
  <si>
    <t>GLOBEX-CA SARL</t>
  </si>
  <si>
    <t>P100016040556P</t>
  </si>
  <si>
    <t>NJODZEMENKAN SHALLA</t>
  </si>
  <si>
    <t>NZEKENYUY</t>
  </si>
  <si>
    <t>M092015110509P</t>
  </si>
  <si>
    <t>LA FABRIQUE SARL</t>
  </si>
  <si>
    <t>P059218502634R</t>
  </si>
  <si>
    <t>RITA SUH</t>
  </si>
  <si>
    <t>P026117916434Z</t>
  </si>
  <si>
    <t>DJUIDGE</t>
  </si>
  <si>
    <t>P097817916346N</t>
  </si>
  <si>
    <t>P117917125393P</t>
  </si>
  <si>
    <t>ANELEKEU</t>
  </si>
  <si>
    <t>P078718108070R</t>
  </si>
  <si>
    <t>NDEM MBEKELI</t>
  </si>
  <si>
    <t>P015812465788Z</t>
  </si>
  <si>
    <t>NENE BALKISSOU</t>
  </si>
  <si>
    <t>P122618312993T</t>
  </si>
  <si>
    <t>FODJEU SILENOU</t>
  </si>
  <si>
    <t>P079716900838J</t>
  </si>
  <si>
    <t>HERMANN (ETS PÂYÜ)</t>
  </si>
  <si>
    <t>P015616876142C</t>
  </si>
  <si>
    <t>NOPALE</t>
  </si>
  <si>
    <t>P048500548159R</t>
  </si>
  <si>
    <t>DONGMO DJIOTSA SERGE NARCISSE</t>
  </si>
  <si>
    <t>P077400216604L</t>
  </si>
  <si>
    <t>FEUDJIO DOUTSOP AUGUSTIN</t>
  </si>
  <si>
    <t>P088913347421Y</t>
  </si>
  <si>
    <t>TSAFACK NGOUFACK LEON ALBERT</t>
  </si>
  <si>
    <t>P037416851245W</t>
  </si>
  <si>
    <t>CLARA JASSA</t>
  </si>
  <si>
    <t>P059017714737R</t>
  </si>
  <si>
    <t>NOUMABUE KAMGUEU RICHARD</t>
  </si>
  <si>
    <t>P016716015737R</t>
  </si>
  <si>
    <t>MOJOKO MANGA</t>
  </si>
  <si>
    <t>M092316611538Z</t>
  </si>
  <si>
    <t>SOLUTIONS IMMIGRATION CANADA</t>
  </si>
  <si>
    <t>P108818334043D</t>
  </si>
  <si>
    <t>P048217466351K</t>
  </si>
  <si>
    <t>ROGGIE FORZI NDANGE</t>
  </si>
  <si>
    <t>P047712442389U</t>
  </si>
  <si>
    <t>YOMGNE TEKAM</t>
  </si>
  <si>
    <t>P088718052356S</t>
  </si>
  <si>
    <t>TSOUALA FOUOTSA</t>
  </si>
  <si>
    <t>INGÉNIEUR DU GÉNIE CIVIL</t>
  </si>
  <si>
    <t>P029816632646W</t>
  </si>
  <si>
    <t>HAID</t>
  </si>
  <si>
    <t>M021818180990M</t>
  </si>
  <si>
    <t>CONSEIL NATIONAL DE LA JEUNESSE DU CAMEROUN ANTENNE DU MAYO-DANAY</t>
  </si>
  <si>
    <t>CNJC MD</t>
  </si>
  <si>
    <t>P037400446857A</t>
  </si>
  <si>
    <t>NDJOCK EPSEE NJIKE PATIENCE SOPHIE</t>
  </si>
  <si>
    <t>ETS PASSY &amp; CIE</t>
  </si>
  <si>
    <t>P048916907983Q</t>
  </si>
  <si>
    <t>POUGAGNIGNI</t>
  </si>
  <si>
    <t>P076318470671Q</t>
  </si>
  <si>
    <t>P016200481840X</t>
  </si>
  <si>
    <t>SIAKE</t>
  </si>
  <si>
    <t>P078716676863K</t>
  </si>
  <si>
    <t>DZEMTA</t>
  </si>
  <si>
    <t>FLORENCE DORETTE</t>
  </si>
  <si>
    <t>P018714641594C</t>
  </si>
  <si>
    <t>P048117506742Y</t>
  </si>
  <si>
    <t>P122017425774F</t>
  </si>
  <si>
    <t>KOUOKAM JOSEPH CHRETIEN</t>
  </si>
  <si>
    <t>P079217842322W</t>
  </si>
  <si>
    <t>AKO MBIENDOU</t>
  </si>
  <si>
    <t>SERGES . LIONEL</t>
  </si>
  <si>
    <t>P108818328839Y</t>
  </si>
  <si>
    <t>M012618349125Q</t>
  </si>
  <si>
    <t>EMPRESS HOLDINGS SARL</t>
  </si>
  <si>
    <t>P029012647805W</t>
  </si>
  <si>
    <t>P055800501356K</t>
  </si>
  <si>
    <t>MVOLO ONANA Paul</t>
  </si>
  <si>
    <t>M012517598154W</t>
  </si>
  <si>
    <t>LES MISSIONS IMPOSSIBLES SARL</t>
  </si>
  <si>
    <t>P058717095599C</t>
  </si>
  <si>
    <t>ESSENGOUE</t>
  </si>
  <si>
    <t>CADRE COMMERCIALE</t>
  </si>
  <si>
    <t>P047817415863G</t>
  </si>
  <si>
    <t>MAKA MOYO EPOUSE MBIADA</t>
  </si>
  <si>
    <t>P109717717861S</t>
  </si>
  <si>
    <t>KEVINE HELENE</t>
  </si>
  <si>
    <t>P019316067788E</t>
  </si>
  <si>
    <t>P047800371538N</t>
  </si>
  <si>
    <t>OBUTE PAUL IKEDIOBUT</t>
  </si>
  <si>
    <t>OBUTE PAUL IKEDI</t>
  </si>
  <si>
    <t>M031816251948U</t>
  </si>
  <si>
    <t>VISION FOR EXCELLENCE</t>
  </si>
  <si>
    <t>VEC</t>
  </si>
  <si>
    <t>PROMOTE THE SPIRIT OF LIVING TOGETHER AMONGST ITS MEMBERS ETC</t>
  </si>
  <si>
    <t>P049617780820N</t>
  </si>
  <si>
    <t>SIMEN TCHAPDI</t>
  </si>
  <si>
    <t>M092217601761D</t>
  </si>
  <si>
    <t>JENEUS CO.LTD</t>
  </si>
  <si>
    <t>P088018151522M</t>
  </si>
  <si>
    <t>HAMADOU ALHADJI OUSMAN</t>
  </si>
  <si>
    <t>P088916184713B</t>
  </si>
  <si>
    <t>YOUSSOUPHA BOUBA</t>
  </si>
  <si>
    <t>P098517507375S</t>
  </si>
  <si>
    <t>NGOH ELVIS NGOH</t>
  </si>
  <si>
    <t>P106018286916H</t>
  </si>
  <si>
    <t>BANGOWE NGOE</t>
  </si>
  <si>
    <t>M012618350547D</t>
  </si>
  <si>
    <t>TOL-BISS &amp; CO Sarl</t>
  </si>
  <si>
    <t>P128316250967S</t>
  </si>
  <si>
    <t>TAFEM TCHOUMO</t>
  </si>
  <si>
    <t>M031912752828K</t>
  </si>
  <si>
    <t>VINDATA SARL</t>
  </si>
  <si>
    <t>P059417756675T</t>
  </si>
  <si>
    <t>JAIY</t>
  </si>
  <si>
    <t>EMMANUELA JAIY</t>
  </si>
  <si>
    <t>M120717890620Q</t>
  </si>
  <si>
    <t>CETIF SAINT LAMBERT</t>
  </si>
  <si>
    <t>P078217459145J</t>
  </si>
  <si>
    <t>GERMAINE CLARISSE</t>
  </si>
  <si>
    <t>P118616384895E</t>
  </si>
  <si>
    <t>EYANGA TJONOCK</t>
  </si>
  <si>
    <t>P128917736585F</t>
  </si>
  <si>
    <t>BOUYIOLA BETINE MARIE ALINE</t>
  </si>
  <si>
    <t>ETS BOUYIOLA BETINE MARIE ALINE</t>
  </si>
  <si>
    <t>P107011113548K</t>
  </si>
  <si>
    <t>ERIC ELEAZAR</t>
  </si>
  <si>
    <t>P019317801933D</t>
  </si>
  <si>
    <t>ENYEGUE ESSO</t>
  </si>
  <si>
    <t>AYISSI ERIC VALERE</t>
  </si>
  <si>
    <t>P029316637418F</t>
  </si>
  <si>
    <t>TCHIO TASSE</t>
  </si>
  <si>
    <t>P038312494014T</t>
  </si>
  <si>
    <t>MADJEUKOU JEANNETTE LIDY</t>
  </si>
  <si>
    <t>P046416313377T</t>
  </si>
  <si>
    <t>P089917704861G</t>
  </si>
  <si>
    <t>EBAI  ABEL  AKWO</t>
  </si>
  <si>
    <t>P129917982085G</t>
  </si>
  <si>
    <t>TEGUEM FEUSSI</t>
  </si>
  <si>
    <t>P018012644871G</t>
  </si>
  <si>
    <t>MOUNJOUOPOU DAOUDA</t>
  </si>
  <si>
    <t>P078715992170D</t>
  </si>
  <si>
    <t>JANET SIH</t>
  </si>
  <si>
    <t>P114817749453N</t>
  </si>
  <si>
    <t>NDEMZA</t>
  </si>
  <si>
    <t>P108217903111H</t>
  </si>
  <si>
    <t>BELLA EPSE NOGO</t>
  </si>
  <si>
    <t>P047500547370X</t>
  </si>
  <si>
    <t>YOPA TANKEU ALBERTINE DELAIRE</t>
  </si>
  <si>
    <t>M092217071439E</t>
  </si>
  <si>
    <t>DISTRICT DE SANTE DE BELEL</t>
  </si>
  <si>
    <t>P067116625692B</t>
  </si>
  <si>
    <t>TCHAUYA NDE</t>
  </si>
  <si>
    <t>P039717806327T</t>
  </si>
  <si>
    <t>P037816481856Z</t>
  </si>
  <si>
    <t>P086316975877L</t>
  </si>
  <si>
    <t>AKUM ESTHER TIFUH</t>
  </si>
  <si>
    <t>P129012407653E</t>
  </si>
  <si>
    <t>MAHMOUDOU ABOUBAKAR</t>
  </si>
  <si>
    <t>M102518092811A</t>
  </si>
  <si>
    <t>TKS SARL</t>
  </si>
  <si>
    <t>P088516430630K</t>
  </si>
  <si>
    <t>P078916600413D</t>
  </si>
  <si>
    <t>P038318269823B</t>
  </si>
  <si>
    <t>ANDRE MARCEL</t>
  </si>
  <si>
    <t>P122016170499D</t>
  </si>
  <si>
    <t>P067014853582M</t>
  </si>
  <si>
    <t>TENGNA JEAN CLAUDE</t>
  </si>
  <si>
    <t>ETS OGRC CONSULTING AND SERVICES</t>
  </si>
  <si>
    <t>P117914969641J</t>
  </si>
  <si>
    <t>P105618097039R</t>
  </si>
  <si>
    <t>MONGKUO NGUPEPONG</t>
  </si>
  <si>
    <t>P042015777267C</t>
  </si>
  <si>
    <t>IVAN LOIC</t>
  </si>
  <si>
    <t>MOUKPWO  A  ZINTSEM</t>
  </si>
  <si>
    <t>COMMERCE GENERAL + VENTE JUS</t>
  </si>
  <si>
    <t>P018212412528F</t>
  </si>
  <si>
    <t>FAMATA Broulaye</t>
  </si>
  <si>
    <t>P066718268249M</t>
  </si>
  <si>
    <t>P027716038981K</t>
  </si>
  <si>
    <t>SEINI JACOP</t>
  </si>
  <si>
    <t>M012317855803Y</t>
  </si>
  <si>
    <t>ETS PRIZE</t>
  </si>
  <si>
    <t>P059112484709F</t>
  </si>
  <si>
    <t>ABDOULAYE BABIA</t>
  </si>
  <si>
    <t>P087215098571F</t>
  </si>
  <si>
    <t>OKENWA INYIRI</t>
  </si>
  <si>
    <t>P028517843524H</t>
  </si>
  <si>
    <t>P039416605145X</t>
  </si>
  <si>
    <t>NGAHA DJOUBISSIE</t>
  </si>
  <si>
    <t>STICH LOUISE</t>
  </si>
  <si>
    <t>P015712285177T</t>
  </si>
  <si>
    <t>NOUHOU CHOUAIBOU</t>
  </si>
  <si>
    <t>P100517887571Z</t>
  </si>
  <si>
    <t>OREAN PATRICE</t>
  </si>
  <si>
    <t>COUTURE &amp; VENTE BOISSON HYGIENIQUE</t>
  </si>
  <si>
    <t>P106100235709X</t>
  </si>
  <si>
    <t>MBOULE EPSE MEVOUNGOU</t>
  </si>
  <si>
    <t>P066311515749Y</t>
  </si>
  <si>
    <t>NGUEGUIM EPSEE NGUIMEYA</t>
  </si>
  <si>
    <t>P017318048582B</t>
  </si>
  <si>
    <t>P105417614436A</t>
  </si>
  <si>
    <t>P058816333208N</t>
  </si>
  <si>
    <t>M061117280955K</t>
  </si>
  <si>
    <t>GROUPE D'INITIATIVE COMMUNE DES AGRICULTRICES ET STROCKEURSE DE DJATIKERO TOUKOU</t>
  </si>
  <si>
    <t>GOC WAKTIGUE</t>
  </si>
  <si>
    <t>P019017944850C</t>
  </si>
  <si>
    <t>ETS ECLAIR SERVICES</t>
  </si>
  <si>
    <t>P017300254545H</t>
  </si>
  <si>
    <t>MANFOUO  EVELINE EPSE  NOBOUDEM</t>
  </si>
  <si>
    <t>M095200013279S</t>
  </si>
  <si>
    <t>COLLEGE LIBERMANN SDF</t>
  </si>
  <si>
    <t>COLLEGE LIBERMANN</t>
  </si>
  <si>
    <t>P086500261024L</t>
  </si>
  <si>
    <t>M012117287016S</t>
  </si>
  <si>
    <t>RURAL EMPLOYMENT CENTER</t>
  </si>
  <si>
    <t>REC</t>
  </si>
  <si>
    <t>M032217173386N</t>
  </si>
  <si>
    <t>HORIZON B SARL</t>
  </si>
  <si>
    <t>PRESTATIONS DE SERVICES &amp; TRANSPORT</t>
  </si>
  <si>
    <t>M032217191358H</t>
  </si>
  <si>
    <t>CAMTREX SARL</t>
  </si>
  <si>
    <t>P019617892458S</t>
  </si>
  <si>
    <t>RELINDISE</t>
  </si>
  <si>
    <t>M022216656571E</t>
  </si>
  <si>
    <t>CAMEROON DEVELOPMENT NETWORK</t>
  </si>
  <si>
    <t>CDN</t>
  </si>
  <si>
    <t>P128016084220U</t>
  </si>
  <si>
    <t>P037812118934U</t>
  </si>
  <si>
    <t>NANKO NANKO JUSTIN</t>
  </si>
  <si>
    <t>"ETS NANKO"</t>
  </si>
  <si>
    <t>P107917488170J</t>
  </si>
  <si>
    <t>NGO MAHEND</t>
  </si>
  <si>
    <t>M092518067145M</t>
  </si>
  <si>
    <t>MAZOGANG ET MENKA SARL</t>
  </si>
  <si>
    <t>P036600538345T</t>
  </si>
  <si>
    <t>ARREY LAWRENCE OBI</t>
  </si>
  <si>
    <t>P125814182555D</t>
  </si>
  <si>
    <t>M031912756900U</t>
  </si>
  <si>
    <t>STE N.G.S BOIS SARL</t>
  </si>
  <si>
    <t>N.G.S. BOIS</t>
  </si>
  <si>
    <t>P048412436899K</t>
  </si>
  <si>
    <t>ZOBOU JOSEPH BERTRAND</t>
  </si>
  <si>
    <t>P098017198497S</t>
  </si>
  <si>
    <t>P018712420662G</t>
  </si>
  <si>
    <t>P088217689904S</t>
  </si>
  <si>
    <t>P120518056215Z</t>
  </si>
  <si>
    <t>KABLEY</t>
  </si>
  <si>
    <t>P108515967525G</t>
  </si>
  <si>
    <t>MANKU KAMWA</t>
  </si>
  <si>
    <t>CASSA</t>
  </si>
  <si>
    <t>M082517491495N</t>
  </si>
  <si>
    <t>GEOVIEW LIMITED</t>
  </si>
  <si>
    <t>P036617538573C</t>
  </si>
  <si>
    <t>MARY ABANGENOW</t>
  </si>
  <si>
    <t>P095617992568G</t>
  </si>
  <si>
    <t>EFFOE LIMUNGA</t>
  </si>
  <si>
    <t>P029916622026M</t>
  </si>
  <si>
    <t>P069118310322L</t>
  </si>
  <si>
    <t>TATCHUAM KUISSI VIDAL</t>
  </si>
  <si>
    <t>ETS TKV ET FRÈRES</t>
  </si>
  <si>
    <t>P067417693212D</t>
  </si>
  <si>
    <t>NWONU</t>
  </si>
  <si>
    <t>P122016739987T</t>
  </si>
  <si>
    <t>FAKO CLOVIS HILAIRE</t>
  </si>
  <si>
    <t>P080017757440N</t>
  </si>
  <si>
    <t>BESDONG</t>
  </si>
  <si>
    <t>DAVY EVRARD</t>
  </si>
  <si>
    <t>P067700525157Y</t>
  </si>
  <si>
    <t>BOGNING ERNEST</t>
  </si>
  <si>
    <t>P037118016320X</t>
  </si>
  <si>
    <t>DJOUMDJO PETOU MARIE CLAIRE</t>
  </si>
  <si>
    <t>P036917699610X</t>
  </si>
  <si>
    <t>NDOUMEN</t>
  </si>
  <si>
    <t>M021817841174X</t>
  </si>
  <si>
    <t>SOCIETE COOPERATIVE AVEC CONSIEL D'ADMINISTRATION DES PRODUCTEURS CHRETIENS D'ETOUG EBE</t>
  </si>
  <si>
    <t>"PCECAM COOP-CA"</t>
  </si>
  <si>
    <t>M072517876194U</t>
  </si>
  <si>
    <t>KAINTIWAIN LIMITED</t>
  </si>
  <si>
    <t>P109118164635M</t>
  </si>
  <si>
    <t>P098512411168Y</t>
  </si>
  <si>
    <t>CHIFU ELVIS SHEY</t>
  </si>
  <si>
    <t>P029317200983J</t>
  </si>
  <si>
    <t>LYDIA OKOLE NA</t>
  </si>
  <si>
    <t>P030518206092M</t>
  </si>
  <si>
    <t>P076117659762M</t>
  </si>
  <si>
    <t>P028917742769H</t>
  </si>
  <si>
    <t>barry</t>
  </si>
  <si>
    <t>abdoulaziz</t>
  </si>
  <si>
    <t>P119316497686D</t>
  </si>
  <si>
    <t>OZOUDE NNABUIKE MICHAEL</t>
  </si>
  <si>
    <t>P129714410909A</t>
  </si>
  <si>
    <t>NJIASSE NASSAROU</t>
  </si>
  <si>
    <t>P066900458810G</t>
  </si>
  <si>
    <t>P076712637983L</t>
  </si>
  <si>
    <t>P118318012882H</t>
  </si>
  <si>
    <t>KIBAMBA NGO NGAND</t>
  </si>
  <si>
    <t>M111612599755W</t>
  </si>
  <si>
    <t>STE WETBRICE AND PARTNER SARL</t>
  </si>
  <si>
    <t>P096012706621M</t>
  </si>
  <si>
    <t>KAMEN ALBERT</t>
  </si>
  <si>
    <t>" ETS HORIZON TECHNIQUE ÉNERGÉTIQUE "</t>
  </si>
  <si>
    <t>P038816068912B</t>
  </si>
  <si>
    <t>MOHAMADOU HAYATA</t>
  </si>
  <si>
    <t>P047618523176R</t>
  </si>
  <si>
    <t>P120216302141E</t>
  </si>
  <si>
    <t>P037816495089S</t>
  </si>
  <si>
    <t>NKEPSEC EPSE DONGO</t>
  </si>
  <si>
    <t>M061812724193D</t>
  </si>
  <si>
    <t>G.SCOL.BIL.PRIV LAIC "YALE JUNIOR"</t>
  </si>
  <si>
    <t>P066712784262E</t>
  </si>
  <si>
    <t>TCHOKOTE HAPPY</t>
  </si>
  <si>
    <t>P087918197215H</t>
  </si>
  <si>
    <t>P029515977875Y</t>
  </si>
  <si>
    <t>PATERNE RIO</t>
  </si>
  <si>
    <t>M091200043289P</t>
  </si>
  <si>
    <t>BOUTIQUE FAMILIALE TOUT PRODUITS SARL</t>
  </si>
  <si>
    <t>BFTP</t>
  </si>
  <si>
    <t>P047300117499M</t>
  </si>
  <si>
    <t>FEUSSI TEIMBOU</t>
  </si>
  <si>
    <t>P039017403974U</t>
  </si>
  <si>
    <t>ENEZU</t>
  </si>
  <si>
    <t>CHINONSO CHARLE (ETS BLESSED CHARLES)</t>
  </si>
  <si>
    <t>M111617697942W</t>
  </si>
  <si>
    <t>EYANCHANG CULTURAL AND DEVELOPMENT ASSOCIATION</t>
  </si>
  <si>
    <t>E.C.D.A</t>
  </si>
  <si>
    <t>P080217516042U</t>
  </si>
  <si>
    <t>NDI MARIE-CLAIRE GINUE</t>
  </si>
  <si>
    <t>P016715957221B</t>
  </si>
  <si>
    <t>P017816713343H</t>
  </si>
  <si>
    <t>DIDJA MOUSSA</t>
  </si>
  <si>
    <t>P027318501941F</t>
  </si>
  <si>
    <t>NANTCHOUANG JEAN CALVIN</t>
  </si>
  <si>
    <t>P029716382127K</t>
  </si>
  <si>
    <t>POUTOUOCHI MASSABA</t>
  </si>
  <si>
    <t>RAYENATOU</t>
  </si>
  <si>
    <t>P038415199048R</t>
  </si>
  <si>
    <t>P018117698668A</t>
  </si>
  <si>
    <t>P068912588013S</t>
  </si>
  <si>
    <t>KOGUE CELESTIN</t>
  </si>
  <si>
    <t>P047017790652N</t>
  </si>
  <si>
    <t>LABORATOIRE PHOTOS</t>
  </si>
  <si>
    <t>P088514366301M</t>
  </si>
  <si>
    <t>P027717761106T</t>
  </si>
  <si>
    <t>MEFIRE OUSSENI</t>
  </si>
  <si>
    <t>P079914406201N</t>
  </si>
  <si>
    <t>NJANKOUO MOUHAMED ABIB AZIZ</t>
  </si>
  <si>
    <t>ETS MOUHAMED FRESH</t>
  </si>
  <si>
    <t>COLLAGE &amp;VTE ROUES</t>
  </si>
  <si>
    <t>P017000180198R</t>
  </si>
  <si>
    <t>TAGUE JEROME</t>
  </si>
  <si>
    <t>P127400543970F</t>
  </si>
  <si>
    <t>NTOH AMPO</t>
  </si>
  <si>
    <t>P069418304677X</t>
  </si>
  <si>
    <t>DJOUMA DENIS BAGAO</t>
  </si>
  <si>
    <t>M022417821004P</t>
  </si>
  <si>
    <t>NKELES GROUP SARL</t>
  </si>
  <si>
    <t>P017814414249Z</t>
  </si>
  <si>
    <t>MOUKIE EPSE BELL</t>
  </si>
  <si>
    <t>P068716606190F</t>
  </si>
  <si>
    <t>NGANSOP KAJE</t>
  </si>
  <si>
    <t>ANNY FLAURE</t>
  </si>
  <si>
    <t>M039316395250R</t>
  </si>
  <si>
    <t>CENTRE DE SANTE SAINT JOSEPH DE DIZANGUE</t>
  </si>
  <si>
    <t>M052517769753Y</t>
  </si>
  <si>
    <t>M&amp;B CORPORATE</t>
  </si>
  <si>
    <t>M121412219293H</t>
  </si>
  <si>
    <t>STE EVER GREEN TECHNOLOGIE</t>
  </si>
  <si>
    <t>P128517032274H</t>
  </si>
  <si>
    <t>P010217929384M</t>
  </si>
  <si>
    <t>P019116943308G</t>
  </si>
  <si>
    <t>DIFFO WAKEM</t>
  </si>
  <si>
    <t>M082116434217Z</t>
  </si>
  <si>
    <t>NFB CONSULTING SERVICES</t>
  </si>
  <si>
    <t>P128616932258X</t>
  </si>
  <si>
    <t>TCHOUTOUO TCHOUKO</t>
  </si>
  <si>
    <t>CHRISTIANE NOEL</t>
  </si>
  <si>
    <t>P122017235357K</t>
  </si>
  <si>
    <t>TOMVU JEAN PIERRE</t>
  </si>
  <si>
    <t>P017517829204Z</t>
  </si>
  <si>
    <t>DJOUMGOUE WEMAGUELA MARCELLIN</t>
  </si>
  <si>
    <t>P067918328037X</t>
  </si>
  <si>
    <t>MOKO ÉPOUSE SINDZE</t>
  </si>
  <si>
    <t>P039818027364F</t>
  </si>
  <si>
    <t>BONI</t>
  </si>
  <si>
    <t>M122417470098G</t>
  </si>
  <si>
    <t>SCOOPS BARKA DEMRI</t>
  </si>
  <si>
    <t>P049718520934A</t>
  </si>
  <si>
    <t>NEOSSI NGANNOU</t>
  </si>
  <si>
    <t>DANIEL MAURICE</t>
  </si>
  <si>
    <t>M022416447685P</t>
  </si>
  <si>
    <t>SOA AGRIFARM</t>
  </si>
  <si>
    <t>P057400277459N</t>
  </si>
  <si>
    <t>TCHAMA MOUBE EPSEE KAMGA</t>
  </si>
  <si>
    <t>VENTE? DES PAGNES</t>
  </si>
  <si>
    <t>P089012150194G</t>
  </si>
  <si>
    <t>MAHAMANE LAOUALI</t>
  </si>
  <si>
    <t>Opticien</t>
  </si>
  <si>
    <t>M012517527816H</t>
  </si>
  <si>
    <t>EYE CARE OPTIC SARL</t>
  </si>
  <si>
    <t>P097517942484L</t>
  </si>
  <si>
    <t>P098916414727U</t>
  </si>
  <si>
    <t>P088917693285A</t>
  </si>
  <si>
    <t>NIBA IMANDY</t>
  </si>
  <si>
    <t>MARIE NICAISE GISELLE</t>
  </si>
  <si>
    <t>P038612625842P</t>
  </si>
  <si>
    <t>TENDJA</t>
  </si>
  <si>
    <t>MAURICE BLAISE</t>
  </si>
  <si>
    <t>P010117670592K</t>
  </si>
  <si>
    <t>P105100068142A</t>
  </si>
  <si>
    <t>MEMO JEANNETTE</t>
  </si>
  <si>
    <t>P099617781009G</t>
  </si>
  <si>
    <t>SOMENE MAFFOUO</t>
  </si>
  <si>
    <t>LAURAINE.</t>
  </si>
  <si>
    <t>COLLAGE DES ROUES DE VEHICULES</t>
  </si>
  <si>
    <t>P016316927923M</t>
  </si>
  <si>
    <t>LEMOUGUEU</t>
  </si>
  <si>
    <t>P018012691418L</t>
  </si>
  <si>
    <t>P109617540166R</t>
  </si>
  <si>
    <t>ISSOM INNOCENT</t>
  </si>
  <si>
    <t>P028117501679B</t>
  </si>
  <si>
    <t>(SW 700 BO)</t>
  </si>
  <si>
    <t>P016217218400J</t>
  </si>
  <si>
    <t>YOUNDOM FELIX</t>
  </si>
  <si>
    <t>P118000425565P</t>
  </si>
  <si>
    <t>P128218019221G</t>
  </si>
  <si>
    <t>P129218517071D</t>
  </si>
  <si>
    <t>P099718293229E</t>
  </si>
  <si>
    <t>HAROUN YAKOUB</t>
  </si>
  <si>
    <t>P047600534866B</t>
  </si>
  <si>
    <t>MERCY MEJANE</t>
  </si>
  <si>
    <t>P108617638850C</t>
  </si>
  <si>
    <t>TCHOUALA KENNE SIDOINE</t>
  </si>
  <si>
    <t>P077917731781M</t>
  </si>
  <si>
    <t>Ngoumou abomo</t>
  </si>
  <si>
    <t>Marthe Hortense Aurelie</t>
  </si>
  <si>
    <t>P077900445527U</t>
  </si>
  <si>
    <t>P077518581501Q</t>
  </si>
  <si>
    <t>HANZZEU MOUGA</t>
  </si>
  <si>
    <t>M052517772917X</t>
  </si>
  <si>
    <t>SOCIETE EPSILON AFRIK SARL</t>
  </si>
  <si>
    <t>STE EPSILON AFRIK SARL</t>
  </si>
  <si>
    <t>Entrepreneur de bâtiment ou de travaux publics/POSTES ET TELECOMMUNICATIONS</t>
  </si>
  <si>
    <t>M062318353541G</t>
  </si>
  <si>
    <t>PRISM TECHNOLOGIES LIMITED SARL</t>
  </si>
  <si>
    <t>PTL SARL</t>
  </si>
  <si>
    <t>P126118335326H</t>
  </si>
  <si>
    <t>P078312173595H</t>
  </si>
  <si>
    <t>MESSOMO DOROTHEE</t>
  </si>
  <si>
    <t>M097817242686C</t>
  </si>
  <si>
    <t>EP ONGOL YEMISSEM</t>
  </si>
  <si>
    <t>P019216274204M</t>
  </si>
  <si>
    <t>ISAAC (ETS E.G.S.C)</t>
  </si>
  <si>
    <t>MAINTENANCE FROID ET CLIMATISATION, ÉLECTRICITÉ DOMESTIQUE,INDUSTRIELLE, PEINTURE</t>
  </si>
  <si>
    <t>P068716809477R</t>
  </si>
  <si>
    <t>RAIHMATOULLAHI</t>
  </si>
  <si>
    <t>COMMERCIALISATION D'ENGINS LOURDS</t>
  </si>
  <si>
    <t>M042217300722T</t>
  </si>
  <si>
    <t>CAMEROON ZOOMLION MINING</t>
  </si>
  <si>
    <t>C.Z.M</t>
  </si>
  <si>
    <t>P069014271393R</t>
  </si>
  <si>
    <t>P127812786016M</t>
  </si>
  <si>
    <t>DJOKOUA</t>
  </si>
  <si>
    <t>JEAN MARIE NOEL</t>
  </si>
  <si>
    <t>P057317709692T</t>
  </si>
  <si>
    <t>RE MI</t>
  </si>
  <si>
    <t>M092217230591Y</t>
  </si>
  <si>
    <t>ETABLISSEMENT SCOLAIRE PRIVE LAIC "LES PETITS PAS DE KAMKOP"</t>
  </si>
  <si>
    <t>M052416724489D</t>
  </si>
  <si>
    <t>P128412704625B</t>
  </si>
  <si>
    <t>P073216665105Z</t>
  </si>
  <si>
    <t>M012118434202W</t>
  </si>
  <si>
    <t>OMIS SARL</t>
  </si>
  <si>
    <t>P040017853828J</t>
  </si>
  <si>
    <t>Oumarou Bakoura</t>
  </si>
  <si>
    <t>PRODUCTION DU RIZ IRRIGUE</t>
  </si>
  <si>
    <t>M012318026414B</t>
  </si>
  <si>
    <t>GIC AMPA DES PRODUCTEURS DU RIZ IRRIGUE D'AFADE</t>
  </si>
  <si>
    <t>P098517782464W</t>
  </si>
  <si>
    <t>TCHUISSEU SIGMOU</t>
  </si>
  <si>
    <t>M032217055537J</t>
  </si>
  <si>
    <t>SOCIÉTÉ COOPÉRATIVE AVEC CONSEIL D'ADMINISTRATION MINAYTOUWAYA DES PRODUCTEURS DU RIZ DE YAGOUA</t>
  </si>
  <si>
    <t>COOP CA MINAYTOUWAYA</t>
  </si>
  <si>
    <t>P019817869880Z</t>
  </si>
  <si>
    <t>P058617792200C</t>
  </si>
  <si>
    <t>Zebaze Hanette Josiane</t>
  </si>
  <si>
    <t>P017512650937W</t>
  </si>
  <si>
    <t>DOUDOU DJANNATOU</t>
  </si>
  <si>
    <t>P047512284414P</t>
  </si>
  <si>
    <t>NTSAMA ONDOUA</t>
  </si>
  <si>
    <t>P022517551134U</t>
  </si>
  <si>
    <t>MARTINEZ ASHA WARSAMA</t>
  </si>
  <si>
    <t>P100116673285C</t>
  </si>
  <si>
    <t>YANNICK TEKOCK</t>
  </si>
  <si>
    <t>M089117250846B</t>
  </si>
  <si>
    <t>E CATH SAINT PIE X OTELE</t>
  </si>
  <si>
    <t>P077417971178Z</t>
  </si>
  <si>
    <t>TOCHUKWU NWANNIA</t>
  </si>
  <si>
    <t>FELIX (ETS TOCAM)</t>
  </si>
  <si>
    <t>P119217921628F</t>
  </si>
  <si>
    <t>TCHOUKOUAM</t>
  </si>
  <si>
    <t>VENTE VH</t>
  </si>
  <si>
    <t>P097012242076N</t>
  </si>
  <si>
    <t>OWANA EPSEE ZOGO</t>
  </si>
  <si>
    <t>BLANDINE ARMANDE</t>
  </si>
  <si>
    <t>P119617511680K</t>
  </si>
  <si>
    <t>MFOPOU AZIZI</t>
  </si>
  <si>
    <t>(ETS ALPHA SERVICES)</t>
  </si>
  <si>
    <t>P097112146888T</t>
  </si>
  <si>
    <t>OBI COLLINSETS</t>
  </si>
  <si>
    <t>ETS OBI COLLINS</t>
  </si>
  <si>
    <t>P089016283625D</t>
  </si>
  <si>
    <t>M012416702083K</t>
  </si>
  <si>
    <t>ETS MAISON DU PRODUCTEUR</t>
  </si>
  <si>
    <t>P097316915807D</t>
  </si>
  <si>
    <t>TAPON ABDOU</t>
  </si>
  <si>
    <t>P017116630098P</t>
  </si>
  <si>
    <t>KENGNE FONE BRICE DUFER</t>
  </si>
  <si>
    <t>M012517525268M</t>
  </si>
  <si>
    <t>SOCIÉTÉ DE CONSTRUCTION DES BÂTIMENTS ET TRAVAUX PUBLICS SARL</t>
  </si>
  <si>
    <t>SOCBATAP SARL</t>
  </si>
  <si>
    <t>P096717733456K</t>
  </si>
  <si>
    <t>OLLE OLLE</t>
  </si>
  <si>
    <t>LOIC EMMANUEL</t>
  </si>
  <si>
    <t>P067817169738P</t>
  </si>
  <si>
    <t>FABO NGANTCHA</t>
  </si>
  <si>
    <t>HERVE DE PAUL</t>
  </si>
  <si>
    <t>P106717712712W</t>
  </si>
  <si>
    <t>DIA TAFOKEM</t>
  </si>
  <si>
    <t>P109917755463G</t>
  </si>
  <si>
    <t>MEKEM MELLA</t>
  </si>
  <si>
    <t>KEVINE CHARNELLE</t>
  </si>
  <si>
    <t>P107118049316X</t>
  </si>
  <si>
    <t>M022517580805A</t>
  </si>
  <si>
    <t>SOCIÉTÉ BOUZAP ET FILS SARL</t>
  </si>
  <si>
    <t>P059516615094Q</t>
  </si>
  <si>
    <t>ATSAFACK TADADJE</t>
  </si>
  <si>
    <t>THIERRY PATRICE</t>
  </si>
  <si>
    <t>M022217037782R</t>
  </si>
  <si>
    <t>DICE EMPIRE</t>
  </si>
  <si>
    <t>CONSULTANCY SERVICES IMPORT &amp;EXPORT REAL ESTATE FINANCIAL SERVICES ELECTRONIC MONEY TRANSFER HEALTH CARE PUBLIC CONTRACTS GÉNÉRAL COMMERCE</t>
  </si>
  <si>
    <t>P028317529827Q</t>
  </si>
  <si>
    <t>P106300576397T</t>
  </si>
  <si>
    <t>BABA ABOUBAKAR</t>
  </si>
  <si>
    <t>P078417418567R</t>
  </si>
  <si>
    <t>TOGUEM TEINGHOUO</t>
  </si>
  <si>
    <t>P018812437683S</t>
  </si>
  <si>
    <t>MATCHEU MIRABELLE</t>
  </si>
  <si>
    <t>P018316570495A</t>
  </si>
  <si>
    <t>MOUSTAPHA GONI</t>
  </si>
  <si>
    <t>P098112570963Z</t>
  </si>
  <si>
    <t>TIMENE MBOUNO CAROLE</t>
  </si>
  <si>
    <t>P015400280192C</t>
  </si>
  <si>
    <t>P039717106687S</t>
  </si>
  <si>
    <t>SALUSTE</t>
  </si>
  <si>
    <t>M012517534740Q</t>
  </si>
  <si>
    <t>CHOIX ROYAL SARL</t>
  </si>
  <si>
    <t>M112117885710P</t>
  </si>
  <si>
    <t>DAKAYI MULT CONSULTING SARL</t>
  </si>
  <si>
    <t>17021994321AS</t>
  </si>
  <si>
    <t>P029416259042Y</t>
  </si>
  <si>
    <t>PENN TERENCE ANYAM</t>
  </si>
  <si>
    <t>VENDEUSE VÊTEMENTS</t>
  </si>
  <si>
    <t>P089516045477R</t>
  </si>
  <si>
    <t>PEKARIEKOUE PETOUOCHI</t>
  </si>
  <si>
    <t>M032517721687Y</t>
  </si>
  <si>
    <t>LEAD BIOSCIENCE SARL</t>
  </si>
  <si>
    <t>P018017155020L</t>
  </si>
  <si>
    <t>ELIONORE AIMEE</t>
  </si>
  <si>
    <t>M060900030101P</t>
  </si>
  <si>
    <t>CABLE TV SAT PLUS</t>
  </si>
  <si>
    <t>TVSAT PLUS SARL</t>
  </si>
  <si>
    <t>P017717809052H</t>
  </si>
  <si>
    <t>P020216598264A</t>
  </si>
  <si>
    <t>KOUWE SIMO</t>
  </si>
  <si>
    <t>P057817722133Q</t>
  </si>
  <si>
    <t>KENMOE EPSE NOUBISSI  ESTHER LEONIE</t>
  </si>
  <si>
    <t>P059116989370L</t>
  </si>
  <si>
    <t>M046217062980B</t>
  </si>
  <si>
    <t>DONGA MANTUNG PRESBYTERY</t>
  </si>
  <si>
    <t>P076912624149M</t>
  </si>
  <si>
    <t>YANGUET WOUSSOU EP TETNDAP</t>
  </si>
  <si>
    <t>P070417815416K</t>
  </si>
  <si>
    <t>TENESSA FOSSO</t>
  </si>
  <si>
    <t>P039417625813T</t>
  </si>
  <si>
    <t>M032517628581Q</t>
  </si>
  <si>
    <t>LOISIRS-ART SERVICE SARL</t>
  </si>
  <si>
    <t>P019717236865K</t>
  </si>
  <si>
    <t>M092316047964X</t>
  </si>
  <si>
    <t>GEOPHYSICS TRADE FORAGE</t>
  </si>
  <si>
    <t>GTF SARL GLOBAL</t>
  </si>
  <si>
    <t>P098618312509A</t>
  </si>
  <si>
    <t>AKONGTUM</t>
  </si>
  <si>
    <t>ELVIS ''ETS MUCH MUCH AUTO''</t>
  </si>
  <si>
    <t>P127316369394N</t>
  </si>
  <si>
    <t>VALENTINE EKO MBU</t>
  </si>
  <si>
    <t>P019018314275D</t>
  </si>
  <si>
    <t>FATOUME ABDOULAYE</t>
  </si>
  <si>
    <t>P118416887931L</t>
  </si>
  <si>
    <t>RENE ASHU(ETS METROPOLIS)</t>
  </si>
  <si>
    <t>P120317735280Q</t>
  </si>
  <si>
    <t>MENJO FAN-NYUY</t>
  </si>
  <si>
    <t>P015316696182K</t>
  </si>
  <si>
    <t>MOFFODI</t>
  </si>
  <si>
    <t>P017217190797L</t>
  </si>
  <si>
    <t>MIENKWA RACHELLE CHANTALE</t>
  </si>
  <si>
    <t>P058318181522K</t>
  </si>
  <si>
    <t>MINDZONG</t>
  </si>
  <si>
    <t>M102117119839Y</t>
  </si>
  <si>
    <t>P036612644894U</t>
  </si>
  <si>
    <t>PRESTATION DE SERVICES INFORMATIQUE</t>
  </si>
  <si>
    <t>P049017462465Q</t>
  </si>
  <si>
    <t>TCHOUINTE KAMGAING EDGAR THIBAUT</t>
  </si>
  <si>
    <t>(ETS VALKA ENTERPRISES)</t>
  </si>
  <si>
    <t>INTERCONTINENTAL CONGLOMERATE OF COMMERCE(</t>
  </si>
  <si>
    <t>P088717137481B</t>
  </si>
  <si>
    <t>SEAN MBI TAKEM BAIYEE</t>
  </si>
  <si>
    <t>(INTERCONTINENTAL CONGLOMERATE OF COMMERCE(IC3+))</t>
  </si>
  <si>
    <t>M111412246581B</t>
  </si>
  <si>
    <t>STERN TRADING &amp; INGENIERING SERVICES SARL</t>
  </si>
  <si>
    <t>S T I S SARL</t>
  </si>
  <si>
    <t>PRESTATIONS DE SERVICES/E-COMMERCE /TRANSPORT</t>
  </si>
  <si>
    <t>M052318284350W</t>
  </si>
  <si>
    <t>KOMBICAR</t>
  </si>
  <si>
    <t>P046418349826R</t>
  </si>
  <si>
    <t>FOMENKY NKALE SIMON (LEGACY ROYAL HOTEL)</t>
  </si>
  <si>
    <t>P018615535474Q</t>
  </si>
  <si>
    <t>POUNDJE</t>
  </si>
  <si>
    <t>M120800026705U</t>
  </si>
  <si>
    <t>STE SAKODEC SARL</t>
  </si>
  <si>
    <t>SAKODEC</t>
  </si>
  <si>
    <t>P057317470910U</t>
  </si>
  <si>
    <t>P128917984324E</t>
  </si>
  <si>
    <t>TCHOFO TCHINDA</t>
  </si>
  <si>
    <t>P016300435891X</t>
  </si>
  <si>
    <t>NODEM ZACHEE</t>
  </si>
  <si>
    <t>P019417079255Z</t>
  </si>
  <si>
    <t>P078816985700R</t>
  </si>
  <si>
    <t>P026218301604Z</t>
  </si>
  <si>
    <t>FOUDA MINYEM</t>
  </si>
  <si>
    <t>M062216246036B</t>
  </si>
  <si>
    <t>COMPLEXE SCOLAIRE BILINGUE ADVENTISTE DE YAOUNDE</t>
  </si>
  <si>
    <t>P068416273339R</t>
  </si>
  <si>
    <t>P117915322115M</t>
  </si>
  <si>
    <t>CHUMCHA</t>
  </si>
  <si>
    <t>P045717534621P</t>
  </si>
  <si>
    <t>NGO MBOGMIS EPSE BEA HOPP</t>
  </si>
  <si>
    <t>P087414884491U</t>
  </si>
  <si>
    <t>P106816425941C</t>
  </si>
  <si>
    <t>NGATCHA.PAUL</t>
  </si>
  <si>
    <t>P125617830791L</t>
  </si>
  <si>
    <t>CAULETTE MINYONO MBOZO'O</t>
  </si>
  <si>
    <t>TECHNICIEN MÉDICO SANITAIRE</t>
  </si>
  <si>
    <t>P049014946829A</t>
  </si>
  <si>
    <t>TCHEUTCHOUA NDEFFO</t>
  </si>
  <si>
    <t>P066100381205U</t>
  </si>
  <si>
    <t>P057917649181W</t>
  </si>
  <si>
    <t>P088117656091A</t>
  </si>
  <si>
    <t>NGUEFACK EPSE TEFOIT PUCHELLE EVELINE</t>
  </si>
  <si>
    <t>P029818028537A</t>
  </si>
  <si>
    <t>MAIYANG</t>
  </si>
  <si>
    <t>P067500177994T</t>
  </si>
  <si>
    <t>BANKUI</t>
  </si>
  <si>
    <t>P118517585523D</t>
  </si>
  <si>
    <t>LEMOUCHELLE CHARLES BLONDEL</t>
  </si>
  <si>
    <t>P068912300828J</t>
  </si>
  <si>
    <t>NJOUOGNOU TCHUISSEU BONAVENTURE</t>
  </si>
  <si>
    <t>P087717872884G</t>
  </si>
  <si>
    <t>DENZEL EGBE</t>
  </si>
  <si>
    <t>P039418323055J</t>
  </si>
  <si>
    <t>ROSINE CARLINE</t>
  </si>
  <si>
    <t>P089400576259M</t>
  </si>
  <si>
    <t>P058116399393J</t>
  </si>
  <si>
    <t>MBONE LOBE EPSE ESSOUMAN</t>
  </si>
  <si>
    <t>FANNY HORTENSE</t>
  </si>
  <si>
    <t>M021717166479U</t>
  </si>
  <si>
    <t>BINAM NDONG</t>
  </si>
  <si>
    <t>BND</t>
  </si>
  <si>
    <t>P026412497408A</t>
  </si>
  <si>
    <t>KENPA</t>
  </si>
  <si>
    <t>P127800402625X</t>
  </si>
  <si>
    <t>TSOUAWO</t>
  </si>
  <si>
    <t>P059617036058C</t>
  </si>
  <si>
    <t>VERCLINE EKAN</t>
  </si>
  <si>
    <t>P039717335965H</t>
  </si>
  <si>
    <t>PATRICK WALTER JUNIOR</t>
  </si>
  <si>
    <t>KAMWA FOKO</t>
  </si>
  <si>
    <t>P019418290008N</t>
  </si>
  <si>
    <t>KOUONGNI PEKANO</t>
  </si>
  <si>
    <t>M122518246745U</t>
  </si>
  <si>
    <t>.CAMEROUN AWARENESS AND ORIENTATION INITIATIVE</t>
  </si>
  <si>
    <t>.ALOCAM</t>
  </si>
  <si>
    <t>P068417566203N</t>
  </si>
  <si>
    <t>KUATE WAMBO MERLIN</t>
  </si>
  <si>
    <t>" CABINET KUATE WAMBO MERLIN "</t>
  </si>
  <si>
    <t>EXPERTISE COMPTABLE, CONSEILS, PRESTATIONS DE SERVICES</t>
  </si>
  <si>
    <t>P057012624419K</t>
  </si>
  <si>
    <t>MBOUANGOUORE AMINATOU EP WOUNDI</t>
  </si>
  <si>
    <t>P107612261756D</t>
  </si>
  <si>
    <t>KEMBO NGUEPI</t>
  </si>
  <si>
    <t>P038218195715S</t>
  </si>
  <si>
    <t>EJONG</t>
  </si>
  <si>
    <t>M090117412755D</t>
  </si>
  <si>
    <t>FONDATION BILINGUAL PIERRE MARIE DJOKO</t>
  </si>
  <si>
    <t>P029018418415M</t>
  </si>
  <si>
    <t>MOUDALABI</t>
  </si>
  <si>
    <t>P018612336523Q</t>
  </si>
  <si>
    <t>OUMAROU ABDOUL WAHABOU</t>
  </si>
  <si>
    <t>P089517989501W</t>
  </si>
  <si>
    <t>MOUCHAROU AROUNA</t>
  </si>
  <si>
    <t>M032118528605E</t>
  </si>
  <si>
    <t>P105616966256Z</t>
  </si>
  <si>
    <t>COMMERCE GÉNÉRAL (VENTE DE PAGNES ET TISSUS)</t>
  </si>
  <si>
    <t>P117816041354N</t>
  </si>
  <si>
    <t>KPOUNDAM</t>
  </si>
  <si>
    <t>VENDEUSE DE VIVRES FRAIS</t>
  </si>
  <si>
    <t>P067716580808D</t>
  </si>
  <si>
    <t>MENGOUOT</t>
  </si>
  <si>
    <t>P018617087810Q</t>
  </si>
  <si>
    <t>VENTE APPAREILS ÉLECTRO-MÉNAGERS</t>
  </si>
  <si>
    <t>P058416617748U</t>
  </si>
  <si>
    <t>ADAMA AMADOU</t>
  </si>
  <si>
    <t>P129817664592P</t>
  </si>
  <si>
    <t>P057916559205Y</t>
  </si>
  <si>
    <t>PROMOUVOIR LE DÉVELOPPEMENT DE BAHAM</t>
  </si>
  <si>
    <t>M011916721519K</t>
  </si>
  <si>
    <t>BAHAM HORIZON</t>
  </si>
  <si>
    <t>P118817826584Y</t>
  </si>
  <si>
    <t>MAMDJO EPSE FOUDA</t>
  </si>
  <si>
    <t>MARCELINE STEPHANIE</t>
  </si>
  <si>
    <t>P102316421856H</t>
  </si>
  <si>
    <t>NOUBISSIE GERALDINE (ETS TCHOKO BIO)</t>
  </si>
  <si>
    <t>P049112750100Z</t>
  </si>
  <si>
    <t>P098417659293T</t>
  </si>
  <si>
    <t>DJEUKAN</t>
  </si>
  <si>
    <t>P058716627756M</t>
  </si>
  <si>
    <t>MATEKE LOKO CARINE FIDELE</t>
  </si>
  <si>
    <t>ETS FIDEL INDUSTRY</t>
  </si>
  <si>
    <t>P098012520292Q</t>
  </si>
  <si>
    <t>NKONDA NDOYOU</t>
  </si>
  <si>
    <t>P047612496153W</t>
  </si>
  <si>
    <t>KAMGAIN KAMWA PAUL</t>
  </si>
  <si>
    <t>P122016050764P</t>
  </si>
  <si>
    <t>P027718441585W</t>
  </si>
  <si>
    <t>TAWET NEBOUET</t>
  </si>
  <si>
    <t>M101016496853G</t>
  </si>
  <si>
    <t>GSBPL ANGLO SAXON SCHOOL</t>
  </si>
  <si>
    <t>ANGLO SAXON SCHOOL</t>
  </si>
  <si>
    <t>VENTE EAU DE PARFUMS</t>
  </si>
  <si>
    <t>P028212379039M</t>
  </si>
  <si>
    <t>AMAKA JUDITH UTUTU EPSE EZEOBA</t>
  </si>
  <si>
    <t>ETS AMAKA JUDITH UTUTU EPSE EZEOBA</t>
  </si>
  <si>
    <t>P037212419330G</t>
  </si>
  <si>
    <t>WOUADO MARIE</t>
  </si>
  <si>
    <t>ELEVAGE DE POULETS DE CHAIR</t>
  </si>
  <si>
    <t>M071916906772M</t>
  </si>
  <si>
    <t>SOCIETÉ COOPÉRATIVE SIMPLIFIÉE DES ELEVEURS ET AGRICULTEURS DE NKOPKALI</t>
  </si>
  <si>
    <t>SCOOPS DIKEL</t>
  </si>
  <si>
    <t>P099517734910Z</t>
  </si>
  <si>
    <t>PABOUDAM</t>
  </si>
  <si>
    <t>P075818024301A</t>
  </si>
  <si>
    <t>P089018264319B</t>
  </si>
  <si>
    <t>P069512749193D</t>
  </si>
  <si>
    <t>NGWA BETRAND AMABO</t>
  </si>
  <si>
    <t>ETS NGWA SHOPPING</t>
  </si>
  <si>
    <t>P088918365141D</t>
  </si>
  <si>
    <t>MADAH EPOUSE AMBE NDEH</t>
  </si>
  <si>
    <t>ISALINE CLAIRE</t>
  </si>
  <si>
    <t>P089117974984P</t>
  </si>
  <si>
    <t>SOLANGE INGORI</t>
  </si>
  <si>
    <t>P067917029939E</t>
  </si>
  <si>
    <t>FOUDA MVENG</t>
  </si>
  <si>
    <t>P096915172597E</t>
  </si>
  <si>
    <t>MOTING KAMGUIA</t>
  </si>
  <si>
    <t>P069416901513J</t>
  </si>
  <si>
    <t>GONEH HARRIS</t>
  </si>
  <si>
    <t>NTOSUNGUE</t>
  </si>
  <si>
    <t>MUSICIEN ET VENTE VÊTEMENTS</t>
  </si>
  <si>
    <t>P047417682956W</t>
  </si>
  <si>
    <t>WIRBA ADAMU DANJUMA</t>
  </si>
  <si>
    <t>P068800375869W</t>
  </si>
  <si>
    <t>OUSMANOU AHADJI SIDDIK</t>
  </si>
  <si>
    <t>P078517456158H</t>
  </si>
  <si>
    <t>ALPHONSINE ANGELE</t>
  </si>
  <si>
    <t>P029914367553M</t>
  </si>
  <si>
    <t>RAZIYA</t>
  </si>
  <si>
    <t>M032416626888F</t>
  </si>
  <si>
    <t>EMDA CORPORATION SARL</t>
  </si>
  <si>
    <t>EMDA SARL</t>
  </si>
  <si>
    <t>M061716336299G</t>
  </si>
  <si>
    <t>INSTITUT POLYVALENT BILINGUE LES ARMANDINS</t>
  </si>
  <si>
    <t>P015500206990S</t>
  </si>
  <si>
    <t>ÉVÉNEMENTS</t>
  </si>
  <si>
    <t>P106518351577J</t>
  </si>
  <si>
    <t>MIREILLE NAEMIE</t>
  </si>
  <si>
    <t>M111914405734Q</t>
  </si>
  <si>
    <t>WORLD WIDE WEB WONDERFUL SARL</t>
  </si>
  <si>
    <t>4W SARL</t>
  </si>
  <si>
    <t>M099517236003P</t>
  </si>
  <si>
    <t>EP OKASSANG</t>
  </si>
  <si>
    <t>P089616614201Z</t>
  </si>
  <si>
    <t>SUH NGWEM</t>
  </si>
  <si>
    <t>BENADATE</t>
  </si>
  <si>
    <t>P118218322144R</t>
  </si>
  <si>
    <t>.ENOW COLLINS AGBOR</t>
  </si>
  <si>
    <t>P028918004223M</t>
  </si>
  <si>
    <t>P015016451576T</t>
  </si>
  <si>
    <t>GNEPIANPEDJOU EPSE FOGUE</t>
  </si>
  <si>
    <t>P056517198869T</t>
  </si>
  <si>
    <t>P078500572850Q</t>
  </si>
  <si>
    <t>JULEFEM</t>
  </si>
  <si>
    <t>P087114778475X</t>
  </si>
  <si>
    <t>P040117608029Y</t>
  </si>
  <si>
    <t>AZISEH JOY NDISEE</t>
  </si>
  <si>
    <t>P099217201777L</t>
  </si>
  <si>
    <t>THERENCE ENOW</t>
  </si>
  <si>
    <t>M022217070432F</t>
  </si>
  <si>
    <t>OSMIE BTP SARL</t>
  </si>
  <si>
    <t>P129217736475U</t>
  </si>
  <si>
    <t>KAPTUE WAFO</t>
  </si>
  <si>
    <t>SUSIE SONIA</t>
  </si>
  <si>
    <t>M020900027385T</t>
  </si>
  <si>
    <t>J.R.COMPU ENGI &amp; TELECOMM</t>
  </si>
  <si>
    <t>J.R.COMPUTER SARL</t>
  </si>
  <si>
    <t>P069315389014N</t>
  </si>
  <si>
    <t>ALHADJI BRAHIM ABDOULAYE</t>
  </si>
  <si>
    <t>P109313912367U</t>
  </si>
  <si>
    <t>M092518006287K</t>
  </si>
  <si>
    <t>ADIGO LIMITED</t>
  </si>
  <si>
    <t>M062014642355G</t>
  </si>
  <si>
    <t>REVETEMENT PLUS SARL</t>
  </si>
  <si>
    <t>R P S SARL</t>
  </si>
  <si>
    <t>PLACEMENT DES TISSUS MURAUX, PEINTURE HAUR DE GAMME, ETANCHÉÎTÉ, POSE DE MAQUETTES</t>
  </si>
  <si>
    <t>P098912675745H</t>
  </si>
  <si>
    <t>NGASSAM NGUETCHOU</t>
  </si>
  <si>
    <t>M022018070713H</t>
  </si>
  <si>
    <t>ASSOCIATION HANDICAP SANS VISAGE</t>
  </si>
  <si>
    <t>P026600392387W</t>
  </si>
  <si>
    <t>M011616955179T</t>
  </si>
  <si>
    <t>GROUPE SCOLAIRE BILINGUE PRIVE LAÏC PHILOSA</t>
  </si>
  <si>
    <t>GSBPL PHILOSA</t>
  </si>
  <si>
    <t>M122417402867T</t>
  </si>
  <si>
    <t>SOCIÉTÉ CAMEROUNAISE DES PARTENAIRES INTERMÉDIAIRES ET LOGISTIQUES SARL</t>
  </si>
  <si>
    <t>SOCAPIL</t>
  </si>
  <si>
    <t>P019414415596L</t>
  </si>
  <si>
    <t>BYUKUSENGE</t>
  </si>
  <si>
    <t>VIVINE</t>
  </si>
  <si>
    <t>P049012641440R</t>
  </si>
  <si>
    <t>DAMON</t>
  </si>
  <si>
    <t>CONSTANCE AMOH</t>
  </si>
  <si>
    <t>P117814422983J</t>
  </si>
  <si>
    <t>M012517490973U</t>
  </si>
  <si>
    <t>NOURISHNET SOLUTIONS SARL</t>
  </si>
  <si>
    <t>NNS SARL</t>
  </si>
  <si>
    <t>DEVELOPPEMENT DES LOGICIELS,PRESTATIONS DE SERVICES,COMMERCE</t>
  </si>
  <si>
    <t>P018317459933M</t>
  </si>
  <si>
    <t>HAMADOU ATIKOU</t>
  </si>
  <si>
    <t>P049317420838L</t>
  </si>
  <si>
    <t>P015617546598X</t>
  </si>
  <si>
    <t>P106300419538Z</t>
  </si>
  <si>
    <t>KOYOU TEKAM</t>
  </si>
  <si>
    <t>M082517959378C</t>
  </si>
  <si>
    <t>ESSENCE SPA &amp; MASSAGE LIMITED</t>
  </si>
  <si>
    <t>M062217486918D</t>
  </si>
  <si>
    <t>SOCIETE MN GLOBAL INTERNATIONAL SERVICES SARL</t>
  </si>
  <si>
    <t>MN GLOBAL INTERNATIONAL SERVICES SARL</t>
  </si>
  <si>
    <t>P010217730277F</t>
  </si>
  <si>
    <t>TATIAHONJO</t>
  </si>
  <si>
    <t>ALVINE KWEAMI</t>
  </si>
  <si>
    <t>P097512240770M</t>
  </si>
  <si>
    <t>YEMELI LEONARD</t>
  </si>
  <si>
    <t>P017517782176N</t>
  </si>
  <si>
    <t>amarachukwu</t>
  </si>
  <si>
    <t>M012118054503C</t>
  </si>
  <si>
    <t>P019817488106N</t>
  </si>
  <si>
    <t>P069717296433N</t>
  </si>
  <si>
    <t>ORLIS</t>
  </si>
  <si>
    <t>P047900553656G</t>
  </si>
  <si>
    <t>TEKOBO TSAGUE</t>
  </si>
  <si>
    <t>CHARLES DIEU NE DORT</t>
  </si>
  <si>
    <t>P098516595216S</t>
  </si>
  <si>
    <t>PRODUCTION DES POULETS DE CHAIRE</t>
  </si>
  <si>
    <t>M072217583796U</t>
  </si>
  <si>
    <t>LA SOCIETE COOPERATIVE SIMPLIFIEE DES ÉLEVEURS DES POULETS DE CHAIRES</t>
  </si>
  <si>
    <t>SCOOPS SOCIAL DEVELOPPEMENT</t>
  </si>
  <si>
    <t>P068316057896W</t>
  </si>
  <si>
    <t>AUZE NOEL</t>
  </si>
  <si>
    <t>P017018106544A</t>
  </si>
  <si>
    <t>EMEKA ADIKDIBE</t>
  </si>
  <si>
    <t>P117712722628C</t>
  </si>
  <si>
    <t>P107617229053Y</t>
  </si>
  <si>
    <t>KEAMPI FLORENCE</t>
  </si>
  <si>
    <t>P017600551709W</t>
  </si>
  <si>
    <t>SHOPPING &amp; RESTAURATION</t>
  </si>
  <si>
    <t>P088616486965Y</t>
  </si>
  <si>
    <t>MBEZELE YVETTE SUZANNE</t>
  </si>
  <si>
    <t>(ETS MYS OFFICIEL 2 EN 1)</t>
  </si>
  <si>
    <t>P108112281075P</t>
  </si>
  <si>
    <t>M072417018520B</t>
  </si>
  <si>
    <t>P030217325700J</t>
  </si>
  <si>
    <t>MEFIRE MOUNBAGNA</t>
  </si>
  <si>
    <t>P087916904193J</t>
  </si>
  <si>
    <t>P097718572857J</t>
  </si>
  <si>
    <t>P017112549213C</t>
  </si>
  <si>
    <t>P107000532640R</t>
  </si>
  <si>
    <t>ZONDEGOUMBA</t>
  </si>
  <si>
    <t>M042517723554R</t>
  </si>
  <si>
    <t>SMART SHELD BTP COMPANY SARL</t>
  </si>
  <si>
    <t>P018715978162S</t>
  </si>
  <si>
    <t>MENDOUA OKONO EPS ZE ABITE</t>
  </si>
  <si>
    <t>P109116970183D</t>
  </si>
  <si>
    <t>FREDERIQUE MARIE ALBERT</t>
  </si>
  <si>
    <t>P069116804229Z</t>
  </si>
  <si>
    <t>ITOUOMB SENG</t>
  </si>
  <si>
    <t>AIMEE LEATICIA</t>
  </si>
  <si>
    <t>P010016825747U</t>
  </si>
  <si>
    <t>DEULOM</t>
  </si>
  <si>
    <t>NADINE FOUSTINE</t>
  </si>
  <si>
    <t>P019116068162L</t>
  </si>
  <si>
    <t>P108717864562S</t>
  </si>
  <si>
    <t>P057717091202R</t>
  </si>
  <si>
    <t>JUSTIN MOKI ENYANGA</t>
  </si>
  <si>
    <t>RESTAURANT ET VBA</t>
  </si>
  <si>
    <t>P110316260621U</t>
  </si>
  <si>
    <t>PAYON NANA</t>
  </si>
  <si>
    <t>ADIANY REODELLE</t>
  </si>
  <si>
    <t>P068516636671T</t>
  </si>
  <si>
    <t>P068616310637L</t>
  </si>
  <si>
    <t>ISMAIL ALADJI</t>
  </si>
  <si>
    <t>P019418527637C</t>
  </si>
  <si>
    <t>TCHOUPE FOMEFO</t>
  </si>
  <si>
    <t>P027618230046Z</t>
  </si>
  <si>
    <t>LAMBOUR OLIVIER</t>
  </si>
  <si>
    <t>M052217332376F</t>
  </si>
  <si>
    <t>CLEAN AND PRO SERVICES SARL</t>
  </si>
  <si>
    <t>CLEAN AND PRO SERVICES</t>
  </si>
  <si>
    <t>P122016105912F</t>
  </si>
  <si>
    <t>NONO SOLANGE FLORE</t>
  </si>
  <si>
    <t>P055514938567W</t>
  </si>
  <si>
    <t>MBANDJOU</t>
  </si>
  <si>
    <t>M120400039079J</t>
  </si>
  <si>
    <t>ECOLE PRIVE LAIQUE FRANCOIS LE MAIRE</t>
  </si>
  <si>
    <t>EPL FRANCOIS LE MAIRE</t>
  </si>
  <si>
    <t>P099112730839C</t>
  </si>
  <si>
    <t>NGNINPOUO JATSA</t>
  </si>
  <si>
    <t>P066817154947F</t>
  </si>
  <si>
    <t>BIMA DAMAS.</t>
  </si>
  <si>
    <t>P068917534402M</t>
  </si>
  <si>
    <t>TETANG JUSTIN</t>
  </si>
  <si>
    <t>ETS JUSTIN</t>
  </si>
  <si>
    <t>P067316311781A</t>
  </si>
  <si>
    <t>ANDELA EPSE ANGOUAND</t>
  </si>
  <si>
    <t>MARIE ELISE LAURE</t>
  </si>
  <si>
    <t>P010317870378P</t>
  </si>
  <si>
    <t>P118016722228J</t>
  </si>
  <si>
    <t>AMADOU AOLO</t>
  </si>
  <si>
    <t>P119416580485G</t>
  </si>
  <si>
    <t>MAZENE YAP</t>
  </si>
  <si>
    <t>MELANI</t>
  </si>
  <si>
    <t>P078417435556Q</t>
  </si>
  <si>
    <t>EDITH AIMEE.</t>
  </si>
  <si>
    <t>P068413434614A</t>
  </si>
  <si>
    <t>NGO SOMBO</t>
  </si>
  <si>
    <t>BERTHE PRUDENCE</t>
  </si>
  <si>
    <t>P087712151377H</t>
  </si>
  <si>
    <t>P122017578230P</t>
  </si>
  <si>
    <t>JEUDONG NARCISSE</t>
  </si>
  <si>
    <t>M112217629716Q</t>
  </si>
  <si>
    <t>SUCCESSION NGAIBAI</t>
  </si>
  <si>
    <t>M082116424892S</t>
  </si>
  <si>
    <t>MONA BUSINESS &amp; SERVICE PROVIDER</t>
  </si>
  <si>
    <t>MBSP SARL</t>
  </si>
  <si>
    <t>P067915641585X</t>
  </si>
  <si>
    <t>ONGUENE MBITA CHARLES PATRI</t>
  </si>
  <si>
    <t>M032416585634G</t>
  </si>
  <si>
    <t>FERME NATURE SARL</t>
  </si>
  <si>
    <t>P017916675549J</t>
  </si>
  <si>
    <t>DIANGE</t>
  </si>
  <si>
    <t>JULIE JOSSO</t>
  </si>
  <si>
    <t>P019817425252N</t>
  </si>
  <si>
    <t>P059016631679P</t>
  </si>
  <si>
    <t>P038917150540D</t>
  </si>
  <si>
    <t>INSTITUT UNIVERSITAIRE DU GOLFE</t>
  </si>
  <si>
    <t>(DE GUINEE "IUG(ESG-ISTA-ISA)")</t>
  </si>
  <si>
    <t>M059916915289B</t>
  </si>
  <si>
    <t>ALEX LIONEL</t>
  </si>
  <si>
    <t>P127918158929U</t>
  </si>
  <si>
    <t>MBIAH NGONO EPSE MONEYE</t>
  </si>
  <si>
    <t>CATHY MARIE NOELLE</t>
  </si>
  <si>
    <t>P107212337519U</t>
  </si>
  <si>
    <t>P099517615978H</t>
  </si>
  <si>
    <t>CHERIF MAHAMAT</t>
  </si>
  <si>
    <t>P012800579366X</t>
  </si>
  <si>
    <t>LONDI DAVID</t>
  </si>
  <si>
    <t>"ETS LONDI"</t>
  </si>
  <si>
    <t>P019017640443W</t>
  </si>
  <si>
    <t>DONFACK DOMGMO</t>
  </si>
  <si>
    <t>JOLENE DOREE</t>
  </si>
  <si>
    <t>P118717998330N</t>
  </si>
  <si>
    <t>P127316307878X</t>
  </si>
  <si>
    <t>OBASI JOHN BOSCO</t>
  </si>
  <si>
    <t>P019715118236Z</t>
  </si>
  <si>
    <t>SOKOUDJOU MOUAFO</t>
  </si>
  <si>
    <t>RITA INES GWLADYS</t>
  </si>
  <si>
    <t>P019112733004D</t>
  </si>
  <si>
    <t>NOLOUO MATA'A</t>
  </si>
  <si>
    <t>EMMAS BRICE</t>
  </si>
  <si>
    <t>P029418061497G</t>
  </si>
  <si>
    <t>P089517913684L</t>
  </si>
  <si>
    <t>COMFORT BUME</t>
  </si>
  <si>
    <t>VENTE EN DÉTAIL DES CHAUSSURES</t>
  </si>
  <si>
    <t>P098116007494E</t>
  </si>
  <si>
    <t>P017317883449S</t>
  </si>
  <si>
    <t>TADJUIDJE KENMEGNE</t>
  </si>
  <si>
    <t>M012317804348S</t>
  </si>
  <si>
    <t>MONT DES PRINCES SARL</t>
  </si>
  <si>
    <t>(M.P.H)</t>
  </si>
  <si>
    <t>VENTE PTIT MATERIEL</t>
  </si>
  <si>
    <t>P097500544341E</t>
  </si>
  <si>
    <t>SANDIO TCHINDA FOSTAIN</t>
  </si>
  <si>
    <t>ETS SANDIO TCHINDA FOSTAIN</t>
  </si>
  <si>
    <t>P128712656770W</t>
  </si>
  <si>
    <t>MBAIKOLO JOSUE</t>
  </si>
  <si>
    <t>P068012402836T</t>
  </si>
  <si>
    <t>KEMGANG FRANCIS MARVINKEM</t>
  </si>
  <si>
    <t>KEMGANG FRANCIS MARVIN</t>
  </si>
  <si>
    <t>M022116041711X</t>
  </si>
  <si>
    <t>BABONELIS SARL</t>
  </si>
  <si>
    <t>BABS SARL</t>
  </si>
  <si>
    <t>LA COLLECTE ET LA TRANSFORMATION DES PRODUITS AGRICOLES</t>
  </si>
  <si>
    <t>P129718050165K</t>
  </si>
  <si>
    <t>P039115649017N</t>
  </si>
  <si>
    <t>P079016288422R</t>
  </si>
  <si>
    <t>ABDOUL RACHIDOU</t>
  </si>
  <si>
    <t>P122017072990L</t>
  </si>
  <si>
    <t>TITAMAREH HENRY 651355997</t>
  </si>
  <si>
    <t>M122417450616K</t>
  </si>
  <si>
    <t>ACEMERCHANT GROUP SARL</t>
  </si>
  <si>
    <t>M061617259632M</t>
  </si>
  <si>
    <t>EP ANNEXE AKON GII-A</t>
  </si>
  <si>
    <t>P068618465567A</t>
  </si>
  <si>
    <t>NGUEND EPSE HANDY HONBA MADELEINE CHRISLENE</t>
  </si>
  <si>
    <t>(MADY H COIFFURE)</t>
  </si>
  <si>
    <t>M012216903554B</t>
  </si>
  <si>
    <t>BAYTOUL-MAL ORGANIZATION SARL</t>
  </si>
  <si>
    <t>EXPLOITATION ET COMMERCIALISATION DE LA POUZZOLANE-PRESTATIONS DE SERVICES BTP-COMMERCE GENERAL</t>
  </si>
  <si>
    <t>M011912752569W</t>
  </si>
  <si>
    <t>GLOBAL SERVICES CHALLENGE SARL</t>
  </si>
  <si>
    <t>M012517784118F</t>
  </si>
  <si>
    <t>ASSOCIATION DES JEUNES DYNAMIQUES DE NEWBELL NGANGUE</t>
  </si>
  <si>
    <t>AJSD</t>
  </si>
  <si>
    <t>P018016623824H</t>
  </si>
  <si>
    <t>FOALENG KAMDEM</t>
  </si>
  <si>
    <t>SORELLE FIFI</t>
  </si>
  <si>
    <t>P048916168945T</t>
  </si>
  <si>
    <t>YANNICK BERTRAND</t>
  </si>
  <si>
    <t>P096800192557K</t>
  </si>
  <si>
    <t>CELESTINE ANETOH</t>
  </si>
  <si>
    <t>GUERISSEUR TRADITIONNEL</t>
  </si>
  <si>
    <t>P016812583022J</t>
  </si>
  <si>
    <t>SEVDA MAYA</t>
  </si>
  <si>
    <t>P109316859566W</t>
  </si>
  <si>
    <t>AKWAKO LORE</t>
  </si>
  <si>
    <t>P112117559009Z</t>
  </si>
  <si>
    <t>CAMTEU</t>
  </si>
  <si>
    <t>P087617635003C</t>
  </si>
  <si>
    <t>MBOM NGUE.</t>
  </si>
  <si>
    <t>PAUL OSCAR.</t>
  </si>
  <si>
    <t>P049116633786R</t>
  </si>
  <si>
    <t>P065700195777F</t>
  </si>
  <si>
    <t>MAWO MAWO FRANÇOIS</t>
  </si>
  <si>
    <t>M092417095082H</t>
  </si>
  <si>
    <t>BRIGHT PERFORMANCE SOLUTIONS SARL</t>
  </si>
  <si>
    <t>BP SOLUTIONS SARL</t>
  </si>
  <si>
    <t>P118417855001Z</t>
  </si>
  <si>
    <t>MAGUIETSE</t>
  </si>
  <si>
    <t>P068417715374K</t>
  </si>
  <si>
    <t>NGADJOU  PATRICIA  DANIELLE</t>
  </si>
  <si>
    <t>P107700484392D</t>
  </si>
  <si>
    <t>P099417300716G</t>
  </si>
  <si>
    <t>P109318187106Z</t>
  </si>
  <si>
    <t>GACHOUAC BASTIEN</t>
  </si>
  <si>
    <t>P014117825628T</t>
  </si>
  <si>
    <t>TIAKO epse KATCHA</t>
  </si>
  <si>
    <t>P028617181529C</t>
  </si>
  <si>
    <t>P038516608329P</t>
  </si>
  <si>
    <t>BOMBANDZIE</t>
  </si>
  <si>
    <t>M022517548648E</t>
  </si>
  <si>
    <t>MONT DELTA ( MONT DELTA) SARL</t>
  </si>
  <si>
    <t>P016616422466H</t>
  </si>
  <si>
    <t>P128517278940Y</t>
  </si>
  <si>
    <t>P037000547270S</t>
  </si>
  <si>
    <t>SIMO NZUKOU EPSEE HOMSI</t>
  </si>
  <si>
    <t>IRENE RACHEL</t>
  </si>
  <si>
    <t>P037217984871U</t>
  </si>
  <si>
    <t>P059817972919L</t>
  </si>
  <si>
    <t>Fouapon</t>
  </si>
  <si>
    <t>Mouncharou mahamadou</t>
  </si>
  <si>
    <t>P018412407650D</t>
  </si>
  <si>
    <t>OUSMANOU HASSAN</t>
  </si>
  <si>
    <t>ETS OUSMANOU HASSAN</t>
  </si>
  <si>
    <t>P128718015749K</t>
  </si>
  <si>
    <t>P018513912790R</t>
  </si>
  <si>
    <t>AUGUSTINE CHRISTEL</t>
  </si>
  <si>
    <t>P118216579642A</t>
  </si>
  <si>
    <t>NKONGHO FRIDA EGBEYAH</t>
  </si>
  <si>
    <t>PROMOUVOIR LES VALEURS OLYMPIQUES</t>
  </si>
  <si>
    <t>M021812691964F</t>
  </si>
  <si>
    <t>COMITE NAT.OLYMPIQUE &amp; SPORTIF CAMER</t>
  </si>
  <si>
    <t>CNOSC</t>
  </si>
  <si>
    <t>M012618326338K</t>
  </si>
  <si>
    <t>GLOBAL CLEAN SARL</t>
  </si>
  <si>
    <t>P066512550307W</t>
  </si>
  <si>
    <t>KUITLAK FRANCIS JUMNTAN</t>
  </si>
  <si>
    <t>P119012414804P</t>
  </si>
  <si>
    <t>KITOUPE MOHAMED ZENJEBI MPEMPEME</t>
  </si>
  <si>
    <t>P038716673869T</t>
  </si>
  <si>
    <t>PAULE ODILE ELISABETH</t>
  </si>
  <si>
    <t>P089717833411K</t>
  </si>
  <si>
    <t>NGNINTEDEM  ATSO</t>
  </si>
  <si>
    <t>P099917575238L</t>
  </si>
  <si>
    <t>JOËL WILFRED</t>
  </si>
  <si>
    <t>P107916670607W</t>
  </si>
  <si>
    <t>NTSEGUI TCHOUEGHO</t>
  </si>
  <si>
    <t>P030018262560A</t>
  </si>
  <si>
    <t>DIFFO SIGNING</t>
  </si>
  <si>
    <t>FREDY JUNIOR</t>
  </si>
  <si>
    <t>M102217656717G</t>
  </si>
  <si>
    <t>MALICK SERVICES SARL</t>
  </si>
  <si>
    <t>P100116616847Z</t>
  </si>
  <si>
    <t>AWE HEINWA THEODORE</t>
  </si>
  <si>
    <t>P019516794437G</t>
  </si>
  <si>
    <t>P039817594627D</t>
  </si>
  <si>
    <t>MEZOLIE MOUSSA</t>
  </si>
  <si>
    <t>URSILE SIPORA</t>
  </si>
  <si>
    <t>P058716613569A</t>
  </si>
  <si>
    <t>SALAMINE JUDICAËL</t>
  </si>
  <si>
    <t>P035914368188R</t>
  </si>
  <si>
    <t>ABA MBALLA</t>
  </si>
  <si>
    <t>P050917962893U</t>
  </si>
  <si>
    <t>P067012439335C</t>
  </si>
  <si>
    <t>MAMINEPPI SIDONIE</t>
  </si>
  <si>
    <t>P078814380451J</t>
  </si>
  <si>
    <t>BETOMBO TABITA</t>
  </si>
  <si>
    <t>M082417040607N</t>
  </si>
  <si>
    <t>SUCCESSION FOTSO JEAN GUSTAVE</t>
  </si>
  <si>
    <t>M072518173120A</t>
  </si>
  <si>
    <t>ASSOCIATION SPORTIVE VETERANS MOUVEMENT DES BÂTISSEURS</t>
  </si>
  <si>
    <t>AS VETERANS MBA</t>
  </si>
  <si>
    <t>P017712487933Z</t>
  </si>
  <si>
    <t>ISSA ABAKARETS</t>
  </si>
  <si>
    <t>ETS ISSA ABAKAR</t>
  </si>
  <si>
    <t>P037600488190S</t>
  </si>
  <si>
    <t>TCHASSEUM FEZE GUY TIMOTHEE</t>
  </si>
  <si>
    <t>P018414634093U</t>
  </si>
  <si>
    <t>DJAMEN TANDJA</t>
  </si>
  <si>
    <t>P076516605161G</t>
  </si>
  <si>
    <t>VENTE DE VOITURES/PRESTATIONS DE SERVICES</t>
  </si>
  <si>
    <t>P117117320468T</t>
  </si>
  <si>
    <t>LEUNGUE NANA</t>
  </si>
  <si>
    <t>GILLES DIDIER</t>
  </si>
  <si>
    <t>P028516677668Y</t>
  </si>
  <si>
    <t>P027717289247T</t>
  </si>
  <si>
    <t>DJUIKOM SADO EPOUSE POUCHE</t>
  </si>
  <si>
    <t>M089317244332H</t>
  </si>
  <si>
    <t>CS LA BIENVEILLANCE DE FOMETA</t>
  </si>
  <si>
    <t>P019518338611G</t>
  </si>
  <si>
    <t>CHUI PETRA KIENYIY ( ETS PIVOTRA)</t>
  </si>
  <si>
    <t>P026114866129K</t>
  </si>
  <si>
    <t>DJOURNEBE RENE</t>
  </si>
  <si>
    <t>ETS DJOURNEBE &amp; FILS</t>
  </si>
  <si>
    <t>P068817815617D</t>
  </si>
  <si>
    <t>WOESSI</t>
  </si>
  <si>
    <t>P108612649648H</t>
  </si>
  <si>
    <t>MICHELINE FRANCE</t>
  </si>
  <si>
    <t>P067417456200U</t>
  </si>
  <si>
    <t>VENTES SACS ET CHAUSSURES</t>
  </si>
  <si>
    <t>P128616183305U</t>
  </si>
  <si>
    <t>CHIKETSOUONMOUN</t>
  </si>
  <si>
    <t>P120418179596F</t>
  </si>
  <si>
    <t>NGAYINA</t>
  </si>
  <si>
    <t>P028917531419Z</t>
  </si>
  <si>
    <t>NZOMENI NGANDJUI IRMEL CARLIN</t>
  </si>
  <si>
    <t>M101712653741Q</t>
  </si>
  <si>
    <t>SOCIETE EXPERT MECANIQUE SARL</t>
  </si>
  <si>
    <t>SOCIETE E.M SARL</t>
  </si>
  <si>
    <t>P019016314621H</t>
  </si>
  <si>
    <t>TAMAFO FOFOU</t>
  </si>
  <si>
    <t>P078518458864M</t>
  </si>
  <si>
    <t>MARTHE BIENVENUE (ETS MOUAGANG ET FILS)</t>
  </si>
  <si>
    <t>P069712722805G</t>
  </si>
  <si>
    <t>ANONKI DIFFOUO</t>
  </si>
  <si>
    <t>ANGE RISTON</t>
  </si>
  <si>
    <t>P127218171952X</t>
  </si>
  <si>
    <t>DOTE WITTEY PATRICK</t>
  </si>
  <si>
    <t>M122316320066F</t>
  </si>
  <si>
    <t>SOCIETE DE SERVICES ET D'ENTRETIENS SARL</t>
  </si>
  <si>
    <t>P058217463239J</t>
  </si>
  <si>
    <t>ACHILLE MERLIN</t>
  </si>
  <si>
    <t>P067416669506F</t>
  </si>
  <si>
    <t>SPTP SARL</t>
  </si>
  <si>
    <t>(SOCIETE DE PRESTATION DE SERVICES ET TRAVAUX PUBLICS)</t>
  </si>
  <si>
    <t>P037016751550E</t>
  </si>
  <si>
    <t>UGWU RICHARD CHUKWOMA</t>
  </si>
  <si>
    <t>ETS GODS WILL AUTO'S</t>
  </si>
  <si>
    <t>M052316396747Q</t>
  </si>
  <si>
    <t>GROUPE SCOLAIRE BILINGUE LES CELESTES DE NYOM</t>
  </si>
  <si>
    <t>GSB LES CELESTES</t>
  </si>
  <si>
    <t>P028117402878B</t>
  </si>
  <si>
    <t>BOUESSONG</t>
  </si>
  <si>
    <t>M012115428356P</t>
  </si>
  <si>
    <t>SOCIETE CIVILE IMMOBILIERE KAFO</t>
  </si>
  <si>
    <t>SCI KAFO</t>
  </si>
  <si>
    <t>P127117754289F</t>
  </si>
  <si>
    <t>P118717962684E</t>
  </si>
  <si>
    <t>ASSIMKE</t>
  </si>
  <si>
    <t>P087417749953K</t>
  </si>
  <si>
    <t>MBANGO NGUEA EPSE MAKWAM</t>
  </si>
  <si>
    <t>P105116679888X</t>
  </si>
  <si>
    <t>TAYUO</t>
  </si>
  <si>
    <t>AMEDE OLIVIER</t>
  </si>
  <si>
    <t>EAUX ET FORET</t>
  </si>
  <si>
    <t>P087314439458U</t>
  </si>
  <si>
    <t>PASCAL BLAISE AIME</t>
  </si>
  <si>
    <t>P127117797181L</t>
  </si>
  <si>
    <t>TAKOUNDJOU KAMCHE BERLINE EPSE NGASSAM</t>
  </si>
  <si>
    <t>P038314223740D</t>
  </si>
  <si>
    <t>P015817486777U</t>
  </si>
  <si>
    <t>TAMGHONG</t>
  </si>
  <si>
    <t>P097612413008Y</t>
  </si>
  <si>
    <t>DJAMI BRIGITTE EPSE MBIAKOP</t>
  </si>
  <si>
    <t>P097216405111H</t>
  </si>
  <si>
    <t>GHAPGOU</t>
  </si>
  <si>
    <t>P068400568572W</t>
  </si>
  <si>
    <t>P036917686388P</t>
  </si>
  <si>
    <t>P018317485509H</t>
  </si>
  <si>
    <t>P058612435764A</t>
  </si>
  <si>
    <t>NGON MIMBANG MANGA Agathe</t>
  </si>
  <si>
    <t>M062416856119N</t>
  </si>
  <si>
    <t>MAC SYSTEME SARL</t>
  </si>
  <si>
    <t>MAC S SARL</t>
  </si>
  <si>
    <t>MISS VOYAGE</t>
  </si>
  <si>
    <t>P117916396044C</t>
  </si>
  <si>
    <t>MELANGA ONANA</t>
  </si>
  <si>
    <t>P097915121073Q</t>
  </si>
  <si>
    <t>MAWAMBA KAZEU EPSE DJOUBOU</t>
  </si>
  <si>
    <t>DESIREE CLARANCE</t>
  </si>
  <si>
    <t>P078012620532L</t>
  </si>
  <si>
    <t>LENGOUE WAKO</t>
  </si>
  <si>
    <t>P017616633578C</t>
  </si>
  <si>
    <t>M030218201165H</t>
  </si>
  <si>
    <t>ASSOCIATION JEUNESSE DE BONANTONE</t>
  </si>
  <si>
    <t>P026415653575C</t>
  </si>
  <si>
    <t>MATCHOUON</t>
  </si>
  <si>
    <t>P018117611878C</t>
  </si>
  <si>
    <t>THÉRÈSE MIREILLE</t>
  </si>
  <si>
    <t>P059417765607S</t>
  </si>
  <si>
    <t>EBUI  MARBEL  NDUM</t>
  </si>
  <si>
    <t>P059012402668Z</t>
  </si>
  <si>
    <t>ADEBAI ETSA MARCELIN</t>
  </si>
  <si>
    <t>P059517272756P</t>
  </si>
  <si>
    <t>CHE PETER NDONG</t>
  </si>
  <si>
    <t>P066817228749P</t>
  </si>
  <si>
    <t>BAMA DAVID MANI</t>
  </si>
  <si>
    <t>P079217241385L</t>
  </si>
  <si>
    <t>DAURICE NIQUAISE</t>
  </si>
  <si>
    <t>ELECTRICAL ENGINEERING</t>
  </si>
  <si>
    <t>P029316988537M</t>
  </si>
  <si>
    <t>P058517732077G</t>
  </si>
  <si>
    <t>M079817256692H</t>
  </si>
  <si>
    <t>EP TOTCHAP</t>
  </si>
  <si>
    <t>TOTCHAP</t>
  </si>
  <si>
    <t>P067517087575W</t>
  </si>
  <si>
    <t>MARTIN NEBA</t>
  </si>
  <si>
    <t>P118712350559B</t>
  </si>
  <si>
    <t>TOFOULO  ALLADJI ERIC</t>
  </si>
  <si>
    <t>P108016334668Y</t>
  </si>
  <si>
    <t>TABI JENEVIE AKO</t>
  </si>
  <si>
    <t>M042116043335X</t>
  </si>
  <si>
    <t>SUCCESSION EKEN JEAN</t>
  </si>
  <si>
    <t>DÉDOUANEMENT VEHICULE</t>
  </si>
  <si>
    <t>P127412601686T</t>
  </si>
  <si>
    <t>NDIBA NGUIMBUS</t>
  </si>
  <si>
    <t>P019416996742U</t>
  </si>
  <si>
    <t>P088018310084B</t>
  </si>
  <si>
    <t>ADEBALENTSA AYANGMA</t>
  </si>
  <si>
    <t>P059318427310D</t>
  </si>
  <si>
    <t>P098312444266J</t>
  </si>
  <si>
    <t>MONI NDOBO LOUISE</t>
  </si>
  <si>
    <t>ETS MONDOL</t>
  </si>
  <si>
    <t>P078916344955N</t>
  </si>
  <si>
    <t>MDEYHLI HASSAN MOHAMAD</t>
  </si>
  <si>
    <t>P017416835056F</t>
  </si>
  <si>
    <t>TEKEUM HIDE</t>
  </si>
  <si>
    <t>M012517478150G</t>
  </si>
  <si>
    <t>GREAT TRADING AND SERVICES SARL</t>
  </si>
  <si>
    <t>M121300048294L</t>
  </si>
  <si>
    <t>STE COMPLEXE LA KORRA</t>
  </si>
  <si>
    <t>LA KORRA SARL</t>
  </si>
  <si>
    <t>P095100080020W</t>
  </si>
  <si>
    <t>TIOBOU EP NZONKEM</t>
  </si>
  <si>
    <t>ETS BOULANGERIE DU LITTORAL</t>
  </si>
  <si>
    <t>P109417744893D</t>
  </si>
  <si>
    <t>M042217622783W</t>
  </si>
  <si>
    <t>SOCIETE L'AFRICAINE DE GRUMES</t>
  </si>
  <si>
    <t>AFRIGRUM SARL</t>
  </si>
  <si>
    <t>P059012622198D</t>
  </si>
  <si>
    <t>DAPOU PEGA</t>
  </si>
  <si>
    <t>M080917236875Z</t>
  </si>
  <si>
    <t>EP GONKORA-BARRIERE</t>
  </si>
  <si>
    <t>P039113903731U</t>
  </si>
  <si>
    <t>DADA PETEL</t>
  </si>
  <si>
    <t>EMPLOYE AGENCE DE DEVELOPPEMENT ECONOMIQUE ET SOCALE</t>
  </si>
  <si>
    <t>P066317738036F</t>
  </si>
  <si>
    <t>P019417708274R</t>
  </si>
  <si>
    <t>Tebi</t>
  </si>
  <si>
    <t>Syvanus tifu</t>
  </si>
  <si>
    <t>P099216242976B</t>
  </si>
  <si>
    <t>LADJOU DEMANOU</t>
  </si>
  <si>
    <t>MIGUIEL</t>
  </si>
  <si>
    <t>P048417819504E</t>
  </si>
  <si>
    <t>MAL HAMANE</t>
  </si>
  <si>
    <t>P067818596921T</t>
  </si>
  <si>
    <t>OKONKWO AMBROISE EKENEDILICHUKWU</t>
  </si>
  <si>
    <t>P058316242941M</t>
  </si>
  <si>
    <t>BEINYI</t>
  </si>
  <si>
    <t>P019617016209P</t>
  </si>
  <si>
    <t>MBIANDA YONGANG</t>
  </si>
  <si>
    <t>YVETTE CARMELLE</t>
  </si>
  <si>
    <t>P046600047993N</t>
  </si>
  <si>
    <t>ETS NJONDA EBENEZER</t>
  </si>
  <si>
    <t>P106400083773E</t>
  </si>
  <si>
    <t>ABDOULAZIZI</t>
  </si>
  <si>
    <t>P019217116263K</t>
  </si>
  <si>
    <t>P116518536416F</t>
  </si>
  <si>
    <t>P046617738972A</t>
  </si>
  <si>
    <t>ALHOUSSEYNOU</t>
  </si>
  <si>
    <t>P117117676147G</t>
  </si>
  <si>
    <t>MANWA SIMEU</t>
  </si>
  <si>
    <t>TECHN ANALYS MEDICAL</t>
  </si>
  <si>
    <t>P028717637909K</t>
  </si>
  <si>
    <t>TCHANA FEUMI ÉPOUSE ZANG</t>
  </si>
  <si>
    <t>M012216966450D</t>
  </si>
  <si>
    <t>SOCIETE DE TRANSPORT-DJAMARE-TRANSIT-COMMERCE-SARL</t>
  </si>
  <si>
    <t>DJAMTRANSIT SARL</t>
  </si>
  <si>
    <t>M081913967321Q</t>
  </si>
  <si>
    <t>ESPERENZA DESIGN SARL</t>
  </si>
  <si>
    <t>P108618001250R</t>
  </si>
  <si>
    <t>Tanaw</t>
  </si>
  <si>
    <t>Martha arah</t>
  </si>
  <si>
    <t>P108512423310H</t>
  </si>
  <si>
    <t>P036515678560L</t>
  </si>
  <si>
    <t>NJOHKU TCHUSIK</t>
  </si>
  <si>
    <t>P049216885786H</t>
  </si>
  <si>
    <t>SAMUEL MBABA</t>
  </si>
  <si>
    <t>P119915082194S</t>
  </si>
  <si>
    <t>IVOR TEM</t>
  </si>
  <si>
    <t>P087717826169A</t>
  </si>
  <si>
    <t>P019417698154M</t>
  </si>
  <si>
    <t>NGOUANA TANTSI</t>
  </si>
  <si>
    <t>KELLIENE GAELLE</t>
  </si>
  <si>
    <t>P049517236118Z</t>
  </si>
  <si>
    <t>NSOYIKA</t>
  </si>
  <si>
    <t>MARINETTE LIMNYUY</t>
  </si>
  <si>
    <t>P099616633467G</t>
  </si>
  <si>
    <t>MEKOA EBOGO</t>
  </si>
  <si>
    <t>MIREILLE GENEVIÈVE</t>
  </si>
  <si>
    <t>P088717935353G</t>
  </si>
  <si>
    <t>WANG LAWNA</t>
  </si>
  <si>
    <t>P019018067026D</t>
  </si>
  <si>
    <t>NJIMBEN</t>
  </si>
  <si>
    <t>CHARLINE LUM</t>
  </si>
  <si>
    <t>P088917470906S</t>
  </si>
  <si>
    <t>TSIGAING TCHUENKAM</t>
  </si>
  <si>
    <t>P018916966605L</t>
  </si>
  <si>
    <t>MAATEM</t>
  </si>
  <si>
    <t>P067812521447J</t>
  </si>
  <si>
    <t>NGANTCHI FOLEFACK GUYLENE</t>
  </si>
  <si>
    <t>GARAGISTE, PRESTATION DE SERVICES</t>
  </si>
  <si>
    <t>P127716255552P</t>
  </si>
  <si>
    <t>SOUAIBOU YADJI HAMAN</t>
  </si>
  <si>
    <t>ETS YADJI FILS</t>
  </si>
  <si>
    <t>P122016204202Y</t>
  </si>
  <si>
    <t>JONES ACHIRI</t>
  </si>
  <si>
    <t>P076800549200W</t>
  </si>
  <si>
    <t>BOBIYOMO ETOGA</t>
  </si>
  <si>
    <t>P049416783008U</t>
  </si>
  <si>
    <t>GLADWYS</t>
  </si>
  <si>
    <t>P098912636017P</t>
  </si>
  <si>
    <t>MOUKOKO NGALE LOUISE MADELEINEMOUK</t>
  </si>
  <si>
    <t>MOUKOKO NGALE LOUISE MADELEINE</t>
  </si>
  <si>
    <t>P018517459764M</t>
  </si>
  <si>
    <t>P018117845188B</t>
  </si>
  <si>
    <t>VICTOR NENDAH</t>
  </si>
  <si>
    <t>NENDAH</t>
  </si>
  <si>
    <t>P098017675073U</t>
  </si>
  <si>
    <t>COMMANDANT DE DOUANES</t>
  </si>
  <si>
    <t>P046116602281R</t>
  </si>
  <si>
    <t>KAMGAING MARCELE</t>
  </si>
  <si>
    <t>P107418530899N</t>
  </si>
  <si>
    <t>NOUKILETCHIESSI</t>
  </si>
  <si>
    <t>BERTRAND DUCLOS.</t>
  </si>
  <si>
    <t>P088518347962T</t>
  </si>
  <si>
    <t>AYUK JOHN EYONG</t>
  </si>
  <si>
    <t>P106112402323S</t>
  </si>
  <si>
    <t>NGUIMTSING ELISABETH</t>
  </si>
  <si>
    <t>VENTE PIECES DTACHEES</t>
  </si>
  <si>
    <t>P119212518220S</t>
  </si>
  <si>
    <t>P128316059267C</t>
  </si>
  <si>
    <t>BANYI AGBORMBENG THECLE</t>
  </si>
  <si>
    <t>P125718309132Y</t>
  </si>
  <si>
    <t>NDEMESSOMO NKONO</t>
  </si>
  <si>
    <t>P017500383189N</t>
  </si>
  <si>
    <t>MBAPPE EPSEE NDIGO</t>
  </si>
  <si>
    <t>P059216974286L</t>
  </si>
  <si>
    <t>M081916448596L</t>
  </si>
  <si>
    <t>ECOLE PRIVEE BILINGUE CATHOLIQUE SAINT JEAN BOSCO</t>
  </si>
  <si>
    <t>P122015544508M</t>
  </si>
  <si>
    <t>SIBAFO NOUBISSI HENRIETTE</t>
  </si>
  <si>
    <t>M062116312285S</t>
  </si>
  <si>
    <t>AFRICAN COMMODITIES TRADING GROUP</t>
  </si>
  <si>
    <t>AFCOT</t>
  </si>
  <si>
    <t>P058617906248N</t>
  </si>
  <si>
    <t>SRABANAI MADELEINE</t>
  </si>
  <si>
    <t>ETS WIYA</t>
  </si>
  <si>
    <t>P069217804255H</t>
  </si>
  <si>
    <t>IKECHUKWU AUGUSTINE</t>
  </si>
  <si>
    <t>P018416624829N</t>
  </si>
  <si>
    <t>P059317846745M</t>
  </si>
  <si>
    <t>MIMCHE AICHETOU</t>
  </si>
  <si>
    <t>P030017419792M</t>
  </si>
  <si>
    <t>CHIMNJO</t>
  </si>
  <si>
    <t>PATRICK MBUKBUIN (ETS ALUCRATF)</t>
  </si>
  <si>
    <t>P046414439990X</t>
  </si>
  <si>
    <t>NDJOCK NGOUNDA</t>
  </si>
  <si>
    <t>P109917646238E</t>
  </si>
  <si>
    <t>DJOMAKO MIRIANE</t>
  </si>
  <si>
    <t>P118918009058G</t>
  </si>
  <si>
    <t>AMANDJOU</t>
  </si>
  <si>
    <t>AMELIE IRENE</t>
  </si>
  <si>
    <t>P076816811244G</t>
  </si>
  <si>
    <t>MAGANG CHARLOTTE</t>
  </si>
  <si>
    <t>P088316299954A</t>
  </si>
  <si>
    <t>NGAYI HARRISON NFOR.</t>
  </si>
  <si>
    <t>P038800493797T</t>
  </si>
  <si>
    <t>DZESSE TCHINDA JOSIANE</t>
  </si>
  <si>
    <t>P099717753933R</t>
  </si>
  <si>
    <t>CYNTIA LIMNYUY</t>
  </si>
  <si>
    <t>P098218508955D</t>
  </si>
  <si>
    <t>ALAIN GAUTIER</t>
  </si>
  <si>
    <t>P019518356628Q</t>
  </si>
  <si>
    <t>P027817380894H</t>
  </si>
  <si>
    <t>NDONGO ESSOMBE</t>
  </si>
  <si>
    <t>M122015263799D</t>
  </si>
  <si>
    <t>AGENCE LEACOM CAMEROUN</t>
  </si>
  <si>
    <t>P037300223325A</t>
  </si>
  <si>
    <t>NDONYI</t>
  </si>
  <si>
    <t>STEPHEN MUNA</t>
  </si>
  <si>
    <t>FRIPPERIES</t>
  </si>
  <si>
    <t>P015716296985J</t>
  </si>
  <si>
    <t>JOUNGOUET</t>
  </si>
  <si>
    <t>P109416674317H</t>
  </si>
  <si>
    <t>UM JEAN STEPHANIE</t>
  </si>
  <si>
    <t>(ETS US BEAUTY AND SERVICES)</t>
  </si>
  <si>
    <t>P038717195154W</t>
  </si>
  <si>
    <t>POLA MABOU EPSE TADJUIDJE</t>
  </si>
  <si>
    <t>ROLANDE (CABINET DE SOINS)</t>
  </si>
  <si>
    <t>M042217225414U</t>
  </si>
  <si>
    <t>KENDRIL SARL</t>
  </si>
  <si>
    <t>P090018052794N</t>
  </si>
  <si>
    <t>P127217643586G</t>
  </si>
  <si>
    <t>WOIMGE</t>
  </si>
  <si>
    <t>P067516605224F</t>
  </si>
  <si>
    <t>ELOUNDOU OSSOU</t>
  </si>
  <si>
    <t>ALBERT DESIRE</t>
  </si>
  <si>
    <t>M120816290286U</t>
  </si>
  <si>
    <t>P088917819463L</t>
  </si>
  <si>
    <t>P068000476836T</t>
  </si>
  <si>
    <t>TCHAHGOUA JOMOU ESTHER</t>
  </si>
  <si>
    <t>P048512699010S</t>
  </si>
  <si>
    <t>ADAMOU NZE</t>
  </si>
  <si>
    <t>P097400266553U</t>
  </si>
  <si>
    <t>DENIS NFORMI</t>
  </si>
  <si>
    <t>P017512413136D</t>
  </si>
  <si>
    <t>MAHAMAT ABAGANAMAMAH</t>
  </si>
  <si>
    <t>MAHAMAT ABAGANAMA</t>
  </si>
  <si>
    <t>P089317993569G</t>
  </si>
  <si>
    <t>P048412634649T</t>
  </si>
  <si>
    <t>NGO NKOT MARIE ROSE</t>
  </si>
  <si>
    <t>ETS DIVINE SUPPLY</t>
  </si>
  <si>
    <t>P122017617758A</t>
  </si>
  <si>
    <t>FOTSO JEAN BAPTISTE INOCENT</t>
  </si>
  <si>
    <t>P127918253270D</t>
  </si>
  <si>
    <t>P038417592928B</t>
  </si>
  <si>
    <t>ÉMILIENNE CHARLIE</t>
  </si>
  <si>
    <t>P037500512271G</t>
  </si>
  <si>
    <t>ECHAI GALIUS AMIKA</t>
  </si>
  <si>
    <t>M102417154499C</t>
  </si>
  <si>
    <t>SOCIETE EDENASS SARL</t>
  </si>
  <si>
    <t>PRESTATIONS DE SERVICES, BTP, COMMERCE GÉNÉRAL, AGRICULTURE, ÉLEVAGE, IMPORT-EXPORT</t>
  </si>
  <si>
    <t>P018917162477S</t>
  </si>
  <si>
    <t>P038718257085F</t>
  </si>
  <si>
    <t>HUGUETTE FANNY ( ETS MILIME BOUTIQUE)</t>
  </si>
  <si>
    <t>M082517982570P</t>
  </si>
  <si>
    <t>HABIBA TRAVEL AGENCY SARL</t>
  </si>
  <si>
    <t>HTA SARL</t>
  </si>
  <si>
    <t>P018918143617S</t>
  </si>
  <si>
    <t>CHAMELINE LAURE</t>
  </si>
  <si>
    <t>M129900009918R</t>
  </si>
  <si>
    <t>CAPITOL HOTEL SARL</t>
  </si>
  <si>
    <t>P038417893236Z</t>
  </si>
  <si>
    <t>DJOUGUE MEZATSON JUSTIN PATRIC</t>
  </si>
  <si>
    <t>(ETS ROY SERVICES)</t>
  </si>
  <si>
    <t>M082316019490R</t>
  </si>
  <si>
    <t>SZF SARL</t>
  </si>
  <si>
    <t>P029917726165X</t>
  </si>
  <si>
    <t>TOUKO DJOMKAM SONYA CARELLE</t>
  </si>
  <si>
    <t>P037317507012R</t>
  </si>
  <si>
    <t>NJOUNGA</t>
  </si>
  <si>
    <t>P056917658736D</t>
  </si>
  <si>
    <t>ANDOUM EPSE NKE</t>
  </si>
  <si>
    <t>M041612516952A</t>
  </si>
  <si>
    <t>EXPRESS GLOBAL SERVICES S.A</t>
  </si>
  <si>
    <t>P049018086635C</t>
  </si>
  <si>
    <t>CHRISTELLE (ETS CM CONSULTING)</t>
  </si>
  <si>
    <t>P057212756036T</t>
  </si>
  <si>
    <t>TCHANMADEU JEAN CHRISTOPHE</t>
  </si>
  <si>
    <t>P049318023907X</t>
  </si>
  <si>
    <t>KENFACK NGOUNE</t>
  </si>
  <si>
    <t>M102117100637U</t>
  </si>
  <si>
    <t>AFRICA GOLDEN BANK S.A</t>
  </si>
  <si>
    <t>AGB S.A</t>
  </si>
  <si>
    <t>P016712566860F</t>
  </si>
  <si>
    <t>P039218479362S</t>
  </si>
  <si>
    <t>P128115183001Y</t>
  </si>
  <si>
    <t>DJUFFO TAMEYI</t>
  </si>
  <si>
    <t>P017216164075C</t>
  </si>
  <si>
    <t>VENTE BABOUCHES CHINOISES</t>
  </si>
  <si>
    <t>P108412492966K</t>
  </si>
  <si>
    <t>PANYERE BEVO BERTHIN</t>
  </si>
  <si>
    <t>ETS PANYERE BEVO BERTHIN</t>
  </si>
  <si>
    <t>M032118592235Y</t>
  </si>
  <si>
    <t>KHANDLE SARL</t>
  </si>
  <si>
    <t>P127717494152F</t>
  </si>
  <si>
    <t>TCHAPNGA ZEMESSONG</t>
  </si>
  <si>
    <t>RODRGUE</t>
  </si>
  <si>
    <t>P057800579290P</t>
  </si>
  <si>
    <t>TALLA TENE</t>
  </si>
  <si>
    <t>M121618193925D</t>
  </si>
  <si>
    <t>INSTITUTE OF PROFESSIONAL STUDIES</t>
  </si>
  <si>
    <t>P039717658208G</t>
  </si>
  <si>
    <t>MFONSOP MBEGNOU</t>
  </si>
  <si>
    <t>M052116916671A</t>
  </si>
  <si>
    <t>GIC KAOUTAL DES PRODUCTEURS DE MAÏS DE AMCHIDÉ</t>
  </si>
  <si>
    <t>M042416916214K</t>
  </si>
  <si>
    <t>ETS GEOTECH</t>
  </si>
  <si>
    <t>M051117155731Z</t>
  </si>
  <si>
    <t>NDU GOD'S GRACE FARMING COMMON INITIATIVE GROUP</t>
  </si>
  <si>
    <t>P017700263875M</t>
  </si>
  <si>
    <t>VENTE FRUITS ET LÉGUMES</t>
  </si>
  <si>
    <t>P078916107099Z</t>
  </si>
  <si>
    <t>MELI YOTTA SYLVANIE</t>
  </si>
  <si>
    <t>"LES FRUITS ET LÉGUMES DE SYLVANIE"</t>
  </si>
  <si>
    <t>P028112628581L</t>
  </si>
  <si>
    <t>POUTOUGNIGNI NJIKAM</t>
  </si>
  <si>
    <t>M102217683112X</t>
  </si>
  <si>
    <t>OFFICE REGIONALE DU TOURISME DE L'EST CAMEROUN</t>
  </si>
  <si>
    <t>ORTEC SARL</t>
  </si>
  <si>
    <t>TOURISME; OPERATION LICITES FAVORIASANT LE DEVELOPPEMENT DU TOURISME</t>
  </si>
  <si>
    <t>P028717949411D</t>
  </si>
  <si>
    <t>MBOBA NDJANA</t>
  </si>
  <si>
    <t>SERGE SATURNIN</t>
  </si>
  <si>
    <t>M102518136718Z</t>
  </si>
  <si>
    <t>M072517982118W</t>
  </si>
  <si>
    <t>GROUPE SCOLAIRE BILINGUE MARIE THERESE DE WARBA</t>
  </si>
  <si>
    <t>M051000031918A</t>
  </si>
  <si>
    <t>AFRIQ.DE REPRESENT.&amp; COM.</t>
  </si>
  <si>
    <t>ARCO SARL</t>
  </si>
  <si>
    <t>P079013409484H</t>
  </si>
  <si>
    <t>DJUTCHOKO CHUISSEU GUY MARTIAL</t>
  </si>
  <si>
    <t>M042416806869Q</t>
  </si>
  <si>
    <t>BLESSING NURSERY AND PRIMARY SCHOOL</t>
  </si>
  <si>
    <t>P078218192144A</t>
  </si>
  <si>
    <t>KULCHAROENSINCHOL MISS NUTCHANART</t>
  </si>
  <si>
    <t>P027712671631F</t>
  </si>
  <si>
    <t>KUENONG</t>
  </si>
  <si>
    <t>P098717150284T</t>
  </si>
  <si>
    <t>ATSAFACK DONFACK</t>
  </si>
  <si>
    <t>ANNIE JURADINE</t>
  </si>
  <si>
    <t>P108416702752D</t>
  </si>
  <si>
    <t>KEGNI..</t>
  </si>
  <si>
    <t>THERESE JOSIANE..</t>
  </si>
  <si>
    <t>P089018177992H</t>
  </si>
  <si>
    <t>MONAYONG NDJO'O</t>
  </si>
  <si>
    <t>DAVID BORIS (MB MULTISERVICES)</t>
  </si>
  <si>
    <t>P058417712734J</t>
  </si>
  <si>
    <t>M060716050296Z</t>
  </si>
  <si>
    <t>TINDER LLC</t>
  </si>
  <si>
    <t>P097415423940Q</t>
  </si>
  <si>
    <t>BOBOM</t>
  </si>
  <si>
    <t>P010018522215N</t>
  </si>
  <si>
    <t>FANKEM TCHASSEM ET CONSORTS</t>
  </si>
  <si>
    <t>P046912300673Y</t>
  </si>
  <si>
    <t>P068812631162Q</t>
  </si>
  <si>
    <t>FOPA FOUOPI JUSTIN DAGOBEL</t>
  </si>
  <si>
    <t>P049518041078D</t>
  </si>
  <si>
    <t>P039217298308K</t>
  </si>
  <si>
    <t>BONG KIYUNG EPSE FONYUY</t>
  </si>
  <si>
    <t>JOGIAME DZELAMONYUY</t>
  </si>
  <si>
    <t>P118218070873W</t>
  </si>
  <si>
    <t>ABOOH</t>
  </si>
  <si>
    <t>P047917063234L</t>
  </si>
  <si>
    <t>ESSIBEN MATEKE</t>
  </si>
  <si>
    <t>P017615605075F</t>
  </si>
  <si>
    <t>VARIOUS SERVICES/GENERAL TRADE</t>
  </si>
  <si>
    <t>P039716337645C</t>
  </si>
  <si>
    <t>MENGUE ANDING MANUELLA SANDRA</t>
  </si>
  <si>
    <t>GROUPE MENGUE &amp; FILS</t>
  </si>
  <si>
    <t>M062014549779T</t>
  </si>
  <si>
    <t>SCORPIO SARL</t>
  </si>
  <si>
    <t>MAINTENANCE INDUSTRIELLE( AUTOMATISME,MECANIQUE INDUSTRIELLE, SOUDURE INDUSTRIELLE, ÉLECTRICITÉ, ÉLECTRONIQUE), COMMERCE GENERAL (TRANSPORT, IMPORT-EXPORT), BTP</t>
  </si>
  <si>
    <t>P069617200323X</t>
  </si>
  <si>
    <t>VOILET KUM</t>
  </si>
  <si>
    <t>P098200452362N</t>
  </si>
  <si>
    <t>WANGBOU GUY ROGERBAN</t>
  </si>
  <si>
    <t>BANGOUA LALALA</t>
  </si>
  <si>
    <t>M121914596229C</t>
  </si>
  <si>
    <t>RESIDENCE HOTELIERE NZAKOU SARL</t>
  </si>
  <si>
    <t>RESIDENCE HOTELIERE NZAKOU</t>
  </si>
  <si>
    <t>ACHAT-VENTE-LOCATION DES IMMEUBLES- COSTRUCTION OU REFECTION DES IMMEUBLES-LOTISSEMENT ETC...</t>
  </si>
  <si>
    <t>P122015577782L</t>
  </si>
  <si>
    <t>FELINOU JEAN</t>
  </si>
  <si>
    <t>M092518129516B</t>
  </si>
  <si>
    <t>SAWA RICE INVEST SARL</t>
  </si>
  <si>
    <t>P015416727557A</t>
  </si>
  <si>
    <t>P048517713527J</t>
  </si>
  <si>
    <t>P117617471945W</t>
  </si>
  <si>
    <t>M011512260493K</t>
  </si>
  <si>
    <t>STE REM'S SARL</t>
  </si>
  <si>
    <t>P018217174797U</t>
  </si>
  <si>
    <t>YAYA BOULAMA</t>
  </si>
  <si>
    <t>P057815254431E</t>
  </si>
  <si>
    <t>NGOUONNO</t>
  </si>
  <si>
    <t>VENTE COQUILLES</t>
  </si>
  <si>
    <t>P019212421303A</t>
  </si>
  <si>
    <t>MADJIOLEMO MARELLE MELANIE</t>
  </si>
  <si>
    <t>P078416175165T</t>
  </si>
  <si>
    <t>P048616427771L</t>
  </si>
  <si>
    <t>FOFOU TATSI</t>
  </si>
  <si>
    <t>HERVE MARCEL</t>
  </si>
  <si>
    <t>P020018209995K</t>
  </si>
  <si>
    <t>AISHATU</t>
  </si>
  <si>
    <t>FANWI LANGWA</t>
  </si>
  <si>
    <t>P046718533451D</t>
  </si>
  <si>
    <t>P119216450458W</t>
  </si>
  <si>
    <t>YAMAGAÏ</t>
  </si>
  <si>
    <t>P058718093393S</t>
  </si>
  <si>
    <t>GUIYA</t>
  </si>
  <si>
    <t>MOUSSA BELOKO</t>
  </si>
  <si>
    <t>P099616866447D</t>
  </si>
  <si>
    <t>AMINA ADAMU.</t>
  </si>
  <si>
    <t>P049418359446D</t>
  </si>
  <si>
    <t>NGO LIPOT BAHA ANGE TECLAIRE</t>
  </si>
  <si>
    <t>( E.T.S  NLBAT )</t>
  </si>
  <si>
    <t>P057217002146P</t>
  </si>
  <si>
    <t>MUKETE SAMA</t>
  </si>
  <si>
    <t>VENDEUSE ALIMENTATION À LA</t>
  </si>
  <si>
    <t>P018118166874A</t>
  </si>
  <si>
    <t>NOUTOUNG GUIFO EPSE TAGNE</t>
  </si>
  <si>
    <t>P098412676440T</t>
  </si>
  <si>
    <t>P105616100918X</t>
  </si>
  <si>
    <t>P128815263840E</t>
  </si>
  <si>
    <t>CHARLES ACHANKENG</t>
  </si>
  <si>
    <t>P067017067484W</t>
  </si>
  <si>
    <t>M049517964648U</t>
  </si>
  <si>
    <t>ASSOCIATION MWANGA SAWA  DUALA</t>
  </si>
  <si>
    <t>(A.M.S.D)</t>
  </si>
  <si>
    <t>P122016189569M</t>
  </si>
  <si>
    <t>FONDJO JEROME</t>
  </si>
  <si>
    <t>P039116579742F</t>
  </si>
  <si>
    <t>P116616944511R</t>
  </si>
  <si>
    <t>JOHN ASHU</t>
  </si>
  <si>
    <t>INFORMTICIEN</t>
  </si>
  <si>
    <t>P126700196373C</t>
  </si>
  <si>
    <t>P019415649500A</t>
  </si>
  <si>
    <t>FANMOE SIMO</t>
  </si>
  <si>
    <t>P127116326391W</t>
  </si>
  <si>
    <t>YILI DONGMO</t>
  </si>
  <si>
    <t>ALEXANDER LEOPOLD</t>
  </si>
  <si>
    <t>M012416354152F</t>
  </si>
  <si>
    <t>M041916977595T</t>
  </si>
  <si>
    <t>BETTY'S TRIUMPHAL ACADEMY</t>
  </si>
  <si>
    <t>P037817822226D</t>
  </si>
  <si>
    <t>TAYOU FILS</t>
  </si>
  <si>
    <t>MICHEL CLOVIS</t>
  </si>
  <si>
    <t>M082116814624T</t>
  </si>
  <si>
    <t>FUSION INVESTMENT SAS</t>
  </si>
  <si>
    <t>P078812703239H</t>
  </si>
  <si>
    <t>NVENEMBOMI</t>
  </si>
  <si>
    <t>vente layettes</t>
  </si>
  <si>
    <t>P056512623212S</t>
  </si>
  <si>
    <t>MFOUT EPSE MICHIROU ASSANA</t>
  </si>
  <si>
    <t>P017317823296B</t>
  </si>
  <si>
    <t>MEKONTCHOU AUGUSTI</t>
  </si>
  <si>
    <t>M082417618161S</t>
  </si>
  <si>
    <t>ECOLE PUBLIQUE BATCHENGA2B</t>
  </si>
  <si>
    <t>EP BATCHENGA2B</t>
  </si>
  <si>
    <t>M062217561011P</t>
  </si>
  <si>
    <t>BILLETTEUR CENTRE SOCIAL DE KYÉ-OSSI</t>
  </si>
  <si>
    <t>M082217602601F</t>
  </si>
  <si>
    <t>FAMILIALE</t>
  </si>
  <si>
    <t>P018316070428B</t>
  </si>
  <si>
    <t>NGARANGA</t>
  </si>
  <si>
    <t>SAIMANG</t>
  </si>
  <si>
    <t>P098018442239A</t>
  </si>
  <si>
    <t>DJOMO TCHONGANG</t>
  </si>
  <si>
    <t>P020417857480T</t>
  </si>
  <si>
    <t>NOMENE TAFO YEMELI</t>
  </si>
  <si>
    <t>ALANE</t>
  </si>
  <si>
    <t>M071712641681P</t>
  </si>
  <si>
    <t>SOCIETE BACOM SARL</t>
  </si>
  <si>
    <t>STE BACOM SARL</t>
  </si>
  <si>
    <t>P129416427171W</t>
  </si>
  <si>
    <t>CHUKWUKA PAUL</t>
  </si>
  <si>
    <t>P019716290490C</t>
  </si>
  <si>
    <t>NDAM MOUANSIE ILIASSOU</t>
  </si>
  <si>
    <t>ETS NDAM</t>
  </si>
  <si>
    <t>P037416081343R</t>
  </si>
  <si>
    <t>DJEUKWE TCHAKOTEU</t>
  </si>
  <si>
    <t>P058812714963Y</t>
  </si>
  <si>
    <t>MBIA MGBA</t>
  </si>
  <si>
    <t>P067512721549Y</t>
  </si>
  <si>
    <t>EWELLE MBAPPE JEAN</t>
  </si>
  <si>
    <t>ETS HOTELS MANAGEMENT SERVICES</t>
  </si>
  <si>
    <t>P069617796702F</t>
  </si>
  <si>
    <t>BOLLA EKANGA</t>
  </si>
  <si>
    <t>CAREME LAURA</t>
  </si>
  <si>
    <t>M081217239981A</t>
  </si>
  <si>
    <t>CES DE GADJIWAN</t>
  </si>
  <si>
    <t>M092417194943T</t>
  </si>
  <si>
    <t>SCI KENGLE</t>
  </si>
  <si>
    <t>M041415423239A</t>
  </si>
  <si>
    <t>YAOUNDE HIGHER SCHOOL OF ECONOMICS AND MANAGEMENT</t>
  </si>
  <si>
    <t>YSEM</t>
  </si>
  <si>
    <t>P079017689836U</t>
  </si>
  <si>
    <t>DJEUTCHOUAN YOUDOM</t>
  </si>
  <si>
    <t>BYLLI-STEPHANE</t>
  </si>
  <si>
    <t>M112518183216R</t>
  </si>
  <si>
    <t>Grassfield Sports  Academy Company Ltd</t>
  </si>
  <si>
    <t>Graspac</t>
  </si>
  <si>
    <t>P037417713399A</t>
  </si>
  <si>
    <t>ASABA NKENG GLADYS</t>
  </si>
  <si>
    <t>P108018513862H</t>
  </si>
  <si>
    <t>SONWA YFOU</t>
  </si>
  <si>
    <t>P079617618767B</t>
  </si>
  <si>
    <t>P070518331284B</t>
  </si>
  <si>
    <t>LIIGA NGOSS</t>
  </si>
  <si>
    <t>P048115725331N</t>
  </si>
  <si>
    <t>TABREY PASCAL OGEN</t>
  </si>
  <si>
    <t>P098317106345F</t>
  </si>
  <si>
    <t>KUTTEM DEREK</t>
  </si>
  <si>
    <t>P018917710993P</t>
  </si>
  <si>
    <t>P038615660317B</t>
  </si>
  <si>
    <t>ASSI JOHN DIKOUME</t>
  </si>
  <si>
    <t>P097400460485X</t>
  </si>
  <si>
    <t>KEBADEU SITCHEU</t>
  </si>
  <si>
    <t>RACHEL EDWIGE</t>
  </si>
  <si>
    <t>M041617250505L</t>
  </si>
  <si>
    <t>E CATH NTSA EKANG</t>
  </si>
  <si>
    <t>P117412582047Z</t>
  </si>
  <si>
    <t>TOUKOU MARIANE ADIJA HORTENCE</t>
  </si>
  <si>
    <t>ETS LEMPICKA SHOW ROOM</t>
  </si>
  <si>
    <t>P044115385613W</t>
  </si>
  <si>
    <t>ONDOUA AKONO</t>
  </si>
  <si>
    <t>P127612732433M</t>
  </si>
  <si>
    <t>NOUKEUTCHANG NZOUDA</t>
  </si>
  <si>
    <t>MOUKEUTCHANG NZOUDA</t>
  </si>
  <si>
    <t>VENTE D'EMBALLAGES</t>
  </si>
  <si>
    <t>P058511505760F</t>
  </si>
  <si>
    <t>SOKENG TEZOO</t>
  </si>
  <si>
    <t>PAUL JIRADIN</t>
  </si>
  <si>
    <t>M059718165803G</t>
  </si>
  <si>
    <t>gic pour le développement et la protection de l'environnement de l'Extreme Nord</t>
  </si>
  <si>
    <t>DPEEN</t>
  </si>
  <si>
    <t>P098917393763R</t>
  </si>
  <si>
    <t>KOYA KOMBO</t>
  </si>
  <si>
    <t>FIANCIAL CONSULTING</t>
  </si>
  <si>
    <t>P068518522257N</t>
  </si>
  <si>
    <t>NJI BONAVENTURE NTUNGFOR</t>
  </si>
  <si>
    <t>(ETS NTUNGFOR SOLUTIONS)</t>
  </si>
  <si>
    <t>P066700327687D</t>
  </si>
  <si>
    <t>NGIMINE MARTHE THERESE</t>
  </si>
  <si>
    <t>P015518166929R</t>
  </si>
  <si>
    <t>P119216158880J</t>
  </si>
  <si>
    <t>MBESOH MBA</t>
  </si>
  <si>
    <t>P010316983086L</t>
  </si>
  <si>
    <t>P038312646847A</t>
  </si>
  <si>
    <t>BAHYMBEKIN EFONOKON</t>
  </si>
  <si>
    <t>P088018125428T</t>
  </si>
  <si>
    <t>DAMOU</t>
  </si>
  <si>
    <t>P059017656914R</t>
  </si>
  <si>
    <t>TOYA ATCHONYA TAPITE FLORE</t>
  </si>
  <si>
    <t>P050116398788W</t>
  </si>
  <si>
    <t>P086700483757G</t>
  </si>
  <si>
    <t>Tsopte tadzong celestin</t>
  </si>
  <si>
    <t>Ets tsopte tadzong celesetin</t>
  </si>
  <si>
    <t>P019417983154X</t>
  </si>
  <si>
    <t>LINUS ABONDAWA</t>
  </si>
  <si>
    <t>SALE OF FLOWER</t>
  </si>
  <si>
    <t>P018816615863G</t>
  </si>
  <si>
    <t>ESUM LAWRENCIA ENEKE</t>
  </si>
  <si>
    <t>P108117691037W</t>
  </si>
  <si>
    <t>TOUKAP GANKAP</t>
  </si>
  <si>
    <t>P127917720953M</t>
  </si>
  <si>
    <t>DIKALE epse TEZEMBON</t>
  </si>
  <si>
    <t>P117917416094Y</t>
  </si>
  <si>
    <t>MVOTTO WATO</t>
  </si>
  <si>
    <t>P015715983310J</t>
  </si>
  <si>
    <t>NCHOUTPOUEN SEIDOU</t>
  </si>
  <si>
    <t>M032117073420S</t>
  </si>
  <si>
    <t>SOCIÉTÉ COOPÉRATIVE SIMPLIFIÉE DES PRODUCTEURS DE COTON DE TIMBO (GOLOMBE)</t>
  </si>
  <si>
    <t>P099916384032Y</t>
  </si>
  <si>
    <t>TCHAWE REMI</t>
  </si>
  <si>
    <t>P107518496134D</t>
  </si>
  <si>
    <t>MBA SOP</t>
  </si>
  <si>
    <t>AUBIN HERVE</t>
  </si>
  <si>
    <t>P038115261352D</t>
  </si>
  <si>
    <t>POUOMEGNE KAMTO</t>
  </si>
  <si>
    <t>JOSEPH HERVÉ.</t>
  </si>
  <si>
    <t>P047517237561P</t>
  </si>
  <si>
    <t>PETSADJU</t>
  </si>
  <si>
    <t>P017716710609D</t>
  </si>
  <si>
    <t>P129118543331X</t>
  </si>
  <si>
    <t>P109417163102Y</t>
  </si>
  <si>
    <t>TITUS NDUNG</t>
  </si>
  <si>
    <t>M081417252521Y</t>
  </si>
  <si>
    <t>LYCEE BILINGUE DE KOTTO-MISSION</t>
  </si>
  <si>
    <t>P048416625686K</t>
  </si>
  <si>
    <t>M062518077639Q</t>
  </si>
  <si>
    <t>ETS" COMPLEXE MABANG-CALIXTE"</t>
  </si>
  <si>
    <t>P109115305503L</t>
  </si>
  <si>
    <t>P019212677839B</t>
  </si>
  <si>
    <t>NGATHOU EMMANUEL</t>
  </si>
  <si>
    <t>P088316850046B</t>
  </si>
  <si>
    <t>BEYALA EPSE NOUJIEP</t>
  </si>
  <si>
    <t>P019217780259Z</t>
  </si>
  <si>
    <t>BASILE CYRILE</t>
  </si>
  <si>
    <t>P098916430094L</t>
  </si>
  <si>
    <t>ELLO ETAH EMBABATO</t>
  </si>
  <si>
    <t>P016412484980T</t>
  </si>
  <si>
    <t>P028612703901B</t>
  </si>
  <si>
    <t>NDOBE NGO OUM</t>
  </si>
  <si>
    <t>P019417182038A</t>
  </si>
  <si>
    <t>TCHOUPOU FOFE</t>
  </si>
  <si>
    <t>P017000326314E</t>
  </si>
  <si>
    <t>YOUTA ANDRE</t>
  </si>
  <si>
    <t>P108618285933H</t>
  </si>
  <si>
    <t>NYAH KENNETH NSUH(GRAY-PRODUCTIONS)</t>
  </si>
  <si>
    <t>P029516566839F</t>
  </si>
  <si>
    <t>P056716405469L</t>
  </si>
  <si>
    <t>P118212673840J</t>
  </si>
  <si>
    <t>MAZONGANG</t>
  </si>
  <si>
    <t>P087217667691B</t>
  </si>
  <si>
    <t>ESSONO JEAN ROGER</t>
  </si>
  <si>
    <t>P118217703067A</t>
  </si>
  <si>
    <t>TCHOUMBOU KANA THIERRY</t>
  </si>
  <si>
    <t>( ETS TKT DISTRIBUTION )</t>
  </si>
  <si>
    <t>VENTES DES PRODUITS ALIMENTAIRES, VINS, LIQUEUR ET SPIRITUEUX, IMPORT-EXPORT</t>
  </si>
  <si>
    <t>P119017160313A</t>
  </si>
  <si>
    <t>LAURAINNE BLANCHE</t>
  </si>
  <si>
    <t>P039118074376B</t>
  </si>
  <si>
    <t>Sonna Nanfack</t>
  </si>
  <si>
    <t>COMMERCE GENERAL ET VENTE DE BOISSON</t>
  </si>
  <si>
    <t>P058414931987P</t>
  </si>
  <si>
    <t>ZEH JEAN LOUIS FABRICE</t>
  </si>
  <si>
    <t>P075500131063Q</t>
  </si>
  <si>
    <t>M032014412347J</t>
  </si>
  <si>
    <t>USBAC SARL</t>
  </si>
  <si>
    <t>M052217112529S</t>
  </si>
  <si>
    <t>SOCIETE COOPERATIVE SIMPLIFIEE DES PRODUCTEURS DE COTON DE TOUBORO 1</t>
  </si>
  <si>
    <t>SCOOPS MIRIPAY</t>
  </si>
  <si>
    <t>M052517735366X</t>
  </si>
  <si>
    <t>PICOFI CAMEROUN</t>
  </si>
  <si>
    <t>PICOFI CAM</t>
  </si>
  <si>
    <t>P127816370030Z</t>
  </si>
  <si>
    <t>NGWA IGNATIUS NGUM</t>
  </si>
  <si>
    <t>P096012725061B</t>
  </si>
  <si>
    <t>TCHOUFACK FERDINANG NICOLE</t>
  </si>
  <si>
    <t>P077318087091K</t>
  </si>
  <si>
    <t>GIMMY</t>
  </si>
  <si>
    <t>M112217716007G</t>
  </si>
  <si>
    <t>HORIZON LOGISTICS AND TRANSPORT</t>
  </si>
  <si>
    <t>P088116266107A</t>
  </si>
  <si>
    <t>P066300545371S</t>
  </si>
  <si>
    <t>P078717709766L</t>
  </si>
  <si>
    <t>MASSA KAMGA</t>
  </si>
  <si>
    <t>IDE CASTELLE</t>
  </si>
  <si>
    <t>P069918004037T</t>
  </si>
  <si>
    <t>MOUMI NGOUWO</t>
  </si>
  <si>
    <t>BACHIROU/</t>
  </si>
  <si>
    <t>P097212546697M</t>
  </si>
  <si>
    <t>MAFOKOU DJOGNE</t>
  </si>
  <si>
    <t>P099018009892H</t>
  </si>
  <si>
    <t>GNOKAM KAMDOM</t>
  </si>
  <si>
    <t>NON SALARIE</t>
  </si>
  <si>
    <t>P058114418615D</t>
  </si>
  <si>
    <t>NGO MBOK MANGUELE EPSE MANG</t>
  </si>
  <si>
    <t>TEKLA ANNELIESE</t>
  </si>
  <si>
    <t>P098918079215B</t>
  </si>
  <si>
    <t>ARMEL STEPHANIE</t>
  </si>
  <si>
    <t>P027517904196X</t>
  </si>
  <si>
    <t>DOM AZIZ NJITOR</t>
  </si>
  <si>
    <t>P016712645262W</t>
  </si>
  <si>
    <t>NGOUNOU YMELE EPSEE KENBOU</t>
  </si>
  <si>
    <t>P108818356083Y</t>
  </si>
  <si>
    <t>CHANAS ASSURANCE</t>
  </si>
  <si>
    <t>P017900363171N</t>
  </si>
  <si>
    <t>TAKOUTSIN</t>
  </si>
  <si>
    <t>P098816730483J</t>
  </si>
  <si>
    <t>P019414625738Q</t>
  </si>
  <si>
    <t>KEMAMEN KWAMEN</t>
  </si>
  <si>
    <t>P077016014846H</t>
  </si>
  <si>
    <t>LOSTH LAURENCE</t>
  </si>
  <si>
    <t>P067012149586S</t>
  </si>
  <si>
    <t>SISIN EMMANUELSISI</t>
  </si>
  <si>
    <t>SISIN EMMANUEL</t>
  </si>
  <si>
    <t>P113800049480Y</t>
  </si>
  <si>
    <t>P107816347726P</t>
  </si>
  <si>
    <t>KWAKAM HENRY KANDEM</t>
  </si>
  <si>
    <t>M022518209867B</t>
  </si>
  <si>
    <t>GLOBAL TRADE AND SERVICES SARL.</t>
  </si>
  <si>
    <t>P017600564972Z</t>
  </si>
  <si>
    <t>CÉLESTINE DIGHA NJIAMANG</t>
  </si>
  <si>
    <t>P019017391081X</t>
  </si>
  <si>
    <t>TYANGA NSEME</t>
  </si>
  <si>
    <t>PHILOMENE FRANCINE</t>
  </si>
  <si>
    <t>M112316622060Z</t>
  </si>
  <si>
    <t>INSTANT PAY HOLDINGS LTD</t>
  </si>
  <si>
    <t>P118017869778Q</t>
  </si>
  <si>
    <t>FONE JEAN</t>
  </si>
  <si>
    <t>cOLADOR</t>
  </si>
  <si>
    <t>M070812553759S</t>
  </si>
  <si>
    <t>EPPLB LES PEDAGOGUES</t>
  </si>
  <si>
    <t>M032217211657M</t>
  </si>
  <si>
    <t>H.M.M R. AND FAMILY SARL</t>
  </si>
  <si>
    <t>M011612484205E</t>
  </si>
  <si>
    <t>STE THIRD SARL</t>
  </si>
  <si>
    <t>ASSISTANTE ADMI</t>
  </si>
  <si>
    <t>P068918370145R</t>
  </si>
  <si>
    <t>KOULA NGONDJA</t>
  </si>
  <si>
    <t>JOSETTE CLAUDE</t>
  </si>
  <si>
    <t>M032416992106L</t>
  </si>
  <si>
    <t>SIMA SARL</t>
  </si>
  <si>
    <t>P068917483051H</t>
  </si>
  <si>
    <t>NDANJIM</t>
  </si>
  <si>
    <t>PATRICK NGU</t>
  </si>
  <si>
    <t>P018225228558B</t>
  </si>
  <si>
    <t>TANKEU TCHOUYA</t>
  </si>
  <si>
    <t>YOHANES</t>
  </si>
  <si>
    <t>P010115965414M</t>
  </si>
  <si>
    <t>DIDE KOULSOUMI</t>
  </si>
  <si>
    <t>P086218242321F</t>
  </si>
  <si>
    <t>ENGUENE ONGOLO MBENGUE</t>
  </si>
  <si>
    <t>GEOFFRON</t>
  </si>
  <si>
    <t>P098817681443K</t>
  </si>
  <si>
    <t>NKARIEPOUO</t>
  </si>
  <si>
    <t>M050617249963J</t>
  </si>
  <si>
    <t>GIC POUR LA PÂTISSERIE ARTISANALE DU NOUN</t>
  </si>
  <si>
    <t>GIC ÇA VA SE SAVOIR</t>
  </si>
  <si>
    <t>P046800484489R</t>
  </si>
  <si>
    <t>WONDJE CHRISTINE</t>
  </si>
  <si>
    <t>ETS CAVE SŒURS REUNIES</t>
  </si>
  <si>
    <t>P127713499723B</t>
  </si>
  <si>
    <t>BILLONG TAMGA ODILON</t>
  </si>
  <si>
    <t>P100417562552Y</t>
  </si>
  <si>
    <t>YAH BOUAMBO TECLAIRE LEATICIA</t>
  </si>
  <si>
    <t>P127612676895A</t>
  </si>
  <si>
    <t>KOUNA EWANI ÉPSE MOULIEM ROSE PULCHERIE</t>
  </si>
  <si>
    <t>(ROSY CLEAN/ MOULI SERVICES)</t>
  </si>
  <si>
    <t>P076315270348T</t>
  </si>
  <si>
    <t>P019117951327M</t>
  </si>
  <si>
    <t>P058816274406X</t>
  </si>
  <si>
    <t>ANUGO OBINNA</t>
  </si>
  <si>
    <t>M022217076951T</t>
  </si>
  <si>
    <t>SOLUTION IMMIGRATION CANADA SARL</t>
  </si>
  <si>
    <t>P086118011016Z</t>
  </si>
  <si>
    <t>SIDDI FARIKOU</t>
  </si>
  <si>
    <t>P098115081154Q</t>
  </si>
  <si>
    <t>LELE NOUTACK</t>
  </si>
  <si>
    <t>P048217762366H</t>
  </si>
  <si>
    <t>NANKAM NGUEKAM</t>
  </si>
  <si>
    <t>Clet  Aubin</t>
  </si>
  <si>
    <t>P106618107342X</t>
  </si>
  <si>
    <t>NGOUAMBI</t>
  </si>
  <si>
    <t>M091117232144G</t>
  </si>
  <si>
    <t>EP ATOK GRPE 1</t>
  </si>
  <si>
    <t>P037816663540T</t>
  </si>
  <si>
    <t>HURBERT.</t>
  </si>
  <si>
    <t>VENDEUR DES ACCESSOIRES DE TELEPHONE</t>
  </si>
  <si>
    <t>P068416159381P</t>
  </si>
  <si>
    <t>TSAYO TAPAH</t>
  </si>
  <si>
    <t>P089617802163Y</t>
  </si>
  <si>
    <t>LOUKMANE</t>
  </si>
  <si>
    <t>P010316617933T</t>
  </si>
  <si>
    <t>NGUERYE</t>
  </si>
  <si>
    <t>P116216621538Q</t>
  </si>
  <si>
    <t>SETIO TCHAMNDA</t>
  </si>
  <si>
    <t>P019816933568U</t>
  </si>
  <si>
    <t>PHILIPPE SERGE</t>
  </si>
  <si>
    <t>M032416626167Z</t>
  </si>
  <si>
    <t>NEO CENTER-INSPIRE AFRICA (IPF-NEO-C)</t>
  </si>
  <si>
    <t>NEO-CENTER</t>
  </si>
  <si>
    <t>P100616856131G</t>
  </si>
  <si>
    <t>OKPARA SAMUEL NZUBECHUKWU</t>
  </si>
  <si>
    <t>P086800346872Z</t>
  </si>
  <si>
    <t>TOUKAM RACHELLE</t>
  </si>
  <si>
    <t>P059416072440G</t>
  </si>
  <si>
    <t>BENJAMIN TAH</t>
  </si>
  <si>
    <t>M085818607048M</t>
  </si>
  <si>
    <t>KOD'A MUEMBA NYA DOUALA DOUALA</t>
  </si>
  <si>
    <t>K.M.D.D.</t>
  </si>
  <si>
    <t>P096917966175W</t>
  </si>
  <si>
    <t>P020017793294F</t>
  </si>
  <si>
    <t>MENGUE NKANDE DARICE</t>
  </si>
  <si>
    <t>P032518000712J</t>
  </si>
  <si>
    <t>( SW 327 BJ )</t>
  </si>
  <si>
    <t>M022517620253J</t>
  </si>
  <si>
    <t>ASSOCIATION PROMOTION DE LA FEMME RURALE ET SON EDUCATION A LA SANTE</t>
  </si>
  <si>
    <t>''APROFRES''</t>
  </si>
  <si>
    <t>PROMOUVOIR L'EDUCATION DE LA FEMME ET SON EDUCATION A LA SANTE</t>
  </si>
  <si>
    <t>M082517976434C</t>
  </si>
  <si>
    <t>YOUBI MAURICE SIMPLICE</t>
  </si>
  <si>
    <t>YMS</t>
  </si>
  <si>
    <t>P019516003694R</t>
  </si>
  <si>
    <t>SAWAN NADA</t>
  </si>
  <si>
    <t>M078317580318A</t>
  </si>
  <si>
    <t>P038417121388X</t>
  </si>
  <si>
    <t>BABILA KENNETH</t>
  </si>
  <si>
    <t>P089617890428M</t>
  </si>
  <si>
    <t>P019017558562A</t>
  </si>
  <si>
    <t>MOULA SENGUEL</t>
  </si>
  <si>
    <t>P048715205386M</t>
  </si>
  <si>
    <t>KENMEGNE HERVE</t>
  </si>
  <si>
    <t>P049116295637X</t>
  </si>
  <si>
    <t>P098317296253Q</t>
  </si>
  <si>
    <t>P019412574214H</t>
  </si>
  <si>
    <t>TIWA CEDRIC</t>
  </si>
  <si>
    <t>M112217127828A</t>
  </si>
  <si>
    <t>GROUPE SCOLAIRE ANGLOPHONE PRIVE LAIC</t>
  </si>
  <si>
    <t>LEADERS' EDUCATION CENTRE</t>
  </si>
  <si>
    <t>P018917848359P</t>
  </si>
  <si>
    <t>ALIM GOUATTE</t>
  </si>
  <si>
    <t>P119217637893Z</t>
  </si>
  <si>
    <t>DJESSY TCHANDA LOUISE PATRICIA</t>
  </si>
  <si>
    <t>(ETS DJES - PA)</t>
  </si>
  <si>
    <t>COSMETIQUE, SAPONIFICATION, BOUGIES, FABRICATION ET VENTE, IMPORT/EXPORT</t>
  </si>
  <si>
    <t>P037818606801F</t>
  </si>
  <si>
    <t>LAWRENCE MWANGE NDUMBE</t>
  </si>
  <si>
    <t>P039117400479A</t>
  </si>
  <si>
    <t>BIATSOK MFOKANG</t>
  </si>
  <si>
    <t>VENTE BOULANGERIE TRADITIONNELLE</t>
  </si>
  <si>
    <t>P018516252069S</t>
  </si>
  <si>
    <t>IDRISSA OUMAR</t>
  </si>
  <si>
    <t>P048017446955Y</t>
  </si>
  <si>
    <t>TANGUNYI EPSE BAKATI VIOLA NAGIH</t>
  </si>
  <si>
    <t>P010718062885D</t>
  </si>
  <si>
    <t>M012217014408U</t>
  </si>
  <si>
    <t>UNDEH SARL</t>
  </si>
  <si>
    <t>UNDEH</t>
  </si>
  <si>
    <t>RASSEMBLEMENT ET L'ENTRAIDE</t>
  </si>
  <si>
    <t>M022417112069Z</t>
  </si>
  <si>
    <t>ASSOCIATION DES RESSORTISSANTS HAUT NKAM DE PK 16 ET PK 17- BONAMALOKA</t>
  </si>
  <si>
    <t>AREHNKBO</t>
  </si>
  <si>
    <t>M119317404969J</t>
  </si>
  <si>
    <t>CAMPAIGN AWARENESS FOR SICKLE CELL-CAMEROON</t>
  </si>
  <si>
    <t>CASC-CAMEROON</t>
  </si>
  <si>
    <t>P069217551964L</t>
  </si>
  <si>
    <t>SENGUE NA BOMBA CECILE</t>
  </si>
  <si>
    <t>P099016419049X</t>
  </si>
  <si>
    <t>P118612632276D</t>
  </si>
  <si>
    <t>P017112503463U</t>
  </si>
  <si>
    <t>P028616928898B</t>
  </si>
  <si>
    <t>NDEME EPOUSE ENOUMBA MINOUE</t>
  </si>
  <si>
    <t>M042517700380P</t>
  </si>
  <si>
    <t>SOCIETE NOVA LOGISTICS SARL</t>
  </si>
  <si>
    <t>P018016755012D</t>
  </si>
  <si>
    <t>SAIDOU MANGOHEYEY ETS PLANET SERVICES</t>
  </si>
  <si>
    <t>P046512424161H</t>
  </si>
  <si>
    <t>YIMGA HORTENSE</t>
  </si>
  <si>
    <t>ETS YIMGA HORTENSE</t>
  </si>
  <si>
    <t>P079017034604H</t>
  </si>
  <si>
    <t>NYAMSI NOMO</t>
  </si>
  <si>
    <t>KERVISH...</t>
  </si>
  <si>
    <t>P046117621360E</t>
  </si>
  <si>
    <t>ELISABETH .</t>
  </si>
  <si>
    <t>P097517445125U</t>
  </si>
  <si>
    <t>SOPHIE NAMONDO MBOME</t>
  </si>
  <si>
    <t>P119216428471Q</t>
  </si>
  <si>
    <t>BOUBA ROGER MOUSSA</t>
  </si>
  <si>
    <t>KADAKAI</t>
  </si>
  <si>
    <t>P129017161313S</t>
  </si>
  <si>
    <t>P037817273185Q</t>
  </si>
  <si>
    <t>MAYAP NEPOWA EPSE FOKAM NONO</t>
  </si>
  <si>
    <t>P039816026837L</t>
  </si>
  <si>
    <t>NOUDJOU DJOMO</t>
  </si>
  <si>
    <t>BENEDITE FABUOLA</t>
  </si>
  <si>
    <t>M122017117225E</t>
  </si>
  <si>
    <t>SOCIÉTÉ COOPÉRATIVE SIMPLIFIÉE DES PRODUCTEURS DE COTON DE LOUINDE ( PITOA )</t>
  </si>
  <si>
    <t>SCOOPS PROCOVILLE</t>
  </si>
  <si>
    <t>M022014404253K</t>
  </si>
  <si>
    <t>NORD-SUD SARL</t>
  </si>
  <si>
    <t>P059217627918F</t>
  </si>
  <si>
    <t>OJHA</t>
  </si>
  <si>
    <t>ASHISH</t>
  </si>
  <si>
    <t>P097116401696D</t>
  </si>
  <si>
    <t>YOTENDJE NKEPSEU</t>
  </si>
  <si>
    <t>P107518550411F</t>
  </si>
  <si>
    <t>MELEM SEN</t>
  </si>
  <si>
    <t>COUTURER</t>
  </si>
  <si>
    <t>P079916698127T</t>
  </si>
  <si>
    <t>GISELLE NANGE</t>
  </si>
  <si>
    <t>P108911525739S</t>
  </si>
  <si>
    <t>NJINWA COLLINS AWA</t>
  </si>
  <si>
    <t>ETS AWA AUTOMOBILE (ETS 2A)</t>
  </si>
  <si>
    <t>P129617858887Z</t>
  </si>
  <si>
    <t>ABANI  JOHN  CHE</t>
  </si>
  <si>
    <t>M012115394608U</t>
  </si>
  <si>
    <t>BRISSE HOLDING SARL</t>
  </si>
  <si>
    <t>P128217375246X</t>
  </si>
  <si>
    <t>M071417289297U</t>
  </si>
  <si>
    <t>VOCATIONAL INCLUSIVE TRAINING INSTITUTE JOS DE KANZ BABUNGO</t>
  </si>
  <si>
    <t>VITI - JOS BABUNGO</t>
  </si>
  <si>
    <t>M101616987309Q</t>
  </si>
  <si>
    <t>P058817145756F</t>
  </si>
  <si>
    <t>ZE NYANGONO</t>
  </si>
  <si>
    <t>P019118238726E</t>
  </si>
  <si>
    <t>COULIBABY FOUSSEINY</t>
  </si>
  <si>
    <t>P099917599417G</t>
  </si>
  <si>
    <t>FLEUROSEE CEVOLE</t>
  </si>
  <si>
    <t>P040017633661L</t>
  </si>
  <si>
    <t>NGOUANA NINGA</t>
  </si>
  <si>
    <t>AIMEDA</t>
  </si>
  <si>
    <t>P050018190061D</t>
  </si>
  <si>
    <t>BEBOU</t>
  </si>
  <si>
    <t>RÉSERVATION, VOYAGE, VENTE BILLETS D'AVION</t>
  </si>
  <si>
    <t>M032416597827G</t>
  </si>
  <si>
    <t>BRITISH EDUCATIONAL AGENCY LTD SARL</t>
  </si>
  <si>
    <t>P018118337228J</t>
  </si>
  <si>
    <t>BUYENI AWAMBENG</t>
  </si>
  <si>
    <t>P037114813395T</t>
  </si>
  <si>
    <t>KANG ANGELINE</t>
  </si>
  <si>
    <t>EMUKE</t>
  </si>
  <si>
    <t>P015900146067R</t>
  </si>
  <si>
    <t>NGATAT JEAN MARIENGA</t>
  </si>
  <si>
    <t>NGATAT JEAN MARIE</t>
  </si>
  <si>
    <t>P038918255562Y</t>
  </si>
  <si>
    <t>P029418052701B</t>
  </si>
  <si>
    <t>JEAN SIXTE</t>
  </si>
  <si>
    <t>P018312728791W</t>
  </si>
  <si>
    <t>NGOMASAH</t>
  </si>
  <si>
    <t>AMAH GILDAS NARCISSE</t>
  </si>
  <si>
    <t>P129916178799K</t>
  </si>
  <si>
    <t>NDI EMMANUEL NFOR</t>
  </si>
  <si>
    <t>P107917942157J</t>
  </si>
  <si>
    <t>P098317211424D</t>
  </si>
  <si>
    <t>YOLE DJIDJOU</t>
  </si>
  <si>
    <t>P128717941121Q</t>
  </si>
  <si>
    <t>P016917640249P</t>
  </si>
  <si>
    <t>P058817550703L</t>
  </si>
  <si>
    <t>P109016337009A</t>
  </si>
  <si>
    <t>TIYO MELI</t>
  </si>
  <si>
    <t>P027817290788Q</t>
  </si>
  <si>
    <t>DAKE</t>
  </si>
  <si>
    <t>P067316682293K</t>
  </si>
  <si>
    <t>NOJIMU AFOLABI OGUNLANA</t>
  </si>
  <si>
    <t>P019216929936J</t>
  </si>
  <si>
    <t>DASSI EPSE SOB RUTH</t>
  </si>
  <si>
    <t>P109617119183S</t>
  </si>
  <si>
    <t>HADAGUIR JULIENNE</t>
  </si>
  <si>
    <t>P110216362437Y</t>
  </si>
  <si>
    <t>ETU ADRIAN ANE/</t>
  </si>
  <si>
    <t>ETU ENTERPRISE</t>
  </si>
  <si>
    <t>M058117249822D</t>
  </si>
  <si>
    <t>EP KIENEGHANG</t>
  </si>
  <si>
    <t>P118812552086Y</t>
  </si>
  <si>
    <t>GENESIS NDEH</t>
  </si>
  <si>
    <t>ÉVALUATION IMMOBILIÈRE ET DU PATRIMOINE</t>
  </si>
  <si>
    <t>M022517553886H</t>
  </si>
  <si>
    <t>CABINET D’ETUDES TECHNIQUES - D’EPERTISE ET DE CONSEILS</t>
  </si>
  <si>
    <t>CETEC</t>
  </si>
  <si>
    <t>P038014223819J</t>
  </si>
  <si>
    <t>EWANE WAGOU MARLYSE</t>
  </si>
  <si>
    <t>P107300410632X</t>
  </si>
  <si>
    <t>AHOUNTSA KENFACK BEATRICE</t>
  </si>
  <si>
    <t>P048917658925E</t>
  </si>
  <si>
    <t>KETCHOUA NGATCHA</t>
  </si>
  <si>
    <t>ERVINE DOLICE</t>
  </si>
  <si>
    <t>M102316185427B</t>
  </si>
  <si>
    <t>SOCIETE DES TRAVAUX COMMUNAUX DE MBALMAYO SARL</t>
  </si>
  <si>
    <t>STCM SARL</t>
  </si>
  <si>
    <t>P058417477338D</t>
  </si>
  <si>
    <t>CORANTINE JOZIANE</t>
  </si>
  <si>
    <t>M022517591939C</t>
  </si>
  <si>
    <t>MULTISEVPRO</t>
  </si>
  <si>
    <t>P088817172162L</t>
  </si>
  <si>
    <t>P089518315787B</t>
  </si>
  <si>
    <t>NTANG KOUNGOU</t>
  </si>
  <si>
    <t>P045615787674J</t>
  </si>
  <si>
    <t>NGABE ATANGANA</t>
  </si>
  <si>
    <t>P050016196052J</t>
  </si>
  <si>
    <t>TATSIGOU</t>
  </si>
  <si>
    <t>P039213382045N</t>
  </si>
  <si>
    <t>YOUBISSI KENMEUGNE SIDJE EPOUSE NGOGANG</t>
  </si>
  <si>
    <t>M011812673119T</t>
  </si>
  <si>
    <t>NZES DESIGN</t>
  </si>
  <si>
    <t>P117817818756L</t>
  </si>
  <si>
    <t>KAFFO JEAN JUBILLEE</t>
  </si>
  <si>
    <t>P036500174751T</t>
  </si>
  <si>
    <t>DJOUNANG CYRIAQUE</t>
  </si>
  <si>
    <t>P099918561886B</t>
  </si>
  <si>
    <t>P098212115523D</t>
  </si>
  <si>
    <t>NANA NGUEDJI</t>
  </si>
  <si>
    <t>MARCELAIRE</t>
  </si>
  <si>
    <t>P067217821414T</t>
  </si>
  <si>
    <t>NANFACK NGUECHOUNG</t>
  </si>
  <si>
    <t>P089418460883Q</t>
  </si>
  <si>
    <t>NGAMDOYA MOUNDE</t>
  </si>
  <si>
    <t>M052416809875Z</t>
  </si>
  <si>
    <t>ACADEMY FOR CONTINUING ÉDUCATION CONSULTING SARL</t>
  </si>
  <si>
    <t>P010217983831Z</t>
  </si>
  <si>
    <t>lukong alkana</t>
  </si>
  <si>
    <t>wiybimen yuy</t>
  </si>
  <si>
    <t>TAUKOS</t>
  </si>
  <si>
    <t>P059117066592M</t>
  </si>
  <si>
    <t>P079617615496J</t>
  </si>
  <si>
    <t>GIRESSE BELMONDO</t>
  </si>
  <si>
    <t>P058318255079C</t>
  </si>
  <si>
    <t>TANKEU NGASSAM EPSE DJIAHA NGAMALEU</t>
  </si>
  <si>
    <t>P016017033672H</t>
  </si>
  <si>
    <t>NAWOSSI</t>
  </si>
  <si>
    <t>P076516648868Q</t>
  </si>
  <si>
    <t>M041812702904U</t>
  </si>
  <si>
    <t>ELKIN SARL</t>
  </si>
  <si>
    <t>P122015842843G</t>
  </si>
  <si>
    <t>FOKOU MARTIN</t>
  </si>
  <si>
    <t>P078418087860Y</t>
  </si>
  <si>
    <t>FOKAM EPOUSE FOWA</t>
  </si>
  <si>
    <t>M012115422567J</t>
  </si>
  <si>
    <t>SOPARCAM SARL</t>
  </si>
  <si>
    <t>P098200573325P</t>
  </si>
  <si>
    <t>NGONO AMANA CECILE</t>
  </si>
  <si>
    <t>ETS NGONO AMANA</t>
  </si>
  <si>
    <t>P029516569746J</t>
  </si>
  <si>
    <t>P068416494648Z</t>
  </si>
  <si>
    <t>MAGNE DOCGNE</t>
  </si>
  <si>
    <t>FLAVIANNE</t>
  </si>
  <si>
    <t>M111116947557J</t>
  </si>
  <si>
    <t>AMICALE DES RESSORTISSANTS DU NDE A OBOBOGO</t>
  </si>
  <si>
    <t>RAFFERMIR LES LIENS D'AMITIE ET DE SOLIDARITE ENTRE LES MEMBRES</t>
  </si>
  <si>
    <t>ADMINISTRATION TRADITIONNELLE</t>
  </si>
  <si>
    <t>M079416164337A</t>
  </si>
  <si>
    <t>CHEFFERIE SUPÉRIEURE DE 1ER DEGRÉ</t>
  </si>
  <si>
    <t>CSCD</t>
  </si>
  <si>
    <t>P126817556485E</t>
  </si>
  <si>
    <t>CHOUWANMO NGENDJOU</t>
  </si>
  <si>
    <t>P057217227936K</t>
  </si>
  <si>
    <t>M090717823185M</t>
  </si>
  <si>
    <t>GROUPE D'INITIATIVE COMMUNE AGRICULTURE BIOLOGIQUE CONVENTIONNELLE ELEVAGE ET PISCICULTURE DU CAMERO</t>
  </si>
  <si>
    <t>GIC ABIOCEP</t>
  </si>
  <si>
    <t>P059916429491U</t>
  </si>
  <si>
    <t>HAPPI NDANDA</t>
  </si>
  <si>
    <t>P016212569276R</t>
  </si>
  <si>
    <t>ABICHO ALAMINE</t>
  </si>
  <si>
    <t>ETS ABICHO ALAMINE</t>
  </si>
  <si>
    <t>P117717737055S</t>
  </si>
  <si>
    <t>P019316247477L</t>
  </si>
  <si>
    <t>LYDIE ESTHER</t>
  </si>
  <si>
    <t>P099516306542A</t>
  </si>
  <si>
    <t>GIDEON KANYIMI</t>
  </si>
  <si>
    <t>P122015441116L</t>
  </si>
  <si>
    <t>TCHAMDJOU  GENEVIEVE</t>
  </si>
  <si>
    <t>P019617983846M</t>
  </si>
  <si>
    <t>Paul Lili Gaston</t>
  </si>
  <si>
    <t>P048817768911E</t>
  </si>
  <si>
    <t>TATSINKOU  KAKEU BELMONT</t>
  </si>
  <si>
    <t>P100118133720Q</t>
  </si>
  <si>
    <t>TEMEDJON ELONGUE</t>
  </si>
  <si>
    <t>DONNEL</t>
  </si>
  <si>
    <t>P128717658231M</t>
  </si>
  <si>
    <t>NGWANEPAH MAGLOIRE PAPY</t>
  </si>
  <si>
    <t>P089516766186W</t>
  </si>
  <si>
    <t>MAMTO FOTSI</t>
  </si>
  <si>
    <t>LISETTE YOLANDE</t>
  </si>
  <si>
    <t>P090317726815M</t>
  </si>
  <si>
    <t>BRANDON KWANGHA</t>
  </si>
  <si>
    <t>agriculture</t>
  </si>
  <si>
    <t>P128412409303T</t>
  </si>
  <si>
    <t>YAKE KEMAJOU</t>
  </si>
  <si>
    <t>P057716328657H</t>
  </si>
  <si>
    <t>MOFFO BOSCO</t>
  </si>
  <si>
    <t>P129318035959M</t>
  </si>
  <si>
    <t>ELODIANE VANELLE</t>
  </si>
  <si>
    <t>M062117978271K</t>
  </si>
  <si>
    <t>GIC AFOE BENGOE</t>
  </si>
  <si>
    <t>P028418585997N</t>
  </si>
  <si>
    <t>NGO JON</t>
  </si>
  <si>
    <t>BERNADETTE CHRISTINE</t>
  </si>
  <si>
    <t>P088316034812H</t>
  </si>
  <si>
    <t>P107312721480P</t>
  </si>
  <si>
    <t>P088417897852E</t>
  </si>
  <si>
    <t>P019212678411R</t>
  </si>
  <si>
    <t>P068714795334T</t>
  </si>
  <si>
    <t>P066818363885K</t>
  </si>
  <si>
    <t>P046917660594G</t>
  </si>
  <si>
    <t>ABESSOLO ATANGANA</t>
  </si>
  <si>
    <t>M052116336641G</t>
  </si>
  <si>
    <t>CERAGON NETWORKS CAMEROON LTD (CNC)</t>
  </si>
  <si>
    <t>P069512577293M</t>
  </si>
  <si>
    <t>M022517590879D</t>
  </si>
  <si>
    <t>DODGE SPEEDY LOGISTICS LTD</t>
  </si>
  <si>
    <t>SERVICES LOGISTIQUES, IMPORTATION ET EXPORTATION ,COMMERCE GENERAL,CONCEPTION TEXTILE ET MODE</t>
  </si>
  <si>
    <t>P048213578049F</t>
  </si>
  <si>
    <t>MBAH ZANGA EDOUARD ALAIN</t>
  </si>
  <si>
    <t>(ETS MBAH ZANGA)</t>
  </si>
  <si>
    <t>JOURNAL</t>
  </si>
  <si>
    <t>M122117423527H</t>
  </si>
  <si>
    <t>THE DAWN</t>
  </si>
  <si>
    <t>P089016713563A</t>
  </si>
  <si>
    <t>GOUMGNE EPIPHANIE</t>
  </si>
  <si>
    <t>P019817631060Y</t>
  </si>
  <si>
    <t>NDOBO FOUA SUZANNE</t>
  </si>
  <si>
    <t>CASANDRA ( ETS Ô FUMOIR)</t>
  </si>
  <si>
    <t>P090318068494D</t>
  </si>
  <si>
    <t>TATSABONG TATCHO</t>
  </si>
  <si>
    <t>P118312423946S</t>
  </si>
  <si>
    <t>KUETE TATSASSI ROSTAND</t>
  </si>
  <si>
    <t>CONTRACE AND SUPPLY</t>
  </si>
  <si>
    <t>M042318584395R</t>
  </si>
  <si>
    <t>SAINT MICHAEL HEALTH ASSOCIATION</t>
  </si>
  <si>
    <t>P017917822965Q</t>
  </si>
  <si>
    <t>ELOUNDOU ARMAND</t>
  </si>
  <si>
    <t>P028517035085N</t>
  </si>
  <si>
    <t>NARDIE</t>
  </si>
  <si>
    <t>P028716789241B</t>
  </si>
  <si>
    <t>P107816864728F</t>
  </si>
  <si>
    <t>NOUBO SIDONIE</t>
  </si>
  <si>
    <t>P109417607929T</t>
  </si>
  <si>
    <t>NERICK ZACHARY CHENGOP</t>
  </si>
  <si>
    <t>P067200546765E</t>
  </si>
  <si>
    <t>KOUEKAM HAPPI</t>
  </si>
  <si>
    <t>P106417790674S</t>
  </si>
  <si>
    <t>P097513956796W</t>
  </si>
  <si>
    <t>ANASTASIA ASONGAFAC</t>
  </si>
  <si>
    <t>M081117413639H</t>
  </si>
  <si>
    <t>COLLEGE SAINT ESPRIT DE FOTOUNI</t>
  </si>
  <si>
    <t>P058817828292A</t>
  </si>
  <si>
    <t>YMMELONG</t>
  </si>
  <si>
    <t>P067717733696S</t>
  </si>
  <si>
    <t>P017612649494H</t>
  </si>
  <si>
    <t>ALO'O ABESSOLO</t>
  </si>
  <si>
    <t>P079418552534E</t>
  </si>
  <si>
    <t>OPEPAM</t>
  </si>
  <si>
    <t>M091816309966T</t>
  </si>
  <si>
    <t>BLESS MÉCA SARL</t>
  </si>
  <si>
    <t>P018012417743W</t>
  </si>
  <si>
    <t>GUIYEKE FIDELE</t>
  </si>
  <si>
    <t>ETS GUIEKE FIDELE</t>
  </si>
  <si>
    <t>P118613514958Y</t>
  </si>
  <si>
    <t>DJIMGANG WOHA MOÏSE MAUREL</t>
  </si>
  <si>
    <t>P122015454451W</t>
  </si>
  <si>
    <t>NYA NJAMPOU YARICE FLORIAN</t>
  </si>
  <si>
    <t>P088917783895B</t>
  </si>
  <si>
    <t>NKETCHA TCHOUFACK JEANNE D'ARC</t>
  </si>
  <si>
    <t>(ETS NKETCHA)</t>
  </si>
  <si>
    <t>P015918062068A</t>
  </si>
  <si>
    <t>SOUZAIN</t>
  </si>
  <si>
    <t>P119418507642Y</t>
  </si>
  <si>
    <t>KOMGUEP YANNICK STEVE</t>
  </si>
  <si>
    <t>P117812240504P</t>
  </si>
  <si>
    <t>DAHABOU</t>
  </si>
  <si>
    <t>P010118293577L</t>
  </si>
  <si>
    <t>P026318005050U</t>
  </si>
  <si>
    <t>ALHADJI BRAHIM</t>
  </si>
  <si>
    <t>P049717159362E</t>
  </si>
  <si>
    <t>ETABA AKPA</t>
  </si>
  <si>
    <t>HONORE MAGLOIRE</t>
  </si>
  <si>
    <t>P129818300773D</t>
  </si>
  <si>
    <t>GARY NKEMCHOP</t>
  </si>
  <si>
    <t>P099317114866U</t>
  </si>
  <si>
    <t>CEDINA FUHNJWIE</t>
  </si>
  <si>
    <t>P109616196185M</t>
  </si>
  <si>
    <t>MOHAMET FAYCAL WADJIRI SALIHOU</t>
  </si>
  <si>
    <t>ETS SAWABA PLUS</t>
  </si>
  <si>
    <t>M082116826707F</t>
  </si>
  <si>
    <t>L'INSTITUT SUPÉRIEUR EN ADMINISTRATION DES AFFAIRES PUBLIQUES ET DES INNOVATIONS ENTREPRENEURIALES</t>
  </si>
  <si>
    <t>ISAAPE</t>
  </si>
  <si>
    <t>P129416307410E</t>
  </si>
  <si>
    <t>TCHOUPOU NGUEBOU</t>
  </si>
  <si>
    <t>P028116404353T</t>
  </si>
  <si>
    <t>NDAM NGOU</t>
  </si>
  <si>
    <t>M081517259981B</t>
  </si>
  <si>
    <t>CES DE MAYO-LADDE</t>
  </si>
  <si>
    <t>M112015263986Z</t>
  </si>
  <si>
    <t>HOUSE &amp; CAR INVEST SARL</t>
  </si>
  <si>
    <t>M032014411587S</t>
  </si>
  <si>
    <t>CASH XPRESS FINANCIAL SERVICES</t>
  </si>
  <si>
    <t>P029512524442F</t>
  </si>
  <si>
    <t>DEUGOUE LONKA ALEXANDRE</t>
  </si>
  <si>
    <t>DEUGOUE LONKA</t>
  </si>
  <si>
    <t>P118712403055G</t>
  </si>
  <si>
    <t>LASAH NOUWEH AMADOU</t>
  </si>
  <si>
    <t>P028318542911U</t>
  </si>
  <si>
    <t>SANDA NDONG</t>
  </si>
  <si>
    <t>P128616313905J</t>
  </si>
  <si>
    <t>PANGUETNA MANDOU</t>
  </si>
  <si>
    <t>MAIMOUNA CHARLOTTE</t>
  </si>
  <si>
    <t>P129412588001N</t>
  </si>
  <si>
    <t>DOUMTSOP NOUMBOU</t>
  </si>
  <si>
    <t>ROSSNEY</t>
  </si>
  <si>
    <t>P048718323510P</t>
  </si>
  <si>
    <t>LABUL ERIC ATUBA</t>
  </si>
  <si>
    <t>P035312131844A</t>
  </si>
  <si>
    <t>TCHAPPI TIAHA</t>
  </si>
  <si>
    <t>P128216629430T</t>
  </si>
  <si>
    <t>P069618077527N</t>
  </si>
  <si>
    <t>MOUSTAPHA ZARMA</t>
  </si>
  <si>
    <t>DIPE</t>
  </si>
  <si>
    <t>M020815264826E</t>
  </si>
  <si>
    <t>CONSEIL D'APPUI POUR LA PROMATION DE DEVELOPPEMENT INTEGRE AU SEIN DE L'EGLISE FRATERNELLE LUTHERIENNE DU CAMEROUN</t>
  </si>
  <si>
    <t>CAPDI/EFLC</t>
  </si>
  <si>
    <t>P077117660700Z</t>
  </si>
  <si>
    <t>MOTCHOM</t>
  </si>
  <si>
    <t>P078316849868L</t>
  </si>
  <si>
    <t>HUANG XUEBIN</t>
  </si>
  <si>
    <t>(ETS HUANG XUEBIN)</t>
  </si>
  <si>
    <t>P088116379888L</t>
  </si>
  <si>
    <t>NYA TCHANGNA EPSE MANFOUO NGNINGAYE SYLVIANE</t>
  </si>
  <si>
    <t>P018717943376K</t>
  </si>
  <si>
    <t>TADOUM TCHABON EPSE TCHENTCHE</t>
  </si>
  <si>
    <t>P048717711380N</t>
  </si>
  <si>
    <t>DIEULA</t>
  </si>
  <si>
    <t>COLINCE SEZAR</t>
  </si>
  <si>
    <t>P087112589270R</t>
  </si>
  <si>
    <t>P035000206166Z</t>
  </si>
  <si>
    <t>DJOMO Zacharie</t>
  </si>
  <si>
    <t>FORKWA FELIX MBAH</t>
  </si>
  <si>
    <t>P018117160723K</t>
  </si>
  <si>
    <t>ZEUMAWOUA EPSE ANAFACK</t>
  </si>
  <si>
    <t>P089616279153S</t>
  </si>
  <si>
    <t>PIERRE VALENTIN</t>
  </si>
  <si>
    <t>M071916148335C</t>
  </si>
  <si>
    <t>FIBRO - ELECT</t>
  </si>
  <si>
    <t>P015610000290U</t>
  </si>
  <si>
    <t>DJUGE KAMDEMDJU</t>
  </si>
  <si>
    <t>DJUGE KAMDEM</t>
  </si>
  <si>
    <t>P018317689419W</t>
  </si>
  <si>
    <t>JERRY MMADU</t>
  </si>
  <si>
    <t>P049416068137F</t>
  </si>
  <si>
    <t>M012317855802X</t>
  </si>
  <si>
    <t>DOCTOR HOPSON PHARMA SARL</t>
  </si>
  <si>
    <t>D.H.P SARL</t>
  </si>
  <si>
    <t>M112417178616D</t>
  </si>
  <si>
    <t>GOLDEN S.A.R.L</t>
  </si>
  <si>
    <t>P058817443110J</t>
  </si>
  <si>
    <t>P059417679927H</t>
  </si>
  <si>
    <t>PELAGO</t>
  </si>
  <si>
    <t>P018916097225N</t>
  </si>
  <si>
    <t>ISMAILA RABIOU</t>
  </si>
  <si>
    <t>M036016138553E</t>
  </si>
  <si>
    <t>SUCCESSION NANA GODEFROID</t>
  </si>
  <si>
    <t>P067912268841A</t>
  </si>
  <si>
    <t>KOUANDO FOMENOU HERVE</t>
  </si>
  <si>
    <t>(ETS LESLY &amp; BROTHERS)</t>
  </si>
  <si>
    <t>P066012379839P</t>
  </si>
  <si>
    <t>TIBAH DELI</t>
  </si>
  <si>
    <t>M067100022805X</t>
  </si>
  <si>
    <t>BILIN NUR. &amp; PRIMARY SCHOOL</t>
  </si>
  <si>
    <t>P047016818189H</t>
  </si>
  <si>
    <t>P079518479004Q</t>
  </si>
  <si>
    <t>LAURELLE GAËLLE</t>
  </si>
  <si>
    <t>P026712466656R</t>
  </si>
  <si>
    <t>NGA EDZOA</t>
  </si>
  <si>
    <t>P070117688191X</t>
  </si>
  <si>
    <t>KUDBIT</t>
  </si>
  <si>
    <t>CARLSON BENGSEH</t>
  </si>
  <si>
    <t>P038318354191N</t>
  </si>
  <si>
    <t>GIDEON PEPIAKEH</t>
  </si>
  <si>
    <t>M062517828010R</t>
  </si>
  <si>
    <t>SERVITECH SARL</t>
  </si>
  <si>
    <t>P119717717235W</t>
  </si>
  <si>
    <t>CHRISTINE NSAIBOTI</t>
  </si>
  <si>
    <t>P018412331130Y</t>
  </si>
  <si>
    <t>KELLY LABY</t>
  </si>
  <si>
    <t>P029717850923X</t>
  </si>
  <si>
    <t>MARIE TAYLOR</t>
  </si>
  <si>
    <t>P018012771721N</t>
  </si>
  <si>
    <t>TIOLO LUMIERE PASCALINE</t>
  </si>
  <si>
    <t>P049416184537X</t>
  </si>
  <si>
    <t>M082417508444Y</t>
  </si>
  <si>
    <t>DISPOSITIF MEDICAUX</t>
  </si>
  <si>
    <t>DEVICEMEDI</t>
  </si>
  <si>
    <t>COMMERCE DE GROS DE PRODUITS PHARMACEUTIQUE ET MEDICAUX</t>
  </si>
  <si>
    <t>P058418007072E</t>
  </si>
  <si>
    <t>EMVUTU MENDOMO</t>
  </si>
  <si>
    <t>P029618380881D</t>
  </si>
  <si>
    <t>NTCHOUNGO BOUDJA</t>
  </si>
  <si>
    <t>KARL HEINS</t>
  </si>
  <si>
    <t>M032318062428X</t>
  </si>
  <si>
    <t>ROYAL MOTEL</t>
  </si>
  <si>
    <t>P126318104320H</t>
  </si>
  <si>
    <t>DOH VICTOR POPLEH</t>
  </si>
  <si>
    <t>P108717477300K</t>
  </si>
  <si>
    <t>P077512528731X</t>
  </si>
  <si>
    <t>NDINGA ALPHONSE</t>
  </si>
  <si>
    <t>NDINGA ALPHONS</t>
  </si>
  <si>
    <t>P090617614380G</t>
  </si>
  <si>
    <t>HAMIDOU PALOU</t>
  </si>
  <si>
    <t>P088517515466X</t>
  </si>
  <si>
    <t>IVOLINE MENKAA</t>
  </si>
  <si>
    <t>M070200015443H</t>
  </si>
  <si>
    <t>SERV.ET HYG.DU CAM</t>
  </si>
  <si>
    <t>SE.HY.CAM SARL</t>
  </si>
  <si>
    <t>P027918300791F</t>
  </si>
  <si>
    <t>JEANNE ERVET</t>
  </si>
  <si>
    <t>P059316864098M</t>
  </si>
  <si>
    <t>'' ETS MABOUKAR ''</t>
  </si>
  <si>
    <t>P098212571593D</t>
  </si>
  <si>
    <t>MACHE CHRISTELLE</t>
  </si>
  <si>
    <t>LUI-MÊME</t>
  </si>
  <si>
    <t>P069016485783M</t>
  </si>
  <si>
    <t>DAMARICE RACHEL</t>
  </si>
  <si>
    <t>P049918090400Y</t>
  </si>
  <si>
    <t>YOUSSAOU IBRAHIM</t>
  </si>
  <si>
    <t>ETS DEPOT</t>
  </si>
  <si>
    <t>P056614439377U</t>
  </si>
  <si>
    <t>ATEM ABANGMA</t>
  </si>
  <si>
    <t>M071612727725C</t>
  </si>
  <si>
    <t>GIC AJEPROC-CAM</t>
  </si>
  <si>
    <t>CIVIL ENGINEERING &amp; INFO.TECH</t>
  </si>
  <si>
    <t>P109012692849T</t>
  </si>
  <si>
    <t>NOAH EWONDO BENDE</t>
  </si>
  <si>
    <t>(THE BROS ENTERPRISE)</t>
  </si>
  <si>
    <t>P109216806976N</t>
  </si>
  <si>
    <t>TENE NAOUSSI</t>
  </si>
  <si>
    <t>ROSTAND GABRIEL</t>
  </si>
  <si>
    <t>P035812637701S</t>
  </si>
  <si>
    <t>EKOULE LOCKO MAURICE RAYMOND</t>
  </si>
  <si>
    <t>ETS MEL &amp; PARTNERS</t>
  </si>
  <si>
    <t>P015317483229T</t>
  </si>
  <si>
    <t>TCHINDA ESSOMBE</t>
  </si>
  <si>
    <t>P018817822417X</t>
  </si>
  <si>
    <t>CHINEDU GABRIEL</t>
  </si>
  <si>
    <t>P109317798870G</t>
  </si>
  <si>
    <t>RAMDAN GOUNOKO</t>
  </si>
  <si>
    <t>P080117559342H</t>
  </si>
  <si>
    <t>ALIOU DJELANI</t>
  </si>
  <si>
    <t>P122017623389L</t>
  </si>
  <si>
    <t>MANKOU CLARISSE</t>
  </si>
  <si>
    <t>PREST.DE SERVICES COM GEN. BTP</t>
  </si>
  <si>
    <t>P046913914374D</t>
  </si>
  <si>
    <t>P047812281028W</t>
  </si>
  <si>
    <t>NGO NDJENTI NADINE MOUTAZE</t>
  </si>
  <si>
    <t>P029017199654T</t>
  </si>
  <si>
    <t>MILAH ELVICE</t>
  </si>
  <si>
    <t>P089117654705G</t>
  </si>
  <si>
    <t>ALLOLO</t>
  </si>
  <si>
    <t>LOUISER AMAH</t>
  </si>
  <si>
    <t>P109417836785U</t>
  </si>
  <si>
    <t>N'GOLO DIARRA</t>
  </si>
  <si>
    <t>JOSEPHINE TRAORE</t>
  </si>
  <si>
    <t>P038515096376Q</t>
  </si>
  <si>
    <t>VUGHOSU</t>
  </si>
  <si>
    <t>VICTOIRE.</t>
  </si>
  <si>
    <t>P019518509226B</t>
  </si>
  <si>
    <t>COMMERCE-PRESTATIONS-FOURNITURES</t>
  </si>
  <si>
    <t>M011912747871X</t>
  </si>
  <si>
    <t>MIS COMPANY SARL</t>
  </si>
  <si>
    <t>P059218300989M</t>
  </si>
  <si>
    <t>CHEFOR CONSTANTINE NGOCHO</t>
  </si>
  <si>
    <t>P108017154883N</t>
  </si>
  <si>
    <t>RIM A BEDIANG</t>
  </si>
  <si>
    <t>NETTOYAGE INDUSTRIEL-PRESTATIONS</t>
  </si>
  <si>
    <t>P126012677322S</t>
  </si>
  <si>
    <t>NGOKO ZACHARIE</t>
  </si>
  <si>
    <t>ETS LES MAINS VERTES</t>
  </si>
  <si>
    <t>M112518209618Q</t>
  </si>
  <si>
    <t>HEALTH EMPOWERMENT AND RESILIENCE TOGETHER</t>
  </si>
  <si>
    <t>HEART</t>
  </si>
  <si>
    <t>P048516751807R</t>
  </si>
  <si>
    <t>M039817196632E</t>
  </si>
  <si>
    <t>CENTRE D'ÉDUCATION SPÉCIALISÉE POUR AVEUGLE</t>
  </si>
  <si>
    <t>CEPA</t>
  </si>
  <si>
    <t>P066017200235F</t>
  </si>
  <si>
    <t>WALTERS CHE</t>
  </si>
  <si>
    <t>P028512497907B</t>
  </si>
  <si>
    <t>KENGNE JOSIANE</t>
  </si>
  <si>
    <t>M012316810485T</t>
  </si>
  <si>
    <t>COOP-CA/PROMAMA</t>
  </si>
  <si>
    <t>P067315235965X</t>
  </si>
  <si>
    <t>DOMMOU</t>
  </si>
  <si>
    <t>CHRISTINE THÉRÈSE</t>
  </si>
  <si>
    <t>M090017240309G</t>
  </si>
  <si>
    <t>PR S LA VICTOIRE (ANGLOPHONE)</t>
  </si>
  <si>
    <t>P015916565285B</t>
  </si>
  <si>
    <t>P088617761233B</t>
  </si>
  <si>
    <t>YONG CAJETAN</t>
  </si>
  <si>
    <t>NGONGKOLE</t>
  </si>
  <si>
    <t>P039816380939Y</t>
  </si>
  <si>
    <t>SENTCHEU</t>
  </si>
  <si>
    <t>KEVIN LEONEL</t>
  </si>
  <si>
    <t>MOTO TAXI MAN</t>
  </si>
  <si>
    <t>P028816636181S</t>
  </si>
  <si>
    <t>BETSI TSANGA</t>
  </si>
  <si>
    <t>P079017478128D</t>
  </si>
  <si>
    <t>TASAH YONGHA</t>
  </si>
  <si>
    <t>P010118360568L</t>
  </si>
  <si>
    <t>MEKOUONTCHOU FOTSSI</t>
  </si>
  <si>
    <t>P049516985754A</t>
  </si>
  <si>
    <t>MAFEDA TEIGANG</t>
  </si>
  <si>
    <t>P059517827716A</t>
  </si>
  <si>
    <t>P016612634445R</t>
  </si>
  <si>
    <t>P095817856803U</t>
  </si>
  <si>
    <t>M061717916730M</t>
  </si>
  <si>
    <t>Projet National de Développement des Cultures Fruitières</t>
  </si>
  <si>
    <t>PNDCF</t>
  </si>
  <si>
    <t>P087817750607M</t>
  </si>
  <si>
    <t>NGA ZENG</t>
  </si>
  <si>
    <t>CHARLOTTE SOLAIRE</t>
  </si>
  <si>
    <t>P028118247749F</t>
  </si>
  <si>
    <t>P039818227326J</t>
  </si>
  <si>
    <t>POKAROU</t>
  </si>
  <si>
    <t>P099316314771D</t>
  </si>
  <si>
    <t>JOSIANE MARLYSE</t>
  </si>
  <si>
    <t>P106714898453E</t>
  </si>
  <si>
    <t>P078812729724C</t>
  </si>
  <si>
    <t>TATSITSA MBAH</t>
  </si>
  <si>
    <t>P067816617378S</t>
  </si>
  <si>
    <t>ENOBO ANTOINE ARMAND</t>
  </si>
  <si>
    <t>ETS POTELE ET FILS</t>
  </si>
  <si>
    <t>P017712549263F</t>
  </si>
  <si>
    <t>KEMWE CELESTIN</t>
  </si>
  <si>
    <t>P109518371155T</t>
  </si>
  <si>
    <t>TSOWA DOUANLA</t>
  </si>
  <si>
    <t>M022517605820F</t>
  </si>
  <si>
    <t>NEW TECHNOLOGY VISION COMPANY SARL</t>
  </si>
  <si>
    <t>NTV COMPANY SARL</t>
  </si>
  <si>
    <t>P058012707917R</t>
  </si>
  <si>
    <t>P107015613559D</t>
  </si>
  <si>
    <t>OUAMBO TOUMPING</t>
  </si>
  <si>
    <t>P039618183017J</t>
  </si>
  <si>
    <t>MERIAM NI</t>
  </si>
  <si>
    <t>P079216601787E</t>
  </si>
  <si>
    <t>LAADEM MEFO</t>
  </si>
  <si>
    <t>PAGESSE</t>
  </si>
  <si>
    <t>DECORE</t>
  </si>
  <si>
    <t>P058417513870L</t>
  </si>
  <si>
    <t>BOKOE MOTALE</t>
  </si>
  <si>
    <t>P037218057248A</t>
  </si>
  <si>
    <t>P039517808770U</t>
  </si>
  <si>
    <t>KAPIEN TAGNE</t>
  </si>
  <si>
    <t>P029016050994A</t>
  </si>
  <si>
    <t>MEKOUENG</t>
  </si>
  <si>
    <t>FRANKLIN VALERY</t>
  </si>
  <si>
    <t>M022318003379X</t>
  </si>
  <si>
    <t>ETS ESDRAS SERVICES</t>
  </si>
  <si>
    <t>P088817959671Q</t>
  </si>
  <si>
    <t>Alinze</t>
  </si>
  <si>
    <t>Echie</t>
  </si>
  <si>
    <t>P096800147129C</t>
  </si>
  <si>
    <t>NZUAN</t>
  </si>
  <si>
    <t>P058217756860E</t>
  </si>
  <si>
    <t>Sontsack epse Ngouateu Awoutcha</t>
  </si>
  <si>
    <t>Lucienne flore</t>
  </si>
  <si>
    <t>P108817051897T</t>
  </si>
  <si>
    <t>NCHUMILUH JULIUS NJI</t>
  </si>
  <si>
    <t>P088918185947E</t>
  </si>
  <si>
    <t>YAWEU KAHA EPSE TCHAMBA</t>
  </si>
  <si>
    <t>P016615283521Y</t>
  </si>
  <si>
    <t>NGALEU JOSEPH</t>
  </si>
  <si>
    <t>M062416837116P</t>
  </si>
  <si>
    <t>CHISONS PROVENDERIE LIMITED</t>
  </si>
  <si>
    <t>CHISPRO LTD</t>
  </si>
  <si>
    <t>INSTITUTEUR-TRICE</t>
  </si>
  <si>
    <t>P108917493602P</t>
  </si>
  <si>
    <t>TOUKAM KENGNE</t>
  </si>
  <si>
    <t>. WILLIE CHANCELLE</t>
  </si>
  <si>
    <t>VENTE DE CHAUSSETTE</t>
  </si>
  <si>
    <t>P058916158266K</t>
  </si>
  <si>
    <t>NANA YANKOUA</t>
  </si>
  <si>
    <t>IDRISS MICHEL</t>
  </si>
  <si>
    <t>P107117841538D</t>
  </si>
  <si>
    <t>P078417727306U</t>
  </si>
  <si>
    <t>MARIE ALINE</t>
  </si>
  <si>
    <t>P059418297091K</t>
  </si>
  <si>
    <t>ENYONG ETA</t>
  </si>
  <si>
    <t>BLESSING AYAMBA</t>
  </si>
  <si>
    <t>P080416345724Q</t>
  </si>
  <si>
    <t>P039718288953G</t>
  </si>
  <si>
    <t>SONMENE TIYO</t>
  </si>
  <si>
    <t>P065712623634N</t>
  </si>
  <si>
    <t>YOUMFOUTE SOULE</t>
  </si>
  <si>
    <t>P079112437811Y</t>
  </si>
  <si>
    <t>FONGA DALIN</t>
  </si>
  <si>
    <t>ETS FONGA DALIN</t>
  </si>
  <si>
    <t>M092316047581E</t>
  </si>
  <si>
    <t>SOCIÉTÉ FNC GROUP SARL</t>
  </si>
  <si>
    <t>FNC GROUP</t>
  </si>
  <si>
    <t>P017812680606Q</t>
  </si>
  <si>
    <t>P048817716201P</t>
  </si>
  <si>
    <t>DJOUGOUANG SOBGOUI</t>
  </si>
  <si>
    <t>P028617580939W</t>
  </si>
  <si>
    <t>AGBOR ANGIEH MIRANDA JEANETTE</t>
  </si>
  <si>
    <t>M101417239874F</t>
  </si>
  <si>
    <t>E PROT BIBIA</t>
  </si>
  <si>
    <t>P056414224282P</t>
  </si>
  <si>
    <t>DJUIMETE</t>
  </si>
  <si>
    <t>P097312549485W</t>
  </si>
  <si>
    <t>MENKAM  NSHEUNGEU NITCHEU BERTRANDMEN</t>
  </si>
  <si>
    <t>MENKAM NSHEUNGEU NITCHEU BERTRAND</t>
  </si>
  <si>
    <t>P070118234833Z</t>
  </si>
  <si>
    <t>Tchoupewoul</t>
  </si>
  <si>
    <t>Anann belltus</t>
  </si>
  <si>
    <t>P098418019921A</t>
  </si>
  <si>
    <t>P122017341665G</t>
  </si>
  <si>
    <t>NGBWA SEVERIN BLAISE ROSY</t>
  </si>
  <si>
    <t>P027218314954F</t>
  </si>
  <si>
    <t>JOHN NDAH</t>
  </si>
  <si>
    <t>M030917135503G</t>
  </si>
  <si>
    <t>ASSOCIATION ESPOIR RUGBY</t>
  </si>
  <si>
    <t>ASER</t>
  </si>
  <si>
    <t>P010417504252L</t>
  </si>
  <si>
    <t>P069012647538F</t>
  </si>
  <si>
    <t>P058716631115Q</t>
  </si>
  <si>
    <t>MOUHAMADOU SOULE</t>
  </si>
  <si>
    <t>P039716208130T</t>
  </si>
  <si>
    <t>NWANKWE FRANCK</t>
  </si>
  <si>
    <t>P050017625393S</t>
  </si>
  <si>
    <t>P019212569217X</t>
  </si>
  <si>
    <t>ETS ABAKAR OUSMAN</t>
  </si>
  <si>
    <t>P068112493208T</t>
  </si>
  <si>
    <t>TCHOUNKEU ANNETCHO</t>
  </si>
  <si>
    <t>TCHOUNKEU ANNE</t>
  </si>
  <si>
    <t>Location de véhicules</t>
  </si>
  <si>
    <t>M112417243261Y</t>
  </si>
  <si>
    <t>AEF TRANSPORT ET LOISIRS SARL</t>
  </si>
  <si>
    <t>P118018540012R</t>
  </si>
  <si>
    <t>MAGOUFO ÉPOUSE SONGONG</t>
  </si>
  <si>
    <t>ROSINE ALBERTINE.</t>
  </si>
  <si>
    <t>COMMERCE GENERAL ET PRESTAION DE SERVICE</t>
  </si>
  <si>
    <t>M012517570021J</t>
  </si>
  <si>
    <t>SENJET COMPANY SARL</t>
  </si>
  <si>
    <t>S/C SARL</t>
  </si>
  <si>
    <t>M112116271506K</t>
  </si>
  <si>
    <t>CRECHE GARDERIE MAA MADO DES ANGES</t>
  </si>
  <si>
    <t>P057315557830R</t>
  </si>
  <si>
    <t>M040712381370K</t>
  </si>
  <si>
    <t>COMMUNE DE MEIGANGA</t>
  </si>
  <si>
    <t>P036918520929E</t>
  </si>
  <si>
    <t>TCHOUNGOUO</t>
  </si>
  <si>
    <t>MARGUERITE MARCIAL</t>
  </si>
  <si>
    <t>P066818331774B</t>
  </si>
  <si>
    <t>YIMEHY NJIKE</t>
  </si>
  <si>
    <t>M042217272371X</t>
  </si>
  <si>
    <t>ASSOCIATION MUTUELLE D'INCLUSION SOCIALE ET DE SOLIDARITE</t>
  </si>
  <si>
    <t>MISS 30</t>
  </si>
  <si>
    <t>PROMOUVOIR LE DEVELOPPEMENT ECONOMIQUE ET SOCIALE AXEE SUR UN MODELE D4INCLUSION TOUS AZIMUTS, RENFORCEMENT DE CAPACITE</t>
  </si>
  <si>
    <t>P086415275616Z</t>
  </si>
  <si>
    <t>BELA EPSE NTEDE</t>
  </si>
  <si>
    <t>P018200552498P</t>
  </si>
  <si>
    <t>IBRAHIM MAMANE</t>
  </si>
  <si>
    <t>M071914028510F</t>
  </si>
  <si>
    <t>CONSULTING ADVICES SERVICES</t>
  </si>
  <si>
    <t>P059918354942N</t>
  </si>
  <si>
    <t>BAYONG BIH BRANDY</t>
  </si>
  <si>
    <t>( ETS MONDECO SERVICES</t>
  </si>
  <si>
    <t>P075200174780J</t>
  </si>
  <si>
    <t>P087417558993W</t>
  </si>
  <si>
    <t>P039517770286T</t>
  </si>
  <si>
    <t>MAFOUA DESTY SHOP</t>
  </si>
  <si>
    <t>P049918595259S</t>
  </si>
  <si>
    <t>TASSIA NEPAG</t>
  </si>
  <si>
    <t>P036616663502J</t>
  </si>
  <si>
    <t>OBI COMFORT NENE</t>
  </si>
  <si>
    <t>SECRETARIAT PAPETERIE</t>
  </si>
  <si>
    <t>P089517103057U</t>
  </si>
  <si>
    <t>NDZOMO TSOUGTA</t>
  </si>
  <si>
    <t>ARNAUD MARCIEN</t>
  </si>
  <si>
    <t>P047916675149C</t>
  </si>
  <si>
    <t>FOGOUH</t>
  </si>
  <si>
    <t>DANIEL CLOVIS</t>
  </si>
  <si>
    <t>P036714345608W</t>
  </si>
  <si>
    <t>ISSEH</t>
  </si>
  <si>
    <t>P018117759783P</t>
  </si>
  <si>
    <t>P018017151727H</t>
  </si>
  <si>
    <t>ERITHE</t>
  </si>
  <si>
    <t>VENTE DES PRODUITS DE QUINCAILLERIE</t>
  </si>
  <si>
    <t>P068514871213B</t>
  </si>
  <si>
    <t>P015000307668D</t>
  </si>
  <si>
    <t>JONKEU NOUMBISSIE LOUIS</t>
  </si>
  <si>
    <t>MOMBOH</t>
  </si>
  <si>
    <t>P050117755126X</t>
  </si>
  <si>
    <t>DJOUMETSA</t>
  </si>
  <si>
    <t>SYNTIA SIBELLE</t>
  </si>
  <si>
    <t>P037416190575B</t>
  </si>
  <si>
    <t>P017217595472X</t>
  </si>
  <si>
    <t>NGA'OWONA ESSENGUE EPSE ATANGANA</t>
  </si>
  <si>
    <t>VENT POMME DE FRANCE</t>
  </si>
  <si>
    <t>P088218203354F</t>
  </si>
  <si>
    <t>P067817280427S</t>
  </si>
  <si>
    <t>NGUIADEM NADEGE GERMAINE GAETANNE</t>
  </si>
  <si>
    <t>(ETS 2NG²)</t>
  </si>
  <si>
    <t>BTP, COMMERCE GENERALE, AGRICULTURE, PRESTATIONS DE SERVICES</t>
  </si>
  <si>
    <t>P047216289781G</t>
  </si>
  <si>
    <t>P096917592950S</t>
  </si>
  <si>
    <t>MBAME THOMAS LYONGA</t>
  </si>
  <si>
    <t>P040417790884Y</t>
  </si>
  <si>
    <t>BRIYAN ASONGWE</t>
  </si>
  <si>
    <t>P016117827657W</t>
  </si>
  <si>
    <t>P036716837356S</t>
  </si>
  <si>
    <t>"ETS P.M.T"</t>
  </si>
  <si>
    <t>P118218036269F</t>
  </si>
  <si>
    <t>NDZANA NDAH</t>
  </si>
  <si>
    <t>CLEMENT DESIRE MARI</t>
  </si>
  <si>
    <t>P088212336374X</t>
  </si>
  <si>
    <t>FONJONG LILIAN</t>
  </si>
  <si>
    <t>MIYANG ATANGA</t>
  </si>
  <si>
    <t>P020017515760N</t>
  </si>
  <si>
    <t>DOREEN VEMOMBI MOKENYU</t>
  </si>
  <si>
    <t>P038718106796C</t>
  </si>
  <si>
    <t>FAHDIMATOU</t>
  </si>
  <si>
    <t>P057512313409Y</t>
  </si>
  <si>
    <t>YOASSI PATIPE ELVIRE</t>
  </si>
  <si>
    <t>ETS YOASSI PATIPE ELVIRE</t>
  </si>
  <si>
    <t>P049417126206K</t>
  </si>
  <si>
    <t>OKUMBO KINGSLEY ADEH</t>
  </si>
  <si>
    <t>P018516306660J</t>
  </si>
  <si>
    <t>TCHOUPOU NGNOUPA</t>
  </si>
  <si>
    <t>P016318145574P</t>
  </si>
  <si>
    <t>P107816370471L</t>
  </si>
  <si>
    <t>MOUANDJO NGOMBOL</t>
  </si>
  <si>
    <t>MARIANNE.</t>
  </si>
  <si>
    <t>P066800191085B</t>
  </si>
  <si>
    <t>TAJOUDINI</t>
  </si>
  <si>
    <t>P057711343907D</t>
  </si>
  <si>
    <t>NTSATOUM CLAIRE</t>
  </si>
  <si>
    <t>M121917811591B</t>
  </si>
  <si>
    <t>TERRE NOUVELLE-COOP-CA</t>
  </si>
  <si>
    <t>P067412747907J</t>
  </si>
  <si>
    <t>MARIE MARMAISE</t>
  </si>
  <si>
    <t>P129117280677A</t>
  </si>
  <si>
    <t>NKENGNI DJENGA EPSE TOUMANI</t>
  </si>
  <si>
    <t>P107117865643Q</t>
  </si>
  <si>
    <t>Lefang</t>
  </si>
  <si>
    <t>Allan Ade</t>
  </si>
  <si>
    <t>P025916599731Z</t>
  </si>
  <si>
    <t>P108417073572J</t>
  </si>
  <si>
    <t>MOWOG</t>
  </si>
  <si>
    <t>P087117983743R</t>
  </si>
  <si>
    <t>MENFO NINLAPI</t>
  </si>
  <si>
    <t>P099018533416J</t>
  </si>
  <si>
    <t>SHEY VIOLETTE</t>
  </si>
  <si>
    <t>P048616994256Q</t>
  </si>
  <si>
    <t>IRÈNE EFRAGILE</t>
  </si>
  <si>
    <t>P018315123290N</t>
  </si>
  <si>
    <t>MAGAMGO SANDIO</t>
  </si>
  <si>
    <t>P027818104599A</t>
  </si>
  <si>
    <t>WILFRIED ARMANDO VALENTIN</t>
  </si>
  <si>
    <t>P037812282814C</t>
  </si>
  <si>
    <t>P058016122251U</t>
  </si>
  <si>
    <t>RABIH</t>
  </si>
  <si>
    <t>OMRAN</t>
  </si>
  <si>
    <t>P068516083271Z</t>
  </si>
  <si>
    <t>DZOUDJEU DZEUTCHA</t>
  </si>
  <si>
    <t>M012217029859S</t>
  </si>
  <si>
    <t>P089816670913J</t>
  </si>
  <si>
    <t>LIVIAN NGEH</t>
  </si>
  <si>
    <t>M122017160482C</t>
  </si>
  <si>
    <t>STE COOPERATIVE SIMPLIFIEE DES PRODUCTEURS DE COTON DE BABAYE</t>
  </si>
  <si>
    <t>P079718060734N</t>
  </si>
  <si>
    <t>NJILOU MELAM EHRLICH CASTELIN</t>
  </si>
  <si>
    <t>(ETS RESCUE CLINIC)</t>
  </si>
  <si>
    <t>P089214911893W</t>
  </si>
  <si>
    <t>DJIEMENE YONTAH</t>
  </si>
  <si>
    <t>ARMEL DUTEL</t>
  </si>
  <si>
    <t>P129116707583U</t>
  </si>
  <si>
    <t>OMBOTIMBE SENI BOUACAR</t>
  </si>
  <si>
    <t>P048512411868W</t>
  </si>
  <si>
    <t>ABALI  ABICHOA</t>
  </si>
  <si>
    <t>ABALI  ABICHO</t>
  </si>
  <si>
    <t>P016714948025K</t>
  </si>
  <si>
    <t>MAFOUEDONG</t>
  </si>
  <si>
    <t>M112417469875C</t>
  </si>
  <si>
    <t>ASSOCIATION SOLIDAIRE ET DYNAMIQUE POUR DÉVELOPPEMENT DU QUARTIER NTOUESSONG IV MELEN BAABA (A.S.D.D)</t>
  </si>
  <si>
    <t>P019617018827A</t>
  </si>
  <si>
    <t>BITOKI</t>
  </si>
  <si>
    <t>FRANCOIS MICHAEL</t>
  </si>
  <si>
    <t>P118017815968E</t>
  </si>
  <si>
    <t>MARIE-CLAIRE ARRAH AGBOR</t>
  </si>
  <si>
    <t>P069217742283L</t>
  </si>
  <si>
    <t>MAGLOIRE BOREL</t>
  </si>
  <si>
    <t>P098712412859J</t>
  </si>
  <si>
    <t>ELOUNGA THERESE</t>
  </si>
  <si>
    <t>P049018253601K</t>
  </si>
  <si>
    <t>MALAM HAYA</t>
  </si>
  <si>
    <t>BAHARA</t>
  </si>
  <si>
    <t>P019312421103Y</t>
  </si>
  <si>
    <t>LAWALI HAMED MOUSSA</t>
  </si>
  <si>
    <t>P040017839335R</t>
  </si>
  <si>
    <t>MBENOUN OMMIS</t>
  </si>
  <si>
    <t>AGNES FABIANE</t>
  </si>
  <si>
    <t>M041712621881G</t>
  </si>
  <si>
    <t>SOCIETE COMPAGNIE CAPWEL SARL</t>
  </si>
  <si>
    <t>"SOCIETE COMPAGNIE CAPWEL SARL"</t>
  </si>
  <si>
    <t>M120417261145D</t>
  </si>
  <si>
    <t>GBS DJUTTITSA</t>
  </si>
  <si>
    <t>P037718105212Q</t>
  </si>
  <si>
    <t>ATONGNI MOH</t>
  </si>
  <si>
    <t>P098612623083S</t>
  </si>
  <si>
    <t>P020016723747E</t>
  </si>
  <si>
    <t>REBECCA EKWEN AYUK</t>
  </si>
  <si>
    <t>P027812699256H</t>
  </si>
  <si>
    <t>MATSIGOUM NZODJOU EPSE OUMBE GISELE CHANTALMAT</t>
  </si>
  <si>
    <t>MATSIGOUM NZODJOU EPSE OUMBE GISELE CHANTAL</t>
  </si>
  <si>
    <t>M012517571198P</t>
  </si>
  <si>
    <t>ENERGIE SARL</t>
  </si>
  <si>
    <t>P067300507675C</t>
  </si>
  <si>
    <t>M102417144083R</t>
  </si>
  <si>
    <t>ASSURANCE TRAVEL SARL</t>
  </si>
  <si>
    <t>P109716610696B</t>
  </si>
  <si>
    <t>RITA MBONGO</t>
  </si>
  <si>
    <t>TOURISME ET LOISIRS,VENTES DES BILLETS D'AVION,LOC</t>
  </si>
  <si>
    <t>M012217883572S</t>
  </si>
  <si>
    <t>P039015388474C</t>
  </si>
  <si>
    <t>P057818198479M</t>
  </si>
  <si>
    <t>TEIKEU NGOUMEZO KAMGA</t>
  </si>
  <si>
    <t>P016312335205X</t>
  </si>
  <si>
    <t>MAHAMAT SOUMANE</t>
  </si>
  <si>
    <t>P038017827975F</t>
  </si>
  <si>
    <t>" RAYMOND"</t>
  </si>
  <si>
    <t>P068118527825A</t>
  </si>
  <si>
    <t>NYOUE</t>
  </si>
  <si>
    <t>P122017458523N</t>
  </si>
  <si>
    <t>MONGUEM NITCHEU MARTIAL MAURIER</t>
  </si>
  <si>
    <t>P089816073325J</t>
  </si>
  <si>
    <t>MAJD TOSH</t>
  </si>
  <si>
    <t>P077816476298C</t>
  </si>
  <si>
    <t>NGALEMOU TIESSOM</t>
  </si>
  <si>
    <t>M112417198496R</t>
  </si>
  <si>
    <t>SOCIETE RAMBO</t>
  </si>
  <si>
    <t>COMMERCE GENERAL,PRESTATIONS DE SERVICE, TRANSPORT ROUTIERS DE MARCHANDISES IMPORT ET EXPORT</t>
  </si>
  <si>
    <t>P119316615970Z</t>
  </si>
  <si>
    <t>DJIDDA AHAMAT</t>
  </si>
  <si>
    <t>P010017115254W</t>
  </si>
  <si>
    <t>SIMB BALENG</t>
  </si>
  <si>
    <t>P088812469481H</t>
  </si>
  <si>
    <t>TCHIENGUE LYNDA FERNANDE</t>
  </si>
  <si>
    <t>P018917144330R</t>
  </si>
  <si>
    <t>MALA WABO</t>
  </si>
  <si>
    <t>P017512146927D</t>
  </si>
  <si>
    <t>Konga Tégnin</t>
  </si>
  <si>
    <t>Ets konga tegnin</t>
  </si>
  <si>
    <t>P017416476333S</t>
  </si>
  <si>
    <t>P028512436402S</t>
  </si>
  <si>
    <t>MOLUA MAOLE MOTANDE</t>
  </si>
  <si>
    <t>P049417836087M</t>
  </si>
  <si>
    <t>NGONTCHEU ESSOMBA</t>
  </si>
  <si>
    <t>P058316877513D</t>
  </si>
  <si>
    <t>KITCHEBY NAMBA EPSE YENGOUA</t>
  </si>
  <si>
    <t>P078118414668U</t>
  </si>
  <si>
    <t>KEPFEU DUMO</t>
  </si>
  <si>
    <t>BESMER RODEVYCK</t>
  </si>
  <si>
    <t>M012517544343J</t>
  </si>
  <si>
    <t>MAGICAL INTERIORS AND DESIGN COMPANY LTD</t>
  </si>
  <si>
    <t>MAGICAL INTERIORS &amp;DESIGN CO.LTD</t>
  </si>
  <si>
    <t>P018614247269K</t>
  </si>
  <si>
    <t>LEKEAGNI</t>
  </si>
  <si>
    <t>M120900029900W</t>
  </si>
  <si>
    <t>SOCIETE KENKWE SERVICES</t>
  </si>
  <si>
    <t>SOKES SARL</t>
  </si>
  <si>
    <t>P086412501612A</t>
  </si>
  <si>
    <t>AMBE AGEH GABRIEL</t>
  </si>
  <si>
    <t>P058817927422C</t>
  </si>
  <si>
    <t>IMPORT-EXPORT, TRANSIT-MARITIME, TRANSPORT ETC..</t>
  </si>
  <si>
    <t>M112417289960N</t>
  </si>
  <si>
    <t>BREAK FOOD PLUS SARL</t>
  </si>
  <si>
    <t>M010016604778J</t>
  </si>
  <si>
    <t>P028212692351H</t>
  </si>
  <si>
    <t>NJOCK FLORE PERPETUE</t>
  </si>
  <si>
    <t>ETS MASSEE CONSULTING</t>
  </si>
  <si>
    <t>COMMERCE GÉNÉRAL, NÉGOCE, PRESTATIONS DE SERVICES</t>
  </si>
  <si>
    <t>P098916786196A</t>
  </si>
  <si>
    <t>KOUESSO YEMELE</t>
  </si>
  <si>
    <t>ZUZIE VANESSA</t>
  </si>
  <si>
    <t>M049100001543T</t>
  </si>
  <si>
    <t>OFFICE NAT ZONES FRANCHES</t>
  </si>
  <si>
    <t>ONZFI</t>
  </si>
  <si>
    <t>ACTUALITÉS MIXTE</t>
  </si>
  <si>
    <t>P069517470622E</t>
  </si>
  <si>
    <t>DINANG ETIENNE FLAUBERT</t>
  </si>
  <si>
    <t>CYBERCAFÉ &amp; SECRÉTARIAT BUREAUTIQUE</t>
  </si>
  <si>
    <t>M092016683437H</t>
  </si>
  <si>
    <t>SMART COMPUTER</t>
  </si>
  <si>
    <t>(FOSSO CHRISTIAN ROGER)</t>
  </si>
  <si>
    <t>P099517513753Q</t>
  </si>
  <si>
    <t>LELE NJITACK</t>
  </si>
  <si>
    <t>PAUL VALERE</t>
  </si>
  <si>
    <t>P037814563316F</t>
  </si>
  <si>
    <t>DIONE EPIE</t>
  </si>
  <si>
    <t>P058618057701X</t>
  </si>
  <si>
    <t>ENOWTABE EGBE</t>
  </si>
  <si>
    <t>P127912103994F</t>
  </si>
  <si>
    <t>NANYEM BONIFACE</t>
  </si>
  <si>
    <t>P097916195485Y</t>
  </si>
  <si>
    <t>NOHOU</t>
  </si>
  <si>
    <t>P058118080030C</t>
  </si>
  <si>
    <t>ASHI MBIKENSI BLAISE</t>
  </si>
  <si>
    <t>ETS ASHI AND SON</t>
  </si>
  <si>
    <t>P068016778547F</t>
  </si>
  <si>
    <t>SAMUEL ETUGE</t>
  </si>
  <si>
    <t>P108517178550Y</t>
  </si>
  <si>
    <t>IBRAHIMA HAMOA</t>
  </si>
  <si>
    <t>P087517869588H</t>
  </si>
  <si>
    <t>DIANE PLUDENCE</t>
  </si>
  <si>
    <t>MIN CAFETERIAT</t>
  </si>
  <si>
    <t>P046512698189D</t>
  </si>
  <si>
    <t>BANDJA NOYA</t>
  </si>
  <si>
    <t>CIAETUDIANTE</t>
  </si>
  <si>
    <t>P029818599372B</t>
  </si>
  <si>
    <t>FRANCE LAETICIA</t>
  </si>
  <si>
    <t>P029316084172D</t>
  </si>
  <si>
    <t>TRAORE BALKISSA</t>
  </si>
  <si>
    <t>M112218186490F</t>
  </si>
  <si>
    <t>COMPLEXE SCOLAIRE BILINGUE LES CARTESIENS DE LA LEKIE (LES CARTESIENS DE LA LEKIE)</t>
  </si>
  <si>
    <t>CSBLCDLL</t>
  </si>
  <si>
    <t>P105918289862F</t>
  </si>
  <si>
    <t>BUH MAI</t>
  </si>
  <si>
    <t>P128513146738Y</t>
  </si>
  <si>
    <t>TAMBETABI CELESTINE AYAMOH EPSEE NCHEN</t>
  </si>
  <si>
    <t>P010016495397D</t>
  </si>
  <si>
    <t>TOMBI NWONYUY</t>
  </si>
  <si>
    <t>P107617942695L</t>
  </si>
  <si>
    <t>P057612332940R</t>
  </si>
  <si>
    <t>NANA BEAUDELAIREETS</t>
  </si>
  <si>
    <t>ETS GARAGE POLYVALENT DE L'UNITE</t>
  </si>
  <si>
    <t>M012416371199Z</t>
  </si>
  <si>
    <t>SOCIÉTÉ "CAVETO" SARL</t>
  </si>
  <si>
    <t>P070216698527Y</t>
  </si>
  <si>
    <t>THOMAS TABUH</t>
  </si>
  <si>
    <t>P040116658839T</t>
  </si>
  <si>
    <t>FELIX UNJI</t>
  </si>
  <si>
    <t>P017812334765E</t>
  </si>
  <si>
    <t>VTE SOUS VETEMENTS FEMMES</t>
  </si>
  <si>
    <t>P017000444196T</t>
  </si>
  <si>
    <t>NDJOMMASSI ELISABETH</t>
  </si>
  <si>
    <t>ETS NDJOMMASSI</t>
  </si>
  <si>
    <t>P059616624941F</t>
  </si>
  <si>
    <t>MBIAMI NYAMSI</t>
  </si>
  <si>
    <t>LOIC D'AQUIN « ETS MY EXAM »</t>
  </si>
  <si>
    <t>M052116077143J</t>
  </si>
  <si>
    <t>POLA AND PIERRE CORPORATION LIMITED</t>
  </si>
  <si>
    <t>2P CORPORATION LTD</t>
  </si>
  <si>
    <t>P066800195581N</t>
  </si>
  <si>
    <t>NGO LOGA JEANNE JOSEPHINE</t>
  </si>
  <si>
    <t>P047416149345W</t>
  </si>
  <si>
    <t>P078116425051B</t>
  </si>
  <si>
    <t>ALLO GODLOVE</t>
  </si>
  <si>
    <t>P069017778780E</t>
  </si>
  <si>
    <t>P089218010158L</t>
  </si>
  <si>
    <t>IDRISS CYRILLE(ETS SONKOUA &amp; FILS)</t>
  </si>
  <si>
    <t>P119516431908C</t>
  </si>
  <si>
    <t>AKUM NGON</t>
  </si>
  <si>
    <t>AUDREY MANUELLA</t>
  </si>
  <si>
    <t>P037417792066F</t>
  </si>
  <si>
    <t>Temmatio</t>
  </si>
  <si>
    <t>P028417524931H</t>
  </si>
  <si>
    <t>.YAHONNA</t>
  </si>
  <si>
    <t>P107400340138C</t>
  </si>
  <si>
    <t>YARO LOVELINE</t>
  </si>
  <si>
    <t>(FINE THINGS)</t>
  </si>
  <si>
    <t>P046212627603S</t>
  </si>
  <si>
    <t>NAPOLEON TABOT</t>
  </si>
  <si>
    <t>P077617941187N</t>
  </si>
  <si>
    <t>LEENKAM</t>
  </si>
  <si>
    <t>TELESFORT MAJOR(ETS LEENKAM &amp; FILS)</t>
  </si>
  <si>
    <t>MAINTENANCE - CONSEIL</t>
  </si>
  <si>
    <t>P127617607495C</t>
  </si>
  <si>
    <t>TCHOUMI DEJOLI MARCEL</t>
  </si>
  <si>
    <t>ETS PRATIQUE DE FROID ET CLIMATISATION</t>
  </si>
  <si>
    <t>P019816927967Q</t>
  </si>
  <si>
    <t>ABOUBAKAR SIDDIK AMADOU DJOUBEIROU</t>
  </si>
  <si>
    <t>ETS ASAD</t>
  </si>
  <si>
    <t>P098218213745C</t>
  </si>
  <si>
    <t>TEBIT MBAHYT</t>
  </si>
  <si>
    <t>P078416682120K</t>
  </si>
  <si>
    <t>P127912411839E</t>
  </si>
  <si>
    <t>YEMELI LAZARE</t>
  </si>
  <si>
    <t>P039817822982R</t>
  </si>
  <si>
    <t>P047412378990H</t>
  </si>
  <si>
    <t>VIVIANE MARILYN</t>
  </si>
  <si>
    <t>P108017849849H</t>
  </si>
  <si>
    <t>P016416376528L</t>
  </si>
  <si>
    <t>P077816277429X</t>
  </si>
  <si>
    <t>TEUZANG</t>
  </si>
  <si>
    <t>P128017936924T</t>
  </si>
  <si>
    <t>MENDIE FONGANG EDWIGE</t>
  </si>
  <si>
    <t>(ETS TCHIDJO)</t>
  </si>
  <si>
    <t>P079618319206P</t>
  </si>
  <si>
    <t>YIMDJO MABOU</t>
  </si>
  <si>
    <t>P117817826406H</t>
  </si>
  <si>
    <t>Kamga Romeo eric</t>
  </si>
  <si>
    <t>M081817413330C</t>
  </si>
  <si>
    <t>COLLEGE POLYVALENT BILINGUE LES TRAVAILLEURS</t>
  </si>
  <si>
    <t>P099417917636Q</t>
  </si>
  <si>
    <t>ANTOINE DE PADOUE(ETS ALPHA SPEED)</t>
  </si>
  <si>
    <t>P038314817368F</t>
  </si>
  <si>
    <t>WAYANG MARTIN</t>
  </si>
  <si>
    <t>(ETS PRINT CAM ET CO)</t>
  </si>
  <si>
    <t>P029718170108T</t>
  </si>
  <si>
    <t>WAFE MFONGOUM</t>
  </si>
  <si>
    <t>FABIOLA LAVINIE</t>
  </si>
  <si>
    <t>P119017745886T</t>
  </si>
  <si>
    <t>ESSEBE NGANDO</t>
  </si>
  <si>
    <t>P057312622316L</t>
  </si>
  <si>
    <t>PAYONG EPSEE TSIO</t>
  </si>
  <si>
    <t>P129918255148R</t>
  </si>
  <si>
    <t>EMMANUEL TONGHA</t>
  </si>
  <si>
    <t>P077600529744W</t>
  </si>
  <si>
    <t>MECHEUGANG</t>
  </si>
  <si>
    <t>P118213142217X</t>
  </si>
  <si>
    <t>KUATE KUNGNE VICTOR</t>
  </si>
  <si>
    <t>P025117212660A</t>
  </si>
  <si>
    <t>TEMTCHE</t>
  </si>
  <si>
    <t>P108318228097G</t>
  </si>
  <si>
    <t>NGANYI SCHNEIDER MBAH</t>
  </si>
  <si>
    <t>P077918380294C</t>
  </si>
  <si>
    <t>KOUEKAM SIEBATCHEU</t>
  </si>
  <si>
    <t>PATRICE DANNY</t>
  </si>
  <si>
    <t>P047716875688K</t>
  </si>
  <si>
    <t>TOUOPIE</t>
  </si>
  <si>
    <t>DANILO DEXTERS</t>
  </si>
  <si>
    <t>P048917514598Q</t>
  </si>
  <si>
    <t>P038716719586H</t>
  </si>
  <si>
    <t>P089017432355J</t>
  </si>
  <si>
    <t>FEUGANG SEGNI</t>
  </si>
  <si>
    <t>M052517735495N</t>
  </si>
  <si>
    <t>ETS FRANCIS FON</t>
  </si>
  <si>
    <t>EFF</t>
  </si>
  <si>
    <t>P109417789820D</t>
  </si>
  <si>
    <t>Njeba</t>
  </si>
  <si>
    <t>Collins karawa</t>
  </si>
  <si>
    <t>P070217826027L</t>
  </si>
  <si>
    <t>HABIOULAH</t>
  </si>
  <si>
    <t>P047512704304T</t>
  </si>
  <si>
    <t>EMEKA UCHE</t>
  </si>
  <si>
    <t>P049518185464E</t>
  </si>
  <si>
    <t>AAFARANI ABBASS</t>
  </si>
  <si>
    <t>P089116383783M</t>
  </si>
  <si>
    <t>M071412300090H</t>
  </si>
  <si>
    <t>GROUPE SCOLAIRE PRIVE LAIC DE</t>
  </si>
  <si>
    <t>L'EXCELLENCE</t>
  </si>
  <si>
    <t>M032517612766Z</t>
  </si>
  <si>
    <t>AFRICA MEDIATION SERVICES SARL</t>
  </si>
  <si>
    <t>AFRIMEDS SARL</t>
  </si>
  <si>
    <t>- PRESTATIONS DE SERVICES GESTION ALTERNATIVE DES CONFLITS RESOLUTION DES CONFLITS NEGOCIATION, ARBITRAGE, CONCILIATION ET FACILITATION, ETC...</t>
  </si>
  <si>
    <t>P108012545985Z</t>
  </si>
  <si>
    <t>KUMBI YENYUI ERNESTINE</t>
  </si>
  <si>
    <t>KUMBI YENUI</t>
  </si>
  <si>
    <t>P047318318329M</t>
  </si>
  <si>
    <t>KWENCHOU NGONGA EPOUSE KWANGE</t>
  </si>
  <si>
    <t>RUH</t>
  </si>
  <si>
    <t>P067116012634M</t>
  </si>
  <si>
    <t>P075500429654X</t>
  </si>
  <si>
    <t>SILABIEN CECILIA</t>
  </si>
  <si>
    <t>ETS SILABIEN</t>
  </si>
  <si>
    <t>P086300263163J</t>
  </si>
  <si>
    <t>TCHAPTCHE CELESTINE</t>
  </si>
  <si>
    <t>M012618360584S</t>
  </si>
  <si>
    <t>ELISE EMPIRE SARL</t>
  </si>
  <si>
    <t>M012216854088F</t>
  </si>
  <si>
    <t>SCI MARTINE SARL</t>
  </si>
  <si>
    <t>GESTION IMMOBILIÈRE, ACHAT ET VENTE D’IMMEUBLES BÂTIS ET NON BÂTIS, CONSTRUCTION ET GESTION DE MAISONS ET RÉSIDENCES LOCATIVES</t>
  </si>
  <si>
    <t>P055616926687C</t>
  </si>
  <si>
    <t>MODJO VEUVE TCHOUAN</t>
  </si>
  <si>
    <t>P098212336649Z</t>
  </si>
  <si>
    <t>KEUMBOU Chouna Odile</t>
  </si>
  <si>
    <t>P048817719957Y</t>
  </si>
  <si>
    <t>P077412691311F</t>
  </si>
  <si>
    <t>PAUMEJI BERTRAND</t>
  </si>
  <si>
    <t>P079718301367B</t>
  </si>
  <si>
    <t>P019517741839F</t>
  </si>
  <si>
    <t>P128617484855W</t>
  </si>
  <si>
    <t>MOBO</t>
  </si>
  <si>
    <t>VENTE DE PIÈCES AUTOMOBILES</t>
  </si>
  <si>
    <t>P117917162557B</t>
  </si>
  <si>
    <t>AYOHA LUCKY BOY</t>
  </si>
  <si>
    <t>P058414119138K</t>
  </si>
  <si>
    <t>SIMO MAXIME DAVID</t>
  </si>
  <si>
    <t>P057617936160K</t>
  </si>
  <si>
    <t>ANYAH REBECCA TANYI</t>
  </si>
  <si>
    <t>P027700193380J</t>
  </si>
  <si>
    <t>AYUOBA</t>
  </si>
  <si>
    <t>P017516830887L</t>
  </si>
  <si>
    <t>YOUMBI EPSE TCHAMKEU</t>
  </si>
  <si>
    <t>P058618477319B</t>
  </si>
  <si>
    <t>EZENWAFOR CHIZOBA</t>
  </si>
  <si>
    <t>P039216700567R</t>
  </si>
  <si>
    <t>NGUIAMBA NGATCHA PATRICK</t>
  </si>
  <si>
    <t>M042517687409X</t>
  </si>
  <si>
    <t>MOBYTECH SARL</t>
  </si>
  <si>
    <t>P057418539461M</t>
  </si>
  <si>
    <t>NZIKE YAKOUA EPSE KWIJIN</t>
  </si>
  <si>
    <t>P055700082343P</t>
  </si>
  <si>
    <t>LAKECHIAMI EP NONO LUCIENNE</t>
  </si>
  <si>
    <t>LAKECHIAMI EP NONO</t>
  </si>
  <si>
    <t>M032416626394Z</t>
  </si>
  <si>
    <t>WINGOLD SARL</t>
  </si>
  <si>
    <t>WGD SARL</t>
  </si>
  <si>
    <t>P059816670880Y</t>
  </si>
  <si>
    <t>OBASI SAMUEL JOHN</t>
  </si>
  <si>
    <t>P057315991544P</t>
  </si>
  <si>
    <t>CHUKWUDI LINUS</t>
  </si>
  <si>
    <t>MMADIADICHE</t>
  </si>
  <si>
    <t>P057200214583S</t>
  </si>
  <si>
    <t>NDELIO</t>
  </si>
  <si>
    <t>P118817689781Z</t>
  </si>
  <si>
    <t>TCHOBYANG FARSIA</t>
  </si>
  <si>
    <t>(23.11.1988)</t>
  </si>
  <si>
    <t>P096800181235Q</t>
  </si>
  <si>
    <t>MAKUGOUM</t>
  </si>
  <si>
    <t>BEATRICE FLORENTINE</t>
  </si>
  <si>
    <t>P048212759370M</t>
  </si>
  <si>
    <t>TELLO</t>
  </si>
  <si>
    <t>FÉLIX HERVE</t>
  </si>
  <si>
    <t>P017917751401F</t>
  </si>
  <si>
    <t>ADELINE MIREILLE</t>
  </si>
  <si>
    <t>M051914247542D</t>
  </si>
  <si>
    <t>P039517762891Q</t>
  </si>
  <si>
    <t>OKALA EBUGU</t>
  </si>
  <si>
    <t>MICHEL OLIVIER</t>
  </si>
  <si>
    <t>P068512706034R</t>
  </si>
  <si>
    <t>EFFA EDJIANE</t>
  </si>
  <si>
    <t>P047018159011G</t>
  </si>
  <si>
    <t>MELASSI SONKOUA ZEPHERIN</t>
  </si>
  <si>
    <t>( ETS MEL &amp; FILS )</t>
  </si>
  <si>
    <t>M022416623788J</t>
  </si>
  <si>
    <t>CENTRE DE FORMATION PROFESSIONNELLE DES METIERS INDUSTRIELS</t>
  </si>
  <si>
    <t>CEFOPMI</t>
  </si>
  <si>
    <t>M072217144113B</t>
  </si>
  <si>
    <t>ASSOCIATION VETERANS ESPOIR DE DOUALA-BEPANDA</t>
  </si>
  <si>
    <t>A.V.E.D.B</t>
  </si>
  <si>
    <t>P107500018512A</t>
  </si>
  <si>
    <t>M012115399648M</t>
  </si>
  <si>
    <t>DENKO COMPANY SARL</t>
  </si>
  <si>
    <t>PRESTATIONS DES SERVICES/PRODUCTION ET TRANSFORMATION ALIMENTAIRE</t>
  </si>
  <si>
    <t>P019312680352U</t>
  </si>
  <si>
    <t>P078218030018Z</t>
  </si>
  <si>
    <t>SEUDIE TCHAGOGOM</t>
  </si>
  <si>
    <t>P065312349521P</t>
  </si>
  <si>
    <t>MANYO SIMON ANTOINE</t>
  </si>
  <si>
    <t>ANTONIO COUTURE</t>
  </si>
  <si>
    <t>P035912465579M</t>
  </si>
  <si>
    <t>P048212437018M</t>
  </si>
  <si>
    <t>DENIS FLANCAIN</t>
  </si>
  <si>
    <t>P027913304838N</t>
  </si>
  <si>
    <t>M101812724404K</t>
  </si>
  <si>
    <t>POTABLE WATER SUPPLY AND WASTE</t>
  </si>
  <si>
    <t>WATER TREATMENT. "POWERS" SARL</t>
  </si>
  <si>
    <t>P048815680476B</t>
  </si>
  <si>
    <t>MARCELIN BOUBA</t>
  </si>
  <si>
    <t>P057417635885H</t>
  </si>
  <si>
    <t>P077900373429B</t>
  </si>
  <si>
    <t>ALEXANDRE SIMPLICE</t>
  </si>
  <si>
    <t>P097912410909Q</t>
  </si>
  <si>
    <t>NGUEHANE</t>
  </si>
  <si>
    <t>P089118008931G</t>
  </si>
  <si>
    <t>SAGU soh</t>
  </si>
  <si>
    <t>guy parfait</t>
  </si>
  <si>
    <t>P038618057871G</t>
  </si>
  <si>
    <t>NNANGOMO AMOUGOU ALAIN SYLVAIN</t>
  </si>
  <si>
    <t>ETS BK DECOR</t>
  </si>
  <si>
    <t>P070417058964J</t>
  </si>
  <si>
    <t>SAMBA NDOM</t>
  </si>
  <si>
    <t>P067916069640M</t>
  </si>
  <si>
    <t>FAHMBOMBI</t>
  </si>
  <si>
    <t>JOSEPH LUWEH</t>
  </si>
  <si>
    <t>P018317841800D</t>
  </si>
  <si>
    <t>PRESTATIONS SERVICES COMMERCE GÉNÉRAL VENTE PIÈCES</t>
  </si>
  <si>
    <t>P028918530905M</t>
  </si>
  <si>
    <t>MATHO TAKUETE EPOUSE NDEKOU BERTILLE ARMANDINE</t>
  </si>
  <si>
    <t>(ETS NDEK R AND B)</t>
  </si>
  <si>
    <t>M062517802309J</t>
  </si>
  <si>
    <t>M &amp; J GROUP OF COMPANIES LTD</t>
  </si>
  <si>
    <t>M &amp; J G.O.CO LTD</t>
  </si>
  <si>
    <t>P069617826650K</t>
  </si>
  <si>
    <t>SOUAIBOU MOUSSA</t>
  </si>
  <si>
    <t>P079618315201X</t>
  </si>
  <si>
    <t>ARREY SAMUEL NCHACHA MBU</t>
  </si>
  <si>
    <t>P019717678755U</t>
  </si>
  <si>
    <t>HERMINE NINA</t>
  </si>
  <si>
    <t>P037212246550J</t>
  </si>
  <si>
    <t>P126517422568A</t>
  </si>
  <si>
    <t>ETS LA CAMEROUNAISE DE PRODUCTION ET DE DISTRIBUTION DE SUPPLEMENT</t>
  </si>
  <si>
    <t>NUTR</t>
  </si>
  <si>
    <t>P076214416907A</t>
  </si>
  <si>
    <t>P016612480654L</t>
  </si>
  <si>
    <t>P076818350793W</t>
  </si>
  <si>
    <t>AKO NDIP MARTHA</t>
  </si>
  <si>
    <t>P129014379077J</t>
  </si>
  <si>
    <t>MANFOUO TIOGNING</t>
  </si>
  <si>
    <t>ANDERSON JOEL</t>
  </si>
  <si>
    <t>P056612600286Z</t>
  </si>
  <si>
    <t>PIE SYLVESTRE</t>
  </si>
  <si>
    <t>M042416805602B</t>
  </si>
  <si>
    <t>ASSOCIATION DES FEMMES SOLIDAIRES DE BOKO PLAGE 2</t>
  </si>
  <si>
    <t>AFESOL</t>
  </si>
  <si>
    <t>P028818271221W</t>
  </si>
  <si>
    <t>NTSENANG</t>
  </si>
  <si>
    <t>M032015994223B</t>
  </si>
  <si>
    <t>P039216972521Q</t>
  </si>
  <si>
    <t>P058117007375U</t>
  </si>
  <si>
    <t>MUSA NGONG</t>
  </si>
  <si>
    <t>P095618083217F</t>
  </si>
  <si>
    <t>P036200149077C</t>
  </si>
  <si>
    <t>MBAPTE WAMBA</t>
  </si>
  <si>
    <t>VENTE PRDTS BOULANGERIE</t>
  </si>
  <si>
    <t>P027600526252Y</t>
  </si>
  <si>
    <t>NGO BIYONG EP. NGUE</t>
  </si>
  <si>
    <t>P090517189938H</t>
  </si>
  <si>
    <t>P047616095850A</t>
  </si>
  <si>
    <t>TITANJI .</t>
  </si>
  <si>
    <t>COMMERÇANT BAR</t>
  </si>
  <si>
    <t>P047317625548W</t>
  </si>
  <si>
    <t>TCHANDIO</t>
  </si>
  <si>
    <t>M051817248241H</t>
  </si>
  <si>
    <t>PR S SHALOM</t>
  </si>
  <si>
    <t>P088415278410B</t>
  </si>
  <si>
    <t>TEDEFEU TEKEU</t>
  </si>
  <si>
    <t>ARSENE SYMPHORIEN</t>
  </si>
  <si>
    <t>P049616849255B</t>
  </si>
  <si>
    <t>VASNEM</t>
  </si>
  <si>
    <t>ELIANE JOCELYNE</t>
  </si>
  <si>
    <t>M012416379172L</t>
  </si>
  <si>
    <t>LE - NA SARL</t>
  </si>
  <si>
    <t>P014816332417A</t>
  </si>
  <si>
    <t>DJEBOH EPSE DAMBOULA</t>
  </si>
  <si>
    <t>P096200495300U</t>
  </si>
  <si>
    <t>NGUEUFANG DAVID</t>
  </si>
  <si>
    <t>NGUEUFAND DAVID</t>
  </si>
  <si>
    <t>P107017051909R</t>
  </si>
  <si>
    <t>BARBARA MATANE EPSE NGOUNOU</t>
  </si>
  <si>
    <t>P016700011001U</t>
  </si>
  <si>
    <t>P126316841468D</t>
  </si>
  <si>
    <t>ASOH DEREK AJESAM</t>
  </si>
  <si>
    <t>P079318063741Z</t>
  </si>
  <si>
    <t>FRÉDÉRIC DUCLAIR</t>
  </si>
  <si>
    <t>P049816732878K</t>
  </si>
  <si>
    <t>P056712567665T</t>
  </si>
  <si>
    <t>NGOYE EPAKA HONORE</t>
  </si>
  <si>
    <t>P080416934832A</t>
  </si>
  <si>
    <t>SERGIUS JUSTUS</t>
  </si>
  <si>
    <t>CHESAMI NYAH</t>
  </si>
  <si>
    <t>P029018370339W</t>
  </si>
  <si>
    <t>EBANGA EGBE EPSE TATA PAMELA</t>
  </si>
  <si>
    <t>P106912492655T</t>
  </si>
  <si>
    <t>P019517778024P</t>
  </si>
  <si>
    <t>DEFFO BEUDOUM</t>
  </si>
  <si>
    <t>DANIEL SAREL</t>
  </si>
  <si>
    <t>P078300439252N</t>
  </si>
  <si>
    <t>HAROUN ABDOURAMAN</t>
  </si>
  <si>
    <t>COMMERCE GENERAL, TRANSPORT</t>
  </si>
  <si>
    <t>P108417138574C</t>
  </si>
  <si>
    <t>SONKULA. SIMPLO</t>
  </si>
  <si>
    <t>P119717071240S</t>
  </si>
  <si>
    <t>NKALEWOH</t>
  </si>
  <si>
    <t>FABRICE CHE</t>
  </si>
  <si>
    <t>M051912784340M</t>
  </si>
  <si>
    <t>LA - CANTARELLE SARL</t>
  </si>
  <si>
    <t>P058418537885K</t>
  </si>
  <si>
    <t>FOUANE</t>
  </si>
  <si>
    <t>ANDRÉ SIMPLICE</t>
  </si>
  <si>
    <t>M052217309793B</t>
  </si>
  <si>
    <t>CONSOINVEST SARL</t>
  </si>
  <si>
    <t>M122018616168H</t>
  </si>
  <si>
    <t>ASSOCIATION DES JEUNES DE BARE BAKEM (AJBB)</t>
  </si>
  <si>
    <t>(AJBB)</t>
  </si>
  <si>
    <t>P017516486773Y</t>
  </si>
  <si>
    <t>P014417729520C</t>
  </si>
  <si>
    <t>P077514018004W</t>
  </si>
  <si>
    <t>P048817540449P</t>
  </si>
  <si>
    <t>PRISO GUAY CHOPI MBUA</t>
  </si>
  <si>
    <t>P016416582259S</t>
  </si>
  <si>
    <t>P127717147821T</t>
  </si>
  <si>
    <t>MEDI ETONDE</t>
  </si>
  <si>
    <t>EMMANUEL (ETS LA CENTRALE D'EXPERTISE JURIDIQUE)</t>
  </si>
  <si>
    <t>ACTIVITE JURIDIQUE-ENQUETES-INVESTIGATIONS-RENSEIGNEMENTS-ETC...</t>
  </si>
  <si>
    <t>M091618242662G</t>
  </si>
  <si>
    <t>ENSEMBLE POUR LA MISE EN OEUVRE DU DEVELOPPEMENT DES PERSONNES VULNERABLES</t>
  </si>
  <si>
    <t>EMODEPV</t>
  </si>
  <si>
    <t>M062014608123X</t>
  </si>
  <si>
    <t>GUCCI SARL</t>
  </si>
  <si>
    <t>P056912038450M</t>
  </si>
  <si>
    <t>BOT MICHEL</t>
  </si>
  <si>
    <t>P106115762178H</t>
  </si>
  <si>
    <t>FONING KOUETE</t>
  </si>
  <si>
    <t>COMMERTCANTE</t>
  </si>
  <si>
    <t>P038916494144B</t>
  </si>
  <si>
    <t>NEM KOM</t>
  </si>
  <si>
    <t>VIVIANE CHRISTELLE</t>
  </si>
  <si>
    <t>P019516338051B</t>
  </si>
  <si>
    <t>M022217052108Z</t>
  </si>
  <si>
    <t>FORCE DES PRODUITS D'ELEVAGE ET D'AGRICULTURE</t>
  </si>
  <si>
    <t>F.P.E.A SARL</t>
  </si>
  <si>
    <t>P122017326491D</t>
  </si>
  <si>
    <t>KEMOUE NICANORD</t>
  </si>
  <si>
    <t>P078100476285D</t>
  </si>
  <si>
    <t>AKANA MEGNIGUE STEPHANIE LAURE</t>
  </si>
  <si>
    <t>(ETS AB SERVICES &amp; CONSULTING)</t>
  </si>
  <si>
    <t>P047717603161R</t>
  </si>
  <si>
    <t>BANGMI EPOUSE DJOMO</t>
  </si>
  <si>
    <t>P077717608389X</t>
  </si>
  <si>
    <t>TEMGOUA NASSER</t>
  </si>
  <si>
    <t>M112316247826Q</t>
  </si>
  <si>
    <t>PUSH CONSTRUCTION</t>
  </si>
  <si>
    <t>P038517336867S</t>
  </si>
  <si>
    <t>P117412521550Z</t>
  </si>
  <si>
    <t>DJOMO MONKAM</t>
  </si>
  <si>
    <t>P078317694887B</t>
  </si>
  <si>
    <t>Dontio Epse Dzoyem</t>
  </si>
  <si>
    <t>M102316179952K</t>
  </si>
  <si>
    <t>STE LE MBOUTI SARL</t>
  </si>
  <si>
    <t>P037418332617B</t>
  </si>
  <si>
    <t>RITA ABONGBUH</t>
  </si>
  <si>
    <t>M021300044874T</t>
  </si>
  <si>
    <t>STE GEOMERIT SARL</t>
  </si>
  <si>
    <t>GEOMERIT SARL</t>
  </si>
  <si>
    <t>M022015997405Q</t>
  </si>
  <si>
    <t>P069017945681N</t>
  </si>
  <si>
    <t>NGUIMFACK JAZET TEMGOUA</t>
  </si>
  <si>
    <t>CARINE HERODIADE</t>
  </si>
  <si>
    <t>BRAN ABASADO</t>
  </si>
  <si>
    <t>M019117473720C</t>
  </si>
  <si>
    <t>P065815195157P</t>
  </si>
  <si>
    <t>TCHOUDI NGONGANG EPSE NGANHOU</t>
  </si>
  <si>
    <t>P035512566696K</t>
  </si>
  <si>
    <t>BELLE LIDY</t>
  </si>
  <si>
    <t>P047013559282E</t>
  </si>
  <si>
    <t>KILEM PHILIPPE</t>
  </si>
  <si>
    <t>P019316471573Y</t>
  </si>
  <si>
    <t>MARIE CLARISSE LASWANA</t>
  </si>
  <si>
    <t>P065900194710C</t>
  </si>
  <si>
    <t>HAPI MONTHE</t>
  </si>
  <si>
    <t>P079817751366W</t>
  </si>
  <si>
    <t>JACQUES YUBAMU</t>
  </si>
  <si>
    <t>M032416496219C</t>
  </si>
  <si>
    <t>INSPECTION D'ARRONDISSEMENT DE L'EDUCATION DE BASE DE FOTOKOL</t>
  </si>
  <si>
    <t>IAEB DE FOTOKOL</t>
  </si>
  <si>
    <t>SENSIBILISER ET INFORMER LES POPULATIONS SUR LES CAUSES</t>
  </si>
  <si>
    <t>P038817622901Z</t>
  </si>
  <si>
    <t>NKIBIKWE</t>
  </si>
  <si>
    <t>P027018173335T</t>
  </si>
  <si>
    <t>ALIYOU AMINOU</t>
  </si>
  <si>
    <t>M052517773272A</t>
  </si>
  <si>
    <t>ABDOUR SARL</t>
  </si>
  <si>
    <t>P077300081611H</t>
  </si>
  <si>
    <t>MBOKE NJIE YVETTE</t>
  </si>
  <si>
    <t>P117817735645G</t>
  </si>
  <si>
    <t>.TCHEUFFA TCHUILEU</t>
  </si>
  <si>
    <t>P087617888877C</t>
  </si>
  <si>
    <t>KENDEG</t>
  </si>
  <si>
    <t>P078616422834U</t>
  </si>
  <si>
    <t>ZIKI PETGOUM FABRICE</t>
  </si>
  <si>
    <t>M032217285921E</t>
  </si>
  <si>
    <t>SOCIETE COOPERATIVE AVEC CONSEIL D'ADMINISTRATION D'EPARGNE ET DE CREDIT-DIGITAL FINANCIAL</t>
  </si>
  <si>
    <t>ECDF COOP CA</t>
  </si>
  <si>
    <t>FABRIQUE CADRES PHOTOS</t>
  </si>
  <si>
    <t>P118012197722Z</t>
  </si>
  <si>
    <t>ATEUFO VALERY GISCARD</t>
  </si>
  <si>
    <t>P128218190001X</t>
  </si>
  <si>
    <t>NAPARE BOUREIMA</t>
  </si>
  <si>
    <t>M012618363821Z</t>
  </si>
  <si>
    <t>NSOFLEX SOLUTIONS COMPANY LTD</t>
  </si>
  <si>
    <t>P129417339519G</t>
  </si>
  <si>
    <t>RAMISH TITANG</t>
  </si>
  <si>
    <t>P018017574640W</t>
  </si>
  <si>
    <t>BARTHOLOMEW ARINZE ONYEGIRIM</t>
  </si>
  <si>
    <t>M082015081199K</t>
  </si>
  <si>
    <t>MELODIS GROUP</t>
  </si>
  <si>
    <t>REINE LABO</t>
  </si>
  <si>
    <t>M062416875991E</t>
  </si>
  <si>
    <t>SOLUTION PAPETERIE</t>
  </si>
  <si>
    <t>P039917824900K</t>
  </si>
  <si>
    <t>LONGONG ROLAND</t>
  </si>
  <si>
    <t>P119413549152P</t>
  </si>
  <si>
    <t>INIKOUM BERNADETTE</t>
  </si>
  <si>
    <t>P089717191765U</t>
  </si>
  <si>
    <t>ETOUKE WAKO</t>
  </si>
  <si>
    <t>LESLINE ANDRIENNE</t>
  </si>
  <si>
    <t>P059916706970N</t>
  </si>
  <si>
    <t>P086415496241S</t>
  </si>
  <si>
    <t>M012517537519M</t>
  </si>
  <si>
    <t>VICTOR SURVEYS LTD</t>
  </si>
  <si>
    <t>P096800522170X</t>
  </si>
  <si>
    <t>KWADI</t>
  </si>
  <si>
    <t>DORAPHINE MERLINE</t>
  </si>
  <si>
    <t>P116800244104W</t>
  </si>
  <si>
    <t>MIREILLE MONI REGINE</t>
  </si>
  <si>
    <t>M022317080047Y</t>
  </si>
  <si>
    <t>GSBPL LES ANGELUS</t>
  </si>
  <si>
    <t>(GSBPL LES ANGELUS)</t>
  </si>
  <si>
    <t>P087412301451Q</t>
  </si>
  <si>
    <t>ROSELINE NGWANGHO</t>
  </si>
  <si>
    <t>M010017962383K</t>
  </si>
  <si>
    <t>M032416625748P</t>
  </si>
  <si>
    <t>P-H-P SARL</t>
  </si>
  <si>
    <t>M012618344354J</t>
  </si>
  <si>
    <t>ASSOCIATION DES JEUNES VISIONNAIRES DE MIMBOMAN</t>
  </si>
  <si>
    <t>(AJVM)</t>
  </si>
  <si>
    <t>P128812338914C</t>
  </si>
  <si>
    <t>KOM FOTSO BLAISE RAOUL</t>
  </si>
  <si>
    <t>ETS TARGET</t>
  </si>
  <si>
    <t>P049518485145W</t>
  </si>
  <si>
    <t>CHIOMA GODGIFT</t>
  </si>
  <si>
    <t>P029117353351X</t>
  </si>
  <si>
    <t>ROSE CLEMENCE</t>
  </si>
  <si>
    <t>P028016046411H</t>
  </si>
  <si>
    <t>KENNE KEYAMPI</t>
  </si>
  <si>
    <t>P109318548807H</t>
  </si>
  <si>
    <t>EYENGA LUC MERLIN</t>
  </si>
  <si>
    <t>ETS MAËLYS</t>
  </si>
  <si>
    <t>COMMERCE GENERAL/PRESTATION DE SERVICE/IMPORT EXPORT</t>
  </si>
  <si>
    <t>P027617925991M</t>
  </si>
  <si>
    <t>EYENGUE SOBO</t>
  </si>
  <si>
    <t>MAURICE MAGLOIRE</t>
  </si>
  <si>
    <t>PROMOTION DES RESSOURCES FORESTIÈRES</t>
  </si>
  <si>
    <t>M020017129138G</t>
  </si>
  <si>
    <t>GROUPE D'INITIATIVE COMMUNE DES PAYSANS POUR LA SYLVICULTURE ET LA PROMOTION DES RESSOURCES FORESTIÈRES DU GROUPEMENT MANTOUM</t>
  </si>
  <si>
    <t>"GIC- SPREFOGMA"</t>
  </si>
  <si>
    <t>P019916698520F</t>
  </si>
  <si>
    <t>M099000016312Q</t>
  </si>
  <si>
    <t>ECOLE PRIM &amp; MAT MOUKOKO</t>
  </si>
  <si>
    <t>G S M M</t>
  </si>
  <si>
    <t>P068717712130T</t>
  </si>
  <si>
    <t>TWOHSORK</t>
  </si>
  <si>
    <t>P089417895930E</t>
  </si>
  <si>
    <t>BERTELLE</t>
  </si>
  <si>
    <t>P059016422416E</t>
  </si>
  <si>
    <t>PETER NYINCHO</t>
  </si>
  <si>
    <t>P122015445780X</t>
  </si>
  <si>
    <t>M071316661540F</t>
  </si>
  <si>
    <t>ASSOCIATION NYINDI DE MOUYOUKA</t>
  </si>
  <si>
    <t>A.N.M</t>
  </si>
  <si>
    <t>P067818525554C</t>
  </si>
  <si>
    <t>DOKRE LOBABIE MONIQUE CARMELLE</t>
  </si>
  <si>
    <t>P019317631700N</t>
  </si>
  <si>
    <t>ALAMBI JOSEPH SUH</t>
  </si>
  <si>
    <t>P059318108931B</t>
  </si>
  <si>
    <t>P106815416746M</t>
  </si>
  <si>
    <t>CECILE DOROTHEE</t>
  </si>
  <si>
    <t>P048812680600K</t>
  </si>
  <si>
    <t>YAKAM PATOMEN</t>
  </si>
  <si>
    <t>M052217317800E</t>
  </si>
  <si>
    <t>SAPHIR AUTOS SERVICES</t>
  </si>
  <si>
    <t>SAPAS</t>
  </si>
  <si>
    <t>P056912499657K</t>
  </si>
  <si>
    <t>TCHONCHE EPSEE MBUKAM</t>
  </si>
  <si>
    <t>M070514415239Q</t>
  </si>
  <si>
    <t>RÉSEAU DES JEUNES DU CAMEROUN</t>
  </si>
  <si>
    <t>RJC</t>
  </si>
  <si>
    <t>PROMOTION DE LA SANTÉ SEXUELLE ET REPRODUCTIVE CHEZ LES ADOLESCENTS ET JEUNES, LUTTE CONTRE LES IST, LE VIH ET LE SIDA, PARTICIPATION CITOYENNE, LUTTE CONTRE LES VIOLENCES FAITES AUX JEUNES, PROMOTION</t>
  </si>
  <si>
    <t>P038018090153T</t>
  </si>
  <si>
    <t>BODEDJO</t>
  </si>
  <si>
    <t>P119517960512H</t>
  </si>
  <si>
    <t>P126516599849Y</t>
  </si>
  <si>
    <t>JI XIULAN</t>
  </si>
  <si>
    <t>P089716608011C</t>
  </si>
  <si>
    <t>BELIBI MEYA</t>
  </si>
  <si>
    <t>JUDITH ANGE</t>
  </si>
  <si>
    <t>P118216401186G</t>
  </si>
  <si>
    <t>(ETS SAGINTEL)</t>
  </si>
  <si>
    <t>VENTE ACCESSOIRES ELECTRONIQUES ET MENAGERS</t>
  </si>
  <si>
    <t>P069215994620L</t>
  </si>
  <si>
    <t>NGANKOU CHIMI</t>
  </si>
  <si>
    <t>P046918279238M</t>
  </si>
  <si>
    <t>TAMGNO KUATE</t>
  </si>
  <si>
    <t>P069517824928G</t>
  </si>
  <si>
    <t>KOLACL MIRANDA</t>
  </si>
  <si>
    <t>M032118529277A</t>
  </si>
  <si>
    <t>CELIA MEDICAL EQUIPMENT AND SERVICES SARL</t>
  </si>
  <si>
    <t>ACHAT ET VENTE DES MATÉRIELS MÉDICAUX ET ÉQUIPEMENTS DE LABORATOIRE</t>
  </si>
  <si>
    <t>M039017190499R</t>
  </si>
  <si>
    <t>GLOBAL SARL.</t>
  </si>
  <si>
    <t>M022217096210A</t>
  </si>
  <si>
    <t>P.MEDICAL SARL</t>
  </si>
  <si>
    <t>DISTRIBUTION DE CONSOMMABLES MEDICAUX, REACTIFS DE LABORATOIRES ET D'EQUIPEMENTS HOSPITALIERS</t>
  </si>
  <si>
    <t>RESPONSABLE MAGASINS</t>
  </si>
  <si>
    <t>P015100012598R</t>
  </si>
  <si>
    <t>ZACHEE THEODORE</t>
  </si>
  <si>
    <t>P019112496460W</t>
  </si>
  <si>
    <t>DJOUKOUBAISSETIYA FELIX</t>
  </si>
  <si>
    <t>P109917594993W</t>
  </si>
  <si>
    <t>MBOCK V</t>
  </si>
  <si>
    <t>JOSEPH KAREL</t>
  </si>
  <si>
    <t>P059916210995P</t>
  </si>
  <si>
    <t>TCHAMDJOU SIEMENI</t>
  </si>
  <si>
    <t>NIDELLE ARIELLA</t>
  </si>
  <si>
    <t>P017117757053Z</t>
  </si>
  <si>
    <t>M110317038254R</t>
  </si>
  <si>
    <t>ASSOCIATION CULTURELLE DES RESSORTISSANTS DE L'OUEST DE BEEDI NKONGUI</t>
  </si>
  <si>
    <t>ACROBEN</t>
  </si>
  <si>
    <t>P099417792326G</t>
  </si>
  <si>
    <t>NGAKO WAFO</t>
  </si>
  <si>
    <t>NIQUAISE VANELLE</t>
  </si>
  <si>
    <t>P038116984682J</t>
  </si>
  <si>
    <t>P030117658062X</t>
  </si>
  <si>
    <t>DINOU NZIPA</t>
  </si>
  <si>
    <t>VASSILI</t>
  </si>
  <si>
    <t>M040700025526M</t>
  </si>
  <si>
    <t>LIMBE III COUNCIL</t>
  </si>
  <si>
    <t>P037100365970C</t>
  </si>
  <si>
    <t>TRANSPORT ET COVOYAGE-IMPOT/EXPORT-FRET</t>
  </si>
  <si>
    <t>M062416833039Z</t>
  </si>
  <si>
    <t>GATCO</t>
  </si>
  <si>
    <t>P039012589128J</t>
  </si>
  <si>
    <t>DJOMANI CHANGO</t>
  </si>
  <si>
    <t>P028616608448C</t>
  </si>
  <si>
    <t>GILBERT LAHKA</t>
  </si>
  <si>
    <t>P098718056633A</t>
  </si>
  <si>
    <t>JOUDA FOUKMENIOK</t>
  </si>
  <si>
    <t>P057418013200R</t>
  </si>
  <si>
    <t>BERTIN MALDINI</t>
  </si>
  <si>
    <t>M041512314804H</t>
  </si>
  <si>
    <t>SCI LE REFERENTIEL</t>
  </si>
  <si>
    <t>P038016495433B</t>
  </si>
  <si>
    <t>AMOUGOU OMGBA JOSEPH BASILE  ETS FRANCK AMOUR  SON’S</t>
  </si>
  <si>
    <t>PHAMACOPE AFRIQUE</t>
  </si>
  <si>
    <t>P058616051397A</t>
  </si>
  <si>
    <t>NTENDA. TENDA</t>
  </si>
  <si>
    <t>WILLIAM LOVE</t>
  </si>
  <si>
    <t>M071717243927Z</t>
  </si>
  <si>
    <t>EP MATOMB GR II</t>
  </si>
  <si>
    <t>M011817566521E</t>
  </si>
  <si>
    <t>LE DIASCORN SARL</t>
  </si>
  <si>
    <t>P029617231866D</t>
  </si>
  <si>
    <t>FRANKLIN ROOSVELT (CITY FASHION)</t>
  </si>
  <si>
    <t>P116417068966X</t>
  </si>
  <si>
    <t>KENOUBEUN</t>
  </si>
  <si>
    <t>P019017594151B</t>
  </si>
  <si>
    <t>ORINYA JOSEPH UCHENNA</t>
  </si>
  <si>
    <t>(MIGHTY GOD ENTERPRISE)</t>
  </si>
  <si>
    <t>P089516614799M</t>
  </si>
  <si>
    <t>IKENNA ODO</t>
  </si>
  <si>
    <t>ETS IKENNA</t>
  </si>
  <si>
    <t>P068017626740C</t>
  </si>
  <si>
    <t>NEBOTA</t>
  </si>
  <si>
    <t>YVONNE NAMONDO</t>
  </si>
  <si>
    <t>P018818247947R</t>
  </si>
  <si>
    <t>ACHENKENG</t>
  </si>
  <si>
    <t>DOROTHY AKAMIN</t>
  </si>
  <si>
    <t>P066316924283M</t>
  </si>
  <si>
    <t>P079617228229E</t>
  </si>
  <si>
    <t>CHOULA KOUAM</t>
  </si>
  <si>
    <t>CHARNILLA</t>
  </si>
  <si>
    <t>P018017934343B</t>
  </si>
  <si>
    <t>P018516611486A</t>
  </si>
  <si>
    <t>NDOLEMO</t>
  </si>
  <si>
    <t>ELODIE BIBIANE</t>
  </si>
  <si>
    <t>P129618055300C</t>
  </si>
  <si>
    <t>KWAH NJOH TANGOH DENZEL</t>
  </si>
  <si>
    <t>(ETS KWAH'S ENTERPRISE)</t>
  </si>
  <si>
    <t>P019717857176F</t>
  </si>
  <si>
    <t>ASSANA BELANDI.</t>
  </si>
  <si>
    <t>P018316944586Q</t>
  </si>
  <si>
    <t>FOMEKONG- MOUMEGOUO..</t>
  </si>
  <si>
    <t>M042318173226R</t>
  </si>
  <si>
    <t>BF SOLUTIONS SARL</t>
  </si>
  <si>
    <t>P067800525945A</t>
  </si>
  <si>
    <t>TCHINDA MBOU ROMUALD</t>
  </si>
  <si>
    <t>ETS MBOU &amp; FILS</t>
  </si>
  <si>
    <t>P118312618423Q</t>
  </si>
  <si>
    <t>MIBEPE JEAN JACQUES ROBERT</t>
  </si>
  <si>
    <t>ETS PROFESSIONNEL D'ELECTRICITE</t>
  </si>
  <si>
    <t>P010417751268H</t>
  </si>
  <si>
    <t>NJI ABDEL GNOUATETYOU</t>
  </si>
  <si>
    <t>P058317080955M</t>
  </si>
  <si>
    <t>KIFEM BERINYUY SEBASTIAN</t>
  </si>
  <si>
    <t>P039916610550K</t>
  </si>
  <si>
    <t>BURDWIN NGONG</t>
  </si>
  <si>
    <t>P010718212549H</t>
  </si>
  <si>
    <t>P047517459677E</t>
  </si>
  <si>
    <t>LOALE MBOME YVES</t>
  </si>
  <si>
    <t>"ETS GENESE 12:2 "</t>
  </si>
  <si>
    <t>P029217292079S</t>
  </si>
  <si>
    <t>P049716902903P</t>
  </si>
  <si>
    <t>METAMNIE FOKA</t>
  </si>
  <si>
    <t>LYSLIE LISATY</t>
  </si>
  <si>
    <t>P076516878014Z</t>
  </si>
  <si>
    <t>FOFOU.. BENOIT</t>
  </si>
  <si>
    <t>P057312090279E</t>
  </si>
  <si>
    <t>ASOBO JULIANA MEZOH</t>
  </si>
  <si>
    <t>P126700462787R</t>
  </si>
  <si>
    <t>DJUSSE NOPOUDEM ÉPSE TEDONGMO</t>
  </si>
  <si>
    <t>SYLVIE ADELAIDE</t>
  </si>
  <si>
    <t>P117517940655K</t>
  </si>
  <si>
    <t>donfack nguimegue</t>
  </si>
  <si>
    <t>Caroline clarence</t>
  </si>
  <si>
    <t>P039716105039K</t>
  </si>
  <si>
    <t>OMAH JOHN EJIOFOR</t>
  </si>
  <si>
    <t>M082517983145R</t>
  </si>
  <si>
    <t>MUUVE CONSULTING COMPANY LTD</t>
  </si>
  <si>
    <t>MuuveCLtx LTD</t>
  </si>
  <si>
    <t>M032416709515U</t>
  </si>
  <si>
    <t>GIC DES PRODUCTEURS DE CACAO DE NKAMEKO'O</t>
  </si>
  <si>
    <t>GIC BENADINGALOU</t>
  </si>
  <si>
    <t>M082217107834J</t>
  </si>
  <si>
    <t>ASSOCIATION DE L'ESPOIR</t>
  </si>
  <si>
    <t>EDUCATION ET SANTÉ DES ORPHELINS ET PERSONNES VULNÉRABLES</t>
  </si>
  <si>
    <t>P119818044241P</t>
  </si>
  <si>
    <t>CHUREKDENG</t>
  </si>
  <si>
    <t>M030618469639Z</t>
  </si>
  <si>
    <t>ETABLISSEMENT JOM</t>
  </si>
  <si>
    <t>P036416717151X</t>
  </si>
  <si>
    <t>NGO MAPEL MARIE NICOLE</t>
  </si>
  <si>
    <t>(ETS NICLAU INDUSTRIE DU LIVRE ET DIVERSITE CULTURELLE)</t>
  </si>
  <si>
    <t>P039618396567H</t>
  </si>
  <si>
    <t>TCHOUBE YOUDOM</t>
  </si>
  <si>
    <t>ARSENE SIDOINE</t>
  </si>
  <si>
    <t>REBOBINAGE L</t>
  </si>
  <si>
    <t>P088518517048G</t>
  </si>
  <si>
    <t>LISSASSI KOSSI</t>
  </si>
  <si>
    <t>P099112628337T</t>
  </si>
  <si>
    <t>DJOTCHUENG MOUAFFO AMANDINE FLORA</t>
  </si>
  <si>
    <t>P100217053277M</t>
  </si>
  <si>
    <t>SIDIK TUNDIMUN</t>
  </si>
  <si>
    <t>M021217081794U</t>
  </si>
  <si>
    <t>AMANDIS SARL</t>
  </si>
  <si>
    <t>P019517040961W</t>
  </si>
  <si>
    <t>GERALD YUNWEN</t>
  </si>
  <si>
    <t>P109916732662H</t>
  </si>
  <si>
    <t>MGBUDOM PRECIOUS GINIKACHUKWU</t>
  </si>
  <si>
    <t>M072217497618X</t>
  </si>
  <si>
    <t>ETS CHICO SARL</t>
  </si>
  <si>
    <t>P019112505178R</t>
  </si>
  <si>
    <t>P022218062181Z</t>
  </si>
  <si>
    <t>CABINET D'AVOCATS FOSSO AND ASSOCIATES</t>
  </si>
  <si>
    <t>P128117468710S</t>
  </si>
  <si>
    <t>MINKOULOU AYI</t>
  </si>
  <si>
    <t>P047917742965C</t>
  </si>
  <si>
    <t>TSAHATE epse KENZO</t>
  </si>
  <si>
    <t>P037116904821H</t>
  </si>
  <si>
    <t>P047118199672Q</t>
  </si>
  <si>
    <t>FOTSING NJONZE</t>
  </si>
  <si>
    <t>ARIANE ELISABETH</t>
  </si>
  <si>
    <t>M012317817208X</t>
  </si>
  <si>
    <t>VALOSH SARL</t>
  </si>
  <si>
    <t>VALOSH</t>
  </si>
  <si>
    <t>P049517795822N</t>
  </si>
  <si>
    <t>YEMDJUE</t>
  </si>
  <si>
    <t>P018212704885K</t>
  </si>
  <si>
    <t>TIGYO DJOB</t>
  </si>
  <si>
    <t>M102518173971W</t>
  </si>
  <si>
    <t>MELISSCO INTERNATIONAL TRADING COMPANY LTD</t>
  </si>
  <si>
    <t>P019616235600R</t>
  </si>
  <si>
    <t>P057215231470M</t>
  </si>
  <si>
    <t>KAPTUE TABOUE</t>
  </si>
  <si>
    <t>P038317449819L</t>
  </si>
  <si>
    <t>GARFI</t>
  </si>
  <si>
    <t>ISAIKU NFOR</t>
  </si>
  <si>
    <t>P019012412701Q</t>
  </si>
  <si>
    <t>NKOUOL MESSIGIA ELIETTE FALON</t>
  </si>
  <si>
    <t>P086217546383Y</t>
  </si>
  <si>
    <t>MOUNJONGUE EPSE MBAPPE</t>
  </si>
  <si>
    <t>M060717236061A</t>
  </si>
  <si>
    <t>LYC+ËE BILINGUE DE NANGA-EBOKO</t>
  </si>
  <si>
    <t>KIOSQUE TÉLÉPHONE</t>
  </si>
  <si>
    <t>P039318319177D</t>
  </si>
  <si>
    <t>AIDA STELLA</t>
  </si>
  <si>
    <t>P030617800858D</t>
  </si>
  <si>
    <t>Tchatchouang gaha tafene</t>
  </si>
  <si>
    <t>Wilfried audrey</t>
  </si>
  <si>
    <t>M015816229570M</t>
  </si>
  <si>
    <t>CENTRE NATIONAL DE LA JEUNESSE ET DES SPORTS DE DSCHANG</t>
  </si>
  <si>
    <t>P057017987404G</t>
  </si>
  <si>
    <t>PATIENCE FIENKUOH MUNDAMA</t>
  </si>
  <si>
    <t>EPSE NCHAM</t>
  </si>
  <si>
    <t>P088617892988J</t>
  </si>
  <si>
    <t>TAYANG KAMENI ROSNY KARIM</t>
  </si>
  <si>
    <t>ETS KARIM &amp; HERVÉ DEVELOPMENT</t>
  </si>
  <si>
    <t>P128016413967Z</t>
  </si>
  <si>
    <t>P097200477371B</t>
  </si>
  <si>
    <t>NJOUONTZO BRIGITTE</t>
  </si>
  <si>
    <t>"ETS AMBASSADE YASSA"</t>
  </si>
  <si>
    <t>M012118008665X</t>
  </si>
  <si>
    <t>SCOOPS " MBANDI" DU PC DE GOUDOUM2</t>
  </si>
  <si>
    <t>P017617358687A</t>
  </si>
  <si>
    <t>P038017839224U</t>
  </si>
  <si>
    <t>NJIBRIL BOUBA</t>
  </si>
  <si>
    <t>P020117141156R</t>
  </si>
  <si>
    <t>ELH HASSANA</t>
  </si>
  <si>
    <t>P099517982043W</t>
  </si>
  <si>
    <t>GUIDFOR</t>
  </si>
  <si>
    <t>NGOJAN G</t>
  </si>
  <si>
    <t>P127817696062U</t>
  </si>
  <si>
    <t>TAGATSING KAMTE SAH ALEXIS</t>
  </si>
  <si>
    <t>ETS MAKOUGANG &amp; FILS</t>
  </si>
  <si>
    <t>M122018615050P</t>
  </si>
  <si>
    <t>ASSOCIATION CAMEROUNAISE POUR LA PROMOTION DE L'EDUCATION ET DE</t>
  </si>
  <si>
    <t>P090118307014G</t>
  </si>
  <si>
    <t>RENE LOUISE</t>
  </si>
  <si>
    <t>EYONGNGIMAYAH ETA</t>
  </si>
  <si>
    <t>P106117158371H</t>
  </si>
  <si>
    <t>TCHEKA TAMU</t>
  </si>
  <si>
    <t>P067817058313N</t>
  </si>
  <si>
    <t>MANIGOUE EPSE MEMONG</t>
  </si>
  <si>
    <t>NADEGE LOURIANE</t>
  </si>
  <si>
    <t>P030416659530L</t>
  </si>
  <si>
    <t>VENTE DES COUCHES BÉBÉ</t>
  </si>
  <si>
    <t>P059417593088T</t>
  </si>
  <si>
    <t>MELIA DJEUTIA</t>
  </si>
  <si>
    <t>P057217746080Z</t>
  </si>
  <si>
    <t>OBIOMA Epse ONWUAGANA</t>
  </si>
  <si>
    <t>P056615999428X</t>
  </si>
  <si>
    <t>M128217549511T</t>
  </si>
  <si>
    <t>P027018438505K</t>
  </si>
  <si>
    <t>P039217931209S</t>
  </si>
  <si>
    <t>P044412991943C</t>
  </si>
  <si>
    <t>AYUKEGBA PETER AYUK FIELDING</t>
  </si>
  <si>
    <t>P019818317441L</t>
  </si>
  <si>
    <t>MBACHAN PRINCE MBAH</t>
  </si>
  <si>
    <t>P087718142317E</t>
  </si>
  <si>
    <t>DJOUEGOU NGANNOU</t>
  </si>
  <si>
    <t>MELANIE FLORENTINE</t>
  </si>
  <si>
    <t>INTERMÉDIAIRE EN OPÉRATIONS DE BANQUE</t>
  </si>
  <si>
    <t>M122417534275Q</t>
  </si>
  <si>
    <t>PAYSHIP SARL</t>
  </si>
  <si>
    <t>PAYSHIP</t>
  </si>
  <si>
    <t>P058317708247M</t>
  </si>
  <si>
    <t>Lekeumo benise</t>
  </si>
  <si>
    <t>P016817309150K</t>
  </si>
  <si>
    <t>ATEAJIO</t>
  </si>
  <si>
    <t>P070217676563D</t>
  </si>
  <si>
    <t>WAMBA SOP MBONWOU</t>
  </si>
  <si>
    <t>RONALDO STEVE</t>
  </si>
  <si>
    <t>P017817956589R</t>
  </si>
  <si>
    <t>AMANA ADELE ARROL</t>
  </si>
  <si>
    <t>P127118075623J</t>
  </si>
  <si>
    <t>YELEM</t>
  </si>
  <si>
    <t>P049516152794D</t>
  </si>
  <si>
    <t>KANDA KAMDOUM ANAIS DOLVINE</t>
  </si>
  <si>
    <t>ETS DOLVINE PREMIUM HAIR</t>
  </si>
  <si>
    <t>P056817660805X</t>
  </si>
  <si>
    <t>P036813987591M</t>
  </si>
  <si>
    <t>P049817655169K</t>
  </si>
  <si>
    <t>MAKINDAMOUN</t>
  </si>
  <si>
    <t>P067300394306J</t>
  </si>
  <si>
    <t>JOSEPH AUGUSTIN</t>
  </si>
  <si>
    <t>P060017083598U</t>
  </si>
  <si>
    <t>SOUMAINE ABNASSIB</t>
  </si>
  <si>
    <t>P098115237094K</t>
  </si>
  <si>
    <t>FOMENA TAPINFO</t>
  </si>
  <si>
    <t>ELVIS GUY</t>
  </si>
  <si>
    <t>P067118002101N</t>
  </si>
  <si>
    <t>ALICE MELANIE</t>
  </si>
  <si>
    <t>M092518077806P</t>
  </si>
  <si>
    <t>GOOD SHEPHERD SECURITY COMPANY LIMITED</t>
  </si>
  <si>
    <t>P116914547148S</t>
  </si>
  <si>
    <t>M041812700206C</t>
  </si>
  <si>
    <t>P049917449247C</t>
  </si>
  <si>
    <t>NWANNA</t>
  </si>
  <si>
    <t>P126916277691T</t>
  </si>
  <si>
    <t>COULIBALY DAOUDA</t>
  </si>
  <si>
    <t>M042317642810A</t>
  </si>
  <si>
    <t>SUCCESSION ONDOUA KOUANGA GASTON</t>
  </si>
  <si>
    <t>P076212413396P</t>
  </si>
  <si>
    <t>P015816873415F</t>
  </si>
  <si>
    <t>FONKOU NZOKOU</t>
  </si>
  <si>
    <t>P050117721092J</t>
  </si>
  <si>
    <t>M121412241006X</t>
  </si>
  <si>
    <t>STE MARCEL BUILDING AND SERVICES</t>
  </si>
  <si>
    <t>P018317145473T</t>
  </si>
  <si>
    <t>M092217030718A</t>
  </si>
  <si>
    <t>SUCCESSION NKOMB MBOMEY</t>
  </si>
  <si>
    <t>P029917693853X</t>
  </si>
  <si>
    <t>P127617527497E</t>
  </si>
  <si>
    <t>KAMBOU KAMDEM</t>
  </si>
  <si>
    <t>P122015787518Z</t>
  </si>
  <si>
    <t>P099616682305C</t>
  </si>
  <si>
    <t>P129517696842X</t>
  </si>
  <si>
    <t>DELELE DEKONG</t>
  </si>
  <si>
    <t>P117000438395J</t>
  </si>
  <si>
    <t>SILVIA NSA ACURU EPSEE ASSOUMOU</t>
  </si>
  <si>
    <t>P118016574380B</t>
  </si>
  <si>
    <t>TSONANG</t>
  </si>
  <si>
    <t>P056616613541P</t>
  </si>
  <si>
    <t>TJEKA</t>
  </si>
  <si>
    <t>PRESTATIONS SERVICES - COMMERCE GEN</t>
  </si>
  <si>
    <t>P017200298680Z</t>
  </si>
  <si>
    <t>GUEBOUK CELESTIN</t>
  </si>
  <si>
    <t>ETS G.C DIESEL</t>
  </si>
  <si>
    <t>P078512490139Z</t>
  </si>
  <si>
    <t>TOUKEM DIA</t>
  </si>
  <si>
    <t>PRODUCTION DES HUILES VÉGÉTALES BRUTES</t>
  </si>
  <si>
    <t>M091916751183R</t>
  </si>
  <si>
    <t>SOCIÉTÉ COOPÉRATIVE SIMPLIFIÉE DES PRODUCTRICES DES HUILES VEGETALES BRUTES À BASE DES PRODUITS FORESTIERS NON LIGNEUX (P.F.N.L)</t>
  </si>
  <si>
    <t>SCOOP TIDDAL</t>
  </si>
  <si>
    <t>P039516873521D</t>
  </si>
  <si>
    <t>NGONGANG DAGAMEN</t>
  </si>
  <si>
    <t>LINDA LAURIACE</t>
  </si>
  <si>
    <t>M041912757285J</t>
  </si>
  <si>
    <t>CREDIBLE &amp; INSPIRING</t>
  </si>
  <si>
    <t>ENGINEERING ASSOCIATE (CIENA).</t>
  </si>
  <si>
    <t>M097517075299M</t>
  </si>
  <si>
    <t>GROUPE DINITIATIVE COMMUNE DES PRODUCTEURS DU CACAO AU CAMEROUND</t>
  </si>
  <si>
    <t>P069118133387C</t>
  </si>
  <si>
    <t>M091417255659K</t>
  </si>
  <si>
    <t>EP ENDAMEYOS</t>
  </si>
  <si>
    <t>P069418272863M</t>
  </si>
  <si>
    <t>AJI-NCHIA SIH DOUNZO'O</t>
  </si>
  <si>
    <t>( ETS JAVA TECH SECURITIES )</t>
  </si>
  <si>
    <t>P078717905496H</t>
  </si>
  <si>
    <t>NKINGNE SOUOP</t>
  </si>
  <si>
    <t>Thérese Blandine</t>
  </si>
  <si>
    <t>P067616393125Y</t>
  </si>
  <si>
    <t>NYAMBA ETIENNE</t>
  </si>
  <si>
    <t>P058317797795G</t>
  </si>
  <si>
    <t>P118117623509Z</t>
  </si>
  <si>
    <t>FOKAM TCHINDA</t>
  </si>
  <si>
    <t>VENTE DE SCOTH</t>
  </si>
  <si>
    <t>P036715413801U</t>
  </si>
  <si>
    <t>ORAKA</t>
  </si>
  <si>
    <t>FABRICATION DE PARPAINGS,COMMERCE GÉNÉRAL</t>
  </si>
  <si>
    <t>P066414402746J</t>
  </si>
  <si>
    <t>P067900574577G</t>
  </si>
  <si>
    <t>GUILAINE EDWIGE</t>
  </si>
  <si>
    <t>P027217033772S</t>
  </si>
  <si>
    <t>P015216820608C</t>
  </si>
  <si>
    <t>DAIROU TOUKOUR</t>
  </si>
  <si>
    <t>M031912754537X</t>
  </si>
  <si>
    <t>SOCIETE MAHOL SARL</t>
  </si>
  <si>
    <t>M071412132563T</t>
  </si>
  <si>
    <t>GENERAL ENGINEERING SARL</t>
  </si>
  <si>
    <t>P028618230364Y</t>
  </si>
  <si>
    <t>P017618038880G</t>
  </si>
  <si>
    <t>M122218343217E</t>
  </si>
  <si>
    <t>CATCH THEM YOUNG "INCLUSIVE NURSERY AND PRIMARY SCHOOL</t>
  </si>
  <si>
    <t>CATCH THEM YOUNG</t>
  </si>
  <si>
    <t>M011913913635E</t>
  </si>
  <si>
    <t>CENTRE DE SANTÉ PRIVE SAINTE DOROTHÉE</t>
  </si>
  <si>
    <t>P030018288827E</t>
  </si>
  <si>
    <t>P028118100947W</t>
  </si>
  <si>
    <t>P028012414304A</t>
  </si>
  <si>
    <t>KINHALE DONGMO PATRICE FREDERIC</t>
  </si>
  <si>
    <t>P018118256869M</t>
  </si>
  <si>
    <t>P077811243515D</t>
  </si>
  <si>
    <t>IGNATUS EKEME OBIEFUNA</t>
  </si>
  <si>
    <t>P058817006665Q</t>
  </si>
  <si>
    <t>NJANZOU EPSEMESSI</t>
  </si>
  <si>
    <t>MURIELLE CATHY</t>
  </si>
  <si>
    <t>P018612529076R</t>
  </si>
  <si>
    <t>P119016335509G</t>
  </si>
  <si>
    <t>EKASSI NGADENA</t>
  </si>
  <si>
    <t>P019115117097C</t>
  </si>
  <si>
    <t>SHOFOLA EVETTE BERINYUY</t>
  </si>
  <si>
    <t>"ETS KIDS LUXURY FASHION STORE "</t>
  </si>
  <si>
    <t>M122217676999G</t>
  </si>
  <si>
    <t>REGROUPEMENT DES HABITANTS DE NDOGPASSI PLAGE BLOC 6</t>
  </si>
  <si>
    <t>RHNPB6</t>
  </si>
  <si>
    <t>P029317182779M</t>
  </si>
  <si>
    <t>BIH GILSELLA FRU.</t>
  </si>
  <si>
    <t>P078518278459E</t>
  </si>
  <si>
    <t>ISAAC MEH</t>
  </si>
  <si>
    <t>P018517486224K</t>
  </si>
  <si>
    <t>CATHERINE NDAMUKONG</t>
  </si>
  <si>
    <t>P067812525275D</t>
  </si>
  <si>
    <t>TANFADA JIBOU MOISE</t>
  </si>
  <si>
    <t>M012316222414A</t>
  </si>
  <si>
    <t>SOLIDARITY BUILDING COMPANY LTD</t>
  </si>
  <si>
    <t>SOLID BUILDING LTD</t>
  </si>
  <si>
    <t>P089915133280W</t>
  </si>
  <si>
    <t>NGEMO FOPA</t>
  </si>
  <si>
    <t>SIGNORI</t>
  </si>
  <si>
    <t>P119617181591T</t>
  </si>
  <si>
    <t>TENDONG CYRILLE PACO</t>
  </si>
  <si>
    <t>(PACO QUINCAILLERIE)</t>
  </si>
  <si>
    <t>FRIGORISTE, DEPANNAGE, FROID ET CLIMATISATION</t>
  </si>
  <si>
    <t>P058418466302X</t>
  </si>
  <si>
    <t>FOKUI KAMMOE</t>
  </si>
  <si>
    <t>PAULIN ROBERTO</t>
  </si>
  <si>
    <t>P119717760406D</t>
  </si>
  <si>
    <t>KANG MBAM</t>
  </si>
  <si>
    <t>RUDOLPH</t>
  </si>
  <si>
    <t>P018812701273S</t>
  </si>
  <si>
    <t>P125400196698X</t>
  </si>
  <si>
    <t>ETOUNDI AYISSI</t>
  </si>
  <si>
    <t>FLORENT MESMIN</t>
  </si>
  <si>
    <t>P027216155704W</t>
  </si>
  <si>
    <t>MARIE REBECCA</t>
  </si>
  <si>
    <t>P118418072324P</t>
  </si>
  <si>
    <t>P018312599662C</t>
  </si>
  <si>
    <t>NOUME</t>
  </si>
  <si>
    <t>P049417378970R</t>
  </si>
  <si>
    <t>NDAUWEH</t>
  </si>
  <si>
    <t>STEPHANIE YENYUI</t>
  </si>
  <si>
    <t>P010218323371J</t>
  </si>
  <si>
    <t>MENOUNG A MENOUNG</t>
  </si>
  <si>
    <t>JULES JOEL.</t>
  </si>
  <si>
    <t>P059317714462T</t>
  </si>
  <si>
    <t>KYLIE MUSTELLA</t>
  </si>
  <si>
    <t>P095816872620S</t>
  </si>
  <si>
    <t>DANGSI</t>
  </si>
  <si>
    <t>P049318025745A</t>
  </si>
  <si>
    <t>HAHMADOU DAIROU</t>
  </si>
  <si>
    <t>P087217840159M</t>
  </si>
  <si>
    <t>NDIP AFFO</t>
  </si>
  <si>
    <t>P017617130447T</t>
  </si>
  <si>
    <t>TCHINANG ROMAIN</t>
  </si>
  <si>
    <t>P036500039553F</t>
  </si>
  <si>
    <t>BILO'O OTAM EPSE NOMOETS</t>
  </si>
  <si>
    <t>ETS BILO'O OTAM</t>
  </si>
  <si>
    <t>P119517508063S</t>
  </si>
  <si>
    <t>NGEHNGI</t>
  </si>
  <si>
    <t>QUINTA WEGAN</t>
  </si>
  <si>
    <t>P129814897837E</t>
  </si>
  <si>
    <t>HALARAI MARIANA DOUDOU</t>
  </si>
  <si>
    <t>P049017822297M</t>
  </si>
  <si>
    <t>FUTE</t>
  </si>
  <si>
    <t>P107317044159F</t>
  </si>
  <si>
    <t>BIANYIH</t>
  </si>
  <si>
    <t>GEORGE NGOH</t>
  </si>
  <si>
    <t>P048418180225H</t>
  </si>
  <si>
    <t>KAMGA TISSIE</t>
  </si>
  <si>
    <t>P028100575852B</t>
  </si>
  <si>
    <t>GHOMDIUM KAMGA JOSEPH</t>
  </si>
  <si>
    <t>M042517728555B</t>
  </si>
  <si>
    <t>ORGANISATION NON GOUVERNEMENTALE DE BIENFAISANCE POUR LE DEVELOPPEMENT SOCIAL ET CULTUREL DUCAMEROUN</t>
  </si>
  <si>
    <t>ONG-B.D.S.C.C</t>
  </si>
  <si>
    <t>M022416420092D</t>
  </si>
  <si>
    <t>AKIBA ISIS SARL</t>
  </si>
  <si>
    <t>M022217064696Y</t>
  </si>
  <si>
    <t>NEW TECH ENGINEERING COMPANY</t>
  </si>
  <si>
    <t>NTEC</t>
  </si>
  <si>
    <t>NET WORKING, VIDÉO SURVEILLANCE, GÉNIE CIVIL ÉLECTRICITÉ, SATELLITE INSTALLATION</t>
  </si>
  <si>
    <t>P069917034059P</t>
  </si>
  <si>
    <t>BAYEMI NDOUGA</t>
  </si>
  <si>
    <t>AGNES DORIS SAN</t>
  </si>
  <si>
    <t>P129917988023X</t>
  </si>
  <si>
    <t>KAH ANDRESS NSAI</t>
  </si>
  <si>
    <t>P018416623105G</t>
  </si>
  <si>
    <t>P128512653343U</t>
  </si>
  <si>
    <t>MAMANE BACHIROUET</t>
  </si>
  <si>
    <t>ETS MAMANE</t>
  </si>
  <si>
    <t>P057300196444P</t>
  </si>
  <si>
    <t>BILEGUE EPOUSE OBAMA NYEBE MARIE JOSEPH BEATRICEETS</t>
  </si>
  <si>
    <t>ETS BILEGUE</t>
  </si>
  <si>
    <t>P109017931026M</t>
  </si>
  <si>
    <t>TCHINDA TALIA</t>
  </si>
  <si>
    <t>THERESSE CASTEL</t>
  </si>
  <si>
    <t>P118300569955D</t>
  </si>
  <si>
    <t>ANYI ANYI FRANKLINE</t>
  </si>
  <si>
    <t>P119816875016E</t>
  </si>
  <si>
    <t>BLAISE KWAAH</t>
  </si>
  <si>
    <t>P122017073782L</t>
  </si>
  <si>
    <t>PATIPE ANDRE 699548225</t>
  </si>
  <si>
    <t>P067618232889Z</t>
  </si>
  <si>
    <t>TCHOUMI NDJATCHOU</t>
  </si>
  <si>
    <t>ADONIS AIME</t>
  </si>
  <si>
    <t>P118615243729W</t>
  </si>
  <si>
    <t>P047717408971E</t>
  </si>
  <si>
    <t>NDIFOIN.</t>
  </si>
  <si>
    <t>HAPPINESS. FEDEH.</t>
  </si>
  <si>
    <t>P050017453022R</t>
  </si>
  <si>
    <t>YEMDJI FOUETSA CHRISTIAN</t>
  </si>
  <si>
    <t>P078512554879D</t>
  </si>
  <si>
    <t>VICTOR MUSSING</t>
  </si>
  <si>
    <t>P089417736147E</t>
  </si>
  <si>
    <t>NKOLLO EPSE BIKAI</t>
  </si>
  <si>
    <t>P127717459757A</t>
  </si>
  <si>
    <t>TIOMO YEMELE EPOUSE LEKEAGNI</t>
  </si>
  <si>
    <t>M079817254264R</t>
  </si>
  <si>
    <t>EP EKOUK</t>
  </si>
  <si>
    <t>P015800044230T</t>
  </si>
  <si>
    <t>ESSAME NDOBO</t>
  </si>
  <si>
    <t>P019117160662W</t>
  </si>
  <si>
    <t>P049917482616W</t>
  </si>
  <si>
    <t>DJOKO CÉDRIC PARFAIT</t>
  </si>
  <si>
    <t>P048500460956B</t>
  </si>
  <si>
    <t>VUZATO ERIC YUFANYI</t>
  </si>
  <si>
    <t>P058716705501F</t>
  </si>
  <si>
    <t>TANYI NELSON NKAH</t>
  </si>
  <si>
    <t>P026900443061G</t>
  </si>
  <si>
    <t>GLODOMEUR CLAUDE</t>
  </si>
  <si>
    <t>P026717593442B</t>
  </si>
  <si>
    <t>LIBOHO LIBOHO</t>
  </si>
  <si>
    <t>P085712547351K</t>
  </si>
  <si>
    <t>NDI EPSEE NTONDO EMA IRENE</t>
  </si>
  <si>
    <t>ETS CABINET BESTIMMO</t>
  </si>
  <si>
    <t>P039012616021G</t>
  </si>
  <si>
    <t>TAKUETI KUATA</t>
  </si>
  <si>
    <t>BONIFACE DIDEROT</t>
  </si>
  <si>
    <t>P077612624527E</t>
  </si>
  <si>
    <t>DENSI</t>
  </si>
  <si>
    <t>ROSELINE NANGE</t>
  </si>
  <si>
    <t>AGRICULTUTRE/ELEVAGE</t>
  </si>
  <si>
    <t>M092316082019U</t>
  </si>
  <si>
    <t>AFRICA FOOD INTELLIGENCY SARL</t>
  </si>
  <si>
    <t>P078612501934L</t>
  </si>
  <si>
    <t>P126118317899G</t>
  </si>
  <si>
    <t>ELIZEBETH MENGWI</t>
  </si>
  <si>
    <t>P026014403639K</t>
  </si>
  <si>
    <t>MPOT MIMBANG</t>
  </si>
  <si>
    <t>P015117817319J</t>
  </si>
  <si>
    <t>P028217122380A</t>
  </si>
  <si>
    <t>BELIA GUEDAL JEAN PAULIN</t>
  </si>
  <si>
    <t>P118118079499P</t>
  </si>
  <si>
    <t>PEWELY WANDJI MPONO EPSE MAHOP</t>
  </si>
  <si>
    <t>P046417686346B</t>
  </si>
  <si>
    <t>KALLO</t>
  </si>
  <si>
    <t>BERTRAND GUY</t>
  </si>
  <si>
    <t>M070816917580M</t>
  </si>
  <si>
    <t>ECOLE PRIMAIRE PRIVEE LAIQUE LES POISSONS</t>
  </si>
  <si>
    <t>LES POISSONS</t>
  </si>
  <si>
    <t>P048216098641D</t>
  </si>
  <si>
    <t>ANOMAH</t>
  </si>
  <si>
    <t>P118516835137N</t>
  </si>
  <si>
    <t>NJUME EBONG MICHAEL</t>
  </si>
  <si>
    <t>P058318006837X</t>
  </si>
  <si>
    <t>ELOLONGUE NANGA</t>
  </si>
  <si>
    <t>P067117730064L</t>
  </si>
  <si>
    <t>P128516151598A</t>
  </si>
  <si>
    <t>ALLANG MINETTE</t>
  </si>
  <si>
    <t>P039112496210E</t>
  </si>
  <si>
    <t>DJIYA SEUMO</t>
  </si>
  <si>
    <t>NATHALIE CRESSANCE</t>
  </si>
  <si>
    <t>P098317184464W</t>
  </si>
  <si>
    <t>KOUBA A BESSIAKA</t>
  </si>
  <si>
    <t>LARIOLE VANESSA</t>
  </si>
  <si>
    <t>P049215998808H</t>
  </si>
  <si>
    <t>KOUANOU SEUDIEU MILLI</t>
  </si>
  <si>
    <t>VAKILLI</t>
  </si>
  <si>
    <t>M021716611050K</t>
  </si>
  <si>
    <t>ASSOCIATION DES JEUNES DYNAMIQUE DU BLOC 3</t>
  </si>
  <si>
    <t>P017800416002H</t>
  </si>
  <si>
    <t>P108914332895G</t>
  </si>
  <si>
    <t>BABAR</t>
  </si>
  <si>
    <t>P125715133176L</t>
  </si>
  <si>
    <t>CHAMJU WEMBONG</t>
  </si>
  <si>
    <t>P039717956253W</t>
  </si>
  <si>
    <t>AJANGE ROSEVELD TAKU</t>
  </si>
  <si>
    <t>(A.R.T)</t>
  </si>
  <si>
    <t>P098600479386U</t>
  </si>
  <si>
    <t>EBODIAM NGOUA GISELE</t>
  </si>
  <si>
    <t>EBODIAM NGOUA</t>
  </si>
  <si>
    <t>P079716623143K</t>
  </si>
  <si>
    <t>TANKEU VOUFO</t>
  </si>
  <si>
    <t>M102316226393N</t>
  </si>
  <si>
    <t>TOURISTIQUE TERMINAL SERVICES</t>
  </si>
  <si>
    <t>P068218014249C</t>
  </si>
  <si>
    <t>P127616410379B</t>
  </si>
  <si>
    <t>P016117751394X</t>
  </si>
  <si>
    <t>Rose Ambe</t>
  </si>
  <si>
    <t>M079717256862D</t>
  </si>
  <si>
    <t>EP OBALA GROUPE 2 B</t>
  </si>
  <si>
    <t>M091100038278R</t>
  </si>
  <si>
    <t>Y-NOTE SAS</t>
  </si>
  <si>
    <t>P126600388585D</t>
  </si>
  <si>
    <t>DJONFANG VERLIN</t>
  </si>
  <si>
    <t>ETS HOPE COMPUTER</t>
  </si>
  <si>
    <t>P087912497541Y</t>
  </si>
  <si>
    <t>FONKE MANEKEU LEYA RASIL</t>
  </si>
  <si>
    <t>P078818189830F</t>
  </si>
  <si>
    <t>P109117209677K</t>
  </si>
  <si>
    <t>YEMDJI EPSE AKEPE</t>
  </si>
  <si>
    <t>NADESH BRIGHT</t>
  </si>
  <si>
    <t>P122015496406T</t>
  </si>
  <si>
    <t>SILATCHOM NOUTCHOM LEONARD</t>
  </si>
  <si>
    <t>P099012529253S</t>
  </si>
  <si>
    <t>PANDANG MOMO MODESTINE</t>
  </si>
  <si>
    <t>M011417717060S</t>
  </si>
  <si>
    <t>ÉCOLE MATERNELLE PRIMAIRE PRIVÉE LAÏQUE LES FLEURETTES</t>
  </si>
  <si>
    <t>EMPPL LES FLEURETTES</t>
  </si>
  <si>
    <t>M122417488432N</t>
  </si>
  <si>
    <t>SPOTLESS S.A.R.L</t>
  </si>
  <si>
    <t>P098714224375W</t>
  </si>
  <si>
    <t>DOB MBOBLE</t>
  </si>
  <si>
    <t>PRESTATIONS DE SERVICES, AGRICULTURE, ÉLEVAGE, COMMERCE GÉNÉRAL</t>
  </si>
  <si>
    <t>P048416657993L</t>
  </si>
  <si>
    <t>GILBERT NUMFOR</t>
  </si>
  <si>
    <t>P018715147621A</t>
  </si>
  <si>
    <t>ESSOH NDALLE</t>
  </si>
  <si>
    <t>JANVION JUNIOR</t>
  </si>
  <si>
    <t>P109416335259S</t>
  </si>
  <si>
    <t>MANDJI SAA</t>
  </si>
  <si>
    <t>P016200174466T</t>
  </si>
  <si>
    <t>M021812679617X</t>
  </si>
  <si>
    <t>LEGAL ACCOUNTANCY AND FINANCIAL</t>
  </si>
  <si>
    <t>CONSULTING. "LAF CONSULTING" SARL</t>
  </si>
  <si>
    <t>P090017948932L</t>
  </si>
  <si>
    <t>JUSSI KINGSLEY PENKAH</t>
  </si>
  <si>
    <t>P122017430874R</t>
  </si>
  <si>
    <t>NZEH CALISTUS MESUMBE</t>
  </si>
  <si>
    <t>P068117213410P</t>
  </si>
  <si>
    <t>NGOUNOU OVARICK</t>
  </si>
  <si>
    <t>M022218230685D</t>
  </si>
  <si>
    <t>DOMAINE MONT REPOS SARL.</t>
  </si>
  <si>
    <t>.DOMAINE MONT REPOS SARL</t>
  </si>
  <si>
    <t>P129116624727S</t>
  </si>
  <si>
    <t>KENMOE DJOTCHOUANG</t>
  </si>
  <si>
    <t>M051412603438Y</t>
  </si>
  <si>
    <t>AFRICAN CONSULTING ENTREPRISE SARL</t>
  </si>
  <si>
    <t>ACE SARL</t>
  </si>
  <si>
    <t>P119617048418Y</t>
  </si>
  <si>
    <t>MBOYO MBWEZE</t>
  </si>
  <si>
    <t>YVETTE(ETS 237 COMPUTER VILLAGE)</t>
  </si>
  <si>
    <t>VENTE DE MATÉRIEL INFORMATIQUE, INSTALLATION DES SYSTÈME DE SURVEILLANCE, DÉPANNAGE DES</t>
  </si>
  <si>
    <t>M012217145588N</t>
  </si>
  <si>
    <t>SOCIÉTÉ COOPÉRATIVE SIMPLIFIÉE DES PRODUCTEURS DE COTON DE LABOUM</t>
  </si>
  <si>
    <t>SCOOPS PCN «SCOOPS RISKOU TABITA»</t>
  </si>
  <si>
    <t>P079717603940N</t>
  </si>
  <si>
    <t>MBINKAR WILIBALD DZERNYUY</t>
  </si>
  <si>
    <t>ETS LE GLOBE</t>
  </si>
  <si>
    <t>P087412349566S</t>
  </si>
  <si>
    <t>KAMDEM TALOM</t>
  </si>
  <si>
    <t>CALVIN GERALD</t>
  </si>
  <si>
    <t>P119017939123P</t>
  </si>
  <si>
    <t>P030116649004M</t>
  </si>
  <si>
    <t>M012217025570S</t>
  </si>
  <si>
    <t>ZAGOR EXCHANGE SARL</t>
  </si>
  <si>
    <t>M080017261400B</t>
  </si>
  <si>
    <t>LYC+ËE DE BAFMENG</t>
  </si>
  <si>
    <t>P109516022412R</t>
  </si>
  <si>
    <t>TIAYO TIOBOU</t>
  </si>
  <si>
    <t>P128018006435X</t>
  </si>
  <si>
    <t>MAMY WENGO</t>
  </si>
  <si>
    <t>P018412752491D</t>
  </si>
  <si>
    <t>DOUBOULA</t>
  </si>
  <si>
    <t>MINI BROCANTE ET COMMERCE GÉNÉRAL</t>
  </si>
  <si>
    <t>P019717428014F</t>
  </si>
  <si>
    <t>MBOUGUEO YONTA</t>
  </si>
  <si>
    <t>PASIOLIE</t>
  </si>
  <si>
    <t>P069617763004Q</t>
  </si>
  <si>
    <t>PAMOM</t>
  </si>
  <si>
    <t>MOHAMED NOURDY</t>
  </si>
  <si>
    <t>P122016043949T</t>
  </si>
  <si>
    <t>BIAN CHRISPO</t>
  </si>
  <si>
    <t>P125816611188Y</t>
  </si>
  <si>
    <t>FATELE GIDEON</t>
  </si>
  <si>
    <t>P119817961144D</t>
  </si>
  <si>
    <t>KAMGA kONGNE</t>
  </si>
  <si>
    <t>ALESSE SPERIOL</t>
  </si>
  <si>
    <t>P016012735267Y</t>
  </si>
  <si>
    <t>NGAMGNE EPSEE KAMGANG IVETTE</t>
  </si>
  <si>
    <t>ETS NGAMGNE EPSE KAMGANG IVETTE</t>
  </si>
  <si>
    <t>P097517823181M</t>
  </si>
  <si>
    <t>KEMOUM FRANCOISE ROMAINE</t>
  </si>
  <si>
    <t>P040416866294U</t>
  </si>
  <si>
    <t>P050017210086Z</t>
  </si>
  <si>
    <t>JEAN NESTOR (ETS HONGXIA HOME)</t>
  </si>
  <si>
    <t>P089917959438B</t>
  </si>
  <si>
    <t>BAKAM SAGUE MIRYAM</t>
  </si>
  <si>
    <t>M102417616449M</t>
  </si>
  <si>
    <t>SOCIETE GENERALE DE TECHNOLOGIES INDUSTRIELLES ET COMMERCIALES</t>
  </si>
  <si>
    <t>S.G.T.I.C</t>
  </si>
  <si>
    <t>P017715392899B</t>
  </si>
  <si>
    <t>MOUSSA SOULEYMANE MAHAMAT</t>
  </si>
  <si>
    <t>(ETS FAÎZA)</t>
  </si>
  <si>
    <t>P117817821704E</t>
  </si>
  <si>
    <t>P098812506338P</t>
  </si>
  <si>
    <t>ABRAHAM NUMVI</t>
  </si>
  <si>
    <t>VENTE DE BABOUCHES DAMES</t>
  </si>
  <si>
    <t>P128116127276M</t>
  </si>
  <si>
    <t>M016000020404X</t>
  </si>
  <si>
    <t>CENTRE REG.AFRI.ADM.TRAV.</t>
  </si>
  <si>
    <t>P098516034715K</t>
  </si>
  <si>
    <t>MOTCHUE LILIANE FLORE</t>
  </si>
  <si>
    <t>(ETS HEALTH HOUSE MULTISERVICES)</t>
  </si>
  <si>
    <t>P108818017612G</t>
  </si>
  <si>
    <t>Fredrick arrey</t>
  </si>
  <si>
    <t>P026216975982A</t>
  </si>
  <si>
    <t>TOUMENA MARTHE DESIRE</t>
  </si>
  <si>
    <t>"ETS LE PACHA SERVICES"</t>
  </si>
  <si>
    <t>M121512526950M</t>
  </si>
  <si>
    <t>STE PAPCA SARL</t>
  </si>
  <si>
    <t>M012216978501G</t>
  </si>
  <si>
    <t>PERICAM COMPANY LIMITED</t>
  </si>
  <si>
    <t>M022517584132P</t>
  </si>
  <si>
    <t>GENERAL STORE AND SERVICES</t>
  </si>
  <si>
    <t>P039718349016H</t>
  </si>
  <si>
    <t>SIH BENADETTE ACHUO</t>
  </si>
  <si>
    <t>P015517841433R</t>
  </si>
  <si>
    <t>MANGAPTCHE EPSE  KAPTUE</t>
  </si>
  <si>
    <t>CRISTO</t>
  </si>
  <si>
    <t>P047216017701A</t>
  </si>
  <si>
    <t>ANDRÉ LEOPOLD</t>
  </si>
  <si>
    <t>P128718182680L</t>
  </si>
  <si>
    <t>MOULIOM NJIMBAM ZAKARIAHOU</t>
  </si>
  <si>
    <t>ETS MOULIOM &amp; FILS</t>
  </si>
  <si>
    <t>P096600424571D</t>
  </si>
  <si>
    <t>P026816765665Q</t>
  </si>
  <si>
    <t>PRESTATIONS DE SERVICES/COMMERCE GENERALE</t>
  </si>
  <si>
    <t>P048718594755S</t>
  </si>
  <si>
    <t>MBOUGUIA BASSO ANDRE BICASSO</t>
  </si>
  <si>
    <t>(ETS LABTEC SERVICES)</t>
  </si>
  <si>
    <t>P057717584486D</t>
  </si>
  <si>
    <t>P019617100010N</t>
  </si>
  <si>
    <t>BONGADU KIYE</t>
  </si>
  <si>
    <t>P049117537155A</t>
  </si>
  <si>
    <t>P027500427970L</t>
  </si>
  <si>
    <t>P058912516457Z</t>
  </si>
  <si>
    <t>UGENESHE NDELE</t>
  </si>
  <si>
    <t>P019218074753Q</t>
  </si>
  <si>
    <t>P126817679080F</t>
  </si>
  <si>
    <t>P122016066592L</t>
  </si>
  <si>
    <t>ETONGO MACKI MARLYSE HENRIETTE</t>
  </si>
  <si>
    <t>P020317894559H</t>
  </si>
  <si>
    <t>LITI  A KEEDI</t>
  </si>
  <si>
    <t>P068816497320X</t>
  </si>
  <si>
    <t>MENDEBEKO NZOUOMBO</t>
  </si>
  <si>
    <t>FABRICE FEFE</t>
  </si>
  <si>
    <t>P098718045738L</t>
  </si>
  <si>
    <t>CHYABELL KAMGA</t>
  </si>
  <si>
    <t>P038318065792H</t>
  </si>
  <si>
    <t>P077615520482H</t>
  </si>
  <si>
    <t>DIKI NGOUMA EBANGUE</t>
  </si>
  <si>
    <t>P049017025098S</t>
  </si>
  <si>
    <t>AYUK LOITA OBI</t>
  </si>
  <si>
    <t>P118318310874R</t>
  </si>
  <si>
    <t>P128017914920D</t>
  </si>
  <si>
    <t>WANSI TCHEUWA</t>
  </si>
  <si>
    <t>P017317007256Y</t>
  </si>
  <si>
    <t>P088016634238Z</t>
  </si>
  <si>
    <t>DJIHA TOPET</t>
  </si>
  <si>
    <t>BERTRAND MERLO</t>
  </si>
  <si>
    <t>P119216152639F</t>
  </si>
  <si>
    <t>TCHAPOUM KAMMI</t>
  </si>
  <si>
    <t>P097916117253R</t>
  </si>
  <si>
    <t>WEREBESI NDEBE</t>
  </si>
  <si>
    <t>P028812600153J</t>
  </si>
  <si>
    <t>KENGNE MARIE NOEL CLARISSEKENG</t>
  </si>
  <si>
    <t>KENGNE MARIE NOEL CLARISSE</t>
  </si>
  <si>
    <t>P028417684131Q</t>
  </si>
  <si>
    <t>MADAWO</t>
  </si>
  <si>
    <t>P108817410936D</t>
  </si>
  <si>
    <t>JULES CHRIST ARIELLE</t>
  </si>
  <si>
    <t>P097912147948Z</t>
  </si>
  <si>
    <t>MALOBE TOTO</t>
  </si>
  <si>
    <t>P088417277185R</t>
  </si>
  <si>
    <t>TSOGO ESSIGUI</t>
  </si>
  <si>
    <t>ROSIN E</t>
  </si>
  <si>
    <t>P028416843701Q</t>
  </si>
  <si>
    <t>NDANGOH PETER</t>
  </si>
  <si>
    <t>MENUISERIE  A BOIS</t>
  </si>
  <si>
    <t>P069000443040A</t>
  </si>
  <si>
    <t>PROSSIE  INNOCENT</t>
  </si>
  <si>
    <t>P029417998319D</t>
  </si>
  <si>
    <t>PIEMBOP EPOUSE TAGNE</t>
  </si>
  <si>
    <t>CHRISTELLE ARMEL</t>
  </si>
  <si>
    <t>P057917456671G</t>
  </si>
  <si>
    <t>P076417156512L</t>
  </si>
  <si>
    <t>JUSTIN DEGONZACK</t>
  </si>
  <si>
    <t>M102118109189L</t>
  </si>
  <si>
    <t>SOCIETE CIVIL IMMOBILIERE EYAMO</t>
  </si>
  <si>
    <t>P029417024080X</t>
  </si>
  <si>
    <t>AWANA TSAMO</t>
  </si>
  <si>
    <t>P018012261970Z</t>
  </si>
  <si>
    <t>HIMBE NOUTETSING</t>
  </si>
  <si>
    <t>M121812731607U</t>
  </si>
  <si>
    <t>SERVICE ASSOCIE A LA PROPRETE SARL</t>
  </si>
  <si>
    <t>M042016397394X</t>
  </si>
  <si>
    <t>INSTITUT DE FORMATION PROFESSIONNELLE ACADEMIE CISCO ISARE</t>
  </si>
  <si>
    <t>(IFP-ISARE)</t>
  </si>
  <si>
    <t>M099916776113Q</t>
  </si>
  <si>
    <t>ECOLE PRIMAIRE ET MATENELLE PRIVEE LAIQUE LES ROIS MAGES</t>
  </si>
  <si>
    <t>EPMPL LES ROIS MAGES</t>
  </si>
  <si>
    <t>P117712568646K</t>
  </si>
  <si>
    <t>NANA TCHOUKOUA SIMONE ALVINE</t>
  </si>
  <si>
    <t>P058817620181C</t>
  </si>
  <si>
    <t>TSAJI</t>
  </si>
  <si>
    <t>MODESTINE FLORETTE</t>
  </si>
  <si>
    <t>P088917484259B</t>
  </si>
  <si>
    <t>ATEUFACK SONFACK</t>
  </si>
  <si>
    <t>P045600001424Q</t>
  </si>
  <si>
    <t>NTOU MANGA ALAIN DIEUDONNE</t>
  </si>
  <si>
    <t>P019817052299W</t>
  </si>
  <si>
    <t>NGO MINYEM V.</t>
  </si>
  <si>
    <t>M051416600794X</t>
  </si>
  <si>
    <t>SOCIÉTÉ COOPÉRATIVE AGRO PASTORALE DE PITOA</t>
  </si>
  <si>
    <t>P015612624919W</t>
  </si>
  <si>
    <t>DJIAN</t>
  </si>
  <si>
    <t>M012517615995A</t>
  </si>
  <si>
    <t>ILO ERNEST SARL PLURIPERSONNELLE</t>
  </si>
  <si>
    <t>ILO ERNEST SARL</t>
  </si>
  <si>
    <t>ACHAT DES PIÈCES DÉTACHÉES ;ACHAT ET VENTE MATÉRIELS AGRICOLES ;COMMERCE GÉNÉRALE ;IMPORT EXPORT ;PRESTATION DE SERVICES DIVERS</t>
  </si>
  <si>
    <t>P128116631742W</t>
  </si>
  <si>
    <t>SOULE MANOU AOUDI</t>
  </si>
  <si>
    <t>(ETS MANOU DISTRIBUTION)</t>
  </si>
  <si>
    <t>P028318265146A</t>
  </si>
  <si>
    <t>MELI YEMFOUE</t>
  </si>
  <si>
    <t>VIRGILE VANESSA</t>
  </si>
  <si>
    <t>P068818252028T</t>
  </si>
  <si>
    <t>KEUBI KOUNTCHOU EPSE MOUAFO NOUBOSSIE</t>
  </si>
  <si>
    <t>SANDRA NIAMINE</t>
  </si>
  <si>
    <t>P115814248251J</t>
  </si>
  <si>
    <t>P037815060031G</t>
  </si>
  <si>
    <t>HERVE MAURICE</t>
  </si>
  <si>
    <t>P117516154997Y</t>
  </si>
  <si>
    <t>ERIC HOMER</t>
  </si>
  <si>
    <t>P017715639240Y</t>
  </si>
  <si>
    <t>P026316934646B</t>
  </si>
  <si>
    <t>SADJIE</t>
  </si>
  <si>
    <t>P019816632341M</t>
  </si>
  <si>
    <t>TELLY MOUSSA</t>
  </si>
  <si>
    <t>HABDINA</t>
  </si>
  <si>
    <t>P017912483659E</t>
  </si>
  <si>
    <t>SANDO FEUJIO YVETTE</t>
  </si>
  <si>
    <t>M099617235922N</t>
  </si>
  <si>
    <t>E PR BILINGUE LES MAJORS (ANGLO)</t>
  </si>
  <si>
    <t>P118817158267M</t>
  </si>
  <si>
    <t>KWADJO WETHIE</t>
  </si>
  <si>
    <t>P039016987166P</t>
  </si>
  <si>
    <t>P117514407473K</t>
  </si>
  <si>
    <t>P077017180181N</t>
  </si>
  <si>
    <t>P069013670971L</t>
  </si>
  <si>
    <t>TCHOKONGOUE YIANTOU ALPHONSE LIONEL</t>
  </si>
  <si>
    <t>P090018109453X</t>
  </si>
  <si>
    <t>SIANI NDOUNGUE</t>
  </si>
  <si>
    <t>GERMAIN VIDAL</t>
  </si>
  <si>
    <t>M099600009248R</t>
  </si>
  <si>
    <t>PLAN INTERNATIONAL</t>
  </si>
  <si>
    <t>P067516085560H</t>
  </si>
  <si>
    <t>NWACHUKWU MADUABUCHI</t>
  </si>
  <si>
    <t>P116300029206S</t>
  </si>
  <si>
    <t>DIBOTTI EBONGUE</t>
  </si>
  <si>
    <t>GASTON ALBERT</t>
  </si>
  <si>
    <t>P079917948321E</t>
  </si>
  <si>
    <t>ABOUDOU EBOGO</t>
  </si>
  <si>
    <t>JASMINE LYSIANE</t>
  </si>
  <si>
    <t>P097916808729F</t>
  </si>
  <si>
    <t>P028516658504Z</t>
  </si>
  <si>
    <t>NCHUOBE CYPRIAN</t>
  </si>
  <si>
    <t>P122017450976X</t>
  </si>
  <si>
    <t>KENMOGNE YEYOUOMO HERMANN</t>
  </si>
  <si>
    <t>M021612490320G</t>
  </si>
  <si>
    <t>SMOY SARL</t>
  </si>
  <si>
    <t>P036400266232T</t>
  </si>
  <si>
    <t>DIABE</t>
  </si>
  <si>
    <t>P019317682253N</t>
  </si>
  <si>
    <t>SENI A</t>
  </si>
  <si>
    <t>P069218177018X</t>
  </si>
  <si>
    <t>VIOLET KWASENYUI</t>
  </si>
  <si>
    <t>P029218217044G</t>
  </si>
  <si>
    <t>EVERT NKUSI</t>
  </si>
  <si>
    <t>P108917489254F</t>
  </si>
  <si>
    <t>AWASIRI HILDA</t>
  </si>
  <si>
    <t>P122417283041X</t>
  </si>
  <si>
    <t>SOPPO CHRISTELLE AMANDINE</t>
  </si>
  <si>
    <t>ETS JABADEN GIFT SERVICE</t>
  </si>
  <si>
    <t>COMMERCE GENERAL-PRESTATION DE SERVICE-IMPORT/EXPORT</t>
  </si>
  <si>
    <t>P039215648625B</t>
  </si>
  <si>
    <t>M022517581117A</t>
  </si>
  <si>
    <t>K-BUILDING SARL</t>
  </si>
  <si>
    <t>P088618037717A</t>
  </si>
  <si>
    <t>SOBKOMMENEG FOMEKEU</t>
  </si>
  <si>
    <t>evariste</t>
  </si>
  <si>
    <t>M012416782674T</t>
  </si>
  <si>
    <t>AMITIÉ.SOLIDARITÉ SANS FRONTIÈRE</t>
  </si>
  <si>
    <t>P107512219736K</t>
  </si>
  <si>
    <t>M022517588781B</t>
  </si>
  <si>
    <t>JMT CONSULTING SARL</t>
  </si>
  <si>
    <t>P025016629776T</t>
  </si>
  <si>
    <t>FOINNAZIEH</t>
  </si>
  <si>
    <t>M102518140153Q</t>
  </si>
  <si>
    <t>GFA CONSULTING GROUP CAMEROON LTD</t>
  </si>
  <si>
    <t>P079218086998C</t>
  </si>
  <si>
    <t>MIYEBELE NGAH FABRICE ARNAUD</t>
  </si>
  <si>
    <t>L'AS BOSS BARBER</t>
  </si>
  <si>
    <t>P049115996708J</t>
  </si>
  <si>
    <t>DIPITA EBELLE EBOUMBOU WILLIAMS ARNAUD</t>
  </si>
  <si>
    <t>P100017718174E</t>
  </si>
  <si>
    <t>NELLY MAH</t>
  </si>
  <si>
    <t>P058712727236Y</t>
  </si>
  <si>
    <t>BATOMB II</t>
  </si>
  <si>
    <t>JACQUES BRISE " TOTAL - ALGO"</t>
  </si>
  <si>
    <t>P075712328227Y</t>
  </si>
  <si>
    <t>AGOUNKENG PAULINE</t>
  </si>
  <si>
    <t>P127917926137Q</t>
  </si>
  <si>
    <t>Salmane</t>
  </si>
  <si>
    <t>M012618327007R</t>
  </si>
  <si>
    <t>ENVIRONMENTAL HOUSEHOLD &amp; HEALTHCARE-WASTE MANAGEMENT COMPANY LIMITED</t>
  </si>
  <si>
    <t>P017612569959J</t>
  </si>
  <si>
    <t>P049617838666E</t>
  </si>
  <si>
    <t>KATHERINE NDAKWA</t>
  </si>
  <si>
    <t>P028114235175S</t>
  </si>
  <si>
    <t>MEDJO MEDJO EPSEE AKOU'OU</t>
  </si>
  <si>
    <t>PIERRE FLAVIENNE</t>
  </si>
  <si>
    <t>MINI QUINCAILLERIE +FABRIQUE</t>
  </si>
  <si>
    <t>P018316669318E</t>
  </si>
  <si>
    <t>TAGMIMBA</t>
  </si>
  <si>
    <t>P070616411434H</t>
  </si>
  <si>
    <t>PAPOU TSOALA</t>
  </si>
  <si>
    <t>JOHANN MARCEL</t>
  </si>
  <si>
    <t>P028917550989P</t>
  </si>
  <si>
    <t>FEUGUE EUGÉNIE PASCALE</t>
  </si>
  <si>
    <t>P028312442183L</t>
  </si>
  <si>
    <t>NJIKI SAMUEL</t>
  </si>
  <si>
    <t>M082217531739T</t>
  </si>
  <si>
    <t>KIMI SARL</t>
  </si>
  <si>
    <t>P118512723522G</t>
  </si>
  <si>
    <t>DOUMTSOP BERTIN</t>
  </si>
  <si>
    <t>P068218070024L</t>
  </si>
  <si>
    <t>Alphonsius</t>
  </si>
  <si>
    <t>P098317756858N</t>
  </si>
  <si>
    <t>M072416885679F</t>
  </si>
  <si>
    <t>FORONDA SARL</t>
  </si>
  <si>
    <t>P056200133083C</t>
  </si>
  <si>
    <t>BOUDA EPSEE OWONA</t>
  </si>
  <si>
    <t>P019017391086C</t>
  </si>
  <si>
    <t>NKA NGALA</t>
  </si>
  <si>
    <t>P078216773132F</t>
  </si>
  <si>
    <t>P069418502898Q</t>
  </si>
  <si>
    <t>P028617817516N</t>
  </si>
  <si>
    <t>TSAYA FOPA FELIX</t>
  </si>
  <si>
    <t>M062517852275C</t>
  </si>
  <si>
    <t>SOCIÉTÉ AFRICAINE DE TRANSPORT SARL</t>
  </si>
  <si>
    <t>P108616700655R</t>
  </si>
  <si>
    <t>CHANCELIN LAURE</t>
  </si>
  <si>
    <t>M079900017804B</t>
  </si>
  <si>
    <t>DIVINE SECONDARY SCHOOL</t>
  </si>
  <si>
    <t>P017717813098B</t>
  </si>
  <si>
    <t>TAMBO AWAWU</t>
  </si>
  <si>
    <t>NDZEKI-IH</t>
  </si>
  <si>
    <t>P035516270814L</t>
  </si>
  <si>
    <t>ETAPA FRANÇOIS FRANQUELIN</t>
  </si>
  <si>
    <t>P117716604668S</t>
  </si>
  <si>
    <t>KENFACK SAADONG</t>
  </si>
  <si>
    <t>CENDRINE MIREILLE</t>
  </si>
  <si>
    <t>P127516052658S</t>
  </si>
  <si>
    <t>DIOMAN</t>
  </si>
  <si>
    <t>M062316019851L</t>
  </si>
  <si>
    <t>GROUPE D'INITIATIVE COMMUNE POUR L'AGRICULTURE DANS LE LITTORAL</t>
  </si>
  <si>
    <t>"GIC AGRILITTO"</t>
  </si>
  <si>
    <t>P122017630846X</t>
  </si>
  <si>
    <t>SIEYADJI TIAPPI GUY MATHIAS</t>
  </si>
  <si>
    <t>P017617546195D</t>
  </si>
  <si>
    <t>ASSOKOMA MOUELE EPSE GWET MBOUA</t>
  </si>
  <si>
    <t>P019212378681B</t>
  </si>
  <si>
    <t>AKEGA</t>
  </si>
  <si>
    <t>MARTIAL BILIE</t>
  </si>
  <si>
    <t>M102518122426W</t>
  </si>
  <si>
    <t>SUCCESSION TCHAPET CHRISTELLE</t>
  </si>
  <si>
    <t>SUCC TCHAPET</t>
  </si>
  <si>
    <t>P028417005005A</t>
  </si>
  <si>
    <t>NJIGNA LEUMI.</t>
  </si>
  <si>
    <t>M039615271279F</t>
  </si>
  <si>
    <t>GIG DES EXPLOITANTS DU PALMIER A HUILE DU LITTORAL ET SUD-OUEST</t>
  </si>
  <si>
    <t>"GIC PIF"</t>
  </si>
  <si>
    <t>P028617614188M</t>
  </si>
  <si>
    <t>FEDERICK KUBANG</t>
  </si>
  <si>
    <t>P088718175258J</t>
  </si>
  <si>
    <t>NGUELLEU</t>
  </si>
  <si>
    <t>ROLLAND GIRESSE</t>
  </si>
  <si>
    <t>M052517741563M</t>
  </si>
  <si>
    <t>SOCIÉTÉ KRIBI SOLUTION SARL</t>
  </si>
  <si>
    <t>(K.S SARL)</t>
  </si>
  <si>
    <t>P028517748080D</t>
  </si>
  <si>
    <t>NOTSAWO NYEMPIEYE</t>
  </si>
  <si>
    <t>MERVINE RAISSA</t>
  </si>
  <si>
    <t>P037216121499W</t>
  </si>
  <si>
    <t>M122417527751S</t>
  </si>
  <si>
    <t>FULIDA</t>
  </si>
  <si>
    <t>P107216231976Y</t>
  </si>
  <si>
    <t>SIEBATCHOU</t>
  </si>
  <si>
    <t>M082116420767T</t>
  </si>
  <si>
    <t>AIRE DE SANTE DELANGUE.</t>
  </si>
  <si>
    <t>P049416291964E</t>
  </si>
  <si>
    <t>LONTSIE MELIE</t>
  </si>
  <si>
    <t>CARELE.</t>
  </si>
  <si>
    <t>P098117798714D</t>
  </si>
  <si>
    <t>MADJOUMO EPSE NOUBI</t>
  </si>
  <si>
    <t>P066918156166X</t>
  </si>
  <si>
    <t>MADIEBO EPSE TOKO</t>
  </si>
  <si>
    <t>MARIE CLAIRE ( ETS TOKO ET FILS)</t>
  </si>
  <si>
    <t>P087400523509X</t>
  </si>
  <si>
    <t>DALBE Née NYANDEM EMO F.</t>
  </si>
  <si>
    <t>P068017224768C</t>
  </si>
  <si>
    <t>P016813701017W</t>
  </si>
  <si>
    <t>HANIZOU EPSE BELLO</t>
  </si>
  <si>
    <t>(ETS GREEN TECH SOLUTIONS)</t>
  </si>
  <si>
    <t>P016516328344J</t>
  </si>
  <si>
    <t>P018818105371F</t>
  </si>
  <si>
    <t>P015812402689X</t>
  </si>
  <si>
    <t>ASSOGNOLEBOT ANDRE</t>
  </si>
  <si>
    <t>P037617838399H</t>
  </si>
  <si>
    <t>P066500367462S</t>
  </si>
  <si>
    <t>AZEMJI JOSEPH</t>
  </si>
  <si>
    <t>(JOSAZ-CAM ENTERPRISE)</t>
  </si>
  <si>
    <t>M071612565969T</t>
  </si>
  <si>
    <t>STE AGROTECH SOLUTIONS CAM PLC</t>
  </si>
  <si>
    <t>P039618503674J</t>
  </si>
  <si>
    <t>MAÏDADI</t>
  </si>
  <si>
    <t>P109217724268F</t>
  </si>
  <si>
    <t>Makuitche chu-chu</t>
  </si>
  <si>
    <t>SECRÉTARIAT INFO-BUREAUTIQUE</t>
  </si>
  <si>
    <t>P018314510723P</t>
  </si>
  <si>
    <t>MEFANGO EPSE DEFFO NOUADJE</t>
  </si>
  <si>
    <t>P057817260989Z</t>
  </si>
  <si>
    <t>AWAH TAKAH</t>
  </si>
  <si>
    <t>P077400561965U</t>
  </si>
  <si>
    <t>BEKONO ETOA</t>
  </si>
  <si>
    <t>EUGENE CLAUDE MARTIN</t>
  </si>
  <si>
    <t>M022517579996T</t>
  </si>
  <si>
    <t>GREENOVA SARL</t>
  </si>
  <si>
    <t>P078616751990W</t>
  </si>
  <si>
    <t>ACHILLE ÉLISÉE</t>
  </si>
  <si>
    <t>P089818549232M</t>
  </si>
  <si>
    <t>DIALLO EPOUSE BALDE</t>
  </si>
  <si>
    <t>ADAMA DIAN</t>
  </si>
  <si>
    <t>P047416624647R</t>
  </si>
  <si>
    <t>NGONHE FOGANG</t>
  </si>
  <si>
    <t>CYRILLE ERIC</t>
  </si>
  <si>
    <t>P122017375869W</t>
  </si>
  <si>
    <t>NGUEPSI PHILIPPE BERTIN</t>
  </si>
  <si>
    <t>P078116042599F</t>
  </si>
  <si>
    <t>MARTINE JUFIETTE</t>
  </si>
  <si>
    <t>P049116946793R</t>
  </si>
  <si>
    <t>SIH CHARITY GHUO</t>
  </si>
  <si>
    <t>P039618556124C</t>
  </si>
  <si>
    <t>MURIELLE ORLYNE</t>
  </si>
  <si>
    <t>P018312721904Z</t>
  </si>
  <si>
    <t>P018117528461S</t>
  </si>
  <si>
    <t>P078218172495C</t>
  </si>
  <si>
    <t>MEKAM  FOMO</t>
  </si>
  <si>
    <t>SINCLAIR  MARTIAL</t>
  </si>
  <si>
    <t>P017912585316W</t>
  </si>
  <si>
    <t>POUNDE PIERRE DESIRE</t>
  </si>
  <si>
    <t>ETS CARECA BUSINESS CENTER</t>
  </si>
  <si>
    <t>P059012248012X</t>
  </si>
  <si>
    <t>ISSA MAHADJIRI</t>
  </si>
  <si>
    <t>ETS ISSA MAHADJIRI</t>
  </si>
  <si>
    <t>P029716969592C</t>
  </si>
  <si>
    <t>KAZE KEULA</t>
  </si>
  <si>
    <t>P076517963009P</t>
  </si>
  <si>
    <t>TENDA DOUANLA ANNISETTE</t>
  </si>
  <si>
    <t>P066412486337X</t>
  </si>
  <si>
    <t>NJIBAYO</t>
  </si>
  <si>
    <t>P077217489470E</t>
  </si>
  <si>
    <t>EBODE EBOH</t>
  </si>
  <si>
    <t>P122016888242S</t>
  </si>
  <si>
    <t>AGOUA THIMOTHEE NARCISSE</t>
  </si>
  <si>
    <t>P110116878997X</t>
  </si>
  <si>
    <t>BEN SALLA NJUM</t>
  </si>
  <si>
    <t>P117812496284H</t>
  </si>
  <si>
    <t>ETS MOHAMADOU ADAMOU</t>
  </si>
  <si>
    <t>M062014562454R</t>
  </si>
  <si>
    <t>TEFAL CAMEROUN SARL</t>
  </si>
  <si>
    <t>M122518307035W</t>
  </si>
  <si>
    <t>ASANJI  PRINT CENTER LIMITED</t>
  </si>
  <si>
    <t>M120800027149P</t>
  </si>
  <si>
    <t>TAF INVESTMENT GROUP</t>
  </si>
  <si>
    <t>P122015385030C</t>
  </si>
  <si>
    <t>NJUMBE HUMPHRED BAH</t>
  </si>
  <si>
    <t>P019018143702J</t>
  </si>
  <si>
    <t>Ahmed waillazane</t>
  </si>
  <si>
    <t>P015416639675Y</t>
  </si>
  <si>
    <t>P097817759208L</t>
  </si>
  <si>
    <t>MOGOUM NGUIFO</t>
  </si>
  <si>
    <t>Carole Sylvie</t>
  </si>
  <si>
    <t>P057400416411G</t>
  </si>
  <si>
    <t>SOFO EP TALLA BLONDELLE</t>
  </si>
  <si>
    <t>ETS SOFO EP TALLA BLONDELLE</t>
  </si>
  <si>
    <t>P027916614682S</t>
  </si>
  <si>
    <t>P038916422496S</t>
  </si>
  <si>
    <t>DAUDA AYUBA</t>
  </si>
  <si>
    <t>P049118036535S</t>
  </si>
  <si>
    <t>OUSMA-ILLA SADJO</t>
  </si>
  <si>
    <t>P098300081508H</t>
  </si>
  <si>
    <t>LESGO</t>
  </si>
  <si>
    <t>P057316737020G</t>
  </si>
  <si>
    <t>YONDO EPSE ETROUKANG BETIMBO</t>
  </si>
  <si>
    <t>P017917633056M</t>
  </si>
  <si>
    <t>P108517941742F</t>
  </si>
  <si>
    <t>MELI MEGHA</t>
  </si>
  <si>
    <t>P118216428392W</t>
  </si>
  <si>
    <t>SARKIS EPOUSE NAJIB NASER</t>
  </si>
  <si>
    <t>MIREILLE HANNA</t>
  </si>
  <si>
    <t>M052517772275G</t>
  </si>
  <si>
    <t>ETS FT SOLUTION</t>
  </si>
  <si>
    <t>P087316418668D</t>
  </si>
  <si>
    <t>LELE EPSE NGUEUMGUEU</t>
  </si>
  <si>
    <t>P018617817188R</t>
  </si>
  <si>
    <t>TEGUEDONG ETIENNE</t>
  </si>
  <si>
    <t>P128016033026P</t>
  </si>
  <si>
    <t>MANYANG CHRISTOPHE</t>
  </si>
  <si>
    <t>P037217627428J</t>
  </si>
  <si>
    <t>TCHOUNGHU</t>
  </si>
  <si>
    <t>P058917472509J</t>
  </si>
  <si>
    <t>DAIRADE</t>
  </si>
  <si>
    <t>P087918441894S</t>
  </si>
  <si>
    <t>TANFOUDJA</t>
  </si>
  <si>
    <t>CALISSE FORICE</t>
  </si>
  <si>
    <t>P089217444584C</t>
  </si>
  <si>
    <t>NZOUENDA NOUTOUSSI CAROLE DANIELLE</t>
  </si>
  <si>
    <t>P079716245851C</t>
  </si>
  <si>
    <t>TIDO FRANCIS CABREL</t>
  </si>
  <si>
    <t>P108116598449R</t>
  </si>
  <si>
    <t>BIRKISU</t>
  </si>
  <si>
    <t>ASHAVCIY</t>
  </si>
  <si>
    <t>P069517025153D</t>
  </si>
  <si>
    <t>NAYI RAMATOU</t>
  </si>
  <si>
    <t>P038817919741G</t>
  </si>
  <si>
    <t>Lontchi tiomajou</t>
  </si>
  <si>
    <t>P078416391575E</t>
  </si>
  <si>
    <t>MBOCK NDEHEMLE MOÏSE</t>
  </si>
  <si>
    <t>(ETS MB AND PARTNERS)</t>
  </si>
  <si>
    <t>P098916379211A</t>
  </si>
  <si>
    <t>P046414141540A</t>
  </si>
  <si>
    <t>MBOUTE ÉPSE TCHOUANGO</t>
  </si>
  <si>
    <t>P017816024686L</t>
  </si>
  <si>
    <t>MACHOU EPSE NGUETCHIHE</t>
  </si>
  <si>
    <t>P016617155207A</t>
  </si>
  <si>
    <t>FIPONG</t>
  </si>
  <si>
    <t>M032517826956Z</t>
  </si>
  <si>
    <t>GROUP SDAM CORPORATION</t>
  </si>
  <si>
    <t>(G.S.C)</t>
  </si>
  <si>
    <t>M041912770653J</t>
  </si>
  <si>
    <t>ERICO PASTRY &amp; SCES PRIVATE LIMITED</t>
  </si>
  <si>
    <t>LIABILITY COMPANY(ERICO PASTRY &amp; SCES)</t>
  </si>
  <si>
    <t>P096615241387R</t>
  </si>
  <si>
    <t>P018517650598Q</t>
  </si>
  <si>
    <t>CHEFUH</t>
  </si>
  <si>
    <t>P059017768321U</t>
  </si>
  <si>
    <t>LY IBRAHIMA  SORY</t>
  </si>
  <si>
    <t>M012217030463H</t>
  </si>
  <si>
    <t>DAP CONSTRUCTION SARL</t>
  </si>
  <si>
    <t>P018017787797J</t>
  </si>
  <si>
    <t>P028812419400X</t>
  </si>
  <si>
    <t>NKOMA RENAUD</t>
  </si>
  <si>
    <t>P017712706791Z</t>
  </si>
  <si>
    <t>M060900028168A</t>
  </si>
  <si>
    <t>STE CONFORT ET COLLECTIVI</t>
  </si>
  <si>
    <t>CONFORT ET COLLECTIV</t>
  </si>
  <si>
    <t>P059516603131H</t>
  </si>
  <si>
    <t>HAMANDJAM HAMIDOU</t>
  </si>
  <si>
    <t>P070218186917Z</t>
  </si>
  <si>
    <t>TSINJIO LACMAGO</t>
  </si>
  <si>
    <t>JASON LANDRY</t>
  </si>
  <si>
    <t>M061617259710R</t>
  </si>
  <si>
    <t>E CATH ST PIERRE ET PAUL NKOL EKONG</t>
  </si>
  <si>
    <t>P037717340376S</t>
  </si>
  <si>
    <t>BOBOBO SEIDOU</t>
  </si>
  <si>
    <t>P029112266576A</t>
  </si>
  <si>
    <t>KOUGOUM KEMZANG</t>
  </si>
  <si>
    <t>M012117117157K</t>
  </si>
  <si>
    <t>SOCIÉTÉ COOPÉRATIVE SIMPLIFIÉE DES PRODUCTEURS DE COTON DE SOROM</t>
  </si>
  <si>
    <t>P019417422056C</t>
  </si>
  <si>
    <t>GABIESSI</t>
  </si>
  <si>
    <t>P030018406844C</t>
  </si>
  <si>
    <t>GUEPIMPIEU</t>
  </si>
  <si>
    <t>ROBESTINE</t>
  </si>
  <si>
    <t>M122118346473F</t>
  </si>
  <si>
    <t>Associations des Femmes Catholiques du Diocèse d'Obala pour le Développement</t>
  </si>
  <si>
    <t>AFCADOD</t>
  </si>
  <si>
    <t>Huissier de justice 1ere charge</t>
  </si>
  <si>
    <t>P016814247950K</t>
  </si>
  <si>
    <t>M112217714488A</t>
  </si>
  <si>
    <t>SERVICES - MULTI- MANAGEMENT</t>
  </si>
  <si>
    <t>S.M.M</t>
  </si>
  <si>
    <t>PREST SCES/FROID-CLIMATISAT°/IMP-EXP</t>
  </si>
  <si>
    <t>P057612337400M</t>
  </si>
  <si>
    <t>TEGUEDONG EUGENE CHRISTOPHE</t>
  </si>
  <si>
    <t>ETS TEECH F.C.M</t>
  </si>
  <si>
    <t>P078717633392Y</t>
  </si>
  <si>
    <t>THIERNO TALKHADOU</t>
  </si>
  <si>
    <t>P047216259608K</t>
  </si>
  <si>
    <t>SILEUNOU</t>
  </si>
  <si>
    <t>P089618491878F</t>
  </si>
  <si>
    <t>FOUYEM FOUODO DURAMEBEL</t>
  </si>
  <si>
    <t>CCE GÉNÉRAL, PRESTATION DE SERVICES, NÉGOCE,BÂTIMENTS ET TRAVAUX PUBLICS ET L’ENVIRONNEMENT</t>
  </si>
  <si>
    <t>P039518503181J</t>
  </si>
  <si>
    <t>DSINDJUI</t>
  </si>
  <si>
    <t>AVICENNE CAURINE</t>
  </si>
  <si>
    <t>P106216268682C</t>
  </si>
  <si>
    <t>NOKURI</t>
  </si>
  <si>
    <t>HARRIET NAMONDO ANIKE</t>
  </si>
  <si>
    <t>P082416708961W</t>
  </si>
  <si>
    <t>EMPLOYE CENTRE HOSPITALIER ET UNIVERSITAIRE</t>
  </si>
  <si>
    <t>P065013338434G</t>
  </si>
  <si>
    <t>ETEDE AHANDA MADELEINE Y</t>
  </si>
  <si>
    <t>P057916455577T</t>
  </si>
  <si>
    <t>P128617893035L</t>
  </si>
  <si>
    <t>AYUK EYERE</t>
  </si>
  <si>
    <t>M072517871773W</t>
  </si>
  <si>
    <t>ECO CLEAN'S SARL</t>
  </si>
  <si>
    <t>P129616863746R</t>
  </si>
  <si>
    <t>WENTCHI FAGNUI</t>
  </si>
  <si>
    <t>P109016383400Q</t>
  </si>
  <si>
    <t>P097517193020B</t>
  </si>
  <si>
    <t>JACKY LAMIE</t>
  </si>
  <si>
    <t>P048417457566R</t>
  </si>
  <si>
    <t>TCHOKOTHE HAPPI CLEMENT</t>
  </si>
  <si>
    <t>P017812566201M</t>
  </si>
  <si>
    <t>P037912788317N</t>
  </si>
  <si>
    <t>VIVIAN MIRABEL KINYUY GHALA</t>
  </si>
  <si>
    <t>P108616474162G</t>
  </si>
  <si>
    <t>TCHUTIO DJONGANG</t>
  </si>
  <si>
    <t>TAPITA.</t>
  </si>
  <si>
    <t>P017618590716C</t>
  </si>
  <si>
    <t>M092317727168F</t>
  </si>
  <si>
    <t>ARCHE BAKA D'ILILI</t>
  </si>
  <si>
    <t>M052416771853M</t>
  </si>
  <si>
    <t>LE CONTINENT 237 SARL</t>
  </si>
  <si>
    <t>P126818460666W</t>
  </si>
  <si>
    <t>WAFFO TIAM</t>
  </si>
  <si>
    <t>M022118493487R</t>
  </si>
  <si>
    <t>BICYSEL &amp; ASSOCIES PLUS</t>
  </si>
  <si>
    <t>P037515135150M</t>
  </si>
  <si>
    <t>DJANI NGAMALIEU EPSE DJIMELI</t>
  </si>
  <si>
    <t>P058012442370F</t>
  </si>
  <si>
    <t>MENDEME</t>
  </si>
  <si>
    <t>M071917597690W</t>
  </si>
  <si>
    <t>SUCCESSION NGOBEU ALEXIS</t>
  </si>
  <si>
    <t>P048117701785L</t>
  </si>
  <si>
    <t>NGEK IDISU MAH</t>
  </si>
  <si>
    <t>P098712550172N</t>
  </si>
  <si>
    <t>ARNOLD JUSTIN</t>
  </si>
  <si>
    <t>P075112335324G</t>
  </si>
  <si>
    <t>NZONKOU</t>
  </si>
  <si>
    <t>M072317888609Y</t>
  </si>
  <si>
    <t>ASSOCIATION DES LEADERS ET ENTREPRENEURS CHRETIENS DU CAMEROUN</t>
  </si>
  <si>
    <t>ALECC</t>
  </si>
  <si>
    <t>P118200531608T</t>
  </si>
  <si>
    <t>SEUDJI PEUPI SYLVIANE</t>
  </si>
  <si>
    <t>P046800169766F</t>
  </si>
  <si>
    <t>TCHEUNGOUE JEAN PAUL</t>
  </si>
  <si>
    <t>( ETS JP &amp; CIE )</t>
  </si>
  <si>
    <t>P059417479016X</t>
  </si>
  <si>
    <t>MAYRAMA YOUSSOUFA</t>
  </si>
  <si>
    <t>PRESTATIONS-COMMERCE-FOURNITURES</t>
  </si>
  <si>
    <t>P068613578077E</t>
  </si>
  <si>
    <t>MBAHO MANIF ARMEL</t>
  </si>
  <si>
    <t>ETS M²G</t>
  </si>
  <si>
    <t>P010218168639A</t>
  </si>
  <si>
    <t>BIEWO TAYANO</t>
  </si>
  <si>
    <t>MICHEL BORIN</t>
  </si>
  <si>
    <t>P036314629441T</t>
  </si>
  <si>
    <t>MANDENGUE NDABO FRANKLIN DIDIER</t>
  </si>
  <si>
    <t>''ETS MASTER SERVICES''</t>
  </si>
  <si>
    <t>P077816647678X</t>
  </si>
  <si>
    <t>VIRGINIE BEATRICE</t>
  </si>
  <si>
    <t>P035816876413K</t>
  </si>
  <si>
    <t>TCHOUAGA</t>
  </si>
  <si>
    <t>P016317137171Q</t>
  </si>
  <si>
    <t>P087400491184Q</t>
  </si>
  <si>
    <t>NJOPAM</t>
  </si>
  <si>
    <t>JOEL BOLIVAR</t>
  </si>
  <si>
    <t>P089316860406J</t>
  </si>
  <si>
    <t>NJEPANG NGONGANG</t>
  </si>
  <si>
    <t>P078917813597G</t>
  </si>
  <si>
    <t>P036814426522Z</t>
  </si>
  <si>
    <t>P128012522354K</t>
  </si>
  <si>
    <t>MEZOH Lessline</t>
  </si>
  <si>
    <t>P047212551808M</t>
  </si>
  <si>
    <t>P067515979530Z</t>
  </si>
  <si>
    <t>MOKAM KAMGA EPSE KAMADJOU</t>
  </si>
  <si>
    <t>CAROLINE BLANDINE</t>
  </si>
  <si>
    <t>P079317217624D</t>
  </si>
  <si>
    <t>NJINANG NJOUONANG</t>
  </si>
  <si>
    <t>ETS ROMY &amp; FILS</t>
  </si>
  <si>
    <t>P087715175339R</t>
  </si>
  <si>
    <t>JIMKO TCHOUASSA</t>
  </si>
  <si>
    <t>P079518179533Y</t>
  </si>
  <si>
    <t>Paulette Erica</t>
  </si>
  <si>
    <t>P060616833470X</t>
  </si>
  <si>
    <t>ECHENDU ONUOHA GOODLUCK</t>
  </si>
  <si>
    <t>P127417902290E</t>
  </si>
  <si>
    <t>P045212771694E</t>
  </si>
  <si>
    <t>DONGMO EPSE NDENGANG MICHELINE</t>
  </si>
  <si>
    <t>M081000033343R</t>
  </si>
  <si>
    <t>NEW DESIGN ELECTROCOM</t>
  </si>
  <si>
    <t>P098917833673S</t>
  </si>
  <si>
    <t>MILLA  BENITA</t>
  </si>
  <si>
    <t>P039016312929X</t>
  </si>
  <si>
    <t>OGECHUKWU STELLA</t>
  </si>
  <si>
    <t>P048212484396N</t>
  </si>
  <si>
    <t>MBIAKOUP MIREILLE GLADYS</t>
  </si>
  <si>
    <t>ETS MBIAKOUP MIREILLE GLADYS</t>
  </si>
  <si>
    <t>P039318509687L</t>
  </si>
  <si>
    <t>M022118509644W</t>
  </si>
  <si>
    <t>BEED ENGINEERING SARL</t>
  </si>
  <si>
    <t>M032318104372Z</t>
  </si>
  <si>
    <t>GWIN SARL</t>
  </si>
  <si>
    <t>GWIN</t>
  </si>
  <si>
    <t>P057800298416T</t>
  </si>
  <si>
    <t>SANDJO BertrandETS</t>
  </si>
  <si>
    <t>ETS SANDJO BERTRAND</t>
  </si>
  <si>
    <t>P038217031179B</t>
  </si>
  <si>
    <t>M101012403307E</t>
  </si>
  <si>
    <t>HIGHER INSTITUTE OF BUSINESS</t>
  </si>
  <si>
    <t>MANAGEMENT AND TECHNO(HIBMAT)</t>
  </si>
  <si>
    <t>P095517977431D</t>
  </si>
  <si>
    <t>P019218213200H</t>
  </si>
  <si>
    <t>P078016175600B</t>
  </si>
  <si>
    <t>KAMDJO EPSE SADOS</t>
  </si>
  <si>
    <t>CHANTAL NOEL</t>
  </si>
  <si>
    <t>P109117156206L</t>
  </si>
  <si>
    <t>P067412645917A</t>
  </si>
  <si>
    <t>FOUEDIO</t>
  </si>
  <si>
    <t>P057816817910A</t>
  </si>
  <si>
    <t>DIVINE TAMOH</t>
  </si>
  <si>
    <t>P098617487236W</t>
  </si>
  <si>
    <t>GABRIEL AMADOU</t>
  </si>
  <si>
    <t>P127117047642S</t>
  </si>
  <si>
    <t>P099717320478Q</t>
  </si>
  <si>
    <t>VARELLE.</t>
  </si>
  <si>
    <t>P058517164183F</t>
  </si>
  <si>
    <t>TSAMO EPSE NOCHE</t>
  </si>
  <si>
    <t>ROSINE SOPHIE</t>
  </si>
  <si>
    <t>P018817989576R</t>
  </si>
  <si>
    <t>Abou</t>
  </si>
  <si>
    <t>Karimou</t>
  </si>
  <si>
    <t>P019217847312D</t>
  </si>
  <si>
    <t>MEDOULOU MENGOLO</t>
  </si>
  <si>
    <t>CLEOPASSE</t>
  </si>
  <si>
    <t>M011300045362L</t>
  </si>
  <si>
    <t>MEDICAL DISTRIBUTION SARL</t>
  </si>
  <si>
    <t>M112518183539G</t>
  </si>
  <si>
    <t>ECOCA CAMEROUN SARL</t>
  </si>
  <si>
    <t>P078112150014N</t>
  </si>
  <si>
    <t>DJOUBISSIE MONGOUE</t>
  </si>
  <si>
    <t>SIDRYK CARDAN</t>
  </si>
  <si>
    <t>M031517256274H</t>
  </si>
  <si>
    <t>EP BEDAT</t>
  </si>
  <si>
    <t>M102116571734S</t>
  </si>
  <si>
    <t>STANDARD LIFE MARINE</t>
  </si>
  <si>
    <t>M081200042584Z</t>
  </si>
  <si>
    <t>CLEANIT LTD</t>
  </si>
  <si>
    <t>STE CLEANIT LTD</t>
  </si>
  <si>
    <t>P016212552641M</t>
  </si>
  <si>
    <t>DANDJOUMA ILIASSA</t>
  </si>
  <si>
    <t>P069017709297W</t>
  </si>
  <si>
    <t>ABDOURAHAMANOU MBAROGA</t>
  </si>
  <si>
    <t>P057912644593A</t>
  </si>
  <si>
    <t>P077616916278T</t>
  </si>
  <si>
    <t>SAABANG KENNE</t>
  </si>
  <si>
    <t>RAYMOND '' ETS ZOKEN''</t>
  </si>
  <si>
    <t>P109417883250G</t>
  </si>
  <si>
    <t>NOUMEDEM TOUTSOP</t>
  </si>
  <si>
    <t>LYNDA SORELLE</t>
  </si>
  <si>
    <t>P106914378974Z</t>
  </si>
  <si>
    <t>NOMO LOUIS MARIE MAGLOIRE</t>
  </si>
  <si>
    <t>(ETS SAINT LOUIS ET FILS)</t>
  </si>
  <si>
    <t>GARDIENNAGE PRESTATIONS DE SERVICES ENTRETIEN ESPACES PRESTATIONS DE SOINS/BTP/IMMOBILIER/COMMERCE GENERAL</t>
  </si>
  <si>
    <t>M112316262452H</t>
  </si>
  <si>
    <t>CHEZ MANFRED NSEKE</t>
  </si>
  <si>
    <t>M102316227629J</t>
  </si>
  <si>
    <t>COMPAGNIE DE TRANSPORT LONGKONG SARL</t>
  </si>
  <si>
    <t>COTRALON SARL</t>
  </si>
  <si>
    <t>VENTE PRODUITS COSMIQUES</t>
  </si>
  <si>
    <t>P030218368050F</t>
  </si>
  <si>
    <t>CHARLOTTE AMELIE</t>
  </si>
  <si>
    <t>M122015387768S</t>
  </si>
  <si>
    <t>NEW GÉNÉRATION LOGISTIC SARL</t>
  </si>
  <si>
    <t>NGL SARL</t>
  </si>
  <si>
    <t>M091716317482K</t>
  </si>
  <si>
    <t>GROUPE SCOLAIRE BILINGUE "VERONICA"</t>
  </si>
  <si>
    <t>GSBV</t>
  </si>
  <si>
    <t>M052517796535K</t>
  </si>
  <si>
    <t>EKIP CONSTRUCTION SARL</t>
  </si>
  <si>
    <t>EC SARL</t>
  </si>
  <si>
    <t>P097413957082Q</t>
  </si>
  <si>
    <t>ELIZABETH WUBNYONGA</t>
  </si>
  <si>
    <t>P017517912062U</t>
  </si>
  <si>
    <t>Megnemo</t>
  </si>
  <si>
    <t>Bernard Colbert</t>
  </si>
  <si>
    <t>P035400437331U</t>
  </si>
  <si>
    <t>P086700498300M</t>
  </si>
  <si>
    <t>P050318107881C</t>
  </si>
  <si>
    <t>AMVELLA MBOE</t>
  </si>
  <si>
    <t>CHARLENE ELIZA</t>
  </si>
  <si>
    <t>P017412518147N</t>
  </si>
  <si>
    <t>NDJIDDA HAMANDJAM</t>
  </si>
  <si>
    <t>P027317774353T</t>
  </si>
  <si>
    <t>KEMEGNE YOUTA</t>
  </si>
  <si>
    <t>P019718052900K</t>
  </si>
  <si>
    <t>NGNOULAYE PIZULEHE AUBELIN(TRICYCLES LIFAN MODEL LF 200 ZH-2 (CHASSIS LF3HCM309NP000995)</t>
  </si>
  <si>
    <t>P067518316164F</t>
  </si>
  <si>
    <t>DONTEU</t>
  </si>
  <si>
    <t>P017218111608W</t>
  </si>
  <si>
    <t>ATONFACK EPSE TONJI MELLIE EUDOXIE</t>
  </si>
  <si>
    <t>P109016352184G</t>
  </si>
  <si>
    <t>GABBANA NDOH</t>
  </si>
  <si>
    <t>P088317537326Z</t>
  </si>
  <si>
    <t>ZABEZI</t>
  </si>
  <si>
    <t>HOSEA CHE</t>
  </si>
  <si>
    <t>M052217700951L</t>
  </si>
  <si>
    <t>MANSA AND GAME HAUSE</t>
  </si>
  <si>
    <t>P038716714527M</t>
  </si>
  <si>
    <t>P037417612445G</t>
  </si>
  <si>
    <t>BAIYE AWU SUSSAN EPOUSE BESONG</t>
  </si>
  <si>
    <t>P124912621119A</t>
  </si>
  <si>
    <t>IJANG EPSEE MBANWI</t>
  </si>
  <si>
    <t>GRACE TAYIM</t>
  </si>
  <si>
    <t>P016018063102B</t>
  </si>
  <si>
    <t>P069317896909T</t>
  </si>
  <si>
    <t>SYRILL BRUNEL</t>
  </si>
  <si>
    <t>P117400524076Y</t>
  </si>
  <si>
    <t>SONFACK GERMAIN</t>
  </si>
  <si>
    <t>P108818340936Z</t>
  </si>
  <si>
    <t>THE CONSULATE OF ZIMBABWE IN CAMEROON</t>
  </si>
  <si>
    <t>P108212151617U</t>
  </si>
  <si>
    <t>NWADIKE LYNDA CHINENYE</t>
  </si>
  <si>
    <t>LYNDA C NWADIKE</t>
  </si>
  <si>
    <t>P060417195753A</t>
  </si>
  <si>
    <t>P047617180604J</t>
  </si>
  <si>
    <t>DJANKOU TCHATCHOUA</t>
  </si>
  <si>
    <t>GUY-PROSPER</t>
  </si>
  <si>
    <t>P069216977902B</t>
  </si>
  <si>
    <t>MEBUNE LINDA</t>
  </si>
  <si>
    <t>P087815096941R</t>
  </si>
  <si>
    <t>P107817615165B</t>
  </si>
  <si>
    <t>NKUITCHAM</t>
  </si>
  <si>
    <t>P039316989131E</t>
  </si>
  <si>
    <t>SAA FOKOUA CEDRIC ARMAND</t>
  </si>
  <si>
    <t>P027817154373Z</t>
  </si>
  <si>
    <t>EBEN PIERRE</t>
  </si>
  <si>
    <t>LEGENTIL.</t>
  </si>
  <si>
    <t>P036917420769M</t>
  </si>
  <si>
    <t>RUBEN CHO</t>
  </si>
  <si>
    <t>P088416382172R</t>
  </si>
  <si>
    <t>HIOROR EPICKA</t>
  </si>
  <si>
    <t>NOE JEAN JACQUE</t>
  </si>
  <si>
    <t>P089417739247F</t>
  </si>
  <si>
    <t>P099912552067C</t>
  </si>
  <si>
    <t>YONTA NGONGANG</t>
  </si>
  <si>
    <t>P070116429285H</t>
  </si>
  <si>
    <t>CHIMA UGWUMSINACHI ISREAL</t>
  </si>
  <si>
    <t>M072518127164G</t>
  </si>
  <si>
    <t>COMPAGNIE CAMEROUNAISE DE MANAGEMENT ET DE CONSEILS SARL</t>
  </si>
  <si>
    <t>CCM CONSEILS SARL</t>
  </si>
  <si>
    <t>P117517027448S</t>
  </si>
  <si>
    <t>MANEGUEM KAMWA EPOUSE KOUOPWA</t>
  </si>
  <si>
    <t>P039118369753P</t>
  </si>
  <si>
    <t>APUADICHOUT</t>
  </si>
  <si>
    <t>P059417739523S</t>
  </si>
  <si>
    <t>AMBE NGOM</t>
  </si>
  <si>
    <t>ERICA FRANCINE</t>
  </si>
  <si>
    <t>P019016934538D</t>
  </si>
  <si>
    <t>KWETIE</t>
  </si>
  <si>
    <t>M081317234744J</t>
  </si>
  <si>
    <t>CETIC DE MOGODE</t>
  </si>
  <si>
    <t>M089917248242D</t>
  </si>
  <si>
    <t>EP NKOL-MEKOK</t>
  </si>
  <si>
    <t>M091917934642F</t>
  </si>
  <si>
    <t>TRANSPORT COLIS EXPRESS</t>
  </si>
  <si>
    <t>P089816878731Y</t>
  </si>
  <si>
    <t>METCHIM FOSSI</t>
  </si>
  <si>
    <t>P068417277801E</t>
  </si>
  <si>
    <t>NGOUMCHE</t>
  </si>
  <si>
    <t>P108000534660D</t>
  </si>
  <si>
    <t>CHRISTINE LUCIENNE</t>
  </si>
  <si>
    <t>M051612521709W</t>
  </si>
  <si>
    <t>SOCIÉTÉ CIVILE IMMOBILIÈRE ETHANABE</t>
  </si>
  <si>
    <t>P117616658033B</t>
  </si>
  <si>
    <t>ARGENT</t>
  </si>
  <si>
    <t>P119518441496Y</t>
  </si>
  <si>
    <t>GOODNESS LEINYUY</t>
  </si>
  <si>
    <t>P075218038584W</t>
  </si>
  <si>
    <t>NANG NANG</t>
  </si>
  <si>
    <t>VENTE DES COUPONS TISSUS</t>
  </si>
  <si>
    <t>P018600504676H</t>
  </si>
  <si>
    <t>MAKOUDJOU MANSSA ARLETTEMAKO</t>
  </si>
  <si>
    <t>MAKOUDJOU MANSSA ARLETTE</t>
  </si>
  <si>
    <t>M080417785927M</t>
  </si>
  <si>
    <t>INSPECTION D'ARRONDISSEMENT DE L'EDUCATION DE BASE DE YAGOUA</t>
  </si>
  <si>
    <t>P085715533417P</t>
  </si>
  <si>
    <t>M051100036523G</t>
  </si>
  <si>
    <t>PIECES EQUIPEMENT SERVICES CAMEROUN LTD</t>
  </si>
  <si>
    <t>P013300430156R</t>
  </si>
  <si>
    <t>KENDECK NKOU  EMMANUEL</t>
  </si>
  <si>
    <t>P059917590308R</t>
  </si>
  <si>
    <t>NZUETOM</t>
  </si>
  <si>
    <t>TETIS LEONEL</t>
  </si>
  <si>
    <t>P028812713883H</t>
  </si>
  <si>
    <t>TAKOU KAMBA</t>
  </si>
  <si>
    <t>P037511716373C</t>
  </si>
  <si>
    <t>FOMENE LONLA</t>
  </si>
  <si>
    <t>PATRICE BERTIN</t>
  </si>
  <si>
    <t>P049614420824C</t>
  </si>
  <si>
    <t>NYATCHA FOKEU</t>
  </si>
  <si>
    <t>GILLES BLERIOT</t>
  </si>
  <si>
    <t>P018715935014Y</t>
  </si>
  <si>
    <t>NDIP SUSAN ORANG</t>
  </si>
  <si>
    <t>P018215979705X</t>
  </si>
  <si>
    <t>CHINONSO CELESTINE</t>
  </si>
  <si>
    <t>M042016238792Q</t>
  </si>
  <si>
    <t>THE MODEL'S PUPILS" NURSERY AND PRIMARY SCHOOL</t>
  </si>
  <si>
    <t>THE MODEL'S PUPILS</t>
  </si>
  <si>
    <t>M022217085813N</t>
  </si>
  <si>
    <t>STE PEARL SARL</t>
  </si>
  <si>
    <t>P125600485572L</t>
  </si>
  <si>
    <t>NJOH SOLOMON ANDRE</t>
  </si>
  <si>
    <t>CONSEIL EN GESTION/PREST.SCES</t>
  </si>
  <si>
    <t>P076512601618Y</t>
  </si>
  <si>
    <t>P097316936018J</t>
  </si>
  <si>
    <t>DOUANLA FOSSO</t>
  </si>
  <si>
    <t>P117315100011U</t>
  </si>
  <si>
    <t>ZHOU SUYE</t>
  </si>
  <si>
    <t>(ETS SUSAN)</t>
  </si>
  <si>
    <t>P015512144720C</t>
  </si>
  <si>
    <t>CHEWO EPSEE TCHUENKAM</t>
  </si>
  <si>
    <t>P078200437563L</t>
  </si>
  <si>
    <t>YOUSSEF CHOUR</t>
  </si>
  <si>
    <t>ETS BOUCHERIE YOUSSEF</t>
  </si>
  <si>
    <t>VÊTEMENTS ET LAYETTE</t>
  </si>
  <si>
    <t>P117916776127P</t>
  </si>
  <si>
    <t>KAMWA LAKOUDJI</t>
  </si>
  <si>
    <t>P056912642141L</t>
  </si>
  <si>
    <t>NGALE WANSI</t>
  </si>
  <si>
    <t>P118217791791L</t>
  </si>
  <si>
    <t>KUEPPO PATIPE</t>
  </si>
  <si>
    <t>P128715424193U</t>
  </si>
  <si>
    <t>YOMOK</t>
  </si>
  <si>
    <t>OSCAR DUVAL</t>
  </si>
  <si>
    <t>P037514408711Z</t>
  </si>
  <si>
    <t>M012417181106M</t>
  </si>
  <si>
    <t>DYNAMIQUE PARTICIPATIVE POUR LE DEVELOPEMENT LOCAL</t>
  </si>
  <si>
    <t>DYPADEL</t>
  </si>
  <si>
    <t>DÉVELOPPEMENT LOCAL À TRAVERS ACTIVITÉS SOCIO-ENVIRONNEMENTALES</t>
  </si>
  <si>
    <t>P036917813097R</t>
  </si>
  <si>
    <t>NGO MBEA</t>
  </si>
  <si>
    <t>M086217781831F</t>
  </si>
  <si>
    <t>INSPECTION D'ARRONDISSEENT DE L'EDUCATION DE BASE DE YABASSI</t>
  </si>
  <si>
    <t>IAEB DE YABASSI</t>
  </si>
  <si>
    <t>P039818240725R</t>
  </si>
  <si>
    <t>TAGUEMWO OUAMBO</t>
  </si>
  <si>
    <t>P089417569863M</t>
  </si>
  <si>
    <t>TAKI</t>
  </si>
  <si>
    <t>EYINDA SÉVERINE</t>
  </si>
  <si>
    <t>P089317732161W</t>
  </si>
  <si>
    <t>DJOU MBOU</t>
  </si>
  <si>
    <t>P058617699723Z</t>
  </si>
  <si>
    <t>WUYIKA FELISTAS</t>
  </si>
  <si>
    <t>NTANHIG</t>
  </si>
  <si>
    <t>P087816656470Z</t>
  </si>
  <si>
    <t>P029917852780S</t>
  </si>
  <si>
    <t>MEFOUETEU</t>
  </si>
  <si>
    <t>P018312588542G</t>
  </si>
  <si>
    <t>FOSSONGMBANG TSAGUE</t>
  </si>
  <si>
    <t>P015012715586C</t>
  </si>
  <si>
    <t>KANYOUO</t>
  </si>
  <si>
    <t>GASTOR</t>
  </si>
  <si>
    <t>P078716200553P</t>
  </si>
  <si>
    <t>LIBASKI PYTAGORE</t>
  </si>
  <si>
    <t>M011712621526E</t>
  </si>
  <si>
    <t>SCI PIERRE FLARDAN</t>
  </si>
  <si>
    <t>P029316177184G</t>
  </si>
  <si>
    <t>P014316289440E</t>
  </si>
  <si>
    <t>DR.LERCH DETLEV GERHARD</t>
  </si>
  <si>
    <t>P128517712226D</t>
  </si>
  <si>
    <t>P116517214673M</t>
  </si>
  <si>
    <t>GUIADEM ÉPOUSE KOUAM</t>
  </si>
  <si>
    <t>P015317830700U</t>
  </si>
  <si>
    <t>KOUMGUEM TAMNO</t>
  </si>
  <si>
    <t>PRESTATION DIVERSES - MASSAGE - COMMERCE</t>
  </si>
  <si>
    <t>P106414592178Q</t>
  </si>
  <si>
    <t>MARIETTA NDEDI ÉPOUSE ONUOHA NDUKWE</t>
  </si>
  <si>
    <t>P129517662889A</t>
  </si>
  <si>
    <t>NASSOUROU OUMAROU</t>
  </si>
  <si>
    <t>(ETS NASSOUROU)</t>
  </si>
  <si>
    <t>P128617659417N</t>
  </si>
  <si>
    <t>NCHANJI EVET MAYA</t>
  </si>
  <si>
    <t>P129617646819Z</t>
  </si>
  <si>
    <t>YUFENYUY NOEL BERINYUY</t>
  </si>
  <si>
    <t>P067717961274K</t>
  </si>
  <si>
    <t>MASOP FOTSO EPOUSE TAGUIAWA</t>
  </si>
  <si>
    <t>M062117087954Q</t>
  </si>
  <si>
    <t>SUCCESSION SIGNE VEUVE NGOKO ELISE</t>
  </si>
  <si>
    <t>P026916251705A</t>
  </si>
  <si>
    <t>BALTHAZAR.</t>
  </si>
  <si>
    <t>P108612048397J</t>
  </si>
  <si>
    <t>FONTCHOUMBA TOTOUM</t>
  </si>
  <si>
    <t>P017500507744R</t>
  </si>
  <si>
    <t>BEFOLE PULCHERIE</t>
  </si>
  <si>
    <t>P128517140132T</t>
  </si>
  <si>
    <t>P109116932548C</t>
  </si>
  <si>
    <t>KEPCHIP</t>
  </si>
  <si>
    <t>P047617681514J</t>
  </si>
  <si>
    <t>TIMOH WAH RAYMOND</t>
  </si>
  <si>
    <t>(TIMOH CAM ENTERPRISE)</t>
  </si>
  <si>
    <t>GENERAL CONTRACTS/SUPPLIES, CONSTRUCTION WORKS, TELEPHONE &amp; FACTORY MAINTENANCE, METAL FABRICATIONS, MANPOWER.</t>
  </si>
  <si>
    <t>M012618362815E</t>
  </si>
  <si>
    <t>HERBAL FORCE SARL</t>
  </si>
  <si>
    <t>HERBAL FORCE</t>
  </si>
  <si>
    <t>P088100279035X</t>
  </si>
  <si>
    <t>TENKEU TEKAM ARMAND</t>
  </si>
  <si>
    <t>ETS AQUAREL</t>
  </si>
  <si>
    <t>PRESTATIONS DE SERVICES, COMMERCE DE GROS</t>
  </si>
  <si>
    <t>M022517630689Z</t>
  </si>
  <si>
    <t>ETS KID’S UNIVERSE</t>
  </si>
  <si>
    <t>DECORATION EVENEMENTIELLE</t>
  </si>
  <si>
    <t>P040217036852G</t>
  </si>
  <si>
    <t>TEFEGANG</t>
  </si>
  <si>
    <t>IDRIS CABREL</t>
  </si>
  <si>
    <t>M071616733774G</t>
  </si>
  <si>
    <t>LA REUNION FAMILIALE BANGANGTE DE LIMBE</t>
  </si>
  <si>
    <t>P095816416903P</t>
  </si>
  <si>
    <t>METSOP JIO EPOUSE TEUGANG</t>
  </si>
  <si>
    <t>P058214333716B</t>
  </si>
  <si>
    <t>YOUMBI TEGUIA</t>
  </si>
  <si>
    <t>BEAUDRY MARCEL</t>
  </si>
  <si>
    <t>P018818051307L</t>
  </si>
  <si>
    <t>Mewa épée Noukimi</t>
  </si>
  <si>
    <t>Christelle linda</t>
  </si>
  <si>
    <t>P108114248264Z</t>
  </si>
  <si>
    <t>DZEMBOM</t>
  </si>
  <si>
    <t>P048012314670S</t>
  </si>
  <si>
    <t>TATANG GUY EMMANUEL</t>
  </si>
  <si>
    <t>ETS TATANG</t>
  </si>
  <si>
    <t>P059716981442L</t>
  </si>
  <si>
    <t>P109217742127J</t>
  </si>
  <si>
    <t>P028317945749L</t>
  </si>
  <si>
    <t>P017917832180L</t>
  </si>
  <si>
    <t>P096715625144X</t>
  </si>
  <si>
    <t>NDJEWEL</t>
  </si>
  <si>
    <t>P058815299752V</t>
  </si>
  <si>
    <t>ENONE EWANE</t>
  </si>
  <si>
    <t>HOTESSE DE L'AIR</t>
  </si>
  <si>
    <t>P075800116232E</t>
  </si>
  <si>
    <t>NONGA NEE NGO BATIP</t>
  </si>
  <si>
    <t>P057812854761M</t>
  </si>
  <si>
    <t>P058316594687J</t>
  </si>
  <si>
    <t>HERVE BRUNO</t>
  </si>
  <si>
    <t>P019117766390C</t>
  </si>
  <si>
    <t>DJUISSI KAMDEM</t>
  </si>
  <si>
    <t>ZITA ESTHER</t>
  </si>
  <si>
    <t>P010016019078Q</t>
  </si>
  <si>
    <t>KENGMING</t>
  </si>
  <si>
    <t>POLYCARRE</t>
  </si>
  <si>
    <t>SOUDEUR MECANICIEN</t>
  </si>
  <si>
    <t>P019617729386K</t>
  </si>
  <si>
    <t>KENDJOU CHEKEM</t>
  </si>
  <si>
    <t>ROCHINEL.</t>
  </si>
  <si>
    <t>M070817246292D</t>
  </si>
  <si>
    <t>EP EKOANGOMBE NORD</t>
  </si>
  <si>
    <t>P018717477031P</t>
  </si>
  <si>
    <t>P027718069984K</t>
  </si>
  <si>
    <t>RAYMOND FELIX</t>
  </si>
  <si>
    <t>M092518267152W</t>
  </si>
  <si>
    <t>SOCIETE COOPERATIVE AVEC CONSEIL D'ADMINISTRATION DES AGROPASTORAUX DEVELOPPES D'ELABE</t>
  </si>
  <si>
    <t>TOPTA-COOP-CA</t>
  </si>
  <si>
    <t>P038018008409S</t>
  </si>
  <si>
    <t>P015612130557T</t>
  </si>
  <si>
    <t>NLEND MAPOUT</t>
  </si>
  <si>
    <t>M041516728807Z</t>
  </si>
  <si>
    <t>DIRECTION DE LA SECURITE PRESIDENTIELLE</t>
  </si>
  <si>
    <t>(DSP)</t>
  </si>
  <si>
    <t>P108512329708W</t>
  </si>
  <si>
    <t>OTANG MARY EKIE</t>
  </si>
  <si>
    <t>P046112145753G</t>
  </si>
  <si>
    <t>BELLA NKOTO</t>
  </si>
  <si>
    <t>INGÉNIEUR ENVIRONNEMENT</t>
  </si>
  <si>
    <t>P079417784470Q</t>
  </si>
  <si>
    <t>NDOUMGA VICTOR</t>
  </si>
  <si>
    <t>P079116404550E</t>
  </si>
  <si>
    <t>AMADOU GALO</t>
  </si>
  <si>
    <t>P067715499276B</t>
  </si>
  <si>
    <t>MBOZO'O AMBASSA</t>
  </si>
  <si>
    <t>P016612333856P</t>
  </si>
  <si>
    <t>P100417574033S</t>
  </si>
  <si>
    <t>GOULEU YEPMO</t>
  </si>
  <si>
    <t>M112417490247N</t>
  </si>
  <si>
    <t>UNIVERSAL COOPÉRATIVE CRÉDIT UNION WITH BOARD OF DIRECTORS</t>
  </si>
  <si>
    <t>UNICCU COOP-BOB</t>
  </si>
  <si>
    <t>P080017084889P</t>
  </si>
  <si>
    <t>M011817236991K</t>
  </si>
  <si>
    <t>OBJET TRADITIONNEL</t>
  </si>
  <si>
    <t>P068817264412T</t>
  </si>
  <si>
    <t>JONEIN PEHUIE</t>
  </si>
  <si>
    <t>M052318267553T</t>
  </si>
  <si>
    <t>NEWLE SARL</t>
  </si>
  <si>
    <t>P060216629912Z</t>
  </si>
  <si>
    <t>P089216973608E</t>
  </si>
  <si>
    <t>FOUOTA</t>
  </si>
  <si>
    <t>P039818588417U</t>
  </si>
  <si>
    <t>CHENWI WANKI</t>
  </si>
  <si>
    <t>P068317743802K</t>
  </si>
  <si>
    <t>ENOWAKONG Epouse SEGUN</t>
  </si>
  <si>
    <t>AGNES TANGMBOUO</t>
  </si>
  <si>
    <t>P066315612334C</t>
  </si>
  <si>
    <t>TCHENTCHO SOMBANG</t>
  </si>
  <si>
    <t>P079016984719P</t>
  </si>
  <si>
    <t>P077417763402K</t>
  </si>
  <si>
    <t>NJUIDJE KAMDEM</t>
  </si>
  <si>
    <t>M101717234384D</t>
  </si>
  <si>
    <t>EP MABOU</t>
  </si>
  <si>
    <t>P095115335469I</t>
  </si>
  <si>
    <t>AKOA MVONDO</t>
  </si>
  <si>
    <t>ETS D'ENSEIGNEMENT SECONDAIRE PUBLIC</t>
  </si>
  <si>
    <t>M061317159136L</t>
  </si>
  <si>
    <t>LYCEE BILINGUE DE NYOM 2</t>
  </si>
  <si>
    <t>LB. NYOM</t>
  </si>
  <si>
    <t>P038212328900Z</t>
  </si>
  <si>
    <t>P060016585760U</t>
  </si>
  <si>
    <t>DIATSI NGAKOU</t>
  </si>
  <si>
    <t>CALVIN ZIDANE</t>
  </si>
  <si>
    <t>P068917634383M</t>
  </si>
  <si>
    <t>M012317881886H</t>
  </si>
  <si>
    <t>AQUACULTURE INGENERIE GROUP SARL</t>
  </si>
  <si>
    <t>A.I.G SARL</t>
  </si>
  <si>
    <t>P028918383717T</t>
  </si>
  <si>
    <t>P099917876296W</t>
  </si>
  <si>
    <t>DERIKC</t>
  </si>
  <si>
    <t>P058716354559C</t>
  </si>
  <si>
    <t>VIDAN</t>
  </si>
  <si>
    <t>P047516494415G</t>
  </si>
  <si>
    <t>ZEMENKIE EPSE SONGKIANG</t>
  </si>
  <si>
    <t>M082116433124Q</t>
  </si>
  <si>
    <t>P038517163150H</t>
  </si>
  <si>
    <t>WANSI MONTHE</t>
  </si>
  <si>
    <t>P038717564029F</t>
  </si>
  <si>
    <t>P038017853483Q</t>
  </si>
  <si>
    <t>DJEUKAM NOUMOWE</t>
  </si>
  <si>
    <t>P068316722456F</t>
  </si>
  <si>
    <t>TAGNE ROGER</t>
  </si>
  <si>
    <t>P016800051808T</t>
  </si>
  <si>
    <t>NKASSAN JACQUELINEETS</t>
  </si>
  <si>
    <t>ETS NKASSANJACQUELINE</t>
  </si>
  <si>
    <t>P106012484109R</t>
  </si>
  <si>
    <t>P047212146553Q</t>
  </si>
  <si>
    <t>FEUDJIO ROGER</t>
  </si>
  <si>
    <t>P108518084967S</t>
  </si>
  <si>
    <t>P047617637533Z</t>
  </si>
  <si>
    <t>P117018523107P</t>
  </si>
  <si>
    <t>P057300569945D</t>
  </si>
  <si>
    <t>TSAGUE NANJOU</t>
  </si>
  <si>
    <t>P048918528444X</t>
  </si>
  <si>
    <t>PEPIEZEP</t>
  </si>
  <si>
    <t>CHRISTELLE BLANDINE</t>
  </si>
  <si>
    <t>P069616723193Y</t>
  </si>
  <si>
    <t>IVO NFORBEH</t>
  </si>
  <si>
    <t>P058000545933A</t>
  </si>
  <si>
    <t>BOUBA BANKA</t>
  </si>
  <si>
    <t>(ETS BANGOUA)</t>
  </si>
  <si>
    <t>P119917646050Z</t>
  </si>
  <si>
    <t>CLINTON NGONG</t>
  </si>
  <si>
    <t>P039317787881A</t>
  </si>
  <si>
    <t>MAKONE</t>
  </si>
  <si>
    <t>P088812328195H</t>
  </si>
  <si>
    <t>MENGAH IWOULE</t>
  </si>
  <si>
    <t>P014518458221E</t>
  </si>
  <si>
    <t>P049718150530J</t>
  </si>
  <si>
    <t>SANISSI MOHAMAN</t>
  </si>
  <si>
    <t>P027317680218J</t>
  </si>
  <si>
    <t>SAFANG NKUITCHE EPSE MBANG</t>
  </si>
  <si>
    <t>P067217833312H</t>
  </si>
  <si>
    <t>MBOUOGNING EPOUSE TAFOPA</t>
  </si>
  <si>
    <t>P107118570611R</t>
  </si>
  <si>
    <t>NOUNAMOU NTOUKAM EPSE TAMBUE</t>
  </si>
  <si>
    <t>M092518037675X</t>
  </si>
  <si>
    <t>DATA SPATIAL INTELLIGENCE SARL</t>
  </si>
  <si>
    <t>P047817069743C</t>
  </si>
  <si>
    <t>BRIGITTE MICHELINE</t>
  </si>
  <si>
    <t>P048915320616U</t>
  </si>
  <si>
    <t>BONNAIS</t>
  </si>
  <si>
    <t>M041200041015B</t>
  </si>
  <si>
    <t>EXPERT SARL</t>
  </si>
  <si>
    <t>P099716717277T</t>
  </si>
  <si>
    <t>MIMCHE ADEROU</t>
  </si>
  <si>
    <t>ETS JUMEAUX</t>
  </si>
  <si>
    <t>P028816855283L</t>
  </si>
  <si>
    <t>MATAU</t>
  </si>
  <si>
    <t>P125617738215A</t>
  </si>
  <si>
    <t>TCHANA  EPSE NEYOU</t>
  </si>
  <si>
    <t>P068400479017X</t>
  </si>
  <si>
    <t>NGUIDJOL MBONG</t>
  </si>
  <si>
    <t>" ETS DESIGN PEINT "</t>
  </si>
  <si>
    <t>P015918335321H</t>
  </si>
  <si>
    <t>AARON AGBOR</t>
  </si>
  <si>
    <t>P058617761707R</t>
  </si>
  <si>
    <t>P128712270223B</t>
  </si>
  <si>
    <t>HAROUNA BABA YAYA</t>
  </si>
  <si>
    <t>P067212495445U</t>
  </si>
  <si>
    <t>FONGUAZI</t>
  </si>
  <si>
    <t>PROTEST NKENG</t>
  </si>
  <si>
    <t>EMPLOYE ENICAM SARL</t>
  </si>
  <si>
    <t>P019213427474U</t>
  </si>
  <si>
    <t>AMOUGOU MBARGA TIMOTHEE</t>
  </si>
  <si>
    <t>VENTE DE PRODUITS CHIMIQUES</t>
  </si>
  <si>
    <t>P128618565449N</t>
  </si>
  <si>
    <t>SUNDAY JOHN</t>
  </si>
  <si>
    <t>P127616190561E</t>
  </si>
  <si>
    <t>CHIMI WADJOU ROUSSEAU NOEL</t>
  </si>
  <si>
    <t>(ETS WE PRINT)</t>
  </si>
  <si>
    <t>M082316023111W</t>
  </si>
  <si>
    <t>ASSALAM MEDICAL CENTER</t>
  </si>
  <si>
    <t>ASSALAM</t>
  </si>
  <si>
    <t>M102017082512A</t>
  </si>
  <si>
    <t>SOCIÉTÉ COOPÉRATIVE SIMPLIFIÉE DES PRODUCTEURS DE COTON DE TAPARE ( DEMSA )</t>
  </si>
  <si>
    <t>SCOOPS POWA-DIE</t>
  </si>
  <si>
    <t>P048417899035C</t>
  </si>
  <si>
    <t>MOUNTOUMJU</t>
  </si>
  <si>
    <t>P108317809877L</t>
  </si>
  <si>
    <t>MAMOUDA (ETS. NOUVELLE GÉNÉRATION)</t>
  </si>
  <si>
    <t>P089917193514T</t>
  </si>
  <si>
    <t>MAKAMTE BOGNI</t>
  </si>
  <si>
    <t>LINDA BRONDELLE</t>
  </si>
  <si>
    <t>P029012411947B</t>
  </si>
  <si>
    <t>PENANKE EBIPHANIE</t>
  </si>
  <si>
    <t>P017512315321T</t>
  </si>
  <si>
    <t>YAOU HAMAN</t>
  </si>
  <si>
    <t>P025617050101N</t>
  </si>
  <si>
    <t>P058713569181Y</t>
  </si>
  <si>
    <t>LONGNJINU</t>
  </si>
  <si>
    <t>P100118067427L</t>
  </si>
  <si>
    <t>SYNTHA MORELLE</t>
  </si>
  <si>
    <t>P048118184321S</t>
  </si>
  <si>
    <t>TAPZE PASCAL</t>
  </si>
  <si>
    <t>CCE GL/PREST SCES/BTP</t>
  </si>
  <si>
    <t>P067212145677E</t>
  </si>
  <si>
    <t>METOGO AKAMBA BIENVENU</t>
  </si>
  <si>
    <t>"ETS JAHMA"</t>
  </si>
  <si>
    <t>P088615200703P</t>
  </si>
  <si>
    <t>KAMDEM YOUMBI</t>
  </si>
  <si>
    <t>P126512349469H</t>
  </si>
  <si>
    <t>CHARLES BERLIN</t>
  </si>
  <si>
    <t>DECLARANT EN FREELANCE</t>
  </si>
  <si>
    <t>P037914419169M</t>
  </si>
  <si>
    <t>NGANSO DJIELE TCHOUAMAHA</t>
  </si>
  <si>
    <t>P048117691338W</t>
  </si>
  <si>
    <t>Namekong epse tchinda</t>
  </si>
  <si>
    <t>P049217750546M</t>
  </si>
  <si>
    <t>P059516710999C</t>
  </si>
  <si>
    <t>KENNE TAGNE</t>
  </si>
  <si>
    <t>P098917854952J</t>
  </si>
  <si>
    <t>HAPPI NKOUEKAM Epse BILOUNGA</t>
  </si>
  <si>
    <t>P019818179302D</t>
  </si>
  <si>
    <t>MELI DJOUSSÉ</t>
  </si>
  <si>
    <t>P126417867620M</t>
  </si>
  <si>
    <t>P047612175739X</t>
  </si>
  <si>
    <t>KOUAM KANMOGNE PAULINE FLAURE</t>
  </si>
  <si>
    <t>P112518191985R</t>
  </si>
  <si>
    <t>SALLE DE JEUX VIDEO</t>
  </si>
  <si>
    <t>P059316105968B</t>
  </si>
  <si>
    <t>NANDA SIME</t>
  </si>
  <si>
    <t>CLAUDE EDWARD (WAR ZONE)</t>
  </si>
  <si>
    <t>P048017175821D</t>
  </si>
  <si>
    <t>NYONO</t>
  </si>
  <si>
    <t>ROGER MATHIEU</t>
  </si>
  <si>
    <t>P027012419841E</t>
  </si>
  <si>
    <t>MAGDALINE YIEAFAN</t>
  </si>
  <si>
    <t>ETS MAGDALINE YIEAFAN</t>
  </si>
  <si>
    <t>P079817744572X</t>
  </si>
  <si>
    <t>SAKNDA</t>
  </si>
  <si>
    <t>PASCAL DICKUM</t>
  </si>
  <si>
    <t>P096800423309S</t>
  </si>
  <si>
    <t>ETONGE LYONGE NALOVE</t>
  </si>
  <si>
    <t>P097917222935U</t>
  </si>
  <si>
    <t>YVONNE EYACHI</t>
  </si>
  <si>
    <t>P019517831190R</t>
  </si>
  <si>
    <t>NGABASSIE</t>
  </si>
  <si>
    <t>NGOUNGOURE STEPHANIE</t>
  </si>
  <si>
    <t>P069615065390L</t>
  </si>
  <si>
    <t>DIVINE PECHUH</t>
  </si>
  <si>
    <t>P030116581033L</t>
  </si>
  <si>
    <t>FOFACK SONFACK</t>
  </si>
  <si>
    <t>P057217099219C</t>
  </si>
  <si>
    <t>IDRISSA MOUNTIGUERE</t>
  </si>
  <si>
    <t>M112417209507U</t>
  </si>
  <si>
    <t>CAMEROON TRADING COMPANY SARL</t>
  </si>
  <si>
    <t>P069216669913M</t>
  </si>
  <si>
    <t>ANTOINE SERGE</t>
  </si>
  <si>
    <t>P087616331026J</t>
  </si>
  <si>
    <t>P096512442307A</t>
  </si>
  <si>
    <t>P080017170620R</t>
  </si>
  <si>
    <t>P059118479452Y</t>
  </si>
  <si>
    <t>WAMBO SOUOP</t>
  </si>
  <si>
    <t>P076512374869F</t>
  </si>
  <si>
    <t>NGO NDJEL ANNA REBECCANGO</t>
  </si>
  <si>
    <t>NGO NDJEL ANNA REBECCA</t>
  </si>
  <si>
    <t>P016417783056L</t>
  </si>
  <si>
    <t>GAWARAI</t>
  </si>
  <si>
    <t>BAITEVED</t>
  </si>
  <si>
    <t>P069018062570G</t>
  </si>
  <si>
    <t>DONGMEZA TSOPGNI</t>
  </si>
  <si>
    <t>RAISSA CLAIRE</t>
  </si>
  <si>
    <t>P078618254519X</t>
  </si>
  <si>
    <t>NKWELLE LINDA NZELLE</t>
  </si>
  <si>
    <t>P106418260824C</t>
  </si>
  <si>
    <t>P018717928909E</t>
  </si>
  <si>
    <t>P048714404669U</t>
  </si>
  <si>
    <t>NJAKPOU CHAKOUNTE</t>
  </si>
  <si>
    <t>ANNIE ALEXANDRINE</t>
  </si>
  <si>
    <t>P079717702507P</t>
  </si>
  <si>
    <t>P058316421837B</t>
  </si>
  <si>
    <t>NANDA YAKOUA ARMAND</t>
  </si>
  <si>
    <t>ETS SOLUTIONS PLUS</t>
  </si>
  <si>
    <t>P098712418152F</t>
  </si>
  <si>
    <t>ANSLEM EBIRIM IKECHUKWU</t>
  </si>
  <si>
    <t>ETS ANSLEM EBIRIM IKECHUKWU</t>
  </si>
  <si>
    <t>P098218357065U</t>
  </si>
  <si>
    <t>M052517757988E</t>
  </si>
  <si>
    <t>G &amp; M</t>
  </si>
  <si>
    <t>P057712693701H</t>
  </si>
  <si>
    <t>BAKETA FRENCH</t>
  </si>
  <si>
    <t>M032517625682M</t>
  </si>
  <si>
    <t>ENERGYS ASSETS SARL</t>
  </si>
  <si>
    <t>GESTION DES CENTRALES D'ENERGIE RENOUVELABLE, PRESTATION DE SERVICE</t>
  </si>
  <si>
    <t>P096518320017N</t>
  </si>
  <si>
    <t>AMBADIANG TELESPHORE POLYCARPE</t>
  </si>
  <si>
    <t>P127312484905N</t>
  </si>
  <si>
    <t>PECHANGOU IDRISS</t>
  </si>
  <si>
    <t>ETS PECHANGOU IDRISS</t>
  </si>
  <si>
    <t>P049617807270J</t>
  </si>
  <si>
    <t>DAIROU OUSMANOU</t>
  </si>
  <si>
    <t>P090117872656K</t>
  </si>
  <si>
    <t>NGANKOUE NOUMENI</t>
  </si>
  <si>
    <t>ALAIN VINY</t>
  </si>
  <si>
    <t>M122017073570Q</t>
  </si>
  <si>
    <t>SOCIÉTÉ CCOPÉRATIVE SIMPLIFIÉE DES PRODUCTEURSDE COTON DE OURO-MORDOY</t>
  </si>
  <si>
    <t>SCOOPS KASAF</t>
  </si>
  <si>
    <t>M052517765929H</t>
  </si>
  <si>
    <t>NCM-RAILTECH DCC LTD</t>
  </si>
  <si>
    <t>Wholesale of motor vehicle, temporal employment agencies and human resource services, real estate, import &amp; export of goods &amp; services, agriculture, hospitality industry, general logistics, equity inv</t>
  </si>
  <si>
    <t>P099617880217Z</t>
  </si>
  <si>
    <t>FOPENA MELI</t>
  </si>
  <si>
    <t>P018317959971F</t>
  </si>
  <si>
    <t>M101717238736A</t>
  </si>
  <si>
    <t>PR S OMEGA</t>
  </si>
  <si>
    <t>P129817607371A</t>
  </si>
  <si>
    <t>PENKWANG</t>
  </si>
  <si>
    <t>HOPE KEMENDE</t>
  </si>
  <si>
    <t>P085516110065U</t>
  </si>
  <si>
    <t>DIME EPSE MOUSSI</t>
  </si>
  <si>
    <t>M022317905971R</t>
  </si>
  <si>
    <t>DANFRANCO GROUP SARL</t>
  </si>
  <si>
    <t>DANFRANCO GROUP</t>
  </si>
  <si>
    <t>P122015962704Y</t>
  </si>
  <si>
    <t>NONGMO CLAIRE</t>
  </si>
  <si>
    <t>P085600501656Q</t>
  </si>
  <si>
    <t>P118016886420D</t>
  </si>
  <si>
    <t>BOUM ASER</t>
  </si>
  <si>
    <t>(ETS ABFARMING)</t>
  </si>
  <si>
    <t>PRESTETAIRE</t>
  </si>
  <si>
    <t>P059016335451P</t>
  </si>
  <si>
    <t>INFORMATIEN</t>
  </si>
  <si>
    <t>P039017290038W</t>
  </si>
  <si>
    <t>NDUAMBOH</t>
  </si>
  <si>
    <t>P128316410045N</t>
  </si>
  <si>
    <t>BIDZA ONONO</t>
  </si>
  <si>
    <t>M040418255376Y</t>
  </si>
  <si>
    <t>ASSOCIATION DES RESSORTISSANTS BAZIE DE DOUALA</t>
  </si>
  <si>
    <t>ARESBAD</t>
  </si>
  <si>
    <t>P100418084326K</t>
  </si>
  <si>
    <t>NDUHTCHIE ASTRID WENFUA</t>
  </si>
  <si>
    <t>Prestat° de Service, Eude, Comptabilite</t>
  </si>
  <si>
    <t>M121812732667E</t>
  </si>
  <si>
    <t>ALMEX SARL</t>
  </si>
  <si>
    <t>P017112571222F</t>
  </si>
  <si>
    <t>HAMIDOU NE LE 01/01/191</t>
  </si>
  <si>
    <t>HAMIDOU NE LE 01/01/1971</t>
  </si>
  <si>
    <t>P066618502051J</t>
  </si>
  <si>
    <t>TENJIO JEAN</t>
  </si>
  <si>
    <t>P039116926572B</t>
  </si>
  <si>
    <t>KENGNE DEKA</t>
  </si>
  <si>
    <t>P036113232553U</t>
  </si>
  <si>
    <t>BENGONO ROGINE EUGENIE</t>
  </si>
  <si>
    <t>( ETS RÉSIDENCE LYNN )</t>
  </si>
  <si>
    <t>P029415985999N</t>
  </si>
  <si>
    <t>KOUDOUM BEN</t>
  </si>
  <si>
    <t>P058218037247M</t>
  </si>
  <si>
    <t>NZAGUE TCHIO</t>
  </si>
  <si>
    <t>P028318201539F</t>
  </si>
  <si>
    <t>P045817524652H</t>
  </si>
  <si>
    <t>P077112700829E</t>
  </si>
  <si>
    <t>NDAMKE NJIKY</t>
  </si>
  <si>
    <t>PULCHERIE MELANIE</t>
  </si>
  <si>
    <t>P088716584725L</t>
  </si>
  <si>
    <t>MBIYDZENYU</t>
  </si>
  <si>
    <t>P017912527076S</t>
  </si>
  <si>
    <t>P078516866794T</t>
  </si>
  <si>
    <t>NKENGLEFAC NESLA ASONGANYI</t>
  </si>
  <si>
    <t>M051913913501Q</t>
  </si>
  <si>
    <t>ETS NAKOM AND SONS</t>
  </si>
  <si>
    <t>P037200173127M</t>
  </si>
  <si>
    <t>YOUMBISSIE ROGER MARIE</t>
  </si>
  <si>
    <t>(ETS SOPRESD MARINE)</t>
  </si>
  <si>
    <t>M030800024729P</t>
  </si>
  <si>
    <t>STE M M B A SARL</t>
  </si>
  <si>
    <t>M M B A</t>
  </si>
  <si>
    <t>P018717172416Y</t>
  </si>
  <si>
    <t>M062318352899M</t>
  </si>
  <si>
    <t>AGRI FOODS SARL</t>
  </si>
  <si>
    <t>P038818055531L</t>
  </si>
  <si>
    <t>BIAMBA HENKO</t>
  </si>
  <si>
    <t>BERNARD CHRISTIAN</t>
  </si>
  <si>
    <t>P067718022937Y</t>
  </si>
  <si>
    <t>NGNOTUE NOGUEM</t>
  </si>
  <si>
    <t>P116818035248S</t>
  </si>
  <si>
    <t>M032517643414B</t>
  </si>
  <si>
    <t>TCHATCTHOUANG SARL</t>
  </si>
  <si>
    <t>T.J.S</t>
  </si>
  <si>
    <t>DISTRIBUTION DE PRODUITS ALIMENTAIRES ET DEBITS DE BOISSONS</t>
  </si>
  <si>
    <t>P049314161818A</t>
  </si>
  <si>
    <t>DELPHINE AKOH</t>
  </si>
  <si>
    <t>M022517597537M</t>
  </si>
  <si>
    <t>ASSOCIATION KIEL’A MBBK (AVENIR DE LA FÉDÉRATION DES CHORALES D’HOMMES DU CAMEROUN)</t>
  </si>
  <si>
    <t>P010017960304U</t>
  </si>
  <si>
    <t>FOSSOUO TAMOUNOG</t>
  </si>
  <si>
    <t>P098717940377L</t>
  </si>
  <si>
    <t>YAMBOU TIANI</t>
  </si>
  <si>
    <t>P039116718863H</t>
  </si>
  <si>
    <t>FONACHAN EVODIA NEWI</t>
  </si>
  <si>
    <t>P098417533968D</t>
  </si>
  <si>
    <t>DJIOZANG SUYO</t>
  </si>
  <si>
    <t>M121918085195H</t>
  </si>
  <si>
    <t>SOCIETE COOPERATIVE AVEC CONSEIL D'ADMINISTRATION  DES ORGANISATIONS DE PRODUCTEURS DE NKOLBEWA</t>
  </si>
  <si>
    <t>FOPRON COOP-CA</t>
  </si>
  <si>
    <t>P108818543485E</t>
  </si>
  <si>
    <t>M082517973601Z</t>
  </si>
  <si>
    <t>LES PETITS PRODUCTEURS DE NKOUMADJAP I SARL</t>
  </si>
  <si>
    <t>SARL P.P.N</t>
  </si>
  <si>
    <t>COMMERCE DE BIJOUX</t>
  </si>
  <si>
    <t>P048915090220F</t>
  </si>
  <si>
    <t>DORISTE CHRISTIAN</t>
  </si>
  <si>
    <t>M022318162716X</t>
  </si>
  <si>
    <t>GROUPE SCOLAIRE BILINGUE LES ARCHANGES</t>
  </si>
  <si>
    <t>GSB LES ARCHANGES</t>
  </si>
  <si>
    <t>P069317317204C</t>
  </si>
  <si>
    <t>VENTE REMÈDE</t>
  </si>
  <si>
    <t>P095817677634K</t>
  </si>
  <si>
    <t>NGUEMBOU EPSE GOUANGNI</t>
  </si>
  <si>
    <t>L'OUVERTURE D'UN COMPTE</t>
  </si>
  <si>
    <t>P087318471969L</t>
  </si>
  <si>
    <t>NGAWA NOUDJEU EPSE KEMKEU</t>
  </si>
  <si>
    <t>M059617771800Y</t>
  </si>
  <si>
    <t>EGLISE ADVENTISTE DE DJODJOL</t>
  </si>
  <si>
    <t>EAD</t>
  </si>
  <si>
    <t>M071317261383N</t>
  </si>
  <si>
    <t>LYC+ËE DE NDJOLA</t>
  </si>
  <si>
    <t>P029417963049S</t>
  </si>
  <si>
    <t>DJAMILOU IBRAHIM</t>
  </si>
  <si>
    <t>P106416665151J</t>
  </si>
  <si>
    <t>M072416925603Z</t>
  </si>
  <si>
    <t>STEPH SKIN SARL</t>
  </si>
  <si>
    <t>P069017816420F</t>
  </si>
  <si>
    <t>VINCENT PARFAIT</t>
  </si>
  <si>
    <t>P099012751707C</t>
  </si>
  <si>
    <t>ESTHER IRENE</t>
  </si>
  <si>
    <t>M042218063034Z</t>
  </si>
  <si>
    <t>SOCIÉTÉ CIVILE IMMOBILIÈRE CORNER STONE</t>
  </si>
  <si>
    <t>SCI CORNER STONE</t>
  </si>
  <si>
    <t>P059016702220N</t>
  </si>
  <si>
    <t>TAFFO MEKONG</t>
  </si>
  <si>
    <t>M011717368308A</t>
  </si>
  <si>
    <t>COLLEGE PRIVÉ LAÏC LE BON SAMARITAIN</t>
  </si>
  <si>
    <t>P098617757909U</t>
  </si>
  <si>
    <t>VICTOR DOUGLAS</t>
  </si>
  <si>
    <t>M122316619453H</t>
  </si>
  <si>
    <t>ASSOCIATION DES PERSONNES UNIES POUR LE DEVELOPPEMENT</t>
  </si>
  <si>
    <t>APUD</t>
  </si>
  <si>
    <t>PROMOTION ENTRAIDE ET DEVELOPPEMENT SOCIO-ECONOMIQUE</t>
  </si>
  <si>
    <t>P027318011850S</t>
  </si>
  <si>
    <t>SIYO DIEUDONNE</t>
  </si>
  <si>
    <t>P027514954679H</t>
  </si>
  <si>
    <t>M052517785159U</t>
  </si>
  <si>
    <t>DEF ENGINEERING SARL</t>
  </si>
  <si>
    <t>P036612172341X</t>
  </si>
  <si>
    <t>NGUEFO EPSE FOKENG RACHELLE</t>
  </si>
  <si>
    <t>P029216988213B</t>
  </si>
  <si>
    <t>LI YUAN</t>
  </si>
  <si>
    <t>(ETS LI INTERNATIONAL TRADING)</t>
  </si>
  <si>
    <t>P118812220139E</t>
  </si>
  <si>
    <t>P014717974597D</t>
  </si>
  <si>
    <t>ANGUE EMANE VEUVE NTYAME MVO</t>
  </si>
  <si>
    <t>P118212626236U</t>
  </si>
  <si>
    <t>DJONKOU TCHIENOU</t>
  </si>
  <si>
    <t>P108517761561U</t>
  </si>
  <si>
    <t>NNANGA VOUNDI</t>
  </si>
  <si>
    <t>P076814499240C</t>
  </si>
  <si>
    <t>P030018356284X</t>
  </si>
  <si>
    <t>P054616032505Y</t>
  </si>
  <si>
    <t>EYEBE ATEMENGUE</t>
  </si>
  <si>
    <t>P097117280576N</t>
  </si>
  <si>
    <t>FEUGUE NGANNOU</t>
  </si>
  <si>
    <t>ALBERTEAUX</t>
  </si>
  <si>
    <t>P085917844285W</t>
  </si>
  <si>
    <t>NKOUA GABRIEL</t>
  </si>
  <si>
    <t>(ETS RESULTIS)</t>
  </si>
  <si>
    <t>P039818455731R</t>
  </si>
  <si>
    <t>CHARLES FRANCIS HERMANN</t>
  </si>
  <si>
    <t>P122017600771L</t>
  </si>
  <si>
    <t>NEGUEM TALLA ERIC RAISSA</t>
  </si>
  <si>
    <t>P086800334714A</t>
  </si>
  <si>
    <t>MBE NGWA ACHILLE</t>
  </si>
  <si>
    <t>ETS ACHILLE BUSINESS AND SOLUTION</t>
  </si>
  <si>
    <t>M012517585142S</t>
  </si>
  <si>
    <t>MONNT TRADING &amp; SERVICES SARL</t>
  </si>
  <si>
    <t>COMMERCE GENERAL,IMPORT EXPORT, PRESTATIONS DE SERVICES</t>
  </si>
  <si>
    <t>P045617970563M</t>
  </si>
  <si>
    <t>ETABLISSEENT SECONDAIRE</t>
  </si>
  <si>
    <t>M021616717622Z</t>
  </si>
  <si>
    <t>"L I D Z A " SUARL"</t>
  </si>
  <si>
    <t>P046217547613E</t>
  </si>
  <si>
    <t>MATENE BAPODO</t>
  </si>
  <si>
    <t>P018416359720A</t>
  </si>
  <si>
    <t>TAMOKEM NODEM</t>
  </si>
  <si>
    <t>P027917507008S</t>
  </si>
  <si>
    <t>FONGANG WOUAFO</t>
  </si>
  <si>
    <t>P087912502094N</t>
  </si>
  <si>
    <t>NTSIHIDA KOUANKEKAN MARIANE CHANTAL</t>
  </si>
  <si>
    <t>P122015450999F</t>
  </si>
  <si>
    <t>MFEGUE CHRETIEN GERARD</t>
  </si>
  <si>
    <t>P047618418792P</t>
  </si>
  <si>
    <t>DJOUSSI EPSE TCHINDA</t>
  </si>
  <si>
    <t>P010117754548S</t>
  </si>
  <si>
    <t>KENGNE NTENE</t>
  </si>
  <si>
    <t>BRICE ALAIN</t>
  </si>
  <si>
    <t>P048000546809Q</t>
  </si>
  <si>
    <t>ETS 45 LOGITECH</t>
  </si>
  <si>
    <t>P068112486768S</t>
  </si>
  <si>
    <t>TANIE</t>
  </si>
  <si>
    <t>P019216935229F</t>
  </si>
  <si>
    <t>P010418329151C</t>
  </si>
  <si>
    <t>P010017867826Q</t>
  </si>
  <si>
    <t>NGONO NDZANA YVES ETS LE SERVICE PARFAIT DU SUD</t>
  </si>
  <si>
    <t>M122217762909J</t>
  </si>
  <si>
    <t>KESMA+LTD</t>
  </si>
  <si>
    <t>M062517834285F</t>
  </si>
  <si>
    <t>RESET THE MIND GROUP OF COMPANIES LIMITED</t>
  </si>
  <si>
    <t>COMMERCE GENERAL PRESTATION SERVICE IMPOT/IMPORT</t>
  </si>
  <si>
    <t>P098316595097A</t>
  </si>
  <si>
    <t>BETANGA.ALAIN.BERTRAND.CLEMENT</t>
  </si>
  <si>
    <t>ETS BETA INDUSTRY AND SERVICE"BIS"</t>
  </si>
  <si>
    <t>P039817158031R</t>
  </si>
  <si>
    <t>NGO NOUCK SONGO</t>
  </si>
  <si>
    <t>ROPHINE JEESICA</t>
  </si>
  <si>
    <t>P056300495755R</t>
  </si>
  <si>
    <t>BAIDOLAR EMILE</t>
  </si>
  <si>
    <t>P076715995245A</t>
  </si>
  <si>
    <t>FRANÇOIS BLAISE</t>
  </si>
  <si>
    <t>P048516200302E</t>
  </si>
  <si>
    <t>P067916154671U</t>
  </si>
  <si>
    <t>BOUSEU</t>
  </si>
  <si>
    <t>CHRISTIAN BEBEY</t>
  </si>
  <si>
    <t>P117817173182U</t>
  </si>
  <si>
    <t>NKIAWO</t>
  </si>
  <si>
    <t>EBOT NKI</t>
  </si>
  <si>
    <t>M122017116013G</t>
  </si>
  <si>
    <t>SOCIÉTÉ COOPÉRATIVE SIMPLIFIÉE DES PRODUCTEURS DE COTON DE BADJOUMA RADIER</t>
  </si>
  <si>
    <t>SCOOPS ADIKPESSI</t>
  </si>
  <si>
    <t>P019516659420D</t>
  </si>
  <si>
    <t>ELISABETH..</t>
  </si>
  <si>
    <t>P089116074032K</t>
  </si>
  <si>
    <t>OSSOEMEYANG</t>
  </si>
  <si>
    <t>P015412336210W</t>
  </si>
  <si>
    <t>TEPA MIGUEU LUC</t>
  </si>
  <si>
    <t>M042318175574B</t>
  </si>
  <si>
    <t>GLOBAL GOLDEN COMPANY SARL</t>
  </si>
  <si>
    <t>GGCOM SARL</t>
  </si>
  <si>
    <t>PRESTATIONS DE SERVICES DANS LE DOMAINE DES FINANCES ET DES FOURNITURES DE BUREAU</t>
  </si>
  <si>
    <t>P097517576975H</t>
  </si>
  <si>
    <t>WONDJA EWANE EPSE TCHAYE</t>
  </si>
  <si>
    <t>P090816779115F</t>
  </si>
  <si>
    <t>ABDALLA ABDELHAMID ABDALLA ABDELHAMID ABOUZEID</t>
  </si>
  <si>
    <t>M070217243925K</t>
  </si>
  <si>
    <t>EP NDIG NYEMB</t>
  </si>
  <si>
    <t>P074900123395F</t>
  </si>
  <si>
    <t>P019316342313R</t>
  </si>
  <si>
    <t>ATTEIB HISSEIN(ETS ATTEIB &amp; FILS)</t>
  </si>
  <si>
    <t>P125700159592T</t>
  </si>
  <si>
    <t>EBENYE MOUTOME</t>
  </si>
  <si>
    <t>P108517523908G</t>
  </si>
  <si>
    <t>P066818272735H</t>
  </si>
  <si>
    <t>P116100023565S</t>
  </si>
  <si>
    <t>AWOE A MENICK</t>
  </si>
  <si>
    <t>P019116008685W</t>
  </si>
  <si>
    <t>NÉNÉ</t>
  </si>
  <si>
    <t>P087212567698G</t>
  </si>
  <si>
    <t>MASSEI EPSE TAFOUEMEWE ALICE</t>
  </si>
  <si>
    <t>P017418096245H</t>
  </si>
  <si>
    <t>SIROMA AMINATOU</t>
  </si>
  <si>
    <t>P086812410840Z</t>
  </si>
  <si>
    <t>AMBOH FOUBAD EP NDEBI</t>
  </si>
  <si>
    <t>P018317305555C</t>
  </si>
  <si>
    <t>P070016733851Y</t>
  </si>
  <si>
    <t>SHARON PRISCA</t>
  </si>
  <si>
    <t>P059112679226M</t>
  </si>
  <si>
    <t>MAFFOUO TCHIAZE</t>
  </si>
  <si>
    <t>P016317900966R</t>
  </si>
  <si>
    <t>CHE CHI</t>
  </si>
  <si>
    <t>EVANETIUS</t>
  </si>
  <si>
    <t>M122018659709L</t>
  </si>
  <si>
    <t>OPTIMUS SARL</t>
  </si>
  <si>
    <t>M092316839905J</t>
  </si>
  <si>
    <t>M022118524655H</t>
  </si>
  <si>
    <t>CABINET DE CONCEPTION ET DE REALISATIONDES OUVRAGES MECANIQUES</t>
  </si>
  <si>
    <t>CCROM</t>
  </si>
  <si>
    <t>P086918480870H</t>
  </si>
  <si>
    <t>P058314412081H</t>
  </si>
  <si>
    <t>P077900336867G</t>
  </si>
  <si>
    <t>GAINSOM</t>
  </si>
  <si>
    <t>MIRIANE( ETS IAM ENTREPRISE)</t>
  </si>
  <si>
    <t>P078716840601B</t>
  </si>
  <si>
    <t>GUY VALENTIN.</t>
  </si>
  <si>
    <t>P056317578067S</t>
  </si>
  <si>
    <t>ASSO'O</t>
  </si>
  <si>
    <t>P046900131264T</t>
  </si>
  <si>
    <t>KOUAM FIDELE ROGER</t>
  </si>
  <si>
    <t>P069818097787E</t>
  </si>
  <si>
    <t>FOSING</t>
  </si>
  <si>
    <t>GABY STALONNE</t>
  </si>
  <si>
    <t>P049018571263H</t>
  </si>
  <si>
    <t>WILLIAM ELONG SAMBE</t>
  </si>
  <si>
    <t>M095617718400F</t>
  </si>
  <si>
    <t>LYCEE BILINGUE DE BAFOUSSAM</t>
  </si>
  <si>
    <t>P048912117297S</t>
  </si>
  <si>
    <t>MATIP JOSEPH CLAUDE</t>
  </si>
  <si>
    <t>P019217009056D</t>
  </si>
  <si>
    <t>KENFACK METAGO</t>
  </si>
  <si>
    <t>P108117371584N</t>
  </si>
  <si>
    <t>FREDERICK NCHE.</t>
  </si>
  <si>
    <t>P030217842185F</t>
  </si>
  <si>
    <t>M012517536116T</t>
  </si>
  <si>
    <t>SOCIÉTÉ COMPANY SERVICE SARL</t>
  </si>
  <si>
    <t>P015300387574T</t>
  </si>
  <si>
    <t>P128217051651F</t>
  </si>
  <si>
    <t>MID-WIFE</t>
  </si>
  <si>
    <t>P019417677019J</t>
  </si>
  <si>
    <t>FRU DESMOND</t>
  </si>
  <si>
    <t>CHI MUMA</t>
  </si>
  <si>
    <t>P015000475536T</t>
  </si>
  <si>
    <t>YAMAÏ PIERRE</t>
  </si>
  <si>
    <t>ETS YAMAI PIERRE</t>
  </si>
  <si>
    <t>P106314547167H</t>
  </si>
  <si>
    <t>GUNEWOU</t>
  </si>
  <si>
    <t>P058512698078N</t>
  </si>
  <si>
    <t>MFOCHINGUE</t>
  </si>
  <si>
    <t>P019017795843J</t>
  </si>
  <si>
    <t>FABOUM  NDJADA  ARISTOPHANE</t>
  </si>
  <si>
    <t>P098017454846E</t>
  </si>
  <si>
    <t>P067016885719U</t>
  </si>
  <si>
    <t>ENYEGUE AVOUZOA EPSE NDONO</t>
  </si>
  <si>
    <t>P122015356587W</t>
  </si>
  <si>
    <t>NGAMIE IBRAIM</t>
  </si>
  <si>
    <t>VENTE DE PIÈCE MOTO , ACCESSOIRES VÉHICULE</t>
  </si>
  <si>
    <t>P057717379957S</t>
  </si>
  <si>
    <t>M109317238817S</t>
  </si>
  <si>
    <t>EP OBOUL1</t>
  </si>
  <si>
    <t>P108418015362N</t>
  </si>
  <si>
    <t>EMILINE NINA</t>
  </si>
  <si>
    <t>P122017495470E</t>
  </si>
  <si>
    <t>OUSMANE DIABY</t>
  </si>
  <si>
    <t>VENTE DEBOTTES</t>
  </si>
  <si>
    <t>P068616160669D</t>
  </si>
  <si>
    <t>MPWOSSI FAMBOU</t>
  </si>
  <si>
    <t>P038017414491H</t>
  </si>
  <si>
    <t>BAKE DIDIER</t>
  </si>
  <si>
    <t>(ETS BAKE)</t>
  </si>
  <si>
    <t>M072518015955Y</t>
  </si>
  <si>
    <t>CAMER JOBS LIMITED</t>
  </si>
  <si>
    <t>camerJobjs limited</t>
  </si>
  <si>
    <t>P116912522274F</t>
  </si>
  <si>
    <t>EBUA EPSEE AMUAM GLADYS NSIH</t>
  </si>
  <si>
    <t>TRINITY LAW FIRM</t>
  </si>
  <si>
    <t>P078416858466X</t>
  </si>
  <si>
    <t>COMMERCE PRODUITS PHITO SANITAIRES</t>
  </si>
  <si>
    <t>P118012284176S</t>
  </si>
  <si>
    <t>NGA BEYINA ALAIN VICTOR</t>
  </si>
  <si>
    <t>P019917688777Z</t>
  </si>
  <si>
    <t>TEKOOH ABEH</t>
  </si>
  <si>
    <t>P010216484224H</t>
  </si>
  <si>
    <t>DEFFO NGOMPE</t>
  </si>
  <si>
    <t>GORGI GAITAN</t>
  </si>
  <si>
    <t>P108800508143Q</t>
  </si>
  <si>
    <t>JOSIANNE LAURE</t>
  </si>
  <si>
    <t>P039817407792T</t>
  </si>
  <si>
    <t>MENYÉ</t>
  </si>
  <si>
    <t>P015200215677R</t>
  </si>
  <si>
    <t>P122015580883E</t>
  </si>
  <si>
    <t>P057016464143A</t>
  </si>
  <si>
    <t>ENDZE CHU EPSE FOY CHU</t>
  </si>
  <si>
    <t>P059016624294B</t>
  </si>
  <si>
    <t>YANA ALBERT RODRIGUES</t>
  </si>
  <si>
    <t>(ETS EXCELLENCE)</t>
  </si>
  <si>
    <t>P097016309789C</t>
  </si>
  <si>
    <t>KAMBEU NJANTCHOU</t>
  </si>
  <si>
    <t>GARINCHARD LEGRAND</t>
  </si>
  <si>
    <t>M071517738989M</t>
  </si>
  <si>
    <t>ASSOCIATION DES ELEVEURS ET TRANSPORTEURS DE DRECHE</t>
  </si>
  <si>
    <t>ASETD</t>
  </si>
  <si>
    <t>M101712672372A</t>
  </si>
  <si>
    <t>CAMEROON PATRIOTS</t>
  </si>
  <si>
    <t>COCOA &amp; COFFE COMPANY LTD</t>
  </si>
  <si>
    <t>P127217279002S</t>
  </si>
  <si>
    <t>BOPGUE EPSE TALABO</t>
  </si>
  <si>
    <t>CAROLINE NOEL</t>
  </si>
  <si>
    <t>P117418317296Q</t>
  </si>
  <si>
    <t>NYANGA BEKIMA FRANÇOIS</t>
  </si>
  <si>
    <t>P017512377071S</t>
  </si>
  <si>
    <t>SENYUY WILFRED WONGEBE</t>
  </si>
  <si>
    <t>(ETS SWW)</t>
  </si>
  <si>
    <t>P119616769850Q</t>
  </si>
  <si>
    <t>P117416659309R</t>
  </si>
  <si>
    <t>GUIAWA MODJO</t>
  </si>
  <si>
    <t>M072014733552B</t>
  </si>
  <si>
    <t>SCI LES PREMICES</t>
  </si>
  <si>
    <t>P067812552452D</t>
  </si>
  <si>
    <t>BETKEMO LAZARE</t>
  </si>
  <si>
    <t>P029416579714P</t>
  </si>
  <si>
    <t>P125612517721T</t>
  </si>
  <si>
    <t>Efuet Maria</t>
  </si>
  <si>
    <t>M081717235864Z</t>
  </si>
  <si>
    <t>EP LES CHAMPIONS FCB MEMIAM</t>
  </si>
  <si>
    <t>MEMIAM</t>
  </si>
  <si>
    <t>P129917630908B</t>
  </si>
  <si>
    <t>ZARA ASSANA</t>
  </si>
  <si>
    <t>P039416297071Q</t>
  </si>
  <si>
    <t>P027917847106N</t>
  </si>
  <si>
    <t>MOTIO FOTSO</t>
  </si>
  <si>
    <t>SIDONIE THERESE</t>
  </si>
  <si>
    <t>P119817915563T</t>
  </si>
  <si>
    <t>OZIAS FRIEDOLIS</t>
  </si>
  <si>
    <t>P126818273725L</t>
  </si>
  <si>
    <t>M022118488344T</t>
  </si>
  <si>
    <t>SOCIETE CIVILE IMMOBILIÈRE LA DUCHESSE</t>
  </si>
  <si>
    <t>SCI LA DUCHESSE</t>
  </si>
  <si>
    <t>P118618403768Q</t>
  </si>
  <si>
    <t>MIDENNA PISSEMSOU</t>
  </si>
  <si>
    <t>PASCAL ''ETS MIDENNA PISSEMSOU PASCAL''(MPP)</t>
  </si>
  <si>
    <t>P077716159650E</t>
  </si>
  <si>
    <t>P108717193344B</t>
  </si>
  <si>
    <t>ANTHONY NSHANUI</t>
  </si>
  <si>
    <t>M062217385780Z</t>
  </si>
  <si>
    <t>NJB - DIGITAL LTD</t>
  </si>
  <si>
    <t>P080217142335Y</t>
  </si>
  <si>
    <t>PELANDI</t>
  </si>
  <si>
    <t>P079218394247G</t>
  </si>
  <si>
    <t>NDJINJOU MGBANGOU</t>
  </si>
  <si>
    <t>ABDELKADHER</t>
  </si>
  <si>
    <t>P017612423743W</t>
  </si>
  <si>
    <t>P028013237989Y</t>
  </si>
  <si>
    <t>CHOUNNA HELENE</t>
  </si>
  <si>
    <t>M102417152181Q</t>
  </si>
  <si>
    <t>MADUKA INVESTMENT SARL-U</t>
  </si>
  <si>
    <t>P018517449132E</t>
  </si>
  <si>
    <t>CHETSOP ETIENNE AIME</t>
  </si>
  <si>
    <t>ETS TPC</t>
  </si>
  <si>
    <t>P109718455610K</t>
  </si>
  <si>
    <t>JEWELDI</t>
  </si>
  <si>
    <t>P098917735905N</t>
  </si>
  <si>
    <t>NDIP EUNICE NDIP</t>
  </si>
  <si>
    <t>P047218472329G</t>
  </si>
  <si>
    <t>UGWUDI</t>
  </si>
  <si>
    <t>ONYEBUCHI RAPHAEL</t>
  </si>
  <si>
    <t>M012618319756M</t>
  </si>
  <si>
    <t>P019616099256U</t>
  </si>
  <si>
    <t>TAGANG TAFOKEM</t>
  </si>
  <si>
    <t>M070412379256U</t>
  </si>
  <si>
    <t>CENTRE FORMATION AGROPASTORALE</t>
  </si>
  <si>
    <t>P127516612667N</t>
  </si>
  <si>
    <t>CHRISTINE PASCALINE</t>
  </si>
  <si>
    <t>P126016979004B</t>
  </si>
  <si>
    <t>LIMUNGA MOFA ELIZABETH</t>
  </si>
  <si>
    <t>P098200469239P</t>
  </si>
  <si>
    <t>FEUNGYEP CLOVIS</t>
  </si>
  <si>
    <t>ETS LE BLUE</t>
  </si>
  <si>
    <t>P019117622420J</t>
  </si>
  <si>
    <t>MADJO SIMO</t>
  </si>
  <si>
    <t>TRYPHOSE</t>
  </si>
  <si>
    <t>P110017788611Z</t>
  </si>
  <si>
    <t>SAMUEL JUNIOR TRESOR</t>
  </si>
  <si>
    <t>P119217828225T</t>
  </si>
  <si>
    <t>MBIA AYE</t>
  </si>
  <si>
    <t>P046818081593H</t>
  </si>
  <si>
    <t>P048218098565A</t>
  </si>
  <si>
    <t>MEKONGO THÉRÈSE N.</t>
  </si>
  <si>
    <t>(ETS NICK'STORE)</t>
  </si>
  <si>
    <t>P016416409845R</t>
  </si>
  <si>
    <t>P029116076323L</t>
  </si>
  <si>
    <t>PELAGY EBOTE</t>
  </si>
  <si>
    <t>P029616429563F</t>
  </si>
  <si>
    <t>P028212314432M</t>
  </si>
  <si>
    <t>P099816265845H</t>
  </si>
  <si>
    <t>DORIS ISMAEL</t>
  </si>
  <si>
    <t>P096312174038D</t>
  </si>
  <si>
    <t>TCHAMETCHOUA</t>
  </si>
  <si>
    <t>DESCOTER</t>
  </si>
  <si>
    <t>P119216869190M</t>
  </si>
  <si>
    <t>GAH NGAH HILA</t>
  </si>
  <si>
    <t>P076917610285R</t>
  </si>
  <si>
    <t>KONGUE KONGUE RIMINI</t>
  </si>
  <si>
    <t>M060416657026K</t>
  </si>
  <si>
    <t>ECOLE PUBLIQUE TOUGANG-VILLE</t>
  </si>
  <si>
    <t>EP TOUGANG-VILLE</t>
  </si>
  <si>
    <t>P078118072660A</t>
  </si>
  <si>
    <t>MHONG</t>
  </si>
  <si>
    <t>BILLY JACQUES</t>
  </si>
  <si>
    <t>P087812725704S</t>
  </si>
  <si>
    <t>P017817987193R</t>
  </si>
  <si>
    <t>P048412671818C</t>
  </si>
  <si>
    <t>M012518261033L</t>
  </si>
  <si>
    <t>SOCIETE DE DEVELOPPEMENT COMMERCIAL ET INDUSTRIEL DU CAMEROUN</t>
  </si>
  <si>
    <t>SODECICAM</t>
  </si>
  <si>
    <t>P017000005911A</t>
  </si>
  <si>
    <t>ABBA DEFFE DEFFE</t>
  </si>
  <si>
    <t>P058012418315C</t>
  </si>
  <si>
    <t>P039917671793E</t>
  </si>
  <si>
    <t>CHENDA CHENDA VIONA</t>
  </si>
  <si>
    <t>(ETS DONA SOL 7)</t>
  </si>
  <si>
    <t>M042116304066L</t>
  </si>
  <si>
    <t>GREEN SAMAGA SARL</t>
  </si>
  <si>
    <t>P128018509315J</t>
  </si>
  <si>
    <t>DOMTIO KAMGA EBE</t>
  </si>
  <si>
    <t>P036600233409P</t>
  </si>
  <si>
    <t>NANA RAPHAEL LE DOUX</t>
  </si>
  <si>
    <t>P108818337785F</t>
  </si>
  <si>
    <t>KAMENI ALEXANDRE</t>
  </si>
  <si>
    <t>P077500484108H</t>
  </si>
  <si>
    <t>BELINGA PIERRE CELESTIN</t>
  </si>
  <si>
    <t>ETS BELINGA PIERRE</t>
  </si>
  <si>
    <t>P029017486119P</t>
  </si>
  <si>
    <t>TOH VINCENT CLINTIN MDUNG</t>
  </si>
  <si>
    <t>P028217885498L</t>
  </si>
  <si>
    <t>Mbia ndzana</t>
  </si>
  <si>
    <t>P055316422216K</t>
  </si>
  <si>
    <t>P019917689089Z</t>
  </si>
  <si>
    <t>PAMELA LOVE</t>
  </si>
  <si>
    <t>P118914538149K</t>
  </si>
  <si>
    <t>NSENLANG</t>
  </si>
  <si>
    <t>P018316474316S</t>
  </si>
  <si>
    <t>P035417048718K</t>
  </si>
  <si>
    <t>ALEMNKENG</t>
  </si>
  <si>
    <t>JOHN BEZANKENG</t>
  </si>
  <si>
    <t>P059117876225Q</t>
  </si>
  <si>
    <t>TCHOUMI MBIYA</t>
  </si>
  <si>
    <t>P116716498128W</t>
  </si>
  <si>
    <t>MOMFOPOU</t>
  </si>
  <si>
    <t>P110017420832Y</t>
  </si>
  <si>
    <t>P056412501047K</t>
  </si>
  <si>
    <t>DJOUM TAGNE HENRI</t>
  </si>
  <si>
    <t>P078817783512H</t>
  </si>
  <si>
    <t>NZOMO FOKOUA EMANE</t>
  </si>
  <si>
    <t>P010218056438H</t>
  </si>
  <si>
    <t>P038715312170X</t>
  </si>
  <si>
    <t>NTIMBAN MANGA</t>
  </si>
  <si>
    <t>P018016397202G</t>
  </si>
  <si>
    <t>KIYENYEN GHUBAH DONALD</t>
  </si>
  <si>
    <t>P057214418764E</t>
  </si>
  <si>
    <t>GIDEON NEBA</t>
  </si>
  <si>
    <t>P122016154435F</t>
  </si>
  <si>
    <t>EGBE WILLIAMS NYENTY</t>
  </si>
  <si>
    <t>P028516421794C</t>
  </si>
  <si>
    <t>MAH MARY NGAH</t>
  </si>
  <si>
    <t>(K-LINKS ENTERPRISE)</t>
  </si>
  <si>
    <t>P019816122454H</t>
  </si>
  <si>
    <t>MANETSEO DJAVIME</t>
  </si>
  <si>
    <t>M072417917412A</t>
  </si>
  <si>
    <t>NDJOCKAUTOCARS SARL</t>
  </si>
  <si>
    <t>P015517754956K</t>
  </si>
  <si>
    <t>MEZOH MKEMGIM</t>
  </si>
  <si>
    <t>P069218011566K</t>
  </si>
  <si>
    <t>ANNICK DOMINIQUE NGOBO</t>
  </si>
  <si>
    <t>M062014721101Y</t>
  </si>
  <si>
    <t>CABINET K.T AND ASSOCIATES.</t>
  </si>
  <si>
    <t>K.T AND ASSOCIATES.</t>
  </si>
  <si>
    <t>P077518493718G</t>
  </si>
  <si>
    <t>GHISLAIN FIRMIN</t>
  </si>
  <si>
    <t>P059016733488E</t>
  </si>
  <si>
    <t>ASSONA NOUTANG</t>
  </si>
  <si>
    <t>RAISSA STROBEL</t>
  </si>
  <si>
    <t>P017516599299W</t>
  </si>
  <si>
    <t>JANVIER AIME</t>
  </si>
  <si>
    <t>P078316910846A</t>
  </si>
  <si>
    <t>ELVIS NKENGFACK</t>
  </si>
  <si>
    <t>P029418392925T</t>
  </si>
  <si>
    <t>FOTSING KAMGANG</t>
  </si>
  <si>
    <t>HERTON CAREL</t>
  </si>
  <si>
    <t>P057418477661H</t>
  </si>
  <si>
    <t>P122015736264H</t>
  </si>
  <si>
    <t>PHARMACIENNE/ proprietaire foncier</t>
  </si>
  <si>
    <t>P126013956113U</t>
  </si>
  <si>
    <t>EBANGHA ARREY</t>
  </si>
  <si>
    <t>P039116851912G</t>
  </si>
  <si>
    <t>UGWUIYI</t>
  </si>
  <si>
    <t>P086112175808W</t>
  </si>
  <si>
    <t>EBIBINDI JEAN</t>
  </si>
  <si>
    <t>P096518290134T</t>
  </si>
  <si>
    <t>MALEULE EPSE NDEFO THERESE</t>
  </si>
  <si>
    <t>M069817235491A</t>
  </si>
  <si>
    <t>EP NGOMEDJAP</t>
  </si>
  <si>
    <t>P099317847015J</t>
  </si>
  <si>
    <t>MEFAHA</t>
  </si>
  <si>
    <t>M022416396249W</t>
  </si>
  <si>
    <t>ANGARA GROUP SARL</t>
  </si>
  <si>
    <t>P057815082538W</t>
  </si>
  <si>
    <t>REMEO VALERY</t>
  </si>
  <si>
    <t>P069918248090F</t>
  </si>
  <si>
    <t>WILLIAM JOEL</t>
  </si>
  <si>
    <t>P035900261368S</t>
  </si>
  <si>
    <t>MBOUOYEGNO</t>
  </si>
  <si>
    <t>P086100414440H</t>
  </si>
  <si>
    <t>NGO ELOOH EPSE BAYOI BLANDINE</t>
  </si>
  <si>
    <t>P039818277788L</t>
  </si>
  <si>
    <t>SIMO DJIBRIL</t>
  </si>
  <si>
    <t>P034912548548F</t>
  </si>
  <si>
    <t>P028216331169T</t>
  </si>
  <si>
    <t>P097317082189Y</t>
  </si>
  <si>
    <t>MARINA SOLANGE</t>
  </si>
  <si>
    <t>P057900485887J</t>
  </si>
  <si>
    <t>NJAH  ROSELIE LUNGHENG NKIMIH</t>
  </si>
  <si>
    <t>P038717721790X</t>
  </si>
  <si>
    <t>MAFOMA ep. TADZONG</t>
  </si>
  <si>
    <t>P098717199739Y</t>
  </si>
  <si>
    <t>VENTE USTENCILES DE CUISINES</t>
  </si>
  <si>
    <t>P096612505041M</t>
  </si>
  <si>
    <t>M021512487323J</t>
  </si>
  <si>
    <t>GROUPE WACO SARL</t>
  </si>
  <si>
    <t>P058816974120J</t>
  </si>
  <si>
    <t>VERA CHIAMBAH</t>
  </si>
  <si>
    <t>M011200043155C</t>
  </si>
  <si>
    <t>GSB PRIVE LAIC MERCURE</t>
  </si>
  <si>
    <t>P109617126555A</t>
  </si>
  <si>
    <t>MBATIFUH CHRISTINE BAH</t>
  </si>
  <si>
    <t>M120216835743F</t>
  </si>
  <si>
    <t>ASSOCIATION FAMILLE KEMBIET DE YAOUNDE</t>
  </si>
  <si>
    <t>ASS-FA-KEM-YDE)</t>
  </si>
  <si>
    <t>REGROUPER EN SON SEIN LES MEMBRES DE LA FAMILLE KEMBIET EN VUE DE LA PROMOTION DE LA SOLIDARITÉ</t>
  </si>
  <si>
    <t>M100600021233F</t>
  </si>
  <si>
    <t>STE HOLLAND FARMING CMR.</t>
  </si>
  <si>
    <t>P028117706214H</t>
  </si>
  <si>
    <t>WOCHIENO</t>
  </si>
  <si>
    <t>COMMERCE/MINE/PRESTATION SERVICES</t>
  </si>
  <si>
    <t>P018518192801Z</t>
  </si>
  <si>
    <t>ALHADJI HAMIDOU</t>
  </si>
  <si>
    <t>P128216280207K</t>
  </si>
  <si>
    <t>FEUSSI GUY BERTRAND</t>
  </si>
  <si>
    <t>P018217776255C</t>
  </si>
  <si>
    <t>OLIGO</t>
  </si>
  <si>
    <t>O Kingsley</t>
  </si>
  <si>
    <t>P099918284395D</t>
  </si>
  <si>
    <t>BANYEB YOUANI PULCHERIE CLEMENCE</t>
  </si>
  <si>
    <t>P027217439347Y</t>
  </si>
  <si>
    <t>P088912412616T</t>
  </si>
  <si>
    <t>ALOUYA LARISSA</t>
  </si>
  <si>
    <t>M051716210048M</t>
  </si>
  <si>
    <t>ECOLE PRIMAIRE BILINGUE BEROTHER</t>
  </si>
  <si>
    <t>P067417186300E</t>
  </si>
  <si>
    <t>NGASSAM NJEUNKWE EPSE NANGUE</t>
  </si>
  <si>
    <t>P105518059857U</t>
  </si>
  <si>
    <t>Magne épouse Nguetsop</t>
  </si>
  <si>
    <t>Jeanne d'Arc</t>
  </si>
  <si>
    <t>M031200041533M</t>
  </si>
  <si>
    <t>GROUPE OMY SARL</t>
  </si>
  <si>
    <t>P108717919270S</t>
  </si>
  <si>
    <t>NGEUMFOUO KEUBOU</t>
  </si>
  <si>
    <t>P129612677686C</t>
  </si>
  <si>
    <t>P015112759235Z</t>
  </si>
  <si>
    <t>TEDONGMO ETIENNE</t>
  </si>
  <si>
    <t>P095500161785Q</t>
  </si>
  <si>
    <t>"ETS SPORT CENTER"</t>
  </si>
  <si>
    <t>P077312648848N</t>
  </si>
  <si>
    <t>KALINGO</t>
  </si>
  <si>
    <t>HUMPHREY BUBAH</t>
  </si>
  <si>
    <t>P068817862202F</t>
  </si>
  <si>
    <t>MFENE MBOUDI</t>
  </si>
  <si>
    <t>P016517482246B</t>
  </si>
  <si>
    <t>INBACKO</t>
  </si>
  <si>
    <t>M022318347728C</t>
  </si>
  <si>
    <t>SOCIETE DALIAS SERVICES SARL</t>
  </si>
  <si>
    <t>SDSS</t>
  </si>
  <si>
    <t>P039517813355C</t>
  </si>
  <si>
    <t>YANNICK    SERGEO</t>
  </si>
  <si>
    <t>P089817050224B</t>
  </si>
  <si>
    <t>NKASI NGUM</t>
  </si>
  <si>
    <t>P068417643638D</t>
  </si>
  <si>
    <t>NJILA NGOUNOU</t>
  </si>
  <si>
    <t>LEVIS STORY</t>
  </si>
  <si>
    <t>RESTAURATION- PRESSING+ PRESTATIONS DIVERSES DE SERVICES</t>
  </si>
  <si>
    <t>M032416611129A</t>
  </si>
  <si>
    <t>NET SARL</t>
  </si>
  <si>
    <t>P080017662004Y</t>
  </si>
  <si>
    <t>POLA ZIDANE JOEL</t>
  </si>
  <si>
    <t>( ETS POLA STORE 237)</t>
  </si>
  <si>
    <t>VENTE DES TÉLÉPHONES ET ACCESSOIRES, COMMERCE GÉNÉRAL REPRÉSENTATION COMMERCIAL</t>
  </si>
  <si>
    <t>P102316281850T</t>
  </si>
  <si>
    <t>KAMGA SIGAIE</t>
  </si>
  <si>
    <t>P107512695384C</t>
  </si>
  <si>
    <t>NOUNDOU EPSEE LONGANG</t>
  </si>
  <si>
    <t>LORENTINE</t>
  </si>
  <si>
    <t>P038118000815E</t>
  </si>
  <si>
    <t>NYATCHOU NAHEU BIBI LORE</t>
  </si>
  <si>
    <t>P089412496401M</t>
  </si>
  <si>
    <t>DJIBRINE HASSANA</t>
  </si>
  <si>
    <t>P059916482141B</t>
  </si>
  <si>
    <t>P117014869192Y</t>
  </si>
  <si>
    <t>OUAWO</t>
  </si>
  <si>
    <t>P129418078926X</t>
  </si>
  <si>
    <t>FADIMATOU EPOUSE MOUKOLO</t>
  </si>
  <si>
    <t>P096915238544D</t>
  </si>
  <si>
    <t>MELACHIO ÉPOUSE TSAKOU</t>
  </si>
  <si>
    <t>BERTHE FLORENCE</t>
  </si>
  <si>
    <t>P108517770423P</t>
  </si>
  <si>
    <t>P087817582011C</t>
  </si>
  <si>
    <t>NGOME EWANE</t>
  </si>
  <si>
    <t>P049216425795M</t>
  </si>
  <si>
    <t>TEDONGMO SAHADIO</t>
  </si>
  <si>
    <t>MARIE GUILAINE</t>
  </si>
  <si>
    <t>P017017698274W</t>
  </si>
  <si>
    <t>P029317996488Q</t>
  </si>
  <si>
    <t>NANJE ELVIS NYASSA</t>
  </si>
  <si>
    <t>P047318236072P</t>
  </si>
  <si>
    <t>EBOUEME BELONG</t>
  </si>
  <si>
    <t>P019916841918U</t>
  </si>
  <si>
    <t>JEUTEU SONFACK</t>
  </si>
  <si>
    <t>P036400293440B</t>
  </si>
  <si>
    <t>MBELLA GISELE RENEE</t>
  </si>
  <si>
    <t>"ETUDE ME MBELLA GISELE RENEE"</t>
  </si>
  <si>
    <t>P059116620333F</t>
  </si>
  <si>
    <t>NOUPA NGOKO</t>
  </si>
  <si>
    <t>YDRICK DERMAN</t>
  </si>
  <si>
    <t>P017312376127N</t>
  </si>
  <si>
    <t>NOAH EDOA EPSE ZAMBO</t>
  </si>
  <si>
    <t>P048817761112R</t>
  </si>
  <si>
    <t>Karine Narcisse</t>
  </si>
  <si>
    <t>P068716620654S</t>
  </si>
  <si>
    <t>NKWENTI SYNTHIA MANKA'A</t>
  </si>
  <si>
    <t>(ALL-STARS GROUP)</t>
  </si>
  <si>
    <t>P048818491577P</t>
  </si>
  <si>
    <t>M031316579604U</t>
  </si>
  <si>
    <t>ETS MAXIVAL SARL</t>
  </si>
  <si>
    <t>P039818072489L</t>
  </si>
  <si>
    <t>NOUNGWOUA</t>
  </si>
  <si>
    <t>BERTELINE ELA</t>
  </si>
  <si>
    <t>P077617717587B</t>
  </si>
  <si>
    <t>GAMBO ABOUBAKAR</t>
  </si>
  <si>
    <t>P027100495793L</t>
  </si>
  <si>
    <t>P048716158952U</t>
  </si>
  <si>
    <t>P119017652625J</t>
  </si>
  <si>
    <t>HIDE BERLEW MATHIAS</t>
  </si>
  <si>
    <t>(ETS ALIMENTATION HBM)</t>
  </si>
  <si>
    <t>P067012187017Q</t>
  </si>
  <si>
    <t>EVIEN NGOH</t>
  </si>
  <si>
    <t>LEOPOLD ALPHONSE</t>
  </si>
  <si>
    <t>P029818014692Y</t>
  </si>
  <si>
    <t>nkenbela</t>
  </si>
  <si>
    <t>Theresa forzah</t>
  </si>
  <si>
    <t>M071812714462Q</t>
  </si>
  <si>
    <t>PHARMACIE SAINT URIEL SARL</t>
  </si>
  <si>
    <t>P046600493047K</t>
  </si>
  <si>
    <t>MANE ERNESTINE</t>
  </si>
  <si>
    <t>P122016334018D</t>
  </si>
  <si>
    <t>NKAMJI CHARLES CHAKUNTEH</t>
  </si>
  <si>
    <t>P017816939606S</t>
  </si>
  <si>
    <t>DIVINE AKUMCHA</t>
  </si>
  <si>
    <t>P078613641744F</t>
  </si>
  <si>
    <t>NYAKE EDIMO NGOM RACHEL MISPA</t>
  </si>
  <si>
    <t>AFRICA BEAUTY SHINE</t>
  </si>
  <si>
    <t>P017200439436C</t>
  </si>
  <si>
    <t>DJIOFACK MARTIN</t>
  </si>
  <si>
    <t>(ETS VIRAGE)</t>
  </si>
  <si>
    <t>P038917513763H</t>
  </si>
  <si>
    <t>P028016701181T</t>
  </si>
  <si>
    <t>NJIMORH</t>
  </si>
  <si>
    <t>THERESIA ALLAH</t>
  </si>
  <si>
    <t>P058618466840X</t>
  </si>
  <si>
    <t>MVILONGO MGBA</t>
  </si>
  <si>
    <t>P088917746537N</t>
  </si>
  <si>
    <t>Piewo epse Saboh</t>
  </si>
  <si>
    <t>P018816773358G</t>
  </si>
  <si>
    <t>P078518533698S</t>
  </si>
  <si>
    <t>MALLA CLADISSE</t>
  </si>
  <si>
    <t>M061712646608S</t>
  </si>
  <si>
    <t>P019017113259K</t>
  </si>
  <si>
    <t>AWULIMBA</t>
  </si>
  <si>
    <t>ERNEST UNDATOU</t>
  </si>
  <si>
    <t>M102316838087P</t>
  </si>
  <si>
    <t>ASSOCIATIONS DES FONDATRICES DES ECOLES DU CAMEROUN</t>
  </si>
  <si>
    <t>AFONEC</t>
  </si>
  <si>
    <t>RÉCUPÉRATION DES FERRAILLES</t>
  </si>
  <si>
    <t>P038118530461F</t>
  </si>
  <si>
    <t>NJANMEGNI</t>
  </si>
  <si>
    <t>MARGAS DARDOU</t>
  </si>
  <si>
    <t>P129118324561U</t>
  </si>
  <si>
    <t>VANESSA MARIE LEMWIE</t>
  </si>
  <si>
    <t>P127712241221F</t>
  </si>
  <si>
    <t>EMAMBOT</t>
  </si>
  <si>
    <t>P038917048864S</t>
  </si>
  <si>
    <t>MEMOH TEKOU</t>
  </si>
  <si>
    <t>GERCONNIE</t>
  </si>
  <si>
    <t>M042318173137J</t>
  </si>
  <si>
    <t>GARRIET ESTATE COMPANY LIMITED</t>
  </si>
  <si>
    <t>M081712703414C</t>
  </si>
  <si>
    <t>PROVENDERIE NOUVELLE DU CAMEROUN SARL</t>
  </si>
  <si>
    <t>PRONOCAM SARL</t>
  </si>
  <si>
    <t>P098418456905P</t>
  </si>
  <si>
    <t>P039716983704P</t>
  </si>
  <si>
    <t>AGBOR FERDINAND</t>
  </si>
  <si>
    <t>DEPANNAGE&amp;VTE ACCESSOIRES TELEPHONES</t>
  </si>
  <si>
    <t>P118612548992B</t>
  </si>
  <si>
    <t>CHEUGOUE YALEU MICHEL</t>
  </si>
  <si>
    <t>P029318332247C</t>
  </si>
  <si>
    <t>P088717013407T</t>
  </si>
  <si>
    <t>DJONTU MUKAM</t>
  </si>
  <si>
    <t>P045712669231Q</t>
  </si>
  <si>
    <t>JACOB TEBUCK</t>
  </si>
  <si>
    <t>P048017012800N</t>
  </si>
  <si>
    <t>NGONDA OSSOA</t>
  </si>
  <si>
    <t>ONG APPUI AUX COMMUNES</t>
  </si>
  <si>
    <t>M012317946153N</t>
  </si>
  <si>
    <t>ORGANISATION D'APPUI EN INGENIERIE DE DEVELOPPEMENT ET DE MAÎTRISE D'OEUVRE SOCIALE</t>
  </si>
  <si>
    <t>OAIDEMOS</t>
  </si>
  <si>
    <t>P066917618602S</t>
  </si>
  <si>
    <t>ESTHETICIEN NE</t>
  </si>
  <si>
    <t>P129017099910M</t>
  </si>
  <si>
    <t>KAMENI NGNEGUE</t>
  </si>
  <si>
    <t>COMMERCE GENERAL &amp; VENTE BOISSONS ALCOOLIQUES</t>
  </si>
  <si>
    <t>P047500493638T</t>
  </si>
  <si>
    <t>EDA MENGUE HERMINEETS</t>
  </si>
  <si>
    <t>ETS EDA MENGUE</t>
  </si>
  <si>
    <t>P095000282271N</t>
  </si>
  <si>
    <t>SANDJO PAULINE</t>
  </si>
  <si>
    <t>P090216680086P</t>
  </si>
  <si>
    <t>UGWUANYI COLLINS CHIJINDU</t>
  </si>
  <si>
    <t>P058718320330C</t>
  </si>
  <si>
    <t>NDINGIANG CHIOSENGWI LILIAN</t>
  </si>
  <si>
    <t>P047916498507H</t>
  </si>
  <si>
    <t>AKOBUNDU</t>
  </si>
  <si>
    <t>EMILIA CHIAMKA</t>
  </si>
  <si>
    <t>P058112409108P</t>
  </si>
  <si>
    <t>P120616611217H</t>
  </si>
  <si>
    <t>ANYANWU CHUKWUEBUKA</t>
  </si>
  <si>
    <t>P059718070027F</t>
  </si>
  <si>
    <t>TAGNE TAKOU</t>
  </si>
  <si>
    <t>P049018544403F</t>
  </si>
  <si>
    <t>ARLEME THIBAUT</t>
  </si>
  <si>
    <t>P049618328550B</t>
  </si>
  <si>
    <t>MBONGLOUOU</t>
  </si>
  <si>
    <t>VIVIANE MIMIE</t>
  </si>
  <si>
    <t>P059318343522S</t>
  </si>
  <si>
    <t>NWOBI</t>
  </si>
  <si>
    <t>ONYEKACHUKWU SAMUEL</t>
  </si>
  <si>
    <t>VENTE DE VTMS ET CHAUSSURES FRIP.</t>
  </si>
  <si>
    <t>P128012627054D</t>
  </si>
  <si>
    <t>WANDJA FOKAM</t>
  </si>
  <si>
    <t>IMMACULEE REINE</t>
  </si>
  <si>
    <t>com. Génér</t>
  </si>
  <si>
    <t>P027200407187H</t>
  </si>
  <si>
    <t>ZANGA Paul Dieudonné</t>
  </si>
  <si>
    <t>ZANGA et Frères</t>
  </si>
  <si>
    <t>P018117845173T</t>
  </si>
  <si>
    <t>P106318478602X</t>
  </si>
  <si>
    <t>NGOMO EDOUNG</t>
  </si>
  <si>
    <t>M062116266329H</t>
  </si>
  <si>
    <t>NOWEN ONLINE STORE</t>
  </si>
  <si>
    <t>OPTIQUE POURTOUS CAMEROUN</t>
  </si>
  <si>
    <t>P088917556195E</t>
  </si>
  <si>
    <t>P107717404696D</t>
  </si>
  <si>
    <t>NGBWA MEMVOLA EPSE ESSI BENGONO NADINE MARTHE</t>
  </si>
  <si>
    <t>ETS MARINE</t>
  </si>
  <si>
    <t>P042517944238C</t>
  </si>
  <si>
    <t>ROMYAL PETATO FOUNDATION</t>
  </si>
  <si>
    <t>COMMERÇANT VENTE BABOUCHES PLASTIQUES</t>
  </si>
  <si>
    <t>P127616616977E</t>
  </si>
  <si>
    <t>P070016583769G</t>
  </si>
  <si>
    <t>TALLA TEMKOUO</t>
  </si>
  <si>
    <t>P118912506093K</t>
  </si>
  <si>
    <t>TALLA THEDY JURISTAL</t>
  </si>
  <si>
    <t>TALLA THEDY JURIS</t>
  </si>
  <si>
    <t>P016217902308P</t>
  </si>
  <si>
    <t>NJIMBISSI</t>
  </si>
  <si>
    <t>P037916402811G</t>
  </si>
  <si>
    <t>LAGHOM DJUIKA EPOUSE NGNINZEKO FRIDE CYRILLE</t>
  </si>
  <si>
    <t>M072217480226S</t>
  </si>
  <si>
    <t>G &amp; J GROUP</t>
  </si>
  <si>
    <t>GÉRER, ADMINISTRER ET CONTROLER LES ACTIONS ET PARTS SOCIALES DÉTENUES PAR MR TCHAPDA ELIE BERTRAND DANS LES DIFFÉRENTES SOCIÉTÉS DU GROUP G &amp; J</t>
  </si>
  <si>
    <t>P067700415621N</t>
  </si>
  <si>
    <t>NWANKO FIDELIS SUNDAYETS</t>
  </si>
  <si>
    <t>ETS NWANKO FIDELIS SUNDAY</t>
  </si>
  <si>
    <t>P019212657336B</t>
  </si>
  <si>
    <t>TAGNE POUPI</t>
  </si>
  <si>
    <t>THEODORE ARMAND</t>
  </si>
  <si>
    <t>P105618080185Y</t>
  </si>
  <si>
    <t>MBENGONO ANGO</t>
  </si>
  <si>
    <t>P108112583138Q</t>
  </si>
  <si>
    <t>NGUEU METHE FONHOUE JEAN PAMPHILE</t>
  </si>
  <si>
    <t>ETS PF SERVICES</t>
  </si>
  <si>
    <t>P098617726863S</t>
  </si>
  <si>
    <t>NGEH NFOR</t>
  </si>
  <si>
    <t>P077812701591M</t>
  </si>
  <si>
    <t>P087617691394W</t>
  </si>
  <si>
    <t>PEKAM JACQUELINE CHANTAL</t>
  </si>
  <si>
    <t>P089617623243J</t>
  </si>
  <si>
    <t>M010016259615P</t>
  </si>
  <si>
    <t>ALAKA ONOMBODE SERGES</t>
  </si>
  <si>
    <t>ETS ALAKA ONOMBODE</t>
  </si>
  <si>
    <t>MINI ALIMENTATION / VBH</t>
  </si>
  <si>
    <t>P086912729042Q</t>
  </si>
  <si>
    <t>NGALEU EPSEE NGOUNOU</t>
  </si>
  <si>
    <t>M092417105493T</t>
  </si>
  <si>
    <t>DELTAGEO CONSULTING GROUP SARL</t>
  </si>
  <si>
    <t>P048512702837D</t>
  </si>
  <si>
    <t>MBONG GLWADYS MONNAISE</t>
  </si>
  <si>
    <t>P109918076422B</t>
  </si>
  <si>
    <t>P018417742918Z</t>
  </si>
  <si>
    <t>MAHADOU</t>
  </si>
  <si>
    <t>P016100325090T</t>
  </si>
  <si>
    <t>ETS OUAFO</t>
  </si>
  <si>
    <t>M082316038217F</t>
  </si>
  <si>
    <t>DADEN GROUP SARL</t>
  </si>
  <si>
    <t>MENAGERE...</t>
  </si>
  <si>
    <t>P068716578433Q</t>
  </si>
  <si>
    <t>SIGNE TENGKE DORINE</t>
  </si>
  <si>
    <t>P126815627499F</t>
  </si>
  <si>
    <t>DJOUTA KAMGA</t>
  </si>
  <si>
    <t>P059017805046X</t>
  </si>
  <si>
    <t>CHOFOR MUFOR</t>
  </si>
  <si>
    <t>P127712491949Y</t>
  </si>
  <si>
    <t>ETS YAHNKAW EPSE KONGNSO WAMBO</t>
  </si>
  <si>
    <t>M072116306653B</t>
  </si>
  <si>
    <t>PLATINUM CONSTRUCTION SARL</t>
  </si>
  <si>
    <t>P089118265692K</t>
  </si>
  <si>
    <t>M102417208868Z</t>
  </si>
  <si>
    <t>ETS KIDOU ET FILS</t>
  </si>
  <si>
    <t>P097217966118N</t>
  </si>
  <si>
    <t>ABOUI HELENE DELPHINE</t>
  </si>
  <si>
    <t>(ETS RESIDENCE BANA)</t>
  </si>
  <si>
    <t>P038416719122N</t>
  </si>
  <si>
    <t>UGBAJA</t>
  </si>
  <si>
    <t>EJIEKE</t>
  </si>
  <si>
    <t>P068516400765Q</t>
  </si>
  <si>
    <t>LOUIS NZAME</t>
  </si>
  <si>
    <t>P078916306302S</t>
  </si>
  <si>
    <t>NDU MEH</t>
  </si>
  <si>
    <t>M121717260107Y</t>
  </si>
  <si>
    <t>EP OTELE-MAWA</t>
  </si>
  <si>
    <t>P118912785448F</t>
  </si>
  <si>
    <t>WUNASIE ELVIS FORBA</t>
  </si>
  <si>
    <t>(ETS FOUNDATION CONSTRUCTION )</t>
  </si>
  <si>
    <t>P020018311372P</t>
  </si>
  <si>
    <t>ABOU MARHRASSE</t>
  </si>
  <si>
    <t>M081517251372L</t>
  </si>
  <si>
    <t>CES DE BAIGA</t>
  </si>
  <si>
    <t>P127300305627Z</t>
  </si>
  <si>
    <t>NTIFFO</t>
  </si>
  <si>
    <t>P086817428031D</t>
  </si>
  <si>
    <t>LUDI MBULI NCHANJI</t>
  </si>
  <si>
    <t>P047818059851R</t>
  </si>
  <si>
    <t>NJEMENI FLORE PÉLAGIE</t>
  </si>
  <si>
    <t>P017616799497U</t>
  </si>
  <si>
    <t>HAROUNA DIAKITE.</t>
  </si>
  <si>
    <t>M062116198200K</t>
  </si>
  <si>
    <t>SOUINAF SARL</t>
  </si>
  <si>
    <t>PRESTATION DE SERVICES COMMERCE GENERAL BTP TRANSPORT NEGOCE RESTAURATION</t>
  </si>
  <si>
    <t>P018717020054G</t>
  </si>
  <si>
    <t>ECCLESIALE</t>
  </si>
  <si>
    <t>M091816873867B</t>
  </si>
  <si>
    <t>UEEC PAROISSE DE DOUALA</t>
  </si>
  <si>
    <t>ECHOPPE-PROVISION</t>
  </si>
  <si>
    <t>P048417593587M</t>
  </si>
  <si>
    <t>DASINWA</t>
  </si>
  <si>
    <t>P017217733104Q</t>
  </si>
  <si>
    <t>P049816976910F</t>
  </si>
  <si>
    <t>HONORINE CHI MBOH.</t>
  </si>
  <si>
    <t>P096916752177F</t>
  </si>
  <si>
    <t>ELADJI MAMOUDOU</t>
  </si>
  <si>
    <t>M012416601070Q</t>
  </si>
  <si>
    <t>LUNA SARL</t>
  </si>
  <si>
    <t>P105715730287D</t>
  </si>
  <si>
    <t>P039016143810M</t>
  </si>
  <si>
    <t>NÉNÉ KAMGANG</t>
  </si>
  <si>
    <t>PRUDENCE.</t>
  </si>
  <si>
    <t>P016417909890W</t>
  </si>
  <si>
    <t>P026017016873Z</t>
  </si>
  <si>
    <t>WINESKI PATRICK JOSEPH</t>
  </si>
  <si>
    <t>ETS WINESKI CONSULTING</t>
  </si>
  <si>
    <t>P099417661642Z</t>
  </si>
  <si>
    <t>HEGBA CLEMENT GILDAS</t>
  </si>
  <si>
    <t>ETS HIGHER QUALITY SOLUTIONS(HQS)</t>
  </si>
  <si>
    <t>P089418112621B</t>
  </si>
  <si>
    <t>NOUMECHINE DJIOMO</t>
  </si>
  <si>
    <t>P048813168972R</t>
  </si>
  <si>
    <t>NDAH MBIBOT SERGE CHRISTIAN</t>
  </si>
  <si>
    <t>P122017653101P</t>
  </si>
  <si>
    <t>KENGNE KENGNE RAOUL EDRISSE</t>
  </si>
  <si>
    <t>P122016475548N</t>
  </si>
  <si>
    <t>SINDJOM MOYOPO FELIX</t>
  </si>
  <si>
    <t>M031914640294K</t>
  </si>
  <si>
    <t>GENESES FUTURE SARL</t>
  </si>
  <si>
    <t>P017000190101Y</t>
  </si>
  <si>
    <t>P057517853347A</t>
  </si>
  <si>
    <t>NGANMO PIEPLIE ÉPOUSE NGANDO</t>
  </si>
  <si>
    <t>HERLINE DENISE</t>
  </si>
  <si>
    <t>P067917836396G</t>
  </si>
  <si>
    <t>P118017914890M</t>
  </si>
  <si>
    <t>P018014587800X</t>
  </si>
  <si>
    <t>SIGHANOU SOH</t>
  </si>
  <si>
    <t>P027912241907G</t>
  </si>
  <si>
    <t>MEKONTSO  ALAIN BERTRAND</t>
  </si>
  <si>
    <t>M022318117225J</t>
  </si>
  <si>
    <t>AMICALE DES ADMINISTRATEURS CIVILS, ECONOMIE ET FINANCES, ENAM, 2008-2010</t>
  </si>
  <si>
    <t>ECOFI PREMIUM</t>
  </si>
  <si>
    <t>P076400019555D</t>
  </si>
  <si>
    <t>KAMENI TCHUINTE</t>
  </si>
  <si>
    <t>P058716831377M</t>
  </si>
  <si>
    <t>INNOCENT DIEUNEDOR</t>
  </si>
  <si>
    <t>P057217834989X</t>
  </si>
  <si>
    <t>TCHOUANCHE MONIQUE NICAISE</t>
  </si>
  <si>
    <t>(ETS TCHOUANCHE ET FILS)</t>
  </si>
  <si>
    <t>P059618515015A</t>
  </si>
  <si>
    <t>P086916581174B</t>
  </si>
  <si>
    <t>P128518001389Q</t>
  </si>
  <si>
    <t>M121317244263J</t>
  </si>
  <si>
    <t>PR S CHICAGO-PARIS</t>
  </si>
  <si>
    <t>M072518016348F</t>
  </si>
  <si>
    <t>GARAGE THIERRY AUTO - DIESEL SARL</t>
  </si>
  <si>
    <t>( )</t>
  </si>
  <si>
    <t>P099712677389W</t>
  </si>
  <si>
    <t>KOUMITIO HASSAN RACHID</t>
  </si>
  <si>
    <t>P014918038875B</t>
  </si>
  <si>
    <t>TOGNA KOUAMEN</t>
  </si>
  <si>
    <t>P048618139489N</t>
  </si>
  <si>
    <t>P127316862522C</t>
  </si>
  <si>
    <t>ETS BARATOS AUTOMOBILE</t>
  </si>
  <si>
    <t>M082217578843M</t>
  </si>
  <si>
    <t>LEGRAND MAT.</t>
  </si>
  <si>
    <t>BRIQUETERIE, CENTRALE A BETON, CARIERRE, VENTE DE MATERIEL DE CONSTRUCTIO?</t>
  </si>
  <si>
    <t>P039617430169P</t>
  </si>
  <si>
    <t>P036312735226N</t>
  </si>
  <si>
    <t>MAKA OMGBWA</t>
  </si>
  <si>
    <t>CHARLOTTE DESIREE</t>
  </si>
  <si>
    <t>P079317762237M</t>
  </si>
  <si>
    <t>WRARLA TANTO</t>
  </si>
  <si>
    <t>P097017925284P</t>
  </si>
  <si>
    <t>TSAY NGANG</t>
  </si>
  <si>
    <t>P129316988494C</t>
  </si>
  <si>
    <t>MOHAMADOU DANDJOUMA</t>
  </si>
  <si>
    <t>P099616440741M</t>
  </si>
  <si>
    <t>P110216636408F</t>
  </si>
  <si>
    <t>NGOUAJIO FOUEFACK NELIE GISLAINE</t>
  </si>
  <si>
    <t>(ETS NGONELIE)</t>
  </si>
  <si>
    <t>P120017146306H</t>
  </si>
  <si>
    <t>MONDJENGUE BRAYAN</t>
  </si>
  <si>
    <t>ETS LES BOSSEURS CAMEROUNAIS (LBC)</t>
  </si>
  <si>
    <t>M012518038765M</t>
  </si>
  <si>
    <t>KING PETROLEUM SA</t>
  </si>
  <si>
    <t>P108618273238K</t>
  </si>
  <si>
    <t>MIRABEL SANG</t>
  </si>
  <si>
    <t>P097816299160Q</t>
  </si>
  <si>
    <t>ACHUO PETER</t>
  </si>
  <si>
    <t>P026516019242C</t>
  </si>
  <si>
    <t>TCHOUTO EPOUSE TADJIOUTIO</t>
  </si>
  <si>
    <t>SYLVIE CHRISTIANE</t>
  </si>
  <si>
    <t>P029012616915L</t>
  </si>
  <si>
    <t>SOULEYMANOU BOUBAKARY</t>
  </si>
  <si>
    <t>P017618172590Y</t>
  </si>
  <si>
    <t>P096817916547X</t>
  </si>
  <si>
    <t>MPANDO</t>
  </si>
  <si>
    <t>PAUL JOSUE</t>
  </si>
  <si>
    <t>P122017229431N</t>
  </si>
  <si>
    <t>BILOA JOSEPH CLAIR</t>
  </si>
  <si>
    <t>P118916624807W</t>
  </si>
  <si>
    <t>EMPLOYE ETS MOHAMADOU BACHIROU</t>
  </si>
  <si>
    <t>P058513906782C</t>
  </si>
  <si>
    <t>IBRAHIMA HAMADICKO</t>
  </si>
  <si>
    <t>P098316871358Y</t>
  </si>
  <si>
    <t>LONTSIE SIAZ E</t>
  </si>
  <si>
    <t>P117517190904K</t>
  </si>
  <si>
    <t>DONGMO GHOGUE</t>
  </si>
  <si>
    <t>VIVIANE VALERIE.</t>
  </si>
  <si>
    <t>P017717725981Z</t>
  </si>
  <si>
    <t>Ephraïm</t>
  </si>
  <si>
    <t>M081616337738Q</t>
  </si>
  <si>
    <t>GROUPE SCOLAIRE BILINGUE PRIVE LAIC "FOUO LEPIE'</t>
  </si>
  <si>
    <t>GSBFL</t>
  </si>
  <si>
    <t>P049117600824H</t>
  </si>
  <si>
    <t>DONGMO MATHURIN</t>
  </si>
  <si>
    <t>P076812089063L</t>
  </si>
  <si>
    <t>ASSEN EPSEE NGBWA ABA'A</t>
  </si>
  <si>
    <t>M071200042770T</t>
  </si>
  <si>
    <t>HEALTH PHARMACEUTICAL COMPANY SARL</t>
  </si>
  <si>
    <t>STE HPC SARL</t>
  </si>
  <si>
    <t>P099416681372D</t>
  </si>
  <si>
    <t>ATEH-APAH TESTMORE MAAPOH</t>
  </si>
  <si>
    <t>JEUX DE PARIS SPORTIFS/CASINO BAR DANCING</t>
  </si>
  <si>
    <t>M022118485261T</t>
  </si>
  <si>
    <t>BETX CLUB SARL</t>
  </si>
  <si>
    <t>P019017323024U</t>
  </si>
  <si>
    <t>EMMANUEL OBIORA ODOH</t>
  </si>
  <si>
    <t>P067615745028D</t>
  </si>
  <si>
    <t>NICOLE PATRICIA</t>
  </si>
  <si>
    <t>M031217363168B</t>
  </si>
  <si>
    <t>COMMISSION INTERNE DE PASSASSION DE MARCHE AUPRES DE LA MAIRIE DE DOUALA 3</t>
  </si>
  <si>
    <t>CIPMDLA3</t>
  </si>
  <si>
    <t>P057718520693X</t>
  </si>
  <si>
    <t>ERNEST BENGYELLA</t>
  </si>
  <si>
    <t>FORGAKOH</t>
  </si>
  <si>
    <t>M052517761180M</t>
  </si>
  <si>
    <t>MEGA PARTS DISTRIBUTION SARL</t>
  </si>
  <si>
    <t>P018516910907T</t>
  </si>
  <si>
    <t>P096917821174J</t>
  </si>
  <si>
    <t>Mepoui Paul Aimé</t>
  </si>
  <si>
    <t>CH 4428</t>
  </si>
  <si>
    <t>P119017864030C</t>
  </si>
  <si>
    <t>TCHANGOU NGAKO</t>
  </si>
  <si>
    <t>Marcel Ledoux</t>
  </si>
  <si>
    <t>P069317771324J</t>
  </si>
  <si>
    <t>NJOUME NJABA</t>
  </si>
  <si>
    <t>M038717943609C</t>
  </si>
  <si>
    <t>ÉCOLE PUBLIQUE BILINGUE DE DOMBE</t>
  </si>
  <si>
    <t>(GBPS)</t>
  </si>
  <si>
    <t>SERVICES , LOCATION, RESTAURATION, DEBIT BOISSONS</t>
  </si>
  <si>
    <t>P097517651386M</t>
  </si>
  <si>
    <t>ETS LA BELLE ETOILE</t>
  </si>
  <si>
    <t>P127017637516F</t>
  </si>
  <si>
    <t>KENGNE TAMOKWE ÉPOUSE MFEUTGNIA</t>
  </si>
  <si>
    <t>P117312406609N</t>
  </si>
  <si>
    <t>NGO MBANGA EPSE LIBALA ANNE</t>
  </si>
  <si>
    <t>ETS NGO MBANGA</t>
  </si>
  <si>
    <t>P122017558171W</t>
  </si>
  <si>
    <t>TCHOFFO TANFODA WILSON BILLY</t>
  </si>
  <si>
    <t>M032316284246Z</t>
  </si>
  <si>
    <t>COLLEGE TOMI FIDELE</t>
  </si>
  <si>
    <t>P019116720444E</t>
  </si>
  <si>
    <t>MADEUH TADZONG</t>
  </si>
  <si>
    <t>ALINE AIMEE.</t>
  </si>
  <si>
    <t>P098714270136Y</t>
  </si>
  <si>
    <t>MEOTO NJIE</t>
  </si>
  <si>
    <t>P069618198303P</t>
  </si>
  <si>
    <t>NDICHOLAH</t>
  </si>
  <si>
    <t>JAMES AHANYUI</t>
  </si>
  <si>
    <t>P058918272422X</t>
  </si>
  <si>
    <t>TAKOU NICOLAS RAOUL</t>
  </si>
  <si>
    <t>(LA VITRINE DES LABORATOIRES)</t>
  </si>
  <si>
    <t>P117512720070G</t>
  </si>
  <si>
    <t>MEDJO OUAMBO</t>
  </si>
  <si>
    <t>P122017655928G</t>
  </si>
  <si>
    <t>NDI ZAMBO BENOIT</t>
  </si>
  <si>
    <t>P077017337404A</t>
  </si>
  <si>
    <t>NJITOM</t>
  </si>
  <si>
    <t>JUSTINA MANKA</t>
  </si>
  <si>
    <t>P038716756135X</t>
  </si>
  <si>
    <t>NGUIJOI</t>
  </si>
  <si>
    <t>BLONDEL AMOS</t>
  </si>
  <si>
    <t>P079416324588D</t>
  </si>
  <si>
    <t>ZALINGONO MEZOUOGUE</t>
  </si>
  <si>
    <t>SUZANNE LAKEN</t>
  </si>
  <si>
    <t>P059218153016U</t>
  </si>
  <si>
    <t>P090016679868X</t>
  </si>
  <si>
    <t>P018418014934G</t>
  </si>
  <si>
    <t>P129918592418P</t>
  </si>
  <si>
    <t>CHIKEZIE EMMANUEL OKWUCHI</t>
  </si>
  <si>
    <t>M102116596148K</t>
  </si>
  <si>
    <t>GOLDINENG SARL</t>
  </si>
  <si>
    <t>P098516180223E</t>
  </si>
  <si>
    <t>FEBAINA FADIMATOU</t>
  </si>
  <si>
    <t>M022118192229K</t>
  </si>
  <si>
    <t>PROSPEROUS GROUP</t>
  </si>
  <si>
    <t>(P G)</t>
  </si>
  <si>
    <t>P128818493185P</t>
  </si>
  <si>
    <t>P117418061030K</t>
  </si>
  <si>
    <t>P017717782593X</t>
  </si>
  <si>
    <t>P049016404743W</t>
  </si>
  <si>
    <t>BIEUDEU GANKAN</t>
  </si>
  <si>
    <t>P047916612397Q</t>
  </si>
  <si>
    <t>JULIETTE BENEDICTE</t>
  </si>
  <si>
    <t>P079218200729B</t>
  </si>
  <si>
    <t>TSAKEM  ROBERTO</t>
  </si>
  <si>
    <t>ETS ROBTECH CONSULTING</t>
  </si>
  <si>
    <t>P057917716427Y</t>
  </si>
  <si>
    <t>M110300022473U</t>
  </si>
  <si>
    <t>DAK GARDIENNAGE SARL</t>
  </si>
  <si>
    <t>DAK GARDIENNAGE</t>
  </si>
  <si>
    <t>M022217137808J</t>
  </si>
  <si>
    <t>PRAAXY ENTERTAINMENT</t>
  </si>
  <si>
    <t>PRAAXY</t>
  </si>
  <si>
    <t>M052517735446D</t>
  </si>
  <si>
    <t>CREATIVE HOUSE SARL</t>
  </si>
  <si>
    <t>CH SARL</t>
  </si>
  <si>
    <t>P076900061572X</t>
  </si>
  <si>
    <t>HAROUNA MOHAMAN</t>
  </si>
  <si>
    <t>P077000311651Z</t>
  </si>
  <si>
    <t>TONKO TCHANKO EPSEE NTCHONGOUE</t>
  </si>
  <si>
    <t>COMMERCE GÉNÉRAL, VENTE DE PIÈCES AUTOMOBILES</t>
  </si>
  <si>
    <t>P049817491840K</t>
  </si>
  <si>
    <t>EZEUGBO OZOEMENA STANLEY</t>
  </si>
  <si>
    <t>ETS G.S AUTOMOBILES</t>
  </si>
  <si>
    <t>P079217712574M</t>
  </si>
  <si>
    <t>JOHNSON NGWA</t>
  </si>
  <si>
    <t>P098816783747W</t>
  </si>
  <si>
    <t>P027512333130S</t>
  </si>
  <si>
    <t>ALOYSIUS FORZOHAL</t>
  </si>
  <si>
    <t>ALOYSIUS FORZOH</t>
  </si>
  <si>
    <t>P019117948044Z</t>
  </si>
  <si>
    <t>yemeli feuking,</t>
  </si>
  <si>
    <t>romeo,</t>
  </si>
  <si>
    <t>M042014415243E</t>
  </si>
  <si>
    <t>VIGO SARL</t>
  </si>
  <si>
    <t>PHOTOGRAPHE REPORTER</t>
  </si>
  <si>
    <t>P118617523068M</t>
  </si>
  <si>
    <t>P046218535466G</t>
  </si>
  <si>
    <t>DJOUMESSI NANDA</t>
  </si>
  <si>
    <t>RESTAURANT/VENTE BH</t>
  </si>
  <si>
    <t>P108212673788U</t>
  </si>
  <si>
    <t>BOMB EPSE NDOM MIREILLE VIRGINIEBOM</t>
  </si>
  <si>
    <t>BOMB EPSE NDOM MIREILLE VIRGINIE</t>
  </si>
  <si>
    <t>M120216701987K</t>
  </si>
  <si>
    <t>P015518496070Y</t>
  </si>
  <si>
    <t>P036400550903C</t>
  </si>
  <si>
    <t>YONNGANG NGOUI Epse TZUKAM Rebecca</t>
  </si>
  <si>
    <t>M081518003148R</t>
  </si>
  <si>
    <t>NEW SOLUTION SARL</t>
  </si>
  <si>
    <t>P079216031951K</t>
  </si>
  <si>
    <t>M032517655461L</t>
  </si>
  <si>
    <t>GEE CORPORATION</t>
  </si>
  <si>
    <t>GEECO</t>
  </si>
  <si>
    <t>LIEUTENANT DE L'ARMEE</t>
  </si>
  <si>
    <t>P123400009525J</t>
  </si>
  <si>
    <t>AVOUTIA</t>
  </si>
  <si>
    <t>P099418306896C</t>
  </si>
  <si>
    <t>LIYINJOU</t>
  </si>
  <si>
    <t>ADJARA NOURAN</t>
  </si>
  <si>
    <t>M032517650332L</t>
  </si>
  <si>
    <t>AGRI UP CONSULTING SARL</t>
  </si>
  <si>
    <t>AGRI UP</t>
  </si>
  <si>
    <t>M120900029454G</t>
  </si>
  <si>
    <t>MAERSK LOGISTICS AND SERVICES CAMEROUN SA</t>
  </si>
  <si>
    <t>P059417684996X</t>
  </si>
  <si>
    <t>Nouepeyou</t>
  </si>
  <si>
    <t>Fernanda</t>
  </si>
  <si>
    <t>P088012708165X</t>
  </si>
  <si>
    <t>DJIFACK TCHOUMO</t>
  </si>
  <si>
    <t>OMER DUCLAIRE</t>
  </si>
  <si>
    <t>P019018367573S</t>
  </si>
  <si>
    <t>ISSOLA</t>
  </si>
  <si>
    <t>M040916996471F</t>
  </si>
  <si>
    <t>MEME HEIFER FARMERS COOPERATIVE</t>
  </si>
  <si>
    <t>(MEHEF-COOP-OD)</t>
  </si>
  <si>
    <t>P108417627376P</t>
  </si>
  <si>
    <t>GADIO EL HADJI MALICK</t>
  </si>
  <si>
    <t>P027014582717T</t>
  </si>
  <si>
    <t>WOUADJAM EPSE TAGUA</t>
  </si>
  <si>
    <t>JULIETTE SICHUI</t>
  </si>
  <si>
    <t>P059818067981Y</t>
  </si>
  <si>
    <t>MATTHEW UCHECHUKWU</t>
  </si>
  <si>
    <t>P069618242197K</t>
  </si>
  <si>
    <t>ADELINE LUM</t>
  </si>
  <si>
    <t>M072116586963Q</t>
  </si>
  <si>
    <t>KOPA CORPORATION</t>
  </si>
  <si>
    <t>P088318014478Q</t>
  </si>
  <si>
    <t>TSOPZANG</t>
  </si>
  <si>
    <t>P099617213000S</t>
  </si>
  <si>
    <t>ARNOLD EMELI ITOE</t>
  </si>
  <si>
    <t>P079316748469T</t>
  </si>
  <si>
    <t>MERLIN DIDIER</t>
  </si>
  <si>
    <t>P119517609040Z</t>
  </si>
  <si>
    <t>P122016988348C</t>
  </si>
  <si>
    <t>LETEMLIE DAVID</t>
  </si>
  <si>
    <t>P122016201993E</t>
  </si>
  <si>
    <t>TACHOUA JOSIANE</t>
  </si>
  <si>
    <t>P017011425107Q</t>
  </si>
  <si>
    <t>MEMIAFO JULIENNE</t>
  </si>
  <si>
    <t>M112217749242Y</t>
  </si>
  <si>
    <t>NOBLESSE SARL</t>
  </si>
  <si>
    <t>M092518067428T</t>
  </si>
  <si>
    <t>PAROISSE BONABERI LA GRACE</t>
  </si>
  <si>
    <t>P089517749318P</t>
  </si>
  <si>
    <t>RENE NEBA</t>
  </si>
  <si>
    <t>P016616054041E</t>
  </si>
  <si>
    <t>YOUTA DOUANLA</t>
  </si>
  <si>
    <t>P126716411638B</t>
  </si>
  <si>
    <t>NSOATABE NKEM</t>
  </si>
  <si>
    <t>P057518511427N</t>
  </si>
  <si>
    <t>BIKALA SYLVAIN HERVE</t>
  </si>
  <si>
    <t>ETS HESBY ET FRERES</t>
  </si>
  <si>
    <t>M020800024188Q</t>
  </si>
  <si>
    <t>STE JEAN PIERRE SIMO SARL</t>
  </si>
  <si>
    <t>JPS LTD SARL</t>
  </si>
  <si>
    <t>P088117627496U</t>
  </si>
  <si>
    <t>SOCIÉTÉ DE MAÇONNERIE ET DE BÉTON ARME</t>
  </si>
  <si>
    <t>("SMBA CAMEROUN")</t>
  </si>
  <si>
    <t>P018018061755Q</t>
  </si>
  <si>
    <t>ELISE MARIE CLAIRE</t>
  </si>
  <si>
    <t>P028918010358G</t>
  </si>
  <si>
    <t>HANDOU YOMBA</t>
  </si>
  <si>
    <t>P018412333783W</t>
  </si>
  <si>
    <t>MVOTO NNANG MYRIAM VALERIE</t>
  </si>
  <si>
    <t>P122017080714R</t>
  </si>
  <si>
    <t>TSOBGNY SALOMON</t>
  </si>
  <si>
    <t>P048317170617L</t>
  </si>
  <si>
    <t>MBATI TCHABO EPSE NZOUMKA</t>
  </si>
  <si>
    <t>INDIRA</t>
  </si>
  <si>
    <t>P099217657768D</t>
  </si>
  <si>
    <t>SIPOWA KOUAM</t>
  </si>
  <si>
    <t>-HERMANN</t>
  </si>
  <si>
    <t>P066317483151Y</t>
  </si>
  <si>
    <t>ZEMDEO.. PIERRE..</t>
  </si>
  <si>
    <t>P108617657997A</t>
  </si>
  <si>
    <t>NJONWA</t>
  </si>
  <si>
    <t>M062517817723S</t>
  </si>
  <si>
    <t>ETHERNUM SARL</t>
  </si>
  <si>
    <t>P036600339472U</t>
  </si>
  <si>
    <t>NANA VVE ALINGUENA MARIE</t>
  </si>
  <si>
    <t>P074415382324H</t>
  </si>
  <si>
    <t>YOLLO</t>
  </si>
  <si>
    <t>P078216917665P</t>
  </si>
  <si>
    <t>FONGANG AYUK MBAAKU</t>
  </si>
  <si>
    <t>M089517250537W</t>
  </si>
  <si>
    <t>EP NKOLMEFON</t>
  </si>
  <si>
    <t>P018312129612L</t>
  </si>
  <si>
    <t>WANDJA WATAT</t>
  </si>
  <si>
    <t>P109118054546D</t>
  </si>
  <si>
    <t>BAYI BA BONG</t>
  </si>
  <si>
    <t>P016216054612L</t>
  </si>
  <si>
    <t>P069612548775E</t>
  </si>
  <si>
    <t>NINGAHI TCHUENTE</t>
  </si>
  <si>
    <t>P015918485144E</t>
  </si>
  <si>
    <t>EPOLE EPOUSE METIEGE</t>
  </si>
  <si>
    <t>ELISABETH METUGE</t>
  </si>
  <si>
    <t>P067716619969F</t>
  </si>
  <si>
    <t>BEATRICE BOH</t>
  </si>
  <si>
    <t>P058212282830Q</t>
  </si>
  <si>
    <t>P057316926415H</t>
  </si>
  <si>
    <t>NGUEMO DZATCHOU EPOUSE BANACK</t>
  </si>
  <si>
    <t>M062216042652U</t>
  </si>
  <si>
    <t>SOCIÉTÉ COOPÉRATIVE AVEC C.A DES PRODUCTEURS D'OIGNON DE TINDIRME</t>
  </si>
  <si>
    <t>SCOOP-CA ATAMBA</t>
  </si>
  <si>
    <t>P086614864952Z</t>
  </si>
  <si>
    <t>P089417658893F</t>
  </si>
  <si>
    <t>DANIEL TENINGUERE</t>
  </si>
  <si>
    <t>TENINIGUERE</t>
  </si>
  <si>
    <t>P049418066393R</t>
  </si>
  <si>
    <t>P097317488094J</t>
  </si>
  <si>
    <t>TCHIAZE MEKONTCHOU</t>
  </si>
  <si>
    <t>P090318201499P</t>
  </si>
  <si>
    <t>ESUEMBONG</t>
  </si>
  <si>
    <t>PALVIEL TANGWA</t>
  </si>
  <si>
    <t>P020116429133F</t>
  </si>
  <si>
    <t>TAMAH ALEX TASHA</t>
  </si>
  <si>
    <t>P119416661449Z</t>
  </si>
  <si>
    <t>FRU NCHE MUASAH</t>
  </si>
  <si>
    <t>P077311374946X</t>
  </si>
  <si>
    <t>POMBOCK TCHOUANTE</t>
  </si>
  <si>
    <t>BEATRICE CELESTINE</t>
  </si>
  <si>
    <t>P079318594323N</t>
  </si>
  <si>
    <t>NOTIO TADAH</t>
  </si>
  <si>
    <t>P127918348499G</t>
  </si>
  <si>
    <t>SOW ABOUBACAR</t>
  </si>
  <si>
    <t>P108116009264A</t>
  </si>
  <si>
    <t>P046517742212U</t>
  </si>
  <si>
    <t>P049917741413R</t>
  </si>
  <si>
    <t>LANTEYEM</t>
  </si>
  <si>
    <t>P098815140374P</t>
  </si>
  <si>
    <t>JAGOUM</t>
  </si>
  <si>
    <t>LEON MAXIME</t>
  </si>
  <si>
    <t>P018616850709L</t>
  </si>
  <si>
    <t>ZING ENYEGUE</t>
  </si>
  <si>
    <t>PIERRE YANNICK</t>
  </si>
  <si>
    <t>P108000430163Y</t>
  </si>
  <si>
    <t>YOUMBI NGASSA</t>
  </si>
  <si>
    <t>ACHIL AIME CHRISTIAN</t>
  </si>
  <si>
    <t>P016617681292Q</t>
  </si>
  <si>
    <t>BAH SAIKOU YAYA</t>
  </si>
  <si>
    <t>P029316329274A</t>
  </si>
  <si>
    <t>DINOU PIEMEU EPSE NGALEU</t>
  </si>
  <si>
    <t>AUDREY NADINE</t>
  </si>
  <si>
    <t>P019617931385D</t>
  </si>
  <si>
    <t>P047716861071P</t>
  </si>
  <si>
    <t>MONONO HANS EKE</t>
  </si>
  <si>
    <t>M102417171894S</t>
  </si>
  <si>
    <t>ANTONIO RIDEAU SARL</t>
  </si>
  <si>
    <t>P088614445963Q</t>
  </si>
  <si>
    <t>TCHAKOUNTE DJANPOU</t>
  </si>
  <si>
    <t>MARIANICK ARMELLE</t>
  </si>
  <si>
    <t>P019012436143Q</t>
  </si>
  <si>
    <t>SOULE ALIM</t>
  </si>
  <si>
    <t>P045400120803C</t>
  </si>
  <si>
    <t>MBANGO EPSEE KOTTO SAME</t>
  </si>
  <si>
    <t>M021100036294D</t>
  </si>
  <si>
    <t>FARMER'S SHOPPING CENTER</t>
  </si>
  <si>
    <t>FASCEN</t>
  </si>
  <si>
    <t>P036717679678M</t>
  </si>
  <si>
    <t>TIOMENA TEKEMDOUNG</t>
  </si>
  <si>
    <t>P016918508954W</t>
  </si>
  <si>
    <t>P013917590597P</t>
  </si>
  <si>
    <t>PENN PENN</t>
  </si>
  <si>
    <t>P018317802447N</t>
  </si>
  <si>
    <t>TSAPI TADJI EPSE TCHINDA</t>
  </si>
  <si>
    <t>P108817831106T</t>
  </si>
  <si>
    <t>M052416722631M</t>
  </si>
  <si>
    <t>TOY MASTER</t>
  </si>
  <si>
    <t>P122016047142L</t>
  </si>
  <si>
    <t>EPEE EMMANUEL HILAIRE</t>
  </si>
  <si>
    <t>COMMERCE GÉNÉRAL,PRESTATIONS DE SERVICES,FERME</t>
  </si>
  <si>
    <t>P027916664253M</t>
  </si>
  <si>
    <t>NJABEYA EPOUSE AFOUDOU PAULINE</t>
  </si>
  <si>
    <t>( ETS NJABEYA )</t>
  </si>
  <si>
    <t>P078212708159S</t>
  </si>
  <si>
    <t>P096716816830W</t>
  </si>
  <si>
    <t>P049617029407U</t>
  </si>
  <si>
    <t>KENFACK - DONFACK.</t>
  </si>
  <si>
    <t>SCOTT - MOSES.</t>
  </si>
  <si>
    <t>INOGRAPHE</t>
  </si>
  <si>
    <t>P119516007957X</t>
  </si>
  <si>
    <t>TIGOUMO</t>
  </si>
  <si>
    <t>P049217058041E</t>
  </si>
  <si>
    <t>DJAMPA WANDJI YANNICK CHRISTIAN</t>
  </si>
  <si>
    <t>P078115233577K</t>
  </si>
  <si>
    <t>MEDJOM FOTSO</t>
  </si>
  <si>
    <t>P019317857536M</t>
  </si>
  <si>
    <t>BELLO AMADOU</t>
  </si>
  <si>
    <t>P059418126977K</t>
  </si>
  <si>
    <t>JULIENNE  ARLETTE</t>
  </si>
  <si>
    <t>PRESTATION-FORESTIER-NEGOCE-TRANSP</t>
  </si>
  <si>
    <t>M011912748034B</t>
  </si>
  <si>
    <t>CAMEROON NEWSHENG TIMBER CO LIMITED</t>
  </si>
  <si>
    <t>P028817030949G</t>
  </si>
  <si>
    <t>TCHOUYA ANISAINE</t>
  </si>
  <si>
    <t>P060117854236B</t>
  </si>
  <si>
    <t>TITCHEN</t>
  </si>
  <si>
    <t>STANLEY OPHE</t>
  </si>
  <si>
    <t>P086115784330X</t>
  </si>
  <si>
    <t>BIKIM BERNARD MAURICE</t>
  </si>
  <si>
    <t>P019212187154W</t>
  </si>
  <si>
    <t>P097400422659A</t>
  </si>
  <si>
    <t>P012700533781E</t>
  </si>
  <si>
    <t>P117818336949H</t>
  </si>
  <si>
    <t>NWOKORIE COLLINS CHIBUNDI</t>
  </si>
  <si>
    <t>VENTE DE MARCHANDISES</t>
  </si>
  <si>
    <t>P048916074758G</t>
  </si>
  <si>
    <t>MEBOJPYEWO</t>
  </si>
  <si>
    <t>P028017851875U</t>
  </si>
  <si>
    <t>DJUIDJA FOIDING EPSE TOTSEU</t>
  </si>
  <si>
    <t>P018218481289Y</t>
  </si>
  <si>
    <t>P026800036879X</t>
  </si>
  <si>
    <t>KAMMOGNE EPSE OUAGUIA FRIDE</t>
  </si>
  <si>
    <t>P017916607546N</t>
  </si>
  <si>
    <t>BOUTCHOUING TAKAM HERMANN</t>
  </si>
  <si>
    <t>P069416698920E</t>
  </si>
  <si>
    <t>TCHOUTCHO NDJATTE</t>
  </si>
  <si>
    <t>P057012349445L</t>
  </si>
  <si>
    <t>NOUBISSI HUBERT LEDOUXNOU</t>
  </si>
  <si>
    <t>NOUBISSI HUBERT LEDOUX</t>
  </si>
  <si>
    <t>P122017081015N</t>
  </si>
  <si>
    <t>CENTRE DE SANTE INTEGRE DOUMBOUO</t>
  </si>
  <si>
    <t>P059516369348U</t>
  </si>
  <si>
    <t>TANG MEBARA ALAIN JOSÉ</t>
  </si>
  <si>
    <t>P028415986032C</t>
  </si>
  <si>
    <t>DJAMEN CYRILLE</t>
  </si>
  <si>
    <t>( TECHNICOLOR )</t>
  </si>
  <si>
    <t>P107917693222W</t>
  </si>
  <si>
    <t>TEBONG ODETTE AMEI EPSE</t>
  </si>
  <si>
    <t>P025216812133E</t>
  </si>
  <si>
    <t>YEMENTA ABRAHAM</t>
  </si>
  <si>
    <t>P098212336218Y</t>
  </si>
  <si>
    <t>TIENOU</t>
  </si>
  <si>
    <t>P117618186638R</t>
  </si>
  <si>
    <t>M072517848304P</t>
  </si>
  <si>
    <t>PYRAMID INVESTMENTS CORPORATION</t>
  </si>
  <si>
    <t>P019116649825Q</t>
  </si>
  <si>
    <t>P116817110554C</t>
  </si>
  <si>
    <t>MAWABA</t>
  </si>
  <si>
    <t>M101518097758A</t>
  </si>
  <si>
    <t>MADZONG GENERAL TOUTSANG DE DOUALA</t>
  </si>
  <si>
    <t>MGTD</t>
  </si>
  <si>
    <t>P085816958348H</t>
  </si>
  <si>
    <t>P069717716419H</t>
  </si>
  <si>
    <t>AMANDINE NDEH</t>
  </si>
  <si>
    <t>M112317917082U</t>
  </si>
  <si>
    <t>ASSOCIATION DES VISIONAIRES REUNIS</t>
  </si>
  <si>
    <t>AVR</t>
  </si>
  <si>
    <t>P117818233806C</t>
  </si>
  <si>
    <t>FOZEU LENOU</t>
  </si>
  <si>
    <t>P020016676391G</t>
  </si>
  <si>
    <t>SOLIDARITIES INTERNATIONAL</t>
  </si>
  <si>
    <t>P048416739033T</t>
  </si>
  <si>
    <t>JOHNANNES CHÉ</t>
  </si>
  <si>
    <t>P014516694535C</t>
  </si>
  <si>
    <t>YUMO</t>
  </si>
  <si>
    <t>P068317739401M</t>
  </si>
  <si>
    <t>NONKI WATI</t>
  </si>
  <si>
    <t>P048516776510E</t>
  </si>
  <si>
    <t>NELSON NTUBE</t>
  </si>
  <si>
    <t>P058116931970U</t>
  </si>
  <si>
    <t>ETS DJALORGAL</t>
  </si>
  <si>
    <t>P118011183417M</t>
  </si>
  <si>
    <t>HEYO BLAISEHEY</t>
  </si>
  <si>
    <t>HEYO BLAISE</t>
  </si>
  <si>
    <t>P015300243752U</t>
  </si>
  <si>
    <t>NGABAYA TCHEF TCHEF</t>
  </si>
  <si>
    <t>P090117071041B</t>
  </si>
  <si>
    <t>OMBES</t>
  </si>
  <si>
    <t>JR WILLIAM JASON</t>
  </si>
  <si>
    <t>P108817964841G</t>
  </si>
  <si>
    <t>NZEMSSING FOFOU</t>
  </si>
  <si>
    <t>P086900219869W</t>
  </si>
  <si>
    <t>KUETCHEU MBA</t>
  </si>
  <si>
    <t>P089216355031K</t>
  </si>
  <si>
    <t>BOUBA OUMAROU.</t>
  </si>
  <si>
    <t>PRESTATION DE SERVICES, COMMERCE GENERAL ET NEGOCE</t>
  </si>
  <si>
    <t>P038818066422E</t>
  </si>
  <si>
    <t>PIERRE TOULOU (ETS PTS STORE CHEZ TOULOUS)</t>
  </si>
  <si>
    <t>P108518052803U</t>
  </si>
  <si>
    <t>BAKAM KOAM</t>
  </si>
  <si>
    <t>M042318150079B</t>
  </si>
  <si>
    <t>GFMI GROUP SARL</t>
  </si>
  <si>
    <t>P047217616475G</t>
  </si>
  <si>
    <t>MOHAMADOU OUBA</t>
  </si>
  <si>
    <t>P026317448956G</t>
  </si>
  <si>
    <t>P056615075532S</t>
  </si>
  <si>
    <t>TADJA EPSE NGANANG</t>
  </si>
  <si>
    <t>P098615670138S</t>
  </si>
  <si>
    <t>TENANG FOMENA</t>
  </si>
  <si>
    <t>P125630000078M</t>
  </si>
  <si>
    <t>JOGO TSAGUE PASCAL</t>
  </si>
  <si>
    <t>P067000119272E</t>
  </si>
  <si>
    <t>YANDJA FAGNIA EP. TCHOUNKEU</t>
  </si>
  <si>
    <t>CHARLOTTE " ETS BIO "</t>
  </si>
  <si>
    <t>P039417905874S</t>
  </si>
  <si>
    <t>PELAGIE ENOW</t>
  </si>
  <si>
    <t>M062517811349E</t>
  </si>
  <si>
    <t>MOTIVE X INTERNATIONAL CAMEROON SARL</t>
  </si>
  <si>
    <t>MOTIVE X INTERNATIONAL</t>
  </si>
  <si>
    <t>P016000139516D</t>
  </si>
  <si>
    <t>TEMATIO EPSEE DONKENG</t>
  </si>
  <si>
    <t>P057816979920Q</t>
  </si>
  <si>
    <t>P108712708105X</t>
  </si>
  <si>
    <t>P056417369438D</t>
  </si>
  <si>
    <t>OUMAROU BELOMI</t>
  </si>
  <si>
    <t>M032517673167J</t>
  </si>
  <si>
    <t>ETS MEL AGRO</t>
  </si>
  <si>
    <t>MEL AGRO</t>
  </si>
  <si>
    <t>PRODUCTION-TRANSFORMATION-COMMERCIALISATION DE LA TOMATE-PRESTATIONS DE SERVICES-COMMERCE GENERAL</t>
  </si>
  <si>
    <t>P025300073888F</t>
  </si>
  <si>
    <t>Transport de marchandises</t>
  </si>
  <si>
    <t>P077812717629F</t>
  </si>
  <si>
    <t>P079116703777T</t>
  </si>
  <si>
    <t>KENGNE ÉPOUSE NOUMEDEM</t>
  </si>
  <si>
    <t>AMISTINE</t>
  </si>
  <si>
    <t>P026216418652M</t>
  </si>
  <si>
    <t>KAMEI</t>
  </si>
  <si>
    <t>P076717676842N</t>
  </si>
  <si>
    <t>TAKOUKENCHOUNG CHOUNG.</t>
  </si>
  <si>
    <t>P048317798125C</t>
  </si>
  <si>
    <t>P069818380399G</t>
  </si>
  <si>
    <t>EBANG MONIQUE ESP</t>
  </si>
  <si>
    <t>TOTO</t>
  </si>
  <si>
    <t>P077300462586R</t>
  </si>
  <si>
    <t>SIEPIWA</t>
  </si>
  <si>
    <t>P040016986654L</t>
  </si>
  <si>
    <t>P018317320676C</t>
  </si>
  <si>
    <t>MOUMENI DJAGO GILDAS.</t>
  </si>
  <si>
    <t>P078717620492K</t>
  </si>
  <si>
    <t>WATUAN LACMAGO</t>
  </si>
  <si>
    <t>SUZI STEPHANIE</t>
  </si>
  <si>
    <t>P128513914621X</t>
  </si>
  <si>
    <t>NGAH NNANGA OMANA</t>
  </si>
  <si>
    <t>M127500009143Z</t>
  </si>
  <si>
    <t>BANQUE DE DEV DES ETATS</t>
  </si>
  <si>
    <t>BDEAC</t>
  </si>
  <si>
    <t>M102518118004S</t>
  </si>
  <si>
    <t>NOVANET SOLUTION SARL</t>
  </si>
  <si>
    <t>P097415066873F</t>
  </si>
  <si>
    <t>FOTIE TCHIAZE PIERRE</t>
  </si>
  <si>
    <t>P019018513450D</t>
  </si>
  <si>
    <t>MEDJIOVOU FOKOUA EPSE DJOUFACK</t>
  </si>
  <si>
    <t>M062014643909M</t>
  </si>
  <si>
    <t>LOT &amp; CO GROUP</t>
  </si>
  <si>
    <t>M082417022216X</t>
  </si>
  <si>
    <t>ETS JUNIOR</t>
  </si>
  <si>
    <t>P119118252912Y</t>
  </si>
  <si>
    <t>AURIANNE YOLANDE</t>
  </si>
  <si>
    <t>P109918361879Y</t>
  </si>
  <si>
    <t>MAIMOUNA MOUHAMADOU</t>
  </si>
  <si>
    <t>P018214426481U</t>
  </si>
  <si>
    <t>OUAMBO FOTSO</t>
  </si>
  <si>
    <t>CRÉATION D'ENTREPRISE</t>
  </si>
  <si>
    <t>P067816897541E</t>
  </si>
  <si>
    <t>HABIBA ALHADJI MOUSSA ÉPOUSE YAYA AHMADOU</t>
  </si>
  <si>
    <t>P019917756251G</t>
  </si>
  <si>
    <t>SOUDAISI</t>
  </si>
  <si>
    <t>P016518507636L</t>
  </si>
  <si>
    <t>P119016445134Q</t>
  </si>
  <si>
    <t>NSANGOU NCHANJE</t>
  </si>
  <si>
    <t>P076012517099A</t>
  </si>
  <si>
    <t>DONFACK EPSE DONGMO LOUISE</t>
  </si>
  <si>
    <t>P077616059367U</t>
  </si>
  <si>
    <t>TOKU TOBIAS ABIA</t>
  </si>
  <si>
    <t>P129618151883H</t>
  </si>
  <si>
    <t>OKOYE EBUKA STANLEY</t>
  </si>
  <si>
    <t>P047818352993N</t>
  </si>
  <si>
    <t>MESSI SERGE DIEUDONNE</t>
  </si>
  <si>
    <t>P016600427655P</t>
  </si>
  <si>
    <t>MELONGTSU JEANETTEMEL</t>
  </si>
  <si>
    <t>MELONGTSU JEANETTE</t>
  </si>
  <si>
    <t>P058817638957X</t>
  </si>
  <si>
    <t>SOP NAKO</t>
  </si>
  <si>
    <t>M062418131820H</t>
  </si>
  <si>
    <t>GROUPE SCOLAIRE BILINGUE PRIVÉ LAÏC LA PÉPINIÈRE DE NLAM NLAM</t>
  </si>
  <si>
    <t>GSBPL LPDNN</t>
  </si>
  <si>
    <t>P075517216875Y</t>
  </si>
  <si>
    <t>MALIEDJO FAGUEN</t>
  </si>
  <si>
    <t>M011212266742C</t>
  </si>
  <si>
    <t>GROUPE SCOL.BIL.P.L.CEDRIC STEPHANE</t>
  </si>
  <si>
    <t>P049018292672P</t>
  </si>
  <si>
    <t>OPARA JOSEPH UGOCHUKWU</t>
  </si>
  <si>
    <t>ingenierie conseil</t>
  </si>
  <si>
    <t>M052416756714K</t>
  </si>
  <si>
    <t>SOCIÉTÉ D'INNOVATION TECHNOLOGIQUE SARL</t>
  </si>
  <si>
    <t>SITECH</t>
  </si>
  <si>
    <t>P027000190686W</t>
  </si>
  <si>
    <t>M122417759439T</t>
  </si>
  <si>
    <t>LYCEE BILINGUE SULTAN ROI NJOYA</t>
  </si>
  <si>
    <t>DEDOUANEMENT/IMPORT-EXPORT</t>
  </si>
  <si>
    <t>M052416755747Y</t>
  </si>
  <si>
    <t>MK BUSINESS CENTER SARL</t>
  </si>
  <si>
    <t>M111817093223P</t>
  </si>
  <si>
    <t>SOCIETE COOPERATIVE AVEC CONSEIL D'ADMINISTRATION DES PRODUCTEUR DE CACAO DE MVEM</t>
  </si>
  <si>
    <t>M041912784088B</t>
  </si>
  <si>
    <t>MASSIVE DYNAMIC SARL</t>
  </si>
  <si>
    <t>P118118172012L</t>
  </si>
  <si>
    <t>P038816601388H</t>
  </si>
  <si>
    <t>P037418219972J</t>
  </si>
  <si>
    <t>POUTCHEU TCHOKOUAHA</t>
  </si>
  <si>
    <t>P020017615371Q</t>
  </si>
  <si>
    <t>TCHOFFO NGOUNO</t>
  </si>
  <si>
    <t>NGONMENIANG FERNANDO</t>
  </si>
  <si>
    <t>P039617364891J</t>
  </si>
  <si>
    <t>P119017565974H</t>
  </si>
  <si>
    <t>M052315974237Q</t>
  </si>
  <si>
    <t>ACTION HUMANITAIRE POUR LA VIE</t>
  </si>
  <si>
    <t>AHVIE</t>
  </si>
  <si>
    <t>P039117822191T</t>
  </si>
  <si>
    <t>P075418198027Q</t>
  </si>
  <si>
    <t>P020017220556T</t>
  </si>
  <si>
    <t>STE STUDI INTERNATIONAL</t>
  </si>
  <si>
    <t>M012618327531W</t>
  </si>
  <si>
    <t>ICIYATOUT SARL</t>
  </si>
  <si>
    <t>M032517651312D</t>
  </si>
  <si>
    <t>DYNAMIK MEDIA SARL</t>
  </si>
  <si>
    <t>PRESTATION DE SERVICES, COMMUNICATION,MARKETING, RÉGIE PUBLICITAIRE</t>
  </si>
  <si>
    <t>P077918203759G</t>
  </si>
  <si>
    <t>MVONDO NDOUMBE</t>
  </si>
  <si>
    <t>M082316045176A</t>
  </si>
  <si>
    <t>INTERNATIONAL BUSINESS COMPANY SARL</t>
  </si>
  <si>
    <t>P079816887898W</t>
  </si>
  <si>
    <t>KHADIDJE MOHAMADOU</t>
  </si>
  <si>
    <t>M032318109550Y</t>
  </si>
  <si>
    <t>HELPDESK PRO SARL</t>
  </si>
  <si>
    <t>P127017946678W</t>
  </si>
  <si>
    <t>P098416357601H</t>
  </si>
  <si>
    <t>KAPYO</t>
  </si>
  <si>
    <t>HUGUE ROSTAND</t>
  </si>
  <si>
    <t>M092316089947Z</t>
  </si>
  <si>
    <t>FORTUNATE AFRICA SARL</t>
  </si>
  <si>
    <t>FORTUNATE AFRICA</t>
  </si>
  <si>
    <t>P099217744854B</t>
  </si>
  <si>
    <t>NJUMAVOUI MOUICHE</t>
  </si>
  <si>
    <t>P056217328878K</t>
  </si>
  <si>
    <t>FASSE POMPEKOU</t>
  </si>
  <si>
    <t>P109916868785A</t>
  </si>
  <si>
    <t>NKEMTAH ROSTANI</t>
  </si>
  <si>
    <t>P077617721185J</t>
  </si>
  <si>
    <t>P078017082836Z</t>
  </si>
  <si>
    <t>AZIANITE LARTEL MBAIBE</t>
  </si>
  <si>
    <t>M052217504563Z</t>
  </si>
  <si>
    <t>PEARLS COMPANY LIMITED</t>
  </si>
  <si>
    <t>P077317158996P</t>
  </si>
  <si>
    <t>CHENO EPSE TCHENGANG</t>
  </si>
  <si>
    <t>P020016354620K</t>
  </si>
  <si>
    <t>ZUPONYUI</t>
  </si>
  <si>
    <t>SHERIFATU</t>
  </si>
  <si>
    <t>P096900013737G</t>
  </si>
  <si>
    <t>M032416617999H</t>
  </si>
  <si>
    <t>SOCIÉTÉ CIVILE IMMOBILIÈRE KUATE PLUS SARL</t>
  </si>
  <si>
    <t>SCI KPLUS SARL</t>
  </si>
  <si>
    <t>P109316396726R</t>
  </si>
  <si>
    <t>FOMEKONG NGNITEDEM</t>
  </si>
  <si>
    <t>P019117857618G</t>
  </si>
  <si>
    <t>TCHOUATA YEMENE</t>
  </si>
  <si>
    <t>P059618562688M</t>
  </si>
  <si>
    <t>MANDENGUE EBELE</t>
  </si>
  <si>
    <t>EXPL GARAGE</t>
  </si>
  <si>
    <t>P016012486245E</t>
  </si>
  <si>
    <t>MOUSSA BOBO</t>
  </si>
  <si>
    <t>P068917295574M</t>
  </si>
  <si>
    <t>ZOA NGANTI</t>
  </si>
  <si>
    <t>CONSTRUCT° EXPLOIT.CENTRAL HYDRO.</t>
  </si>
  <si>
    <t>M071612552236J</t>
  </si>
  <si>
    <t>NACHTIGAL HYDRO POWER COMPANY</t>
  </si>
  <si>
    <t>NHPC</t>
  </si>
  <si>
    <t>P088818221276S</t>
  </si>
  <si>
    <t>BOUEYAOUA NGUIFFO</t>
  </si>
  <si>
    <t>ARLETTE CHANCELLE</t>
  </si>
  <si>
    <t>P035600116461K</t>
  </si>
  <si>
    <t>TABETH</t>
  </si>
  <si>
    <t>GIFT AUGUSTE</t>
  </si>
  <si>
    <t>M080117233440X</t>
  </si>
  <si>
    <t>CETIC DE MINLABA</t>
  </si>
  <si>
    <t>M062117195380K</t>
  </si>
  <si>
    <t>SOCIÉTÉ COOPÉRATIVE SIMPLIFIÉE DES PRODUCTEURS DE COTON DE LERKA</t>
  </si>
  <si>
    <t>SCOOPS LERKA</t>
  </si>
  <si>
    <t>P068717086124X</t>
  </si>
  <si>
    <t>P097617061598M</t>
  </si>
  <si>
    <t>DOUNTIO TADOUNLA</t>
  </si>
  <si>
    <t>P029918238507G</t>
  </si>
  <si>
    <t>Franklin Delano</t>
  </si>
  <si>
    <t>COMMERCE GÉNÉRAL -PRESTATION DE SERVICES-FORMATION</t>
  </si>
  <si>
    <t>P048816264278N</t>
  </si>
  <si>
    <t>YOSSA NINTCHEU GEORGES MATHIAS</t>
  </si>
  <si>
    <t>(ETS YNG INFOTECH)</t>
  </si>
  <si>
    <t>M111716676842D</t>
  </si>
  <si>
    <t>SOCIÉTÉ COOPÉRATIVE DES AGRICULTEURS ET ÉLEVEURS DE ZOETELE</t>
  </si>
  <si>
    <t>"AGREZO-COOP-CA"</t>
  </si>
  <si>
    <t>P018100432704T</t>
  </si>
  <si>
    <t>ANNA ETA BOKWE EPSEE NGANDA</t>
  </si>
  <si>
    <t>M062416850002M</t>
  </si>
  <si>
    <t>NUTRITION PARTNERS CAMEROON SARL</t>
  </si>
  <si>
    <t>P039017068295Q</t>
  </si>
  <si>
    <t>NGUIARO BELDIMBA</t>
  </si>
  <si>
    <t>LEFRANC</t>
  </si>
  <si>
    <t>P036717017467M</t>
  </si>
  <si>
    <t>P076617927068Y</t>
  </si>
  <si>
    <t>TABOU KAMDJO</t>
  </si>
  <si>
    <t>M012016826762Z</t>
  </si>
  <si>
    <t>N2I SARL</t>
  </si>
  <si>
    <t>P109717027593F</t>
  </si>
  <si>
    <t>ABENG AHIBENA</t>
  </si>
  <si>
    <t>JEANNE BRINDA</t>
  </si>
  <si>
    <t>P038100575914B</t>
  </si>
  <si>
    <t>TCHOUNKEU WANDJI CHRISTEL WILLY</t>
  </si>
  <si>
    <t>P120117670754M</t>
  </si>
  <si>
    <t>MONGONO</t>
  </si>
  <si>
    <t>BELA MARIE</t>
  </si>
  <si>
    <t>M061300046150K</t>
  </si>
  <si>
    <t>SAGEL NEGOCE SARL</t>
  </si>
  <si>
    <t>SAGEL NEGOCE</t>
  </si>
  <si>
    <t>ADMINISTRATIVE DUTIES</t>
  </si>
  <si>
    <t>P028916986338B</t>
  </si>
  <si>
    <t>ALFRED YOUTH NJIE</t>
  </si>
  <si>
    <t>P039016364833T</t>
  </si>
  <si>
    <t>FUH NJI RAPHAEL</t>
  </si>
  <si>
    <t>P028917486055U</t>
  </si>
  <si>
    <t>NDONGO ONGUENE CREPIN</t>
  </si>
  <si>
    <t>P128016977731Q</t>
  </si>
  <si>
    <t>PHILOMENE LADOUCE</t>
  </si>
  <si>
    <t>P057814914762U</t>
  </si>
  <si>
    <t>M041516930223D</t>
  </si>
  <si>
    <t>SUCCESSION MAFFEUSSI LYDIE</t>
  </si>
  <si>
    <t>P059517348062H</t>
  </si>
  <si>
    <t>NGOUATCHO MELI</t>
  </si>
  <si>
    <t>M072517875760C</t>
  </si>
  <si>
    <t>KABI LOGISTICS SARL</t>
  </si>
  <si>
    <t>P088317745408H</t>
  </si>
  <si>
    <t>Wouafo</t>
  </si>
  <si>
    <t>Martine joseline</t>
  </si>
  <si>
    <t>P019118567079Z</t>
  </si>
  <si>
    <t>DANG A GOUFAN</t>
  </si>
  <si>
    <t>PAUL DERRICK</t>
  </si>
  <si>
    <t>M060716299463B</t>
  </si>
  <si>
    <t>GOVERNMENT SECONDARY SCHOOL DZEMBURK-MBEM NWA SUB DIVISION</t>
  </si>
  <si>
    <t>M128218159748F</t>
  </si>
  <si>
    <t>TMTH</t>
  </si>
  <si>
    <t>P028214247418M</t>
  </si>
  <si>
    <t>HEMBRI EPSEE ABADA MVONDO</t>
  </si>
  <si>
    <t>JOSEPHINE TATI ANA</t>
  </si>
  <si>
    <t>P098416393479H</t>
  </si>
  <si>
    <t>KWIGHE RODRIGUE</t>
  </si>
  <si>
    <t>M032517740912F</t>
  </si>
  <si>
    <t>DAR  AL - HANDASAH CONSULTANTS (Shair &amp; Partners)</t>
  </si>
  <si>
    <t>DAHC</t>
  </si>
  <si>
    <t>P016518322957Y</t>
  </si>
  <si>
    <t>P079117687058Q</t>
  </si>
  <si>
    <t>NDONGBEU YONOU</t>
  </si>
  <si>
    <t>P108116588119T</t>
  </si>
  <si>
    <t>DJOUMESSI SOB</t>
  </si>
  <si>
    <t>M010117597312D</t>
  </si>
  <si>
    <t>SOUTH WEST INTERNATIONALE CONSTRUITION</t>
  </si>
  <si>
    <t>M012417635649J</t>
  </si>
  <si>
    <t>BLUE AND GREY DIGIT</t>
  </si>
  <si>
    <t>B&amp;G DIGIT</t>
  </si>
  <si>
    <t>M022015082105J</t>
  </si>
  <si>
    <t>BUSINESS ELECT SERVICES</t>
  </si>
  <si>
    <t>(BESS)</t>
  </si>
  <si>
    <t>P098018080401D</t>
  </si>
  <si>
    <t>MAYOUNEMBE</t>
  </si>
  <si>
    <t>P019717205734T</t>
  </si>
  <si>
    <t>NGUETSA KUETEDA PASCAL</t>
  </si>
  <si>
    <t>(ETS CAMPAS AUTO INTERNATIONAL)</t>
  </si>
  <si>
    <t>P122015968677L</t>
  </si>
  <si>
    <t>P118012705553S</t>
  </si>
  <si>
    <t>PAULINE ADELINE</t>
  </si>
  <si>
    <t>P109617191065A</t>
  </si>
  <si>
    <t>NGANSOP NANA ROMAIN ROLLAND</t>
  </si>
  <si>
    <t>P120117854696R</t>
  </si>
  <si>
    <t>P069717163064T</t>
  </si>
  <si>
    <t>FONKOUA SADEU</t>
  </si>
  <si>
    <t>P048917680710C</t>
  </si>
  <si>
    <t>ESAMBE</t>
  </si>
  <si>
    <t>EMMANUEL EDIETAH</t>
  </si>
  <si>
    <t>P066618086848W</t>
  </si>
  <si>
    <t>MASALLA KULEMIA MARY</t>
  </si>
  <si>
    <t>P075612244888W</t>
  </si>
  <si>
    <t>P059618202901Q</t>
  </si>
  <si>
    <t>NWOKE CHIDI</t>
  </si>
  <si>
    <t>VENTE DE VÊTEMENTS D'OCCASION</t>
  </si>
  <si>
    <t>P127912630235Q</t>
  </si>
  <si>
    <t>KATE MONJOWA ESELLE</t>
  </si>
  <si>
    <t>P086812420680U</t>
  </si>
  <si>
    <t>NOUSSI BASILE</t>
  </si>
  <si>
    <t>P086816248244B</t>
  </si>
  <si>
    <t>OGU AGNES</t>
  </si>
  <si>
    <t>P020416033255Q</t>
  </si>
  <si>
    <t>JEAN DERVIS</t>
  </si>
  <si>
    <t>P128912438678Z</t>
  </si>
  <si>
    <t>BAMBOUNDAM RAMATOU</t>
  </si>
  <si>
    <t>P057712625373P</t>
  </si>
  <si>
    <t>TCHOUMBOU DENIS</t>
  </si>
  <si>
    <t>M029400009806M</t>
  </si>
  <si>
    <t>P049512503713K</t>
  </si>
  <si>
    <t>P048712403062B</t>
  </si>
  <si>
    <t>PEPA FOBASSO EMERANCE DORAT</t>
  </si>
  <si>
    <t>P037117069799M</t>
  </si>
  <si>
    <t>NDIEYE JOSEPH SOB</t>
  </si>
  <si>
    <t>P129517475476Q</t>
  </si>
  <si>
    <t>BESSALA BIKIE</t>
  </si>
  <si>
    <t>DIEDONNE ROLAND</t>
  </si>
  <si>
    <t>P078416175472A</t>
  </si>
  <si>
    <t>DJUELA TAMENOU EPSE MBE FOTSING</t>
  </si>
  <si>
    <t>BOULANGERIE -PATISSERIE-COMMERCE-IMP/EXP</t>
  </si>
  <si>
    <t>P077313912495K</t>
  </si>
  <si>
    <t>ETS BOULANGERIE SAINT PAUL</t>
  </si>
  <si>
    <t>M092116426652B</t>
  </si>
  <si>
    <t>SOCIÉTÉ G &amp; M SARL</t>
  </si>
  <si>
    <t>HOMETALK</t>
  </si>
  <si>
    <t>P016412552056T</t>
  </si>
  <si>
    <t>OUMATE BIDI</t>
  </si>
  <si>
    <t>P048218103371G</t>
  </si>
  <si>
    <t>SAMSON CHI CHE</t>
  </si>
  <si>
    <t>P079216425314M</t>
  </si>
  <si>
    <t>TCHOUFFA NGANKAM</t>
  </si>
  <si>
    <t>DELPHIINE</t>
  </si>
  <si>
    <t>P119016987572F</t>
  </si>
  <si>
    <t>NLOKA SOPPO</t>
  </si>
  <si>
    <t>M121817255331P</t>
  </si>
  <si>
    <t>EP MEKOMO NKOSSI</t>
  </si>
  <si>
    <t>P079816702835J</t>
  </si>
  <si>
    <t>KOUMENE TIYO</t>
  </si>
  <si>
    <t>P037717075744K</t>
  </si>
  <si>
    <t>NGIMFACK</t>
  </si>
  <si>
    <t>ALAIN HYPOLYTE</t>
  </si>
  <si>
    <t>P038417053192Y</t>
  </si>
  <si>
    <t>P087415344347U</t>
  </si>
  <si>
    <t>MANIGUE PATRICIA</t>
  </si>
  <si>
    <t>ETS MANIGUE PATRICIA VINZENS</t>
  </si>
  <si>
    <t>P029217691718C</t>
  </si>
  <si>
    <t>ARSEL FRANKLIN</t>
  </si>
  <si>
    <t>P017814380097S</t>
  </si>
  <si>
    <t>P019116250464Y</t>
  </si>
  <si>
    <t>MARIE SIDDI</t>
  </si>
  <si>
    <t>M092418096309P</t>
  </si>
  <si>
    <t>BBAC</t>
  </si>
  <si>
    <t>P069616407623E</t>
  </si>
  <si>
    <t>MESSOP TAMNET</t>
  </si>
  <si>
    <t>M082416993626U</t>
  </si>
  <si>
    <t>PAPTECH SOLUTION &amp; INNOVATION HIGH-TECH</t>
  </si>
  <si>
    <t>PAPTECH SARL</t>
  </si>
  <si>
    <t>M012517523172D</t>
  </si>
  <si>
    <t>S.SECURE SARL</t>
  </si>
  <si>
    <t>P127417088444N</t>
  </si>
  <si>
    <t>P056000183098P</t>
  </si>
  <si>
    <t>NGUIDJO NEE OBIONA BOMALIE</t>
  </si>
  <si>
    <t>P039715200402L</t>
  </si>
  <si>
    <t>NKEUMTOH CARELLE LONGFOR</t>
  </si>
  <si>
    <t>(ETS KLASS KARESS)</t>
  </si>
  <si>
    <t>M122217764091Q</t>
  </si>
  <si>
    <t>CABINET DENTAIRE EMMANUEL LIMETED</t>
  </si>
  <si>
    <t>AGRICULTUTRE</t>
  </si>
  <si>
    <t>P128014545980J</t>
  </si>
  <si>
    <t>FRANKLIN MUNJI</t>
  </si>
  <si>
    <t>M051117235858X</t>
  </si>
  <si>
    <t>EP ANNEXE OYACK 2</t>
  </si>
  <si>
    <t>P015315760452Q</t>
  </si>
  <si>
    <t>TADIE GABRIEL</t>
  </si>
  <si>
    <t>GBV</t>
  </si>
  <si>
    <t>M102116947112U</t>
  </si>
  <si>
    <t>P028816415840K</t>
  </si>
  <si>
    <t>LAGGOUO</t>
  </si>
  <si>
    <t>P047016089305B</t>
  </si>
  <si>
    <t>P025416929456M</t>
  </si>
  <si>
    <t>MEIDO NICOLE</t>
  </si>
  <si>
    <t>P019018246885Y</t>
  </si>
  <si>
    <t>WODERE ABBA</t>
  </si>
  <si>
    <t>P028217582140R</t>
  </si>
  <si>
    <t>P069618177052C</t>
  </si>
  <si>
    <t>KAMTCHEU KUIGOUA</t>
  </si>
  <si>
    <t>URSSULLE NEIGE</t>
  </si>
  <si>
    <t>P049117914360F</t>
  </si>
  <si>
    <t>Djontu Mofeynya</t>
  </si>
  <si>
    <t>Thierry Cabrel</t>
  </si>
  <si>
    <t>P017212499367Z</t>
  </si>
  <si>
    <t>MECHALDEM</t>
  </si>
  <si>
    <t>P117100072401A</t>
  </si>
  <si>
    <t>NGOUARE KINDJI</t>
  </si>
  <si>
    <t>P028917719604E</t>
  </si>
  <si>
    <t>NYAN DARRYL</t>
  </si>
  <si>
    <t>GWENDOLYN MBEH</t>
  </si>
  <si>
    <t>P128717828507D</t>
  </si>
  <si>
    <t>P037217072828H</t>
  </si>
  <si>
    <t>NAWESSI JEAN GASTON CARLOS</t>
  </si>
  <si>
    <t>P122016020468K</t>
  </si>
  <si>
    <t>COURIOLE KOUETCHA TCHATCHOU</t>
  </si>
  <si>
    <t>M122518270513K</t>
  </si>
  <si>
    <t>SUCCESSION MEYA CHRISTINE</t>
  </si>
  <si>
    <t>P029816577375U</t>
  </si>
  <si>
    <t>P106117875932P</t>
  </si>
  <si>
    <t>PENKA epouse DINEGHA</t>
  </si>
  <si>
    <t>P038318289764S</t>
  </si>
  <si>
    <t>MEYEME MEYEME</t>
  </si>
  <si>
    <t>P059116401128G</t>
  </si>
  <si>
    <t>NGUINTE</t>
  </si>
  <si>
    <t>OLIVIER(ETS OLEX)</t>
  </si>
  <si>
    <t>P017612469405X</t>
  </si>
  <si>
    <t>NGOYO BOSSOKEN</t>
  </si>
  <si>
    <t>M012618333444M</t>
  </si>
  <si>
    <t>Etablissement LINWA-PEPKA</t>
  </si>
  <si>
    <t>ETS LP</t>
  </si>
  <si>
    <t>M051200041630L</t>
  </si>
  <si>
    <t>STE EASY TECH.SERVICES SARL</t>
  </si>
  <si>
    <t>STE EASY TECH. SERVICES SARL</t>
  </si>
  <si>
    <t>P107217619042C</t>
  </si>
  <si>
    <t>P058116282267S</t>
  </si>
  <si>
    <t>KOMGUEM WAFO</t>
  </si>
  <si>
    <t>P018612219040S</t>
  </si>
  <si>
    <t>P096712576804W</t>
  </si>
  <si>
    <t>MICHAEL TANG</t>
  </si>
  <si>
    <t>P084518377204B</t>
  </si>
  <si>
    <t>P129112525708W</t>
  </si>
  <si>
    <t>TEMBELY PEBELOU</t>
  </si>
  <si>
    <t>M042417623867S</t>
  </si>
  <si>
    <t>SOCIÉTÉ COOPÉRATIVE AVEC CONSEIL D'ADMINISTRATION MULTUSECTORIEL DU DJA ET LOBO</t>
  </si>
  <si>
    <t>MUD COOP-CA</t>
  </si>
  <si>
    <t>M041512287874G</t>
  </si>
  <si>
    <t>STE ADAMA CAMEROUN LIMITED</t>
  </si>
  <si>
    <t>ADAMA CAMEROUN LIMITED</t>
  </si>
  <si>
    <t>P028416151893R</t>
  </si>
  <si>
    <t>KAMGUE TAGHEU</t>
  </si>
  <si>
    <t>EUDES MARIUS</t>
  </si>
  <si>
    <t>P058812582350K</t>
  </si>
  <si>
    <t>ENANGUE EBENGUE</t>
  </si>
  <si>
    <t>P017912482533L</t>
  </si>
  <si>
    <t>NTIECHE IDRISSOU</t>
  </si>
  <si>
    <t>P098014247360J</t>
  </si>
  <si>
    <t>YELANE</t>
  </si>
  <si>
    <t>P017017188682T</t>
  </si>
  <si>
    <t>WOPENWO</t>
  </si>
  <si>
    <t>P067517856111B</t>
  </si>
  <si>
    <t>FANDIO NJANTOU</t>
  </si>
  <si>
    <t>ROMUALD ROMEO</t>
  </si>
  <si>
    <t>P067200319499M</t>
  </si>
  <si>
    <t>BOUNAIN EPSEE DOMGUIA</t>
  </si>
  <si>
    <t>ENGELE ZINA</t>
  </si>
  <si>
    <t>P019117687730E</t>
  </si>
  <si>
    <t>NONO MEGAPTCHE</t>
  </si>
  <si>
    <t>JOLIVETTE GAELLE</t>
  </si>
  <si>
    <t>P108817650850K</t>
  </si>
  <si>
    <t>BESSEY</t>
  </si>
  <si>
    <t>ELVIS NKOMBI</t>
  </si>
  <si>
    <t>M040900027775B</t>
  </si>
  <si>
    <t>BYOOS SOLUTIONS CAMEROUN</t>
  </si>
  <si>
    <t>BYOOS SOLUTIONS CAM</t>
  </si>
  <si>
    <t>P019217761658W</t>
  </si>
  <si>
    <t>SUZIE CLADISSE</t>
  </si>
  <si>
    <t>M102316243307A</t>
  </si>
  <si>
    <t>SOLUTION BUSINESS INVESTMENT SARL</t>
  </si>
  <si>
    <t>S.B.I</t>
  </si>
  <si>
    <t>P015616039200T</t>
  </si>
  <si>
    <t>DESIREE ERNESTINE MOUKOKO</t>
  </si>
  <si>
    <t>P058014416381T</t>
  </si>
  <si>
    <t>ASSIPOUFO KAMGA GHISLAIN BRICE</t>
  </si>
  <si>
    <t>ETS BRAIN THRUST INTELEC SERVICES</t>
  </si>
  <si>
    <t>P038117127674U</t>
  </si>
  <si>
    <t>P069118490182P</t>
  </si>
  <si>
    <t>TCHUIMENI TCHOKOTHE EPSE DJIME</t>
  </si>
  <si>
    <t>P068616464525T</t>
  </si>
  <si>
    <t>P019616711017T</t>
  </si>
  <si>
    <t>MOUGAHDASSI</t>
  </si>
  <si>
    <t>M062417206793D</t>
  </si>
  <si>
    <t>SUCCESSION NGON MADELEINE</t>
  </si>
  <si>
    <t>P039218283491C</t>
  </si>
  <si>
    <t>ACHASSI TANKENG CLOVIS</t>
  </si>
  <si>
    <t>(ST. CAMILLUS MEDICAL CENTRE )</t>
  </si>
  <si>
    <t>P028318038032M</t>
  </si>
  <si>
    <t>ENOW NELSON EBOTT</t>
  </si>
  <si>
    <t>( E N.E)</t>
  </si>
  <si>
    <t>P124818285460F</t>
  </si>
  <si>
    <t>HOUMKOUO VEUVE TCHOUABE</t>
  </si>
  <si>
    <t>P048317197170G</t>
  </si>
  <si>
    <t>BATIK</t>
  </si>
  <si>
    <t>MANFRED ASSER</t>
  </si>
  <si>
    <t>P019217026872S</t>
  </si>
  <si>
    <t>NTOLLA GWET</t>
  </si>
  <si>
    <t>P017915428178W</t>
  </si>
  <si>
    <t>P065218065041U</t>
  </si>
  <si>
    <t>P096512627401F</t>
  </si>
  <si>
    <t>NGOBE MAKO HENRIETTE</t>
  </si>
  <si>
    <t>NGOBE MAKO</t>
  </si>
  <si>
    <t>NGUETCHOU ZOUAKEU SALOMON PACKY</t>
  </si>
  <si>
    <t>P030118316569Q</t>
  </si>
  <si>
    <t>TAGHOFE FOSSO</t>
  </si>
  <si>
    <t>P118018562064Q</t>
  </si>
  <si>
    <t>WANANG MELI</t>
  </si>
  <si>
    <t>P027516819767U</t>
  </si>
  <si>
    <t>MODO LEMA EPOUSE ONGUENE</t>
  </si>
  <si>
    <t>P037612354154F</t>
  </si>
  <si>
    <t>MAURICE OLIVIER</t>
  </si>
  <si>
    <t>P019618417457Y</t>
  </si>
  <si>
    <t>P047616751850A</t>
  </si>
  <si>
    <t>P108217697163J</t>
  </si>
  <si>
    <t>LOTCHOUANG KOUONANG</t>
  </si>
  <si>
    <t>CARINE LUCIE</t>
  </si>
  <si>
    <t>P038517984832K</t>
  </si>
  <si>
    <t>OTSONG OMANG</t>
  </si>
  <si>
    <t>CARINE PRICILLE</t>
  </si>
  <si>
    <t>P058217909089N</t>
  </si>
  <si>
    <t>YONGYE</t>
  </si>
  <si>
    <t>P087317810460F</t>
  </si>
  <si>
    <t>PELAYO</t>
  </si>
  <si>
    <t>P057416081475C</t>
  </si>
  <si>
    <t>OPELE ETEME EPSE NTHEPE DIANE VENESSIA</t>
  </si>
  <si>
    <t>(ETS SIDORA LES ATELIERS)</t>
  </si>
  <si>
    <t>ASSIST STAFF</t>
  </si>
  <si>
    <t>P019618013567E</t>
  </si>
  <si>
    <t>TAMBE ASHU</t>
  </si>
  <si>
    <t>BRIYAN</t>
  </si>
  <si>
    <t>P109014408393K</t>
  </si>
  <si>
    <t>BERTARAND ASHU</t>
  </si>
  <si>
    <t>P085718478761H</t>
  </si>
  <si>
    <t>ETANE EPIE</t>
  </si>
  <si>
    <t>P067712700595E</t>
  </si>
  <si>
    <t>NOUBISSIE ETIENNE MAGLOIRE</t>
  </si>
  <si>
    <t>INGENIEUR CONCEPTION</t>
  </si>
  <si>
    <t>P048116413015H</t>
  </si>
  <si>
    <t>MENKOUAGHEU</t>
  </si>
  <si>
    <t>P110116302745J</t>
  </si>
  <si>
    <t>USMAN ABDULKASIM IBRAHIM</t>
  </si>
  <si>
    <t>P076917693103W</t>
  </si>
  <si>
    <t>eleve</t>
  </si>
  <si>
    <t>P028518452431A</t>
  </si>
  <si>
    <t>P098712434872R</t>
  </si>
  <si>
    <t>LAPPI BRUNO</t>
  </si>
  <si>
    <t>P017912488625C</t>
  </si>
  <si>
    <t>P017000463405B</t>
  </si>
  <si>
    <t>AMINATOU KOULKOUL</t>
  </si>
  <si>
    <t>ADAMOU AIDA</t>
  </si>
  <si>
    <t>P098617605454R</t>
  </si>
  <si>
    <t>BILE ELOUNDOU</t>
  </si>
  <si>
    <t>P016000156556P</t>
  </si>
  <si>
    <t>SEUGUET EMMANUEL</t>
  </si>
  <si>
    <t>(ETS SERVICES D'INGENIERIE ET MAINTENANCE INDUSTRIEL "SIMI")</t>
  </si>
  <si>
    <t>M062517809177C</t>
  </si>
  <si>
    <t>RICH IN AGRICULTURE CAMEROON</t>
  </si>
  <si>
    <t>RIA CAMEROON</t>
  </si>
  <si>
    <t>P078816618214W</t>
  </si>
  <si>
    <t>BALEKAK DIEUDONNÉ</t>
  </si>
  <si>
    <t>P099118174766J</t>
  </si>
  <si>
    <t>ASSANGONO EYI</t>
  </si>
  <si>
    <t>RACHEL- CHRISTEL</t>
  </si>
  <si>
    <t>P119216037085W</t>
  </si>
  <si>
    <t>P118113370404L</t>
  </si>
  <si>
    <t>NGOUHOUO YOUCHAOU</t>
  </si>
  <si>
    <t>P077617917448S</t>
  </si>
  <si>
    <t>M051812712096Y</t>
  </si>
  <si>
    <t>P118816083029X</t>
  </si>
  <si>
    <t>P027017448412U</t>
  </si>
  <si>
    <t>P049516110753Q</t>
  </si>
  <si>
    <t>M031412466719T</t>
  </si>
  <si>
    <t>MUTUELLE COMMUNAUTAIRE BAMEKA</t>
  </si>
  <si>
    <t>MC² BAMEKA</t>
  </si>
  <si>
    <t>M121117240226C</t>
  </si>
  <si>
    <t>E PROT EECN BALATCHI</t>
  </si>
  <si>
    <t>M020711083411X</t>
  </si>
  <si>
    <t>AMBE &amp; SONS ENTERPRISE</t>
  </si>
  <si>
    <t>ETS AMBE &amp; SONS</t>
  </si>
  <si>
    <t>M062116280833U</t>
  </si>
  <si>
    <t>REAL CONSTRUCTION MULTIPURPOSE SARL</t>
  </si>
  <si>
    <t>RCM SARL</t>
  </si>
  <si>
    <t>P038017311970Z</t>
  </si>
  <si>
    <t>PIEBENG DONFACK</t>
  </si>
  <si>
    <t>CÉLESTINE ELISE</t>
  </si>
  <si>
    <t>M061812711068S</t>
  </si>
  <si>
    <t>MEGA STRUCTURES SARL</t>
  </si>
  <si>
    <t>P052416757023B</t>
  </si>
  <si>
    <t>EKWE ENDALE CLARISSE VALERIE EPSE DOUALA BELL</t>
  </si>
  <si>
    <t>(ETS KABA DIPITA)</t>
  </si>
  <si>
    <t>CONFECTION ET VENTE DE KABA, VENTE DE VÊTEMENTS, PRESTATIONS DE SERVICES, COMMERCE GENERAL</t>
  </si>
  <si>
    <t>P038117823679K</t>
  </si>
  <si>
    <t>EJANCUS</t>
  </si>
  <si>
    <t>P079817551661N</t>
  </si>
  <si>
    <t>DORLI KEVIN</t>
  </si>
  <si>
    <t>M051918352090Y</t>
  </si>
  <si>
    <t>SOCIETE COOPERATIVES SIMPLIFIEE DES PRODUCTEURS AGRICOLES DE LA REGION DU CENTRE</t>
  </si>
  <si>
    <t>SCOOPS-PARC</t>
  </si>
  <si>
    <t>M015116699307B</t>
  </si>
  <si>
    <t>LYCEE JOSS</t>
  </si>
  <si>
    <t>M022116342650S</t>
  </si>
  <si>
    <t>SOCIETE CIVILE IMMOBILIERE ESPERANCE</t>
  </si>
  <si>
    <t>P057417643651Q</t>
  </si>
  <si>
    <t>MADELEINE PARFAITE</t>
  </si>
  <si>
    <t>M112316243081Z</t>
  </si>
  <si>
    <t>GORDAN POWER</t>
  </si>
  <si>
    <t>P036217506457T</t>
  </si>
  <si>
    <t>TALLA JOHNSON MOKOM</t>
  </si>
  <si>
    <t>P018814366953E</t>
  </si>
  <si>
    <t>NGANTCHUI TIMO</t>
  </si>
  <si>
    <t>P108015427620S</t>
  </si>
  <si>
    <t>KOURYANA</t>
  </si>
  <si>
    <t>P098917857336J</t>
  </si>
  <si>
    <t>FRANCINE NZIE POUOMOGNE MISSE MISSE</t>
  </si>
  <si>
    <t>M081018237547J</t>
  </si>
  <si>
    <t>ASSOCIATION DES FEMMES IDEALES ET DYNAMIQUES DE YAOUNDE</t>
  </si>
  <si>
    <t>P015200485282Q</t>
  </si>
  <si>
    <t>KUNGNE LEOPOLDEts</t>
  </si>
  <si>
    <t>Ets KUNGNE LEOPOLD</t>
  </si>
  <si>
    <t>P016000432711U</t>
  </si>
  <si>
    <t>BOUKAR SILAS</t>
  </si>
  <si>
    <t>P099518589294Z</t>
  </si>
  <si>
    <t>NAWIABAO</t>
  </si>
  <si>
    <t>M072416992889Q</t>
  </si>
  <si>
    <t>DILIGENTIA SOLUTIONS AND CONSULTING SARL</t>
  </si>
  <si>
    <t>DISCO SARL</t>
  </si>
  <si>
    <t>P079818537467Y</t>
  </si>
  <si>
    <t>ADOMA BAYEKA</t>
  </si>
  <si>
    <t>JAMES MARVIN</t>
  </si>
  <si>
    <t>P015118281527T</t>
  </si>
  <si>
    <t>IBRAHIM IBRAHIM</t>
  </si>
  <si>
    <t>P109617293103G</t>
  </si>
  <si>
    <t>NGOUO TCHINDA</t>
  </si>
  <si>
    <t>M060717241170M</t>
  </si>
  <si>
    <t>E ISL DAROUSSALAM</t>
  </si>
  <si>
    <t>P077316993381U</t>
  </si>
  <si>
    <t>GEORGES POMPIDOUX</t>
  </si>
  <si>
    <t>M012618313087N</t>
  </si>
  <si>
    <t>PREMIUM SARL</t>
  </si>
  <si>
    <t>P117212147279U</t>
  </si>
  <si>
    <t>SOUGA NOA</t>
  </si>
  <si>
    <t>JULES TANGUY LEGER</t>
  </si>
  <si>
    <t>P079416376797N</t>
  </si>
  <si>
    <t>NYA PEPOUORE JEAN PHILIPPE</t>
  </si>
  <si>
    <t>ETS JPAM</t>
  </si>
  <si>
    <t>P128117713147R</t>
  </si>
  <si>
    <t>Nafack</t>
  </si>
  <si>
    <t>Severin</t>
  </si>
  <si>
    <t>P029214935108L</t>
  </si>
  <si>
    <t>NFOR KENDI</t>
  </si>
  <si>
    <t>KONGMI</t>
  </si>
  <si>
    <t>M022517624473X</t>
  </si>
  <si>
    <t>K.T.G TELECOM MULTI-SERVICES</t>
  </si>
  <si>
    <t>P117616434922G</t>
  </si>
  <si>
    <t>KENGNI PASCALINE</t>
  </si>
  <si>
    <t>SODANNELLE</t>
  </si>
  <si>
    <t>M022517597151R</t>
  </si>
  <si>
    <t>SONOBA SARL</t>
  </si>
  <si>
    <t>P108017979270H</t>
  </si>
  <si>
    <t>GUIMETA</t>
  </si>
  <si>
    <t>EDITH BELISE</t>
  </si>
  <si>
    <t>P035712618845B</t>
  </si>
  <si>
    <t>KONANGO PASCAL</t>
  </si>
  <si>
    <t>(ULTIMAT ENTERPRISE)</t>
  </si>
  <si>
    <t>P077417536153T</t>
  </si>
  <si>
    <t>P122016485353X</t>
  </si>
  <si>
    <t>P038818222587X</t>
  </si>
  <si>
    <t>P086018448328P</t>
  </si>
  <si>
    <t>AKO NKWANYUO EPSE ORUH</t>
  </si>
  <si>
    <t>P087312418323J</t>
  </si>
  <si>
    <t>ETS CHUKWUNONSO OKORLI</t>
  </si>
  <si>
    <t>P109917362147Y</t>
  </si>
  <si>
    <t>KENGNE MATSING</t>
  </si>
  <si>
    <t>EMERENCE LYDIA</t>
  </si>
  <si>
    <t>M050900027596F</t>
  </si>
  <si>
    <t>M095500013401Z</t>
  </si>
  <si>
    <t>ECOLE LAIQUE LA FIERTE</t>
  </si>
  <si>
    <t>P078014419962M</t>
  </si>
  <si>
    <t>DAMBOU NOUTCHUIKUI</t>
  </si>
  <si>
    <t>P085516993708K</t>
  </si>
  <si>
    <t>ADDA EPOUSE HAMOA</t>
  </si>
  <si>
    <t>ASTADICKO</t>
  </si>
  <si>
    <t>P109212417458U</t>
  </si>
  <si>
    <t>P119917603435T</t>
  </si>
  <si>
    <t>FOSSE NDE</t>
  </si>
  <si>
    <t>M012618330272E</t>
  </si>
  <si>
    <t>S.N TRAVEL SARL</t>
  </si>
  <si>
    <t>S.N.T SARL</t>
  </si>
  <si>
    <t>P099016297655B</t>
  </si>
  <si>
    <t>AGNES MIREILLE</t>
  </si>
  <si>
    <t>P057416358882Y</t>
  </si>
  <si>
    <t>KEPDIB</t>
  </si>
  <si>
    <t>DOCUMENTARY</t>
  </si>
  <si>
    <t>P077717659614Z</t>
  </si>
  <si>
    <t>TEKUH MBACHAN</t>
  </si>
  <si>
    <t>P089914442443P</t>
  </si>
  <si>
    <t>P105012402985P</t>
  </si>
  <si>
    <t>SANGANG EPSE TCHOUNGOU JEANNE</t>
  </si>
  <si>
    <t>P122016081189G</t>
  </si>
  <si>
    <t>TAKONE JEAN MARIE</t>
  </si>
  <si>
    <t>P082417005737Z</t>
  </si>
  <si>
    <t>ETS ENGIGEOS</t>
  </si>
  <si>
    <t>M109017253993R</t>
  </si>
  <si>
    <t>EP KOUPA KAGNAM GR II</t>
  </si>
  <si>
    <t>P047712270138J</t>
  </si>
  <si>
    <t>ASOH ELISABETH</t>
  </si>
  <si>
    <t>P048217230660C</t>
  </si>
  <si>
    <t>NGO BINYAM</t>
  </si>
  <si>
    <t>ELISABETH ORTENSE</t>
  </si>
  <si>
    <t>P017216871453E</t>
  </si>
  <si>
    <t>Taxi Transport</t>
  </si>
  <si>
    <t>P107917690178M</t>
  </si>
  <si>
    <t>NKENGONYI ATOH</t>
  </si>
  <si>
    <t>P016317525725R</t>
  </si>
  <si>
    <t>MAMMA BELAL</t>
  </si>
  <si>
    <t>M092116438339Z</t>
  </si>
  <si>
    <t>PRESTIGE EXPRESS</t>
  </si>
  <si>
    <t>P E SARL</t>
  </si>
  <si>
    <t>P077712485109S</t>
  </si>
  <si>
    <t>KAMGA VAMTOWE</t>
  </si>
  <si>
    <t>P016817524872L</t>
  </si>
  <si>
    <t>KABZAWAI ÉPOUSE ÉTIENNE</t>
  </si>
  <si>
    <t>M092217627151J</t>
  </si>
  <si>
    <t>P122017471763J</t>
  </si>
  <si>
    <t>FONGANG SOH LEONARD</t>
  </si>
  <si>
    <t>P087317898868B</t>
  </si>
  <si>
    <t>MFONKPA MBOUOMBOUO</t>
  </si>
  <si>
    <t>P086800493479J</t>
  </si>
  <si>
    <t>DJUIKA EPSEE FONOU</t>
  </si>
  <si>
    <t>JEANNE CHANTALE</t>
  </si>
  <si>
    <t>P106218446779R</t>
  </si>
  <si>
    <t>ANSELM E</t>
  </si>
  <si>
    <t>P029217726773A</t>
  </si>
  <si>
    <t>AWONTU MARIE</t>
  </si>
  <si>
    <t>YVISIMBOM</t>
  </si>
  <si>
    <t>P067712579447G</t>
  </si>
  <si>
    <t>EKANI AKONO THIERRY</t>
  </si>
  <si>
    <t>M072117200929Y</t>
  </si>
  <si>
    <t>COMPLEXE CAMEROUNAIS DES INDUSTRIES ALIMENTAIRES</t>
  </si>
  <si>
    <t>''C.C.I.A''</t>
  </si>
  <si>
    <t>P069418327831L</t>
  </si>
  <si>
    <t>NOUTSA TEDONKA</t>
  </si>
  <si>
    <t>P025818086844J</t>
  </si>
  <si>
    <t>TCHATCHOUA RENE</t>
  </si>
  <si>
    <t>P056517607721C</t>
  </si>
  <si>
    <t>P109412380599W</t>
  </si>
  <si>
    <t>NDOUVNA PASCAL</t>
  </si>
  <si>
    <t>P048412287749T</t>
  </si>
  <si>
    <t>YEPMOU TCHIENTCHE</t>
  </si>
  <si>
    <t>P059318304965K</t>
  </si>
  <si>
    <t>BATET TCHAMKO</t>
  </si>
  <si>
    <t>CECILE MARGUERITE</t>
  </si>
  <si>
    <t>M022416439197Z</t>
  </si>
  <si>
    <t>A.B.C PHYTO SARL</t>
  </si>
  <si>
    <t>P017000084413W</t>
  </si>
  <si>
    <t>GENEVIEVE HORTENSE</t>
  </si>
  <si>
    <t>P120016353508Y</t>
  </si>
  <si>
    <t>EKWUAZI EKENE ROBINSON</t>
  </si>
  <si>
    <t>P099918051811K</t>
  </si>
  <si>
    <t>ARIAL WILEST</t>
  </si>
  <si>
    <t>P088617520778D</t>
  </si>
  <si>
    <t>NYEANGO JUVERT NYEANGO</t>
  </si>
  <si>
    <t>(SW378BQ)</t>
  </si>
  <si>
    <t>P019114733076U</t>
  </si>
  <si>
    <t>MASSU TAMBE ÉPOUSE CHENA OGOR</t>
  </si>
  <si>
    <t>P078117319482A</t>
  </si>
  <si>
    <t>P018817118816P</t>
  </si>
  <si>
    <t>BEYOMO</t>
  </si>
  <si>
    <t>M029618283496W</t>
  </si>
  <si>
    <t>BISORO BALUE DEVELOPMENT AND CULTURAL ASSOCIATION</t>
  </si>
  <si>
    <t>P037316756301Q</t>
  </si>
  <si>
    <t>NGOMSI TCHEKONTCHIE</t>
  </si>
  <si>
    <t>P018012351922Z</t>
  </si>
  <si>
    <t>KUITCHE TCHOUPE</t>
  </si>
  <si>
    <t>ERIC CLAPTEN</t>
  </si>
  <si>
    <t>P059017676206H</t>
  </si>
  <si>
    <t>NGUE EPSE AKOA</t>
  </si>
  <si>
    <t>P085915396249W</t>
  </si>
  <si>
    <t>NDJIE JEANNE</t>
  </si>
  <si>
    <t>P122017010762P</t>
  </si>
  <si>
    <t>KEMGANG HENRI</t>
  </si>
  <si>
    <t>M042318186136G</t>
  </si>
  <si>
    <t>TOUT POUR TRAVAUX DE BATIMENTS ET COMMERCE GENERAL</t>
  </si>
  <si>
    <t>TTBC SARL</t>
  </si>
  <si>
    <t>P058517469642L</t>
  </si>
  <si>
    <t>OWONA NDOUGUESSA</t>
  </si>
  <si>
    <t>M042416680894W</t>
  </si>
  <si>
    <t>JKM SERVICES</t>
  </si>
  <si>
    <t>P098917156167B</t>
  </si>
  <si>
    <t>TCHAKOUTE EPSE SONE</t>
  </si>
  <si>
    <t>JINETTE SANDRINE</t>
  </si>
  <si>
    <t>COMMERCE DE VIVRE AGRICOLE</t>
  </si>
  <si>
    <t>P126616719492S</t>
  </si>
  <si>
    <t>P048917611184S</t>
  </si>
  <si>
    <t>GABIN BORIS</t>
  </si>
  <si>
    <t>P065718531720M</t>
  </si>
  <si>
    <t>P046918049525D</t>
  </si>
  <si>
    <t>P049417097188J</t>
  </si>
  <si>
    <t>JUDE ONYEKACHI</t>
  </si>
  <si>
    <t>EMPLOYE EXPLOITATION FORESTIERE MIGUEL KHOURY SARL</t>
  </si>
  <si>
    <t>P048813386107D</t>
  </si>
  <si>
    <t>BILOGUE BELOMO AGNES CAROLE SANDRINE</t>
  </si>
  <si>
    <t>(ETS ISYS GROUP)</t>
  </si>
  <si>
    <t>P120118194078Z</t>
  </si>
  <si>
    <t>MAPAINGANDAM</t>
  </si>
  <si>
    <t>P108012621193A</t>
  </si>
  <si>
    <t>NGO BAYEMECK</t>
  </si>
  <si>
    <t>ODETTE BELADONNE</t>
  </si>
  <si>
    <t>P010517755939K</t>
  </si>
  <si>
    <t>P057516752302K</t>
  </si>
  <si>
    <t>POUASSI NGAKOUE EPSE NGUEKAM</t>
  </si>
  <si>
    <t>P065218098952M</t>
  </si>
  <si>
    <t>P028817138365H</t>
  </si>
  <si>
    <t>P016316631256X</t>
  </si>
  <si>
    <t>ADAMA DJAMA'A</t>
  </si>
  <si>
    <t>P116917881087G</t>
  </si>
  <si>
    <t>BETE BIDIMA</t>
  </si>
  <si>
    <t>P037417174285C</t>
  </si>
  <si>
    <t>TCHOUMKAM EPSE FENGAING TCHEPONOU</t>
  </si>
  <si>
    <t>P099516624759H</t>
  </si>
  <si>
    <t>NDJOUDJA NDOUMBE</t>
  </si>
  <si>
    <t>SYBELLE CHAELLE</t>
  </si>
  <si>
    <t>VTE PRODUIT ALIMENTAIRE (PETIT COMMERCE)</t>
  </si>
  <si>
    <t>P129017670886P</t>
  </si>
  <si>
    <t>P077112493306J</t>
  </si>
  <si>
    <t>P039116837206W</t>
  </si>
  <si>
    <t>NKENGMO FOKOUO</t>
  </si>
  <si>
    <t>M015700028543M</t>
  </si>
  <si>
    <t>STE DE JESUS CHRIST</t>
  </si>
  <si>
    <t>CIE DE MARIE NOTRE D</t>
  </si>
  <si>
    <t>P117116161331D</t>
  </si>
  <si>
    <t>TOKOU ANASTASIA ETZU</t>
  </si>
  <si>
    <t>P038212437487Z</t>
  </si>
  <si>
    <t>ABOUBAKAR AROUNA</t>
  </si>
  <si>
    <t>M082014917937W</t>
  </si>
  <si>
    <t>JUST CHRIST SARL</t>
  </si>
  <si>
    <t>P096317677534Q</t>
  </si>
  <si>
    <t>OMER BENOIT</t>
  </si>
  <si>
    <t>M081712649028N</t>
  </si>
  <si>
    <t>MBIH ASSURANCES SARL</t>
  </si>
  <si>
    <t>P099013615004U</t>
  </si>
  <si>
    <t>NGANDJEU NGANKEU</t>
  </si>
  <si>
    <t>M100500020662N</t>
  </si>
  <si>
    <t>GREEN VALLEY SARL</t>
  </si>
  <si>
    <t>P078812732646E</t>
  </si>
  <si>
    <t>AGOGO NYA</t>
  </si>
  <si>
    <t>P047412089928E</t>
  </si>
  <si>
    <t>NKOA BOLO</t>
  </si>
  <si>
    <t>LUC DIDIE</t>
  </si>
  <si>
    <t>P079717697900U</t>
  </si>
  <si>
    <t>RONICE JUSCARD</t>
  </si>
  <si>
    <t>P045515336675C</t>
  </si>
  <si>
    <t>P019616022874Z</t>
  </si>
  <si>
    <t>ABOUZEIDI SANOUSSI</t>
  </si>
  <si>
    <t>P027800204692B</t>
  </si>
  <si>
    <t>PRUDENCIA MAMBEPOH</t>
  </si>
  <si>
    <t>EPSE PEGIRKEH</t>
  </si>
  <si>
    <t>P018215987088G</t>
  </si>
  <si>
    <t>DEWA OUSMANOU</t>
  </si>
  <si>
    <t>P118517486105M</t>
  </si>
  <si>
    <t>BERTRAND SUH-AYIEH FOKUM</t>
  </si>
  <si>
    <t>P122017546207W</t>
  </si>
  <si>
    <t>NGUESSAP LUCAS</t>
  </si>
  <si>
    <t>M032217173020L</t>
  </si>
  <si>
    <t>MR CRAB237 SARL</t>
  </si>
  <si>
    <t>P048512759762P</t>
  </si>
  <si>
    <t>TCHINDA NZOKEUM</t>
  </si>
  <si>
    <t>P019617848275J</t>
  </si>
  <si>
    <t>ALIM MOUNIR</t>
  </si>
  <si>
    <t>P026917203287C</t>
  </si>
  <si>
    <t>TCHUAGNI</t>
  </si>
  <si>
    <t>P116916247975E</t>
  </si>
  <si>
    <t>CLEMENTCHRISTOPHEE</t>
  </si>
  <si>
    <t>P088017556452Z</t>
  </si>
  <si>
    <t>NTA</t>
  </si>
  <si>
    <t>PHILOMINA ESAH</t>
  </si>
  <si>
    <t>P058118251814U</t>
  </si>
  <si>
    <t>BILLE MPOULI</t>
  </si>
  <si>
    <t>P108217879753H</t>
  </si>
  <si>
    <t>M061712731451Z</t>
  </si>
  <si>
    <t>NPS INDUSTIES SARL</t>
  </si>
  <si>
    <t>NPS INDUSTRIES SARL</t>
  </si>
  <si>
    <t>P068217452924S</t>
  </si>
  <si>
    <t>LIBERTY AYEAH</t>
  </si>
  <si>
    <t>M072416920102K</t>
  </si>
  <si>
    <t>SOCIETE TRADE SUNTECH POWER SARL</t>
  </si>
  <si>
    <t>TRADE SUNTECH</t>
  </si>
  <si>
    <t>P059117721880T</t>
  </si>
  <si>
    <t>Mbahi</t>
  </si>
  <si>
    <t>P089118204917G</t>
  </si>
  <si>
    <t>ETS STAFF-PEINTURE-DECORATION</t>
  </si>
  <si>
    <t>P046700394275K</t>
  </si>
  <si>
    <t>NGONG JACQUES</t>
  </si>
  <si>
    <t>Me NGONG JACQUES</t>
  </si>
  <si>
    <t>P065912722608W</t>
  </si>
  <si>
    <t>OTSALI EPSEE NOA</t>
  </si>
  <si>
    <t>P127312413223G</t>
  </si>
  <si>
    <t>ZAM BENJAMIN</t>
  </si>
  <si>
    <t>P068516398735T</t>
  </si>
  <si>
    <t>P058312487605F</t>
  </si>
  <si>
    <t>NDEUTCHOUA TIENTCHEU CATHYNDEU</t>
  </si>
  <si>
    <t>NDEUTCHOUA TIENTCHEU CATHY</t>
  </si>
  <si>
    <t>P048014621783D</t>
  </si>
  <si>
    <t>RODRIGUE ERMAND</t>
  </si>
  <si>
    <t>P097412422207R</t>
  </si>
  <si>
    <t>BELL SYBIL CHRISTIAN</t>
  </si>
  <si>
    <t>P016800492573X</t>
  </si>
  <si>
    <t>DANIEL (LADACO HOTEL)</t>
  </si>
  <si>
    <t>M092417049805Z</t>
  </si>
  <si>
    <t>KEF-SECU SARL</t>
  </si>
  <si>
    <t>M012014402086J</t>
  </si>
  <si>
    <t>AMLY SARL</t>
  </si>
  <si>
    <t>P118014918275Z</t>
  </si>
  <si>
    <t>TCHAMBA EPOUSE NZENKOH</t>
  </si>
  <si>
    <t>M071212788178X</t>
  </si>
  <si>
    <t>STE MBE ALBERT ORIGINAL AUTO SARL</t>
  </si>
  <si>
    <t>" M.A ORIGINAL AUTO SARL"</t>
  </si>
  <si>
    <t>P070817757822Q</t>
  </si>
  <si>
    <t>TEMECHING  TSINDA</t>
  </si>
  <si>
    <t>DARIO</t>
  </si>
  <si>
    <t>P107512547328B</t>
  </si>
  <si>
    <t>KENFACK EPSEE NOUBOUSSIE</t>
  </si>
  <si>
    <t>FIRMAINE</t>
  </si>
  <si>
    <t>P079817917763R</t>
  </si>
  <si>
    <t>NDIA KANOUO</t>
  </si>
  <si>
    <t>P047417659574F</t>
  </si>
  <si>
    <t>KAMGUEM EPOUSE TAMNET</t>
  </si>
  <si>
    <t>P087417609742H</t>
  </si>
  <si>
    <t>WEKAM EPOUSE NGAKAM</t>
  </si>
  <si>
    <t>P019517866536N</t>
  </si>
  <si>
    <t>FABRIL KIKWAINO</t>
  </si>
  <si>
    <t>KASHINPOH</t>
  </si>
  <si>
    <t>P098116078148Y</t>
  </si>
  <si>
    <t>NDOH ASSUMPTA EBUA</t>
  </si>
  <si>
    <t>P017812695673U</t>
  </si>
  <si>
    <t>ABDOULAYE ABDOURAHAMANE</t>
  </si>
  <si>
    <t>P045612640106W</t>
  </si>
  <si>
    <t>P122017638446C</t>
  </si>
  <si>
    <t>PHARMACIE LE MEMORIAL</t>
  </si>
  <si>
    <t>P115317542363J</t>
  </si>
  <si>
    <t>RITA NGEKWI TAMAJONG EPOUSE FORJINDAM</t>
  </si>
  <si>
    <t>P117816403673C</t>
  </si>
  <si>
    <t>P059917030093J</t>
  </si>
  <si>
    <t>PANA BLAMA ALI</t>
  </si>
  <si>
    <t>P089417828780Y</t>
  </si>
  <si>
    <t>YEMEGHA</t>
  </si>
  <si>
    <t>PRESTATION DE SERVICES, GESTION DE PROJETS, NEGOCE</t>
  </si>
  <si>
    <t>M022517581960Q</t>
  </si>
  <si>
    <t>CHINA AFRICA INVESTMENT AND DEVELOPMENT CO.LTD</t>
  </si>
  <si>
    <t>CAID SARL</t>
  </si>
  <si>
    <t>P104816877521H</t>
  </si>
  <si>
    <t>ATEMBESHU FERDINAND</t>
  </si>
  <si>
    <t>P068014224218B</t>
  </si>
  <si>
    <t>P048516599464G</t>
  </si>
  <si>
    <t>ILLIYASA HAMA ADAMA</t>
  </si>
  <si>
    <t>P056218105493K</t>
  </si>
  <si>
    <t>MEFUET EPSE MBUNYA</t>
  </si>
  <si>
    <t>M012417475147C</t>
  </si>
  <si>
    <t>GIVE NATURE HOPE ARTISAN</t>
  </si>
  <si>
    <t>M122017111392X</t>
  </si>
  <si>
    <t>SOCIETE COOPERATIVE SIMPLIFIEE DES PRODUCTEURS DE COTON DE NGOUMI PANA</t>
  </si>
  <si>
    <t>P129012771452P</t>
  </si>
  <si>
    <t>ISANGE SISSY</t>
  </si>
  <si>
    <t>MOKI-SUH</t>
  </si>
  <si>
    <t>P018317163454P</t>
  </si>
  <si>
    <t>ALLAFOUZA</t>
  </si>
  <si>
    <t>P018118500119D</t>
  </si>
  <si>
    <t>NGONDJI BAHIN</t>
  </si>
  <si>
    <t>MELAINE THERESE</t>
  </si>
  <si>
    <t>P127217137086T</t>
  </si>
  <si>
    <t>KENGNE EPSE KUATE FLORENCINE</t>
  </si>
  <si>
    <t>ETS ECARLATE</t>
  </si>
  <si>
    <t>M080800025756S</t>
  </si>
  <si>
    <t>SOCIETE INTER.DE DISTRIB.</t>
  </si>
  <si>
    <t>SID SARL</t>
  </si>
  <si>
    <t>P098012527539U</t>
  </si>
  <si>
    <t>NDJOFANG MBAKOP</t>
  </si>
  <si>
    <t>P077112586324K</t>
  </si>
  <si>
    <t>NJEUMEN JULES HUBERT</t>
  </si>
  <si>
    <t>P098318061317P</t>
  </si>
  <si>
    <t>ANOUDEM MOFOR</t>
  </si>
  <si>
    <t>P118216466574G</t>
  </si>
  <si>
    <t>NGNOMPEBOP</t>
  </si>
  <si>
    <t>P058918135075F</t>
  </si>
  <si>
    <t>Gana Bijema</t>
  </si>
  <si>
    <t>Emmaculate</t>
  </si>
  <si>
    <t>P014317508141W</t>
  </si>
  <si>
    <t>P057617205668D</t>
  </si>
  <si>
    <t>NGORAN DIDIMUS MSUIYULA.</t>
  </si>
  <si>
    <t>M012517505975U</t>
  </si>
  <si>
    <t>A.N.T-CAPITAL SARL</t>
  </si>
  <si>
    <t>M022118477352N</t>
  </si>
  <si>
    <t>TCHITCHI &amp; TIOMO CONSTRUCTION BTP SARL</t>
  </si>
  <si>
    <t>T&amp;T CONSTRUCTION BTP SARL</t>
  </si>
  <si>
    <t>P102015170444J</t>
  </si>
  <si>
    <t>M031612496598D</t>
  </si>
  <si>
    <t>RICHBECK GROUP OF COMPANIES LIMITED</t>
  </si>
  <si>
    <t>P119814722013B</t>
  </si>
  <si>
    <t>MOUKORI ESSOME</t>
  </si>
  <si>
    <t>HENRIETTE KEVINE</t>
  </si>
  <si>
    <t>P018718121869C</t>
  </si>
  <si>
    <t>keyanlong lando,</t>
  </si>
  <si>
    <t>patrice,</t>
  </si>
  <si>
    <t>P028416413313F</t>
  </si>
  <si>
    <t>NODEM KEUBENG</t>
  </si>
  <si>
    <t>M051117213054U</t>
  </si>
  <si>
    <t>LES AMIS RESPONSABLES DU CINQ</t>
  </si>
  <si>
    <t>P108514379262Q</t>
  </si>
  <si>
    <t>SEME NGUEGUIM ANNICK PEYREZ</t>
  </si>
  <si>
    <t>ETS TRUST SERVICES AND BUSINESS</t>
  </si>
  <si>
    <t>M072318479161D</t>
  </si>
  <si>
    <t>INTERNATIONAL BUSINESS BOLD SARL</t>
  </si>
  <si>
    <t>IBB SARL</t>
  </si>
  <si>
    <t>P075918079979L</t>
  </si>
  <si>
    <t>MENDOUGA AMBOMO</t>
  </si>
  <si>
    <t>P099217824337W</t>
  </si>
  <si>
    <t>MIRANDA NONGSE</t>
  </si>
  <si>
    <t>M112417503319Z</t>
  </si>
  <si>
    <t>SCOOPS DES PRODUCTEUR D'OIGNONS DE GOUZDA</t>
  </si>
  <si>
    <t>SCOOPS WARA</t>
  </si>
  <si>
    <t>P065300001288T</t>
  </si>
  <si>
    <t>LIQUIDATION ME EYOUM MANDENGUE JEAN PIERRE</t>
  </si>
  <si>
    <t>" INTERIMAIRE ME PRISO LAISSA MARIE "</t>
  </si>
  <si>
    <t>P039217083278M</t>
  </si>
  <si>
    <t>CCE/GL-NEGOCE-REPRESENTATION</t>
  </si>
  <si>
    <t>M071512381155B</t>
  </si>
  <si>
    <t>STE NAJUST SARL</t>
  </si>
  <si>
    <t>P108217979050W</t>
  </si>
  <si>
    <t>P068818497902J</t>
  </si>
  <si>
    <t>MANI MBANG</t>
  </si>
  <si>
    <t>P099316737685B</t>
  </si>
  <si>
    <t>ETS GAMBO</t>
  </si>
  <si>
    <t>P028417618000Y</t>
  </si>
  <si>
    <t>NDONFACK KANA PAUL BODELAIRE</t>
  </si>
  <si>
    <t>M051916826546X</t>
  </si>
  <si>
    <t>CFPS SHALOM</t>
  </si>
  <si>
    <t>CFS SHALOM</t>
  </si>
  <si>
    <t>P048916666894L</t>
  </si>
  <si>
    <t>BRUNO...</t>
  </si>
  <si>
    <t>M052014618741C</t>
  </si>
  <si>
    <t>CORAIL</t>
  </si>
  <si>
    <t>CORAIL SARL</t>
  </si>
  <si>
    <t>P086215317882K</t>
  </si>
  <si>
    <t>M032517638481N</t>
  </si>
  <si>
    <t>SOCIETE VIVI STYLE SARL</t>
  </si>
  <si>
    <t>« STE VIVI STYLE SARL »</t>
  </si>
  <si>
    <t>M082217545953J</t>
  </si>
  <si>
    <t>TEXTILE PLUS</t>
  </si>
  <si>
    <t>P129316974999R</t>
  </si>
  <si>
    <t>IYA HAMBOE</t>
  </si>
  <si>
    <t>P027517290440G</t>
  </si>
  <si>
    <t>P078312485217P</t>
  </si>
  <si>
    <t>FOMBOH</t>
  </si>
  <si>
    <t>MICHAEL AGHETSEH</t>
  </si>
  <si>
    <t>P089817792127T</t>
  </si>
  <si>
    <t>P098412602780M</t>
  </si>
  <si>
    <t>P078217047685A</t>
  </si>
  <si>
    <t>MA-EYONG ENAKAH</t>
  </si>
  <si>
    <t>P119318122822K</t>
  </si>
  <si>
    <t>KOUSSEGOUM KOUSSEGOUM</t>
  </si>
  <si>
    <t>MAYERA</t>
  </si>
  <si>
    <t>P070217363057A</t>
  </si>
  <si>
    <t>PETER ACHA</t>
  </si>
  <si>
    <t>M081117251877S</t>
  </si>
  <si>
    <t>CES DE BOUAM</t>
  </si>
  <si>
    <t>P129417019826T</t>
  </si>
  <si>
    <t>MBOUMEN NOUTCHA</t>
  </si>
  <si>
    <t>P087012436291B</t>
  </si>
  <si>
    <t>TAGHEU TCHUINKAM</t>
  </si>
  <si>
    <t>M012015400531Q</t>
  </si>
  <si>
    <t>PARTNERS FOR RELIEF AND DEVELOPMENT ORGANISATION</t>
  </si>
  <si>
    <t>PARDO</t>
  </si>
  <si>
    <t>P127018183993U</t>
  </si>
  <si>
    <t>KIYANDUNG</t>
  </si>
  <si>
    <t>VINCENT FOBASSO</t>
  </si>
  <si>
    <t>M112117150375H</t>
  </si>
  <si>
    <t>GROUPE SCOLAIRE BILINGUE CHALICE</t>
  </si>
  <si>
    <t>P026818157575L</t>
  </si>
  <si>
    <t>DIONE EPSE EPINE</t>
  </si>
  <si>
    <t>EMPLOYE COMMUNE URBAINE DE BAFOUSSAM</t>
  </si>
  <si>
    <t>P047313811314E</t>
  </si>
  <si>
    <t>YIMNKOUA TCHANA MARCELLINE FRANCOISE HARDY</t>
  </si>
  <si>
    <t>P027917591222K</t>
  </si>
  <si>
    <t>P010217741732B</t>
  </si>
  <si>
    <t>NGUEFFO FOMAT BUTRELLE</t>
  </si>
  <si>
    <t>M022416422029P</t>
  </si>
  <si>
    <t>STE PONE SARL</t>
  </si>
  <si>
    <t>PONE SARL</t>
  </si>
  <si>
    <t>P099312706323H</t>
  </si>
  <si>
    <t>TCHIENGANG YAKAM</t>
  </si>
  <si>
    <t>AIMERODE</t>
  </si>
  <si>
    <t>P107917688183Z</t>
  </si>
  <si>
    <t>Welson</t>
  </si>
  <si>
    <t>Peter lepahlong</t>
  </si>
  <si>
    <t>P127717195778B</t>
  </si>
  <si>
    <t>AWALOU ALHADJI MAMOUDOU</t>
  </si>
  <si>
    <t>M042517674318N</t>
  </si>
  <si>
    <t>LIADA LI MBENE MPO'O BATI BA MBENDE(ASSOCIATION DES BASSA MPO'O BATI DE DOUALA )</t>
  </si>
  <si>
    <t>L.I.B.E.M.B.A</t>
  </si>
  <si>
    <t>PROMOUVOIR LE DÉVELOPPEMENT ÉCONOMIQUE, SOCIAL ET CULTUREL DE SES MEMBRES EN VUE DE PÉRENNISER LES IDEAUX D'INTÉGRATION</t>
  </si>
  <si>
    <t>VENTE DES PRODUITS ALIMENTAITES</t>
  </si>
  <si>
    <t>P017917418759Y</t>
  </si>
  <si>
    <t>TCHAKALA</t>
  </si>
  <si>
    <t>P067618531533E</t>
  </si>
  <si>
    <t>ANGONEMANE MVONDO</t>
  </si>
  <si>
    <t>P036800458348L</t>
  </si>
  <si>
    <t>MAFOUKAM EPSE MBOGNE</t>
  </si>
  <si>
    <t>MAFOKAM EPSE MBOGNE</t>
  </si>
  <si>
    <t>M112116678108Q</t>
  </si>
  <si>
    <t>UNION DES SOCIÉTÉS COOPÉRATIVES AVEC CONSEL D'ADMINISTRATION DES PRODUCTEURS DE COTON DE MAYO-OULO</t>
  </si>
  <si>
    <t>UCOOP-CA PROCOMAO</t>
  </si>
  <si>
    <t>VTE ACCESSOIRES EN SOINS DE SANTE</t>
  </si>
  <si>
    <t>P047300179843J</t>
  </si>
  <si>
    <t>NGOUANWOU EPSE KOUAWA</t>
  </si>
  <si>
    <t>P017617757302S</t>
  </si>
  <si>
    <t>PATRICIA THÉRÈSE</t>
  </si>
  <si>
    <t>P067200504736W</t>
  </si>
  <si>
    <t>P078916368827C</t>
  </si>
  <si>
    <t>NGANDON</t>
  </si>
  <si>
    <t>M102417148523U</t>
  </si>
  <si>
    <t>ASSOCIATION COEUR D'AMOUR</t>
  </si>
  <si>
    <t>A.C.A</t>
  </si>
  <si>
    <t>M112116792429H</t>
  </si>
  <si>
    <t>BOIS 237 SARL</t>
  </si>
  <si>
    <t>P089016162509L</t>
  </si>
  <si>
    <t>MOGHOMAYE</t>
  </si>
  <si>
    <t>P125516700300X</t>
  </si>
  <si>
    <t>LONGUIN</t>
  </si>
  <si>
    <t>M089516657861N</t>
  </si>
  <si>
    <t>LYCEE BILINGUE DE FOUMBOT</t>
  </si>
  <si>
    <t>LBYFBOT</t>
  </si>
  <si>
    <t>P078917533599Z</t>
  </si>
  <si>
    <t>AKWO CHARLES EKIE</t>
  </si>
  <si>
    <t>P099316971737S</t>
  </si>
  <si>
    <t>AYISSI EKOBENA</t>
  </si>
  <si>
    <t>M042217279757U</t>
  </si>
  <si>
    <t>GROUPE D'INITIATIVE COMMUNE "AMICAL PRO" POUR LA FABRICATION DES PARPAINGS, LE GENIE CIVIL ET L'AGROPASTORAL AU CAMEROUN</t>
  </si>
  <si>
    <t>"GIC AMICAL PRO"</t>
  </si>
  <si>
    <t>BTP, ÉNERGIES RENOUVELABLES</t>
  </si>
  <si>
    <t>M112217729239L</t>
  </si>
  <si>
    <t>DABA INNOVATIONS SARL</t>
  </si>
  <si>
    <t>DI SARL</t>
  </si>
  <si>
    <t>P107916660377U</t>
  </si>
  <si>
    <t>TIEMGNE TAKAMGNO</t>
  </si>
  <si>
    <t>P018617028954J</t>
  </si>
  <si>
    <t>BOUSSAR</t>
  </si>
  <si>
    <t>P126417515585F</t>
  </si>
  <si>
    <t>P039217719313W</t>
  </si>
  <si>
    <t>NAFOIN SIH</t>
  </si>
  <si>
    <t>M061812709756E</t>
  </si>
  <si>
    <t>VISTA PRINT COMPANY LIMITED</t>
  </si>
  <si>
    <t>(V.P)</t>
  </si>
  <si>
    <t>P089117846007C</t>
  </si>
  <si>
    <t>SALADINE</t>
  </si>
  <si>
    <t>P047918312638H</t>
  </si>
  <si>
    <t>P039718254398S</t>
  </si>
  <si>
    <t>TCHOFFO NOTEZE</t>
  </si>
  <si>
    <t>NIDEL ROGILA</t>
  </si>
  <si>
    <t>M072417688506T</t>
  </si>
  <si>
    <t>IDOINE SOLUTIONS</t>
  </si>
  <si>
    <t>L'A.I.S</t>
  </si>
  <si>
    <t>P128017906510S</t>
  </si>
  <si>
    <t>P058116695365U</t>
  </si>
  <si>
    <t>BAYEMI BA NJOCK</t>
  </si>
  <si>
    <t>P037200207118E</t>
  </si>
  <si>
    <t>KAMDEM OSEE</t>
  </si>
  <si>
    <t>:ETS JOYCE SERVICE</t>
  </si>
  <si>
    <t>M086816585739L</t>
  </si>
  <si>
    <t>ORDRE DES PRÊCHEURS DOMINICAINS DE DOUALA</t>
  </si>
  <si>
    <t>O P</t>
  </si>
  <si>
    <t>M030516620743R</t>
  </si>
  <si>
    <t>LA SOURCE</t>
  </si>
  <si>
    <t>M021000030753Y</t>
  </si>
  <si>
    <t>DJULCA SARL</t>
  </si>
  <si>
    <t>P048914404102J</t>
  </si>
  <si>
    <t>P089418300385T</t>
  </si>
  <si>
    <t>P050117348761C</t>
  </si>
  <si>
    <t>P089017528288X</t>
  </si>
  <si>
    <t>P098817849798H</t>
  </si>
  <si>
    <t>YVONNE CHI</t>
  </si>
  <si>
    <t>P109017755787X</t>
  </si>
  <si>
    <t>Meguem</t>
  </si>
  <si>
    <t>Mireille flore</t>
  </si>
  <si>
    <t>P068217693731L</t>
  </si>
  <si>
    <t>MARIE DIEUDONNEE</t>
  </si>
  <si>
    <t>P019818052953T</t>
  </si>
  <si>
    <t>P069217706264K</t>
  </si>
  <si>
    <t>KALAH GBETNKOM</t>
  </si>
  <si>
    <t>P078916197699S</t>
  </si>
  <si>
    <t>TCHUENCHE TENE</t>
  </si>
  <si>
    <t>P019118565710J</t>
  </si>
  <si>
    <t>PAPEMSI WATCHOM</t>
  </si>
  <si>
    <t>P029217460459X</t>
  </si>
  <si>
    <t>PAGNING KUAYO</t>
  </si>
  <si>
    <t>P028616751460G</t>
  </si>
  <si>
    <t>NGNIGNINAJOUONE</t>
  </si>
  <si>
    <t>P017016383506J</t>
  </si>
  <si>
    <t>AJECK VICTORINE</t>
  </si>
  <si>
    <t>P039018313244Q</t>
  </si>
  <si>
    <t>TENJONCHA DEMIA NGU</t>
  </si>
  <si>
    <t>P087816339985G</t>
  </si>
  <si>
    <t>FEUZEU FEUGANG</t>
  </si>
  <si>
    <t>P039518010396U</t>
  </si>
  <si>
    <t>HILARY BANTAR</t>
  </si>
  <si>
    <t>M012016213592F</t>
  </si>
  <si>
    <t>L'ORPHELINAT</t>
  </si>
  <si>
    <t>P088116077037R</t>
  </si>
  <si>
    <t>NGUELOC</t>
  </si>
  <si>
    <t>CHANCELIN FLEURRY .</t>
  </si>
  <si>
    <t>P028917133622P</t>
  </si>
  <si>
    <t>TSAFACK NKENGOUA EPOUSE LEKEUFACK</t>
  </si>
  <si>
    <t>MARTHE RIDELLE</t>
  </si>
  <si>
    <t>P116617417025H</t>
  </si>
  <si>
    <t>KOUEKAM ANDRE</t>
  </si>
  <si>
    <t>P046914406739D</t>
  </si>
  <si>
    <t>P058718019989Y</t>
  </si>
  <si>
    <t>ADELINE AJECK</t>
  </si>
  <si>
    <t>P038017952562R</t>
  </si>
  <si>
    <t>VICTOR MBINCHO</t>
  </si>
  <si>
    <t>P076317066613U</t>
  </si>
  <si>
    <t>TOUPOWE KAMENI</t>
  </si>
  <si>
    <t>P058417664261C</t>
  </si>
  <si>
    <t>ENDELLE MINKOULOU EPSE NDZANA</t>
  </si>
  <si>
    <t>P119217892656A</t>
  </si>
  <si>
    <t>NANGOUE NONO EPOUSE KONGNE TALLA</t>
  </si>
  <si>
    <t>SUZIE JOELLE</t>
  </si>
  <si>
    <t>P019518078955K</t>
  </si>
  <si>
    <t>LANGAI</t>
  </si>
  <si>
    <t>JEAN CLAUDE NDANSACK</t>
  </si>
  <si>
    <t>P015617609754D</t>
  </si>
  <si>
    <t>NJAMEGNI</t>
  </si>
  <si>
    <t>P122017038830H</t>
  </si>
  <si>
    <t>MAGANG JACQUELINE</t>
  </si>
  <si>
    <t>P118017005006T</t>
  </si>
  <si>
    <t>ABAZIE BA</t>
  </si>
  <si>
    <t>M032318133637H</t>
  </si>
  <si>
    <t>A&amp;T HUMANITERIAN LEGACY FOUNDATION</t>
  </si>
  <si>
    <t>PROMOTE EDUCATION,PROVIDE INNOVATIVE TAINING,PROVIDE SCHOSHIPS,ITC AND OTHERS</t>
  </si>
  <si>
    <t>P019417760934M</t>
  </si>
  <si>
    <t>P077918503299N</t>
  </si>
  <si>
    <t>JONGUELE MBONGUE</t>
  </si>
  <si>
    <t>PAULE CHRISTIANE (ETS MULTIGIRL)</t>
  </si>
  <si>
    <t>P068217172689T</t>
  </si>
  <si>
    <t>SOMBE LYONGA</t>
  </si>
  <si>
    <t>M101717739337R</t>
  </si>
  <si>
    <t>LYSE EMMA</t>
  </si>
  <si>
    <t>P098712438199P</t>
  </si>
  <si>
    <t>KAMMENI ARMELLEKAM</t>
  </si>
  <si>
    <t>KAMMENI ARMELLE</t>
  </si>
  <si>
    <t>P018317379899W</t>
  </si>
  <si>
    <t>M032218010023R</t>
  </si>
  <si>
    <t>CAEBRI (cercle des anciens élèves et amis de bato)</t>
  </si>
  <si>
    <t>P086917614779F</t>
  </si>
  <si>
    <t>CHICK SABUM</t>
  </si>
  <si>
    <t>P099614930860F</t>
  </si>
  <si>
    <t>MALATEN FAI</t>
  </si>
  <si>
    <t>P017512668781L</t>
  </si>
  <si>
    <t>BOUOPDA SIMO</t>
  </si>
  <si>
    <t>P017317862830K</t>
  </si>
  <si>
    <t>P039618284052B</t>
  </si>
  <si>
    <t>P028100394917U</t>
  </si>
  <si>
    <t>ALAIN JOLY DAVID</t>
  </si>
  <si>
    <t>P030017709728X</t>
  </si>
  <si>
    <t>M102518131291W</t>
  </si>
  <si>
    <t>LBN GLOBALS COMPANY LIMITED</t>
  </si>
  <si>
    <t>LBNG-LTD</t>
  </si>
  <si>
    <t>P049817805604M</t>
  </si>
  <si>
    <t>P039312246142N</t>
  </si>
  <si>
    <t>TIYO TIABOU</t>
  </si>
  <si>
    <t>M121117247291P</t>
  </si>
  <si>
    <t>EP LAGWEU I</t>
  </si>
  <si>
    <t>P027116404071Z</t>
  </si>
  <si>
    <t>P067812378929X</t>
  </si>
  <si>
    <t>JOSHUA NTANIN</t>
  </si>
  <si>
    <t>P069917724094F</t>
  </si>
  <si>
    <t>Catherine Irende</t>
  </si>
  <si>
    <t>Orowole Mbella</t>
  </si>
  <si>
    <t>P127717537106E</t>
  </si>
  <si>
    <t>P067917664921Z</t>
  </si>
  <si>
    <t>DONFACK JIONGO EPSE FOKOU</t>
  </si>
  <si>
    <t>P060118015376F</t>
  </si>
  <si>
    <t>DJIONANG WANDJI</t>
  </si>
  <si>
    <t>P010012757273X</t>
  </si>
  <si>
    <t>FOMEKONG NGOUFFO EPSEE KWAJO</t>
  </si>
  <si>
    <t>M024116410632R</t>
  </si>
  <si>
    <t>P039816754265E</t>
  </si>
  <si>
    <t>BLESSING FEBSA</t>
  </si>
  <si>
    <t>P057300487011B</t>
  </si>
  <si>
    <t>AKUMNGANG TABALA</t>
  </si>
  <si>
    <t>P089317854350S</t>
  </si>
  <si>
    <t>BESSOLO OLAMA</t>
  </si>
  <si>
    <t>ALPHONSINE AURELIE</t>
  </si>
  <si>
    <t>P090617987041U</t>
  </si>
  <si>
    <t>GHOGOMU RAMSON</t>
  </si>
  <si>
    <t>MINUIFON</t>
  </si>
  <si>
    <t>P019817613825H</t>
  </si>
  <si>
    <t>P107112198066S</t>
  </si>
  <si>
    <t>LANDO ROMAIN</t>
  </si>
  <si>
    <t>P087416154716R</t>
  </si>
  <si>
    <t>OBIORA CHUKWUKA</t>
  </si>
  <si>
    <t>P028618269820L</t>
  </si>
  <si>
    <t>IFEANYI JUSTICE MADUKA</t>
  </si>
  <si>
    <t>P118317546440R</t>
  </si>
  <si>
    <t>XAVERIE VINCIANNE</t>
  </si>
  <si>
    <t>VENTE COSMÉTIQUE</t>
  </si>
  <si>
    <t>P089717530467K</t>
  </si>
  <si>
    <t>P078715700792Z</t>
  </si>
  <si>
    <t>P019817452387X</t>
  </si>
  <si>
    <t>AGHI</t>
  </si>
  <si>
    <t>P098818150309Z</t>
  </si>
  <si>
    <t>ASAH ROSELINE NJWENG</t>
  </si>
  <si>
    <t>P078817883955F</t>
  </si>
  <si>
    <t>P037500171931K</t>
  </si>
  <si>
    <t>NGO NDOUM MARIE S,</t>
  </si>
  <si>
    <t>P089017516942F</t>
  </si>
  <si>
    <t>KULSUME DZELAMONYUY</t>
  </si>
  <si>
    <t>M012416417317X</t>
  </si>
  <si>
    <t>IBA SARL</t>
  </si>
  <si>
    <t>P057817278704M</t>
  </si>
  <si>
    <t>BOUYANTSANG</t>
  </si>
  <si>
    <t>P029216187074H</t>
  </si>
  <si>
    <t>AFUAH</t>
  </si>
  <si>
    <t>FRANKLIN NJI</t>
  </si>
  <si>
    <t>P058612701716F</t>
  </si>
  <si>
    <t>P036900571961A</t>
  </si>
  <si>
    <t>NYAMPUTA</t>
  </si>
  <si>
    <t>MIGUEL JAVAN</t>
  </si>
  <si>
    <t>P018516928891D</t>
  </si>
  <si>
    <t>P037018608679U</t>
  </si>
  <si>
    <t>P099016189411J</t>
  </si>
  <si>
    <t>NANDA KUENANO EP. ESSOUMBA BATA</t>
  </si>
  <si>
    <t>MICHELLE CHRISTABELLE</t>
  </si>
  <si>
    <t>P107912500606T</t>
  </si>
  <si>
    <t>TIWANG TELEDJIOH ADELINE</t>
  </si>
  <si>
    <t>ETS TIWANG TELEDJIOH</t>
  </si>
  <si>
    <t>M081914203204E</t>
  </si>
  <si>
    <t>SOCIÉTÉ SEZONO SERVICES SARL</t>
  </si>
  <si>
    <t>"3S"SARL</t>
  </si>
  <si>
    <t>P127317211353F</t>
  </si>
  <si>
    <t>P110717001074T</t>
  </si>
  <si>
    <t>P119416838125T</t>
  </si>
  <si>
    <t>TITI NGAMALO</t>
  </si>
  <si>
    <t>BWEDE</t>
  </si>
  <si>
    <t>P069317947452N</t>
  </si>
  <si>
    <t>KACHE KATCHE BESSIBO</t>
  </si>
  <si>
    <t>PIERRE ÉRIC</t>
  </si>
  <si>
    <t>P109917498981L</t>
  </si>
  <si>
    <t>ABONA MOUDIO</t>
  </si>
  <si>
    <t>EMILE.</t>
  </si>
  <si>
    <t>Prestations de services à</t>
  </si>
  <si>
    <t>M012517501953B</t>
  </si>
  <si>
    <t>GROUPE TEG SARL</t>
  </si>
  <si>
    <t>P129316336352P</t>
  </si>
  <si>
    <t>OLUE SUNDAY</t>
  </si>
  <si>
    <t>P057418331399H</t>
  </si>
  <si>
    <t>P109416028765Z</t>
  </si>
  <si>
    <t>CHIBUEZE IFEANYI VICTOR</t>
  </si>
  <si>
    <t>M082116392257Z</t>
  </si>
  <si>
    <t>OK SERVICES PLUS SARL</t>
  </si>
  <si>
    <t>P037012579078X</t>
  </si>
  <si>
    <t>P017317696205X</t>
  </si>
  <si>
    <t>P067500355006C</t>
  </si>
  <si>
    <t>SCHOLA AMBIJIE</t>
  </si>
  <si>
    <t>P070116753650M</t>
  </si>
  <si>
    <t>BELINGA MEKE ARNOLD FREDY</t>
  </si>
  <si>
    <t>P038112132096B</t>
  </si>
  <si>
    <t>TCHANGNA TCHOUMKEU</t>
  </si>
  <si>
    <t>ETS TCHANGNA TCHOUMKEU</t>
  </si>
  <si>
    <t>P018918517395F</t>
  </si>
  <si>
    <t>TIEMINIE</t>
  </si>
  <si>
    <t>ROBINSON NGHOGKET</t>
  </si>
  <si>
    <t>M092217609168U</t>
  </si>
  <si>
    <t>SOCIETE CIVILE IMMOBILIERE SOUNDJA DEFFO GASTON</t>
  </si>
  <si>
    <t>SCI S.D.G</t>
  </si>
  <si>
    <t>P097816946031M</t>
  </si>
  <si>
    <t>VINCENT FERIE</t>
  </si>
  <si>
    <t>P038212416540E</t>
  </si>
  <si>
    <t>P087918346257N</t>
  </si>
  <si>
    <t>WAZY ZELA FONYE</t>
  </si>
  <si>
    <t>M100517746352F</t>
  </si>
  <si>
    <t>ASSOCIATION  DES RESSORTISSANTS MBEM DE YAOUNDE</t>
  </si>
  <si>
    <t>P025217627761T</t>
  </si>
  <si>
    <t>P119917537779K</t>
  </si>
  <si>
    <t>ANITA EYASSO</t>
  </si>
  <si>
    <t>P097500564667Q</t>
  </si>
  <si>
    <t>DIONGUE ANTOINETTE</t>
  </si>
  <si>
    <t>P015400110661W</t>
  </si>
  <si>
    <t>P107500318443Z</t>
  </si>
  <si>
    <t>P095117205274P</t>
  </si>
  <si>
    <t>EMANI VEUVE NOUNE</t>
  </si>
  <si>
    <t>P070216618839Q</t>
  </si>
  <si>
    <t>ANNE JOELLE</t>
  </si>
  <si>
    <t>M072517864925Q</t>
  </si>
  <si>
    <t>BRIDGE WORKFORCE SOLUTIONS SARL</t>
  </si>
  <si>
    <t>P116200274666Z</t>
  </si>
  <si>
    <t>EZEAGWU JANET</t>
  </si>
  <si>
    <t>ETS EZEAGWU JANET</t>
  </si>
  <si>
    <t>PRESTATIONS DE SERVICES;RESEAU</t>
  </si>
  <si>
    <t>M102316886532C</t>
  </si>
  <si>
    <t>EUNATEL CAMEROUN SARL</t>
  </si>
  <si>
    <t>M092316070854H</t>
  </si>
  <si>
    <t>NATURE FARM SARL</t>
  </si>
  <si>
    <t>NATURE FARM</t>
  </si>
  <si>
    <t>P027616633490H</t>
  </si>
  <si>
    <t>SEMANA</t>
  </si>
  <si>
    <t>P119012417301X</t>
  </si>
  <si>
    <t>DJOUMABESSI OUMBE</t>
  </si>
  <si>
    <t>P069112377937R</t>
  </si>
  <si>
    <t>TCHINDA Claude AimÃ©</t>
  </si>
  <si>
    <t>ETS TCHINDA CLAUDE AIME</t>
  </si>
  <si>
    <t>M081317413508D</t>
  </si>
  <si>
    <t>COLLEGE PRIVE LAIC BILINGUE LES PHARAONS II</t>
  </si>
  <si>
    <t>M011300048511L</t>
  </si>
  <si>
    <t>CAB.EPOUNE/EDRAC ASSISTANCE SARL</t>
  </si>
  <si>
    <t>P026212443418H</t>
  </si>
  <si>
    <t>M062318425083Y</t>
  </si>
  <si>
    <t>COMPLEXE TAPIS ROUGE PRESTIGE</t>
  </si>
  <si>
    <t>CTRP</t>
  </si>
  <si>
    <t>LA RESTAURATION,HEBERGEMENT,PRESTATIONS DE SERVICES,COMMERCE GENERAL,IMPORT-EXPORT</t>
  </si>
  <si>
    <t>P129217838040A</t>
  </si>
  <si>
    <t>AIBA AIBA</t>
  </si>
  <si>
    <t>P127712287879F</t>
  </si>
  <si>
    <t>TIDIANE VASQUEZ</t>
  </si>
  <si>
    <t>ALLAN</t>
  </si>
  <si>
    <t>P077617297030L</t>
  </si>
  <si>
    <t>TEUNYA MBATKAM</t>
  </si>
  <si>
    <t>P027515058431L</t>
  </si>
  <si>
    <t>KALEGUEM FOMEKONG ELIAS</t>
  </si>
  <si>
    <t>CENTRE DE LA THERAPIE MODERNE LEZON SE</t>
  </si>
  <si>
    <t>P089415091861B</t>
  </si>
  <si>
    <t>CHOUONGOUN TOCHE</t>
  </si>
  <si>
    <t>COLLINS ORLEANS</t>
  </si>
  <si>
    <t>P027312405305J</t>
  </si>
  <si>
    <t>KENMOE CELESTINE</t>
  </si>
  <si>
    <t>P108616805094K</t>
  </si>
  <si>
    <t>P078718221161J</t>
  </si>
  <si>
    <t>DJIBRILLA YOUSSOUFA</t>
  </si>
  <si>
    <t>P057800244590K</t>
  </si>
  <si>
    <t>MISSINGA -JACQUIE CAROLE</t>
  </si>
  <si>
    <t>P069218550211L</t>
  </si>
  <si>
    <t>IGOR BELKY</t>
  </si>
  <si>
    <t>P028617778652K</t>
  </si>
  <si>
    <t>P099217881164P</t>
  </si>
  <si>
    <t>NGUEFACK DOUNGUE</t>
  </si>
  <si>
    <t>VANESSA FRANCINE ( ETS NGUEFACK )</t>
  </si>
  <si>
    <t>P019717957263D</t>
  </si>
  <si>
    <t>M111512436272N</t>
  </si>
  <si>
    <t>RELIEFLINE CAMEROON LIMITED</t>
  </si>
  <si>
    <t>P116712528220G</t>
  </si>
  <si>
    <t>P079717066814N</t>
  </si>
  <si>
    <t>ABOUBAKARI MIDJIYAWA</t>
  </si>
  <si>
    <t>P068617978397J</t>
  </si>
  <si>
    <t>ZOA ABODO</t>
  </si>
  <si>
    <t>P019217499403F</t>
  </si>
  <si>
    <t>M062517833650Q</t>
  </si>
  <si>
    <t>Mundi dynamic company Ltd</t>
  </si>
  <si>
    <t>M/D company Ltd</t>
  </si>
  <si>
    <t>M081417259055G</t>
  </si>
  <si>
    <t>CETIC DE NGATTI</t>
  </si>
  <si>
    <t>P089017793285F</t>
  </si>
  <si>
    <t>P038918069017Z</t>
  </si>
  <si>
    <t>MARBEL YAAH</t>
  </si>
  <si>
    <t>POISSONNERIE &amp; ALIMENTATION GENERAL</t>
  </si>
  <si>
    <t>P117412552400A</t>
  </si>
  <si>
    <t>PATOUOSSAH</t>
  </si>
  <si>
    <t>M091512414851L</t>
  </si>
  <si>
    <t>STE CHRIS ENERGY SARL</t>
  </si>
  <si>
    <t>P028317825521R</t>
  </si>
  <si>
    <t>EDJONGO NDI EPSE CHOUBIA</t>
  </si>
  <si>
    <t>LYDIE IRENE</t>
  </si>
  <si>
    <t>M031817071005E</t>
  </si>
  <si>
    <t>SOCIETE AFRICAINE DE BTP ET LOGISTIQUES</t>
  </si>
  <si>
    <t>SABLO</t>
  </si>
  <si>
    <t>P077116709075S</t>
  </si>
  <si>
    <t>TCHAMTCHO EPSE DJOUKEDJIO</t>
  </si>
  <si>
    <t>VENTE ŒUFS ET HUILE</t>
  </si>
  <si>
    <t>P109112489636U</t>
  </si>
  <si>
    <t>MAGNE TAGNE VIRGINIE</t>
  </si>
  <si>
    <t>ETS MAGNE TAGNE VIRGINIE</t>
  </si>
  <si>
    <t>P048516856546S</t>
  </si>
  <si>
    <t>P107116090135C</t>
  </si>
  <si>
    <t>P127115782606S</t>
  </si>
  <si>
    <t>TSOGO ADA</t>
  </si>
  <si>
    <t>ILDEVERT CESAIRE</t>
  </si>
  <si>
    <t>P038916624674L</t>
  </si>
  <si>
    <t>M028400000645N</t>
  </si>
  <si>
    <t>LOCA MAT MANU ET LEVAGE</t>
  </si>
  <si>
    <t>LMML CAMEROUN</t>
  </si>
  <si>
    <t>P059317377455S</t>
  </si>
  <si>
    <t>SAMEU SINKAM</t>
  </si>
  <si>
    <t>MAXIME DAQUIN</t>
  </si>
  <si>
    <t>M120500020269T</t>
  </si>
  <si>
    <t>STE ETREMEC SARL</t>
  </si>
  <si>
    <t>"ETREMEC"</t>
  </si>
  <si>
    <t>P087012401552R</t>
  </si>
  <si>
    <t>TCHETCHOUA EP KENGNE</t>
  </si>
  <si>
    <t>P099817481632H</t>
  </si>
  <si>
    <t>FOIJIO MOUAFO</t>
  </si>
  <si>
    <t>P017717513203W</t>
  </si>
  <si>
    <t>P068517864308H</t>
  </si>
  <si>
    <t>MEHEMBOU</t>
  </si>
  <si>
    <t>P127800321332R</t>
  </si>
  <si>
    <t>LUC DUCLAIR</t>
  </si>
  <si>
    <t>M122018631835H</t>
  </si>
  <si>
    <t>ETS ANTONY</t>
  </si>
  <si>
    <t>P080014956120D</t>
  </si>
  <si>
    <t>FOKOU MATCHINGA</t>
  </si>
  <si>
    <t>MARINETTE (ETS. CHARITY MEMORIAL POLYCLINIC)</t>
  </si>
  <si>
    <t>P039816676943S</t>
  </si>
  <si>
    <t>MBOMEZOMO</t>
  </si>
  <si>
    <t>ERNESTINE CHANTALIE</t>
  </si>
  <si>
    <t>P109218344717H</t>
  </si>
  <si>
    <t>EBANGA NKENE</t>
  </si>
  <si>
    <t>Jeanne Virginia</t>
  </si>
  <si>
    <t>P057414849715B</t>
  </si>
  <si>
    <t>KEMPA EPSE OUSSOUBO ADJARA</t>
  </si>
  <si>
    <t>(ETS RAANNA)</t>
  </si>
  <si>
    <t>P010017846662J</t>
  </si>
  <si>
    <t>FONKOU KINGNI</t>
  </si>
  <si>
    <t>CLODINE Aurianne</t>
  </si>
  <si>
    <t>P039117865755E</t>
  </si>
  <si>
    <t>Wouappi Pene</t>
  </si>
  <si>
    <t>P037600488543D</t>
  </si>
  <si>
    <t>ETS AMD-BUILDINDS AND SERVICES</t>
  </si>
  <si>
    <t>ANDRÉ MARIE DIBAMOU</t>
  </si>
  <si>
    <t>P057117809638Q</t>
  </si>
  <si>
    <t>GUY NDONG LEONARD G&amp;N LAW FIRM</t>
  </si>
  <si>
    <t>G &amp; N LAW FIRM</t>
  </si>
  <si>
    <t>P097918534338Z</t>
  </si>
  <si>
    <t>AKAB</t>
  </si>
  <si>
    <t>P047912497685P</t>
  </si>
  <si>
    <t>BOUBAKARI IDRISSOU</t>
  </si>
  <si>
    <t>P058012143253N</t>
  </si>
  <si>
    <t>TSOGO ONOMO</t>
  </si>
  <si>
    <t>LOUIS THEOPHILE</t>
  </si>
  <si>
    <t>P098516400281Y</t>
  </si>
  <si>
    <t>BUKALO SHIVA BUKALO</t>
  </si>
  <si>
    <t>P037315980070Q</t>
  </si>
  <si>
    <t>P039216990360A</t>
  </si>
  <si>
    <t>NNOMO TALLA</t>
  </si>
  <si>
    <t>ESSELLE</t>
  </si>
  <si>
    <t>P087717641993L</t>
  </si>
  <si>
    <t>MIRRABEL ENDO</t>
  </si>
  <si>
    <t>P057112548375P</t>
  </si>
  <si>
    <t>NOUBISSI MOTCHEBON EPSE CHEBOU BERMONE</t>
  </si>
  <si>
    <t>P029017446838J</t>
  </si>
  <si>
    <t>P108917743521Q</t>
  </si>
  <si>
    <t>CLAUDE LIMNYUY</t>
  </si>
  <si>
    <t>P075515338573K</t>
  </si>
  <si>
    <t>P088517826425U</t>
  </si>
  <si>
    <t>EMBALLAGE FRIPERIE</t>
  </si>
  <si>
    <t>P106000376874X</t>
  </si>
  <si>
    <t>UDONWU GODWILL</t>
  </si>
  <si>
    <t>ETS UDONWU GODWILL</t>
  </si>
  <si>
    <t>P067316751591K</t>
  </si>
  <si>
    <t>MINDJOULI CAMILLE HERVE</t>
  </si>
  <si>
    <t>(ETS MADELEIN M)</t>
  </si>
  <si>
    <t>P060017695309L</t>
  </si>
  <si>
    <t>BASIL PENG</t>
  </si>
  <si>
    <t>P067912520489S</t>
  </si>
  <si>
    <t>P077800509582C</t>
  </si>
  <si>
    <t>TOBAK JEANNE</t>
  </si>
  <si>
    <t>ETS TOBAK JEANNE</t>
  </si>
  <si>
    <t>P098716604434Y</t>
  </si>
  <si>
    <t>BEDJEME APO ÉPOUSE AVOM</t>
  </si>
  <si>
    <t>MISSIONARIES</t>
  </si>
  <si>
    <t>M107316102242P</t>
  </si>
  <si>
    <t>ARCHDIOCESE OF BAMEDA</t>
  </si>
  <si>
    <t>P087300351647S</t>
  </si>
  <si>
    <t>MOMO ELISABETH</t>
  </si>
  <si>
    <t>P077317853561X</t>
  </si>
  <si>
    <t>P047517770634R</t>
  </si>
  <si>
    <t>LOCATION DE MATÉRIEL</t>
  </si>
  <si>
    <t>P117316353097Z</t>
  </si>
  <si>
    <t>NARCISSSE</t>
  </si>
  <si>
    <t>P048916957670W</t>
  </si>
  <si>
    <t>P049116416835D</t>
  </si>
  <si>
    <t>KENNY WAMBO</t>
  </si>
  <si>
    <t>JULIEN PATRICK</t>
  </si>
  <si>
    <t>P017717856471H</t>
  </si>
  <si>
    <t>P087612647524E</t>
  </si>
  <si>
    <t>MIRABEL NGAN</t>
  </si>
  <si>
    <t>M082316044591W</t>
  </si>
  <si>
    <t>BULDING EMERGING MARKETS SECURITIES</t>
  </si>
  <si>
    <t>BEMS SA</t>
  </si>
  <si>
    <t>P119116383719A</t>
  </si>
  <si>
    <t>OCTAVIE MICHELLE</t>
  </si>
  <si>
    <t>P120217941111C</t>
  </si>
  <si>
    <t>MFEGUE OHANA</t>
  </si>
  <si>
    <t>BENOIT FRANKY</t>
  </si>
  <si>
    <t>M042014413688T</t>
  </si>
  <si>
    <t>GZ TRANSIT SARL</t>
  </si>
  <si>
    <t>P028516778185J</t>
  </si>
  <si>
    <t>IGNAGINE PAYANG</t>
  </si>
  <si>
    <t>P049616264628W</t>
  </si>
  <si>
    <t>TEKU MBUH BERTRAND ETS TEKU ENTERPRISES</t>
  </si>
  <si>
    <t>M016000011189A</t>
  </si>
  <si>
    <t>MESS DES OFFICIERS</t>
  </si>
  <si>
    <t>M030617240928T</t>
  </si>
  <si>
    <t>EP MALEA ANCIEN</t>
  </si>
  <si>
    <t>M081914007819E</t>
  </si>
  <si>
    <t>WISDOM INTERNATIONAL SARL</t>
  </si>
  <si>
    <t>MAXIMEETUDIANT</t>
  </si>
  <si>
    <t>P019718423156F</t>
  </si>
  <si>
    <t>M061817723253T</t>
  </si>
  <si>
    <t>CNJC/BED/MEFOU ET AFAMBA</t>
  </si>
  <si>
    <t>P047917723701S</t>
  </si>
  <si>
    <t>P037717479606Z</t>
  </si>
  <si>
    <t>ERMIONE VALERIE</t>
  </si>
  <si>
    <t>P118712285761J</t>
  </si>
  <si>
    <t>P018917832018H</t>
  </si>
  <si>
    <t>ATEUKEU TEMATIO</t>
  </si>
  <si>
    <t>ARNAUD BRICE</t>
  </si>
  <si>
    <t>P078412350500E</t>
  </si>
  <si>
    <t>ESHUA</t>
  </si>
  <si>
    <t>JUDITH ENYA</t>
  </si>
  <si>
    <t>P069516579637N</t>
  </si>
  <si>
    <t>TIEUPO</t>
  </si>
  <si>
    <t>P128217572203E</t>
  </si>
  <si>
    <t>P019118434449C</t>
  </si>
  <si>
    <t>FOUELEFACK HAMIAFO</t>
  </si>
  <si>
    <t>P029216633905Y</t>
  </si>
  <si>
    <t>BAYEMI BILONG</t>
  </si>
  <si>
    <t>P098516655819T</t>
  </si>
  <si>
    <t>KEULIFACK MATENELEUM</t>
  </si>
  <si>
    <t>P125517984404Q</t>
  </si>
  <si>
    <t>P077917599882Q</t>
  </si>
  <si>
    <t>P126914720630X</t>
  </si>
  <si>
    <t>TCHUIGOUA KAPYA</t>
  </si>
  <si>
    <t>VENTE DE PRODUIT COSMÉTIQUE, VÊTEMENTS, CHAUSSURES,MAROQUINERIE ET AUTRES</t>
  </si>
  <si>
    <t>P019717709293A</t>
  </si>
  <si>
    <t>P108616986650W</t>
  </si>
  <si>
    <t>BINE</t>
  </si>
  <si>
    <t>P109317955493F</t>
  </si>
  <si>
    <t>CLOVIS ROMUALD</t>
  </si>
  <si>
    <t>P078915132871D</t>
  </si>
  <si>
    <t>AUGUSTIN JUNIOR MAKANG MAKANG</t>
  </si>
  <si>
    <t>CONSTRUCTION DES BÂTIMENTS</t>
  </si>
  <si>
    <t>P039316821723B</t>
  </si>
  <si>
    <t>TITCHEU TOPPE THEOPHANE</t>
  </si>
  <si>
    <t>" ETS TITCHEU &amp; CO "</t>
  </si>
  <si>
    <t>P129417058413H</t>
  </si>
  <si>
    <t>P129612643956Q</t>
  </si>
  <si>
    <t>WERIWOH EP BOBETTE ETIH</t>
  </si>
  <si>
    <t>WERIWOH</t>
  </si>
  <si>
    <t>P017017886546G</t>
  </si>
  <si>
    <t>P017617740435C</t>
  </si>
  <si>
    <t>DJIKO KAMGAING HUGUETTE</t>
  </si>
  <si>
    <t>( ETS HD)</t>
  </si>
  <si>
    <t>FORMAT./PREST.SOCIO-CULT.....</t>
  </si>
  <si>
    <t>P087911546124T</t>
  </si>
  <si>
    <t>DAVID POLYDOR</t>
  </si>
  <si>
    <t>P069718011324A</t>
  </si>
  <si>
    <t>JULIO JUNIOR</t>
  </si>
  <si>
    <t>P028011917783A</t>
  </si>
  <si>
    <t>P129616447576B</t>
  </si>
  <si>
    <t>LAWIR</t>
  </si>
  <si>
    <t>FRANKLINE MBIYDZENYUY</t>
  </si>
  <si>
    <t>P109517224490X</t>
  </si>
  <si>
    <t>HUGETTE LABLONDE</t>
  </si>
  <si>
    <t>PRESTATION DE SVCES.</t>
  </si>
  <si>
    <t>P068412674683X</t>
  </si>
  <si>
    <t>DJARATOU OUMAROU</t>
  </si>
  <si>
    <t>P016017887575U</t>
  </si>
  <si>
    <t>M122518261391R</t>
  </si>
  <si>
    <t>ACCOUNTING COMPLIANCE REPORTINGS PARTNERS CAMEROUN</t>
  </si>
  <si>
    <t>ACR PARTNERS CAMEROUN</t>
  </si>
  <si>
    <t>P059418550238R</t>
  </si>
  <si>
    <t>BALA EMMANUEL KIMBI</t>
  </si>
  <si>
    <t>(AFRO BASKET)</t>
  </si>
  <si>
    <t>P065914378897P</t>
  </si>
  <si>
    <t>MFAHOU</t>
  </si>
  <si>
    <t>P019516783465F</t>
  </si>
  <si>
    <t>OKEKE NKENNA NEWMANN</t>
  </si>
  <si>
    <t>LABORATOIRE ANALYSE MEDICAL</t>
  </si>
  <si>
    <t>P017400533803M</t>
  </si>
  <si>
    <t>P125400000232H</t>
  </si>
  <si>
    <t>P097916737062S</t>
  </si>
  <si>
    <t>ALFRED JONNY</t>
  </si>
  <si>
    <t>P105700085848C</t>
  </si>
  <si>
    <t>P089817657689U</t>
  </si>
  <si>
    <t>P085618554266C</t>
  </si>
  <si>
    <t>NZIE EPSE MGBATOU</t>
  </si>
  <si>
    <t>P049217971296P</t>
  </si>
  <si>
    <t>ONANDA ATANGANA</t>
  </si>
  <si>
    <t>P048217164724E</t>
  </si>
  <si>
    <t>PAULIANTINE</t>
  </si>
  <si>
    <t>P058416966265Q</t>
  </si>
  <si>
    <t>P127916733357N</t>
  </si>
  <si>
    <t>P058217770815L</t>
  </si>
  <si>
    <t>NKAJEU</t>
  </si>
  <si>
    <t>P127517825747Q</t>
  </si>
  <si>
    <t>NGONG WILSON SONG</t>
  </si>
  <si>
    <t>P070018096547P</t>
  </si>
  <si>
    <t>P079518316184J</t>
  </si>
  <si>
    <t>LEONIE LILIANE VIRGINIE</t>
  </si>
  <si>
    <t>P019215161410D</t>
  </si>
  <si>
    <t>ANABA MEKONGO</t>
  </si>
  <si>
    <t>ALBERT HENRI</t>
  </si>
  <si>
    <t>P055616291741D</t>
  </si>
  <si>
    <t>NSOH MONI CHE</t>
  </si>
  <si>
    <t>P099816393346E</t>
  </si>
  <si>
    <t>HEBERGEMENT,TOURISME,IMPORTATION</t>
  </si>
  <si>
    <t>M072318549183B</t>
  </si>
  <si>
    <t>SOCIETE OUEST HOTEL SARL</t>
  </si>
  <si>
    <t>P087714797715E</t>
  </si>
  <si>
    <t>P077717453562G</t>
  </si>
  <si>
    <t>THEODORIS YEIKA</t>
  </si>
  <si>
    <t>P128216327018J</t>
  </si>
  <si>
    <t>P010517939822T</t>
  </si>
  <si>
    <t>ALHAD</t>
  </si>
  <si>
    <t>P068216200097E</t>
  </si>
  <si>
    <t>TAKEMPOWA</t>
  </si>
  <si>
    <t>RAOUL GERVAIS</t>
  </si>
  <si>
    <t>P010518024735B</t>
  </si>
  <si>
    <t>LEONEL XAVIER</t>
  </si>
  <si>
    <t>P018212334671N</t>
  </si>
  <si>
    <t>ADO ISSAKA</t>
  </si>
  <si>
    <t>P127417556478R</t>
  </si>
  <si>
    <t>DJOUSSE BEATRICE BERTINE</t>
  </si>
  <si>
    <t>P106600111010P</t>
  </si>
  <si>
    <t>P068115099520T</t>
  </si>
  <si>
    <t>TCHANA NYAMCHEU</t>
  </si>
  <si>
    <t>P015812261783X</t>
  </si>
  <si>
    <t>NGAH EPSEE NDONGO ESSOMBA</t>
  </si>
  <si>
    <t>P106412526945U</t>
  </si>
  <si>
    <t>TOUKAM EPSE FOTO MARIE</t>
  </si>
  <si>
    <t>P017617072008D</t>
  </si>
  <si>
    <t>M111012656683P</t>
  </si>
  <si>
    <t>GIC NIYYA FEMMES PROD. LAIT MINDIF</t>
  </si>
  <si>
    <t>GIC NIPROLAM</t>
  </si>
  <si>
    <t>P097612571158W</t>
  </si>
  <si>
    <t>AMOUGOU ESAMBA DESIRE</t>
  </si>
  <si>
    <t>P118917963815Y</t>
  </si>
  <si>
    <t>TOUKAM DJOUKWEE</t>
  </si>
  <si>
    <t>ESTHER COLVINE</t>
  </si>
  <si>
    <t>M072217609687L</t>
  </si>
  <si>
    <t>SOCIÉTÉ CIVILE IMMOBILIÈRE CHOUASSI &amp; MBOGNE DJOUKOUO</t>
  </si>
  <si>
    <t>SCI CHOUASSI &amp; MBOGNE DJOUKOUO</t>
  </si>
  <si>
    <t>P056415065751U</t>
  </si>
  <si>
    <t>P079517849911T</t>
  </si>
  <si>
    <t>Tiwa Yefouet</t>
  </si>
  <si>
    <t>Valdest</t>
  </si>
  <si>
    <t>M042517685226H</t>
  </si>
  <si>
    <t>BAMA INDUSTRY SARL</t>
  </si>
  <si>
    <t>P056712088639T</t>
  </si>
  <si>
    <t>NANKAM EPSE NDEMA JEANNE</t>
  </si>
  <si>
    <t>P079418347700F</t>
  </si>
  <si>
    <t>ATEBA ENGONGA</t>
  </si>
  <si>
    <t>P045618333206H</t>
  </si>
  <si>
    <t>THADDEUS MUGRI</t>
  </si>
  <si>
    <t>ASSISTANTE DE PROJET</t>
  </si>
  <si>
    <t>P118716581681Q</t>
  </si>
  <si>
    <t>MBA'MI NSIFA</t>
  </si>
  <si>
    <t>P118216153243Q</t>
  </si>
  <si>
    <t>P019417164052Z</t>
  </si>
  <si>
    <t>KAYIM</t>
  </si>
  <si>
    <t>OLIVIER DANIEL</t>
  </si>
  <si>
    <t>P018312516870P</t>
  </si>
  <si>
    <t>POUHALA NESTORINE FLORE</t>
  </si>
  <si>
    <t>P058417852480K</t>
  </si>
  <si>
    <t>P057716780792U</t>
  </si>
  <si>
    <t>P099017162734R</t>
  </si>
  <si>
    <t>NGUIOKO NONO</t>
  </si>
  <si>
    <t>P098516399052C</t>
  </si>
  <si>
    <t>ATCHADE SENA REINE</t>
  </si>
  <si>
    <t>P086715385518E</t>
  </si>
  <si>
    <t>DAVID SONA</t>
  </si>
  <si>
    <t>P016912528256S</t>
  </si>
  <si>
    <t>NGONG BANGSI RUDOLPH</t>
  </si>
  <si>
    <t>ETS NGONG BANGSI RUDOLPH</t>
  </si>
  <si>
    <t>P099618537312Y</t>
  </si>
  <si>
    <t>AGNES ORNELLA</t>
  </si>
  <si>
    <t>P026118334932H</t>
  </si>
  <si>
    <t>PAUL FRU</t>
  </si>
  <si>
    <t>sales of soft drinks</t>
  </si>
  <si>
    <t>P016318406181J</t>
  </si>
  <si>
    <t>CLARA EGBE</t>
  </si>
  <si>
    <t>P059314565058Z</t>
  </si>
  <si>
    <t>TCHINDA NOUKAWO</t>
  </si>
  <si>
    <t>BILL LIBERATUS</t>
  </si>
  <si>
    <t>P017012354008E</t>
  </si>
  <si>
    <t>P058117876880Z</t>
  </si>
  <si>
    <t>SIDDI NJIDDA</t>
  </si>
  <si>
    <t>P067016780831A</t>
  </si>
  <si>
    <t>P028618270865N</t>
  </si>
  <si>
    <t>Mbe1</t>
  </si>
  <si>
    <t>Water</t>
  </si>
  <si>
    <t>P127112281839Z</t>
  </si>
  <si>
    <t>SIKATI EPSE DJOUBOU CECILE</t>
  </si>
  <si>
    <t>P097316266708M</t>
  </si>
  <si>
    <t>P129717144464A</t>
  </si>
  <si>
    <t>IBRAHIM BOUBA,</t>
  </si>
  <si>
    <t>VAIHOD</t>
  </si>
  <si>
    <t>P118917724994C</t>
  </si>
  <si>
    <t>P025700084766X</t>
  </si>
  <si>
    <t>M049516316597C</t>
  </si>
  <si>
    <t>SUCCESSION BONGONGI WILLEM</t>
  </si>
  <si>
    <t>P129618102252N</t>
  </si>
  <si>
    <t>P098918299816U</t>
  </si>
  <si>
    <t>P078418378681X</t>
  </si>
  <si>
    <t>ODILE DIANE</t>
  </si>
  <si>
    <t>P037217699965Y</t>
  </si>
  <si>
    <t>P069617071667Q</t>
  </si>
  <si>
    <t>M022116341232A</t>
  </si>
  <si>
    <t>COLLEGE BILINGUE SAINT LAURENT</t>
  </si>
  <si>
    <t>CBSL</t>
  </si>
  <si>
    <t>P014712584318U</t>
  </si>
  <si>
    <t>P127016635047D</t>
  </si>
  <si>
    <t>PASIAH HENRY</t>
  </si>
  <si>
    <t>KANGVAH</t>
  </si>
  <si>
    <t>P067617373370U</t>
  </si>
  <si>
    <t>AVEZO'O JEANNE FIFI</t>
  </si>
  <si>
    <t>AGROALIMENTAIRE, COMMERCE GENERAL, PRESTATIONS DE SERVICES</t>
  </si>
  <si>
    <t>P016618070541N</t>
  </si>
  <si>
    <t>KIMBI ELVIS SAAM</t>
  </si>
  <si>
    <t>P019618246997F</t>
  </si>
  <si>
    <t>P039918195843J</t>
  </si>
  <si>
    <t>STEPHANIE MESHI</t>
  </si>
  <si>
    <t>M070116055627Q</t>
  </si>
  <si>
    <t>CENTRE SCOLAIRE BILINGUE PRIVE LAIC LARISSA</t>
  </si>
  <si>
    <t>CSBPL LARISSA</t>
  </si>
  <si>
    <t>P018514223650S</t>
  </si>
  <si>
    <t>GUIDJARLOSSOU</t>
  </si>
  <si>
    <t>P068417754360R</t>
  </si>
  <si>
    <t>Tchoungang Sizerie Epose Djoko</t>
  </si>
  <si>
    <t>P039117729841T</t>
  </si>
  <si>
    <t>DJIBRILA.</t>
  </si>
  <si>
    <t>P106217682746C</t>
  </si>
  <si>
    <t>OTOCHIEH CHINEKE NSIANYA</t>
  </si>
  <si>
    <t>P126318038172U</t>
  </si>
  <si>
    <t>KELAKEU</t>
  </si>
  <si>
    <t>P036017449327U</t>
  </si>
  <si>
    <t>AKON MARGARET MOSONGO</t>
  </si>
  <si>
    <t>P078712240583H</t>
  </si>
  <si>
    <t>NGUEMALIEU ARIANE</t>
  </si>
  <si>
    <t>P098214423532W</t>
  </si>
  <si>
    <t>VENERANDE</t>
  </si>
  <si>
    <t>P014600245376Y</t>
  </si>
  <si>
    <t>NANA EPSE MBIAFO BERNADETTTE</t>
  </si>
  <si>
    <t>ETS NANA EPSE MBIAFO BERNADETTTE</t>
  </si>
  <si>
    <t>P037112439714Y</t>
  </si>
  <si>
    <t>JANG EP KOUOTOU RABIATOU</t>
  </si>
  <si>
    <t>M121917236693L</t>
  </si>
  <si>
    <t>E PR MEDJO PAULETTE (FRANCO)</t>
  </si>
  <si>
    <t>M010016430377T</t>
  </si>
  <si>
    <t>INSPECTION D'ARRONDISSEMENT DE L'ÉDUCATION DE BASE DE SOA</t>
  </si>
  <si>
    <t>IAEBS</t>
  </si>
  <si>
    <t>P017812574275X</t>
  </si>
  <si>
    <t>M012517637847R</t>
  </si>
  <si>
    <t>NGAN CATHERINE APEH</t>
  </si>
  <si>
    <t>P128618045947L</t>
  </si>
  <si>
    <t>P028717757270Z</t>
  </si>
  <si>
    <t>P126818059849J</t>
  </si>
  <si>
    <t>Mbekeu</t>
  </si>
  <si>
    <t>M019700009831B</t>
  </si>
  <si>
    <t>MUTUELLE FINANCIERE DE DEVELOPPEMENT DE BANDJA</t>
  </si>
  <si>
    <t>MUFID DE BANDJA COOP-CA</t>
  </si>
  <si>
    <t>P015616463484C</t>
  </si>
  <si>
    <t>P117017736699M</t>
  </si>
  <si>
    <t>JUDITH TAMBE</t>
  </si>
  <si>
    <t>P057112626131L</t>
  </si>
  <si>
    <t>FOKEM TAMO RENE LAMBERT</t>
  </si>
  <si>
    <t>P017618052036C</t>
  </si>
  <si>
    <t>KEFACK</t>
  </si>
  <si>
    <t>M080917254001R</t>
  </si>
  <si>
    <t>GBPS KOUTABA LEPROSERIE</t>
  </si>
  <si>
    <t>M089217164695M</t>
  </si>
  <si>
    <t>SUCCESSION DIBOUSSI DANIEL</t>
  </si>
  <si>
    <t>P082518317933C</t>
  </si>
  <si>
    <t>ETS SOH GROUP LTD</t>
  </si>
  <si>
    <t>P017412301851P</t>
  </si>
  <si>
    <t>SAWOM NANG PASCAL BLAISE MARTIAL</t>
  </si>
  <si>
    <t>ETS SAWOM</t>
  </si>
  <si>
    <t>P029512220071D</t>
  </si>
  <si>
    <t>NGWA DERICK NJEYEH</t>
  </si>
  <si>
    <t>P018317669500C</t>
  </si>
  <si>
    <t>P128318231256R</t>
  </si>
  <si>
    <t>LEKUNGA FORJA</t>
  </si>
  <si>
    <t>M091712698228C</t>
  </si>
  <si>
    <t>PLANET ENERGIE SERVICES CAMEROUN SARL</t>
  </si>
  <si>
    <t>PESC SARL</t>
  </si>
  <si>
    <t>P066617974356J</t>
  </si>
  <si>
    <t>MANEGUE. ÉPOUSE TEUFOUET.</t>
  </si>
  <si>
    <t>JEANNE. D'ARC.</t>
  </si>
  <si>
    <t>P017012248941P</t>
  </si>
  <si>
    <t>P107312567915P</t>
  </si>
  <si>
    <t>BOUFANG MARIE PASCALINE</t>
  </si>
  <si>
    <t>M072217465475Q</t>
  </si>
  <si>
    <t>BILLETEUR CFD VALLÉE DU NTEM</t>
  </si>
  <si>
    <t>P027816872888U</t>
  </si>
  <si>
    <t>KINGAMBI ELOMA</t>
  </si>
  <si>
    <t>P010118007739A</t>
  </si>
  <si>
    <t>P019317874172A</t>
  </si>
  <si>
    <t>TAKAM NOUAYOU</t>
  </si>
  <si>
    <t>P017700402957G</t>
  </si>
  <si>
    <t>P099917684178N</t>
  </si>
  <si>
    <t>ATEUFACK ETIEDEM</t>
  </si>
  <si>
    <t>HAROLD KADER</t>
  </si>
  <si>
    <t>P019117720741W</t>
  </si>
  <si>
    <t>AMOUGOU GUY</t>
  </si>
  <si>
    <t>P037817830287H</t>
  </si>
  <si>
    <t>JOAN CHIN</t>
  </si>
  <si>
    <t>P109716698689W</t>
  </si>
  <si>
    <t>CEDRIC BIENVENU</t>
  </si>
  <si>
    <t>P017016283976A</t>
  </si>
  <si>
    <t>EMONEY</t>
  </si>
  <si>
    <t>P038117038213A</t>
  </si>
  <si>
    <t>KOULA</t>
  </si>
  <si>
    <t>P069417581663S</t>
  </si>
  <si>
    <t>AKAT VERONICA</t>
  </si>
  <si>
    <t>KACUM</t>
  </si>
  <si>
    <t>M122018622233D</t>
  </si>
  <si>
    <t>CERCLE DE RESSOURCES ET D ANIMATION POUR SOURDS MUETS</t>
  </si>
  <si>
    <t>CERAS</t>
  </si>
  <si>
    <t>P079117638529S</t>
  </si>
  <si>
    <t>KOWO FEUDJIO</t>
  </si>
  <si>
    <t>JUDITH CLAUDELLLE</t>
  </si>
  <si>
    <t>VENTE DES LA LAYETTE</t>
  </si>
  <si>
    <t>P017516183845M</t>
  </si>
  <si>
    <t>CHATCHOING</t>
  </si>
  <si>
    <t>P037712753967Q</t>
  </si>
  <si>
    <t>TENDZEM</t>
  </si>
  <si>
    <t>P079116237986S</t>
  </si>
  <si>
    <t>PATTILLATH VADAKKEPURAM ANAS</t>
  </si>
  <si>
    <t>M102316187260Z</t>
  </si>
  <si>
    <t>PEMBO TRAVEL AGENCY</t>
  </si>
  <si>
    <t>P079418362453W</t>
  </si>
  <si>
    <t>MARTINE THERESE</t>
  </si>
  <si>
    <t>P097917186485Y</t>
  </si>
  <si>
    <t>YANG MESSEH</t>
  </si>
  <si>
    <t>YVES BLAISE</t>
  </si>
  <si>
    <t>P076115127315F</t>
  </si>
  <si>
    <t>SAHIP</t>
  </si>
  <si>
    <t>P069218135324Z</t>
  </si>
  <si>
    <t>TCHINDA HERMAN</t>
  </si>
  <si>
    <t>(ETS GTH CONSTRUCTION IMMO</t>
  </si>
  <si>
    <t>P119717828781E</t>
  </si>
  <si>
    <t>MOUGANG TCHAGUE</t>
  </si>
  <si>
    <t>STÉPHANE JOËL</t>
  </si>
  <si>
    <t>P057016619205E</t>
  </si>
  <si>
    <t>NTENJEMNYINYI</t>
  </si>
  <si>
    <t>P040216286140S</t>
  </si>
  <si>
    <t>FONGANG NANDJO</t>
  </si>
  <si>
    <t>PASCAL LIAM</t>
  </si>
  <si>
    <t>P099817057169C</t>
  </si>
  <si>
    <t>M041912759640G</t>
  </si>
  <si>
    <t>"SMART CONSULTING ENGINEERING"</t>
  </si>
  <si>
    <t>"SCE "</t>
  </si>
  <si>
    <t>P058800538193P</t>
  </si>
  <si>
    <t>TSOBENG YEMAFO LIDIVINE</t>
  </si>
  <si>
    <t>P087617456706L</t>
  </si>
  <si>
    <t>P059017034503E</t>
  </si>
  <si>
    <t>P078017698101E</t>
  </si>
  <si>
    <t>ASSOUMO EBOLO ERISTON</t>
  </si>
  <si>
    <t>" ETS UNISERV "</t>
  </si>
  <si>
    <t>PRESTATIONS DE SERVICES/ SERVICES INFORMATIQUE/ MAINTENANCE INFORMATIQUE/ COMMERCE GENERAL</t>
  </si>
  <si>
    <t>P085700203024C</t>
  </si>
  <si>
    <t>P088416650243E</t>
  </si>
  <si>
    <t>GANFACK TEMGOUA</t>
  </si>
  <si>
    <t>ARMELLE CAROLE</t>
  </si>
  <si>
    <t>P018317705591B</t>
  </si>
  <si>
    <t>POUDZO'O MOUNA</t>
  </si>
  <si>
    <t>M061617250857Y</t>
  </si>
  <si>
    <t>EP NKOLMEDZAP</t>
  </si>
  <si>
    <t>P129317688488P</t>
  </si>
  <si>
    <t>BONDO NGAFINI</t>
  </si>
  <si>
    <t>P016617843877A</t>
  </si>
  <si>
    <t>DJANABOU EPSE BEIDI</t>
  </si>
  <si>
    <t>P109117771347U</t>
  </si>
  <si>
    <t>DONFACK NDONGMO EYIDEM OSEE</t>
  </si>
  <si>
    <t>ETS EYIDEM</t>
  </si>
  <si>
    <t>P018416281849K</t>
  </si>
  <si>
    <t>M039100005647A</t>
  </si>
  <si>
    <t>CAMEROON UNITED FORESTS</t>
  </si>
  <si>
    <t>CUF</t>
  </si>
  <si>
    <t>P048817038480R</t>
  </si>
  <si>
    <t>ERIC CHRÉTIEN</t>
  </si>
  <si>
    <t>P125816743506J</t>
  </si>
  <si>
    <t>P016916670777M</t>
  </si>
  <si>
    <t>P088817718361P</t>
  </si>
  <si>
    <t>LEMNYUYTAR</t>
  </si>
  <si>
    <t>JOEBRIAN</t>
  </si>
  <si>
    <t>P026816492407R</t>
  </si>
  <si>
    <t>KEUBOU DAVID</t>
  </si>
  <si>
    <t>M012417092014P</t>
  </si>
  <si>
    <t>ASSOCIATION DES SCRABBLEURS PROFESSIONNELS</t>
  </si>
  <si>
    <t>ADSP</t>
  </si>
  <si>
    <t>M082016834959L</t>
  </si>
  <si>
    <t>SUCCESSION NGAFI JEAN BAPTISE</t>
  </si>
  <si>
    <t>M112016713867Q</t>
  </si>
  <si>
    <t>GENERAL WELDING AFRICA</t>
  </si>
  <si>
    <t>GWA.SARL</t>
  </si>
  <si>
    <t>SOUDURE CHAUDRONNERIE CONSTRUCTION EN OUVRAGES METALLIQUE</t>
  </si>
  <si>
    <t>P048017692717L</t>
  </si>
  <si>
    <t>P056816978799H</t>
  </si>
  <si>
    <t>NGU MAMBO EPOUSE NYAMNJOH</t>
  </si>
  <si>
    <t>P077412757385N</t>
  </si>
  <si>
    <t>SIMO KAMDOM</t>
  </si>
  <si>
    <t>P128518269404P</t>
  </si>
  <si>
    <t>AZEBAZE NGAPGUE</t>
  </si>
  <si>
    <t>P016212517683X</t>
  </si>
  <si>
    <t>TATA JAKARI</t>
  </si>
  <si>
    <t>ETS TATA JAKARI</t>
  </si>
  <si>
    <t>P018817582561M</t>
  </si>
  <si>
    <t>P018116579697F</t>
  </si>
  <si>
    <t>ESSAA EPSEE ALENE</t>
  </si>
  <si>
    <t>M042517687418Y</t>
  </si>
  <si>
    <t>ATOUT BROCANTE SARL</t>
  </si>
  <si>
    <t>P066517306313F</t>
  </si>
  <si>
    <t>NKODO ZOA EPSE ETOUNDI</t>
  </si>
  <si>
    <t>P058716708564M</t>
  </si>
  <si>
    <t>ONGOLO ANATOLE</t>
  </si>
  <si>
    <t>ETS DAVY &amp; SAMY</t>
  </si>
  <si>
    <t>P020017495066W</t>
  </si>
  <si>
    <t>TSAYEM YIFFOU</t>
  </si>
  <si>
    <t>P018217577596G</t>
  </si>
  <si>
    <t>FOMETEU KEUFACK</t>
  </si>
  <si>
    <t>P097012329432W</t>
  </si>
  <si>
    <t>MAYOU MBE JEANNETTE</t>
  </si>
  <si>
    <t>P028517687931M</t>
  </si>
  <si>
    <t>nelly chancelle enga</t>
  </si>
  <si>
    <t>nematchoua</t>
  </si>
  <si>
    <t>P017017378107D</t>
  </si>
  <si>
    <t>DIMENE ESSOMBO</t>
  </si>
  <si>
    <t>MARIE MÉLANIE</t>
  </si>
  <si>
    <t>P069018432062W</t>
  </si>
  <si>
    <t>AMBAGNA</t>
  </si>
  <si>
    <t>YVES CONSTATIN</t>
  </si>
  <si>
    <t>P117117784013S</t>
  </si>
  <si>
    <t>Elias okole mekumba</t>
  </si>
  <si>
    <t>P017813831446C</t>
  </si>
  <si>
    <t>ZEMANKIA ALEXANDER</t>
  </si>
  <si>
    <t>(ZALEX ENTERPRISE)</t>
  </si>
  <si>
    <t>GENERAL CONTRACTS/SUPPLIES, BUILDING CONSTRUCTION &amp; PUBLIC WORKS, RENOVATION OF CIVIL ENGINEERING WORKS</t>
  </si>
  <si>
    <t>P018917920543D</t>
  </si>
  <si>
    <t>P119216619348D</t>
  </si>
  <si>
    <t>BONGKIYNUY</t>
  </si>
  <si>
    <t>M071617735119P</t>
  </si>
  <si>
    <t>ASSOCIATION DES FONDATEURS CHRETIENS D'ECOLES DU CAMEROUN</t>
  </si>
  <si>
    <t>AFCEC (OCIFEC)</t>
  </si>
  <si>
    <t>P018316855878L</t>
  </si>
  <si>
    <t>TJANG CYNTHAI</t>
  </si>
  <si>
    <t>P027716698708K</t>
  </si>
  <si>
    <t>NKOA KALLA</t>
  </si>
  <si>
    <t>SAMUEL BLAISE</t>
  </si>
  <si>
    <t>P122015945378X</t>
  </si>
  <si>
    <t>FONGA ZEPA SYLVAIN ERIC</t>
  </si>
  <si>
    <t>P069416605459Y</t>
  </si>
  <si>
    <t>KAMTCHOU JULES BELMONDO</t>
  </si>
  <si>
    <t>P096500395469U</t>
  </si>
  <si>
    <t>NDZIE EPSEE EDZOA</t>
  </si>
  <si>
    <t>P115518515955P</t>
  </si>
  <si>
    <t>P014616404369Y</t>
  </si>
  <si>
    <t>ANZIE EPSE PFOUGA</t>
  </si>
  <si>
    <t>EMMY</t>
  </si>
  <si>
    <t>P017816843941P</t>
  </si>
  <si>
    <t>P018117904581Y</t>
  </si>
  <si>
    <t>P077818244705D</t>
  </si>
  <si>
    <t>NDIFORYU</t>
  </si>
  <si>
    <t>P015015638521Q</t>
  </si>
  <si>
    <t>ONGLA MAKON</t>
  </si>
  <si>
    <t>P098317783767P</t>
  </si>
  <si>
    <t>NADÈGE GERTRUDE</t>
  </si>
  <si>
    <t>M022418166967M</t>
  </si>
  <si>
    <t>NSALAV ASSOCIATION AND DEVELOPPEMENT CAMEROON</t>
  </si>
  <si>
    <t>NASD-CAM</t>
  </si>
  <si>
    <t>BRAISEUR DE PORC</t>
  </si>
  <si>
    <t>P030116025597F</t>
  </si>
  <si>
    <t>FETUE TAPTUE</t>
  </si>
  <si>
    <t>P079316581011D</t>
  </si>
  <si>
    <t>P018817212861G</t>
  </si>
  <si>
    <t>P109515137165W</t>
  </si>
  <si>
    <t>NGA AHANDA PULCHERIE</t>
  </si>
  <si>
    <t>M051512329817B</t>
  </si>
  <si>
    <t>STE CHIMICAM SARL</t>
  </si>
  <si>
    <t>P127418207657W</t>
  </si>
  <si>
    <t>DIEUDONNE THIERRY</t>
  </si>
  <si>
    <t>P037417582021Y</t>
  </si>
  <si>
    <t>VICTOR MFAILOG</t>
  </si>
  <si>
    <t>P097612338761N</t>
  </si>
  <si>
    <t>MONKAM DJIENGOU ELODIE</t>
  </si>
  <si>
    <t>P118017650401W</t>
  </si>
  <si>
    <t>BERGELAIN</t>
  </si>
  <si>
    <t>P067416729199S</t>
  </si>
  <si>
    <t>IBANTSI SATEGUE</t>
  </si>
  <si>
    <t>HERVE SILVERE</t>
  </si>
  <si>
    <t>M072014662326P</t>
  </si>
  <si>
    <t>LIGHTNING SERVICES SARL</t>
  </si>
  <si>
    <t>L.S SARL</t>
  </si>
  <si>
    <t>P019018247045Z</t>
  </si>
  <si>
    <t>CHRISTABEL DORIANE</t>
  </si>
  <si>
    <t>P079217969457F</t>
  </si>
  <si>
    <t>Ebiki</t>
  </si>
  <si>
    <t>Madeleine Emmabo</t>
  </si>
  <si>
    <t>P090116842615M</t>
  </si>
  <si>
    <t>NDI RACHAEL SEH</t>
  </si>
  <si>
    <t>P122015956953H</t>
  </si>
  <si>
    <t>NICOLAS NKOO FILS</t>
  </si>
  <si>
    <t>P096917701532G</t>
  </si>
  <si>
    <t>P099617692563F</t>
  </si>
  <si>
    <t>ATCHOUPOU</t>
  </si>
  <si>
    <t>P019118538948K</t>
  </si>
  <si>
    <t>MADAGAL</t>
  </si>
  <si>
    <t>P067600315234N</t>
  </si>
  <si>
    <t>ENEMOR OKECHUKU LEVIS</t>
  </si>
  <si>
    <t>P019417820872Q</t>
  </si>
  <si>
    <t>M122417597193Z</t>
  </si>
  <si>
    <t>PHARMACIE LUMIÈRE DE MBALNGONG</t>
  </si>
  <si>
    <t>P019117960511M</t>
  </si>
  <si>
    <t>SABINE ELIETTE</t>
  </si>
  <si>
    <t>P078814437922J</t>
  </si>
  <si>
    <t>P028916991243M</t>
  </si>
  <si>
    <t>ROSELINE LACKLONG</t>
  </si>
  <si>
    <t>P089017706106Q</t>
  </si>
  <si>
    <t>P097516626781W</t>
  </si>
  <si>
    <t>NGWA BAH</t>
  </si>
  <si>
    <t>ENTRETIEN ET REPARATION DE VEHICULE AUTOMOBILES</t>
  </si>
  <si>
    <t>P039016427883C</t>
  </si>
  <si>
    <t>MANADJEU LEO EFILIN</t>
  </si>
  <si>
    <t>( ETS GARAGE LEO AUTOLUXE )</t>
  </si>
  <si>
    <t>P067200198801Q</t>
  </si>
  <si>
    <t>YOUMBI TCHAFFA</t>
  </si>
  <si>
    <t>P107417177025M</t>
  </si>
  <si>
    <t>TSAGUEDEDJIO</t>
  </si>
  <si>
    <t>M042517691186G</t>
  </si>
  <si>
    <t>WOMEN OF NATURE CO. LTD</t>
  </si>
  <si>
    <t>P058416637516G</t>
  </si>
  <si>
    <t>NKOA MVONDO</t>
  </si>
  <si>
    <t>BIBIANE CHANCELINE</t>
  </si>
  <si>
    <t>P018617667644R</t>
  </si>
  <si>
    <t>TEMBUG JAMES ANYANGWE</t>
  </si>
  <si>
    <t>P020017895988U</t>
  </si>
  <si>
    <t>CLOVIS CABREL</t>
  </si>
  <si>
    <t>M070516422587Z</t>
  </si>
  <si>
    <t>GIC EVE HABITHO</t>
  </si>
  <si>
    <t>P088316686484Y</t>
  </si>
  <si>
    <t>GENERAL CONTRACTS/CIVIL ENGINEERING</t>
  </si>
  <si>
    <t>M111100038709H</t>
  </si>
  <si>
    <t>FIFILS COMPANY LIMITED</t>
  </si>
  <si>
    <t>(FIFILS CO. LTD)</t>
  </si>
  <si>
    <t>P018012414706A</t>
  </si>
  <si>
    <t>ZAKARI HASSAN</t>
  </si>
  <si>
    <t>P117416399939W</t>
  </si>
  <si>
    <t>NICO MBENG</t>
  </si>
  <si>
    <t>P107900294373N</t>
  </si>
  <si>
    <t>KOAKAM</t>
  </si>
  <si>
    <t>P039717209704Q</t>
  </si>
  <si>
    <t>ULRICH DUCLAIR</t>
  </si>
  <si>
    <t>P088316989812R</t>
  </si>
  <si>
    <t>NEYOUM EPSE OMGWA OWONA</t>
  </si>
  <si>
    <t>P018617701084U</t>
  </si>
  <si>
    <t>P037818014413C</t>
  </si>
  <si>
    <t>P125416891224S</t>
  </si>
  <si>
    <t>YENE NGUELE</t>
  </si>
  <si>
    <t>P108716028557X</t>
  </si>
  <si>
    <t>BITJEL EPSE NOUTCHOU</t>
  </si>
  <si>
    <t>REGINE KISSIGER</t>
  </si>
  <si>
    <t>P107817131553J</t>
  </si>
  <si>
    <t>ROGER FRANCIS</t>
  </si>
  <si>
    <t>PASTERUR</t>
  </si>
  <si>
    <t>P029716344137W</t>
  </si>
  <si>
    <t>P078317531311Q</t>
  </si>
  <si>
    <t>DERICK NDAH</t>
  </si>
  <si>
    <t>P109117957504C</t>
  </si>
  <si>
    <t>P028916398548Y</t>
  </si>
  <si>
    <t>M032318072935J</t>
  </si>
  <si>
    <t>CLEAN SECURITY</t>
  </si>
  <si>
    <t>P099517047817Y</t>
  </si>
  <si>
    <t>KAMGWE KAMDEM</t>
  </si>
  <si>
    <t>P066200156619M</t>
  </si>
  <si>
    <t>LODJIO</t>
  </si>
  <si>
    <t>MARTINE ETS LODJIO MARTINE"</t>
  </si>
  <si>
    <t>P018218550768R</t>
  </si>
  <si>
    <t>DJUIDJE KAMDEM EPSE TAGNI</t>
  </si>
  <si>
    <t>ELISABETH JEROME</t>
  </si>
  <si>
    <t>P118516361428X</t>
  </si>
  <si>
    <t>P059418035547E</t>
  </si>
  <si>
    <t>Reine valdine</t>
  </si>
  <si>
    <t>P048317413817Y</t>
  </si>
  <si>
    <t>VENTE CORDES ET SACS</t>
  </si>
  <si>
    <t>P045800453020N</t>
  </si>
  <si>
    <t>SEJINE</t>
  </si>
  <si>
    <t>M052116095738B</t>
  </si>
  <si>
    <t>MBC BUSINESS SERVICES SARL</t>
  </si>
  <si>
    <t>M051612518208J</t>
  </si>
  <si>
    <t>TRAVAUX GENIE CIVIL ET PRESTAT°</t>
  </si>
  <si>
    <t>DIVERSES BTP"TRAGECPRED BTP" SARL</t>
  </si>
  <si>
    <t>P019017687511K</t>
  </si>
  <si>
    <t>P059116314609P</t>
  </si>
  <si>
    <t>TAOFIC</t>
  </si>
  <si>
    <t>M080900038438B</t>
  </si>
  <si>
    <t>STE CAMED SA</t>
  </si>
  <si>
    <t>M102417135976D</t>
  </si>
  <si>
    <t>META TRADE SARL</t>
  </si>
  <si>
    <t>METATRADE SARL</t>
  </si>
  <si>
    <t>P085917910067B</t>
  </si>
  <si>
    <t>P018515969511Y</t>
  </si>
  <si>
    <t>P098716752591L</t>
  </si>
  <si>
    <t>P089917527245P</t>
  </si>
  <si>
    <t>DJUFFO LAMBO</t>
  </si>
  <si>
    <t>P038912505281F</t>
  </si>
  <si>
    <t>MEUDJONANG NOUGANG ARNAUD</t>
  </si>
  <si>
    <t>MEUDJOGNANG NOUGANG</t>
  </si>
  <si>
    <t>P118512627710T</t>
  </si>
  <si>
    <t>MBUME EDWINE KIMBI</t>
  </si>
  <si>
    <t>P035700499275B</t>
  </si>
  <si>
    <t>NGO GWELLA ELISE EPSE NGUIMBOUS</t>
  </si>
  <si>
    <t>P107312524865P</t>
  </si>
  <si>
    <t>CHIBUIKE OKOROAFOR</t>
  </si>
  <si>
    <t>P108517654413P</t>
  </si>
  <si>
    <t>SABI MIRABEL AZEH</t>
  </si>
  <si>
    <t>P027817693319S</t>
  </si>
  <si>
    <t>P119916675623D</t>
  </si>
  <si>
    <t>LIN JIAYING</t>
  </si>
  <si>
    <t>(ETS LIN JIAYING)</t>
  </si>
  <si>
    <t>M012118432921G</t>
  </si>
  <si>
    <t>ZOLAN SARL</t>
  </si>
  <si>
    <t>P069217825971Y</t>
  </si>
  <si>
    <t>TAKOU ARMAND CEDRICK</t>
  </si>
  <si>
    <t>P129014379533A</t>
  </si>
  <si>
    <t>P046912103156Y</t>
  </si>
  <si>
    <t>NANG  MBATHE DAGOBERT</t>
  </si>
  <si>
    <t>ETS NANG  MBATHE DAGOBERT</t>
  </si>
  <si>
    <t>CASH OFFICER</t>
  </si>
  <si>
    <t>P058418367620L</t>
  </si>
  <si>
    <t>MARIAGORETTI</t>
  </si>
  <si>
    <t>M051117250394F</t>
  </si>
  <si>
    <t>EP MEKOM</t>
  </si>
  <si>
    <t>M092316222183X</t>
  </si>
  <si>
    <t>BRICK BNS CONSTRUCTION SARL</t>
  </si>
  <si>
    <t>PRESTATIONS DE SERVICES, COMMERCE GENERAL, REPRESENTATIONS COMMERCIALE ET DES MARQUES, BATIMENTS ET TRAVAUX PUBLICS</t>
  </si>
  <si>
    <t>P024816944093X</t>
  </si>
  <si>
    <t>MBIPLE</t>
  </si>
  <si>
    <t>P018617649494G</t>
  </si>
  <si>
    <t>PANG WINIFRED</t>
  </si>
  <si>
    <t>PETIT BUSINESS</t>
  </si>
  <si>
    <t>P089017444388W</t>
  </si>
  <si>
    <t>AGNES ENANGA JABEY</t>
  </si>
  <si>
    <t>P129914560310C</t>
  </si>
  <si>
    <t>MATOUKEM TCHIASSE</t>
  </si>
  <si>
    <t>P028617079496B</t>
  </si>
  <si>
    <t>P057314562898B</t>
  </si>
  <si>
    <t>EDZISNA ONOMO</t>
  </si>
  <si>
    <t>MARIE-SALOME</t>
  </si>
  <si>
    <t>M032416498479F</t>
  </si>
  <si>
    <t>DJALIM SARL</t>
  </si>
  <si>
    <t>P098712328401S</t>
  </si>
  <si>
    <t>ADAMOU KARIBOU</t>
  </si>
  <si>
    <t>ETS ADAMOU KARIBOU</t>
  </si>
  <si>
    <t>M052116073968T</t>
  </si>
  <si>
    <t>QUALITE ET AMELIORATION DE LA COMPETITIVITE CONSEIL &amp; SERVICES SARL</t>
  </si>
  <si>
    <t>QADEC SARL</t>
  </si>
  <si>
    <t>P107912575994N</t>
  </si>
  <si>
    <t>DAHIROU YOUSSOUFA</t>
  </si>
  <si>
    <t>ETS DAHIROU YOUSSOUFA</t>
  </si>
  <si>
    <t>P119816401996C</t>
  </si>
  <si>
    <t>MOTIA ERNA MPOCK</t>
  </si>
  <si>
    <t>P089516726799G</t>
  </si>
  <si>
    <t>FAMPOU TCHAGNANG</t>
  </si>
  <si>
    <t>P127618097510B</t>
  </si>
  <si>
    <t>SANDE SOH</t>
  </si>
  <si>
    <t>P059217731121J</t>
  </si>
  <si>
    <t>KEUNE YONTA</t>
  </si>
  <si>
    <t>P098420424810J</t>
  </si>
  <si>
    <t>TANFU MBOWI</t>
  </si>
  <si>
    <t>M052116167141Q</t>
  </si>
  <si>
    <t>ATLANTIS PHARMA RH</t>
  </si>
  <si>
    <t>VENTES B.H.A COMMERCE GENERAL</t>
  </si>
  <si>
    <t>P038817069898Y</t>
  </si>
  <si>
    <t>ETUMBUO ASUE</t>
  </si>
  <si>
    <t>P016317599070T</t>
  </si>
  <si>
    <t>P128712569185U</t>
  </si>
  <si>
    <t>ETS MOUSSA AHMAT</t>
  </si>
  <si>
    <t>P016017196298K</t>
  </si>
  <si>
    <t>M102116702521L</t>
  </si>
  <si>
    <t>GIC DES PRODUCTEURS DE MAIS</t>
  </si>
  <si>
    <t>GIC IYAWA ET FILS</t>
  </si>
  <si>
    <t>M126418049961J</t>
  </si>
  <si>
    <t>M121612640766Y</t>
  </si>
  <si>
    <t>HOPÎTAL ST THOMAS DE NSIMALEN</t>
  </si>
  <si>
    <t>P068715423461N</t>
  </si>
  <si>
    <t>P059717725322H</t>
  </si>
  <si>
    <t>DOUNGUE TIAKOUANG</t>
  </si>
  <si>
    <t>P058916884598M</t>
  </si>
  <si>
    <t>M070700023926Z</t>
  </si>
  <si>
    <t>SAT PHARMA</t>
  </si>
  <si>
    <t>P108916660816Z</t>
  </si>
  <si>
    <t>P099618526674Q</t>
  </si>
  <si>
    <t>NDEYO MBA</t>
  </si>
  <si>
    <t>ROSE BILIENNE.</t>
  </si>
  <si>
    <t>P118218227938X</t>
  </si>
  <si>
    <t>DELCHO PETROV</t>
  </si>
  <si>
    <t>P118516890231L</t>
  </si>
  <si>
    <t>SAHA TATOU</t>
  </si>
  <si>
    <t>M082317835582J</t>
  </si>
  <si>
    <t>CENTRE DE FORMATION PROFESSIONNELLE D'ISTRUCTION NAVALE PORTUAIRE ET DES NOUVELLES TECHNOLOGIES</t>
  </si>
  <si>
    <t>D'AFRIQE CENTRALE ''CFP INPNTAC''</t>
  </si>
  <si>
    <t>P116615473830B</t>
  </si>
  <si>
    <t>TATASON VIKRAM</t>
  </si>
  <si>
    <t>P018516408391U</t>
  </si>
  <si>
    <t>BEASSO AWOUNTSA YVETTE FLORENCE</t>
  </si>
  <si>
    <t>(ETS BAJ FOTOU)</t>
  </si>
  <si>
    <t>P018817044626R</t>
  </si>
  <si>
    <t>TSOUNGUI ESSENGUE</t>
  </si>
  <si>
    <t>P128812495549A</t>
  </si>
  <si>
    <t>P058116444344P</t>
  </si>
  <si>
    <t>M092518072787N</t>
  </si>
  <si>
    <t>DAWIGA TECHNOLOGY AND ENERGY SARL</t>
  </si>
  <si>
    <t>P097812572013G</t>
  </si>
  <si>
    <t>YALA JEAN MARIE</t>
  </si>
  <si>
    <t>( ETS YALA ET COMPAGNIE )</t>
  </si>
  <si>
    <t>CHAUDRONERIE</t>
  </si>
  <si>
    <t>P089716613220A</t>
  </si>
  <si>
    <t>TAKOUGOUM FOTSING</t>
  </si>
  <si>
    <t>LAURY CABREL</t>
  </si>
  <si>
    <t>P067617818609Q</t>
  </si>
  <si>
    <t>MARENA TOURE epse MAHAMAN</t>
  </si>
  <si>
    <t>P026716336457A</t>
  </si>
  <si>
    <t>MAKUI ANNIE ALIANCE</t>
  </si>
  <si>
    <t>M088600007950H</t>
  </si>
  <si>
    <t>AMBASSADE D'ISRAEL</t>
  </si>
  <si>
    <t>P109716652989N</t>
  </si>
  <si>
    <t>EGA TENDI</t>
  </si>
  <si>
    <t>RAISSA FADY</t>
  </si>
  <si>
    <t>P017617625480G</t>
  </si>
  <si>
    <t>P036717426602X</t>
  </si>
  <si>
    <t>NGUEYAP ÉPOUSE DJOKO</t>
  </si>
  <si>
    <t>M012618345664Q</t>
  </si>
  <si>
    <t>CADIEN-D</t>
  </si>
  <si>
    <t>P048416841066F</t>
  </si>
  <si>
    <t>NJINI YVETTE YAAH (C/° GRACE MEDICAL ENT)</t>
  </si>
  <si>
    <t>NETWORKER</t>
  </si>
  <si>
    <t>P029217333769D</t>
  </si>
  <si>
    <t>KENETH CHE</t>
  </si>
  <si>
    <t>P067417154902C</t>
  </si>
  <si>
    <t>ESASSI EKEME</t>
  </si>
  <si>
    <t>P016718181105H</t>
  </si>
  <si>
    <t>P127617181111A</t>
  </si>
  <si>
    <t>ABAING</t>
  </si>
  <si>
    <t>P089516771788N</t>
  </si>
  <si>
    <t>NDONFOU</t>
  </si>
  <si>
    <t>FABRICE SCHOEL</t>
  </si>
  <si>
    <t>P069217797167C</t>
  </si>
  <si>
    <t>JERVEL SIMPLICE</t>
  </si>
  <si>
    <t>P080216657274M</t>
  </si>
  <si>
    <t>TCHOUAMOU EMASSI</t>
  </si>
  <si>
    <t>ANDY DAREL</t>
  </si>
  <si>
    <t>P017216498296U</t>
  </si>
  <si>
    <t>M082316175245X</t>
  </si>
  <si>
    <t>MULTI SERVICES GROUP</t>
  </si>
  <si>
    <t>P046818533659D</t>
  </si>
  <si>
    <t>NOUSSI FODOUM</t>
  </si>
  <si>
    <t>P108212242594D</t>
  </si>
  <si>
    <t>TAMOKEM NODEM Gérard</t>
  </si>
  <si>
    <t>P037217802149Q</t>
  </si>
  <si>
    <t>FELIX MBAH</t>
  </si>
  <si>
    <t>P078817863037N</t>
  </si>
  <si>
    <t>ENO OKALA</t>
  </si>
  <si>
    <t>P086918293413T</t>
  </si>
  <si>
    <t>P028317217909U</t>
  </si>
  <si>
    <t>EDIMA EPSE EYAP</t>
  </si>
  <si>
    <t>M112015291934T</t>
  </si>
  <si>
    <t>KITE DLA</t>
  </si>
  <si>
    <t>P037712482617Z</t>
  </si>
  <si>
    <t>KAMDOUM PASCAL BEDE</t>
  </si>
  <si>
    <t>"ETS CURSIS SERVICES"</t>
  </si>
  <si>
    <t>P058514182906R</t>
  </si>
  <si>
    <t>M128900000097A</t>
  </si>
  <si>
    <t>COMPTA GESTION ET METHODE</t>
  </si>
  <si>
    <t>P099915292461H</t>
  </si>
  <si>
    <t>YETI COLETTE</t>
  </si>
  <si>
    <t>(ETS YETI COLETTE)</t>
  </si>
  <si>
    <t>P039317675955P</t>
  </si>
  <si>
    <t>P079917695222W</t>
  </si>
  <si>
    <t>D0NTSI</t>
  </si>
  <si>
    <t>P068315310953Y</t>
  </si>
  <si>
    <t>EPOUNE EPOUNE BERTRAND</t>
  </si>
  <si>
    <t>ETS EMPIRE ED</t>
  </si>
  <si>
    <t>P017518093440D</t>
  </si>
  <si>
    <t>YACOUB ELLE</t>
  </si>
  <si>
    <t>P122016258722M</t>
  </si>
  <si>
    <t>STE FOKOU FOBERD</t>
  </si>
  <si>
    <t>P109517662843T</t>
  </si>
  <si>
    <t>P129616904384R</t>
  </si>
  <si>
    <t>LAMBO MASSANGUE</t>
  </si>
  <si>
    <t>M041712620971T</t>
  </si>
  <si>
    <t>ORNEL SARL</t>
  </si>
  <si>
    <t>M092417090211E</t>
  </si>
  <si>
    <t>LOCATION DES VIHICULES AUTOMOBILES-N770001 / TRANSPORTS ROUTIERS DES MARCHANDISES-H490202</t>
  </si>
  <si>
    <t>P068017280786U</t>
  </si>
  <si>
    <t>ZEMEGO CHAMO GUILLAUME</t>
  </si>
  <si>
    <t>P017212480514C</t>
  </si>
  <si>
    <t>KITCHOUAKI NAAMDI</t>
  </si>
  <si>
    <t>CHEF D'ENTREPRISE ( COUTURIERE )</t>
  </si>
  <si>
    <t>P089416994812A</t>
  </si>
  <si>
    <t>NGO - BAHIGA</t>
  </si>
  <si>
    <t>JUSLIANNE</t>
  </si>
  <si>
    <t>P056117191454M</t>
  </si>
  <si>
    <t>P088016063579R</t>
  </si>
  <si>
    <t>P059916318549F</t>
  </si>
  <si>
    <t>HAMADOU NABIL OUSMANOU</t>
  </si>
  <si>
    <t>P127700180412Z</t>
  </si>
  <si>
    <t>ESSISSING</t>
  </si>
  <si>
    <t>MAURICE THIERRY PAUL</t>
  </si>
  <si>
    <t>P129817804220X</t>
  </si>
  <si>
    <t>Omores</t>
  </si>
  <si>
    <t>P079816673794A</t>
  </si>
  <si>
    <t>ANAYO HONESTY KELECHI</t>
  </si>
  <si>
    <t>P089916589798R</t>
  </si>
  <si>
    <t>NJIPGANG YANWO</t>
  </si>
  <si>
    <t>TERAVIN</t>
  </si>
  <si>
    <t>P059918051871Q</t>
  </si>
  <si>
    <t>P117714333849P</t>
  </si>
  <si>
    <t>LAMBA TCHOULA FERDINAND</t>
  </si>
  <si>
    <t>ETS GARAGE LA RESSURECTION</t>
  </si>
  <si>
    <t>M102217402111U</t>
  </si>
  <si>
    <t>ASSOCIATION DES AMIS DE LUNDI DE BEPANDA TONNERRE</t>
  </si>
  <si>
    <t>P010017775479J</t>
  </si>
  <si>
    <t>FRANCINE SOREILLE</t>
  </si>
  <si>
    <t>P099516887916U</t>
  </si>
  <si>
    <t>MEUHOKAM TATCHUM</t>
  </si>
  <si>
    <t>JEZABEL</t>
  </si>
  <si>
    <t>P117412494359W</t>
  </si>
  <si>
    <t>P118112708382L</t>
  </si>
  <si>
    <t>BLAISE HILAIRE</t>
  </si>
  <si>
    <t>P039112605306E</t>
  </si>
  <si>
    <t>GOUMKOUA JULES CEDRIC</t>
  </si>
  <si>
    <t>P017712669658M</t>
  </si>
  <si>
    <t>P037918363750J</t>
  </si>
  <si>
    <t>P018112787994M</t>
  </si>
  <si>
    <t>P019217493839G</t>
  </si>
  <si>
    <t>NGUELE OLOA SIMON JUDE</t>
  </si>
  <si>
    <t>M112417221693P</t>
  </si>
  <si>
    <t>WETA COMPANY LTD</t>
  </si>
  <si>
    <t>M091117235300F</t>
  </si>
  <si>
    <t>EP NGOKE</t>
  </si>
  <si>
    <t>P078312569126R</t>
  </si>
  <si>
    <t>KENFACK NGUEGANG</t>
  </si>
  <si>
    <t>ETS KENFACK NGUEGANG</t>
  </si>
  <si>
    <t>P069217966824D</t>
  </si>
  <si>
    <t>BISSA EVINDI</t>
  </si>
  <si>
    <t>P088316206508G</t>
  </si>
  <si>
    <t>MELANIE NADEGE</t>
  </si>
  <si>
    <t>P118316335015U</t>
  </si>
  <si>
    <t>SABASTINE NEBECHUKWU</t>
  </si>
  <si>
    <t>P128516668369W</t>
  </si>
  <si>
    <t>P079418052682M</t>
  </si>
  <si>
    <t>Boris Joël</t>
  </si>
  <si>
    <t>P128817413794Z</t>
  </si>
  <si>
    <t>FEUTSA KENNE</t>
  </si>
  <si>
    <t>P099617908349Q</t>
  </si>
  <si>
    <t>Signe Kamgang</t>
  </si>
  <si>
    <t>Litrice</t>
  </si>
  <si>
    <t>P018718056332B</t>
  </si>
  <si>
    <t>AHOUTA EMMANUEL</t>
  </si>
  <si>
    <t>KEWELE</t>
  </si>
  <si>
    <t>P066817709054B</t>
  </si>
  <si>
    <t>P014517727552M</t>
  </si>
  <si>
    <t>TAMAKAG MAGDALENE LUM</t>
  </si>
  <si>
    <t>ETS "SOFT MANAGEMENT LUM"</t>
  </si>
  <si>
    <t>P050016581786Y</t>
  </si>
  <si>
    <t>P099517084475K</t>
  </si>
  <si>
    <t>SIMON KUMANTAIN</t>
  </si>
  <si>
    <t>VUSWEEH</t>
  </si>
  <si>
    <t>P058918489281H</t>
  </si>
  <si>
    <t>M122518289742R</t>
  </si>
  <si>
    <t>PRIONS ENSEMBLE 237 FM SARL</t>
  </si>
  <si>
    <t>P102518340323K</t>
  </si>
  <si>
    <t>METAMBOUG NZAMBOU GUY ARNOLD</t>
  </si>
  <si>
    <t>P014300234598M</t>
  </si>
  <si>
    <t>NGANTCHOU ISAAC</t>
  </si>
  <si>
    <t>P019118006194Y</t>
  </si>
  <si>
    <t>maffo fetio</t>
  </si>
  <si>
    <t>anselme</t>
  </si>
  <si>
    <t>P099116228622X</t>
  </si>
  <si>
    <t>MINJONJI</t>
  </si>
  <si>
    <t>MICHELE ROSINE</t>
  </si>
  <si>
    <t>P097000155311L</t>
  </si>
  <si>
    <t>HIPOLYTE ARMAND</t>
  </si>
  <si>
    <t>P079617930473M</t>
  </si>
  <si>
    <t>HAOUA MOHAMADOU</t>
  </si>
  <si>
    <t>P068800580036J</t>
  </si>
  <si>
    <t>KELLY ELVIS ASHU</t>
  </si>
  <si>
    <t>P119516627463M</t>
  </si>
  <si>
    <t>APOUNO TAFRE</t>
  </si>
  <si>
    <t>P059717478675L</t>
  </si>
  <si>
    <t>JULIEPRIDE MIMSHACH</t>
  </si>
  <si>
    <t>P107617024014X</t>
  </si>
  <si>
    <t>JACQUES SERGE DUTRANG</t>
  </si>
  <si>
    <t>P049215321621Q</t>
  </si>
  <si>
    <t>NOUTON KANMOGNE</t>
  </si>
  <si>
    <t>P108816911557M</t>
  </si>
  <si>
    <t>YOUSSAOU ABDOU</t>
  </si>
  <si>
    <t>P079418271544A</t>
  </si>
  <si>
    <t>EVETTE MANKFU</t>
  </si>
  <si>
    <t>P058116297996R</t>
  </si>
  <si>
    <t>DJOUKUI TCHEBONSO</t>
  </si>
  <si>
    <t>THERESE KATTY</t>
  </si>
  <si>
    <t>P087712263644A</t>
  </si>
  <si>
    <t>NDOCK NGABANG JEAN MARIE</t>
  </si>
  <si>
    <t>ETS ODIBONDE PLUS</t>
  </si>
  <si>
    <t>P106718508874W</t>
  </si>
  <si>
    <t>EDOUARD BAYARD</t>
  </si>
  <si>
    <t>P039415980339X</t>
  </si>
  <si>
    <t>FOKEMG BOUGMO</t>
  </si>
  <si>
    <t>P099418539929C</t>
  </si>
  <si>
    <t>NGUEMNING NGUEMKAM</t>
  </si>
  <si>
    <t>P098912730503Z</t>
  </si>
  <si>
    <t>M082117313536Q</t>
  </si>
  <si>
    <t>CENTRE DE FORMATION PROFESSIONNELLE ET DE RECHERCHE INDUSTRIELLE</t>
  </si>
  <si>
    <t>CEFORPRI</t>
  </si>
  <si>
    <t>P088817822941W</t>
  </si>
  <si>
    <t>POUOMANJE</t>
  </si>
  <si>
    <t>P099718475862G</t>
  </si>
  <si>
    <t>NOAH ASSOMO</t>
  </si>
  <si>
    <t>HERVE DYLAN</t>
  </si>
  <si>
    <t>P016316845158T</t>
  </si>
  <si>
    <t>P117512262046Y</t>
  </si>
  <si>
    <t>DJIYAT</t>
  </si>
  <si>
    <t>M090700047544D</t>
  </si>
  <si>
    <t>COMPLEXE SCO.BIL.LES CITOYENS</t>
  </si>
  <si>
    <t>M110200014636B</t>
  </si>
  <si>
    <t>CABINET CONSEIL ATOU</t>
  </si>
  <si>
    <t>STE CCA SARL</t>
  </si>
  <si>
    <t>P028116681585N</t>
  </si>
  <si>
    <t>NFON GWE</t>
  </si>
  <si>
    <t>M011912747875B</t>
  </si>
  <si>
    <t>B-Y BABY SARL</t>
  </si>
  <si>
    <t>P019516804573L</t>
  </si>
  <si>
    <t>MAIRAMOU BAKARY</t>
  </si>
  <si>
    <t>P098418342859F</t>
  </si>
  <si>
    <t>FOTSO OUMBE</t>
  </si>
  <si>
    <t>M101412245840G</t>
  </si>
  <si>
    <t>GYPSE AFRICA SARL</t>
  </si>
  <si>
    <t>COMMERCE GENERAL ET VENTE DE YAOURT ET BEIGNET</t>
  </si>
  <si>
    <t>P018118432349J</t>
  </si>
  <si>
    <t>ISMAIL DJOULI</t>
  </si>
  <si>
    <t>P059117125433A</t>
  </si>
  <si>
    <t>P016412301816X</t>
  </si>
  <si>
    <t>VENTE SACS DE SECONDE MAIN</t>
  </si>
  <si>
    <t>P057100150679T</t>
  </si>
  <si>
    <t>DJOUGOANG AGNES</t>
  </si>
  <si>
    <t>ETS DJOUGOANG AGNES</t>
  </si>
  <si>
    <t>P069614622115U</t>
  </si>
  <si>
    <t>KUETE HERMANN</t>
  </si>
  <si>
    <t>P057612417296R</t>
  </si>
  <si>
    <t>ATEHFACK CLAUDE</t>
  </si>
  <si>
    <t>P068612759891R</t>
  </si>
  <si>
    <t>NDZEMAMUE ISOFA NJEMSHIMEH</t>
  </si>
  <si>
    <t>ETS BETTER COOL SERVICES</t>
  </si>
  <si>
    <t>P119816050653K</t>
  </si>
  <si>
    <t>NWUNZEH NGUEH</t>
  </si>
  <si>
    <t>SEVEREIN</t>
  </si>
  <si>
    <t>P029317770964D</t>
  </si>
  <si>
    <t>DJUIKAM KOUAM</t>
  </si>
  <si>
    <t>CHRISTELLE LEATRICIA</t>
  </si>
  <si>
    <t>P068014402499Q</t>
  </si>
  <si>
    <t>P099417603597W</t>
  </si>
  <si>
    <t>KENMEGNE TEGUIA</t>
  </si>
  <si>
    <t>NINETTE IRINA</t>
  </si>
  <si>
    <t>P097912701207C</t>
  </si>
  <si>
    <t>SAM-BLACK</t>
  </si>
  <si>
    <t>P018417918008N</t>
  </si>
  <si>
    <t>FENWORE GORSALA EPSE NYASSIRI</t>
  </si>
  <si>
    <t>P078817099869B</t>
  </si>
  <si>
    <t>P098717925480H</t>
  </si>
  <si>
    <t>P107818094740M</t>
  </si>
  <si>
    <t>COUTURE ET VENTE DE VETEMENTS</t>
  </si>
  <si>
    <t>P068216571141H</t>
  </si>
  <si>
    <t>MABOUKON EPSE DJIALEU FANSI</t>
  </si>
  <si>
    <t>P107916347992R</t>
  </si>
  <si>
    <t>NOUNKEU CYRILLE</t>
  </si>
  <si>
    <t>P069318280303Q</t>
  </si>
  <si>
    <t>RUBEN KELECHI</t>
  </si>
  <si>
    <t>P056716068560K</t>
  </si>
  <si>
    <t>P122016180455Z</t>
  </si>
  <si>
    <t>NYAKE RUTH</t>
  </si>
  <si>
    <t>P056812247916R</t>
  </si>
  <si>
    <t>VALENTINE FONDZEYUF</t>
  </si>
  <si>
    <t>P067800222276P</t>
  </si>
  <si>
    <t>DJOWA SOP SIMONETS</t>
  </si>
  <si>
    <t>ETS DJOWA SOP</t>
  </si>
  <si>
    <t>P117812492577E</t>
  </si>
  <si>
    <t>ETEME METSO</t>
  </si>
  <si>
    <t>P117417583803E</t>
  </si>
  <si>
    <t>WANKO CHAKAM</t>
  </si>
  <si>
    <t>M112518191263P</t>
  </si>
  <si>
    <t>FUNDAN SARL</t>
  </si>
  <si>
    <t>M041812727520C</t>
  </si>
  <si>
    <t>MAYAMA POWER SARL</t>
  </si>
  <si>
    <t>P087016356710K</t>
  </si>
  <si>
    <t>TCHOUKOUANI EPSE DJEUPOU</t>
  </si>
  <si>
    <t>P057917205554U</t>
  </si>
  <si>
    <t>TUEBOU FOGOU</t>
  </si>
  <si>
    <t>ELÉONORE CONSTANCE</t>
  </si>
  <si>
    <t>P068916200752D</t>
  </si>
  <si>
    <t>YVONNE MBINKAR</t>
  </si>
  <si>
    <t>P037717686053U</t>
  </si>
  <si>
    <t>DONGMO KENFACK ROBERT..</t>
  </si>
  <si>
    <t>" Servce Métal ".</t>
  </si>
  <si>
    <t>P087212584855T</t>
  </si>
  <si>
    <t>NLEND ANNE DEBORA</t>
  </si>
  <si>
    <t>" ETS TCN "</t>
  </si>
  <si>
    <t>M092116459555K</t>
  </si>
  <si>
    <t>NYSA SARL</t>
  </si>
  <si>
    <t>M120800026741Z</t>
  </si>
  <si>
    <t>STE CAM. DE FABR. ET DE</t>
  </si>
  <si>
    <t>MAINT.(SCFM SARL)</t>
  </si>
  <si>
    <t>M012517478137K</t>
  </si>
  <si>
    <t>ATLANTIC TRUST HOLDING S.A</t>
  </si>
  <si>
    <t>EXPLOITATION ET DÉVELOPPEMENT SOUS L'ENSEIGNE MIDAS D'UN CONCEPT ORIGINAL DE CENTRES MODERNES ET DE PROXIMITÉ, SPÉCIALISÉ DANS LA VENTE DE PRODUITS ET DE SERVICES D'ENTRETIEN, LE DIAGNOSTIC ET L'ASSIS</t>
  </si>
  <si>
    <t>M031717656120Q</t>
  </si>
  <si>
    <t>ASSOCIATION HAMZA GRAINES DE BOXEURS</t>
  </si>
  <si>
    <t>HGB</t>
  </si>
  <si>
    <t>SOCIOECONOMIQUE ET CULTURELLE</t>
  </si>
  <si>
    <t>M092417548427C</t>
  </si>
  <si>
    <t>SAHEL CLIMATE ACTION</t>
  </si>
  <si>
    <t>P028013956613L</t>
  </si>
  <si>
    <t>ALOUGOU</t>
  </si>
  <si>
    <t>ESTHER MARIE LAURE</t>
  </si>
  <si>
    <t>P029016780360X</t>
  </si>
  <si>
    <t>BALA MENGUE</t>
  </si>
  <si>
    <t>RICHARD AXEL BRADLEY</t>
  </si>
  <si>
    <t>P017500351119D</t>
  </si>
  <si>
    <t>AMADOU HAMAN</t>
  </si>
  <si>
    <t>P109116620640A</t>
  </si>
  <si>
    <t>M102417156094X</t>
  </si>
  <si>
    <t>SUGECO TRADE AND INVESTMENT</t>
  </si>
  <si>
    <t>REPRESENTATION-DISTRIBUTION DES MARQUES-INVESTISSEMENT-COMMERCE GENERAL-IMPORT/EXPORT-BTP</t>
  </si>
  <si>
    <t>P089317967494H</t>
  </si>
  <si>
    <t>NYADJOU NZINKOU</t>
  </si>
  <si>
    <t>P122017010540L</t>
  </si>
  <si>
    <t>KENGNE COLETTE</t>
  </si>
  <si>
    <t>P079615979974Z</t>
  </si>
  <si>
    <t>TCHANTCHOU MBIADA</t>
  </si>
  <si>
    <t>P058113642506K</t>
  </si>
  <si>
    <t>NYATCHA NOUTCHA DORIS SIMPLICE</t>
  </si>
  <si>
    <t>M112217721238L</t>
  </si>
  <si>
    <t>NDEMEFO SARL</t>
  </si>
  <si>
    <t>M062217380967Q</t>
  </si>
  <si>
    <t>ELSA SHOPPING SARL</t>
  </si>
  <si>
    <t>P050417137677T</t>
  </si>
  <si>
    <t>POUAMOUN DESIRE AUGUSTE</t>
  </si>
  <si>
    <t>M042517689678B</t>
  </si>
  <si>
    <t>AFROFLUX SARL</t>
  </si>
  <si>
    <t>AFX SARL</t>
  </si>
  <si>
    <t>M102015198116T</t>
  </si>
  <si>
    <t>NUTRISOURCE CAMEROON</t>
  </si>
  <si>
    <t>"U.A.C"</t>
  </si>
  <si>
    <t>P109517550058U</t>
  </si>
  <si>
    <t>NGATSOUBAÏ</t>
  </si>
  <si>
    <t>M040300046807C</t>
  </si>
  <si>
    <t>KRIBI GOLF &amp; COUNTRY CLUB SA</t>
  </si>
  <si>
    <t>M072116384690H</t>
  </si>
  <si>
    <t>CHANG-TAI TRANSPORT</t>
  </si>
  <si>
    <t>P103300158278T</t>
  </si>
  <si>
    <t>AYAMO AGBOR EP OBEN</t>
  </si>
  <si>
    <t>P107216046897A</t>
  </si>
  <si>
    <t>CELESTINE AMECHE</t>
  </si>
  <si>
    <t>P126818367285Q</t>
  </si>
  <si>
    <t>TUA MUDIKA PATIENCE</t>
  </si>
  <si>
    <t>M042016814272G</t>
  </si>
  <si>
    <t>KONDO NEW GENERATION</t>
  </si>
  <si>
    <t>P122016159035W</t>
  </si>
  <si>
    <t>YTEMBE DAVID</t>
  </si>
  <si>
    <t>P055412488254W</t>
  </si>
  <si>
    <t>YOM MAURICE</t>
  </si>
  <si>
    <t>ETS YOM MAURICE</t>
  </si>
  <si>
    <t>P048916651454R</t>
  </si>
  <si>
    <t>MANEKEU NAKANG</t>
  </si>
  <si>
    <t>P087915060693K</t>
  </si>
  <si>
    <t>STEPHEN LEFOR</t>
  </si>
  <si>
    <t>M091814956017U</t>
  </si>
  <si>
    <t>COMPTABILITE ET FISCALITE LOCALE</t>
  </si>
  <si>
    <t>COFIL</t>
  </si>
  <si>
    <t>P046216380729K</t>
  </si>
  <si>
    <t>EZEJI RAYMOND</t>
  </si>
  <si>
    <t>P079617404324Q</t>
  </si>
  <si>
    <t>NCHARE PAM</t>
  </si>
  <si>
    <t>P049118274797F</t>
  </si>
  <si>
    <t>NDI-YANG DOURANDI</t>
  </si>
  <si>
    <t>P078117129144K</t>
  </si>
  <si>
    <t>CLAUDE COLINCE</t>
  </si>
  <si>
    <t>P018716144281R</t>
  </si>
  <si>
    <t>BERLEW</t>
  </si>
  <si>
    <t>P100117926910T</t>
  </si>
  <si>
    <t>HAMAN DAIROU ALIOUM</t>
  </si>
  <si>
    <t>P099018156092R</t>
  </si>
  <si>
    <t>KOUDJOU TALLA</t>
  </si>
  <si>
    <t>PRESTATION DE SERVICES, COMMERCE GÉNÉRAL, BTP,IMPORT EXPORT</t>
  </si>
  <si>
    <t>P122016844638T</t>
  </si>
  <si>
    <t>NGUELE NNOMO</t>
  </si>
  <si>
    <t>P017617608620N</t>
  </si>
  <si>
    <t>SAFIA TALATU ADAMU</t>
  </si>
  <si>
    <t>P058517402664N</t>
  </si>
  <si>
    <t>ROUKAYA SODOYOH</t>
  </si>
  <si>
    <t>P129218006881A</t>
  </si>
  <si>
    <t>CEDRIC TSANO</t>
  </si>
  <si>
    <t>P017317198057U</t>
  </si>
  <si>
    <t>NJINTAT FOSSO</t>
  </si>
  <si>
    <t>SEDARD</t>
  </si>
  <si>
    <t>M122217780946N</t>
  </si>
  <si>
    <t>SPORT ELITE SARL</t>
  </si>
  <si>
    <t>P122015848817K</t>
  </si>
  <si>
    <t>NJANKOUO DANIEL</t>
  </si>
  <si>
    <t>P029418288618R</t>
  </si>
  <si>
    <t>Ngouepegue Nzoussi</t>
  </si>
  <si>
    <t>P108318320669L</t>
  </si>
  <si>
    <t>P108417585042M</t>
  </si>
  <si>
    <t>FOLONG NJOWEH</t>
  </si>
  <si>
    <t>P088712649239G</t>
  </si>
  <si>
    <t>M022517577183H</t>
  </si>
  <si>
    <t>MOBELTHA</t>
  </si>
  <si>
    <t>IMPORT-EXPORT, TRANSPORT LOGISTIQUE, COMMERCE ET PRESTATIONS</t>
  </si>
  <si>
    <t>M070817254046Q</t>
  </si>
  <si>
    <t>EP ADJAP FONG</t>
  </si>
  <si>
    <t>P018617709802L</t>
  </si>
  <si>
    <t>M052317093626T</t>
  </si>
  <si>
    <t>SUCCESSION TOKO KAMANI JUSTIN</t>
  </si>
  <si>
    <t>SERVICE ET COMMERCE GENERAL</t>
  </si>
  <si>
    <t>P098118354730Z</t>
  </si>
  <si>
    <t>NONO MOMO</t>
  </si>
  <si>
    <t>P069200578773C</t>
  </si>
  <si>
    <t>M070200016126W</t>
  </si>
  <si>
    <t>STE SADOU HOLDING SA</t>
  </si>
  <si>
    <t>FORMATION PROFESSIONNELLE AUX MÉTIERS DIVERS</t>
  </si>
  <si>
    <t>M022417043337D</t>
  </si>
  <si>
    <t>CENTRE DE FORMATION PROFESSIONNELLE ROYAL DE TECHNOLOGIE ET DE L’INNOVATION CFP ROTIN</t>
  </si>
  <si>
    <t>IREXTIP</t>
  </si>
  <si>
    <t>P108112498368T</t>
  </si>
  <si>
    <t>P039218541093K</t>
  </si>
  <si>
    <t>CLACKSON BAILACK</t>
  </si>
  <si>
    <t>P089818260819A</t>
  </si>
  <si>
    <t>KENFACK NGUIMNANG</t>
  </si>
  <si>
    <t>IDELLE CLAIRE</t>
  </si>
  <si>
    <t>P085917842568J</t>
  </si>
  <si>
    <t>P119316012697J</t>
  </si>
  <si>
    <t>MESSUDOM KUATE</t>
  </si>
  <si>
    <t>M092518061940N</t>
  </si>
  <si>
    <t>KISITO &amp; FILS SARL</t>
  </si>
  <si>
    <t>P017717086165P</t>
  </si>
  <si>
    <t>MARYAMA MOUSSA</t>
  </si>
  <si>
    <t>P016418186296P</t>
  </si>
  <si>
    <t>P117418574153P</t>
  </si>
  <si>
    <t>M070800025082Y</t>
  </si>
  <si>
    <t>TOLE ET PLOMBERIE DU CAM</t>
  </si>
  <si>
    <t>INGÉNIEUR DES RÉSEAUX</t>
  </si>
  <si>
    <t>P109117627623N</t>
  </si>
  <si>
    <t>TCHOGNA NZOGNING GILES CEDRICK</t>
  </si>
  <si>
    <t>M051812706696R</t>
  </si>
  <si>
    <t>ALYBABA SARL</t>
  </si>
  <si>
    <t>ALYBABA" SARL</t>
  </si>
  <si>
    <t>M080117758950R</t>
  </si>
  <si>
    <t>CES DE BAKASSA</t>
  </si>
  <si>
    <t>P127717730479N</t>
  </si>
  <si>
    <t>NGOUPAIN</t>
  </si>
  <si>
    <t>P078517976223L</t>
  </si>
  <si>
    <t>TENEWAFO FOTSO</t>
  </si>
  <si>
    <t>NARCISSE PARFAIT</t>
  </si>
  <si>
    <t>P019218143016D</t>
  </si>
  <si>
    <t>PETER FREEDOM ABUCHI</t>
  </si>
  <si>
    <t>M020017242526D</t>
  </si>
  <si>
    <t>EP ENDAMA-CARREFOUR</t>
  </si>
  <si>
    <t>P015616611011N</t>
  </si>
  <si>
    <t>P118217839825A</t>
  </si>
  <si>
    <t>MBOUGEKEU EPSE TSESSI</t>
  </si>
  <si>
    <t>P047700223374J</t>
  </si>
  <si>
    <t>NDUBUISI AMADIKWA</t>
  </si>
  <si>
    <t>P058517125441P</t>
  </si>
  <si>
    <t>EDODO ROLAND</t>
  </si>
  <si>
    <t>P048718490173A</t>
  </si>
  <si>
    <t>NWOTEH</t>
  </si>
  <si>
    <t>CLARENCE NGNOPUNASEH</t>
  </si>
  <si>
    <t>M121512443997N</t>
  </si>
  <si>
    <t>STE SPRINT SERVICES SARL</t>
  </si>
  <si>
    <t>P048717035057P</t>
  </si>
  <si>
    <t>P038418012938J</t>
  </si>
  <si>
    <t>NGOE LOVELINE MENSAH</t>
  </si>
  <si>
    <t>P016600268346C</t>
  </si>
  <si>
    <t>NGUEMBOU WANDJE BEATRICE CHRISTELLE</t>
  </si>
  <si>
    <t>P099217358467P</t>
  </si>
  <si>
    <t>BINGAN EMMA</t>
  </si>
  <si>
    <t>P077218176929T</t>
  </si>
  <si>
    <t>GAMLE</t>
  </si>
  <si>
    <t>P077011767294X</t>
  </si>
  <si>
    <t>P058212636648S</t>
  </si>
  <si>
    <t>NAMEKONG FOGOU</t>
  </si>
  <si>
    <t>P118114498762A</t>
  </si>
  <si>
    <t>MIKELEK</t>
  </si>
  <si>
    <t>P017612759670X</t>
  </si>
  <si>
    <t>YONG MERCY</t>
  </si>
  <si>
    <t>P088317161470Q</t>
  </si>
  <si>
    <t>NGUE KOUMA</t>
  </si>
  <si>
    <t>P017616625547E</t>
  </si>
  <si>
    <t>FOUDA OWONA BASILE JULES</t>
  </si>
  <si>
    <t>P058817274805B</t>
  </si>
  <si>
    <t>NGUEMBEU</t>
  </si>
  <si>
    <t>WILLIAM PIERRE ROSTAND</t>
  </si>
  <si>
    <t>P079012698725H</t>
  </si>
  <si>
    <t>P109118309625B</t>
  </si>
  <si>
    <t>CLAUDINE NKUH</t>
  </si>
  <si>
    <t>P079618362521M</t>
  </si>
  <si>
    <t>MOSOH</t>
  </si>
  <si>
    <t>JUSLINE MANTOH</t>
  </si>
  <si>
    <t>PHARMACOPEE TRADITIONNELLE</t>
  </si>
  <si>
    <t>P078412678392Y</t>
  </si>
  <si>
    <t>AMOUHANI</t>
  </si>
  <si>
    <t>P088417981582G</t>
  </si>
  <si>
    <t>MAMADOU BABANGUIDA</t>
  </si>
  <si>
    <t>P077317736964Z</t>
  </si>
  <si>
    <t>FLAVIOUS GABUIN</t>
  </si>
  <si>
    <t>Mangu</t>
  </si>
  <si>
    <t>P097416617715D</t>
  </si>
  <si>
    <t>MOHAMAN ACHOURA</t>
  </si>
  <si>
    <t>M042416841856L</t>
  </si>
  <si>
    <t>AMRY GROUP TRANSPORT SARL</t>
  </si>
  <si>
    <t>P089112723595P</t>
  </si>
  <si>
    <t>FEUM JEREMIE ARMEL</t>
  </si>
  <si>
    <t>FEUM JEREMIE</t>
  </si>
  <si>
    <t>P089618531573H</t>
  </si>
  <si>
    <t>P028417920913N</t>
  </si>
  <si>
    <t>P078017585973S</t>
  </si>
  <si>
    <t>DASSIE YATCHE PATRICE AIME.</t>
  </si>
  <si>
    <t>P048717218934M</t>
  </si>
  <si>
    <t>SIMPLICE BRUNO</t>
  </si>
  <si>
    <t>M032318090065R</t>
  </si>
  <si>
    <t>CHADA SHIELD COMPANY LIMITED</t>
  </si>
  <si>
    <t>P079417080675J</t>
  </si>
  <si>
    <t>EKECHI</t>
  </si>
  <si>
    <t>IKECHUKWU GOD'SPOWER</t>
  </si>
  <si>
    <t>P117712439712N</t>
  </si>
  <si>
    <t>KENFOUO JEAN DENISKENF</t>
  </si>
  <si>
    <t>KENFOUO JEAN DENIS</t>
  </si>
  <si>
    <t>M032318107270B</t>
  </si>
  <si>
    <t>DIOCESE DE SANGMELIMA / PROJET COSMO</t>
  </si>
  <si>
    <t>P078616902427X</t>
  </si>
  <si>
    <t>SLVIE LAURE</t>
  </si>
  <si>
    <t>P089317681214D</t>
  </si>
  <si>
    <t>DONGMO DJIATSA</t>
  </si>
  <si>
    <t>P069416843222N</t>
  </si>
  <si>
    <t>OGECHUKWU KENNETH ECHEZONA</t>
  </si>
  <si>
    <t>P096912680345L</t>
  </si>
  <si>
    <t>P037916024394P</t>
  </si>
  <si>
    <t>EL HADJ MAHMOUT</t>
  </si>
  <si>
    <t>KALLY</t>
  </si>
  <si>
    <t>P015017934414P</t>
  </si>
  <si>
    <t>MAFOUO.</t>
  </si>
  <si>
    <t>M012217029814D</t>
  </si>
  <si>
    <t>GROUPE SAINT CHRISTOPHE PLUS SARL</t>
  </si>
  <si>
    <t>M032416581445B</t>
  </si>
  <si>
    <t>CAMEROON GREEN SOLUTIONS SAS</t>
  </si>
  <si>
    <t>LE TRI, LE RECYCLAGE ET LA VALORISATION DE LA CRASSE D'ALUMINIUM</t>
  </si>
  <si>
    <t>P088718414378C</t>
  </si>
  <si>
    <t>P099216598541X</t>
  </si>
  <si>
    <t>P049517070773R</t>
  </si>
  <si>
    <t>MAGNE ADELINE DIANE</t>
  </si>
  <si>
    <t>M061512576105E</t>
  </si>
  <si>
    <t>GROUP SCOL BILING PRIVE LAIC RICHARD BONA</t>
  </si>
  <si>
    <t>P017417750724B</t>
  </si>
  <si>
    <t>P128818263920X</t>
  </si>
  <si>
    <t>AMBI SHARON</t>
  </si>
  <si>
    <t>TIFUH EPSE TAKU</t>
  </si>
  <si>
    <t>P010416630429D</t>
  </si>
  <si>
    <t>SIMO NSIEWE</t>
  </si>
  <si>
    <t>ANGELINE ELVIRA</t>
  </si>
  <si>
    <t>M112316704071W</t>
  </si>
  <si>
    <t>ASSOCIATION DES JEUNES ENTREPRENEURS DYNAMIQUES</t>
  </si>
  <si>
    <t>P098215145794D</t>
  </si>
  <si>
    <t>NTEUTCHOU</t>
  </si>
  <si>
    <t>JEAN LUCAS</t>
  </si>
  <si>
    <t>P057600390067R</t>
  </si>
  <si>
    <t>SONHANA DJOUSSE</t>
  </si>
  <si>
    <t>P119217295308U</t>
  </si>
  <si>
    <t>ANUMBOM EUGENE BANKABOH</t>
  </si>
  <si>
    <t>"ETS MANIMAGC ENGINEERING"</t>
  </si>
  <si>
    <t>FABRICATION DES STRUCTURES MÉTALIQUES, SOUDURE MÉTALIQUE, PRESTATION DE SERVICE</t>
  </si>
  <si>
    <t>P029014415138Z</t>
  </si>
  <si>
    <t>MARIE CONSTANT ERIC</t>
  </si>
  <si>
    <t>P048315427031F</t>
  </si>
  <si>
    <t>P017618090900D</t>
  </si>
  <si>
    <t>M122316885755B</t>
  </si>
  <si>
    <t>ECOMATIN</t>
  </si>
  <si>
    <t>M032517619686U</t>
  </si>
  <si>
    <t>BEAUTY'S COMPANY AND ENGINEERING SARL</t>
  </si>
  <si>
    <t>P086816835028K</t>
  </si>
  <si>
    <t>YAMDJEU SANGOUNGOU</t>
  </si>
  <si>
    <t>CLAUDE VIANNEY</t>
  </si>
  <si>
    <t>P118216934925H</t>
  </si>
  <si>
    <t>P107717757118U</t>
  </si>
  <si>
    <t>P118112737176W</t>
  </si>
  <si>
    <t>EVA CHRISTINE MARIE</t>
  </si>
  <si>
    <t>P068518197785X</t>
  </si>
  <si>
    <t>P058616826903N</t>
  </si>
  <si>
    <t>KIBONG EPSE SIANKAM FRANCOISE GHISLAINE</t>
  </si>
  <si>
    <t>ETS LIGHT BEAUTY HOUSE</t>
  </si>
  <si>
    <t>P129016382205T</t>
  </si>
  <si>
    <t>EYENGE VALANTINE</t>
  </si>
  <si>
    <t>ONDAMAL</t>
  </si>
  <si>
    <t>P069918339149W</t>
  </si>
  <si>
    <t>P107718022273T</t>
  </si>
  <si>
    <t>WATAT TCHAPTCHET epse KWASSEU</t>
  </si>
  <si>
    <t>P107614269530T</t>
  </si>
  <si>
    <t>NDOMFANG</t>
  </si>
  <si>
    <t>Prestations de services, commerce général
BTP</t>
  </si>
  <si>
    <t>P019517580103U</t>
  </si>
  <si>
    <t>MESSAH NGUELOH ARMELLE SONIA</t>
  </si>
  <si>
    <t>ETS MESSAH HANSE</t>
  </si>
  <si>
    <t>P028212411227W</t>
  </si>
  <si>
    <t>KENGNE ALIDIE VIVIANE</t>
  </si>
  <si>
    <t>P089018056904J</t>
  </si>
  <si>
    <t>HERVÉ TOSTANDO</t>
  </si>
  <si>
    <t>M062116366377J</t>
  </si>
  <si>
    <t>COMPUTER NATION LTD</t>
  </si>
  <si>
    <t>COMPUTER NATION</t>
  </si>
  <si>
    <t>P019618217106T</t>
  </si>
  <si>
    <t>MALLA KAMGANG SANDRINE LORE</t>
  </si>
  <si>
    <t>P029417451215P</t>
  </si>
  <si>
    <t>BIAKO NDJIA</t>
  </si>
  <si>
    <t>STEPHANE VANEL</t>
  </si>
  <si>
    <t>FOURNITURE MATERIELS ET EQUIPEMENTS, PRESTATIONS SERVICES, COMMERCE GENERAL</t>
  </si>
  <si>
    <t>P079318508274Y</t>
  </si>
  <si>
    <t>HAPPI MENGAM</t>
  </si>
  <si>
    <t>LYSE</t>
  </si>
  <si>
    <t>VENTE ACCESOIRE ELECTRONIQUE</t>
  </si>
  <si>
    <t>P049417609331G</t>
  </si>
  <si>
    <t>P068412708319Z</t>
  </si>
  <si>
    <t>CHIJIOKE IFEANYI</t>
  </si>
  <si>
    <t>P048612498545X</t>
  </si>
  <si>
    <t>MAFOUO TCHUENTE ALIDA</t>
  </si>
  <si>
    <t>P057116051784B</t>
  </si>
  <si>
    <t>KENMEGNE TAMA</t>
  </si>
  <si>
    <t>GUY ADRIEN</t>
  </si>
  <si>
    <t>PAPETERIE / PRESTATION DES SERVICES / COMMERCE GENERAL</t>
  </si>
  <si>
    <t>P059717748964R</t>
  </si>
  <si>
    <t>YERIMA BABA</t>
  </si>
  <si>
    <t>P015400075526A</t>
  </si>
  <si>
    <t>KWABON EMMANUEL</t>
  </si>
  <si>
    <t>P039917816032F</t>
  </si>
  <si>
    <t>P018417676896Z</t>
  </si>
  <si>
    <t>BUSE</t>
  </si>
  <si>
    <t>P018316275617N</t>
  </si>
  <si>
    <t>P109412771911W</t>
  </si>
  <si>
    <t>PRISCA VIVIANE</t>
  </si>
  <si>
    <t>P109718309255G</t>
  </si>
  <si>
    <t>NGOUMOU DJOUMBISSI</t>
  </si>
  <si>
    <t>KEVINE ARIELLE</t>
  </si>
  <si>
    <t>P100017045160M</t>
  </si>
  <si>
    <t>OUMAROU SOUAIBOU</t>
  </si>
  <si>
    <t>P076917610041G</t>
  </si>
  <si>
    <t>OFAMBI EMMANUEL ANJI</t>
  </si>
  <si>
    <t>P046418571255T</t>
  </si>
  <si>
    <t>P118614246458Y</t>
  </si>
  <si>
    <t>NGONO MBILONGO</t>
  </si>
  <si>
    <t>JULES PHILIBERT</t>
  </si>
  <si>
    <t>P019615969326S</t>
  </si>
  <si>
    <t>P050317009264A</t>
  </si>
  <si>
    <t>TOUDOU EBOA</t>
  </si>
  <si>
    <t>CLAUDE LEANDRA</t>
  </si>
  <si>
    <t>ASSURANCE AUROMOBILE</t>
  </si>
  <si>
    <t>P016617584332L</t>
  </si>
  <si>
    <t>KARAMA ABBAGANA</t>
  </si>
  <si>
    <t>P037317701226Z</t>
  </si>
  <si>
    <t>NKWENJA TCHATCHOUA</t>
  </si>
  <si>
    <t>P107617689654L</t>
  </si>
  <si>
    <t>DJIKENG NKENFACK IRMINE JOSETTE</t>
  </si>
  <si>
    <t>P039916877942S</t>
  </si>
  <si>
    <t>BIENMEGOU TOWO</t>
  </si>
  <si>
    <t>FRANCK SPRIEL</t>
  </si>
  <si>
    <t>M122216289328S</t>
  </si>
  <si>
    <t>ENIEG PRIVEE BILINGUE DJONOU</t>
  </si>
  <si>
    <t>M032217202656Z</t>
  </si>
  <si>
    <t>INTEGRAL SERVICES GROUP</t>
  </si>
  <si>
    <t>P108014790912Z</t>
  </si>
  <si>
    <t>TCHINDA TAKOUBO</t>
  </si>
  <si>
    <t>P068317719112Q</t>
  </si>
  <si>
    <t>M091017199624Z</t>
  </si>
  <si>
    <t>ZINDATAL NURSERY AND PRIMARY SCHOOL</t>
  </si>
  <si>
    <t>ZKPS</t>
  </si>
  <si>
    <t>P017100062193P</t>
  </si>
  <si>
    <t>P098617688676E</t>
  </si>
  <si>
    <t>NGON MBAH</t>
  </si>
  <si>
    <t>P029316743677D</t>
  </si>
  <si>
    <t>BELLY CÉDRICK</t>
  </si>
  <si>
    <t>P039618575405C</t>
  </si>
  <si>
    <t>DJUMETE  MOUAFO</t>
  </si>
  <si>
    <t>ELECTE  LAURE</t>
  </si>
  <si>
    <t>P095600001340H</t>
  </si>
  <si>
    <t>MINKA EPSEE BILONG</t>
  </si>
  <si>
    <t>M021200039746J</t>
  </si>
  <si>
    <t>FLORA TRAVELS &amp; TOURS PLC</t>
  </si>
  <si>
    <t>FLORA CO LTD</t>
  </si>
  <si>
    <t>P036312521372A</t>
  </si>
  <si>
    <t>MARY MAGDALEN EBENI MONGIDOR</t>
  </si>
  <si>
    <t>P014815149479E</t>
  </si>
  <si>
    <t>ESSANGUI MBODI EPSE MOUKOKO KOFFI</t>
  </si>
  <si>
    <t>ADERUC</t>
  </si>
  <si>
    <t>P049016582446K</t>
  </si>
  <si>
    <t>LANDRY ARCENE</t>
  </si>
  <si>
    <t>P077416440397C</t>
  </si>
  <si>
    <t>EDWIN IZECHI</t>
  </si>
  <si>
    <t>M092518075469T</t>
  </si>
  <si>
    <t>SIDE KEEP SARL</t>
  </si>
  <si>
    <t>P015817050158A</t>
  </si>
  <si>
    <t>MOUKO ENDONG</t>
  </si>
  <si>
    <t>P018618413811A</t>
  </si>
  <si>
    <t>SOUDUIRE</t>
  </si>
  <si>
    <t>P040017231335N</t>
  </si>
  <si>
    <t>KANJORI</t>
  </si>
  <si>
    <t>GILDAS CHARBONKANG</t>
  </si>
  <si>
    <t>M042318176098C</t>
  </si>
  <si>
    <t>PERFORMANCE - SERVICE SARL</t>
  </si>
  <si>
    <t>PERF.SERVICE SARL</t>
  </si>
  <si>
    <t>P069616109208D</t>
  </si>
  <si>
    <t>BAH VANESSA</t>
  </si>
  <si>
    <t>ENEH</t>
  </si>
  <si>
    <t>P117412260248J</t>
  </si>
  <si>
    <t>P036215404843A</t>
  </si>
  <si>
    <t>NACK BOLIVIE</t>
  </si>
  <si>
    <t>P018212413556G</t>
  </si>
  <si>
    <t>MAMOUDOU FABILOU</t>
  </si>
  <si>
    <t>P025214623204G</t>
  </si>
  <si>
    <t>NKWAYEB</t>
  </si>
  <si>
    <t>P108717571211P</t>
  </si>
  <si>
    <t>LUM ANNITHA</t>
  </si>
  <si>
    <t>P050118247736Z</t>
  </si>
  <si>
    <t>P127312245855Q</t>
  </si>
  <si>
    <t>THERESA EBELE</t>
  </si>
  <si>
    <t>SÉCURITÉ/PRESTATIONS DE SERVICES</t>
  </si>
  <si>
    <t>M042416699725A</t>
  </si>
  <si>
    <t>SPIDER ASSOCIATION SECURITY SERVICE SARL</t>
  </si>
  <si>
    <t>PRIMES</t>
  </si>
  <si>
    <t>M040517223474U</t>
  </si>
  <si>
    <t>DÉLÉGATION RÉGIONALE DE L'ÉDUCATION DE BASE DE LA VINA</t>
  </si>
  <si>
    <t>M031812696809R</t>
  </si>
  <si>
    <t>SOCIETE JEHOVAH-JIREH SARL</t>
  </si>
  <si>
    <t>M100016774331Y</t>
  </si>
  <si>
    <t>ETS EXCELLENT ENTREPRISE</t>
  </si>
  <si>
    <t>P066800110875U</t>
  </si>
  <si>
    <t>P098617020459B</t>
  </si>
  <si>
    <t>DIENGU ESONO</t>
  </si>
  <si>
    <t>P039517581829U</t>
  </si>
  <si>
    <t>P109016918460F</t>
  </si>
  <si>
    <t>UNIS EIDAM</t>
  </si>
  <si>
    <t>M072416981765Q</t>
  </si>
  <si>
    <t>YAPAKY PLUS</t>
  </si>
  <si>
    <t>P106917571033K</t>
  </si>
  <si>
    <t>MICHAEL TAYEM</t>
  </si>
  <si>
    <t>P047717079491S</t>
  </si>
  <si>
    <t>DOUMBA EPOUSE HAMADOU</t>
  </si>
  <si>
    <t>P107717635220W</t>
  </si>
  <si>
    <t>WISIY</t>
  </si>
  <si>
    <t>ADAMA WIRBA</t>
  </si>
  <si>
    <t>P069816666138M</t>
  </si>
  <si>
    <t>NGALEU NGOUETCHA</t>
  </si>
  <si>
    <t>LUCIE PONAREVE</t>
  </si>
  <si>
    <t>P076517956044Z</t>
  </si>
  <si>
    <t>RENE/</t>
  </si>
  <si>
    <t>P107017597869W</t>
  </si>
  <si>
    <t>TOUKAM NGODIE MARIE</t>
  </si>
  <si>
    <t>P057118514161U</t>
  </si>
  <si>
    <t>STEPHEN PEDMIA</t>
  </si>
  <si>
    <t>P069218208208U</t>
  </si>
  <si>
    <t>P017316917802B</t>
  </si>
  <si>
    <t>ALI MELE</t>
  </si>
  <si>
    <t>P097516449818X</t>
  </si>
  <si>
    <t>LUCIANOT CIRONNET</t>
  </si>
  <si>
    <t>P037216936590D</t>
  </si>
  <si>
    <t>DEFFO MBOBDA</t>
  </si>
  <si>
    <t>P048917842886D</t>
  </si>
  <si>
    <t>CHIKANGWA NANA</t>
  </si>
  <si>
    <t>P106716055529A</t>
  </si>
  <si>
    <t>GAMBOU EPSE KOUAM</t>
  </si>
  <si>
    <t>JEANNETTE JEREMINA</t>
  </si>
  <si>
    <t>P098914129850W</t>
  </si>
  <si>
    <t>DIWEDI MIABA EPSEE CHEUGOUA</t>
  </si>
  <si>
    <t>ETS OCEAN'S PRINT</t>
  </si>
  <si>
    <t>P119817345697M</t>
  </si>
  <si>
    <t>LAMAJE OUSSENI</t>
  </si>
  <si>
    <t>SAMIR</t>
  </si>
  <si>
    <t>P058317975800R</t>
  </si>
  <si>
    <t>TAKOUSSOC</t>
  </si>
  <si>
    <t>P046316237235P</t>
  </si>
  <si>
    <t>SIKALI EPSE FOKO</t>
  </si>
  <si>
    <t>P087815240841R</t>
  </si>
  <si>
    <t>KPENGUE MEBOUMBO</t>
  </si>
  <si>
    <t>P047517779437T</t>
  </si>
  <si>
    <t>P027917710326T</t>
  </si>
  <si>
    <t>NGNEMEGI SYLVIE MYLENE</t>
  </si>
  <si>
    <t>(ETS TCHOMTCHI)</t>
  </si>
  <si>
    <t>P118517006285B</t>
  </si>
  <si>
    <t>P059217865572U</t>
  </si>
  <si>
    <t>Doungni kemgang</t>
  </si>
  <si>
    <t>P049018463521X</t>
  </si>
  <si>
    <t>MEYONE TAKOUDJOU</t>
  </si>
  <si>
    <t>LUCIE CHRISTELLE</t>
  </si>
  <si>
    <t>P055512569761Q</t>
  </si>
  <si>
    <t>(ETS KENGNI)</t>
  </si>
  <si>
    <t>P068018107021C</t>
  </si>
  <si>
    <t>TCHOUPE NJILO.</t>
  </si>
  <si>
    <t>RAOUL.</t>
  </si>
  <si>
    <t>M072116365793B</t>
  </si>
  <si>
    <t>C.KDO SARL</t>
  </si>
  <si>
    <t>P079417500659B</t>
  </si>
  <si>
    <t>MARIE BERNADETTE URSULE CLEMENCE</t>
  </si>
  <si>
    <t>P020217678822R</t>
  </si>
  <si>
    <t>M070817046527R</t>
  </si>
  <si>
    <t>GROUPE SCOLAIRE BILINGUE FAJECAM</t>
  </si>
  <si>
    <t>"GBS FAJECAM"</t>
  </si>
  <si>
    <t>M082217578068K</t>
  </si>
  <si>
    <t>CEO SARL</t>
  </si>
  <si>
    <t>P079617712316H</t>
  </si>
  <si>
    <t>TEINSAH PRAXIDIS</t>
  </si>
  <si>
    <t>VENTE ENCRE SERIGRAPHIE</t>
  </si>
  <si>
    <t>P099216021248X</t>
  </si>
  <si>
    <t>NDONGO TEBEWOUM EPSE MBELE</t>
  </si>
  <si>
    <t>P129614719770M</t>
  </si>
  <si>
    <t>CHIMBO ZITANI WENJERI</t>
  </si>
  <si>
    <t>P119717820307B</t>
  </si>
  <si>
    <t>Assaleck</t>
  </si>
  <si>
    <t>M052014545498G</t>
  </si>
  <si>
    <t>HATDZ INVESTMENT SARL</t>
  </si>
  <si>
    <t>P068312197989M</t>
  </si>
  <si>
    <t>M062217474726E</t>
  </si>
  <si>
    <t>STUDIES HOLDING SARL</t>
  </si>
  <si>
    <t>P040014246399M</t>
  </si>
  <si>
    <t>TAKOUMBO NGAGOUM</t>
  </si>
  <si>
    <t>GABIN DERICK</t>
  </si>
  <si>
    <t>Agriculture/élevage/peche</t>
  </si>
  <si>
    <t>M082417028886H</t>
  </si>
  <si>
    <t>SOCIÉTÉ AGRO-INDUSTRIELLE D'EMBUNI MEBOE(SOCAGRIEM)SARL</t>
  </si>
  <si>
    <t>P065912731656R</t>
  </si>
  <si>
    <t>TOUE EPSEE BOUAYE</t>
  </si>
  <si>
    <t>ETS MT SERVICE</t>
  </si>
  <si>
    <t>PROMOTION DE LA MEDECINE NATURELLE</t>
  </si>
  <si>
    <t>M031912755164D</t>
  </si>
  <si>
    <t>BANTUCARE SARL</t>
  </si>
  <si>
    <t>P089917924783E</t>
  </si>
  <si>
    <t>MATCHOUANTA PENKA</t>
  </si>
  <si>
    <t>ROSSA ORNELA</t>
  </si>
  <si>
    <t>P069818287187Q</t>
  </si>
  <si>
    <t>FOTIE TIAM</t>
  </si>
  <si>
    <t>LEONEL JUNIOR</t>
  </si>
  <si>
    <t>P059617764115F</t>
  </si>
  <si>
    <t>Linda Carnel</t>
  </si>
  <si>
    <t>P089217201401L</t>
  </si>
  <si>
    <t>BILOA OLINGA MARGUERITE</t>
  </si>
  <si>
    <t>( ETS MAGUI )</t>
  </si>
  <si>
    <t>M101312091291F</t>
  </si>
  <si>
    <t>STE REGIE PUB SARL</t>
  </si>
  <si>
    <t>P119418343150G</t>
  </si>
  <si>
    <t>FRANCKY BOREL</t>
  </si>
  <si>
    <t>P017400341431D</t>
  </si>
  <si>
    <t>ADJARMA OUMAR</t>
  </si>
  <si>
    <t>(ETS MILDIMA)</t>
  </si>
  <si>
    <t>P039716664441P</t>
  </si>
  <si>
    <t>MERA BAIMITNA</t>
  </si>
  <si>
    <t>ZEMOLINE</t>
  </si>
  <si>
    <t>M111817240984F</t>
  </si>
  <si>
    <t>EPP SIM-MALEA</t>
  </si>
  <si>
    <t>P058412573972R</t>
  </si>
  <si>
    <t>KOUTCHING BERTRICE</t>
  </si>
  <si>
    <t>P078818498079B</t>
  </si>
  <si>
    <t>MOUDJONGUE NJOH</t>
  </si>
  <si>
    <t>M042416672777T</t>
  </si>
  <si>
    <t>SOCIETE DE COLLECTE, VALORISATIONS, NETTOYAGE ET D'INCINÉRATION DES DÉCHETS</t>
  </si>
  <si>
    <t>COVANID</t>
  </si>
  <si>
    <t>P038516461770Z</t>
  </si>
  <si>
    <t>KOUMETIO KAZE</t>
  </si>
  <si>
    <t>EDITH BASILE</t>
  </si>
  <si>
    <t>P116818289732D</t>
  </si>
  <si>
    <t>BIDONG EMILE</t>
  </si>
  <si>
    <t>M072416931236M</t>
  </si>
  <si>
    <t>PRO SERVICES DISTRIBUTION SARL</t>
  </si>
  <si>
    <t>P085900190443J</t>
  </si>
  <si>
    <t>P048514912886F</t>
  </si>
  <si>
    <t>OKEKE EPSE OKEKE</t>
  </si>
  <si>
    <t>PATIENCE NDIDIAMAKA</t>
  </si>
  <si>
    <t>P039312415323T</t>
  </si>
  <si>
    <t>SOKOUDJOU TAKOUGANG FLORA</t>
  </si>
  <si>
    <t>P027317777385S</t>
  </si>
  <si>
    <t>P066818016225B</t>
  </si>
  <si>
    <t>MBALLA TSANG II</t>
  </si>
  <si>
    <t>MICHEL JEAN</t>
  </si>
  <si>
    <t>P089316007190A</t>
  </si>
  <si>
    <t>ARMELLE PHILOMENE</t>
  </si>
  <si>
    <t>P027315199939J</t>
  </si>
  <si>
    <t>KOUHIOTOT</t>
  </si>
  <si>
    <t>PAULINE FELICITEE</t>
  </si>
  <si>
    <t>P030218085196G</t>
  </si>
  <si>
    <t>TALLA NANYEM</t>
  </si>
  <si>
    <t>P087500446132M</t>
  </si>
  <si>
    <t>KONANGO HELÈNE</t>
  </si>
  <si>
    <t>M081412132056L</t>
  </si>
  <si>
    <t>HIGH HEALTH CARE PHARMA</t>
  </si>
  <si>
    <t>2HC PHARMA</t>
  </si>
  <si>
    <t>P019117336912G</t>
  </si>
  <si>
    <t>AGWENJANG</t>
  </si>
  <si>
    <t>ASHLY ACHOH</t>
  </si>
  <si>
    <t>P057116035804P</t>
  </si>
  <si>
    <t>MAKUETE ÉPSE TCHOFFO</t>
  </si>
  <si>
    <t>P015917660648K</t>
  </si>
  <si>
    <t>MAMGUIA SOMGUAK EPSE FONDJO</t>
  </si>
  <si>
    <t>P089917652682Y</t>
  </si>
  <si>
    <t>CHIDEBELU</t>
  </si>
  <si>
    <t>CHIBUNNA TIMOTHY</t>
  </si>
  <si>
    <t>P066617691075E</t>
  </si>
  <si>
    <t>ABOMO FAMA</t>
  </si>
  <si>
    <t>MARGUERITE CELESTINE ALINE</t>
  </si>
  <si>
    <t>M101617778382Q</t>
  </si>
  <si>
    <t>ASSOCIATION NKONGNI</t>
  </si>
  <si>
    <t>P019016417993Q</t>
  </si>
  <si>
    <t>HAPPINESS ANYAMBOM</t>
  </si>
  <si>
    <t>ENSEIGNEMENT ( GÉNÉRAL ET TECHNIQUE)</t>
  </si>
  <si>
    <t>M010017738721H</t>
  </si>
  <si>
    <t>COLLÈGE POLYVALENT SAINT FRANÇOIS D'ASSISE DE DSCHANG</t>
  </si>
  <si>
    <t>COPOSAFRADA</t>
  </si>
  <si>
    <t>P038416314255F</t>
  </si>
  <si>
    <t>MBE DZO</t>
  </si>
  <si>
    <t>P118617058422N</t>
  </si>
  <si>
    <t>STELLA EKUN</t>
  </si>
  <si>
    <t>VENDEUR À SON COMPTE</t>
  </si>
  <si>
    <t>P018417682277C</t>
  </si>
  <si>
    <t>FOURIMOUNDI</t>
  </si>
  <si>
    <t>MOUHAMED NOURDI</t>
  </si>
  <si>
    <t>P017518047317M</t>
  </si>
  <si>
    <t>SYLVIE LISEL</t>
  </si>
  <si>
    <t>P107916742494A</t>
  </si>
  <si>
    <t>P098618532112D</t>
  </si>
  <si>
    <t>VRY TAOUDJI</t>
  </si>
  <si>
    <t>P027818175115S</t>
  </si>
  <si>
    <t>AYANGMA MBOUGNI</t>
  </si>
  <si>
    <t>P038618020832W</t>
  </si>
  <si>
    <t>MABEN BESSONG</t>
  </si>
  <si>
    <t>P076917655885A</t>
  </si>
  <si>
    <t>GWANWO FODJEU EPSE SONGUE SANDRINE</t>
  </si>
  <si>
    <t>M062318315779C</t>
  </si>
  <si>
    <t>NDE KOUP SARL</t>
  </si>
  <si>
    <t>P067012437329L</t>
  </si>
  <si>
    <t>WAMBO MICHEL</t>
  </si>
  <si>
    <t>ENTRAIDE ET SOLIDARITE</t>
  </si>
  <si>
    <t>M051317466927X</t>
  </si>
  <si>
    <t>ASSOCIATION AVENIR</t>
  </si>
  <si>
    <t>P097816647887L</t>
  </si>
  <si>
    <t>PAGOU MAKA ÉPOUSE NDOME</t>
  </si>
  <si>
    <t>M021400049220R</t>
  </si>
  <si>
    <t>STE YN-METALCAM SARL</t>
  </si>
  <si>
    <t>YN-METALCAM</t>
  </si>
  <si>
    <t>P017816369997S</t>
  </si>
  <si>
    <t>ROSE RIKU TARKANG EPSE TANYITIKU</t>
  </si>
  <si>
    <t>P108214922896R</t>
  </si>
  <si>
    <t>P118215095549D</t>
  </si>
  <si>
    <t>MOHAMADOU-AMINOU</t>
  </si>
  <si>
    <t>M010800023969G</t>
  </si>
  <si>
    <t>ZOOLOGICAL SOCIETY OF LON</t>
  </si>
  <si>
    <t>Z.S.L</t>
  </si>
  <si>
    <t>P069116705293M</t>
  </si>
  <si>
    <t>ANTOINE LEONEL</t>
  </si>
  <si>
    <t>P056000387051U</t>
  </si>
  <si>
    <t>MOUESOUE AUGUSTINEMOU</t>
  </si>
  <si>
    <t>MOUESOUE</t>
  </si>
  <si>
    <t>P118717853189B</t>
  </si>
  <si>
    <t>Mawamba nguetse</t>
  </si>
  <si>
    <t>Josseline Vicky</t>
  </si>
  <si>
    <t>P110118067426F</t>
  </si>
  <si>
    <t>PAULINE CYRIANE</t>
  </si>
  <si>
    <t>P036318111314H</t>
  </si>
  <si>
    <t>AMOGO MENYE EPSE DJOUAKOUA</t>
  </si>
  <si>
    <t>P120617939337D</t>
  </si>
  <si>
    <t>BALAWE KAOUSSIRY</t>
  </si>
  <si>
    <t>P048918235944S</t>
  </si>
  <si>
    <t>TCHIVED Epse KAMBASSAYA</t>
  </si>
  <si>
    <t>M022217350274E</t>
  </si>
  <si>
    <t>LOYAL BUSINESS PARTNERS</t>
  </si>
  <si>
    <t>L.B.P</t>
  </si>
  <si>
    <t>P109017658531F</t>
  </si>
  <si>
    <t>P038917634875E</t>
  </si>
  <si>
    <t>MAHFOR EPSE GEH NDI</t>
  </si>
  <si>
    <t>JOYCE MOKOM</t>
  </si>
  <si>
    <t>P046917050239D</t>
  </si>
  <si>
    <t>WANDJA BANEN CELESTIN</t>
  </si>
  <si>
    <t>P029518565814Y</t>
  </si>
  <si>
    <t>BAHETECK</t>
  </si>
  <si>
    <t>THOMAS JULIEN</t>
  </si>
  <si>
    <t>P015615742974L</t>
  </si>
  <si>
    <t>M068312131616J</t>
  </si>
  <si>
    <t>COMPREHENSIVE HIGH SCHOOL BAMBUI</t>
  </si>
  <si>
    <t>(YONG'S EDUCATIONAL ESTABLISHMENTS)</t>
  </si>
  <si>
    <t>P090016678081K</t>
  </si>
  <si>
    <t>NJIDA VON-BELMONT MONCHANG</t>
  </si>
  <si>
    <t>P019017732741D</t>
  </si>
  <si>
    <t>SONKO</t>
  </si>
  <si>
    <t>RIPTINGA</t>
  </si>
  <si>
    <t>POSE D’ONGLES</t>
  </si>
  <si>
    <t>P060017570577C</t>
  </si>
  <si>
    <t>MAGNIDAKENG FOFFE</t>
  </si>
  <si>
    <t>POREX BELLA</t>
  </si>
  <si>
    <t>P017500479662U</t>
  </si>
  <si>
    <t>MAHAMAT WALI</t>
  </si>
  <si>
    <t>ETS MAHAMAT WALI</t>
  </si>
  <si>
    <t>NEGOCE/IMPORT-EXPORT</t>
  </si>
  <si>
    <t>M022416420288E</t>
  </si>
  <si>
    <t>KAÏROS GLOBAL SERVICES SARL</t>
  </si>
  <si>
    <t>M102015159772E</t>
  </si>
  <si>
    <t>MABBS COMPANY LIMITED</t>
  </si>
  <si>
    <t>P089412350970Y</t>
  </si>
  <si>
    <t>P122017550147X</t>
  </si>
  <si>
    <t>FOUMEZO CELVANOCE</t>
  </si>
  <si>
    <t>CONSULTANT INDIVIDUEL(ECONOMISTE)</t>
  </si>
  <si>
    <t>P105400313630J</t>
  </si>
  <si>
    <t>MBASSA NDINE</t>
  </si>
  <si>
    <t>P015818055180T</t>
  </si>
  <si>
    <t>MAGNE SEGNOU</t>
  </si>
  <si>
    <t>P129317062936D</t>
  </si>
  <si>
    <t>MENGUE TSOUNGUI</t>
  </si>
  <si>
    <t>P037017526083U</t>
  </si>
  <si>
    <t>GAHNYUI TUMENTA NADINE</t>
  </si>
  <si>
    <t>P105712786401J</t>
  </si>
  <si>
    <t>DIPANDA OTTO SISMARCK</t>
  </si>
  <si>
    <t>ETS DIPANDA ET FILS</t>
  </si>
  <si>
    <t>P048816768560J</t>
  </si>
  <si>
    <t>P118517746831H</t>
  </si>
  <si>
    <t>BANVIKUI</t>
  </si>
  <si>
    <t>MARCELLA  NKAA</t>
  </si>
  <si>
    <t>P099016775500A</t>
  </si>
  <si>
    <t>VICTORINE BONGFEN NSOYORI</t>
  </si>
  <si>
    <t>P037818477197D</t>
  </si>
  <si>
    <t>P038017614160C</t>
  </si>
  <si>
    <t>NOM</t>
  </si>
  <si>
    <t>CHRISTIAN MAJOR</t>
  </si>
  <si>
    <t>P067200358503K</t>
  </si>
  <si>
    <t>P084718458137L</t>
  </si>
  <si>
    <t>NGANGUÉN TIANGUEU</t>
  </si>
  <si>
    <t>P038218307751X</t>
  </si>
  <si>
    <t>BRICE MICHOU DORIS</t>
  </si>
  <si>
    <t>P018317296455Z</t>
  </si>
  <si>
    <t>KENOBENG</t>
  </si>
  <si>
    <t>M061517153308M</t>
  </si>
  <si>
    <t>ASSOCIATION DES JEUNES ACTIFS</t>
  </si>
  <si>
    <t>ASSOCIATION DES FEMMES BAMENDOU</t>
  </si>
  <si>
    <t>M121616406329H</t>
  </si>
  <si>
    <t>JEUNES FEMMES SOLIDAIRES BAMENDOU DE NGODI-BAKOKO</t>
  </si>
  <si>
    <t>JFSBN</t>
  </si>
  <si>
    <t>P077516858643R</t>
  </si>
  <si>
    <t>.NYOUGANG EPSE DOUNGUE</t>
  </si>
  <si>
    <t>P119818336445C</t>
  </si>
  <si>
    <t>BRYAN NJI</t>
  </si>
  <si>
    <t>P016512491759N</t>
  </si>
  <si>
    <t>NGAH DANIEL GERARD</t>
  </si>
  <si>
    <t>ETS ITS AFRIQUE</t>
  </si>
  <si>
    <t>P059517494456C</t>
  </si>
  <si>
    <t>TIBAM</t>
  </si>
  <si>
    <t>ULRICH MBANG TANG</t>
  </si>
  <si>
    <t>M052318603849L</t>
  </si>
  <si>
    <t>SIGNAL SYSTEMS SARLU</t>
  </si>
  <si>
    <t>P122016728657Z</t>
  </si>
  <si>
    <t>KELI VINCENT DE PAUL</t>
  </si>
  <si>
    <t>P039918258897X</t>
  </si>
  <si>
    <t>MOHAMADOU BASSIROU (ETS LADI)</t>
  </si>
  <si>
    <t>P068416473950L</t>
  </si>
  <si>
    <t>ZIBEROU</t>
  </si>
  <si>
    <t>P058418030744A</t>
  </si>
  <si>
    <t>ANNE JULIETTE</t>
  </si>
  <si>
    <t>P029818497510X</t>
  </si>
  <si>
    <t>KAMENI KENGNE</t>
  </si>
  <si>
    <t>BAUREL WILFRIED.</t>
  </si>
  <si>
    <t>P087417880805X</t>
  </si>
  <si>
    <t>P040116826063X</t>
  </si>
  <si>
    <t>YAMEDJEU TINANG</t>
  </si>
  <si>
    <t>P078612633095P</t>
  </si>
  <si>
    <t>P087916293145K</t>
  </si>
  <si>
    <t>NSAH IMMACULATE CHECHE EPSE EKPAI NGESA</t>
  </si>
  <si>
    <t>P128200470962Z</t>
  </si>
  <si>
    <t>WAMBO TIMMAMO MAXIME ALLEGRE</t>
  </si>
  <si>
    <t>WAMBO TIMMAMO</t>
  </si>
  <si>
    <t>P027817837644W</t>
  </si>
  <si>
    <t>MAJEUR KEU METANG</t>
  </si>
  <si>
    <t>Josiane Huguette</t>
  </si>
  <si>
    <t>P129717592600Z</t>
  </si>
  <si>
    <t>P050216417878A</t>
  </si>
  <si>
    <t>DIEUDONNE CLAUDE</t>
  </si>
  <si>
    <t>P118317435435X</t>
  </si>
  <si>
    <t>M092016596995E</t>
  </si>
  <si>
    <t>GIC/LA TERRE NE TROMPE PAS</t>
  </si>
  <si>
    <t>P059316627601W</t>
  </si>
  <si>
    <t>WADA NANA CYRILLE SILVAIN</t>
  </si>
  <si>
    <t>(ETS FAVOUR VENTURE)</t>
  </si>
  <si>
    <t>GENERAL CONTRACTS,SUPLIES,COMMERCE,REAL ESTATE,CONSULTANCY,IMPORT/EXPORT</t>
  </si>
  <si>
    <t>P119316826481N</t>
  </si>
  <si>
    <t>LECHE KENGNE</t>
  </si>
  <si>
    <t>ELIE CALVIN</t>
  </si>
  <si>
    <t>P108617725118U</t>
  </si>
  <si>
    <t>SELAMBI MEKONTSO</t>
  </si>
  <si>
    <t>M072416925452M</t>
  </si>
  <si>
    <t>HS ENGINEERING SARL</t>
  </si>
  <si>
    <t>P047716395958R</t>
  </si>
  <si>
    <t>NTAMI</t>
  </si>
  <si>
    <t>HIDA TERTULIENNE</t>
  </si>
  <si>
    <t>P040117457426A</t>
  </si>
  <si>
    <t>CHOUABE</t>
  </si>
  <si>
    <t>P015316258065M</t>
  </si>
  <si>
    <t>KOUAYIN</t>
  </si>
  <si>
    <t>P097517080587K</t>
  </si>
  <si>
    <t>BITA ATANGANA</t>
  </si>
  <si>
    <t>Petite Vente Medicaments Rue</t>
  </si>
  <si>
    <t>P088612441269K</t>
  </si>
  <si>
    <t>NDI NGOH ASSAN MUMEH</t>
  </si>
  <si>
    <t>Ndi Ngoh</t>
  </si>
  <si>
    <t>COMMERCE PRESTATIONS IMP/EXP</t>
  </si>
  <si>
    <t>P108914119280J</t>
  </si>
  <si>
    <t>NYAMA MARIE LOUISE CRISTELLE</t>
  </si>
  <si>
    <t>ETS WORLD TEXTILE</t>
  </si>
  <si>
    <t>P056212668821T</t>
  </si>
  <si>
    <t>MOPO HELENE</t>
  </si>
  <si>
    <t>P118317566680P</t>
  </si>
  <si>
    <t>KENGNE HACDJOUOK</t>
  </si>
  <si>
    <t>AUDE INGRID</t>
  </si>
  <si>
    <t>P015400053162A</t>
  </si>
  <si>
    <t>ALADJI TOURE IBOU</t>
  </si>
  <si>
    <t>ETS TJR MUSIC &amp; VIDEOS</t>
  </si>
  <si>
    <t>P057817842477W</t>
  </si>
  <si>
    <t>Sissoko mari</t>
  </si>
  <si>
    <t>M031717145463S</t>
  </si>
  <si>
    <t>OBANG VALLEY RICE COOPERATIVE SOCIETY</t>
  </si>
  <si>
    <t>OVARI COOPBOD</t>
  </si>
  <si>
    <t>M112015215317U</t>
  </si>
  <si>
    <t>BB GLORY SARL</t>
  </si>
  <si>
    <t>P075717476139T</t>
  </si>
  <si>
    <t>NJOE NGUIME EPOUSE NGOUM</t>
  </si>
  <si>
    <t>P058016230651W</t>
  </si>
  <si>
    <t>OBODIKE DAVIDSON EJIKE</t>
  </si>
  <si>
    <t>P107700246465K</t>
  </si>
  <si>
    <t>MINI ENGUENE</t>
  </si>
  <si>
    <t>SUZANNE EMELINE</t>
  </si>
  <si>
    <t>P117117304639E</t>
  </si>
  <si>
    <t>P010217545671A</t>
  </si>
  <si>
    <t>NGUIESSU</t>
  </si>
  <si>
    <t>P046016292934Z</t>
  </si>
  <si>
    <t>P056512381503F</t>
  </si>
  <si>
    <t>KEMEKE DAVID ZOLA</t>
  </si>
  <si>
    <t>P067917183252P</t>
  </si>
  <si>
    <t>NGO BIBOG</t>
  </si>
  <si>
    <t>P105616592275X</t>
  </si>
  <si>
    <t>EMILIE BASSEGA ÉPOUSE ATANGANA</t>
  </si>
  <si>
    <t>M022417184561Z</t>
  </si>
  <si>
    <t>BELNDI FOODS INDUSTRIES</t>
  </si>
  <si>
    <t>P046117812424J</t>
  </si>
  <si>
    <t>EWOUDOU EPSE POUANI M0NIQUE</t>
  </si>
  <si>
    <t>M012014367719R</t>
  </si>
  <si>
    <t>GRENIER D'AFRIQUE CENTRALE SARL</t>
  </si>
  <si>
    <t>P058816086243Y</t>
  </si>
  <si>
    <t>CHIYIWOUO</t>
  </si>
  <si>
    <t>P096912623462L</t>
  </si>
  <si>
    <t>MFOUYIMOUN AROUNA</t>
  </si>
  <si>
    <t>P089818565008W</t>
  </si>
  <si>
    <t>P109217164681B</t>
  </si>
  <si>
    <t>P122015249579K</t>
  </si>
  <si>
    <t>BOUBAKARY HADDABI</t>
  </si>
  <si>
    <t>M031914970638Y</t>
  </si>
  <si>
    <t>SOCIÉTÉ COOPÉRATIVE AVEC CONSEIL D'ADMINISTRATION DE CACAO DU CAMEROUN</t>
  </si>
  <si>
    <t>FNA CORPORATION COOP - CA</t>
  </si>
  <si>
    <t>P079414555341Z</t>
  </si>
  <si>
    <t>SAMETAH</t>
  </si>
  <si>
    <t>MACINE NGONG</t>
  </si>
  <si>
    <t>P126413174742D</t>
  </si>
  <si>
    <t>EBAH ARMAND FIRMIN</t>
  </si>
  <si>
    <t>M081717244213J</t>
  </si>
  <si>
    <t>EP FOSSONG WENTCHENG</t>
  </si>
  <si>
    <t>P055812418028P</t>
  </si>
  <si>
    <t>TCHU MARIE</t>
  </si>
  <si>
    <t>P027516853761S</t>
  </si>
  <si>
    <t>P057300308548E</t>
  </si>
  <si>
    <t>COMPLEXE SCOLAIRE BILINGUE DIVINE</t>
  </si>
  <si>
    <t>COSDIBLO</t>
  </si>
  <si>
    <t>P060017789410K</t>
  </si>
  <si>
    <t>TCHOFFO TSOUTEZO</t>
  </si>
  <si>
    <t>P087212269906J</t>
  </si>
  <si>
    <t>NGO NLEND EPSEE NDOUNKOUA</t>
  </si>
  <si>
    <t>P119918308026S</t>
  </si>
  <si>
    <t>YANMOU LOWE</t>
  </si>
  <si>
    <t>P038516380992F</t>
  </si>
  <si>
    <t>ASSOUMOU ONDO</t>
  </si>
  <si>
    <t>P016415739084J</t>
  </si>
  <si>
    <t>P129117994486X</t>
  </si>
  <si>
    <t>P027416865412H</t>
  </si>
  <si>
    <t>NGO BANDON ROSE</t>
  </si>
  <si>
    <t>( ETS JORCASGA )</t>
  </si>
  <si>
    <t>P099217727375A</t>
  </si>
  <si>
    <t>NGO BIHOLONG</t>
  </si>
  <si>
    <t>MONIQUE JULIENNE</t>
  </si>
  <si>
    <t>P047818346480G</t>
  </si>
  <si>
    <t>BISSIWE PIMO</t>
  </si>
  <si>
    <t>SUZANNE GENEVIÈVE.</t>
  </si>
  <si>
    <t>M020700022237B</t>
  </si>
  <si>
    <t>SOCIETE MIRA S.A</t>
  </si>
  <si>
    <t>SM S.A</t>
  </si>
  <si>
    <t>P012618337319G</t>
  </si>
  <si>
    <t>KING'S FEED CO LTD</t>
  </si>
  <si>
    <t>P089814224704L</t>
  </si>
  <si>
    <t>FOLEPI TEITSOP</t>
  </si>
  <si>
    <t>ASSURANCE VIE</t>
  </si>
  <si>
    <t>M031200048375D</t>
  </si>
  <si>
    <t>STE NSIA VIE ASSURANCES</t>
  </si>
  <si>
    <t>P068014248451D</t>
  </si>
  <si>
    <t>MBUA GILBERT</t>
  </si>
  <si>
    <t>EGBE TAKANG</t>
  </si>
  <si>
    <t>P019818214617A</t>
  </si>
  <si>
    <t>SERGE VERNYUY</t>
  </si>
  <si>
    <t>M062517840760X</t>
  </si>
  <si>
    <t>BOMONO GREEN SARL</t>
  </si>
  <si>
    <t>BOMONO GREEN</t>
  </si>
  <si>
    <t>M072014795565C</t>
  </si>
  <si>
    <t>DOMA SARL</t>
  </si>
  <si>
    <t>P028712176832P</t>
  </si>
  <si>
    <t>SOUP NEGOU GABIN</t>
  </si>
  <si>
    <t>PAIEMENT TAXE FONCIÈRE</t>
  </si>
  <si>
    <t>P077216891914S</t>
  </si>
  <si>
    <t>BORIS FERDIN D'ALEX</t>
  </si>
  <si>
    <t>P038518329162E</t>
  </si>
  <si>
    <t>ADEGBITE</t>
  </si>
  <si>
    <t>RAMOTU</t>
  </si>
  <si>
    <t>COIFFURE ET STETIQUE</t>
  </si>
  <si>
    <t>P068317681706C</t>
  </si>
  <si>
    <t>MADIFFO NOUMBOSSE</t>
  </si>
  <si>
    <t>MARIE AURELI</t>
  </si>
  <si>
    <t>P049316910710D</t>
  </si>
  <si>
    <t>MAGANG NZAMBOU</t>
  </si>
  <si>
    <t>P119018067046Z</t>
  </si>
  <si>
    <t>MESSA TIAGNI SOLANGE IDRISSE</t>
  </si>
  <si>
    <t>P038214378559T</t>
  </si>
  <si>
    <t>ETIEH NTABEH</t>
  </si>
  <si>
    <t>FARTIMA</t>
  </si>
  <si>
    <t>M061712634545K</t>
  </si>
  <si>
    <t>THINK FAST BC LIMITED COMPANY</t>
  </si>
  <si>
    <t>P039417754505H</t>
  </si>
  <si>
    <t>PIERE PARFAIT</t>
  </si>
  <si>
    <t>M121617236106G</t>
  </si>
  <si>
    <t>EP MBOUMA</t>
  </si>
  <si>
    <t>P098012416952M</t>
  </si>
  <si>
    <t>NSENG Margueritte</t>
  </si>
  <si>
    <t>P129417795200X</t>
  </si>
  <si>
    <t>MOKO FOTSO</t>
  </si>
  <si>
    <t>ZITA BANIDOLE.</t>
  </si>
  <si>
    <t>FASHION DESIGNING AND BEAUTY</t>
  </si>
  <si>
    <t>P118916305970R</t>
  </si>
  <si>
    <t>FANKA CLAUTILDA GHENKELA</t>
  </si>
  <si>
    <t>(KELA-CLAU COUTURE)</t>
  </si>
  <si>
    <t>P090717513541B</t>
  </si>
  <si>
    <t>DAAMO MBERE</t>
  </si>
  <si>
    <t>P019418168655R</t>
  </si>
  <si>
    <t>P028217578413S</t>
  </si>
  <si>
    <t>AGBIRI OBIOMA</t>
  </si>
  <si>
    <t>P068414970938N</t>
  </si>
  <si>
    <t>NWANKWO OKEBE</t>
  </si>
  <si>
    <t>P059617985536D</t>
  </si>
  <si>
    <t>AKOE BILOUNGA</t>
  </si>
  <si>
    <t>CATHERINE TATIANA</t>
  </si>
  <si>
    <t>OPTIQUE MEDICALE/LUNETTERIE</t>
  </si>
  <si>
    <t>P039116571319P</t>
  </si>
  <si>
    <t>RODRIGUE CHARLY</t>
  </si>
  <si>
    <t>P049917914963F</t>
  </si>
  <si>
    <t>MBENDJE FIO</t>
  </si>
  <si>
    <t>GAEL JORDAN</t>
  </si>
  <si>
    <t>P069716329420S</t>
  </si>
  <si>
    <t>NGANGUEM NZEUNANG</t>
  </si>
  <si>
    <t>P035616099012U</t>
  </si>
  <si>
    <t>AROKIASAMY THOMAS DHANASEELAN</t>
  </si>
  <si>
    <t>P090115273736K</t>
  </si>
  <si>
    <t>DOURYAMPA NGU</t>
  </si>
  <si>
    <t>P108215950300F</t>
  </si>
  <si>
    <t>PATRICK NJI</t>
  </si>
  <si>
    <t>P029216677725C</t>
  </si>
  <si>
    <t>MAFOUO DEMANOU.</t>
  </si>
  <si>
    <t>FLAURE.</t>
  </si>
  <si>
    <t>P080018164597T</t>
  </si>
  <si>
    <t>SHULE.</t>
  </si>
  <si>
    <t>MILTON NTANI</t>
  </si>
  <si>
    <t>P128412176942K</t>
  </si>
  <si>
    <t>FOUODO KENTSOP</t>
  </si>
  <si>
    <t>P057818063607P</t>
  </si>
  <si>
    <t>P109015998172K</t>
  </si>
  <si>
    <t>MOUSTAPHA FALLA</t>
  </si>
  <si>
    <t>P038216005990G</t>
  </si>
  <si>
    <t>NGNIGNI FOKA</t>
  </si>
  <si>
    <t>P039517952832E</t>
  </si>
  <si>
    <t>TOUKAM YOUMBI</t>
  </si>
  <si>
    <t>P126816496746K</t>
  </si>
  <si>
    <t>MPONGO ENOPA ÉPOUSE EMATY</t>
  </si>
  <si>
    <t>M091300048477K</t>
  </si>
  <si>
    <t>ASSOCIA. INFERM. SOLIDARIA PER AFRICA</t>
  </si>
  <si>
    <t>INSOLAFRICA</t>
  </si>
  <si>
    <t>P016415433725M</t>
  </si>
  <si>
    <t>M111212353733L</t>
  </si>
  <si>
    <t>SCI PERSEVERANCE</t>
  </si>
  <si>
    <t>P089017931633A</t>
  </si>
  <si>
    <t>EKANI MENEAMOU</t>
  </si>
  <si>
    <t>TRANSFERTS MOBILES</t>
  </si>
  <si>
    <t>P068515174876N</t>
  </si>
  <si>
    <t>GHISLAIN LEBRUN</t>
  </si>
  <si>
    <t>P089116259458Q</t>
  </si>
  <si>
    <t>P069317482009F</t>
  </si>
  <si>
    <t>P129518307053R</t>
  </si>
  <si>
    <t>YVETTE MAIYAMOO</t>
  </si>
  <si>
    <t>P039616921256H</t>
  </si>
  <si>
    <t>KOUEKEU KEMEGNE</t>
  </si>
  <si>
    <t>DAGOBERT FRANK</t>
  </si>
  <si>
    <t>M042517721612Y</t>
  </si>
  <si>
    <t>AMERICAN NEW CENTER</t>
  </si>
  <si>
    <t>P068717170411C</t>
  </si>
  <si>
    <t>BOUNGOULE KOFANE ROSINE</t>
  </si>
  <si>
    <t>ETS SHINE BY KOFANE</t>
  </si>
  <si>
    <t>P018518248122H</t>
  </si>
  <si>
    <t>P040217055321Q</t>
  </si>
  <si>
    <t>NWOKE CHIMANKPAM CHRISTOGONUS</t>
  </si>
  <si>
    <t>P037417236482X</t>
  </si>
  <si>
    <t>ROSELINE CLARENCE</t>
  </si>
  <si>
    <t>P118612333849K</t>
  </si>
  <si>
    <t>ISSONA</t>
  </si>
  <si>
    <t>P098017571266N</t>
  </si>
  <si>
    <t>BARRANO</t>
  </si>
  <si>
    <t>AMANDA ELEODIE</t>
  </si>
  <si>
    <t>P038717514659J</t>
  </si>
  <si>
    <t>ASSOMO AGATHE</t>
  </si>
  <si>
    <t>M072315950351L</t>
  </si>
  <si>
    <t>PÊCHEURS REUNIS DU SUD SARL</t>
  </si>
  <si>
    <t>M112417934066R</t>
  </si>
  <si>
    <t>ASSACIATION DES PARENTS DES ENFANTS EN SITUATION D’HANDICAP</t>
  </si>
  <si>
    <t>(APARESH)</t>
  </si>
  <si>
    <t>P068116338281Q</t>
  </si>
  <si>
    <t>TONGO TAPOBDJOU EPSE ANANKENG</t>
  </si>
  <si>
    <t>IDE MIREILLE</t>
  </si>
  <si>
    <t>VEBDEUSE</t>
  </si>
  <si>
    <t>P078917665666M</t>
  </si>
  <si>
    <t>SOHO TANWOUO</t>
  </si>
  <si>
    <t>PRODUCTION TRANSPORT ET DISTRIBUTION D’ÉLECTRICITÉ</t>
  </si>
  <si>
    <t>M102417141079F</t>
  </si>
  <si>
    <t>COMPAGNIE INDUSTRIELLE DU CAMEROUN SARL</t>
  </si>
  <si>
    <t>CICA SARL</t>
  </si>
  <si>
    <t>P078116366473Q</t>
  </si>
  <si>
    <t>FELLOWSHIP FOINTAMA</t>
  </si>
  <si>
    <t>P027417580638J</t>
  </si>
  <si>
    <t>MBIANDA MARGARET</t>
  </si>
  <si>
    <t>SANTE ET DEVELOPEMENT</t>
  </si>
  <si>
    <t>M071917511679B</t>
  </si>
  <si>
    <t>ASSOCIATION HEADA CAMEROON</t>
  </si>
  <si>
    <t>HEADA</t>
  </si>
  <si>
    <t>M042517675455B</t>
  </si>
  <si>
    <t>WOO (WILFRIED OLIVIER OLOMO) AGRO INDUSTRIE GROUP SARL</t>
  </si>
  <si>
    <t>P089016200099Y</t>
  </si>
  <si>
    <t>ALIBOU ALFRED</t>
  </si>
  <si>
    <t>P079516835368P</t>
  </si>
  <si>
    <t>MENDEM NDASSI</t>
  </si>
  <si>
    <t>ROSAME MURIELLE</t>
  </si>
  <si>
    <t>P037512407721F</t>
  </si>
  <si>
    <t>OTSIK MIMBIENDJE BERNADETTE</t>
  </si>
  <si>
    <t>P059817460420K</t>
  </si>
  <si>
    <t>P038512414731Q</t>
  </si>
  <si>
    <t>MEGNIVOU</t>
  </si>
  <si>
    <t>DORETTE ANTOINETTE</t>
  </si>
  <si>
    <t>P015317681662E</t>
  </si>
  <si>
    <t>P058718606933L</t>
  </si>
  <si>
    <t>DONFACK VOUFO</t>
  </si>
  <si>
    <t>M052216755918A</t>
  </si>
  <si>
    <t>BEVERLY HILLS CONSTRUCTION SARL`</t>
  </si>
  <si>
    <t>P098617577190A</t>
  </si>
  <si>
    <t>P049016612046Y</t>
  </si>
  <si>
    <t>OUMAR DJIBRUNE ADOUM</t>
  </si>
  <si>
    <t>P077612129393Q</t>
  </si>
  <si>
    <t>NKOUENGUE</t>
  </si>
  <si>
    <t>PRESTATIONS DE SERVICE ET FORMATION</t>
  </si>
  <si>
    <t>M082518084401N</t>
  </si>
  <si>
    <t>STUDELECTA CONSULTING SARL</t>
  </si>
  <si>
    <t>STUDELECTA</t>
  </si>
  <si>
    <t>P057516480551X</t>
  </si>
  <si>
    <t>P098000329188X</t>
  </si>
  <si>
    <t>NKOU THERESE MYREILLE</t>
  </si>
  <si>
    <t>P109017918016U</t>
  </si>
  <si>
    <t>ONJEUMA</t>
  </si>
  <si>
    <t>PETTRA</t>
  </si>
  <si>
    <t>P068512410709S</t>
  </si>
  <si>
    <t>MOAPI MARIE NIVIE</t>
  </si>
  <si>
    <t>M102417165008T</t>
  </si>
  <si>
    <t>HANNOY &amp; SIDD INDUSTRY SARL</t>
  </si>
  <si>
    <t>( HANNOY SARL )</t>
  </si>
  <si>
    <t>P048316566060D</t>
  </si>
  <si>
    <t>P069517065129N</t>
  </si>
  <si>
    <t>SAKTO MBAJUIN</t>
  </si>
  <si>
    <t>P015112434925U</t>
  </si>
  <si>
    <t>FOFE FRANCOIS</t>
  </si>
  <si>
    <t>P099114791854Z</t>
  </si>
  <si>
    <t>PRISCA ANYIAKA FORBIN</t>
  </si>
  <si>
    <t>( ANYI'S INVESTMENTS )</t>
  </si>
  <si>
    <t>GENERAL CONTRACTS/SUPPLIES, JOBBING, GENERAL COMMERCE, CONTROL &amp; SUPERVISION, IMPORT &amp; EXPORT</t>
  </si>
  <si>
    <t>P069217660166F</t>
  </si>
  <si>
    <t>MARVIN NGAH</t>
  </si>
  <si>
    <t>P058017172560J</t>
  </si>
  <si>
    <t>P109018136216N</t>
  </si>
  <si>
    <t>EBANE EPSE IBRAHIM JACQUELINE TATIANA</t>
  </si>
  <si>
    <t>(ETS DIANA STORE)</t>
  </si>
  <si>
    <t>M090512131519P</t>
  </si>
  <si>
    <t>COLLEGE PRI.L.LE CHAMPS DE LYS</t>
  </si>
  <si>
    <t>P059918350925A</t>
  </si>
  <si>
    <t>BASSETEK</t>
  </si>
  <si>
    <t>ANGELIKA ROSE</t>
  </si>
  <si>
    <t>M052117143280R</t>
  </si>
  <si>
    <t>SOCIEDAD DE GESTION DE STOCK (S.G.S), S.A.</t>
  </si>
  <si>
    <t>P059216117585R</t>
  </si>
  <si>
    <t>OUSMANOU GARBA YARO</t>
  </si>
  <si>
    <t>P107216068502D</t>
  </si>
  <si>
    <t>TCHETCHUI TCHAKOUNANG</t>
  </si>
  <si>
    <t>P089317801497L</t>
  </si>
  <si>
    <t>BIDZA MEVOH</t>
  </si>
  <si>
    <t>CHRISTELLE CLAUDINE</t>
  </si>
  <si>
    <t>P108916218265E</t>
  </si>
  <si>
    <t>KAVAYA</t>
  </si>
  <si>
    <t>P109616449788E</t>
  </si>
  <si>
    <t>MOSES ONYEWUCHI IBEZIM</t>
  </si>
  <si>
    <t>P077514722258H</t>
  </si>
  <si>
    <t>P047716064526P</t>
  </si>
  <si>
    <t>MAKOA YVAN</t>
  </si>
  <si>
    <t>P078016717472S</t>
  </si>
  <si>
    <t>P048917701602L</t>
  </si>
  <si>
    <t>YOMI MFOMPEYOU</t>
  </si>
  <si>
    <t>ANNAELE</t>
  </si>
  <si>
    <t>P067512465479N</t>
  </si>
  <si>
    <t>P017114898097A</t>
  </si>
  <si>
    <t>EBEGNE</t>
  </si>
  <si>
    <t>P028618586126W</t>
  </si>
  <si>
    <t>P069616603768C</t>
  </si>
  <si>
    <t>NTOUBA NYAMBI</t>
  </si>
  <si>
    <t>P048217788204E</t>
  </si>
  <si>
    <t>NGEUNAN KEMEGNE</t>
  </si>
  <si>
    <t>M010012709741Y</t>
  </si>
  <si>
    <t>GIC DES AGRO-ELEVEURS KANADY</t>
  </si>
  <si>
    <t>P019015256540X</t>
  </si>
  <si>
    <t>BATOUR NAPOLEON</t>
  </si>
  <si>
    <t>M051100039788M</t>
  </si>
  <si>
    <t>MEDIA &amp; LAW CONSEIL SARL</t>
  </si>
  <si>
    <t>P027000308768K</t>
  </si>
  <si>
    <t>NGAN EPSEE ELOUNDOU MARIE ROSE</t>
  </si>
  <si>
    <t>"ETS GEPRECOL"</t>
  </si>
  <si>
    <t>P118218359838Y</t>
  </si>
  <si>
    <t>NGAMNGONG</t>
  </si>
  <si>
    <t>P069816319051S</t>
  </si>
  <si>
    <t>MBOWO FATIMATOU</t>
  </si>
  <si>
    <t>P097700221088S</t>
  </si>
  <si>
    <t>DEUGUEU</t>
  </si>
  <si>
    <t>P036816329594N</t>
  </si>
  <si>
    <t>CATHY LA FLEUR</t>
  </si>
  <si>
    <t>M021718450412Z</t>
  </si>
  <si>
    <t>REGARDS PLURIELS ET CROISÉS SUR LE DÉVELOPPEMENT ET LES POLITIQUES PUBLIQUES</t>
  </si>
  <si>
    <t>ASSOCIATION PLURIELS CROISÉS</t>
  </si>
  <si>
    <t>P087717804908M</t>
  </si>
  <si>
    <t>TCHUENDEM POUOKAM</t>
  </si>
  <si>
    <t>P036916699660W</t>
  </si>
  <si>
    <t>SAH GOUWO</t>
  </si>
  <si>
    <t>RELIGIEUX- SE</t>
  </si>
  <si>
    <t>P118517451511T</t>
  </si>
  <si>
    <t>MUH GASTON NJICHE</t>
  </si>
  <si>
    <t>P038712678082P</t>
  </si>
  <si>
    <t>NFECHO</t>
  </si>
  <si>
    <t>P098218031502H</t>
  </si>
  <si>
    <t>KONANG MUNYU</t>
  </si>
  <si>
    <t>M042217297350S</t>
  </si>
  <si>
    <t>P127615416353J</t>
  </si>
  <si>
    <t>P039118570921A</t>
  </si>
  <si>
    <t>GUILA KENFACK CÉCILE LEONELLE</t>
  </si>
  <si>
    <t>P069517391365F</t>
  </si>
  <si>
    <t>OZOANIEBONAM</t>
  </si>
  <si>
    <t>P019317892721C</t>
  </si>
  <si>
    <t>STEVE RACINE WILLIAM</t>
  </si>
  <si>
    <t>P117617699371J</t>
  </si>
  <si>
    <t>P059517532371M</t>
  </si>
  <si>
    <t>EMPLOYE AFRICA HIGH CONSTRUCTORS SARL</t>
  </si>
  <si>
    <t>P128213613811J</t>
  </si>
  <si>
    <t>NGAKAM NOUMSI MIREILLE NADEGE</t>
  </si>
  <si>
    <t>P018818262748E</t>
  </si>
  <si>
    <t>KWAYEP TCHIEUDJIO</t>
  </si>
  <si>
    <t>P078217691115Y</t>
  </si>
  <si>
    <t>DJOUMESSI TAMATIO DAVID</t>
  </si>
  <si>
    <t>M010600020028U</t>
  </si>
  <si>
    <t>BIOPHARCAM</t>
  </si>
  <si>
    <t>M011916392928S</t>
  </si>
  <si>
    <t>SOCIÉTÉ COOPÉRATIVE SIMPLIFIÉE DES PRODUCTEURS AGROPASTORAUX DE L'ÉMERGENCE DE MIENDE</t>
  </si>
  <si>
    <t>SCOOPS-AP ÉMERGENCE DE MIENDE</t>
  </si>
  <si>
    <t>M111914366441N</t>
  </si>
  <si>
    <t>SFOR CONSULTING SARL</t>
  </si>
  <si>
    <t>P048716927953M</t>
  </si>
  <si>
    <t>DINKAA ISAH NJIFUFUT</t>
  </si>
  <si>
    <t>P017816257972N</t>
  </si>
  <si>
    <t>P087000189714A</t>
  </si>
  <si>
    <t>P098615636719A</t>
  </si>
  <si>
    <t>P060217580611R</t>
  </si>
  <si>
    <t>P076500176340Y</t>
  </si>
  <si>
    <t>DZE PIERREDZE</t>
  </si>
  <si>
    <t>DZE PIERRE</t>
  </si>
  <si>
    <t>P098410983256C</t>
  </si>
  <si>
    <t>BOGNING MARTIN FRANCIS</t>
  </si>
  <si>
    <t>M112316751150E</t>
  </si>
  <si>
    <t>HIDIMA SOLUTIONS</t>
  </si>
  <si>
    <t>ETS HIDIMA SOLUTIONS</t>
  </si>
  <si>
    <t>M012014379618G</t>
  </si>
  <si>
    <t>FONDATION AMOUGOU AMOUGOU SARL</t>
  </si>
  <si>
    <t>P019318002964F</t>
  </si>
  <si>
    <t>Tchiengang Ngonga</t>
  </si>
  <si>
    <t>P016616411610G</t>
  </si>
  <si>
    <t>P097312410553J</t>
  </si>
  <si>
    <t>MEGAPTCHE VIRGINIE FLORE</t>
  </si>
  <si>
    <t>P048017443591T</t>
  </si>
  <si>
    <t>KIMBENG MANOJI</t>
  </si>
  <si>
    <t>M102417152178W</t>
  </si>
  <si>
    <t>DANABI ENGINEERING SARL</t>
  </si>
  <si>
    <t>COMMERCE GEN-PRESTATIONS SCES-BTP</t>
  </si>
  <si>
    <t>P099012713666M</t>
  </si>
  <si>
    <t>TITI OBAM YVES DAMIE</t>
  </si>
  <si>
    <t>ETS TOYD</t>
  </si>
  <si>
    <t>P065716242684Y</t>
  </si>
  <si>
    <t>KALLAPUTHIA VEETIL ABDUL RAHIM</t>
  </si>
  <si>
    <t>P079216866587D</t>
  </si>
  <si>
    <t>M082016302270Y</t>
  </si>
  <si>
    <t>SOCIETE COOPERATIVE AVEC CONSEIL D'ADMINISTRATION DES PRODUCTEURS D'OIGNON DE NGONG</t>
  </si>
  <si>
    <t>COOPCA DEMRI TIGNERERE</t>
  </si>
  <si>
    <t>P047818490537U</t>
  </si>
  <si>
    <t>EBUNE EBUNE GUILBERT</t>
  </si>
  <si>
    <t>( NENTA GUEST HOUSE )</t>
  </si>
  <si>
    <t>P017117369122K</t>
  </si>
  <si>
    <t>P067318308878J</t>
  </si>
  <si>
    <t>EGBE EPSE MENKEM</t>
  </si>
  <si>
    <t>Monica NDIP</t>
  </si>
  <si>
    <t>P038816418296Y</t>
  </si>
  <si>
    <t>AZEUFACK FOSSO</t>
  </si>
  <si>
    <t>LILIANE VIVIANNEY</t>
  </si>
  <si>
    <t>P029417962225J</t>
  </si>
  <si>
    <t>TCHANA NGAHA</t>
  </si>
  <si>
    <t>LILIANE BEATRICE</t>
  </si>
  <si>
    <t>P038312550054Y</t>
  </si>
  <si>
    <t>BOGO NDE</t>
  </si>
  <si>
    <t>P047018420812A</t>
  </si>
  <si>
    <t>M092116441240M</t>
  </si>
  <si>
    <t>AFRICAN SERVICES DISTRIBUTION</t>
  </si>
  <si>
    <t>P089618328325L</t>
  </si>
  <si>
    <t>VITALIS NKAPING</t>
  </si>
  <si>
    <t>M032517645526K</t>
  </si>
  <si>
    <t>ALLIANCE FOR INNOVATIVE RESEARCH AND SUSTAINABLE EDUCATION CAMEROON SARL</t>
  </si>
  <si>
    <t>AFIRSEC SARL</t>
  </si>
  <si>
    <t>ORGANISER DES ATELIERS ET FORMATIONS, PS, CC, IMP-EXP</t>
  </si>
  <si>
    <t>P045100134264N</t>
  </si>
  <si>
    <t>MONGUE DIN</t>
  </si>
  <si>
    <t>EBENEZER EMMANUEL FRANCOI</t>
  </si>
  <si>
    <t>P048716904522D</t>
  </si>
  <si>
    <t>P128517731323G</t>
  </si>
  <si>
    <t>AMOUGOU BINDOUMOU</t>
  </si>
  <si>
    <t>P036717969477H</t>
  </si>
  <si>
    <t>NJUENDU ABDOU</t>
  </si>
  <si>
    <t>ETS RAINA MULTI SERVICE</t>
  </si>
  <si>
    <t>VBA+VENTE D'ACCESSOIRES TELEPHONIQUES</t>
  </si>
  <si>
    <t>P038212633954R</t>
  </si>
  <si>
    <t>KAMGA KAMGA DELUX</t>
  </si>
  <si>
    <t>DELUX BAR</t>
  </si>
  <si>
    <t>P129217540789C</t>
  </si>
  <si>
    <t>THOMAS NDIMA NGALLE</t>
  </si>
  <si>
    <t>P127300118728A</t>
  </si>
  <si>
    <t>P018018496883K</t>
  </si>
  <si>
    <t>NJEI MUGNO</t>
  </si>
  <si>
    <t>P039418343138L</t>
  </si>
  <si>
    <t>(ETS HABIBOU MOHAMADOU)</t>
  </si>
  <si>
    <t>M116016071393G</t>
  </si>
  <si>
    <t>PRESBYTERIAN CHURCH NTAMULUNG</t>
  </si>
  <si>
    <t>M121817241849J</t>
  </si>
  <si>
    <t>EP ASSAWE-BANTAI</t>
  </si>
  <si>
    <t>P079817334672E</t>
  </si>
  <si>
    <t>AGUEDIA TSAFACK</t>
  </si>
  <si>
    <t>P048017750849U</t>
  </si>
  <si>
    <t>NDI BETSEGUE</t>
  </si>
  <si>
    <t>P125517689804Q</t>
  </si>
  <si>
    <t>ANSELME JEAN</t>
  </si>
  <si>
    <t>P039016948833S</t>
  </si>
  <si>
    <t>NGAINKO KAMDEM</t>
  </si>
  <si>
    <t>P116512282790G</t>
  </si>
  <si>
    <t>BIYITA EPSEE MFOU'OU OYONO</t>
  </si>
  <si>
    <t>P128412330942E</t>
  </si>
  <si>
    <t>M062416836537R</t>
  </si>
  <si>
    <t>LE TRANSPORTEUR SARL</t>
  </si>
  <si>
    <t>P126514526069Q</t>
  </si>
  <si>
    <t>TCHIKAMOUN</t>
  </si>
  <si>
    <t>P059216033201A</t>
  </si>
  <si>
    <t>SOEL</t>
  </si>
  <si>
    <t>P109116414535L</t>
  </si>
  <si>
    <t>EKPO EBOT ARAH</t>
  </si>
  <si>
    <t>P058212442520F</t>
  </si>
  <si>
    <t>M021612491953D</t>
  </si>
  <si>
    <t>STE TCHYCO INTERNATIONAL SARL</t>
  </si>
  <si>
    <t>P100217767891S</t>
  </si>
  <si>
    <t>NICK LOIC</t>
  </si>
  <si>
    <t>M102518146063M</t>
  </si>
  <si>
    <t>SOCIETE CIVILE IMMOBILIERE FLAUSTAN</t>
  </si>
  <si>
    <t>SCI FLAUSTAN</t>
  </si>
  <si>
    <t>P078917819412D</t>
  </si>
  <si>
    <t>Mbipet nyamsi Clémentine</t>
  </si>
  <si>
    <t>P098517805715G</t>
  </si>
  <si>
    <t>PATERNE CARLOS</t>
  </si>
  <si>
    <t>P037717996326K</t>
  </si>
  <si>
    <t>Sidjui Djomgoue</t>
  </si>
  <si>
    <t>Christian Aime</t>
  </si>
  <si>
    <t>M011717238747H</t>
  </si>
  <si>
    <t>EP NKOTOVENG</t>
  </si>
  <si>
    <t>M082017778579N</t>
  </si>
  <si>
    <t>DROITS A L'ÉDUCATION DES ENFANTS VIVANT AVEC LES TROUBLES DU SPECTRE AUTISTIQUE EN MILIEU ORDINAIRE</t>
  </si>
  <si>
    <t>(DEETMO)</t>
  </si>
  <si>
    <t>P048816891534Y</t>
  </si>
  <si>
    <t>MAFFOTSI</t>
  </si>
  <si>
    <t>JOSIANE-FLAURE</t>
  </si>
  <si>
    <t>P127818052715Z</t>
  </si>
  <si>
    <t>NJOPTCHUANG TCHOUANKAM BIBIANE</t>
  </si>
  <si>
    <t>P068518479598J</t>
  </si>
  <si>
    <t>GUY MATHIEU</t>
  </si>
  <si>
    <t>M012316889880N</t>
  </si>
  <si>
    <t>GROUPE D’INITIATIVE COMMUNE DES PRODUCTEURS BIO DE L’EST CAMEROUN</t>
  </si>
  <si>
    <t>GICPROBEC</t>
  </si>
  <si>
    <t>MAGASIN DE STOCKAGE DES MARCHANDISES</t>
  </si>
  <si>
    <t>P017712784263R</t>
  </si>
  <si>
    <t>REVED MATAKONE</t>
  </si>
  <si>
    <t>M082116376321R</t>
  </si>
  <si>
    <t>AS BATIMENT ET TRAVAUX PUBLICS SARL</t>
  </si>
  <si>
    <t>AS BTP SARL</t>
  </si>
  <si>
    <t>P050116245325K</t>
  </si>
  <si>
    <t>LEITICIA PUCHELE</t>
  </si>
  <si>
    <t>P046600066895A</t>
  </si>
  <si>
    <t>TCHOUANKEU DJIA EPSEE ELOUNDOU</t>
  </si>
  <si>
    <t>P057212336070J</t>
  </si>
  <si>
    <t>WESONG LILIAN</t>
  </si>
  <si>
    <t>M121816365598W</t>
  </si>
  <si>
    <t>GROUPE SCOLAIRE BILINGUE GOOD WAY</t>
  </si>
  <si>
    <t>GSB GOOD WAY</t>
  </si>
  <si>
    <t>P048316682545G</t>
  </si>
  <si>
    <t>ETS NOEL AUTO</t>
  </si>
  <si>
    <t>P089017633480C</t>
  </si>
  <si>
    <t>VTE GAZ DOMESTIQUE</t>
  </si>
  <si>
    <t>P057912716979F</t>
  </si>
  <si>
    <t>NOUDA</t>
  </si>
  <si>
    <t>P014917594555E</t>
  </si>
  <si>
    <t>P029817258695W</t>
  </si>
  <si>
    <t>P119818327074C</t>
  </si>
  <si>
    <t>KAMENI KAMENI</t>
  </si>
  <si>
    <t>P108916162725W</t>
  </si>
  <si>
    <t>WANJE.</t>
  </si>
  <si>
    <t>P048716632447H</t>
  </si>
  <si>
    <t>PAULINE MAREI FLORENCE</t>
  </si>
  <si>
    <t>P028317830770Y</t>
  </si>
  <si>
    <t>TAKOUDJOU MBOGNING</t>
  </si>
  <si>
    <t>BRUNO STANISLAS</t>
  </si>
  <si>
    <t>P010317914148N</t>
  </si>
  <si>
    <t>P040017812077A</t>
  </si>
  <si>
    <t>AZAPDHA VOUFO</t>
  </si>
  <si>
    <t>Jospin</t>
  </si>
  <si>
    <t>M112316276443C</t>
  </si>
  <si>
    <t>DADO ENTREPRISE</t>
  </si>
  <si>
    <t>DISTRIBUTION DE MASSE ,COURTAGE, ASSURANCE, TRAVAUX PUBLIQUE, PRESTATION DE SERVICES, COMMERCE GÉNÉRAL, IMPORT/EXPORT</t>
  </si>
  <si>
    <t>P020417710730L</t>
  </si>
  <si>
    <t>MELAGUI POKAM</t>
  </si>
  <si>
    <t>P128915195775C</t>
  </si>
  <si>
    <t>NGEH EMILE</t>
  </si>
  <si>
    <t>MOLAR</t>
  </si>
  <si>
    <t>P079612577504R</t>
  </si>
  <si>
    <t>EMBOLOWOUA MANGOULOU LYDIE FERNAND DAVILLA</t>
  </si>
  <si>
    <t>EMBOLO MANGOULOU LYDIE FERNAND DAVILLA</t>
  </si>
  <si>
    <t>P040317847194F</t>
  </si>
  <si>
    <t>CONRAD WAM</t>
  </si>
  <si>
    <t>P107817959440Y</t>
  </si>
  <si>
    <t>NGOMEGNI TCHINKOU</t>
  </si>
  <si>
    <t>P029317487058R</t>
  </si>
  <si>
    <t>NAVKI SEKA ABDUJELILUH(DR NAVTI REAL ESTATE AND LEGAL CONSULTANCY FIRM ENT)</t>
  </si>
  <si>
    <t>P015212588930J</t>
  </si>
  <si>
    <t>P067216970560N</t>
  </si>
  <si>
    <t>MADELEINE LOVE</t>
  </si>
  <si>
    <t>M012618336277Q</t>
  </si>
  <si>
    <t>CHINA INDUSTRY SARL</t>
  </si>
  <si>
    <t>C I S</t>
  </si>
  <si>
    <t>P018018081298Q</t>
  </si>
  <si>
    <t>NGATEK NUMFOR</t>
  </si>
  <si>
    <t>P125700406897A</t>
  </si>
  <si>
    <t>AMALEKA SUZANNE</t>
  </si>
  <si>
    <t>P127416788823L</t>
  </si>
  <si>
    <t>PETER BABILA</t>
  </si>
  <si>
    <t>P079116584463L</t>
  </si>
  <si>
    <t>EDJIMBI AKOUTOU</t>
  </si>
  <si>
    <t>DAVY GHISLAIN</t>
  </si>
  <si>
    <t>P128816081049D</t>
  </si>
  <si>
    <t>CARINE NGWEN</t>
  </si>
  <si>
    <t>M112417954163R</t>
  </si>
  <si>
    <t>ECOLE PRIMAIRE PUBLIQUE DE TCHIPOU</t>
  </si>
  <si>
    <t>EPP DE TCHIPOU</t>
  </si>
  <si>
    <t>VENTES DES BOISSONS NON ALCOOLISEE</t>
  </si>
  <si>
    <t>P050017134915S</t>
  </si>
  <si>
    <t>MANDER SYLVAIN</t>
  </si>
  <si>
    <t>P028212410617Q</t>
  </si>
  <si>
    <t>OBIORA AUGUSTINE</t>
  </si>
  <si>
    <t>M062517808263K</t>
  </si>
  <si>
    <t>2S GROUPE SARL</t>
  </si>
  <si>
    <t>P028516795259U</t>
  </si>
  <si>
    <t>TRANSPORT MARCHANDISES, PRESTATION DE SERVICES COMMERCE GENERAL</t>
  </si>
  <si>
    <t>P109017084624C</t>
  </si>
  <si>
    <t>NKEMNJEH GERALDINE</t>
  </si>
  <si>
    <t>P019018347474Q</t>
  </si>
  <si>
    <t>IEMELI MAGHO</t>
  </si>
  <si>
    <t>P016918539215K</t>
  </si>
  <si>
    <t>KUIMO EP. NOUNOUME</t>
  </si>
  <si>
    <t>P067817628900B</t>
  </si>
  <si>
    <t>P076200253784F</t>
  </si>
  <si>
    <t>P078717942441L</t>
  </si>
  <si>
    <t>KEUGNE TADZO</t>
  </si>
  <si>
    <t>HERMINE ARLETTE</t>
  </si>
  <si>
    <t>M032116280847P</t>
  </si>
  <si>
    <t>NOUVOTEC SARL</t>
  </si>
  <si>
    <t>P116100304495U</t>
  </si>
  <si>
    <t>P016100269575D</t>
  </si>
  <si>
    <t>MIAPE MONIQUE</t>
  </si>
  <si>
    <t>P016112718916E</t>
  </si>
  <si>
    <t>ATELIER D'ARTS-SCULPTURE SUR BOIS</t>
  </si>
  <si>
    <t>P068412755923N</t>
  </si>
  <si>
    <t>TAKAM OWONA ACHILLE</t>
  </si>
  <si>
    <t>ETS KAM ARTS</t>
  </si>
  <si>
    <t>P069312721685C</t>
  </si>
  <si>
    <t>MEFIRE PASMA</t>
  </si>
  <si>
    <t>P028316664935H</t>
  </si>
  <si>
    <t>ESSIBEN ESSIBEN</t>
  </si>
  <si>
    <t>MARC STEPHANE</t>
  </si>
  <si>
    <t>P068515987355R</t>
  </si>
  <si>
    <t>MEFFEU CHENDJOU</t>
  </si>
  <si>
    <t>NESMIN</t>
  </si>
  <si>
    <t>M092316076608K</t>
  </si>
  <si>
    <t>STE ELISEVY SARL</t>
  </si>
  <si>
    <t>ELISEVY</t>
  </si>
  <si>
    <t>P019417776711X</t>
  </si>
  <si>
    <t>MBOUTCHOUANG TCHOMTE</t>
  </si>
  <si>
    <t>LENZ PERKINS</t>
  </si>
  <si>
    <t>P119316282006T</t>
  </si>
  <si>
    <t>M069317725900P</t>
  </si>
  <si>
    <t>NKUN YOUTHS ASSOCIATION</t>
  </si>
  <si>
    <t>N.Y.A</t>
  </si>
  <si>
    <t>P049515101949S</t>
  </si>
  <si>
    <t>KENGNI TIOMO</t>
  </si>
  <si>
    <t>P047617898345Q</t>
  </si>
  <si>
    <t>P027716291333W</t>
  </si>
  <si>
    <t>MOUTASSIE EPSE OWONA</t>
  </si>
  <si>
    <t>JOSETTE FLORINE</t>
  </si>
  <si>
    <t>P127812488922Z</t>
  </si>
  <si>
    <t>ATYAM ROSETTE DIANE</t>
  </si>
  <si>
    <t>ETS J SIANE SOLLUTION</t>
  </si>
  <si>
    <t>P087716808230J</t>
  </si>
  <si>
    <t>DIEU NE DORT SINCLAIRE</t>
  </si>
  <si>
    <t>P030118080028E</t>
  </si>
  <si>
    <t>KAMGA YOUMBI</t>
  </si>
  <si>
    <t>P055317894904S</t>
  </si>
  <si>
    <t>JEAN AUSTIN</t>
  </si>
  <si>
    <t>P089114334010X</t>
  </si>
  <si>
    <t>BLANDINE FLORENCE</t>
  </si>
  <si>
    <t>P109517704441G</t>
  </si>
  <si>
    <t>Yougouda</t>
  </si>
  <si>
    <t>M072315949048W</t>
  </si>
  <si>
    <t>METANG NZIAHA-NGASSA &amp; CO SARL</t>
  </si>
  <si>
    <t>MNN &amp; CO SARL</t>
  </si>
  <si>
    <t>P015016891071N</t>
  </si>
  <si>
    <t>NANGNOU</t>
  </si>
  <si>
    <t>P080217131568Z</t>
  </si>
  <si>
    <t>ROMERCIAL ULRICH</t>
  </si>
  <si>
    <t>P038217392801E</t>
  </si>
  <si>
    <t>BIH ADELLINE ACHU</t>
  </si>
  <si>
    <t>P128212480718E</t>
  </si>
  <si>
    <t>AYIANYINYI PIERRE WILFRIED</t>
  </si>
  <si>
    <t>ETS GLOBAL AUTO BUSINESS</t>
  </si>
  <si>
    <t>P089218240358T</t>
  </si>
  <si>
    <t>P048000510084J</t>
  </si>
  <si>
    <t>TCHOCKORY PANTAMI</t>
  </si>
  <si>
    <t>P108217379605B</t>
  </si>
  <si>
    <t>ETIENNE PATRICK</t>
  </si>
  <si>
    <t>P059215656606E</t>
  </si>
  <si>
    <t>P016412405254S</t>
  </si>
  <si>
    <t>M062517869984Q</t>
  </si>
  <si>
    <t>M039817639626G</t>
  </si>
  <si>
    <t>EGLISE EVANGELIQUE DU CAMEROUN REGION SYNODALE DES BAMBOUTOS ET NORD-OUEST</t>
  </si>
  <si>
    <t>P109017029430K</t>
  </si>
  <si>
    <t>DODO AMELIE</t>
  </si>
  <si>
    <t>P097917646871M</t>
  </si>
  <si>
    <t>M082417863317E</t>
  </si>
  <si>
    <t>FAMILLE NLONG DIBANG</t>
  </si>
  <si>
    <t>FANDI</t>
  </si>
  <si>
    <t>P089916650599R</t>
  </si>
  <si>
    <t>BUDI ETIENNE FAI</t>
  </si>
  <si>
    <t>P078316845231U</t>
  </si>
  <si>
    <t>FOTI TAMEKA</t>
  </si>
  <si>
    <t>PAULIN ROVIGO</t>
  </si>
  <si>
    <t>P058217758573W</t>
  </si>
  <si>
    <t>ERNEST BERTIN</t>
  </si>
  <si>
    <t>P099816213733F</t>
  </si>
  <si>
    <t>FOTSO LOUOKDOM JORELE</t>
  </si>
  <si>
    <t>(ETS LOUOKDOM SERVICES)</t>
  </si>
  <si>
    <t>P050216669820C</t>
  </si>
  <si>
    <t>MAGNIDJOU AMOUMEDEM</t>
  </si>
  <si>
    <t>MADONA</t>
  </si>
  <si>
    <t>P068417852419A</t>
  </si>
  <si>
    <t>EMMANUEL BIENVENU LE PRESIDENT</t>
  </si>
  <si>
    <t>P129718496246C</t>
  </si>
  <si>
    <t>TCHAGAM FUNTCHUIE</t>
  </si>
  <si>
    <t>P059717836511Z</t>
  </si>
  <si>
    <t>(TINA BLACK BEAUTY)</t>
  </si>
  <si>
    <t>NAMBELE ZAORO TATIANA</t>
  </si>
  <si>
    <t>P109617696039T</t>
  </si>
  <si>
    <t>SEKE A EROUME</t>
  </si>
  <si>
    <t>P127300487710F</t>
  </si>
  <si>
    <t>FOTEU MAFEGON EPSEE ZEMO</t>
  </si>
  <si>
    <t>P059015979371X</t>
  </si>
  <si>
    <t>AIME STEPHANE CAMILLE</t>
  </si>
  <si>
    <t>P079418313247E</t>
  </si>
  <si>
    <t>BERENICE MTOH</t>
  </si>
  <si>
    <t>M081612554706W</t>
  </si>
  <si>
    <t>P018615170385P</t>
  </si>
  <si>
    <t>EVELINE OTANG</t>
  </si>
  <si>
    <t>P078814333356A</t>
  </si>
  <si>
    <t>HARRISON AWAH</t>
  </si>
  <si>
    <t>P038018486824F</t>
  </si>
  <si>
    <t>MENEDONG</t>
  </si>
  <si>
    <t>P089517079292T</t>
  </si>
  <si>
    <t>MELI NGOUFFO</t>
  </si>
  <si>
    <t>VALDEXE</t>
  </si>
  <si>
    <t>P048817219834S</t>
  </si>
  <si>
    <t>P119218540152P</t>
  </si>
  <si>
    <t>MAURICE HERMANE</t>
  </si>
  <si>
    <t>P036616001002E</t>
  </si>
  <si>
    <t>DJIOTSA EPSE KENGUE</t>
  </si>
  <si>
    <t>JOSIANE MARCELINE</t>
  </si>
  <si>
    <t>M050100012144A</t>
  </si>
  <si>
    <t>CADYST GRAIN SA</t>
  </si>
  <si>
    <t>CADYST GRAIN</t>
  </si>
  <si>
    <t>P070014638767N</t>
  </si>
  <si>
    <t>P068517516083K</t>
  </si>
  <si>
    <t>JONG STANLEY TANGU</t>
  </si>
  <si>
    <t>P059817188515N</t>
  </si>
  <si>
    <t>CHANTAL LEINYUY</t>
  </si>
  <si>
    <t>P049514412621S</t>
  </si>
  <si>
    <t>MEBADA OWONA</t>
  </si>
  <si>
    <t>GREGOIRE ARMEL</t>
  </si>
  <si>
    <t>TAXE PROPRITE FONCIERE</t>
  </si>
  <si>
    <t>P045914583661Y</t>
  </si>
  <si>
    <t>EWANE NDOUMBE</t>
  </si>
  <si>
    <t>M052517743943U</t>
  </si>
  <si>
    <t>NTOMANG AND SONS COMPANY LIMITED</t>
  </si>
  <si>
    <t>P107518611655U</t>
  </si>
  <si>
    <t>TEUGNY</t>
  </si>
  <si>
    <t>M102518153821G</t>
  </si>
  <si>
    <t>NKOA IMPORT- EXPORT SARL</t>
  </si>
  <si>
    <t>P098917694892G</t>
  </si>
  <si>
    <t>AZONGMO NGUEDIEU</t>
  </si>
  <si>
    <t>MILIE FLORE</t>
  </si>
  <si>
    <t>P107418498006M</t>
  </si>
  <si>
    <t>MIYANG FON</t>
  </si>
  <si>
    <t>P107016901126G</t>
  </si>
  <si>
    <t>EWOUDOU EPOUSE KINGUE</t>
  </si>
  <si>
    <t>VERONIQUE PATRICIA</t>
  </si>
  <si>
    <t>M091300047610P</t>
  </si>
  <si>
    <t>STE 2ST SARL</t>
  </si>
  <si>
    <t>P098712497852E</t>
  </si>
  <si>
    <t>HEFFA GUY GERVAIS</t>
  </si>
  <si>
    <t>ETS CLASS SERVICES</t>
  </si>
  <si>
    <t>P128400408938B</t>
  </si>
  <si>
    <t>TSAYEM KEMKA PHILEMON</t>
  </si>
  <si>
    <t>P047918275693Q</t>
  </si>
  <si>
    <t>P079918242638G</t>
  </si>
  <si>
    <t>FONKOUO DJOUMETOU</t>
  </si>
  <si>
    <t>P027818525042L</t>
  </si>
  <si>
    <t>M091517254196J</t>
  </si>
  <si>
    <t>PR S MENDE FAITH</t>
  </si>
  <si>
    <t>M048317232541G</t>
  </si>
  <si>
    <t>EP BEDA</t>
  </si>
  <si>
    <t>P066300423337M</t>
  </si>
  <si>
    <t>BATOMOU EPSEE FENKEU</t>
  </si>
  <si>
    <t>PEROMINE</t>
  </si>
  <si>
    <t>P018400545934X</t>
  </si>
  <si>
    <t>SALEH ABDOULAYE</t>
  </si>
  <si>
    <t>P016716158955H</t>
  </si>
  <si>
    <t>P048417775161T</t>
  </si>
  <si>
    <t>Leumani</t>
  </si>
  <si>
    <t>Stanislas armand(ETS LE REPERE PARISIEN CHEZ CYNDY</t>
  </si>
  <si>
    <t>P047315422809Z</t>
  </si>
  <si>
    <t>WAM A BEP</t>
  </si>
  <si>
    <t>OSCAR ALAIN</t>
  </si>
  <si>
    <t>P029618326960M</t>
  </si>
  <si>
    <t>M099917849217Z</t>
  </si>
  <si>
    <t>P016917199453J</t>
  </si>
  <si>
    <t>MELEKEUGUE EPOUSE TEDJEUFOUET</t>
  </si>
  <si>
    <t>P080017495944L</t>
  </si>
  <si>
    <t>P017412410953G</t>
  </si>
  <si>
    <t>SALIFOU  OUMAROU</t>
  </si>
  <si>
    <t>P078216534625N</t>
  </si>
  <si>
    <t>PENTIENT MUM</t>
  </si>
  <si>
    <t>M012014421441J</t>
  </si>
  <si>
    <t>COMPAGNIE DES BANANES DE MONDONI</t>
  </si>
  <si>
    <t>CDBM SA</t>
  </si>
  <si>
    <t>PRODUCTION ET VENTE DE BANANE; ASSISTANCE TECHNIQUE</t>
  </si>
  <si>
    <t>P099416424499E</t>
  </si>
  <si>
    <t>BRICE VADIUS</t>
  </si>
  <si>
    <t>VENTES DES ACCESSOIRES TELEPHONES(POCHETTE ET GLACE DE PROTECTION)</t>
  </si>
  <si>
    <t>P029417054888T</t>
  </si>
  <si>
    <t>FRANÇAIS JEAN BAPTISTE</t>
  </si>
  <si>
    <t>P069417640016F</t>
  </si>
  <si>
    <t>TCHAKOUNTÉ TCHOUMO</t>
  </si>
  <si>
    <t>P069817698942B</t>
  </si>
  <si>
    <t>NANFACK TSAGMO</t>
  </si>
  <si>
    <t>P036812672731P</t>
  </si>
  <si>
    <t>M012318501742Z</t>
  </si>
  <si>
    <t>SOCIÉTÉ COOPÉRATIVE AVEC CONSEIL D'ADMINISTRATIVE DES ÉLEVEURS DES PETITS RUMINANTS DE LA BENOUE</t>
  </si>
  <si>
    <t>P120017856735M</t>
  </si>
  <si>
    <t>DJACKIFLI</t>
  </si>
  <si>
    <t>P118512753603Q</t>
  </si>
  <si>
    <t>BENEDICTA LYDIA</t>
  </si>
  <si>
    <t>M012416361489W</t>
  </si>
  <si>
    <t>VIRALPAY</t>
  </si>
  <si>
    <t>P077416843569E</t>
  </si>
  <si>
    <t>M012217027549P</t>
  </si>
  <si>
    <t>SONIA EVENT'S SARL</t>
  </si>
  <si>
    <t>SONEV</t>
  </si>
  <si>
    <t>EVENEMENTIEL, SERVICE TRAITEUR, DECORATION, COMMERCE, PRESTATIONS DE SERVICES</t>
  </si>
  <si>
    <t>M052416861461C</t>
  </si>
  <si>
    <t>SOCIETE DE PRESTATIONS INTERNATIONALES</t>
  </si>
  <si>
    <t>P122016476532B</t>
  </si>
  <si>
    <t>M042117113417J</t>
  </si>
  <si>
    <t>SOCIETE COOPERATIVE SIMPLIFIEE DES PRODUCTEURS DE COTON DE OURO-TAMOUNDE 1</t>
  </si>
  <si>
    <t>SCOOPS OURO-TAMOUNDE I</t>
  </si>
  <si>
    <t>P028314411048Y</t>
  </si>
  <si>
    <t>P086500094120Z</t>
  </si>
  <si>
    <t>LEA VICTORINE</t>
  </si>
  <si>
    <t>P087218328399Z</t>
  </si>
  <si>
    <t>PENN PIUS</t>
  </si>
  <si>
    <t>P087312771598D</t>
  </si>
  <si>
    <t>NDONGO MELINGUI PATRICK</t>
  </si>
  <si>
    <t>(ETS LINDO)</t>
  </si>
  <si>
    <t>M072517907318G</t>
  </si>
  <si>
    <t>AMANA SARL ASSURANCES S.A.R.L.PLURIPERSONNELLE</t>
  </si>
  <si>
    <t>AMANA ASSURANCE SARL P</t>
  </si>
  <si>
    <t>M037300001815M</t>
  </si>
  <si>
    <t>HOPITAL SAINT LUC MBYO</t>
  </si>
  <si>
    <t>P098016886389P</t>
  </si>
  <si>
    <t>NTIMMO OLIVIER</t>
  </si>
  <si>
    <t>ETS CSS GROUP</t>
  </si>
  <si>
    <t>P122016360627J</t>
  </si>
  <si>
    <t>MULUH SHADRACK TENING</t>
  </si>
  <si>
    <t>P099416457879K</t>
  </si>
  <si>
    <t>YAMI NDOPGANG EPSE NYATCHOU</t>
  </si>
  <si>
    <t>P042416722427T</t>
  </si>
  <si>
    <t>MAGOUE MADJEU FOKENG EPSE NKUIGOUA "ETS YOUBAYOU"</t>
  </si>
  <si>
    <t>NADEGE MADO</t>
  </si>
  <si>
    <t>P019618398220L</t>
  </si>
  <si>
    <t>TCHETCHOUA WATCHEJO</t>
  </si>
  <si>
    <t>P089917668855F</t>
  </si>
  <si>
    <t>EYOUM JEAN MAURICE</t>
  </si>
  <si>
    <t>M072416889295Z</t>
  </si>
  <si>
    <t>SOCIÉTÉ ELIKA MILCA</t>
  </si>
  <si>
    <t>ELIKA MILCA</t>
  </si>
  <si>
    <t>P038218288902H</t>
  </si>
  <si>
    <t>MARTHE LORENE</t>
  </si>
  <si>
    <t>P068717836983R</t>
  </si>
  <si>
    <t>Ebouak ndoh</t>
  </si>
  <si>
    <t>P119218327774L</t>
  </si>
  <si>
    <t>P057718171639L</t>
  </si>
  <si>
    <t>KEMKING EPSE NGUIMFACK</t>
  </si>
  <si>
    <t>P098316383592M</t>
  </si>
  <si>
    <t>NTYE NDONGO</t>
  </si>
  <si>
    <t>ARIANE BRICE</t>
  </si>
  <si>
    <t>P088118452425Y</t>
  </si>
  <si>
    <t>P085612187495E</t>
  </si>
  <si>
    <t>P127300502621M</t>
  </si>
  <si>
    <t>AMANE TSITSI</t>
  </si>
  <si>
    <t>P099417605598Q</t>
  </si>
  <si>
    <t>DERRICK BONGHAN</t>
  </si>
  <si>
    <t>P070017852256N</t>
  </si>
  <si>
    <t>Deugoue chouagoum</t>
  </si>
  <si>
    <t>P030017842014P</t>
  </si>
  <si>
    <t>P096916422203T</t>
  </si>
  <si>
    <t>MATCHIKOU</t>
  </si>
  <si>
    <t>BERTINE PERPETUE</t>
  </si>
  <si>
    <t>P015518059303E</t>
  </si>
  <si>
    <t>M012517528611C</t>
  </si>
  <si>
    <t>SCENSORIA SARL</t>
  </si>
  <si>
    <t>M100800048817E</t>
  </si>
  <si>
    <t>GSB ARC EN CIEL</t>
  </si>
  <si>
    <t>P029417204975Q</t>
  </si>
  <si>
    <t>MOKI EFOSI SOLANGE EPSE NGANJE</t>
  </si>
  <si>
    <t>P086512173379S</t>
  </si>
  <si>
    <t>NGUEME MBA</t>
  </si>
  <si>
    <t>ASSIETTES</t>
  </si>
  <si>
    <t>P037516267685C</t>
  </si>
  <si>
    <t>AHMADOU ABAKAR</t>
  </si>
  <si>
    <t>P028217723553U</t>
  </si>
  <si>
    <t>Magaing youbi</t>
  </si>
  <si>
    <t>ZAVINE</t>
  </si>
  <si>
    <t>ELEVEUR/ELECTRICIEN</t>
  </si>
  <si>
    <t>P097512301023H</t>
  </si>
  <si>
    <t>GUEMTHIO TAGNE</t>
  </si>
  <si>
    <t>DEVOT</t>
  </si>
  <si>
    <t>P039417908846D</t>
  </si>
  <si>
    <t>P122016356750Q</t>
  </si>
  <si>
    <t>RICHARD MUYAH FOBID</t>
  </si>
  <si>
    <t>P039516057130R</t>
  </si>
  <si>
    <t>HIOTOT HIOTOT</t>
  </si>
  <si>
    <t>JUSTIN DE FER</t>
  </si>
  <si>
    <t>P017817408155A</t>
  </si>
  <si>
    <t>PAUL CHIMEZIE</t>
  </si>
  <si>
    <t>P058316016464R</t>
  </si>
  <si>
    <t>P108115439415A</t>
  </si>
  <si>
    <t>P106918116761P</t>
  </si>
  <si>
    <t>Djiala 1</t>
  </si>
  <si>
    <t>P118416743319L</t>
  </si>
  <si>
    <t>MBIEMY</t>
  </si>
  <si>
    <t>SYLVIA MARYLENE</t>
  </si>
  <si>
    <t>M021216385641X</t>
  </si>
  <si>
    <t>NZINDJA FARMERS-COMMON INITIATIVE GROUP</t>
  </si>
  <si>
    <t>CIG-NZINDJA FARMERS</t>
  </si>
  <si>
    <t>IT SHALL ENCOURAGE LARGE SCALE PRODUCTION AND MARKETING OF CROP ESPECIALLY COCOA AND COFFEE OF ITS MEMBERS</t>
  </si>
  <si>
    <t>P049016613859M</t>
  </si>
  <si>
    <t>P127417759645D</t>
  </si>
  <si>
    <t>P117916248057Q</t>
  </si>
  <si>
    <t>SINGH BHEEM</t>
  </si>
  <si>
    <t>ETS SINGH BHEEM</t>
  </si>
  <si>
    <t>PRESTATIONS DE SERVICE-RESTAURATION-REPRESENTATION COMMERCIALE ET DES MARQUES</t>
  </si>
  <si>
    <t>P068515986963K</t>
  </si>
  <si>
    <t>TCHEUKAM TCHOUATCHA</t>
  </si>
  <si>
    <t>PELAGIE ALVINE</t>
  </si>
  <si>
    <t>P086416633076M</t>
  </si>
  <si>
    <t>MARHTE MADELEINE</t>
  </si>
  <si>
    <t>P019317192577B</t>
  </si>
  <si>
    <t>FOUJO</t>
  </si>
  <si>
    <t>P105317846973U</t>
  </si>
  <si>
    <t>NGO NONOS</t>
  </si>
  <si>
    <t>P107011343454H</t>
  </si>
  <si>
    <t>BONGYA TCHOUBAN</t>
  </si>
  <si>
    <t>P088118128236G</t>
  </si>
  <si>
    <t>JANG  NGWANG</t>
  </si>
  <si>
    <t>VENTES BOISSONS ALCOOLISES</t>
  </si>
  <si>
    <t>P129014446939B</t>
  </si>
  <si>
    <t>EMMANUEL PRISO</t>
  </si>
  <si>
    <t>P117917742962D</t>
  </si>
  <si>
    <t>Ympia ngoumgang</t>
  </si>
  <si>
    <t>P059618072910S</t>
  </si>
  <si>
    <t>ANAIQUE CHARLIN</t>
  </si>
  <si>
    <t>M072118123198C</t>
  </si>
  <si>
    <t>PARC NATIONAL MARIN MANYANGE NA ELOMBO-CAMPO</t>
  </si>
  <si>
    <t>PNMMNE-C</t>
  </si>
  <si>
    <t>P038517938680Q</t>
  </si>
  <si>
    <t>P110416611208X</t>
  </si>
  <si>
    <t>IBEKWE CHIDUBEM EMMANUEL</t>
  </si>
  <si>
    <t>P088516659979J</t>
  </si>
  <si>
    <t>DJOUKOUO EPOUSE FOSSI</t>
  </si>
  <si>
    <t>ANGELA CAROLE</t>
  </si>
  <si>
    <t>P039017754145U</t>
  </si>
  <si>
    <t>MOKO KAEGOM</t>
  </si>
  <si>
    <t>COMMERCE GÉNÉRAL (FRIPERIE)</t>
  </si>
  <si>
    <t>M122417471002C</t>
  </si>
  <si>
    <t>LARIS SARL</t>
  </si>
  <si>
    <t>P067100538428G</t>
  </si>
  <si>
    <t>JEAN BRUNO (ETS ACAD PROF AFRIQUE)</t>
  </si>
  <si>
    <t>COMMUNICATION-RELATION PUBLIQUE/CONSEIL</t>
  </si>
  <si>
    <t>P079016661640Q</t>
  </si>
  <si>
    <t>ETS AKIBA AGENCY</t>
  </si>
  <si>
    <t>P060416280137Y</t>
  </si>
  <si>
    <t>OZOR ELIJAH NZUBECHI</t>
  </si>
  <si>
    <t>M072318514711P</t>
  </si>
  <si>
    <t>EMPIRE LYON</t>
  </si>
  <si>
    <t>P018417461573G</t>
  </si>
  <si>
    <t>P059818602540N</t>
  </si>
  <si>
    <t>JOSEPH GIRESSE</t>
  </si>
  <si>
    <t>M090218005527W</t>
  </si>
  <si>
    <t>P029618215769C</t>
  </si>
  <si>
    <t>BOTAME DIBO</t>
  </si>
  <si>
    <t>P122016987670L</t>
  </si>
  <si>
    <t>KOM ALICE ADELE</t>
  </si>
  <si>
    <t>PRETATAIRE</t>
  </si>
  <si>
    <t>P087918539965F</t>
  </si>
  <si>
    <t>DEFFO NOUADJE</t>
  </si>
  <si>
    <t>P080217082641W</t>
  </si>
  <si>
    <t>CHELSEA HARRY ETULE</t>
  </si>
  <si>
    <t>M102518129781N</t>
  </si>
  <si>
    <t>RH PAIES SOLUTIONS SARL</t>
  </si>
  <si>
    <t>P114900012729H</t>
  </si>
  <si>
    <t>BODIONG BADANG</t>
  </si>
  <si>
    <t>JEAN FRANCOIS "ETS ESERCAM"</t>
  </si>
  <si>
    <t>P049516711857G</t>
  </si>
  <si>
    <t>TAMEGNIMO-WAMBA</t>
  </si>
  <si>
    <t>P119317005544C</t>
  </si>
  <si>
    <t>NUEMSI NUEMSI</t>
  </si>
  <si>
    <t>P019312570168F</t>
  </si>
  <si>
    <t>OUDJASSOUM</t>
  </si>
  <si>
    <t>M050518194361B</t>
  </si>
  <si>
    <t>TAKALA BUSINESS COOPERATION</t>
  </si>
  <si>
    <t>T.B.C</t>
  </si>
  <si>
    <t>P079417983352Q</t>
  </si>
  <si>
    <t>NGOUNMENE</t>
  </si>
  <si>
    <t>P019017564550S</t>
  </si>
  <si>
    <t>M072318422825E</t>
  </si>
  <si>
    <t>LE LOYAL SARL</t>
  </si>
  <si>
    <t>P017516305356U</t>
  </si>
  <si>
    <t>BIDANGA</t>
  </si>
  <si>
    <t>TRADUCTRICE PRINCIPALE</t>
  </si>
  <si>
    <t>P029316408934W</t>
  </si>
  <si>
    <t>P079216153154E</t>
  </si>
  <si>
    <t>FEUNKEU TCHOUNDA</t>
  </si>
  <si>
    <t>PAGANEL CHRISTIAN</t>
  </si>
  <si>
    <t>P027800528094U</t>
  </si>
  <si>
    <t>KENMGNI SUZANNEKEN</t>
  </si>
  <si>
    <t>KENMGNI SUZANNE</t>
  </si>
  <si>
    <t>P067713684005G</t>
  </si>
  <si>
    <t>P108014869085G</t>
  </si>
  <si>
    <t>M039517497968Q</t>
  </si>
  <si>
    <t>SUCCESSION MBENUN SAMUEL</t>
  </si>
  <si>
    <t>P048517769622N</t>
  </si>
  <si>
    <t>P058718014654U</t>
  </si>
  <si>
    <t>Magnang Ombolo2</t>
  </si>
  <si>
    <t>Frankie Germain 1</t>
  </si>
  <si>
    <t>P117117403831N</t>
  </si>
  <si>
    <t>KOU0DZ0</t>
  </si>
  <si>
    <t>M112417177196U</t>
  </si>
  <si>
    <t>SOCIETE EFFICIENCE SARL</t>
  </si>
  <si>
    <t>EFFICIENCE SARL</t>
  </si>
  <si>
    <t>COMMERCE GENERAL,PRESTATIONS DE SERVICES-PRESTATIONS MARITIMES,IMPORT-EXPORT,BATIMENT ET TRAVAUX PUBLICS</t>
  </si>
  <si>
    <t>P128716711233H</t>
  </si>
  <si>
    <t>KEMKA FOFE</t>
  </si>
  <si>
    <t>M052517786204L</t>
  </si>
  <si>
    <t>WEXPORTTI GLOBAL INVESTMENT LTD</t>
  </si>
  <si>
    <t>WGI LTD</t>
  </si>
  <si>
    <t>P128417803267Z</t>
  </si>
  <si>
    <t>NGAKOU  ELIE ARMAND</t>
  </si>
  <si>
    <t>P018418339411Y</t>
  </si>
  <si>
    <t>EBASSA OBAMA</t>
  </si>
  <si>
    <t>P089317863585N</t>
  </si>
  <si>
    <t>P067200146893A</t>
  </si>
  <si>
    <t>NONGMENE BERTRAND</t>
  </si>
  <si>
    <t>ECHOPE-BEIGNET</t>
  </si>
  <si>
    <t>P088316341367Q</t>
  </si>
  <si>
    <t>MOTIO THOTCHUM</t>
  </si>
  <si>
    <t>CHERAMY</t>
  </si>
  <si>
    <t>SOCIABLE</t>
  </si>
  <si>
    <t>M042116614028Q</t>
  </si>
  <si>
    <t>SOLIDARITE AGISSANTE POUR UN AVENIR RADIEUX</t>
  </si>
  <si>
    <t>P019618056986B</t>
  </si>
  <si>
    <t>ABDOUL RADJIOU</t>
  </si>
  <si>
    <t>P077017634565M</t>
  </si>
  <si>
    <t>MAFANE KINGNI</t>
  </si>
  <si>
    <t>CLOTILDE CHANTALE</t>
  </si>
  <si>
    <t>P020117453139U</t>
  </si>
  <si>
    <t>MATSABA ELISE</t>
  </si>
  <si>
    <t>P116800041651H</t>
  </si>
  <si>
    <t>NGUETCHUA HAPPI EPSE MBIALEU	ETS</t>
  </si>
  <si>
    <t>ETS NGUETCHUA HAPPI EPSE MBIALEU</t>
  </si>
  <si>
    <t>P079416065322R</t>
  </si>
  <si>
    <t>KENGNE LOIC RAPHAEL</t>
  </si>
  <si>
    <t>P045916916720X</t>
  </si>
  <si>
    <t>MEBENGUE EPSE EDJOA</t>
  </si>
  <si>
    <t>P039916678505F</t>
  </si>
  <si>
    <t>MODESTER BIH</t>
  </si>
  <si>
    <t>P067514757419L</t>
  </si>
  <si>
    <t>M012416379867Q</t>
  </si>
  <si>
    <t>DIGITALE DU NORD SARL</t>
  </si>
  <si>
    <t>M022517577835A</t>
  </si>
  <si>
    <t>PRO-MEDICIS SARL</t>
  </si>
  <si>
    <t>M060200013676A</t>
  </si>
  <si>
    <t>M072217513315X</t>
  </si>
  <si>
    <t>TCHEMBE EMERGENCE</t>
  </si>
  <si>
    <t>P117712413402F</t>
  </si>
  <si>
    <t>AURELIEN FERNAND</t>
  </si>
  <si>
    <t>P108915617229L</t>
  </si>
  <si>
    <t>OWONO ATANGANA GENEVIEVE</t>
  </si>
  <si>
    <t>ETS G.G SERVICE</t>
  </si>
  <si>
    <t>P059817299818X</t>
  </si>
  <si>
    <t>TADBAI SAMUEL</t>
  </si>
  <si>
    <t>P127617966043D</t>
  </si>
  <si>
    <t>DJIENA EPOUSE WAFFO</t>
  </si>
  <si>
    <t>HENRIETTE GERMAINE</t>
  </si>
  <si>
    <t>M108317716216N</t>
  </si>
  <si>
    <t>ENPIEG BILINGUE LES STARS</t>
  </si>
  <si>
    <t>ENPIEG LES STARS</t>
  </si>
  <si>
    <t>P088112282591P</t>
  </si>
  <si>
    <t>ANDRE CASIMIR VOLTAIRE</t>
  </si>
  <si>
    <t>M012317902586U</t>
  </si>
  <si>
    <t>SOCIETE GENERAL DE COMMERCE ET SERVICES SARL</t>
  </si>
  <si>
    <t>SOGECOMS SARL</t>
  </si>
  <si>
    <t>P038918305204D</t>
  </si>
  <si>
    <t>NCHE HYPOLLITE BLAISE NDEH</t>
  </si>
  <si>
    <t>P070117833731G</t>
  </si>
  <si>
    <t>P120417719969L</t>
  </si>
  <si>
    <t>JURGUE LAZARE</t>
  </si>
  <si>
    <t>M071117579981X</t>
  </si>
  <si>
    <t>AFRIK CARGO NETWORK</t>
  </si>
  <si>
    <t>P018817834660Z</t>
  </si>
  <si>
    <t>Emma</t>
  </si>
  <si>
    <t>Abouna</t>
  </si>
  <si>
    <t>M072014957228H</t>
  </si>
  <si>
    <t>REUSSIT GOLD VISION SARL UNIPERSONNELLE</t>
  </si>
  <si>
    <t>P108112552982J</t>
  </si>
  <si>
    <t>P118417132636X</t>
  </si>
  <si>
    <t>DJOU NGOUFO</t>
  </si>
  <si>
    <t>CATHIE CHRISTIANE</t>
  </si>
  <si>
    <t>P056718205821B</t>
  </si>
  <si>
    <t>FERDINAND BEAU REGARS</t>
  </si>
  <si>
    <t>P069415305455E</t>
  </si>
  <si>
    <t>CHIBUZOR EZE</t>
  </si>
  <si>
    <t>P077318082282X</t>
  </si>
  <si>
    <t>MBOE  SYLVIE  JACQUELINE  MICHELE</t>
  </si>
  <si>
    <t>P058816709365H</t>
  </si>
  <si>
    <t>MBOUNDOU NJONE</t>
  </si>
  <si>
    <t>P026717807352D</t>
  </si>
  <si>
    <t>P039817877680J</t>
  </si>
  <si>
    <t>FUSTEL STEVEN</t>
  </si>
  <si>
    <t>P059917274405R</t>
  </si>
  <si>
    <t>TOZEU TCHIOZEM</t>
  </si>
  <si>
    <t>P037715627072Z</t>
  </si>
  <si>
    <t>MEKONG MEKONG</t>
  </si>
  <si>
    <t>P046814420354B</t>
  </si>
  <si>
    <t>MENDJIN RICHARD</t>
  </si>
  <si>
    <t>ETS 2GB</t>
  </si>
  <si>
    <t>P088117226112Z</t>
  </si>
  <si>
    <t>GYSLAIN BEAUCLAIR</t>
  </si>
  <si>
    <t>P108016429872H</t>
  </si>
  <si>
    <t>NAKUMBA</t>
  </si>
  <si>
    <t>GEORGE EYAKWE</t>
  </si>
  <si>
    <t>M072517866534R</t>
  </si>
  <si>
    <t>MATRICH SPARK SARL</t>
  </si>
  <si>
    <t>MATRICH SPARK</t>
  </si>
  <si>
    <t>M040417235588U</t>
  </si>
  <si>
    <t>E CATH ST JEROME VOA 2</t>
  </si>
  <si>
    <t>P079517782179T</t>
  </si>
  <si>
    <t>BRIGITTE DOLY VANESSA</t>
  </si>
  <si>
    <t>EMPLOYE SECONDARY COMPREHENSCOLLEGE BAMBUI</t>
  </si>
  <si>
    <t>P077113791988P</t>
  </si>
  <si>
    <t>NTAM YUH TERENCE</t>
  </si>
  <si>
    <t>P088917959336Z</t>
  </si>
  <si>
    <t>YEMDJI SADIO</t>
  </si>
  <si>
    <t>P087812436468F</t>
  </si>
  <si>
    <t>AZUBUIKE RAYMOND FERDINAND</t>
  </si>
  <si>
    <t>ETS AZUBUIKE RAYMOND FERDINAND</t>
  </si>
  <si>
    <t>P058517759712J</t>
  </si>
  <si>
    <t>OKON EPSE DIKOUME TOUBE NGONGUE</t>
  </si>
  <si>
    <t>P059517552586J</t>
  </si>
  <si>
    <t>FOPA NGANA</t>
  </si>
  <si>
    <t>ORLIN NOEL</t>
  </si>
  <si>
    <t>M051616749529C</t>
  </si>
  <si>
    <t>SUCCESSION AMEHILA ABENA</t>
  </si>
  <si>
    <t>P089617861309T</t>
  </si>
  <si>
    <t>KUISSU TAGO</t>
  </si>
  <si>
    <t>P109017790690G</t>
  </si>
  <si>
    <t>ACHA HERBERTO ANYE</t>
  </si>
  <si>
    <t>M052217321629A</t>
  </si>
  <si>
    <t>CLAUDELORD BOUTIQUE SARL</t>
  </si>
  <si>
    <t>CONFECTION ET VENTE DES VETEMENTS, PRODUITS COSMETIQUES ET ACCESSOIRES DE MODE ET DECORATION</t>
  </si>
  <si>
    <t>P079515140174G</t>
  </si>
  <si>
    <t>SADJO DAHIROU</t>
  </si>
  <si>
    <t>P018518510256G</t>
  </si>
  <si>
    <t>SAGNELOU</t>
  </si>
  <si>
    <t>P108518261140W</t>
  </si>
  <si>
    <t>MEYEN TAMIAGOUA</t>
  </si>
  <si>
    <t>P079516301464W</t>
  </si>
  <si>
    <t>FESTUS FUH</t>
  </si>
  <si>
    <t>P016814406239S</t>
  </si>
  <si>
    <t>REYAD OTHMAN MOUSTAFA DAWOD</t>
  </si>
  <si>
    <t>M052217364348W</t>
  </si>
  <si>
    <t>SOCIÉTÉ AL-WAKIL TRANSIT &amp; TRANSPORT</t>
  </si>
  <si>
    <t>SATT SARL</t>
  </si>
  <si>
    <t>TRANSIT,TRANSPORT,LOGISTIQUE,GROUPAGE,PRESTATION DE SERVICES ET COMMERCE GÉNÉRAL</t>
  </si>
  <si>
    <t>P097117439954M</t>
  </si>
  <si>
    <t>KEMTIO NORBERT</t>
  </si>
  <si>
    <t>ETS KN MULTI SERVICES</t>
  </si>
  <si>
    <t>prestation de service ,commerce,import et export</t>
  </si>
  <si>
    <t>P026715103412Y</t>
  </si>
  <si>
    <t>P019318196428E</t>
  </si>
  <si>
    <t>P059417629479Y</t>
  </si>
  <si>
    <t>ENSEIGNANT COOL</t>
  </si>
  <si>
    <t>P018916075224B</t>
  </si>
  <si>
    <t>M011216768541H</t>
  </si>
  <si>
    <t>ECOLE PUBLIQUE DE MAYO-BOCKI II</t>
  </si>
  <si>
    <t>EP MAYO-BOCKI II</t>
  </si>
  <si>
    <t>COACHING PREST.INTELLECT. AUDIT</t>
  </si>
  <si>
    <t>P099412756832B</t>
  </si>
  <si>
    <t>SIAKSOU WAKING ROLAND</t>
  </si>
  <si>
    <t>P127816892758L</t>
  </si>
  <si>
    <t>TCHABWO TCHANTCHO</t>
  </si>
  <si>
    <t>P029617332259D</t>
  </si>
  <si>
    <t>SEVIDZEM SEGHANKA</t>
  </si>
  <si>
    <t>P120116835078R</t>
  </si>
  <si>
    <t>ANGWI MERGANE</t>
  </si>
  <si>
    <t>P108218097369U</t>
  </si>
  <si>
    <t>P128516499208J</t>
  </si>
  <si>
    <t>P078412484659R</t>
  </si>
  <si>
    <t>KENMOE TEKEM ROMEO</t>
  </si>
  <si>
    <t>ETS KENMOUE YEKEM ROMEO</t>
  </si>
  <si>
    <t>P049616420522R</t>
  </si>
  <si>
    <t>DGIOKO NGAKOU</t>
  </si>
  <si>
    <t>P099417264245E</t>
  </si>
  <si>
    <t>AGAT ABELL</t>
  </si>
  <si>
    <t>WANGE</t>
  </si>
  <si>
    <t>M040417960284X</t>
  </si>
  <si>
    <t>GROUPE DES ELEVEURS DE VOLAILLES DE ROUMDE-ADOUMRI</t>
  </si>
  <si>
    <t>P096312337500H</t>
  </si>
  <si>
    <t>ESSONU KENNETH</t>
  </si>
  <si>
    <t>ETS ESSONU KENNETH</t>
  </si>
  <si>
    <t>P109818597416K</t>
  </si>
  <si>
    <t>P028117114675B</t>
  </si>
  <si>
    <t>P098617982072G</t>
  </si>
  <si>
    <t>GILBERT NENG</t>
  </si>
  <si>
    <t>NÉGOCE,IMPORT-EXPORT,PRESTATIONS DE SERVICES</t>
  </si>
  <si>
    <t>P087816675045A</t>
  </si>
  <si>
    <t>DINANG BIENE MIREILLE</t>
  </si>
  <si>
    <t>( ETS MUNDO BIEN ET SERVICES )</t>
  </si>
  <si>
    <t>P122016896415B</t>
  </si>
  <si>
    <t>ATABONG AUGUSTINE BEZANKENG</t>
  </si>
  <si>
    <t>P017116619335J</t>
  </si>
  <si>
    <t>KINGSLY NTSE</t>
  </si>
  <si>
    <t>P029618191436A</t>
  </si>
  <si>
    <t>MFOPET PEMPEME MOHAMED</t>
  </si>
  <si>
    <t>P039717806324Q</t>
  </si>
  <si>
    <t>TCHINDA NOPOUDEM</t>
  </si>
  <si>
    <t>Garagiste</t>
  </si>
  <si>
    <t>P027417995453Y</t>
  </si>
  <si>
    <t>ENOW MBI</t>
  </si>
  <si>
    <t>P057515548663M</t>
  </si>
  <si>
    <t>TANYI MAURICE</t>
  </si>
  <si>
    <t>P039317872072M</t>
  </si>
  <si>
    <t>M022517574491A</t>
  </si>
  <si>
    <t>AGRICAM ELEVAGE PECHES INTERNATIONALE COMPANY LIMITED</t>
  </si>
  <si>
    <t>AGRICAM EPI CO.LTD</t>
  </si>
  <si>
    <t>AGRICULTURE,LIVESTOCK,ANIMAL INDUSTRIES,FISHERIES, CONTRACTS AND SUPPLIES, TRAINING AND CONSULTANCY ETC</t>
  </si>
  <si>
    <t>P018617449601W</t>
  </si>
  <si>
    <t>P048112566888R</t>
  </si>
  <si>
    <t>BOUCHENG MELELE STEPHANIE NADEGE</t>
  </si>
  <si>
    <t>P017618512638X</t>
  </si>
  <si>
    <t>MAMADOU HASSIMOU</t>
  </si>
  <si>
    <t>P059218129414Q</t>
  </si>
  <si>
    <t>Mambe Nde</t>
  </si>
  <si>
    <t>Anicette Joëlle</t>
  </si>
  <si>
    <t>M042517707280F</t>
  </si>
  <si>
    <t>HADIDJA AUTO TRANSFORMATION</t>
  </si>
  <si>
    <t>HATRA</t>
  </si>
  <si>
    <t>P088217491932X</t>
  </si>
  <si>
    <t>TCHOUHO</t>
  </si>
  <si>
    <t>MAXIME CORALLE</t>
  </si>
  <si>
    <t>M129717136922J</t>
  </si>
  <si>
    <t>ASSOCIATION DES RESSORTISSANTS M'TIEKI DE YAOUNDÉ ET SES ENVIRONS</t>
  </si>
  <si>
    <t>ARMYIE</t>
  </si>
  <si>
    <t>P067015348401O</t>
  </si>
  <si>
    <t>ALEKA ZILLA</t>
  </si>
  <si>
    <t>EMMA ANNE</t>
  </si>
  <si>
    <t>M102518155886T</t>
  </si>
  <si>
    <t>COPLIM AND SERVICES SARL</t>
  </si>
  <si>
    <t>COPLISSARL</t>
  </si>
  <si>
    <t>P068817869501P</t>
  </si>
  <si>
    <t>P025816681885Q</t>
  </si>
  <si>
    <t>ANDOUN EPSE NGAE NWAWELL</t>
  </si>
  <si>
    <t>P016317485164T</t>
  </si>
  <si>
    <t>ELI ABDELKADRE</t>
  </si>
  <si>
    <t>P016412697479F</t>
  </si>
  <si>
    <t>P067814685521P</t>
  </si>
  <si>
    <t>TAMASANG NICOLINE NIH</t>
  </si>
  <si>
    <t>MOULIN+ MARMITE</t>
  </si>
  <si>
    <t>P118212646850A</t>
  </si>
  <si>
    <t>GENERAL CONTRACTS AND SUPPLIES, COMMERCE GENERAL</t>
  </si>
  <si>
    <t>P107616717600X</t>
  </si>
  <si>
    <t>NKWENTI DAVID NTOMUNUH</t>
  </si>
  <si>
    <t>(NKWENTI AND SONS ENTERPRISE)</t>
  </si>
  <si>
    <t>M111100041766Z</t>
  </si>
  <si>
    <t>STE D' ETUDES ET DE TRAVAUX</t>
  </si>
  <si>
    <t>SET SARL</t>
  </si>
  <si>
    <t>P117912437589K</t>
  </si>
  <si>
    <t>DJOUMESSI SYLVIE PHINALOR</t>
  </si>
  <si>
    <t>VENTE DES ACCESSOIRES ET TELEPHONES</t>
  </si>
  <si>
    <t>P059715211278H</t>
  </si>
  <si>
    <t>ULRICH (ETS MILLION STORE)</t>
  </si>
  <si>
    <t>P058700495489R</t>
  </si>
  <si>
    <t>M102316183356C</t>
  </si>
  <si>
    <t>P027817951234E</t>
  </si>
  <si>
    <t>TEBAH NELSON NFOR</t>
  </si>
  <si>
    <t>M021712602532C</t>
  </si>
  <si>
    <t>AFRICASTARS NETWORK SYSTEM SARL</t>
  </si>
  <si>
    <t>P122016996019E</t>
  </si>
  <si>
    <t>TALLA SEBASTIEN TALLA</t>
  </si>
  <si>
    <t>P119212468718E</t>
  </si>
  <si>
    <t>P019017859856J</t>
  </si>
  <si>
    <t>P049116161190S</t>
  </si>
  <si>
    <t>P108617276956R</t>
  </si>
  <si>
    <t>TETSEKOUA ATEMKENG ZILAIS</t>
  </si>
  <si>
    <t>P068918027012C</t>
  </si>
  <si>
    <t>KENFACK TEDJIEU</t>
  </si>
  <si>
    <t>P056517557102K</t>
  </si>
  <si>
    <t>P070116394999A</t>
  </si>
  <si>
    <t>KASPER KUM.</t>
  </si>
  <si>
    <t>P098416968459Q</t>
  </si>
  <si>
    <t>KADE ZITAP</t>
  </si>
  <si>
    <t>M042017233934E</t>
  </si>
  <si>
    <t>EP WOMDANNA IV</t>
  </si>
  <si>
    <t>P097117807184G</t>
  </si>
  <si>
    <t>KOBIWO EPOUSE KEPMBOU</t>
  </si>
  <si>
    <t>P050216402108R</t>
  </si>
  <si>
    <t>SIGHE DJOUMBI</t>
  </si>
  <si>
    <t>ISMAEL STEVE</t>
  </si>
  <si>
    <t>P059317766723F</t>
  </si>
  <si>
    <t>FOKETCHIANG NANA</t>
  </si>
  <si>
    <t>FABRICE CHARDIN</t>
  </si>
  <si>
    <t>P027816083272M</t>
  </si>
  <si>
    <t>P122017124769K</t>
  </si>
  <si>
    <t>KEUBOU PIERRE DEGAULL</t>
  </si>
  <si>
    <t>VENTE DE SACS EN PLASTIQUE</t>
  </si>
  <si>
    <t>P036500221998Q</t>
  </si>
  <si>
    <t>NCHANTIA PERPETUA NGEWOH</t>
  </si>
  <si>
    <t>P088716467679W</t>
  </si>
  <si>
    <t>SALIHOU TOUKOUR</t>
  </si>
  <si>
    <t>P016318365680A</t>
  </si>
  <si>
    <t>EMMAN AHMED</t>
  </si>
  <si>
    <t>VENTE D'AIL</t>
  </si>
  <si>
    <t>P068416117956A</t>
  </si>
  <si>
    <t>P078018591536C</t>
  </si>
  <si>
    <t>BAHA TENKE</t>
  </si>
  <si>
    <t>GERMAINE ADELE</t>
  </si>
  <si>
    <t>P098217561186M</t>
  </si>
  <si>
    <t>HYDOCIENNE</t>
  </si>
  <si>
    <t>P019118052304G</t>
  </si>
  <si>
    <t>P028818207524B</t>
  </si>
  <si>
    <t>FELIX MATHURIN</t>
  </si>
  <si>
    <t>AAT</t>
  </si>
  <si>
    <t>P038716499102K</t>
  </si>
  <si>
    <t>KEUMO VAIDJOUA</t>
  </si>
  <si>
    <t>P049018215278Y</t>
  </si>
  <si>
    <t>NKWAMBI NDUMBI</t>
  </si>
  <si>
    <t>M092518060302U</t>
  </si>
  <si>
    <t>SOCIETE HONDA SARL</t>
  </si>
  <si>
    <t>VITIRIER</t>
  </si>
  <si>
    <t>P018016915583Z</t>
  </si>
  <si>
    <t>JOHN AKIY NGEA</t>
  </si>
  <si>
    <t>P037517357917S</t>
  </si>
  <si>
    <t>PASCALINE ACHUK</t>
  </si>
  <si>
    <t>P028717404074W</t>
  </si>
  <si>
    <t>DJUGE</t>
  </si>
  <si>
    <t>P107612443063M</t>
  </si>
  <si>
    <t>WAMBO PIERRE CALVIN</t>
  </si>
  <si>
    <t>ETS SOMAC</t>
  </si>
  <si>
    <t>P067400204735G</t>
  </si>
  <si>
    <t>TEBECK RICHARD</t>
  </si>
  <si>
    <t>ETS TEBECK RICHARD</t>
  </si>
  <si>
    <t>SALE OF 2ND HAND DRESSES</t>
  </si>
  <si>
    <t>P089110983152X</t>
  </si>
  <si>
    <t>CATHERINE HOTT</t>
  </si>
  <si>
    <t>M042217404729F</t>
  </si>
  <si>
    <t>NOUBOUO SARL</t>
  </si>
  <si>
    <t>COMMERCE GENERAL, IMPORT-EXPORT,PRESTATION DE SERVICES DIVERS, CONSEILS ET FORMATION</t>
  </si>
  <si>
    <t>P070518310388C</t>
  </si>
  <si>
    <t>P129018152158K</t>
  </si>
  <si>
    <t>MOMO NAWESSI</t>
  </si>
  <si>
    <t>P027817947166Z</t>
  </si>
  <si>
    <t>P120018588737T</t>
  </si>
  <si>
    <t>KODA EDMON</t>
  </si>
  <si>
    <t>P018518259660Z</t>
  </si>
  <si>
    <t>THEOPHILE MARCIAL</t>
  </si>
  <si>
    <t>M122017970000M</t>
  </si>
  <si>
    <t>SOCIETE INDUSTRIELLE ET COMMERCIALE DU CAMEROUN SA</t>
  </si>
  <si>
    <t>''S I C C'' SA</t>
  </si>
  <si>
    <t>P016717409461T</t>
  </si>
  <si>
    <t>M071016934033K</t>
  </si>
  <si>
    <t>SUCCESSION TIMEU PASCAL</t>
  </si>
  <si>
    <t>M042517715026S</t>
  </si>
  <si>
    <t>ASSOCIATION CAMEROUNAISE POUR LA PROMOTION DE LA SANTE POUR TOUS</t>
  </si>
  <si>
    <t>P019212623180W</t>
  </si>
  <si>
    <t>MAYOUEMOUN ANGELE BRICE</t>
  </si>
  <si>
    <t>P098518238644A</t>
  </si>
  <si>
    <t>BEYEBIKI IJEOMA</t>
  </si>
  <si>
    <t>AGNES OKELE</t>
  </si>
  <si>
    <t>M112217800801Q</t>
  </si>
  <si>
    <t>REANK LIMITED ENTERPRISES SARL</t>
  </si>
  <si>
    <t>RLE SARL</t>
  </si>
  <si>
    <t>P049916635526G</t>
  </si>
  <si>
    <t>BOUNA II TSAMOFACK</t>
  </si>
  <si>
    <t>EMERY JORDAN</t>
  </si>
  <si>
    <t>P099318464963K</t>
  </si>
  <si>
    <t>GILES SHAFE</t>
  </si>
  <si>
    <t>P010016919198M</t>
  </si>
  <si>
    <t>NGACHIE TCHOUASSI</t>
  </si>
  <si>
    <t>P098017761683J</t>
  </si>
  <si>
    <t>MVONDO Pierre Fabrice</t>
  </si>
  <si>
    <t>(PIECES AUTO ET ACCESSOIRES)</t>
  </si>
  <si>
    <t>P038316823999Z</t>
  </si>
  <si>
    <t>STELLA CHU</t>
  </si>
  <si>
    <t>M082518036578X</t>
  </si>
  <si>
    <t>SOWLIA TCA LLC</t>
  </si>
  <si>
    <t>SOWLIA</t>
  </si>
  <si>
    <t>P097918535903Z</t>
  </si>
  <si>
    <t>MBOUDJIEKA MBOUPDA</t>
  </si>
  <si>
    <t>BEBELYNE MICHELE</t>
  </si>
  <si>
    <t>0RANGE MONEY</t>
  </si>
  <si>
    <t>P118716622393Z</t>
  </si>
  <si>
    <t>TIOUMANGHEM</t>
  </si>
  <si>
    <t>ARISTE LADY</t>
  </si>
  <si>
    <t>P075817319020L</t>
  </si>
  <si>
    <t>M032116270351X</t>
  </si>
  <si>
    <t>GROUPE D'INITIATIVE COMMUNE NOF M FIDEL MEUBLE ARTISANAL</t>
  </si>
  <si>
    <t>GIC NOF M FIDEL</t>
  </si>
  <si>
    <t>P068212264360P</t>
  </si>
  <si>
    <t>CHEFOR EMMANUE TACHAMBUNG</t>
  </si>
  <si>
    <t>ETS E ME CA</t>
  </si>
  <si>
    <t>P046216726759P</t>
  </si>
  <si>
    <t>BELLO EPOUSE FONKENG</t>
  </si>
  <si>
    <t>AWA TALATU</t>
  </si>
  <si>
    <t>P040017193190C</t>
  </si>
  <si>
    <t>MUNANG ETHEL NDAI</t>
  </si>
  <si>
    <t>M071617258179Y</t>
  </si>
  <si>
    <t>EP NGOUSSEM</t>
  </si>
  <si>
    <t>P017817987616G</t>
  </si>
  <si>
    <t>PANGMIE YEKO</t>
  </si>
  <si>
    <t>P016612173096L</t>
  </si>
  <si>
    <t>ETS MAHAMAT ABDOULKARIM</t>
  </si>
  <si>
    <t>P058816383740L</t>
  </si>
  <si>
    <t>MBENTY ATANGANA</t>
  </si>
  <si>
    <t>EMILIENNE ANNICK</t>
  </si>
  <si>
    <t>M099700013523M</t>
  </si>
  <si>
    <t>SIGHT SAVERS INTERNATIONAL</t>
  </si>
  <si>
    <t>P048516917592D</t>
  </si>
  <si>
    <t>YKOMO YTEMBE EPSE NZEUMON</t>
  </si>
  <si>
    <t>M071712637339B</t>
  </si>
  <si>
    <t>CABINET LE PARISIEN SARL</t>
  </si>
  <si>
    <t>M082417029957K</t>
  </si>
  <si>
    <t>STE M.CORPORATION BUSINESS SARL</t>
  </si>
  <si>
    <t>STE M.CORPORATION BUSINESS</t>
  </si>
  <si>
    <t>P129717170868M</t>
  </si>
  <si>
    <t>P020117033086E</t>
  </si>
  <si>
    <t>DIVINE BRENDA</t>
  </si>
  <si>
    <t>M042417592687X</t>
  </si>
  <si>
    <t>BELINGA ELONGO EPSE ALARA</t>
  </si>
  <si>
    <t>ETS OLI</t>
  </si>
  <si>
    <t>P028616300647X</t>
  </si>
  <si>
    <t>FÉLIX OWOH</t>
  </si>
  <si>
    <t>P039217684063J</t>
  </si>
  <si>
    <t>P099718222385R</t>
  </si>
  <si>
    <t>ABEWO TCHOPE TOBIE</t>
  </si>
  <si>
    <t>SONCERE PRUDENCE</t>
  </si>
  <si>
    <t>P116717059935L</t>
  </si>
  <si>
    <t>VENTE ROUES DE VOITURES</t>
  </si>
  <si>
    <t>P017616814399A</t>
  </si>
  <si>
    <t>M121118069628N</t>
  </si>
  <si>
    <t>KUNGUING TIEGOUM PIERRE</t>
  </si>
  <si>
    <t>P099217352829W</t>
  </si>
  <si>
    <t>MÈNE JEUKEUNG</t>
  </si>
  <si>
    <t>P097217114334J</t>
  </si>
  <si>
    <t>ESSINDY IV</t>
  </si>
  <si>
    <t>CLEMENTINE CELESTINE</t>
  </si>
  <si>
    <t>P016712288416R</t>
  </si>
  <si>
    <t>KEUMATIO BERNARD</t>
  </si>
  <si>
    <t>P059217700103J</t>
  </si>
  <si>
    <t>P018000427156X</t>
  </si>
  <si>
    <t>NGONG JUDITH CHEAH</t>
  </si>
  <si>
    <t>M061817728144Q</t>
  </si>
  <si>
    <t>CNJC/BEC/NIETE</t>
  </si>
  <si>
    <t>P015917506312A</t>
  </si>
  <si>
    <t>NZUTCHOU</t>
  </si>
  <si>
    <t>AMBULANT/ VENTE CHASSURES</t>
  </si>
  <si>
    <t>P018217702182X</t>
  </si>
  <si>
    <t>BOUBA SAIDOU</t>
  </si>
  <si>
    <t>P109817442342U</t>
  </si>
  <si>
    <t>HADJI MUCKTAR VENDORA</t>
  </si>
  <si>
    <t>P019512637220Y</t>
  </si>
  <si>
    <t>SADJO BLAMA HAMAN DJODA</t>
  </si>
  <si>
    <t>P117916440578L</t>
  </si>
  <si>
    <t>P038416886228T</t>
  </si>
  <si>
    <t>EKWEL EKOME EPSE MBOKE</t>
  </si>
  <si>
    <t>PRISCA LAURENE</t>
  </si>
  <si>
    <t>P117800314975E</t>
  </si>
  <si>
    <t>NGNOWA SOP</t>
  </si>
  <si>
    <t>ACHILLE RICHARD</t>
  </si>
  <si>
    <t>P058017737738L</t>
  </si>
  <si>
    <t>MEKOUPOU KEUMEGNE</t>
  </si>
  <si>
    <t>P016717737795X</t>
  </si>
  <si>
    <t>P109816294295N</t>
  </si>
  <si>
    <t>MBANG KOUNG OLIVIER BEBETO JEANDEAUNGE</t>
  </si>
  <si>
    <t>P027617504446T</t>
  </si>
  <si>
    <t>P017200081672D</t>
  </si>
  <si>
    <t>TOUA ETOGA CELINE</t>
  </si>
  <si>
    <t>P015918071895C</t>
  </si>
  <si>
    <t>ZAKA</t>
  </si>
  <si>
    <t>P129718018211U</t>
  </si>
  <si>
    <t>MOHAMADOU AMINOU BOUBA</t>
  </si>
  <si>
    <t>P106300171873L</t>
  </si>
  <si>
    <t>P048317003020C</t>
  </si>
  <si>
    <t>KADJO TAKALA</t>
  </si>
  <si>
    <t>LOUIS HERVICE</t>
  </si>
  <si>
    <t>P047612517773K</t>
  </si>
  <si>
    <t>P068412091909R</t>
  </si>
  <si>
    <t>NGO NSONG MARTHE DOROTHE</t>
  </si>
  <si>
    <t>P070418144689U</t>
  </si>
  <si>
    <t>ONAMBELE GADYEBA LAETICIA (ETS LES DELICES DE CAROLE)</t>
  </si>
  <si>
    <t>P127816442195N</t>
  </si>
  <si>
    <t>MICHELINE PATIENCE</t>
  </si>
  <si>
    <t>P019216267294N</t>
  </si>
  <si>
    <t>ROOLPHE</t>
  </si>
  <si>
    <t>P108416337462N</t>
  </si>
  <si>
    <t>P117616892014M</t>
  </si>
  <si>
    <t>SOP TATSILONG</t>
  </si>
  <si>
    <t>SERGES LEANDRE</t>
  </si>
  <si>
    <t>P028817623259T</t>
  </si>
  <si>
    <t>ERICA KINYUY</t>
  </si>
  <si>
    <t>P068917702200D</t>
  </si>
  <si>
    <t>NDEUNGOUE YOSSA</t>
  </si>
  <si>
    <t>JEANNINE BLANCHE</t>
  </si>
  <si>
    <t>P069118550072J</t>
  </si>
  <si>
    <t>MOKTOUMY</t>
  </si>
  <si>
    <t>P127117538517F</t>
  </si>
  <si>
    <t>SONNA ZEMFACK</t>
  </si>
  <si>
    <t>FRANCOIS YVES</t>
  </si>
  <si>
    <t>P018412441647N</t>
  </si>
  <si>
    <t>ALIM YAOU</t>
  </si>
  <si>
    <t>M072517894642K</t>
  </si>
  <si>
    <t>POISSONNERIE BIG FISH SARL</t>
  </si>
  <si>
    <t>P128518228708U</t>
  </si>
  <si>
    <t>ROGER FELIX</t>
  </si>
  <si>
    <t>P079517710963S</t>
  </si>
  <si>
    <t>AZANGUE SOUFFO</t>
  </si>
  <si>
    <t>M062318346068W</t>
  </si>
  <si>
    <t>CSKY TELECOM LTD</t>
  </si>
  <si>
    <t>P072416901391Z</t>
  </si>
  <si>
    <t>ETS ACTECSERVICES</t>
  </si>
  <si>
    <t>CULTURE, COTISATION</t>
  </si>
  <si>
    <t>M030817150926X</t>
  </si>
  <si>
    <t>ASSOCIATION HAUT-NKAM BEPANDA TSF CACAO BARRY ET SES ENVIRONS</t>
  </si>
  <si>
    <t>M062014620213Z</t>
  </si>
  <si>
    <t>SOCIÉTÉ CAMEROUNAISE DE DISTRIBUTION SARL</t>
  </si>
  <si>
    <t>P067817224766S</t>
  </si>
  <si>
    <t>MODU TCHARI</t>
  </si>
  <si>
    <t>P019216665090N</t>
  </si>
  <si>
    <t>MAL ABBA AMBARE</t>
  </si>
  <si>
    <t>P088500465128B</t>
  </si>
  <si>
    <t>P128416715283X</t>
  </si>
  <si>
    <t>NANKAM NANKAM FORTZIN HERVÉ</t>
  </si>
  <si>
    <t>P019716002376Z</t>
  </si>
  <si>
    <t>YERTAY TANGAT</t>
  </si>
  <si>
    <t>VENDEURSE DEBIT BOISSON</t>
  </si>
  <si>
    <t>P107218487601C</t>
  </si>
  <si>
    <t>LAKOUDAM</t>
  </si>
  <si>
    <t>P016815066435E</t>
  </si>
  <si>
    <t>HAITO</t>
  </si>
  <si>
    <t>P036616657982Y</t>
  </si>
  <si>
    <t>ANOKO BETCHEM</t>
  </si>
  <si>
    <t>BENJAMIN ROGER</t>
  </si>
  <si>
    <t>FORMATION DES RELIGIEUX</t>
  </si>
  <si>
    <t>M052316299438E</t>
  </si>
  <si>
    <t>CONGREGATION DES ROGATIONNISTES DU COEUR DE JESUS NOVICIAT</t>
  </si>
  <si>
    <t>P069311957816P</t>
  </si>
  <si>
    <t>KEUTCHATEU YOMA AURIANEKEUT</t>
  </si>
  <si>
    <t>KEUTCHATEU YOMA AURIANE</t>
  </si>
  <si>
    <t>P125317613879F</t>
  </si>
  <si>
    <t>M012517529486Y</t>
  </si>
  <si>
    <t>CENTRE MEDICAL SAINTE YVETTE SARL</t>
  </si>
  <si>
    <t>CM STE YVETTE SARL</t>
  </si>
  <si>
    <t>P058518075320L</t>
  </si>
  <si>
    <t>FOSOH</t>
  </si>
  <si>
    <t>P108211425005B</t>
  </si>
  <si>
    <t>ALIM AMADOU</t>
  </si>
  <si>
    <t>ETS CAMEROUN SERVICES COMPANY</t>
  </si>
  <si>
    <t>P119017161367M</t>
  </si>
  <si>
    <t>DJONDZO KANKEU EPSE SOH</t>
  </si>
  <si>
    <t>PELAGIE SANDRINE AUDREY</t>
  </si>
  <si>
    <t>P039017088159S</t>
  </si>
  <si>
    <t>NGO BOUMTJE CECILE CARINE</t>
  </si>
  <si>
    <t>M062517790895W</t>
  </si>
  <si>
    <t>ELOK-CAM</t>
  </si>
  <si>
    <t>VENTE DE MATERIEL DE PLOMBERIE, D'ELECTRICITE, DE CARREL AGE, DE PEINTURE BREF TOUT LE MATERIEL NECESSAITE POUR LA CONSTRUCTION, DISTRIBUTION &amp; REPRESENTATION, COMMERCIALES, PRESTATION DE SERVICES, IM</t>
  </si>
  <si>
    <t>P126717069573D</t>
  </si>
  <si>
    <t>MANTAP</t>
  </si>
  <si>
    <t>SAAHBEH ANGELINE</t>
  </si>
  <si>
    <t>P018512629676E</t>
  </si>
  <si>
    <t>ONDO ATCHA EBA</t>
  </si>
  <si>
    <t>P057615415793K</t>
  </si>
  <si>
    <t>KEMLONG NDJUTIO</t>
  </si>
  <si>
    <t>MICHEL DENIS</t>
  </si>
  <si>
    <t>P054414414744K</t>
  </si>
  <si>
    <t>OWONO ATEBA</t>
  </si>
  <si>
    <t>P027516413028L</t>
  </si>
  <si>
    <t>MAGELLAN ROBERT</t>
  </si>
  <si>
    <t>P038612219813S</t>
  </si>
  <si>
    <t>M091218268038L</t>
  </si>
  <si>
    <t>ASSOCIATION DES JEUNES SOLIDAIRES BASSANG BAMOUGOUM DE DOUALA</t>
  </si>
  <si>
    <t>A.J.S.B.B</t>
  </si>
  <si>
    <t>P129817886941R</t>
  </si>
  <si>
    <t>HAMA  ASSOUMANA</t>
  </si>
  <si>
    <t>P118217770462J</t>
  </si>
  <si>
    <t>PRESTERIC KLEIN</t>
  </si>
  <si>
    <t>P069218016839Y</t>
  </si>
  <si>
    <t>Wado tawang</t>
  </si>
  <si>
    <t>Michael</t>
  </si>
  <si>
    <t>P019217205529C</t>
  </si>
  <si>
    <t>CYRIL ONYEKA</t>
  </si>
  <si>
    <t>P125415457007O</t>
  </si>
  <si>
    <t>YANDJIM</t>
  </si>
  <si>
    <t>NOEL SYLVAIN</t>
  </si>
  <si>
    <t>P118317710957J</t>
  </si>
  <si>
    <t>P087217471794J</t>
  </si>
  <si>
    <t>NANFACK EPSE KENNANG</t>
  </si>
  <si>
    <t>P096212703482D</t>
  </si>
  <si>
    <t>P059716266035N</t>
  </si>
  <si>
    <t>P106917650030K</t>
  </si>
  <si>
    <t>KOUBISSAK EVELINE</t>
  </si>
  <si>
    <t>P086516157107W</t>
  </si>
  <si>
    <t>P068717547172E</t>
  </si>
  <si>
    <t>P049316404309J</t>
  </si>
  <si>
    <t>.SOW</t>
  </si>
  <si>
    <t>MAMADOU BOBO</t>
  </si>
  <si>
    <t>P058017767804M</t>
  </si>
  <si>
    <t>FEWO  SYLVAIN</t>
  </si>
  <si>
    <t>P085600120125E</t>
  </si>
  <si>
    <t>P057512151379J</t>
  </si>
  <si>
    <t>DOUANLA MARIE</t>
  </si>
  <si>
    <t>P087816836396R</t>
  </si>
  <si>
    <t>JOUONANG EPOUSE NGUPDJOP</t>
  </si>
  <si>
    <t>P118717908749Q</t>
  </si>
  <si>
    <t>M052116274714N</t>
  </si>
  <si>
    <t>HORIZON EXPERTISE SERVICES</t>
  </si>
  <si>
    <t>HOREX SERVICES</t>
  </si>
  <si>
    <t>P037717751453W</t>
  </si>
  <si>
    <t>MAWAI</t>
  </si>
  <si>
    <t>P076918489819E</t>
  </si>
  <si>
    <t>YAMGUET EPSE TETNDAP</t>
  </si>
  <si>
    <t>AICHETOU WOUSSOU</t>
  </si>
  <si>
    <t>P018217520588L</t>
  </si>
  <si>
    <t>MUKWALUEH</t>
  </si>
  <si>
    <t>SYLVIE MALOKEH</t>
  </si>
  <si>
    <t>P127900417348J</t>
  </si>
  <si>
    <t>M072517867281N</t>
  </si>
  <si>
    <t>UNIVERS DES VITRES ET ALUMINIUM DU CAMEROUN</t>
  </si>
  <si>
    <t>UNIVIALCAM SARL</t>
  </si>
  <si>
    <t>P027917279031T</t>
  </si>
  <si>
    <t>NJOUMANGEN TUMENTA SEVERIN</t>
  </si>
  <si>
    <t>P087612630748Z</t>
  </si>
  <si>
    <t>KEMWE ROSE</t>
  </si>
  <si>
    <t>ETS KEMWE ROSE</t>
  </si>
  <si>
    <t>P022517550257R</t>
  </si>
  <si>
    <t>BAMBA MAKO</t>
  </si>
  <si>
    <t>ETS MAKO METAL</t>
  </si>
  <si>
    <t>RECYCLAGE FERRAILLE-RECYCLAGE PLASTIQUE-PRESTATIONS DE SERVICES</t>
  </si>
  <si>
    <t>P106317741927B</t>
  </si>
  <si>
    <t>P107200097041Q</t>
  </si>
  <si>
    <t>FEUDJO KAMTO</t>
  </si>
  <si>
    <t>P017518255347T</t>
  </si>
  <si>
    <t>NCHEH</t>
  </si>
  <si>
    <t>DIVINE NDIKUM</t>
  </si>
  <si>
    <t>P018817792143K</t>
  </si>
  <si>
    <t>KANOUE</t>
  </si>
  <si>
    <t>P038212566089E</t>
  </si>
  <si>
    <t>P019417952737N</t>
  </si>
  <si>
    <t>M061418447604N</t>
  </si>
  <si>
    <t>M081712641649K</t>
  </si>
  <si>
    <t>SOCIETE ON. TECHNOLOGY SARL</t>
  </si>
  <si>
    <t>SOCIETE ON.T SARL</t>
  </si>
  <si>
    <t>P068212240965F</t>
  </si>
  <si>
    <t>GOUESSANDE AGNESSE CLARISSE</t>
  </si>
  <si>
    <t>M052015171453Z</t>
  </si>
  <si>
    <t>M011318287702Z</t>
  </si>
  <si>
    <t>CABINET DE SOINS MA'A MEDJIO-YIM</t>
  </si>
  <si>
    <t>CS MA'A MEDJIO-YIM</t>
  </si>
  <si>
    <t>PRODUCTEUR DE MUSIQUE</t>
  </si>
  <si>
    <t>P079717909717A</t>
  </si>
  <si>
    <t>TCHUIJANG TCHOUATE</t>
  </si>
  <si>
    <t>LUDOVIC GAETAN</t>
  </si>
  <si>
    <t>P107617751391B</t>
  </si>
  <si>
    <t>TCHOFFO TSUMEKO</t>
  </si>
  <si>
    <t>P068817930283X</t>
  </si>
  <si>
    <t>LOTI TSAYEM.</t>
  </si>
  <si>
    <t>MUTILENE MELANINE.</t>
  </si>
  <si>
    <t>P048317777890Z</t>
  </si>
  <si>
    <t>NGOUMENANG</t>
  </si>
  <si>
    <t>P068516000362Z</t>
  </si>
  <si>
    <t>P098117064454U</t>
  </si>
  <si>
    <t>EDJENGUELE MISSE</t>
  </si>
  <si>
    <t>DENISE CLAUDE CHANTAL</t>
  </si>
  <si>
    <t>PRESTATION DE SERVICES; AGRICULTURE</t>
  </si>
  <si>
    <t>M062217379683U</t>
  </si>
  <si>
    <t>SOCIETE DONA GRACIA SARL</t>
  </si>
  <si>
    <t>D.G SARL</t>
  </si>
  <si>
    <t>P080117236104U</t>
  </si>
  <si>
    <t>TCHATIE MOUGANG</t>
  </si>
  <si>
    <t>HILARY BRENDA</t>
  </si>
  <si>
    <t>P119218249002L</t>
  </si>
  <si>
    <t>RAOUL MBAH</t>
  </si>
  <si>
    <t>P045317483776S</t>
  </si>
  <si>
    <t>.MOUEYAN EPEPE</t>
  </si>
  <si>
    <t>P049018174185Z</t>
  </si>
  <si>
    <t>Catchebessibo Mouafo</t>
  </si>
  <si>
    <t>Calyste stephane</t>
  </si>
  <si>
    <t>M012517530313G</t>
  </si>
  <si>
    <t>WORLD CONSTRUCTION SARL</t>
  </si>
  <si>
    <t>P108014411731F</t>
  </si>
  <si>
    <t>ABOUBAKAR GUIRE</t>
  </si>
  <si>
    <t>P118316291264Z</t>
  </si>
  <si>
    <t>TOUKAM (ETS MAGOUM AUTO)</t>
  </si>
  <si>
    <t>P047312336683D</t>
  </si>
  <si>
    <t>TSEMO KAMDEM Cyrille</t>
  </si>
  <si>
    <t>M059417257937K</t>
  </si>
  <si>
    <t>EP MBEDOUMOU II</t>
  </si>
  <si>
    <t>M101000033344T</t>
  </si>
  <si>
    <t>TCHERO HOTEL</t>
  </si>
  <si>
    <t>P088812651959R</t>
  </si>
  <si>
    <t>P126417816642D</t>
  </si>
  <si>
    <t>M101117249786Z</t>
  </si>
  <si>
    <t>EP SEGUELENDOM</t>
  </si>
  <si>
    <t>M022317968519L</t>
  </si>
  <si>
    <t>ECCO-COMPAGNY SARL</t>
  </si>
  <si>
    <t>DISTRIBUTION DES INTRANTS ET PACKAGING POUR INDUSTRIE ALIMENTAIRE</t>
  </si>
  <si>
    <t>P086717690192F</t>
  </si>
  <si>
    <t>AUDREY THÉRÈSE ADELINE</t>
  </si>
  <si>
    <t>P010216396849S</t>
  </si>
  <si>
    <t>ABAKAKA ABANAMA</t>
  </si>
  <si>
    <t>P019718290288L</t>
  </si>
  <si>
    <t>METAFE SOUOP EPOUSE OTU</t>
  </si>
  <si>
    <t>VENTE BOISSONS HYGIENIQUES / RESTAURANTION</t>
  </si>
  <si>
    <t>P018814721840P</t>
  </si>
  <si>
    <t>PAULE CHARLEINE</t>
  </si>
  <si>
    <t>P016812502106D</t>
  </si>
  <si>
    <t>ABAKAR HAMADOU</t>
  </si>
  <si>
    <t>M062014563902E</t>
  </si>
  <si>
    <t>LE BLASON 2'OR SARL</t>
  </si>
  <si>
    <t>P017000552081H</t>
  </si>
  <si>
    <t>MAFOKOU BEATRICE</t>
  </si>
  <si>
    <t>P027717206416Y</t>
  </si>
  <si>
    <t>PEFOUKO</t>
  </si>
  <si>
    <t>P038418297877T</t>
  </si>
  <si>
    <t>ESSOME DIBONE</t>
  </si>
  <si>
    <t>SALOMON JULIEN</t>
  </si>
  <si>
    <t>P020417929340J</t>
  </si>
  <si>
    <t>P014418478777Z</t>
  </si>
  <si>
    <t>P096516175611Q</t>
  </si>
  <si>
    <t>NANFACK TEJIONA EPSE DONGMO</t>
  </si>
  <si>
    <t>P019018185326C</t>
  </si>
  <si>
    <t>MOUSTAPHA INOUA</t>
  </si>
  <si>
    <t>P048018136412H</t>
  </si>
  <si>
    <t>ZE EMINI</t>
  </si>
  <si>
    <t>P014200444625D</t>
  </si>
  <si>
    <t>TCHIENGANG PHILIPPE</t>
  </si>
  <si>
    <t>P016816069479U</t>
  </si>
  <si>
    <t>P068512567612P</t>
  </si>
  <si>
    <t>P069217787717Y</t>
  </si>
  <si>
    <t>NDZANA BALLA</t>
  </si>
  <si>
    <t>TJOBI &amp; CO</t>
  </si>
  <si>
    <t>P058716175893R</t>
  </si>
  <si>
    <t>P069717711691E</t>
  </si>
  <si>
    <t>Prince daudet</t>
  </si>
  <si>
    <t>P049817401211L</t>
  </si>
  <si>
    <t>KOUAHGANG</t>
  </si>
  <si>
    <t>ROMIAL DELANO</t>
  </si>
  <si>
    <t>P059718001638K</t>
  </si>
  <si>
    <t>P109617211624D</t>
  </si>
  <si>
    <t>FLORENCE WASE</t>
  </si>
  <si>
    <t>COMMERCE DE DÉTAIL , DISTRIBUTION EN MAGASIN</t>
  </si>
  <si>
    <t>M062416887230R</t>
  </si>
  <si>
    <t>BIOTIFULL COSMETIC SARL</t>
  </si>
  <si>
    <t>P105812783764M</t>
  </si>
  <si>
    <t>P099017198828L</t>
  </si>
  <si>
    <t>EBOMA</t>
  </si>
  <si>
    <t>SOREL CYRIAC</t>
  </si>
  <si>
    <t>P015200211677E</t>
  </si>
  <si>
    <t>NZIE EPSE AYISSI EUGENIE</t>
  </si>
  <si>
    <t>ANCIEN BAR</t>
  </si>
  <si>
    <t>P097617701465L</t>
  </si>
  <si>
    <t>P067917904936G</t>
  </si>
  <si>
    <t>SOB TOUKEM</t>
  </si>
  <si>
    <t>P128212261416P</t>
  </si>
  <si>
    <t>ELECTR</t>
  </si>
  <si>
    <t>M010416615636W</t>
  </si>
  <si>
    <t>SOCIETE KALFRELEC SARL</t>
  </si>
  <si>
    <t>M071016656325B</t>
  </si>
  <si>
    <t>LYCÉE DE BARLANG</t>
  </si>
  <si>
    <t>LY.BARLANG</t>
  </si>
  <si>
    <t>P110017949998D</t>
  </si>
  <si>
    <t>NIGTEDEM</t>
  </si>
  <si>
    <t>KAILA</t>
  </si>
  <si>
    <t>P078217716860L</t>
  </si>
  <si>
    <t>TAGNE SOP</t>
  </si>
  <si>
    <t>P028417629940K</t>
  </si>
  <si>
    <t>M012517531147S</t>
  </si>
  <si>
    <t>WELLISANE SARL</t>
  </si>
  <si>
    <t>BTP,COMMERCE GENERAL,IMPORT /EXPORT,TOURISME,PRESTATION DE SERVICE,LOCATION DES ENGINS</t>
  </si>
  <si>
    <t>P128917762648A</t>
  </si>
  <si>
    <t>(ETS BUSINESS &amp; BUILDING COMPANY)</t>
  </si>
  <si>
    <t>P039317671887A</t>
  </si>
  <si>
    <t>TABONG CALIS</t>
  </si>
  <si>
    <t>SUH "ETS CROSSROAD VENTURE"</t>
  </si>
  <si>
    <t>P118217701241S</t>
  </si>
  <si>
    <t>MOTIO SIMO EPSE NGUEUTEU</t>
  </si>
  <si>
    <t>Carine Mirabelle</t>
  </si>
  <si>
    <t>P117717006356G</t>
  </si>
  <si>
    <t>EBINDIE DANSTROU STEVE</t>
  </si>
  <si>
    <t>P057816734102Y</t>
  </si>
  <si>
    <t>OMOLEYE OMOLERE</t>
  </si>
  <si>
    <t>P088616606509L</t>
  </si>
  <si>
    <t>M102316097431G</t>
  </si>
  <si>
    <t>SOCIETE AJ SARL</t>
  </si>
  <si>
    <t>(STE AJ SARL)</t>
  </si>
  <si>
    <t>P067717641088A</t>
  </si>
  <si>
    <t>KUATE NIE</t>
  </si>
  <si>
    <t>M092316603395X</t>
  </si>
  <si>
    <t>RESIDENCE JEBIL S A R L</t>
  </si>
  <si>
    <t>RESIDENCE JEBIL SARL</t>
  </si>
  <si>
    <t>HEBERGEMENT ELEVAGE AGRICULTURE PRET SCES RESTAU COM GEN IMPORT EXPORT</t>
  </si>
  <si>
    <t>P038200526399G</t>
  </si>
  <si>
    <t>YOUNOUSSA BABBA OUSMANOU</t>
  </si>
  <si>
    <t>P129116714765H</t>
  </si>
  <si>
    <t>P109316411136S</t>
  </si>
  <si>
    <t>FOKAM TAKAM</t>
  </si>
  <si>
    <t>P058925226953Q</t>
  </si>
  <si>
    <t>ERIC SINCLER</t>
  </si>
  <si>
    <t>P029300550426H</t>
  </si>
  <si>
    <t>DAYI THERESE MANUELA</t>
  </si>
  <si>
    <t>(ETS LA PATIENCE)</t>
  </si>
  <si>
    <t>P050016885624L</t>
  </si>
  <si>
    <t>IBRAHIMU</t>
  </si>
  <si>
    <t>M012517504622B</t>
  </si>
  <si>
    <t>NEW WORLD SERVICES SARL</t>
  </si>
  <si>
    <t>N.W.S SARL</t>
  </si>
  <si>
    <t>P108216579832Z</t>
  </si>
  <si>
    <t>MISSINGA EPSE OKALA</t>
  </si>
  <si>
    <t>P107217340677H</t>
  </si>
  <si>
    <t>P068616037591Z</t>
  </si>
  <si>
    <t>P078217037081X</t>
  </si>
  <si>
    <t>DJOUMSI FOKA</t>
  </si>
  <si>
    <t>LIBELLE</t>
  </si>
  <si>
    <t>P039118407390Y</t>
  </si>
  <si>
    <t>DAMARIS FLEUR</t>
  </si>
  <si>
    <t>M072317992673C</t>
  </si>
  <si>
    <t>P059818326665L</t>
  </si>
  <si>
    <t>Mendeme belibi</t>
  </si>
  <si>
    <t>Joseph eric</t>
  </si>
  <si>
    <t>P056712568797K</t>
  </si>
  <si>
    <t>ANDONGANDO AGILE</t>
  </si>
  <si>
    <t>P017018001003K</t>
  </si>
  <si>
    <t>BAGNAK BISSIONGOL RAYMOND</t>
  </si>
  <si>
    <t>(ETS BABIRAY)</t>
  </si>
  <si>
    <t>P129016811962J</t>
  </si>
  <si>
    <t>P128618053185W</t>
  </si>
  <si>
    <t>FONO FOTSO</t>
  </si>
  <si>
    <t>P046711425032Q</t>
  </si>
  <si>
    <t>KENGNE EPSEE TIBA</t>
  </si>
  <si>
    <t>P018116840707C</t>
  </si>
  <si>
    <t>TENENG STANDLY</t>
  </si>
  <si>
    <t>P059417790413L</t>
  </si>
  <si>
    <t>P127118309313C</t>
  </si>
  <si>
    <t>PRODUCTEUR DE CACAO</t>
  </si>
  <si>
    <t>M041917082857A</t>
  </si>
  <si>
    <t>SOCIETE COOPERATIVE AVEC CONSEIL D'ADMINISTRATION DES PRODUCTEURS DE CACAO DE MBANGASSINA SUD</t>
  </si>
  <si>
    <t>MBANGASSUD COOP-CA</t>
  </si>
  <si>
    <t>P109318507992B</t>
  </si>
  <si>
    <t>BENISE AGWE</t>
  </si>
  <si>
    <t>P078712707848R</t>
  </si>
  <si>
    <t>SOB NGUINTEDEM</t>
  </si>
  <si>
    <t>P078100471590Z</t>
  </si>
  <si>
    <t>HEUYA NGABO BLAISE</t>
  </si>
  <si>
    <t>(ETS HEUYA &amp; FILS)</t>
  </si>
  <si>
    <t>M041812702758N</t>
  </si>
  <si>
    <t>MON COMMUNICATEUR SARL</t>
  </si>
  <si>
    <t>P087314426611B</t>
  </si>
  <si>
    <t>KENMOUGNE TEGUE</t>
  </si>
  <si>
    <t>P019217918132Z</t>
  </si>
  <si>
    <t>SAMBA FADIMATOU</t>
  </si>
  <si>
    <t>P060116396870Y</t>
  </si>
  <si>
    <t>IKONG FILS</t>
  </si>
  <si>
    <t>ARENE DILANE</t>
  </si>
  <si>
    <t>P088912638985Y</t>
  </si>
  <si>
    <t>EFON ALAIN BERTRAND</t>
  </si>
  <si>
    <t>M072317948883N</t>
  </si>
  <si>
    <t>NJIFUNAH AGRO PASTORAL FARMERS FORESTRY PROCESSORS WIDOWS COMMON INITIATIVE GROUP</t>
  </si>
  <si>
    <t>P037817750859T</t>
  </si>
  <si>
    <t>P019016613538M</t>
  </si>
  <si>
    <t>NIZEYIMANA</t>
  </si>
  <si>
    <t>P098712621036L</t>
  </si>
  <si>
    <t>TAHATO</t>
  </si>
  <si>
    <t>P058017797077U</t>
  </si>
  <si>
    <t>NGEA KOTTO</t>
  </si>
  <si>
    <t>P110016621405W</t>
  </si>
  <si>
    <t>TEMKENG TSAFACK</t>
  </si>
  <si>
    <t>MANUELLA BAUTINIE</t>
  </si>
  <si>
    <t>M020918326820E</t>
  </si>
  <si>
    <t>GBPS KOUROM CHEFFERIE</t>
  </si>
  <si>
    <t>P099418304403S</t>
  </si>
  <si>
    <t>ETS BACHIR SERVICE (BACHIROU SOULEY)</t>
  </si>
  <si>
    <t>M080100014106Z</t>
  </si>
  <si>
    <t>FRANKY NURSERY AND PRIMARY SCHOOL</t>
  </si>
  <si>
    <t>P129118439504U</t>
  </si>
  <si>
    <t>NGWA TERRENCE AKONGNWIE</t>
  </si>
  <si>
    <t>P048917298205P</t>
  </si>
  <si>
    <t>P039617830526Q</t>
  </si>
  <si>
    <t>TATSINTSA- NOUKIECHISSE ANSELME</t>
  </si>
  <si>
    <t>P122016161191A</t>
  </si>
  <si>
    <t>DJUIDJE KOUNCHOU</t>
  </si>
  <si>
    <t>M082417037584K</t>
  </si>
  <si>
    <t>ANESTYCAM SARL</t>
  </si>
  <si>
    <t>ANEST CAM SARL</t>
  </si>
  <si>
    <t>P019017673592H</t>
  </si>
  <si>
    <t>TASHA LENGOUH</t>
  </si>
  <si>
    <t>M062116188705L</t>
  </si>
  <si>
    <t>SOCIETE CIVILE IMMOBILIÈRE AL-BARAKA</t>
  </si>
  <si>
    <t>SCI AL-BARAKA SARL</t>
  </si>
  <si>
    <t>P017100482138T</t>
  </si>
  <si>
    <t>TAKENFOUO ANDRE</t>
  </si>
  <si>
    <t>P019317754725Y</t>
  </si>
  <si>
    <t>LIZETTE NGONJANG</t>
  </si>
  <si>
    <t>P088816267695F</t>
  </si>
  <si>
    <t>ABUGU</t>
  </si>
  <si>
    <t>P047716413026P</t>
  </si>
  <si>
    <t>LAI XUHUI</t>
  </si>
  <si>
    <t>P119018280595N</t>
  </si>
  <si>
    <t>FRANKLINE TANGYI</t>
  </si>
  <si>
    <t>P017712618662S</t>
  </si>
  <si>
    <t>FOTSO SHEILA</t>
  </si>
  <si>
    <t>ETS SHEILA TRADING COMPANY</t>
  </si>
  <si>
    <t>P069917893197B</t>
  </si>
  <si>
    <t>KONSON SOUSTEN</t>
  </si>
  <si>
    <t>M072218173645F</t>
  </si>
  <si>
    <t>RAPID EXCHANGE</t>
  </si>
  <si>
    <t>P040518040328B</t>
  </si>
  <si>
    <t>NGUELEODI BALDENA</t>
  </si>
  <si>
    <t>AGRO-PASTORALE COOPERATIVE ACTIVITIES</t>
  </si>
  <si>
    <t>M072417459156X</t>
  </si>
  <si>
    <t>PINYIN CLAN DEVELOPMENT COOPERATIVE SOCIETY</t>
  </si>
  <si>
    <t>PICDECOSCOOPBOD</t>
  </si>
  <si>
    <t>P078816804682R</t>
  </si>
  <si>
    <t>MBAH TAKOUGANG JACQUES ALBAN</t>
  </si>
  <si>
    <t>P089318393734Z</t>
  </si>
  <si>
    <t>DANILO FRANCK</t>
  </si>
  <si>
    <t>P122017000347N</t>
  </si>
  <si>
    <t>M012517712009P</t>
  </si>
  <si>
    <t>SOCIETE SOABICAM</t>
  </si>
  <si>
    <t>P056911797306M</t>
  </si>
  <si>
    <t>FOKOU FOGANG</t>
  </si>
  <si>
    <t>P039518262619K</t>
  </si>
  <si>
    <t>SOUFAN</t>
  </si>
  <si>
    <t>IMAD</t>
  </si>
  <si>
    <t>P100017526645J</t>
  </si>
  <si>
    <t>EDWIGE DORINE</t>
  </si>
  <si>
    <t>P116617810731Z</t>
  </si>
  <si>
    <t>NGOUAMBEU EPSE LASSA</t>
  </si>
  <si>
    <t>M012417741463Z</t>
  </si>
  <si>
    <t>ASSOCIATION DES FEMMES ET JEUNES CITOYENS ACTIFS POUR LE VIVRE ENSEMBLE</t>
  </si>
  <si>
    <t>FEJECIA</t>
  </si>
  <si>
    <t>P036000128836B</t>
  </si>
  <si>
    <t>TOCGUEM TSOUPI</t>
  </si>
  <si>
    <t>P116200208296N</t>
  </si>
  <si>
    <t>MATAFE</t>
  </si>
  <si>
    <t>P087017838993C</t>
  </si>
  <si>
    <t>MAGON A DONG</t>
  </si>
  <si>
    <t>P038017856856W</t>
  </si>
  <si>
    <t>REMOND NJUME SAME</t>
  </si>
  <si>
    <t>M081112329340E</t>
  </si>
  <si>
    <t>STE NEW LAND SARL</t>
  </si>
  <si>
    <t>P047016266191X</t>
  </si>
  <si>
    <t>MBIATE TCHIKANTIO ÉPSE TCHANA</t>
  </si>
  <si>
    <t>P107218050868X</t>
  </si>
  <si>
    <t>ERNERST</t>
  </si>
  <si>
    <t>P108917557233Y</t>
  </si>
  <si>
    <t>ETS GUEUNG TOUSSA</t>
  </si>
  <si>
    <t>M082517976198M</t>
  </si>
  <si>
    <t>RUKI SARL</t>
  </si>
  <si>
    <t>RUKI</t>
  </si>
  <si>
    <t>P122017465821M</t>
  </si>
  <si>
    <t>NOUIND GEORGES EDGARD</t>
  </si>
  <si>
    <t>P018716869637D</t>
  </si>
  <si>
    <t>P088114951680U</t>
  </si>
  <si>
    <t>P087512422464X</t>
  </si>
  <si>
    <t>Guemo Josée Cathy Laure</t>
  </si>
  <si>
    <t>Ets guemo josée</t>
  </si>
  <si>
    <t>P108200487561Z</t>
  </si>
  <si>
    <t>NGOUDJOU MOMO</t>
  </si>
  <si>
    <t>P046417613721J</t>
  </si>
  <si>
    <t>RENÉ MOUANU</t>
  </si>
  <si>
    <t>(ETS NYANGA-STRUCTURES)</t>
  </si>
  <si>
    <t>P098417712765Z</t>
  </si>
  <si>
    <t>P069418319504K</t>
  </si>
  <si>
    <t>NGANYEP MOUNGANG</t>
  </si>
  <si>
    <t>P028517940975Q</t>
  </si>
  <si>
    <t>P039514930285G</t>
  </si>
  <si>
    <t>P109318190904Q</t>
  </si>
  <si>
    <t>GANSO GWOKAM</t>
  </si>
  <si>
    <t>EUGÉNIE LAURE</t>
  </si>
  <si>
    <t>P037916381762N</t>
  </si>
  <si>
    <t>P092417694405P</t>
  </si>
  <si>
    <t>WANDJA YIMGA EDWIGE FLORE</t>
  </si>
  <si>
    <t>P019218596047P</t>
  </si>
  <si>
    <t>AROLLE GIRADINE</t>
  </si>
  <si>
    <t>P038917224104J</t>
  </si>
  <si>
    <t>NGANDEU NEUBI GAELLA MAELYS</t>
  </si>
  <si>
    <t>P028217790118T</t>
  </si>
  <si>
    <t>TCHOUGA SANDJO</t>
  </si>
  <si>
    <t>P118217010879N</t>
  </si>
  <si>
    <t>TCHAKOUNTE NGA</t>
  </si>
  <si>
    <t>SÉRAPHINE CALICE</t>
  </si>
  <si>
    <t>P038115327867D</t>
  </si>
  <si>
    <t>ANSEME</t>
  </si>
  <si>
    <t>VENEUR</t>
  </si>
  <si>
    <t>P010617540822G</t>
  </si>
  <si>
    <t>DALIBI</t>
  </si>
  <si>
    <t>P080218163143C</t>
  </si>
  <si>
    <t>ANGE CESAIRE</t>
  </si>
  <si>
    <t>M042416710153R</t>
  </si>
  <si>
    <t>T &amp; A ENTERPRISE</t>
  </si>
  <si>
    <t>P037716674644U</t>
  </si>
  <si>
    <t>KOUNA EPSE NOAH</t>
  </si>
  <si>
    <t>P118512698212Z</t>
  </si>
  <si>
    <t>NOUKEU TIENANG</t>
  </si>
  <si>
    <t>HELVIGE</t>
  </si>
  <si>
    <t>P017918525084W</t>
  </si>
  <si>
    <t>M046400016529E</t>
  </si>
  <si>
    <t>ECOLE POP PRIVEE LAIC BOU</t>
  </si>
  <si>
    <t>P069718585660X</t>
  </si>
  <si>
    <t>MEIDIEU MBOULA</t>
  </si>
  <si>
    <t>MARIE NIBELLE</t>
  </si>
  <si>
    <t>P067815975799Q</t>
  </si>
  <si>
    <t>PUJARI JITENDRA BHASKAR</t>
  </si>
  <si>
    <t>(ETS PUJARI JITENDRA BHASKAR)</t>
  </si>
  <si>
    <t>P039417914255L</t>
  </si>
  <si>
    <t>HERMANN PELKY</t>
  </si>
  <si>
    <t>P019918062938Y</t>
  </si>
  <si>
    <t>P048315428333M</t>
  </si>
  <si>
    <t>ALADJI DJAOURO</t>
  </si>
  <si>
    <t>P058916632767E</t>
  </si>
  <si>
    <t>NOAH ESSIMI</t>
  </si>
  <si>
    <t>ATHANASE CHRISTIAN</t>
  </si>
  <si>
    <t>P015900029148E</t>
  </si>
  <si>
    <t>PEHLEM MAGONGUEUR DJAHONGA</t>
  </si>
  <si>
    <t>P030318258994K</t>
  </si>
  <si>
